4gd2FzIGZvdW5kZWQgaW4gMjAxMyBhbmQgaXMgaGVhZHF1YXJ0ZXJlZCBpbiBBdXN0aW4sIFRleGFzLgDSa46D+8jWCE05z4X8yNYIK0NJUS5JUTQxNzg4MzgxNC5JUV9DTE9TRVBSSUNFLjQvMTkvMjAxOC5VU0QBAAAApmboGAIAAAAFMTMuMzEApDzsPfvI1gi81Rib/MjWCCpDSVEuSVEzMjE0NjE1OTMuSVFfQ0xPU0VQUklDRS4yLzgvMjAxNy5VU0QBAAAAWR0pEwMAAAAAAOn39jf7yNYIOXp6gvzI1ggsQ0lRLklRMjUyMDUwMDU2LklRX0NMT1NFUFJJQ0UuMTIvMjQvMjAxOC5VU0QBAAAAiPoFDwIAAAAFMTkuNTMAHHFEjfzI1gg52LSV/MjWCCpDSVEuSVEzMjI3NTgyOTIuSVFfQ0xPU0VQUklDRS41LzIvMjAxNy5VU0QBAAAAlOY8EwMAAAAAAD8I6T37yNYIsfIKm/zI1ggsQ0lRLklRMjc3Nzk5Nzk2LklRX0NMT1NFUFJJQ0UuMTAvMjcvMjAxMS5VU0QBAAAAdOOOEAMAAAAAAKJjDE37yNYInGyRl/zI1ggsQ0lRLklRMjYyNTQ5NDQ4LklRX0NMT1NFUFJJQ0UuMTEvMjQvMjAxNS5VU0QBAAAAyC+mDwMAAAAAAGHXJ0/7yNYIG+rjlvzI1ggrQ0lRLklRMjUzODkyMjM0LklRX0NMT1NFUFJJQ0UuMi8yNy8yMDEyLlVTRAEAAACKFiIPAwAAAAAA7azpOfvI1gg37DCC/MjWCCtDSVEuSVExMzQ3MzI1NDYuSVFfQ0xPU0VQUklDRS44LzIyLzIwMTcuVVNEAQAA</t>
  </si>
  <si>
    <t>AALbBwgCAAAACDEuNzY1Mzc4AM5YUEf7yNYIfn7AmPzI1ggrQ0lRLklRMjQzMjIzODUyLklRX0NMT1NFUFJJQ0UuOC8xNi8yMDE2LlVTRAEAAAAsTX8OAgAAAAUxNC41MQBkH0dG+8jWCKlD05j8yNYIK0NJUS5JUTI1NDQ4MzU3OC5JUV9DTE9TRVBSSUNFLjcvMTQvMjAxNy5VU0QBAAAAehwrDwMAAAAAAFipP0T7yNYIki2kmfzI1ggrQ0lRLklRMjYzNjc1ODMyLklRX0NMT1NFUFJJQ0UuMi8yNi8yMDE5LlVTRAEAAAC4X7cPAgAAAAUyMC42MgAYD6mQ/MjWCB0japb8yNYIK0NJUS5JUTMxNDc0NDc5OC5JUV9DTE9TRVBSSUNFLjEyLzgvMjAxNC5VU0QBAAAA3p/CEgMAAAAAAL2lP0/7yNYI9w2alvzI1ggfQ0lRLklRMjYyNTQ5NDQ4LklRX0NPTVBBTllfTkFNRQEAAADIL6YPAwAAABZDUklTUFIgVGhlcmFwZXV0aWNzIEFHAAJbBlf7yNYIKgJchfzI1ggqQ0lRLklRMzIxNDYxNTkzLklRX0NMT1NFUFJJQ0UuMS81LzIwMTIuVVNEAQAAAFkdKRMDAAAAAABgDUWN/MjWCLWI0ZX8yNYIK0NJUS5JUTI1NjU1NzMzNC5JUV9DTE9TRVBSSUNFLjEwLzIvMjAxNC5VU0QBAAAAFsFKDwMAAAAAAHfkAUn7yNYInI7fl/zI1ggqQ0lRLklRMjU0NDgzNTc4LklRX0NMT1NFUFJJQ0UuMS84LzIwMTguVVNEAQAAAHocKw8DAAAAAABP5kSN/MjWCPe41pX8yNYIK0NJUS5JUTI0MzA0MDg5Ni5JUV9DTE9TRVBSSUNFLjIvMjEv</t>
  </si>
  <si>
    <t>MjAxMi5VU0QBAAAAgIJ8DgMAAAAAAEG67Dn7yNYITmhKgvzI1ggrQ0lRLklRMzIyNzU4MjkyLklRX0NMT1NFUFJJQ0UuNi8xOS8yMDE0LlVTRAEAAACU5jwTAwAAAAAAzekQQfvI1giM+tiZ/MjWCCpDSVEuSVExMzQ3MzI1NDYuSVFfQ0xPU0VQUklDRS41LzYvMjAxMS5VU0QBAAAAAtsHCAMAAAAAAAyT6D37yNYIFWDpmvzI1ggsQ0lRLklRMzE4OTEzODE4LklRX0NMT1NFUFJJQ0UuMTAvMTkvMjAxNy5VU0QBAAAAGj0CEwMAAAAAALOKDE37yNYI8UC5l/zI1ggqQ0lRLklRMjYyNTQ5NDQ4LklRX0NMT1NFUFJJQ0UuMS8yLzIwMTcuVVNEAQAAAMgvpg8DAAAAAABgDUWN/MjWCBtz0pX8yNYIKkNJUS5JUTEzNDczMjU0Ni5JUV9DTE9TRVBSSUNFLjMvMS8yMDE5LlVTRAEAAAAC2wcIAgAAAAgxLjA3MTI0NAAYD6mQ/MjWCD67bJb8yNYIM0NJUS4oSU5WQUxJRCBJREVOVElGSUVSKS5JUV9DTE9TRVBSSUNFLjgvNy8yMDE4LlVTRAUAAAAAAAAACAAAABQoSW52YWxpZCBJZGVudGlmaWVyKZdy+UX7yNYItqMDmfzI1ggrQ0lRLklRMjUzODkyMjM0LklRX0NMT1NFUFJJQ0UuOS8xMS8yMDEyLlVTRAEAAACKFiIPAwAAAAAA3c4CSfvI1ggJlR6Y/MjWCCpDSVEuSVEyNTY1NTczMzQuSVFfQ0xPU0VQUklDRS42LzMvMjAxMy5VU0QBAAAAFsFKDwMAAAAAABDhOkH7yNYIRV4tmvzI1ggqQ0lRLklRMzAxMjgzNTk4LklR</t>
  </si>
  <si>
    <t>X0NMT1NFUFJJQ0UuOC84LzIwMTIuVVNEAQAAAA459REDAAAAAAB1RkdG+8jWCI+255j8yNYILENJUS5JUTQxNzg4MzgxNC5JUV9DTE9TRVBSSUNFLjExLzIxLzIwMTguVVNEAQAAAKZm6BgCAAAABDUuMjMAuUUQTvvI1ggBXfiW/MjWCCtDSVEuSVEzMDEyODM1OTguSVFfQ0xPU0VQUklDRS43LzE0LzIwMTEuVVNEAQAAAA459REDAAAAAADV7QtE+8jWCMTsppn8yNYIK0NJUS5JUTI0MzA0MDg5Ni5JUV9DTE9TRVBSSUNFLjEvMTcvMjAxMy5VU0QBAAAAgIJ8DgMAAAAAAKwlCI/8yNYI2WQblvzI1ggrQ0lRLklRMzAxMjgzNTk4LklRX0NMT1NFUFJJQ0UuOC8zMS8yMDExLlVTRAEAAAAOOfURAwAAAAAAkQsDSPvI1gjIXrOY/MjWCCtDSVEuSVEyNTM4OTIyMzQuSVFfQ0xPU0VQUklDRS41LzI3LzIwMTQuVVNEAQAAAIoWIg8DAAAAAABOSyY/+8jWCC4EYpr8yNYIK0NJUS5JUTMyMTQ2MTU5My5JUV9DTE9TRVBSSUNFLjYvMTAvMjAxMS5VU0QBAAAAWR0pEwMAAAAAAENWO0H7yNYIDVs4mvzI1ggrQ0lRLklRMzIxNDYxNTkzLklRX0NMT1NFUFJJQ0UuNi8yOC8yMDExLlVTRAEAAABZHSkTAwAAAAAAUcEsQvvI1ghhRu2Z/MjWCCpDSVEuSVExNjIzNTI2LklRX0NMT1NFUFJJQ0UuMTEvMjIvMjAxNy5VU0QBAAAA5sUYAAIAAAAFMTguNzgArH4/T/vI1giQoBCX/MjWCCtDSVEuSVEyNDA1NzM2MTkuSVFfQ0xPU0VQ</t>
  </si>
  <si>
    <t>UklDRS45LzE0LzIwMTUuVVNEAQAAALPcVg4DAAAAAADdrLRI+8jWCHsYK5j8yNYIKkNJUS5JUTI3Nzc5OTc5Ni5JUV9DTE9TRVBSSUNFLjQvOC8yMDE1LlVTRAEAAAB0444QAwAAAAAA26znO/vI1giNOA+b/MjWCCtDSVEuSVEzMjI3NTgyOTIuSVFfQ0xPU0VQUklDRS4xLzI4LzIwMTkuVVNEAQAAAJTmPBMCAAAABDguMjIAc5+Kj/zI1gg60k6W/MjWCCpDSVEuSVEyNjM2NzU4MzIuSVFfQ0xPU0VQUklDRS45LzYvMjAxMS5VU0QBAAAAuF+3DwMAAAAAAAp42Ef7yNYIKmCWmPzI1ggsQ0lRLklRMjUyMDUwMDU2LklRX0NMT1NFUFJJQ0UuMTEvMTQvMjAxMS5VU0QBAAAAiPoFDwMAAAAAAAydFU77yNYIba05l/zI1ggrQ0lRLklRMzE4OTEzODE4LklRX0NMT1NFUFJJQ0UuNy8yMy8yMDEzLlVTRAEAAAAaPQITAwAAAAAAu9cxRfvI1gh2AUiZ/MjWCCtDSVEuSVEyNjI1NDk0NDguSVFfQ0xPU0VQUklDRS41LzI0LzIwMTMuVVNEAQAAAMgvpg8DAAAAAADmr9dA+8jWCNDJTpr8yNYIM0NJUS4oSU5WQUxJRCBJREVOVElGSUVSKS5JUV9DTE9TRVBSSUNFLjIvNS8yMDE5LlVTRAUAAAAAAAAACAAAABQoSW52YWxpZCBJZGVudGlmaWVyKa++EpD8yNYImnhdlvzI1ggqQ0lRLklRMjQzMDQwODk2LklRX0NMT1NFUFJJQ0UuOC83LzIwMTUuVVNEAQAAAICCfA4DAAAAAABjA19F+8jWCLK65Zj8yNYIK0NJUS5JUTI0MzA0</t>
  </si>
  <si>
    <t>MDg5Ni5JUV9DTE9TRVBSSUNFLjkvMTQvMjAxNi5VU0QBAAAAgIJ8DgMAAAAAAO71Akn7yNYI0NsrmPzI1ggoQ0lRLklRMTYyMzUyNi5JUV9DTE9TRVBSSUNFLjcvMy8yMDE3LlVTRAEAAADmxRgAAgAAAAUxMy44MgClRUFD+8jWCOl+7pn8yNYIKkNJUS5JUTI1NDQ4MzU3OC5JUV9DTE9TRVBSSUNFLjMvMS8yMDE5LlVTRAEAAAB6HCsPAgAAAAUxNS4wMQAYD6mQ/MjWCD67bJb8yNYIK0NJUS5JUTEzNDczMjU0Ni5JUV9DTE9TRVBSSUNFLjExLzEvMjAxMy5VU0QBAAAAAtsHCAMAAAAAAB3EFU77yNYIkMJel/zI1ggqQ0lRLklRMzIyNzU4MjkyLklRX0NMT1NFUFJJQ0UuNy8xLzIwMTEuVVNEAQAAAJTmPBMDAAAAAACEnBdD+8jWCN9R3pn8yNYIKkNJUS5JUTQzMjc5NDYzLklRX0NMT1NFUFJJQ0UuMi8xNS8yMDE3LlVTRAEAAABnZJQCAwAAAAAAGaDBOPvI1gjTflKC/MjWCCtDSVEuSVEyNDA1NzM2MTkuSVFfQ0xPU0VQUklDRS4xMS80LzIwMTMuVVNEAQAAALPcVg4DAAAAAAD7dRVO+8jWCHMCU5f8yNYIKkNJUS5JUTMxODkxMzgxOC5JUV9DTE9TRVBSSUNFLjYvMy8yMDEzLlVTRAEAAAAaPQITAwAAAAAA/7k6QfvI1ghFXi2a/MjWCCtDSVEuSVEyNTY1NTczMzQuSVFfQ0xPU0VQUklDRS40LzEyLzIwMTYuVVNEAQAAABbBSg8CAAAABTEyLjc2AEGX6Dv7yNYIds0cm/zI1ggrQ0lRLklRMzIxNDYxNTkzLklR</t>
  </si>
  <si>
    <t>X0NMT1NFUFJJQ0UuMi8yMi8yMDE3LlVTRAEAAABZHSkTAwAAAAAAr+7wOPvI1gha8C6C/MjWCCtDSVEuSVEyNDMyMjM4NTIuSVFfQ0xPU0VQUklDRS4xLzExLzIwMTguVVNEAQAAACxNfw4CAAAABTM2LjE3AJCk6I38yNYIEKHrlfzI1ggrQ0lRLklRMTM0NzMyNTQ2LklRX0NMT1NFUFJJQ0UuOS8xMy8yMDE2LlVTRAEAAAAC2wcIAgAAAAgyLjEyMTA4NgAhawNJ+8jWCGfPMZj8yNYIK0NJUS5JUTI3Nzc5OTc5Ni5JUV9DTE9TRVBSSUNFLjcvMTIvMjAxNy5VU0QBAAAAdOOOEAIAAAAFMTYuNjYA5hQMRPvI1ggEsbCZ/MjWCDRDSVEuKElOVkFMSUQgSURFTlRJRklFUikuSVFfQ0xPU0VQUklDRS4xLzIzLzIwMTQuVVNEBQAAAAAAAAAIAAAAFChJbnZhbGlkIElkZW50aWZpZXIple2Kj/zI1gjWU0mW/MjWCCtDSVEuSVEyNzc3OTk3OTYuSVFfQ0xPU0VQUklDRS4yLzE2LzIwMTguVVNEAQAAAHTjjhACAAAABTI1LjAzACe27zj7yNYIO9VOgvzI1ggqQ0lRLklRMjYyNTQ5NDQ4LklRX0NMT1NFUFJJQ0UuMS8yLzIwMTIuVVNEAQAAAMgvpg8DAAAAAADp+0ON/MjWCM5fv5X8yNYIK0NJUS5JUTI1Mzg5MjIzNC5JUV9DTE9TRVBSSUNFLjYvMjUvMjAxMi5VU0QBAAAAihYiDwMAAAAAAIScF0P7yNYIu4a7mfzI1ggqQ0lRLklRMzE4OTEzODE4LklRX0NMT1NFUFJJQ0UuNC8yLzIwMTQuVVNEAQAAABo9AhMDAAAAAAB7</t>
  </si>
  <si>
    <t>Btk7+8jWCEacY5v8yNYILENJUS5JUTI0MzIyMzg1Mi5JUV9DTE9TRVBSSUNFLjEwLzI1LzIwMTEuVVNEAQAAACxNfw4DAAAAAABtHCZM+8jWCIRLoZf8yNYIKkNJUS5JUTMyMTQ2MTU5My5JUV9DTE9TRVBSSUNFLjQvNS8yMDEzLlVTRAEAAABZHSkTAwAAAAAA02LkPPvI1ggmqTeb/MjWCCtDSVEuSVEyNDMyMjM4NTIuSVFfQ0xPU0VQUklDRS43LzI2LzIwMTIuVVNEAQAAACxNfw4DAAAAAADOWQZF+8jWCFVYHpn8yNYIKUNJUS5JUTQzMjc5NDYzLklRX0NMT1NFUFJJQ0UuNi81LzIwMTIuVVNEAQAAAGdklAIDAAAAAADukjpB+8jWCMaLF5r8yNYIK0NJUS5JUTI1NDQ4MzU3OC5JUV9DTE9TRVBSSUNFLjYvMTYvMjAxNC5VU0QBAAAAehwrDwMAAAAAAF3B2ED7yNYICKv1mfzI1ggrQ0lRLklRMzIxNDYxNTkzLklRX0NMT1NFUFJJQ0UuMi8xNy8yMDE2LlVTRAEAAABZHSkTAwAAAAAAa8q3N/vI1gj6WkeC/MjWCDNDSVEuKElOVkFMSUQgSURFTlRJRklFUikuSVFfQ0xPU0VQUklDRS4xLzcvMjAxNC5VU0QFAAAAAAAAAAgAAAAUKEludmFsaWQgSWRlbnRpZmllcik48mOO/MjWCPSnBJb8yNYIK0NJUS5JUTMxODkxMzgxOC5JUV9DTE9TRVBSSUNFLjExLzgvMjAxMS5VU0QBAAAAGj0CEwMAAAAAAEtFN037yNYIYG9Xl/zI1ggsQ0lRLklRMjYzNjc1ODMyLklRX0NMT1NFUFJJQ0UuMTEvMTYvMjAxMi5VU0QBAAAA</t>
  </si>
  <si>
    <t>uF+3DwMAAAAAAOy6EE77yNYI1CvqlvzI1ggpQ0lRLklRMTYyMzUyNi5JUV9DTE9TRVBSSUNFLjkvMjgvMjAxNS5VU0QBAAAA5sUYAAMAAAAAAMtGyEn7yNYIiEXml/zI1ggqQ0lRLklRMjUyMDUwMDU2LklRX0NMT1NFUFJJQ0UuMS8yLzIwMTUuVVNEAQAAAIj6BQ8DAAAAAACy8uiN/MjWCDRb55X8yNYIK0NJUS5JUTMxNDc0NDc5OC5JUV9DTE9TRVBSSUNFLjcvMTIvMjAxMi5VU0QBAAAA3p/CEgMAAAAAADZbP0T7yNYIYsl1mfzI1ggrQ0lRLklRMjUyMDUwMDU2LklRX0NMT1NFUFJJQ0UuMTEvOS8yMDE1LlVTRAEAAACI+gUPAwAAAAAAfro3TfvI1gjMjCOX/MjWCCtDSVEuSVEyNzc3OTk3OTYuSVFfQ0xPU0VQUklDRS44LzI1LzIwMTcuVVNEAQAAAHTjjhACAAAABTE3LjQ2AMSAA0j7yNYIo+65mPzI1ggqQ0lRLklRMjU2NTU3MzM0LklRX0NMT1NFUFJJQ0UuNi82LzIwMTMuVVNEAQAAABbBSg8DAAAAAAATWPdB+8jWCBgtH5r8yNYIKkNJUS5JUTMyMjc1ODI5Mi5JUV9DTE9TRVBSSUNFLjkvNS8yMDEyLlVTRAEAAACU5jwTAwAAAAAAu160SPvI1giju0SY/MjWCCtDSVEuSVEyNjI1NDk0NDguSVFfQ0xPU0VQUklDRS43LzI0LzIwMTQuVVNEAQAAAMgvpg8DAAAAAADjjChD+8jWCNzaIZn8yNYIK0NJUS5JUTI1Mzg5MjIzNC5JUV9DTE9TRVBSSUNFLjEvMjgvMjAxOS5VU0QBAAAAihYiDwIAAAAEOC41MQBz</t>
  </si>
  <si>
    <t>n4qP/MjWCCmrTpb8yNYIK0NJUS5JUTMxNDc0NDc5OC5JUV9DTE9TRVBSSUNFLjEyLzkvMjAxMy5VU0QBAAAA3p/CEgMAAAAAAA10q1D7yNYIQDiPlvzI1ggrQ0lRLklRMTM0NzMyNTQ2LklRX0NMT1NFUFJJQ0UuMTAvNC8yMDEzLlVTRAEAAAAC2wcIAwAAAAAA13gzS/vI1giYtuiX/MjWCCpDSVEuSVExNjIzNTI2LklRX0NMT1NFUFJJQ0UuMTEvMjMvMjAxMi5VU0QBAAAA5sUYAAMAAAAAAN7GME77yNYIiM7UlvzI1ggqQ0lRLklRNDE3ODgzODE0LklRX0NMT1NFUFJJQ0UuNS85LzIwMTIuVVNEAQAAAKZm6BgDAAAAAADAEs8/+8jWCPrpipr8yNYIKkNJUS5JUTMxODkxMzgxOC5JUV9DTE9TRVBSSUNFLjQvNy8yMDE2LlVTRAEAAAAaPQITAwAAAAAAbRL5O/vI1ggZWi6b/MjWCCtDSVEuSVEyNDMyMjM4NTIuSVFfQ0xPU0VQUklDRS40LzEyLzIwMTEuVVNEAQAAACxNfw4DAAAAAADkieQ8+8jWCBi1V5v8yNYIK0NJUS5JUTQxNzg4MzgxNC5JUV9DTE9TRVBSSUNFLjgvMTYvMjAxMi5VU0QBAAAApmboGAMAAAAAAOl560b7yNYItcu3mPzI1ggoQ0lRLklRMTYyMzUyNi5JUV9DTE9TRVBSSUNFLjYvNS8yMDE3LlVTRAEAAADmxRgAAwAAAAAA5q/XQPvI1giyZGya/MjWCCFDSVEuTkFTREFRR1M6QVJWTi5JUV9DT01QQU5ZX05BTUUBAAAAgIJ8DgMAAAANQXJ2aW5hcywgSW5jLgC8R4uA/MjWCDQvbIX8yNYIK0NJ</t>
  </si>
  <si>
    <t>US5JUTMwMTI4MzU5OC5JUV9DTE9TRVBSSUNFLjkvMjQvMjAxMi5VU0QBAAAADjn1EQMAAAAAAP0nGUr7yNYI7+Xkl/zI1ggrQ0lRLklRMzAxMjgzNTk4LklRX0NMT1NFUFJJQ0UuMTIvNC8yMDEyLlVTRAEAAAAOOfURAwAAAAAAeQk/T/vI1ggl9aWW/MjWCCtDSVEuSVEzMTg5MTM4MTguSVFfQ0xPU0VQUklDRS41LzEyLzIwMTYuVVNEAQAAABo9AhMDAAAAAACeTb0++8jWCCWedpr8yNYILENJUS5JUTEzNDczMjU0Ni5JUV9DTE9TRVBSSUNFLjEwLzE1LzIwMTIuVVNEAQAAAALbBwgDAAAAAAC1KjNL+8jWCIEYgZf8yNYIKkNJUS5JUTMwMTI4MzU5OC5JUV9DTE9TRVBSSUNFLjkvOC8yMDE2LlVTRAEAAAAOOfURAwAAAAAAzIW0SPvI1ggI8EeY/MjWCCtDSVEuSVEyNjI1NDk0NDguSVFfQ0xPU0VQUklDRS4xMS8zLzIwMTUuVVNEAQAAAMgvpg8DAAAAAACGWf5M+8jWCK/dPpf8yNYIQ0NJUS4oSU5WQUxJRCBJREVOVElGSUVSKS5JUV9FQVJOSU5HX0NPLkNZMjAxOC4zLzMxLzIwMTkuTEZSLkYuVVNELkgFAAAAAAAAAAgAAAAUKEludmFsaWQgSWRlbnRpZmllcikz/zqL/MjWCDzYX5X8yNYIM0NJUS4oSU5WQUxJRCBJREVOVElGSUVSKS5JUV9DTE9TRVBSSUNFLjYvMi8yMDExLlVTRAUAAAAAAAAACAAAABQoSW52YWxpZCBJZGVudGlmaWVyKW7o2ED7yNYICwBkmvzI1ggrQ0lRLklRMTM0NzMyNTQ2LklRX0NM</t>
  </si>
  <si>
    <t>T1NFUFJJQ0UuNi8xOC8yMDE0LlVTRAEAAAAC2wcIAwAAAAAAszrXQPvI1ghnit+Z/MjWCCpDSVEuSVEyNDA1NzM2MTkuSVFfQ0xPU0VQUklDRS41LzkvMjAxMy5VU0QBAAAAs9xWDgMAAAAAAK/rzj/7yNYIWdqbmvzI1ggqQ0lRLklRMjQzMDQwODk2LklRX0NMT1NFUFJJQ0UuMS80LzIwMTIuVVNEAQAAAICCfA4DAAAAAACCW0WN/MjWCLiqypX8yNYILENJUS5JUTI0MDU3MzYxOS5JUV9DTE9TRVBSSUNFLjEyLzI5LzIwMTEuVVNEAQAAALPcVg4DAAAAAAAtmESN/MjWCPbxsZX8yNYIKkNJUS5JUTMxODkxMzgxOC5JUV9DTE9TRVBSSUNFLjYvNi8yMDEzLlVTRAEAAAAaPQITAwAAAAAAAjH3QfvI1ggYLR+a/MjWCCtDSVEuSVEyNzc3OTk3OTYuSVFfQ0xPU0VQUklDRS43LzI0LzIwMTUuVVNEAQAAAHTjjhADAAAAAACUlVJE+8jWCB4LJ5n8yNYILENJUS5JUTMyMjc1ODI5Mi5JUV9DTE9TRVBSSUNFLjEyLzI4LzIwMTEuVVNEAQAAAJTmPBMDAAAAAAB3VumM/MjWCNVZr5X8yNYIKkNJUS5JUTMyMTQ2MTU5My5JUV9DTE9TRVBSSUNFLjUvNS8yMDE0LlVTRAEAAABZHSkTAwAAAAAA9RbPPfvI1ggrFd6a/MjWCCtDSVEuSVEyNjM2NzU4MzIuSVFfQ0xPU0VQUklDRS4xMS8xLzIwMTYuVVNEAQAAALhftw8DAAAAAABexwtN+8jWCN56SJf8yNYIM0NJUS4oSU5WQUxJRCBJREVOVElGSUVSKS5JUV9DTE9TRVBSSUNF</t>
  </si>
  <si>
    <t>LjgvNS8yMDE0LlVTRAUAAAAAAAAACAAAABQoSW52YWxpZCBJZGVudGlmaWVyKYNuUkT7yNYIFM3vmPzI1ggrQ0lRLklRNDE3ODgzODE0LklRX0NMT1NFUFJJQ0UuNC8xMC8yMDEyLlVTRAEAAACmZugYAwAAAAAAQFj8PPvI1ghB7CCb/MjWCCpDSVEuSVEzMjE0NjE1OTMuSVFfQ0xPU0VQUklDRS41LzUvMjAxNS5VU0QBAAAAWR0pEwMAAAAAAAyT6D37yNYISLObmvzI1ggsQ0lRLklRMzIxNDYxNTkzLklRX0NMT1NFUFJJQ0UuMTAvMjUvMjAxMS5VU0QBAAAAWR0pEwMAAAAAAFz1JUz7yNYI3DCbl/zI1ggrQ0lRLklRMTM0NzMyNTQ2LklRX0NMT1NFUFJJQ0UuMTAvNC8yMDE2LlVTRAEAAAAC2wcIAgAAAAgyLjA1MTA0NwAtR/VL+8jWCD2ezpf8yNYINENJUS4oSU5WQUxJRCBJREVOVElGSUVSKS5JUV9DTE9TRVBSSUNFLjUvMjAvMjAxNC5VU0QFAAAAAAAAAAgAAAAUKEludmFsaWQgSWRlbnRpZmllcilSEvY++8jWCGDUi5r8yNYIK0NJUS5JUTQzMjc5NDYzLklRX0NMT1NFUFJJQ0UuMTEvMjEvMjAxMy5VU0QBAAAAZ2SUAgMAAAAAAM7MP0/7yNYI6uDelvzI1ggqQ0lRLklRMzE0NzQ0Nzk4LklRX0NMT1NFUFJJQ0UuMS85LzIwMTkuVVNEAQAAAN6fwhICAAAABTE3LjIzAGg0RI78yNYIPz71lfzI1ggsQ0lRLklRMTM0NzMyNTQ2LklRX0NMT1NFUFJJQ0UuMTEvMTEvMjAxNS5VU0QBAAAAAtsHCAIAAAAIMy4x</t>
  </si>
  <si>
    <t>NTYxMzQAOh43TfvI1giONBWX/MjWCCpDSVEuSVEzMDEyODM1OTguSVFfQ0xPU0VQUklDRS4xLzkvMjAxMy5VU0QBAAAADjn1EQMAAAAAAFcNRI78yNYIkpX6lfzI1ggrQ0lRLklRMjQwNTczNjE5LklRX0NMT1NFUFJJQ0UuOC8yMS8yMDE1LlVTRAEAAACz3FYOAwAAAAAA6H9RRvvI1gh6laKY/MjWCCpDSVEuSVExNjIzNTI2LklRX0NMT1NFUFJJQ0UuMTEvMjMvMjAxOC5VU0QBAAAA5sUYAAIAAAAENS40NQARPDFO+8jWCLEn7Jb8yNYIK0NJUS5JUTQxNzg4MzgxNC5JUV9DTE9TRVBSSUNFLjIvMjQvMjAxNC5VU0QBAAAApmboGAMAAAAAACrHwTj7yNYI1cj/gfzI1ggqQ0lRLklRMjYzNjc1ODMyLklRX0NMT1NFUFJJQ0UuMi83LzIwMTMuVVNEAQAAALhftw8DAAAAAAAEsvE4+8jWCHIzbYL8yNYIKUNJUS5JUTE2MjM1MjYuSVFfQ0xPU0VQUklDRS4xLzE2LzIwMTMuVVNEAQAAAObFGAADAAAAAAC9TAiP/MjWCKelGJb8yNYILENJUS5JUTMyMTQ2MTU5My5JUV9DTE9TRVBSSUNFLjEyLzExLzIwMTUuVVNEAQAAAFkdKRMDAAAAAABoV0iM/MjWCLP6h5X8yNYILENJUS5JUTMwMTI4MzU5OC5JUV9DTE9TRVBSSUNFLjExLzI5LzIwMTguVVNEAQAAAA459RECAAAABTE5LjQzAGHXJ0/7yNYIu0PVlvzI1ggrQ0lRLklRMjQzMjIzODUyLklRX0NMT1NFUFJJQ0UuNC8xMC8yMDE4LlVTRAEAAAAsTX8OAgAAAAUzNC43</t>
  </si>
  <si>
    <t>NwAdVP48+8jWCDVkPJv8yNYIKkNJUS5JUTQxNzg4MzgxNC5JUV9DTE9TRVBSSUNFLjgvNi8yMDE4LlVTRAEAAACmZugYAgAAAAQ4LjY2ADCOXkX7yNYICrEGmfzI1ggrQ0lRLklRMzAxMjgzNTk4LklRX0NMT1NFUFJJQ0UuMS8xOS8yMDE4LlVTRAEAAAAOOfURAgAAAAUxOS43NgCsJQiP/MjWCB63GZb8yNYINUNJUS5OQVNEQVFHTTpMT0dDLklRX0NBUEVYLjIwMDAuMy8zMS8yMDE5LkxGUi5GLlVTRC5IAQAAAJTmPBMCAAAABi0wLjM2MgEIAAAABQAAAAExAQAAAAoxOTMxNDI2OTE4AwAAAAMxNjACAAAABDIwMjEEAAAAATAHAAAACTMvMzEvMjAxOQgAAAAJOS8zMC8yMDE4CQAAAAEwEbE6i/zI1gie6mmV/MjWCCpDSVEuSVEyNDMyMjM4NTIuSVFfQ0xPU0VQUklDRS4yLzQvMjAxNi5VU0QBAAAALE1/DgMAAAAAAGvb3jf7yNYIJHuDgvzI1ggqQ0lRLklRMjUyMDUwMDU2LklRX0NMT1NFUFJJQ0UuOC8zLzIwMTIuVVNEAQAAAIj6BQ8DAAAAAAComflF+8jWCMxY+Jj8yNYIK0NJUS5JUTI3Nzc5OTc5Ni5JUV9DTE9TRVBSSUNFLjkvMTMvMjAxOC5VU0QBAAAAdOOOEAIAAAAFMzAuOTcAIWsDSfvI1gjjf06Y/MjWCCtDSVEuSVEyNTY1NTczMzQuSVFfQ0xPU0VQUklDRS43LzExLzIwMTIuVVNEAQAAABbBSg8DAAAAAABYqT9E+8jWCKKNf5n8yNYIK0NJUS5JUTMyMTQ2MTU5My5JUV9DTE9TRVBSSUNFLjEwLzgv</t>
  </si>
  <si>
    <t>MjAxNS5VU0QBAAAAWR0pEwMAAAAAAIIK9kv7yNYISHC1l/zI1ggrQ0lRLklRMjYyNTQ5NDQ4LklRX0NMT1NFUFJJQ0UuNC8yMC8yMDE1LlVTRAEAAADIL6YPAwAAAAAADC3+PPvI1ggJx92a/MjWCDRDSVEuKElOVkFMSUQgSURFTlRJRklFUikuSVFfQ0xPU0VQUklDRS44LzI0LzIwMTUuVVNEBQAAAAAAAAAIAAAAFChJbnZhbGlkIElkZW50aWZpZXIptQpRRvvI1ghJjJ2Y/MjWCCtDSVEuSVEzMDEyODM1OTguSVFfQ0xPU0VQUklDRS45LzE1LzIwMTQuVVNEAQAAAA459REDAAAAAACzWQNI+8jWCEJfOJj8yNYIK0NJUS5JUTMyMTQ2MTU5My5JUV9DTE9TRVBSSUNFLjYvMjMvMjAxNS5VU0QBAAAAWR0pEwMAAAAAAFTjJUL7yNYIQ7+8mfzI1ggqQ0lRLklRNDE3ODgzODE0LklRX0NMT1NFUFJJQ0UuOS85LzIwMTUuVVNEAQAAAKZm6BgDAAAAAAAbn9hH+8jWCF2zSJj8yNYIK0NJUS5JUTQzMjc5NDYzLklRX0NMT1NFUFJJQ0UuMTAvMjQvMjAxOC5VU0QBAAAAZ2SUAgIAAAAIMTIuNTc4MjMAaH0KTPvI1gg5pImX/MjWCCxDSVEuSVEyNjI1NDk0NDguSVFfQ0xPU0VQUklDRS4xMS8xMC8yMDE2LlVTRAEAAADIL6YPAgAAAAUxNi44NAAOCRFO+8jWCEUKIJf8yNYILENJUS5JUTI2MjU0OTQ0OC5JUV9DTE9TRVBSSUNFLjExLzI4LzIwMTYuVVNEAQAAAMgvpg8CAAAABTIwLjU2AIowP0/7yNYIiYTSlvzI1ggpQ0lR</t>
  </si>
  <si>
    <t>LklRMTYyMzUyNi5JUV9DTE9TRVBSSUNFLjcvMjQvMjAxNy5VU0QBAAAA5sUYAAIAAAACMTUA34AGRfvI1ghl626Z/MjWCCtDSVEuSVEyNDA1NzM2MTkuSVFfQ0xPU0VQUklDRS40LzI2LzIwMTEuVVNEAQAAALPcVg4DAAAAAABbAdA9+8jWCE47Kpv8yNYIK0NJUS5JUTMyMTQ2MTU5My5JUV9DTE9TRVBSSUNFLjQvMjAvMjAxNi5VU0QBAAAAWR0pEwMAAAAAABi14jz7yNYIzqHvmvzI1ggrQ0lRLklRMjU0NDgzNTc4LklRX0NMT1NFUFJJQ0UuNy8xOS8yMDEzLlVTRAEAAAB6HCsPAwAAAAAAzlkGRfvI1gg9SFWZ/MjWCCtDSVEuSVEyNTY1NTczMzQuSVFfQ0xPU0VQUklDRS44LzEzLzIwMTMuVVNEAQAAABbBSg8DAAAAAABPZOxG+8jWCEsa55j8yNYIK0NJUS5JUTQxNzg4MzgxNC5JUV9DTE9TRVBSSUNFLjQvMTMvMjAxNy5VU0QBAAAApmboGAMAAAAAAD+i/jz7yNYIoO1Ym/zI1ggqQ0lRLklRMjQzMjIzODUyLklRX0NMT1NFUFJJQ0UuNi8yLzIwMTQuVVNEAQAAACxNfw4DAAAAAACv684/+8jWCI9PR5r8yNYILENJUS5JUTI0MzA0MDg5Ni5JUV9DTE9TRVBSSUNFLjEyLzEyLzIwMTcuVVNEAQAAAICCfA4DAAAAAACniapQ+8jWCJRWuZb8yNYIKkNJUS5JUTI3Nzc5OTc5Ni5JUV9DTE9TRVBSSUNFLjMvMS8yMDE3LlVTRAEAAAB0444QAgAAAAUxNC45OQD3yNI5+8jWCIyeCoL8yNYIPkNJUS5OQVNEQVFHUzpS</t>
  </si>
  <si>
    <t>VUJZLklRX1RPVEFMX0VRVUlUWS5DWTIwMTcuMy8zMS8yMDE5LkxGUi5GLlVTRC5IAQAAABo9AhMCAAAABjk2Ljk2OQEIAAAABQAAAAExAQAAAAoxOTUxNTIzMDg0AwAAAAMxNjACAAAABDEyNzUEAAAAATAHAAAACTMvMzEvMjAxOQgAAAAKMTIvMzEvMjAxNwkAAAABMFKRLIz8yNYIdlh3lfzI1ggrQ0lRLklRMzIxNDYxNTkzLklRX0NMT1NFUFJJQ0UuNy8xNi8yMDE1LlVTRAEAAABZHSkTAwAAAAAACGMMRPvI1gjKDkuZ/MjWCCxDSVEuSVEyNTY1NTczMzQuSVFfQ0xPU0VQUklDRS4xMS8yMS8yMDE2LlVTRAEAAAAWwUoPAgAAAAUzNy45NQC2mihP+8jWCK1P9Zb8yNYIKENJUS5JUTE2MjM1MjYuSVFfQ0xPU0VQUklDRS42LzkvMjAxNC5VU0QBAAAA5sUYAAMAAAAAAKXxM0D7yNYIbqYdmvzI1ggrQ0lRLklRMTM0NzMyNTQ2LklRX0NMT1NFUFJJQ0UuOS8yMi8yMDExLlVTRAEAAAAC2wcIAwAAAAAAEfoASfvI1givVFCY/MjWCCtDSVEuSVE0MTc4ODM4MTQuSVFfQ0xPU0VQUklDRS4xLzIzLzIwMTQuVVNEAQAAAKZm6BgDAAAAAACV7YqP/MjWCNZTSZb8yNYIK0NJUS5JUTI0MzIyMzg1Mi5JUV9DTE9TRVBSSUNFLjcvMTYvMjAxNC5VU0QBAAAALE1/DgMAAAAAAEAAF0P7yNYIu1NGmfzI1ggrQ0lRLklRMzAxMjgzNTk4LklRX0NMT1NFUFJJQ0UuNi8xNS8yMDEyLlVTRAEAAAAOOfURAwAAAAAAt6stQvvI1gjK</t>
  </si>
  <si>
    <t>UueZ/MjWCCtDSVEuSVEyNjI1NDk0NDguSVFfQ0xPU0VQUklDRS42LzIyLzIwMTYuVVNEAQAAAMgvpg8DAAAAAADg4vZB+8jWCIXvwZn8yNYIK0NJUS5JUTI1Mzg5MjIzNC5JUV9DTE9TRVBSSUNFLjgvMTcvMjAxOC5VU0QBAAAAihYiDwIAAAADOS4yALUKUUb7yNYIe1zHmPzI1gg0Q0lRLihJTlZBTElEIElERU5USUZJRVIpLklRX0NMT1NFUFJJQ0UuNi8xOS8yMDEyLlVTRAUAAAAAAAAACAAAABQoSW52YWxpZCBJZGVudGlmaWVyKXMPLUL7yNYIh2zkmfzI1ggqQ0lRLklRMzE0NzQ0Nzk4LklRX0NMT1NFUFJJQ0UuNS83LzIwMTIuVVNEAQAAAN6fwhIDAAAAAAAs/SU/+8jWCEvVlJr8yNYIK0NJUS5JUTMxNDc0NDc5OC5JUV9DTE9TRVBSSUNFLjEyLzEvMjAxMS5VU0QBAAAA3p/CEgMAAAAAAFe7Pk/7yNYIqLDZlvzI1ggrQ0lRLklRMjQwNTczNjE5LklRX0NMT1NFUFJJQ0UuMi8xOC8yMDE1LlVTRAEAAACz3FYOAwAAAAAACHnBOPvI1gj3JyeC/MjWCCtDSVEuSVEyNjM2NzU4MzIuSVFfQ0xPU0VQUklDRS42LzI5LzIwMTIuVVNEAQAAALhftw8DAAAAAAClRUFD+8jWCOimopn8yNYIK0NJUS5JUTI2MzY3NTgzMi5JUV9DTE9TRVBSSUNFLjcvMTkvMjAxOC5VU0QBAAAAuF+3DwMAAAAAAHJHUkT7yNYIkVVYmfzI1ggqQ0lRLklRMjQwNTczNjE5LklRX0NMT1NFUFJJQ0UuNy82LzIwMTIuVVNEAQAAALPcVg4D</t>
  </si>
  <si>
    <t>AAAAAAA72AxE+8jWCASgiZn8yNYILENJUS5JUTI2MzY3NTgzMi5JUV9DTE9TRVBSSUNFLjEwLzIwLzIwMTYuVVNEAQAAALhftw8DAAAAAABXVgpM+8jWCLkbdpf8yNYIK0NJUS5JUTI0MzA0MDg5Ni5JUV9DTE9TRVBSSUNFLjgvMzAvMjAxMi5VU0QBAAAAgIJ8DgMAAAAAAHBi2Uf7yNYI6dRnmPzI1ggrQ0lRLklRMzAxMjgzNTk4LklRX0NMT1NFUFJJQ0UuNS8zMS8yMDExLlVTRAEAAAAOOfURAwAAAAAAlMozQPvI1giw+HCa/MjWCCtDSVEuSVEyNTIwNTAwNTYuSVFfQ0xPU0VQUklDRS42LzIyLzIwMTUuVVNEAQAAAIj6BQ8DAAAAAAB2MSZC+8jWCA7ewJn8yNYIK0NJUS5JUTI2MzY3NTgzMi5JUV9DTE9TRVBSSUNFLjcvMTkvMjAxNy5VU0QBAAAAuF+3DwMAAAAAAHJHUkT7yNYIbPaFmfzI1ggrQ0lRLklRMjQwNTczNjE5LklRX0NMT1NFUFJJQ0UuMTEvOC8yMDEzLlVTRAEAAACz3FYOAwAAAAAAuUUQTvvI1ghkNieX/MjWCCpDSVEuSVEyNDA1NzM2MTkuSVFfQ0xPU0VQUklDRS40LzkvMjAxNS5VU0QBAAAAs9xWDgMAAAAAAOSJ5Dz7yNYINgkTm/zI1ggsQ0lRLklRNDE3ODgzODE0LklRX0NMT1NFUFJJQ0UuMTEvMjMvMjAxMS5VU0QBAAAApmboGAMAAAAAAIMlKE/7yNYIplUFl/zI1ggrQ0lRLklRMjU0NDgzNTc4LklRX0NMT1NFUFJJQ0UuNC8zMC8yMDE4LlVTRAEAAAB6HCsPAwAAAAAAfP+8PvvI1gjP</t>
  </si>
  <si>
    <t>V+2a/MjWCCtDSVEuSVEyNTQ0ODM1NzguSVFfQ0xPU0VQUklDRS44LzI5LzIwMTYuVVNEAQAAAHocKw8DAAAAAAC9MVBH+8jWCJscfpj8yNYIK0NJUS5JUTI1NDQ4MzU3OC5JUV9DTE9TRVBSSUNFLjUvMjQvMjAxNi5VU0QBAAAAehwrDwMAAAAAABvWJT/7yNYIKWVGmvzI1ggrQ0lRLklRMzAxMjgzNTk4LklRX0NMT1NFUFJJQ0UuOC8xOS8yMDE0LlVTRAEAAAAOOfURAwAAAAAAYwNfRfvI1gi8xaeY/MjWCClDSVEuSVExNjIzNTI2LklRX0NMT1NFUFJJQ0UuOC8yMi8yMDE2LlVTRAEAAADmxRgAAwAAAAAAxjFRRvvI1ghRTbKY/MjWCCtDSVEuSVEzMTQ3NDQ3OTguSVFfQ0xPU0VQUklDRS43LzMxLzIwMTQuVVNEAQAAAN6fwhIDAAAAAABYqT9E+8jWCC21BJn8yNYIKkNJUS5JUTMyMTQ2MTU5My5JUV9DTE9TRVBSSUNFLjgvMS8yMDE3LlVTRAEAAABZHSkTAwAAAAAAQbVeRfvI1ggRzUSZ/MjWCCxDSVEuSVEzMTQ3NDQ3OTguSVFfQ0xPU0VQUklDRS4xMC8xNC8yMDE2LlVTRAEAAADen8ISAwAAAAAAcY4yS/vI1gitk5GX/MjWCCtDSVEuSVEyNTM4OTIyMzQuSVFfQ0xPU0VQUklDRS44LzIzLzIwMTguVVNEAQAAAIoWIg8CAAAABTEwLjIyAJvjT0f7yNYIAs6jmPzI1ggrQ0lRLklRMjUzODkyMjM0LklRX0NMT1NFUFJJQ0UuNC8yMy8yMDEzLlVTRAEAAACKFiIPAwAAAAAAgu7rPfvI1ggBF/Ca/MjWCCxDSVEu</t>
  </si>
  <si>
    <t>SVEyNTIwNTAwNTYuSVFfQ0xPU0VQUklDRS4xMC8xNC8yMDExLlVTRAEAAACI+gUPAwAAAAAApAMzS/vI1ggQfueX/MjWCCpDSVEuSVExNjIzNTI2LklRX0NMT1NFUFJJQ0UuMTEvMjgvMjAxNC5VU0QBAAAA5sUYAAMAAAAAAMpsEE77yNYIsRbFlvzI1ggsQ0lRLklRMjYyNTQ5NDQ4LklRX0NMT1NFUFJJQ0UuMTEvMjMvMjAxNi5VU0QBAAAAyC+mDwIAAAAFMTkuMzQAP4knT/vI1giljuCW/MjWCCtDSVEuSVE0MTc4ODM4MTQuSVFfQ0xPU0VQUklDRS43LzE4LzIwMTEuVVNEAQAAAKZm6BgDAAAAAABp0D9E+8jWCEFCmpn8yNYIK0NJUS5JUTEzNDczMjU0Ni5JUV9DTE9TRVBSSUNFLjUvMjIvMjAxNS5VU0QBAAAAAtsHCAIAAAAIMy4yNzgwNTMAY7AHQPvI1ggljU+a/MjWCDxDSVEuSVEyNDA1NzM2MTkuSVFfQ0FTSF9TVF9JTlZFU1QuMjAwMC4zLzMxLzIwMTkuTEZSLkYuVVNELkgBAAAAs9xWDgIAAAAHMTE1LjQ0MwEIAAAABQAAAAExAQAAAAoxOTQ5NjA0MzQwAwAAAAMxNjACAAAABDEwMDIEAAAAATAHAAAACTMvMzEvMjAxOQgAAAAKMTIvMzEvMjAxOAkAAAABMDBDLIz8yNYIkxiDlfzI1ggrQ0lRLklRNDMyNzk0NjMuSVFfQ0xPU0VQUklDRS4xMC8yMy8yMDEyLlVTRAEAAABnZJQCAwAAAAAAsbgmTPvI1gggq02X/MjWCDNDSVEuKElOVkFMSUQgSURFTlRJRklFUikuSVFfQ0xPU0VQUklDRS41LzgvMjAx</t>
  </si>
  <si>
    <t>NS5VU0QFAAAAAAAAAAgAAAAUKEludmFsaWQgSWRlbnRpZmllcilasbw++8jWCLcDiJr8yNYIKkNJUS5JUTQzMjc5NDYzLklRX0NMT1NFUFJJQ0UuNS8yNC8yMDE4LlVTRAEAAABnZJQCAgAAAAkxNy45MTE2OTgAHxQHQPvI1gikX2Wa/MjWCCpDSVEuSVEyNDMyMjM4NTIuSVFfQ0xPU0VQUklDRS45LzIvMjAxNi5VU0QBAAAALE1/DgIAAAAFMTQuODYATW8CSPvI1ghkvl+Y/MjWCCtDSVEuSVEzMjE0NjE1OTMuSVFfQ0xPU0VQUklDRS41LzMxLzIwMTYuVVNEAQAAAFkdKRMDAAAAAACl8TNA+8jWCOHfJ5r8yNYIKkNJUS5JUTI1Mzg5MjIzNC5JUV9DTE9TRVBSSUNFLjYvNi8yMDExLlVTRAEAAACKFiIPAwAAAAAA99bXQPvI1gjuP1ia/MjWCClDSVEuSVE0MzI3OTQ2My5JUV9DTE9TRVBSSUNFLjQvOS8yMDE0LlVTRAEAAABnZJQCAwAAAAAAj2D5O/vI1ggttE6b/MjWCCxDSVEuSVEzMDEyODM1OTguSVFfQ0xPU0VQUklDRS4xMi8yMC8yMDE4LlVTRAEAAAAOOfURAgAAAAUxOS4yOQCqy+mM/MjWCFKvopX8yNYIKkNJUS5JUTI0MDU3MzYxOS5JUV9DTE9TRVBSSUNFLjcvNy8yMDE0LlVTRAEAAACz3FYOAwAAAAAAzKokQvvI1gjpS3mZ/MjWCCpDSVEuSVEyNDMyMjM4NTIuSVFfQ0xPU0VQUklDRS4zLzIvMjAxNi5VU0QBAAAALE1/DgMAAAAAAPOK8Tj7yNYI+Mz9gfzI1ggrQ0lRLklRMTM0NzMyNTQ2LklRX0NM</t>
  </si>
  <si>
    <t>T1NFUFJJQ0UuMS8xMi8yMDEyLlVTRAEAAAAC2wcIAwAAAAAAocvojfzI1ggzpemV/MjWCCtDSVEuSVEyNTIwNTAwNTYuSVFfQ0xPU0VQUklDRS40LzE3LzIwMTQuVVNEAQAAAIj6BQ8DAAAAAADbrOc7+8jWCGAYKJv8yNYILENJUS5JUTI0MzA0MDg5Ni5JUV9DTE9TRVBSSUNFLjExLzI2LzIwMTMuVVNEAQAAAICCfA4DAAAAAABXuz5P+8jWCOFpzJb8yNYIK0NJUS5JUTMyMTQ2MTU5My5JUV9DTE9TRVBSSUNFLjUvMjYvMjAxNi5VU0QBAAAAWR0pEwMAAAAAAFoozj/7yNYIgJRCmvzI1ggrQ0lRLklRMjU2NTU3MzM0LklRX0NMT1NFUFJJQ0UuNC8xMC8yMDE4LlVTRAEAAAAWwUoPAgAAAAQ0NC4zAC57/jz7yNYINWQ8m/zI1ggqQ0lRLklRMjc3Nzk5Nzk2LklRX0NMT1NFUFJJQ0UuMy82LzIwMTguVVNEAQAAAHTjjhACAAAABTI3Ljg3ADlw6Tr7yNYITkb8gfzI1ggrQ0lRLklRMzIyNzU4MjkyLklRX0NMT1NFUFJJQ0UuNy8yNS8yMDE3LlVTRAEAAACU5jwTAwAAAAAA7ZY0RfvI1gjQY2SZ/MjWCCtDSVEuSVExMzQ3MzI1NDYuSVFfQ0xPU0VQUklDRS40LzI2LzIwMTcuVVNEAQAAAALbBwgCAAAACDIuMDkzMDQ0ALVj7D37yNYI/U8gm/zI1ggrQ0lRLklRMTM0NzMyNTQ2LklRX0NMT1NFUFJJQ0UuNi8yMi8yMDE4LlVTRAEAAAAC2wcIAgAAAAgxLjQ3Mjc1NABzDy1C+8jWCAxyxZn8yNYIK0NJUS5JUTI0MzIy</t>
  </si>
  <si>
    <t>Mzg1Mi5JUV9DTE9TRVBSSUNFLjkvMjUvMjAxOC5VU0QBAAAALE1/DgIAAAAFMzguNDgA/ScZSvvI1gj7jxeY/MjWCCpDSVEuSVEyNDA1NzM2MTkuSVFfQ0xPU0VQUklDRS45LzcvMjAxMi5VU0QBAAAAs9xWDgMAAAAAADKSA0n7yNYIm/ovmPzI1ggrQ0lRLklRMzAxMjgzNTk4LklRX0NMT1NFUFJJQ0UuNi8xNi8yMDE3LlVTRAEAAAAOOfURAwAAAAAAz7v2QfvI1ghj1Daa/MjWCCtDSVEuSVEyNDMyMjM4NTIuSVFfQ0xPU0VQUklDRS43LzIxLzIwMTUuVVNEAQAAACxNfw4DAAAAAABYqT9E+8jWCOIvO5n8yNYIKkNJUS5JUTMwMTI4MzU5OC5JUV9DTE9TRVBSSUNFLjQvNS8yMDE2LlVTRAEAAAAOOfURAwAAAAAAN2rYO/vI1ggl8zmb/MjWCCpDSVEuSVE0MzI3OTQ2My5JUV9DTE9TRVBSSUNFLjcvMjUvMjAxOC5VU0QBAAAAZ2SUAgIAAAAJMTIuNjYyOTU2ACMdB0X7yNYIaPxAmfzI1ggqQ0lRLklRNDE3ODgzODE0LklRX0NMT1NFUFJJQ0UuMS8yLzIwMTQuVVNEAQAAAKZm6BgDAAAAAABoNESO/MjWCIPa9ZX8yNYINENJUS4oSU5WQUxJRCBJREVOVElGSUVSKS5JUV9DTE9TRVBSSUNFLjYvMjgvMjAxNy5VU0QFAAAAAAAAAAgAAAAUKEludmFsaWQgSWRlbnRpZmllcinIOBhD+8jWCCDdDJr8yNYIK0NJUS5JUTI1MjA1MDA1Ni5JUV9DTE9TRVBSSUNFLjMvMzEvMjAxNy5VU0QBAAAAiPoFDwIAAAAFMjIuMzIA</t>
  </si>
  <si>
    <t>S8T4O/vI1giXh22b/MjWCCxDSVEuSVEyNzc3OTk3OTYuSVFfQ0xPU0VQUklDRS4xMS8yNy8yMDE1LlVTRAEAAAB0444QAwAAAAAAaOI+T/vI1ghF6NGW/MjWCCpDSVEuSVEyNjM2NzU4MzIuSVFfQ0xPU0VQUklDRS43LzMvMjAxOC5VU0QBAAAAuF+3DwMAAAAAAJQeQUP7yNYIQ66VmfzI1ggrQ0lRLklRMjU0NDgzNTc4LklRX0NMT1NFUFJJQ0UuMTEvNi8yMDEzLlVTRAEAAAB6HCsPAwAAAAAADgkRTvvI1gj0Lz2X/MjWCCxDSVEuSVEyNzc3OTk3OTYuSVFfQ0xPU0VQUklDRS4xMS8xMC8yMDE2LlVTRAEAAAB0444QAgAAAAUxNC4zOQAOCRFO+8jWCFYxIJf8yNYILENJUS5JUTI3Nzc5OTc5Ni5JUV9DTE9TRVBSSUNFLjExLzI4LzIwMTYuVVNEAQAAAHTjjhACAAAABTE2Ljk1AHkJP0/7yNYIq9LSlvzI1ggrQ0lRLklRMjQzMDQwODk2LklRX0NMT1NFUFJJQ0UuOC8yOS8yMDE3LlVTRAEAAACAgnwOAwAAAAAAXpYCSPvI1ghXkaSY/MjWCCxDSVEuSVEzMDEyODM1OTguSVFfQ0xPU0VQUklDRS4xMC8xOC8yMDEyLlVTRAEAAAAOOfURAwAAAAAAvUALTPvI1ggUI2mX/MjWCCpDSVEuSVEyNDMyMjM4NTIuSVFfQ0xPU0VQUklDRS4xLzgvMjAxNS5VU0QBAAAALE1/DgMAAAAAADjyY478yNYIj3MBlvzI1ggqQ0lRLklRMzE4OTEzODE4LklRX0NMT1NFUFJJQ0UuOC8zLzIwMTYuVVNEAQAAABo9AhMDAAAAAAC71zFF</t>
  </si>
  <si>
    <t>+8jWCF90B5n8yNYINENJUS4oSU5WQUxJRCBJREVOVElGSUVSKS5JUV9DTE9TRVBSSUNFLjgvMTAvMjAxOC5VU0QFAAAAAAAAAAgAAAAUKEludmFsaWQgSWRlbnRpZmllcimGbUdG+8jWCDYb8Jj8yNYIKkNJUS5JUTI1NDQ4MzU3OC5JUV9DTE9TRVBSSUNFLjkvNC8yMDEyLlVTRAEAAAB6HCsPAwAAAAAA6CnYR/vI1ghtJEuY/MjWCDRDSVEuVFNYOlpZTUUuSVFfTklfTUFSR0lOLjIwMDAuMy8zMS8yMDE5LkxGUi5GLlVTRC5IAQAAAGdklAICAAAACC02OC45NDg4AQgAAAAFAAAAATEBAAAACjE5NDg0Njc4NjUDAAAAAzE2MAIAAAAENDA5NAQAAAABMAcAAAAJMy8zMS8yMDE5CAAAAAoxMi8zMS8yMDE4CQAAAAEwEbE6i/zI1ggURm2V/MjWCClDSVEuSVExNjIzNTI2LklRX0NMT1NFUFJJQ0UuNC8yOS8yMDE1LlVTRAEAAADmxRgAAwAAAAAAxorsPfvI1ghzeK6a/MjWCChDSVEuSVExNjIzNTI2LklRX0NMT1NFUFJJQ0UuMS84LzIwMTguVVNEAQAAAObFGAACAAAABDE2LjQAT+ZEjfzI1gjmkdaV/MjWCCtDSVEuSVEzMjE0NjE1OTMuSVFfQ0xPU0VQUklDRS40LzI2LzIwMTYuVVNEAQAAAFkdKRMDAAAAAACVG/08+8jWCKkgz5r8yNYIK0NJUS5JUTMxODkxMzgxOC5JUV9DTE9TRVBSSUNFLjIvMTYvMjAxNi5VU0QBAAAAGj0CEwMAAAAAAHzxtzf7yNYItFJLgvzI1ggrQ0lRLklRMzE0NzQ0Nzk4LklRX0NMT1NF</t>
  </si>
  <si>
    <t>UFJJQ0UuNi8xNi8yMDE0LlVTRAEAAADen8ISAwAAAAAAXcHYQPvI1gjEDvWZ/MjWCCtDSVEuSVEzMTQ3NDQ3OTguSVFfQ0xPU0VQUklDRS4yLzEwLzIwMTUuVVNEAQAAAN6fwhIDAAAAAABJfLc3+8jWCPmkSYL8yNYIK0NJUS5JUTQxNzg4MzgxNC5JUV9DTE9TRVBSSUNFLjExLzYvMjAxMy5VU0QBAAAApmboGAMAAAAAAA4JEU77yNYIBVc9l/zI1ggrQ0lRLklRMzIyNzU4MjkyLklRX0NMT1NFUFJJQ0UuOC8yMy8yMDE4LlVTRAEAAACU5jwTAwAAAAAArApQR/vI1ggCzqOY/MjWCCxDSVEuSVEzMTg5MTM4MTguSVFfQ0xPU0VQUklDRS4xMS8xMS8yMDE1LlVTRAEAAAAaPQITAwAAAAAAOh43TfvI1gh9DRWX/MjWCCxDSVEuSVEzMTg5MTM4MTguSVFfQ0xPU0VQUklDRS4xMC8xMy8yMDE3LlVTRAEAAAAaPQITAwAAAAAArBkLTPvI1gh+GNaX/MjWCCpDSVEuSVEzMTQ3NDQ3OTguSVFfQ0xPU0VQUklDRS4xLzYvMjAxNC5VU0QBAAAA3p/CEgMAAAAAAEbmQ478yNYIw57/lfzI1ggsQ0lRLklRNDE3ODgzODE0LklRX0NMT1NFUFJJQ0UuMTIvMjYvMjAxOC5VU0QBAAAApmboGAIAAAAENC4zNQALSkSN/MjWCBUeuZX8yNYINENJUS4oSU5WQUxJRCBJREVOVElGSUVSKS5JUV9DTE9TRVBSSUNFLjQvMzAvMjAxNC5VU0QFAAAAAAAAAAgAAAAUKEludmFsaWQgSWRlbnRpZmllcimmQv08+8jWCHa89Zr8yNYIKkNJUS5J</t>
  </si>
  <si>
    <t>UTI2MzY3NTgzMi5JUV9DTE9TRVBSSUNFLjgvMi8yMDE3LlVTRAEAAAC4X7cPAwAAAAAADkBeRfvI1ggSg0KZ/MjWCCpDSVEuSVEyNDMwNDA4OTYuSVFfQ0xPU0VQUklDRS44LzIvMjAxMy5VU0QBAAAAgIJ8DgMAAAAAAHVGR0b7yNYI8dkYmfzI1ggqQ0lRLklRMjQwNTczNjE5LklRX0NMT1NFUFJJQ0UuNi82LzIwMTIuVVNEAQAAALPcVg4DAAAAAAAkf/dB+8jWCPq2FZr8yNYIK0NJUS5JUTQxNzg4MzgxNC5JUV9DTE9TRVBSSUNFLjUvMjMvMjAxOC5VU0QBAAAApmboGAIAAAAEMTMuNwAwOwdA+8jWCH/va5r8yNYIK0NJUS5JUTQxNzg4MzgxNC5JUV9DTE9TRVBSSUNFLjUvMjgvMjAxNC5VU0QBAAAApmboGAMAAAAAAD0kJj/7yNYI/fpcmvzI1ggrQ0lRLklRMjQwNTczNjE5LklRX0NMT1NFUFJJQ0UuMi8xNC8yMDE0LlVTRAEAAACz3FYOAwAAAAAAa8q3N/vI1ghKfyyC/MjWCCpDSVEuSVEyNjM2NzU4MzIuSVFfQ0xPU0VQUklDRS4yLzgvMjAxOS5VU0QBAAAAuF+3DwIAAAAFMTUuNzEAnpcSkPzI1gjMN2CW/MjWCCtDSVEuSVEyNDMwNDA4OTYuSVFfQ0xPU0VQUklDRS41LzIxLzIwMTQuVVNEAQAAAICCfA4DAAAAAAAwxPU++8jWCJmNfpr8yNYILENJUS5JUTI2MjU0OTQ0OC5JUV9DTE9TRVBSSUNFLjEyLzEwLzIwMTIuVVNEAQAAAMgvpg8DAAAAAACs5ClQ+8jWCOq+kJb8yNYILENJUS5JUTI2MjU0OTQ0</t>
  </si>
  <si>
    <t>OC5JUV9DTE9TRVBSSUNFLjEyLzI4LzIwMTIuVVNEAQAAAMgvpg8DAAAAAABxNEWN/MjWCOppzZX8yNYIK0NJUS5JUTI1Mzg5MjIzNC5JUV9DTE9TRVBSSUNFLjYvMjcvMjAxMy5VU0QBAAAAihYiDwMAAAAAAKVFQUP7yNYI5M6rmfzI1ggsQ0lRLklRMjQwNTczNjE5LklRX0NMT1NFUFJJQ0UuMTEvMTgvMjAxNi5VU0QBAAAAs9xWDgMAAAAAAMfBKE/7yNYI7sn8lvzI1ggrQ0lRLklRMzE4OTEzODE4LklRX0NMT1NFUFJJQ0UuNi8xMy8yMDEzLlVTRAEAAAAaPQITAwAAAAAAzKokQvvI1ghsKfuZ/MjWCCtDSVEuSVE0MTc4ODM4MTQuSVFfQ0xPU0VQUklDRS41LzI1LzIwMTEuVVNEAQAAAKZm6BgDAAAAAACF/gdA+8jWCC1fi5r8yNYIK0NJUS5JUTI2MjU0OTQ0OC5JUV9DTE9TRVBSSUNFLjgvMTMvMjAxNC5VU0QBAAAAyC+mDwMAAAAAAL0yBkX7yNYIj6XAmPzI1ggqQ0lRLklRNDMyNzk0NjMuSVFfQ0xPU0VQUklDRS42LzI1LzIwMTIuVVNEAQAAAGdklAIDAAAAAACEnBdD+8jWCLuGu5n8yNYIKENJUS5JUTE2MjM1MjYuSVFfQ0xPU0VQUklDRS4xLzMvMjAxMy5VU0QBAAAA5sUYAAMAAAAAAMMZ6Y38yNYI0NzhlfzI1ggqQ0lRLklRMzIyNzU4MjkyLklRX0NMT1NFUFJJQ0UuMy8yLzIwMTYuVVNEAQAAAJTmPBMDAAAAAAAEsvE4+8jWCAn0/YH8yNYIKUNJUS5JUTE2MjM1MjYuSVFfQ0xPU0VQUklDRS40LzE2</t>
  </si>
  <si>
    <t>LzIwMTUuVVNEAQAAAObFGAADAAAAAAA/ov48+8jWCGoj6pr8yNYIK0NJUS5JUTMwMTI4MzU5OC5JUV9DTE9TRVBSSUNFLjgvMjkvMjAxMS5VU0QBAAAADjn1EQMAAAAAAL0xUEf7yNYIBrfBmPzI1ggrQ0lRLklRMzIxNDYxNTkzLklRX0NMT1NFUFJJQ0UuNy8yNS8yMDE2LlVTRAEAAABZHSkTAwAAAAAAlJVSRPvI1ggG6jaZ/MjWCCtDSVEuSVE0MTc4ODM4MTQuSVFfQ0xPU0VQUklDRS42LzI1LzIwMTguVVNEAQAAAKZm6BgCAAAABDEyLjkAYugsQvvI1gipqb2Z/MjWCCpDSVEuSVEyNTM4OTIyMzQuSVFfQ0xPU0VQUklDRS45LzIvMjAxMS5VU0QBAAAAihYiDwMAAAAAAIGJ2Uf7yNYINUOkmPzI1ggpQ0lRLklRMTYyMzUyNi5JUV9DTE9TRVBSSUNFLjUvMjEvMjAxMy5VU0QBAAAA5sUYAAMAAAAAAGFVM0D7yNYIOp1tmvzI1ggsQ0lRLklRMzIyNzU4MjkyLklRX0NMT1NFUFJJQ0UuMTEvMTQvMjAxMi5VU0QBAAAAlOY8EwMAAAAAAB8wEU77yNYIvAr6lvzI1ggrQ0lRLklRMjYzNjc1ODMyLklRX0NMT1NFUFJJQ0UuNi8yMS8yMDE2LlVTRAEAAAC4X7cPAwAAAAAAAjH3QfvI1gjGacmZ/MjWCCpDSVEuSVEyNDMyMjM4NTIuSVFfQ0xPU0VQUklDRS42LzUvMjAxMi5VU0QBAAAALE1/DgMAAAAAAO6SOkH7yNYIK8AamvzI1ggrQ0lRLklRMzE4OTEzODE4LklRX0NMT1NFUFJJQ0UuMTAvMS8yMDE1LlVTRAEAAAAa</t>
  </si>
  <si>
    <t>PQITAwAAAAAAEJnGSfvI1gjASNuX/MjWCCxDSVEuSVEyNzc3OTk3OTYuSVFfQ0xPU0VQUklDRS4xMC8xOC8yMDEzLlVTRAEAAAB0444QAwAAAAAAxLEMTfvI1ggtHKWX/MjWCCtDSVEuSVEzMDEyODM1OTguSVFfQ0xPU0VQUklDRS45LzE5LzIwMTMuVVNEAQAAAA459REDAAAAAAD9JxlK+8jWCKtrMpj8yNYIKUNJUS5JUTQzMjc5NDYzLklRX0NMT1NFUFJJQ0UuNi82LzIwMTMuVVNEAQAAAGdklAIDAAAAAAACMfdB+8jWCOZtHJr8yNYIKkNJUS5JUTQzMjc5NDYzLklRX0NMT1NFUFJJQ0UuOC8xNS8yMDExLlVTRAEAAABnZJQCAwAAAAAAMapGRvvI1gjaXf+Y/MjWCDNDSVEuKElOVkFMSUQgSURFTlRJRklFUikuSVFfQ0xPU0VQUklDRS43LzIvMjAxNS5VU0QFAAAAAAAAAAgAAAAUKEludmFsaWQgSWRlbnRpZmllcim3ERhD+8jWCKpOlJn8yNYINUNJUS5OQVNEQVFHUzpETkxJLklRX0NBUEVYLjE5OTYuMy8zMS8yMDE5LkxGUi5GLlVTRC5IAQAAAA459RECAAAABi0yLjg3NQEIAAAABQAAAAExAQAAAAoxOTQ5MzI1NDY3AwAAAAMxNjACAAAABDIwMjEEAAAAATAHAAAACTMvMzEvMjAxOQgAAAAKMTIvMzEvMjAxNwkAAAABMDBDLIz8yNYI2GqBlfzI1ggrQ0lRLklRMzIxNDYxNTkzLklRX0NMT1NFUFJJQ0UuOS8xMi8yMDE3LlVTRAEAAABZHSkTAwAAAAAAiAsCSfvI1gi1qWmY/MjWCCtDSVEuSVE0MTc4ODM4</t>
  </si>
  <si>
    <t>MTQuSVFfQ0xPU0VQUklDRS44LzE0LzIwMTMuVVNEAQAAAKZm6BgDAAAAAADYUutG+8jWCLXc3pj8yNYIK0NJUS5JUTI0MzA0MDg5Ni5JUV9DTE9TRVBSSUNFLjYvMTQvMjAxMy5VU0QBAAAAgIJ8DgMAAAAAAKaELUL7yNYIcyPrmfzI1ggrQ0lRLklRMjQzMDQwODk2LklRX0NMT1NFUFJJQ0UuNy8yMy8yMDEzLlVTRAEAAACAgnwOAwAAAAAAzP4xRfvI1gjO5kGZ/MjWCCtDSVEuSVEzMDEyODM1OTguSVFfQ0xPU0VQUklDRS45LzI2LzIwMTMuVVNEAQAAAA459REDAAAAAAAewBtK+8jWCN+FCZj8yNYILENJUS5JUTI2MjU0OTQ0OC5JUV9DTE9TRVBSSUNFLjEwLzI1LzIwMTcuVVNEAQAAAMgvpg8CAAAABTE4Ljk0AGQL/kz7yNYI6+ufl/zI1ggrQ0lRLklRMjUyMDUwMDU2LklRX0NMT1NFUFJJQ0UuNy8xMi8yMDEzLlVTRAEAAACI+gUPAwAAAAAAYSBSRPvI1giGg3GZ/MjWCCxDSVEuSVEzMTQ3NDQ3OTguSVFfQ0xPU0VQUklDRS4xMi8yMS8yMDE1LlVTRAEAAADen8ISAwAAAAAAqsvpjPzI1gincqOV/MjWCCpDSVEuSVE0MzI3OTQ2My5JUV9DTE9TRVBSSUNFLjkvMjUvMjAxMy5VU0QBAAAAZ2SUAgMAAAAAAGJcHEr7yNYIDW0VmPzI1ggrQ0lRLklRMjQzMjIzODUyLklRX0NMT1NFUFJJQ0UuNC8xNS8yMDExLlVTRAEAAAAsTX8OAwAAAAAAgz7/PPvI1ggttE6b/MjWCCtDSVEuSVEyNTIwNTAwNTYuSVFfQ0xP</t>
  </si>
  <si>
    <t>U0VQUklDRS40LzExLzIwMTQuVVNEAQAAAIj6BQ8DAAAAAAA6nfg7+8jWCJRUTZv8yNYIK0NJUS5JUTMyMTQ2MTU5My5JUV9DTE9TRVBSSUNFLjExLzcvMjAxMi5VU0QBAAAAWR0pEwMAAAAAADoeN037yNYIoBETl/zI1ggrQ0lRLklRMzIyNzU4MjkyLklRX0NMT1NFUFJJQ0UuMi8xOS8yMDEzLlVTRAEAAACU5jwTAwAAAAAA5qHSOfvI1ghM6yeC/MjWCCtDSVEuSVEyNDMwNDA4OTYuSVFfQ0xPU0VQUklDRS4xLzE0LzIwMTkuVVNEAQAAAICCfA4CAAAABTE2LjI2ADjyY478yNYISiEDlvzI1ggsQ0lRLklRMzE4OTEzODE4LklRX0NMT1NFUFJJQ0UuMTEvMTgvMjAxMS5VU0QBAAAAGj0CEwMAAAAAACJjMU77yNYIA9oal/zI1ggqQ0lRLklRMjQzMDQwODk2LklRX0NMT1NFUFJJQ0UuOS8zLzIwMTQuVVNEAQAAAICCfA4DAAAAAADof1FG+8jWCBuUapj8yNYIK0NJUS5JUTMxODkxMzgxOC5JUV9DTE9TRVBSSUNFLjgvMjYvMjAxNS5VU0QBAAAAGj0CEwMAAAAAANhS60b7yNYIo92SmPzI1ggrQ0lRLklRMjQzMDQwODk2LklRX0NMT1NFUFJJQ0UuMS8yNS8yMDEzLlVTRAEAAACAgnwOAwAAAAAAfmBKj/zI1gi5kz2W/MjWCCtDSVEuSVEyNTY1NTczMzQuSVFfQ0xPU0VQUklDRS4yLzIwLzIwMTkuVVNEAQAAABbBSg8CAAAABTM3LjA4ACk2qZD8yNYIp8dmlvzI1gg/Q0lRLk5BU0RBUUdTOkFSVk4uSVFfTkVUX1dP</t>
  </si>
  <si>
    <t>UktJTkdfQ0FQLjE5OTYuMy8zMS8yMDE5LkxGUi5GLlVTRC5IAQAAAICCfA4CAAAACDguNjYxNzU2AQgAAAAFAAAAATEBAAAACjE5NTEzMjM4NTQDAAAAAzE2MAIAAAAEMTMxMQQAAAABMAcAAAAJMy8zMS8yMDE5CAAAAAoxMi8zMS8yMDE3CQAAAAEwQWosjPzI1ghjxXuV/MjWCCpDSVEuSVEzMDEyODM1OTguSVFfQ0xPU0VQUklDRS45LzgvMjAxMS5VU0QBAAAADjn1EQMAAAAAAN2stEj7yNYI6puMmPzI1ggrQ0lRLklRNDE3ODgzODE0LklRX0NMT1NFUFJJQ0UuNS8xNC8yMDE0LlVTRAEAAACmZugYAwAAAAAALuHoPfvI1ghDJaea/MjWCCpDSVEuSVEzMTQ3NDQ3OTguSVFfQ0xPU0VQUklDRS41LzgvMjAxMi5VU0QBAAAA3p/CEgMAAAAAABvWJT/7yNYI51aPmvzI1ggrQ0lRLklRMjQzMDQwODk2LklRX0NMT1NFUFJJQ0UuNi8yNS8yMDE1LlVTRAEAAACAgnwOAwAAAAAA3dEkQvvI1ghG4bWZ/MjWCCxDSVEuSVE0MTc4ODM4MTQuSVFfQ0xPU0VQUklDRS4xMS8xMy8yMDE1LlVTRAEAAACmZugYAwAAAAAADJ0VTvvI1gjEyw6X/MjWCCtDSVEuSVEyNzc3OTk3OTYuSVFfQ0xPU0VQUklDRS44LzEwLzIwMTEuVVNEAQAAAHTjjhADAAAAAAD+EvhF+8jWCFfEGZn8yNYIK0NJUS5JUTI0MzIyMzg1Mi5JUV9DTE9TRVBSSUNFLjExLzcvMjAxNC5VU0QBAAAALE1/DgMAAAAAAH5DJkz7yNYIxZIzl/zI1ggrQ0lRLklR</t>
  </si>
  <si>
    <t>MjU2NTU3MzM0LklRX0NMT1NFUFJJQ0UuMi8yMC8yMDE4LlVTRAEAAAAWwUoPAgAAAAQ1Mi4xAPfI0jn7yNYIYrFDgvzI1ggrQ0lRLklRMjQzMjIzODUyLklRX0NMT1NFUFJJQ0UuNS8yNy8yMDE2LlVTRAEAAAAsTX8OAwAAAAAAY7AHQPvI1giFIjea/MjWCCxDSVEuSVEyNTM4OTIyMzQuSVFfQ0xPU0VQUklDRS4xMS8yNi8yMDE4LlVTRAEAAACKFiIPAgAAAAQ4LjIxAM2fME77yNYIf2jplvzI1ggrQ0lRLklRMzIxNDYxNTkzLklRX0NMT1NFUFJJQ0UuMi8yMy8yMDE2LlVTRAEAAABZHSkTAwAAAAAAx6n2N/vI1giAFiaC/MjWCCtDSVEuSVEzMTg5MTM4MTguSVFfQ0xPU0VQUklDRS40LzIyLzIwMTYuVVNEAQAAABo9AhMDAAAAAAA/ov48+8jWCCzL25r8yNYIKkNJUS5JUTI2MzY3NTgzMi5JUV9DTE9TRVBSSUNFLjkvNS8yMDE0LlVTRAEAAAC4X7cPAwAAAAAA2FLrRvvI1gje8VmY/MjWCCpDSVEuSVEyNDMwNDA4OTYuSVFfQ0xPU0VQUklDRS43LzIvMjAxOC5VU0QBAAAAgIJ8DgMAAAAAAMeTQUP7yNYI21eZmfzI1ggqQ0lRLklRMjYyNTQ5NDQ4LklRX0NMT1NFUFJJQ0UuMS83LzIwMTUuVVNEAQAAAMgvpg8DAAAAAABG5kOO/MjWCLMt/ZX8yNYIK0NJUS5JUTMxNDc0NDc5OC5JUV9DTE9TRVBSSUNFLjEwLzYvMjAxNS5VU0QBAAAA3p/CEgMAAAAAAGJcHEr7yNYIljnGl/zI1ggsQ0lRLklRMzE0NzQ0Nzk4</t>
  </si>
  <si>
    <t>LklRX0NMT1NFUFJJQ0UuMTEvMjkvMjAxMS5VU0QBAAAA3p/CEgMAAAAAAKx+P0/7yNYIGX7olvzI1ggrQ0lRLklRMjYzNjc1ODMyLklRX0NMT1NFUFJJQ0UuMi8yMC8yMDE4LlVTRAEAAAC4X7cPAwAAAAAA5qHSOfvI1ghz2EOC/MjWCCtDSVEuSVE0MTc4ODM4MTQuSVFfQ0xPU0VQUklDRS4yLzIwLzIwMTUuVVNEAQAAAKZm6BgDAAAAAACztcA4+8jWCC51HoL8yNYIK0NJUS5JUTI1MjA1MDA1Ni5JUV9DTE9TRVBSSUNFLjQvMjUvMjAxMy5VU0QBAAAAiPoFDwMAAAAAAC7h6D37yNYIfbblmvzI1ggrQ0lRLklRMjYzNjc1ODMyLklRX0NMT1NFUFJJQ0UuOS8xMC8yMDE1LlVTRAEAAAC4X7cPAwAAAAAACnjYR/vI1gjs5TmY/MjWCCpDSVEuSVExMzQ3MzI1NDYuSVFfQ0xPU0VQUklDRS44LzYvMjAxOC5VU0QBAAAAAtsHCAIAAAAIMS43OTM0NjEAH2deRfvI1gg/kgKZ/MjWCClDSVEuSVExNjIzNTI2LklRX0NMT1NFUFJJQ0UuNy8xOS8yMDE2LlVTRAEAAADmxRgAAwAAAAAAKrEMRPvI1gggiEmZ/MjWCCxDSVEuSVEyNjI1NDk0NDguSVFfQ0xPU0VQUklDRS4xMC8xMS8yMDEyLlVTRAEAAADIL6YPAwAAAAAAxYoOS/vI1gj0UYuX/MjWCCtDSVEuSVE0MTc4ODM4MTQuSVFfQ0xPU0VQUklDRS42LzExLzIwMTguVVNEAQAAAKZm6BgCAAAABTE0LjQ4ALsdOkH7yNYI7LEOmvzI1ggrQ0lRLklRMzE0NzQ0Nzk4LklR</t>
  </si>
  <si>
    <t>X0NMT1NFUFJJQ0UuNy8xMS8yMDE2LlVTRAEAAADen8ISAwAAAAAA2LpBQ/vI1giph2+Z/MjWCCtDSVEuSVEyNTM4OTIyMzQuSVFfQ0xPU0VQUklDRS40LzE5LzIwMTguVVNEAQAAAIoWIg8CAAAABDcuODgAtWPsPfvI1ggyMRyb/MjWCCtDSVEuSVEyNDA1NzM2MTkuSVFfQ0xPU0VQUklDRS4xMi83LzIwMTcuVVNEAQAAALPcVg4CAAAABTEwLjUxAPxMq1D7yNYIJ3LIlvzI1ggpQ0lRLklRMTYyMzUyNi5JUV9DTE9TRVBSSUNFLjkvMjkvMjAxNC5VU0QBAAAA5sUYAAMAAAAAAP8cA0n7yNYI1g73l/zI1ggqQ0lRLklRMjUyMDUwMDU2LklRX0NMT1NFUFJJQ0UuOC8xLzIwMTMuVVNEAQAAAIj6BQ8DAAAAAADt6/dF+8jWCGc1HJn8yNYIK0NJUS5JUTMxODkxMzgxOC5JUV9DTE9TRVBSSUNFLjQvMTAvMjAxMy5VU0QBAAAAGj0CEwMAAAAAAIM+/zz7yNYIDcEim/zI1gg4Q0lRLk5BU0RBUUdNOk5UTEEuSVFfRUJJVERBLkNZMjAxOC4zLzMxLzIwMTkuTEZSLkYuVVNELkgBAAAAdOOOEAIAAAAHLTg2LjQwNgEIAAAABQAAAAExAQAAAAoxOTQ3NDM0Mzk0AwAAAAMxNjACAAAABDQwNTEEAAAAATAHAAAACTMvMzEvMjAxOQgAAAAKMTIvMzEvMjAxOAkAAAABMBGxOov8yNYIv4JslfzI1ggrQ0lRLklRMjQwNTczNjE5LklRX0NMT1NFUFJJQ0UuMTAvMS8yMDE4LlVTRAEAAACz3FYOAgAAAAUxMC43MgCEqhxK+8jWCKB3</t>
  </si>
  <si>
    <t>/Zf8yNYILENJUS5JUTI1NjU1NzMzNC5JUV9DTE9TRVBSSUNFLjEyLzE4LzIwMTUuVVNEAQAAABbBSg8CAAAABTE1LjMyAN1A6oz8yNYIhtqglfzI1ggrQ0lRLklRMzIxNDYxNTkzLklRX0NMT1NFUFJJQ0UuMi8yNy8yMDE3LlVTRAEAAABZHSkTAwAAAAAASQTwOPvI1gi3Yx2C/MjWCD1DSVEuTkFTREFRR1M6VEhPUi5JUV9SRVZFTlVFX0VTVC5DWTIwMjIuMy8zMS8yMDE5LkNPTi5GLlVTRC5IAQAAALhftw8CAAAAATABDgAAAAUAAAACMTEBAAAAATACAAAACjEwMDQyODQzNjYDAAAABjEwMDE4MAQAAAABMgYAAAABMAcAAAADMTYwCAAAAAEwCQAAAAExCgAAAAEwCwAAAAsxMTM1Njg5NjY2OAwAAAABNw0AAAAINC8xLzIwMTkQAAAACTMvMzEvMjAxOd47Oov8yNYINChylfzI1ggqQ0lRLklRMjU2NTU3MzM0LklRX0NMT1NFUFJJQ0UuNi83LzIwMTIuVVNEAQAAABbBSg8DAAAAAAAkf/dB+8jWCJY4EJr8yNYINUNJUS4oSU5WQUxJRCBJREVOVElGSUVSKS5JUV9NQVJLRVRDQVAuMy8zMS8yMDE5LlVTRC5IBQAAAAAAAAAIAAAAFChJbnZhbGlkIElkZW50aWZpZXIpeUvTi/zI1ggbUYSV/MjWCCpDSVEuSVE0MTc4ODM4MTQuSVFfQ0xPU0VQUklDRS41LzYvMjAxMy5VU0QBAAAApmboGAMAAAAAAHCZJj/7yNYITgi1mvzI1ggrQ0lRLklRMjU0NDgzNTc4LklRX0NMT1NFUFJJQ0UuNC8xNy8yMDE1LlVTRAEAAAB6</t>
  </si>
  <si>
    <t>HCsPAwAAAAAAHVT+PPvI1gg7huCa/MjWCCtDSVEuSVEyNTIwNTAwNTYuSVFfQ0xPU0VQUklDRS45LzI5LzIwMTcuVVNEAQAAAIj6BQ8CAAAABTI0LjAxAKRY9kv7yNYIO1QhmPzI1ggrQ0lRLklRMzIxNDYxNTkzLklRX0NMT1NFUFJJQ0UuNy8yOS8yMDE0LlVTRAEAAABZHSkTAwAAAAAACGMMRPvI1ggIRQuZ/MjWCCpDSVEuSVEzMjI3NTgyOTIuSVFfQ0xPU0VQUklDRS44LzYvMjAxNS5VU0QBAAAAlOY8EwMAAAAAAIhiMUX7yNYIfCPsmPzI1ggrQ0lRLklRMjQzMjIzODUyLklRX0NMT1NFUFJJQ0UuOS8xOC8yMDE0LlVTRAEAAAAsTX8OAwAAAAAAXpYCSPvI1ghc7COY/MjWCCtDSVEuSVEyNTIwNTAwNTYuSVFfQ0xPU0VQUklDRS42LzIwLzIwMTYuVVNEAQAAAIj6BQ8CAAAABTI5LjY4ALsdOkH7yNYIxbPLmfzI1ggpQ0lRLklRMTYyMzUyNi5JUV9DTE9TRVBSSUNFLjcvMjYvMjAxNi5VU0QBAAAA5sUYAAMAAAAAAGEgUkT7yNYICQwwmfzI1ggyQ0lRLk5BU0RBUUdTOkdSVFMuSVFfUFJFRl9FUVVJVFkuMjAwMC4uTEZSLkYuVVNELkgBAAAA3p/CEgMAAAAAAGRsvpD8yNYIZGy+kPzI1ggqQ0lRLklRMTM0NzMyNTQ2LklRX0NMT1NFUFJJQ0UuMy8xLzIwMTYuVVNEAQAAAALbBwgCAAAACDIuMzYxNzExANUDwTj7yNYI0qYGgvzI1ggrQ0lRLklRMzAxMjgzNTk4LklRX0NMT1NFUFJJQ0UuNi8yNi8yMDE1LlVT</t>
  </si>
  <si>
    <t>RAEAAAAOOfURAwAAAAAApoQtQvvI1giPC6uZ/MjWCCtDSVEuSVE0MTc4ODM4MTQuSVFfQ0xPU0VQUklDRS40LzExLzIwMTYuVVNEAQAAAKZm6BgDAAAAAABj5eg7+8jWCJavIZv8yNYIKkNJUS5JUTI1Mzg5MjIzNC5JUV9DTE9TRVBSSUNFLjYvNC8yMDE4LlVTRAEAAACKFiIPAgAAAAUxMC4wOACiE9dA+8jWCIeOMpr8yNYILENJUS5JUTMxODkxMzgxOC5JUV9DTE9TRVBSSUNFLjEyLzIyLzIwMTcuVVNEAQAAABo9AhMDAAAAAAA14keM/MjWCNC6k5X8yNYIK0NJUS5JUTI1NDQ4MzU3OC5JUV9DTE9TRVBSSUNFLjUvMTIvMjAxNC5VU0QBAAAAehwrDwMAAAAAAGFW6T37yNYIPpeymvzI1ggrQ0lRLklRMjQwNTczNjE5LklRX0NMT1NFUFJJQ0UuNC8yNi8yMDE2LlVTRAEAAACz3FYOAwAAAAAAlRv9PPvI1ghVE8ya/MjWCCtDSVEuSVE0MTc4ODM4MTQuSVFfQ0xPU0VQUklDRS45LzE3LzIwMTIuVVNEAQAAAKZm6BgDAAAAAADLRshJ+8jWCCTYB5j8yNYIK0NJUS5JUTMxODkxMzgxOC5JUV9DTE9TRVBSSUNFLjQvMjkvMjAxNi5VU0QBAAAAGj0CEwMAAAAAAErazz37yNYI0x69mvzI1ggrQ0lRLklRMzAxMjgzNTk4LklRX0NMT1NFUFJJQ0UuNy8yOC8yMDE1LlVTRAEAAAAOOfURAwAAAAAALqtRRPvI1gi9rhqZ/MjWCCxDSVEuSVEyNTY1NTczMzQuSVFfQ0xPU0VQUklDRS4xMC8yNS8yMDEzLlVTRAEAAAAWwUoP</t>
  </si>
  <si>
    <t>AwAAAAAAoAg4TfvI1ggrn4KX/MjWCDRDSVEuKElOVkFMSUQgSURFTlRJRklFUikuSVFfQ0xPU0VQUklDRS42LzMwLzIwMTUuVVNEBQAAAAAAAAAIAAAAFChJbnZhbGlkIElkZW50aWZpZXIpUHEZQ/vI1ghw36OZ/MjWCCtDSVEuSVEyNTIwNTAwNTYuSVFfQ0xPU0VQUklDRS4zLzI3LzIwMTkuVVNEAQAAAIj6BQ8CAAAABTIyLjk1AHWTvpD8yNYISOh8lvzI1ggrQ0lRLklRMjc3Nzk5Nzk2LklRX0NMT1NFUFJJQ0UuNC8xOC8yMDExLlVTRAEAAAB0444QAwAAAAAAYfD+PPvI1gile02b/MjWCCtDSVEuSVEyNzc3OTk3OTYuSVFfQ0xPU0VQUklDRS40LzIwLzIwMTEuVVNEAQAAAHTjjhADAAAAAACmQv08+8jWCN1+Qpv8yNYIK0NJUS5JUTI0MzA0MDg5Ni5JUV9DTE9TRVBSSUNFLjUvMTQvMjAxMi5VU0QBAAAAgIJ8DgMAAAAAAHTXB0D7yNYIvJF8mvzI1ggrQ0lRLklRMzE4OTEzODE4LklRX0NMT1NFUFJJQ0UuNC8xMi8yMDExLlVTRAEAAAAaPQITAwAAAAAA5InkPPvI1ghuLlab/MjWCCtDSVEuSVEyNTIwNTAwNTYuSVFfQ0xPU0VQUklDRS4xMC81LzIwMTEuVVNEAQAAAIj6BQ8DAAAAAAAv5xtK+8jWCKnuD5j8yNYIKkNJUS5JUTQzMjc5NDYzLklRX0NMT1NFUFJJQ0UuOC8zMS8yMDE4LlVTRAEAAABnZJQCAgAAAAkxNC4wMzcyMzQAgYnZR/vI1giJP4CY/MjWCCtDSVEuSVEyNzc3OTk3OTYuSVFfQ0xPU0VQ</t>
  </si>
  <si>
    <t>UklDRS42LzEyLzIwMTcuVVNEAQAAAHTjjhACAAAABTEyLjczAO6SOkH7yNYIjplJmvzI1ggqQ0lRLklRMjU2NTU3MzM0LklRX0NMT1NFUFJJQ0UuMS85LzIwMTkuVVNEAQAAABbBSg8CAAAAAjQyAGg0RI78yNYIUGX1lfzI1ggrQ0lRLklRMzAxMjgzNTk4LklRX0NMT1NFUFJJQ0UuMTIvNS8yMDE4LlVTRAEAAAAOOfURAwAAAAAAAUJAT/vI1gjpGbqW/MjWCCtDSVEuSVEyNTQ0ODM1NzguSVFfQ0xPU0VQUklDRS41LzE3LzIwMTYuVVNEAQAAAHocKw8DAAAAAABjOfY++8jWCLfyYJr8yNYIK0NJUS5JUTI1NjU1NzMzNC5JUV9DTE9TRVBSSUNFLjYvMzAvMjAxMS5VU0QBAAAAFsFKDwMAAAAAALcRGEP7yNYImUnimfzI1ggrQ0lRLklRMTM0NzMyNTQ2LklRX0NMT1NFUFJJQ0UuMTIvNC8yMDE4LlVTRAEAAAAC2wcIAgAAAAgxLjI0MTk1OQBXuz5P+8jWCPjUvpb8yNYIK0NJUS5JUTMyMTQ2MTU5My5JUV9DTE9TRVBSSUNFLjEyLzUvMjAxMi5VU0QBAAAAWR0pEwMAAAAAACOQQE/7yNYIw+KblvzI1ggqQ0lRLklRNDMyNzk0NjMuSVFfQ0xPU0VQUklDRS42LzE2LzIwMTEuVVNEAQAAAGdklAIDAAAAAAATWPdB+8jWCJD0HZr8yNYIK0NJUS5JUTMxODkxMzgxOC5JUV9DTE9TRVBSSUNFLjUvMTcvMjAxMi5VU0QBAAAAGj0CEwMAAAAAAA7tBkD7yNYIovNpmvzI1ggqQ0lRLklRMTM0NzMyNTQ2LklRX0NMT1NFUFJJ</t>
  </si>
  <si>
    <t>Q0UuOC83LzIwMTIuVVNEAQAAAALbBwgDAAAAAAAgYfhF+8jWCLBO6pj8yNYIK0NJUS5JUTQxNzg4MzgxNC5JUV9DTE9TRVBSSUNFLjQvMTIvMjAxMy5VU0QBAAAApmboGAMAAAAAAKZC/Tz7yNYIZxIYm/zI1ggsQ0lRLklRMzE0NzQ0Nzk4LklRX0NMT1NFUFJJQ0UuMTAvMjgvMjAxNS5VU0QBAAAA3p/CEgMAAAAAAKJjDE37yNYIK45bl/zI1ggrQ0lRLklRMTM0NzMyNTQ2LklRX0NMT1NFUFJJQ0UuNi8xMy8yMDE4LlVTRAEAAAAC2wcIAgAAAAgxLjQ4NDUzMwDxCfdB+8jWCHvk/5n8yNYIKUNJUS5JUTE2MjM1MjYuSVFfQ0xPU0VQUklDRS40LzI1LzIwMTYuVVNEAQAAAObFGAADAAAAAACmQv08+8jWCJXX1Zr8yNYIK0NJUS5JUTI2MzY3NTgzMi5JUV9DTE9TRVBSSUNFLjUvMTMvMjAxNS5VU0QBAAAAuF+3DwMAAAAAAA529T77yNYIODFymvzI1ggrQ0lRLklRMjQzMjIzODUyLklRX0NMT1NFUFJJQ0UuOC8yNS8yMDE1LlVTRAEAAAAsTX8OAwAAAAAA+qDrRvvI1giCRZCY/MjWCCxDSVEuSVEzMTg5MTM4MTguSVFfQ0xPU0VQUklDRS4xMi8yNy8yMDEzLlVTRAEAAAAaPQITAwAAAAAAYA1FjfzI1gjWINSV/MjWCCtDSVEuSVE0MTc4ODM4MTQuSVFfQ0xPU0VQUklDRS42LzIzLzIwMTUuVVNEAQAAAKZm6BgDAAAAAABlCiZC+8jWCIQ5xJn8yNYIK0NJUS5JUTMyMjc1ODI5Mi5JUV9DTE9TRVBSSUNFLjEvMjUv</t>
  </si>
  <si>
    <t>MjAxOC5VU0QBAAAAlOY8EwMAAAAAALHVSo/8yNYIrfoxlvzI1ggqQ0lRLklRNDE3ODgzODE0LklRX0NMT1NFUFJJQ0UuMi85LzIwMTIuVVNEAQAAAKZm6BgDAAAAAABrUvA4+8jWCDcOf4L8yNYIKkNJUS5JUTI2MjU0OTQ0OC5JUV9DTE9TRVBSSUNFLjgvMi8yMDE2LlVTRAEAAADIL6YPAwAAAAAA3SUyRfvI1ghM4QuZ/MjWCChDSVEuSVExNjIzNTI2LklRX0NMT1NFUFJJQ0UuNC81LzIwMTEuVVNEAQAAAObFGAADAAAAAABj5eg7+8jWCIo4ZJv8yNYIK0NJUS5JUTI0MDU3MzYxOS5JUV9DTE9TRVBSSUNFLjcvMjEvMjAxNi5VU0QBAAAAs9xWDgMAAAAAAMTGC0T7yNYIz5w/mfzI1ggrQ0lRLklRMjYzNjc1ODMyLklRX0NMT1NFUFJJQ0UuNS8xMy8yMDE0LlVTRAEAAAC4X7cPAwAAAAAAUC/pPfvI1gi3FK+a/MjWCCtDSVEuSVEyNzc3OTk3OTYuSVFfQ0xPU0VQUklDRS43LzIxLzIwMTUuVVNEAQAAAHTjjhADAAAAAABp0D9E+8jWCOIvO5n8yNYIKkNJUS5JUTI1NDQ4MzU3OC5JUV9DTE9TRVBSSUNFLjQvOC8yMDE2LlVTRAEAAAB6HCsPAwAAAAAAS8T4O/vI1giCZiib/MjWCCtDSVEuSVEyNzc3OTk3OTYuSVFfQ0xPU0VQUklDRS4xMC8zLzIwMTQuVVNEAQAAAHTjjhADAAAAAAAiIQFJ+8jWCLGN1pf8yNYILENJUS5JUTI0MzA0MDg5Ni5JUV9DTE9TRVBSSUNFLjEyLzI4LzIwMTcuVVNEAQAAAICCfA4DAAAA</t>
  </si>
  <si>
    <t>AACIfemM/MjWCBtiq5X8yNYINUNJUS4oSU5WQUxJRCBJREVOVElGSUVSKS5JUV9DTE9TRVBSSUNFLjExLzIyLzIwMTYuVVNEBQAAAAAAAAAIAAAAFChJbnZhbGlkIElkZW50aWZpZXIpgyUoT/vI1gifSu6W/MjWCCxDSVEuSVEzMjI3NTgyOTIuSVFfQ0xPU0VQUklDRS4xMS8xMy8yMDE0LlVTRAEAAACU5jwTAwAAAAAAhln+TPvI1ghLThKX/MjWCCpDSVEuSVE0MTc4ODM4MTQuSVFfQ0xPU0VQUklDRS41LzMvMjAxMy5VU0QBAAAApmboGAMAAAAAAB+d9T77yNYIj4K8mvzI1ggqQ0lRLklRMTYyMzUyNi5JUV9DTE9TRVBSSUNFLjExLzI3LzIwMTMuVVNEAQAAAObFGAADAAAAAABGlD5P+8jWCEgKy5b8yNYIK0NJUS5JUTMyMjc1ODI5Mi5JUV9DTE9TRVBSSUNFLjcvMjMvMjAxOC5VU0QBAAAAlOY8EwMAAAAAAFD5UUT7yNYIl5lKmfzI1gg1Q0lRLihJTlZBTElEIElERU5USUZJRVIpLklRX0NMT1NFUFJJQ0UuMTAvMTkvMjAxMi5VU0QFAAAAAAAAAAgAAAAUKEludmFsaWQgSWRlbnRpZmllcimb8gpM+8jWCK/uZZf8yNYIK0NJUS5JUTEzNDczMjU0Ni5JUV9DTE9TRVBSSUNFLjQvMTUvMjAxMy5VU0QBAAAAAtsHCAMAAAAAAJUb/Tz7yNYIJpgQm/zI1gg1Q0lRLihJTlZBTElEIElERU5USUZJRVIpLklRX0NMT1NFUFJJQ0UuMTEvMjIvMjAxNy5VU0QFAAAAAAAAAAgAAAAUKEludmFsaWQgSWRlbnRpZmllcinO</t>
  </si>
  <si>
    <t>zD9P+8jWCMMVEZf8yNYIO0NJUS5OQVNEQVFHTTpMT0dDLklRX1RPVEFMX1JFVi5DWTIwMTcuMy8zMS8yMDE5LkxGUi5GLlVTRC5IAQAAAJTmPBMDAAAAAAARsTqL/MjWCPOtapX8yNYIK0NJUS5JUTI0MzA0MDg5Ni5JUV9DTE9TRVBSSUNFLjkvMTAvMjAxNS5VU0QBAAAAgIJ8DgMAAAAAAAp42Ef7yNYI2745mPzI1ggrQ0lRLklRNDE3ODgzODE0LklRX0NMT1NFUFJJQ0UuMS8xNC8yMDE2LlVTRAEAAACmZugYAwAAAAAA9FVjjvzI1gj/ihKW/MjWCCpDSVEuSVExMzQ3MzI1NDYuSVFfQ0xPU0VQUklDRS4xLzQvMjAxNy5VU0QBAAAAAtsHCAIAAAAIMS45NTQzOTcA1EDpjfzI1giOrNyV/MjWCCtDSVEuSVEyNzc3OTk3OTYuSVFfQ0xPU0VQUklDRS45LzE3LzIwMTMuVVNEAQAAAHTjjhADAAAAAABDDsdJ+8jWCIb7OJj8yNYIK0NJUS5JUTMyMjc1ODI5Mi5JUV9DTE9TRVBSSUNFLjcvMjIvMjAxNC5VU0QBAAAAlOY8EwMAAAAAACcpKUP7yNYI1pYvmfzI1ggsQ0lRLklRMjUyMDUwMDU2LklRX0NMT1NFUFJJQ0UuMTEvMTEvMjAxNS5VU0QBAAAAiPoFDwMAAAAAACn3Nk37yNYIfQ0Vl/zI1ggrQ0lRLklRNDMyNzk0NjMuSVFfQ0xPU0VQUklDRS4xMS8xNC8yMDEzLlVTRAEAAABnZJQCAwAAAAAAzZ8wTvvI1ghAawSX/MjWCCxDSVEuSVEzMTQ3NDQ3OTguSVFfQ0xPU0VQUklDRS4xMi8xOS8yMDEyLlVTRAEAAADe</t>
  </si>
  <si>
    <t>n8ISAwAAAAAA3UDqjPzI1gjbnaGV/MjWCCtDSVEuSVEzMjI3NTgyOTIuSVFfQ0xPU0VQUklDRS4xMi8xLzIwMTcuVVNEAQAAAJTmPBMDAAAAAAB5bylQ+8jWCF7Q5pb8yNYIK0NJUS5JUTI0MzIyMzg1Mi5JUV9DTE9TRVBSSUNFLjUvMTgvMjAxNy5VU0QBAAAALE1/DgIAAAAFMTYuOTYAPSQmP/vI1gj1bL2a/MjWCCpDSVEuSVEzMTQ3NDQ3OTguSVFfQ0xPU0VQUklDRS41LzYvMjAxMS5VU0QBAAAA3p/CEgMAAAAAAAyT6D37yNYI4TTrmvzI1ggrQ0lRLklRMjUzODkyMjM0LklRX0NMT1NFUFJJQ0UuMS8xMS8yMDEzLlVTRAEAAACKFiIPAwAAAAAAJ8tjjvzI1givVQaW/MjWCCtDSVEuSVEyNDMyMjM4NTIuSVFfQ0xPU0VQUklDRS45LzIwLzIwMTcuVVNEAQAAACxNfw4CAAAABTI2LjU3ACHAxkn7yNYIWdtRmPzI1ggrQ0lRLklRMjUyMDUwMDU2LklRX0NMT1NFUFJJQ0UuNi8xOC8yMDE1LlVTRAEAAACI+gUPAwAAAAAAJH/3QfvI1ghOosqZ/MjWCCtDSVEuSVEzMTg5MTM4MTguSVFfQ0xPU0VQUklDRS4xLzE2LzIwMTkuVVNEAQAAABo9AhMCAAAABTE0Ljk1APRVY478yNYIy18UlvzI1ggsQ0lRLklRMjQzMDQwODk2LklRX0NMT1NFUFJJQ0UuMTAvMjEvMjAxMS5VU0QBAAAAgIJ8DgMAAAAAAKCRJkz7yNYIw1mtl/zI1ggrQ0lRLklRMjYzNjc1ODMyLklRX0NMT1NFUFJJQ0UuNC8xMi8yMDEzLlVTRAEAAAC4</t>
  </si>
  <si>
    <t>X7cPAwAAAAAADC3+PPvI1gh4ORib/MjWCDxDSVEuTkFTREFRR006Q1JTUC5JUV9FQVJOSU5HX0NPLkNZMjAxOC4zLzMxLzIwMTkuTEZSLkYuVVNELkgBAAAAyC+mDwIAAAAILTE2NC45ODEBCAAAAAUAAAABMQEAAAAKMTk0ODI2OTg4OAMAAAADMTYwAgAAAAE3BAAAAAEwBwAAAAkzLzMxLzIwMTkIAAAACjEyLzMxLzIwMTgJAAAAATBBaiyM/MjWCFAygJX8yNYIK0NJUS5JUTI0MDU3MzYxOS5JUV9DTE9TRVBSSUNFLjYvMTYvMjAxNS5VU0QBAAAAs9xWDgMAAAAAAMxEOkH7yNYIvQPemfzI1ggrQ0lRLklRMjUyMDUwMDU2LklRX0NMT1NFUFJJQ0UuMi8yMy8yMDE2LlVTRAEAAACI+gUPAgAAAAUyMi42MgDY0PY3+8jWCG/vJYL8yNYIKkNJUS5JUTEzNDczMjU0Ni5JUV9DTE9TRVBSSUNFLjgvNy8yMDE3LlVTRAEAAAAC2wcIAgAAAAgxLjg3NTM0MgDt6/dF+8jWCBAGIJn8yNYIK0NJUS5JUTMyMjc1ODI5Mi5JUV9DTE9TRVBSSUNFLjgvMzAvMjAxMi5VU0QBAAAAlOY8EwMAAAAAAHBi2Uf7yNYI6oplmPzI1ggpQ0lRLklRMTYyMzUyNi5JUV9DTE9TRVBSSUNFLjYvMTQvMjAxOC5VU0QBAAAA5sUYAAIAAAAFMTcuNTIAz7v2QfvI1gjUf/eZ/MjWCCtDSVEuSVEyNTM4OTIyMzQuSVFfQ0xPU0VQUklDRS43LzI3LzIwMTEuVVNEAQAAAIoWIg8DAAAAAADfgAZF+8jWCI19YZn8yNYIKUNJUS5JUTE2MjM1MjYuSVFf</t>
  </si>
  <si>
    <t>Q0xPU0VQUklDRS4xLzE0LzIwMTQuVVNEAQAAAObFGAADAAAAAACK1weP/MjWCHBYIZb8yNYIK0NJUS5JUTI1MjA1MDA1Ni5JUV9DTE9TRVBSSUNFLjYvMjIvMjAxOC5VU0QBAAAAiPoFDwIAAAAFMzkuMzcAYugsQvvI1gjsj8CZ/MjWCCpDSVEuSVEzMTg5MTM4MTguSVFfQ0xPU0VQUklDRS42LzkvMjAxMS5VU0QBAAAAGj0CEwMAAAAAAHgmEEH7yNYIoSxFmvzI1ggrQ0lRLklRMjYyNTQ5NDQ4LklRX0NMT1NFUFJJQ0UuOC8xOC8yMDE3LlVTRAEAAADIL6YPAgAAAAUxOC4zNAC2BOtG+8jWCBDk0Zj8yNYILENJUS5JUTI0MzA0MDg5Ni5JUV9DTE9TRVBSSUNFLjExLzI4LzIwMTQuVVNEAQAAAICCfA4DAAAAAADKbBBO+8jWCH6hxJb8yNYILENJUS5JUTI3Nzc5OTc5Ni5JUV9DTE9TRVBSSUNFLjEwLzI0LzIwMTYuVVNEAQAAAHTjjhACAAAABTE1LjA1AH5DJkz7yNYIRuJrl/zI1ggqQ0lRLklRMzE4OTEzODE4LklRX0NMT1NFUFJJQ0UuOS80LzIwMTQuVVNEAQAAABo9AhMDAAAAAACTvFBG+8jWCB62Y5j8yNYIKkNJUS5JUTI0MzA0MDg5Ni5JUV9DTE9TRVBSSUNFLjIvMS8yMDE5LlVTRAEAAACAgnwOAgAAAAUxNy45OADA5RKQ/MjWCGlvWJb8yNYIKkNJUS5JUTMwMTI4MzU5OC5JUV9DTE9TRVBSSUNFLjQvNS8yMDExLlVTRAEAAAAOOfURAwAAAAAAUr7oO/vI1gjPimKb/MjWCCpDSVEuSVEyNjI1NDk0NDgu</t>
  </si>
  <si>
    <t>SVFfQ0xPU0VQUklDRS44LzkvMjAxNi5VU0QBAAAAyC+mDwMAAAAAAA5AXkX7yNYI8zTtmPzI1ggrQ0lRLklRMjU0NDgzNTc4LklRX0NMT1NFUFJJQ0UuNi8xNS8yMDE4LlVTRAEAAAB6HCsPAwAAAAAAdjEmQvvI1ghwAfKZ/MjWCCtDSVEuSVEyNjI1NDk0NDguSVFfQ0xPU0VQUklDRS41LzMxLzIwMTguVVNEAQAAAMgvpg8CAAAABTY4LjkxAH8P2UD7yNYI96VDmvzI1ggqQ0lRLklRMzIyNzU4MjkyLklRX0NMT1NFUFJJQ0UuMS80LzIwMTYuVVNEAQAAAJTmPBMDAAAAAADlZ+mN/MjWCG0U2pX8yNYIK0NJUS5JUTI1MjA1MDA1Ni5JUV9DTE9TRVBSSUNFLjQvMTIvMjAxMS5VU0QBAAAAiPoFDwMAAAAAAOSJ5Dz7yNYIkHxWm/zI1ggpQ0lRLklRMTYyMzUyNi5JUV9DTE9TRVBSSUNFLjcvMjEvMjAxNy5VU0QBAAAA5sUYAAIAAAAFMTQuMDUAIx0HRfvI1ggK5HuZ/MjWCCtDSVEuSVEyNDMwNDA4OTYuSVFfQ0xPU0VQUklDRS4xMS8xLzIwMTYuVVNEAQAAAICCfA4DAAAAAABexwtN+8jWCM1TSJf8yNYIK0NJUS5JUTI2MjU0OTQ0OC5JUV9DTE9TRVBSSUNFLjExLzcvMjAxNC5VU0QBAAAAyC+mDwMAAAAAAI9qJkz7yNYIgEA1l/zI1ggsQ0lRLklRMjQwNTczNjE5LklRX0NMT1NFUFJJQ0UuMTIvMTgvMjAxMy5VU0QBAAAAs9xWDgMAAAAAAC2JJVH7yNYIihiClvzI1ggsQ0lRLklRMjQwNTczNjE5LklRX0NMT1NF</t>
  </si>
  <si>
    <t>UFJJQ0UuMTIvMjAvMjAxMy5VU0QBAAAAs9xWDgMAAAAAAAtKRI38yNYI4162lfzI1ggpQ0lRLklRMTYyMzUyNi5JUV9DTE9TRVBSSUNFLjEyLzMvMjAxMi5VU0QBAAAA5sUYAAMAAAAAAJtXP0/7yNYI712slvzI1ggqQ0lRLklRNDMyNzk0NjMuSVFfQ0xPU0VQUklDRS40LzE4LzIwMTcuVVNEAQAAAGdklAIDAAAAAABipvw8+8jWCMfJTZv8yNYILENJUS5JUTMxNDc0NDc5OC5JUV9DTE9TRVBSSUNFLjExLzEzLzIwMTIuVVNEAQAAAN6fwhIDAAAAAAAwVxFO+8jWCDJm/Zb8yNYIK0NJUS5JUTMyMjc1ODI5Mi5JUV9DTE9TRVBSSUNFLjYvMjcvMjAxMy5VU0QBAAAAlOY8EwMAAAAAAJQeQUP7yNYI5M6rmfzI1ggqQ0lRLklRMzE4OTEzODE4LklRX0NMT1NFUFJJQ0UuNy81LzIwMTMuVVNEAQAAABo9AhMDAAAAAADV7QtE+8jWCIpsj5n8yNYIK0NJUS5JUTMwMTI4MzU5OC5JUV9DTE9TRVBSSUNFLjcvMjQvMjAxNS5VU0QBAAAADjn1EQMAAAAAAINuUkT7yNYIHgsnmfzI1ggrQ0lRLklRMjU0NDgzNTc4LklRX0NMT1NFUFJJQ0UuOS8yMy8yMDE0LlVTRAEAAAB6HCsPAwAAAAAACnjYR/vI1giEfhaY/MjWCDVDSVEuKElOVkFMSUQgSURFTlRJRklFUikuSVFfQ0xPU0VQUklDRS4xMC8yNS8yMDEzLlVTRAUAAAAAAAAACAAAABQoSW52YWxpZCBJZGVudGlmaWVyKaAIOE37yNYIK5+Cl/zI1ggsQ0lRLklRMjc3Nzk5</t>
  </si>
  <si>
    <t>Nzk2LklRX0NMT1NFUFJJQ0UuMTIvMTcvMjAxMi5VU0QBAAAAdOOOEAMAAAAAABOUR4z8yNYIZ66ZlfzI1ggqQ0lRLklRNDMyNzk0NjMuSVFfQ0xPU0VQUklDRS41LzE5LzIwMTcuVVNEAQAAAGdklAIDAAAAAAAKryU/+8jWCKIVuJr8yNYIKkNJUS5JUTI2MjU0OTQ0OC5JUV9DTE9TRVBSSUNFLjUvOS8yMDEyLlVTRAEAAADIL6YPAwAAAAAAwBLPP/vI1gjpwoqa/MjWCCtDSVEuSVEyNjM2NzU4MzIuSVFfQ0xPU0VQUklDRS42LzI4LzIwMTguVVNEAQAAALhftw8DAAAAAACVwxdD+8jWCG5zqJn8yNYINUNJUS4oSU5WQUxJRCBJREVOVElGSUVSKS5JUV9DTE9TRVBSSUNFLjEwLzI4LzIwMTYuVVNEBQAAAAAAAAAIAAAAFChJbnZhbGlkIElkZW50aWZpZXIpomMMTfvI1ggeP1KX/MjWCCtDSVEuSVEzMjE0NjE1OTMuSVFfQ0xPU0VQUklDRS45LzI0LzIwMTIuVVNEAQAAAFkdKRMDAAAAAADsABlK+8jWCNC53Zf8yNYINENJUS4oSU5WQUxJRCBJREVOVElGSUVSKS5JUV9DTE9TRVBSSUNFLjQvMTcvMjAxMy5VU0QFAAAAAAAAAAgAAAAUKEludmFsaWQgSWRlbnRpZmllcilsKNA9+8jWCLNeBpv8yNYIK0NJUS5JUTMwMTI4MzU5OC5JUV9DTE9TRVBSSUNFLjcvMjQvMjAxNC5VU0QBAAAADjn1EQMAAAAAAPSzKEP7yNYI7EskmfzI1ggqQ0lRLklRMjQzMDQwODk2LklRX0NMT1NFUFJJQ0UuNy82LzIwMTYuVVNEAQAA</t>
  </si>
  <si>
    <t>AICCfA4DAAAAAACVwxdD+8jWCM1Skpn8yNYIK0NJUS5JUTMyMTQ2MTU5My5JUV9DTE9TRVBSSUNFLjUvMjcvMjAxNS5VU0QBAAAAWR0pEwMAAAAAALYYNED7yNYIqCY1mvzI1ggrQ0lRLklRMjU2NTU3MzM0LklRX0NMT1NFUFJJQ0UuNi8xNi8yMDE2LlVTRAEAAAAWwUoPAgAAAAUxOC43OQAQ4TpB+8jWCDc32Jn8yNYIKkNJUS5JUTQzMjc5NDYzLklRX0NMT1NFUFJJQ0UuMS8xMS8yMDE4LlVTRAEAAABnZJQCAgAAAAg5LjUwMzIxNgCQpOiN/MjWCP9565X8yNYIK0NJUS5JUTI1Mzg5MjIzNC5JUV9DTE9TRVBSSUNFLjIvMjUvMjAxNi5VU0QBAAAAihYiDwMAAAAAAHLm9Tf7yNYI2x0ZgvzI1ggrQ0lRLklRMzE4OTEzODE4LklRX0NMT1NFUFJJQ0UuMi8xNS8yMDE3LlVTRAEAAAAaPQITAwAAAAAACHnBOPvI1gjTflKC/MjWCCxDSVEuSVEzMjI3NTgyOTIuSVFfQ0xPU0VQUklDRS4xMC8zMS8yMDExLlVTRAEAAACU5jwTAwAAAAAAXscLTfvI1gg8xoKX/MjWCCpDSVEuSVExMzQ3MzI1NDYuSVFfQ0xPU0VQUklDRS44LzgvMjAxOC5VU0QBAAAAAtsHCAIAAAAHMS43ODQ2MQAgYfhF+8jWCGck9Zj8yNYIKUNJUS5JUTQzMjc5NDYzLklRX0NMT1NFUFJJQ0UuNy82LzIwMTEuVVNEAQAAAGdklAIDAAAAAAAnKSlD+8jWCAlQzJn8yNYIKkNJUS5JUTMxNDc0NDc5OC5JUV9DTE9TRVBSSUNFLjIvMi8yMDEyLlVTRAEA</t>
  </si>
  <si>
    <t>AADen8ISAwAAAAAA5irBOPvI1ggnrqOC/MjWCCpDSVEuSVEyNzc3OTk3OTYuSVFfQ0xPU0VQUklDRS40LzcvMjAxNC5VU0QBAAAAdOOOEAMAAAAAACZD2Dv7yNYI5IlZm/zI1ggrQ0lRLklRMzE4OTEzODE4LklRX0NMT1NFUFJJQ0UuOS8xMS8yMDEyLlVTRAEAAAAaPQITAwAAAAAA7vUCSfvI1ghPnRqY/MjWCCtDSVEuSVEyNTM4OTIyMzQuSVFfQ0xPU0VQUklDRS45LzE4LzIwMTMuVVNEAQAAAIoWIg8DAAAAAAAOTxlK+8jWCGYZNJj8yNYINUNJUS4oSU5WQUxJRCBJREVOVElGSUVSKS5JUV9DTE9TRVBSSUNFLjEyLzE5LzIwMTguVVNEBQAAAAAAAAAIAAAAFChJbnZhbGlkIElkZW50aWZpZXIpYP4lUfvI1giJYoSW/MjWCCtDSVEuSVEyNTY1NTczMzQuSVFfQ0xPU0VQUklDRS40LzEzLzIwMTYuVVNEAQAAABbBSg8CAAAABTEyLjk2AB9J6Dv7yNYIRnoVm/zI1ggqQ0lRLklRNDE3ODgzODE0LklRX0NMT1NFUFJJQ0UuNS84LzIwMTQuVVNEAQAAAKZm6BgDAAAAAACC7us9+8jWCIxgw5r8yNYILENJUS5JUTMxODkxMzgxOC5JUV9DTE9TRVBSSUNFLjExLzMwLzIwMTguVVNEAQAAABo9AhMCAAAABTIxLjM4AM7MP0/7yNYIrT7OlvzI1ggsQ0lRLklRMzAxMjgzNTk4LklRX0NMT1NFUFJJQ0UuMTEvMTQvMjAxNC5VU0QBAAAADjn1EQMAAAAAAHUy/kz7yNYIC4oIl/zI1ggpQ0lRLklRMTYyMzUyNi5JUV9DTE9T</t>
  </si>
  <si>
    <t>RVBSSUNFLjEvMjMvMjAxOC5VU0QBAAAA5sUYAAIAAAAEMTYuNQB5sAeP/MjWCOazJJb8yNYIKkNJUS5JUTEzNDczMjU0Ni5JUV9DTE9TRVBSSUNFLjcvNS8yMDExLlVTRAEAAAAC2wcIAwAAAAAApUVBQ/vI1giPHNKZ/MjWCCtDSVEuSVE0MzI3OTQ2My5JUV9DTE9TRVBSSUNFLjEyLzIyLzIwMTcuVVNEAQAAAGdklAICAAAACDcuNjg4MzI1ADXiR4z8yNYI0LqTlfzI1ggrQ0lRLklRMzAxMjgzNTk4LklRX0NMT1NFUFJJQ0UuMTAvMi8yMDE0LlVTRAEAAAAOOfURAwAAAAAAd+QBSfvI1gicjt+X/MjWCCtDSVEuSVEyNTQ0ODM1NzguSVFfQ0xPU0VQUklDRS44LzE1LzIwMTMuVVNEAQAAAHocKw8DAAAAAAC2BOtG+8jWCBx93Zj8yNYIK0NJUS5JUTMyMjc1ODI5Mi5JUV9DTE9TRVBSSUNFLjEvMTMvMjAxNi5VU0QBAAAAlOY8EwMAAAAAABakY478yNYIV3AMlvzI1ggrQ0lRLklRMjc3Nzk5Nzk2LklRX0NMT1NFUFJJQ0UuMTAvOS8yMDEyLlVTRAEAAAB0444QAwAAAAAACScPS/vI1gjI56GX/MjWCCpDSVEuSVEyNTQ0ODM1NzguSVFfQ0xPU0VQUklDRS44LzMvMjAxNS5VU0QBAAAAehwrDwMAAAAAAM5ZBkX7yNYIlQsBmfzI1ggsQ0lRLklRMjU2NTU3MzM0LklRX0NMT1NFUFJJQ0UuMTIvMzEvMjAxOC5VU0QBAAAAFsFKDwIAAAAFNDIuMDQAcTRFjfzI1gg/Lc6V/MjWCCpDSVEuSVE0MzI3OTQ2My5JUV9DTE9T</t>
  </si>
  <si>
    <t>RVBSSUNFLjExLzIvMjAxMi5VU0QBAAAAZ2SUAgMAAAAAAI/hN037yNYIdKcpl/zI1ggrQ0lRLklRMjU0NDgzNTc4LklRX0NMT1NFUFJJQ0UuNy8xNS8yMDExLlVTRAEAAAB6HCsPAwAAAAAAevc/RPvI1gi4U5uZ/MjWCClDSVEuSVE0MzI3OTQ2My5JUV9DTE9TRVBSSUNFLjYvNC8yMDEyLlVTRAEAAABnZJQCAwAAAAAA7pI6QfvI1ggZ4xya/MjWCClDSVEuLklRX0VBUk5JTkdfQ08uLjMvMzEvMjAxOS5MRlIuRi5VU0QuSAUAAAABAAAACAAAABQoSW52YWxpZCBJZGVudGlmaWVyKWRsvpD8yNYIZGy+kPzI1ggqQ0lRLklRMTYyMzUyNi5JUV9DTE9TRVBSSUNFLjEyLzEzLzIwMTEuVVNEAQAAAObFGAADAAAAAAAkrChQ+8jWCJ28pJb8yNYIKkNJUS5JUTMyMjc1ODI5Mi5JUV9DTE9TRVBSSUNFLjMvMS8yMDE3LlVTRAEAAACU5jwTAwAAAAAA5qHSOfvI1giMngqC/MjWCCtDSVEuSVEyNzc3OTk3OTYuSVFfQ0xPU0VQUklDRS40LzEzLzIwMTUuVVNEAQAAAHTjjhADAAAAAAAHjuI8+8jWCE/gAJv8yNYIKkNJUS5JUTQzMjc5NDYzLklRX0NMT1NFUFJJQ0UuNi8xMi8yMDEyLlVTRAEAAABnZJQCAwAAAAAAVOMlQvvI1gh8mv2Z/MjWCDRDSVEuKElOVkFMSUQgSURFTlRJRklFUikuSVFfQ0xPU0VQUklDRS45LzE3LzIwMTguVVNEBQAAAAAAAAAIAAAAFChJbnZhbGlkIElkZW50aWZpZXIpzKcCSfvI1giD2T+Y/MjW</t>
  </si>
  <si>
    <t>CCtDSVEuSVEzMTg5MTM4MTguSVFfQ0xPU0VQUklDRS42LzEyLzIwMTcuVVNEAQAAABo9AhMDAAAAAADukjpB+8jWCPU5SJr8yNYIK0NJUS5JUTMyMTQ2MTU5My5JUV9DTE9TRVBSSUNFLjExLzEvMjAxMy5VU0QBAAAAWR0pEwMAAAAAAB3EFU77yNYILERZl/zI1ggrQ0lRLklRMjUzODkyMjM0LklRX0NMT1NFUFJJQ0UuMTIvNS8yMDE4LlVTRAEAAACKFiIPAwAAAAAAAUJAT/vI1ggLaLqW/MjWCClDSVEuSVExNjIzNTI2LklRX0NMT1NFUFJJQ0UuMTIvNi8yMDE2LlVTRAEAAADmxRgAAwAAAAAAVyEpUPvI1ggOirOW/MjWCCpDSVEuSVEyNTY1NTczMzQuSVFfQ0xPU0VQUklDRS43LzkvMjAxOC5VU0QBAAAAFsFKDwIAAAAFMzcuNDUAwT4oQ/vI1giuJouZ/MjWCCxDSVEuSVEyNDMwNDA4OTYuSVFfQ0xPU0VQUklDRS4xMS8yOS8yMDEzLlVTRAEAAACAgnwOAwAAAAAA8BpAT/vI1ghgK7uW/MjWCCtDSVEuSVEyNjI1NDk0NDguSVFfQ0xPU0VQUklDRS43LzI1LzIwMTQuVVNEAQAAAMgvpg8DAAAAAADBPihD+8jWCDYsF5n8yNYINENJUS4oSU5WQUxJRCBJREVOVElGSUVSKS5JUV9DTE9TRVBSSUNFLjEwLzQvMjAxNi5VU0QFAAAAAAAAAAgAAAAUKEludmFsaWQgSWRlbnRpZmllcilx4/VL+8jWCDzo0Jf8yNYIK0NJUS5JUTI0MzA0MDg5Ni5JUV9DTE9TRVBSSUNFLjcvMjMvMjAxNC5VU0QBAAAAgIJ8DgMAAAAA</t>
  </si>
  <si>
    <t>ABYCKUP7yNYIUYAnmfzI1ggtQ0lRLk5BU0RBUUNNOkNVRS5JUV9NQVJLRVRDQVAuMy8zMS8yMDE5LlVTRC5IAQAAAKZm6BgCAAAACjE2MC4yNzU2MTMBBgAAAAUAAAABMQEAAAAKMTk0OTYwNDI4OAMAAAADMTYwAgAAAAYxMDAwNTQEAAAAATAHAAAACTMvMzEvMjAxOc0UOov8yNYIB/djlfzI1ggrQ0lRLklRMTM0NzMyNTQ2LklRX0NMT1NFUFJJQ0UuMi8yNC8yMDE2LlVTRAEAAAAC2wcIAgAAAAgyLjM2MzAyOAC2gvY3+8jWCLRBJIL8yNYIKUNJUS5JUTE2MjM1MjYuSVFfQ0xPU0VQUklDRS40LzI4LzIwMTQuVVNEAQAAAObFGAADAAAAAAAdVP48+8jWCDxNBZv8yNYINENJUS4oSU5WQUxJRCBJREVOVElGSUVSKS5JUV9DTE9TRVBSSUNFLjExLzcvMjAxMy5VU0QFAAAAAAAAAAgAAAAUKEludmFsaWQgSWRlbnRpZmllcin94RBO+8jWCGBeMJf8yNYIKENJUS5JUTE2MjM1MjYuSVFfQ0xPU0VQUklDRS44LzcvMjAxNy5VU0QBAAAA5sUYAAIAAAAEMTUuMQAPOvhF+8jWCBAGIJn8yNYIK0NJUS5JUTMxNDc0NDc5OC5JUV9DTE9TRVBSSUNFLjkvMjAvMjAxNy5VU0QBAAAA3p/CEgMAAAAAACHAxkn7yNYIWdtRmPzI1ggrQ0lRLklRMzIxNDYxNTkzLklRX0NMT1NFUFJJQ0UuMS8xOC8yMDEyLlVTRAEAAABZHSkTAwAAAAAAOPJjjvzI1gif5AOW/MjWCCtDSVEuSVEzMjE0NjE1OTMuSVFfQ0xPU0VQUklDRS4xLzIw</t>
  </si>
  <si>
    <t>LzIwMTIuVVNEAQAAAFkdKRMDAAAAAAC9TAiP/MjWCFLiF5b8yNYIK0NJUS5JUTMxNDc0NDc5OC5JUV9DTE9TRVBSSUNFLjEwLzIvMjAxMy5VU0QBAAAA3p/CEgMAAAAAAPj/Dkv7yNYICjr1l/zI1ggqQ0lRLklRMjQzMDQwODk2LklRX0NMT1NFUFJJQ0UuMi8yLzIwMTIuVVNEAQAAAICCfA4DAAAAAADVA8E4+8jWCBaHo4L8yNYIKUNJUS5JUTE2MjM1MjYuSVFfQ0xPU0VQUklDRS45LzI3LzIwMTYuVVNEAQAAAObFGAADAAAAAADKshhK+8jWCIIB9Jf8yNYILENJUS5JUTQxNzg4MzgxNC5JUV9DTE9TRVBSSUNFLjExLzEzLzIwMTIuVVNEAQAAAKZm6BgDAAAAAAD7dRVO+8jWCEON/Zb8yNYIK0NJUS5JUTI1Mzg5MjIzNC5JUV9DTE9TRVBSSUNFLjIvMjIvMjAxOS5VU0QBAAAAihYiDwIAAAAEOC4yNQApNqmQ/MjWCEAnaJb8yNYILENJUS5JUTMyMjc1ODI5Mi5JUV9DTE9TRVBSSUNFLjExLzE1LzIwMTEuVVNEAQAAAJTmPBMDAAAAAAAfMBFO+8jWCIKsMJf8yNYIK0NJUS5JUTMyMTQ2MTU5My5JUV9DTE9TRVBSSUNFLjEvMjcvMjAxMi5VU0QBAAAAWR0pEwMAAAAAAI+HSo/8yNYIVRU4lvzI1ggrQ0lRLklRMjYyNTQ5NDQ4LklRX0NMT1NFUFJJQ0UuMi8yMC8yMDE4LlVTRAEAAADIL6YPAgAAAAU0MS42MQAI8NI5+8jWCGKxQ4L8yNYILENJUS5JUTMyMjc1ODI5Mi5JUV9DTE9TRVBSSUNFLjEwLzEwLzIwMTIu</t>
  </si>
  <si>
    <t>VVNEAQAAAJTmPBMDAAAAAADWsQ5L+8jWCKpxmJf8yNYILENJUS5JUTI2MzY3NTgzMi5JUV9DTE9TRVBSSUNFLjEyLzE4LzIwMTUuVVNEAQAAALhftw8DAAAAAADdQOqM/MjWCHWzoJX8yNYIK0NJUS5JUTQzMjc5NDYzLklRX0NMT1NFUFJJQ0UuMTIvMTQvMjAxNS5VU0QBAAAAZ2SUAgMAAAAAAFcwSIz8yNYIKVaLlfzI1ggrQ0lRLklRMjU0NDgzNTc4LklRX0NMT1NFUFJJQ0UuMTAvNy8yMDE1LlVTRAEAAAB6HCsPAwAAAAAAHsAbSvvI1ghm5r6X/MjWCClDSVEuSVExNjIzNTI2LklRX0NMT1NFUFJJQ0UuNC8xNy8yMDE0LlVTRAEAAADmxRgAAwAAAAAA26znO/vI1ghxPyib/MjWCCpDSVEuSVEzMjI3NTgyOTIuSVFfQ0xPU0VQUklDRS45LzYvMjAxMS5VU0QBAAAAlOY8EwMAAAAAAAp42Ef7yNYIKmCWmPzI1ggsQ0lRLklRMjU0NDgzNTc4LklRX0NMT1NFUFJJQ0UuMTAvMTQvMjAxMy5VU0QBAAAAehwrDwMAAAAAAIrLCkz7yNYIqBbEl/zI1ggkQ0lRLlRTWDpaWU1FLklRX0JVU0lORVNTX0RFU0NSSVBUSU9OAQAAAGdklAIDAAAAhAhaeW1ld29ya3MgSW5jLiwgYSBjbGluaWNhbC1zdGFnZSBiaW9waGFybWFjZXV0aWNhbCBjb21wYW55LCBlbmdhZ2VzIGluIHRoZSBkaXNjb3ZlcnksIGRldmVsb3BtZW50LCBhbmQgY29tbWVyY2lhbGl6YXRpb24gb2YgYmlvLXRoZXJhcGV1dGljcyBmb3IgdGhlIHRyZWF0</t>
  </si>
  <si>
    <t>bWVudCBvZiBjYW5jZXIgaW4gQ2FuYWRhLiBUaGUgY29tcGFueeKAmXMgbGVhZCBwcm9kdWN0IGNhbmRpZGF0ZXMgaW5jbHVkZSBaVzI1LCBhIGJpc3BlY2lmaWMgYW50aWJvZHkgdGhhdCBpcyBpbiBQaGFzZSBJIGNsaW5pY2FsIHRyaWFsIGZvciB0aGUgdHJlYXRtZW50IG9mIGJyZWFzdCBhbmQgZ2FzdHJpYyBjYW5jZXI7IFpXNDksIGEgYmlzcGVjaWZpYyBhbnRpYm9keS1kcnVnIGNvbmp1Z2F0ZSB0aGF0IGlzIGluIHByZWNsaW5pY2FsIHN0YWdlIGZvciB0cmVhdGluZyBicmVhc3QgYW5kIGdhc3RyaWMgY2FuY2VycywgYW5kIHNvbGlkIHR1bW9ycy4gVGhlIGNvbXBhbnkgaGFzIHN0cmF0ZWdpYyBwYXJ0bmVyc2hpcHMgd2l0aCBNZXJjayBTaGFycCAmIERvaG1lIFJlc2VhcmNoIEx0ZC47IEVsaSBMaWxseSBhbmQgQ29tcGFueTsgQ2VsZ2VuZSBDb3Jwb3JhdGlvbiBhbmQgQ2VsZ2VuZSBBbHBpbmUgSW52ZXN0bWVudCBDby4gTExDOyBHbGF4b1NtaXRoS2xpbmUgSW50ZWxsZWN0dWFsIFByb3BlcnR5IERldmVsb3BtZW50IExpbWl0ZWQ7IERhaWljaGkgU2Fua3lvIENvLiwgTHRkLjsgYW5kIEphbnNzZW4gQmlvdGVjaCwgSW5jLiwgYXMgd2VsbCBhcyBhIGNvbGxhYm9yYXRpb24gYWdyZWVtZW50IHdpdGggQmVpR2VuZSwgTHRkLiBJdCBhbHNvIGhhcyBsaWNlbnNpbmcgYW5kIHJlc2VhcmNoIGNv</t>
  </si>
  <si>
    <t>bGxhYm9yYXRpb24gd2l0aCBMRU8gUGhhcm1hIEEvUyB0byBkaXNjb3ZlciBhbmQgZGV2ZWxvcCBiaXNwZWNpZmljIGFudGlib2RpZXMgdGFyZ2V0aW5nIGN5dG9raW5lLXJlY2VwdG9yIHBhdGh3YXlzLiBaeW1ld29ya3MgSW5jLiB3YXMgZm91bmRlZCBpbiAyMDAzIGFuZCBpcyBoZWFkcXVhcnRlcmVkIGluIFZhbmNvdXZlciwgQ2FuYWRhLgCTbqmD+8jWCLGmrYX8yNYIKkNJUS5JUTQzMjc5NDYzLklRX0NMT1NFUFJJQ0UuNC8xOS8yMDE4LlVTRAEAAABnZJQCAgAAAAkxMi4wNDU0MjQApDzsPfvI1ggyMRyb/MjWCDRDSVEuKElOVkFMSUQgSURFTlRJRklFUikuSVFfQ0xPU0VQUklDRS4yLzI3LzIwMTguVVNEBQAAAAAAAAAIAAAAFChJbnZhbGlkIElkZW50aWZpZXIpYwjtOfvI1gjGHiKC/MjWCCtDSVEuSVEzMjE0NjE1OTMuSVFfQ0xPU0VQUklDRS4xMi8yLzIwMTUuVVNEAQAAAFkdKRMDAAAAAADwGkBP+8jWCAhGwZb8yNYIK0NJUS5JUTMyMTQ2MTU5My5JUV9DTE9TRVBSSUNFLjgvMTQvMjAxNS5VU0QBAAAAWR0pEwMAAAAAAA86+EX7yNYI0ovDmPzI1ggrQ0lRLklRMzIyNzU4MjkyLklRX0NMT1NFUFJJQ0UuMTIvOC8yMDE1LlVTRAEAAACU5jwTAwAAAAAAeW8pUPvI1ggC8aeW/MjWCCxDSVEuSVEyNDMwNDA4OTYuSVFfQ0xPU0VQUklDRS4xMC8xNy8yMDE4LlVTRAEAAACAgnwOAgAAAAUxNS43NQC1</t>
  </si>
  <si>
    <t>KjNL+8jWCAf2rZf8yNYIK0NJUS5JUTMyMTQ2MTU5My5JUV9DTE9TRVBSSUNFLjUvMTkvMjAxNi5VU0QBAAAAWR0pEwMAAAAAAIHAJj/7yNYImMZZmvzI1ggqQ0lRLklRMjU2NTU3MzM0LklRX0NMT1NFUFJJQ0UuNi8xLzIwMTIuVVNEAQAAABbBSg8DAAAAAAAhCDtB+8jWCATkJZr8yNYIK0NJUS5JUTI0MzA0MDg5Ni5JUV9DTE9TRVBSSUNFLjQvMjYvMjAxOC5VU0QBAAAAgIJ8DgMAAAAAAAyT6D37yNYIy3/2mvzI1ggsQ0lRLklRMzIyNzU4MjkyLklRX0NMT1NFUFJJQ0UuMTEvMjEvMjAxNi5VU0QBAAAAlOY8EwMAAAAAAKVzKE/7yNYIz531lvzI1ggrQ0lRLklRMjUzODkyMjM0LklRX0NMT1NFUFJJQ0UuNC8yOC8yMDE2LlVTRAEAAACKFiIPAgAAAAQ5LjE5AEBY/Dz7yNYIv9XDmvzI1ggrQ0lRLklRMjU2NTU3MzM0LklRX0NMT1NFUFJJQ0UuNi8xMC8yMDE2LlVTRAEAAAAWwUoPAgAAAAUxNi4wNADN6RBB+8jWCPtb7Jn8yNYIKkNJUS5JUTEzNDczMjU0Ni5JUV9DTE9TRVBSSUNFLjEvOC8yMDE0LlVTRAEAAAAC2wcIAwAAAAAAFqRjjvzI1gjQ7QiW/MjWCCtDSVEuSVEyNTY1NTczMzQuSVFfQ0xPU0VQUklDRS4yLzE0LzIwMTkuVVNEAQAAABbBSg8CAAAABTM2LjUzADpdqZD8yNYIdQhklvzI1ggqQ0lRLklRMjU0NDgzNTc4LklRX0NMT1NFUFJJQ0UuNi82LzIwMTEuVVNEAQAAAHocKw8DAAAAAADmr9dA</t>
  </si>
  <si>
    <t>+8jWCIefWZr8yNYILENJUS5JUTI1MjA1MDA1Ni5JUV9DTE9TRVBSSUNFLjEyLzI3LzIwMTMuVVNEAQAAAIj6BQ8DAAAAAABgDUWN/MjWCOdH1JX8yNYINENJUS4oSU5WQUxJRCBJREVOVElGSUVSKS5JUV9DTE9TRVBSSUNFLjgvMjAvMjAxMy5VU0QFAAAAAAAAAAgAAAAUKEludmFsaWQgSWRlbnRpZmllcinOWFBH+8jWCPMjxpj8yNYIK0NJUS5JUTMyMjc1ODI5Mi5JUV9DTE9TRVBSSUNFLjEyLzYvMjAxMy5VU0QBAAAAlOY8EwMAAAAAACSsKFD7yNYItd2UlvzI1ggrQ0lRLklRMjUzODkyMjM0LklRX0NMT1NFUFJJQ0UuNC8yOC8yMDExLlVTRAEAAACKFiIPAwAAAAAA5O/OPfvI1giu0BGb/MjWCCtDSVEuSVEzMTQ3NDQ3OTguSVFfQ0xPU0VQUklDRS44LzI0LzIwMTIuVVNEAQAAAN6fwhIDAAAAAACRCwNI+8jWCHashJj8yNYIKkNJUS5JUTI0MDU3MzYxOS5JUV9DTE9TRVBSSUNFLjMvMS8yMDE4LlVTRAEAAACz3FYOAgAAAAUxMC43NAAgIuo5+8jWCO6wFIL8yNYIK0NJUS5JUTMyMTQ2MTU5My5JUV9DTE9TRVBSSUNFLjEwLzQvMjAxMS5VU0QBAAAAWR0pEwMAAAAAAFE1HEr7yNYIb38fmPzI1ggrQ0lRLklRMzIxNDYxNTkzLklRX0NMT1NFUFJJQ0UuMS8yNy8yMDE3LlVTRAEAAABZHSkTAwAAAAAAtzuLj/zI1ggOVz6W/MjWCCtDSVEuSVEyNTM4OTIyMzQuSVFfQ0xPU0VQUklDRS42LzI1LzIwMTQuVVNE</t>
  </si>
  <si>
    <t>AQAAAIoWIg8DAAAAAAAyLztB+8jWCCFxvJn8yNYIKkNJUS5JUTQxNzg4MzgxNC5JUV9DTE9TRVBSSUNFLjcvNi8yMDE4LlVTRAEAAACmZugYAgAAAAUxMS43NgDjjChD+8jWCLwrkpn8yNYIKkNJUS5JUTMxODkxMzgxOC5JUV9DTE9TRVBSSUNFLjQvNS8yMDEzLlVTRAEAAAAaPQITAwAAAAAA02LkPPvI1ghJrTWb/MjWCCxDSVEuSVEyNzc3OTk3OTYuSVFfQ0xPU0VQUklDRS4xMS8xNy8yMDE2LlVTRAEAAAB0444QAgAAAAUxNi42MQDexjBO+8jWCAxABpf8yNYIK0NJUS5JUTI1Mzg5MjIzNC5JUV9DTE9TRVBSSUNFLjQvMjYvMjAxNy5VU0QBAAAAihYiDwIAAAAENi45NQC1Y+w9+8jWCOwoIJv8yNYIK0NJUS5JUTQzMjc5NDYzLklRX0NMT1NFUFJJQ0UuMTEvMjgvMjAxMi5VU0QBAAAAZ2SUAgMAAAAAAHL+J0/7yNYIkuq9lvzI1ggrQ0lRLklRMjQzMjIzODUyLklRX0NMT1NFUFJJQ0UuNS8xMi8yMDE0LlVTRAEAAAAsTX8OAwAAAAAAYVbpPfvI1giSpLWa/MjWCCtDSVEuSVEzMjI3NTgyOTIuSVFfQ0xPU0VQUklDRS45LzEwLzIwMTMuVVNEAQAAAJTmPBMDAAAAAAB35AFJ+8jWCDCTYZj8yNYIK0NJUS5JUTI2MzY3NTgzMi5JUV9DTE9TRVBSSUNFLjgvMTkvMjAxNi5VU0QBAAAAuF+3DwMAAAAAAPmmUUb7yNYIXea9mPzI1ggrQ0lRLklRMjc3Nzk5Nzk2LklRX0NMT1NFUFJJQ0UuMi8yMi8yMDE2LlVTRAEA</t>
  </si>
  <si>
    <t>AAB0444QAwAAAAAA6ff2N/vI1giy1SiC/MjWCCtDSVEuSVExMzQ3MzI1NDYuSVFfQ0xPU0VQUklDRS42LzE0LzIwMTcuVVNEAQAAAALbBwgCAAAABzEuODczMjEANab3QfvI1gjF5kCa/MjWCCxDSVEuSVEyNTY1NTczMzQuSVFfQ0xPU0VQUklDRS4xMS8yOC8yMDEyLlVTRAEAAAAWwUoPAwAAAAAAYdcnT/vI1ghwnL2W/MjWCCpDSVEuSVEyNTIwNTAwNTYuSVFfQ0xPU0VQUklDRS4yLzkvMjAxOC5VU0QBAAAAiPoFDwIAAAAFMzMuNjkA84rxOPvI1gjn2HKC/MjWCCtDSVEuSVEzMDEyODM1OTguSVFfQ0xPU0VQUklDRS4yLzE4LzIwMTYuVVNEAQAAAA459REDAAAAAABJfLc3+8jWCFViOoL8yNYIK0NJUS5JUTMyMjc1ODI5Mi5JUV9DTE9TRVBSSUNFLjEwLzUvMjAxNS5VU0QBAAAAlOY8EwMAAAAAAISqHEr7yNYIYg7Il/zI1ggqQ0lRLklRMjU0NDgzNTc4LklRX0NMT1NFUFJJQ0UuNy8zLzIwMTIuVVNEAQAAAHocKw8DAAAAAAAWAilD+8jWCKcsm5n8yNYIK0NJUS5JUTMxODkxMzgxOC5JUV9DTE9TRVBSSUNFLjUvMzAvMjAxNC5VU0QBAAAAGj0CEwMAAAAAANE5zz/7yNYIR9tPmvzI1gguQ0lRLklRMjQzMjIzODUyLklRX1NIQVJFU09VVFNUQU5ESU5HLjMvMzEvMjAxOQEAAAAsTX8OAgAAAAk0My41OTM3MTYAMEMsjPzI1ggfKXuV/MjWCCtDSVEuSVEzMTQ3NDQ3OTguSVFfQ0xPU0VQUklDRS43LzE5LzIw</t>
  </si>
  <si>
    <t>MTguVVNEAQAAAN6fwhIDAAAAAACDblJE+8jWCMMUW5n8yNYINENJUS4oSU5WQUxJRCBJREVOVElGSUVSKS5JUV9DTE9TRVBSSUNFLjcvMTYvMjAxNS5VU0QFAAAAAAAAAAgAAAAUKEludmFsaWQgSWRlbnRpZmllcikIYwxE+8jWCNnJT5n8yNYIKkNJUS5JUTEzNDczMjU0Ni5JUV9DTE9TRVBSSUNFLjMvMi8yMDE3LlVTRAEAAAAC2wcIAgAAAAgxLjkwMjY1OADEU9I5+8jWCLQw/YH8yNYIK0NJUS5JUTQxNzg4MzgxNC5JUV9DTE9TRVBSSUNFLjIvMjIvMjAxNi5VU0QBAAAApmboGAMAAAAAAOn39jf7yNYIw/wogvzI1ggqQ0lRLklRNDMyNzk0NjMuSVFfQ0xPU0VQUklDRS4xMC83LzIwMTMuVVNEAQAAAGdklAIDAAAAAADGUTNL+8jWCDgQ2pf8yNYIHENJUS5OQVNEQVFHTTpBUE0uSVFfRVhDSEFOR0UBAAAAehwrDwMAAAAITmFzZGFxR00Ak26pg/vI1gjYgqKF/MjWCCtDSVEuSVEyNTIwNTAwNTYuSVFfQ0xPU0VQUklDRS45LzEwLzIwMTMuVVNEAQAAAIj6BQ8DAAAAAAB35AFJ+8jWCB9sYZj8yNYIK0NJUS5JUTI2MjU0OTQ0OC5JUV9DTE9TRVBSSUNFLjUvMjAvMjAxNC5VU0QBAAAAyC+mDwMAAAAAAEHr9T77yNYIYkCHmvzI1ggqQ0lRLklRMjQwNTczNjE5LklRX0NMT1NFUFJJQ0UuMS82LzIwMTYuVVNEAQAAALPcVg4DAAAAAACbqUSO/MjWCFQ97JX8yNYIQ0NJUS5OQVNEQVFHTTpMT0dDLklRX0VCSVRE</t>
  </si>
  <si>
    <t>QV8yWVJfQU5OX0NBR1IuMjAwMC4zLzMxLzIwMTkuTEZSLkYuVVNELkgBAAAAlOY8EwMAAAAAABGxOov8yNYI0V9qlfzI1ggrQ0lRLklRMjQzMjIzODUyLklRX0NMT1NFUFJJQ0UuMi8yMy8yMDE1LlVTRAEAAAAsTX8OAwAAAAAA84rxOPvI1gh3nxOC/MjWCCxDSVEuSVEyNTIwNTAwNTYuSVFfQ0xPU0VQUklDRS4xMC8yMi8yMDEzLlVTRAEAAACI+gUPAwAAAAAATaALTfvI1giuSY+X/MjWCCtDSVEuSVExMzQ3MzI1NDYuSVFfQ0xPU0VQUklDRS4yLzE3LzIwMTIuVVNEAQAAAALbBwgDAAAAAACWfe05+8jWCBKNXoL8yNYIK0NJUS5JUTI0MzA0MDg5Ni5JUV9DTE9TRVBSSUNFLjYvMTcvMjAxNS5VU0QBAAAAgIJ8DgMAAAAAADWm90H7yNYIF1XTmfzI1ggsQ0lRLklRMjYzNjc1ODMyLklRX0NMT1NFUFJJQ0UuMTIvMjAvMjAxNi5VU0QBAAAAuF+3DwMAAAAAAO5n6oz8yNYIVBuelfzI1gg1Q0lRLihJTlZBTElEIElERU5USUZJRVIpLklRX0NMT1NFUFJJQ0UuMTIvMjYvMjAxNC5VU0QFAAAAAAAAAAgAAAAUKEludmFsaWQgSWRlbnRpZmllcinp+0ON/MjWCM2pwZX8yNYILENJUS5JUTI1Mzg5MjIzNC5JUV9DTE9TRVBSSUNFLjEyLzE3LzIwMTQuVVNEAQAAAIoWIg8DAAAAAAATlEeM/MjWCAHEmJX8yNYIKkNJUS5JUTQxNzg4MzgxNC5JUV9DTE9TRVBSSUNFLjkvNi8yMDE2LlVTRAEAAACmZugYAwAAAAAAG5/Y</t>
  </si>
  <si>
    <t>R/vI1gjiyVCY/MjWCCtDSVEuSVEyNDA1NzM2MTkuSVFfQ0xPU0VQUklDRS4yLzEzLzIwMTQuVVNEAQAAALPcVg4DAAAAAAB88bc3+8jWCNEBMIL8yNYIK0NJUS5JUTI1NjU1NzMzNC5JUV9DTE9TRVBSSUNFLjcvMTMvMjAxNi5VU0QBAAAAFsFKDwIAAAAFMjIuNDcApUVBQ/vI1gh7oGOZ/MjWCCtDSVEuSVExMzQ3MzI1NDYuSVFfQ0xPU0VQUklDRS44LzI5LzIwMTQuVVNEAQAAAALbBwgDAAAAAAAPXEZG+8jWCBDCg5j8yNYIK0NJUS5JUTI3Nzc5OTc5Ni5JUV9DTE9TRVBSSUNFLjkvMzAvMjAxNS5VU0QBAAAAdOOOEAMAAAAAADLnxkn7yNYIJjPcl/zI1ggqQ0lRLklRMjQwNTczNjE5LklRX0NMT1NFUFJJQ0UuOS84LzIwMTUuVVNEAQAAALPcVg4DAAAAAACBidlH+8jWCPI6U5j8yNYILENJUS5JUTI2MzY3NTgzMi5JUV9DTE9TRVBSSUNFLjExLzEyLzIwMTQuVVNEAQAAALhftw8DAAAAAABexwtN+8jWCK4WGpf8yNYIK0NJUS5JUTI3Nzc5OTc5Ni5JUV9DTE9TRVBSSUNFLjQvMjUvMjAxNC5VU0QBAAAAdOOOEAMAAAAAAD+i/jz7yNYI1awGm/zI1ggzQ0lRLihJTlZBTElEIElERU5USUZJRVIpLklRX0NMT1NFUFJJQ0UuOC81LzIwMTEuVVNEBQAAAAAAAAAIAAAAFChJbnZhbGlkIElkZW50aWZpZXIpqJn5RfvI1giS+i6Z/MjWCCxDSVEuSVEyNTY1NTczMzQuSVFfQ0xPU0VQUklDRS4xMC8zMS8yMDE0LlVT</t>
  </si>
  <si>
    <t>RAEAAAAWwUoPAwAAAAAAcY4yS/vI1ggwHFCX/MjWCCtDSVEuSVEyNTIwNTAwNTYuSVFfQ0xPU0VQUklDRS43LzI0LzIwMTMuVVNEAQAAAIj6BQ8DAAAAAACIYjFF+8jWCJ9JOJn8yNYIKUNJUS5JUTE2MjM1MjYuSVFfQ0xPU0VQUklDRS44LzIzLzIwMTYuVVNEAQAAAObFGAADAAAAAAC1ClFG+8jWCCKwqJj8yNYIKkNJUS5JUTI1Mzg5MjIzNC5JUV9DTE9TRVBSSUNFLjgvOC8yMDE2LlVTRAEAAACKFiIPAgAAAAM0LjYAUtxeRfvI1gjPevGY/MjWCCtDSVEuSVEyNzc3OTk3OTYuSVFfQ0xPU0VQUklDRS42LzEzLzIwMTMuVVNEAQAAAHTjjhADAAAAAADd0SRC+8jWCKBU+Zn8yNYIK0NJUS5JUTI1Mzg5MjIzNC5JUV9DTE9TRVBSSUNFLjYvMTkvMjAxNC5VU0QBAAAAihYiDwMAAAAAAN4QEUH7yNYIjPrYmfzI1ggrQ0lRLklRMTM0NzMyNTQ2LklRX0NMT1NFUFJJQ0UuMTAvNy8yMDE0LlVTRAEAAAAC2wcIAwAAAAAAqfjHSfvI1giDpsqX/MjWCCtDSVEuSVEyNTIwNTAwNTYuSVFfQ0xPU0VQUklDRS41LzEzLzIwMTUuVVNEAQAAAIj6BQ8DAAAAAAAOdvU++8jWCDgxcpr8yNYIL0NJUS5OQVNEQVFHTTpXVkUuSVFfTEFTVFNBTEVQUklDRS4zLzMxLzIwMTkuVVNEAQAAABbBSg8CAAAABTM4Ljg1ADBDLIz8yNYI/CR9lfzI1ggrQ0lRLklRMjU0NDgzNTc4LklRX0NMT1NFUFJJQ0UuNC8xMC8yMDE4LlVTRAEAAAB6</t>
  </si>
  <si>
    <t>HCsPAwAAAAAAHVT+PPvI1ghGizyb/MjWCCxDSVEuSVEyNTY1NTczMzQuSVFfQ0xPU0VQUklDRS4xMS8yMy8yMDEyLlVTRAEAAAAWwUoPAwAAAAAA3sYwTvvI1ghVWdSW/MjWCCpDSVEuSVEyNTQ0ODM1NzguSVFfQ0xPU0VQUklDRS43LzMvMjAxOC5VU0QBAAAAehwrDwMAAAAAAC40QEP7yNYIlgWbmfzI1ggrQ0lRLklRMjUzODkyMjM0LklRX0NMT1NFUFJJQ0UuNC8xMC8yMDEyLlVTRAEAAACKFiIPAwAAAAAAYqb8PPvI1gj+BR6b/MjWCCtDSVEuSVEyNjI1NDk0NDguSVFfQ0xPU0VQUklDRS4yLzI1LzIwMTkuVVNEAQAAAMgvpg8CAAAABTM5LjY1ABgPqZD8yNYIyF9plvzI1ggrQ0lRLklRMzIyNzU4MjkyLklRX0NMT1NFUFJJQ0UuNy8yMi8yMDEzLlVTRAEAAACU5jwTAwAAAAAA3SUyRfvI1giEBk+Z/MjWCCxDSVEuSVEzMDEyODM1OTguSVFfQ0xPU0VQUklDRS4xMi8yNi8yMDEzLlVTRAEAAAAOOfURAwAAAAAAk4JFjfzI1giXEsiV/MjWCCtDSVEuSVEyNjI1NDk0NDguSVFfQ0xPU0VQUklDRS42LzE2LzIwMTcuVVNEAQAAAMgvpg8CAAAABTE0LjgxAPEJ90H7yNYI+sc8mvzI1ggsQ0lRLklRMTM0NzMyNTQ2LklRX0NMT1NFUFJJQ0UuMTAvMTgvMjAxNy5VU0QBAAAAAtsHCAIAAAAIMS42NjcyMzgAj2omTPvI1gi5PcSX/MjWCCtDSVEuSVE0MzI3OTQ2My5JUV9DTE9TRVBSSUNFLjEwLzIyLzIwMTIuVVNE</t>
  </si>
  <si>
    <t>AQAAAGdklAIDAAAAAADC3yZM+8jWCCrYXZf8yNYILENJUS5JUTI2MjU0OTQ0OC5JUV9DTE9TRVBSSUNFLjEyLzIzLzIwMTEuVVNEAQAAAMgvpg8DAAAAAAD/juqM/MjWCKqUnJX8yNYILENJUS5JUTI1NjU1NzMzNC5JUV9DTE9TRVBSSUNFLjEwLzIyLzIwMTIuVVNEAQAAABbBSg8DAAAAAABXVgpM+8jWCLIQX5f8yNYIK0NJUS5JUTI1Mzg5MjIzNC5JUV9DTE9TRVBSSUNFLjUvMTIvMjAxNS5VU0QBAAAAihYiDwMAAAAAAEHr9T77yNYIrCB6mvzI1ggqQ0lRLklRMjUzODkyMjM0LklRX0NMT1NFUFJJQ0UuMS83LzIwMTkuVVNEAQAAAIoWIg8CAAAABDguMzcAocvojfzI1gje4eiV/MjWCClDSVEuSVExNjIzNTI2LklRX0NMT1NFUFJJQ0UuOS8xMS8yMDE3LlVTRAEAAADmxRgAAgAAAAQxNy45AMynAkn7yNYIkqVrmPzI1gg0Q0lRLihJTlZBTElEIElERU5USUZJRVIpLklRX0NMT1NFUFJJQ0UuMTEvOC8yMDE4LlVTRAUAAAAAAAAACAAAABQoSW52YWxpZCBJZGVudGlmaWVyKaAIOE37yNYIFzQ7l/zI1ggqQ0lRLklRMzIxNDYxNTkzLklRX0NMT1NFUFJJQ0UuNS82LzIwMTUuVVNEAQAAAFkdKRMDAAAAAAD7a+g9+8jWCMEwmJr8yNYIK0NJUS5JUTMwMTI4MzU5OC5JUV9DTE9TRVBSSUNFLjQvMTIvMjAxNy5VU0QBAAAADjn1EQMAAAAAAFDJ/jz7yNYIfDNdm/zI1ggrQ0lRLklRMjQzMjIzODUyLklRX0NMT1NF</t>
  </si>
  <si>
    <t>UFJJQ0UuMTAvOS8yMDE3LlVTRAEAAAAsTX8OAgAAAAUyNi4xNQDGUTNL+8jWCF5H+Jf8yNYIK0NJUS5JUTI2MzY3NTgzMi5JUV9DTE9TRVBSSUNFLjEvMTQvMjAxNi5VU0QBAAAAuF+3DwMAAAAAAPRVY478yNYIELISlvzI1ggoQ0lRLklRMTYyMzUyNi5JUV9DTE9TRVBSSUNFLjcvOC8yMDE0LlVTRAEAAADmxRgAAwAAAAAAlV0tQvvI1ggf43KZ/MjWCCtDSVEuSVEyNTY1NTczMzQuSVFfQ0xPU0VQUklDRS4xMC8xLzIwMTUuVVNEAQAAABbBSg8DAAAAAAD9JxlK+8jWCMBI25f8yNYINENJUS4oSU5WQUxJRCBJREVOVElGSUVSKS5JUV9DTE9TRVBSSUNFLjEyLzQvMjAxMy5VU0QFAAAAAAAAAAgAAAAUKEludmFsaWQgSWRlbnRpZmllcil5bylQ+8jWCLK7m5b8yNYIKkNJUS5JUTI1MjA1MDA1Ni5JUV9DTE9TRVBSSUNFLjcvOS8yMDEzLlVTRAEAAACI+gUPAwAAAAAANls/RPvI1gi0an2Z/MjWCDNDSVEuKElOVkFMSUQgSURFTlRJRklFUikuSVFfQ0xPU0VQUklDRS4yLzgvMjAxMy5VU0QFAAAAAAAAAAgAAAAUKEludmFsaWQgSWRlbnRpZmllciniY/E4+8jWCGXkY4L8yNYILENJUS5JUTI0MDU3MzYxOS5JUV9DTE9TRVBSSUNFLjExLzMwLzIwMTguVVNEAQAAALPcVg4CAAAABDguMTgA3/M/T/vI1gi+Zc6W/MjWCCtDSVEuSVEyNTM4OTIyMzQuSVFfQ0xPU0VQUklDRS4xLzI5LzIwMTkuVVNEAQAAAIoWIg8C</t>
  </si>
  <si>
    <t>AAAAAzguNwBzn4qP/MjWCI+VT5b8yNYIPENJUS5OQVNEQVFHTTpCT0xELklRX0VCSVREQV9FU1QuQ1kyMDIwLjMvMzEvMjAxOS5DT04uRi5VU0QuSAEAAAAsTX8OAgAAAAotMTc2LjU4NTk3AQ4AAAAFAAAAAjExAQAAAAEwAgAAAAoxMDAzNDc2NjUyAwAAAAYxMDAxODcEAAAAATIGAAAAATAHAAAAAzE2MAgAAAABMAkAAAABMQoAAAABMAsAAAALMTEzNTg0NjczOTUMAAAAATcNAAAACDQvMS8yMDE5EAAAAAkzLzMxLzIwMTljuCyM/MjWCOyzepX8yNYIK0NJUS5JUTMwMTI4MzU5OC5JUV9DTE9TRVBSSUNFLjEwLzkvMjAxNy5VU0QBAAAADjn1EQMAAAAAAMZRM0v7yNYIXkf4l/zI1ggrQ0lRLklRMTM0NzMyNTQ2LklRX0NMT1NFUFJJQ0UuMS8xMS8yMDEyLlVTRAEAAAAC2wcIAwAAAAAAsvLojfzI1gicseOV/MjWCCtDSVEuSVEyNjI1NDk0NDguSVFfQ0xPU0VQUklDRS45LzIzLzIwMTQuVVNEAQAAAMgvpg8DAAAAAAAKeNhH+8jWCKg4Epj8yNYIK0NJUS5JUTI0MDU3MzYxOS5JUV9DTE9TRVBSSUNFLjcvMTYvMjAxNC5VU0QBAAAAs9xWDgMAAAAAAEAAF0P7yNYI3ldEmfzI1ggrQ0lRLklRMzIyNzU4MjkyLklRX0NMT1NFUFJJQ0UuMi8xMy8yMDEzLlVTRAEAAACU5jwTAwAAAAAAjaDwOPvI1ghSQEGC/MjWCCtDSVEuSVEzMjI3NTgyOTIuSVFfQ0xPU0VQUklDRS45LzE5LzIwMTguVVNEAQAAAJTmPBMDAAAA</t>
  </si>
  <si>
    <t>AAAzSAFJ+8jWCBFWM5j8yNYIOkNJUS5OQVNEQVFHUzpHUlRTLklRX0VBUk5JTkdfQ08uMTk5Ni4zLzMxLzIwMTkuTEZSLkYuVVNELkgBAAAA3p/CEgIAAAAHLTQxLjM3NwEIAAAABQAAAAExAQAAAAoxOTUxNTE3OTUxAwAAAAMxNjACAAAAATcEAAAAATAHAAAACTMvMzEvMjAxOQgAAAAKMTIvMzEvMjAxNwkAAAABMO9iOov8yNYImhJzlfzI1ggqQ0lRLklRNDE3ODgzODE0LklRX0NMT1NFUFJJQ0UuMS8zLzIwMTQuVVNEAQAAAKZm6BgDAAAAAABXDUSO/MjWCCv1+5X8yNYIK0NJUS5JUTI1NjU1NzMzNC5JUV9DTE9TRVBSSUNFLjcvMTYvMjAxMi5VU0QBAAAAFsFKDwMAAAAAAAPmPkT7yNYIXHRcmfzI1gg0Q0lRLihJTlZBTElEIElERU5USUZJRVIpLklRX0NMT1NFUFJJQ0UuOC8yMi8yMDE0LlVTRAUAAAAAAAAACAAAABQoSW52YWxpZCBJZGVudGlmaWVyKZdy+UX7yNYIJz6dmPzI1ggqQ0lRLklRMzAxMjgzNTk4LklRX0NMT1NFUFJJQ0UuNy8zLzIwMTcuVVNEAQAAAA459REDAAAAAAClRUFD+8jWCNhX7pn8yNYIKkNJUS5JUTE2MjM1MjYuSVFfQ0xPU0VQUklDRS4xMC8yNi8yMDE3LlVTRAEAAADmxRgAAgAAAAQxNS4zAEK9/Uz7yNYIMqqZl/zI1ggsQ0lRLklRMjU0NDgzNTc4LklRX0NMT1NFUFJJQ0UuMTAvMjEvMjAxNS5VU0QBAAAAehwrDwMAAAAAALG4Jkz7yNYIGniCl/zI1ggrQ0lRLklRMjUzODky</t>
  </si>
  <si>
    <t>MjM0LklRX0NMT1NFUFJJQ0UuNy8yMS8yMDE0LlVTRAEAAACKFiIPAwAAAAAAg/dAQ/vI1gihtTOZ/MjWCCpDSVEuSVEyNDMwNDA4OTYuSVFfQ0xPU0VQUklDRS42LzcvMjAxMy5VU0QBAAAAgIJ8DgMAAAAAAODi9kH7yNYIUeYRmvzI1ggrQ0lRLklRMjc3Nzk5Nzk2LklRX0NMT1NFUFJJQ0UuMS8xMi8yMDE1LlVTRAEAAAB0444QAwAAAAAAFqRjjvzI1gicwgqW/MjWCCxDSVEuSVEyNzc3OTk3OTYuSVFfQ0xPU0VQUklDRS4xMS8yOS8yMDE2LlVTRAEAAAB0444QAgAAAAQxNi40AEaUPk/7yNYIJFDPlvzI1ggrQ0lRLklRMjU2NTU3MzM0LklRX0NMT1NFUFJJQ0UuNy8zMS8yMDE1LlVTRAEAAAAWwUoPAwAAAAAAAc8GRfvI1ghevgmZ/MjWCCtDSVEuSVEzMjE0NjE1OTMuSVFfQ0xPU0VQUklDRS44LzIxLzIwMTMuVVNEAQAAAFkdKRMDAAAAAACKvE9H+8jWCPvTs5j8yNYILENJUS5JUTMxODkxMzgxOC5JUV9DTE9TRVBSSUNFLjEyLzEwLzIwMTIuVVNEAQAAABo9AhMDAAAAAACsfj9P+8jWCPvlkJb8yNYINENJUS4oSU5WQUxJRCBJREVOVElGSUVSKS5JUV9DTE9TRVBSSUNFLjEvMjIvMjAxMy5VU0QFAAAAAAAAAAgAAAAUKEludmFsaWQgSWRlbnRpZmllcinC/EqP/MjWCFqjLJb8yNYIK0NJUS5JUTQxNzg4MzgxNC5JUV9DTE9TRVBSSUNFLjcvMTUvMjAxNi5VU0QBAAAApmboGAMAAAAAAAXbKEP7yNYIbOVe</t>
  </si>
  <si>
    <t>mfzI1ggqQ0lRLklRMjU0NDgzNTc4LklRX0NMT1NFUFJJQ0UuOS81LzIwMTIuVVNEAQAAAHocKw8DAAAAAAC7XrRI+8jWCAmmRZj8yNYIK0NJUS5JUTMxNDc0NDc5OC5JUV9DTE9TRVBSSUNFLjkvMjYvMjAxNC5VU0QBAAAA3p/CEgMAAAAAAACxskj7yNYIKLD+l/zI1ggqQ0lRLklRNDE3ODgzODE0LklRX0NMT1NFUFJJQ0UuNS8yLzIwMTIuVVNEAQAAAKZm6BgDAAAAAABSEvY++8jWCKejrJr8yNYIK0NJUS5JUTEzNDczMjU0Ni5JUV9DTE9TRVBSSUNFLjExLzkvMjAxOC5VU0QBAAAAAtsHCAIAAAAHMS4zNzEwMgB+ujdN+8jWCMMmOJf8yNYIK0NJUS5JUTMxODkxMzgxOC5JUV9DTE9TRVBSSUNFLjIvMTcvMjAxNi5VU0QBAAAAGj0CEwMAAAAAAGvKtzf7yNYI+lpHgvzI1ggrQ0lRLklRMjYzNjc1ODMyLklRX0NMT1NFUFJJQ0UuOS8yMC8yMDE2LlVTRAEAAAC4X7cPAwAAAAAAIiEBSfvI1ghyoRiY/MjWCCxDSVEuSVEzMTg5MTM4MTguSVFfQ0xPU0VQUklDRS4xMS8xMi8yMDEzLlVTRAEAAAAaPQITAwAAAAAARLExTvvI1gjiQRiX/MjWCCtDSVEuSVEyNjI1NDk0NDguSVFfQ0xPU0VQUklDRS4xMC81LzIwMTUuVVNEAQAAAMgvpg8DAAAAAACEqhxK+8jWCEDAx5f8yNYIK0NJUS5JUTI2MjU0OTQ0OC5JUV9DTE9TRVBSSUNFLjExLzEvMjAxMS5VU0QBAAAAyC+mDwMAAAAAAIZZ/kz7yNYIP+h7l/zI1ggrQ0lR</t>
  </si>
  <si>
    <t>LklRMzE4OTEzODE4LklRX0NMT1NFUFJJQ0UuNS8xNi8yMDE4LlVTRAEAAAAaPQITAwAAAAAA4mDPP/vI1ghKH5ea/MjWCCpDSVEuSVEzMjE0NjE1OTMuSVFfQ0xPU0VQUklDRS4yLzYvMjAxNS5VU0QBAAAAWR0pEwMAAAAAAFqjtzf7yNYIzTpggvzI1ggsQ0lRLklRMjYzNjc1ODMyLklRX0NMT1NFUFJJQ0UuMTIvMTQvMjAxNi5VU0QBAAAAuF+3DwMAAAAAAEYJSIz8yNYIsY6MlfzI1ggsQ0lRLklRMjYzNjc1ODMyLklRX0NMT1NFUFJJQ0UuMTEvMjEvMjAxOC5VU0QBAAAAuF+3DwMAAAAAANuTEE77yNYI8DX4lvzI1ggsQ0lRLklRMjc3Nzk5Nzk2LklRX0NMT1NFUFJJQ0UuMTEvMjEvMjAxNy5VU0QBAAAAdOOOEAIAAAAFMjAuNjYAP4knT/vI1ggoShSX/MjWCCxDSVEuSVEzMDEyODM1OTguSVFfQ0xPU0VQUklDRS4xMC8xMS8yMDEzLlVTRAEAAAAOOfURAwAAAAAAm/IKTPvI1ghBdsWX/MjWCCxDSVEuSVEyNTY1NTczMzQuSVFfQ0xPU0VQUklDRS4xMi8yOC8yMDE2LlVTRAEAAAAWwUoPAgAAAAQyNy45AOn7Q438yNYIaHW+lfzI1ggrQ0lRLklRMjQwNTczNjE5LklRX0NMT1NFUFJJQ0UuMS8xNi8yMDEzLlVTRAEAAACz3FYOAwAAAAAAvUwIj/zI1giWfhiW/MjWCCpDSVEuSVEyNTM4OTIyMzQuSVFfQ0xPU0VQUklDRS42LzcvMjAxNy5VU0QBAAAAihYiDwIAAAAEMy42OQC8whBB+8jWCD51ZJr8yNYILENJ</t>
  </si>
  <si>
    <t>US5JUTMyMTQ2MTU5My5JUV9DTE9TRVBSSUNFLjEyLzE5LzIwMTIuVVNEAQAAAFkdKRMDAAAAAADdQOqM/MjWCNudoZX8yNYIKkNJUS5JUTI1NDQ4MzU3OC5JUV9DTE9TRVBSSUNFLjYvOS8yMDE3LlVTRAEAAAB6HCsPAwAAAAAAEOE6QfvI1giJC1Wa/MjWCCpDSVEuSVExMzQ3MzI1NDYuSVFfQ0xPU0VQUklDRS4yLzEvMjAxOC5VU0QBAAAAAtsHCAIAAAAIMS42OTQwNDcA+h73N/vI1giPBKCC/MjWCCtDSVEuSVEzMjI3NTgyOTIuSVFfQ0xPU0VQUklDRS4xLzExLzIwMTcuVVNEAQAAAJTmPBMDAAAAAAB5W0SO/MjWCNlT9JX8yNYIK0NJUS5JUTQxNzg4MzgxNC5JUV9DTE9TRVBSSUNFLjEwLzgvMjAxMy5VU0QBAAAApmboGAMAAAAAAKQDM0v7yNYIjonYl/zI1gg9Q0lRLk5BU0RBUUdTOkZJWFguSVFfUkVWRU5VRV9FU1QuQ1kyMDIyLjMvMzEvMjAxOS5DT04uRi5VU0QuSAEAAABZHSkTAgAAAAcyNS4zMjU1AQ4AAAAFAAAAAjExAQAAAAEwAgAAAAoxMDA0MDY5NDU3AwAAAAYxMDAxODAEAAAAATIGAAAAATAHAAAAAzE2MAgAAAABMAkAAAABMQoAAAABMAsAAAALMTEzMjEwNjA1MDYMAAAAATcNAAAACDQvMS8yMDE5EAAAAAkzLzMxLzIwMTnNFDqL/MjWCMzRdZX8yNYIK0NJUS5JUTMxODkxMzgxOC5JUV9DTE9TRVBSSUNFLjkvMTIvMjAxMy5VU0QBAAAAGj0CEwMAAAAAABH6AEn7yNYIaUxUmPzI1ggsQ0lR</t>
  </si>
  <si>
    <t>LklRMjQwNTczNjE5LklRX0NMT1NFUFJJQ0UuMTEvMTMvMjAxNy5VU0QBAAAAs9xWDgIAAAAFMTQuNzUAM4oxTvvI1ghYrkKX/MjWCDVDSVEuKElOVkFMSUQgSURFTlRJRklFUikuSVFfQ0xPU0VQUklDRS4xMS8yNy8yMDEyLlVTRAUAAAAAAAAACAAAABQoSW52YWxpZCBJZGVudGlmaWVyKaVzKE/7yNYIw/PClvzI1ggrQ0lRLklRMzE0NzQ0Nzk4LklRX0NMT1NFUFJJQ0UuMi8yMS8yMDE0LlVTRAEAAADen8ISAwAAAAAApVv2N/vI1ggnageC/MjWCCtDSVEuSVEyNTQ0ODM1NzguSVFfQ0xPU0VQUklDRS4xLzE1LzIwMTkuVVNEAQAAAHocKw8CAAAABTE1LjE2AAV9Y478yNYIvVoNlvzI1ggoQ0lRLklRMTYyMzUyNi5JUV9DTE9TRVBSSUNFLjgvMS8yMDE4LlVTRAEAAADmxRgAAgAAAAUxMS42MQB3OzFF+8jWCEQxHpn8yNYILENJUS5JUTI0MzA0MDg5Ni5JUV9DTE9TRVBSSUNFLjEyLzE0LzIwMTYuVVNEAQAAAICCfA4DAAAAAABGCUiM/MjWCMK1jJX8yNYIK0NJUS5JUTEzNDczMjU0Ni5JUV9DTE9TRVBSSUNFLjEvMTIvMjAxNy5VU0QBAAAAAtsHCAIAAAAIMS45NDE4MTkAVw1EjvzI1ggKXfmV/MjWCCtDSVEuSVE0MTc4ODM4MTQuSVFfQ0xPU0VQUklDRS43LzI1LzIwMTguVVNEAQAAAKZm6BgCAAAABTEwLjkyACMdB0X7yNYIVWlFmfzI1ggqQ0lRLklRNDMyNzk0NjMuSVFfQ0xPU0VQUklDRS43LzE1LzIw</t>
  </si>
  <si>
    <t>MTEuVVNEAQAAAGdklAIDAAAAAADExgtE+8jWCC6vnpn8yNYILENJUS5JUTMyMjc1ODI5Mi5JUV9DTE9TRVBSSUNFLjEyLzEyLzIwMTMuVVNEAQAAAJTmPBMDAAAAAAA0UKBQ+8jWCJgdiZb8yNYIM0NJUS4oSU5WQUxJRCBJREVOVElGSUVSKS5JUV9DTE9TRVBSSUNFLjgvMy8yMDE4LlVTRAUAAAAAAAAACAAAABQoSW52YWxpZCBJZGVudGlmaWVyKVLcXkX7yNYIsF8RmfzI1ggsQ0lRLklRMzE0NzQ0Nzk4LklRX0NMT1NFUFJJQ0UuMTEvMTYvMjAxNS5VU0QBAAAA3p/CEgMAAAAAAOy6EE77yNYI2oADl/zI1ggrQ0lRLklRMzE4OTEzODE4LklRX0NMT1NFUFJJQ0UuNy8xMi8yMDE2LlVTRAEAAAAaPQITAwAAAAAAtmxBQ/vI1gjwRWmZ/MjWCCtDSVEuSVEzMjI3NTgyOTIuSVFfQ0xPU0VQUklDRS44LzI2LzIwMTMuVVNEAQAAAJTmPBMDAAAAAACA5AJI+8jWCFbbppj8yNYIKkNJUS5JUTI1NjU1NzMzNC5JUV9DTE9TRVBSSUNFLjcvNy8yMDE0LlVTRAEAAAAWwUoPAwAAAAAA3dEkQvvI1ggrfH6Z/MjWCCtDSVEuSVExMzQ3MzI1NDYuSVFfQ0xPU0VQUklDRS44LzMxLzIwMTYuVVNEAQAAAALbBwgCAAAABzIuMTEyNTcAxIADSPvI1gihYHCY/MjWCCpDSVEuSVEyNDMwNDA4OTYuSVFfQ0xPU0VQUklDRS40LzYvMjAxNy5VU0QBAAAAgIJ8DgMAAAAAAAbY5Dz7yNYIeFtmm/zI1ggqQ0lRLklRMjUzODkyMjM0LklR</t>
  </si>
  <si>
    <t>X0NMT1NFUFJJQ0UuNS8yLzIwMTYuVVNEAQAAAIoWIg8CAAAABDkuNzYA5O/OPfvI1ghvoLea/MjWCCtDSVEuSVEzMjE0NjE1OTMuSVFfQ0xPU0VQUklDRS4xMS82LzIwMTIuVVNEAQAAAFkdKRMDAAAAAABcbDdN+8jWCI1+F5f8yNYIKkNJUS5JUTMyMjc1ODI5Mi5JUV9DTE9TRVBSSUNFLjcvOS8yMDE0LlVTRAEAAACU5jwTAwAAAAAAhDYtQvvI1gjO92iZ/MjWCCtDSVEuSVExMzQ3MzI1NDYuSVFfQ0xPU0VQUklDRS40LzIxLzIwMTQuVVNEAQAAAALbBwgDAAAAAADTYuQ8+8jWCKlCHZv8yNYIM0NJUS4oSU5WQUxJRCBJREVOVElGSUVSKS5JUV9DTE9TRVBSSUNFLjIvMS8yMDE5LlVTRAUAAAAAAAAACAAAABQoSW52YWxpZCBJZGVudGlmaWVyKcDlEpD8yNYIRyFYlvzI1ggrQ0lRLklRMzIxNDYxNTkzLklRX0NMT1NFUFJJQ0UuNi8xMy8yMDExLlVTRAEAAABZHSkTAwAAAAAA/7k6QfvI1ggPxzOa/MjWCCtDSVEuSVEyNjM2NzU4MzIuSVFfQ0xPU0VQUklDRS41LzE0LzIwMTQuVVNEAQAAALhftw8DAAAAAAAu4eg9+8jWCJpUo5r8yNYINENJUS4oSU5WQUxJRCBJREVOVElGSUVSKS5JUV9DTE9TRVBSSUNFLjEwLzEvMjAxMy5VU0QFAAAAAAAAAAgAAAAUKEludmFsaWQgSWRlbnRpZmllcimAOBBL+8jWCICV+Jf8yNYIKkNJUS5JUTMxNDc0NDc5OC5JUV9DTE9TRVBSSUNFLjQvNC8yMDE0LlVTRAEAAADen8IS</t>
  </si>
  <si>
    <t>AwAAAAAASJHYO/vI1gjAz12b/MjWCDNDSVEuKElOVkFMSUQgSURFTlRJRklFUikuSVFfQ0xPU0VQUklDRS45LzgvMjAxNi5VU0QFAAAAAAAAAAgAAAAUKEludmFsaWQgSWRlbnRpZmllcindrLRI+8jWCOXrSZj8yNYIKUNJUS5JUTE2MjM1MjYuSVFfQ0xPU0VQUklDRS43LzExLzIwMTEuVVNEAQAAAObFGAADAAAAAABM/wxE+8jWCDZws5n8yNYILENJUS5JUTI1NDQ4MzU3OC5JUV9DTE9TRVBSSUNFLjExLzI5LzIwMTcuVVNEAQAAAHocKw8DAAAAAADwGkBP+8jWCEgb8pb8yNYIK0NJUS5JUTI1MjA1MDA1Ni5JUV9DTE9TRVBSSUNFLjIvMTcvMjAxNi5VU0QBAAAAiPoFDwIAAAAEMTYuNwBryrc3+8jWCPpaR4L8yNYINENJUS4oSU5WQUxJRCBJREVOVElGSUVSKS5JUV9DTE9TRVBSSUNFLjQvMTIvMjAxNi5VU0QFAAAAAAAAAAgAAAAUKEludmFsaWQgSWRlbnRpZmllcilSvug7+8jWCFFdI5v8yNYIK0NJUS5JUTI1NjU1NzMzNC5JUV9DTE9TRVBSSUNFLjMvMzEvMjAxNC5VU0QBAAAAFsFKDwMAAAAAANLP6jr7yNYIRDBom/zI1ggqQ0lRLklRMjQzMjIzODUyLklRX0NMT1NFUFJJQ0UuOC84LzIwMTIuVVNEAQAAACxNfw4DAAAAAAB1RkdG+8jWCI+255j8yNYIK0NJUS5JUTI0MzIyMzg1Mi5JUV9DTE9TRVBSSUNFLjUvMjQvMjAxNi5VU0QBAAAALE1/DgMAAAAAABvWJT/7yNYIGfRDmvzI1ggrQ0lRLklRMjUz</t>
  </si>
  <si>
    <t>ODkyMjM0LklRX0NMT1NFUFJJQ0UuNS8xOS8yMDExLlVTRAEAAACKFiIPAwAAAAAALP0lP/vI1gjwzaGa/MjWCCpDSVEuSVEzMjI3NTgyOTIuSVFfQ0xPU0VQUklDRS41LzMvMjAxNy5VU0QBAAAAlOY8EwMAAAAAAAyT6D37yNYIGUkHm/zI1ggqQ0lRLklRMjQzMDQwODk2LklRX0NMT1NFUFJJQ0UuNS8yLzIwMTQuVVNEAQAAAICCfA4DAAAAAABbAdA9+8jWCJBJ4Zr8yNYINUNJUS4oSU5WQUxJRCBJREVOVElGSUVSKS5JUV9DTE9TRVBSSUNFLjExLzI4LzIwMTcuVVNEBQAAAAAAAAAIAAAAFChJbnZhbGlkIElkZW50aWZpZXIpI5BAT/vI1giavPmW/MjWCCtDSVEuSVEyNDMwNDA4OTYuSVFfQ0xPU0VQUklDRS45LzIwLzIwMTYuVVNEAQAAAICCfA4DAAAAAAAiIQFJ+8jWCPxFFZj8yNYIKUNJUS5JUTQzMjc5NDYzLklRX0NMT1NFUFJJQ0UuNi8xLzIwMTIuVVNEAQAAAGdklAIDAAAAAABW2A9B+8jWCFpdJJr8yNYIKkNJUS5JUTI3Nzc5OTc5Ni5JUV9DTE9TRVBSSUNFLjYvMy8yMDE2LlVTRAEAAAB0444QAgAAAAQyOC44AG7o2ED7yNYI2GgVmvzI1ggrQ0lRLklRMzIxNDYxNTkzLklRX0NMT1NFUFJJQ0UuNy8xOC8yMDExLlVTRAEAAABZHSkTAwAAAAAAadA/RPvI1gjL5paZ/MjWCCtDSVEuSVEyNDA1NzM2MTkuSVFfQ0xPU0VQUklDRS45LzI2LzIwMTEuVVNEAQAAALPcVg4DAAAAAACY0cdJ+8jWCOahR5j8</t>
  </si>
  <si>
    <t>yNYIK0NJUS5JUTI2MjU0OTQ0OC5JUV9DTE9TRVBSSUNFLjEwLzkvMjAxNS5VU0QBAAAAyC+mDwMAAAAAAC1H9Uv7yNYIoFWvl/zI1ggqQ0lRLklRNDMyNzk0NjMuSVFfQ0xPU0VQUklDRS43LzE0LzIwMTQuVVNEAQAAAGdklAIDAAAAAAC3ERhD+8jWCAhnWZn8yNYIK0NJUS5JUTI3Nzc5OTc5Ni5JUV9DTE9TRVBSSUNFLjExLzUvMjAxMy5VU0QBAAAAdOOOEAMAAAAAAB8wEU77yNYIaB9Fl/zI1ggrQ0lRLklRNDE3ODgzODE0LklRX0NMT1NFUFJJQ0UuNS8xNS8yMDE3LlVTRAEAAACmZugYAwAAAAAAgcAmP/vI1gjft8ia/MjWCCpDSVEuSVExMzQ3MzI1NDYuSVFfQ0xPU0VQUklDRS4yLzIvMjAxNS5VU0QBAAAAAtsHCAMAAAAAACc/3jf7yNYIPVJxgvzI1ggrQ0lRLklRMzIxNDYxNTkzLklRX0NMT1NFUFJJQ0UuNC8xNi8yMDEzLlVTRAEAAABZHSkTAwAAAAAAhPT8PPvI1ggYkwmb/MjWCCtDSVEuSVExMzQ3MzI1NDYuSVFfQ0xPU0VQUklDRS42LzIwLzIwMTMuVVNEAQAAAALbBwgDAAAAAACm6hdD+8jWCOG92Zn8yNYIK0NJUS5JUTMyMTQ2MTU5My5JUV9DTE9TRVBSSUNFLjcvMTMvMjAxMi5VU0QBAAAAWR0pEwMAAAAAACU0P0T7yNYIWJxlmfzI1ggrQ0lRLklRMjU2NTU3MzM0LklRX0NMT1NFUFJJQ0UuOS8xNy8yMDE4LlVTRAEAAAAWwUoPAgAAAAQ0OC45ALuAAkn7yNYI+6A+mPzI1ggsQ0lRLklRMjQz</t>
  </si>
  <si>
    <t>MDQwODk2LklRX0NMT1NFUFJJQ0UuMTAvMTYvMjAxMy5VU0QBAAAAgIJ8DgMAAAAAAMLfJkz7yNYIfgevl/zI1ggsQ0lRLklRMzIxNDYxNTkzLklRX0NMT1NFUFJJQ0UuMTEvMjUvMjAxNS5VU0QBAAAAWR0pEwMAAAAAAKx+P0/7yNYIC3nhlvzI1ggqQ0lRLklRMjQzMjIzODUyLklRX0NMT1NFUFJJQ0UuNS84LzIwMTcuVVNEAQAAACxNfw4CAAAABTE0LjQ5AFqxvD77yNYIdrz1mvzI1ggqQ0lRLklRMzE0NzQ0Nzk4LklRX0NMT1NFUFJJQ0UuOC8zLzIwMTguVVNEAQAAAN6fwhIDAAAAAABBtV5F+8jWCAbZD5n8yNYIRUNJUS5OQVNEQVFHTTpXVkUuSVFfVE9UQUxfUkVWXzVZUl9BTk5fQ0FHUi4yMDAwLjMvMzEvMjAxOS5MRlIuRi5VU0QuSAEAAAAWwUoPAwAAAAAAQWosjPzI1ghiD36V/MjWCCtDSVEuSVEzMjE0NjE1OTMuSVFfQ0xPU0VQUklDRS4xMS81LzIwMTguVVNEAQAAAFkdKRMCAAAABTE5Ljk1AIZZ/kz7yNYIQvlNl/zI1ggrQ0lRLklRMjU0NDgzNTc4LklRX0NMT1NFUFJJQ0UuNy8xNi8yMDE0LlVTRAEAAAB6HCsPAwAAAAAAQAAXQ/vI1gjMekaZ/MjWCCpDSVEuSVEyNjM2NzU4MzIuSVFfQ0xPU0VQUklDRS41LzEvMjAxNS5VU0QBAAAAuF+3DwMAAAAAAGFW6T37yNYINGqimvzI1ggsQ0lRLklRMjU2NTU3MzM0LklRX0NMT1NFUFJJQ0UuMTIvMTYvMjAxNi5VU0QBAAAAFsFKDwIAAAAEMjkuMgA1</t>
  </si>
  <si>
    <t>4keM/MjWCHv3kpX8yNYILENJUS5JUTMyMTQ2MTU5My5JUV9DTE9TRVBSSUNFLjEyLzMwLzIwMTYuVVNEAQAAAFkdKRMDAAAAAACCW0WN/MjWCEGZyZX8yNYIOUNJUS5OQVNEQVFHUzpBUlZOLklRX1RPVEFMX1JFVi4xOTkyLjMvMzEvMjAxOS5MRlIuRi5VU0QuSAEAAACAgnwOAwAAAAAAUpEsjPzI1ghBd3uV/MjWCCtDSVEuSVEyNDMwNDA4OTYuSVFfQ0xPU0VQUklDRS4xLzE2LzIwMTMuVVNEAQAAAICCfA4DAAAAAACsJQiP/MjWCMnzGJb8yNYIKkNJUS5JUTMxNDc0NDc5OC5JUV9DTE9TRVBSSUNFLjMvNS8yMDEyLlVTRAEAAADen8ISAwAAAAAAmRb4OvvI1ghet/6B/MjWCCtDSVEuSVEyNTM4OTIyMzQuSVFfQ0xPU0VQUklDRS42LzEyLzIwMTcuVVNEAQAAAIoWIg8CAAAABDMuNDMA7pI6QfvI1ghabkua/MjWCChDSVEuSVExNjIzNTI2LklRX0NMT1NFUFJJQ0UuNS80LzIwMTYuVVNEAQAAAObFGAADAAAAAAC1Y+w9+8jWCKrFpZr8yNYIK0NJUS5JUTEzNDczMjU0Ni5JUV9DTE9TRVBSSUNFLjkvMjgvMjAxNy5VU0QBAAAAAtsHCAIAAAAIMS43MDE0MTIAHsAbSvvI1gieHCmY/MjWCCpDSVEuSVEyNzc3OTk3OTYuSVFfQ0xPU0VQUklDRS41LzkvMjAxOC5VU0QBAAAAdOOOEAIAAAAFMjIuNzUA/U71PvvI1ghaocCa/MjWCCtDSVEuSVEyNDMyMjM4NTIuSVFfQ0xPU0VQUklDRS43LzE5LzIwMTMuVVNEAQAA</t>
  </si>
  <si>
    <t>ACxNfw4DAAAAAADOWQZF+8jWCIKaU5n8yNYIKkNJUS5JUTI2MzY3NTgzMi5JUV9DTE9TRVBSSUNFLjYvOC8yMDE3LlVTRAEAAAC4X7cPAwAAAAAAeCYQQfvI1gjdGFia/MjWCCpDSVEuSVEyNzc3OTk3OTYuSVFfQ0xPU0VQUklDRS40LzkvMjAxNS5VU0QBAAAAdOOOEAMAAAAAAOSJ5Dz7yNYIFicOm/zI1ggpQ0lRLklRMTYyMzUyNi5JUV9DTE9TRVBSSUNFLjExLzQvMjAxNi5VU0QBAAAA5sUYAAMAAAAAAI/hN037yNYIO+42l/zI1ggrQ0lRLklRMjQzMDQwODk2LklRX0NMT1NFUFJJQ0UuNS8yMi8yMDE1LlVTRAEAAACAgnwOAwAAAAAAdNcHQPvI1giue06a/MjWCClDSVEuSVE0MzI3OTQ2My5JUV9DTE9TRVBSSUNFLjEvNC8yMDE2LlVTRAEAAABnZJQCAwAAAAAA5WfpjfzI1gh+O9qV/MjWCCxDSVEuSVExMzQ3MzI1NDYuSVFfQ0xPU0VQUklDRS4xMC8xMS8yMDEyLlVTRAEAAAAC2wcIAwAAAAAAxYoOS/vI1ggV6o2X/MjWCCtDSVEuSVEyNTQ0ODM1NzguSVFfQ0xPU0VQUklDRS4xMS85LzIwMTguVVNEAQAAAHocKw8DAAAAAAB+ujdN+8jWCLL/N5f8yNYIKkNJUS5JUTI2MzY3NTgzMi5JUV9DTE9TRVBSSUNFLjYvNi8yMDExLlVTRAEAAAC4X7cPAwAAAAAA99bXQPvI1gi5Xlya/MjWCCtDSVEuSVEzMDEyODM1OTguSVFfQ0xPU0VQUklDRS40LzE5LzIwMTMuVVNEAQAAAA459REDAAAAAADCoc49+8jWCB0h</t>
  </si>
  <si>
    <t>/pr8yNYIK0NJUS5JUTI1MjA1MDA1Ni5JUV9DTE9TRVBSSUNFLjcvMTIvMjAxNi5VU0QBAAAAiPoFDwIAAAAFMjUuNjQAtmxBQ/vI1ggSlGmZ/MjWCCtDSVEuSVE0MTc4ODM4MTQuSVFfQ0xPU0VQUklDRS45LzEyLzIwMTMuVVNEAQAAAKZm6BgDAAAAAAAiIQFJ+8jWCL4PVZj8yNYIK0NJUS5JUTI1MjA1MDA1Ni5JUV9DTE9TRVBSSUNFLjEvMTUvMjAxNC5VU0QBAAAAiPoFDwMAAAAAAGiJB4/8yNYIj4QolvzI1ggrQ0lRLklRMzE4OTEzODE4LklRX0NMT1NFUFJJQ0UuNS8yNC8yMDEzLlVTRAEAAAAaPQITAwAAAAAA1YjXQPvI1ghEuVaa/MjWCDxDSVEuTkFTREFRQ006Q1VFLklRX1JFVkVOVUVfRVNULkNZMjAyMS4zLzMxLzIwMTkuQ09OLkYuVVNELkgBAAAApmboGAIAAAABMAEOAAAABQAAAAIxMQEAAAABMAIAAAAKMTAwNDIxNzE1NgMAAAAGMTAwMTgwBAAAAAEyBgAAAAEwBwAAAAMxNjAIAAAAATAJAAAAATEKAAAAATALAAAACzExMTczOTQ3MjM1DAAAAAE3DQAAAAg0LzEvMjAxORAAAAAJMy8zMS8yMDE53js6i/zI1gjCpGWV/MjWCDNDSVEuKElOVkFMSUQgSURFTlRJRklFUikuSVFfQ0xPU0VQUklDRS42LzYvMjAxMS5VU0QFAAAAAAAAAAgAAAAUKEludmFsaWQgSWRlbnRpZmllcin31tdA+8jWCKg3XJr8yNYIKUNJUS5JUTE2MjM1MjYuSVFfQ0xPU0VQUklDRS44LzEzLzIwMTUuVVNEAQAAAObFGAAD</t>
  </si>
  <si>
    <t>AAAAAAB1JPlF+8jWCNAfyJj8yNYIK0NJUS5JUTI0MDU3MzYxOS5JUV9DTE9TRVBSSUNFLjIvMTAvMjAxMi5VU0QBAAAAs9xWDgMAAAAAADjd7zj7yNYI0SN+gvzI1ggrQ0lRLklRMzIxNDYxNTkzLklRX0NMT1NFUFJJQ0UuNS8yMC8yMDE1LlVTRAEAAABZHSkTAwAAAAAAwBLPP/vI1gjNp1Wa/MjWCCtDSVEuSVEzMjE0NjE1OTMuSVFfQ0xPU0VQUklDRS41LzE4LzIwMTUuVVNEAQAAAFkdKRMDAAAAAAAb1iU/+8jWCE+cZJr8yNYIK0NJUS5JUTMwMTI4MzU5OC5JUV9DTE9TRVBSSUNFLjcvMjMvMjAxNC5VU0QBAAAADjn1EQMAAAAAABYCKUP7yNYITl4umfzI1ggsQ0lRLklRMjU2NTU3MzM0LklRX0NMT1NFUFJJQ0UuMTIvMjIvMjAxNi5VU0QBAAAAFsFKDwIAAAAEMjcuMgCIfemM/MjWCMaeqpX8yNYIK0NJUS5JUTI1NDQ4MzU3OC5JUV9DTE9TRVBSSUNFLjIvMTkvMjAxOS5VU0QBAAAAehwrDwIAAAAFMTQuODMAKTapkPzI1ggwtmWW/MjWCDhDSVEuTkFTREFRR1M6QVJWTi5JUV9FQklUREEuQ1kyMDE3LjMvMzEvMjAxOS5MRlIuRi5VU0QuSAEAAACAgnwOAgAAAAotMjQuNDEyODcyAQgAAAAFAAAAATEBAAAACjE5NTEzMjM4NTQDAAAAAzE2MAIAAAAENDA1MQQAAAABMAcAAAAJMy8zMS8yMDE5CAAAAAoxMi8zMS8yMDE3CQAAAAEwQWosjPzI1gja1nyV/MjWCCxDSVEuSVEyNTIwNTAwNTYuSVFfQ0xPU0VQ</t>
  </si>
  <si>
    <t>UklDRS4xMS8yNC8yMDE3LlVTRAEAAACI+gUPAgAAAAQyNS44AHkJP0/7yNYIUNwGl/zI1ggqQ0lRLklRMjQwNTczNjE5LklRX0NMT1NFUFJJQ0UuMS81LzIwMTcuVVNEAQAAALPcVg4DAAAAAADDGemN/MjWCBUv4JX8yNYIKENJUS5JUTE2MjM1MjYuSVFfQ0xPU0VQUklDRS4xLzcvMjAxNS5VU0QBAAAA5sUYAAMAAAAAAEbmQ478yNYIgLj8lfzI1ggrQ0lRLklRMzAxMjgzNTk4LklRX0NMT1NFUFJJQ0UuNS8xNy8yMDEyLlVTRAEAAAAOOfURAwAAAAAADu0GQPvI1gjUsmya/MjWCClDSVEuSVExNjIzNTI2LklRX0NMT1NFUFJJQ0UuNy8zMC8yMDEyLlVTRAEAAADmxRgAAwAAAAAAqrAxRfvI1gg1dhmZ/MjWCCtDSVEuSVEyNDA1NzM2MTkuSVFfQ0xPU0VQUklDRS42LzE4LzIwMTUuVVNEAQAAALPcVg4DAAAAAAATWPdB+8jWCF/Jypn8yNYILENJUS5JUTI0MDU3MzYxOS5JUV9DTE9TRVBSSUNFLjEyLzEyLzIwMTEuVVNEAQAAALPcVg4DAAAAAABXISlQ+8jWCFVIrZb8yNYINUNJUS5OQVNEQVFHUzpSVUJZLklRX0NBUEVYLjE5OTIuMy8zMS8yMDE5LkxGUi5GLlVTRC5IAQAAABo9AhMDAAAAAABjuCyM/MjWCBBudpX8yNYILENJUS5JUTI0MzIyMzg1Mi5JUV9DTE9TRVBSSUNFLjExLzE5LzIwMTUuVVNEAQAAACxNfw4DAAAAAAAAFTFO+8jWCFiM9Jb8yNYILENJUS5JUTI1NjU1NzMzNC5JUV9DTE9TRVBSSUNF</t>
  </si>
  <si>
    <t>LjExLzI1LzIwMTMuVVNEAQAAABbBSg8DAAAAAAB5CT9P+8jWCCEu1pb8yNYIK0NJUS5JUTQxNzg4MzgxNC5JUV9DTE9TRVBSSUNFLjUvMTQvMjAxMi5VU0QBAAAApmboGAMAAAAAAHTXB0D7yNYI3t98mvzI1ggrQ0lRLklRMzE0NzQ0Nzk4LklRX0NMT1NFUFJJQ0UuNC8xOS8yMDExLlVTRAEAAADen8ISAwAAAAAAHVT+PPvI1gjJNUmb/MjWCCpDSVEuSVEyNzc3OTk3OTYuSVFfQ0xPU0VQUklDRS4xLzYvMjAxNC5VU0QBAAAAdOOOEAMAAAAAAEbmQ478yNYIsnf/lfzI1ggrQ0lRLklRMjYyNTQ5NDQ4LklRX0NMT1NFUFJJQ0UuNi8yMC8yMDEzLlVTRAEAAADIL6YPAwAAAAAApuoXQ/vI1ggWn9WZ/MjWCDVDSVEuKElOVkFMSUQgSURFTlRJRklFUikuSVFfQ0xPU0VQUklDRS4xMC8xOC8yMDE4LlVTRAUAAAAAAAAACAAAABQoSW52YWxpZCBJZGVudGlmaWVyKaQDM0v7yNYIpC2ml/zI1ggrQ0lRLklRMjU2NTU3MzM0LklRX0NMT1NFUFJJQ0UuNi8yNy8yMDE4LlVTRAEAAAAWwUoPAgAAAAUzNS4yNQDIOBhD+8jWCL9espn8yNYILENJUS5JUTI1NDQ4MzU3OC5JUV9DTE9TRVBSSUNFLjEyLzExLzIwMTQuVVNEAQAAAHocKw8DAAAAAAABQkBP+8jWCKYikJb8yNYIK0NJUS5JUTI0MDU3MzYxOS5JUV9DTE9TRVBSSUNFLjUvMjYvMjAxNS5VU0QBAAAAs9xWDgMAAAAAAB8UB0D7yNYIuJc3mvzI1ggrQ0lRLklRMjYz</t>
  </si>
  <si>
    <t>Njc1ODMyLklRX0NMT1NFUFJJQ0UuNi8yNy8yMDE3LlVTRAEAAAC4X7cPAwAAAAAAyDgYQ/vI1gjJrRCa/MjWCCtDSVEuSVEyNjM2NzU4MzIuSVFfQ0xPU0VQUklDRS41LzEyLzIwMTQuVVNEAQAAALhftw8DAAAAAABhVuk9+8jWCBxJspr8yNYIK0NJUS5JUTI1NjU1NzMzNC5JUV9DTE9TRVBSSUNFLjQvMTcvMjAxNy5VU0QBAAAAFsFKDwIAAAAFMjIuOTUAhPT8PPvI1ghxUE+b/MjWCCpDSVEuSVEzMDEyODM1OTguSVFfQ0xPU0VQUklDRS41LzUvMjAxNy5VU0QBAAAADjn1EQMAAAAAAHz/vD77yNYIysn4mvzI1ggsQ0lRLklRMjYyNTQ5NDQ4LklRX0NMT1NFUFJJQ0UuMTAvMjcvMjAxNi5VU0QBAAAAyC+mDwIAAAAFMTUuODIAs4oMTfvI1gjpXVaX/MjWCCtDSVEuSVEyNTQ0ODM1NzguSVFfQ0xPU0VQUklDRS4xMi84LzIwMTQuVVNEAQAAAHocKw8DAAAAAAC9pT9P+8jWCPcNmpb8yNYILENJUS5JUTMwMTI4MzU5OC5JUV9DTE9TRVBSSUNFLjEwLzMxLzIwMTEuVVNEAQAAAA459REDAAAAAAAfuf9M+8jWCCrphJf8yNYIK0NJUS5JUTQzMjc5NDYzLklRX0NMT1NFUFJJQ0UuMTIvMTEvMjAxNS5VU0QBAAAAZ2SUAgMAAAAAAGhXSIz8yNYIotOHlfzI1ggrQ0lRLklRMTM0NzMyNTQ2LklRX0NMT1NFUFJJQ0UuNy8yNC8yMDE1LlVTRAEAAAAC2wcIAgAAAAgzLjQyMjU4NACDblJE+8jWCIWrJZn8yNYIK0NJUS5J</t>
  </si>
  <si>
    <t>UTMxNDc0NDc5OC5JUV9DTE9TRVBSSUNFLjcvMTMvMjAxNy5VU0QBAAAA3p/CEgMAAAAAAGnQP0T7yNYIbb2qmfzI1ggrQ0lRLklRMzE0NzQ0Nzk4LklRX0NMT1NFUFJJQ0UuMy8zMS8yMDE0LlVTRAEAAADen8ISAwAAAAAAwajqOvvI1ghVV2ib/MjWCCpDSVEuSVEyNTQ0ODM1NzguSVFfQ0xPU0VQUklDRS44LzQvMjAxNC5VU0QBAAAAehwrDwMAAAAAACU0P0T7yNYIEav2mPzI1ggrQ0lRLklRMzIxNDYxNTkzLklRX0NMT1NFUFJJQ0UuOS8xNC8yMDE2LlVTRAEAAABZHSkTAwAAAAAA3c4CSfvI1gjQ2yuY/MjWCClDSVEuSVExNjIzNTI2LklRX0NMT1NFUFJJQ0UuNC8zMC8yMDE1LlVTRAEAAADmxRgAAwAAAAAAkxXsPfvI1gjchKia/MjWCCtDSVEuSVEyNDMyMjM4NTIuSVFfQ0xPU0VQUklDRS44LzEyLzIwMTEuVVNEAQAAACxNfw4DAAAAAABT+EZG+8jWCPmJBpn8yNYILENJUS5JUTMxNDc0NDc5OC5JUV9DTE9TRVBSSUNFLjExLzI1LzIwMTYuVVNEAQAAAN6fwhIDAAAAAACbVz9P+8jWCIcY15b8yNYIKUNJUS5JUTE2MjM1MjYuSVFfQ0xPU0VQUklDRS45LzEzLzIwMTYuVVNEAQAAAObFGAADAAAAAAD/HANJ+8jWCGfPMZj8yNYIK0NJUS5JUTI1MjA1MDA1Ni5JUV9DTE9TRVBSSUNFLjEwLzYvMjAxNS5VU0QBAAAAiPoFDwMAAAAAAFE1HEr7yNYIZHrDl/zI1gg0Q0lRLihJTlZBTElEIElERU5USUZJRVIp</t>
  </si>
  <si>
    <t>LklRX0NMT1NFUFJJQ0UuNy8xNi8yMDE4LlVTRAUAAAAAAAAACAAAABQoSW52YWxpZCBJZGVudGlmaWVyKXr3P0T7yNYId8hsmfzI1ggsQ0lRLklRMzE4OTEzODE4LklRX0NMT1NFUFJJQ0UuMTIvMTEvMjAxMy5VU0QBAAAAGj0CEwMAAAAAAFaeoFD7yNYI7eCJlvzI1ggrQ0lRLklRMzAxMjgzNTk4LklRX0NMT1NFUFJJQ0UuMi8yNy8yMDEyLlVTRAEAAAAOOfURAwAAAAAA7azpOfvI1ggEdzCC/MjWCCtDSVEuSVEyNjI1NDk0NDguSVFfQ0xPU0VQUklDRS4yLzIyLzIwMTMuVVNEAQAAAMgvpg8DAAAAAACnpO05+8jWCHwtCIL8yNYIK0NJUS5JUTEzNDczMjU0Ni5JUV9DTE9TRVBSSUNFLjEvMjIvMjAxNS5VU0QBAAAAAtsHCAMAAAAAAITGio/8yNYIoihLlvzI1ggrQ0lRLklRMjU0NDgzNTc4LklRX0NMT1NFUFJJQ0UuMi8xNS8yMDEzLlVTRAEAAAB6HCsPAwAAAAAAON3vOPvI1giatDiC/MjWCCtDSVEuSVEyNTIwNTAwNTYuSVFfQ0xPU0VQUklDRS43LzIyLzIwMTEuVVNEAQAAAIj6BQ8DAAAAAAA/0lFE+8jWCGETeJn8yNYILENJUS5JUTI0MDU3MzYxOS5JUV9DTE9TRVBSSUNFLjEwLzEyLzIwMTYuVVNEAQAAALPcVg4DAAAAAAC1KjNL+8jWCFWul5f8yNYINENJUS4oSU5WQUxJRCBJREVOVElGSUVSKS5JUV9DTE9TRVBSSUNFLjcvMTcvMjAxNC5VU0QFAAAAAAAAAAgAAAAUKEludmFsaWQgSWRlbnRpZmll</t>
  </si>
  <si>
    <t>cinp4UFD+8jWCHhtQ5n8yNYILUNJUS5UU1g6WllNRS5JUV9QUkVGX0VRVUlUWS4yMDAwLi5MRlIuRi5VU0QuSAEAAABnZJQCAwAAAAAAZGy+kPzI1ghkbL6Q/MjWCCtDSVEuSVEyNDMwNDA4OTYuSVFfQ0xPU0VQUklDRS42LzEwLzIwMTYuVVNEAQAAAICCfA4DAAAAAAC8whBB+8jWCD2M8Zn8yNYIK0NJUS5JUTI2MjU0OTQ0OC5JUV9DTE9TRVBSSUNFLjQvMjUvMjAxNi5VU0QBAAAAyC+mDwMAAAAAALdp/Tz7yNYIQcrSmvzI1gg1Q0lRLihJTlZBTElEIElERU5USUZJRVIpLklRX0NMT1NFUFJJQ0UuMTIvMTMvMjAxNy5VU0QFAAAAAAAAAAgAAAAUKEludmFsaWQgSWRlbnRpZmllcilFd6BQ+8jWCCBnsZb8yNYIK0NJUS5JUTI1NDQ4MzU3OC5JUV9DTE9TRVBSSUNFLjEvMzAvMjAxNC5VU0QBAAAAehwrDwMAAAAAAMDlEpD8yNYIJB1alvzI1ggrQ0lRLklRMjU0NDgzNTc4LklRX0NMT1NFUFJJQ0UuNC8xMi8yMDExLlVTRAEAAAB6HCsPAwAAAAAA5InkPPvI1ghuLlab/MjWCCpDSVEuSVE0MzI3OTQ2My5JUV9DTE9TRVBSSUNFLjEvMjkvMjAxOS5VU0QBAAAAZ2SUAgIAAAAJMTUuMDU0MzYzAHOfio/8yNYIj5VPlvzI1ggsQ0lRLklRMzIyNzU4MjkyLklRX0NMT1NFUFJJQ0UuMTIvMjkvMjAxMS5VU0QBAAAAlOY8EwMAAAAAAC2YRI38yNYIBxmylfzI1gggQ0lRLlRTWDpaWU1FLklRX0ZJUlNUUFJJQ0lOR0RB</t>
  </si>
  <si>
    <t>VEUBAAAAZ2SUAgUAAAAJNC8yOC8yMDE3AJNuqYP7yNYIBmquhfzI1ggrQ0lRLklRMjYyNTQ5NDQ4LklRX0NMT1NFUFJJQ0UuNy8xMy8yMDE3LlVTRAEAAADIL6YPAgAAAAUxNy4wNwBp0D9E+8jWCChrrJn8yNYIK0NJUS5JUTI2MzY3NTgzMi5JUV9DTE9TRVBSSUNFLjcvMTMvMjAxMS5VU0QBAAAAuF+3DwMAAAAAAAhjDET7yNYIsg+pmfzI1ggrQ0lRLklRNDMyNzk0NjMuSVFfQ0xPU0VQUklDRS4xMC8yNy8yMDE3LlVTRAEAAABnZJQCAgAAAAg4LjI3NjY2NgCP4TdN+8jWCMHcipf8yNYILENJUS5JUTI2MzY3NTgzMi5JUV9DTE9TRVBSSUNFLjExLzI3LzIwMTcuVVNEAQAAALhftw8DAAAAAABXuz5P+8jWCJhQ/pb8yNYIKkNJUS5JUTQzMjc5NDYzLklRX0NMT1NFUFJJQ0UuMTAvOC8yMDEzLlVTRAEAAABnZJQCAwAAAAAAgrUyS/vI1ggHB9WX/MjWCCpDSVEuSVEzMDEyODM1OTguSVFfQ0xPU0VQUklDRS43LzIvMjAxNC5VU0QBAAAADjn1EQMAAAAAAODi9kH7yNYI/xGVmfzI1ggrQ0lRLklRMzE0NzQ0Nzk4LklRX0NMT1NFUFJJQ0UuNi8xMy8yMDE0LlVTRAEAAADen8ISAwAAAAAALuAyQPvI1ghcuPiZ/MjWCCpDSVEuSVE0MzI3OTQ2My5JUV9DTE9TRVBSSUNFLjEvMzEvMjAxNy5VU0QBAAAAZ2SUAgMAAAAAABYY3jf7yNYId+OvgvzI1ggrQ0lRLklRMjUyMDUwMDU2LklRX0NMT1NFUFJJQ0UuNi8xNC8y</t>
  </si>
  <si>
    <t>MDExLlVTRAEAAACI+gUPAwAAAAAAzEQ6QfvI1giKsCua/MjWCCtDSVEuSVEzMjI3NTgyOTIuSVFfQ0xPU0VQUklDRS45LzI0LzIwMTIuVVNEAQAAAJTmPBMDAAAAAAD9JxlK+8jWCNC53Zf8yNYIK0NJUS5JUTI0MzIyMzg1Mi5JUV9DTE9TRVBSSUNFLjYvMTYvMjAxNC5VU0QBAAAALE1/DgMAAAAAAF3B2ED7yNYIxA71mfzI1ggsQ0lRLklRMjQwNTczNjE5LklRX0NMT1NFUFJJQ0UuMTEvMjkvMjAxMy5VU0QBAAAAs9xWDgMAAAAAAN/zP0/7yNYIgnm7lvzI1ggrQ0lRLklRNDE3ODgzODE0LklRX0NMT1NFUFJJQ0UuOS8xNy8yMDE0LlVTRAEAAACmZugYAwAAAAAAb70CSPvI1giLiS2Y/MjWCCtDSVEuSVEyNTQ0ODM1NzguSVFfQ0xPU0VQUklDRS43LzI2LzIwMTIuVVNEAQAAAHocKw8DAAAAAAD+vTRF+8jWCKllIZn8yNYIK0NJUS5JUTI2MzY3NTgzMi5JUV9DTE9TRVBSSUNFLjYvMzAvMjAxNS5VU0QBAAAAuF+3DwMAAAAAAECaLEL7yNYIhpSYmfzI1ggrQ0lRLklRMjYyNTQ5NDQ4LklRX0NMT1NFUFJJQ0UuNi8xMS8yMDE4LlVTRAEAAADIL6YPAgAAAAU1OS41NwC7HTpB+8jWCKgVDpr8yNYIKkNJUS5JUTI0MDU3MzYxOS5JUV9DTE9TRVBSSUNFLjYvOC8yMDE1LlVTRAEAAACz3FYOAwAAAAAAzekQQfvI1ggktQOa/MjWCCpDSVEuSVE0MTc4ODM4MTQuSVFfQ0xPU0VQUklDRS41LzQvMjAxMi5VU0QBAAAA</t>
  </si>
  <si>
    <t>pmboGAMAAAAAAHCZJj/7yNYIrDGhmvzI1ggrQ0lRLklRMTM0NzMyNTQ2LklRX0NMT1NFUFJJQ0UuMi8yOC8yMDE4LlVTRAEAAAAC2wcIAgAAAAgxLjY0MTc0MgBCcOo5+8jWCGKgHIL8yNYIK0NJUS5JUTI2MzY3NTgzMi5JUV9DTE9TRVBSSUNFLjQvMjYvMjAxOC5VU0QBAAAAuF+3DwMAAAAAAB266D37yNYIlp76mvzI1ggrQ0lRLklRMjQwNTczNjE5LklRX0NMT1NFUFJJQ0UuNS8xMi8yMDExLlVTRAEAAACz3FYOAwAAAAAASYq8PvvI1gjySsSa/MjWCCtDSVEuSVEyNTY1NTczMzQuSVFfQ0xPU0VQUklDRS42LzI2LzIwMTIuVVNEAQAAABbBSg8DAAAAAAALMEJD+8jWCEeXs5n8yNYILENJUS5JUTI0MzA0MDg5Ni5JUV9DTE9TRVBSSUNFLjExLzI3LzIwMTcuVVNEAQAAAICCfA4DAAAAAABXuz5P+8jWCIcp/pb8yNYIKkNJUS5JUTMxODkxMzgxOC5JUV9DTE9TRVBSSUNFLjYvNS8yMDE1LlVTRAEAAAAaPQITAwAAAAAAxGHXQPvI1ghVvgia/MjWCCtDSVEuSVEyNDA1NzM2MTkuSVFfQ0xPU0VQUklDRS4xMi8xLzIwMTYuVVNEAQAAALPcVg4DAAAAAADOzD9P+8jWCGzExpb8yNYIKkNJUS5JUTEzNDczMjU0Ni5JUV9DTE9TRVBSSUNFLjgvNS8yMDEzLlVTRAEAAAAC2wcIAwAAAAAAQtFGRvvI1ggp3Q2Z/MjWCCtDSVEuSVEzMjI3NTgyOTIuSVFfQ0xPU0VQUklDRS44LzE4LzIwMTQuVVNEAQAAAJTmPBMDAAAA</t>
  </si>
  <si>
    <t>AACIYjFF+8jWCJnBqZj8yNYIK0NJUS5JUTI1NjU1NzMzNC5JUV9DTE9TRVBSSUNFLjEvMjMvMjAxOC5VU0QBAAAAFsFKDwIAAAAFNDAuMDUAebAHj/zI1ggZKSWW/MjWCCxDSVEuSVEyNDMwNDA4OTYuSVFfQ0xPU0VQUklDRS4xMC8yMi8yMDE1LlVTRAEAAACAgnwOAwAAAAAAsbgmTPvI1ggx43SX/MjWCClDSVEuSVExNjIzNTI2LklRX0NMT1NFUFJJQ0UuNC8yNy8yMDE3LlVTRAEAAADmxRgAAwAAAAAAccfrPfvI1gi4/SGb/MjWCCtDSVEuSVExMzQ3MzI1NDYuSVFfQ0xPU0VQUklDRS4yLzE2LzIwMTguVVNEAQAAAALbBwgCAAAABzEuNjczMDQAON3vOPvI1gg71U6C/MjWCCtDSVEuSVEzMDEyODM1OTguSVFfQ0xPU0VQUklDRS43LzI1LzIwMTQuVVNEAQAAAA459REDAAAAAADSZShD+8jWCFrmEpn8yNYIK0NJUS5JUTMyMjc1ODI5Mi5JUV9DTE9TRVBSSUNFLjkvMTgvMjAxOC5VU0QBAAAAlOY8EwMAAAAAAFWWAUn7yNYI7Zs3mPzI1ggrQ0lRLklRMzIyNzU4MjkyLklRX0NMT1NFUFJJQ0UuOS8yMC8yMDE4LlVTRAEAAACU5jwTAwAAAAAAANMASfvI1ghH7SyY/MjWCCpDSVEuSVEyNDMyMjM4NTIuSVFfQ0xPU0VQUklDRS4yLzcvMjAxOS5VU0QBAAAALE1/DgIAAAAFMjMuMzcAnpcSkPzI1gh3dF+W/MjWCCxDSVEuSVEzMTQ3NDQ3OTguSVFfQ0xPU0VQUklDRS4xMi8xOC8yMDE4LlVTRAEAAADen8ISAgAA</t>
  </si>
  <si>
    <t>AAUxOS41MwAB259Q+8jWCAB0hZb8yNYIKkNJUS5JUTI1MjA1MDA1Ni5JUV9DTE9TRVBSSUNFLjgvMi8yMDE3LlVTRAEAAACI+gUPAgAAAAUxNS44MQAOQF5F+8jWCBKDQpn8yNYIOUNJUS5OQVNEQVFHUzpHUlRTLklRX1RPVEFMX1JFVi4xOTkyLjMvMzEvMjAxOS5MRlIuRi5VU0QuSAEAAADen8ISAwAAAAAA72I6i/zI1ghWdnKV/MjWCCxDSVEuSVEzMTQ3NDQ3OTguSVFfQ0xPU0VQUklDRS4xMi8zMC8yMDE2LlVTRAEAAADen8ISAwAAAAAAgltFjfzI1ghBmcmV/MjWCCtDSVEuSVEzMjE0NjE1OTMuSVFfQ0xPU0VQUklDRS4xMi81LzIwMTQuVVNEAQAAAFkdKRMDAAAAAABy/idP+8jWCOFYpZb8yNYIKkNJUS5JUTI1NjU1NzMzNC5JUV9DTE9TRVBSSUNFLjcvMi8yMDEzLlVTRAEAAAAWwUoPAwAAAAAA44woQ/vI1gh0t5qZ/MjWCCxDSVEuSVEyNzc3OTk3OTYuSVFfQ0xPU0VQUklDRS4xMC8yNi8yMDEyLlVTRAEAAAB0444QAwAAAAAAxLEMTfvI1gi94kWX/MjWCCpDSVEuSVEyNTIwNTAwNTYuSVFfQ0xPU0VQUklDRS44LzIvMjAxOC5VU0QBAAAAiPoFDwIAAAAFMjkuNDkAUtxeRfvI1gjCPA+Z/MjWCCpDSVEuSVEyNTM4OTIyMzQuSVFfQ0xPU0VQUklDRS42LzIvMjAxMS5VU0QBAAAAihYiDwMAAAAAAD8HM0D7yNYI6mdhmvzI1ggrQ0lRLklRMjQzMDQwODk2LklRX0NMT1NFUFJJQ0UuMS8zMC8yMDE1LlVT</t>
  </si>
  <si>
    <t>RAEAAACAgnwOAwAAAAAAr74SkPzI1ghW3FyW/MjWCDVDSVEuKElOVkFMSUQgSURFTlRJRklFUikuSVFfQ0xPU0VQUklDRS4xMS8yNS8yMDEzLlVTRAUAAAAAAAAACAAAABQoSW52YWxpZCBJZGVudGlmaWVyKYowP0/7yNYIdvHWlvzI1ggrQ0lRLklRNDE3ODgzODE0LklRX0NMT1NFUFJJQ0UuMS8yOC8yMDE0LlVTRAEAAACmZugYAwAAAAAA0QwTkPzI1gg3sFWW/MjWCCtDSVEuSVEzMjE0NjE1OTMuSVFfQ0xPU0VQUklDRS44LzE5LzIwMTYuVVNEAQAAAFkdKRMDAAAAAAD5plFG+8jWCMSGvJj8yNYIK0NJUS5JUTMxODkxMzgxOC5JUV9DTE9TRVBSSUNFLjEwLzkvMjAxMy5VU0QBAAAAGj0CEwMAAAAAAGBnMkv7yNYI95XSl/zI1ggrQ0lRLklRMjYzNjc1ODMyLklRX0NMT1NFUFJJQ0UuNS8zMC8yMDEyLlVTRAEAAAC4X7cPAwAAAAAAq5sQQfvI1gh3HTCa/MjWCCpDSVEuSVEyNTQ0ODM1NzguSVFfQ0xPU0VQUklDRS4xLzUvMjAxNi5VU0QBAAAAehwrDwMAAAAAAMMZ6Y38yNYIR+7ilfzI1ggsQ0lRLklRMjQzMDQwODk2LklRX0NMT1NFUFJJQ0UuMTEvMjIvMjAxMy5VU0QBAAAAgIJ8DgMAAAAAAKx+P0/7yNYIQsbYlvzI1ggrQ0lRLklRMjc3Nzk5Nzk2LklRX0NMT1NFUFJJQ0UuNS8yMy8yMDE4LlVTRAEAAAB0444QAgAAAAUyNS41OAAwOwdA+8jWCH/va5r8yNYIKkNJUS5JUTI3Nzc5OTc5Ni5JUV9DTE9T</t>
  </si>
  <si>
    <t>RVBSSUNFLjMvMi8yMDE4LlVTRAEAAAB0444QAgAAAAUyNy40OADchek5+8jWCIoyD4L8yNYIK0NJUS5JUTI2MzY3NTgzMi5JUV9DTE9TRVBSSUNFLjIvMTMvMjAxNC5VU0QBAAAAuF+3DwMAAAAAAHzxtzf7yNYIwNovgvzI1ggrQ0lRLklRNDE3ODgzODE0LklRX0NMT1NFUFJJQ0UuMS8xNi8yMDE4LlVTRAEAAACmZugYAgAAAAUxNS41MwAny2OO/MjWCGoDCJb8yNYIK0NJUS5JUTQxNzg4MzgxNC5JUV9DTE9TRVBSSUNFLjExLzcvMjAxNy5VU0QBAAAApmboGAMAAAAAADBXEU77yNYITdxbl/zI1ggsQ0lRLklRMzE0NzQ0Nzk4LklRX0NMT1NFUFJJQ0UuMTAvMzAvMjAxMy5VU0QBAAAA3p/CEgMAAAAAAHKHFk77yNYI8tRol/zI1ggsQ0lRLklRMzE0NzQ0Nzk4LklRX0NMT1NFUFJJQ0UuMTEvMTEvMjAxNi5VU0QBAAAA3p/CEgMAAAAAANuTEE77yNYIvoccl/zI1ggrQ0lRLklRMzAxMjgzNTk4LklRX0NMT1NFUFJJQ0UuOS8yOS8yMDE0LlVTRAEAAAAOOfURAwAAAAAAIWsDSfvI1gg9r/WX/MjWCCtDSVEuSVExMzQ3MzI1NDYuSVFfQ0xPU0VQUklDRS42LzI2LzIwMTguVVNEAQAAAALbBwgCAAAACDEuNDM2ODM5ANlfGEP7yNYIRHW6mfzI1ggoQ0lRLklRMTYyMzUyNi5JUV9DTE9TRVBSSUNFLjYvMy8yMDExLlVTRAEAAADmxRgAAwAAAAAAbujYQPvI1gjs01ya/MjWCCtDSVEuSVEyNTIwNTAwNTYuSVFfQ0xP</t>
  </si>
  <si>
    <t>U0VQUklDRS40LzE0LzIwMTQuVVNEAQAAAIj6BQ8DAAAAAAAwcOg7+8jWCP/MQpv8yNYIK0NJUS5JUTQxNzg4MzgxNC5JUV9DTE9TRVBSSUNFLjEwLzIvMjAxMy5VU0QBAAAApmboGAMAAAAAAAknD0v7yNYICjr1l/zI1ggrQ0lRLklRMjU0NDgzNTc4LklRX0NMT1NFUFJJQ0UuOS8yMS8yMDExLlVTRAEAAAB6HCsPAwAAAAAAM0gBSfvI1ghmKluY/MjWCD1DSVEuTkFTREFRR006V1ZFLklRX01JTk9SSVRZX0lOVEVSRVNUX1RPVEFMLjIwMDAuLkxGUi5GLlVTRC5IAQAAABbBSg8DAAAAAABkbL6Q/MjWCGRsvpD8yNYILENJUS5JUTI1MjA1MDA1Ni5JUV9DTE9TRVBSSUNFLjExLzE3LzIwMTQuVVNEAQAAAIj6BQ8DAAAAAAAxlv1M+8jWCA6sAZf8yNYIKUNJUS5JUTE2MjM1MjYuSVFfQ0xPU0VQUklDRS44LzE3LzIwMTIuVVNEAQAAAObFGAADAAAAAADHK+tG+8jWCA5nr5j8yNYIKkNJUS5JUTQzMjc5NDYzLklRX0NMT1NFUFJJQ0UuNi8xOS8yMDEzLlVTRAEAAABnZJQCAwAAAAAAP0oZQ/vI1ggV6deZ/MjWCClDSVEuSVExNjIzNTI2LklRX0NMT1NFUFJJQ0UuOS8xNC8yMDE3LlVTRAEAAADmxRgAAgAAAAUxNy4xOABEbwFJ+8jWCEMmXZj8yNYIKkNJUS5JUTI0MzA0MDg5Ni5JUV9DTE9TRVBSSUNFLjEvOS8yMDE0LlVTRAEAAACAgnwOAwAAAAAABX1jjvzI1ggAQRCW/MjWCDNDSVEuKElOVkFMSUQgSURFTlRJ</t>
  </si>
  <si>
    <t>RklFUikuSVFfQ0xPU0VQUklDRS42LzkvMjAxNy5VU0QFAAAAAAAAAAgAAAAUKEludmFsaWQgSWRlbnRpZmllcikyLztB+8jWCO/1VZr8yNYIK0NJUS5JUTI0MzIyMzg1Mi5JUV9DTE9TRVBSSUNFLjcvMTQvMjAxNy5VU0QBAAAALE1/DgIAAAAFMjAuNDgAWKk/RPvI1ggc0qCZ/MjWCCpDSVEuSVEzMDEyODM1OTguSVFfQ0xPU0VQUklDRS42LzkvMjAxMS5VU0QBAAAADjn1EQMAAAAAAGf/D0H7yNYIsZ1HmvzI1ggrQ0lRLklRMjQwNTczNjE5LklRX0NMT1NFUFJJQ0UuMTAvMi8yMDE1LlVTRAEAAACz3FYOAwAAAAAAyrIYSvvI1giSYc+X/MjWCChDSVEuSVExNjIzNTI2LklRX0NMT1NFUFJJQ0UuMi81LzIwMTMuVVNEAQAAAObFGAADAAAAAAD3UcE4+8jWCHxgfYL8yNYIKkNJUS5JUTMwMTI4MzU5OC5JUV9DTE9TRVBSSUNFLjgvNS8yMDExLlVTRAEAAAAOOfURAwAAAAAADkBeRfvI1ghgOyyZ/MjWCCpDSVEuSVEyNTM4OTIyMzQuSVFfQ0xPU0VQUklDRS41LzIvMjAxMS5VU0QBAAAAihYiDwMAAAAAANex7D37yNYI+LAEm/zI1ggqQ0lRLklRMzE4OTEzODE4LklRX0NMT1NFUFJJQ0UuOS80LzIwMTIuVVNEAQAAABo9AhMDAAAAAADoKdhH+8jWCG0kS5j8yNYIK0NJUS5JUTI1NjU1NzMzNC5JUV9DTE9TRVBSSUNFLjEwLzIvMjAxMy5VU0QBAAAAFsFKDwMAAAAAAAknD0v7yNYIcdrzl/zI1ggrQ0lRLklRMzIy</t>
  </si>
  <si>
    <t>NzU4MjkyLklRX0NMT1NFUFJJQ0UuOC8yNy8yMDE4LlVTRAEAAACU5jwTAwAAAAAAxIADSPvI1giymJeY/MjWCClDSVEuSVExNjIzNTI2LklRX0NMT1NFUFJJQ0UuMS8xNS8yMDE5LlVTRAEAAADmxRgAAgAAAAQzLjk4AAV9Y478yNYIvVoNlvzI1ggrQ0lRLklRMzIyNzU4MjkyLklRX0NMT1NFUFJJQ0UuNi8xOC8yMDEyLlVTRAEAAACU5jwTAwAAAAAAcw8tQvvI1ggzX+GZ/MjWCCxDSVEuSVEzMjI3NTgyOTIuSVFfQ0xPU0VQUklDRS4xMS8xOS8yMDEyLlVTRAEAAACU5jwTAwAAAAAAymwQTvvI1gjEuueW/MjWCCxDSVEuSVEzMjI3NTgyOTIuSVFfQ0xPU0VQUklDRS4xMC8yOS8yMDE4LlVTRAEAAACU5jwTAgAAAAUxMC43MwBtHCZM+8jWCJfNdZf8yNYIK0NJUS5JUTMwMTI4MzU5OC5JUV9DTE9TRVBSSUNFLjExLzUvMjAxNS5VU0QBAAAADjn1EQMAAAAAAFPk/Uz7yNYICS80l/zI1ggsQ0lRLklRMjUyMDUwMDU2LklRX0NMT1NFUFJJQ0UuMTIvMTgvMjAxNy5VU0QBAAAAiPoFDwIAAAAFMjUuMTIAeUvTi/zI1gheN4eV/MjWCD1DSVEuTkFTREFRR1M6TVJTTi5JUV9SRVZFTlVFX0VTVC5DWTIwMjEuMy8zMS8yMDE5LkNPTi5GLlVTRC5IAQAAAObFGAACAAAABjUuMDMwMgEOAAAABQAAAAIxMQEAAAABMAIAAAAKMTAwMzgwMzg0NQMAAAAGMTAwMTgwBAAAAAEyBgAAAAEwBwAAAAMxNjAIAAAAATAJAAAAATEK</t>
  </si>
  <si>
    <t>AAAAATALAAAACzExMzUwNzEwNzM0DAAAAAE3DQAAAAg0LzEvMjAxORAAAAAJMy8zMS8yMDE53js6i/zI1ggq+2GV/MjWCCpDSVEuSVExMzQ3MzI1NDYuSVFfQ0xPU0VQUklDRS40LzkvMjAxNC5VU0QBAAAAAtsHCAMAAAAAAI9g+Tv7yNYITwJPm/zI1ggrQ0lRLklRMjQzMjIzODUyLklRX0NMT1NFUFJJQ0UuNi8xMS8yMDE1LlVTRAEAAAAsTX8OAwAAAAAAiU0QQfvI1giTBfCZ/MjWCClDSVEuSVExNjIzNTI2LklRX0NMT1NFUFJJQ0UuMTEvMy8yMDExLlVTRAEAAADmxRgAAwAAAAAAMZb9TPvI1gjvsm+X/MjWCCtDSVEuSVEyNjI1NDk0NDguSVFfQ0xPU0VQUklDRS4xMi85LzIwMTQuVVNEAQAAAMgvpg8DAAAAAABo4j5P+8jWCID8mJb8yNYILENJUS5JUTMxODkxMzgxOC5JUV9DTE9TRVBSSUNFLjEwLzEwLzIwMTcuVVNEAQAAABo9AhMDAAAAAACCtTJL+8jWCFH47pf8yNYILENJUS5JUTI1MjA1MDA1Ni5JUV9DTE9TRVBSSUNFLjExLzIxLzIwMTguVVNEAQAAAIj6BQ8CAAAABTI3Ljk3ALlFEE77yNYI3w74lvzI1ggqQ0lRLklRNDMyNzk0NjMuSVFfQ0xPU0VQUklDRS40LzE1LzIwMTQuVVNEAQAAAGdklAIDAAAAAAAfSeg7+8jWCL5SO5v8yNYIQkNJUS5OQVNEQVFHTTpBUE0uSVFfRUJJVERBXzVZUl9BTk5fQ0FHUi4yMDAwLjMvMzEvMjAxOS5MRlIuRi5VU0QuSAEAAAB6HCsPAwAAAAAAAIo6i/zI1gg1</t>
  </si>
  <si>
    <t>3m+V/MjWCCxDSVEuSVEzMTg5MTM4MTguSVFfQ0xPU0VQUklDRS4xMi8yOS8yMDE0LlVTRAEAAAAaPQITAwAAAAAAk4JFjfzI1gjs1ciV/MjWCCtDSVEuSVEyNjM2NzU4MzIuSVFfQ0xPU0VQUklDRS45LzE4LzIwMTIuVVNEAQAAALhftw8DAAAAAAC6H8hJ+8jWCNSi+5f8yNYIK0NJUS5JUTI0MzA0MDg5Ni5JUV9DTE9TRVBSSUNFLjcvMjUvMjAxNi5VU0QBAAAAgIJ8DgMAAAAAAAPmPkT7yNYIBuo2mfzI1ggrQ0lRLklRMjU2NTU3MzM0LklRX0NMT1NFUFJJQ0UuNi8yOS8yMDE4LlVTRAEAAAAWwUoPAgAAAAUzOC4yNQALMEJD+8jWCAk/pZn8yNYIKkNJUS5JUTI1Mzg5MjIzNC5JUV9DTE9TRVBSSUNFLjEvNC8yMDE5LlVTRAEAAACKFiIPAgAAAAQ4LjQyALLy6I38yNYI8XTklfzI1ggqQ0lRLklRNDMyNzk0NjMuSVFfQ0xPU0VQUklDRS42LzIxLzIwMTIuVVNEAQAAAGdklAIDAAAAAADZXxhD+8jWCOi3yZn8yNYIKkNJUS5JUTE2MjM1MjYuSVFfQ0xPU0VQUklDRS4xMi8xMC8yMDE4LlVTRAEAAADmxRgAAgAAAAQ1LjE4AHlvKVD7yNYIOvSclvzI1ggrQ0lRLklRMzE0NzQ0Nzk4LklRX0NMT1NFUFJJQ0UuOS8xNi8yMDE0LlVTRAEAAADen8ISAwAAAAAAkQsDSPvI1gi8kjKY/MjWCCxDSVEuSVEzMjE0NjE1OTMuSVFfQ0xPU0VQUklDRS4xMC8xOC8yMDExLlVTRAEAAABZHSkTAwAAAAAAm/IKTPvI1gi2G8uX</t>
  </si>
  <si>
    <t>/MjWCCtDSVEuSVEyNjM2NzU4MzIuSVFfQ0xPU0VQUklDRS41LzExLzIwMTEuVVNEAQAAALhftw8DAAAAAABr2Lw++8jWCFRdzpr8yNYIKkNJUS5JUTI2MjU0OTQ0OC5JUV9DTE9TRVBSSUNFLjEvOS8yMDE3LlVTRAEAAADIL6YPAgAAAAUyMi44OQChy+iN/MjWCJpF6JX8yNYIK0NJUS5JUTI1NDQ4MzU3OC5JUV9DTE9TRVBSSUNFLjEwLzMvMjAxOC5VU0QBAAAAehwrDwMAAAAAAC/nG0r7yNYItizyl/zI1ggrQ0lRLklRMzIxNDYxNTkzLklRX0NMT1NFUFJJQ0UuNi8yOS8yMDE4LlVTRAEAAABZHSkTAgAAAAQyMC40AOnhQUP7yNYILfmgmfzI1gg1Q0lRLihJTlZBTElEIElERU5USUZJRVIpLklRX0NMT1NFUFJJQ0UuMTIvMjkvMjAxNy5VU0QFAAAAAAAAAAgAAAAUKEludmFsaWQgSWRlbnRpZmllciktmESN/MjWCKEusZX8yNYIK0NJUS5JUTMxODkxMzgxOC5JUV9DTE9TRVBSSUNFLjYvMTAvMjAxMy5VU0QBAAAAGj0CEwMAAAAAAIdYJkL7yNYIthoVmvzI1ggqQ0lRLklRMjUzODkyMjM0LklRX0NMT1NFUFJJQ0UuOS82LzIwMTEuVVNEAQAAAIoWIg8DAAAAAAAKeNhH+8jWCCpglpj8yNYIKkNJUS5JUTI1NjU1NzMzNC5JUV9DTE9TRVBSSUNFLjIvNC8yMDE2LlVTRAEAAAAWwUoPAgAAAAUxMi43NQBr2943+8jWCBNUg4L8yNYIK0NJUS5JUTI2MzY3NTgzMi5JUV9DTE9TRVBSSUNFLjkvMTIvMjAxMy5VU0QB</t>
  </si>
  <si>
    <t>AAAAuF+3DwMAAAAAADNIAUn7yNYIrp5SmPzI1ggqQ0lRLklRNDMyNzk0NjMuSVFfQ0xPU0VQUklDRS44LzI0LzIwMTguVVNEAQAAAGdklAICAAAACTEzLjg2MDY1NwBobk9H+8jWCNMwmpj8yNYIKkNJUS5JUTI0MzIyMzg1Mi5JUV9DTE9TRVBSSUNFLjYvMS8yMDEyLlVTRAEAAAAsTX8OAwAAAAAAVtgPQfvI1ggE5CWa/MjWCCtDSVEuSVEyNDMyMjM4NTIuSVFfQ0xPU0VQUklDRS45LzE3LzIwMTMuVVNEAQAAACxNfw4DAAAAAABDDsdJ+8jWCIb7OJj8yNYIK0NJUS5JUTI3Nzc5OTc5Ni5JUV9DTE9TRVBSSUNFLjExLzUvMjAxNC5VU0QBAAAAdOOOEAMAAAAAAIrLCkz7yNYIzglGl/zI1ggqQ0lRLklRMjYzNjc1ODMyLklRX0NMT1NFUFJJQ0UuMy8yLzIwMTYuVVNEAQAAALhftw8DAAAAAAAEsvE4+8jWCAn0/YH8yNYIK0NJUS5JUTI2MzY3NTgzMi5JUV9DTE9TRVBSSUNFLjQvMTEvMjAxOC5VU0QBAAAAuF+3DwMAAAAAAAwt/jz7yNYIq78/m/zI1ggrQ0lRLklRMjYzNjc1ODMyLklRX0NMT1NFUFJJQ0UuMS8yNC8yMDEyLlVTRAEAAAC4X7cPAwAAAAAAitcHj/zI1ghNVCOW/MjWCCtDSVEuSVEyNTM4OTIyMzQuSVFfQ0xPU0VQUklDRS45LzE4LzIwMTUuVVNEAQAAAIoWIg8DAAAAAAAhawNJ+8jWCNxjEJj8yNYIK0NJUS5JUTI0MzIyMzg1Mi5JUV9DTE9TRVBSSUNFLjEyLzQvMjAxMy5VU0QBAAAALE1/DgMA</t>
  </si>
  <si>
    <t>AAAAAGhIKVD7yNYIXfialvzI1ggrQ0lRLklRMzIxNDYxNTkzLklRX0NMT1NFUFJJQ0UuOC8xNS8yMDE0LlVTRAEAAABZHSkTAwAAAAAAu9cxRfvI1ggfjq+Y/MjWCCtDSVEuSVEyNDMwNDA4OTYuSVFfQ0xPU0VQUklDRS44LzI4LzIwMTcuVVNEAQAAAICCfA4DAAAAAACRCwNI+8jWCEKSrZj8yNYIK0NJUS5JUTI2MjU0OTQ0OC5JUV9DTE9TRVBSSUNFLjcvMjAvMjAxMS5VU0QBAAAAyC+mDwMAAAAAAHJHUkT7yNYIaoqKmfzI1ggqQ0lRLklRMjQzMDQwODk2LklRX0NMT1NFUFJJQ0UuNS80LzIwMTEuVVNEAQAAAICCfA4DAAAAAAByfek9+8jWCA8c95r8yNYIKkNJUS5JUTI3Nzc5OTc5Ni5JUV9DTE9TRVBSSUNFLjgvOC8yMDEzLlVTRAEAAAB0444QAwAAAAAA+aZRRvvI1ggyQ/mY/MjWCCtDSVEuSVEzMTQ3NDQ3OTguSVFfQ0xPU0VQUklDRS44LzIxLzIwMTMuVVNEAQAAAN6fwhIDAAAAAAB5lU9H+8jWCG4Nvpj8yNYIKkNJUS5JUTI2MzY3NTgzMi5JUV9DTE9TRVBSSUNFLjUvMS8yMDEyLlVTRAEAAAC4X7cPAwAAAAAAYzn2PvvI1ggbk7Sa/MjWCDNDSVEuKElOVkFMSUQgSURFTlRJRklFUikuSVFfQ0xPU0VQUklDRS40LzIvMjAxNC5VU0QFAAAAAAAAAAgAAAAUKEludmFsaWQgSWRlbnRpZmllcimMLdk7+8jWCEacY5v8yNYIK0NJUS5JUTI1NDQ4MzU3OC5JUV9DTE9TRVBSSUNFLjEvMjMvMjAxNS5VU0QB</t>
  </si>
  <si>
    <t>AAAAehwrDwMAAAAAAHOfio/8yNYI9X9QlvzI1ggrQ0lRLklRNDE3ODgzODE0LklRX0NMT1NFUFJJQ0UuNi8yOC8yMDE2LlVTRAEAAACmZugYAwAAAAAA7vgkQvvI1gjS8a2Z/MjWCCtDSVEuSVEyNDMwNDA4OTYuSVFfQ0xPU0VQUklDRS42LzI4LzIwMTEuVVNEAQAAAICCfA4DAAAAAABRwSxC+8jWCFAf7Zn8yNYILENJUS5JUTMxNDc0NDc5OC5JUV9DTE9TRVBSSUNFLjExLzE3LzIwMTQuVVNEAQAAAN6fwhIDAAAAAABCvf1M+8jWCB/TAZf8yNYIKkNJUS5JUTMwMTI4MzU5OC5JUV9DTE9TRVBSSUNFLjgvNC8yMDE0LlVTRAEAAAAOOfURAwAAAAAAJTQ/RPvI1ghkAvyY/MjWCCtDSVEuSVEzMTQ3NDQ3OTguSVFfQ0xPU0VQUklDRS4xMi8yLzIwMTYuVVNEAQAAAN6fwhIDAAAAAAC9pT9P+8jWCKJbwJb8yNYIKUNJUS5JUTE2MjM1MjYuSVFfQ0xPU0VQUklDRS45LzI1LzIwMTguVVNEAQAAAObFGAACAAAABTExLjU1ABCZxkn7yNYIllsUmPzI1ggrQ0lRLklRMjQzMjIzODUyLklRX0NMT1NFUFJJQ0UuNC8xMS8yMDExLlVTRAEAAAAsTX8OAwAAAAAA7NPnO/vI1gj1sFmb/MjWCCxDSVEuSVEyNDMwNDA4OTYuSVFfQ0xPU0VQUklDRS4xMS8xMS8yMDE2LlVTRAEAAACAgnwOAwAAAAAA25MQTvvI1gi+hxyX/MjWCEZDSVEuTkFTREFRR1M6R1JUUy5JUV9UT1RBTF9SRVZfM1lSX0FOTl9DQUdSLjIwMDAuMy8zMS8y</t>
  </si>
  <si>
    <t>MDE5LkxGUi5GLlVTRC5IAQAAAN6fwhIDAAAAAADvYjqL/MjWCKs5c5X8yNYIK0NJUS5JUTI1NDQ4MzU3OC5JUV9DTE9TRVBSSUNFLjEvMjgvMjAxNi5VU0QBAAAAehwrDwMAAAAAAJXtio/8yNYIgZBIlvzI1ggrQ0lRLklRMjc3Nzk5Nzk2LklRX0NMT1NFUFJJQ0UuMTIvNi8yMDE2LlVTRAEAAAB0444QAgAAAAIxNgBXISlQ+8jWCP1is5b8yNYINENJUS4oSU5WQUxJRCBJREVOVElGSUVSKS5JUV9DTE9TRVBSSUNFLjQvMTMvMjAxNS5VU0QFAAAAAAAAAAgAAAAUKEludmFsaWQgSWRlbnRpZmllcikYteI8+8jWCE/gAJv8yNYIKkNJUS5JUTI0MzIyMzg1Mi5JUV9DTE9TRVBSSUNFLjgvOS8yMDExLlVTRAEAAAAsTX8OAwAAAAAAdST5RfvI1giNWxOZ/MjWCCtDSVEuSVEyNTM4OTIyMzQuSVFfQ0xPU0VQUklDRS40LzIxLzIwMTYuVVNEAQAAAIoWIg8CAAAABDguNTkAgz7/PPvI1ghJi+ea/MjWCCxDSVEuSVEyNDMyMjM4NTIuSVFfQ0xPU0VQUklDRS4xMS8yMS8yMDExLlVTRAEAAAAsTX8OAwAAAAAA7+0wTvvI1gjS0BWX/MjWCCtDSVEuSVEyNDMwNDA4OTYuSVFfQ0xPU0VQUklDRS43LzE4LzIwMTMuVVNEAQAAAICCfA4DAAAAAADwpwZF+8jWCPj1Vpn8yNYILENJUS5JUTQxNzg4MzgxNC5JUV9DTE9TRVBSSUNFLjEwLzEyLzIwMTguVVNEAQAAAKZm6BgCAAAABDYuODcA59gOS/vI1gjerb2X/MjWCCpDSVEu</t>
  </si>
  <si>
    <t>SVEyNDMwNDA4OTYuSVFfQ0xPU0VQUklDRS4xLzIvMjAxMy5VU0QBAAAAgIJ8DgMAAAAAAOVn6Y38yNYI5CXblfzI1ggsQ0lRLklRMzIyNzU4MjkyLklRX0NMT1NFUFJJQ0UuMTEvMjgvMjAxNy5VU0QBAAAAlOY8EwMAAAAAABJpQE/7yNYIViD5lvzI1ggrQ0lRLklRMzE4OTEzODE4LklRX0NMT1NFUFJJQ0UuOC8xMy8yMDE0LlVTRAEAAAAaPQITAwAAAAAA7ZY0RfvI1gieYMWY/MjWCCtDSVEuSVEzMTg5MTM4MTguSVFfQ0xPU0VQUklDRS41LzIxLzIwMTUuVVNEAQAAABo9AhMDAAAAAABJAc4/+8jWCJoyVZr8yNYINENJUS4oSU5WQUxJRCBJREVOVElGSUVSKS5JUV9DTE9TRVBSSUNFLjExLzUvMjAxMi5VU0QFAAAAAAAAAAgAAAAUKEludmFsaWQgSWRlbnRpZmllcil+ujdN+8jWCDTjH5f8yNYIKkNJUS5JUTEzNDczMjU0Ni5JUV9DTE9TRVBSSUNFLjUvOC8yMDEzLlVTRAEAAAAC2wcIAwAAAAAACq8lP/vI1gjvF6Sa/MjWCCtDSVEuSVEyNTM4OTIyMzQuSVFfQ0xPU0VQUklDRS43LzE3LzIwMTcuVVNEAQAAAIoWIg8CAAAABDMuNzYAFA0/RPvI1ghi2pyZ/MjWCDRDSVEuKElOVkFMSUQgSURFTlRJRklFUikuSVFfQ0xPU0VQUklDRS4xMC81LzIwMTguVVNEBQAAAAAAAAAIAAAAFChJbnZhbGlkIElkZW50aWZpZXIppFj2S/vI1ggfOeyX/MjWCCtDSVEuSVEyNTY1NTczMzQuSVFfQ0xPU0VQUklDRS45LzE0</t>
  </si>
  <si>
    <t>LzIwMTcuVVNEAQAAABbBSg8CAAAABTI0LjM1ACIhAUn7yNYIQyZdmPzI1ggqQ0lRLklRMjQwNTczNjE5LklRX0NMT1NFUFJJQ0UuMS83LzIwMTYuVVNEAQAAALPcVg4DAAAAAACKgkSO/MjWCEGq8JX8yNYIKkNJUS5JUTMxODkxMzgxOC5JUV9DTE9TRVBSSUNFLjkvMi8yMDExLlVTRAEAAAAaPQITAwAAAAAAgYnZR/vI1gjLgKyY/MjWCCtDSVEuSVEzMTQ3NDQ3OTguSVFfQ0xPU0VQUklDRS44LzE1LzIwMTQuVVNEAQAAAN6fwhIDAAAAAAC71zFF+8jWCMU8upj8yNYIK0NJUS5JUTI0MzIyMzg1Mi5JUV9DTE9TRVBSSUNFLjcvMTgvMjAxNy5VU0QBAAAALE1/DgIAAAAFMjAuNjEAA+Y+RPvI1gjywouZ/MjWCCtDSVEuSVEyNDMyMjM4NTIuSVFfQ0xPU0VQUklDRS43LzIwLzIwMTcuVVNEAQAAACxNfw4CAAAABTIwLjg2AC6rUUT7yNYIBgyFmfzI1ggqQ0lRLklRMjQzMDQwODk2LklRX0NMT1NFUFJJQ0UuNy82LzIwMTguVVNEAQAAAICCfA4DAAAAAAD0syhD+8jWCI2OiJn8yNYIK0NJUS5JUTI2MzY3NTgzMi5JUV9DTE9TRVBSSUNFLjIvMTQvMjAxOS5VU0QBAAAAuF+3DwIAAAAFMTcuNDEAOl2pkPzI1ghTumOW/MjWCCtDSVEuSVEzMTg5MTM4MTguSVFfQ0xPU0VQUklDRS43LzE3LzIwMTIuVVNEAQAAABo9AhMDAAAAAACDblJE+8jWCNXxWJn8yNYIK0NJUS5JUTQxNzg4MzgxNC5JUV9DTE9TRVBSSUNFLjYv</t>
  </si>
  <si>
    <t>MTIvMjAxMy5VU0QBAAAApmboGAMAAAAAAO74JEL7yNYI8vUAmvzI1ggsQ0lRLklRMTM0NzMyNTQ2LklRX0NMT1NFUFJJQ0UuMTEvMTgvMjAxMS5VU0QBAAAAAtsHCAMAAAAAACJjMU77yNYIFAEbl/zI1ggrQ0lRLklRMjU2NTU3MzM0LklRX0NMT1NFUFJJQ0UuOC8yMy8yMDExLlVTRAEAAAAWwUoPAwAAAAAA2FLrRvvI1ggLVt2Y/MjWCCtDSVEuSVEyNjI1NDk0NDguSVFfQ0xPU0VQUklDRS40LzI5LzIwMTYuVVNEAQAAAMgvpg8DAAAAAAAGPs89+8jWCEl6wJr8yNYIK0NJUS5JUTMxNDc0NDc5OC5JUV9DTE9TRVBSSUNFLjUvMTYvMjAxMS5VU0QBAAAA3p/CEgMAAAAAAEHr9T77yNYIXy+1mvzI1ggqQ0lRLklRMjYyNTQ5NDQ4LklRX0NMT1NFUFJJQ0UuNi84LzIwMTguVVNEAQAAAMgvpg8CAAAABTY4LjE1AO6SOkH7yNYIK8AamvzI1ggsQ0lRLklRNDE3ODgzODE0LklRX0NMT1NFUFJJQ0UuMTEvMTAvMjAxNS5VU0QBAAAApmboGAMAAAAAAEtFN037yNYIeusbl/zI1gg1Q0lRLihJTlZBTElEIElERU5USUZJRVIpLklRX0NMT1NFUFJJQ0UuMTEvMjkvMjAxNi5VU0QFAAAAAAAAAAgAAAAUKEludmFsaWQgSWRlbnRpZmllcik0t0BP+8jWCFfFz5b8yNYIKkNJUS5JUTQzMjc5NDYzLklRX0NMT1NFUFJJQ0UuMTAvOS8yMDE4LlVTRAEAAABnZJQCAgAAAAkxMy42MjY2NDgAC/n0S/vI1gjUkdSX/MjWCB5DSVEu</t>
  </si>
  <si>
    <t>SVE0MzI3OTQ2My5JUV9DT01QQU5ZX05BTUUBAAAAZ2SUAgMAAAAOWnltZXdvcmtzIEluYy4AE4IGV/vI1ggHIKyF/MjWCCtDSVEuSVEzMjE0NjE1OTMuSVFfQ0xPU0VQUklDRS4xLzI1LzIwMTMuVVNEAQAAAFkdKRMDAAAAAAB+YEqP/MjWCKhsPZb8yNYIKkNJUS5JUTI1Mzg5MjIzNC5JUV9DTE9TRVBSSUNFLjIvOC8yMDE5LlVTRAEAAACKFiIPAgAAAAQ3LjgzAJ6XEpD8yNYIuxBglvzI1ggrQ0lRLklRMTM0NzMyNTQ2LklRX0NMT1NFUFJJQ0UuMy8xMS8yMDE5LlVTRAEAAAAC2wcIAgAAAAgwLjk1MDA4NQD2wKiQ/MjWCIDrcZb8yNYIK0NJUS5JUTI1Mzg5MjIzNC5JUV9DTE9TRVBSSUNFLjYvMTUvMjAxOC5VU0QBAAAAihYiDwIAAAAFMTAuNTkAdjEmQvvI1ghOs/GZ/MjWCCtDSVEuSVEyNjM2NzU4MzIuSVFfQ0xPU0VQUklDRS4yLzIxLzIwMTMuVVNEAQAAALhftw8DAAAAAAC4y+05+8jWCL5dDYL8yNYIPENJUS5OQVNEQVFHUzpHUlRTLklRX0VBUk5JTkdfQ08uQ1kyMDE3LjMvMzEvMjAxOS5MRlIuRi5VU0QuSAEAAADen8ISAgAAAActNDEuMzc3AQgAAAAFAAAAATEBAAAACjE5NTE1MTc5NTEDAAAAAzE2MAIAAAABNwQAAAABMAcAAAAJMy8zMS8yMDE5CAAAAAoxMi8zMS8yMDE3CQAAAAEw72I6i/zI1gjv1XOV/MjWCCtDSVEuSVEyNjM2NzU4MzIuSVFfQ0xPU0VQUklDRS4xLzIxLzIwMTYuVVNEAQAA</t>
  </si>
  <si>
    <t>ALhftw8DAAAAAACx1UqP/MjWCPJMMJb8yNYIK0NJUS5JUTMwMTI4MzU5OC5JUV9DTE9TRVBSSUNFLjcvMjYvMjAxMS5VU0QBAAAADjn1EQMAAAAAAAHPBkX7yNYImRZtmfzI1ggrQ0lRLklRMjUyMDUwMDU2LklRX0NMT1NFUFJJQ0UuOS8yMS8yMDEyLlVTRAEAAACI+gUPAwAAAAAADk8ZSvvI1gjcUumX/MjWCCtDSVEuSVEzMDEyODM1OTguSVFfQ0xPU0VQUklDRS40LzI3LzIwMTIuVVNEAQAAAA459REDAAAAAACeTb0++8jWCCKey5r8yNYIK0NJUS5JUTI0MzA0MDg5Ni5JUV9DTE9TRVBSSUNFLjkvMjIvMjAxNi5VU0QBAAAAgIJ8DgMAAAAAAKn4x0n7yNYIJkQDmPzI1ggrQ0lRLklRNDE3ODgzODE0LklRX0NMT1NFUFJJQ0UuMi8yMy8yMDE1LlVTRAEAAACmZugYAwAAAAAA4mPxOPvI1giIxhOC/MjWCCtDSVEuSVEzMDEyODM1OTguSVFfQ0xPU0VQUklDRS40LzIzLzIwMTMuVVNEAQAAAA459REDAAAAAACTFew9+8jWCBI+8Jr8yNYIKkNJUS5JUTI1MjA1MDA1Ni5JUV9DTE9TRVBSSUNFLjgvNS8yMDEzLlVTRAEAAACI+gUPAwAAAAAAMapGRvvI1gjkig+Z/MjWCCtDSVEuSVEyNDA1NzM2MTkuSVFfQ0xPU0VQUklDRS4xMC81LzIwMTguVVNEAQAAALPcVg4CAAAABTExLjE1AJMx9kv7yNYIIO/pl/zI1ggrQ0lRLklRMjUzODkyMjM0LklRX0NMT1NFUFJJQ0UuMS8xOS8yMDE2LlVTRAEAAACKFiIPAwAAAAAA</t>
  </si>
  <si>
    <t>ebAHj/zI1giyiCaW/MjWCCtDSVEuSVEyNDA1NzM2MTkuSVFfQ0xPU0VQUklDRS44LzEyLzIwMTYuVVNEAQAAALPcVg4DAAAAAAAPOvhF+8jWCLm01Zj8yNYILENJUS5JUTEzNDczMjU0Ni5JUV9DTE9TRVBSSUNFLjEyLzE0LzIwMTIuVVNEAQAAAALbBwgDAAAAAAAku0eM/MjWCItolZX8yNYIK0NJUS5JUTEzNDczMjU0Ni5JUV9DTE9TRVBSSUNFLjcvMjQvMjAxMi5VU0QBAAAAAtsHCAMAAAAAACMdB0X7yNYITPIymfzI1ggrQ0lRLklRMjQwNTczNjE5LklRX0NMT1NFUFJJQ0UuNC8yNy8yMDEyLlVTRAEAAACz3FYOAwAAAAAAnk29PvvI1gh4F8qa/MjWCCpDSVEuSVEyNjM2NzU4MzIuSVFfQ0xPU0VQUklDRS43LzUvMjAxNi5VU0QBAAAAuF+3DwMAAAAAANlfGEP7yNYINPOQmfzI1ggsQ0lRLklRMjYzNjc1ODMyLklRX0NMT1NFUFJJQ0UuMTAvMjQvMjAxNi5VU0QBAAAAuF+3DwMAAAAAAI9qJkz7yNYI8R5rl/zI1ggsQ0lRLklRMjYyNTQ5NDQ4LklRX0NMT1NFUFJJQ0UuMTAvMjQvMjAxNy5VU0QBAAAAyC+mDwIAAAAFMTkuMjkAdTL+TPvI1gg/+aKX/MjWCCtDSVEuSVEzMDEyODM1OTguSVFfQ0xPU0VQUklDRS4yLzI1LzIwMTMuVVNEAQAAAA459REDAAAAAAB0L+05+8jWCLEOBIL8yNYIK0NJUS5JUTI0MzIyMzg1Mi5JUV9DTE9TRVBSSUNFLjgvMTIvMjAxNi5VU0QBAAAALE1/DgIAAAAEMTQuNwAPOvhF</t>
  </si>
  <si>
    <t>+8jWCHRi15j8yNYILENJUS5JUTI1NjU1NzMzNC5JUV9DTE9TRVBSSUNFLjEyLzIzLzIwMTUuVVNEAQAAABbBSg8CAAAABTE3LjY5AIh96Yz8yNYI5zatlfzI1ggrQ0lRLklRMzIyNzU4MjkyLklRX0NMT1NFUFJJQ0UuNC8xNi8yMDE0LlVTRAEAAACU5jwTAwAAAAAADiLoO/vI1gjCKjKb/MjWCCtDSVEuSVEzMjI3NTgyOTIuSVFfQ0xPU0VQUklDRS4yLzE0LzIwMTcuVVNEAQAAAJTmPBMDAAAAAACDDfY3+8jWCEduWoL8yNYIKkNJUS5JUTI1NDQ4MzU3OC5JUV9DTE9TRVBSSUNFLjcvNy8yMDE1LlVTRAEAAAB6HCsPAwAAAAAA2LpBQ/vI1giB9XyZ/MjWCCpDSVEuSVEyNjI1NDk0NDguSVFfQ0xPU0VQUklDRS41LzIvMjAxMy5VU0QBAAAAyC+mDwMAAAAAAEHr9T77yNYIFU/CmvzI1gg0Q0lRLihJTlZBTElEIElERU5USUZJRVIpLklRX0NMT1NFUFJJQ0UuNy8xNy8yMDEzLlVTRAUAAAAAAAAACAAAABQoSW52YWxpZCBJZGVudGlmaWVyKTREB0X7yNYI4/ZfmfzI1ggqQ0lRLklRMjU2NTU3MzM0LklRX0NMT1NFUFJJQ0UuMi8zLzIwMTcuVVNEAQAAABbBSg8CAAAABDI4LjQAa8q3N/vI1giVSJKC/MjWCCpDSVEuSVEyNTQ0ODM1NzguSVFfQ0xPU0VQUklDRS44LzEvMjAxMS5VU0QBAAAAehwrDwMAAAAAAKqwMUX7yNYIQSBMmfzI1ggqQ0lRLklRMjUyMDUwMDU2LklRX0NMT1NFUFJJQ0UuNy81LzIwMTcuVVNE</t>
  </si>
  <si>
    <t>AQAAAIj6BQ8CAAAABTE3LjUxAPSzKEP7yNYIJKTcmfzI1ggsQ0lRLklRMjQzMjIzODUyLklRX0NMT1NFUFJJQ0UuMTAvMTUvMjAxNC5VU0QBAAAALE1/DgMAAAAAAJc9GEr7yNYI/n6bl/zI1ggrQ0lRLklRMjQzMDQwODk2LklRX0NMT1NFUFJJQ0UuNi8yNC8yMDE1LlVTRAEAAACAgnwOAwAAAAAAQ7wlQvvI1ggBj7eZ/MjWCCpDSVEuSVEzMTQ3NDQ3OTguSVFfQ0xPU0VQUklDRS43LzgvMjAxNi5VU0QBAAAA3p/CEgMAAAAAAOnhQUP7yNYIKsaAmfzI1ggqQ0lRLklRNDMyNzk0NjMuSVFfQ0xPU0VQUklDRS43LzIwLzIwMTguVVNEAQAAAGdklAICAAAACTEzLjI4NDAwNAA/0lFE+8jWCOYYWZn8yNYILENJUS5JUTI1MjA1MDA1Ni5JUV9DTE9TRVBSSUNFLjEwLzI1LzIwMTIuVVNEAQAAAIj6BQ8DAAAAAABc9SVM+8jWCDM+SZf8yNYILENJUS5JUTI1Mzg5MjIzNC5JUV9DTE9TRVBSSUNFLjEwLzI2LzIwMTYuVVNEAQAAAIoWIg8CAAAABDYuMDMA1dgMTfvI1ggZsV2X/MjWCCpDSVEuSVEzMTg5MTM4MTguSVFfQ0xPU0VQUklDRS4zLzgvMjAxOS5VU0QBAAAAGj0CEwIAAAAFMTQuOTUA9sCokPzI1ggrKHGW/MjWCCtDSVEuSVEzMjI3NTgyOTIuSVFfQ0xPU0VQUklDRS4yLzI4LzIwMTcuVVNEAQAAAJTmPBMDAAAAAAAZF9M5+8jWCCLcEoL8yNYILENJUS5JUTI0MzIyMzg1Mi5JUV9DTE9TRVBSSUNFLjEyLzIy</t>
  </si>
  <si>
    <t>LzIwMTUuVVNEAQAAACxNfw4DAAAAAACqy+mM/MjWCA1dpJX8yNYIKkNJUS5JUTQxNzg4MzgxNC5JUV9DTE9TRVBSSUNFLjkvNC8yMDE4LlVTRAEAAACmZugYAgAAAAQ5LjM0AAp42Ef7yNYISXt2mPzI1gg7Q0lRLk5BU0RBUUdTOkFSVk4uSVFfRUJJVF9NQVJHSU4uMjAwMC4zLzMxLzIwMTkuTEZSLkYuVVNELkgBAAAAgIJ8DgMAAAACTk0BCAAAAAUAAAABMQEAAAAKMTk1MTMyMzg3MAMAAAADMTYwAgAAAAQ0MDUzBAAAAAEwBwAAAAkzLzMxLzIwMTkIAAAACjEyLzMxLzIwMTgJAAAAATBBaiyM/MjWCGPFe5X8yNYIK0NJUS5JUTMyMjc1ODI5Mi5JUV9DTE9TRVBSSUNFLjkvMjYvMjAxMy5VU0QBAAAAlOY8EwMAAAAAAC/nG0r7yNYIFGcFmPzI1ggqQ0lRLklRMjQzMjIzODUyLklRX0NMT1NFUFJJQ0UuOC8zLzIwMTYuVVNEAQAAACxNfw4CAAAABTE1LjA1ALvXMUX7yNYIGiIJmfzI1ggsQ0lRLklRMjQzMjIzODUyLklRX0NMT1NFUFJJQ0UuMTEvMzAvMjAxNi5VU0QBAAAALE1/DgIAAAAFMTYuNDMAAUJAT/vI1ghrDsmW/MjWCDxDSVEuTkFTREFRR1M6UlVCWS5JUV9FQklUREFfRVNULkNZMjAxOS4zLzMxLzIwMTkuQ09OLkYuVVNELkgBAAAAGj0CEwIAAAAKLTExNy44MzU4NgEOAAAABQAAAAIxMQEAAAABMAIAAAAKMTAwNDE3NDczMQMAAAAGMTAwMTg3BAAAAAEyBgAAAAEwBwAAAAMxNjAIAAAAATAJAAAA</t>
  </si>
  <si>
    <t>ATEKAAAAATALAAAACzExMzU1MjAzOTY0DAAAAAE3DQAAAAg0LzEvMjAxORAAAAAJMy8zMS8yMDE5Y7gsjPzI1ghlMXeV/MjWCCtDSVEuSVEyNjM2NzU4MzIuSVFfQ0xPU0VQUklDRS40LzI3LzIwMTYuVVNEAQAAALhftw8DAAAAAABzzfw8+8jWCGimx5r8yNYIQkNJUS5OQVNEQVFDTTpDVUUuSVFfRUJJVERBXzVZUl9BTk5fQ0FHUi4yMDAwLjMvMzEvMjAxOS5MRlIuRi5VU0QuSAEAAACmZugYAwAAAAAAItg6i/zI1gh+CGWV/MjWCCtDSVEuSVEyNDMwNDA4OTYuSVFfQ0xPU0VQUklDRS4yLzE2LzIwMTIuVVNEAQAAAICCfA4DAAAAAACR3tE5+8jWCKo2YoL8yNYIK0NJUS5JUTI1MjA1MDA1Ni5JUV9DTE9TRVBSSUNFLjIvMTAvMjAxNi5VU0QBAAAAiPoFDwIAAAAFMTMuMDkAOGbeN/vI1gibe12C/MjWCCpDSVEuSVExMzQ3MzI1NDYuSVFfQ0xPU0VQUklDRS44LzMvMjAxMi5VU0QBAAAAAtsHCAMAAAAAAA5AXkX7yNYIDon9mPzI1ggrQ0lRLklRMzE4OTEzODE4LklRX0NMT1NFUFJJQ0UuNS8zMC8yMDEyLlVTRAEAAAAaPQITAwAAAAAAmnQQQfvI1giqkjCa/MjWCDVDSVEuKElOVkFMSUQgSURFTlRJRklFUikuSVFfQ0xPU0VQUklDRS4xMC8xOC8yMDE2LlVTRAUAAAAAAAAACAAAABQoSW52YWxpZCBJZGVudGlmaWVyKb1AC0z7yNYIfUCKl/zI1ggjQ0lRLklRMjc3Nzk5Nzk2LklRX01BUktFVENBUC4uVVNE</t>
  </si>
  <si>
    <t>LkgBAAAAdOOOEAIAAAAKNzcxLjMyNTUwMgEGAAAABQAAAAExAQAAAAoxOTQ3NDM0MzkyAwAAAAMxNjACAAAABjEwMDA1NAQAAAABMAcAAAAJNC8yMy8yMDE5ZGy+kPzI1ghkbL6Q/MjWCCtDSVEuSVEzMDEyODM1OTguSVFfQ0xPU0VQUklDRS40LzIyLzIwMTYuVVNEAQAAAA459REDAAAAAAA/ov48+8jWCCzL25r8yNYIK0NJUS5JUTQxNzg4MzgxNC5JUV9DTE9TRVBSSUNFLjQvMTYvMjAxMi5VU0QBAAAApmboGAMAAAAAAMKhzj37yNYIkFoIm/zI1ggqQ0lRLklRNDMyNzk0NjMuSVFfQ0xPU0VQUklDRS4xMS82LzIwMTQuVVNEAQAAAGdklAIDAAAAAABXVgpM+8jWCFvQO5f8yNYIK0NJUS5JUTEzNDczMjU0Ni5JUV9DTE9TRVBSSUNFLjUvMjMvMjAxNi5VU0QBAAAAAtsHCAIAAAAIMi40MTcyMjUATksmP/vI1ggor0ia/MjWCCtDSVEuSVEyNDMyMjM4NTIuSVFfQ0xPU0VQUklDRS41LzE1LzIwMTMuVVNEAQAAACxNfw4DAAAAAABBYgdA+8jWCP7BgZr8yNYIKkNJUS5JUTQxNzg4MzgxNC5JUV9DTE9TRVBSSUNFLjUvNy8yMDEzLlVTRAEAAACmZugYAwAAAAAAPSQmP/vI1ghkvama/MjWCCtDSVEuSVEzMDEyODM1OTguSVFfQ0xPU0VQUklDRS41LzE2LzIwMTguVVNEAQAAAA459RECAAAABTE4Ljg1AOJgzz/7yNYIoU6TmvzI1gg2Q0lRLlRTWDpaWU1FLklRX0VCSVRfTUFSR0lOLjIwMDAuMy8zMS8yMDE5LkxG</t>
  </si>
  <si>
    <t>Ui5GLlVTRC5IAQAAAGdklAICAAAACC02Mi43NjYxAQgAAAAFAAAAATEBAAAACjE5NDg0Njc4NjUDAAAAAzE2MAIAAAAENDA1MwQAAAABMAcAAAAJMy8zMS8yMDE5CAAAAAoxMi8zMS8yMDE4CQAAAAEwEbE6i/zI1ggURm2V/MjWCCtDSVEuSVEyNzc3OTk3OTYuSVFfQ0xPU0VQUklDRS41LzI1LzIwMTcuVVNEAQAAAHTjjhACAAAABDEzLjYAUokHQPvI1gjl6pOa/MjWCCtDSVEuSVEzMjI3NTgyOTIuSVFfQ0xPU0VQUklDRS41LzEwLzIwMTcuVVNEAQAAAJTmPBMDAAAAAAB0YPY++8jWCCjz5Jr8yNYIKkNJUS5JUTI1NjU1NzMzNC5JUV9DTE9TRVBSSUNFLjEvNi8yMDE2LlVTRAEAAAAWwUoPAgAAAAUxNC4xNwCbqUSO/MjWCHaL7JX8yNYINUNJUS4oSU5WQUxJRCBJREVOVElGSUVSKS5JUV9DTE9TRVBSSUNFLjExLzE0LzIwMTMuVVNEBQAAAAAAAAAIAAAAFChJbnZhbGlkIElkZW50aWZpZXIp7+0wTvvI1giEBwWX/MjWCCpDSVEuSVEyNDMwNDA4OTYuSVFfQ0xPU0VQUklDRS4yLzkvMjAxNy5VU0QBAAAAgIJ8DgMAAAAAANjQ9jf7yNYIGZh1gvzI1ggqQ0lRLklRMjYyNTQ5NDQ4LklRX0NMT1NFUFJJQ0UuNC80LzIwMTQuVVNEAQAAAMgvpg8DAAAAAABIkdg7+8jWCBf/WZv8yNYIK0NJUS5JUTMwMTI4MzU5OC5JUV9DTE9TRVBSSUNFLjIvMTIvMjAxOS5VU0QBAAAADjn1EQIAAAAFMjAuMzgAnpcSkPzI1gi6</t>
  </si>
  <si>
    <t>WmKW/MjWCCtDSVEuSVExMzQ3MzI1NDYuSVFfQ0xPU0VQUklDRS44LzI5LzIwMTIuVVNEAQAAAALbBwgDAAAAAACBidlH+8jWCPfZbpj8yNYIK0NJUS5JUTI1MjA1MDA1Ni5JUV9DTE9TRVBSSUNFLjcvMjYvMjAxMi5VU0QBAAAAiPoFDwMAAAAAAP69NEX7yNYIAJUdmfzI1ggrQ0lRLklRMjUzODkyMjM0LklRX0NMT1NFUFJJQ0UuOC8xNi8yMDExLlVTRAEAAACKFiIPAwAAAAAAIINGRvvI1gh3lfeY/MjWCBpDSVEuLklRX0JFVEFfNVlSLjMvMzEvMjAxOQUAAAABAAAACAAAABQoSW52YWxpZCBJZGVudGlmaWVyKWRsvpD8yNYIZGy+kPzI1ggsQ0lRLklRMTM0NzMyNTQ2LklRX0NMT1NFUFJJQ0UuMTAvMTkvMjAxMS5VU0QBAAAAAtsHCAMAAAAAAGh9Ckz7yNYIEtm7l/zI1ggrQ0lRLklRMjUzODkyMjM0LklRX0NMT1NFUFJJQ0UuMS8xNS8yMDEzLlVTRAEAAACKFiIPAwAAAAAA9FVjjvzI1giZoBGW/MjWCCtDSVEuSVEyNTIwNTAwNTYuSVFfQ0xPU0VQUklDRS43LzE4LzIwMTcuVVNEAQAAAIj6BQ8CAAAABTE1LjQ1AJSVUkT7yNYI7uqUmfzI1gg0Q0lRLihJTlZBTElEIElERU5USUZJRVIpLklRX0NMT1NFUFJJQ0UuNy8xMi8yMDEzLlVTRAUAAAAAAAAACAAAABQoSW52YWxpZCBJZGVudGlmaWVyKWEgUkT7yNYIQHt1mfzI1ggrQ0lRLklRMzE0NzQ0Nzk4LklRX0NMT1NFUFJJQ0UuNy8zMS8yMDEzLlVTRAEA</t>
  </si>
  <si>
    <t>AADen8ISAwAAAAAAdST5RfvI1giHFyGZ/MjWCC5DSVEuTkFTREFRR1M6U1BSTy5JUV9NQVJLRVRDQVAuMS8zMS8yMDE5LlVTRC5IAQAAALPcVg4CAAAACTE4MS4wMDY3MgEGAAAABQAAAAExAQAAAAoxOTIwNDM5NDY0AwAAAAMxNjACAAAABjEwMDA1NAQAAAABMAcAAAAJMS8zMS8yMDE50muOg/vI1ggkDDOW/MjWCCxDSVEuSVEyNTY1NTczMzQuSVFfQ0xPU0VQUklDRS4xMC8yNC8yMDEzLlVTRAEAAAAWwUoPAwAAAAAAU+T9TPvI1gj1B4mX/MjWCCpDSVEuSVEyNjI1NDk0NDguSVFfQ0xPU0VQUklDRS4yLzIvMjAxNy5VU0QBAAAAyC+mDwIAAAAFMTYuMjYAfPG3N/vI1gj4EJqC/MjWCCxDSVEuSVE0MTc4ODM4MTQuSVFfQ0xPU0VQUklDRS4xMC8xNC8yMDE1LlVTRAEAAACmZugYAwAAAAAAtGMOS/vI1ghjs56X/MjWCCpDSVEuSVExMzQ3MzI1NDYuSVFfQ0xPU0VQUklDRS43LzIvMjAxOC5VU0QBAAAAAtsHCAIAAAAIMS40MzcxMjEAtmxBQ/vI1ghOkaOZ/MjWCCxDSVEuSVExMzQ3MzI1NDYuSVFfQ0xPU0VQUklDRS4xMC8yMy8yMDE0LlVTRAEAAAAC2wcIAwAAAAAAGk4PS/vI1gj8AXmX/MjWCCtDSVEuSVEyNTY1NTczMzQuSVFfQ0xPU0VQUklDRS40LzI4LzIwMTUuVVNEAQAAABbBSg8DAAAAAAD1Fs89+8jWCNZAtpr8yNYIKkNJUS5JUTI1Mzg5MjIzNC5JUV9DTE9TRVBSSUNFLjIvMS8yMDE2LlVTRAEA</t>
  </si>
  <si>
    <t>AACKFiIPAwAAAAAAfALfN/vI1gi0dJmC/MjWCCtDSVEuSVEzMjE0NjE1OTMuSVFfQ0xPU0VQUklDRS41LzI2LzIwMTEuVVNEAQAAAFkdKRMDAAAAAABjsAdA+8jWCC/Lhpr8yNYIH0NJUS5JUTMwMTI4MzU5OC5JUV9DT01QQU5ZX05BTUUBAAAADjn1EQMAAAAYRGVuYWxpIFRoZXJhcGV1dGljcyBJbmMuAAJbBlf7yNYIYU9ThfzI1ggpQ0lRLklRNDMyNzk0NjMuSVFfQ0xPU0VQUklDRS44LzEvMjAxMy5VU0QBAAAAZ2SUAgMAAAAAAO3r90X7yNYIIS0gmfzI1ggqQ0lRLklRMzE0NzQ0Nzk4LklRX0NMT1NFUFJJQ0UuNS84LzIwMTUuVVNEAQAAAN6fwhIDAAAAAAA4Y7w++8jWCKhIg5r8yNYIK0NJUS5JUTI1Mzg5MjIzNC5JUV9DTE9TRVBSSUNFLjkvMTkvMjAxNy5VU0QBAAAAihYiDwIAAAAENC41NABDDsdJ+8jWCBSJU5j8yNYIK0NJUS5JUTI2MjU0OTQ0OC5JUV9DTE9TRVBSSUNFLjgvMjMvMjAxNy5VU0QBAAAAyC+mDwIAAAAFMTguNDEArApQR/vI1gg3wMaY/MjWCCpDSVEuSVE0MTc4ODM4MTQuSVFfQ0xPU0VQUklDRS4yLzUvMjAxNC5VU0QBAAAApmboGAMAAAAAAEmN3jf7yNYI7RxlgvzI1ggrQ0lRLklRMzE4OTEzODE4LklRX0NMT1NFUFJJQ0UuMTEvNS8yMDE0LlVTRAEAAAAaPQITAwAAAAAAeaQKTPvI1gjNU0iX/MjWCCtDSVEuSVEzMTg5MTM4MTguSVFfQ0xPU0VQUklDRS42LzMwLzIwMTQuVVNE</t>
  </si>
  <si>
    <t>AQAAABo9AhMDAAAAAAAkf/dB+8jWCEtvqpn8yNYIK0NJUS5JUTQxNzg4MzgxNC5JUV9DTE9TRVBSSUNFLjEvMjkvMjAxNi5VU0QBAAAApmboGAMAAAAAAITGio/8yNYIXdZMlvzI1ggqQ0lRLklRMzE4OTEzODE4LklRX0NMT1NFUFJJQ0UuNy8xLzIwMTQuVVNEAQAAABo9AhMDAAAAAAATWPdB+8jWCHVtmJn8yNYIKENJUS5JUTE2MjM1MjYuSVFfQ0xPU0VQUklDRS4yLzUvMjAxNC5VU0QBAAAA5sUYAAMAAAAAAEmN3jf7yNYI/kNlgvzI1ggsQ0lRLklRMzIyNzU4MjkyLklRX0NMT1NFUFJJQ0UuMTEvMzAvMjAxNS5VU0QBAAAAlOY8EwMAAAAAAJtXP0/7yNYI4h/KlvzI1ggqQ0lRLklRMzE4OTEzODE4LklRX0NMT1NFUFJJQ0UuNy8xLzIwMTMuVVNEAQAAABo9AhMDAAAAAAD0syhD+8jWCNqhm5n8yNYINUNJUS4oSU5WQUxJRCBJREVOVElGSUVSKS5JUV9DTE9TRVBSSUNFLjEwLzIxLzIwMTMuVVNEBQAAAAAAAAAIAAAAFChJbnZhbGlkIElkZW50aWZpZXIpomMMTfvI1gimmaGX/MjWCCtDSVEuSVE0MzI3OTQ2My5JUV9DTE9TRVBSSUNFLjEwLzEyLzIwMTcuVVNEAQAAAGdklAIDAAAAAADOZwtM+8jWCGkZ35f8yNYIK0NJUS5JUTI1Mzg5MjIzNC5JUV9DTE9TRVBSSUNFLjEyLzMvMjAxNC5VU0QBAAAAihYiDwMAAAAAAO/tME77yNYIduCvlvzI1ggsQ0lRLklRMjc3Nzk5Nzk2LklRX0NMT1NFUFJJQ0UuMTIv</t>
  </si>
  <si>
    <t>MTMvMjAxMi5VU0QBAAAAdOOOEAMAAAAAACS7R4z8yNYIFFeUlfzI1gg+Q0lRLk5BU0RBUUdTOlNQUk8uSVFfVE9UQUxfRVFVSVRZLkNZMjAxOC4zLzMxLzIwMTkuTEZSLkYuVVNELkgBAAAAs9xWDgIAAAAHMTE1Ljg1NQEIAAAABQAAAAExAQAAAAoxOTQ5NjA0MzQwAwAAAAMxNjACAAAABDEyNzUEAAAAATAHAAAACTMvMzEvMjAxOQgAAAAKMTIvMzEvMjAxOAkAAAABMDP/Oov8yNYI1IFjlfzI1ggsQ0lRLklRMjQzMDQwODk2LklRX0NMT1NFUFJJQ0UuMTEvMTgvMjAxMy5VU0QBAAAAgIJ8DgMAAAAAAKVzKE/7yNYIeST3lvzI1ggrQ0lRLklRMjYzNjc1ODMyLklRX0NMT1NFUFJJQ0UuOC8xMi8yMDEzLlVTRAEAAAC4X7cPAwAAAAAApONQRvvI1gg30e2Y/MjWCCxDSVEuSVEyNDMyMjM4NTIuSVFfQ0xPU0VQUklDRS4xMi8yNC8yMDE1LlVTRAEAAAAsTX8OAwAAAAAAd1bpjPzI1gg8+q2V/MjWCCpDSVEuSVEzMDEyODM1OTguSVFfQ0xPU0VQUklDRS4zLzEvMjAxOS5VU0QBAAAADjn1EQIAAAAFMjIuODgAB+iokPzI1ghP4myW/MjWCCxDSVEuSVEyNDMwNDA4OTYuSVFfQ0xPU0VQUklDRS4xMi8xNy8yMDE1LlVTRAEAAACAgnwOAwAAAAAA7mfqjPzI1gj/V52V/MjWCCtDSVEuSVE0MTc4ODM4MTQuSVFfQ0xPU0VQUklDRS4xLzI4LzIwMTkuVVNEAQAAAKZm6BgCAAAABDUuMTkAc5+Kj/zI1ggpq06W/MjWCCtD</t>
  </si>
  <si>
    <t>SVEuSVEyNDMyMjM4NTIuSVFfQ0xPU0VQUklDRS41LzE5LzIwMTcuVVNEAQAAACxNfw4CAAAABTE3LjQzANE5zz/7yNYIwve8mvzI1ggqQ0lRLklRMjQwNTczNjE5LklRX0NMT1NFUFJJQ0UuNS83LzIwMTMuVVNEAQAAALPcVg4DAAAAAAAs/SU/+8jWCOs/rZr8yNYIK0NJUS5JUTMwMTI4MzU5OC5JUV9DTE9TRVBSSUNFLjIvMTMvMjAxNS5VU0QBAAAADjn1EQMAAAAAALaC9jf7yNYIetIzgvzI1ggqQ0lRLklRMzIxNDYxNTkzLklRX0NMT1NFUFJJQ0UuNC84LzIwMTEuVVNEAQAAAFkdKRMDAAAAAAD9+uc7+8jWCK+oXZv8yNYIKkNJUS5JUTQzMjc5NDYzLklRX0NMT1NFUFJJQ0UuMS8yNi8yMDEyLlVTRAEAAABnZJQCAwAAAAAAwvxKj/zI1ggF4CuW/MjWCClDSVEuSVE0MzI3OTQ2My5JUV9DTE9TRVBSSUNFLjYvOC8yMDE2LlVTRAEAAABnZJQCAwAAAAAAszrXQPvI1gjTyfmZ/MjWCCxDSVEuSVEzMjE0NjE1OTMuSVFfQ0xPU0VQUklDRS4xMi8xNS8yMDE1LlVTRAEAAABZHSkTAwAAAAAANeJHjPzI1ghJOJCV/MjWCCVDSVEuTkFTREFRR1M6TVJTTi5JUV9GSVJTVFBSSUNJTkdEQVRFAQAAAObFGAAFAAAACTYvMjgvMjAxNwDSa46D+8jWCAA344X8yNYIKUNJUS5JUTE2MjM1MjYuSVFfQ0xPU0VQUklDRS44LzE2LzIwMTEuVVNEAQAAAObFGAADAAAAAAAgg0ZG+8jWCEH+/Zj8yNYILENJUS5JUTMwMTI4MzU5</t>
  </si>
  <si>
    <t>OC5JUV9DTE9TRVBSSUNFLjEwLzE2LzIwMTcuVVNEAQAAAA459REDAAAAAACKywpM+8jWCBtQzpf8yNYIKkNJUS5JUTQzMjc5NDYzLklRX0NMT1NFUFJJQ0UuOC8xNC8yMDEyLlVTRAEAAABnZJQCAwAAAAAA6H9RRvvI1gidqseY/MjWCCpDSVEuSVE0MTc4ODM4MTQuSVFfQ0xPU0VQUklDRS4xLzQvMjAxOC5VU0QBAAAApmboGAIAAAAFMTMuNzUAgltFjfzI1ghRCsyV/MjWCCtDSVEuSVEyNzc3OTk3OTYuSVFfQ0xPU0VQUklDRS45LzI4LzIwMTEuVVNEAQAAAHTjjhADAAAAAADsABlK+8jWCGStOJj8yNYIK0NJUS5JUTI1MjA1MDA1Ni5JUV9DTE9TRVBSSUNFLjkvMjYvMjAxOC5VU0QBAAAAiPoFDwIAAAAFMzIuNDYA29kYSvvI1ghzVxaY/MjWCCpDSVEuSVEzMjE0NjE1OTMuSVFfQ0xPU0VQUklDRS42LzIvMjAxNy5VU0QBAAAAWR0pEwMAAAAAAG7o2ED7yNYIJZ52mvzI1ggrQ0lRLklRMjUzODkyMjM0LklRX0NMT1NFUFJJQ0UuNy8yNi8yMDE4LlVTRAEAAACKFiIPAgAAAAQ5LjMxAPCnBkX7yNYIJRY+mfzI1ggrQ0lRLklRMjQzMDQwODk2LklRX0NMT1NFUFJJQ0UuNS8xNi8yMDE3LlVTRAEAAACAgnwOAwAAAAAAgcAmP/vI1ghXf8ea/MjWCCpDSVEuSVExMzQ3MzI1NDYuSVFfQ0xPU0VQUklDRS42LzEvMjAxNi5VU0QBAAAAAtsHCAIAAAAIMi40MDYzOTIAlMozQPvI1giyQh6a/MjWCCtDSVEuSVExMzQ3</t>
  </si>
  <si>
    <t>MzI1NDYuSVFfQ0xPU0VQUklDRS40LzI3LzIwMTYuVVNEAQAAAALbBwgCAAAACDIuNTgxMzExAGKm/Dz7yNYIRw7FmvzI1ggrQ0lRLklRMjUyMDUwMDU2LklRX0NMT1NFUFJJQ0UuOS8yNi8yMDE3LlVTRAEAAACI+gUPAgAAAAQyMC4zAGJcHEr7yNYImY40mPzI1ggsQ0lRLklRMjc3Nzk5Nzk2LklRX0NMT1NFUFJJQ0UuMTEvMjEvMjAxMS5VU0QBAAAAdOOOEAMAAAAAAN7GME77yNYI4/cVl/zI1ggrQ0lRLklRMjQzMjIzODUyLklRX0NMT1NFUFJJQ0UuMi8yNy8yMDEyLlVTRAEAAAAsTX8OAwAAAAAA7azpOfvI1ggVnjCC/MjWCCtDSVEuSVEyNzc3OTk3OTYuSVFfQ0xPU0VQUklDRS43LzIwLzIwMTcuVVNEAQAAAHTjjhACAAAABTE2LjUyAB2EUUT7yNYIBgyFmfzI1ggrQ0lRLklRMjc3Nzk5Nzk2LklRX0NMT1NFUFJJQ0UuNy8xOC8yMDE3LlVTRAEAAAB0444QAgAAAAUxNS41NwCUlVJE+8jWCAPqi5n8yNYIKkNJUS5JUTI3Nzc5OTc5Ni5JUV9DTE9TRVBSSUNFLjEvNS8yMDE4LlVTRAEAAAB0444QAgAAAAUyMi43MQBxNEWN/MjWCOmzz5X8yNYIKkNJUS5JUTI1NDQ4MzU3OC5JUV9DTE9TRVBSSUNFLjcvOC8yMDEzLlVTRAEAAAB6HCsPAwAAAAAAWKk/RPvI1giuJouZ/MjWCCtDSVEuSVEyNDMwNDA4OTYuSVFfQ0xPU0VQUklDRS4yLzIwLzIwMTguVVNEAQAAAICCfA4DAAAAAAD3yNI5+8jWCGKxQ4L8yNYI</t>
  </si>
  <si>
    <t>K0NJUS5JUTI2MzY3NTgzMi5JUV9DTE9TRVBSSUNFLjgvMTIvMjAxNi5VU0QBAAAAuF+3DwMAAAAAAP4S+EX7yNYIytvVmPzI1ggsQ0lRLklRMTM0NzMyNTQ2LklRX0NMT1NFUFJJQ0UuMTAvMjIvMjAxMy5VU0QBAAAAAtsHCAMAAAAAAE2gC037yNYIvE6Wl/zI1ggqQ0lRLklRMjU0NDgzNTc4LklRX0NMT1NFUFJJQ0UuNS82LzIwMTQuVVNEAQAAAHocKw8DAAAAAADCoc49+8jWCD9e15r8yNYIKkNJUS5JUTI1NDQ4MzU3OC5JUV9DTE9TRVBSSUNFLjkvOC8yMDE3LlVTRAEAAAB6HCsPAwAAAAAA/xwDSfvI1ggXvHOY/MjWCCtDSVEuSVEyNjI1NDk0NDguSVFfQ0xPU0VQUklDRS43LzEzLzIwMTguVVNEAQAAAMgvpg8CAAAABTY1LjcxANXtC0T7yNYIZDVxmfzI1ggqQ0lRLklRNDMyNzk0NjMuSVFfQ0xPU0VQUklDRS45LzMwLzIwMTYuVVNEAQAAAGdklAIDAAAAAAANmRtK+8jWCJ+w2Jf8yNYIKkNJUS5JUTQzMjc5NDYzLklRX0NMT1NFUFJJQ0UuMy8yNS8yMDE5LlVTRAEAAABnZJQCAgAAAAkxNS4yMTkwMTEAdZO+kPzI1ghr7HqW/MjWCDxDSVEuTkFTREFRR006TlRMQS5JUV9FQVJOSU5HX0NPLkNZMjAxOC4zLzMxLzIwMTkuTEZSLkYuVVNELkgBAAAAdOOOEAIAAAAHLTg1LjM0MwEIAAAABQAAAAExAQAAAAoxOTQ3NDM0Mzk0AwAAAAMxNjACAAAAATcEAAAAATAHAAAACTMvMzEvMjAxOQgAAAAKMTIvMzEv</t>
  </si>
  <si>
    <t>MjAxOAkAAAABMBGxOov8yNYIrltslfzI1ggrQ0lRLklRMjUyMDUwMDU2LklRX0NMT1NFUFJJQ0UuOC8zMS8yMDE3LlVTRAEAAACI+gUPAgAAAAUyMS4xMQAbn9hH+8jWCGokoJj8yNYIK0NJUS5JUTI0MzIyMzg1Mi5JUV9DTE9TRVBSSUNFLjQvMTkvMjAxMi5VU0QBAAAALE1/DgMAAAAAAILu6z37yNYIvMTxmvzI1ggrQ0lRLklRNDE3ODgzODE0LklRX0NMT1NFUFJJQ0UuMi8yOS8yMDE2LlVTRAEAAACmZugYAwAAAAAAGaDBOPvI1gjwHBCC/MjWCCtDSVEuSVE0MTc4ODM4MTQuSVFfQ0xPU0VQUklDRS4xLzI3LzIwMTQuVVNEAQAAAKZm6BgDAAAAAADRDBOQ/MjWCAXxUpb8yNYIK0NJUS5JUTI1MjA1MDA1Ni5JUV9DTE9TRVBSSUNFLjUvMTYvMjAxNi5VU0QBAAAAiPoFDwIAAAACMzQAWrG8PvvI1ghwNGea/MjWCCtDSVEuSVEyNDA1NzM2MTkuSVFfQ0xPU0VQUklDRS44LzE1LzIwMTYuVVNEAQAAALPcVg4DAAAAAAB1RkdG+8jWCGZd0Jj8yNYILENJUS5JUTQxNzg4MzgxNC5JUV9DTE9TRVBSSUNFLjEwLzIwLzIwMTUuVVNEAQAAAKZm6BgDAAAAAACKywpM+8jWCH+shZf8yNYIK0NJUS5JUTI2MjU0OTQ0OC5JUV9DTE9TRVBSSUNFLjUvMjkvMjAxMi5VU0QBAAAAyC+mDwMAAAAAAM3pEEH7yNYIZIo0mvzI1ggpQ0lRLklRNDMyNzk0NjMuSVFfQ0xPU0VQUklDRS4xLzgvMjAxMy5VU0QBAAAAZ2SUAgMAAAAA</t>
  </si>
  <si>
    <t>AHlbRI78yNYIc2nzlfzI1ggsQ0lRLklRMzIxNDYxNTkzLklRX0NMT1NFUFJJQ0UuMTEvMjEvMjAxOC5VU0QBAAAAWR0pEwIAAAAFMTkuNTkAymwQTvvI1gjfDviW/MjWCCtDSVEuSVEzMjE0NjE1OTMuSVFfQ0xPU0VQUklDRS42LzI4LzIwMTguVVNEAQAAAFkdKRMCAAAABTE5Ljg3AIScF0P7yNYIbnOomfzI1ggqQ0lRLklRMzE0NzQ0Nzk4LklRX0NMT1NFUFJJQ0UuMi80LzIwMTUuVVNEAQAAAN6fwhIDAAAAAAB88bc3+8jWCHSfaIL8yNYIK0NJUS5JUTI1MjA1MDA1Ni5JUV9DTE9TRVBSSUNFLjEyLzEvMjAxNi5VU0QBAAAAiPoFDwIAAAAFMTMuOTkAvaU/T/vI1ghKdsaW/MjWCCtDSVEuSVEyNDMwNDA4OTYuSVFfQ0xPU0VQUklDRS43LzE4LzIwMTQuVVNEAQAAAICCfA4DAAAAAADHk0FD+8jWCOPlOJn8yNYIK0NJUS5JUTI1NDQ4MzU3OC5JUV9DTE9TRVBSSUNFLjQvMjcvMjAxNy5VU0QBAAAAehwrDwMAAAAAAILu6z37yNYIuP0hm/zI1ggrQ0lRLklRMjc3Nzk5Nzk2LklRX0NMT1NFUFJJQ0UuMTAvOS8yMDEzLlVTRAEAAAB0444QAwAAAAAAcY4yS/vI1gj3ldKX/MjWCCpDSVEuSVEyNTY1NTczMzQuSVFfQ0xPU0VQUklDRS40LzIvMjAxNC5VU0QBAAAAFsFKDwMAAAAAAGrf2Dv7yNYIi+5hm/zI1ggrQ0lRLklRMzE0NzQ0Nzk4LklRX0NMT1NFUFJJQ0UuNS8yNS8yMDE2LlVTRAEAAADen8ISAwAAAAAA</t>
  </si>
  <si>
    <t>SQHOP/vI1gjnNEGa/MjWCCtDSVEuSVEzMTg5MTM4MTguSVFfQ0xPU0VQUklDRS4xLzE4LzIwMTcuVVNEAQAAABo9AhMDAAAAAAC9TAiP/MjWCJc0Fpb8yNYILENJUS5JUTMwMTI4MzU5OC5JUV9DTE9TRVBSSUNFLjEyLzI5LzIwMTEuVVNEAQAAAA459REDAAAAAAAtmESN/MjWCClnspX8yNYIK0NJUS5JUTI0MzA0MDg5Ni5JUV9DTE9TRVBSSUNFLjEwLzQvMjAxOC5VU0QBAAAAgIJ8DgIAAAAEMTUuNAAewBtK+8jWCLlO65f8yNYIK0NJUS5JUTI1NjU1NzMzNC5JUV9DTE9TRVBSSUNFLjEvMzAvMjAxOS5VU0QBAAAAFsFKDwIAAAAFMzYuMDkAYniKj/zI1ghskVGW/MjWCCxDSVEuSVEyNzc3OTk3OTYuSVFfQ0xPU0VQUklDRS4xMC8yOC8yMDE2LlVTRAEAAAB0444QAgAAAAUxMi45NgCAFQxN+8jWCA7OT5f8yNYIK0NJUS5JUTMyMTQ2MTU5My5JUV9DTE9TRVBSSUNFLjEvMjMvMjAxMi5VU0QBAAAAWR0pEwMAAAAAAKwlCI/8yNYILigclvzI1ggsQ0lRLklRMTM0NzMyNTQ2LklRX0NMT1NFUFJJQ0UuMTIvMjIvMjAxNy5VU0QBAAAAAtsHCAIAAAAIMS42MjUwMjcANeJHjPzI1gi/k5OV/MjWCCtDSVEuSVE0MzI3OTQ2My5JUV9DTE9TRVBSSUNFLjExLzE2LzIwMTYuVVNEAQAAAGdklAIDAAAAAAAAFTFO+8jWCF7hDZf8yNYINENJUS4oSU5WQUxJRCBJREVOVElGSUVSKS5JUV9DTE9TRVBSSUNFLjgvMTgvMjAx</t>
  </si>
  <si>
    <t>NC5VU0QFAAAAAAAAAAgAAAAUKEludmFsaWQgSWRlbnRpZmllcimFUV9F+8jWCITCspj8yNYILENJUS5JUTI2MzY3NTgzMi5JUV9DTE9TRVBSSUNFLjEwLzEzLzIwMTUuVVNEAQAAALhftw8DAAAAAADn2A5L+8jWCB2ropf8yNYINUNJUS4oSU5WQUxJRCBJREVOVElGSUVSKS5JUV9DTE9TRVBSSUNFLjEyLzE2LzIwMTMuVVNEBQAAAAAAAAAIAAAAFChJbnZhbGlkIElkZW50aWZpZXIp8LOfUPvI1gjvTIWW/MjWCCtDSVEuSVEyNTY1NTczMzQuSVFfQ0xPU0VQUklDRS41LzEzLzIwMTYuVVNEAQAAABbBSg8CAAAABTE1LjEyAHz/vD77yNYI0ZBzmvzI1ggqQ0lRLklRNDMyNzk0NjMuSVFfQ0xPU0VQUklDRS44LzExLzIwMTYuVVNEAQAAAGdklAIDAAAAAABk/fhF+8jWCOq92pj8yNYILENJUS5JUTQxNzg4MzgxNC5JUV9DTE9TRVBSSUNFLjEwLzMxLzIwMTEuVVNEAQAAAKZm6BgDAAAAAABexwtN+8jWCBnChJf8yNYIK0NJUS5JUTI0MzA0MDg5Ni5JUV9DTE9TRVBSSUNFLjQvMTEvMjAxMi5VU0QBAAAAgIJ8DgMAAAAAAC8x/Dz7yNYImdEam/zI1ggqQ0lRLklRMjUyMDUwMDU2LklRX0NMT1NFUFJJQ0UuNS8zLzIwMTcuVVNEAQAAAIj6BQ8CAAAABTE5LjU3APtr6D37yNYIGUkHm/zI1gg1Q0lRLihJTlZBTElEIElERU5USUZJRVIpLklRX0NMT1NFUFJJQ0UuMTEvMjkvMjAxMS5VU0QFAAAAAAAAAAgAAAAUKElu</t>
  </si>
  <si>
    <t>dmFsaWQgSWRlbnRpZmllcimsfj9P+8jWCF0a6Zb8yNYINENJUS4oSU5WQUxJRCBJREVOVElGSUVSKS5JUV9DTE9TRVBSSUNFLjEwLzMvMjAxMi5VU0QFAAAAAAAAAAgAAAAUKEludmFsaWQgSWRlbnRpZmllcimkWPZL+8jWCP9FwJf8yNYIK0NJUS5JUTI0MzIyMzg1Mi5JUV9DTE9TRVBSSUNFLjYvMjMvMjAxNS5VU0QBAAAALE1/DgMAAAAAAFTjJUL7yNYIlWDEmfzI1ggsQ0lRLklRMjYzNjc1ODMyLklRX0NMT1NFUFJJQ0UuMTEvMjIvMjAxMy5VU0QBAAAAuF+3DwMAAAAAAKx+P0/7yNYIU+3YlvzI1ggrQ0lRLklRMjQwNTczNjE5LklRX0NMT1NFUFJJQ0UuOS8xNS8yMDE1LlVTRAEAAACz3FYOAwAAAAAAqje0SPvI1gjBICeY/MjWCCtDSVEuSVEyNDA1NzM2MTkuSVFfQ0xPU0VQUklDRS41LzIwLzIwMTUuVVNEAQAAALPcVg4DAAAAAADAEs8/+8jWCN7OVZr8yNYIK0NJUS5JUTI1MjA1MDA1Ni5JUV9DTE9TRVBSSUNFLjkvMjcvMjAxMi5VU0QBAAAAiPoFDwMAAAAAAISqHEr7yNYIxdbPl/zI1ggrQ0lRLklRMjUzODkyMjM0LklRX0NMT1NFUFJJQ0UuMTIvNS8yMDE0LlVTRAEAAACKFiIPAwAAAAAAcv4nT/vI1gjyf6WW/MjWCDRDSVEuKElOVkFMSUQgSURFTlRJRklFUikuSVFfQ0xPU0VQUklDRS4yLzIzLzIwMTguVVNEBQAAAAAAAAAIAAAAFChJbnZhbGlkIElkZW50aWZpZXIpp6TtOfvI1gjQSzKC/MjW</t>
  </si>
  <si>
    <t>CCtDSVEuSVEyNTM4OTIyMzQuSVFfQ0xPU0VQUklDRS45LzI2LzIwMTQuVVNEAQAAAIoWIg8DAAAAAAAAsbJI+8jWCH/f+pf8yNYIK0NJUS5JUTMxODkxMzgxOC5JUV9DTE9TRVBSSUNFLjcvMjIvMjAxMy5VU0QBAAAAGj0CEwMAAAAAAMz+MUX7yNYI2n9NmfzI1ggsQ0lRLklRMjU0NDgzNTc4LklRX0NMT1NFUFJJQ0UuMTAvMjQvMjAxNi5VU0QBAAAAehwrDwMAAAAAAH5DJkz7yNYIrjhol/zI1ggoQ0lRLk5BU0RBUUdNOk5UTEEuSVFfVEVWLjMvMzEvMjAxOS5VU0QuSAEAAAB0444QAgAAAAo0NTguOTE0Njc1AQYAAAAFAAAAATEBAAAACjE5NDc0MzQzOTIDAAAAAzE2MAIAAAAGMTAwMDYwBAAAAAEwBwAAAAkzLzMxLzIwMTnNFDqL/MjWCBX8apX8yNYIKkNJUS5JUTI1MjA1MDA1Ni5JUV9DTE9TRVBSSUNFLjIvNy8yMDE5LlVTRAEAAACI+gUPAgAAAAUxOS40MwCelxKQ/MjWCIibX5b8yNYIK0NJUS5JUTMwMTI4MzU5OC5JUV9DTE9TRVBSSUNFLjYvMjcvMjAxNi5VU0QBAAAADjn1EQMAAAAAAEO8JUL7yNYI30C3mfzI1ggqQ0lRLklRMzIxNDYxNTkzLklRX0NMT1NFUFJJQ0UuOC85LzIwMTEuVVNEAQAAAFkdKRMDAAAAAABk/fhF+8jWCHrIF5n8yNYIK0NJUS5JUTMyMjc1ODI5Mi5JUV9DTE9TRVBSSUNFLjEvMjgvMjAxNS5VU0QBAAAAlOY8EwMAAAAAAMDlEpD8yNYI8l1XlvzI1gg0Q0lRLihJTlZBTElE</t>
  </si>
  <si>
    <t>IElERU5USUZJRVIpLklRX0NMT1NFUFJJQ0UuNC8yNi8yMDE2LlVTRAUAAAAAAAAACAAAABQoSW52YWxpZCBJZGVudGlmaWVyKaZC/Tz7yNYImPnOmvzI1ggsQ0lRLklRMjYyNTQ5NDQ4LklRX0NMT1NFUFJJQ0UuMTAvMjYvMjAxNi5VU0QBAAAAyC+mDwIAAAAEMTQuOADEsQxN+8jWCF+5WZf8yNYIK0NJUS5JUTI3Nzc5OTc5Ni5JUV9DTE9TRVBSSUNFLjEvMTkvMjAxNi5VU0QBAAAAdOOOEAMAAAAAAHmwB4/8yNYIsogmlvzI1ggqQ0lRLklRMjc3Nzk5Nzk2LklRX0NMT1NFUFJJQ0UuMi85LzIwMTIuVVNEAQAAAHTjjhADAAAAAABrUvA4+8jWCDcOf4L8yNYILENJUS5JUTI1NjU1NzMzNC5JUV9DTE9TRVBSSUNFLjExLzE0LzIwMTguVVNEAQAAABbBSg8CAAAABTM4LjMxAC7rFU77yNYIE0sdl/zI1ggrQ0lRLklRMjU2NTU3MzM0LklRX0NMT1NFUFJJQ0UuNy8yNy8yMDE4LlVTRAEAAAAWwUoPAgAAAAUzOC4zNQD+vTRF+8jWCJ9JOJn8yNYILENJUS5JUTI1NjU1NzMzNC5JUV9DTE9TRVBSSUNFLjEyLzI0LzIwMTQuVVNEAQAAABbBSg8DAAAAAAALSkSN/MjWCNGBuJX8yNYIK0NJUS5JUTMyMjc1ODI5Mi5JUV9DTE9TRVBSSUNFLjEwLzkvMjAxNy5VU0QBAAAAlOY8EwMAAAAAAKQDM0v7yNYIK9L3l/zI1gg2Q0lRLk5BU0RBUUdTOk1SU04uSVFfRUJJVERBLjE5OTYuMy8zMS8yMDE5LkxGUi5GLlVTRC5IAQAA</t>
  </si>
  <si>
    <t>AObFGAACAAAABy0zOC42ODkBCAAAAAUAAAABMQEAAAAKMTk0ODgxMzEyMgMAAAADMTYwAgAAAAQ0MDUxBAAAAAEwBwAAAAkzLzMxLzIwMTkIAAAACjEyLzMxLzIwMTcJAAAAATAz/zqL/MjWCJGbYJX8yNYIKkNJUS5JUTMyMjc1ODI5Mi5JUV9DTE9TRVBSSUNFLjUvMy8yMDExLlVTRAEAAACU5jwTAwAAAAAAkxXsPfvI1ghB2/ma/MjWCCpDSVEuSVEzMTQ3NDQ3OTguSVFfQ0xPU0VQUklDRS40LzMvMjAxMy5VU0QBAAAA3p/CEgMAAAAAAP365zv7yNYI3+o9m/zI1ggqQ0lRLklRMjYyNTQ5NDQ4LklRX0NMT1NFUFJJQ0UuNy82LzIwMTguVVNEAQAAAMgvpg8CAAAABTYyLjg4ANJlKEP7yNYIjY6ImfzI1ggrQ0lRLklRMjQzMDQwODk2LklRX0NMT1NFUFJJQ0UuNS8xMS8yMDExLlVTRAEAAACAgnwOAwAAAAAAfP+8PvvI1ghDNs6a/MjWCDRDSVEuKElOVkFMSUQgSURFTlRJRklFUikuSVFfQ0xPU0VQUklDRS44LzIzLzIwMTMuVVNEBQAAAAAAAAAIAAAAFChJbnZhbGlkIElkZW50aWZpZXIps1kDSPvI1gimELOY/MjWCCtDSVEuSVEzMTg5MTM4MTguSVFfQ0xPU0VQUklDRS4xMS8yLzIwMTIuVVNEAQAAABo9AhMDAAAAAACP4TdN+8jWCA9zJpf8yNYILENJUS5JUTMwMTI4MzU5OC5JUV9DTE9TRVBSSUNFLjExLzE4LzIwMTQuVVNEAQAAAA459REDAAAAAACgCDhN+8jWCNzs/pb8yNYIKkNJUS5JUTQxNzg4Mzgx</t>
  </si>
  <si>
    <t>NC5JUV9DTE9TRVBSSUNFLjEvNi8yMDE0LlVTRAEAAACmZugYAwAAAAAARuZDjvzI1giyd/+V/MjWCCtDSVEuSVEzMDEyODM1OTguSVFfQ0xPU0VQUklDRS41LzIxLzIwMTMuVVNEAQAAAA459REDAAAAAABQLjNA+8jWCNVoapr8yNYIK0NJUS5JUTMxODkxMzgxOC5JUV9DTE9TRVBSSUNFLjUvMjEvMjAxOC5VU0QBAAAAGj0CEwMAAAAAADjazT/7yNYIV115mvzI1ggsQ0lRLklRMjQzMDQwODk2LklRX0NMT1NFUFJJQ0UuMTAvMTgvMjAxMy5VU0QBAAAAgIJ8DgMAAAAAAEvOJUz7yNYI2Q6il/zI1ggrQ0lRLklRMzIxNDYxNTkzLklRX0NMT1NFUFJJQ0UuNy8zMC8yMDE0LlVTRAEAAABZHSkTAwAAAAAA1e0LRPvI1gi0NwiZ/MjWCCtDSVEuSVEyNTM4OTIyMzQuSVFfQ0xPU0VQUklDRS43LzI0LzIwMTQuVVNEAQAAAIoWIg8DAAAAAAD0syhD+8jWCO0BIpn8yNYIKkNJUS5JUTMxNDc0NDc5OC5JUV9DTE9TRVBSSUNFLjgvMS8yMDE2LlVTRAEAAADen8ISAwAAAAAAzlkGRfvI1giKORqZ/MjWCCxDSVEuSVExMzQ3MzI1NDYuSVFfQ0xPU0VQUklDRS4xMS8yNy8yMDE1LlVTRAEAAAAC2wcIAgAAAAgzLjExNTM1OQBXuz5P+8jWCEXo0Zb8yNYIK0NJUS5JUTI1MjA1MDA1Ni5JUV9DTE9TRVBSSUNFLjQvMjAvMjAxNS5VU0QBAAAAiPoFDwMAAAAAAAwt/jz7yNYI+VXbmvzI1ggrQ0lRLklRNDMyNzk0NjMuSVFfQ0xP</t>
  </si>
  <si>
    <t>U0VQUklDRS4xMS8xMy8yMDEyLlVTRAEAAABnZJQCAwAAAAAAMFcRTvvI1ggyZv2W/MjWCCpDSVEuSVEzMTg5MTM4MTguSVFfQ0xPU0VQUklDRS4xLzUvMjAxNS5VU0QBAAAAGj0CEwMAAAAAAKHL6I38yNYIqrbqlfzI1ggrQ0lRLklRMjQwNTczNjE5LklRX0NMT1NFUFJJQ0UuMS8yMy8yMDE5LlVTRAEAAACz3FYOAgAAAAQ4Ljg4AKCuSo/8yNYIvWs0lvzI1ggrQ0lRLklRMjQwNTczNjE5LklRX0NMT1NFUFJJQ0UuMTAvNC8yMDE4LlVTRAEAAACz3FYOAgAAAAUxMS4wNgANmRtK+8jWCMp165f8yNYIK0NJUS5JUTMyMjc1ODI5Mi5JUV9DTE9TRVBSSUNFLjkvMTMvMjAxMy5VU0QBAAAAlOY8EwMAAAAAAMtGyEn7yNYI6A1DmPzI1ggsQ0lRLklRMjU2NTU3MzM0LklRX0NMT1NFUFJJQ0UuMTEvMTMvMjAxMi5VU0QBAAAAFsFKDwMAAAAAAAydFU77yNYIIT/9lvzI1ggrQ0lRLklRMjU2NTU3MzM0LklRX0NMT1NFUFJJQ0UuOS8xNS8yMDE2LlVTRAEAAAAWwUoPAgAAAAUyNS40NwC7gAJJ+8jWCMBqKZj8yNYIK0NJUS5JUTI3Nzc5OTc5Ni5JUV9DTE9TRVBSSUNFLjgvMjQvMjAxNy5VU0QBAAAAdOOOEAIAAAAFMTcuNjcAaG5PR/vI1gjEhryY/MjWCCpDSVEuSVEzMTQ3NDQ3OTguSVFfQ0xPU0VQUklDRS45LzUvMjAxOC5VU0QBAAAA3p/CEgMAAAAAAOgp2Ef7yNYIj4NymPzI1ggrQ0lRLklRMjQzMDQwODk2LklR</t>
  </si>
  <si>
    <t>X0NMT1NFUFJJQ0UuMi8xNC8yMDEzLlVTRAEAAACAgnwOAwAAAAAAfHnwOPvI1gi7TDuC/MjWCCpDSVEuSVEyNTQ0ODM1NzguSVFfQ0xPU0VQUklDRS41LzQvMjAxOC5VU0QBAAAAehwrDwMAAAAAAGM59j77yNYINHvJmvzI1ggqQ0lRLklRMjQzMjIzODUyLklRX0NMT1NFUFJJQ0UuMi84LzIwMTIuVVNEAQAAACxNfw4DAAAAAACv7vA4+8jWCNtQjoL8yNYIKENJUS5JUTE2MjM1MjYuSVFfQ0xPU0VQUklDRS40LzQvMjAxMi5VU0QBAAAA5sUYAAMAAAAAAFDJ/jz7yNYIwL42m/zI1ggsQ0lRLklRMjc3Nzk5Nzk2LklRX0NMT1NFUFJJQ0UuMTAvMzAvMjAxMy5VU0QBAAAAdOOOEAMAAAAAAGFgFk77yNYI8tRol/zI1ggqQ0lRLklRNDMyNzk0NjMuSVFfQ0xPU0VQUklDRS4yLzIyLzIwMTcuVVNEAQAAAGdklAIDAAAAAACex/A4+8jWCGsXL4L8yNYIK0NJUS5JUTMxNDc0NDc5OC5JUV9DTE9TRVBSSUNFLjYvMTIvMjAxNC5VU0QBAAAA3p/CEgMAAAAAAHJ8M0D7yNYIeXgEmvzI1ggrQ0lRLklRMTM0NzMyNTQ2LklRX0NMT1NFUFJJQ0UuMi8xMy8yMDEyLlVTRAEAAAAC2wcIAwAAAAAAJ7bvOPvI1gjXZ3CC/MjWCCtDSVEuSVExMzQ3MzI1NDYuSVFfQ0xPU0VQUklDRS40LzE4LzIwMTYuVVNEAQAAAALbBwgCAAAABzIuNDk2NjMA5InkPPvI1gioe/ia/MjWCCtDSVEuSVE0MTc4ODM4MTQuSVFfQ0xPU0VQUklDRS43</t>
  </si>
  <si>
    <t>LzIxLzIwMTYuVVNEAQAAAKZm6BgDAAAAAAB69z9E+8jWCCOqQpn8yNYIPkNJUS5OQVNEQVFHTTpOVExBLklRX01JTk9SSVRZX0lOVEVSRVNUX1RPVEFMLjIwMDAuLkxGUi5GLlVTRC5IAQAAAHTjjhADAAAAAABkbL6Q/MjWCGRsvpD8yNYINENJUS4oSU5WQUxJRCBJREVOVElGSUVSKS5JUV9DTE9TRVBSSUNFLjgvMTYvMjAxMi5VU0QFAAAAAAAAAAgAAAAUKEludmFsaWQgSWRlbnRpZmllcik+PexG+8jWCKSkt5j8yNYIK0NJUS5JUTI0MDU3MzYxOS5JUV9DTE9TRVBSSUNFLjcvMjkvMjAxNi5VU0QBAAAAs9xWDgMAAAAAAN+ABkX7yNYIvmQYmfzI1ggrQ0lRLklRMzIxNDYxNTkzLklRX0NMT1NFUFJJQ0UuOS8xNy8yMDE1LlVTRAEAAABZHSkTAwAAAAAAMpIDSfvI1gimzBaY/MjWCCxDSVEuSVEzMDEyODM1OTguSVFfQ0xPU0VQUklDRS4xMi8xOC8yMDE0LlVTRAEAAAAOOfURAwAAAAAA7mfqjPzI1ggxF6CV/MjWCClDSVEuSVExNjIzNTI2LklRX0NMT1NFUFJJQ0UuOC8zMC8yMDEzLlVTRAEAAADmxRgAAwAAAAAAG5/YR/vI1gi0BJOY/MjWCDNDSVEuKElOVkFMSUQgSURFTlRJRklFUikuSVFfQ0xPU0VQUklDRS44LzEvMjAxMS5VU0QFAAAAAAAAAAgAAAAUKEludmFsaWQgSWRlbnRpZmllcim71zFF+8jWCJbjTJn8yNYIK0NJUS5JUTI3Nzc5OTc5Ni5JUV9DTE9TRVBSSUNFLjEwLzUvMjAxMS5VU0QBAAAA</t>
  </si>
  <si>
    <t>dOOOEAMAAAAAAC/nG0r7yNYIZVIPmPzI1ggrQ0lRLklRMjUzODkyMjM0LklRX0NMT1NFUFJJQ0UuOC8yNS8yMDE2LlVTRAEAAACKFiIPAgAAAAQ1Ljg3ALYE60b7yNYIHRGNmPzI1ggsQ0lRLklRMzAxMjgzNTk4LklRX0NMT1NFUFJJQ0UuMTEvMTkvMjAxMi5VU0QBAAAADjn1EQMAAAAAALlFEE77yNYIomznlvzI1ggrQ0lRLklRMzIxNDYxNTkzLklRX0NMT1NFUFJJQ0UuNi8xMS8yMDE0LlVTRAEAAABZHSkTAwAAAAAAcnwzQPvI1gg0Jgaa/MjWCCtDSVEuSVEyNDA1NzM2MTkuSVFfQ0xPU0VQUklDRS4yLzEwLzIwMTQuVVNEAQAAALPcVg4DAAAAAAAnP943+8jWCMlRQoL8yNYILENJUS5JUTMyMjc1ODI5Mi5JUV9DTE9TRVBSSUNFLjExLzIwLzIwMTcuVVNEAQAAAJTmPBMDAAAAAABy/idP+8jWCIpcHpf8yNYIKkNJUS5JUTMwMTI4MzU5OC5JUV9DTE9TRVBSSUNFLjUvNC8yMDExLlVTRAEAAAAOOfURAwAAAAAAcn3pPfvI1ggh+fSa/MjWCCxDSVEuSVEzMDEyODM1OTguSVFfQ0xPU0VQUklDRS4xMi8xMy8yMDE3LlVTRAEAAAAOOfURAgAAAAUyMC4wNAAjKaBQ+8jWCLp8sJb8yNYIKENJUS5JUTE2MjM1MjYuSVFfQ0xPU0VQUklDRS41LzMvMjAxNy5VU0QBAAAA5sUYAAMAAAAAAAyT6D37yNYIcHgDm/zI1ggrQ0lRLklRMzE0NzQ0Nzk4LklRX0NMT1NFUFJJQ0UuNi8yOS8yMDE4LlVTRAEAAADen8ISAwAA</t>
  </si>
  <si>
    <t>AAAA6eFBQ/vI1ggJP6WZ/MjWCCpDSVEuSVEyNTIwNTAwNTYuSVFfQ0xPU0VQUklDRS42LzIvMjAxNi5VU0QBAAAAiPoFDwIAAAAFMzQuODQAUC4zQPvI1giVghKa/MjWCCxDSVEuSVEyNDA1NzM2MTkuSVFfQ0xPU0VQUklDRS4xMi8yOC8yMDExLlVTRAEAAACz3FYOAwAAAAAAd1bpjPzI1gjVWa+V/MjWCCxDSVEuSVEzMTQ3NDQ3OTguSVFfQ0xPU0VQUklDRS4xMC8yNy8yMDExLlVTRAEAAADen8ISAwAAAAAAomMMTfvI1gicbJGX/MjWCCtDSVEuSVEyNzc3OTk3OTYuSVFfQ0xPU0VQUklDRS4xLzI4LzIwMTMuVVNEAQAAAHTjjhADAAAAAACV7YqP/MjWCAp/R5b8yNYIK0NJUS5JUTI3Nzc5OTc5Ni5JUV9DTE9TRVBSSUNFLjQvMTkvMjAxOC5VU0QBAAAAdOOOEAIAAAAFMjEuOTQApDzsPfvI1gi81Rib/MjWCCpDSVEuSVExMzQ3MzI1NDYuSVFfQ0xPU0VQUklDRS44LzYvMjAxNC5VU0QBAAAAAtsHCAMAAAAAAFD5UUT7yNYIGVvkmPzI1ggrQ0lRLklRMjQzMjIzODUyLklRX0NMT1NFUFJJQ0UuOC8yOC8yMDE4LlVTRAEAAAAsTX8OAgAAAAUzNS4xNQCiMgNI+8jWCE/Qj5j8yNYINUNJUS4oSU5WQUxJRCBJREVOVElGSUVSKS5JUV9DTE9TRVBSSUNFLjExLzExLzIwMTUuVVNEBQAAAAAAAAAIAAAAFChJbnZhbGlkIElkZW50aWZpZXIpOh43TfvI1gjBqRWX/MjWCCpDSVEuSVEyNDMwNDA4OTYuSVFfQ0xPU0VQ</t>
  </si>
  <si>
    <t>UklDRS4xLzcvMjAxNS5VU0QBAAAAgIJ8DgMAAAAAAEbmQ478yNYIogb9lfzI1ggrQ0lRLklRMjYyNTQ5NDQ4LklRX0NMT1NFUFJJQ0UuMi8yMS8yMDE5LlVTRAEAAADIL6YPAgAAAAUzMS4xOAApNqmQ/MjWCPyKZ5b8yNYILkNJUS5OQVNEQVFHUzpSVUJZLklRX01BUktFVENBUC4zLzMxLzIwMTkuVVNELkgBAAAAGj0CEwIAAAALMTQzOS40OTIzNjcBBgAAAAUAAAABMQEAAAAKMTk1MTUyMzA4NQMAAAADMTYwAgAAAAYxMDAwNTQEAAAAATAHAAAACTMvMzEvMjAxOc0UOov8yNYI7h92lfzI1ggrQ0lRLklRMjQzMDQwODk2LklRX0NMT1NFUFJJQ0UuOC8yMC8yMDE1LlVTRAEAAACAgnwOAwAAAAAAG/VRRvvI1gjxpqOY/MjWCCpDSVEuSVE0MTc4ODM4MTQuSVFfQ0xPU0VQUklDRS43LzkvMjAxMy5VU0QBAAAApmboGAMAAAAAADZbP0T7yNYI9eSEmfzI1ggrQ0lRLklRMjU2NTU3MzM0LklRX0NMT1NFUFJJQ0UuMi8yNi8yMDEzLlVTRAEAAAAWwUoPAwAAAAAAUuHsOfvI1gjXNPuB/MjWCDRDSVEuKElOVkFMSUQgSURFTlRJRklFUikuSVFfQ0xPU0VQUklDRS40LzI3LzIwMTEuVVNEBQAAAAAAAAAIAAAAFChJbnZhbGlkIElkZW50aWZpZXIpWwHQPfvI1ghihCOb/MjWCCxDSVEuSVEyNTY1NTczMzQuSVFfQ0xPU0VQUklDRS4xMC8yNi8yMDEyLlVTRAEAAAAWwUoPAwAAAAAAxLEMTfvI1girBUiX/MjWCCtDSVEu</t>
  </si>
  <si>
    <t>SVEzMjI3NTgyOTIuSVFfQ0xPU0VQUklDRS40LzE4LzIwMTYuVVNEAQAAAJTmPBMDAAAAAAD1sOQ8+8jWCKkx9pr8yNYIMUNJUS4uSVFfQ0FTSF9TVF9JTlZFU1QuMjAwMC4zLzMxLzIwMTkuTEZSLkYuVVNELkgFAAAAAQAAAAgAAAAUKEludmFsaWQgSWRlbnRpZmllcilTRb6Q/MjWCFNFvpD8yNYILENJUS5JUTI3Nzc5OTc5Ni5JUV9DTE9TRVBSSUNFLjEyLzMwLzIwMTQuVVNEAQAAAHTjjhADAAAAAABgDUWN/MjWCHA205X8yNYIK0NJUS5JUTI1NjU1NzMzNC5JUV9DTE9TRVBSSUNFLjEvMTgvMjAxMy5VU0QBAAAAFsFKDwMAAAAAAIrXB4/8yNYIsz4klvzI1ggrQ0lRLklRMzE0NzQ0Nzk4LklRX0NMT1NFUFJJQ0UuNy8xOC8yMDExLlVTRAEAAADen8ISAwAAAAAAWKk/RPvI1ghBQpqZ/MjWCCtDSVEuSVEyNDA1NzM2MTkuSVFfQ0xPU0VQUklDRS40LzI2LzIwMTguVVNEAQAAALPcVg4CAAAABTEzLjE1AB266D37yNYIulj2mvzI1ggrQ0lRLklRMjUzODkyMjM0LklRX0NMT1NFUFJJQ0UuNS8zMC8yMDE4LlVTRAEAAACKFiIPAgAAAAUxMC4yMgA/BzNA+8jWCAWrSpr8yNYIK0NJUS5JUTI0MzA0MDg5Ni5JUV9DTE9TRVBSSUNFLjEvMTkvMjAxOC5VU0QBAAAAgIJ8DgMAAAAAAKwlCI/8yNYIHrcZlvzI1ggzQ0lRLihJTlZBTElEIElERU5USUZJRVIpLklRX0NMT1NFUFJJQ0UuOS8zLzIwMTUuVVNEBQAAAAAA</t>
  </si>
  <si>
    <t>AAAIAAAAFChJbnZhbGlkIElkZW50aWZpZXIp1acDSPvI1ghvoW2Y/MjWCDVDSVEuKElOVkFMSUQgSURFTlRJRklFUikuSVFfQ0xPU0VQUklDRS4xMC8xOS8yMDE1LlVTRAUAAAAAAAAACAAAABQoSW52YWxpZCBJZGVudGlmaWVyKb1AC0z7yNYIio+Tl/zI1ggrQ0lRLklRMzE0NzQ0Nzk4LklRX0NMT1NFUFJJQ0UuMTIvNy8yMDE4LlVTRAEAAADen8ISAgAAAAUyOS40NgCbvSlQ+8jWCCaro5b8yNYIG0NJUS5JUTMxODkxMzgxOC5JUV9FWENIQU5HRQEAAAAaPQITAwAAAAhOYXNkYXFHUwATggZX+8jWCAjFgoX8yNYIK0NJUS5JUTMwMTI4MzU5OC5JUV9DTE9TRVBSSUNFLjUvMzAvMjAxMy5VU0QBAAAADjn1EQMAAAAAAIlNEEH7yNYIswlDmvzI1ggsQ0lRLklRMzE0NzQ0Nzk4LklRX0NMT1NFUFJJQ0UuMTEvMjcvMjAxOC5VU0QBAAAA3p/CEgIAAAAFMjMuMjgApXMoT/vI1ghQy9+W/MjWCChDSVEuSVExNjIzNTI2LklRX0NMT1NFUFJJQ0UuNC8xLzIwMTYuVVNEAQAAAObFGAADAAAAAAB9DOo6+8jWCMxXQpv8yNYIK0NJUS5JUTI3Nzc5OTc5Ni5JUV9DTE9TRVBSSUNFLjUvMTkvMjAxNy5VU0QBAAAAdOOOEAIAAAAFMTQuMjkACq8lP/vI1gjC97ya/MjWCCtDSVEuSVEyNDA1NzM2MTkuSVFfQ0xPU0VQUklDRS4xMi8yLzIwMTUuVVNEAQAAALPcVg4DAAAAAADwGkBP+8jWCCqUwZb8yNYIK0NJUS5JUTMwMTI4</t>
  </si>
  <si>
    <t>MzU5OC5JUV9DTE9TRVBSSUNFLjUvMzAvMjAxNC5VU0QBAAAADjn1EQMAAAAAANE5zz/7yNYISUdLmvzI1ggsQ0lRLklRMjc3Nzk5Nzk2LklRX0NMT1NFUFJJQ0UuMTAvMTYvMjAxMy5VU0QBAAAAdOOOEAMAAAAAAFdWCkz7yNYIJWy3l/zI1ggqQ0lRLklRMjU0NDgzNTc4LklRX0NMT1NFUFJJQ0UuNS8zLzIwMTcuVVNEAQAAAHocKw8DAAAAAAAduug9+8jWCF9RA5v8yNYIK0NJUS5JUTI1MjA1MDA1Ni5JUV9DTE9TRVBSSUNFLjgvMTEvMjAxNS5VU0QBAAAAiPoFDwMAAAAAAKiZ+UX7yNYImojOmPzI1ggrQ0lRLklRMjUzODkyMjM0LklRX0NMT1NFUFJJQ0UuNC8xMS8yMDEyLlVTRAEAAACKFiIPAwAAAAAAWwHQPfvI1giJYBib/MjWCCtDSVEuSVEyNTM4OTIyMzQuSVFfQ0xPU0VQUklDRS43LzE3LzIwMTguVVNEAQAAAIoWIg8CAAAABDkuMDQAWKk/RPvI1ggD2WSZ/MjWCCpDSVEuSVEyNDA1NzM2MTkuSVFfQ0xPU0VQUklDRS44LzkvMjAxOC5VU0QBAAAAs9xWDgIAAAAEMTEuMwDt6/dF+8jWCHUp/Jj8yNYINENJUS4oSU5WQUxJRCBJREVOVElGSUVSKS5JUV9DTE9TRVBSSUNFLjIvMTIvMjAxNC5VU0QFAAAAAAAAAAgAAAAUKEludmFsaWQgSWRlbnRpZmllcikWGN43+8jWCEQ7OoL8yNYIM0NJUS4oSU5WQUxJRCBJREVOVElGSUVSKS5JUV9DTE9TRVBSSUNFLjgvNC8yMDExLlVTRAUAAAAAAAAACAAAABQo</t>
  </si>
  <si>
    <t>SW52YWxpZCBJZGVudGlmaWVyKUG1XkX7yNYIsSY2mfzI1ggqQ0lRLklRMTYyMzUyNi5JUV9DTE9TRVBSSUNFLjEyLzIwLzIwMTcuVVNEAQAAAObFGAACAAAABTE3LjA0AFcwSIz8yNYIfhmMlfzI1ggpQ0lRLklRNDMyNzk0NjMuSVFfQ0xPU0VQUklDRS43LzEvMjAxMy5VU0QBAAAAZ2SUAgMAAAAAAAXbKEP7yNYIYSSfmfzI1ggqQ0lRLklRNDMyNzk0NjMuSVFfQ0xPU0VQUklDRS41LzExLzIwMTUuVVNEAQAAAGdklAIDAAAAAAB0YPY++8jWCP93f5r8yNYIK0NJUS5JUTMxODkxMzgxOC5JUV9DTE9TRVBSSUNFLjQvMjYvMjAxNi5VU0QBAAAAGj0CEwMAAAAAAJUb/Tz7yNYIAQbJmvzI1ggrQ0lRLklRMzIyNzU4MjkyLklRX0NMT1NFUFJJQ0UuNy8yNC8yMDE4LlVTRAEAAACU5jwTAwAAAAAARWsHRfvI1ghDjEeZ/MjWCCpDSVEuSVEyNTQ0ODM1NzguSVFfQ0xPU0VQUklDRS45LzIvMjAxNC5VU0QBAAAAehwrDwMAAAAAAPmmUUb7yNYI0x9zmPzI1ggsQ0lRLklRMzIyNzU4MjkyLklRX0NMT1NFUFJJQ0UuMTIvMjkvMjAxNy5VU0QBAAAAlOY8EwMAAAAAAC2YRI38yNYIoS6xlfzI1ggqQ0lRLklRMzIxNDYxNTkzLklRX0NMT1NFUFJJQ0UuNS82LzIwMTQuVVNEAQAAAFkdKRMDAAAAAADCoc49+8jWCLZv2Jr8yNYIOkNJUS5OQVNEQVFHUzpFRElULklRX0VBUk5JTkdfQ08uMTk5Mi4zLzMxLzIwMTkuTEZSLkYu</t>
  </si>
  <si>
    <t>VVNELkgBAAAAiPoFDwIAAAAHLTk3LjE4MwEIAAAABQAAAAExAQAAAAoxOTQ4MjEzNDQ5AwAAAAMxNjACAAAAATcEAAAAATAHAAAACTMvMzEvMjAxOQgAAAAKMTIvMzEvMjAxNgkAAAABMFKRLIz8yNYI/pB4lfzI1ggqQ0lRLklRMjUzODkyMjM0LklRX0NMT1NFUFJJQ0UuNC83LzIwMTQuVVNEAQAAAIoWIg8DAAAAAAAVHNg7+8jWCNNiWZv8yNYIK0NJUS5JUTI1NjU1NzMzNC5JUV9DTE9TRVBSSUNFLjcvMjgvMjAxNS5VU0QBAAAAFsFKDwMAAAAAAC6rUUT7yNYIEnIbmfzI1ggqQ0lRLklRMjQzMjIzODUyLklRX0NMT1NFUFJJQ0UuMS81LzIwMTIuVVNEAQAAACxNfw4DAAAAAABgDUWN/MjWCMav0ZX8yNYILENJUS5JUTI1Mzg5MjIzNC5JUV9DTE9TRVBSSUNFLjEwLzI0LzIwMTEuVVNEAQAAAIoWIg8DAAAAAAB+QyZM+8jWCLVUppf8yNYILENJUS5JUTMxODkxMzgxOC5JUV9DTE9TRVBSSUNFLjEwLzE0LzIwMTEuVVNEAQAAABo9AhMDAAAAAACT3DJL+8jWCDLM55f8yNYIK0NJUS5JUTI1NDQ4MzU3OC5JUV9DTE9TRVBSSUNFLjgvMjkvMjAxOC5VU0QBAAAAehwrDwMAAAAAAG+9Akj7yNYIkraSmPzI1gg8Q0lRLk5BU0RBUUdTOkFSVk4uSVFfRUJJVERBX0VTVC5DWTIwMTkuMy8zMS8yMDE5LkNPTi5GLlVTRC5IAQAAAICCfA4CAAAABy01NC44NzEBDgAAAAUAAAACMTEBAAAAATACAAAACjEwMDQyMzc0OTMD</t>
  </si>
  <si>
    <t>AAAABjEwMDE4NwQAAAABMgYAAAABMAcAAAADMTYwCAAAAAEwCQAAAAExCgAAAAEwCwAAAAsxMTM2ODc2MDE1NgwAAAABNw0AAAAINC8xLzIwMTkQAAAACTMvMzEvMjAxOWO4LIz8yNYIuIh8lfzI1ggsQ0lRLklRMzIxNDYxNTkzLklRX0NMT1NFUFJJQ0UuMTIvMjEvMjAxNS5VU0QBAAAAWR0pEwMAAAAAAKrL6Yz8yNYIp3KjlfzI1ggqQ0lRLklRMjc3Nzk5Nzk2LklRX0NMT1NFUFJJQ0UuMS8zLzIwMTcuVVNEAQAAAHTjjhACAAAABTEzLjQ4AE/mRI38yNYIkc7VlfzI1ggsQ0lRLklRMzE4OTEzODE4LklRX0NMT1NFUFJJQ0UuMTIvMTMvMjAxMi5VU0QBAAAAGj0CEwMAAAAAACS7R4z8yNYIJX6UlfzI1ggrQ0lRLklRMjUyMDUwMDU2LklRX0NMT1NFUFJJQ0UuNC8xMi8yMDE2LlVTRAEAAACI+gUPAgAAAAUzNy4xMQBBl+g7+8jWCJdlH5v8yNYIKkNJUS5JUTI2MjU0OTQ0OC5JUV9DTE9TRVBSSUNFLjcvOC8yMDE1LlVTRAEAAADIL6YPAwAAAAAAlB5BQ/vI1gh0pnOZ/MjWCCtDSVEuSVEyNTY1NTczMzQuSVFfQ0xPU0VQUklDRS42LzI0LzIwMTMuVVNEAQAAABbBSg8DAAAAAAD6CEJD+8jWCPqUx5n8yNYINENJUS4oSU5WQUxJRCBJREVOVElGSUVSKS5JUV9DTE9TRVBSSUNFLjYvMTgvMjAxNS5VU0QFAAAAAAAAAAgAAAAUKEludmFsaWQgSWRlbnRpZmllcikkf/dB+8jWCKBD0pn8yNYIK0NJUS5JUTI0MzA0</t>
  </si>
  <si>
    <t>MDg5Ni5JUV9DTE9TRVBSSUNFLjEvMTIvMjAxNS5VU0QBAAAAgIJ8DgMAAAAAABakY478yNYIrekKlvzI1ggrQ0lRLklRMjYyNTQ5NDQ4LklRX0NMT1NFUFJJQ0UuNy8xNC8yMDE3LlVTRAEAAADIL6YPAgAAAAUxNi45OQBHgj9E+8jWCMcOoJn8yNYIKkNJUS5JUTE2MjM1MjYuSVFfQ0xPU0VQUklDRS4xMi8xMi8yMDEyLlVTRAEAAADmxRgAAwAAAAAAVyEpUPvI1giWsY2W/MjWCCpDSVEuSVExNjIzNTI2LklRX0NMT1NFUFJJQ0UuMTIvMTYvMjAxMy5VU0QBAAAA5sUYAAMAAAAAAN+Mn1D7yNYIvNeElvzI1ggqQ0lRLklRMTM0NzMyNTQ2LklRX0NMT1NFUFJJQ0UuNy8zLzIwMTQuVVNEAQAAAALbBwgDAAAAAACHWCZC+8jWCHiPkZn8yNYIKkNJUS5JUTMyMjc1ODI5Mi5JUV9DTE9TRVBSSUNFLjEvOS8yMDE5LlVTRAEAAACU5jwTAgAAAAQ5LjQ5AGg0RI78yNYILhf1lfzI1gg0Q0lRLihJTlZBTElEIElERU5USUZJRVIpLklRX0NMT1NFUFJJQ0UuNy8zMC8yMDEyLlVTRAUAAAAAAAAACAAAABQoSW52YWxpZCBJZGVudGlmaWVyKbvXMUX7yNYINXYZmfzI1ggrQ0lRLklRMzIxNDYxNTkzLklRX0NMT1NFUFJJQ0UuOS8xMS8yMDE1LlVTRAEAAABZHSkTAwAAAAAA6CnYR/vI1ghS0DqY/MjWCDRDSVEuKElOVkFMSUQgSURFTlRJRklFUikuSVFfQ0xPU0VQUklDRS4xLzMxLzIwMTIuVVNEBQAAAAAAAAAIAAAAFChJ</t>
  </si>
  <si>
    <t>bnZhbGlkIElkZW50aWZpZXIptzuLj/zI1gi43T+W/MjWCCpDSVEuSVEyNjI1NDk0NDguSVFfQ0xPU0VQUklDRS4yLzMvMjAxNi5VU0QBAAAAyC+mDwMAAAAAAGvb3jf7yNYIdWaNgvzI1ggqQ0lRLklRNDMyNzk0NjMuSVFfQ0xPU0VQUklDRS4xMC81LzIwMTYuVVNEAQAAAGdklAIDAAAAAAAcIPVL+8jWCEIsw5f8yNYIK0NJUS5JUTI1NDQ4MzU3OC5JUV9DTE9TRVBSSUNFLjEvMTEvMjAxOS5VU0QBAAAAehwrDwIAAAAFMTQuODIAOPJjjvzI1gjkNgKW/MjWCCtDSVEuSVEzMDEyODM1OTguSVFfQ0xPU0VQUklDRS45LzE0LzIwMTEuVVNEAQAAAA459REDAAAAAAAQRANJ+8jWCNJpdZj8yNYIK0NJUS5JUTI0MDU3MzYxOS5JUV9DTE9TRVBSSUNFLjUvMTEvMjAxMS5VU0QBAAAAs9xWDgMAAAAAAGvYvD77yNYIVF3OmvzI1ggqQ0lRLklRMjUyMDUwMDU2LklRX0NMT1NFUFJJQ0UuNi81LzIwMTcuVVNEAQAAAIj6BQ8CAAAABTEzLjY5AOav10D7yNYIBbxxmvzI1ggqQ0lRLklRMzAxMjgzNTk4LklRX0NMT1NFUFJJQ0UuMy8yLzIwMTYuVVNEAQAAAA459REDAAAAAAAEsvE4+8jWCOel/YH8yNYIK0NJUS5JUTMyMjc1ODI5Mi5JUV9DTE9TRVBSSUNFLjcvMTYvMjAxMy5VU0QBAAAAlOY8EwMAAAAAAAxdUUT7yNYIWVJjmfzI1ghBQ0lRLlRTWDpaWU1FLklRX1RPVEFMX1JFVl81WVJfQU5OX0NBR1IuMjAwMC4zLzMx</t>
  </si>
  <si>
    <t>LzIwMTkuTEZSLkYuVVNELkgBAAAAZ2SUAgMAAAAAAACKOov8yNYIaQlulfzI1ggqQ0lRLklRMjU0NDgzNTc4LklRX0NMT1NFUFJJQ0UuMi82LzIwMTUuVVNEAQAAAHocKw8DAAAAAABao7c3+8jWCM06YIL8yNYIKkNJUS5JUTMyMjc1ODI5Mi5JUV9DTE9TRVBSSUNFLjgvOS8yMDE2LlVTRAEAAACU5jwTAwAAAAAAqJn5RfvI1ggEXO2Y/MjWCCxDSVEuSVEzMjI3NTgyOTIuSVFfQ0xPU0VQUklDRS4xMi8xNi8yMDEzLlVTRAEAAACU5jwTAwAAAAAA8LOfUPvI1girsISW/MjWCCtDSVEuSVEyNDMwNDA4OTYuSVFfQ0xPU0VQUklDRS41LzMxLzIwMTMuVVNEAQAAAICCfA4DAAAAAABn/w9B+8jWCA4RNpr8yNYIKkNJUS5JUTI2MjU0OTQ0OC5JUV9DTE9TRVBSSUNFLjYvMy8yMDEzLlVTRAEAAADIL6YPAwAAAAAAIQg7QfvI1ghEqC+a/MjWCCtDSVEuSVEzMTQ3NDQ3OTguSVFfQ0xPU0VQUklDRS41LzI5LzIwMTIuVVNEAQAAAN6fwhIDAAAAAAC8whBB+8jWCOmgPJr8yNYIK0NJUS5JUTMxNDc0NDc5OC5JUV9DTE9TRVBSSUNFLjQvMTIvMjAxMi5VU0QBAAAA3p/CEgMAAAAAAErazz37yNYIAt4Um/zI1ggqQ0lRLklRMjUzODkyMjM0LklRX0NMT1NFUFJJQ0UuOC84LzIwMTguVVNEAQAAAIoWIg8CAAAABDkuMDUAIGH4RfvI1ghF1vSY/MjWCCtDSVEuSVEyNDMwNDA4OTYuSVFfQ0xPU0VQUklDRS43LzI0LzIwMTUu</t>
  </si>
  <si>
    <t>VVNEAQAAAICCfA4DAAAAAACDblJE+8jWCGQTI5n8yNYILENJUS5JUTMyMTQ2MTU5My5JUV9DTE9TRVBSSUNFLjEwLzE0LzIwMTUuVVNEAQAAAFkdKRMDAAAAAADXeDNL+8jWCECvoJf8yNYIK0NJUS5JUTMyMTQ2MTU5My5JUV9DTE9TRVBSSUNFLjcvMjgvMjAxNi5VU0QBAAAAWR0pEwMAAAAAACMdB0X7yNYIMOgkmfzI1ggqQ0lRLklRMjc3Nzk5Nzk2LklRX0NMT1NFUFJJQ0UuNS82LzIwMTYuVVNEAQAAAHTjjhACAAAABDIyLjEAT3nrPfvI1gh/AJOa/MjWCCxDSVEuSVEzMjI3NTgyOTIuSVFfQ0xPU0VQUklDRS4xMC8xMi8yMDExLlVTRAEAAACU5jwTAwAAAAAA+P8OS/vI1ghykPGX/MjWCCpDSVEuSVEyNTIwNTAwNTYuSVFfQ0xPU0VQUklDRS4xLzcvMjAxNC5VU0QBAAAAiPoFDwMAAAAAADjyY478yNYIBc8ElvzI1ggrQ0lRLklRMjU0NDgzNTc4LklRX0NMT1NFUFJJQ0UuOS8xNy8yMDE4LlVTRAEAAAB6HCsPAwAAAAAAiAsCSfvI1ggMyD6Y/MjWCCpDSVEuSVEyNjM2NzU4MzIuSVFfQ0xPU0VQUklDRS4xLzcvMjAxMy5VU0QBAAAAuF+3DwMAAAAAAIqCRI78yNYI/Q3wlfzI1ggrQ0lRLklRMjU0NDgzNTc4LklRX0NMT1NFUFJJQ0UuNS8xMy8yMDE2LlVTRAEAAAB6HCsPAwAAAAAAa9i8PvvI1gjit3Oa/MjWCCpDSVEuSVEyNTIwNTAwNTYuSVFfQ0xPU0VQUklDRS40LzkvMjAxOC5VU0QBAAAAiPoFDwIA</t>
  </si>
  <si>
    <t>AAAFMzIuNDEAUMn+PPvI1gjK60ab/MjWCCtDSVEuSVEyNDMwNDA4OTYuSVFfQ0xPU0VQUklDRS4xLzEwLzIwMTMuVVNEAQAAAICCfA4DAAAAAABG5kOO/MjWCAjx/ZX8yNYIK0NJUS5JUTI3Nzc5OTc5Ni5JUV9DTE9TRVBSSUNFLjYvMjEvMjAxMy5VU0QBAAAAdOOOEAMAAAAAAJXDF0P7yNYIf6vPmfzI1ggrQ0lRLklRMTM0NzMyNTQ2LklRX0NMT1NFUFJJQ0UuMTIvNS8yMDEyLlVTRAEAAAAC2wcIAwAAAAAAI5BAT/vI1gjUCZyW/MjWCCtDSVEuSVEzMjI3NTgyOTIuSVFfQ0xPU0VQUklDRS40LzI1LzIwMTIuVVNEAQAAAJTmPBMDAAAAAAAMk+g9+8jWCFCF15r8yNYIKkNJUS5JUTI3Nzc5OTc5Ni5JUV9DTE9TRVBSSUNFLjEvNC8yMDE4LlVTRAEAAAB0444QAgAAAAUyMi4wMgCCW0WN/MjWCHNYzJX8yNYIKUNJUS5JUTE2MjM1MjYuSVFfQ0xPU0VQUklDRS40LzIxLzIwMTYuVVNEAQAAAObFGAADAAAAAACDPv88+8jWCLNN35r8yNYIKkNJUS5JUTQzMjc5NDYzLklRX0NMT1NFUFJJQ0UuMi8yNi8yMDE5LlVTRAEAAABnZJQCAgAAAAkxNS4xNjc3MTcAGA+pkPzI1ggdI2qW/MjWCCxDSVEuSVEyNzc3OTk3OTYuSVFfQ0xPU0VQUklDRS4xMC8yOC8yMDExLlVTRAEAAAB0444QAwAAAAAAgBUMTfvI1gjDSIaX/MjWCCtDSVEuSVEyNTY1NTczMzQuSVFfQ0xPU0VQUklDRS44LzIxLzIwMTguVVNEAQAAABbBSg8C</t>
  </si>
  <si>
    <t>AAAABDQ4LjYAtgTrRvvI1gilWrWY/MjWCCtDSVEuSVEyNjI1NDk0NDguSVFfQ0xPU0VQUklDRS4xLzMwLzIwMTkuVVNEAQAAAMgvpg8CAAAABTMyLjI0AGJ4io/8yNYIbJFRlvzI1ggrQ0lRLklRMjQwNTczNjE5LklRX0NMT1NFUFJJQ0UuMTIvNC8yMDE1LlVTRAEAAACz3FYOAwAAAAAArH4/T/vI1ghCtbGW/MjWCCtDSVEuSVExMzQ3MzI1NDYuSVFfQ0xPU0VQUklDRS45LzEyLzIwMTguVVNEAQAAAALbBwgCAAAACDEuODA1NTAxADKSA0n7yNYIF6tMmPzI1ggrQ0lRLklRMjYzNjc1ODMyLklRX0NMT1NFUFJJQ0UuMS8xOC8yMDE5LlVTRAEAAAC4X7cPAgAAAAUxNC43NwB5sAeP/MjWCG7sJZb8yNYIMENJUS5OQVNEQVFHTTpDUlNQLklRX0xBU1RTQUxFUFJJQ0UuMS8zMS8yMDE5LlVTRAEAAADIL6YPAgAAAAUzMi40MwCCR6mD+8jWCPbWXYX8yNYIKkNJUS5JUTMxNDc0NDc5OC5JUV9DTE9TRVBSSUNFLjkvNy8yMDExLlVTRAEAAADen8ISAwAAAAAA6CnYR/vI1gh+bZmY/MjWCCtDSVEuSVEyNDA1NzM2MTkuSVFfQ0xPU0VQUklDRS43LzI1LzIwMTYuVVNEAQAAALPcVg4DAAAAAACUlVJE+8jWCJCOM5n8yNYIK0NJUS5JUTMyMTQ2MTU5My5JUV9DTE9TRVBSSUNFLjEvMjAvMjAxNS5VU0QBAAAAWR0pEwMAAAAAAI+HSo/8yNYIu/84lvzI1gguQ0lRLihJTlZBTElEIElERU5USUZJRVIpLklRX0JFVEFfMVlS</t>
  </si>
  <si>
    <t>LjMvMzEvMjAxOQUAAAAAAAAACAAAABQoSW52YWxpZCBJZGVudGlmaWVyKR0X0Yr8yNYI+DtflfzI1ggrQ0lRLklRMjYyNTQ5NDQ4LklRX0NMT1NFUFJJQ0UuNC8yOC8yMDE2LlVTRAEAAADIL6YPAwAAAAAAQFj8PPvI1giNFsGa/MjWCDVDSVEuKElOVkFMSUQgSURFTlRJRklFUikuSVFfQ0xPU0VQUklDRS4xMi8xOC8yMDE0LlVTRAUAAAAAAAAACAAAABQoSW52YWxpZCBJZGVudGlmaWVyKe5n6oz8yNYI/qGflfzI1ggrQ0lRLklRMzIxNDYxNTkzLklRX0NMT1NFUFJJQ0UuMi8xNC8yMDEzLlVTRAEAAABZHSkTAwAAAAAAWivwOPvI1gi7TDuC/MjWCCdDSVEuTkFTREFRR006TE9HQy5JUV9CRVRBXzJZUi4zLzMxLzIwMTkBAAAAlOY8EwMAAAAAADP/Oov8yNYInupplfzI1ggqQ0lRLklRMTYyMzUyNi5JUV9DTE9TRVBSSUNFLjEwLzExLzIwMTcuVVNEAQAAAObFGAACAAAABTE4LjAxAGBnMkv7yNYIUq7sl/zI1ggpQ0lRLklRNDMyNzk0NjMuSVFfQ0xPU0VQUklDRS40LzMvMjAxOC5VU0QBAAAAZ2SUAgIAAAAJMTEuMTYwNDM1APWw5Dz7yNYIOgNYm/zI1ggrQ0lRLklRMzE4OTEzODE4LklRX0NMT1NFUFJJQ0UuMS8yMy8yMDE4LlVTRAEAAAAaPQITAwAAAAAAebAHj/zI1ggIAiWW/MjWCCpDSVEuSVEyNDMwNDA4OTYuSVFfQ0xPU0VQUklDRS41LzgvMjAxNC5VU0QBAAAAgIJ8DgMAAAAAAILu6z37yNYIN53C</t>
  </si>
  <si>
    <t>mvzI1ggpQ0lRLklRMTYyMzUyNi5JUV9DTE9TRVBSSUNFLjEvMjIvMjAxNC5VU0QBAAAA5sUYAAMAAAAAAKYUi4/8yNYIg/xDlvzI1ggpQ0lRLklRMTYyMzUyNi5JUV9DTE9TRVBSSUNFLjkvMTYvMjAxNi5VU0QBAAAA5sUYAAMAAAAAAHfkAUn7yNYIBb0nmPzI1ggrQ0lRLklRMTM0NzMyNTQ2LklRX0NMT1NFUFJJQ0UuMS8xMy8yMDE3LlVTRAEAAAAC2wcIAgAAAAgxLjkzNzA2NABG5kOO/MjWCEyN/pX8yNYINENJUS4oSU5WQUxJRCBJREVOVElGSUVSKS5JUV9DTE9TRVBSSUNFLjQvMjkvMjAxNi5VU0QFAAAAAAAAAAgAAAAUKEludmFsaWQgSWRlbnRpZmllcilbAdA9+8jWCDhTwJr8yNYILENJUS5JUTI2MzY3NTgzMi5JUV9DTE9TRVBSSUNFLjEwLzEyLzIwMTEuVVNEAQAAALhftw8DAAAAAAD4/w5L+8jWCMad9Jf8yNYIK0NJUS5JUTI3Nzc5OTc5Ni5JUV9DTE9TRVBSSUNFLjEyLzQvMjAxMi5VU0QBAAAAdOOOEAMAAAAAAHkJP0/7yNYIR0OmlvzI1ggrQ0lRLklRMzE0NzQ0Nzk4LklRX0NMT1NFUFJJQ0UuNi8xNy8yMDEzLlVTRAEAAADen8ISAwAAAAAAhDYtQvvI1ghBZOiZ/MjWCCxDSVEuSVEyNTIwNTAwNTYuSVFfQ0xPU0VQUklDRS4xMS8zMC8yMDEyLlVTRAEAAACI+gUPAwAAAAAAzsw/T/vI1ghSJrSW/MjWCCpDSVEuSVEyNTQ0ODM1NzguSVFfQ0xPU0VQUklDRS4yLzEvMjAxNy5VU0QBAAAAehwr</t>
  </si>
  <si>
    <t>DwMAAAAAABYY3jf7yNYIapSmgvzI1ggqQ0lRLklRNDMyNzk0NjMuSVFfQ0xPU0VQUklDRS4xMi83LzIwMTEuVVNEAQAAAGdklAIDAAAAAADOzD9P+8jWCMYVvJb8yNYIK0NJUS5JUTI0MzA0MDg5Ni5JUV9DTE9TRVBSSUNFLjkvMjMvMjAxNi5VU0QBAAAAgIJ8DgMAAAAAADLnxkn7yNYIoS37l/zI1ggrQ0lRLklRMzAxMjgzNTk4LklRX0NMT1NFUFJJQ0UuNS8xOS8yMDE3LlVTRAEAAAAOOfURAwAAAAAA0TnPP/vI1giR7rea/MjWCCxDSVEuSVExMzQ3MzI1NDYuSVFfQ0xPU0VQUklDRS4xMi8xMC8yMDEyLlVTRAEAAAAC2wcIAwAAAAAArH4/T/vI1ggMDZGW/MjWCCtDSVEuSVEyNDMwNDA4OTYuSVFfQ0xPU0VQUklDRS4yLzIyLzIwMTYuVVNEAQAAAICCfA4DAAAAAAAWB7c3+8jWCKGuKIL8yNYILENJUS5JUTI1NDQ4MzU3OC5JUV9DTE9TRVBSSUNFLjEwLzE1LzIwMTguVVNEAQAAAHocKw8DAAAAAADFig5L+8jWCEVOvJf8yNYIPENJUS5OQVNEQVFHUzpFRElULklRX0VCSVREQV9FU1QuQ1kyMDE5LjMvMzEvMjAxOS5DT04uRi5VU0QuSAEAAACI+gUPAgAAAAotMTA3LjczMTUxAQ4AAAAFAAAAAjExAQAAAAEwAgAAAAoxMDAzMzIzODMyAwAAAAYxMDAxODcEAAAAATIGAAAAATAHAAAAAzE2MAgAAAABMAkAAAABMQoAAAABMAsAAAALMTEzNTA1Mzk2MDIMAAAAATcNAAAACDQvMS8yMDE5EAAAAAkzLzMxLzIw</t>
  </si>
  <si>
    <t>MTljuCyM/MjWCCDfeJX8yNYIK0NJUS5JUTI0MzIyMzg1Mi5JUV9DTE9TRVBSSUNFLjEyLzYvMjAxNi5VU0QBAAAALE1/DgIAAAAFMTUuNDEAaEgpUPvI1gjsO7OW/MjWCCpDSVEuLklRX1JFVkVOVUVfRVNULi4zLzMxLzIwMTkuQ09OLkYuVVNELkgFAAAAAQAAAAgAAAAUKEludmFsaWQgSWRlbnRpZmllcilTRb6Q/MjWCFNFvpD8yNYIK0NJUS5JUTMyMTQ2MTU5My5JUV9DTE9TRVBSSUNFLjgvMjMvMjAxNi5VU0QBAAAAWR0pEwMAAAAAALUKUUb7yNYI/vWsmPzI1ggsQ0lRLklRNDE3ODgzODE0LklRX0NMT1NFUFJJQ0UuMTIvMjkvMjAxNi5VU0QBAAAApmboGAMAAAAAAKSpRY38yNYIVCzFlfzI1ggpQ0lRLklRMTYyMzUyNi5JUV9DTE9TRVBSSUNFLjYvMjEvMjAxMS5VU0QBAAAA5sUYAAMAAAAAAGUKJkL7yNYIqcsLmvzI1ggrQ0lRLklRMjYyNTQ5NDQ4LklRX0NMT1NFUFJJQ0UuMi8xNy8yMDE1LlVTRAEAAADIL6YPAwAAAAAAgw32N/vI1gj2cSmC/MjWCCtDSVEuSVE0MTc4ODM4MTQuSVFfQ0xPU0VQUklDRS45LzExLzIwMTguVVNEAQAAAKZm6BgCAAAAAzkuNACI6bNI+8jWCCNEWJj8yNYIKkNJUS5JUTQzMjc5NDYzLklRX0NMT1NFUFJJQ0UuNy8zMC8yMDEzLlVTRAEAAABnZJQCAwAAAAAAhkv5RfvI1ghCxSKZ/MjWCCpDSVEuSVEyNTM4OTIyMzQuSVFfQ0xPU0VQUklDRS4zLzIvMjAxNi5VU0QBAAAA</t>
  </si>
  <si>
    <t>ihYiDwMAAAAAAPOK8Tj7yNYIGhv+gfzI1ggsQ0lRLklRMjc3Nzk5Nzk2LklRX0NMT1NFUFJJQ0UuMTEvMjQvMjAxNC5VU0QBAAAAdOOOEAMAAAAAAGFgFk77yNYILzPdlvzI1ggrQ0lRLklRMzAxMjgzNTk4LklRX0NMT1NFUFJJQ0UuNS8yMy8yMDEyLlVTRAEAAAAOOfURAwAAAAAACP7XQPvI1gjOXVOa/MjWCCtDSVEuSVExMzQ3MzI1NDYuSVFfQ0xPU0VQUklDRS4zLzI3LzIwMTkuVVNEAQAAAALbBwgCAAAACDEuMTEwNDY1AHWTvpD8yNYIN8F8lvzI1ggsQ0lRLklRMzAxMjgzNTk4LklRX0NMT1NFUFJJQ0UuMTAvMTkvMjAxNy5VU0QBAAAADjn1EQMAAAAAANXYDE37yNYIR7q3l/zI1ggrQ0lRLklRMjYzNjc1ODMyLklRX0NMT1NFUFJJQ0UuMi8yOC8yMDEyLlVTRAEAAAC4X7cPAwAAAAAAOXDpOvvI1ggaLCWC/MjWCCtDSVEuSVEyNDMwNDA4OTYuSVFfQ0xPU0VQUklDRS40LzI4LzIwMTYuVVNEAQAAAICCfA4DAAAAAABRf/w8+8jWCL/Vw5r8yNYIK0NJUS5JUTI1Mzg5MjIzNC5JUV9DTE9TRVBSSUNFLjkvMzAvMjAxMy5VU0QBAAAAihYiDwMAAAAAABwg9Uv7yNYIGD/8l/zI1ggrQ0lRLklRMjQzMjIzODUyLklRX0NMT1NFUFJJQ0UuMi8yMi8yMDE2LlVTRAEAAAAsTX8OAwAAAAAAFge3N/vI1gihriiC/MjWCCpDSVEuSVEyNjM2NzU4MzIuSVFfQ0xPU0VQUklDRS42LzIvMjAxMS5VU0QBAAAAuF+3DwMA</t>
  </si>
  <si>
    <t>AAAAAC7gMkD7yNYI6mdhmvzI1ggrQ0lRLklRMjQzMjIzODUyLklRX0NMT1NFUFJJQ0UuMS8yOS8yMDE5LlVTRAEAAAAsTX8OAgAAAAUyMi43OQBzn4qP/MjWCLHjT5b8yNYIKkNJUS5JUTQzMjc5NDYzLklRX0NMT1NFUFJJQ0UuNi8yNi8yMDE1LlVTRAEAAABnZJQCAwAAAAAAlV0tQvvI1gg5kqyZ/MjWCCtDSVEuSVEzMTQ3NDQ3OTguSVFfQ0xPU0VQUklDRS4yLzE2LzIwMTYuVVNEAQAAAN6fwhIDAAAAAAB88bc3+8jWCMV5S4L8yNYIK0NJUS5JUTI2MzY3NTgzMi5JUV9DTE9TRVBSSUNFLjIvMjgvMjAxMy5VU0QBAAAAuF+3DwMAAAAAAFOX6jn7yNYIlE74gfzI1ggrQ0lRLklRMzE0NzQ0Nzk4LklRX0NMT1NFUFJJQ0UuMy8xMi8yMDE5LlVTRAEAAADen8ISAgAAAAUxMC41MQCX4b6Q/MjWCPf8cpb8yNYIK0NJUS5JUTMxODkxMzgxOC5JUV9DTE9TRVBSSUNFLjEvMTkvMjAxNi5VU0QBAAAAGj0CEwMAAAAAAHmwB4/8yNYIw68mlvzI1ggrQ0lRLklRMjQzMjIzODUyLklRX0NMT1NFUFJJQ0UuNy8yMi8yMDEzLlVTRAEAAAAsTX8OAwAAAAAAzP4xRfvI1gjIok+Z/MjWCCpDSVEuSVEzMDEyODM1OTguSVFfQ0xPU0VQUklDRS42LzEvMjAxNi5VU0QBAAAADjn1EQMAAAAAAJTKM0D7yNYIBZojmvzI1ggrQ0lRLklRNDMyNzk0NjMuSVFfQ0xPU0VQUklDRS4xMC8xMi8yMDE4LlVTRAEAAABnZJQCAgAAAAkxMy4w</t>
  </si>
  <si>
    <t>Njg0MzUA59gOS/vI1gghlMCX/MjWCCpDSVEuSVE0MTc4ODM4MTQuSVFfQ0xPU0VQUklDRS42LzYvMjAxMy5VU0QBAAAApmboGAMAAAAAABNY90H7yNYIKVQfmvzI1gg8Q0lRLk5BU0RBUUdNOkFHTEUuSVFfRUFSTklOR19DTy5DWTIwMTcuMy8zMS8yMDE5LkxGUi5GLlVTRC5IAQAAAIoWIg8CAAAABy0yNy4yMzYBCAAAAAUAAAABMQEAAAAKMTk0ODYyMTg4NwMAAAADMTYwAgAAAAE3BAAAAAEwBwAAAAkzLzMxLzIwMTkIAAAACjEyLzMxLzIwMTcJAAAAATAi2DqL/MjWCGwrZ5X8yNYIK0NJUS5JUTI1Mzg5MjIzNC5JUV9DTE9TRVBSSUNFLjkvMTQvMjAxOC5VU0QBAAAAihYiDwIAAAAEOC41MQDdzgJJ+8jWCJHeRpj8yNYIKkNJUS5JUTI0MzIyMzg1Mi5JUV9DTE9TRVBSSUNFLjEvMi8yMDE0LlVTRAEAAAAsTX8OAwAAAAAAaDREjvzI1gilKPaV/MjWCCxDSVEuSVEyNTIwNTAwNTYuSVFfQ0xPU0VQUklDRS4xMC8yNC8yMDEyLlVTRAEAAACI+gUPAwAAAAAAoJEmTPvI1gjMnUqX/MjWCCpDSVEuSVEzMjE0NjE1OTMuSVFfQ0xPU0VQUklDRS45LzEvMjAxNi5VU0QBAAAAWR0pEwMAAAAAAJELA0j7yNYIqFpgmPzI1ggrQ0lRLklRMjQzMDQwODk2LklRX0NMT1NFUFJJQ0UuMS8yMS8yMDE2LlVTRAEAAACAgnwOAwAAAAAAsdVKj/zI1ggDdDCW/MjWCCpDSVEuSVEyNTM4OTIyMzQuSVFfQ0xPU0VQUklDRS4xLzMv</t>
  </si>
  <si>
    <t>MjAxMy5VU0QBAAAAihYiDwMAAAAAAMMZ6Y38yNYI0NzhlfzI1ggrQ0lRLklRMTM0NzMyNTQ2LklRX0NMT1NFUFJJQ0UuOC8yMS8yMDE0LlVTRAEAAAAC2wcIAwAAAAAAH2deRfvI1ghZ/Z+Y/MjWCCtDSVEuSVExMzQ3MzI1NDYuSVFfQ0xPU0VQUklDRS44LzE2LzIwMTYuVVNEAQAAAALbBwgCAAAACDIuMDkyNDQ0AGQfR0b7yNYIRcXNmPzI1ggqQ0lRLklRMzE4OTEzODE4LklRX0NMT1NFUFJJQ0UuNy81LzIwMTguVVNEAQAAABo9AhMDAAAAAAAF2yhD+8jWCL6XjZn8yNYIK0NJUS5JUTI3Nzc5OTc5Ni5JUV9DTE9TRVBSSUNFLjEyLzQvMjAxOC5VU0QBAAAAdOOOEAIAAAAFMTYuNDEARpQ+T/vI1gjnrb6W/MjWCCtDSVEuSVExMzQ3MzI1NDYuSVFfQ0xPU0VQUklDRS44LzMwLzIwMTguVVNEAQAAAALbBwgCAAAACDEuNzk5ODkzAF6WAkj7yNYIUTyLmPzI1ggrQ0lRLklRMTM0NzMyNTQ2LklRX0NMT1NFUFJJQ0UuNi8yNC8yMDExLlVTRAEAAAAC2wcIAwAAAAAAt6stQvvI1gh9UPuZ/MjWCCtDSVEuSVEyNTQ0ODM1NzguSVFfQ0xPU0VQUklDRS4yLzI1LzIwMTYuVVNEAQAAAHocKw8DAAAAAACUNPY3+8jWCMr2GIL8yNYILENJUS5JUTI2MjU0OTQ0OC5JUV9DTE9TRVBSSUNFLjExLzE5LzIwMTguVVNEAQAAAMgvpg8CAAAABTM0LjA0AOy6EE77yNYIY28Cl/zI1ggrQ0lRLklRMjQzMjIzODUyLklRX0NMT1NF</t>
  </si>
  <si>
    <t>UFJJQ0UuNS8yMy8yMDEzLlVTRAEAAAAsTX8OAwAAAAAAXcHYQPvI1gi7ylea/MjWCCtDSVEuSVEzMTQ3NDQ3OTguSVFfQ0xPU0VQUklDRS4yLzEzLzIwMTQuVVNEAQAAAN6fwhIDAAAAAAB88bc3+8jWCMDaL4L8yNYIK0NJUS5JUTI1NDQ4MzU3OC5JUV9DTE9TRVBSSUNFLjcvMTYvMjAxNS5VU0QBAAAAehwrDwMAAAAAAAhjDET7yNYI66ZNmfzI1ggsQ0lRLklRMjQzMDQwODk2LklRX0NMT1NFUFJJQ0UuMTEvMTYvMjAxMS5VU0QBAAAAgIJ8DgMAAAAAANuTEE77yNYI6gItl/zI1ggqQ0lRLklRNDMyNzk0NjMuSVFfQ0xPU0VQUklDRS41LzMxLzIwMTcuVVNEAQAAAGdklAICAAAACTExLjk5Mjg5MwCUyjNA+8jWCLi5hZr8yNYINENJUS4oSU5WQUxJRCBJREVOVElGSUVSKS5JUV9DTE9TRVBSSUNFLjYvMjcvMjAxMi5VU0QFAAAAAAAAAAgAAAAUKEludmFsaWQgSWRlbnRpZmllcinp4UFD+8jWCL3ytpn8yNYIKkNJUS5JUTQzMjc5NDYzLklRX0NMT1NFUFJJQ0UuMTEvOS8yMDE2LlVTRAEAAABnZJQCAwAAAAAA+3UVTvvI1giYYSWX/MjWCCxDSVEuSVEyNDA1NzM2MTkuSVFfQ0xPU0VQUklDRS4xMS8xOS8yMDEzLlVTRAEAAACz3FYOAwAAAAAAcv4nT/vI1ggng++W/MjWCCxDSVEuSVExMzQ3MzI1NDYuSVFfQ0xPU0VQUklDRS4xMi8yNy8yMDEyLlVTRAEAAAAC2wcIAwAAAAAAk4JFjfzI1gggAceV/MjWCDND</t>
  </si>
  <si>
    <t>SVEuKElOVkFMSUQgSURFTlRJRklFUikuSVFfQ0xPU0VQUklDRS40LzEvMjAxNS5VU0QFAAAAAAAAAAgAAAAUKEludmFsaWQgSWRlbnRpZmllcimxrvk7+8jWCCapN5v8yNYIM0NJUS4oSU5WQUxJRCBJREVOVElGSUVSKS5JUV9DTE9TRVBSSUNFLjEvNC8yMDEzLlVTRAUAAAAAAAAACAAAABQoSW52YWxpZCBJZGVudGlmaWVyKZupRI78yNYIuiftlfzI1ggqQ0lRLklRMjQzMjIzODUyLklRX0NMT1NFUFJJQ0UuNS80LzIwMTYuVVNEAQAAACxNfw4DAAAAAADGiuw9+8jWCLo2qJr8yNYIK0NJUS5JUTI0MzIyMzg1Mi5JUV9DTE9TRVBSSUNFLjkvMzAvMjAxNS5VU0QBAAAALE1/DgMAAAAAADLnxkn7yNYIJjPcl/zI1ggqQ0lRLklRMzAxMjgzNTk4LklRX0NMT1NFUFJJQ0UuOC83LzIwMTUuVVNEAQAAAA459REDAAAAAAB0Kl9F+8jWCMIr6Jj8yNYILkNJUS4oSU5WQUxJRCBJREVOVElGSUVSKS5JUV9QRVJJT0REQVRFX0lTLjEwMDAFAAAAAAAAAAgAAAAUKEludmFsaWQgSWRlbnRpZmllcikWCI+D+8jWCOImxIb8yNYIK0NJUS5JUTI1NDQ4MzU3OC5JUV9DTE9TRVBSSUNFLjEyLzMvMjAxOC5VU0QBAAAAehwrDwMAAAAAAIowP0/7yNYIOgXElvzI1ggrQ0lRLklRMzIxNDYxNTkzLklRX0NMT1NFUFJJQ0UuMTIvOC8yMDE1LlVTRAEAAABZHSkTAwAAAAAAaEgpUPvI1ggC8aeW/MjWCCtDSVEuSVEyNDMwNDA4OTYu</t>
  </si>
  <si>
    <t>SVFfQ0xPU0VQUklDRS4xMC85LzIwMTUuVVNEAQAAAICCfA4DAAAAAAAcIPVL+8jWCKBVr5f8yNYINUNJUS4oSU5WQUxJRCBJREVOVElGSUVSKS5JUV9DTE9TRVBSSUNFLjEwLzI0LzIwMTcuVVNEBQAAAAAAAAAIAAAAFChJbnZhbGlkIElkZW50aWZpZXIpl4D+TPvI1giRmqqX/MjWCCtDSVEuSVExMzQ3MzI1NDYuSVFfQ0xPU0VQUklDRS44LzE1LzIwMTMuVVNEAQAAAALbBwgDAAAAAAC2BOtG+8jWCGKF2Zj8yNYIKkNJUS5JUTI3Nzc5OTc5Ni5JUV9DTE9TRVBSSUNFLjIvNi8yMDEyLlVTRAEAAAB0444QAwAAAAAABLLxOPvI1gih4Z2C/MjWCCtDSVEuSVE0MTc4ODM4MTQuSVFfQ0xPU0VQUklDRS4xMS85LzIwMTYuVVNEAQAAAKZm6BgDAAAAAAD7dRVO+8jWCKmIJZf8yNYIK0NJUS5JUTI1NDQ4MzU3OC5JUV9DTE9TRVBSSUNFLjgvMTUvMjAxOC5VU0QBAAAAehwrDwMAAAAAAArOUUb7yNYI2ODcmPzI1ggrQ0lRLklRMjUzODkyMjM0LklRX0NMT1NFUFJJQ0UuNi8xMy8yMDE3LlVTRAEAAACKFiIPAgAAAAQzLjUxAMxEOkH7yNYIF4hImvzI1ggrQ0lRLklRMjUzODkyMjM0LklRX0NMT1NFUFJJQ0UuNi8zMC8yMDE3LlVTRAEAAACKFiIPAgAAAAQzLjg1ANi6QUP7yNYIWwL7mfzI1ggrQ0lRLklRMjQwNTczNjE5LklRX0NMT1NFUFJJQ0UuMS8yMy8yMDE0LlVTRAEAAACz3FYOAwAAAAAAle2Kj/zI1gjWU0mW</t>
  </si>
  <si>
    <t>/MjWCCxDSVEuSVEyNDA1NzM2MTkuSVFfQ0xPU0VQUklDRS4xMC8yMy8yMDEzLlVTRAEAAACz3FYOAwAAAAAAl4D+TPvI1gglW5CX/MjWCCtDSVEuSVEyNTIwNTAwNTYuSVFfQ0xPU0VQUklDRS45LzE1LzIwMTUuVVNEAQAAAIj6BQ8DAAAAAAC7XrRI+8jWCMEgJ5j8yNYIK0NJUS5JUTQxNzg4MzgxNC5JUV9DTE9TRVBSSUNFLjgvMjEvMjAxNS5VU0QBAAAApmboGAMAAAAAAMYxUUb7yNYIA4ShmPzI1ggrQ0lRLklRMjYzNjc1ODMyLklRX0NMT1NFUFJJQ0UuMS8yMy8yMDE4LlVTRAEAAAC4X7cPAwAAAAAAebAHj/zI1gj32iSW/MjWCCtDSVEuSVEzMDEyODM1OTguSVFfQ0xPU0VQUklDRS44LzIwLzIwMTQuVVNEAQAAAA459REDAAAAAABBtV5F+8jWCL4xo5j8yNYIK0NJUS5JUTI1NDQ4MzU3OC5JUV9DTE9TRVBSSUNFLjIvMTEvMjAxMy5VU0QBAAAAehwrDwMAAAAAAMAV8Tj7yNYIe5lYgvzI1ggrQ0lRLklRMjYyNTQ5NDQ4LklRX0NMT1NFUFJJQ0UuNi8yNy8yMDEyLlVTRAEAAADIL6YPAwAAAAAA6eFBQ/vI1giNn6+Z/MjWCCpDSVEuSVE0MzI3OTQ2My5JUV9DTE9TRVBSSUNFLjEvMTcvMjAxNC5VU0QBAAAAZ2SUAgMAAAAAAKCuSo/8yNYIE+UylvzI1ggqQ0lRLklRMzE4OTEzODE4LklRX0NMT1NFUFJJQ0UuNi80LzIwMTMuVVNEAQAAABo9AhMDAAAAAADdazpB+8jWCN9zLJr8yNYIK0NJUS5JUTI0MDU3</t>
  </si>
  <si>
    <t>MzYxOS5JUV9DTE9TRVBSSUNFLjUvMzEvMjAxMy5VU0QBAAAAs9xWDgMAAAAAAENWO0H7yNYIHzg2mvzI1ggpQ0lRLklRMTYyMzUyNi5JUV9DTE9TRVBSSUNFLjUvMjIvMjAxNS5VU0QBAAAA5sUYAAMAAAAAAHTXB0D7yNYIJY1PmvzI1gg+Q0lRLk5BU0RBUUdNOldWRS5JUV9ORVRfV09SS0lOR19DQVAuMTk5Mi4zLzMxLzIwMTkuTEZSLkYuVVNELkgBAAAAFsFKDwIAAAAHLTEwLjM5NgEIAAAABQAAAAExAQAAAAoxOTQ3OTY1ODMzAwAAAAMxNjACAAAABDEzMTEEAAAAATAHAAAACTMvMzEvMjAxOQgAAAAKMTIvMzEvMjAxNgkAAAABMEFqLIz8yNYIHnN9lfzI1ggrQ0lRLklRMjQzMDQwODk2LklRX0NMT1NFUFJJQ0UuOC8xMS8yMDE1LlVTRAEAAACAgnwOAwAAAAAAH2deRfvI1giaiM6Y/MjWCCpDSVEuSVE0MzI3OTQ2My5JUV9DTE9TRVBSSUNFLjIvMTcvMjAxNS5VU0QBAAAAZ2SUAgMAAAAAAIMN9jf7yNYIGMApgvzI1ggrQ0lRLklRMjYyNTQ5NDQ4LklRX0NMT1NFUFJJQ0UuMS8xOC8yMDEzLlVTRAEAAADIL6YPAwAAAAAAitcHj/zI1gjEZSSW/MjWCChDSVEuSVExNjIzNTI2LklRX0NMT1NFUFJJQ0UuMS83LzIwMTkuVVNEAQAAAObFGAACAAAABDQuNDkAocvojfzI1gje4eiV/MjWCClDSVEuSVExNjIzNTI2LklRX0NMT1NFUFJJQ0UuNi8zMC8yMDE2LlVTRAEAAADmxRgAAwAAAAAAcw8tQvvI1gi5CZmZ</t>
  </si>
  <si>
    <t>/MjWCClDSVEuSVExNjIzNTI2LklRX0NMT1NFUFJJQ0UuMS8xMi8yMDEyLlVTRAEAAADmxRgAAwAAAAAAocvojfzI1ggzpemV/MjWCCtDSVEuSVEyNzc3OTk3OTYuSVFfQ0xPU0VQUklDRS40LzE4LzIwMTguVVNEAQAAAHTjjhACAAAABTIyLjczAMaK7D37yNYI2wEgm/zI1ggrQ0lRLklRMjc3Nzk5Nzk2LklRX0NMT1NFUFJJQ0UuNC8yMC8yMDE4LlVTRAEAAAB0444QAgAAAAUyMS43MQBxx+s9+8jWCEcwE5v8yNYILENJUS5JUTI0MDU3MzYxOS5JUV9DTE9TRVBSSUNFLjExLzIzLzIwMTUuVVNEAQAAALPcVg4DAAAAAACUTChP+8jWCNK/7pb8yNYIK0NJUS5JUTEzNDczMjU0Ni5JUV9DTE9TRVBSSUNFLjYvMjEvMjAxMS5VU0QBAAAAAtsHCAMAAAAAAFTjJUL7yNYIqcsLmvzI1ggrQ0lRLklRMTM0NzMyNTQ2LklRX0NMT1NFUFJJQ0UuOS8xNC8yMDE1LlVTRAEAAAAC2wcIAgAAAAgzLjQ2ODIwOADdrLRI+8jWCCJ9M5j8yNYIK0NJUS5JUTI1NDQ4MzU3OC5JUV9DTE9TRVBSSUNFLjQvMjkvMjAxMS5VU0QBAAAAehwrDwMAAAAAALF6zj37yNYI0dQPm/zI1ggzQ0lRLihJTlZBTElEIElERU5USUZJRVIpLklRX0NMT1NFUFJJQ0UuNS8xLzIwMTIuVVNEBQAAAAAAAAAIAAAAFChJbnZhbGlkIElkZW50aWZpZXIpdGD2PvvI1ghL5rua/MjWCCpDSVEuSVEyNTM4OTIyMzQuSVFfQ0xPU0VQUklDRS4yLzIvMjAxNi5V</t>
  </si>
  <si>
    <t>U0QBAAAAihYiDwMAAAAAAHwC3zf7yNYIckSUgvzI1ggsQ0lRLklRMzE0NzQ0Nzk4LklRX0NMT1NFUFJJQ0UuMTIvMTQvMjAxOC5VU0QBAAAA3p/CEgIAAAAFMjIuMTgAuLCqUPvI1ggyM4iW/MjWCDRDSVEuKElOVkFMSUQgSURFTlRJRklFUikuSVFfQ0xPU0VQUklDRS4xMi81LzIwMTguVVNEBQAAAAAAAAAIAAAAFChJbnZhbGlkIElkZW50aWZpZXIpI5BAT/vI1ghPBLuW/MjWCClDSVEuSVExNjIzNTI2LklRX0NMT1NFUFJJQ0UuMTAvOC8yMDE0LlVTRAEAAADmxRgAAwAAAAAAIcDGSfvI1ggzcb6X/MjWCCtDSVEuSVEyNjM2NzU4MzIuSVFfQ0xPU0VQUklDRS40LzI1LzIwMTMuVVNEAQAAALhftw8DAAAAAAAu4eg9+8jWCPV95Jr8yNYIKkNJUS5JUTMwMTI4MzU5OC5JUV9DTE9TRVBSSUNFLjkvNy8yMDEyLlVTRAEAAAAOOfURAwAAAAAAMpIDSfvI1gjdKjWY/MjWCCtDSVEuSVEzMjI3NTgyOTIuSVFfQ0xPU0VQUklDRS4yLzEzLzIwMTQuVVNEAQAAAJTmPBMDAAAAAAB88bc3+8jWCNEBMIL8yNYIK0NJUS5JUTMyMTQ2MTU5My5JUV9DTE9TRVBSSUNFLjgvMjkvMjAxNC5VU0QBAAAAWR0pEwMAAAAAAA9cRkb7yNYIA3N6mPzI1ggrQ0lRLklRMzAxMjgzNTk4LklRX0NMT1NFUFJJQ0UuMy8xOC8yMDE5LlVTRAEAAAAOOfURAgAAAAUyNC40NACGur6Q/MjWCH5/dpb8yNYIK0NJUS5JUTI2MjU0OTQ0OC5JUV9D</t>
  </si>
  <si>
    <t>TE9TRVBSSUNFLjcvMTAvMjAxNy5VU0QBAAAAyC+mDwIAAAAFMTYuMDMAKrEMRPvI1ghgf8iZ/MjWCCxDSVEuSVEyNDMyMjM4NTIuSVFfQ0xPU0VQUklDRS4xMi8xNy8yMDE0LlVTRAEAAAAsTX8OAwAAAAAAE5RHjPzI1ggS65iV/MjWCCtDSVEuSVEyNTY1NTczMzQuSVFfQ0xPU0VQUklDRS43LzI1LzIwMTEuVVNEAQAAABbBSg8DAAAAAABFawdF+8jWCGLJdZn8yNYIKkNJUS5JUTMwMTI4MzU5OC5JUV9DTE9TRVBSSUNFLjUvOS8yMDE2LlVTRAEAAAAOOfURAwAAAAAALuHoPfvI1gjZUYia/MjWCCtDSVEuSVEzMTQ3NDQ3OTguSVFfQ0xPU0VQUklDRS42LzEwLzIwMTQuVVNEAQAAAN6fwhIDAAAAAACDozNA+8jWCB27E5r8yNYIK0NJUS5JUTI2MzY3NTgzMi5JUV9DTE9TRVBSSUNFLjkvMTYvMjAxNC5VU0QBAAAAuF+3DwMAAAAAALNZA0j7yNYIV14vmPzI1ggrQ0lRLklRMjYzNjc1ODMyLklRX0NMT1NFUFJJQ0UuMTEvMy8yMDE3LlVTRAEAAAC4X7cPAwAAAAAAUDkWTvvI1ghITmeX/MjWCCtDSVEuSVEyNDMyMjM4NTIuSVFfQ0xPU0VQUklDRS4xLzEyLzIwMTUuVVNEAQAAACxNfw4DAAAAAAAWpGOO/MjWCK3pCpb8yNYIO0NJUS5OQVNEQVFHTTpXVkUuSVFfRUJJVERBX0VTVC5DWTIwMjAuMy8zMS8yMDE5LkNPTi5GLlVTRC5IAQAAABbBSg8CAAAACC0yMDAuOTgyAQ4AAAAFAAAAAjExAQAAAAEwAgAAAAox</t>
  </si>
  <si>
    <t>MDAzMjQzMzg4AwAAAAYxMDAxODcEAAAAATIGAAAAATAHAAAAAzE2MAgAAAABMAkAAAABMQoAAAABMAsAAAALMTEzNDEyNTQyMTMMAAAAATcNAAAACDQvMS8yMDE5EAAAAAkzLzMxLzIwMTljuCyM/MjWCHM2fpX8yNYIK0NJUS5JUTI1NDQ4MzU3OC5JUV9DTE9TRVBSSUNFLjEyLzQvMjAxMi5VU0QBAAAAehwrDwMAAAAAAHkJP0/7yNYIR0OmlvzI1ggrQ0lRLklRMzIxNDYxNTkzLklRX0NMT1NFUFJJQ0UuNC8xNC8yMDE2LlVTRAEAAABZHSkTAwAAAAAA/frnO/vI1gj02A2b/MjWCCtDSVEuSVEyNTY1NTczMzQuSVFfQ0xPU0VQUklDRS42LzIyLzIwMTIuVVNEAQAAABbBSg8DAAAAAAC3ERhD+8jWCAu8x5n8yNYIK0NJUS5JUTI2MzY3NTgzMi5JUV9DTE9TRVBSSUNFLjkvMTYvMjAxNS5VU0QBAAAAuF+3DwMAAAAAAHfCs0j7yNYITuccmPzI1ggsQ0lRLklRMjQwNTczNjE5LklRX0NMT1NFUFJJQ0UuMTEvMTIvMjAxMy5VU0QBAAAAs9xWDgMAAAAAAESxMU77yNYI82gYl/zI1gg1Q0lRLihJTlZBTElEIElERU5USUZJRVIpLklRX0NMT1NFUFJJQ0UuMTAvMjMvMjAxNS5VU0QFAAAAAAAAAAgAAAAUKEludmFsaWQgSWRlbnRpZmllcimgkSZM+8jWCBBLcpf8yNYIK0NJUS5JUTEzNDczMjU0Ni5JUV9DTE9TRVBSSUNFLjIvMTIvMjAxOC5VU0QBAAAAAtsHCAIAAAAIMS42NDQwNTUA84rxOPvI1gi58WaC/MjWCCtD</t>
  </si>
  <si>
    <t>SVEuSVEzMTQ3NDQ3OTguSVFfQ0xPU0VQUklDRS40LzE3LzIwMTUuVVNEAQAAAN6fwhIDAAAAAAAdVP48+8jWCI7d5Zr8yNYIK0NJUS5JUTI2MjU0OTQ0OC5JUV9DTE9TRVBSSUNFLjYvMTUvMjAxNi5VU0QBAAAAyC+mDwMAAAAAACEIO0H7yNYIu5fimfzI1ggrQ0lRLklRMzIyNzU4MjkyLklRX0NMT1NFUFJJQ0UuMi8xNi8yMDE2LlVTRAEAAACU5jwTAwAAAAAAjRi4N/vI1gjFeUuC/MjWCDNDSVEuKElOVkFMSUQgSURFTlRJRklFUikuSVFfQ0xPU0VQUklDRS42LzgvMjAxMS5VU0QFAAAAAAAAAAgAAAAUKEludmFsaWQgSWRlbnRpZmllcinN6RBB+8jWCM8TUZr8yNYIKkNJUS5JUTI1NDQ4MzU3OC5JUV9DTE9TRVBSSUNFLjQvMS8yMDE0LlVTRAEAAAB6HCsPAwAAAAAAjjPqOvvI1ghXw2Ob/MjWCCpDSVEuSVEyNTQ0ODM1NzguSVFfQ0xPU0VQUklDRS4xLzQvMjAxMi5VU0QBAAAAehwrDwMAAAAAAIJbRY38yNYIp4PKlfzI1ggqQ0lRLklRMzE4OTEzODE4LklRX0NMT1NFUFJJQ0UuNy84LzIwMTQuVVNEAQAAABo9AhMDAAAAAACmhC1C+8jWCDAKc5n8yNYIOENJUS5OQVNEQVFHTTpCT0xELklRX0VCSVREQS5DWTIwMTcuMy8zMS8yMDE5LkxGUi5GLlVTRC5IAQAAACxNfw4CAAAABy04OS40ODIBCAAAAAUAAAABMQEAAAAKMTk0ODE0ODM1OQMAAAADMTYwAgAAAAQ0MDUxBAAAAAEwBwAAAAkzLzMxLzIwMTkI</t>
  </si>
  <si>
    <t>AAAACjEyLzMxLzIwMTcJAAAAATBSkSyM/MjWCA4Ce5X8yNYIKkNJUS5JUTI1MjA1MDA1Ni5JUV9DTE9TRVBSSUNFLjgvNi8yMDE4LlVTRAEAAACI+gUPAgAAAAUyOS4wOQAwjl5F+8jWCJEzCpn8yNYIKUNJUS5JUTQzMjc5NDYzLklRX0NMT1NFUFJJQ0UuOS85LzIwMTUuVVNEAQAAAGdklAIDAAAAAAAbn9hH+8jWCE74Q5j8yNYIK0NJUS5JUTMxNDc0NDc5OC5JUV9DTE9TRVBSSUNFLjkvMjYvMjAxMy5VU0QBAAAA3p/CEgMAAAAAAB7AG0r7yNYIqqQNmPzI1gg0Q0lRLihJTlZBTElEIElERU5USUZJRVIpLklRX0NMT1NFUFJJQ0UuNy8zMC8yMDE1LlVTRAUAAAAAAAAACAAAABQoSW52YWxpZCBJZGVudGlmaWVyKTREB0X7yNYIwYYRmfzI1ggsQ0lRLklRMTM0NzMyNTQ2LklRX0NMT1NFUFJJQ0UuMTAvMjkvMjAxMy5VU0QBAAAAAtsHCAMAAAAAADoeN037yNYIqxZvl/zI1ggrQ0lRLklRMjQzMjIzODUyLklRX0NMT1NFUFJJQ0UuMS8zMC8yMDE5LlVTRAEAAAAsTX8OAgAAAAUyMy45OQBieIqP/MjWCGyRUZb8yNYIK0NJUS5JUTI1NjU1NzMzNC5JUV9DTE9TRVBSSUNFLjkvMjEvMjAxMS5VU0QBAAAAFsFKDwMAAAAAACIhAUn7yNYIZipbmPzI1ggrQ0lRLklRMjU2NTU3MzM0LklRX0NMT1NFUFJJQ0UuMS8xOS8yMDEyLlVTRAEAAAAWwUoPAwAAAAAABX1jjvzI1giaVg+W/MjWCChDSVEuSVExNjIzNTI2LklR</t>
  </si>
  <si>
    <t>X0NMT1NFUFJJQ0UuMi8zLzIwMTYuVVNEAQAAAObFGAADAAAAAABr2943+8jWCJe0jYL8yNYIK0NJUS5JUTMxODkxMzgxOC5JUV9DTE9TRVBSSUNFLjEyLzkvMjAxNC5VU0QBAAAAGj0CEwMAAAAAAHkJP0/7yNYIkSOZlvzI1gg/Q0lRLk5BU0RBUUdTOlRIT1IuSVFfTkVUX1dPUktJTkdfQ0FQLjE5OTIuMy8zMS8yMDE5LkxGUi5GLlVTRC5IAQAAALhftw8DAAAAAAAAijqL/MjWCKzvcJX8yNYILUNJUS5OQVNEQVFHTTpBUE0uSVFfTUFSS0VUQ0FQLjEvMzEvMjAxOS5VU0QuSAEAAAB6HCsPAgAAAAo0NDAuMTMwNTk5AQYAAAAFAAAAATEBAAAACjE5MTM2MjQ5ODUDAAAAAzE2MAIAAAAGMTAwMDU0BAAAAAEwBwAAAAkxLzMxLzIwMTmCR6mD+8jWCNvyZJb8yNYIK0NJUS5JUTI1NDQ4MzU3OC5JUV9DTE9TRVBSSUNFLjExLzEvMjAxMy5VU0QBAAAAehwrDwMAAAAAAB3EFU77yNYIkMJel/zI1ggrQ0lRLklRMjU2NTU3MzM0LklRX0NMT1NFUFJJQ0UuMi8yMy8yMDE2LlVTRAEAAAAWwUoPAgAAAAUxNS40OADY0PY3+8jWCG/vJYL8yNYIK0NJUS5JUTMyMjc1ODI5Mi5JUV9DTE9TRVBSSUNFLjkvMjIvMjAxNS5VU0QBAAAAlOY8EwMAAAAAAKpZAkn7yNYIi3gGmPzI1ggsQ0lRLklRMzAxMjgzNTk4LklRX0NMT1NFUFJJQ0UuMTIvMTYvMjAxNS5VU0QBAAAADjn1EQMAAAAAACS7R4z8yNYIAnqWlfzI1ggrQ0lRLklR</t>
  </si>
  <si>
    <t>MzIyNzU4MjkyLklRX0NMT1NFUFJJQ0UuNy8xNi8yMDE0LlVTRAEAAACU5jwTAwAAAAAA+ghCQ/vI1gjeV0SZ/MjWCCxDSVEuSVEyNzc3OTk3OTYuSVFfQ0xPU0VQUklDRS4xMC8xNy8yMDEyLlVTRAEAAAB0444QAwAAAAAAcY4yS/vI1giZOXGX/MjWCCpDSVEuSVEyNTY1NTczMzQuSVFfQ0xPU0VQUklDRS4zLzEvMjAxOS5VU0QBAAAAFsFKDwIAAAAFNDMuNzEAB+iokPzI1ghgCW2W/MjWCCpDSVEuSVExMzQ3MzI1NDYuSVFfQ0xPU0VQUklDRS4xLzUvMjAxNy5VU0QBAAAAAtsHCAIAAAAIMS45NzQ3NjMAwxnpjfzI1ggVL+CV/MjWCCtDSVEuSVEzMjI3NTgyOTIuSVFfQ0xPU0VQUklDRS43LzE5LzIwMTcuVVNEAQAAAJTmPBMDAAAAAABhIFJE+8jWCGz2hZn8yNYIK0NJUS5JUTMyMjc1ODI5Mi5JUV9DTE9TRVBSSUNFLjEwLzEvMjAxNS5VU0QBAAAAlOY8EwMAAAAAAP0nGUr7yNYIbfHVl/zI1ggqQ0lRLklRMjQzMDQwODk2LklRX0NMT1NFUFJJQ0UuNC83LzIwMTQuVVNEAQAAAICCfA4DAAAAAAAVHNg7+8jWCAUiXJv8yNYIKkNJUS5JUTE2MjM1MjYuSVFfQ0xPU0VQUklDRS4xMS8yOS8yMDE4LlVTRAEAAADmxRgAAgAAAAQ1LjM0AHL+J0/7yNYI3ZHVlvzI1ggrQ0lRLklRNDMyNzk0NjMuSVFfQ0xPU0VQUklDRS4xMi8yOC8yMDE3LlVTRAEAAABnZJQCAgAAAAc3LjYyNzIyAIh96Yz8yNYICjurlfzI1ggq</t>
  </si>
  <si>
    <t>Q0lRLklRMjUzODkyMjM0LklRX0NMT1NFUFJJQ0UuMi8xLzIwMTMuVVNEAQAAAIoWIg8DAAAAAACUNPY3+8jWCBHoh4L8yNYIK0NJUS5JUTI3Nzc5OTc5Ni5JUV9DTE9TRVBSSUNFLjMvMjUvMjAxOS5VU0QBAAAAdOOOEAIAAAAFMTYuMjcAdZO+kPzI1ghr7HqW/MjWCCtDSVEuSVEyNTQ0ODM1NzguSVFfQ0xPU0VQUklDRS4xLzE3LzIwMTQuVVNEAQAAAHocKw8DAAAAAACgrkqP/MjWCBPlMpb8yNYIK0NJUS5JUTMwMTI4MzU5OC5JUV9DTE9TRVBSSUNFLjkvMTIvMjAxNC5VU0QBAAAADjn1EQMAAAAAAIq8T0f7yNYIg9k/mPzI1ggxQ0lRLi5JUV9UT1RBTF9FUVVJVFkuQ1kyMDE3LjMvMzEvMjAxOS5MRlIuRi5VU0QuSAUAAAABAAAACAAAABQoSW52YWxpZCBJZGVudGlmaWVyKR8cLIz8yNYIHxwsjPzI1ggrQ0lRLklRNDE3ODgzODE0LklRX0NMT1NFUFJJQ0UuMi8yNi8yMDE2LlVTRAEAAACmZugYAwAAAAAAcub1N/vI1ggPSReC/MjWCCtDSVEuSVEyNTM4OTIyMzQuSVFfQ0xPU0VQUklDRS45LzI4LzIwMTEuVVNEAQAAAIoWIg8DAAAAAADb2RhK+8jWCNoIPJj8yNYIK0NJUS5JUTMyMTQ2MTU5My5JUV9DTE9TRVBSSUNFLjEwLzIvMjAxNS5VU0QBAAAAWR0pEwMAAAAAAMqyGEr7yNYIkmHPl/zI1ggrQ0lRLklRMzE4OTEzODE4LklRX0NMT1NFUFJJQ0UuOS8yMy8yMDEzLlVTRAEAAAAaPQITAwAAAAAAuYsY</t>
  </si>
  <si>
    <t>SvvI1ggnCyiY/MjWCClDSVEuSVExNjIzNTI2LklRX0NMT1NFUFJJQ0UuMS8xMS8yMDE5LlVTRAEAAADmxRgAAgAAAAQ0Ljc4ADjyY478yNYIwugBlvzI1ggrQ0lRLklRMjUzODkyMjM0LklRX0NMT1NFUFJJQ0UuNS8xNy8yMDE3LlVTRAEAAACKFiIPAgAAAAQ2LjI1AE5LJj/7yNYI0PzDmvzI1ggrQ0lRLklRMjQzMjIzODUyLklRX0NMT1NFUFJJQ0UuNS8zMS8yMDExLlVTRAEAAAAsTX8OAwAAAAAAlMozQPvI1giw+HCa/MjWCCxDSVEuSVEyNTQ0ODM1NzguSVFfQ0xPU0VQUklDRS4xMi8xMi8yMDEyLlVTRAEAAAB6HCsPAwAAAAAAVyEpUPvI1gh0Y42W/MjWCCtDSVEuSVExMzQ3MzI1NDYuSVFfQ0xPU0VQUklDRS45LzE4LzIwMTUuVVNEAQAAAALbBwgCAAAACDMuNTU4OTEzACFrA0n7yNYIU3URmPzI1ggrQ0lRLklRMjc3Nzk5Nzk2LklRX0NMT1NFUFJJQ0UuMS8yNi8yMDEyLlVTRAEAAAB0444QAwAAAAAAwvxKj/zI1ggF4CuW/MjWCCpDSVEuSVE0MzI3OTQ2My5JUV9DTE9TRVBSSUNFLjkvMjQvMjAxOC5VU0QBAAAAZ2SUAgIAAAAJMTUuNjk0OTQ2AEMOx0n7yNYI1WkgmPzI1ggqQ0lRLklRMjQwNTczNjE5LklRX0NMT1NFUFJJQ0UuNS82LzIwMTUuVVNEAQAAALPcVg4DAAAAAAD7a+g9+8jWCDtkkpr8yNYILENJUS5JUTMyMjc1ODI5Mi5JUV9DTE9TRVBSSUNFLjEwLzMxLzIwMTguVVNEAQAAAJTmPBMC</t>
  </si>
  <si>
    <t>AAAABTEwLjY5ALOKDE37yNYISrpil/zI1ggrQ0lRLklRMjc3Nzk5Nzk2LklRX0NMT1NFUFJJQ0UuNC8yMS8yMDE0LlVTRAEAAAB0444QAwAAAAAAwjvkPPvI1ggNwSKb/MjWCCtDSVEuSVEzMjE0NjE1OTMuSVFfQ0xPU0VQUklDRS43LzE5LzIwMTIuVVNEAQAAAFkdKRMDAAAAAABQ+VFE+8jWCKviQ5n8yNYINENJUS4oSU5WQUxJRCBJREVOVElGSUVSKS5JUV9DTE9TRVBSSUNFLjEvMTYvMjAxNC5VU0QFAAAAAAAAAAgAAAAUKEludmFsaWQgSWRlbnRpZmllcinC/EqP/MjWCMCNLZb8yNYIKkNJUS5JUTQzMjc5NDYzLklRX0NMT1NFUFJJQ0UuMS8yNC8yMDE3LlVTRAEAAABnZJQCAwAAAAAAwvxKj/zI1giwHCuW/MjWCCpDSVEuSVEyNDA1NzM2MTkuSVFfQ0xPU0VQUklDRS45LzUvMjAxMi5VU0QBAAAAs9xWDgMAAAAAALtetEj7yNYIQak6mPzI1ggsQ0lRLklRMjQzMjIzODUyLklRX0NMT1NFUFJJQ0UuMTEvMjUvMjAxNC5VU0QBAAAALE1/DgMAAAAAAD8SFk77yNYI/XPalvzI1ggsQ0lRLklRMjQzMDQwODk2LklRX0NMT1NFUFJJQ0UuMTAvMTEvMjAxMS5VU0QBAAAAgIJ8DgMAAAAAAAknD0v7yNYIprvvl/zI1gg7Q0lRLk5BU0RBUUdTOkROTEkuSVFfVE9UQUxfUkVWLkNZMjAxNy4zLzMxLzIwMTkuTEZSLkYuVVNELkgBAAAADjn1EQMAAAAAADBDLIz8yNYIPlWClfzI1ggqQ0lRLklRNDMyNzk0NjMuSVFf</t>
  </si>
  <si>
    <t>Q0xPU0VQUklDRS40LzE2LzIwMTQuVVNEAQAAAGdklAIDAAAAAAAOIug7+8jWCI+1MZv8yNYIK0NJUS5JUTI1NDQ4MzU3OC5JUV9DTE9TRVBSSUNFLjExLzQvMjAxMy5VU0QBAAAAehwrDwMAAAAAAPt1FU77yNYIYttSl/zI1gg0Q0lRLihJTlZBTElEIElERU5USUZJRVIpLklRX0NMT1NFUFJJQ0UuMTAvMS8yMDE0LlVTRAUAAAAAAAAACAAAABQoSW52YWxpZCBJZGVudGlmaWVyKcynAkn7yNYI/1bnl/zI1ggqQ0lRLklRNDE3ODgzODE0LklRX0NMT1NFUFJJQ0UuOC84LzIwMTMuVVNEAQAAAKZm6BgDAAAAAAAKzlFG+8jWCENq+Zj8yNYIKkNJUS5JUTMxODkxMzgxOC5JUV9DTE9TRVBSSUNFLjUvNy8yMDEzLlVTRAEAAAAaPQITAwAAAAAALP0lP/vI1gjJ8aya/MjWCCtDSVEuSVEyNjI1NDk0NDguSVFfQ0xPU0VQUklDRS43LzExLzIwMTIuVVNEAQAAAMgvpg8DAAAAAABYqT9E+8jWCE82epn8yNYIK0NJUS5JUTMxNDc0NDc5OC5JUV9DTE9TRVBSSUNFLjgvMjkvMjAxNi5VU0QBAAAA3p/CEgMAAAAAAL0xUEf7yNYIivV9mPzI1ggsQ0lRLklRMjQzMjIzODUyLklRX0NMT1NFUFJJQ0UuMTIvMTAvMjAxMi5VU0QBAAAALE1/DgMAAAAAAKx+P0/7yNYI6r6QlvzI1ggrQ0lRLklRMjYyNTQ5NDQ4LklRX0NMT1NFUFJJQ0UuNi8xMi8yMDE3LlVTRAEAAADIL6YPAgAAAAUxNC4yMQDukjpB+8jWCFgCUJr8yNYILENJ</t>
  </si>
  <si>
    <t>US5JUTI0MzIyMzg1Mi5JUV9DTE9TRVBSSUNFLjEyLzI4LzIwMTIuVVNEAQAAACxNfw4DAAAAAABxNEWN/MjWCNlCzZX8yNYIO0NJUS5OQVNEQVFHUzpFRElULklRX0VCSVRfTUFSR0lOLjIwMDAuMy8zMS8yMDE5LkxGUi5GLlVTRC5IAQAAAIj6BQ8DAAAAAk5NAQgAAAAFAAAAATEBAAAACjE5NDgyMTM0NzIDAAAAAzE2MAIAAAAENDA1MwQAAAABMAcAAAAJMy8zMS8yMDE5CAAAAAoxMi8zMS8yMDE4CQAAAAEwUpEsjPzI1gjLG3iV/MjWCCxDSVEuSVEzMjI3NTgyOTIuSVFfQ0xPU0VQUklDRS4xMS8xOS8yMDEzLlVTRAEAAACU5jwTAwAAAAAAYdcnT/vI1ggng++W/MjWCClDSVEuSVExNjIzNTI2LklRX0NMT1NFUFJJQ0UuOS8xNS8yMDE3LlVTRAEAAADmxRgAAgAAAAQxNi4yAADTAEn7yNYIh8JdmPzI1ggrQ0lRLklRMzE4OTEzODE4LklRX0NMT1NFUFJJQ0UuNy8yMy8yMDEyLlVTRAEAAAAaPQITAwAAAAAANEQHRfvI1gha9zmZ/MjWCCpDSVEuSVEyNDMwNDA4OTYuSVFfQ0xPU0VQUklDRS43LzUvMjAxMS5VU0QBAAAAgIJ8DgMAAAAAAJQeQUP7yNYIcPDKmfzI1ggpQ0lRLklRMTYyMzUyNi5JUV9DTE9TRVBSSUNFLjgvMTYvMjAxNy5VU0QBAAAA5sUYAAIAAAAFMTUuMzUApONQRvvI1giDHdyY/MjWCCpDSVEuSVEyNDMyMjM4NTIuSVFfQ0xPU0VQUklDRS43LzUvMjAxMy5VU0QBAAAALE1/DgMAAAAAANXt</t>
  </si>
  <si>
    <t>C0T7yNYIqwSSmfzI1ggrQ0lRLklRMzE4OTEzODE4LklRX0NMT1NFUFJJQ0UuNC8xOC8yMDE4LlVTRAEAAAAaPQITAwAAAAAAtWPsPfvI1giV+SOb/MjWCCtDSVEuSVExMzQ3MzI1NDYuSVFfQ0xPU0VQUklDRS4xMS8xLzIwMTIuVVNEAQAAAALbBwgDAAAAAABkC/5M+8jWCPzfKpf8yNYIKkNJUS5JUTI3Nzc5OTc5Ni5JUV9DTE9TRVBSSUNFLjYvMy8yMDExLlVTRAEAAAB0444QAwAAAAAAXcHYQPvI1ggek1+a/MjWCCpDSVEuSVEyNDMyMjM4NTIuSVFfQ0xPU0VQUklDRS43LzgvMjAxNi5VU0QBAAAALE1/DgMAAAAAAOnhQUP7yNYIPKN+mfzI1ggzQ0lRLihJTlZBTElEIElERU5USUZJRVIpLklRX0NMT1NFUFJJQ0UuNi83LzIwMTIuVVNEBQAAAAAAAAAIAAAAFChJbnZhbGlkIElkZW50aWZpZXIpJH/3QfvI1ggvmBGa/MjWCCtDSVEuSVEyNTIwNTAwNTYuSVFfQ0xPU0VQUklDRS4yLzIwLzIwMTkuVVNEAQAAAIj6BQ8CAAAABTIwLjU1ACk2qZD8yNYIlqBmlvzI1ggrQ0lRLklRMjQzMDQwODk2LklRX0NMT1NFUFJJQ0UuOC8zMS8yMDE3LlVTRAEAAACAgnwOAwAAAAAAG5/YR/vI1ggo9JqY/MjWCCtDSVEuSVEyNjM2NzU4MzIuSVFfQ0xPU0VQUklDRS44LzExLzIwMTQuVVNEAQAAALhftw8DAAAAAAA0RAdF+8jWCJnS0Jj8yNYIK0NJUS5JUTI0MDU3MzYxOS5JUV9DTE9TRVBSSUNFLjEvMjQvMjAxMy5VU0QB</t>
  </si>
  <si>
    <t>AAAAs9xWDgMAAAAAAH5gSo/8yNYIMVs8lvzI1ggsQ0lRLklRMjQzMjIzODUyLklRX0NMT1NFUFJJQ0UuMTEvMjUvMjAxMS5VU0QBAAAALE1/DgMAAAAAAFCwJ0/7yNYInd7ylvzI1ggrQ0lRLklRMjYyNTQ5NDQ4LklRX0NMT1NFUFJJQ0UuMTIvMi8yMDE0LlVTRAEAAADIL6YPAwAAAAAAETwxTvvI1ghzvraW/MjWCCpDSVEuSVEyNjM2NzU4MzIuSVFfQ0xPU0VQUklDRS40LzgvMjAxNi5VU0QBAAAAuF+3DwMAAAAAAEvE+Dv7yNYIX2Iqm/zI1ggzQ0lRLihJTlZBTElEIElERU5USUZJRVIpLklRX0NMT1NFUFJJQ0UuMi8xLzIwMTcuVVNEBQAAAAAAAAAIAAAAFChJbnZhbGlkIElkZW50aWZpZXIpFhjeN/vI1giuMKeC/MjWCCtDSVEuSVEyNTY1NTczMzQuSVFfQ0xPU0VQUklDRS45LzE5LzIwMTMuVVNEAQAAABbBSg8DAAAAAAD9JxlK+8jWCEY3L5j8yNYINENJUS4oSU5WQUxJRCBJREVOVElGSUVSKS5JUV9DTE9TRVBSSUNFLjQvMjgvMjAxNS5VU0QFAAAAAAAAAAgAAAAUKEludmFsaWQgSWRlbnRpZmllcin1Fs89+8jWCOdntpr8yNYINENJUS4oSU5WQUxJRCBJREVOVElGSUVSKS5JUV9DTE9TRVBSSUNFLjQvMTAvMjAxNS5VU0QFAAAAAAAAAAgAAAAUKEludmFsaWQgSWRlbnRpZmllcinTYuQ8+8jWCH8zCJv8yNYIK0NJUS5JUTMyMjc1ODI5Mi5JUV9DTE9TRVBSSUNFLjYvMTkvMjAxOC5VU0QBAAAAlOY8</t>
  </si>
  <si>
    <t>EwMAAAAAAP8fJUL7yNYINcvcmfzI1gg8Q0lRLk5BU0RBUUdTOkVESVQuSVFfRUJJVERBX0VTVC5DWTIwMjEuMy8zMS8yMDE5LkNPTi5GLlVTRC5IAQAAAIj6BQ8DAAAAAABjuCyM/MjWCFNUeZX8yNYIK0NJUS5JUTMyMTQ2MTU5My5JUV9DTE9TRVBSSUNFLjcvMTAvMjAxNC5VU0QBAAAAWR0pEwMAAAAAAFBxGUP7yNYIaA1omfzI1ggrQ0lRLklRNDE3ODgzODE0LklRX0NMT1NFUFJJQ0UuNy8xMS8yMDE2LlVTRAEAAACmZugYAwAAAAAA6eFBQ/vI1giph2+Z/MjWCCpDSVEuSVE0MzI3OTQ2My5JUV9DTE9TRVBSSUNFLjUvMTUvMjAxNC5VU0QBAAAAZ2SUAgMAAAAAAK90vT77yNYIoU6TmvzI1ggrQ0lRLklRNDE3ODgzODE0LklRX0NMT1NFUFJJQ0UuNC8yOS8yMDE2LlVTRAEAAACmZugYAwAAAAAABj7PPfvI1gihX7qa/MjWCCtDSVEuSVEyNTQ0ODM1NzguSVFfQ0xPU0VQUklDRS45LzEyLzIwMTMuVVNEAQAAAHocKw8DAAAAAAAR+gBJ+8jWCGlMVJj8yNYIKkNJUS5JUTQzMjc5NDYzLklRX0NMT1NFUFJJQ0UuOS8xMi8yMDEyLlVTRAEAAABnZJQCAwAAAAAAu4ACSfvI1gg9wByY/MjWCClDSVEuSVE0MzI3OTQ2My5JUV9DTE9TRVBSSUNFLjgvMi8yMDE3LlVTRAEAAABnZJQCAgAAAAg3LjA1NDcxNgAOQF5F+8jWCK1OP5n8yNYILENJUS5JUTI2MjU0OTQ0OC5JUV9DTE9TRVBSSUNFLjEwLzEyLzIwMTcuVVNE</t>
  </si>
  <si>
    <t>AQAAAMgvpg8CAAAABTE4LjcyAGBnMkv7yNYIWPLel/zI1ggsQ0lRLklRMzIyNzU4MjkyLklRX0NMT1NFUFJJQ0UuMTAvMTAvMjAxOC5VU0QBAAAAlOY8EwMAAAAAAPrR9Ev7yNYILS3Ml/zI1ggrQ0lRLklRMzE4OTEzODE4LklRX0NMT1NFUFJJQ0UuMTIvNy8yMDE1LlVTRAEAAAAaPQITAwAAAAAAeW8pUPvI1gi9nqmW/MjWCCtDSVEuSVEyNDMyMjM4NTIuSVFfQ0xPU0VQUklDRS45LzExLzIwMTQuVVNEAQAAACxNfw4DAAAAAAC9MVBH+8jWCBkXSJj8yNYIK0NJUS5JUTMxODkxMzgxOC5JUV9DTE9TRVBSSUNFLjExLzMvMjAxMS5VU0QBAAAAGj0CEwMAAAAAAEK9/Uz7yNYI77Jvl/zI1ggrQ0lRLklRMTM0NzMyNTQ2LklRX0NMT1NFUFJJQ0UuNy8yNS8yMDE2LlVTRAEAAAAC2wcIAgAAAAgyLjExMjQwMwCUlVJE+8jWCG5AM5n8yNYIK0NJUS5JUTMyMjc1ODI5Mi5JUV9DTE9TRVBSSUNFLjQvMjQvMjAxOC5VU0QBAAAAlOY8EwMAAAAAAGFW6T37yNYICCIHm/zI1ggrQ0lRLklRMjUyMDUwMDU2LklRX0NMT1NFUFJJQ0UuNi8xMC8yMDE2LlVTRAEAAACI+gUPAgAAAAUzMC41NAC8whBB+8jWCAyD7Jn8yNYIKkNJUS5JUTI2MjU0OTQ0OC5JUV9DTE9TRVBSSUNFLjQvMS8yMDE0LlVTRAEAAADIL6YPAwAAAAAAjjPqOvvI1gho6mOb/MjWCCtDSVEuSVEzMjI3NTgyOTIuSVFfQ0xPU0VQUklDRS41LzMxLzIwMTIu</t>
  </si>
  <si>
    <t>VVNEAQAAAJTmPBMDAAAAAAB4JhBB+8jWCCV8KJr8yNYIK0NJUS5JUTI2MjU0OTQ0OC5JUV9DTE9TRVBSSUNFLjcvMjYvMjAxOC5VU0QBAAAAyC+mDwIAAAAFNDkuNzcA8KcGRfvI1ggU7z2Z/MjWCDVDSVEuKElOVkFMSUQgSURFTlRJRklFUikuSVFfQ0xPU0VQUklDRS4xMS8xOS8yMDEzLlVTRAUAAAAAAAAACAAAABQoSW52YWxpZCBJZGVudGlmaWVyKYMlKE/7yNYIax/wlvzI1ggrQ0lRLklRMjU2NTU3MzM0LklRX0NMT1NFUFJJQ0UuNC8yNi8yMDExLlVTRAEAAAAWwUoPAwAAAAAAbCjQPfvI1ghOOyqb/MjWCCtDSVEuSVEyNDMyMjM4NTIuSVFfQ0xPU0VQUklDRS44LzEzLzIwMTIuVVNEAQAAACxNfw4DAAAAAAD5plFG+8jWCHbO0pj8yNYINENJUS4oSU5WQUxJRCBJREVOVElGSUVSKS5JUV9DTE9TRVBSSUNFLjEvMTUvMjAxOS5VU0QFAAAAAAAAAAgAAAAUKEludmFsaWQgSWRlbnRpZmllcikWpGOO/MjWCKwzDZb8yNYIKUNJUS5JUTE2MjM1MjYuSVFfQ0xPU0VQUklDRS4xLzI0LzIwMTcuVVNEAQAAAObFGAADAAAAAADC/EqP/MjWCJ/1Kpb8yNYINENJUS4oSU5WQUxJRCBJREVOVElGSUVSKS5JUV9DTE9TRVBSSUNFLjkvMTYvMjAxNC5VU0QFAAAAAAAAAAgAAAAUKEludmFsaWQgSWRlbnRpZmllcimzWQNI+8jWCN7gMpj8yNYILENJUS5JUTEzNDczMjU0Ni5JUV9DTE9TRVBSSUNFLjEwLzI2LzIwMTUu</t>
  </si>
  <si>
    <t>VVNEAQAAAALbBwgCAAAACDMuMjMzMjM5AFz1JUz7yNYIvfNsl/zI1ggrQ0lRLklRMjc3Nzk5Nzk2LklRX0NMT1NFUFJJQ0UuMTAvNi8yMDE2LlVTRAEAAAB0444QAgAAAAUxNi41NAAL+fRL+8jWCJlbv5f8yNYIK0NJUS5JUTEzNDczMjU0Ni5JUV9DTE9TRVBSSUNFLjgvMTMvMjAxMy5VU0QBAAAAAtsHCAMAAAAAAE9k7Eb7yNYISxrnmPzI1gg4Q0lRLkFJTTpWRVJTLklRX1JFVkVOVUVfRVNULkNZMjAyMS4zLzMxLzIwMTkuQ09OLkYuVVNELkgBAAAAAtsHCAMAAAAAAN47Oov8yNYISSdplfzI1ggpQ0lRLklRMTYyMzUyNi5JUV9DTE9TRVBSSUNFLjgvMjgvMjAxNS5VU0QBAAAA5sUYAAMAAAAAAKXd6kb7yNYI/uSFmPzI1ggsQ0lRLklRMjQzMDQwODk2LklRX0NMT1NFUFJJQ0UuMTAvMTcvMjAxMi5VU0QBAAAAgIJ8DgMAAAAAAHGOMkv7yNYImINzl/zI1ggqQ0lRLklRNDMyNzk0NjMuSVFfQ0xPU0VQUklDRS45LzI3LzIwMTMuVVNEAQAAAGdklAIDAAAAAACTMfZL+8jWCIrCCJj8yNYIK0NJUS5JUTI0MzA0MDg5Ni5JUV9DTE9TRVBSSUNFLjQvMjYvMjAxMi5VU0QBAAAAgIJ8DgMAAAAAAK90vT77yNYIdfXQmvzI1gg1Q0lRLihJTlZBTElEIElERU5USUZJRVIpLklRX0NMT1NFUFJJQ0UuMTIvMTYvMjAxNS5VU0QFAAAAAAAAAAgAAAAUKEludmFsaWQgSWRlbnRpZmllcikku0eM/MjWCM8ElpX8yNYIK0NJ</t>
  </si>
  <si>
    <t>US5JUTI0MDU3MzYxOS5JUV9DTE9TRVBSSUNFLjgvMTcvMjAxNy5VU0QBAAAAs9xWDgMAAAAAAMcr60b7yNYIuP7XmPzI1ggsQ0lRLklRMzE4OTEzODE4LklRX0NMT1NFUFJJQ0UuMTIvMTYvMjAxMS5VU0QBAAAAGj0CEwMAAAAAAFcwSIz8yNYIbqiJlfzI1ggrQ0lRLklRNDE3ODgzODE0LklRX0NMT1NFUFJJQ0UuMTAvOC8yMDE4LlVTRAEAAACmZugYAgAAAAQ3LjI0AC1H9Uv7yNYIaGPhl/zI1ggrQ0lRLklRMjUyMDUwMDU2LklRX0NMT1NFUFJJQ0UuOS8yNS8yMDEzLlVTRAEAAACI+gUPAwAAAAAAYlwcSvvI1giXERKY/MjWCCtDSVEuSVEzMjE0NjE1OTMuSVFfQ0xPU0VQUklDRS40LzI5LzIwMTEuVVNEAQAAAFkdKRMDAAAAAADCoc49+8jWCAOUEpv8yNYIKkNJUS5JUTQzMjc5NDYzLklRX0NMT1NFUFJJQ0UuNC8yNS8yMDE4LlVTRAEAAABnZJQCAgAAAAkxMy4xNzE4MDEAPwjpPfvI1gjZhP2a/MjWCCtDSVEuSVEyNzc3OTk3OTYuSVFfQ0xPU0VQUklDRS40LzI2LzIwMTMuVVNEAQAAAHTjjhADAAAAAACeTb0++8jWCBiC4pr8yNYIK0NJUS5JUTI2MjU0OTQ0OC5JUV9DTE9TRVBSSUNFLjEvMjQvMjAxOS5VU0QBAAAAyC+mDwIAAAAFMzIuMjkAphSLj/zI1gj7w0KW/MjWCCtDSVEuSVEyNTIwNTAwNTYuSVFfQ0xPU0VQUklDRS44LzI0LzIwMTcuVVNEAQAAAIj6BQ8CAAAABTE5LjUxAGhuT0f7yNYI1a28</t>
  </si>
  <si>
    <t>mPzI1ggqQ0lRLklRNDMyNzk0NjMuSVFfQ0xPU0VQUklDRS42LzEzLzIwMTcuVVNEAQAAAGdklAICAAAACDguNzc4NzYyALsdOkH7yNYIF4hImvzI1ggqQ0lRLklRMjYzNjc1ODMyLklRX0NMT1NFUFJJQ0UuOS84LzIwMTEuVVNEAQAAALhftw8DAAAAAADdrLRI+8jWCLcmjJj8yNYIG0NJUS5JUTI3Nzc5OTc5Ni5JUV9FWENIQU5HRQEAAAB0444QAwAAAAhOYXNkYXFHTQATggZX+8jWCElQsYX8yNYIK0NJUS5JUTI1NDQ4MzU3OC5JUV9DTE9TRVBSSUNFLjQvMjUvMjAxNi5VU0QBAAAAehwrDwMAAAAAALdp/Tz7yNYIldfVmvzI1ggrQ0lRLklRMzAxMjgzNTk4LklRX0NMT1NFUFJJQ0UuMi8yMS8yMDEzLlVTRAEAAAAOOfURAwAAAAAAkd7ROfvI1gitNg2C/MjWCCxDSVEuSVEzMjI3NTgyOTIuSVFfQ0xPU0VQUklDRS4xMC8zMC8yMDE0LlVTRAEAAACU5jwTAwAAAAAAgrUyS/vI1gj6hFaX/MjWCCpDSVEuSVE0MTc4ODM4MTQuSVFfQ0xPU0VQUklDRS4yLzcvMjAxOS5VU0QBAAAApmboGAIAAAADNC43AJ6XEpD8yNYIZk1flvzI1ggsQ0lRLklRMjYyNTQ5NDQ4LklRX0NMT1NFUFJJQ0UuMTIvMTIvMjAxOC5VU0QBAAAAyC+mDwIAAAAFMzYuMzgADXSrUPvI1ghy95GW/MjWCCpDSVEuSVEyNDA1NzM2MTkuSVFfQ0xPU0VQUklDRS43LzkvMjAxNS5VU0QBAAAAs9xWDgMAAAAAADhQKUP7yNYIt4x2mfzI1ggqQ0lR</t>
  </si>
  <si>
    <t>LklRMzE0NzQ0Nzk4LklRX0NMT1NFUFJJQ0UuMS80LzIwMTYuVVNEAQAAAN6fwhIDAAAAAADlZ+mN/MjWCH472pX8yNYIK0NJUS5JUTI0MDU3MzYxOS5JUV9DTE9TRVBSSUNFLjkvMTIvMjAxNi5VU0QBAAAAs9xWDgMAAAAAAACxskj7yNYIh7E2mPzI1gg2Q0lRLlRTWDpaWU1FLklRX1BSRUZfRVFVSVRZLjIwMDAuMS8zMS8yMDE5LkxGUi5GLlVTRC5IAQAAAGdklAIDAAAAAADOlRSm+8jWCHUIZJb8yNYIK0NJUS5JUTEzNDczMjU0Ni5JUV9DTE9TRVBSSUNFLjIvMjUvMjAxMy5VU0QBAAAAAtsHCAMAAAAAAHQv7Tn7yNYI01wEgvzI1ggqQ0lRLklRNDMyNzk0NjMuSVFfQ0xPU0VQUklDRS40LzEwLzIwMTQuVVNEAQAAAGdklAIDAAAAAABc6/g7+8jWCPo+Tpv8yNYIKkNJUS5JUTE2MjM1MjYuSVFfQ0xPU0VQUklDRS4xMC8xNC8yMDE1LlVTRAEAAADmxRgAAwAAAAAAtGMOS/vI1ghjs56X/MjWCCxDSVEuSVEyNTQ0ODM1NzguSVFfQ0xPU0VQUklDRS4xMC8zMS8yMDE3LlVTRAEAAAB6HCsPAwAAAAAAXGw3TfvI1gj533+X/MjWCCtDSVEuSVEyNTY1NTczMzQuSVFfQ0xPU0VQUklDRS43LzIxLzIwMTcuVVNEAQAAABbBSg8CAAAABDE4LjgAEvYGRfvI1ggbC3yZ/MjWCCpDSVEuSVE0MzI3OTQ2My5JUV9DTE9TRVBSSUNFLjUvMjkvMjAxNC5VU0QBAAAAZ2SUAgMAAAAAAOJgzz/7yNYIIyFUmvzI1ggsQ0lRLklR</t>
  </si>
  <si>
    <t>MzIxNDYxNTkzLklRX0NMT1NFUFJJQ0UuMTIvMTAvMjAxOC5VU0QBAAAAWR0pEwIAAAAEMjYuMwCKlilQ+8jWCBimnJb8yNYIK0NJUS5JUTMyMTQ2MTU5My5JUV9DTE9TRVBSSUNFLjUvMTYvMjAxNi5VU0QBAAAAWR0pEwMAAAAAAEmKvD77yNYIS8RtmvzI1ggrQ0lRLklRMzIxNDYxNTkzLklRX0NMT1NFUFJJQ0UuOS8xNC8yMDExLlVTRAEAAABZHSkTAwAAAAAAIWsDSfvI1givZXeY/MjWCCxDSVEuSVEzMTQ3NDQ3OTguSVFfQ0xPU0VQUklDRS4xMS8yNS8yMDExLlVTRAEAAADen8ISAwAAAAAAULAnT/vI1giuBfOW/MjWCCtDSVEuSVEyNTM4OTIyMzQuSVFfQ0xPU0VQUklDRS40LzI5LzIwMTEuVVNEAQAAAIoWIg8DAAAAAADCoc49+8jWCAOUEpv8yNYIK0NJUS5JUTQxNzg4MzgxNC5JUV9DTE9TRVBSSUNFLjkvMjgvMjAxMi5VU0QBAAAApmboGAMAAAAAAGJcHEr7yNYI+QHOl/zI1ggrQ0lRLklRNDE3ODgzODE0LklRX0NMT1NFUFJJQ0UuOS8xMC8yMDEyLlVTRAEAAACmZugYAwAAAAAAEEQDSfvI1ggmVSqY/MjWCCxDSVEuSVEyNTM4OTIyMzQuSVFfQ0xPU0VQUklDRS4xMC8xOS8yMDE3LlVTRAEAAACKFiIPAgAAAAQ1LjA5ALOKDE37yNYInumzl/zI1ggrQ0lRLklRMzIyNzU4MjkyLklRX0NMT1NFUFJJQ0UuNi8xMi8yMDE1LlVTRAEAAACU5jwTAwAAAAAAEOE6QfvI1ggeYOqZ/MjWCCxDSVEuSVExMzQ3</t>
  </si>
  <si>
    <t>MzI1NDYuSVFfQ0xPU0VQUklDRS4xMS8xOS8yMDE4LlVTRAEAAAAC2wcIAgAAAAgxLjI1MzQ4NwD94RBO+8jWCIW9Apf8yNYIK0NJUS5JUTI1NjU1NzMzNC5JUV9DTE9TRVBSSUNFLjEwLzkvMjAxNC5VU0QBAAAAFsFKDwMAAAAAAA5PGUr7yNYIrO66l/zI1ggsQ0lRLklRMjYyNTQ5NDQ4LklRX0NMT1NFUFJJQ0UuMTAvMTUvMjAxOC5VU0QBAAAAyC+mDwIAAAAEMzUuOQDFig5L+8jWCEYEupf8yNYIK0NJUS5JUTI0MDU3MzYxOS5JUV9DTE9TRVBSSUNFLjYvMTMvMjAxMy5VU0QBAAAAs9xWDgMAAAAAAMyqJEL7yNYI1TX1mfzI1ggsQ0lRLklRMjU2NTU3MzM0LklRX0NMT1NFUFJJQ0UuMTEvMTEvMjAxMy5VU0QBAAAAFsFKDwMAAAAAAESxMU77yNYIms0gl/zI1gg7Q0lRLk5BU0RBUUdTOkdSVFMuSVFfVE9UQUxfUkVWLkNZMjAxNy4zLzMxLzIwMTkuTEZSLkYuVVNELkgBAAAA3p/CEgMAAAAAAO9iOov8yNYI79VzlfzI1ggrQ0lRLklRMjYyNTQ5NDQ4LklRX0NMT1NFUFJJQ0UuMi8xMS8yMDE0LlVTRAEAAADIL6YPAwAAAAAAJz/eN/vI1gh1RD+C/MjWCCtDSVEuSVEzMjI3NTgyOTIuSVFfQ0xPU0VQUklDRS42LzEyLzIwMTQuVVNEAQAAAJTmPBMDAAAAAABQLjNA+8jWCEkl/Zn8yNYIK0NJUS5JUTMwMTI4MzU5OC5JUV9DTE9TRVBSSUNFLjExLzMvMjAxNC5VU0QBAAAADjn1EQMAAAAAAGBnMkv7yNYIyjFP</t>
  </si>
  <si>
    <t>l/zI1ggrQ0lRLklRMjUzODkyMjM0LklRX0NMT1NFUFJJQ0UuMTAvNS8yMDEyLlVTRAEAAACKFiIPAwAAAAAAC/n0S/vI1giBKaiX/MjWCCtDSVEuSVEyNTM4OTIyMzQuSVFfQ0xPU0VQUklDRS4xMC8xLzIwMTMuVVNEAQAAAIoWIg8DAAAAAAAaTg9L+8jWCAym8Jf8yNYIKkNJUS5JUTQzMjc5NDYzLklRX0NMT1NFUFJJQ0UuMi8yMi8yMDEyLlVTRAEAAABnZJQCAwAAAAAAU5fqOfvI1ggN7kKC/MjWCCpDSVEuSVEyNTQ0ODM1NzguSVFfQ0xPU0VQUklDRS4yLzQvMjAxOS5VU0QBAAAAehwrDwIAAAAEMTQuOQCvvhKQ/MjWCIoHW5b8yNYIK0NJUS5JUTI1NDQ4MzU3OC5JUV9DTE9TRVBSSUNFLjgvMTQvMjAxNC5VU0QBAAAAehwrDwMAAAAAAN0lMkX7yNYISlPCmPzI1ggrQ0lRLklRMjQzMjIzODUyLklRX0NMT1NFUFJJQ0UuOC8zMS8yMDExLlVTRAEAAAAsTX8OAwAAAAAAkQsDSPvI1gj5Z7iY/MjWCCpDSVEuSVEyNTQ0ODM1NzguSVFfQ0xPU0VQUklDRS45LzMvMjAxNC5VU0QBAAAAehwrDwMAAAAAAOh/UUb7yNYIo8xrmPzI1ggqQ0lRLklRMjU0NDgzNTc4LklRX0NMT1NFUFJJQ0UuMS8yLzIwMTIuVVNEAQAAAHocKw8DAAAAAADp+0ON/MjWCL04v5X8yNYIK0NJUS5JUTEzNDczMjU0Ni5JUV9DTE9TRVBSSUNFLjEvMjQvMjAxOS5VU0QBAAAAAtsHCAIAAAAHMS4zMDM3MwCmFIuP/MjWCNl1Qpb8yNYII0NJ</t>
  </si>
  <si>
    <t>US5JUTI0MzA0MDg5Ni5JUV9NQVJLRVRDQVAuLlVTRC5IAQAAAICCfA4CAAAACjczMS41NDMwMTUBBgAAAAUAAAABMQEAAAAKMTk1MTMyMzg2OAMAAAADMTYwAgAAAAYxMDAwNTQEAAAAATAHAAAACTQvMjMvMjAxOWRsvpD8yNYIZGy+kPzI1ggsQ0lRLklRMjQzMDQwODk2LklRX0NMT1NFUFJJQ0UuMTIvMjEvMjAxOC5VU0QBAAAAgIJ8DgIAAAAFMTIuNDcAiH3pjPzI1giBTKyV/MjWCCtDSVEuSVExMzQ3MzI1NDYuSVFfQ0xPU0VQUklDRS41LzIwLzIwMTYuVVNEAQAAAALbBwgCAAAACDIuNDI0NDE4AF9yJj/7yNYI0X9MmvzI1gg0Q0lRLihJTlZBTElEIElERU5USUZJRVIpLklRX0NMT1NFUFJJQ0UuNy8xMS8yMDE4LlVTRAUAAAAAAAAACAAAABQoSW52YWxpZCBJZGVudGlmaWVyKRmKDET7yNYIbxh/mfzI1ggrQ0lRLklRMjU2NTU3MzM0LklRX0NMT1NFUFJJQ0UuMi8yNS8yMDE5LlVTRAEAAAAWwUoPAgAAAAUzOC44OQAYD6mQ/MjWCNmGaZb8yNYILENJUS5JUTI1Mzg5MjIzNC5JUV9DTE9TRVBSSUNFLjEwLzI2LzIwMTcuVVNEAQAAAIoWIg8CAAAABDQuNjQAMZb9TPvI1giX3pyX/MjWCCpDSVEuSVEzMjE0NjE1OTMuSVFfQ0xPU0VQUklDRS4yLzEvMjAxMy5VU0QBAAAAWR0pEwMAAAAAAIMN9jf7yNYIAMGHgvzI1ggrQ0lRLklRMjQzMjIzODUyLklRX0NMT1NFUFJJQ0UuNi8xOS8yMDEyLlVTRAEAAAAs</t>
  </si>
  <si>
    <t>TX8OAwAAAAAAYugsQvvI1giHbOSZ/MjWCCtDSVEuSVEyNTQ0ODM1NzguSVFfQ0xPU0VQUklDRS42LzIxLzIwMTEuVVNEAQAAAHocKw8DAAAAAABlCiZC+8jWCKnLC5r8yNYIK0NJUS5JUTMxNDc0NDc5OC5JUV9DTE9TRVBSSUNFLjgvMTkvMjAxNC5VU0QBAAAA3p/CEgMAAAAAAGMDX0X7yNYIvMWnmPzI1ggqQ0lRLklRNDMyNzk0NjMuSVFfQ0xPU0VQUklDRS4xLzE3LzIwMTkuVVNEAQAAAGdklAICAAAACTE2LjAxNzk5NwCb/geP/MjWCLWqH5b8yNYIKkNJUS5JUTI1Mzg5MjIzNC5JUV9DTE9TRVBSSUNFLjQvOC8yMDE1LlVTRAEAAACKFiIPAwAAAAAA7NPnO/vI1gieXw+b/MjWCCtDSVEuSVEyNTY1NTczMzQuSVFfQ0xPU0VQUklDRS41LzI2LzIwMTcuVVNEAQAAABbBSg8CAAAABTIwLjE1ADA7B0D7yNYIKNGWmvzI1ggrQ0lRLklRMjYyNTQ5NDQ4LklRX0NMT1NFUFJJQ0UuMi8yNS8yMDEzLlVTRAEAAADIL6YPAwAAAAAAhVbtOfvI1gixDgSC/MjWCCtDSVEuSVEyNTM4OTIyMzQuSVFfQ0xPU0VQUklDRS4xMS8yLzIwMTEuVVNEAQAAAIoWIg8DAAAAAAB1Mv5M+8jWCB8Gd5f8yNYIK0NJUS5JUTI1NjU1NzMzNC5JUV9DTE9TRVBSSUNFLjYvMjcvMjAxNC5VU0QBAAAAFsFKDwMAAAAAAMxEOkH7yNYIWXSxmfzI1ggrQ0lRLklRMzIyNzU4MjkyLklRX0NMT1NFUFJJQ0UuOS8xMS8yMDEyLlVTRAEAAACU5jwT</t>
  </si>
  <si>
    <t>AwAAAAAA7vUCSfvI1ggJlR6Y/MjWCCpDSVEuSVEzMTg5MTM4MTguSVFfQ0xPU0VQUklDRS42LzUvMjAxMi5VU0QBAAAAGj0CEwMAAAAAAO6SOkH7yNYIK8AamvzI1ggrQ0lRLklRMjQwNTczNjE5LklRX0NMT1NFUFJJQ0UuMTIvMS8yMDExLlVTRAEAAACz3FYOAwAAAAAAV7s+T/vI1gi519mW/MjWCCpDSVEuSVEzMjI3NTgyOTIuSVFfQ0xPU0VQUklDRS42LzYvMjAxNC5VU0QBAAAAlOY8EwMAAAAAADA7B0D7yNYIbDoimvzI1ggqQ0lRLklRMjUzODkyMjM0LklRX0NMT1NFUFJJQ0UuNi8xLzIwMTEuVVNEAQAAAIoWIg8DAAAAAABQLjNA+8jWCCyYZpr8yNYIK0NJUS5JUTQxNzg4MzgxNC5JUV9DTE9TRVBSSUNFLjEwLzcvMjAxMS5VU0QBAAAApmboGAMAAAAAAC1H9Uv7yNYIE7EHmPzI1ggsQ0lRLklRMzAxMjgzNTk4LklRX0NMT1NFUFJJQ0UuMTAvMjYvMjAxNy5VU0QBAAAADjn1EQMAAAAAADGW/Uz7yNYI3eaYl/zI1ggsQ0lRLklRMzAxMjgzNTk4LklRX0NMT1NFUFJJQ0UuMTIvMzAvMjAxMS5VU0QBAAAADjn1EQMAAAAAAAtKRI38yNYIa5e3lfzI1ggsQ0lRLklRMjU0NDgzNTc4LklRX0NMT1NFUFJJQ0UuMTEvMTcvMjAxNi5VU0QBAAAAehwrDwMAAAAAAO/tME77yNYI+xgGl/zI1ggrQ0lRLklRMzIxNDYxNTkzLklRX0NMT1NFUFJJQ0UuOC8xMy8yMDE1LlVTRAEAAABZHSkTAwAAAAAAZP34RfvI1ghb</t>
  </si>
  <si>
    <t>esKY/MjWCCtDSVEuSVEyNzc3OTk3OTYuSVFfQ0xPU0VQUklDRS4xLzIzLzIwMTUuVVNEAQAAAHTjjhADAAAAAABzn4qP/MjWCPV/UJb8yNYIK0NJUS5JUTI0MzIyMzg1Mi5JUV9DTE9TRVBSSUNFLjExLzEvMjAxNi5VU0QBAAAALE1/DgIAAAAFMTUuMTkAXscLTfvI1gjfMEaX/MjWCCpDSVEuSVExMzQ3MzI1NDYuSVFfQ0xPU0VQUklDRS43LzYvMjAxOC5VU0QBAAAAAtsHCAIAAAAIMS40ODAyMTMA0mUoQ/vI1gibk4+Z/MjWCCtDSVEuSVEyNDA1NzM2MTkuSVFfQ0xPU0VQUklDRS4yLzIyLzIwMTYuVVNEAQAAALPcVg4DAAAAAAAWB7c3+8jWCMP8KIL8yNYILENJUS5JUTMxODkxMzgxOC5JUV9DTE9TRVBSSUNFLjExLzI2LzIwMTIuVVNEAQAAABo9AhMDAAAAAAC2mihP+8jWCEdUzZb8yNYIK0NJUS5JUTI1Mzg5MjIzNC5JUV9DTE9TRVBSSUNFLjYvMTYvMjAxNy5VU0QBAAAAihYiDwIAAAADMy41APEJ90H7yNYIc0U5mvzI1ggpQ0lRLklRNDMyNzk0NjMuSVFfQ0xPU0VQUklDRS43LzMvMjAxNy5VU0QBAAAAZ2SUAgMAAAAAAKVFQUP7yNYIxnrwmfzI1gg0Q0lRLihJTlZBTElEIElERU5USUZJRVIpLklRX0NMT1NFUFJJQ0UuNy8yOS8yMDEzLlVTRAUAAAAAAAAACAAAABQoSW52YWxpZCBJZGVudGlmaWVyKTCOXkX7yNYIPIEwmfzI1ggrQ0lRLklRMjQwNTczNjE5LklRX0NMT1NFUFJJQ0UuMTAvMy8yMDE2</t>
  </si>
  <si>
    <t>LlVTRAEAAACz3FYOAwAAAAAAggr2S/vI1gh8rNqX/MjWCDNDSVEuKElOVkFMSUQgSURFTlRJRklFUikuSVFfQ0xPU0VQUklDRS44LzkvMjAxNi5VU0QFAAAAAAAAAAgAAAAUKEludmFsaWQgSWRlbnRpZmllcimomflF+8jWCOFX75j8yNYIK0NJUS5JUTQxNzg4MzgxNC5JUV9DTE9TRVBSSUNFLjcvMjIvMjAxNS5VU0QBAAAApmboGAMAAAAAABQNP0T7yNYIGX0ymfzI1ggoQ0lRLklRMTYyMzUyNi5JUV9DTE9TRVBSSUNFLjcvMS8yMDE2LlVTRAEAAADmxRgAAwAAAAAAUcEsQvvI1gipmJaZ/MjWCDRDSVEuKElOVkFMSUQgSURFTlRJRklFUikuSVFfQ0xPU0VQUklDRS42LzExLzIwMTQuVVNEBQAAAAAAAAAIAAAAFChJbnZhbGlkIElkZW50aWZpZXIpcnwzQPvI1ghVvgia/MjWCCpDSVEuSVE0MTc4ODM4MTQuSVFfQ0xPU0VQUklDRS43LzkvMjAxNS5VU0QBAAAApmboGAMAAAAAACcpKUP7yNYIqNFxmfzI1ggsQ0lRLklRMTM0NzMyNTQ2LklRX0NMT1NFUFJJQ0UuMTAvMjAvMjAxNC5VU0QBAAAAAtsHCAMAAAAAAB7AG0r7yNYIJhGOl/zI1ggrQ0lRLklRMjU0NDgzNTc4LklRX0NMT1NFUFJJQ0UuOC8xOC8yMDE1LlVTRAEAAAB6HCsPAwAAAAAAZB9HRvvI1gjYz7WY/MjWCClDSVEuSVE0MzI3OTQ2My5JUV9DTE9TRVBSSUNFLjUvOS8yMDExLlVTRAEAAABnZJQCAwAAAAAA+2voPfvI1giBjtya/MjWCCtDSVEu</t>
  </si>
  <si>
    <t>SVEzMjE0NjE1OTMuSVFfQ0xPU0VQUklDRS41LzE3LzIwMTEuVVNEAQAAAFkdKRMDAAAAAAAOdvU++8jWCEADrpr8yNYIKkNJUS5JUTMwMTI4MzU5OC5JUV9DTE9TRVBSSUNFLjMvMS8yMDE2LlVTRAEAAAAOOfURAwAAAAAA1QPBOPvI1giwWAaC/MjWCCtDSVEuSVExMzQ3MzI1NDYuSVFfQ0xPU0VQUklDRS43LzE2LzIwMTUuVVNEAQAAAALbBwgCAAAACDMuNDMyMTM3AAhjDET7yNYI66ZNmfzI1gg1Q0lRLihJTlZBTElEIElERU5USUZJRVIpLklRX0NMT1NFUFJJQ0UuMTIvMTEvMjAxOC5VU0QFAAAAAAAAAAgAAAAUKEludmFsaWQgSWRlbnRpZmllcil5bylQ+8jWCLQnl5b8yNYIK0NJUS5JUTI0MzA0MDg5Ni5JUV9DTE9TRVBSSUNFLjgvMTQvMjAxNS5VU0QBAAAAgIJ8DgMAAAAAAP4S+EX7yNYI0ovDmPzI1gg9Q0lRLk5BU0RBUUdTOlRIT1IuSVFfRUJJVERBX01BUkdJTi4yMDAwLjMvMzEvMjAxOS5MRlIuRi5VU0QuSAEAAAC4X7cPAwAAAAAAAIo6i/zI1gibyHCV/MjWCClDSVEuSVExNjIzNTI2LklRX0NMT1NFUFJJQ0UuOC8xNy8yMDE1LlVTRAEAAADmxRgAAwAAAAAAZB9HRvvI1gjWY7qY/MjWCCpDSVEuSVEzMjE0NjE1OTMuSVFfQ0xPU0VQUklDRS42LzYvMjAxMi5VU0QBAAAAWR0pEwMAAAAAADWm90H7yNYI6Y8VmvzI1ggrQ0lRLklRMTM0NzMyNTQ2LklRX0NMT1NFUFJJQ0UuOS8yNS8yMDE0LlVT</t>
  </si>
  <si>
    <t>RAEAAAAC2wcIAwAAAAAAmRC0SPvI1gi/owSY/MjWCCxDSVEuSVEzMTQ3NDQ3OTguSVFfQ0xPU0VQUklDRS4xMC8zMC8yMDE0LlVTRAEAAADen8ISAwAAAAAAk9wyS/vI1ggLrFaX/MjWCCpDSVEuSVEyNTQ0ODM1NzguSVFfQ0xPU0VQUklDRS41LzMvMjAxMi5VU0QBAAAAehwrDwMAAAAAAB+d9T77yNYIvKKjmvzI1ggpQ0lRLklRNDMyNzk0NjMuSVFfQ0xPU0VQUklDRS41LzIvMjAxMi5VU0QBAAAAZ2SUAgMAAAAAAEHr9T77yNYIuMqsmvzI1gg0Q0lRLihJTlZBTElEIElERU5USUZJRVIpLklRX0NMT1NFUFJJQ0UuOS8yNy8yMDE4LlVTRAUAAAAAAAAACAAAABQoSW52YWxpZCBJZGVudGlmaWVyKdvZGEr7yNYIAB4MmPzI1ggrQ0lRLklRMzAxMjgzNTk4LklRX0NMT1NFUFJJQ0UuNS8xMy8yMDE1LlVTRAEAAAAOOfURAwAAAAAADnb1PvvI1ghsXHCa/MjWCCxDSVEuSVEzMTg5MTM4MTguSVFfQ0xPU0VQUklDRS4xMC8yOS8yMDE0LlVTRAEAAAAaPQITAwAAAAAAtSozS/vI1gi0fFqX/MjWCCtDSVEuSVEyNzc3OTk3OTYuSVFfQ0xPU0VQUklDRS41LzI0LzIwMTcuVVNEAQAAAHTjjhACAAAABTE0LjQzAEkBzj/7yNYIy12omvzI1ggsQ0lRLklRMjQwNTczNjE5LklRX0NMT1NFUFJJQ0UuMTIvMjcvMjAxMy5VU0QBAAAAs9xWDgMAAAAAAGANRY38yNYIxfnTlfzI1ggqQ0lRLklRMjQwNTczNjE5LklRX0NMT1NF</t>
  </si>
  <si>
    <t>UFJJQ0UuOC83LzIwMTQuVVNEAQAAALPcVg4DAAAAAAAdhFFE+8jWCB0z25j8yNYIK0NJUS5JUTI2MzY3NTgzMi5JUV9DTE9TRVBSSUNFLjgvMTYvMjAxMy5VU0QBAAAAuF+3DwMAAAAAAKXd6kb7yNYI39rMmPzI1ggsQ0lRLklRMzE4OTEzODE4LklRX0NMT1NFUFJJQ0UuMTEvMjUvMjAxNi5VU0QBAAAAGj0CEwMAAAAAAJtXP0/7yNYIhxjXlvzI1ggrQ0lRLklRMzIyNzU4MjkyLklRX0NMT1NFUFJJQ0UuNi8yMC8yMDEzLlVTRAEAAACU5jwTAwAAAAAApuoXQ/vI1ggnxtWZ/MjWCCtDSVEuSVEzMjE0NjE1OTMuSVFfQ0xPU0VQUklDRS42LzE0LzIwMTcuVVNEAQAAAFkdKRMDAAAAAAA1pvdB+8jWCBg+Rpr8yNYILENJUS5JUTI3Nzc5OTc5Ni5JUV9DTE9TRVBSSUNFLjEyLzEwLzIwMTIuVVNEAQAAAHTjjhADAAAAAACs5ClQ+8jWCPvlkJb8yNYILENJUS5JUTI3Nzc5OTc5Ni5JUV9DTE9TRVBSSUNFLjEyLzI4LzIwMTIuVVNEAQAAAHTjjhADAAAAAACCW0WN/MjWCMgbzZX8yNYIK0NJUS5JUTEzNDczMjU0Ni5JUV9DTE9TRVBSSUNFLjUvMTgvMjAxNS5VU0QBAAAAAtsHCAIAAAAIMy4zMTUzMDcAG9YlP/vI1giDx2Ka/MjWCCpDSVEuSVEyNDA1NzM2MTkuSVFfQ0xPU0VQUklDRS41LzMvMjAxMy5VU0QBAAAAs9xWDgMAAAAAAA529T77yNYIfxG6mvzI1gg0Q0lRLihJTlZBTElEIElERU5USUZJRVIpLklRX0NM</t>
  </si>
  <si>
    <t>T1NFUFJJQ0UuMTEvMi8yMDE1LlVTRAUAAAAAAAAACAAAABQoSW52YWxpZCBJZGVudGlmaWVyKQ6S/0z7yNYIIhdJl/zI1ggrQ0lRLklRMjQwNTczNjE5LklRX0NMT1NFUFJJQ0UuMi8yOS8yMDE2LlVTRAEAAACz3FYOAwAAAAAAGaDBOPvI1gjwHBCC/MjWCClDSVEuSVExNjIzNTI2LklRX0NMT1NFUFJJQ0UuOC8xMi8yMDExLlVTRAEAAADmxRgAAwAAAAAAU/hGRvvI1ghv5QmZ/MjWCCtDSVEuSVEyNjI1NDk0NDguSVFfQ0xPU0VQUklDRS4xLzEwLzIwMTkuVVNEAQAAAMgvpg8CAAAABTM0LjU3AFcNRI78yNYIxsD4lfzI1ggqQ0lRLklRMzAxMjgzNTk4LklRX0NMT1NFUFJJQ0UuNS8xLzIwMTcuVVNEAQAAAA459REDAAAAAABQL+k9+8jWCCQsFZv8yNYIK0NJUS5JUTI0MzA0MDg5Ni5JUV9DTE9TRVBSSUNFLjMvMTkvMjAxOS5VU0QBAAAAgIJ8DgIAAAAFMTcuMDUAhrq+kPzI1gjkaXeW/MjWCCtDSVEuSVEyNTQ0ODM1NzguSVFfQ0xPU0VQUklDRS4xMS82LzIwMTIuVVNEAQAAAHocKw8DAAAAAABLRTdN+8jWCNOGE5f8yNYINENJUS4oSU5WQUxJRCBJREVOVElGSUVSKS5JUV9DTE9TRVBSSUNFLjIvMTUvMjAxMy5VU0QFAAAAAAAAAAgAAAAUKEludmFsaWQgSWRlbnRpZmllcik43e84+8jWCN5QOYL8yNYIK0NJUS5JUTMwMTI4MzU5OC5JUV9DTE9TRVBSSUNFLjIvMTAvMjAxNS5VU0QBAAAADjn1EQMAAAAA</t>
  </si>
  <si>
    <t>AEl8tzf7yNYI6H1JgvzI1ggqQ0lRLklRMjYzNjc1ODMyLklRX0NMT1NFUFJJQ0UuMi8xLzIwMTguVVNEAQAAALhftw8DAAAAAAAWB7c3+8jWCH7dn4L8yNYIK0NJUS5JUTI0MzA0MDg5Ni5JUV9DTE9TRVBSSUNFLjIvMjgvMjAxMy5VU0QBAAAAgIJ8DgMAAAAAAEJw6jn7yNYIgyf4gfzI1ggrQ0lRLklRMjQzMDQwODk2LklRX0NMT1NFUFJJQ0UuNi8yOS8yMDEyLlVTRAEAAACAgnwOAwAAAAAAlB5BQ/vI1gjopqKZ/MjWCDRDSVEuKElOVkFMSUQgSURFTlRJRklFUikuSVFfQ0xPU0VQUklDRS4xLzMxLzIwMTcuVVNEBQAAAAAAAAAIAAAAFChJbnZhbGlkIElkZW50aWZpZXIpJz/eN/vI1gi7f7CC/MjWCCpDSVEuSVExMzQ3MzI1NDYuSVFfQ0xPU0VQUklDRS40LzkvMjAxMy5VU0QBAAAAAtsHCAMAAAAAAIM+/zz7yNYIHHwnm/zI1ggrQ0lRLklRMjYzNjc1ODMyLklRX0NMT1NFUFJJQ0UuMTAvOS8yMDEzLlVTRAEAAAC4X7cPAwAAAAAAcY4yS/vI1gj4S9CX/MjWCCtDSVEuSVEyNjI1NDk0NDguSVFfQ0xPU0VQUklDRS42LzE3LzIwMTEuVVNEAQAAAMgvpg8DAAAAAADxCfdB+8jWCLfQEpr8yNYIKENJUS5JUTE2MjM1MjYuSVFfQ0xPU0VQUklDRS44LzEvMjAxMi5VU0QBAAAA5sUYAAMAAAAAAFLcXkX7yNYIK0kJmfzI1ggrQ0lRLklRMjQwNTczNjE5LklRX0NMT1NFUFJJQ0UuMTIvOC8yMDExLlVTRAEAAACz</t>
  </si>
  <si>
    <t>3FYOAwAAAAAArH4/T/vI1ghQuriW/MjWCCtDSVEuSVE0MzI3OTQ2My5JUV9DTE9TRVBSSUNFLjExLzEyLzIwMTUuVVNEAQAAAGdklAIDAAAAAABQORZO+8jWCBmPD5f8yNYIK0NJUS5JUTI1Mzg5MjIzNC5JUV9DTE9TRVBSSUNFLjEvMjcvMjAxNi5VU0QBAAAAihYiDwMAAAAAAKYUi4/8yNYI6eZElvzI1ggrQ0lRLklRMzE4OTEzODE4LklRX0NMT1NFUFJJQ0UuMS8xMC8yMDE4LlVTRAEAAAAaPQITAwAAAAAAsvLojfzI1gjOcOaV/MjWCCtDSVEuSVEzMjE0NjE1OTMuSVFfQ0xPU0VQUklDRS41LzEyLzIwMTEuVVNEAQAAAFkdKRMDAAAAAABJirw++8jWCOEjxJr8yNYIK0NJUS5JUTI2MjU0OTQ0OC5JUV9DTE9TRVBSSUNFLjgvMjIvMjAxNy5VU0QBAAAAyC+mDwIAAAAFMTguMzcA339QR/vI1ghr68SY/MjWCCpDSVEuSVEzMTQ3NDQ3OTguSVFfQ0xPU0VQUklDRS44LzQvMjAxNi5VU0QBAAAA3p/CEgMAAAAAAJmJMUX7yNYIHI4EmfzI1ggrQ0lRLklRMjUyMDUwMDU2LklRX0NMT1NFUFJJQ0UuOC8yMS8yMDE4LlVTRAEAAACI+gUPAgAAAAUzMS4zMgC2BOtG+8jWCHEvt5j8yNYIK0NJUS5JUTI2MjU0OTQ0OC5JUV9DTE9TRVBSSUNFLjcvMTcvMjAxOC5VU0QBAAAAyC+mDwIAAAAFNjIuMDEAR4I/RPvI1ghWMGqZ/MjWCCtDSVEuSVEyNTQ0ODM1NzguSVFfQ0xPU0VQUklDRS4xMC8yLzIwMTMuVVNEAQAAAHoc</t>
  </si>
  <si>
    <t>Kw8DAAAAAAAaTg9L+8jWCHHa85f8yNYIKkNJUS5JUTI2MjU0OTQ0OC5JUV9DTE9TRVBSSUNFLjcvOS8yMDE4LlVTRAEAAADIL6YPAgAAAAU2My4yMQDBPihD+8jWCMMlgpn8yNYIKUNJUS5JUTE2MjM1MjYuSVFfQ0xPU0VQUklDRS40LzIyLzIwMTUuVVNEAQAAAObFGAADAAAAAABzzfw8+8jWCFLx0pr8yNYIKkNJUS5JUTMyMjc1ODI5Mi5JUV9DTE9TRVBSSUNFLjYvMS8yMDE1LlVTRAEAAACU5jwTAwAAAAAAYVUzQPvI1gifryKa/MjWCCtDSVEuSVEzMjE0NjE1OTMuSVFfQ0xPU0VQUklDRS4xMC8zLzIwMTQuVVNEAQAAAFkdKRMDAAAAAAAzSAFJ+8jWCG6n05f8yNYIKUNJUS5JUTE2MjM1MjYuSVFfQ0xPU0VQUklDRS4xMS8yLzIwMTguVVNEAQAAAObFGAACAAAABDYuODcADpL/TPvI1gjUXl+X/MjWCCpDSVEuSVEyNTQ0ODM1NzguSVFfQ0xPU0VQUklDRS4zLzYvMjAxOC5VU0QBAAAAehwrDwMAAAAAABci6Tr7yNYITkb8gfzI1ggrQ0lRLklRMzAxMjgzNTk4LklRX0NMT1NFUFJJQ0UuNS8yOS8yMDE4LlVTRAEAAAAOOfURAgAAAAUyMC43OQBhVTNA+8jWCHpQUJr8yNYIK0NJUS5JUTI1MjA1MDA1Ni5JUV9DTE9TRVBSSUNFLjEyLzgvMjAxNS5VU0QBAAAAiPoFDwMAAAAAAFchKVD7yNYI8cmnlvzI1ggqQ0lRLklRMjYyNTQ5NDQ4LklRX0NMT1NFUFJJQ0UuOC81LzIwMTUuVVNEAQAAAMgvpg8DAAAAAACq</t>
  </si>
  <si>
    <t>sDFF+8jWCFez8pj8yNYILENJUS5JUTI2MjU0OTQ0OC5JUV9DTE9TRVBSSUNFLjExLzE3LzIwMTYuVVNEAQAAAMgvpg8CAAAABDIxLjgA3sYwTvvI1gjq8QWX/MjWCCpDSVEuSVEzMjI3NTgyOTIuSVFfQ0xPU0VQUklDRS44LzkvMjAxMy5VU0QBAAAAlOY8EwMAAAAAAMYxUUb7yNYInAXxmPzI1ggrQ0lRLklRMjYyNTQ5NDQ4LklRX0NMT1NFUFJJQ0UuMi8xNS8yMDEzLlVTRAEAAADIL6YPAwAAAAAAON3vOPvI1giJjTiC/MjWCCtDSVEuSVEyNDMyMjM4NTIuSVFfQ0xPU0VQUklDRS40LzI2LzIwMTMuVVNEAQAAACxNfw4DAAAAAADqROg9+8jWCG+x3pr8yNYIKkNJUS5JUTMyMTQ2MTU5My5JUV9DTE9TRVBSSUNFLjkvNi8yMDE4LlVTRAEAAABZHSkTAgAAAAUxNS45NgDoKdhH+8jWCNZBbJj8yNYILENJUS5JUTQxNzg4MzgxNC5JUV9DTE9TRVBSSUNFLjEwLzIzLzIwMTUuVVNEAQAAAKZm6BgDAAAAAACPaiZM+8jWCCFycpf8yNYIK0NJUS5JUTMxODkxMzgxOC5JUV9DTE9TRVBSSUNFLjQvMjMvMjAxNS5VU0QBAAAAGj0CEwMAAAAAAFF//Dz7yNYI/5nNmvzI1ggrQ0lRLklRMjYyNTQ5NDQ4LklRX0NMT1NFUFJJQ0UuNi8zMC8yMDExLlVTRAEAAADIL6YPAwAAAAAApuoXQ/vI1ghVreGZ/MjWCCpDSVEuSVEyNjM2NzU4MzIuSVFfQ0xPU0VQUklDRS4xLzcvMjAxNi5VU0QBAAAAuF+3DwMAAAAAAHlbRI78yNYI</t>
  </si>
  <si>
    <t>Y/jwlfzI1ggrQ0lRLklRMzE4OTEzODE4LklRX0NMT1NFUFJJQ0UuNS8yMi8yMDE1LlVTRAEAAAAaPQITAwAAAAAAY7AHQPvI1ggljU+a/MjWCCtDSVEuSVEyNTQ0ODM1NzguSVFfQ0xPU0VQUklDRS41LzEzLzIwMTMuVVNEAQAAAHocKw8DAAAAAABJAc4/+8jWCPSlmJr8yNYIKkNJUS5JUTQzMjc5NDYzLklRX0NMT1NFUFJJQ0UuMTIvNS8yMDEzLlVTRAEAAABnZJQCAwAAAAAARvooUPvI1gg8YJiW/MjWCCtDSVEuSVE0MTc4ODM4MTQuSVFfQ0xPU0VQUklDRS41LzI3LzIwMTYuVVNEAQAAAKZm6BgDAAAAAACF/gdA+8jWCAylOpr8yNYINUNJUS4oSU5WQUxJRCBJREVOVElGSUVSKS5JUV9DTE9TRVBSSUNFLjEyLzEyLzIwMTMuVVNEBQAAAAAAAAAIAAAAFChJbnZhbGlkIElkZW50aWZpZXIpRXegUPvI1gjcuYmW/MjWCCtDSVEuSVEyNTIwNTAwNTYuSVFfQ0xPU0VQUklDRS42LzI4LzIwMTguVVNEAQAAAIj6BQ8CAAAABTM1Ljg1AJXDF0P7yNYIXUyomfzI1ggrQ0lRLklRMzE4OTEzODE4LklRX0NMT1NFUFJJQ0UuNC8xOS8yMDE4LlVTRAEAAAAaPQITAwAAAAAAtWPsPfvI1gjMRhub/MjWCClDSVEuSVExNjIzNTI2LklRX0NMT1NFUFJJQ0UuNy8xMS8yMDE4LlVTRAEAAADmxRgAAgAAAAUxNi42NAAIYwxE+8jWCG8Yf5n8yNYIK0NJUS5JUTI2MzY3NTgzMi5JUV9DTE9TRVBSSUNFLjcvMjYvMjAxNy5VU0QB</t>
  </si>
  <si>
    <t>AAAAuF+3DwMAAAAAAMz+MUX7yNYIJt1imfzI1gg1Q0lRLihJTlZBTElEIElERU5USUZJRVIpLklRX0NMT1NFUFJJQ0UuMTAvMTMvMjAxNi5VU0QFAAAAAAAAAAgAAAAUKEludmFsaWQgSWRlbnRpZmllcimkAzNL+8jWCNt6nZf8yNYIK0NJUS5JUTI0MDU3MzYxOS5JUV9DTE9TRVBSSUNFLjQvMTEvMjAxOC5VU0QBAAAAs9xWDgIAAAAFMTQuOTkApkL9PPvI1girvz+b/MjWCCxDSVEuSVEyNTIwNTAwNTYuSVFfQ0xPU0VQUklDRS4xMS8yOS8yMDE3LlVTRAEAAACI+gUPAgAAAAUyOC4wNQDf8z9P+8jWCDf08Zb8yNYIK0NJUS5JUTI1NjU1NzMzNC5JUV9DTE9TRVBSSUNFLjMvMTMvMjAxOS5VU0QBAAAAFsFKDwIAAAAFNDYuNzEAl+G+kPzI1ghuDnSW/MjWCCtDSVEuSVEzMTg5MTM4MTguSVFfQ0xPU0VQUklDRS4yLzI5LzIwMTIuVVNEAQAAABo9AhMDAAAAAAAG++g6+8jWCD0wI4L8yNYILENJUS5JUTI0MzA0MDg5Ni5JUV9DTE9TRVBSSUNFLjExLzMwLzIwMTYuVVNEAQAAAICCfA4DAAAAAAABQkBP+8jWCGsOyZb8yNYILENJUS5JUTI2MzY3NTgzMi5JUV9DTE9TRVBSSUNFLjExLzI2LzIwMTMuVVNEAQAAALhftw8DAAAAAABo4j5P+8jWCPKQzJb8yNYILENJUS5JUTMyMTQ2MTU5My5JUV9DTE9TRVBSSUNFLjEyLzE4LzIwMTcuVVNEAQAAAFkdKRMDAAAAAAB5S9OL/MjWCE0Qh5X8yNYIPENJUS5JUTI3Nzc5</t>
  </si>
  <si>
    <t>OTc5Ni5JUV9DQVNIX1NUX0lOVkVTVC4yMDAwLjMvMzEvMjAxOS5MRlIuRi5VU0QuSAEAAAB0444QAgAAAAczMTQuMDU5AQgAAAAFAAAAATEBAAAACjE5NDc0MzQzOTQDAAAAAzE2MAIAAAAEMTAwMgQAAAABMAcAAAAJMy8zMS8yMDE5CAAAAAoxMi8zMS8yMDE4CQAAAAEwMEMsjPzI1gikP4OV/MjWCCpDSVEuSVEzMTg5MTM4MTguSVFfQ0xPU0VQUklDRS42LzgvMjAxMi5VU0QBAAAAGj0CEwMAAAAAAM+79kH7yNYIdaANmvzI1ggqQ0lRLklRMzIyNzU4MjkyLklRX0NMT1NFUFJJQ0UuMS85LzIwMTcuVVNEAQAAAJTmPBMDAAAAAAChy+iN/MjWCHj355X8yNYIKkNJUS5JUTQzMjc5NDYzLklRX0NMT1NFUFJJQ0UuMTAvNi8yMDE1LlVTRAEAAABnZJQCAwAAAAAAUTUcSvvI1gh1ocOX/MjWCCpDSVEuSVEzMDEyODM1OTguSVFfQ0xPU0VQUklDRS42LzgvMjAxNy5VU0QBAAAADjn1EQMAAAAAAHgmEEH7yNYIZgdXmvzI1ggrQ0lRLklRMjU0NDgzNTc4LklRX0NMT1NFUFJJQ0UuMS8yNS8yMDE5LlVTRAEAAAB6HCsPAgAAAAUxNC4yNACExoqP/MjWCE1lSpb8yNYIK0NJUS5JUTMyMTQ2MTU5My5JUV9DTE9TRVBSSUNFLjcvMTgvMjAxOC5VU0QBAAAAWR0pEwIAAAAFMjAuODYAFA0/RPvI1givy2GZ/MjWCCpDSVEuSVEyNDMyMjM4NTIuSVFfQ0xPU0VQUklDRS44LzgvMjAxOC5VU0QBAAAALE1/DgIAAAAGMzYuMjg1</t>
  </si>
  <si>
    <t>ACBh+EX7yNYIqVT6mPzI1ggrQ0lRLklRMjQwNTczNjE5LklRX0NMT1NFUFJJQ0UuNS8yNS8yMDExLlVTRAEAAACz3FYOAwAAAAAASQHOP/vI1giSk46a/MjWCCxDSVEuSVExMzQ3MzI1NDYuSVFfQ0xPU0VQUklDRS4xMC8yMy8yMDEzLlVTRAEAAAAC2wcIAwAAAAAAhln+TPvI1gh5aJOX/MjWCCpDSVEuSVE0MzI3OTQ2My5JUV9DTE9TRVBSSUNFLjcvMjYvMjAxNi5VU0QBAAAAZ2SUAgMAAAAAAHJHUkT7yNYI10wtmfzI1ggrQ0lRLklRMTM0NzMyNTQ2LklRX0NMT1NFUFJJQ0UuNS8xNC8yMDE1LlVTRAEAAAAC2wcIAgAAAAYzLjMxNDcAX3ImP/vI1giPYG6a/MjWCCpDSVEuSVExNjIzNTI2LklRX0NMT1NFUFJJQ0UuMTAvMTMvMjAxNi5VU0QBAAAA5sUYAAMAAAAAAKQDM0v7yNYIQ9GZl/zI1ggrQ0lRLklRMzIxNDYxNTkzLklRX0NMT1NFUFJJQ0UuNS8zMC8yMDEyLlVTRAEAAABZHSkTAwAAAAAAq5sQQfvI1gh3HTCa/MjWCCtDSVEuSVEzMjE0NjE1OTMuSVFfQ0xPU0VQUklDRS45LzI4LzIwMTcuVVNEAQAAAFkdKRMDAAAAAAAewBtK+8jWCLGvJJj8yNYIKkNJUS5JUTI1NDQ4MzU3OC5JUV9DTE9TRVBSSUNFLjcvNi8yMDE2LlVTRAEAAAB6HCsPAwAAAAAAlcMXQ/vI1ghrQIiZ/MjWCEFDSVEuKElOVkFMSUQgSURFTlRJRklFUikuSVFfRUFSTklOR19DTy4xOTkyLjMvMzEvMjAxOS5MRlIuRi5VU0QuSAUA</t>
  </si>
  <si>
    <t>AAAAAAAACAAAABQoSW52YWxpZCBJZGVudGlmaWVyKaVP0or8yNYICWNflfzI1ggqQ0lRLklRMzE0NzQ0Nzk4LklRX0NMT1NFUFJJQ0UuMi80LzIwMTkuVVNEAQAAAN6fwhICAAAABTEzLjU3AK++EpD8yNYIigdblvzI1ggrQ0lRLklRMzIxNDYxNTkzLklRX0NMT1NFUFJJQ0UuNi8xNS8yMDE4LlVTRAEAAABZHSkTAgAAAAUxOS41NwB2MSZC+8jWCE6z8Zn8yNYIK0NJUS5JUTI1MjA1MDA1Ni5JUV9DTE9TRVBSSUNFLjEvMjcvMjAxNS5VU0QBAAAAiPoFDwMAAAAAAMDlEpD8yNYIrsFWlvzI1ggrQ0lRLklRMzE4OTEzODE4LklRX0NMT1NFUFJJQ0UuMS8yNS8yMDE3LlVTRAEAAAAaPQITAwAAAAAAj4dKj/zI1giaZzaW/MjWCCtDSVEuSVEyNTY1NTczMzQuSVFfQ0xPU0VQUklDRS4yLzEzLzIwMTUuVVNEAQAAABbBSg8DAAAAAAC2gvY3+8jWCIv5M4L8yNYIK0NJUS5JUTEzNDczMjU0Ni5JUV9DTE9TRVBSSUNFLjIvMjcvMjAxMi5VU0QBAAAAAtsHCAMAAAAAAO2s6Tn7yNYIJsUwgvzI1ggqQ0lRLklRMjYzNjc1ODMyLklRX0NMT1NFUFJJQ0UuOC8xLzIwMTYuVVNEAQAAALhftw8DAAAAAADfgAZF+8jWCDiYEpn8yNYIK0NJUS5JUTMxODkxMzgxOC5JUV9DTE9TRVBSSUNFLjExLzYvMjAxMi5VU0QBAAAAGj0CEwMAAAAAAFxsN037yNYIwl8Tl/zI1ggqQ0lRLklRMjQzMjIzODUyLklRX0NMT1NFUFJJQ0UuNS85</t>
  </si>
  <si>
    <t>LzIwMTguVVNEAQAAACxNfw4CAAAAAjM3AA529T77yNYIWqHAmvzI1ggrQ0lRLklRMjQzMjIzODUyLklRX0NMT1NFUFJJQ0UuNC8yNy8yMDE2LlVTRAEAAAAsTX8OAwAAAAAAYqb8PPvI1ghHDsWa/MjWCCtDSVEuSVEyNTIwNTAwNTYuSVFfQ0xPU0VQUklDRS43LzIxLzIwMTUuVVNEAQAAAIj6BQ8DAAAAAABp0D9E+8jWCFxjNZn8yNYIK0NJUS5JUTI0MDU3MzYxOS5JUV9DTE9TRVBSSUNFLjYvMzAvMjAxNC5VU0QBAAAAs9xWDgMAAAAAACR/90H7yNYItHukmfzI1ggsQ0lRLklRMzE4OTEzODE4LklRX0NMT1NFUFJJQ0UuMTIvMTcvMjAxNS5VU0QBAAAAGj0CEwMAAAAAAO5n6oz8yNYI/1edlfzI1ggrQ0lRLklRMzE0NzQ0Nzk4LklRX0NMT1NFUFJJQ0UuNy8yNS8yMDExLlVTRAEAAADen8ISAwAAAAAANEQHRfvI1ghz8HWZ/MjWCClDSVEuSVE0MzI3OTQ2My5JUV9DTE9TRVBSSUNFLjYvNS8yMDE4LlVTRAEAAABnZJQCAgAAAAkxOC44MDE3ODkAq5sQQfvI1ghXOyua/MjWCCtDSVEuSVEyNTQ0ODM1NzguSVFfQ0xPU0VQUklDRS4xMS85LzIwMTEuVVNEAQAAAHocKw8DAAAAAABhYBZO+8jWCNtYT5f8yNYIKkNJUS5JUTI2MzY3NTgzMi5JUV9DTE9TRVBSSUNFLjYvNi8yMDE4LlVTRAEAAAC4X7cPAwAAAAAAeCYQQfvI1ggCeCqa/MjWCCpDSVEuSVEyNTM4OTIyMzQuSVFfQ0xPU0VQUklDRS44LzUvMjAxNi5V</t>
  </si>
  <si>
    <t>U0QBAAAAihYiDwIAAAAENC42OQBjA19F+8jWCM7E85j8yNYIK0NJUS5JUTI0MzA0MDg5Ni5JUV9DTE9TRVBSSUNFLjEwLzUvMjAxMS5VU0QBAAAAgIJ8DgMAAAAAAC/nG0r7yNYIqe4PmPzI1gg2Q0lRLk5BU0RBUUdTOkVESVQuSVFfRUJJVERBLjIwMDAuMy8zMS8yMDE5LkxGUi5GLlVTRC5IAQAAAIj6BQ8CAAAACC0xMTAuNDczAQgAAAAFAAAAATEBAAAACjE5NDgyMTM0NzIDAAAAAzE2MAIAAAAENDA1MQQAAAABMAcAAAAJMy8zMS8yMDE5CAAAAAoxMi8zMS8yMDE4CQAAAAEwUpEsjPzI1gjLG3iV/MjWCCtDSVEuSVEyNTY1NTczMzQuSVFfQ0xPU0VQUklDRS4xLzI5LzIwMTYuVVNEAQAAABbBSg8CAAAABTEzLjUzAITGio/8yNYIfyRNlvzI1ggrQ0lRLklRMzIyNzU4MjkyLklRX0NMT1NFUFJJQ0UuNS8xOS8yMDE0LlVTRAEAAACU5jwTAwAAAAAAOGO8PvvI1gilJoqa/MjWCCpDSVEuSVExNjIzNTI2LklRX0NMT1NFUFJJQ0UuMTIvMTkvMjAxMS5VU0QBAAAA5sUYAAMAAAAAAFcwSIz8yNYIskSKlfzI1ggqQ0lRLklRMjYzNjc1ODMyLklRX0NMT1NFUFJJQ0UuNi8yLzIwMTQuVVNEAQAAALhftw8DAAAAAACexM4/+8jWCIIAPpr8yNYINENJUS4oSU5WQUxJRCBJREVOVElGSUVSKS5JUV9DTE9TRVBSSUNFLjgvMTkvMjAxMS5VU0QFAAAAAAAAAAgAAAAUKEludmFsaWQgSWRlbnRpZmllcinXWFFG+8jWCNNS</t>
  </si>
  <si>
    <t>6Jj8yNYIK0NJUS5JUTI0MDU3MzYxOS5JUV9DTE9TRVBSSUNFLjQvMTYvMjAxMi5VU0QBAAAAs9xWDgMAAAAAAMKhzj37yNYI1mIEm/zI1ggsQ0lRLklRMjU0NDgzNTc4LklRX0NMT1NFUFJJQ0UuMTIvMjMvMjAxNS5VU0QBAAAAehwrDwMAAAAAAIh96Yz8yNYIxeislfzI1ggsQ0lRLklRMjQzMDQwODk2LklRX0NMT1NFUFJJQ0UuMTIvMjIvMjAxNC5VU0QBAAAAgIJ8DgMAAAAAAHdW6Yz8yNYIkb2ulfzI1ggrQ0lRLklRMjUyMDUwMDU2LklRX0NMT1NFUFJJQ0UuNC8yMy8yMDE1LlVTRAEAAACI+gUPAwAAAAAAUX/8PPvI1gjucs2a/MjWCCtDSVEuSVEyNTQ0ODM1NzguSVFfQ0xPU0VQUklDRS43LzE3LzIwMTMuVVNEAQAAAHocKw8DAAAAAAAjHQdF+8jWCCn/W5n8yNYIK0NJUS5JUTQzMjc5NDYzLklRX0NMT1NFUFJJQ0UuMTIvMjMvMjAxNC5VU0QBAAAAZ2SUAgMAAAAAABxxRI38yNYIbQOzlfzI1ggrQ0lRLklRMjUzODkyMjM0LklRX0NMT1NFUFJJQ0UuOS8zMC8yMDE1LlVTRAEAAACKFiIPAwAAAAAAMufGSfvI1gjSJdmX/MjWCCtDSVEuSVEyNzc3OTk3OTYuSVFfQ0xPU0VQUklDRS4xMi82LzIwMTMuVVNEAQAAAHTjjhADAAAAAAAkrChQ+8jWCLXdlJb8yNYIKkNJUS5JUTI2MzY3NTgzMi5JUV9DTE9TRVBSSUNFLjYvOS8yMDE3LlVTRAEAAAC4X7cPAwAAAAAAIQg7QfvI1ggTsFGa/MjWCCpDSVEuSVEy</t>
  </si>
  <si>
    <t>NjI1NDk0NDguSVFfQ0xPU0VQUklDRS44LzMvMjAxNS5VU0QBAAAAyC+mDwMAAAAAAL0yBkX7yNYILyEAmfzI1ggqQ0lRLklRMjc3Nzk5Nzk2LklRX0NMT1NFUFJJQ0UuOS82LzIwMTIuVVNEAQAAAHTjjhADAAAAAACI6bNI+8jWCFOGOJj8yNYILENJUS5JUTMyMTQ2MTU5My5JUV9DTE9TRVBSSUNFLjEyLzI5LzIwMTEuVVNEAQAAAFkdKRMDAAAAAAAtmESN/MjWCBhAspX8yNYILENJUS5JUTI0MzA0MDg5Ni5JUV9DTE9TRVBSSUNFLjEyLzE5LzIwMTMuVVNEAQAAAICCfA4DAAAAAAAccUSN/MjWCOQUtJX8yNYIK0NJUS5JUTEzNDczMjU0Ni5JUV9DTE9TRVBSSUNFLjIvMTAvMjAxNS5VU0QBAAAAAtsHCAMAAAAAAEl8tzf7yNYICsxJgvzI1ggqQ0lRLklRMjUzODkyMjM0LklRX0NMT1NFUFJJQ0UuNy83LzIwMTYuVVNEAQAAAIoWIg8CAAAABDMuOTYAc3UXQ/vI1giM2IqZ/MjWCDRDSVEuKElOVkFMSUQgSURFTlRJRklFUikuSVFfQ0xPU0VQUklDRS4xMi8xLzIwMTUuVVNEBQAAAAAAAAAIAAAAFChJbnZhbGlkIElkZW50aWZpZXIpI5BAT/vI1gg5T8aW/MjWCChDSVEuSVExNjIzNTI2LklRX0NMT1NFUFJJQ0UuNy82LzIwMTYuVVNEAQAAAObFGAADAAAAAACVwxdD+8jWCGtAiJn8yNYILENJUS5JUTQxNzg4MzgxNC5JUV9DTE9TRVBSSUNFLjExLzIxLzIwMTQuVVNEAQAAAKZm6BgDAAAAAAAp9zZN+8jWCKMi</t>
  </si>
  <si>
    <t>5Zb8yNYIK0NJUS5JUTI0MzIyMzg1Mi5JUV9DTE9TRVBSSUNFLjYvMTUvMjAxNS5VU0QBAAAALE1/DgMAAAAAAP+5OkH7yNYIl93mmfzI1ggqQ0lRLklRMjUyMDUwMDU2LklRX0NMT1NFUFJJQ0UuNC84LzIwMTYuVVNEAQAAAIj6BQ8CAAAABTQwLjQ1AEvE+Dv7yNYIcIkqm/zI1ggrQ0lRLklRMTM0NzMyNTQ2LklRX0NMT1NFUFJJQ0UuMi8xMC8yMDEyLlVTRAEAAAAC2wcIAwAAAAAAON3vOPvI1gjRI36C/MjWCCtDSVEuSVEzMTQ3NDQ3OTguSVFfQ0xPU0VQUklDRS42LzMwLzIwMTUuVVNEAQAAAN6fwhIDAAAAAAAvcyxC+8jWCAuroJn8yNYINUNJUS4oSU5WQUxJRCBJREVOVElGSUVSKS5JUV9DTE9TRVBSSUNFLjEwLzEyLzIwMTEuVVNEBQAAAAAAAAAIAAAAFChJbnZhbGlkIElkZW50aWZpZXIp+P8OS/vI1gjo6/SX/MjWCCtDSVEuSVEyNTQ0ODM1NzguSVFfQ0xPU0VQUklDRS43LzEwLzIwMTMuVVNEAQAAAHocKw8DAAAAAABHgj9E+8jWCIA/f5n8yNYIK0NJUS5JUTI2MjU0OTQ0OC5JUV9DTE9TRVBSSUNFLjUvMTUvMjAxOC5VU0QBAAAAyC+mDwIAAAAFNTcuNzUAG9YlP/vI1gh83pma/MjWCCtDSVEuSVEyNTQ0ODM1NzguSVFfQ0xPU0VQUklDRS4xMi81LzIwMTIuVVNEAQAAAHocKw8DAAAAAAA0t0BP+8jWCMPim5b8yNYINENJUS4oSU5WQUxJRCBJREVOVElGSUVSKS5JUV9DTE9TRVBSSUNFLjYvMjcv</t>
  </si>
  <si>
    <t>MjAxNy5VU0QFAAAAAAAAAAgAAAAUKEludmFsaWQgSWRlbnRpZmllcinZXxhD+8jWCLiGEJr8yNYINUNJUS4oSU5WQUxJRCBJREVOVElGSUVSKS5JUV9DTE9TRVBSSUNFLjEwLzE4LzIwMTEuVVNEBQAAAAAAAAAIAAAAFChJbnZhbGlkIElkZW50aWZpZXIprBkLTPvI1ggqC9OX/MjWCCpDSVEuSVEyNDA1NzM2MTkuSVFfQ0xPU0VQUklDRS44LzIvMjAxNy5VU0QBAAAAs9xWDgMAAAAAAKiZ+UX7yNYIAVxCmfzI1ggrQ0lRLklRMjQzMDQwODk2LklRX0NMT1NFUFJJQ0UuMS8yOC8yMDE0LlVTRAEAAACAgnwOAwAAAAAA0QwTkPzI1ghI11WW/MjWCCtDSVEuSVEyNDMwNDA4OTYuSVFfQ0xPU0VQUklDRS43LzIxLzIwMTYuVVNEAQAAAICCfA4DAAAAAADExgtE+8jWCDTRQpn8yNYIK0NJUS5JUTEzNDczMjU0Ni5JUV9DTE9TRVBSSUNFLjgvMTcvMjAxOC5VU0QBAAAAAtsHCAIAAAAIMS43NjM2MTIA11hRRvvI1gjPacqY/MjWCCtDSVEuSVEyNjI1NDk0NDguSVFfQ0xPU0VQUklDRS40LzE3LzIwMTcuVVNEAQAAAMgvpg8CAAAABTE5Ljg3AIT0/Dz7yNYIkuhRm/zI1gg+Q0lRLk5BU0RBUUdNOkFHTEUuSVFfQ0FTSF9TVF9JTlZFU1QuMjAwMC4zLzMxLzIwMTkuTEZSLkYuVVNELkgBAAAAihYiDwIAAAAGNzQuNTEzAQgAAAAFAAAAATEBAAAACjE5NDg2MjE4OTADAAAAAzE2MAIAAAAEMTAwMgQAAAABMAcAAAAJMy8z</t>
  </si>
  <si>
    <t>MS8yMDE5CAAAAAoxMi8zMS8yMDE4CQAAAAEwItg6i/zI1gjTy2WV/MjWCCxDSVEuSVEzMDEyODM1OTguSVFfQ0xPU0VQUklDRS4xMC8zMS8yMDE4LlVTRAEAAAAOOfURAgAAAAUxNC40NwCzigxN+8jWCPBobZf8yNYIK0NJUS5JUTI1Mzg5MjIzNC5JUV9DTE9TRVBSSUNFLjUvMzAvMjAxNy5VU0QBAAAAihYiDwIAAAAENC4yMgAwOwdA+8jWCC4ViZr8yNYIKkNJUS5JUTI1Mzg5MjIzNC5JUV9DTE9TRVBSSUNFLjcvMi8yMDE0LlVTRAEAAACKFiIPAwAAAAAA4OL2QfvI1gjQdIuZ/MjWCCxDSVEuSVEyNTIwNTAwNTYuSVFfQ0xPU0VQUklDRS4xMC8yMS8yMDE1LlVTRAEAAACI+gUPAwAAAAAA0wYnTPvI1ggc5H2X/MjWCCtDSVEuSVEzMjI3NTgyOTIuSVFfQ0xPU0VQUklDRS4zLzI5LzIwMTkuVVNEAQAAAJTmPBMCAAAABDkuODgAZGy+kPzI1gjybn6W/MjWCEZDSVEuTkFTREFRR1M6TVJTTi5JUV9UT1RBTF9SRVZfM1lSX0FOTl9DQUdSLjIwMDAuMy8zMS8yMDE5LkxGUi5GLlVTRC5IAQAAAObFGAACAAAABjAuNzUwNQEIAAAABQAAAAExAQAAAAoxOTQ4ODEzMTM4AwAAAAMxNjACAAAABDQyMjAEAAAAATAHAAAACTMvMzEvMjAxOQgAAAAKMTIvMzEvMjAxOAkAAAABMDP/Oov8yNYI1TdhlfzI1ggrQ0lRLklRMzE0NzQ0Nzk4LklRX0NMT1NFUFJJQ0UuNC8xNi8yMDE0LlVTRAEAAADen8ISAwAAAAAA/frnO/vI</t>
  </si>
  <si>
    <t>1ggHfTCb/MjWCCpDSVEuSVEzMDEyODM1OTguSVFfQ0xPU0VQUklDRS45LzYvMjAxMS5VU0QBAAAADjn1EQMAAAAAAAp42Ef7yNYIwVOcmPzI1ggsQ0lRLklRMjQwNTczNjE5LklRX0NMT1NFUFJJQ0UuMTIvMTMvMjAxMS5VU0QBAAAAs9xWDgMAAAAAAB6bq1D7yNYIjJWklvzI1ggrQ0lRLklRMzE4OTEzODE4LklRX0NMT1NFUFJJQ0UuOC8xNC8yMDE1LlVTRAEAAAAaPQITAwAAAAAADzr4RfvI1gj2Rb+Y/MjWCDRDSVEuKElOVkFMSUQgSURFTlRJRklFUikuSVFfQ0xPU0VQUklDRS4xLzIzLzIwMTUuVVNEBQAAAAAAAAAIAAAAFChJbnZhbGlkIElkZW50aWZpZXIpc5+Kj/zI1gjkWFCW/MjWCClDSVEuSVExNjIzNTI2LklRX0NMT1NFUFJJQ0UuNy8xMC8yMDE0LlVTRAEAAADmxRgAAwAAAAAAQJosQvvI1gglJ2WZ/MjWCCpDSVEuSVEzMTg5MTM4MTguSVFfQ0xPU0VQUklDRS4xLzkvMjAxNC5VU0QBAAAAGj0CEwMAAAAAAAV9Y478yNYIAEEQlvzI1ggrQ0lRLklRMzAxMjgzNTk4LklRX0NMT1NFUFJJQ0UuNy8xMi8yMDE2LlVTRAEAAAAOOfURAwAAAAAAtmxBQ/vI1ggPcnCZ/MjWCCtDSVEuSVEyNDMwNDA4OTYuSVFfQ0xPU0VQUklDRS4xMi81LzIwMTQuVVNEAQAAAICCfA4DAAAAAACDJShP+8jWCNAxpZb8yNYILENJUS5JUTQxNzg4MzgxNC5JUV9DTE9TRVBSSUNFLjEwLzMwLzIwMTMuVVNEAQAAAKZm6BgD</t>
  </si>
  <si>
    <t>AAAAAABhYBZO+8jWCPLUaJf8yNYIK0NJUS5JUTEzNDczMjU0Ni5JUV9DTE9TRVBSSUNFLjQvMTgvMjAxNy5VU0QBAAAAAtsHCAIAAAAIMi4wNjA1NTMAc838PPvI1gjY8E2b/MjWCCtDSVEuSVEzMjI3NTgyOTIuSVFfQ0xPU0VQUklDRS4zLzMxLzIwMTcuVVNEAQAAAJTmPBMDAAAAAABLxPg7+8jWCJeHbZv8yNYIM0NJUS4oSU5WQUxJRCBJREVOVElGSUVSKS5JUV9DTE9TRVBSSUNFLjIvNC8yMDE5LlVTRAUAAAAAAAAACAAAABQoSW52YWxpZCBJZGVudGlmaWVyKcDlEpD8yNYIeeBalvzI1ggsQ0lRLklRMjc3Nzk5Nzk2LklRX0NMT1NFUFJJQ0UuMTEvMTUvMjAxNy5VU0QBAAAAdOOOEAIAAAAFMTkuNTUA7+0wTvvI1ghhFC6X/MjWCCtDSVEuSVEyNjI1NDk0NDguSVFfQ0xPU0VQUklDRS4xMC80LzIwMTMuVVNEAQAAAMgvpg8DAAAAAAC0Yw5L+8jWCJ1E3Zf8yNYIK0NJUS5JUTQxNzg4MzgxNC5JUV9DTE9TRVBSSUNFLjkvMjUvMjAxNS5VU0QBAAAApmboGAMAAAAAACIhAUn7yNYI6Ov0l/zI1ggrQ0lRLklRMzIxNDYxNTkzLklRX0NMT1NFUFJJQ0UuMi8xNy8yMDE3LlVTRAEAAABZHSkTAwAAAAAAs7XAOPvI1gguhkWC/MjWCCtDSVEuSVEyNjM2NzU4MzIuSVFfQ0xPU0VQUklDRS4xMS8xLzIwMTMuVVNEAQAAALhftw8DAAAAAAAdxBVO+8jWCOY7XZf8yNYIKkNJUS5JUTI2MzY3NTgzMi5JUV9DTE9TRVBS</t>
  </si>
  <si>
    <t>SUNFLjcvNS8yMDEzLlVTRAEAAAC4X7cPAwAAAAAAxMYLRPvI1gjRKomZ/MjWCDZDSVEuLklRX0VCSVREQV81WVJfQU5OX0NBR1IuMjAwMC4zLzMxLzIwMTkuTEZSLkYuVVNELkgFAAAAAQAAAAgAAAAUKEludmFsaWQgSWRlbnRpZmllcilkbL6Q/MjWCGRsvpD8yNYIPUNJUS5OQVNEQVFHUzpFRElULklRX1JFVkVOVUVfRVNULkNZMjAxOS4zLzMxLzIwMTkuQ09OLkYuVVNELkgBAAAAiPoFDwIAAAAHMzEuMjQ2NgEOAAAABQAAAAIxMQEAAAABMAIAAAAKMTAwMzMyMzgzMgMAAAAGMTAwMTgwBAAAAAEyBgAAAAEwBwAAAAMxNjAIAAAAATAJAAAAATEKAAAAATALAAAACzExMzQwODE3NTIxDAAAAAE3DQAAAAg0LzEvMjAxORAAAAAJMy8zMS8yMDE5Y7gsjPzI1ggxBnmV/MjWCCtDSVEuSVEyNTM4OTIyMzQuSVFfQ0xPU0VQUklDRS42LzEzLzIwMTEuVVNEAQAAAIoWIg8DAAAAAADukjpB+8jWCCDuM5r8yNYILENJUS5JUTI1MjA1MDA1Ni5JUV9DTE9TRVBSSUNFLjEwLzMwLzIwMTUuVVNEAQAAAIj6BQ8DAAAAAABv7gtN+8jWCO7rSpf8yNYIKkNJUS5JUTMxNDc0NDc5OC5JUV9DTE9TRVBSSUNFLjIvNy8yMDEyLlVTRAEAAADen8ISAwAAAAAAwBXxOPvI1gjampCC/MjWCClDSVEuSVE0MzI3OTQ2My5JUV9DTE9TRVBSSUNFLjEvMy8yMDE5LlVTRAEAAABnZJQCAgAAAAkxMy44ODAwMzcA1EDpjfzI1ghagd6V/MjW</t>
  </si>
  <si>
    <t>CCtDSVEuSVEyNTY1NTczMzQuSVFfQ0xPU0VQUklDRS42LzIxLzIwMTEuVVNEAQAAABbBSg8DAAAAAABlCiZC+8jWCJikC5r8yNYILENJUS5JUTI0MzA0MDg5Ni5JUV9DTE9TRVBSSUNFLjExLzE1LzIwMTYuVVNEAQAAAICCfA4DAAAAAABV2DFO+8jWCNQ8EZf8yNYIK0NJUS5JUTMwMTI4MzU5OC5JUV9DTE9TRVBSSUNFLjEvMTcvMjAxNy5VU0QBAAAADjn1EQMAAAAAAAV9Y478yNYIRZMOlvzI1ggrQ0lRLklRMjQzMjIzODUyLklRX0NMT1NFUFJJQ0UuOC8yOS8yMDEyLlVTRAEAAAAsTX8OAwAAAAAAgYnZR/vI1gjmsm6Y/MjWCCtDSVEuSVEzMjI3NTgyOTIuSVFfQ0xPU0VQUklDRS45LzI5LzIwMTQuVVNEAQAAAJTmPBMDAAAAAAD/HANJ+8jWCNkw8Jf8yNYIK0NJUS5JUTI0MDU3MzYxOS5JUV9DTE9TRVBSSUNFLjUvMzAvMjAxMi5VU0QBAAAAs9xWDgMAAAAAAKubEEH7yNYIiEQwmvzI1ggrQ0lRLklRMjUzODkyMjM0LklRX0NMT1NFUFJJQ0UuNy8xMy8yMDE4LlVTRAEAAACKFiIPAgAAAAQ4Ljc4ANXtC0T7yNYI67d0mfzI1ggrQ0lRLklRMjQwNTczNjE5LklRX0NMT1NFUFJJQ0UuNi8xMi8yMDEyLlVTRAEAAACz3FYOAwAAAAAAVOMlQvvI1gj2zfeZ/MjWCCtDSVEuSVEyNjI1NDk0NDguSVFfQ0xPU0VQUklDRS4xLzI4LzIwMTUuVVNEAQAAAMgvpg8DAAAAAADA5RKQ/MjWCAOFV5b8yNYIM0NJUS4oSU5W</t>
  </si>
  <si>
    <t>QUxJRCBJREVOVElGSUVSKS5JUV9DTE9TRVBSSUNFLjIvNS8yMDE2LlVTRAUAAAAAAAAACAAAABQoSW52YWxpZCBJZGVudGlmaWVyKVq03jf7yNYI4wB8gvzI1ggrQ0lRLklRMjU2NTU3MzM0LklRX0NMT1NFUFJJQ0UuNy8yNC8yMDE3LlVTRAEAAAAWwUoPAgAAAAIyMADfgAZF+8jWCGXrbpn8yNYIHUNJUS5OQVNEQVFHTTpDUlNQLklRX0VYQ0hBTkdFAQAAAMgvpg8DAAAACE5hc2RhcUdNAJNuqYP7yNYIbehehfzI1ggpQ0lRLklRMTYyMzUyNi5JUV9DTE9TRVBSSUNFLjkvMTIvMjAxMS5VU0QBAAAA5sUYAAMAAAAAAJkQtEj7yNYI7b2FmPzI1ggrQ0lRLklRMjc3Nzk5Nzk2LklRX0NMT1NFUFJJQ0UuMTEvOC8yMDE2LlVTRAEAAAB0444QAgAAAAUxNC44MQBQORZO+8jWCEB8K5f8yNYIK0NJUS5JUTI0MDU3MzYxOS5JUV9DTE9TRVBSSUNFLjQvMTkvMjAxMi5VU0QBAAAAs9xWDgMAAAAAAKQ87D37yNYIJBvumvzI1gg1Q0lRLihJTlZBTElEIElERU5USUZJRVIpLklRX0NMT1NFUFJJQ0UuMTAvMTcvMjAxMS5VU0QFAAAAAAAAAAgAAAAUKEludmFsaWQgSWRlbnRpZmllcinfjgtM+8jWCAZR15f8yNYIK0NJUS5JUTI1Mzg5MjIzNC5JUV9DTE9TRVBSSUNFLjUvMjkvMjAxMi5VU0QBAAAAihYiDwMAAAAAALzCEEH7yNYIdbE0mvzI1ggsQ0lRLklRMjYyNTQ5NDQ4LklRX0NMT1NFUFJJQ0UuMTIvMTYvMjAxNS5V</t>
  </si>
  <si>
    <t>U0QBAAAAyC+mDwMAAAAAACS7R4z8yNYI8VKWlfzI1ggqQ0lRLklRMjUyMDUwMDU2LklRX0NMT1NFUFJJQ0UuNS80LzIwMTYuVVNEAQAAAIj6BQ8CAAAABDMwLjIAtWPsPfvI1gh2mqea/MjWCChDSVEuSVExNjIzNTI2LklRX0NMT1NFUFJJQ0UuMi8yLzIwMTUuVVNEAQAAAObFGAADAAAAAAAWGN43+8jWCE55cYL8yNYIJ0NJUS5OQVNEQVFHUzpHUlRTLklRX1BFUklPRERBVEVfSVMuMTAwMAEAAADen8ISBQAAAAoxMi8zMS8yMDE4AOOSjoP7yNYIETyVhfzI1ggrQ0lRLklRMjQzMjIzODUyLklRX0NMT1NFUFJJQ0UuNi8yOC8yMDEzLlVTRAEAAAAsTX8OAwAAAAAAJykpQ/vI1ggZsKeZ/MjWCCtDSVEuSVEyNDMwNDA4OTYuSVFfQ0xPU0VQUklDRS4yLzEzLzIwMTguVVNEAQAAAICCfA4DAAAAAADRPPE4+8jWCDWRXIL8yNYIM0NJUS4oSU5WQUxJRCBJREVOVElGSUVSKS5JUV9DTE9TRVBSSUNFLjUvMS8yMDE0LlVTRAUAAAAAAAAACAAAABQoSW52YWxpZCBJZGVudGlmaWVyKVF//Dz7yNYI0A3rmvzI1ggrQ0lRLklRMjQwNTczNjE5LklRX0NMT1NFUFJJQ0UuNy8xNS8yMDE2LlVTRAEAAACz3FYOAwAAAAAA9LMoQ/vI1ghNuVeZ/MjWCCtDSVEuSVEyNzc3OTk3OTYuSVFfQ0xPU0VQUklDRS4yLzE2LzIwMTcuVVNEAQAAAHTjjhACAAAABTEzLjQ0APdRwTj7yNYIpOFIgvzI1ggrQ0lRLklRMzAxMjgzNTk4LklR</t>
  </si>
  <si>
    <t>X0NMT1NFUFJJQ0UuNy8xOS8yMDE2LlVTRAEAAAAOOfURAwAAAAAAKrEMRPvI1ggujVCZ/MjWCCpDSVEuSVEyNDA1NzM2MTkuSVFfQ0xPU0VQUklDRS42LzkvMjAxMS5VU0QBAAAAs9xWDgMAAAAAAHgmEEH7yNYIYLI9mvzI1ggqQ0lRLklRMzIxNDYxNTkzLklRX0NMT1NFUFJJQ0UuNi8zLzIwMTQuVVNEAQAAAFkdKRMDAAAAAABJAc4/+8jWCNrlN5r8yNYIK0NJUS5JUTI2MzY3NTgzMi5JUV9DTE9TRVBSSUNFLjExLzUvMjAxOC5VU0QBAAAAuF+3DwMAAAAAAJeA/kz7yNYIQvlNl/zI1gg0Q0lRLihJTlZBTElEIElERU5USUZJRVIpLklRX0NMT1NFUFJJQ0UuNC8yNi8yMDExLlVTRAUAAAAAAAAACAAAABQoSW52YWxpZCBJZGVudGlmaWVyKWwo0D37yNYIPF4sm/zI1ggrQ0lRLklRMjUzODkyMjM0LklRX0NMT1NFUFJJQ0UuOC8xOS8yMDE2LlVTRAEAAACKFiIPAgAAAAQ1LjE2APmmUUb7yNYIxIa8mPzI1ggrQ0lRLklRMzAxMjgzNTk4LklRX0NMT1NFUFJJQ0UuOC8yNC8yMDEyLlVTRAEAAAAOOfURAwAAAAAAkQsDSPvI1gh2rISY/MjWCDJDSVEuTkFTREFRR006TlRMQS5JUV9QUkVGX0VRVUlUWS4yMDAwLi5MRlIuRi5VU0QuSAEAAAB0444QAwAAAAAAZGy+kPzI1ghkbL6Q/MjWCCtDSVEuSVEyNDMwNDA4OTYuSVFfQ0xPU0VQUklDRS45LzI2LzIwMTYuVVNEAQAAAICCfA4DAAAAAAAOTxlK+8jWCC708Jf8</t>
  </si>
  <si>
    <t>yNYIKkNJUS5JUTI1MjA1MDA1Ni5JUV9DTE9TRVBSSUNFLjQvNC8yMDE0LlVTRAEAAACI+gUPAwAAAAAAJkPYO/vI1ggX/1mb/MjWCCtDSVEuSVE0MTc4ODM4MTQuSVFfQ0xPU0VQUklDRS40LzIyLzIwMTUuVVNEAQAAAKZm6BgDAAAAAABzzfw8+8jWCEAU1Zr8yNYIK0NJUS5JUTMwMTI4MzU5OC5JUV9DTE9TRVBSSUNFLjQvMTQvMjAxNi5VU0QBAAAADjn1EQMAAAAAAA4i6Dv7yNYIbVYKm/zI1ggqQ0lRLklRMTM0NzMyNTQ2LklRX0NMT1NFUFJJQ0UuOC80LzIwMTcuVVNEAQAAAALbBwgCAAAACDEuODc3MTI2ACBh+EX7yNYIyJEomfzI1ggrQ0lRLklRMjQzMDQwODk2LklRX0NMT1NFUFJJQ0UuOS8xOC8yMDEzLlVTRAEAAACAgnwOAwAAAAAADk8ZSvvI1ghmGTSY/MjWCCtDSVEuSVEyNTQ0ODM1NzguSVFfQ0xPU0VQUklDRS42LzEzLzIwMTEuVVNEAQAAAHocKw8DAAAAAAD/uTpB+8jWCCGkMZr8yNYIK0NJUS5JUTI0MzA0MDg5Ni5JUV9DTE9TRVBSSUNFLjIvMTAvMjAxNC5VU0QBAAAAgIJ8DgMAAAAAACc/3jf7yNYIpwNCgvzI1ggrQ0lRLklRNDMyNzk0NjMuSVFfQ0xPU0VQUklDRS4xMS8yMS8yMDEyLlVTRAEAAABnZJQCAwAAAAAAImMxTvvI1giVHd6W/MjWCCtDSVEuSVEzMTQ3NDQ3OTguSVFfQ0xPU0VQUklDRS43LzE5LzIwMTEuVVNEAQAAAN6fwhIDAAAAAAAlND9E+8jWCMyclJn8yNYINENJUS4o</t>
  </si>
  <si>
    <t>SU5WQUxJRCBJREVOVElGSUVSKS5JUV9DTE9TRVBSSUNFLjUvMjAvMjAxNS5VU0QFAAAAAAAAAAgAAAAUKEludmFsaWQgSWRlbnRpZmllcinAEs8/+8jWCO/1VZr8yNYIK0NJUS5JUTI2MzY3NTgzMi5JUV9DTE9TRVBSSUNFLjYvMTAvMjAxMy5VU0QBAAAAuF+3DwMAAAAAAM+79kH7yNYIY8MPmvzI1ggsQ0lRLklRMzIyNzU4MjkyLklRX0NMT1NFUFJJQ0UuMTIvMTQvMjAxNi5VU0QBAAAAlOY8EwMAAAAAAEYJSIz8yNYIsY6MlfzI1gg0Q0lRLihJTlZBTElEIElERU5USUZJRVIpLklRX0NMT1NFUFJJQ0UuNC8xOS8yMDExLlVTRAUAAAAAAAAACAAAABQoSW52YWxpZCBJZGVudGlmaWVyKR1U/jz7yNYIhONKm/zI1ggqQ0lRLklRMTYyMzUyNi5JUV9DTE9TRVBSSUNFLjExLzE1LzIwMTIuVVNEAQAAAObFGAADAAAAAAAOCRFO+8jWCDWI9pb8yNYIK0NJUS5JUTMxNDc0NDc5OC5JUV9DTE9TRVBSSUNFLjQvMTcvMjAxMy5VU0QBAAAA3p/CEgMAAAAAAFsB0D37yNYI1xgCm/zI1ggqQ0lRLklRMzIxNDYxNTkzLklRX0NMT1NFUFJJQ0UuMS8yLzIwMTcuVVNEAQAAAFkdKRMDAAAAAABgDUWN/MjWCBtz0pX8yNYIK0NJUS5JUTI1Mzg5MjIzNC5JUV9DTE9TRVBSSUNFLjEvMjgvMjAxNi5VU0QBAAAAihYiDwMAAAAAAJXtio/8yNYIcGlIlvzI1ggsQ0lRLklRMjYyNTQ5NDQ4LklRX0NMT1NFUFJJQ0UuMTAvMTcvMjAx</t>
  </si>
  <si>
    <t>My5VU0QBAAAAyC+mDwMAAAAAAH5DJkz7yNYITEisl/zI1ggsQ0lRLklRMjU0NDgzNTc4LklRX0NMT1NFUFJJQ0UuMTEvMjcvMjAxNy5VU0QBAAAAehwrDwMAAAAAAGjiPk/7yNYImFD+lvzI1ggrQ0lRLklRMjUyMDUwMDU2LklRX0NMT1NFUFJJQ0UuMi8yNi8yMDEzLlVTRAEAAACI+gUPAwAAAAAAYwjtOfvI1gjXNPuB/MjWCCpDSVEuSVE0MTc4ODM4MTQuSVFfQ0xPU0VQUklDRS40LzkvMjAxNC5VU0QBAAAApmboGAMAAAAAAI9g+Tv7yNYI+YhQm/zI1ggrQ0lRLklRMjc3Nzk5Nzk2LklRX0NMT1NFUFJJQ0UuOS8yNS8yMDEyLlVTRAEAAAB0444QAwAAAAAAyrIYSvvI1ghZqNyX/MjWCCtDSVEuSVEyNjM2NzU4MzIuSVFfQ0xPU0VQUklDRS45LzE1LzIwMTUuVVNEAQAAALhftw8DAAAAAAC7XrRI+8jWCMEgJ5j8yNYIK0NJUS5JUTI1Mzg5MjIzNC5JUV9DTE9TRVBSSUNFLjcvMjkvMjAxNS5VU0QBAAAAihYiDwMAAAAAADREB0X7yNYIAgEZmfzI1ggrQ0lRLklRMjYzNjc1ODMyLklRX0NMT1NFUFJJQ0UuNS8xOS8yMDE0LlVTRAEAAAC4X7cPAwAAAAAAOGO8PvvI1gilJoqa/MjWCCpDSVEuSVEyNTIwNTAwNTYuSVFfQ0xPU0VQUklDRS40LzEvMjAxNi5VU0QBAAAAiPoFDwIAAAAEMzYuOQB9DOo6+8jWCLp6RJv8yNYIKkNJUS5JUTI0MzA0MDg5Ni5JUV9DTE9TRVBSSUNFLjcvOS8yMDEyLlVTRAEAAACAgnwO</t>
  </si>
  <si>
    <t>AwAAAAAAGYoMRPvI1ghuYoGZ/MjWCCtDSVEuSVEyNjM2NzU4MzIuSVFfQ0xPU0VQUklDRS42LzE3LzIwMTMuVVNEAQAAALhftw8DAAAAAACENi1C+8jWCN3l4pn8yNYIK0NJUS5JUTMxODkxMzgxOC5JUV9DTE9TRVBSSUNFLjgvMjEvMjAxNy5VU0QBAAAAGj0CEwMAAAAAAN9/UEf7yNYIiWHOmPzI1gg0Q0lRLihJTlZBTElEIElERU5USUZJRVIpLklRX0NMT1NFUFJJQ0UuNi8xMi8yMDE4LlVTRAUAAAAAAAAACAAAABQoSW52YWxpZCBJZGVudGlmaWVyKTWm90H7yNYIi1UCmvzI1ggrQ0lRLklRMjUzODkyMjM0LklRX0NMT1NFUFJJQ0UuNS8xNS8yMDEzLlVTRAEAAACKFiIPAwAAAAAAQWIHQPvI1ggP6YGa/MjWCD9DSVEuTkFTREFRR006TE9HQy5JUV9ORVRfV09SS0lOR19DQVAuMTk5Ni4zLzMxLzIwMTkuTEZSLkYuVVNELkgBAAAAlOY8EwIAAAAGLTAuODM0AQgAAAAFAAAAATEBAAAACjE5MTAyNDA3MTEDAAAAAzE2MAIAAAAEMTMxMQQAAAABMAcAAAAJMy8zMS8yMDE5CAAAAAoxMi8zMS8yMDE2CQAAAAEwEbE6i/zI1giNw2mV/MjWCCxDSVEuSVEyNTIwNTAwNTYuSVFfQ0xPU0VQUklDRS4xMi8yOC8yMDE1LlVTRAEAAACI+gUPAwAAAAAA+iJEjfzI1ghH3buV/MjWCCtDSVEuSVEyNTM4OTIyMzQuSVFfQ0xPU0VQUklDRS45LzE2LzIwMTQuVVNEAQAAAIoWIg8DAAAAAACRCwNI+8jWCFdeL5j8yNYIK0NJ</t>
  </si>
  <si>
    <t>US5JUTMwMTI4MzU5OC5JUV9DTE9TRVBSSUNFLjEvMTkvMjAxNy5VU0QBAAAADjn1EQMAAAAAAJv+B4/8yNYItmAdlvzI1gg0Q0lRLihJTlZBTElEIElERU5USUZJRVIpLklRX0NMT1NFUFJJQ0UuOC8xNS8yMDExLlVTRAUAAAAAAAAACAAAABQoSW52YWxpZCBJZGVudGlmaWVyKTGqRkb7yNYIx8oDmfzI1ggtQ0lRLkFJTTpWRVJTLklRX1BSRUZfRVFVSVRZLjIwMDAuLkxGUi5GLlVTRC5IAQAAAALbBwgDAAAAAABkbL6Q/MjWCGRsvpD8yNYIK0NJUS5JUTI1MjA1MDA1Ni5JUV9DTE9TRVBSSUNFLjQvMjcvMjAxMi5VU0QBAAAAiPoFDwMAAAAAAHz/vD77yNYIeBfKmvzI1gg/Q0lRLk5BU0RBUUdTOlJVQlkuSVFfTkVUX1dPUktJTkdfQ0FQLjE5OTIuMy8zMS8yMDE5LkxGUi5GLlVTRC5IAQAAABo9AhMDAAAAAABjuCyM/MjWCP9GdpX8yNYILENJUS5JUTEzNDczMjU0Ni5JUV9DTE9TRVBSSUNFLjEyLzIzLzIwMTQuVVNEAQAAAALbBwgDAAAAAAAccUSN/MjWCG0Ds5X8yNYIKkNJUS5JUTI1NDQ4MzU3OC5JUV9DTE9TRVBSSUNFLjcvOS8yMDE4LlVTRAEAAAB6HCsPAwAAAAAAwT4oQ/vI1gid/4qZ/MjWCDRDSVEuKElOVkFMSUQgSURFTlRJRklFUikuSVFfQ0xPU0VQUklDRS4xMC84LzIwMTUuVVNEBQAAAAAAAAAIAAAAFChJbnZhbGlkIElkZW50aWZpZXIppFj2S/vI1giKoLqX/MjWCCxDSVEuSVE0MTc4ODM4</t>
  </si>
  <si>
    <t>MTQuSVFfQ0xPU0VQUklDRS4xMi8xMy8yMDE2LlVTRAEAAACmZugYAwAAAAAAuLCqUPvI1ggbyJWW/MjWCCtDSVEuSVEzMjE0NjE1OTMuSVFfQ0xPU0VQUklDRS45LzIyLzIwMTQuVVNEAQAAAFkdKRMDAAAAAABfO9lH+8jWCAy3F5j8yNYIK0NJUS5JUTMxNDc0NDc5OC5JUV9DTE9TRVBSSUNFLjIvMjIvMjAxNi5VU0QBAAAA3p/CEgMAAAAAABYHtzf7yNYIstUogvzI1ggrQ0lRLklRNDE3ODgzODE0LklRX0NMT1NFUFJJQ0UuOS8yMy8yMDE1LlVTRAEAAACmZugYAwAAAAAAd+QBSfvI1ggGYv6X/MjWCCpDSVEuSVEyNTIwNTAwNTYuSVFfQ0xPU0VQUklDRS4zLzYvMjAxOS5VU0QBAAAAiPoFDwIAAAAFMjIuNjMAB+iokPzI1ghwem+W/MjWCCxDSVEuSVEyNTQ0ODM1NzguSVFfQ0xPU0VQUklDRS4xMS8yMi8yMDEzLlVTRAEAAAB6HCsPAwAAAAAAm1c/T/vI1ghT7diW/MjWCCxDSVEuSVEyNTM4OTIyMzQuSVFfQ0xPU0VQUklDRS4xMC8yNS8yMDE4LlVTRAEAAACKFiIPAgAAAAQ4Ljc3AMLfJkz7yNYIbzuDl/zI1ggrQ0lRLklRMzIxNDYxNTkzLklRX0NMT1NFUFJJQ0UuNS8zMS8yMDEzLlVTRAEAAABZHSkTAwAAAAAAVtgPQfvI1ggfODaa/MjWCCtDSVEuSVEzMTg5MTM4MTguSVFfQ0xPU0VQUklDRS41LzE5LzIwMTYuVVNEAQAAABo9AhMDAAAAAACBwCY/+8jWCEVvVJr8yNYIK0NJUS5JUTMyMjc1ODI5Mi5J</t>
  </si>
  <si>
    <t>UV9DTE9TRVBSSUNFLjgvMTkvMjAxMS5VU0QBAAAAlOY8EwMAAAAAANdYUUb7yNYIPF/imPzI1ggrQ0lRLklRMjYyNTQ5NDQ4LklRX0NMT1NFUFJJQ0UuMi8xMy8yMDE5LlVTRAEAAADIL6YPAgAAAAUzMS4xMQCNcBKQ/MjWCA8eY5b8yNYIKUNJUS5JUTE2MjM1MjYuSVFfQ0xPU0VQUklDRS42LzI1LzIwMTQuVVNEAQAAAObFGAADAAAAAAAQ4TpB+8jWCIalv5n8yNYIKkNJUS5JUTI3Nzc5OTc5Ni5JUV9DTE9TRVBSSUNFLjQvNC8yMDEzLlVTRAEAAAB0444QAwAAAAAA5InkPPvI1gh6tjqb/MjWCDRDSVEuKElOVkFMSUQgSURFTlRJRklFUikuSVFfQ0xPU0VQUklDRS4xMS8zLzIwMTQuVVNEBQAAAAAAAAAIAAAAFChJbnZhbGlkIElkZW50aWZpZXIpzmcLTPvI1ginLVGX/MjWCCpDSVEuSVEzMjE0NjE1OTMuSVFfQ0xPU0VQUklDRS44LzQvMjAxNC5VU0QBAAAAWR0pEwMAAAAAABQNP0T7yNYIaZDwmPzI1ggrQ0lRLklRMjYyNTQ5NDQ4LklRX0NMT1NFUFJJQ0UuNS8yOC8yMDE0LlVTRAEAAADIL6YPAwAAAAAAPSQmP/vI1ghCTVua/MjWCCpDSVEuSVEyNTIwNTAwNTYuSVFfQ0xPU0VQUklDRS45LzEvMjAxNS5VU0QBAAAAiPoFDwMAAAAAAJvjT0f7yNYIKZlxmPzI1ggqQ0lRLklRMzIxNDYxNTkzLklRX0NMT1NFUFJJQ0UuMS8zLzIwMTIuVVNEAQAAAFkdKRMDAAAAAADY1EON/MjWCES7wpX8yNYIK0NJUS5J</t>
  </si>
  <si>
    <t>UTI0MzA0MDg5Ni5JUV9DTE9TRVBSSUNFLjYvMTgvMjAxMy5VU0QBAAAAgIJ8DgMAAAAAAFHBLEL7yNYIeLHfmfzI1ggsQ0lRLklRMjQwNTczNjE5LklRX0NMT1NFUFJJQ0UuMTIvMTUvMjAxNC5VU0QBAAAAs9xWDgMAAAAAADXiR4z8yNYI4peRlfzI1ggrQ0lRLklRMzE0NzQ0Nzk4LklRX0NMT1NFUFJJQ0UuNC8xMi8yMDEzLlVTRAEAAADen8ISAwAAAAAAt2n9PPvI1gh4ORib/MjWCCpDSVEuSVEyNzc3OTk3OTYuSVFfQ0xPU0VQUklDRS45LzEvMjAxNS5VU0QBAAAAdOOOEAMAAAAAAJvjT0f7yNYIwUJ1mPzI1ggmQ0lRLk5BU0RBUUdNOkFQTS5JUV9QRVJJT0REQVRFX0lTLjEwMDABAAAAehwrDwUAAAAKMTIvMzEvMjAxOADoMaqD+8jWCMdbooX8yNYIK0NJUS5JUTI1Mzg5MjIzNC5JUV9DTE9TRVBSSUNFLjUvMTEvMjAxOC5VU0QBAAAAihYiDwIAAAAEOS45NACS5yY/+8jWCC/crZr8yNYILENJUS5JUTI2MjU0OTQ0OC5JUV9DTE9TRVBSSUNFLjEwLzMxLzIwMTEuVVNEAQAAAMgvpg8DAAAAAABexwtN+8jWCCufgpf8yNYILENJUS5JUTMxNDc0NDc5OC5JUV9DTE9TRVBSSUNFLjEyLzE3LzIwMTUuVVNEAQAAAN6fwhIDAAAAAADuZ+qM/MjWCP9XnZX8yNYIK0NJUS5JUTEzNDczMjU0Ni5JUV9DTE9TRVBSSUNFLjEwLzkvMjAxNS5VU0QBAAAAAtsHCAIAAAAIMy4zNjExNTIAHCD1S/vI1giwxrGX/MjWCCpD</t>
  </si>
  <si>
    <t>SVEuSVEzMjE0NjE1OTMuSVFfQ0xPU0VQUklDRS44LzEvMjAxNi5VU0QBAAAAWR0pEwMAAAAAAM5ZBkX7yNYIncwVmfzI1ggrQ0lRLklRMzAxMjgzNTk4LklRX0NMT1NFUFJJQ0UuOC8yNS8yMDE0LlVTRAEAAAAOOfURAwAAAAAAZP34RfvI1ggcW4+Y/MjWCCxDSVEuSVEzMjI3NTgyOTIuSVFfQ0xPU0VQUklDRS4xMS8xOC8yMDE1LlVTRAEAAACU5jwTAwAAAAAAImMxTvvI1ggi9fqW/MjWCCxDSVEuSVEzMjI3NTgyOTIuSVFfQ0xPU0VQUklDRS4xMi8xNS8yMDExLlVTRAEAAACU5jwTAwAAAAAAuLCqUPvI1gjkep6W/MjWCCtDSVEuSVEyNTM4OTIyMzQuSVFfQ0xPU0VQUklDRS40LzEzLzIwMTcuVVNEAQAAAIoWIg8CAAAABDcuNDQAHVT+PPvI1gjBhVub/MjWCCtDSVEuSVExMzQ3MzI1NDYuSVFfQ0xPU0VQUklDRS40LzEzLzIwMTguVVNEAQAAAALbBwgCAAAACDEuNjAzNjgzAGwo0D37yNYIKoEum/zI1ggrQ0lRLklRNDE3ODgzODE0LklRX0NMT1NFUFJJQ0UuMTIvNC8yMDEzLlVTRAEAAACmZugYAwAAAAAAVyEpUPvI1ghuH5uW/MjWCCtDSVEuSVEyNTQ0ODM1NzguSVFfQ0xPU0VQUklDRS4xMC8zLzIwMTIuVVNEAQAAAHocKw8DAAAAAACkWPZL+8jWCGecvJf8yNYILENJUS5JUTI1NDQ4MzU3OC5JUV9DTE9TRVBSSUNFLjEwLzExLzIwMTguVVNEAQAAAHocKw8DAAAAAAArdQ9L+8jWCFAxypf8yNYIK0NJ</t>
  </si>
  <si>
    <t>US5JUTI3Nzc5OTc5Ni5JUV9DTE9TRVBSSUNFLjEvMTMvMjAxNi5VU0QBAAAAdOOOEAMAAAAAABakY478yNYIV3AMlvzI1ggrQ0lRLklRMTM0NzMyNTQ2LklRX0NMT1NFUFJJQ0UuMS8xMC8yMDE3LlVTRAEAAAAC2wcIAgAAAAgxLjkzNDA0OACKgkSO/MjWCIb87pX8yNYIKkNJUS5JUTI1NDQ4MzU3OC5JUV9DTE9TRVBSSUNFLjUvOS8yMDEzLlVTRAEAAAB6HCsPAwAAAAAAr+vOP/vI1ghqAZya/MjWCCxDSVEuSVExMzQ3MzI1NDYuSVFfQ0xPU0VQUklDRS4xMC8yNy8yMDE0LlVTRAEAAAAC2wcIAwAAAAAA+P8OS/vI1gi/X2iX/MjWCCxDSVEuSVEyNTY1NTczMzQuSVFfQ0xPU0VQUklDRS4xMC8xNy8yMDE3LlVTRAEAAAAWwUoPAgAAAAQyMi43ALG4Jkz7yNYIHbzJl/zI1ggrQ0lRLklRMjQzMjIzODUyLklRX0NMT1NFUFJJQ0UuMS8xOS8yMDE2LlVTRAEAAAAsTX8OAwAAAAAAebAHj/zI1gjU1iaW/MjWCCtDSVEuSVEyNTQ0ODM1NzguSVFfQ0xPU0VQUklDRS44LzE2LzIwMTguVVNEAQAAAHocKw8DAAAAAADGMVFG+8jWCP4G1Jj8yNYIKkNJUS5JUTI1Mzg5MjIzNC5JUV9DTE9TRVBSSUNFLjgvOS8yMDExLlVTRAEAAACKFiIPAwAAAAAAMYj4RfvI1gh6yBeZ/MjWCCtDSVEuSVEyNDMyMjM4NTIuSVFfQ0xPU0VQUklDRS4yLzEzLzIwMTMuVVNEAQAAACxNfw4DAAAAAACex/A4+8jWCEEZQYL8yNYIKkNJUS5J</t>
  </si>
  <si>
    <t>UTQzMjc5NDYzLklRX0NMT1NFUFJJQ0UuNS8yNS8yMDE4LlVTRAEAAABnZJQCAgAAAAkyMC4zMDk1MTUADu0GQPvI1gjtiVqa/MjWCCtDSVEuSVEzMjI3NTgyOTIuSVFfQ0xPU0VQUklDRS45LzE0LzIwMTEuVVNEAQAAAJTmPBMDAAAAAAAQRANJ+8jWCK9ld5j8yNYILENJUS5JUTEzNDczMjU0Ni5JUV9DTE9TRVBSSUNFLjEyLzEzLzIwMTIuVVNEAQAAAALbBwgDAAAAAAAku0eM/MjWCCV+lJX8yNYILENJUS5JUTI1NjU1NzMzNC5JUV9DTE9TRVBSSUNFLjEyLzI0LzIwMTMuVVNEAQAAABbBSg8DAAAAAACkqUWN/MjWCBCQxJX8yNYIK0NJUS5JUTI1NjU1NzMzNC5JUV9DTE9TRVBSSUNFLjkvMjMvMjAxNC5VU0QBAAAAFsFKDwMAAAAAAAp42Ef7yNYIhH4WmPzI1ggqQ0lRLklRMjUzODkyMjM0LklRX0NMT1NFUFJJQ0UuOC83LzIwMTguVVNEAQAAAIoWIg8CAAAABDguOTgAdST5RfvI1ghh4AKZ/MjWCCtDSVEuSVEyNDA1NzM2MTkuSVFfQ0xPU0VQUklDRS41LzIzLzIwMTQuVVNEAQAAALPcVg4DAAAAAACS5yY/+8jWCI6qcJr8yNYIK0NJUS5JUTI0MzIyMzg1Mi5JUV9DTE9TRVBSSUNFLjEvMjcvMjAxNC5VU0QBAAAALE1/DgMAAAAAANEME5D8yNYIJz9TlvzI1ggsQ0lRLklRMjQzMjIzODUyLklRX0NMT1NFUFJJQ0UuMTAvMjAvMjAxMS5VU0QBAAAALE1/DgMAAAAAAMLfJkz7yNYIvRW7l/zI1gg0Q0lRLkFJ</t>
  </si>
  <si>
    <t>TTpWRVJTLklRX05JX01BUkdJTi4yMDAwLjMvMzEvMjAxOS5MRlIuRi5VU0QuSAEAAAAC2wcIAwAAAAAAItg6i/zI1giwx2eV/MjWCCtDSVEuSVEyNTM4OTIyMzQuSVFfQ0xPU0VQUklDRS45LzE3LzIwMTMuVVNEAQAAAIoWIg8DAAAAAABDDsdJ+8jWCGP3Opj8yNYIKkNJUS5JUTI1Mzg5MjIzNC5JUV9DTE9TRVBSSUNFLjMvNi8yMDE5LlVTRAEAAACKFiIPAgAAAAQ4LjA2AAfoqJD8yNYITixvlvzI1ggrQ0lRLklRMjYzNjc1ODMyLklRX0NMT1NFUFJJQ0UuNi8yOS8yMDE4LlVTRAEAAAC4X7cPAwAAAAAA+ghCQ/vI1ggt+aCZ/MjWCCtDSVEuSVExMzQ3MzI1NDYuSVFfQ0xPU0VQUklDRS42LzI5LzIwMTUuVVNEAQAAAALbBwgCAAAABjMuNDcxNABzDy1C+8jWCDy0pZn8yNYIK0NJUS5JUTI1NDQ4MzU3OC5JUV9DTE9TRVBSSUNFLjQvMjYvMjAxNi5VU0QBAAAAehwrDwMAAAAAAJUb/Tz7yNYIAQbJmvzI1ggqQ0lRLklRMjUzODkyMjM0LklRX0NMT1NFUFJJQ0UuOC83LzIwMTcuVVNEAQAAAIoWIg8CAAAABDMuMzEA7ev3RfvI1ghDeyCZ/MjWCCpDSVEuSVEyNDMyMjM4NTIuSVFfQ0xPU0VQUklDRS44LzkvMjAxOC5VU0QBAAAALE1/DgIAAAAFMzYuMjIA7ev3RfvI1ggz+faY/MjWCCtDSVEuSVEyNjM2NzU4MzIuSVFfQ0xPU0VQUklDRS40LzMwLzIwMTQuVVNEAQAAALhftw8DAAAAAACmQv08+8jWCIu77Jr8</t>
  </si>
  <si>
    <t>yNYIK0NJUS5JUTMyMjc1ODI5Mi5JUV9DTE9TRVBSSUNFLjMvMjAvMjAxOS5VU0QBAAAAlOY8EwIAAAAEOS44NgCGur6Q/MjWCDkteJb8yNYIKUNJUS5JUTE2MjM1MjYuSVFfQ0xPU0VQUklDRS44LzI0LzIwMTEuVVNEAQAAAObFGAADAAAAAAC2BOtG+8jWCO6V0Zj8yNYILENJUS5JUTI0MzIyMzg1Mi5JUV9DTE9TRVBSSUNFLjExLzIxLzIwMTguVVNEAQAAACxNfw4CAAAABTI0LjAxAMpsEE77yNYI3w74lvzI1ggsQ0lRLklRMjQzMDQwODk2LklRX0NMT1NFUFJJQ0UuMTAvMzEvMjAxNi5VU0QBAAAAgIJ8DgMAAAAAAG/uC037yNYIIWFLl/zI1ggsQ0lRLklRMjYyNTQ5NDQ4LklRX0NMT1NFUFJJQ0UuMTIvMjgvMjAxNy5VU0QBAAAAyC+mDwIAAAAFMjEuMjUAiH3pjPzI1ggbYquV/MjWCCtDSVEuSVE0MzI3OTQ2My5JUV9DTE9TRVBSSUNFLjEwLzE2LzIwMTguVVNEAQAAAGdklAICAAAACTEzLjk1NTM1OADGUTNL+8jWCBdnsJf8yNYILENJUS5JUTQxNzg4MzgxNC5JUV9DTE9TRVBSSUNFLjEwLzEyLzIwMTEuVVNEAQAAAKZm6BgDAAAAAADn2A5L+8jWCJTe8Zf8yNYIK0NJUS5JUTQxNzg4MzgxNC5JUV9DTE9TRVBSSUNFLjcvMTMvMjAxOC5VU0QBAAAApmboGAIAAAAFMTEuODMA5hQMRPvI1giXqnGZ/MjWCClDSVEuSVExNjIzNTI2LklRX0NMT1NFUFJJQ0UuMS8yMi8yMDE1LlVTRAEAAADmxRgAAwAAAAAA</t>
  </si>
  <si>
    <t>hMaKj/zI1giRAUuW/MjWCCxDSVEuSVEyNTY1NTczMzQuSVFfQ0xPU0VQUklDRS4xMC8xNi8yMDE4LlVTRAEAAAAWwUoPAgAAAAU0OC44OQDGUTNL+8jWCBdnsJf8yNYIOUNJUS5OQVNEQVFDTTpDVUUuSVFfVE9UQUxfREVCVC4yMDAwLjEvMzEvMjAxOS5MRlIuRi5VU0QuSAEAAACmZugYAgAAAAEwAQgAAAAFAAAAATEBAAAACjE5MjE5NDA5MDADAAAAAzE2MAIAAAAENDE3MwQAAAABMAcAAAAJMS8zMS8yMDE5CAAAAAk5LzMwLzIwMTgJAAAAATD0uY6D+8jWCNMF1YX8yNYILENJUS5JUTI1NjU1NzMzNC5JUV9DTE9TRVBSSUNFLjEwLzEzLzIwMTYuVVNEAQAAABbBSg8CAAAABTI4LjU3AIK1Mkv7yNYIQ9GZl/zI1ggrQ0lRLklRNDE3ODgzODE0LklRX0NMT1NFUFJJQ0UuMi8xMS8yMDE0LlVTRAEAAACmZugYAwAAAAAAFhjeN/vI1giXkj+C/MjWCCtDSVEuSVEyNzc3OTk3OTYuSVFfQ0xPU0VQUklDRS4xMC80LzIwMTIuVVNEAQAAAHTjjhADAAAAAABx4/VL+8jWCOHPtpf8yNYILENJUS5JUTMyMTQ2MTU5My5JUV9DTE9TRVBSSUNFLjExLzMwLzIwMTguVVNEAQAAAFkdKRMCAAAABTIxLjk5AM7MP0/7yNYIrT7OlvzI1ggsQ0lRLklRMjYyNTQ5NDQ4LklRX0NMT1NFUFJJQ0UuMTEvMjUvMjAxMS5VU0QBAAAAyC+mDwMAAAAAAFCwJ0/7yNYInd7ylvzI1ggrQ0lRLklRMjYyNTQ5NDQ4LklRX0NMT1NFUFJJQ0Uu</t>
  </si>
  <si>
    <t>NS8xMC8yMDE3LlVTRAEAAADIL6YPAgAAAAUxNy4wMgB0YPY++8jWCDrQ4pr8yNYIKkNJUS5JUTI0MzA0MDg5Ni5JUV9DTE9TRVBSSUNFLjcvNi8yMDExLlVTRAEAAACAgnwOAwAAAAAAJykpQ/vI1ggJUMyZ/MjWCCpDSVEuSVEzMTg5MTM4MTguSVFfQ0xPU0VQUklDRS4yLzIvMjAxOC5VU0QBAAAAGj0CEwMAAAAAAMep9jf7yNYIKtCcgvzI1ggrQ0lRLklRMjc3Nzk5Nzk2LklRX0NMT1NFUFJJQ0UuNC8yNC8yMDE3LlVTRAEAAAB0444QAgAAAAQxNC4xAMKhzj37yNYIbWcxm/zI1ggrQ0lRLklRMjQwNTczNjE5LklRX0NMT1NFUFJJQ0UuNC8xNS8yMDEzLlVTRAEAAACz3FYOAwAAAAAAlRv9PPvI1ghI5hCb/MjWCCpDSVEuSVEyNTM4OTIyMzQuSVFfQ0xPU0VQUklDRS4xLzkvMjAxNS5VU0QBAAAAihYiDwMAAAAAACfLY478yNYISWsFlvzI1ggrQ0lRLklRNDE3ODgzODE0LklRX0NMT1NFUFJJQ0UuMS8yMC8yMDE3LlVTRAEAAACmZugYAwAAAAAAitcHj/zI1gjWQiKW/MjWCCtDSVEuSVEyNDMyMjM4NTIuSVFfQ0xPU0VQUklDRS45LzIyLzIwMTEuVVNEAQAAACxNfw4DAAAAAAAR+gBJ+8jWCK9UUJj8yNYIK0NJUS5JUTI3Nzc5OTc5Ni5JUV9DTE9TRVBSSUNFLjcvMzEvMjAxOC5VU0QBAAAAdOOOEAIAAAAFMjYuNjIAmYkxRfvI1ggb6S2Z/MjWCCxDSVEuSVEyNTY1NTczMzQuSVFfQ0xPU0VQUklDRS4xMS8x</t>
  </si>
  <si>
    <t>Mi8yMDE0LlVTRAEAAAAWwUoPAwAAAAAAXscLTfvI1gid7xmX/MjWCCtDSVEuSVEzMDEyODM1OTguSVFfQ0xPU0VQUklDRS4yLzE3LzIwMTIuVVNEAQAAAA459REDAAAAAACnpO05+8jWCPA+XoL8yNYIKkNJUS5JUTEzNDczMjU0Ni5JUV9DTE9TRVBSSUNFLjUvOS8yMDE3LlVTRAEAAAAC2wcIAgAAAAgyLjEwODgwNABJirw++8jWCK0J7Zr8yNYIKkNJUS5JUTEzNDczMjU0Ni5JUV9DTE9TRVBSSUNFLjUvNy8yMDE1LlVTRAEAAAAC2wcIAgAAAAgzLjI2NTMzNwCeTb0++8jWCNfljJr8yNYIK0NJUS5JUTMwMTI4MzU5OC5JUV9DTE9TRVBSSUNFLjIvMTcvMjAxNS5VU0QBAAAADjn1EQMAAAAAAIMN9jf7yNYI9nEpgvzI1ggrQ0lRLklRNDE3ODgzODE0LklRX0NMT1NFUFJJQ0UuMTIvNS8yMDE2LlVTRAEAAACmZugYAwAAAAAAipYpUPvI1gj79reW/MjWCClDSVEuSVE0MzI3OTQ2My5JUV9DTE9TRVBSSUNFLjkvMy8yMDEzLlVTRAEAAABnZJQCAwAAAAAAu160SPvI1girjYCY/MjWCCxDSVEuSVEyNDA1NzM2MTkuSVFfQ0xPU0VQUklDRS4xMS8yMi8yMDEzLlVTRAEAAACz3FYOAwAAAAAAm1c/T/vI1ghkFNmW/MjWCCxDSVEuSVE0MTc4ODM4MTQuSVFfQ0xPU0VQUklDRS4xMC8yNi8yMDE3LlVTRAEAAACmZugYAwAAAAAAQr39TPvI1gjMv5iX/MjWCDRDSVEuKElOVkFMSUQgSURFTlRJRklFUikuSVFfQ0xPU0VQ</t>
  </si>
  <si>
    <t>UklDRS43LzI1LzIwMTIuVVNEBQAAAAAAAAAIAAAAFChJbnZhbGlkIElkZW50aWZpZXIpAc8GRfvI1gjq3yiZ/MjWCCtDSVEuSVEyNDA1NzM2MTkuSVFfQ0xPU0VQUklDRS4xMC81LzIwMTEuVVNEAQAAALPcVg4DAAAAAAAewBtK+8jWCLoVEJj8yNYIK0NJUS5JUTI1NjU1NzMzNC5JUV9DTE9TRVBSSUNFLjEvMjQvMjAxOC5VU0QBAAAAFsFKDwIAAAAFNDAuNzUAsdVKj/zI1gg3ny6W/MjWCCtDSVEuSVEzMjE0NjE1OTMuSVFfQ0xPU0VQUklDRS4xLzI0LzIwMTcuVVNEAQAAAFkdKRMDAAAAAADC/EqP/MjWCLAcK5b8yNYIK0NJUS5JUTI0MDU3MzYxOS5JUV9DTE9TRVBSSUNFLjEvMTIvMjAxNi5VU0QBAAAAs9xWDgMAAAAAACfLY478yNYIBBkHlvzI1ggsQ0lRLklRMzIxNDYxNTkzLklRX0NMT1NFUFJJQ0UuMTIvMzEvMjAxOC5VU0QBAAAAWR0pEwIAAAAFMjIuMzYAcTRFjfzI1gguBs6V/MjWCChDSVEuSVExNjIzNTI2LklRX0NMT1NFUFJJQ0UuMi84LzIwMTYuVVNEAQAAAObFGAADAAAAAABatN43+8jWCNX7dIL8yNYIK0NJUS5JUTMxNDc0NDc5OC5JUV9DTE9TRVBSSUNFLjEvMjMvMjAxOS5VU0QBAAAA3p/CEgIAAAAFMTMuMDYAoK5Kj/zI1gjOkjSW/MjWCDVDSVEuKElOVkFMSUQgSURFTlRJRklFUikuSVFfQ0xPU0VQUklDRS4xMS8xMi8yMDE1LlVTRAUAAAAAAAAACAAAABQoSW52YWxpZCBJZGVudGlm</t>
  </si>
  <si>
    <t>aWVyKWFgFk77yNYIXSsQl/zI1ggpQ0lRLklRMTYyMzUyNi5JUV9DTE9TRVBSSUNFLjkvMjQvMjAxNC5VU0QBAAAA5sUYAAMAAAAAAMyFtEj7yNYIM5MMmPzI1ggrQ0lRLklRMzIyNzU4MjkyLklRX0NMT1NFUFJJQ0UuOC8xNi8yMDEyLlVTRAEAAACU5jwTAwAAAAAA6XnrRvvI1ghP4baY/MjWCCtDSVEuSVEyNDMyMjM4NTIuSVFfQ0xPU0VQUklDRS43LzI0LzIwMTQuVVNEAQAAACxNfw4DAAAAAAD0syhD+8jWCOxLJJn8yNYILENJUS5JUTI1MjA1MDA1Ni5JUV9DTE9TRVBSSUNFLjEyLzE3LzIwMTIuVVNEAQAAAIj6BQ8DAAAAAAATlEeM/MjWCHjVmZX8yNYIK0NJUS5JUTI1Mzg5MjIzNC5JUV9DTE9TRVBSSUNFLjkvMTIvMjAxMy5VU0QBAAAAihYiDwMAAAAAABH6AEn7yNYIrp5SmPzI1ggsQ0lRLklRMzAxMjgzNTk4LklRX0NMT1NFUFJJQ0UuMTEvMjUvMjAxNS5VU0QBAAAADjn1EQMAAAAAAKx+P0/7yNYI+lHhlvzI1ggrQ0lRLklRMzIxNDYxNTkzLklRX0NMT1NFUFJJQ0UuNi8xMS8yMDEzLlVTRAEAAABZHSkTAwAAAAAAVOMlQvvI1ggxBA2a/MjWCCtDSVEuSVEyNjI1NDk0NDguSVFfQ0xPU0VQUklDRS4xMi82LzIwMTIuVVNEAQAAAMgvpg8DAAAAAADwGkBP+8jWCMVOl5b8yNYILENJUS5JUTMyMTQ2MTU5My5JUV9DTE9TRVBSSUNFLjEyLzEzLzIwMTEuVVNEAQAAAFkdKRMDAAAAAAAem6tQ+8jWCHtu</t>
  </si>
  <si>
    <t>pJb8yNYIK0NJUS5JUTMxODkxMzgxOC5JUV9DTE9TRVBSSUNFLjMvMjYvMjAxOS5VU0QBAAAAGj0CEwIAAAAFMTcuNTYAdZO+kPzI1gjR1nuW/MjWCCpDSVEuSVEyNTQ0ODM1NzguSVFfQ0xPU0VQUklDRS41LzIvMjAxNC5VU0QBAAAAehwrDwMAAAAAAErazz37yNYIfyLhmvzI1ggsQ0lRLklRMjQzMDQwODk2LklRX0NMT1NFUFJJQ0UuMTAvMTcvMjAxNC5VU0QBAAAAgIJ8DgMAAAAAAEAOHEr7yNYIz+GRl/zI1ggrQ0lRLklRMzIxNDYxNTkzLklRX0NMT1NFUFJJQ0UuNy8yNS8yMDE3LlVTRAEAAABZHSkTAwAAAAAA7ZY0RfvI1gi90GiZ/MjWCC5DSVEuSVE0MTc4ODM4MTQuSVFfU0hBUkVTT1VUU1RBTkRJTkcuMy8zMS8yMDE5AQAAAKZm6BgCAAAACTIwLjczNDIzMgDNFDqL/MjWCMKkZZX8yNYIK0NJUS5JUTI2MjU0OTQ0OC5JUV9DTE9TRVBSSUNFLjkvMjIvMjAxNy5VU0QBAAAAyC+mDwIAAAAFMTguOTcAlz0YSvvI1gi2TkCY/MjWCCtDSVEuSVEzMjI3NTgyOTIuSVFfQ0xPU0VQUklDRS40LzEyLzIwMTEuVVNEAQAAAJTmPBMDAAAAAADkieQ8+8jWCJB8Vpv8yNYILENJUS5JUTMyMjc1ODI5Mi5JUV9DTE9TRVBSSUNFLjEwLzI0LzIwMTguVVNEAQAAAJTmPBMCAAAABDcuODgAaH0KTPvI1gj2vYaX/MjWCCtDSVEuSVEzMjI3NTgyOTIuSVFfQ0xPU0VQUklDRS45LzEyLzIwMTIuVVNEAQAAAJTmPBMDAAAA</t>
  </si>
  <si>
    <t>AACICwJJ+8jWCJTvGJj8yNYIK0NJUS5JUTMyMjc1ODI5Mi5JUV9DTE9TRVBSSUNFLjYvMTAvMjAxMS5VU0QBAAAAlOY8EwMAAAAAACEIO0H7yNYIHoI4mvzI1ggrQ0lRLklRMjQwNTczNjE5LklRX0NMT1NFUFJJQ0UuNS8yOC8yMDEzLlVTRAEAAACz3FYOAwAAAAAAzekQQfvI1gjDekWa/MjWCCtDSVEuSVExMzQ3MzI1NDYuSVFfQ0xPU0VQUklDRS41LzExLzIwMTcuVVNEAQAAAALbBwgCAAAACDIuMDk5Mjk4AGM59j77yNYIT8/ZmvzI1ggqQ0lRLklRMjc3Nzk5Nzk2LklRX0NMT1NFUFJJQ0UuNS8yLzIwMTEuVVNEAQAAAHTjjhADAAAAAAC1Y+w9+8jWCMPPCJv8yNYIKkNJUS5JUTEzNDczMjU0Ni5JUV9DTE9TRVBSSUNFLjkvMS8yMDE2LlVTRAEAAAAC2wcIAgAAAAgyLjE0MDQwMgCRCwNI+8jWCJXHZJj8yNYIKUNJUS5JUTE2MjM1MjYuSVFfQ0xPU0VQUklDRS41LzE5LzIwMTUuVVNEAQAAAObFGAADAAAAAADROc8/+8jWCIR9YJr8yNYIK0NJUS5JUTI1Mzg5MjIzNC5JUV9DTE9TRVBSSUNFLjExLzcvMjAxMi5VU0QBAAAAihYiDwMAAAAAADoeN037yNYIoBETl/zI1gg1Q0lRLihJTlZBTElEIElERU5USUZJRVIpLklRX0NMT1NFUFJJQ0UuMTEvMzAvMjAxNS5VU0QFAAAAAAAAAAgAAAAUKEludmFsaWQgSWRlbnRpZmllcik0t0BP+8jWCCa8ypb8yNYILENJUS5JUTMxNDc0NDc5OC5JUV9DTE9TRVBSSUNF</t>
  </si>
  <si>
    <t>LjEwLzI2LzIwMTguVVNEAQAAAN6fwhICAAAABTE2LjgzAI9qJkz7yNYIUcV5l/zI1ggrQ0lRLklRMzIxNDYxNTkzLklRX0NMT1NFUFJJQ0UuMTIvOC8yMDE0LlVTRAEAAABZHSkTAwAAAAAAvaU/T/vI1gj3DZqW/MjWCB1DSVEuTkFTREFRR1M6R1JUUy5JUV9FWENIQU5HRQEAAADen8ISAwAAAAhOYXNkYXFHUwDSa46D+8jWCBE8lYX8yNYIR0NJUS5OQVNEQVFHTTpCT0xELklRX01JTk9SSVRZX0lOVEVSRVNUX1RPVEFMLjIwMDAuMS8zMS8yMDE5LkxGUi5GLlVTRC5IAQAAACxNfw4DAAAAAADOlRSm+8jWCI+mdpb8yNYIKUNJUS5JUTE2MjM1MjYuSVFfQ0xPU0VQUklDRS43LzI5LzIwMTMuVVNEAQAAAObFGAADAAAAAAAOQF5F+8jWCDyBMJn8yNYIKUNJUS5JUTQzMjc5NDYzLklRX0NMT1NFUFJJQ0UuOC83LzIwMTUuVVNEAQAAAGdklAIDAAAAAAB0Kl9F+8jWCLK65Zj8yNYIK0NJUS5JUTI1NjU1NzMzNC5JUV9DTE9TRVBSSUNFLjEvMTYvMjAxMy5VU0QBAAAAFsFKDwMAAAAAAKwlCI/8yNYIuMwYlvzI1ggrQ0lRLklRMjc3Nzk5Nzk2LklRX0NMT1NFUFJJQ0UuMTAvOS8yMDE4LlVTRAEAAAB0444QAgAAAAUyMy41NAAL+fRL+8jWCGuF2pf8yNYIK0NJUS5JUTI1NDQ4MzU3OC5JUV9DTE9TRVBSSUNFLjcvMzAvMjAxOC5VU0QBAAAAehwrDwMAAAAAAN0lMkX7yNYItEgvmfzI1ggrQ0lRLklRMjU2NTU3MzM0</t>
  </si>
  <si>
    <t>LklRX0NMT1NFUFJJQ0UuOS8yNC8yMDEzLlVTRAEAAAAWwUoPAwAAAAAAhKocSvvI1gj62RmY/MjWCCtDSVEuSVEzMTg5MTM4MTguSVFfQ0xPU0VQUklDRS42LzIxLzIwMTcuVVNEAQAAABo9AhMDAAAAAADd0SRC+8jWCI3SJJr8yNYIK0NJUS5JUTMyMjc1ODI5Mi5JUV9DTE9TRVBSSUNFLjExLzcvMjAxMy5VU0QBAAAAlOY8EwMAAAAAANuTEE77yNYIHMIvl/zI1ggrQ0lRLklRMjU2NTU3MzM0LklRX0NMT1NFUFJJQ0UuNy8yMS8yMDExLlVTRAEAAAAWwUoPAwAAAAAAYSBSRPvI1ghaGYiZ/MjWCCtDSVEuSVEzMTQ3NDQ3OTguSVFfQ0xPU0VQUklDRS45LzI3LzIwMTcuVVNEAQAAAN6fwhIDAAAAAAAv5xtK+8jWCJpEMpj8yNYIM0NJUS5BSU06VkVSUy5JUV9FQklUREEuQ1kyMDE4LjMvMzEvMjAxOS5MRlIuRi5VU0QuSAEAAAAC2wcIAwAAAAAAEbE6i/zI1ggn2WiV/MjWCCxDSVEuSVEyNTQ0ODM1NzguSVFfQ0xPU0VQUklDRS4xMi8xOS8yMDEyLlVTRAEAAAB6HCsPAwAAAAAA3UDqjPzI1gjbnaGV/MjWCCtDSVEuSVEyNjI1NDk0NDguSVFfQ0xPU0VQUklDRS45LzMwLzIwMTYuVVNEAQAAAMgvpg8DAAAAAAANmRtK+8jWCJ+w2Jf8yNYILENJUS5JUTEzNDczMjU0Ni5JUV9DTE9TRVBSSUNFLjEyLzI2LzIwMTcuVVNEAQAAAALbBwgDAAAAAADuZ+qM/MjWCKnenpX8yNYIK0NJUS5JUTMxODkxMzgxOC5JUV9D</t>
  </si>
  <si>
    <t>TE9TRVBSSUNFLjgvMTAvMjAxNS5VU0QBAAAAGj0CEwMAAAAAADCOXkX7yNYI1nThmPzI1ggrQ0lRLklRMjUzODkyMjM0LklRX0NMT1NFUFJJQ0UuNC8yMC8yMDE4LlVTRAEAAACKFiIPAgAAAAQ3Ljg3AILu6z37yNYIjIIRm/zI1ggqQ0lRLklRMjYzNjc1ODMyLklRX0NMT1NFUFJJQ0UuNC82LzIwMTYuVVNEAQAAALhftw8DAAAAAAAE9dc7+8jWCJ5wNpv8yNYIK0NJUS5JUTQxNzg4MzgxNC5JUV9DTE9TRVBSSUNFLjUvMjMvMjAxNy5VU0QBAAAApmboGAMAAAAAAK/rzj/7yNYIH2urmvzI1ggsQ0lRLklRMzIxNDYxNTkzLklRX0NMT1NFUFJJQ0UuMTAvMTAvMjAxMi5VU0QBAAAAWR0pEwMAAAAAAOfYDkv7yNYIuSydl/zI1ggrQ0lRLklRMzIyNzU4MjkyLklRX0NMT1NFUFJJQ0UuMi8xMC8yMDE0LlVTRAEAAACU5jwTAwAAAAAAOGbeN/vI1gi4KkKC/MjWCCtDSVEuSVEyNTM4OTIyMzQuSVFfQ0xPU0VQUklDRS44LzMwLzIwMTEuVVNEAQAAAIoWIg8DAAAAAAB5lU9H+8jWCF9SuZj8yNYIK0NJUS5JUTI2MjU0OTQ0OC5JUV9DTE9TRVBSSUNFLjcvMTUvMjAxNC5VU0QBAAAAyC+mDwMAAAAAAIScF0P7yNYIhAZPmfzI1ggrQ0lRLklRMjYzNjc1ODMyLklRX0NMT1NFUFJJQ0UuNy8xNS8yMDE1LlVTRAEAAAC4X7cPAwAAAAAAGYoMRPvI1gj3P1mZ/MjWCB1DSVEuTkFTREFRR006TlRMQS5JUV9FWENIQU5HRQEA</t>
  </si>
  <si>
    <t>AAB0444QAwAAAAhOYXNkYXFHTQCTbqmD+8jWCDUHuIX8yNYIKkNJUS5JUTI0MDU3MzYxOS5JUV9DTE9TRVBSSUNFLjQvNS8yMDE3LlVTRAEAAACz3FYOAwAAAAAADiLoO/vI1ghUoWqb/MjWCCxDSVEuSVEyNjM2NzU4MzIuSVFfQ0xPU0VQUklDRS4xMi8xNS8yMDE1LlVTRAEAAAC4X7cPAwAAAAAANeJHjPzI1gg4EZCV/MjWCClDSVEuSVE0MzI3OTQ2My5JUV9DTE9TRVBSSUNFLjUvMS8yMDEyLlVTRAEAAABnZJQCAwAAAAAAYzn2PvvI1ghL5rua/MjWCCtDSVEuSVEyNDMyMjM4NTIuSVFfQ0xPU0VQUklDRS4xMS8yLzIwMTUuVVNEAQAAACxNfw4DAAAAAAAOkv9M+8jWCBKmRpf8yNYIKUNJUS5OQVNEQVFHUzpETkxJLklRX0JVU0lORVNTX0RFU0NSSVBUSU9OAQAAAA459REDAAAAgA9EZW5hbGkgVGhlcmFwZXV0aWNzIEluYy4sIGEgYmlvcGhhcm1hY2V1dGljYWwgY29tcGFueSwgZGlzY292ZXJzIGFuZCBkZXZlbG9wcyB0aGVyYXBldXRpYyBjYW5kaWRhdGVzIGZvciBuZXVyb2RlZ2VuZXJhdGl2ZSBkaXNlYXNlcyBpbiB0aGUgVW5pdGVkIFN0YXRlcy4gVGhlIGNvbXBhbnkgb2ZmZXJzIGxldWNpbmUtcmljaCByZXBlYXQga2luYXNlIDIgKExSUksyKSBpbmhpYml0b3IgcHJvZHVjdCBjYW5kaWRhdGVzLCBpbmNsdWRpbmcgRE5MMjAxIGFuZCBETkwxNTEsIHdoaWNoIGFyZSBpbiBQaGFzZSAxIGNsaW5p</t>
  </si>
  <si>
    <t>Y2FsIHRyaWFscyBmb3IgUGFya2luc29u4oCZcyBkaXNlYXNlLiBJdCBpcyBhbHNvIGRldmVsb3BpbmcgcmVjZXB0b3IgaW50ZXJhY3Rpbmcgc2VyaW5lL3RocmVvbmluZSBwcm90ZWluIGtpbmFzZSAxIChSSVBLMSkgcHJvZHVjdCBjYW5kaWRhdGVzLCBzdWNoIGFzIEROTDc0NywgYSBzZWxlY3RpdmUgYW5kIGJyYWluLXBlbmV0cmFudCBzbWFsbCBtb2xlY3VsZSBSSVBLMSBpbmhpYml0b3IgcHJvZHVjdCBjYW5kaWRhdGUgdGhhdCBpcyBpbiBQaGFzZSAxYiBjbGluaWNhbCB0cmlhbCBmb3IgQWx6aGVpbWVy4oCZcyBkaXNlYXNlIGFuZCBhbXlvdHJvcGhpYyBsYXRlcmFsIHNjbGVyb3NpcyAoQUxTKS4gSW4gYWRkaXRpb24sIHRoZSBjb21wYW55IGRldmVsb3BzIGVuenltZSB0cmFuc3BvcnQgdmVoaWNsZTogaWR1cm9uYXRlIDItc3VsZmF0YXNlLCBhbiBlbnp5bWUgcmVwbGFjZW1lbnQgdGhlcmFweSBwcm9ncmFtIGZvciBNUFMgSUksIGEgbHlzb3NvbWFsIHN0b3JhZ2UgZGlzb3JkZXI7IGFudGlib2R5IHRyYW5zcG9ydCB2ZWhpY2xlIChBVFYpOiBhbHBoYS1zeW51Y2xlaW4gKGFTeW4pIHByb2dyYW0sIGEgcHJvdGVpbiB0aGF0IHNwcmVhZHMgdGhyb3VnaG91dCB0aGUgYnJhaW4gaW4gUGFya2luc29u4oCZcyBkaXNlYXNlOyBBVFY6IHRyaWdnZXJpbmcgcmVjZXB0b3IgZXhwcmVzc2VkIGluIG15</t>
  </si>
  <si>
    <t>ZWxvaWQgY2VsbHMgMiwgYSB0aGVyYXBldXRpYyBjYW5kaWRhdGUgZGVzaWduZWQgdG8gcmVzY3VlIG1pY3JvZ2xpYWwgZnVuY3Rpb24gaW4gQWx6aGVpbWVy4oCZcyBkaXNlYXNlOyBhbmQgQVRWOiBUYXUsIGEgdGhlcmFwZXV0aWMgdGFyZ2V0aW5nIHRoZSBzcHJlYWRpbmcgb2YgVGF1LiBGdXJ0aGVyLCBpdCBpcyBkZXZlbG9waW5nIExGMSwgYW4gdW5kaXNjbG9zZWQgbGFyZ2UgbW9sZWN1bGUgcHJvZ3JhbSB0byB0cmVhdCBuZXVyb2RlZ2VuZXJhdGl2ZSBkaXNlYXNlcy4gQWRkaXRpb25hbGx5LCB0aGUgY29tcGFueSBoYXMgdmFyaW91cyBzZWVkIHByb2dyYW1zIHVuZGVyIHRoZSByZXNlYXJjaCwgZGlzY292ZXJ5LCBhbmQgcHJlY2xpbmljYWwgc3RhZ2VzIG9mIGRldmVsb3BtZW50LiBEZW5hbGkgVGhlcmFwZXV0aWNzIEluYy4gaGFzIGNvbGxhYm9yYXRpb24gYWdyZWVtZW50IHdpdGggVGFrZWRhIFBoYXJtYWNldXRpY2FsIENvbXBhbnkgYW5kIEdlbmVudGVjaCwgSW5jLiwgU2Fub2ZpLCBGLXN0YXIgR2FtbWEgTGltaXRlZCwgRi1zdGFyIEJpb3RlY2hub2xvZ2lzY2hlIEZvcnNjaHVuZ3MtVW5kIEVudHdpY2tsdW5nc2dlcyBNLkIuSCwgRi1zdGFyIEJpb3RlY2hub2xvZ3kgTGltaXRlZCwgU0lSSU9OIEJpb3RlY2ggR21iSCwgR2VuenltZSBDb3Jwb3JhdGlvbiwgSGFydmFyZCBVbml2ZXJz</t>
  </si>
  <si>
    <t>aXR5LCB0aGUgTWljaGFlbCBKLiBGb3ggRm91bmRhdGlvbiwgYW5kIENlbnRvZ2VuZS4gVGhlIGNvbXBhbnkgd2FzIGZvcm1lcmx5IGtub3duIGFzIFNQUiBQaGFybWEgSW5jLiBhbmQgY2hhbmdlZCBpdHMgbmFtZSB0byBEZW5hbGkgVGhlcmFwZXV0aWNzIEluYy4gaW4gTWFyY2ggMjAxNS4gRGVuYWxpIFRoZXJhcGV1dGljcyBJbmMuIHdhcyBpbmNvcnBvcmF0ZWQgaW4gMjAxMyBhbmQgaXMgYmFzZWQgaW4gU291dGggU2FuIEZyYW5jaXNjbywgQ2FsaWZvcm5pYS4Ak26pg/vI1ggc/VSF/MjWCCxDSVEuSVEyNTM4OTIyMzQuSVFfQ0xPU0VQUklDRS4xMC8yNy8yMDExLlVTRAEAAACKFiIPAwAAAAAAomMMTfvI1ghG85KX/MjWCCtDSVEuSVEyNDA1NzM2MTkuSVFfQ0xPU0VQUklDRS45LzExLzIwMTUuVVNEAQAAALPcVg4DAAAAAADoKdhH+8jWCMgrPpj8yNYIK0NJUS5JUTI0MzIyMzg1Mi5JUV9DTE9TRVBSSUNFLjUvMTEvMjAxNi5VU0QBAAAALE1/DgMAAAAAAPtr6D37yNYIu9t+mvzI1ggrQ0lRLklRMzAxMjgzNTk4LklRX0NMT1NFUFJJQ0UuOC8yMi8yMDEyLlVTRAEAAAAOOfURAwAAAAAAirxPR/vI1gjmw5WY/MjWCCtDSVEuSVEyNzc3OTk3OTYuSVFfQ0xPU0VQUklDRS4yLzIxLzIwMTQuVVNEAQAAAHTjjhADAAAAAACUNPY3+8jWCDiRB4L8yNYILENJUS5JUTI3Nzc5OTc5Ni5JUV9DTE9TRVBSSUNF</t>
  </si>
  <si>
    <t>LjEwLzExLzIwMTcuVVNEAQAAAHTjjhACAAAABDI5LjIAYGcyS/vI1gh1suqX/MjWCCtDSVEuSVEyNDMyMjM4NTIuSVFfQ0xPU0VQUklDRS43LzE1LzIwMTEuVVNEAQAAACxNfw4DAAAAAADExgtE+8jWCKcsm5n8yNYIK0NJUS5JUTI1MjA1MDA1Ni5JUV9DTE9TRVBSSUNFLjkvMTQvMjAxNS5VU0QBAAAAiPoFDwMAAAAAAMyFtEj7yNYIavEqmPzI1ggrQ0lRLklRNDE3ODgzODE0LklRX0NMT1NFUFJJQ0UuNC8yNS8yMDE0LlVTRAEAAACmZugYAwAAAAAAP6L+PPvI1gjVrAab/MjWCCpDSVEuSVEzMjI3NTgyOTIuSVFfQ0xPU0VQUklDRS44LzMvMjAxMS5VU0QBAAAAlOY8EwMAAAAAAHQqX0X7yNYIB6A0mfzI1ggsQ0lRLklRMjYzNjc1ODMyLklRX0NMT1NFUFJJQ0UuMTIvMjkvMjAxNC5VU0QBAAAAuF+3DwMAAAAAAJOCRY38yNYI267IlfzI1ggrQ0lRLklRMzAxMjgzNTk4LklRX0NMT1NFUFJJQ0UuMi8xNC8yMDE4LlVTRAEAAAAOOfURAgAAAAUyMC45MwCNoPA4+8jWCASIV4L8yNYIK0NJUS5JUTMxODkxMzgxOC5JUV9DTE9TRVBSSUNFLjkvMjcvMjAxNi5VU0QBAAAAGj0CEwMAAAAAANvZGEr7yNYIggH0l/zI1gg1Q0lRLihJTlZBTElEIElERU5USUZJRVIpLklRX0NMT1NFUFJJQ0UuMTAvMjAvMjAxNS5VU0QFAAAAAAAAAAgAAAAUKEludmFsaWQgSWRlbnRpZmllcimb8gpM+8jWCLFriJf8yNYIK0NJUS5J</t>
  </si>
  <si>
    <t>UTI0MzA0MDg5Ni5JUV9DTE9TRVBSSUNFLjcvMTUvMjAxNi5VU0QBAAAAgIJ8DgMAAAAAAAXbKEP7yNYIbOVemfzI1ggrQ0lRLklRMzE4OTEzODE4LklRX0NMT1NFUFJJQ0UuNC8yNi8yMDExLlVTRAEAAAAaPQITAwAAAAAAbCjQPfvI1ggrNyyb/MjWCDNDSVEuKElOVkFMSUQgSURFTlRJRklFUikuSVFfQ0xPU0VQUklDRS4yLzQvMjAxNC5VU0QFAAAAAAAAAAgAAAAUKEludmFsaWQgSWRlbnRpZmllcilatN43+8jWCIQQa4L8yNYILENJUS5JUTI1Mzg5MjIzNC5JUV9DTE9TRVBSSUNFLjEwLzIwLzIwMTEuVVNEAQAAAIoWIg8DAAAAAADC3yZM+8jWCK2kuJf8yNYIKkNJUS5JUTQzMjc5NDYzLklRX0NMT1NFUFJJQ0UuNC8yNi8yMDEzLlVTRAEAAABnZJQCAwAAAAAAnk29PvvI1gi1udqa/MjWCCtDSVEuSVEzMTQ3NDQ3OTguSVFfQ0xPU0VQUklDRS4yLzE0LzIwMTMuVVNEAQAAAN6fwhIDAAAAAABaK/A4+8jWCLtMO4L8yNYIKUNJUS5JUTE2MjM1MjYuSVFfQ0xPU0VQUklDRS44LzExLzIwMTcuVVNEAQAAAObFGAACAAAABTE1LjQyAArOUUb7yNYIExfymPzI1ggrQ0lRLklRMjc3Nzk5Nzk2LklRX0NMT1NFUFJJQ0UuNC8yNS8yMDE4LlVTRAEAAAB0444QAgAAAAQyMC41AD8I6T37yNYIDbD7mvzI1ggrQ0lRLklRMjYzNjc1ODMyLklRX0NMT1NFUFJJQ0UuNi8xMS8yMDEyLlVTRAEAAAC4X7cPAwAAAAAAu4Mk</t>
  </si>
  <si>
    <t>QvvI1ggWsPyZ/MjWCCtDSVEuSVEzMjE0NjE1OTMuSVFfQ0xPU0VQUklDRS40LzIxLzIwMTYuVVNEAQAAAFkdKRMDAAAAAAD2ZuI8+8jWCCjz5Jr8yNYINENJUS4oSU5WQUxJRCBJREVOVElGSUVSKS5JUV9DTE9TRVBSSUNFLjQvMjIvMjAxNi5VU0QFAAAAAAAAAAgAAAAUKEludmFsaWQgSWRlbnRpZmllcilQyf48+8jWCPYz4pr8yNYIK0NJUS5JUTI2MjU0OTQ0OC5JUV9DTE9TRVBSSUNFLjgvMTEvMjAxNi5VU0QBAAAAyC+mDwMAAAAAAGT9+EX7yNYI2ZbamPzI1ggrQ0lRLklRMjc3Nzk5Nzk2LklRX0NMT1NFUFJJQ0UuOS8yNy8yMDEzLlVTRAEAAAB0444QAwAAAAAAkzH2S/vI1gjPFAeY/MjWCCtDSVEuSVEzMjE0NjE1OTMuSVFfQ0xPU0VQUklDRS4zLzE0LzIwMTkuVVNEAQAAAFkdKRMCAAAABTI2LjI2AJfhvpD8yNYIsqp0lvzI1ggrQ0lRLklRMzAxMjgzNTk4LklRX0NMT1NFUFJJQ0UuMTEvNC8yMDEzLlVTRAEAAAAOOfURAwAAAAAA+3UVTvvI1ghRtFKX/MjWCCtDSVEuSVEyNDMwNDA4OTYuSVFfQ0xPU0VQUklDRS4yLzI0LzIwMTcuVVNEAQAAAICCfA4DAAAAAABrUvA4+8jWCAtxIIL8yNYIKkNJUS5JUTEzNDczMjU0Ni5JUV9DTE9TRVBSSUNFLjIvOC8yMDE5LlVTRAEAAAAC2wcIAgAAAAgxLjI0MjEwNwCelxKQ/MjWCMw3YJb8yNYIK0NJUS5JUTMyMTQ2MTU5My5JUV9DTE9TRVBSSUNFLjEvMTAv</t>
  </si>
  <si>
    <t>MjAxNy5VU0QBAAAAWR0pEwMAAAAAAIqCRI78yNYIlyPvlfzI1ggqQ0lRLklRNDE3ODgzODE0LklRX0NMT1NFUFJJQ0UuOS81LzIwMTQuVVNEAQAAAKZm6BgDAAAAAADpeetG+8jWCEJwX5j8yNYIK0NJUS5JUTI3Nzc5OTc5Ni5JUV9DTE9TRVBSSUNFLjIvMTUvMjAxMy5VU0QBAAAAdOOOEAMAAAAAADjd7zj7yNYImrQ4gvzI1ggpQ0lRLklRMTYyMzUyNi5JUV9DTE9TRVBSSUNFLjcvMjgvMjAxNi5VU0QBAAAA5sUYAAMAAAAAABL2BkX7yNYID1AimfzI1ggqQ0lRLklRMjU2NTU3MzM0LklRX0NMT1NFUFJJQ0UuMy81LzIwMTkuVVNEAQAAABbBSg8CAAAABTQ1LjAxAAfoqJD8yNYIG7dulvzI1ggrQ0lRLklRMjQzMDQwODk2LklRX0NMT1NFUFJJQ0UuMTEvOC8yMDE3LlVTRAEAAACAgnwOAwAAAAAAHzARTvvI1gg9a1mX/MjWCCxDSVEuSVEzMTg5MTM4MTguSVFfQ0xPU0VQUklDRS4xMi8yNy8yMDE2LlVTRAEAAAAaPQITAwAAAAAAC0pEjfzI1gh7CLqV/MjWCCtDSVEuSVEzMjE0NjE1OTMuSVFfQ0xPU0VQUklDRS4xLzI4LzIwMTYuVVNEAQAAAFkdKRMDAAAAAACV7YqP/MjWCIGQSJb8yNYIKkNJUS5JUTMyMjc1ODI5Mi5JUV9DTE9TRVBSSUNFLjIvMi8yMDE2LlVTRAEAAACU5jwTAwAAAAAAfALfN/vI1ghyRJSC/MjWCCtDSVEuSVEyNDA1NzM2MTkuSVFfQ0xPU0VQUklDRS4xMS8xLzIwMTguVVNEAQAAALPc</t>
  </si>
  <si>
    <t>Vg4CAAAABDguNDEAXscLTfvI1gg6SWCX/MjWCCtDSVEuSVEyNjI1NDk0NDguSVFfQ0xPU0VQUklDRS45LzI0LzIwMTUuVVNEAQAAAMgvpg8DAAAAAABEbwFJ+8jWCHNG75f8yNYILENJUS5JUTMyMjc1ODI5Mi5JUV9DTE9TRVBSSUNFLjEwLzI3LzIwMTYuVVNEAQAAAJTmPBMDAAAAAACzigxN+8jWCNg2Vpf8yNYIK0NJUS5JUTI1NjU1NzMzNC5JUV9DTE9TRVBSSUNFLjgvMzEvMjAxMi5VU0QBAAAAFsFKDwMAAAAAABuf2Ef7yNYI7mJcmPzI1ggrQ0lRLklRMjc3Nzk5Nzk2LklRX0NMT1NFUFJJQ0UuOS8xMi8yMDEyLlVTRAEAAAB0444QAwAAAAAAiAsCSfvI1gi1hxuY/MjWCCtDSVEuSVEyNTM4OTIyMzQuSVFfQ0xPU0VQUklDRS4xMS8xLzIwMTEuVVNEAQAAAIoWIg8DAAAAAAB1Mv5M+8jWCFAPfJf8yNYIK0NJUS5JUTI3Nzc5OTc5Ni5JUV9DTE9TRVBSSUNFLjEvMjMvMjAxMy5VU0QBAAAAdOOOEAMAAAAAAI+HSo/8yNYI7yo3lvzI1ggqQ0lRLklRMjYyNTQ5NDQ4LklRX0NMT1NFUFJJQ0UuNS8xLzIwMTUuVVNEAQAAAMgvpg8DAAAAAABhVuk9+8jWCDRqopr8yNYIKkNJUS5JUTI1Mzg5MjIzNC5JUV9DTE9TRVBSSUNFLjkvNy8yMDE3LlVTRAEAAACKFiIPAgAAAAQ0Ljg0AHfCs0j7yNYI4tp3mPzI1ggrQ0lRLklRNDMyNzk0NjMuSVFfQ0xPU0VQUklDRS4xMi8xMy8yMDE3LlVTRAEAAABnZJQCAgAAAAg4</t>
  </si>
  <si>
    <t>LjMxNzc4NgAjKaBQ+8jWCNzKsJb8yNYIK0NJUS5JUTEzNDczMjU0Ni5JUV9DTE9TRVBSSUNFLjIvMTcvMjAxNS5VU0QBAAAAAtsHCAMAAAAAAIMN9jf7yNYIGMApgvzI1ggrQ0lRLklRMzIxNDYxNTkzLklRX0NMT1NFUFJJQ0UuNC8xNS8yMDEzLlVTRAEAAABZHSkTAwAAAAAAlRv9PPvI1gisZBab/MjWCCtDSVEuSVE0MzI3OTQ2My5JUV9DTE9TRVBSSUNFLjEwLzI1LzIwMTIuVVNEAQAAAGdklAIDAAAAAABc9SVM+8jWCDM+SZf8yNYIK0NJUS5JUTI1NjU1NzMzNC5JUV9DTE9TRVBSSUNFLjIvMTQvMjAxMy5VU0QBAAAAFsFKDwMAAAAAAHx58Dj7yNYIu0w7gvzI1ggrQ0lRLklRMjYyNTQ5NDQ4LklRX0NMT1NFUFJJQ0UuMS8zMS8yMDE5LlVTRAEAAADIL6YPAgAAAAUzMi40MwDRDBOQ/MjWCPMTVZb8yNYIK0NJUS5JUTI1NDQ4MzU3OC5JUV9DTE9TRVBSSUNFLjgvMjcvMjAxOC5VU0QBAAAAehwrDwMAAAAAALNZA0j7yNYIfbebmPzI1ggrQ0lRLklRMjYzNjc1ODMyLklRX0NMT1NFUFJJQ0UuOC8zMC8yMDE3LlVTRAEAAAC4X7cPAwAAAAAAcGLZR/vI1ggRiaiY/MjWCClDSVEuSVE0MzI3OTQ2My5JUV9DTE9TRVBSSUNFLjUvMi8yMDE3LlVTRAEAAABnZJQCAgAAAAkxMi45OTI0OTMAPwjpPfvI1gjlHQmb/MjWCCtDSVEuSVEyNTM4OTIyMzQuSVFfQ0xPU0VQUklDRS4xMC8yLzIwMTguVVNEAQAAAIoWIg8C</t>
  </si>
  <si>
    <t>AAAABDkuMjEAUTUcSvvI1ghtAv2X/MjWCCtDSVEuSVEyNTM4OTIyMzQuSVFfQ0xPU0VQUklDRS4xLzI5LzIwMTUuVVNEAQAAAIoWIg8DAAAAAACvvhKQ/MjWCM6jW5b8yNYIK0NJUS5JUTMxODkxMzgxOC5JUV9DTE9TRVBSSUNFLjUvMTkvMjAxMS5VU0QBAAAAGj0CEwMAAAAAACz9JT/7yNYIRZGimvzI1ggsQ0lRLklRMzE0NzQ0Nzk4LklRX0NMT1NFUFJJQ0UuMTIvMjkvMjAxNy5VU0QBAAAA3p/CEgMAAAAAAC2YRI38yNYIslWxlfzI1ggrQ0lRLklRNDE3ODgzODE0LklRX0NMT1NFUFJJQ0UuNi8yNi8yMDE0LlVTRAEAAACmZugYAwAAAAAAIQg7QfvI1ggD+7KZ/MjWCCxDSVEuSVEyNDA1NzM2MTkuSVFfQ0xPU0VQUklDRS4xMi8yNy8yMDE2LlVTRAEAAACz3FYOAwAAAAAAC0pEjfzI1ghq4bmV/MjWCCtDSVEuSVEzMTQ3NDQ3OTguSVFfQ0xPU0VQUklDRS4xLzMxLzIwMTMuVVNEAQAAAN6fwhIDAAAAAAClW/Y3+8jWCHSwj4L8yNYIK0NJUS5JUTI2MzY3NTgzMi5JUV9DTE9TRVBSSUNFLjUvMTgvMjAxNy5VU0QBAAAAuF+3DwMAAAAAAD0kJj/7yNYIJyzAmvzI1ggrQ0lRLklRMjU2NTU3MzM0LklRX0NMT1NFUFJJQ0UuMTAvNS8yMDE2LlVTRAEAAAAWwUoPAgAAAAUzMi45MgAcIPVL+8jWCLYby5f8yNYIK0NJUS5JUTEzNDczMjU0Ni5JUV9DTE9TRVBSSUNFLjcvMTEvMjAxNi5VU0QBAAAAAtsHCAIAAAAH</t>
  </si>
  <si>
    <t>Mi4xMjMyOADYukFD+8jWCKo9bZn8yNYIKkNJUS5JUTMyMjc1ODI5Mi5JUV9DTE9TRVBSSUNFLjIvMS8yMDEyLlVTRAEAAACU5jwTAwAAAAAA91HBOPvI1gjfOayC/MjWCCpDSVEuSVEyNTIwNTAwNTYuSVFfQ0xPU0VQUklDRS4yLzIvMjAxMi5VU0QBAAAAiPoFDwMAAAAAANUDwTj7yNYIJ66jgvzI1ggsQ0lRLklRMjYzNjc1ODMyLklRX0NMT1NFUFJJQ0UuMTAvMTUvMjAxMy5VU0QBAAAAuF+3DwMAAAAAAHmkCkz7yNYIe+W1l/zI1ggrQ0lRLklRMTM0NzMyNTQ2LklRX0NMT1NFUFJJQ0UuOS8yMy8yMDE1LlVTRAEAAAAC2wcIAgAAAAgzLjQ4MDg0NABmvQFJ+8jWCAZi/pf8yNYIKkNJUS5JUTQzMjc5NDYzLklRX0NMT1NFUFJJQ0UuOC8xOS8yMDE0LlVTRAEAAABnZJQCAwAAAAAAdCpfRfvI1ggjZqaY/MjWCDRDSVEuKElOVkFMSUQgSURFTlRJRklFUikuSVFfQ0xPU0VQUklDRS4yLzI5LzIwMTYuVVNEBQAAAAAAAAAIAAAAFChJbnZhbGlkIElkZW50aWZpZXIpKsfBOPvI1ggjkhCC/MjWCCtDSVEuSVEyNDMwNDA4OTYuSVFfQ0xPU0VQUklDRS45LzE5LzIwMTIuVVNEAQAAAICCfA4DAAAAAACY0cdJ+8jWCBqr95f8yNYIK0NJUS5JUTI0MzIyMzg1Mi5JUV9DTE9TRVBSSUNFLjYvMTAvMjAxMS5VU0QBAAAALE1/DgMAAAAAAENWO0H7yNYIlN07mvzI1gg0Q0lRLihJTlZBTElEIElERU5USUZJRVIpLklRX0NM</t>
  </si>
  <si>
    <t>T1NFUFJJQ0UuNi8xMi8yMDE1LlVTRAUAAAAAAAAACAAAABQoSW52YWxpZCBJZGVudGlmaWVyKTIvO0H7yNYI2Q3smfzI1ggrQ0lRLklRMjUyMDUwMDU2LklRX0NMT1NFUFJJQ0UuNS8yNC8yMDExLlVTRAEAAACI+gUPAwAAAAAAnsTOP/vI1giR3ZCa/MjWCCtDSVEuSVEzMjI3NTgyOTIuSVFfQ0xPU0VQUklDRS4yLzI0LzIwMTQuVVNEAQAAAJTmPBMDAAAAAAAqx8E4+8jWCNXI/4H8yNYIK0NJUS5JUTI0MzA0MDg5Ni5JUV9DTE9TRVBSSUNFLjQvMTcvMjAxNC5VU0QBAAAAgIJ8DgMAAAAAAOzT5zv7yNYIgPosm/zI1ggrQ0lRLklRMzIyNzU4MjkyLklRX0NMT1NFUFJJQ0UuMS8yNS8yMDE5LlVTRAEAAACU5jwTAgAAAAM4LjQAhMaKj/zI1gg8PkqW/MjWCCpDSVEuSVE0MzI3OTQ2My5JUV9DTE9TRVBSSUNFLjgvMjMvMjAxOC5VU0QBAAAAZ2SUAgIAAAAJMTMuNjgxMjAxAKwKUEf7yNYIAs6jmPzI1ggrQ0lRLklRMjUyMDUwMDU2LklRX0NMT1NFUFJJQ0UuNC8yNi8yMDExLlVTRAEAAACI+gUPAwAAAAAALzH8PPvI1gg8Xiyb/MjWCCpDSVEuSVE0MzI3OTQ2My5JUV9DTE9TRVBSSUNFLjkvMjkvMjAxNi5VU0QBAAAAZ2SUAgMAAAAAAEAOHEr7yNYINqTel/zI1ggrQ0lRLklRMzIxNDYxNTkzLklRX0NMT1NFUFJJQ0UuNi8xOS8yMDE0LlVTRAEAAABZHSkTAwAAAAAA3hARQfvI1gh709iZ/MjWCCtDSVEuSVEy</t>
  </si>
  <si>
    <t>NTIwNTAwNTYuSVFfQ0xPU0VQUklDRS45LzExLzIwMTIuVVNEAQAAAIj6BQ8DAAAAAADu9QJJ+8jWCPhtHpj8yNYIK0NJUS5JUTQxNzg4MzgxNC5JUV9DTE9TRVBSSUNFLjEyLzIvMjAxMy5VU0QBAAAApmboGAMAAAAAAKzkKVD7yNYIIR2vlvzI1ggqQ0lRLklRMjU2NTU3MzM0LklRX0NMT1NFUFJJQ0UuOC83LzIwMTQuVVNEAQAAABbBSg8DAAAAAAA/0lFE+8jWCPl435j8yNYILENJUS5JUTI1NDQ4MzU3OC5JUV9DTE9TRVBSSUNFLjExLzE4LzIwMTMuVVNEAQAAAHocKw8DAAAAAACUTChP+8jWCIpL95b8yNYIOkNJUS5OQVNEQVFHUzpETkxJLklRX0VBUk5JTkdfQ08uMTk5Ni4zLzMxLzIwMTkuTEZSLkYuVVNELkgBAAAADjn1EQIAAAAHLTg4LjE4NQEIAAAABQAAAAExAQAAAAoxOTQ5MzI1NDY3AwAAAAMxNjACAAAAATcEAAAAATAHAAAACTMvMzEvMjAxOQgAAAAKMTIvMzEvMjAxNwkAAAABMDBDLIz8yNYI6ZGBlfzI1ggrQ0lRLklRMjQzMjIzODUyLklRX0NMT1NFUFJJQ0UuMTEvNC8yMDE1LlVTRAEAAAAsTX8OAwAAAAAAdTL+TPvI1gicSkOX/MjWCChDSVEuSVExNjIzNTI2LklRX0NMT1NFUFJJQ0UuOS83LzIwMTIuVVNEAQAAAObFGAADAAAAAADvibJI+8jWCO5RNZj8yNYILENJUS5JUTI3Nzc5OTc5Ni5JUV9DTE9TRVBSSUNFLjExLzIxLzIwMTguVVNEAQAAAHTjjhACAAAABTE3LjA2ALlFEE77yNYI</t>
  </si>
  <si>
    <t>8DX4lvzI1ghBQ0lRLihJTlZBTElEIElERU5USUZJRVIpLklRX1RPVEFMX0RFQlQuMjAwMC4xLzMxLzIwMTkuTEZSLkYuVVNELkgFAAAAAAAAAAgAAAAUKEludmFsaWQgSWRlbnRpZmllcikkqQZX+8jWCFruwob8yNYIK0NJUS5JUTI0MzIyMzg1Mi5JUV9DTE9TRVBSSUNFLjMvMjkvMjAxOS5VU0QBAAAALE1/DgIAAAAFMzkuMDIAZGy+kPzI1ggDln6W/MjWCCxDSVEuSVEzMTQ3NDQ3OTguSVFfQ0xPU0VQUklDRS4xMS8zMC8yMDE3LlVTRAEAAADen8ISAwAAAAAAm70pUPvI1gg6FuuW/MjWCDNDSVEuKElOVkFMSUQgSURFTlRJRklFUikuSVFfQ0xPU0VQUklDRS45LzcvMjAxMi5VU0QFAAAAAAAAAAgAAAAUKEludmFsaWQgSWRlbnRpZmllcikykgNJ+8jWCBCgNZj8yNYIK0NJUS5JUTMxNDc0NDc5OC5JUV9DTE9TRVBSSUNFLjUvMTcvMjAxNy5VU0QBAAAA3p/CEgMAAAAAAE5LJj/7yNYI4G3GmvzI1ggqQ0lRLklRMjQzMjIzODUyLklRX0NMT1NFUFJJQ0UuNy8xLzIwMTMuVVNEAQAAACxNfw4DAAAAAAD0syhD+8jWCNqhm5n8yNYIK0NJUS5JUTMxODkxMzgxOC5JUV9DTE9TRVBSSUNFLjkvMTEvMjAxOC5VU0QBAAAAGj0CEwIAAAAFMjAuNjIAqje0SPvI1ghXb1aY/MjWCCtDSVEuSVEyNTY1NTczMzQuSVFfQ0xPU0VQUklDRS4xLzE4LzIwMTguVVNEAQAAABbBSg8CAAAAAjM4APRVY478yNYIh8MTlvzI1ggq</t>
  </si>
  <si>
    <t>Q0lRLklRMzIyNzU4MjkyLklRX0NMT1NFUFJJQ0UuNS84LzIwMTIuVVNEAQAAAJTmPBMDAAAAAADiYM8/+8jWCDhCmZr8yNYIK0NJUS5JUTI0MzIyMzg1Mi5JUV9DTE9TRVBSSUNFLjMvMzEvMjAxNC5VU0QBAAAALE1/DgMAAAAAAMGo6jr7yNYIu0Fpm/zI1ggrQ0lRLklRMjU2NTU3MzM0LklRX0NMT1NFUFJJQ0UuNi8xOC8yMDE1LlVTRAEAAAAWwUoPAwAAAAAAJH/3QfvI1gjlldCZ/MjWCCtDSVEuSVEzMjE0NjE1OTMuSVFfQ0xPU0VQUklDRS4xMS84LzIwMTMuVVNEAQAAAFkdKRMDAAAAAAC5RRBO+8jWCFMPJ5f8yNYIK0NJUS5JUTI1NjU1NzMzNC5JUV9DTE9TRVBSSUNFLjQvMjIvMjAxNC5VU0QBAAAAFsFKDwMAAAAAAPZm4jz7yNYIASgXm/zI1ggrQ0lRLklRMjc3Nzk5Nzk2LklRX0NMT1NFUFJJQ0UuOS8yNC8yMDE4LlVTRAEAAAB0444QAgAAAAUyNy4wOQBDDsdJ+8jWCBtyHJj8yNYIK0NJUS5JUTI1NjU1NzMzNC5JUV9DTE9TRVBSSUNFLjIvMTEvMjAxMy5VU0QBAAAAFsFKDwMAAAAAAMAV8Tj7yNYIanJYgvzI1gg0Q0lRLihJTlZBTElEIElERU5USUZJRVIpLklRX0NMT1NFUFJJQ0UuNy8zMS8yMDE3LlVTRAUAAAAAAAAACAAAABQoSW52YWxpZCBJZGVudGlmaWVyKXQqX0X7yNYIuDFNmfzI1ggrQ0lRLklRMjYyNTQ5NDQ4LklRX0NMT1NFUFJJQ0UuNS8yOS8yMDE4LlVTRAEAAADIL6YPAgAAAAU2</t>
  </si>
  <si>
    <t>OC45MQByfDNA+8jWCFgCUJr8yNYIK0NJUS5JUTI1NjU1NzMzNC5JUV9DTE9TRVBSSUNFLjkvMjAvMjAxMy5VU0QBAAAAFsFKDwMAAAAAAMqyGEr7yNYI898pmPzI1ggsQ0lRLklRMzE0NzQ0Nzk4LklRX0NMT1NFUFJJQ0UuMTIvMjgvMjAxMi5VU0QBAAAA3p/CEgMAAAAAAHE0RY38yNYIyBvNlfzI1ggpQ0lRLklRMTYyMzUyNi5JUV9DTE9TRVBSSUNFLjgvMjEvMjAxNy5VU0QBAAAA5sUYAAIAAAAFMTYuNTUA8KZQR/vI1gjgkMqY/MjWCCtDSVEuSVEzMTg5MTM4MTguSVFfQ0xPU0VQUklDRS44LzExLzIwMTEuVVNEAQAAABo9AhMDAAAAAAB1RkdG+8jWCFxSDpn8yNYIK0NJUS5JUTI1MjA1MDA1Ni5JUV9DTE9TRVBSSUNFLjgvMzAvMjAxMi5VU0QBAAAAiPoFDwMAAAAAAHBi2Uf7yNYI6oplmPzI1ggsQ0lRLklRMjQzMjIzODUyLklRX0NMT1NFUFJJQ0UuMTIvMTMvMjAxMy5VU0QBAAAALE1/DgMAAAAAAPCzn1D7yNYIuyGHlvzI1gg0Q0lRLihJTlZBTElEIElERU5USUZJRVIpLklRX0NMT1NFUFJJQ0UuOC8yOS8yMDE4LlVTRAUAAAAAAAAACAAAABQoSW52YWxpZCBJZGVudGlmaWVyKYDkAkj7yNYIgY+SmPzI1ggoQ0lRLklRMTYyMzUyNi5JUV9DTE9TRVBSSUNFLjYvOS8yMDExLlVTRAEAAADmxRgAAwAAAAAAZ/8PQfvI1gihLEWa/MjWCCtDSVEuSVEzMjI3NTgyOTIuSVFfQ0xPU0VQUklDRS45LzE1LzIw</t>
  </si>
  <si>
    <t>MTUuVVNEAQAAAJTmPBMDAAAAAAC7XrRI+8jWCMEgJ5j8yNYIK0NJUS5JUTMyMTQ2MTU5My5JUV9DTE9TRVBSSUNFLjEvMjMvMjAxOC5VU0QBAAAAWR0pEwMAAAAAAHmwB4/8yNYICAIllvzI1ggrQ0lRLklRMjQwNTczNjE5LklRX0NMT1NFUFJJQ0UuNC8xNy8yMDEyLlVTRAEAAACz3FYOAwAAAAAA17HsPfvI1ghhvf6a/MjWCCtDSVEuSVEzMDEyODM1OTguSVFfQ0xPU0VQUklDRS42LzE1LzIwMTcuVVNEAQAAAA459REDAAAAAADxCfdB+8jWCC09PZr8yNYIKkNJUS5JUTMyMTQ2MTU5My5JUV9DTE9TRVBSSUNFLjkvOC8yMDE0LlVTRAEAAABZHSkTAwAAAAAApd3qRvvI1gh6c1SY/MjWCCxDSVEuSVEyNDMwNDA4OTYuSVFfQ0xPU0VQUklDRS4xMi8yMy8yMDE0LlVTRAEAAACAgnwOAwAAAAAAHHFEjfzI1gh+KrOV/MjWCCtDSVEuSVEzMTQ3NDQ3OTguSVFfQ0xPU0VQUklDRS4xMi8xLzIwMTQuVVNEAQAAAN6fwhIDAAAAAAAiYzFO+8jWCCwAvZb8yNYIKkNJUS5JUTI1NDQ4MzU3OC5JUV9DTE9TRVBSSUNFLjEvOS8yMDE0LlVTRAEAAAB6HCsPAwAAAAAABX1jjvzI1gje8g+W/MjWCCpDSVEuSVEyNjI1NDk0NDguSVFfQ0xPU0VQUklDRS41LzcvMjAxNS5VU0QBAAAAyC+mDwMAAAAAAI0mvT77yNYIUGOJmvzI1ggrQ0lRLklRMjU0NDgzNTc4LklRX0NMT1NFUFJJQ0UuOC8yOS8yMDEzLlVTRAEAAAB6HCsPAwAA</t>
  </si>
  <si>
    <t>AAAAgYnZR/vI1ggpqpiY/MjWCCtDSVEuSVEyNDMwNDA4OTYuSVFfQ0xPU0VQUklDRS44LzMwLzIwMTcuVVNEAQAAAICCfA4DAAAAAACBidlH+8jWCOLrnpj8yNYIK0NJUS5JUTI0MzA0MDg5Ni5JUV9DTE9TRVBSSUNFLjYvMjcvMjAxMS5VU0QBAAAAgIJ8DgMAAAAAAIQ2LUL7yNYIgSjymfzI1ggrQ0lRLklRMjQwNTczNjE5LklRX0NMT1NFUFJJQ0UuMTAvOC8yMDE1LlVTRAEAAACz3FYOAwAAAAAAggr2S/vI1ghZl7WX/MjWCClDSVEuSVExNjIzNTI2LklRX0NMT1NFUFJJQ0UuNi8xMS8yMDE0LlVTRAEAAADmxRgAAwAAAAAAYVUzQPvI1ggzcAia/MjWCCtDSVEuSVEyNjI1NDk0NDguSVFfQ0xPU0VQUklDRS42LzMwLzIwMTcuVVNEAQAAAMgvpg8CAAAABTE2LjAyAMeTQUP7yNYIfgb5mfzI1ggrQ0lRLklRNDE3ODgzODE0LklRX0NMT1NFUFJJQ0UuNi8zMC8yMDE2LlVTRAEAAACmZugYAwAAAAAAhDYtQvvI1gjpXKCZ/MjWCCxDSVEuSVE0MTc4ODM4MTQuSVFfQ0xPU0VQUklDRS4xMC8yNC8yMDE2LlVTRAEAAACmZugYAwAAAAAAfkMmTPvI1ghG4muX/MjWCDRDSVEuKElOVkFMSUQgSURFTlRJRklFUikuSVFfQ0xPU0VQUklDRS4xLzExLzIwMTkuVVNEBQAAAAAAAAAIAAAAFChJbnZhbGlkIElkZW50aWZpZXIpOPJjjvzI1gjC6AGW/MjWCCpDSVEuSVEyNjM2NzU4MzIuSVFfQ0xPU0VQUklDRS4yLzIvMjAx</t>
  </si>
  <si>
    <t>Mi5VU0QBAAAAuF+3DwMAAAAAAOYqwTj7yNYIJ66jgvzI1ggpQ0lRLklRNDMyNzk0NjMuSVFfQ0xPU0VQUklDRS45LzMvMjAxNC5VU0QBAAAAZ2SUAgMAAAAAAMYxUUb7yNYIG5RqmPzI1ggqQ0lRLklRMzIyNzU4MjkyLklRX0NMT1NFUFJJQ0UuNC85LzIwMTQuVVNEAQAAAJTmPBMDAAAAAACPYPk7+8jWCNc6UJv8yNYIKkNJUS5JUTI0MDU3MzYxOS5JUV9DTE9TRVBSSUNFLjgvMS8yMDExLlVTRAEAAACz3FYOAwAAAAAAu9cxRfvI1gi6nUiZ/MjWCCxDSVEuSVEyNjI1NDk0NDguSVFfQ0xPU0VQUklDRS4xMi8xMS8yMDEzLlVTRAEAAADIL6YPAwAAAAAAydeqUPvI1gjt4ImW/MjWCCxDSVEuSVEyNDMwNDA4OTYuSVFfQ0xPU0VQUklDRS4xMC8zMC8yMDEyLlVTRAEAAACAgnwOAwAAAAAAgBUMTfvI1ghfqDKX/MjWCCpDSVEuSVEyNjM2NzU4MzIuSVFfQ0xPU0VQUklDRS4xLzQvMjAxOS5VU0QBAAAAuF+3DwIAAAAFMTUuNzgAsvLojfzI1ggCnOSV/MjWCCxDSVEuSVEzMTQ3NDQ3OTguSVFfQ0xPU0VQUklDRS4xMS8yNC8yMDE1LlVTRAEAAADen8ISAwAAAAAAcv4nT/vI1ggsEeSW/MjWCClDSVEuSVExNjIzNTI2LklRX0NMT1NFUFJJQ0UuNC8yOC8yMDExLlVTRAEAAADmxRgAAwAAAAAA9RbPPfvI1ghr6g6b/MjWCCtDSVEuSVEzMjI3NTgyOTIuSVFfQ0xPU0VQUklDRS44LzE0LzIwMTMuVVNEAQAAAJTmPBMD</t>
  </si>
  <si>
    <t>AAAAAADYUutG+8jWCHFA3pj8yNYIK0NJUS5JUTI0MzIyMzg1Mi5JUV9DTE9TRVBSSUNFLjgvMTAvMjAxMi5VU0QBAAAALE1/DgMAAAAAACCDRkb7yNYI63PYmPzI1ggsQ0lRLklRMjU2NTU3MzM0LklRX0NMT1NFUFJJQ0UuMTEvMTQvMjAxMS5VU0QBAAAAFsFKDwMAAAAAAB3EFU77yNYIXIY5l/zI1ggqQ0lRLklRNDMyNzk0NjMuSVFfQ0xPU0VQUklDRS40LzIxLzIwMTcuVVNEAQAAAGdklAIDAAAAAADTyM49+8jWCBfuMpv8yNYIK0NJUS5JUTI2MjU0OTQ0OC5JUV9DTE9TRVBSSUNFLjEyLzQvMjAxMy5VU0QBAAAAyC+mDwMAAAAAAGhIKVD7yNYITNGalvzI1ggrQ0lRLklRMzAxMjgzNTk4LklRX0NMT1NFUFJJQ0UuNi8zMC8yMDE0LlVTRAEAAAAOOfURAwAAAAAAJH/3QfvI1ggq16eZ/MjWCCpDSVEuSVEyNDMwNDA4OTYuSVFfQ0xPU0VQUklDRS42LzUvMjAxMi5VU0QBAAAAgIJ8DgMAAAAAAO6SOkH7yNYItWQXmvzI1ggqQ0lRLklRNDMyNzk0NjMuSVFfQ0xPU0VQUklDRS43LzI1LzIwMTQuVVNEAQAAAGdklAIDAAAAAADBPihD+8jWCEdTF5n8yNYIK0NJUS5JUTI2MjU0OTQ0OC5JUV9DTE9TRVBSSUNFLjgvMjAvMjAxOC5VU0QBAAAAyC+mDwIAAAAFNDguOTIA+qDrRvvI1gguSbSY/MjWCCtDSVEuSVExMzQ3MzI1NDYuSVFfQ0xPU0VQUklDRS4yLzIxLzIwMTMuVVNEAQAAAALbBwgDAAAAAAC4y+05+8jW</t>
  </si>
  <si>
    <t>CM+EDYL8yNYIKkNJUS5JUTI1NjU1NzMzNC5JUV9DTE9TRVBSSUNFLjIvOC8yMDE2LlVTRAEAAAAWwUoPAgAAAAUxMS4wNABatN43+8jWCLOtdIL8yNYIK0NJUS5JUTQxNzg4MzgxNC5JUV9DTE9TRVBSSUNFLjEvMTgvMjAxMy5VU0QBAAAApmboGAMAAAAAAIrXB4/8yNYIkfAjlvzI1ggrQ0lRLklRMjUzODkyMjM0LklRX0NMT1NFUFJJQ0UuOS8xMy8yMDE4LlVTRAEAAACKFiIPAgAAAAQ4LjQ2AP8cA0n7yNYI0lhOmPzI1ggqQ0lRLklRMzE0NzQ0Nzk4LklRX0NMT1NFUFJJQ0UuNC83LzIwMTYuVVNEAQAAAN6fwhIDAAAAAABtEvk7+8jWCCnLMJv8yNYIKkNJUS5JUTQxNzg4MzgxNC5JUV9DTE9TRVBSSUNFLjUvOC8yMDE4LlVTRAEAAACmZugYAgAAAAUxMS45OQAfnfU++8jWCMCLwZr8yNYIKUNJUS5JUTE2MjM1MjYuSVFfQ0xPU0VQUklDRS4xMS8xLzIwMTMuVVNEAQAAAObFGAADAAAAAAAdxBVO+8jWCJDCXpf8yNYILENJUS5JUTMwMTI4MzU5OC5JUV9DTE9TRVBSSUNFLjExLzE0LzIwMTguVVNEAQAAAA459RECAAAABTE3LjQ5AD8SFk77yNYIE0sdl/zI1ggzQ0lRLihJTlZBTElEIElERU5USUZJRVIpLklRX0NMT1NFUFJJQ0UuOS80LzIwMTguVVNEBQAAAAAAAAAIAAAAFChJbnZhbGlkIElkZW50aWZpZXIpXzvZR/vI1gg3nniY/MjWCCxDSVEuSVE0MTc4ODM4MTQuSVFfQ0xPU0VQUklDRS4xMi8yMy8y</t>
  </si>
  <si>
    <t>MDE0LlVTRAEAAACmZugYAwAAAAAAHHFEjfzI1ghc3LKV/MjWCCxDSVEuSVEyNDA1NzM2MTkuSVFfQ0xPU0VQUklDRS4xMC8yMi8yMDE4LlVTRAEAAACz3FYOAgAAAAQ4LjQxAKwZC0z7yNYIIYOZl/zI1ggrQ0lRLklRMTM0NzMyNTQ2LklRX0NMT1NFUFJJQ0UuNS8xMy8yMDE2LlVTRAEAAAAC2wcIAgAAAAgyLjM5Nzg1OABr2Lw++8jWCOK3c5r8yNYIK0NJUS5JUTMxNDc0NDc5OC5JUV9DTE9TRVBSSUNFLjIvMTUvMjAxOC5VU0QBAAAA3p/CEgMAAAAAAHx58Dj7yNYIOWlTgvzI1ggsQ0lRLklRMTM0NzMyNTQ2LklRX0NMT1NFUFJJQ0UuMTEvMTQvMjAxMS5VU0QBAAAAAtsHCAMAAAAAAPt1FU77yNYIftQ5l/zI1ggrQ0lRLklRMjU2NTU3MzM0LklRX0NMT1NFUFJJQ0UuMTIvMS8yMDE2LlVTRAEAAAAWwUoPAgAAAAQzNS44AL2lP0/7yNYIOU/GlvzI1ggrQ0lRLklRMTM0NzMyNTQ2LklRX0NMT1NFUFJJQ0UuOS8zMC8yMDEzLlVTRAEAAAAC2wcIAwAAAAAAHCD1S/vI1gjBDwCY/MjWCClDSVEuSVExNjIzNTI2LklRX0NMT1NFUFJJQ0UuMTIvOC8yMDExLlVTRAEAAADmxRgAAwAAAAAArOQpUPvI1ghQuriW/MjWCCtDSVEuSVEyNDA1NzM2MTkuSVFfQ0xPU0VQUklDRS42LzIyLzIwMTYuVVNEAQAAALPcVg4DAAAAAADPu/ZB+8jWCJYWwpn8yNYILENJUS5JUTMxNDc0NDc5OC5JUV9DTE9TRVBSSUNFLjExLzIx</t>
  </si>
  <si>
    <t>LzIwMTEuVVNEAQAAAN6fwhIDAAAAAADv7TBO+8jWCOP3FZf8yNYIKkNJUS5JUTI3Nzc5OTc5Ni5JUV9DTE9TRVBSSUNFLjUvMi8yMDE2LlVTRAEAAAB0444QAwAAAAAA9RbPPfvI1gjGz7Oa/MjWCCxDSVEuSVEyNTY1NTczMzQuSVFfQ0xPU0VQUklDRS4xMS8xMy8yMDE4LlVTRAEAAAAWwUoPAgAAAAUzOS4wNgByhxZO+8jWCIXOKZf8yNYIKENJUS5JUTE2MjM1MjYuSVFfQ0xPU0VQUklDRS40LzkvMjAxNC5VU0QBAAAA5sUYAAMAAAAAAI9g+Tv7yNYITwJPm/zI1ggqQ0lRLklRMzIyNzU4MjkyLklRX0NMT1NFUFJJQ0UuOC80LzIwMTEuVVNEAQAAAJTmPBMDAAAAAABBtV5F+8jWCNgCK5n8yNYILENJUS5JUTI1MjA1MDA1Ni5JUV9DTE9TRVBSSUNFLjEwLzEwLzIwMTQuVVNEAQAAAIj6BQ8DAAAAAAD9JxlK+8jWCPUYsJf8yNYILENJUS5JUTI1MjA1MDA1Ni5JUV9DTE9TRVBSSUNFLjEwLzI4LzIwMTQuVVNEAQAAAIj6BQ8DAAAAAADFig5L+8jWCAVoZJf8yNYIKkNJUS5JUTMyMTQ2MTU5My5JUV9DTE9TRVBSSUNFLjQvMi8yMDE1LlVTRAEAAABZHSkTAwAAAAAAfjn5O/vI1giO/zOb/MjWCCpDSVEuSVEzMjE0NjE1OTMuSVFfQ0xPU0VQUklDRS4xLzcvMjAxMy5VU0QBAAAAWR0pEwMAAAAAAIqCRI78yNYI7ObvlfzI1ggrQ0lRLklRMzE0NzQ0Nzk4LklRX0NMT1NFUFJJQ0UuOC8yNC8yMDE4LlVTRAEAAADe</t>
  </si>
  <si>
    <t>n8ISAwAAAAAAeZVPR/vI1ghpbqKY/MjWCCtDSVEuSVEzMTQ3NDQ3OTguSVFfQ0xPU0VQUklDRS4yLzI4LzIwMTkuVVNEAQAAAN6fwhICAAAABTEyLjg2ABgPqZD8yNYI6fdrlvzI1ggrQ0lRLklRMjQzMjIzODUyLklRX0NMT1NFUFJJQ0UuNC8yNS8yMDE4LlVTRAEAAAAsTX8OAgAAAAUzNS41NAAduug9+8jWCA2w+5r8yNYIKkNJUS5JUTI1NDQ4MzU3OC5JUV9DTE9TRVBSSUNFLjUvNC8yMDExLlVTRAEAAAB6HCsPAwAAAAAAcn3pPfvI1ggyIPWa/MjWCCtDSVEuSVEyNTIwNTAwNTYuSVFfQ0xPU0VQUklDRS44LzE2LzIwMTMuVVNEAQAAAIj6BQ8DAAAAAACUtupG+8jWCN/azJj8yNYIK0NJUS5JUTI3Nzc5OTc5Ni5JUV9DTE9TRVBSSUNFLjQvMTEvMjAxMi5VU0QBAAAAdOOOEAMAAAAAAGwo0D37yNYImdEam/zI1ggzQ0lRLihJTlZBTElEIElERU5USUZJRVIpLklRX0NMT1NFUFJJQ0UuOS84LzIwMTEuVVNEBQAAAAAAAAAIAAAAFChJbnZhbGlkIElkZW50aWZpZXIp3ay0SPvI1gjWUpOY/MjWCCtDSVEuSVEyNDA1NzM2MTkuSVFfQ0xPU0VQUklDRS4yLzIwLzIwMTMuVVNEAQAAALPcVg4DAAAAAADEU9I5+8jWCKfyGoL8yNYIK0NJUS5JUTI0MzA0MDg5Ni5JUV9DTE9TRVBSSUNFLjYvMjIvMjAxMS5VU0QBAAAAgIJ8DgMAAAAAAO74JEL7yNYIJWsBmvzI1gg7Q0lRLk5BU0RBUUdNOkNSU1AuSVFfUFJFRl9F</t>
  </si>
  <si>
    <t>UVVJVFkuMjAwMC4xLzMxLzIwMTkuTEZSLkYuVVNELkgBAAAAyC+mDwMAAAAAAM6VFKb7yNYI4v17lvzI1ggqQ0lRLklRNDMyNzk0NjMuSVFfQ0xPU0VQUklDRS44LzI0LzIwMTEuVVNEAQAAAGdklAIDAAAAAACl3epG+8jWCIoXzJj8yNYIK0NJUS5JUTMwMTI4MzU5OC5JUV9DTE9TRVBSSUNFLjMvMTUvMjAxOS5VU0QBAAAADjn1EQIAAAAFMjQuNDIAhrq+kPzI1ggpvHWW/MjWCCtDSVEuSVEyNjI1NDk0NDguSVFfQ0xPU0VQUklDRS4xMS84LzIwMTMuVVNEAQAAAMgvpg8DAAAAAAC5RRBO+8jWCELoJpf8yNYIK0NJUS5JUTI0MzA0MDg5Ni5JUV9DTE9TRVBSSUNFLjEwLzUvMjAxNy5VU0QBAAAAgIJ8DgMAAAAAABpOD0v7yNYIfL0BmPzI1ggrQ0lRLklRMjYzNjc1ODMyLklRX0NMT1NFUFJJQ0UuMTEvOC8yMDEyLlVTRAEAAAC4X7cPAwAAAAAAcocWTvvI1ggaRQ2X/MjWCCtDSVEuSVEzMTQ3NDQ3OTguSVFfQ0xPU0VQUklDRS44LzIzLzIwMTEuVVNEAQAAAN6fwhIDAAAAAADYUutG+8jWCJaw15j8yNYIK0NJUS5JUTI3Nzc5OTc5Ni5JUV9DTE9TRVBSSUNFLjEwLzUvMjAxOC5VU0QBAAAAdOOOEAIAAAAFMjQuMzQAceP1S/vI1ghTZOqX/MjWCCtDSVEuSVEyNjM2NzU4MzIuSVFfQ0xPU0VQUklDRS44LzI2LzIwMTQuVVNEAQAAALhftw8DAAAAAAD+EvhF+8jWCIP7jZj8yNYIK0NJUS5JUTMxODkxMzgxOC5J</t>
  </si>
  <si>
    <t>UV9DTE9TRVBSSUNFLjcvMjEvMjAxNy5VU0QBAAAAGj0CEwMAAAAAAAHPBkX7yNYIGwt8mfzI1ggsQ0lRLklRMzIxNDYxNTkzLklRX0NMT1NFUFJJQ0UuMTIvMjYvMjAxOC5VU0QBAAAAWR0pEwIAAAAFMjEuNDkAC0pEjfzI1ggmRbmV/MjWCCxDSVEuSVEyNDA1NzM2MTkuSVFfQ0xPU0VQUklDRS4xMC8xMi8yMDE3LlVTRAEAAACz3FYOAwAAAAAAcY4yS/vI1ghpGd+X/MjWCCtDSVEuSVEyNTY1NTczMzQuSVFfQ0xPU0VQUklDRS4xMS85LzIwMTEuVVNEAQAAABbBSg8DAAAAAABhYBZO+8jWCMoxT5f8yNYIK0NJUS5JUTI1NDQ4MzU3OC5JUV9DTE9TRVBSSUNFLjEvMjUvMjAxNy5VU0QBAAAAehwrDwMAAAAAAI+HSo/8yNYIiUA2lvzI1ggpQ0lRLklRMTYyMzUyNi5JUV9DTE9TRVBSSUNFLjQvMTYvMjAxOC5VU0QBAAAA5sUYAAIAAAAFMTYuODEA08jOPfvI1gjpBieb/MjWCDVDSVEuTkFTREFRR1M6U1BSTy5JUV9EQV9DRi4yMDAwLjMvMzEvMjAxOS5MRlIuRi5VU0QuSAEAAACz3FYOAgAAAAUwLjQwOQEIAAAABQAAAAExAQAAAAoxOTQ5NjA0MzQwAwAAAAMxNjACAAAABDIxNjAEAAAAATAHAAAACTMvMzEvMjAxOQgAAAAKMTIvMzEvMjAxOAkAAAABMDP/Oov8yNYIXXBilfzI1ggrQ0lRLklRMTM0NzMyNTQ2LklRX0NMT1NFUFJJQ0UuMTEvMy8yMDE3LlVTRAEAAAAC2wcIAgAAAAgxLjYyMTU5MwA/EhZO+8jW</t>
  </si>
  <si>
    <t>CGUOc5f8yNYILENJUS5JUTMxNDc0NDc5OC5JUV9DTE9TRVBSSUNFLjEyLzExLzIwMTguVVNEAQAAAN6fwhICAAAABTI1LjE4AEb6KFD7yNYIcIuWlvzI1ggrQ0lRLklRMjQwNTczNjE5LklRX0NMT1NFUFJJQ0UuMi8yMy8yMDEyLlVTRAEAAACz3FYOAwAAAAAAMUnqOfvI1ggxqD6C/MjWCB1DSVEuTkFTREFRR1M6RE5MSS5JUV9FWENIQU5HRQEAAAAOOfURAwAAAAhOYXNkYXFHUwCTbqmD+8jWCHHAVYX8yNYIK0NJUS5JUTI2MjU0OTQ0OC5JUV9DTE9TRVBSSUNFLjIvMjEvMjAxMy5VU0QBAAAAyC+mDwMAAAAAALjL7Tn7yNYIrTYNgvzI1ggsQ0lRLklRMzE4OTEzODE4LklRX0NMT1NFUFJJQ0UuMTIvMTQvMjAxMi5VU0QBAAAAGj0CEwMAAAAAACS7R4z8yNYIi2iVlfzI1ggoQ0lRLklRMTYyMzUyNi5JUV9DTE9TRVBSSUNFLjYvNi8yMDEyLlVTRAEAAADmxRgAAwAAAAAARs33QfvI1ggtLBaa/MjWCCtDSVEuSVEyNTY1NTczMzQuSVFfQ0xPU0VQUklDRS42LzIyLzIwMTUuVVNEAQAAABbBSg8DAAAAAAB2MSZC+8jWCC7AxZn8yNYIK0NJUS5JUTMwMTI4MzU5OC5JUV9DTE9TRVBSSUNFLjQvMTUvMjAxNi5VU0QBAAAADjn1EQMAAAAAAOzT5zv7yNYIhMH8mvzI1ggsQ0lRLklRMjQzMDQwODk2LklRX0NMT1NFUFJJQ0UuMTEvMTkvMjAxNS5VU0QBAAAAgIJ8DgMAAAAAAAAVMU77yNYIWIz0lvzI1gg1Q0lRLihJ</t>
  </si>
  <si>
    <t>TlZBTElEIElERU5USUZJRVIpLklRX0NMT1NFUFJJQ0UuMTIvMTkvMjAxNi5VU0QFAAAAAAAAAAgAAAAUKEludmFsaWQgSWRlbnRpZmllcikTlEeM/MjWCLxxmpX8yNYIG0NJUS5JUTMyMjc1ODI5Mi5JUV9FWENIQU5HRQEAAACU5jwTAwAAAAhOYXNkYXFHTQATggZX+8jWCJmFvYX8yNYIK0NJUS5JUTMxODkxMzgxOC5JUV9DTE9TRVBSSUNFLjEyLzIvMjAxNi5VU0QBAAAAGj0CEwMAAAAAAL2lP0/7yNYIolvAlvzI1ggrQ0lRLklRMjU0NDgzNTc4LklRX0NMT1NFUFJJQ0UuMTAvOC8yMDE1LlVTRAEAAAB6HCsPAwAAAAAAggr2S/vI1gibx7qX/MjWCCtDSVEuSVEzMjI3NTgyOTIuSVFfQ0xPU0VQUklDRS4xMi84LzIwMTQuVVNEAQAAAJTmPBMDAAAAAADOzD9P+8jWCAg1mpb8yNYIKkNJUS5JUTE2MjM1MjYuSVFfQ0xPU0VQUklDRS4xMS8xNC8yMDEyLlVTRAEAAADmxRgAAwAAAAAAHzARTvvI1gjNMfqW/MjWCCxDSVEuSVEyNjI1NDk0NDguSVFfQ0xPU0VQUklDRS4xMC8xMC8yMDE4LlVTRAEAAADIL6YPAgAAAAUzNi42NAD60fRL+8jWCBwGzJf8yNYILENJUS5JUTI0MDU3MzYxOS5JUV9DTE9TRVBSSUNFLjEwLzE3LzIwMTMuVVNEAQAAALPcVg4DAAAAAAB+QyZM+8jWCF1vrJf8yNYIKkNJUS5JUTEzNDczMjU0Ni5JUV9DTE9TRVBSSUNFLjEvOC8yMDE1LlVTRAEAAAAC2wcIAwAAAAAAOPJjjvzI1ghtJQGW</t>
  </si>
  <si>
    <t>/MjWCCZDSVEuTkFTREFRQ006Q1VFLklRX0JFVEFfMVlSLjMvMzEvMjAxOQEAAACmZugYAgAAABAxLjk5MDc5NDUxMDExMzY0ADP/Oov8yNYIS5NklfzI1ggrQ0lRLklRMjU0NDgzNTc4LklRX0NMT1NFUFJJQ0UuOS8yNi8yMDEyLlVTRAEAAAB6HCsPAwAAAAAAqGQYSvvI1gjRb9uX/MjWCCtDSVEuSVEyNDA1NzM2MTkuSVFfQ0xPU0VQUklDRS44LzI0LzIwMTguVVNEAQAAALPcVg4CAAAABTExLjE3AHmVT0f7yNYI0zCamPzI1ggrQ0lRLklRMjQzMDQwODk2LklRX0NMT1NFUFJJQ0UuNi8yMC8yMDE3LlVTRAEAAACAgnwOAwAAAAAAZQomQvvI1ggRMy+a/MjWCCtDSVEuSVEzMjE0NjE1OTMuSVFfQ0xPU0VQUklDRS44LzEwLzIwMTUuVVNEAQAAAFkdKRMDAAAAAAAwjl5F+8jWCE/y3Zj8yNYILkNJUS5JUTMwMTI4MzU5OC5JUV9TSEFSRVNPVVRTVEFORElORy4zLzMxLzIwMTkBAAAADjn1EQIAAAAJOTUuMjg5MDQ3ADBDLIz8yNYIT3yClfzI1ggqQ0lRLklRMzE4OTEzODE4LklRX0NMT1NFUFJJQ0UuMi8xLzIwMTcuVVNEAQAAABo9AhMDAAAAAAAWGN43+8jWCFltpoL8yNYIK0NJUS5JUTI2MjU0OTQ0OC5JUV9DTE9TRVBSSUNFLjEyLzcvMjAxOC5VU0QBAAAAyC+mDwIAAAAFMzUuMDYArH4/T/vI1ggVhKOW/MjWCCtDSVEuSVEyNTQ0ODM1NzguSVFfQ0xPU0VQUklDRS43LzMwLzIwMTUuVVNEAQAAAHocKw8D</t>
  </si>
  <si>
    <t>AAAAAAAjHQdF+8jWCBcAEJn8yNYIK0NJUS5JUTI2MzY3NTgzMi5JUV9DTE9TRVBSSUNFLjEwLzMvMjAxNi5VU0QBAAAAuF+3DwMAAAAAAKRY9kv7yNYIfKzal/zI1ggrQ0lRLklRMjc3Nzk5Nzk2LklRX0NMT1NFUFJJQ0UuNS8zMC8yMDEzLlVTRAEAAAB0444QAwAAAAAAeCYQQfvI1gizCUOa/MjWCCtDSVEuSVEyNDMyMjM4NTIuSVFfQ0xPU0VQUklDRS45LzEyLzIwMTguVVNEAQAAACxNfw4CAAAABTM1LjUxADKSA0n7yNYIfN9PmPzI1gg0Q0lRLihJTlZBTElEIElERU5USUZJRVIpLklRX0NMT1NFUFJJQ0UuOC8xMC8yMDE3LlVTRAUAAAAAAAAACAAAABQoSW52YWxpZCBJZGVudGlmaWVyKTGqRkb7yNYI/Kv/mPzI1ggrQ0lRLklRMzAxMjgzNTk4LklRX0NMT1NFUFJJQ0UuOS8xOS8yMDE2LlVTRAEAAAAOOfURAwAAAAAAVZYBSfvI1gjHZBmY/MjWCCtDSVEuSVEyNTY1NTczMzQuSVFfQ0xPU0VQUklDRS40LzE0LzIwMTYuVVNEAQAAABbBSg8CAAAABTEyLjY2AA4i6Dv7yNYIbVYKm/zI1ggrQ0lRLklRMjU0NDgzNTc4LklRX0NMT1NFUFJJQ0UuNC8yMy8yMDE4LlVTRAEAAAB6HCsPAwAAAAAAgu7rPfvI1gjBYw2b/MjWCCtDSVEuSVEyNzc3OTk3OTYuSVFfQ0xPU0VQUklDRS44LzE1LzIwMTEuVVNEAQAAAHTjjhADAAAAAAAgg0ZG+8jWCNjxA5n8yNYIK0NJUS5JUTQxNzg4MzgxNC5JUV9DTE9TRVBSSUNF</t>
  </si>
  <si>
    <t>LjQvMjQvMjAxNy5VU0QBAAAApmboGAMAAAAAAMKhzj37yNYIf0Qvm/zI1ggsQ0lRLklRMjUzODkyMjM0LklRX0NMT1NFUFJJQ0UuMTIvMTIvMjAxNi5VU0QBAAAAihYiDwIAAAAENS4zNQDJ16pQ+8jWCI+3nZb8yNYIKkNJUS5JUTI2MjU0OTQ0OC5JUV9DTE9TRVBSSUNFLjYvNS8yMDE1LlVTRAEAAADIL6YPAwAAAAAAszrXQPvI1ghnmwaa/MjWCCtDSVEuSVEyNDA1NzM2MTkuSVFfQ0xPU0VQUklDRS4yLzExLzIwMTkuVVNEAQAAALPcVg4CAAAABTEwLjQzAJ6XEpD8yNYIIftglvzI1ggrQ0lRLklRMzE0NzQ0Nzk4LklRX0NMT1NFUFJJQ0UuOS8xOC8yMDEzLlVTRAEAAADen8ISAwAAAAAADk8ZSvvI1ghlYzaY/MjWCCpDSVEuSVEyNTIwNTAwNTYuSVFfQ0xPU0VQUklDRS41LzkvMjAxOC5VU0QBAAAAiPoFDwIAAAAFMzQuNDYA/U71PvvI1ggXu72a/MjWCCtDSVEuSVEyNTIwNTAwNTYuSVFfQ0xPU0VQUklDRS41LzIwLzIwMTMuVVNEAQAAAIj6BQ8DAAAAAACUyjNA+8jWCK9Cc5r8yNYIK0NJUS5JUTI0MzA0MDg5Ni5JUV9DTE9TRVBSSUNFLjEvMjUvMjAxNi5VU0QBAAAAgIJ8DgMAAAAAAI+HSo/8yNYIIeo5lvzI1ggsQ0lRLklRNDE3ODgzODE0LklRX0NMT1NFUFJJQ0UuMTIvMTIvMjAxNi5VU0QBAAAApmboGAMAAAAAAOslq1D7yNYIj7edlvzI1ggrQ0lRLklRMzIxNDYxNTkzLklRX0NMT1NFUFJJQ0Uu</t>
  </si>
  <si>
    <t>MTEvOS8yMDExLlVTRAEAAABZHSkTAwAAAAAAcocWTvvI1gjJe1GX/MjWCCtDSVEuSVEzMjE0NjE1OTMuSVFfQ0xPU0VQUklDRS45LzIzLzIwMTQuVVNEAQAAAFkdKRMDAAAAAAAKeNhH+8jWCB6UFZj8yNYIK0NJUS5JUTMwMTI4MzU5OC5JUV9DTE9TRVBSSUNFLjExLzkvMjAxMi5VU0QBAAAADjn1EQMAAAAAAC7rFU77yNYICR4Nl/zI1ggqQ0lRLklRMzIyNzU4MjkyLklRX0NMT1NFUFJJQ0UuMi83LzIwMTMuVVNEAQAAAJTmPBMDAAAAAAAEsvE4+8jWCHIzbYL8yNYILENJUS5JUTMxODkxMzgxOC5JUV9DTE9TRVBSSUNFLjEwLzIzLzIwMTQuVVNEAQAAABo9AhMDAAAAAAAaTg9L+8jWCOvaeJf8yNYIK0NJUS5JUTMyMTQ2MTU5My5JUV9DTE9TRVBSSUNFLjYvMjYvMjAxOC5VU0QBAAAAWR0pEwIAAAAEMTkuOADZXxhD+8jWCAJFtZn8yNYIK0NJUS5JUTI3Nzc5OTc5Ni5JUV9DTE9TRVBSSUNFLjYvMjYvMjAxNS5VU0QBAAAAdOOOEAMAAAAAAJVdLUL7yNYIjwurmfzI1ggsQ0lRLklRMjU2NTU3MzM0LklRX0NMT1NFUFJJQ0UuMTIvMjEvMjAxNy5VU0QBAAAAFsFKDwIAAAAEMzQuOQBGCUiM/MjWCI6KjpX8yNYIPENJUS5OQVNEQVFHUzpGSVhYLklRX0dST1NTX01BUkdJTi4yMDAwLjMvMzEvMjAxOS5MRlIuRi5VU0QuSAEAAABZHSkTAwAAAAJOTQEIAAAABQAAAAExAQAAAAoxOTQ5MTY2MDUyAwAAAAMxNjAC</t>
  </si>
  <si>
    <t>AAAABDQwNzQEAAAAATAHAAAACTMvMzEvMjAxOQgAAAAKMTIvMzEvMjAxOAkAAAABMO9iOov8yNYIM3J0lfzI1ggrQ0lRLklRMzIyNzU4MjkyLklRX0NMT1NFUFJJQ0UuMS8yMC8yMDE2LlVTRAEAAACU5jwTAwAAAAAAsdVKj/zI1giMYi+W/MjWCCxDSVEuSVEyNTQ0ODM1NzguSVFfQ0xPU0VQUklDRS4xMi8yMS8yMDExLlVTRAEAAAB6HCsPAwAAAAAANeJHjPzI1gie+5CV/MjWCCxDSVEuSVEyNTY1NTczMzQuSVFfQ0xPU0VQUklDRS4xMi8xNC8yMDE3LlVTRAEAAAAWwUoPAgAAAAQzOC4yAPCzn1D7yNYIeEyrlvzI1ggqQ0lRLklRMjQzMjIzODUyLklRX0NMT1NFUFJJQ0UuMS81LzIwMTguVVNEAQAAACxNfw4CAAAABjM2LjYyNQBxNEWN/MjWCPraz5X8yNYIK0NJUS5JUTQzMjc5NDYzLklRX0NMT1NFUFJJQ0UuMTAvMTQvMjAxNC5VU0QBAAAAZ2SUAgMAAAAAALmLGEr7yNYIcm6jl/zI1ggqQ0lRLklRMTYyMzUyNi5JUV9DTE9TRVBSSUNFLjEyLzIxLzIwMTYuVVNEAQAAAObFGAADAAAAAACZpOmM/MjWCIO4p5X8yNYIKkNJUS5JUTMxNDc0NDc5OC5JUV9DTE9TRVBSSUNFLjIvNS8yMDEzLlVTRAEAAADen8ISAwAAAAAACHnBOPvI1ghaEn2C/MjWCCtDSVEuSVEyNTQ0ODM1NzguSVFfQ0xPU0VQUklDRS4xMS8yLzIwMTIuVVNEAQAAAHocKw8DAAAAAAAgb/1M+8jWCA9zJpf8yNYILENJUS5JUTI2MzY3NTgz</t>
  </si>
  <si>
    <t>Mi5JUV9DTE9TRVBSSUNFLjExLzMwLzIwMTUuVVNEAQAAALhftw8DAAAAAABGlD5P+8jWCNH4yZb8yNYIKkNJUS5JUTI1NjU1NzMzNC5JUV9DTE9TRVBSSUNFLjEvOS8yMDEyLlVTRAEAAAAWwUoPAwAAAAAA1EDpjfzI1ghKENyV/MjWCClDSVEuSVExNjIzNTI2LklRX0NMT1NFUFJJQ0UuNC8xNS8yMDE2LlVTRAEAAADmxRgAAwAAAAAABtjkPPvI1giV6Pya/MjWCDRDSVEuKElOVkFMSUQgSURFTlRJRklFUikuSVFfQ0xPU0VQUklDRS40LzE4LzIwMTcuVVNEBQAAAAAAAAAIAAAAFChJbnZhbGlkIElkZW50aWZpZXIphPT8PPvI1giBwVGb/MjWCDRDSVEuKElOVkFMSUQgSURFTlRJRklFUikuSVFfQ0xPU0VQUklDRS40LzIwLzIwMTcuVVNEBQAAAAAAAAAIAAAAFChJbnZhbGlkIElkZW50aWZpZXIpbCjQPfvI1ggxjEWb/MjWCDRDSVEuKElOVkFMSUQgSURFTlRJRklFUikuSVFfQ0xPU0VQUklDRS4yLzExLzIwMTMuVVNEBQAAAAAAAAAIAAAAFChJbnZhbGlkIElkZW50aWZpZXIpwBXxOPvI1gjQXFmC/MjWCCpDSVEuSVEyNDMyMjM4NTIuSVFfQ0xPU0VQUklDRS44LzIvMjAxMy5VU0QBAAAALE1/DgMAAAAAAHVGR0b7yNYIjKUVmfzI1ggqQ0lRLklRMjYzNjc1ODMyLklRX0NMT1NFUFJJQ0UuMi81LzIwMTguVVNEAQAAALhftw8DAAAAAAClW/Y3+8jWCMcHlYL8yNYIKkNJUS5JUTQzMjc5NDYzLklRX0NMT1NF</t>
  </si>
  <si>
    <t>UFJJQ0UuNy8yMC8yMDExLlVTRAEAAABnZJQCAwAAAAAAg25SRPvI1gh7sYqZ/MjWCCtDSVEuSVEzMDEyODM1OTguSVFfQ0xPU0VQUklDRS43LzE3LzIwMTUuVVNEAQAAAA459REDAAAAAADV7QtE+8jWCA6rS5n8yNYIK0NJUS5JUTMyMTQ2MTU5My5JUV9DTE9TRVBSSUNFLjIvMTIvMjAxNS5VU0QBAAAAWR0pEwMAAAAAANjQ9jf7yNYIITc8gvzI1ggrQ0lRLklRMjUyMDUwMDU2LklRX0NMT1NFUFJJQ0UuOS8xMS8yMDE1LlVTRAEAAACI+gUPAwAAAAAA6CnYR/vI1gjIKz6Y/MjWCCtDSVEuSVEzMjI3NTgyOTIuSVFfQ0xPU0VQUklDRS4xLzI0LzIwMTIuVVNEAQAAAJTmPBMDAAAAAACK1weP/MjWCDwtI5b8yNYIK0NJUS5JUTI1MjA1MDA1Ni5JUV9DTE9TRVBSSUNFLjIvMjQvMjAxNi5VU0QBAAAAiPoFDwIAAAAFMjMuMjIAtoL2N/vI1giS8yOC/MjWCCtDSVEuSVEyNDMwNDA4OTYuSVFfQ0xPU0VQUklDRS45LzI4LzIwMTUuVVNEAQAAAICCfA4DAAAAAAAA0wBJ+8jWCN904pf8yNYIKkNJUS5JUTQxNzg4MzgxNC5JUV9DTE9TRVBSSUNFLjcvMy8yMDE0LlVTRAEAAACmZugYAwAAAAAAvpT2QfvI1ghG0I6Z/MjWCCtDSVEuSVEzMjE0NjE1OTMuSVFfQ0xPU0VQUklDRS41LzE2LzIwMTEuVVNEAQAAAFkdKRMDAAAAAABB6/U++8jWCPr6sZr8yNYIK0NJUS5JUTI3Nzc5OTc5Ni5JUV9DTE9TRVBSSUNFLjgvMTQv</t>
  </si>
  <si>
    <t>MjAxNC5VU0QBAAAAdOOOEAMAAAAAAN0lMkX7yNYISOfGmPzI1ggrQ0lRLklRMjUzODkyMjM0LklRX0NMT1NFUFJJQ0UuMS8xMy8yMDE1LlVTRAEAAACKFiIPAwAAAAAABX1jjvzI1ghE3RCW/MjWCCpDSVEuSVEzMTg5MTM4MTguSVFfQ0xPU0VQUklDRS42LzQvMjAxOC5VU0QBAAAAGj0CEwMAAAAAAKIT10D7yNYImLUymvzI1ggqQ0lRLklRMjQzMDQwODk2LklRX0NMT1NFUFJJQ0UuNC84LzIwMTMuVVNEAQAAAICCfA4DAAAAAAAHjuI8+8jWCCnLMJv8yNYIK0NJUS5JUTI2MzY3NTgzMi5JUV9DTE9TRVBSSUNFLjkvMjQvMjAxNS5VU0QBAAAAuF+3DwMAAAAAAFWWAUn7yNYIc0bvl/zI1ggrQ0lRLklRMjYyNTQ5NDQ4LklRX0NMT1NFUFJJQ0UuMS8yNi8yMDEyLlVTRAEAAADIL6YPAwAAAAAAwvxKj/zI1ggnLiyW/MjWCCtDSVEuSVEzMTQ3NDQ3OTguSVFfQ0xPU0VQUklDRS43LzE5LzIwMTcuVVNEAQAAAN6fwhIDAAAAAABhIFJE+8jWCFyFg5n8yNYIKkNJUS5JUTMxODkxMzgxOC5JUV9DTE9TRVBSSUNFLjUvOS8yMDEzLlVTRAEAAAAaPQITAwAAAAAAr+vOP/vI1ghIs5ua/MjWCCtDSVEuSVEyNDMwNDA4OTYuSVFfQ0xPU0VQUklDRS42LzExLzIwMTIuVVNEAQAAAICCfA4DAAAAAAB2MSZC+8jWCAWJ/Jn8yNYIKkNJUS5JUTI1NjU1NzMzNC5JUV9DTE9TRVBSSUNFLjUvMy8yMDEyLlVTRAEAAAAWwUoPAwAA</t>
  </si>
  <si>
    <t>AAAAH531PvvI1gi8oqOa/MjWCCxDSVEuSVEyNTM4OTIyMzQuSVFfQ0xPU0VQUklDRS4xMi8xMS8yMDEzLlVTRAEAAACKFiIPAwAAAAAAVp6gUPvI1ggPL4qW/MjWCDZDSVEuTkFTREFRR1M6TVJTTi5JUV9FQklUREEuMjAwMC4zLzMxLzIwMTkuTEZSLkYuVVNELkgBAAAA5sUYAAIAAAAHLTY0LjM5OAEIAAAABQAAAAExAQAAAAoxOTQ4ODEzMTM4AwAAAAMxNjACAAAABDQwNTEEAAAAATAHAAAACTMvMzEvMjAxOQgAAAAKMTIvMzEvMjAxOAkAAAABMDP/Oov8yNYIkZtglfzI1ggrQ0lRLklRMjQwNTczNjE5LklRX0NMT1NFUFJJQ0UuOC8yNy8yMDE1LlVTRAEAAACz3FYOAwAAAAAApd3qRvvI1ghTqIaY/MjWCDxDSVEuTkFTREFRR1M6RURJVC5JUV9HUk9TU19NQVJHSU4uMjAwMC4zLzMxLzIwMTkuTEZSLkYuVVNELkgBAAAAiPoFDwIAAAAJLTE4My44NTI1AQgAAAAFAAAAATEBAAAACjE5NDgyMTM0NzIDAAAAAzE2MAIAAAAENDA3NAQAAAABMAcAAAAJMy8zMS8yMDE5CAAAAAoxMi8zMS8yMDE4CQAAAAEwUpEsjPzI1gjLG3iV/MjWCCpDSVEuSVEyNzc3OTk3OTYuSVFfQ0xPU0VQUklDRS45LzgvMjAxNC5VU0QBAAAAdOOOEAMAAAAAAKXd6kb7yNYIzzZVmPzI1ggsQ0lRLklRMjQzMjIzODUyLklRX0NMT1NFUFJJQ0UuMTAvMTEvMjAxMS5VU0QBAAAALE1/DgMAAAAAABpOD0v7yNYI+Fz3l/zI1ggrQ0lRLklR</t>
  </si>
  <si>
    <t>MjYyNTQ5NDQ4LklRX0NMT1NFUFJJQ0UuMi8xMS8yMDEzLlVTRAEAAADIL6YPAwAAAAAAwBXxOPvI1ghqcliC/MjWCCtDSVEuSVEzMTg5MTM4MTguSVFfQ0xPU0VQUklDRS45LzE3LzIwMTIuVVNEAQAAABo9AhMDAAAAAAAA0wBJ+8jWCK58BJj8yNYINENJUS4oSU5WQUxJRCBJREVOVElGSUVSKS5JUV9DTE9TRVBSSUNFLjUvMTcvMjAxOC5VU0QFAAAAAAAAAAgAAAAUKEludmFsaWQgSWRlbnRpZmllcinzh88/+8jWCEyLkpr8yNYIK0NJUS5JUTI0MDU3MzYxOS5JUV9DTE9TRVBSSUNFLjcvMTgvMjAxMy5VU0QBAAAAs9xWDgMAAAAAAN+ABkX7yNYICR1XmfzI1ggqQ0lRLklRNDMyNzk0NjMuSVFfQ0xPU0VQUklDRS41LzIxLzIwMTUuVVNEAQAAAGdklAIDAAAAAAA42s0/+8jWCFm4TZr8yNYIKkNJUS5JUTQxNzg4MzgxNC5JUV9DTE9TRVBSSUNFLjcvNi8yMDE2LlVTRAEAAACmZugYAwAAAAAAlcMXQ/vI1gjeeZKZ/MjWCCpDSVEuSVE0MzI3OTQ2My5JUV9DTE9TRVBSSUNFLjcvMjIvMjAxMy5VU0QBAAAAZ2SUAgMAAAAAAN0lMkX7yNYIcilRmfzI1gg0Q0lRLihJTlZBTElEIElERU5USUZJRVIpLklRX0NMT1NFUFJJQ0UuMTIvNC8yMDEyLlVTRAUAAAAAAAAACAAAABQoSW52YWxpZCBJZGVudGlmaWVyKYowP0/7yNYIi9+mlvzI1ggrQ0lRLklRNDE3ODgzODE0LklRX0NMT1NFUFJJQ0UuNC8xMS8yMDEzLlVT</t>
  </si>
  <si>
    <t>RAEAAACmZugYAwAAAAAAP6L+PPvI1gjdbRub/MjWCCxDSVEuSVEyNTIwNTAwNTYuSVFfQ0xPU0VQUklDRS4xMS8yNS8yMDE1LlVTRAEAAACI+gUPAwAAAAAAvaU/T/vI1ggLeeGW/MjWCCpDSVEuSVE0MzI3OTQ2My5JUV9DTE9TRVBSSUNFLjYvMjEvMjAxMy5VU0QBAAAAZ2SUAgMAAAAAAJXDF0P7yNYIOlnRmfzI1ggqQ0lRLklRMzIxNDYxNTkzLklRX0NMT1NFUFJJQ0UuMi8zLzIwMTYuVVNEAQAAAFkdKRMDAAAAAABr2943+8jWCIaNjYL8yNYIJENJUS5OQVNEQVFHUzpBUlZOLklRX0VGRkVDVF9UQVhfUkFURQEAAACAgnwOAwAAAAAA6DGqg/vI1gibz2qF/MjWCCpDSVEuSVEyNTM4OTIyMzQuSVFfQ0xPU0VQUklDRS40LzYvMjAxMS5VU0QBAAAAihYiDwMAAAAAAFK+6Dv7yNYIWHlhm/zI1ggsQ0lRLklRMzIxNDYxNTkzLklRX0NMT1NFUFJJQ0UuMTIvMTYvMjAxNS5VU0QBAAAAWR0pEwMAAAAAACS7R4z8yNYI8VKWlfzI1ggrQ0lRLklRMjQzMDQwODk2LklRX0NMT1NFUFJJQ0UuNS8zMC8yMDEyLlVTRAEAAACAgnwOAwAAAAAAmnQQQfvI1gh3HTCa/MjWCCpDSVEuSVEyNjI1NDk0NDguSVFfQ0xPU0VQUklDRS45LzEvMjAxNi5VU0QBAAAAyC+mDwMAAAAAAJELA0j7yNYIqFpgmPzI1ggrQ0lRLklRMjU0NDgzNTc4LklRX0NMT1NFUFJJQ0UuNS8xNy8yMDEzLlVTRAEAAAB6HCsPAwAAAAAAthg0QPvI1ghp</t>
  </si>
  <si>
    <t>Onea/MjWCCtDSVEuSVEyNTY1NTczMzQuSVFfQ0xPU0VQUklDRS40LzI3LzIwMTIuVVNEAQAAABbBSg8DAAAAAAB8/7w++8jWCFbJyZr8yNYIK0NJUS5JUTMxNDc0NDc5OC5JUV9DTE9TRVBSSUNFLjYvMjUvMjAxMi5VU0QBAAAA3p/CEgMAAAAAAIScF0P7yNYI2fzEmfzI1ggrQ0lRLklRMTM0NzMyNTQ2LklRX0NMT1NFUFJJQ0UuMTIvMS8yMDE3LlVTRAEAAAAC2wcIAgAAAAgxLjY4ODY4NwCKlilQ+8jWCF7Q5pb8yNYIKkNJUS5JUTI2MzY3NTgzMi5JUV9DTE9TRVBSSUNFLjMvMi8yMDE3LlVTRAEAAAC4X7cPAwAAAAAA1XrSOfvI1gijCf2B/MjWCCtDSVEuSVEyNjI1NDk0NDguSVFfQ0xPU0VQUklDRS45LzI3LzIwMTMuVVNEAQAAAMgvpg8DAAAAAACTMfZL+8jWCM5eCZj8yNYIK0NJUS5JUTI0MDU3MzYxOS5JUV9DTE9TRVBSSUNFLjEvMjQvMjAxNC5VU0QBAAAAs9xWDgMAAAAAAITGio/8yNYI9+tLlvzI1ggrQ0lRLklRNDE3ODgzODE0LklRX0NMT1NFUFJJQ0UuOS8yNi8yMDExLlVTRAEAAACmZugYAwAAAAAAVDXHSfvI1ggqPkiY/MjWCCpDSVEuSVEyNzc3OTk3OTYuSVFfQ0xPU0VQUklDRS43LzUvMjAxMi5VU0QBAAAAdOOOEAMAAAAAAME+KEP7yNYInEmNmfzI1ggrQ0lRLklRMTM0NzMyNTQ2LklRX0NMT1NFUFJJQ0UuOS8xMi8yMDExLlVTRAEAAAAC2wcIAwAAAAAAmRC0SPvI1gjtvYWY/MjWCDRD</t>
  </si>
  <si>
    <t>SVEuKElOVkFMSUQgSURFTlRJRklFUikuSVFfQ0xPU0VQUklDRS4xMC84LzIwMTMuVVNEBQAAAAAAAAAIAAAAFChJbnZhbGlkIElkZW50aWZpZXIppAMzS/vI1gjiltuX/MjWCDVDSVEuKElOVkFMSUQgSURFTlRJRklFUikuSVFfQ0xPU0VQUklDRS4xMC8yNy8yMDE1LlVTRAUAAAAAAAAACAAAABQoSW52YWxpZCBJZGVudGlmaWVyKdXYDE37yNYIFo9kl/zI1ggrQ0lRLklRMzE0NzQ0Nzk4LklRX0NMT1NFUFJJQ0UuNC8xMy8yMDE1LlVTRAEAAADen8ISAwAAAAAAGLXiPPvI1ggtkgCb/MjWCCxDSVEuSVEyNTM4OTIyMzQuSVFfQ0xPU0VQUklDRS4xMC8xNy8yMDEyLlVTRAEAAACKFiIPAwAAAAAAYGcyS/vI1gj/I3KX/MjWCCtDSVEuSVEyNTQ0ODM1NzguSVFfQ0xPU0VQUklDRS41LzEwLzIwMTMuVVNEAQAAAHocKw8DAAAAAADAEs8/+8jWCGlLnpr8yNYILENJUS5JUTI2MjU0OTQ0OC5JUV9DTE9TRVBSSUNFLjEwLzI5LzIwMTguVVNEAQAAAMgvpg8CAAAABTMxLjI4AG0cJkz7yNYIhDp6l/zI1ggrQ0lRLklRMzIxNDYxNTkzLklRX0NMT1NFUFJJQ0UuMi8yNy8yMDE4LlVTRAEAAABZHSkTAwAAAAAAYwjtOfvI1ghxWyGC/MjWCDVDSVEuKElOVkFMSUQgSURFTlRJRklFUikuSVFfQ0xPU0VQUklDRS4xMC8xMC8yMDE2LlVTRAUAAAAAAAAACAAAABQoSW52YWxpZCBJZGVudGlmaWVyKfj/Dkv7yNYIJWy3l/zI</t>
  </si>
  <si>
    <t>1ggrQ0lRLklRMjUzODkyMjM0LklRX0NMT1NFUFJJQ0UuOS8xNS8yMDE3LlVTRAEAAACKFiIPAgAAAAM0LjgAuh/ISfvI1giIeFuY/MjWCCpDSVEuSVEyNTIwNTAwNTYuSVFfQ0xPU0VQUklDRS4xLzQvMjAxOC5VU0QBAAAAiPoFDwIAAAAFMzMuOTIAgltFjfzI1ghzWMyV/MjWCCtDSVEuSVEzMjI3NTgyOTIuSVFfQ0xPU0VQUklDRS4xMS8yLzIwMTcuVVNEAQAAAJTmPBMDAAAAAAByhxZO+8jWCN3VcZf8yNYILENJUS5JUTI1Mzg5MjIzNC5JUV9DTE9TRVBSSUNFLjEwLzEwLzIwMTIuVVNEAQAAAIoWIg8DAAAAAADn2A5L+8jWCLksnZf8yNYIKkNJUS5JUTI2MjU0OTQ0OC5JUV9DTE9TRVBSSUNFLjIvNC8yMDE5LlVTRAEAAADIL6YPAgAAAAUzMi41OACvvhKQ/MjWCJsuW5b8yNYIM0NJUS4oSU5WQUxJRCBJREVOVElGSUVSKS5JUV9DTE9TRVBSSUNFLjQvOS8yMDE1LlVTRAUAAAAAAAAACAAAABQoSW52YWxpZCBJZGVudGlmaWVyKfWw5Dz7yNYINgkTm/zI1ggrQ0lRLklRMjQzMjIzODUyLklRX0NMT1NFUFJJQ0UuMS8zMC8yMDEyLlVTRAEAAAAsTX8OAwAAAAAAfmBKj/zI1giH1DqW/MjWCCtDSVEuSVEyNDMyMjM4NTIuSVFfQ0xPU0VQUklDRS45LzI3LzIwMTIuVVNEAQAAACxNfw4DAAAAAACV0RxK+8jWCMQg0pf8yNYIKENJUS5JUTE2MjM1MjYuSVFfQ0xPU0VQUklDRS4yLzkvMjAxNi5VU0QBAAAA5sUY</t>
  </si>
  <si>
    <t>AAMAAAAAAEmN3jf7yNYIt4VrgvzI1gg0Q0lRLihJTlZBTElEIElERU5USUZJRVIpLklRX0NMT1NFUFJJQ0UuMy8yNi8yMDE5LlVTRAUAAAAAAAAACAAAABQoSW52YWxpZCBJZGVudGlmaWVyKXWTvpD8yNYIwK97lvzI1ggqQ0lRLklRMzIyNzU4MjkyLklRX0NMT1NFUFJJQ0UuOC84LzIwMTMuVVNEAQAAAJTmPBMDAAAAAAD5plFG+8jWCPAS9Jj8yNYIK0NJUS5JUTEzNDczMjU0Ni5JUV9DTE9TRVBSSUNFLjQvMTUvMjAxNi5VU0QBAAAAAtsHCAIAAAAIMi40ODM4NzMA7NPnO/vI1giV6Pya/MjWCCtDSVEuSVExMzQ3MzI1NDYuSVFfQ0xPU0VQUklDRS4yLzIzLzIwMTIuVVNEAQAAAALbBwgDAAAAAAAgIuo5+8jWCDGoPoL8yNYIKUNJUS5JUTE2MjM1MjYuSVFfQ0xPU0VQUklDRS42LzIxLzIwMTguVVNEAQAAAObFGAACAAAABTE4LjY1AKaELUL7yNYIwpHSmfzI1ggqQ0lRLklRMTYyMzUyNi5JUV9DTE9TRVBSSUNFLjEwLzEwLzIwMTYuVVNEAQAAAObFGAADAAAAAADWsQ5L+8jWCOM7spf8yNYIKkNJUS5JUTE2MjM1MjYuSVFfQ0xPU0VQUklDRS4xMC8yOC8yMDE2LlVTRAEAAADmxRgAAwAAAAAAgBUMTfvI1ggOzk+X/MjWCCtDSVEuSVEyNTQ0ODM1NzguSVFfQ0xPU0VQUklDRS45LzE2LzIwMTQuVVNEAQAAAHocKw8DAAAAAACRCwNI+8jWCLySMpj8yNYIK0NJUS5JUTI0MzIyMzg1Mi5JUV9DTE9TRVBSSUNF</t>
  </si>
  <si>
    <t>LjkvMjAvMjAxMi5VU0QBAAAALE1/DgMAAAAAADLnxkn7yNYIdPzsl/zI1ggrQ0lRLklRMzIxNDYxNTkzLklRX0NMT1NFUFJJQ0UuNy8yOS8yMDEzLlVTRAEAAABZHSkTAwAAAAAAH2deRfvI1ggufCmZ/MjWCClDSVEuSVE0MzI3OTQ2My5JUV9DTE9TRVBSSUNFLjYvMS8yMDE4LlVTRAEAAABnZJQCAgAAAAgyMS45NDE3MQDmr9dA+8jWCBtgP5r8yNYIK0NJUS5JUTI1NjU1NzMzNC5JUV9DTE9TRVBSSUNFLjIvMTAvMjAxNS5VU0QBAAAAFsFKDwMAAAAAADhVtzf7yNYI6H1JgvzI1ggrQ0lRLklRMjQzMjIzODUyLklRX0NMT1NFUFJJQ0UuOC8yMi8yMDEyLlVTRAEAAAAsTX8OAwAAAAAAeZVPR/vI1gjmw5WY/MjWCCxDSVEuSVEyNDMwNDA4OTYuSVFfQ0xPU0VQUklDRS4xMS8yNS8yMDE2LlVTRAEAAACAgnwOAwAAAAAArH4/T/vI1giHGNeW/MjWCCtDSVEuSVEzMDEyODM1OTguSVFfQ0xPU0VQUklDRS45LzE2LzIwMTQuVVNEAQAAAA459REDAAAAAACRCwNI+8jWCKtrMpj8yNYIKkNJUS5JUTI0MDU3MzYxOS5JUV9DTE9TRVBSSUNFLjUvNS8yMDExLlVTRAEAAACz3FYOAwAAAAAAPwjpPfvI1gjfyO+a/MjWCClDSVEuSVExNjIzNTI2LklRX0NMT1NFUFJJQ0UuMS8yMy8yMDEzLlVTRAEAAADmxRgAAwAAAAAAj4dKj/zI1gjeAzeW/MjWCCpDSVEuSVEyNjI1NDk0NDguSVFfQ0xPU0VQUklDRS42LzIvMjAxNS5V</t>
  </si>
  <si>
    <t>U0QBAAAAyC+mDwMAAAAAAC7gMkD7yNYIbfAfmvzI1ggrQ0lRLklRMzIyNzU4MjkyLklRX0NMT1NFUFJJQ0UuNy8zMS8yMDE3LlVTRAEAAACU5jwTAwAAAAAAUtxeRfvI1ggf0kuZ/MjWCCtDSVEuSVEyNjM2NzU4MzIuSVFfQ0xPU0VQUklDRS40LzEyLzIwMTYuVVNEAQAAALhftw8DAAAAAABBl+g7+8jWCJdlH5v8yNYILENJUS5JUTI1MjA1MDA1Ni5JUV9DTE9TRVBSSUNFLjEyLzE0LzIwMTIuVVNEAQAAAIj6BQ8DAAAAAAAku0eM/MjWCJyPlZX8yNYILENJUS5JUTEzNDczMjU0Ni5JUV9DTE9TRVBSSUNFLjExLzE0LzIwMTYuVVNEAQAAAALbBwgCAAAACDEuOTk4NDMxALlFEE77yNYIWVMZl/zI1ggrQ0lRLklRMzIxNDYxNTkzLklRX0NMT1NFUFJJQ0UuMTAvNi8yMDE1LlVTRAEAAABZHSkTAwAAAAAAYlwcSvvI1ghkesOX/MjWCCtDSVEuSVEyNTY1NTczMzQuSVFfQ0xPU0VQUklDRS43LzIwLzIwMTYuVVNEAQAAABbBSg8CAAAABDIyLjYA9zsMRPvI1ghmkEWZ/MjWCCxDSVEuSVEzMTg5MTM4MTguSVFfQ0xPU0VQUklDRS4xMC8yNC8yMDEyLlVTRAEAAAAaPQITAwAAAAAAfkMmTPvI1ginLVGX/MjWCCpDSVEuSVEzMjI3NTgyOTIuSVFfQ0xPU0VQUklDRS4xLzQvMjAxMy5VU0QBAAAAlOY8EwMAAAAAAIqCRI78yNYIy07tlfzI1ggrQ0lRLklRMjQwNTczNjE5LklRX0NMT1NFUFJJQ0UuNC8xMi8yMDEyLlVT</t>
  </si>
  <si>
    <t>RAEAAACz3FYOAwAAAAAAWwHQPfvI1gh57xWb/MjWCCtDSVEuSVEyNTY1NTczMzQuSVFfQ0xPU0VQUklDRS4xLzEwLzIwMTguVVNEAQAAABbBSg8CAAAABDMzLjkAsvLojfzI1gjfl+aV/MjWCCtDSVEuSVEzMDEyODM1OTguSVFfQ0xPU0VQUklDRS43LzEwLzIwMTMuVVNEAQAAAA459REDAAAAAAAlND9E+8jWCE6AfJn8yNYIK0NJUS5JUTMwMTI4MzU5OC5JUV9DTE9TRVBSSUNFLjYvMTQvMjAxNi5VU0QBAAAADjn1EQMAAAAAAGf/D0H7yNYIuuHkmfzI1ggsQ0lRLklRMjc3Nzk5Nzk2LklRX0NMT1NFUFJJQ0UuMTEvMzAvMjAxNS5VU0QBAAAAdOOOEAMAAAAAADVtPk/7yNYI4h/KlvzI1ggsQ0lRLklRMjQwNTczNjE5LklRX0NMT1NFUFJJQ0UuMTIvMjAvMjAxNi5VU0QBAAAAs9xWDgMAAAAAAO5n6oz8yNYIQ/SdlfzI1ggsQ0lRLklRMjUzODkyMjM0LklRX0NMT1NFUFJJQ0UuMTAvMTAvMjAxOC5VU0QBAAAAihYiDwIAAAAEOC44NACAOBBL+8jWCC0tzJf8yNYIK0NJUS5JUTI0MzA0MDg5Ni5JUV9DTE9TRVBSSUNFLjEvMTMvMjAxMi5VU0QBAAAAgIJ8DgMAAAAAAGg0RI78yNYICxP3lfzI1ggrQ0lRLklRMzE4OTEzODE4LklRX0NMT1NFUFJJQ0UuNy8xMi8yMDE3LlVTRAEAAAAaPQITAwAAAAAAxMYLRPvI1ghG4bWZ/MjWCCpDSVEuSVEyNzc3OTk3OTYuSVFfQ0xPU0VQUklDRS4zLzIvMjAxMi5VU0QBAAAA</t>
  </si>
  <si>
    <t>dOOOEAMAAAAAAMJe6Dr7yNYI8ogLgvzI1ggpQ0lRLklRMTYyMzUyNi5JUV9DTE9TRVBSSUNFLjgvMjQvMjAxNy5VU0QBAAAA5sUYAAIAAAAFMTYuMTIAaG5PR/vI1gg7mL2Y/MjWCChDSVEuSVExNjIzNTI2LklRX0NMT1NFUFJJQ0UuNS83LzIwMTguVVNEAQAAAObFGAACAAAABTE2Ljk4AGM59j77yNYIJcDEmvzI1ggqQ0lRLklRNDE3ODgzODE0LklRX0NMT1NFUFJJQ0UuNS85LzIwMTguVVNEAQAAAKZm6BgCAAAABTEyLjAzAP1O9T77yNYIWqHAmvzI1ggrQ0lRLklRMjYzNjc1ODMyLklRX0NMT1NFUFJJQ0UuOC8yMC8yMDEzLlVTRAEAAAC4X7cPAwAAAAAArApQR/vI1gjTQcGY/MjWCCxDSVEuSVEzMDEyODM1OTguSVFfQ0xPU0VQUklDRS4xMS8xNS8yMDE4LlVTRAEAAAAOOfURAgAAAAUxOC43OAAwVxFO+8jWCCeUFpf8yNYIK0NJUS5JUTMyMjc1ODI5Mi5JUV9DTE9TRVBSSUNFLjExLzUvMjAxNS5VU0QBAAAAlOY8EwMAAAAAAFPk/Uz7yNYI2CUvl/zI1ggsQ0lRLklRMzIyNzU4MjkyLklRX0NMT1NFUFJJQ0UuMTIvMTEvMjAxNy5VU0QBAAAAlOY8EwMAAAAAAMnXqlD7yNYITZi/lvzI1ggsQ0lRLklRMjQzMDQwODk2LklRX0NMT1NFUFJJQ0UuMTIvMjAvMjAxOC5VU0QBAAAAgIJ8DgIAAAAFMTQuMjUAqsvpjPzI1ghBiKKV/MjWCCpDSVEuSVEyNDMyMjM4NTIuSVFfQ0xPU0VQUklDRS40LzgvMjAxNS5V</t>
  </si>
  <si>
    <t>U0QBAAAALE1/DgMAAAAAAOzT5zv7yNYIfBEPm/zI1ggrQ0lRLklRMzAxMjgzNTk4LklRX0NMT1NFUFJJQ0UuNy8xMy8yMDEyLlVTRAEAAAAOOfURAwAAAAAAJTQ/RPvI1giazGqZ/MjWCCpDSVEuSVEyNTIwNTAwNTYuSVFfQ0xPU0VQUklDRS4zLzEvMjAxMi5VU0QBAAAAiPoFDwMAAAAAANOF6Dr7yNYIq8oRgvzI1ggqQ0lRLklRMjQzMDQwODk2LklRX0NMT1NFUFJJQ0UuOS85LzIwMTYuVVNEAQAAAICCfA4DAAAAAACZELRI+8jWCKhJOZj8yNYIK0NJUS5JUTI1NjU1NzMzNC5JUV9DTE9TRVBSSUNFLjEyLzIvMjAxNC5VU0QBAAAAFsFKDwMAAAAAABE8MU77yNYIc762lvzI1ggrQ0lRLklRMjQzMDQwODk2LklRX0NMT1NFUFJJQ0UuNi8yNC8yMDE0LlVTRAEAAACAgnwOAwAAAAAAiU0QQfvI1ginPcKZ/MjWCCpDSVEuSVEyNTM4OTIyMzQuSVFfQ0xPU0VQUklDRS4xLzIvMjAxMy5VU0QBAAAAihYiDwMAAAAAAOVn6Y38yNYI0/7alfzI1ggsQ0lRLklRMjU2NTU3MzM0LklRX0NMT1NFUFJJQ0UuMTIvMzEvMjAxNS5VU0QBAAAAFsFKDwIAAAAFMTUuOTUAcTRFjfzI1gilF8+V/MjWCCtDSVEuSVEyNzc3OTk3OTYuSVFfQ0xPU0VQUklDRS40LzI5LzIwMTQuVVNEAQAAAHTjjhADAAAAAAAMLf48+8jWCNjO/5r8yNYIKENJUS5JUTE2MjM1MjYuSVFfQ0xPU0VQUklDRS42LzQvMjAxMy5VU0QBAAAA5sUYAAMAAAAA</t>
  </si>
  <si>
    <t>AMxEOkH7yNYI33MsmvzI1ggqQ0lRLklRMjQwNTczNjE5LklRX0NMT1NFUFJJQ0UuMy84LzIwMTkuVVNEAQAAALPcVg4CAAAABTExLjc1APbAqJD8yNYIGgFxlvzI1ggqQ0lRLklRMTM0NzMyNTQ2LklRX0NMT1NFUFJJQ0UuOS8zLzIwMTQuVVNEAQAAAALbBwgDAAAAAADof1FG+8jWCLTza5j8yNYIKkNJUS5JUTMxNDc0NDc5OC5JUV9DTE9TRVBSSUNFLjgvOS8yMDE3LlVTRAEAAADen8ISAwAAAAAAMapGRvvI1gizgQqZ/MjWCCpDSVEuSVEzMTg5MTM4MTguSVFfQ0xPU0VQUklDRS41LzcvMjAxOC5VU0QBAAAAGj0CEwMAAAAAAFIS9j77yNYIFJnEmvzI1ggzQ0lRLihJTlZBTElEIElERU5USUZJRVIpLklRX0NMT1NFUFJJQ0UuOC83LzIwMTUuVVNEBQAAAAAAAAAIAAAAFChJbnZhbGlkIElkZW50aWZpZXIpdCpfRfvI1ggoFumY/MjWCCpDSVEuSVEyNjI1NDk0NDguSVFfQ0xPU0VQUklDRS43LzMvMjAxMi5VU0QBAAAAyC+mDwMAAAAAABYCKUP7yNYIEDmVmfzI1ggrQ0lRLklRNDMyNzk0NjMuSVFfQ0xPU0VQUklDRS4xMC8xMS8yMDE3LlVTRAEAAABnZJQCAgAAAAg4LjgxNzQxMQBgZzJL+8jWCLoE6Zf8yNYIIkNJUS5BSU06VkVSUy5JUV9CRVRBXzFZUi4zLzMxLzIwMTkBAAAAAtsHCAIAAAARMC4zNDE2NTgwMTI0ODExODgAM/86i/zI1gjSFWiV/MjWCCtDSVEuSVEyNDMwNDA4OTYuSVFfQ0xPU0VQUklD</t>
  </si>
  <si>
    <t>RS43LzE0LzIwMTYuVVNEAQAAAICCfA4DAAAAAAAnKSlD+8jWCAexW5n8yNYIK0NJUS5JUTI0MDU3MzYxOS5JUV9DTE9TRVBSSUNFLjcvMzAvMjAxNC5VU0QBAAAAs9xWDgMAAAAAANXtC0T7yNYITwMFmfzI1ggsQ0lRLklRMzIxNDYxNTkzLklRX0NMT1NFUFJJQ0UuMTAvMjQvMjAxNi5VU0QBAAAAWR0pEwMAAAAAAH5DJkz7yNYI84pml/zI1ggpQ0lRLklRNDMyNzk0NjMuSVFfQ0xPU0VQUklDRS41LzgvMjAxNS5VU0QBAAAAZ2SUAgMAAAAAAEmKvD77yNYIuW+DmvzI1ggrQ0lRLklRMjYzNjc1ODMyLklRX0NMT1NFUFJJQ0UuNC8xNy8yMDEyLlVTRAEAAAC4X7cPAwAAAAAA17HsPfvI1giFd/qa/MjWCCpDSVEuSVExNjIzNTI2LklRX0NMT1NFUFJJQ0UuMTEvMTIvMjAxMi5VU0QBAAAA5sUYAAMAAAAAAC7rFU77yNYI2BQIl/zI1ggrQ0lRLklRMjYyNTQ5NDQ4LklRX0NMT1NFUFJJQ0UuMS8xNi8yMDE0LlVTRAEAAADIL6YPAwAAAAAAwvxKj/zI1gji2y2W/MjWCCtDSVEuSVE0MzI3OTQ2My5JUV9DTE9TRVBSSUNFLjExLzE0LzIwMTQuVVNEAQAAAGdklAIDAAAAAABkC/5M+8jWCByxCJf8yNYIK0NJUS5JUTI0MzIyMzg1Mi5JUV9DTE9TRVBSSUNFLjkvMjEvMjAxMS5VU0QBAAAALE1/DgMAAAAAACIhAUn7yNYINGtYmPzI1ggqQ0lRLklRMjUyMDUwMDU2LklRX0NMT1NFUFJJQ0UuOS84LzIwMTEuVVNEAQAA</t>
  </si>
  <si>
    <t>AIj6BQ8DAAAAAADMhbRI+8jWCLcmjJj8yNYILENJUS5JUTMxODkxMzgxOC5JUV9DTE9TRVBSSUNFLjExLzE3LzIwMTUuVVNEAQAAABo9AhMDAAAAAAC5RRBO+8jWCFP+/5b8yNYIM0NJUS4oSU5WQUxJRCBJREVOVElGSUVSKS5JUV9DTE9TRVBSSUNFLjMvMi8yMDEyLlVTRAUAAAAAAAAACAAAABQoSW52YWxpZCBJZGVudGlmaWVyKao9+Dr7yNYIJf4LgvzI1ggrQ0lRLklRMzIxNDYxNTkzLklRX0NMT1NFUFJJQ0UuNi8yNS8yMDE1LlVTRAEAAABZHSkTAwAAAAAAzKokQvvI1ghG4bWZ/MjWCClDSVEuSVE0MzI3OTQ2My5JUV9DTE9TRVBSSUNFLjUvOC8yMDEyLlVTRAEAAABnZJQCAwAAAAAAG9YlP/vI1gheaJCa/MjWCCxDSVEuSVEyNjM2NzU4MzIuSVFfQ0xPU0VQUklDRS4xMi8xOS8yMDExLlVTRAEAAAC4X7cPAwAAAAAAVzBIjPzI1gjDa4qV/MjWCDNDSVEuKElOVkFMSUQgSURFTlRJRklFUikuSVFfQ0xPU0VQUklDRS42LzMvMjAxNS5VU0QFAAAAAAAAAAgAAAAUKEludmFsaWQgSWRlbnRpZmllcildwdhA+8jWCAlyGpr8yNYINENJUS4oSU5WQUxJRCBJREVOVElGSUVSKS5JUV9DTE9TRVBSSUNFLjEvMjAvMjAxNS5VU0QFAAAAAAAAAAgAAAAUKEludmFsaWQgSWRlbnRpZmllcimPh0qP/MjWCJmxOJb8yNYINkNJUS5OQVNEQVFHTTpOVExBLklRX0VCSVREQS4xOTk2LjMvMzEvMjAxOS5MRlIuRi5VU0Qu</t>
  </si>
  <si>
    <t>SAEAAAB0444QAgAAAActNjYuNTYxAQgAAAAFAAAAATEBAAAACjE5NDc0MzQzODIDAAAAAzE2MAIAAAAENDA1MQQAAAABMAcAAAAJMy8zMS8yMDE5CAAAAAoxMi8zMS8yMDE3CQAAAAEwEbE6i/zI1ggmI2uV/MjWCCpDSVEuSVEyNDMwNDA4OTYuSVFfQ0xPU0VQUklDRS41LzIvMjAxOC5VU0QBAAAAgIJ8DgMAAAAAAEmKvD77yNYIxSrdmvzI1ggqQ0lRLklRNDE3ODgzODE0LklRX0NMT1NFUFJJQ0UuOC8xLzIwMTcuVVNEAQAAAKZm6BgDAAAAAAAwjl5F+8jWCImUQ5n8yNYIK0NJUS5JUTMyMTQ2MTU5My5JUV9DTE9TRVBSSUNFLjYvMjUvMjAxNC5VU0QBAAAAWR0pEwMAAAAAADIvO0H7yNYIEEq8mfzI1ggrQ0lRLklRMzE0NzQ0Nzk4LklRX0NMT1NFUFJJQ0UuMTEvNi8yMDE4LlVTRAEAAADen8ISAgAAAAUyMi41OABT5P1M+8jWCPENRJf8yNYIK0NJUS5JUTI0MzA0MDg5Ni5JUV9DTE9TRVBSSUNFLjUvMjcvMjAxNC5VU0QBAAAAgIJ8DgMAAAAAAE5LJj/7yNYILgRimvzI1ggrQ0lRLklRMjc3Nzk5Nzk2LklRX0NMT1NFUFJJQ0UuNS8zMC8yMDE0LlVTRAEAAAB0444QAwAAAAAA0TnPP/vI1ghJR0ua/MjWCD5DSVEuTkFTREFRR1M6QVJWTi5JUV9UT1RBTF9FUVVJVFkuQ1kyMDE4LjMvMzEvMjAxOS5MRlIuRi5VU0QuSAEAAACAgnwOAgAAAAoxMzYuNjY2OTgzAQgAAAAFAAAAATEBAAAACjE5NTEzMjM4NzAD</t>
  </si>
  <si>
    <t>AAAAAzE2MAIAAAAEMTI3NQQAAAABMAcAAAAJMy8zMS8yMDE5CAAAAAoxMi8zMS8yMDE4CQAAAAEwQWosjPzI1gjJr3yV/MjWCCtDSVEuSVEyNDA1NzM2MTkuSVFfQ0xPU0VQUklDRS45LzIxLzIwMTguVVNEAQAAALPcVg4CAAAABTEwLjI1AFQ1x0n7yNYIOp4jmPzI1ggsQ0lRLklRMzE0NzQ0Nzk4LklRX0NMT1NFUFJJQ0UuMTIvMTQvMjAxMS5VU0QBAAAA3p/CEgMAAAAAANr+qlD7yNYIWtahlvzI1ggoQ0lRLklRMTYyMzUyNi5JUV9DTE9TRVBSSUNFLjUvMS8yMDE3LlVTRAEAAADmxRgAAwAAAAAAcn3pPfvI1ggVcRCb/MjWCCtDSVEuSVEyNDMyMjM4NTIuSVFfQ0xPU0VQUklDRS4xMS8xLzIwMTEuVVNEAQAAACxNfw4DAAAAAAB1Mv5M+8jWCIOEfJf8yNYILENJUS5JUTMyMjc1ODI5Mi5JUV9DTE9TRVBSSUNFLjEwLzI2LzIwMTYuVVNEAQAAAJTmPBMDAAAAAADEsQxN+8jWCE6SWZf8yNYILENJUS5JUTMxODkxMzgxOC5JUV9DTE9TRVBSSUNFLjEwLzE4LzIwMTIuVVNEAQAAABo9AhMDAAAAAAC9QAtM+8jWCKzMbJf8yNYIK0NJUS5JUTI0MzIyMzg1Mi5JUV9DTE9TRVBSSUNFLjEwLzUvMjAxNS5VU0QBAAAALE1/DgMAAAAAAJc9GEr7yNYICinOl/zI1gg1Q0lRLihJTlZBTElEIElERU5USUZJRVIpLklRX0NMT1NFUFJJQ0UuMTAvMTMvMjAxMS5VU0QFAAAAAAAAAAgAAAAUKEludmFsaWQgSWRlbnRpZmll</t>
  </si>
  <si>
    <t>cinXeDNL+8jWCESp5Zf8yNYIPENJUS5OQVNEQVFHUzpHUlRTLklRX0VCSVREQV9FU1QuQ1kyMDIxLjMvMzEvMjAxOS5DT04uRi5VU0QuSAEAAADen8ISAgAAAAgtMjAyLjM1NQEOAAAABQAAAAIxMQEAAAABMAIAAAAKMTAwNDIzODg2NwMAAAAGMTAwMTg3BAAAAAEyBgAAAAEwBwAAAAMxNjAIAAAAATAJAAAAATEKAAAAATALAAAACzExMzczMTI1NTM0DAAAAAE3DQAAAAg0LzEvMjAxORAAAAAJMy8zMS8yMDE53js6i/zI1ggA/XOV/MjWCCtDSVEuSVEyNjI1NDk0NDguSVFfQ0xPU0VQUklDRS4xMS85LzIwMTIuVVNEAQAAAMgvpg8DAAAAAABQORZO+8jWCE5wC5f8yNYIK0NJUS5JUTMxODkxMzgxOC5JUV9DTE9TRVBSSUNFLjkvMjQvMjAxNS5VU0QBAAAAGj0CEwMAAAAAAERvAUn7yNYICYT3l/zI1ggqQ0lRLklRMzIyNzU4MjkyLklRX0NMT1NFUFJJQ0UuOC8xLzIwMTQuVVNEAQAAAJTmPBMDAAAAAAA2Wz9E+8jWCCOI9Jj8yNYIK0NJUS5JUTMyMjc1ODI5Mi5JUV9DTE9TRVBSSUNFLjkvMTIvMjAxNC5VU0QBAAAAlOY8EwMAAAAAAHmVT0f7yNYIH1s6mPzI1ggrQ0lRLklRMzIyNzU4MjkyLklRX0NMT1NFUFJJQ0UuOC8xMS8yMDE1LlVTRAEAAACU5jwTAwAAAAAAH2deRfvI1giaiM6Y/MjWCCtDSVEuSVEyNzc3OTk3OTYuSVFfQ0xPU0VQUklDRS45LzE5LzIwMTMuVVNEAQAAAHTjjhADAAAAAAD9JxlK+8jW</t>
  </si>
  <si>
    <t>CKtrMpj8yNYINENJUS4oSU5WQUxJRCBJREVOVElGSUVSKS5JUV9DTE9TRVBSSUNFLjEwLzQvMjAxMy5VU0QFAAAAAAAAAAgAAAAUKEludmFsaWQgSWRlbnRpZmllcinXeDNL+8jWCJi26Jf8yNYINENJUS4oSU5WQUxJRCBJREVOVElGSUVSKS5JUV9DTE9TRVBSSUNFLjYvMjYvMjAxNy5VU0QFAAAAAAAAAAgAAAAUKEludmFsaWQgSWRlbnRpZmllcilRwSxC+8jWCBwFFpr8yNYIK0NJUS5JUTMxNDc0NDc5OC5JUV9DTE9TRVBSSUNFLjUvMjEvMjAxMy5VU0QBAAAA3p/CEgMAAAAAAHJ8M0D7yNYI1WhqmvzI1ggrQ0lRLklRMjYyNTQ5NDQ4LklRX0NMT1NFUFJJQ0UuNC8xNC8yMDE1LlVTRAEAAADIL6YPAwAAAAAAchf/PPvI1ghE/fKa/MjWCCtDSVEuSVExMzQ3MzI1NDYuSVFfQ0xPU0VQUklDRS44LzIyLzIwMTQuVVNEAQAAAALbBwgDAAAAAACXcvlF+8jWCFtpm5j8yNYIOUNJUS5OQVNEQVFHTTpDUlNQLklRX05JX01BUkdJTi4yMDAwLjMvMzEvMjAxOS5MRlIuRi5VU0QuSAEAAADIL6YPAwAAAAJOTQEIAAAABQAAAAExAQAAAAoxOTQ4MjY5ODg4AwAAAAMxNjACAAAABDQwOTQEAAAAATAHAAAACTMvMzEvMjAxOQgAAAAKMTIvMzEvMjAxOAkAAAABMEFqLIz8yNYI6kd/lfzI1ggoQ0lRLklRMTYyMzUyNi5JUV9DTE9TRVBSSUNFLjEvMi8yMDE0LlVTRAEAAADmxRgAAwAAAAAAaDREjvzI1giD2vWV/MjWCCtD</t>
  </si>
  <si>
    <t>SVEuSVEzMTg5MTM4MTguSVFfQ0xPU0VQUklDRS4xMi8zLzIwMTUuVVNEAQAAABo9AhMDAAAAAADOzD9P+8jWCB77tZb8yNYIK0NJUS5JUTMxODkxMzgxOC5JUV9DTE9TRVBSSUNFLjYvMjAvMjAxNi5VU0QBAAAAGj0CEwMAAAAAALsdOkH7yNYIo2XLmfzI1ggsQ0lRLklRMzIyNzU4MjkyLklRX0NMT1NFUFJJQ0UuMTIvMjAvMjAxMi5VU0QBAAAAlOY8EwMAAAAAAJmk6Yz8yNYIyAqmlfzI1ggrQ0lRLklRNDE3ODgzODE0LklRX0NMT1NFUFJJQ0UuNC8xOC8yMDE2LlVTRAEAAACmZugYAwAAAAAA9bDkPPvI1ghTuPea/MjWCCxDSVEuSVEzMjI3NTgyOTIuSVFfQ0xPU0VQUklDRS4xMS8yMi8yMDE3LlVTRAEAAACU5jwTAwAAAAAArH4/T/vI1gh/eRCX/MjWCChDSVEuSVExNjIzNTI2LklRX0NMT1NFUFJJQ0UuMS8yLzIwMTUuVVNEAQAAAObFGAADAAAAAACy8uiN/MjWCBIN55X8yNYIKkNJUS5JUTI2MzY3NTgzMi5JUV9DTE9TRVBSSUNFLjQvNC8yMDE3LlVTRAEAAAC4X7cPAwAAAAAAQZfoO/vI1gi6i2ub/MjWCCpDSVEuSVEyNDMyMjM4NTIuSVFfQ0xPU0VQUklDRS42LzcvMjAxMy5VU0QBAAAALE1/DgMAAAAAAODi9kH7yNYIotEbmvzI1gg1Q0lRLihJTlZBTElEIElERU5USUZJRVIpLklRX0NMT1NFUFJJQ0UuMTAvMzEvMjAxOC5VU0QFAAAAAAAAAAgAAAAUKEludmFsaWQgSWRlbnRpZmllcinV2AxN+8jW</t>
  </si>
  <si>
    <t>CN9BbZf8yNYILENJUS5JUTMyMTQ2MTU5My5JUV9DTE9TRVBSSUNFLjEwLzExLzIwMTMuVVNEAQAAAFkdKRMDAAAAAACb8gpM+8jWCNuLxJf8yNYILENJUS5JUTMyMTQ2MTU5My5JUV9DTE9TRVBSSUNFLjEwLzE1LzIwMTIuVVNEAQAAAFkdKRMDAAAAAAC1KjNL+8jWCE9Zfpf8yNYIQkNJUS4oSU5WQUxJRCBJREVOVElGSUVSKS5JUV9UT1RBTF9SRVYuQ1kyMDE4LjMvMzEvMjAxOS5MRlIuRi5VU0QuSAUAAAAAAAAACAAAABQoSW52YWxpZCBJZGVudGlmaWVyKTP/Oov8yNYITf9flfzI1ggoQ0lRLklRMTYyMzUyNi5JUV9DTE9TRVBSSUNFLjgvNC8yMDExLlVTRAEAAADmxRgAAwAAAAAAQbVeRfvI1gixJjaZ/MjWCCpDSVEuSVE0MTc4ODM4MTQuSVFfQ0xPU0VQUklDRS42LzEvMjAxNy5VU0QBAAAApmboGAMAAAAAAGFVM0D7yNYIzbh8mvzI1ggrQ0lRLklRMjU0NDgzNTc4LklRX0NMT1NFUFJJQ0UuNi8xNy8yMDExLlVTRAEAAAB6HCsPAwAAAAAA8Qn3QfvI1gj5ABia/MjWCCxDSVEuSVEyNDMyMjM4NTIuSVFfQ0xPU0VQUklDRS4xMS8xMi8yMDE4LlVTRAEAAAAsTX8OAgAAAAQyMy42ACn3Nk37yNYICuUxl/zI1ggsQ0lRLklRMjc3Nzk5Nzk2LklRX0NMT1NFUFJJQ0UuMTEvMTQvMjAxNy5VU0QBAAAAdOOOEAIAAAAFMTkuMzQAImMxTvvI1gj3UTaX/MjWCCtDSVEuSVEyNTY1NTczMzQuSVFfQ0xPU0VQUklD</t>
  </si>
  <si>
    <t>RS44LzE1LzIwMTYuVVNEAQAAABbBSg8CAAAABTIwLjU3AIZtR0b7yNYI7d/TmPzI1gg0Q0lRLihJTlZBTElEIElERU5USUZJRVIpLklRX0NMT1NFUFJJQ0UuMS8xNS8yMDE1LlVTRAUAAAAAAAAACAAAABQoSW52YWxpZCBJZGVudGlmaWVyKZv+B4/8yNYIPpkelvzI1ggzQ0lRLihJTlZBTElEIElERU5USUZJRVIpLklRX0NMT1NFUFJJQ0UuNy8zLzIwMTMuVVNEBQAAAAAAAAAIAAAAFChJbnZhbGlkIElkZW50aWZpZXIpO9gMRPvI1giZJ5SZ/MjWCCtDSVEuSVEyNTIwNTAwNTYuSVFfQ0xPU0VQUklDRS42LzI1LzIwMTUuVVNEAQAAAIj6BQ8DAAAAAADu+CRC+8jWCASxsJn8yNYIKUNJUS5JUTE2MjM1MjYuSVFfQ0xPU0VQUklDRS45LzIyLzIwMTEuVVNEAQAAAObFGAADAAAAAADLRshJ+8jWCMB7UJj8yNYIK0NJUS5JUTI1Mzg5MjIzNC5JUV9DTE9TRVBSSUNFLjgvMjIvMjAxNi5VU0QBAAAAihYiDwIAAAAENS42NADof1FG+8jWCJdVrpj8yNYIKkNJUS5JUTI0MzIyMzg1Mi5JUV9DTE9TRVBSSUNFLjgvNy8yMDE1LlVTRAEAAAAsTX8OAwAAAAAAYwNfRfvI1gjCK+iY/MjWCCxDSVEuSVEyNzc3OTk3OTYuSVFfQ0xPU0VQUklDRS4xMi8xMC8yMDE1LlVTRAEAAAB0444QAwAAAAAAL8KrUPvI1ghKZZ+W/MjWCCxDSVEuSVEyNzc3OTk3OTYuSVFfQ0xPU0VQUklDRS4xMi8yOC8yMDE1LlVTRAEAAAB0444QAwAA</t>
  </si>
  <si>
    <t>AAAA+iJEjfzI1gg2truV/MjWCCpDSVEuSVEyNjI1NDk0NDguSVFfQ0xPU0VQUklDRS43LzIvMjAxNS5VU0QBAAAAyC+mDwMAAAAAAKbqF0P7yNYIWK2MmfzI1ggrQ0lRLklRMjc3Nzk5Nzk2LklRX0NMT1NFUFJJQ0UuOS8yMS8yMDEyLlVTRAEAAAB0444QAwAAAAAADk8ZSvvI1ghki+qX/MjWCCxDSVEuSVEyNzc3OTk3OTYuSVFfQ0xPU0VQUklDRS4xMC8xMS8yMDExLlVTRAEAAAB0444QAwAAAAAACScPS/vI1gjnNfeX/MjWCCtDSVEuSVEyNTM4OTIyMzQuSVFfQ0xPU0VQUklDRS42LzEyLzIwMTguVVNEAQAAAIoWIg8CAAAABTEwLjEzADWm90H7yNYIWOABmvzI1ggrQ0lRLklRMjU0NDgzNTc4LklRX0NMT1NFUFJJQ0UuNi8xMC8yMDExLlVTRAEAAAB6HCsPAwAAAAAAIQg7QfvI1giU3Tua/MjWCCtDSVEuSVEzMTQ3NDQ3OTguSVFfQ0xPU0VQUklDRS4xMS83LzIwMTIuVVNEAQAAAN6fwhIDAAAAAAA6HjdN+8jWCAb8E5f8yNYILENJUS5JUTI0MzIyMzg1Mi5JUV9DTE9TRVBSSUNFLjExLzI2LzIwMTMuVVNEAQAAACxNfw4DAAAAAABXuz5P+8jWCPKQzJb8yNYIK0NJUS5JUTI2MzY3NTgzMi5JUV9DTE9TRVBSSUNFLjYvMTMvMjAxMy5VU0QBAAAAuF+3DwMAAAAAAO74JEL7yNYIf7z2mfzI1ggoQ0lRLklRMTYyMzUyNi5JUV9DTE9TRVBSSUNFLjkvNi8yMDEyLlVTRAEAAADmxRgAAwAAAAAAiOmzSPvI1ghi</t>
  </si>
  <si>
    <t>QT2Y/MjWCCxDSVEuSVEyNTM4OTIyMzQuSVFfQ0xPU0VQUklDRS4xMi8yMS8yMDE1LlVTRAEAAACKFiIPAwAAAAAAqsvpjPzI1giFJKOV/MjWCCtDSVEuSVEyNzc3OTk3OTYuSVFfQ0xPU0VQUklDRS43LzI0LzIwMTguVVNEAQAAAHTjjhACAAAABTI4LjQ5AEVrB0X7yNYIpwpNmfzI1ggqQ0lRLklRMjQzMjIzODUyLklRX0NMT1NFUFJJQ0UuMS80LzIwMTguVVNEAQAAACxNfw4CAAAABTQwLjgxAIJbRY38yNYIc1jMlfzI1gg9Q0lRLk5BU0RBUUNNOkNVRS5JUV9UT1RBTF9FUVVJVFkuQ1kyMDE3LjMvMzEvMjAxOS5MRlIuRi5VU0QuSAEAAACmZugYAgAAAAk2MS42MDcxNzgBCAAAAAUAAAABMQEAAAAKMTk0OTYwNDI4MwMAAAADMTYwAgAAAAQxMjc1BAAAAAEwBwAAAAkzLzMxLzIwMTkIAAAACjEyLzMxLzIwMTcJAAAAATAi2DqL/MjWCKBWZZX8yNYIK0NJUS5JUTMwMTI4MzU5OC5JUV9DTE9TRVBSSUNFLjkvMjUvMjAxNy5VU0QBAAAADjn1EQMAAAAAAHODHEr7yNYIlyI5mPzI1ggrQ0lRLklRMTM0NzMyNTQ2LklRX0NMT1NFUFJJQ0UuNi8xNC8yMDEyLlVTRAEAAAAC2wcIAwAAAAAAt6stQvvI1ghvS/SZ/MjWCCtDSVEuSVEzMjE0NjE1OTMuSVFfQ0xPU0VQUklDRS41LzEyLzIwMTYuVVNEAQAAAFkdKRMDAAAAAACeTb0++8jWCPC8epr8yNYIK0NJUS5JUTMxNDc0NDc5OC5JUV9DTE9TRVBSSUNFLjQvMzAv</t>
  </si>
  <si>
    <t>MjAxMy5VU0QBAAAA3p/CEgMAAAAAAEmKvD77yNYIp7TTmvzI1ggrQ0lRLklRNDE3ODgzODE0LklRX0NMT1NFUFJJQ0UuMi8xNC8yMDE0LlVTRAEAAACmZugYAwAAAAAAa8q3N/vI1ghKfyyC/MjWCCxDSVEuSVEzMTQ3NDQ3OTguSVFfQ0xPU0VQUklDRS4xMC8yNS8yMDEzLlVTRAEAAADen8ISAwAAAAAAj+E3TfvI1gijZoGX/MjWCCpDSVEuSVEyNDMwNDA4OTYuSVFfQ0xPU0VQUklDRS4xLzUvMjAxNy5VU0QBAAAAgIJ8DgMAAAAAAMMZ6Y38yNYIJlbglfzI1ggsQ0lRLklRMTM0NzMyNTQ2LklRX0NMT1NFUFJJQ0UuMTAvMTcvMjAxMS5VU0QBAAAAAtsHCAMAAAAAAE9AMkv7yNYI5ALXl/zI1ggrQ0lRLklRMjU2NTU3MzM0LklRX0NMT1NFUFJJQ0UuOS8yNy8yMDE4LlVTRAEAAAAWwUoPAgAAAAU1MC4wNQC5ixhK+8jWCAHUCZj8yNYIK0NJUS5JUTI1NjU1NzMzNC5JUV9DTE9TRVBSSUNFLjQvMjUvMjAxMy5VU0QBAAAAFsFKDwMAAAAAAC7h6D37yNYIFhbnmvzI1ghHQ0lRLk5BU0RBUUdTOkVESVQuSVFfTUlOT1JJVFlfSU5URVJFU1RfVE9UQUwuMjAwMC4zLzMxLzIwMTkuTEZSLkYuVVNELkgBAAAAiPoFDwMAAAAAAM1ui4D8yNYIJeR+lvzI1ggrQ0lRLklRMzE4OTEzODE4LklRX0NMT1NFUFJJQ0UuNi8xOC8yMDE1LlVTRAEAAAAaPQITAwAAAAAAE1j3QfvI1gjlldCZ/MjWCCpDSVEuSVEzMjI3NTgyOTIu</t>
  </si>
  <si>
    <t>SVFfQ0xPU0VQUklDRS4xLzgvMjAxNC5VU0QBAAAAlOY8EwMAAAAAABakY478yNYI0O0IlvzI1ggqQ0lRLklRNDMyNzk0NjMuSVFfQ0xPU0VQUklDRS4xMC83LzIwMTYuVVNEAQAAAGdklAIDAAAAAABvERBL+8jWCMA3tJf8yNYILENJUS5JUTI0MDU3MzYxOS5JUV9DTE9TRVBSSUNFLjExLzE1LzIwMTguVVNEAQAAALPcVg4CAAAABDcuOTUADJ0VTvvI1ghJ4haX/MjWCCxDSVEuSVEyNDMwNDA4OTYuSVFfQ0xPU0VQUklDRS4xMS8yMi8yMDE2LlVTRAEAAACAgnwOAwAAAAAAgyUoT/vI1ghKh+2W/MjWCCtDSVEuSVExMzQ3MzI1NDYuSVFfQ0xPU0VQUklDRS44LzI0LzIwMTYuVVNEAQAAAALbBwgCAAAACDIuMTMwMTIzAD497Eb7yNYI0nqcmPzI1ggqQ0lRLklRMzE4OTEzODE4LklRX0NMT1NFUFJJQ0UuNy8yLzIwMTguVVNEAQAAABo9AhMDAAAAAAC2bEFD+8jWCE6Ro5n8yNYIK0NJUS5JUTI0MDU3MzYxOS5JUV9DTE9TRVBSSUNFLjcvMTkvMjAxNy5VU0QBAAAAs9xWDgMAAAAAAGEgUkT7yNYIbPaFmfzI1ggrQ0lRLklRMjYyNTQ5NDQ4LklRX0NMT1NFUFJJQ0UuOS8yOS8yMDE0LlVTRAEAAADIL6YPAwAAAAAA/xwDSfvI1gjZMPCX/MjWCCtDSVEuSVEzMTQ3NDQ3OTguSVFfQ0xPU0VQUklDRS40LzE2LzIwMTMuVVNEAQAAAN6fwhIDAAAAAABipvw8+8jWCCm6CZv8yNYIKkNJUS5JUTMyMTQ2MTU5My5JUV9D</t>
  </si>
  <si>
    <t>TE9TRVBSSUNFLjYvMS8yMDE3LlVTRAEAAABZHSkTAwAAAAAAUC4zQPvI1ggk6Hia/MjWCCxDSVEuSVEzMjI3NTgyOTIuSVFfQ0xPU0VQUklDRS4xMi8zMS8yMDE1LlVTRAEAAACU5jwTAwAAAAAAcTRFjfzI1giDyc6V/MjWCCtDSVEuSVE0MTc4ODM4MTQuSVFfQ0xPU0VQUklDRS45LzE5LzIwMTguVVNEAQAAAKZm6BgCAAAABDkuMjUARG8BSfvI1giujSuY/MjWCClDSVEuSVExNjIzNTI2LklRX0NMT1NFUFJJQ0UuNy8xOC8yMDEyLlVTRAEAAADmxRgAAwAAAAAAckdSRPvI1gg/tFCZ/MjWCCtDSVEuSVEyNTM4OTIyMzQuSVFfQ0xPU0VQUklDRS44LzIxLzIwMTMuVVNEAQAAAIoWIg8DAAAAAACKvE9H+8jWCAz7s5j8yNYIK0NJUS5JUTI1NDQ4MzU3OC5JUV9DTE9TRVBSSUNFLjgvMTkvMjAxMy5VU0QBAAAAehwrDwMAAAAAAM5YUEf7yNYIIsHPmPzI1ggqQ0lRLklRMjQzMDQwODk2LklRX0NMT1NFUFJJQ0UuOS82LzIwMTEuVVNEAQAAAICCfA4DAAAAAAAKeNhH+8jWCBk5lpj8yNYILENJUS5JUTI3Nzc5OTc5Ni5JUV9DTE9TRVBSSUNFLjEwLzE0LzIwMTEuVVNEAQAAAHTjjhADAAAAAACkAzNL+8jWCJoi5Jf8yNYIKkNJUS5JUTEzNDczMjU0Ni5JUV9DTE9TRVBSSUNFLjMvNy8yMDE5LlVTRAEAAAAC2wcIAgAAAAgxLjAyMTM5NwAH6KiQ/MjWCMU9cJb8yNYIK0NJUS5JUTI0MzIyMzg1Mi5JUV9DTE9TRVBS</t>
  </si>
  <si>
    <t>SUNFLjYvMzAvMjAxNi5VU0QBAAAALE1/DgMAAAAAAHMPLUL7yNYIcN+jmfzI1ggqQ0lRLklRMzAxMjgzNTk4LklRX0NMT1NFUFJJQ0UuNy8yLzIwMTMuVVNEAQAAAA459REDAAAAAADjjChD+8jWCOoSnpn8yNYILENJUS5JUTI1NjU1NzMzNC5JUV9DTE9TRVBSSUNFLjEyLzExLzIwMTcuVVNEAQAAABbBSg8CAAAABTM4Ljg1AMnXqlD7yNYIPHG/lvzI1ggqQ0lRLklRMzIxNDYxNTkzLklRX0NMT1NFUFJJQ0UuNy8yLzIwMTMuVVNEAQAAAFkdKRMDAAAAAAD0syhD+8jWCHYjlpn8yNYIKkNJUS5JUTE2MjM1MjYuSVFfQ0xPU0VQUklDRS4xMS8yMC8yMDE3LlVTRAEAAADmxRgAAgAAAAUxNi44NgBy/idP+8jWCKyqHpf8yNYIK0NJUS5JUTEzNDczMjU0Ni5JUV9DTE9TRVBSSUNFLjQvMTcvMjAxOC5VU0QBAAAAAtsHCAIAAAAIMS42MDgzNjEAsXrOPfvI1gjXKSmb/MjWCCxDSVEuSVEyNDA1NzM2MTkuSVFfQ0xPU0VQUklDRS4xMC8xOS8yMDE1LlVTRAEAAACz3FYOAwAAAAAAm/IKTPvI1ggTfpKX/MjWCCtDSVEuSVExMzQ3MzI1NDYuSVFfQ0xPU0VQUklDRS40LzE3LzIwMTcuVVNEAQAAAALbBwgDAAAAAACE9Pw8+8jWCIJ3T5v8yNYIK0NJUS5JUTI3Nzc5OTc5Ni5JUV9DTE9TRVBSSUNFLjEvMjcvMjAxNS5VU0QBAAAAdOOOEAMAAAAAAMDlEpD8yNYIjHNWlvzI1ggqQ0lRLklRMTM0NzMyNTQ2LklRX0NMT1NF</t>
  </si>
  <si>
    <t>UFJJQ0UuOS82LzIwMTcuVVNEAQAAAALbBwgCAAAACDEuNzA2NjYzAKo3tEj7yNYIRw97mPzI1ggrQ0lRLklRMjU2NTU3MzM0LklRX0NMT1NFUFJJQ0UuNi8xMy8yMDE4LlVTRAEAAAAWwUoPAgAAAAU0OS4xNQACMfdB+8jWCItVApr8yNYIK0NJUS5JUTI1MjA1MDA1Ni5JUV9DTE9TRVBSSUNFLjgvMjkvMjAxNy5VU0QBAAAAiPoFDwIAAAAFMjAuODgAkrDZR/vI1gi6WayY/MjWCCtDSVEuSVE0MTc4ODM4MTQuSVFfQ0xPU0VQUklDRS4xMS8yLzIwMTYuVVNEAQAAAKZm6BgDAAAAAABT5P1M+8jWCK4nQZf8yNYINENJUS4oSU5WQUxJRCBJREVOVElGSUVSKS5JUV9DTE9TRVBSSUNFLjgvMTgvMjAxNS5VU0QFAAAAAAAAAAgAAAAUKEludmFsaWQgSWRlbnRpZmllcilkH0dG+8jWCMbyt5j8yNYIKkNJUS5JUTI1Mzg5MjIzNC5JUV9DTE9TRVBSSUNFLjQvNS8yMDE2LlVTRAEAAACKFiIPAwAAAAAAN2rYO/vI1ggC7zub/MjWCCtDSVEuSVEzMTg5MTM4MTguSVFfQ0xPU0VQUklDRS40LzE4LzIwMTEuVVNEAQAAABo9AhMDAAAAAACDPv88+8jWCJRUTZv8yNYIK0NJUS5JUTI1Mzg5MjIzNC5JUV9DTE9TRVBSSUNFLjQvMTAvMjAxNy5VU0QBAAAAihYiDwIAAAAENy4xMgD2ZuI8+8jWCL2tZJv8yNYIK0NJUS5JUTI0MzIyMzg1Mi5JUV9DTE9TRVBSSUNFLjUvMjgvMjAxMy5VU0QBAAAALE1/DgMAAAAAAM3pEEH7yNYI</t>
  </si>
  <si>
    <t>5BJImvzI1ggrQ0lRLklRMjYyNTQ5NDQ4LklRX0NMT1NFUFJJQ0UuNy8xOC8yMDE0LlVTRAEAAADIL6YPAwAAAAAAx5NBQ/vI1gjj5TiZ/MjWCCxDSVEuSVExMzQ3MzI1NDYuSVFfQ0xPU0VQUklDRS4xMC8xNi8yMDE0LlVTRAEAAAAC2wcIAwAAAAAAc4McSvvI1gi7mJiX/MjWCClDSVEuSVExNjIzNTI2LklRX0NMT1NFUFJJQ0UuNS8xMy8yMDEzLlVTRAEAAADmxRgAAwAAAAAAhf4HQPvI1gjjfpia/MjWCCtDSVEuSVEyNTIwNTAwNTYuSVFfQ0xPU0VQUklDRS4xMC80LzIwMTcuVVNEAQAAAIj6BQ8CAAAABDIzLjUAC/n0S/vI1gjM8g2Y/MjWCCtDSVEuSVEyNTY1NTczMzQuSVFfQ0xPU0VQUklDRS43LzI5LzIwMTYuVVNEAQAAABbBSg8CAAAABTE5LjMxAPCnBkX7yNYInBYYmfzI1ggrQ0lRLklRMzE0NzQ0Nzk4LklRX0NMT1NFUFJJQ0UuMTEvOC8yMDE4LlVTRAEAAADen8ISAgAAAAUyNS44MQCgCDhN+8jWCNOXOpf8yNYINUNJUS4oSU5WQUxJRCBJREVOVElGSUVSKS5JUV9DTE9TRVBSSUNFLjEyLzMxLzIwMTMuVVNEBQAAAAAAAAAIAAAAFChJbnZhbGlkIElkZW50aWZpZXIp1EDpjfzI1givRN+V/MjWCDJDSVEuTkFTREFRR006TE9HQy5JUV9QUkVGX0VRVUlUWS4yMDAwLi5MRlIuRi5VU0QuSAEAAACU5jwTAwAAAAAAZGy+kPzI1ghkbL6Q/MjWCCpDSVEuSVEyNTIwNTAwNTYuSVFfQ0xPU0VQUklDRS41</t>
  </si>
  <si>
    <t>LzkvMjAxNy5VU0QBAAAAiPoFDwIAAAAFMTguODMAOGO8PvvI1ghot+6a/MjWCCpDSVEuSVE0MTc4ODM4MTQuSVFfQ0xPU0VQUklDRS40LzQvMjAxOC5VU0QBAAAApmboGAIAAAAFMTMuNjIAKdziPPvI1gh+n1ib/MjWCCtDSVEuSVEyNDMyMjM4NTIuSVFfQ0xPU0VQUklDRS43LzExLzIwMTYuVVNEAQAAACxNfw4DAAAAAADYukFD+8jWCKmHb5n8yNYIK0NJUS5JUTI0MDU3MzYxOS5JUV9DTE9TRVBSSUNFLjUvMjAvMjAxNC5VU0QBAAAAs9xWDgMAAAAAADDE9T77yNYIc2eHmvzI1ggrQ0lRLklRMjQzMjIzODUyLklRX0NMT1NFUFJJQ0UuOC8yMS8yMDEzLlVTRAEAAAAsTX8OAwAAAAAAirxPR/vI1giREbyY/MjWCCxDSVEuSVEyNDA1NzM2MTkuSVFfQ0xPU0VQUklDRS4xMC8yNi8yMDE1LlVTRAEAAACz3FYOAwAAAAAAbRwmTPvI1ggklGuX/MjWCCxDSVEuSVEzMTQ3NDQ3OTguSVFfQ0xPU0VQUklDRS4xMS8yMi8yMDE3LlVTRAEAAADen8ISAwAAAAAAvaU/T/vI1ghuUhCX/MjWCCxDSVEuSVEyNTIwNTAwNTYuSVFfQ0xPU0VQUklDRS4xMS8xNy8yMDE1LlVTRAEAAACI+gUPAwAAAAAAymwQTvvI1ghT/v+W/MjWCCpDSVEuSVEyNDMyMjM4NTIuSVFfQ0xPU0VQUklDRS4yLzMvMjAxNC5VU0QBAAAALE1/DgMAAAAAAFq03jf7yNYIblt2gvzI1ggqQ0lRLklRMjUzODkyMjM0LklRX0NMT1NFUFJJQ0UuNS85LzIw</t>
  </si>
  <si>
    <t>MTIuVVNEAQAAAIoWIg8DAAAAAADzh88/+8jWCHBFjpr8yNYIK0NJUS5JUTMyMTQ2MTU5My5JUV9DTE9TRVBSSUNFLjQvMzAvMjAxNS5VU0QBAAAAWR0pEwMAAAAAAILu6z37yNYI+7CvmvzI1ggrQ0lRLklRMjc3Nzk5Nzk2LklRX0NMT1NFUFJJQ0UuNC8xNi8yMDE4LlVTRAEAAAB0444QAgAAAAUyMS43NQDTyM49+8jWCOkGJ5v8yNYIK0NJUS5JUTI3Nzc5OTc5Ni5JUV9DTE9TRVBSSUNFLjgvMjAvMjAxOC5VU0QBAAAAdOOOEAIAAAAFMjcuNzQA+qDrRvvI1ggZSr2Y/MjWCCtDSVEuSVExMzQ3MzI1NDYuSVFfQ0xPU0VQUklDRS4xLzExLzIwMTcuVVNEAQAAAALbBwgCAAAACDEuOTI3NDEzAHlbRI78yNYIyCz0lfzI1ggrQ0lRLklRMzE4OTEzODE4LklRX0NMT1NFUFJJQ0UuMi8xMC8yMDE0LlVTRAEAAAAaPQITAwAAAAAAJz/eN/vI1ginA0KC/MjWCCxDSVEuSVEyNjM2NzU4MzIuSVFfQ0xPU0VQUklDRS4xMi8xMC8yMDE1LlVTRAEAAAC4X7cPAwAAAAAAJKwoUPvI1gg5Pp+W/MjWCDNDSVEuKElOVkFMSUQgSURFTlRJRklFUikuSVFfQ0xPU0VQUklDRS42LzkvMjAxNi5VU0QFAAAAAAAAAAgAAAAUKEludmFsaWQgSWRlbnRpZmllcineEBFB+8jWCAlh85n8yNYIKkNJUS5JUTI0MzIyMzg1Mi5JUV9DTE9TRVBSSUNFLjUvNy8yMDEzLlVTRAEAAAAsTX8OAwAAAAAALP0lP/vI1ghTlqma/MjWCClDSVEuSVEx</t>
  </si>
  <si>
    <t>NjIzNTI2LklRX0NMT1NFUFJJQ0UuMTIvNS8yMDE4LlVTRAEAAADmxRgAAwAAAAAAEmlAT/vI1ggcj7qW/MjWCCxDSVEuSVEyNjM2NzU4MzIuSVFfQ0xPU0VQUklDRS4xMS8xOC8yMDEzLlVTRAEAAAC4X7cPAwAAAAAAtpooT/vI1giKS/eW/MjWCCtDSVEuSVEzMjI3NTgyOTIuSVFfQ0xPU0VQUklDRS44LzI4LzIwMTguVVNEAQAAAJTmPBMDAAAAAACA5AJI+8jWCBrvk5j8yNYIK0NJUS5JUTQzMjc5NDYzLklRX0NMT1NFUFJJQ0UuMTEvMjIvMjAxMS5VU0QBAAAAZ2SUAgMAAAAAAMfBKE/7yNYItRAKl/zI1ggrQ0lRLklRMjU2NTU3MzM0LklRX0NMT1NFUFJJQ0UuNC8xOC8yMDE4LlVTRAEAAAAWwUoPAgAAAAQ0Mi4yALVj7D37yNYIlfkjm/zI1ggrQ0lRLklRMzIyNzU4MjkyLklRX0NMT1NFUFJJQ0UuNi8yNS8yMDE4LlVTRAEAAACU5jwTAwAAAAAAYugsQvvI1ggPlL6Z/MjWCDVDSVEuQUlNOlZFUlMuSVFfRUFSTklOR19DTy4xOTk2LjMvMzEvMjAxOS5MRlIuRi5VU0QuSAEAAAAC2wcIAgAAAActMTkuMDI4AQgAAAAFAAAAATEBAAAACjE4OTkxMTM2NTUDAAAAAzE2MAIAAAABNwQAAAABMAcAAAAJMy8zMS8yMDE5CAAAAAk2LzMwLzIwMTcJAAAAATAi2DqL/MjWCOM8aJX8yNYIK0NJUS5JUTI0MzIyMzg1Mi5JUV9DTE9TRVBSSUNFLjkvMjYvMjAxMS5VU0QBAAAALE1/DgMAAAAAAKn4x0n7yNYIO2VImPzI</t>
  </si>
  <si>
    <t>1ggrQ0lRLklRMzAxMjgzNTk4LklRX0NMT1NFUFJJQ0UuMi8xMy8yMDEyLlVTRAEAAAAOOfURAwAAAAAAJ7bvOPvI1gi1GXCC/MjWCCxDSVEuSVEzMjI3NTgyOTIuSVFfQ0xPU0VQUklDRS4xMi8xMi8yMDE4LlVTRAEAAACU5jwTAgAAAAUxMi4zMgANdKtQ+8jWCJRFkpb8yNYIK0NJUS5JUTI1NDQ4MzU3OC5JUV9DTE9TRVBSSUNFLjQvMTcvMjAxNy5VU0QBAAAAehwrDwMAAAAAAIT0/Dz7yNYIcVBPm/zI1ggrQ0lRLklRMjQzMDQwODk2LklRX0NMT1NFUFJJQ0UuOC8xMi8yMDExLlVTRAEAAACAgnwOAwAAAAAAQtFGRvvI1gjnrAiZ/MjWCCtDSVEuSVEyNjI1NDk0NDguSVFfQ0xPU0VQUklDRS41LzMwLzIwMTcuVVNEAQAAAMgvpg8CAAAABTE0LjI0AA7tBkD7yNYIk0mMmvzI1ggsQ0lRLklRMjU2NTU3MzM0LklRX0NMT1NFUFJJQ0UuMTEvMTcvMjAxNS5VU0QBAAAAFsFKDwIAAAAEMTUuOQDKbBBO+8jWCELX/5b8yNYIKkNJUS5JUTEzNDczMjU0Ni5JUV9DTE9TRVBSSUNFLjQvNS8yMDE4LlVTRAEAAAAC2wcIAgAAAAgxLjU3MzE2MwD2ZuI8+8jWCPjSUpv8yNYIKkNJUS5JUTI0MzA0MDg5Ni5JUV9DTE9TRVBSSUNFLjYvNy8yMDE2LlVTRAEAAACAgnwOAwAAAAAA1YjXQPvI1gjQpwCa/MjWCCxDSVEuSVEzMjI3NTgyOTIuSVFfQ0xPU0VQUklDRS4xMi8xOS8yMDE0LlVTRAEAAACU5jwTAwAAAAAAmaTpjPzI</t>
  </si>
  <si>
    <t>1gjpoqiV/MjWCCtDSVEuSVEyNTM4OTIyMzQuSVFfQ0xPU0VQUklDRS41LzIzLzIwMTMuVVNEAQAAAIoWIg8DAAAAAABdwdhA+8jWCKwPU5r8yNYIK0NJUS5JUTI1NjU1NzMzNC5JUV9DTE9TRVBSSUNFLjQvMjYvMjAxOC5VU0QBAAAAFsFKDwIAAAAFNDUuMTUA+2voPfvI1gjcpvaa/MjWCCxDSVEuSVEzMjI3NTgyOTIuSVFfQ0xPU0VQUklDRS4xMi8xNC8yMDExLlVTRAEAAACU5jwTAwAAAAAA6yWrUPvI1ghr/aGW/MjWCDRDSVEuKElOVkFMSUQgSURFTlRJRklFUikuSVFfQ0xPU0VQUklDRS4xLzIyLzIwMTYuVVNEBQAAAAAAAAAIAAAAFChJbnZhbGlkIElkZW50aWZpZXIpoK5Kj/zI1ggjVjWW/MjWCCxDSVEuSVEyNDA1NzM2MTkuSVFfQ0xPU0VQUklDRS4xMS8yNi8yMDEzLlVTRAEAAACz3FYOAwAAAAAAV7s+T/vI1ggDuMyW/MjWCCxDSVEuSVEzMTQ3NDQ3OTguSVFfQ0xPU0VQUklDRS4xMS8xNy8yMDExLlVTRAEAAADen8ISAwAAAAAARLExTvvI1ggydySX/MjWCCtDSVEuSVExMzQ3MzI1NDYuSVFfQ0xPU0VQUklDRS42LzIyLzIwMTUuVVNEAQAAAALbBwgCAAAACDMuNDgxMjg4AIdYJkL7yNYILsDFmfzI1ggrQ0lRLklRMjU2NTU3MzM0LklRX0NMT1NFUFJJQ0UuNi8xNC8yMDEyLlVTRAEAAAAWwUoPAwAAAAAAzKokQvvI1giAcvSZ/MjWCCpDSVEuSVE0MzI3OTQ2My5JUV9DTE9TRVBSSUNFLjgvMjkv</t>
  </si>
  <si>
    <t>MjAxOC5VU0QBAAAAZ2SUAgIAAAAIMTQuMjMxNzcAb70CSPvI1ggM6oyY/MjWCCtDSVEuSVEyNDA1NzM2MTkuSVFfQ0xPU0VQUklDRS4yLzE4LzIwMTYuVVNEAQAAALPcVg4DAAAAAABao7c3+8jWCHewOoL8yNYIKkNJUS5JUTI1Mzg5MjIzNC5JUV9DTE9TRVBSSUNFLjgvOC8yMDExLlVTRAEAAACKFiIPAwAAAAAAl3L5RfvI1gjK/SOZ/MjWCClDSVEuSVE0MzI3OTQ2My5JUV9DTE9TRVBSSUNFLjQvOC8yMDExLlVTRAEAAABnZJQCAwAAAAAA/frnO/vI1ghZL1+b/MjWCCtDSVEuSVEzMDEyODM1OTguSVFfQ0xPU0VQUklDRS44LzEwLzIwMTEuVVNEAQAAAA459REDAAAAAAD+EvhF+8jWCPT7EZn8yNYILENJUS5JUTMyMjc1ODI5Mi5JUV9DTE9TRVBSSUNFLjExLzI4LzIwMTIuVVNEAQAAAJTmPBMDAAAAAABh1ydP+8jWCJLqvZb8yNYIKkNJUS5JUTI1Mzg5MjIzNC5JUV9DTE9TRVBSSUNFLjMvMS8yMDEyLlVTRAEAAACKFiIPAwAAAAAA5KzoOvvI1gjNGBKC/MjWCCtDSVEuSVEyNTM4OTIyMzQuSVFfQ0xPU0VQUklDRS45LzE2LzIwMTMuVVNEAQAAAIoWIg8DAAAAAAC6H8hJ+8jWCIC3Rpj8yNYIK0NJUS5JUTMyMjc1ODI5Mi5JUV9DTE9TRVBSSUNFLjEvMTEvMjAxMi5VU0QBAAAAlOY8EwMAAAAAALLy6I38yNYIrdjjlfzI1ggrQ0lRLklRMjQzMjIzODUyLklRX0NMT1NFUFJJQ0UuMy8yOC8yMDE5LlVTRAEA</t>
  </si>
  <si>
    <t>AAAsTX8OAgAAAAUzNy4yNgBkbL6Q/MjWCJ2rfZb8yNYIK0NJUS5JUTI0MDU3MzYxOS5JUV9DTE9TRVBSSUNFLjcvMjQvMjAxMy5VU0QBAAAAs9xWDgMAAAAAAIVRX0X7yNYIsHA4mfzI1ggqQ0lRLklRMjYyNTQ5NDQ4LklRX0NMT1NFUFJJQ0UuMi85LzIwMTUuVVNEAQAAAMgvpg8DAAAAAABJfLc3+8jWCOPvVIL8yNYIK0NJUS5JUTI1MjA1MDA1Ni5JUV9DTE9TRVBSSUNFLjUvMTcvMjAxOC5VU0QBAAAAiPoFDwIAAAAFMzcuOTgACq8lP/vI1ggazI+a/MjWCCpDSVEuSVEzMjI3NTgyOTIuSVFfQ0xPU0VQUklDRS42LzUvMjAxNS5VU0QBAAAAlOY8EwMAAAAAALM610D7yNYIeMIGmvzI1ggpQ0lRLklRMTYyMzUyNi5JUV9DTE9TRVBSSUNFLjExLzMvMjAxNi5VU0QBAAAA5sUYAAMAAAAAACBv/Uz7yNYIOjg5l/zI1ggrQ0lRLklRMjU0NDgzNTc4LklRX0NMT1NFUFJJQ0UuOC8yMS8yMDE0LlVTRAEAAAB6HCsPAwAAAAAAH2deRfvI1ghZ/Z+Y/MjWCCtDSVEuSVE0MTc4ODM4MTQuSVFfQ0xPU0VQUklDRS41LzMxLzIwMTguVVNEAQAAAKZm6BgCAAAABTEyLjgxAC7gMkD7yNYITGlEmvzI1ggrQ0lRLklRMjQzMjIzODUyLklRX0NMT1NFUFJJQ0UuNS8yMS8yMDEzLlVTRAEAAAAsTX8OAwAAAAAAcnwzQPvI1gjVaGqa/MjWCCtDSVEuSVEzMjI3NTgyOTIuSVFfQ0xPU0VQUklDRS4xMi85LzIwMTQuVVNEAQAAAJTm</t>
  </si>
  <si>
    <t>PBMDAAAAAABo4j5P+8jWCKJKmZb8yNYIK0NJUS5JUTI0MzA0MDg5Ni5JUV9DTE9TRVBSSUNFLjgvMTAvMjAxMS5VU0QBAAAAgIJ8DgMAAAAAAP4S+EX7yNYIA7cWmfzI1ggqQ0lRLklRMjU2NTU3MzM0LklRX0NMT1NFUFJJQ0UuOC8xLzIwMTEuVVNEAQAAABbBSg8DAAAAAACqsDFF+8jWCEEgTJn8yNYIKkNJUS5JUTI3Nzc5OTc5Ni5JUV9DTE9TRVBSSUNFLjEvOS8yMDE1LlVTRAEAAAB0444QAwAAAAAAJ8tjjvzI1ghakgWW/MjWCCtDSVEuSVEzMjE0NjE1OTMuSVFfQ0xPU0VQUklDRS45LzE0LzIwMTguVVNEAQAAAFkdKRMCAAAABTIwLjUxAN3OAkn7yNYI1+ZCmPzI1ggpQ0lRLklRMTYyMzUyNi5JUV9DTE9TRVBSSUNFLjcvMTAvMjAxMy5VU0QBAAAA5sUYAAMAAAAAABQNP0T7yNYIgD9/mfzI1ggqQ0lRLklRMjQzMjIzODUyLklRX0NMT1NFUFJJQ0UuNS82LzIwMTYuVVNEAQAAACxNfw4DAAAAAABhVuk9+8jWCH8Ak5r8yNYILENJUS5JUTQxNzg4MzgxNC5JUV9DTE9TRVBSSUNFLjExLzI3LzIwMTguVVNEAQAAAKZm6BgCAAAABDQuOTQAtpooT/vI1ghh8t+W/MjWCDdDSVEuKElOVkFMSUQgSURFTlRJRklFUikuSVFfTEFTVFNBTEVQUklDRS4xLzMxLzIwMTkuVVNEBQAAAAAAAAAIAAAAFChJbnZhbGlkIElkZW50aWZpZXIpAlsGV/vI1gha7sKG/MjWCCtDSVEuSVEzMDEyODM1OTguSVFfQ0xPU0VQUklD</t>
  </si>
  <si>
    <t>RS43LzEyLzIwMTEuVVNEAQAAAA459REDAAAAAAAqsQxE+8jWCKzLtpn8yNYIK0NJUS5JUTI1NDQ4MzU3OC5JUV9DTE9TRVBSSUNFLjkvMjcvMjAxMi5VU0QBAAAAehwrDwMAAAAAAISqHEr7yNYIxCDSl/zI1ggsQ0lRLklRMjc3Nzk5Nzk2LklRX0NMT1NFUFJJQ0UuMTIvMjMvMjAxNi5VU0QBAAAAdOOOEAIAAAAFMTQuODUAHHFEjfzI1gh9dLWV/MjWCDRDSVEuKElOVkFMSUQgSURFTlRJRklFUikuSVFfQ0xPU0VQUklDRS41LzEzLzIwMTMuVVNEBQAAAAAAAAAIAAAAFChJbnZhbGlkIElkZW50aWZpZXIphf4HQPvI1gj0pZia/MjWCCpDSVEuSVEyNzc3OTk3OTYuSVFfQ0xPU0VQUklDRS4xLzkvMjAxNC5VU0QBAAAAdOOOEAMAAAAAAAV9Y478yNYI7xkQlvzI1ggsQ0lRLklRMjUzODkyMjM0LklRX0NMT1NFUFJJQ0UuMTAvMzAvMjAxMy5VU0QBAAAAihYiDwMAAAAAAHKHFk77yNYIz9Bql/zI1ggqQ0lRLklRNDE3ODgzODE0LklRX0NMT1NFUFJJQ0UuNC83LzIwMTYuVVNEAQAAAKZm6BgDAAAAAABtEvk7+8jWCCnLMJv8yNYIK0NJUS5JUTQxNzg4MzgxNC5JUV9DTE9TRVBSSUNFLjYvMjcvMjAxMy5VU0QBAAAApmboGAMAAAAAAJQeQUP7yNYIFo6umfzI1ggrQ0lRLklRMzE4OTEzODE4LklRX0NMT1NFUFJJQ0UuMi8xOS8yMDE5LlVTRAEAAAAaPQITAgAAAAUxMy4yNwApNqmQ/MjWCDC2ZZb8yNYIKkNJUS5J</t>
  </si>
  <si>
    <t>UTI0MDU3MzYxOS5JUV9DTE9TRVBSSUNFLjYvNC8yMDE0LlVTRAEAAACz3FYOAwAAAAAAY7AHQPvI1ghTYzSa/MjWCCtDSVEuSVEyNTQ0ODM1NzguSVFfQ0xPU0VQUklDRS43LzIxLzIwMTQuVVNEAQAAAHocKw8DAAAAAACD90BD+8jWCCg4N5n8yNYIK0NJUS5JUTI0MzA0MDg5Ni5JUV9DTE9TRVBSSUNFLjgvMTcvMjAxMS5VU0QBAAAAgIJ8DgMAAAAAAArOUUb7yNYIiijzmPzI1ggrQ0lRLklRMzE0NzQ0Nzk4LklRX0NMT1NFUFJJQ0UuNy8yNS8yMDE0LlVTRAEAAADen8ISAwAAAAAA0mUoQ/vI1ghrDROZ/MjWCCtDSVEuSVEyNjI1NDk0NDguSVFfQ0xPU0VQUklDRS41LzI1LzIwMTIuVVNEAQAAAMgvpg8DAAAAAADEYddA+8jWCG63RJr8yNYIK0NJUS5JUTMxODkxMzgxOC5JUV9DTE9TRVBSSUNFLjUvMjYvMjAxNS5VU0QBAAAAGj0CEwMAAAAAAB8UB0D7yNYILvM6mvzI1ggqQ0lRLklRMzE0NzQ0Nzk4LklRX0NMT1NFUFJJQ0UuNy8yLzIwMTMuVVNEAQAAAN6fwhIDAAAAAAD0syhD+8jWCOoSnpn8yNYIK0NJUS5JUTMxODkxMzgxOC5JUV9DTE9TRVBSSUNFLjEyLzQvMjAxNC5VU0QBAAAAGj0CEwMAAAAAAMfBKE/7yNYIV7SolvzI1ggrQ0lRLklRMzIyNzU4MjkyLklRX0NMT1NFUFJJQ0UuOS8yMy8yMDEzLlVTRAEAAACU5jwTAwAAAAAAuYsYSvvI1gjmkCCY/MjWCCtDSVEuSVEyNTIwNTAwNTYuSVFfQ0xP</t>
  </si>
  <si>
    <t>U0VQUklDRS42LzI5LzIwMTIuVVNEAQAAAIj6BQ8DAAAAAACUHkFD+8jWCOimopn8yNYIKUNJUS5JUTE2MjM1MjYuSVFfQ0xPU0VQUklDRS45LzIwLzIwMTIuVVNEAQAAAObFGAADAAAAAAAhwMZJ+8jWCKdx7Zf8yNYILENJUS5JUTI3Nzc5OTc5Ni5JUV9DTE9TRVBSSUNFLjExLzEyLzIwMTguVVNEAQAAAHTjjhACAAAABDE3LjMAKfc2TfvI1ggbDDKX/MjWCCxDSVEuSVEyNjI1NDk0NDguSVFfQ0xPU0VQUklDRS4xMi8xNS8yMDE1LlVTRAEAAADIL6YPAwAAAAAANeJHjPzI1ghaX5CV/MjWCCtDSVEuSVEyNTQ0ODM1NzguSVFfQ0xPU0VQUklDRS4xLzE5LzIwMTIuVVNEAQAAAHocKw8DAAAAAAAFfWOO/MjWCIkvD5b8yNYIKkNJUS5JUTI0MzA0MDg5Ni5JUV9DTE9TRVBSSUNFLjUvMy8yMDE4LlVTRAEAAACAgnwOAwAAAAAAhYf2PvvI1gjKuNGa/MjWCDVDSVEuKElOVkFMSUQgSURFTlRJRklFUikuSVFfQ0xPU0VQUklDRS4xMC8xNy8yMDE2LlVTRAUAAAAAAAAACAAAABQoSW52YWxpZCBJZGVudGlmaWVyKc5nC0z7yNYISF+Ol/zI1gg0Q0lRLihJTlZBTElEIElERU5USUZJRVIpLklRX0NMT1NFUFJJQ0UuMS8yNS8yMDE5LlVTRAUAAAAAAAAACAAAABQoSW52YWxpZCBJZGVudGlmaWVyKYTGio/8yNYIKxdKlvzI1ggqQ0lRLklRMzIyNzU4MjkyLklRX0NMT1NFUFJJQ0UuNy83LzIwMTEuVVNEAQAAAJTmPBMD</t>
  </si>
  <si>
    <t>AAAAAAAF2yhD+8jWCFJ6wZn8yNYIK0NJUS5JUTI0MzIyMzg1Mi5JUV9DTE9TRVBSSUNFLjcvMjQvMjAxOC5VU0QBAAAALE1/DgIAAAAEMzguNgA0RAdF+8jWCKcKTZn8yNYIK0NJUS5JUTMyMjc1ODI5Mi5JUV9DTE9TRVBSSUNFLjQvMTgvMjAxNy5VU0QBAAAAlOY8EwMAAAAAAGKm/Dz7yNYIgcFRm/zI1ggrQ0lRLklRMjU0NDgzNTc4LklRX0NMT1NFUFJJQ0UuMi8xMy8yMDEzLlVTRAEAAAB6HCsPAwAAAAAAjaDwOPvI1ghSQEGC/MjWCCpDSVEuSVEyNTM4OTIyMzQuSVFfQ0xPU0VQUklDRS4yLzQvMjAxNS5VU0QBAAAAihYiDwMAAAAAAHzxtzf7yNYIhcZogvzI1ggqQ0lRLklRMzE4OTEzODE4LklRX0NMT1NFUFJJQ0UuNS82LzIwMTQuVVNEAQAAABo9AhMDAAAAAADCoc49+8jWCKVI2Jr8yNYIKkNJUS5JUTQzMjc5NDYzLklRX0NMT1NFUFJJQ0UuNi8zMC8yMDExLlVTRAEAAABnZJQCAwAAAAAApuoXQ/vI1ghm1OGZ/MjWCCpDSVEuSVE0MzI3OTQ2My5JUV9DTE9TRVBSSUNFLjgvMTAvMjAxMi5VU0QBAAAAZ2SUAgMAAAAAACCDRkb7yNYIhj/VmPzI1ggqQ0lRLklRNDMyNzk0NjMuSVFfQ0xPU0VQUklDRS44LzI4LzIwMTIuVVNEAQAAAGdklAIDAAAAAABNbwJI+8jWCHs6eZj8yNYIKkNJUS5JUTI0MDU3MzYxOS5JUV9DTE9TRVBSSUNFLjYvMS8yMDE2LlVTRAEAAACz3FYOAwAAAAAAlMozQPvI1gjUkB6a</t>
  </si>
  <si>
    <t>/MjWCDNDSVEuKElOVkFMSUQgSURFTlRJRklFUikuSVFfQ0xPU0VQUklDRS43LzUvMjAxMi5VU0QFAAAAAAAAAAgAAAAUKEludmFsaWQgSWRlbnRpZmllcinSZShD+8jWCN8vkJn8yNYIKkNJUS5JUTQzMjc5NDYzLklRX0NMT1NFUFJJQ0UuMTAvMi8yMDE1LlVTRAEAAABnZJQCAwAAAAAAyrIYSvvI1giSYc+X/MjWCCxDSVEuSVExMzQ3MzI1NDYuSVFfQ0xPU0VQUklDRS4xMi8xMS8yMDE3LlVTRAEAAAAC2wcIAgAAAAgxLjY2OTk4NADJ16pQ+8jWCE2Yv5b8yNYIK0NJUS5JUTQxNzg4MzgxNC5JUV9DTE9TRVBSSUNFLjYvMTIvMjAxMi5VU0QBAAAApmboGAMAAAAAAHYxJkL7yNYIKUP4mfzI1ggrQ0lRLklRNDE3ODgzODE0LklRX0NMT1NFUFJJQ0UuOS8xMy8yMDE3LlVTRAEAAACmZugYAwAAAAAAVZYBSfvI1gj9HWGY/MjWCCtDSVEuSVEyNTY1NTczMzQuSVFfQ0xPU0VQUklDRS4yLzI1LzIwMTMuVVNEAQAAABbBSg8DAAAAAACFVu05+8jWCLEOBIL8yNYIK0NJUS5JUTI1NDQ4MzU3OC5JUV9DTE9TRVBSSUNFLjEvMjUvMjAxMi5VU0QBAAAAehwrDwMAAAAAAGiJB4/8yNYI9W4plvzI1ggrQ0lRLklRMjQzMDQwODk2LklRX0NMT1NFUFJJQ0UuMTAvMy8yMDE4LlVTRAEAAACAgnwOAgAAAAUxNS42NQBADhxK+8jWCJMo9Jf8yNYIK0NJUS5JUTI1Mzg5MjIzNC5JUV9DTE9TRVBSSUNFLjcvMjgvMjAxNi5VU0QB</t>
  </si>
  <si>
    <t>AAAAihYiDwIAAAAENC44MQAjHQdF+8jWCEEPJZn8yNYIK0NJUS5JUTI2MjU0OTQ0OC5JUV9DTE9TRVBSSUNFLjUvMjYvMjAxNy5VU0QBAAAAyC+mDwIAAAAFMTUuMDQAMDsHQPvI1ghMi5Ka/MjWCCtDSVEuSVEyNjI1NDk0NDguSVFfQ0xPU0VQUklDRS43LzI5LzIwMTUuVVNEAQAAAMgvpg8DAAAAAAA0RAdF+8jWCDfiFJn8yNYIOENJUS5OQVNEQVFHTTpXVkUuSVFfVE9UQUxfUkVWLjE5OTIuMy8zMS8yMDE5LkxGUi5GLlVTRC5IAQAAABbBSg8CAAAABTEuMDkyAQgAAAAFAAAAATEBAAAACjE5NDc5NjU4MzMDAAAAAzE2MAIAAAACMjgEAAAAATAHAAAACTMvMzEvMjAxOQgAAAAKMTIvMzEvMjAxNgkAAAABMEFqLIz8yNYIDUx9lfzI1ggqQ0lRLklRMjQwNTczNjE5LklRX0NMT1NFUFJJQ0UuOC85LzIwMTYuVVNEAQAAALPcVg4DAAAAAAAOQF5F+8jWCBWD7Zj8yNYIK0NJUS5JUTI1Mzg5MjIzNC5JUV9DTE9TRVBSSUNFLjExLzIvMjAxOC5VU0QBAAAAihYiDwIAAAAEOS4yNwBNoAtN+8jWCEwmXpf8yNYIKkNJUS5JUTQzMjc5NDYzLklRX0NMT1NFUFJJQ0UuNC8yMi8yMDEzLlVTRAEAAABnZJQCAwAAAAAAxorsPfvI1gjug/Sa/MjWCClDSVEuSVExNjIzNTI2LklRX0NMT1NFUFJJQ0UuMTIvNC8yMDE3LlVTRAEAAADmxRgAAgAAAAUxOC4zNgBXISlQ+8jWCIKK4pb8yNYIK0NJUS5JUTMyMjc1ODI5Mi5JUV9D</t>
  </si>
  <si>
    <t>TE9TRVBSSUNFLjExLzcvMjAxMi5VU0QBAAAAlOY8EwMAAAAAADoeN037yNYIoBETl/zI1ggrQ0lRLklRMjYyNTQ5NDQ4LklRX0NMT1NFUFJJQ0UuNS8yNi8yMDE2LlVTRAEAAADIL6YPAwAAAAAAONrNP/vI1giEbDma/MjWCCtDSVEuSVEyNzc3OTk3OTYuSVFfQ0xPU0VQUklDRS45LzIzLzIwMTMuVVNEAQAAAHTjjhADAAAAAACoZBhK+8jWCKCIJJj8yNYIKUNJUS5JUTE2MjM1MjYuSVFfQ0xPU0VQUklDRS40LzE0LzIwMTYuVVNEAQAAAObFGAADAAAAAAAOIug7+8jWCI+kCpv8yNYINENJUS4oSU5WQUxJRCBJREVOVElGSUVSKS5JUV9DTE9TRVBSSUNFLjIvMTIvMjAxNS5VU0QFAAAAAAAAAAgAAAAUKEludmFsaWQgSWRlbnRpZmllcinp9/Y3+8jWCGXTPIL8yNYIK0NJUS5JUTI0MzIyMzg1Mi5JUV9DTE9TRVBSSUNFLjUvMjQvMjAxMy5VU0QBAAAALE1/DgMAAAAAANWI10D7yNYIEvpTmvzI1ggrQ0lRLklRMTM0NzMyNTQ2LklRX0NMT1NFUFJJQ0UuOC8yMy8yMDE2LlVTRAEAAAAC2wcIAgAAAAcyLjEyMzUyAKTjUEb7yNYIIrComPzI1ggqQ0lRLklRMjUzODkyMjM0LklRX0NMT1NFUFJJQ0UuNy8yLzIwMTguVVNEAQAAAIoWIg8CAAAAAjExALZsQUP7yNYI7H6ZmfzI1ggrQ0lRLklRMTM0NzMyNTQ2LklRX0NMT1NFUFJJQ0UuOS8xNy8yMDE1LlVTRAEAAAAC2wcIAgAAAAgzLjU0MTgxMgAAsbJI+8jWCHQN</t>
  </si>
  <si>
    <t>FJj8yNYIK0NJUS5JUTMyMTQ2MTU5My5JUV9DTE9TRVBSSUNFLjcvMTMvMjAxNy5VU0QBAAAAWR0pEwMAAAAAAGnQP0T7yNYIWiqvmfzI1ggrQ0lRLklRMjc3Nzk5Nzk2LklRX0NMT1NFUFJJQ0UuMi8xMS8yMDEzLlVTRAEAAAB0444QAwAAAAAAwBXxOPvI1giMwFiC/MjWCDxDSVEuTkFTREFRR1M6RklYWC5JUV9UT1RBTF9FUVVJVFkuMTk5Mi4zLzMxLzIwMTkuTEZSLkYuVVNELkgBAAAAWR0pEwMAAAAAAO9iOov8yNYIdw51lfzI1ggsQ0lRLklRMjYzNjc1ODMyLklRX0NMT1NFUFJJQ0UuMTIvMjYvMjAxNC5VU0QBAAAAuF+3DwMAAAAAANjUQ438yNYI3tDBlfzI1ggrQ0lRLklRMjUzODkyMjM0LklRX0NMT1NFUFJJQ0UuMi8yMi8yMDEzLlVTRAEAAACKFiIPAwAAAAAAp6TtOfvI1gieewiC/MjWCCpDSVEuSVE0MzI3OTQ2My5JUV9DTE9TRVBSSUNFLjEvMzAvMjAxNy5VU0QBAAAAZ2SUAgMAAAAAAJXtio/8yNYItbtGlvzI1ggrQ0lRLklRMjQzMjIzODUyLklRX0NMT1NFUFJJQ0UuNC8xNC8yMDExLlVTRAEAAAAsTX8OAwAAAAAAGLXiPPvI1ggaIVOb/MjWCCtDSVEuSVEyNTY1NTczMzQuSVFfQ0xPU0VQUklDRS4xMi80LzIwMTUuVVNEAQAAABbBSg8CAAAABDE2LjQArOQpUPvI1gggZ7GW/MjWCDVDSVEuKElOVkFMSUQgSURFTlRJRklFUikuSVFfQ0xPU0VQUklDRS4xMS8xNi8yMDE4LlVTRAUAAAAAAAAA</t>
  </si>
  <si>
    <t>CAAAABQoSW52YWxpZCBJZGVudGlmaWVyKTBXEU77yNYI+PYMl/zI1ggqQ0lRLklRNDMyNzk0NjMuSVFfQ0xPU0VQUklDRS4xMi84LzIwMTcuVVNEAQAAAGdklAICAAAACDguNzExOTkyAMnXqlD7yNYIsGDHlvzI1ggrQ0lRLklRMjQwNTczNjE5LklRX0NMT1NFUFJJQ0UuMTEvNS8yMDE4LlVTRAEAAACz3FYOAgAAAAQ4LjUxAIZZ/kz7yNYIUyBOl/zI1ggqQ0lRLklRNDMyNzk0NjMuSVFfQ0xPU0VQUklDRS44LzI4LzIwMTcuVVNEAQAAAGdklAICAAAACDcuMjEzMzg4AIDkAkj7yNYI/vWsmPzI1ggqQ0lRLklRNDMyNzk0NjMuSVFfQ0xPU0VQUklDRS44LzEwLzIwMTcuVVNEAQAAAGdklAICAAAACDcuMDgxODc0ADGqRkb7yNYIRCD3mPzI1ggrQ0lRLklRMjYzNjc1ODMyLklRX0NMT1NFUFJJQ0UuMTAvMS8yMDEzLlVTRAEAAAC4X7cPAwAAAAAAbxEQS/vI1ggMpvCX/MjWCCtDSVEuSVEyNjI1NDk0NDguSVFfQ0xPU0VQUklDRS4xMS80LzIwMTUuVVNEAQAAAMgvpg8DAAAAAABkC/5M+8jWCFvQO5f8yNYIK0NJUS5JUTMyMTQ2MTU5My5JUV9DTE9TRVBSSUNFLjEvMTMvMjAxNy5VU0QBAAAAWR0pEwMAAAAAAEbmQ478yNYIXbT+lfzI1ggrQ0lRLklRMjYyNTQ5NDQ4LklRX0NMT1NFUFJJQ0UuMS8yNy8yMDEyLlVTRAEAAADIL6YPAwAAAAAAj4dKj/zI1ghmPDiW/MjWCCpDSVEuSVExNjIzNTI2LklRX0NMT1NF</t>
  </si>
  <si>
    <t>UFJJQ0UuMTIvMjgvMjAxNy5VU0QBAAAA5sUYAAIAAAAFMTcuNjcAiH3pjPzI1gj5E6uV/MjWCCxDSVEuSVExMzQ3MzI1NDYuSVFfQ0xPU0VQUklDRS4xMS8zMC8yMDE1LlVTRAEAAAAC2wcIAgAAAAgzLjExNTgyOAAjkEBP+8jWCOIfypb8yNYIKUNJUS5JUTQzMjc5NDYzLklRX0NMT1NFUFJJQ0UuNS85LzIwMTguVVNEAQAAAGdklAICAAAACTE0LjQ3NjUxOQD9TvU++8jWCH2lvpr8yNYIKkNJUS5JUTI1Mzg5MjIzNC5JUV9DTE9TRVBSSUNFLjgvMS8yMDE2LlVTRAEAAACKFiIPAgAAAAQ0Ljc3AM5ZBkX7yNYIncwVmfzI1ggrQ0lRLklRMzE0NzQ0Nzk4LklRX0NMT1NFUFJJQ0UuMTAvMS8yMDEyLlVTRAEAAADen8ISAwAAAAAAUTUcSvvI1ghjxMWX/MjWCCtDSVEuSVEyNjM2NzU4MzIuSVFfQ0xPU0VQUklDRS4yLzIwLzIwMTUuVVNEAQAAALhftw8DAAAAAADE3MA4+8jWCB1OHoL8yNYILENJUS5JUTMwMTI4MzU5OC5JUV9DTE9TRVBSSUNFLjEwLzI3LzIwMTcuVVNEAQAAAA459REDAAAAAACP4TdN+8jWCI2xjJf8yNYIK0NJUS5JUTI0MzA0MDg5Ni5JUV9DTE9TRVBSSUNFLjExLzUvMjAxNS5VU0QBAAAAgIJ8DgMAAAAAAEK9/Uz7yNYIx/4ul/zI1ggpQ0lRLklRNDMyNzk0NjMuSVFfQ0xPU0VQUklDRS44LzkvMjAxOC5VU0QBAAAAZ2SUAgIAAAAJMTQuNDM1MjgzAA86+EX7yNYINhvwmPzI1ggrQ0lRLklR</t>
  </si>
  <si>
    <t>MzAxMjgzNTk4LklRX0NMT1NFUFJJQ0UuMS8zMS8yMDEzLlVTRAEAAAAOOfURAwAAAAAApVv2N/vI1ghjiY+C/MjWCCpDSVEuSVEyNjM2NzU4MzIuSVFfQ0xPU0VQUklDRS42LzYvMjAxNC5VU0QBAAAAuF+3DwMAAAAAADA7B0D7yNYIbDoimvzI1ggrQ0lRLklRMjYzNjc1ODMyLklRX0NMT1NFUFJJQ0UuNy8xNC8yMDE1LlVTRAEAAAC4X7cPAwAAAAAAsBcoQ/vI1ggnk2CZ/MjWCCtDSVEuSVEyNzc3OTk3OTYuSVFfQ0xPU0VQUklDRS42LzMwLzIwMTYuVVNEAQAAAHTjjhACAAAABTIxLjM1AIQ2LUL7yNYIcN+jmfzI1ggrQ0lRLklRMjQzMjIzODUyLklRX0NMT1NFUFJJQ0UuNy8zMS8yMDE0LlVTRAEAAAAsTX8OAwAAAAAAWKk/RPvI1ggttQSZ/MjWCCpDSVEuSVEyNzc3OTk3OTYuSVFfQ0xPU0VQUklDRS42LzkvMjAxNy5VU0QBAAAAdOOOEAIAAAAEMTIuNgAyLztB+8jWCCTXUZr8yNYIK0NJUS5JUTMyMjc1ODI5Mi5JUV9DTE9TRVBSSUNFLjUvMjMvMjAxMS5VU0QBAAAAlOY8EwMAAAAAAMASzz/7yNYIjruXmvzI1ggrQ0lRLklRMjQzMjIzODUyLklRX0NMT1NFUFJJQ0UuNy8xOC8yMDE4LlVTRAEAAAAsTX8OAgAAAAU0MC4wMgAUDT9E+8jWCBciXpn8yNYIK0NJUS5JUTI0MzIyMzg1Mi5JUV9DTE9TRVBSSUNFLjcvMjAvMjAxOC5VU0QBAAAALE1/DgIAAAAFNDEuNDMAUPlRRPvI1gjWp1aZ/MjWCCpDSVEu</t>
  </si>
  <si>
    <t>SVEyNTIwNTAwNTYuSVFfQ0xPU0VQUklDRS4yLzcvMjAxMy5VU0QBAAAAiPoFDwMAAAAAAASy8Tj7yNYIYQxtgvzI1ggsQ0lRLklRMjQzMDQwODk2LklRX0NMT1NFUFJJQ0UuMTIvMjYvMjAxNC5VU0QBAAAAgIJ8DgMAAAAAANjUQ438yNYI7/fBlfzI1ggrQ0lRLklRMjUyMDUwMDU2LklRX0NMT1NFUFJJQ0UuNC8yNy8yMDE1LlVTRAEAAACI+gUPAwAAAAAAStrPPfvI1gg7dbma/MjWCCtDSVEuSVEyNTQ0ODM1NzguSVFfQ0xPU0VQUklDRS44LzIzLzIwMTguVVNEAQAAAHocKw8DAAAAAACb409H+8jWCDIhq5j8yNYIKkNJUS5JUTI1MjA1MDA1Ni5JUV9DTE9TRVBSSUNFLjcvNS8yMDE4LlVTRAEAAACI+gUPAgAAAAUzNi44MwD0syhD+8jWCPBWkJn8yNYIKkNJUS5JUTMyMjc1ODI5Mi5JUV9DTE9TRVBSSUNFLjkvNy8yMDE3LlVTRAEAAACU5jwTAwAAAAAAALGySPvI1ggF33WY/MjWCCpDSVEuSVE0MTc4ODM4MTQuSVFfQ0xPU0VQUklDRS43LzUvMjAxNi5VU0QBAAAApmboGAMAAAAAAD9KGUP7yNYI8QyOmfzI1gg1Q0lRLihJTlZBTElEIElERU5USUZJRVIpLklRX0NMT1NFUFJJQ0UuMTAvMjkvMjAxOC5VU0QFAAAAAAAAAAgAAAAUKEludmFsaWQgSWRlbnRpZmllciltHCZM+8jWCC7Be5f8yNYIK0NJUS5JUTMwMTI4MzU5OC5JUV9DTE9TRVBSSUNFLjExLzkvMjAxNy5VU0QBAAAADjn1EQMAAAAAAP3hEE77</t>
  </si>
  <si>
    <t>yNYIt55Tl/zI1ggsQ0lRLklRNDE3ODgzODE0LklRX0NMT1NFUFJJQ0UuMTEvMjUvMjAxNC5VU0QBAAAApmboGAMAAAAAAFA5Fk77yNYIH8LalvzI1ggsQ0lRLklRMzAxMjgzNTk4LklRX01BUktFVENBUC4zLzMxLzIwMTkuVVNELkgBAAAADjn1EQIAAAALMjIxMi42MTE2NzEBBgAAAAUAAAABMQEAAAAKMTk0OTMyNTUwNAMAAAADMTYwAgAAAAYxMDAwNTQEAAAAATAHAAAACTMvMzEvMjAxOXlL04v8yNYI6NuDlfzI1ggsQ0lRLklRMjc3Nzk5Nzk2LklRX0NMT1NFUFJJQ0UuMTIvMTAvMjAxOC5VU0QBAAAAdOOOEAIAAAAFMTYuNTEAeW8pUPvI1ggpzZyW/MjWCCxDSVEuSVEyNzc3OTk3OTYuSVFfQ0xPU0VQUklDRS4xMi8yOC8yMDE4LlVTRAEAAAB0444QAgAAAAUxMi45NwDp+0ON/MjWCHjmwJX8yNYIO0NJUS5OQVNEQVFHTTpBUE0uSVFfRUJJVERBX0VTVC5DWTIwMTkuMy8zMS8yMDE5LkNPTi5GLlVTRC5IAQAAAHocKw8DAAAAAADeOzqL/MjWCDXeb5X8yNYILENJUS5JUTMxNDc0NDc5OC5JUV9DTE9TRVBSSUNFLjEyLzE2LzIwMTYuVVNEAQAAAN6fwhIDAAAAAAA14keM/MjWCGrQkpX8yNYILENJUS5JUTMwMTI4MzU5OC5JUV9DTE9TRVBSSUNFLjExLzE3LzIwMTUuVVNEAQAAAA459REDAAAAAAC5RRBO+8jWCELX/5b8yNYIKkNJUS5JUTI1NjU1NzMzNC5JUV9DTE9TRVBSSUNFLjYvNS8yMDE0LlVTRAEA</t>
  </si>
  <si>
    <t>AAAWwUoPAwAAAAAAUokHQPvI1giMHCea/MjWCCxDSVEuSVEzMTQ3NDQ3OTguSVFfQ0xPU0VQUklDRS4xMi8yNC8yMDE4LlVTRAEAAADen8ISAgAAAAUxNC4yNgAccUSN/MjWCCixtJX8yNYIO0NJUS5OQVNEQVFHTTpDUlNQLklRX1BSRUZfRVFVSVRZLjIwMDAuMy8zMS8yMDE5LkxGUi5GLlVTRC5IAQAAAMgvpg8DAAAAAADNbouA/MjWCBS9fpb8yNYIKkNJUS5JUTI1NDQ4MzU3OC5JUV9DTE9TRVBSSUNFLjYvMi8yMDE3LlVTRAEAAAB6HCsPAwAAAAAAbujYQPvI1gjjbXGa/MjWCCpDSVEuSVEyNDMyMjM4NTIuSVFfQ0xPU0VQUklDRS44LzYvMjAxNC5VU0QBAAAALE1/DgMAAAAAAFD5UUT7yNYIsQTomPzI1ggrQ0lRLklRNDE3ODgzODE0LklRX0NMT1NFUFJJQ0UuOC8xMC8yMDE1LlVTRAEAAACmZugYAwAAAAAAUtxeRfvI1giCZ96Y/MjWCCpDSVEuSVE0MzI3OTQ2My5JUV9DTE9TRVBSSUNFLjExLzMvMjAxNS5VU0QBAAAAZ2SUAgMAAAAAAIZZ/kz7yNYIwAQ/l/zI1ggqQ0lRLklRNDMyNzk0NjMuSVFfQ0xPU0VQUklDRS44LzI3LzIwMTguVVNEAQAAAGdklAICAAAACTEzLjkwMzMzMQDEgANI+8jWCLKYl5j8yNYIK0NJUS5JUTI3Nzc5OTc5Ni5JUV9DTE9TRVBSSUNFLjcvMTEvMjAxNi5VU0QBAAAAdOOOEAIAAAAFMTkuOTMA6eFBQ/vI1giph2+Z/MjWCCxDSVEuSVEyNDA1NzM2MTkuSVFfQ0xPU0VQUklD</t>
  </si>
  <si>
    <t>RS4xMC8zMC8yMDE1LlVTRAEAAACz3FYOAwAAAAAAb+4LTfvI1gj/EkuX/MjWCCxDSVEuSVEyNTM4OTIyMzQuSVFfQ0xPU0VQUklDRS4xMC8xNS8yMDE0LlVTRAEAAACKFiIPAwAAAAAAlz0YSvvI1ggiOZeX/MjWCCtDSVEuSVEzMjE0NjE1OTMuSVFfQ0xPU0VQUklDRS44LzI0LzIwMTUuVVNEAQAAAFkdKRMDAAAAAAC1ClFG+8jWCH8jl5j8yNYIK0NJUS5JUTI0MzIyMzg1Mi5JUV9DTE9TRVBSSUNFLjYvMTMvMjAxMS5VU0QBAAAALE1/DgMAAAAAAP+5OkH7yNYIIaQxmvzI1ggsQ0lRLklRMjYzNjc1ODMyLklRX0NMT1NFUFJJQ0UuMTEvMTEvMjAxNi5VU0QBAAAAuF+3DwMAAAAAANuTEE77yNYIvoccl/zI1gg0Q0lRLihJTlZBTElEIElERU5USUZJRVIpLklRX0NMT1NFUFJJQ0UuMS8yNy8yMDE1LlVTRAUAAAAAAAAACAAAABQoSW52YWxpZCBJZGVudGlmaWVyKdEME5D8yNYIjHNWlvzI1ggrQ0lRLklRMzIyNzU4MjkyLklRX0NMT1NFUFJJQ0UuMi8xMS8yMDE2LlVTRAEAAACU5jwTAwAAAAAAOGbeN/vI1gjA61aC/MjWCCtDSVEuSVEyNjI1NDk0NDguSVFfQ0xPU0VQUklDRS4xLzIzLzIwMTkuVVNEAQAAAMgvpg8CAAAABDMxLjQAoK5Kj/zI1gjfuTSW/MjWCDRDSVEuKElOVkFMSUQgSURFTlRJRklFUikuSVFfQ0xPU0VQUklDRS4yLzExLzIwMTYuVVNEBQAAAAAAAAAIAAAAFChJbnZhbGlkIElkZW50aWZp</t>
  </si>
  <si>
    <t>ZXIpOGbeN/vI1ggEiFeC/MjWCCxDSVEuLklRX05JX01BUkdJTi4yMDAwLjMvMzEvMjAxOS5MRlIuRi5VU0QuSAUAAAABAAAACAAAABQoSW52YWxpZCBJZGVudGlmaWVyKWRsvpD8yNYIZGy+kPzI1ggrQ0lRLklRMzE4OTEzODE4LklRX0NMT1NFUFJJQ0UuNC8xNS8yMDE1LlVTRAEAAAAaPQITAwAAAAAAYfD+PPvI1ggmh+ma/MjWCCtDSVEuSVExMzQ3MzI1NDYuSVFfQ0xPU0VQUklDRS42LzI4LzIwMTYuVVNEAQAAAALbBwgCAAAABzIuMTc3NzUAzKokQvvI1ggH06mZ/MjWCCtDSVEuSVEyNzc3OTk3OTYuSVFfQ0xPU0VQUklDRS40LzE1LzIwMTUuVVNEAQAAAHTjjhADAAAAAABQyf48+8jWCOB+7Zr8yNYIK0NJUS5JUTMxNDc0NDc5OC5JUV9DTE9TRVBSSUNFLjQvMTAvMjAxOC5VU0QBAAAA3p/CEgMAAAAAAB1U/jz7yNYINWQ8m/zI1ggqQ0lRLklRNDMyNzk0NjMuSVFfQ0xPU0VQUklDRS4yLzEzLzIwMTguVVNEAQAAAGdklAICAAAACTExLjExMjc4NwDAFfE4+8jWCEa4XIL8yNYIK0NJUS5JUTI3Nzc5OTc5Ni5JUV9DTE9TRVBSSUNFLjEvMjIvMjAxMy5VU0QBAAAAdOOOEAMAAAAAAML8So/8yNYIa8oslvzI1ggrQ0lRLklRMjU0NDgzNTc4LklRX0NMT1NFUFJJQ0UuOC8yOC8yMDE1LlVTRAEAAAB6HCsPAwAAAAAAlLbqRvvI1ggPDIaY/MjWCDNDSVEuKElOVkFMSUQgSURFTlRJRklFUikuSVFfQ0xPU0VQ</t>
  </si>
  <si>
    <t>UklDRS4zLzYvMjAxOS5VU0QFAAAAAAAAAAgAAAAUKEludmFsaWQgSWRlbnRpZmllcikH6KiQ/MjWCE4sb5b8yNYIKkNJUS5JUTI1NDQ4MzU3OC5JUV9DTE9TRVBSSUNFLjgvNC8yMDExLlVTRAEAAAB6HCsPAwAAAAAAQbVeRfvI1gixJjaZ/MjWCCtDSVEuSVEyNzc3OTk3OTYuSVFfQ0xPU0VQUklDRS40LzE1LzIwMTQuVVNEAQAAAHTjjhADAAAAAAAfSeg7+8jWCDP4QJv8yNYILENJUS5JUTI1MjA1MDA1Ni5JUV9DTE9TRVBSSUNFLjEyLzIyLzIwMTUuVVNEAQAAAIj6BQ8DAAAAAACqy+mM/MjWCA1dpJX8yNYIK0NJUS5JUTQxNzg4MzgxNC5JUV9DTE9TRVBSSUNFLjkvMjAvMjAxOC5VU0QBAAAApmboGAIAAAAEOS4xOQAA0wBJ+8jWCFgULZj8yNYIK0NJUS5JUTQxNzg4MzgxNC5JUV9DTE9TRVBSSUNFLjkvMTgvMjAxOC5VU0QBAAAApmboGAIAAAAEOS4xNgBVlgFJ+8jWCO2bN5j8yNYILENJUS5JUTI2MzY3NTgzMi5JUV9DTE9TRVBSSUNFLjExLzE0LzIwMTQuVVNEAQAAALhftw8DAAAAAABkC/5M+8jWCByxCJf8yNYIKUNJUS5JUTE2MjM1MjYuSVFfQ0xPU0VQUklDRS41LzEzLzIwMTQuVVNEAQAAAObFGAADAAAAAABQL+k9+8jWCKbtrpr8yNYIK0NJUS5JUTI1NjU1NzMzNC5JUV9DTE9TRVBSSUNFLjIvMTUvMjAxMy5VU0QBAAAAFsFKDwMAAAAAADjd7zj7yNYIiY04gvzI1gg8Q0lRLk5BU0RBUUdTOkFS</t>
  </si>
  <si>
    <t>Vk4uSVFfR1JPU1NfTUFSR0lOLjIwMDAuMy8zMS8yMDE5LkxGUi5GLlVTRC5IAQAAAICCfA4CAAAAAzEwMAEIAAAABQAAAAExAQAAAAoxOTUxMzIzODcwAwAAAAMxNjACAAAABDQwNzQEAAAAATAHAAAACTMvMzEvMjAxOQgAAAAKMTIvMzEvMjAxOAkAAAABMEFqLIz8yNYIUp57lfzI1ggrQ0lRLklRMTM0NzMyNTQ2LklRX0NMT1NFUFJJQ0UuMS8yOS8yMDEzLlVTRAEAAAAC2wcIAwAAAAAAc5+Kj/zI1gjDwE2W/MjWCClDSVEuSVE0MzI3OTQ2My5JUV9DTE9TRVBSSUNFLjUvMy8yMDE3LlVTRAEAAABnZJQCAwAAAAAA+2voPfvI1ghOKgOb/MjWCCpDSVEuSVEzMjI3NTgyOTIuSVFfQ0xPU0VQUklDRS45LzkvMjAxNC5VU0QBAAAAlOY8EwMAAAAAAN9/UEf7yNYI4RNTmPzI1ggrQ0lRLklRMjQzMDQwODk2LklRX0NMT1NFUFJJQ0UuNi8xMy8yMDEzLlVTRAEAAACAgnwOAwAAAAAA3dEkQvvI1ghulfaZ/MjWCCtDSVEuSVEyNDMyMjM4NTIuSVFfQ0xPU0VQUklDRS44LzI3LzIwMTMuVVNEAQAAACxNfw4DAAAAAABNbwJI+8jWCEcgopj8yNYIK0NJUS5JUTI1NDQ4MzU3OC5JUV9DTE9TRVBSSUNFLjgvMjQvMjAxNy5VU0QBAAAAehwrDwMAAAAAAHmVT0f7yNYIO5i9mPzI1ggrQ0lRLklRMjQzMjIzODUyLklRX0NMT1NFUFJJQ0UuOC8yMy8yMDEyLlVTRAEAAAAsTX8OAwAAAAAAxIADSPvI1gi43ImY/MjWCCtDSVEu</t>
  </si>
  <si>
    <t>SVEzMDEyODM1OTguSVFfQ0xPU0VQUklDRS44LzE2LzIwMTMuVVNEAQAAAA459REDAAAAAACDj+pG+8jWCENZ0pj8yNYIKkNJUS5JUTI1Mzg5MjIzNC5JUV9DTE9TRVBSSUNFLjEvOC8yMDE2LlVTRAEAAACKFiIPAwAAAAAAeVtEjvzI1ggNf/KV/MjWCCpDSVEuSVEzMTQ3NDQ3OTguSVFfQ0xPU0VQUklDRS42LzQvMjAxOC5VU0QBAAAA3p/CEgMAAAAAAKIT10D7yNYI7MI1mvzI1ggrQ0lRLklRMjQwNTczNjE5LklRX0NMT1NFUFJJQ0UuOS8yMy8yMDE1LlVTRAEAAACz3FYOAwAAAAAAZr0BSfvI1ghMavqX/MjWCCtDSVEuSVEzMTg5MTM4MTguSVFfQ0xPU0VQUklDRS42LzI3LzIwMTYuVVNEAQAAABo9AhMDAAAAAAD/HyVC+8jWCFoqr5n8yNYIK0NJUS5JUTI3Nzc5OTc5Ni5JUV9DTE9TRVBSSUNFLjUvMTQvMjAxMy5VU0QBAAAAdOOOEAMAAAAAAHTXB0D7yNYI2JuKmvzI1ggrQ0lRLklRMjYyNTQ5NDQ4LklRX0NMT1NFUFJJQ0UuMTEvMi8yMDE1LlVTRAEAAADIL6YPAwAAAAAAl4D+TPvI1ggAyUiX/MjWCCtDSVEuSVExMzQ3MzI1NDYuSVFfQ0xPU0VQUklDRS41LzI4LzIwMTUuVVNEAQAAAALbBwgCAAAACDMuMjAwOTE3AA7tBkD7yNYIIxAtmvzI1ggrQ0lRLklRMjQzMjIzODUyLklRX0NMT1NFUFJJQ0UuMy8xOS8yMDE5LlVTRAEAAAAsTX8OAgAAAAQzOC41AIa6vpD8yNYI9ZB3lvzI1gg0Q0lRLihJTlZB</t>
  </si>
  <si>
    <t>TElEIElERU5USUZJRVIpLklRX0NMT1NFUFJJQ0UuNy8yNi8yMDE3LlVTRAUAAAAAAAAACAAAABQoSW52YWxpZCBJZGVudGlmaWVyKe2WNEX7yNYIne5jmfzI1ggrQ0lRLklRMzE4OTEzODE4LklRX0NMT1NFUFJJQ0UuMi8yMi8yMDE4LlVTRAEAAAAaPQITAwAAAAAAogXSOfvI1gg0yjeC/MjWCCtDSVEuSVEyNjI1NDk0NDguSVFfQ0xPU0VQUklDRS43LzEzLzIwMTIuVVNEAQAAAMgvpg8DAAAAAAA2Wz9E+8jWCEd1ZZn8yNYIKkNJUS5JUTE2MjM1MjYuSVFfQ0xPU0VQUklDRS4xMS8yNS8yMDE1LlVTRAEAAADmxRgAAwAAAAAAvaU/T/vI1ggtx+GW/MjWCCpDSVEuSVEyNTQ0ODM1NzguSVFfQ0xPU0VQUklDRS42LzUvMjAxNS5VU0QBAAAAehwrDwMAAAAAAMRh10D7yNYIZuUImvzI1ggrQ0lRLklRMzIyNzU4MjkyLklRX0NMT1NFUFJJQ0UuNS8yNi8yMDE2LlVTRAEAAACU5jwTAwAAAAAAONrNP/vI1giEbDma/MjWCCtDSVEuSVEzMjE0NjE1OTMuSVFfQ0xPU0VQUklDRS44LzIzLzIwMTguVVNEAQAAAFkdKRMCAAAABTE2Ljk2AJvjT0f7yNYI8aajmPzI1ggsQ0lRLklRMjQzMjIzODUyLklRX0NMT1NFUFJJQ0UuMTEvMjMvMjAxNS5VU0QBAAAALE1/DgMAAAAAAJRMKE/7yNYIsHHulvzI1ggqQ0lRLklRNDMyNzk0NjMuSVFfQ0xPU0VQUklDRS4xLzMxLzIwMTIuVVNEAQAAAGdklAIDAAAAAAC3O4uP/MjWCLjd</t>
  </si>
  <si>
    <t>P5b8yNYIK0NJUS5JUTI3Nzc5OTc5Ni5JUV9DTE9TRVBSSUNFLjgvMTcvMjAxNS5VU0QBAAAAdOOOEAMAAAAAAIZtR0b7yNYI+h22mPzI1ggrQ0lRLklRMjYzNjc1ODMyLklRX0NMT1NFUFJJQ0UuOC8yNS8yMDE1LlVTRAEAAAC4X7cPAwAAAAAA+qDrRvvI1ghNZJSY/MjWCD5DSVEuTkFTREFRR1M6U1BSTy5JUV9DQVNIX1NUX0lOVkVTVC4yMDAwLjMvMzEvMjAxOS5MRlIuRi5VU0QuSAEAAACz3FYOAgAAAAcxMTUuNDQzAQgAAAAFAAAAATEBAAAACjE5NDk2MDQzNDADAAAAAzE2MAIAAAAEMTAwMgQAAAABMAcAAAAJMy8zMS8yMDE5CAAAAAoxMi8zMS8yMDE4CQAAAAEwM/86i/zI1gg7ImKV/MjWCCtDSVEuSVEzMjI3NTgyOTIuSVFfQ0xPU0VQUklDRS43LzE0LzIwMTYuVVNEAQAAAJTmPBMDAAAAAAAnKSlD+8jWCLCBX5n8yNYIK0NJUS5JUTI1Mzg5MjIzNC5JUV9DTE9TRVBSSUNFLjUvMjEvMjAxMi5VU0QBAAAAihYiDwMAAAAAAHJ8M0D7yNYIpstgmvzI1ggrQ0lRLklRMjQzMDQwODk2LklRX0NMT1NFUFJJQ0UuMS8xMi8yMDEyLlVTRAEAAACAgnwOAwAAAAAAocvojfzI1ghV8+mV/MjWCCtDSVEuSVEzMjE0NjE1OTMuSVFfQ0xPU0VQUklDRS44LzIzLzIwMTcuVVNEAQAAAFkdKRMDAAAAAACb409H+8jWCI7vwpj8yNYIK0NJUS5JUTI3Nzc5OTc5Ni5JUV9DTE9TRVBSSUNFLjIvMjUvMjAxMy5VU0QBAAAA</t>
  </si>
  <si>
    <t>dOOOEAMAAAAAAIVW7Tn7yNYI01wEgvzI1ggpQ0lRLklRMTYyMzUyNi5JUV9DTE9TRVBSSUNFLjQvMTMvMjAxNy5VU0QBAAAA5sUYAAMAAAAAAD+i/jz7yNYIWuVcm/zI1ggrQ0lRLklRMjU2NTU3MzM0LklRX0NMT1NFUFJJQ0UuNS8zMS8yMDEzLlVTRAEAAAAWwUoPAwAAAAAAIQg7QfvI1gincDea/MjWCCtDSVEuSVEyNDMyMjM4NTIuSVFfQ0xPU0VQUklDRS42LzE2LzIwMTEuVVNEAQAAACxNfw4DAAAAAAATWPdB+8jWCBbBI5r8yNYIK0NJUS5JUTMxNDc0NDc5OC5JUV9DTE9TRVBSSUNFLjYvMjIvMjAxNy5VU0QBAAAA3p/CEgMAAAAAAJVdLUL7yNYIo4cZmvzI1ggrQ0lRLklRMzAxMjgzNTk4LklRX0NMT1NFUFJJQ0UuNy8yOC8yMDE2LlVTRAEAAAAOOfURAwAAAAAAIx0HRfvI1ggfwSSZ/MjWCCpDSVEuSVEyNDA1NzM2MTkuSVFfQ0xPU0VQUklDRS44LzUvMjAxMS5VU0QBAAAAs9xWDgMAAAAAAA5AXkX7yNYIPu0rmfzI1ghDQ0lRLk5BU0RBUUdTOlJVQlkuSVFfRUJJVERBXzJZUl9BTk5fQ0FHUi4yMDAwLjMvMzEvMjAxOS5MRlIuRi5VU0QuSAEAAAAaPQITAwAAAAJOTQEIAAAABQAAAAExAQAAAAoxOTUxNTIzMDg3AwAAAAMxNjACAAAABDQyMDkEAAAAATAHAAAACTMvMzEvMjAxOQgAAAAKMTIvMzEvMjAxOAkAAAABMFKRLIz8yNYIVAp3lfzI1ggzQ0lRLihJTlZBTElEIElERU5USUZJRVIpLklRX0NM</t>
  </si>
  <si>
    <t>T1NFUFJJQ0UuNy85LzIwMTMuVVNEBQAAAAAAAAAIAAAAFChJbnZhbGlkIElkZW50aWZpZXIpR4I/RPvI1ggIeICZ/MjWCCtDSVEuSVE0MTc4ODM4MTQuSVFfQ0xPU0VQUklDRS45LzI2LzIwMTcuVVNEAQAAAKZm6BgDAAAAAABiXBxK+8jWCCHHNZj8yNYIKkNJUS5JUTI2MzY3NTgzMi5JUV9DTE9TRVBSSUNFLjIvNi8yMDEzLlVTRAEAAAC4X7cPAwAAAAAA5irBOPvI1giSFXKC/MjWCCtDSVEuSVEyNjI1NDk0NDguSVFfQ0xPU0VQUklDRS44LzE1LzIwMTEuVVNEAQAAAMgvpg8DAAAAAAAgg0ZG+8jWCJRVA5n8yNYIK0NJUS5JUTMyMTQ2MTU5My5JUV9DTE9TRVBSSUNFLjcvMjQvMjAxNC5VU0QBAAAAWR0pEwMAAAAAAPSzKEP7yNYI3NohmfzI1ggsQ0lRLklRMzAxMjgzNTk4LklRX0NMT1NFUFJJQ0UuMTEvMTEvMjAxNS5VU0QBAAAADjn1EQMAAAAAADoeN037yNYIbOYUl/zI1ggsQ0lRLklRMjQzMDQwODk2LklRX0NMT1NFUFJJQ0UuMTAvMTAvMjAxMi5VU0QBAAAAgIJ8DgMAAAAAANaxDkv7yNYIuSydl/zI1ggrQ0lRLklRMjU0NDgzNTc4LklRX0NMT1NFUFJJQ0UuNC8zMC8yMDE0LlVTRAEAAAB6HCsPAwAAAAAAlRv9PPvI1gh6lOya/MjWCCtDSVEuSVEyNTQ0ODM1NzguSVFfQ0xPU0VQUklDRS44LzEwLzIwMTYuVVNEAQAAAHocKw8DAAAAAACXcvlF+8jWCG4e5Zj8yNYIK0NJUS5JUTMyMTQ2MTU5My5J</t>
  </si>
  <si>
    <t>UV9DTE9TRVBSSUNFLjEyLzUvMjAxMS5VU0QBAAAAWR0pEwMAAAAAABJpQE/7yNYIjKbLlvzI1ggrQ0lRLklRMjYzNjc1ODMyLklRX0NMT1NFUFJJQ0UuNi8xOS8yMDEzLlVTRAEAAAC4X7cPAwAAAAAAP0oZQ/vI1ggV6deZ/MjWCCtDSVEuSVEyNjM2NzU4MzIuSVFfQ0xPU0VQUklDRS41LzE2LzIwMTguVVNEAQAAALhftw8DAAAAAADzh88/+8jWCHzemZr8yNYIK0NJUS5JUTI1Mzg5MjIzNC5JUV9DTE9TRVBSSUNFLjUvMjIvMjAxNy5VU0QBAAAAihYiDwIAAAADNi4yAMASzz/7yNYIPCu3mvzI1ggsQ0lRLklRMTM0NzMyNTQ2LklRX0NMT1NFUFJJQ0UuMTIvMjAvMjAxMy5VU0QBAAAAAtsHCAMAAAAAAAtKRI38yNYI9IW2lfzI1ggqQ0lRLklRMjc3Nzk5Nzk2LklRX0NMT1NFUFJJQ0UuNS8zLzIwMTIuVVNEAQAAAHTjjhADAAAAAAAfnfU++8jWCDL+ppr8yNYIKkNJUS5JUTI1MjA1MDA1Ni5JUV9DTE9TRVBSSUNFLjQvNS8yMDE2LlVTRAEAAACI+gUPAgAAAAU0Mi4wNAA3atg7+8jWCPJ9OZv8yNYIK0NJUS5JUTI0MzA0MDg5Ni5JUV9DTE9TRVBSSUNFLjgvMjQvMjAxNi5VU0QBAAAAgIJ8DgMAAAAAAD497Eb7yNYIjSiemPzI1ggrQ0lRLklRMzE4OTEzODE4LklRX0NMT1NFUFJJQ0UuNC8xNi8yMDE4LlVTRAEAAAAaPQITAwAAAAAA5O/OPfvI1gjY3yab/MjWCCpDSVEuSVEyNzc3OTk3OTYuSVFfQ0xPU0VQ</t>
  </si>
  <si>
    <t>UklDRS43LzIvMjAxNS5VU0QBAAAAdOOOEAMAAAAAALcRGEP7yNYIIhaTmfzI1ggrQ0lRLklRMjU0NDgzNTc4LklRX0NMT1NFUFJJQ0UuNy8yNS8yMDEyLlVTRAEAAAB6HCsPAwAAAAAAAc8GRfvI1gj7BimZ/MjWCCpDSVEuSVEyNjI1NDk0NDguSVFfQ0xPU0VQUklDRS45LzYvMjAxNy5VU0QBAAAAyC+mDwIAAAAFMTguNDcAiOmzSPvI1gi7/oKY/MjWCCtDSVEuSVEyNDMwNDA4OTYuSVFfQ0xPU0VQUklDRS45LzExLzIwMTcuVVNEAQAAAICCfA4DAAAAAADu9QJJ+8jWCHBXa5j8yNYIKkNJUS5JUTI0MDU3MzYxOS5JUV9DTE9TRVBSSUNFLjUvNC8yMDE3LlVTRAEAAACz3FYOAwAAAAAAnk29PvvI1gi1ygGb/MjWCCtDSVEuSVEyNTM4OTIyMzQuSVFfQ0xPU0VQUklDRS45LzEyLzIwMTQuVVNEAQAAAIoWIg8DAAAAAABobk9H+8jWCB9bOpj8yNYILENJUS5JUTI2MjU0OTQ0OC5JUV9DTE9TRVBSSUNFLjEyLzI5LzIwMTYuVVNEAQAAAMgvpg8CAAAABTIwLjAzAJOCRY38yNYIdnrFlfzI1ggoQ0lRLklRMTYyMzUyNi5JUV9DTE9TRVBSSUNFLjYvMy8yMDE0LlVTRAEAAADmxRgAAwAAAAAAONrNP/vI1ghyjzua/MjWCCpDSVEuSVEyNDMyMjM4NTIuSVFfQ0xPU0VQUklDRS40LzEvMjAxNC5VU0QBAAAALE1/DgMAAAAAAI4z6jr7yNYInBVim/zI1ggqQ0lRLklRMzE0NzQ0Nzk4LklRX0NMT1NFUFJJQ0UuNi8yLzIw</t>
  </si>
  <si>
    <t>MTcuVVNEAQAAAN6fwhIDAAAAAABu6NhA+8jWCDd7dJr8yNYILENJUS5JUTI0MDU3MzYxOS5JUV9DTE9TRVBSSUNFLjEwLzI2LzIwMTguVVNEAQAAALPcVg4CAAAABDguMjYAj2omTPvI1giGpnWX/MjWCCxDSVEuSVEyNTM4OTIyMzQuSVFfQ0xPU0VQUklDRS4xMS8xNy8yMDE3LlVTRAEAAACKFiIPAgAAAAQ0LjU0AIMlKE/7yNYIIgYil/zI1ggsQ0lRLklRMTM0NzMyNTQ2LklRX0NMT1NFUFJJQ0UuMTIvMjcvMjAxMy5VU0QBAAAAAtsHCAMAAAAAAGANRY38yNYIxfnTlfzI1ggrQ0lRLklRNDE3ODgzODE0LklRX0NMT1NFUFJJQ0UuMS8yOS8yMDE5LlVTRAEAAACmZugYAgAAAAQ0LjkyAHOfio/8yNYIj5VPlvzI1ggrQ0lRLklRMzIxNDYxNTkzLklRX0NMT1NFUFJJQ0UuNi8yNC8yMDE0LlVTRAEAAABZHSkTAwAAAAAAiU0QQfvI1ginPcKZ/MjWCCpDSVEuSVExNjIzNTI2LklRX0NMT1NFUFJJQ0UuMTIvMzAvMjAxNS5VU0QBAAAA5sUYAAMAAAAAAIJbRY38yNYI/EbLlfzI1ggrQ0lRLklRMzIxNDYxNTkzLklRX0NMT1NFUFJJQ0UuOS8yNi8yMDE0LlVTRAEAAABZHSkTAwAAAAAAALGySPvI1gh/3/qX/MjWCCtDSVEuSVExMzQ3MzI1NDYuSVFfQ0xPU0VQUklDRS41LzEwLzIwMTYuVVNEAQAAAALbBwgCAAAACDIuNDg2NjgxAAyT6D37yNYIZWKAmvzI1ggpQ0lRLklRMTYyMzUyNi5JUV9DTE9TRVBSSUNFLjIv</t>
  </si>
  <si>
    <t>MTMvMjAxMi5VU0QBAAAA5sUYAAMAAAAAAAjw0jn7yNYI6I5wgvzI1ggrQ0lRLklRMzIxNDYxNTkzLklRX0NMT1NFUFJJQ0UuNC8xMy8yMDE1LlVTRAEAAABZHSkTAwAAAAAAGLXiPPvI1gjsF/ma/MjWCCxDSVEuSVEyNTM4OTIyMzQuSVFfQ0xPU0VQUklDRS4xMC8zMC8yMDE0LlVTRAEAAACKFiIPAwAAAAAAk9wyS/vI1giT5FeX/MjWCDNDSVEuKElOVkFMSUQgSURFTlRJRklFUikuSVFfQ0xPU0VQUklDRS4xLzIvMjAxNS5VU0QFAAAAAAAAAAgAAAAUKEludmFsaWQgSWRlbnRpZmllcimy8uiN/MjWCBIN55X8yNYIKkNJUS5JUTMxODkxMzgxOC5JUV9DTE9TRVBSSUNFLjIvNi8yMDE3LlVTRAEAAAAaPQITAwAAAAAASXy3N/vI1ghVhIiC/MjWCCtDSVEuSVE0MTc4ODM4MTQuSVFfQ0xPU0VQUklDRS41LzEyLzIwMTEuVVNEAQAAAKZm6BgDAAAAAABasbw++8jWCKuMypr8yNYILENJUS5JUTI1MjA1MDA1Ni5JUV9DTE9TRVBSSUNFLjEwLzEzLzIwMTQuVVNEAQAAAIj6BQ8DAAAAAADKshhK+8jWCKLBqpf8yNYIKkNJUS5JUTQzMjc5NDYzLklRX0NMT1NFUFJJQ0UuNC8yMS8yMDE2LlVTRAEAAABnZJQCAwAAAAAAgz7/PPvI1ghJi+ea/MjWCCxDSVEuSVE0MTc4ODM4MTQuSVFfQ0xPU0VQUklDRS4xMC8yMC8yMDE0LlVTRAEAAACmZugYAwAAAAAAL+cbSvvI1gjAJo2X/MjWCCpDSVEuSVExMzQ3MzI1NDYuSVFf</t>
  </si>
  <si>
    <t>Q0xPU0VQUklDRS41LzYvMjAxNC5VU0QBAAAAAtsHCAMAAAAAAMKhzj37yNYIX0DcmvzI1ggrQ0lRLklRMjUyMDUwMDU2LklRX0NMT1NFUFJJQ0UuMS8xMC8yMDE5LlVTRAEAAACI+gUPAgAAAAUyNi40MQBXDUSO/MjWCMbA+JX8yNYIK0NJUS5JUTMwMTI4MzU5OC5JUV9DTE9TRVBSSUNFLjMvMTEvMjAxOS5VU0QBAAAADjn1EQIAAAAFMjEuODEA9sCokPzI1giiOXKW/MjWCCxDSVEuSVEzMTg5MTM4MTguSVFfQ0xPU0VQUklDRS4xMC8xOS8yMDEyLlVTRAEAAAAaPQITAwAAAAAAeaQKTPvI1gg43WSX/MjWCCtDSVEuSVEzMDEyODM1OTguSVFfQ0xPU0VQUklDRS4xMi8yLzIwMTQuVVNEAQAAAA459REDAAAAAAAAFTFO+8jWCHO+tpb8yNYINUNJUS4oSU5WQUxJRCBJREVOVElGSUVSKS5JUV9DTE9TRVBSSUNFLjExLzI3LzIwMTguVVNEBQAAAAAAAAAIAAAAFChJbnZhbGlkIElkZW50aWZpZXIptpooT/vI1giUZ+CW/MjWCCtDSVEuSVEyNjM2NzU4MzIuSVFfQ0xPU0VQUklDRS4xLzExLzIwMTMuVVNEAQAAALhftw8DAAAAAAAny2OO/MjWCMB8Bpb8yNYIKkNJUS5JUTQzMjc5NDYzLklRX0NMT1NFUFJJQ0UuNS8yMy8yMDExLlVTRAEAAABnZJQCAwAAAAAA84fPP/vI1giOu5ea/MjWCCtDSVEuSVE0MTc4ODM4MTQuSVFfQ0xPU0VQUklDRS4xLzIyLzIwMTYuVVNEAQAAAKZm6BgDAAAAAACgrkqP/MjWCCNWNZb8</t>
  </si>
  <si>
    <t>yNYIK0NJUS5JUTI0MDU3MzYxOS5JUV9DTE9TRVBSSUNFLjkvMjUvMjAxNS5VU0QBAAAAs9xWDgMAAAAAAERvAUn7yNYI2Hryl/zI1ggrQ0lRLklRMjQzMDQwODk2LklRX0NMT1NFUFJJQ0UuOC8xMS8yMDE0LlVTRAEAAACAgnwOAwAAAAAAEvYGRfvI1giIq9CY/MjWCCpDSVEuSVEyNjI1NDk0NDguSVFfQ0xPU0VQUklDRS4zLzEvMjAxOC5VU0QBAAAAyC+mDwIAAAAFNDYuNTQAD/vpOfvI1gjMYhSC/MjWCCtDSVEuSVEyNDMwNDA4OTYuSVFfQ0xPU0VQUklDRS43LzMxLzIwMTQuVVNEAQAAAICCfA4DAAAAAABYqT9E+8jWCFIl/pj8yNYIKUNJUS5JUTE2MjM1MjYuSVFfQ0xPU0VQUklDRS44LzIyLzIwMTguVVNEAQAAAObFGAACAAAABTEzLjA3APCmUEf7yNYIysqumPzI1ggrQ0lRLklRMjQwNTczNjE5LklRX0NMT1NFUFJJQ0UuMi8yNy8yMDEyLlVTRAEAAACz3FYOAwAAAAAA7azpOfvI1gg37DCC/MjWCCtDSVEuSVEyNTIwNTAwNTYuSVFfQ0xPU0VQUklDRS4xMS8zLzIwMTQuVVNEAQAAAIj6BQ8DAAAAAADfjgtM+8jWCJkoSpf8yNYIKkNJUS5JUTI2MzY3NTgzMi5JUV9DTE9TRVBSSUNFLjQvNi8yMDExLlVTRAEAAAC4X7cPAwAAAAAAUr7oO/vI1ggCAGOb/MjWCCxDSVEuSVEyNTM4OTIyMzQuSVFfQ0xPU0VQUklDRS4xMi8yNC8yMDE4LlVTRAEAAACKFiIPAgAAAAM3LjMAHHFEjfzI1ggosbSV/MjWCCpD</t>
  </si>
  <si>
    <t>SVEuSVEzMjE0NjE1OTMuSVFfQ0xPU0VQUklDRS44LzUvMjAxNi5VU0QBAAAAWR0pEwMAAAAAAGMDX0X7yNYIvZ3zmPzI1ggrQ0lRLklRMjQwNTczNjE5LklRX0NMT1NFUFJJQ0UuOS8yNC8yMDE4LlVTRAEAAACz3FYOAgAAAAUxMC45NQBDDsdJ+8jWCMOMIpj8yNYIK0NJUS5JUTMxODkxMzgxOC5JUV9DTE9TRVBSSUNFLjcvMTEvMjAxOC5VU0QBAAAAGj0CEwMAAAAAABmKDET7yNYIbxh/mfzI1ggqQ0lRLklRMjU2NTU3MzM0LklRX0NMT1NFUFJJQ0UuOS83LzIwMTYuVVNEAQAAABbBSg8CAAAABTI2LjI0APlQ2Ef7yNYISWpPmPzI1gglQ0lRLk5BU0RBUUdTOkVESVQuSVFfRklSU1RQUklDSU5HREFURQEAAACI+gUPBQAAAAgyLzMvMjAxNgCTbqmD+8jWCKOQf4X8yNYIK0NJUS5JUTQxNzg4MzgxNC5JUV9DTE9TRVBSSUNFLjQvMjUvMjAxMy5VU0QBAAAApmboGAMAAAAAAC7h6D37yNYIFhbnmvzI1ggqQ0lRLklRMzIyNzU4MjkyLklRX0NMT1NFUFJJQ0UuNy8xLzIwMTQuVVNEAQAAAJTmPBMDAAAAAAAkf/dB+8jWCFMfmJn8yNYIK0NJUS5JUTI3Nzc5OTc5Ni5JUV9DTE9TRVBSSUNFLjcvMTYvMjAxMy5VU0QBAAAAdOOOEAMAAAAAAAxdUUT7yNYInDhmmfzI1ggqQ0lRLklRNDMyNzk0NjMuSVFfQ0xPU0VQUklDRS45LzIxLzIwMTUuVVNEAQAAAGdklAIDAAAAAADu9QJJ+8jWCGkqBpj8yNYIK0NJUS5JUTI0</t>
  </si>
  <si>
    <t>MDU3MzYxOS5JUV9DTE9TRVBSSUNFLjkvMTEvMjAxMi5VU0QBAAAAs9xWDgMAAAAAAO71Akn7yNYICZUemPzI1ggqQ0lRLklRMzE4OTEzODE4LklRX0NMT1NFUFJJQ0UuOS83LzIwMTIuVVNEAQAAABo9AhMDAAAAAAAykgNJ+8jWCO5RNZj8yNYIK0NJUS5JUTQzMjc5NDYzLklRX0NMT1NFUFJJQ0UuMTEvMjYvMjAxMi5VU0QBAAAAZ2SUAgMAAAAAALaaKE/7yNYIWHvNlvzI1ggrQ0lRLklRMzE4OTEzODE4LklRX0NMT1NFUFJJQ0UuMTIvNS8yMDE3LlVTRAEAAAAaPQITAwAAAAAANdMoUPvI1ghjXtuW/MjWCCxDSVEuSVEyNjM2NzU4MzIuSVFfQ0xPU0VQUklDRS4xMS8yOS8yMDE4LlVTRAEAAAC4X7cPAwAAAAAAgyUoT/vI1gjMatWW/MjWCCxDSVEuSVE0MTc4ODM4MTQuSVFfQ0xPU0VQUklDRS4xMC8zMS8yMDE2LlVTRAEAAACmZugYAwAAAAAAb+4LTfvI1gh1bk6X/MjWCCtDSVEuSVEyNDA1NzM2MTkuSVFfQ0xPU0VQUklDRS41LzI3LzIwMTQuVVNEAQAAALPcVg4DAAAAAABOSyY/+8jWCD8rYpr8yNYILENJUS5JUTMyMTQ2MTU5My5JUV9DTE9TRVBSSUNFLjEwLzI2LzIwMTcuVVNEAQAAAFkdKRMDAAAAAAAxlv1M+8jWCKgFnZf8yNYIK0NJUS5JUTI2MzY3NTgzMi5JUV9DTE9TRVBSSUNFLjEvMTEvMjAxOS5VU0QBAAAAuF+3DwIAAAAFMTMuNzQAOPJjjvzI1gjTDwKW/MjWCCtDSVEuSVEzMjE0NjE1OTMu</t>
  </si>
  <si>
    <t>SVFfQ0xPU0VQUklDRS43LzI2LzIwMTguVVNEAQAAAFkdKRMCAAAABTE5LjMzAPCnBkX7yNYIFO89mfzI1ggrQ0lRLklRMjUyMDUwMDU2LklRX0NMT1NFUFJJQ0UuMi8xMS8yMDE2LlVTRAEAAACI+gUPAgAAAAUxNS43NwAnP943+8jWCK/EVoL8yNYIK0NJUS5JUTI1NDQ4MzU3OC5JUV9DTE9TRVBSSUNFLjQvMjIvMjAxNi5VU0QBAAAAehwrDwMAAAAAAD+i/jz7yNYILMvbmvzI1ggsQ0lRLklRMzIxNDYxNTkzLklRX0NMT1NFUFJJQ0UuMTAvMjYvMjAxOC5VU0QBAAAAWR0pEwIAAAAFMTkuMDQAj2omTPvI1ghi7HmX/MjWCCtDSVEuSVEyNDA1NzM2MTkuSVFfQ0xPU0VQUklDRS43LzI3LzIwMTcuVVNEAQAAALPcVg4DAAAAAACZiTFF+8jWCOfOVpn8yNYIK0NJUS5JUTI1NDQ4MzU3OC5JUV9DTE9TRVBSSUNFLjQvMjcvMjAxOC5VU0QBAAAAehwrDwMAAAAAAJ5NvT77yNYIzevxmvzI1ggqQ0lRLklRMjU2NTU3MzM0LklRX0NMT1NFUFJJQ0UuMy84LzIwMTkuVVNEAQAAABbBSg8CAAAABTQ1LjkxAPbAqJD8yNYIPE9xlvzI1ggrQ0lRLklRMzE0NzQ0Nzk4LklRX0NMT1NFUFJJQ0UuOC8xNC8yMDE4LlVTRAEAAADen8ISAwAAAAAAIINGRvvI1giS2OCY/MjWCCtDSVEuSVEzMjI3NTgyOTIuSVFfQ0xPU0VQUklDRS4xLzEwLzIwMTguVVNEAQAAAJTmPBMDAAAAAACy8uiN/MjWCM5w5pX8yNYIK0NJUS5JUTQzMjc5</t>
  </si>
  <si>
    <t>NDYzLklRX0NMT1NFUFJJQ0UuMTIvMTQvMjAxOC5VU0QBAAAAZ2SUAgIAAAAJMTQuMDk4OTI0AEV3oFD7yNYIQ1qIlvzI1ggrQ0lRLklRMjU0NDgzNTc4LklRX0NMT1NFUFJJQ0UuMS8yOC8yMDEzLlVTRAEAAAB6HCsPAwAAAAAAle2Kj/zI1ggbpkeW/MjWCCtDSVEuSVEyNDMwNDA4OTYuSVFfQ0xPU0VQUklDRS40LzI3LzIwMTcuVVNEAQAAAICCfA4DAAAAAACC7us9+8jWCMkkIpv8yNYIKkNJUS5JUTI3Nzc5OTc5Ni5JUV9DTE9TRVBSSUNFLjgvOC8yMDE2LlVTRAEAAAB0444QAgAAAAUxOS4zNwBBtV5F+8jWCDGN+5j8yNYIOkNJUS5BSU06VkVSUy5JUV9ORVRfV09SS0lOR19DQVAuMjAwMC4zLzMxLzIwMTkuTEZSLkYuVVNELkgBAAAAAtsHCAIAAAAGLTQuNDM1AQgAAAAFAAAAATEBAAAACjE4OTkxMTM2MTcDAAAAAzE2MAIAAAAEMTMxMQQAAAABMAcAAAAJMy8zMS8yMDE5CAAAAAk2LzMwLzIwMTgJAAAAATAi2DqL/MjWCMHuZ5X8yNYIK0NJUS5JUTI0MzA0MDg5Ni5JUV9DTE9TRVBSSUNFLjEwLzQvMjAxNy5VU0QBAAAAgIJ8DgMAAAAAAAv59Ev7yNYImjMLmPzI1ggqQ0lRLklRMjU0NDgzNTc4LklRX0NMT1NFUFJJQ0UuNi8xLzIwMTIuVVNEAQAAAHocKw8DAAAAAAAhCDtB+8jWCATkJZr8yNYIK0NJUS5JUTI0MzIyMzg1Mi5JUV9DTE9TRVBSSUNFLjYvMjUvMjAxMi5VU0QBAAAALE1/DgMAAAAAAISc</t>
  </si>
  <si>
    <t>F0P7yNYI2fzEmfzI1ggrQ0lRLklRNDE3ODgzODE0LklRX0NMT1NFUFJJQ0UuNi8yOC8yMDEzLlVTRAEAAACmZugYAwAAAAAAOFApQ/vI1ggIiaeZ/MjWCCxDSVEuSVEzMDEyODM1OTguSVFfQ0xPU0VQUklDRS4xMS8yOS8yMDE3LlVTRAEAAAAOOfURAwAAAAAA8BpAT/vI1gg39PGW/MjWCClDSVEuSVExNjIzNTI2LklRX0NMT1NFUFJJQ0UuMTEvNi8yMDEyLlVTRAEAAADmxRgAAwAAAAAAS0U3TfvI1gjThhOX/MjWCDVDSVEuTkFTREFRR1M6VEhPUi5JUV9DQVBFWC4yMDAwLjMvMzEvMjAxOS5MRlIuRi5VU0QuSAEAAAC4X7cPAgAAAAYtMC45MjIBCAAAAAUAAAABMQEAAAAKMTk0OTI1OTM5MgMAAAADMTYwAgAAAAQyMDIxBAAAAAEwBwAAAAkzLzMxLzIwMTkIAAAACjEyLzMxLzIwMTgJAAAAATAAijqL/MjWCM49cZX8yNYIK0NJUS5JUTI3Nzc5OTc5Ni5JUV9DTE9TRVBSSUNFLjEvMjgvMjAxNi5VU0QBAAAAdOOOEAMAAAAAAJXtio/8yNYIcGlIlvzI1ggrQ0lRLklRMzAxMjgzNTk4LklRX0NMT1NFUFJJQ0UuOS8yMi8yMDE2LlVTRAEAAAAOOfURAwAAAAAAqfjHSfvI1gjxYgeY/MjWCCtDSVEuSVEyNTM4OTIyMzQuSVFfQ0xPU0VQUklDRS41LzI5LzIwMTguVVNEAQAAAIoWIg8CAAAABTEwLjM5AGFVM0D7yNYIa5VLmvzI1ggrQ0lRLklRNDE3ODgzODE0LklRX0NMT1NFUFJJQ0UuOC8xMi8yMDE2LlVTRAEA</t>
  </si>
  <si>
    <t>AACmZugYAwAAAAAA/hL4RfvI1ghjO9eY/MjWCCxDSVEuSVEyNzc3OTk3OTYuSVFfQ0xPU0VQUklDRS4xMS8yOC8yMDE4LlVTRAEAAAB0444QAgAAAAUxNy4wOQCUTChP+8jWCO0C2Jb8yNYILENJUS5JUTI1NDQ4MzU3OC5JUV9DTE9TRVBSSUNFLjEyLzI5LzIwMTQuVVNEAQAAAHocKw8DAAAAAACTgkWN/MjWCOzVyJX8yNYILENJUS5JUTI0MDU3MzYxOS5JUV9DTE9TRVBSSUNFLjExLzE5LzIwMTQuVVNEAQAAALPcVg4DAAAAAABtkzdN+8jWCBTw85b8yNYIK0NJUS5JUTQzMjc5NDYzLklRX0NMT1NFUFJJQ0UuMTEvMTMvMjAxMy5VU0QBAAAAZ2SUAgMAAAAAABE8MU77yNYICtQKl/zI1gguQ0lRLk5BU0RBUUdNOkJPTEQuSVFfTUFSS0VUQ0FQLjEvMzEvMjAxOS5VU0QuSAEAAAAsTX8OAgAAAAsxMDU4LjcwOTM3MQEGAAAABQAAAAExAQAAAAoxOTIwMzk4NDM5AwAAAAMxNjACAAAABjEwMDA1NAQAAAABMAcAAAAJMS8zMS8yMDE5gkepg/vI1giPpnaW/MjWCCpDSVEuSVE0MzI3OTQ2My5JUV9DTE9TRVBSSUNFLjYvMTUvMjAxNS5VU0QBAAAAZ2SUAgMAAAAAACEIO0H7yNYIEFvjmfzI1ggrQ0lRLklRMjYzNjc1ODMyLklRX0NMT1NFUFJJQ0UuMi8yMi8yMDEzLlVTRAEAAAC4X7cPAwAAAAAAp6TtOfvI1giNVAiC/MjWCCtDSVEuSVEyNTIwNTAwNTYuSVFfQ0xPU0VQUklDRS41LzIzLzIwMTMuVVNEAQAAAIj6</t>
  </si>
  <si>
    <t>BQ8DAAAAAAAI/tdA+8jWCJvoUpr8yNYIK0NJUS5JUTEzNDczMjU0Ni5JUV9DTE9TRVBSSUNFLjUvMjQvMjAxNi5VU0QBAAAAAtsHCAIAAAAIMi40NDI3ODgAG9YlP/vI1ggpZUaa/MjWCCtDSVEuSVEyNjM2NzU4MzIuSVFfQ0xPU0VQUklDRS45LzIzLzIwMTUuVVNEAQAAALhftw8DAAAAAAB35AFJ+8jWCExq+pf8yNYIKUNJUS5JUTE2MjM1MjYuSVFfQ0xPU0VQUklDRS42LzEyLzIwMTguVVNEAQAAAObFGAACAAAABTE2LjA0ACR/90H7yNYIei4CmvzI1ggsQ0lRLklRMjU0NDgzNTc4LklRX0NMT1NFUFJJQ0UuMTEvMTUvMjAxNi5VU0QBAAAAehwrDwMAAAAAAESxMU77yNYI5WMRl/zI1ggqQ0lRLklRMjc3Nzk5Nzk2LklRX0NMT1NFUFJJQ0UuMi81LzIwMTguVVNEAQAAAHTjjhACAAAABTIyLjk1AJQ09jf7yNYI2C6VgvzI1ggsQ0lRLklRMzE4OTEzODE4LklRX0NMT1NFUFJJQ0UuMTAvMjAvMjAxNC5VU0QBAAAAGj0CEwMAAAAAAB7AG0r7yNYIJhGOl/zI1ggrQ0lRLklRMjUzODkyMjM0LklRX0NMT1NFUFJJQ0UuNy8xNy8yMDEyLlVTRAEAAACKFiIPAwAAAAAAg25SRPvI1gjGNlSZ/MjWCCtDSVEuSVEyNTQ0ODM1NzguSVFfQ0xPU0VQUklDRS4yLzE2LzIwMTYuVVNEAQAAAHocKw8DAAAAAAB88bc3+8jWCMV5S4L8yNYILENJUS5JUTI0MzIyMzg1Mi5JUV9DTE9TRVBSSUNFLjEyLzIzLzIwMTEuVVNEAQAA</t>
  </si>
  <si>
    <t>ACxNfw4DAAAAAAD/juqM/MjWCKqUnJX8yNYILENJUS5JUTI1NjU1NzMzNC5JUV9DTE9TRVBSSUNFLjEwLzE0LzIwMTUuVVNEAQAAABbBSg8DAAAAAAC0Yw5L+8jWCFKMnpf8yNYIKUNJUS5JUTE2MjM1MjYuSVFfQ0xPU0VQUklDRS42LzI2LzIwMTMuVVNEAQAAAObFGAADAAAAAAC2bEFD+8jWCL6otJn8yNYIK0NJUS5JUTI1NDQ4MzU3OC5JUV9DTE9TRVBSSUNFLjYvMTMvMjAxOC5VU0QBAAAAehwrDwMAAAAAAPEJ90H7yNYIi1UCmvzI1ggrQ0lRLklRMzE0NzQ0Nzk4LklRX0NMT1NFUFJJQ0UuNS8xNi8yMDE0LlVTRAEAAADen8ISAwAAAAAAa9i8PvvI1gjSV5ia/MjWCCpDSVEuSVEyNDMyMjM4NTIuSVFfQ0xPU0VQUklDRS44LzYvMjAxMy5VU0QBAAAALE1/DgMAAAAAAA9cRkb7yNYIoloKmfzI1ggrQ0lRLklRMjU2NTU3MzM0LklRX0NMT1NFUFJJQ0UuMS8yNC8yMDEzLlVTRAEAAAAWwUoPAwAAAAAAfmBKj/zI1ghTqTyW/MjWCCpDSVEuSVExNjIzNTI2LklRX0NMT1NFUFJJQ0UuMTAvMTYvMjAxOC5VU0QBAAAA5sUYAAIAAAADOC41AMZRM0v7yNYI0Ki2l/zI1gg7Q0lRLk5BU0RBUUdNOkJPTEQuSVFfUFJFRl9FUVVJVFkuMjAwMC4xLzMxLzIwMTkuTEZSLkYuVVNELkgBAAAALE1/DgMAAAAAAM6VFKb7yNYIj6Z2lvzI1ggrQ0lRLklRMjUyMDUwMDU2LklRX0NMT1NFUFJJQ0UuNy8xNC8yMDE2LlVTRAEA</t>
  </si>
  <si>
    <t>AACI+gUPAgAAAAUyNC43NwAnKSlD+8jWCJ9aX5n8yNYILENJUS5JUTMyMTQ2MTU5My5JUV9DTE9TRVBSSUNFLjEwLzIxLzIwMTUuVVNEAQAAAFkdKRMDAAAAAACxuCZM+8jWCC0Lfpf8yNYIK0NJUS5JUTI3Nzc5OTc5Ni5JUV9DTE9TRVBSSUNFLjUvMjkvMjAxMi5VU0QBAAAAdOOOEAMAAAAAALzCEEH7yNYI2Hk8mvzI1ggqQ0lRLklRNDMyNzk0NjMuSVFfQ0xPU0VQUklDRS43LzEyLzIwMTEuVVNEAQAAAGdklAIDAAAAAAAqsQxE+8jWCMAUsJn8yNYINUNJUS4oSU5WQUxJRCBJREVOVElGSUVSKS5JUV9DTE9TRVBSSUNFLjExLzE2LzIwMTUuVVNEBQAAAAAAAAAIAAAAFChJbnZhbGlkIElkZW50aWZpZXIpDgkRTvvI1ggeHQSX/MjWCCtDSVEuSVEyNTQ0ODM1NzguSVFfQ0xPU0VQUklDRS42LzE3LzIwMTQuVVNEAQAAAHocKw8DAAAAAADViNdA+8jWCGL86pn8yNYILENJUS5JUTEzNDczMjU0Ni5JUV9DTE9TRVBSSUNFLjEyLzE0LzIwMTcuVVNEAQAAAALbBwgCAAAACDEuNjMxNDg2AAHbn1D7yNYIiXOrlvzI1ggsQ0lRLklRMjYyNTQ5NDQ4LklRX0NMT1NFUFJJQ0UuMTIvMzEvMjAxNC5VU0QBAAAAyC+mDwMAAAAAACkE6o38yNYIbsrXlfzI1ghDQ0lRLk5BU0RBUUdTOlJVQlkuSVFfRUJJVERBXzNZUl9BTk5fQ0FHUi4yMDAwLjMvMzEvMjAxOS5MRlIuRi5VU0QuSAEAAAAaPQITAwAAAAAAUpEsjPzI1ghU</t>
  </si>
  <si>
    <t>CneV/MjWCCxDSVEuSVEyNTIwNTAwNTYuSVFfQ0xPU0VQUklDRS4xMS8yOC8yMDExLlVTRAEAAACI+gUPAwAAAAAAzsw/T/vI1gj1w+yW/MjWCCtDSVEuSVEzMTQ3NDQ3OTguSVFfQ0xPU0VQUklDRS43LzEzLzIwMTIuVVNEAQAAAN6fwhIDAAAAAAAlND9E+8jWCKvzapn8yNYIK0NJUS5JUTMyMTQ2MTU5My5JUV9DTE9TRVBSSUNFLjcvMjEvMjAxNy5VU0QBAAAAWR0pEwMAAAAAAAHPBkX7yNYI2CR5mfzI1ggrQ0lRLklRMTM0NzMyNTQ2LklRX0NMT1NFUFJJQ0UuNS8yNC8yMDEzLlVTRAEAAAAC2wcIAwAAAAAA1YjXQPvI1ghEuVaa/MjWCCtDSVEuSVEzMTQ3NDQ3OTguSVFfQ0xPU0VQUklDRS4xLzI2LzIwMTguVVNEAQAAAN6fwhIDAAAAAACgrkqP/MjWCHnPM5b8yNYIK0NJUS5JUTMyMjc1ODI5Mi5JUV9DTE9TRVBSSUNFLjExLzYvMjAxOC5VU0QBAAAAlOY8EwIAAAAEMTEuNQBT5P1M+8jWCBNcRJf8yNYILENJUS5JUTMwMTI4MzU5OC5JUV9DTE9TRVBSSUNFLjExLzI4LzIwMTIuVVNEAQAAAA459REDAAAAAABy/idP+8jWCHCcvZb8yNYIK0NJUS5JUTI0MzA0MDg5Ni5JUV9DTE9TRVBSSUNFLjYvMTUvMjAxMi5VU0QBAAAAgIJ8DgMAAAAAALerLUL7yNYIlifpmfzI1ggrQ0lRLklRMzE0NzQ0Nzk4LklRX0NMT1NFUFJJQ0UuMTEvNS8yMDEzLlVTRAEAAADen8ISAwAAAAAAHzARTvvI1ghoH0WX/MjWCCtD</t>
  </si>
  <si>
    <t>SVEuSVEzMDEyODM1OTguSVFfQ0xPU0VQUklDRS45LzI3LzIwMTIuVVNEAQAAAA459REDAAAAAACXPRhK+8jWCMQg0pf8yNYINENJUS4oSU5WQUxJRCBJREVOVElGSUVSKS5JUV9DTE9TRVBSSUNFLjkvMjIvMjAxMS5VU0QFAAAAAAAAAAgAAAAUKEludmFsaWQgSWRlbnRpZmllcinLRshJ+8jWCNGiUJj8yNYIK0NJUS5JUTEzNDczMjU0Ni5JUV9DTE9TRVBSSUNFLjIvMTgvMjAxNi5VU0QBAAAAAtsHCAIAAAAHMi41NDUzNQBao7c3+8jWCHewOoL8yNYIK0NJUS5JUTMyMTQ2MTU5My5JUV9DTE9TRVBSSUNFLjEyLzcvMjAxOC5VU0QBAAAAWR0pEwIAAAAFMjQuOTgAm70pUPvI1ggVhKOW/MjWCDNDSVEuKElOVkFMSUQgSURFTlRJRklFUikuSVFfQ0xPU0VQUklDRS4xLzYvMjAxMi5VU0QFAAAAAAAAAAgAAAAUKEludmFsaWQgSWRlbnRpZmllcilgDUWN/MjWCCvk1JX8yNYIK0NJUS5JUTI1MjA1MDA1Ni5JUV9DTE9TRVBSSUNFLjMvMjEvMjAxOS5VU0QBAAAAiPoFDwIAAAAFMjQuNzQAdZO+kPzI1giwPnmW/MjWCCpDSVEuSVEzMjI3NTgyOTIuSVFfQ0xPU0VQUklDRS43LzgvMjAxMy5VU0QBAAAAlOY8EwMAAAAAAGnQP0T7yNYIodeBmfzI1ggoQ0lRLklRMTYyMzUyNi5JUV9DTE9TRVBSSUNFLjMvNS8yMDE4LlVTRAEAAADmxRgAAgAAAAUxMy42MwA5cOk6+8jWCH3jBYL8yNYIK0NJUS5JUTMxODkxMzgxOC5J</t>
  </si>
  <si>
    <t>UV9DTE9TRVBSSUNFLjQvMTQvMjAxMS5VU0QBAAAAGj0CEwMAAAAAABi14jz7yNYIow9Sm/zI1ggrQ0lRLklRNDE3ODgzODE0LklRX0NMT1NFUFJJQ0UuNC8xNS8yMDEzLlVTRAEAAACmZugYAwAAAAAAhPT8PPvI1ggTBRWb/MjWCCtDSVEuSVEyNzc3OTk3OTYuSVFfQ0xPU0VQUklDRS44LzMwLzIwMTMuVVNEAQAAAHTjjhADAAAAAAAbn9hH+8jWCPoMj5j8yNYIK0NJUS5JUTMwMTI4MzU5OC5JUV9DTE9TRVBSSUNFLjEyLzUvMjAxMi5VU0QBAAAADjn1EQMAAAAAACOQQE/7yNYIsrublvzI1ggrQ0lRLklRMzIxNDYxNTkzLklRX0NMT1NFUFJJQ0UuNi8yNy8yMDExLlVTRAEAAABZHSkTAwAAAAAAhDYtQvvI1giBKPKZ/MjWCCpDSVEuSVEyNTIwNTAwNTYuSVFfQ0xPU0VQUklDRS4yLzQvMjAxOS5VU0QBAAAAiPoFDwIAAAAFMjEuOTEAr74SkPzI1giKB1uW/MjWCClDSVEuSVExNjIzNTI2LklRX0NMT1NFUFJJQ0UuNS8zMC8yMDE4LlVTRAEAAADmxRgAAgAAAAUyMC40MwAu4DJA+8jWCL+iTpr8yNYIK0NJUS5JUTI0MDU3MzYxOS5JUV9DTE9TRVBSSUNFLjQvMjIvMjAxNS5VU0QBAAAAs9xWDgMAAAAAAGKm/Dz7yNYIQcrSmvzI1ggqQ0lRLklRNDMyNzk0NjMuSVFfQ0xPU0VQUklDRS45LzE5LzIwMTcuVVNEAQAAAGdklAICAAAACDguMTQzMDU3AEMOx0n7yNYIFIlTmPzI1ggqQ0lRLklRMzE0NzQ0Nzk4LklR</t>
  </si>
  <si>
    <t>X0NMT1NFUFJJQ0UuNy84LzIwMTMuVVNEAQAAAN6fwhIDAAAAAABp0D9E+8jWCMG5hpn8yNYIKkNJUS5JUTI0MzA0MDg5Ni5JUV9DTE9TRVBSSUNFLjcvOC8yMDE1LlVTRAEAAACAgnwOAwAAAAAApUVBQ/vI1gh0pnOZ/MjWCCtDSVEuSVEyNjI1NDk0NDguSVFfQ0xPU0VQUklDRS43LzExLzIwMTMuVVNEAQAAAMgvpg8DAAAAAAAD5j5E+8jWCKcbdJn8yNYIIUNJUS4uSVFfTUFSS0VUQ0FQLjMvMzEvMjAxOS5VU0QuSAUAAAAAAAAACAAAABQoSW52YWxpZCBJZGVudGlmaWVyKYnSioD8yNYIn1KehPzI1ggmQ0lRLk5BU0RBUUdNOkFQTS5JUV9CRVRBXzVZUi4zLzMxLzIwMTkBAAAAehwrDwMAAAAAADP/Oov8yNYIAmlvlfzI1ggrQ0lRLklRMjU2NTU3MzM0LklRX0NMT1NFUFJJQ0UuNC8yMy8yMDEyLlVTRAEAAAAWwUoPAwAAAAAAcn3pPfvI1ggGpeSa/MjWCCtDSVEuSVEzMTQ3NDQ3OTguSVFfQ0xPU0VQUklDRS45LzMwLzIwMTYuVVNEAQAAAN6fwhIDAAAAAAANmRtK+8jWCPO925f8yNYIKkNJUS5JUTE2MjM1MjYuSVFfQ0xPU0VQUklDRS4xMC8yMC8yMDE2LlVTRAEAAADmxRgAAwAAAAAAV1YKTPvI1gimiHqX/MjWCCpDSVEuSVExNjIzNTI2LklRX0NMT1NFUFJJQ0UuMTAvMTgvMjAxNi5VU0QBAAAA5sUYAAMAAAAAAKwZC0z7yNYI07mIl/zI1ggrQ0lRLklRNDE3ODgzODE0LklRX0NMT1NFUFJJQ0UuOS8y</t>
  </si>
  <si>
    <t>Mi8yMDExLlVTRAEAAACmZugYAwAAAAAAy0bISfvI1givVFCY/MjWCCtDSVEuSVEyNTQ0ODM1NzguSVFfQ0xPU0VQUklDRS42LzMwLzIwMTcuVVNEAQAAAHocKw8DAAAAAADYukFD+8jWCKEK95n8yNYIKkNJUS5JUTI0MzA0MDg5Ni5JUV9DTE9TRVBSSUNFLjUvMS8yMDE1LlVTRAEAAACAgnwOAwAAAAAAYVbpPfvI1gh4BqOa/MjWCCtDSVEuSVEzMjI3NTgyOTIuSVFfQ0xPU0VQUklDRS45LzI2LzIwMTYuVVNEAQAAAJTmPBMDAAAAAAD9JxlK+8jWCD8b8Zf8yNYIM0NJUS4oSU5WQUxJRCBJREVOVElGSUVSKS5JUV9DTE9TRVBSSUNFLjYvOC8yMDE2LlVTRAUAAAAAAAAACAAAABQoSW52YWxpZCBJZGVudGlmaWVyKcRh10D7yNYI0V3+mfzI1ggrQ0lRLklRMjYzNjc1ODMyLklRX0NMT1NFUFJJQ0UuNi8yOS8yMDE3LlVTRAEAAAC4X7cPAwAAAAAAhJwXQ/vI1gjv0wea/MjWCCxDSVEuSVEzMDEyODM1OTguSVFfQ0xPU0VQUklDRS4xMi8yNC8yMDE1LlVTRAEAAAAOOfURAwAAAAAAd1bpjPzI1gg8+q2V/MjWCChDSVEuSVExNjIzNTI2LklRX0NMT1NFUFJJQ0UuNy8zLzIwMTQuVVNEAQAAAObFGAADAAAAAAC+lPZB+8jWCHiPkZn8yNYIK0NJUS5JUTI0MzIyMzg1Mi5JUV9DTE9TRVBSSUNFLjkvMjUvMjAxNy5VU0QBAAAALE1/DgIAAAAFMjguODIAc4McSvvI1giXIjmY/MjWCCtDSVEuSVEzMjE0NjE1OTMuSVFf</t>
  </si>
  <si>
    <t>Q0xPU0VQUklDRS4yLzIzLzIwMTguVVNEAQAAAFkdKRMDAAAAAACnpO05+8jWCHuIMYL8yNYIKkNJUS5JUTI0MzA0MDg5Ni5JUV9DTE9TRVBSSUNFLjkvMi8yMDE2LlVTRAEAAACAgnwOAwAAAAAAXpYCSPvI1girfFmY/MjWCCtDSVEuSVE0MTc4ODM4MTQuSVFfQ0xPU0VQUklDRS40LzIxLzIwMTQuVVNEAQAAAKZm6BgDAAAAAACxFOQ8+8jWCIY+H5v8yNYIK0NJUS5JUTMyMjc1ODI5Mi5JUV9DTE9TRVBSSUNFLjcvMjUvMjAxOC5VU0QBAAAAlOY8EwMAAAAAACMdB0X7yNYIeSNBmfzI1ggrQ0lRLklRMjYzNjc1ODMyLklRX0NMT1NFUFJJQ0UuNC8xNi8yMDE1LlVTRAEAAAC4X7cPAwAAAAAALnv+PPvI1giMceqa/MjWCCtDSVEuSVEyNDMwNDA4OTYuSVFfQ0xPU0VQUklDRS40LzE4LzIwMTEuVVNEAQAAAICCfA4DAAAAAABh8P48+8jWCC5qTJv8yNYIK0NJUS5JUTI0MzA0MDg5Ni5JUV9DTE9TRVBSSUNFLjQvMjAvMjAxMS5VU0QBAAAAgIJ8DgMAAAAAAKZC/Tz7yNYIIGVFm/zI1ggrQ0lRLklRMzE0NzQ0Nzk4LklRX0NMT1NFUFJJQ0UuNC8xMC8yMDE1LlVTRAEAAADen8ISAwAAAAAA02LkPPvI1gi0FASb/MjWCCpDSVEuSVEzMTQ3NDQ3OTguSVFfQ0xPU0VQUklDRS42LzUvMjAxOC5VU0QBAAAA3p/CEgMAAAAAALzCEEH7yNYI/1UxmvzI1ggrQ0lRLklRMjQzMDQwODk2LklRX0NMT1NFUFJJQ0UuNy8xMS8y</t>
  </si>
  <si>
    <t>MDE2LlVTRAEAAACAgnwOAwAAAAAA2LpBQ/vI1gi6rm+Z/MjWCCxDSVEuSVEyNjI1NDk0NDguSVFfQ0xPU0VQUklDRS4xMC8zMS8yMDE4LlVTRAEAAADIL6YPAgAAAAUzMi43NwCzigxN+8jWCDmTYpf8yNYIK0NJUS5JUTI2MzY3NTgzMi5JUV9DTE9TRVBSSUNFLjkvMjUvMjAxNS5VU0QBAAAAuF+3DwMAAAAAADNIAUn7yNYI6aHyl/zI1ggpQ0lRLklRNDMyNzk0NjMuSVFfQ0xPU0VQUklDRS45LzQvMjAxNS5VU0QBAAAAZ2SUAgMAAAAAAKIyA0j7yNYI2K1nmPzI1ggpQ0lRLklRMTYyMzUyNi5JUV9DTE9TRVBSSUNFLjgvMTUvMjAxNy5VU0QBAAAA5sUYAAIAAAAFMTUuNTUApONQRvvI1gj1oOiY/MjWCCtDSVEuSVEyNjI1NDk0NDguSVFfQ0xPU0VQUklDRS44LzE1LzIwMTYuVVNEAQAAAMgvpg8DAAAAAAB1RkdG+8jWCFU20Jj8yNYIK0NJUS5JUTMwMTI4MzU5OC5JUV9DTE9TRVBSSUNFLjEwLzQvMjAxMS5VU0QBAAAADjn1EQMAAAAAAFE1HEr7yNYItYcbmPzI1ggsQ0lRLklRMzIyNzU4MjkyLklRX0NMT1NFUFJJQ0UuMTIvMjQvMjAxNC5VU0QBAAAAlOY8EwMAAAAAAAtKRI38yNYIrzO4lfzI1ggqQ0lRLklRMzE4OTEzODE4LklRX0NMT1NFUFJJQ0UuNC82LzIwMTEuVVNEAQAAABo9AhMDAAAAAABSvug7+8jWCFh5YZv8yNYILENJUS5JUTEzNDczMjU0Ni5JUV9DTE9TRVBSSUNFLjExLzE1LzIwMTIuVVNE</t>
  </si>
  <si>
    <t>AQAAAALbBwgDAAAAAAD94RBO+8jWCDWI9pb8yNYIO0NJUS5OQVNEQVFHTTpXVkUuSVFfRUFSTklOR19DTy5DWTIwMTcuMy8zMS8yMDE5LkxGUi5GLlVTRC5IAQAAABbBSg8CAAAABy0xMDEuOTgBCAAAAAUAAAABMQEAAAAKMTk0Nzk2NTg0MgMAAAADMTYwAgAAAAE3BAAAAAEwBwAAAAkzLzMxLzIwMTkIAAAACjEyLzMxLzIwMTcJAAAAATBBaiyM/MjWCKarfpX8yNYIKkNJUS5JUTEzNDczMjU0Ni5JUV9DTE9TRVBSSUNFLjgvOS8yMDEzLlVTRAEAAAAC2wcIAwAAAAAA6H9RRvvI1gjvXPaY/MjWCCxDSVEuSVEzMTg5MTM4MTguSVFfQ0xPU0VQUklDRS4xMS8yOC8yMDE3LlVTRAEAAAAaPQITAwAAAAAAAUJAT/vI1ghF+fiW/MjWCClDSVEuSVExNjIzNTI2LklRX0NMT1NFUFJJQ0UuNi8yNS8yMDE4LlVTRAEAAADmxRgAAgAAAAUxOS44OQBzDy1C+8jWCEIJv5n8yNYIK0NJUS5JUTEzNDczMjU0Ni5JUV9DTE9TRVBSSUNFLjgvMjkvMjAxNy5VU0QBAAAAAtsHCAIAAAAIMS43NTk2NTIAXpYCSPvI1ghouKSY/MjWCCtDSVEuSVEyNTY1NTczMzQuSVFfQ0xPU0VQUklDRS43LzE0LzIwMTQuVVNEAQAAABbBSg8DAAAAAAC3ERhD+8jWCJILVpn8yNYIK0NJUS5JUTI0MzIyMzg1Mi5JUV9DTE9TRVBSSUNFLjIvMTMvMjAxOS5VU0QBAAAALE1/DgIAAAAFMjMuNjgAjXASkPzI1ggPHmOW/MjWCCpDSVEuSVEyNDA1NzM2</t>
  </si>
  <si>
    <t>MTkuSVFfQ0xPU0VQUklDRS41LzcvMjAxOC5VU0QBAAAAs9xWDgIAAAAFMTIuMzcAUhL2PvvI1gi9acia/MjWCCtDSVEuSVE0MTc4ODM4MTQuSVFfQ0xPU0VQUklDRS41LzEwLzIwMTIuVVNEAQAAAKZm6BgDAAAAAACexM4/+8jWCE+ti5r8yNYILENJUS5JUTI1NjU1NzMzNC5JUV9DTE9TRVBSSUNFLjEyLzE3LzIwMTguVVNEAQAAABbBSg8CAAAABTQ2LjU4ABICoFD7yNYIVTeGlvzI1ggqQ0lRLklRMzE4OTEzODE4LklRX0NMT1NFUFJJQ0UuNS80LzIwMTguVVNEAQAAABo9AhMDAAAAAABjOfY++8jWCDR7yZr8yNYIKkNJUS5JUTI1Mzg5MjIzNC5JUV9DTE9TRVBSSUNFLjkvOS8yMDE2LlVTRAEAAACKFiIPAgAAAAQ2Ljk1AIjps0j7yNYIuXA5mPzI1ggrQ0lRLklRMjYzNjc1ODMyLklRX0NMT1NFUFJJQ0UuNS8zMC8yMDE3LlVTRAEAAAC4X7cPAwAAAAAADu0GQPvI1giTSYya/MjWCCtDSVEuSVEyNDA1NzM2MTkuSVFfQ0xPU0VQUklDRS4xMi85LzIwMTYuVVNEAQAAALPcVg4DAAAAAAANdKtQ+8jWCBY6oZb8yNYILENJUS5JUTI1MjA1MDA1Ni5JUV9DTE9TRVBSSUNFLjExLzI0LzIwMTUuVVNEAQAAAIj6BQ8DAAAAAACDJShP+8jWCCwR5Jb8yNYIKkNJUS5JUTI0MzA0MDg5Ni5JUV9DTE9TRVBSSUNFLjQvNS8yMDEzLlVTRAEAAACAgnwOAwAAAAAA02LkPPvI1ggmqTeb/MjWCCtDSVEuSVEyNTY1NTczMzQu</t>
  </si>
  <si>
    <t>SVFfQ0xPU0VQUklDRS4xMi82LzIwMTguVVNEAQAAABbBSg8CAAAABTQ3LjQ5AN/zP0/7yNYIqguulvzI1ggrQ0lRLklRMjUyMDUwMDU2LklRX0NMT1NFUFJJQ0UuMTAvMy8yMDEzLlVTRAEAAACI+gUPAwAAAAAA59gOS/vI1ggS6uKX/MjWCCtDSVEuSVEyNTM4OTIyMzQuSVFfQ0xPU0VQUklDRS40LzEyLzIwMTcuVVNEAQAAAIoWIg8CAAAABDcuMTkAUMn+PPvI1giOEFub/MjWCCtDSVEuSVE0MTc4ODM4MTQuSVFfQ0xPU0VQUklDRS43LzEzLzIwMTEuVVNEAQAAAKZm6BgDAAAAAADmFAxE+8jWCPQ/rpn8yNYIKkNJUS5JUTI3Nzc5OTc5Ni5JUV9DTE9TRVBSSUNFLjgvNy8yMDE0LlVTRAEAAAB0444QAwAAAAAAP9JRRPvI1ghwiuCY/MjWCCtDSVEuSVEyNTIwNTAwNTYuSVFfQ0xPU0VQUklDRS40LzE0LzIwMTEuVVNEAQAAAIj6BQ8DAAAAAAAHjuI8+8jWCAn6Upv8yNYIK0NJUS5JUTMwMTI4MzU5OC5JUV9DTE9TRVBSSUNFLjcvMjkvMjAxNS5VU0QBAAAADjn1EQMAAAAAAEVrB0X7yNYIrIcamfzI1ggrQ0lRLklRMTM0NzMyNTQ2LklRX0NMT1NFUFJJQ0UuNS8yOS8yMDE0LlVTRAEAAAAC2wcIAwAAAAAAG9YlP/vI1gip7Vma/MjWCB9DSVEuSVEyNTIwNTAwNTYuSVFfQ09NUEFOWV9OQU1FAQAAAIj6BQ8DAAAAFUVkaXRhcyBNZWRpY2luZSwgSW5jLgATggZX+8jWCPt1eYX8yNYIJ0NJUS5OQVNEQVFHUzpH</t>
  </si>
  <si>
    <t>UlRTLklRX0JFVEFfMVlSLjMvMzEvMjAxOQEAAADen8ISAgAAABAxLjkyNDgyODQ3OTU4NTk1ADP/Oov8yNYIietylfzI1ggqQ0lRLklRMjU2NTU3MzM0LklRX0NMT1NFUFJJQ0UuMy82LzIwMTguVVNEAQAAABbBSg8CAAAABDQ1LjcAOXDpOvvI1gg9H/yB/MjWCCtDSVEuSVEyNjI1NDk0NDguSVFfQ0xPU0VQUklDRS45LzE1LzIwMTUuVVNEAQAAAMgvpg8DAAAAAACqN7RI+8jWCLD5Jpj8yNYIKUNJUS5JUTE2MjM1MjYuSVFfQ0xPU0VQUklDRS4xLzE4LzIwMTMuVVNEAQAAAObFGAADAAAAAACK1weP/MjWCJHwI5b8yNYILENJUS5JUTI3Nzc5OTc5Ni5JUV9DTE9TRVBSSUNFLjEyLzIyLzIwMTYuVVNEAQAAAHTjjhACAAAABTE0LjQ2AIh96Yz8yNYIpFCqlfzI1ggqQ0lRLklRMjc3Nzk5Nzk2LklRX0NMT1NFUFJJQ0UuMS84LzIwMTQuVVNEAQAAAHTjjhADAAAAAAAWpGOO/MjWCNDtCJb8yNYIKkNJUS5JUTMwMTI4MzU5OC5JUV9DTE9TRVBSSUNFLjcvMS8yMDE0LlVTRAEAAAAOOfURAwAAAAAAE1j3QfvI1ghzAZ2Z/MjWCDtDSVEuTkFTREFRR1M6TVJTTi5JUV9QUkVGX0VRVUlUWS4yMDAwLjEvMzEvMjAxOS5MRlIuRi5VU0QuSAEAAADmxRgAAwAAAAAAzpUUpvvI1gg94yCW/MjWCCxDSVEuSVEyNDMyMjM4NTIuSVFfQ0xPU0VQUklDRS4xMi8yNC8yMDE4LlVTRAEAAAAsTX8OAgAAAAUxOC40MwAccUSN/MjW</t>
  </si>
  <si>
    <t>CDnYtJX8yNYIKkNJUS5JUTQxNzg4MzgxNC5JUV9DTE9TRVBSSUNFLjQvNi8yMDE2LlVTRAEAAACmZugYAwAAAAAAoIf5O/vI1gihki+b/MjWCCtDSVEuSVEyNTQ0ODM1NzguSVFfQ0xPU0VQUklDRS4xLzI0LzIwMTQuVVNEAQAAAHocKw8DAAAAAACExoqP/MjWCAgTTJb8yNYIKkNJUS5JUTI2MzY3NTgzMi5JUV9DTE9TRVBSSUNFLjUvNi8yMDE1LlVTRAEAAAC4X7cPAwAAAAAAr3S9PvvI1ggqPZKa/MjWCCtDSVEuSVEzMTQ3NDQ3OTguSVFfQ0xPU0VQUklDRS4xLzExLzIwMTguVVNEAQAAAN6fwhIDAAAAAACQpOiN/MjWCBCh65X8yNYIK0NJUS5JUTI1NjU1NzMzNC5JUV9DTE9TRVBSSUNFLjEyLzEvMjAxMS5VU0QBAAAAFsFKDwMAAAAAAGjiPk/7yNYIl4nZlvzI1ggrQ0lRLklRMjQwNTczNjE5LklRX0NMT1NFUFJJQ0UuNS8yMi8yMDEzLlVTRAEAAACz3FYOAwAAAAAALuAyQPvI1gjrHV+a/MjWCCpDSVEuSVEzMTg5MTM4MTguSVFfQ0xPU0VQUklDRS44LzcvMjAxMi5VU0QBAAAAGj0CEwMAAAAAACBh+EX7yNYInyfqmPzI1gg8Q0lRLk5BU0RBUUdTOk1SU04uSVFfVE9UQUxfRVFVSVRZLjE5OTYuMy8zMS8yMDE5LkxGUi5GLlVTRC5IAQAAAObFGAACAAAABjY5Ljk5NAEIAAAABQAAAAExAQAAAAoxOTQ4ODEzMTIyAwAAAAMxNjACAAAABDEyNzUEAAAAATAHAAAACTMvMzEvMjAxOQgAAAAKMTIvMzEvMjAx</t>
  </si>
  <si>
    <t>NwkAAAABMDP/Oov8yNYI1TdhlfzI1ggrQ0lRLklRNDE3ODgzODE0LklRX0NMT1NFUFJJQ0UuOC8xNy8yMDE1LlVTRAEAAACmZugYAwAAAAAAZB9HRvvI1ggLRbaY/MjWCCpDSVEuSVE0MzI3OTQ2My5JUV9DTE9TRVBSSUNFLjEyLzIvMjAxNS5VU0QBAAAAZ2SUAgMAAAAAAN/zP0/7yNYIGW3BlvzI1ggrQ0lRLklRMjU0NDgzNTc4LklRX0NMT1NFUFJJQ0UuNS8yNS8yMDE2LlVTRAEAAAB6HCsPAwAAAAAASQHOP/vI1gizCUOa/MjWCCtDSVEuSVEyNDMwNDA4OTYuSVFfQ0xPU0VQUklDRS4xLzEwLzIwMTIuVVNEAQAAAICCfA4DAAAAAADDGemN/MjWCJ1n4ZX8yNYIK0NJUS5JUTMyMjc1ODI5Mi5JUV9DTE9TRVBSSUNFLjYvMjMvMjAxNi5VU0QBAAAAlOY8EwMAAAAAAHYxJkL7yNYImTi7mfzI1ggrQ0lRLklRMzAxMjgzNTk4LklRX0NMT1NFUFJJQ0UuNy8xNy8yMDEyLlVTRAEAAAAOOfURAwAAAAAAg25SRPvI1gihxlqZ/MjWCCpDSVEuSVEyNTIwNTAwNTYuSVFfQ0xPU0VQUklDRS4zLzUvMjAxMi5VU0QBAAAAiPoFDwMAAAAAAJkW+Dr7yNYIXrf+gfzI1ggrQ0lRLklRNDE3ODgzODE0LklRX0NMT1NFUFJJQ0UuNi8yOS8yMDE4LlVTRAEAAACmZugYAgAAAAUxMS44NgALMEJD+8jWCBpmpZn8yNYIK0NJUS5JUTI3Nzc5OTc5Ni5JUV9DTE9TRVBSSUNFLjExLzYvMjAxNy5VU0QBAAAAdOOOEAIAAAAFMjEuMTYA</t>
  </si>
  <si>
    <t>HcQVTvvI1gjOGm2X/MjWCCtDSVEuSVE0MzI3OTQ2My5JUV9DTE9TRVBSSUNFLjEwLzEyLzIwMTIuVVNEAQAAAGdklAIDAAAAAADXeDNL+8jWCLPXg5f8yNYIPUNJUS5OQVNEQVFHUzpHUlRTLklRX1JFVkVOVUVfRVNULkNZMjAxOS4zLzMxLzIwMTkuQ09OLkYuVVNELkgBAAAA3p/CEgIAAAAGNy43OTU1AQ4AAAAFAAAAAjExAQAAAAEwAgAAAAoxMDA0MjM4NjM3AwAAAAYxMDAxODAEAAAAATIGAAAAATAHAAAAAzE2MAgAAAABMAkAAAABMQoAAAABMAsAAAALMTEzNzMxMjQ4MDcMAAAAATcNAAAACDQvMS8yMDE5EAAAAAkzLzMxLzIwMTneOzqL/MjWCM2Hc5X8yNYILENJUS5JUTMyMTQ2MTU5My5JUV9DTE9TRVBSSUNFLjEwLzI1LzIwMTIuVVNEAQAAAFkdKRMDAAAAAABtHCZM+8jWCDM+SZf8yNYILENJUS5JUTI0MzA0MDg5Ni5JUV9DTE9TRVBSSUNFLjExLzE4LzIwMTYuVVNEAQAAAICCfA4DAAAAAADNnzBO+8jWCMx7/Jb8yNYIK0NJUS5JUTMxNDc0NDc5OC5JUV9DTE9TRVBSSUNFLjUvMTkvMjAxNi5VU0QBAAAA3p/CEgMAAAAAAIHAJj/7yNYImXxXmvzI1ggrQ0lRLklRMzE0NzQ0Nzk4LklRX0NMT1NFUFJJQ0UuMy8yNi8yMDE5LlVTRAEAAADen8ISAgAAAAQxMS41AHWTvpD8yNYI0dZ7lvzI1ggrQ0lRLklRMjQzMjIzODUyLklRX0NMT1NFUFJJQ0UuMS8yNC8yMDE3LlVTRAEAAAAsTX8OAgAAAAQxNS4x</t>
  </si>
  <si>
    <t>AML8So/8yNYIwUMrlvzI1ggrQ0lRLklRMjQzMDQwODk2LklRX0NMT1NFUFJJQ0UuOS8yOC8yMDEyLlVTRAEAAACAgnwOAwAAAAAAYlwcSvvI1ggecseX/MjWCCpDSVEuSVEyNDMwNDA4OTYuSVFfQ0xPU0VQUklDRS41LzcvMjAxNS5VU0QBAAAAgIJ8DgMAAAAAAI0mvT77yNYItZeMmvzI1ggrQ0lRLklRMzAxMjgzNTk4LklRX0NMT1NFUFJJQ0UuNy8xMC8yMDEyLlVTRAEAAAAOOfURAwAAAAAA1e0LRPvI1gj15ISZ/MjWCCxDSVEuSVEzMDEyODM1OTguSVFfQ0xPU0VQUklDRS4xMi8yOC8yMDE1LlVTRAEAAAAOOfURAwAAAAAA+iJEjfzI1ghYBLyV/MjWCCtDSVEuSVEzMDEyODM1OTguSVFfQ0xPU0VQUklDRS44LzMwLzIwMTIuVVNEAQAAAA459REDAAAAAABfO9lH+8jWCGGcZpj8yNYIKkNJUS5JUTI0MDU3MzYxOS5JUV9DTE9TRVBSSUNFLjYvMi8yMDE2LlVTRAEAAACz3FYOAwAAAAAAUC4zQPvI1gimqRKa/MjWCCtDSVEuSVEyNjM2NzU4MzIuSVFfQ0xPU0VQUklDRS44LzI3LzIwMTIuVVNEAQAAALhftw8DAAAAAACA5AJI+8jWCK6veZj8yNYIK0NJUS5JUTQxNzg4MzgxNC5JUV9DTE9TRVBSSUNFLjUvMTkvMjAxNC5VU0QBAAAApmboGAMAAAAAADhjvD77yNYI6AyNmvzI1ggpQ0lRLklRNDMyNzk0NjMuSVFfQ0xPU0VQUklDRS40LzgvMjAxNC5VU0QBAAAAZ2SUAgMAAAAAAKCH+Tv7yNYICERVm/zI1ggq</t>
  </si>
  <si>
    <t>Q0lRLklRNDMyNzk0NjMuSVFfQ0xPU0VQUklDRS42LzIzLzIwMTYuVVNEAQAAAGdklAIDAAAAAAC+lPZB+8jWCOojxZn8yNYIKkNJUS5JUTE2MjM1MjYuSVFfQ0xPU0VQUklDRS4xMi8xNS8yMDExLlVTRAEAAADmxRgAAwAAAAAAuLCqUPvI1gj1oZ6W/MjWCCtDSVEuSVExMzQ3MzI1NDYuSVFfQ0xPU0VQUklDRS40LzMwLzIwMTQuVVNEAQAAAALbBwgDAAAAAACVG/08+8jWCHqU7Jr8yNYIK0NJUS5JUTMwMTI4MzU5OC5JUV9DTE9TRVBSSUNFLjQvMjgvMjAxNS5VU0QBAAAADjn1EQMAAAAAAOTvzj37yNYIYOWymvzI1ggrQ0lRLklRMjQzMDQwODk2LklRX0NMT1NFUFJJQ0UuMi8yMi8yMDE5LlVTRAEAAACAgnwOAgAAAAUxOS4yNQApNqmQ/MjWCGJ1aJb8yNYIK0NJUS5JUTMxNDc0NDc5OC5JUV9DTE9TRVBSSUNFLjkvMTUvMjAxNi5VU0QBAAAA3p/CEgMAAAAAAMynAkn7yNYIwGopmPzI1ggrQ0lRLklRMzAxMjgzNTk4LklRX0NMT1NFUFJJQ0UuMTEvMy8yMDE1LlVTRAEAAAAOOfURAwAAAAAAdTL+TPvI1ghqi0CX/MjWCClDSVEuSVE0MzI3OTQ2My5JUV9DTE9TRVBSSUNFLjQvMy8yMDE3LlVTRAEAAABnZJQCAwAAAAAAUr7oO/vI1gjLsmub/MjWCCpDSVEuSVExMzQ3MzI1NDYuSVFfQ0xPU0VQUklDRS40LzEvMjAxNC5VU0QBAAAAAtsHCAMAAAAAAI4z6jr7yNYIV8Njm/zI1ggrQ0lRLklRMjQzMjIzODUy</t>
  </si>
  <si>
    <t>LklRX0NMT1NFUFJJQ0UuOS8xNS8yMDE3LlVTRAEAAAAsTX8OAgAAAAUyNC45MgC6H8hJ+8jWCNyFXpj8yNYIKkNJUS5JUTMwMTI4MzU5OC5JUV9DTE9TRVBSSUNFLjYvNC8yMDEzLlVTRAEAAAAOOfURAwAAAAAA3Ws6QfvI1gjv5C6a/MjWCClDSVEuSVExNjIzNTI2LklRX0NMT1NFUFJJQ0UuMTAvMS8yMDE1LlVTRAEAAADmxRgAAwAAAAAA/ScZSvvI1givIduX/MjWCCtDSVEuSVEzMDEyODM1OTguSVFfQ0xPU0VQUklDRS41LzE5LzIwMTYuVVNEAQAAAA459REDAAAAAACBwCY/+8jWCJl8V5r8yNYIK0NJUS5JUTI2MjU0OTQ0OC5JUV9DTE9TRVBSSUNFLjcvMjcvMjAxNS5VU0QBAAAAyC+mDwMAAAAAAGEgUkT7yNYIiYMcmfzI1ggrQ0lRLklRMjYyNTQ5NDQ4LklRX0NMT1NFUFJJQ0UuNC8xOS8yMDExLlVTRAEAAADIL6YPAwAAAAAAHVT+PPvI1gjJNUmb/MjWCCtDSVEuSVE0MzI3OTQ2My5JUV9DTE9TRVBSSUNFLjEyLzI0LzIwMTIuVVNEAQAAAGdklAIDAAAAAAAtmESN/MjWCDtEsJX8yNYIKkNJUS5JUTI3Nzc5OTc5Ni5JUV9DTE9TRVBSSUNFLjUvMi8yMDE4LlVTRAEAAAB0444QAgAAAAQyMS4zAFqxvD77yNYIThncmvzI1ggsQ0lRLklRMzIyNzU4MjkyLklRX0NMT1NFUFJJQ0UuMTEvMTQvMjAxNy5VU0QBAAAAlOY8EwMAAAAAACJjMU77yNYI91E2l/zI1ggrQ0lRLklRMjQwNTczNjE5LklRX0NMT1NF</t>
  </si>
  <si>
    <t>UFJJQ0UuNi8xMS8yMDE0LlVTRAEAAACz3FYOAwAAAAAAcnwzQPvI1ghFTQaa/MjWCCtDSVEuSVEyNTM4OTIyMzQuSVFfQ0xPU0VQUklDRS45LzE5LzIwMTguVVNEAQAAAIoWIg8CAAAABDguNDkAIiEBSfvI1gjObzCY/MjWCCtDSVEuSVEyNjM2NzU4MzIuSVFfQ0xPU0VQUklDRS4yLzI2LzIwMTUuVVNEAQAAALhftw8DAAAAAACNoPA4+8jWCMh59oH8yNYIK0NJUS5JUTI0MzA0MDg5Ni5JUV9DTE9TRVBSSUNFLjkvMTcvMjAxOC5VU0QBAAAAgIJ8DgMAAAAAAMynAkn7yNYIcrI/mPzI1ggrQ0lRLklRMjQwNTczNjE5LklRX0NMT1NFUFJJQ0UuOS8yNS8yMDE4LlVTRAEAAACz3FYOAgAAAAUxMC44OQD9JxlK+8jWCNlBF5j8yNYIK0NJUS5JUTEzNDczMjU0Ni5JUV9DTE9TRVBSSUNFLjcvMjMvMjAxNS5VU0QBAAAAAtsHCAIAAAAIMy40MjM2NDcA8r4+RPvI1ghezzCZ/MjWCCtDSVEuSVEyNTIwNTAwNTYuSVFfQ0xPU0VQUklDRS4xMS8yLzIwMTYuVVNEAQAAAIj6BQ8CAAAABDEzLjEAU+T9TPvI1gjzeT+X/MjWCDBDSVEuKElOVkFMSUQgSURFTlRJRklFUikuSVFfQlVTSU5FU1NfREVTQ1JJUFRJT04FAAAAAAAAAAgAAAAUKEludmFsaWQgSWRlbnRpZmllcinSa46D+8jWCHw8w4b8yNYIKUNJUS5JUTQzMjc5NDYzLklRX0NMT1NFUFJJQ0UuNi8yLzIwMTcuVVNEAQAAAGdklAICAAAACTEwLjQ3NzQ0NgAu4DJA</t>
  </si>
  <si>
    <t>+8jWCCWedpr8yNYIKUNJUS5JUTE2MjM1MjYuSVFfQ0xPU0VQUklDRS44LzI1LzIwMTcuVVNEAQAAAObFGAACAAAABTE1Ljg0AMSAA0j7yNYIuO2wmPzI1ggqQ0lRLklRMzE4OTEzODE4LklRX0NMT1NFUFJJQ0UuOC8yLzIwMTYuVVNEAQAAABo9AhMDAAAAAADM/jFF+8jWCDu6C5n8yNYIK0NJUS5JUTI1Mzg5MjIzNC5JUV9DTE9TRVBSSUNFLjExLzcvMjAxOC5VU0QBAAAAihYiDwIAAAAEOS4wOAAxlv1M+8jWCPLDQZf8yNYIK0NJUS5JUTMxODkxMzgxOC5JUV9DTE9TRVBSSUNFLjYvMTYvMjAxNC5VU0QBAAAAGj0CEwMAAAAAAAj+10D7yNYICKv1mfzI1ggrQ0lRLklRMjUzODkyMjM0LklRX0NMT1NFUFJJQ0UuOC8xNC8yMDE4LlVTRAEAAACKFiIPAgAAAAQ5LjE2ACCDRkb7yNYIt0jamPzI1ggrQ0lRLklRMzIyNzU4MjkyLklRX0NMT1NFUFJJQ0UuNi8yNi8yMDEyLlVTRAEAAACU5jwTAwAAAAAACzBCQ/vI1gia7riZ/MjWCCxDSVEuSVEyNDMyMjM4NTIuSVFfQ0xPU0VQUklDRS4xMC8xOS8yMDE2LlVTRAEAAAAsTX8OAgAAAAUxNy42NQBofQpM+8jWCCxVgJf8yNYIK0NJUS5JUTI0MzA0MDg5Ni5JUV9DTE9TRVBSSUNFLjcvMjcvMjAxNy5VU0QBAAAAgIJ8DgMAAAAAAMz+MUX7yNYIXSpamfzI1gg1Q0lRLihJTlZBTElEIElERU5USUZJRVIpLklRX0NMT1NFUFJJQ0UuMTAvMjQvMjAxMi5VU0QFAAAAAAAA</t>
  </si>
  <si>
    <t>AAgAAAAUKEludmFsaWQgSWRlbnRpZmllcimgkSZM+8jWCJYGUZf8yNYIK0NJUS5JUTI1Mzg5MjIzNC5JUV9DTE9TRVBSSUNFLjQvMjAvMjAxMS5VU0QBAAAAihYiDwMAAAAAALdp/Tz7yNYI3X5Cm/zI1ggqQ0lRLklRMjQzMjIzODUyLklRX0NMT1NFUFJJQ0UuNC85LzIwMTUuVVNEAQAAACxNfw4DAAAAAADkieQ8+8jWCBYnDpv8yNYIOENJUS5UU1g6WllNRS5JUV9SRVZFTlVFX0VTVC5DWTIwMjEuMy8zMS8yMDE5LkNPTi5GLlVTRC5IAQAAAGdklAICAAAAAjEwAQ4AAAAFAAAAAjExAQAAAAEwAgAAAAoxMDAzNzMzMTg4AwAAAAYxMDAxODAEAAAAATIGAAAAATAHAAAAAzE2MAgAAAABMAkAAAABMQoAAAABMAsAAAALMTEzNDYzODc2MjgMAAAAATcNAAAACDQvMS8yMDE5EAAAAAkzLzMxLzIwMTneOzqL/MjWCK2lbpX8yNYINENJUS4oSU5WQUxJRCBJREVOVElGSUVSKS5JUV9DTE9TRVBSSUNFLjUvMTEvMjAxMi5VU0QFAAAAAAAAAAgAAAAUKEludmFsaWQgSWRlbnRpZmllcimF/gdA+8jWCKeShZr8yNYIK0NJUS5JUTI1Mzg5MjIzNC5JUV9DTE9TRVBSSUNFLjgvMzAvMjAxOC5VU0QBAAAAihYiDwIAAAAEMTAuOQBelgJI+8jWCCAzhpj8yNYIM0NJUS4oSU5WQUxJRCBJREVOVElGSUVSKS5JUV9DTE9TRVBSSUNFLjkvOS8yMDEzLlVTRAUAAAAAAAAACAAAABQoSW52YWxpZCBJZGVudGlmaWVyKcynAkn7yNYI</t>
  </si>
  <si>
    <t>gMhtmPzI1ggpQ0lRLklRNDMyNzk0NjMuSVFfQ0xPU0VQUklDRS4zLzUvMjAxOC5VU0QBAAAAZ2SUAgIAAAAJMTAuMjE3OTMxANyF6Tn7yNYIbLwFgvzI1gg1Q0lRLihJTlZBTElEIElERU5USUZJRVIpLklRX0NMT1NFUFJJQ0UuMTAvMTAvMjAxMS5VU0QFAAAAAAAAAAgAAAAUKEludmFsaWQgSWRlbnRpZmllcilvERBL+8jWCPU6/pf8yNYIK0NJUS5JUTI1MjA1MDA1Ni5JUV9DTE9TRVBSSUNFLjgvMjIvMjAxNC5VU0QBAAAAiPoFDwMAAAAAAIZL+UX7yNYI5Q2YmPzI1ggqQ0lRLklRNDMyNzk0NjMuSVFfQ0xPU0VQUklDRS4xMi8xLzIwMTYuVVNEAQAAAGdklAIDAAAAAAC9pT9P+8jWCFudxpb8yNYILENJUS5JUTI0MzA0MDg5Ni5JUV9DTE9TRVBSSUNFLjEwLzI2LzIwMTYuVVNEAQAAAICCfA4DAAAAAABLziVM+8jWCBmxXZf8yNYIK0NJUS5JUTI0MDU3MzYxOS5JUV9DTE9TRVBSSUNFLjYvMjUvMjAxMy5VU0QBAAAAs9xWDgMAAAAAAOnhQUP7yNYIZsO6mfzI1ggrQ0lRLklRMjUyMDUwMDU2LklRX0NMT1NFUFJJQ0UuNi8yOS8yMDE3LlVTRAEAAACI+gUPAgAAAAUxNy4xMgALMEJD+8jWCO/TB5r8yNYIKkNJUS5JUTI0MzIyMzg1Mi5JUV9DTE9TRVBSSUNFLjYvMy8yMDEzLlVTRAEAAAAsTX8OAwAAAAAA/7k6QfvI1ghFXi2a/MjWCCtDSVEuSVEyNTM4OTIyMzQuSVFfQ0xPU0VQUklDRS43LzE1LzIwMTMu</t>
  </si>
  <si>
    <t>VVNEAQAAAIoWIg8DAAAAAAAdhFFE+8jWCDWYZ5n8yNYIM0NJUS4oSU5WQUxJRCBJREVOVElGSUVSKS5JUV9DTE9TRVBSSUNFLjQvNC8yMDE0LlVTRAUAAAAAAAAACAAAABQoSW52YWxpZCBJZGVudGlmaWVyKUiR2Dv7yNYISb5cm/zI1ggzQ0lRLihJTlZBTElEIElERU5USUZJRVIpLklRX0NMT1NFUFJJQ0UuOC82LzIwMTUuVVNEBQAAAAAAAAAIAAAAFChJbnZhbGlkIElkZW50aWZpZXIphVFfRfvI1gieceyY/MjWCCtDSVEuSVEyNTIwNTAwNTYuSVFfQ0xPU0VQUklDRS41LzIyLzIwMTguVVNEAQAAAIj6BQ8CAAAABTM0LjE2AGOwB0D7yNYInWV1mvzI1ggsQ0lRLklRMzE0NzQ0Nzk4LklRX0NMT1NFUFJJQ0UuMTEvMTEvMjAxNC5VU0QBAAAA3p/CEgMAAAAAAIAVDE37yNYId8kil/zI1ggrQ0lRLklRMjYzNjc1ODMyLklRX0NMT1NFUFJJQ0UuMS8xMi8yMDE3LlVTRAEAAAC4X7cPAwAAAAAAVw1EjvzI1ggbhPmV/MjWCCpDSVEuSVExMzQ3MzI1NDYuSVFfQ0xPU0VQUklDRS45LzIvMjAxMS5VU0QBAAAAAtsHCAMAAAAAAF872Uf7yNYIy4CsmPzI1ggrQ0lRLklRMzE0NzQ0Nzk4LklRX0NMT1NFUFJJQ0UuNC8yMC8yMDExLlVTRAEAAADen8ISAwAAAAAAt2n9PPvI1gggZUWb/MjWCCtDSVEuSVEyNzc3OTk3OTYuSVFfQ0xPU0VQUklDRS4xLzEwLzIwMTkuVVNEAQAAAHTjjhACAAAABTE0LjI0AFcNRI78yNYI</t>
  </si>
  <si>
    <t>tZn4lfzI1ggrQ0lRLklRMjU0NDgzNTc4LklRX0NMT1NFUFJJQ0UuMi8xNC8yMDE3LlVTRAEAAAB6HCsPAwAAAAAAcub1N/vI1ghHblqC/MjWCCpDSVEuSVEyNDMwNDA4OTYuSVFfQ0xPU0VQUklDRS4yLzIvMjAxNy5VU0QBAAAAgIJ8DgMAAAAAAHzxtzf7yNYI+BCagvzI1ggrQ0lRLklRMzE4OTEzODE4LklRX0NMT1NFUFJJQ0UuMTAvNC8yMDEzLlVTRAEAAAAaPQITAwAAAAAA13gzS/vI1gip3eiX/MjWCCpDSVEuSVEyNTQ0ODM1NzguSVFfQ0xPU0VQUklDRS44LzIvMjAxNi5VU0QBAAAAehwrDwMAAAAAAMz+MUX7yNYIO7oLmfzI1ggqQ0lRLklRMzE0NzQ0Nzk4LklRX0NMT1NFUFJJQ0UuOS81LzIwMTMuVVNEAQAAAN6fwhIDAAAAAAAhawNJ+8jWCOBufJj8yNYIK0NJUS5JUTI0MzIyMzg1Mi5JUV9DTE9TRVBSSUNFLjUvMjMvMjAxMi5VU0QBAAAALE1/DgMAAAAAAF3B2ED7yNYI34RTmvzI1ggrQ0lRLklRMzE4OTEzODE4LklRX0NMT1NFUFJJQ0UuNC8yNi8yMDE4LlVTRAEAAAAaPQITAwAAAAAAHbroPfvI1gjcpvaa/MjWCDRDSVEuKElOVkFMSUQgSURFTlRJRklFUikuSVFfQ0xPU0VQUklDRS40LzE1LzIwMTUuVVNEBQAAAAAAAAAIAAAAFChJbnZhbGlkIElkZW50aWZpZXIplGX/PPvI1gisU++a/MjWCD1DSVEuTkFTREFRR1M6RklYWC5JUV9SRVZFTlVFX0VTVC5DWTIwMTkuMy8zMS8yMDE5LkNPTi5G</t>
  </si>
  <si>
    <t>LlVTRC5IAQAAAFkdKRMCAAAABzMuOTY2NjcBDgAAAAUAAAACMTEBAAAAATACAAAACjEwMDQwNjk0MjgDAAAABjEwMDE4MAQAAAABMgYAAAABMAcAAAADMTYwCAAAAAEwCQAAAAExCgAAAAEwCwAAAAsxMTM2Mjg1NzQ1MQwAAAABNw0AAAAINC8xLzIwMTkQAAAACTMvMzEvMjAxOc0UOov8yNYImVx1lfzI1ggrQ0lRLklRMjU0NDgzNTc4LklRX0NMT1NFUFJJQ0UuMTEvOC8yMDEyLlVTRAEAAAB6HCsPAwAAAAAAYWAWTvvI1gjDFRGX/MjWCCpDSVEuSVEyNDMyMjM4NTIuSVFfQ0xPU0VQUklDRS41LzQvMjAxNy5VU0QBAAAALE1/DgIAAAAFMTQuOTkAnk29PvvI1ghvwgWb/MjWCCtDSVEuSVEyNTIwNTAwNTYuSVFfQ0xPU0VQUklDRS40LzIxLzIwMTcuVVNEAQAAAIj6BQ8CAAAABTE4Ljk5ANPIzj37yNYIvwg5m/zI1ggrQ0lRLklRNDMyNzk0NjMuSVFfQ0xPU0VQUklDRS4xMi8yMS8yMDE2LlVTRAEAAABnZJQCAwAAAAAAmaTpjPzI1giDuKeV/MjWCCxDSVEuSVEzMjI3NTgyOTIuSVFfQ0xPU0VQUklDRS4xMS8xNS8yMDEyLlVTRAEAAACU5jwTAwAAAAAADgkRTvvI1gg1iPaW/MjWCDVDSVEuKElOVkFMSUQgSURFTlRJRklFUikuSVFfQ0xPU0VQUklDRS4xMS8xMy8yMDEzLlVTRAUAAAAAAAAACAAAABQoSW52YWxpZCBJZGVudGlmaWVyKRE8MU77yNYITnALl/zI1ggqQ0lRLklRMjQzMjIzODUyLklRX0NMT1NF</t>
  </si>
  <si>
    <t>UFJJQ0UuOS8yLzIwMTUuVVNEAQAAACxNfw4DAAAAAACKvE9H+8jWCKIWbpj8yNYIKkNJUS5JUTI1MjA1MDA1Ni5JUV9DTE9TRVBSSUNFLjUvNi8yMDE2LlVTRAEAAACI+gUPAgAAAAUzMC4xMwBPees9+8jWCAaDlpr8yNYIKkNJUS5JUTQzMjc5NDYzLklRX0NMT1NFUFJJQ0UuMTEvOS8yMDExLlVTRAEAAABnZJQCAwAAAAAAcocWTvvI1gjJe1GX/MjWCCpDSVEuSVE0MzI3OTQ2My5JUV9DTE9TRVBSSUNFLjQvMjkvMjAxNS5VU0QBAAAAZ2SUAgMAAAAAAMaK7D37yNYIhJ+umvzI1ggqQ0lRLklRMjc3Nzk5Nzk2LklRX0NMT1NFUFJJQ0UuMy81LzIwMTguVVNEAQAAAHTjjhACAAAABTI3Ljk2ANyF6Tn7yNYIbLwFgvzI1ggrQ0lRLklRMjU2NTU3MzM0LklRX0NMT1NFUFJJQ0UuMS8yMy8yMDEyLlVTRAEAAAAWwUoPAwAAAAAArCUIj/zI1ghQdhyW/MjWCCtDSVEuSVEyNTIwNTAwNTYuSVFfQ0xPU0VQUklDRS4yLzE0LzIwMTkuVVNEAQAAAIj6BQ8CAAAABTE5Ljg2ADpdqZD8yNYIZOFjlvzI1ggrQ0lRLklRMjYyNTQ5NDQ4LklRX0NMT1NFUFJJQ0UuNS8yMS8yMDE0LlVTRAEAAADIL6YPAwAAAAAAMMT1PvvI1ggOM4Sa/MjWCCtDSVEuSVEyNzc3OTk3OTYuSVFfQ0xPU0VQUklDRS4xMi84LzIwMTcuVVNEAQAAAHTjjhACAAAABTIxLjIyAMnXqlD7yNYIsGDHlvzI1ggsQ0lRLklRMjQwNTczNjE5LklRX0NMT1NF</t>
  </si>
  <si>
    <t>UFJJQ0UuMTAvMjMvMjAxMi5VU0QBAAAAs9xWDgMAAAAAALG4Jkz7yNYIIKtNl/zI1ggrQ0lRLklRMjYzNjc1ODMyLklRX0NMT1NFUFJJQ0UuNS8yOC8yMDE1LlVTRAEAAAC4X7cPAwAAAAAApfEzQPvI1ggiWi+a/MjWCCpDSVEuSVEyNTY1NTczMzQuSVFfQ0xPU0VQUklDRS42LzMvMjAxNi5VU0QBAAAAFsFKDwIAAAAEMTUuOQBu6NhA+8jWCB8nD5r8yNYIK0NJUS5JUTMxNDc0NDc5OC5JUV9DTE9TRVBSSUNFLjIvMTUvMjAxMy5VU0QBAAAA3p/CEgMAAAAAADjd7zj7yNYImrQ4gvzI1ghDQ0lRLk5BU0RBUUdTOk1SU04uSVFfRUJJVERBXzVZUl9BTk5fQ0FHUi4yMDAwLjMvMzEvMjAxOS5MRlIuRi5VU0QuSAEAAADmxRgAAwAAAAAAM/86i/zI1gjmXmGV/MjWCCtDSVEuSVEyNzc3OTk3OTYuSVFfQ0xPU0VQUklDRS40LzE0LzIwMTQuVVNEAQAAAHTjjhADAAAAAAAwcOg7+8jWCKYxS5v8yNYINUNJUS4oSU5WQUxJRCBJREVOVElGSUVSKS5JUV9DTE9TRVBSSUNFLjEwLzEyLzIwMTguVVNEBQAAAAAAAAAIAAAAFChJbnZhbGlkIElkZW50aWZpZXIp+P8OS/vI1ghD4sCX/MjWCCtDSVEuSVEyNDMyMjM4NTIuSVFfQ0xPU0VQUklDRS4xMi8xLzIwMTUuVVNEAQAAACxNfw4DAAAAAAAjkEBP+8jWCOSLxZb8yNYIK0NJUS5JUTI2MjU0OTQ0OC5JUV9DTE9TRVBSSUNFLjQvMTUvMjAxNS5VU0QBAAAAyC+mDwMAAAAA</t>
  </si>
  <si>
    <t>AFDJ/jz7yNYIN67pmvzI1ggsQ0lRLklRMjUzODkyMjM0LklRX0NMT1NFUFJJQ0UuMTEvMjEvMjAxNC5VU0QBAAAAihYiDwMAAAAAADoeN037yNYIoyLllvzI1ggrQ0lRLklRMTM0NzMyNTQ2LklRX0NMT1NFUFJJQ0UuOS8xMS8yMDE0LlVTRAEAAAAC2wcIAwAAAAAAvTFQR/vI1ggHOkqY/MjWCDRDSVEuKElOVkFMSUQgSURFTlRJRklFUikuSVFfQ0xPU0VQUklDRS44LzIzLzIwMTYuVVNEBQAAAAAAAAAIAAAAFChJbnZhbGlkIElkZW50aWZpZXIp11hRRvvI1gggRK2Y/MjWCCpDSVEuSVExMzQ3MzI1NDYuSVFfQ0xPU0VQUklDRS4yLzcvMjAxOC5VU0QBAAAAAtsHCAIAAAAIMS42NTI3MzIA91HBOPvI1ghpzYGC/MjWCCtDSVEuSVEyNjM2NzU4MzIuSVFfQ0xPU0VQUklDRS4yLzIzLzIwMTIuVVNEAQAAALhftw8DAAAAAAAxSeo5+8jWCCCBPoL8yNYIKkNJUS5JUTEzNDczMjU0Ni5JUV9DTE9TRVBSSUNFLjQvNy8yMDE0LlVTRAEAAAAC2wcIAwAAAAAAFRzYO/vI1gjlP1eb/MjWCCpDSVEuSVEyNDA1NzM2MTkuSVFfQ0xPU0VQUklDRS4xLzkvMjAxNy5VU0QBAAAAs9xWDgMAAAAAAKHL6I38yNYIePfnlfzI1ggrQ0lRLklRMzE0NzQ0Nzk4LklRX0NMT1NFUFJJQ0UuMTAvMy8yMDEzLlVTRAEAAADen8ISAwAAAAAA+P8OS/vI1giqk+aX/MjWCCxDSVEuSVEyNDMwNDA4OTYuSVFfQ0xPU0VQUklDRS4xMC8xOC8y</t>
  </si>
  <si>
    <t>MDE2LlVTRAEAAACAgnwOAwAAAAAArBkLTPvI1ghLgYeX/MjWCCtDSVEuSVEzMTg5MTM4MTguSVFfQ0xPU0VQUklDRS44LzE2LzIwMTcuVVNEAQAAABo9AhMDAAAAAAA+PexG+8jWCIMd3Jj8yNYIK0NJUS5JUTI0MzA0MDg5Ni5JUV9DTE9TRVBSSUNFLjQvMjQvMjAxMy5VU0QBAAAAgIJ8DgMAAAAAAFAv6T37yNYIoLrjmvzI1ggsQ0lRLklRMjUyMDUwMDU2LklRX0NMT1NFUFJJQ0UuMTIvMjYvMjAxOC5VU0QBAAAAiPoFDwIAAAAFMjAuNTkAC0pEjfzI1ggmRbmV/MjWCCtDSVEuSVEyNjM2NzU4MzIuSVFfQ0xPU0VQUklDRS44LzE5LzIwMTMuVVNEAQAAALhftw8DAAAAAADff1BH+8jWCBMGy5j8yNYIKkNJUS5JUTQzMjc5NDYzLklRX0NMT1NFUFJJQ0UuMi8yOC8yMDEzLlVTRAEAAABnZJQCAwAAAAAAU5fqOfvI1giUTviB/MjWCCxDSVEuSVEyNTQ0ODM1NzguSVFfQ0xPU0VQUklDRS4xMS8zMC8yMDE1LlVTRAEAAAB6HCsPAwAAAAAAI5BAT/vI1gjR+MmW/MjWCDRDSVEuVFNYOlpZTUUuSVFfVE9UQUxfUkVWLjE5OTIuMy8zMS8yMDE5LkxGUi5GLlVTRC5IAQAAAGdklAICAAAABjExLjAwOQEIAAAABQAAAAExAQAAAAoxOTQ4NDY3ODU5AwAAAAMxNjACAAAAAjI4BAAAAAEwBwAAAAkzLzMxLzIwMTkIAAAACjEyLzMxLzIwMTYJAAAAATARsTqL/MjWCPL3bJX8yNYIK0NJUS5JUTI0MzIyMzg1Mi5JUV9DTE9T</t>
  </si>
  <si>
    <t>RVBSSUNFLjEvMTcvMjAxNC5VU0QBAAAALE1/DgMAAAAAAKCuSo/8yNYIE+UylvzI1ggrQ0lRLklRMzIxNDYxNTkzLklRX0NMT1NFUFJJQ0UuMS8xNC8yMDE0LlVTRAEAAABZHSkTAwAAAAAAitcHj/zI1giSpiGW/MjWCDRDSVEuKElOVkFMSUQgSURFTlRJRklFUikuSVFfQ0xPU0VQUklDRS44LzE2LzIwMTcuVVNEBQAAAAAAAAAIAAAAFChJbnZhbGlkIElkZW50aWZpZXIpT2TsRvvI1gjnm+GY/MjWCCpDSVEuSVEyNDA1NzM2MTkuSVFfQ0xPU0VQUklDRS45LzkvMjAxNC5VU0QBAAAAs9xWDgMAAAAAAJS26kb7yNYI4RNTmPzI1gg/Q0lRLk5BU0RBUUdNOkFHTEUuSVFfTkVUX1dPUktJTkdfQ0FQLjIwMDAuMy8zMS8yMDE5LkxGUi5GLlVTRC5IAQAAAIoWIg8CAAAABi04LjA4MQEIAAAABQAAAAExAQAAAAoxOTQ4NjIxODkwAwAAAAMxNjACAAAABDEzMTEEAAAAATAHAAAACTMvMzEvMjAxOQgAAAAKMTIvMzEvMjAxOAkAAAABMCLYOov8yNYIBkFmlfzI1ggrQ0lRLklRMjYzNjc1ODMyLklRX0NMT1NFUFJJQ0UuOC8yMi8yMDE0LlVTRAEAAAC4X7cPAwAAAAAAhkv5RfvI1gjlDZiY/MjWCCpDSVEuSVEyNDMyMjM4NTIuSVFfQ0xPU0VQUklDRS44LzEvMjAxMi5VU0QBAAAALE1/DgMAAAAAAIVRX0X7yNYI1zsGmfzI1ggrQ0lRLklRMjYzNjc1ODMyLklRX0NMT1NFUFJJQ0UuNC8yNS8yMDEyLlVTRAEAAAC4X7cP</t>
  </si>
  <si>
    <t>AwAAAAAADJPoPfvI1gi2b9ia/MjWCCtDSVEuSVEyNTM4OTIyMzQuSVFfQ0xPU0VQUklDRS4yLzEyLzIwMTYuVVNEAQAAAIoWIg8DAAAAAAAnP943+8jWCJ9TVIL8yNYIKkNJUS5JUTE2MjM1MjYuSVFfQ0xPU0VQUklDRS4xMS8yNi8yMDEzLlVTRAEAAADmxRgAAwAAAAAAaOI+T/vI1ggDuMyW/MjWCCtDSVEuSVE0MTc4ODM4MTQuSVFfQ0xPU0VQUklDRS43LzIzLzIwMTguVVNEAQAAAKZm6BgCAAAABTExLjU0AD/SUUT7yNYI6vBPmfzI1ggsQ0lRLklRMjc3Nzk5Nzk2LklRX0NMT1NFUFJJQ0UuMTAvMTYvMjAxOC5VU0QBAAAAdOOOEAIAAAAFMjQuNTMAxlEzS/vI1gi/gbaX/MjWCCxDSVEuSVEyNjM2NzU4MzIuSVFfQ0xPU0VQUklDRS4xMC8yNi8yMDE3LlVTRAEAAAC4X7cPAwAAAAAAQr39TPvI1giII5iX/MjWCCpDSVEuSVEyNDMwNDA4OTYuSVFfQ0xPU0VQUklDRS45LzIvMjAxMS5VU0QBAAAAgIJ8DgMAAAAAAHBi2Uf7yNYIJBykmPzI1ggrQ0lRLklRMjU2NTU3MzM0LklRX0NMT1NFUFJJQ0UuNi8zMC8yMDE0LlVTRAEAAAAWwUoPAwAAAAAARs33QfvI1ggq16eZ/MjWCCtDSVEuSVEyNTIwNTAwNTYuSVFfQ0xPU0VQUklDRS44LzI1LzIwMTUuVVNEAQAAAIj6BQ8DAAAAAADpeetG+8jWCDw9lJj8yNYIK0NJUS5JUTMyMjc1ODI5Mi5JUV9DTE9TRVBSSUNFLjgvMTAvMjAxNy5VU0QBAAAAlOY8EwMAAAAA</t>
  </si>
  <si>
    <t>ADGqRkb7yNYI/Kv/mPzI1ggrQ0lRLklRMzIxNDYxNTkzLklRX0NMT1NFUFJJQ0UuMi8xOS8yMDEzLlVTRAEAAABZHSkTAwAAAAAA98jSOfvI1gg7xCeC/MjWCClDSVEuSVExNjIzNTI2LklRX0NMT1NFUFJJQ0UuMi8yMC8yMDE5LlVTRAEAAADmxRgAAgAAAAQ3LjAxACk2qZD8yNYIdFJmlvzI1ggrQ0lRLklRMjQzMDQwODk2LklRX0NMT1NFUFJJQ0UuOC8xNS8yMDE4LlVTRAEAAACAgnwOAwAAAAAAG/VRRvvI1gi2ktyY/MjWCCtDSVEuSVEyNjI1NDk0NDguSVFfQ0xPU0VQUklDRS4xLzMwLzIwMTcuVVNEAQAAAMgvpg8CAAAABTE3Ljc0AJXtio/8yNYI1wlHlvzI1ggrQ0lRLklRNDE3ODgzODE0LklRX0NMT1NFUFJJQ0UuOC8zMC8yMDE2LlVTRAEAAACmZugYAwAAAAAAeZVPR/vI1ggkC32Y/MjWCCpDSVEuSVEyNjI1NDk0NDguSVFfQ0xPU0VQUklDRS44LzYvMjAxOC5VU0QBAAAAyC+mDwIAAAAFNDguNDMADkBeRfvI1gg+3ASZ/MjWCCpDSVEuSVEzMjE0NjE1OTMuSVFfQ0xPU0VQUklDRS45LzYvMjAxNi5VU0QBAAAAWR0pEwMAAAAAACzG2Ef7yNYIfZVNmPzI1ggqQ0lRLklRNDE3ODgzODE0LklRX0NMT1NFUFJJQ0UuMi85LzIwMTcuVVNEAQAAAKZm6BgDAAAAAADY0PY3+8jWCCq/dYL8yNYIKkNJUS5JUTI1NDQ4MzU3OC5JUV9DTE9TRVBSSUNFLjIvOC8yMDE5LlVTRAEAAAB6HCsPAgAAAAUxNC45MgCe</t>
  </si>
  <si>
    <t>lxKQ/MjWCMw3YJb8yNYIKENJUS5JUTE2MjM1MjYuSVFfQ0xPU0VQUklDRS41LzMvMjAxMi5VU0QBAAAA5sUYAAMAAAAAAB+d9T77yNYIvKKjmvzI1ggrQ0lRLklRMzAxMjgzNTk4LklRX0NMT1NFUFJJQ0UuMTAvNC8yMDE2LlVTRAEAAAAOOfURAwAAAAAAceP1S/vI1ghND9GX/MjWCCpDSVEuSVEyNzc3OTk3OTYuSVFfQ0xPU0VQUklDRS4yLzkvMjAxNS5VU0QBAAAAdOOOEAMAAAAAAEl8tzf7yNYIBT5VgvzI1ggqQ0lRLklRMjUyMDUwMDU2LklRX0NMT1NFUFJJQ0UuMi8zLzIwMTUuVVNEAQAAAIj6BQ8DAAAAAACNGLg3+8jWCMf2bYL8yNYIK0NJUS5JUTI3Nzc5OTc5Ni5JUV9DTE9TRVBSSUNFLjkvMTMvMjAxNy5VU0QBAAAAdOOOEAIAAAAFMjEuNjkAVZYBSfvI1ginpGKY/MjWCD1DSVEuTkFTREFRR1M6VEhPUi5JUV9SRVZFTlVFX0VTVC5DWTIwMjAuMy8zMS8yMDE5LkNPTi5GLlVTRC5IAQAAALhftw8CAAAAATABDgAAAAUAAAACMTEBAAAAATACAAAACjEwMDQyODQzNTYDAAAABjEwMDE4MAQAAAABMgYAAAABMAcAAAADMTYwCAAAAAEwCQAAAAExCgAAAAEwCwAAAAsxMTM1Njg5NjU1NAwAAAABNw0AAAAINC8xLzIwMTkQAAAACTMvMzEvMjAxOd47Oov8yNYIEtpxlfzI1ggrQ0lRLklRMjYyNTQ5NDQ4LklRX0NMT1NFUFJJQ0UuNi8yMS8yMDExLlVTRAEAAADIL6YPAwAAAAAAVOMlQvvI1gh1oA2a/MjW</t>
  </si>
  <si>
    <t>CCtDSVEuSVEyNTIwNTAwNTYuSVFfQ0xPU0VQUklDRS45LzMwLzIwMTEuVVNEAQAAAIj6BQ8DAAAAAACEqhxK+8jWCFqAKJj8yNYIK0NJUS5JUTI0MzIyMzg1Mi5JUV9DTE9TRVBSSUNFLjkvMTgvMjAxMy5VU0QBAAAALE1/DgMAAAAAABCZxkn7yNYI/3g1mPzI1gg5Q0lRLk5BU0RBUUdNOkFQTS5JUV9FQVJOSU5HX0NPLjE5OTIuMy8zMS8yMDE5LkxGUi5GLlVTRC5IAQAAAHocKw8DAAAAAAAAijqL/MjWCBOQb5X8yNYIKkNJUS5JUTI1MjA1MDA1Ni5JUV9DTE9TRVBSSUNFLjQvNi8yMDE2LlVTRAEAAACI+gUPAgAAAAU0MS44MwCgh/k7+8jWCJ5wNpv8yNYILENJUS5JUTI0MzIyMzg1Mi5JUV9DTE9TRVBSSUNFLjEwLzI3LzIwMTEuVVNEAQAAACxNfw4DAAAAAACiYwxN+8jWCJxskZf8yNYIKkNJUS5JUTMxODkxMzgxOC5JUV9DTE9TRVBSSUNFLjUvMi8yMDEyLlVTRAEAAAAaPQITAwAAAAAAQev1PvvI1gggIama/MjWCCtDSVEuSVEyNTQ0ODM1NzguSVFfQ0xPU0VQUklDRS4zLzI2LzIwMTkuVVNEAQAAAHocKw8CAAAABTEzLjIyAHWTvpD8yNYI0dZ7lvzI1ggqQ0lRLklRMjYyNTQ5NDQ4LklRX0NMT1NFUFJJQ0UuNi8xLzIwMTUuVVNEAQAAAMgvpg8DAAAAAABhVTNA+8jWCI6IIpr8yNYIKUNJUS5JUTE2MjM1MjYuSVFfQ0xPU0VQUklDRS42LzIzLzIwMTUuVVNEAQAAAObFGAADAAAAAABlCiZC+8jWCHV+</t>
  </si>
  <si>
    <t>v5n8yNYIK0NJUS5JUTI3Nzc5OTc5Ni5JUV9DTE9TRVBSSUNFLjExLzEvMjAxOC5VU0QBAAAAdOOOEAIAAAAFMTkuMjcAb+4LTfvI1ghvKlyX/MjWCCpDSVEuSVEyNTY1NTczMzQuSVFfQ0xPU0VQUklDRS45LzgvMjAxMS5VU0QBAAAAFsFKDwMAAAAAAMyFtEj7yNYIHFuPmPzI1ggqQ0lRLklRMTM0NzMyNTQ2LklRX0NMT1NFUFJJQ0UuOC84LzIwMTcuVVNEAQAAAALbBwgCAAAABzEuODY2NDcAhm1HRvvI1gi9rhqZ/MjWCCtDSVEuSVEyNTM4OTIyMzQuSVFfQ0xPU0VQUklDRS43LzIzLzIwMTUuVVNEAQAAAIoWIg8DAAAAAADyvj5E+8jWCAwuKZn8yNYIKkNJUS5JUTMyMjc1ODI5Mi5JUV9DTE9TRVBSSUNFLjkvMS8yMDE2LlVTRAEAAACU5jwTAwAAAAAAojIDSPvI1gioWmCY/MjWCCxDSVEuSVEyNTQ0ODM1NzguSVFfQ0xPU0VQUklDRS4xMC8yMy8yMDE0LlVTRAEAAAB6HCsPAwAAAAAAGk4PS/vI1gj8AXmX/MjWCCtDSVEuSVEyNTIwNTAwNTYuSVFfQ0xPU0VQUklDRS40LzExLzIwMTcuVVNEAQAAAIj6BQ8CAAAABTIwLjUxAJRl/zz7yNYINXVjm/zI1gg/Q0lRLk5BU0RBUUdTOkVESVQuSVFfTkVUX1dPUktJTkdfQ0FQLjE5OTYuMy8zMS8yMDE5LkxGUi5GLlVTRC5IAQAAAIj6BQ8CAAAABy0yNi4xNDcBCAAAAAUAAAABMQEAAAAKMTk0ODIxMzQ2MwMAAAADMTYwAgAAAAQxMzExBAAAAAEwBwAAAAkzLzMx</t>
  </si>
  <si>
    <t>LzIwMTkIAAAACjEyLzMxLzIwMTcJAAAAATBSkSyM/MjWCNxCeJX8yNYIK0NJUS5JUTI1NDQ4MzU3OC5JUV9DTE9TRVBSSUNFLjgvMjQvMjAxMi5VU0QBAAAAehwrDwMAAAAAAKIyA0j7yNYIhh2HmPzI1ggrQ0lRLklRMjQzMjIzODUyLklRX0NMT1NFUFJJQ0UuNC8xNi8yMDE1LlVTRAEAAAAsTX8OAwAAAAAALnv+PPvI1giNJ+ia/MjWCDhDSVEuSVExMzQ3MzI1NDYuSVFfVE9UQUxfREVCVC4yMDAwLjMvMzEvMjAxOS5MRlIuRi5VU0QuSAEAAAAC2wcIAgAAAAYyNi42MTEBCAAAAAUAAAABMQEAAAAKMTg5OTExMzYxNwMAAAADMTYwAgAAAAQ0MTczBAAAAAEwBwAAAAkzLzMxLzIwMTkIAAAACTYvMzAvMjAxOAkAAAABMDBDLIz8yNYIpD+DlfzI1ggrQ0lRLklRMzIyNzU4MjkyLklRX0NMT1NFUFJJQ0UuMTAvNS8yMDE4LlVTRAEAAACU5jwTAwAAAAAAceP1S/vI1ggPyOmX/MjWCDZDSVEuQUlNOlZFUlMuSVFfVE9UQUxfUkVWLkNZMjAxOC4zLzMxLzIwMTkuTEZSLkYuVVNELkgBAAAAAtsHCAMAAAAAABGxOov8yNYIOABplfzI1ggrQ0lRLklRMjU2NTU3MzM0LklRX0NMT1NFUFJJQ0UuOS8xMS8yMDE4LlVTRAEAAAAWwUoPAgAAAAU1MS42NQCI6bNI+8jWCFdvVpj8yNYIK0NJUS5JUTI3Nzc5OTc5Ni5JUV9DTE9TRVBSSUNFLjYvMjIvMjAxNS5VU0QBAAAAdOOOEAMAAAAAAL6U9kH7yNYILsDFmfzI1ggrQ0lR</t>
  </si>
  <si>
    <t>LklRMjU0NDgzNTc4LklRX0NMT1NFUFJJQ0UuNS8zMS8yMDE3LlVTRAEAAAB6HCsPAwAAAAAAg6MzQPvI1ggB5Hqa/MjWCCtDSVEuSVEzMjI3NTgyOTIuSVFfQ0xPU0VQUklDRS42LzIxLzIwMTguVVNEAQAAAJTmPBMDAAAAAACmhC1C+8jWCBstypn8yNYIKkNJUS5JUTMxODkxMzgxOC5JUV9DTE9TRVBSSUNFLjgvNS8yMDEzLlVTRAEAAAAaPQITAwAAAAAAQtFGRvvI1ggp3Q2Z/MjWCCpDSVEuSVEyNDMwNDA4OTYuSVFfQ0xPU0VQUklDRS45LzcvMjAxMS5VU0QBAAAAgIJ8DgMAAAAAAOgp2Ef7yNYIoieVmPzI1ggrQ0lRLklRMzE4OTEzODE4LklRX0NMT1NFUFJJQ0UuNS8xNi8yMDEyLlVTRAEAAAAaPQITAwAAAAAAQWIHQPvI1ghdoWua/MjWCCtDSVEuSVEzMTg5MTM4MTguSVFfQ0xPU0VQUklDRS4xLzMwLzIwMTcuVVNEAQAAABo9AhMDAAAAAACV7YqP/MjWCMbiRpb8yNYIPUNJUS5OQVNEQVFHTTpMT0dDLklRX1JFVkVOVUVfRVNULkNZMjAyMC4zLzMxLzIwMTkuQ09OLkYuVVNELkgBAAAAlOY8EwIAAAABMAEOAAAABQAAAAIxMQEAAAABMAIAAAAKMTAwNDI1MjU2NgMAAAAGMTAwMTgwBAAAAAEyBgAAAAEwBwAAAAMxNjAIAAAAATAJAAAAATEKAAAAATALAAAACzExMTc1OTA3Nzc5DAAAAAE3DQAAAAg0LzEvMjAxORAAAAAJMy8zMS8yMDE53js6i/zI1gjihmqV/MjWCCtDSVEuSVEzMjI3NTgyOTIuSVFf</t>
  </si>
  <si>
    <t>Q0xPU0VQUklDRS42LzIxLzIwMTcuVVNEAQAAAJTmPBMDAAAAAADMqiRC+8jWCJ75JJr8yNYIKkNJUS5JUTI3Nzc5OTc5Ni5JUV9DTE9TRVBSSUNFLjgvMi8yMDExLlVTRAEAAAB0444QAwAAAAAAiGIxRfvI1giLAD+Z/MjWCCpDSVEuSVE0MTc4ODM4MTQuSVFfQ0xPU0VQUklDRS4yLzgvMjAxMi5VU0QBAAAApmboGAMAAAAAAJ7H8Dj7yNYI/Z6OgvzI1ggrQ0lRLklRMjYyNTQ5NDQ4LklRX0NMT1NFUFJJQ0UuMTEvNy8yMDExLlVTRAEAAADIL6YPAwAAAAAAXGw3TfvI1gjBy2OX/MjWCCtDSVEuSVEyNTM4OTIyMzQuSVFfQ0xPU0VQUklDRS45LzE0LzIwMTYuVVNEAQAAAIoWIg8CAAAABDguMTEA3c4CSfvI1gjhAiyY/MjWCCpDSVEuSVE0MzI3OTQ2My5JUV9DTE9TRVBSSUNFLjEvMjEvMjAxNC5VU0QBAAAAZ2SUAgMAAAAAALc7i4/8yNYIhLJBlvzI1ggrQ0lRLklRMjQwNTczNjE5LklRX0NMT1NFUFJJQ0UuMS8xMS8yMDEzLlVTRAEAAACz3FYOAwAAAAAAJ8tjjvzI1givVQaW/MjWCCtDSVEuSVEzMDEyODM1OTguSVFfQ0xPU0VQUklDRS41LzI1LzIwMTIuVVNEAQAAAA459REDAAAAAACzOtdA+8jWCKROPpr8yNYIK0NJUS5JUTMwMTI4MzU5OC5JUV9DTE9TRVBSSUNFLjIvMTAvMjAxMi5VU0QBAAAADjn1EQMAAAAAADjd7zj7yNYIr9V9gvzI1ggrQ0lRLklRMTM0NzMyNTQ2LklRX0NMT1NFUFJJQ0UuOS8x</t>
  </si>
  <si>
    <t>OC8yMDE0LlVTRAEAAAAC2wcIAwAAAAAATW8CSPvI1giw+SaY/MjWCDNDSVEuKElOVkFMSUQgSURFTlRJRklFUikuSVFfQ0xPU0VQUklDRS43LzgvMjAxNS5VU0QFAAAAAAAAAAgAAAAUKEludmFsaWQgSWRlbnRpZmllcim2bEFD+8jWCC6ed5n8yNYIK0NJUS5JUTI1NjU1NzMzNC5JUV9DTE9TRVBSSUNFLjgvMTEvMjAxMS5VU0QBAAAAFsFKDwMAAAAAAIZtR0b7yNYIXFIOmfzI1ggpQ0lRLklRMTYyMzUyNi5JUV9DTE9TRVBSSUNFLjQvMTEvMjAxNi5VU0QBAAAA5sUYAAMAAAAAAGPl6Dv7yNYIlq8hm/zI1ggrQ0lRLklRMjUzODkyMjM0LklRX0NMT1NFUFJJQ0UuNS8yMC8yMDEzLlVTRAEAAACKFiIPAwAAAAAAlMozQPvI1givQnOa/MjWCCxDSVEuSVEzMTg5MTM4MTguSVFfQ0xPU0VQUklDRS4xMS8xNi8yMDE2LlVTRAEAAAAaPQITAwAAAAAAM4oxTvvI1ghNug2X/MjWCCtDSVEuSVEzMTQ3NDQ3OTguSVFfQ0xPU0VQUklDRS4yLzI3LzIwMTkuVVNEAQAAAN6fwhICAAAABDEyLjkAGA+pkPzI1giDDWuW/MjWCCtDSVEuSVEzMDEyODM1OTguSVFfQ0xPU0VQUklDRS43LzEzLzIwMTUuVVNEAQAAAA459REDAAAAAAD0syhD+8jWCGdXapn8yNYIK0NJUS5JUTI1MjA1MDA1Ni5JUV9DTE9TRVBSSUNFLjYvMjMvMjAxNC5VU0QBAAAAiPoFDwMAAAAAAJp0EEH7yNYI5wHMmfzI1ggrQ0lRLklRMjU2NTU3MzM0LklR</t>
  </si>
  <si>
    <t>X0NMT1NFUFJJQ0UuNS8zMC8yMDEyLlVTRAEAAAAWwUoPAwAAAAAAmnQQQfvI1ghnrC2a/MjWCCpDSVEuSVEzMjI3NTgyOTIuSVFfQ0xPU0VQUklDRS40LzQvMjAxNi5VU0QBAAAAlOY8EwMAAAAAAGrf2Dv7yNYII4c+m/zI1ggrQ0lRLklRMzIxNDYxNTkzLklRX0NMT1NFUFJJQ0UuMTIvNC8yMDE3LlVTRAEAAABZHSkTAwAAAAAARvooUPvI1ghxY+KW/MjWCCxDSVEuSVEzMjE0NjE1OTMuSVFfQ0xPU0VQUklDRS4xMi8yNC8yMDE1LlVTRAEAAABZHSkTAwAAAAAAd1bpjPzI1gg8+q2V/MjWCCpDSVEuSVEyNTM4OTIyMzQuSVFfQ0xPU0VQUklDRS4zLzUvMjAxMi5VU0QBAAAAihYiDwMAAAAAAJkW+Dr7yNYIb97+gfzI1ggrQ0lRLklRMjYzNjc1ODMyLklRX0NMT1NFUFJJQ0UuMS8xOC8yMDEyLlVTRAEAAAC4X7cPAwAAAAAAOPJjjvzI1gif5AOW/MjWCChDSVEuSVExNjIzNTI2LklRX0NMT1NFUFJJQ0UuOC83LzIwMTguVVNEAQAAAObFGAACAAAABTEyLjQ5AJdy+UX7yNYI/Kv/mPzI1ggsQ0lRLklRMzIyNzU4MjkyLklRX0NMT1NFUFJJQ0UuMTAvMjMvMjAxOC5VU0QBAAAAlOY8EwIAAAAEMTAuMQB5pApM+8jWCFmGjpf8yNYILENJUS5JUTMwMTI4MzU5OC5JUV9DTE9TRVBSSUNFLjExLzE0LzIwMTEuVVNEAQAAAA459REDAAAAAAD7dRVO+8jWCFyGOZf8yNYIKkNJUS5JUTI1MjA1MDA1Ni5JUV9DTE9TRVBS</t>
  </si>
  <si>
    <t>SUNFLjQvNS8yMDEzLlVTRAEAAACI+gUPAwAAAAAAwjvkPPvI1ggnXzWb/MjWCClDSVEuSVExNjIzNTI2LklRX0NMT1NFUFJJQ0UuMS8xNS8yMDE0LlVTRAEAAADmxRgAAwAAAAAAaIkHj/zI1ghtNiiW/MjWCCtDSVEuSVEyNzc3OTk3OTYuSVFfQ0xPU0VQUklDRS45LzE4LzIwMTcuVVNEAQAAAHTjjhACAAAABTIyLjgxAJjRx0n7yNYIRNxamPzI1ggrQ0lRLklRNDMyNzk0NjMuSVFfQ0xPU0VQUklDRS4xMi8yNi8yMDEzLlVTRAEAAABnZJQCAwAAAAAAk4JFjfzI1giG68eV/MjWCCtDSVEuSVEyNTQ0ODM1NzguSVFfQ0xPU0VQUklDRS44LzExLzIwMTcuVVNEAQAAAHocKw8DAAAAAAAKzlFG+8jWCBMX8pj8yNYIK0NJUS5JUTI0MzIyMzg1Mi5JUV9DTE9TRVBSSUNFLjEwLzQvMjAxNi5VU0QBAAAALE1/DgIAAAAFMTYuODcALUf1S/vI1gg86NCX/MjWCCtDSVEuSVEzMjE0NjE1OTMuSVFfQ0xPU0VQUklDRS42LzE2LzIwMTYuVVNEAQAAAFkdKRMDAAAAAAD/uTpB+8jWCFjP2pn8yNYIKkNJUS5JUTI2MzY3NTgzMi5JUV9DTE9TRVBSSUNFLjQvMy8yMDEyLlVTRAEAAAC4X7cPAwAAAAAAgz7/PPvI1gitKzub/MjWCCpDSVEuSVEzMTg5MTM4MTguSVFfQ0xPU0VQUklDRS45LzUvMjAxNC5VU0QBAAAAGj0CEwMAAAAAANhS60b7yNYIIdhcmPzI1ggsQ0lRLklRNDE3ODgzODE0LklRX0NMT1NFUFJJQ0UuMTEvMjMv</t>
  </si>
  <si>
    <t>MjAxOC5VU0QBAAAApmboGAIAAAAENS4zNAAzijFO+8jWCLEn7Jb8yNYILENJUS5JUTMxODkxMzgxOC5JUV9DTE9TRVBSSUNFLjEyLzIyLzIwMTQuVVNEAQAAABo9AhMDAAAAAAB3VumM/MjWCJG9rpX8yNYIKkNJUS5JUTQzMjc5NDYzLklRX0NMT1NFUFJJQ0UuOS8xOS8yMDE4LlVTRAEAAABnZJQCAgAAAAkxNS4yNTk3NDgAM0gBSfvI1gjObzCY/MjWCCxDSVEuSVEzMTQ3NDQ3OTguSVFfQ0xPU0VQUklDRS4xMC8xNi8yMDE0LlVTRAEAAADen8ISAwAAAAAAc4McSvvI1ggyqpmX/MjWCDRDSVEuKElOVkFMSUQgSURFTlRJRklFUikuSVFfQ0xPU0VQUklDRS41LzE3LzIwMTMuVVNEBQAAAAAAAAAIAAAAFChJbnZhbGlkIElkZW50aWZpZXIpthg0QPvI1ggzo32a/MjWCCpDSVEuSVEzMjI3NTgyOTIuSVFfQ0xPU0VQUklDRS4zLzEvMjAxMi5VU0QBAAAAlOY8EwMAAAAAANOF6Dr7yNYIzRgSgvzI1ggsQ0lRLklRMzIxNDYxNTkzLklRX0NMT1NFUFJJQ0UuMTAvMjQvMjAxMS5VU0QBAAAAWR0pEwMAAAAAAH5DJkz7yNYItVSml/zI1ggrQ0lRLklRMjU0NDgzNTc4LklRX0NMT1NFUFJJQ0UuMi8yMi8yMDEyLlVTRAEAAAB6HCsPAwAAAAAAQnDqOfvI1ggN7kKC/MjWCBRDSVEuLklRX0NPTVBBTllfTkFNRQUAAAAAAAAACAAAABQoSW52YWxpZCBJZGVudGlmaWVyKYnSioD8yNYI9zeYhPzI1ggrQ0lRLklRMzIyNzU4</t>
  </si>
  <si>
    <t>MjkyLklRX0NMT1NFUFJJQ0UuMTEvOS8yMDE3LlVTRAEAAACU5jwTAwAAAAAA7LoQTvvI1gjZ7FOX/MjWCCxDSVEuSVEyNzc3OTk3OTYuSVFfQ0xPU0VQUklDRS4xMi8xOC8yMDE3LlVTRAEAAAB0444QAgAAAAUxOC41NAB5S9OL/MjWCDzphpX8yNYILENJUS5JUTI3Nzc5OTc5Ni5JUV9DTE9TRVBSSUNFLjEyLzIwLzIwMTcuVVNEAQAAAHTjjhACAAAABTE3LjY1AEYJSIz8yNYIfhmMlfzI1ggrQ0lRLklRMzE4OTEzODE4LklRX0NMT1NFUFJJQ0UuMTAvNy8yMDE2LlVTRAEAAAAaPQITAwAAAAAAK3UPS/vI1gjgGbmX/MjWCCpDSVEuSVExNjIzNTI2LklRX0NMT1NFUFJJQ0UuMTAvMjcvMjAxNi5VU0QBAAAA5sUYAAMAAAAAALOKDE37yNYItTJYl/zI1ggrQ0lRLklRMzIyNzU4MjkyLklRX0NMT1NFUFJJQ0UuMTAvMi8yMDE3LlVTRAEAAACU5jwTAwAAAAAAceP1S/vI1gi5XxKY/MjWCENDSVEuTkFTREFRR1M6U1BSTy5JUV9FQklUREFfNVlSX0FOTl9DQUdSLjIwMDAuMy8zMS8yMDE5LkxGUi5GLlVTRC5IAQAAALPcVg4DAAAAAAAz/zqL/MjWCLIzY5X8yNYIK0NJUS5JUTI1MjA1MDA1Ni5JUV9DTE9TRVBSSUNFLjEvMzAvMjAxMy5VU0QBAAAAiPoFDwMAAAAAANEME5D8yNYIjSlUlvzI1ggrQ0lRLklRMjUyMDUwMDU2LklRX0NMT1NFUFJJQ0UuMi8yMC8yMDE4LlVTRAEAAACI+gUPAgAAAAUzMy4yOADmodI5</t>
  </si>
  <si>
    <t>+8jWCGKxQ4L8yNYIK0NJUS5JUTMyMjc1ODI5Mi5JUV9DTE9TRVBSSUNFLjQvMTQvMjAxNS5VU0QBAAAAlOY8EwMAAAAAAHIX/zz7yNYIWEbsmvzI1ggrQ0lRLklRMjQzMDQwODk2LklRX0NMT1NFUFJJQ0UuOS8yOS8yMDExLlVTRAEAAACAgnwOAwAAAAAAqGQYSvvI1ggzpDOY/MjWCCtDSVEuSVEzMjI3NTgyOTIuSVFfQ0xPU0VQUklDRS4xLzMwLzIwMTkuVVNEAQAAAJTmPBMCAAAABDguNzcAYniKj/zI1ghKQ1GW/MjWCCtDSVEuSVEzMjI3NTgyOTIuSVFfQ0xPU0VQUklDRS45LzE5LzIwMTYuVVNEAQAAAJTmPBMDAAAAAABVlgFJ+8jWCJKDHZj8yNYIK0NJUS5JUTI3Nzc5OTc5Ni5JUV9DTE9TRVBSSUNFLjUvMTcvMjAxOC5VU0QBAAAAdOOOEAIAAAAFMjUuOTgA0TnPP/vI1gjFCI+a/MjWCCtDSVEuSVEyNTIwNTAwNTYuSVFfQ0xPU0VQUklDRS41LzE0LzIwMTIuVVNEAQAAAIj6BQ8DAAAAAAB01wdA+8jWCJv5eZr8yNYIKkNJUS5JUTQzMjc5NDYzLklRX0NMT1NFUFJJQ0UuOC8xNC8yMDE4LlVTRAEAAABnZJQCAgAAAAkxNC4xMzU0NjIAMapGRvvI1gi3SNqY/MjWCCpDSVEuSVExMzQ3MzI1NDYuSVFfQ0xPU0VQUklDRS40LzQvMjAxMS5VU0QBAAAAAtsHCAMAAAAAAEvE+Dv7yNYIvPdmm/zI1ggsQ0lRLklRMjc3Nzk5Nzk2LklRX0NMT1NFUFJJQ0UuMTIvMjAvMjAxNi5VU0QBAAAAdOOOEAIAAAAFMTUu</t>
  </si>
  <si>
    <t>OTUA7mfqjPzI1ghUG56V/MjWCCxDSVEuSVEyNDMwNDA4OTYuSVFfQ0xPU0VQUklDRS4xMi8xNi8yMDEzLlVTRAEAAACAgnwOAwAAAAAA8LOfUPvI1giaiYSW/MjWCCtDSVEuSVEyNjM2NzU4MzIuSVFfQ0xPU0VQUklDRS4xLzE1LzIwMTQuVVNEAQAAALhftw8DAAAAAABoiQeP/MjWCH5dKJb8yNYIKkNJUS5JUTI3Nzc5OTc5Ni5JUV9DTE9TRVBSSUNFLjcvMS8yMDE1LlVTRAEAAAB0444QAwAAAAAAyDgYQ/vI1ggwG5qZ/MjWCDRDSVEuKElOVkFMSUQgSURFTlRJRklFUikuSVFfQ0xPU0VQUklDRS41LzEwLzIwMTMuVVNEBQAAAAAAAAAIAAAAFChJbnZhbGlkIElkZW50aWZpZXIpwBLPP/vI1gh6cp6a/MjWCCtDSVEuSVEzMjE0NjE1OTMuSVFfQ0xPU0VQUklDRS43LzEyLzIwMTEuVVNEAQAAAFkdKRMDAAAAAAAqsQxE+8jWCMAUsJn8yNYIK0NJUS5JUTI0MDU3MzYxOS5JUV9DTE9TRVBSSUNFLjkvMTgvMjAxMy5VU0QBAAAAs9xWDgMAAAAAAA5PGUr7yNYId0A0mPzI1ggrQ0lRLklRMTM0NzMyNTQ2LklRX0NMT1NFUFJJQ0UuMTIvNS8yMDE3LlVTRAEAAAAC2wcIAgAAAAgxLjY4MTczNQBG+ihQ+8jWCHSF25b8yNYIKkNJUS5JUTI0MzA0MDg5Ni5JUV9DTE9TRVBSSUNFLjUvNy8yMDE4LlVTRAEAAACAgnwOAwAAAAAAQev1PvvI1gh5zcea/MjWCDRDSVEuKElOVkFMSUQgSURFTlRJRklFUikuSVFfQ0xPU0VQ</t>
  </si>
  <si>
    <t>UklDRS44LzI2LzIwMTUuVVNEBQAAAAAAAAAIAAAAFChJbnZhbGlkIElkZW50aWZpZXIp+qDrRvvI1gij3ZKY/MjWCCpDSVEuSVEzMTg5MTM4MTguSVFfQ0xPU0VQUklDRS40LzIvMjAxMi5VU0QBAAAAGj0CEwMAAAAAAJRl/zz7yNYIq78/m/zI1ggrQ0lRLklRMjUyMDUwMDU2LklRX0NMT1NFUFJJQ0UuMTAvMS8yMDE0LlVTRAEAAACI+gUPAwAAAAAAu4ACSfvI1ghFX+OX/MjWCCtDSVEuSVExMzQ3MzI1NDYuSVFfQ0xPU0VQUklDRS42LzIzLzIwMTUuVVNEAQAAAALbBwgCAAAACDMuNDY0NTY3AFTjJUL7yNYIdX6/mfzI1ggqQ0lRLklRMzAxMjgzNTk4LklRX0NMT1NFUFJJQ0UuMS82LzIwMTYuVVNEAQAAAA459REDAAAAAACbqUSO/MjWCIey7JX8yNYILENJUS5JUTMxODkxMzgxOC5JUV9DTE9TRVBSSUNFLjExLzEzLzIwMTIuVVNEAQAAABo9AhMDAAAAAAAwVxFO+8jWCDJm/Zb8yNYILENJUS5JUTQxNzg4MzgxNC5JUV9DTE9TRVBSSUNFLjExLzMwLzIwMTguVVNEAQAAAKZm6BgCAAAABDQuNjgAP4knT/vI1gi+Zc6W/MjWCCpDSVEuSVEzMjE0NjE1OTMuSVFfQ0xPU0VQUklDRS4xLzgvMjAxNC5VU0QBAAAAWR0pEwMAAAAAABakY478yNYI4RQJlvzI1ggrQ0lRLklRMjQzMjIzODUyLklRX0NMT1NFUFJJQ0UuMS8yNS8yMDE2LlVTRAEAAAAsTX8OAwAAAAAAj4dKj/zI1ggh6jmW/MjWCCtDSVEuSVEzMTg5</t>
  </si>
  <si>
    <t>MTM4MTguSVFfQ0xPU0VQUklDRS45LzI2LzIwMTguVVNEAQAAABo9AhMCAAAABTIzLjM5AOwAGUr7yNYIUFMYmPzI1ggpQ0lRLklRMTYyMzUyNi5JUV9DTE9TRVBSSUNFLjkvMjcvMjAxMy5VU0QBAAAA5sUYAAMAAAAAAJMx9kv7yNYISJIDmPzI1ggrQ0lRLklRMjQzMjIzODUyLklRX0NMT1NFUFJJQ0UuMi8yNS8yMDEzLlVTRAEAAAAsTX8OAwAAAAAAdC/tOfvI1gixDgSC/MjWCCpDSVEuSVEzMTg5MTM4MTguSVFfQ0xPU0VQUklDRS40LzgvMjAxMy5VU0QBAAAAGj0CEwMAAAAAABi14jz7yNYIXfYum/zI1ggrQ0lRLklRMzE0NzQ0Nzk4LklRX0NMT1NFUFJJQ0UuNC8yMC8yMDE2LlVTRAEAAADen8ISAwAAAAAAGLXiPPvI1gieTuia/MjWCCpDSVEuSVEzMTg5MTM4MTguSVFfQ0xPU0VQUklDRS44LzYvMjAxOC5VU0QBAAAAGj0CEwIAAAAFMjEuMTEAH2deRfvI1gg/kgKZ/MjWCCtDSVEuSVE0MTc4ODM4MTQuSVFfQ0xPU0VQUklDRS4xLzIxLzIwMTQuVVNEAQAAAKZm6BgDAAAAAAC3O4uP/MjWCHOLQZb8yNYILENJUS5JUTMxODkxMzgxOC5JUV9NQVJLRVRDQVAuMy8zMS8yMDE5LlVTRC5IAQAAABo9AhMCAAAACzE0MzkuNDkyMzY3AQYAAAAFAAAAATEBAAAACjE5NTE1MjMwODUDAAAAAzE2MAIAAAAGMTAwMDU0BAAAAAEwBwAAAAkzLzMxLzIwMTl5S9OL/MjWCE7GhJX8yNYIKkNJUS5JUTI1NDQ4MzU3OC5J</t>
  </si>
  <si>
    <t>UV9DTE9TRVBSSUNFLjQvOC8yMDE1LlVTRAEAAAB6HCsPAwAAAAAA7NPnO/vI1gjQHhKb/MjWCCtDSVEuSVEyNTM4OTIyMzQuSVFfQ0xPU0VQUklDRS4xMS82LzIwMTguVVNEAQAAAIoWIg8CAAAABDkuMDcAU+T9TPvI1ggTXESX/MjWCCtDSVEuSVEzMTg5MTM4MTguSVFfQ0xPU0VQUklDRS4xLzI2LzIwMTcuVVNEAQAAABo9AhMDAAAAAAB+YEqP/MjWCNyXO5b8yNYIK0NJUS5JUTMwMTI4MzU5OC5JUV9DTE9TRVBSSUNFLjQvMjkvMjAxNC5VU0QBAAAADjn1EQMAAAAAAAwt/jz7yNYI+9L9mvzI1ggrQ0lRLklRMjQwNTczNjE5LklRX0NMT1NFUFJJQ0UuNy8yNS8yMDEzLlVTRAEAAACz3FYOAwAAAAAAYwNfRfvI1gjUKjSZ/MjWCCpDSVEuSVEzMTQ3NDQ3OTguSVFfQ0xPU0VQUklDRS4yLzIvMjAxNS5VU0QBAAAA3p/CEgMAAAAAACc/3jf7yNYILCtxgvzI1ggqQ0lRLklRMjQwNTczNjE5LklRX0NMT1NFUFJJQ0UuNi80LzIwMTUuVVNEAQAAALPcVg4DAAAAAADViNdA+8jWCBBsCpr8yNYILENJUS5JUTI2MzY3NTgzMi5JUV9DTE9TRVBSSUNFLjExLzIxLzIwMTYuVVNEAQAAALhftw8DAAAAAAC2mihP+8jWCM+d9Zb8yNYILENJUS5JUTI2MjU0OTQ0OC5JUV9DTE9TRVBSSUNFLjExLzIwLzIwMTIuVVNEAQAAAMgvpg8DAAAAAACoHhBO+8jWCLX/4pb8yNYIK0NJUS5JUTI1Mzg5MjIzNC5JUV9DTE9TRVBSSUNF</t>
  </si>
  <si>
    <t>LjgvMjkvMjAxNC5VU0QBAAAAihYiDwMAAAAAAA9cRkb7yNYIFJp6mPzI1ggrQ0lRLklRNDE3ODgzODE0LklRX0NMT1NFUFJJQ0UuOS8yOC8yMDE3LlVTRAEAAACmZugYAwAAAAAAHsAbSvvI1gieHCmY/MjWCCpDSVEuSVEzMjE0NjE1OTMuSVFfQ0xPU0VQUklDRS44LzUvMjAxMy5VU0QBAAAAWR0pEwMAAAAAAELRRkb7yNYI9mcNmfzI1ggsQ0lRLklRMjYyNTQ5NDQ4LklRX0NMT1NFUFJJQ0UuMTEvMjcvMjAxMy5VU0QBAAAAyC+mDwMAAAAAAEaUPk/7yNYIJrzKlvzI1ggrQ0lRLklRMjQzMjIzODUyLklRX0NMT1NFUFJJQ0UuOS8xNC8yMDE2LlVTRAEAAAAsTX8OAgAAAAUxNC4xMQDdzgJJ+8jWCAAvM5j8yNYIKkNJUS5JUTI0MzIyMzg1Mi5JUV9DTE9TRVBSSUNFLjgvNC8yMDE1LlVTRAEAAAAsTX8OAwAAAAAA7kwyRfvI1gionvyY/MjWCCtDSVEuSVExMzQ3MzI1NDYuSVFfQ0xPU0VQUklDRS4xMC8xLzIwMTIuVVNEAQAAAALbBwgDAAAAAABRNRxK+8jWCGFYypf8yNYIKkNJUS5JUTI2MjU0OTQ0OC5JUV9DTE9TRVBSSUNFLjIvNy8yMDE4LlVTRAEAAADIL6YPAgAAAAU0MS42NwD3UcE4+8jWCEd/gYL8yNYIK0NJUS5JUTI0MzIyMzg1Mi5JUV9DTE9TRVBSSUNFLjYvMTQvMjAxOC5VU0QBAAAALE1/DgIAAAACMzkAz7v2QfvI1ghbAvuZ/MjWCCtDSVEuSVEyNzc3OTk3OTYuSVFfQ0xPU0VQUklDRS45LzIw</t>
  </si>
  <si>
    <t>LzIwMTMuVVNEAQAAAHTjjhADAAAAAADKshhK+8jWCPPfKZj8yNYILENJUS5JUTI1MjA1MDA1Ni5JUV9DTE9TRVBSSUNFLjEyLzMxLzIwMTMuVVNEAQAAAIj6BQ8DAAAAAADUQOmN/MjWCNGS35X8yNYIK0NJUS5JUTEzNDczMjU0Ni5JUV9DTE9TRVBSSUNFLjExLzIvMjAxNy5VU0QBAAAAAtsHCAIAAAAIMS42NTIwNjEAYWAWTvvI1ghSe3eX/MjWCCtDSVEuSVEzMTQ3NDQ3OTguSVFfQ0xPU0VQUklDRS4yLzI1LzIwMTUuVVNEAQAAAN6fwhIDAAAAAAB8efA4+8jWCBllAIL8yNYIKkNJUS5JUTEzNDczMjU0Ni5JUV9DTE9TRVBSSUNFLjUvNS8yMDE3LlVTRAEAAAAC2wcIAgAAAAcyLjExMjExAHz/vD77yNYIL/77mvzI1ggsQ0lRLklRMTM0NzMyNTQ2LklRX0NMT1NFUFJJQ0UuMTIvMjQvMjAxOC5VU0QBAAAAAtsHCAIAAAAIMS4yNzgyMTkAHHFEjfzI1ggXirSV/MjWCCtDSVEuSVEzMTg5MTM4MTguSVFfQ0xPU0VQUklDRS45LzMwLzIwMTMuVVNEAQAAABo9AhMDAAAAAAAcIPVL+8jWCLDo/5f8yNYILENJUS5JUTI1NjU1NzMzNC5JUV9DTE9TRVBSSUNFLjEwLzE4LzIwMTEuVVNEAQAAABbBSg8DAAAAAACsGQtM+8jWCCvB0Jf8yNYILkNJUS5JUTI0MDU3MzYxOS5JUV9MQVNUU0FMRVBSSUNFLjMvMzEvMjAxOS5VU0QBAAAAs9xWDgIAAAAFMTIuODEAzRQ6i/zI1gj2z2OV/MjWCCpDSVEuSVE0MzI3OTQ2My5J</t>
  </si>
  <si>
    <t>UV9DTE9TRVBSSUNFLjEwLzkvMjAxNS5VU0QBAAAAZ2SUAgMAAAAAAC1H9Uv7yNYIsXyvl/zI1ggqQ0lRLklRNDMyNzk0NjMuSVFfQ0xPU0VQUklDRS44LzMwLzIwMTcuVVNEAQAAAGdklAICAAAACDguNzA4MDQzAF872Uf7yNYI4uuemPzI1ggqQ0lRLklRNDE3ODgzODE0LklRX0NMT1NFUFJJQ0UuMi8zLzIwMTQuVVNEAQAAAKZm6BgDAAAAAABr2943+8jWCJCpdoL8yNYIK0NJUS5JUTMxNDc0NDc5OC5JUV9DTE9TRVBSSUNFLjExLzYvMjAxNC5VU0QBAAAA3p/CEgMAAAAAALG4Jkz7yNYI0uE8l/zI1gguQ0lRLklRMzIxNDYxNTkzLklRX1NIQVJFU09VVFNUQU5ESU5HLjMvMzEvMjAxOQEAAABZHSkTAgAAAAkzNy4zNTg4MDMAzRQ6i/zI1gjM0XWV/MjWCCpDSVEuSVEyNTM4OTIyMzQuSVFfQ0xPU0VQUklDRS45LzYvMjAxMi5VU0QBAAAAihYiDwMAAAAAAJkQtEj7yNYIY/c6mPzI1ggrQ0lRLklRMjQzMjIzODUyLklRX0NMT1NFUFJJQ0UuNy8yNS8yMDExLlVTRAEAAAAsTX8OAwAAAAAANEQHRfvI1ghz8HWZ/MjWCCtDSVEuSVEyNjM2NzU4MzIuSVFfQ0xPU0VQUklDRS4yLzIzLzIwMTUuVVNEAQAAALhftw8DAAAAAADiY/E4+8jWCHefE4L8yNYIK0NJUS5JUTMwMTI4MzU5OC5JUV9DTE9TRVBSSUNFLjEvMjgvMjAxMy5VU0QBAAAADjn1EQMAAAAAAJXtio/8yNYILM1HlvzI1ggrQ0lRLklRMjQzMjIzODUy</t>
  </si>
  <si>
    <t>LklRX0NMT1NFUFJJQ0UuNi8yNy8yMDEzLlVTRAEAAAAsTX8OAwAAAAAApUVBQ/vI1ggWjq6Z/MjWCCtDSVEuSVEzMjI3NTgyOTIuSVFfQ0xPU0VQUklDRS41LzIwLzIwMTEuVVNEAQAAAJTmPBMDAAAAAADiYM8/+8jWCBSInZr8yNYIKUNJUS5JUTE2MjM1MjYuSVFfQ0xPU0VQUklDRS41LzIzLzIwMTEuVVNEAQAAAObFGAADAAAAAADAEs8/+8jWCBhglJr8yNYILENJUS5JUTMyMTQ2MTU5My5JUV9DTE9TRVBSSUNFLjEyLzExLzIwMTMuVVNEAQAAAFkdKRMDAAAAAABWnqBQ+8jWCO3giZb8yNYIK0NJUS5JUTMxNDc0NDc5OC5JUV9DTE9TRVBSSUNFLjMvMjUvMjAxOS5VU0QBAAAA3p/CEgIAAAAFMTAuOTMAdZO+kPzI1gh8E3uW/MjWCCxDSVEuSVEyNTQ0ODM1NzguSVFfQ0xPU0VQUklDRS4xMC8yNi8yMDE3LlVTRAEAAAB6HCsPAwAAAAAAMZb9TPvI1ggyqpmX/MjWCCtDSVEuSVEyNzc3OTk3OTYuSVFfQ0xPU0VQUklDRS44LzI2LzIwMTMuVVNEAQAAAHTjjhADAAAAAACA5AJI+8jWCN4TqJj8yNYIK0NJUS5JUTI1MjA1MDA1Ni5JUV9DTE9TRVBSSUNFLjkvMjMvMjAxNC5VU0QBAAAAiPoFDwMAAAAAAPlQ2Ef7yNYIqDgSmPzI1ggrQ0lRLklRMjUyMDUwMDU2LklRX0NMT1NFUFJJQ0UuMS8yOS8yMDE4LlVTRAEAAACI+gUPAgAAAAQ0MC43ALc7i4/8yNYIL+9AlvzI1ggrQ0lRLklRMzE0NzQ0Nzk4LklRX0NM</t>
  </si>
  <si>
    <t>T1NFUFJJQ0UuNy8xMi8yMDExLlVTRAEAAADen8ISAwAAAAAAKrEMRPvI1gisy7aZ/MjWCCtDSVEuSVEyNDMyMjM4NTIuSVFfQ0xPU0VQUklDRS44LzE4LzIwMTEuVVNEAQAAACxNfw4DAAAAAADof1FG+8jWCDk96Zj8yNYIKkNJUS5JUTI0MDU3MzYxOS5JUV9DTE9TRVBSSUNFLjIvMi8yMDE4LlVTRAEAAACz3FYOAgAAAAUxMi4wOQDHqfY3+8jWCEwenYL8yNYIK0NJUS5JUTI1MjA1MDA1Ni5JUV9DTE9TRVBSSUNFLjcvMTEvMjAxOC5VU0QBAAAAiPoFDwIAAAACMzgACGMMRPvI1gi1IHuZ/MjWCCtDSVEuSVEzMDEyODM1OTguSVFfQ0xPU0VQUklDRS43LzI3LzIwMTEuVVNEAQAAAA459REDAAAAAADfgAZF+8jWCOSsXZn8yNYIKUNJUS5JUTQzMjc5NDYzLklRX0NMT1NFUFJJQ0UuNi85LzIwMTEuVVNEAQAAAGdklAIDAAAAAAB4JhBB+8jWCE+LPZr8yNYIKkNJUS5JUTQxNzg4MzgxNC5JUV9DTE9TRVBSSUNFLjYvNS8yMDE4LlVTRAEAAACmZugYAgAAAAUxMy4xOQCrmxBB+8jWCP9VMZr8yNYIKkNJUS5JUTMxNDc0NDc5OC5JUV9DTE9TRVBSSUNFLjYvOS8yMDE0LlVTRAEAAADen8ISAwAAAAAApfEzQPvI1ghdfx2a/MjWCCtDSVEuSVExMzQ3MzI1NDYuSVFfQ0xPU0VQUklDRS44LzE2LzIwMTMuVVNEAQAAAALbBwgDAAAAAACDj+pG+8jWCFSA0pj8yNYIK0NJUS5JUTEzNDczMjU0Ni5JUV9DTE9TRVBSSUNF</t>
  </si>
  <si>
    <t>LjUvMjYvMjAxNy5VU0QBAAAAAtsHCAIAAAAIMS45ODE3NjgAUokHQPvI1ggXqpaa/MjWCCxDSVEuSVExMzQ3MzI1NDYuSVFfQ0xPU0VQUklDRS4xMS8xOS8yMDE0LlVTRAEAAAAC2wcIAwAAAAAAbZM3TfvI1ggU8POW/MjWCCtDSVEuSVE0MzI3OTQ2My5JUV9DTE9TRVBSSUNFLjExLzMwLzIwMTUuVVNEAQAAAGdklAIDAAAAAAA0t0BP+8jWCNH4yZb8yNYIK0NJUS5JUTMyMjc1ODI5Mi5JUV9DTE9TRVBSSUNFLjEvMjkvMjAxMy5VU0QBAAAAlOY8EwMAAAAAAHOfio/8yNYI1OdNlvzI1ggrQ0lRLklRMzAxMjgzNTk4LklRX0NMT1NFUFJJQ0UuNy8yMC8yMDExLlVTRAEAAAAOOfURAwAAAAAAg25SRPvI1gg1qY6Z/MjWCCpDSVEuSVE0MTc4ODM4MTQuSVFfQ0xPU0VQUklDRS45LzYvMjAxMy5VU0QBAAAApmboGAMAAAAAAO71Akn7yNYIflxymPzI1ggsQ0lRLklRNDE3ODgzODE0LklRX0NMT1NFUFJJQ0UuMTEvMTIvMjAxNC5VU0QBAAAApmboGAMAAAAAAF7HC037yNYIvz0al/zI1ggqQ0lRLklRMjU2NTU3MzM0LklRX0NMT1NFUFJJQ0UuNC80LzIwMTYuVVNEAQAAABbBSg8CAAAABTEzLjcyAGrf2Dv7yNYIAu87m/zI1ggsQ0lRLklRMzIxNDYxNTkzLklRX0NMT1NFUFJJQ0UuMTEvMjQvMjAxNC5VU0QBAAAAWR0pEwMAAAAAAHKHFk77yNYILzPdlvzI1ggrQ0lRLklRMzIyNzU4MjkyLklRX0NMT1NFUFJJQ0Uu</t>
  </si>
  <si>
    <t>Ny8yMS8yMDE1LlVTRAEAAACU5jwTAwAAAAAAadA/RPvI1ghtijWZ/MjWCCtDSVEuSVEyNTY1NTczMzQuSVFfQ0xPU0VQUklDRS4xLzI2LzIwMTIuVVNEAQAAABbBSg8DAAAAAADC/EqP/MjWCBYHLJb8yNYIK0NJUS5JUTMxNDc0NDc5OC5JUV9DTE9TRVBSSUNFLjgvMzEvMjAxOC5VU0QBAAAA3p/CEgMAAAAAAIGJ2Uf7yNYImPqEmPzI1ggrQ0lRLklRMzIyNzU4MjkyLklRX0NMT1NFUFJJQ0UuOC8yMS8yMDE4LlVTRAEAAACU5jwTAwAAAAAAtgTrRvvI1ghxL7eY/MjWCCxDSVEuSVEyNTY1NTczMzQuSVFfQ0xPU0VQUklDRS4xMS8yNy8yMDE3LlVTRAEAAAAWwUoPAgAAAAIzNABXuz5P+8jWCIcp/pb8yNYINENJUS4oSU5WQUxJRCBJREVOVElGSUVSKS5JUV9DTE9TRVBSSUNFLjkvMjQvMjAxNC5VU0QFAAAAAAAAAAgAAAAUKEludmFsaWQgSWRlbnRpZmllcindrLRI+8jWCP9nDpj8yNYIK0NJUS5JUTMyMTQ2MTU5My5JUV9DTE9TRVBSSUNFLjQvMTcvMjAxMy5VU0QBAAAAWR0pEwMAAAAAAFsB0D37yNYItcoBm/zI1ggqQ0lRLklRMjUyMDUwMDU2LklRX0NMT1NFUFJJQ0UuNS84LzIwMTQuVVNEAQAAAIj6BQ8DAAAAAACC7us9+8jWCBPjxpr8yNYIKENJUS5JUTE2MjM1MjYuSVFfQ0xPU0VQUklDRS40LzQvMjAxOC5VU0QBAAAA5sUYAAIAAAAFMTYuMTgAKdziPPvI1ghdB1ab/MjWCCtDSVEuSVEyNzc3OTk3</t>
  </si>
  <si>
    <t>OTYuSVFfQ0xPU0VQUklDRS44LzI2LzIwMTYuVVNEAQAAAHTjjhACAAAABTIwLjkzAN9/UEf7yNYI1wiRmPzI1ggrQ0lRLklRMjYzNjc1ODMyLklRX0NMT1NFUFJJQ0UuNy8xNy8yMDE3LlVTRAEAAAC4X7cPAwAAAAAAFA0/RPvI1ghC+JeZ/MjWCCtDSVEuSVEyNTM4OTIyMzQuSVFfQ0xPU0VQUklDRS42LzI0LzIwMTQuVVNEAQAAAIoWIg8DAAAAAACJTRBB+8jWCLhkwpn8yNYIK0NJUS5JUTI1NjU1NzMzNC5JUV9DTE9TRVBSSUNFLjQvMTUvMjAxMy5VU0QBAAAAFsFKDwMAAAAAAJUb/Tz7yNYIJpgQm/zI1ggqQ0lRLklRMzE4OTEzODE4LklRX0NMT1NFUFJJQ0UuMy83LzIwMTkuVVNEAQAAABo9AhMCAAAABTE0LjkzAAfoqJD8yNYIxT1wlvzI1ggsQ0lRLklRMjYyNTQ5NDQ4LklRX0NMT1NFUFJJQ0UuMTAvMjUvMjAxMi5VU0QBAAAAyC+mDwMAAAAAAG0cJkz7yNYIMz5Jl/zI1ggqQ0lRLklRMjUyMDUwMDU2LklRX0NMT1NFUFJJQ0UuMi82LzIwMTMuVVNEAQAAAIj6BQ8DAAAAAADVA8E4+8jWCIHucYL8yNYIK0NJUS5JUTI1NDQ4MzU3OC5JUV9DTE9TRVBSSUNFLjcvMTEvMjAxMi5VU0QBAAAAehwrDwMAAAAAAFipP0T7yNYIoo1/mfzI1gg1Q0lRLihJTlZBTElEIElERU5USUZJRVIpLklRX0NMT1NFUFJJQ0UuMTEvMjEvMjAxNC5VU0QFAAAAAAAAAAgAAAAUKEludmFsaWQgSWRlbnRpZmllcik6HjdN+8jW</t>
  </si>
  <si>
    <t>CNaX5Zb8yNYIP0NJUS5OQVNEQVFHTTpDUlNQLklRX05FVF9XT1JLSU5HX0NBUC4xOTk2LjMvMzEvMjAxOS5MRlIuRi5VU0QuSAEAAADIL6YPAgAAAAYtNS44ODQBCAAAAAUAAAABMQEAAAAKMTk0ODI2OTg0NwMAAAADMTYwAgAAAAQxMzExBAAAAAEwBwAAAAkzLzMxLzIwMTkIAAAACjEyLzMxLzIwMTcJAAAAATBBaiyM/MjWCOpHf5X8yNYILENJUS5JUTMwMTI4MzU5OC5JUV9DTE9TRVBSSUNFLjEyLzIyLzIwMTcuVVNEAQAAAA459RECAAAABTE1Ljc4ADXiR4z8yNYI4eGTlfzI1ggrQ0lRLklRMjQzMDQwODk2LklRX0NMT1NFUFJJQ0UuNS8yMy8yMDE0LlVTRAEAAACAgnwOAwAAAAAAkucmP/vI1ggUd3aa/MjWCCpDSVEuSVEyNjI1NDk0NDguSVFfQ0xPU0VQUklDRS4xLzUvMjAxNy5VU0QBAAAAyC+mDwIAAAAFMjIuOTYAwxnpjfzI1gg3feCV/MjWCCtDSVEuSVE0MzI3OTQ2My5JUV9DTE9TRVBSSUNFLjEwLzI2LzIwMTYuVVNEAQAAAGdklAIDAAAAAADEsQxN+8jWCBmxXZf8yNYILENJUS5JUTMwMTI4MzU5OC5JUV9DTE9TRVBSSUNFLjEwLzI2LzIwMTguVVNEAQAAAA459RECAAAABTE0LjE1AI9qJkz7yNYIQJ55l/zI1ggpQ0lRLklRNDMyNzk0NjMuSVFfQ0xPU0VQUklDRS45LzgvMjAxMS5VU0QBAAAAZ2SUAgMAAAAAAMyFtEj7yNYItyaMmPzI1ggrQ0lRLklRMzAxMjgzNTk4LklRX0NMT1NFUFJJQ0Uu</t>
  </si>
  <si>
    <t>OC8xMi8yMDEzLlVTRAEAAAAOOfURAwAAAAAApONQRvvI1gj06uqY/MjWCCpDSVEuSVEyNjI1NDk0NDguSVFfQ0xPU0VQUklDRS42LzkvMjAxNi5VU0QBAAAAyC+mDwMAAAAAAN4QEUH7yNYI+DnzmfzI1ggsQ0lRLklRNDE3ODgzODE0LklRX0NMT1NFUFJJQ0UuMTIvMzEvMjAxMi5VU0QBAAAApmboGAMAAAAAAHE0RY38yNYIT57QlfzI1ggqQ0lRLklRNDMyNzk0NjMuSVFfQ0xPU0VQUklDRS4yLzI5LzIwMTIuVVNEAQAAAGdklAIDAAAAAAAG++g6+8jWCE5XI4L8yNYIKkNJUS5JUTMwMTI4MzU5OC5JUV9DTE9TRVBSSUNFLjIvNi8yMDE3LlVTRAEAAAAOOfURAwAAAAAASXy3N/vI1ghEXYiC/MjWCCtDSVEuSVEyNTY1NTczMzQuSVFfQ0xPU0VQUklDRS45LzMwLzIwMTYuVVNEAQAAABbBSg8CAAAABTMyLjQ3AA2ZG0r7yNYI873bl/zI1ggrQ0lRLklRMzAxMjgzNTk4LklRX0NMT1NFUFJJQ0UuMTEvOC8yMDE3LlVTRAEAAAAOOfURAwAAAAAADgkRTvvI1ggJQFuX/MjWCCtDSVEuSVEyNTM4OTIyMzQuSVFfQ0xPU0VQUklDRS4xMi81LzIwMTYuVVNEAQAAAIoWIg8CAAAABDUuNzQAeW8pUPvI1gjqz7eW/MjWCClDSVEuSVExNjIzNTI2LklRX0NMT1NFUFJJQ0UuOC8xMi8yMDE0LlVTRAEAAADmxRgAAwAAAAAAAc8GRfvI1ghW7M2Y/MjWCCtDSVEuSVEyNTIwNTAwNTYuSVFfQ0xPU0VQUklDRS4xMS84LzIwMTcu</t>
  </si>
  <si>
    <t>VVNEAQAAAIj6BQ8CAAAABTIyLjM3AA4JEU77yNYICIpdl/zI1ggrQ0lRLklRMjQzMjIzODUyLklRX0NMT1NFUFJJQ0UuMTAvMS8yMDE1LlVTRAEAAAAsTX8OAwAAAAAAEJnGSfvI1ghbFNiX/MjWCCtDSVEuSVEyNTQ0ODM1NzguSVFfQ0xPU0VQUklDRS40LzE2LzIwMTQuVVNEAQAAAHocKw8DAAAAAAD9+uc7+8jWCKDcMZv8yNYIKkNJUS5JUTI2MjU0OTQ0OC5JUV9DTE9TRVBSSUNFLjYvNC8yMDEzLlVTRAEAAADIL6YPAwAAAAAAzEQ6QfvI1giaIS6a/MjWCCtDSVEuSVEzMjE0NjE1OTMuSVFfQ0xPU0VQUklDRS45LzE2LzIwMTMuVVNEAQAAAFkdKRMDAAAAAAC6H8hJ+8jWCMa/Qpj8yNYIKUNJUS5JUTQzMjc5NDYzLklRX0NMT1NFUFJJQ0UuMS80LzIwMTguVVNEAQAAAGdklAICAAAACDguNDc0NTc2AIJbRY38yNYIYjHMlfzI1ggrQ0lRLklRMzIxNDYxNTkzLklRX0NMT1NFUFJJQ0UuOC8yOS8yMDExLlVTRAEAAABZHSkTAwAAAAAAvTFQR/vI1gjjssOY/MjWCCtDSVEuSVEyNDMwNDA4OTYuSVFfQ0xPU0VQUklDRS42LzEwLzIwMTMuVVNEAQAAAICCfA4DAAAAAAC+lPZB+8jWCFKcD5r8yNYIK0NJUS5JUTMxODkxMzgxOC5JUV9DTE9TRVBSSUNFLjIvMjYvMjAxOC5VU0QBAAAAGj0CEwMAAAAAAGMI7Tn7yNYI020rgvzI1ggyQ0lRLk5BU0RBUUdTOlNQUk8uSVFfUFJFRl9FUVVJVFkuMjAwMC4uTEZSLkYu</t>
  </si>
  <si>
    <t>VVNELkgBAAAAs9xWDgMAAAAAAGRsvpD8yNYIZGy+kPzI1ggrQ0lRLklRMjQzMjIzODUyLklRX0NMT1NFUFJJQ0UuOC8yMC8yMDEyLlVTRAEAAAAsTX8OAwAAAAAAlLbqRvvI1gi9e6WY/MjWCCxDSVEuSVEyNDMwNDA4OTYuSVFfQ0xPU0VQUklDRS4xMi8xMS8yMDE3LlVTRAEAAACAgnwOAwAAAAAAydeqUPvI1gg8cb+W/MjWCCtDSVEuSVExMzQ3MzI1NDYuSVFfQ0xPU0VQUklDRS43LzE2LzIwMTQuVVNEAQAAAALbBwgDAAAAAABAABdD+8jWCMx6Rpn8yNYIK0NJUS5JUTI0MzA0MDg5Ni5JUV9DTE9TRVBSSUNFLjgvMTQvMjAxNC5VU0QBAAAAgIJ8DgMAAAAAAO2WNEX7yNYITXW7mPzI1ggrQ0lRLklRMzE0NzQ0Nzk4LklRX0NMT1NFUFJJQ0UuNi8xOC8yMDE4LlVTRAEAAADen8ISAwAAAAAAZQomQvvI1gjqNOyZ/MjWCCtDSVEuSVEzMTQ3NDQ3OTguSVFfQ0xPU0VQUklDRS42LzIwLzIwMTguVVNEAQAAAN6fwhIDAAAAAAC7gyRC+8jWCFvx05n8yNYIK0NJUS5JUTI2MjU0OTQ0OC5JUV9DTE9TRVBSSUNFLjkvMTEvMjAxOC5VU0QBAAAAyC+mDwIAAAAENTEuOACZELRI+8jWCGiWVpj8yNYIK0NJUS5JUTI0MzA0MDg5Ni5JUV9DTE9TRVBSSUNFLjEvMzEvMjAxOC5VU0QBAAAAgIJ8DgMAAAAAADhVtzf7yNYIANKugvzI1ggrQ0lRLklRNDMyNzk0NjMuSVFfQ0xPU0VQUklDRS4xMC8yMy8yMDE0LlVTRAEAAABn</t>
  </si>
  <si>
    <t>ZJQCAwAAAAAAbxEQS/vI1ggPlXSX/MjWCCtDSVEuSVEyNTY1NTczMzQuSVFfQ0xPU0VQUklDRS43LzEyLzIwMTYuVVNEAQAAABbBSg8CAAAAAjIzALZsQUP7yNYI8EVpmfzI1ggqQ0lRLklRNDMyNzk0NjMuSVFfQ0xPU0VQUklDRS4xLzMwLzIwMTkuVVNEAQAAAGdklAICAAAACTE1LjI2NDU3MwBieIqP/MjWCFtqUZb8yNYIKUNJUS5JUTQzMjc5NDYzLklRX0NMT1NFUFJJQ0UuNC85LzIwMTIuVVNEAQAAAGdklAIDAAAAAABipvw8+8jWCOq8JJv8yNYIK0NJUS5JUTI2MjU0OTQ0OC5JUV9DTE9TRVBSSUNFLjcvMTAvMjAxMi5VU0QBAAAAyC+mDwMAAAAAAMTGC0T7yNYI5999mfzI1ggsQ0lRLklRMjQzMjIzODUyLklRX0NMT1NFUFJJQ0UuMTEvMjAvMjAxNS5VU0QBAAAALE1/DgMAAAAAAO/tME77yNYIax/wlvzI1ggsQ0lRLklRMjQzMjIzODUyLklRX0NMT1NFUFJJQ0UuMTEvMTgvMjAxNS5VU0QBAAAALE1/DgMAAAAAACJjMU77yNYIEc76lvzI1ggsQ0lRLklRMzAxMjgzNTk4LklRX0NMT1NFUFJJQ0UuMTEvMTgvMjAxNi5VU0QBAAAADjn1EQMAAAAAAMfBKE/7yNYIu1T8lvzI1ggsQ0lRLklRMjUyMDUwMDU2LklRX0NMT1NFUFJJQ0UuMTAvMzEvMjAxOC5VU0QBAAAAiPoFDwIAAAAFMjUuMzMAs4oMTfvI1gg5k2KX/MjWCCpDSVEuSVEyNTQ0ODM1NzguSVFfQ0xPU0VQUklDRS45LzEvMjAxNi5VU0QBAAAA</t>
  </si>
  <si>
    <t>ehwrDwMAAAAAAJELA0j7yNYIlcdkmPzI1ggsQ0lRLklRMzE4OTEzODE4LklRX0NMT1NFUFJJQ0UuMTAvMjkvMjAxOC5VU0QBAAAAGj0CEwIAAAAFMTYuNzIAS84lTPvI1gio9HWX/MjWCClDSVEuSVExNjIzNTI2LklRX0NMT1NFUFJJQ0UuNC8xMC8yMDE3LlVTRAEAAADmxRgAAwAAAAAAGLXiPPvI1gjO1GSb/MjWCCtDSVEuSVEyNTY1NTczMzQuSVFfQ0xPU0VQUklDRS41LzI4LzIwMTMuVVNEAQAAABbBSg8DAAAAAADN6RBB+8jWCGxLSZr8yNYIK0NJUS5JUTI1NjU1NzMzNC5JUV9DTE9TRVBSSUNFLjgvMTEvMjAxNi5VU0QBAAAAFsFKDwIAAAAFMTkuNzQAZP34RfvI1giBseCY/MjWCCtDSVEuSVEzMjE0NjE1OTMuSVFfQ0xPU0VQUklDRS4yLzI3LzIwMTIuVVNEAQAAAFkdKRMDAAAAAADtrOk5+8jWCBWeMIL8yNYIK0NJUS5JUTI1MjA1MDA1Ni5JUV9DTE9TRVBSSUNFLjgvMTcvMjAxNS5VU0QBAAAAiPoFDwMAAAAAAGQfR0b7yNYIG7a4mPzI1ggrQ0lRLklRMjQwNTczNjE5LklRX0NMT1NFUFJJQ0UuNi8xOC8yMDE4LlVTRAEAAACz3FYOAgAAAAUxMS4zOQBlCiZC+8jWCOo07Jn8yNYIKkNJUS5JUTQxNzg4MzgxNC5JUV9DTE9TRVBSSUNFLjUvNi8yMDE2LlVTRAEAAACmZugYAwAAAAAAT3nrPfvI1gh/AJOa/MjWCCpDSVEuSVEyNDA1NzM2MTkuSVFfQ0xPU0VQUklDRS4yLzgvMjAxOS5VU0QBAAAAs9xW</t>
  </si>
  <si>
    <t>DgIAAAAFMTAuNTEAnpcSkPzI1gjMN2CW/MjWCCpDSVEuSVEyNDMyMjM4NTIuSVFfQ0xPU0VQUklDRS44LzMvMjAxNS5VU0QBAAAALE1/DgMAAAAAAO2WNEX7yNYI6RgEmfzI1ggrQ0lRLklRNDE3ODgzODE0LklRX0NMT1NFUFJJQ0UuNS8xNi8yMDE0LlVTRAEAAACmZugYAwAAAAAAfP+8PvvI1gjSV5ia/MjWCChDSVEuSVExNjIzNTI2LklRX0NMT1NFUFJJQ0UuNC8zLzIwMTcuVVNEAQAAAObFGAADAAAAAABSvug7+8jWCO0AbJv8yNYIKkNJUS5JUTMyMjc1ODI5Mi5JUV9DTE9TRVBSSUNFLjkvMi8yMDE0LlVTRAEAAACU5jwTAwAAAAAACs5RRvvI1ggHS3GY/MjWCCpDSVEuSVEzMTg5MTM4MTguSVFfQ0xPU0VQUklDRS4zLzEvMjAxNi5VU0QBAAAAGj0CEwMAAAAAANUDwTj7yNYIwX8GgvzI1ggsQ0lRLklRMzE0NzQ0Nzk4LklRX0NMT1NFUFJJQ0UuMTAvMjkvMjAxOC5VU0QBAAAA3p/CEgIAAAAFMTYuNTgAXPUlTPvI1giF8HeX/MjWCCtDSVEuSVEyNTY1NTczMzQuSVFfQ0xPU0VQUklDRS4xMi80LzIwMTIuVVNEAQAAABbBSg8DAAAAAAB5CT9P+8jWCCX1pZb8yNYIK0NJUS5JUTI0MzA0MDg5Ni5JUV9DTE9TRVBSSUNFLjMvMzEvMjAxNC5VU0QBAAAAgIJ8DgMAAAAAAMGo6jr7yNYIVVdom/zI1ggrQ0lRLklRMjU2NTU3MzM0LklRX0NMT1NFUFJJQ0UuNC8yNC8yMDE1LlVTRAEAAAAWwUoPAwAAAAAAbCjQ</t>
  </si>
  <si>
    <t>PfvI1ggEKMKa/MjWCCtDSVEuSVEzMjE0NjE1OTMuSVFfQ0xPU0VQUklDRS4xMi8xLzIwMTEuVVNEAQAAAFkdKRMDAAAAAABXuz5P+8jWCKiw2Zb8yNYIK0NJUS5JUTMxODkxMzgxOC5JUV9DTE9TRVBSSUNFLjQvMTIvMjAxOC5VU0QBAAAAGj0CEwMAAAAAAHPN/Dz7yNYISmMzm/zI1ggrQ0lRLklRMjYzNjc1ODMyLklRX0NMT1NFUFJJQ0UuMi8xMi8yMDE5LlVTRAEAAAC4X7cPAgAAAAUxNS45NwCelxKQ/MjWCJgMYpb8yNYIK0NJUS5JUTI0MDU3MzYxOS5JUV9DTE9TRVBSSUNFLjEyLzMvMjAxMy5VU0QBAAAAs9xWDgMAAAAAAJu9KVD7yNYI0eeilvzI1ggqQ0lRLklRMzE0NzQ0Nzk4LklRX0NMT1NFUFJJQ0UuNy81LzIwMTYuVVNEAQAAAN6fwhIDAAAAAADZXxhD+8jWCPEMjpn8yNYIK0NJUS5JUTI1NjU1NzMzNC5JUV9DTE9TRVBSSUNFLjYvMjgvMjAxMy5VU0QBAAAAFsFKDwMAAAAAADhQKUP7yNYIoeiomfzI1ggrQ0lRLklRMjQzMjIzODUyLklRX0NMT1NFUFJJQ0UuOS8yNy8yMDE4LlVTRAEAAAAsTX8OAgAAAAUzOC4zMwDKshhK+8jWCAAeDJj8yNYIK0NJUS5JUTI0MzA0MDg5Ni5JUV9DTE9TRVBSSUNFLjcvMTAvMjAxOC5VU0QBAAAAgIJ8DgMAAAAAADvYDET7yNYIgfV8mfzI1gg1Q0lRLihJTlZBTElEIElERU5USUZJRVIpLklRX0NMT1NFUFJJQ0UuMTIvMTIvMjAxNi5VU0QFAAAAAAAAAAgAAAAU</t>
  </si>
  <si>
    <t>KEludmFsaWQgSWRlbnRpZmllcin8TKtQ+8jWCMIsnpb8yNYIK0NJUS5JUTI1NjU1NzMzNC5JUV9DTE9TRVBSSUNFLjEwLzcvMjAxNC5VU0QBAAAAFsFKDwMAAAAAAJjRx0n7yNYIg6bKl/zI1ggsQ0lRLklRMTM0NzMyNTQ2LklRX0NMT1NFUFJJQ0UuMTIvMjMvMjAxMy5VU0QBAAAAAtsHCAMAAAAAAPoiRI38yNYI0Mu6lfzI1ggrQ0lRLklRMjUzODkyMjM0LklRX0NMT1NFUFJJQ0UuNi8yMC8yMDE0LlVTRAEAAACKFiIPAwAAAAAAq5sQQfvI1giwtNSZ/MjWCCxDSVEuSVEyNTQ0ODM1NzguSVFfQ0xPU0VQUklDRS4xMi8xMC8yMDE1LlVTRAEAAAB6HCsPAwAAAAAAHpurUPvI1gg5Pp+W/MjWCCtDSVEuSVEzMTg5MTM4MTguSVFfQ0xPU0VQUklDRS4xMi85LzIwMTEuVVNEAQAAABo9AhMDAAAAAAB5bylQ+8jWCIZRspb8yNYILENJUS5JUTMxODkxMzgxOC5JUV9DTE9TRVBSSUNFLjEwLzMxLzIwMTcuVVNEAQAAABo9AhMDAAAAAABcbDdN+8jWCPnff5f8yNYIK0NJUS5JUTI0MzIyMzg1Mi5JUV9DTE9TRVBSSUNFLjEvMzEvMjAxMy5VU0QBAAAALE1/DgMAAAAAAKVb9jf7yNYIY4mPgvzI1ggqQ0lRLklRMjQzMjIzODUyLklRX0NMT1NFUFJJQ0UuNy83LzIwMTUuVVNEAQAAACxNfw4DAAAAAADYukFD+8jWCLO0f5n8yNYIKUNJUS5JUTE2MjM1MjYuSVFfQ0xPU0VQUklDRS41LzI0LzIwMTguVVNEAQAAAObFGAAC</t>
  </si>
  <si>
    <t>AAAAAjIyAB8UB0D7yNYIxq1lmvzI1ggsQ0lRLklRMzE4OTEzODE4LklRX0NMT1NFUFJJQ0UuMTEvMjMvMjAxMS5VU0QBAAAAGj0CEwMAAAAAAJRMKE/7yNYIlS4Fl/zI1ggiQ0lRLklRNDMyNzk0NjMuSVFfTUFSS0VUQ0FQLi5VU0QuSAEAAABnZJQCAgAAAAo1MzguNTU5MTQ0AQYAAAAFAAAAATEBAAAACjE5NDg0Njc4NjMDAAAAAzE2MAIAAAAGMTAwMDU0BAAAAAEwBwAAAAk0LzIzLzIwMTlkbL6Q/MjWCGRsvpD8yNYIK0NJUS5JUTI0MzIyMzg1Mi5JUV9DTE9TRVBSSUNFLjQvMTcvMjAxNC5VU0QBAAAALE1/DgMAAAAAAOzT5zv7yNYIkSEtm/zI1ggrQ0lRLklRMjU2NTU3MzM0LklRX0NMT1NFUFJJQ0UuOS8xMS8yMDE1LlVTRAEAAAAWwUoPAwAAAAAA6CnYR/vI1ghA8zyY/MjWCCtDSVEuSVEzMDEyODM1OTguSVFfQ0xPU0VQUklDRS41LzE4LzIwMTYuVVNEAQAAAA459REDAAAAAAAwxPU++8jWCB9JXZr8yNYIK0NJUS5JUTI3Nzc5OTc5Ni5JUV9DTE9TRVBSSUNFLjgvMjkvMjAxOC5VU0QBAAAAdOOOEAIAAAAFMzAuMTUAb70CSPvI1gjYvo6Y/MjWCCpDSVEuSVE0MTc4ODM4MTQuSVFfQ0xPU0VQUklDRS44LzkvMjAxNy5VU0QBAAAApmboGAMAAAAAAELRRkb7yNYIs4EKmfzI1ggrQ0lRLklRMjQzMjIzODUyLklRX0NMT1NFUFJJQ0UuMS8xMC8yMDE0LlVTRAEAAAAsTX8OAwAAAAAAvUwIj/zI1ggxShWW</t>
  </si>
  <si>
    <t>/MjWCCxDSVEuSVE0MTc4ODM4MTQuSVFfQ0xPU0VQUklDRS4xMC8yNi8yMDE2LlVTRAEAAACmZugYAwAAAAAAxLEMTfvI1gijVVqX/MjWCCpDSVEuSVEzMjE0NjE1OTMuSVFfQ0xPU0VQUklDRS41LzIvMjAxMi5VU0QBAAAAWR0pEwMAAAAAAEHr9T77yNYIuMqsmvzI1ggrQ0lRLklRMjYyNTQ5NDQ4LklRX0NMT1NFUFJJQ0UuNy8xMi8yMDE3LlVTRAEAAADIL6YPAgAAAAUxNi43MQDmFAxE+8jWCPOJsJn8yNYILENJUS5JUTI1Mzg5MjIzNC5JUV9DTE9TRVBSSUNFLjEyLzI3LzIwMTEuVVNEAQAAAIoWIg8DAAAAAACZpOmM/MjWCC71ppX8yNYIK0NJUS5JUTI0MDU3MzYxOS5JUV9DTE9TRVBSSUNFLjEwLzMvMjAxOC5VU0QBAAAAs9xWDgIAAAAFMTEuMjgAL+cbSvvI1gikT/SX/MjWCCtDSVEuSVEzMTQ3NDQ3OTguSVFfQ0xPU0VQUklDRS4xMC85LzIwMTMuVVNEAQAAAN6fwhIDAAAAAACCtTJL+8jWCPeV0pf8yNYIKkNJUS5JUTI2MzY3NTgzMi5JUV9DTE9TRVBSSUNFLjQvNy8yMDE1LlVTRAEAAAC4X7cPAwAAAAAAH0noO/vI1ggQ4xub/MjWCCpDSVEuSVEzMjE0NjE1OTMuSVFfQ0xPU0VQUklDRS4zLzEvMjAxNi5VU0QBAAAAWR0pEwMAAAAAANUDwTj7yNYIwX8GgvzI1ggrQ0lRLklRMjQzMDQwODk2LklRX0NMT1NFUFJJQ0UuNS8yNC8yMDEzLlVTRAEAAACAgnwOAwAAAAAA5q/XQPvI1gjQyU6a/MjWCCpD</t>
  </si>
  <si>
    <t>SVEuSVE0MzI3OTQ2My5JUV9DTE9TRVBSSUNFLjEwLzMvMjAxNi5VU0QBAAAAZ2SUAgMAAAAAAJMx9kv7yNYIKJ/Xl/zI1ggqQ0lRLklRMjU2NTU3MzM0LklRX0NMT1NFUFJJQ0UuNS83LzIwMTguVVNEAQAAABbBSg8CAAAABTQyLjY1AGM59j77yNYIFJnEmvzI1ggpQ0lRLklRMTYyMzUyNi5JUV9DTE9TRVBSSUNFLjIvMTAvMjAxMi5VU0QBAAAA5sUYAAMAAAAAAEkE8Dj7yNYI0SN+gvzI1ggpQ0lRLklRMTYyMzUyNi5JUV9DTE9TRVBSSUNFLjIvMjgvMjAxMi5VU0QBAAAA5sUYAAMAAAAAABci6Tr7yNYIPHolgvzI1ggsQ0lRLklRMjYyNTQ5NDQ4LklRX0NMT1NFUFJJQ0UuMTIvMTgvMjAxNy5VU0QBAAAAyC+mDwIAAAAFMTkuOTQAeUvTi/zI1gheN4eV/MjWCCxDSVEuSVEyNjI1NDk0NDguSVFfQ0xPU0VQUklDRS4xMi8yMC8yMDE3LlVTRAEAAADIL6YPAgAAAAUxOS4wMQBGCUiM/MjWCI9AjJX8yNYIK0NJUS5JUTI2MzY3NTgzMi5JUV9DTE9TRVBSSUNFLjEvMTUvMjAxMy5VU0QBAAAAuF+3DwMAAAAAAPRVY478yNYIqscRlvzI1ggrQ0lRLklRMzIyNzU4MjkyLklRX0NMT1NFUFJJQ0UuOC8xNi8yMDEzLlVTRAEAAACU5jwTAwAAAAAA339QR/vI1gjwAc2Y/MjWCDBDSVEuQUlNOlZFUlMuSVFfQ0FQRVguMTk5Ni4zLzMxLzIwMTkuTEZSLkYuVVNELkgBAAAAAtsHCAIAAAAHLTE0Ljc2OQEIAAAABQAAAAEx</t>
  </si>
  <si>
    <t>AQAAAAoxODk5MTEzNjU1AwAAAAMxNjACAAAABDIwMjEEAAAAATAHAAAACTMvMzEvMjAxOQgAAAAJNi8zMC8yMDE3CQAAAAEwItg6i/zI1gjSFWiV/MjWCCtDSVEuSVEyNjI1NDk0NDguSVFfQ0xPU0VQUklDRS43LzI4LzIwMTEuVVNEAQAAAMgvpg8DAAAAAADOWQZF+8jWCOiEVJn8yNYIKkNJUS5JUTQzMjc5NDYzLklRX0NMT1NFUFJJQ0UuOC8xMi8yMDE1LlVTRAEAAABnZJQCAwAAAAAAhkv5RfvI1giLzcmY/MjWCCxDSVEuSVEzMTQ3NDQ3OTguSVFfQ0xPU0VQUklDRS4xMC8xMy8yMDExLlVTRAEAAADen8ISAwAAAAAA13gzS/vI1ggiW+WX/MjWCCtDSVEuSVEyNjI1NDk0NDguSVFfQ0xPU0VQUklDRS43LzI4LzIwMTYuVVNEAQAAAMgvpg8DAAAAAAAS9gZF+8jWCCB3Ipn8yNYILENJUS5JUTQxNzg4MzgxNC5JUV9DTE9TRVBSSUNFLjEwLzIzLzIwMTQuVVNEAQAAAKZm6BgDAAAAAABvERBL+8jWCPwBeZf8yNYIK0NJUS5JUTI2MzY3NTgzMi5JUV9DTE9TRVBSSUNFLjUvMTAvMjAxMS5VU0QBAAAAuF+3DwMAAAAAAJ5NvT77yNYIIDLQmvzI1ggrQ0lRLklRMzE4OTEzODE4LklRX0NMT1NFUFJJQ0UuMTIvNC8yMDEzLlVTRAEAAAAaPQITAwAAAAAAaEgpUPvI1ghd+JqW/MjWCClDSVEuSVExNjIzNTI2LklRX0NMT1NFUFJJQ0UuMTIvNS8yMDE0LlVTRAEAAADmxRgAAwAAAAAAYdcnT/vI1gjyf6WW/MjWCCtD</t>
  </si>
  <si>
    <t>SVEuSVEzMjE0NjE1OTMuSVFfQ0xPU0VQUklDRS4xMS8yLzIwMTYuVVNEAQAAAFkdKRMDAAAAAABkC/5M+8jWCPN5P5f8yNYIKkNJUS5JUTI1Mzg5MjIzNC5JUV9DTE9TRVBSSUNFLjQvNC8yMDE0LlVTRAEAAACKFiIPAwAAAAAASJHYO/vI1gg4l1yb/MjWCCtDSVEuSVEyNTM4OTIyMzQuSVFfQ0xPU0VQUklDRS41LzE3LzIwMTIuVVNEAQAAAIoWIg8DAAAAAAAO7QZA+8jWCKLzaZr8yNYIKkNJUS5JUTI1Mzg5MjIzNC5JUV9DTE9TRVBSSUNFLjEvMi8yMDE5LlVTRAEAAACKFiIPAgAAAAQ4LjA0ABjd6Y38yNYIByrZlfzI1ggsQ0lRLklRMjQzMjIzODUyLklRX0NMT1NFUFJJQ0UuMTEvMTQvMjAxMS5VU0QBAAAALE1/DgMAAAAAAPt1FU77yNYIba05l/zI1ggqQ0lRLklRMzE4OTEzODE4LklRX0NMT1NFUFJJQ0UuOS82LzIwMTYuVVNEAQAAABo9AhMDAAAAAAAsxthH+8jWCNGiUJj8yNYIK0NJUS5JUTMyMTQ2MTU5My5JUV9DTE9TRVBSSUNFLjcvMTQvMjAxNC5VU0QBAAAAWR0pEwMAAAAAAKbqF0P7yNYICGdZmfzI1ggrQ0lRLklRMzIxNDYxNTkzLklRX0NMT1NFUFJJQ0UuNi8xNy8yMDE1LlVTRAEAAABZHSkTAwAAAAAANab3QfvI1ggXVdOZ/MjWCCpDSVEuSVEyNDMwNDA4OTYuSVFfQ0xPU0VQUklDRS40LzkvMjAxNC5VU0QBAAAAgIJ8DgMAAAAAAI9g+Tv7yNYILbROm/zI1ggqQ0lRLklRMzE4OTEzODE4</t>
  </si>
  <si>
    <t>LklRX0NMT1NFUFJJQ0UuNi8yLzIwMTQuVVNEAQAAABo9AhMDAAAAAACv684/+8jWCJAFRZr8yNYIK0NJUS5JUTI2MzY3NTgzMi5JUV9DTE9TRVBSSUNFLjUvMTcvMjAxMS5VU0QBAAAAuF+3DwMAAAAAAA529T77yNYIUSqumvzI1ggpQ0lRLklRMTYyMzUyNi5JUV9DTE9TRVBSSUNFLjcvMTUvMjAxNS5VU0QBAAAA5sUYAAMAAAAAABmKDET7yNYIXuBXmfzI1ggpQ0lRLklRMTYyMzUyNi5JUV9DTE9TRVBSSUNFLjYvMTYvMjAxNC5VU0QBAAAA5sUYAAMAAAAAAPfW10D7yNYICKv1mfzI1ggrQ0lRLklRMzIyNzU4MjkyLklRX0NMT1NFUFJJQ0UuNS8xNy8yMDEzLlVTRAEAAACU5jwTAwAAAAAApfEzQPvI1gjflXqa/MjWCCtDSVEuSVEyNDMyMjM4NTIuSVFfQ0xPU0VQUklDRS41LzIyLzIwMTIuVVNEAQAAACxNfw4DAAAAAAB/D9lA+8jWCMqFXJr8yNYIK0NJUS5JUTI2MzY3NTgzMi5JUV9DTE9TRVBSSUNFLjgvMjEvMjAxOC5VU0QBAAAAuF+3DwMAAAAAAMcr60b7yNYIcS+3mPzI1ggqQ0lRLklRNDMyNzk0NjMuSVFfQ0xPU0VQUklDRS44LzI5LzIwMTQuVVNEAQAAAGdklAIDAAAAAAAPXEZG+8jWCANzepj8yNYIK0NJUS5JUTI2MzY3NTgzMi5JUV9DTE9TRVBSSUNFLjEvMTAvMjAxOC5VU0QBAAAAuF+3DwMAAAAAALLy6I38yNYIznDmlfzI1gg0Q0lRLihJTlZBTElEIElERU5USUZJRVIpLklRX0NMT1NFUFJJ</t>
  </si>
  <si>
    <t>Q0UuNC8xNi8yMDEyLlVTRAUAAAAAAAAACAAAABQoSW52YWxpZCBJZGVudGlmaWVyKcKhzj37yNYIsqgIm/zI1ggpQ0lRLklRMTYyMzUyNi5JUV9DTE9TRVBSSUNFLjQvMjkvMjAxNi5VU0QBAAAA5sUYAAMAAAAAAAY+zz37yNYI5EW9mvzI1gg1Q0lRLihJTlZBTElEIElERU5USUZJRVIpLklRX0NMT1NFUFJJQ0UuMTEvMjYvMjAxMi5VU0QFAAAAAAAAAAgAAAAUKEludmFsaWQgSWRlbnRpZmllcim2mihP+8jWCJwXzpb8yNYIK0NJUS5JUTI1NDQ4MzU3OC5JUV9DTE9TRVBSSUNFLjYvMjMvMjAxNS5VU0QBAAAAehwrDwMAAAAAAFTjJUL7yNYIdX6/mfzI1ggrQ0lRLklRMjQzMjIzODUyLklRX0NMT1NFUFJJQ0UuOS8xNC8yMDExLlVTRAEAAAAsTX8OAwAAAAAAIWsDSfvI1gjSaXWY/MjWCCpDSVEuSVEyNDMwNDA4OTYuSVFfQ0xPU0VQUklDRS41LzIvMjAxMS5VU0QBAAAAgIJ8DgMAAAAAALVj7D37yNYI54kEm/zI1ggrQ0lRLklRMzE0NzQ0Nzk4LklRX0NMT1NFUFJJQ0UuNi8xNS8yMDE3LlVTRAEAAADen8ISAwAAAAAA8Qn3QfvI1giRu0Ka/MjWCCtDSVEuSVE0MTc4ODM4MTQuSVFfQ0xPU0VQUklDRS4yLzI2LzIwMTkuVVNEAQAAAKZm6BgCAAAAAzYuOQAYD6mQ/MjWCAz8aZb8yNYIKkNJUS5JUTI3Nzc5OTc5Ni5JUV9DTE9TRVBSSUNFLjYvNy8yMDEyLlVTRAEAAAB0444QAwAAAAAAJH/3QfvI1ggvmBGa</t>
  </si>
  <si>
    <t>/MjWCCtDSVEuSVEyNjM2NzU4MzIuSVFfQ0xPU0VQUklDRS4xLzE1LzIwMTkuVVNEAQAAALhftw8CAAAABTE0LjczAAV9Y478yNYIzoENlvzI1ggqQ0lRLklRMjUyMDUwMDU2LklRX0NMT1NFUFJJQ0UuMS8zLzIwMTIuVVNEAQAAAIj6BQ8DAAAAAADY1EON/MjWCFXiwpX8yNYIKkNJUS5JUTQzMjc5NDYzLklRX0NMT1NFUFJJQ0UuMi8yNC8yMDEyLlVTRAEAAABnZJQCAwAAAAAAD/vpOfvI1gjfBjeC/MjWCCtDSVEuSVEyNzc3OTk3OTYuSVFfQ0xPU0VQUklDRS4xMS8xLzIwMTcuVVNEAQAAAHTjjhACAAAABTI1LjQ3ADoeN037yNYIlhd4l/zI1ggsQ0lRLklRMzE0NzQ0Nzk4LklRX0NMT1NFUFJJQ0UuMTIvMjMvMjAxNS5VU0QBAAAA3p/CEgMAAAAAAIh96Yz8yNYI1g+tlfzI1ggpQ0lRLklRNDMyNzk0NjMuSVFfQ0xPU0VQUklDRS40LzEvMjAxNi5VU0QBAAAAZ2SUAgMAAAAAAH0M6jr7yNYIZAFGm/zI1ggrQ0lRLklRMjc3Nzk5Nzk2LklRX0NMT1NFUFJJQ0UuMS8yNC8yMDE5LlVTRAEAAAB0444QAgAAAAUxNC4zOACmFIuP/MjWCNl1Qpb8yNYILENJUS5JUTI0MzA0MDg5Ni5JUV9DTE9TRVBSSUNFLjEwLzEyLzIwMTcuVVNEAQAAAICCfA4DAAAAAADOZwtM+8jWCFjy3pf8yNYIKkNJUS5JUTE2MjM1MjYuSVFfQ0xPU0VQUklDRS4xMi8xNS8yMDE3LlVTRAEAAADmxRgAAgAAAAUxNy40OAB5S9OL/MjWCNb+</t>
  </si>
  <si>
    <t>hZX8yNYILENJUS5JUTMwMTI4MzU5OC5JUV9DTE9TRVBSSUNFLjExLzEwLzIwMTcuVVNEAQAAAA459REDAAAAAADKbBBO+8jWCHYkTJf8yNYIK0NJUS5JUTI1Mzg5MjIzNC5JUV9DTE9TRVBSSUNFLjEvMTgvMjAxMi5VU0QBAAAAihYiDwMAAAAAADjyY478yNYIn+QDlvzI1ggrQ0lRLklRMjQzMDQwODk2LklRX0NMT1NFUFJJQ0UuNi8yNy8yMDE4LlVTRAEAAACAgnwOAwAAAAAA2V8YQ/vI1gh9Lq2Z/MjWCCxDSVEuSVEzMjI3NTgyOTIuSVFfQ0xPU0VQUklDRS4xMi8yMi8yMDExLlVTRAEAAACU5jwTAwAAAAAAJLtHjPzI1ghGFpeV/MjWCCxDSVEuSVEzMTQ3NDQ3OTguSVFfQ0xPU0VQUklDRS4xMi8yMy8yMDE0LlVTRAEAAADen8ISAwAAAAAAHHFEjfzI1gh+KrOV/MjWCCpDSVEuSVEyNTY1NTczMzQuSVFfQ0xPU0VQUklDRS42LzIvMjAxNi5VU0QBAAAAFsFKDwIAAAAFMTYuMjEAYVUzQPvI1giEWxKa/MjWCCpDSVEuSVEyNTQ0ODM1NzguSVFfQ0xPU0VQUklDRS42LzUvMjAxMi5VU0QBAAAAehwrDwMAAAAAAO6SOkH7yNYIPOcamvzI1ggrQ0lRLklRMjQzMjIzODUyLklRX0NMT1NFUFJJQ0UuNi8yMS8yMDEyLlVTRAEAAAAsTX8OAwAAAAAA2V8YQ/vI1gjk39KZ/MjWCCtDSVEuSVEyNDA1NzM2MTkuSVFfQ0xPU0VQUklDRS4yLzIyLzIwMTguVVNEAQAAALPcVg4CAAAABDkuOTgAogXSOfvI1ghF8TeC/MjW</t>
  </si>
  <si>
    <t>CCtDSVEuSVEyNTQ0ODM1NzguSVFfQ0xPU0VQUklDRS40LzE5LzIwMTYuVVNEAQAAAHocKw8DAAAAAADTYuQ8+8jWCGWV9Zr8yNYIK0NJUS5JUTMxNDc0NDc5OC5JUV9DTE9TRVBSSUNFLjEvMjIvMjAxNC5VU0QBAAAA3p/CEgMAAAAAAKYUi4/8yNYIpUpElvzI1ggsQ0lRLklRMjQzMDQwODk2LklRX0NMT1NFUFJJQ0UuMTIvMjkvMjAxNy5VU0QBAAAAgIJ8DgMAAAAAAC2YRI38yNYIw3yxlfzI1ggsQ0lRLklRMzAxMjgzNTk4LklRX0NMT1NFUFJJQ0UuMTEvMTYvMjAxNi5VU0QBAAAADjn1EQMAAAAAABE8MU77yNYIPJMNl/zI1ggqQ0lRLklRMjQwNTczNjE5LklRX0NMT1NFUFJJQ0UuMi8zLzIwMTYuVVNEAQAAALPcVg4DAAAAAABr2943+8jWCJe0jYL8yNYIKkNJUS5JUTMwMTI4MzU5OC5JUV9DTE9TRVBSSUNFLjgvNC8yMDExLlVTRAEAAAAOOfURAwAAAAAAMI5eRfvI1ggIVjKZ/MjWCDxDSVEuTkFTREFRR1M6RE5MSS5JUV9FQklUREFfRVNULkNZMjAyMC4zLzMxLzIwMTkuQ09OLkYuVVNELkgBAAAADjn1EQIAAAAKLTE1My41NDIxNQEOAAAABQAAAAIxMQEAAAABMAIAAAAKMTAwMzk1MTgwMQMAAAAGMTAwMTg3BAAAAAEyBgAAAAEwBwAAAAMxNjAIAAAAATAJAAAAATEKAAAAATALAAAACzExMzYyMzI3ODg4DAAAAAE3DQAAAAg0LzEvMjAxORAAAAAJMy8zMS8yMDE5Y7gsjPzI1ggcB4KV/MjWCCtDSVEu</t>
  </si>
  <si>
    <t>SVEyNTIwNTAwNTYuSVFfQ0xPU0VQUklDRS42LzE3LzIwMTQuVVNEAQAAAIj6BQ8DAAAAAADViNdA+8jWCDHz5Zn8yNYIK0NJUS5JUTMxNDc0NDc5OC5JUV9DTE9TRVBSSUNFLjQvMjMvMjAxOC5VU0QBAAAA3p/CEgMAAAAAAHHH6z37yNYIF90Lm/zI1gg0Q0lRLihJTlZBTElEIElERU5USUZJRVIpLklRX0NMT1NFUFJJQ0UuOS8yMC8yMDE2LlVTRAUAAAAAAAAACAAAABQoSW52YWxpZCBJZGVudGlmaWVyKTNIAUn7yNYIcqEYmPzI1ggrQ0lRLklRMjYzNjc1ODMyLklRX0NMT1NFUFJJQ0UuMi8yNi8yMDEzLlVTRAEAAAC4X7cPAwAAAAAAUuHsOfvI1gjoW/uB/MjWCCtDSVEuSVEyNTM4OTIyMzQuSVFfQ0xPU0VQUklDRS45LzI0LzIwMTIuVVNEAQAAAIoWIg8DAAAAAADsABlK+8jWCOHg3Zf8yNYIK0NJUS5JUTMxNDc0NDc5OC5JUV9DTE9TRVBSSUNFLjYvMTUvMjAxMi5VU0QBAAAA3p/CEgMAAAAAAKaELUL7yNYI23nnmfzI1ggqQ0lRLklRMzAxMjgzNTk4LklRX0NMT1NFUFJJQ0UuNC8yLzIwMTMuVVNEAQAAAA459REDAAAAAAAfSeg7+8jWCJgsRJv8yNYIK0NJUS5JUTQxNzg4MzgxNC5JUV9DTE9TRVBSSUNFLjkvMTIvMjAxNi5VU0QBAAAApmboGAMAAAAAAHfCs0j7yNYI/sI3mPzI1ggsQ0lRLklRMjUzODkyMjM0LklRX0NMT1NFUFJJQ0UuMTIvMTQvMjAxNS5VU0QBAAAAihYiDwMAAAAAAFcwSIz8yNYI</t>
  </si>
  <si>
    <t>GC+LlfzI1ggqQ0lRLklRMjc3Nzk5Nzk2LklRX0NMT1NFUFJJQ0UuMi8xLzIwMTguVVNEAQAAAHTjjhACAAAABTI2LjE1AOn39jf7yNYIjwSggvzI1ggrQ0lRLklRMzIxNDYxNTkzLklRX0NMT1NFUFJJQ0UuOC8yNS8yMDE2LlVTRAEAAABZHSkTAwAAAAAAtgTrRvvI1ggdEY2Y/MjWCCtDSVEuSVEyNDMwNDA4OTYuSVFfQ0xPU0VQUklDRS4xMS81LzIwMTIuVVNEAQAAAICCfA4DAAAAAAB+ujdN+8jWCBKVH5f8yNYIK0NJUS5JUTI2MzY3NTgzMi5JUV9DTE9TRVBSSUNFLjQvMTkvMjAxMi5VU0QBAAAAuF+3DwMAAAAAAKQ87D37yNYIq53xmvzI1gg1Q0lRLihJTlZBTElEIElERU5USUZJRVIpLklRX0NMT1NFUFJJQ0UuMTAvMzEvMjAxMi5VU0QFAAAAAAAAAAgAAAAUKEludmFsaWQgSWRlbnRpZmllcilexwtN+8jWCE3LNJf8yNYIK0NJUS5JUTMwMTI4MzU5OC5JUV9DTE9TRVBSSUNFLjYvMjEvMjAxMS5VU0QBAAAADjn1EQMAAAAAAGUKJkL7yNYImKQLmvzI1ggrQ0lRLklRMzIxNDYxNTkzLklRX0NMT1NFUFJJQ0UuMTEvMy8yMDExLlVTRAEAAABZHSkTAwAAAAAAQr39TPvI1gicW2qX/MjWCCxDSVEuSVEyNTM4OTIyMzQuSVFfQ0xPU0VQUklDRS4xMC8zMS8yMDE2LlVTRAEAAACKFiIPAgAAAAQ1LjM2AG/uC037yNYIMohLl/zI1ggsQ0lRLklRMjQzMDQwODk2LklRX0NMT1NFUFJJQ0UuMTAvMjQvMjAxNy5V</t>
  </si>
  <si>
    <t>U0QBAAAAgIJ8DgMAAAAAAJeA/kz7yNYIP/mil/zI1ggrQ0lRLklRNDE3ODgzODE0LklRX0NMT1NFUFJJQ0UuMi8yMS8yMDE0LlVTRAEAAACmZugYAwAAAAAAlDT2N/vI1gg4kQeC/MjWCBtDSVEuSVEyNTQ0ODM1NzguSVFfRVhDSEFOR0UBAAAAehwrDwMAAAAITmFzZGFxR00AE4IGV/vI1gi36p+F/MjWCCxDSVEuSVEyNTM4OTIyMzQuSVFfQ0xPU0VQUklDRS4xMC8xOC8yMDEzLlVTRAEAAACKFiIPAwAAAAAAS84lTPvI1gjqNaKX/MjWCCpDSVEuSVExNjIzNTI2LklRX0NMT1NFUFJJQ0UuMTAvMTIvMjAxOC5VU0QBAAAA5sUYAAIAAAAEOC4zNgDn2A5L+8jWCN6tvZf8yNYIKkNJUS5JUTI0MzA0MDg5Ni5JUV9DTE9TRVBSSUNFLjgvNy8yMDE0LlVTRAEAAACAgnwOAwAAAAAALqtRRPvI1ggMDNuY/MjWCCtDSVEuSVEyNDA1NzM2MTkuSVFfQ0xPU0VQUklDRS42LzEyLzIwMTcuVVNEAQAAALPcVg4DAAAAAADukjpB+8jWCFgCUJr8yNYIK0NJUS5JUTI0MDU3MzYxOS5JUV9DTE9TRVBSSUNFLjYvMjUvMjAxNS5VU0QBAAAAs9xWDgMAAAAAAMyqJEL7yNYIBLGwmfzI1ggsQ0lRLklRMjQzMjIzODUyLklRX0NMT1NFUFJJQ0UuMTIvMjAvMjAxMS5VU0QBAAAALE1/DgMAAAAAAEYJSIz8yNYIKKCNlfzI1ggqQ0lRLklRMjQzMDQwODk2LklRX0NMT1NFUFJJQ0UuMi83LzIwMTMuVVNEAQAAAICCfA4DAAAAAAAEsvE4</t>
  </si>
  <si>
    <t>+8jWCGEMbYL8yNYIK0NJUS5JUTI0MDU3MzYxOS5JUV9DTE9TRVBSSUNFLjIvMTUvMjAxNy5VU0QBAAAAs9xWDgMAAAAAAAh5wTj7yNYI5KVSgvzI1ggrQ0lRLklRMzE4OTEzODE4LklRX0NMT1NFUFJJQ0UuMi8xMS8yMDEzLlVTRAEAAAAaPQITAwAAAAAAr+7wOPvI1gh7mViC/MjWCCtDSVEuSVE0MTc4ODM4MTQuSVFfQ0xPU0VQUklDRS43LzE0LzIwMTEuVVNEAQAAAKZm6BgDAAAAAADExgtE+8jWCLPFppn8yNYIK0NJUS5JUTI0MzA0MDg5Ni5JUV9DTE9TRVBSSUNFLjEvMjIvMjAxOC5VU0QBAAAAgIJ8DgMAAAAAAIrXB4/8yNYILLwglvzI1ggrQ0lRLklRMjQzMDQwODk2LklRX0NMT1NFUFJJQ0UuMS8yNy8yMDE2LlVTRAEAAACAgnwOAwAAAAAAphSLj/zI1ggLNUWW/MjWCCtDSVEuSVEyNjI1NDk0NDguSVFfQ0xPU0VQUklDRS4xMi84LzIwMTYuVVNEAQAAAMgvpg8CAAAABDIxLjEAL8KrUPvI1giL36aW/MjWCCtDSVEuSVEzMjE0NjE1OTMuSVFfQ0xPU0VQUklDRS42LzI5LzIwMTYuVVNEAQAAAFkdKRMDAAAAAACmhC1C+8jWCJF3ppn8yNYIK0NJUS5JUTMxNDc0NDc5OC5JUV9DTE9TRVBSSUNFLjcvMTcvMjAxMi5VU0QBAAAA3p/CEgMAAAAAAINuUkT7yNYIocZamfzI1ggrQ0lRLklRMjQzMDQwODk2LklRX0NMT1NFUFJJQ0UuNC8yNi8yMDE3LlVTRAEAAACAgnwOAwAAAAAApDzsPfvI1gjbASCb/MjW</t>
  </si>
  <si>
    <t>CCtDSVEuSVEzMDEyODM1OTguSVFfQ0xPU0VQUklDRS42LzI0LzIwMTUuVVNEAQAAAA459REDAAAAAAD/HyVC+8jWCL9espn8yNYIKkNJUS5JUTI0MzIyMzg1Mi5JUV9DTE9TRVBSSUNFLjQvNS8yMDEzLlVTRAEAAAAsTX8OAwAAAAAA02LkPPvI1gg30Deb/MjWCCtDSVEuSVEyNTY1NTczMzQuSVFfQ0xPU0VQUklDRS40LzE3LzIwMTIuVVNEAQAAABbBSg8DAAAAAADGiuw9+8jWCGMp+pr8yNYIKkNJUS5JUTI3Nzc5OTc5Ni5JUV9DTE9TRVBSSUNFLjQvOC8yMDEzLlVTRAEAAAB0444QAwAAAAAAB47iPPvI1ghLGTGb/MjWCCtDSVEuSVEyNTQ0ODM1NzguSVFfQ0xPU0VQUklDRS44LzI1LzIwMTQuVVNEAQAAAHocKw8DAAAAAAAgYfhF+8jWCC2Cj5j8yNYIKkNJUS5JUTQzMjc5NDYzLklRX0NMT1NFUFJJQ0UuNC8xOS8yMDE3LlVTRAEAAABnZJQCAwAAAAAAQFj8PPvI1gimMUub/MjWCCpDSVEuSVExMzQ3MzI1NDYuSVFfQ0xPU0VQUklDRS45LzEvMjAxMS5VU0QBAAAAAtsHCAMAAAAAAE1vAkj7yNYIU7mtmPzI1ggrQ0lRLklRMjYyNTQ5NDQ4LklRX0NMT1NFUFJJQ0UuNS8xMi8yMDExLlVTRAEAAADIL6YPAwAAAAAAWrG8PvvI1gjhI8Sa/MjWCCtDSVEuSVEyNzc3OTk3OTYuSVFfQ0xPU0VQUklDRS40LzI2LzIwMTYuVVNEAQAAAHTjjhADAAAAAACE9Pw8+8jWCAEGyZr8yNYIK0NJUS5JUTI0MDU3MzYxOS5J</t>
  </si>
  <si>
    <t>UV9DTE9TRVBSSUNFLjEyLzQvMjAxNy5VU0QBAAAAs9xWDgIAAAAFMTIuMjgARvooUPvI1giCiuKW/MjWCCtDSVEuSVEyNDA1NzM2MTkuSVFfQ0xPU0VQUklDRS45LzIyLzIwMTYuVVNEAQAAALPcVg4DAAAAAACp+MdJ+8jWCJyfBpj8yNYIKkNJUS5JUTI2MjU0OTQ0OC5JUV9DTE9TRVBSSUNFLjEvNy8yMDE2LlVTRAEAAADIL6YPAwAAAAAAeVtEjvzI1gh0H/GV/MjWCCpDSVEuSVEzMjI3NTgyOTIuSVFfQ0xPU0VQUklDRS41LzIvMjAxNC5VU0QBAAAAlOY8EwMAAAAAAAY+zz37yNYIW2jlmvzI1ggoQ0lRLklRMTYyMzUyNi5JUV9DTE9TRVBSSUNFLjQvMi8yMDE1LlVTRAEAAADmxRgAAwAAAAAAbRL5O/vI1gjD4C+b/MjWCCtDSVEuSVEzMTQ3NDQ3OTguSVFfQ0xPU0VQUklDRS43LzEwLzIwMTIuVVNEAQAAAN6fwhIDAAAAAADV7QtE+8jWCOS9hJn8yNYINENJUS4oSU5WQUxJRCBJREVOVElGSUVSKS5JUV9DTE9TRVBSSUNFLjIvMjYvMjAxNS5VU0QFAAAAAAAAAAgAAAAUKEludmFsaWQgSWRlbnRpZmllcimv7vA4+8jWCAwW94H8yNYIKkNJUS5JUTQzMjc5NDYzLklRX0NMT1NFUFJJQ0UuNi8xNi8yMDE3LlVTRAEAAABnZJQCAgAAAAg5LjY2MzUxNgDPu/ZB+8jWCHNFOZr8yNYIKENJUS5JUTE2MjM1MjYuSVFfQ0xPU0VQUklDRS4zLzEvMjAxOC5VU0QBAAAA5sUYAAIAAAAFMTcuMzIAD/vpOfvI1gjusBSC</t>
  </si>
  <si>
    <t>/MjWCCxDSVEuSVEyNzc3OTk3OTYuSVFfQ0xPU0VQUklDRS4xMi8yNy8yMDE2LlVTRAEAAAB0444QAgAAAAUxNC4zOQALSkSN/MjWCHsIupX8yNYILENJUS5JUTMxODkxMzgxOC5JUV9DTE9TRVBSSUNFLjEyLzE1LzIwMTcuVVNEAQAAABo9AhMDAAAAAAB5S9OL/MjWCOclhpX8yNYINENJUS4oSU5WQUxJRCBJREVOVElGSUVSKS5JUV9DTE9TRVBSSUNFLjEvMTkvMjAxMi5VU0QFAAAAAAAAAAgAAAAUKEludmFsaWQgSWRlbnRpZmllcikFfWOO/MjWCHgID5b8yNYIK0NJUS5JUTI1Mzg5MjIzNC5JUV9DTE9TRVBSSUNFLjExLzQvMjAxMy5VU0QBAAAAihYiDwMAAAAAAPt1FU77yNYIcwJTl/zI1ggrQ0lRLklRMzE0NzQ0Nzk4LklRX0NMT1NFUFJJQ0UuMi8xNy8yMDEyLlVTRAEAAADen8ISAwAAAAAAp6TtOfvI1ggBZl6C/MjWCCpDSVEuSVEzMjI3NTgyOTIuSVFfQ0xPU0VQUklDRS42LzMvMjAxMS5VU0QBAAAAlOY8EwMAAAAAAG7o2ED7yNYIhulbmvzI1ggrQ0lRLklRMjYyNTQ5NDQ4LklRX0NMT1NFUFJJQ0UuNy8xNS8yMDEzLlVTRAEAAADIL6YPAwAAAAAAHYRRRPvI1ggkcWeZ/MjWCCxDSVEuSVE0MTc4ODM4MTQuSVFfQ0xPU0VQUklDRS4xMS8zMC8yMDE3LlVTRAEAAACmZugYAwAAAAAArH4/T/vI1ghLPeuW/MjWCCpDSVEuSVEyNTQ0ODM1NzguSVFfQ0xPU0VQUklDRS4yLzQvMjAxNC5VU0QBAAAAehwr</t>
  </si>
  <si>
    <t>DwMAAAAAAFq03jf7yNYIQHRqgvzI1ggsQ0lRLklRMjU2NTU3MzM0LklRX0NMT1NFUFJJQ0UuMTIvMjMvMjAxNi5VU0QBAAAAFsFKDwIAAAAFMjguNzUAHHFEjfzI1gifwrWV/MjWCCtDSVEuSVExMzQ3MzI1NDYuSVFfQ0xPU0VQUklDRS40LzIxLzIwMTcuVVNEAQAAAALbBwgCAAAABzIuMDY0MzIA5O/OPfvI1gg5PDOb/MjWCCtDSVEuSVExMzQ3MzI1NDYuSVFfQ0xPU0VQUklDRS4xLzI5LzIwMTQuVVNEAQAAAALbBwgDAAAAAADA5RKQ/MjWCL4yWZb8yNYIKkNJUS5JUTI0MzA0MDg5Ni5JUV9DTE9TRVBSSUNFLjIvNC8yMDE2LlVTRAEAAACAgnwOAwAAAAAAa9veN/vI1ggTVIOC/MjWCCpDSVEuSVEyNjI1NDk0NDguSVFfQ0xPU0VQUklDRS4xLzQvMjAxMy5VU0QBAAAAyC+mDwMAAAAAAIqCRI78yNYI3HXtlfzI1ggsQ0lRLklRMjUzODkyMjM0LklRX0NMT1NFUFJJQ0UuMTEvMjcvMjAxNS5VU0QBAAAAihYiDwMAAAAAAFe7Pk/7yNYIRejRlvzI1gg1Q0lRLihJTlZBTElEIElERU5USUZJRVIpLklRX0NMT1NFUFJJQ0UuMTIvMjQvMjAxMy5VU0QFAAAAAAAAAAgAAAAUKEludmFsaWQgSWRlbnRpZmllcimkqUWN/MjWCO5BxJX8yNYIKkNJUS5JUTI3Nzc5OTc5Ni5JUV9DTE9TRVBSSUNFLjQvOC8yMDE2LlVTRAEAAAB0444QAwAAAAAAS8T4O/vI1giUQyab/MjWCCtDSVEuSVEyNTY1NTczMzQuSVFfQ0xPU0VQ</t>
  </si>
  <si>
    <t>UklDRS40LzIwLzIwMTIuVVNEAQAAABbBSg8DAAAAAABgoOs9+8jWCBSq65r8yNYIK0NJUS5JUTI2MjU0OTQ0OC5JUV9DTE9TRVBSSUNFLjgvMTQvMjAxMi5VU0QBAAAAyC+mDwMAAAAAANdYUUb7yNYInarHmPzI1ggqQ0lRLklRMjYzNjc1ODMyLklRX0NMT1NFUFJJQ0UuOS82LzIwMTIuVVNEAQAAALhftw8DAAAAAACZELRI+8jWCOp5Ppj8yNYIK0NJUS5JUTMyMTQ2MTU5My5JUV9DTE9TRVBSSUNFLjEvMzAvMjAxOS5VU0QBAAAAWR0pEwIAAAAFMjAuMjUAYniKj/zI1ghbalGW/MjWCCpDSVEuSVEyNDMyMjM4NTIuSVFfQ0xPU0VQUklDRS41LzEvMjAxNS5VU0QBAAAALE1/DgMAAAAAAGFW6T37yNYIIo2kmvzI1gg8Q0lRLk5BU0RBUUdTOkFSVk4uSVFfVE9UQUxfRVFVSVRZLjE5OTYuMy8zMS8yMDE5LkxGUi5GLlVTRC5IAQAAAICCfA4CAAAACDAuMjk2NzU4AQgAAAAFAAAAATEBAAAACjE5NTEzMjM4NTQDAAAAAzE2MAIAAAAEMTI3NQQAAAABMAcAAAAJMy8zMS8yMDE5CAAAAAoxMi8zMS8yMDE3CQAAAAEwQWosjPzI1giFE3yV/MjWCCxDSVEuSVEzMjI3NTgyOTIuSVFfQ0xPU0VQUklDRS4xMS8xMS8yMDE0LlVTRAEAAACU5jwTAwAAAAAAgBUMTfvI1gh3ySKX/MjWCCpDSVEuSVEzMDEyODM1OTguSVFfQ0xPU0VQUklDRS4yLzcvMjAxMy5VU0QBAAAADjn1EQMAAAAAAHx58Dj7yNYIUOVsgvzI1ggrQ0lR</t>
  </si>
  <si>
    <t>LklRNDE3ODgzODE0LklRX0NMT1NFUFJJQ0UuOS8xOS8yMDExLlVTRAEAAACmZugYAwAAAAAAd+QBSfvI1gilOGeY/MjWCCxDSVEuSVEzMjI3NTgyOTIuSVFfQ0xPU0VQUklDRS4xMC8xMy8yMDE2LlVTRAEAAACU5jwTAwAAAAAApAMzS/vI1giYlJqX/MjWCCtDSVEuSVE0MzI3OTQ2My5JUV9DTE9TRVBSSUNFLjExLzI0LzIwMTcuVVNEAQAAAGdklAICAAAACDguMjI3NDM5AHkJP0/7yNYIYQMHl/zI1ggrQ0lRLklRNDE3ODgzODE0LklRX0NMT1NFUFJJQ0UuMS8xMi8yMDE2LlVTRAEAAACmZugYAwAAAAAAJ8tjjvzI1ggVQAeW/MjWCCpDSVEuSVEzMDEyODM1OTguSVFfQ0xPU0VQUklDRS45LzkvMjAxMy5VU0QBAAAADjn1EQMAAAAAAMynAkn7yNYIYOZomPzI1ggrQ0lRLklRMjQzMDQwODk2LklRX0NMT1NFUFJJQ0UuOS8xNC8yMDE1LlVTRAEAAACAgnwOAwAAAAAA3ay0SPvI1ghq8SqY/MjWCEdDSVEuTkFTREFRR1M6RklYWC5JUV9NSU5PUklUWV9JTlRFUkVTVF9UT1RBTC4yMDAwLjEvMzEvMjAxOS5MRlIuRi5VU0QuSAEAAABZHSkTAwAAAAAAzpUUpvvI1ggbt26W/MjWCCtDSVEuSVEyNTIwNTAwNTYuSVFfQ0xPU0VQUklDRS4yLzEzLzIwMTMuVVNEAQAAAIj6BQ8DAAAAAACNoPA4+8jWCEEZQYL8yNYILENJUS5JUTI2MzY3NTgzMi5JUV9DTE9TRVBSSUNFLjExLzEyLzIwMTguVVNEAQAAALhftw8DAAAA</t>
  </si>
  <si>
    <t>AAA6HjdN+8jWCBsMMpf8yNYIKkNJUS5JUTI2MzY3NTgzMi5JUV9DTE9TRVBSSUNFLjYvMS8yMDE1LlVTRAEAAAC4X7cPAwAAAAAAYVUzQPvI1gifryKa/MjWCDlDSVEuQUlNOlZFUlMuSVFfTUlOT1JJVFlfSU5URVJFU1RfVE9UQUwuMjAwMC4uTEZSLkYuVVNELkgBAAAAAtsHCAIAAAAEMy43MwEIAAAABQAAAAExAQAAAAoxODk5MTEzNjE3AwAAAAMxNjACAAAABDEzMTIEAAAAATAHAAAACTQvMjQvMjAxOQgAAAAJNi8zMC8yMDE4CQAAAAEwZGy+kPzI1ghkbL6Q/MjWCCpDSVEuSVEzMTQ3NDQ3OTguSVFfQ0xPU0VQUklDRS4xLzQvMjAxOS5VU0QBAAAA3p/CEgIAAAAFMTcuOTcAsvLojfzI1ggTw+SV/MjWCCtDSVEuSVEyNDA1NzM2MTkuSVFfQ0xPU0VQUklDRS4xMi81LzIwMTIuVVNEAQAAALPcVg4DAAAAAAAjkEBP+8jWCNQJnJb8yNYIKkNJUS5JUTEzNDczMjU0Ni5JUV9DTE9TRVBSSUNFLjgvMS8yMDE3LlVTRAEAAAAC2wcIAgAAAAgxLjkzNTE0MwBBtV5F+8jWCBM5QJn8yNYIKkNJUS5JUTI1MjA1MDA1Ni5JUV9DTE9TRVBSSUNFLjgvNi8yMDEyLlVTRAEAAACI+gUPAwAAAAAAZP34RfvI1ggkPvKY/MjWCD5DSVEuTkFTREFRR1M6RklYWC5JUV9NSU5PUklUWV9JTlRFUkVTVF9UT1RBTC4yMDAwLi5MRlIuRi5VU0QuSAEAAABZHSkTAwAAAAAAZGy+kPzI1ghkbL6Q/MjWCCtDSVEuSVEyNjI1NDk0NDgu</t>
  </si>
  <si>
    <t>SVFfQ0xPU0VQUklDRS4zLzI1LzIwMTkuVVNEAQAAAMgvpg8CAAAABTM0LjE5AHWTvpD8yNYIfBN7lvzI1ggpQ0lRLklRNDMyNzk0NjMuSVFfQ0xPU0VQUklDRS4zLzEvMjAxNi5VU0QBAAAAZ2SUAgMAAAAAANUDwTj7yNYI0qYGgvzI1ggrQ0lRLklRMzIxNDYxNTkzLklRX0NMT1NFUFJJQ0UuOS8yMS8yMDE2LlVTRAEAAABZHSkTAwAAAAAA3G3ISfvI1gg2tQWY/MjWCCpDSVEuSVEzMTg5MTM4MTguSVFfQ0xPU0VQUklDRS44LzkvMjAxNy5VU0QBAAAAGj0CEwMAAAAAADGqRkb7yNYIPSYHmfzI1ggqQ0lRLklRMzIxNDYxNTkzLklRX0NMT1NFUFJJQ0UuMi8xLzIwMTYuVVNEAQAAAFkdKRMDAAAAAAB8At83+8jWCKNNmYL8yNYIK0NJUS5JUTI0MDU3MzYxOS5JUV9DTE9TRVBSSUNFLjEvMjkvMjAxOC5VU0QBAAAAs9xWDgIAAAAFMTIuMjkAtzuLj/zI1ggeyECW/MjWCCtDSVEuSVEyNTY1NTczMzQuSVFfQ0xPU0VQUklDRS42LzEzLzIwMTIuVVNEAQAAABbBSg8DAAAAAADu+CRC+8jWCC0b75n8yNYILENJUS5JUTI2MjU0OTQ0OC5JUV9DTE9TRVBSSUNFLjEyLzIxLzIwMTYuVVNEAQAAAMgvpg8CAAAABTIwLjI4AJmk6Yz8yNYIpQaolfzI1ggrQ0lRLklRMzE4OTEzODE4LklRX0NMT1NFUFJJQ0UuNS8xNy8yMDExLlVTRAEAAAAaPQITAwAAAAAADnb1PvvI1gi2XrGa/MjWCCxDSVEuSVEyNjM2NzU4MzIuSVFf</t>
  </si>
  <si>
    <t>Q0xPU0VQUklDRS4xMi8yMi8yMDE0LlVTRAEAAAC4X7cPAwAAAAAAd1bpjPzI1giAlq6V/MjWCCtDSVEuSVEzMjE0NjE1OTMuSVFfQ0xPU0VQUklDRS4xMi82LzIwMTEuVVNEAQAAAFkdKRMDAAAAAADwGkBP+8jWCNQaw5b8yNYIK0NJUS5JUTQxNzg4MzgxNC5JUV9DTE9TRVBSSUNFLjIvMjMvMjAxOC5VU0QBAAAApmboGAIAAAACMTUAln3tOfvI1giMrzGC/MjWCCtDSVEuSVEyNTQ0ODM1NzguSVFfQ0xPU0VQUklDRS41LzE1LzIwMTMuVVNEAQAAAHocKw8DAAAAAABBYgdA+8jWCCAQgpr8yNYIK0NJUS5JUTMxODkxMzgxOC5JUV9DTE9TRVBSSUNFLjkvMTQvMjAxNi5VU0QBAAAAGj0CEwMAAAAAAN3OAkn7yNYIitMvmPzI1ggsQ0lRLklRMjU0NDgzNTc4LklRX0NMT1NFUFJJQ0UuMTEvMTUvMjAxOC5VU0QBAAAAehwrDwMAAAAAAAydFU77yNYIOLsWl/zI1ggrQ0lRLklRMzIxNDYxNTkzLklRX0NMT1NFUFJJQ0UuNC8xMi8yMDE2LlVTRAEAAABZHSkTAwAAAAAAUr7oO/vI1ghRXSOb/MjWCCxDSVEuSVE0MTc4ODM4MTQuSVFfQ0xPU0VQUklDRS4xMi8xNi8yMDE0LlVTRAEAAACmZugYAwAAAAAAJLtHjPzI1gib2ZeV/MjWCCpDSVEuSVEzMjI3NTgyOTIuSVFfQ0xPU0VQUklDRS42LzYvMjAxMS5VU0QBAAAAlOY8EwMAAAAAAPfW10D7yNYIQwNZmvzI1ggqQ0lRLklRMjUzODkyMjM0LklRX0NMT1NFUFJJQ0Uu</t>
  </si>
  <si>
    <t>MS83LzIwMTUuVVNEAQAAAIoWIg8DAAAAAABG5kOO/MjWCJHf/JX8yNYIK0NJUS5JUTI1MjA1MDA1Ni5JUV9DTE9TRVBSSUNFLjExLzkvMjAxNi5VU0QBAAAAiPoFDwIAAAAFMTQuNDYA+3UVTvvI1giHOiWX/MjWCCxDSVEuSVEzMTg5MTM4MTguSVFfQ0xPU0VQUklDRS4xMC8xMC8yMDE4LlVTRAEAAAAaPQITAgAAAAQxNi4yAIA4EEv7yNYIb13Rl/zI1ggsQ0lRLklRMzIxNDYxNTkzLklRX0NMT1NFUFJJQ0UuMTAvMjAvMjAxNy5VU0QBAAAAWR0pEwMAAAAAAG/uC037yNYIrlq2l/zI1ggrQ0lRLklRMjU0NDgzNTc4LklRX0NMT1NFUFJJQ0UuNi8yOS8yMDE2LlVTRAEAAAB6HCsPAwAAAAAApoQtQvvI1gi1MaKZ/MjWCCpDSVEuSVEzMjE0NjE1OTMuSVFfQ0xPU0VQUklDRS41LzQvMjAxMi5VU0QBAAAAWR0pEwMAAAAAAF9yJj/7yNYIvVihmvzI1ggrQ0lRLklRMjQwNTczNjE5LklRX0NMT1NFUFJJQ0UuNi8xOS8yMDE4LlVTRAEAAACz3FYOAgAAAAQxMy41AO74JEL7yNYINcvcmfzI1ggqQ0lRLklRMTYyMzUyNi5JUV9DTE9TRVBSSUNFLjExLzIzLzIwMTEuVVNEAQAAAObFGAADAAAAAACDJShP+8jWCLd8BZf8yNYIKkNJUS5JUTEzNDczMjU0Ni5JUV9DTE9TRVBSSUNFLjEvNy8yMDEzLlVTRAEAAAAC2wcIAwAAAAAAioJEjvzI1gjs5u+V/MjWCCtDSVEuSVEyNTQ0ODM1NzguSVFfQ0xPU0VQUklDRS4yLzI4</t>
  </si>
  <si>
    <t>LzIwMTguVVNEAQAAAHocKw8DAAAAAABCcOo5+8jWCFF5HIL8yNYILENJUS5JUTMyMjc1ODI5Mi5JUV9DTE9TRVBSSUNFLjEwLzIwLzIwMTYuVVNEAQAAAJTmPBMDAAAAAABXVgpM+8jWCLkbdpf8yNYILENJUS5JUTMyMjc1ODI5Mi5JUV9DTE9TRVBSSUNFLjEwLzE4LzIwMTYuVVNEAQAAAJTmPBMDAAAAAACsGQtM+8jWCH1Aipf8yNYIK0NJUS5JUTMwMTI4MzU5OC5JUV9DTE9TRVBSSUNFLjEvMTkvMjAxNi5VU0QBAAAADjn1EQMAAAAAAHmwB4/8yNYI1NYmlvzI1ggqQ0lRLklRMzIyNzU4MjkyLklRX0NMT1NFUFJJQ0UuMy82LzIwMTkuVVNEAQAAAJTmPBMCAAAAAzkuNQAH6KiQ/MjWCF9Tb5b8yNYILENJUS5JUTI0MzIyMzg1Mi5JUV9DTE9TRVBSSUNFLjEwLzI3LzIwMTQuVVNEAQAAACxNfw4DAAAAAAD4/w5L+8jWCGgwbJf8yNYIK0NJUS5JUTI1NjU1NzMzNC5JUV9DTE9TRVBSSUNFLjExLzMvMjAxNy5VU0QBAAAAFsFKDwIAAAAEMjIuOAAu6xVO+8jWCMyucZf8yNYIK0NJUS5JUTI1NjU1NzMzNC5JUV9DTE9TRVBSSUNFLjYvMjkvMjAxNy5VU0QBAAAAFsFKDwIAAAAEMTguOQALMEJD+8jWCKs3B5r8yNYIK0NJUS5JUTI1MjA1MDA1Ni5JUV9DTE9TRVBSSUNFLjkvMTMvMjAxNy5VU0QBAAAAiPoFDwIAAAAFMjEuMDgAVZYBSfvI1giWfWKY/MjWCCtDSVEuSVE0MTc4ODM4MTQuSVFfQ0xPU0VQUklDRS4z</t>
  </si>
  <si>
    <t>LzEzLzIwMTkuVVNEAQAAAKZm6BgCAAAAAzcuMwCX4b6Q/MjWCDuZc5b8yNYIK0NJUS5JUTI1MjA1MDA1Ni5JUV9DTE9TRVBSSUNFLjQvMzAvMjAxNC5VU0QBAAAAiPoFDwMAAAAAAJUb/Tz7yNYIi7vsmvzI1gg9Q0lRLk5BU0RBUUdTOkVESVQuSVFfUkVWRU5VRV9FU1QuQ1kyMDIyLjMvMzEvMjAxOS5DT04uRi5VU0QuSAEAAACI+gUPAgAAAAUyOC4xNQEOAAAABQAAAAIxMQEAAAABMAIAAAAKMTAwMzMyMzg0NwMAAAAGMTAwMTgwBAAAAAEyBgAAAAEwBwAAAAMxNjAIAAAAATAJAAAAATEKAAAAATALAAAACzExMzM4MTE2NzYyDAAAAAE3DQAAAAg0LzEvMjAxORAAAAAJMy8zMS8yMDE5Y7gsjPzI1ghTVHmV/MjWCCtDSVEuSVEyNTY1NTczMzQuSVFfQ0xPU0VQUklDRS40LzE4LzIwMTEuVVNEAQAAABbBSg8DAAAAAABh8P48+8jWCEH9R5v8yNYIK0NJUS5JUTI1NjU1NzMzNC5JUV9DTE9TRVBSSUNFLjEyLzUvMjAxMS5VU0QBAAAAFsFKDwMAAAAAABJpQE/7yNYIjKbLlvzI1ggrQ0lRLklRMjQzMjIzODUyLklRX0NMT1NFUFJJQ0UuOS8yNi8yMDE4LlVTRAEAAAAsTX8OAgAAAAUzNy45MwDsABlK+8jWCGIwFpj8yNYIKkNJUS5JUTQxNzg4MzgxNC5JUV9DTE9TRVBSSUNFLjcvMS8yMDE2LlVTRAEAAACmZugYAwAAAAAAUcEsQvvI1ghjkJqZ/MjWCDZDSVEuTkFTREFRR1M6RURJVC5JUV9FQklUREEuMTk5Mi4z</t>
  </si>
  <si>
    <t>LzMxLzIwMTkuTEZSLkYuVVNELkgBAAAAiPoFDwIAAAAHLTk1Ljk4NgEIAAAABQAAAAExAQAAAAoxOTQ4MjEzNDQ5AwAAAAMxNjACAAAABDQwNTEEAAAAATAHAAAACTMvMzEvMjAxOQgAAAAKMTIvMzEvMjAxNgkAAAABMFKRLIz8yNYIuvR3lfzI1ggqQ0lRLklRMTYyMzUyNi5JUV9DTE9TRVBSSUNFLjEyLzE0LzIwMTUuVVNEAQAAAObFGAADAAAAAABXMEiM/MjWCBgvi5X8yNYIK0NJUS5JUTI1NDQ4MzU3OC5JUV9DTE9TRVBSSUNFLjEwLzMvMjAxNy5VU0QBAAAAehwrDwMAAAAAAHHj9Uv7yNYIZJwRmPzI1gg2Q0lRLk5BU0RBUUdTOkROTEkuSVFfRUJJVERBLjE5OTIuMy8zMS8yMDE5LkxGUi5GLlVTRC5IAQAAAA459RECAAAABy04NS45NjQBCAAAAAUAAAABMQEAAAAKMTk0OTMyNTQzNwMAAAADMTYwAgAAAAQ0MDUxBAAAAAEwBwAAAAkzLzMxLzIwMTkIAAAACjEyLzMxLzIwMTYJAAAAATAwQyyM/MjWCJTOgJX8yNYILENJUS5JUTI3Nzc5OTc5Ni5JUV9DTE9TRVBSSUNFLjEyLzE5LzIwMTYuVVNEAQAAAHTjjhACAAAABTE1Ljg2ABOUR4z8yNYIzZialfzI1gg0Q0lRLihJTlZBTElEIElERU5USUZJRVIpLklRX0NMT1NFUFJJQ0UuMTEvMi8yMDE4LlVTRAUAAAAAAAAACAAAABQoSW52YWxpZCBJZGVudGlmaWVyKV7HC037yNYI1F5fl/zI1ggrQ0lRLklRMzIyNzU4MjkyLklRX0NMT1NFUFJJQ0UuOS8yNC8y</t>
  </si>
  <si>
    <t>MDE1LlVTRAEAAACU5jwTAwAAAAAARG8BSfvI1giEbe+X/MjWCCtDSVEuSVExMzQ3MzI1NDYuSVFfQ0xPU0VQUklDRS4yLzIxLzIwMTIuVVNEAQAAAALbBwgDAAAAAABS4ew5+8jWCHC2SoL8yNYIK0NJUS5JUTMyMjc1ODI5Mi5JUV9DTE9TRVBSSUNFLjEvMjMvMjAxMy5VU0QBAAAAlOY8EwMAAAAAAI+HSo/8yNYI3gM3lvzI1ggsQ0lRLklRMzIyNzU4MjkyLklRX0NMT1NFUFJJQ0UuMTIvMjgvMjAxMi5VU0QBAAAAlOY8EwMAAAAAAIJbRY38yNYIyBvNlfzI1ggrQ0lRLklRMjU2NTU3MzM0LklRX0NMT1NFUFJJQ0UuMTAvNi8yMDE3LlVTRAEAAAAWwUoPAgAAAAIyNQDWsQ5L+8jWCONdAJj8yNYIK0NJUS5JUTI1MjA1MDA1Ni5JUV9DTE9TRVBSSUNFLjEwLzMvMjAxMi5VU0QBAAAAiPoFDwMAAAAAAKRY9kv7yNYIE4+5l/zI1ggrQ0lRLklRMjQzMjIzODUyLklRX0NMT1NFUFJJQ0UuMS8yOS8yMDEzLlVTRAEAAAAsTX8OAwAAAAAAc5+Kj/zI1gjlDk6W/MjWCCpDSVEuSVEzMjE0NjE1OTMuSVFfQ0xPU0VQUklDRS4xLzkvMjAxNC5VU0QBAAAAWR0pEwMAAAAAAAV9Y478yNYI7xkQlvzI1ggrQ0lRLklRMzIyNzU4MjkyLklRX0NMT1NFUFJJQ0UuNi8yMC8yMDE2LlVTRAEAAACU5jwTAwAAAAAAux06QfvI1gjFs8uZ/MjWCCtDSVEuSVEyNTIwNTAwNTYuSVFfQ0xPU0VQUklDRS4xLzE0LzIwMTMuVVNEAQAAAIj6</t>
  </si>
  <si>
    <t>BQ8DAAAAAAAWpGOO/MjWCEf/CZb8yNYIK0NJUS5JUTMwMTI4MzU5OC5JUV9DTE9TRVBSSUNFLjgvMTAvMjAxOC5VU0QBAAAADjn1EQIAAAAFMTUuMDgAZB9HRvvI1ggUze+Y/MjWCClDSVEuSVExNjIzNTI2LklRX0NMT1NFUFJJQ0UuOC8yMC8yMDEyLlVTRAEAAADmxRgAAwAAAAAA339QR/vI1gjvOqiY/MjWCCtDSVEuSVE0MTc4ODM4MTQuSVFfQ0xPU0VQUklDRS40LzEzLzIwMTEuVVNEAQAAAKZm6BgDAAAAAADCO+Q8+8jWCG/kU5v8yNYIJ0NJUS5OQVNEQVFHUzpSVUJZLklRX0JFVEFfMVlSLjMvMzEvMjAxOQEAAAAaPQITAgAAABEwLjY4MDUzNDEzOTExMjI2NgBjuCyM/MjWCCGVdpX8yNYIKkNJUS5JUTMyMTQ2MTU5My5JUV9DTE9TRVBSSUNFLjIvNi8yMDE5LlVTRAEAAABZHSkTAgAAAAUyMS40NQCelxKQ/MjWCBGKXpb8yNYIK0NJUS5JUTI1MjA1MDA1Ni5JUV9DTE9TRVBSSUNFLjUvMTAvMjAxMS5VU0QBAAAAiPoFDwMAAAAAAI0mvT77yNYIDwvQmvzI1gg0Q0lRLihJTlZBTElEIElERU5USUZJRVIpLklRX0NMT1NFUFJJQ0UuOC8yOC8yMDE1LlVTRAUAAAAAAAAACAAAABQoSW52YWxpZCBJZGVudGlmaWVyKfCmUEf7yNYIDlaImPzI1ggrQ0lRLklRMjYzNjc1ODMyLklRX0NMT1NFUFJJQ0UuNS8xMi8yMDE3LlVTRAEAAAC4X7cPAwAAAAAAMMT1PvvI1gj8d9Sa/MjWCCxDSVEuSVEyNzc3OTk3OTYu</t>
  </si>
  <si>
    <t>SVFfQ0xPU0VQUklDRS4xMi8xMS8yMDE3LlVTRAEAAAB0444QAgAAAAUxOS4xNADJ16pQ+8jWCE2Yv5b8yNYIK0NJUS5JUTI1Mzg5MjIzNC5JUV9DTE9TRVBSSUNFLjgvMTcvMjAxMS5VU0QBAAAAihYiDwMAAAAAAOh/UUb7yNYIm0/zmPzI1ggsQ0lRLklRMjU2NTU3MzM0LklRX0NMT1NFUFJJQ0UuMTEvMTgvMjAxNi5VU0QBAAAAFsFKDwIAAAAFMzcuOTUAtpooT/vI1gjMe/yW/MjWCCxDSVEuSVEzMDEyODM1OTguSVFfQ0xPU0VQUklDRS4xMS8yMC8yMDE0LlVTRAEAAAAOOfURAwAAAAAAXGw3TfvI1gjA4vCW/MjWCCtDSVEuSVE0MTc4ODM4MTQuSVFfQ0xPU0VQUklDRS4yLzI0LzIwMTcuVVNEAQAAAKZm6BgDAAAAAABaK/A4+8jWCC2/IIL8yNYILENJUS5JUTEzNDczMjU0Ni5JUV9DTE9TRVBSSUNFLjExLzIwLzIwMTcuVVNEAQAAAALbBwgCAAAACDEuNjU3MjMxAGHXJ0/7yNYIilwel/zI1ggrQ0lRLklRNDE3ODgzODE0LklRX0NMT1NFUFJJQ0UuNi8xNS8yMDEyLlVTRAEAAACmZugYAwAAAAAAlV0tQvvI1gjbeeeZ/MjWCCxDSVEuSVEyNDA1NzM2MTkuSVFfQ0xPU0VQUklDRS4xMS8yNy8yMDEzLlVTRAEAAACz3FYOAwAAAAAAI5BAT/vI1ghICsuW/MjWCCtDSVEuSVEyNTIwNTAwNTYuSVFfQ0xPU0VQUklDRS41LzE3LzIwMTEuVVNEAQAAAIj6BQ8DAAAAAAAOdvU++8jWCEADrpr8yNYIK0NJUS5JUTI1</t>
  </si>
  <si>
    <t>Mzg5MjIzNC5JUV9DTE9TRVBSSUNFLjEvMzAvMjAxNC5VU0QBAAAAihYiDwMAAAAAAMDlEpD8yNYIJB1alvzI1ggrQ0lRLklRNDE3ODgzODE0LklRX0NMT1NFUFJJQ0UuNS8zMS8yMDExLlVTRAEAAACmZugYAwAAAAAAg6MzQPvI1gjBH3Ga/MjWCCxDSVEuSVEyNjM2NzU4MzIuSVFfQ0xPU0VQUklDRS4xMi8xMS8yMDE4LlVTRAEAAAC4X7cPAgAAAAUxNC40OQBXISlQ+8jWCHCLlpb8yNYIK0NJUS5JUTMxNDc0NDc5OC5JUV9DTE9TRVBSSUNFLjUvMTAvMjAxNy5VU0QBAAAA3p/CEgMAAAAAAIWH9j77yNYIxHTfmvzI1gg0Q0lRLihJTlZBTElEIElERU5USUZJRVIpLklRX0NMT1NFUFJJQ0UuOS8xMC8yMDE1LlVTRAUAAAAAAAAACAAAABQoSW52YWxpZCBJZGVudGlmaWVyKQp42Ef7yNYIK/RFmPzI1ggrQ0lRLklRMzIyNzU4MjkyLklRX0NMT1NFUFJJQ0UuMS8xMS8yMDE4LlVTRAEAAACU5jwTAwAAAAAAkKTojfzI1gj/eeuV/MjWCCtDSVEuSVEzMTg5MTM4MTguSVFfQ0xPU0VQUklDRS42LzEwLzIwMTYuVVNEAQAAABo9AhMDAAAAAACrmxBB+8jWCPtb7Jn8yNYIK0NJUS5JUTMxNDc0NDc5OC5JUV9DTE9TRVBSSUNFLjcvMjkvMjAxNC5VU0QBAAAA3p/CEgMAAAAAAAhjDET7yNYISnUQmfzI1ggoQ0lRLklRMTYyMzUyNi5JUV9DTE9TRVBSSUNFLjgvMS8yMDE3LlVTRAEAAADmxRgAAgAAAAUxNC44NQAwjl5F</t>
  </si>
  <si>
    <t>+8jWCBM5QJn8yNYIKkNJUS5JUTMwMTI4MzU5OC5JUV9DTE9TRVBSSUNFLjUvMi8yMDExLlVTRAEAAAAOOfURAwAAAAAA17HsPfvI1giyqAib/MjWCCtDSVEuSVEzMDEyODM1OTguSVFfQ0xPU0VQUklDRS43LzEyLzIwMTguVVNEAQAAAA459RECAAAABTE0Ljc2AOYUDET7yNYIyLN2mfzI1ggrQ0lRLklRMjQzMDQwODk2LklRX0NMT1NFUFJJQ0UuOS8xMy8yMDE4LlVTRAEAAACAgnwOAwAAAAAAMpIDSfvI1gg3jVGY/MjWCCtDSVEuSVEyNTQ0ODM1NzguSVFfQ0xPU0VQUklDRS4xMi85LzIwMTMuVVNEAQAAAHocKw8DAAAAAAD8TKtQ+8jWCEA4j5b8yNYIK0NJUS5JUTI2MzY3NTgzMi5JUV9DTE9TRVBSSUNFLjEvMjQvMjAxNy5VU0QBAAAAuF+3DwMAAAAAAML8So/8yNYIsBwrlvzI1ggsQ0lRLklRMzIxNDYxNTkzLklRX0NMT1NFUFJJQ0UuMTEvMjcvMjAxOC5VU0QBAAAAWR0pEwIAAAAFMjAuMzIApXMoT/vI1ghQy9+W/MjWCCtDSVEuSVEyNTM4OTIyMzQuSVFfQ0xPU0VQUklDRS41LzE2LzIwMTEuVVNEAQAAAIoWIg8DAAAAAABB6/U++8jWCPr6sZr8yNYIK0NJUS5JUTI1MjA1MDA1Ni5JUV9DTE9TRVBSSUNFLjYvMjQvMjAxMy5VU0QBAAAAiPoFDwMAAAAAAPoIQkP7yNYIDSjDmfzI1ggrQ0lRLklRMjQzMjIzODUyLklRX0NMT1NFUFJJQ0UuMi8yNy8yMDE3LlVTRAEAAAAsTX8OAgAAAAUxNi4xNgBJBPA4</t>
  </si>
  <si>
    <t>+8jWCKY8HYL8yNYIKkNJUS5JUTQzMjc5NDYzLklRX0NMT1NFUFJJQ0UuNy8xMC8yMDEzLlVTRAEAAABnZJQCAwAAAAAAJTQ/RPvI1giT0nqZ/MjWCCtDSVEuSVEyNjI1NDk0NDguSVFfQ0xPU0VQUklDRS4xLzIxLzIwMTQuVVNEAQAAAMgvpg8DAAAAAACmFIuP/MjWCJXZQZb8yNYIK0NJUS5JUTI1NDQ4MzU3OC5JUV9DTE9TRVBSSUNFLjMvMjcvMjAxOS5VU0QBAAAAehwrDwIAAAAFMTMuMjUAdZO+kPzI1gg3wXyW/MjWCCxDSVEuSVEzMDEyODM1OTguSVFfQ0xPU0VQUklDRS4xMS8xNC8yMDE3LlVTRAEAAAAOOfURAwAAAAAAETwxTvvI1gjVAzaX/MjWCCtDSVEuSVExMzQ3MzI1NDYuSVFfQ0xPU0VQUklDRS43LzIwLzIwMTUuVVNEAQAAAALbBwgCAAAACDMuNDI5MTk1AMTGC0T7yNYIhyhImfzI1ggrQ0lRLklRMjYzNjc1ODMyLklRX0NMT1NFUFJJQ0UuNC8zMC8yMDE1LlVTRAEAAAC4X7cPAwAAAAAAkxXsPfvI1gjtq6ia/MjWCCpDSVEuSVEyNDMyMjM4NTIuSVFfQ0xPU0VQUklDRS4zLzEvMjAxNi5VU0QBAAAALE1/DgMAAAAAANUDwTj7yNYIwX8GgvzI1ggrQ0lRLklRMjQzMjIzODUyLklRX0NMT1NFUFJJQ0UuMS8yOC8yMDE2LlVTRAEAAAAsTX8OAwAAAAAAle2Kj/zI1giSt0iW/MjWCCpDSVEuSVEyNTQ0ODM1NzguSVFfQ0xPU0VQUklDRS42LzEvMjAxNS5VU0QBAAAAehwrDwMAAAAAAHJ8M0D7yNYI</t>
  </si>
  <si>
    <t>9SghmvzI1ggsQ0lRLklRMjUzODkyMjM0LklRX0NMT1NFUFJJQ0UuMTIvMjIvMjAxNC5VU0QBAAAAihYiDwMAAAAAAHdW6Yz8yNYIb2+ulfzI1ggsQ0lRLklRMjc3Nzk5Nzk2LklRX0NMT1NFUFJJQ0UuMTEvMTIvMjAxMi5VU0QBAAAAdOOOEAMAAAAAAC7rFU77yNYIx+0Hl/zI1ggrQ0lRLklRNDMyNzk0NjMuSVFfQ0xPU0VQUklDRS4xMC8xMy8yMDE3LlVTRAEAAABnZJQCAgAAAAg4Ljk2OTMyOACb8gpM+8jWCDsy05f8yNYIK0NJUS5JUTI1MjA1MDA1Ni5JUV9DTE9TRVBSSUNFLjEvMzEvMjAxMi5VU0QBAAAAiPoFDwMAAAAAALc7i4/8yNYIyQRAlvzI1ggrQ0lRLklRMjUyMDUwMDU2LklRX0NMT1NFUFJJQ0UuNy8zMC8yMDEyLlVTRAEAAACI+gUPAwAAAAAAqrAxRfvI1ggEbRSZ/MjWCCtDSVEuSVEyNjM2NzU4MzIuSVFfQ0xPU0VQUklDRS44LzIxLzIwMTUuVVNEAQAAALhftw8DAAAAAADXWFFG+8jWCHqVopj8yNYIK0NJUS5JUTQxNzg4MzgxNC5JUV9DTE9TRVBSSUNFLjYvMTkvMjAxOC5VU0QBAAAApmboGAIAAAAFMTMuMDEA/x8lQvvI1ghXGd2Z/MjWCCtDSVEuSVEyNDA1NzM2MTkuSVFfQ0xPU0VQUklDRS42LzIxLzIwMTMuVVNEAQAAALPcVg4DAAAAAACEnBdD+8jWCF1dz5n8yNYIK0NJUS5JUTI1Mzg5MjIzNC5JUV9DTE9TRVBSSUNFLjcvMTEvMjAxMy5VU0QBAAAAihYiDwMAAAAAAINuUkT7yNYI</t>
  </si>
  <si>
    <t>uEJ0mfzI1ggrQ0lRLklRMTM0NzMyNTQ2LklRX0NMT1NFUFJJQ0UuMTAvMy8yMDE2LlVTRAEAAAAC2wcIAgAAAAgyLjA2NTg2NACCCvZL+8jWCJ762pf8yNYIK0NJUS5JUTMyMjc1ODI5Mi5JUV9DTE9TRVBSSUNFLjYvMTgvMjAxNS5VU0QBAAAAlOY8EwMAAAAAAAIx90H7yNYITqLKmfzI1ggrQ0lRLklRMjYzNjc1ODMyLklRX0NMT1NFUFJJQ0UuMTIvMy8yMDE0LlVTRAEAAAC4X7cPAwAAAAAA3sYwTvvI1gh24K+W/MjWCDRDSVEuKElOVkFMSUQgSURFTlRJRklFUikuSVFfQ0xPU0VQUklDRS4xMS8xLzIwMTYuVVNEBQAAAAAAAAAIAAAAFChJbnZhbGlkIElkZW50aWZpZXIpXscLTfvI1ggAyUiX/MjWCCpDSVEuSVE0MzI3OTQ2My5JUV9DTE9TRVBSSUNFLjIvMTkvMjAxNi5VU0QBAAAAZ2SUAgMAAAAAACcutzf7yNYIAgs1gvzI1ggqQ0lRLklRNDMyNzk0NjMuSVFfQ0xPU0VQUklDRS43LzEzLzIwMTIuVVNEAQAAAGdklAIDAAAAAAAlND9E+8jWCFicZZn8yNYIK0NJUS5JUTMwMTI4MzU5OC5JUV9DTE9TRVBSSUNFLjgvMTcvMjAxNy5VU0QBAAAADjn1EQMAAAAAAMcr60b7yNYIp9fXmPzI1ggqQ0lRLklRMzIyNzU4MjkyLklRX0NMT1NFUFJJQ0UuMS8zLzIwMTMuVVNEAQAAAJTmPBMDAAAAAADDGemN/MjWCOED4pX8yNYILENJUS5JUTMyMjc1ODI5Mi5JUV9DTE9TRVBSSUNFLjEyLzI3LzIwMTIuVVNEAQAA</t>
  </si>
  <si>
    <t>AJTmPBMDAAAAAACTgkWN/MjWCCABx5X8yNYIIUNJUS5JUTQxNzg4MzgxNC5JUV9DT01QQU5ZX1RJQ0tFUgEAAACmZugYAwAAAAxOYXNkYXFDTTpDVUUAIG/9TPvI1ggZDtGF/MjWCDRDSVEuKElOVkFMSUQgSURFTlRJRklFUikuSVFfQ0xPU0VQUklDRS44LzEwLzIwMTYuVVNEBQAAAAAAAAAIAAAAFChJbnZhbGlkIElkZW50aWZpZXIpl3L5RfvI1ggoFumY/MjWCCpDSVEuSVExNjIzNTI2LklRX0NMT1NFUFJJQ0UuMTIvMTgvMjAxNS5VU0QBAAAA5sUYAAMAAAAAAO5n6oz8yNYIZIyglfzI1ggqQ0lRLklRMjQzMDQwODk2LklRX0NMT1NFUFJJQ0UuNC83LzIwMTYuVVNEAQAAAICCfA4DAAAAAABtEvk7+8jWCOUuMJv8yNYIKkNJUS5JUTMwMTI4MzU5OC5JUV9DTE9TRVBSSUNFLjEvOC8yMDE1LlVTRAEAAAAOOfURAwAAAAAAOPJjjvzI1giPcwGW/MjWCClDSVEuSVE0MzI3OTQ2My5JUV9DTE9TRVBSSUNFLjIvMS8yMDE2LlVTRAEAAABnZJQCAwAAAAAAfALfN/vI1gijTZmC/MjWCCtDSVEuSVEzMDEyODM1OTguSVFfQ0xPU0VQUklDRS4xLzI2LzIwMTguVVNEAQAAAA459RECAAAABDIyLjIAoK5Kj/zI1giK9jOW/MjWCCxDSVEuSVEyNTY1NTczMzQuSVFfQ0xPU0VQUklDRS4xMC8xMS8yMDExLlVTRAEAAAAWwUoPAwAAAAAACScPS/vI1gjEMfmX/MjWCCtDSVEuSVEzMDEyODM1OTguSVFfQ0xPU0VQUklDRS43</t>
  </si>
  <si>
    <t>LzI1LzIwMTcuVVNEAQAAAA459REDAAAAAADtljRF+8jWCBHea5n8yNYIK0NJUS5JUTQxNzg4MzgxNC5JUV9DTE9TRVBSSUNFLjYvMTYvMjAxNy5VU0QBAAAApmboGAMAAAAAAM+79kH7yNYIUq02mvzI1ggsQ0lRLklRMjUyMDUwMDU2LklRX0NMT1NFUFJJQ0UuMTEvMjkvMjAxMi5VU0QBAAAAiPoFDwMAAAAAAFCwJ0/7yNYIuBC1lvzI1ggqQ0lRLklRMzE4OTEzODE4LklRX0NMT1NFUFJJQ0UuNC84LzIwMTYuVVNEAQAAABo9AhMDAAAAAABc6/g7+8jWCIJmKJv8yNYILENJUS5JUTEzNDczMjU0Ni5JUV9DTE9TRVBSSUNFLjExLzE4LzIwMTQuVVNEAQAAAALbBwgDAAAAAACgCDhN+8jWCP46/5b8yNYIR0NJUS5OQVNEQVFHTTpDUlNQLklRX01JTk9SSVRZX0lOVEVSRVNUX1RPVEFMLjIwMDAuMS8zMS8yMDE5LkxGUi5GLlVTRC5IAQAAAMgvpg8DAAAAAADOlRSm+8jWCPMkfJb8yNYIKkNJUS5JUTMwMTI4MzU5OC5JUV9DTE9TRVBSSUNFLjQvOC8yMDEzLlVTRAEAAAAOOfURAwAAAAAAGLXiPPvI1ghLGTGb/MjWCCpDSVEuSVExMzQ3MzI1NDYuSVFfQ0xPU0VQUklDRS42LzIvMjAxMS5VU0QBAAAAAtsHCAMAAAAAAD8HM0D7yNYI+thjmvzI1ggsQ0lRLklRMjc3Nzk5Nzk2LklRX0NMT1NFUFJJQ0UuMTEvMjcvMjAxMy5VU0QBAAAAdOOOEAMAAAAAAEaUPk/7yNYIN+PKlvzI1ggsQ0lRLklRMzE0NzQ0Nzk4LklR</t>
  </si>
  <si>
    <t>X0NMT1NFUFJJQ0UuMTEvMTQvMjAxNy5VU0QBAAAA3p/CEgMAAAAAABE8MU77yNYI5io2l/zI1ggpQ0lRLklRNDMyNzk0NjMuSVFfQ0xPU0VQUklDRS42LzMvMjAxNS5VU0QBAAAAZ2SUAgMAAAAAAPfW10D7yNYI1vwZmvzI1ggrQ0lRLklRMzE4OTEzODE4LklRX0NMT1NFUFJJQ0UuOS8yOS8yMDE3LlVTRAEAAAAaPQITAwAAAAAApFj2S/vI1gj0lSeY/MjWCCtDSVEuSVEyNzc3OTk3OTYuSVFfQ0xPU0VQUklDRS43LzIzLzIwMTguVVNEAQAAAHTjjhACAAAABTMwLjQ1AFD5UUT7yNYI6vBPmfzI1ggqQ0lRLklRMzIyNzU4MjkyLklRX0NMT1NFUFJJQ0UuNS81LzIwMTEuVVNEAQAAAJTmPBMDAAAAAAAu4eg9+8jWCN/I75r8yNYIPENJUS5OQVNEQVFHUzpSVUJZLklRX1RPVEFMX0VRVUlUWS4xOTkyLjMvMzEvMjAxOS5MRlIuRi5VU0QuSAEAAAAaPQITAwAAAAAAUpEsjPzI1ghD43aV/MjWCCtDSVEuSVEyNDA1NzM2MTkuSVFfQ0xPU0VQUklDRS4xLzEyLzIwMTcuVVNEAQAAALPcVg4DAAAAAABXDUSO/MjWCApd+ZX8yNYIK0NJUS5JUTI3Nzc5OTc5Ni5JUV9DTE9TRVBSSUNFLjEvMzEvMjAxMi5VU0QBAAAAdOOOEAMAAAAAALc7i4/8yNYIuN0/lvzI1ggrQ0lRLklRMjc3Nzk5Nzk2LklRX0NMT1NFUFJJQ0UuNi8yOS8yMDE2LlVTRAEAAAB0444QAgAAAAQyMi43AJVdLUL7yNYIgFCmmfzI1ggrQ0lRLklRMjQz</t>
  </si>
  <si>
    <t>MDQwODk2LklRX0NMT1NFUFJJQ0UuOS8xNS8yMDE3LlVTRAEAAACAgnwOAwAAAAAAANMASfvI1giY6V2Y/MjWCCtDSVEuSVEyNjI1NDk0NDguSVFfQ0xPU0VQUklDRS4xMi84LzIwMTEuVVNEAQAAAMgvpg8DAAAAAACs5ClQ+8jWCC5suJb8yNYIK0NJUS5JUTMwMTI4MzU5OC5JUV9DTE9TRVBSSUNFLjQvMjcvMjAxNy5VU0QBAAAADjn1EQMAAAAAAILu6z37yNYI63Iim/zI1ggrQ0lRLklRMjYzNjc1ODMyLklRX0NMT1NFUFJJQ0UuOS8xOS8yMDE3LlVTRAEAAAC4X7cPAwAAAAAAQw7HSfvI1ggk+lWY/MjWCCtDSVEuSVEzMTg5MTM4MTguSVFfQ0xPU0VQUklDRS43LzIyLzIwMTYuVVNEAQAAABo9AhMDAAAAAAA2Wz9E+8jWCBZbOZn8yNYIK0NJUS5JUTI0MzIyMzg1Mi5JUV9DTE9TRVBSSUNFLjkvMTcvMjAxNC5VU0QBAAAALE1/DgMAAAAAAIDkAkj7yNYIi4ktmPzI1ggrQ0lRLklRMzAxMjgzNTk4LklRX0NMT1NFUFJJQ0UuOC8yOC8yMDE3LlVTRAEAAAAOOfURAwAAAAAAkQsDSPvI1ggNsbGY/MjWCDRDSVEuKElOVkFMSUQgSURFTlRJRklFUikuSVFfQ0xPU0VQUklDRS4xMC8zLzIwMTEuVVNEBQAAAAAAAAAIAAAAFChJbnZhbGlkIElkZW50aWZpZXIpc4McSvvI1ggHKSOY/MjWCCtDSVEuSVEyNTY1NTczMzQuSVFfQ0xPU0VQUklDRS4xLzI0LzIwMTQuVVNEAQAAABbBSg8DAAAAAACExoqP/MjWCCphTJb8</t>
  </si>
  <si>
    <t>yNYIK0NJUS5JUTQxNzg4MzgxNC5JUV9DTE9TRVBSSUNFLjExLzcvMjAxNC5VU0QBAAAApmboGAMAAAAAAI9qJkz7yNYI1rkzl/zI1ggqQ0lRLklRMTM0NzMyNTQ2LklRX0NMT1NFUFJJQ0UuMi80LzIwMTMuVVNEAQAAAALbBwgDAAAAAAAqx8E4+8jWCAPjgIL8yNYIKkNJUS5JUTI3Nzc5OTc5Ni5JUV9DTE9TRVBSSUNFLjEvNS8yMDE2LlVTRAEAAAB0444QAwAAAAAAwxnpjfzI1gg2x+KV/MjWCCpDSVEuSVEzMjE0NjE1OTMuSVFfQ0xPU0VQUklDRS4yLzQvMjAxNS5VU0QBAAAAWR0pEwMAAAAAAHzxtzf7yNYIdJ9ogvzI1gg0Q0lRLihJTlZBTElEIElERU5USUZJRVIpLklRX0NMT1NFUFJJQ0UuNy8xNC8yMDE1LlVTRAUAAAAAAAAACAAAABQoSW52YWxpZCBJZGVudGlmaWVyKUz/DET7yNYISeFgmfzI1ggrQ0lRLklRMTM0NzMyNTQ2LklRX0NMT1NFUFJJQ0UuNC8yNy8yMDE4LlVTRAEAAAAC2wcIAgAAAAgxLjU1MTA4MgCeTb0++8jWCM3r8Zr8yNYILENJUS5JUTI2MzY3NTgzMi5JUV9DTE9TRVBSSUNFLjExLzIzLzIwMTguVVNEAQAAALhftw8DAAAAAAARPDFO+8jWCKAA7Jb8yNYIKkNJUS5JUTI1NDQ4MzU3OC5JUV9DTE9TRVBSSUNFLjgvMi8yMDE3LlVTRAEAAAB6HCsPAwAAAAAAl3L5RfvI1ggkYECZ/MjWCCxDSVEuSVEzMjE0NjE1OTMuSVFfQ0xPU0VQUklDRS4xMS8xNC8yMDExLlVTRAEAAABZHSkT</t>
  </si>
  <si>
    <t>AwAAAAAA+3UVTvvI1ghtrTmX/MjWCCpDSVEuSVExNjIzNTI2LklRX0NMT1NFUFJJQ0UuMTAvMjIvMjAxNS5VU0QBAAAA5sUYAAMAAAAAAKCRJkz7yNYIL3d5l/zI1ggsQ0lRLklRMjYyNTQ5NDQ4LklRX0NMT1NFUFJJQ0UuMTAvMjQvMjAxMi5VU0QBAAAAyC+mDwMAAAAAAH5DJkz7yNYIu3ZKl/zI1ggrQ0lRLklRMjU2NTU3MzM0LklRX0NMT1NFUFJJQ0UuMS8yMC8yMDEyLlVTRAEAAAAWwUoPAwAAAAAAvUwIj/zI1ghjCRiW/MjWCDxDSVEuTkFTREFRR1M6R1JUUy5JUV9UT1RBTF9FUVVJVFkuMjAwMC4zLzMxLzIwMTkuTEZSLkYuVVNELkgBAAAA3p/CEgIAAAAHMTQ5LjEyMgEIAAAABQAAAAExAQAAAAoxOTUxNTE3OTYyAwAAAAMxNjACAAAABDEyNzUEAAAAATAHAAAACTMvMzEvMjAxOQgAAAAKMTIvMzEvMjAxOAkAAAABMO9iOov8yNYImhJzlfzI1gglQ0lRLk5BU0RBUUdTOlRIT1IuSVFfRklSU1RQUklDSU5HREFURQEAAAC4X7cPBQAAAAkxMi83LzIwMTgAk26pg/vI1ggvsp6F/MjWCCtDSVEuSVEyNDMyMjM4NTIuSVFfQ0xPU0VQUklDRS43LzIxLzIwMTYuVVNEAQAAACxNfw4CAAAABTE1LjE2AMTGC0T7yNYIEoNCmfzI1gg8Q0lRLihJTlZBTElEIElERU5USUZJRVIpLklRX0RBX0NGLjIwMDAuMy8zMS8yMDE5LkxGUi5GLlVTRC5IBQAAAAAAAAAIAAAAFChJbnZhbGlkIElkZW50aWZpZXIppU/SivzI</t>
  </si>
  <si>
    <t>1gjFxl6V/MjWCCtDSVEuSVEyNTIwNTAwNTYuSVFfQ0xPU0VQUklDRS42LzI4LzIwMTcuVVNEAQAAAIj6BQ8CAAAABTE3Ljk5ALcRGEP7yNYID7YMmvzI1ggzQ0lRLihJTlZBTElEIElERU5USUZJRVIpLklRX0NMT1NFUFJJQ0UuMS82LzIwMTUuVVNEBQAAAAAAAAAIAAAAFChJbnZhbGlkIElkZW50aWZpZXIpaDREjvzI1gg+iPeV/MjWCCtDSVEuSVEyNTQ0ODM1NzguSVFfQ0xPU0VQUklDRS44LzIzLzIwMTEuVVNEAQAAAHocKw8DAAAAAADYUutG+8jWCPou3Zj8yNYIKkNJUS5JUTI1NDQ4MzU3OC5JUV9DTE9TRVBSSUNFLjUvMi8yMDE4LlVTRAEAAAB6HCsPAwAAAAAASYq8PvvI1giUIdia/MjWCClDSVEuSVE0MzI3OTQ2My5JUV9DTE9TRVBSSUNFLjgvOS8yMDEyLlVTRAEAAABnZJQCAwAAAAAAQtFGRvvI1ghgGd6Y/MjWCCtDSVEuSVEzMTQ3NDQ3OTguSVFfQ0xPU0VQUklDRS45LzIyLzIwMTYuVVNEAQAAAN6fwhIDAAAAAACp+MdJ+8jWCOA7B5j8yNYIK0NJUS5JUTI0MzA0MDg5Ni5JUV9DTE9TRVBSSUNFLjYvMTUvMjAxNS5VU0QBAAAAgIJ8DgMAAAAAAP+5OkH7yNYIEFvjmfzI1ggqQ0lRLklRMTM0NzMyNTQ2LklRX0NMT1NFUFJJQ0UuNS8yLzIwMTQuVVNEAQAAAALbBwgDAAAAAABK2s89+8jWCH8i4Zr8yNYILENJUS5JUTMyMTQ2MTU5My5JUV9DTE9TRVBSSUNFLjExLzEzLzIwMTguVVNEAQAAAFkd</t>
  </si>
  <si>
    <t>KRMCAAAABTE5Ljk2AGFgFk77yNYIhc4pl/zI1ggqQ0lRLklRMzE0NzQ0Nzk4LklRX0NMT1NFUFJJQ0UuOS80LzIwMTMuVVNEAQAAAN6fwhIDAAAAAACI6bNI+8jWCN1Mg5j8yNYIK0NJUS5JUTEzNDczMjU0Ni5JUV9DTE9TRVBSSUNFLjkvMjkvMjAxNi5VU0QBAAAAAtsHCAIAAAAIMi4wOTEzMDMAUTUcSvvI1ghUGuiX/MjWCCtDSVEuSVE0MTc4ODM4MTQuSVFfQ0xPU0VQUklDRS45LzE0LzIwMTUuVVNEAQAAAKZm6BgDAAAAAADMhbRI+8jWCN+WMJj8yNYIKkNJUS5JUTQxNzg4MzgxNC5JUV9DTE9TRVBSSUNFLjIvMy8yMDEyLlVTRAEAAACmZugYAwAAAAAAs7XAOPvI1gjS6qKC/MjWCCtDSVEuSVEzMTg5MTM4MTguSVFfQ0xPU0VQUklDRS43LzE2LzIwMTIuVVNEAQAAABo9AhMDAAAAAACUlVJE+8jWCFx0XJn8yNYIK0NJUS5JUTMyMjc1ODI5Mi5JUV9DTE9TRVBSSUNFLjIvMjgvMjAxMi5VU0QBAAAAlOY8EwMAAAAAADlw6Tr7yNYIK1MlgvzI1ggrQ0lRLklRMzIxNDYxNTkzLklRX0NMT1NFUFJJQ0UuNi8xMC8yMDE1LlVTRAEAAABZHSkTAwAAAAAAmnQQQfvI1gjB7PuZ/MjWCCpDSVEuSVExNjIzNTI2LklRX0NMT1NFUFJJQ0UuMTEvMjIvMjAxMy5VU0QBAAAA5sUYAAMAAAAAAIowP0/7yNYIZBTZlvzI1ggrQ0lRLklRNDE3ODgzODE0LklRX0NMT1NFUFJJQ0UuNy8yNy8yMDE4LlVTRAEAAACmZugYAgAA</t>
  </si>
  <si>
    <t>AAUxMC4xMgD+vTRF+8jWCGpoPJn8yNYIK0NJUS5JUTEzNDczMjU0Ni5JUV9DTE9TRVBSSUNFLjgvMTcvMjAxNS5VU0QBAAAAAtsHCAIAAAAIMy40Mzg1OTYAdUZHRvvI1gjFPLqY/MjWCCxDSVEuSVEyNzc3OTk3OTYuSVFfQ0xPU0VQUklDRS4xMC8xMi8yMDE4LlVTRAEAAAB0444QAgAAAAUyMy4yNADn2A5L+8jWCM2GvZf8yNYIK0NJUS5JUTI1NDQ4MzU3OC5JUV9DTE9TRVBSSUNFLjIvMTkvMjAxNS5VU0QBAAAAehwrDwMAAAAAAAh5wTj7yNYI6GwigvzI1ggrQ0lRLklRMjUyMDUwMDU2LklRX0NMT1NFUFJJQ0UuOS8xOC8yMDEzLlVTRAEAAACI+gUPAwAAAAAADk8ZSvvI1ghmGTSY/MjWCCtDSVEuSVEyNTIwNTAwNTYuSVFfQ0xPU0VQUklDRS45LzIwLzIwMTMuVVNEAQAAAIj6BQ8DAAAAAADKshhK+8jWCBeaJZj8yNYIKkNJUS5JUTI1Mzg5MjIzNC5JUV9DTE9TRVBSSUNFLjIvMS8yMDE5LlVTRAEAAACKFiIPAgAAAAQ5LjE4AMDlEpD8yNYIRyFYlvzI1ggrQ0lRLklRMjQzMDQwODk2LklRX0NMT1NFUFJJQ0UuOC8xNS8yMDE0LlVTRAEAAACAgnwOAwAAAAAAzP4xRfvI1ggfjq+Y/MjWCCtDSVEuSVE0MzI3OTQ2My5JUV9DTE9TRVBSSUNFLjEwLzI5LzIwMTUuVVNEAQAAAGdklAIDAAAAAACiYwxN+8jWCO01TZf8yNYIK0NJUS5JUTI3Nzc5OTc5Ni5JUV9DTE9TRVBSSUNFLjgvMjQvMjAxMi5VU0QBAAAA</t>
  </si>
  <si>
    <t>dOOOEAMAAAAAAKIyA0j7yNYIZYWEmPzI1ggqQ0lRLklRMjQwNTczNjE5LklRX0NMT1NFUFJJQ0UuOC84LzIwMTMuVVNEAQAAALPcVg4DAAAAAAD5plFG+8jWCPAS9Jj8yNYIK0NJUS5JUTMwMTI4MzU5OC5JUV9DTE9TRVBSSUNFLjEwLzUvMjAxMi5VU0QBAAAADjn1EQMAAAAAAAv59Ev7yNYIoQutl/zI1ggrQ0lRLklRMjc3Nzk5Nzk2LklRX0NMT1NFUFJJQ0UuNC8yNy8yMDE1LlVTRAEAAAB0444QAwAAAAAAStrPPfvI1ghcDbya/MjWCCpDSVEuSVEzMTQ3NDQ3OTguSVFfQ0xPU0VQUklDRS4xLzYvMjAxNy5VU0QBAAAA3p/CEgMAAAAAALLy6I38yNYIaIbllfzI1ggrQ0lRLklRMzIxNDYxNTkzLklRX0NMT1NFUFJJQ0UuNC8yNC8yMDEzLlVTRAEAAABZHSkTAwAAAAAAYKDrPfvI1gix4eOa/MjWCCxDSVEuSVEyNTQ0ODM1NzguSVFfQ0xPU0VQUklDRS4xMi8yNi8yMDE0LlVTRAEAAAB6HCsPAwAAAAAA2NRDjfzI1gje0MGV/MjWCCtDSVEuSVEzMTg5MTM4MTguSVFfQ0xPU0VQUklDRS41LzMwLzIwMTcuVVNEAQAAABo9AhMDAAAAAAAfFAdA+8jWCIewgJr8yNYILENJUS5JUTI0MzIyMzg1Mi5JUV9DTE9TRVBSSUNFLjEyLzI5LzIwMTUuVVNEAQAAACxNfw4DAAAAAADY1EON/MjWCKqlw5X8yNYILENJUS5JUTMxODkxMzgxOC5JUV9DTE9TRVBSSUNFLjEyLzI5LzIwMTcuVVNEAQAAABo9AhMDAAAAAAAtmESN</t>
  </si>
  <si>
    <t>/MjWCLJVsZX8yNYIKkNJUS5JUTQzMjc5NDYzLklRX0NMT1NFUFJJQ0UuNC8yOC8yMDE1LlVTRAEAAABnZJQCAwAAAAAA9RbPPfvI1ghPvrKa/MjWCCtDSVEuSVEyNjI1NDk0NDguSVFfQ0xPU0VQUklDRS4yLzI3LzIwMTkuVVNEAQAAAMgvpg8CAAAABTM2LjczABgPqZD8yNYIlDRrlvzI1ggrQ0lRLklRMTM0NzMyNTQ2LklRX0NMT1NFUFJJQ0UuNS8yMy8yMDEzLlVTRAEAAAAC2wcIAwAAAAAAXcHYQPvI1gjLO1qa/MjWCCtDSVEuSVEzMjE0NjE1OTMuSVFfQ0xPU0VQUklDRS4yLzIyLzIwMTMuVVNEAQAAAFkdKRMDAAAAAACnpO05+8jWCI1UCIL8yNYINENJUS4oSU5WQUxJRCBJREVOVElGSUVSKS5JUV9DTE9TRVBSSUNFLjEwLzYvMjAxMS5VU0QFAAAAAAAAAAgAAAAUKEludmFsaWQgSWRlbnRpZmllcimTMfZL+8jWCBCPDpj8yNYIK0NJUS5JUTMyMjc1ODI5Mi5JUV9DTE9TRVBSSUNFLjIvMTgvMjAxNC5VU0QBAAAAlOY8EwMAAAAAACcutzf7yNYI/LUbgvzI1ggqQ0lRLklRMzIxNDYxNTkzLklRX0NMT1NFUFJJQ0UuOC84LzIwMTEuVVNEAQAAAFkdKRMDAAAAAACXcvlF+8jWCMr9I5n8yNYILENJUS5JUTI3Nzc5OTc5Ni5JUV9DTE9TRVBSSUNFLjEyLzMxLzIwMTUuVVNEAQAAAHTjjhADAAAAAABxNEWN/MjWCIPJzpX8yNYIK0NJUS5JUTI2MjU0OTQ0OC5JUV9DTE9TRVBSSUNFLjQvMTIvMjAxNy5VU0QB</t>
  </si>
  <si>
    <t>AAAAyC+mDwIAAAAEMTguOQBQyf48+8jWCGsMXZv8yNYIK0NJUS5JUTMxODkxMzgxOC5JUV9DTE9TRVBSSUNFLjEyLzEvMjAxNy5VU0QBAAAAGj0CEwMAAAAAAIqWKVD7yNYITanmlvzI1ggsQ0lRLklRMjc3Nzk5Nzk2LklRX0NMT1NFUFJJQ0UuMTIvMjcvMjAxOC5VU0QBAAAAdOOOEAIAAAAFMTIuMjUA6ftDjfzI1ggS/L+V/MjWCDRDSVEuKElOVkFMSUQgSURFTlRJRklFUikuSVFfQ0xPU0VQUklDRS4xLzI4LzIwMTMuVVNEBQAAAAAAAAAIAAAAFChJbnZhbGlkIElkZW50aWZpZXIple2Kj/zI1ggKf0eW/MjWCCxDSVEuSVEyNjI1NDk0NDguSVFfQ0xPU0VQUklDRS4xMi8zMS8yMDE4LlVTRAEAAADIL6YPAgAAAAUyOC41NwBxNEWN/MjWCD8tzpX8yNYIK0NJUS5JUTMwMTI4MzU5OC5JUV9DTE9TRVBSSUNFLjEvMjQvMjAxNC5VU0QBAAAADjn1EQMAAAAAAITGio/8yNYIGTpMlvzI1ggqQ0lRLklRNDE3ODgzODE0LklRX0NMT1NFUFJJQ0UuNC8zLzIwMTguVVNEAQAAAKZm6BgCAAAAAjE0APWw5Dz7yNYIwjtZm/zI1ggqQ0lRLklRMjc3Nzk5Nzk2LklRX0NMT1NFUFJJQ0UuNy81LzIwMTMuVVNEAQAAAHTjjhADAAAAAADmFAxE+8jWCKsEkpn8yNYILENJUS5JUTMxNDc0NDc5OC5JUV9DTE9TRVBSSUNFLjEyLzI0LzIwMTQuVVNEAQAAAN6fwhIDAAAAAAALSkSN/MjWCMBauJX8yNYIKkNJUS5JUTI0MzIyMzg1</t>
  </si>
  <si>
    <t>Mi5JUV9DTE9TRVBSSUNFLjcvOS8yMDE4LlVTRAEAAAAsTX8OAgAAAAUzOS41MwDBPihD+8jWCLCShpn8yNYIK0NJUS5JUTEzNDczMjU0Ni5JUV9DTE9TRVBSSUNFLjEvMjkvMjAxOS5VU0QBAAAAAtsHCAIAAAAIMS4zMTQ5MDcAc5+Kj/zI1giPlU+W/MjWCCtDSVEuSVEyNzc3OTk3OTYuSVFfQ0xPU0VQUklDRS44LzI1LzIwMTQuVVNEAQAAAHTjjhADAAAAAABk/fhF+8jWCC2Cj5j8yNYIKUNJUS5JUTE2MjM1MjYuSVFfQ0xPU0VQUklDRS45LzI4LzIwMTEuVVNEAQAAAObFGAADAAAAAADsABlK+8jWCHNoPZj8yNYIK0NJUS5JUTI0MzA0MDg5Ni5JUV9DTE9TRVBSSUNFLjkvMTkvMjAxNy5VU0QBAAAAgIJ8DgMAAAAAAEMOx0n7yNYIFIlTmPzI1ggqQ0lRLklRMjU2NTU3MzM0LklRX0NMT1NFUFJJQ0UuNi82LzIwMTcuVVNEAQAAABbBSg8CAAAABTIwLjQ1AKIT10D7yNYI1h5omvzI1ggrQ0lRLklRMjYyNTQ5NDQ4LklRX0NMT1NFUFJJQ0UuOS8yMS8yMDE1LlVTRAEAAADIL6YPAwAAAAAA/xwDSfvI1gisEAmY/MjWCCtDSVEuSVEyNjI1NDk0NDguSVFfQ0xPU0VQUklDRS4xLzE5LzIwMTYuVVNEAQAAAMgvpg8DAAAAAAB5sAeP/MjWCNTWJpb8yNYIK0NJUS5JUTI0MDU3MzYxOS5JUV9DTE9TRVBSSUNFLjEwLzEvMjAxMi5VU0QBAAAAs9xWDgMAAAAAAFE1HEr7yNYI2tXGl/zI1ggqQ0lRLklRMjYzNjc1ODMy</t>
  </si>
  <si>
    <t>LklRX0NMT1NFUFJJQ0UuNS81LzIwMTEuVVNEAQAAALhftw8DAAAAAAA/COk9+8jWCN/I75r8yNYILENJUS5JUTQxNzg4MzgxNC5JUV9DTE9TRVBSSUNFLjExLzE1LzIwMTMuVVNEAQAAAKZm6BgDAAAAAAC2mihP+8jWCIjf+5b8yNYIK0NJUS5JUTI1Mzg5MjIzNC5JUV9DTE9TRVBSSUNFLjQvMTkvMjAxMS5VU0QBAAAAihYiDwMAAAAAAB1U/jz7yNYIhONKm/zI1gg0Q0lRLihJTlZBTElEIElERU5USUZJRVIpLklRX0NMT1NFUFJJQ0UuNS8yOS8yMDE1LlVTRAUAAAAAAAAACAAAABQoSW52YWxpZCBJZGVudGlmaWVyKYOjM0D7yNYIvG8umvzI1ggrQ0lRLklRMTM0NzMyNTQ2LklRX0NMT1NFUFJJQ0UuMTAvNC8yMDE3LlVTRAEAAAAC2wcIAgAAAAgxLjY3ODc4OAD60fRL+8jWCCJsDJj8yNYIK0NJUS5JUTI2MzY3NTgzMi5JUV9DTE9TRVBSSUNFLjYvMjUvMjAxNS5VU0QBAAAAuF+3DwMAAAAAAO74JEL7yNYIBLGwmfzI1ggqQ0lRLklRMjU0NDgzNTc4LklRX0NMT1NFUFJJQ0UuNC8yLzIwMTIuVVNEAQAAAHocKw8DAAAAAAByF/88+8jWCLzmP5v8yNYIK0NJUS5JUTQxNzg4MzgxNC5JUV9DTE9TRVBSSUNFLjgvMTYvMjAxNi5VU0QBAAAApmboGAMAAAAAAFP4Rkb7yNYIZxPOmPzI1ggqQ0lRLklRMzE0NzQ0Nzk4LklRX0NMT1NFUFJJQ0UuMi85LzIwMTYuVVNEAQAAAN6fwhIDAAAAAAA4Zt43+8jWCKZea4L8</t>
  </si>
  <si>
    <t>yNYIKkNJUS5JUTI2MjU0OTQ0OC5JUV9DTE9TRVBSSUNFLjQvNS8yMDEyLlVTRAEAAADIL6YPAwAAAAAApkL9PPvI1gha1DWb/MjWCCtDSVEuSVEyNjI1NDk0NDguSVFfQ0xPU0VQUklDRS4yLzIzLzIwMTIuVVNEAQAAAMgvpg8DAAAAAAAxSeo5+8jWCA9aPoL8yNYIKUNJUS5JUTE2MjM1MjYuSVFfQ0xPU0VQUklDRS42LzE4LzIwMTUuVVNEAQAAAObFGAADAAAAAAAkf/dB+8jWCNRu0Jn8yNYIK0NJUS5JUTMyMjc1ODI5Mi5JUV9DTE9TRVBSSUNFLjkvMjkvMjAxMS5VU0QBAAAAlOY8EwMAAAAAALmLGEr7yNYIM6QzmPzI1ggrQ0lRLklRMjQzMDQwODk2LklRX0NMT1NFUFJJQ0UuOS8yNS8yMDE3LlVTRAEAAACAgnwOAwAAAAAAldEcSvvI1gj8VjyY/MjWCCtDSVEuSVEyNTM4OTIyMzQuSVFfQ0xPU0VQUklDRS43LzIwLzIwMTUuVVNEAQAAAIoWIg8DAAAAAADExgtE+8jWCKyYQZn8yNYILENJUS5JUTI1NDQ4MzU3OC5JUV9DTE9TRVBSSUNFLjEwLzIwLzIwMTQuVVNEAQAAAHocKw8DAAAAAAAewBtK+8jWCCYRjpf8yNYIK0NJUS5JUTI1NjU1NzMzNC5JUV9DTE9TRVBSSUNFLjUvMjQvMjAxNi5VU0QBAAAAFsFKDwIAAAAFMTYuMjUA4mDPP/vI1ggYPkaa/MjWCCxDSVEuSVEyNTY1NTczMzQuSVFfQ0xPU0VQUklDRS4xMi8xOC8yMDEzLlVTRAEAAAAWwUoPAwAAAAAAPrAlUfvI1ghoyoGW/MjWCClDSVEuSVEx</t>
  </si>
  <si>
    <t>NjIzNTI2LklRX0NMT1NFUFJJQ0UuMi8yNC8yMDE3LlVTRAEAAADmxRgAAwAAAAAAWivwOPvI1ggtvyCC/MjWCCxDSVEuSVEyNTY1NTczMzQuSVFfQ0xPU0VQUklDRS4xMi8yMC8yMDEzLlVTRAEAAAAWwUoPAwAAAAAAC0pEjfzI1ggW1LaV/MjWCCtDSVEuSVEyNDA1NzM2MTkuSVFfQ0xPU0VQUklDRS4yLzE2LzIwMTguVVNEAQAAALPcVg4CAAAABTEwLjA0ADjd7zj7yNYIO9VOgvzI1ggrQ0lRLklRMjUzODkyMjM0LklRX0NMT1NFUFJJQ0UuMi8xMy8yMDE5LlVTRAEAAACKFiIPAgAAAAM3LjkAjXASkPzI1gjtz2KW/MjWCCtDSVEuSVEyNDA1NzM2MTkuSVFfQ0xPU0VQUklDRS4yLzEyLzIwMTkuVVNEAQAAALPcVg4CAAAABTEwLjEzAJ6XEpD8yNYImAxilvzI1ggqQ0lRLklRMzIyNzU4MjkyLklRX0NMT1NFUFJJQ0UuOC84LzIwMTIuVVNEAQAAAJTmPBMDAAAAAACGbUdG+8jWCKGT5Zj8yNYILENJUS5JUTMxODkxMzgxOC5JUV9DTE9TRVBSSUNFLjEwLzEyLzIwMTEuVVNEAQAAABo9AhMDAAAAAAD4/w5L+8jWCD5l85f8yNYIK0NJUS5JUTEzNDczMjU0Ni5JUV9DTE9TRVBSSUNFLjkvMjYvMjAxNi5VU0QBAAAAAtsHCAIAAAAIMi4wODkwNTEADk8ZSvvI1gijmfaX/MjWCCtDSVEuSVE0MzI3OTQ2My5JUV9DTE9TRVBSSUNFLjEwLzE0LzIwMTMuVVNEAQAAAGdklAIDAAAAAACKywpM+8jWCJoRvZf8yNYIK0NJ</t>
  </si>
  <si>
    <t>US5JUTI2MjU0OTQ0OC5JUV9DTE9TRVBSSUNFLjExLzMvMjAxMS5VU0QBAAAAyC+mDwMAAAAAADGW/Uz7yNYIizRql/zI1ggrQ0lRLklRMjU0NDgzNTc4LklRX0NMT1NFUFJJQ0UuNC8xNi8yMDEyLlVTRAEAAAB6HCsPAwAAAAAAwqHOPfvI1gjFOwSb/MjWCCtDSVEuSVE0MTc4ODM4MTQuSVFfQ0xPU0VQUklDRS45LzE3LzIwMTguVVNEAQAAAKZm6BgCAAAABDkuMDkAu4ACSfvI1gh0HjuY/MjWCCpDSVEuSVExMzQ3MzI1NDYuSVFfQ0xPU0VQUklDRS42LzQvMjAxNC5VU0QBAAAAAtsHCAMAAAAAAGOwB0D7yNYIVBkymvzI1ggrQ0lRLklRNDE3ODgzODE0LklRX0NMT1NFUFJJQ0UuNy8yOC8yMDExLlVTRAEAAACmZugYAwAAAAAA7ZY0RfvI1gh/eFqZ/MjWCCtDSVEuSVEyNjI1NDk0NDguSVFfQ0xPU0VQUklDRS41LzIyLzIwMTguVVNEAQAAAMgvpg8CAAAABTYzLjc2AGOwB0D7yNYInWV1mvzI1gg0Q0lRLihJTlZBTElEIElERU5USUZJRVIpLklRX0NMT1NFUFJJQ0UuNi8xNy8yMDE0LlVTRAUAAAAAAAAACAAAABQoSW52YWxpZCBJZGVudGlmaWVyKeav10D7yNYIlLvtmfzI1ggqQ0lRLklRMjc3Nzk5Nzk2LklRX0NMT1NFUFJJQ0UuMi81LzIwMTQuVVNEAQAAAHTjjhADAAAAAABJjd43+8jWCO0cZYL8yNYIK0NJUS5JUTQxNzg4MzgxNC5JUV9DTE9TRVBSSUNFLjYvMjYvMjAxNS5VU0QBAAAApmboGAMAAAAA</t>
  </si>
  <si>
    <t>AJVdLUL7yNYIjwurmfzI1ggrQ0lRLklRMzE0NzQ0Nzk4LklRX0NMT1NFUFJJQ0UuNS8xMi8yMDE0LlVTRAEAAADen8ISAwAAAAAAYVbpPfvI1giSpLWa/MjWCCxDSVEuSVEyNDA1NzM2MTkuSVFfQ0xPU0VQUklDRS4xMi8yMi8yMDE3LlVTRAEAAACz3FYOAgAAAAUxMS44OAA14keM/MjWCL+Tk5X8yNYILENJUS5JUTMyMTQ2MTU5My5JUV9DTE9TRVBSSUNFLjExLzIxLzIwMTcuVVNEAQAAAFkdKRMDAAAAAADOzD9P+8jWCBcjFJf8yNYIK0NJUS5JUTI1MjA1MDA1Ni5JUV9DTE9TRVBSSUNFLjEyLzQvMjAxNy5VU0QBAAAAiPoFDwIAAAAFMjcuNzYAVyEpUPvI1ghgPOKW/MjWCCtDSVEuSVEyNTQ0ODM1NzguSVFfQ0xPU0VQUklDRS42LzEzLzIwMTQuVVNEAQAAAHocKw8DAAAAAAAu4DJA+8jWCErb+pn8yNYIK0NJUS5JUTEzNDczMjU0Ni5JUV9DTE9TRVBSSUNFLjkvMjMvMjAxNC5VU0QBAAAAAtsHCAMAAAAAAAp42Ef7yNYIhH4WmPzI1ggqQ0lRLklRMjQwNTczNjE5LklRX0NMT1NFUFJJQ0UuNi85LzIwMTQuVVNEAQAAALPcVg4DAAAAAACl8TNA+8jWCIE5GZr8yNYIK0NJUS5JUTMyMTQ2MTU5My5JUV9DTE9TRVBSSUNFLjEvMTAvMjAxOC5VU0QBAAAAWR0pEwMAAAAAALLy6I38yNYIznDmlfzI1ggrQ0lRLklRMjc3Nzk5Nzk2LklRX0NMT1NFUFJJQ0UuOS8xNC8yMDE1LlVTRAEAAAB0444QAwAAAAAAzIW0</t>
  </si>
  <si>
    <t>SPvI1gjfljCY/MjWCCpDSVEuSVEyNDMyMjM4NTIuSVFfQ0xPU0VQUklDRS45LzgvMjAxNC5VU0QBAAAALE1/DgMAAAAAAKXd6kb7yNYIzoBXmPzI1ggrQ0lRLklRMjUyMDUwMDU2LklRX0NMT1NFUFJJQ0UuMTAvNS8yMDE4LlVTRAEAAACI+gUPAgAAAAUyOC41NwBx4/VL+8jWCA/I6Zf8yNYIK0NJUS5JUTMxODkxMzgxOC5JUV9DTE9TRVBSSUNFLjQvMjQvMjAxMy5VU0QBAAAAGj0CEwMAAAAAAFAv6T37yNYI9MfmmvzI1ggrQ0lRLklRMjc3Nzk5Nzk2LklRX0NMT1NFUFJJQ0UuNC8xOS8yMDE2LlVTRAEAAAB0444QAwAAAAAAKdziPPvI1ggRiPKa/MjWCCtDSVEuSVEyNjM2NzU4MzIuSVFfQ0xPU0VQUklDRS4xMi80LzIwMTMuVVNEAQAAALhftw8DAAAAAABXISlQ+8jWCF34mpb8yNYIK0NJUS5JUTMyMjc1ODI5Mi5JUV9DTE9TRVBSSUNFLjcvMTgvMjAxNy5VU0QBAAAAlOY8EwMAAAAAAJSVUkT7yNYI3cOUmfzI1ggqQ0lRLklRNDMyNzk0NjMuSVFfQ0xPU0VQUklDRS40LzEzLzIwMTcuVVNEAQAAAGdklAIDAAAAAAA/ov48+8jWCFrlXJv8yNYIP0NJUS5OQVNEQVFHTTpCT0xELklRX05FVF9XT1JLSU5HX0NBUC4xOTk2LjMvMzEvMjAxOS5MRlIuRi5VU0QuSAEAAAAsTX8OAgAAAActMTQuMzA3AQgAAAAFAAAAATEBAAAACjE5NDgxNDgzNTkDAAAAAzE2MAIAAAAEMTMxMQQAAAABMAcAAAAJMy8zMS8yMDE5</t>
  </si>
  <si>
    <t>CAAAAAoxMi8zMS8yMDE3CQAAAAEwUpEsjPzI1giX8HmV/MjWCCpDSVEuSVEyNTM4OTIyMzQuSVFfQ0xPU0VQUklDRS4xLzYvMjAxNC5VU0QBAAAAihYiDwMAAAAAAEbmQ478yNYIsnf/lfzI1ggpQ0lRLklRMTYyMzUyNi5JUV9DTE9TRVBSSUNFLjkvMTAvMjAxMi5VU0QBAAAA5sUYAAMAAAAAABBEA0n7yNYIN3wqmPzI1ggqQ0lRLklRMjU0NDgzNTc4LklRX0NMT1NFUFJJQ0UuOS82LzIwMTEuVVNEAQAAAHocKw8DAAAAAAAKeNhH+8jWCHwBnpj8yNYIKkNJUS5JUTI1MjA1MDA1Ni5JUV9DTE9TRVBSSUNFLjQvMS8yMDEzLlVTRAEAAACI+gUPAwAAAAAAQZfoO/vI1ggw1keb/MjWCCtDSVEuSVEzMTg5MTM4MTguSVFfQ0xPU0VQUklDRS4xMi84LzIwMTcuVVNEAQAAABo9AhMDAAAAAADrJatQ+8jWCLBgx5b8yNYIQENJUS4oSU5WQUxJRCBJREVOVElGSUVSKS5JUV9UT1RBTF9SRVYuMjAwMC4zLzMxLzIwMTkuTEZSLkYuVVNELkgFAAAAAAAAAAgAAAAUKEludmFsaWQgSWRlbnRpZmllcimlT9KK/MjWCMXGXpX8yNYIKkNJUS5JUTQzMjc5NDYzLklRX0NMT1NFUFJJQ0UuOC8xNC8yMDE3LlVTRAEAAABnZJQCAgAAAAg2Ljk0OTUzMwDof1FG+8jWCNHm7Jj8yNYIKkNJUS5JUTI1MjA1MDA1Ni5JUV9DTE9TRVBSSUNFLjgvMy8yMDE2LlVTRAEAAACI+gUPAgAAAAUyNS4wNgCqsDFF+8jWCE5NB5n8yNYIK0NJUS5J</t>
  </si>
  <si>
    <t>UTI1NjU1NzMzNC5JUV9DTE9TRVBSSUNFLjIvMjQvMjAxNS5VU0QBAAAAFsFKDwMAAAAAAK/u8Dj7yNYINiUMgvzI1ggqQ0lRLklRMTM0NzMyNTQ2LklRX0NMT1NFUFJJQ0UuNi81LzIwMTIuVVNEAQAAAALbBwgDAAAAAADukjpB+8jWCDznGpr8yNYIQ0NJUS5OQVNEQVFHTTpDUlNQLklRX0VCSVREQV8yWVJfQU5OX0NBR1IuMjAwMC4zLzMxLzIwMTkuTEZSLkYuVVNELkgBAAAAyC+mDwMAAAACTk0BCAAAAAUAAAABMQEAAAAKMTk0ODI2OTg4OAMAAAADMTYwAgAAAAQ0MjA5BAAAAAEwBwAAAAkzLzMxLzIwMTkIAAAACjEyLzMxLzIwMTgJAAAAATBBaiyM/MjWCC7kf5X8yNYIK0NJUS5JUTI2MzY3NTgzMi5JUV9DTE9TRVBSSUNFLjQvMjYvMjAxMS5VU0QBAAAAuF+3DwMAAAAAAGwo0D37yNYITjsqm/zI1ggrQ0lRLklRMjUyMDUwMDU2LklRX0NMT1NFUFJJQ0UuNy8xMy8yMDE1LlVTRAEAAACI+gUPAwAAAAAA44woQ/vI1gg04mmZ/MjWCCpDSVEuSVE0MzI3OTQ2My5JUV9DTE9TRVBSSUNFLjEwLzEvMjAxOC5VU0QBAAAAZ2SUAgIAAAAJMTUuMzg3Mzc4AIYWGEr7yNYI5n/5l/zI1ggqQ0lRLklRNDE3ODgzODE0LklRX0NMT1NFUFJJQ0UuOS85LzIwMTEuVVNEAQAAAKZm6BgDAAAAAAC7XrRI+8jWCFLyiJj8yNYIKkNJUS5JUTI0MzIyMzg1Mi5JUV9DTE9TRVBSSUNFLjYvMi8yMDE3LlVTRAEAAAAsTX8OAgAA</t>
  </si>
  <si>
    <t>AAUxNC43NQBdwdhA+8jWCDd7dJr8yNYILENJUS5JUTI1NDQ4MzU3OC5JUV9DTE9TRVBSSUNFLjEwLzEwLzIwMTIuVVNEAQAAAHocKw8DAAAAAADWsQ5L+8jWCFT4mZf8yNYILENJUS5JUTI2MjU0OTQ0OC5JUV9DTE9TRVBSSUNFLjExLzI4LzIwMTIuVVNEAQAAAMgvpg8DAAAAAABh1ydP+8jWCHCcvZb8yNYIKUNJUS5JUTE2MjM1MjYuSVFfQ0xPU0VQUklDRS43LzI0LzIwMTMuVVNEAQAAAObFGAADAAAAAACIYjFF+8jWCEgaPJn8yNYILENJUS5JUTMxNDc0NDc5OC5JUV9DTE9TRVBSSUNFLjEwLzE1LzIwMTQuVVNEAQAAAN6fwhIDAAAAAACXPRhK+8jWCA+mm5f8yNYILENJUS5JUTMxNDc0NDc5OC5JUV9DTE9TRVBSSUNFLjEyLzIyLzIwMTQuVVNEAQAAAN6fwhIDAAAAAAB3VumM/MjWCJG9rpX8yNYILENJUS5JUTI0MzA0MDg5Ni5JUV9DTE9TRVBSSUNFLjEyLzEyLzIwMTMuVVNEAQAAAICCfA4DAAAAAAAjKaBQ+8jWCIf2iJb8yNYIKkNJUS5JUTE2MjM1MjYuSVFfQ0xPU0VQUklDRS4xMS8yNi8yMDE0LlVTRAEAAADmxRgAAwAAAAAADJ0VTvvI1giKOtCW/MjWCCtDSVEuSVEyNDMyMjM4NTIuSVFfQ0xPU0VQUklDRS40LzE5LzIwMTcuVVNEAQAAACxNfw4CAAAABDE0LjQAQFj8PPvI1gj8qkmb/MjWCClDSVEuSVExNjIzNTI2LklRX0NMT1NFUFJJQ0UuNi8xNC8yMDExLlVTRAEAAADmxRgAAwAAAAAAzEQ6</t>
  </si>
  <si>
    <t>QfvI1gjteDOa/MjWCCtDSVEuSVEyNTIwNTAwNTYuSVFfQ0xPU0VQUklDRS44LzMwLzIwMTMuVVNEAQAAAIj6BQ8DAAAAAAAbn9hH+8jWCF9Bkpj8yNYIK0NJUS5JUTMyMjc1ODI5Mi5JUV9DTE9TRVBSSUNFLjYvMTUvMjAxMS5VU0QBAAAAlOY8EwMAAAAAALsdOkH7yNYI0LgnmvzI1gg8Q0lRLk5BU0RBUUdNOldWRS5JUV9SRVZFTlVFX0VTVC5DWTIwMTkuMy8zMS8yMDE5LkNPTi5GLlVTRC5IAQAAABbBSg8CAAAABjc3LjY1NgEOAAAABQAAAAIxMQEAAAABMAIAAAAKMTAwMzI0MzM4MwMAAAAGMTAwMTgwBAAAAAEyBgAAAAEwBwAAAAMxNjAIAAAAATAJAAAAATEKAAAAATALAAAACzExMzQzNDQyNDE5DAAAAAE3DQAAAAg0LzEvMjAxORAAAAAJMy8zMS8yMDE5Y7gsjPzI1ghzNn6V/MjWCCtDSVEuSVEzMjE0NjE1OTMuSVFfQ0xPU0VQUklDRS43LzE4LzIwMTcuVVNEAQAAAFkdKRMDAAAAAAAD5j5E+8jWCFWLk5n8yNYINENJUS4oSU5WQUxJRCBJREVOVElGSUVSKS5JUV9DTE9TRVBSSUNFLjQvMTQvMjAxNi5VU0QFAAAAAAAAAAgAAAAUKEludmFsaWQgSWRlbnRpZmllcikOIug7+8jWCPTYDZv8yNYIQkNJUS4oSU5WQUxJRCBJREVOVElGSUVSKS5JUV9UT1RBTF9SRVYuQ1kyMDE3LjMvMzEvMjAxOS5MRlIuRi5VU0QuSAUAAAAAAAAACAAAABQoSW52YWxpZCBJZGVudGlmaWVyKTP/Oov8yNYIXiZglfzI1ggq</t>
  </si>
  <si>
    <t>Q0lRLklRMjQwNTczNjE5LklRX0NMT1NFUFJJQ0UuNy82LzIwMTYuVVNEAQAAALPcVg4DAAAAAACm6hdD+8jWCHxniJn8yNYIKkNJUS5JUTQzMjc5NDYzLklRX0NMT1NFUFJJQ0UuNy8xMS8yMDEzLlVTRAEAAABnZJQCAwAAAAAAlJVSRPvI1gi4QnSZ/MjWCCtDSVEuSVEyNDA1NzM2MTkuSVFfQ0xPU0VQUklDRS43LzI2LzIwMTguVVNEAQAAALPcVg4CAAAABTExLjMyAPCnBkX7yNYIJRY+mfzI1ggrQ0lRLklRMjQzMDQwODk2LklRX0NMT1NFUFJJQ0UuOS8xMi8yMDE4LlVTRAEAAACAgnwOAwAAAAAAALGySPvI1giNBlCY/MjWCCtDSVEuSVEyNjM2NzU4MzIuSVFfQ0xPU0VQUklDRS43LzE5LzIwMTMuVVNEAQAAALhftw8DAAAAAADtljRF+8jWCPphUpn8yNYIK0NJUS5JUTMxODkxMzgxOC5JUV9DTE9TRVBSSUNFLjEvMTgvMjAxMi5VU0QBAAAAGj0CEwMAAAAAADjyY478yNYIsAsElvzI1ggrQ0lRLklRMzIyNzU4MjkyLklRX0NMT1NFUFJJQ0UuNy8yNC8yMDEyLlVTRAEAAACU5jwTAwAAAAAAEvYGRfvI1giljSqZ/MjWCCtDSVEuSVEyNDA1NzM2MTkuSVFfQ0xPU0VQUklDRS4xMS84LzIwMTcuVVNEAQAAALPcVg4CAAAABTEyLjYxAA4JEU77yNYI92Jdl/zI1ggsQ0lRLklRMzAxMjgzNTk4LklRX0NMT1NFUFJJQ0UuMTIvMjkvMjAxNC5VU0QBAAAADjn1EQMAAAAAAJOCRY38yNYI/fzIlfzI1ggqQ0lRLklR</t>
  </si>
  <si>
    <t>MjYzNjc1ODMyLklRX0NMT1NFUFJJQ0UuMS81LzIwMTcuVVNEAQAAALhftw8DAAAAAADDGemN/MjWCCZW4JX8yNYILENJUS5JUTI1NDQ4MzU3OC5JUV9DTE9TRVBSSUNFLjEyLzMwLzIwMTMuVVNEAQAAAHocKw8DAAAAAAAY3emN/MjWCLJm2JX8yNYILENJUS5JUTMyMTQ2MTU5My5JUV9DTE9TRVBSSUNFLjExLzI2LzIwMTguVVNEAQAAAFkdKRMCAAAABTIwLjU2AM2fME77yNYIbkHplvzI1ggrQ0lRLklRMjQwNTczNjE5LklRX0NMT1NFUFJJQ0UuNS8xNi8yMDE0LlVTRAEAAACz3FYOAwAAAAAAa9i8PvvI1gjjfpia/MjWCCxDSVEuSVEyNTY1NTczMzQuSVFfQ0xPU0VQUklDRS4xMS8yMC8yMDE4LlVTRAEAAAAWwUoPAgAAAAU0MC43NgDsuhBO+8jWCKjBAJf8yNYINENJUS4oSU5WQUxJRCBJREVOVElGSUVSKS5JUV9DTE9TRVBSSUNFLjgvMjkvMjAxNC5VU0QFAAAAAAAAAAgAAAAUKEludmFsaWQgSWRlbnRpZmllcikgg0ZG+8jWCBDCg5j8yNYIK0NJUS5JUTI1NDQ4MzU3OC5JUV9DTE9TRVBSSUNFLjUvMTEvMjAxMi5VU0QBAAAAehwrDwMAAAAAAIX+B0D7yNYINFl7mvzI1ggqQ0lRLklRMjYzNjc1ODMyLklRX0NMT1NFUFJJQ0UuNC82LzIwMTguVVNEAQAAALhftw8DAAAAAACDPv88+8jWCDxvU5v8yNYIKENJUS5JUTE2MjM1MjYuSVFfQ0xPU0VQUklDRS4yLzYvMjAxOC5VU0QBAAAA5sUYAAIAAAAFMTQu</t>
  </si>
  <si>
    <t>NDYAKsfBOPvI1gjdvImC/MjWCCtDSVEuSVEyNTQ0ODM1NzguSVFfQ0xPU0VQUklDRS44LzI5LzIwMTIuVVNEAQAAAHocKw8DAAAAAACBidlH+8jWCOaybpj8yNYIKUNJUS5JUTE2MjM1MjYuSVFfQ0xPU0VQUklDRS40LzIzLzIwMTIuVVNEAQAAAObFGAADAAAAAAByfek9+8jWCPfp35r8yNYIKkNJUS5JUTI0MzA0MDg5Ni5JUV9DTE9TRVBSSUNFLjgvOC8yMDE0LlVTRAEAAACAgnwOAwAAAAAARWsHRfvI1gi2ktyY/MjWCCxDSVEuSVEzMTQ3NDQ3OTguSVFfQ0xPU0VQUklDRS4xMS8yMS8yMDE0LlVTRAEAAADen8ISAwAAAAAAOh43TfvI1giS++SW/MjWCCxDSVEuSVEzMTQ3NDQ3OTguSVFfQ0xPU0VQUklDRS4xMS8xNi8yMDE2LlVTRAEAAADen8ISAwAAAAAAETwxTvvI1ghNug2X/MjWCCxDSVEuSVEyNjM2NzU4MzIuSVFfQ0xPU0VQUklDRS4xMS8yNC8yMDE3LlVTRAEAAAC4X7cPAwAAAAAAeQk/T/vI1ghhAweX/MjWCDBDSVEuTkFTREFRR1M6UlVCWS5JUV9MQVNUU0FMRVBSSUNFLjEvMzEvMjAxOS5VU0QBAAAAGj0CEwIAAAAFMTMuNjkAgkepg/vI1giyS4SF/MjWCCxDSVEuSVEzMTQ3NDQ3OTguSVFfQ0xPU0VQUklDRS4xMS8zMC8yMDE4LlVTRAEAAADen8ISAgAAAAUyOC4wNADf8z9P+8jWCK0+zpb8yNYIK0NJUS5JUTI3Nzc5OTc5Ni5JUV9DTE9TRVBSSUNFLjcvMjEvMjAxNi5VU0QBAAAAdOOOEAIA</t>
  </si>
  <si>
    <t>AAAFMTkuMzEAevc/RPvI1ggSg0KZ/MjWCD1DSVEuTkFTREFRR006Qk9MRC5JUV9SRVZFTlVFX0VTVC5DWTIwMTkuMy8zMS8yMDE5LkNPTi5GLlVTRC5IAQAAACxNfw4CAAAAATABDgAAAAUAAAACMTEBAAAAATACAAAACjEwMDM0NzY2NDcDAAAABjEwMDE4MAQAAAABMgYAAAABMAcAAAADMTYwCAAAAAEwCQAAAAExCgAAAAEwCwAAAAsxMTM5ODcyNDQ0MAwAAAABNw0AAAAINC8xLzIwMTkQAAAACTMvMzEvMjAxOWO4LIz8yNYI7LN6lfzI1ggrQ0lRLklRMjQzMDQwODk2LklRX0NMT1NFUFJJQ0UuMi8xNy8yMDE1LlVTRAEAAACAgnwOAwAAAAAAlDT2N/vI1ggHmSmC/MjWCCpDSVEuSVEyNTIwNTAwNTYuSVFfQ0xPU0VQUklDRS40LzQvMjAxMy5VU0QBAAAAiPoFDwMAAAAAAOSJ5Dz7yNYIiXE/m/zI1ggrQ0lRLklRMzE4OTEzODE4LklRX0NMT1NFUFJJQ0UuOC8yMS8yMDE4LlVTRAEAAAAaPQITAgAAAAUyMy4yOQDHK+tG+8jWCJLHuZj8yNYIK0NJUS5JUTI3Nzc5OTc5Ni5JUV9DTE9TRVBSSUNFLjEwLzMvMjAxNy5VU0QBAAAAdOOOEAIAAAAFMzAuNTIALUf1S/vI1giHoA+Y/MjWCCtDSVEuSVEyNDMwNDA4OTYuSVFfQ0xPU0VQUklDRS40LzE1LzIwMTYuVVNEAQAAAICCfA4DAAAAAADs0+c7+8jWCCzcApv8yNYIKkNJUS5JUTMyMTQ2MTU5My5JUV9DTE9TRVBSSUNFLjgvMS8yMDEzLlVTRAEAAABZHSkTAwAA</t>
  </si>
  <si>
    <t>AAAADzr4RfvI1ggyVCCZ/MjWCClDSVEuSVExNjIzNTI2LklRX0NMT1NFUFJJQ0UuNC8yMy8yMDEzLlVTRAEAAADmxRgAAwAAAAAAkxXsPfvI1girnfGa/MjWCCxDSVEuSVEyNDMwNDA4OTYuSVFfQ0xPU0VQUklDRS4xMi8zMS8yMDE0LlVTRAEAAACAgnwOAwAAAAAAKQTqjfzI1ghdo9eV/MjWCB9DSVEuSVEyNDA1NzM2MTkuSVFfQ09NUEFOWV9OQU1FAQAAALPcVg4DAAAAGFNwZXJvIFRoZXJhcGV1dGljcywgSW5jLgATggZX+8jWCGr52oX8yNYIK0NJUS5JUTI0MzA0MDg5Ni5JUV9DTE9TRVBSSUNFLjUvMjEvMjAxOC5VU0QBAAAAgIJ8DgMAAAAAAEkBzj/7yNYIVDuAmvzI1ggqQ0lRLklRMzAxMjgzNTk4LklRX0NMT1NFUFJJQ0UuOC8zLzIwMTIuVVNEAQAAAA459REDAAAAAAAfZ15F+8jWCJd3/Jj8yNYIKkNJUS5JUTMxNDc0NDc5OC5JUV9DTE9TRVBSSUNFLjEvNy8yMDE1LlVTRAEAAADen8ISAwAAAAAARuZDjvzI1giiBv2V/MjWCCpDSVEuSVEyNjM2NzU4MzIuSVFfQ0xPU0VQUklDRS4xLzQvMjAxOC5VU0QBAAAAuF+3DwMAAAAAAIJbRY38yNYIc1jMlfzI1ggrQ0lRLklRMjUzODkyMjM0LklRX0NMT1NFUFJJQ0UuOC8xMi8yMDE0LlVTRAEAAACKFiIPAwAAAAAA34AGRfvI1ggUvMiY/MjWCCtDSVEuSVEyNDMyMjM4NTIuSVFfQ0xPU0VQUklDRS45LzI0LzIwMTMuVVNEAQAAACxNfw4DAAAAAACXPRhK</t>
  </si>
  <si>
    <t>+8jWCPrZGZj8yNYIKkNJUS5JUTQxNzg4MzgxNC5JUV9DTE9TRVBSSUNFLjYvOS8yMDE0LlVTRAEAAACmZugYAwAAAAAAHxQHQPvI1ghdfx2a/MjWCCxDSVEuSVEzMjE0NjE1OTMuSVFfQ0xPU0VQUklDRS4xMC8yOS8yMDE1LlVTRAEAAABZHSkTAwAAAAAAkTwMTfvI1gjtNU2X/MjWCCtDSVEuSVEzMjI3NTgyOTIuSVFfQ0xPU0VQUklDRS4xMS84LzIwMTcuVVNEAQAAAJTmPBMDAAAAAAAOCRFO+8jWCPdiXZf8yNYIKkNJUS5JUTQzMjc5NDYzLklRX0NMT1NFUFJJQ0UuNS8xNi8yMDEyLlVTRAEAAABnZJQCAwAAAAAAQWIHQPvI1gigh26a/MjWCClDSVEuSVE0MzI3OTQ2My5JUV9DTE9TRVBSSUNFLjcvNi8yMDE4LlVTRAEAAABnZJQCAgAAAAkxNS4xNzMyODkA44woQ/vI1gietYiZ/MjWCCtDSVEuSVEzMjE0NjE1OTMuSVFfQ0xPU0VQUklDRS43LzI2LzIwMTEuVVNEAQAAAFkdKRMDAAAAAAA0RAdF+8jWCHk0aJn8yNYIK0NJUS5JUTMyMjc1ODI5Mi5JUV9DTE9TRVBSSUNFLjQvMTUvMjAxNS5VU0QBAAAAlOY8EwMAAAAAAFDJ/jz7yNYISNXpmvzI1ggpQ0lRLklRMTYyMzUyNi5JUV9DTE9TRVBSSUNFLjkvMTQvMjAxMi5VU0QBAAAA5sUYAAMAAAAAACIhAUn7yNYIRLoMmPzI1ggqQ0lRLklRNDMyNzk0NjMuSVFfQ0xPU0VQUklDRS4yLzE0LzIwMTguVVNEAQAAAGdklAICAAAACTEwLjM1MTQ3MgCv7vA4+8jW</t>
  </si>
  <si>
    <t>CCbWV4L8yNYIK0NJUS5JUTMxNDc0NDc5OC5JUV9DTE9TRVBSSUNFLjYvMTcvMjAxNi5VU0QBAAAA3p/CEgMAAAAAAN1rOkH7yNYI85rXmfzI1ggsQ0lRLklRMjYyNTQ5NDQ4LklRX0NMT1NFUFJJQ0UuMTAvMjIvMjAxMi5VU0QBAAAAyC+mDwMAAAAAAFdWCkz7yNYIcOBZl/zI1ggsQ0lRLklRMjQzMjIzODUyLklRX0NMT1NFUFJJQ0UuMTAvMjAvMjAxNC5VU0QBAAAALE1/DgMAAAAAAB7AG0r7yNYIwCaNl/zI1ggsQ0lRLklRMzE0NzQ0Nzk4LklRX0NMT1NFUFJJQ0UuMTEvMTUvMjAxMy5VU0QBAAAA3p/CEgMAAAAAAMfBKE/7yNYId7j7lvzI1ggqQ0lRLklRMjc3Nzk5Nzk2LklRX0NMT1NFUFJJQ0UuNi81LzIwMTMuVVNEAQAAAHTjjhADAAAAAACq9jlB+8jWCOKVJZr8yNYIKkNJUS5JUTI2MzY3NTgzMi5JUV9DTE9TRVBSSUNFLjgvMy8yMDEyLlVTRAEAAAC4X7cPAwAAAAAADkBeRfvI1gjMWPiY/MjWCCtDSVEuSVE0MTc4ODM4MTQuSVFfQ0xPU0VQUklDRS43LzI0LzIwMTQuVVNEAQAAAKZm6BgDAAAAAADjjChD+8jWCP1yJJn8yNYIK0NJUS5JUTMxNDc0NDc5OC5JUV9DTE9TRVBSSUNFLjMvMTQvMjAxOS5VU0QBAAAA3p/CEgIAAAAEOS45NwCX4b6Q/MjWCLKqdJb8yNYILENJUS5JUTI1MjA1MDA1Ni5JUV9DTE9TRVBSSUNFLjEwLzI0LzIwMTguVVNEAQAAAIj6BQ8CAAAABTI0LjM5AGh9Ckz7yNYIB+WG</t>
  </si>
  <si>
    <t>l/zI1ggsQ0lRLklRMjQzMjIzODUyLklRX0NMT1NFUFJJQ0UuMTAvMTYvMjAxNS5VU0QBAAAALE1/DgMAAAAAAN+OC0z7yNYII++Ul/zI1ggrQ0lRLklRMzE0NzQ0Nzk4LklRX0NMT1NFUFJJQ0UuMTEvMy8yMDE1LlVTRAEAAADen8ISAwAAAAAAdTL+TPvI1gh7skCX/MjWCCtDSVEuSVEyNDMyMjM4NTIuSVFfQ0xPU0VQUklDRS41LzI3LzIwMTUuVVNEAQAAACxNfw4DAAAAAAC2GDRA+8jWCMdSPJr8yNYIKkNJUS5JUTMwMTI4MzU5OC5JUV9DTE9TRVBSSUNFLjMvNC8yMDE5LlVTRAEAAAAOOfURAgAAAAUyMi4wMQAH6KiQ/MjWCLXMbZb8yNYIKkNJUS5JUTI0MzA0MDg5Ni5JUV9DTE9TRVBSSUNFLjUvMi8yMDE3LlVTRAEAAACAgnwOAwAAAAAAUC/pPfvI1gjlHQmb/MjWCCtDSVEuSVEyNDMyMjM4NTIuSVFfQ0xPU0VQUklDRS42LzI1LzIwMTguVVNEAQAAACxNfw4CAAAABTQxLjAyAFHBLEL7yNYIqam9mfzI1ggsQ0lRLklRMTM0NzMyNTQ2LklRX0NMT1NFUFJJQ0UuMTIvMTMvMjAxNy5VU0QBAAAAAtsHCAIAAAAIMS42MjQwNzEANFCgUPvI1gjcyrCW/MjWCCtDSVEuSVExMzQ3MzI1NDYuSVFfQ0xPU0VQUklDRS40LzI2LzIwMTMuVVNEAQAAAALbBwgDAAAAAADqROg9+8jWCNcH25r8yNYIK0NJUS5JUTI2MjU0OTQ0OC5JUV9DTE9TRVBSSUNFLjgvMjAvMjAxNC5VU0QBAAAAyC+mDwMAAAAAADCOXkX7yNYI</t>
  </si>
  <si>
    <t>epWimPzI1ggrQ0lRLklRMjYyNTQ5NDQ4LklRX0NMT1NFUFJJQ0UuOC8xOC8yMDE0LlVTRAEAAADIL6YPAwAAAAAAiGIxRfvI1giImqmY/MjWCCtDSVEuSVEyNTM4OTIyMzQuSVFfQ0xPU0VQUklDRS45LzEyLzIwMTguVVNEAQAAAIoWIg8CAAAABDguMzkAMpIDSfvI1giNBlCY/MjWCCtDSVEuSVEyNTM4OTIyMzQuSVFfQ0xPU0VQUklDRS4zLzE0LzIwMTkuVVNEAQAAAIoWIg8CAAAABDguMzEAl+G+kPzI1gihg3SW/MjWCCtDSVEuSVEyNTM4OTIyMzQuSVFfQ0xPU0VQUklDRS45LzE5LzIwMTQuVVNEAQAAAIoWIg8DAAAAAACSsNlH+8jWCDwKH5j8yNYIQ0NJUS5OQVNEQVFHUzpHUlRTLklRX0VCSVREQV8zWVJfQU5OX0NBR1IuMjAwMC4zLzMxLzIwMTkuTEZSLkYuVVNELkgBAAAA3p/CEgMAAAAAAO9iOov8yNYIvGBzlfzI1ggsQ0lRLklRNDE3ODgzODE0LklRX0NMT1NFUFJJQ0UuMTIvMjMvMjAxNS5VU0QBAAAApmboGAMAAAAAAIh96Yz8yNYItMGslfzI1ggqQ0lRLklRMzAxMjgzNTk4LklRX0NMT1NFUFJJQ0UuNC81LzIwMTIuVVNEAQAAAA459REDAAAAAAC3af08+8jWCI7/M5v8yNYIK0NJUS5JUTI0MzIyMzg1Mi5JUV9DTE9TRVBSSUNFLjcvMjEvMjAxMS5VU0QBAAAALE1/DgMAAAAAAD/SUUT7yNYIW8+FmfzI1gg0Q0lRLihJTlZBTElEIElERU5USUZJRVIpLklRX0NMT1NFUFJJQ0UuOS8zMC8yMDE0</t>
  </si>
  <si>
    <t>LlVTRAUAAAAAAAAACAAAABQoSW52YWxpZCBJZGVudGlmaWVyKe71Akn7yNYI+RL1l/zI1ggqQ0lRLklRMjQwNTczNjE5LklRX0NMT1NFUFJJQ0UuMi8xLzIwMTMuVVNEAQAAALPcVg4DAAAAAACUNPY3+8jWCBHoh4L8yNYILENJUS5JUTI2MzY3NTgzMi5JUV9DTE9TRVBSSUNFLjEwLzI3LzIwMTQuVVNEAQAAALhftw8DAAAAAADn2A5L+8jWCM/Qapf8yNYINENJUS4oSU5WQUxJRCBJREVOVElGSUVSKS5JUV9DTE9TRVBSSUNFLjUvMjUvMjAxNi5VU0QFAAAAAAAAAAgAAAAUKEludmFsaWQgSWRlbnRpZmllcimexM4/+8jWCPelQ5r8yNYIK0NJUS5JUTMwMTI4MzU5OC5JUV9DTE9TRVBSSUNFLjMvMjUvMjAxOS5VU0QBAAAADjn1EQIAAAAEMjAuNQB1k76Q/MjWCHwTe5b8yNYIO0NJUS5OQVNEQVFHTTpBUE0uSVFfRUFSTklOR19DTy5DWTIwMTcuMy8zMS8yMDE5LkxGUi5GLlVTRC5IAQAAAHocKw8CAAAACS0zLjE4NzU5MQEIAAAABQAAAAExAQAAAAoxOTA2MDMyOTIxAwAAAAMxNjACAAAAATcEAAAAATAHAAAACTMvMzEvMjAxOQgAAAAKMTIvMzEvMjAxNwkAAAABMACKOov8yNYIaFNwlfzI1ggqQ0lRLklRMzE0NzQ0Nzk4LklRX0NMT1NFUFJJQ0UuOS82LzIwMTIuVVNEAQAAAN6fwhIDAAAAAACZELRI+8jWCFOGOJj8yNYILENJUS5JUTI2MzY3NTgzMi5JUV9DTE9TRVBSSUNFLjEyLzI3LzIwMTguVVNEAQAA</t>
  </si>
  <si>
    <t>ALhftw8CAAAABTEzLjE3AOn7Q438yNYIIyPAlfzI1ggsQ0lRLklRMzIxNDYxNTkzLklRX0NMT1NFUFJJQ0UuMTAvMTMvMjAxNC5VU0QBAAAAWR0pEwMAAAAAANvZGEr7yNYIosGql/zI1ggrQ0lRLklRMjc3Nzk5Nzk2LklRX0NMT1NFUFJJQ0UuOC8yMi8yMDEzLlVTRAEAAAB0444QAwAAAAAAs1kDSPvI1giCVreY/MjWCCtDSVEuSVEyNzc3OTk3OTYuSVFfQ0xPU0VQUklDRS41LzIxLzIwMTguVVNEAQAAAHTjjhACAAAABTI0LjM0AFoozj/7yNYIaIR5mvzI1ggpQ0lRLklRMTYyMzUyNi5JUV9DTE9TRVBSSUNFLjcvMjEvMjAxNC5VU0QBAAAA5sUYAAMAAAAAAJQeQUP7yNYIOV83mfzI1ggrQ0lRLklRNDMyNzk0NjMuSVFfQ0xPU0VQUklDRS4xMS8xNy8yMDE2LlVTRAEAAABnZJQCAwAAAAAA3sYwTvvI1gj7GAaX/MjWCCtDSVEuSVEzMjI3NTgyOTIuSVFfQ0xPU0VQUklDRS41LzEyLzIwMTEuVVNEAQAAAJTmPBMDAAAAAABasbw++8jWCPJKxJr8yNYIKkNJUS5JUTI0MDU3MzYxOS5JUV9DTE9TRVBSSUNFLjkvMi8yMDE2LlVTRAEAAACz3FYOAwAAAAAATW8CSPvI1gi8o1mY/MjWCCpDSVEuSVEzMjI3NTgyOTIuSVFfQ0xPU0VQUklDRS4xLzIvMjAxMi5VU0QBAAAAlOY8EwMAAAAAAOn7Q438yNYIvTi/lfzI1ggsQ0lRLklRMjUyMDUwMDU2LklRX0NMT1NFUFJJQ0UuMTEvMTgvMjAxMy5VU0QBAAAAiPoFDwMA</t>
  </si>
  <si>
    <t>AAAAALaaKE/7yNYIeST3lvzI1ggpQ0lRLklRMTYyMzUyNi5JUV9DTE9TRVBSSUNFLjEwLzQvMjAxNy5VU0QBAAAA5sUYAAIAAAAFMTkuNzQA+tH0S/vI1ggibAyY/MjWCCtDSVEuSVEzMjE0NjE1OTMuSVFfQ0xPU0VQUklDRS43LzExLzIwMTcuVVNEAQAAAFkdKRMDAAAAAADmFAxE+8jWCGRXv5n8yNYIK0NJUS5JUTI1NjU1NzMzNC5JUV9DTE9TRVBSSUNFLjUvMTIvMjAxNi5VU0QBAAAAFsFKDwIAAAAFMTUuMzMAfP+8PvvI1gglnnaa/MjWCCxDSVEuSVEzMjI3NTgyOTIuSVFfQ0xPU0VQUklDRS4xMi8xMC8yMDEzLlVTRAEAAACU5jwTAwAAAAAA6yWrUPvI1gjK3IuW/MjWCCxDSVEuSVEyNDMwNDA4OTYuSVFfQ0xPU0VQUklDRS4xMi8yOS8yMDExLlVTRAEAAACAgnwOAwAAAAAALZhEjfzI1ggYQLKV/MjWCCtDSVEuSVExMzQ3MzI1NDYuSVFfQ0xPU0VQUklDRS44LzEyLzIwMTMuVVNEAQAAAALbBwgDAAAAAACk41BG+8jWCAUS65j8yNYIOkNJUS5JUTE2MjM1MjYuSVFfQ0FTSF9TVF9JTlZFU1QuMjAwMC4zLzMxLzIwMTkuTEZSLkYuVVNELkgBAAAA5sUYAAIAAAAGNzAuMTMxAQgAAAAFAAAAATEBAAAACjE5NDg4MTMxMzgDAAAAAzE2MAIAAAAEMTAwMgQAAAABMAcAAAAJMy8zMS8yMDE5CAAAAAoxMi8zMS8yMDE4CQAAAAEwMEMsjPzI1giTGIOV/MjWCClDSVEuSVExNjIzNTI2LklRX0NMT1NFUFJJQ0Uu</t>
  </si>
  <si>
    <t>NS8yMC8yMDExLlVTRAEAAADmxRgAAwAAAAAA4mDPP/vI1ghH/Z2a/MjWCClDSVEuSVExNjIzNTI2LklRX0NMT1NFUFJJQ0UuNS8xOC8yMDExLlVTRAEAAADmxRgAAwAAAAAAcJkmP/vI1gjqia+a/MjWCCtDSVEuSVEyNjI1NDk0NDguSVFfQ0xPU0VQUklDRS41LzEwLzIwMTIuVVNEAQAAAMgvpg8DAAAAAACexM4/+8jWCIb6gpr8yNYIK0NJUS5JUTMyMTQ2MTU5My5JUV9DTE9TRVBSSUNFLjQvMjYvMjAxMi5VU0QBAAAAWR0pEwMAAAAAAPtr6D37yNYIdD/TmvzI1ggrQ0lRLklRMjUyMDUwMDU2LklRX0NMT1NFUFJJQ0UuOS8xOC8yMDE0LlVTRAEAAACI+gUPAwAAAAAAXpYCSPvI1ggpdyOY/MjWCCpDSVEuSVE0MzI3OTQ2My5JUV9DTE9TRVBSSUNFLjIvMjYvMjAxMy5VU0QBAAAAZ2SUAgMAAAAAAGMI7Tn7yNYI6Fv7gfzI1ggoQ0lRLklRMTYyMzUyNi5JUV9DTE9TRVBSSUNFLjQvNC8yMDE3LlVTRAEAAADmxRgAAwAAAAAAQZfoO/vI1giYPWub/MjWCClDSVEuSVExNjIzNTI2LklRX0NMT1NFUFJJQ0UuMS8yOS8yMDE5LlVTRAEAAADmxRgAAgAAAAQ0LjI3AHOfio/8yNYIj5VPlvzI1ggrQ0lRLklRMzE4OTEzODE4LklRX0NMT1NFUFJJQ0UuMTEvNC8yMDEzLlVTRAEAAAAaPQITAwAAAAAA+3UVTvvI1ghi21KX/MjWCCpDSVEuSVExMzQ3MzI1NDYuSVFfQ0xPU0VQUklDRS41LzkvMjAxMi5VU0QBAAAAAtsH</t>
  </si>
  <si>
    <t>CAMAAAAAAPOHzz/7yNYIXx6OmvzI1ggqQ0lRLklRMjU0NDgzNTc4LklRX0NMT1NFUFJJQ0UuNS8zLzIwMTguVVNEAQAAAHocKw8DAAAAAAAnPLw++8jWCJmvzJr8yNYIKkNJUS5JUTQzMjc5NDYzLklRX0NMT1NFUFJJQ0UuNy8xMi8yMDE4LlVTRAEAAABnZJQCAgAAAAkxNS4wMzY0NTIA9zsMRPvI1ghSWHOZ/MjWCCpDSVEuSVEyNDA1NzM2MTkuSVFfQ0xPU0VQUklDRS42LzYvMjAxNi5VU0QBAAAAs9xWDgMAAAAAAF3B2ED7yNYII/8FmvzI1ggrQ0lRLklRNDE3ODgzODE0LklRX0NMT1NFUFJJQ0UuOS8xNS8yMDExLlVTRAEAAACmZugYAwAAAAAA3c4CSfvI1ghryXaY/MjWCClDSVEuSVExNjIzNTI2LklRX0NMT1NFUFJJQ0UuMS8yNS8yMDEyLlVTRAEAAADmxRgAAwAAAAAAaIkHj/zI1gjTICmW/MjWCCpDSVEuSVEyNjM2NzU4MzIuSVFfQ0xPU0VQUklDRS4yLzkvMjAxMi5VU0QBAAAAuF+3DwMAAAAAAHx58Dj7yNYIJud+gvzI1ggrQ0lRLklRMzE4OTEzODE4LklRX0NMT1NFUFJJQ0UuNi8xNy8yMDE2LlVTRAEAAAAaPQITAwAAAAAA3Ws6QfvI1gjjKdWZ/MjWCCxDSVEuSVEzMTQ3NDQ3OTguSVFfQ0xPU0VQUklDRS4xMC8yMy8yMDE1LlVTRAEAAADen8ISAwAAAAAAbRwmTPvI1gghcnKX/MjWCCpDSVEuSVE0MzI3OTQ2My5JUV9DTE9TRVBSSUNFLjEwLzgvMjAxNS5VU0QBAAAAZ2SUAgMAAAAAAJMx9kv7</t>
  </si>
  <si>
    <t>yNYISHC1l/zI1ggrQ0lRLklRMzIxNDYxNTkzLklRX0NMT1NFUFJJQ0UuMS8yNC8yMDEyLlVTRAEAAABZHSkTAwAAAAAAitcHj/zI1ghNVCOW/MjWCClDSVEuSVE0MzI3OTQ2My5JUV9DTE9TRVBSSUNFLjQvNy8yMDE3LlVTRAEAAABnZJQCAwAAAAAAKdziPPvI1ggjmGWb/MjWCCpDSVEuSVExMzQ3MzI1NDYuSVFfQ0xPU0VQUklDRS43LzUvMjAxMi5VU0QBAAAAAtsHCAMAAAAAANJlKEP7yNYInEmNmfzI1ggrQ0lRLklRMjYyNTQ5NDQ4LklRX0NMT1NFUFJJQ0UuNy8yMy8yMDEyLlVTRAEAAADIL6YPAwAAAAAADF1RRPvI1ggp7jSZ/MjWCCtDSVEuSVEyNDMyMjM4NTIuSVFfQ0xPU0VQUklDRS45LzExLzIwMTcuVVNEAQAAACxNfw4CAAAABTI0LjM1AN3OAkn7yNYI52hsmPzI1ggrQ0lRLklRMjYyNTQ5NDQ4LklRX0NMT1NFUFJJQ0UuOC8yNy8yMDE4LlVTRAEAAADIL6YPAgAAAAU0OC45NADEgANI+8jWCKFxl5j8yNYILENJUS5JUTI1NjU1NzMzNC5JUV9DTE9TRVBSSUNFLjEyLzIxLzIwMTIuVVNEAQAAABbBSg8DAAAAAACIfemM/MjWCGC0qZX8yNYIK0NJUS5JUTI1NjU1NzMzNC5JUV9DTE9TRVBSSUNFLjIvMTkvMjAxOS5VU0QBAAAAFsFKDwIAAAAFMzcuNzgAKTapkPzI1ghB3WWW/MjWCCtDSVEuSVEzMjE0NjE1OTMuSVFfQ0xPU0VQUklDRS43LzI1LzIwMTIuVVNEAQAAAFkdKRMDAAAAAADwpwZF+8jW</t>
  </si>
  <si>
    <t>CJeII5n8yNYINUNJUS4oSU5WQUxJRCBJREVOVElGSUVSKS5JUV9DTE9TRVBSSUNFLjExLzMwLzIwMTguVVNEBQAAAAAAAAAIAAAAFChJbnZhbGlkIElkZW50aWZpZXIp3/M/T/vI1ggCAs+W/MjWCCtDSVEuSVEyNjI1NDk0NDguSVFfQ0xPU0VQUklDRS43LzIzLzIwMTUuVVNEAQAAAMgvpg8DAAAAAAAD5j5E+8jWCPsGKZn8yNYIK0NJUS5JUTEzNDczMjU0Ni5JUV9DTE9TRVBSSUNFLjQvMjMvMjAxMy5VU0QBAAAAAtsHCAMAAAAAAJMV7D37yNYIE/TtmvzI1ggnQ0lRLk5BU0RBUUdNOkJPTEQuSVFfQkVUQV8yWVIuMy8zMS8yMDE5AQAAACxNfw4CAAAAEDEuNjI5NDk2OTA3ODUwMjkAY7gsjPzI1gi5PnqV/MjWCCxDSVEuSVExMzQ3MzI1NDYuSVFfQ0xPU0VQUklDRS4xMi8zMS8yMDE0LlVTRAEAAAAC2wcIAwAAAAAAKQTqjfzI1ghMfNeV/MjWCEJDSVEuQUlNOlZFUlMuSVFfTUlOT1JJVFlfSU5URVJFU1RfVE9UQUwuMjAwMC4xLzMxLzIwMTkuTEZSLkYuVVNELkgBAAAAAtsHCAIAAAAEMy43MwEIAAAABQAAAAExAQAAAAoxODk5MTEzNjE3AwAAAAMxNjACAAAABDEzMTIEAAAAATAHAAAACTEvMzEvMjAxOQgAAAAJNi8zMC8yMDE4CQAAAAEwzpUUpvvI1gjggFmW/MjWCCtDSVEuSVE0MTc4ODM4MTQuSVFfQ0xPU0VQUklDRS44LzI1LzIwMTYuVVNEAQAAAKZm6BgDAAAAAADHK+tG+8jWCBiDmJj8yNYIKUNJ</t>
  </si>
  <si>
    <t>US5JUTQzMjc5NDYzLklRX0NMT1NFUFJJQ0UuNi82LzIwMTcuVVNEAQAAAGdklAICAAAACTEwLjA5NTMxMgCiE9dA+8jWCMRBapr8yNYILENJUS5JUTEzNDczMjU0Ni5JUV9DTE9TRVBSSUNFLjEyLzMxLzIwMTMuVVNEAQAAAALbBwgDAAAAAADUQOmN/MjWCK9E35X8yNYILENJUS5JUTI0MzA0MDg5Ni5JUV9DTE9TRVBSSUNFLjEwLzE3LzIwMTEuVVNEAQAAAICCfA4DAAAAAADOZwtM+8jWCKEc1Jf8yNYIO0NJUS5OQVNEQVFHUzpHUlRTLklRX0VCSVRfTUFSR0lOLjIwMDAuMy8zMS8yMDE5LkxGUi5GLlVTRC5IAQAAAN6fwhIDAAAAAk5NAQgAAAAFAAAAATEBAAAACjE5NTE1MTc5NjIDAAAAAzE2MAIAAAAENDA1MwQAAAABMAcAAAAJMy8zMS8yMDE5CAAAAAoxMi8zMS8yMDE4CQAAAAEw72I6i/zI1ghnnXKV/MjWCCtDSVEuSVEyNDMwNDA4OTYuSVFfQ0xPU0VQUklDRS41LzIwLzIwMTQuVVNEAQAAAICCfA4DAAAAAABB6/U++8jWCGJAh5r8yNYIK0NJUS5JUTQxNzg4MzgxNC5JUV9DTE9TRVBSSUNFLjgvMTQvMjAxNy5VU0QBAAAApmboGAMAAAAAAOh/UUb7yNYI0DDvmPzI1ggrQ0lRLklRMzIxNDYxNTkzLklRX0NMT1NFUFJJQ0UuOS8xMi8yMDEzLlVTRAEAAABZHSkTAwAAAAAAEfoASfvI1giunlKY/MjWCCxDSVEuSVEyNTIwNTAwNTYuSVFfQ0xPU0VQUklDRS4xMC8yNy8yMDE1LlVTRAEAAACI+gUPAwAA</t>
  </si>
  <si>
    <t>AAAAxLEMTfvI1gjjGWSX/MjWCCtDSVEuSVEyNTQ0ODM1NzguSVFfQ0xPU0VQUklDRS4zLzMxLzIwMTcuVVNEAQAAAHocKw8DAAAAAAA6nfg7+8jWCDGdbJv8yNYIK0NJUS5JUTMxNDc0NDc5OC5JUV9DTE9TRVBSSUNFLjEvMzAvMjAxMy5VU0QBAAAA3p/CEgMAAAAAANEME5D8yNYIfAJUlvzI1ggqQ0lRLklRNDE3ODgzODE0LklRX0NMT1NFUFJJQ0UuMi82LzIwMTUuVVNEAQAAAKZm6BgDAAAAAABao7c3+8jWCN5hYIL8yNYILENJUS5JUTQxNzg4MzgxNC5JUV9DTE9TRVBSSUNFLjEwLzEyLzIwMTYuVVNEAQAAAKZm6BgDAAAAAADGUTNL+8jWCEIbnJf8yNYIK0NJUS5JUTI1NjU1NzMzNC5JUV9DTE9TRVBSSUNFLjIvMTgvMjAxNi5VU0QBAAAAFsFKDwIAAAAFMTMuMjkASXy3N/vI1ghVYjqC/MjWCCxDSVEuSVEyNDMyMjM4NTIuSVFfQ0xPU0VQUklDRS4xMC8zMC8yMDEyLlVTRAEAAAAsTX8OAwAAAAAAkTwMTfvI1gjE3DWX/MjWCCtDSVEuSVEzMDEyODM1OTguSVFfQ0xPU0VQUklDRS43LzI2LzIwMTguVVNEAQAAAA459RECAAAABTEzLjM3APCnBkX7yNYI81Y7mfzI1ggrQ0lRLklRMzE0NzQ0Nzk4LklRX0NMT1NFUFJJQ0UuMTIvNi8yMDEyLlVTRAEAAADen8ISAwAAAAAAAUJAT/vI1gjWdZeW/MjWCCxDSVEuSVEzMTQ3NDQ3OTguSVFfQ0xPU0VQUklDRS4xMi8yMS8yMDExLlVTRAEAAADen8ISAwAAAAAA</t>
  </si>
  <si>
    <t>NeJHjPzI1gie+5CV/MjWCCtDSVEuSVEyNTM4OTIyMzQuSVFfQ0xPU0VQUklDRS4xLzMxLzIwMTkuVVNEAQAAAIoWIg8CAAAABDkuMTQA0QwTkPzI1gjRxVSW/MjWCCpDSVEuSVEyNjM2NzU4MzIuSVFfQ0xPU0VQUklDRS43LzkvMjAxMy5VU0QBAAAAuF+3DwMAAAAAAEeCP0T7yNYItGp9mfzI1ggqQ0lRLklRMjU0NDgzNTc4LklRX0NMT1NFUFJJQ0UuMy80LzIwMTkuVVNEAQAAAHocKw8CAAAABTE0Ljc1AAfoqJD8yNYIpKVtlvzI1ggrQ0lRLklRMjQzMDQwODk2LklRX0NMT1NFUFJJQ0UuMTIvMy8yMDE0LlVTRAEAAACAgnwOAwAAAAAA7+0wTvvI1ghlua+W/MjWCCxDSVEuSVEyNDMyMjM4NTIuSVFfQ0xPU0VQUklDRS4xMS8xMS8yMDE2LlVTRAEAAAAsTX8OAgAAAAUxOC42NwDbkxBO+8jWCL6HHJf8yNYIKkNJUS5JUTI1NDQ4MzU3OC5JUV9DTE9TRVBSSUNFLjUvNy8yMDEzLlVTRAEAAAB6HCsPAwAAAAAALP0lP/vI1gjJ8aya/MjWCCxDSVEuSVEzMTg5MTM4MTguSVFfQ0xPU0VQUklDRS4xMS8xOC8yMDE1LlVTRAEAAAAaPQITAwAAAAAAImMxTvvI1ggRzvqW/MjWCCtDSVEuSVEyNDMwNDA4OTYuSVFfQ0xPU0VQUklDRS4xMi8zLzIwMTMuVVNEAQAAAICCfA4DAAAAAACbvSlQ+8jWCK+Zopb8yNYIK0NJUS5JUTMxODkxMzgxOC5JUV9DTE9TRVBSSUNFLjgvMjYvMjAxMS5VU0QBAAAAGj0CEwMAAAAAAM5Y</t>
  </si>
  <si>
    <t>UEf7yNYIBQHEmPzI1ggrQ0lRLklRMjQzMDQwODk2LklRX0NMT1NFUFJJQ0UuMS8yNS8yMDE3LlVTRAEAAACAgnwOAwAAAAAAj4dKj/zI1giaZzaW/MjWCCpDSVEuSVEzMDEyODM1OTguSVFfQ0xPU0VQUklDRS44LzYvMjAxNC5VU0QBAAAADjn1EQMAAAAAAGEgUkT7yNYIsQTomPzI1ggqQ0lRLklRNDMyNzk0NjMuSVFfQ0xPU0VQUklDRS44LzIyLzIwMTIuVVNEAQAAAGdklAIDAAAAAAB5lU9H+8jWCPlWkZj8yNYIKkNJUS5JUTI0MzIyMzg1Mi5JUV9DTE9TRVBSSUNFLjMvOC8yMDE5LlVTRAEAAAAsTX8OAgAAAAUzMy45OQD2wKiQ/MjWCCsocZb8yNYILENJUS5JUTI1NjU1NzMzNC5JUV9DTE9TRVBSSUNFLjEyLzIxLzIwMTguVVNEAQAAABbBSg8CAAAABDM3LjEAiH3pjPzI1ghwJayV/MjWCCtDSVEuSVEzMDEyODM1OTguSVFfQ0xPU0VQUklDRS42LzE4LzIwMTMuVVNEAQAAAA459REDAAAAAABRwSxC+8jWCGUe5Jn8yNYIK0NJUS5JUTI1NjU1NzMzNC5JUV9DTE9TRVBSSUNFLjQvMTQvMjAxMS5VU0QBAAAAFsFKDwMAAAAAAAeO4jz7yNYIow9Sm/zI1ggrQ0lRLklRNDE3ODgzODE0LklRX0NMT1NFUFJJQ0UuMi8xNS8yMDE5LlVTRAEAAACmZugYAgAAAAQ2LjQ2ADpdqZD8yNYIuaRklvzI1ggrQ0lRLklRMzE0NzQ0Nzk4LklRX0NMT1NFUFJJQ0UuNy8zMC8yMDE0LlVTRAEAAADen8ISAwAAAAAA1e0LRPvI</t>
  </si>
  <si>
    <t>1gikxgWZ/MjWCCtDSVEuSVEzMjE0NjE1OTMuSVFfQ0xPU0VQUklDRS4yLzIzLzIwMTIuVVNEAQAAAFkdKRMDAAAAAAAxSeo5+8jWCCCBPoL8yNYIK0NJUS5JUTI0MzA0MDg5Ni5JUV9DTE9TRVBSSUNFLjEwLzgvMjAxNC5VU0QBAAAAgIJ8DgMAAAAAADLnxkn7yNYIdlfBl/zI1ggsQ0lRLklRMzIyNzU4MjkyLklRX0NMT1NFUFJJQ0UuMTAvMTEvMjAxNy5VU0QBAAAAlOY8EwMAAAAAAGBnMkv7yNYIugTpl/zI1ggrQ0lRLklRMzAxMjgzNTk4LklRX0NMT1NFUFJJQ0UuNy8xOS8yMDEzLlVTRAEAAAAOOfURAwAAAAAAzlkGRfvI1gg9SFWZ/MjWCCtDSVEuSVEyNDA1NzM2MTkuSVFfQ0xPU0VQUklDRS4xMS80LzIwMTQuVVNEAQAAALPcVg4DAAAAAAC9QAtM+8jWCHfaSZf8yNYIK0NJUS5JUTQxNzg4MzgxNC5JUV9DTE9TRVBSSUNFLjEvMzAvMjAxNC5VU0QBAAAApmboGAMAAAAAAMDlEpD8yNYIE/ZZlvzI1ggrQ0lRLklRMjU2NTU3MzM0LklRX0NMT1NFUFJJQ0UuMy8yMS8yMDE5LlVTRAEAAAAWwUoPAgAAAAI0NAB1k76Q/MjWCMFleZb8yNYIKUNJUS5JUTQzMjc5NDYzLklRX0NMT1NFUFJJQ0UuNS8xLzIwMTcuVVNEAQAAAGdklAICAAAACTEzLjA0MzQ0NgByfek9+8jWCARKEJv8yNYIK0NJUS5JUTI0MzA0MDg5Ni5JUV9DTE9TRVBSSUNFLjgvMjcvMjAxMy5VU0QBAAAAgIJ8DgMAAAAAAF6WAkj7yNYI9X6a</t>
  </si>
  <si>
    <t>mPzI1ggqQ0lRLklRMjQzMjIzODUyLklRX0NMT1NFUFJJQ0UuMS81LzIwMTcuVVNEAQAAACxNfw4CAAAABTE4LjA4AMMZ6Y38yNYIN33glfzI1ggsQ0lRLklRMzE4OTEzODE4LklRX0NMT1NFUFJJQ0UuMTAvMzEvMjAxOC5VU0QBAAAAGj0CEwIAAAAFMTYuNDMAs4oMTfvI1ghYv2mX/MjWCCpDSVEuSVEyNTQ0ODM1NzguSVFfQ0xPU0VQUklDRS44LzEvMjAxOC5VU0QBAAAAehwrDwMAAAAAAIVRX0X7yNYIRDEemfzI1ggpQ0lRLklRNDMyNzk0NjMuSVFfQ0xPU0VQUklDRS4yLzkvMjAxOC5VU0QBAAAAZ2SUAgIAAAAJMTEuNDYwMDY4APOK8Tj7yNYI+P9ygvzI1gg6Q0lRLk5BU0RBUUdNOk5UTEEuSVFfRUFSTklOR19DTy4xOTk2LjMvMzEvMjAxOS5MRlIuRi5VU0QuSAEAAAB0444QAgAAAActNjcuNTQzAQgAAAAFAAAAATEBAAAACjE5NDc0MzQzODIDAAAAAzE2MAIAAAABNwQAAAABMAcAAAAJMy8zMS8yMDE5CAAAAAoxMi8zMS8yMDE3CQAAAAEwEbE6i/zI1ghqv2uV/MjWCCtDSVEuSVEzMTg5MTM4MTguSVFfQ0xPU0VQUklDRS45LzE4LzIwMTUuVVNEAQAAABo9AhMDAAAAAAAhawNJ+8jWCFN1EZj8yNYIKUNJUS5JUTE2MjM1MjYuSVFfQ0xPU0VQUklDRS40LzI0LzIwMTguVVNEAQAAAObFGAACAAAABTE1Ljg2AGFW6T37yNYIc5r8mvzI1ggqQ0lRLklRMjU2NTU3MzM0LklRX0NMT1NFUFJJQ0UuNS84LzIw</t>
  </si>
  <si>
    <t>MTguVVNEAQAAABbBSg8CAAAABDQzLjYAH531PvvI1git+MWa/MjWCCpDSVEuSVExNjIzNTI2LklRX0NMT1NFUFJJQ0UuMTEvMTAvMjAxNi5VU0QBAAAA5sUYAAMAAAAAAA4JEU77yNYIZ1ggl/zI1ggjQ0lRLi5JUV9MQVNUU0FMRVBSSUNFLjMvMzEvMjAxOS5VU0QFAAAAAQAAAAgAAAAUKEludmFsaWQgSWRlbnRpZmllcilTRb6Q/MjWCFNFvpD8yNYIK0NJUS5JUTI0MzA0MDg5Ni5JUV9DTE9TRVBSSUNFLjkvMjYvMjAxMy5VU0QBAAAAgIJ8DgMAAAAAAB7AG0r7yNYIA0AFmPzI1ggqQ0lRLklRMTM0NzMyNTQ2LklRX0NMT1NFUFJJQ0UuOC82LzIwMTMuVVNEAQAAAALbBwgDAAAAAAAPXEZG+8jWCCz/Bpn8yNYIKkNJUS5JUTI0MzA0MDg5Ni5JUV9DTE9TRVBSSUNFLjEvOS8yMDEyLlVTRAEAAACAgnwOAwAAAAAA1EDpjfzI1ghKENyV/MjWCClDSVEuSVExNjIzNTI2LklRX0NMT1NFUFJJQ0UuNC8yNC8yMDE3LlVTRAEAAADmxRgAAwAAAAAAwqHOPfvI1ggbximb/MjWCCtDSVEuSVEzMDEyODM1OTguSVFfQ0xPU0VQUklDRS4xMS80LzIwMTYuVVNEAQAAAA459REDAAAAAABtkzdN+8jWCLO1NZf8yNYIK0NJUS5JUTI1NjU1NzMzNC5JUV9DTE9TRVBSSUNFLjExLzEvMjAxMy5VU0QBAAAAFsFKDwMAAAAAAB3EFU77yNYIkMJel/zI1gglQ0lRLk5BU0RBUUdNOkNSU1AuSVFfRklSU1RQUklDSU5HREFURQEAAADI</t>
  </si>
  <si>
    <t>L6YPBQAAAAoxMC8xOS8yMDE2AJNuqYP7yNYIbehehfzI1ggrQ0lRLklRMjc3Nzk5Nzk2LklRX0NMT1NFUFJJQ0UuNS8xNi8yMDEzLlVTRAEAAAB0444QAwAAAAAADu0GQPvI1gjMAn+a/MjWCCtDSVEuSVE0MTc4ODM4MTQuSVFfQ0xPU0VQUklDRS4xMC8xLzIwMTMuVVNEAQAAAKZm6BgDAAAAAABvERBL+8jWCJG8+Jf8yNYIMENJUS5OQVNEQVFHUzpTUFJPLklRX0xBU1RTQUxFUFJJQ0UuMy8zMS8yMDE5LlVTRAEAAACz3FYOAgAAAAUxMi44MQDNFDqL/MjWCDsiYpX8yNYIK0NJUS5JUTI1Mzg5MjIzNC5JUV9DTE9TRVBSSUNFLjEvMTYvMjAxNC5VU0QBAAAAihYiDwMAAAAAAML8So/8yNYIwI0tlvzI1ggrQ0lRLklRMjQwNTczNjE5LklRX0NMT1NFUFJJQ0UuNy8xNy8yMDE4LlVTRAEAAACz3FYOAgAAAAQxMS43AFipP0T7yNYIRQlqmfzI1ggqQ0lRLklRMTYyMzUyNi5JUV9DTE9TRVBSSUNFLjEyLzEyLzIwMTcuVVNEAQAAAObFGAACAAAABTE2Ljk5AEV3oFD7yNYItqS5lvzI1ggqQ0lRLklRMjUyMDUwMDU2LklRX0NMT1NFUFJJQ0UuOC8xLzIwMTcuVVNEAQAAAIj6BQ8CAAAABTE2LjM5ADCOXkX7yNYI/+9GmfzI1ggqQ0lRLklRMTYyMzUyNi5JUV9DTE9TRVBSSUNFLjExLzIwLzIwMTguVVNEAQAAAObFGAACAAAABDUuMTIA7LoQTvvI1gjKDwGX/MjWCCtDSVEuSVEzMjI3NTgyOTIuSVFfQ0xPU0VQUklD</t>
  </si>
  <si>
    <t>RS4xMC8zLzIwMTQuVVNEAQAAAJTmPBMDAAAAAAAiIQFJ+8jWCG6n05f8yNYILENJUS5JUTMyMTQ2MTU5My5JUV9DTE9TRVBSSUNFLjEyLzEzLzIwMTYuVVNEAQAAAFkdKRMDAAAAAABFd6BQ+8jWCAqhlZb8yNYIKkNJUS5JUTI1NjU1NzMzNC5JUV9DTE9TRVBSSUNFLjYvNy8yMDE2LlVTRAEAAAAWwUoPAgAAAAUxNS4yNQDViNdA+8jWCNIT/Jn8yNYIK0NJUS5JUTMxODkxMzgxOC5JUV9DTE9TRVBSSUNFLjIvMjMvMjAxNS5VU0QBAAAAGj0CEwMAAAAAAPOK8Tj7yNYId58TgvzI1gg0Q0lRLihJTlZBTElEIElERU5USUZJRVIpLklRX0NMT1NFUFJJQ0UuNS8yOC8yMDE0LlVTRAUAAAAAAAAACAAAABQoSW52YWxpZCBJZGVudGlmaWVyKT0kJj/7yNYIYi9gmvzI1ggqQ0lRLklRMzIxNDYxNTkzLklRX0NMT1NFUFJJQ0UuNi81LzIwMTQuVVNEAQAAAFkdKRMDAAAAAABSiQdA+8jWCHo/KZr8yNYIK0NJUS5JUTI1Mzg5MjIzNC5JUV9DTE9TRVBSSUNFLjIvMTMvMjAxNC5VU0QBAAAAihYiDwMAAAAAAHzxtzf7yNYI0QEwgvzI1gguQ0lRLk5BU0RBUUdTOkROTEkuSVFfTUFSS0VUQ0FQLjMvMzEvMjAxOS5VU0QuSAEAAAAOOfURAgAAAAsyMjEyLjYxMTY3MQEGAAAABQAAAAExAQAAAAoxOTQ5MzI1NTA0AwAAAAMxNjACAAAABjEwMDA1NAQAAAABMAcAAAAJMy8zMS8yMDE5MEMsjPzI1giUzoCV/MjWCCpDSVEuSVE0</t>
  </si>
  <si>
    <t>MzI3OTQ2My5JUV9DTE9TRVBSSUNFLjExLzEvMjAxNy5VU0QBAAAAZ2SUAgIAAAAIOC4zODM4NTYAOh43TfvI1gi60XOX/MjWCBtDSVEuSVEyNTY1NTczMzQuSVFfRVhDSEFOR0UBAAAAFsFKDwMAAAAITmFzZGFxR00AE4IGV/vI1ghrfGOF/MjWCCtDSVEuSVEzMDEyODM1OTguSVFfQ0xPU0VQUklDRS40LzEyLzIwMTYuVVNEAQAAAA459REDAAAAAABSvug7+8jWCHbNHJv8yNYILENJUS5JUTMyMTQ2MTU5My5JUV9DTE9TRVBSSUNFLjExLzIwLzIwMTMuVVNEAQAAAFkdKRMDAAAAAABQsCdP+8jWCOe+5Zb8yNYIK0NJUS5JUTMyMjc1ODI5Mi5JUV9DTE9TRVBSSUNFLjExLzIvMjAxMi5VU0QBAAAAlOY8EwMAAAAAACBv/Uz7yNYI7SQml/zI1ggqQ0lRLklRMTYyMzUyNi5JUV9DTE9TRVBSSUNFLjEyLzI3LzIwMTEuVVNEAQAAAObFGAADAAAAAACZpOmM/MjWCB3OppX8yNYIKkNJUS5JUTI0MDU3MzYxOS5JUV9DTE9TRVBSSUNFLjQvNS8yMDE4LlVTRAEAAACz3FYOAgAAAAUxNC4yNgD2ZuI8+8jWCF69U5v8yNYILENJUS5JUTI0MzIyMzg1Mi5JUV9DTE9TRVBSSUNFLjEyLzMxLzIwMTIuVVNEAQAAACxNfw4DAAAAAABxNEWN/MjWCGDF0JX8yNYIK0NJUS5JUTI0MzIyMzg1Mi5JUV9DTE9TRVBSSUNFLjEvMTMvMjAxNC5VU0QBAAAALE1/DgMAAAAAAJv+B4/8yNYICyQelvzI1ggrQ0lRLklRMjc3Nzk5Nzk2LklR</t>
  </si>
  <si>
    <t>X0NMT1NFUFJJQ0UuMS8yNi8yMDE4LlVTRAEAAAB0444QAgAAAAUyNC43MQCgrkqP/MjWCGioM5b8yNYIKkNJUS5JUTQzMjc5NDYzLklRX0NMT1NFUFJJQ0UuMi8yOC8yMDE4LlVTRAEAAABnZJQCAwAAAAAAU5fqOfvI1ghReRyC/MjWCCpDSVEuSVExMzQ3MzI1NDYuSVFfQ0xPU0VQUklDRS4xLzUvMjAxMi5VU0QBAAAAAtsHCAMAAAAAAGANRY38yNYItYjRlfzI1ggrQ0lRLklRMzE4OTEzODE4LklRX0NMT1NFUFJJQ0UuMi8yMC8yMDE5LlVTRAEAAAAaPQITAgAAAAQxMy41ACk2qZD8yNYIhXlmlvzI1ggrQ0lRLklRMjc3Nzk5Nzk2LklRX0NMT1NFUFJJQ0UuNC8yMC8yMDE1LlVTRAEAAAB0444QAwAAAAAApkL9PPvI1ghvsd6a/MjWCCtDSVEuSVEyNDA1NzM2MTkuSVFfQ0xPU0VQUklDRS4xLzI1LzIwMTguVVNEAQAAALPcVg4CAAAABDEyLjEAsdVKj/zI1gic0zGW/MjWCCxDSVEuSVEzMjI3NTgyOTIuSVFfQ0xPU0VQUklDRS4xMC8xNi8yMDE1LlVTRAEAAACU5jwTAwAAAAAAzmcLTPvI1gjy5Y+X/MjWCDVDSVEuKElOVkFMSUQgSURFTlRJRklFUikuSVFfQ0xPU0VQUklDRS4xMC8yMi8yMDE0LlVTRAUAAAAAAAAACAAAABQoSW52YWxpZCBJZGVudGlmaWVyKS1H9Uv7yNYIXhSDl/zI1ggrQ0lRLklRMjQzMDQwODk2LklRX0NMT1NFUFJJQ0UuOC8yNi8yMDE2LlVTRAEAAACAgnwOAwAAAAAAlLbqRvvI1ghR</t>
  </si>
  <si>
    <t>PIuY/MjWCDRDSVEuKElOVkFMSUQgSURFTlRJRklFUikuSVFfQ0xPU0VQUklDRS4xMS84LzIwMTEuVVNEBQAAAAAAAAAIAAAAFChJbnZhbGlkIElkZW50aWZpZXIpS0U3TfvI1gjop1iX/MjWCCpDSVEuSVEyNDMyMjM4NTIuSVFfQ0xPU0VQUklDRS4xLzQvMjAxMi5VU0QBAAAALE1/DgMAAAAAAIJbRY38yNYIuKrKlfzI1ggqQ0lRLklRMTYyMzUyNi5JUV9DTE9TRVBSSUNFLjEwLzI3LzIwMTEuVVNEAQAAAObFGAADAAAAAACzigxN+8jWCKzdk5f8yNYIK0NJUS5JUTI0MDU3MzYxOS5JUV9DTE9TRVBSSUNFLjkvMjkvMjAxNS5VU0QBAAAAs9xWDgMAAAAAAKn4x0n7yNYIFFbel/zI1ggrQ0lRLklRMjU0NDgzNTc4LklRX0NMT1NFUFJJQ0UuNS8xNy8yMDEyLlVTRAEAAAB6HCsPAwAAAAAApfEzQPvI1gjUsmya/MjWCCtDSVEuSVEzMjE0NjE1OTMuSVFfQ0xPU0VQUklDRS43LzMxLzIwMTUuVVNEAQAAAFkdKRMDAAAAAADwpwZF+8jWCHCbB5n8yNYIOkNJUS5OQVNEQVFHTTpDUlNQLklRX1RPVEFMX0RFQlQuMjAwMC4zLzMxLzIwMTkuTEZSLkYuVVNELkgBAAAAyC+mDwIAAAABMAEIAAAABQAAAAExAQAAAAoxOTQ4MjY5ODg4AwAAAAMxNjACAAAABDQxNzMEAAAAATAHAAAACTMvMzEvMjAxOQgAAAAKMTIvMzEvMjAxOAkAAAABMEFqLIz8yNYIt9J+lfzI1ggqQ0lRLklRMzIyNzU4MjkyLklRX0NMT1NFUFJJQ0Uu</t>
  </si>
  <si>
    <t>OS84LzIwMTEuVVNEAQAAAJTmPBMDAAAAAADMhbRI+8jWCLcmjJj8yNYIK0NJUS5JUTI1MjA1MDA1Ni5JUV9DTE9TRVBSSUNFLjUvMTUvMjAxNC5VU0QBAAAAiPoFDwMAAAAAAK90vT77yNYIbG2XmvzI1ggrQ0lRLklRMjU2NTU3MzM0LklRX0NMT1NFUFJJQ0UuMTEvNS8yMDE4LlVTRAEAAAAWwUoPAgAAAAQ0Ny4zAHUy/kz7yNYIpcFVl/zI1ggrQ0lRLklRMjUyMDUwMDU2LklRX0NMT1NFUFJJQ0UuOC8yMS8yMDE1LlVTRAEAAACI+gUPAwAAAAAAxjFRRvvI1gh6laKY/MjWCClDSVEuSVE0MzI3OTQ2My5JUV9DTE9TRVBSSUNFLjIvOC8yMDEyLlVTRAEAAABnZJQCAwAAAAAAr+7wOPvI1gjsd46C/MjWCCtDSVEuSVE0MTc4ODM4MTQuSVFfQ0xPU0VQUklDRS40LzEyLzIwMTcuVVNEAQAAAKZm6BgDAAAAAACUZf88+8jWCHwzXZv8yNYIK0NJUS5JUTMxODkxMzgxOC5JUV9DTE9TRVBSSUNFLjgvMjMvMjAxNi5VU0QBAAAAGj0CEwMAAAAAAKTjUEb7yNYIIrComPzI1ggsQ0lRLklRMzE0NzQ0Nzk4LklRX0NMT1NFUFJJQ0UuMTAvMTAvMjAxMS5VU0QBAAAA3p/CEgMAAAAAABpOD0v7yNYI0+z9l/zI1ggsQ0lRLklRMzE0NzQ0Nzk4LklRX0NMT1NFUFJJQ0UuMTAvMjgvMjAxMS5VU0QBAAAA3p/CEgMAAAAAAJE8DE37yNYI1G+Gl/zI1ggrQ0lRLklRMzE4OTEzODE4LklRX0NMT1NFUFJJQ0UuOS8xNy8yMDE1LlVT</t>
  </si>
  <si>
    <t>RAEAAAAaPQITAwAAAAAAMpIDSfvI1ghj5hOY/MjWCClDSVEuSVExNjIzNTI2LklRX0NMT1NFUFJJQ0UuNC8yNS8yMDEyLlVTRAEAAADmxRgAAwAAAAAAHbroPfvI1gi2b9ia/MjWCCtDSVEuSVEyNjM2NzU4MzIuSVFfQ0xPU0VQUklDRS41LzEzLzIwMTEuVVNEAQAAALhftw8DAAAAAACFh/Y++8jWCOaxuJr8yNYILENJUS4uSVFfVE9UQUxfUkVWLjE5OTIuMy8zMS8yMDE5LkxGUi5GLlVTRC5IBQAAAAEAAAAIAAAAFChJbnZhbGlkIElkZW50aWZpZXIpU0W+kPzI1ghTRb6Q/MjWCCtDSVEuSVEzMjI3NTgyOTIuSVFfQ0xPU0VQUklDRS41LzEzLzIwMTMuVVNEAQAAAJTmPBMDAAAAAACF/gdA+8jWCMRSkZr8yNYIKkNJUS5JUTI3Nzc5OTc5Ni5JUV9DTE9TRVBSSUNFLjYvNi8yMDE2LlVTRAEAAAB0444QAgAAAAYyOS4yNzUA99bXQPvI1ggA+wea/MjWCCpDSVEuSVEyNjI1NDk0NDguSVFfQ0xPU0VQUklDRS44LzIvMjAxMi5VU0QBAAAAyC+mDwMAAAAAAEG1XkX7yNYIp+j+mPzI1ggqQ0lRLklRMzE0NzQ0Nzk4LklRX0NMT1NFUFJJQ0UuOS8zLzIwMTUuVVNEAQAAAN6fwhIDAAAAAABobk9H+8jWCIDIbZj8yNYIKkNJUS5JUTMwMTI4MzU5OC5JUV9DTE9TRVBSSUNFLjgvMS8yMDEzLlVTRAEAAAAOOfURAwAAAAAADzr4RfvI1ggjmRuZ/MjWCCpDSVEuSVE0MTc4ODM4MTQuSVFfQ0xPU0VQUklDRS41LzMvMjAx</t>
  </si>
  <si>
    <t>Ny5VU0QBAAAApmboGAMAAAAAAAyT6D37yNYIO5cHm/zI1ggsQ0lRLklRMjc3Nzk5Nzk2LklRX0NMT1NFUFJJQ0UuMTIvMTYvMjAxMy5VU0QBAAAAdOOOEAMAAAAAAPCzn1D7yNYIq7CElvzI1ggqQ0lRLklRMTYyMzUyNi5JUV9DTE9TRVBSSUNFLjExLzI3LzIwMTcuVVNEAQAAAObFGAACAAAABTE4LjY3AFe7Pk/7yNYIqXf+lvzI1ggqQ0lRLklRMjQzMDQwODk2LklRX0NMT1NFUFJJQ0UuNS82LzIwMTEuVVNEAQAAAICCfA4DAAAAAAAduug9+8jWCEv34pr8yNYIK0NJUS5JUTQzMjc5NDYzLklRX0NMT1NFUFJJQ0UuMTIvMjkvMjAxNC5VU0QBAAAAZ2SUAgMAAAAAAJOCRY38yNYI7NXIlfzI1ggsQ0lRLklRMjQzMjIzODUyLklRX0NMT1NFUFJJQ0UuMTEvMjEvMjAxNy5VU0QBAAAALE1/DgIAAAAEMjguMwDOzD9P+8jWCBcjFJf8yNYIK0NJUS5JUTMxNDc0NDc5OC5JUV9DTE9TRVBSSUNFLjUvMTcvMjAxMi5VU0QBAAAA3p/CEgMAAAAAAA7tBkD7yNYIByhtmvzI1ggqQ0lRLklRNDMyNzk0NjMuSVFfQ0xPU0VQUklDRS44LzEyLzIwMTQuVVNEAQAAAGdklAIDAAAAAAABzwZF+8jWCBS8yJj8yNYILENJUS5JUTI1NDQ4MzU3OC5JUV9DTE9TRVBSSUNFLjExLzE4LzIwMTYuVVNEAQAAAHocKw8DAAAAAADHwShP+8jWCN2i/Jb8yNYIK0NJUS5JUTI2MjU0OTQ0OC5JUV9DTE9TRVBSSUNFLjYvMTYvMjAxNC5VU0QB</t>
  </si>
  <si>
    <t>AAAAyC+mDwMAAAAAAF3B2ED7yNYI16HwmfzI1ggnQ0lRLk5BU0RBUUdTOlNQUk8uSVFfQkVUQV81WVIuMy8zMS8yMDE5AQAAALPcVg4DAAAAAAAz/zqL/MjWCJDlYpX8yNYIKkNJUS5JUTI0MzA0MDg5Ni5JUV9DTE9TRVBSSUNFLjYvNC8yMDE0LlVTRAEAAACAgnwOAwAAAAAAY7AHQPvI1ghCPDSa/MjWCCtDSVEuSVE0MzI3OTQ2My5JUV9DTE9TRVBSSUNFLjEyLzEzLzIwMTguVVNEAQAAAGdklAICAAAACTE0LjkwODcyOQDJ16pQ+8jWCB+gjJb8yNYIK0NJUS5JUTI1MjA1MDA1Ni5JUV9DTE9TRVBSSUNFLjIvMjMvMjAxNS5VU0QBAAAAiPoFDwMAAAAAAOJj8Tj7yNYId58TgvzI1ggsQ0lRLklRMjQzMjIzODUyLklRX0NMT1NFUFJJQ0UuMTIvMjYvMjAxNy5VU0QBAAAALE1/DgIAAAAFMzEuNjgA7mfqjPzI1gi6BZ+V/MjWCClDSVEuSVExNjIzNTI2LklRX0NMT1NFUFJJQ0UuNy8yNS8yMDEyLlVTRAEAAADmxRgAAwAAAAAAAc8GRfvI1gjq3yiZ/MjWCCtDSVEuSVEzMTQ3NDQ3OTguSVFfQ0xPU0VQUklDRS41LzEwLzIwMTIuVVNEAQAAAN6fwhIDAAAAAADAEs8/+8jWCGDUi5r8yNYIK0NJUS5JUTI1Mzg5MjIzNC5JUV9DTE9TRVBSSUNFLjcvMjcvMjAxMi5VU0QBAAAAihYiDwMAAAAAAN0lMkX7yNYI8CMbmfzI1ggqQ0lRLklRNDE3ODgzODE0LklRX0NMT1NFUFJJQ0UuMS81LzIwMTUuVVNEAQAAAKZm6BgD</t>
  </si>
  <si>
    <t>AAAAAAChy+iN/MjWCJmP6pX8yNYIK0NJUS5JUTI0MDU3MzYxOS5JUV9DTE9TRVBSSUNFLjIvMjYvMjAxOC5VU0QBAAAAs9xWDgIAAAAFMTAuNDkAdC/tOfvI1gjklCuC/MjWCCpDSVEuSVEyNDMyMjM4NTIuSVFfQ0xPU0VQUklDRS4yLzUvMjAxOC5VU0QBAAAALE1/DgIAAAAFMzIuNjMApVv2N/vI1gi24JSC/MjWCCpDSVEuSVEzMTg5MTM4MTguSVFfQ0xPU0VQUklDRS4xLzIvMjAxOS5VU0QBAAAAGj0CEwIAAAAEMTguMQAY3emN/MjWCBhR2ZX8yNYILENJUS5JUTI1NDQ4MzU3OC5JUV9DTE9TRVBSSUNFLjEwLzI3LzIwMTQuVVNEAQAAAHocKw8DAAAAAAD4/w5L+8jWCL9faJf8yNYIK0NJUS5JUTI1Mzg5MjIzNC5JUV9DTE9TRVBSSUNFLjcvMjcvMjAxNS5VU0QBAAAAihYiDwMAAAAAAD/SUUT7yNYImqocmfzI1ggrQ0lRLklRMjYzNjc1ODMyLklRX0NMT1NFUFJJQ0UuMTAvNC8yMDE4LlVTRAEAAAC4X7cPAwAAAAAADZkbSvvI1gi5TuuX/MjWCCtDSVEuSVEzMDEyODM1OTguSVFfQ0xPU0VQUklDRS4xMC85LzIwMTQuVVNEAQAAAA459REDAAAAAAAOTxlK+8jWCEe6t5f8yNYIKkNJUS5JUTQzMjc5NDYzLklRX0NMT1NFUFJJQ0UuMy8xNC8yMDE5LlVTRAEAAABnZJQCAgAAAAkxNS42OTM4MzkAl+G+kPzI1giyqnSW/MjWCCtDSVEuSVEyNDMyMjM4NTIuSVFfQ0xPU0VQUklDRS4xMi85LzIwMTUuVVNEAQAA</t>
  </si>
  <si>
    <t>ACxNfw4DAAAAAAA10yhQ+8jWCI4BoJb8yNYIJENJUS5OQVNEQVFHTTpXVkUuSVFfRklSU1RQUklDSU5HREFURQEAAAAWwUoPBQAAAAoxMS8xMS8yMDE1AJNuqYP7yNYI4ddmhfzI1ggqQ0lRLklRMzAxMjgzNTk4LklRX0NMT1NFUFJJQ0UuNi81LzIwMTMuVVNEAQAAAA459REDAAAAAACq9jlB+8jWCNFuJZr8yNYIKkNJUS5JUTI1Mzg5MjIzNC5JUV9DTE9TRVBSSUNFLjYvNy8yMDExLlVTRAEAAACKFiIPAwAAAAAAxGHXQPvI1givMUya/MjWCCpDSVEuSVEyNjI1NDk0NDguSVFfQ0xPU0VQUklDRS44LzkvMjAxMi5VU0QBAAAAyC+mDwMAAAAAAELRRkb7yNYItCbhmPzI1ggqQ0lRLklRMzIyNzU4MjkyLklRX0NMT1NFUFJJQ0UuMS80LzIwMTIuVVNEAQAAAJTmPBMDAAAAAACCW0WN/MjWCKeDypX8yNYIK0NJUS5JUTQxNzg4MzgxNC5JUV9DTE9TRVBSSUNFLjMvMTIvMjAxOS5VU0QBAAAApmboGAIAAAAENy4wOACX4b6Q/MjWCNWucpb8yNYIK0NJUS5JUTI0MzIyMzg1Mi5JUV9DTE9TRVBSSUNFLjIvMjIvMjAxMy5VU0QBAAAALE1/DgMAAAAAAKek7Tn7yNYIfC0IgvzI1ggqQ0lRLklRNDE3ODgzODE0LklRX0NMT1NFUFJJQ0UuNi84LzIwMTYuVVNEAQAAAKZm6BgDAAAAAACzOtdA+8jWCNPJ+Zn8yNYIKkNJUS5JUTMyMjc1ODI5Mi5JUV9DTE9TRVBSSUNFLjYvNC8yMDE4LlVTRAEAAACU5jwTAwAAAAAAszrX</t>
  </si>
  <si>
    <t>QPvI1gjKdDWa/MjWCCtDSVEuSVEyNTIwNTAwNTYuSVFfQ0xPU0VQUklDRS45LzI0LzIwMTUuVVNEAQAAAIj6BQ8DAAAAAABEbwFJ+8jWCHNG75f8yNYILENJUS4oSU5WQUxJRCBJREVOVElGSUVSKS5JUV9NQVJLRVRDQVAuLlVTRC5IBQAAAAAAAAAIAAAAFChJbnZhbGlkIElkZW50aWZpZXIpZGy+kPzI1ghkbL6Q/MjWCCtDSVEuSVEyNDMwNDA4OTYuSVFfQ0xPU0VQUklDRS4xMS8xLzIwMTIuVVNEAQAAAICCfA4DAAAAAABT5P1M+8jWCA9zJpf8yNYIK0NJUS5JUTI0MDU3MzYxOS5JUV9DTE9TRVBSSUNFLjUvMTUvMjAxOC5VU0QBAAAAs9xWDgIAAAAFMTIuMjMAPSQmP/vI1giK46Ca/MjWCCtDSVEuSVEyNjI1NDk0NDguSVFfQ0xPU0VQUklDRS41LzMxLzIwMTMuVVNEAQAAAMgvpg8DAAAAAAAhCDtB+8jWCA4RNpr8yNYIK0NJUS5JUTI0MDU3MzYxOS5JUV9DTE9TRVBSSUNFLjEvMjYvMjAxNi5VU0QBAAAAs9xWDgMAAAAAALc7i4/8yNYIUvM+lvzI1ggpQ0lRLklRMTYyMzUyNi5JUV9DTE9TRVBSSUNFLjEyLzcvMjAxNy5VU0QBAAAA5sUYAAIAAAACMTYADXSrUPvI1ggncsiW/MjWCClDSVEuSVExNjIzNTI2LklRX0NMT1NFUFJJQ0UuMTIvOS8yMDE1LlVTRAEAAADmxRgAAwAAAAAARvooUPvI1gjBdqCW/MjWCCpDSVEuSVEyNzc3OTk3OTYuSVFfQ0xPU0VQUklDRS4xLzMvMjAxNC5VU0QBAAAAdOOOEAMA</t>
  </si>
  <si>
    <t>AAAAAFcNRI78yNYIK/X7lfzI1ggrQ0lRLklRMzIyNzU4MjkyLklRX0NMT1NFUFJJQ0UuNi8yOS8yMDE1LlVTRAEAAACU5jwTAwAAAAAAhDYtQvvI1ghgbqGZ/MjWCCtDSVEuSVE0MTc4ODM4MTQuSVFfQ0xPU0VQUklDRS45LzI5LzIwMTYuVVNEAQAAAKZm6BgDAAAAAABADhxK+8jWCLxw5Jf8yNYIK0NJUS5JUTI0MzIyMzg1Mi5JUV9DTE9TRVBSSUNFLjEvMTQvMjAxMy5VU0QBAAAALE1/DgMAAAAAABakY478yNYIR/8JlvzI1ggrQ0lRLklRMjc3Nzk5Nzk2LklRX0NMT1NFUFJJQ0UuNi8yNC8yMDExLlVTRAEAAAB0444QAwAAAAAAzKokQvvI1gjCovmZ/MjWCCtDSVEuSVE0MTc4ODM4MTQuSVFfQ0xPU0VQUklDRS41LzE4LzIwMTEuVVNEAQAAAKZm6BgDAAAAAABwmSY/+8jWCOz1qpr8yNYIK0NJUS5JUTI1NDQ4MzU3OC5JUV9DTE9TRVBSSUNFLjYvMjIvMjAxNS5VU0QBAAAAehwrDwMAAAAAAIdYJkL7yNYILsDFmfzI1ggrQ0lRLklRMjUzODkyMjM0LklRX0NMT1NFUFJJQ0UuNy8xMC8yMDEyLlVTRAEAAACKFiIPAwAAAAAA1e0LRPvI1gj4Bn6Z/MjWCCtDSVEuSVEyNDMwNDA4OTYuSVFfQ0xPU0VQUklDRS4xLzIwLzIwMTcuVVNEAQAAAICCfA4DAAAAAACK1weP/MjWCPiQIpb8yNYIKkNJUS5JUTI2MjU0OTQ0OC5JUV9DTE9TRVBSSUNFLjcvOC8yMDE2LlVTRAEAAADIL6YPAwAAAAAA+ghCQ/vI1gilr3iZ</t>
  </si>
  <si>
    <t>/MjWCCxDSVEuSVEyNDMwNDA4OTYuSVFfQ0xPU0VQUklDRS4xMS8xMi8yMDE1LlVTRAEAAACAgnwOAwAAAAAAPxIWTvvI1ggIaA+X/MjWCDtDSVEuTkFTREFRR006V1ZFLklRX0VCSVREQV9FU1QuQ1kyMDIxLjMvMzEvMjAxOS5DT04uRi5VU0QuSAEAAAAWwUoPAgAAAAgtMjA0LjQwMQEOAAAABQAAAAIxMQEAAAABMAIAAAAKMTAwMzI0MzM5MwMAAAAGMTAwMTg3BAAAAAEyBgAAAAEwBwAAAAMxNjAIAAAAATAJAAAAATEKAAAAATALAAAACzExMzQxMjU0MTA1DAAAAAE3DQAAAAg0LzEvMjAxORAAAAAJMy8zMS8yMDE5Y7gsjPzI1gimq36V/MjWCCtDSVEuSVE0MTc4ODM4MTQuSVFfQ0xPU0VQUklDRS4xMi83LzIwMTIuVVNEAQAAAKZm6BgDAAAAAAC9pT9P+8jWCPovk5b8yNYIKkNJUS5JUTI0MzIyMzg1Mi5JUV9DTE9TRVBSSUNFLjEvOS8yMDE1LlVTRAEAAAAsTX8OAwAAAAAAJ8tjjvzI1ghruQWW/MjWCCtDSVEuSVEzMTg5MTM4MTguSVFfQ0xPU0VQUklDRS4yLzE1LzIwMTMuVVNEAQAAABo9AhMDAAAAAAA43e84+8jWCImNOIL8yNYIKUNJUS5JUTQzMjc5NDYzLklRX0NMT1NFUFJJQ0UuMi83LzIwMTguVVNEAQAAAGdklAICAAAACTEyLjE0Mzg3NwD3UcE4+8jWCGnNgYL8yNYIPENJUS5OQVNEQVFHUzpETkxJLklRX0VCSVREQV9FU1QuQ1kyMDIxLjMvMzEvMjAxOS5DT04uRi5VU0QuSAEAAAAOOfURAgAA</t>
  </si>
  <si>
    <t>AAotMjEyLjQwNzAzAQ4AAAAFAAAAAjExAQAAAAEwAgAAAAoxMDAzOTUxODA2AwAAAAYxMDAxODcEAAAAATIGAAAAATAHAAAAAzE2MAgAAAABMAkAAAABMQoAAAABMAsAAAALMTEzNjIzMjc4MTUMAAAAATcNAAAACDQvMS8yMDE5EAAAAAkzLzMxLzIwMTljuCyM/MjWCD5VgpX8yNYIK0NJUS5JUTI0MDU3MzYxOS5JUV9DTE9TRVBSSUNFLjkvMzAvMjAxMy5VU0QBAAAAs9xWDgMAAAAAABwg9Uv7yNYIGD/8l/zI1gg0Q0lRLihJTlZBTElEIElERU5USUZJRVIpLklRX0NMT1NFUFJJQ0UuOC8xMS8yMDE3LlVTRAUAAAAAAAAACAAAABQoSW52YWxpZCBJZGVudGlmaWVyKRv1UUb7yNYIDz/7mPzI1ggsQ0lRLklRNDE3ODgzODE0LklRX0NMT1NFUFJJQ0UuMTAvMjQvMjAxMy5VU0QBAAAApmboGAMAAAAAAFPk/Uz7yNYIsiGGl/zI1ggrQ0lRLklRNDMyNzk0NjMuSVFfQ0xPU0VQUklDRS4xMi8zMS8yMDE0LlVTRAEAAABnZJQCAwAAAAAAKQTqjfzI1ghdo9eV/MjWCCpDSVEuSVE0MzI3OTQ2My5JUV9DTE9TRVBSSUNFLjgvMjUvMjAxNS5VU0QBAAAAZ2SUAgMAAAAAAOl560b7yNYITWSUmPzI1ggsQ0lRLklRMjYyNTQ5NDQ4LklRX0NMT1NFUFJJQ0UuMTIvMTQvMjAxOC5VU0QBAAAAyC+mDwIAAAAFMzIuNjkARXegUPvI1gghDIiW/MjWCCtDSVEuSVEyNjI1NDk0NDguSVFfQ0xPU0VQUklDRS4xMS85LzIwMTcuVVNE</t>
  </si>
  <si>
    <t>AQAAAMgvpg8CAAAABTE2Ljk1AOy6EE77yNYIt55Tl/zI1ggrQ0lRLklRMjYzNjc1ODMyLklRX0NMT1NFUFJJQ0UuNC8xMC8yMDEzLlVTRAEAAAC4X7cPAwAAAAAAYfD+PPvI1ggvDyOb/MjWCCpDSVEuSVEyNTM4OTIyMzQuSVFfQ0xPU0VQUklDRS44LzMvMjAxMS5VU0QBAAAAihYiDwMAAAAAAGMDX0X7yNYIB6A0mfzI1ggqQ0lRLklRMjYzNjc1ODMyLklRX0NMT1NFUFJJQ0UuMi85LzIwMTUuVVNEAQAAALhftw8DAAAAAABJfLc3+8jWCPQWVYL8yNYILENJUS5JUTI0MzA0MDg5Ni5JUV9DTE9TRVBSSUNFLjEwLzMwLzIwMTcuVVNEAQAAAICCfA4DAAAAAAB+ujdN+8jWCIBig5f8yNYILkNJUS4oSU5WQUxJRCBJREVOVElGSUVSKS5JUV9CRVRBXzVZUi4zLzMxLzIwMTkFAAAAAAAAAAgAAAAUKEludmFsaWQgSWRlbnRpZmllcikdF9GK/MjWCPg7X5X8yNYIK0NJUS5JUTI1NjU1NzMzNC5JUV9DTE9TRVBSSUNFLjQvMTMvMjAxMi5VU0QBAAAAFsFKDwMAAAAAANPIzj37yNYIe1sRm/zI1ggqQ0lRLklRMzAxMjgzNTk4LklRX0NMT1NFUFJJQ0UuMS84LzIwMTMuVVNEAQAAAA459REDAAAAAAB5W0SO/MjWCJW385X8yNYIPENJUS5OQVNEQVFHUzpBUlZOLklRX0VBUk5JTkdfQ08uQ1kyMDE3LjMvMzEvMjAxOS5MRlIuRi5VU0QuSAEAAACAgnwOAgAAAAotMjQuMDQ5MjA2AQgAAAAFAAAAATEBAAAACjE5NTEzMjM4</t>
  </si>
  <si>
    <t>NTQDAAAAAzE2MAIAAAABNwQAAAABMAcAAAAJMy8zMS8yMDE5CAAAAAoxMi8zMS8yMDE3CQAAAAEwQWosjPzI1gja1nyV/MjWCCxDSVEuSVEzMjI3NTgyOTIuSVFfQ0xPU0VQUklDRS4xMC8yOS8yMDEzLlVTRAEAAACU5jwTAwAAAAAAKfc2TfvI1ghVnXCX/MjWCCxDSVEuSVEyNDMyMjM4NTIuSVFfQ0xPU0VQUklDRS4xMS8xMC8yMDE3LlVTRAEAAAAsTX8OAgAAAAUyNS4yOQC5RRBO+8jWCIdLTJf8yNYILENJUS5JUTI0MzIyMzg1Mi5JUV9DTE9TRVBSSUNFLjExLzI4LzIwMTcuVVNEAQAAACxNfw4CAAAABTI5LjA0AAFCQE/7yNYINNL4lvzI1ggrQ0lRLklRMjYyNTQ5NDQ4LklRX0NMT1NFUFJJQ0UuNS8xNi8yMDExLlVTRAEAAADIL6YPAwAAAAAAQev1PvvI1gjp07Ga/MjWCDRDSVEuKElOVkFMSUQgSURFTlRJRklFUikuSVFfQ0xPU0VQUklDRS4yLzIyLzIwMTIuVVNEBQAAAAAAAAAIAAAAFChJbnZhbGlkIElkZW50aWZpZXIpMJPsOfvI1ghRikOC/MjWCCtDSVEuSVEyNDMyMjM4NTIuSVFfQ0xPU0VQUklDRS4xLzE4LzIwMTIuVVNEAQAAACxNfw4DAAAAAAA48mOO/MjWCLALBJb8yNYIK0NJUS5JUTI0MDU3MzYxOS5JUV9DTE9TRVBSSUNFLjkvMTQvMjAxOC5VU0QBAAAAs9xWDgIAAAAEOS42OQDdzgJJ+8jWCKRxQpj8yNYILENJUS5JUTI2MzY3NTgzMi5JUV9DTE9TRVBSSUNFLjEyLzEyLzIwMTMuVVNE</t>
  </si>
  <si>
    <t>AQAAALhftw8DAAAAAABFd6BQ+8jWCJgdiZb8yNYILENJUS5JUTI1NjU1NzMzNC5JUV9DTE9TRVBSSUNFLjExLzE0LzIwMTQuVVNEAQAAABbBSg8DAAAAAABkC/5M+8jWCAuKCJf8yNYIK0NJUS5JUTEzNDczMjU0Ni5JUV9DTE9TRVBSSUNFLjgvMTEvMjAxNy5VU0QBAAAAAtsHCAIAAAAIMS44NjkwMTMACs5RRvvI1ggTF/KY/MjWCCpDSVEuSVEyNDA1NzM2MTkuSVFfQ0xPU0VQUklDRS45LzMvMjAxNS5VU0QBAAAAs9xWDgMAAAAAANWnA0j7yNYItxVlmPzI1ggqQ0lRLklRMjU0NDgzNTc4LklRX0NMT1NFUFJJQ0UuOC8zLzIwMTEuVVNEAQAAAHocKw8DAAAAAAB0Kl9F+8jWCGseOpn8yNYIK0NJUS5JUTI2MzY3NTgzMi5JUV9DTE9TRVBSSUNFLjQvMTcvMjAxMy5VU0QBAAAAuF+3DwMAAAAAAC8x/Dz7yNYIgOkFm/zI1ggrQ0lRLklRMzAxMjgzNTk4LklRX0NMT1NFUFJJQ0UuMi8xMS8yMDE1LlVTRAEAAAAOOfURAwAAAAAA+h73N/vI1gi3dESC/MjWCCxDSVEuSVEyNDA1NzM2MTkuSVFfQ0xPU0VQUklDRS4xMC8yNy8yMDE3LlVTRAEAAACz3FYOAwAAAAAAoAg4TfvI1gjSA4uX/MjWCCtDSVEuSVEyNTIwNTAwNTYuSVFfQ0xPU0VQUklDRS43LzE3LzIwMTQuVVNEAQAAAIj6BQ8DAAAAAADp4UFD+8jWCODDP5n8yNYIK0NJUS5JUTI1NDQ4MzU3OC5JUV9DTE9TRVBSSUNFLjkvMjQvMjAxNC5VU0QBAAAAehwr</t>
  </si>
  <si>
    <t>DwMAAAAAAN2stEj7yNYIM5MMmPzI1ggzQ0lRLihJTlZBTElEIElERU5USUZJRVIpLklRX0NMT1NFUFJJQ0UuNi83LzIwMTguVVNEBQAAAAAAAAAIAAAAFChJbnZhbGlkIElkZW50aWZpZXIpMi87QfvI1gjjSyOa/MjWCCxDSVEuSVEyNDMwNDA4OTYuSVFfQ0xPU0VQUklDRS4xMi8xOC8yMDEzLlVTRAEAAACAgnwOAwAAAAAALYklUfvI1ghoyoGW/MjWCCtDSVEuSVE0MTc4ODM4MTQuSVFfQ0xPU0VQUklDRS4xMi83LzIwMTcuVVNEAQAAAKZm6BgDAAAAAAANdKtQ+8jWCCdyyJb8yNYIPUNJUS5OQVNEQVFHUzpSVUJZLklRX1JFVkVOVUVfRVNULkNZMjAyMi4zLzMxLzIwMTkuQ09OLkYuVVNELkgBAAAAGj0CEwMAAAAAAGO4LIz8yNYImKZ3lfzI1ggpQ0lRLklRMTYyMzUyNi5JUV9DTE9TRVBSSUNFLjYvMjQvMjAxMy5VU0QBAAAA5sUYAAMAAAAAAPoIQkP7yNYI+pTHmfzI1ggrQ0lRLklRMjUzODkyMjM0LklRX0NMT1NFUFJJQ0UuNy8yNC8yMDE4LlVTRAEAAACKFiIPAgAAAAQ5LjE3ADREB0X7yNYIQ4xHmfzI1ggsQ0lRLklRMzIyNzU4MjkyLklRX0NMT1NFUFJJQ0UuMTAvMTIvMjAxMi5VU0QBAAAAlOY8EwMAAAAAALRjDkv7yNYIs9eDl/zI1ggsQ0lRLklRMjQzMDQwODk2LklRX0NMT1NFUFJJQ0UuMTEvMTAvMjAxNS5VU0QBAAAAgIJ8DgMAAAAAAG2TN037yNYIWJ0bl/zI1ggrQ0lRLklRMjYyNTQ5NDQ4</t>
  </si>
  <si>
    <t>LklRX0NMT1NFUFJJQ0UuOS8xMC8yMDE4LlVTRAEAAADIL6YPAgAAAAU0OS42OQCqN7RI+8jWCIkuWZj8yNYIKkNJUS5JUTMyMjc1ODI5Mi5JUV9DTE9TRVBSSUNFLjcvNy8yMDE2LlVTRAEAAACU5jwTAwAAAAAAhJwXQ/vI1ggY6YKZ/MjWCCtDSVEuSVEyNTM4OTIyMzQuSVFfQ0xPU0VQUklDRS41LzE0LzIwMTQuVVNEAQAAAIoWIg8DAAAAAAA/COk9+8jWCBCwppr8yNYIK0NJUS5JUTI0MzIyMzg1Mi5JUV9DTE9TRVBSSUNFLjcvMjIvMjAxNC5VU0QBAAAALE1/DgMAAAAAACcpKUP7yNYIk7AsmfzI1ggrQ0lRLklRMjU0NDgzNTc4LklRX0NMT1NFUFJJQ0UuNy8yOS8yMDEzLlVTRAEAAAB6HCsPAwAAAAAAH2deRfvI1ghNqDCZ/MjWCCxDSVEuSVEyNDMyMjM4NTIuSVFfQ0xPU0VQUklDRS4xMC8xMy8yMDE1LlVTRAEAAAAsTX8OAwAAAAAA59gOS/vI1ghPaqWX/MjWCCtDSVEuSVEyNDMyMjM4NTIuSVFfQ0xPU0VQUklDRS41LzE2LzIwMTMuVVNEAQAAACxNfw4DAAAAAAAfFAdA+8jWCHc/fpr8yNYINENJUS4oSU5WQUxJRCBJREVOVElGSUVSKS5JUV9DTE9TRVBSSUNFLjExLzcvMjAxNy5VU0QFAAAAAAAAAAgAAAAUKEludmFsaWQgSWRlbnRpZmllcikdxBVO+8jWCCkiYJf8yNYIKkNJUS5JUTMwMTI4MzU5OC5JUV9DTE9TRVBSSUNFLjkvMS8yMDE2LlVTRAEAAAAOOfURAwAAAAAAojIDSPvI1gi2X2eY/MjW</t>
  </si>
  <si>
    <t>CCtDSVEuSVEyNDMyMjM4NTIuSVFfQ0xPU0VQUklDRS45LzEyLzIwMTMuVVNEAQAAACxNfw4DAAAAAAAR+gBJ+8jWCL1ZV5j8yNYIK0NJUS5JUTI1MjA1MDA1Ni5JUV9DTE9TRVBSSUNFLjgvMTYvMjAxNi5VU0QBAAAAiPoFDwIAAAAFMTkuOTQAQtFGRvvI1gg2CsmY/MjWCCtDSVEuSVEyNTM4OTIyMzQuSVFfQ0xPU0VQUklDRS40LzI5LzIwMTQuVVNEAQAAAIoWIg8DAAAAAAC3af08+8jWCMen/5r8yNYIK0NJUS5JUTI2MzY3NTgzMi5JUV9DTE9TRVBSSUNFLjgvMTgvMjAxNy5VU0QBAAAAuF+3DwMAAAAAAMcr60b7yNYIEOTRmPzI1ggsQ0lRLklRMjU2NTU3MzM0LklRX0NMT1NFUFJJQ0UuMTEvMjkvMjAxMy5VU0QBAAAAFsFKDwMAAAAAAPAaQE/7yNYITwS7lvzI1ggrQ0lRLklRMjYzNjc1ODMyLklRX0NMT1NFUFJJQ0UuNC8yMS8yMDE3LlVTRAEAAAC4X7cPAwAAAAAA9RbPPfvI1ghHQTqb/MjWCCtDSVEuSVEyNTQ0ODM1NzguSVFfQ0xPU0VQUklDRS40LzIzLzIwMTMuVVNEAQAAAHocKw8DAAAAAACTFew9+8jWCKud8Zr8yNYIK0NJUS5JUTI1Mzg5MjIzNC5JUV9DTE9TRVBSSUNFLjcvMjgvMjAxMS5VU0QBAAAAihYiDwMAAAAAAL0yBkX7yNYI6IRUmfzI1ggoQ0lRLklRMTYyMzUyNi5JUV9DTE9TRVBSSUNFLjQvMi8yMDE0LlVTRAEAAADmxRgAAwAAAAAAat/YO/vI1giL7mGb/MjWCCxDSVEuSVEyNDMw</t>
  </si>
  <si>
    <t>NDA4OTYuSVFfQ0xPU0VQUklDRS4xMi8yNy8yMDE4LlVTRAEAAACAgnwOAgAAAAUxMi41MwDp+0ON/MjWCCMjwJX8yNYIK0NJUS5JUTI0MzIyMzg1Mi5JUV9DTE9TRVBSSUNFLjYvMjAvMjAxMS5VU0QBAAAALE1/DgMAAAAAAL6U9kH7yNYI/CIRmvzI1ggrQ0lRLklRMTM0NzMyNTQ2LklRX0NMT1NFUFJJQ0UuNi8zMC8yMDExLlVTRAEAAAAC2wcIAwAAAAAApuoXQ/vI1giqcOKZ/MjWCClDSVEuSVExNjIzNTI2LklRX0NMT1NFUFJJQ0UuOC8yOS8yMDE0LlVTRAEAAADmxRgAAwAAAAAAD1xGRvvI1ggzxoGY/MjWCCpDSVEuSVEzMTQ3NDQ3OTguSVFfQ0xPU0VQUklDRS45LzQvMjAxNS5VU0QBAAAA3p/CEgMAAAAAAIDkAkj7yNYI60BjmPzI1ggrQ0lRLklRMzE4OTEzODE4LklRX0NMT1NFUFJJQ0UuOC8xOC8yMDE0LlVTRAEAAAAaPQITAwAAAAAAhVFfRfvI1gjb8a6Y/MjWCCtDSVEuSVEyNjI1NDk0NDguSVFfQ0xPU0VQUklDRS45LzE0LzIwMTIuVVNEAQAAAMgvpg8DAAAAAAAzSAFJ+8jWCN0ZDpj8yNYIKUNJUS5JUTQzMjc5NDYzLklRX0NMT1NFUFJJQ0UuNS8zLzIwMTYuVVNEAQAAAGdklAIDAAAAAACxes49+8jWCB61rZr8yNYIKkNJUS5JUTEzNDczMjU0Ni5JUV9DTE9TRVBSSUNFLjIvNy8yMDE0LlVTRAEAAAAC2wcIAwAAAAAAOGbeN/vI1gihv0+C/MjWCCxDSVEuSVEzMjI3NTgyOTIuSVFfQ0xPU0VQ</t>
  </si>
  <si>
    <t>UklDRS4xMC8yOC8yMDE2LlVTRAEAAACU5jwTAwAAAAAAgBUMTfvI1gj88FGX/MjWCCxDSVEuSVEzMjI3NTgyOTIuSVFfQ0xPU0VQUklDRS4xMC8xMC8yMDE2LlVTRAEAAACU5jwTAwAAAAAA1rEOS/vI1ghLkq6X/MjWCCtDSVEuSVE0MTc4ODM4MTQuSVFfQ0xPU0VQUklDRS42LzMwLzIwMTEuVVNEAQAAAKZm6BgDAAAAAAC3ERhD+8jWCA+l5Zn8yNYIK0NJUS5JUTI2MzY3NTgzMi5JUV9DTE9TRVBSSUNFLjgvMTcvMjAxOC5VU0QBAAAAuF+3DwMAAAAAAKTjUEb7yNYIe1zHmPzI1ggrQ0lRLklRNDMyNzk0NjMuSVFfQ0xPU0VQUklDRS4xMi8xNC8yMDExLlVTRAEAAABnZJQCAwAAAAAA2v6qUPvI1ghr/aGW/MjWCCtDSVEuSVEyNTY1NTczMzQuSVFfQ0xPU0VQUklDRS4xMC85LzIwMTcuVVNEAQAAABbBSg8CAAAABTIzLjg1AKQDM0v7yNYIknL2l/zI1ggsQ0lRLklRMjYyNTQ5NDQ4LklRX0NMT1NFUFJJQ0UuMTIvMTAvMjAxNS5VU0QBAAAAyC+mDwMAAAAAAB6bq1D7yNYIKBeflvzI1ggsQ0lRLklRMjYyNTQ5NDQ4LklRX0NMT1NFUFJJQ0UuMTIvMjgvMjAxNS5VU0QBAAAAyC+mDwMAAAAAAPoiRI38yNYIR927lfzI1ggrQ0lRLklRMjU2NTU3MzM0LklRX0NMT1NFUFJJQ0UuMi8xOS8yMDE0LlVTRAEAAAAWwUoPAwAAAAAA6ff2N/vI1ggyTRWC/MjWCCtDSVEuSVEyNTIwNTAwNTYuSVFfQ0xPU0VQUklDRS4y</t>
  </si>
  <si>
    <t>LzE5LzIwMTUuVVNEAQAAAIj6BQ8DAAAAAAD3UcE4+8jWCNdFIoL8yNYIKkNJUS5JUTI1MjA1MDA1Ni5JUV9DTE9TRVBSSUNFLjUvNy8yMDEzLlVTRAEAAACI+gUPAwAAAAAAPSQmP/vI1gjrP62a/MjWCCtDSVEuSVEzMTg5MTM4MTguSVFfQ0xPU0VQUklDRS43LzI0LzIwMTcuVVNEAQAAABo9AhMDAAAAAADwpwZF+8jWCGXrbpn8yNYIKUNJUS5JUTQzMjc5NDYzLklRX0NMT1NFUFJJQ0UuMS85LzIwMTMuVVNEAQAAAGdklAIDAAAAAABXDUSO/MjWCIFu+pX8yNYIK0NJUS5JUTMxODkxMzgxOC5JUV9DTE9TRVBSSUNFLjYvMjcvMjAxNy5VU0QBAAAAGj0CEwMAAAAAALcRGEP7yNYIyxkMmvzI1ggqQ0lRLklRMTM0NzMyNTQ2LklRX0NMT1NFUFJJQ0UuNS84LzIwMTguVVNEAQAAAALbBwgCAAAACDEuNTIwNTM3ADDE9T77yNYIrfjFmvzI1ggrQ0lRLklRMjQzMDQwODk2LklRX0NMT1NFUFJJQ0UuOS8yMy8yMDE1LlVTRAEAAACAgnwOAwAAAAAAZr0BSfvI1gg7Q/qX/MjWCCtDSVEuSVEzMjE0NjE1OTMuSVFfQ0xPU0VQUklDRS4xMi8yLzIwMTEuVVNEAQAAAFkdKRMDAAAAAAAjkEBP+8jWCACW05b8yNYINENJUS4oSU5WQUxJRCBJREVOVElGSUVSKS5JUV9DTE9TRVBSSUNFLjEvMTUvMjAxNC5VU0QFAAAAAAAAAAgAAAAUKEludmFsaWQgSWRlbnRpZmllcil5sAeP/MjWCG02KJb8yNYIK0NJUS5JUTMwMTI4MzU5</t>
  </si>
  <si>
    <t>OC5JUV9DTE9TRVBSSUNFLjIvMjIvMjAxMi5VU0QBAAAADjn1EQMAAAAAAEJw6jn7yNYI/MZCgvzI1ggrQ0lRLklRMTM0NzMyNTQ2LklRX0NMT1NFUFJJQ0UuMTEvNi8yMDE3LlVTRAEAAAAC2wcIAgAAAAgxLjYyNjk5OAAdxBVO+8jWCDZxaZf8yNYILENJUS5JUTMxODkxMzgxOC5JUV9DTE9TRVBSSUNFLjEyLzE0LzIwMTcuVVNEAQAAABo9AhMDAAAAAAAB259Q+8jWCHhMq5b8yNYIK0NJUS5JUTI3Nzc5OTc5Ni5JUV9DTE9TRVBSSUNFLjIvMTAvMjAxNy5VU0QBAAAAdOOOEAIAAAAFMTIuOTkAx6n2N/vI1ghTB2aC/MjWCCpDSVEuSVEyNTY1NTczMzQuSVFfQ0xPU0VQUklDRS44LzgvMjAxMy5VU0QBAAAAFsFKDwMAAAAAAArOUUb7yNYIMkP5mPzI1ggqQ0lRLklRMzIyNzU4MjkyLklRX0NMT1NFUFJJQ0UuNi8yLzIwMTEuVVNEAQAAAJTmPBMDAAAAAABu6NhA+8jWCOpnYZr8yNYILENJUS5JUTQxNzg4MzgxNC5JUV9DTE9TRVBSSUNFLjExLzI5LzIwMTYuVVNEAQAAAKZm6BgDAAAAAABGlD5P+8jWCCRQz5b8yNYIK0NJUS5JUTI2MjU0OTQ0OC5JUV9DTE9TRVBSSUNFLjEvMjQvMjAxNC5VU0QBAAAAyC+mDwMAAAAAAITGio/8yNYIGTpMlvzI1ggrQ0lRLklRNDE3ODgzODE0LklRX0NMT1NFUFJJQ0UuNS8xNy8yMDEyLlVTRAEAAACmZugYAwAAAAAApfEzQPvI1ggHKG2a/MjWCCtDSVEuSVEyNTY1NTczMzQu</t>
  </si>
  <si>
    <t>SVFfQ0xPU0VQUklDRS45LzI1LzIwMTUuVVNEAQAAABbBSg8DAAAAAAAiIQFJ+8jWCC0+85f8yNYIK0NJUS5JUTMyMjc1ODI5Mi5JUV9DTE9TRVBSSUNFLjYvMTMvMjAxNi5VU0QBAAAAlOY8EwMAAAAAAJp0EEH7yNYI2sPpmfzI1ggqQ0lRLklRMjUyMDUwMDU2LklRX0NMT1NFUFJJQ0UuNy82LzIwMTYuVVNEAQAAAIj6BQ8CAAAABDI1LjUAlcMXQ/vI1gh8Z4iZ/MjWCCpDSVEuSVE0MTc4ODM4MTQuSVFfQ0xPU0VQUklDRS4yLzcvMjAxNC5VU0QBAAAApmboGAMAAAAAADhm3jf7yNYIob9PgvzI1ggrQ0lRLklRMjQzMjIzODUyLklRX0NMT1NFUFJJQ0UuNS8xNy8yMDE2LlVTRAEAAAAsTX8OAwAAAAAAYzn2PvvI1gi2PGOa/MjWCCtDSVEuSVEyNTM4OTIyMzQuSVFfQ0xPU0VQUklDRS41LzMwLzIwMTQuVVNEAQAAAIoWIg8DAAAAAADzh88/+8jWCNI1Spr8yNYIKkNJUS5JUTEzNDczMjU0Ni5JUV9DTE9TRVBSSUNFLjEvMy8yMDEzLlVTRAEAAAAC2wcIAwAAAAAAwxnpjfzI1gjQ3OGV/MjWCCtDSVEuSVEyNTM4OTIyMzQuSVFfQ0xPU0VQUklDRS42LzEyLzIwMTQuVVNEAQAAAIoWIg8DAAAAAABhVTNA+8jWCEkl/Zn8yNYIKENJUS5JUTE2MjM1MjYuSVFfQ0xPU0VQUklDRS41LzQvMjAxNS5VU0QBAAAA5sUYAAMAAAAAAC7h6D37yNYIaJWgmvzI1ggrQ0lRLklRNDE3ODgzODE0LklRX0NMT1NFUFJJQ0UuMS8x</t>
  </si>
  <si>
    <t>MC8yMDE5LlVTRAEAAACmZugYAgAAAAQ2LjY5AFcNRI78yNYIpHL4lfzI1ggrQ0lRLklRMjU2NTU3MzM0LklRX0NMT1NFUFJJQ0UuMi8yNy8yMDEyLlVTRAEAAAAWwUoPAwAAAAAA7azpOfvI1ggVnjCC/MjWCCtDSVEuSVE0MzI3OTQ2My5JUV9DTE9TRVBSSUNFLjExLzEwLzIwMTYuVVNEAQAAAGdklAIDAAAAAAAOCRFO+8jWCFYxIJf8yNYIK0NJUS5JUTQzMjc5NDYzLklRX0NMT1NFUFJJQ0UuMTEvMjgvMjAxNi5VU0QBAAAAZ2SUAgMAAAAAAHkJP0/7yNYImqvSlvzI1ggsQ0lRLklRMjUyMDUwMDU2LklRX0NMT1NFUFJJQ0UuMTEvMjIvMjAxMS5VU0QBAAAAiPoFDwMAAAAAALaaKE/7yNYIpOkJl/zI1ggrQ0lRLklRMzIyNzU4MjkyLklRX0NMT1NFUFJJQ0UuOS8yOC8yMDE3LlVTRAEAAACU5jwTAwAAAAAAHsAbSvvI1gixrySY/MjWCCxDSVEuSVEzMjE0NjE1OTMuSVFfQ0xPU0VQUklDRS4xMC8yMy8yMDE3LlVTRAEAAABZHSkTAwAAAAAATaALTfvI1gjVNquX/MjWCCpDSVEuSVEyNjI1NDk0NDguSVFfQ0xPU0VQUklDRS40LzcvMjAxNy5VU0QBAAAAyC+mDwIAAAAFMTkuMjkAKdziPPvI1ggzCWib/MjWCCxDSVEuSVEyNTY1NTczMzQuSVFfQ0xPU0VQUklDRS4xMS8xMC8yMDE2LlVTRAEAAAAWwUoPAgAAAAYzNi40MjUADgkRTvvI1ghFCiCX/MjWCCxDSVEuSVEyNTY1NTczMzQuSVFfQ0xPU0VQUklDRS4x</t>
  </si>
  <si>
    <t>MS8yOC8yMDE2LlVTRAEAAAAWwUoPAgAAAAUzNy43NQB5CT9P+8jWCImE0pb8yNYIK0NJUS5JUTEzNDczMjU0Ni5JUV9DTE9TRVBSSUNFLjYvMTQvMjAxMy5VU0QBAAAAAtsHCAMAAAAAAKaELUL7yNYItgnumfzI1ggrQ0lRLklRMjQzMDQwODk2LklRX0NMT1NFUFJJQ0UuNy8xMy8yMDE2LlVTRAEAAACAgnwOAwAAAAAApUVBQ/vI1giLEWaZ/MjWCCtDSVEuSVEzMjI3NTgyOTIuSVFfQ0xPU0VQUklDRS4xMC81LzIwMTEuVVNEAQAAAJTmPBMDAAAAAAAv5xtK+8jWCKnuD5j8yNYIK0NJUS5JUTI2MzY3NTgzMi5JUV9DTE9TRVBSSUNFLjgvMTcvMjAxMi5VU0QBAAAAuF+3DwMAAAAAALYE60b7yNYIM9eomPzI1ggrQ0lRLklRMTM0NzMyNTQ2LklRX0NMT1NFUFJJQ0UuMTAvNi8yMDE2LlVTRAEAAAAC2wcIAgAAAAgyLjAzNjQxNQD60fRL+8jWCJlbv5f8yNYIKkNJUS5JUTI1NjU1NzMzNC5JUV9DTE9TRVBSSUNFLjIvMi8yMDE1LlVTRAEAAAAWwUoPAwAAAAAAFhjeN/vI1ggbBHGC/MjWCCtDSVEuSVEyNzc3OTk3OTYuSVFfQ0xPU0VQUklDRS4yLzEwLzIwMTIuVVNEAQAAAHTjjhADAAAAAABJBPA4+8jWCMD8fYL8yNYIK0NJUS5JUTI1NjU1NzMzNC5JUV9DTE9TRVBSSUNFLjkvMTEvMjAxMi5VU0QBAAAAFsFKDwMAAAAAAO71Akn7yNYIPnYamPzI1gg4Q0lRLklRMzIyNzU4MjkyLklRX1RPVEFMX0RFQlQuMjAw</t>
  </si>
  <si>
    <t>MC4zLzMxLzIwMTkuTEZSLkYuVVNELkgBAAAAlOY8EwIAAAABMAEIAAAABQAAAAExAQAAAAoxOTMxNDI2OTE4AwAAAAMxNjACAAAABDQxNzMEAAAAATAHAAAACTMvMzEvMjAxOQgAAAAJOS8zMC8yMDE4CQAAAAEwMEMsjPzI1gi1ZoOV/MjWCDRDSVEuKElOVkFMSUQgSURFTlRJRklFUikuSVFfQ0xPU0VQUklDRS45LzE0LzIwMTguVVNEBQAAAAAAAAAIAAAAFChJbnZhbGlkIElkZW50aWZpZXIp7vUCSfvI1giiBUeY/MjWCCtDSVEuSVE0MTc4ODM4MTQuSVFfQ0xPU0VQUklDRS4xLzMwLzIwMTkuVVNEAQAAAKZm6BgCAAAABDUuMDIAYniKj/zI1ghKQ1GW/MjWCCxDSVEuSVEyNDA1NzM2MTkuSVFfQ0xPU0VQUklDRS4xMC8xMi8yMDE4LlVTRAEAAACz3FYOAgAAAAM5LjYA1rEOS/vI1gghlMCX/MjWCCtDSVEuSVEyNDMyMjM4NTIuSVFfQ0xPU0VQUklDRS4xLzEwLzIwMTMuVVNEAQAAACxNfw4DAAAAAABG5kOO/MjWCAjx/ZX8yNYIK0NJUS5JUTI1NjU1NzMzNC5JUV9DTE9TRVBSSUNFLjUvMjcvMjAxNC5VU0QBAAAAFsFKDwMAAAAAAF9yJj/7yNYI+SJmmvzI1ggrQ0lRLklRNDE3ODgzODE0LklRX0NMT1NFUFJJQ0UuNC8xMS8yMDE4LlVTRAEAAACmZugYAgAAAAQxMy40ALdp/Tz7yNYIiXE/m/zI1ggrQ0lRLklRMjYyNTQ5NDQ4LklRX0NMT1NFUFJJQ0UuOS8yMi8yMDE1LlVTRAEAAADIL6YPAwAAAAAAqlkC</t>
  </si>
  <si>
    <t>SfvI1gjfhQmY/MjWCCxDSVEuSVEyNjI1NDk0NDguSVFfQ0xPU0VQUklDRS4xMC8xNS8yMDE1LlVTRAEAAADIL6YPAwAAAAAApAMzS/vI1gjr65+X/MjWCCtDSVEuSVEyNDMyMjM4NTIuSVFfQ0xPU0VQUklDRS4xMC84LzIwMTIuVVNEAQAAACxNfw4DAAAAAAD60fRL+8jWCDzXqZf8yNYILENJUS5JUTMxNDc0NDc5OC5JUV9DTE9TRVBSSUNFLjEyLzExLzIwMTcuVVNEAQAAAN6fwhIDAAAAAADJ16pQ+8jWCDxxv5b8yNYIK0NJUS5JUTI0MzIyMzg1Mi5JUV9DTE9TRVBSSUNFLjgvMjQvMjAxMi5VU0QBAAAALE1/DgMAAAAAAJELA0j7yNYIdqyEmPzI1ggrQ0lRLklRMzAxMjgzNTk4LklRX0NMT1NFUFJJQ0UuOC8yMy8yMDE2LlVTRAEAAAAOOfURAwAAAAAAtQpRRvvI1giYC6yY/MjWCEFDSVEuVFNYOlpZTUUuSVFfVE9UQUxfUkVWXzNZUl9BTk5fQ0FHUi4yMDAwLjMvMzEvMjAxOS5MRlIuRi5VU0QuSAEAAABnZJQCAgAAAAc3Ni4zOTQ0AQgAAAAFAAAAATEBAAAACjE5NDg0Njc4NjUDAAAAAzE2MAIAAAAENDIyMAQAAAABMAcAAAAJMy8zMS8yMDE5CAAAAAoxMi8zMS8yMDE4CQAAAAEwAIo6i/zI1ghY4m2V/MjWCCtDSVEuSVEyNzc3OTk3OTYuSVFfQ0xPU0VQUklDRS4yLzE3LzIwMTIuVVNEAQAAAHTjjhADAAAAAACWfe05+8jWCBKNXoL8yNYILENJUS5JUTI3Nzc5OTc5Ni5JUV9DTE9TRVBSSUNFLjEwLzIz</t>
  </si>
  <si>
    <t>LzIwMTIuVVNEAQAAAHTjjhADAAAAAACgkSZM+8jWCKXBVZf8yNYII0NJUS5JUTI1NDQ4MzU3OC5JUV9NQVJLRVRDQVAuLlVTRC5IAQAAAHocKw8CAAAACjM4OS43MTQwNTkBBgAAAAUAAAABMQEAAAAKMTk1NTQ3MjgzOAMAAAADMTYwAgAAAAYxMDAwNTQEAAAAATAHAAAACTQvMjMvMjAxOWRsvpD8yNYIZGy+kPzI1ggrQ0lRLklRMjc3Nzk5Nzk2LklRX0NMT1NFUFJJQ0UuNy8xMC8yMDEyLlVTRAEAAAB0444QAwAAAAAA5hQMRPvI1gjkvYSZ/MjWCCtDSVEuSVEyNzc3OTk3OTYuSVFfQ0xPU0VQUklDRS45LzMwLzIwMTEuVVNEAQAAAHTjjhADAAAAAACEqhxK+8jWCGk7LZj8yNYILENJUS5JUTMwMTI4MzU5OC5JUV9DTE9TRVBSSUNFLjEyLzEwLzIwMTMuVVNEAQAAAA459REDAAAAAADrJatQ+8jWCKiOi5b8yNYIK0NJUS5JUTI2MjU0OTQ0OC5JUV9DTE9TRVBSSUNFLjIvMjQvMjAxMi5VU0QBAAAAyC+mDwMAAAAAAP7T6Tn7yNYIvbg2gvzI1ggrQ0lRLklRMjU0NDgzNTc4LklRX0NMT1NFUFJJQ0UuNS8xNC8yMDEzLlVTRAEAAAB6HCsPAwAAAAAAY7AHQPvI1ggsqY2a/MjWCCxDSVEuSVEzMTg5MTM4MTguSVFfQ0xPU0VQUklDRS4xMC8xMi8yMDE3LlVTRAEAAAAaPQITAwAAAAAAYGcyS/vI1girSeSX/MjWCCtDSVEuSVEyNjM2NzU4MzIuSVFfQ0xPU0VQUklDRS44LzE0LzIwMTcuVVNEAQAAALhftw8DAAAA</t>
  </si>
  <si>
    <t>AADXWFFG+8jWCL8J75j8yNYIJUNJUS4uSVFfRUJJVERBLi4zLzMxLzIwMTkuTEZSLkYuVVNELkgFAAAAAQAAAAgAAAAUKEludmFsaWQgSWRlbnRpZmllcilkbL6Q/MjWCGRsvpD8yNYILENJUS5JUTMxNDc0NDc5OC5JUV9DTE9TRVBSSUNFLjEwLzEzLzIwMTYuVVNEAQAAAN6fwhIDAAAAAACT3DJL+8jWCO4NmZf8yNYIK0NJUS5JUTI2MjU0OTQ0OC5JUV9DTE9TRVBSSUNFLjIvMjYvMjAxOS5VU0QBAAAAyC+mDwIAAAAEMzYuMgAYD6mQ/MjWCC5Kapb8yNYIK0NJUS5JUTI1NDQ4MzU3OC5JUV9DTE9TRVBSSUNFLjgvMjgvMjAxMi5VU0QBAAAAehwrDwMAAAAAAF6WAkj7yNYIRll9mPzI1ggqQ0lRLklRMzE0NzQ0Nzk4LklRX0NMT1NFUFJJQ0UuNi84LzIwMTYuVVNEAQAAAN6fwhIDAAAAAADEYddA+8jWCNPJ+Zn8yNYILENJUS5JUTI1NDQ4MzU3OC5JUV9DTE9TRVBSSUNFLjExLzE0LzIwMTEuVVNEAQAAAHocKw8DAAAAAAAMnRVO+8jWCG2tOZf8yNYIK0NJUS5JUTI1MjA1MDA1Ni5JUV9DTE9TRVBSSUNFLjcvMjQvMjAxNy5VU0QBAAAAiPoFDwIAAAAFMTYuMzIA34AGRfvI1gjc/G+Z/MjWCCpDSVEuSVE0MzI3OTQ2My5JUV9DTE9TRVBSSUNFLjQvMTIvMjAxMS5VU0QBAAAAZ2SUAgMAAAAAAOSJ5Dz7yNYIbXhYm/zI1ggqQ0lRLklRMzAxMjgzNTk4LklRX0NMT1NFUFJJQ0UuNy8yLzIwMTIuVVNEAQAAAA45</t>
  </si>
  <si>
    <t>9REDAAAAAAAuNEBD+8jWCA0XnJn8yNYIK0NJUS5JUTI0MDU3MzYxOS5JUV9DTE9TRVBSSUNFLjkvMjgvMjAxMS5VU0QBAAAAs9xWDgMAAAAAANvZGEr7yNYIuiY3mPzI1ggrQ0lRLklRMjUyMDUwMDU2LklRX0NMT1NFUFJJQ0UuNS8xMy8yMDExLlVTRAEAAACI+gUPAwAAAAAAOGO8PvvI1gjmsbia/MjWCDRDSVEuKElOVkFMSUQgSURFTlRJRklFUikuSVFfQ0xPU0VQUklDRS44LzMxLzIwMTUuVVNEBQAAAAAAAAAIAAAAFChJbnZhbGlkIElkZW50aWZpZXIpvTFQR/vI1gjuc4OY/MjWCClDSVEuSVE0MzI3OTQ2My5JUV9DTE9TRVBSSUNFLjUvNC8yMDE3LlVTRAEAAABnZJQCAgAAAAgxMy41NDAzNwCvdL0++8jWCB0h/pr8yNYINkNJUS5OQVNEQVFHUzpUSE9SLklRX0VCSVREQS4yMDAwLjMvMzEvMjAxOS5MRlIuRi5VU0QuSAEAAAC4X7cPAgAAAActMjAuNjUzAQgAAAAFAAAAATEBAAAACjE5NDkyNTkzOTIDAAAAAzE2MAIAAAAENDA1MQQAAAABMAcAAAAJMy8zMS8yMDE5CAAAAAoxMi8zMS8yMDE4CQAAAAEwAIo6i/zI1gis73CV/MjWCCxDSVEuSVEzMDEyODM1OTguSVFfQ0xPU0VQUklDRS4xMi8yNi8yMDE3LlVTRAEAAAAOOfURAgAAAAUxNS40NgDuZ+qM/MjWCMssn5X8yNYIKkNJUS5JUTMxODkxMzgxOC5JUV9DTE9TRVBSSUNFLjUvMy8yMDE3LlVTRAEAAAAaPQITAwAAAAAAHbroPfvI1ghfUQOb/MjW</t>
  </si>
  <si>
    <t>CCxDSVEuSVEyNTIwNTAwNTYuSVFfQ0xPU0VQUklDRS4xMC8yMC8yMDE1LlVTRAEAAACI+gUPAwAAAAAAissKTPvI1giPHYiX/MjWCCtDSVEuSVEyNDA1NzM2MTkuSVFfQ0xPU0VQUklDRS4zLzMxLzIwMTYuVVNEAQAAALPcVg4DAAAAAADBqOo6+8jWCA6IR5v8yNYILENJUS5JUTEzNDczMjU0Ni5JUV9DTE9TRVBSSUNFLjEwLzE4LzIwMTMuVVNEAQAAAALbBwgDAAAAAABLziVM+8jWCC0cpZf8yNYIK0NJUS5JUTMwMTI4MzU5OC5JUV9DTE9TRVBSSUNFLjcvMTYvMjAxOC5VU0QBAAAADjn1EQIAAAAFMTQuMDUAevc/RPvI1ghEU2yZ/MjWCCtDSVEuSVExMzQ3MzI1NDYuSVFfQ0xPU0VQUklDRS44LzMxLzIwMTUuVVNEAQAAAALbBwgDAAAAAAC9MVBH+8jWCBF4gZj8yNYIK0NJUS5JUTI1NDQ4MzU3OC5JUV9DTE9TRVBSSUNFLjgvMTkvMjAxNC5VU0QBAAAAehwrDwMAAAAAAGMDX0X7yNYImy2lmPzI1ggrQ0lRLklRMjQzMjIzODUyLklRX0NMT1NFUFJJQ0UuNi8yNC8yMDExLlVTRAEAAAAsTX8OAwAAAAAAt6stQvvI1gjCovmZ/MjWCCtDSVEuSVEyNDMyMjM4NTIuSVFfQ0xPU0VQUklDRS4xMC85LzIwMTQuVVNEAQAAACxNfw4DAAAAAAAQmcZJ+8jWCJx9uJf8yNYIK0NJUS5JUTI1Mzg5MjIzNC5JUV9DTE9TRVBSSUNFLjUvMTIvMjAxMS5VU0QBAAAAihYiDwMAAAAAAEmKvD77yNYI8krEmvzI1ggpQ0lRLklR</t>
  </si>
  <si>
    <t>MTYyMzUyNi5JUV9DTE9TRVBSSUNFLjkvMTEvMjAxMy5VU0QBAAAA5sUYAAMAAAAAAERvAUn7yNYI/4lcmPzI1gg8Q0lRLk5BU0RBUUdNOkNSU1AuSVFfRUFSTklOR19DTy5DWTIwMTcuMy8zMS8yMDE5LkxGUi5GLlVTRC5IAQAAAMgvpg8CAAAABy02OC4zNTcBCAAAAAUAAAABMQEAAAAKMTk0ODI2OTg0NwMAAAADMTYwAgAAAAE3BAAAAAEwBwAAAAkzLzMxLzIwMTkIAAAACjEyLzMxLzIwMTcJAAAAATAwQyyM/MjWCHKAgJX8yNYIKkNJUS5JUTEzNDczMjU0Ni5JUV9DTE9TRVBSSUNFLjgvNC8yMDE0LlVTRAEAAAAC2wcIAwAAAAAAFA0/RPvI1ggRq/aY/MjWCCxDSVEuSVEzMTg5MTM4MTguSVFfQ0xPU0VQUklDRS4xMS8yNC8yMDE0LlVTRAEAAAAaPQITAwAAAAAAcocWTvvI1ggvM92W/MjWCCxDSVEuSVEyNDMwNDA4OTYuSVFfQ0xPU0VQUklDRS4xMC8yMy8yMDEyLlVTRAEAAACAgnwOAwAAAAAAoJEmTPvI1ggPhE2X/MjWCCtDSVEuSVE0MTc4ODM4MTQuSVFfQ0xPU0VQUklDRS44LzI4LzIwMTUuVVNEAQAAAKZm6BgDAAAAAACl3epG+8jWCB99iJj8yNYINENJUS4oSU5WQUxJRCBJREVOVElGSUVSKS5JUV9DTE9TRVBSSUNFLjEyLzQvMjAxNy5VU0QFAAAAAAAAAAgAAAAUKEludmFsaWQgSWRlbnRpZmllcil5bylQ+8jWCLX/4pb8yNYIK0NJUS5JUTQxNzg4MzgxNC5JUV9DTE9TRVBSSUNFLjcvMjUvMjAx</t>
  </si>
  <si>
    <t>NC5VU0QBAAAApmboGAMAAAAAAME+KEP7yNYIaw0TmfzI1ggqQ0lRLklRMjQwNTczNjE5LklRX0NMT1NFUFJJQ0UuMi80LzIwMTkuVVNEAQAAALPcVg4CAAAABTEwLjk4AK++EpD8yNYIaLlalvzI1ggqQ0lRLklRMjU2NTU3MzM0LklRX0NMT1NFUFJJQ0UuNS8zLzIwMTcuVVNEAQAAABbBSg8CAAAABDIxLjUAHbroPfvI1ghfUQOb/MjWCCtDSVEuSVEyNTY1NTczMzQuSVFfQ0xPU0VQUklDRS4xLzI4LzIwMTkuVVNEAQAAABbBSg8CAAAABTMyLjY5AHOfio/8yNYIXCBPlvzI1ggqQ0lRLklRMjUyMDUwMDU2LklRX0NMT1NFUFJJQ0UuNy85LzIwMTguVVNEAQAAAIj6BQ8CAAAABTM4LjM5AME+KEP7yNYIwyWCmfzI1ggrQ0lRLklRMzIyNzU4MjkyLklRX0NMT1NFUFJJQ0UuNi8xNC8yMDE3LlVTRAEAAACU5jwTAwAAAAAAJH/3QfvI1ggZ9EOa/MjWCCpDSVEuSVEzMTg5MTM4MTguSVFfQ0xPU0VQUklDRS43LzIvMjAxMi5VU0QBAAAAGj0CEwMAAAAAAIP3QEP7yNYIDRecmfzI1ggrQ0lRLklRMjYyNTQ5NDQ4LklRX0NMT1NFUFJJQ0UuOC8xOS8yMDE0LlVTRAEAAADIL6YPAwAAAAAAdCpfRfvI1ggSP6aY/MjWCCtDSVEuSVEzMjI3NTgyOTIuSVFfQ0xPU0VQUklDRS4yLzEzLzIwMTcuVVNEAQAAAJTmPBMDAAAAAACUNPY3+8jWCPH0W4L8yNYIKkNJUS5JUTQzMjc5NDYzLklRX0NMT1NFUFJJQ0UuMS8xNi8yMDEz</t>
  </si>
  <si>
    <t>LlVTRAEAAABnZJQCAwAAAAAArCUIj/zI1ginpRiW/MjWCCtDSVEuSVEyNTM4OTIyMzQuSVFfQ0xPU0VQUklDRS4yLzIwLzIwMTUuVVNEAQAAAIoWIg8DAAAAAADE3MA4+8jWCC51HoL8yNYIKkNJUS5JUTMxNDc0NDc5OC5JUV9DTE9TRVBSSUNFLjgvNC8yMDE1LlVTRAEAAADen8ISAwAAAAAA3SUyRfvI1gionvyY/MjWCCxDSVEuSVEyNjI1NDk0NDguSVFfQ0xPU0VQUklDRS4xMS8xNS8yMDEyLlVTRAEAAADIL6YPAwAAAAAA/eEQTvvI1ggTOvaW/MjWCDpDSVEuLklRX01JTk9SSVRZX0lOVEVSRVNUX1RPVEFMLjIwMDAuMS8zMS8yMDE5LkxGUi5GLlVTRC5IBQAAAAEAAAAIAAAAFChJbnZhbGlkIElkZW50aWZpZXIpZGy+kPzI1ghkbL6Q/MjWCCpDSVEuSVEyNTIwNTAwNTYuSVFfQ0xPU0VQUklDRS40LzkvMjAxNC5VU0QBAAAAiPoFDwMAAAAAAI9g+Tv7yNYI1zpQm/zI1ggzQ0lRLihJTlZBTElEIElERU5USUZJRVIpLklRX0NMT1NFUFJJQ0UuOS8xLzIwMTUuVVNEBQAAAAAAAAAIAAAAFChJbnZhbGlkIElkZW50aWZpZXIpm+NPR/vI1giePneY/MjWCCtDSVEuSVExMzQ3MzI1NDYuSVFfQ0xPU0VQUklDRS41LzE5LzIwMTQuVVNEAQAAAALbBwgDAAAAAAB0YPY++8jWCIPYiZr8yNYILENJUS5JUTI1NDQ4MzU3OC5JUV9DTE9TRVBSSUNFLjEwLzIxLzIwMTEuVVNEAQAAAHocKw8DAAAAAACgkSZM+8jWCEe6</t>
  </si>
  <si>
    <t>t5f8yNYIK0NJUS5JUTMxODkxMzgxOC5JUV9DTE9TRVBSSUNFLjkvMjYvMjAxMS5VU0QBAAAAGj0CEwMAAAAAAKn4x0n7yNYIKYhKmPzI1ghNQ0lRLihJTlZBTElEIElERU5USUZJRVIpLklRX1RPVEFMX1JFVl81WVJfQU5OX0NBR1IuMjAwMC4zLzMxLzIwMTkuTEZSLkYuVVNELkgFAAAAAAAAAAgAAAAUKEludmFsaWQgSWRlbnRpZmllcimlT9KK/MjWCBqKX5X8yNYIK0NJUS5JUTI1NjU1NzMzNC5JUV9DTE9TRVBSSUNFLjQvMzAvMjAxNC5VU0QBAAAAFsFKDwMAAAAAAJUb/Tz7yNYIaW3smvzI1ggsQ0lRLklRMjYyNTQ5NDQ4LklRX0NMT1NFUFJJQ0UuMTEvMTUvMjAxMy5VU0QBAAAAyC+mDwMAAAAAAMfBKE/7yNYIZpH7lvzI1ghGQ0lRLk5BU0RBUUdTOkZJWFguSVFfVE9UQUxfUkVWXzVZUl9BTk5fQ0FHUi4yMDAwLjMvMzEvMjAxOS5MRlIuRi5VU0QuSAEAAABZHSkTAwAAAAAA72I6i/zI1gh3DnWV/MjWCCtDSVEuSVEzMjI3NTgyOTIuSVFfQ0xPU0VQUklDRS44LzIyLzIwMTQuVVNEAQAAAJTmPBMDAAAAAACGS/lF+8jWCOUNmJj8yNYIKkNJUS5JUTMyMjc1ODI5Mi5JUV9DTE9TRVBSSUNFLjEvNy8yMDEzLlVTRAEAAACU5jwTAwAAAAAAioJEjvzI1gjbv++V/MjWCCpDSVEuSVE0MzI3OTQ2My5JUV9DTE9TRVBSSUNFLjIvMjAvMjAxOC5VU0QBAAAAZ2SUAgIAAAAHMTAuNTI2OQDmodI5+8jWCHPYQ4L8</t>
  </si>
  <si>
    <t>yNYIK0NJUS5JUTI2MzY3NTgzMi5JUV9DTE9TRVBSSUNFLjkvMjEvMjAxOC5VU0QBAAAAuF+3DwMAAAAAAKn4x0n7yNYIS8UjmPzI1ggrQ0lRLklRMjYyNTQ5NDQ4LklRX0NMT1NFUFJJQ0UuMi8xMi8yMDE1LlVTRAEAAADIL6YPAwAAAAAA2ND2N/vI1ggQEDyC/MjWCCtDSVEuSVE0MTc4ODM4MTQuSVFfQ0xPU0VQUklDRS43LzExLzIwMTMuVVNEAQAAAKZm6BgDAAAAAAAD5j5E+8jWCD/Fd5n8yNYIK0NJUS5JUTI0MDU3MzYxOS5JUV9DTE9TRVBSSUNFLjkvMTcvMjAxNC5VU0QBAAAAs9xWDgMAAAAAAG+9Akj7yNYIODIomPzI1ggrQ0lRLklRMjUyMDUwMDU2LklRX0NMT1NFUFJJQ0UuOC8xMy8yMDE1LlVTRAEAAACI+gUPAwAAAAAAdST5RfvI1ghKU8KY/MjWCCtDSVEuSVEzMTQ3NDQ3OTguSVFfQ0xPU0VQUklDRS40LzE0LzIwMTEuVVNEAQAAAN6fwhIDAAAAAAAYteI8+8jWCBohU5v8yNYIK0NJUS5JUTMyMTQ2MTU5My5JUV9DTE9TRVBSSUNFLjIvMTAvMjAxNS5VU0QBAAAAWR0pEwMAAAAAADhVtzf7yNYI+aRJgvzI1ggqQ0lRLklRNDE3ODgzODE0LklRX0NMT1NFUFJJQ0UuNS8yLzIwMTYuVVNEAQAAAKZm6BgDAAAAAAD1Fs89+8jWCLWos5r8yNYIKkNJUS5JUTQzMjc5NDYzLklRX0NMT1NFUFJJQ0UuNy8xMC8yMDEyLlVTRAEAAABnZJQCAwAAAAAA1e0LRPvI1gjn332Z/MjWCCpDSVEuSVExMzQ3MzI1</t>
  </si>
  <si>
    <t>NDYuSVFfQ0xPU0VQUklDRS42LzYvMjAxMS5VU0QBAAAAAtsHCAMAAAAAAPfW10D7yNYIdnhZmvzI1ggqQ0lRLklRMjQwNTczNjE5LklRX0NMT1NFUFJJQ0UuMi84LzIwMTIuVVNEAQAAALPcVg4DAAAAAAB8efA4+8jWCP2ejoL8yNYIKkNJUS5JUTI0MDU3MzYxOS5JUV9DTE9TRVBSSUNFLjcvOC8yMDE1LlVTRAEAAACz3FYOAwAAAAAApUVBQ/vI1giFzXOZ/MjWCCtDSVEuSVEzMjE0NjE1OTMuSVFfQ0xPU0VQUklDRS41LzI0LzIwMTYuVVNEAQAAAFkdKRMDAAAAAAAb1iU/+8jWCDtCRJr8yNYIK0NJUS5JUTI2MzY3NTgzMi5JUV9DTE9TRVBSSUNFLjcvMjQvMjAxMy5VU0QBAAAAuF+3DwMAAAAAAJmJMUX7yNYIn0k4mfzI1ggsQ0lRLklRMjU0NDgzNTc4LklRX0NMT1NFUFJJQ0UuMTIvMzEvMjAxMi5VU0QBAAAAehwrDwMAAAAAAHE0RY38yNYIYMXQlfzI1ggrQ0lRLklRMjYzNjc1ODMyLklRX0NMT1NFUFJJQ0UuMTAvOC8yMDEyLlVTRAEAAAC4X7cPAwAAAAAA+tH0S/vI1ggbP6eX/MjWCCpDSVEuSVEyNTIwNTAwNTYuSVFfQ0xPU0VQUklDRS42LzUvMjAxMi5VU0QBAAAAiPoFDwMAAAAAAO6SOkH7yNYItWQXmvzI1ggrQ0lRLklRMzIyNzU4MjkyLklRX0NMT1NFUFJJQ0UuNS8zMS8yMDE3LlVTRAEAAACU5jwTAwAAAAAAlMozQPvI1ggy7X+a/MjWCDpDSVEuTkFTREFRR006V1ZFLklRX1BSRUZfRVFVSVRZ</t>
  </si>
  <si>
    <t>LjIwMDAuMS8zMS8yMDE5LkxGUi5GLlVTRC5IAQAAABbBSg8CAAAABTcuODc0AQgAAAAFAAAAATEBAAAACjE5MjA5OTg4MjADAAAAAzE2MAIAAAAEMTAwNQQAAAABMAcAAAAJMS8zMS8yMDE5CAAAAAk5LzMwLzIwMTgJAAAAATDOlRSm+8jWCCdQepb8yNYILENJUS5JUTI2MzY3NTgzMi5JUV9DTE9TRVBSSUNFLjEyLzE0LzIwMTIuVVNEAQAAALhftw8DAAAAAAAku0eM/MjWCItolZX8yNYILENJUS5JUTI0MzA0MDg5Ni5JUV9DTE9TRVBSSUNFLjEwLzExLzIwMTYuVVNEAQAAAICCfA4DAAAAAADXeDNL+8jWCNeippf8yNYIK0NJUS5JUTI3Nzc5OTc5Ni5JUV9DTE9TRVBSSUNFLjcvMjcvMjAxOC5VU0QBAAAAdOOOEAIAAAAFMjYuMzgA/r00RfvI1ghqaDyZ/MjWCCpDSVEuSVEyNDMwNDA4OTYuSVFfQ0xPU0VQUklDRS41LzgvMjAxOC5VU0QBAAAAgIJ8DgMAAAAAADDE9T77yNYIrq7DmvzI1ggrQ0lRLklRMjc3Nzk5Nzk2LklRX0NMT1NFUFJJQ0UuNy8yMi8yMDE0LlVTRAEAAAB0444QAwAAAAAAJykpQ/vI1gik1yyZ/MjWCCtDSVEuSVEyNDMyMjM4NTIuSVFfQ0xPU0VQUklDRS44LzE3LzIwMTYuVVNEAQAAACxNfw4CAAAABDE0LjUAD1xGRvvI1gg4dsSY/MjWCCpDSVEuSVEzMTQ3NDQ3OTguSVFfQ0xPU0VQUklDRS43LzEvMjAxNi5VU0QBAAAA3p/CEgMAAAAAAHMPLUL7yNYIY5CamfzI1ggrQ0lRLklRMjYy</t>
  </si>
  <si>
    <t>NTQ5NDQ4LklRX0NMT1NFUFJJQ0UuMy8yMC8yMDE5LlVTRAEAAADIL6YPAgAAAAQzNy4xAIa6vpD8yNYIW3t4lvzI1ggsQ0lRLklRMjYyNTQ5NDQ4LklRX0NMT1NFUFJJQ0UuMTAvMjMvMjAxOC5VU0QBAAAAyC+mDwIAAAAFMzUuMDIAeaQKTPvI1ggTfpKX/MjWCClDSVEuSVExNjIzNTI2LklRX0NMT1NFUFJJQ0UuMS8yNC8yMDEyLlVTRAEAAADmxRgAAwAAAAAAitcHj/zI1gg8LSOW/MjWCCpDSVEuSVEyNDA1NzM2MTkuSVFfQ0xPU0VQUklDRS45LzQvMjAxNC5VU0QBAAAAs9xWDgMAAAAAAD497Eb7yNYIuMtimPzI1ggsQ0lRLklRMzIxNDYxNTkzLklRX0NMT1NFUFJJQ0UuMTIvMjMvMjAxNS5VU0QBAAAAWR0pEwMAAAAAAIh96Yz8yNYI1g+tlfzI1ggqQ0lRLklRMzE0NzQ0Nzk4LklRX0NMT1NFUFJJQ0UuNS82LzIwMTYuVVNEAQAAAN6fwhIDAAAAAABhVuk9+8jWCH8Ak5r8yNYIK0NJUS5JUTI1NjU1NzMzNC5JUV9DTE9TRVBSSUNFLjEwLzMvMjAxNC5VU0QBAAAAFsFKDwMAAAAAADNIAUn7yNYIsY3Wl/zI1ggrQ0lRLklRMzE4OTEzODE4LklRX0NMT1NFUFJJQ0UuOS8xMi8yMDE3LlVTRAEAAAAaPQITAwAAAAAAiAsCSfvI1gikgmmY/MjWCCpDSVEuSVE0MzI3OTQ2My5JUV9DTE9TRVBSSUNFLjExLzEvMjAxOC5VU0QBAAAAZ2SUAgIAAAAJMTIuNjg0MDIxAG/uC037yNYIKSJgl/zI1ggsQ0lRLklRMjU2</t>
  </si>
  <si>
    <t>NTU3MzM0LklRX0NMT1NFUFJJQ0UuMTAvMjEvMjAxNi5VU0QBAAAAFsFKDwIAAAAFMzAuMTQAoJEmTPvI1ggRAXCX/MjWCCpDSVEuSVEyNjI1NDk0NDguSVFfQ0xPU0VQUklDRS4yLzcvMjAxMi5VU0QBAAAAyC+mDwMAAAAAAMAV8Tj7yNYIyXOQgvzI1ggrQ0lRLklRMzIyNzU4MjkyLklRX0NMT1NFUFJJQ0UuNi8xOC8yMDE0LlVTRAEAAACU5jwTAwAAAAAAxGHXQPvI1gjP4NuZ/MjWCCpDSVEuSVEyNTQ0ODM1NzguSVFfQ0xPU0VQUklDRS4xLzUvMjAxNS5VU0QBAAAAehwrDwMAAAAAAKHL6I38yNYIqrbqlfzI1ggrQ0lRLklRMzIxNDYxNTkzLklRX0NMT1NFUFJJQ0UuMi8xNi8yMDE4LlVTRAEAAABZHSkTAwAAAAAAON3vOPvI1ggqrk6C/MjWCCtDSVEuSVExMzQ3MzI1NDYuSVFfQ0xPU0VQUklDRS4yLzIzLzIwMTcuVVNEAQAAAALbBwgCAAAACDEuOTQzNTQ5AHx58Dj7yNYIn0ItgvzI1ggrQ0lRLklRMjQwNTczNjE5LklRX0NMT1NFUFJJQ0UuNS8xNS8yMDE1LlVTRAEAAACz3FYOAwAAAAAALP0lP/vI1giQFmya/MjWCCpDSVEuSVEyNzc3OTk3OTYuSVFfQ0xPU0VQUklDRS4xLzIvMjAxNy5VU0QBAAAAdOOOEAMAAAAAAGANRY38yNYICkzSlfzI1ggqQ0lRLklRMzIyNzU4MjkyLklRX0NMT1NFUFJJQ0UuNi81LzIwMTQuVVNEAQAAAJTmPBMDAAAAAABSiQdA+8jWCHo/KZr8yNYIKkNJUS5JUTMxNDc0NDc5</t>
  </si>
  <si>
    <t>OC5JUV9DTE9TRVBSSUNFLjkvNy8yMDE4LlVTRAEAAADen8ISAwAAAAAAzIW0SPvI1giUEWeY/MjWCClDSVEuSVExNjIzNTI2LklRX0NMT1NFUFJJQ0UuMTEvMy8yMDE3LlVTRAEAAADmxRgAAgAAAAQxNy4zAC7rFU77yNYIzK5xl/zI1ggrQ0lRLklRMjQwNTczNjE5LklRX0NMT1NFUFJJQ0UuNC8yMC8yMDE2LlVTRAEAAACz3FYOAwAAAAAAGLXiPPvI1gh4KPGa/MjWCCpDSVEuSVE0MzI3OTQ2My5JUV9DTE9TRVBSSUNFLjcvMTUvMjAxNS5VU0QBAAAAZ2SUAgMAAAAAABmKDET7yNYIkgtWmfzI1ggrQ0lRLklRMzAxMjgzNTk4LklRX0NMT1NFUFJJQ0UuOS8xNi8yMDExLlVTRAEAAAAOOfURAwAAAAAAzKcCSfvI1ggZKG+Y/MjWCCxDSVEuSVEyNTIwNTAwNTYuSVFfQ0xPU0VQUklDRS4xMi8xNC8yMDE3LlVTRAEAAACI+gUPAgAAAAUyNC40MgDws59Q+8jWCHhMq5b8yNYIK0NJUS5JUTQxNzg4MzgxNC5JUV9DTE9TRVBSSUNFLjEwLzQvMjAxNy5VU0QBAAAApmboGAMAAAAAAPrR9Ev7yNYI7kAOmPzI1ggsQ0lRLklRMzIyNzU4MjkyLklRX0NMT1NFUFJJQ0UuMTIvMTIvMjAxNy5VU0QBAAAAlOY8EwMAAAAAAEV3oFD7yNYItqS5lvzI1ggqQ0lRLklRMjYzNjc1ODMyLklRX0NMT1NFUFJJQ0UuMy8yLzIwMTguVVNEAQAAALhftw8DAAAAAADtrOk5+8jWCHkLD4L8yNYIK0NJUS5JUTMxODkxMzgxOC5JUV9DTE9T</t>
  </si>
  <si>
    <t>RVBSSUNFLjcvMTIvMjAxMi5VU0QBAAAAGj0CEwMAAAAAADZbP0T7yNYI20ZymfzI1ggrQ0lRLklRMjUyMDUwMDU2LklRX0NMT1NFUFJJQ0UuNy8xMS8yMDExLlVTRAEAAACI+gUPAwAAAAAATP8MRPvI1ghWUriZ/MjWCCtDSVEuSVEyNDMyMjM4NTIuSVFfQ0xPU0VQUklDRS4xLzIyLzIwMTkuVVNEAQAAACxNfw4CAAAABTIzLjk2ALHVSo/8yNYIWDcxlvzI1ggsQ0lRLklRMzE0NzQ0Nzk4LklRX0NMT1NFUFJJQ0UuMTAvMTkvMjAxNi5VU0QBAAAA3p/CEgMAAAAAAGh9Ckz7yNYILFWAl/zI1ggrQ0lRLklRMjQzMjIzODUyLklRX0NMT1NFUFJJQ0UuOS8xNy8yMDE1LlVTRAEAAAAsTX8OAwAAAAAAMpIDSfvI1ghj5hOY/MjWCClDSVEuSVExNjIzNTI2LklRX0NMT1NFUFJJQ0UuMTAvMy8yMDE3LlVTRAEAAADmxRgAAgAAAAQxOS45AC1H9Uv7yNYIdcMRmPzI1ggrQ0lRLklRMjU2NTU3MzM0LklRX0NMT1NFUFJJQ0UuOC8xNy8yMDE4LlVTRAEAAAAWwUoPAgAAAAQ0Ni44ALUKUUb7yNYIz2nKmPzI1ggrQ0lRLklRMjYzNjc1ODMyLklRX0NMT1NFUFJJQ0UuNy8yNS8yMDE2LlVTRAEAAAC4X7cPAwAAAAAAA+Y+RPvI1gh/ZzOZ/MjWCCtDSVEuSVExMzQ3MzI1NDYuSVFfQ0xPU0VQUklDRS45LzEyLzIwMTYuVVNEAQAAAALbBwgCAAAACDIuMTQyMzM5AACxskj7yNYIHqU8mPzI1ggqQ0lRLklRMjc3Nzk5Nzk2LklR</t>
  </si>
  <si>
    <t>X0NMT1NFUFJJQ0UuNC8zLzIwMTMuVVNEAQAAAHTjjhADAAAAAADs0+c7+8jWCN/qPZv8yNYIKkNJUS5JUTMxNDc0NDc5OC5JUV9DTE9TRVBSSUNFLjQvMS8yMDE2LlVTRAEAAADen8ISAwAAAAAAjjPqOvvI1ggPPkWb/MjWCB1DSVEuTkFTREFRR1M6VEhPUi5JUV9FWENIQU5HRQEAAAC4X7cPAwAAAAhOYXNkYXFHUwCTbqmD+8jWCEDZnoX8yNYILENJUS5JUTI1NjU1NzMzNC5JUV9DTE9TRVBSSUNFLjExLzE1LzIwMTcuVVNEAQAAABbBSg8CAAAABDI2LjcA3sYwTvvI1ghQ7S2X/MjWCCtDSVEuSVEyNDA1NzM2MTkuSVFfQ0xPU0VQUklDRS42LzEzLzIwMTYuVVNEAQAAALPcVg4DAAAAAACrmxBB+8jWCNrD6Zn8yNYIKkNJUS5JUTQzMjc5NDYzLklRX0NMT1NFUFJJQ0UuNy8yOC8yMDExLlVTRAEAAABnZJQCAwAAAAAAzlkGRfvI1gjohFSZ/MjWCChDSVEuSVExNjIzNTI2LklRX0NMT1NFUFJJQ0UuMS85LzIwMTguVVNEAQAAAObFGAACAAAAAjE2ANRA6Y38yNYI42/dlfzI1ggsQ0lRLklRMzIxNDYxNTkzLklRX0NMT1NFUFJJQ0UuMTAvMzAvMjAxMi5VU0QBAAAAWR0pEwMAAAAAAJE8DE37yNYIX6gyl/zI1ggrQ0lRLklRMjYzNjc1ODMyLklRX0NMT1NFUFJJQ0UuNS8yMy8yMDEyLlVTRAEAAAC4X7cPAwAAAAAACP7XQPvI1ggAHVaa/MjWCCtDSVEuSVEyNTM4OTIyMzQuSVFfQ0xPU0VQUklDRS4xMC81LzIw</t>
  </si>
  <si>
    <t>MTcuVVNEAQAAAIoWIg8CAAAABDUuMjEACScPS/vI1giN5AGY/MjWCCtDSVEuSVEzMTQ3NDQ3OTguSVFfQ0xPU0VQUklDRS41LzIyLzIwMTMuVVNEAQAAAN6fwhIDAAAAAAA/BzNA+8jWCC1OZJr8yNYILUNJUS5OQVNEQVFHUzpETkxJLklRX0RJVklERU5EX1lJRUxELjMvMzEvMjAxOQEAAAAOOfURAwAAAAAAMEMsjPzI1gjYaoGV/MjWCCtDSVEuSVEyNDMyMjM4NTIuSVFfQ0xPU0VQUklDRS42LzI5LzIwMTguVVNEAQAAACxNfw4CAAAABTM4LjIxAOnhQUP7yNYICT+lmfzI1ggrQ0lRLklRMzE0NzQ0Nzk4LklRX0NMT1NFUFJJQ0UuOC8zMS8yMDExLlVTRAEAAADen8ISAwAAAAAAkQsDSPvI1gj5Z7iY/MjWCCtDSVEuSVEzMjE0NjE1OTMuSVFfQ0xPU0VQUklDRS4xMS8zLzIwMTQuVVNEAQAAAFkdKRMDAAAAAABgZzJL+8jWCJkoSpf8yNYIKkNJUS5JUTI0MzIyMzg1Mi5JUV9DTE9TRVBSSUNFLjgvOC8yMDE2LlVTRAEAAAAsTX8OAgAAAAUxNS4yNwBS3F5F+8jWCDGN+5j8yNYIKkNJUS5JUTI1NDQ4MzU3OC5JUV9DTE9TRVBSSUNFLjEvMi8yMDE3LlVTRAEAAAB6HCsPAwAAAAAAYA1FjfzI1ggKTNKV/MjWCChDSVEuSVExNjIzNTI2LklRX0NMT1NFUFJJQ0UuNC80LzIwMTEuVVNEAQAAAObFGAADAAAAAABLxPg7+8jWCACUZ5v8yNYILENJUS5JUTMyMjc1ODI5Mi5JUV9DTE9TRVBSSUNFLjEwLzEzLzIwMTEu</t>
  </si>
  <si>
    <t>VVNEAQAAAJTmPBMDAAAAAAC0Yw5L+8jWCIqx4Zf8yNYIK0NJUS5JUTI0MzA0MDg5Ni5JUV9DTE9TRVBSSUNFLjkvMjAvMjAxMi5VU0QBAAAAgIJ8DgMAAAAAADLnxkn7yNYI7MPrl/zI1ggrQ0lRLklRMjc3Nzk5Nzk2LklRX0NMT1NFUFJJQ0UuNC8yOS8yMDExLlVTRAEAAAB0444QAwAAAAAAsXrOPfvI1ggUuxKb/MjWCCtDSVEuSVEyNTY1NTczMzQuSVFfQ0xPU0VQUklDRS44LzIzLzIwMTguVVNEAQAAABbBSg8CAAAABTQ4Ljc1AKwKUEf7yNYIMiGrmPzI1ggsQ0lRLklRMzE4OTEzODE4LklRX0NMT1NFUFJJQ0UuMTIvMTYvMjAxNi5VU0QBAAAAGj0CEwMAAAAAADXiR4z8yNYIe/eSlfzI1ggrQ0lRLklRMjU2NTU3MzM0LklRX0NMT1NFUFJJQ0UuNC8yMy8yMDEzLlVTRAEAAAAWwUoPAwAAAAAAkxXsPfvI1giadvGa/MjWCCtDSVEuSVExMzQ3MzI1NDYuSVFfQ0xPU0VQUklDRS41LzIwLzIwMTMuVVNEAQAAAALbBwgDAAAAAACUyjNA+8jWCL+zdZr8yNYIKkNJUS5JUTMyMjc1ODI5Mi5JUV9DTE9TRVBSSUNFLjkvNC8yMDEyLlVTRAEAAACU5jwTAwAAAAAA3ay0SPvI1ggbg0OY/MjWCCpDSVEuSVExMzQ3MzI1NDYuSVFfQ0xPU0VQUklDRS41LzIvMjAxOC5VU0QBAAAAAtsHCAIAAAAIMS41MzA0MjUASYq8PvvI1giUIdia/MjWCCtDSVEuSVEzMTQ3NDQ3OTguSVFfQ0xPU0VQUklDRS43LzIzLzIwMTMuVVNE</t>
  </si>
  <si>
    <t>AQAAAN6fwhIDAAAAAAC71zFF+8jWCCL0RJn8yNYIKkNJUS5JUTEzNDczMjU0Ni5JUV9DTE9TRVBSSUNFLjUvOS8yMDE0LlVTRAEAAAAC2wcIAwAAAAAAccfrPfvI1gjEY7ia/MjWCDRDSVEuKElOVkFMSUQgSURFTlRJRklFUikuSVFfQ0xPU0VQUklDRS45LzE3LzIwMTIuVVNEBQAAAAAAAAAIAAAAFChJbnZhbGlkIElkZW50aWZpZXIpy0bISfvI1ggk2AeY/MjWCCtDSVEuSVEyNTM4OTIyMzQuSVFfQ0xPU0VQUklDRS42LzE1LzIwMTEuVVNEAQAAAIoWIg8DAAAAAAA1pvdB+8jWCK20KZr8yNYINENJUS4oSU5WQUxJRCBJREVOVElGSUVSKS5JUV9DTE9TRVBSSUNFLjgvMTQvMjAxNy5VU0QFAAAAAAAAAAgAAAAUKEludmFsaWQgSWRlbnRpZmllcinof1FG+8jWCNAw75j8yNYIK0NJUS5JUTQxNzg4MzgxNC5JUV9DTE9TRVBSSUNFLjUvMTUvMjAxMy5VU0QBAAAApmboGAMAAAAAAEFiB0D7yNYIHqSGmvzI1ggqQ0lRLklRMzE4OTEzODE4LklRX0NMT1NFUFJJQ0UuNi8xLzIwMTYuVVNEAQAAABo9AhMDAAAAAACUyjNA+8jWCLJCHpr8yNYIK0NJUS5JUTI0MzA0MDg5Ni5JUV9DTE9TRVBSSUNFLjkvMjcvMjAxMi5VU0QBAAAAgIJ8DgMAAAAAAISqHEr7yNYItK/Pl/zI1ggsQ0lRLklRMjQzMDQwODk2LklRX0NMT1NFUFJJQ0UuMTAvMTYvMjAxNy5VU0QBAAAAgIJ8DgMAAAAAAHmkCkz7yNYI6ZDLl/zI1ggrQ0lR</t>
  </si>
  <si>
    <t>LklRMzIxNDYxNTkzLklRX0NMT1NFUFJJQ0UuNy8xMy8yMDE2LlVTRAEAAABZHSkTAwAAAAAAtmxBQ/vI1gjeaGuZ/MjWCCtDSVEuSVE0MTc4ODM4MTQuSVFfQ0xPU0VQUklDRS44LzI3LzIwMTMuVVNEAQAAAKZm6BgDAAAAAABvvQJI+8jWCEcgopj8yNYIK0NJUS5JUTMyMTQ2MTU5My5JUV9DTE9TRVBSSUNFLjEwLzUvMjAxNi5VU0QBAAAAWR0pEwMAAAAAAAv59Ev7yNYIQizDl/zI1ggqQ0lRLklRNDMyNzk0NjMuSVFfQ0xPU0VQUklDRS4xLzE4LzIwMTguVVNEAQAAAGdklAICAAAACDkuOTIzMzQ1APRVY478yNYIZXUTlvzI1ggrQ0lRLklRMzIyNzU4MjkyLklRX0NMT1NFUFJJQ0UuNS8xNi8yMDE3LlVTRAEAAACU5jwTAwAAAAAAcJkmP/vI1gibG8ia/MjWCCtDSVEuSVEyNDA1NzM2MTkuSVFfQ0xPU0VQUklDRS4xMC81LzIwMTIuVVNEAQAAALPcVg4DAAAAAAAL+fRL+8jWCIEpqJf8yNYIK0NJUS5JUTI0MzIyMzg1Mi5JUV9DTE9TRVBSSUNFLjExLzUvMjAxMi5VU0QBAAAALE1/DgMAAAAAAG2TN037yNYI3x8fl/zI1ggsQ0lRLklRMzE4OTEzODE4LklRX0NMT1NFUFJJQ0UuMTIvMzEvMjAxMi5VU0QBAAAAGj0CEwMAAAAAAHE0RY38yNYIYMXQlfzI1ggrQ0lRLklRMzIxNDYxNTkzLklRX0NMT1NFUFJJQ0UuMS8yNC8yMDE0LlVTRAEAAABZHSkTAwAAAAAAhMaKj/zI1ggZOkyW/MjWCCtDSVEuSVEyNTM4</t>
  </si>
  <si>
    <t>OTIyMzQuSVFfQ0xPU0VQUklDRS44LzI3LzIwMTMuVVNEAQAAAIoWIg8DAAAAAABNbwJI+8jWCAammpj8yNYIK0NJUS5JUTMxNDc0NDc5OC5JUV9DTE9TRVBSSUNFLjMvMTUvMjAxOS5VU0QBAAAA3p/CEgIAAAAFMTAuMTUAhrq+kPzI1ggYlXWW/MjWCClDSVEuSVExNjIzNTI2LklRX0NMT1NFUFJJQ0UuMTEvNC8yMDE1LlVTRAEAAADmxRgAAwAAAAAAZAv+TPvI1giv3T6X/MjWCCtDSVEuSVEyNjM2NzU4MzIuSVFfQ0xPU0VQUklDRS4xMC8xLzIwMTIuVVNEAQAAALhftw8DAAAAAABRNRxK+8jWCNrVxpf8yNYIK0NJUS5JUTI1MjA1MDA1Ni5JUV9DTE9TRVBSSUNFLjQvMjIvMjAxNC5VU0QBAAAAiPoFDwMAAAAAACnc4jz7yNYIq64Ym/zI1ggrQ0lRLklRMzE0NzQ0Nzk4LklRX0NMT1NFUFJJQ0UuMTIvMi8yMDE1LlVTRAEAAADen8ISAwAAAAAA8BpAT/vI1ggIRsGW/MjWCCpDSVEuSVEyNTY1NTczMzQuSVFfQ0xPU0VQUklDRS44LzIvMjAxMy5VU0QBAAAAFsFKDwMAAAAAAGQfR0b7yNYIeRIamfzI1ggqQ0lRLklRMjYzNjc1ODMyLklRX0NMT1NFUFJJQ0UuNC84LzIwMTUuVVNEAQAAALhftw8DAAAAAADs0+c7+8jWCOFFEpv8yNYIK0NJUS5JUTQxNzg4MzgxNC5JUV9DTE9TRVBSSUNFLjcvMjYvMjAxMS5VU0QBAAAApmboGAMAAAAAADREB0X7yNYImGBvmfzI1ggrQ0lRLklRMjQzMDQwODk2LklRX0NMT1NF</t>
  </si>
  <si>
    <t>UFJJQ0UuMi8xMy8yMDEyLlVTRAEAAACAgnwOAwAAAAAAJ7bvOPvI1gjGQHCC/MjWCClDSVEuSVE0MzI3OTQ2My5JUV9DTE9TRVBSSUNFLjEvNC8yMDEyLlVTRAEAAABnZJQCAwAAAAAAgltFjfzI1giWXMqV/MjWCCxDSVEuSVEyNDMwNDA4OTYuSVFfQ0xPU0VQUklDRS4xMi8yMC8yMDE3LlVTRAEAAACAgnwOAwAAAAAARglIjPzI1gigZ4yV/MjWCCtDSVEuSVEyNjM2NzU4MzIuSVFfQ0xPU0VQUklDRS4yLzE1LzIwMTcuVVNEAQAAALhftw8DAAAAAAAZoME4+8jWCNN+UoL8yNYINUNJUS4oSU5WQUxJRCBJREVOVElGSUVSKS5JUV9DTE9TRVBSSUNFLjEwLzE0LzIwMTMuVVNEBQAAAAAAAAAIAAAAFChJbnZhbGlkIElkZW50aWZpZXIpm/IKTPvI1gioFsSX/MjWCCtDSVEuSVEzMDEyODM1OTguSVFfQ0xPU0VQUklDRS40LzE5LzIwMTcuVVNEAQAAAA459REDAAAAAABAWPw8+8jWCPyqSZv8yNYIK0NJUS5JUTQxNzg4MzgxNC5JUV9DTE9TRVBSSUNFLjkvMTYvMjAxNi5VU0QBAAAApmboGAMAAAAAAHfkAUn7yNYIj2EkmPzI1ggrQ0lRLklRNDE3ODgzODE0LklRX0NMT1NFUFJJQ0UuOS8xMy8yMDE4LlVTRAEAAACmZugYAgAAAAQ5LjA1ACFrA0n7yNYISLRRmPzI1ggrQ0lRLklRMjQwNTczNjE5LklRX0NMT1NFUFJJQ0UuMTEvMi8yMDExLlVTRAEAAACz3FYOAwAAAAAAdTL+TPvI1ggfBneX/MjWCCpDSVEuSVE0</t>
  </si>
  <si>
    <t>MTc4ODM4MTQuSVFfQ0xPU0VQUklDRS42LzIvMjAxNy5VU0QBAAAApmboGAMAAAAAAD8HM0D7yNYIN3t0mvzI1ggrQ0lRLklRMzIxNDYxNTkzLklRX0NMT1NFUFJJQ0UuOC8xNi8yMDEyLlVTRAEAAABZHSkTAwAAAAAAPj3sRvvI1gj707OY/MjWCCtDSVEuSVEzMjI3NTgyOTIuSVFfQ0xPU0VQUklDRS45LzEyLzIwMTEuVVNEAQAAAJTmPBMDAAAAAACqN7RI+8jWCPDffpj8yNYIK0NJUS5JUTI2MjU0OTQ0OC5JUV9DTE9TRVBSSUNFLjkvMTEvMjAxMi5VU0QBAAAAyC+mDwMAAAAAAO71Akn7yNYI+G0emPzI1ggrQ0lRLklRNDE3ODgzODE0LklRX0NMT1NFUFJJQ0UuMi8yNS8yMDEzLlVTRAEAAACmZugYAwAAAAAAhVbtOfvI1gjTXASC/MjWCCxDSVEuSVEyNTIwNTAwNTYuSVFfQ0xPU0VQUklDRS4xMS8yNC8yMDE0LlVTRAEAAACI+gUPAwAAAAAAYWAWTvvI1ggvM92W/MjWCD9DSVEuTkFTREFRR1M6R1JUUy5JUV9ORVRfV09SS0lOR19DQVAuMjAwMC4zLzMxLzIwMTkuTEZSLkYuVVNELkgBAAAA3p/CEgIAAAAHLTEwLjU4MgEIAAAABQAAAAExAQAAAAoxOTUxNTE3OTYyAwAAAAMxNjACAAAABDEzMTEEAAAAATAHAAAACTMvMzEvMjAxOQgAAAAKMTIvMzEvMjAxOAkAAAABMO9iOov8yNYIietylfzI1ggrQ0lRLklRMzAxMjgzNTk4LklRX0NMT1NFUFJJQ0UuNS8xNy8yMDExLlVTRAEAAAAOOfURAwAAAAAADnb1</t>
  </si>
  <si>
    <t>PvvI1ggd/6+a/MjWCCpDSVEuSVEyNDMwNDA4OTYuSVFfQ0xPU0VQUklDRS4zLzgvMjAxOS5VU0QBAAAAgIJ8DgIAAAAFMTYuNTgA9sCokPzI1ggrKHGW/MjWCCpDSVEuSVEyNDMwNDA4OTYuSVFfQ0xPU0VQUklDRS4zLzUvMjAxOS5VU0QBAAAAgIJ8DgIAAAAFMTguMzkAB+iokPzI1ggKkG6W/MjWCCpDSVEuSVExMzQ3MzI1NDYuSVFfQ0xPU0VQUklDRS43LzEvMjAxNC5VU0QBAAAAAtsHCAMAAAAAABNY90H7yNYIdW2YmfzI1ggqQ0lRLklRMTM0NzMyNTQ2LklRX0NMT1NFUFJJQ0UuNC84LzIwMTMuVVNEAQAAAALbBwgDAAAAAAAYteI8+8jWCG4dL5v8yNYIK0NJUS5JUTI1NDQ4MzU3OC5JUV9DTE9TRVBSSUNFLjUvMTYvMjAxMi5VU0QBAAAAehwrDwMAAAAAADA7B0D7yNYIXaFrmvzI1ggrQ0lRLklRMjQzMjIzODUyLklRX0NMT1NFUFJJQ0UuNi8xOC8yMDEyLlVTRAEAAAAsTX8OAwAAAAAAYugsQvvI1gjtVuWZ/MjWCCxDSVEuSVEyNTQ0ODM1NzguSVFfQ0xPU0VQUklDRS4xMi8xMS8yMDE3LlVTRAEAAAB6HCsPAwAAAAAAydeqUPvI1ghNmL+W/MjWCCtDSVEuSVEyNzc3OTk3OTYuSVFfQ0xPU0VQUklDRS4yLzE0LzIwMTMuVVNEAQAAAHTjjhADAAAAAAB8efA4+8jWCMxzO4L8yNYIKkNJUS5JUTI1NDQ4MzU3OC5JUV9DTE9TRVBSSUNFLjcvMS8yMDEzLlVTRAEAAAB6HCsPAwAAAAAA9LMoQ/vI1gjryJuZ</t>
  </si>
  <si>
    <t>/MjWCCtDSVEuSVEyNTM4OTIyMzQuSVFfQ0xPU0VQUklDRS4zLzI3LzIwMTkuVVNEAQAAAIoWIg8CAAAABDcuODgAdZO+kPzI1ggmmnyW/MjWCCtDSVEuSVEyNDA1NzM2MTkuSVFfQ0xPU0VQUklDRS4zLzI2LzIwMTkuVVNEAQAAALPcVg4CAAAABDEyLjkAdZO+kPzI1gjAr3uW/MjWCCtDSVEuSVEzMjI3NTgyOTIuSVFfQ0xPU0VQUklDRS41LzExLzIwMTUuVVNEAQAAAJTmPBMDAAAAAAB0YPY++8jWCHj1e5r8yNYIKkNJUS5JUTI0MzA0MDg5Ni5JUV9DTE9TRVBSSUNFLjYvOC8yMDE4LlVTRAEAAACAgnwOAwAAAAAA/7k6QfvI1gg+Uxaa/MjWCCtDSVEuSVEyNTY1NTczMzQuSVFfQ0xPU0VQUklDRS42LzI3LzIwMTMuVVNEAQAAABbBSg8DAAAAAACUHkFD+8jWCAVnrpn8yNYILENJUS5JUTMyMjc1ODI5Mi5JUV9DTE9TRVBSSUNFLjExLzIxLzIwMTEuVVNEAQAAAJTmPBMDAAAAAADexjBO+8jWCOP3FZf8yNYILENJUS5JUTI2MjU0OTQ0OC5JUV9DTE9TRVBSSUNFLjExLzI5LzIwMTYuVVNEAQAAAMgvpg8CAAAABTIzLjA3AEaUPk/7yNYIAgLPlvzI1ggrQ0lRLklRMjc3Nzk5Nzk2LklRX0NMT1NFUFJJQ0UuNC8yMi8yMDE2LlVTRAEAAAB0444QAwAAAAAALnv+PPvI1giD+tea/MjWCCtDSVEuSVEyNTM4OTIyMzQuSVFfQ0xPU0VQUklDRS44LzIyLzIwMTMuVVNEAQAAAIoWIg8DAAAAAADEgANI+8jWCNmFs5j8</t>
  </si>
  <si>
    <t>yNYILENJUS5JUTI0MzA0MDg5Ni5JUV9DTE9TRVBSSUNFLjEyLzMwLzIwMTUuVVNEAQAAAICCfA4DAAAAAACCW0WN/MjWCB6Vy5X8yNYIK0NJUS5JUTI2MzY3NTgzMi5JUV9DTE9TRVBSSUNFLjYvMjQvMjAxNS5VU0QBAAAAuF+3DwMAAAAAAP8fJUL7yNYIAY+3mfzI1ggrQ0lRLklRMjYyNTQ5NDQ4LklRX0NMT1NFUFJJQ0UuNC8xMS8yMDE4LlVTRAEAAADIL6YPAgAAAAU0OS44MQC3af08+8jWCKu/P5v8yNYIKkNJUS5JUTMyMjc1ODI5Mi5JUV9DTE9TRVBSSUNFLjUvNi8yMDE0LlVTRAEAAACU5jwTAwAAAAAAsXrOPfvI1gjp5Nia/MjWCCtDSVEuSVEyNDMyMjM4NTIuSVFfQ0xPU0VQUklDRS45LzI4LzIwMTUuVVNEAQAAACxNfw4DAAAAAAAR+gBJ+8jWCHce5pf8yNYIKkNJUS5JUTI0MzIyMzg1Mi5JUV9DTE9TRVBSSUNFLjYvOC8yMDExLlVTRAEAAAAsTX8OAwAAAAAAq5sQQfvI1gjPE1Ga/MjWCClDSVEuSVExNjIzNTI2LklRX0NMT1NFUFJJQ0UuNy8yNy8yMDE4LlVTRAEAAADmxRgAAgAAAAUxMS4wOAD+vTRF+8jWCNK+OJn8yNYIK0NJUS5JUTMyMjc1ODI5Mi5JUV9DTE9TRVBSSUNFLjIvMTUvMjAxOC5VU0QBAAAAlOY8EwMAAAAAAGtS8Dj7yNYIOWlTgvzI1ggrQ0lRLklRMzE4OTEzODE4LklRX0NMT1NFUFJJQ0UuOC8xNC8yMDE4LlVTRAEAAAAaPQITAgAAAAUyMi4zMgAgg0ZG+8jWCCzu35j8yNYI</t>
  </si>
  <si>
    <t>K0NJUS5JUTI0MzIyMzg1Mi5JUV9DTE9TRVBSSUNFLjgvMTIvMjAxNS5VU0QBAAAALE1/DgMAAAAAAJdy+UX7yNYIefDLmPzI1ggpQ0lRLklRMTYyMzUyNi5JUV9DTE9TRVBSSUNFLjUvMzEvMjAxMi5VU0QBAAAA5sUYAAMAAAAAAHgmEEH7yNYI8JosmvzI1ggqQ0lRLklRNDMyNzk0NjMuSVFfQ0xPU0VQUklDRS40LzEwLzIwMTcuVVNEAQAAAGdklAIDAAAAAAAYteI8+8jWCL2tZJv8yNYIKkNJUS5JUTEzNDczMjU0Ni5JUV9DTE9TRVBSSUNFLjkvOS8yMDEzLlVTRAEAAAAC2wcIAwAAAAAAzKcCSfvI1giR722Y/MjWCCtDSVEuSVE0MTc4ODM4MTQuSVFfQ0xPU0VQUklDRS40LzIyLzIwMTYuVVNEAQAAAKZm6BgDAAAAAAAue/48+8jWCIP615r8yNYIKUNJUS5JUTE2MjM1MjYuSVFfQ0xPU0VQUklDRS45LzEzLzIwMTIuVVNEAQAAAObFGAADAAAAAAB35AFJ+8jWCC+7FZj8yNYIK0NJUS5JUTI3Nzc5OTc5Ni5JUV9DTE9TRVBSSUNFLjMvMTQvMjAxOS5VU0QBAAAAdOOOEAIAAAAFMTYuMTUAl+G+kPzI1gihg3SW/MjWCCxDSVEuSVEzMDEyODM1OTguSVFfQ0xPU0VQUklDRS4xMC8yOS8yMDEzLlVTRAEAAAAOOfURAwAAAAAAOh43TfvI1ggymXKX/MjWCCtDSVEuSVEyNjI1NDk0NDguSVFfQ0xPU0VQUklDRS42LzE3LzIwMTQuVVNEAQAAAMgvpg8DAAAAAADViNdA+8jWCCDM5Zn8yNYIK0NJUS5JUTI1MjA1MDA1</t>
  </si>
  <si>
    <t>Ni5JUV9DTE9TRVBSSUNFLjEwLzYvMjAxMS5VU0QBAAAAiPoFDwMAAAAAAJMx9kv7yNYINEkKmPzI1ggsQ0lRLklRMzE4OTEzODE4LklRX0NMT1NFUFJJQ0UuMTIvMTEvMjAxNy5VU0QBAAAAGj0CEwMAAAAAAMnXqlD7yNYIPHG/lvzI1ggrQ0lRLklRMzIyNzU4MjkyLklRX0NMT1NFUFJJQ0UuMi8xNC8yMDE0LlVTRAEAAACU5jwTAwAAAAAAa8q3N/vI1ghKfyyC/MjWCCxDSVEuSVEyNzc3OTk3OTYuSVFfQ0xPU0VQUklDRS4xMS8xNy8yMDExLlVTRAEAAAB0444QAwAAAAAARLExTvvI1ghDniSX/MjWCCpDSVEuSVEyNTIwNTAwNTYuSVFfQ0xPU0VQUklDRS45LzQvMjAxMi5VU0QBAAAAiPoFDwMAAAAAAOgp2Ef7yNYIG4NDmPzI1ggrQ0lRLklRMjUyMDUwMDU2LklRX0NMT1NFUFJJQ0UuOS8xNy8yMDE4LlVTRAEAAACI+gUPAgAAAAUzMS44NwC7gAJJ+8jWCB3vPpj8yNYIK0NJUS5JUTI0MDU3MzYxOS5JUV9DTE9TRVBSSUNFLjEwLzMvMjAxMS5VU0QBAAAAs9xWDgMAAAAAAHODHEr7yNYI5doimPzI1ggrQ0lRLklRMjQzMjIzODUyLklRX0NMT1NFUFJJQ0UuOC8xOS8yMDE2LlVTRAEAAAAsTX8OAgAAAAQxNC40APmmUUb7yNYIKye7mPzI1ggrQ0lRLklRNDMyNzk0NjMuSVFfQ0xPU0VQUklDRS4xMS8yMC8yMDE3LlVTRAEAAABnZJQCAgAAAAg4LjAzNTIwNQBy/idP+8jWCIpcHpf8yNYIKkNJUS5JUTI1NjU1</t>
  </si>
  <si>
    <t>NzMzNC5JUV9DTE9TRVBSSUNFLjIvMy8yMDE0LlVTRAEAAAAWwUoPAwAAAAAAa9veN/vI1ghuW3aC/MjWCCpDSVEuSVEyNTY1NTczMzQuSVFfQ0xPU0VQUklDRS42LzkvMjAxNS5VU0QBAAAAFsFKDwMAAAAAAM3pEEH7yNYIjnf7mfzI1ggsQ0lRLklRMTM0NzMyNTQ2LklRX0NMT1NFUFJJQ0UuMTEvMjkvMjAxNy5VU0QBAAAAAtsHCAIAAAAIMS42Nzk4NTkA8BpAT/vI1ghZQvKW/MjWCBtDSVEuSVEyNDMyMjM4NTIuSVFfRVhDSEFOR0UBAAAALE1/DgMAAAAITmFzZGFxR00AE4IGV/vI1ggxDXOF/MjWCCxDSVEuSVEyNjI1NDk0NDguSVFfQ0xPU0VQUklDRS4xMS8xMy8yMDEyLlVTRAEAAADIL6YPAwAAAAAADJ0VTvvI1gghP/2W/MjWCCtDSVEuSVEyNjM2NzU4MzIuSVFfQ0xPU0VQUklDRS44LzI5LzIwMTIuVVNEAQAAALhftw8DAAAAAACSsNlH+8jWCLWpaZj8yNYIK0NJUS5JUTMwMTI4MzU5OC5JUV9DTE9TRVBSSUNFLjEwLzgvMjAxNC5VU0QBAAAADjn1EQMAAAAAACHAxkn7yNYIIkq+l/zI1ggsQ0lRLklRMTM0NzMyNTQ2LklRX0NMT1NFUFJJQ0UuMTAvMTkvMjAxNy5VU0QBAAAAAtsHCAIAAAAIMS42Njk5MDEAs4oMTfvI1gjxQLmX/MjWCCtDSVEuSVEyNzc3OTk3OTYuSVFfQ0xPU0VQUklDRS44LzEyLzIwMTQuVVNEAQAAAHTjjhADAAAAAAABzwZF+8jWCLpq05j8yNYIK0NJUS5JUTI1Mzg5MjIzNC5J</t>
  </si>
  <si>
    <t>UV9DTE9TRVBSSUNFLjEvMTUvMjAxNS5VU0QBAAAAihYiDwMAAAAAAJv+B4/8yNYIT8AelvzI1ggqQ0lRLklRMjUzODkyMjM0LklRX0NMT1NFUFJJQ0UuNy85LzIwMTQuVVNEAQAAAIoWIg8DAAAAAABi6CxC+8jWCN8eaZn8yNYIIUNJUS5OQVNEQVFHTTpCT0xELklRX0NPTVBBTllfTkFNRQEAAAAsTX8OAwAAABtBdWRlbnRlcyBUaGVyYXBldXRpY3MsIEluYy4AvEeLgPzI1ggwV3WF/MjWCChDSVEuSVExNjIzNTI2LklRX0NMT1NFUFJJQ0UuNy85LzIwMTguVVNEAQAAAObFGAACAAAABTE4LjA4ANJlKEP7yNYInf+KmfzI1ggrQ0lRLklRMjYyNTQ5NDQ4LklRX0NMT1NFUFJJQ0UuOS8yMC8yMDE3LlVTRAEAAADIL6YPAgAAAAUxOC45MgAhwMZJ+8jWCBerTJj8yNYIKkNJUS5JUTMyMjc1ODI5Mi5JUV9DTE9TRVBSSUNFLjEvNS8yMDEyLlVTRAEAAACU5jwTAwAAAAAAYA1FjfzI1gikYdGV/MjWCCtDSVEuSVEzMTQ3NDQ3OTguSVFfQ0xPU0VQUklDRS42LzI3LzIwMTYuVVNEAQAAAN6fwhIDAAAAAABDvCVC+8jWCN9At5n8yNYILENJUS5JUTMwMTI4MzU5OC5JUV9DTE9TRVBSSUNFLjEyLzE0LzIwMTcuVVNEAQAAAA459RECAAAABTE4Ljk5AAHbn1D7yNYIZyWrlvzI1ggsQ0lRLklRMjQwNTczNjE5LklRX0NMT1NFUFJJQ0UuMTEvMjkvMjAxNy5VU0QBAAAAs9xWDgIAAAAFMTIuNzgA3/M/T/vI1ghZQvKW/MjW</t>
  </si>
  <si>
    <t>CCpDSVEuSVEzMDEyODM1OTguSVFfQ0xPU0VQUklDRS42LzQvMjAxMi5VU0QBAAAADjn1EQMAAAAAADIvO0H7yNYIOnsfmvzI1ggqQ0lRLklRMjc3Nzk5Nzk2LklRX0NMT1NFUFJJQ0UuNy83LzIwMTYuVVNEAQAAAHTjjhACAAAABTE5LjAxAIScF0P7yNYI9C6HmfzI1ggqQ0lRLklRMjYzNjc1ODMyLklRX0NMT1NFUFJJQ0UuNC8yLzIwMTguVVNEAQAAALhftw8DAAAAAAAOIug7+8jWCEgIX5v8yNYIKkNJUS5JUTI2MjU0OTQ0OC5JUV9DTE9TRVBSSUNFLjQvMi8yMDE1LlVTRAEAAADIL6YPAwAAAAAAbRL5O/vI1gjUBzCb/MjWCChDSVEuSVExNjIzNTI2LklRX0NMT1NFUFJJQ0UuMi8yLzIwMTguVVNEAQAAAObFGAACAAAABTE0LjIzALaC9jf7yNYITB6dgvzI1ggqQ0lRLklRMzIyNzU4MjkyLklRX0NMT1NFUFJJQ0UuNC8zLzIwMTQuVVNEAQAAAJTmPBMDAAAAAABq39g7+8jWCK7yX5v8yNYIK0NJUS5JUTI0MDU3MzYxOS5JUV9DTE9TRVBSSUNFLjEvMjcvMjAxNi5VU0QBAAAAs9xWDgMAAAAAAKYUi4/8yNYI6eZElvzI1ggrQ0lRLklRMjUzODkyMjM0LklRX0NMT1NFUFJJQ0UuNS8xNy8yMDE4LlVTRAEAAACKFiIPAgAAAAUxMC42OADAEs8/+8jWCEyLkpr8yNYIKUNJUS5JUTE2MjM1MjYuSVFfQ0xPU0VQUklDRS42LzIxLzIwMTcuVVNEAQAAAObFGAADAAAAAADMqiRC+8jWCHyrJJr8yNYIK0NJUS5JUTI2</t>
  </si>
  <si>
    <t>MzY3NTgzMi5JUV9DTE9TRVBSSUNFLjcvMjIvMjAxMy5VU0QBAAAAuF+3DwMAAAAAAO5MMkX7yNYIhAZPmfzI1ggqQ0lRLklRMzIxNDYxNTkzLklRX0NMT1NFUFJJQ0UuNi8xLzIwMTIuVVNEAQAAAFkdKRMDAAAAAABW2A9B+8jWCEk2JJr8yNYIKUNJUS5JUTE2MjM1MjYuSVFfQ0xPU0VQUklDRS41LzI2LzIwMTcuVVNEAQAAAObFGAADAAAAAAAwOwdA+8jWCBeqlpr8yNYIKUNJUS5JUTE2MjM1MjYuSVFfQ0xPU0VQUklDRS40LzIwLzIwMTIuVVNEAQAAAObFGAADAAAAAABgoOs9+8jWCFn86Zr8yNYIK0NJUS5JUTI0MzIyMzg1Mi5JUV9DTE9TRVBSSUNFLjgvMTUvMjAxNy5VU0QBAAAALE1/DgIAAAAFMTcuODUA11hRRvvI1gjEl+OY/MjWCCxDSVEuSVEyNTIwNTAwNTYuSVFfQ0xPU0VQUklDRS4xMi8yOS8yMDE2LlVTRAEAAACI+gUPAgAAAAQxNi4xAKSpRY38yNYIdnrFlfzI1ggrQ0lRLklRNDE3ODgzODE0LklRX0NMT1NFUFJJQ0UuOC8yOC8yMDE4LlVTRAEAAACmZugYAgAAAAQ4LjYxAIDkAkj7yNYIYPePmPzI1gg8Q0lRLk5BU0RBUUdNOkFQTS5JUV9FQklUREFfTUFSR0lOLjIwMDAuMy8zMS8yMDE5LkxGUi5GLlVTRC5IAQAAAHocKw8DAAAAAk5NAQgAAAAFAAAAATEBAAAACjE5MTM2MjYyMTUDAAAAAzE2MAIAAAAENDA0NwQAAAABMAcAAAAJMy8zMS8yMDE5CAAAAAk2LzMwLzIwMTgJAAAAATAAijqL</t>
  </si>
  <si>
    <t>/MjWCM/zbpX8yNYIKkNJUS5JUTI1MjA1MDA1Ni5JUV9DTE9TRVBSSUNFLjkvMS8yMDE2LlVTRAEAAACI+gUPAgAAAAUxNi43NACiMgNI+8jWCKhaYJj8yNYILENJUS5JUTEzNDczMjU0Ni5JUV9DTE9TRVBSSUNFLjEwLzE5LzIwMTIuVVNEAQAAAALbBwgDAAAAAAB5pApM+8jWCDjdZJf8yNYIK0NJUS5JUTI1NjU1NzMzNC5JUV9DTE9TRVBSSUNFLjQvMTkvMjAxOC5VU0QBAAAAFsFKDwIAAAACNDIApDzsPfvI1gjMRhub/MjWCCxDSVEuSVEyNDMyMjM4NTIuSVFfQ0xPU0VQUklDRS4xMS8xNS8yMDExLlVTRAEAAAAsTX8OAwAAAAAAMFcRTvvI1ghgXjCX/MjWCCtDSVEuSVExMzQ3MzI1NDYuSVFfQ0xPU0VQUklDRS4xMi83LzIwMTcuVVNEAQAAAALbBwgCAAAACDEuNjc3NzYyAPxMq1D7yNYIJ3LIlvzI1ggrQ0lRLklRMTM0NzMyNTQ2LklRX0NMT1NFUFJJQ0UuOS8yNi8yMDE4LlVTRAEAAAAC2wcIAgAAAAgxLjgyNDYwMQDsABlK+8jWCFBTGJj8yNYINUNJUS4oSU5WQUxJRCBJREVOVElGSUVSKS5JUV9DTE9TRVBSSUNFLjEwLzIxLzIwMTUuVVNEBQAAAAAAAAAIAAAAFChJbnZhbGlkIElkZW50aWZpZXIp0wYnTPvI1ggaeIKX/MjWCCtDSVEuSVEzMTg5MTM4MTguSVFfQ0xPU0VQUklDRS4xMC85LzIwMTcuVVNEAQAAABo9AhMDAAAAAADGUTNL+8jWCJJy9pf8yNYIK0NJUS5JUTMxNDc0NDc5OC5JUV9DTE9T</t>
  </si>
  <si>
    <t>RVBSSUNFLjQvMTUvMjAxNS5VU0QBAAAA3p/CEgMAAAAAAJRl/zz7yNYIvXrvmvzI1ggqQ0lRLklRMjQzMjIzODUyLklRX0NMT1NFUFJJQ0UuNC8yLzIwMTUuVVNEAQAAACxNfw4DAAAAAAB+Ofk7+8jWCI1JNpv8yNYIK0NJUS5JUTI2MjU0OTQ0OC5JUV9DTE9TRVBSSUNFLjUvMTUvMjAxNy5VU0QBAAAAyC+mDwIAAAAFMTcuMTUAkucmP/vI1gh3Ycya/MjWCCxDSVEuSVEyNTM4OTIyMzQuSVFfQ0xPU0VQUklDRS4xMC8yMS8yMDExLlVTRAEAAACKFiIPAwAAAAAAoJEmTPvI1gjUgK2X/MjWCCpDSVEuSVEyNjM2NzU4MzIuSVFfQ0xPU0VQUklDRS44LzcvMjAxMi5VU0QBAAAAuF+3DwMAAAAAACBh+EX7yNYInnHsmPzI1ggrQ0lRLklRMTM0NzMyNTQ2LklRX0NMT1NFUFJJQ0UuOS8yNC8yMDEzLlVTRAEAAAAC2wcIAwAAAAAAlz0YSvvI1ggLARqY/MjWCCtDSVEuSVEyNDMwNDA4OTYuSVFfQ0xPU0VQUklDRS44LzI0LzIwMTcuVVNEAQAAAICCfA4DAAAAAACKvE9H+8jWCEy/vZj8yNYIK0NJUS5JUTI1MjA1MDA1Ni5JUV9DTE9TRVBSSUNFLjgvMjkvMjAxMi5VU0QBAAAAiPoFDwMAAAAAAIGJ2Uf7yNYItalpmPzI1ggsQ0lRLklRMzE4OTEzODE4LklRX0NMT1NFUFJJQ0UuMTIvMjAvMjAxMi5VU0QBAAAAGj0CEwMAAAAAAJmk6Yz8yNYI2TGmlfzI1ggsQ0lRLklRMzE4OTEzODE4LklRX0NMT1NFUFJJQ0UuMTEv</t>
  </si>
  <si>
    <t>MjIvMjAxNy5VU0QBAAAAGj0CEwMAAAAAAL2lP0/7yNYIblIQl/zI1ggqQ0lRLklRMzE4OTEzODE4LklRX0NMT1NFUFJJQ0UuNy83LzIwMTUuVVNEAQAAABo9AhMDAAAAAADYukFD+8jWCIH1fJn8yNYIKkNJUS5JUTMwMTI4MzU5OC5JUV9DTE9TRVBSSUNFLjYvNy8yMDE4LlVTRAEAAAAOOfURAgAAAAUxOC4xNgAyLztB+8jWCDnFIZr8yNYIK0NJUS5JUTMwMTI4MzU5OC5JUV9DTE9TRVBSSUNFLjgvMTkvMjAxMS5VU0QBAAAADjn1EQMAAAAAALUKUUb7yNYI5HnomPzI1ggrQ0lRLklRMjYyNTQ5NDQ4LklRX0NMT1NFUFJJQ0UuNy8xOC8yMDExLlVTRAEAAADIL6YPAwAAAAAAadA/RPvI1gjL5paZ/MjWCChDSVEuSVExNjIzNTI2LklRX0NMT1NFUFJJQ0UuNi8zLzIwMTUuVVNEAQAAAObFGAADAAAAAAD31tdA+8jWCJMWF5r8yNYIK0NJUS5JUTQxNzg4MzgxNC5JUV9DTE9TRVBSSUNFLjIvMTMvMjAxNS5VU0QBAAAApmboGAMAAAAAALaC9jf7yNYIrUc0gvzI1ggqQ0lRLklRMjUyMDUwMDU2LklRX0NMT1NFUFJJQ0UuMS80LzIwMTIuVVNEAQAAAIj6BQ8DAAAAAACCW0WN/MjWCKeDypX8yNYIKUNJUS5JUTE2MjM1MjYuSVFfQ0xPU0VQUklDRS44LzE3LzIwMTYuVVNEAQAAAObFGAADAAAAAAD+NEZG+8jWCEmdxJj8yNYIKkNJUS5JUTMyMTQ2MTU5My5JUV9DTE9TRVBSSUNFLjkvOS8yMDExLlVTRAEAAABZHSkT</t>
  </si>
  <si>
    <t>AwAAAAAAqje0SPvI1gjrUYqY/MjWCCtDSVEuSVEzMTQ3NDQ3OTguSVFfQ0xPU0VQUklDRS4yLzExLzIwMTQuVVNEAQAAAN6fwhIDAAAAAAAWGN43+8jWCIZrP4L8yNYIKkNJUS5JUTMxNDc0NDc5OC5JUV9DTE9TRVBSSUNFLjEvNy8yMDE0LlVTRAEAAADen8ISAwAAAAAAOPJjjvzI1ggFzwSW/MjWCCpDSVEuSVEyNzc3OTk3OTYuSVFfQ0xPU0VQUklDRS40LzUvMjAxMi5VU0QBAAAAdOOOEAMAAAAAAMiQ/Tz7yNYIa/s1m/zI1ggzQ0lRLihJTlZBTElEIElERU5USUZJRVIpLklRX0NMT1NFUFJJQ0UuOC84LzIwMTEuVVNEBQAAAAAAAAAIAAAAFChJbnZhbGlkIElkZW50aWZpZXIpl3L5RfvI1gjZuCiZ/MjWCCtDSVEuSVEyNzc3OTk3OTYuSVFfQ0xPU0VQUklDRS42LzE5LzIwMTcuVVNEAQAAAHTjjhACAAAABTE0LjA3AHYxJkL7yNYI3QcxmvzI1ggqQ0lRLklRMTYyMzUyNi5JUV9DTE9TRVBSSUNFLjEyLzE5LzIwMTQuVVNEAQAAAObFGAADAAAAAACZpOmM/MjWCNh7qJX8yNYIKkNJUS5JUTMwMTI4MzU5OC5JUV9DTE9TRVBSSUNFLjgvNS8yMDE1LlVTRAEAAAAOOfURAwAAAAAAu9cxRfvI1gjt8PqY/MjWCCpDSVEuSVEyNDA1NzM2MTkuSVFfQ0xPU0VQUklDRS45LzUvMjAxNy5VU0QBAAAAs9xWDgMAAAAAALtetEj7yNYI7AeImPzI1ggrQ0lRLklRMjU0NDgzNTc4LklRX0NMT1NFUFJJQ0UuOC8xNy8yMDE1</t>
  </si>
  <si>
    <t>LlVTRAEAAAB6HCsPAwAAAAAAdUZHRvvI1gjFPLqY/MjWCCxDSVEuSVEyNTM4OTIyMzQuSVFfQ0xPU0VQUklDRS4xMC8yMS8yMDE0LlVTRAEAAACKFiIPAwAAAAAAggr2S/vI1giwtYqX/MjWCCtDSVEuSVEyNTM4OTIyMzQuSVFfQ0xPU0VQUklDRS41LzI0LzIwMTEuVVNEAQAAAIoWIg8DAAAAAADAEs8/+8jWCJHdkJr8yNYIKUNJUS5JUTE2MjM1MjYuSVFfQ0xPU0VQUklDRS43LzE2LzIwMTQuVVNEAQAAAObFGAADAAAAAAD6CEJD+8jWCMx6Rpn8yNYILENJUS5JUTMyMjc1ODI5Mi5JUV9DTE9TRVBSSUNFLjEyLzEzLzIwMTMuVVNEAQAAAJTmPBMDAAAAAAASAqBQ+8jWCMxIh5b8yNYIK0NJUS5JUTI2MjU0OTQ0OC5JUV9DTE9TRVBSSUNFLjUvMzAvMjAxMi5VU0QBAAAAyC+mDwMAAAAAAJp0EEH7yNYIdx0wmvzI1ggpQ0lRLklRMTYyMzUyNi5JUV9DTE9TRVBSSUNFLjYvMjgvMjAxNy5VU0QBAAAA5sUYAAIAAAACMTQAtxEYQ/vI1ghD4Qqa/MjWCCtDSVEuSVEyNjM2NzU4MzIuSVFfQ0xPU0VQUklDRS41LzE2LzIwMTcuVVNEAQAAALhftw8DAAAAAACBwCY/+8jWCIk+ypr8yNYIK0NJUS5JUTI1Mzg5MjIzNC5JUV9DTE9TRVBSSUNFLjUvMjIvMjAxOC5VU0QBAAAAihYiDwIAAAAEOS45OQB01wdA+8jWCJyvd5r8yNYIM0NJUS4oSU5WQUxJRCBJREVOVElGSUVSKS5JUV9DTE9TRVBSSUNFLjQvNC8yMDE4LlVT</t>
  </si>
  <si>
    <t>RAUAAAAAAAAACAAAABQoSW52YWxpZCBJZGVudGlmaWVyKdNi5Dz7yNYIj8ZYm/zI1ggsQ0lRLklRMjc3Nzk5Nzk2LklRX0NMT1NFUFJJQ0UuMTIvMTUvMjAxNy5VU0QBAAAAdOOOEAIAAAAFMTguMzcAeUvTi/zI1gjnJYaV/MjWCCpDSVEuSVE0MTc4ODM4MTQuSVFfQ0xPU0VQUklDRS44LzEvMjAxOC5VU0QBAAAApmboGAIAAAAEOS41NAB3OzFF+8jWCMuzIZn8yNYIK0NJUS5JUTI1NDQ4MzU3OC5JUV9DTE9TRVBSSUNFLjEyLzEvMjAxNi5VU0QBAAAAehwrDwMAAAAAAM7MP0/7yNYIW53GlvzI1ggrQ0lRLklRMjYzNjc1ODMyLklRX0NMT1NFUFJJQ0UuMS8yNS8yMDE5LlVTRAEAAAC4X7cPAgAAAAUxMy45NwCExoqP/MjWCE1lSpb8yNYILENJUS5JUTI1NjU1NzMzNC5JUV9DTE9TRVBSSUNFLjEyLzI4LzIwMTEuVVNEAQAAABbBSg8DAAAAAAAtmESN/MjWCPenr5X8yNYIK0NJUS5JUTQxNzg4MzgxNC5JUV9DTE9TRVBSSUNFLjEyLzUvMjAxMy5VU0QBAAAApmboGAMAAAAAAEb6KFD7yNYITYeYlvzI1ggqQ0lRLklRMzIxNDYxNTkzLklRX0NMT1NFUFJJQ0UuMS81LzIwMTUuVVNEAQAAAFkdKRMDAAAAAAChy+iN/MjWCKq26pX8yNYIKkNJUS5JUTI2MjU0OTQ0OC5JUV9DTE9TRVBSSUNFLjEvOS8yMDEzLlVTRAEAAADIL6YPAwAAAAAAVw1EjvzI1giSlfqV/MjWCDNDSVEuKElOVkFMSUQgSURFTlRJRklFUiku</t>
  </si>
  <si>
    <t>SVFfQ0xPU0VQUklDRS41LzQvMjAxNS5VU0QFAAAAAAAAAAgAAAAUKEludmFsaWQgSWRlbnRpZmllcilQL+k9+8jWCHm8oJr8yNYIK0NJUS5JUTQzMjc5NDYzLklRX0NMT1NFUFJJQ0UuMTIvMTkvMjAxOC5VU0QBAAAAZ2SUAgIAAAAIMTEuNzQ5OTQAPrAlUfvI1ghFxoOW/MjWCCxDSVEuSVEyNjI1NDk0NDguSVFfQ0xPU0VQUklDRS4xMi8zMC8yMDE1LlVTRAEAAADIL6YPAwAAAAAAgltFjfzI1ggelcuV/MjWCCxDSVEuSVEyNTQ0ODM1NzguSVFfQ0xPU0VQUklDRS4xMC8yNC8yMDE3LlVTRAEAAAB6HCsPAwAAAAAAhln+TPvI1ghwAqiX/MjWCCtDSVEuSVEzMTg5MTM4MTguSVFfQ0xPU0VQUklDRS40LzIwLzIwMTcuVVNEAQAAABo9AhMDAAAAAABsKNA9+8jWCHkAPZv8yNYIKkNJUS5JUTMwMTI4MzU5OC5JUV9DTE9TRVBSSUNFLjkvMi8yMDE1LlVTRAEAAAAOOfURAwAAAAAAirxPR/vI1giR722Y/MjWCDRDSVEuKElOVkFMSUQgSURFTlRJRklFUikuSVFfQ0xPU0VQUklDRS4xLzE0LzIwMTQuVVNEBQAAAAAAAAAIAAAAFChJbnZhbGlkIElkZW50aWZpZXIpitcHj/zI1ghwWCGW/MjWCCxDSVEuSVEzMTQ3NDQ3OTguSVFfQ0xPU0VQUklDRS4xMC8yMC8yMDE1LlVTRAEAAADen8ISAwAAAAAAm/IKTPvI1gh/rIWX/MjWCCtDSVEuSVEyNjI1NDk0NDguSVFfQ0xPU0VQUklDRS43LzIwLzIwMTIuVVNEAQAAAMgv</t>
  </si>
  <si>
    <t>pg8DAAAAAAAdhFFE+8jWCJ6TOpn8yNYIKkNJUS5JUTI0MzA0MDg5Ni5JUV9DTE9TRVBSSUNFLjcvMS8yMDE0LlVTRAEAAACAgnwOAwAAAAAAE1j3QfvI1ghRs5yZ/MjWCDVDSVEuKElOVkFMSUQgSURFTlRJRklFUikuSVFfQ0xPU0VQUklDRS4xMi8xNy8yMDE0LlVTRAUAAAAAAAAACAAAABQoSW52YWxpZCBJZGVudGlmaWVyKROUR4z8yNYIAcSYlfzI1ggrQ0lRLklRMjU2NTU3MzM0LklRX0NMT1NFUFJJQ0UuMS8xMS8yMDEzLlVTRAEAAAAWwUoPAwAAAAAAJ8tjjvzI1gjRowaW/MjWCCxDSVEuSVEyNDMwNDA4OTYuSVFfQ0xPU0VQUklDRS4xMC8xMy8yMDExLlVTRAEAAACAgnwOAwAAAAAAtGMOS/vI1giKseGX/MjWCCxDSVEuSVEyNTIwNTAwNTYuSVFfQ0xPU0VQUklDRS4xMi8xNS8yMDE2LlVTRAEAAACI+gUPAgAAAAUxNi45NABGCUiM/MjWCONNj5X8yNYILENJUS5JUTQxNzg4MzgxNC5JUV9DTE9TRVBSSUNFLjEyLzE1LzIwMTUuVVNEAQAAAKZm6BgDAAAAAABGCUiM/MjWCDgRkJX8yNYILENJUS5JUTMyMjc1ODI5Mi5JUV9DTE9TRVBSSUNFLjEyLzEzLzIwMTYuVVNEAQAAAJTmPBMDAAAAAAC4sKpQ+8jWCBvIlZb8yNYIKUNJUS5JUTE2MjM1MjYuSVFfQ0xPU0VQUklDRS4yLzIwLzIwMTguVVNEAQAAAObFGAACAAAABDE0LjgA98jSOfvI1giE/0OC/MjWCCxDSVEuSVEyNjM2NzU4MzIuSVFfQ0xPU0VQ</t>
  </si>
  <si>
    <t>UklDRS4xMS8yOC8yMDE4LlVTRAEAAAC4X7cPAwAAAAAAlEwoT/vI1gjtAtiW/MjWCCtDSVEuSVEzMTQ3NDQ3OTguSVFfQ0xPU0VQUklDRS44LzI1LzIwMTYuVVNEAQAAAN6fwhIDAAAAAAC2BOtG+8jWCBiDmJj8yNYIKkNJUS5JUTMyMTQ2MTU5My5JUV9DTE9TRVBSSUNFLjMvNS8yMDE5LlVTRAEAAABZHSkTAgAAAAUyOC4xMwAH6KiQ/MjWCAqQbpb8yNYILENJUS5JUTMxODkxMzgxOC5JUV9DTE9TRVBSSUNFLjEwLzI1LzIwMTYuVVNEAQAAABo9AhMDAAAAAABtHCZM+8jWCChsYpf8yNYIK0NJUS5JUTEzNDczMjU0Ni5JUV9DTE9TRVBSSUNFLjgvMTEvMjAxMS5VU0QBAAAAAtsHCAMAAAAAAHVGR0b7yNYIXFIOmfzI1ggrQ0lRLklRMjUzODkyMjM0LklRX0NMT1NFUFJJQ0UuOS8xNS8yMDE1LlVTRAEAAACKFiIPAwAAAAAAqje0SPvI1gjBICeY/MjWCDRDSVEuKElOVkFMSUQgSURFTlRJRklFUikuSVFfQ0xPU0VQUklDRS4xLzI4LzIwMTQuVVNEBQAAAAAAAAAIAAAAFChJbnZhbGlkIElkZW50aWZpZXIp0QwTkPzI1ggmiVWW/MjWCCtDSVEuSVEyNTY1NTczMzQuSVFfQ0xPU0VQUklDRS43LzI3LzIwMTEuVVNEAQAAABbBSg8DAAAAAAABzwZF+8jWCOSsXZn8yNYIKkNJUS5JUTMxNDc0NDc5OC5JUV9DTE9TRVBSSUNFLjIvMy8yMDE2LlVTRAEAAADen8ISAwAAAAAAa9veN/vI1giGjY2C/MjWCCtDSVEuSVEy</t>
  </si>
  <si>
    <t>NTM4OTIyMzQuSVFfQ0xPU0VQUklDRS42LzEzLzIwMTQuVVNEAQAAAIoWIg8DAAAAAAA/BzNA+8jWCHya/Zn8yNYIK0NJUS5JUTI1NDQ4MzU3OC5JUV9DTE9TRVBSSUNFLjQvMjYvMjAxOC5VU0QBAAAAehwrDwMAAAAAAB266D37yNYI3Kb2mvzI1ggqQ0lRLklRMzIxNDYxNTkzLklRX0NMT1NFUFJJQ0UuOC85LzIwMTguVVNEAQAAAFkdKRMCAAAABTE2LjM3AO3r90X7yNYINhvwmPzI1ggrQ0lRLklRMTM0NzMyNTQ2LklRX0NMT1NFUFJJQ0UuNC8xMi8yMDEzLlVTRAEAAAAC2wcIAwAAAAAAt2n9PPvI1gjulBub/MjWCCxDSVEuSVEyNzc3OTk3OTYuSVFfQ0xPU0VQUklDRS4xMC8xMi8yMDE2LlVTRAEAAAB0444QAgAAAAUxMi4zNQDGUTNL+8jWCEIbnJf8yNYIK0NJUS5JUTI0MDU3MzYxOS5JUV9DTE9TRVBSSUNFLjUvMzAvMjAxNy5VU0QBAAAAs9xWDgMAAAAAAB8UB0D7yNYIk0mMmvzI1ggrQ0lRLklRMjUyMDUwMDU2LklRX0NMT1NFUFJJQ0UuMTIvMS8yMDE1LlVTRAEAAACI+gUPAwAAAAAAEmlAT/vI1gjki8WW/MjWCCtDSVEuSVEyNDMwNDA4OTYuSVFfQ0xPU0VQUklDRS43LzE4LzIwMTcuVVNEAQAAAICCfA4DAAAAAADyvj5E+8jWCFWLk5n8yNYIK0NJUS5JUTI0MzA0MDg5Ni5JUV9DTE9TRVBSSUNFLjcvMjAvMjAxNy5VU0QBAAAAgIJ8DgMAAAAAAC6rUUT7yNYIXTuBmfzI1ggrQ0lRLklRNDE3ODgz</t>
  </si>
  <si>
    <t>ODE0LklRX0NMT1NFUFJJQ0UuNi8yNy8yMDE2LlVTRAEAAACmZugYAwAAAAAA/x8lQvvI1gjfQLeZ/MjWCCtDSVEuSVEyNDA1NzM2MTkuSVFfQ0xPU0VQUklDRS45LzEwLzIwMTQuVVNEAQAAALPcVg4DAAAAAADwplBH+8jWCMLnS5j8yNYIM0NJUS4oSU5WQUxJRCBJREVOVElGSUVSKS5JUV9DTE9TRVBSSUNFLjIvNS8yMDEzLlVTRAUAAAAAAAAACAAAABQoSW52YWxpZCBJZGVudGlmaWVyKQh5wTj7yNYInq59gvzI1ggrQ0lRLklRMjYyNTQ5NDQ4LklRX0NMT1NFUFJJQ0UuNS8yNS8yMDE3LlVTRAEAAADIL6YPAgAAAAUxNS4zOABSiQdA+8jWCM81n5r8yNYIKkNJUS5JUTQxNzg4MzgxNC5JUV9DTE9TRVBSSUNFLjgvNy8yMDE3LlVTRAEAAACmZugYAwAAAAAADzr4RfvI1ghWDhyZ/MjWCCtDSVEuSVE0MTc4ODM4MTQuSVFfQ0xPU0VQUklDRS4yLzExLzIwMTkuVVNEAQAAAKZm6BgCAAAAAzUuMgCelxKQ/MjWCCH7YJb8yNYIK0NJUS5JUTMxNDc0NDc5OC5JUV9DTE9TRVBSSUNFLjUvMjMvMjAxMi5VU0QBAAAA3p/CEgMAAAAAAF3B2ED7yNYI34RTmvzI1gg0Q0lRLihJTlZBTElEIElERU5USUZJRVIpLklRX0NMT1NFUFJJQ0UuOS8xNi8yMDExLlVTRAUAAAAAAAAACAAAABQoSW52YWxpZCBJZGVudGlmaWVyKcynAkn7yNYIO3ZvmPzI1ggrQ0lRLklRMzE4OTEzODE4LklRX0NMT1NFUFJJQ0UuMTEvOS8yMDE4</t>
  </si>
  <si>
    <t>LlVTRAEAAAAaPQITAgAAAAUxNS42OQB+ujdN+8jWCLL/N5f8yNYIK0NJUS5JUTI1Mzg5MjIzNC5JUV9DTE9TRVBSSUNFLjcvMTkvMjAxMS5VU0QBAAAAihYiDwMAAAAAACU0P0T7yNYINl+MmfzI1ggrQ0lRLklRMjQzMjIzODUyLklRX0NMT1NFUFJJQ0UuMS8xNy8yMDE4LlVTRAEAAAAsTX8OAgAAAAUzNy43MQAWpGOO/MjWCAKtC5b8yNYIK0NJUS5JUTI0MzIyMzg1Mi5JUV9DTE9TRVBSSUNFLjcvMTgvMjAxMy5VU0QBAAAALE1/DgMAAAAAAN+ABkX7yNYIfQxfmfzI1ggrQ0lRLklRNDE3ODgzODE0LklRX0NMT1NFUFJJQ0UuNi8xMi8yMDE3LlVTRAEAAACmZugYAwAAAAAA7pI6QfvI1gifwEma/MjWCCtDSVEuSVEzMDEyODM1OTguSVFfQ0xPU0VQUklDRS43LzIxLzIwMTcuVVNEAQAAAA459REDAAAAAAABzwZF+8jWCE82epn8yNYIK0NJUS5JUTMyMjc1ODI5Mi5JUV9DTE9TRVBSSUNFLjUvMjIvMjAxNS5VU0QBAAAAlOY8EwMAAAAAAHTXB0D7yNYI41xKmvzI1ggqQ0lRLklRMjQwNTczNjE5LklRX0NMT1NFUFJJQ0UuNC8xLzIwMTQuVVNEAQAAALPcVg4DAAAAAACOM+o6+8jWCHkRZJv8yNYIK0NJUS5JUTI0MzA0MDg5Ni5JUV9DTE9TRVBSSUNFLjQvMTEvMjAxMS5VU0QBAAAAgIJ8DgMAAAAAAAbY5Dz7yNYIFklcm/zI1ggsQ0lRLklRMjYyNTQ5NDQ4LklRX0NMT1NFUFJJQ0UuMTAvMTYvMjAxMy5VU0QB</t>
  </si>
  <si>
    <t>AAAAyC+mDwMAAAAAAFdWCkz7yNYIbeCul/zI1ggrQ0lRLklRMjQwNTczNjE5LklRX0NMT1NFUFJJQ0UuMTAvNC8yMDExLlVTRAEAAACz3FYOAwAAAAAAUTUcSvvI1giAph+Y/MjWCDVDSVEuKElOVkFMSUQgSURFTlRJRklFUikuSVFfQ0xPU0VQUklDRS4xMS8yOS8yMDEyLlVTRAUAAAAAAAAACAAAABQoSW52YWxpZCBJZGVudGlmaWVyKVCwJ0/7yNYIDdS1lvzI1ggpQ0lRLklRNDMyNzk0NjMuSVFfQ0xPU0VQUklDRS4zLzYvMjAxOS5VU0QBAAAAZ2SUAgIAAAAJMTQuMDk3ODE0AAfoqJD8yNYIcHpvlvzI1ggrQ0lRLklRMjc3Nzk5Nzk2LklRX0NMT1NFUFJJQ0UuMi8xMi8yMDEzLlVTRAEAAAB0444QAwAAAAAAjaDwOPvI1gjV6k2C/MjWCCtDSVEuSVEyNzc3OTk3OTYuSVFfQ0xPU0VQUklDRS4yLzE2LzIwMTIuVVNEAQAAAHTjjhADAAAAAAC4y+05+8jWCMyEYoL8yNYIKkNJUS5JUTQxNzg4MzgxNC5JUV9DTE9TRVBSSUNFLjYvMy8yMDEzLlVTRAEAAACmZugYAwAAAAAAEOE6QfvI1ghWhS2a/MjWCCtDSVEuSVEyNTM4OTIyMzQuSVFfQ0xPU0VQUklDRS4xLzIzLzIwMTkuVVNEAQAAAIoWIg8CAAAABDguNDkAoK5Kj/zI1gjOkjSW/MjWCCtDSVEuSVEyNTY1NTczMzQuSVFfQ0xPU0VQUklDRS4yLzI1LzIwMTYuVVNEAQAAABbBSg8CAAAABDE0LjcAlDT2N/vI1gi5zxiC/MjWCCtDSVEuSVE0MzI3OTQ2My5J</t>
  </si>
  <si>
    <t>UV9DTE9TRVBSSUNFLjEyLzIwLzIwMTIuVVNEAQAAAGdklAIDAAAAAACZpOmM/MjWCMgKppX8yNYIK0NJUS5JUTQzMjc5NDYzLklRX0NMT1NFUFJJQ0UuMTIvMTgvMjAxMi5VU0QBAAAAZ2SUAgMAAAAAAP+O6oz8yNYIM4OblfzI1ggrQ0lRLklRMjUyMDUwMDU2LklRX0NMT1NFUFJJQ0UuOS8yMS8yMDE2LlVTRAEAAACI+gUPAgAAAAUxNC45NADLRshJ+8jWCDa1BZj8yNYIK0NJUS5JUTMxODkxMzgxOC5JUV9DTE9TRVBSSUNFLjkvMjMvMjAxNS5VU0QBAAAAGj0CEwMAAAAAAGa9AUn7yNYI9Tr+l/zI1ggrQ0lRLklRMjU2NTU3MzM0LklRX0NMT1NFUFJJQ0UuOS8xOC8yMDEzLlVTRAEAAAAWwUoPAwAAAAAADk8ZSvvI1ghDFTaY/MjWCCtDSVEuSVEyNDA1NzM2MTkuSVFfQ0xPU0VQUklDRS40LzI3LzIwMTEuVVNEAQAAALPcVg4DAAAAAABK2s89+8jWCKiMH5v8yNYIK0NJUS5JUTI2MzY3NTgzMi5JUV9DTE9TRVBSSUNFLjgvMTUvMjAxNi5VU0QBAAAAuF+3DwMAAAAAAGQfR0b7yNYIZl3QmPzI1ggsQ0lRLklRMjc3Nzk5Nzk2LklRX0NMT1NFUFJJQ0UuMTAvMzAvMjAxNS5VU0QBAAAAdOOOEAMAAAAAAG/uC037yNYIl7xOl/zI1ggrQ0lRLklRMjUyMDUwMDU2LklRX0NMT1NFUFJJQ0UuMi8xMi8yMDEzLlVTRAEAAACI+gUPAwAAAAAAjaDwOPvI1gjEw02C/MjWCCxDSVEuSVExMzQ3MzI1NDYuSVFfQ0xPU0VQ</t>
  </si>
  <si>
    <t>UklDRS4xMi8xNC8yMDE2LlVTRAEAAAAC2wcIAgAAAAgyLjAxOTk5NwBGCUiM/MjWCKBnjJX8yNYIK0NJUS5JUTI3Nzc5OTc5Ni5JUV9DTE9TRVBSSUNFLjkvMjMvMjAxNi5VU0QBAAAAdOOOEAIAAAAEMTcuMwAhwMZJ+8jWCFsl/5f8yNYIK0NJUS5JUTI0MDU3MzYxOS5JUV9DTE9TRVBSSUNFLjQvMjcvMjAxNi5VU0QBAAAAs9xWDgMAAAAAAGKm/Dz7yNYIV3/HmvzI1ggqQ0lRLklRMzAxMjgzNTk4LklRX0NMT1NFUFJJQ0UuNS80LzIwMTguVVNEAQAAAA459RECAAAABTE4Ljk4AFIS9j77yNYII1TJmvzI1ggrQ0lRLklRMzIyNzU4MjkyLklRX0NMT1NFUFJJQ0UuMTAvOS8yMDE0LlVTRAEAAACU5jwTAwAAAAAADk8ZSvvI1ggV+7SX/MjWCCtDSVEuSVEzMDEyODM1OTguSVFfQ0xPU0VQUklDRS45LzIwLzIwMTMuVVNEAQAAAA459REDAAAAAADb2RhK+8jWCPPfKZj8yNYIK0NJUS5JUTMwMTI4MzU5OC5JUV9DTE9TRVBSSUNFLjkvMTgvMjAxMy5VU0QBAAAADjn1EQMAAAAAAA5PGUr7yNYI3So1mPzI1ggsQ0lRLklRMjYzNjc1ODMyLklRX0NMT1NFUFJJQ0UuMTAvMjQvMjAxMi5VU0QBAAAAuF+3DwMAAAAAAH5DJkz7yNYIzJ1Kl/zI1ggoQ0lRLklRMTYyMzUyNi5JUV9DTE9TRVBSSUNFLjgvOS8yMDE2LlVTRAEAAADmxRgAAwAAAAAAH2deRfvI1gjjw+qY/MjWCCtDSVEuSVEyNjM2NzU4MzIuSVFfQ0xPU0VQ</t>
  </si>
  <si>
    <t>UklDRS42LzEzLzIwMTYuVVNEAQAAALhftw8DAAAAAACadBBB+8jWCNrD6Zn8yNYIKkNJUS5JUTI1Mzg5MjIzNC5JUV9DTE9TRVBSSUNFLjQvOS8yMDE0LlVTRAEAAACKFiIPAwAAAAAAj2D5O/vI1ggttE6b/MjWCClDSVEuSVE0MzI3OTQ2My5JUV9DTE9TRVBSSUNFLjEvOS8yMDE1LlVTRAEAAABnZJQCAwAAAAAAJ8tjjvzI1ghakgWW/MjWCCxDSVEuSVEyNjI1NDk0NDguSVFfQ0xPU0VQUklDRS4xMC8xMy8yMDE3LlVTRAEAAADIL6YPAgAAAAUxOC40MgCb8gpM+8jWCDsy05f8yNYIK0NJUS5JUTQxNzg4MzgxNC5JUV9DTE9TRVBSSUNFLjgvMTkvMjAxNS5VU0QBAAAApmboGAMAAAAAACCDRkb7yNYIL/+xmPzI1ggqQ0lRLklRMTM0NzMyNTQ2LklRX0NMT1NFUFJJQ0UuMS83LzIwMTkuVVNEAQAAAALbBwgCAAAACDEuMjgyMTMzAKHL6I38yNYI3uHolfzI1ggqQ0lRLklRMjU2NTU3MzM0LklRX0NMT1NFUFJJQ0UuNC81LzIwMTMuVVNEAQAAABbBSg8DAAAAAADCO+Q8+8jWCEmtNZv8yNYIK0NJUS5JUTMyMjc1ODI5Mi5JUV9DTE9TRVBSSUNFLjIvMTQvMjAxMy5VU0QBAAAAlOY8EwMAAAAAAHx58Dj7yNYIzHM7gvzI1ggrQ0lRLklRMzE4OTEzODE4LklRX0NMT1NFUFJJQ0UuMi8yMC8yMDE1LlVTRAEAAAAaPQITAwAAAAAAxNzAOPvI1ggMJx6C/MjWCCxDSVEuSVEzMTg5MTM4MTguSVFfQ0xPU0VQUklDRS4x</t>
  </si>
  <si>
    <t>Mi8xNC8yMDExLlVTRAEAAAAaPQITAwAAAAAA2v6qUPvI1gha1qGW/MjWCCtDSVEuSVEzMDEyODM1OTguSVFfQ0xPU0VQUklDRS45LzI3LzIwMTMuVVNEAQAAAA459REDAAAAAACCCvZL+8jWCM8UB5j8yNYIN0NJUS5OQVNEQVFHUzpSVUJZLklRX1BFUklPRERBVEVfSVMuMjAwMC4zLzMxLzIwMTkuTEZSLkYBAAAAGj0CEwUAAAAKMTIvMzEvMjAxOADvYjqL/MjWCN34dZX8yNYIK0NJUS5JUTI1Mzg5MjIzNC5JUV9DTE9TRVBSSUNFLjUvMTEvMjAxNy5VU0QBAAAAihYiDwIAAAAENi4yMwBjOfY++8jWCE1j3pr8yNYIK0NJUS5JUTI1Mzg5MjIzNC5JUV9DTE9TRVBSSUNFLjIvMTAvMjAxNC5VU0QBAAAAihYiDwMAAAAAACc/3jf7yNYIuCpCgvzI1ggqQ0lRLklRMjU0NDgzNTc4LklRX0NMT1NFUFJJQ0UuNy83LzIwMTEuVVNEAQAAAHocKw8DAAAAAAAWAilD+8jWCHJcxpn8yNYII0NJUS5JUTMyMjc1ODI5Mi5JUV9NQVJLRVRDQVAuLlVTRC5IAQAAAJTmPBMCAAAACjI3Mi45ODk3MTMBBgAAAAUAAAABMQEAAAAKMTk1MjIyNjg0NwMAAAADMTYwAgAAAAYxMDAwNTQEAAAAATAHAAAACTQvMjMvMjAxOWRsvpD8yNYIZGy+kPzI1ggpQ0lRLklRMTYyMzUyNi5JUV9DTE9TRVBSSUNFLjUvMzAvMjAxNy5VU0QBAAAA5sUYAAMAAAAAAA7tBkD7yNYImNeAmvzI1ggrQ0lRLklRMTM0NzMyNTQ2LklRX0NMT1NFUFJJQ0Uu</t>
  </si>
  <si>
    <t>MS8zMS8yMDE4LlVTRAEAAAAC2wcIAgAAAAgxLjY5MDE5NwA4Vbc3+8jWCBH5roL8yNYIK0NJUS5JUTI1MjA1MDA1Ni5JUV9DTE9TRVBSSUNFLjYvMjMvMjAxNS5VU0QBAAAAiPoFDwMAAAAAAGUKJkL7yNYIQ7+8mfzI1gg8Q0lRLk5BU0RBUUdNOkNSU1AuSVFfRUJJVERBX0VTVC5DWTIwMjAuMy8zMS8yMDE5LkNPTi5GLlVTRC5IAQAAAMgvpg8CAAAACC0yOTUuOTQ1AQ4AAAAFAAAAAjExAQAAAAEwAgAAAAoxMDAzNTUyMzgxAwAAAAYxMDAxODcEAAAAATIGAAAAATAHAAAAAzE2MAgAAAABMAkAAAABMQoAAAABMAsAAAALMTEzMzAyNzMzNTAMAAAAATcNAAAACDQvMS8yMDE5EAAAAAkzLzMxLzIwMTljuCyM/MjWCD8LgJX8yNYILENJUS5JUTMxNDc0NDc5OC5JUV9DTE9TRVBSSUNFLjEwLzI2LzIwMTYuVVNEAQAAAN6fwhIDAAAAAADV2AxN+8jWCKNVWpf8yNYIK0NJUS5JUTI3Nzc5OTc5Ni5JUV9DTE9TRVBSSUNFLjEvMjIvMjAxOC5VU0QBAAAAdOOOEAIAAAAFMjEuNjYAitcHj/zI1ggblSCW/MjWCCtDSVEuSVEyNDMwNDA4OTYuSVFfQ0xPU0VQUklDRS4xMC82LzIwMTUuVVNEAQAAAICCfA4DAAAAAABzgxxK+8jWCGR6w5f8yNYIK0NJUS5JUTI1NjU1NzMzNC5JUV9DTE9TRVBSSUNFLjEyLzUvMjAxOC5VU0QBAAAAFsFKDwMAAAAAABJpQE/7yNYI+kC6lvzI1gg1Q0lRLihJTlZBTElEIElERU5USUZJRVIp</t>
  </si>
  <si>
    <t>LklRX0NMT1NFUFJJQ0UuMTIvMTEvMjAxNC5VU0QFAAAAAAAAAAgAAAAUKEludmFsaWQgSWRlbnRpZmllcikBQkBP+8jWCOq+kJb8yNYIK0NJUS5JUTQxNzg4MzgxNC5JUV9DTE9TRVBSSUNFLjEwLzEvMjAxMi5VU0QBAAAApmboGAMAAAAAAEAOHEr7yNYIY8TFl/zI1ggqQ0lRLklRMjQzMDQwODk2LklRX0NMT1NFUFJJQ0UuMS83LzIwMTMuVVNEAQAAAICCfA4DAAAAAACKgkSO/MjWCP0N8JX8yNYIKUNJUS5JUTE2MjM1MjYuSVFfQ0xPU0VQUklDRS4xMS85LzIwMTUuVVNEAQAAAObFGAADAAAAAAB+ujdN+8jWCO7aI5f8yNYIKkNJUS5JUTI1MjA1MDA1Ni5JUV9DTE9TRVBSSUNFLjEvOC8yMDE4LlVTRAEAAACI+gUPAgAAAAUzMC4wMgBP5kSN/MjWCAjg1pX8yNYIKkNJUS5JUTI2MjU0OTQ0OC5JUV9DTE9TRVBSSUNFLjgvMy8yMDE2LlVTRAEAAADIL6YPAwAAAAAAu9cxRfvI1gjEqAqZ/MjWCCpDSVEuSVE0MTc4ODM4MTQuSVFfQ0xPU0VQUklDRS43LzgvMjAxNC5VU0QBAAAApmboGAMAAAAAAJVdLUL7yNYIpmV2mfzI1ggsQ0lRLklRMzAxMjgzNTk4LklRX0NMT1NFUFJJQ0UuMTIvMTYvMjAxNi5VU0QBAAAADjn1EQMAAAAAADXiR4z8yNYIe/eSlfzI1ggqQ0lRLklRMjU0NDgzNTc4LklRX0NMT1NFUFJJQ0UuMS83LzIwMTkuVVNEAQAAAHocKw8CAAAABTE1LjY1AKHL6I38yNYI3uHolfzI1ggqQ0lRLklR</t>
  </si>
  <si>
    <t>MjUzODkyMjM0LklRX0NMT1NFUFJJQ0UuNy83LzIwMTUuVVNEAQAAAIoWIg8DAAAAAADYukFD+8jWCBzBeZn8yNYIK0NJUS5JUTMyMjc1ODI5Mi5JUV9DTE9TRVBSSUNFLjYvMTYvMjAxMS5VU0QBAAAAlOY8EwMAAAAAAAIx90H7yNYIkPQdmvzI1ggsQ0lRLklRMjYyNTQ5NDQ4LklRX0NMT1NFUFJJQ0UuMTEvMTAvMjAxNS5VU0QBAAAAyC+mDwMAAAAAAFxsN037yNYIWJ0bl/zI1ggrQ0lRLklRMjQzMDQwODk2LklRX0NMT1NFUFJJQ0UuMi8xNi8yMDE2LlVTRAEAAACAgnwOAwAAAAAAfPG3N/vI1gi0UkuC/MjWCCtDSVEuSVEyNzc3OTk3OTYuSVFfQ0xPU0VQUklDRS4xMC8yLzIwMTQuVVNEAQAAAHTjjhADAAAAAAB35AFJ+8jWCEYV4Zf8yNYIK0NJUS5JUTI3Nzc5OTc5Ni5JUV9DTE9TRVBSSUNFLjQvMjMvMjAxNS5VU0QBAAAAdOOOEAMAAAAAAFF//Dz7yNYIMg/OmvzI1ggqQ0lRLklRMjUzODkyMjM0LklRX0NMT1NFUFJJQ0UuOC80LzIwMTEuVVNEAQAAAIoWIg8DAAAAAAAwjl5F+8jWCNgCK5n8yNYIK0NJUS5JUTEzNDczMjU0Ni5JUV9DTE9TRVBSSUNFLjEwLzgvMjAxNS5VU0QBAAAAAtsHCAIAAAAIMy4zNTkwOTQAggr2S/vI1gibx7qX/MjWCCtDSVEuSVEyNDA1NzM2MTkuSVFfQ0xPU0VQUklDRS43LzI5LzIwMTUuVVNEAQAAALPcVg4DAAAAAAA0RAdF+8jWCCa7FJn8yNYIK0NJUS5JUTMyMjc1ODI5</t>
  </si>
  <si>
    <t>Mi5JUV9DTE9TRVBSSUNFLjEvMjMvMjAxOS5VU0QBAAAAlOY8EwIAAAAENy45MwCgrkqP/MjWCL1rNJb8yNYINUNJUS4oSU5WQUxJRCBJREVOVElGSUVSKS5JUV9DTE9TRVBSSUNFLjEwLzE4LzIwMTIuVVNEBQAAAAAAAAAIAAAAFChJbnZhbGlkIElkZW50aWZpZXIpvUALTPvI1gibpWyX/MjWCCpDSVEuSVExMzQ3MzI1NDYuSVFfQ0xPU0VQUklDRS42LzQvMjAxOC5VU0QBAAAAAtsHCAIAAAAIMS40ODQwMTUAohPXQPvI1giYtTKa/MjWCCpDSVEuSVEzMDEyODM1OTguSVFfQ0xPU0VQUklDRS4yLzQvMjAxNS5VU0QBAAAADjn1EQMAAAAAAHzxtzf7yNYIY3hogvzI1ggrQ0lRLklRMjUzODkyMjM0LklRX0NMT1NFUFJJQ0UuNS8xMC8yMDEyLlVTRAEAAACKFiIPAwAAAAAAwBLPP/vI1ghg1Iua/MjWCCtDSVEuSVEyNTY1NTczMzQuSVFfQ0xPU0VQUklDRS4yLzIyLzIwMTkuVVNEAQAAABbBSg8CAAAABTM3LjY0ACk2qZD8yNYIc5xolvzI1ggqQ0lRLklRMzIxNDYxNTkzLklRX0NMT1NFUFJJQ0UuNi8zLzIwMTMuVVNEAQAAAFkdKRMDAAAAAAD/uTpB+8jWCESoL5r8yNYIK0NJUS5JUTMyMTQ2MTU5My5JUV9DTE9TRVBSSUNFLjEvMjkvMjAxNC5VU0QBAAAAWR0pEwMAAAAAAMDlEpD8yNYIvjJZlvzI1ggsQ0lRLklRMjU2NTU3MzM0LklRX0NMT1NFUFJJQ0UuMTAvMTYvMjAxNy5VU0QBAAAAFsFKDwIAAAAEMjMu</t>
  </si>
  <si>
    <t>MQB5pApM+8jWCJGr0Zf8yNYIKUNJUS5JUTE2MjM1MjYuSVFfQ0xPU0VQUklDRS4zLzI3LzIwMTkuVVNEAQAAAObFGAACAAAAATUAdZO+kPzI1ggVc3yW/MjWCCtDSVEuSVEyNDA1NzM2MTkuSVFfQ0xPU0VQUklDRS45LzE2LzIwMTQuVVNEAQAAALPcVg4DAAAAAACRCwNI+8jWCFdeL5j8yNYIK0NJUS5JUTEzNDczMjU0Ni5JUV9DTE9TRVBSSUNFLjcvMTAvMjAxOC5VU0QBAAAAAtsHCAIAAAAIMS42OTI2NjUAO9gMRPvI1gjVAoCZ/MjWCCtDSVEuSVEyNzc3OTk3OTYuSVFfQ0xPU0VQUklDRS45LzI2LzIwMTIuVVNEAQAAAHTjjhADAAAAAAC5ixhK+8jWCH1i2Jf8yNYIK0NJUS5JUTI1Mzg5MjIzNC5JUV9DTE9TRVBSSUNFLjEyLzIvMjAxNS5VU0QBAAAAihYiDwMAAAAAAPAaQE/7yNYIGW3BlvzI1ggrQ0lRLklRMzIyNzU4MjkyLklRX0NMT1NFUFJJQ0UuNS8xMC8yMDEzLlVTRAEAAACU5jwTAwAAAAAAnsTOP/vI1giNBZqa/MjWCCpDSVEuSVEyNTY1NTczMzQuSVFfQ0xPU0VQUklDRS4xLzYvMjAxMi5VU0QBAAAAFsFKDwMAAAAAAE/mRI38yNYITTLVlfzI1ggrQ0lRLklRMjUyMDUwMDU2LklRX0NMT1NFUFJJQ0UuMTIvNi8yMDE4LlVTRAEAAACI+gUPAgAAAAUyOS42OQDf8z9P+8jWCKoLrpb8yNYIKkNJUS5JUTI1MjA1MDA1Ni5JUV9DTE9TRVBSSUNFLjYvNC8yMDEyLlVTRAEAAACI+gUPAwAAAAAAEOE6</t>
  </si>
  <si>
    <t>QfvI1ggIvBya/MjWCCxDSVEuSVEyNDMwNDA4OTYuSVFfQ0xPU0VQUklDRS4xMi8zMS8yMDEzLlVTRAEAAACAgnwOAwAAAAAA1EDpjfzI1gjRkt+V/MjWCDRDSVEuKElOVkFMSUQgSURFTlRJRklFUikuSVFfQ0xPU0VQUklDRS45LzI3LzIwMTEuVVNEBQAAAAAAAAAIAAAAFChJbnZhbGlkIElkZW50aWZpZXIpMufGSfvI1gjnV0WY/MjWCCtDSVEuSVEyNTIwNTAwNTYuSVFfQ0xPU0VQUklDRS43LzI2LzIwMTYuVVNEAQAAAIj6BQ8CAAAABTI3LjA4AHJHUkT7yNYIGjMwmfzI1ggrQ0lRLklRMzIyNzU4MjkyLklRX0NMT1NFUFJJQ0UuMi8xMS8yMDEzLlVTRAEAAACU5jwTAwAAAAAAwBXxOPvI1giMwFiC/MjWCCtDSVEuSVE0MzI3OTQ2My5JUV9DTE9TRVBSSUNFLjEyLzE3LzIwMTguVVNEAQAAAGdklAICAAAACTEyLjc0NzUxNgASAqBQ+8jWCGZehpb8yNYIK0NJUS5JUTI1MjA1MDA1Ni5JUV9DTE9TRVBSSUNFLjcvMTgvMjAxMy5VU0QBAAAAiPoFDwMAAAAAAPCnBkX7yNYI+PVWmfzI1ggsQ0lRLklRNDE3ODgzODE0LklRX0NMT1NFUFJJQ0UuMTIvMjIvMjAxNi5VU0QBAAAApmboGAMAAAAAAIh96Yz8yNYIpFCqlfzI1ggrQ0lRLklRNDMyNzk0NjMuSVFfQ0xPU0VQUklDRS4xMi8xMi8yMDE0LlVTRAEAAABnZJQCAwAAAAAAvaU/T/vI1ghk8oqW/MjWCCpDSVEuSVE0MTc4ODM4MTQuSVFfQ0xPU0VQUklDRS40</t>
  </si>
  <si>
    <t>LzkvMjAxMy5VU0QBAAAApmboGAMAAAAAAHIX/zz7yNYItCUrm/zI1ggrQ0lRLklRMjQzMDQwODk2LklRX0NMT1NFUFJJQ0UuOS8xMy8yMDExLlVTRAEAAACAgnwOAwAAAAAA74mySPvI1ghYNnuY/MjWCCtDSVEuSVEyNjM2NzU4MzIuSVFfQ0xPU0VQUklDRS4xLzMxLzIwMTQuVVNEAQAAALhftw8DAAAAAABr2943+8jWCOS2eYL8yNYIQ0NJUS5OQVNEQVFHUzpBUlZOLklRX0VCSVREQV81WVJfQU5OX0NBR1IuMjAwMC4zLzMxLzIwMTkuTEZSLkYuVVNELkgBAAAAgIJ8DgMAAAAAAEFqLIz8yNYIp2F8lfzI1ggrQ0lRLklRMzIxNDYxNTkzLklRX0NMT1NFUFJJQ0UuNi8yMi8yMDExLlVTRAEAAABZHSkTAwAAAAAAQ7wlQvvI1gg2kgGa/MjWCCtDSVEuSVEyNTM4OTIyMzQuSVFfQ0xPU0VQUklDRS41LzE2LzIwMTguVVNEAQAAAIoWIg8CAAAABTEwLjc3AOJgzz/7yNYIa7eZmvzI1ggqQ0lRLklRNDMyNzk0NjMuSVFfQ0xPU0VQUklDRS45LzEyLzIwMTQuVVNEAQAAAGdklAIDAAAAAAB5lU9H+8jWCA40Opj8yNYIK0NJUS5JUTI2MjU0OTQ0OC5JUV9DTE9TRVBSSUNFLjkvMjUvMjAxNS5VU0QBAAAAyC+mDwMAAAAAADNIAUn7yNYI6aHyl/zI1ggrQ0lRLklRMzE0NzQ0Nzk4LklRX0NMT1NFUFJJQ0UuNy8xOC8yMDEyLlVTRAEAAADen8ISAwAAAAAAYSBSRPvI1ggujVCZ/MjWCCpDSVEuSVEyNjI1NDk0NDguSVFf</t>
  </si>
  <si>
    <t>Q0xPU0VQUklDRS4yLzYvMjAxMi5VU0QBAAAAyC+mDwMAAAAAAPOK8Tj7yNYIkLqdgvzI1ggrQ0lRLklRMjYzNjc1ODMyLklRX0NMT1NFUFJJQ0UuOS8xMS8yMDEyLlVTRAEAAAC4X7cPAwAAAAAA3c4CSfvI1gj4bR6Y/MjWCCtDSVEuSVEyNTY1NTczMzQuSVFfQ0xPU0VQUklDRS40LzI4LzIwMTEuVVNEAQAAABbBSg8DAAAAAAD1Fs89+8jWCFrDDpv8yNYIK0NJUS5JUTI2MjU0OTQ0OC5JUV9DTE9TRVBSSUNFLjgvMjQvMjAxMS5VU0QBAAAAyC+mDwMAAAAAALYE60b7yNYIefDLmPzI1gg/Q0lRLk5BU0RBUUdTOk1SU04uSVFfTkVUX1dPUktJTkdfQ0FQLjIwMDAuMy8zMS8yMDE5LkxGUi5GLlVTRC5IAQAAAObFGAACAAAABy02NS4yNTEBCAAAAAUAAAABMQEAAAAKMTk0ODgxMzEzOAMAAAADMTYwAgAAAAQxMzExBAAAAAEwBwAAAAkzLzMxLzIwMTkIAAAACjEyLzMxLzIwMTgJAAAAATAz/zqL/MjWCLPpYJX8yNYIOUNJUS5UU1g6WllNRS5JUV9DQVNIX1NUX0lOVkVTVC4yMDAwLjMvMzEvMjAxOS5MRlIuRi5VU0QuSAEAAABnZJQCAgAAAAcyMDAuMTY0AQgAAAAFAAAAATEBAAAACjE5NDg0Njc4NjUDAAAAAzE2MAIAAAAEMTAwMgQAAAABMAcAAAAJMy8zMS8yMDE5CAAAAAoxMi8zMS8yMDE4CQAAAAEwEbE6i/zI1gjh0GyV/MjWCCtDSVEuSVEyNTY1NTczMzQuSVFfQ0xPU0VQUklDRS42LzI1LzIwMTQuVVNE</t>
  </si>
  <si>
    <t>AQAAABbBSg8DAAAAAAAQ4TpB+8jWCJfMv5n8yNYIK0NJUS5JUTMxODkxMzgxOC5JUV9DTE9TRVBSSUNFLjQvMTYvMjAxMy5VU0QBAAAAGj0CEwMAAAAAAIT0/Dz7yNYI9Y4Lm/zI1ggpQ0lRLklRNDMyNzk0NjMuSVFfQ0xPU0VQUklDRS44LzEvMjAxNy5VU0QBAAAAZ2SUAgIAAAAINy4xNjM1OTgAMI5eRfvI1ggRzUSZ/MjWCCpDSVEuSVEzMjI3NTgyOTIuSVFfQ0xPU0VQUklDRS42LzQvMjAxNC5VU0QBAAAAlOY8EwMAAAAAAHTXB0D7yNYIQjw0mvzI1ggrQ0lRLklRMjU2NTU3MzM0LklRX0NMT1NFUFJJQ0UuNC8yNi8yMDE3LlVTRAEAAAAWwUoPAgAAAAQyMS4zAKQ87D37yNYI/U8gm/zI1ggpQ0lRLklRMTYyMzUyNi5JUV9DTE9TRVBSSUNFLjkvMjEvMjAxNS5VU0QBAAAA5sUYAAMAAAAAAO71Akn7yNYIIbYOmPzI1ggqQ0lRLklRMzIyNzU4MjkyLklRX0NMT1NFUFJJQ0UuOS85LzIwMTEuVVNEAQAAAJTmPBMDAAAAAAC7XrRI+8jWCEHLiJj8yNYIK0NJUS5JUTI0MzIyMzg1Mi5JUV9DTE9TRVBSSUNFLjIvMjYvMjAxMy5VU0QBAAAALE1/DgMAAAAAAGMI7Tn7yNYI1zT7gfzI1ggrQ0lRLklRMjc3Nzk5Nzk2LklRX0NMT1NFUFJJQ0UuMS8yMS8yMDE1LlVTRAEAAAB0444QAwAAAAAAphSLj/zI1gguOUOW/MjWCCtDSVEuSVEzMTg5MTM4MTguSVFfQ0xPU0VQUklDRS41LzIwLzIwMTUuVVNEAQAAABo9AhMD</t>
  </si>
  <si>
    <t>AAAAAADAEs8/+8jWCGhzUpr8yNYINENJUS4oSU5WQUxJRCBJREVOVElGSUVSKS5JUV9DTE9TRVBSSUNFLjkvMzAvMjAxMy5VU0QFAAAAAAAAAAgAAAAUKEludmFsaWQgSWRlbnRpZmllciktR/VL+8jWCONdAJj8yNYIK0NJUS5JUTI0MDU3MzYxOS5JUV9DTE9TRVBSSUNFLjUvMTEvMjAxOC5VU0QBAAAAs9xWDgIAAAAFMTIuMDQAkucmP/vI1gi5gKqa/MjWCCtDSVEuSVExMzQ3MzI1NDYuSVFfQ0xPU0VQUklDRS43LzEyLzIwMTEuVVNEAQAAAALbBwgDAAAAAAAqsQxE+8jWCGqbsZn8yNYINENJUS4oSU5WQUxJRCBJREVOVElGSUVSKS5JUV9DTE9TRVBSSUNFLjEvMTEvMjAxMy5VU0QFAAAAAAAAAAgAAAAUKEludmFsaWQgSWRlbnRpZmllcikny2OO/MjWCK9VBpb8yNYIKUNJUS5JUTQzMjc5NDYzLklRX0NMT1NFUFJJQ0UuNS82LzIwMTYuVVNEAQAAAGdklAIDAAAAAABPees9+8jWCElpmZr8yNYIK0NJUS5JUTI0MDU3MzYxOS5JUV9DTE9TRVBSSUNFLjgvMjIvMjAxOC5VU0QBAAAAs9xWDgIAAAAFMTEuNTIA339QR/vI1gjMNqqY/MjWCDRDSVEuKElOVkFMSUQgSURFTlRJRklFUikuSVFfQ0xPU0VQUklDRS42LzEzLzIwMTQuVVNEBQAAAAAAAAAIAAAAFChJbnZhbGlkIElkZW50aWZpZXIpPwczQPvI1gh8mv2Z/MjWCCxDSVEuSVEzMTg5MTM4MTguSVFfQ0xPU0VQUklDRS4xMS8yMS8yMDEzLlVTRAEAAAAa</t>
  </si>
  <si>
    <t>PQITAwAAAAAAvaU/T/vI1gjq4N6W/MjWCCtDSVEuSVE0MTc4ODM4MTQuSVFfQ0xPU0VQUklDRS42LzIyLzIwMTUuVVNEAQAAAKZm6BgDAAAAAAB2MSZC+8jWCD/nxZn8yNYILENJUS5JUTI1NjU1NzMzNC5JUV9DTE9TRVBSSUNFLjEwLzExLzIwMTguVVNEAQAAABbBSg8CAAAABTQ0LjM2ACt1D0v7yNYIUDHKl/zI1ggrQ0lRLklRMjYyNTQ5NDQ4LklRX0NMT1NFUFJJQ0UuNS8yOC8yMDEzLlVTRAEAAADIL6YPAwAAAAAAzekQQfvI1gihLEWa/MjWCCtDSVEuSVEyNDA1NzM2MTkuSVFfQ0xPU0VQUklDRS40LzExLzIwMTcuVVNEAQAAALPcVg4DAAAAAAByF/88+8jWCHrHYZv8yNYIKkNJUS5JUTMxODkxMzgxOC5JUV9DTE9TRVBSSUNFLjEvMi8yMDE4LlVTRAEAAAAaPQITAwAAAAAA+iJEjfzI1ggCi72V/MjWCChDSVEuSVExNjIzNTI2LklRX0NMT1NFUFJJQ0UuOS85LzIwMTUuVVNEAQAAAObFGAADAAAAAAAbn9hH+8jWCEvWSpj8yNYIK0NJUS5JUTQxNzg4MzgxNC5JUV9DTE9TRVBSSUNFLjEyLzMvMjAxMi5VU0QBAAAApmboGAMAAAAAAKx+P0/7yNYI712slvzI1ggqQ0lRLklRMjUzODkyMjM0LklRX0NMT1NFUFJJQ0UuNy8xLzIwMTUuVVNEAQAAAIoWIg8DAAAAAADIOBhD+8jWCA+Dl5n8yNYILENJUS5JUTMyMTQ2MTU5My5JUV9DTE9TRVBSSUNFLjEwLzI4LzIwMTQuVVNEAQAAAFkdKRMDAAAAAADFig5L</t>
  </si>
  <si>
    <t>+8jWCKAzYZf8yNYIKkNJUS5JUTQxNzg4MzgxNC5JUV9DTE9TRVBSSUNFLjQvOC8yMDE2LlVTRAEAAACmZugYAwAAAAAAS8T4O/vI1giUQyab/MjWCCtDSVEuSVEyNjM2NzU4MzIuSVFfQ0xPU0VQUklDRS41LzIxLzIwMTQuVVNEAQAAALhftw8DAAAAAAAwxPU++8jWCA4zhJr8yNYIK0NJUS5JUTI1MjA1MDA1Ni5JUV9DTE9TRVBSSUNFLjUvMTgvMjAxOC5VU0QBAAAAiPoFDwIAAAAFMzQuODUAwBLPP/vI1giCIoya/MjWCCtDSVEuSVEyNjM2NzU4MzIuSVFfQ0xPU0VQUklDRS41LzMwLzIwMTguVVNEAQAAALhftw8DAAAAAAA/BzNA+8jWCL7sUJr8yNYIKkNJUS5JUTMyMTQ2MTU5My5JUV9DTE9TRVBSSUNFLjQvOC8yMDE1LlVTRAEAAABZHSkTAwAAAAAA7NPnO/vI1gieXw+b/MjWCCpDSVEuSVEyNDA1NzM2MTkuSVFfQ0xPU0VQUklDRS44LzUvMjAxNC5VU0QBAAAAs9xWDgMAAAAAAINuUkT7yNYIakbumPzI1ggpQ0lRLklRNDMyNzk0NjMuSVFfQ0xPU0VQUklDRS45LzcvMjAxNy5VU0QBAAAAZ2SUAgIAAAAIOC4xMjkyNzgAALGySPvI1gji2neY/MjWCCtDSVEuSVEyNjI1NDk0NDguSVFfQ0xPU0VQUklDRS42LzI4LzIwMTMuVVNEAQAAAMgvpg8DAAAAAAA4UClD+8jWCNbJpJn8yNYIKkNJUS5JUTQzMjc5NDYzLklRX0NMT1NFUFJJQ0UuNC8xNy8yMDE3LlVTRAEAAABnZJQCAwAAAAAAhPT8PPvI1ghgKU+b</t>
  </si>
  <si>
    <t>/MjWCCtDSVEuSVE0MTc4ODM4MTQuSVFfQ0xPU0VQUklDRS45LzI2LzIwMTIuVVNEAQAAAKZm6BgDAAAAAAC5ixhK+8jWCGw72Jf8yNYILENJUS5JUTI2MzY3NTgzMi5JUV9DTE9TRVBSSUNFLjEyLzE2LzIwMTMuVVNEAQAAALhftw8DAAAAAADfjJ9Q+8jWCKuwhJb8yNYIO0NJUS5OQVNEQVFHTTpBR0xFLklRX1BSRUZfRVFVSVRZLjIwMDAuMy8zMS8yMDE5LkxGUi5GLlVTRC5IAQAAAIoWIg8DAAAAAADelYuA/MjWCFhZf5b8yNYIK0NJUS5JUTI1NjU1NzMzNC5JUV9DTE9TRVBSSUNFLjYvMTkvMjAxNC5VU0QBAAAAFsFKDwMAAAAAAN4QEUH7yNYIEsfemfzI1ggrQ0lRLklRNDE3ODgzODE0LklRX0NMT1NFUFJJQ0UuOS8xOC8yMDE3LlVTRAEAAACmZugYAwAAAAAAmNHHSfvI1ggB9leY/MjWCCtDSVEuSVE0MTc4ODM4MTQuSVFfQ0xPU0VQUklDRS45LzIwLzIwMTcuVVNEAQAAAKZm6BgDAAAAAAAhwMZJ+8jWCFnbUZj8yNYIK0NJUS5JUTMyMjc1ODI5Mi5JUV9DTE9TRVBSSUNFLjEvMTYvMjAxMy5VU0QBAAAAlOY8EwMAAAAAAL1MCI/8yNYIp6UYlvzI1ggrQ0lRLklRMjQzMDQwODk2LklRX0NMT1NFUFJJQ0UuNy8yMi8yMDEzLlVTRAEAAACAgnwOAwAAAAAA7kwyRfvI1ghyKVGZ/MjWCCxDSVEuSVEyNDMwNDA4OTYuSVFfQ0xPU0VQUklDRS4xMC8xMC8yMDE3LlVTRAEAAACAgnwOAwAAAAAApAMzS/vI1giG</t>
  </si>
  <si>
    <t>2eqX/MjWCCtDSVEuSVEzMjE0NjE1OTMuSVFfQ0xPU0VQUklDRS41LzI5LzIwMTUuVVNEAQAAAFkdKRMDAAAAAAByfDNA+8jWCDXtKpr8yNYILENJUS5JUTI2MjU0OTQ0OC5JUV9DTE9TRVBSSUNFLjEyLzI0LzIwMTQuVVNEAQAAAMgvpg8DAAAAAAALSkSN/MjWCNGBuJX8yNYIK0NJUS5JUTI1NjU1NzMzNC5JUV9DTE9TRVBSSUNFLjQvMTAvMjAxMi5VU0QBAAAAFsFKDwMAAAAAAEBY/Dz7yNYI2ksim/zI1ggrQ0lRLklRMjQzMDQwODk2LklRX0NMT1NFUFJJQ0UuNy8yMi8yMDE0LlVTRAEAAACAgnwOAwAAAAAAOFApQ/vI1gjFby+Z/MjWCCpDSVEuSVEyNTIwNTAwNTYuSVFfQ0xPU0VQUklDRS42LzUvMjAxNC5VU0QBAAAAiPoFDwMAAAAAAFKJB0D7yNYIej8pmvzI1ggqQ0lRLklRMjQzMjIzODUyLklRX0NMT1NFUFJJQ0UuMS8zLzIwMTguVVNEAQAAACxNfw4CAAAABTM1LjUzAJOCRY38yNYI3GTGlfzI1ggrQ0lRLklRMzIyNzU4MjkyLklRX0NMT1NFUFJJQ0UuNS8zMS8yMDExLlVTRAEAAACU5jwTAwAAAAAAg6MzQPvI1gh8zXKa/MjWCCxDSVEuSVEzMTg5MTM4MTguSVFfQ0xPU0VQUklDRS4xMi8yOC8yMDE4LlVTRAEAAAAaPQITAgAAAAUxNi4yOQDp+0ON/MjWCIkNwZX8yNYIK0NJUS5JUTI1MjA1MDA1Ni5JUV9DTE9TRVBSSUNFLjEyLzUvMjAxMy5VU0QBAAAAiPoFDwMAAAAAAEb6KFD7yNYIKzmYlvzI</t>
  </si>
  <si>
    <t>1ggsQ0lRLklRMzAxMjgzNTk4LklRX0NMT1NFUFJJQ0UuMTEvMjEvMjAxMS5VU0QBAAAADjn1EQMAAAAAAO/tME77yNYIwakVl/zI1gg7Q0lRLk5BU0RBUUdNOkNSU1AuSVFfRUJJVF9NQVJHSU4uMjAwMC4zLzMxLzIwMTkuTEZSLkYuVVNELkgBAAAAyC+mDwMAAAACTk0BCAAAAAUAAAABMQEAAAAKMTk0ODI2OTg4OAMAAAADMTYwAgAAAAQ0MDUzBAAAAAEwBwAAAAkzLzMxLzIwMTkIAAAACjEyLzMxLzIwMTgJAAAAATBBaiyM/MjWCOpHf5X8yNYIK0NJUS5JUTMyMTQ2MTU5My5JUV9DTE9TRVBSSUNFLjYvMTUvMjAxNy5VU0QBAAAAWR0pEwMAAAAAAPEJ90H7yNYICYNBmvzI1ggqQ0lRLklRMjYyNTQ5NDQ4LklRX0NMT1NFUFJJQ0UuOS82LzIwMTIuVVNEAQAAAMgvpg8DAAAAAACI6bNI+8jWCOp5Ppj8yNYIK0NJUS5JUTMyMjc1ODI5Mi5JUV9DTE9TRVBSSUNFLjkvMTQvMjAxNi5VU0QBAAAAlOY8EwMAAAAAAO71Akn7yNYI0NsrmPzI1ggqQ0lRLklRMjU2NTU3MzM0LklRX0NMT1NFUFJJQ0UuNy84LzIwMTUuVVNEAQAAABbBSg8DAAAAAACUHkFD+8jWCPsod5n8yNYIKkNJUS5JUTI0MzIyMzg1Mi5JUV9DTE9TRVBSSUNFLjYvNi8yMDE3LlVTRAEAAAAsTX8OAgAAAAUxNS4yNACiE9dA+8jWCE0waZr8yNYIK0NJUS5JUTMyMTQ2MTU5My5JUV9DTE9TRVBSSUNFLjEvMTkvMjAxMi5VU0QBAAAAWR0pEwMAAAAA</t>
  </si>
  <si>
    <t>AAV9Y478yNYImlYPlvzI1ggsQ0lRLklRMjYzNjc1ODMyLklRX0NMT1NFUFJJQ0UuMTAvMjgvMjAxMy5VU0QBAAAAuF+3DwMAAAAAAFxsN037yNYI7JB2l/zI1ggrQ0lRLklRMjQwNTczNjE5LklRX0NMT1NFUFJJQ0UuMi8yMC8yMDE5LlVTRAEAAACz3FYOAgAAAAUxMS4yNAApNqmQ/MjWCHRSZpb8yNYILENJUS5JUTI2MzY3NTgzMi5JUV9DTE9TRVBSSUNFLjEwLzEyLzIwMTguVVNEAQAAALhftw8DAAAAAADn2A5L+8jWCCGUwJf8yNYIK0NJUS5JUTMyMTQ2MTU5My5JUV9DTE9TRVBSSUNFLjcvMTIvMjAxNi5VU0QBAAAAWR0pEwMAAAAAALZsQUP7yNYIdhJvmfzI1ggqQ0lRLklRMjU0NDgzNTc4LklRX0NMT1NFUFJJQ0UuNS8yLzIwMTEuVVNEAQAAAHocKw8DAAAAAADGiuw9+8jWCMPPCJv8yNYIKUNJUS5JUTE2MjM1MjYuSVFfQ0xPU0VQUklDRS43LzE3LzIwMTcuVVNEAQAAAObFGAACAAAABTE0LjE1ABQNP0T7yNYIhCidmfzI1ggsQ0lRLklRMzIyNzU4MjkyLklRX0NMT1NFUFJJQ0UuMTAvMTYvMjAxMi5VU0QBAAAAlOY8EwMAAAAAAIK1Mkv7yNYI7UZ0l/zI1ggsQ0lRLklRMjQzMDQwODk2LklRX0NMT1NFUFJJQ0UuMTAvMTQvMjAxMS5VU0QBAAAAgIJ8DgMAAAAAAIK1Mkv7yNYIifvjl/zI1ggsQ0lRLklRNDE3ODgzODE0LklRX0NMT1NFUFJJQ0UuMTEvMTIvMjAxNS5VU0QBAAAApmboGAMAAAAAAFA5</t>
  </si>
  <si>
    <t>Fk77yNYIKrYPl/zI1ggrQ0lRLklRMjc3Nzk5Nzk2LklRX0NMT1NFUFJJQ0UuNS8xMS8yMDEyLlVTRAEAAAB0444QAwAAAAAAhf4HQPvI1gghxn+a/MjWCCpDSVEuSVE0MzI3OTQ2My5JUV9DTE9TRVBSSUNFLjkvMTUvMjAxNS5VU0QBAAAAZ2SUAgMAAAAAALtetEj7yNYIwSAnmPzI1ggrQ0lRLklRMjc3Nzk5Nzk2LklRX0NMT1NFUFJJQ0UuMTAvNS8yMDEyLlVTRAEAAAB0444QAwAAAAAAHCD1S/vI1gihC62X/MjWCCtDSVEuSVEyNDA1NzM2MTkuSVFfQ0xPU0VQUklDRS44LzE1LzIwMTIuVVNEAQAAALPcVg4DAAAAAACk41BG+8jWCHLltJj8yNYIKkNJUS5JUTI3Nzc5OTc5Ni5JUV9DTE9TRVBSSUNFLjUvNi8yMDE1LlVTRAEAAAB0444QAwAAAAAA+2voPfvI1gh+SpWa/MjWCCxDSVEuSVE0MTc4ODM4MTQuSVFfQ0xPU0VQUklDRS4xMC8xOC8yMDExLlVTRAEAAACmZugYAwAAAAAArBkLTPvI1ggqC9OX/MjWCCxDSVEuSVE0MTc4ODM4MTQuSVFfQ0xPU0VQUklDRS4xMC8yMC8yMDExLlVTRAEAAACmZugYAwAAAAAAV1YKTPvI1gjOPLuX/MjWCCtDSVEuSVE0MzI3OTQ2My5JUV9DTE9TRVBSSUNFLjEwLzE5LzIwMTEuVVNEAQAAAGdklAIDAAAAAABofQpM+8jWCLupv5f8yNYIK0NJUS5JUTI1NDQ4MzU3OC5JUV9DTE9TRVBSSUNFLjYvMjEvMjAxNy5VU0QBAAAAehwrDwMAAAAAAN3RJEL7yNYIjdIkmvzI1ggr</t>
  </si>
  <si>
    <t>Q0lRLklRMjQzMjIzODUyLklRX0NMT1NFUFJJQ0UuOS8xNi8yMDEzLlVTRAEAAAAsTX8OAwAAAAAAuh/ISfvI1gjWMEWY/MjWCDxDSVEuTkFTREFRR1M6U1BSTy5JUV9FQklUREFfRVNULkNZMjAyMC4zLzMxLzIwMTkuQ09OLkYuVVNELkgBAAAAs9xWDgIAAAAJLTc3LjYzNzg0AQ4AAAAFAAAAAjExAQAAAAEwAgAAAAoxMDAzOTI1MDc3AwAAAAYxMDAxODcEAAAAATIGAAAAATAHAAAAAzE2MAgAAAABMAkAAAABMQoAAAABMAsAAAALMTEzNTU4MTM5ODUMAAAAATcNAAAACDQvMS8yMDE5EAAAAAkzLzMxLzIwMTneOzqL/MjWCMNaY5X8yNYIK0NJUS5JUTI1MjA1MDA1Ni5JUV9DTE9TRVBSSUNFLjUvMTgvMjAxMi5VU0QBAAAAiPoFDwMAAAAAAIOjM0D7yNYIxfdnmvzI1ggsQ0lRLklRMzIyNzU4MjkyLklRX0NMT1NFUFJJQ0UuMTAvMjkvMjAxMi5VU0QBAAAAlOY8EwMAAAAAALOKDE37yNYIOYI7l/zI1ggsQ0lRLklRMjQzMDQwODk2LklRX0NMT1NFUFJJQ0UuMTEvMTMvMjAxNS5VU0QBAAAAgIJ8DgMAAAAAAPt1FU77yNYIon0Ol/zI1ggsQ0lRLklRMjUyMDUwMDU2LklRX0NMT1NFUFJJQ0UuMTAvMjgvMjAxMS5VU0QBAAAAiPoFDwMAAAAAAIAVDE37yNYIoESIl/zI1ggsQ0lRLklRMjUyMDUwMDU2LklRX0NMT1NFUFJJQ0UuMTAvMTAvMjAxMS5VU0QBAAAAiPoFDwMAAAAAAG8REEv7yNYIGfX5l/zI1ggrQ0lR</t>
  </si>
  <si>
    <t>LklRMzE0NzQ0Nzk4LklRX0NMT1NFUFJJQ0UuNS8yNS8yMDEyLlVTRAEAAADen8ISAwAAAAAAxGHXQPvI1gi1dT6a/MjWCCpDSVEuSVEyNDA1NzM2MTkuSVFfQ0xPU0VQUklDRS40LzYvMjAxMS5VU0QBAAAAs9xWDgMAAAAAAFK+6Dv7yNYIR1Jhm/zI1ggqQ0lRLklRMTYyMzUyNi5JUV9DTE9TRVBSSUNFLjEwLzE0LzIwMTYuVVNEAQAAAObFGAADAAAAAABxjjJL+8jWCL66kZf8yNYIKkNJUS5JUTI2MzY3NTgzMi5JUV9DTE9TRVBSSUNFLjUvOS8yMDEyLlVTRAEAAAC4X7cPAwAAAAAA0TnPP/vI1ggLEYua/MjWCCpDSVEuSVEyNTIwNTAwNTYuSVFfQ0xPU0VQUklDRS43LzIvMjAxMy5VU0QBAAAAiPoFDwMAAAAAAOOMKEP7yNYIdiOWmfzI1ggrQ0lRLklRMjU2NTU3MzM0LklRX0NMT1NFUFJJQ0UuNy8yMS8yMDE0LlVTRAEAAAAWwUoPAwAAAAAALjRAQ/vI1ggXETeZ/MjWCCxDSVEuSVE0MTc4ODM4MTQuSVFfQ0xPU0VQUklDRS4xMC8yOS8yMDE4LlVTRAEAAACmZugYAgAAAAM2LjIAbRwmTPvI1gguwXuX/MjWCDxDSVEuTkFTREFRR006QUdMRS5JUV9UT1RBTF9FUVVJVFkuMTk5Ni4zLzMxLzIwMTkuTEZSLkYuVVNELkgBAAAAihYiDwIAAAAGNTAuMzM3AQgAAAAFAAAAATEBAAAACjE5NDg2MjE4ODcDAAAAAzE2MAIAAAAEMTI3NQQAAAABMAcAAAAJMy8zMS8yMDE5CAAAAAoxMi8zMS8yMDE3CQAAAAEwItg6</t>
  </si>
  <si>
    <t>i/zI1ggoj2aV/MjWCDRDSVEuKElOVkFMSUQgSURFTlRJRklFUikuSVFfQ0xPU0VQUklDRS41LzIyLzIwMTMuVVNEBQAAAAAAAAAIAAAAFChJbnZhbGlkIElkZW50aWZpZXIpfw/ZQPvI1ggcJ2Sa/MjWCCxDSVEuSVEyNTY1NTczMzQuSVFfQ0xPU0VQUklDRS4xMS8xMi8yMDEzLlVTRAEAAAAWwUoPAwAAAAAAImMxTvvI1gjRGhiX/MjWCCtDSVEuSVEyNTQ0ODM1NzguSVFfQ0xPU0VQUklDRS40LzE4LzIwMTMuVVNEAQAAAHocKw8DAAAAAADTyM49+8jWCIGfA5v8yNYIKkNJUS5JUTQzMjc5NDYzLklRX0NMT1NFUFJJQ0UuMTIvMS8yMDE3LlVTRAEAAABnZJQCAgAAAAg3Ljk0NTQzNgB5bylQ+8jWCF7Q5pb8yNYIK0NJUS5JUTQxNzg4MzgxNC5JUV9DTE9TRVBSSUNFLjUvMjMvMjAxMi5VU0QBAAAApmboGAMAAAAAAPfW10D7yNYI34RTmvzI1ggrQ0lRLklRMjc3Nzk5Nzk2LklRX0NMT1NFUFJJQ0UuNi8xNC8yMDE3LlVTRAEAAAB0444QAgAAAAUxMi42NAAkf/dB+8jWCMXmQJr8yNYIJ0NJUS5OQVNEQVFHUzpETkxJLklRX0JFVEFfMllSLjMvMzEvMjAxOQEAAAAOOfURAgAAABAxLjQ2MDkxNjI3NTM1MTExAGO4LIz8yNYI6ZGBlfzI1ggqQ0lRLklRMjU2NTU3MzM0LklRX0NMT1NFUFJJQ0UuMi8xLzIwMTguVVNEAQAAABbBSg8CAAAABDQwLjIA6ff2N/vI1ghttp+C/MjWCCtDSVEuSVEyNDMwNDA4OTYuSVFf</t>
  </si>
  <si>
    <t>Q0xPU0VQUklDRS40LzExLzIwMTYuVVNEAQAAAICCfA4DAAAAAABj5eg7+8jWCMYCKZv8yNYIKkNJUS5JUTI1MjA1MDA1Ni5JUV9DTE9TRVBSSUNFLjUvMy8yMDEzLlVTRAEAAACI+gUPAwAAAAAAH531PvvI1ghu6rma/MjWCCtDSVEuSVEyNjM2NzU4MzIuSVFfQ0xPU0VQUklDRS4yLzIyLzIwMTguVVNEAQAAALhftw8DAAAAAACzLNI5+8jWCDTKN4L8yNYIK0NJUS5JUTI0MDU3MzYxOS5JUV9DTE9TRVBSSUNFLjkvMTUvMjAxMS5VU0QBAAAAs9xWDgMAAAAAAO71Akn7yNYIOQp0mPzI1ggpQ0lRLklRMTYyMzUyNi5JUV9DTE9TRVBSSUNFLjMvMzEvMjAxNy5VU0QBAAAA5sUYAAMAAAAAAEvE+Dv7yNYIMZ1sm/zI1gg0Q0lRLihJTlZBTElEIElERU5USUZJRVIpLklRX0NMT1NFUFJJQ0UuNi8xNC8yMDEzLlVTRAUAAAAAAAAACAAAABQoSW52YWxpZCBJZGVudGlmaWVyKberLUL7yNYI2FfumfzI1ggrQ0lRLklRMjUyMDUwMDU2LklRX0NMT1NFUFJJQ0UuNS8yMi8yMDE3LlVTRAEAAACI+gUPAgAAAAUxNy40NQCv684/+8jWCNf2s5r8yNYIK0NJUS5JUTI0MzA0MDg5Ni5JUV9DTE9TRVBSSUNFLjExLzkvMjAxNy5VU0QBAAAAgIJ8DgMAAAAAAP3hEE77yNYIt55Tl/zI1ggrQ0lRLklRMzE0NzQ0Nzk4LklRX0NMT1NFUFJJQ0UuOS8xNi8yMDEzLlVTRAEAAADen8ISAwAAAAAAuh/ISfvI1gjWMEWY/MjWCCpDSVEu</t>
  </si>
  <si>
    <t>SVE0MzI3OTQ2My5JUV9DTE9TRVBSSUNFLjEvMjMvMjAxOS5VU0QBAAAAZ2SUAgIAAAAHMTUuNjAxNQCgrkqP/MjWCM6SNJb8yNYILENJUS5JUTI0MzA0MDg5Ni5JUV9DTE9TRVBSSUNFLjEwLzI4LzIwMTQuVVNEAQAAAICCfA4DAAAAAADFig5L+8jWCKAzYZf8yNYILENJUS5JUTEzNDczMjU0Ni5JUV9DTE9TRVBSSUNFLjExLzI2LzIwMTguVVNEAQAAAALbBwgCAAAACDEuMjQ5NTk5AM2fME77yNYIf2jplvzI1ggsQ0lRLklRMzIyNzU4MjkyLklRX0NMT1NFUFJJQ0UuMTEvMjMvMjAxOC5VU0QBAAAAlOY8EwIAAAAFMTcuOTgAETwxTvvI1gigAOyW/MjWCCtDSVEuSVEyNjI1NDk0NDguSVFfQ0xPU0VQUklDRS4xMi83LzIwMTIuVVNEAQAAAMgvpg8DAAAAAAC9pT9P+8jWCNjhkpb8yNYIKkNJUS5JUTE2MjM1MjYuSVFfQ0xPU0VQUklDRS4xMC8xNy8yMDEzLlVTRAEAAADmxRgAAwAAAAAAj2omTPvI1gihC62X/MjWCDRDSVEuKElOVkFMSUQgSURFTlRJRklFUikuSVFfQ0xPU0VQUklDRS4xLzI4LzIwMTkuVVNEBQAAAAAAAAAIAAAAFChJbnZhbGlkIElkZW50aWZpZXIpc5+Kj/zI1ggpq06W/MjWCCtDSVEuSVE0MzI3OTQ2My5JUV9DTE9TRVBSSUNFLjEwLzEwLzIwMTQuVVNEAQAAAGdklAIDAAAAAAD9JxlK+8jWCATUtJf8yNYIK0NJUS5JUTI0MDU3MzYxOS5JUV9DTE9TRVBSSUNFLjgvMTUvMjAxOC5VU0QB</t>
  </si>
  <si>
    <t>AAAAs9xWDgIAAAAEMTAuNQAKzlFG+8jWCOwp1pj8yNYIK0NJUS5JUTMxODkxMzgxOC5JUV9DTE9TRVBSSUNFLjQvMjIvMjAxNS5VU0QBAAAAGj0CEwMAAAAAAGKm/Dz7yNYIU6fQmvzI1ggrQ0lRLklRMjQzMjIzODUyLklRX0NMT1NFUFJJQ0UuOC8xMC8yMDE4LlVTRAEAAAAsTX8OAgAAAAUzNi4wMgBkH0dG+8jWCBTN75j8yNYILENJUS5JUTEzNDczMjU0Ni5JUV9DTE9TRVBSSUNFLjEwLzI3LzIwMTcuVVNEAQAAAALbBwgCAAAACDEuNjU5MDM4AKAIOE37yNYIjbGMl/zI1ggsQ0lRLklRMjU2NTU3MzM0LklRX0NMT1NFUFJJQ0UuMTAvMTAvMjAxNC5VU0QBAAAAFsFKDwMAAAAAAP0nGUr7yNYIjnixl/zI1ggsQ0lRLklRMjU2NTU3MzM0LklRX0NMT1NFUFJJQ0UuMTEvMjkvMjAxMi5VU0QBAAAAFsFKDwMAAAAAAGHXJ0/7yNYIuBC1lvzI1ggqQ0lRLklRMTYyMzUyNi5JUV9DTE9TRVBSSUNFLjEwLzE3LzIwMTIuVVNEAQAAAObFGAADAAAAAABxjjJL+8jWCM1kb5f8yNYIKkNJUS5JUTQzMjc5NDYzLklRX0NMT1NFUFJJQ0UuMi8xNC8yMDEzLlVTRAEAAABnZJQCAwAAAAAAWivwOPvI1gjMczuC/MjWCCpDSVEuSVEyNTQ0ODM1NzguSVFfQ0xPU0VQUklDRS4yLzMvMjAxMi5VU0QBAAAAehwrDwMAAAAAAMTcwDj7yNYIwcOigvzI1ggqQ0lRLklRMjU0NDgzNTc4LklRX0NMT1NFUFJJQ0UuMi83LzIwMTMuVVNE</t>
  </si>
  <si>
    <t>AQAAAHocKw8DAAAAAAAEsvE4+8jWCHIzbYL8yNYIKkNJUS5JUTI2MzY3NTgzMi5JUV9DTE9TRVBSSUNFLjkvNC8yMDEyLlVTRAEAAAC4X7cPAwAAAAAA6CnYR/vI1ggbg0OY/MjWCCtDSVEuSVEyNDA1NzM2MTkuSVFfQ0xPU0VQUklDRS40LzIwLzIwMTguVVNEAQAAALPcVg4CAAAABTEyLjkxAILu6z37yNYISZwOm/zI1ggsQ0lRLklRMjQzMjIzODUyLklRX0NMT1NFUFJJQ0UuMTAvMTIvMjAxNS5VU0QBAAAALE1/DgMAAAAAABpOD0v7yNYICWKpl/zI1ggqQ0lRLklRMzE0NzQ0Nzk4LklRX0NMT1NFUFJJQ0UuNC8zLzIwMTcuVVNEAQAAAN6fwhIDAAAAAABj5eg7+8jWCA9PbJv8yNYIK0NJUS5JUTI1Mzg5MjIzNC5JUV9DTE9TRVBSSUNFLjExLzYvMjAxMi5VU0QBAAAAihYiDwMAAAAAAFxsN037yNYInqUXl/zI1ggrQ0lRLklRMjQzMDQwODk2LklRX0NMT1NFUFJJQ0UuNS8xMS8yMDE1LlVTRAEAAACAgnwOAwAAAAAAYzn2PvvI1gj/d3+a/MjWCCtDSVEuSVEzMjI3NTgyOTIuSVFfQ0xPU0VQUklDRS4xLzI1LzIwMTYuVVNEAQAAAJTmPBMDAAAAAACPh0qP/MjWCBDDOZb8yNYINENJUS4oSU5WQUxJRCBJREVOVElGSUVSKS5JUV9DTE9TRVBSSUNFLjkvMjUvMjAxOC5VU0QFAAAAAAAAAAgAAAAUKEludmFsaWQgSWRlbnRpZmllcikOTxlK+8jWCPuPF5j8yNYIKkNJUS5JUTI0MzA0MDg5Ni5JUV9DTE9TRVBS</t>
  </si>
  <si>
    <t>SUNFLjgvNS8yMDE2LlVTRAEAAACAgnwOAwAAAAAAYwNfRfvI1gi9nfOY/MjWCCtDSVEuSVEzMjI3NTgyOTIuSVFfQ0xPU0VQUklDRS42LzEwLzIwMTYuVVNEAQAAAJTmPBMDAAAAAADN6RBB+8jWCAyD7Jn8yNYILENJUS5JUTMyMTQ2MTU5My5JUV9DTE9TRVBSSUNFLjExLzE3LzIwMTcuVVNEAQAAAFkdKRMDAAAAAACDJShP+8jWCBHfIZf8yNYIK0NJUS5JUTI1NDQ4MzU3OC5JUV9DTE9TRVBSSUNFLjQvMjIvMjAxMy5VU0QBAAAAehwrDwMAAAAAANex7D37yNYIIEP3mvzI1ggpQ0lRLklRMTYyMzUyNi5JUV9DTE9TRVBSSUNFLjgvMjcvMjAxNS5VU0QBAAAA5sUYAAMAAAAAALYE60b7yNYIL+6KmPzI1ggrQ0lRLklRMjQzMjIzODUyLklRX0NMT1NFUFJJQ0UuMTEvNy8yMDEzLlVTRAEAAAAsTX8OAwAAAAAA7LoQTvvI1ggLmy+X/MjWCCtDSVEuSVEyNzc3OTk3OTYuSVFfQ0xPU0VQUklDRS42LzE5LzIwMTguVVNEAQAAAHTjjhACAAAABTI4Ljk1AP8fJUL7yNYIRvLcmfzI1ggsQ0lRLklRMjU0NDgzNTc4LklRX0NMT1NFUFJJQ0UuMTIvMjAvMjAxMS5VU0QBAAAAehwrDwMAAAAAAEYJSIz8yNYIF3mNlfzI1ggqQ0lRLklRMzE0NzQ0Nzk4LklRX0NMT1NFUFJJQ0UuOC8xLzIwMTIuVVNEAQAAAN6fwhIDAAAAAAB0Kl9F+8jWCMYUBpn8yNYIKkNJUS5JUTI2MzY3NTgzMi5JUV9DTE9TRVBSSUNFLjEvNi8yMDE1</t>
  </si>
  <si>
    <t>LlVTRAEAAAC4X7cPAwAAAAAAaDREjvzI1ghPr/eV/MjWCCxDSVEuSVEzMjE0NjE1OTMuSVFfQ0xPU0VQUklDRS4xMC8xNy8yMDE0LlVTRAEAAABZHSkTAwAAAAAAUTUcSvvI1gjgCJKX/MjWCCxDSVEuSVEzMDEyODM1OTguSVFfQ0xPU0VQUklDRS4xMC8yNS8yMDEzLlVTRAEAAAAOOfURAwAAAAAAj+E3TfvI1gi0jYGX/MjWCCtDSVEuSVExMzQ3MzI1NDYuSVFfQ0xPU0VQUklDRS45LzExLzIwMTUuVVNEAQAAAALbBwgCAAAACDMuNDcwNjE1AOgp2Ef7yNYIL8w8mPzI1ggrQ0lRLklRMzIyNzU4MjkyLklRX0NMT1NFUFJJQ0UuOS8xMy8yMDE3LlVTRAEAAACU5jwTAwAAAAAAVZYBSfvI1giWfWKY/MjWCClDSVEuSVExNjIzNTI2LklRX0NMT1NFUFJJQ0UuNC8xOC8yMDE3LlVTRAEAAADmxRgAAwAAAAAAYqb8PPvI1gjpF06b/MjWCCxDSVEuSVEyNDA1NzM2MTkuSVFfQ0xPU0VQUklDRS4xMC8xNi8yMDE4LlVTRAEAAACz3FYOAgAAAAQ4LjUxANd4M0v7yNYIKI6wl/zI1ggrQ0lRLklRMzIxNDYxNTkzLklRX0NMT1NFUFJJQ0UuOS8yOS8yMDE3LlVTRAEAAABZHSkTAwAAAAAApFj2S/vI1gg7VCGY/MjWCDVDSVEuTkFTREFRR1M6VEhPUi5JUV9DQVBFWC4xOTkyLjMvMzEvMjAxOS5MRlIuRi5VU0QuSAEAAAC4X7cPAwAAAAAAAIo6i/zI1gi9FnGV/MjWCCtDSVEuSVEyNzc3OTk3OTYuSVFfQ0xPU0VQUklDRS40</t>
  </si>
  <si>
    <t>LzI0LzIwMTQuVVNEAQAAAHTjjhADAAAAAABQyf48+8jWCFt5DJv8yNYIKUNJUS5JUTE2MjM1MjYuSVFfQ0xPU0VQUklDRS40LzE4LzIwMTguVVNEAQAAAObFGAACAAAABTE2LjU3AMaK7D37yNYIlfkjm/zI1ggsQ0lRLklRMjU0NDgzNTc4LklRX0NMT1NFUFJJQ0UuMTIvMjcvMjAxMS5VU0QBAAAAehwrDwMAAAAAAJmk6Yz8yNYILvWmlfzI1ggqQ0lRLklRMjQwNTczNjE5LklRX0NMT1NFUFJJQ0UuMi85LzIwMTUuVVNEAQAAALPcVg4DAAAAAABao7c3+8jWCAU+VYL8yNYIK0NJUS5JUTI2MjU0OTQ0OC5JUV9DTE9TRVBSSUNFLjEwLzYvMjAxMS5VU0QBAAAAyC+mDwMAAAAAAIIK9kv7yNYINEkKmPzI1ggrQ0lRLklRMTM0NzMyNTQ2LklRX0NMT1NFUFJJQ0UuOC8yMS8yMDE3LlVTRAEAAAAC2wcIAgAAAAgxLjgxOTA5NwDff1BH+8jWCHg6zpj8yNYIKkNJUS5JUTI0MzIyMzg1Mi5JUV9DTE9TRVBSSUNFLjIvOC8yMDE2LlVTRAEAAAAsTX8OAwAAAAAASY3eN/vI1gizrXSC/MjWCCtDSVEuSVEyNjM2NzU4MzIuSVFfQ0xPU0VQUklDRS4xMC85LzIwMTUuVVNEAQAAALhftw8DAAAAAAAtR/VL+8jWCLF8r5f8yNYIKkNJUS5JUTMyMTQ2MTU5My5JUV9DTE9TRVBSSUNFLjkvMy8yMDEzLlVTRAEAAABZHSkTAwAAAAAAqje0SPvI1girjYCY/MjWCB1DSVEuTkFTREFRR1M6U1BSTy5JUV9FWENIQU5HRQEAAACz3FYO</t>
  </si>
  <si>
    <t>AwAAAAhOYXNkYXFHUwDSa46D+8jWCL4G3oX8yNYIK0NJUS5JUTMyMjc1ODI5Mi5JUV9DTE9TRVBSSUNFLjYvMTMvMjAxNy5VU0QBAAAAlOY8EwMAAAAAALsdOkH7yNYIwsRHmvzI1ggqQ0lRLklRMjYzNjc1ODMyLklRX0NMT1NFUFJJQ0UuNy83LzIwMTEuVVNEAQAAALhftw8DAAAAAAAF2yhD+8jWCFJ6wZn8yNYIK0NJUS5JUTI3Nzc5OTc5Ni5JUV9DTE9TRVBSSUNFLjIvMTMvMjAxMi5VU0QBAAAAdOOOEAMAAAAAAAjw0jn7yNYI12dwgvzI1ggsQ0lRLklRMzIxNDYxNTkzLklRX0NMT1NFUFJJQ0UuMTAvMTIvMjAxNi5VU0QBAAAAWR0pEwMAAAAAALUqM0v7yNYIRIeXl/zI1ggqQ0lRLklRMjQzMjIzODUyLklRX0NMT1NFUFJJQ0UuMi84LzIwMTkuVVNEAQAAACxNfw4CAAAABTIzLjM5AJ6XEpD8yNYI3V5glvzI1ggrQ0lRLklRMjYzNjc1ODMyLklRX0NMT1NFUFJJQ0UuOC8zMC8yMDEyLlVTRAEAAAC4X7cPAwAAAAAAgYnZR/vI1gjqimWY/MjWCCtDSVEuSVEyNjM2NzU4MzIuSVFfQ0xPU0VQUklDRS43LzMwLzIwMTQuVVNEAQAAALhftw8DAAAAAADExgtE+8jWCE8DBZn8yNYIK0NJUS5JUTI0MzA0MDg5Ni5JUV9DTE9TRVBSSUNFLjEwLzcvMjAxMS5VU0QBAAAAgIJ8DgMAAAAAAC1H9Uv7yNYIN2sDmPzI1ggrQ0lRLklRMjQwNTczNjE5LklRX0NMT1NFUFJJQ0UuMS8xOS8yMDE4LlVTRAEAAACz3FYOAgAA</t>
  </si>
  <si>
    <t>AAUxMi4wNgCsJQiP/MjWCPxoGZb8yNYIK0NJUS5JUTI2MzY3NTgzMi5JUV9DTE9TRVBSSUNFLjkvMjkvMjAxNC5VU0QBAAAAuF+3DwMAAAAAABBEA0n7yNYI2TDwl/zI1ggrQ0lRLklRMzE4OTEzODE4LklRX0NMT1NFUFJJQ0UuOC8yOC8yMDEzLlVTRAEAAAAaPQITAwAAAAAAkrDZR/vI1giwLJyY/MjWCCtDSVEuSVEyNzc3OTk3OTYuSVFfQ0xPU0VQUklDRS41LzE4LzIwMTIuVVNEAQAAAHTjjhADAAAAAACDozNA+8jWCMX3Z5r8yNYIK0NJUS5JUTMyMTQ2MTU5My5JUV9DTE9TRVBSSUNFLjEvMTEvMjAxNi5VU0QBAAAAWR0pEwMAAAAAAFcNRI78yNYI1jH7lfzI1ggqQ0lRLklRMjUyMDUwMDU2LklRX0NMT1NFUFJJQ0UuNS84LzIwMTMuVVNEAQAAAIj6BQ8DAAAAAADiYM8/+8jWCAA/pJr8yNYILENJUS5JUTI0MDU3MzYxOS5JUV9DTE9TRVBSSUNFLjEyLzMxLzIwMTIuVVNEAQAAALPcVg4DAAAAAABxNEWN/MjWCD530JX8yNYILENJUS5JUTI1MjA1MDA1Ni5JUV9DTE9TRVBSSUNFLjEyLzIxLzIwMTEuVVNEAQAAAIj6BQ8DAAAAAAA14keM/MjWCK8ikZX8yNYIJENJUS5OQVNEQVFHUzpSVUJZLklRX0VGRkVDVF9UQVhfUkFURQEAAAAaPQITAwAAAAAAxuOpg/vI1gihJISF/MjWCCpDSVEuSVExNjIzNTI2LklRX0NMT1NFUFJJQ0UuMTAvMzEvMjAxMS5VU0QBAAAA5sUYAAMAAAAAAF7HC037yNYIOxCFl/zI</t>
  </si>
  <si>
    <t>1ggrQ0lRLklRMjUzODkyMjM0LklRX0NMT1NFUFJJQ0UuMy8xOS8yMDE5LlVTRAEAAACKFiIPAgAAAAQ4LjI1AIa6vpD8yNYI00J3lvzI1ggpQ0lRLklRNDMyNzk0NjMuSVFfQ0xPU0VQUklDRS4zLzIvMjAxMi5VU0QBAAAAZ2SUAgMAAAAAANOF6Dr7yNYI8ogLgvzI1ggnQ0lRLk5BU0RBUUdNOldWRS5JUV9URVYuMy8zMS8yMDE5LlVTRC5IAQAAABbBSg8CAAAACzExNjEuNDE4MzE4AQYAAAAFAAAAATEBAAAACjE5NDc5NjU4NTIDAAAAAzE2MAIAAAAGMTAwMDYwBAAAAAEwBwAAAAkzLzMxLzIwMTkwQyyM/MjWCPwkfZX8yNYIKkNJUS5JUTMwMTI4MzU5OC5JUV9DTE9TRVBSSUNFLjcvNi8yMDEyLlVTRAEAAAAOOfURAwAAAAAAsBcoQ/vI1gia3ZGZ/MjWCCtDSVEuSVEyNzc3OTk3OTYuSVFfQ0xPU0VQUklDRS43LzEzLzIwMTIuVVNEAQAAAHTjjhADAAAAAAAUDT9E+8jWCKvzapn8yNYILENJUS5JUTMwMTI4MzU5OC5JUV9DTE9TRVBSSUNFLjEyLzEzLzIwMTMuVVNEAQAAAA459REDAAAAAADws59Q+8jWCKr6hpb8yNYIK0NJUS5JUTMwMTI4MzU5OC5JUV9DTE9TRVBSSUNFLjgvMjYvMjAxNS5VU0QBAAAADjn1EQMAAAAAAOl560b7yNYI6eWOmPzI1ggsQ0lRLklRMzAxMjgzNTk4LklRX0NMT1NFUFJJQ0UuMTAvMjUvMjAxNi5VU0QBAAAADjn1EQMAAAAAAFz1JUz7yNYInsdll/zI1gg0Q0lRLihJTlZBTElE</t>
  </si>
  <si>
    <t>IElERU5USUZJRVIpLklRX0NMT1NFUFJJQ0UuNy8yMS8yMDExLlVTRAUAAAAAAAAACAAAABQoSW52YWxpZCBJZGVudGlmaWVyKWEgUkT7yNYIWhmImfzI1ggsQ0lRLklRMjQwNTczNjE5LklRX0NMT1NFUFJJQ0UuMTIvMTAvMjAxNS5VU0QBAAAAs9xWDgMAAAAAAB6bq1D7yNYISmWflvzI1ggsQ0lRLklRMjQwNTczNjE5LklRX0NMT1NFUFJJQ0UuMTIvMjgvMjAxNS5VU0QBAAAAs9xWDgMAAAAAAPoiRI38yNYIJY+7lfzI1ggsQ0lRLklRMzE0NzQ0Nzk4LklRX0NMT1NFUFJJQ0UuMTAvMjcvMjAxNS5VU0QBAAAA3p/CEgMAAAAAAEvOJUz7yNYIsVphl/zI1ggoQ0lRLklRMTYyMzUyNi5JUV9DTE9TRVBSSUNFLjUvMS8yMDE4LlVTRAEAAADmxRgAAgAAAAUxNi42NQBr2Lw++8jWCPTH5pr8yNYIK0NJUS5JUTMxODkxMzgxOC5JUV9DTE9TRVBSSUNFLjcvMjcvMjAxOC5VU0QBAAAAGj0CEwIAAAAFMjEuNjcA7ZY0RfvI1ggmzDuZ/MjWCCpDSVEuSVEzMjE0NjE1OTMuSVFfQ0xPU0VQUklDRS40LzQvMjAxNi5VU0QBAAAAWR0pEwMAAAAAAFm42Dv7yNYIItFAm/zI1ggrQ0lRLklRMjU2NTU3MzM0LklRX0NMT1NFUFJJQ0UuNS8xOS8yMDExLlVTRAEAAAAWwUoPAwAAAAAAPSQmP/vI1ghFkaKa/MjWCClDSVEuSVExNjIzNTI2LklRX0NMT1NFUFJJQ0UuMi8xOC8yMDE2LlVTRAEAAADmxRgAAwAAAAAASXy3N/vI1gh3</t>
  </si>
  <si>
    <t>sDqC/MjWCDVDSVEuKElOVkFMSUQgSURFTlRJRklFUikuSVFfQ0xPU0VQUklDRS4xMS8xMS8yMDExLlVTRAUAAAAAAAAACAAAABQoSW52YWxpZCBJZGVudGlmaWVyKS7rFU77yNYInrY+l/zI1ggsQ0lRLklRMjUyMDUwMDU2LklRX0NMT1NFUFJJQ0UuMTEvMjgvMjAxNC5VU0QBAAAAiPoFDwMAAAAAAMpsEE77yNYIj8jElvzI1ggrQ0lRLklRMjU0NDgzNTc4LklRX0NMT1NFUFJJQ0UuOC8zMS8yMDEyLlVTRAEAAAB6HCsPAwAAAAAAG5/YR/vI1gjuYlyY/MjWCCtDSVEuSVEyNTIwNTAwNTYuSVFfQ0xPU0VQUklDRS45LzE1LzIwMTYuVVNEAQAAAIj6BQ8CAAAABTE1LjA2ALuAAkn7yNYI5CQlmPzI1ggrQ0lRLklRMTM0NzMyNTQ2LklRX0NMT1NFUFJJQ0UuMTEvNS8yMDE4LlVTRAEAAAAC2wcIAgAAAAgxLjM4NjUwMgCGWf5M+8jWCJSaVZf8yNYIK0NJUS5JUTI2MjU0OTQ0OC5JUV9DTE9TRVBSSUNFLjkvMjIvMjAxNC5VU0QBAAAAyC+mDwMAAAAAAHBi2Uf7yNYI+48XmPzI1ggrQ0lRLklRMjYzNjc1ODMyLklRX0NMT1NFUFJJQ0UuOS8xNy8yMDEyLlVTRAEAAAC4X7cPAwAAAAAAANMASfvI1gjipwKY/MjWCCpDSVEuSVE0MzI3OTQ2My5JUV9DTE9TRVBSSUNFLjcvMjMvMjAxMi5VU0QBAAAAZ2SUAgMAAAAAADREB0X7yNYIOhU1mfzI1ggrQ0lRLklRMjYzNjc1ODMyLklRX0NMT1NFUFJJQ0UuOS8xMy8yMDEz</t>
  </si>
  <si>
    <t>LlVTRAEAAAC4X7cPAwAAAAAAy0bISfvI1gjoDUOY/MjWCCxDSVEuSVExMzQ3MzI1NDYuSVFfQ0xPU0VQUklDRS4xMi8zMS8yMDE4LlVTRAEAAAAC2wcIAgAAAAgxLjI4MDg5MQBxNEWN/MjWCC4GzpX8yNYIKkNJUS5JUTI1NjU1NzMzNC5JUV9DTE9TRVBSSUNFLjEvOC8yMDE5LlVTRAEAAAAWwUoPAgAAAAU0My43OACKgkSO/MjWCEJg7pX8yNYIKkNJUS5JUTMyMjc1ODI5Mi5JUV9DTE9TRVBSSUNFLjUvOC8yMDE3LlVTRAEAAACU5jwTAwAAAAAAa9i8PvvI1gjtzfaa/MjWCCtDSVEuSVE0MTc4ODM4MTQuSVFfQ0xPU0VQUklDRS42LzIwLzIwMTYuVVNEAQAAAKZm6BgDAAAAAAC7HTpB+8jWCLIg0Jn8yNYIK0NJUS5JUTI1MjA1MDA1Ni5JUV9DTE9TRVBSSUNFLjEvMTYvMjAxMy5VU0QBAAAAiPoFDwMAAAAAAKwlCI/8yNYIuMwYlvzI1ggrQ0lRLklRMjQzMjIzODUyLklRX0NMT1NFUFJJQ0UuOC8xOS8yMDEzLlVTRAEAAAAsTX8OAwAAAAAAzlhQR/vI1ghXosuY/MjWCCtDSVEuSVEzMDEyODM1OTguSVFfQ0xPU0VQUklDRS41LzMwLzIwMTcuVVNEAQAAAA459REDAAAAAAAfFAdA+8jWCIewgJr8yNYIKENJUS5JUTE2MjM1MjYuSVFfQ0xPU0VQUklDRS43LzIvMjAxOC5VU0QBAAAA5sUYAAIAAAAFMTkuMDIAx5NBQ/vI1ghOkaOZ/MjWCCpDSVEuSVEyNTY1NTczMzQuSVFfQ0xPU0VQUklDRS40LzYvMjAxNy5V</t>
  </si>
  <si>
    <t>U0QBAAAAFsFKDwIAAAAFMjYuMDUA9bDkPPvI1giaqWab/MjWCCtDSVEuSVEyNTY1NTczMzQuSVFfQ0xPU0VQUklDRS42LzEyLzIwMTcuVVNEAQAAABbBSg8CAAAABDIwLjQA7pI6QfvI1gj1OUia/MjWCCtDSVEuSVEzMTg5MTM4MTguSVFfQ0xPU0VQUklDRS40LzEzLzIwMTUuVVNEAQAAABo9AhMDAAAAAAAYteI8+8jWCA5m+Zr8yNYIK0NJUS5JUTI3Nzc5OTc5Ni5JUV9DTE9TRVBSSUNFLjcvMTMvMjAxNy5VU0QBAAAAdOOOEAIAAAAFMTYuOTMAevc/RPvI1ghtvaqZ/MjWCCtDSVEuSVEyNzc3OTk3OTYuSVFfQ0xPU0VQUklDRS42LzI3LzIwMTQuVVNEAQAAAHTjjhADAAAAAADMRDpB+8jWCIp9tpn8yNYINENJUS4oSU5WQUxJRCBJREVOVElGSUVSKS5JUV9DTE9TRVBSSUNFLjIvMTcvMjAxNi5VU0QFAAAAAAAAAAgAAAAUKEludmFsaWQgSWRlbnRpZmllcil88bc3+8jWCE8eSIL8yNYIK0NJUS5JUTMxNDc0NDc5OC5JUV9DTE9TRVBSSUNFLjEvMTIvMjAxNi5VU0QBAAAA3p/CEgMAAAAAACfLY478yNYIFUAHlvzI1ggsQ0lRLklRMjc3Nzk5Nzk2LklRX0NMT1NFUFJJQ0UuMTAvMTYvMjAxNy5VU0QBAAAAdOOOEAIAAAAFMjYuODQAeaQKTPvI1giBOs+X/MjWCCtDSVEuSVEyNDA1NzM2MTkuSVFfQ0xPU0VQUklDRS44LzIzLzIwMTYuVVNEAQAAALPcVg4DAAAAAACk41BG+8jWCIfkq5j8yNYIK0NJUS5JUTI0</t>
  </si>
  <si>
    <t>MDU3MzYxOS5JUV9DTE9TRVBSSUNFLjQvMjkvMjAxMy5VU0QBAAAAs9xWDgMAAAAAAI0mvT77yNYI6prWmvzI1ggrQ0lRLklRMjQzMjIzODUyLklRX0NMT1NFUFJJQ0UuNy8yOS8yMDE0LlVTRAEAAAAsTX8OAwAAAAAACGMMRPvI1gj0+xGZ/MjWCCtDSVEuSVEzMTg5MTM4MTguSVFfQ0xPU0VQUklDRS42LzI1LzIwMTIuVVNEAQAAABo9AhMDAAAAAACEnBdD+8jWCMpBwJn8yNYIK0NJUS5JUTI2MjU0OTQ0OC5JUV9DTE9TRVBSSUNFLjgvMjIvMjAxNC5VU0QBAAAAyC+mDwMAAAAAAIZL+UX7yNYI1OaXmPzI1ggsQ0lRLklRMjYyNTQ5NDQ4LklRX0NMT1NFUFJJQ0UuMTEvMTEvMjAxMy5VU0QBAAAAyC+mDwMAAAAAAESxMU77yNYIms0gl/zI1ggqQ0lRLklRNDMyNzk0NjMuSVFfQ0xPU0VQUklDRS45LzE5LzIwMTIuVVNEAQAAAGdklAIDAAAAAACp+MdJ+8jWCBqr95f8yNYIK0NJUS5JUTMyMjc1ODI5Mi5JUV9DTE9TRVBSSUNFLjIvMTAvMjAxNy5VU0QBAAAAlOY8EwMAAAAAAMep9jf7yNYIUwdmgvzI1ggrQ0lRLklRNDE3ODgzODE0LklRX0NMT1NFUFJJQ0UuMi8yNi8yMDE4LlVTRAEAAACmZugYAgAAAAUxNS4yNABjCO05+8jWCOSUK4L8yNYILENJUS5JUTI2MzY3NTgzMi5JUV9DTE9TRVBSSUNFLjEyLzE1LzIwMTYuVVNEAQAAALhftw8DAAAAAABGCUiM/MjWCONNj5X8yNYIKkNJUS5JUTE2MjM1MjYuSVFf</t>
  </si>
  <si>
    <t>Q0xPU0VQUklDRS4xMi8yMC8yMDEzLlVTRAEAAADmxRgAAwAAAAAAHHFEjfzI1gjjXraV/MjWCCtDSVEuSVEyNTQ0ODM1NzguSVFfQ0xPU0VQUklDRS45LzEwLzIwMTMuVVNEAQAAAHocKw8DAAAAAABmvQFJ+8jWCNvPYJj8yNYILENJUS5JUTI1NDQ4MzU3OC5JUV9DTE9TRVBSSUNFLjExLzE1LzIwMTEuVVNEAQAAAHocKw8DAAAAAAAfMBFO+8jWCHGFMJf8yNYIKkNJUS5JUTQzMjc5NDYzLklRX0NMT1NFUFJJQ0UuNS8xMS8yMDExLlVTRAEAAABnZJQCAwAAAAAAa9i8PvvI1ghUXc6a/MjWCCpDSVEuSVE0MzI3OTQ2My5JUV9DTE9TRVBSSUNFLjgvMTcvMjAxOC5VU0QBAAAAZ2SUAgIAAAAIMTQuMjU0MTYApONQRvvI1gh7XMeY/MjWCCtDSVEuSVE0MTc4ODM4MTQuSVFfQ0xPU0VQUklDRS45LzIyLzIwMTQuVVNEAQAAAKZm6BgDAAAAAABwYtlH+8jWCKL0H5j8yNYIK0NJUS5JUTMxODkxMzgxOC5JUV9DTE9TRVBSSUNFLjcvMjkvMjAxNi5VU0QBAAAAGj0CEwMAAAAAAN+ABkX7yNYInBYYmfzI1ggrQ0lRLklRMjQwNTczNjE5LklRX0NMT1NFUFJJQ0UuNC8xMy8yMDE2LlVTRAEAAACz3FYOAwAAAAAAMHDoO/vI1ggBKBeb/MjWCDNDSVEuKElOVkFMSUQgSURFTlRJRklFUikuSVFfQ0xPU0VQUklDRS4xLzkvMjAxMy5VU0QFAAAAAAAAAAgAAAAUKEludmFsaWQgSWRlbnRpZmllcilXDUSO/MjWCF8g+pX8yNYI</t>
  </si>
  <si>
    <t>LENJUS5JUTMxNDc0NDc5OC5JUV9DTE9TRVBSSUNFLjExLzE4LzIwMTMuVVNEAQAAAN6fwhIDAAAAAACUTChP+8jWCIpL95b8yNYIM0NJUS4oSU5WQUxJRCBJREVOVElGSUVSKS5JUV9DTE9TRVBSSUNFLjQvOC8yMDE0LlVTRAUAAAAAAAAACAAAABQoSW52YWxpZCBJZGVudGlmaWVyKaCH+Tv7yNYIO7lVm/zI1ggsQ0lRLklRMzE4OTEzODE4LklRX0NMT1NFUFJJQ0UuMTEvMjQvMjAxNS5VU0QBAAAAGj0CEwMAAAAAAHL+J0/7yNYILBHklvzI1ggsQ0lRLklRMjU0NDgzNTc4LklRX0NMT1NFUFJJQ0UuMTIvMTIvMjAxMy5VU0QBAAAAehwrDwMAAAAAACMpoFD7yNYImB2JlvzI1ggrQ0lRLklRMzAxMjgzNTk4LklRX0NMT1NFUFJJQ0UuNy8xNi8yMDE0LlVTRAEAAAAOOfURAwAAAAAAQAAXQ/vI1gi7U0aZ/MjWCClDSVEuSVE0MzI3OTQ2My5JUV9DTE9TRVBSSUNFLjUvNS8yMDE3LlVTRAEAAABnZJQCAgAAAAkxMy4xMzYwMDEAjSa9PvvI1ghk3/ea/MjWCDRDSVEuQUlNOlZFUlMuSVFfVE9UQUxfUkVWLjE5OTYuMy8zMS8yMDE5LkxGUi5GLlVTRC5IAQAAAALbBwgDAAAAAAAi2DqL/MjWCJ+gZ5X8yNYIKkNJUS5JUTI3Nzc5OTc5Ni5JUV9DTE9TRVBSSUNFLjEvMy8yMDEzLlVTRAEAAAB0444QAwAAAAAAwxnpjfzI1gjhA+KV/MjWCClDSVEuSVExNjIzNTI2LklRX0NMT1NFUFJJQ0UuNi8xNS8yMDExLlVTRAEA</t>
  </si>
  <si>
    <t>AADmxRgAAwAAAAAAux06QfvI1gjyBiia/MjWCCtDSVEuSVEzMDEyODM1OTguSVFfQ0xPU0VQUklDRS43LzMxLzIwMTMuVVNEAQAAAA459REDAAAAAAB1JPlF+8jWCHbwIJn8yNYIKkNJUS5JUTI1MjA1MDA1Ni5JUV9DTE9TRVBSSUNFLjYvMS8yMDEyLlVTRAEAAACI+gUPAwAAAAAAIQg7QfvI1ghJNiSa/MjWCCpDSVEuSVEyNDMwNDA4OTYuSVFfQ0xPU0VQUklDRS41LzkvMjAxNi5VU0QBAAAAgIJ8DgMAAAAAAFAv6T37yNYITUGQmvzI1ggrQ0lRLklRMTM0NzMyNTQ2LklRX0NMT1NFUFJJQ0UuNS8xNi8yMDE0LlVTRAEAAAAC2wcIAwAAAAAAa9i8PvvI1ggI75Ga/MjWCCtDSVEuSVEyNzc3OTk3OTYuSVFfQ0xPU0VQUklDRS44LzI4LzIwMTguVVNEAQAAAHTjjhACAAAABTI5Ljg5AIDkAkj7yNYIYPePmPzI1ggsQ0lRLklRMjQzMjIzODUyLklRX0NMT1NFUFJJQ0UuMTAvMjEvMjAxNi5VU0QBAAAALE1/DgIAAAAFMTYuNzQAsbgmTPvI1ghU53KX/MjWCCpDSVEuSVEzMTg5MTM4MTguSVFfQ0xPU0VQUklDRS41LzQvMjAxNS5VU0QBAAAAGj0CEwMAAAAAAFAv6T37yNYIeyicmvzI1ggrQ0lRLklRMjQzMDQwODk2LklRX0NMT1NFUFJJQ0UuOS8yOS8yMDE0LlVTRAEAAACAgnwOAwAAAAAAIWsDSfvI1gjZMPCX/MjWCCtDSVEuSVEyNjI1NDk0NDguSVFfQ0xPU0VQUklDRS4xLzI5LzIwMTUuVVNEAQAAAMgvpg8D</t>
  </si>
  <si>
    <t>AAAAAACvvhKQ/MjWCAEZXJb8yNYINENJUS4oSU5WQUxJRCBJREVOVElGSUVSKS5JUV9DTE9TRVBSSUNFLjQvMjIvMjAxNS5VU0QFAAAAAAAAAAgAAAAUKEludmFsaWQgSWRlbnRpZmllcimE9Pw8+8jWCEAU1Zr8yNYIKUNJUS5JUTE2MjM1MjYuSVFfQ0xPU0VQUklDRS44LzE1LzIwMTIuVVNEAQAAAObFGAADAAAAAADXWFFG+8jWCPf7vJj8yNYIKkNJUS5JUTQzMjc5NDYzLklRX0NMT1NFUFJJQ0UuMTEvNS8yMDE4LlVTRAEAAABnZJQCAgAAAAkxMy45NTQ4MzgAdTL+TPvI1ghTIE6X/MjWCDpDSVEuTkFTREFRR006QVBNLklRX1BSRUZfRVFVSVRZLjIwMDAuMS8zMS8yMDE5LkxGUi5GLlVTRC5IAQAAAHocKw8DAAAAAADOlRSm+8jWCNvyZJb8yNYIKkNJUS5JUTI2MjU0OTQ0OC5JUV9DTE9TRVBSSUNFLjIvMy8yMDEyLlVTRAEAAADIL6YPAwAAAAAAxNzAOPvI1gifdaKC/MjWCCtDSVEuSVEzMjE0NjE1OTMuSVFfQ0xPU0VQUklDRS4yLzEyLzIwMTguVVNEAQAAAFkdKRMDAAAAAADzivE4+8jWCKjKZoL8yNYILENJUS5JUTI1NjU1NzMzNC5JUV9DTE9TRVBSSUNFLjEyLzMwLzIwMTEuVVNEAQAAABbBSg8DAAAAAAALSkSN/MjWCGuXt5X8yNYIKkNJUS5JUTI2MzY3NTgzMi5JUV9DTE9TRVBSSUNFLjYvNC8yMDE4LlVTRAEAAAC4X7cPAwAAAAAAxGHXQPvI1gjKdDWa/MjWCCtDSVEuSVEyNTQ0ODM1NzguSVFf</t>
  </si>
  <si>
    <t>Q0xPU0VQUklDRS43LzI3LzIwMTYuVVNEAQAAAHocKw8DAAAAAAAdhFFE+8jWCC8yJ5n8yNYIKUNJUS5JUTE2MjM1MjYuSVFfQ0xPU0VQUklDRS4yLzE0LzIwMTQuVVNEAQAAAObFGAADAAAAAABryrc3+8jWCEp/LIL8yNYIK0NJUS5JUTQxNzg4MzgxNC5JUV9DTE9TRVBSSUNFLjYvMTgvMjAxNS5VU0QBAAAApmboGAMAAAAAACR/90H7yNYIoEPSmfzI1ggqQ0lRLklRMjQwNTczNjE5LklRX0NMT1NFUFJJQ0UuNS82LzIwMTMuVVNEAQAAALPcVg4DAAAAAACBwCY/+8jWCMeFsZr8yNYIKkNJUS5JUTMxNDc0NDc5OC5JUV9DTE9TRVBSSUNFLjgvNS8yMDE1LlVTRAEAAADen8ISAwAAAAAAu9cxRfvI1gjcyfqY/MjWCCpDSVEuSVEyNTM4OTIyMzQuSVFfQ0xPU0VQUklDRS45LzkvMjAxMy5VU0QBAAAAihYiDwMAAAAAAMynAkn7yNYIYlJkmPzI1ggqQ0lRLklRMjYzNjc1ODMyLklRX0NMT1NFUFJJQ0UuOC83LzIwMTcuVVNEAQAAALhftw8DAAAAAAD+EvhF+8jWCImDHJn8yNYIK0NJUS5JUTI0MDU3MzYxOS5JUV9DTE9TRVBSSUNFLjEyLzkvMjAxMy5VU0QBAAAAs9xWDgMAAAAAAPxMq1D7yNYIUV+PlvzI1ggsQ0lRLklRNDE3ODgzODE0LklRX0NMT1NFUFJJQ0UuMTEvMjEvMjAxMi5VU0QBAAAApmboGAMAAAAAADOKMU77yNYIpkTelvzI1ggqQ0lRLklRMzIyNzU4MjkyLklRX0NMT1NFUFJJQ0UuNy84LzIwMTQu</t>
  </si>
  <si>
    <t>VVNEAQAAAJTmPBMDAAAAAACVXS1C+8jWCO7ZbZn8yNYIK0NJUS5JUTI1NjU1NzMzNC5JUV9DTE9TRVBSSUNFLjgvMjcvMjAxNC5VU0QBAAAAFsFKDwMAAAAAAGQfR0b7yNYIHseKmPzI1ggrQ0lRLklRMjQzMDQwODk2LklRX0NMT1NFUFJJQ0UuNS8zMS8yMDE3LlVTRAEAAACAgnwOAwAAAAAAlMozQPvI1gi4uYWa/MjWCCpDSVEuSVEyNjM2NzU4MzIuSVFfQ0xPU0VQUklDRS4zLzYvMjAxOC5VU0QBAAAAuF+3DwMAAAAAAChJ6Tr7yNYITkb8gfzI1ggpQ0lRLklRMTYyMzUyNi5JUV9DTE9TRVBSSUNFLjIvMTEvMjAxNi5VU0QBAAAA5sUYAAMAAAAAADhm3jf7yNYI0RJXgvzI1ggsQ0lRLklRMjUyMDUwMDU2LklRX0NMT1NFUFJJQ0UuMTEvMjEvMjAxNC5VU0QBAAAAiPoFDwMAAAAAACn3Nk37yNYIgdTklvzI1ggpQ0lRLklRMTYyMzUyNi5JUV9DTE9TRVBSSUNFLjEyLzgvMjAxNC5VU0QBAAAA5sUYAAMAAAAAAM7MP0/7yNYICDWalvzI1ggrQ0lRLklRMzE4OTEzODE4LklRX0NMT1NFUFJJQ0UuNC8xOC8yMDEyLlVTRAEAAAAaPQITAwAAAAAApDzsPfvI1gioe/ia/MjWCCtDSVEuSVEyNjI1NDk0NDguSVFfQ0xPU0VQUklDRS41LzE3LzIwMTguVVNEAQAAAMgvpg8CAAAABDY1LjQA0TnPP/vI1ggazI+a/MjWCCpDSVEuSVEzMjE0NjE1OTMuSVFfQ0xPU0VQUklDRS4xLzMvMjAxNy5VU0QBAAAAWR0pEwMAAAAA</t>
  </si>
  <si>
    <t>AE/mRI38yNYIovXVlfzI1ggsQ0lRLklRMzIyNzU4MjkyLklRX0NMT1NFUFJJQ0UuMTEvMzAvMjAxMi5VU0QBAAAAlOY8EwMAAAAAAL2lP0/7yNYIY020lvzI1ggrQ0lRLklRMzAxMjgzNTk4LklRX0NMT1NFUFJJQ0UuNS8yNi8yMDE3LlVTRAEAAAAOOfURAwAAAAAAUokHQPvI1ghu2ZKa/MjWCCxDSVEuSVEzMTQ3NDQ3OTguSVFfQ0xPU0VQUklDRS4xMi8yOS8yMDE0LlVTRAEAAADen8ISAwAAAAAAk4JFjfzI1gjs1ciV/MjWCCtDSVEuSVEzMDEyODM1OTguSVFfQ0xPU0VQUklDRS44LzE1LzIwMTYuVVNEAQAAAA459REDAAAAAABkH0dG+8jWCGTx1Jj8yNYIKkNJUS5JUTMwMTI4MzU5OC5JUV9DTE9TRVBSSUNFLjcvMS8yMDExLlVTRAEAAAAOOfURAwAAAAAAc3UXQ/vI1gipuuSZ/MjWCCtDSVEuSVExMzQ3MzI1NDYuSVFfQ0xPU0VQUklDRS4xMi81LzIwMTYuVVNEAQAAAALbBwgCAAAACDIuMDMyOTM0AHlvKVD7yNYI6s+3lvzI1ggrQ0lRLklRMjUyMDUwMDU2LklRX0NMT1NFUFJJQ0UuMi8xOC8yMDE2LlVTRAEAAACI+gUPAgAAAAUxNi43NQBJfLc3+8jWCFViOoL8yNYIKkNJUS5JUTMwMTI4MzU5OC5JUV9DTE9TRVBSSUNFLjEvMi8yMDE4LlVTRAEAAAAOOfURAgAAAAUxNi4xMwD6IkSN/MjWCBOyvZX8yNYIKkNJUS5JUTMxNDc0NDc5OC5JUV9DTE9TRVBSSUNFLjYvNS8yMDE3LlVTRAEAAADen8ISAwAA</t>
  </si>
  <si>
    <t>AAAA5q/XQPvI1gihPWya/MjWCCtDSVEuSVEyNTM4OTIyMzQuSVFfQ0xPU0VQUklDRS41LzE0LzIwMTMuVVNEAQAAAIoWIg8DAAAAAABjsAdA+8jWCLZNipr8yNYILENJUS5JUTI2MzY3NTgzMi5JUV9DTE9TRVBSSUNFLjEyLzMxLzIwMTMuVVNEAQAAALhftw8DAAAAAADUQOmN/MjWCMBr35X8yNYIKkNJUS5JUTI0MDU3MzYxOS5JUV9DTE9TRVBSSUNFLjUvNi8yMDE2LlVTRAEAAACz3FYOAwAAAAAAYVbpPfvI1ghrt5ma/MjWCCpDSVEuSVEyNzc3OTk3OTYuSVFfQ0xPU0VQUklDRS42LzIvMjAxNi5VU0QBAAAAdOOOEAIAAAAFMjguMzkAUC4zQPvI1ggKKBia/MjWCCtDSVEuSVEyNjI1NDk0NDguSVFfQ0xPU0VQUklDRS4xMS84LzIwMTYuVVNEAQAAAMgvpg8CAAAABTE1Ljg5AD8SFk77yNYIHi4rl/zI1ggqQ0lRLklRMzIxNDYxNTkzLklRX0NMT1NFUFJJQ0UuNC85LzIwMTQuVVNEAQAAAFkdKRMDAAAAAACPYPk7+8jWCC20Tpv8yNYIKkNJUS5JUTI1MjA1MDA1Ni5JUV9DTE9TRVBSSUNFLjUvMS8yMDEyLlVTRAEAAACI+gUPAwAAAAAAdGD2PvvI1giAx7ea/MjWCCpDSVEuSVE0MzI3OTQ2My5JUV9DTE9TRVBSSUNFLjgvMzAvMjAxMi5VU0QBAAAAZ2SUAgMAAAAAAIGJ2Uf7yNYI6dRnmPzI1ggrQ0lRLklRMjQwNTczNjE5LklRX0NMT1NFUFJJQ0UuMTAvOC8yMDEyLlVTRAEAAACz3FYOAwAAAAAA+tH0S/vI</t>
  </si>
  <si>
    <t>1ggbP6eX/MjWCCtDSVEuSVEyNTM4OTIyMzQuSVFfQ0xPU0VQUklDRS4yLzIxLzIwMTcuVVNEAQAAAIoWIg8CAAAAAzUuNgDRPPE4+8jWCHkcNoL8yNYIK0NJUS5JUTI0MDU3MzYxOS5JUV9DTE9TRVBSSUNFLjYvMTAvMjAxNi5VU0QBAAAAs9xWDgMAAAAAAKubEEH7yNYIHarsmfzI1gg0Q0lRLihJTlZBTElEIElERU5USUZJRVIpLklRX0NMT1NFUFJJQ0UuMS8yMS8yMDE1LlVTRAUAAAAAAAAACAAAABQoSW52YWxpZCBJZGVudGlmaWVyKaYUi4/8yNYILjlDlvzI1ggqQ0lRLklRMTYyMzUyNi5JUV9DTE9TRVBSSUNFLjEwLzMwLzIwMTQuVVNEAQAAAObFGAADAAAAAACCtTJL+8jWCKQLWJf8yNYIOkNJUS5OQVNEQVFDTTpDVUUuSVFfUFJFRl9FUVVJVFkuMjAwMC4zLzMxLzIwMTkuTEZSLkYuVVNELkgBAAAApmboGAMAAAAAAN6Vi4D8yNYIaYB/lvzI1ggrQ0lRLklRMjc3Nzk5Nzk2LklRX0NMT1NFUFJJQ0UuMTEvNi8yMDEyLlVTRAEAAAB0444QAwAAAAAAS0U3TfvI1gjThhOX/MjWCCpDSVEuSVExNjIzNTI2LklRX0NMT1NFUFJJQ0UuMTEvMzAvMjAxNy5VU0QBAAAA5sUYAAIAAAACMTkArH4/T/vI1ghLPeuW/MjWCCtDSVEuSVEyNTQ0ODM1NzguSVFfQ0xPU0VQUklDRS43LzE4LzIwMTMuVVNEAQAAAHocKw8DAAAAAADfgAZF+8jWCPaJW5n8yNYILENJUS5JUTI3Nzc5OTc5Ni5JUV9DTE9TRVBSSUNFLjEx</t>
  </si>
  <si>
    <t>LzEzLzIwMTcuVVNEAQAAAHTjjhACAAAABTIwLjMxAESxMU77yNYIR4dCl/zI1ggsQ0lRLklRMzIyNzU4MjkyLklRX0NMT1NFUFJJQ0UuMTAvMTcvMjAxMS5VU0QBAAAAlOY8EwMAAAAAAM5nC0z7yNYIoRzUl/zI1ggsQ0lRLklRMjUyMDUwMDU2LklRX0NMT1NFUFJJQ0UuMTAvMTUvMjAxNC5VU0QBAAAAiPoFDwMAAAAAAISqHEr7yNYIERKXl/zI1ggrQ0lRLklRMjUyMDUwMDU2LklRX0NMT1NFUFJJQ0UuNi8zMC8yMDE3LlVTRAEAAACI+gUPAgAAAAUxNi43OADHk0FD+8jWCH4G+Zn8yNYIK0NJUS5JUTMyMTQ2MTU5My5JUV9DTE9TRVBSSUNFLjIvMTQvMjAxNy5VU0QBAAAAWR0pEwMAAAAAAHLm9Tf7yNYINkdagvzI1ggqQ0lRLklRMTYyMzUyNi5JUV9DTE9TRVBSSUNFLjEwLzExLzIwMTMuVVNEAQAAAObFGAADAAAAAACsGQtM+8jWCC7jyZf8yNYIK0NJUS5JUTMxODkxMzgxOC5JUV9DTE9TRVBSSUNFLjEvMjYvMjAxNi5VU0QBAAAAGj0CEwMAAAAAALc7i4/8yNYIdEE/lvzI1ggrQ0lRLklRMjQzMDQwODk2LklRX0NMT1NFUFJJQ0UuOC8yMS8yMDE1LlVTRAEAAACAgnwOAwAAAAAA6H9RRvvI1gi+MaOY/MjWCCtDSVEuSVEyNDMyMjM4NTIuSVFfQ0xPU0VQUklDRS4xMS80LzIwMTYuVVNEAQAAACxNfw4CAAAABTE1LjEzAG2TN037yNYIbmM3l/zI1ggrQ0lRLklRMjYyNTQ5NDQ4LklRX0NMT1NFUFJJQ0Uu</t>
  </si>
  <si>
    <t>NS8zMC8yMDE0LlVTRAEAAADIL6YPAwAAAAAA84fPP/vI1gidVE6a/MjWCCtDSVEuSVEyNDA1NzM2MTkuSVFfQ0xPU0VQUklDRS4xMS83LzIwMTMuVVNEAQAAALPcVg4DAAAAAADsuhBO+8jWCBzCL5f8yNYIKkNJUS5JUTI1NjU1NzMzNC5JUV9DTE9TRVBSSUNFLjkvNS8yMDE3LlVTRAEAAAAWwUoPAgAAAAQyNC4yAJkQtEj7yNYINHx/mPzI1ggrQ0lRLklRMjYyNTQ5NDQ4LklRX0NMT1NFUFJJQ0UuNi8xMi8yMDE0LlVTRAEAAADIL6YPAwAAAAAAUC4zQPvI1gg4/vyZ/MjWCCxDSVEuSVEzMjI3NTgyOTIuSVFfQ0xPU0VQUklDRS4xMC8xMC8yMDExLlVTRAEAAACU5jwTAwAAAAAAbxEQS/vI1ggZ9fmX/MjWCCxDSVEuSVEzMjI3NTgyOTIuSVFfQ0xPU0VQUklDRS4xMC8yOC8yMDExLlVTRAEAAACU5jwTAwAAAAAAgBUMTfvI1gigRIiX/MjWCCxDSVEuSVEyNTIwNTAwNTYuSVFfQ0xPU0VQUklDRS4xMS8zMC8yMDE2LlVTRAEAAACI+gUPAgAAAAUxNC4yNwABQkBP+8jWCGsOyZb8yNYIK0NJUS5JUTMyMTQ2MTU5My5JUV9DTE9TRVBSSUNFLjgvMjYvMjAxNC5VU0QBAAAAWR0pEwMAAAAAAA86+EX7yNYIPfORmPzI1ggrQ0lRLklRMzE0NzQ0Nzk4LklRX0NMT1NFUFJJQ0UuNC8yOS8yMDExLlVTRAEAAADen8ISAwAAAAAAwqHOPfvI1ggl4hKb/MjWCCpDSVEuSVEyNTQ0ODM1NzguSVFfQ0xPU0VQUklDRS4yLzEv</t>
  </si>
  <si>
    <t>MjAxMy5VU0QBAAAAehwrDwMAAAAAAIMN9jf7yNYIAMGHgvzI1ggrQ0lRLklRMjc3Nzk5Nzk2LklRX0NMT1NFUFJJQ0UuNC8xMi8yMDExLlVTRAEAAAB0444QAwAAAAAA5InkPPvI1ggYtVeb/MjWCCtDSVEuSVEyNDMyMjM4NTIuSVFfQ0xPU0VQUklDRS4yLzEwLzIwMTcuVVNEAQAAACxNfw4CAAAABTE2LjM4AMep9jf7yNYIQuBlgvzI1ggrQ0lRLklRMzE0NzQ0Nzk4LklRX0NMT1NFUFJJQ0UuOC8xNi8yMDEyLlVTRAEAAADen8ISAwAAAAAAPj3sRvvI1gi1y7eY/MjWCCtDSVEuSVEzMTg5MTM4MTguSVFfQ0xPU0VQUklDRS4xMi82LzIwMTIuVVNEAQAAABo9AhMDAAAAAAABQkBP+8jWCNZ1l5b8yNYILENJUS5JUTMyMTQ2MTU5My5JUV9DTE9TRVBSSUNFLjEwLzMwLzIwMTMuVVNEAQAAAFkdKRMDAAAAAAByhxZO+8jWCOD3apf8yNYILENJUS5JUTI2MzY3NTgzMi5JUV9DTE9TRVBSSUNFLjEyLzMwLzIwMTYuVVNEAQAAALhftw8DAAAAAACCW0WN/MjWCFLAyZX8yNYIK0NJUS5JUTMxODkxMzgxOC5JUV9DTE9TRVBSSUNFLjEyLzIvMjAxMy5VU0QBAAAAGj0CEwMAAAAAAKx+P0/7yNYIEPaulvzI1ggqQ0lRLklRMTM0NzMyNTQ2LklRX0NMT1NFUFJJQ0UuNC8xLzIwMTEuVVNEAQAAAALbBwgDAAAAAABtEvk7+8jWCHhbZpv8yNYIK0NJUS5JUTI2MzY3NTgzMi5JUV9DTE9TRVBSSUNFLjEwLzUvMjAxMi5VU0QB</t>
  </si>
  <si>
    <t>AAAAuF+3DwMAAAAAAAv59Ev7yNYIgSmol/zI1gg1Q0lRLihJTlZBTElEIElERU5USUZJRVIpLklRX0NMT1NFUFJJQ0UuMTEvMTMvMjAxOC5VU0QFAAAAAAAAAAgAAAAUKEludmFsaWQgSWRlbnRpZmllcilyhxZO+8jWCNqRKpf8yNYINUNJUS4oSU5WQUxJRCBJREVOVElGSUVSKS5JUV9DTE9TRVBSSUNFLjEyLzIyLzIwMTUuVVNEBQAAAAAAAAAIAAAAFChJbnZhbGlkIElkZW50aWZpZXIpqsvpjPzI1gjrDqSV/MjWCCxDSVEuSVEzMjE0NjE1OTMuSVFfQ0xPU0VQUklDRS4xMS8xNS8yMDE2LlVTRAEAAABZHSkTAwAAAAAARLExTvvI1gjlYxGX/MjWCCpDSVEuSVEyNTY1NTczMzQuSVFfQ0xPU0VQUklDRS44LzYvMjAxMy5VU0QBAAAAFsFKDwMAAAAAAA9cRkb7yNYILP8GmfzI1ggrQ0lRLklRMjYzNjc1ODMyLklRX0NMT1NFUFJJQ0UuMTIvOC8yMDExLlVTRAEAAAC4X7cPAwAAAAAArH4/T/vI1gg/k7iW/MjWCC5DSVEuTkFTREFRR006Q1JTUC5JUV9NQVJLRVRDQVAuMy8zMS8yMDE5LlVTRC5IAQAAAMgvpg8CAAAACzE4NjcuNDExODQ1AQYAAAAFAAAAATEBAAAACjE5NDgyNjk4ODYDAAAAAzE2MAIAAAAGMTAwMDU0BAAAAAEwBwAAAAkzLzMxLzIwMTkwQyyM/MjWCMj5fpX8yNYIKkNJUS5JUTI1NjU1NzMzNC5JUV9DTE9TRVBSSUNFLjkvNC8yMDE4LlVTRAEAAAAWwUoPAgAAAAU1Mi4zNQAbn9hH+8jWCDhU</t>
  </si>
  <si>
    <t>dpj8yNYIK0NJUS5JUTI1NjU1NzMzNC5JUV9DTE9TRVBSSUNFLjEvMTQvMjAxNC5VU0QBAAAAFsFKDwMAAAAAAIrXB4/8yNYIkqYhlvzI1ggrQ0lRLklRMjYyNTQ5NDQ4LklRX0NMT1NFUFJJQ0UuNy8yMi8yMDE1LlVTRAEAAADIL6YPAwAAAAAAJTQ/RPvI1gj6UCuZ/MjWCCxDSVEuSVEyNTM4OTIyMzQuSVFfQ0xPU0VQUklDRS4xMi8xNC8yMDEyLlVTRAEAAACKFiIPAwAAAAAAJLtHjPzI1gh6QZWV/MjWCCpDSVEuSVE0MzI3OTQ2My5JUV9DTE9TRVBSSUNFLjIvMTMvMjAxMi5VU0QBAAAAZ2SUAgMAAAAAACe27zj7yNYI12dwgvzI1ggsQ0lRLklRMjYzNjc1ODMyLklRX0NMT1NFUFJJQ0UuMTEvMTYvMjAxNS5VU0QBAAAAuF+3DwMAAAAAAP3hEE77yNYI2oADl/zI1ggpQ0lRLkFJTTpWRVJTLklRX01BUktFVENBUC4xLzMxLzIwMTkuVVNELkgBAAAAAtsHCAIAAAAKMTk5LjI2ODM2NAEGAAAABQAAAAExAQAAAAoxODk5MTEzNTM0AwAAAAMxNjACAAAABjEwMDA1NAQAAAABMAcAAAAJMS8zMS8yMDE5wUSOg/vI1gjggFmW/MjWCCtDSVEuSVEyNjI1NDk0NDguSVFfQ0xPU0VQUklDRS41LzI0LzIwMTEuVVNEAQAAAMgvpg8DAAAAAACv684/+8jWCIC2kJr8yNYIK0NJUS5JUTI3Nzc5OTc5Ni5JUV9DTE9TRVBSSUNFLjgvMTEvMjAxNS5VU0QBAAAAdOOOEAMAAAAAAKiZ+UX7yNYIDy7UmPzI1ggrQ0lRLklRMzIy</t>
  </si>
  <si>
    <t>NzU4MjkyLklRX0NMT1NFUFJJQ0UuMTEvNC8yMDE0LlVTRAEAAACU5jwTAwAAAAAAvUALTPvI1ghms0mX/MjWCCtDSVEuSVEyNDMwNDA4OTYuSVFfQ0xPU0VQUklDRS4yLzEwLzIwMTIuVVNEAQAAAICCfA4DAAAAAAA43e84+8jWCK/VfYL8yNYIK0NJUS5JUTMyMjc1ODI5Mi5JUV9DTE9TRVBSSUNFLjkvMTYvMjAxMS5VU0QBAAAAlOY8EwMAAAAAAKpZAkn7yNYI+UVqmPzI1ggqQ0lRLklRMTM0NzMyNTQ2LklRX0NMT1NFUFJJQ0UuMS8zLzIwMTQuVVNEAQAAAALbBwgDAAAAAABXDUSO/MjWCCv1+5X8yNYIKkNJUS5JUTI0MzIyMzg1Mi5JUV9DTE9TRVBSSUNFLjYvOS8yMDE3LlVTRAEAAAAsTX8OAgAAAAUxNS4wMgAQ4TpB+8jWCCTXUZr8yNYIK0NJUS5JUTQxNzg4MzgxNC5JUV9DTE9TRVBSSUNFLjIvMjEvMjAxMy5VU0QBAAAApmboGAMAAAAAAKek7Tn7yNYIz4QNgvzI1ggrQ0lRLklRMjQwNTczNjE5LklRX0NMT1NFUFJJQ0UuMS8yMi8yMDE2LlVTRAEAAACz3FYOAwAAAAAAoK5Kj/zI1ggSLzWW/MjWCCxDSVEuSVE0MTc4ODM4MTQuSVFfQ0xPU0VQUklDRS4xMS8xMy8yMDE4LlVTRAEAAACmZugYAgAAAAQ2LjA4AHKHFk77yNYIlvUpl/zI1ggqQ0lRLklRMjc3Nzk5Nzk2LklRX0NMT1NFUFJJQ0UuMS83LzIwMTQuVVNEAQAAAHTjjhADAAAAAAA48mOO/MjWCPSnBJb8yNYIK0NJUS5JUTI2MjU0OTQ0OC5J</t>
  </si>
  <si>
    <t>UV9DTE9TRVBSSUNFLjEwLzYvMjAxNi5VU0QBAAAAyC+mDwMAAAAAAPrR9Ev7yNYIyxrCl/zI1ggqQ0lRLklRMjQzMDQwODk2LklRX0NMT1NFUFJJQ0UuMy8xLzIwMTkuVVNEAQAAAICCfA4CAAAABTE5LjM2AAfoqJD8yNYIT+JslvzI1ggsQ0lRLklRMjU2NTU3MzM0LklRX0NMT1NFUFJJQ0UuMTEvMTAvMjAxMS5VU0QBAAAAFsFKDwMAAAAAAFA5Fk77yNYIZf1Ll/zI1ggsQ0lRLklRMjU2NTU3MzM0LklRX0NMT1NFUFJJQ0UuMTEvMjgvMjAxMS5VU0QBAAAAFsFKDwMAAAAAAM7MP0/7yNYI5JzslvzI1ggrQ0lRLklRMjYzNjc1ODMyLklRX0NMT1NFUFJJQ0UuNi8xMi8yMDE1LlVTRAEAAAC4X7cPAwAAAAAAIQg7QfvI1ggNOeqZ/MjWCCpDSVEuSVEyNDMwNDA4OTYuSVFfQ0xPU0VQUklDRS43LzIvMjAxNS5VU0QBAAAAgIJ8DgMAAAAAAKbqF0P7yNYIWK2MmfzI1ggpQ0lRLklRMTYyMzUyNi5JUV9DTE9TRVBSSUNFLjgvMjYvMjAxMS5VU0QBAAAA5sUYAAMAAAAAAM5YUEf7yNYIFijEmPzI1gglQ0lRLk5BU0RBUUdNOkxPR0MuSVFfRklSU1RQUklDSU5HREFURQEAAACU5jwTBQAAAAoxMC8xOS8yMDE4ANJrjoP7yNYImM+/hfzI1ggqQ0lRLklRMjYzNjc1ODMyLklRX0NMT1NFUFJJQ0UuNy83LzIwMTYuVVNEAQAAALhftw8DAAAAAACEnBdD+8jWCBjpgpn8yNYIK0NJUS5JUTMxODkxMzgxOC5JUV9DTE9TRVBS</t>
  </si>
  <si>
    <t>SUNFLjIvMTEvMjAxNC5VU0QBAAAAGj0CEwMAAAAAABYY3jf7yNYIdUQ/gvzI1ggrQ0lRLklRMjUyMDUwMDU2LklRX0NMT1NFUFJJQ0UuOC8yMi8yMDExLlVTRAEAAACI+gUPAwAAAAAA6XnrRvvI1gg/gduY/MjWCCpDSVEuSVE0MzI3OTQ2My5JUV9DTE9TRVBSSUNFLjUvMzEvMjAxMy5VU0QBAAAAZ2SUAgMAAAAAACEIO0H7yNYIHzg2mvzI1ggqQ0lRLklRMjYyNTQ5NDQ4LklRX0NMT1NFUFJJQ0UuOS8yLzIwMTEuVVNEAQAAAMgvpg8DAAAAAABfO9lH+8jWCCQcpJj8yNYIK0NJUS5JUTI0MzIyMzg1Mi5JUV9DTE9TRVBSSUNFLjQvMTAvMjAxMi5VU0QBAAAALE1/DgMAAAAAAFF//Dz7yNYI7d4dm/zI1ggzQ0lRLihJTlZBTElEIElERU5USUZJRVIpLklRX0NMT1NFUFJJQ0UuMS80LzIwMTcuVVNEBQAAAAAAAAAIAAAAFChJbnZhbGlkIElkZW50aWZpZXIp1EDpjfzI1gh9hdyV/MjWCCtDSVEuSVEzMjI3NTgyOTIuSVFfQ0xPU0VQUklDRS44LzIwLzIwMTMuVVNEAQAAAJTmPBMDAAAAAACsClBH+8jWCNNBwZj8yNYIKENJUS5JUTE2MjM1MjYuSVFfQ0xPU0VQUklDRS42LzcvMjAxMi5VU0QBAAAA5sUYAAMAAAAAACR/90H7yNYIljgQmvzI1ggrQ0lRLklRMjQzMDQwODk2LklRX0NMT1NFUFJJQ0UuMTIvMi8yMDEzLlVTRAEAAACAgnwOAwAAAAAAvaU/T/vI1gj/zq6W/MjWCCpDSVEuSVExMzQ3MzI1NDYuSVFf</t>
  </si>
  <si>
    <t>Q0xPU0VQUklDRS41LzMvMjAxMS5VU0QBAAAAAtsHCAMAAAAAAILu6z37yNYIHGsAm/zI1ggrQ0lRLklRMzIyNzU4MjkyLklRX0NMT1NFUFJJQ0UuMS8xOC8yMDEyLlVTRAEAAACU5jwTAwAAAAAAOPJjjvzI1giOvQOW/MjWCCtDSVEuSVEzMjE0NjE1OTMuSVFfQ0xPU0VQUklDRS45LzE1LzIwMTYuVVNEAQAAAFkdKRMDAAAAAADMpwJJ+8jWCOQkJZj8yNYILENJUS5JUTMyMTQ2MTU5My5JUV9DTE9TRVBSSUNFLjExLzI4LzIwMTguVVNEAQAAAFkdKRMCAAAABTIyLjA3AIMlKE/7yNYI7QLYlvzI1gg0Q0lRLihJTlZBTElEIElERU5USUZJRVIpLklRX0NMT1NFUFJJQ0UuOC8xNS8yMDE3LlVTRAUAAAAAAAAACAAAABQoSW52YWxpZCBJZGVudGlmaWVyKddYUUb7yNYIBsjomPzI1gg6Q0lRLk5BU0RBUUdNOkFQTS5JUV9UT1RBTF9SRVYuQ1kyMDE4LjMvMzEvMjAxOS5MRlIuRi5VU0QuSAEAAAB6HCsPAwAAAAAAAIo6i/zI1ghoU3CV/MjWCCtDSVEuSVEyNTM4OTIyMzQuSVFfQ0xPU0VQUklDRS42LzE0LzIwMTguVVNEAQAAAIoWIg8CAAAABDEwLjQA8Qn3QfvI1gjSE/yZ/MjWCCtDSVEuSVEyNTM4OTIyMzQuSVFfQ0xPU0VQUklDRS44LzI2LzIwMTMuVVNEAQAAAIoWIg8DAAAAAACA5AJI+8jWCFbbppj8yNYIK0NJUS5JUTEzNDczMjU0Ni5JUV9DTE9TRVBSSUNFLjgvMTUvMjAxNy5VU0QBAAAAAtsHCAIAAAAI</t>
  </si>
  <si>
    <t>MS44NTE2MTQAtQpRRvvI1gh/ReWY/MjWCCtDSVEuSVEyNzc3OTk3OTYuSVFfQ0xPU0VQUklDRS43LzI5LzIwMTQuVVNEAQAAAHTjjhADAAAAAAAIYwxE+8jWCPT7EZn8yNYIKkNJUS5JUTQzMjc5NDYzLklRX0NMT1NFUFJJQ0UuMS8xNy8yMDE4LlVTRAEAAABnZJQCAgAAAAkxMC4yNzg2NzIAFqRjjvzI1ggCrQuW/MjWCCxDSVEuSVEyNDA1NzM2MTkuSVFfQ0xPU0VQUklDRS4xMC8yMy8yMDE3LlVTRAEAAACz3FYOAwAAAAAATaALTfvI1gjmXauX/MjWCCtDSVEuSVEyNzc3OTk3OTYuSVFfQ0xPU0VQUklDRS40LzI1LzIwMTcuVVNEAQAAAHTjjhACAAAABTE0LjMxAMaK7D37yNYIXqwsm/zI1ggqQ0lRLklRNDMyNzk0NjMuSVFfQ0xPU0VQUklDRS4xLzE3LzIwMTcuVVNEAQAAAGdklAIDAAAAAAAFfWOO/MjWCCNFDpb8yNYIKkNJUS5JUTI1NjU1NzMzNC5JUV9DTE9TRVBSSUNFLjQvMS8yMDE0LlVTRAEAAAAWwUoPAwAAAAAAfQzqOvvI1ghXw2Ob/MjWCCpDSVEuSVEzMjI3NTgyOTIuSVFfQ0xPU0VQUklDRS40LzgvMjAxMy5VU0QBAAAAlOY8EwMAAAAAAAeO4jz7yNYITM8um/zI1ggrQ0lRLklRMTM0NzMyNTQ2LklRX0NMT1NFUFJJQ0UuMS8xNC8yMDE1LlVTRAEAAAAC2wcIAwAAAAAAvUwIj/zI1gjb0BaW/MjWCCtDSVEuSVEzMTQ3NDQ3OTguSVFfQ0xPU0VQUklDRS44LzMwLzIwMTMuVVNEAQAAAN6fwhID</t>
  </si>
  <si>
    <t>AAAAAABfO9lH+8jWCPoMj5j8yNYIK0NJUS5JUTMwMTI4MzU5OC5JUV9DTE9TRVBSSUNFLjkvMjAvMjAxNi5VU0QBAAAADjn1EQMAAAAAABH6AEn7yNYIY+YTmPzI1ggrQ0lRLklRMzAxMjgzNTk4LklRX0NMT1NFUFJJQ0UuNi8yNi8yMDE4LlVTRAEAAAAOOfURAgAAAAUxNy4wOAA/ShlD+8jWCMv3vZn8yNYIK0NJUS5JUTI1NjU1NzMzNC5JUV9DTE9TRVBSSUNFLjkvMTgvMjAxNS5VU0QBAAAAFsFKDwMAAAAAABBEA0n7yNYIU3URmPzI1ggrQ0lRLklRMjQzMjIzODUyLklRX0NMT1NFUFJJQ0UuNS8zMS8yMDEyLlVTRAEAAAAsTX8OAwAAAAAAiU0QQfvI1ggADC+a/MjWCCtDSVEuSVEzMTg5MTM4MTguSVFfQ0xPU0VQUklDRS45LzI1LzIwMTQuVVNEAQAAABo9AhMDAAAAAACZELRI+8jWCNDKBJj8yNYIKkNJUS5JUTMxNDc0NDc5OC5JUV9DTE9TRVBSSUNFLjEvOC8yMDEzLlVTRAEAAADen8ISAwAAAAAAeVtEjvzI1giEkPOV/MjWCCpDSVEuSVEyNDA1NzM2MTkuSVFfQ0xPU0VQUklDRS44LzYvMjAxOC5VU0QBAAAAs9xWDgIAAAAFMTEuNjUAH2deRfvI1ggb2AaZ/MjWCCtDSVEuSVEzMTQ3NDQ3OTguSVFfQ0xPU0VQUklDRS43LzE5LzIwMTIuVVNEAQAAAN6fwhIDAAAAAABQ+VFE+8jWCJkFRpn8yNYIKkNJUS5JUTI1Mzg5MjIzNC5JUV9DTE9TRVBSSUNFLjYvMS8yMDE4LlVTRAEAAACKFiIPAgAAAAQ5Ljk5</t>
  </si>
  <si>
    <t>AOav10D7yNYIK9FBmvzI1gg9Q0lRLk5BU0RBUUdNOkJPTEQuSVFfRUJJVERBX01BUkdJTi4yMDAwLjMvMzEvMjAxOS5MRlIuRi5VU0QuSAEAAAAsTX8OAwAAAAAAUpEsjPzI1giGyXmV/MjWCCxDSVEuSVEyNjI1NDk0NDguSVFfQ0xPU0VQUklDRS4xMC8xMy8yMDExLlVTRAEAAADIL6YPAwAAAAAA13gzS/vI1gh5iuGX/MjWCCtDSVEuSVEyNTM4OTIyMzQuSVFfQ0xPU0VQUklDRS4xMS8zLzIwMTYuVVNEAQAAAIoWIg8CAAAABDUuOTMAj+E3TfvI1gjE3DWX/MjWCDZDSVEuTkFTREFRR1M6RklYWC5JUV9FQklUREEuMTk5Ni4zLzMxLzIwMTkuTEZSLkYuVVNELkgBAAAAWR0pEwIAAAAHLTI4Ljk3MwEIAAAABQAAAAExAQAAAAoxOTQ5MTY1OTk2AwAAAAMxNjACAAAABDQwNTEEAAAAATAHAAAACTMvMzEvMjAxOQgAAAAKMTIvMzEvMjAxNwkAAAABMO9iOov8yNYIIkt0lfzI1ggsQ0lRLklRMjQwNTczNjE5LklRX0NMT1NFUFJJQ0UuMTEvMTMvMjAxOC5VU0QBAAAAs9xWDgIAAAAEOC40NgBhYBZO+8jWCKccKpf8yNYIKkNJUS5JUTEzNDczMjU0Ni5JUV9DTE9TRVBSSUNFLjYvOC8yMDE3LlVTRAEAAAAC2wcIAgAAAAgxLjkwOTIxMgBn/w9B+8jWCP9mWJr8yNYIM0NJUS4oSU5WQUxJRCBJREVOVElGSUVSKS5JUV9DTE9TRVBSSUNFLjIvNi8yMDE4LlVTRAUAAAAAAAAACAAAABQoSW52YWxpZCBJZGVudGlmaWVy</t>
  </si>
  <si>
    <t>KTvuwTj7yNYIMoCKgvzI1ggpQ0lRLklRNDMyNzk0NjMuSVFfQ0xPU0VQUklDRS4xLzUvMjAxOC5VU0QBAAAAZ2SUAgIAAAAIOC40Mjk1OTUAcTRFjfzI1gjps8+V/MjWCCtDSVEuSVEyNTY1NTczMzQuSVFfQ0xPU0VQUklDRS40LzIxLzIwMTYuVVNEAQAAABbBSg8CAAAABTE0LjA3AIM+/zz7yNYIkf/emvzI1ggrQ0lRLklRMzIxNDYxNTkzLklRX0NMT1NFUFJJQ0UuNC8xMS8yMDE0LlVTRAEAAABZHSkTAwAAAAAAXOv4O/vI1gh0ckib/MjWCCpDSVEuSVEyNTIwNTAwNTYuSVFfQ0xPU0VQUklDRS40LzMvMjAxMy5VU0QBAAAAiPoFDwMAAAAAAOzT5zv7yNYIAINAm/zI1ggsQ0lRLklRMjU2NTU3MzM0LklRX0NMT1NFUFJJQ0UuMTEvMjEvMjAxMS5VU0QBAAAAFsFKDwMAAAAAAN7GME77yNYI0tAVl/zI1ggqQ0lRLklRMjQwNTczNjE5LklRX0NMT1NFUFJJQ0UuOS85LzIwMTEuVVNEAQAAALPcVg4DAAAAAACqN7RI+8jWCEHLiJj8yNYIK0NJUS5JUTI1NjU1NzMzNC5JUV9DTE9TRVBSSUNFLjcvMTcvMjAxNy5VU0QBAAAAFsFKDwIAAAAEMTYuNQAUDT9E+8jWCJVPnZn8yNYIK0NJUS5JUTI1Mzg5MjIzNC5JUV9DTE9TRVBSSUNFLjEwLzMvMjAxNi5VU0QBAAAAihYiDwIAAAAENi40MQCCCvZL+8jWCCif15f8yNYIK0NJUS5JUTI0MzIyMzg1Mi5JUV9DTE9TRVBSSUNFLjIvMjgvMjAxOC5VU0QBAAAALE1/DgIA</t>
  </si>
  <si>
    <t>AAAFMzMuNjkAQnDqOfvI1ghReRyC/MjWCCxDSVEuSVEyNzc3OTk3OTYuSVFfQ0xPU0VQUklDRS4xMC8xNy8yMDEzLlVTRAEAAAB0444QAwAAAAAAj2omTPvI1gjTyq+X/MjWCCtDSVEuSVEyNDMwNDA4OTYuSVFfQ0xPU0VQUklDRS4xLzMxLzIwMTQuVVNEAQAAAICCfA4DAAAAAABr2943+8jWCNOPeYL8yNYILENJUS5JUTMwMTI4MzU5OC5JUV9DTE9TRVBSSUNFLjEyLzE3LzIwMTguVVNEAQAAAA459RECAAAABDE5LjcANFCgUPvI1ghVN4aW/MjWCDVDSVEuTkFTREFRR006TE9HQy5JUV9DQVBFWC4xOTk2LjMvMzEvMjAxOS5MRlIuRi5VU0QuSAEAAACU5jwTAgAAAAYtMC4yMzIBCAAAAAUAAAABMQEAAAAKMTkxMDI0MDcxMQMAAAADMTYwAgAAAAQyMDIxBAAAAAEwBwAAAAkzLzMxLzIwMTkIAAAACjEyLzMxLzIwMTYJAAAAATARsTqL/MjWCI3DaZX8yNYILENJUS5JUTI1Mzg5MjIzNC5JUV9DTE9TRVBSSUNFLjExLzE0LzIwMTMuVVNEAQAAAIoWIg8DAAAAAADv7TBO+8jWCFGSBJf8yNYIKkNJUS5JUTI1NDQ4MzU3OC5JUV9DTE9TRVBSSUNFLjEvNC8yMDE2LlVTRAEAAAB6HCsPAwAAAAAA5WfpjfzI1gh+O9qV/MjWCCtDSVEuSVEyNDMyMjM4NTIuSVFfQ0xPU0VQUklDRS4yLzE2LzIwMTIuVVNEAQAAACxNfw4DAAAAAACR3tE5+8jWCLtdYoL8yNYIK0NJUS5JUTI1NjU1NzMzNC5JUV9DTE9TRVBSSUNFLjYv</t>
  </si>
  <si>
    <t>MTUvMjAxOC5VU0QBAAAAFsFKDwIAAAAFNTAuNjUAh1gmQvvI1ghf2vGZ/MjWCCpDSVEuSVEyNDMyMjM4NTIuSVFfQ0xPU0VQUklDRS4zLzEvMjAxNy5VU0QBAAAALE1/DgIAAAAFMTUuNjUAGRfTOfvI1gh7dwqC/MjWCCpDSVEuSVEzMjE0NjE1OTMuSVFfQ0xPU0VQUklDRS43LzYvMjAxNi5VU0QBAAAAWR0pEwMAAAAAAKbqF0P7yNYIrLqPmfzI1ggrQ0lRLklRMzIxNDYxNTkzLklRX0NMT1NFUFJJQ0UuMS8zMC8yMDEzLlVTRAEAAABZHSkTAwAAAAAA0QwTkPzI1gh8AlSW/MjWCCtDSVEuSVEyNTY1NTczMzQuSVFfQ0xPU0VQUklDRS45LzIxLzIwMTUuVVNEAQAAABbBSg8DAAAAAADu9QJJ+8jWCCG2Dpj8yNYIKkNJUS5JUTEzNDczMjU0Ni5JUV9DTE9TRVBSSUNFLjYvNi8yMDE2LlVTRAEAAAAC2wcIAgAAAAgyLjQxNjI0NQAI/tdA+8jWCBLYBZr8yNYIK0NJUS5JUTI1NjU1NzMzNC5JUV9DTE9TRVBSSUNFLjEvMTkvMjAxNi5VU0QBAAAAFsFKDwIAAAAFMTUuMzEAebAHj/zI1gjU1iaW/MjWCCpDSVEuSVEyNDMyMjM4NTIuSVFfQ0xPU0VQUklDRS43LzIvMjAxNC5VU0QBAAAALE1/DgMAAAAAAODi9kH7yNYI/xGVmfzI1ggqQ0lRLklRMjUzODkyMjM0LklRX0NMT1NFUFJJQ0UuNS84LzIwMTUuVVNEAQAAAIoWIg8DAAAAAAA4Y7w++8jWCLlvg5r8yNYIKkNJUS5JUTI0MDU3MzYxOS5JUV9DTE9TRVBSSUNF</t>
  </si>
  <si>
    <t>LjkvNC8yMDEzLlVTRAEAAACz3FYOAwAAAAAAALGySPvI1gjhJHqY/MjWCCtDSVEuSVEzMTg5MTM4MTguSVFfQ0xPU0VQUklDRS40LzEzLzIwMTguVVNEAQAAABo9AhMDAAAAAABsKNA9+8jWCBlaLpv8yNYILENJUS5JUTI2MzY3NTgzMi5JUV9DTE9TRVBSSUNFLjEyLzE0LzIwMTUuVVNEAQAAALhftw8DAAAAAABXMEiM/MjWCClWi5X8yNYIK0NJUS5JUTI1Mzg5MjIzNC5JUV9DTE9TRVBSSUNFLjYvMTYvMjAxNC5VU0QBAAAAihYiDwMAAAAAAF3B2ED7yNYI6MjwmfzI1ggqQ0lRLklRNDMyNzk0NjMuSVFfQ0xPU0VQUklDRS4xLzIwLzIwMTYuVVNEAQAAAGdklAIDAAAAAACx1UqP/MjWCIxiL5b8yNYIK0NJUS5JUTI1MjA1MDA1Ni5JUV9DTE9TRVBSSUNFLjcvMjgvMjAxNS5VU0QBAAAAiPoFDwMAAAAAAD/SUUT7yNYImfQemfzI1ggqQ0lRLklRMjQzMDQwODk2LklRX0NMT1NFUFJJQ0UuNC83LzIwMTcuVVNEAQAAAICCfA4DAAAAAADTYuQ8+8jWCBJxZZv8yNYILENJUS5JUTI3Nzc5OTc5Ni5JUV9DTE9TRVBSSUNFLjEwLzE3LzIwMTYuVVNEAQAAAHTjjhACAAAABTEyLjM3AGBnMkv7yNYISF+Ol/zI1ggqQ0lRLklRMjYzNjc1ODMyLklRX0NMT1NFUFJJQ0UuNC8yLzIwMTQuVVNEAQAAALhftw8DAAAAAACMLdk7+8jWCJwVYpv8yNYILENJUS5JUTMyMjc1ODI5Mi5JUV9DTE9TRVBSSUNFLjEwLzIzLzIwMTMu</t>
  </si>
  <si>
    <t>VVNEAQAAAJTmPBMDAAAAAACGWf5M+8jWCCVbkJf8yNYIK0NJUS5JUTMxODkxMzgxOC5JUV9DTE9TRVBSSUNFLjYvMTkvMjAxNC5VU0QBAAAAGj0CEwMAAAAAAN4QEUH7yNYIEsfemfzI1ggrQ0lRLklRMjU0NDgzNTc4LklRX0NMT1NFUFJJQ0UuNS8yMi8yMDEzLlVTRAEAAAB6HCsPAwAAAAAALuAyQPvI1ggd3WGa/MjWCCpDSVEuSVEyNjI1NDk0NDguSVFfQ0xPU0VQUklDRS42LzYvMjAxMS5VU0QBAAAAyC+mDwMAAAAAAOav10D7yNYIuV5cmvzI1ggrQ0lRLklRNDE3ODgzODE0LklRX0NMT1NFUFJJQ0UuMi8xOS8yMDEzLlVTRAEAAACmZugYAwAAAAAA5qHSOfvI1ghM6yeC/MjWCCtDSVEuSVEyNjI1NDk0NDguSVFfQ0xPU0VQUklDRS4xLzEzLzIwMTUuVVNEAQAAAMgvpg8DAAAAAAD0VWOO/MjWCGYrEZb8yNYIK0NJUS5JUTI1NDQ4MzU3OC5JUV9DTE9TRVBSSUNFLjEvMjAvMjAxMi5VU0QBAAAAehwrDwMAAAAAAL1MCI/8yNYIUuIXlvzI1ggqQ0lRLklRNDE3ODgzODE0LklRX0NMT1NFUFJJQ0UuOC85LzIwMTYuVVNEAQAAAKZm6BgDAAAAAAAfZ15F+8jWCOFX75j8yNYIK0NJUS5JUTMxODkxMzgxOC5JUV9DTE9TRVBSSUNFLjkvMjkvMjAxNi5VU0QBAAAAGj0CEwMAAAAAAFE1HEr7yNYIVBrol/zI1ggrQ0lRLklRMjUyMDUwMDU2LklRX0NMT1NFUFJJQ0UuMS8xMy8yMDE2LlVTRAEAAACI+gUPAwAAAAAA</t>
  </si>
  <si>
    <t>FqRjjvzI1gh5vgyW/MjWCCtDSVEuSVE0MTc4ODM4MTQuSVFfQ0xPU0VQUklDRS4yLzI4LzIwMTIuVVNEAQAAAKZm6BgDAAAAAAA5cOk6+8jWCCtTJYL8yNYIKkNJUS5JUTEzNDczMjU0Ni5JUV9DTE9TRVBSSUNFLjQvMy8yMDE4LlVTRAEAAAAC2wcIAgAAAAgxLjU4MjQzNAAG2OQ8+8jWCFxRWJv8yNYIKENJUS5JUTE2MjM1MjYuSVFfQ0xPU0VQUklDRS4xLzQvMjAxNi5VU0QBAAAA5sUYAAMAAAAAAOVn6Y38yNYIXO3ZlfzI1ggqQ0lRLklRMTM0NzMyNTQ2LklRX0NMT1NFUFJJQ0UuNC84LzIwMTQuVVNEAQAAAALbBwgDAAAAAACxrvk7+8jWCLOAVJv8yNYIK0NJUS5JUTMyMTQ2MTU5My5JUV9DTE9TRVBSSUNFLjIvMTMvMjAxOC5VU0QBAAAAWR0pEwMAAAAAANE88Tj7yNYIRrhcgvzI1ggrQ0lRLklRMjQzMjIzODUyLklRX0NMT1NFUFJJQ0UuNS8yOS8yMDE4LlVTRAEAAAAsTX8OAgAAAAUzNy42NABhVTNA+8jWCHpQUJr8yNYIKkNJUS5JUTMxODkxMzgxOC5JUV9DTE9TRVBSSUNFLjgvMS8yMDE4LlVTRAEAAAAaPQITAgAAAAUyMC40NQCFUV9F+8jWCEQxHpn8yNYIKkNJUS5JUTI1NDQ4MzU3OC5JUV9DTE9TRVBSSUNFLjkvNi8yMDE4LlVTRAEAAAB6HCsPAwAAAAAA3ay0SPvI1ghOCWuY/MjWCCtDSVEuSVEyNTQ0ODM1NzguSVFfQ0xPU0VQUklDRS4yLzIwLzIwMTguVVNEAQAAAHocKw8DAAAAAAAZF9M5</t>
  </si>
  <si>
    <t>+8jWCHPYQ4L8yNYIK0NJUS5JUTMxODkxMzgxOC5JUV9DTE9TRVBSSUNFLjEvMjgvMjAxOS5VU0QBAAAAGj0CEwIAAAAFMTMuOTIAc5+Kj/zI1gg60k6W/MjWCDVDSVEuTkFTREFRR006Qk9MRC5JUV9DQVBFWC4xOTk2LjMvMzEvMjAxOS5MRlIuRi5VU0QuSAEAAAAsTX8OAgAAAAYtNy41NTEBCAAAAAUAAAABMQEAAAAKMTk0ODE0ODM1OQMAAAADMTYwAgAAAAQyMDIxBAAAAAEwBwAAAAkzLzMxLzIwMTkIAAAACjEyLzMxLzIwMTcJAAAAATBSkSyM/MjWCKgXepX8yNYILENJUS5JUTI0MzIyMzg1Mi5JUV9DTE9TRVBSSUNFLjEyLzEyLzIwMTIuVVNEAQAAACxNfw4DAAAAAABoSClQ+8jWCHRjjZb8yNYIK0NJUS5JUTEzNDczMjU0Ni5JUV9DTE9TRVBSSUNFLjkvMjAvMjAxMS5VU0QBAAAAAtsHCAMAAAAAAFWWAUn7yNYI7axemPzI1ggrQ0lRLklRMzE0NzQ0Nzk4LklRX0NMT1NFUFJJQ0UuNS8yNC8yMDEyLlVTRAEAAADen8ISAwAAAAAA1YjXQPvI1ggW0kqa/MjWCCtDSVEuSVEzMTg5MTM4MTguSVFfQ0xPU0VQUklDRS4xLzMwLzIwMTIuVVNEAQAAABo9AhMDAAAAAAB+YEqP/MjWCIfUOpb8yNYIKkNJUS5JUTQzMjc5NDYzLklRX0NMT1NFUFJJQ0UuOS8xOC8yMDE4LlVTRAEAAABnZJQCAgAAAAkxNC40MzA0MDMAVZYBSfvI1ggNfjyY/MjWCCpDSVEuSVEzMjE0NjE1OTMuSVFfQ0xPU0VQUklDRS43LzMvMjAx</t>
  </si>
  <si>
    <t>Mi5VU0QBAAAAWR0pEwMAAAAAABYCKUP7yNYIEDmVmfzI1ggrQ0lRLklRNDE3ODgzODE0LklRX0NMT1NFUFJJQ0UuMTIvNy8yMDE4LlVTRAEAAACmZugYAgAAAAQ0Ljg0AKx+P0/7yNYIN9KjlvzI1ggrQ0lRLklRMjc3Nzk5Nzk2LklRX0NMT1NFUFJJQ0UuMTEvNC8yMDEzLlVTRAEAAAB0444QAwAAAAAADJ0VTvvI1ghi21KX/MjWCCtDSVEuSVExMzQ3MzI1NDYuSVFfQ0xPU0VQUklDRS4xMi82LzIwMTcuVVNEAQAAAALbBwgCAAAACDEuNjczMDAyAC/Cq1D7yNYI3/3QlvzI1ggrQ0lRLklRMjUyMDUwMDU2LklRX0NMT1NFUFJJQ0UuNi8yOC8yMDE2LlVTRAEAAACI+gUPAgAAAAUyNC44MQDd0SRC+8jWCBj6qZn8yNYIK0NJUS5JUTEzNDczMjU0Ni5JUV9DTE9TRVBSSUNFLjkvMjcvMjAxMS5VU0QBAAAAAtsHCAMAAAAAADLnxkn7yNYICxJBmPzI1ggqQ0lRLklRNDMyNzk0NjMuSVFfQ0xPU0VQUklDRS4xLzI0LzIwMTMuVVNEAQAAAGdklAIDAAAAAAB+YEqP/MjWCEKCPJb8yNYIKkNJUS5JUTMyMjc1ODI5Mi5JUV9DTE9TRVBSSUNFLjQvNi8yMDE4LlVTRAEAAACU5jwTAwAAAAAAlGX/PPvI1gjFXVKb/MjWCCtDSVEuSVEyNDMyMjM4NTIuSVFfQ0xPU0VQUklDRS45LzI2LzIwMTIuVVNEAQAAACxNfw4DAAAAAAC5ixhK+8jWCH1i2Jf8yNYIK0NJUS5JUTI2MjU0OTQ0OC5JUV9DTE9TRVBSSUNFLjUvMTYvMjAx</t>
  </si>
  <si>
    <t>OC5VU0QBAAAAyC+mDwIAAAAFNTcuNjUA4mDPP/vI1ghMi5Ka/MjWCCxDSVEuSVEyNDA1NzM2MTkuSVFfQ0xPU0VQUklDRS4xMC8xNC8yMDE0LlVTRAEAAACz3FYOAwAAAAAAqGQYSvvI1giDlaOX/MjWCCtDSVEuSVExMzQ3MzI1NDYuSVFfQ0xPU0VQUklDRS40LzE0LzIwMTYuVVNEAQAAAALbBwgCAAAACDIuNDczMjAxAP365zv7yNYIfn0Km/zI1ggrQ0lRLklRMjYzNjc1ODMyLklRX0NMT1NFUFJJQ0UuOC8yNS8yMDE2LlVTRAEAAAC4X7cPAwAAAAAAxyvrRvvI1ggdEY2Y/MjWCCtDSVEuSVExMzQ3MzI1NDYuSVFfQ0xPU0VQUklDRS45LzI5LzIwMTcuVVNEAQAAAALbBwgCAAAACDEuNjk2MDI5AKRY9kv7yNYI9JUnmPzI1ggsQ0lRLklRMjU2NTU3MzM0LklRX0NMT1NFUFJJQ0UuMTIvMTMvMjAxMS5VU0QBAAAAFsFKDwMAAAAAACSsKFD7yNYIakeklvzI1ggrQ0lRLklRMjUyMDUwMDU2LklRX0NMT1NFUFJJQ0UuMTEvNy8yMDE4LlVTRAEAAACI+gUPAgAAAAUyOC42MgBCvf1M+8jWCNB1QZf8yNYIKkNJUS5JUTMyMTQ2MTU5My5JUV9DTE9TRVBSSUNFLjUvOS8yMDExLlVTRAEAAABZHSkTAwAAAAAA+2voPfvI1giBjtya/MjWCCpDSVEuSVEyNjI1NDk0NDguSVFfQ0xPU0VQUklDRS41LzUvMjAxNy5VU0QBAAAAyC+mDwIAAAAFMTYuOTgAjSa9PvvI1gi2gP+a/MjWCCtDSVEuSVEzMTg5MTM4MTguSVFfQ0xP</t>
  </si>
  <si>
    <t>U0VQUklDRS4yLzE0LzIwMTMuVVNEAQAAABo9AhMDAAAAAABaK/A4+8jWCLtMO4L8yNYILENJUS5JUTMxNDc0NDc5OC5JUV9DTE9TRVBSSUNFLjEyLzI4LzIwMTcuVVNEAQAAAN6fwhIDAAAAAACIfemM/MjWCAo7q5X8yNYIK0NJUS5JUTMwMTI4MzU5OC5JUV9DTE9TRVBSSUNFLjQvMTgvMjAxMy5VU0QBAAAADjn1EQMAAAAAAOTvzj37yNYITXQFm/zI1ggrQ0lRLklRMjU0NDgzNTc4LklRX0NMT1NFUFJJQ0UuNC8xMS8yMDEyLlVTRAEAAAB6HCsPAwAAAAAAbCjQPfvI1ghW6xeb/MjWCCtDSVEuSVEyNjM2NzU4MzIuSVFfQ0xPU0VQUklDRS40LzEzLzIwMTYuVVNEAQAAALhftw8DAAAAAAAfSeg7+8jWCAEoF5v8yNYINENJUS4oSU5WQUxJRCBJREVOVElGSUVSKS5JUV9DTE9TRVBSSUNFLjkvMTcvMjAxNS5VU0QFAAAAAAAAAAgAAAAUKEludmFsaWQgSWRlbnRpZmllcikykgNJ+8jWCMgaF5j8yNYILENJUS5JUTQxNzg4MzgxNC5JUV9DTE9TRVBSSUNFLjEwLzI1LzIwMTMuVVNEAQAAAKZm6BgDAAAAAACgCDhN+8jWCKNmgZf8yNYIK0NJUS5JUTMyMTQ2MTU5My5JUV9DTE9TRVBSSUNFLjQvMjQvMjAxMi5VU0QBAAAAWR0pEwMAAAAAAD8I6T37yNYIG6TbmvzI1ggrQ0lRLklRMjUzODkyMjM0LklRX0NMT1NFUFJJQ0UuNC8xMS8yMDE4LlVTRAEAAACKFiIPAgAAAAQ5LjY4AKZC/Tz7yNYIrHU9m/zI1ggqQ0lR</t>
  </si>
  <si>
    <t>LklRMzIxNDYxNTkzLklRX0NMT1NFUFJJQ0UuOC82LzIwMTMuVVNEAQAAAFkdKRMDAAAAAAAPXEZG+8jWCPv1AZn8yNYIKkNJUS5JUTMwMTI4MzU5OC5JUV9DTE9TRVBSSUNFLjYvNi8yMDE3LlVTRAEAAAAOOfURAwAAAAAAohPXQPvI1ghNMGma/MjWCDNDSVEuKElOVkFMSUQgSURFTlRJRklFUikuSVFfQ0xPU0VQUklDRS42LzcvMjAxMS5VU0QFAAAAAAAAAAgAAAAUKEludmFsaWQgSWRlbnRpZmllcinEYddA+8jWCK3FUJr8yNYIM0NJUS4oSU5WQUxJRCBJREVOVElGSUVSKS5JUV9DTE9TRVBSSUNFLjMvMi8yMDE3LlVTRAUAAAAAAAAACAAAABQoSW52YWxpZCBJZGVudGlmaWVyKdV60jn7yNYI56X9gfzI1ggqQ0lRLklRMzIxNDYxNTkzLklRX0NMT1NFUFJJQ0UuMy8xLzIwMTkuVVNEAQAAAFkdKRMCAAAAAjI5AAfoqJD8yNYIT+JslvzI1ggsQ0lRLklRMzE0NzQ0Nzk4LklRX0NMT1NFUFJJQ0UuMTEvMjMvMjAxNi5VU0QBAAAA3p/CEgMAAAAAAFCwJ0/7yNYItrXglvzI1ggrQ0lRLklRMzE4OTEzODE4LklRX0NMT1NFUFJJQ0UuMTEvNi8yMDEzLlVTRAEAAAAaPQITAwAAAAAADgkRTvvI1gjjCD2X/MjWCCxDSVEuSVEyNDMwNDA4OTYuSVFfQ0xPU0VQUklDRS4xMC8xMC8yMDExLlVTRAEAAACAgnwOAwAAAAAAbxEQS/vI1ggZ9fmX/MjWCCtDSVEuSVEyNTQ0ODM1NzguSVFfQ0xPU0VQUklDRS44LzE0LzIw</t>
  </si>
  <si>
    <t>MTcuVVNEAQAAAHocKw8DAAAAAADGMVFG+8jWCOIN7Zj8yNYILENJUS5JUTI3Nzc5OTc5Ni5JUV9DTE9TRVBSSUNFLjExLzE0LzIwMTguVVNEAQAAAHTjjhACAAAABTE3LjAxAC7rFU77yNYINZkdl/zI1ggqQ0lRLklRMzE0NzQ0Nzk4LklRX0NMT1NFUFJJQ0UuMS81LzIwMTcuVVNEAQAAAN6fwhIDAAAAAADDGemN/MjWCCZW4JX8yNYILENJUS5JUTI2MzY3NTgzMi5JUV9DTE9TRVBSSUNFLjExLzIwLzIwMTQuVVNEAQAAALhftw8DAAAAAABcbDdN+8jWCOIw8Zb8yNYIKkNJUS5JUTMxODkxMzgxOC5JUV9DTE9TRVBSSUNFLjIvNC8yMDE0LlVTRAEAAAAaPQITAwAAAAAAWrTeN/vI1ghAdGqC/MjWCCtDSVEuSVEyNTQ0ODM1NzguSVFfQ0xPU0VQUklDRS4yLzIyLzIwMTcuVVNEAQAAAHocKw8DAAAAAACv7vA4+8jWCFrwLoL8yNYIK0NJUS5JUTI1Mzg5MjIzNC5JUV9DTE9TRVBSSUNFLjUvMjUvMjAxMS5VU0QBAAAAihYiDwMAAAAAAEkBzj/7yNYIkpOOmvzI1ggrQ0lRLklRMjYyNTQ5NDQ4LklRX0NMT1NFUFJJQ0UuMTIvNi8yMDExLlVTRAEAAADIL6YPAwAAAAAA8BpAT/vI1gjD88KW/MjWCCtDSVEuSVEyNTM4OTIyMzQuSVFfQ0xPU0VQUklDRS42LzEwLzIwMTQuVVNEAQAAAIoWIg8DAAAAAACDozNA+8jWCEC/EZr8yNYIK0NJUS5JUTMxODkxMzgxOC5JUV9DTE9TRVBSSUNFLjYvMTUvMjAxNi5VU0QBAAAA</t>
  </si>
  <si>
    <t>Gj0CEwMAAAAAADIvO0H7yNYIZ4rfmfzI1gg0Q0lRLihJTlZBTElEIElERU5USUZJRVIpLklRX0NMT1NFUFJJQ0UuNi8xNi8yMDE3LlVTRAUAAAAAAAAACAAAABQoSW52YWxpZCBJZGVudGlmaWVyKfEJ90H7yNYI+sc8mvzI1ggrQ0lRLklRMjQzMDQwODk2LklRX0NMT1NFUFJJQ0UuNi8yNy8yMDE0LlVTRAEAAACAgnwOAwAAAAAA3Ws6QfvI1ggm/7CZ/MjWCDNDSVEuKElOVkFMSUQgSURFTlRJRklFUikuSVFfQ0xPU0VQUklDRS4yLzEvMjAxMy5VU0QFAAAAAAAAAAgAAAAUKEludmFsaWQgSWRlbnRpZmllcimUNPY3+8jWCERdiIL8yNYIK0NJUS5JUTI1NjU1NzMzNC5JUV9DTE9TRVBSSUNFLjkvMTkvMjAxNy5VU0QBAAAAFsFKDwIAAAAFMjQuMTUAQw7HSfvI1git6FSY/MjWCCtDSVEuSVEyNDMyMjM4NTIuSVFfQ0xPU0VQUklDRS4xMS81LzIwMTUuVVNEAQAAACxNfw4DAAAAAABCvf1M+8jWCAkvNJf8yNYIKkNJUS5JUTI1NjU1NzMzNC5JUV9DTE9TRVBSSUNFLjIvNC8yMDEzLlVTRAEAAAAWwUoPAwAAAAAAcub1N/vI1gjyu4CC/MjWCCtDSVEuSVEzMjI3NTgyOTIuSVFfQ0xPU0VQUklDRS4yLzIwLzIwMTkuVVNEAQAAAJTmPBMCAAAABDkuMDYAKTapkPzI1giFeWaW/MjWCCtDSVEuSVEzMTg5MTM4MTguSVFfQ0xPU0VQUklDRS40LzIwLzIwMTYuVVNEAQAAABo9AhMDAAAAAAAYteI8+8jWCJ5O6Jr8yNYI</t>
  </si>
  <si>
    <t>K0NJUS5JUTQxNzg4MzgxNC5JUV9DTE9TRVBSSUNFLjcvMjkvMjAxNS5VU0QBAAAApmboGAMAAAAAAEVrB0X7yNYIm2AamfzI1gg0Q0lRLihJTlZBTElEIElERU5USUZJRVIpLklRX0NMT1NFUFJJQ0UuOS8xMi8yMDExLlVTRAUAAAAAAAAACAAAABQoSW52YWxpZCBJZGVudGlmaWVyKao3tEj7yNYI/S6ImPzI1ggrQ0lRLklRMjQwNTczNjE5LklRX0NMT1NFUFJJQ0UuNi8yNy8yMDE4LlVTRAEAAACz3FYOAgAAAAUxMy45OQA/ShlD+8jWCI5VrZn8yNYIK0NJUS5JUTMyMTQ2MTU5My5JUV9DTE9TRVBSSUNFLjcvMjcvMjAxMi5VU0QBAAAAWR0pEwMAAAAAAN0lMkX7yNYI8CMbmfzI1ggrQ0lRLklRMjQzMjIzODUyLklRX0NMT1NFUFJJQ0UuNi8yMC8yMDE4LlVTRAEAAAAsTX8OAgAAAAU0Mi44MQC7gyRC+8jWCFvx05n8yNYIK0NJUS5JUTI1NDQ4MzU3OC5JUV9DTE9TRVBSSUNFLjcvMTcvMjAxMi5VU0QBAAAAehwrDwMAAAAAAAPmPkT7yNYIxMpYmfzI1ggrQ0lRLklRNDE3ODgzODE0LklRX0NMT1NFUFJJQ0UuNy8yNi8yMDE2LlVTRAEAAACmZugYAwAAAAAAckdSRPvI1gjGJS2Z/MjWCCtDSVEuSVEzMjI3NTgyOTIuSVFfQ0xPU0VQUklDRS42LzI4LzIwMTMuVVNEAQAAAJTmPBMDAAAAAAA4UClD+8jWCOfwpJn8yNYIK0NJUS5JUTI0MzA0MDg5Ni5JUV9DTE9TRVBSSUNFLjEwLzUvMjAxOC5VU0QBAAAAgIJ8</t>
  </si>
  <si>
    <t>DgIAAAAFMTUuMDEAggr2S/vI1ggPyOmX/MjWCCpDSVEuSVEzMTg5MTM4MTguSVFfQ0xPU0VQUklDRS4xLzgvMjAxOC5VU0QBAAAAGj0CEwMAAAAAAE/mRI38yNYICODWlfzI1ggrQ0lRLklRNDMyNzk0NjMuSVFfQ0xPU0VQUklDRS4xMi8yNC8yMDE4LlVTRAEAAABnZJQCAgAAAAkxMS4wMzkwNzEAHHFEjfzI1ggosbSV/MjWCCtDSVEuSVEyNTY1NTczMzQuSVFfQ0xPU0VQUklDRS4xMi8zLzIwMTQuVVNEAQAAABbBSg8DAAAAAADexjBO+8jWCGW5r5b8yNYILENJUS5JUTI1NDQ4MzU3OC5JUV9DTE9TRVBSSUNFLjExLzEwLzIwMTUuVVNEAQAAAHocKw8DAAAAAABcbDdN+8jWCGnEG5f8yNYIK0NJUS5JUTI1MjA1MDA1Ni5JUV9DTE9TRVBSSUNFLjEwLzkvMjAxMy5VU0QBAAAAiPoFDwMAAAAAAHGOMkv7yNYI5yTQl/zI1ggrQ0lRLklRMzE0NzQ0Nzk4LklRX0NMT1NFUFJJQ0UuNS8xOC8yMDEyLlVTRAEAAADen8ISAwAAAAAAlMozQPvI1ggau2ia/MjWCCxDSVEuSVEyNTM4OTIyMzQuSVFfQ0xPU0VQUklDRS4xMC8xMy8yMDExLlVTRAEAAACKFiIPAwAAAAAA13gzS/vI1giKseGX/MjWCCtDSVEuSVExMzQ3MzI1NDYuSVFfQ0xPU0VQUklDRS43LzI1LzIwMTIuVVNEAQAAAALbBwgDAAAAAADwpwZF+8jWCOrfKJn8yNYILENJUS5JUTMyMjc1ODI5Mi5JUV9DTE9TRVBSSUNFLjExLzI2LzIwMTMuVVNEAQAAAJTm</t>
  </si>
  <si>
    <t>PBMDAAAAAABo4j5P+8jWCAO4zJb8yNYIK0NJUS5JUTI1Mzg5MjIzNC5JUV9DTE9TRVBSSUNFLjUvMTgvMjAxNS5VU0QBAAAAihYiDwMAAAAAABvWJT/7yNYIT5xkmvzI1ggqQ0lRLklRMzE4OTEzODE4LklRX0NMT1NFUFJJQ0UuNi84LzIwMTEuVVNEAQAAABo9AhMDAAAAAACrmxBB+8jWCDdqTZr8yNYIK0NJUS5JUTI1Mzg5MjIzNC5JUV9DTE9TRVBSSUNFLjExLzQvMjAxNi5VU0QBAAAAihYiDwIAAAAENi4xMgBtkzdN+8jWCKNEM5f8yNYIK0NJUS5JUTMyMTQ2MTU5My5JUV9DTE9TRVBSSUNFLjQvMjcvMjAxOC5VU0QBAAAAWR0pEwIAAAAFMjAuODUAnk29PvvI1ggAYfKa/MjWCCtDSVEuSVEzMjI3NTgyOTIuSVFfQ0xPU0VQUklDRS44LzIzLzIwMTYuVVNEAQAAAJTmPBMDAAAAAAC1ClFG+8jWCIfkq5j8yNYIK0NJUS5JUTQxNzg4MzgxNC5JUV9DTE9TRVBSSUNFLjgvMTYvMjAxNy5VU0QBAAAApmboGAMAAAAAAKTjUEb7yNYITjzgmPzI1ggsQ0lRLklRMzIxNDYxNTkzLklRX0NMT1NFUFJJQ0UuMTAvMTEvMjAxNi5VU0QBAAAAWR0pEwMAAAAAANd4M0v7yNYI6Mmml/zI1ggsQ0lRLklRMjUzODkyMjM0LklRX0NMT1NFUFJJQ0UuMTAvMTgvMjAxMi5VU0QBAAAAihYiDwMAAAAAAL1AC0z7yNYIJgBnl/zI1ggqQ0lRLklRMjYzNjc1ODMyLklRX0NMT1NFUFJJQ0UuOS82LzIwMTguVVNEAQAAALhftw8DAAAA</t>
  </si>
  <si>
    <t>AADoKdhH+8jWCF8wa5j8yNYIK0NJUS5JUTI0MzA0MDg5Ni5JUV9DTE9TRVBSSUNFLjcvMjEvMjAxNy5VU0QBAAAAgIJ8DgMAAAAAABL2BkX7yNYI2CR5mfzI1ggrQ0lRLklRMjQzMjIzODUyLklRX0NMT1NFUFJJQ0UuMTIvMi8yMDExLlVTRAEAAAAsTX8OAwAAAAAAI5BAT/vI1ggAltOW/MjWCCpDSVEuSVEzMjE0NjE1OTMuSVFfQ0xPU0VQUklDRS43LzkvMjAxNC5VU0QBAAAAWR0pEwMAAAAAAGLoLEL7yNYIzvdomfzI1ggrQ0lRLklRMjc3Nzk5Nzk2LklRX0NMT1NFUFJJQ0UuMi8yMS8yMDE4LlVTRAEAAAB0444QAgAAAAUyNS45NQCzLNI5+8jWCMu9PYL8yNYIK0NJUS5JUTI1Mzg5MjIzNC5JUV9DTE9TRVBSSUNFLjgvMjQvMjAxMi5VU0QBAAAAihYiDwMAAAAAAJELA0j7yNYI7ymBmPzI1ggrQ0lRLklRMjc3Nzk5Nzk2LklRX0NMT1NFUFJJQ0UuMS8xOC8yMDE4LlVTRAEAAAB0444QAgAAAAUxOS45NQD0VWOO/MjWCGV1E5b8yNYINENJUS4oSU5WQUxJRCBJREVOVElGSUVSKS5JUV9DTE9TRVBSSUNFLjUvMjIvMjAxNS5VU0QFAAAAAAAAAAgAAAAUKEludmFsaWQgSWRlbnRpZmllcimF/gdA+8jWCCWNT5r8yNYIKkNJUS5JUTMyMjc1ODI5Mi5JUV9DTE9TRVBSSUNFLjIvNC8yMDE2LlVTRAEAAACU5jwTAwAAAAAAWrTeN/vI1gg1ooOC/MjWCCpDSVEuSVEyNzc3OTk3OTYuSVFfQ0xPU0VQUklDRS4xLzgv</t>
  </si>
  <si>
    <t>MjAxNi5VU0QBAAAAdOOOEAMAAAAAAHlbRI78yNYIDX/ylfzI1ggrQ0lRLklRMTM0NzMyNTQ2LklRX0NMT1NFUFJJQ0UuOC8xNi8yMDE4LlVTRAEAAAAC2wcIAgAAAAgxLjc2Mjg3MgDGMVFG+8jWCP4G1Jj8yNYIK0NJUS5JUTQxNzg4MzgxNC5JUV9DTE9TRVBSSUNFLjEvMTEvMjAxOC5VU0QBAAAApmboGAIAAAAFMTUuMjEAkKTojfzI1gjuUuuV/MjWCCxDSVEuSVEyNDMwNDA4OTYuSVFfQ0xPU0VQUklDRS4xMC8xMi8yMDE4LlVTRAEAAACAgnwOAgAAAAUxNC40NQD4/w5L+8jWCBBtwJf8yNYIK0NJUS5JUTMyMjc1ODI5Mi5JUV9DTE9TRVBSSUNFLjYvMjQvMjAxMy5VU0QBAAAAlOY8EwMAAAAAAPoIQkP7yNYIDSjDmfzI1ggqQ0lRLklRNDMyNzk0NjMuSVFfQ0xPU0VQUklDRS44LzI2LzIwMTMuVVNEAQAAAGdklAIDAAAAAACA5AJI+8jWCEW0ppj8yNYILENJUS5JUTMxNDc0NDc5OC5JUV9DTE9TRVBSSUNFLjEwLzI0LzIwMTMuVVNEAQAAAN6fwhIDAAAAAABCvf1M+8jWCLIhhpf8yNYIKkNJUS5JUTQzMjc5NDYzLklRX0NMT1NFUFJJQ0UuOS8yNy8yMDE4LlVTRAEAAABnZJQCAgAAAAkxNS44NjA3MzIAuYsYSvvI1ggB1AmY/MjWCCxDSVEuSVExMzQ3MzI1NDYuSVFfQ0xPU0VQUklDRS4xMS8yOC8yMDE0LlVTRAEAAAAC2wcIAwAAAAAAuUUQTvvI1gig78SW/MjWCCpDSVEuSVEyNjM2NzU4MzIuSVFfQ0xP</t>
  </si>
  <si>
    <t>U0VQUklDRS45LzgvMjAxNS5VU0QBAAAAuF+3DwMAAAAAAHBi2Uf7yNYI8jpTmPzI1ggrQ0lRLklRMzAxMjgzNTk4LklRX0NMT1NFUFJJQ0UuNC8yMC8yMDE3LlVTRAEAAAAOOfURAwAAAAAAbCjQPfvI1ggxjEWb/MjWCCpDSVEuSVEzMDEyODM1OTguSVFfQ0xPU0VQUklDRS43LzUvMjAxMi5VU0QBAAAADjn1EQMAAAAAANJlKEP7yNYIiyKNmfzI1ggpQ0lRLklRNDMyNzk0NjMuSVFfQ0xPU0VQUklDRS41LzIvMjAxMS5VU0QBAAAAZ2SUAgMAAAAAANex7D37yNYI+LAEm/zI1ggrQ0lRLklRMjU2NTU3MzM0LklRX0NMT1NFUFJJQ0UuNy8yNi8yMDE4LlVTRAEAAAAWwUoPAgAAAAQzOS40AN+ABkX7yNYI81Y7mfzI1ggqQ0lRLklRMjc3Nzk5Nzk2LklRX0NMT1NFUFJJQ0UuMS82LzIwMTcuVVNEAQAAAHTjjhACAAAABTEzLjg4ALLy6I38yNYIaIbllfzI1ggrQ0lRLklRMjUyMDUwMDU2LklRX0NMT1NFUFJJQ0UuOS8xNC8yMDE2LlVTRAEAAACI+gUPAgAAAAUxNC45NwDu9QJJ+8jWCNDbK5j8yNYIKkNJUS5JUTEzNDczMjU0Ni5JUV9DTE9TRVBSSUNFLjEvMy8yMDE5LlVTRAEAAAAC2wcIAgAAAAgxLjI2ODA5MQDUQOmN/MjWCFqB3pX8yNYIKkNJUS5JUTI1NjU1NzMzNC5JUV9DTE9TRVBSSUNFLjQvMS8yMDEzLlVTRAEAAAAWwUoPAwAAAAAAQZfoO/vI1ggOiEeb/MjWCCpDSVEuSVExNjIzNTI2LklRX0NMT1NF</t>
  </si>
  <si>
    <t>UFJJQ0UuMTEvMTYvMjAxNS5VU0QBAAAA5sUYAAMAAAAAAA4JEU77yNYI66cDl/zI1ggrQ0lRLklRMjc3Nzk5Nzk2LklRX0NMT1NFUFJJQ0UuOS8yMC8yMDE2LlVTRAEAAAB0444QAgAAAAUxOS4yOAAiIQFJ+8jWCFK/E5j8yNYIKkNJUS5JUTI0MDU3MzYxOS5JUV9DTE9TRVBSSUNFLjYvNy8yMDEzLlVTRAEAAACz3FYOAwAAAAAA4OL2QfvI1ghiDRKa/MjWCCpDSVEuSVEzMjI3NTgyOTIuSVFfQ0xPU0VQUklDRS42LzgvMjAxMi5VU0QBAAAAlOY8EwMAAAAAAPEJ90H7yNYIvF4HmvzI1ggrQ0lRLklRMzAxMjgzNTk4LklRX0NMT1NFUFJJQ0UuOS8yMy8yMDEzLlVTRAEAAAAOOfURAwAAAAAAuYsYSvvI1gixrySY/MjWCCpDSVEuSVEyNDMwNDA4OTYuSVFfQ0xPU0VQUklDRS44LzcvMjAxMy5VU0QBAAAAgIJ8DgMAAAAAABv1UUb7yNYIlFUDmfzI1ggqQ0lRLklRNDMyNzk0NjMuSVFfQ0xPU0VQUklDRS4yLzE2LzIwMTIuVVNEAQAAAGdklAIDAAAAAACR3tE5+8jWCMyEYoL8yNYILENJUS5JUTI1NDQ4MzU3OC5JUV9DTE9TRVBSSUNFLjEwLzMxLzIwMTMuVVNEAQAAAHocKw8DAAAAAAA/EhZO+8jWCEkEZZf8yNYIKENJUS5JUTE2MjM1MjYuSVFfQ0xPU0VQUklDRS45LzIvMjAxNi5VU0QBAAAA5sUYAAMAAAAAAF6WAkj7yNYIZXRdmPzI1ggrQ0lRLklRNDE3ODgzODE0LklRX0NMT1NFUFJJQ0UuOC8xMy8yMDEz</t>
  </si>
  <si>
    <t>LlVTRAEAAACmZugYAwAAAAAAT2TsRvvI1gizcOOY/MjWCCxDSVEuSVEyNDA1NzM2MTkuSVFfQ0xPU0VQUklDRS4xMi8xMy8yMDE4LlVTRAEAAACz3FYOAgAAAAQ2Ljg0ANr+qlD7yNYIMMeMlvzI1ggrQ0lRLklRMjU0NDgzNTc4LklRX0NMT1NFUFJJQ0UuMTAvOS8yMDE0LlVTRAEAAAB6HCsPAwAAAAAADk8ZSvvI1gis7rqX/MjWCC1DSVEuLklRX0VBUk5JTkdfQ08uMTk5Ni4zLzMxLzIwMTkuTEZSLkYuVVNELkgFAAAAAQAAAAgAAAAUKEludmFsaWQgSWRlbnRpZmllcilkbL6Q/MjWCGRsvpD8yNYILENJUS5JUTI2MjU0OTQ0OC5JUV9DTE9TRVBSSUNFLjEwLzEwLzIwMTcuVVNEAQAAAMgvpg8CAAAABTE5LjQ1AIK1Mkv7yNYIhtnql/zI1ggrQ0lRLklRMjQwNTczNjE5LklRX0NMT1NFUFJJQ0UuMS8yMi8yMDE4LlVTRAEAAACz3FYOAgAAAAQxMi4yAIrXB4/8yNYICm4glvzI1gg0Q0lRLihJTlZBTElEIElERU5USUZJRVIpLklRX0NMT1NFUFJJQ0UuNi8xMS8yMDE4LlVTRAUAAAAAAAAACAAAABQoSW52YWxpZCBJZGVudGlmaWVyKe6SOkH7yNYI6/sQmvzI1ggsQ0lRLklRMjUzODkyMjM0LklRX0NMT1NFUFJJQ0UuMTEvMjIvMjAxNi5VU0QBAAAAihYiDwIAAAAFNS4yODUAcv4nT/vI1ghs1e2W/MjWCCtDSVEuSVEyNTM4OTIyMzQuSVFfQ0xPU0VQUklDRS43LzE4LzIwMTEuVVNEAQAAAIoWIg8DAAAAAABY</t>
  </si>
  <si>
    <t>qT9E+8jWCNwNl5n8yNYIK0NJUS5JUTI0MzA0MDg5Ni5JUV9DTE9TRVBSSUNFLjIvMjcvMjAxMy5VU0QBAAAAgIJ8DgMAAAAAAEG67Dn7yNYIcUr6gfzI1ggqQ0lRLklRMjQzMDQwODk2LklRX0NMT1NFUFJJQ0UuMS8zLzIwMTMuVVNEAQAAAICCfA4DAAAAAADDGemN/MjWCPIq4pX8yNYIKkNJUS5JUTI0MDU3MzYxOS5JUV9DTE9TRVBSSUNFLjgvOC8yMDE0LlVTRAEAAACz3FYOAwAAAAAARWsHRfvI1ggOeNaY/MjWCCpDSVEuSVE0MzI3OTQ2My5JUV9DTE9TRVBSSUNFLjEyLzQvMjAxNS5VU0QBAAAAZ2SUAgMAAAAAAKzkKVD7yNYIMY6xlvzI1ggrQ0lRLklRMzE0NzQ0Nzk4LklRX0NMT1NFUFJJQ0UuMTAvMy8yMDE2LlVTRAEAAADen8ISAwAAAAAAggr2S/vI1ghK7deX/MjWCCtDSVEuSVEzMTg5MTM4MTguSVFfQ0xPU0VQUklDRS4xLzEzLzIwMTcuVVNEAQAAABo9AhMDAAAAAABG5kOO/MjWCF20/pX8yNYIKkNJUS5JUTI1NDQ4MzU3OC5JUV9DTE9TRVBSSUNFLjEvMy8yMDE5LlVTRAEAAAB6HCsPAgAAAAUxNS42NwDUQOmN/MjWCFqB3pX8yNYIK0NJUS5JUTI2MjU0OTQ0OC5JUV9DTE9TRVBSSUNFLjUvMjcvMjAxNC5VU0QBAAAAyC+mDwMAAAAAAF9yJj/7yNYIHd1hmvzI1ggsQ0lRLklRMzAxMjgzNTk4LklRX0NMT1NFUFJJQ0UuMTEvMTYvMjAxOC5VU0QBAAAADjn1EQIAAAAFMTkuMjMAHzARTvvI1giS</t>
  </si>
  <si>
    <t>DAyX/MjWCCxDSVEuSVEzMTg5MTM4MTguSVFfQ0xPU0VQUklDRS4xMC8yMy8yMDE4LlVTRAEAAAAaPQITAgAAAAUxNi4xMwB5pApM+8jWCGhBk5f8yNYIK0NJUS5JUTMwMTI4MzU5OC5JUV9DTE9TRVBSSUNFLjEvMjgvMjAxNi5VU0QBAAAADjn1EQMAAAAAAJXtio/8yNYIkrdIlvzI1ggrQ0lRLklRMjQwNTczNjE5LklRX0NMT1NFUFJJQ0UuNi8xNy8yMDE2LlVTRAEAAACz3FYOAwAAAAAA3Ws6QfvI1ggFeNWZ/MjWCCtDSVEuSVEyNDA1NzM2MTkuSVFfQ0xPU0VQUklDRS40LzE5LzIwMTMuVVNEAQAAALPcVg4DAAAAAADTyM49+8jWCLc2/Zr8yNYIK0NJUS5JUTI1Mzg5MjIzNC5JUV9DTE9TRVBSSUNFLjIvMjEvMjAxOC5VU0QBAAAAihYiDwIAAAAENi4zNQDEU9I5+8jWCMu9PYL8yNYIKkNJUS5JUTMxNDc0NDc5OC5JUV9DTE9TRVBSSUNFLjEvOS8yMDE3LlVTRAEAAADen8ISAwAAAAAAocvojfzI1giJHuiV/MjWCCpDSVEuSVEyNjI1NDk0NDguSVFfQ0xPU0VQUklDRS42LzQvMjAxOC5VU0QBAAAAyC+mDwIAAAAFNjUuOTcAszrXQPvI1gjKdDWa/MjWCCtDSVEuSVEyNDA1NzM2MTkuSVFfQ0xPU0VQUklDRS42LzEyLzIwMTguVVNEAQAAALPcVg4CAAAABTExLjQzADWm90H7yNYISG//mfzI1ggoQ0lRLklRMTYyMzUyNi5JUV9DTE9TRVBSSUNFLjcvNi8yMDE1LlVTRAEAAADmxRgAAwAAAAAA+ghCQ/vI1gg4</t>
  </si>
  <si>
    <t>y4eZ/MjWCDBDSVEuTkFTREFRR1M6TVJTTi5JUV9MQVNUU0FMRVBSSUNFLjMvMzEvMjAxOS5VU0QBAAAA5sUYAAIAAAAENS4yNgDNFDqL/MjWCG9NYJX8yNYILENJUS5JUTMwMTI4MzU5OC5JUV9DTE9TRVBSSUNFLjExLzMwLzIwMTIuVVNEAQAAAA459REDAAAAAAC9pT9P+8jWCEH/s5b8yNYILENJUS5JUTI1NjU1NzMzNC5JUV9DTE9TRVBSSUNFLjExLzI0LzIwMTcuVVNEAQAAABbBSg8CAAAABDM2LjEAeQk/T/vI1ghQ3AaX/MjWCCxDSVEuSVEyNDMwNDA4OTYuSVFfQ0xPU0VQUklDRS4xMi8yNi8yMDE3LlVTRAEAAACAgnwOAwAAAAAA7mfqjPzI1gi6BZ+V/MjWCCtDSVEuSVEzMTQ3NDQ3OTguSVFfQ0xPU0VQUklDRS4xMS84LzIwMTcuVVNEAQAAAN6fwhIDAAAAAAAOCRFO+8jWCPgYW5f8yNYIK0NJUS5JUTI0MzIyMzg1Mi5JUV9DTE9TRVBSSUNFLjgvMzEvMjAxNS5VU0QBAAAALE1/DgMAAAAAAL0xUEf7yNYIiImCmPzI1ggrQ0lRLklRMjc3Nzk5Nzk2LklRX0NMT1NFUFJJQ0UuOC8xMy8yMDEyLlVTRAEAAAB0444QAwAAAAAA+aZRRvvI1gh2ztKY/MjWCCpDSVEuSVEyNDMyMjM4NTIuSVFfQ0xPU0VQUklDRS4yLzYvMjAxNS5VU0QBAAAALE1/DgMAAAAAAFqjtzf7yNYIzTpggvzI1ggrQ0lRLklRMjU0NDgzNTc4LklRX0NMT1NFUFJJQ0UuMTIvNy8yMDE3LlVTRAEAAAB6HCsPAwAAAAAA/EyrUPvI1ggW</t>
  </si>
  <si>
    <t>S8iW/MjWCCtDSVEuSVEzMjI3NTgyOTIuSVFfQ0xPU0VQUklDRS4yLzEyLzIwMTguVVNEAQAAAJTmPBMDAAAAAADzivE4+8jWCLnxZoL8yNYIKkNJUS5JUTI1NDQ4MzU3OC5JUV9DTE9TRVBSSUNFLjEvNi8yMDE3LlVTRAEAAAB6HCsPAwAAAAAAsvLojfzI1ghohuWV/MjWCCpDSVEuSVEyNTM4OTIyMzQuSVFfQ0xPU0VQUklDRS45LzUvMjAxMi5VU0QBAAAAihYiDwMAAAAAAJkQtEj7yNYILhY/mPzI1ggsQ0lRLklRMTM0NzMyNTQ2LklRX0NMT1NFUFJJQ0UuMTEvMTAvMjAxNy5VU0QBAAAAAtsHCAIAAAAIMS42NTEwNTkAymwQTvvI1giYckyX/MjWCCpDSVEuSVEzMDEyODM1OTguSVFfQ0xPU0VQUklDRS43LzYvMjAxNy5VU0QBAAAADjn1EQMAAAAAAOOMKEP7yNYIW/HTmfzI1ggqQ0lRLklRMjU2NTU3MzM0LklRX0NMT1NFUFJJQ0UuNC80LzIwMTMuVVNEAQAAABbBSg8DAAAAAADkieQ8+8jWCJniQZv8yNYIK0NJUS5JUTI1NjU1NzMzNC5JUV9DTE9TRVBSSUNFLjEyLzUvMjAxNC5VU0QBAAAAFsFKDwMAAAAAAGHXJ0/7yNYI0DGllvzI1ggqQ0lRLklRMzE0NzQ0Nzk4LklRX0NMT1NFUFJJQ0UuNC82LzIwMTUuVVNEAQAAAN6fwhIDAAAAAAApdvg7+8jWCKVqJpv8yNYIKUNJUS5JUTE2MjM1MjYuSVFfQ0xPU0VQUklDRS4xMi82LzIwMTEuVVNEAQAAAObFGAADAAAAAADf8z9P+8jWCOVBw5b8yNYIK0NJUS5J</t>
  </si>
  <si>
    <t>UTI3Nzc5OTc5Ni5JUV9DTE9TRVBSSUNFLjcvMTEvMjAxMy5VU0QBAAAAdOOOEAMAAAAAAJSVUkT7yNYIP8V3mfzI1ggsQ0lRLklRMzAxMjgzNTk4LklRX0NMT1NFUFJJQ0UuMTIvMTEvMjAxMi5VU0QBAAAADjn1EQMAAAAAAIqWKVD7yNYIySaOlvzI1ggqQ0lRLklRMjU2NTU3MzM0LklRX0NMT1NFUFJJQ0UuNi81LzIwMTcuVVNEAQAAABbBSg8CAAAABTIwLjE1AOav10D7yNYIoT1smvzI1ggoQ0lRLklRMTYyMzUyNi5JUV9DTE9TRVBSSUNFLjYvMi8yMDE2LlVTRAEAAADmxRgAAwAAAAAAUC4zQPvI1giVghKa/MjWCCtDSVEuSVEyNTY1NTczMzQuSVFfQ0xPU0VQUklDRS45LzI2LzIwMTQuVVNEAQAAABbBSg8DAAAAAAB3wrNI+8jWCCiw/pf8yNYIKkNJUS5JUTMxODkxMzgxOC5JUV9DTE9TRVBSSUNFLjEvOS8yMDE3LlVTRAEAAAAaPQITAwAAAAAAocvojfzI1giJHuiV/MjWCCpDSVEuSVEyNzc3OTk3OTYuSVFfQ0xPU0VQUklDRS44LzEvMjAxNi5VU0QBAAAAdOOOEAIAAAAFMTguNTYAvTIGRfvI1gidzBWZ/MjWCCtDSVEuSVEyNTIwNTAwNTYuSVFfQ0xPU0VQUklDRS4xLzE0LzIwMTkuVVNEAQAAAIj6BQ8CAAAABTI0Ljk5ADjyY478yNYISiEDlvzI1ghDQ0lRLk5BU0RBUUdTOk1SU04uSVFfRUJJVERBXzNZUl9BTk5fQ0FHUi4yMDAwLjMvMzEvMjAxOS5MRlIuRi5VU0QuSAEAAADmxRgAAwAAAAJOTQEI</t>
  </si>
  <si>
    <t>AAAABQAAAAExAQAAAAoxOTQ4ODEzMTM4AwAAAAMxNjACAAAABDQyMjIEAAAAATAHAAAACTMvMzEvMjAxOQgAAAAKMTIvMzEvMjAxOAkAAAABMDP/Oov8yNYI5l5hlfzI1ggqQ0lRLklRNDMyNzk0NjMuSVFfQ0xPU0VQUklDRS42LzE4LzIwMTMuVVNEAQAAAGdklAIDAAAAAABRwSxC+8jWCHix35n8yNYIK0NJUS5JUTMwMTI4MzU5OC5JUV9DTE9TRVBSSUNFLjQvMTEvMjAxMi5VU0QBAAAADjn1EQMAAAAAAFsB0D37yNYII3YXm/zI1ggqQ0lRLklRMjU0NDgzNTc4LklRX0NMT1NFUFJJQ0UuNi8yLzIwMTQuVVNEAQAAAHocKw8DAAAAAADAEs8/+8jWCJAFRZr8yNYIKkNJUS5JUTMyMTQ2MTU5My5JUV9DTE9TRVBSSUNFLjQvNi8yMDE3LlVTRAEAAABZHSkTAwAAAAAA9bDkPPvI1giJgmab/MjWCCpDSVEuSVEyNTM4OTIyMzQuSVFfQ0xPU0VQUklDRS40LzMvMjAxMi5VU0QBAAAAihYiDwMAAAAAAGHw/jz7yNYIiLtBm/zI1ggrQ0lRLklRMzIyNzU4MjkyLklRX0NMT1NFUFJJQ0UuMTIvNy8yMDE2LlVTRAEAAACU5jwTAwAAAAAANdMoUPvI1gg0sKqW/MjWCCxDSVEuSVEyNDA1NzM2MTkuSVFfQ0xPU0VQUklDRS4xMC8xMS8yMDE3LlVTRAEAAACz3FYOAwAAAAAAk9wyS/vI1gi6BOmX/MjWCCtDSVEuSVEyNDMwNDA4OTYuSVFfQ0xPU0VQUklDRS43LzEyLzIwMTMuVVNEAQAAAICCfA4DAAAAAABQ+VFE+8jWCA0G</t>
  </si>
  <si>
    <t>dZn8yNYIK0NJUS5JUTI1Mzg5MjIzNC5JUV9DTE9TRVBSSUNFLjcvMjAvMjAxMi5VU0QBAAAAihYiDwMAAAAAAB2EUUT7yNYIr7o6mfzI1ggrQ0lRLklRMjYyNTQ5NDQ4LklRX0NMT1NFUFJJQ0UuNC8yMS8yMDE3LlVTRAEAAADIL6YPAgAAAAUxNi45NwDTyM49+8jWCEdBOpv8yNYIK0NJUS5JUTMyMTQ2MTU5My5JUV9DTE9TRVBSSUNFLjEvMjkvMjAxNS5VU0QBAAAAWR0pEwMAAAAAAK++EpD8yNYI8PFblvzI1ggrQ0lRLklRMzE4OTEzODE4LklRX0NMT1NFUFJJQ0UuNC8xMi8yMDEzLlVTRAEAAAAaPQITAwAAAAAAt2n9PPvI1gjulBub/MjWCDNDSVEuKElOVkFMSUQgSURFTlRJRklFUikuSVFfQ0xPU0VQUklDRS44LzkvMjAxMi5VU0QFAAAAAAAAAAgAAAAUKEludmFsaWQgSWRlbnRpZmllcilT+EZG+8jWCNZ04Zj8yNYIKUNJUS5JUTE2MjM1MjYuSVFfQ0xPU0VQUklDRS41LzE3LzIwMTcuVVNEAQAAAObFGAADAAAAAABOSyY/+8jWCOLZwZr8yNYIKENJUS5JUTE2MjM1MjYuSVFfQ0xPU0VQUklDRS4yLzQvMjAxNC5VU0QBAAAA5sUYAAMAAAAAAFq03jf7yNYIUZtqgvzI1ggrQ0lRLklRMzIyNzU4MjkyLklRX0NMT1NFUFJJQ0UuNy8xNS8yMDExLlVTRAEAAACU5jwTAwAAAAAAevc/RPvI1ggur56Z/MjWCCxDSVEuSVEyNzc3OTk3OTYuSVFfQ0xPU0VQUklDRS4xMi8xMi8yMDEyLlVTRAEAAAB0444QAwAA</t>
  </si>
  <si>
    <t>AAAAaEgpUPvI1giFio2W/MjWCCxDSVEuSVEzMjI3NTgyOTIuSVFfQ0xPU0VQUklDRS4xMC8yNi8yMDE1LlVTRAEAAACU5jwTAwAAAAAAXPUlTPvI1ggklGuX/MjWCCtDSVEuSVEyNTIwNTAwNTYuSVFfQ0xPU0VQUklDRS4xLzExLzIwMTcuVVNEAQAAAIj6BQ8CAAAABTE4LjQ5AHlbRI78yNYI2VP0lfzI1ggrQ0lRLklRMjQwNTczNjE5LklRX0NMT1NFUFJJQ0UuOC8yMS8yMDEzLlVTRAEAAACz3FYOAwAAAAAAirxPR/vI1ggM+7OY/MjWCCtDSVEuSVEzMjI3NTgyOTIuSVFfQ0xPU0VQUklDRS41LzEwLzIwMTIuVVNEAQAAAJTmPBMDAAAAAACexM4/+8jWCHXTgpr8yNYIKkNJUS5JUTE2MjM1MjYuSVFfQ0xPU0VQUklDRS4xMi8xMS8yMDE0LlVTRAEAAADmxRgAAwAAAAAAAUJAT/vI1gi3SZCW/MjWCDVDSVEuVFNYOlpZTUUuSVFfRUFSTklOR19DTy4yMDAwLjMvMzEvMjAxOS5MRlIuRi5VU0QuSAEAAABnZJQCAgAAAActMzYuNTU2AQgAAAAFAAAAATEBAAAACjE5NDg0Njc4NjUDAAAAAzE2MAIAAAABNwQAAAABMAcAAAAJMy8zMS8yMDE5CAAAAAoxMi8zMS8yMDE4CQAAAAEwAIo6i/zI1ghHu22V/MjWCCpDSVEuSVEzMjI3NTgyOTIuSVFfQ0xPU0VQUklDRS4xLzkvMjAxNC5VU0QBAAAAlOY8EwMAAAAAAAV9Y478yNYI3vIPlvzI1ggrQ0lRLklRMjU2NTU3MzM0LklRX0NMT1NFUFJJQ0UuNy8yNC8yMDE0LlVT</t>
  </si>
  <si>
    <t>RAEAAAAWwUoPAwAAAAAA44woQ/vI1gjsSySZ/MjWCCpDSVEuSVEyNTIwNTAwNTYuSVFfQ0xPU0VQUklDRS4yLzUvMjAxNS5VU0QBAAAAiPoFDwMAAAAAAGvKtzf7yNYIdgtkgvzI1ggsQ0lRLklRMjYyNTQ5NDQ4LklRX0NMT1NFUFJJQ0UuMTAvMTYvMjAxNC5VU0QBAAAAyC+mDwMAAAAAAGJcHEr7yNYIh22al/zI1ggrQ0lRLklRMzE0NzQ0Nzk4LklRX0NMT1NFUFJJQ0UuNS8xNS8yMDEyLlVTRAEAAADen8ISAwAAAAAAUokHQPvI1ggW43Ga/MjWCCpDSVEuSVE0MTc4ODM4MTQuSVFfQ0xPU0VQUklDRS40LzkvMjAxMi5VU0QBAAAApmboGAMAAAAAAHPN/Dz7yNYI2ZUkm/zI1ggrQ0lRLklRMjQwNTczNjE5LklRX0NMT1NFUFJJQ0UuNi8yOS8yMDE4LlVTRAEAAACz3FYOAgAAAAUxNC42NwDp4UFD+8jWCD4goZn8yNYILENJUS5JUTMxODkxMzgxOC5JUV9DTE9TRVBSSUNFLjExLzI1LzIwMTMuVVNEAQAAABo9AhMDAAAAAAB5CT9P+8jWCCEu1pb8yNYIK0NJUS5JUTI2MzY3NTgzMi5JUV9DTE9TRVBSSUNFLjYvMTYvMjAxNC5VU0QBAAAAuF+3DwMAAAAAAAj+10D7yNYI16HwmfzI1ggpQ0lRLklRNDMyNzk0NjMuSVFfQ0xPU0VQUklDRS42LzkvMjAxNi5VU0QBAAAAZ2SUAgMAAAAAAN4QEUH7yNYIgt7vmfzI1ggrQ0lRLklRMjc3Nzk5Nzk2LklRX0NMT1NFUFJJQ0UuOC8zMS8yMDExLlVTRAEAAAB0444QAwAA</t>
  </si>
  <si>
    <t>AAAAojIDSPvI1gj5Z7iY/MjWCCpDSVEuSVEyNDMyMjM4NTIuSVFfQ0xPU0VQUklDRS41LzMvMjAxNy5VU0QBAAAALE1/DgIAAAAFMTUuMDIAHbroPfvI1ggqcAeb/MjWCCpDSVEuSVE0MTc4ODM4MTQuSVFfQ0xPU0VQUklDRS43LzUvMjAxOC5VU0QBAAAApmboGAIAAAAFMTEuNzcA9LMoQ/vI1gjPvo2Z/MjWCCtDSVEuSVEyNzc3OTk3OTYuSVFfQ0xPU0VQUklDRS40LzE0LzIwMTYuVVNEAQAAAHTjjhADAAAAAAAOIug7+8jWCH59Cpv8yNYINENJUS4oSU5WQUxJRCBJREVOVElGSUVSKS5JUV9DTE9TRVBSSUNFLjYvMTAvMjAxNC5VU0QFAAAAAAAAAAgAAAAUKEludmFsaWQgSWRlbnRpZmllcimUyjNA+8jWCJTMFJr8yNYILkNJUS5OQVNEQVFHUzpHUlRTLklRX01BUktFVENBUC4zLzMxLzIwMTkuVVNELkgBAAAA3p/CEgIAAAAKMzg4LjI3Nzc5MwEGAAAABQAAAAExAQAAAAoxOTUxNTE3OTU0AwAAAAMxNjACAAAABjEwMDA1NAQAAAABMAcAAAAJMy8zMS8yMDE5zRQ6i/zI1ghFT3KV/MjWCCtDSVEuSVEzMTg5MTM4MTguSVFfQ0xPU0VQUklDRS44LzE1LzIwMTMuVVNEAQAAABo9AhMDAAAAAAC2BOtG+8jWCGKF2Zj8yNYIK0NJUS5JUTI1NDQ4MzU3OC5JUV9DTE9TRVBSSUNFLjcvMjQvMjAxNS5VU0QBAAAAehwrDwMAAAAAAINuUkT7yNYIhaslmfzI1ggrQ0lRLklRMjYzNjc1ODMyLklRX0NMT1NFUFJJQ0Uu</t>
  </si>
  <si>
    <t>Ny8xNy8yMDE4LlVTRAEAAAC4X7cPAwAAAAAAadA/RPvI1ghWMGqZ/MjWCCxDSVEuSVEyNTQ0ODM1NzguSVFfQ0xPU0VQUklDRS4xMi8xNS8yMDE3LlVTRAEAAAB6HCsPAwAAAAAAeUvTi/zI1gjnJYaV/MjWCCtDSVEuSVEyNTQ0ODM1NzguSVFfQ0xPU0VQUklDRS45LzExLzIwMTIuVVNEAQAAAHocKw8DAAAAAADu9QJJ+8jWCE+dGpj8yNYIKUNJUS5JUTE2MjM1MjYuSVFfQ0xPU0VQUklDRS43LzE2LzIwMTMuVVNEAQAAAObFGAADAAAAAAAMXVFE+8jWCO+Pa5n8yNYIK0NJUS5JUTI0MzA0MDg5Ni5JUV9DTE9TRVBSSUNFLjcvMTAvMjAxNS5VU0QBAAAAgIJ8DgMAAAAAAAXbKEP7yNYIz61mmfzI1ggrQ0lRLklRMjQzMDQwODk2LklRX0NMT1NFUFJJQ0UuNy8yOC8yMDE1LlVTRAEAAACAgnwOAwAAAAAALqtRRPvI1gjf/BqZ/MjWCCxDSVEuSVEyNDMyMjM4NTIuSVFfQ0xPU0VQUklDRS4xMi8xNC8yMDE4LlVTRAEAAAAsTX8OAgAAAAUyMy4xMwCniapQ+8jWCDIziJb8yNYIKkNJUS5JUTE2MjM1MjYuSVFfQ0xPU0VQUklDRS4xMS8yNS8yMDE2LlVTRAEAAADmxRgAAwAAAAAAijA/T/vI1gipZteW/MjWCDRDSVEuKElOVkFMSUQgSURFTlRJRklFUikuSVFfQ0xPU0VQUklDRS4xMC85LzIwMTIuVVNEBQAAAAAAAAAIAAAAFChJbnZhbGlkIElkZW50aWZpZXIpCScPS/vI1ggLzqSX/MjWCCxDSVEuSVEzMDEyODM1</t>
  </si>
  <si>
    <t>OTguSVFfQ0xPU0VQUklDRS4xMi8yMC8yMDE2LlVTRAEAAAAOOfURAwAAAAAA7mfqjPzI1ghlQp6V/MjWCCtDSVEuSVEzMjI3NTgyOTIuSVFfQ0xPU0VQUklDRS41LzE1LzIwMTUuVVNEAQAAAJTmPBMDAAAAAABOSyY/+8jWCJAWbJr8yNYILENJUS5JUTMxNDc0NDc5OC5JUV9DTE9TRVBSSUNFLjExLzEzLzIwMTUuVVNEAQAAAN6fwhIDAAAAAAD7dRVO+8jWCLOkDpf8yNYIK0NJUS5JUTI1NjU1NzMzNC5JUV9DTE9TRVBSSUNFLjgvMjUvMjAxNi5VU0QBAAAAFsFKDwIAAAAEMjQuMgDHK+tG+8jWCG1GmZj8yNYIKkNJUS5JUTI0MzA0MDg5Ni5JUV9DTE9TRVBSSUNFLjgvOC8yMDE4LlVTRAEAAACAgnwOAwAAAAAAdST5RfvI1ghF1vSY/MjWCCxDSVEuSVEyNTIwNTAwNTYuSVFfQ0xPU0VQUklDRS4xMi8yMy8yMDE0LlVTRAEAAACI+gUPAwAAAAAAHHFEjfzI1gh+KrOV/MjWCDRDSVEuKElOVkFMSUQgSURFTlRJRklFUikuSVFfQ0xPU0VQUklDRS4yLzE1LzIwMTcuVVNEBQAAAAAAAAAIAAAAFChJbnZhbGlkIElkZW50aWZpZXIpGaDBOPvI1ggXG1OC/MjWCDRDSVEuKElOVkFMSUQgSURFTlRJRklFUikuSVFfQ0xPU0VQUklDRS40LzE3LzIwMTQuVVNEBQAAAAAAAAAIAAAAFChJbnZhbGlkIElkZW50aWZpZXIpBtjkPPvI1giA+iyb/MjWCCtDSVEuSVEzMTg5MTM4MTguSVFfQ0xPU0VQUklDRS40LzE3LzIwMTMu</t>
  </si>
  <si>
    <t>VVNEAQAAABo9AhMDAAAAAABbAdA9+8jWCKI3Bpv8yNYILENJUS5JUTQxNzg4MzgxNC5JUV9DTE9TRVBSSUNFLjEwLzE1LzIwMTUuVVNEAQAAAKZm6BgDAAAAAACkAzNL+8jWCEFlnpf8yNYILENJUS5JUTMyMjc1ODI5Mi5JUV9DTE9TRVBSSUNFLjExLzE4LzIwMTQuVVNEAQAAAJTmPBMDAAAAAAAxlv1M+8jWCP46/5b8yNYIK0NJUS5JUTI0MDU3MzYxOS5JUV9DTE9TRVBSSUNFLjEyLzgvMjAxNS5VU0QBAAAAs9xWDgMAAAAAAGhIKVD7yNYIExiolvzI1ggrQ0lRLklRMzE4OTEzODE4LklRX0NMT1NFUFJJQ0UuNS8xNC8yMDEzLlVTRAEAAAAaPQITAwAAAAAAY7AHQPvI1ggbgo2a/MjWCCtDSVEuSVEyNDMwNDA4OTYuSVFfQ0xPU0VQUklDRS4yLzI4LzIwMTguVVNEAQAAAICCfA4DAAAAAABTl+o5+8jWCEBSHIL8yNYIK0NJUS5JUTI2MjU0OTQ0OC5JUV9DTE9TRVBSSUNFLjEvMjkvMjAxMy5VU0QBAAAAyC+mDwMAAAAAAHOfio/8yNYI5Q5OlvzI1ggrQ0lRLklRMjQzMDQwODk2LklRX0NMT1NFUFJJQ0UuNy8xOS8yMDEzLlVTRAEAAACAgnwOAwAAAAAAzlkGRfvI1gjpOlKZ/MjWCCtDSVEuSVEzMTQ3NDQ3OTguSVFfQ0xPU0VQUklDRS45LzEwLzIwMTUuVVNEAQAAAN6fwhIDAAAAAAD5UNhH+8jWCGDVQZj8yNYIK0NJUS5JUTMwMTI4MzU5OC5JUV9DTE9TRVBSSUNFLjgvMTcvMjAxMi5VU0QBAAAADjn1EQMA</t>
  </si>
  <si>
    <t>AAAAALYE60b7yNYIyF6zmPzI1ggrQ0lRLklRNDE3ODgzODE0LklRX0NMT1NFUFJJQ0UuNi8yOS8yMDE1LlVTRAEAAACmZugYAwAAAAAAcw8tQvvI1ghN26WZ/MjWCCtDSVEuSVEzMjE0NjE1OTMuSVFfQ0xPU0VQUklDRS41LzEyLzIwMTUuVVNEAQAAAFkdKRMDAAAAAABB6/U++8jWCKwgepr8yNYIK0NJUS5JUTI2MjU0OTQ0OC5JUV9DTE9TRVBSSUNFLjgvMzEvMjAxOC5VU0QBAAAAyC+mDwIAAAAFNTYuNjcAgYnZR/vI1gh4GICY/MjWCCtDSVEuSVEyNTQ0ODM1NzguSVFfQ0xPU0VQUklDRS4xMC82LzIwMTYuVVNEAQAAAHocKw8DAAAAAAD60fRL+8jWCIg0v5f8yNYIK0NJUS5JUTEzNDczMjU0Ni5JUV9DTE9TRVBSSUNFLjcvMTMvMjAxMS5VU0QBAAAAAtsHCAMAAAAAAPc7DET7yNYI06ermfzI1ggsQ0lRLklRMjU0NDgzNTc4LklRX0NMT1NFUFJJQ0UuMTAvMTEvMjAxNi5VU0QBAAAAehwrDwMAAAAAANd4M0v7yNYIf72sl/zI1ggpQ0lRLklRMTYyMzUyNi5JUV9DTE9TRVBSSUNFLjEvMTQvMjAxOS5VU0QBAAAA5sUYAAIAAAAENC4yOQA48mOO/MjWCCjTApb8yNYILENJUS5JUTMyMTQ2MTU5My5JUV9DTE9TRVBSSUNFLjEyLzIyLzIwMTUuVVNEAQAAAFkdKRMDAAAAAACqy+mM/MjWCPw1pJX8yNYIK0NJUS5JUTI3Nzc5OTc5Ni5JUV9DTE9TRVBSSUNFLjEwLzEvMjAxMi5VU0QBAAAAdOOOEAMAAAAAAEAO</t>
  </si>
  <si>
    <t>HEr7yNYIY8TFl/zI1ggqQ0lRLklRMjc3Nzk5Nzk2LklRX0NMT1NFUFJJQ0UuMy83LzIwMTkuVVNEAQAAAHTjjhACAAAABTE1LjU0AAfoqJD8yNYIxT1wlvzI1ggrQ0lRLklRMjU2NTU3MzM0LklRX0NMT1NFUFJJQ0UuNS8zMC8yMDE4LlVTRAEAAAAWwUoPAgAAAAU0Ni44NQAu4DJA+8jWCL+iTpr8yNYIKkNJUS5JUTI1NDQ4MzU3OC5JUV9DTE9TRVBSSUNFLjYvNC8yMDE0LlVTRAEAAAB6HCsPAwAAAAAAY7AHQPvI1ghUGTKa/MjWCCxDSVEuSVEyNjM2NzU4MzIuSVFfQ0xPU0VQUklDRS4xMC8zMS8yMDEzLlVTRAEAAAC4X7cPAwAAAAAAUDkWTvvI1gj0QGSX/MjWCEZDSVEuTkFTREFRQ006Q1VFLklRX01JTk9SSVRZX0lOVEVSRVNUX1RPVEFMLjIwMDAuMy8zMS8yMDE5LkxGUi5GLlVTRC5IAQAAAKZm6BgDAAAAAADelYuA/MjWCGmAf5b8yNYIK0NJUS5JUTI2MzY3NTgzMi5JUV9DTE9TRVBSSUNFLjMvMjIvMjAxOS5VU0QBAAAAuF+3DwIAAAAFMTguNjQAdZO+kPzI1ggFAnqW/MjWCCpDSVEuSVEyNTY1NTczMzQuSVFfQ0xPU0VQUklDRS44LzUvMjAxNS5VU0QBAAAAFsFKDwMAAAAAAKqwMUX7yNYImpn1mPzI1ggrQ0lRLklRMTM0NzMyNTQ2LklRX0NMT1NFUFJJQ0UuMTAvOC8yMDEyLlVTRAEAAAAC2wcIAwAAAAAA+tH0S/vI1gg7IayX/MjWCCtDSVEuSVEyNTY1NTczMzQuSVFfQ0xPU0VQUklDRS42LzE3</t>
  </si>
  <si>
    <t>LzIwMTEuVVNEAQAAABbBSg8DAAAAAADg4vZB+8jWCPkAGJr8yNYIK0NJUS5JUTI2MjU0OTQ0OC5JUV9DTE9TRVBSSUNFLjIvMTUvMjAxNy5VU0QBAAAAyC+mDwIAAAAEMTUuOQAZoME4+8jWCMJXUoL8yNYIK0NJUS5JUTMwMTI4MzU5OC5JUV9DTE9TRVBSSUNFLjYvMjkvMjAxNy5VU0QBAAAADjn1EQMAAAAAAIScF0P7yNYI8IkFmvzI1ggrQ0lRLklRMjU0NDgzNTc4LklRX0NMT1NFUFJJQ0UuOS8yMy8yMDE2LlVTRAEAAAB6HCsPAwAAAAAAMufGSfvI1ghbJf+X/MjWCCpDSVEuSVE0MzI3OTQ2My5JUV9DTE9TRVBSSUNFLjUvMjUvMjAxMS5VU0QBAAAAZ2SUAgMAAAAAAEkBzj/7yNYIkpOOmvzI1ggrQ0lRLklRMTM0NzMyNTQ2LklRX0NMT1NFUFJJQ0UuMi8yMi8yMDE3LlVTRAEAAAAC2wcIAgAAAAgxLjkzMDQ1NACv7vA4+8jWCGsXL4L8yNYIN0NJUS5UU1g6WllNRS5JUV9FQVJOSU5HX0NPLkNZMjAxOC4zLzMxLzIwMTkuTEZSLkYuVVNELkgBAAAAZ2SUAgIAAAAHLTM2LjU1NgEIAAAABQAAAAExAQAAAAoxOTQ4NDY3ODY1AwAAAAMxNjACAAAAATcEAAAAATAHAAAACTMvMzEvMjAxOQgAAAAKMTIvMzEvMjAxOAkAAAABMACKOov8yNYIi1dulfzI1ggrQ0lRLklRMjQzMjIzODUyLklRX0NMT1NFUFJJQ0UuNC8yNi8yMDE3LlVTRAEAAAAsTX8OAgAAAAUxNS40NwCkPOw9+8jWCLdHJJv8yNYIK0NJUS5JUTEz</t>
  </si>
  <si>
    <t>NDczMjU0Ni5JUV9DTE9TRVBSSUNFLjcvMzEvMjAxOC5VU0QBAAAAAtsHCAIAAAAIMS44MjkxNzIAmYkxRfvI1gimQyiZ/MjWCCtDSVEuSVEyNTY1NTczMzQuSVFfQ0xPU0VQUklDRS43LzE3LzIwMTguVVNEAQAAABbBSg8CAAAABTM3LjU1AEeCP0T7yNYIR3VlmfzI1ggoQ0lRLklRMTYyMzUyNi5JUV9DTE9TRVBSSUNFLjcvOS8yMDEzLlVTRAEAAADmxRgAAwAAAAAANls/RPvI1gg6N4OZ/MjWCCtDSVEuSVEzMTQ3NDQ3OTguSVFfQ0xPU0VQUklDRS42LzIzLzIwMTYuVVNEAQAAAN6fwhIDAAAAAAC+lPZB+8jWCOojxZn8yNYIK0NJUS5JUTI1NjU1NzMzNC5JUV9DTE9TRVBSSUNFLjQvMTEvMjAxMi5VU0QBAAAAFsFKDwMAAAAAAC8x/Dz7yNYIVusXm/zI1ggrQ0lRLklRMjYzNjc1ODMyLklRX0NMT1NFUFJJQ0UuOC8yNC8yMDE1LlVTRAEAAAC4X7cPAwAAAAAApONQRvvI1gh/I5eY/MjWCChDSVEuTkFTREFRR1M6RE5MSS5JUV9URVYuMy8zMS8yMDE5LlVTRC5IAQAAAA459RECAAAACzE3NDguMzE0NjcxAQYAAAAFAAAAATEBAAAACjE5NDkzMjU1MDQDAAAAAzE2MAIAAAAGMTAwMDYwBAAAAAEwBwAAAAkzLzMxLzIwMTkwQyyM/MjWCIOngJX8yNYIK0NJUS5JUTI0MzA0MDg5Ni5JUV9DTE9TRVBSSUNFLjUvMjQvMjAxNi5VU0QBAAAAgIJ8DgMAAAAAABvWJT/7yNYIKhtEmvzI1ggqQ0lRLklRMzE0NzQ0Nzk4</t>
  </si>
  <si>
    <t>LklRX0NMT1NFUFJJQ0UuMy8yLzIwMTIuVVNEAQAAAN6fwhIDAAAAAACqPfg6+8jWCOFhC4L8yNYIKENJUS5JUTE2MjM1MjYuSVFfQ0xPU0VQUklDRS41LzcvMjAxNC5VU0QBAAAA5sUYAAMAAAAAALVj7D37yNYIyQLUmvzI1ggqQ0lRLklRMzAxMjgzNTk4LklRX0NMT1NFUFJJQ0UuMS80LzIwMTIuVVNEAQAAAA459REDAAAAAACCW0WN/MjWCLiqypX8yNYIKUNJUS5JUTE2MjM1MjYuSVFfQ0xPU0VQUklDRS44LzI0LzIwMTguVVNEAQAAAObFGAACAAAABDEzLjIAaG5PR/vI1gidmaCY/MjWCCpDSVEuSVEzMjI3NTgyOTIuSVFfQ0xPU0VQUklDRS40LzcvMjAxNC5VU0QBAAAAlOY8EwMAAAAAABUc2Dv7yNYI9mZXm/zI1ggrQ0lRLklRMjYyNTQ5NDQ4LklRX0NMT1NFUFJJQ0UuOS8yOS8yMDE3LlVTRAEAAADIL6YPAgAAAAUxNy44NwCkWPZL+8jWCDtUIZj8yNYILENJUS5JUTI1MjA1MDA1Ni5JUV9DTE9TRVBSSUNFLjEwLzEzLzIwMTEuVVNEAQAAAIj6BQ8DAAAAAAC0Yw5L+8jWCIqx4Zf8yNYIK0NJUS5JUTMyMTQ2MTU5My5JUV9DTE9TRVBSSUNFLjkvMjYvMjAxNy5VU0QBAAAAWR0pEwMAAAAAAFE1HEr7yNYImY40mPzI1ggqQ0lRLklRMjU2NTU3MzM0LklRX0NMT1NFUFJJQ0UuMi81LzIwMTguVVNEAQAAABbBSg8CAAAABTM4LjU1AJQ09jf7yNYItuCUgvzI1ggrQ0lRLklRMzAxMjgzNTk4LklRX0NMT1NF</t>
  </si>
  <si>
    <t>UFJJQ0UuNS8yNC8yMDE2LlVTRAEAAAAOOfURAwAAAAAAG9YlP/vI1ggZ9EOa/MjWCClDSVEuSVExNjIzNTI2LklRX0NMT1NFUFJJQ0UuOS8yMC8yMDE3LlVTRAEAAADmxRgAAgAAAAUxNi43OAAhwMZJ+8jWCPSmTpj8yNYIK0NJUS5JUTI2MjU0OTQ0OC5JUV9DTE9TRVBSSUNFLjEvMTEvMjAxMi5VU0QBAAAAyC+mDwMAAAAAALLy6I38yNYIvv/jlfzI1ggpQ0lRLklRNDMyNzk0NjMuSVFfQ0xPU0VQUklDRS42LzYvMjAxNi5VU0QBAAAAZ2SUAgMAAAAAAPfW10D7yNYIESIImvzI1ggrQ0lRLklRMjUzODkyMjM0LklRX0NMT1NFUFJJQ0UuNS8yMy8yMDE0LlVTRAEAAACKFiIPAwAAAAAAkucmP/vI1giOqnCa/MjWCCtDSVEuSVEyNjM2NzU4MzIuSVFfQ0xPU0VQUklDRS4yLzI2LzIwMTguVVNEAQAAALhftw8DAAAAAACWfe05+8jWCNNtK4L8yNYIKkNJUS5JUTMyMjc1ODI5Mi5JUV9DTE9TRVBSSUNFLjMvNS8yMDE5LlVTRAEAAACU5jwTAgAAAAQ5Ljc4AAfoqJD8yNYI+WhulvzI1ggrQ0lRLklRMjQwNTczNjE5LklRX0NMT1NFUFJJQ0UuMi8xOS8yMDE2LlVTRAEAAACz3FYOAwAAAAAAOFW3N/vI1ggCCzWC/MjWCCtDSVEuSVEzMTg5MTM4MTguSVFfQ0xPU0VQUklDRS4yLzI5LzIwMTYuVVNEAQAAABo9AhMDAAAAAAAZoME4+8jWCN/1D4L8yNYIK0NJUS5JUTMwMTI4MzU5OC5JUV9DTE9TRVBSSUNFLjgvMTcv</t>
  </si>
  <si>
    <t>MjAxOC5VU0QBAAAADjn1EQIAAAAFMTUuNzQAtQpRRvvI1gjybciY/MjWCDhDSVEuTkFTREFRR006Q1JTUC5JUV9FQklUREEuQ1kyMDE4LjMvMzEvMjAxOS5MRlIuRi5VU0QuSAEAAADIL6YPAgAAAAgtMTU1LjQyNAEIAAAABQAAAAExAQAAAAoxOTQ4MjY5ODg4AwAAAAMxNjACAAAABDQwNTEEAAAAATAHAAAACTMvMzEvMjAxOQgAAAAKMTIvMzEvMjAxOAkAAAABMDBDLIz8yNYIYVmAlfzI1ggqQ0lRLklRMjUzODkyMjM0LklRX0NMT1NFUFJJQ0UuNC80LzIwMTEuVVNEAQAAAIoWIg8DAAAAAABLxPg7+8jWCM0eZ5v8yNYILENJUS5JUTMyMTQ2MTU5My5JUV9DTE9TRVBSSUNFLjEyLzE0LzIwMTUuVVNEAQAAAFkdKRMDAAAAAABXMEiM/MjWCClWi5X8yNYILENJUS5JUTMxODkxMzgxOC5JUV9DTE9TRVBSSUNFLjEwLzIxLzIwMTEuVVNEAQAAABo9AhMDAAAAAACgkSZM+8jWCI3Cs5f8yNYIKkNJUS5JUTQzMjc5NDYzLklRX0NMT1NFUFJJQ0UuMTAvNi8yMDExLlVTRAEAAABnZJQCAwAAAAAAggr2S/vI1gjv9guY/MjWCCpDSVEuSVEyNzc3OTk3OTYuSVFfQ0xPU0VQUklDRS45LzEvMjAxNi5VU0QBAAAAdOOOEAIAAAAFMTkuODcAojIDSPvI1gi2X2eY/MjWCCxDSVEuSVEzMjI3NTgyOTIuSVFfQ0xPU0VQUklDRS4xMS8yNy8yMDE4LlVTRAEAAACU5jwTAgAAAAQxMy4yALaaKE/7yNYIUMvflvzI1ggrQ0lRLklR</t>
  </si>
  <si>
    <t>MjYyNTQ5NDQ4LklRX0NMT1NFUFJJQ0UuMTIvMy8yMDEyLlVTRAEAAADIL6YPAwAAAAAAm1c/T/vI1gjND6yW/MjWCCxDSVEuSVEyNjI1NDk0NDguSVFfQ0xPU0VQUklDRS4xMS8yMC8yMDE3LlVTRAEAAADIL6YPAgAAAAUxOS4wNABh1ydP+8jWCHk1Hpf8yNYIK0NJUS5JUTI3Nzc5OTc5Ni5JUV9DTE9TRVBSSUNFLjQvMTMvMjAxNy5VU0QBAAAAdOOOEAIAAAAFMTMuOTIAP6L+PPvI1gjSrFub/MjWCCpDSVEuSVE0MzI3OTQ2My5JUV9DTE9TRVBSSUNFLjgvMjQvMjAxMi5VU0QBAAAAZ2SUAgMAAAAAAJELA0j7yNYI3gKBmPzI1ggqQ0lRLklRMjU0NDgzNTc4LklRX0NMT1NFUFJJQ0UuNy82LzIwMTUuVVNEAQAAAHocKw8DAAAAAABAABdD+8jWCEnyh5n8yNYIK0NJUS5JUTMyMjc1ODI5Mi5JUV9DTE9TRVBSSUNFLjYvMjQvMjAxNC5VU0QBAAAAlOY8EwMAAAAAAGf/D0H7yNYIpz3CmfzI1ggqQ0lRLklRMzIxNDYxNTkzLklRX0NMT1NFUFJJQ0UuOC83LzIwMTIuVVNEAQAAAFkdKRMDAAAAAAAgYfhF+8jWCJ5x7Jj8yNYIK0NJUS5JUTI3Nzc5OTc5Ni5JUV9DTE9TRVBSSUNFLjEvMTMvMjAxNS5VU0QBAAAAdOOOEAMAAAAAAPRVY478yNYIRN0QlvzI1ggpQ0lRLklRMTYyMzUyNi5JUV9DTE9TRVBSSUNFLjQvMjkvMjAxMy5VU0QBAAAA5sUYAAMAAAAAAI0mvT77yNYIx5bYmvzI1ggqQ0lRLklRNDMyNzk0NjMu</t>
  </si>
  <si>
    <t>SVFfQ0xPU0VQUklDRS45LzE0LzIwMTUuVVNEAQAAAGdklAIDAAAAAADMhbRI+8jWCHsYK5j8yNYIK0NJUS5JUTI0MzIyMzg1Mi5JUV9DTE9TRVBSSUNFLjkvMjMvMjAxNi5VU0QBAAAALE1/DgIAAAAFMTUuNjQAMufGSfvI1ghbJf+X/MjWCCpDSVEuSVEyNjM2NzU4MzIuSVFfQ0xPU0VQUklDRS41LzEvMjAxOC5VU0QBAAAAuF+3DwMAAAAAAGvYvD77yNYISkHlmvzI1ggrQ0lRLklRMzIyNzU4MjkyLklRX0NMT1NFUFJJQ0UuNy8xMC8yMDE0LlVTRAEAAACU5jwTAwAAAAAAQJosQvvI1giuFWSZ/MjWCCxDSVEuSVEzMTg5MTM4MTguSVFfQ0xPU0VQUklDRS4xMS8xMS8yMDEzLlVTRAEAAAAaPQITAwAAAAAAVdgxTvvI1gir9CCX/MjWCCtDSVEuSVE0MzI3OTQ2My5JUV9DTE9TRVBSSUNFLjEyLzE5LzIwMTQuVVNEAQAAAGdklAIDAAAAAACZpOmM/MjWCOmiqJX8yNYILENJUS5JUTI1NjU1NzMzNC5JUV9DTE9TRVBSSUNFLjExLzEyLzIwMTIuVVNEAQAAABbBSg8DAAAAAAAu6xVO+8jWCKWfB5f8yNYIK0NJUS5JUTI3Nzc5OTc5Ni5JUV9DTE9TRVBSSUNFLjcvMTQvMjAxNy5VU0QBAAAAdOOOEAIAAAAFMTcuMjYAR4I/RPvI1ggc0qCZ/MjWCCtDSVEuSVEzMjI3NTgyOTIuSVFfQ0xPU0VQUklDRS4yLzIzLzIwMTguVVNEAQAAAJTmPBMDAAAAAACWfe05+8jWCIyvMYL8yNYIK0NJUS5JUTI0MzA0MDg5Ni5JUV9D</t>
  </si>
  <si>
    <t>TE9TRVBSSUNFLjExLzYvMjAxMy5VU0QBAAAAgIJ8DgMAAAAAAA4JEU77yNYI4wg9l/zI1ggrQ0lRLklRNDE3ODgzODE0LklRX0NMT1NFUFJJQ0UuMi8xNy8yMDE1LlVTRAEAAACmZugYAwAAAAAAgw32N/vI1ggYwCmC/MjWCDNDSVEuKElOVkFMSUQgSURFTlRJRklFUikuSVFfQ0xPU0VQUklDRS4xLzMvMjAxNC5VU0QFAAAAAAAAAAgAAAAUKEludmFsaWQgSWRlbnRpZmllcilXDUSO/MjWCCv1+5X8yNYIKkNJUS5JUTI0MDU3MzYxOS5JUV9DTE9TRVBSSUNFLjYvMi8yMDE1LlVTRAEAAACz3FYOAwAAAAAAPwczQPvI1gh+FyCa/MjWCCxDSVEuSVEyNTIwNTAwNTYuSVFfQ0xPU0VQUklDRS4xMi8yNC8yMDEzLlVTRAEAAACI+gUPAwAAAAAApKlFjfzI1gj/aMSV/MjWCCpDSVEuSVEzMTg5MTM4MTguSVFfQ0xPU0VQUklDRS4xLzgvMjAxNS5VU0QBAAAAGj0CEwMAAAAAADjyY478yNYIfkwBlvzI1ggrQ0lRLklRMjYzNjc1ODMyLklRX0NMT1NFUFJJQ0UuMTAvNS8yMDE3LlVTRAEAAAC4X7cPAwAAAAAACScPS/vI1giN5AGY/MjWCCxDSVEuSVEzMDEyODM1OTguSVFfQ0xPU0VQUklDRS4xMC8yMS8yMDEzLlVTRAEAAAAOOfURAwAAAAAAkTwMTfvI1gimmaGX/MjWCCxDSVEuSVEzMTg5MTM4MTguSVFfQ0xPU0VQUklDRS4xMi8xOS8yMDEyLlVTRAEAAAAaPQITAwAAAAAA3UDqjPzI1gjbnaGV/MjWCCpDSVEuSVEy</t>
  </si>
  <si>
    <t>NTM4OTIyMzQuSVFfQ0xPU0VQUklDRS44LzEvMjAxMy5VU0QBAAAAihYiDwMAAAAAAA86+EX7yNYIIS0gmfzI1ggqQ0lRLklRNDMyNzk0NjMuSVFfQ0xPU0VQUklDRS43LzE4LzIwMTEuVVNEAQAAAGdklAIDAAAAAABp0D9E+8jWCNwNl5n8yNYILENJUS5JUTI0MzA0MDg5Ni5JUV9DTE9TRVBSSUNFLjEwLzI4LzIwMTUuVVNEAQAAAICCfA4DAAAAAACiYwxN+8jWCMZZWJf8yNYIK0NJUS5JUTI1Mzg5MjIzNC5JUV9DTE9TRVBSSUNFLjQvMjUvMjAxNy5VU0QBAAAAihYiDwIAAAADNi45ALVj7D37yNYIKzcsm/zI1ggrQ0lRLklRMjU0NDgzNTc4LklRX0NMT1NFUFJJQ0UuNC8xOS8yMDEzLlVTRAEAAAB6HCsPAwAAAAAA08jOPfvI1gjIXf2a/MjWCDVDSVEuQUlNOlZFUlMuSVFfVE9UQUxfREVCVC4yMDAwLjEvMzEvMjAxOS5MRlIuRi5VU0QuSAEAAAAC2wcIAgAAAAYyNi42MTEBCAAAAAUAAAABMQEAAAAKMTg5OTExMzYxNwMAAAADMTYwAgAAAAQ0MTczBAAAAAEwBwAAAAkxLzMxLzIwMTkIAAAACTYvMzAvMjAxOAkAAAABMOOSjoP7yNYI+5fHhfzI1ggrQ0lRLklRMjQwNTczNjE5LklRX0NMT1NFUFJJQ0UuNy8yOC8yMDE2LlVTRAEAAACz3FYOAwAAAAAAIx0HRfvI1ggxniKZ/MjWCCtDSVEuSVEyNDA1NzM2MTkuSVFfQ0xPU0VQUklDRS4xMS8yLzIwMTguVVNEAQAAALPcVg4CAAAABDguNTgATaALTfvI1giB</t>
  </si>
  <si>
    <t>B1qX/MjWCCtDSVEuSVEyNjI1NDk0NDguSVFfQ0xPU0VQUklDRS41LzE0LzIwMTMuVVNEAQAAAMgvpg8DAAAAAABjsAdA+8jWCCypjZr8yNYILENJUS5JUTMwMTI4MzU5OC5JUV9DTE9TRVBSSUNFLjEyLzI3LzIwMTEuVVNEAQAAAA459REDAAAAAACZpOmM/MjWCFBDp5X8yNYINENJUS4oSU5WQUxJRCBJREVOVElGSUVSKS5JUV9DTE9TRVBSSUNFLjQvMTAvMjAxMi5VU0QFAAAAAAAAAAgAAAAUKEludmFsaWQgSWRlbnRpZmllcilzzfw8+8jWCNpLIpv8yNYILENJUS5JUTI1NDQ4MzU3OC5JUV9DTE9TRVBSSUNFLjEwLzE2LzIwMTcuVVNEAQAAAHocKw8DAAAAAACKywpM+8jWCICE0Zf8yNYILENJUS5JUTI1NDQ4MzU3OC5JUV9DTE9TRVBSSUNFLjEyLzIzLzIwMTEuVVNEAQAAAHocKw8DAAAAAAD/juqM/MjWCJltnJX8yNYIKkNJUS5JUTE2MjM1MjYuSVFfQ0xPU0VQUklDRS4xMS8xNy8yMDExLlVTRAEAAADmxRgAAwAAAAAAM4oxTvvI1ghDniSX/MjWCCtDSVEuSVEzMjI3NTgyOTIuSVFfQ0xPU0VQUklDRS41LzIzLzIwMTQuVVNEAQAAAJTmPBMDAAAAAACS5yY/+8jWCI6qcJr8yNYIKkNJUS5JUTI0MDU3MzYxOS5JUV9DTE9TRVBSSUNFLjkvMS8yMDE3LlVTRAEAAACz3FYOAwAAAAAA6CnYR/vI1ghcH5mY/MjWCCtDSVEuSVEzMDEyODM1OTguSVFfQ0xPU0VQUklDRS4xLzMwLzIwMTcuVVNEAQAAAA459RED</t>
  </si>
  <si>
    <t>AAAAAACV7YqP/MjWCNcJR5b8yNYIK0NJUS5JUTQxNzg4MzgxNC5JUV9DTE9TRVBSSUNFLjQvMjkvMjAxMS5VU0QBAAAApmboGAMAAAAAALF6zj37yNYIFLsSm/zI1ggrQ0lRLklRMjUyMDUwMDU2LklRX0NMT1NFUFJJQ0UuNi8xNy8yMDExLlVTRAEAAACI+gUPAwAAAAAA4OL2QfvI1gi30BKa/MjWCDRDSVEuKElOVkFMSUQgSURFTlRJRklFUikuSVFfQ0xPU0VQUklDRS4xMi8xLzIwMTYuVVNEBQAAAAAAAAAIAAAAFChJbnZhbGlkIElkZW50aWZpZXIp3/M/T/vI1gifOceW/MjWCClDSVEuSVExNjIzNTI2LklRX0NMT1NFUFJJQ0UuNy8xOS8yMDE4LlVTRAEAAADmxRgAAgAAAAUxMS4yNgCUlVJE+8jWCEqXXpn8yNYIKENJUS5JUTE2MjM1MjYuSVFfQ0xPU0VQUklDRS42LzEvMjAxOC5VU0QBAAAA5sUYAAIAAAAEMjAuNwD31tdA+8jWCAo5P5r8yNYIKENJUS5JUTE2MjM1MjYuSVFfQ0xPU0VQUklDRS43LzYvMjAxMi5VU0QBAAAA5sUYAAMAAAAAALAXKEP7yNYIaB6PmfzI1ggrQ0lRLklRMjYzNjc1ODMyLklRX0NMT1NFUFJJQ0UuNC8xOS8yMDE3LlVTRAEAAAC4X7cPAwAAAAAAQFj8PPvI1gjrg0mb/MjWCDVDSVEuKElOVkFMSUQgSURFTlRJRklFUikuSVFfQ0xPU0VQUklDRS4xMC8zMS8yMDE3LlVTRAUAAAAAAAAACAAAABQoSW52YWxpZCBJZGVudGlmaWVyKW2TN037yNYIGy6Al/zI1ggrQ0lRLklRMjU0</t>
  </si>
  <si>
    <t>NDgzNTc4LklRX0NMT1NFUFJJQ0UuOC8yNC8yMDE4LlVTRAEAAAB6HCsPAwAAAAAAeZVPR/vI1gidmaCY/MjWCDVDSVEuKElOVkFMSUQgSURFTlRJRklFUikuSVFfQ0xPU0VQUklDRS4xMS8xOS8yMDE0LlVTRAUAAAAAAAAACAAAABQoSW52YWxpZCBJZGVudGlmaWVyKY/hN037yNYIR2X0lvzI1ggsQ0lRLklRMjUzODkyMjM0LklRX0NMT1NFUFJJQ0UuMTIvMTEvMjAxNS5VU0QBAAAAihYiDwMAAAAAAGhXSIz8yNYIotOHlfzI1ggrQ0lRLklRMjc3Nzk5Nzk2LklRX0NMT1NFUFJJQ0UuNy8xNy8yMDEyLlVTRAEAAAB0444QAwAAAAAAA+Y+RPvI1gihxlqZ/MjWCDRDSVEuKElOVkFMSUQgSURFTlRJRklFUikuSVFfQ0xPU0VQUklDRS43LzI1LzIwMTEuVVNEBQAAAAAAAAAIAAAAFChJbnZhbGlkIElkZW50aWZpZXIpRWsHRfvI1giVPnaZ/MjWCCpDSVEuSVE0MzI3OTQ2My5JUV9DTE9TRVBSSUNFLjUvMzAvMjAxMi5VU0QBAAAAZ2SUAgMAAAAAAKubEEH7yNYIdx0wmvzI1ggrQ0lRLklRMjQwNTczNjE5LklRX0NMT1NFUFJJQ0UuNC8yOC8yMDE1LlVTRAEAAACz3FYOAwAAAAAA08jOPfvI1gjFGbaa/MjWCCtDSVEuSVEzMTg5MTM4MTguSVFfQ0xPU0VQUklDRS43LzIzLzIwMTguVVNEAQAAABo9AhMCAAAABTI2Ljk0AC6rUUT7yNYIDfVNmfzI1ggrQ0lRLklRMjYzNjc1ODMyLklRX0NMT1NFUFJJQ0UuNS8yOS8y</t>
  </si>
  <si>
    <t>MDE1LlVTRAEAAAC4X7cPAwAAAAAAg6MzQPvI1giaIS6a/MjWCCtDSVEuSVExMzQ3MzI1NDYuSVFfQ0xPU0VQUklDRS43LzI0LzIwMTguVVNEAQAAAALbBwgCAAAACDEuODMzMTYzADREB0X7yNYIUkdMmfzI1ggsQ0lRLklRMjUyMDUwMDU2LklRX0NMT1NFUFJJQ0UuMTEvMjUvMjAxMy5VU0QBAAAAiPoFDwMAAAAAAHkJP0/7yNYIIS7WlvzI1ggqQ0lRLklRMjQwNTczNjE5LklRX0NMT1NFUFJJQ0UuMS80LzIwMTMuVVNEAQAAALPcVg4DAAAAAACKgkSO/MjWCLon7ZX8yNYINENJUS4oSU5WQUxJRCBJREVOVElGSUVSKS5JUV9DTE9TRVBSSUNFLjgvMjUvMjAxMS5VU0QFAAAAAAAAAAgAAAAUKEludmFsaWQgSWRlbnRpZmllcinff1BH+8jWCO9Lz5j8yNYIK0NJUS5JUTI1Mzg5MjIzNC5JUV9DTE9TRVBSSUNFLjEvMjMvMjAxNS5VU0QBAAAAihYiDwMAAAAAAHOfio/8yNYI5FhQlvzI1ggqQ0lRLklRMjU0NDgzNTc4LklRX0NMT1NFUFJJQ0UuMy8xLzIwMTIuVVNEAQAAAHocKw8DAAAAAADTheg6+8jWCLzxEYL8yNYIK0NJUS5JUTEzNDczMjU0Ni5JUV9DTE9TRVBSSUNFLjExLzEvMjAxOC5VU0QBAAAAAtsHCAIAAAAIMS40MzM4MzYAXscLTfvI1ghvKlyX/MjWCCxDSVEuSVEyNTIwNTAwNTYuSVFfQ0xPU0VQUklDRS4xMS8yNy8yMDE4LlVTRAEAAACI+gUPAgAAAAUyNy40MgC2mihP+8jWCD+k35b8yNYIRkNJ</t>
  </si>
  <si>
    <t>US5OQVNEQVFHUzpSVUJZLklRX1RPVEFMX1JFVl81WVJfQU5OX0NBR1IuMjAwMC4zLzMxLzIwMTkuTEZSLkYuVVNELkgBAAAAGj0CEwMAAAAAAFKRLIz8yNYIVAp3lfzI1gg1Q0lRLihJTlZBTElEIElERU5USUZJRVIpLklRX0NMT1NFUFJJQ0UuMTIvMjAvMjAxMy5VU0QFAAAAAAAAAAgAAAAUKEludmFsaWQgSWRlbnRpZmllcikccUSN/MjWCONetpX8yNYIK0NJUS5JUTEzNDczMjU0Ni5JUV9DTE9TRVBSSUNFLjEyLzEvMjAxMS5VU0QBAAAAAtsHCAMAAAAAAFe7Pk/7yNYIudfZlvzI1ggrQ0lRLklRMTM0NzMyNTQ2LklRX0NMT1NFUFJJQ0UuNi8yOC8yMDEzLlVTRAEAAAAC2wcIAwAAAAAAOFApQ/vI1gih6KiZ/MjWCCtDSVEuSVEyNTIwNTAwNTYuSVFfQ0xPU0VQUklDRS41LzE1LzIwMTUuVVNEAQAAAIj6BQ8DAAAAAAAs/SU/+8jWCJAWbJr8yNYIK0NJUS5JUTEzNDczMjU0Ni5JUV9DTE9TRVBSSUNFLjQvMjAvMjAxOC5VU0QBAAAAAtsHCAIAAAAIMS41NzgzOTQAgu7rPfvI1ghZDRGb/MjWCCtDSVEuSVEzMjE0NjE1OTMuSVFfQ0xPU0VQUklDRS42LzIxLzIwMTEuVVNEAQAAAFkdKRMDAAAAAABU4yVC+8jWCIbHDZr8yNYIK0NJUS5JUTI2MzY3NTgzMi5JUV9DTE9TRVBSSUNFLjExLzEvMjAxNy5VU0QBAAAAuF+3DwMAAAAAADoeN037yNYIqapzl/zI1ggqQ0lRLklRMjYyNTQ5NDQ4LklRX0NMT1NFUFJJ</t>
  </si>
  <si>
    <t>Q0UuMS83LzIwMTMuVVNEAQAAAMgvpg8DAAAAAACKgkSO/MjWCP0N8JX8yNYIKENJUS5JUTE2MjM1MjYuSVFfQ0xPU0VQUklDRS43LzYvMjAxOC5VU0QBAAAA5sUYAAIAAAAFMTcuNjEA44woQ/vI1giKbI+Z/MjWCCpDSVEuSVE0MzI3OTQ2My5JUV9DTE9TRVBSSUNFLjcvMjAvMjAxMi5VU0QBAAAAZ2SUAgMAAAAAAB2EUUT7yNYIr7o6mfzI1ggrQ0lRLklRMjYzNjc1ODMyLklRX0NMT1NFUFJJQ0UuOS8xMC8yMDEzLlVTRAEAAAC4X7cPAwAAAAAAd+QBSfvI1ggwk2GY/MjWCCtDSVEuSVEzMTg5MTM4MTguSVFfQ0xPU0VQUklDRS40LzI3LzIwMTYuVVNEAQAAABo9AhMDAAAAAABipvw8+8jWCEcOxZr8yNYIOENJUS5OQVNEQVFHUzpFRElULklRX0VCSVREQS5DWTIwMTguMy8zMS8yMDE5LkxGUi5GLlVTRC5IAQAAAIj6BQ8CAAAACC0xMTAuNDczAQgAAAAFAAAAATEBAAAACjE5NDgyMTM0NzIDAAAAAzE2MAIAAAAENDA1MQQAAAABMAcAAAAJMy8zMS8yMDE5CAAAAAoxMi8zMS8yMDE4CQAAAAEwUpEsjPzI1ghCLXmV/MjWCCtDSVEuSVE0MTc4ODM4MTQuSVFfQ0xPU0VQUklDRS42LzIzLzIwMTYuVVNEAQAAAKZm6BgDAAAAAAB2MSZC+8jWCOojxZn8yNYIK0NJUS5JUTMwMTI4MzU5OC5JUV9DTE9TRVBSSUNFLjkvMTEvMjAxNC5VU0QBAAAADjn1EQMAAAAAAKwKUEf7yNYIGRdImPzI1ggrQ0lRLklRMzIxNDYx</t>
  </si>
  <si>
    <t>NTkzLklRX0NMT1NFUFJJQ0UuOS8xOC8yMDEzLlVTRAEAAABZHSkTAwAAAAAAEJnGSfvI1ghmGTSY/MjWCCtDSVEuSVEyNDMyMjM4NTIuSVFfQ0xPU0VQUklDRS4xLzIxLzIwMTUuVVNEAQAAACxNfw4DAAAAAACmFIuP/MjWCFCHQ5b8yNYIK0NJUS5JUTQxNzg4MzgxNC5JUV9DTE9TRVBSSUNFLjIvMjIvMjAxOC5VU0QBAAAApmboGAIAAAAFMTUuMDIAogXSOfvI1ghF8TeC/MjWCCpDSVEuSVEyNTM4OTIyMzQuSVFfQ0xPU0VQUklDRS4xLzgvMjAxMy5VU0QBAAAAihYiDwMAAAAAAHlbRI78yNYIc2nzlfzI1ggsQ0lRLklRMzIyNzU4MjkyLklRX0NMT1NFUFJJQ0UuMTAvMjIvMjAxMi5VU0QBAAAAlOY8EwMAAAAAAFdWCkz7yNYIcOBZl/zI1ggrQ0lRLklRMzE4OTEzODE4LklRX0NMT1NFUFJJQ0UuNC8xMC8yMDE1LlVTRAEAAAAaPQITAwAAAAAA02LkPPvI1ghuDAib/MjWCCpDSVEuSVEyNTM4OTIyMzQuSVFfQ0xPU0VQUklDRS41LzQvMjAxMS5VU0QBAAAAihYiDwMAAAAAAGFW6T37yNYIMiD1mvzI1ggqQ0lRLklRMjc3Nzk5Nzk2LklRX0NMT1NFUFJJQ0UuMi85LzIwMTguVVNEAQAAAHTjjhACAAAABTIzLjQ4AASy8Tj7yNYI+P9ygvzI1ggrQ0lRLklRMjU2NTU3MzM0LklRX0NMT1NFUFJJQ0UuOS8xNC8yMDE4LlVTRAEAAAAWwUoPAgAAAAU1Mi41NQDMpwJJ+8jWCIIjQpj8yNYIK0NJUS5JUTI1NjU1NzMz</t>
  </si>
  <si>
    <t>NC5JUV9DTE9TRVBSSUNFLjkvMjcvMjAxNy5VU0QBAAAAFsFKDwIAAAAFMjMuMjUAQA4cSvvI1gg1EC+Y/MjWCCtDSVEuSVEyNjM2NzU4MzIuSVFfQ0xPU0VQUklDRS43LzE1LzIwMTYuVVNEAQAAALhftw8DAAAAAAAWAilD+8jWCDySV5n8yNYIK0NJUS5JUTI2MjU0OTQ0OC5JUV9DTE9TRVBSSUNFLjYvMTQvMjAxOC5VU0QBAAAAyC+mDwIAAAAFNTkuMDYA8Qn3QfvI1giPLfmZ/MjWCCtDSVEuSVEyNTQ0ODM1NzguSVFfQ0xPU0VQUklDRS45LzMwLzIwMTMuVVNEAQAAAHocKw8DAAAAAAAcIPVL+8jWCMEPAJj8yNYIK0NJUS5JUTI1NDQ4MzU3OC5JUV9DTE9TRVBSSUNFLjkvMTMvMjAxMy5VU0QBAAAAehwrDwMAAAAAANxtyEn7yNYIfktLmPzI1ggsQ0lRLklRMjQzMDQwODk2LklRX0NMT1NFUFJJQ0UuMTAvMjIvMjAxOC5VU0QBAAAAgIJ8DgIAAAAFMTQuNzkArBkLTPvI1ghlH5qX/MjWCCtDSVEuSVEyNTM4OTIyMzQuSVFfQ0xPU0VQUklDRS4xMS8xLzIwMTguVVNEAQAAAIoWIg8CAAAABDguOTUAXscLTfvI1gg6SWCX/MjWCDRDSVEuTkFTREFRR006QVBNLklRX0NBUEVYLjE5OTYuMy8zMS8yMDE5LkxGUi5GLlVTRC5IAQAAAHocKw8DAAAAAAAAijqL/MjWCAJpb5X8yNYIK0NJUS5JUTI3Nzc5OTc5Ni5JUV9DTE9TRVBSSUNFLjIvMjEvMjAxNy5VU0QBAAAAdOOOEAIAAAAFMTMuMzEAwBXxOPvI1gh5HDaC</t>
  </si>
  <si>
    <t>/MjWCCtDSVEuSVE0MTc4ODM4MTQuSVFfQ0xPU0VQUklDRS45LzE5LzIwMTQuVVNEAQAAAKZm6BgDAAAAAACSsNlH+8jWCIISG5j8yNYIKENJUS5JUTE2MjM1MjYuSVFfQ0xPU0VQUklDRS41LzIvMjAxNy5VU0QBAAAA5sUYAAMAAAAAAD8I6T37yNYIB2wJm/zI1gg9Q0lRLk5BU0RBUUdTOkVESVQuSVFfRUJJVERBX01BUkdJTi4yMDAwLjMvMzEvMjAxOS5MRlIuRi5VU0QuSAEAAACI+gUPAwAAAAJOTQEIAAAABQAAAAExAQAAAAoxOTQ4MjEzNDcyAwAAAAMxNjACAAAABDQwNDcEAAAAATAHAAAACTMvMzEvMjAxOQgAAAAKMTIvMzEvMjAxOAkAAAABMFKRLIz8yNYIuvR3lfzI1ggqQ0lRLklRMjc3Nzk5Nzk2LklRX0NMT1NFUFJJQ0UuMi81LzIwMTUuVVNEAQAAAHTjjhADAAAAAABryrc3+8jWCIcyZIL8yNYINENJUS4oSU5WQUxJRCBJREVOVElGSUVSKS5JUV9DTE9TRVBSSUNFLjEyLzYvMjAxNy5VU0QFAAAAAAAAAAgAAAAUKEludmFsaWQgSWRlbnRpZmllcikvwqtQ+8jWCCOa0Zb8yNYIK0NJUS5JUTMwMTI4MzU5OC5JUV9DTE9TRVBSSUNFLjgvMjQvMjAxNi5VU0QBAAAADjn1EQMAAAAAAD497Eb7yNYIwVOcmPzI1ggrQ0lRLklRMzE0NzQ0Nzk4LklRX0NMT1NFUFJJQ0UuOC8xNy8yMDE1LlVTRAEAAADen8ISAwAAAAAAdUZHRvvI1gj6HbaY/MjWCClDSVEuSVExNjIzNTI2LklRX0NMT1NFUFJJQ0UuMS8x</t>
  </si>
  <si>
    <t>My8yMDE2LlVTRAEAAADmxRgAAwAAAAAAFqRjjvzI1ghGSQyW/MjWCDRDSVEuKElOVkFMSUQgSURFTlRJRklFUikuSVFfQ0xPU0VQUklDRS42LzEzLzIwMTMuVVNEBQAAAAAAAAAIAAAAFChJbnZhbGlkIElkZW50aWZpZXIp7vgkQvvI1gjANv6Z/MjWCCpDSVEuSVEzMTQ3NDQ3OTguSVFfQ0xPU0VQUklDRS41LzcvMjAxOC5VU0QBAAAA3p/CEgMAAAAAAFIS9j77yNYIFJnEmvzI1ggsQ0lRLklRMjc3Nzk5Nzk2LklRX0NMT1NFUFJJQ0UuMTIvMTMvMjAxMS5VU0QBAAAAdOOOEAMAAAAAACSsKFD7yNYIjJWklvzI1ggrQ0lRLklRMTM0NzMyNTQ2LklRX0NMT1NFUFJJQ0UuNi8yOS8yMDE2LlVTRAEAAAAC2wcIAgAAAAgyLjIxMDI4MQCmhC1C+8jWCLUxopn8yNYILENJUS5JUTI1NjU1NzMzNC5JUV9DTE9TRVBSSUNFLjEyLzExLzIwMTguVVNEAQAAABbBSg8CAAAABTQ4LjM3AFchKVD7yNYIX2SWlvzI1ggpQ0lRLklRNDMyNzk0NjMuSVFfQ0xPU0VQUklDRS4yLzUvMjAxNS5VU0QBAAAAZ2SUAgMAAAAAAGvKtzf7yNYIhzJkgvzI1ggqQ0lRLklRNDMyNzk0NjMuSVFfQ0xPU0VQUklDRS4xLzE0LzIwMTMuVVNEAQAAAGdklAIDAAAAAAAWpGOO/MjWCDbYCZb8yNYIK0NJUS5JUTI2MjU0OTQ0OC5JUV9DTE9TRVBSSUNFLjgvMTEvMjAxNS5VU0QBAAAAyC+mDwMAAAAAAB9nXkX7yNYIiWHOmPzI1ggrQ0lRLklRMjQz</t>
  </si>
  <si>
    <t>MDQwODk2LklRX0NMT1NFUFJJQ0UuOS8xOS8yMDE4LlVTRAEAAACAgnwOAwAAAAAAIiEBSfvI1gjObzCY/MjWCCtDSVEuSVEyNDMwNDA4OTYuSVFfQ0xPU0VQUklDRS4xLzMxLzIwMTIuVVNEAQAAAICCfA4DAAAAAAC3O4uP/MjWCNorQJb8yNYIK0NJUS5JUTI1Mzg5MjIzNC5JUV9DTE9TRVBSSUNFLjEyLzgvMjAxNC5VU0QBAAAAihYiDwMAAAAAAL2lP0/7yNYICDWalvzI1ggqQ0lRLklRMzIxNDYxNTkzLklRX0NMT1NFUFJJQ0UuMS8yLzIwMTMuVVNEAQAAAFkdKRMDAAAAAADlZ+mN/MjWCNP+2pX8yNYIK0NJUS5JUTI2MzY3NTgzMi5JUV9DTE9TRVBSSUNFLjYvMTcvMjAxNi5VU0QBAAAAuF+3DwMAAAAAAMxEOkH7yNYIBXjVmfzI1ggsQ0lRLklRMjYyNTQ5NDQ4LklRX0NMT1NFUFJJQ0UuMTAvMTcvMjAxNy5VU0QBAAAAyC+mDwIAAAAEMTguMwCxuCZM+8jWCMmuxpf8yNYIK0NJUS5JUTI1NjU1NzMzNC5JUV9DTE9TRVBSSUNFLjYvMTMvMjAxNy5VU0QBAAAAFsFKDwIAAAAEMjAuNQC7HTpB+8jWCNShRZr8yNYIKkNJUS5JUTQxNzg4MzgxNC5JUV9DTE9TRVBSSUNFLjkvNS8yMDE3LlVTRAEAAACmZugYAwAAAAAAmRC0SPvI1gjb4IeY/MjWCCtDSVEuSVEyNTY1NTczMzQuSVFfQ0xPU0VQUklDRS42LzMwLzIwMTcuVVNEAQAAABbBSg8CAAAABDE4LjYAx5NBQ/vI1gihCveZ/MjWCClDSVEuSVExNjIzNTI2</t>
  </si>
  <si>
    <t>LklRX0NMT1NFUFJJQ0UuNy8yOC8yMDE1LlVTRAEAAADmxRgAAwAAAAAALqtRRPvI1ggBSxuZ/MjWCCxDSVEuSVEzMTQ3NDQ3OTguSVFfQ0xPU0VQUklDRS4xMi8zMS8yMDEzLlVTRAEAAADen8ISAwAAAAAA1EDpjfzI1gjAa9+V/MjWCCtDSVEuSVEzMTg5MTM4MTguSVFfQ0xPU0VQUklDRS43LzExLzIwMTcuVVNEAQAAABo9AhMDAAAAAADmFAxE+8jWCHY0vZn8yNYIKkNJUS5JUTI3Nzc5OTc5Ni5JUV9DTE9TRVBSSUNFLjgvMy8yMDExLlVTRAEAAAB0444QAwAAAAAAdCpfRfvI1gjyoD2Z/MjWCCxDSVEuSVEzMTg5MTM4MTguSVFfQ0xPU0VQUklDRS4xMS8yOC8yMDE0LlVTRAEAAAAaPQITAwAAAAAAuUUQTvvI1giPyMSW/MjWCCtDSVEuSVEyNTIwNTAwNTYuSVFfQ0xPU0VQUklDRS40LzI3LzIwMTYuVVNEAQAAAIj6BQ8CAAAABTM2LjM3AHPN/Dz7yNYIaKbHmvzI1ggsQ0lRLklRMzAxMjgzNTk4LklRX0NMT1NFUFJJQ0UuMTEvMjEvMjAxNi5VU0QBAAAADjn1EQMAAAAAAKVzKE/7yNYIrU/1lvzI1ggrQ0lRLklRMTM0NzMyNTQ2LklRX0NMT1NFUFJJQ0UuNC8xNS8yMDE1LlVTRAEAAAAC2wcIAwAAAAAAlGX/PPvI1ggmh+ma/MjWCCxDSVEuSVEyNTM4OTIyMzQuSVFfQ0xPU0VQUklDRS4xMS8xOC8yMDE0LlVTRAEAAACKFiIPAwAAAAAAoAg4TfvI1gj+Ov+W/MjWCCxDSVEuSVEyNTM4OTIyMzQuSVFfQ0xP</t>
  </si>
  <si>
    <t>U0VQUklDRS4xMS8yMC8yMDE0LlVTRAEAAACKFiIPAwAAAAAAXGw3TfvI1gjzV/GW/MjWCCtDSVEuSVE0MTc4ODM4MTQuSVFfQ0xPU0VQUklDRS45LzIzLzIwMTEuVVNEAQAAAKZm6BgDAAAAAACp+MdJ+8jWCGoCUpj8yNYIK0NJUS5JUTMyMjc1ODI5Mi5JUV9DTE9TRVBSSUNFLjQvMjEvMjAxMS5VU0QBAAAAlOY8EwMAAAAAAIT0/Dz7yNYIBscym/zI1ggrQ0lRLklRMjYzNjc1ODMyLklRX0NMT1NFUFJJQ0UuNi8yOC8yMDE2LlVTRAEAAAC4X7cPAwAAAAAA7vgkQvvI1ggpIaqZ/MjWCCxDSVEuSVEzMjI3NTgyOTIuSVFfQ0xPU0VQUklDRS4xMC8yMy8yMDE1LlVTRAEAAACU5jwTAwAAAAAAj2omTPvI1ggQS3KX/MjWCCpDSVEuSVEzMTg5MTM4MTguSVFfQ0xPU0VQUklDRS41LzUvMjAxNS5VU0QBAAAAGj0CEwMAAAAAAAyT6D37yNYIN4ybmvzI1ggrQ0lRLklRMjQzMDQwODk2LklRX0NMT1NFUFJJQ0UuNi8yNi8yMDE0LlVTRAEAAACAgnwOAwAAAAAA/7k6QfvI1ggj3beZ/MjWCCpDSVEuSVEyNDMyMjM4NTIuSVFfQ0xPU0VQUklDRS43LzEvMjAxNS5VU0QBAAAALE1/DgMAAAAAAMg4GEP7yNYIMBuamfzI1ggqQ0lRLklRNDE3ODgzODE0LklRX0NMT1NFUFJJQ0UuNy8xLzIwMTMuVVNEAQAAAKZm6BgDAAAAAAAF2yhD+8jWCOvIm5n8yNYIKkNJUS5JUTMwMTI4MzU5OC5JUV9DTE9TRVBSSUNFLjQvNS8yMDE4</t>
  </si>
  <si>
    <t>LlVTRAEAAAAOOfURAgAAAAUxOC44OQAHjuI8+8jWCE2WU5v8yNYIK0NJUS5JUTMwMTI4MzU5OC5JUV9DTE9TRVBSSUNFLjcvMjkvMjAxNi5VU0QBAAAADjn1EQMAAAAAAN+ABkX7yNYIwNATmfzI1gg0Q0lRLihJTlZBTElEIElERU5USUZJRVIpLklRX0NMT1NFUFJJQ0UuOS8xMS8yMDE3LlVTRAUAAAAAAAAACAAAABQoSW52YWxpZCBJZGVudGlmaWVyKe71Akn7yNYIkDlwmPzI1ggrQ0lRLklRNDE3ODgzODE0LklRX0NMT1NFUFJJQ0UuNy8zMC8yMDEzLlVTRAEAAACmZugYAwAAAAAAhkv5RfvI1ghSNiWZ/MjWCCtDSVEuSVEyNjM2NzU4MzIuSVFfQ0xPU0VQUklDRS4yLzI3LzIwMTkuVVNEAQAAALhftw8CAAAABTIwLjQ1ABgPqZD8yNYIcuZqlvzI1ggqQ0lRLklRNDE3ODgzODE0LklRX0NMT1NFUFJJQ0UuOC8xLzIwMTEuVVNEAQAAAKZm6BgDAAAAAACqsDFF+8jWCJbjTJn8yNYILENJUS5JUTI1NjU1NzMzNC5JUV9DTE9TRVBSSUNFLjEwLzEyLzIwMTcuVVNEAQAAABbBSg8CAAAABTIzLjE1AM5nC0z7yNYIq0nkl/zI1ggrQ0lRLklRNDE3ODgzODE0LklRX0NMT1NFUFJJQ0UuNy8yNy8yMDE2LlVTRAEAAACmZugYAwAAAAAAP9JRRPvI1gjmBzKZ/MjWCCpDSVEuSVE0MzI3OTQ2My5JUV9DTE9TRVBSSUNFLjUvMjMvMjAxNC5VU0QBAAAAZ2SUAgMAAAAAAJLnJj/7yNYIjqpwmvzI1ggqQ0lRLklRMjU2NTU3</t>
  </si>
  <si>
    <t>MzM0LklRX0NMT1NFUFJJQ0UuNS8xLzIwMTUuVVNEAQAAABbBSg8DAAAAAABPees9+8jWCBIcopr8yNYIK0NJUS5JUTI0MDU3MzYxOS5JUV9DTE9TRVBSSUNFLjcvMjcvMjAxOC5VU0QBAAAAs9xWDgIAAAAFMTEuMDMA7ZY0RfvI1ggmzDuZ/MjWCCtDSVEuSVEzMTQ3NDQ3OTguSVFfQ0xPU0VQUklDRS40LzEyLzIwMTcuVVNEAQAAAN6fwhIDAAAAAABQyf48+8jWCHwzXZv8yNYIK0NJUS5JUTMyMjc1ODI5Mi5JUV9DTE9TRVBSSUNFLjIvMjQvMjAxNy5VU0QBAAAAlOY8EwMAAAAAAFor8Dj7yNYILb8ggvzI1ggqQ0lRLklRMzE0NzQ0Nzk4LklRX0NMT1NFUFJJQ0UuMS8yLzIwMTQuVVNEAQAAAN6fwhIDAAAAAABoNESO/MjWCJQB9pX8yNYINENJUS4oSU5WQUxJRCBJREVOVElGSUVSKS5JUV9DTE9TRVBSSUNFLjYvMjgvMjAxNi5VU0QFAAAAAAAAAAgAAAAUKEludmFsaWQgSWRlbnRpZmllcinu+CRC+8jWCNLxrZn8yNYIK0NJUS5JUTEzNDczMjU0Ni5JUV9DTE9TRVBSSUNFLjEvMTYvMjAxOS5VU0QBAAAAAtsHCAIAAAAIMS4yODYyMjMA9FVjjvzI1gi6OBSW/MjWCCtDSVEuSVEyNTIwNTAwNTYuSVFfQ0xPU0VQUklDRS4xMS8zLzIwMTEuVVNEAQAAAIj6BQ8DAAAAAAAxlv1M+8jWCIs0apf8yNYIKkNJUS5JUTMyMTQ2MTU5My5JUV9DTE9TRVBSSUNFLjgvMS8yMDEyLlVTRAEAAABZHSkTAwAAAAAAhVFfRfvI</t>
  </si>
  <si>
    <t>1gjWhQiZ/MjWCCtDSVEuSVEyNjI1NDk0NDguSVFfQ0xPU0VQUklDRS4xMS83LzIwMTIuVVNEAQAAAMgvpg8DAAAAAACDrhZO+8jWCKARE5f8yNYILENJUS5JUTI1MjA1MDA1Ni5JUV9DTE9TRVBSSUNFLjEwLzI5LzIwMTguVVNEAQAAAIj6BQ8CAAAABTI1LjA1AG0cJkz7yNYIqPR1l/zI1ggrQ0lRLklRNDE3ODgzODE0LklRX0NMT1NFUFJJQ0UuNi8xNS8yMDE3LlVTRAEAAACmZugYAwAAAAAAAjH3QfvI1giRu0Ka/MjWCCtDSVEuSVE0MTc4ODM4MTQuSVFfQ0xPU0VQUklDRS4xMi80LzIwMTcuVVNEAQAAAKZm6BgDAAAAAABXISlQ+8jWCIKK4pb8yNYIKUNJUS5JUTE2MjM1MjYuSVFfQ0xPU0VQUklDRS4xMi8zLzIwMTQuVVNEAQAAAObFGAADAAAAAADexjBO+8jWCIcHsJb8yNYIKkNJUS5JUTI0MzA0MDg5Ni5JUV9DTE9TRVBSSUNFLjQvNC8yMDEzLlVTRAEAAACAgnwOAwAAAAAA5InkPPvI1ghYaDqb/MjWCCpDSVEuSVEyNTQ0ODM1NzguSVFfQ0xPU0VQUklDRS41LzkvMjAxNy5VU0QBAAAAehwrDwMAAAAAAEmKvD77yNYIrQntmvzI1ggrQ0lRLklRMjQwNTczNjE5LklRX0NMT1NFUFJJQ0UuNi8xOS8yMDE3LlVTRAEAAACz3FYOAwAAAAAAdjEmQvvI1ggOETaa/MjWCCxDSVEuSVEyNTY1NTczMzQuSVFfQ0xPU0VQUklDRS4xMC8xNy8yMDEzLlVTRAEAAAAWwUoPAwAAAAAAj2omTPvI1giyMq2X/MjWCCtD</t>
  </si>
  <si>
    <t>SVEuSVEyNjI1NDk0NDguSVFfQ0xPU0VQUklDRS4zLzMxLzIwMTQuVVNEAQAAAMgvpg8DAAAAAADSz+o6+8jWCGZ+aJv8yNYIKkNJUS5JUTI2MjU0OTQ0OC5JUV9DTE9TRVBSSUNFLjIvMi8yMDE4LlVTRAEAAADIL6YPAgAAAAUzNi45MQC2gvY3+8jWCCrQnIL8yNYIK0NJUS5JUTI0MDU3MzYxOS5JUV9DTE9TRVBSSUNFLjkvMTUvMjAxNi5VU0QBAAAAs9xWDgMAAAAAAMynAkn7yNYI9UslmPzI1ggqQ0lRLklRMjUyMDUwMDU2LklRX0NMT1NFUFJJQ0UuNi85LzIwMTcuVVNEAQAAAIj6BQ8CAAAABTE1LjcyADIvO0H7yNYIZ71UmvzI1ggrQ0lRLklRMjYyNTQ5NDQ4LklRX0NMT1NFUFJJQ0UuNC8xNi8yMDE4LlVTRAEAAADIL6YPAgAAAAU1MS4xOADTyM49+8jWCNcpKZv8yNYIK0NJUS5JUTQxNzg4MzgxNC5JUV9DTE9TRVBSSUNFLjExLzYvMjAxMi5VU0QBAAAApmboGAMAAAAAAEtFN037yNYI04YTl/zI1ggsQ0lRLklRMzE4OTEzODE4LklRX0NMT1NFUFJJQ0UuMTEvMTEvMjAxNC5VU0QBAAAAGj0CEwMAAAAAAIAVDE37yNYIZqIil/zI1ggrQ0lRLklRMjc3Nzk5Nzk2LklRX0NMT1NFUFJJQ0UuMi8xOS8yMDE1LlVTRAEAAAB0444QAwAAAAAA91HBOPvI1gjobCKC/MjWCCtDSVEuSVEyNDMyMjM4NTIuSVFfQ0xPU0VQUklDRS4xMC83LzIwMTUuVVNEAQAAACxNfw4DAAAAAAAewBtK+8jWCFW/vpf8yNYIK0NJ</t>
  </si>
  <si>
    <t>US5JUTI1MjA1MDA1Ni5JUV9DTE9TRVBSSUNFLjYvMjQvMjAxNi5VU0QBAAAAiPoFDwIAAAAFMjYuMDcAZQomQvvI1gjNY7mZ/MjWCCtDSVEuSVEyNTM4OTIyMzQuSVFfQ0xPU0VQUklDRS4xMC84LzIwMTUuVVNEAQAAAIoWIg8DAAAAAACCCvZL+8jWCFmXtZf8yNYIKUNJUS5JUTQzMjc5NDYzLklRX0NMT1NFUFJJQ0UuMS83LzIwMTQuVVNEAQAAAGdklAIDAAAAAAA48mOO/MjWCPSnBJb8yNYILENJUS5JUTI0MzIyMzg1Mi5JUV9DTE9TRVBSSUNFLjEwLzIwLzIwMTUuVVNEAQAAACxNfw4DAAAAAAB5pApM+8jWCH+shZf8yNYIKUNJUS5JUTE2MjM1MjYuSVFfQ0xPU0VQUklDRS45LzI1LzIwMTUuVVNEAQAAAObFGAADAAAAAAAzSAFJ+8jWCBwX85f8yNYIK0NJUS5JUTMxODkxMzgxOC5JUV9DTE9TRVBSSUNFLjEwLzUvMjAxNS5VU0QBAAAAGj0CEwMAAAAAAJc9GEr7yNYIt9HIl/zI1ggsQ0lRLklRMjU2NTU3MzM0LklRX0NMT1NFUFJJQ0UuMTAvMTAvMjAxMy5VU0QBAAAAFsFKDwMAAAAAAN+OC0z7yNYIhFzIl/zI1ggsQ0lRLklRMjQzMDQwODk2LklRX0NMT1NFUFJJQ0UuMTEvMjYvMjAxOC5VU0QBAAAAgIJ8DgIAAAAFMTguMzUA7+0wTvvI1ghuQemW/MjWCCtDSVEuSVEzMTg5MTM4MTguSVFfQ0xPU0VQUklDRS4xMS8xLzIwMTcuVVNEAQAAABo9AhMDAAAAAACDrhZO+8jWCJYXeJf8yNYIKkNJUS5JUTI2</t>
  </si>
  <si>
    <t>MzY3NTgzMi5JUV9DTE9TRVBSSUNFLjIvOC8yMDE4LlVTRAEAAAC4X7cPAwAAAAAA5irBOPvI1ggFT3yC/MjWCCxDSVEuSVEzMjI3NTgyOTIuSVFfQ0xPU0VQUklDRS4xMS8yNC8yMDE3LlVTRAEAAACU5jwTAwAAAAAAeQk/T/vI1ghhAweX/MjWCCpDSVEuSVE0MzI3OTQ2My5JUV9DTE9TRVBSSUNFLjIvMTQvMjAxNC5VU0QBAAAAZ2SUAgMAAAAAAGvKtzf7yNYIOVgsgvzI1ggqQ0lRLklRMjYzNjc1ODMyLklRX0NMT1NFUFJJQ0UuMi8zLzIwMTQuVVNEAQAAALhftw8DAAAAAABr2943+8jWCH+CdoL8yNYIM0NJUS4oSU5WQUxJRCBJREVOVElGSUVSKS5JUV9DTE9TRVBSSUNFLjcvNi8yMDE1LlVTRAUAAAAAAAAACAAAABQoSW52YWxpZCBJZGVudGlmaWVyKQswQkP7yNYIOMuHmfzI1ggrQ0lRLklRMjYyNTQ5NDQ4LklRX0NMT1NFUFJJQ0UuOS8xMi8yMDE0LlVTRAEAAADIL6YPAwAAAAAAeZVPR/vI1ggONDqY/MjWCCxDSVEuSVEzMDEyODM1OTguSVFfQ0xPU0VQUklDRS4xMS8xNC8yMDEyLlVTRAEAAAAOOfURAwAAAAAAHzARTvvI1giavPmW/MjWCCtDSVEuSVEyNTY1NTczMzQuSVFfQ0xPU0VQUklDRS45LzI4LzIwMTEuVVNEAQAAABbBSg8DAAAAAADsABlK+8jWCISPPZj8yNYIKkNJUS5JUTI0MDU3MzYxOS5JUV9DTE9TRVBSSUNFLjIvMS8yMDEyLlVTRAEAAACz3FYOAwAAAAAACHnBOPvI1gjwYKyC/MjW</t>
  </si>
  <si>
    <t>CCpDSVEuSVE0MzI3OTQ2My5JUV9DTE9TRVBSSUNFLjIvMTAvMjAxMi5VU0QBAAAAZ2SUAgMAAAAAADjd7zj7yNYIwPx9gvzI1ggrQ0lRLklRMjQzMDQwODk2LklRX0NMT1NFUFJJQ0UuNS8xMS8yMDEyLlVTRAEAAACAgnwOAwAAAAAAhf4HQPvI1giWa4Wa/MjWCCxDSVEuSVEyNjI1NDk0NDguSVFfQ0xPU0VQUklDRS4xMS8yNS8yMDE1LlVTRAEAAADIL6YPAwAAAAAAvaU/T/vI1gj6UeGW/MjWCCpDSVEuSVEzMTQ3NDQ3OTguSVFfQ0xPU0VQUklDRS41LzEvMjAxNS5VU0QBAAAA3p/CEgMAAAAAAGFW6T37yNYIZ9+imvzI1ggrQ0lRLklRMjQzMjIzODUyLklRX0NMT1NFUFJJQ0UuOS8yMi8yMDE0LlVTRAEAAAAsTX8OAwAAAAAAgYnZR/vI1gizGyCY/MjWCCtDSVEuSVEyNzc3OTk3OTYuSVFfQ0xPU0VQUklDRS4xMS83LzIwMTcuVVNEAQAAAHTjjhACAAAABTE5LjQ5ADBXEU77yNYIPLVbl/zI1ggrQ0lRLklRNDE3ODgzODE0LklRX0NMT1NFUFJJQ0UuNS8xNy8yMDEzLlVTRAEAAACmZugYAwAAAAAApfEzQPvI1gh6YXea/MjWCCtDSVEuSVEyNTIwNTAwNTYuSVFfQ0xPU0VQUklDRS44LzI2LzIwMTEuVVNEAQAAAIj6BQ8DAAAAAADff1BH+8jWCAdtv5j8yNYIK0NJUS5JUTMxODkxMzgxOC5JUV9DTE9TRVBSSUNFLjEvMjkvMjAxOS5VU0QBAAAAGj0CEwIAAAAFMTMuOTEAc5+Kj/zI1gigvE+W/MjWCCtDSVEu</t>
  </si>
  <si>
    <t>SVEyNDA1NzM2MTkuSVFfQ0xPU0VQUklDRS41LzE5LzIwMTUuVVNEAQAAALPcVg4DAAAAAACv684/+8jWCFK+XZr8yNYIK0NJUS5JUTI0MzA0MDg5Ni5JUV9DTE9TRVBSSUNFLjQvMTEvMjAxOC5VU0QBAAAAgIJ8DgMAAAAAALdp/Tz7yNYIrHU9m/zI1ggrQ0lRLklRMjQwNTczNjE5LklRX0NMT1NFUFJJQ0UuNi8yMS8yMDE2LlVTRAEAAACz3FYOAwAAAAAAE1j3QfvI1gjGacmZ/MjWCCtDSVEuSVEyNTM4OTIyMzQuSVFfQ0xPU0VQUklDRS41LzI1LzIwMTcuVVNEAQAAAIoWIg8CAAAABDQuNDMAhf4HQPvI1gjz75qa/MjWCCtDSVEuSVEyNTY1NTczMzQuSVFfQ0xPU0VQUklDRS41LzE3LzIwMTcuVVNEAQAAABbBSg8CAAAABDIxLjIATksmP/vI1gjzAMKa/MjWCCpDSVEuSVEzMDEyODM1OTguSVFfQ0xPU0VQUklDRS44LzgvMjAxMS5VU0QBAAAADjn1EQMAAAAAAJdy+UX7yNYIyUcmmfzI1ghCQ0lRLk5BU0RBUUdNOldWRS5JUV9FQklUREFfNVlSX0FOTl9DQUdSLjIwMDAuMy8zMS8yMDE5LkxGUi5GLlVTRC5IAQAAABbBSg8DAAAAAk5NAQgAAAAFAAAAATEBAAAACjE5NDc5NjU4NTQDAAAAAzE2MAIAAAAENDIzNQQAAAABMAcAAAAJMy8zMS8yMDE5CAAAAAoxMi8zMS8yMDE4CQAAAAEwQWosjPzI1ghzNn6V/MjWCCtDSVEuSVEzMDEyODM1OTguSVFfQ0xPU0VQUklDRS4yLzE3LzIwMTYuVVNEAQAAAA459RED</t>
  </si>
  <si>
    <t>AAAAAABryrc3+8jWCOkzR4L8yNYIKkNJUS5JUTI0MzIyMzg1Mi5JUV9DTE9TRVBSSUNFLjgvNS8yMDE1LlVTRAEAAAAsTX8OAwAAAAAAu9cxRfvI1gjt8PqY/MjWCCtDSVEuSVEyNDMwNDA4OTYuSVFfQ0xPU0VQUklDRS42LzI3LzIwMTIuVVNEAQAAAICCfA4DAAAAAADp4UFD+8jWCI2fr5n8yNYIKUNJUS5JUTE2MjM1MjYuSVFfQ0xPU0VQUklDRS44LzE4LzIwMTQuVVNEAQAAAObFGAADAAAAAACIYjFF+8jWCNvxrpj8yNYIK0NJUS5JUTQxNzg4MzgxNC5JUV9DTE9TRVBSSUNFLjExLzYvMjAxOC5VU0QBAAAApmboGAIAAAAENy4wMQBT5P1M+8jWCBNcRJf8yNYIK0NJUS5JUTI1Mzg5MjIzNC5JUV9DTE9TRVBSSUNFLjYvMjIvMjAxNi5VU0QBAAAAihYiDwIAAAAFNC40NTUAz7v2QfvI1gi2+MaZ/MjWCCpDSVEuSVEzMjE0NjE1OTMuSVFfQ0xPU0VQUklDRS4xLzYvMjAxNC5VU0QBAAAAWR0pEwMAAAAAAEbmQ478yNYIw57/lfzI1ggrQ0lRLklRMjUyMDUwMDU2LklRX0NMT1NFUFJJQ0UuNi8xMS8yMDE0LlVTRAEAAACI+gUPAwAAAAAAYVUzQPvI1gg0Jgaa/MjWCCtDSVEuSVEyNDMyMjM4NTIuSVFfQ0xPU0VQUklDRS40LzEzLzIwMTIuVVNEAQAAACxNfw4DAAAAAADk7849+8jWCJ8VDZv8yNYIK0NJUS5JUTMyMjc1ODI5Mi5JUV9DTE9TRVBSSUNFLjgvMjMvMjAxMy5VU0QBAAAAlOY8EwMAAAAAAKIyA0j7</t>
  </si>
  <si>
    <t>yNYIZkypmPzI1ggqQ0lRLklRMTM0NzMyNTQ2LklRX0NMT1NFUFJJQ0UuMy8yLzIwMTIuVVNEAQAAAALbBwgDAAAAAACqPfg6+8jWCPKIC4L8yNYIK0NJUS5JUTI1MjA1MDA1Ni5JUV9DTE9TRVBSSUNFLjYvMTEvMjAxMy5VU0QBAAAAiPoFDwMAAAAAAGUKJkL7yNYIMQQNmvzI1ggrQ0lRLklRMzE0NzQ0Nzk4LklRX0NMT1NFUFJJQ0UuMTAvMi8yMDE1LlVTRAEAAADen8ISAwAAAAAA29kYSvvI1giRq9GX/MjWCCtDSVEuSVEzMjI3NTgyOTIuSVFfQ0xPU0VQUklDRS45LzIxLzIwMTEuVVNEAQAAAJTmPBMDAAAAAAAiIQFJ+8jWCDUhVpj8yNYIK0NJUS5JUTI1MjA1MDA1Ni5JUV9DTE9TRVBSSUNFLjIvMTIvMjAxOS5VU0QBAAAAiPoFDwIAAAAFMjAuMjkAnpcSkPzI1gipM2KW/MjWCDVDSVEuKElOVkFMSUQgSURFTlRJRklFUikuSVFfQ0xPU0VQUklDRS4xMi8yMy8yMDE1LlVTRAUAAAAAAAAACAAAABQoSW52YWxpZCBJZGVudGlmaWVyKYh96Yz8yNYItMGslfzI1ggrQ0lRLklRNDE3ODgzODE0LklRX0NMT1NFUFJJQ0UuMTAvOS8yMDE4LlVTRAEAAACmZugYAgAAAAQ3LjAxAAv59Ev7yNYIWl7al/zI1ggqQ0lRLklRMjQzMjIzODUyLklRX0NMT1NFUFJJQ0UuNS82LzIwMTMuVVNEAQAAACxNfw4DAAAAAABwmSY/+8jWCCy6tJr8yNYIK0NJUS5JUTI2MjU0OTQ0OC5JUV9DTE9TRVBSSUNFLjgvMzEvMjAxNy5V</t>
  </si>
  <si>
    <t>U0QBAAAAyC+mDwIAAAAFMjAuNDgAG5/YR/vI1gg2+aGY/MjWCCtDSVEuSVEzMTQ3NDQ3OTguSVFfQ0xPU0VQUklDRS43LzE1LzIwMTYuVVNEAQAAAN6fwhIDAAAAAAD0syhD+8jWCGzlXpn8yNYIK0NJUS5JUTMxODkxMzgxOC5JUV9DTE9TRVBSSUNFLjYvMTgvMjAxMy5VU0QBAAAAGj0CEwMAAAAAAFHBLEL7yNYImv/fmfzI1ggrQ0lRLklRMjUzODkyMjM0LklRX0NMT1NFUFJJQ0UuOS8xMi8yMDE3LlVTRAEAAACKFiIPAgAAAAQ0LjI4AIgLAkn7yNYIpIJpmPzI1ggqQ0lRLklRMjQwNTczNjE5LklRX0NMT1NFUFJJQ0UuNi8zLzIwMTQuVVNEAQAAALPcVg4DAAAAAAA42s0/+8jWCOsMOJr8yNYIKkNJUS5JUTE2MjM1MjYuSVFfQ0xPU0VQUklDRS4xMC8zMS8yMDE2LlVTRAEAAADmxRgAAwAAAAAAb+4LTfvI1ghjkVCX/MjWCDRDSVEuKElOVkFMSUQgSURFTlRJRklFUikuSVFfQ0xPU0VQUklDRS45LzIxLzIwMTcuVVNEBQAAAAAAAAAIAAAAFChJbnZhbGlkIElkZW50aWZpZXIp/ScZSvvI1gg6r0qY/MjWCCxDSVEuSVEyNjM2NzU4MzIuSVFfQ0xPU0VQUklDRS4xMS8xNy8yMDE1LlVTRAEAAAC4X7cPAwAAAAAAymwQTvvI1ghT/v+W/MjWCCxDSVEuSVEyNDA1NzM2MTkuSVFfQ0xPU0VQUklDRS4xMi8xMC8yMDEyLlVTRAEAAACz3FYOAwAAAAAArH4/T/vI1ggMDZGW/MjWCCxDSVEuSVEyNDA1NzM2MTkuSVFf</t>
  </si>
  <si>
    <t>Q0xPU0VQUklDRS4xMi8yOC8yMDEyLlVTRAEAAACz3FYOAwAAAAAAgltFjfzI1gi39MyV/MjWCCtDSVEuSVEzMjE0NjE1OTMuSVFfQ0xPU0VQUklDRS43LzI1LzIwMTMuVVNEAQAAAFkdKRMDAAAAAABjA19F+8jWCNQqNJn8yNYIK0NJUS5JUTQxNzg4MzgxNC5JUV9DTE9TRVBSSUNFLjgvMTEvMjAxNi5VU0QBAAAApmboGAMAAAAAAGT9+EX7yNYICqDfmPzI1ggpQ0lRLklRMTYyMzUyNi5JUV9DTE9TRVBSSUNFLjcvMTMvMjAxNy5VU0QBAAAA5sUYAAIAAAAEMTQuMQB69z9E+8jWCGwHrZn8yNYILENJUS5JUTI0MDU3MzYxOS5JUV9DTE9TRVBSSUNFLjEwLzIwLzIwMTcuVVNEAQAAALPcVg4DAAAAAABv7gtN+8jWCAZAsJf8yNYIK0NJUS5JUTMyMTQ2MTU5My5JUV9DTE9TRVBSSUNFLjIvMjMvMjAxNy5VU0QBAAAAWR0pEwMAAAAAAHx58Dj7yNYIjhstgvzI1ggrQ0lRLklRMTM0NzMyNTQ2LklRX0NMT1NFUFJJQ0UuNy8yMi8yMDE1LlVTRAEAAAAC2wcIAgAAAAgzLjQ0NjM4OQAlND9E+8jWCKD/NZn8yNYILENJUS5JUTQxNzg4MzgxNC5JUV9DTE9TRVBSSUNFLjExLzE2LzIwMTUuVVNEAQAAAKZm6BgDAAAAAAAOCRFO+8jWCOunA5f8yNYILENJUS5JUTI2MzY3NTgzMi5JUV9DTE9TRVBSSUNFLjEyLzE4LzIwMTMuVVNEAQAAALhftw8DAAAAAAA+sCVR+8jWCHnxgZb8yNYINUNJUS4oSU5WQUxJRCBJREVOVElG</t>
  </si>
  <si>
    <t>SUVSKS5JUV9DTE9TRVBSSUNFLjEwLzMwLzIwMTMuVVNEBQAAAAAAAAAIAAAAFChJbnZhbGlkIElkZW50aWZpZXIpcocWTvvI1ghWU26X/MjWCCtDSVEuSVE0MTc4ODM4MTQuSVFfQ0xPU0VQUklDRS4xMi84LzIwMTcuVVNEAQAAAKZm6BgDAAAAAADJ16pQ+8jWCMGHx5b8yNYIK0NJUS5JUTMxNDc0NDc5OC5JUV9DTE9TRVBSSUNFLjExLzEvMjAxNy5VU0QBAAAA3p/CEgMAAAAAAIOuFk77yNYIlhd4l/zI1ggqQ0lRLklRNDMyNzk0NjMuSVFfQ0xPU0VQUklDRS45LzExLzIwMTUuVVNEAQAAAGdklAIDAAAAAADdrLRI+8jWCFBkP5j8yNYIK0NJUS5JUTMwMTI4MzU5OC5JUV9DTE9TRVBSSUNFLjkvMjMvMjAxNi5VU0QBAAAADjn1EQMAAAAAADLnxkn7yNYISv7+l/zI1ggsQ0lRLklRMjc3Nzk5Nzk2LklRX0NMT1NFUFJJQ0UuMTIvMjcvMjAxMy5VU0QBAAAAdOOOEAMAAAAAAGANRY38yNYIxfnTlfzI1ggrQ0lRLklRMjU0NDgzNTc4LklRX0NMT1NFUFJJQ0UuNy8zMC8yMDE0LlVTRAEAAAB6HCsPAwAAAAAA1e0LRPvI1ggJ+wiZ/MjWCCtDSVEuSVEzMTg5MTM4MTguSVFfQ0xPU0VQUklDRS43LzMxLzIwMTUuVVNEAQAAABo9AhMDAAAAAADwpwZF+8jWCE2XCZn8yNYIK0NJUS5JUTI1Mzg5MjIzNC5JUV9DTE9TRVBSSUNFLjIvMjMvMjAxMi5VU0QBAAAAihYiDwMAAAAAACAi6jn7yNYIMag+gvzI1ggrQ0lRLklR</t>
  </si>
  <si>
    <t>MzE4OTEzODE4LklRX0NMT1NFUFJJQ0UuOC8zMS8yMDE3LlVTRAEAAAAaPQITAwAAAAAAG5/YR/vI1gg5G5uY/MjWCCtDSVEuSVEyNTIwNTAwNTYuSVFfQ0xPU0VQUklDRS44LzI4LzIwMTQuVVNEAQAAAIj6BQ8DAAAAAABC0UZG+8jWCEWjf5j8yNYIKkNJUS5JUTQxNzg4MzgxNC5JUV9DTE9TRVBSSUNFLjQvMy8yMDEzLlVTRAEAAACmZugYAwAAAAAA7NPnO/vI1gjf6j2b/MjWCCtDSVEuSVE0MTc4ODM4MTQuSVFfQ0xPU0VQUklDRS4xMi84LzIwMTYuVVNEAQAAAKZm6BgDAAAAAAAvwqtQ+8jWCK0tp5b8yNYIKkNJUS5JUTQxNzg4MzgxNC5JUV9DTE9TRVBSSUNFLjkvNC8yMDE1LlVTRAEAAACmZugYAwAAAAAAojIDSPvI1gjrQGOY/MjWCCxDSVEuSVEzMTg5MTM4MTguSVFfQ0xPU0VQUklDRS4xMS8zMC8yMDE2LlVTRAEAAAAaPQITAwAAAAAAAUJAT/vI1ghrDsmW/MjWCCpDSVEuSVEyNjI1NDk0NDguSVFfQ0xPU0VQUklDRS4yLzgvMjAxOS5VU0QBAAAAyC+mDwIAAAAFMzAuMzkAnpcSkPzI1gjdXmCW/MjWCCxDSVEuSVEzMDEyODM1OTguSVFfQ0xPU0VQUklDRS4xMi8xOC8yMDEzLlVTRAEAAAAOOfURAwAAAAAALYklUfvI1ghoyoGW/MjWCCxDSVEuSVEyNjM2NzU4MzIuSVFfQ0xPU0VQUklDRS4xMi8yMC8yMDE4LlVTRAEAAAC4X7cPAgAAAAUxMy41MwDdQOqM/MjWCEGIopX8yNYIK0NJUS5JUTMwMTI4</t>
  </si>
  <si>
    <t>MzU5OC5JUV9DTE9TRVBSSUNFLjEvMTUvMjAxNC5VU0QBAAAADjn1EQMAAAAAAGiJB4/8yNYIoKsolvzI1ggzQ0lRLihJTlZBTElEIElERU5USUZJRVIpLklRX0NMT1NFUFJJQ0UuMi8yLzIwMTguVVNEBQAAAAAAAAAIAAAAFChJbnZhbGlkIElkZW50aWZpZXIp2ND2N/vI1gh/k52C/MjWCCxDSVEuSVEyNjM2NzU4MzIuSVFfQ0xPU0VQUklDRS4xMi8zMS8yMDE0LlVTRAEAAAC4X7cPAwAAAAAAKQTqjfzI1ghdo9eV/MjWCCpDSVEuSVEyNzc3OTk3OTYuSVFfQ0xPU0VQUklDRS41LzkvMjAxNi5VU0QBAAAAdOOOEAIAAAACMjQALuHoPfvI1gjqeIia/MjWCCtDSVEuSVEyNjI1NDk0NDguSVFfQ0xPU0VQUklDRS45LzEzLzIwMTMuVVNEAQAAAMgvpg8DAAAAAADLRshJ+8jWCOgNQ5j8yNYIKUNJUS5JUTE2MjM1MjYuSVFfQ0xPU0VQUklDRS45LzI5LzIwMTUuVVNEAQAAAObFGAADAAAAAACp+MdJ+8jWCGVB6Jf8yNYIK0NJUS5JUTI1NDQ4MzU3OC5JUV9DTE9TRVBSSUNFLjEwLzkvMjAxMi5VU0QBAAAAehwrDwMAAAAAAAknD0v7yNYIHPWkl/zI1ggqQ0lRLklRMTM0NzMyNTQ2LklRX0NMT1NFUFJJQ0UuNS8yLzIwMTEuVVNEAQAAAALbBwgDAAAAAADXsew9+8jWCMPPCJv8yNYIKkNJUS5JUTEzNDczMjU0Ni5JUV9DTE9TRVBSSUNFLjMvMS8yMDE4LlVTRAEAAAAC2wcIAgAAAAgxLjYzMzk0MgAgIuo5+8jWCO6w</t>
  </si>
  <si>
    <t>FIL8yNYIKkNJUS5JUTEzNDczMjU0Ni5JUV9DTE9TRVBSSUNFLjMvNS8yMDE5LlVTRAEAAAAC2wcIAgAAAAgxLjA4Mzk4NgAH6KiQ/MjWCPlobpb8yNYIKkNJUS5JUTI1NjU1NzMzNC5JUV9DTE9TRVBSSUNFLjYvNy8yMDEzLlVTRAEAAAAWwUoPAwAAAAAA8Qn3QfvI1ggsdhia/MjWCCxDSVEuSVEzMjE0NjE1OTMuSVFfQ0xPU0VQUklDRS4xMS8yOS8yMDExLlVTRAEAAABZHSkTAwAAAAAArH4/T/vI1ggIV+iW/MjWCCtDSVEuSVEyNDA1NzM2MTkuSVFfQ0xPU0VQUklDRS4zLzMxLzIwMTcuVVNEAQAAALPcVg4DAAAAAAA6nfg7+8jWCHU5bZv8yNYIK0NJUS5JUTI2MzY3NTgzMi5JUV9DTE9TRVBSSUNFLjExLzgvMjAxMS5VU0QBAAAAuF+3DwMAAAAAAEtFN037yNYIYSVVl/zI1ggqQ0lRLklRMjUyMDUwMDU2LklRX0NMT1NFUFJJQ0UuNS83LzIwMTQuVVNEAQAAAIj6BQ8DAAAAAAC1Y+w9+8jWCFE71Zr8yNYIKkNJUS5JUTQzMjc5NDYzLklRX0NMT1NFUFJJQ0UuNy8zMS8yMDE0LlVTRAEAAABnZJQCAwAAAAAAWKk/RPvI1ghSJf6Y/MjWCCtDSVEuSVEyNTQ0ODM1NzguSVFfQ0xPU0VQUklDRS4yLzE3LzIwMTYuVVNEAQAAAHocKw8DAAAAAABryrc3+8jWCPpaR4L8yNYIK0NJUS5JUTI3Nzc5OTc5Ni5JUV9DTE9TRVBSSUNFLjgvMTUvMjAxOC5VU0QBAAAAdOOOEAIAAAAFMjYuOTgACs5RRvvI1ghSFNeY/MjW</t>
  </si>
  <si>
    <t>CCpDSVEuSVE0MzI3OTQ2My5JUV9DTE9TRVBSSUNFLjYvMTQvMjAxNi5VU0QBAAAAZ2SUAgMAAAAAAGf/D0H7yNYI3C/lmfzI1ggrQ0lRLklRMjYzNjc1ODMyLklRX0NMT1NFUFJJQ0UuOS8xOS8yMDE4LlVTRAEAAAC4X7cPAwAAAAAAM0gBSfvI1ggRVjOY/MjWCCtDSVEuSVEzMjI3NTgyOTIuSVFfQ0xPU0VQUklDRS41LzIxLzIwMTMuVVNEAQAAAJTmPBMDAAAAAABQLjNA+8jWCJKCZ5r8yNYIKkNJUS5JUTQxNzg4MzgxNC5JUV9DTE9TRVBSSUNFLjkvMS8yMDExLlVTRAEAAACmZugYAwAAAAAAXpYCSPvI1gj8ibGY/MjWCCtDSVEuSVEzMDEyODM1OTguSVFfQ0xPU0VQUklDRS4xMi8zLzIwMTMuVVNEAQAAAA459REDAAAAAACbvSlQ+8jWCK+Zopb8yNYIKkNJUS5JUTMyMjc1ODI5Mi5JUV9DTE9TRVBSSUNFLjgvMy8yMDE1LlVTRAEAAACU5jwTAwAAAAAAvTIGRfvI1gge+v+Y/MjWCCtDSVEuSVEyNjI1NDk0NDguSVFfQ0xPU0VQUklDRS40LzIzLzIwMTMuVVNEAQAAAMgvpg8DAAAAAACTFew9+8jWCALN7Zr8yNYIK0NJUS5JUTI1MjA1MDA1Ni5JUV9DTE9TRVBSSUNFLjEyLzYvMjAxMS5VU0QBAAAAiPoFDwMAAAAAAN/zP0/7yNYIw/PClvzI1ggqQ0lRLklRMjQzMDQwODk2LklRX0NMT1NFUFJJQ0UuOC80LzIwMTQuVVNEAQAAAICCfA4DAAAAAAAlND9E+8jWCGmQ8Jj8yNYIKENJUS5JUTE2MjM1MjYuSVFf</t>
  </si>
  <si>
    <t>Q0xPU0VQUklDRS45LzEvMjAxNS5VU0QBAAAA5sUYAAMAAAAAAJvjT0f7yNYInj53mPzI1ggqQ0lRLklRNDMyNzk0NjMuSVFfQ0xPU0VQUklDRS40LzI2LzIwMTYuVVNEAQAAAGdklAIDAAAAAACVG/08+8jWCJj5zpr8yNYIK0NJUS5JUTQxNzg4MzgxNC5JUV9DTE9TRVBSSUNFLjkvMTcvMjAxMy5VU0QBAAAApmboGAMAAAAAAEMOx0n7yNYIddQ4mPzI1ggqQ0lRLklRMjU0NDgzNTc4LklRX0NMT1NFUFJJQ0UuMy81LzIwMTkuVVNEAQAAAHocKw8CAAAABTE0Ljc1AAfoqJD8yNYI+WhulvzI1ggrQ0lRLklRMTM0NzMyNTQ2LklRX0NMT1NFUFJJQ0UuOC8yMC8yMDEyLlVTRAEAAAAC2wcIAwAAAAAAlLbqRvvI1gjvOqiY/MjWCCpDSVEuSVEzMjI3NTgyOTIuSVFfQ0xPU0VQUklDRS43LzUvMjAxMS5VU0QBAAAAlOY8EwMAAAAAAJQeQUP7yNYIgRfLmfzI1ggrQ0lRLklRMzIyNzU4MjkyLklRX0NMT1NFUFJJQ0UuNy8xNy8yMDE0LlVTRAEAAACU5jwTAwAAAAAA6eFBQ/vI1gjx6j+Z/MjWCCpDSVEuSVEyNTIwNTAwNTYuSVFfQ0xPU0VQUklDRS44LzQvMjAxNi5VU0QBAAAAiPoFDwIAAAAFMjQuOTkAiGIxRfvI1giWwf6Y/MjWCCtDSVEuSVEyNjI1NDk0NDguSVFfQ0xPU0VQUklDRS41LzIyLzIwMTMuVVNEAQAAAMgvpg8DAAAAAABu6NhA+8jWCB3dYZr8yNYIKUNJUS5JUTE2MjM1MjYuSVFfQ0xPU0VQUklDRS4x</t>
  </si>
  <si>
    <t>LzMwLzIwMTUuVVNEAQAAAObFGAADAAAAAACvvhKQ/MjWCDSOXJb8yNYINENJUS4oSU5WQUxJRCBJREVOVElGSUVSKS5JUV9DTE9TRVBSSUNFLjkvMTgvMjAxMi5VU0QFAAAAAAAAAAgAAAAUKEludmFsaWQgSWRlbnRpZmllcim6H8hJ+8jWCLDo/5f8yNYIK0NJUS5JUTI0MzA0MDg5Ni5JUV9DTE9TRVBSSUNFLjIvMjQvMjAxNC5VU0QBAAAAgIJ8DgMAAAAAACrHwTj7yNYIs3r/gfzI1ghGQ0lRLk5BU0RBUUdTOlRIT1IuSVFfVE9UQUxfUkVWXzJZUl9BTk5fQ0FHUi4yMDAwLjMvMzEvMjAxOS5MRlIuRi5VU0QuSAEAAAC4X7cPAwAAAAAAAIo6i/zI1gjwi3GV/MjWCCxDSVEuSVEzMjI3NTgyOTIuSVFfQ0xPU0VQUklDRS4xMS8xNy8yMDE0LlVTRAEAAACU5jwTAwAAAAAAU+T9TPvI1ggf0wGX/MjWCCtDSVEuSVEzMDEyODM1OTguSVFfQ0xPU0VQUklDRS40LzE3LzIwMTMuVVNEAQAAAA459REDAAAAAABbAdA9+8jWCNcYApv8yNYIKkNJUS5JUTI2MzY3NTgzMi5JUV9DTE9TRVBSSUNFLjEvOC8yMDE1LlVTRAEAAAC4X7cPAwAAAAAAOPJjjvzI1gh+TAGW/MjWCCpDSVEuSVEyNjI1NDk0NDguSVFfQ0xPU0VQUklDRS4xLzYvMjAxMi5VU0QBAAAAyC+mDwMAAAAAAE/mRI38yNYIXlnVlfzI1ggpQ0lRLklRNDMyNzk0NjMuSVFfQ0xPU0VQUklDRS4xLzMvMjAxMy5VU0QBAAAAZ2SUAgMAAAAAAMMZ6Y38yNYI4QPi</t>
  </si>
  <si>
    <t>lfzI1ggqQ0lRLklRMjc3Nzk5Nzk2LklRX0NMT1NFUFJJQ0UuNS81LzIwMTcuVVNEAQAAAHTjjhACAAAABTEzLjY0AI0mvT77yNYIdQb4mvzI1ggrQ0lRLklRMTM0NzMyNTQ2LklRX0NMT1NFUFJJQ0UuOC8yNy8yMDEyLlVTRAEAAAAC2wcIAwAAAAAAb70CSPvI1ggCvXyY/MjWCCxDSVEuSVExMzQ3MzI1NDYuSVFfQ0xPU0VQUklDRS4xMS8xMS8yMDE2LlVTRAEAAAAC2wcIAgAAAAgyLjAxODIzMwDbkxBO+8jWCM+uHJf8yNYIK0NJUS5JUTQzMjc5NDYzLklRX0NMT1NFUFJJQ0UuMTEvMjIvMjAxNy5VU0QBAAAAZ2SUAgIAAAAIOC4yNTEyMTQArH4/T/vI1gh/eRCX/MjWCCxDSVEuSVEyNDMyMjM4NTIuSVFfQ0xPU0VQUklDRS4xMC8yMS8yMDExLlVTRAEAAAAsTX8OAwAAAAAAoJEmTPvI1ggWsbKX/MjWCCxDSVEuSVEzMTQ3NDQ3OTguSVFfQ0xPU0VQUklDRS4xMS8yOC8yMDE2LlVTRAEAAADen8ISAwAAAAAAijA/T/vI1giaq9KW/MjWCDVDSVEuKElOVkFMSUQgSURFTlRJRklFUikuSVFfQ0xPU0VQUklDRS4xMi8yNi8yMDEyLlVTRAUAAAAAAAAACAAAABQoSW52YWxpZCBJZGVudGlmaWVyKfoiRI38yNYIi3m8lfzI1ggrQ0lRLklRMzIxNDYxNTkzLklRX0NMT1NFUFJJQ0UuMS8xMC8yMDEzLlVTRAEAAABZHSkTAwAAAAAARuZDjvzI1gj3yf2V/MjWCCtDSVEuSVEzMjE0NjE1OTMuSVFfQ0xPU0VQUklDRS4x</t>
  </si>
  <si>
    <t>LzI4LzIwMTMuVVNEAQAAAFkdKRMDAAAAAACV7YqP/MjWCBumR5b8yNYIKkNJUS5JUTI1Mzg5MjIzNC5JUV9DTE9TRVBSSUNFLjQvMy8yMDE3LlVTRAEAAACKFiIPAgAAAAQ3LjE5AGPl6Dv7yNYIy7Jrm/zI1ggsQ0lRLklRMjYzNjc1ODMyLklRX0NMT1NFUFJJQ0UuMTAvMTQvMjAxNi5VU0QBAAAAuF+3DwMAAAAAAHGOMkv7yNYIvQSUl/zI1ggsQ0lRLklRMjQwNTczNjE5LklRX0NMT1NFUFJJQ0UuMTAvMTEvMjAxMi5VU0QBAAAAs9xWDgMAAAAAAMWKDkv7yNYIBXmLl/zI1ggoQ0lRLklRMTYyMzUyNi5JUV9DTE9TRVBSSUNFLjEvNS8yMDEyLlVTRAEAAADmxRgAAwAAAAAAYA1FjfzI1giTOtGV/MjWCCxDSVEuSVE0MTc4ODM4MTQuSVFfQ0xPU0VQUklDRS4xMS8xNS8yMDE2LlVTRAEAAACmZugYAwAAAAAAM4oxTvvI1gj2ihGX/MjWCCtDSVEuSVEyNDMwNDA4OTYuSVFfQ0xPU0VQUklDRS4xMS84LzIwMTMuVVNEAQAAAICCfA4DAAAAAADKbBBO+8jWCELoJpf8yNYIK0NJUS5JUTMyMjc1ODI5Mi5JUV9DTE9TRVBSSUNFLjEyLzUvMjAxNy5VU0QBAAAAlOY8EwMAAAAAACSsKFD7yNYIdIXblvzI1ggqQ0lRLklRMjU0NDgzNTc4LklRX0NMT1NFUFJJQ0UuNi84LzIwMTguVVNEAQAAAHocKw8DAAAAAADukjpB+8jWCD2dGJr8yNYIK0NJUS5JUTMwMTI4MzU5OC5JUV9DTE9TRVBSSUNFLjQvMTAvMjAxMy5VU0QB</t>
  </si>
  <si>
    <t>AAAADjn1EQMAAAAAAGHw/jz7yNYIYc4lm/zI1ggsQ0lRLklRMzE4OTEzODE4LklRX0NMT1NFUFJJQ0UuMTIvMjcvMjAxMi5VU0QBAAAAGj0CEwMAAAAAAJOCRY38yNYIMSjHlfzI1ggrQ0lRLklRMzE0NzQ0Nzk4LklRX0NMT1NFUFJJQ0UuNS8zMS8yMDExLlVTRAEAAADen8ISAwAAAAAAlMozQPvI1giw+HCa/MjWCCtDSVEuSVEyNDMwNDA4OTYuSVFfQ0xPU0VQUklDRS4yLzE4LzIwMTQuVVNEAQAAAICCfA4DAAAAAAA4Vbc3+8jWCOuOG4L8yNYIKkNJUS5JUTI1NjU1NzMzNC5JUV9DTE9TRVBSSUNFLjEvMi8yMDE4LlVTRAEAAAAWwUoPAgAAAAQzNC44APoiRI38yNYIE7K9lfzI1ggrQ0lRLklRMjYyNTQ5NDQ4LklRX0NMT1NFUFJJQ0UuOS8xNi8yMDEzLlVTRAEAAADIL6YPAwAAAAAAuh/ISfvI1giUAECY/MjWCCtDSVEuSVEyNjI1NDk0NDguSVFfQ0xPU0VQUklDRS40LzI2LzIwMTcuVVNEAQAAAMgvpg8CAAAABTE2LjY3ALVj7D37yNYIlfkjm/zI1ggqQ0lRLklRMzIxNDYxNTkzLklRX0NMT1NFUFJJQ0UuNC8zLzIwMTMuVVNEAQAAAFkdKRMDAAAAAADs0+c7+8jWCPARPpv8yNYILENJUS5JUTI2MzY3NTgzMi5JUV9DTE9TRVBSSUNFLjExLzEyLzIwMTIuVVNEAQAAALhftw8DAAAAAAAu6xVO+8jWCLbGB5f8yNYIK0NJUS5JUTMyMjc1ODI5Mi5JUV9DTE9TRVBSSUNFLjEwLzMvMjAxOC5VU0QBAAAAlOY8</t>
  </si>
  <si>
    <t>EwMAAAAAAEAOHEr7yNYIpE/0l/zI1ggqQ0lRLklRMjUyMDUwMDU2LklRX0NMT1NFUFJJQ0UuNC8yLzIwMTMuVVNEAQAAAIj6BQ8DAAAAAAAfSeg7+8jWCJgsRJv8yNYIK0NJUS5JUTMyMTQ2MTU5My5JUV9DTE9TRVBSSUNFLjEvMTcvMjAxMy5VU0QBAAAAWR0pEwMAAAAAAKwlCI/8yNYI2WQblvzI1ggrQ0lRLklRMTM0NzMyNTQ2LklRX0NMT1NFUFJJQ0UuOS8xNS8yMDE1LlVTRAEAAAAC2wcIAgAAAAgzLjQ2MjMwNgCqN7RI+8jWCJywLZj8yNYIK0NJUS5JUTI1MjA1MDA1Ni5JUV9DTE9TRVBSSUNFLjcvMzEvMjAxNS5VU0QBAAAAiPoFDwMAAAAAAAHPBkX7yNYI5vYKmfzI1ggsQ0lRLklRMjU0NDgzNTc4LklRX0NMT1NFUFJJQ0UuMTIvMzEvMjAxMy5VU0QBAAAAehwrDwMAAAAAANRA6Y38yNYIwGvflfzI1ggqQ0lRLklRMzE0NzQ0Nzk4LklRX0NMT1NFUFJJQ0UuNi80LzIwMTQuVVNEAQAAAN6fwhIDAAAAAABjsAdA+8jWCFQZMpr8yNYIK0NJUS5JUTQxNzg4MzgxNC5JUV9DTE9TRVBSSUNFLjcvMTcvMjAxNS5VU0QBAAAApmboGAMAAAAAAMTGC0T7yNYI/YNLmfzI1ggrQ0lRLklRMjc3Nzk5Nzk2LklRX0NMT1NFUFJJQ0UuMTIvMy8yMDE4LlVTRAEAAAB0444QAgAAAAUxOC4yOQCbVz9P+8jWCDoFxJb8yNYILENJUS5JUTMyMjc1ODI5Mi5JUV9DTE9TRVBSSUNFLjEwLzE4LzIwMTMuVVNEAQAAAJTmPBMD</t>
  </si>
  <si>
    <t>AAAAAADEsQxN+8jWCOo1opf8yNYIRkNJUS5OQVNEQVFHUzpETkxJLklRX1RPVEFMX1JFVl8zWVJfQU5OX0NBR1IuMjAwMC4zLzMxLzIwMTkuTEZSLkYuVVNELkgBAAAADjn1EQMAAAAAADBDLIz8yNYI+riBlfzI1ggqQ0lRLklRMTYyMzUyNi5JUV9DTE9TRVBSSUNFLjExLzI3LzIwMTIuVVNEAQAAAObFGAADAAAAAACUTChP+8jWCJB+wpb8yNYIKkNJUS5JUTI3Nzc5OTc5Ni5JUV9DTE9TRVBSSUNFLjgvNC8yMDExLlVTRAEAAAB0444QAwAAAAAAQbVeRfvI1ggqpDKZ/MjWCDRDSVEuKElOVkFMSUQgSURFTlRJRklFUikuSVFfQ0xPU0VQUklDRS41LzE2LzIwMTguVVNEBQAAAAAAAAAIAAAAFChJbnZhbGlkIElkZW50aWZpZXIp84fPP/vI1gh83pma/MjWCCtDSVEuSVEyNTY1NTczMzQuSVFfQ0xPU0VQUklDRS40LzI5LzIwMTEuVVNEAQAAABbBSg8DAAAAAACxes49+8jWCOL7D5v8yNYILENJUS5JUTI0MzIyMzg1Mi5JUV9DTE9TRVBSSUNFLjEyLzMxLzIwMTMuVVNEAQAAACxNfw4DAAAAAADUQOmN/MjWCNGS35X8yNYILENJUS5JUTMwMTI4MzU5OC5JUV9DTE9TRVBSSUNFLjEyLzIyLzIwMTQuVVNEAQAAAA459REDAAAAAAB3VumM/MjWCKLkrpX8yNYIK0NJUS5JUTMxODkxMzgxOC5JUV9DTE9TRVBSSUNFLjkvMTIvMjAxNi5VU0QBAAAAGj0CEwMAAAAAAACxskj7yNYIHqU8mPzI1ggrQ0lRLklRMjYyNTQ5</t>
  </si>
  <si>
    <t>NDQ4LklRX0NMT1NFUFJJQ0UuNC8yNy8yMDE4LlVTRAEAAADIL6YPAgAAAAU0OC45MQCvdL0++8jWCN4S8pr8yNYIK0NJUS5JUTMyMTQ2MTU5My5JUV9DTE9TRVBSSUNFLjkvMjAvMjAxNy5VU0QBAAAAWR0pEwMAAAAAACHAxkn7yNYIa7hPmPzI1ggpQ0lRLklRMTYyMzUyNi5JUV9DTE9TRVBSSUNFLjUvMTQvMjAxOC5VU0QBAAAA5sUYAAIAAAAFMTYuNTEATksmP/vI1giZnqWa/MjWCCxDSVEuSVExMzQ3MzI1NDYuSVFfQ0xPU0VQUklDRS4xMS8yNS8yMDE0LlVTRAEAAAAC2wcIAwAAAAAAUDkWTvvI1ggfwtqW/MjWCCtDSVEuSVEzMTg5MTM4MTguSVFfQ0xPU0VQUklDRS4zLzMxLzIwMTQuVVNEAQAAABo9AhMDAAAAAADBqOo6+8jWCKoaaZv8yNYIKkNJUS5JUTQxNzg4MzgxNC5JUV9DTE9TRVBSSUNFLjkvOC8yMDE1LlVTRAEAAACmZugYAwAAAAAAcGLZR/vI1git6FSY/MjWCCpDSVEuSVEzMjI3NTgyOTIuSVFfQ0xPU0VQUklDRS4yLzEvMjAxNy5VU0QBAAAAlOY8EwMAAAAAAI0YuDf7yNYIapSmgvzI1ggrQ0lRLklRMjQzMjIzODUyLklRX0NMT1NFUFJJQ0UuNi8xMy8yMDE0LlVTRAEAAAAsTX8OAwAAAAAAPwczQPvI1ghcuPiZ/MjWCClDSVEuSVExNjIzNTI2LklRX0NMT1NFUFJJQ0UuNy8yNS8yMDE3LlVTRAEAAADmxRgAAgAAAAUxNS4wMQDtljRF+8jWCL6GZpn8yNYIK0NJUS5JUTMwMTI4MzU5OC5J</t>
  </si>
  <si>
    <t>UV9DTE9TRVBSSUNFLjkvMzAvMjAxMS5VU0QBAAAADjn1EQMAAAAAAISqHEr7yNYIemItmPzI1ggrQ0lRLklRNDE3ODgzODE0LklRX0NMT1NFUFJJQ0UuMTIvMy8yMDE4LlVTRAEAAACmZugYAgAAAAQ0LjgyAJtXP0/7yNYISyzElvzI1ggrQ0lRLklRMjYyNTQ5NDQ4LklRX0NMT1NFUFJJQ0UuMTEvMy8yMDE0LlVTRAEAAADIL6YPAwAAAAAA344LTPvI1giIAUqX/MjWCCpDSVEuSVEzMTg5MTM4MTguSVFfQ0xPU0VQUklDRS44LzcvMjAxNy5VU0QBAAAAGj0CEwMAAAAAAO3r90X7yNYIEAYgmfzI1ggrQ0lRLklRMjU2NTU3MzM0LklRX0NMT1NFUFJJQ0UuMTAvNS8yMDEyLlVTRAEAAAAWwUoPAwAAAAAAHCD1S/vI1ggH9q2X/MjWCCpDSVEuSVE0MzI3OTQ2My5JUV9DTE9TRVBSSUNFLjEyLzYvMjAxMS5VU0QBAAAAZ2SUAgMAAAAAAPAaQE/7yNYI1BrDlvzI1ggrQ0lRLklRMjU2NTU3MzM0LklRX0NMT1NFUFJJQ0UuMTAvMS8yMDEzLlVTRAEAAAAWwUoPAwAAAAAAbxEQS/vI1gjF5/aX/MjWCCtDSVEuSVExMzQ3MzI1NDYuSVFfQ0xPU0VQUklDRS45LzIzLzIwMTEuVVNEAQAAAALbBwgDAAAAAAC6H8hJ+8jWCBb1Tpj8yNYIK0NJUS5JUTI2MzY3NTgzMi5JUV9DTE9TRVBSSUNFLjUvMzEvMjAxNi5VU0QBAAAAuF+3DwMAAAAAAA7tBkD7yNYIas4mmvzI1ggrQ0lRLklRMjUyMDUwMDU2LklRX0NMT1NFUFJJQ0Uu</t>
  </si>
  <si>
    <t>OC8yMS8yMDE0LlVTRAEAAACI+gUPAwAAAAAADkBeRfvI1givdp6Y/MjWCCxDSVEuSVEzMTg5MTM4MTguSVFfQ0xPU0VQUklDRS4xMi8yNy8yMDE4LlVTRAEAAAAaPQITAgAAAAUxNS43NgDp+0ON/MjWCCMjwJX8yNYIK0NJUS5JUTI3Nzc5OTc5Ni5JUV9DTE9TRVBSSUNFLjIvMjQvMjAxMi5VU0QBAAAAdOOOEAMAAAAAAA/76Tn7yNYI3wY3gvzI1ggrQ0lRLklRMzIyNzU4MjkyLklRX0NMT1NFUFJJQ0UuOC8zMS8yMDExLlVTRAEAAACU5jwTAwAAAAAAojIDSPvI1gh0UbCY/MjWCCtDSVEuSVEyNjM2NzU4MzIuSVFfQ0xPU0VQUklDRS4xLzI0LzIwMTguVVNEAQAAALhftw8DAAAAAACx1UqP/MjWCDefLpb8yNYIK0NJUS5JUTEzNDczMjU0Ni5JUV9DTE9TRVBSSUNFLjUvMzAvMjAxNy5VU0QBAAAAAtsHCAIAAAAIMS45MzAzNzgAHxQHQPvI1giY14Ca/MjWCCxDSVEuSVEyNTY1NTczMzQuSVFfQ0xPU0VQUklDRS4xMS8xOC8yMDEzLlVTRAEAAAAWwUoPAwAAAAAAtpooT/vI1gh5JPeW/MjWCCxDSVEuSVEyNTY1NTczMzQuSVFfQ0xPU0VQUklDRS4xMS8yMC8yMDEzLlVTRAEAAAAWwUoPAwAAAAAAP4knT/vI1gjWl+WW/MjWCCtDSVEuSVEyNTM4OTIyMzQuSVFfQ0xPU0VQUklDRS43LzE2LzIwMTUuVVNEAQAAAIoWIg8DAAAAAAAIYwxE+8jWCMoOS5n8yNYIK0NJUS5JUTQxNzg4MzgxNC5JUV9DTE9TRVBSSUNF</t>
  </si>
  <si>
    <t>LjYvMTcvMjAxNi5VU0QBAAAApmboGAMAAAAAAMxEOkH7yNYI4nPXmfzI1ggrQ0lRLklRMjUzODkyMjM0LklRX0NMT1NFUFJJQ0UuMS8xNC8yMDE2LlVTRAEAAACKFiIPAwAAAAAA9FVjjvzI1gj/ihKW/MjWCCtDSVEuSVEyNDMwNDA4OTYuSVFfQ0xPU0VQUklDRS4xMS8xLzIwMTcuVVNEAQAAAICCfA4DAAAAAAAp9zZN+8jWCKmqc5f8yNYIK0NJUS5JUTI0MzIyMzg1Mi5JUV9DTE9TRVBSSUNFLjExLzQvMjAxMS5VU0QBAAAALE1/DgMAAAAAAKAIOE37yNYIeVdsl/zI1ggrQ0lRLklRMjYyNTQ5NDQ4LklRX0NMT1NFUFJJQ0UuOS8yNi8yMDE0LlVTRAEAAADIL6YPAwAAAAAAd8KzSPvI1ghuuPqX/MjWCCpDSVEuSVExNjIzNTI2LklRX0NMT1NFUFJJQ0UuMTEvMjcvMjAxOC5VU0QBAAAA5sUYAAIAAAAENS44NAC2mihP+8jWCGHy35b8yNYIK0NJUS5JUTI1NjU1NzMzNC5JUV9DTE9TRVBSSUNFLjExLzIvMjAxMS5VU0QBAAAAFsFKDwMAAAAAAGQL/kz7yNYI+0t7l/zI1ggrQ0lRLklRMTM0NzMyNTQ2LklRX0NMT1NFUFJJQ0UuMy8yOC8yMDE5LlVTRAEAAAAC2wcIAgAAAAgxLjA5ODE5NwBkbL6Q/MjWCIyEfZb8yNYIKENJUS5JUTE2MjM1MjYuSVFfQ0xPU0VQUklDRS4yLzcvMjAxNy5VU0QBAAAA5sUYAAMAAAAAACcutzf7yNYIm4yEgvzI1ggqQ0lRLklRNDMyNzk0NjMuSVFfQ0xPU0VQUklDRS4xLzExLzIw</t>
  </si>
  <si>
    <t>MTYuVVNEAQAAAGdklAIDAAAAAABXDUSO/MjWCNYx+5X8yNYIK0NJUS5JUTMwMTI4MzU5OC5JUV9DTE9TRVBSSUNFLjEvMjMvMjAxNS5VU0QBAAAADjn1EQMAAAAAAHOfio/8yNYIBqdQlvzI1ggsQ0lRLklRNDE3ODgzODE0LklRX0NMT1NFUFJJQ0UuMTAvMjEvMjAxMy5VU0QBAAAApmboGAMAAAAAAJE8DE37yNYIlXKhl/zI1ggzQ0lRLihJTlZBTElEIElERU5USUZJRVIpLklRX0NMT1NFUFJJQ0UuOS83LzIwMTYuVVNEBQAAAAAAAAAIAAAAFChJbnZhbGlkIElkZW50aWZpZXIpCnjYR/vI1gidd1KY/MjWCCtDSVEuSVEyNzc3OTk3OTYuSVFfQ0xPU0VQUklDRS40LzExLzIwMTEuVVNEAQAAAHTjjhADAAAAAAAG2OQ8+8jWCPWwWZv8yNYIK0NJUS5JUTMxNDc0NDc5OC5JUV9DTE9TRVBSSUNFLjUvMTcvMjAxMy5VU0QBAAAA3p/CEgMAAAAAALYYNED7yNYIaTp3mvzI1ggqQ0lRLklRMzIxNDYxNTkzLklRX0NMT1NFUFJJQ0UuOC8yLzIwMTMuVVNEAQAAAFkdKRMDAAAAAAB1RkdG+8jWCPHZGJn8yNYIKkNJUS5JUTQxNzg4MzgxNC5JUV9DTE9TRVBSSUNFLjUvMy8yMDE4LlVTRAEAAACmZugYAgAAAAUxMS41NwB0YPY++8jWCJmvzJr8yNYIKENJUS5JUTE2MjM1MjYuSVFfQ0xPU0VQUklDRS4yLzcvMjAxOC5VU0QBAAAA5sUYAAIAAAAFMTQuMzUA91HBOPvI1gh69IGC/MjWCCtDSVEuSVEyNzc3OTk3OTYuSVFf</t>
  </si>
  <si>
    <t>Q0xPU0VQUklDRS41LzI4LzIwMTUuVVNEAQAAAHTjjhADAAAAAACl8TNA+8jWCCMQLZr8yNYIKkNJUS5JUTI0MDU3MzYxOS5JUV9DTE9TRVBSSUNFLjcvNS8yMDE3LlVTRAEAAACz3FYOAwAAAAAABdsoQ/vI1ghp9tqZ/MjWCCtDSVEuSVEyNzc3OTk3OTYuSVFfQ0xPU0VQUklDRS45LzE3LzIwMTguVVNEAQAAAHTjjhACAAAABTI5Ljg1ALuAAkn7yNYIcrI/mPzI1ggrQ0lRLklRMzIxNDYxNTkzLklRX0NMT1NFUFJJQ0UuNS8yNy8yMDE0LlVTRAEAAABZHSkTAwAAAAAATksmP/vI1gguBGKa/MjWCCtDSVEuSVEyNTY1NTczMzQuSVFfQ0xPU0VQUklDRS42LzE2LzIwMTcuVVNEAQAAABbBSg8CAAAAAjIxAM+79kH7yNYIpro5mvzI1ggrQ0lRLklRNDE3ODgzODE0LklRX0NMT1NFUFJJQ0UuOC8yMi8yMDE4LlVTRAEAAACmZugYAgAAAAM5LjIA8KZQR/vI1ghzm7KY/MjWCCtDSVEuSVEzMTg5MTM4MTguSVFfQ0xPU0VQUklDRS40LzE3LzIwMTUuVVNEAQAAABo9AhMDAAAAAAAMLf48+8jWCCpf4Jr8yNYIKkNJUS5JUTI3Nzc5OTc5Ni5JUV9DTE9TRVBSSUNFLjkvOC8yMDE3LlVTRAEAAAB0444QAgAAAAQyMi4yABBEA0n7yNYIsBt1mPzI1ggrQ0lRLklRMjc3Nzk5Nzk2LklRX0NMT1NFUFJJQ0UuNS8yMy8yMDE2LlVTRAEAAAB0444QAgAAAAUyOC4yOQBfciY/+8jWCEiRTZr8yNYIKUNJUS5JUTE2MjM1MjYuSVFf</t>
  </si>
  <si>
    <t>Q0xPU0VQUklDRS4xLzIzLzIwMTIuVVNEAQAAAObFGAADAAAAAACsJQiP/MjWCB0BHJb8yNYILENJUS5JUTI3Nzc5OTc5Ni5JUV9DTE9TRVBSSUNFLjEwLzI1LzIwMTMuVVNEAQAAAHTjjhADAAAAAACgCDhN+8jWCKNmgZf8yNYIK0NJUS5JUTI1Mzg5MjIzNC5JUV9DTE9TRVBSSUNFLjkvMTgvMjAxMi5VU0QBAAAAihYiDwMAAAAAALofyEn7yNYI5cn7l/zI1gg5Q0lRLk5BU0RBUUdNOkxPR0MuSVFfVE9UQUxfUkVWLjE5OTYuMy8zMS8yMDE5LkxGUi5GLlVTRC5IAQAAAJTmPBMDAAAAAAARsTqL/MjWCFpOaZX8yNYILENJUS5JUTI1NDQ4MzU3OC5JUV9DTE9TRVBSSUNFLjEwLzEwLzIwMTcuVVNEAQAAAHocKw8DAAAAAACCtTJL+8jWCMm/7Zf8yNYIK0NJUS5JUTI1MjA1MDA1Ni5JUV9DTE9TRVBSSUNFLjIvMTcvMjAxNS5VU0QBAAAAiPoFDwMAAAAAAIMN9jf7yNYIB5kpgvzI1ggsQ0lRLklRMjUzODkyMjM0LklRX0NMT1NFUFJJQ0UuMTEvMTYvMjAxNi5VU0QBAAAAihYiDwIAAAAENi4wMwAzijFO+8jWCF7hDZf8yNYIKUNJUS5JUTE2MjM1MjYuSVFfQ0xPU0VQUklDRS44LzIxLzIwMTMuVVNEAQAAAObFGAADAAAAAACKvE9H+8jWCCpxvZj8yNYIK0NJUS5JUTMxODkxMzgxOC5JUV9DTE9TRVBSSUNFLjgvMTEvMjAxNS5VU0QBAAAAGj0CEwMAAAAAAA5AXkX7yNYIqI3VmPzI1ggqQ0lRLklRMjU2NTU3MzM0</t>
  </si>
  <si>
    <t>LklRX0NMT1NFUFJJQ0UuMi85LzIwMTcuVVNEAQAAABbBSg8CAAAABDI5LjIA2ND2N/vI1ggIcXWC/MjWCCxDSVEuSVEyNTIwNTAwNTYuSVFfQ0xPU0VQUklDRS4xMC8xMC8yMDE4LlVTRAEAAACI+gUPAgAAAAUyNS45OQD60fRL+8jWCBwGzJf8yNYIK0NJUS5JUTI3Nzc5OTc5Ni5JUV9DTE9TRVBSSUNFLjYvMjgvMjAxOC5VU0QBAAAAdOOOEAIAAAAFMjcuMDIAlcMXQ/vI1gjVE6eZ/MjWCCtDSVEuSVEyNTIwNTAwNTYuSVFfQ0xPU0VQUklDRS44LzMwLzIwMTYuVVNEAQAAAIj6BQ8CAAAABTE3LjcxAHmVT0f7yNYIW1h0mPzI1ggrQ0lRLklRMjYyNTQ5NDQ4LklRX0NMT1NFUFJJQ0UuOS8yOC8yMDExLlVTRAEAAADIL6YPAwAAAAAA7AAZSvvI1gjLTTeY/MjWCClDSVEuSVExNjIzNTI2LklRX0NMT1NFUFJJQ0UuMTIvMi8yMDE2LlVTRAEAAADmxRgAAwAAAAAAm1c/T/vI1gjEqcCW/MjWCChDSVEuSVExNjIzNTI2LklRX0NMT1NFUFJJQ0UuNi85LzIwMTUuVVNEAQAAAObFGAADAAAAAAC8whBB+8jWCI53+5n8yNYIK0NJUS5JUTMyMjc1ODI5Mi5JUV9DTE9TRVBSSUNFLjYvMjIvMjAxNi5VU0QBAAAAlOY8EwMAAAAAAODi9kH7yNYIlhbCmfzI1ggrQ0lRLklRNDE3ODgzODE0LklRX0NMT1NFUFJJQ0UuNy8xMC8yMDE4LlVTRAEAAACmZugYAgAAAAUxMS4yNQA72AxE+8jWCNUCgJn8yNYIK0NJUS5JUTMyMjc1</t>
  </si>
  <si>
    <t>ODI5Mi5JUV9DTE9TRVBSSUNFLjkvMTUvMjAxMS5VU0QBAAAAlOY8EwMAAAAAAN3OAkn7yNYIOQp0mPzI1ggqQ0lRLklRNDMyNzk0NjMuSVFfQ0xPU0VQUklDRS40LzIwLzIwMTUuVVNEAQAAAGdklAIDAAAAAAAMLf48+8jWCPif3Zr8yNYINENJUS5UU1g6WllNRS5JUV9UT1RBTF9SRVYuMjAwMC4zLzMxLzIwMTkuTEZSLkYuVVNELkgBAAAAZ2SUAgIAAAAGNTMuMDE5AQgAAAAFAAAAATEBAAAACjE5NDg0Njc4NjUDAAAAAzE2MAIAAAACMjgEAAAAATAHAAAACTMvMzEvMjAxOQgAAAAKMTIvMzEvMjAxOAkAAAABMBGxOov8yNYI8vdslfzI1ggrQ0lRLklRMTM0NzMyNTQ2LklRX0NMT1NFUFJJQ0UuOS8yNi8yMDExLlVTRAEAAAAC2wcIAwAAAAAAqfjHSfvI1ggYYUqY/MjWCCtDSVEuSVEyNDMwNDA4OTYuSVFfQ0xPU0VQUklDRS4xMC8xLzIwMTguVVNEAQAAAICCfA4CAAAABTE2LjAxAJc9GEr7yNYI1Vj5l/zI1ggrQ0lRLklRMjQwNTczNjE5LklRX0NMT1NFUFJJQ0UuNi8yMy8yMDE3LlVTRAEAAACz3FYOAwAAAAAAcw8tQvvI1ggsdhia/MjWCCtDSVEuSVEzMjI3NTgyOTIuSVFfQ0xPU0VQUklDRS43LzI0LzIwMTcuVVNEAQAAAJTmPBMDAAAAAADfgAZF+8jWCNz8b5n8yNYIK0NJUS5JUTMwMTI4MzU5OC5JUV9DTE9TRVBSSUNFLjYvMTEvMjAxMi5VU0QBAAAADjn1EQMAAAAAAL6U9kH7yNYI86v+mfzI1ggq</t>
  </si>
  <si>
    <t>Q0lRLklRMTYyMzUyNi5JUV9DTE9TRVBSSUNFLjEwLzI1LzIwMTMuVVNEAQAAAObFGAADAAAAAACgCDhN+8jWCCufgpf8yNYIK0NJUS5JUTI1Mzg5MjIzNC5JUV9DTE9TRVBSSUNFLjgvMTMvMjAxOC5VU0QBAAAAihYiDwIAAAADOS42ADGqRkb7yNYIgPvimPzI1ggqQ0lRLklRMzIyNzU4MjkyLklRX0NMT1NFUFJJQ0UuNC83LzIwMTEuVVNEAQAAAJTmPBMDAAAAAAAfSeg7+8jWCOIdXpv8yNYIKkNJUS5JUTMxNDc0NDc5OC5JUV9DTE9TRVBSSUNFLjYvNi8yMDE4LlVTRAEAAADen8ISAwAAAAAAZ/8PQfvI1gjxUCqa/MjWCCxDSVEuSVEyNTM4OTIyMzQuSVFfQ0xPU0VQUklDRS4xMC8xNy8yMDExLlVTRAEAAACKFiIPAwAAAAAAvUALTPvI1gihHNSX/MjWCCpDSVEuSVE0MzI3OTQ2My5JUV9DTE9TRVBSSUNFLjcvMTEvMjAxNi5VU0QBAAAAZ2SUAgMAAAAAAOnhQUP7yNYIuq5vmfzI1ggqQ0lRLklRMzIyNzU4MjkyLklRX0NMT1NFUFJJQ0UuNC85LzIwMTguVVNEAQAAAJTmPBMDAAAAAABQyf48+8jWCMrrRpv8yNYIK0NJUS5JUTMwMTI4MzU5OC5JUV9DTE9TRVBSSUNFLjgvMTUvMjAxMy5VU0QBAAAADjn1EQMAAAAAALYE60b7yNYIySXYmPzI1ggrQ0lRLklRMjQzMDQwODk2LklRX0NMT1NFUFJJQ0UuNy8zMS8yMDE4LlVTRAEAAACAgnwOAwAAAAAAmYkxRfvI1giE9SeZ/MjWCCtDSVEuSVEyNDMwNDA4OTYu</t>
  </si>
  <si>
    <t>SVFfQ0xPU0VQUklDRS44LzMwLzIwMTMuVVNEAQAAAICCfA4DAAAAAABfO9lH+8jWCKVJjpj8yNYIM0NJUS4oSU5WQUxJRCBJREVOVElGSUVSKS5JUV9DTE9TRVBSSUNFLjgvMi8yMDExLlVTRAUAAAAAAAAACAAAABQoSW52YWxpZCBJZGVudGlmaWVyKYVRX0X7yNYIV9VAmfzI1ggsQ0lRLklRMjU0NDgzNTc4LklRX0NMT1NFUFJJQ0UuMTIvMzAvMjAxNi5VU0QBAAAAehwrDwMAAAAAAIJbRY38yNYIQZnJlfzI1ggsQ0lRLklRMjU0NDgzNTc4LklRX0NMT1NFUFJJQ0UuMTEvMTMvMjAxNS5VU0QBAAAAehwrDwMAAAAAAPt1FU77yNYIs6QOl/zI1ggqQ0lRLklRMjYzNjc1ODMyLklRX0NMT1NFUFJJQ0UuMi8yLzIwMTYuVVNEAQAAALhftw8DAAAAAAB8At83+8jWCHJElIL8yNYILENJUS5JUTI1MjA1MDA1Ni5JUV9DTE9TRVBSSUNFLjEyLzI2LzIwMTcuVVNEAQAAAIj6BQ8CAAAABTI5LjI2AO5n6oz8yNYIyyyflfzI1ggqQ0lRLklRNDMyNzk0NjMuSVFfQ0xPU0VQUklDRS42LzIyLzIwMTYuVVNEAQAAAGdklAIDAAAAAADxCfdB+8jWCLb4xpn8yNYIK0NJUS5JUTI0MDU3MzYxOS5JUV9DTE9TRVBSSUNFLjkvMjQvMjAxNC5VU0QBAAAAs9xWDgMAAAAAAN2stEj7yNYIEvsJmPzI1ggsQ0lRLklRMjUzODkyMjM0LklRX0NMT1NFUFJJQ0UuMTAvMTAvMjAxMS5VU0QBAAAAihYiDwMAAAAAABpOD0v7yNYIGfX5l/zI</t>
  </si>
  <si>
    <t>1ggrQ0lRLklRMjQzMjIzODUyLklRX0NMT1NFUFJJQ0UuOC8xMC8yMDExLlVTRAEAAAAsTX8OAwAAAAAADzr4RfvI1ghXxBmZ/MjWCClDSVEuSVExNjIzNTI2LklRX0NMT1NFUFJJQ0UuOS8yMC8yMDExLlVTRAEAAADmxRgAAwAAAAAARG8BSfvI1gjtrF6Y/MjWCCtDSVEuSVEyNjI1NDk0NDguSVFfQ0xPU0VQUklDRS44LzI1LzIwMTYuVVNEAQAAAMgvpg8DAAAAAAC2BOtG+8jWCAzqjJj8yNYIK0NJUS5JUTI2MzY3NTgzMi5JUV9DTE9TRVBSSUNFLjgvMjcvMjAxNS5VU0QBAAAAuF+3DwMAAAAAALYE60b7yNYIQoGGmPzI1ggrQ0lRLklRMTM0NzMyNTQ2LklRX0NMT1NFUFJJQ0UuOC8xOC8yMDE1LlVTRAEAAAAC2wcIAgAAAAgzLjQ1MzEzNgBkH0dG+8jWCJLHuZj8yNYILENJUS5JUTMwMTI4MzU5OC5JUV9DTE9TRVBSSUNFLjEwLzE3LzIwMTIuVVNEAQAAAA459REDAAAAAABgZzJL+8jWCEPAcpf8yNYIKUNJUS5JUTE2MjM1MjYuSVFfQ0xPU0VQUklDRS40LzI4LzIwMTUuVVNEAQAAAObFGAADAAAAAAD1Fs89+8jWCNZAtpr8yNYIKkNJUS5JUTI1NjU1NzMzNC5JUV9DTE9TRVBSSUNFLjUvNC8yMDE1LlVTRAEAAAAWwUoPAwAAAAAALuHoPfvI1gh7KJya/MjWCCtDSVEuSVE0MzI3OTQ2My5JUV9DTE9TRVBSSUNFLjEyLzI3LzIwMTIuVVNEAQAAAGdklAIDAAAAAACTgkWN/MjWCDEox5X8yNYIK0NJUS5JUTI1</t>
  </si>
  <si>
    <t>NjU1NzMzNC5JUV9DTE9TRVBSSUNFLjkvMTkvMjAxNi5VU0QBAAAAFsFKDwIAAAAEMjYuMQBVlgFJ+8jWCMdkGZj8yNYIK0NJUS5JUTI3Nzc5OTc5Ni5JUV9DTE9TRVBSSUNFLjMvMjkvMjAxOS5VU0QBAAAAdOOOEAIAAAAFMTcuMDgAZGy+kPzI1gjybn6W/MjWCCtDSVEuSVEzMjI3NTgyOTIuSVFfQ0xPU0VQUklDRS45LzIxLzIwMTYuVVNEAQAAAJTmPBMDAAAAAADLRshJ+8jWCDa1BZj8yNYILENJUS5JUTI3Nzc5OTc5Ni5JUV9DTE9TRVBSSUNFLjEyLzE5LzIwMTQuVVNEAQAAAHTjjhADAAAAAACZpOmM/MjWCOmiqJX8yNYIKkNJUS5JUTI2MzY3NTgzMi5JUV9DTE9TRVBSSUNFLjMvMS8yMDEyLlVTRAEAAAC4X7cPAwAAAAAA5KzoOvvI1gi88RGC/MjWCE5DSVEuKElOVkFMSUQgSURFTlRJRklFUikuSVFfTUlOT1JJVFlfSU5URVJFU1RfVE9UQUwuMjAwMC4zLzMxLzIwMTkuTEZSLkYuVVNELkgFAAAAAAAAAAgAAAAUKEludmFsaWQgSWRlbnRpZmllcim2dtKK/MjWCLSfXpX8yNYIK0NJUS5JUTI0MDU3MzYxOS5JUV9DTE9TRVBSSUNFLjQvMjAvMjAxMS5VU0QBAAAAs9xWDgMAAAAAALdp/Tz7yNYIRdU+m/zI1ggqQ0lRLklRMjUyMDUwMDU2LklRX0NMT1NFUFJJQ0UuNS8yLzIwMTMuVVNEAQAAAIj6BQ8DAAAAAABSEvY++8jWCGoSw5r8yNYIK0NJUS5JUTMxNDc0NDc5OC5JUV9DTE9TRVBSSUNFLjgvMjIv</t>
  </si>
  <si>
    <t>MjAxNC5VU0QBAAAA3p/CEgMAAAAAAJdy+UX7yNYIJz6dmPzI1gg8Q0lRLk5BU0RBUUdTOlNQUk8uSVFfVE9UQUxfRVFVSVRZLjIwMDAuMy8zMS8yMDE5LkxGUi5GLlVTRC5IAQAAALPcVg4CAAAABzExNS44NTUBCAAAAAUAAAABMQEAAAAKMTk0OTYwNDM0MAMAAAADMTYwAgAAAAQxMjc1BAAAAAEwBwAAAAkzLzMxLzIwMTkIAAAACjEyLzMxLzIwMTgJAAAAATAz/zqL/MjWCJDlYpX8yNYIKkNJUS5JUTI0MDU3MzYxOS5JUV9DTE9TRVBSSUNFLjYvMy8yMDEzLlVTRAEAAACz3FYOAwAAAAAA/7k6QfvI1ghVzy+a/MjWCCpDSVEuSVEyNjM2NzU4MzIuSVFfQ0xPU0VQUklDRS44LzMvMjAxNy5VU0QBAAAAuF+3DwMAAAAAAIZL+UX7yNYI5Js2mfzI1ggsQ0lRLklRMjYyNTQ5NDQ4LklRX0NMT1NFUFJJQ0UuMTEvMTgvMjAxMS5VU0QBAAAAyC+mDwMAAAAAAAAVMU77yNYI8rIal/zI1ggsQ0lRLklRMjQwNTczNjE5LklRX0NMT1NFUFJJQ0UuMTIvMTcvMjAxOC5VU0QBAAAAs9xWDgIAAAAENS45OQA0UKBQ+8jWCHeFhpb8yNYIKkNJUS5JUTI0MzA0MDg5Ni5JUV9DTE9TRVBSSUNFLjQvMS8yMDE2LlVTRAEAAACAgnwOAwAAAAAAn1rqOvvI1gi7MEKb/MjWCCxDSVEuSVEyNTM4OTIyMzQuSVFfQ0xPU0VQUklDRS4xMi8xOC8yMDE0LlVTRAEAAACKFiIPAwAAAAAA7mfqjPzI1ggPyZ+V/MjWCCtDSVEuSVEyNTY1NTcz</t>
  </si>
  <si>
    <t>MzQuSVFfQ0xPU0VQUklDRS4xLzI3LzIwMTYuVVNEAQAAABbBSg8CAAAABjEzLjIxNQCmFIuP/MjWCAs1RZb8yNYIK0NJUS5JUTI0MDU3MzYxOS5JUV9DTE9TRVBSSUNFLjEvMjYvMjAxOC5VU0QBAAAAs9xWDgIAAAAFMTIuMjMAoK5Kj/zI1ghoqDOW/MjWCCxDSVEuSVEyNTQ0ODM1NzguSVFfQ0xPU0VQUklDRS4xMC8yOC8yMDE0LlVTRAEAAAB6HCsPAwAAAAAAxYoOS/vI1ggXRWKX/MjWCCxDSVEuSVEyNDMwNDA4OTYuSVFfQ0xPU0VQUklDRS4xMC8yOS8yMDEzLlVTRAEAAACAgnwOAwAAAAAAKfc2TfvI1giYg3OX/MjWCCtDSVEuSVEyNTIwNTAwNTYuSVFfQ0xPU0VQUklDRS40LzE3LzIwMTUuVVNEAQAAAIj6BQ8DAAAAAAAdVP48+8jWCDuG4Jr8yNYILENJUS5JUTI0MzIyMzg1Mi5JUV9DTE9TRVBSSUNFLjEwLzE4LzIwMTYuVVNEAQAAACxNfw4CAAAABTE5LjIyAJvyCkz7yNYIofqFl/zI1ggsQ0lRLklRMjU0NDgzNTc4LklRX0NMT1NFUFJJQ0UuMTAvMjgvMjAxMy5VU0QBAAAAehwrDwMAAAAAAFxsN037yNYI2f16l/zI1ggrQ0lRLklRMjQwNTczNjE5LklRX0NMT1NFUFJJQ0UuNi8yMi8yMDEyLlVTRAEAAACz3FYOAwAAAAAApuoXQ/vI1gjr2cKZ/MjWCClDSVEuSVExNjIzNTI2LklRX0NMT1NFUFJJQ0UuNC8xNy8yMDE1LlVTRAEAAADmxRgAAwAAAAAAHVT+PPvI1gg7huCa/MjWCCxDSVEuSVEyNzc3</t>
  </si>
  <si>
    <t>OTk3OTYuSVFfQ0xPU0VQUklDRS4xMi8yMi8yMDE1LlVTRAEAAAB0444QAwAAAAAAqsvpjPzI1gj8NaSV/MjWCCpDSVEuSVEyNDMwNDA4OTYuSVFfQ0xPU0VQUklDRS41LzIvMjAxMi5VU0QBAAAAgIJ8DgMAAAAAAFIS9j77yNYIlnysmvzI1ggqQ0lRLklRNDE3ODgzODE0LklRX0NMT1NFUFJJQ0UuNC82LzIwMTUuVVNEAQAAAKZm6BgDAAAAAABj5eg7+8jWCKVqJpv8yNYIK0NJUS5JUTI3Nzc5OTc5Ni5JUV9DTE9TRVBSSUNFLjcvMTQvMjAxMS5VU0QBAAAAdOOOEAMAAAAAAMTGC0T7yNYIs8WmmfzI1ggrQ0lRLklRMjUyMDUwMDU2LklRX0NMT1NFUFJJQ0UuNy8xNy8yMDE4LlVTRAEAAACI+gUPAgAAAAUzNi40NgBHgj9E+8jWCFYwapn8yNYIK0NJUS5JUTI0MzIyMzg1Mi5JUV9DTE9TRVBSSUNFLjkvMjEvMjAxOC5VU0QBAAAALE1/DgIAAAAFMzcuNjUAQw7HSfvI1ggYUCOY/MjWCCxDSVEuSVEyNzc3OTk3OTYuSVFfQ0xPU0VQUklDRS4xMS8zMC8yMDE2LlVTRAEAAAB0444QAgAAAAUxNS43NQABQkBP+8jWCHw1yZb8yNYILENJUS5JUTMxNDc0NDc5OC5JUV9DTE9TRVBSSUNFLjEyLzI2LzIwMTguVVNEAQAAAN6fwhICAAAABTE2LjI5AAtKRI38yNYIJkW5lfzI1ggrQ0lRLklRMzAxMjgzNTk4LklRX0NMT1NFUFJJQ0UuNS8yMi8yMDE3LlVTRAEAAAAOOfURAwAAAAAAwBLPP/vI1giTWrOa/MjWCCtDSVEu</t>
  </si>
  <si>
    <t>SVEyNDMwNDA4OTYuSVFfQ0xPU0VQUklDRS45LzEyLzIwMTcuVVNEAQAAAICCfA4DAAAAAADMpwJJ+8jWCOaybpj8yNYIK0NJUS5JUTMwMTI4MzU5OC5JUV9DTE9TRVBSSUNFLjQvMjEvMjAxNy5VU0QBAAAADjn1EQMAAAAAANPIzj37yNYINho6m/zI1gg4Q0lRLklRMjQzMDQwODk2LklRX1RPVEFMX0RFQlQuMjAwMC4zLzMxLzIwMTkuTEZSLkYuVVNELkgBAAAAgIJ8DgIAAAAIMi4xNTQ0NjEBCAAAAAUAAAABMQEAAAAKMTk1MTMyMzg3MAMAAAADMTYwAgAAAAQ0MTczBAAAAAEwBwAAAAkzLzMxLzIwMTkIAAAACjEyLzMxLzIwMTgJAAAAATAwQyyM/MjWCNe0g5X8yNYIKkNJUS5JUTMxNDc0NDc5OC5JUV9DTE9TRVBSSUNFLjYvMS8yMDE3LlVTRAEAAADen8ISAwAAAAAAPwczQPvI1gjNuHya/MjWCCtDSVEuSVEyNjI1NDk0NDguSVFfQ0xPU0VQUklDRS44LzI5LzIwMTcuVVNEAQAAAMgvpg8CAAAABTE5Ljg0AJKw2Uf7yNYI/6uqmPzI1ggrQ0lRLklRMjQzMDQwODk2LklRX0NMT1NFUFJJQ0UuNi8yMi8yMDE1LlVTRAEAAACAgnwOAwAAAAAAvpT2QfvI1ggO3sCZ/MjWCCtDSVEuSVEyNTM4OTIyMzQuSVFfQ0xPU0VQUklDRS4yLzE0LzIwMTIuVVNEAQAAAIoWIg8DAAAAAAD3yNI5+8jWCD4Ib4L8yNYIK0NJUS5JUTQxNzg4MzgxNC5JUV9DTE9TRVBSSUNFLjkvMzAvMjAxNS5VU0QBAAAApmboGAMAAAAAADLn</t>
  </si>
  <si>
    <t>xkn7yNYIN1rcl/zI1ggrQ0lRLklRMjQzMjIzODUyLklRX0NMT1NFUFJJQ0UuMS8yNS8yMDE4LlVTRAEAAAAsTX8OAgAAAAUzOC41MwCx1UqP/MjWCL4hMpb8yNYIK0NJUS5JUTI2MzY3NTgzMi5JUV9DTE9TRVBSSUNFLjExLzgvMjAxNi5VU0QBAAAAuF+3DwMAAAAAAFA5Fk77yNYIL1Url/zI1ggqQ0lRLklRMzE4OTEzODE4LklRX0NMT1NFUFJJQ0UuMS85LzIwMTguVVNEAQAAABo9AhMDAAAAAADUQOmN/MjWCAW+3ZX8yNYIKUNJUS5JUTE2MjM1MjYuSVFfQ0xPU0VQUklDRS4xMC80LzIwMTIuVVNEAQAAAObFGAADAAAAAABx4/VL+8jWCCfYspf8yNYILENJUS5JUTI2MjU0OTQ0OC5JUV9DTE9TRVBSSUNFLjEyLzE0LzIwMTcuVVNEAQAAAMgvpg8CAAAABTE5LjA1APCzn1D7yNYIZyWrlvzI1ggsQ0lRLklRMjUyMDUwMDU2LklRX0NMT1NFUFJJQ0UuMTIvMjEvMjAxOC5VU0QBAAAAiPoFDwIAAAAFMTguMTkAiH3pjPzI1ghwJayV/MjWCCtDSVEuSVEyNTM4OTIyMzQuSVFfQ0xPU0VQUklDRS40LzIzLzIwMTguVVNEAQAAAIoWIg8CAAAAAzcuOQBxx+s9+8jWCOOxDZv8yNYIK0NJUS5JUTI0MDU3MzYxOS5JUV9DTE9TRVBSSUNFLjEvMTkvMjAxMi5VU0QBAAAAs9xWDgMAAAAAAAV9Y478yNYIeAgPlvzI1ggrQ0lRLklRMzIxNDYxNTkzLklRX0NMT1NFUFJJQ0UuNC8yNi8yMDE3LlVTRAEAAABZHSkTAwAAAAAA</t>
  </si>
  <si>
    <t>tWPsPfvI1gjsKCCb/MjWCCtDSVEuSVEzMjI3NTgyOTIuSVFfQ0xPU0VQUklDRS41LzIzLzIwMTIuVVNEAQAAAJTmPBMDAAAAAAD31tdA+8jWCBFEVpr8yNYIK0NJUS5JUTI3Nzc5OTc5Ni5JUV9DTE9TRVBSSUNFLjcvMTMvMjAxOC5VU0QBAAAAdOOOEAIAAAAEMzIuNgD3OwxE+8jWCJeqcZn8yNYIKkNJUS5JUTI0MDU3MzYxOS5JUV9DTE9TRVBSSUNFLjEvMi8yMDE5LlVTRAEAAACz3FYOAgAAAAQ2LjI2ABjd6Y38yNYIByrZlfzI1ggrQ0lRLklRMzE4OTEzODE4LklRX0NMT1NFUFJJQ0UuMS8yMi8yMDE2LlVTRAEAAAAaPQITAwAAAAAAoK5Kj/zI1gg0fTWW/MjWCCtDSVEuSVExMzQ3MzI1NDYuSVFfQ0xPU0VQUklDRS41LzIxLzIwMTguVVNEAQAAAALbBwgCAAAACDEuNDk2MTQyADjazT/7yNYIaIR5mvzI1ggrQ0lRLklRMzE4OTEzODE4LklRX0NMT1NFUFJJQ0UuOC8yOS8yMDE3LlVTRAEAAAAaPQITAwAAAAAAXpYCSPvI1ghouKSY/MjWCCtDSVEuSVEyNDMyMjM4NTIuSVFfQ0xPU0VQUklDRS44LzI4LzIwMTUuVVNEAQAAACxNfw4DAAAAAACUtupG+8jWCB99iJj8yNYIK0NJUS5JUTI3Nzc5OTc5Ni5JUV9DTE9TRVBSSUNFLjgvMTAvMjAxMi5VU0QBAAAAdOOOEAMAAAAAAA9cRkb7yNYI2kzYmPzI1ggrQ0lRLklRMzE4OTEzODE4LklRX0NMT1NFUFJJQ0UuOC8yNy8yMDE1LlVTRAEAAAAaPQITAwAAAAAA</t>
  </si>
  <si>
    <t>pd3qRvvI1ggv7oqY/MjWCCtDSVEuSVEzMjE0NjE1OTMuSVFfQ0xPU0VQUklDRS40LzI4LzIwMTEuVVNEAQAAAFkdKRMDAAAAAADk7849+8jWCJ2pEZv8yNYIK0NJUS5JUTI0MDU3MzYxOS5JUV9DTE9TRVBSSUNFLjIvMjMvMjAxNi5VU0QBAAAAs9xWDgMAAAAAAMep9jf7yNYIkT0mgvzI1ggbQ0lRLklRMzAxMjgzNTk4LklRX0VYQ0hBTkdFAQAAAA459REDAAAACE5hc2RhcUdTAAJbBlf7yNYIcnZThfzI1ggrQ0lRLklRMzIxNDYxNTkzLklRX0NMT1NFUFJJQ0UuMi8xOS8yMDE2LlVTRAEAAABZHSkTAwAAAAAAOFW3N/vI1gjx4zSC/MjWCCpDSVEuSVEyNDA1NzM2MTkuSVFfQ0xPU0VQUklDRS42LzYvMjAxMy5VU0QBAAAAs9xWDgMAAAAAAAIx90H7yNYI5m0cmvzI1ggqQ0lRLklRMjYzNjc1ODMyLklRX0NMT1NFUFJJQ0UuOS81LzIwMTcuVVNEAQAAALhftw8DAAAAAAC7XrRI+8jWCOwHiJj8yNYIKENJUS5OQVNEQVFHTTpXVkUuSVFfQlVTSU5FU1NfREVTQ1JJUFRJT04BAAAAFsFKDwMAAADgBldhdmUgTGlmZSBTY2llbmNlcyBMdGQuLCBhIGNsaW5pY2FsIHN0YWdlIGdlbmV0aWMgbWVkaWNpbmUgY29tcGFueSwgZGVzaWducywgb3B0aW1pemVzLCBhbmQgcHJvZHVjZXMgb2Ygbm92ZWwgc3RlcmVvcHVyZSBvbGlnb251Y2xlb3RpZGVzIHRocm91Z2ggUFJJU00sIGEgZGlzY292ZXJ5IGFuZCBkcnVnIGRl</t>
  </si>
  <si>
    <t>dmVsb3BpbmcgcGxhdGZvcm0uIFRoZSBjb21wYW55IGlzIHByaW1hcmlseSBkZXZlbG9waW5nIG9saWdvbnVjbGVvdGlkZXMgdGhhdCB0YXJnZXQgZ2VuZXRpYyBkZWZlY3RzIHRvIGVpdGhlciByZWR1Y2UgdGhlIGV4cHJlc3Npb24gb2YgZGlzZWFzZS1wcm9tb3RpbmcgcHJvdGVpbnMgb3IgdHJhbnNmb3JtIHRoZSBwcm9kdWN0aW9uIG9mIGR5c2Z1bmN0aW9uYWwgbXV0YW50IHByb3RlaW5zIGludG8gdGhlIHByb2R1Y3Rpb24gb2YgZnVuY3Rpb25hbCBwcm90ZWlucy4gSXQgZm9jdXNlcyBvbiBwcm9wcmlldGFyeSBwcm9ncmFtcyBpbiBuZXVyb2xvZ3kgaW4gdGhlIGNlbnRyYWwgbmVydm91cyBzeXN0ZW0gYW5kIG5ldXJvbXVzY3VsYXIgc3lzdGVtLiBUaGUgY29tcGFueSBoYXMgYSByZXNlYXJjaCwgbGljZW5zZSwgYW5kIG9wdGlvbiBhZ3JlZW1lbnQgd2l0aCBQZml6ZXIgSW5jLiBhbmQgVGFrZWRhIFBoYXJtYWNldXRpY2FsIENvbXBhbnkgTGltaXRlZCBmb3IgdGhlIHJlc2VhcmNoLCBkZXZlbG9wbWVudCwgYW5kIGNvbW1lcmNpYWxpemF0aW9uIG9mIHN0ZXJlb3B1cmUgb2xpZ29udWNsZW90aWRlIHRoZXJhcGV1dGljcyBhbmQgb2xpZ29udWNsZW90aWRlIHRoZXJhcGV1dGljcy4gV2F2ZSBMaWZlIFNjaWVuY2VzIEx0ZC4gd2FzIGZvdW5kZWQgaW4gMjAxMiBhbmQgaXMgYmFzZWQgaW4gU2lu</t>
  </si>
  <si>
    <t>Z2Fwb3JlLgCTbqmD+8jWCIwUZoX8yNYIK0NJUS5JUTI2MjU0OTQ0OC5JUV9DTE9TRVBSSUNFLjUvMjcvMjAxNS5VU0QBAAAAyC+mDwMAAAAAAA7tBkD7yNYIl/80mvzI1ggrQ0lRLklRMzE0NzQ0Nzk4LklRX0NMT1NFUFJJQ0UuOS8xNS8yMDE1LlVTRAEAAADen8ISAwAAAAAAqje0SPvI1gg2xiyY/MjWCCtDSVEuSVEzMjE0NjE1OTMuSVFfQ0xPU0VQUklDRS41LzIwLzIwMTMuVVNEAQAAAFkdKRMDAAAAAACUyjNA+8jWCK9Cc5r8yNYILENJUS5JUTI1NDQ4MzU3OC5JUV9DTE9TRVBSSUNFLjEwLzE0LzIwMTYuVVNEAQAAAHocKw8DAAAAAABgZzJL+8jWCK2TkZf8yNYILENJUS5JUTEzNDczMjU0Ni5JUV9DTE9TRVBSSUNFLjExLzEzLzIwMTcuVVNEAQAAAALbBwgCAAAACDEuNjM4ODkzADOKMU77yNYIWK5Cl/zI1ggrQ0lRLklRMzE4OTEzODE4LklRX0NMT1NFUFJJQ0UuNi8xNy8yMDEzLlVTRAEAAAAaPQITAwAAAAAAlV0tQvvI1gj8EeqZ/MjWCCpDSVEuSVEzMTQ3NDQ3OTguSVFfQ0xPU0VQUklDRS45LzkvMjAxNi5VU0QBAAAA3p/CEgMAAAAAAJkQtEj7yNYITUJGmPzI1ggrQ0lRLklRMjQzMDQwODk2LklRX0NMT1NFUFJJQ0UuNy8xNi8yMDEzLlVTRAEAAACAgnwOAwAAAAAARWsHRfvI1ghIK2OZ/MjWCCxDSVEuSVEyNjM2NzU4MzIuSVFfQ0xPU0VQUklDRS4xMi8xOS8yMDEyLlVTRAEAAAC4X7cPAwAA</t>
  </si>
  <si>
    <t>AAAA3UDqjPzI1gjKdqGV/MjWCChDSVEuSVExNjIzNTI2LklRX0NMT1NFUFJJQ0UuMS8zLzIwMTIuVVNEAQAAAObFGAADAAAAAADY1EON/MjWCCJtwpX8yNYIKkNJUS5JUTI2MjU0OTQ0OC5JUV9DTE9TRVBSSUNFLjEvNi8yMDE1LlVTRAEAAADIL6YPAwAAAAAAaDREjvzI1ghg1veV/MjWCCpDSVEuSVExNjIzNTI2LklRX0NMT1NFUFJJQ0UuMTEvMTQvMjAxNi5VU0QBAAAA5sUYAAMAAAAAAMpsEE77yNYIWVMZl/zI1ggoQ0lRLklRMTYyMzUyNi5JUV9DTE9TRVBSSUNFLjEvNy8yMDEzLlVTRAEAAADmxRgAAwAAAAAAioJEjvzI1gjbv++V/MjWCCpDSVEuSVE0MzI3OTQ2My5JUV9DTE9TRVBSSUNFLjEvMzEvMjAxNC5VU0QBAAAAZ2SUAgMAAAAAAGvb3jf7yNYI5LZ5gvzI1ggqQ0lRLklRMjYzNjc1ODMyLklRX0NMT1NFUFJJQ0UuNC80LzIwMTEuVVNEAQAAALhftw8DAAAAAABc6/g7+8jWCO9sZ5v8yNYIKkNJUS5JUTI2MjU0OTQ0OC5JUV9DTE9TRVBSSUNFLjQvMi8yMDE0LlVTRAEAAADIL6YPAwAAAAAAat/YO/vI1gicFWKb/MjWCCxDSVEuSVEyNjM2NzU4MzIuSVFfQ0xPU0VQUklDRS4xMi8yNy8yMDE3LlVTRAEAAAC4X7cPAwAAAAAAqsvpjPzI1ghiIKWV/MjWCCxDSVEuSVEzMTQ3NDQ3OTguSVFfQ0xPU0VQUklDRS4xMS8yOC8yMDExLlVTRAEAAADen8ISAwAAAAAAvaU/T/vI1gj1w+yW/MjWCCtDSVEu</t>
  </si>
  <si>
    <t>SVEyNzc3OTk3OTYuSVFfQ0xPU0VQUklDRS44LzE0LzIwMTguVVNEAQAAAHTjjhACAAAABDI3LjkAMapGRvvI1ggaEeKY/MjWCCtDSVEuSVE0MTc4ODM4MTQuSVFfQ0xPU0VQUklDRS42LzIxLzIwMTguVVNEAQAAAKZm6BgCAAAABTEyLjQ0AKaELUL7yNYI9rzQmfzI1ggpQ0lRLklRNDMyNzk0NjMuSVFfQ0xPU0VQUklDRS4xLzIvMjAxOC5VU0QBAAAAZ2SUAgIAAAAINy44NTgwOTEA+iJEjfzI1ggCi72V/MjWCCtDSVEuSVEzMjI3NTgyOTIuSVFfQ0xPU0VQUklDRS43LzExLzIwMTEuVVNEAQAAAJTmPBMDAAAAAABM/wxE+8jWCGd5uJn8yNYIKkNJUS5JUTI0MDU3MzYxOS5JUV9DTE9TRVBSSUNFLjQvNy8yMDE2LlVTRAEAAACz3FYOAwAAAAAAbRL5O/vI1gh+jjGb/MjWCCtDSVEuSVEyNDMwNDA4OTYuSVFfQ0xPU0VQUklDRS43LzI5LzIwMTMuVVNEAQAAAICCfA4DAAAAAAAfZ15F+8jWCC58KZn8yNYIK0NJUS5JUTI2MjU0OTQ0OC5JUV9DTE9TRVBSSUNFLjYvMjUvMjAxNS5VU0QBAAAAyC+mDwMAAAAAAMyqJEL7yNYIBLGwmfzI1ggrQ0lRLklRMzE4OTEzODE4LklRX0NMT1NFUFJJQ0UuMTAvMS8yMDE0LlVTRAEAAAAaPQITAwAAAAAAzKcCSfvI1gjdCOeX/MjWCCtDSVEuSVEyNzc3OTk3OTYuSVFfQ0xPU0VQUklDRS41LzMwLzIwMTcuVVNEAQAAAHTjjhACAAAABTExLjM4AA7tBkD7yNYImNeAmvzI1ggr</t>
  </si>
  <si>
    <t>Q0lRLklRMzIxNDYxNTkzLklRX0NMT1NFUFJJQ0UuMi8yMi8yMDE5LlVTRAEAAABZHSkTAgAAAAUyNC4yNAApNqmQ/MjWCGJ1aJb8yNYILENJUS5JUTMyMjc1ODI5Mi5JUV9DTE9TRVBSSUNFLjExLzEyLzIwMTIuVVNEAQAAAJTmPBMDAAAAAAAdxBVO+8jWCMftB5f8yNYIKkNJUS5JUTQzMjc5NDYzLklRX0NMT1NFUFJJQ0UuOC8xMS8yMDExLlVTRAEAAABnZJQCAwAAAAAAdUZHRvvI1gihpAyZ/MjWCDNDSVEuKElOVkFMSUQgSURFTlRJRklFUikuSVFfQ0xPU0VQUklDRS43LzIvMjAxNC5VU0QFAAAAAAAAAAgAAAAUKEludmFsaWQgSWRlbnRpZmllcinxCfdB+8jWCO7qlJn8yNYIK0NJUS5JUTMyMTQ2MTU5My5JUV9DTE9TRVBSSUNFLjEvMTIvMjAxNS5VU0QBAAAAWR0pEwMAAAAAABakY478yNYInMIKlvzI1ggrQ0lRLklRNDMyNzk0NjMuSVFfQ0xPU0VQUklDRS4xMS8yOC8yMDE3LlVTRAEAAABnZJQCAgAAAAg4LjE5MTkyNQASaUBP+8jWCFYg+Zb8yNYIK0NJUS5JUTQzMjc5NDYzLklRX0NMT1NFUFJJQ0UuMTEvMTAvMjAxNy5VU0QBAAAAZ2SUAgMAAAAAALlFEE77yNYImHJMl/zI1ggrQ0lRLklRNDE3ODgzODE0LklRX0NMT1NFUFJJQ0UuOC8xNC8yMDEyLlVTRAEAAACmZugYAwAAAAAA11hRRvvI1gjhRsiY/MjWCCtDSVEuSVEyNzc3OTk3OTYuSVFfQ0xPU0VQUklDRS4xMi85LzIwMTQuVVNEAQAAAHTj</t>
  </si>
  <si>
    <t>jhADAAAAAABo4j5P+8jWCKJKmZb8yNYILENJUS5JUTI0MzA0MDg5Ni5JUV9DTE9TRVBSSUNFLjEyLzI3LzIwMTcuVVNEAQAAAICCfA4DAAAAAACqy+mM/MjWCHNHpZX8yNYIKkNJUS5JUTI1NjU1NzMzNC5JUV9DTE9TRVBSSUNFLjEvNC8yMDEyLlVTRAEAAAAWwUoPAwAAAAAAgltFjfzI1gi4qsqV/MjWCCtDSVEuSVEyNTM4OTIyMzQuSVFfQ0xPU0VQUklDRS4xMi8xLzIwMTUuVVNEAQAAAIoWIg8DAAAAAAASaUBP+8jWCAbaxZb8yNYIKkNJUS5JUTI3Nzc5OTc5Ni5JUV9DTE9TRVBSSUNFLjgvMS8yMDE3LlVTRAEAAAB0444QAgAAAAUxNi4xMQAwjl5F+8jWCImUQ5n8yNYIKkNJUS5JUTE2MjM1MjYuSVFfTUFSS0VUQ0FQLjMvMzEvMjAxOS5VU0QuSAEAAADmxRgAAgAAAAoyNTAuODE4NzAzAQYAAAAFAAAAATEBAAAACjE5NDg4MTMxMzYDAAAAAzE2MAIAAAAGMTAwMDU0BAAAAAEwBwAAAAkzLzMxLzIwMTl5S9OL/MjWCCx4hJX8yNYIK0NJUS5JUTMwMTI4MzU5OC5JUV9DTE9TRVBSSUNFLjMvMzEvMjAxNC5VU0QBAAAADjn1EQMAAAAAAMGo6jr7yNYIZn5om/zI1ggqQ0lRLklRMjU0NDgzNTc4LklRX0NMT1NFUFJJQ0UuOS85LzIwMTUuVVNEAQAAAHocKw8DAAAAAABfO9lH+8jWCEvWSpj8yNYIK0NJUS5JUTI1NjU1NzMzNC5JUV9DTE9TRVBSSUNFLjkvMzAvMjAxNS5VU0QBAAAAFsFKDwMAAAAAADLnxkn7</t>
  </si>
  <si>
    <t>yNYIJjPcl/zI1ggsQ0lRLklRMjU2NTU3MzM0LklRX0NMT1NFUFJJQ0UuMTEvMjYvMjAxNC5VU0QBAAAAFsFKDwMAAAAAAB3EFU77yNYIaOzPlvzI1ggqQ0lRLklRMzAxMjgzNTk4LklRX0NMT1NFUFJJQ0UuNy83LzIwMTcuVVNEAQAAAA459REDAAAAAADSZShD+8jWCDzFzJn8yNYIK0NJUS5JUTI2MzY3NTgzMi5JUV9DTE9TRVBSSUNFLjcvMTMvMjAxOC5VU0QBAAAAuF+3DwMAAAAAAMTGC0T7yNYIZDVxmfzI1ggrQ0lRLklRMjYzNjc1ODMyLklRX0NMT1NFUFJJQ0UuNy8xNi8yMDE0LlVTRAEAAAC4X7cPAwAAAAAACzBCQ/vI1gjeV0SZ/MjWCCtDSVEuSVEzMjI3NTgyOTIuSVFfQ0xPU0VQUklDRS4xMC8yLzIwMTguVVNEAQAAAJTmPBMDAAAAAABiXBxK+8jWCCf6AJj8yNYILENJUS5JUTMxNDc0NDc5OC5JUV9DTE9TRVBSSUNFLjEwLzI0LzIwMTQuVVNEAQAAAN6fwhIDAAAAAAAaTg9L+8jWCDKZcpf8yNYIK0NJUS5JUTMyMTQ2MTU5My5JUV9DTE9TRVBSSUNFLjEyLzcvMjAxMS5VU0QBAAAAWR0pEwMAAAAAAM7MP0/7yNYIxhW8lvzI1ggrQ0lRLklRMjYzNjc1ODMyLklRX0NMT1NFUFJJQ0UuOC8xMC8yMDE4LlVTRAEAAAC4X7cPAwAAAAAAZB9HRvvI1giMlO6Y/MjWCCxDSVEuSVExMzQ3MzI1NDYuSVFfQ0xPU0VQUklDRS4xMC8xNy8yMDE4LlVTRAEAAAAC2wcIAgAAAAgxLjQ4NDA2OQDGUTNL+8jWCClE</t>
  </si>
  <si>
    <t>rpf8yNYIK0NJUS5JUTI1MjA1MDA1Ni5JUV9DTE9TRVBSSUNFLjEvMjIvMjAxNi5VU0QBAAAAiPoFDwMAAAAAAKCuSo/8yNYINH01lvzI1ggqQ0lRLklRMTYyMzUyNi5JUV9DTE9TRVBSSUNFLjEyLzIxLzIwMTIuVVNEAQAAAObFGAADAAAAAACZpOmM/MjWCD5mqZX8yNYIKENJUS5JUTE2MjM1MjYuSVFfQ0xPU0VQUklDRS41LzIvMjAxMi5VU0QBAAAA5sUYAAMAAAAAAFIS9j77yNYIQm+pmvzI1ggsQ0lRLklRMzIyNzU4MjkyLklRX0NMT1NFUFJJQ0UuMTIvMzEvMjAxNC5VU0QBAAAAlOY8EwMAAAAAACkE6o38yNYITHzXlfzI1ggsQ0lRLklRMzAxMjgzNTk4LklRX0NMT1NFUFJJQ0UuMTEvMjgvMjAxNy5VU0QBAAAADjn1EQMAAAAAAAFCQE/7yNYINNL4lvzI1ggrQ0lRLklRMzAxMjgzNTk4LklRX0NMT1NFUFJJQ0UuOS8yOS8yMDE3LlVTRAEAAAAOOfURAwAAAAAApFj2S/vI1gh+OiSY/MjWCCtDSVEuSVEzMTQ3NDQ3OTguSVFfQ0xPU0VQUklDRS4xMC82LzIwMTQuVVNEAQAAAN6fwhIDAAAAAAAA0wBJ+8jWCF420Zf8yNYIK0NJUS5JUTI0MDU3MzYxOS5JUV9DTE9TRVBSSUNFLjcvMjMvMjAxNS5VU0QBAAAAs9xWDgMAAAAAAPK+PkT7yNYIDC4pmfzI1ggrQ0lRLklRNDE3ODgzODE0LklRX0NMT1NFUFJJQ0UuMi8yMC8yMDE0LlVTRAEAAACmZugYAwAAAAAA2ND2N/vI1gg1bw6C/MjWCCtDSVEuSVEyNTIw</t>
  </si>
  <si>
    <t>NTAwNTYuSVFfQ0xPU0VQUklDRS42LzE1LzIwMTguVVNEAQAAAIj6BQ8CAAAABDM3LjUAh1gmQvvI1gj3g/WZ/MjWCDxDSVEuTkFTREFRR006V1ZFLklRX0VCSVREQV9NQVJHSU4uMjAwMC4zLzMxLzIwMTkuTEZSLkYuVVNELkgBAAAAFsFKDwMAAAACTk0BCAAAAAUAAAABMQEAAAAKMTk0Nzk2NTg1NAMAAAADMTYwAgAAAAQ0MDQ3BAAAAAEwBwAAAAkzLzMxLzIwMTkIAAAACjEyLzMxLzIwMTgJAAAAATBBaiyM/MjWCA1MfZX8yNYILENJUS5JUTMwMTI4MzU5OC5JUV9DTE9TRVBSSUNFLjEyLzIzLzIwMTYuVVNEAQAAAA459REDAAAAAAAccUSN/MjWCJ/CtZX8yNYIKkNJUS5JUTMyMTQ2MTU5My5JUV9DTE9TRVBSSUNFLjIvMi8yMDE1LlVTRAEAAABZHSkTAwAAAAAAJz/eN/vI1ggsK3GC/MjWCCtDSVEuSVE0MTc4ODM4MTQuSVFfQ0xPU0VQUklDRS45LzE5LzIwMTIuVVNEAQAAAKZm6BgDAAAAAACY0cdJ+8jWCDz595f8yNYIK0NJUS5JUTMxODkxMzgxOC5JUV9DTE9TRVBSSUNFLjQvMzAvMjAxMy5VU0QBAAAAGj0CEwMAAAAAAEmKvD77yNYIH3zSmvzI1ggrQ0lRLklRNDE3ODgzODE0LklRX0NMT1NFUFJJQ0UuNS8xMi8yMDE3LlVTRAEAAACmZugYAwAAAAAAH531PvvI1gjMJM2a/MjWCCpDSVEuSVE0MzI3OTQ2My5JUV9DTE9TRVBSSUNFLjEvMTMvMjAxNy5VU0QBAAAAZ2SUAgMAAAAAAEbmQ478yNYITI3+</t>
  </si>
  <si>
    <t>lfzI1ggqQ0lRLklRMjQzMDQwODk2LklRX0NMT1NFUFJJQ0UuMS85LzIwMTcuVVNEAQAAAICCfA4DAAAAAAChy+iN/MjWCJpF6JX8yNYIK0NJUS5JUTMxODkxMzgxOC5JUV9DTE9TRVBSSUNFLjEvMTEvMjAxMi5VU0QBAAAAGj0CEwMAAAAAALLy6I38yNYIrdjjlfzI1ggsQ0lRLklRMjUyMDUwMDU2LklRX0NMT1NFUFJJQ0UuMTAvMTYvMjAxMy5VU0QBAAAAiPoFDwMAAAAAAFdWCkz7yNYIfgevl/zI1ggrQ0lRLklRMjQzMjIzODUyLklRX0NMT1NFUFJJQ0UuOC8yNC8yMDE1LlVTRAEAAAAsTX8OAwAAAAAApONQRvvI1ghas52Y/MjWCCtDSVEuSVEzMDEyODM1OTguSVFfQ0xPU0VQUklDRS4yLzI5LzIwMTIuVVNEAQAAAA459REDAAAAAAD10+g6+8jWCCwJI4L8yNYIK0NJUS5JUTI0MzA0MDg5Ni5JUV9DTE9TRVBSSUNFLjYvMzAvMjAxMS5VU0QBAAAAgIJ8DgMAAAAAALcRGEP7yNYIVa3hmfzI1ggrQ0lRLklRMjc3Nzk5Nzk2LklRX0NMT1NFUFJJQ0UuMS8yNy8yMDE0LlVTRAEAAAB0444QAwAAAAAA0QwTkPzI1ggWGFOW/MjWCCpDSVEuSVEyNTM4OTIyMzQuSVFfQ0xPU0VQUklDRS4xLzUvMjAxNi5VU0QBAAAAihYiDwMAAAAAAMMZ6Y38yNYINsfilfzI1ggrQ0lRLklRMjQwNTczNjE5LklRX0NMT1NFUFJJQ0UuOS8xOS8yMDEzLlVTRAEAAACz3FYOAwAAAAAA7AAZSvvI1ghFgTGY/MjWCCtDSVEuSVEyNTQ0</t>
  </si>
  <si>
    <t>ODM1NzguSVFfQ0xPU0VQUklDRS44LzEzLzIwMTguVVNEAQAAAHocKw8DAAAAAABT+EZG+8jWCPcM5Jj8yNYIKkNJUS5JUTQxNzg4MzgxNC5JUV9DTE9TRVBSSUNFLjUvMi8yMDEzLlVTRAEAAACmZugYAwAAAAAAQev1PvvI1ggVT8Ka/MjWCCtDSVEuSVEyNDA1NzM2MTkuSVFfQ0xPU0VQUklDRS45LzE0LzIwMTYuVVNEAQAAALPcVg4DAAAAAADdzgJJ+8jWCOECLJj8yNYIK0NJUS5JUTQxNzg4MzgxNC5JUV9DTE9TRVBSSUNFLjEvMTcvMjAxOS5VU0QBAAAApmboGAIAAAAENi4xNQCb/geP/MjWCLWqH5b8yNYIK0NJUS5JUTI2MzY3NTgzMi5JUV9DTE9TRVBSSUNFLjkvMjcvMjAxNy5VU0QBAAAAuF+3DwMAAAAAAFE1HEr7yNYINFoxmPzI1ggrQ0lRLklRMjYzNjc1ODMyLklRX0NMT1NFUFJJQ0UuMS8yNS8yMDE4LlVTRAEAAAC4X7cPAwAAAAAAsdVKj/zI1git+jGW/MjWCCpDSVEuSVExMzQ3MzI1NDYuSVFfQ0xPU0VQUklDRS40LzcvMjAxNy5VU0QBAAAAAtsHCAIAAAAIMS45ODQ4NDEAwjvkPPvI1gg0v2Wb/MjWCCtDSVEuSVEyNTY1NTczMzQuSVFfQ0xPU0VQUklDRS42LzEzLzIwMTEuVVNEAQAAABbBSg8DAAAAAADukjpB+8jWCCGkMZr8yNYIKkNJUS5JUTQzMjc5NDYzLklRX0NMT1NFUFJJQ0UuMTEvMS8yMDEyLlVTRAEAAABnZJQCAwAAAAAAZAv+TPvI1gggmiaX/MjWCCtDSVEuSVEzMjI3NTgyOTIu</t>
  </si>
  <si>
    <t>SVFfQ0xPU0VQUklDRS44LzI5LzIwMTEuVVNEAQAAAJTmPBMDAAAAAACsClBH+8jWCNT3vpj8yNYIK0NJUS5JUTI1NDQ4MzU3OC5JUV9DTE9TRVBSSUNFLjkvMTcvMjAxNS5VU0QBAAAAehwrDwMAAAAAAACxskj7yNYIdA0UmPzI1ggsQ0lRLklRMjc3Nzk5Nzk2LklRX0NMT1NFUFJJQ0UuMTEvMjEvMjAxNi5VU0QBAAAAdOOOEAIAAAAFMTcuNzkApXMoT/vI1gjPnfWW/MjWCCtDSVEuSVE0MTc4ODM4MTQuSVFfQ0xPU0VQUklDRS40LzExLzIwMTcuVVNEAQAAAKZm6BgDAAAAAACUZf88+8jWCGmgYZv8yNYIPkNJUS4oSU5WQUxJRCBJREVOVElGSUVSKS5JUV9QRVJJT0REQVRFX0lTLjIwMDAuMy8zMS8yMDE5LkxGUi5GBQAAAAAAAAAIAAAAFChJbnZhbGlkIElkZW50aWZpZXIptnbSivzI1gijeF6V/MjWCCxDSVEuSVEyNDA1NzM2MTkuSVFfQ0xPU0VQUklDRS4xMi8yMy8yMDExLlVTRAEAAACz3FYOAwAAAAAA/47qjPzI1gh3H5yV/MjWCCtDSVEuSVEzMTQ3NDQ3OTguSVFfQ0xPU0VQUklDRS40LzI2LzIwMTYuVVNEAQAAAN6fwhIDAAAAAACVG/08+8jWCAEGyZr8yNYINUNJUS4oSU5WQUxJRCBJREVOVElGSUVSKS5JUV9DTE9TRVBSSUNFLjExLzIwLzIwMTUuVVNEBQAAAAAAAAAIAAAAFChJbnZhbGlkIElkZW50aWZpZXIpABUxTvvI1gjA4vCW/MjWCCpDSVEuSVExNjIzNTI2LklRX0NMT1NFUFJJQ0UuMTAv</t>
  </si>
  <si>
    <t>MjMvMjAxMi5VU0QBAAAA5sUYAAMAAAAAAKCRJkz7yNYILrBUl/zI1ggrQ0lRLklRMjYzNjc1ODMyLklRX0NMT1NFUFJJQ0UuOC8xMi8yMDExLlVTRAEAAAC4X7cPAwAAAAAAU/hGRvvI1giCeAWZ/MjWCCtDSVEuSVEyNDMwNDA4OTYuSVFfQ0xPU0VQUklDRS44LzEzLzIwMTQuVVNEAQAAAICCfA4DAAAAAADOWQZF+8jWCI+lwJj8yNYILENJUS5JUTI1Mzg5MjIzNC5JUV9DTE9TRVBSSUNFLjEwLzEyLzIwMTIuVVNEAQAAAIoWIg8DAAAAAADXeDNL+8jWCLPXg5f8yNYILENJUS5JUTI1Mzg5MjIzNC5JUV9DTE9TRVBSSUNFLjExLzE4LzIwMTEuVVNEAQAAAIoWIg8DAAAAAAAiYzFO+8jWCBQBG5f8yNYIK0NJUS5JUTI1NjU1NzMzNC5JUV9DTE9TRVBSSUNFLjEvMTcvMjAxMy5VU0QBAAAAFsFKDwMAAAAAAKwlCI/8yNYI6osblvzI1ggrQ0lRLklRMjYyNTQ5NDQ4LklRX0NMT1NFUFJJQ0UuNS8xOC8yMDE1LlVTRAEAAADIL6YPAwAAAAAA4mDPP/vI1gg+dWSa/MjWCCpDSVEuSVEyNTM4OTIyMzQuSVFfQ0xPU0VQUklDRS41LzkvMjAxMy5VU0QBAAAAihYiDwMAAAAAAK/rzj/7yNYIJPmfmvzI1ggrQ0lRLklRMzIyNzU4MjkyLklRX0NMT1NFUFJJQ0UuOS8xOS8yMDEzLlVTRAEAAACU5jwTAwAAAAAA/ScZSvvI1ghFgTGY/MjWCCtDSVEuSVEzMDEyODM1OTguSVFfQ0xPU0VQUklDRS45LzEzLzIwMTEuVVNEAQAA</t>
  </si>
  <si>
    <t>AA459REDAAAAAAAAsbJI+8jWCJmwgpj8yNYIK0NJUS5JUTI2MzY3NTgzMi5JUV9DTE9TRVBSSUNFLjgvMTQvMjAxOC5VU0QBAAAAuF+3DwMAAAAAADGqRkb7yNYIt0jamPzI1ggqQ0lRLklRMjc3Nzk5Nzk2LklRX0NMT1NFUFJJQ0UuNy81LzIwMTEuVVNEAQAAAHTjjhADAAAAAACUHkFD+8jWCMNH0Jn8yNYILENJUS5JUTI1NjU1NzMzNC5JUV9DTE9TRVBSSUNFLjEwLzIxLzIwMTMuVVNEAQAAABbBSg8DAAAAAACRPAxN+8jWCLfAoZf8yNYIK0NJUS5JUTEzNDczMjU0Ni5JUV9DTE9TRVBSSUNFLjYvMTkvMjAxNC5VU0QBAAAAAtsHCAMAAAAAAN4QEUH7yNYIEsfemfzI1ggrQ0lRLklRMjQzMjIzODUyLklRX0NMT1NFUFJJQ0UuNS8yMi8yMDE4LlVTRAEAAAAsTX8OAgAAAAUzNy45MgB01wdA+8jWCAQGdJr8yNYIKkNJUS5JUTMyMTQ2MTU5My5JUV9DTE9TRVBSSUNFLjMvNi8yMDE5LlVTRAEAAABZHSkTAgAAAAUyNi42MQAH6KiQ/MjWCHB6b5b8yNYIK0NJUS5JUTI1NjU1NzMzNC5JUV9DTE9TRVBSSUNFLjUvMjkvMjAxMi5VU0QBAAAAFsFKDwMAAAAAALzCEEH7yNYIYh45mvzI1gg0Q0lRLihJTlZBTElEIElERU5USUZJRVIpLklRX0NMT1NFUFJJQ0UuOC8yMi8yMDExLlVTRAUAAAAAAAAACAAAABQoSW52YWxpZCBJZGVudGlmaWVyKfqg60b7yNYI+MLhmPzI1ggrQ0lRLklRMTM0NzMyNTQ2LklRX0NMT1NF</t>
  </si>
  <si>
    <t>UFJJQ0UuNi8yNy8yMDExLlVTRAEAAAAC2wcIAwAAAAAAlV0tQvvI1ggLze6Z/MjWCCpDSVEuSVEzMTg5MTM4MTguSVFfQ0xPU0VQUklDRS44LzEvMjAxNC5VU0QBAAAAGj0CEwMAAAAAADZbP0T7yNYIZbj5mPzI1ggsQ0lRLklRMzE4OTEzODE4LklRX0NMT1NFUFJJQ0UuMTEvMTcvMjAxNi5VU0QBAAAAGj0CEwMAAAAAAO/tME77yNYI+xgGl/zI1ggrQ0lRLklRMjU0NDgzNTc4LklRX0NMT1NFUFJJQ0UuNi8xNi8yMDE3LlVTRAEAAAB6HCsPAwAAAAAA8Qn3QfvI1giVkzma/MjWCCxDSVEuSVEzMjI3NTgyOTIuSVFfQ0xPU0VQUklDRS4xMC8xNy8yMDE4LlVTRAEAAACU5jwTAwAAAAAApAMzS/vI1gj0YrKX/MjWCCtDSVEuSVEyNTM4OTIyMzQuSVFfQ0xPU0VQUklDRS41LzIwLzIwMTQuVVNEAQAAAIoWIg8DAAAAAABB6/U++8jWCHNnh5r8yNYIKkNJUS5JUTI1Mzg5MjIzNC5JUV9DTE9TRVBSSUNFLjUvMi8yMDE4LlVTRAEAAACKFiIPAgAAAAQ5Ljc2AEmKvD77yNYItAPdmvzI1ggrQ0lRLklRNDE3ODgzODE0LklRX0NMT1NFUFJJQ0UuMTAvNC8yMDEyLlVTRAEAAACmZugYAwAAAAAAceP1S/vI1gjhz7aX/MjWCCtDSVEuSVEyNDMyMjM4NTIuSVFfQ0xPU0VQUklDRS43LzE0LzIwMTEuVVNEAQAAACxNfw4DAAAAAADV7QtE+8jWCMTsppn8yNYIKkNJUS5JUTI0MDU3MzYxOS5JUV9DTE9TRVBSSUNFLjIvOC8y</t>
  </si>
  <si>
    <t>MDEzLlVTRAEAAACz3FYOAwAAAAAAwBXxOPvI1ggyb2OC/MjWCDNDSVEuKElOVkFMSUQgSURFTlRJRklFUikuSVFfQ0xPU0VQUklDRS40LzcvMjAxNi5VU0QFAAAAAAAAAAgAAAAUKEludmFsaWQgSWRlbnRpZmllcil+Ofk7+8jWCMIqMpv8yNYIK0NJUS5JUTI2MzY3NTgzMi5JUV9DTE9TRVBSSUNFLjEwLzgvMjAxMy5VU0QBAAAAuF+3DwMAAAAAAIK1Mkv7yNYIBwfVl/zI1ggoQ0lRLklRMTYyMzUyNi5JUV9DTE9TRVBSSUNFLjQvMS8yMDExLlVTRAEAAADmxRgAAwAAAAAAfjn5O/vI1gh4W2ab/MjWCCtDSVEuSVEyNzc3OTk3OTYuSVFfQ0xPU0VQUklDRS41LzE2LzIwMTQuVVNEAQAAAHTjjhADAAAAAAB8/7w++8jWCI9xlZr8yNYIKkNJUS5JUTMwMTI4MzU5OC5JUV9DTE9TRVBSSUNFLjgvMS8yMDE2LlVTRAEAAAAOOfURAwAAAAAAvTIGRfvI1giKORqZ/MjWCCtDSVEuSVEyNDA1NzM2MTkuSVFfQ0xPU0VQUklDRS44LzMxLzIwMTUuVVNEAQAAALPcVg4DAAAAAAC9MVBH+8jWCL4gfJj8yNYIKkNJUS5JUTI0MzA0MDg5Ni5JUV9DTE9TRVBSSUNFLjUvNi8yMDE0LlVTRAEAAACAgnwOAwAAAAAA08jOPfvI1gim/tWa/MjWCCtDSVEuSVE0MTc4ODM4MTQuSVFfQ0xPU0VQUklDRS4xMS8yLzIwMTUuVVNEAQAAAKZm6BgDAAAAAACXgP5M+8jWCCPNRpf8yNYIK0NJUS5JUTMyMjc1ODI5Mi5JUV9DTE9TRVBSSUNF</t>
  </si>
  <si>
    <t>LjcvMjcvMjAxOC5VU0QBAAAAlOY8EwMAAAAAAP69NEX7yNYIJsw7mfzI1ggoQ0lRLklRMTYyMzUyNi5JUV9DTE9TRVBSSUNFLjIvOS8yMDEyLlVTRAEAAADmxRgAAwAAAAAAa1LwOPvI1ghINX+C/MjWCCxDSVEuSVEyNTY1NTczMzQuSVFfQ0xPU0VQUklDRS4xMS8xNi8yMDEyLlVTRAEAAAAWwUoPAwAAAAAA25MQTvvI1gjDBOqW/MjWCCtDSVEuSVEyNDA1NzM2MTkuSVFfQ0xPU0VQUklDRS4xMC85LzIwMTUuVVNEAQAAALPcVg4DAAAAAAAL+fRL+8jWCLF8r5f8yNYIK0NJUS5JUTI0MzA0MDg5Ni5JUV9DTE9TRVBSSUNFLjkvMTAvMjAxNC5VU0QBAAAAgIJ8DgMAAAAAAM5YUEf7yNYIscBLmPzI1ggqQ0lRLklRMTYyMzUyNi5JUV9DTE9TRVBSSUNFLjEwLzEwLzIwMTIuVVNEAQAAAObFGAADAAAAAADWsQ5L+8jWCFT4mZf8yNYIK0NJUS5JUTI1NjU1NzMzNC5JUV9DTE9TRVBSSUNFLjEvMjgvMjAxNi5VU0QBAAAAFsFKDwIAAAAHMTMuNzY5OQCV7YqP/MjWCJK3SJb8yNYIKkNJUS5JUTI0MzA0MDg5Ni5JUV9DTE9TRVBSSUNFLjQvMy8yMDE3LlVTRAEAAACAgnwOAwAAAAAAY+XoO/vI1gjLsmub/MjWCCtDSVEuSVE0MTc4ODM4MTQuSVFfQ0xPU0VQUklDRS43LzEwLzIwMTUuVVNEAQAAAKZm6BgDAAAAAAAWAilD+8jWCCIFbJn8yNYIK0NJUS5JUTI1NjU1NzMzNC5JUV9DTE9TRVBSSUNFLjcvMjkvMjAxNS5V</t>
  </si>
  <si>
    <t>U0QBAAAAFsFKDwMAAAAAAEVrB0X7yNYIvxoWmfzI1ggrQ0lRLklRMjQzMjIzODUyLklRX0NMT1NFUFJJQ0UuOS8yMC8yMDE2LlVTRAEAAAAsTX8OAgAAAAUxNS43NgAR+gBJ+8jWCGPmE5j8yNYIK0NJUS5JUTQzMjc5NDYzLklRX0NMT1NFUFJJQ0UuMTIvMjIvMjAxNC5VU0QBAAAAZ2SUAgMAAAAAAHdW6Yz8yNYIkb2ulfzI1ggrQ0lRLklRMzAxMjgzNTk4LklRX0NMT1NFUFJJQ0UuMS8yNi8yMDE1LlVTRAEAAAAOOfURAwAAAAAAYniKj/zI1gjSe1KW/MjWCCtDSVEuSVEyNTY1NTczMzQuSVFfQ0xPU0VQUklDRS41LzE1LzIwMTMuVVNEAQAAABbBSg8DAAAAAABBYgdA+8jWCPxVhpr8yNYIKkNJUS5JUTI0MDU3MzYxOS5JUV9DTE9TRVBSSUNFLjUvNS8yMDE1LlVTRAEAAACz3FYOAwAAAAAADJPoPfvI1gicwJ6a/MjWCCxDSVEuSVEyNDMwNDA4OTYuSVFfQ0xPU0VQUklDRS4xMC8yNS8yMDExLlVTRAEAAACAgnwOAwAAAAAAXPUlTPvI1gjLCZuX/MjWCCtDSVEuSVEyNDMyMjM4NTIuSVFfQ0xPU0VQUklDRS4yLzExLzIwMTYuVVNEAQAAACxNfw4DAAAAAAAnP943+8jWCK/EVoL8yNYIKkNJUS5JUTI3Nzc5OTc5Ni5JUV9DTE9TRVBSSUNFLjIvMS8yMDEyLlVTRAEAAAB0444QAwAAAAAACHnBOPvI1gjfOayC/MjWCCtDSVEuSVEyNTY1NTczMzQuSVFfQ0xPU0VQUklDRS45LzE2LzIwMTQuVVNEAQAAABbBSg8D</t>
  </si>
  <si>
    <t>AAAAAACiMgNI+8jWCKtrMpj8yNYIK0NJUS5JUTI1Mzg5MjIzNC5JUV9DTE9TRVBSSUNFLjkvMTAvMjAxOC5VU0QBAAAAihYiDwIAAAAEOC43MwC7XrRI+8jWCHabXZj8yNYIK0NJUS5JUTMyMTQ2MTU5My5JUV9DTE9TRVBSSUNFLjkvMjcvMjAxNy5VU0QBAAAAWR0pEwMAAAAAAC/nG0r7yNYIzAM1mPzI1ggqQ0lRLklRNDMyNzk0NjMuSVFfQ0xPU0VQUklDRS43LzI0LzIwMTguVVNEAQAAAGdklAICAAAACTEzLjE0NTI5NwBFawdF+8jWCEOMR5n8yNYIKkNJUS5JUTMxNDc0NDc5OC5JUV9DTE9TRVBSSUNFLjkvNi8yMDE4LlVTRAEAAADen8ISAwAAAAAA6CnYR/vI1gjFGmyY/MjWCCpDSVEuSVEyNDMyMjM4NTIuSVFfQ0xPU0VQUklDRS4yLzMvMjAxNy5VU0QBAAAALE1/DgIAAAAFMTYuMTcAWqO3N/vI1giVSJKC/MjWCCtDSVEuSVEzMDEyODM1OTguSVFfQ0xPU0VQUklDRS42LzE0LzIwMTIuVVNEAQAAAA459REDAAAAAADMqiRC+8jWCCxl8Zn8yNYIK0NJUS5JUTI2MjU0OTQ0OC5JUV9DTE9TRVBSSUNFLjEvMjAvMjAxNi5VU0QBAAAAyC+mDwMAAAAAALHVSo/8yNYInYkvlvzI1ggsQ0lRLklRMjc3Nzk5Nzk2LklRX0NMT1NFUFJJQ0UuMTEvMzAvMjAxMS5VU0QBAAAAdOOOEAMAAAAAAGjiPk/7yNYI2m/clvzI1gg0Q0lRLihJTlZBTElEIElERU5USUZJRVIpLklRX0NMT1NFUFJJQ0UuNi8xOC8yMDEyLlVT</t>
  </si>
  <si>
    <t>RAUAAAAAAAAACAAAABQoSW52YWxpZCBJZGVudGlmaWVyKYQ2LUL7yNYID6XlmfzI1ggqQ0lRLklRMjQzMDQwODk2LklRX0NMT1NFUFJJQ0UuMi81LzIwMTkuVVNEAQAAAICCfA4CAAAABTE5LjI1AK++EpD8yNYIvMZdlvzI1ggqQ0lRLklRMjUzODkyMjM0LklRX0NMT1NFUFJJQ0UuOS82LzIwMTcuVVNEAQAAAIoWIg8CAAAABDQuMzQAqje0SPvI1gg26HqY/MjWCCpDSVEuSVEyNTQ0ODM1NzguSVFfQ0xPU0VQUklDRS45LzYvMjAxMy5VU0QBAAAAehwrDwMAAAAAAP8cA0n7yNYIw65wmPzI1ggrQ0lRLklRMjQzMDQwODk2LklRX0NMT1NFUFJJQ0UuNS8yNi8yMDE1LlVTRAEAAACAgnwOAwAAAAAAMDsHQPvI1gincDea/MjWCCtDSVEuSVEzMTg5MTM4MTguSVFfQ0xPU0VQUklDRS43LzEyLzIwMTMuVVNEAQAAABo9AhMDAAAAAABQ+VFE+8jWCFGidZn8yNYIKkNJUS5JUTMxNDc0NDc5OC5JUV9DTE9TRVBSSUNFLjMvNS8yMDE4LlVTRAEAAADen8ISAwAAAAAA3IXpOfvI1ghblQWC/MjWCCtDSVEuSVEyNTQ0ODM1NzguSVFfQ0xPU0VQUklDRS42LzExLzIwMTguVVNEAQAAAHocKw8DAAAAAADMRDpB+8jWCO4dCpr8yNYIK0NJUS5JUTMyMjc1ODI5Mi5JUV9DTE9TRVBSSUNFLjUvMjAvMjAxNC5VU0QBAAAAlOY8EwMAAAAAAEHr9T77yNYIc2eHmvzI1ggqQ0lRLklRMjUzODkyMjM0LklRX0NMT1NFUFJJQ0UuNC85</t>
  </si>
  <si>
    <t>LzIwMTUuVVNEAQAAAIoWIg8DAAAAAADkieQ8+8jWCAUADpv8yNYIK0NJUS5JUTI0MzIyMzg1Mi5JUV9DTE9TRVBSSUNFLjUvMjEvMjAxNS5VU0QBAAAALE1/DgMAAAAAAEkBzj/7yNYIRiVSmvzI1ggrQ0lRLklRMjYzNjc1ODMyLklRX0NMT1NFUFJJQ0UuMi8yNC8yMDE3LlVTRAEAAAC4X7cPAwAAAAAAfHnwOPvI1ggcmCCC/MjWCCtDSVEuSVEzMjI3NTgyOTIuSVFfQ0xPU0VQUklDRS41LzE2LzIwMTIuVVNEAQAAAJTmPBMDAAAAAAAwOwdA+8jWCDtTa5r8yNYIK0NJUS5JUTMxNDc0NDc5OC5JUV9DTE9TRVBSSUNFLjcvMTYvMjAxNS5VU0QBAAAA3p/CEgMAAAAAAAhjDET7yNYI2clPmfzI1ggsQ0lRLklRMjU0NDgzNTc4LklRX0NMT1NFUFJJQ0UuMTEvMTIvMjAxNC5VU0QBAAAAehwrDwMAAAAAAB+5/0z7yNYIrhYal/zI1ggqQ0lRLklRNDMyNzk0NjMuSVFfQ0xPU0VQUklDRS45LzE4LzIwMTQuVVNEAQAAAGdklAIDAAAAAABvvQJI+8jWCH2EJpj8yNYIKUNJUS5JUTE2MjM1MjYuSVFfQ0xPU0VQUklDRS4xMi83LzIwMTIuVVNEAQAAAObFGAADAAAAAAC9pT9P+8jWCAtXk5b8yNYIK0NJUS5JUTI3Nzc5OTc5Ni5JUV9DTE9TRVBSSUNFLjEvMTYvMjAxOC5VU0QBAAAAdOOOEAIAAAAFMjAuNTMAJ8tjjvzI1ghqAwiW/MjWCCpDSVEuSVEzMTg5MTM4MTguSVFfQ0xPU0VQUklDRS4xLzgvMjAxNC5VU0QBAAAA</t>
  </si>
  <si>
    <t>Gj0CEwMAAAAAABakY478yNYI4RQJlvzI1ggrQ0lRLklRMzAxMjgzNTk4LklRX0NMT1NFUFJJQ0UuNy8xMy8yMDE2LlVTRAEAAAAOOfURAwAAAAAApUVBQ/vI1giLEWaZ/MjWCCtDSVEuSVEyNTM4OTIyMzQuSVFfQ0xPU0VQUklDRS44LzI4LzIwMTQuVVNEAQAAAIoWIg8DAAAAAABT+EZG+8jWCFbKf5j8yNYIK0NJUS5JUTQxNzg4MzgxNC5JUV9DTE9TRVBSSUNFLjcvMTIvMjAxMS5VU0QBAAAApmboGAMAAAAAACqxDET7yNYIrMu2mfzI1ggrQ0lRLklRNDE3ODgzODE0LklRX0NMT1NFUFJJQ0UuNi8xMC8yMDE2LlVTRAEAAACmZugYAwAAAAAAzekQQfvI1gg9jPGZ/MjWCCtDSVEuSVExMzQ3MzI1NDYuSVFfQ0xPU0VQUklDRS42LzIyLzIwMTYuVVNEAQAAAALbBwgCAAAACDIuNDA1MzE0AM+79kH7yNYIdMjBmfzI1ggrQ0lRLklRMjQzMjIzODUyLklRX0NMT1NFUFJJQ0UuMS8xNC8yMDE2LlVTRAEAAAAsTX8OAwAAAAAA9FVjjvzI1ggh2RKW/MjWCCpDSVEuSVEyNjM2NzU4MzIuSVFfQ0xPU0VQUklDRS41LzQvMjAxNS5VU0QBAAAAuF+3DwMAAAAAAC7h6D37yNYIeyicmvzI1ggrQ0lRLklRMjQzMjIzODUyLklRX0NMT1NFUFJJQ0UuNC8xMS8yMDE3LlVTRAEAAAAsTX8OAgAAAAUxNi4wNQByF/88+8jWCCROY5v8yNYILENJUS5JUTI1NjU1NzMzNC5JUV9DTE9TRVBSSUNFLjEwLzMwLzIwMTUuVVNEAQAAABbB</t>
  </si>
  <si>
    <t>Sg8DAAAAAABv7gtN+8jWCIXfUJf8yNYIKkNJUS5JUTI1Mzg5MjIzNC5JUV9DTE9TRVBSSUNFLjEvMi8yMDE3LlVTRAEAAACKFiIPAwAAAAAAYA1FjfzI1ggKTNKV/MjWCDpDSVEuTkFTREFRR006Q1JTUC5JUV9FQVJOSU5HX0NPLjE5OTIuMy8zMS8yMDE5LkxGUi5GLlVTRC5IAQAAAMgvpg8CAAAABy0yMy4yMDIBCAAAAAUAAAABMQEAAAAKMTk0ODI2OTc5MwMAAAADMTYwAgAAAAE3BAAAAAEwBwAAAAkzLzMxLzIwMTkIAAAACjEyLzMxLzIwMTYJAAAAATBBaiyM/MjWCAyWf5X8yNYIK0NJUS5JUTQxNzg4MzgxNC5JUV9DTE9TRVBSSUNFLjEvMjUvMjAxMy5VU0QBAAAApmboGAMAAAAAAH5gSo/8yNYIl0U9lvzI1ggrQ0lRLklRMjUyMDUwMDU2LklRX0NMT1NFUFJJQ0UuNy8xNi8yMDE4LlVTRAEAAACI+gUPAgAAAAQzNS4yAHr3P0T7yNYI8ftmmfzI1ggoQ0lRLklRMTYyMzUyNi5JUV9DTE9TRVBSSUNFLjEvOS8yMDE0LlVTRAEAAADmxRgAAwAAAAAABX1jjvzI1gje8g+W/MjWCCpDSVEuSVEyNjM2NzU4MzIuSVFfQ0xPU0VQUklDRS45LzcvMjAxNi5VU0QBAAAAuF+3DwMAAAAAAAp42Ef7yNYIj3JLmPzI1ggqQ0lRLklRMTM0NzMyNTQ2LklRX0NMT1NFUFJJQ0UuOS83LzIwMTEuVVNEAQAAAALbBwgDAAAAAADoKdhH+8jWCMIJmpj8yNYILENJUS5JUTMwMTI4MzU5OC5JUV9DTE9TRVBSSUNFLjExLzMwLzIw</t>
  </si>
  <si>
    <t>MTUuVVNEAQAAAA459REDAAAAAAAjkEBP+8jWCMDRyZb8yNYIK0NJUS5JUTQzMjc5NDYzLklRX0NMT1NFUFJJQ0UuMTEvMTEvMjAxNi5VU0QBAAAAZ2SUAgMAAAAAANuTEE77yNYIz64cl/zI1ggrQ0lRLklRMjQwNTczNjE5LklRX0NMT1NFUFJJQ0UuNC8yMi8yMDEzLlVTRAEAAACz3FYOAwAAAAAA17HsPfvI1gggQ/ea/MjWCCxDSVEuSVEzMjI3NTgyOTIuSVFfQ0xPU0VQUklDRS4xMS8yOC8yMDExLlVTRAEAAACU5jwTAwAAAAAAzsw/T/vI1ggG6+yW/MjWCCpDSVEuSVEzMTQ3NDQ3OTguSVFfQ0xPU0VQUklDRS43LzMvMjAxNC5VU0QBAAAA3p/CEgMAAAAAAIdYJkL7yNYIV/eOmfzI1ggqQ0lRLklRMzE0NzQ0Nzk4LklRX0NMT1NFUFJJQ0UuMi82LzIwMTIuVVNEAQAAAN6fwhIDAAAAAADzivE4+8jWCKHhnYL8yNYIK0NJUS5JUTI1NjU1NzMzNC5JUV9DTE9TRVBSSUNFLjUvMTEvMjAxOC5VU0QBAAAAFsFKDwIAAAAEMzkuMgBfciY/+8jWCB3/r5r8yNYIKUNJUS5JUTE2MjM1MjYuSVFfQ0xPU0VQUklDRS41LzE2LzIwMTQuVVNEAQAAAObFGAADAAAAAABr2Lw++8jWCAjvkZr8yNYIK0NJUS5JUTI2MzY3NTgzMi5JUV9DTE9TRVBSSUNFLjEwLzQvMjAxNy5VU0QBAAAAuF+3DwMAAAAAAAv59Ev7yNYIu8sNmPzI1ggsQ0lRLklRMjQzMDQwODk2LklRX0NMT1NFUFJJQ0UuMTAvMjQvMjAxNC5VU0QBAAAAgIJ8</t>
  </si>
  <si>
    <t>DgMAAAAAABpOD0v7yNYIeKFul/zI1ggrQ0lRLklRMjYyNTQ5NDQ4LklRX0NMT1NFUFJJQ0UuOS8xMS8yMDE3LlVTRAEAAADIL6YPAgAAAAUxOS4xNQDMpwJJ+8jWCG7rb5j8yNYIK0NJUS5JUTI2MzY3NTgzMi5JUV9DTE9TRVBSSUNFLjYvMjMvMjAxNy5VU0QBAAAAuF+3DwMAAAAAAHMPLUL7yNYIPZ0YmvzI1ggrQ0lRLklRMzIxNDYxNTkzLklRX0NMT1NFUFJJQ0UuNS8yMC8yMDE0LlVTRAEAAABZHSkTAwAAAAAAQev1PvvI1ghiQIea/MjWCCtDSVEuSVEyNTY1NTczMzQuSVFfQ0xPU0VQUklDRS40LzEzLzIwMTcuVVNEAQAAABbBSg8CAAAAAjIzAD+i/jz7yNYIWuVcm/zI1ggqQ0lRLklRMzAxMjgzNTk4LklRX0NMT1NFUFJJQ0UuMS84LzIwMTYuVVNEAQAAAA459REDAAAAAAB5W0SO/MjWCC/N8pX8yNYIK0NJUS5JUTI1Mzg5MjIzNC5JUV9DTE9TRVBSSUNFLjEvMjAvMjAxNS5VU0QBAAAAihYiDwMAAAAAAI+HSo/8yNYImbE4lvzI1ggrQ0lRLklRNDMyNzk0NjMuSVFfQ0xPU0VQUklDRS4xMi8xNS8yMDE1LlVTRAEAAABnZJQCAwAAAAAARglIjPzI1gg4EZCV/MjWCCpDSVEuSVExMzQ3MzI1NDYuSVFfQ0xPU0VQUklDRS43LzEvMjAxMS5VU0QBAAAAAtsHCAMAAAAAAHN1F0P7yNYI3pvgmfzI1ggqQ0lRLklRMjYyNTQ5NDQ4LklRX0NMT1NFUFJJQ0UuMS8zLzIwMTMuVVNEAQAAAMgvpg8DAAAAAADDGemN</t>
  </si>
  <si>
    <t>/MjWCANS4pX8yNYILENJUS5JUTI1NDQ4MzU3OC5JUV9DTE9TRVBSSUNFLjEwLzE3LzIwMTcuVVNEAQAAAHocKw8DAAAAAADC3yZM+8jWCB28yZf8yNYINUNJUS4oSU5WQUxJRCBJREVOVElGSUVSKS5JUV9DTE9TRVBSSUNFLjEyLzIzLzIwMTMuVVNEBQAAAAAAAAAIAAAAFChJbnZhbGlkIElkZW50aWZpZXIp+iJEjfzI1gjQy7qV/MjWCClDSVEuSVExNjIzNTI2LklRX0NMT1NFUFJJQ0UuMTAvNS8yMDExLlVTRAEAAADmxRgAAwAAAAAAL+cbSvvI1ghlUg+Y/MjWCCtDSVEuSVE0MTc4ODM4MTQuSVFfQ0xPU0VQUklDRS44LzI3LzIwMTIuVVNEAQAAAKZm6BgDAAAAAACA5AJI+8jWCAK9fJj8yNYIKUNJUS5JUTQzMjc5NDYzLklRX0NMT1NFUFJJQ0UuNi80LzIwMTMuVVNEAQAAAGdklAIDAAAAAADMRDpB+8jWCDXtKpr8yNYIKkNJUS5JUTQzMjc5NDYzLklRX0NMT1NFUFJJQ0UuMS8xOC8yMDE5LlVTRAEAAABnZJQCAgAAAAkxNi4wNzg3NzIAebAHj/zI1ghdxSWW/MjWCCpDSVEuSVEyNDMyMjM4NTIuSVFfQ0xPU0VQUklDRS41LzYvMjAxNS5VU0QBAAAALE1/DgMAAAAAAPtr6D37yNYIfkqVmvzI1ggrQ0lRLklRMzE0NzQ0Nzk4LklRX0NMT1NFUFJJQ0UuMTEvNi8yMDEzLlVTRAEAAADen8ISAwAAAAAADgkRTvvI1gj0Lz2X/MjWCCtDSVEuSVEyNDMwNDA4OTYuSVFfQ0xPU0VQUklDRS4yLzE5LzIwMTQuVVNE</t>
  </si>
  <si>
    <t>AQAAAICCfA4DAAAAAAAWB7c3+8jWCDJNFYL8yNYIK0NJUS5JUTI1NjU1NzMzNC5JUV9DTE9TRVBSSUNFLjkvMTcvMjAxMy5VU0QBAAAAFsFKDwMAAAAAAEMOx0n7yNYIlbY9mPzI1ggpQ0lRLklRMTYyMzUyNi5JUV9DTE9TRVBSSUNFLjcvMTgvMjAxMS5VU0QBAAAA5sUYAAMAAAAAAGnQP0T7yNYIt52dmfzI1ggrQ0lRLklRMjQzMDQwODk2LklRX0NMT1NFUFJJQ0UuNi8yMy8yMDE0LlVTRAEAAACAgnwOAwAAAAAAq5sQQfvI1gjnAcyZ/MjWCCtDSVEuSVEzMjE0NjE1OTMuSVFfQ0xPU0VQUklDRS4xMS81LzIwMTMuVVNEAQAAAFkdKRMDAAAAAAAwVxFO+8jWCFf4RJf8yNYILENJUS5JUTMyMjc1ODI5Mi5JUV9DTE9TRVBSSUNFLjEwLzI2LzIwMTIuVVNEAQAAAJTmPBMDAAAAAADEsQxN+8jWCEg9QJf8yNYIKkNJUS5JUTMwMTI4MzU5OC5JUV9DTE9TRVBSSUNFLjIvNi8yMDEyLlVTRAEAAAAOOfURAwAAAAAABLLxOPvI1giQup2C/MjWCCtDSVEuSVEyNDMyMjM4NTIuSVFfQ0xPU0VQUklDRS4xMC81LzIwMTEuVVNEAQAAACxNfw4DAAAAAAAewBtK+8jWCDEnEZj8yNYIK0NJUS5JUTMyMTQ2MTU5My5JUV9DTE9TRVBSSUNFLjEvMjQvMjAxOC5VU0QBAAAAWR0pEwMAAAAAALHVSo/8yNYIN58ulvzI1ggrQ0lRLklRMjUyMDUwMDU2LklRX0NMT1NFUFJJQ0UuMTEvOC8yMDEyLlVTRAEAAACI+gUPAwAAAAAAYWAW</t>
  </si>
  <si>
    <t>TvvI1ggaRQ2X/MjWCDRDSVEuKElOVkFMSUQgSURFTlRJRklFUikuSVFfQ0xPU0VQUklDRS4xMC80LzIwMTcuVVNEBQAAAAAAAAAIAAAAFChJbnZhbGlkIElkZW50aWZpZXIpC/n0S/vI1ghDBA+Y/MjWCCtDSVEuSVEzMjE0NjE1OTMuSVFfQ0xPU0VQUklDRS4yLzI0LzIwMTQuVVNEAQAAAFkdKRMDAAAAAAAqx8E4+8jWCMSh/4H8yNYIKkNJUS5JUTI3Nzc5OTc5Ni5JUV9DTE9TRVBSSUNFLjUvOS8yMDEzLlVTRAEAAAB0444QAwAAAAAA0TnPP/vI1gg1IKCa/MjWCCtDSVEuSVEyNDMyMjM4NTIuSVFfQ0xPU0VQUklDRS43LzE5LzIwMTguVVNEAQAAACxNfw4CAAAABTQwLjY1AHJHUkT7yNYIwxRbmfzI1ggqQ0lRLklRMzE4OTEzODE4LklRX0NMT1NFUFJJQ0UuNC82LzIwMTcuVVNEAQAAABo9AhMDAAAAAAD1sOQ8+8jWCJqpZpv8yNYIKkNJUS5JUTI0MzA0MDg5Ni5JUV9DTE9TRVBSSUNFLjgvOS8yMDEzLlVTRAEAAACAgnwOAwAAAAAA6H9RRvvI1gicBfGY/MjWCCtDSVEuSVExMzQ3MzI1NDYuSVFfQ0xPU0VQUklDRS43LzIxLzIwMTUuVVNEAQAAAALbBwgCAAAACDMuNDE5MzM1AFipP0T7yNYIA8g9mfzI1ggrQ0lRLklRMzE0NzQ0Nzk4LklRX0NMT1NFUFJJQ0UuNC8yMy8yMDE1LlVTRAEAAADen8ISAwAAAAAAUX/8PPvI1ggRd8ua/MjWCCtDSVEuSVE0MTc4ODM4MTQuSVFfQ0xPU0VQUklDRS45LzEyLzIw</t>
  </si>
  <si>
    <t>MTguVVNEAQAAAKZm6BgCAAAABDkuMjYAMpIDSfvI1gh830+Y/MjWCCpDSVEuSVEyNDMwNDA4OTYuSVFfQ0xPU0VQUklDRS4yLzYvMjAxMi5VU0QBAAAAgIJ8DgMAAAAAAASy8Tj7yNYIkLqdgvzI1ggsQ0lRLklRMjQwNTczNjE5LklRX0NMT1NFUFJJQ0UuMTIvMzAvMjAxNC5VU0QBAAAAs9xWDgMAAAAAAGANRY38yNYIXw/TlfzI1gg0Q0lRLihJTlZBTElEIElERU5USUZJRVIpLklRX0NMT1NFUFJJQ0UuMi8xNC8yMDE0LlVTRAUAAAAAAAAACAAAABQoSW52YWxpZCBJZGVudGlmaWVyKXzxtzf7yNYIffQsgvzI1ggrQ0lRLklRMzE0NzQ0Nzk4LklRX0NMT1NFUFJJQ0UuNC8yOC8yMDE2LlVTRAEAAADen8ISAwAAAAAAQFj8PPvI1gi+H8aa/MjWCCtDSVEuSVEyNDMyMjM4NTIuSVFfQ0xPU0VQUklDRS42LzEyLzIwMTQuVVNEAQAAACxNfw4DAAAAAABhVTNA+8jWCIqfBJr8yNYIO0NJUS5OQVNEQVFHTTpCT0xELklRX1RPVEFMX1JFVi5DWTIwMTguMy8zMS8yMDE5LkxGUi5GLlVTRC5IAQAAACxNfw4DAAAAAABSkSyM/MjWCA4Ce5X8yNYIKkNJUS5JUTI0MzA0MDg5Ni5JUV9DTE9TRVBSSUNFLjIvNi8yMDEzLlVTRAEAAACAgnwOAwAAAAAA1QPBOPvI1giB7nGC/MjWCCpDSVEuSVEzMTQ3NDQ3OTguSVFfQ0xPU0VQUklDRS40LzkvMjAxMi5VU0QBAAAA3p/CEgMAAAAAAGKm/Dz7yNYIyG4km/zI1gg+Q0lRLk5B</t>
  </si>
  <si>
    <t>U0RBUUdTOlRIT1IuSVFfQ0FTSF9TVF9JTlZFU1QuMjAwMC4xLzMxLzIwMTkuTEZSLkYuVVNELkgBAAAAuF+3DwIAAAAGMjAuNjE0AQgAAAAFAAAAATEBAAAACjE5MjI1NDk0NjgDAAAAAzE2MAIAAAAEMTAwMgQAAAABMAcAAAAJMS8zMS8yMDE5CAAAAAk5LzMwLzIwMTgJAAAAATDoMaqD+8jWCKd5nYX8yNYIKkNJUS5JUTI3Nzc5OTc5Ni5JUV9DTE9TRVBSSUNFLjYvOS8yMDExLlVTRAEAAAB0444QAwAAAAAAZ/8PQfvI1gixnUea/MjWCEFDSVEuKElOVkFMSUQgSURFTlRJRklFUikuSVFfRUFSTklOR19DTy4xOTk2LjMvMzEvMjAxOS5MRlIuRi5VU0QuSAUAAAAAAAAACAAAABQoSW52YWxpZCBJZGVudGlmaWVyKaVP0or8yNYICWNflfzI1ggqQ0lRLklRNDMyNzk0NjMuSVFfQ0xPU0VQUklDRS42LzE3LzIwMTQuVVNEAQAAAGdklAIDAAAAAADmr9dA+8jWCDHz5Zn8yNYIKUNJUS5JUTQzMjc5NDYzLklRX0NMT1NFUFJJQ0UuMS8yLzIwMTUuVVNEAQAAAGdklAIDAAAAAACy8uiN/MjWCCM055X8yNYIKUNJUS5JUTE2MjM1MjYuSVFfQ0xPU0VQUklDRS4xLzI4LzIwMTYuVVNEAQAAAObFGAADAAAAAACV7YqP/MjWCHBpSJb8yNYIKkNJUS5JUTMyMjc1ODI5Mi5JUV9DTE9TRVBSSUNFLjkvMi8yMDExLlVTRAEAAACU5jwTAwAAAAAAcGLZR/vI1ggkHKSY/MjWCCtDSVEuSVExMzQ3MzI1NDYuSVFfQ0xPU0VQUklD</t>
  </si>
  <si>
    <t>RS4xMC81LzIwMTcuVVNEAQAAAALbBwgCAAAACDEuNjYwNDU0AAknD0v7yNYI4fEEmPzI1ggrQ0lRLklRMzIyNzU4MjkyLklRX0NMT1NFUFJJQ0UuMS8zMS8yMDE0LlVTRAEAAACU5jwTAwAAAAAAa9veN/vI1gjktnmC/MjWCCtDSVEuSVEzMjE0NjE1OTMuSVFfQ0xPU0VQUklDRS4xMi8xLzIwMTQuVVNEAQAAAFkdKRMDAAAAAAAiYzFO+8jWCBvZvJb8yNYIK0NJUS5JUTMxNDc0NDc5OC5JUV9DTE9TRVBSSUNFLjExLzcvMjAxNi5VU0QBAAAA3p/CEgMAAAAAADoeN037yNYIbxk1l/zI1ggrQ0lRLklRMzE0NzQ0Nzk4LklRX0NMT1NFUFJJQ0UuNS8yOS8yMDE4LlVTRAEAAADen8ISAwAAAAAAYVUzQPvI1gh6UFCa/MjWCCtDSVEuSVEzMTQ3NDQ3OTguSVFfQ0xPU0VQUklDRS4yLzE4LzIwMTUuVVNEAQAAAN6fwhIDAAAAAAAIecE4+8jWCOYAJ4L8yNYIK0NJUS5JUTMxNDc0NDc5OC5JUV9DTE9TRVBSSUNFLjIvMjAvMjAxNS5VU0QBAAAA3p/CEgMAAAAAAMTcwDj7yNYIHU4egvzI1ggrQ0lRLklRMjU2NTU3MzM0LklRX0NMT1NFUFJJQ0UuOS8xMi8yMDEzLlVTRAEAAAAWwUoPAwAAAAAAM0gBSfvI1gh6c1SY/MjWCChDSVEuSVExNjIzNTI2LklRX0NMT1NFUFJJQ0UuOS82LzIwMTYuVVNEAQAAAObFGAADAAAAAAAbn9hH+8jWCOLJUJj8yNYIKkNJUS5JUTI1NjU1NzMzNC5JUV9DTE9TRVBSSUNFLjYvNS8yMDEy</t>
  </si>
  <si>
    <t>LlVTRAEAAAAWwUoPAwAAAAAAux06QfvI1ggrwBqa/MjWCClDSVEuSVE0MzI3OTQ2My5JUV9DTE9TRVBSSUNFLjcvNy8yMDE2LlVTRAEAAABnZJQCAwAAAAAAhJwXQ/vI1gh9HYaZ/MjWCCpDSVEuSVE0MzI3OTQ2My5JUV9DTE9TRVBSSUNFLjUvMTIvMjAxMS5VU0QBAAAAZ2SUAgMAAAAAAEmKvD77yNYI8krEmvzI1ggqQ0lRLklRMjU0NDgzNTc4LklRX0NMT1NFUFJJQ0UuNi8yLzIwMTEuVVNEAQAAAHocKw8DAAAAAABu6NhA+8jWCOmxY5r8yNYIK0NJUS5JUTI1NDQ4MzU3OC5JUV9DTE9TRVBSSUNFLjQvMTcvMjAxNC5VU0QBAAAAehwrDwMAAAAAAOzT5zv7yNYIcT8om/zI1ggsQ0lRLklRMjUyMDUwMDU2LklRX0NMT1NFUFJJQ0UuMTIvMjMvMjAxMy5VU0QBAAAAiPoFDwMAAAAAAPoiRI38yNYI8hm7lfzI1ggpQ0lRLklRMTYyMzUyNi5JUV9DTE9TRVBSSUNFLjUvMzEvMjAxMy5VU0QBAAAA5sUYAAMAAAAAACEIO0H7yNYIlkk3mvzI1gg0Q0lRLihJTlZBTElEIElERU5USUZJRVIpLklRX0NMT1NFUFJJQ0UuOC8yMC8yMDEyLlVTRAUAAAAAAAAACAAAABQoSW52YWxpZCBJZGVudGlmaWVyKd9/UEf7yNYIAGKomPzI1ggrQ0lRLklRMzE4OTEzODE4LklRX0NMT1NFUFJJQ0UuMS8xNy8yMDE4LlVTRAEAAAAaPQITAwAAAAAAFqRjjvzI1ggCrQuW/MjWCCpDSVEuSVEyNDA1NzM2MTkuSVFfQ0xPU0VQUklDRS4x</t>
  </si>
  <si>
    <t>LzkvMjAxOS5VU0QBAAAAs9xWDgIAAAAEOC4yNQBoNESO/MjWCC4X9ZX8yNYIK0NJUS5JUTI2MjU0OTQ0OC5JUV9DTE9TRVBSSUNFLjcvMTYvMjAxMi5VU0QBAAAAyC+mDwMAAAAAAAPmPkT7yNYI4/ZfmfzI1ggsQ0lRLklRMzE0NzQ0Nzk4LklRX0NMT1NFUFJJQ0UuMTAvMjUvMjAxNy5VU0QBAAAA3p/CEgMAAAAAAFPk/Uz7yNYIDvCdl/zI1ggsQ0lRLklRMjYyNTQ5NDQ4LklRX0NMT1NFUFJJQ0UuMTAvMTkvMjAxNy5VU0QBAAAAyC+mDwIAAAAFMTguOTcA1dgMTfvI1giNwrOX/MjWCCtDSVEuSVEyNDA1NzM2MTkuSVFfQ0xPU0VQUklDRS4xLzI4LzIwMTMuVVNEAQAAALPcVg4DAAAAAACV7YqP/MjWCAp/R5b8yNYILENJUS5JUTI2MzY3NTgzMi5JUV9DTE9TRVBSSUNFLjEyLzIyLzIwMTcuVVNEAQAAALhftw8DAAAAAAA14keM/MjWCL+Tk5X8yNYIK0NJUS5JUTI2MzY3NTgzMi5JUV9DTE9TRVBSSUNFLjEvMTYvMjAxNS5VU0QBAAAAuF+3DwMAAAAAAHmwB4/8yNYIGHMnlvzI1ggrQ0lRLklRMzE0NzQ0Nzk4LklRX0NMT1NFUFJJQ0UuNC8yNC8yMDE3LlVTRAEAAADen8ISAwAAAAAAsXrOPfvI1gh/RC+b/MjWCCpDSVEuSVE0MTc4ODM4MTQuSVFfQ0xPU0VQUklDRS43LzIvMjAxOC5VU0QBAAAApmboGAIAAAAFMTEuNzUAtmxBQ/vI1gjYNaCZ/MjWCCtDSVEuSVEzMTQ3NDQ3OTguSVFfQ0xPU0VQUklDRS4x</t>
  </si>
  <si>
    <t>MC83LzIwMTYuVVNEAQAAAN6fwhIDAAAAAAAaTg9L+8jWCPCKu5f8yNYIJ0NJUS5OQVNEQVFHUzpFRElULklRX1BFUklPRERBVEVfSVMuMTAwMAEAAACI+gUPBQAAAAoxMi8zMS8yMDE4AMbjqYP7yNYItLd/hfzI1ggoQ0lRLklRMTYyMzUyNi5JUV9DTE9TRVBSSUNFLjIvOC8yMDE5LlVTRAEAAADmxRgAAgAAAAQ1LjM2AJ6XEpD8yNYIuxBglvzI1ggrQ0lRLklRMzAxMjgzNTk4LklRX0NMT1NFUFJJQ0UuMi8yNy8yMDE5LlVTRAEAAAAOOfURAgAAAAUyMS45MQAYD6mQ/MjWCJQ0a5b8yNYILENJUS5JUTI1MjA1MDA1Ni5JUV9DTE9TRVBSSUNFLjEyLzE5LzIwMTMuVVNEAQAAAIj6BQ8DAAAAAAAccUSN/MjWCNPts5X8yNYIKkNJUS5JUTMyMTQ2MTU5My5JUV9DTE9TRVBSSUNFLjEvMi8yMDEyLlVTRAEAAABZHSkTAwAAAAAA6ftDjfzI1gjOX7+V/MjWCClDSVEuSVExNjIzNTI2LklRX0NMT1NFUFJJQ0UuNS8yOS8yMDEyLlVTRAEAAADmxRgAAwAAAAAAvMIQQfvI1ghiHjma/MjWCCtDSVEuSVEyNjM2NzU4MzIuSVFfQ0xPU0VQUklDRS44LzE3LzIwMTcuVVNEAQAAALhftw8DAAAAAADYUutG+8jWCLj+15j8yNYINENJUS4oSU5WQUxJRCBJREVOVElGSUVSKS5JUV9DTE9TRVBSSUNFLjEyLzcvMjAxNy5VU0QFAAAAAAAAAAgAAAAUKEludmFsaWQgSWRlbnRpZmllcikNdKtQ+8jWCFrnyJb8yNYIKkNJUS5JUTQz</t>
  </si>
  <si>
    <t>Mjc5NDYzLklRX0NMT1NFUFJJQ0UuMTAvMy8yMDEzLlVTRAEAAABnZJQCAwAAAAAA59gOS/vI1ggS6uKX/MjWCCxDSVEuSVEzMTQ3NDQ3OTguSVFfQ0xPU0VQUklDRS4xMi8xOC8yMDE1LlVTRAEAAADen8ISAwAAAAAA3UDqjPzI1gh1s6CV/MjWCCxDSVEuSVEzMjI3NTgyOTIuSVFfQ0xPU0VQUklDRS4xMC8yMC8yMDE1LlVTRAEAAACU5jwTAwAAAAAAissKTPvI1gh+9oeX/MjWCCtDSVEuSVEyNjI1NDk0NDguSVFfQ0xPU0VQUklDRS44LzE0LzIwMTguVVNEAQAAAMgvpg8CAAAABTQ3Ljg2ADGqRkb7yNYIpiHamPzI1ggqQ0lRLklRMjQzMjIzODUyLklRX0NMT1NFUFJJQ0UuOS82LzIwMTcuVVNEAQAAACxNfw4CAAAABTIyLjYxAJkQtEj7yNYI/5qDmPzI1ggrQ0lRLklRMjQwNTczNjE5LklRX0NMT1NFUFJJQ0UuMS8zMS8yMDEyLlVTRAEAAACz3FYOAwAAAAAAtzuLj/zI1gintj+W/MjWCCtDSVEuSVEyNDA1NzM2MTkuSVFfQ0xPU0VQUklDRS43LzIzLzIwMTguVVNEAQAAALPcVg4CAAAABTExLjQyAD/SUUT7yNYIl5lKmfzI1ggqQ0lRLklRMjQzMjIzODUyLklRX0NMT1NFUFJJQ0UuMi8yLzIwMTUuVVNEAQAAACxNfw4DAAAAAAAnP943+8jWCCwrcYL8yNYIK0NJUS5JUTMwMTI4MzU5OC5JUV9DTE9TRVBSSUNFLjkvMjgvMjAxNi5VU0QBAAAADjn1EQMAAAAAAISqHEr7yNYIRKnll/zI1ggrQ0lRLklRMzIy</t>
  </si>
  <si>
    <t>NzU4MjkyLklRX0NMT1NFUFJJQ0UuNy8xNC8yMDE3LlVTRAEAAACU5jwTAwAAAAAAR4I/RPvI1ghvKaaZ/MjWCCtDSVEuSVE0MTc4ODM4MTQuSVFfQ0xPU0VQUklDRS40LzMwLzIwMTguVVNEAQAAAKZm6BgCAAAABTExLjA0AI0mvT77yNYImyzvmvzI1ggsQ0lRLklRMjYzNjc1ODMyLklRX0NMT1NFUFJJQ0UuMTAvMjIvMjAxMy5VU0QBAAAAuF+3DwMAAAAAAF7HC037yNYIrkmPl/zI1ggrQ0lRLklRMjQzMDQwODk2LklRX0NMT1NFUFJJQ0UuNi8xOS8yMDE4LlVTRAEAAACAgnwOAwAAAAAAQ7wlQvvI1gh6HduZ/MjWCCtDSVEuSVEzMTg5MTM4MTguSVFfQ0xPU0VQUklDRS42LzI3LzIwMTguVVNEAQAAABo9AhMDAAAAAAA/ShlD+8jWCL9espn8yNYIK0NJUS5JUTMwMTI4MzU5OC5JUV9DTE9TRVBSSUNFLjQvMzAvMjAxNS5VU0QBAAAADjn1EQMAAAAAAILu6z37yNYIDkSrmvzI1ggqQ0lRLklRMzIyNzU4MjkyLklRX0NMT1NFUFJJQ0UuOS8zLzIwMTQuVVNEAQAAAJTmPBMDAAAAAADGMVFG+8jWCBuUapj8yNYILENJUS5JUTI2MjU0OTQ0OC5JUV9DTE9TRVBSSUNFLjEyLzI2LzIwMTMuVVNEAQAAAMgvpg8DAAAAAACTgkWN/MjWCKg5yJX8yNYIK0NJUS5JUTI0MzA0MDg5Ni5JUV9DTE9TRVBSSUNFLjYvMTIvMjAxNC5VU0QBAAAAgIJ8DgMAAAAAAHJ8M0D7yNYIOP78mfzI1ggrQ0lRLklRMjc3Nzk5Nzk2LklR</t>
  </si>
  <si>
    <t>X0NMT1NFUFJJQ0UuMS8xMi8yMDE2LlVTRAEAAAB0444QAwAAAAAAJ8tjjvzI1ggVQAeW/MjWCCtDSVEuSVEyNDMyMjM4NTIuSVFfQ0xPU0VQUklDRS44LzE1LzIwMTguVVNEAQAAACxNfw4CAAAABDMzLjQACs5RRvvI1ghSFNeY/MjWCCtDSVEuSVEzMjI3NTgyOTIuSVFfQ0xPU0VQUklDRS4xLzI0LzIwMTguVVNEAQAAAJTmPBMDAAAAAACx1UqP/MjWCCZ4Lpb8yNYIK0NJUS5JUTI0MDU3MzYxOS5JUV9DTE9TRVBSSUNFLjIvMTMvMjAxNS5VU0QBAAAAs9xWDgMAAAAAALaC9jf7yNYIrUc0gvzI1gg0Q0lRLihJTlZBTElEIElERU5USUZJRVIpLklRX0NMT1NFUFJJQ0UuNy8xMS8yMDE3LlVTRAUAAAAAAAAACAAAABQoSW52YWxpZCBJZGVudGlmaWVyKQhjDET7yNYIcxLEmfzI1ggqQ0lRLklRNDMyNzk0NjMuSVFfQ0xPU0VQUklDRS41LzIwLzIwMTQuVVNEAQAAAGdklAIDAAAAAABB6/U++8jWCHNnh5r8yNYIK0NJUS5JUTI1Mzg5MjIzNC5JUV9DTE9TRVBSSUNFLjkvMjMvMjAxNS5VU0QBAAAAihYiDwMAAAAAAGa9AUn7yNYITGr6l/zI1ggrQ0lRLklRMjQzMjIzODUyLklRX0NMT1NFUFJJQ0UuNi8xMy8yMDEyLlVTRAEAAAAsTX8OAwAAAAAAQ7wlQvvI1ggtG++Z/MjWCCtDSVEuSVEyNTIwNTAwNTYuSVFfQ0xPU0VQUklDRS4xMS83LzIwMTEuVVNEAQAAAIj6BQ8DAAAAAABcbDdN+8jWCMHLY5f8yNYIKkNJ</t>
  </si>
  <si>
    <t>US5JUTI0MzA0MDg5Ni5JUV9DTE9TRVBSSUNFLjEvOC8yMDE2LlVTRAEAAACAgnwOAwAAAAAAeVtEjvzI1ggepvKV/MjWCCxDSVEuSVEzMTg5MTM4MTguSVFfQ0xPU0VQUklDRS4xMC8xMi8yMDEyLlVTRAEAAAAaPQITAwAAAAAA13gzS/vI1ghKy4mX/MjWCCpDSVEuSVEyNjI1NDk0NDguSVFfQ0xPU0VQUklDRS4yLzEvMjAxMy5VU0QBAAAAyC+mDwMAAAAAAJQ09jf7yNYI75mHgvzI1ggrQ0lRLklRMjUzODkyMjM0LklRX0NMT1NFUFJJQ0UuMy8yMC8yMDE5LlVTRAEAAACKFiIPAgAAAAQ4LjA5AIa6vpD8yNYIKAZ4lvzI1ggrQ0lRLklRMjQzMjIzODUyLklRX0NMT1NFUFJJQ0UuMTIvNS8yMDE3LlVTRAEAAAAsTX8OAgAAAAUyNy4zOAA10yhQ+8jWCGNe25b8yNYIKkNJUS5JUTMxNDc0NDc5OC5JUV9DTE9TRVBSSUNFLjQvOC8yMDE0LlVTRAEAAADen8ISAwAAAAAAsa75O/vI1ggqklWb/MjWCClDSVEuSVExNjIzNTI2LklRX0NMT1NFUFJJQ0UuNy8yMi8yMDE0LlVTRAEAAADmxRgAAwAAAAAAJykpQ/vI1gik1yyZ/MjWCCpDSVEuSVEyNDMwNDA4OTYuSVFfQ0xPU0VQUklDRS45LzUvMjAxMy5VU0QBAAAAgIJ8DgMAAAAAACFrA0n7yNYIN554mPzI1ggsQ0lRLklRMjQwNTczNjE5LklRX0NMT1NFUFJJQ0UuMTAvMTkvMjAxNi5VU0QBAAAAs9xWDgMAAAAAAGh9Ckz7yNYI2Ed9l/zI1ggrQ0lRLklRMzAxMjgz</t>
  </si>
  <si>
    <t>NTk4LklRX0NMT1NFUFJJQ0UuNi8yMi8yMDE3LlVTRAEAAAAOOfURAwAAAAAAlV0tQvvI1giSYBma/MjWCCtDSVEuSVEyNDMwNDA4OTYuSVFfQ0xPU0VQUklDRS43LzI3LzIwMTEuVVNEAQAAAICCfA4DAAAAAAABzwZF+8jWCHxWYZn8yNYIK0NJUS5JUTMyMjc1ODI5Mi5JUV9DTE9TRVBSSUNFLjYvMjMvMjAxNS5VU0QBAAAAlOY8EwMAAAAAAGUKJkL7yNYIVOa8mfzI1ggrQ0lRLklRMjYzNjc1ODMyLklRX0NMT1NFUFJJQ0UuMy8zMS8yMDE2LlVTRAEAAAC4X7cPAwAAAAAA0s/qOvvI1ggOiEeb/MjWCCtDSVEuSVEyNTIwNTAwNTYuSVFfQ0xPU0VQUklDRS41LzEzLzIwMTQuVVNEAQAAAIj6BQ8DAAAAAABQL+k9+8jWCLcUr5r8yNYIK0NJUS5JUTI0MDU3MzYxOS5JUV9DTE9TRVBSSUNFLjEvMjkvMjAxNi5VU0QBAAAAs9xWDgMAAAAAAITGio/8yNYIXdZMlvzI1ggrQ0lRLklRNDE3ODgzODE0LklRX0NMT1NFUFJJQ0UuMTEvMi8yMDEyLlVTRAEAAACmZugYAwAAAAAAIG/9TPvI1gjakSqX/MjWCCxDSVEuSVEyNDMwNDA4OTYuSVFfQ0xPU0VQUklDRS4xMS8xOC8yMDE1LlVTRAEAAACAgnwOAwAAAAAAImMxTvvI1ggAp/qW/MjWCDRDSVEuKElOVkFMSUQgSURFTlRJRklFUikuSVFfQ0xPU0VQUklDRS44LzE4LzIwMTEuVVNEBQAAAAAAAAAIAAAAFChJbnZhbGlkIElkZW50aWZpZXIp6H9RRvvI1ghr/OuY/MjW</t>
  </si>
  <si>
    <t>CCtDSVEuSVEyNjI1NDk0NDguSVFfQ0xPU0VQUklDRS44LzI2LzIwMTYuVVNEAQAAAMgvpg8DAAAAAACUtupG+8jWCFE8i5j8yNYIK0NJUS5JUTI1MjA1MDA1Ni5JUV9DTE9TRVBSSUNFLjYvMjkvMjAxMS5VU0QBAAAAiPoFDwMAAAAAAD9KGUP7yNYIY7LomfzI1ghHQ0lRLk5BU0RBUUdNOk5UTEEuSVFfTUlOT1JJVFlfSU5URVJFU1RfVE9UQUwuMjAwMC4zLzMxLzIwMTkuTEZSLkYuVVNELkgBAAAAdOOOEAMAAAAAAN6Vi4D8yNYIWFl/lvzI1ggqQ0lRLklRMjQzMDQwODk2LklRX0NMT1NFUFJJQ0UuNS84LzIwMTMuVVNEAQAAAICCfA4DAAAAAAAb1iU/+8jWCN06ppr8yNYIK0NJUS5JUTMwMTI4MzU5OC5JUV9DTE9TRVBSSUNFLjgvMzEvMjAxNi5VU0QBAAAADjn1EQMAAAAAALNZA0j7yNYIbTVymPzI1ggsQ0lRLklRMzAxMjgzNTk4LklRX0NMT1NFUFJJQ0UuMTIvMjYvMjAxMi5VU0QBAAAADjn1EQMAAAAAAPoiRI38yNYIrce8lfzI1ggsQ0lRLklRMjU2NTU3MzM0LklRX0NMT1NFUFJJQ0UuMTEvMjAvMjAxNS5VU0QBAAAAFsFKDwIAAAACMTYAzZ8wTvvI1ghrH/CW/MjWCCxDSVEuSVEyNTY1NTczMzQuSVFfQ0xPU0VQUklDRS4xMS8xOC8yMDE1LlVTRAEAAAAWwUoPAgAAAAUxNS44OQAzijFO+8jWCACn+pb8yNYIK0NJUS5JUTI1MjA1MDA1Ni5JUV9DTE9TRVBSSUNFLjkvMTAvMjAxOC5VU0QBAAAAiPoF</t>
  </si>
  <si>
    <t>DwIAAAAFMzEuMDcAqje0SPvI1giJLlmY/MjWCCtDSVEuSVEyNTIwNTAwNTYuSVFfQ0xPU0VQUklDRS45LzI4LzIwMTguVVNEAQAAAIj6BQ8CAAAABTMxLjgyAKhkGEr7yNYIA0AFmPzI1ggpQ0lRLklRMTYyMzUyNi5JUV9DTE9TRVBSSUNFLjcvMjcvMjAxNi5VU0QBAAAA5sUYAAMAAAAAAC6rUUT7yNYILzInmfzI1ggqQ0lRLklRMjQwNTczNjE5LklRX0NMT1NFUFJJQ0UuNS80LzIwMTYuVVNEAQAAALPcVg4DAAAAAADGiuw9+8jWCGVzp5r8yNYIK0NJUS5JUTQzMjc5NDYzLklRX0NMT1NFUFJJQ0UuMTAvMjIvMjAxMy5VU0QBAAAAZ2SUAgMAAAAAAB+5/0z7yNYIrkmPl/zI1ggsQ0lRLklRMzIyNzU4MjkyLklRX0NMT1NFUFJJQ0UuMTAvMjIvMjAxNS5VU0QBAAAAlOY8EwMAAAAAAKCRJkz7yNYIQgp1l/zI1ggqQ0lRLklRMjUyMDUwMDU2LklRX0NMT1NFUFJJQ0UuNS8zLzIwMTIuVVNEAQAAAIj6BQ8DAAAAAAAfnfU++8jWCM3Jo5r8yNYIK0NJUS5JUTI0MzA0MDg5Ni5JUV9DTE9TRVBSSUNFLjExLzYvMjAxNC5VU0QBAAAAgIJ8DgMAAAAAAMLfJkz7yNYIW9A7l/zI1ggrQ0lRLklRMjQzMjIzODUyLklRX0NMT1NFUFJJQ0UuNy8xMS8yMDEyLlVTRAEAAAAsTX8OAwAAAAAAR4I/RPvI1ghfp3yZ/MjWCCpDSVEuSVEyNTM4OTIyMzQuSVFfQ0xPU0VQUklDRS4xLzMvMjAxOS5VU0QBAAAAihYiDwIAAAAENy45</t>
  </si>
  <si>
    <t>MwDUQOmN/MjWCFqB3pX8yNYIK0NJUS5JUTMyMjc1ODI5Mi5JUV9DTE9TRVBSSUNFLjExLzkvMjAxOC5VU0QBAAAAlOY8EwIAAAAFMTUuMTEAbZM3TfvI1gjDJjiX/MjWCCtDSVEuSVEzMjE0NjE1OTMuSVFfQ0xPU0VQUklDRS44LzExLzIwMTQuVVNEAQAAAFkdKRMDAAAAAAAjHQdF+8jWCJnS0Jj8yNYILENJUS5JUTI0MDU3MzYxOS5JUV9DTE9TRVBSSUNFLjEwLzI2LzIwMTYuVVNEAQAAALPcVg4DAAAAAADV2AxN+8jWCE6SWZf8yNYIK0NJUS5JUTI3Nzc5OTc5Ni5JUV9DTE9TRVBSSUNFLjUvMjMvMjAxMy5VU0QBAAAAdOOOEAMAAAAAAPfW10D7yNYIu8pXmvzI1ggoQ0lRLklRMTYyMzUyNi5JUV9DTE9TRVBSSUNFLjUvOC8yMDEzLlVTRAEAAADmxRgAAwAAAAAA4mDPP/vI1gjvF6Sa/MjWCCtDSVEuSVEyNDMyMjM4NTIuSVFfQ0xPU0VQUklDRS44LzIxLzIwMTcuVVNEAQAAACxNfw4CAAAABTE4LjU5AN9/UEf7yNYIAHPPmPzI1ggqQ0lRLklRNDMyNzk0NjMuSVFfQ0xPU0VQUklDRS44LzE0LzIwMTQuVVNEAQAAAGdklAIDAAAAAADdJTJF+8jWCF6cu5j8yNYILENJUS5JUTI1MjA1MDA1Ni5JUV9DTE9TRVBSSUNFLjExLzE3LzIwMTEuVVNEAQAAAIj6BQ8DAAAAAABEsTFO+8jWCDJ3JJf8yNYIK0NJUS5JUTI0MzA0MDg5Ni5JUV9DTE9TRVBSSUNFLjUvMTUvMjAxMi5VU0QBAAAAgIJ8DgMAAAAAAFKJB0D7</t>
  </si>
  <si>
    <t>yNYIJwpymvzI1ggqQ0lRLklRMjQwNTczNjE5LklRX0NMT1NFUFJJQ0UuOC8zLzIwMTcuVVNEAQAAALPcVg4DAAAAAACGS/lF+8jWCOSbNpn8yNYIKkNJUS5JUTMwMTI4MzU5OC5JUV9DTE9TRVBSSUNFLjYvNy8yMDE3LlVTRAEAAAAOOfURAwAAAAAAq5sQQfvI1gingV6a/MjWCCtDSVEuSVExMzQ3MzI1NDYuSVFfQ0xPU0VQUklDRS4xLzExLzIwMTMuVVNEAQAAAALbBwgDAAAAAAAny2OO/MjWCK9VBpb8yNYIM0NJUS4oSU5WQUxJRCBJREVOVElGSUVSKS5JUV9DTE9TRVBSSUNFLjQvNi8yMDE1LlVTRAUAAAAAAAAACAAAABQoSW52YWxpZCBJZGVudGlmaWVyKTqd+Dv7yNYIpLQom/zI1ggqQ0lRLklRMjYyNTQ5NDQ4LklRX0NMT1NFUFJJQ0UuOC85LzIwMTcuVVNEAQAAAMgvpg8CAAAABTE3LjU3AELRRkb7yNYIkukHmfzI1ggpQ0lRLklRMTYyMzUyNi5JUV9DTE9TRVBSSUNFLjIvMTYvMjAxNi5VU0QBAAAA5sUYAAMAAAAAAAXx3Tf7yNYI+O5LgvzI1gg0Q0lRLihJTlZBTElEIElERU5USUZJRVIpLklRX0NMT1NFUFJJQ0UuNy8yNC8yMDEyLlVTRAUAAAAAAAAACAAAABQoSW52YWxpZCBJZGVudGlmaWVyKSMdB0X7yNYIwk02mfzI1ggrQ0lRLklRMjQzMDQwODk2LklRX0NMT1NFUFJJQ0UuMTEvMy8yMDE2LlVTRAEAAACAgnwOAwAAAAAAoAg4TfvI1gjE3DWX/MjWCCtDSVEuSVEyNjM2NzU4MzIuSVFfQ0xP</t>
  </si>
  <si>
    <t>U0VQUklDRS4yLzI2LzIwMTYuVVNEAQAAALhftw8DAAAAAAA77sE4+8jWCP4hF4L8yNYIOENJUS5OQVNEQVFDTTpDVUUuSVFfVE9UQUxfUkVWLjIwMDAuMy8zMS8yMDE5LkxGUi5GLlVTRC5IAQAAAKZm6BgCAAAACDEuMTQyNjA0AQgAAAAFAAAAATEBAAAACjE5NDk2MDQzMDUDAAAAAzE2MAIAAAACMjgEAAAAATAHAAAACTMvMzEvMjAxOQgAAAAKMTIvMzEvMjAxOAkAAAABMCLYOov8yNYIGB5klfzI1ggrQ0lRLklRMjUzODkyMjM0LklRX0NMT1NFUFJJQ0UuNy8yMS8yMDE1LlVTRAEAAACKFiIPAwAAAAAAWKk/RPvI1ghtijWZ/MjWCCxDSVEuSVEyNTQ0ODM1NzguSVFfQ0xPU0VQUklDRS4xMC8yMS8yMDE0LlVTRAEAAAB6HCsPAwAAAAAAggr2S/vI1gjlloaX/MjWCClDSVEuSVExNjIzNTI2LklRX0NMT1NFUFJJQ0UuMTIvNS8yMDEzLlVTRAEAAADmxRgAAwAAAAAARvooUPvI1ghNh5iW/MjWCCpDSVEuSVEzMDEyODM1OTguSVFfQ0xPU0VQUklDRS40LzYvMjAxNy5VU0QBAAAADjn1EQMAAAAAAPWw5Dz7yNYI3Y9pm/zI1ggqQ0lRLklRMzE4OTEzODE4LklRX0NMT1NFUFJJQ0UuNi84LzIwMTguVVNEAQAAABo9AhMDAAAAAADukjpB+8jWCE7EGJr8yNYIK0NJUS5JUTI1NjU1NzMzNC5JUV9DTE9TRVBSSUNFLjEwLzIvMjAxOC5VU0QBAAAAFsFKDwIAAAAFNDUuNzUAYlwcSvvI1ghJSAGY/MjWCCtDSVEuSVEy</t>
  </si>
  <si>
    <t>NTY1NTczMzQuSVFfQ0xPU0VQUklDRS4xLzI5LzIwMTUuVVNEAQAAABbBSg8DAAAAAACvvhKQ/MjWCAEZXJb8yNYIKkNJUS5JUTI2MjU0OTQ0OC5JUV9DTE9TRVBSSUNFLjIvNC8yMDEzLlVTRAEAAADIL6YPAwAAAAAAO+7BOPvI1gjhlICC/MjWCCtDSVEuSVE0MTc4ODM4MTQuSVFfQ0xPU0VQUklDRS4xMS8yLzIwMTguVVNEAQAAAKZm6BgCAAAABDcuNDYADpL/TPvI1ggJQFuX/MjWCCtDSVEuSVEzMjE0NjE1OTMuSVFfQ0xPU0VQUklDRS44LzIxLzIwMTIuVVNEAQAAAFkdKRMDAAAAAAC9MVBH+8jWCOLrnpj8yNYIM0NJUS4oSU5WQUxJRCBJREVOVElGSUVSKS5JUV9DTE9TRVBSSUNFLjkvNC8yMDE1LlVTRAUAAAAAAAAACAAAABQoSW52YWxpZCBJZGVudGlmaWVyKbNZA0j7yNYICyNomPzI1ggrQ0lRLklRMzAxMjgzNTk4LklRX0NMT1NFUFJJQ0UuNi8yNS8yMDE1LlVTRAEAAAAOOfURAwAAAAAA3dEkQvvI1gjiYrCZ/MjWCCxDSVEuSVEyNDMyMjM4NTIuSVFfQ0xPU0VQUklDRS4xMC8xNi8yMDE4LlVTRAEAAAAsTX8OAgAAAAUyOC4xNgDXeDNL+8jWCL+Btpf8yNYIK0NJUS5JUTMxNDc0NDc5OC5JUV9DTE9TRVBSSUNFLjgvMTEvMjAxNC5VU0QBAAAA3p/CEgMAAAAAACMdB0X7yNYIQqPUmPzI1ggrQ0lRLklRMjYyNTQ5NDQ4LklRX0NMT1NFUFJJQ0UuNy8zMS8yMDE4LlVTRAEAAADIL6YPAgAAAAU0Ny43</t>
  </si>
  <si>
    <t>NACZiTFF+8jWCGHxKZn8yNYILENJUS5JUTMxNDc0NDc5OC5JUV9DTE9TRVBSSUNFLjExLzE3LzIwMTUuVVNEAQAAAN6fwhIDAAAAAAC5RRBO+8jWCFP+/5b8yNYIK0NJUS5JUTI1Mzg5MjIzNC5JUV9DTE9TRVBSSUNFLjIvMTcvMjAxMi5VU0QBAAAAihYiDwMAAAAAAJZ97Tn7yNYIEo1egvzI1ggrQ0lRLklRMjc3Nzk5Nzk2LklRX0NMT1NFUFJJQ0UuMi8yNy8yMDE5LlVTRAEAAAB0444QAgAAAAUxNS40MwAYD6mQ/MjWCHLmapb8yNYIK0NJUS5JUTMyMjc1ODI5Mi5JUV9DTE9TRVBSSUNFLjgvMjcvMjAxMy5VU0QBAAAAlOY8EwMAAAAAAG+9Akj7yNYIBqaamPzI1ggrQ0lRLklRMjQwNTczNjE5LklRX0NMT1NFUFJJQ0UuMS8xOC8yMDEyLlVTRAEAAACz3FYOAwAAAAAAOPJjjvzI1giOvQOW/MjWCCpDSVEuSVEyNjM2NzU4MzIuSVFfQ0xPU0VQUklDRS42LzkvMjAxNC5VU0QBAAAAuF+3DwMAAAAAAB8UB0D7yNYIcBIZmvzI1ggqQ0lRLklRMjQzMDQwODk2LklRX0NMT1NFUFJJQ0UuMi8xLzIwMTcuVVNEAQAAAICCfA4DAAAAAACeP7g3+8jWCFltpoL8yNYIKkNJUS5JUTMyMTQ2MTU5My5JUV9DTE9TRVBSSUNFLjEvOS8yMDE5LlVTRAEAAABZHSkTAgAAAAUyNC45OABoNESO/MjWCD8+9ZX8yNYIKkNJUS5JUTQzMjc5NDYzLklRX0NMT1NFUFJJQ0UuOC8yOS8yMDEzLlVTRAEAAABnZJQCAwAAAAAAcGLZR/vI</t>
  </si>
  <si>
    <t>1ghvspSY/MjWCCtDSVEuSVEzMjI3NTgyOTIuSVFfQ0xPU0VQUklDRS4yLzIwLzIwMTUuVVNEAQAAAJTmPBMDAAAAAADE3MA4+8jWCB1OHoL8yNYILENJUS5JUTMyMjc1ODI5Mi5JUV9DTE9TRVBSSUNFLjExLzI4LzIwMTYuVVNEAQAAAJTmPBMDAAAAAAB5CT9P+8jWCKvS0pb8yNYILENJUS5JUTMwMTI4MzU5OC5JUV9DTE9TRVBSSUNFLjEyLzI5LzIwMTcuVVNEAQAAAA459RECAAAABTE1LjY0AC2YRI38yNYIw3yxlfzI1ggqQ0lRLklRMjQwNTczNjE5LklRX0NMT1NFUFJJQ0UuNy85LzIwMTguVVNEAQAAALPcVg4CAAAABTE3LjM5AME+KEP7yNYI5XOCmfzI1ggrQ0lRLklRMzE4OTEzODE4LklRX0NMT1NFUFJJQ0UuMS8yMS8yMDE2LlVTRAEAAAAaPQITAwAAAAAAsdVKj/zI1gjyTDCW/MjWCCxDSVEuSVEzMDEyODM1OTguSVFfQ0xPU0VQUklDRS4xMC8xNS8yMDEzLlVTRAEAAAAOOfURAwAAAAAAaH0KTPvI1ghpCLiX/MjWCCtDSVEuSVEyNjM2NzU4MzIuSVFfQ0xPU0VQUklDRS4xLzI1LzIwMTYuVVNEAQAAALhftw8DAAAAAACPh0qP/MjWCBDDOZb8yNYIP0NJUS5OQVNEQVFHTTpMT0dDLklRX05FVF9XT1JLSU5HX0NBUC4xOTkyLjMvMzEvMjAxOS5MRlIuRi5VU0QuSAEAAACU5jwTAwAAAAAAEbE6i/zI1gh8nGmV/MjWCCtDSVEuSVEyNDA1NzM2MTkuSVFfQ0xPU0VQUklDRS45LzI0LzIwMTIuVVNEAQAA</t>
  </si>
  <si>
    <t>ALPcVg4DAAAAAADsABlK+8jWCOHg3Zf8yNYIK0NJUS5JUTMyMjc1ODI5Mi5JUV9DTE9TRVBSSUNFLjEvMTEvMjAxNi5VU0QBAAAAlOY8EwMAAAAAAFcNRI78yNYIxQr7lfzI1gg6Q0lRLk5BU0RBUUdNOkFHTEUuSVFfRUFSTklOR19DTy4xOTk2LjMvMzEvMjAxOS5MRlIuRi5VU0QuSAEAAACKFiIPAgAAAActMjcuMjM2AQgAAAAFAAAAATEBAAAACjE5NDg2MjE4ODcDAAAAAzE2MAIAAAABNwQAAAABMAcAAAAJMy8zMS8yMDE5CAAAAAoxMi8zMS8yMDE3CQAAAAEwItg6i/zI1ggXaGaV/MjWCCtDSVEuSVEyNTQ0ODM1NzguSVFfQ0xPU0VQUklDRS44LzI1LzIwMTEuVVNEAQAAAHocKw8DAAAAAADff1BH+8jWCO9Lz5j8yNYILENJUS5JUTI3Nzc5OTc5Ni5JUV9DTE9TRVBSSUNFLjEyLzIzLzIwMTMuVVNEAQAAAHTjjhADAAAAAAD6IkSN/MjWCNDLupX8yNYIK0NJUS5JUTI3Nzc5OTc5Ni5JUV9DTE9TRVBSSUNFLjYvMTIvMjAxNC5VU0QBAAAAdOOOEAMAAAAAAGFVM0D7yNYIeXgEmvzI1ggrQ0lRLklRMjQzMjIzODUyLklRX0NMT1NFUFJJQ0UuMTIvNC8yMDE4LlVTRAEAAAAsTX8OAgAAAAUyMy4zOQBXuz5P+8jWCNaGvpb8yNYILENJUS5JUTI2MzY3NTgzMi5JUV9DTE9TRVBSSUNFLjEwLzMxLzIwMTguVVNEAQAAALhftw8DAAAAAACzigxN+8jWCDmTYpf8yNYIKkNJUS5JUTI2MzY3NTgzMi5JUV9DTE9TRVBS</t>
  </si>
  <si>
    <t>SUNFLjQvNy8yMDE2LlVTRAEAAAC4X7cPAwAAAAAAfjn5O/vI1ggYpDCb/MjWCCtDSVEuSVEyNDMyMjM4NTIuSVFfQ0xPU0VQUklDRS45LzE3LzIwMTguVVNEAQAAACxNfw4CAAAABTM4Ljk5AIgLAkn7yNYIcrI/mPzI1ggsQ0lRLklRNDE3ODgzODE0LklRX0NMT1NFUFJJQ0UuMTIvMTUvMjAxNC5VU0QBAAAApmboGAMAAAAAADXiR4z8yNYI4peRlfzI1ggrQ0lRLklRMjU0NDgzNTc4LklRX0NMT1NFUFJJQ0UuOS8yNy8yMDE2LlVTRAEAAAB6HCsPAwAAAAAAuYsYSvvI1giCAfSX/MjWCDxDSVEuKElOVkFMSUQgSURFTlRJRklFUikuSVFfQ0FQRVguMjAwMC4zLzMxLzIwMTkuTEZSLkYuVVNELkgFAAAAAAAAAAgAAAAUKEludmFsaWQgSWRlbnRpZmllcimlT9KK/MjWCPg7X5X8yNYIK0NJUS5JUTI0MzIyMzg1Mi5JUV9DTE9TRVBSSUNFLjEvMTUvMjAxNS5VU0QBAAAALE1/DgMAAAAAAJv+B4/8yNYIYOcelvzI1ggsQ0lRLklRMjUzODkyMjM0LklRX0NMT1NFUFJJQ0UuMTAvMzAvMjAxNy5VU0QBAAAAihYiDwIAAAAENC41MgB+ujdN+8jWCJGJg5f8yNYIKUNJUS5JUTE2MjM1MjYuSVFfQ0xPU0VQUklDRS4yLzE1LzIwMTMuVVNEAQAAAObFGAADAAAAAAA43e84+8jWCKvbOIL8yNYIK0NJUS5JUTI1MjA1MDA1Ni5JUV9DTE9TRVBSSUNFLjgvMjcvMjAxOC5VU0QBAAAAiPoFDwIAAAAFMzAuNzYAxIADSPvI1giy</t>
  </si>
  <si>
    <t>mJeY/MjWCCxDSVEuSVExMzQ3MzI1NDYuSVFfQ0xPU0VQUklDRS4xMC8yNC8yMDE2LlVTRAEAAAAC2wcIAgAAAAgxLjk0NTkyOQB+QyZM+8jWCK44aJf8yNYIK0NJUS5JUTQxNzg4MzgxNC5JUV9DTE9TRVBSSUNFLjcvMzAvMjAxNC5VU0QBAAAApmboGAMAAAAAAOYUDET7yNYIk58FmfzI1ggsQ0lRLklRMzAxMjgzNTk4LklRX0NMT1NFUFJJQ0UuMTEvMTYvMjAxMS5VU0QBAAAADjn1EQMAAAAAAOy6EE77yNYI2dssl/zI1ggrQ0lRLklRMjQzMjIzODUyLklRX0NMT1NFUFJJQ0UuOC8zMC8yMDE3LlVTRAEAAAAsTX8OAgAAAAUyMS4yMgBwYtlH+8jWCKuep5j8yNYIK0NJUS5JUTEzNDczMjU0Ni5JUV9DTE9TRVBSSUNFLjcvMTUvMjAxNS5VU0QBAAAAAtsHCAIAAAAIMy40MzQwMTIACGMMRPvI1ghe4FeZ/MjWCCtDSVEuSVEyNDMwNDA4OTYuSVFfQ0xPU0VQUklDRS44LzE3LzIwMTUuVVNEAQAAAICCfA4DAAAAAAB1RkdG+8jWCBu2uJj8yNYIK0NJUS5JUTMyMTQ2MTU5My5JUV9DTE9TRVBSSUNFLjgvMjQvMjAxNi5VU0QBAAAAWR0pEwMAAAAAAD497Eb7yNYIjSiemPzI1ggsQ0lRLklRMzE4OTEzODE4LklRX0NMT1NFUFJJQ0UuMTEvMTAvMjAxNi5VU0QBAAAAGj0CEwMAAAAAAP3hEE77yNYIRQogl/zI1ggrQ0lRLklRMjUzODkyMjM0LklRX0NMT1NFUFJJQ0UuNy8xMi8yMDEyLlVTRAEAAACKFiIPAwAAAAAA</t>
  </si>
  <si>
    <t>Nls/RPvI1ggydm6Z/MjWCCtDSVEuSVEyNzc3OTk3OTYuSVFfQ0xPU0VQUklDRS4xMi84LzIwMTQuVVNEAQAAAHTjjhADAAAAAADOzD9P+8jWCAg1mpb8yNYIKkNJUS5JUTI3Nzc5OTc5Ni5JUV9DTE9TRVBSSUNFLjIvNC8yMDE2LlVTRAEAAAB0444QAwAAAAAAWrTeN/vI1gg1ooOC/MjWCCxDSVEuSVE0MTc4ODM4MTQuSVFfQ0xPU0VQUklDRS4xMi8xOC8yMDE4LlVTRAEAAACmZugYAgAAAAQ1LjE2APCzn1D7yNYIEZuFlvzI1ggqQ0lRLklRMzAxMjgzNTk4LklRX0NMT1NFUFJJQ0UuMS85LzIwMTQuVVNEAQAAAA459REDAAAAAAAFfWOO/MjWCABBEJb8yNYILENJUS5JUTMyMTQ2MTU5My5JUV9DTE9TRVBSSUNFLjEwLzI2LzIwMTEuVVNEAQAAAFkdKRMDAAAAAABLziVM+8jWCGqtjpf8yNYIKkNJUS5JUTMxNDc0NDc5OC5JUV9DTE9TRVBSSUNFLjYvMS8yMDEyLlVTRAEAAADen8ISAwAAAAAAVtgPQfvI1ggE5CWa/MjWCCtDSVEuSVEyNTQ0ODM1NzguSVFfQ0xPU0VQUklDRS45LzIyLzIwMTQuVVNEAQAAAHocKw8DAAAAAABfO9lH+8jWCPkjHJj8yNYIK0NJUS5JUTMyMjc1ODI5Mi5JUV9DTE9TRVBSSUNFLjgvMjIvMjAxMy5VU0QBAAAAlOY8EwMAAAAAALNZA0j7yNYIPrq2mPzI1ggrQ0lRLklRMjUzODkyMjM0LklRX0NMT1NFUFJJQ0UuMi8xNC8yMDE3LlVTRAEAAACKFiIPAgAAAAQ1LjE4AHLm9Tf7yNYI</t>
  </si>
  <si>
    <t>R25agvzI1ggqQ0lRLklRMzAxMjgzNTk4LklRX0NMT1NFUFJJQ0UuMS85LzIwMTUuVVNEAQAAAA459REDAAAAAAAny2OO/MjWCGu5BZb8yNYIK0NJUS5JUTMyMTQ2MTU5My5JUV9DTE9TRVBSSUNFLjgvMTAvMjAxOC5VU0QBAAAAWR0pEwIAAAAFMTUuNTQAZB9HRvvI1giMlO6Y/MjWCCpDSVEuSVE0MzI3OTQ2My5JUV9DTE9TRVBSSUNFLjcvMjgvMjAxNC5VU0QBAAAAZ2SUAgMAAAAAABmKDET7yNYI8o8WmfzI1ggrQ0lRLklRMjYzNjc1ODMyLklRX0NMT1NFUFJJQ0UuNS8xNC8yMDE1LlVTRAEAAAC4X7cPAwAAAAAAgcAmP/vI1ggI3mqa/MjWCCtDSVEuSVE0MTc4ODM4MTQuSVFfQ0xPU0VQUklDRS45LzEzLzIwMTMuVVNEAQAAAKZm6BgDAAAAAADLRshJ+8jWCJAoSZj8yNYIKkNJUS5JUTMwMTI4MzU5OC5JUV9DTE9TRVBSSUNFLjkvOS8yMDE2LlVTRAEAAAAOOfURAwAAAAAAiOmzSPvI1giD2T+Y/MjWCCtDSVEuSVEzMDEyODM1OTguSVFfQ0xPU0VQUklDRS40LzI2LzIwMTYuVVNEAQAAAA459REDAAAAAACVG/08+8jWCPDeyJr8yNYIK0NJUS5JUTMyMTQ2MTU5My5JUV9DTE9TRVBSSUNFLjYvMTAvMjAxNi5VU0QBAAAAWR0pEwMAAAAAAKubEEH7yNYIkZn0mfzI1ggrQ0lRLklRMzIxNDYxNTkzLklRX0NMT1NFUFJJQ0UuNi8yOC8yMDE2LlVTRAEAAABZHSkTAwAAAAAAzKokQvvI1gigMquZ/MjWCClDSVEu</t>
  </si>
  <si>
    <t>SVExNjIzNTI2LklRX0NMT1NFUFJJQ0UuMTIvNi8yMDE4LlVTRAEAAADmxRgAAgAAAAQ1LjMxAN/zP0/7yNYIzFmulvzI1ggnQ0lRLk5BU0RBUUdTOkROTEkuSVFfQkVUQV8xWVIuMy8zMS8yMDE5AQAAAA459RECAAAAEDIuMDAwOTYyNTA2OTU5NzYAY7gsjPzI1gjYaoGV/MjWCCtDSVEuSVEzMTg5MTM4MTguSVFfQ0xPU0VQUklDRS4xLzIyLzIwMTMuVVNEAQAAABo9AhMDAAAAAADC/EqP/MjWCGvKLJb8yNYIKkNJUS5JUTI1NDQ4MzU3OC5JUV9DTE9TRVBSSUNFLjcvMi8yMDE1LlVTRAEAAAB6HCsPAwAAAAAApuoXQ/vI1gi7dZSZ/MjWCCtDSVEuSVEyNTY1NTczMzQuSVFfQ0xPU0VQUklDRS43LzExLzIwMTQuVVNEAQAAABbBSg8DAAAAAADIOBhD+8jWCLE3XZn8yNYIK0NJUS5JUTEzNDczMjU0Ni5JUV9DTE9TRVBSSUNFLjUvMjcvMjAxNi5VU0QBAAAAAtsHCAIAAAAIMi40NDM0NjcAY7AHQPvI1gh0+zaa/MjWCCtDSVEuSVEyNDMyMjM4NTIuSVFfQ0xPU0VQUklDRS41LzI0LzIwMTcuVVNEAQAAACxNfw4CAAAABTE2Ljc3AIX+B0D7yNYIy12omvzI1ggrQ0lRLklRMjc3Nzk5Nzk2LklRX0NMT1NFUFJJQ0UuMy8yOC8yMDE5LlVTRAEAAAB0444QAgAAAAUxNi41OQBkbL6Q/MjWCIyEfZb8yNYIKUNJUS5JUTQzMjc5NDYzLklRX0NMT1NFUFJJQ0UuMS83LzIwMTMuVVNEAQAAAGdklAIDAAAAAACKgkSO/MjW</t>
  </si>
  <si>
    <t>COzm75X8yNYIKENJUS5JUTE2MjM1MjYuSVFfQ0xPU0VQUklDRS40LzQvMjAxNC5VU0QBAAAA5sUYAAMAAAAAACZD2Dv7yNYIF/9Zm/zI1ggsQ0lRLklRMjYzNjc1ODMyLklRX0NMT1NFUFJJQ0UuMTEvMjgvMjAxNy5VU0QBAAAAuF+3DwMAAAAAABJpQE/7yNYIViD5lvzI1ggrQ0lRLklRMzIyNzU4MjkyLklRX0NMT1NFUFJJQ0UuMTAvNi8yMDE1LlVTRAEAAACU5jwTAwAAAAAAUTUcSvvI1gh1ocOX/MjWCCtDSVEuSVExMzQ3MzI1NDYuSVFfQ0xPU0VQUklDRS44LzIzLzIwMTIuVVNEAQAAAALbBwgDAAAAAADEgANI+8jWCISxi5j8yNYIK0NJUS5JUTI2MzY3NTgzMi5JUV9DTE9TRVBSSUNFLjQvMjcvMjAxNy5VU0QBAAAAuF+3DwMAAAAAAJMV7D37yNYI63Iim/zI1ggqQ0lRLklRMzE4OTEzODE4LklRX0NMT1NFUFJJQ0UuOS83LzIwMTEuVVNEAQAAABo9AhMDAAAAAADoKdhH+8jWCMIJmpj8yNYIK0NJUS5JUTI1NDQ4MzU3OC5JUV9DTE9TRVBSSUNFLjEyLzYvMjAxNy5VU0QBAAAAehwrDwMAAAAAAC/Cq1D7yNYI3/3QlvzI1ggsQ0lRLklRMjQwNTczNjE5LklRX0NMT1NFUFJJQ0UuMTAvMTUvMjAxMi5VU0QBAAAAs9xWDgMAAAAAALUqM0v7yNYIYIB+l/zI1ggrQ0lRLklRMjQwNTczNjE5LklRX0NMT1NFUFJJQ0UuOS8yMi8yMDExLlVTRAEAAACz3FYOAwAAAAAAEfoASfvI1ghbR02Y/MjWCCtDSVEuSVEz</t>
  </si>
  <si>
    <t>MTg5MTM4MTguSVFfQ0xPU0VQUklDRS41LzEzLzIwMTUuVVNEAQAAABo9AhMDAAAAAAAOdvU++8jWCFp/cpr8yNYIK0NJUS5JUTI0MzIyMzg1Mi5JUV9DTE9TRVBSSUNFLjQvMTQvMjAxNS5VU0QBAAAALE1/DgMAAAAAAIM+/zz7yNYIWEbsmvzI1gg0Q0lRLihJTlZBTElEIElERU5USUZJRVIpLklRX0NMT1NFUFJJQ0UuMS8xOC8yMDEyLlVTRAUAAAAAAAAACAAAABQoSW52YWxpZCBJZGVudGlmaWVyKTjyY478yNYIjr0DlvzI1ggrQ0lRLklRMjYzNjc1ODMyLklRX0NMT1NFUFJJQ0UuMS8yOS8yMDE0LlVTRAEAAAC4X7cPAwAAAAAAwOUSkPzI1gi+MlmW/MjWCCtDSVEuSVEzMjE0NjE1OTMuSVFfQ0xPU0VQUklDRS40LzE2LzIwMTIuVVNEAQAAAFkdKRMDAAAAAADCoc49+8jWCKGBCJv8yNYIK0NJUS5JUTMyMTQ2MTU5My5JUV9DTE9TRVBSSUNFLjQvMTIvMjAxMy5VU0QBAAAAWR0pEwMAAAAAALdp/Tz7yNYI/7sbm/zI1ggrQ0lRLklRMjYyNTQ5NDQ4LklRX0NMT1NFUFJJQ0UuMS8yNy8yMDE2LlVTRAEAAADIL6YPAwAAAAAAphSLj/zI1ggLNUWW/MjWCCtDSVEuSVEyNTY1NTczMzQuSVFfQ0xPU0VQUklDRS45LzEzLzIwMTguVVNEAQAAABbBSg8CAAAABTUyLjg1AP8cA0n7yNYIFT9RmPzI1ggqQ0lRLklRMzE0NzQ0Nzk4LklRX0NMT1NFUFJJQ0UuOC83LzIwMTguVVNEAQAAAN6fwhIDAAAAAAB1JPlF+8jW</t>
  </si>
  <si>
    <t>CLajA5n8yNYIKkNJUS5JUTMwMTI4MzU5OC5JUV9DTE9TRVBSSUNFLjUvNC8yMDE3LlVTRAEAAAAOOfURAwAAAAAAnk29PvvI1gikowGb/MjWCCpDSVEuSVE0MTc4ODM4MTQuSVFfQ0xPU0VQUklDRS4yLzQvMjAxNi5VU0QBAAAApmboGAMAAAAAAFq03jf7yNYINaKDgvzI1ggqQ0lRLklRMzIxNDYxNTkzLklRX0NMT1NFUFJJQ0UuNS80LzIwMTcuVVNEAQAAAFkdKRMDAAAAAACeTb0++8jWCB0h/pr8yNYIK0NJUS5JUTI3Nzc5OTc5Ni5JUV9DTE9TRVBSSUNFLjEvMjgvMjAxNS5VU0QBAAAAdOOOEAMAAAAAAMDlEpD8yNYI8l1XlvzI1ggrQ0lRLklRMzIxNDYxNTkzLklRX0NMT1NFUFJJQ0UuOC8xMi8yMDExLlVTRAEAAABZHSkTAwAAAAAAU/hGRvvI1gjnrAiZ/MjWCCtDSVEuSVEzMjI3NTgyOTIuSVFfQ0xPU0VQUklDRS41LzI3LzIwMTQuVVNEAQAAAJTmPBMDAAAAAABfciY/+8jWCC4EYpr8yNYIK0NJUS5JUTI3Nzc5OTc5Ni5JUV9DTE9TRVBSSUNFLjYvMTUvMjAxNS5VU0QBAAAAdOOOEAMAAAAAACEIO0H7yNYIl93mmfzI1ggqQ0lRLklRMzIyNzU4MjkyLklRX0NMT1NFUFJJQ0UuOS83LzIwMTIuVVNEAQAAAJTmPBMDAAAAAADvibJI+8jWCJv6L5j8yNYIK0NJUS5JUTMxNDc0NDc5OC5JUV9DTE9TRVBSSUNFLjcvMTgvMjAxOC5VU0QBAAAA3p/CEgMAAAAAABQNP0T7yNYIFyJemfzI1gg0Q0lRLihJTlZB</t>
  </si>
  <si>
    <t>TElEIElERU5USUZJRVIpLklRX0NMT1NFUFJJQ0UuOS8xOC8yMDEzLlVTRAUAAAAAAAAACAAAABQoSW52YWxpZCBJZGVudGlmaWVyKQ5PGUr7yNYIZWM2mPzI1ggrQ0lRLklRMzAxMjgzNTk4LklRX0NMT1NFUFJJQ0UuOS8xMS8yMDE4LlVTRAEAAAAOOfURAgAAAAUxOC40NACqN7RI+8jWCCNEWJj8yNYIK0NJUS5JUTMxNDc0NDc5OC5JUV9DTE9TRVBSSUNFLjUvMTAvMjAxOC5VU0QBAAAA3p/CEgMAAAAAAJLnJj/7yNYIpIGzmvzI1gg0Q0lRLihJTlZBTElEIElERU5USUZJRVIpLklRX0NMT1NFUFJJQ0UuMTIvNS8yMDE2LlVTRAUAAAAAAAAACAAAABQoSW52YWxpZCBJZGVudGlmaWVyKZu9KVD7yNYILmy4lvzI1gg6Q0lRLlRTWDpaWU1FLklRX05FVF9XT1JLSU5HX0NBUC4xOTkyLjMvMzEvMjAxOS5MRlIuRi5VU0QuSAEAAABnZJQCAgAAAActMTAuMzI1AQgAAAAFAAAAATEBAAAACjE5NDg0Njc4NTkDAAAAAzE2MAIAAAAEMTMxMQQAAAABMAcAAAAJMy8zMS8yMDE5CAAAAAoxMi8zMS8yMDE2CQAAAAEwEbE6i/zI1ggURm2V/MjWCCtDSVEuSVEyNjI1NDk0NDguSVFfQ0xPU0VQUklDRS4xLzIyLzIwMTQuVVNEAQAAAMgvpg8DAAAAAACmFIuP/MjWCLZxRJb8yNYIKENJUS5JUTE2MjM1MjYuSVFfQ0xPU0VQUklDRS4zLzUvMjAxMi5VU0QBAAAA5sUYAAMAAAAAAJkW+Dr7yNYIgAX/gfzI1ggrQ0lRLklRMzAx</t>
  </si>
  <si>
    <t>MjgzNTk4LklRX0NMT1NFUFJJQ0UuNi8yMS8yMDEyLlVTRAEAAAAOOfURAwAAAAAA2V8YQ/vI1gjk39KZ/MjWCCtDSVEuSVE0MzI3OTQ2My5JUV9DTE9TRVBSSUNFLjEwLzIzLzIwMTguVVNEAQAAAGdklAICAAAACTEyLjk0NTk0OAB5pApM+8jWCCSlkpf8yNYIK0NJUS5JUTQxNzg4MzgxNC5JUV9DTE9TRVBSSUNFLjkvMTYvMjAxMy5VU0QBAAAApmboGAMAAAAAALofyEn7yNYI1jBFmPzI1ggrQ0lRLklRMzE0NzQ0Nzk4LklRX0NMT1NFUFJJQ0UuMTEvNC8yMDE0LlVTRAEAAADen8ISAwAAAAAAvUALTPvI1gh4kEeX/MjWCCtDSVEuSVExMzQ3MzI1NDYuSVFfQ0xPU0VQUklDRS41LzIyLzIwMTIuVVNEAQAAAALbBwgDAAAAAAB/D9lA+8jWCFQqWZr8yNYIK0NJUS5JUTMwMTI4MzU5OC5JUV9DTE9TRVBSSUNFLjcvMjMvMjAxNS5VU0QBAAAADjn1EQMAAAAAAPK+PkT7yNYIG+ktmfzI1ggrQ0lRLklRMzAxMjgzNTk4LklRX0NMT1NFUFJJQ0UuMTAvNS8yMDE4LlVTRAEAAAAOOfURAgAAAAUxOS4zOACTMfZL+8jWCFNk6pf8yNYIKUNJUS5JUTQzMjc5NDYzLklRX0NMT1NFUFJJQ0UuMi80LzIwMTQuVVNEAQAAAGdklAIDAAAAAABatN43+8jWCEB0aoL8yNYIK0NJUS5JUTI2MzY3NTgzMi5JUV9DTE9TRVBSSUNFLjEyLzUvMjAxMi5VU0QBAAAAuF+3DwMAAAAAACOQQE/7yNYIw+KblvzI1ggqQ0lRLklRMzAxMjgz</t>
  </si>
  <si>
    <t>NTk4LklRX0NMT1NFUFJJQ0UuMS8zLzIwMTIuVVNEAQAAAA459REDAAAAAADY1EON/MjWCFXiwpX8yNYIK0NJUS5JUTI1NDQ4MzU3OC5JUV9DTE9TRVBSSUNFLjQvMTQvMjAxNi5VU0QBAAAAehwrDwMAAAAAAP365zv7yNYIfn0Km/zI1gg0Q0lRLihJTlZBTElEIElERU5USUZJRVIpLklRX0NMT1NFUFJJQ0UuOC8xNC8yMDE4LlVTRAUAAAAAAAAACAAAABQoSW52YWxpZCBJZGVudGlmaWVyKTGqRkb7yNYIGhHimPzI1ghAQ0lRLihJTlZBTElEIElERU5USUZJRVIpLklRX1RPVEFMX1JFVi4xOTk2LjMvMzEvMjAxOS5MRlIuRi5VU0QuSAUAAAAAAAAACAAAABQoSW52YWxpZCBJZGVudGlmaWVyKaVP0or8yNYItJ9elfzI1ggrQ0lRLklRMjQwNTczNjE5LklRX0NMT1NFUFJJQ0UuNi8xOC8yMDE0LlVTRAEAAACz3FYOAwAAAAAAszrXQPvI1gjP4NuZ/MjWCCtDSVEuSVEzMTQ3NDQ3OTguSVFfQ0xPU0VQUklDRS44LzMxLzIwMTYuVVNEAQAAAN6fwhIDAAAAAADEgANI+8jWCG01cpj8yNYIKkNJUS5JUTI1NDQ4MzU3OC5JUV9DTE9TRVBSSUNFLjcvMS8yMDE2LlVTRAEAAAB6HCsPAwAAAAAAYugsQvvI1giYcZaZ/MjWCCtDSVEuSVEzMTQ3NDQ3OTguSVFfQ0xPU0VQUklDRS40LzEwLzIwMTQuVVNEAQAAAN6fwhIDAAAAAABc6/g7+8jWCJOeT5v8yNYILENJUS5JUTI0MzIyMzg1Mi5JUV9DTE9TRVBSSUNFLjExLzE5</t>
  </si>
  <si>
    <t>LzIwMTQuVVNEAQAAACxNfw4DAAAAAABtkzdN+8jWCAPJ85b8yNYIK0NJUS5JUTI1MjA1MDA1Ni5JUV9DTE9TRVBSSUNFLjcvMTQvMjAxNS5VU0QBAAAAiPoFDwMAAAAAALAXKEP7yNYIJ5NgmfzI1ggrQ0lRLklRMjU0NDgzNTc4LklRX0NMT1NFUFJJQ0UuNS8zMC8yMDEyLlVTRAEAAAB6HCsPAwAAAAAAmnQQQfvI1gi7uTCa/MjWCCtDSVEuSVEzMjE0NjE1OTMuSVFfQ0xPU0VQUklDRS40LzEzLzIwMTYuVVNEAQAAAFkdKRMDAAAAAAAfSeg7+8jWCHnvFZv8yNYIKUNJUS5JUTE2MjM1MjYuSVFfQ0xPU0VQUklDRS4yLzI3LzIwMTkuVVNEAQAAAObFGAACAAAAAzYuOQAYD6mQ/MjWCGG/apb8yNYIK0NJUS5JUTMyMjc1ODI5Mi5JUV9DTE9TRVBSSUNFLjcvMjUvMjAxMS5VU0QBAAAAlOY8EwMAAAAAAEVrB0X7yNYI7G1ymfzI1ggrQ0lRLklRMjc3Nzk5Nzk2LklRX0NMT1NFUFJJQ0UuNC8xNS8yMDExLlVTRAEAAAB0444QAwAAAAAAchf/PPvI1ggttE6b/MjWCCtDSVEuSVEyNDMwNDA4OTYuSVFfQ0xPU0VQUklDRS40LzE4LzIwMTguVVNEAQAAAICCfA4DAAAAAADXsew9+8jWCIWIIZv8yNYIK0NJUS5JUTI0MzA0MDg5Ni5JUV9DTE9TRVBSSUNFLjQvMjAvMjAxOC5VU0QBAAAAgIJ8DgMAAAAAAILu6z37yNYIjIIRm/zI1ggqQ0lRLklRNDE3ODgzODE0LklRX0NMT1NFUFJJQ0UuNS83LzIwMTguVVNEAQAAAKZm</t>
  </si>
  <si>
    <t>6BgCAAAABTEyLjE2AGM59j77yNYIJcDEmvzI1ggrQ0lRLklRMjU0NDgzNTc4LklRX0NMT1NFUFJJQ0UuNi8yOC8yMDE2LlVTRAEAAAB6HCsPAwAAAAAAzKokQvvI1ggH06mZ/MjWCCxDSVEuSVEzMDEyODM1OTguSVFfQ0xPU0VQUklDRS4xMS8yOC8yMDExLlVTRAEAAAAOOfURAwAAAAAAvaU/T/vI1gjknOyW/MjWCCpDSVEuSVEyNTIwNTAwNTYuSVFfQ0xPU0VQUklDRS4xLzgvMjAxNi5VU0QBAAAAiPoFDwMAAAAAAHlbRI78yNYIL83ylfzI1ggqQ0lRLklRMjU0NDgzNTc4LklRX0NMT1NFUFJJQ0UuOC80LzIwMTUuVVNEAQAAAHocKw8DAAAAAADdJTJF+8jWCDDX/Zj8yNYIM0NJUS4oSU5WQUxJRCBJREVOVElGSUVSKS5JUV9DTE9TRVBSSUNFLjUvNi8yMDExLlVTRAUAAAAAAAAACAAAABQoSW52YWxpZCBJZGVudGlmaWVyKR266D37yNYI4TTrmvzI1ggsQ0lRLklRMzE4OTEzODE4LklRX0NMT1NFUFJJQ0UuMTEvMTYvMjAxNS5VU0QBAAAAGj0CEwMAAAAAAOy6EE77yNYI2oADl/zI1ggrQ0lRLklRMzAxMjgzNTk4LklRX0NMT1NFUFJJQ0UuMS8yMC8yMDE1LlVTRAEAAAAOOfURAwAAAAAAj4dKj/zI1gjMJjmW/MjWCCxDSVEuSVEyNjM2NzU4MzIuSVFfQ0xPU0VQUklDRS4xMC8xMC8yMDE2LlVTRAEAAAC4X7cPAwAAAAAA59gOS/vI1ghLkq6X/MjWCCxDSVEuSVEyNDA1NzM2MTkuSVFfQ0xPU0VQUklDRS4x</t>
  </si>
  <si>
    <t>Mi8xOC8yMDE4LlVTRAEAAACz3FYOAgAAAAE2AAHbn1D7yNYIIsKFlvzI1ggqQ0lRLklRMTM0NzMyNTQ2LklRX0NMT1NFUFJJQ0UuNC82LzIwMTEuVVNEAQAAAALbBwgDAAAAAABSvug7+8jWCGmgYZv8yNYILENJUS5JUTI0MDU3MzYxOS5JUV9DTE9TRVBSSUNFLjEyLzIwLzIwMTguVVNEAQAAALPcVg4CAAAABDYuMDMA3UDqjPzI1ggfOqKV/MjWCCtDSVEuSVEyNDMyMjM4NTIuSVFfQ0xPU0VQUklDRS44LzE0LzIwMTguVVNEAQAAACxNfw4CAAAABTMzLjM4ACCDRkb7yNYIGhHimPzI1ggpQ0lRLklRNDMyNzk0NjMuSVFfQ0xPU0VQUklDRS44LzQvMjAxNi5VU0QBAAAAZ2SUAgMAAAAAAIhiMUX7yNYIC2cEmfzI1ggrQ0lRLklRMjYzNjc1ODMyLklRX0NMT1NFUFJJQ0UuMTIvNi8yMDE2LlVTRAEAAAC4X7cPAwAAAAAAVyEpUPvI1gjsO7OW/MjWCCtDSVEuSVEyNjI1NDk0NDguSVFfQ0xPU0VQUklDRS4xLzE5LzIwMTguVVNEAQAAAMgvpg8CAAAABTI5LjczAKwlCI/8yNYIHrcZlvzI1ggsQ0lRLklRMjc3Nzk5Nzk2LklRX0NMT1NFUFJJQ0UuMTAvMjEvMjAxMy5VU0QBAAAAdOOOEAMAAAAAAIAVDE37yNYIlXKhl/zI1gg0Q0lRLihJTlZBTElEIElERU5USUZJRVIpLklRX0NMT1NFUFJJQ0UuNy8xMi8yMDE4LlVTRAUAAAAAAAAACAAAABQoSW52YWxpZCBJZGVudGlmaWVyKQhjDET7yNYI+yh3mfzI1ggrQ0lR</t>
  </si>
  <si>
    <t>LklRMjYyNTQ5NDQ4LklRX0NMT1NFUFJJQ0UuMi8yNi8yMDEzLlVTRAEAAADIL6YPAwAAAAAAdC/tOfvI1gjXNPuB/MjWCCtDSVEuSVEyNDMwNDA4OTYuSVFfQ0xPU0VQUklDRS42LzEzLzIwMTcuVVNEAQAAAICCfA4DAAAAAADdazpB+8jWCCivSJr8yNYIK0NJUS5JUTI0MzIyMzg1Mi5JUV9DTE9TRVBSSUNFLjgvMjMvMjAxNi5VU0QBAAAALE1/DgIAAAAEMTQuOACk41BG+8jWCJgLrJj8yNYILENJUS5JUTI1NjU1NzMzNC5JUV9DTE9TRVBSSUNFLjEwLzI0LzIwMTguVVNEAQAAABbBSg8CAAAABTQyLjMzAGh9Ckz7yNYI1SWEl/zI1ggqQ0lRLklRMTM0NzMyNTQ2LklRX0NMT1NFUFJJQ0UuMi8zLzIwMTIuVVNEAQAAAALbBwgDAAAAAADE3MA4+8jWCMHDooL8yNYIK0NJUS5JUTMyMjc1ODI5Mi5JUV9DTE9TRVBSSUNFLjMvMjcvMjAxOS5VU0QBAAAAlOY8EwIAAAAEOS42OAB1k76Q/MjWCCaafJb8yNYIQ0NJUS5OQVNEQVFHTTpOVExBLklRX0VCSVREQV8yWVJfQU5OX0NBR1IuMjAwMC4zLzMxLzIwMTkuTEZSLkYuVVNELkgBAAAAdOOOEAMAAAACTk0BCAAAAAUAAAABMQEAAAAKMTk0NzQzNDM5NAMAAAADMTYwAgAAAAQ0MjA5BAAAAAEwBwAAAAkzLzMxLzIwMTkIAAAACjEyLzMxLzIwMTgJAAAAATARsTqL/MjWCIwNbJX8yNYILENJUS5JUTMxODkxMzgxOC5JUV9DTE9TRVBSSUNFLjEwLzEzLzIwMTEuVVNE</t>
  </si>
  <si>
    <t>AQAAABo9AhMDAAAAAADXeDNL+8jWCBE05Zf8yNYIKUNJUS5JUTE2MjM1MjYuSVFfQ0xPU0VQUklDRS4xLzE4LzIwMTIuVVNEAQAAAObFGAADAAAAAAA48mOO/MjWCI69A5b8yNYIKUNJUS5JUTE2MjM1MjYuSVFfQ0xPU0VQUklDRS4xLzIwLzIwMTIuVVNEAQAAAObFGAADAAAAAAC9TAiP/MjWCDCUF5b8yNYIK0NJUS5JUTQzMjc5NDYzLklRX0NMT1NFUFJJQ0UuMTAvMTcvMjAxMi5VU0QBAAAAZ2SUAgMAAAAAAGBnMkv7yNYImINzl/zI1ggrQ0lRLklRMjQzMDQwODk2LklRX0NMT1NFUFJJQ0UuOC8yOS8yMDE4LlVTRAEAAACAgnwOAwAAAAAAgOQCSPvI1ggM6oyY/MjWCCtDSVEuSVEyNjI1NDk0NDguSVFfQ0xPU0VQUklDRS43LzEzLzIwMTYuVVNEAQAAAMgvpg8DAAAAAAClRUFD+8jWCBW2Ypn8yNYIKkNJUS5JUTE2MjM1MjYuSVFfQ0xPU0VQUklDRS4xMC8yMS8yMDEzLlVTRAEAAADmxRgAAwAAAAAAkTwMTfvI1gi3wKGX/MjWCCpDSVEuSVEzMTQ3NDQ3OTguSVFfQ0xPU0VQUklDRS45LzIvMjAxNS5VU0QBAAAA3p/CEgMAAAAAAIq8T0f7yNYIohZumPzI1ggrQ0lRLklRMzE4OTEzODE4LklRX0NMT1NFUFJJQ0UuNS8yOS8yMDE0LlVTRAEAAAAaPQITAwAAAAAAG9YlP/vI1gi6FFqa/MjWCCtDSVEuSVEyNTM4OTIyMzQuSVFfQ0xPU0VQUklDRS4xMi85LzIwMTYuVVNEAQAAAIoWIg8CAAAABDUuNTIADXSr</t>
  </si>
  <si>
    <t>UPvI1ggWOqGW/MjWCCpDSVEuSVEzMDEyODM1OTguSVFfQ0xPU0VQUklDRS40LzQvMjAxNi5VU0QBAAAADjn1EQMAAAAAAFm42Dv7yNYIAu87m/zI1ggrQ0lRLklRMjQwNTczNjE5LklRX0NMT1NFUFJJQ0UuMS8zMC8yMDE0LlVTRAEAAACz3FYOAwAAAAAAwOUSkPzI1ggT9lmW/MjWCCtDSVEuSVEyNTIwNTAwNTYuSVFfQ0xPU0VQUklDRS4xMi81LzIwMTYuVVNEAQAAAIj6BQ8CAAAABTE1Ljc2AIqWKVD7yNYI2ai3lvzI1ggrQ0lRLklRMjc3Nzk5Nzk2LklRX0NMT1NFUFJJQ0UuOC8yMy8yMDE4LlVTRAEAAAB0444QAgAAAAUyOC41NwCsClBH+8jWCNynrJj8yNYIKkNJUS5JUTMyMTQ2MTU5My5JUV9DTE9TRVBSSUNFLjEvMy8yMDE4LlVTRAEAAABZHSkTAwAAAAAAk4JFjfzI1gjcZMaV/MjWCEdDSVEuTkFTREFRR006Qk9MRC5JUV9NSU5PUklUWV9JTlRFUkVTVF9UT1RBTC4yMDAwLjMvMzEvMjAxOS5MRlIuRi5VU0QuSAEAAAAsTX8OAwAAAAAAzW6LgPzI1ggl5H6W/MjWCCtDSVEuSVEyNDA1NzM2MTkuSVFfQ0xPU0VQUklDRS4yLzEyLzIwMTQuVVNEAQAAALPcVg4DAAAAAAAWGN43+8jWCBHGOYL8yNYIKkNJUS5JUTI1NjU1NzMzNC5JUV9DTE9TRVBSSUNFLjcvNS8yMDE2LlVTRAEAAAAWwUoPAgAAAAUyMC4zMwA/ShlD+8jWCCPMkJn8yNYIK0NJUS5JUTI0MDU3MzYxOS5JUV9DTE9TRVBSSUNFLjYvMjAv</t>
  </si>
  <si>
    <t>MjAxNy5VU0QBAAAAs9xWDgMAAAAAAGUKJkL7yNYIAcIsmvzI1ggrQ0lRLklRMjQzMjIzODUyLklRX0NMT1NFUFJJQ0UuNi8xNi8yMDE1LlVTRAEAAAAsTX8OAwAAAAAAzEQ6QfvI1gi64eSZ/MjWCCxDSVEuSVEyNTIwNTAwNTYuSVFfQ0xPU0VQUklDRS4xMC8xMi8yMDE1LlVTRAEAAACI+gUPAwAAAAAAbxEQS/vI1ggIrKuX/MjWCCxDSVEuSVE0MTc4ODM4MTQuSVFfQ0xPU0VQUklDRS4xMi8yOS8yMDE1LlVTRAEAAACmZugYAwAAAAAA2NRDjfzI1giIV8OV/MjWCCpDSVEuSVEyNjM2NzU4MzIuSVFfQ0xPU0VQUklDRS4xLzIvMjAxOC5VU0QBAAAAuF+3DwMAAAAAAPoiRI38yNYI8WO9lfzI1ggqQ0lRLklRMjYyNTQ5NDQ4LklRX0NMT1NFUFJJQ0UuMi81LzIwMTguVVNEAQAAAMgvpg8CAAAABTM1LjYzAJQ09jf7yNYItuCUgvzI1ggrQ0lRLklRMjUyMDUwMDU2LklRX0NMT1NFUFJJQ0UuOC8zMS8yMDE2LlVTRAEAAACI+gUPAgAAAAUxNi44MgCzWQNI+8jWCCsFbZj8yNYILENJUS5JUTMxNDc0NDc5OC5JUV9DTE9TRVBSSUNFLjExLzEyLzIwMTMuVVNEAQAAAN6fwhIDAAAAAAAzijFO+8jWCOJBGJf8yNYIK0NJUS5JUTI0MzA0MDg5Ni5JUV9DTE9TRVBSSUNFLjEvMTEvMjAxOS5VU0QBAAAAgIJ8DgIAAAAFMTYuNDcAOPJjjvzI1gjkNgKW/MjWCCtDSVEuSVEyNDA1NzM2MTkuSVFfQ0xPU0VQUklDRS41LzE2</t>
  </si>
  <si>
    <t>LzIwMTEuVVNEAQAAALPcVg4DAAAAAABB6/U++8jWCPr6sZr8yNYIKkNJUS5JUTI1Mzg5MjIzNC5JUV9DTE9TRVBSSUNFLjgvOS8yMDE2LlVTRAEAAACKFiIPAgAAAAQ0Ljc0AA5AXkX7yNYIBFztmPzI1ggqQ0lRLklRNDMyNzk0NjMuSVFfQ0xPU0VQUklDRS44LzE1LzIwMTYuVVNEAQAAAGdklAIDAAAAAABkH0dG+8jWCGZd0Jj8yNYIKkNJUS5JUTI0MDU3MzYxOS5JUV9DTE9TRVBSSUNFLjcvNi8yMDE1LlVTRAEAAACz3FYOAwAAAAAAQAAXQ/vI1ggoWoWZ/MjWCCxDSVEuSVExMzQ3MzI1NDYuSVFfQ0xPU0VQUklDRS4xMi8yNi8yMDE4LlVTRAEAAAAC2wcIAwAAAAAAC0pEjfzI1ggVHrmV/MjWCDZDSVEuVFNYOlpZTUUuSVFfVE9UQUxfUkVWLkNZMjAxOC4zLzMxLzIwMTkuTEZSLkYuVVNELkgBAAAAZ2SUAgIAAAAGNTMuMDE5AQgAAAAFAAAAATEBAAAACjE5NDg0Njc4NjUDAAAAAzE2MAIAAAACMjgEAAAAATAHAAAACTMvMzEvMjAxOQgAAAAKMTIvMzEvMjAxOAkAAAABMACKOov8yNYInH5ulfzI1ggqQ0lRLklRMjYzNjc1ODMyLklRX0NMT1NFUFJJQ0UuMy81LzIwMTIuVVNEAQAAALhftw8DAAAAAACI7/c6+8jWCF63/oH8yNYILENJUS5JUTMwMTI4MzU5OC5JUV9DTE9TRVBSSUNFLjExLzExLzIwMTEuVVNEAQAAAA459REDAAAAAAAdxBVO+8jWCDjMPZf8yNYIKkNJUS5JUTI3Nzc5OTc5Ni5JUV9DTE9T</t>
  </si>
  <si>
    <t>RVBSSUNFLjUvMy8yMDExLlVTRAEAAAB0444QAwAAAAAAkxXsPfvI1ghy5P6a/MjWCChDSVEuSVExNjIzNTI2LklRX0NMT1NFUFJJQ0UuMS84LzIwMTQuVVNEAQAAAObFGAADAAAAAAAny2OO/MjWCL/GCJb8yNYILENJUS5JUTI1MjA1MDA1Ni5JUV9DTE9TRVBSSUNFLjEwLzE1LzIwMTguVVNEAQAAAIj6BQ8CAAAABDI3LjEA59gOS/vI1ghGBLqX/MjWCCtDSVEuSVEyNTM4OTIyMzQuSVFfQ0xPU0VQUklDRS41LzIyLzIwMTMuVVNEAQAAAIoWIg8DAAAAAAAu4DJA+8jWCOsdX5r8yNYIK0NJUS5JUTI1NjU1NzMzNC5JUV9DTE9TRVBSSUNFLjcvMTQvMjAxNy5VU0QBAAAAFsFKDwIAAAAFMTYuODUAR4I/RPvI1gijVKSZ/MjWCCpDSVEuSVEyNzc3OTk3OTYuSVFfQ0xPU0VQUklDRS41LzMvMjAxNi5VU0QBAAAAdOOOEAMAAAAAALF6zj37yNYIDNivmvzI1ggqQ0lRLklRMzIyNzU4MjkyLklRX0NMT1NFUFJJQ0UuNS8xLzIwMTUuVVNEAQAAAJTmPBMDAAAAAABPees9+8jWCDRqopr8yNYIK0NJUS5JUTI0MzIyMzg1Mi5JUV9DTE9TRVBSSUNFLjUvMjgvMjAxNC5VU0QBAAAALE1/DgMAAAAAACz9JT/7yNYIDiJdmvzI1gg0Q0lRLihJTlZBTElEIElERU5USUZJRVIpLklRX0NMT1NFUFJJQ0UuNC8zMC8yMDE4LlVTRAUAAAAAAAAACAAAABQoSW52YWxpZCBJZGVudGlmaWVyKZ5NvT77yNYIzevxmvzI1ggsQ0lRLklR</t>
  </si>
  <si>
    <t>MjU2NTU3MzM0LklRX0NMT1NFUFJJQ0UuMTAvMjMvMjAxMi5VU0QBAAAAFsFKDwMAAAAAAKCRJkz7yNYIP9dUl/zI1ggqQ0lRLklRMjU2NTU3MzM0LklRX0NMT1NFUFJJQ0UuNy82LzIwMTIuVVNEAQAAABbBSg8DAAAAAACwFyhD+8jWCGgej5n8yNYIKkNJUS5JUTQzMjc5NDYzLklRX0NMT1NFUFJJQ0UuMS8yMy8yMDEzLlVTRAEAAABnZJQCAwAAAAAAj4dKj/zI1gjvKjeW/MjWCCtDSVEuSVEyNTY1NTczMzQuSVFfQ0xPU0VQUklDRS4xLzEzLzIwMTUuVVNEAQAAABbBSg8DAAAAAAD0VWOO/MjWCFUEEZb8yNYILENJUS5JUTEzNDczMjU0Ni5JUV9DTE9TRVBSSUNFLjEyLzI3LzIwMTcuVVNEAQAAAALbBwgCAAAACDEuNjI3NjE3AKrL6Yz8yNYIUfmklfzI1ggsQ0lRLklRMTM0NzMyNTQ2LklRX0NMT1NFUFJJQ0UuMTEvMTkvMjAxMi5VU0QBAAAAAtsHCAMAAAAAALlFEE77yNYIxLrnlvzI1ggrQ0lRLklRMjc3Nzk5Nzk2LklRX0NMT1NFUFJJQ0UuOC8yMy8yMDEyLlVTRAEAAAB0444QAwAAAAAAs1kDSPvI1gintYmY/MjWCCtDSVEuSVEyNDMyMjM4NTIuSVFfQ0xPU0VQUklDRS40LzE4LzIwMTYuVVNEAQAAACxNfw4DAAAAAAD1sOQ8+8jWCGTf95r8yNYIK0NJUS5JUTI0MzIyMzg1Mi5JUV9DTE9TRVBSSUNFLjQvMjAvMjAxNi5VU0QBAAAALE1/DgMAAAAAABi14jz7yNYInk7omvzI1ggsQ0lRLklRMjYyNTQ5</t>
  </si>
  <si>
    <t>NDQ4LklRX0NMT1NFUFJJQ0UuMTEvMjMvMjAxMS5VU0QBAAAAyC+mDwMAAAAAAIMlKE/7yNYIhAcFl/zI1ggqQ0lRLklRMjU0NDgzNTc4LklRX0NMT1NFUFJJQ0UuNy84LzIwMTYuVVNEAQAAAHocKw8DAAAAAADp4UFD+8jWCJSIeJn8yNYIK0NJUS5JUTQxNzg4MzgxNC5JUV9DTE9TRVBSSUNFLjEvMTYvMjAxOS5VU0QBAAAApmboGAIAAAAENi4wMwD0VWOO/MjWCLo4FJb8yNYILENJUS5JUTI1Mzg5MjIzNC5JUV9DTE9TRVBSSUNFLjEyLzIzLzIwMTQuVVNEAQAAAIoWIg8DAAAAAAAccUSN/MjWCFzcspX8yNYIKkNJUS5JUTE2MjM1MjYuSVFfQ0xPU0VQUklDRS4xMi8zMC8yMDExLlVTRAEAAADmxRgAAwAAAAAAC0pEjfzI1gg4IreV/MjWCCtDSVEuSVEyNjM2NzU4MzIuSVFfQ0xPU0VQUklDRS4xMS85LzIwMTIuVVNEAQAAALhftw8DAAAAAAAu6xVO+8jWCHF0CZf8yNYIK0NJUS5JUTI1MjA1MDA1Ni5JUV9DTE9TRVBSSUNFLjcvMTMvMjAxOC5VU0QBAAAAiPoFDwIAAAAEMzcuOQD3OwxE+8jWCGQ1cZn8yNYIK0NJUS5JUTI1NDQ4MzU3OC5JUV9DTE9TRVBSSUNFLjcvMTQvMjAxNi5VU0QBAAAAehwrDwMAAAAAACcpKUP7yNYIjjNfmfzI1ggrQ0lRLklRMzIyNzU4MjkyLklRX0NMT1NFUFJJQ0UuNy8zMC8yMDE1LlVTRAEAAACU5jwTAwAAAAAAEvYGRfvI1giS6QeZ/MjWCCpDSVEuSVEzMjI3NTgyOTIuSVFf</t>
  </si>
  <si>
    <t>Q0xPU0VQUklDRS40LzYvMjAxMS5VU0QBAAAAlOY8EwMAAAAAAEGX6Dv7yNYIR1Jhm/zI1ggrQ0lRLklRMjUzODkyMjM0LklRX0NMT1NFUFJJQ0UuMTAvNS8yMDE4LlVTRAEAAACKFiIPAgAAAAQ5Ljc5AJMx9kv7yNYIIO/pl/zI1ggrQ0lRLklRMjc3Nzk5Nzk2LklRX0NMT1NFUFJJQ0UuMy8xOS8yMDE5LlVTRAEAAAB0444QAgAAAAUxNi44NgCGur6Q/MjWCNNCd5b8yNYIK0NJUS5JUTI0MzA0MDg5Ni5JUV9DTE9TRVBSSUNFLjIvMjAvMjAxMy5VU0QBAAAAgIJ8DgMAAAAAAMRT0jn7yNYIhaQagvzI1ggrQ0lRLklRMjYyNTQ5NDQ4LklRX0NMT1NFUFJJQ0UuNy8zMS8yMDE1LlVTRAEAAADIL6YPAwAAAAAA8KcGRfvI1gg+3ASZ/MjWCCpDSVEuSVExNjIzNTI2LklRX0NMT1NFUFJJQ0UuMTIvMTQvMjAxNi5VU0QBAAAA5sUYAAMAAAAAAEYJSIz8yNYIoGeMlfzI1ggqQ0lRLklRNDMyNzk0NjMuSVFfQ0xPU0VQUklDRS4yLzIxLzIwMTMuVVNEAQAAAGdklAIDAAAAAAC4y+05+8jWCL5dDYL8yNYIK0NJUS5JUTMyMjc1ODI5Mi5JUV9DTE9TRVBSSUNFLjcvMzAvMjAxMi5VU0QBAAAAlOY8EwMAAAAAAKqwMUX7yNYI80UUmfzI1ggrQ0lRLklRMjYzNjc1ODMyLklRX0NMT1NFUFJJQ0UuNy8xOC8yMDEyLlVTRAEAAAC4X7cPAwAAAAAAYSBSRPvI1ghAak6Z/MjWCCtDSVEuSVEyNjM2NzU4MzIuSVFfQ0xPU0VQUklD</t>
  </si>
  <si>
    <t>RS43LzIwLzIwMTIuVVNEAQAAALhftw8DAAAAAAAdhFFE+8jWCK+6Opn8yNYIK0NJUS5JUTI1MjA1MDA1Ni5JUV9DTE9TRVBSSUNFLjExLzIvMjAxOC5VU0QBAAAAiPoFDwIAAAACMjgADpL/TPvI1giSLlqX/MjWCCpDSVEuSVEzMjE0NjE1OTMuSVFfQ0xPU0VQUklDRS4zLzUvMjAxMi5VU0QBAAAAWR0pEwMAAAAAAIjv9zr7yNYIXrf+gfzI1ghGQ0lRLk5BU0RBUUdTOkVESVQuSVFfVE9UQUxfUkVWXzVZUl9BTk5fQ0FHUi4yMDAwLjMvMzEvMjAxOS5MRlIuRi5VU0QuSAEAAACI+gUPAwAAAAAAUpEsjPzI1ggPuHiV/MjWCCxDSVEuSVEzMTg5MTM4MTguSVFfQ0xPU0VQUklDRS4xMC8xOS8yMDE2LlVTRAEAAAAaPQITAwAAAAAAaH0KTPvI1ggsVYCX/MjWCC1DSVEuTkFTREFRQ006Q1VFLklRX01BUktFVENBUC4xLzMxLzIwMTkuVVNELkgBAAAApmboGAIAAAAKMTA1Ljc2Mzk4NQEGAAAABQAAAAExAQAAAAoxOTIxOTQwNTgwAwAAAAMxNjACAAAABjEwMDA1NAQAAAABMAcAAAAJMS8zMS8yMDE50muOg/vI1gg99EeW/MjWCCtDSVEuSVEyNzc3OTk3OTYuSVFfQ0xPU0VQUklDRS42LzE5LzIwMTIuVVNEAQAAAHTjjhADAAAAAABRwSxC+8jWCIds5Jn8yNYIKkNJUS5JUTQzMjc5NDYzLklRX0NMT1NFUFJJQ0UuNS8yNy8yMDE0LlVTRAEAAABnZJQCAwAAAAAAX3ImP/vI1gguBGKa/MjWCCtDSVEuSVEyNjM2NzU4</t>
  </si>
  <si>
    <t>MzIuSVFfQ0xPU0VQUklDRS43LzI3LzIwMTIuVVNEAQAAALhftw8DAAAAAADuTDJF+8jWCKobH5n8yNYIKkNJUS5JUTI1NjU1NzMzNC5JUV9DTE9TRVBSSUNFLjUvNS8yMDE1LlVTRAEAAAAWwUoPAwAAAAAAHbroPfvI1ggCq5+a/MjWCCtDSVEuSVEyNDA1NzM2MTkuSVFfQ0xPU0VQUklDRS43LzI2LzIwMTIuVVNEAQAAALPcVg4DAAAAAADtljRF+8jWCACVHZn8yNYIKkNJUS5JUTQzMjc5NDYzLklRX0NMT1NFUFJJQ0UuNy8xMy8yMDE1LlVTRAEAAABnZJQCAwAAAAAA44woQ/vI1gjhimSZ/MjWCCpDSVEuSVEzMjE0NjE1OTMuSVFfQ0xPU0VQUklDRS4xLzkvMjAxNy5VU0QBAAAAWR0pEwMAAAAAAKHL6I38yNYIiR7olfzI1ggrQ0lRLklRMjUyMDUwMDU2LklRX0NMT1NFUFJJQ0UuNS8yNy8yMDE0LlVTRAEAAACI+gUPAwAAAAAAX3ImP/vI1gguBGKa/MjWCCtDSVEuSVEyNTQ0ODM1NzguSVFfQ0xPU0VQUklDRS43LzExLzIwMTQuVVNEAQAAAHocKw8DAAAAAADIOBhD+8jWCMJeXZn8yNYIK0NJUS5JUTI3Nzc5OTc5Ni5JUV9DTE9TRVBSSUNFLjcvMTcvMjAxOC5VU0QBAAAAdOOOEAIAAAAFMzEuMzYAR4I/RPvI1giazGqZ/MjWCDRDSVEuKElOVkFMSUQgSURFTlRJRklFUikuSVFfQ0xPU0VQUklDRS43LzI1LzIwMTguVVNEBQAAAAAAAAAIAAAAFChJbnZhbGlkIElkZW50aWZpZXIpNEQHRfvI1giYT0iZ/MjW</t>
  </si>
  <si>
    <t>CCtDSVEuSVExMzQ3MzI1NDYuSVFfQ0xPU0VQUklDRS41LzI1LzIwMTguVVNEAQAAAALbBwgCAAAACDEuNDg0MDE1AB8UB0D7yNYI/rBamvzI1ggoQ0lRLklRMTYyMzUyNi5JUV9DTE9TRVBSSUNFLjUvNS8yMDExLlVTRAEAAADmxRgAAwAAAAAALuHoPfvI1gjxpe2a/MjWCCtDSVEuSVEzMDEyODM1OTguSVFfQ0xPU0VQUklDRS4xMS81LzIwMTQuVVNEAQAAAA459REDAAAAAACKywpM+8jWCN8wRpf8yNYIOkNJUS5OQVNEQVFHUzpETkxJLklRX0VBUk5JTkdfQ08uMTk5Mi4zLzMxLzIwMTkuTEZSLkYuVVNELkgBAAAADjn1EQIAAAAHLTg2LjY1MgEIAAAABQAAAAExAQAAAAoxOTQ5MzI1NDM3AwAAAAMxNjACAAAAATcEAAAAATAHAAAACTMvMzEvMjAxOQgAAAAKMTIvMzEvMjAxNgkAAAABMDBDLIz8yNYI6ZGBlfzI1ggrQ0lRLklRMTM0NzMyNTQ2LklRX0NMT1NFUFJJQ0UuNS8yNS8yMDE3LlVTRAEAAAAC2wcIAgAAAAgyLjAwOTA0NwB01wdA+8jWCOXqk5r8yNYIK0NJUS5JUTI1MjA1MDA1Ni5JUV9DTE9TRVBSSUNFLjUvMjkvMjAxNS5VU0QBAAAAiPoFDwMAAAAAAHJ8M0D7yNYImiEumvzI1ggsQ0lRLklRMzAxMjgzNTk4LklRX0NMT1NFUFJJQ0UuMTIvMjgvMjAxNi5VU0QBAAAADjn1EQMAAAAAAOn7Q438yNYIeZy+lfzI1ggrQ0lRLklRMjc3Nzk5Nzk2LklRX0NMT1NFUFJJQ0UuMi8xMy8yMDE4LlVTRAEA</t>
  </si>
  <si>
    <t>AAB0444QAgAAAAUyNC41NADAFfE4+8jWCEa4XIL8yNYINENJUS4oSU5WQUxJRCBJREVOVElGSUVSKS5JUV9DTE9TRVBSSUNFLjEvMjMvMjAxOC5VU0QFAAAAAAAAAAgAAAAUKEludmFsaWQgSWRlbnRpZmllcimK1weP/MjWCOazJJb8yNYIKUNJUS5JUTE2MjM1MjYuSVFfQ0xPU0VQUklDRS4xMS83LzIwMTEuVVNEAQAAAObFGAADAAAAAABcbDdN+8jWCPX2YZf8yNYIK0NJUS5JUTI0MzIyMzg1Mi5JUV9DTE9TRVBSSUNFLjUvMjYvMjAxNi5VU0QBAAAALE1/DgMAAAAAAEkBzj/7yNYIgJRCmvzI1ggrQ0lRLklRMjU2NTU3MzM0LklRX0NMT1NFUFJJQ0UuOS8xNS8yMDE3LlVTRAEAAAAWwUoPAgAAAAUyNC4yNQAA0wBJ+8jWCJjpXZj8yNYIKkNJUS5JUTQzMjc5NDYzLklRX0NMT1NFUFJJQ0UuNC8xNS8yMDE1LlVTRAEAAABnZJQCAwAAAAAAUMn+PPvI1gjPV+2a/MjWCCtDSVEuSVEzMjE0NjE1OTMuSVFfQ0xPU0VQUklDRS4yLzIyLzIwMTYuVVNEAQAAAFkdKRMDAAAAAAAWB7c3+8jWCLLVKIL8yNYIK0NJUS5JUTQxNzg4MzgxNC5JUV9DTE9TRVBSSUNFLjcvMTIvMjAxNy5VU0QBAAAApmboGAMAAAAAAOYUDET7yNYIBLGwmfzI1ggqQ0lRLklRMjc3Nzk5Nzk2LklRX0NMT1NFUFJJQ0UuMS80LzIwMTYuVVNEAQAAAHTjjhADAAAAAADlZ+mN/MjWCG0U2pX8yNYIK0NJUS5JUTQxNzg4MzgxNC5JUV9DTE9TRVBS</t>
  </si>
  <si>
    <t>SUNFLjkvMjkvMjAxNS5VU0QBAAAApmboGAMAAAAAAJjRx0n7yNYI3r7kl/zI1ggpQ0lRLk5BU0RBUUdNOkNSU1AuSVFfQlVTSU5FU1NfREVTQ1JJUFRJT04BAAAAyC+mDwMAAACqD0NSSVNQUiBUaGVyYXBldXRpY3MgQUcsIGEgZ2VuZSBlZGl0aW5nIGNvbXBhbnksIGZvY3VzZXMgb24gZGV2ZWxvcGluZyB0cmFuc2Zvcm1hdGl2ZSBnZW5lLWJhc2VkIG1lZGljaW5lcyBmb3IgdGhlIHRyZWF0bWVudCBvZiBzZXJpb3VzIGh1bWFuIGRpc2Vhc2VzIHVzaW5nIGl0cyByZWd1bGFybHkgaW50ZXJzcGFjZWQgc2hvcnQgcGFsaW5kcm9taWMgcmVwZWF0cyBhc3NvY2lhdGVkIHByb3RlaW4tOSAoQ1JJU1BSL0NhczkpIGdlbmUtZWRpdGluZyBwbGF0Zm9ybSBpbiBTd2l0emVybGFuZC4gSXRzIGxlYWQgcHJvZHVjdCBjYW5kaWRhdGUgaXMgQ1RYMDAxLCBhbiBleCB2aXZvIENSSVNQUiBnZW5lLWVkaXRlZCB0aGVyYXB5IGZvciB0cmVhdGluZyBwYXRpZW50cyBzdWZmZXJpbmcgZnJvbSBkZXBlbmRlbnQgYmV0YSB0aGFsYXNzZW1pYSBvciBzZXZlcmUgc2lja2xlIGNlbGwgZGlzZWFzZSBpbiB3aGljaCBhIHBhdGllbnTigJlzIGhlbWF0b3BvaWV0aWMgc3RlbSBjZWxscyBhcmUgZW5naW5lZXJlZCB0byBwcm9kdWNlIGhpZ2ggbGV2ZWxzIG9mIGZldGFsIGhlbW9nbG9iaW4gaW4gcmVkIGJsb29kIGNlbGxzLiBU</t>
  </si>
  <si>
    <t>aGUgY29tcGFueSBpcyBhbHNvIGRldmVsb3BpbmcgQ1RYMTEwLCBhIGRvbm9yLWRlcml2ZWQgZ2VuZS1lZGl0ZWQgYWxsb2dlbmVpYyBDQVItVCB0aGVyYXB5IHRhcmdldGluZyBjbHVzdGVyIG9mIGRpZmZlcmVudGlhdGlvbiAxOSBwb3NpdGl2ZSBtYWxpZ25hbmNpZXMuIEluIGFkZGl0aW9uLCBpdCBpcyBkZXZlbG9waW5nIGFsbG9nZW5laWMgQ0FSLVQgcHJvZ3JhbXMgdGFyZ2V0aW5nIEItQ2VsbCBtYXR1cmF0aW9uIGFudGlnZW4gYW5kIENENzA7IENUWDEyMCwgYSBDQVItVCBjZWxsIHByb2R1Y3QgY2FuZGlkYXRlIGZvciB0aGUgdHJlYXRtZW50IG9mIG11bHRpcGxlIG15ZWxvbWE7IENUWDEzMCBmb3IgdGhlIHRyZWF0bWVudCBvZiBzb2xpZCB0dW1vcnMgYW5kIGhlbWF0b2xvZ2ljIG1hbGlnbmFuY2llczsgcHJvZ3JhbXMgdG8gdHJlYXQgSHVybGVyIFN5bmRyb21lIGFuZCBzZXZlcmUgY29tYmluZWQgaW1tdW5vZGVmaWNpZW5jeSBkaXNlYXNlLCBhcyB3ZWxsIGFzIGdseWNvZ2VuIHN0b3JhZ2UgZGlzZWFzZSBJYTsgYW5kIHByb2dyYW1zIHRhcmdldGluZyBkaXNlYXNlcywgc3VjaCBhcyBEdWNoZW5uZSBtdXNjdWxhciBkeXN0cm9waHkgYW5kIGN5c3RpYyBmaWJyb3Npcy4gSXQgaGFzIGEgY29sbGFib3JhdGlvbiBhZ3JlZW1lbnRzIHdpdGggVmVydGV4IFBoYXJtYWNldXRpY2FscywgSW5j</t>
  </si>
  <si>
    <t>b3Jwb3JhdGVkIGFuZCBWZXJ0ZXggUGhhcm1hY2V1dGljYWxzIChFdXJvcGUpIExpbWl0ZWQgdG8gZGV2ZWxvcCwgbWFudWZhY3R1cmUsIGNvbW1lcmNpYWxpemUsIHNlbGwsIGFuZCB1c2UgdmFyaW91cyB0aGVyYXBldXRpY3M7IGFuZCBTdHJpZGVCaW8gTExDIHRvIGRldmVsb3AgYWRlbm8tYXNzb2NpYXRlZCB2aXJhbCBjYXBzaWRzLiBUaGUgY29tcGFueSBhbHNvIGhhcyByZXNlYXJjaCBjb2xsYWJvcmF0aW9uIGFncmVlbWVudHMgd2l0aCBOZW9uIFRoZXJhcGV1dGljcyBmb3IgZGV2ZWxvcGluZyBuZW9hbnRpZ2VuLWJhc2VkIHRoZXJhcGV1dGljIHZhY2NpbmVzIGFuZCBUIGNlbGwgdGhlcmFwaWVzOyBNYXNzYWNodXNldHRzIEdlbmVyYWwgSG9zcGl0YWwgQ2FuY2VyIENlbnRlciB0byBkZXZlbG9wIFQgY2VsbCB0aGVyYXBpZXMgZm9yIGNhbmNlcjsgVmlhQ3l0ZSwgSW5jLiBmb3IgZGVzaWduaW5nLCBkZXZlbG9waW5nLCBhbmQgY29tbWVyY2lhbGl6aW5nIGdlbmUtZWRpdGVkIGFsbG9nZW5laWMgc3RlbSBjZWxsIHRoZXJhcGllcyBmb3IgdGhlIHRyZWF0bWVudCBvZiBkaWFiZXRlczsgYW5kIFByb0Jpb0dlbiBBRyB0byBkZXZlbG9wIG5vdmVsIGluIHZpdm8gZGVsaXZlcnkgbW9kYWxpdGllcyBmb3IgQ1JJU1BSL0NhczkuIENSSVNQUiBUaGVyYXBldXRpY3MgQUcgaXMgaGVhZHF1YXJ0ZXJl</t>
  </si>
  <si>
    <t>ZCBpbiBadWcsIFN3aXR6ZXJsYW5kLgCTbqmD+8jWCBglXoX8yNYIK0NJUS5JUTI0MzA0MDg5Ni5JUV9DTE9TRVBSSUNFLjUvMjEvMjAxNS5VU0QBAAAAgIJ8DgMAAAAAAEkBzj/7yNYIWbhNmvzI1ggrQ0lRLklRMTM0NzMyNTQ2LklRX0NMT1NFUFJJQ0UuOS8xNC8yMDE2LlVTRAEAAAAC2wcIAgAAAAgyLjEyNTU5NQDu9QJJ+8jWCIrTL5j8yNYILENJUS5JUTMxNDc0NDc5OC5JUV9DTE9TRVBSSUNFLjEyLzIwLzIwMTEuVVNEAQAAAN6fwhIDAAAAAABGCUiM/MjWCBd5jZX8yNYIK0NJUS5JUTI2MjU0OTQ0OC5JUV9DTE9TRVBSSUNFLjQvMTYvMjAxMy5VU0QBAAAAyC+mDwMAAAAAAGKm/Dz7yNYI5GcLm/zI1ggsQ0lRLklRMjYzNjc1ODMyLklRX0NMT1NFUFJJQ0UuMTIvMjkvMjAxNy5VU0QBAAAAuF+3DwMAAAAAAC2YRI38yNYIslWxlfzI1ggrQ0lRLklRMzIxNDYxNTkzLklRX0NMT1NFUFJJQ0UuNS8yMy8yMDEzLlVTRAEAAABZHSkTAwAAAAAACP7XQPvI1gib6FKa/MjWCCtDSVEuSVEyNjM2NzU4MzIuSVFfQ0xPU0VQUklDRS4xLzIyLzIwMTkuVVNEAQAAALhftw8CAAAABTE0Ljk5ALHVSo/8yNYIWDcxlvzI1ggrQ0lRLklRMjYzNjc1ODMyLklRX0NMT1NFUFJJQ0UuNy8yNy8yMDE3LlVTRAEAAAC4X7cPAwAAAAAAqrAxRfvI1gjnzlaZ/MjWCClDSVEuSVE0MzI3OTQ2My5JUV9DTE9TRVBSSUNFLjEvMy8y</t>
  </si>
  <si>
    <t>MDE0LlVTRAEAAABnZJQCAwAAAAAAVw1EjvzI1ggr9fuV/MjWCBpDSVEuSVE0MzI3OTQ2My5JUV9FWENIQU5HRQEAAABnZJQCAwAAAANUU1gAE4IGV/vI1giyXKuF/MjWCCtDSVEuSVEyNTM4OTIyMzQuSVFfQ0xPU0VQUklDRS4xMC8zLzIwMTcuVVNEAQAAAIoWIg8CAAAABDUuMDIAceP1S/vI1ggP2RCY/MjWCD9DSVEuKElOVkFMSUQgSURFTlRJRklFUikuSVFfRUJJVERBLkNZMjAxNy4zLzMxLzIwMTkuTEZSLkYuVVNELkgFAAAAAAAAAAgAAAAUKEludmFsaWQgSWRlbnRpZmllcikz/zqL/MjWCF4mYJX8yNYIK0NJUS5JUTI0MzIyMzg1Mi5JUV9DTE9TRVBSSUNFLjkvMTMvMjAxMy5VU0QBAAAALE1/DgMAAAAAABH6AEn7yNYIkChJmPzI1ggrQ0lRLklRMzIyNzU4MjkyLklRX0NMT1NFUFJJQ0UuNS8xNC8yMDEzLlVTRAEAAACU5jwTAwAAAAAAdNcHQPvI1ggbgo2a/MjWCCRDSVEuTkFTREFRR1M6RE5MSS5JUV9FRkZFQ1RfVEFYX1JBVEUBAAAADjn1EQMAAAAAAKSVqYP7yNYI6YdUhfzI1ggsQ0lRLklRMzE0NzQ0Nzk4LklRX0NMT1NFUFJJQ0UuMTIvMjcvMjAxMS5VU0QBAAAA3p/CEgMAAAAAAJmk6Yz8yNYILvWmlfzI1ggqQ0lRLklRNDMyNzk0NjMuSVFfQ0xPU0VQUklDRS4xLzI4LzIwMTQuVVNEAQAAAGdklAIDAAAAAADRDBOQ/MjWCDewVZb8yNYIKkNJUS5JUTI2MjU0OTQ0OC5JUV9DTE9TRVBSSUNF</t>
  </si>
  <si>
    <t>LjkvOS8yMDE1LlVTRAEAAADIL6YPAwAAAAAAG5/YR/vI1ghO+EOY/MjWCCtDSVEuSVEzMDEyODM1OTguSVFfQ0xPU0VQUklDRS41LzE0LzIwMTUuVVNEAQAAAA459REDAAAAAABfciY/+8jWCCosa5r8yNYIKUNJUS5JUTQzMjc5NDYzLklRX0NMT1NFUFJJQ0UuNC81LzIwMTIuVVNEAQAAAGdklAIDAAAAAAC3af08+8jWCHwiNpv8yNYIKkNJUS5JUTMwMTI4MzU5OC5JUV9DTE9TRVBSSUNFLjcvOC8yMDE1LlVTRAEAAAAOOfURAwAAAAAApUVBQ/vI1gj7KHeZ/MjWCCpDSVEuSVEyNTQ0ODM1NzguSVFfQ0xPU0VQUklDRS4xLzQvMjAxNy5VU0QBAAAAehwrDwMAAAAAANRA6Y38yNYIjqzclfzI1ggqQ0lRLklRMjc3Nzk5Nzk2LklRX0NMT1NFUFJJQ0UuOC84LzIwMTIuVVNEAQAAAHTjjhADAAAAAABkH0dG+8jWCI+255j8yNYIK0NJUS5JUTI2MjU0OTQ0OC5JUV9DTE9TRVBSSUNFLjkvMTYvMjAxNC5VU0QBAAAAyC+mDwMAAAAAAKIyA0j7yNYIRjcvmPzI1ggqQ0lRLklRMjU0NDgzNTc4LklRX0NMT1NFUFJJQ0UuNi8xLzIwMTYuVVNEAQAAAHocKw8DAAAAAACUyjNA+8jWCLJCHpr8yNYIKkNJUS5JUTI1NjU1NzMzNC5JUV9DTE9TRVBSSUNFLjYvNi8yMDEyLlVTRAEAAAAWwUoPAwAAAAAARs33QfvI1ggtLBaa/MjWCCtDSVEuSVEzMTg5MTM4MTguSVFfQ0xPU0VQUklDRS4xMS85LzIwMTUuVVNEAQAAABo9AhMD</t>
  </si>
  <si>
    <t>AAAAAABtkzdN+8jWCMyMI5f8yNYILENJUS5JUTMwMTI4MzU5OC5JUV9DTE9TRVBSSUNFLjExLzI5LzIwMTMuVVNEAQAAAA459REDAAAAAADf8z9P+8jWCE8Eu5b8yNYIK0NJUS5JUTI0MzA0MDg5Ni5JUV9DTE9TRVBSSUNFLjIvMTEvMjAxNi5VU0QBAAAAgIJ8DgMAAAAAACc/3jf7yNYIr8RWgvzI1ggrQ0lRLklRMjUzODkyMjM0LklRX0NMT1NFUFJJQ0UuNi8yOS8yMDEyLlVTRAEAAACKFiIPAwAAAAAAtmxBQ/vI1gjopqKZ/MjWCDVDSVEuKElOVkFMSUQgSURFTlRJRklFUikuSVFfQ0xPU0VQUklDRS4xMC8yNC8yMDExLlVTRAUAAAAAAAAACAAAABQoSW52YWxpZCBJZGVudGlmaWVyKY9qJkz7yNYI16Kml/zI1ggoQ0lRLklRMTYyMzUyNi5JUV9DTE9TRVBSSUNFLjQvNS8yMDE2LlVTRAEAAADmxRgAAwAAAAAAN2rYO/vI1gidujib/MjWCCtDSVEuSVE0MzI3OTQ2My5JUV9DTE9TRVBSSUNFLjExLzEzLzIwMTcuVVNEAQAAAGdklAICAAAACDguNjM5NzE2AESxMU77yNYIR4dCl/zI1ggrQ0lRLklRMzAxMjgzNTk4LklRX0NMT1NFUFJJQ0UuNS8yMS8yMDE4LlVTRAEAAAAOOfURAgAAAAUxOS43MgA42s0/+8jWCFddeZr8yNYIKkNJUS5JUTI0MzA0MDg5Ni5JUV9DTE9TRVBSSUNFLjIvNC8yMDE5LlVTRAEAAACAgnwOAgAAAAUyMC40OQCvvhKQ/MjWCJsuW5b8yNYIK0NJUS5JUTQxNzg4MzgxNC5JUV9DTE9T</t>
  </si>
  <si>
    <t>RVBSSUNFLjkvMTQvMjAxMi5VU0QBAAAApmboGAMAAAAAACIhAUn7yNYIZ74KmPzI1ggqQ0lRLklRNDE3ODgzODE0LklRX0NMT1NFUFJJQ0UuNy85LzIwMTIuVVNEAQAAAKZm6BgDAAAAAAAZigxE+8jWCNLghpn8yNYIKENJUS5JUTE2MjM1MjYuSVFfQ0xPU0VQUklDRS40LzUvMjAxNy5VU0QBAAAA5sUYAAMAAAAAAP365zv7yNYIMlNqm/zI1ggqQ0lRLklRMjU2NTU3MzM0LklRX0NMT1NFUFJJQ0UuMi82LzIwMTkuVVNEAQAAABbBSg8CAAAABTM2LjMzAJ6XEpD8yNYIIrFelvzI1ggsQ0lRLklRNDE3ODgzODE0LklRX0NMT1NFUFJJQ0UuMTAvMTYvMjAxOC5VU0QBAAAApmboGAIAAAADNy41AMZRM0v7yNYI0Ki2l/zI1ggrQ0lRLklRMjYyNTQ5NDQ4LklRX0NMT1NFUFJJQ0UuOS8xMy8yMDE2LlVTRAEAAADIL6YPAwAAAAAA/xwDSfvI1gjgTC6Y/MjWCCtDSVEuSVEyNjM2NzU4MzIuSVFfQ0xPU0VQUklDRS41LzE1LzIwMTQuVVNEAQAAALhftw8DAAAAAACvdL0++8jWCFtGl5r8yNYIKUNJUS5JUTE2MjM1MjYuSVFfQ0xPU0VQUklDRS4xMC82LzIwMTEuVVNEAQAAAObFGAADAAAAAACTMfZL+8jWCGYIDZj8yNYIPkNJUS5OQVNEQVFHTTpMT0dDLklRX0NBU0hfU1RfSU5WRVNULjIwMDAuMy8zMS8yMDE5LkxGUi5GLlVTRC5IAQAAAJTmPBMCAAAABjEyLjg3NwEIAAAABQAAAAExAQAAAAoxOTMxNDI2OTE4AwAA</t>
  </si>
  <si>
    <t>AAMxNjACAAAABDEwMDIEAAAAATAHAAAACTMvMzEvMjAxOQgAAAAJOS8zMC8yMDE4CQAAAAEwEbE6i/zI1ghaTmmV/MjWCCtDSVEuSVEyNTIwNTAwNTYuSVFfQ0xPU0VQUklDRS4xMi85LzIwMTYuVVNEAQAAAIj6BQ8CAAAABTE1Ljk2APxMq1D7yNYI9OuglvzI1ggrQ0lRLklRMjU0NDgzNTc4LklRX0NMT1NFUFJJQ0UuNS8xNi8yMDE4LlVTRAEAAAB6HCsPAwAAAAAA4mDPP/vI1ghKH5ea/MjWCCpDSVEuSVEyNzc3OTk3OTYuSVFfQ0xPU0VQUklDRS42LzgvMjAxNy5VU0QBAAAAdOOOEAIAAAAFMTIuNTkAeCYQQfvI1ghUKlma/MjWCCtDSVEuSVExMzQ3MzI1NDYuSVFfQ0xPU0VQUklDRS4yLzE5LzIwMTQuVVNEAQAAAALbBwgDAAAAAAAWB7c3+8jWCEN0FYL8yNYIK0NJUS5JUTMxODkxMzgxOC5JUV9DTE9TRVBSSUNFLjYvMTQvMjAxMS5VU0QBAAAAGj0CEwMAAAAAAN1rOkH7yNYI7XgzmvzI1ggrQ0lRLklRMzAxMjgzNTk4LklRX0NMT1NFUFJJQ0UuNi8yNy8yMDE4LlVTRAEAAAAOOfURAgAAAAUxNi42NQDZXxhD+8jWCPBnt5n8yNYILENJUS5JUTI3Nzc5OTc5Ni5JUV9DTE9TRVBSSUNFLjEyLzEzLzIwMTguVVNEAQAAAHTjjhACAAAABTE1LjgyAMnXqlD7yNYIH6CMlvzI1ggsQ0lRLklRMjQzMjIzODUyLklRX0NMT1NFUFJJQ0UuMTIvMjMvMjAxNS5VU0QBAAAALE1/DgMAAAAAAIh96Yz8yNYI1g+tlfzI</t>
  </si>
  <si>
    <t>1ggrQ0lRLklRMjc3Nzk5Nzk2LklRX0NMT1NFUFJJQ0UuNy8yNC8yMDE0LlVTRAEAAAB0444QAwAAAAAA44woQ/vI1gj9ciSZ/MjWCCpDSVEuSVExNjIzNTI2LklRX0NMT1NFUFJJQ0UuMTAvMTkvMjAxNy5VU0QBAAAA5sUYAAIAAAAFMTYuNzUA1dgMTfvI1gjxQLmX/MjWCCtDSVEuSVEyNTQ0ODM1NzguSVFfQ0xPU0VQUklDRS4xMS84LzIwMTEuVVNEAQAAAHocKw8DAAAAAABLRTdN+8jWCPnOWJf8yNYIK0NJUS5JUTEzNDczMjU0Ni5JUV9DTE9TRVBSSUNFLjIvMTMvMjAxOS5VU0QBAAAAAtsHCAIAAAAIMS4yMzU3NDQAjXASkPzI1gj+9mKW/MjWCCtDSVEuSVEyNzc3OTk3OTYuSVFfQ0xPU0VQUklDRS43LzMwLzIwMTIuVVNEAQAAAHTjjhADAAAAAACqsDFF+8jWCFkwFZn8yNYILENJUS5JUTMwMTI4MzU5OC5JUV9DTE9TRVBSSUNFLjEyLzMwLzIwMTMuVVNEAQAAAA459REDAAAAAAAY3emN/MjWCNS02JX8yNYIK0NJUS5JUTMxNDc0NDc5OC5JUV9DTE9TRVBSSUNFLjUvMTIvMjAxMS5VU0QBAAAA3p/CEgMAAAAAAEmKvD77yNYIq4zKmvzI1ggrQ0lRLklRMjUyMDUwMDU2LklRX0NMT1NFUFJJQ0UuNi8xMS8yMDE4LlVTRAEAAACI+gUPAgAAAAUzNi4xNQC7HTpB+8jWCPwiEZr8yNYIKkNJUS5JUTMxODkxMzgxOC5JUV9DTE9TRVBSSUNFLjYvNy8yMDE3LlVTRAEAAAAaPQITAwAAAAAAvMIQQfvI1gi4qF6a</t>
  </si>
  <si>
    <t>/MjWCCtDSVEuSVEyNjM2NzU4MzIuSVFfQ0xPU0VQUklDRS44LzE4LzIwMTQuVVNEAQAAALhftw8DAAAAAACFUV9F+8jWCJnBqZj8yNYIK0NJUS5JUTI0MzA0MDg5Ni5JUV9DTE9TRVBSSUNFLjIvMTEvMjAxMy5VU0QBAAAAgIJ8DgMAAAAAAMAV8Tj7yNYIanJYgvzI1ggqQ0lRLklRMjUzODkyMjM0LklRX0NMT1NFUFJJQ0UuOS8zLzIwMTQuVVNEAQAAAIoWIg8DAAAAAADof1FG+8jWCCy7apj8yNYILkNJUS5JUTI1MjA1MDA1Ni5JUV9MQVNUU0FMRVBSSUNFLjMvMzEvMjAxOS5VU0QBAAAAiPoFDwIAAAAFMjQuNDUAMEMsjPzI1ghke3mV/MjWCCtDSVEuSVEzMTg5MTM4MTguSVFfQ0xPU0VQUklDRS4yLzIxLzIwMTQuVVNEAQAAABo9AhMDAAAAAAClW/Y3+8jWCCdqB4L8yNYIK0NJUS5JUTI0MzA0MDg5Ni5JUV9DTE9TRVBSSUNFLjkvMTUvMjAxNC5VU0QBAAAAgIJ8DgMAAAAAAMSAA0j7yNYIyeE7mPzI1ggrQ0lRLklRMzAxMjgzNTk4LklRX0NMT1NFUFJJQ0UuOS8xMi8yMDE3LlVTRAEAAAAOOfURAwAAAAAAu4ACSfvI1gheem2Y/MjWCDRDSVEuKElOVkFMSUQgSURFTlRJRklFUikuSVFfQ0xPU0VQUklDRS45LzI1LzIwMTcuVVNEBQAAAAAAAAAIAAAAFChJbnZhbGlkIElkZW50aWZpZXIpldEcSvvI1gim3T2Y/MjWCCtDSVEuSVEzMDEyODM1OTguSVFfQ0xPU0VQUklDRS43LzIyLzIwMTEuVVNEAQAAAA45</t>
  </si>
  <si>
    <t>9REDAAAAAAAdhFFE+8jWCF7xfpn8yNYIKkNJUS5JUTI3Nzc5OTc5Ni5JUV9DTE9TRVBSSUNFLjkvOS8yMDE0LlVTRAEAAAB0444QAwAAAAAA339QR/vI1gglsFOY/MjWCCxDSVEuSVEyNTQ0ODM1NzguSVFfQ0xPU0VQUklDRS4xMC8yMi8yMDE4LlVTRAEAAAB6HCsPAwAAAAAArBkLTPvI1gh4spWX/MjWCCtDSVEuSVEyNDA1NzM2MTkuSVFfQ0xPU0VQUklDRS43LzIwLzIwMTUuVVNEAQAAALPcVg4DAAAAAADExgtE+8jWCKyYQZn8yNYIKkNJUS5JUTQzMjc5NDYzLklRX0NMT1NFUFJJQ0UuNC8yOS8yMDE2LlVTRAEAAABnZJQCAwAAAAAABj7PPfvI1ghKML6a/MjWCCpDSVEuSVExMzQ3MzI1NDYuSVFfQ0xPU0VQUklDRS43LzcvMjAxNC5VU0QBAAAAAtsHCAMAAAAAAMyqJEL7yNYIGlV+mfzI1ggrQ0lRLklRMzAxMjgzNTk4LklRX0NMT1NFUFJJQ0UuNC8yMy8yMDEyLlVTRAEAAAAOOfURAwAAAAAAYVbpPfvI1ggIEeCa/MjWCCxDSVEuSVEyNTQ0ODM1NzguSVFfQ0xPU0VQUklDRS4xMS8yMC8yMDE3LlVTRAEAAAB6HCsPAwAAAAAAYdcnT/vI1giKXB6X/MjWCCxDSVEuSVEyNDMyMjM4NTIuSVFfQ0xPU0VQUklDRS4xMi8xMi8yMDEzLlVTRAEAAAAsTX8OAwAAAAAAIymgUPvI1giH9oiW/MjWCCpDSVEuSVE0MzI3OTQ2My5JUV9DTE9TRVBSSUNFLjEvMTAvMjAxNy5VU0QBAAAAZ2SUAgMAAAAAAIqCRI78yNYI</t>
  </si>
  <si>
    <t>lyPvlfzI1ggqQ0lRLklRMjU0NDgzNTc4LklRX0NMT1NFUFJJQ0UuOS8yLzIwMTUuVVNEAQAAAHocKw8DAAAAAACKvE9H+8jWCKIWbpj8yNYIK0NJUS5JUTI0MzIyMzg1Mi5JUV9DTE9TRVBSSUNFLjUvMTgvMjAxOC5VU0QBAAAALE1/DgIAAAAFMzguMjQAWijOP/vI1gjcc4Ga/MjWCCpDSVEuSVEyNTIwNTAwNTYuSVFfQ0xPU0VQUklDRS4yLzMvMjAxNC5VU0QBAAAAiPoFDwMAAAAAAGvb3jf7yNYIf4J2gvzI1ggrQ0lRLklRNDE3ODgzODE0LklRX0NMT1NFUFJJQ0UuNC8xOS8yMDEyLlVTRAEAAACmZugYAwAAAAAAkxXsPfvI1ggkG+6a/MjWCCpDSVEuSVEzMTQ3NDQ3OTguSVFfQ0xPU0VQUklDRS44LzIvMjAxNy5VU0QBAAAA3p/CEgMAAAAAAJdy+UX7yNYIWIs+mfzI1ggrQ0lRLklRNDE3ODgzODE0LklRX0NMT1NFUFJJQ0UuNy8xOC8yMDEyLlVTRAEAAACmZugYAwAAAAAAckdSRPvI1gg/tFCZ/MjWCCxDSVEuSVEyNjI1NDk0NDguSVFfQ0xPU0VQUklDRS4xMC8xOC8yMDExLlVTRAEAAADIL6YPAwAAAAAArBkLTPvI1gi2G8uX/MjWCCpDSVEuSVE0MzI3OTQ2My5JUV9DTE9TRVBSSUNFLjExLzUvMjAxMi5VU0QBAAAAZ2SUAgMAAAAAAG2TN037yNYIEpUfl/zI1ggqQ0lRLklRMjUyMDUwMDU2LklRX0NMT1NFUFJJQ0UuNi8xLzIwMTcuVVNEAQAAAIj6BQ8CAAAABTEzLjk1AHJ8M0D7yNYImkN8mvzI1ggz</t>
  </si>
  <si>
    <t>Q0lRLihJTlZBTElEIElERU5USUZJRVIpLklRX0NMT1NFUFJJQ0UuMS82LzIwMTYuVVNEBQAAAAAAAAAIAAAAFChJbnZhbGlkIElkZW50aWZpZXIpm6lEjvzI1ghUPeyV/MjWCCtDSVEuSVEzMjI3NTgyOTIuSVFfQ0xPU0VQUklDRS4yLzI1LzIwMTkuVVNEAQAAAJTmPBMCAAAABDkuODcAGA+pkPzI1gi3OGmW/MjWCCtDSVEuSVEzMTg5MTM4MTguSVFfQ0xPU0VQUklDRS40LzE0LzIwMTUuVVNEAQAAABo9AhMDAAAAAACDPv88+8jWCET98pr8yNYILENJUS5JUTI0MDU3MzYxOS5JUV9DTE9TRVBSSUNFLjEyLzI3LzIwMTEuVVNEAQAAALPcVg4DAAAAAACZpOmM/MjWCB3OppX8yNYILENJUS5JUTQxNzg4MzgxNC5JUV9DTE9TRVBSSUNFLjEwLzIxLzIwMTQuVVNEAQAAAKZm6BgDAAAAAACTMfZL+8jWCBdWiZf8yNYIKkNJUS5JUTI0MzA0MDg5Ni5JUV9DTE9TRVBSSUNFLjEvNy8yMDE2LlVTRAEAAACAgnwOAwAAAAAAeVtEjvzI1ghj+PCV/MjWCCpDSVEuSVEyNjM2NzU4MzIuSVFfQ0xPU0VQUklDRS4xLzQvMjAxNy5VU0QBAAAAuF+3DwMAAAAAANRA6Y38yNYIjqzclfzI1ggrQ0lRLklRMjQzMDQwODk2LklRX0NMT1NFUFJJQ0UuNS8xNy8yMDE4LlVTRAEAAACAgnwOAwAAAAAA0TnPP/vI1ggr84+a/MjWCClDSVEuSVExNjIzNTI2LklRX0NMT1NFUFJJQ0UuMTAvNy8yMDE0LlVTRAEAAADmxRgAAwAAAAAAmNHH</t>
  </si>
  <si>
    <t>SfvI1giDpsqX/MjWCCtDSVEuSVEyNTIwNTAwNTYuSVFfQ0xPU0VQUklDRS43LzE5LzIwMTcuVVNEAQAAAIj6BQ8CAAAABTE1Ljg3AHJHUkT7yNYIbPaFmfzI1ggqQ0lRLklRNDE3ODgzODE0LklRX0NMT1NFUFJJQ0UuOS85LzIwMTQuVVNEAQAAAKZm6BgDAAAAAACl3epG+8jWCCWwU5j8yNYILENJUS5JUTI1Mzg5MjIzNC5JUV9DTE9TRVBSSUNFLjEwLzE2LzIwMTIuVVNEAQAAAIoWIg8DAAAAAACT3DJL+8jWCO1GdJf8yNYIKkNJUS5JUTMxODkxMzgxOC5JUV9DTE9TRVBSSUNFLjEvMy8yMDEyLlVTRAEAAAAaPQITAwAAAAAA2NRDjfzI1ghEu8KV/MjWCCxDSVEuSVEzMDEyODM1OTguSVFfQ0xPU0VQUklDRS4xMC8zMC8yMDE0LlVTRAEAAAAOOfURAwAAAAAAk9wyS/vI1ggc01aX/MjWCCpDSVEuSVEyNTQ0ODM1NzguSVFfQ0xPU0VQUklDRS44LzUvMjAxMS5VU0QBAAAAehwrDwMAAAAAAKiZ+UX7yNYIkvoumfzI1ggsQ0lRLklRMTM0NzMyNTQ2LklRX0NMT1NFUFJJQ0UuMTAvMjkvMjAxNS5VU0QBAAAAAtsHCAIAAAAIMy4xODE4ODgAkTwMTfvI1ghQ/lSX/MjWCCtDSVEuSVEyNjI1NDk0NDguSVFfQ0xPU0VQUklDRS43LzExLzIwMTcuVVNEAQAAAMgvpg8CAAAABTE2LjY3APc7DET7yNYIcxLEmfzI1ggqQ0lRLklRMjYyNTQ5NDQ4LklRX0NMT1NFUFJJQ0UuMi8zLzIwMTcuVVNEAQAAAMgvpg8CAAAABTE1</t>
  </si>
  <si>
    <t>LjY1AFqjtzf7yNYIhCGSgvzI1ggrQ0lRLklRMzAxMjgzNTk4LklRX0NMT1NFUFJJQ0UuNi8yMC8yMDE0LlVTRAEAAAAOOfURAwAAAAAAq5sQQfvI1ggEwteZ/MjWCCpDSVEuSVEyNzc3OTk3OTYuSVFfQ0xPU0VQUklDRS41LzQvMjAxMS5VU0QBAAAAdOOOEAMAAAAAAHJ96T37yNYIDxz3mvzI1ggrQ0lRLklRMzAxMjgzNTk4LklRX0NMT1NFUFJJQ0UuNy8yMi8yMDE0LlVTRAEAAAAOOfURAwAAAAAAOFApQ/vI1giTsCyZ/MjWCDVDSVEuKElOVkFMSUQgSURFTlRJRklFUikuSVFfQ0xPU0VQUklDRS4xMS8yMy8yMDE1LlVTRAUAAAAAAAAACAAAABQoSW52YWxpZCBJZGVudGlmaWVyKaVzKE/7yNYIBTXvlvzI1ggrQ0lRLklRMjYzNjc1ODMyLklRX0NMT1NFUFJJQ0UuMi8yMS8yMDE4LlVTRAEAAAC4X7cPAwAAAAAA1XrSOfvI1giHIT2C/MjWCCpDSVEuSVExNjIzNTI2LklRX0NMT1NFUFJJQ0UuMTAvMTgvMjAxMi5VU0QBAAAA5sUYAAMAAAAAAL1AC0z7yNYIm6Vsl/zI1ggqQ0lRLklRMjQwNTczNjE5LklRX0NMT1NFUFJJQ0UuNy8yLzIwMTMuVVNEAQAAALPcVg4DAAAAAAD0syhD+8jWCIdKlpn8yNYIK0NJUS5JUTMxNDc0NDc5OC5JUV9DTE9TRVBSSUNFLjUvMTMvMjAxNC5VU0QBAAAA3p/CEgMAAAAAAFAv6T37yNYIYZuwmvzI1ggqQ0lRLklRMjQwNTczNjE5LklRX0NMT1NFUFJJQ0UuMi82LzIwMTIuVVNE</t>
  </si>
  <si>
    <t>AQAAALPcVg4DAAAAAACztcA4+8jWCLIInoL8yNYILENJUS5JUTI1Mzg5MjIzNC5JUV9DTE9TRVBSSUNFLjExLzIzLzIwMTEuVVNEAQAAAIoWIg8DAAAAAACUTChP+8jWCKZVBZf8yNYIK0NJUS5JUTMyMjc1ODI5Mi5JUV9DTE9TRVBSSUNFLjkvMjYvMjAxMi5VU0QBAAAAlOY8EwMAAAAAAKhkGEr7yNYIOnzVl/zI1ggsQ0lRLklRMzAxMjgzNTk4LklRX0NMT1NFUFJJQ0UuMTIvMTYvMjAxMy5VU0QBAAAADjn1EQMAAAAAAPCzn1D7yNYIiWKElvzI1ggqQ0lRLklRMjUyMDUwMDU2LklRX0NMT1NFUFJJQ0UuMS85LzIwMTUuVVNEAQAAAIj6BQ8DAAAAAAAny2OO/MjWCGu5BZb8yNYIK0NJUS5JUTMxODkxMzgxOC5JUV9DTE9TRVBSSUNFLjQvMjkvMjAxMS5VU0QBAAAAGj0CEwMAAAAAAMKhzj37yNYI4vsPm/zI1ggrQ0lRLklRMzE4OTEzODE4LklRX0NMT1NFUFJJQ0UuNS8zMS8yMDEyLlVTRAEAAAAaPQITAwAAAAAAiU0QQfvI1ggBwiya/MjWCCpDSVEuSVEyNDMyMjM4NTIuSVFfQ0xPU0VQUklDRS41LzUvMjAxMS5VU0QBAAAALE1/DgMAAAAAAD8I6T37yNYIeCjxmvzI1ggsQ0lRLklRMjQwNTczNjE5LklRX0NMT1NFUFJJQ0UuMTAvMjkvMjAxNS5VU0QBAAAAs9xWDgMAAAAAAJE8DE37yNYI7TVNl/zI1ggrQ0lRLklRMjc3Nzk5Nzk2LklRX0NMT1NFUFJJQ0UuNC8xOC8yMDE2LlVTRAEAAAB0444QAwAAAAAA</t>
  </si>
  <si>
    <t>9bDkPPvI1ghTuPea/MjWCCtDSVEuSVEyNzc3OTk3OTYuSVFfQ0xPU0VQUklDRS40LzIwLzIwMTYuVVNEAQAAAHTjjhADAAAAAAAHjuI8+8jWCJ5O6Jr8yNYIK0NJUS5JUTI0MDU3MzYxOS5JUV9DTE9TRVBSSUNFLjExLzgvMjAxMi5VU0QBAAAAs9xWDgMAAAAAAHKHFk77yNYIGkUNl/zI1ggqQ0lRLklRMTYyMzUyNi5JUV9DTE9TRVBSSUNFLjEyLzEzLzIwMTYuVVNEAQAAAObFGAADAAAAAAC4sKpQ+8jWCCzvlZb8yNYIKUNJUS5JUTE2MjM1MjYuSVFfQ0xPU0VQUklDRS45LzE3LzIwMTQuVVNEAQAAAObFGAADAAAAAABvvQJI+8jWCCWfLJj8yNYIPkNJUS5UU1g6WllNRS5JUV9FQklUREFfMllSX0FOTl9DQUdSLjIwMDAuMy8zMS8yMDE5LkxGUi5GLlVTRC5IAQAAAGdklAIDAAAAAk5NAQgAAAAFAAAAATEBAAAACjE5NDg0Njc4NjUDAAAAAzE2MAIAAAAENDIwOQQAAAABMAcAAAAJMy8zMS8yMDE5CAAAAAoxMi8zMS8yMDE4CQAAAAEwAIo6i/zI1ghpCW6V/MjWCCtDSVEuSVExMzQ3MzI1NDYuSVFfQ0xPU0VQUklDRS4xMC85LzIwMTguVVNEAQAAAALbBwgCAAAACDEuNjg0ODA0ABwg9Uv7yNYIjB3dl/zI1ggrQ0lRLklRMTM0NzMyNTQ2LklRX0NMT1NFUFJJQ0UuMS8yNi8yMDE3LlVTRAEAAAAC2wcIAgAAAAgxLjk4MDIzNQB+YEqP/MjWCMtwO5b8yNYIKkNJUS5JUTI1NDQ4MzU3OC5JUV9DTE9TRVBSSUNF</t>
  </si>
  <si>
    <t>LjgvNS8yMDE0LlVTRAEAAAB6HCsPAwAAAAAAg25SRPvI1ggWOeuY/MjWCClDSVEuSVE0MzI3OTQ2My5JUV9DTE9TRVBSSUNFLjIvNi8yMDEzLlVTRAEAAABnZJQCAwAAAAAA5irBOPvI1giSFXKC/MjWCCxDSVEuSVExMzQ3MzI1NDYuSVFfQ0xPU0VQUklDRS4xMS8xNS8yMDE2LlVTRAEAAAAC2wcIAgAAAAcxLjk5MjY1AESxMU77yNYI9ooRl/zI1ggrQ0lRLklRMjQzMjIzODUyLklRX0NMT1NFUFJJQ0UuNC8yNC8yMDE3LlVTRAEAAAAsTX8OAgAAAAUxNC40MwCxes49+8jWCG1nMZv8yNYIK0NJUS5JUTI1NjU1NzMzNC5JUV9DTE9TRVBSSUNFLjgvMjIvMjAxNi5VU0QBAAAAFsFKDwIAAAAFMjIuMzcAxjFRRvvI1ghAJrKY/MjWCCtDSVEuSVE0MzI3OTQ2My5JUV9DTE9TRVBSSUNFLjEyLzMwLzIwMTEuVVNEAQAAAGdklAIDAAAAAAALSkSN/MjWCFpwt5X8yNYIKUNJUS5JUTE2MjM1MjYuSVFfQ0xPU0VQUklDRS45LzEyLzIwMTYuVVNEAQAAAObFGAADAAAAAAB3wrNI+8jWCB6lPJj8yNYIK0NJUS5JUTI1NjU1NzMzNC5JUV9DTE9TRVBSSUNFLjYvMTIvMjAxOC5VU0QBAAAAFsFKDwIAAAAFNDkuMDUAJH/3QfvI1ghpBwKa/MjWCCtDSVEuSVEyNTM4OTIyMzQuSVFfQ0xPU0VQUklDRS44LzEyLzIwMTEuVVNEAQAAAIoWIg8DAAAAAABT+EZG+8jWCOesCJn8yNYILENJUS5JUTMyMjc1ODI5Mi5JUV9DTE9TRVBS</t>
  </si>
  <si>
    <t>SUNFLjEyLzMwLzIwMTYuVVNEAQAAAJTmPBMDAAAAAACCW0WN/MjWCDByyZX8yNYIKkNJUS5JUTQxNzg4MzgxNC5JUV9DTE9TRVBSSUNFLjYvOS8yMDExLlVTRAEAAACmZugYAwAAAAAAZ/8PQfvI1gigdkea/MjWCCtDSVEuSVE0MTc4ODM4MTQuSVFfQ0xPU0VQUklDRS41LzI1LzIwMTIuVVNEAQAAAKZm6BgDAAAAAACzOtdA+8jWCMacPpr8yNYILENJUS5JUTMwMTI4MzU5OC5JUV9DTE9TRVBSSUNFLjExLzI2LzIwMTguVVNEAQAAAA459RECAAAABTE4LjkxAAAVMU77yNYIXRrplvzI1ggzQ0lRLihJTlZBTElEIElERU5USUZJRVIpLklRX0NMT1NFUFJJQ0UuNy84LzIwMTMuVVNEBQAAAAAAAAAIAAAAFChJbnZhbGlkIElkZW50aWZpZXIpadA/RPvI1giuJouZ/MjWCCtDSVEuSVEzMjI3NTgyOTIuSVFfQ0xPU0VQUklDRS40LzExLzIwMTEuVVNEAQAAAJTmPBMDAAAAAAAG2OQ8+8jWCMPxVpv8yNYIKkNJUS5JUTQzMjc5NDYzLklRX0NMT1NFUFJJQ0UuNy8yNi8yMDExLlVTRAEAAABnZJQCAwAAAAAANEQHRfvI1gh5NGiZ/MjWCCpDSVEuSVEyNjM2NzU4MzIuSVFfQ0xPU0VQUklDRS4xLzMvMjAxOC5VU0QBAAAAuF+3DwMAAAAAAJOCRY38yNYIyz3GlfzI1ggqQ0lRLklRNDMyNzk0NjMuSVFfQ0xPU0VQUklDRS45LzEyLzIwMTEuVVNEAQAAAGdklAIDAAAAAACZELRI+8jWCPDffpj8yNYIK0NJUS5JUTI1Mzg5</t>
  </si>
  <si>
    <t>MjIzNC5JUV9DTE9TRVBSSUNFLjQvMTIvMjAxMy5VU0QBAAAAihYiDwMAAAAAALdp/Tz7yNYI7pQbm/zI1ggrQ0lRLklRNDE3ODgzODE0LklRX0NMT1NFUFJJQ0UuNy8xMy8yMDE1LlVTRAEAAACmZugYAwAAAAAA44woQ/vI1ghnV2qZ/MjWCCtDSVEuSVEzMTg5MTM4MTguSVFfQ0xPU0VQUklDRS42LzEyLzIwMTguVVNEAQAAABo9AhMDAAAAAAA1pvdB+8jWCHouApr8yNYIKkNJUS5JUTI1MjA1MDA1Ni5JUV9DTE9TRVBSSUNFLjMvOC8yMDE5LlVTRAEAAACI+gUPAgAAAAQyMi42APbAqJD8yNYIPE9xlvzI1gg1Q0lRLk5BU0RBUUdNOkFQTS5JUV9FQklUREEuMjAwMC4zLzMxLzIwMTkuTEZSLkYuVVNELkgBAAAAehwrDwIAAAAJLTkuMzUwNzU3AQgAAAAFAAAAATEBAAAACjE5MTM2MjYyMTUDAAAAAzE2MAIAAAAENDA1MQQAAAABMAcAAAAJMy8zMS8yMDE5CAAAAAk2LzMwLzIwMTgJAAAAATAAijqL/MjWCOAab5X8yNYIK0NJUS5JUTI1MjA1MDA1Ni5JUV9DTE9TRVBSSUNFLjkvMjYvMjAxNC5VU0QBAAAAiPoFDwMAAAAAAHfCs0j7yNYIbrj6l/zI1ggsQ0lRLklRMzIyNzU4MjkyLklRX0NMT1NFUFJJQ0UuMTAvMTcvMjAxNC5VU0QBAAAAlOY8EwMAAAAAAEAOHEr7yNYI4AiSl/zI1ggrQ0lRLklRMjc3Nzk5Nzk2LklRX0NMT1NFUFJJQ0UuMS8xOC8yMDE5LlVTRAEAAAB0444QAgAAAAQxNS4yAHmwB4/8yNYI</t>
  </si>
  <si>
    <t>XcUllvzI1ggqQ0lRLklRMzE4OTEzODE4LklRX0NMT1NFUFJJQ0UuMS8yLzIwMTUuVVNEAQAAABo9AhMDAAAAAACy8uiN/MjWCDRb55X8yNYINENJUS4oSU5WQUxJRCBJREVOVElGSUVSKS5JUV9DTE9TRVBSSUNFLjMvMjAvMjAxOS5VU0QFAAAAAAAAAAgAAAAUKEludmFsaWQgSWRlbnRpZmllcimGur6Q/MjWCCgGeJb8yNYINENJUS4oSU5WQUxJRCBJREVOVElGSUVSKS5JUV9DTE9TRVBSSUNFLjMvMTgvMjAxOS5VU0QFAAAAAAAAAAgAAAAUKEludmFsaWQgSWRlbnRpZmllcimGur6Q/MjWCFwxdpb8yNYIK0NJUS5JUTI0MzIyMzg1Mi5JUV9DTE9TRVBSSUNFLjIvMjYvMjAxNi5VU0QBAAAALE1/DgMAAAAAACrHwTj7yNYI/iEXgvzI1ggrQ0lRLklRMzE0NzQ0Nzk4LklRX0NMT1NFUFJJQ0UuMi8xMi8yMDE2LlVTRAEAAADen8ISAwAAAAAAFhjeN/vI1giOLFSC/MjWCCtDSVEuSVEyNDMyMjM4NTIuSVFfQ0xPU0VQUklDRS42LzE3LzIwMTQuVVNEAQAAACxNfw4DAAAAAADViNdA+8jWCJS77Zn8yNYIK0NJUS5JUTMxODkxMzgxOC5JUV9DTE9TRVBSSUNFLjYvMzAvMjAxNS5VU0QBAAAAGj0CEwMAAAAAAC9zLEL7yNYIgQakmfzI1ggqQ0lRLklRMzE4OTEzODE4LklRX0NMT1NFUFJJQ0UuMi83LzIwMTguVVNEAQAAABo9AhMDAAAAAADmKsE4+8jWCFimgYL8yNYIK0NJUS5JUTI1NDQ4MzU3OC5JUV9DTE9TRVBS</t>
  </si>
  <si>
    <t>SUNFLjEwLzcvMjAxMy5VU0QBAAAAehwrDwMAAAAAALUqM0v7yNYIzwPgl/zI1ggqQ0lRLklRMzE4OTEzODE4LklRX0NMT1NFUFJJQ0UuOC8zLzIwMTcuVVNEAQAAABo9AhMDAAAAAACGS/lF+8jWCHIYKpn8yNYIK0NJUS5JUTQxNzg4MzgxNC5JUV9DTE9TRVBSSUNFLjcvMTAvMjAxNC5VU0QBAAAApmboGAMAAAAAAECaLEL7yNYIeH5qmfzI1ggqQ0lRLklRMjQzMjIzODUyLklRX0NMT1NFUFJJQ0UuMS82LzIwMTQuVVNEAQAAACxNfw4DAAAAAABG5kOO/MjWCMOe/5X8yNYIK0NJUS5JUTEzNDczMjU0Ni5JUV9DTE9TRVBSSUNFLjEvMjEvMjAxNS5VU0QBAAAAAtsHCAMAAAAAAKYUi4/8yNYIP2BDlvzI1ggqQ0lRLklRMjYzNjc1ODMyLklRX0NMT1NFUFJJQ0UuMi82LzIwMTkuVVNEAQAAALhftw8CAAAABTE0Ljc1AJ6XEpD8yNYIAGNelvzI1gg6Q0lRLk5BU0RBUUdTOkVESVQuSVFfVE9UQUxfREVCVC4yMDAwLjEvMzEvMjAxOS5MRlIuRi5VU0QuSAEAAACI+gUPAgAAAAYzMi42OTQBCAAAAAUAAAABMQEAAAAKMTkyMDkzMDM5MgMAAAADMTYwAgAAAAQ0MTczBAAAAAEwBwAAAAkxLzMxLzIwMTkIAAAACTkvMzAvMjAxOAkAAAABMMbjqYP7yNYILH9+hfzI1ggqQ0lRLklRMzIyNzU4MjkyLklRX0NMT1NFUFJJQ0UuNS8yLzIwMTIuVVNEAQAAAJTmPBMDAAAAAABSEvY++8jWCEJvqZr8yNYILENJUS5JUTI1NDQ4</t>
  </si>
  <si>
    <t>MzU3OC5JUV9DTE9TRVBSSUNFLjEwLzMxLzIwMTIuVVNEAQAAAHocKw8DAAAAAAAfuf9M+8jWCOiWMZf8yNYIM0NJUS4oSU5WQUxJRCBJREVOVElGSUVSKS5JUV9DTE9TRVBSSUNFLjcvOC8yMDE2LlVTRAUAAAAAAAAACAAAABQoSW52YWxpZCBJZGVudGlmaWVyKfoIQkP7yNYIKsaAmfzI1ggrQ0lRLklRNDE3ODgzODE0LklRX0NMT1NFUFJJQ0UuNC8xMC8yMDE1LlVTRAEAAACmZugYAwAAAAAAwjvkPPvI1gi0FASb/MjWCCtDSVEuSVE0MzI3OTQ2My5JUV9DTE9TRVBSSUNFLjEwLzEyLzIwMTYuVVNEAQAAAGdklAIDAAAAAADGUTNL+8jWCESHl5f8yNYIK0NJUS5JUTQxNzg4MzgxNC5JUV9DTE9TRVBSSUNFLjMvMTEvMjAxOS5VU0QBAAAApmboGAIAAAAENy4wNAD2wKiQ/MjWCIDrcZb8yNYIK0NJUS5JUTI1MjA1MDA1Ni5JUV9DTE9TRVBSSUNFLjQvMjgvMjAxNC5VU0QBAAAAiPoFDwMAAAAAAB1U/jz7yNYIYAcBm/zI1ggsQ0lRLklRMzIxNDYxNTkzLklRX0NMT1NFUFJJQ0UuMTEvMjEvMjAxNC5VU0QBAAAAWR0pEwMAAAAAADoeN037yNYIkvvklvzI1ggsQ0lRLklRMzIxNDYxNTkzLklRX0NMT1NFUFJJQ0UuMTAvMjUvMjAxNi5VU0QBAAAAWR0pEwMAAAAAAFz1JUz7yNYIop9cl/zI1ggrQ0lRLklRMjQzMjIzODUyLklRX0NMT1NFUFJJQ0UuOC8xNi8yMDEzLlVTRAEAAAAsTX8OAwAAAAAAg4/qRvvI1ghD</t>
  </si>
  <si>
    <t>WdKY/MjWCCpDSVEuSVEyNjI1NDk0NDguSVFfQ0xPU0VQUklDRS44LzkvMjAxMS5VU0QBAAAAyC+mDwMAAAAAAHUk+UX7yNYIaaEXmfzI1ggsQ0lRLklRNDE3ODgzODE0LklRX0NMT1NFUFJJQ0UuMTEvMjcvMjAxNS5VU0QBAAAApmboGAMAAAAAAGjiPk/7yNYIRejRlvzI1ggrQ0lRLklRMjUyMDUwMDU2LklRX0NMT1NFUFJJQ0UuNy8xMi8yMDE4LlVTRAEAAACI+gUPAgAAAAUzNy44NQD3OwxE+8jWCFJYc5n8yNYIK0NJUS5JUTI1Mzg5MjIzNC5JUV9DTE9TRVBSSUNFLjEwLzQvMjAxOC5VU0QBAAAAihYiDwIAAAAEOS43NAANmRtK+8jWCMp165f8yNYIKkNJUS5JUTI1NjU1NzMzNC5JUV9DTE9TRVBSSUNFLjgvMy8yMDE3LlVTRAEAAAAWwUoPAgAAAAIxOQB1JPlF+8jWCHIYKpn8yNYILENJUS5JUTI1MjA1MDA1Ni5JUV9DTE9TRVBSSUNFLjEyLzI4LzIwMTIuVVNEAQAAAIj6BQ8DAAAAAABxNEWN/MjWCNlCzZX8yNYIKkNJUS5JUTMwMTI4MzU5OC5JUV9DTE9TRVBSSUNFLjMvNS8yMDE5LlVTRAEAAAAOOfURAgAAAAUyMS43NwAH6KiQ/MjWCBu3bpb8yNYIK0NJUS5JUTI1NjU1NzMzNC5JUV9DTE9TRVBSSUNFLjgvMjEvMjAxMy5VU0QBAAAAFsFKDwMAAAAAAIq8T0f7yNYIO5i9mPzI1ggrQ0lRLklRMzIxNDYxNTkzLklRX0NMT1NFUFJJQ0UuMTIvNC8yMDE0LlVTRAEAAABZHSkTAwAAAAAAx8EoT/vI1ghX</t>
  </si>
  <si>
    <t>tKiW/MjWCCtDSVEuSVEyNTM4OTIyMzQuSVFfQ0xPU0VQUklDRS44LzEzLzIwMTQuVVNEAQAAAIoWIg8DAAAAAADtljRF+8jWCKDMwJj8yNYIKkNJUS5JUTI1Mzg5MjIzNC5JUV9DTE9TRVBSSUNFLjUvMS8yMDE3LlVTRAEAAACKFiIPAgAAAAQ2Ljg2AFAv6T37yNYIBEoQm/zI1ggrQ0lRLklRMjQwNTczNjE5LklRX0NMT1NFUFJJQ0UuOS8xMi8yMDE4LlVTRAEAAACz3FYOAgAAAAQ5Ljk5ADKSA0n7yNYIOflMmPzI1ggrQ0lRLklRNDE3ODgzODE0LklRX0NMT1NFUFJJQ0UuNi8xMy8yMDE2LlVTRAEAAACmZugYAwAAAAAAmnQQQfvI1ggO7+eZ/MjWCCxDSVEuSVEyNDMwNDA4OTYuSVFfQ0xPU0VQUklDRS4xMi8xNy8yMDE0LlVTRAEAAACAgnwOAwAAAAAAE5RHjPzI1ggjEpmV/MjWCCxDSVEuSVEzMDEyODM1OTguSVFfQ0xPU0VQUklDRS4xMi8yOC8yMDExLlVTRAEAAAAOOfURAwAAAAAALZhEjfzI1ggIz6+V/MjWCCpDSVEuSVEyNTY1NTczMzQuSVFfQ0xPU0VQUklDRS4yLzcvMjAxMi5VU0QBAAAAFsFKDwMAAAAAANE88Tj7yNYIyXOQgvzI1ggrQ0lRLklRMjQwNTczNjE5LklRX0NMT1NFUFJJQ0UuOS8xOS8yMDE0LlVTRAEAAACz3FYOAwAAAAAAkrDZR/vI1gg8Ch+Y/MjWCDpDSVEuTkFTREFRR006Q1JTUC5JUV9FQVJOSU5HX0NPLjIwMDAuMy8zMS8yMDE5LkxGUi5GLlVTRC5IAQAAAMgvpg8CAAAACC0x</t>
  </si>
  <si>
    <t>NjQuOTgxAQgAAAAFAAAAATEBAAAACjE5NDgyNjk4ODgDAAAAAzE2MAIAAAABNwQAAAABMAcAAAAJMy8zMS8yMDE5CAAAAAoxMi8zMS8yMDE4CQAAAAEwQWosjPzI1ggMln+V/MjWCCpDSVEuSVEzMDEyODM1OTguSVFfQ0xPU0VQUklDRS44LzMvMjAxNS5VU0QBAAAADjn1EQMAAAAAAM5ZBkX7yNYI6RgEmfzI1ggrQ0lRLklRNDE3ODgzODE0LklRX0NMT1NFUFJJQ0UuOS8xMS8yMDE1LlVTRAEAAACmZugYAwAAAAAA6CnYR/vI1gggETiY/MjWCCtDSVEuSVEzMDEyODM1OTguSVFfQ0xPU0VQUklDRS4xLzI3LzIwMTUuVVNEAQAAAA459REDAAAAAADA5RKQ/MjWCK7BVpb8yNYINENJUS4oSU5WQUxJRCBJREVOVElGSUVSKS5JUV9DTE9TRVBSSUNFLjcvMjMvMjAxNS5VU0QFAAAAAAAAAAgAAAAUKEludmFsaWQgSWRlbnRpZmllcimUlVJE+8jWCF7PMJn8yNYIK0NJUS5JUTMwMTI4MzU5OC5JUV9DTE9TRVBSSUNFLjExLzMvMjAxMS5VU0QBAAAADjn1EQMAAAAAAEK9/Uz7yNYIqmBxl/zI1ghHQ0lRLk5BU0RBUUdTOk1SU04uSVFfTUlOT1JJVFlfSU5URVJFU1RfVE9UQUwuMjAwMC4zLzMxLzIwMTkuTEZSLkYuVVNELkgBAAAA5sUYAAMAAAAAAN6Vi4D8yNYIaYB/lvzI1ggpQ0lRLklRNDMyNzk0NjMuSVFfQ0xPU0VQUklDRS40LzMvMjAxMy5VU0QBAAAAZ2SUAgMAAAAAAOzT5zv7yNYIATk+m/zI1gg1Q0lRLihJ</t>
  </si>
  <si>
    <t>TlZBTElEIElERU5USUZJRVIpLklRX0NMT1NFUFJJQ0UuMTIvMjkvMjAxNi5VU0QFAAAAAAAAAAgAAAAUKEludmFsaWQgSWRlbnRpZmllcimkqUWN/MjWCFQsxZX8yNYIK0NJUS5JUTI2MzY3NTgzMi5JUV9DTE9TRVBSSUNFLjEvMTMvMjAxMi5VU0QBAAAAuF+3DwMAAAAAAGg0RI78yNYI+uv2lfzI1ggsQ0lRLklRMzIyNzU4MjkyLklRX0NMT1NFUFJJQ0UuMTAvMzEvMjAxNi5VU0QBAAAAlOY8EwMAAAAAAG/uC037yNYIMohLl/zI1ggsQ0lRLklRMjQzMjIzODUyLklRX0NMT1NFUFJJQ0UuMTAvMjYvMjAxNy5VU0QBAAAALE1/DgIAAAAFMjUuMzkAMZb9TPvI1gjd5piX/MjWCClDSVEuSVExNjIzNTI2LklRX0NMT1NFUFJJQ0UuNC8xNi8yMDE0LlVTRAEAAADmxRgAAwAAAAAADiLoO/vI1gig3DGb/MjWCClDSVEuSVE0MzI3OTQ2My5JUV9DTE9TRVBSSUNFLjgvMS8yMDE4LlVTRAEAAABnZJQCAgAAAAkxMi4zNzk3NTkAdzsxRfvI1ggi4x2Z/MjWCCtDSVEuSVEyNDMyMjM4NTIuSVFfQ0xPU0VQUklDRS45LzExLzIwMTIuVVNEAQAAACxNfw4DAAAAAADu9QJJ+8jWCD52Gpj8yNYIK0NJUS5JUTQxNzg4MzgxNC5JUV9DTE9TRVBSSUNFLjgvMjMvMjAxMi5VU0QBAAAApmboGAMAAAAAALNZA0j7yNYIp7WJmPzI1ggrQ0lRLklRMjQzMjIzODUyLklRX0NMT1NFUFJJQ0UuMS8yOC8yMDEzLlVTRAEAAAAsTX8OAwAA</t>
  </si>
  <si>
    <t>AAAAle2Kj/zI1ggszUeW/MjWCCtDSVEuSVEyNjI1NDk0NDguSVFfQ0xPU0VQUklDRS41LzMwLzIwMTguVVNEAQAAAMgvpg8CAAAABTczLjU5AC7gMkD7yNYIvuxQmvzI1ggrQ0lRLklRMjU2NTU3MzM0LklRX0NMT1NFUFJJQ0UuNC8xMC8yMDE3LlVTRAEAAAAWwUoPAgAAAAUyNi43NQAYteI8+8jWCM7UZJv8yNYIK0NJUS5JUTMxNDc0NDc5OC5JUV9DTE9TRVBSSUNFLjgvMTYvMjAxMy5VU0QBAAAA3p/CEgMAAAAAAIOP6kb7yNYIQ1nSmPzI1ggsQ0lRLklRMjYyNTQ5NDQ4LklRX0NMT1NFUFJJQ0UuMTAvMjAvMjAxNi5VU0QBAAAAyC+mDwIAAAAFMTMuOTQAwt8mTPvI1gio9HWX/MjWCCxDSVEuSVEzMjI3NTgyOTIuSVFfQ0xPU0VQUklDRS4xMS8xNC8yMDEzLlVTRAEAAACU5jwTAwAAAAAAzZ8wTvvI1ghAawSX/MjWCCxDSVEuSVEyNzc3OTk3OTYuSVFfQ0xPU0VQUklDRS4xMS8yNS8yMDExLlVTRAEAAAB0444QAwAAAAAAP4knT/vI1giuBfOW/MjWCCpDSVEuSVE0MzI3OTQ2My5JUV9DTE9TRVBSSUNFLjQvMTQvMjAxMS5VU0QBAAAAZ2SUAgMAAAAAABi14jz7yNYIkuhRm/zI1ggsQ0lRLklRMjYyNTQ5NDQ4LklRX0NMT1NFUFJJQ0UuMTAvMjYvMjAxNS5VU0QBAAAAyC+mDwMAAAAAAFz1JUz7yNYINbtrl/zI1ggrQ0lRLklRMjU0NDgzNTc4LklRX0NMT1NFUFJJQ0UuMTIvNy8yMDE2LlVTRAEAAAB6HCsP</t>
  </si>
  <si>
    <t>AwAAAAAANdMoUPvI1ggjiaqW/MjWCCtDSVEuSVEyNDMyMjM4NTIuSVFfQ0xPU0VQUklDRS4yLzIzLzIwMTIuVVNEAQAAACxNfw4DAAAAAAAgIuo5+8jWCA9aPoL8yNYILENJUS5JUTMxNDc0NDc5OC5JUV9DTE9TRVBSSUNFLjEyLzIyLzIwMTcuVVNEAQAAAN6fwhIDAAAAAAA14keM/MjWCNC6k5X8yNYINkNJUS5OQVNEQVFHUzpTUFJPLklRX0VCSVREQS4yMDAwLjMvMzEvMjAxOS5MRlIuRi5VU0QuSAEAAACz3FYOAgAAAActNDIuMzk3AQgAAAAFAAAAATEBAAAACjE5NDk2MDQzNDADAAAAAzE2MAIAAAAENDA1MQQAAAABMAcAAAAJMy8zMS8yMDE5CAAAAAoxMi8zMS8yMDE4CQAAAAEwM/86i/zI1ghdcGKV/MjWCCtDSVEuSVEyNjI1NDk0NDguSVFfQ0xPU0VQUklDRS41LzE2LzIwMTIuVVNEAQAAAMgvpg8DAAAAAAAwOwdA+8jWCDtTa5r8yNYIK0NJUS5JUTMyMjc1ODI5Mi5JUV9DTE9TRVBSSUNFLjQvMTQvMjAxNi5VU0QBAAAAlOY8EwMAAAAAAA4i6Dv7yNYISlIMm/zI1ggqQ0lRLklRMjU0NDgzNTc4LklRX0NMT1NFUFJJQ0UuOS84LzIwMTYuVVNEAQAAAHocKw8DAAAAAADdrLRI+8jWCPYSSpj8yNYIK0NJUS5JUTI3Nzc5OTc5Ni5JUV9DTE9TRVBSSUNFLjYvMjgvMjAxMy5VU0QBAAAAdOOOEAMAAAAAAC40QEP7yNYICImnmfzI1ggrQ0lRLklRMjYyNTQ5NDQ4LklRX0NMT1NFUFJJQ0UuNC8xMS8yMDEy</t>
  </si>
  <si>
    <t>LlVTRAEAAADIL6YPAwAAAAAALzH8PPvI1ghFxBeb/MjWCCpDSVEuSVE0MzI3OTQ2My5JUV9DTE9TRVBSSUNFLjMvMjEvMjAxOS5VU0QBAAAAZ2SUAgIAAAAJMTUuMTQxMzM0AIa6vpD8yNYInxd5lvzI1ggrQ0lRLklRMjU2NTU3MzM0LklRX0NMT1NFUFJJQ0UuOS8yOS8yMDE3LlVTRAEAAAAWwUoPAgAAAAUyMS43NQCkWPZL+8jWCPSVJ5j8yNYINUNJUS4oSU5WQUxJRCBJREVOVElGSUVSKS5JUV9DTE9TRVBSSUNFLjEwLzI0LzIwMTYuVVNEBQAAAAAAAAAIAAAAFChJbnZhbGlkIElkZW50aWZpZXIpoJEmTPvI1ghG4muX/MjWCCtDSVEuSVEyNjM2NzU4MzIuSVFfQ0xPU0VQUklDRS42LzIwLzIwMTYuVVNEAQAAALhftw8DAAAAAAAkf/dB+8jWCMWzy5n8yNYILENJUS5JUTI1NjU1NzMzNC5JUV9DTE9TRVBSSUNFLjEwLzE4LzIwMTguVVNEAQAAABbBSg8CAAAABTQ4LjgyAJPcMkv7yNYIkwaml/zI1gg0Q0lRLihJTlZBTElEIElERU5USUZJRVIpLklRX0NMT1NFUFJJQ0UuNS8xMS8yMDE2LlVTRAUAAAAAAAAACAAAABQoSW52YWxpZCBJZGVudGlmaWVyKa90vT77yNYIH1qEmvzI1ggrQ0lRLklRMjQzMDQwODk2LklRX0NMT1NFUFJJQ0UuNi8yMC8yMDE0LlVTRAEAAACAgnwOAwAAAAAAvMIQQfvI1gifjdSZ/MjWCCtDSVEuSVEyNjM2NzU4MzIuSVFfQ0xPU0VQUklDRS4xMS84LzIwMTguVVNEAQAAALhftw8D</t>
  </si>
  <si>
    <t>AAAAAAAxlv1M+8jWCNOXOpf8yNYIKkNJUS5JUTI0MzA0MDg5Ni5JUV9DTE9TRVBSSUNFLjcvNy8yMDE0LlVTRAEAAACAgnwOAwAAAAAA3dEkQvvI1gjYJHmZ/MjWCCtDSVEuSVEyNTIwNTAwNTYuSVFfQ0xPU0VQUklDRS41LzE4LzIwMTcuVVNEAQAAAIj6BQ8CAAAABTE4LjczABvWJT/7yNYIJyzAmvzI1gg8Q0lRLk5BU0RBUUdTOk1SU04uSVFfRUJJVERBX0VTVC5DWTIwMjAuMy8zMS8yMDE5LkNPTi5GLlVTRC5IAQAAAObFGAACAAAABy03MC42MDUBDgAAAAUAAAACMTEBAAAAATACAAAACjEwMDM4MDMyODUDAAAABjEwMDE4NwQAAAABMgYAAAABMAcAAAADMTYwCAAAAAEwCQAAAAExCgAAAAEwCwAAAAsxMTM1MDA5NTgwNQwAAAABNw0AAAAINC8xLzIwMTkQAAAACTMvMzEvMjAxOe9iOov8yNYI94VhlfzI1ggqQ0lRLklRMzIxNDYxNTkzLklRX0NMT1NFUFJJQ0UuMy84LzIwMTkuVVNEAQAAAFkdKRMCAAAABDI2LjQA9sCokPzI1ggrKHGW/MjWCCpDSVEuSVExMzQ3MzI1NDYuSVFfQ0xPU0VQUklDRS41LzgvMjAxMi5VU0QBAAAAAtsHCAMAAAAAABvWJT/7yNYIb4+QmvzI1ggrQ0lRLklRMzE4OTEzODE4LklRX0NMT1NFUFJJQ0UuOC8yNi8yMDE0LlVTRAEAAAAaPQITAwAAAAAADzr4RfvI1gi2cI6Y/MjWCCpDSVEuSVExNjIzNTI2LklRX0NMT1NFUFJJQ0UuMTAvMTQvMjAxMy5VU0QBAAAA5sUYAAMAAAAA</t>
  </si>
  <si>
    <t>AIrLCkz7yNYIqBbEl/zI1ggqQ0lRLklRMjYzNjc1ODMyLklRX0NMT1NFUFJJQ0UuNS85LzIwMTcuVVNEAQAAALhftw8DAAAAAABasbw++8jWCGi37pr8yNYIK0NJUS5JUTMxODkxMzgxOC5JUV9DTE9TRVBSSUNFLjcvMjUvMjAxNi5VU0QBAAAAGj0CEwMAAAAAAJSVUkT7yNYIbkAzmfzI1ggrQ0lRLklRMzE0NzQ0Nzk4LklRX0NMT1NFUFJJQ0UuNC8yMC8yMDE1LlVTRAEAAADen8ISAwAAAAAApkL9PPvI1ggJx92a/MjWCCtDSVEuSVEyNDMyMjM4NTIuSVFfQ0xPU0VQUklDRS4xLzE2LzIwMTUuVVNEAQAAACxNfw4DAAAAAAB5sAeP/MjWCCmaJ5b8yNYIK0NJUS5JUTMxNDc0NDc5OC5JUV9DTE9TRVBSSUNFLjYvMTIvMjAxNy5VU0QBAAAA3p/CEgMAAAAAAO6SOkH7yNYIjplJmvzI1ggqQ0lRLklRMjQzMDQwODk2LklRX0NMT1NFUFJJQ0UuMy8xLzIwMTYuVVNEAQAAAICCfA4DAAAAAADmKsE4+8jWCLBYBoL8yNYIK0NJUS5JUTI0MzA0MDg5Ni5JUV9DTE9TRVBSSUNFLjQvMjUvMjAxNi5VU0QBAAAAgIJ8DgMAAAAAALdp/Tz7yNYIDwvQmvzI1ggrQ0lRLklRMzIxNDYxNTkzLklRX0NMT1NFUFJJQ0UuMS8yNS8yMDEyLlVTRAEAAABZHSkTAwAAAAAAaIkHj/zI1gj1bimW/MjWCCtDSVEuSVE0MTc4ODM4MTQuSVFfQ0xPU0VQUklDRS45LzEwLzIwMTQuVVNEAQAAAKZm6BgDAAAAAADOWFBH+8jWCCccT5j8yNYI</t>
  </si>
  <si>
    <t>K0NJUS5JUTI0MzIyMzg1Mi5JUV9DTE9TRVBSSUNFLjIvMjcvMjAxOS5VU0QBAAAALE1/DgIAAAAFMjcuNzcAGA+pkPzI1giDDWuW/MjWCCpDSVEuSVEzMTg5MTM4MTguSVFfQ0xPU0VQUklDRS41LzgvMjAxMy5VU0QBAAAAGj0CEwMAAAAAAAqvJT/7yNYI7xekmvzI1ggrQ0lRLklRMjQzMDQwODk2LklRX0NMT1NFUFJJQ0UuOC8yMy8yMDE3LlVTRAEAAACAgnwOAwAAAAAAvTFQR/vI1giyqb6Y/MjWCCtDSVEuSVEyNDMyMjM4NTIuSVFfQ0xPU0VQUklDRS42LzI2LzIwMTQuVVNEAQAAACxNfw4DAAAAAAD/uTpB+8jWCPLTspn8yNYILENJUS5JUTI0MDU3MzYxOS5JUV9DTE9TRVBSSUNFLjExLzE5LzIwMTguVVNEAQAAALPcVg4CAAAABDcuNzkA/eEQTvvI1giW5AKX/MjWCCpDSVEuSVE0MzI3OTQ2My5JUV9DTE9TRVBSSUNFLjkvMjEvMjAxMi5VU0QBAAAAZ2SUAgMAAAAAABCZxkn7yNYI7Xnpl/zI1ggrQ0lRLklRMzIxNDYxNTkzLklRX0NMT1NFUFJJQ0UuMi8yNC8yMDE1LlVTRAEAAABZHSkTAwAAAAAAwBXxOPvI1ghHTAyC/MjWCCtDSVEuSVEyNjI1NDk0NDguSVFfQ0xPU0VQUklDRS44LzEwLzIwMTEuVVNEAQAAAMgvpg8DAAAAAAAPOvhF+8jWCCdxEpn8yNYINENJUS4oSU5WQUxJRCBJREVOVElGSUVSKS5JUV9DTE9TRVBSSUNFLjYvMTQvMjAxNi5VU0QFAAAAAAAAAAgAAAAUKEludmFsaWQgSWRlbnRp</t>
  </si>
  <si>
    <t>ZmllcimJTRBB+8jWCO1W5Zn8yNYIKkNJUS5JUTQxNzg4MzgxNC5JUV9DTE9TRVBSSUNFLjUvNS8yMDExLlVTRAEAAACmZugYAwAAAAAALuHoPfvI1giJT/Ga/MjWCCtDSVEuSVEzMTg5MTM4MTguSVFfQ0xPU0VQUklDRS43LzI2LzIwMTMuVVNEAQAAABo9AhMDAAAAAABS3F5F+8jWCE5eLpn8yNYIKkNJUS5JUTQzMjc5NDYzLklRX0NMT1NFUFJJQ0UuMTEvOS8yMDE1LlVTRAEAAABnZJQCAwAAAAAAfro3TfvI1gjdsyOX/MjWCCxDSVEuSVExMzQ3MzI1NDYuSVFfQ0xPU0VQUklDRS4xMC8zMS8yMDE2LlVTRAEAAAAC2wcIAgAAAAgxLjk0NzcxMQBv7gtN+8jWCGORUJf8yNYIK0NJUS5JUTEzNDczMjU0Ni5JUV9DTE9TRVBSSUNFLjYvMTMvMjAxMy5VU0QBAAAAAtsHCAMAAAAAAMyqJEL7yNYIbCn7mfzI1ggrQ0lRLklRMzE0NzQ0Nzk4LklRX0NMT1NFUFJJQ0UuNS8zMS8yMDE4LlVTRAEAAADen8ISAwAAAAAAXcHYQPvI1ghMaUSa/MjWCCtDSVEuSVEzMDEyODM1OTguSVFfQ0xPU0VQUklDRS4yLzIyLzIwMTcuVVNEAQAAAA459REDAAAAAACv7vA4+8jWCEnJLoL8yNYIK0NJUS5JUTMyMTQ2MTU5My5JUV9DTE9TRVBSSUNFLjgvMTQvMjAxNC5VU0QBAAAAWR0pEwMAAAAAAN0lMkX7yNYITXW7mPzI1ggrQ0lRLklRMzIyNzU4MjkyLklRX0NMT1NFUFJJQ0UuMS8yOC8yMDE0LlVTRAEAAACU5jwTAwAAAAAA0QwT</t>
  </si>
  <si>
    <t>kPzI1gg3sFWW/MjWCCtDSVEuSVEzMTg5MTM4MTguSVFfQ0xPU0VQUklDRS43LzI2LzIwMTIuVVNEAQAAABo9AhMDAAAAAADtljRF+8jWCKllIZn8yNYIK0NJUS5JUTMyMjc1ODI5Mi5JUV9DTE9TRVBSSUNFLjEwLzMvMjAxMS5VU0QBAAAAlOY8EwMAAAAAAHODHEr7yNYI5doimPzI1ggrQ0lRLklRMjUyMDUwMDU2LklRX0NMT1NFUFJJQ0UuMi8yNS8yMDEzLlVTRAEAAACI+gUPAwAAAAAAhVbtOfvI1gjCNQSC/MjWCCpDSVEuSVE0MzI3OTQ2My5JUV9DTE9TRVBSSUNFLjExLzcvMjAxMy5VU0QBAAAAZ2SUAgMAAAAAANuTEE77yNYIHMIvl/zI1ggrQ0lRLklRMzE0NzQ0Nzk4LklRX0NMT1NFUFJJQ0UuMi8xNS8yMDE3LlVTRAEAAADen8ISAwAAAAAACHnBOPvI1gjTflKC/MjWCCpDSVEuSVE0MzI3OTQ2My5JUV9DTE9TRVBSSUNFLjYvMjkvMjAxMS5VU0QBAAAAZ2SUAgMAAAAAAFBxGUP7yNYIY7LomfzI1ggrQ0lRLklRMzE4OTEzODE4LklRX0NMT1NFUFJJQ0UuNy8xOC8yMDE4LlVTRAEAAAAaPQITAgAAAAUyNC4yNQAUDT9E+8jWCBciXpn8yNYIKUNJUS5JUTQzMjc5NDYzLklRX0NMT1NFUFJJQ0UuMS84LzIwMTguVVNEAQAAAGdklAIDAAAAAABP5kSN/MjWCPe41pX8yNYILENJUS5JUTI1Mzg5MjIzNC5JUV9DTE9TRVBSSUNFLjEwLzI1LzIwMTIuVVNEAQAAAIoWIg8DAAAAAABtHCZM+8jWCERlSZf8yNYI</t>
  </si>
  <si>
    <t>KkNJUS5JUTQxNzg4MzgxNC5JUV9DTE9TRVBSSUNFLjQvMi8yMDE1LlVTRAEAAACmZugYAwAAAAAAbRL5O/vI1gifJjSb/MjWCCxDSVEuSVEyNTY1NTczMzQuSVFfQ0xPU0VQUklDRS4xMC8yNi8yMDExLlVTRAEAAAAWwUoPAwAAAAAAxLEMTfvI1ghFPZWX/MjWCCtDSVEuSVEyNjM2NzU4MzIuSVFfQ0xPU0VQUklDRS4xMi83LzIwMTYuVVNEAQAAALhftw8DAAAAAABG+ihQ+8jWCCOJqpb8yNYIK0NJUS5JUTMxODkxMzgxOC5JUV9DTE9TRVBSSUNFLjkvMjUvMjAxNS5VU0QBAAAAGj0CEwMAAAAAAERvAUn7yNYILT7zl/zI1ggsQ0lRLklRMjYyNTQ5NDQ4LklRX0NMT1NFUFJJQ0UuMTAvMjUvMjAxOC5VU0QBAAAAyC+mDwIAAAAFMzMuMTMAwt8mTPvI1gi1Q3+X/MjWCDRDSVEuKElOVkFMSUQgSURFTlRJRklFUikuSVFfQ0xPU0VQUklDRS44LzI3LzIwMTMuVVNEBQAAAAAAAAAIAAAAFChJbnZhbGlkIElkZW50aWZpZXIpb70CSPvI1ghHIKKY/MjWCCxDSVEuSVEyNzc3OTk3OTYuSVFfQ0xPU0VQUklDRS4xMC8yMi8yMDE1LlVTRAEAAAB0444QAwAAAAAAoJEmTPvI1ggvd3mX/MjWCCtDSVEuSVExMzQ3MzI1NDYuSVFfQ0xPU0VQUklDRS4yLzE5LzIwMTkuVVNEAQAAAALbBwgCAAAACDEuMjUxNzc3ACk2qZD8yNYIH49llvzI1ggrQ0lRLklRMjQzMjIzODUyLklRX0NMT1NFUFJJQ0UuNy8yNS8yMDEyLlVTRAEA</t>
  </si>
  <si>
    <t>AAAsTX8OAwAAAAAA8KcGRfvI1gjabiaZ/MjWCCtDSVEuSVEyNjM2NzU4MzIuSVFfQ0xPU0VQUklDRS4yLzIzLzIwMTYuVVNEAQAAALhftw8DAAAAAADY0PY3+8jWCIAWJoL8yNYIM0NJUS4oSU5WQUxJRCBJREVOVElGSUVSKS5JUV9DTE9TRVBSSUNFLjIvNi8yMDE3LlVTRAUAAAAAAAAACAAAABQoSW52YWxpZCBJZGVudGlmaWVyKVqjtzf7yNYIqkeJgvzI1ggrQ0lRLklRMzE4OTEzODE4LklRX0NMT1NFUFJJQ0UuOC8xNi8yMDEzLlVTRAEAAAAaPQITAwAAAAAAg4/qRvvI1ghDWdKY/MjWCCxDSVEuSVEyNDMwNDA4OTYuSVFfQ0xPU0VQUklDRS4xMC8xOC8yMDEyLlVTRAEAAACAgnwOAwAAAAAAvUALTPvI1ggmAGeX/MjWCCtDSVEuSVEzMTg5MTM4MTguSVFfQ0xPU0VQUklDRS41LzI1LzIwMTguVVNEAQAAABo9AhMDAAAAAAAfFAdA+8jWCP6wWpr8yNYIK0NJUS5JUTI1NDQ4MzU3OC5JUV9DTE9TRVBSSUNFLjgvMjcvMjAxNS5VU0QBAAAAehwrDwMAAAAAAKXd6kb7yNYIL+6KmPzI1ggrQ0lRLklRMTM0NzMyNTQ2LklRX0NMT1NFUFJJQ0UuMS8yNS8yMDEyLlVTRAEAAAAC2wcIAwAAAAAAaIkHj/zI1gjTICmW/MjWCCtDSVEuSVEyNTQ0ODM1NzguSVFfQ0xPU0VQUklDRS4xLzEzLzIwMTQuVVNEAQAAAHocKw8DAAAAAACb/geP/MjWCPr8HZb8yNYIKkNJUS5JUTI1Mzg5MjIzNC5JUV9DTE9TRVBSSUNFLjYv</t>
  </si>
  <si>
    <t>MS8yMDE3LlVTRAEAAACKFiIPAgAAAAQ0LjI3AFAuM0D7yNYIJOh4mvzI1ggpQ0lRLklRMTYyMzUyNi5JUV9DTE9TRVBSSUNFLjkvMzAvMjAxMy5VU0QBAAAA5sUYAAMAAAAAAC1H9Uv7yNYIwQ8AmPzI1ggqQ0lRLklRMzE4OTEzODE4LklRX0NMT1NFUFJJQ0UuNC85LzIwMTUuVVNEAQAAABo9AhMDAAAAAADkieQ8+8jWCOL7D5v8yNYILENJUS5JUTI0MDU3MzYxOS5JUV9DTE9TRVBSSUNFLjExLzE3LzIwMTYuVVNEAQAAALPcVg4DAAAAAADv7TBO+8jWCAxABpf8yNYIK0NJUS5JUTQxNzg4MzgxNC5JUV9DTE9TRVBSSUNFLjUvMzEvMjAxNy5VU0QBAAAApmboGAMAAAAAAJTKM0D7yNYIEgt7mvzI1ggpQ0lRLklRMTYyMzUyNi5JUV9DTE9TRVBSSUNFLjYvMTkvMjAxNC5VU0QBAAAA5sUYAAMAAAAAAN4QEUH7yNYIEsfemfzI1ggrQ0lRLklRMjc3Nzk5Nzk2LklRX0NMT1NFUFJJQ0UuNS8xOC8yMDE3LlVTRAEAAAB0444QAgAAAAUxNC4zNQAb1iU/+8jWCPVsvZr8yNYIPkNJUS5OQVNEQVFHTTpMT0dDLklRX1RPVEFMX0VRVUlUWS5DWTIwMTguMy8zMS8yMDE5LkxGUi5GLlVTRC5IAQAAAJTmPBMDAAAAAAARsTqL/MjWCOKGapX8yNYIKkNJUS5JUTE2MjM1MjYuSVFfQ0xPU0VQUklDRS4xMC8yMy8yMDE1LlVTRAEAAADmxRgAAwAAAAAAj2omTPvI1giJyG6X/MjWCCtDSVEuSVExMzQ3MzI1NDYuSVFfQ0xPU0VQ</t>
  </si>
  <si>
    <t>UklDRS4xMC82LzIwMTUuVVNEAQAAAALbBwgCAAAACDMuNDExMjU0AGJcHEr7yNYIlM3Kl/zI1ggrQ0lRLklRMjQwNTczNjE5LklRX0NMT1NFUFJJQ0UuNS8yOS8yMDEzLlVTRAEAAACz3FYOAwAAAAAAmnQQQfvI1gg8+EGa/MjWCCtDSVEuSVE0MTc4ODM4MTQuSVFfQ0xPU0VQUklDRS4xMS8zLzIwMTYuVVNEAQAAAKZm6BgDAAAAAAAgb/1M+8jWCLCTPJf8yNYIKkNJUS5JUTMxNDc0NDc5OC5JUV9DTE9TRVBSSUNFLjcvOS8yMDEzLlVTRAEAAADen8ISAwAAAAAANls/RPvI1gj15ISZ/MjWCCtDSVEuSVEzMjE0NjE1OTMuSVFfQ0xPU0VQUklDRS45LzE3LzIwMTQuVVNEAQAAAFkdKRMDAAAAAABvvQJI+8jWCDgyKJj8yNYILENJUS5JUTMxODkxMzgxOC5JUV9DTE9TRVBSSUNFLjEwLzE2LzIwMTIuVVNEAQAAABo9AhMDAAAAAACT3DJL+8jWCMmMeJf8yNYIK0NJUS5JUTMwMTI4MzU5OC5JUV9DTE9TRVBSSUNFLjkvMTMvMjAxNi5VU0QBAAAADjn1EQMAAAAAACFrA0n7yNYIVqgxmPzI1ggrQ0lRLklRMjYyNTQ5NDQ4LklRX0NMT1NFUFJJQ0UuMS8zMC8yMDEzLlVTRAEAAADIL6YPAwAAAAAA0QwTkPzI1giNKVSW/MjWCCtDSVEuSVE0MTc4ODM4MTQuSVFfQ0xPU0VQUklDRS45LzE2LzIwMTUuVVNEAQAAAKZm6BgDAAAAAAAAsbJI+8jWCLY9GZj8yNYILENJUS5JUTQxNzg4MzgxNC5JUV9DTE9TRVBSSUNFLjEy</t>
  </si>
  <si>
    <t>LzExLzIwMTMuVVNEAQAAAKZm6BgDAAAAAADJ16pQ+8jWCA8vipb8yNYIKkNJUS5JUTI1MjA1MDA1Ni5JUV9DTE9TRVBSSUNFLjcvOC8yMDExLlVTRAEAAACI+gUPAwAAAAAA0mUoQ/vI1gjd1LuZ/MjWCCtDSVEuSVEzMjE0NjE1OTMuSVFfQ0xPU0VQUklDRS4yLzIwLzIwMTguVVNEAQAAAFkdKRMDAAAAAAAZF9M5+8jWCGKxQ4L8yNYIKkNJUS5JUTI2MzY3NTgzMi5JUV9DTE9TRVBSSUNFLjkvMS8yMDE3LlVTRAEAAAC4X7cPAwAAAAAACnjYR/vI1ghcH5mY/MjWCDRDSVEuKElOVkFMSUQgSURFTlRJRklFUikuSVFfQ0xPU0VQUklDRS4zLzI5LzIwMTkuVVNEBQAAAAAAAAAIAAAAFChJbnZhbGlkIElkZW50aWZpZXIpZGy+kPzI1gjhR36W/MjWCCtDSVEuSVEyNDA1NzM2MTkuSVFfQ0xPU0VQUklDRS4yLzEwLzIwMTUuVVNEAQAAALPcVg4DAAAAAAA4Vbc3+8jWCBvzSYL8yNYIK0NJUS5JUTI1NjU1NzMzNC5JUV9DTE9TRVBSSUNFLjcvMjgvMjAxNi5VU0QBAAAAFsFKDwIAAAAFMTkuMTcAEvYGRfvI1ggPUCKZ/MjWCCtDSVEuSVEyNTY1NTczMzQuSVFfQ0xPU0VQUklDRS4xMS8yLzIwMTguVVNEAQAAABbBSg8CAAAABTQ4LjQ5AA6S/0z7yNYI1F5fl/zI1ggrQ0lRLklRMjU0NDgzNTc4LklRX0NMT1NFUFJJQ0UuNi8xOC8yMDE4LlVTRAEAAAB6HCsPAwAAAAAAZQomQvvI1gh1j+aZ/MjWCD5DSVEuTkFTREFR</t>
  </si>
  <si>
    <t>R1M6UlVCWS5JUV9DQVNIX1NUX0lOVkVTVC4yMDAwLjEvMzEvMjAxOS5MRlIuRi5VU0QuSAEAAAAaPQITAgAAAAc0MDguODc0AQgAAAAFAAAAATEBAAAACjE5MjE4MjI0MTIDAAAAAzE2MAIAAAAEMTAwMgQAAAABMAcAAAAJMS8zMS8yMDE5CAAAAAk5LzMwLzIwMTgJAAAAATDG46mD+8jWCKEkhIX8yNYILENJUS5JUTMxODkxMzgxOC5JUV9DTE9TRVBSSUNFLjEwLzI5LzIwMTIuVVNEAQAAABo9AhMDAAAAAACiYwxN+8jWCCkROZf8yNYILENJUS5JUTI1MjA1MDA1Ni5JUV9DTE9TRVBSSUNFLjEyLzExLzIwMTUuVVNEAQAAAIj6BQ8DAAAAAABoV0iM/MjWCLP6h5X8yNYIKkNJUS5JUTQxNzg4MzgxNC5JUV9DTE9TRVBSSUNFLjUvMy8yMDEyLlVTRAEAAACmZugYAwAAAAAAH531PvvI1gj/iKaa/MjWCCtDSVEuSVEyNDA1NzM2MTkuSVFfQ0xPU0VQUklDRS42LzE1LzIwMTcuVVNEAQAAALPcVg4DAAAAAADxCfdB+8jWCD5kPZr8yNYIK0NJUS5JUTMwMTI4MzU5OC5JUV9DTE9TRVBSSUNFLjIvMTkvMjAxNC5VU0QBAAAADjn1EQMAAAAAAOn39jf7yNYIISYVgvzI1ggrQ0lRLklRMzE0NzQ0Nzk4LklRX0NMT1NFUFJJQ0UuOS8yNi8yMDE4LlVTRAEAAADen8ISAwAAAAAA7AAZSvvI1ggfShOY/MjWCCtDSVEuSVEyNzc3OTk3OTYuSVFfQ0xPU0VQUklDRS43LzI2LzIwMTMuVVNEAQAAAHTjjhADAAAAAABBtV5F+8jW</t>
  </si>
  <si>
    <t>CPcuMpn8yNYILENJUS5JUTEzNDczMjU0Ni5JUV9DTE9TRVBSSUNFLjEwLzI5LzIwMTguVVNEAQAAAALbBwgCAAAACDEuNDMzOTY3AFz1JUz7yNYIqPR1l/zI1ggrQ0lRLklRMjc3Nzk5Nzk2LklRX0NMT1NFUFJJQ0UuNi8yNy8yMDE4LlVTRAEAAAB0444QAgAAAAUyNi43NgDIOBhD+8jWCPBnt5n8yNYILENJUS5JUTMxNDc0NDc5OC5JUV9DTE9TRVBSSUNFLjEyLzE3LzIwMTIuVVNEAQAAAN6fwhIDAAAAAAATlEeM/MjWCGeumZX8yNYIK0NJUS5JUTI1NjU1NzMzNC5JUV9DTE9TRVBSSUNFLjIvMjIvMjAxMy5VU0QBAAAAFsFKDwMAAAAAAJZ97Tn7yNYIfC0IgvzI1ggsQ0lRLklRMzIxNDYxNTkzLklRX0NMT1NFUFJJQ0UuMTEvMTkvMjAxMi5VU0QBAAAAWR0pEwMAAAAAALlFEE77yNYIs5PnlvzI1gguQ0lRLklRMjQzMjIzODUyLklRX0xBU1RTQUxFUFJJQ0UuMy8zMS8yMDE5LlVTRAEAAAAsTX8OAgAAAAUzOS4wMgAwQyyM/MjWCB8pe5X8yNYIK0NJUS5JUTEzNDczMjU0Ni5JUV9DTE9TRVBSSUNFLjEvMTIvMjAxOC5VU0QBAAAAAtsHCAIAAAAIMS42NDIzMDYAeVtEjvzI1gi4u/GV/MjWCCtDSVEuSVEzMjE0NjE1OTMuSVFfQ0xPU0VQUklDRS4zLzMxLzIwMTcuVVNEAQAAAFkdKRMDAAAAAAA6nfg7+8jWCFPrbJv8yNYIK0NJUS5JUTQxNzg4MzgxNC5JUV9DTE9TRVBSSUNFLjYvMTYvMjAxMS5VU0QBAAAA</t>
  </si>
  <si>
    <t>pmboGAMAAAAAACR/90H7yNYIxB8cmvzI1ggpQ0lRLklRNDMyNzk0NjMuSVFfQ0xPU0VQUklDRS4yLzcvMjAxNy5VU0QBAAAAZ2SUAgMAAAAAACcutzf7yNYIimWEgvzI1ggqQ0lRLklRMjU2NTU3MzM0LklRX0NMT1NFUFJJQ0UuOS84LzIwMTUuVVNEAQAAABbBSg8DAAAAAABwYtlH+8jWCFglVJj8yNYIKkNJUS5JUTEzNDczMjU0Ni5JUV9DTE9TRVBSSUNFLjgvOC8yMDEzLlVTRAEAAAAC2wcIAwAAAAAA+aZRRvvI1ghDavmY/MjWCCxDSVEuSVEzMjI3NTgyOTIuSVFfQ0xPU0VQUklDRS4xMC8xOS8yMDE1LlVTRAEAAACU5jwTAwAAAAAArBkLTPvI1ggTfpKX/MjWCCtDSVEuSVEyNTIwNTAwNTYuSVFfQ0xPU0VQUklDRS40LzExLzIwMTMuVVNEAQAAAIj6BQ8DAAAAAAA/ov48+8jWCN4jGZv8yNYIKUNJUS5JUTE2MjM1MjYuSVFfQ0xPU0VQUklDRS4xLzE0LzIwMTUuVVNEAQAAAObFGAADAAAAAAC9TAiP/MjWCNvQFpb8yNYIKUNJUS5JUTE2MjM1MjYuSVFfQ0xPU0VQUklDRS43LzIyLzIwMTUuVVNEAQAAAObFGAADAAAAAAAUDT9E+8jWCKD/NZn8yNYIKkNJUS5JUTMwMTI4MzU5OC5JUV9DTE9TRVBSSUNFLjQvOC8yMDE1LlVTRAEAAAAOOfURAwAAAAAA7NPnO/vI1gh8EQ+b/MjWCCtDSVEuSVEzMTg5MTM4MTguSVFfQ0xPU0VQUklDRS42LzE5LzIwMTUuVVNEAQAAABo9AhMDAAAAAADPu/ZB+8jWCBnBzpn8</t>
  </si>
  <si>
    <t>yNYINkNJUS5OQVNEQVFHTTpDUlNQLklRX0VCSVREQS4xOTk2LjMvMzEvMjAxOS5MRlIuRi5VU0QuSAEAAADIL6YPAgAAAActNjEuNjI0AQgAAAAFAAAAATEBAAAACjE5NDgyNjk4NDcDAAAAAzE2MAIAAAAENDA1MQQAAAABMAcAAAAJMy8zMS8yMDE5CAAAAAoxMi8zMS8yMDE3CQAAAAEwQWosjPzI1gjI+X6V/MjWCCpDSVEuSVEyNjM2NzU4MzIuSVFfQ0xPU0VQUklDRS44LzQvMjAxNy5VU0QBAAAAuF+3DwMAAAAAAGT9+EX7yNYI65UmmfzI1ggrQ0lRLklRMjQzMjIzODUyLklRX0NMT1NFUFJJQ0UuMi8yNC8yMDE3LlVTRAEAAAAsTX8OAgAAAAQxNS44AFor8Dj7yNYIC3EggvzI1ggrQ0lRLklRMjQwNTczNjE5LklRX0NMT1NFUFJJQ0UuMTIvMi8yMDE0LlVTRAEAAACz3FYOAwAAAAAAM4oxTvvI1giVDLeW/MjWCCtDSVEuSVE0MTc4ODM4MTQuSVFfQ0xPU0VQUklDRS4xLzE5LzIwMTguVVNEAQAAAKZm6BgCAAAABTE0LjQ1AKwlCI/8yNYI/GgZlvzI1ggqQ0lRLklRMzE0NzQ0Nzk4LklRX0NMT1NFUFJJQ0UuNi82LzIwMTEuVVNEAQAAAN6fwhIDAAAAAAD31tdA+8jWCHcuV5r8yNYILENJUS5JUTI1Mzg5MjIzNC5JUV9DTE9TRVBSSUNFLjEwLzE3LzIwMTguVVNEAQAAAIoWIg8CAAAABDkuNTcAxlEzS/vI1ggYHa6X/MjWCCtDSVEuSVEzMDEyODM1OTguSVFfQ0xPU0VQUklDRS40LzI3LzIwMTEuVVNEAQAA</t>
  </si>
  <si>
    <t>AA459REDAAAAAABK2s89+8jWCLmzH5v8yNYILENJUS5JUTI1Mzg5MjIzNC5JUV9DTE9TRVBSSUNFLjEyLzMwLzIwMTMuVVNEAQAAAIoWIg8DAAAAAAAY3emN/MjWCLJm2JX8yNYIK0NJUS5JUTI1NDQ4MzU3OC5JUV9DTE9TRVBSSUNFLjEwLzIvMjAxNS5VU0QBAAAAehwrDwMAAAAAANvZGEr7yNYIotLRl/zI1ggqQ0lRLklRMjU2NTU3MzM0LklRX0NMT1NFUFJJQ0UuNi85LzIwMTYuVVNEAQAAABbBSg8CAAAABTE1LjQxAM3pEEH7yNYI1uvymfzI1ggrQ0lRLklRMjQwNTczNjE5LklRX0NMT1NFUFJJQ0UuOC8xMi8yMDE1LlVTRAEAAACz3FYOAwAAAAAAl3L5RfvI1giLzcmY/MjWCCxDSVEuSVEzMjI3NTgyOTIuSVFfQ0xPU0VQUklDRS4xMS8yOS8yMDEyLlVTRAEAAACU5jwTAwAAAAAAULAnT/vI1gjJN7WW/MjWCCtDSVEuSVEyNDA1NzM2MTkuSVFfQ0xPU0VQUklDRS4xLzExLzIwMTcuVVNEAQAAALPcVg4DAAAAAAB5W0SO/MjWCMgs9JX8yNYIKUNJUS5JUTQzMjc5NDYzLklRX0NMT1NFUFJJQ0UuNy81LzIwMTMuVVNEAQAAAGdklAIDAAAAAADmFAxE+8jWCNEqiZn8yNYIM0NJUS4oSU5WQUxJRCBJREVOVElGSUVSKS5JUV9DTE9TRVBSSUNFLjQvOC8yMDExLlVTRAUAAAAAAAAACAAAABQoSW52YWxpZCBJZGVudGlmaWVyKQ4i6Dv7yNYIWS9fm/zI1ggrQ0lRLklRMjU2NTU3MzM0LklRX0NMT1NFUFJJQ0Uu</t>
  </si>
  <si>
    <t>OC8xMS8yMDE1LlVTRAEAAAAWwUoPAwAAAAAAqJn5RfvI1ggxfNSY/MjWCCtDSVEuSVEyNjI1NDk0NDguSVFfQ0xPU0VQUklDRS4yLzE2LzIwMTYuVVNEAQAAAMgvpg8DAAAAAAB88bc3+8jWCLRSS4L8yNYIKkNJUS5JUTMyMTQ2MTU5My5JUV9DTE9TRVBSSUNFLjcvMy8yMDEzLlVTRAEAAABZHSkTAwAAAAAAO9gMRPvI1gh32ZOZ/MjWCCtDSVEuSVE0MzI3OTQ2My5JUV9DTE9TRVBSSUNFLjEyLzI3LzIwMTguVVNEAQAAAGdklAICAAAACTExLjYxNDI3NADp+0ON/MjWCCMjwJX8yNYIKUNJUS5JUTE2MjM1MjYuSVFfQ0xPU0VQUklDRS4yLzI3LzIwMTcuVVNEAQAAAObFGAADAAAAAABJBPA4+8jWCMiKHYL8yNYILENJUS5JUTMyMTQ2MTU5My5JUV9DTE9TRVBSSUNFLjExLzI1LzIwMTMuVVNEAQAAAFkdKRMDAAAAAAB5CT9P+8jWCCEu1pb8yNYILENJUS5JUTI1NjU1NzMzNC5JUV9DTE9TRVBSSUNFLjExLzE5LzIwMTUuVVNEAQAAABbBSg8CAAAABTE1Ljc5AAAVMU77yNYIWIz0lvzI1ggrQ0lRLklRMTM0NzMyNTQ2LklRX0NMT1NFUFJJQ0UuOC8yOC8yMDEyLlVTRAEAAAAC2wcIAwAAAAAATW8CSPvI1ghGWX2Y/MjWCCtDSVEuSVExMzQ3MzI1NDYuSVFfQ0xPU0VQUklDRS40LzI1LzIwMTguVVNEAQAAAALbBwgCAAAABjEuNTY5MwAduug9+8jWCA2w+5r8yNYIKkNJUS5JUTQzMjc5NDYzLklRX0NMT1NFUFJJ</t>
  </si>
  <si>
    <t>Q0UuMS8yNC8yMDEyLlVTRAEAAABnZJQCAwAAAAAAitcHj/zI1gg8LSOW/MjWCCpDSVEuSVEzMjI3NTgyOTIuSVFfQ0xPU0VQUklDRS43LzIvMjAxNC5VU0QBAAAAlOY8EwMAAAAAAODi9kH7yNYI0HSLmfzI1gg5Q0lRLk5BU0RBUUdNOkJPTEQuSVFfTklfTUFSR0lOLjIwMDAuMy8zMS8yMDE5LkxGUi5GLlVTRC5IAQAAACxNfw4DAAAAAABSkSyM/MjWCJfweZX8yNYINENJUS4oSU5WQUxJRCBJREVOVElGSUVSKS5JUV9DTE9TRVBSSUNFLjkvMTIvMjAxNC5VU0QFAAAAAAAAAAgAAAAUKEludmFsaWQgSWRlbnRpZmllcimb409H+8jWCBrNRZj8yNYIK0NJUS5JUTI2MjU0OTQ0OC5JUV9DTE9TRVBSSUNFLjQvMjgvMjAxNS5VU0QBAAAAyC+mDwMAAAAAAPUWzz37yNYItPK1mvzI1ggrQ0lRLklRMjYzNjc1ODMyLklRX0NMT1NFUFJJQ0UuNS8xNy8yMDE4LlVTRAEAAAC4X7cPAwAAAAAA0TnPP/vI1ggazI+a/MjWCDRDSVEuKElOVkFMSUQgSURFTlRJRklFUikuSVFfQ0xPU0VQUklDRS4xLzEzLzIwMTIuVVNEBQAAAAAAAAAIAAAAFChJbnZhbGlkIElkZW50aWZpZXIpaDREjvzI1gjpxPaV/MjWCCtDSVEuSVE0MTc4ODM4MTQuSVFfQ0xPU0VQUklDRS41LzMwLzIwMTIuVVNEAQAAAKZm6BgDAAAAAACadBBB+8jWCGesLZr8yNYIKkNJUS5JUTQxNzg4MzgxNC5JUV9DTE9TRVBSSUNFLjUvOC8yMDE1LlVTRAEAAACm</t>
  </si>
  <si>
    <t>ZugYAwAAAAAASYq8PvvI1gioSIOa/MjWCCtDSVEuSVEyNTY1NTczMzQuSVFfQ0xPU0VQUklDRS41LzIxLzIwMTguVVNEAQAAABbBSg8CAAAABDQyLjkAWijOP/vI1ghXXXma/MjWCCtDSVEuSVEyNzc3OTk3OTYuSVFfQ0xPU0VQUklDRS45LzE4LzIwMTMuVVNEAQAAAHTjjhADAAAAAAAOTxlK+8jWCP94NZj8yNYIKUNJUS5OQVNEQVFHUzpNUlNOLklRX0JVU0lORVNTX0RFU0NSSVBUSU9OAQAAAObFGAADAAAA8QdNZXJzYW5hIFRoZXJhcGV1dGljcywgSW5jLiwgYSBjbGluaWNhbCBzdGFnZSBiaW9waGFybWFjZXV0aWNhbCBjb21wYW55IGZvY3VzaW5nIG9uIHRoZSBkZXZlbG9wbWVudCBvZiBhbnRpYm9keSBkcnVnIGNvbmp1Z2F0ZSAoQURDKSBmb3IgY2FuY2VyIHBhdGllbnRzIHdpdGggdW5tZXQgbmVlZC4gVGhlIGNvbXBhbnkgZGV2ZWxvcHMgRG9sYWZsZXhpbiwgYSBwbGF0Zm9ybSwgd2hpY2ggaXMgdXNlZCB0byBnZW5lcmF0ZSBhIHBpcGVsaW5lIG9mIHByb3ByaWV0YXJ5IEFEQyBwcm9kdWN0IGNhbmRpZGF0ZXMgdG8gYWRkcmVzcyBwYXRpZW50IHBvcHVsYXRpb25zIHRoYXQgYXJlIG5vdCBhbWVuYWJsZSB0byB0cmVhdCB3aXRoIHRyYWRpdGlvbmFsIEFEQy1iYXNlZCB0aGVyYXBpZXMuIEl0cyBsZWFkIHByb2R1Y3QgY2FuZGlkYXRlIGlzIFhNVC0xNTM2LCBhIERvbGFmbGV4aW4gQURDIHRh</t>
  </si>
  <si>
    <t>cmdldGluZyBOYVBpMmIgdGhhdCBpcyBpbiBQaGFzZSBJIGNsaW5pY2FsIHRyaWFsIGZvciB0aGUgdHJlYXRtZW50IG9mIHBhdGllbnRzIHdpdGggb3ZhcmlhbiBjYW5jZXIsIG5vbiBzbWFsbCBjZWxsIGx1bmcgY2FuY2VyLCBhbmQgb3RoZXIgb3JwaGFuIGluZGljYXRpb25zLiBNZXJzYW5hIFRoZXJhcGV1dGljcywgSW5jLiBoYXMgYSBzdHJhdGVnaWMgcmVzZWFyY2ggYW5kIGRldmVsb3BtZW50IHBhcnRuZXJzaGlwcyB3aXRoIE1lcmNrIEtHYUEgYW5kIEFzYW5hIEJpb1NjaWVuY2VzLCBMTEMgZm9yIHRoZSBkZXZlbG9wbWVudCBvZiBBREMgcHJvZHVjdCBjYW5kaWRhdGVzIHV0aWxpemluZyBGbGV4aW1lci4gVGhlIGNvbXBhbnkgd2FzIGZvcm1lcmx5IGtub3duIGFzIE5hbm9waGFybWEgQ29ycC4gYW5kIGNoYW5nZWQgaXRzIG5hbWUgdG8gTWVyc2FuYSBUaGVyYXBldXRpY3MsIEluYy4gaW4gTm92ZW1iZXIgMjAwNS4gTWVyc2FuYSBUaGVyYXBldXRpY3MsIEluYy4gd2FzIGluY29ycG9yYXRlZCBpbiAyMDAxIGFuZCBpcyBiYXNlZCBpbiBDYW1icmlkZ2UsIE1hc3NhY2h1c2V0dHMuANJrjoP7yNYIq3PihfzI1gg6Q0lRLk5BU0RBUUdTOk1SU04uSVFfRUFSTklOR19DTy4yMDAwLjMvMzEvMjAxOS5MRlIuRi5VU0QuSAEAAADmxRgAAgAAAActNjQuMjU3AQgAAAAFAAAAATEBAAAACjE5NDg4MTMx</t>
  </si>
  <si>
    <t>MzgDAAAAAzE2MAIAAAABNwQAAAABMAcAAAAJMy8zMS8yMDE5CAAAAAoxMi8zMS8yMDE4CQAAAAEwM/86i/zI1gjEEGGV/MjWCCtDSVEuSVE0MzI3OTQ2My5JUV9DTE9TRVBSSUNFLjEwLzMwLzIwMTQuVVNEAQAAAGdklAIDAAAAAACkAzNL+8jWCJPkV5f8yNYIK0NJUS5JUTI1MjA1MDA1Ni5JUV9DTE9TRVBSSUNFLjEyLzcvMjAxNy5VU0QBAAAAiPoFDwIAAAAFMjUuNzgADXSrUPvI1ggFJMiW/MjWCCxDSVEuSVEzMTg5MTM4MTguSVFfQ0xPU0VQUklDRS4xMS8yMy8yMDEyLlVTRAEAAAAaPQITAwAAAAAA7+0wTvvI1ghmgNSW/MjWCCpDSVEuSVE0MzI3OTQ2My5JUV9DTE9TRVBSSUNFLjUvMjUvMjAxNi5VU0QBAAAAZ2SUAgMAAAAAAFoozj/7yNYI96VDmvzI1ggsQ0lRLklRMjQwNTczNjE5LklRX0NMT1NFUFJJQ0UuMTIvMTcvMjAxMi5VU0QBAAAAs9xWDgMAAAAAABOUR4z8yNYIVoeZlfzI1ggrQ0lRLklRMzIxNDYxNTkzLklRX0NMT1NFUFJJQ0UuNi8xMi8yMDEzLlVTRAEAAABZHSkTAwAAAAAAQ7wlQvvI1ghGAwSa/MjWCCpDSVEuSVExMzQ3MzI1NDYuSVFfQ0xPU0VQUklDRS40LzMvMjAxNy5VU0QBAAAAAtsHCAIAAAAIMS45OTUyODYAY+XoO/vI1gjtAGyb/MjWCCdDSVEuTkFTREFRR1M6U1BSTy5JUV9CRVRBXzFZUi4zLzMxLzIwMTkBAAAAs9xWDgIAAAAQMS4yNzE0MjAzNTE2NzQ2MQAz/zqL/MjW</t>
  </si>
  <si>
    <t>CH++YpX8yNYIKkNJUS5JUTMyMjc1ODI5Mi5JUV9DTE9TRVBSSUNFLjMvMS8yMDE2LlVTRAEAAACU5jwTAwAAAAAA1QPBOPvI1gjSpgaC/MjWCCtDSVEuSVEyNTM4OTIyMzQuSVFfQ0xPU0VQUklDRS4yLzE5LzIwMTMuVVNEAQAAAIoWIg8DAAAAAAD3yNI5+8jWCEzrJ4L8yNYILENJUS5JUTI3Nzc5OTc5Ni5JUV9DTE9TRVBSSUNFLjExLzI1LzIwMTYuVVNEAQAAAHTjjhACAAAABTE3LjI1AIowP0/7yNYImD/XlvzI1ggqQ0lRLklRMjQzMDQwODk2LklRX0NMT1NFUFJJQ0UuMi8xLzIwMTYuVVNEAQAAAICCfA4DAAAAAAB8At83+8jWCJImmYL8yNYIKUNJUS5JUTE2MjM1MjYuSVFfQ0xPU0VQUklDRS4yLzExLzIwMTMuVVNEAQAAAObFGAADAAAAAADAFfE4+8jWCIzAWIL8yNYIK0NJUS5JUTMxNDc0NDc5OC5JUV9DTE9TRVBSSUNFLjQvMjIvMjAxNi5VU0QBAAAA3p/CEgMAAAAAAD+i/jz7yNYIg/rXmvzI1ggsQ0lRLklRMjc3Nzk5Nzk2LklRX0NMT1NFUFJJQ0UuMTIvMTgvMjAxMy5VU0QBAAAAdOOOEAMAAAAAAD6wJVH7yNYIihiClvzI1ggsQ0lRLklRMjc3Nzk5Nzk2LklRX0NMT1NFUFJJQ0UuMTIvMjAvMjAxMy5VU0QBAAAAdOOOEAMAAAAAAAtKRI38yNYI9IW2lfzI1ggsQ0lRLklRMjQzMDQwODk2LklRX0NMT1NFUFJJQ0UuMTIvMTYvMjAxNi5VU0QBAAAAgIJ8DgMAAAAAADXiR4z8yNYIe/eSlfzI1ggp</t>
  </si>
  <si>
    <t>Q0lRLklRNDMyNzk0NjMuSVFfQ0xPU0VQUklDRS45LzEvMjAxNy5VU0QBAAAAZ2SUAgIAAAAIOC4yNjQxOTYA+VDYR/vI1gg/X42Y/MjWCClDSVEuSVE0MzI3OTQ2My5JUV9DTE9TRVBSSUNFLjQvNC8yMDEyLlVTRAEAAABnZJQCAwAAAAAALnv+PPvI1gjAvjab/MjWCCtDSVEuSVEzMjE0NjE1OTMuSVFfQ0xPU0VQUklDRS4xMC80LzIwMTIuVVNEAQAAAFkdKRMDAAAAAAA+bvVL+8jWCErcsJf8yNYIK0NJUS5JUTI0MDU3MzYxOS5JUV9DTE9TRVBSSUNFLjkvMTgvMjAxNy5VU0QBAAAAs9xWDgMAAAAAAFQ1x0n7yNYIEh1YmPzI1ggrQ0lRLklRMjQzMDQwODk2LklRX0NMT1NFUFJJQ0UuNy8yNC8yMDE0LlVTRAEAAACAgnwOAwAAAAAA9LMoQ/vI1gjc2iGZ/MjWCDRDSVEuKElOVkFMSUQgSURFTlRJRklFUikuSVFfQ0xPU0VQUklDRS41LzEwLzIwMTcuVVNEBQAAAAAAAAAIAAAAFChJbnZhbGlkIElkZW50aWZpZXIphYf2PvvI1gg4ZOea/MjWCCtDSVEuSVEyNTM4OTIyMzQuSVFfQ0xPU0VQUklDRS4xMi82LzIwMTMuVVNEAQAAAIoWIg8DAAAAAAAem6tQ+8jWCLXdlJb8yNYIK0NJUS5JUTMxNDc0NDc5OC5JUV9DTE9TRVBSSUNFLjIvMTAvMjAxNi5VU0QBAAAA3p/CEgMAAAAAADhm3jf7yNYIm3tdgvzI1ggqQ0lRLklRMzE0NzQ0Nzk4LklRX0NMT1NFUFJJQ0UuNi81LzIwMTIuVVNEAQAAAN6fwhIDAAAAAADu</t>
  </si>
  <si>
    <t>kjpB+8jWCCvAGpr8yNYIK0NJUS5JUTI0MzIyMzg1Mi5JUV9DTE9TRVBSSUNFLjUvMTIvMjAxNy5VU0QBAAAALE1/DgIAAAACMTUAMMT1PvvI1gi7/cya/MjWCCpDSVEuSVE0MzI3OTQ2My5JUV9DTE9TRVBSSUNFLjIvMjQvMjAxNC5VU0QBAAAAZ2SUAgMAAAAAACrHwTj7yNYIxKH/gfzI1ggqQ0lRLklRMjQwNTczNjE5LklRX0NMT1NFUFJJQ0UuNy85LzIwMTQuVVNEAQAAALPcVg4DAAAAAABi6CxC+8jWCN8eaZn8yNYILENJUS5JUTI1NDQ4MzU3OC5JUV9DTE9TRVBSSUNFLjEwLzI5LzIwMTMuVVNEAQAAAHocKw8DAAAAAAAp9zZN+8jWCKsWb5f8yNYILENJUS5JUTI2MjU0OTQ0OC5JUV9DTE9TRVBSSUNFLjEwLzI3LzIwMTEuVVNEAQAAAMgvpg8DAAAAAACzigxN+8jWCEepkJf8yNYINUNJUS4oSU5WQUxJRCBJREVOVElGSUVSKS5JUV9DTE9TRVBSSUNFLjEwLzE1LzIwMTguVVNEBQAAAAAAAAAIAAAAFChJbnZhbGlkIElkZW50aWZpZXIp59gOS/vI1gjuHsCX/MjWCCtDSVEuSVEzMTg5MTM4MTguSVFfQ0xPU0VQUklDRS4xMS82LzIwMTQuVVNEAQAAABo9AhMDAAAAAACxuCZM+8jWCFyGOZf8yNYIK0NJUS5JUTI0MzIyMzg1Mi5JUV9DTE9TRVBSSUNFLjEvMjUvMjAxMi5VU0QBAAAALE1/DgMAAAAAAGiJB4/8yNYI9W4plvzI1ggpQ0lRLklRMTYyMzUyNi5JUV9DTE9TRVBSSUNFLjkvMjcvMjAxNy5VU0QB</t>
  </si>
  <si>
    <t>AAAA5sUYAAIAAAACMTgAQA4cSvvI1ggk6S6Y/MjWCCtDSVEuSVEyNTY1NTczMzQuSVFfQ0xPU0VQUklDRS41LzIxLzIwMTIuVVNEAQAAABbBSg8DAAAAAABQLjNA+8jWCC+6X5r8yNYIK0NJUS5JUTI1NDQ4MzU3OC5JUV9DTE9TRVBSSUNFLjEwLzQvMjAxNy5VU0QBAAAAehwrDwMAAAAAAPrR9Ev7yNYIImwMmPzI1ggsQ0lRLklRMjUyMDUwMDU2LklRX0NMT1NFUFJJQ0UuMTAvMjQvMjAxMS5VU0QBAAAAiPoFDwMAAAAAAI9qJkz7yNYItVSml/zI1ggrQ0lRLklRMjYzNjc1ODMyLklRX0NMT1NFUFJJQ0UuNy8yNS8yMDEzLlVTRAEAAAC4X7cPAwAAAAAAdCpfRfvI1gjUKjSZ/MjWCCtDSVEuSVEzMTQ3NDQ3OTguSVFfQ0xPU0VQUklDRS4xMi84LzIwMTUuVVNEAQAAAN6fwhIDAAAAAABoSClQ+8jWCALxp5b8yNYILENJUS5JUTI1Mzg5MjIzNC5JUV9DTE9TRVBSSUNFLjEwLzMxLzIwMTcuVVNEAQAAAIoWIg8CAAAABDQuMzgAXGw3TfvI1gil0nyX/MjWCCpDSVEuSVEyNTIwNTAwNTYuSVFfQ0xPU0VQUklDRS41LzEvMjAxNy5VU0QBAAAAiPoFDwIAAAAFMjAuMjcAcn3pPfvI1gjOshab/MjWCCtDSVEuSVEyNTM4OTIyMzQuSVFfQ0xPU0VQUklDRS4yLzIxLzIwMTIuVVNEAQAAAIoWIg8DAAAAAABS4ew5+8jWCHC2SoL8yNYIKkNJUS5JUTE2MjM1MjYuSVFfQ0xPU0VQUklDRS4xMi8xOS8yMDE3LlVTRAEAAADm</t>
  </si>
  <si>
    <t>xRgAAgAAAAUxNi41OQBXMEiM/MjWCPeWiJX8yNYIK0NJUS5JUTMyMTQ2MTU5My5JUV9DTE9TRVBSSUNFLjQvMTgvMjAxNi5VU0QBAAAAWR0pEwMAAAAAAOSJ5Dz7yNYIMLT5mvzI1ggqQ0lRLklRMzAxMjgzNTk4LklRX0NMT1NFUFJJQ0UuOC81LzIwMTYuVVNEAQAAAA459REDAAAAAAB0Kl9F+8jWCP/N+Jj8yNYIK0NJUS5JUTQxNzg4MzgxNC5JUV9DTE9TRVBSSUNFLjkvMTAvMjAxMy5VU0QBAAAApmboGAMAAAAAAHfkAUn7yNYI289gmPzI1gg0Q0lRLihJTlZBTElEIElERU5USUZJRVIpLklRX0NMT1NFUFJJQ0UuNC8yNC8yMDE4LlVTRAUAAAAAAAAACAAAABQoSW52YWxpZCBJZGVudGlmaWVyKWCg6z37yNYICCIHm/zI1ggrQ0lRLklRMjc3Nzk5Nzk2LklRX0NMT1NFUFJJQ0UuMTAvNy8yMDEzLlVTRAEAAAB0444QAwAAAAAAxlEzS/vI1ghGFeGX/MjWCCtDSVEuSVEzMjI3NTgyOTIuSVFfQ0xPU0VQUklDRS44LzE1LzIwMTYuVVNEAQAAAJTmPBMDAAAAAABkH0dG+8jWCGZd0Jj8yNYII0NJUS5JUTMyMTQ2MTU5My5JUV9NQVJLRVRDQVAuLlVTRC5IAQAAAFkdKRMCAAAACjk5OC4xODE1NDcBBgAAAAUAAAABMQEAAAAKMTk0OTE2NjAyNwMAAAADMTYwAgAAAAYxMDAwNTQEAAAAATAHAAAACTQvMjMvMjAxOWRsvpD8yNYIZGy+kPzI1ggrQ0lRLklRMzIxNDYxNTkzLklRX0NMT1NFUFJJQ0UuNi8zMC8yMDE2</t>
  </si>
  <si>
    <t>LlVTRAEAAABZHSkTAwAAAAAAcw8tQvvI1ghfuKOZ/MjWCCxDSVEuSVEyNjI1NDk0NDguSVFfQ0xPU0VQUklDRS4xMS8yNy8yMDE3LlVTRAEAAADIL6YPAgAAAAUxOS41NQBXuz5P+8jWCIcp/pb8yNYIK0NJUS5JUTMyMTQ2MTU5My5JUV9DTE9TRVBSSUNFLjYvMTMvMjAxNi5VU0QBAAAAWR0pEwMAAAAAAKubEEH7yNYIHxbomfzI1ggrQ0lRLklRMjQzMjIzODUyLklRX0NMT1NFUFJJQ0UuOS8xNC8yMDEyLlVTRAEAAAAsTX8OAwAAAAAAM0gBSfvI1ggQjw6Y/MjWCCtDSVEuSVEyNTQ0ODM1NzguSVFfQ0xPU0VQUklDRS42LzIzLzIwMTYuVVNEAQAAAHocKw8DAAAAAAC+lPZB+8jWCIgRu5n8yNYIK0NJUS5JUTI1NDQ4MzU3OC5JUV9DTE9TRVBSSUNFLjcvMTcvMjAxNS5VU0QBAAAAehwrDwMAAAAAANXtC0T7yNYIdJVMmfzI1ggrQ0lRLklRMjQwNTczNjE5LklRX0NMT1NFUFJJQ0UuNS8xNC8yMDE0LlVTRAEAAACz3FYOAwAAAAAAUC/pPfvI1giaVKOa/MjWCCtDSVEuSVEzMjE0NjE1OTMuSVFfQ0xPU0VQUklDRS40LzI3LzIwMTcuVVNEAQAAAFkdKRMDAAAAAACC7us9+8jWCEKiHpv8yNYII0NJUS5OQVNEQVFHTTpXVkUuSVFfRUZGRUNUX1RBWF9SQVRFAQAAABbBSg8DAAAAAk5NAQgAAAAFAAAAATEBAAAACjE5NDc5NjU4NTQDAAAAAzE2MAIAAAAENDM3NgQAAAABMAcAAAAJNC8yNC8yMDE5CAAAAAoxMi8z</t>
  </si>
  <si>
    <t>MS8yMDE4CQAAAAEwxuOpg/vI1ghZn2WF/MjWCCpDSVEuSVEyNjM2NzU4MzIuSVFfQ0xPU0VQUklDRS40LzQvMjAxOC5VU0QBAAAAuF+3DwMAAAAAAMI75Dz7yNYIj8ZYm/zI1ggpQ0lRLklRMTYyMzUyNi5JUV9DTE9TRVBSSUNFLjcvMTEvMjAxNi5VU0QBAAAA5sUYAAMAAAAAAOnhQUP7yNYIu2RtmfzI1ggrQ0lRLklRMjQwNTczNjE5LklRX0NMT1NFUFJJQ0UuMTEvNy8yMDE2LlVTRAEAAACz3FYOAwAAAAAAOh43TfvI1gg8pDSX/MjWCCtDSVEuSVE0MTc4ODM4MTQuSVFfQ0xPU0VQUklDRS42LzIxLzIwMTEuVVNEAQAAAKZm6BgDAAAAAABlCiZC+8jWCKnLC5r8yNYILENJUS5JUTI0MzIyMzg1Mi5JUV9DTE9TRVBSSUNFLjEwLzMxLzIwMTQuVVNEAQAAACxNfw4DAAAAAABgZzJL+8jWCDAcUJf8yNYIK0NJUS5JUTI1NjU1NzMzNC5JUV9DTE9TRVBSSUNFLjUvMjIvMjAxNy5VU0QBAAAAFsFKDwIAAAAEMjAuOQCv684/+8jWCPiOtpr8yNYIKUNJUS5JUTE2MjM1MjYuSVFfQ0xPU0VQUklDRS4yLzE0LzIwMTMuVVNEAQAAAObFGAADAAAAAAB8efA4+8jWCN2aO4L8yNYIK0NJUS5JUTMxNDc0NDc5OC5JUV9DTE9TRVBSSUNFLjYvMTMvMjAxMy5VU0QBAAAA3p/CEgMAAAAAAMyqJEL7yNYIoFT5mfzI1ggqQ0lRLklRNDMyNzk0NjMuSVFfQ0xPU0VQUklDRS40LzI4LzIwMTYuVVNEAQAAAGdklAIDAAAAAABRf/w8</t>
  </si>
  <si>
    <t>+8jWCL/Vw5r8yNYIKkNJUS5JUTMyMjc1ODI5Mi5JUV9DTE9TRVBSSUNFLjYvMi8yMDE0LlVTRAEAAACU5jwTAwAAAAAAWijOP/vI1giTJz6a/MjWCCxDSVEuSVExMzQ3MzI1NDYuSVFfQ0xPU0VQUklDRS4xMi8xMC8yMDEzLlVTRAEAAAAC2wcIAwAAAAAA2v6qUPvI1gjK3IuW/MjWCCtDSVEuSVEyNTY1NTczMzQuSVFfQ0xPU0VQUklDRS45LzEyLzIwMTQuVVNEAQAAABbBSg8DAAAAAAB5lU9H+8jWCD6HQZj8yNYIMENJUS5OQVNEQVFHUzpGSVhYLklRX0xBU1RTQUxFUFJJQ0UuMy8zMS8yMDE5LlVTRAEAAABZHSkTAgAAAAUyNy43MwDNFDqL/MjWCBEkdJX8yNYIK0NJUS5JUTI1Mzg5MjIzNC5JUV9DTE9TRVBSSUNFLjkvMTAvMjAxMy5VU0QBAAAAihYiDwMAAAAAAGa9AUn7yNYIMJNhmPzI1gg0Q0lRLihJTlZBTElEIElERU5USUZJRVIpLklRX0NMT1NFUFJJQ0UuNS8xMS8yMDE4LlVTRAUAAAAAAAAACAAAABQoSW52YWxpZCBJZGVudGlmaWVyKZLnJj/7yNYIHf+vmvzI1ggrQ0lRLklRMjQzMDQwODk2LklRX0NMT1NFUFJJQ0UuNy8xNy8yMDEzLlVTRAEAAACAgnwOAwAAAAAAEvYGRfvI1gjBqF+Z/MjWCCpDSVEuSVE0MTc4ODM4MTQuSVFfQ0xPU0VQUklDRS41LzQvMjAxNS5VU0QBAAAApmboGAMAAAAAAC7h6D37yNYInXacmvzI1ggrQ0lRLklRMjUzODkyMjM0LklRX0NMT1NFUFJJQ0UuNi8yNS8yMDE1</t>
  </si>
  <si>
    <t>LlVTRAEAAACKFiIPAwAAAAAAzKokQvvI1ghG4bWZ/MjWCCxDSVEuSVEzMjE0NjE1OTMuSVFfQ0xPU0VQUklDRS4xMS8xNS8yMDEzLlVTRAEAAABZHSkTAwAAAAAAx8EoT/vI1gh3uPuW/MjWCCxDSVEuSVEzMDEyODM1OTguSVFfQ0xPU0VQUklDRS4xMS8xOC8yMDE1LlVTRAEAAAAOOfURAwAAAAAAImMxTvvI1ggAp/qW/MjWCCtDSVEuSVEyNTM4OTIyMzQuSVFfQ0xPU0VQUklDRS4yLzE1LzIwMTcuVVNEAQAAAIoWIg8CAAAABDUuMDQACHnBOPvI1gjkpVKC/MjWCCpDSVEuSVEyNTQ0ODM1NzguSVFfQ0xPU0VQUklDRS41LzUvMjAxNC5VU0QBAAAAehwrDwMAAAAAAPUWzz37yNYIgkTamvzI1ggrQ0lRLklRMTM0NzMyNTQ2LklRX0NMT1NFUFJJQ0UuMTAvMi8yMDEzLlVTRAEAAAAC2wcIAwAAAAAA+P8OS/vI1ghx2vOX/MjWCCtDSVEuSVEzMjE0NjE1OTMuSVFfQ0xPU0VQUklDRS4xMC81LzIwMTUuVVNEAQAAAFkdKRMDAAAAAACXPRhK+8jWCFHnx5f8yNYIM0NJUS4oSU5WQUxJRCBJREVOVElGSUVSKS5JUV9DTE9TRVBSSUNFLjkvOS8yMDE0LlVTRAUAAAAAAAAACAAAABQoSW52YWxpZCBJZGVudGlmaWVyKd9/UEf7yNYIiuRWmPzI1ggoQ0lRLklRMTYyMzUyNi5JUV9DTE9TRVBSSUNFLjMvMS8yMDEyLlVTRAEAAADmxRgAAwAAAAAA04XoOvvI1gjNGBKC/MjWCCtDSVEuSVEyNDMyMjM4NTIuSVFfQ0xPU0VQ</t>
  </si>
  <si>
    <t>UklDRS42LzI3LzIwMTcuVVNEAQAAACxNfw4CAAAABTE5LjIyALcRGEP7yNYIyxkMmvzI1ggrQ0lRLklRMzAxMjgzNTk4LklRX0NMT1NFUFJJQ0UuNi8yNS8yMDEyLlVTRAEAAAAOOfURAwAAAAAAhJwXQ/vI1gjZ/MSZ/MjWCCpDSVEuSVEzMTg5MTM4MTguSVFfQ0xPU0VQUklDRS42LzUvMjAxMy5VU0QBAAAAGj0CEwMAAAAAADWm90H7yNYI0W4lmvzI1ggrQ0lRLklRMjYyNTQ5NDQ4LklRX0NMT1NFUFJJQ0UuMTIvNS8yMDEzLlVTRAEAAADIL6YPAwAAAAAARvooUPvI1ggaEpiW/MjWCCtDSVEuSVEyNDMwNDA4OTYuSVFfQ0xPU0VQUklDRS4yLzEzLzIwMTcuVVNEAQAAAICCfA4DAAAAAAClW/Y3+8jWCM+mW4L8yNYIK0NJUS5JUTI2MjU0OTQ0OC5JUV9DTE9TRVBSSUNFLjUvMTMvMjAxNi5VU0QBAAAAyC+mDwMAAAAAAGvYvD77yNYI895zmvzI1ggsQ0lRLklRMTM0NzMyNTQ2LklRX0NMT1NFUFJJQ0UuMTIvMjkvMjAxNi5VU0QBAAAAAtsHCAIAAAAIMS45NDU4MzUApKlFjfzI1ghlU8WV/MjWCDRDSVEuKElOVkFMSUQgSURFTlRJRklFUikuSVFfQ0xPU0VQUklDRS42LzE1LzIwMTUuVVNEBQAAAAAAAAAIAAAAFChJbnZhbGlkIElkZW50aWZpZXIpIQg7QfvI1ghSi+iZ/MjWCCtDSVEuSVEyNDMyMjM4NTIuSVFfQ0xPU0VQUklDRS43LzI2LzIwMTMuVVNEAQAAACxNfw4DAAAAAAAwjl5F+8jWCOYHMpn8yNYI</t>
  </si>
  <si>
    <t>K0NJUS5JUTI1Mzg5MjIzNC5JUV9DTE9TRVBSSUNFLjEwLzQvMjAxNi5VU0QBAAAAihYiDwIAAAAENi43OAAtR/VL+8jWCILwzJf8yNYINENJUS4oSU5WQUxJRCBJREVOVElGSUVSKS5JUV9DTE9TRVBSSUNFLjcvMTYvMjAxNC5VU0QFAAAAAAAAAAgAAAAUKEludmFsaWQgSWRlbnRpZmllcikLMEJD+8jWCO7IRpn8yNYIK0NJUS5JUTI0MzIyMzg1Mi5JUV9DTE9TRVBSSUNFLjYvMjcvMjAxOC5VU0QBAAAALE1/DgIAAAAFMzguMjQAyDgYQ/vI1gjwZ7eZ/MjWCCtDSVEuSVEyNTM4OTIyMzQuSVFfQ0xPU0VQUklDRS45LzIyLzIwMTYuVVNEAQAAAIoWIg8CAAAABDYuNDIAqfjHSfvI1ggmRAOY/MjWCCtDSVEuSVEzMTg5MTM4MTguSVFfQ0xPU0VQUklDRS4xLzIzLzIwMTMuVVNEAQAAABo9AhMDAAAAAACPh0qP/MjWCABSN5b8yNYIKkNJUS5JUTMyMTQ2MTU5My5JUV9DTE9TRVBSSUNFLjkvMS8yMDE3LlVTRAEAAABZHSkTAwAAAAAA6CnYR/vI1gg/X42Y/MjWCChDSVEuSVExNjIzNTI2LklRX0NMT1NFUFJJQ0UuNC8yLzIwMTMuVVNEAQAAAObFGAADAAAAAAAfSeg7+8jWCIcFRJv8yNYIK0NJUS5JUTMwMTI4MzU5OC5JUV9DTE9TRVBSSUNFLjEwLzEvMjAxOC5VU0QBAAAADjn1EQIAAAAFMjEuNTUAc4McSvvI1gigd/2X/MjWCCxDSVEuSVEyNTY1NTczMzQuSVFfQ0xPU0VQUklDRS4xMC8yNy8yMDE1LlVTRAEA</t>
  </si>
  <si>
    <t>AAAWwUoPAwAAAAAAxLEMTfvI1ggntmSX/MjWCCtDSVEuSVExMzQ3MzI1NDYuSVFfQ0xPU0VQUklDRS4xLzIzLzIwMTguVVNEAQAAAALbBwgCAAAACDEuNjYzNjM4AHmwB4/8yNYI99oklvzI1ggrQ0lRLklRMTM0NzMyNTQ2LklRX0NMT1NFUFJJQ0UuOC8xNi8yMDE3LlVTRAEAAAAC2wcIAgAAAAgxLjg1MjU0MwBPZOxG+8jWCIMd3Jj8yNYIK0NJUS5JUTI0MzA0MDg5Ni5JUV9DTE9TRVBSSUNFLjIvMTIvMjAxOS5VU0QBAAAAgIJ8DgIAAAAFMjIuMDUAnpcSkPzI1gipM2KW/MjWCCxDSVEuSVE0MTc4ODM4MTQuSVFfQ0xPU0VQUklDRS4xMS8xNy8yMDE2LlVTRAEAAACmZugYAwAAAAAA3sYwTvvI1ggMQAaX/MjWCCxDSVEuSVEzMjI3NTgyOTIuSVFfQ0xPU0VQUklDRS4xMS8xMS8yMDE1LlVTRAEAAACU5jwTAwAAAAAAKfc2TfvI1giONBWX/MjWCCtDSVEuSVEyNDA1NzM2MTkuSVFfQ0xPU0VQUklDRS42LzEzLzIwMTguVVNEAQAAALPcVg4CAAAABTExLjc4APEJ90H7yNYIz/ECmvzI1ggrQ0lRLklRMjYzNjc1ODMyLklRX0NMT1NFUFJJQ0UuNC8yNi8yMDE3LlVTRAEAAAC4X7cPAwAAAAAAtWPsPfvI1gimICSb/MjWCCpDSVEuSVE0MzI3OTQ2My5JUV9DTE9TRVBSSUNFLjUvMzEvMjAxNi5VU0QBAAAAZ2SUAgMAAAAAAA7tBkD7yNYIvtspmvzI1ggqQ0lRLklRMjQwNTczNjE5LklRX0NMT1NFUFJJQ0UuNy8z</t>
  </si>
  <si>
    <t>LzIwMTIuVVNEAQAAALPcVg4DAAAAAAAWAilD+8jWCCFglZn8yNYIK0NJUS5JUTMwMTI4MzU5OC5JUV9DTE9TRVBSSUNFLjcvMjAvMjAxNS5VU0QBAAAADjn1EQMAAAAAAHr3P0T7yNYIREJFmfzI1ggqQ0lRLklRNDE3ODgzODE0LklRX0NMT1NFUFJJQ0UuOS82LzIwMTcuVVNEAQAAAKZm6BgDAAAAAACI6bNI+8jWCKrXgpj8yNYIKkNJUS5JUTI2MjU0OTQ0OC5JUV9DTE9TRVBSSUNFLjkvMi8yMDE0LlVTRAEAAADIL6YPAwAAAAAACs5RRvvI1gj2I3GY/MjWCCtDSVEuSVEyNDA1NzM2MTkuSVFfQ0xPU0VQUklDRS42LzEyLzIwMTQuVVNEAQAAALPcVg4DAAAAAABhVTNA+8jWCEkl/Zn8yNYIM0NJUS4oSU5WQUxJRCBJREVOVElGSUVSKS5JUV9DTE9TRVBSSUNFLjEvNC8yMDEyLlVTRAUAAAAAAAAACAAAABQoSW52YWxpZCBJZGVudGlmaWVyKYJbRY38yNYIllzKlfzI1ggrQ0lRLklRMjUzODkyMjM0LklRX0NMT1NFUFJJQ0UuNy8zMS8yMDE4LlVTRAEAAACKFiIPAgAAAAQ4LjQxAJmJMUX7yNYIhPUnmfzI1ggrQ0lRLklRMzIyNzU4MjkyLklRX0NMT1NFUFJJQ0UuNy8yMS8yMDE2LlVTRAEAAACU5jwTAwAAAAAAevc/RPvI1gjPnD+Z/MjWCDRDSVEuKElOVkFMSUQgSURFTlRJRklFUikuSVFfRElWSURFTkRfWUlFTEQuMy8zMS8yMDE5BQAAAAAAAAAIAAAAFChJbnZhbGlkIElkZW50aWZpZXIpHRfRivzI1gj4</t>
  </si>
  <si>
    <t>O1+V/MjWCDRDSVEuKElOVkFMSUQgSURFTlRJRklFUikuSVFfQ0xPU0VQUklDRS42LzIxLzIwMTIuVVNEBQAAAAAAAAAIAAAAFChJbnZhbGlkIElkZW50aWZpZXIpP0oZQ/vI1gjTuNKZ/MjWCCtDSVEuSVEzMjI3NTgyOTIuSVFfQ0xPU0VQUklDRS4yLzEzLzIwMTguVVNEAQAAAJTmPBMDAAAAAADAFfE4+8jWCEa4XIL8yNYIK0NJUS5JUTQxNzg4MzgxNC5JUV9DTE9TRVBSSUNFLjEwLzIvMjAxNC5VU0QBAAAApmboGAMAAAAAAHfkAUn7yNYIVzzhl/zI1ggrQ0lRLklRMzE0NzQ0Nzk4LklRX0NMT1NFUFJJQ0UuNC8xOC8yMDE4LlVTRAEAAADen8ISAwAAAAAAtWPsPfvI1gjbASCb/MjWCCtDSVEuSVEzMjI3NTgyOTIuSVFfQ0xPU0VQUklDRS43LzIxLzIwMTEuVVNEAQAAAJTmPBMDAAAAAABhIFJE+8jWCKAhhJn8yNYIO0NJUS5OQVNEQVFHUzpNUlNOLklRX1RPVEFMX1JFVi5DWTIwMTcuMy8zMS8yMDE5LkxGUi5GLlVTRC5IAQAAAObFGAACAAAABjE3LjU0NQEIAAAABQAAAAExAQAAAAoxOTQ4ODEzMTIyAwAAAAMxNjACAAAAAjI4BAAAAAEwBwAAAAkzLzMxLzIwMTkIAAAACjEyLzMxLzIwMTcJAAAAATAz/zqL/MjWCBnUYZX8yNYIK0NJUS5JUTI0MzA0MDg5Ni5JUV9DTE9TRVBSSUNFLjEvMjcvMjAxNS5VU0QBAAAAgIJ8DgMAAAAAAMDlEpD8yNYInZpWlvzI1ggrQ0lRLklRMzE4OTEzODE4LklRX0NMT1NF</t>
  </si>
  <si>
    <t>UFJJQ0UuOS8yNS8yMDE4LlVTRAEAAAAaPQITAgAAAAUyMy4zNwD9JxlK+8jWCLipFJj8yNYIK0NJUS5JUTI0MzIyMzg1Mi5JUV9DTE9TRVBSSUNFLjQvMTkvMjAxMS5VU0QBAAAALE1/DgMAAAAAAB1U/jz7yNYIZbdDm/zI1ggrQ0lRLklRMjYyNTQ5NDQ4LklRX0NMT1NFUFJJQ0UuNi8xNS8yMDE1LlVTRAEAAADIL6YPAwAAAAAA/7k6QfvI1ggQW+OZ/MjWCCxDSVEuSVEyNTY1NTczMzQuSVFfQ0xPU0VQUklDRS4xMS8yNy8yMDEzLlVTRAEAAAAWwUoPAwAAAAAARpQ+T/vI1ggmvMqW/MjWCCtDSVEuSVEyNTQ0ODM1NzguSVFfQ0xPU0VQUklDRS4xMi83LzIwMTguVVNEAQAAAHocKw8DAAAAAACbvSlQ+8jWCCaro5b8yNYIK0NJUS5JUTI3Nzc5OTc5Ni5JUV9DTE9TRVBSSUNFLjcvMjQvMjAxMi5VU0QBAAAAdOOOEAMAAAAAABL2BkX7yNYI03Q2mfzI1ggpQ0lRLklRMTYyMzUyNi5JUV9DTE9TRVBSSUNFLjExLzUvMjAxNC5VU0QBAAAA5sUYAAMAAAAAAIrLCkz7yNYIvCxIl/zI1ggqQ0lRLklRMzE4OTEzODE4LklRX0NMT1NFUFJJQ0UuNi8xLzIwMTguVVNEAQAAABo9AhMDAAAAAADmr9dA+8jWCBqqQZr8yNYIJENJUS5OQVNEQVFHUzpTUFJPLklRX0VGRkVDVF9UQVhfUkFURQEAAACz3FYOAwAAAAAABeGOg/vI1gglp9yF/MjWCCpDSVEuSVEzMTg5MTM4MTguSVFfQ0xPU0VQUklDRS41LzEvMjAxOC5VU0QB</t>
  </si>
  <si>
    <t>AAAAGj0CEwMAAAAAAFqxvD77yNYI9MfmmvzI1ggrQ0lRLklRMjYzNjc1ODMyLklRX0NMT1NFUFJJQ0UuMS8yMy8yMDE5LlVTRAEAAAC4X7cPAgAAAAUxMy43MwCgrkqP/MjWCN+5NJb8yNYIKkNJUS5JUTI0MDU3MzYxOS5JUV9DTE9TRVBSSUNFLjYvOS8yMDE3LlVTRAEAAACz3FYOAwAAAAAAEOE6QfvI1ggTsFGa/MjWCCpDSVEuSVEyNTY1NTczMzQuSVFfQ0xPU0VQUklDRS4xLzUvMjAxNy5VU0QBAAAAFsFKDwIAAAAFMjcuMTUAwxnpjfzI1gg3feCV/MjWCCxDSVEuSVExMzQ3MzI1NDYuSVFfQ0xPU0VQUklDRS4xMC8xOC8yMDE2LlVTRAEAAAAC2wcIAgAAAAgxLjk4MjMwNwCb8gpM+8jWCNO5iJf8yNYIK0NJUS5JUTMxNDc0NDc5OC5JUV9DTE9TRVBSSUNFLjgvMzAvMjAxNi5VU0QBAAAA3p/CEgMAAAAAAIq8T0f7yNYINTJ9mPzI1ggsQ0lRLklRMzE4OTEzODE4LklRX0NMT1NFUFJJQ0UuMTIvMTUvMjAxNC5VU0QBAAAAGj0CEwMAAAAAADXiR4z8yNYIBOaRlfzI1ggrQ0lRLklRMjQwNTczNjE5LklRX0NMT1NFUFJJQ0UuNS8xMy8yMDEzLlVTRAEAAACz3FYOAwAAAAAASQHOP/vI1gjEUpGa/MjWCCtDSVEuSVE0MzI3OTQ2My5JUV9DTE9TRVBSSUNFLjExLzE2LzIwMTUuVVNEAQAAAGdklAIDAAAAAAAOCRFO+8jWCNqAA5f8yNYIK0NJUS5JUTI0MDU3MzYxOS5JUV9DTE9TRVBSSUNFLjMvMzAvMjAxMi5V</t>
  </si>
  <si>
    <t>U0QBAAAAs9xWDgMAAAAAABi14jz7yNYIZAFGm/zI1ggsQ0lRLklRMjYzNjc1ODMyLklRX0NMT1NFUFJJQ0UuMTAvMTMvMjAxNi5VU0QBAAAAuF+3DwMAAAAAAIK1Mkv7yNYImJSal/zI1ggpQ0lRLklRNDMyNzk0NjMuSVFfQ0xPU0VQUklDRS45LzgvMjAxNS5VU0QBAAAAZ2SUAgMAAAAAAHBi2Uf7yNYIAqxVmPzI1ggsQ0lRLklRMjQzMjIzODUyLklRX0NMT1NFUFJJQ0UuMTAvMTAvMjAxNi5VU0QBAAAALE1/DgIAAAAFMTguMzQA59gOS/vI1gg2k7eX/MjWCCpDSVEuSVE0MzI3OTQ2My5JUV9DTE9TRVBSSUNFLjIvMjkvMjAxNi5VU0QBAAAAZ2SUAgMAAAAAABmgwTj7yNYI3/UPgvzI1ggqQ0lRLklRMTM0NzMyNTQ2LklRX0NMT1NFUFJJQ0UuOC80LzIwMTEuVVNEAQAAAALbBwgDAAAAAAAwjl5F+8jWCLEmNpn8yNYIK0NJUS5JUTI0MzA0MDg5Ni5JUV9DTE9TRVBSSUNFLjkvMTgvMjAxNS5VU0QBAAAAgIJ8DgMAAAAAADKSA0n7yNYIyzwQmPzI1ggrQ0lRLklRMzE0NzQ0Nzk4LklRX0NMT1NFUFJJQ0UuOS8xOS8yMDE2LlVTRAEAAADen8ISAwAAAAAARG8BSfvI1gjYixmY/MjWCCxDSVEuSVEzMTg5MTM4MTguSVFfQ0xPU0VQUklDRS4xMC8xNy8yMDExLlVTRAEAAAAaPQITAwAAAAAAvUALTPvI1gjkAteX/MjWCCpDSVEuSVEyNTY1NTczMzQuSVFfQ0xPU0VQUklDRS43LzkvMjAxMi5VU0QBAAAAFsFKDwMA</t>
  </si>
  <si>
    <t>AAAAABmKDET7yNYIFn2HmfzI1ggrQ0lRLklRMjc3Nzk5Nzk2LklRX0NMT1NFUFJJQ0UuNy8yNy8yMDE3LlVTRAEAAAB0444QAgAAAAUxNi42MQC71zFF+8jWCD7+Upn8yNYIKUNJUS5JUTQzMjc5NDYzLklRX0NMT1NFUFJJQ0UuOS82LzIwMTMuVVNEAQAAAGdklAIDAAAAAADu9QJJ+8jWCPiPbJj8yNYIK0NJUS5JUTI0MDU3MzYxOS5JUV9DTE9TRVBSSUNFLjgvMjEvMjAxMi5VU0QBAAAAs9xWDgMAAAAAAL0xUEf7yNYI0A6hmPzI1ggqQ0lRLklRMjUyMDUwMDU2LklRX0NMT1NFUFJJQ0UuOC8zLzIwMTUuVVNEAQAAAIj6BQ8DAAAAAAC9MgZF+8jWCC8hAJn8yNYIK0NJUS5JUTI3Nzc5OTc5Ni5JUV9DTE9TRVBSSUNFLjgvMTgvMjAxMS5VU0QBAAAAdOOOEAMAAAAAAMYxUUb7yNYISmTpmPzI1ggrQ0lRLklRMjUyMDUwMDU2LklRX0NMT1NFUFJJQ0UuOS8xMy8yMDE2LlVTRAEAAACI+gUPAgAAAAUxNS41NAD/HANJ+8jWCPFzLpj8yNYIK0NJUS5JUTI1NjU1NzMzNC5JUV9DTE9TRVBSSUNFLjUvMjkvMjAxOC5VU0QBAAAAFsFKDwIAAAAENDQuOQByfDNA+8jWCHy8S5r8yNYILENJUS5JUTI2MzY3NTgzMi5JUV9DTE9TRVBSSUNFLjEwLzE5LzIwMTcuVVNEAQAAALhftw8DAAAAAADEsQxN+8jWCJ7ps5f8yNYILkNJUS5JUTMyMTQ2MTU5My5JUV9MQVNUU0FMRVBSSUNFLjMvMzEvMjAxOS5VU0QBAAAAWR0pEwIA</t>
  </si>
  <si>
    <t>AAAFMjcuNzMAzRQ6i/zI1gjM0XWV/MjWCCxDSVEuSVEzMDEyODM1OTguSVFfQ0xPU0VQUklDRS4xMi8xNy8yMDE1LlVTRAEAAAAOOfURAwAAAAAA7mfqjPzI1gj/V52V/MjWCCpDSVEuSVExMzQ3MzI1NDYuSVFfQ0xPU0VQUklDRS40LzkvMjAxMi5VU0QBAAAAAtsHCAMAAAAAAGKm/Dz7yNYIH54gm/zI1ggqQ0lRLklRMjUyMDUwMDU2LklRX0NMT1NFUFJJQ0UuNi82LzIwMTQuVVNEAQAAAIj6BQ8DAAAAAAAwOwdA+8jWCGw6Ipr8yNYIKkNJUS5JUTI1Mzg5MjIzNC5JUV9DTE9TRVBSSUNFLjIvMi8yMDE3LlVTRAEAAACKFiIPAgAAAAQ0LjA5AI0YuDf7yNYIGl+agvzI1ggsQ0lRLklRMzIyNzU4MjkyLklRX0NMT1NFUFJJQ0UuMTIvMjQvMjAxOC5VU0QBAAAAlOY8EwIAAAAEOS4yNwAccUSN/MjWCCixtJX8yNYIK0NJUS5JUTI2MjU0OTQ0OC5JUV9DTE9TRVBSSUNFLjMvMTQvMjAxOS5VU0QBAAAAyC+mDwIAAAAFMzguNTUAl+G+kPzI1gjD0XSW/MjWCCtDSVEuSVE0MTc4ODM4MTQuSVFfQ0xPU0VQUklDRS4xLzEyLzIwMTUuVVNEAQAAAKZm6BgDAAAAAAAWpGOO/MjWCIubCpb8yNYIKkNJUS5JUTI0MzA0MDg5Ni5JUV9DTE9TRVBSSUNFLjIvOC8yMDEzLlVTRAEAAACAgnwOAwAAAAAA4mPxOPvI1ggQIWOC/MjWCCtDSVEuSVEyNTM4OTIyMzQuSVFfQ0xPU0VQUklDRS4xMC84LzIwMTQuVVNEAQAAAIoWIg8D</t>
  </si>
  <si>
    <t>AAAAAAAhwMZJ+8jWCId+wZf8yNYIK0NJUS5JUTI1Mzg5MjIzNC5JUV9DTE9TRVBSSUNFLjEvMTUvMjAxOS5VU0QBAAAAihYiDwIAAAAEOC42OQAFfWOO/MjWCL1aDZb8yNYIKkNJUS5JUTMyMjc1ODI5Mi5JUV9DTE9TRVBSSUNFLjEvNy8yMDE2LlVTRAEAAACU5jwTAwAAAAAAeVtEjvzI1ghS0fCV/MjWCCpDSVEuSVEyNjI1NDk0NDguSVFfQ0xPU0VQUklDRS4yLzQvMjAxNC5VU0QBAAAAyC+mDwMAAAAAAFq03jf7yNYIL01qgvzI1ghGQ0lRLk5BU0RBUUdNOldWRS5JUV9NSU5PUklUWV9JTlRFUkVTVF9UT1RBTC4yMDAwLjMvMzEvMjAxOS5MRlIuRi5VU0QuSAEAAAAWwUoPAwAAAAAAzW6LgPzI1ggUvX6W/MjWCCtDSVEuSVEzMTQ3NDQ3OTguSVFfQ0xPU0VQUklDRS40LzI1LzIwMTEuVVNEAQAAAN6fwhIDAAAAAABipvw8+8jWCLQlK5v8yNYIK0NJUS5JUTI1MjA1MDA1Ni5JUV9DTE9TRVBSSUNFLjgvMTcvMjAxMS5VU0QBAAAAiPoFDwMAAAAAAArOUUb7yNYIiijzmPzI1ggqQ0lRLklRMjUyMDUwMDU2LklRX0NMT1NFUFJJQ0UuNi8zLzIwMTYuVVNEAQAAAIj6BQ8CAAAABTMzLjcxAG7o2ED7yNYIQXUPmvzI1ggqQ0lRLklRMjUzODkyMjM0LklRX0NMT1NFUFJJQ0UuNi80LzIwMTUuVVNEAQAAAIoWIg8DAAAAAADViNdA+8jWCBBsCpr8yNYIK0NJUS5JUTI0MzA0MDg5Ni5JUV9DTE9TRVBSSUNFLjcvMjgv</t>
  </si>
  <si>
    <t>MjAxNC5VU0QBAAAAgIJ8DgMAAAAAACqxDET7yNYI8o8WmfzI1ggrQ0lRLklRMjQzMDQwODk2LklRX0NMT1NFUFJJQ0UuNy8xMC8yMDE0LlVTRAEAAACAgnwOAwAAAAAAQJosQvvI1gh5NGiZ/MjWCCxDSVEuSVEyNTM4OTIyMzQuSVFfQ0xPU0VQUklDRS4xMS8xNC8yMDE2LlVTRAEAAACKFiIPAgAAAAQ2LjA1ALlFEE77yNYIWVMZl/zI1ggqQ0lRLklRMzIxNDYxNTkzLklRX0NMT1NFUFJJQ0UuMS80LzIwMTkuVVNEAQAAAFkdKRMCAAAABTI0LjQ3ALLy6I38yNYIE8PklfzI1ggsQ0lRLklRMjQzMjIzODUyLklRX0NMT1NFUFJJQ0UuMTIvMTEvMjAxNy5VU0QBAAAALE1/DgIAAAAFMjguNTMAydeqUPvI1gg8cb+W/MjWCDNDSVEuVFNYOlpZTUUuSVFfRUJJVERBLkNZMjAxNy4zLzMxLzIwMTkuTEZSLkYuVVNELkgBAAAAZ2SUAgIAAAAGLTUuNDY3AQgAAAAFAAAAATEBAAAACjE5NDg0Njc4NjIDAAAAAzE2MAIAAAAENDA1MQQAAAABMAcAAAAJMy8zMS8yMDE5CAAAAAoxMi8zMS8yMDE3CQAAAAEwAIo6i/zI1gicfm6V/MjWCCxDSVEuSVEzMDEyODM1OTguSVFfQ0xPU0VQUklDRS4xMC8xMC8yMDEyLlVTRAEAAAAOOfURAwAAAAAA59gOS/vI1ggQXJmX/MjWCCtDSVEuSVEzMTg5MTM4MTguSVFfQ0xPU0VQUklDRS4yLzE4LzIwMTYuVVNEAQAAABo9AhMDAAAAAABao7c3+8jWCGaJOoL8yNYILENJUS5JUTI2MjU0</t>
  </si>
  <si>
    <t>OTQ0OC5JUV9DTE9TRVBSSUNFLjEyLzIxLzIwMTUuVVNEAQAAAMgvpg8DAAAAAACqy+mM/MjWCKdyo5X8yNYIK0NJUS5JUTEzNDczMjU0Ni5JUV9DTE9TRVBSSUNFLjEyLzkvMjAxNS5VU0QBAAAAAtsHCAIAAAAIMy4wOTY3NzQANdMoUPvI1giwT6CW/MjWCCpDSVEuSVEzMTQ3NDQ3OTguSVFfQ0xPU0VQUklDRS43LzUvMjAxMi5VU0QBAAAA3p/CEgMAAAAAANJlKEP7yNYInEmNmfzI1ggqQ0lRLklRMjYyNTQ5NDQ4LklRX0NMT1NFUFJJQ0UuMi8xLzIwMTYuVVNEAQAAAMgvpg8DAAAAAAB8At83+8jWCJImmYL8yNYIK0NJUS5JUTQzMjc5NDYzLklRX0NMT1NFUFJJQ0UuMTEvMjMvMjAxOC5VU0QBAAAAZ2SUAgIAAAAJMTEuNzAwMTk3ABE8MU77yNYIoADslvzI1ggqQ0lRLklRMjU2NTU3MzM0LklRX0NMT1NFUFJJQ0UuNy8yLzIwMTIuVVNEAQAAABbBSg8DAAAAAACUHkFD+8jWCA0XnJn8yNYIK0NJUS5JUTI0MDU3MzYxOS5JUV9DTE9TRVBSSUNFLjQvMTUvMjAxNi5VU0QBAAAAs9xWDgMAAAAAAOzT5zv7yNYI5tMGm/zI1ggqQ0lRLklRMTM0NzMyNTQ2LklRX0NMT1NFUFJJQ0UuOC81LzIwMTQuVVNEAQAAAALbBwgDAAAAAACDblJE+8jWCBY565j8yNYINUNJUS4oSU5WQUxJRCBJREVOVElGSUVSKS5JUV9DTE9TRVBSSUNFLjEyLzEyLzIwMTIuVVNEBQAAAAAAAAAIAAAAFChJbnZhbGlkIElkZW50aWZpZXIp</t>
  </si>
  <si>
    <t>aEgpUPvI1gjJJo6W/MjWCCtDSVEuSVEzMTQ3NDQ3OTguSVFfQ0xPU0VQUklDRS4yLzIxLzIwMTguVVNEAQAAAN6fwhIDAAAAAADEU9I5+8jWCIchPYL8yNYIK0NJUS5JUTMyMjc1ODI5Mi5JUV9DTE9TRVBSSUNFLjcvMjYvMjAxNy5VU0QBAAAAlOY8EwMAAAAAAMz+MUX7yNYIne5jmfzI1ggrQ0lRLklRNDE3ODgzODE0LklRX0NMT1NFUFJJQ0UuMTAvOC8yMDEyLlVTRAEAAACmZugYAwAAAAAAC/n0S/vI1gg816mX/MjWCCtDSVEuSVEzMDEyODM1OTguSVFfQ0xPU0VQUklDRS42LzE5LzIwMTMuVVNEAQAAAA459REDAAAAAABQcRlD+8jWCBQz2pn8yNYIK0NJUS5JUTMxNDc0NDc5OC5JUV9DTE9TRVBSSUNFLjQvMTEvMjAxNi5VU0QBAAAA3p/CEgMAAAAAACl2+Dv7yNYIhYghm/zI1ggrQ0lRLklRMzE4OTEzODE4LklRX0NMT1NFUFJJQ0UuMTIvOS8yMDE1LlVTRAEAAAAaPQITAwAAAAAANdMoUPvI1gifKKCW/MjWCCtDSVEuSVEyNDMyMjM4NTIuSVFfQ0xPU0VQUklDRS4xLzMxLzIwMTcuVVNEAQAAACxNfw4CAAAABTE2LjMyABYY3jf7yNYIZryvgvzI1ggrQ0lRLklRMjUyMDUwMDU2LklRX0NMT1NFUFJJQ0UuNS8xMC8yMDE4LlVTRAEAAACI+gUPAgAAAAUzMy41NgCBwCY/+8jWCPlEtJr8yNYINENJUS4oSU5WQUxJRCBJREVOVElGSUVSKS5JUV9DTE9TRVBSSUNFLjEvMzAvMjAxOC5VU0QFAAAAAAAAAAgA</t>
  </si>
  <si>
    <t>AAAUKEludmFsaWQgSWRlbnRpZmllcimmFIuP/MjWCD6qRZb8yNYIMENJUS4uSVFfUkVWRU5VRV9FU1QuQ1kyMDIxLjMvMzEvMjAxOS5DT04uRi5VU0QuSAUAAAABAAAACAAAABQoSW52YWxpZCBJZGVudGlmaWVyKR8cLIz8yNYIHxwsjPzI1ggpQ0lRLklRMTYyMzUyNi5JUV9DTE9TRVBSSUNFLjEwLzIvMjAxNy5VU0QBAAAA5sUYAAIAAAAFMTkuODQAceP1S/vI1gjnRh6Y/MjWCCxDSVEuSVEyNjM2NzU4MzIuSVFfQ0xPU0VQUklDRS4xMS8yNi8yMDEyLlVTRAEAAAC4X7cPAwAAAAAAtpooT/vI1ghYe82W/MjWCCtDSVEuSVExMzQ3MzI1NDYuSVFfQ0xPU0VQUklDRS43LzMxLzIwMTcuVVNEAQAAAALbBwgCAAAACDEuOTMwNzMxAGMDX0X7yNYIhbxMmfzI1ggrQ0lRLklRMjU0NDgzNTc4LklRX0NMT1NFUFJJQ0UuMTEvNS8yMDEzLlVTRAEAAAB6HCsPAwAAAAAAHzARTvvI1ghoH0WX/MjWCCtDSVEuSVEyNDMyMjM4NTIuSVFfQ0xPU0VQUklDRS4xLzMxLzIwMTguVVNEAQAAACxNfw4CAAAABDM1LjEAOFW3N/vI1ggA0q6C/MjWCCpDSVEuSVE0MTc4ODM4MTQuSVFfQ0xPU0VQUklDRS44LzkvMjAxMy5VU0QBAAAApmboGAMAAAAAAMYxUUb7yNYIQrT7mPzI1ggrQ0lRLklRMjQzMDQwODk2LklRX0NMT1NFUFJJQ0UuOC8yNi8yMDEzLlVTRAEAAACAgnwOAwAAAAAAgOQCSPvI1ghFtKaY/MjWCCpDSVEuSVEzMjE0</t>
  </si>
  <si>
    <t>NjE1OTMuSVFfQ0xPU0VQUklDRS41LzIvMjAxNi5VU0QBAAAAWR0pEwMAAAAAAOTvzj37yNYIb6C3mvzI1ggrQ0lRLklRMjc3Nzk5Nzk2LklRX0NMT1NFUFJJQ0UuOC8yMC8yMDEyLlVTRAEAAAB0444QAwAAAAAApd3qRvvI1gjOoqWY/MjWCCtDSVEuSVEyNzc3OTk3OTYuSVFfQ0xPU0VQUklDRS41LzE1LzIwMTMuVVNEAQAAAHTjjhADAAAAAABSiQdA+8jWCB6khpr8yNYIK0NJUS5JUTI2MjU0OTQ0OC5JUV9DTE9TRVBSSUNFLjQvMjkvMjAxMS5VU0QBAAAAyC+mDwMAAAAAAMKhzj37yNYIwK0Pm/zI1ggqQ0lRLklRMjQzMjIzODUyLklRX0NMT1NFUFJJQ0UuNS84LzIwMTQuVVNEAQAAACxNfw4DAAAAAABxx+s9+8jWCCQKx5r8yNYIK0NJUS5JUTI0MDU3MzYxOS5JUV9DTE9TRVBSSUNFLjcvMTAvMjAxMy5VU0QBAAAAs9xWDgMAAAAAAEeCP0T7yNYIk9J6mfzI1ggqQ0lRLklRMjUzODkyMjM0LklRX0NMT1NFUFJJQ0UuOC85LzIwMTguVVNEAQAAAIoWIg8CAAAABDkuNTgA7ev3RfvI1gg2G/CY/MjWCCxDSVEuSVEyNDA1NzM2MTkuSVFfQ0xPU0VQUklDRS4xMS8yOC8yMDE2LlVTRAEAAACz3FYOAwAAAAAAeQk/T/vI1gir0tKW/MjWCCxDSVEuSVEyNDA1NzM2MTkuSVFfQ0xPU0VQUklDRS4xMS8xMC8yMDE2LlVTRAEAAACz3FYOAwAAAAAA/eEQTvvI1ghnWCCX/MjWCCxDSVEuSVEzMjI3NTgyOTIuSVFfQ0xP</t>
  </si>
  <si>
    <t>U0VQUklDRS4xMS8xOC8yMDEzLlVTRAEAAACU5jwTAwAAAAAApXMoT/vI1gibcveW/MjWCCpDSVEuSVEzMjE0NjE1OTMuSVFfQ0xPU0VQUklDRS4zLzEvMjAxMi5VU0QBAAAAWR0pEwMAAAAAAOSs6Dr7yNYIvPERgvzI1ggsQ0lRLklRMzIyNzU4MjkyLklRX0NMT1NFUFJJQ0UuMTIvMTIvMjAxMi5VU0QBAAAAlOY8EwMAAAAAAFchKVD7yNYIhYqNlvzI1ggrQ0lRLklRMjU0NDgzNTc4LklRX0NMT1NFUFJJQ0UuMTAvMy8yMDE0LlVTRAEAAAB6HCsPAwAAAAAAM0gBSfvI1gixjdaX/MjWCCtDSVEuSVEyNjI1NDk0NDguSVFfQ0xPU0VQUklDRS43LzI4LzIwMTUuVVNEAQAAAMgvpg8DAAAAAAAuq1FE+8jWCJn0Hpn8yNYIK0NJUS5JUTQxNzg4MzgxNC5JUV9DTE9TRVBSSUNFLjIvMjgvMjAxNy5VU0QBAAAApmboGAMAAAAAABkX0zn7yNYIMwMTgvzI1gg9Q0lRLk5BU0RBUUdTOkROTEkuSVFfUkVWRU5VRV9FU1QuQ1kyMDIxLjMvMzEvMjAxOS5DT04uRi5VU0QuSAEAAAAOOfURAgAAAAUxMi4zNAEOAAAABQAAAAIxMQEAAAABMAIAAAAKMTAwMzk1MTgwNgMAAAAGMTAwMTgwBAAAAAEyBgAAAAEwBwAAAAMxNjAIAAAAATAJAAAAATEKAAAAATALAAAACzExMzYyMzI3ODM0DAAAAAE3DQAAAAg0LzEvMjAxORAAAAAJMy8zMS8yMDE5Y7gsjPzI1ghPfIKV/MjWCCtDSVEuSVEyNjM2NzU4MzIuSVFfQ0xPU0VQUklDRS43</t>
  </si>
  <si>
    <t>LzIzLzIwMTIuVVNEAQAAALhftw8DAAAAAAA0RAdF+8jWCDoVNZn8yNYINUNJUS4oSU5WQUxJRCBJREVOVElGSUVSKS5JUV9DTE9TRVBSSUNFLjEyLzI4LzIwMTUuVVNEBQAAAAAAAAAIAAAAFChJbnZhbGlkIElkZW50aWZpZXIp+iJEjfzI1gglj7uV/MjWCChDSVEuSVExNjIzNTI2LklRX0NMT1NFUFJJQ0UuNy85LzIwMTIuVVNEAQAAAObFGAADAAAAAAAZigxE+8jWCL9Ni5n8yNYIKkNJUS5JUTI0MDU3MzYxOS5JUV9DTE9TRVBSSUNFLjcvNy8yMDE1LlVTRAEAAACz3FYOAwAAAAAA2LpBQ/vI1ggcwXmZ/MjWCCxDSVEuSVExMzQ3MzI1NDYuSVFfQ0xPU0VQUklDRS4xMC8xMS8yMDExLlVTRAEAAAAC2wcIAwAAAAAAGk4PS/vI1gizCvmX/MjWCCpDSVEuSVEyNjM2NzU4MzIuSVFfQ0xPU0VQUklDRS44LzEvMjAxNy5VU0QBAAAAuF+3DwMAAAAAAFLcXkX7yNYI/+9GmfzI1ggsQ0lRLklRMjQzMjIzODUyLklRX0NMT1NFUFJJQ0UuMTEvMTQvMjAxMi5VU0QBAAAALE1/DgMAAAAAADBXEU77yNYIq+P5lvzI1ggqQ0lRLklRMjQwNTczNjE5LklRX0NMT1NFUFJJQ0UuOC80LzIwMTEuVVNEAQAAALPcVg4DAAAAAAAwjl5F+8jWCOkpK5n8yNYIK0NJUS5JUTI1Mzg5MjIzNC5JUV9DTE9TRVBSSUNFLjUvMTcvMjAxNi5VU0QBAAAAihYiDwIAAAAENy4yOABjOfY++8jWCNiKY5r8yNYIK0NJUS5JUTI3Nzc5OTc5Ni5J</t>
  </si>
  <si>
    <t>UV9DTE9TRVBSSUNFLjEvMjQvMjAxOC5VU0QBAAAAdOOOEAIAAAAFMjIuMTQAsdVKj/zI1ggmeC6W/MjWCCpDSVEuSVEyNzc3OTk3OTYuSVFfQ0xPU0VQUklDRS40LzcvMjAxNy5VU0QBAAAAdOOOEAIAAAAFMTMuNjcAKdziPPvI1gjeRWeb/MjWCDlDSVEuLklRX1RPVEFMX1JFVl81WVJfQU5OX0NBR1IuMjAwMC4zLzMxLzIwMTkuTEZSLkYuVVNELkgFAAAAAQAAAAgAAAAUKEludmFsaWQgSWRlbnRpZmllcilkbL6Q/MjWCGRsvpD8yNYIKkNJUS5JUTI0MzIyMzg1Mi5JUV9DTE9TRVBSSUNFLjMvMS8yMDE4LlVTRAEAAAAsTX8OAgAAAAQzNC4xACAi6jn7yNYIzGIUgvzI1gg9Q0lRLk5BU0RBUUdTOkdSVFMuSVFfRUJJVERBX01BUkdJTi4yMDAwLjMvMzEvMjAxOS5MRlIuRi5VU0QuSAEAAADen8ISAwAAAAJOTQEIAAAABQAAAAExAQAAAAoxOTUxNTE3OTYyAwAAAAMxNjACAAAABDQwNDcEAAAAATAHAAAACTMvMzEvMjAxOQgAAAAKMTIvMzEvMjAxOAkAAAABMO9iOov8yNYIZ51ylfzI1gg8Q0lRLk5BU0RBUUdTOk1SU04uSVFfR1JPU1NfTUFSR0lOLjIwMDAuMy8zMS8yMDE5LkxGUi5GLlVTRC5IAQAAAObFGAADAAAAAk5NAQgAAAAFAAAAATEBAAAACjE5NDg4MTMxMzgDAAAAAzE2MAIAAAAENDA3NAQAAAABMAcAAAAJMy8zMS8yMDE5CAAAAAoxMi8zMS8yMDE4CQAAAAEwM/86i/zI1giRm2CV/MjWCCpDSVEu</t>
  </si>
  <si>
    <t>SVEyNzc3OTk3OTYuSVFfQ0xPU0VQUklDRS4zLzYvMjAxOS5VU0QBAAAAdOOOEAIAAAAFMTUuNTQAB+iokPzI1ghfU2+W/MjWCCpDSVEuSVEzMTg5MTM4MTguSVFfQ0xPU0VQUklDRS45LzYvMjAxMi5VU0QBAAAAGj0CEwMAAAAAAJkQtEj7yNYIYkE9mPzI1ggqQ0lRLklRNDMyNzk0NjMuSVFfQ0xPU0VQUklDRS43LzEwLzIwMTUuVVNEAQAAAGdklAIDAAAAAAAWAilD+8jWCM+tZpn8yNYILENJUS5JUTMyMjc1ODI5Mi5JUV9DTE9TRVBSSUNFLjEyLzI3LzIwMTMuVVNEAQAAAJTmPBMDAAAAAABgDUWN/MjWCMX505X8yNYILENJUS5JUTMyMjc1ODI5Mi5JUV9DTE9TRVBSSUNFLjExLzI4LzIwMTguVVNEAQAAAJTmPBMCAAAABTEzLjg4AJRMKE/7yNYI/inYlvzI1ggrQ0lRLklRMzIyNzU4MjkyLklRX0NMT1NFUFJJQ0UuNi8yOC8yMDE4LlVTRAEAAACU5jwTAwAAAAAAlcMXQ/vI1ghuc6iZ/MjWCDRDSVEuKElOVkFMSUQgSURFTlRJRklFUikuSVFfQ0xPU0VQUklDRS4xLzE2LzIwMTUuVVNEBQAAAAAAAAAIAAAAFChJbnZhbGlkIElkZW50aWZpZXIpebAHj/zI1ggHTCeW/MjWCCNDSVEuSVEyNjI1NDk0NDguSVFfTUFSS0VUQ0FQLi5VU0QuSAEAAADIL6YPAgAAAAsyMDM1Ljk0Njc0OQEGAAAABQAAAAExAQAAAAoxOTQ4MjY5ODg2AwAAAAMxNjACAAAABjEwMDA1NAQAAAABMAcAAAAJNC8yMy8yMDE5ZGy+kPzI</t>
  </si>
  <si>
    <t>1ghkbL6Q/MjWCCtDSVEuSVEzMjE0NjE1OTMuSVFfQ0xPU0VQUklDRS45LzEwLzIwMTUuVVNEAQAAAFkdKRMDAAAAAAD5UNhH+8jWCNu+OZj8yNYIKkNJUS5JUTEzNDczMjU0Ni5JUV9DTE9TRVBSSUNFLjIvMS8yMDE3LlVTRAEAAAAC2wcIAgAAAAgxLjk5MTI1MQAWGN43+8jWCGqUpoL8yNYIKkNJUS5JUTI2MjU0OTQ0OC5JUV9DTE9TRVBSSUNFLjkvNy8yMDE3LlVTRAEAAADIL6YPAgAAAAQxOS4xAACxskj7yNYIBd91mPzI1ggqQ0lRLklRMTYyMzUyNi5JUV9DTE9TRVBSSUNFLjExLzI5LzIwMTMuVVNEAQAAAObFGAADAAAAAADwGkBP+8jWCIJ5u5b8yNYIKkNJUS5JUTI0MzIyMzg1Mi5JUV9DTE9TRVBSSUNFLjgvOC8yMDEzLlVTRAEAAAAsTX8OAwAAAAAA+aZRRvvI1ggyQ/mY/MjWCCxDSVEuSVEyNjI1NDk0NDguSVFfQ0xPU0VQUklDRS4xMS8yMi8yMDExLlVTRAEAAADIL6YPAwAAAAAAtpooT/vI1giTwgmX/MjWCDVDSVEuKElOVkFMSUQgSURFTlRJRklFUikuSVFfQ0xPU0VQUklDRS4xMS8yOC8yMDE2LlVTRAUAAAAAAAAACAAAABQoSW52YWxpZCBJZGVudGlmaWVyKYowP0/7yNYI727TlvzI1ggsQ0lRLklRMjc3Nzk5Nzk2LklRX0NMT1NFUFJJQ0UuMTIvMTUvMjAxNC5VU0QBAAAAdOOOEAMAAAAAADXiR4z8yNYI876RlfzI1ggqQ0lRLklRMTM0NzMyNTQ2LklRX0NMT1NFUFJJQ0UuNS85LzIwMTEu</t>
  </si>
  <si>
    <t>VVNEAQAAAALbBwgDAAAAAAD7a+g9+8jWCMO+4Zr8yNYIK0NJUS5JUTI1Mzg5MjIzNC5JUV9DTE9TRVBSSUNFLjYvMTEvMjAxNS5VU0QBAAAAihYiDwMAAAAAAIlNEEH7yNYIGojzmfzI1ggsQ0lRLklRMzE0NzQ0Nzk4LklRX0NMT1NFUFJJQ0UuMTIvMjMvMjAxMS5VU0QBAAAA3p/CEgMAAAAAAP+O6oz8yNYImW2clfzI1ggrQ0lRLklRNDE3ODgzODE0LklRX0NMT1NFUFJJQ0UuNy8yNS8yMDE3LlVTRAEAAACmZugYAwAAAAAA7ZY0RfvI1ggAt2uZ/MjWCCtDSVEuSVEyNDMwNDA4OTYuSVFfQ0xPU0VQUklDRS4xLzI2LzIwMTcuVVNEAQAAAICCfA4DAAAAAAB+YEqP/MjWCO2+O5b8yNYIK0NJUS5JUTQxNzg4MzgxNC5JUV9DTE9TRVBSSUNFLjgvMjMvMjAxNy5VU0QBAAAApmboGAMAAAAAAKwKUEf7yNYIJpnGmPzI1ggrQ0lRLklRMzE4OTEzODE4LklRX0NMT1NFUFJJQ0UuNy8yNy8yMDEyLlVTRAEAAAAaPQITAwAAAAAA7kwyRfvI1gj/3h+Z/MjWCCpDSVEuSVEyNDMwNDA4OTYuSVFfQ0xPU0VQUklDRS43LzEvMjAxMS5VU0QBAAAAgIJ8DgMAAAAAAIScF0P7yNYIziremfzI1ggrQ0lRLklRMjYzNjc1ODMyLklRX0NMT1NFUFJJQ0UuMS8zMC8yMDE0LlVTRAEAAAC4X7cPAwAAAAAAwOUSkPzI1ggkHVqW/MjWCCtDSVEuSVEzMjE0NjE1OTMuSVFfQ0xPU0VQUklDRS4yLzEzLzIwMTcuVVNEAQAAAFkdKRMDAAAA</t>
  </si>
  <si>
    <t>AAClW/Y3+8jWCODNW4L8yNYIKUNJUS5JUTE2MjM1MjYuSVFfQ0xPU0VQUklDRS4yLzEyLzIwMTkuVVNEAQAAAObFGAACAAAABDYuMTEAnpcSkPzI1giH5WGW/MjWCCtDSVEuSVEyNDMyMjM4NTIuSVFfQ0xPU0VQUklDRS45LzEwLzIwMTMuVVNEAQAAACxNfw4DAAAAAABmvQFJ+8jWCNvPYJj8yNYIK0NJUS5JUTI0MDU3MzYxOS5JUV9DTE9TRVBSSUNFLjEwLzUvMjAxNy5VU0QBAAAAs9xWDgMAAAAAAAknD0v7yNYIjeQBmPzI1ggrQ0lRLklRMjQzMjIzODUyLklRX0NMT1NFUFJJQ0UuMTAvNS8yMDE4LlVTRAEAAAAsTX8OAgAAAAUzNi42NACTMfZL+8jWCFNk6pf8yNYIK0NJUS5JUTEzNDczMjU0Ni5JUV9DTE9TRVBSSUNFLjExLzUvMjAxMi5VU0QBAAAAAtsHCAMAAAAAAG2TN037yNYI8EYfl/zI1ggrQ0lRLklRMzE4OTEzODE4LklRX0NMT1NFUFJJQ0UuNS8yNy8yMDExLlVTRAEAAAAaPQITAwAAAAAAQWIHQPvI1gjdKX+a/MjWCCtDSVEuSVEzMTg5MTM4MTguSVFfQ0xPU0VQUklDRS45LzI5LzIwMTEuVVNEAQAAABo9AhMDAAAAAACoZBhK+8jWCPC9MJj8yNYIKkNJUS5JUTI1MjA1MDA1Ni5JUV9DTE9TRVBSSUNFLjEvNi8yMDE0LlVTRAEAAACI+gUPAwAAAAAARuZDjvzI1gjDnv+V/MjWCCpDSVEuSVEyNDMyMjM4NTIuSVFfQ0xPU0VQUklDRS41LzkvMjAxMy5VU0QBAAAALE1/DgMAAAAAAK/rzj/7yNYI</t>
  </si>
  <si>
    <t>E9KfmvzI1ggzQ0lRLihJTlZBTElEIElERU5USUZJRVIpLklRX0NMT1NFUFJJQ0UuNC8yLzIwMTUuVVNEBQAAAAAAAAAIAAAAFChJbnZhbGlkIElkZW50aWZpZXIpfjn5O/vI1giNSTab/MjWCCtDSVEuSVEyNDMyMjM4NTIuSVFfQ0xPU0VQUklDRS4xLzI4LzIwMTUuVVNEAQAAACxNfw4DAAAAAADA5RKQ/MjWCAOFV5b8yNYIKkNJUS5JUTI1MjA1MDA1Ni5JUV9DTE9TRVBSSUNFLjIvOS8yMDEyLlVTRAEAAACI+gUPAwAAAAAAa1LwOPvI1ggm536C/MjWCCtDSVEuSVEzMDEyODM1OTguSVFfQ0xPU0VQUklDRS41LzI1LzIwMTguVVNEAQAAAA459RECAAAABTE5LjkzAA7tBkD7yNYIMHBdmvzI1ggqQ0lRLklRMjc3Nzk5Nzk2LklRX0NMT1NFUFJJQ0UuNC85LzIwMTQuVVNEAQAAAHTjjhADAAAAAACPYPk7+8jWCOhhUJv8yNYIK0NJUS5JUTMyMjc1ODI5Mi5JUV9DTE9TRVBSSUNFLjQvMTcvMjAxNC5VU0QBAAAAlOY8EwMAAAAAANus5zv7yNYIT/Enm/zI1gghQ0lRLk5BU0RBUUdTOlRIT1IuSVFfQ09NUEFOWV9OQU1FAQAAALhftw8DAAAADlN5bnRob3J4LCBJbmMuALxHi4D8yNYIL7KehfzI1ggqQ0lRLklRMzE0NzQ0Nzk4LklRX0NMT1NFUFJJQ0UuMS81LzIwMTIuVVNEAQAAAN6fwhIDAAAAAABgDUWN/MjWCLWI0ZX8yNYIK0NJUS5JUTI0MzIyMzg1Mi5JUV9DTE9TRVBSSUNFLjcvMjQvMjAxMi5VU0QBAAAA</t>
  </si>
  <si>
    <t>LE1/DgMAAAAAACMdB0X7yNYI03Q2mfzI1ggpQ0lRLklRNDMyNzk0NjMuSVFfQ0xPU0VQUklDRS42LzUvMjAxMy5VU0QBAAAAZ2SUAgMAAAAAAKr2OUH7yNYIJ+gjmvzI1ggrQ0lRLklRMzAxMjgzNTk4LklRX0NMT1NFUFJJQ0UuNC8xNy8yMDEyLlVTRAEAAAAOOfURAwAAAAAAxorsPfvI1ghhvf6a/MjWCCxDSVEuSVE0MTc4ODM4MTQuSVFfQ0xPU0VQUklDRS4xMC8zMC8yMDEyLlVTRAEAAACmZugYAwAAAAAAgBUMTfvI1gh/ijeX/MjWCCtDSVEuSVEyNTQ0ODM1NzguSVFfQ0xPU0VQUklDRS4yLzI3LzIwMTcuVVNEAQAAAHocKw8DAAAAAABJBPA4+8jWCLdjHYL8yNYIM0NJUS4oSU5WQUxJRCBJREVOVElGSUVSKS5JUV9DTE9TRVBSSUNFLjIvMS8yMDE2LlVTRAUAAAAAAAAACAAAABQoSW52YWxpZCBJZGVudGlmaWVyKXwC3zf7yNYI5+mZgvzI1ggrQ0lRLklRMjUyMDUwMDU2LklRX0NMT1NFUFJJQ0UuNy8xNS8yMDE2LlVTRAEAAACI+gUPAgAAAAUyNC43MwAF2yhD+8jWCDySV5n8yNYIK0NJUS5JUTI0MDU3MzYxOS5JUV9DTE9TRVBSSUNFLjExLzYvMjAxNS5VU0QBAAAAs9xWDgMAAAAAAI/hN037yNYIyiAol/zI1ghBQ0lRLkFJTTpWRVJTLklRX1RPVEFMX1JFVl81WVJfQU5OX0NBR1IuMjAwMC4zLzMxLzIwMTkuTEZSLkYuVVNELkgBAAAAAtsHCAMAAAAAABGxOov8yNYI9GNolfzI1ggrQ0lRLklRMjQz</t>
  </si>
  <si>
    <t>MDQwODk2LklRX0NMT1NFUFJJQ0UuMS8yMy8yMDEzLlVTRAEAAACAgnwOAwAAAAAAj4dKj/zI1ggAUjeW/MjWCCtDSVEuSVEzMjE0NjE1OTMuSVFfQ0xPU0VQUklDRS44LzEyLzIwMTYuVVNEAQAAAFkdKRMDAAAAAAAPOvhF+8jWCJX62Zj8yNYILENJUS5JUTI2MjU0OTQ0OC5JUV9DTE9TRVBSSUNFLjExLzIwLzIwMTguVVNEAQAAAMgvpg8CAAAABTMyLjczANuTEE77yNYIqMEAl/zI1ggrQ0lRLklRMTM0NzMyNTQ2LklRX0NMT1NFUFJJQ0UuMS8xOC8yMDE3LlVTRAEAAAAC2wcIAgAAAAcxLjk0MTc2AL1MCI/8yNYIhg0WlvzI1ggsQ0lRLklRMjU2NTU3MzM0LklRX0NMT1NFUFJJQ0UuMTIvMjIvMjAxNy5VU0QBAAAAFsFKDwIAAAAFMzUuMjUANeJHjPzI1gjh4ZOV/MjWCCtDSVEuSVEyNjI1NDk0NDguSVFfQ0xPU0VQUklDRS43LzI0LzIwMTUuVVNEAQAAAMgvpg8DAAAAAAAD5j5E+8jWCGQTI5n8yNYIK0NJUS5JUTI1NDQ4MzU3OC5JUV9DTE9TRVBSSUNFLjkvMTYvMjAxMy5VU0QBAAAAehwrDwMAAAAAALofyEn7yNYI+upAmPzI1ggrQ0lRLklRMTM0NzMyNTQ2LklRX0NMT1NFUFJJQ0UuNS8xMS8yMDExLlVTRAEAAAAC2wcIAwAAAAAAa9i8PvvI1gi5kdGa/MjWCCxDSVEuSVEyNTM4OTIyMzQuSVFfQ0xPU0VQUklDRS4xMC8xOC8yMDE3LlVTRAEAAACKFiIPAgAAAAQ0Ljk3AI9qJkz7yNYIeMO8l/zI1ggr</t>
  </si>
  <si>
    <t>Q0lRLklRMzE4OTEzODE4LklRX0NMT1NFUFJJQ0UuMS8yNS8yMDE5LlVTRAEAAAAaPQITAgAAAAUxNC4wNACExoqP/MjWCE1lSpb8yNYILENJUS5JUTMxODkxMzgxOC5JUV9DTE9TRVBSSUNFLjEwLzIzLzIwMTMuVVNEAQAAABo9AhMDAAAAAACXgP5M+8jWCIqPk5f8yNYIK0NJUS5JUTMyMjc1ODI5Mi5JUV9DTE9TRVBSSUNFLjcvMTIvMjAxMS5VU0QBAAAAlOY8EwMAAAAAACqxDET7yNYI0TuwmfzI1ggrQ0lRLklRMjUyMDUwMDU2LklRX0NMT1NFUFJJQ0UuMi8yNy8yMDE3LlVTRAEAAACI+gUPAgAAAAIyMwBJBPA4+8jWCKY8HYL8yNYIKkNJUS5JUTI1MjA1MDA1Ni5JUV9DTE9TRVBSSUNFLjQvOC8yMDEzLlVTRAEAAACI+gUPAwAAAAAAB47iPPvI1ghMzy6b/MjWCDNDSVEuKElOVkFMSUQgSURFTlRJRklFUikuSVFfQ0xPU0VQUklDRS41LzUvMjAxNC5VU0QFAAAAAAAAAAgAAAAUKEludmFsaWQgSWRlbnRpZmllcin1Fs89+8jWCCmp4pr8yNYIK0NJUS5JUTI0MDU3MzYxOS5JUV9DTE9TRVBSSUNFLjcvMTEvMjAxNi5VU0QBAAAAs9xWDgMAAAAAANi6QUP7yNYIzIttmfzI1ggrQ0lRLklRMjU0NDgzNTc4LklRX0NMT1NFUFJJQ0UuNy8yNi8yMDExLlVTRAEAAAB6HCsPAwAAAAAANEQHRfvI1ghC53CZ/MjWCCtDSVEuSVEyNDMwNDA4OTYuSVFfQ0xPU0VQUklDRS42LzE0LzIwMTIuVVNEAQAAAICCfA4DAAAA</t>
  </si>
  <si>
    <t>AADMqiRC+8jWCC7R7Jn8yNYIK0NJUS5JUTI0MDU3MzYxOS5JUV9DTE9TRVBSSUNFLjYvMTIvMjAxMy5VU0QBAAAAs9xWDgMAAAAAAEO8JUL7yNYIVyoEmvzI1gg0Q0lRLihJTlZBTElEIElERU5USUZJRVIpLklRX0NMT1NFUFJJQ0UuMTEvNS8yMDE1LlVTRAUAAAAAAAAACAAAABQoSW52YWxpZCBJZGVudGlmaWVyKVPk/Uz7yNYIPKQ0l/zI1ggqQ0lRLklRMzAxMjgzNTk4LklRX0NMT1NFUFJJQ0UuOS8zLzIwMTQuVVNEAQAAAA459REDAAAAAADof1FG+8jWCEydb5j8yNYILENJUS5JUTI0MzIyMzg1Mi5JUV9DTE9TRVBSSUNFLjEyLzE4LzIwMTUuVVNEAQAAACxNfw4DAAAAAADdQOqM/MjWCIbaoJX8yNYIK0NJUS5JUTI0MDU3MzYxOS5JUV9DTE9TRVBSSUNFLjIvMTUvMjAxMy5VU0QBAAAAs9xWDgMAAAAAADjd7zj7yNYIq9s4gvzI1ggsQ0lRLklRMjQzMjIzODUyLklRX0NMT1NFUFJJQ0UuMTIvMTYvMjAxMy5VU0QBAAAALE1/DgMAAAAAAN+Mn1D7yNYImomElvzI1ggrQ0lRLklRMjYzNjc1ODMyLklRX0NMT1NFUFJJQ0UuNS8yMC8yMDE0LlVTRAEAAAC4X7cPAwAAAAAAUhL2PvvI1ghiQIea/MjWCCpDSVEuSVE0MzI3OTQ2My5JUV9DTE9TRVBSSUNFLjkvMjMvMjAxMy5VU0QBAAAAZ2SUAgMAAAAAAKhkGEr7yNYI5pAgmPzI1ggrQ0lRLklRMzAxMjgzNTk4LklRX0NMT1NFUFJJQ0UuNi8yNC8yMDExLlVT</t>
  </si>
  <si>
    <t>RAEAAAAOOfURAwAAAAAAt6stQvvI1gjCovmZ/MjWCCtDSVEuSVEyNjM2NzU4MzIuSVFfQ0xPU0VQUklDRS45LzE5LzIwMTQuVVNEAQAAALhftw8DAAAAAACBidlH+8jWCCvjHpj8yNYIKkNJUS5JUTI0MzIyMzg1Mi5JUV9DTE9TRVBSSUNFLjQvNS8yMDE3LlVTRAEAAAAsTX8OAgAAAAUxNi40MgAOIug7+8jWCGXIapv8yNYILENJUS5JUTMxODkxMzgxOC5JUV9DTE9TRVBSSUNFLjEyLzEyLzIwMTEuVVNEAQAAABo9AhMDAAAAAABXISlQ+8jWCDP6rJb8yNYIK0NJUS5JUTI0MDU3MzYxOS5JUV9DTE9TRVBSSUNFLjEwLzQvMjAxMi5VU0QBAAAAs9xWDgMAAAAAAD5u9Uv7yNYIWwOxl/zI1ggrQ0lRLklRMjUyMDUwMDU2LklRX0NMT1NFUFJJQ0UuNy8yMC8yMDEyLlVTRAEAAACI+gUPAwAAAAAALqtRRPvI1givujqZ/MjWCCxDSVEuSVEyNTM4OTIyMzQuSVFfQ0xPU0VQUklDRS4xMS8xMS8yMDE1LlVTRAEAAACKFiIPAwAAAAAAOh43TfvI1giONBWX/MjWCCtDSVEuSVEzMTQ3NDQ3OTguSVFfQ0xPU0VQUklDRS44LzI4LzIwMTguVVNEAQAAAN6fwhIDAAAAAACiMgNI+8jWCGD3j5j8yNYIK0NJUS5JUTI3Nzc5OTc5Ni5JUV9DTE9TRVBSSUNFLjQvMjYvMjAxMi5VU0QBAAAAdOOOEAMAAAAAAK90vT77yNYIhWbTmvzI1ggrQ0lRLklRMjYyNTQ5NDQ4LklRX0NMT1NFUFJJQ0UuMS8yNC8yMDE4LlVTRAEAAADIL6YP</t>
  </si>
  <si>
    <t>AgAAAAUzNy40NgCx1UqP/MjWCEjGLpb8yNYINENJUS4oSU5WQUxJRCBJREVOVElGSUVSKS5JUV9DTE9TRVBSSUNFLjIvMjYvMjAxNi5VU0QFAAAAAAAAAAgAAAAUKEludmFsaWQgSWRlbnRpZmllcik77sE4+8jWCFPlF4L8yNYIK0NJUS5JUTI3Nzc5OTc5Ni5JUV9DTE9TRVBSSUNFLjQvMjIvMjAxMy5VU0QBAAAAdOOOEAMAAAAAAMaK7D37yNYIENL0mvzI1ggrQ0lRLklRMzAxMjgzNTk4LklRX0NMT1NFUFJJQ0UuNC8yMC8yMDEyLlVTRAEAAAAOOfURAwAAAAAAccfrPfvI1gidmOqa/MjWCCxDSVEuSVEzMjE0NjE1OTMuSVFfQ0xPU0VQUklDRS4xMS8xNC8yMDEyLlVTRAEAAABZHSkTAwAAAAAAHzARTvvI1gir4/mW/MjWCCpDSVEuSVEzMDEyODM1OTguSVFfQ0xPU0VQUklDRS43LzUvMjAxNy5VU0QBAAAADjn1EQMAAAAAAAXbKEP7yNYIAlbcmfzI1gg5Q0lRLkFJTTpWRVJTLklRX1RPVEFMX0VRVUlUWS5DWTIwMTcuMy8zMS8yMDE5LkxGUi5GLlVTRC5IAQAAAALbBwgCAAAABjQ1LjIxNQEIAAAABQAAAAExAQAAAAoxODk0MjQxMzk5AwAAAAMxNjACAAAABDEyNzUEAAAAATAHAAAACTMvMzEvMjAxOQgAAAAKMTIvMzEvMjAxNwkAAAABMBGxOov8yNYIJ9lolfzI1ggrQ0lRLklRMzAxMjgzNTk4LklRX0NMT1NFUFJJQ0UuOC8yMC8yMDE1LlVTRAEAAAAOOfURAwAAAAAAG/VRRvvI1gjPWKOY/MjWCCpDSVEu</t>
  </si>
  <si>
    <t>SVE0MTc4ODM4MTQuSVFfQ0xPU0VQUklDRS4yLzcvMjAxOC5VU0QBAAAApmboGAIAAAAFMTQuNDkA91HBOPvI1ghpzYGC/MjWCCtDSVEuSVEzMTQ3NDQ3OTguSVFfQ0xPU0VQUklDRS44LzI4LzIwMTcuVVNEAQAAAN6fwhIDAAAAAACRCwNI+8jWCA2xsZj8yNYIPENJUS5OQVNEQVFHUzpETkxJLklRX0VBUk5JTkdfQ08uQ1kyMDE3LjMvMzEvMjAxOS5MRlIuRi5VU0QuSAEAAAAOOfURAgAAAActODguMTg1AQgAAAAFAAAAATEBAAAACjE5NDkzMjU0NjcDAAAAAzE2MAIAAAABNwQAAAABMAcAAAAJMy8zMS8yMDE5CAAAAAoxMi8zMS8yMDE3CQAAAAEwMEMsjPzI1gg+VYKV/MjWCCxDSVEuSVEyNTM4OTIyMzQuSVFfQ0xPU0VQUklDRS4xMC8yNy8yMDE3LlVTRAEAAACKFiIPAgAAAAQ0LjM4AKAIOE37yNYI0gOLl/zI1ggrQ0lRLklRNDMyNzk0NjMuSVFfQ0xPU0VQUklDRS4xMi8xNi8yMDEzLlVTRAEAAABnZJQCAwAAAAAA8LOfUPvI1girsISW/MjWCCtDSVEuSVEzMDEyODM1OTguSVFfQ0xPU0VQUklDRS4xLzEyLzIwMTIuVVNEAQAAAA459REDAAAAAAChy+iN/MjWCGYa6pX8yNYIKkNJUS5JUTE2MjM1MjYuSVFfQ0xPU0VQUklDRS4xMC8xOS8yMDE2LlVTRAEAAADmxRgAAwAAAAAAaH0KTPvI1gg9fICX/MjWCCtDSVEuSVEyNTIwNTAwNTYuSVFfQ0xPU0VQUklDRS43LzI3LzIwMTIuVVNEAQAAAIj6BQ8DAAAA</t>
  </si>
  <si>
    <t>AADuTDJF+8jWCLtCH5n8yNYIK0NJUS5JUTMxODkxMzgxOC5JUV9DTE9TRVBSSUNFLjgvMzAvMjAxMy5VU0QBAAAAGj0CEwMAAAAAAF872Uf7yNYIxSuTmPzI1ggrQ0lRLklRMzE4OTEzODE4LklRX0NMT1NFUFJJQ0UuOC8yNS8yMDE3LlVTRAEAAAAaPQITAwAAAAAAs1kDSPvI1ginxrCY/MjWCCtDSVEuSVEzMDEyODM1OTguSVFfQ0xPU0VQUklDRS4yLzI3LzIwMTMuVVNEAQAAAA459REDAAAAAABS4ew5+8jWCGAj+oH8yNYIK0NJUS5JUTMxNDc0NDc5OC5JUV9DTE9TRVBSSUNFLjIvMTcvMjAxNi5VU0QBAAAA3p/CEgMAAAAAAGvKtzf7yNYI+lpHgvzI1ggrQ0lRLklRMjU0NDgzNTc4LklRX0NMT1NFUFJJQ0UuNy8xMi8yMDE3LlVTRAEAAAB6HCsPAwAAAAAAxMYLRPvI1ghG4bWZ/MjWCChDSVEuSVExNjIzNTI2LklRX0NMT1NFUFJJQ0UuNi81LzIwMTMuVVNEAQAAAObFGAADAAAAAACq9jlB+8jWCOKVJZr8yNYIKUNJUS5JUTE2MjM1MjYuSVFfQ0xPU0VQUklDRS43LzE5LzIwMTcuVVNEAQAAAObFGAACAAAABTE0LjI1AGEgUkT7yNYIXIWDmfzI1ggrQ0lRLklRMzE0NzQ0Nzk4LklRX0NMT1NFUFJJQ0UuOS8yMi8yMDE1LlVTRAEAAADen8ISAwAAAAAAzKcCSfvI1ggCigeY/MjWCCtDSVEuSVEzMjI3NTgyOTIuSVFfQ0xPU0VQUklDRS4xMC8zLzIwMTcuVVNEAQAAAJTmPBMDAAAAAAAtR/VL+8jWCA/ZEJj8</t>
  </si>
  <si>
    <t>yNYIK0NJUS5JUTI1NjU1NzMzNC5JUV9DTE9TRVBSSUNFLjExLzcvMjAxOC5VU0QBAAAAFsFKDwIAAAAFNDUuMjgAQr39TPvI1gjQdUGX/MjWCCtDSVEuSVEzMTg5MTM4MTguSVFfQ0xPU0VQUklDRS42LzE1LzIwMTEuVVNEAQAAABo9AhMDAAAAAAA1pvdB+8jWCAMuKJr8yNYIK0NJUS5JUTI1NjU1NzMzNC5JUV9DTE9TRVBSSUNFLjgvMTQvMjAxOC5VU0QBAAAAFsFKDwIAAAAFNDYuMjUAIINGRvvI1ggs7t+Y/MjWCCtDSVEuSVEzMjE0NjE1OTMuSVFfQ0xPU0VQUklDRS4xMS82LzIwMTUuVVNEAQAAAFkdKRMDAAAAAACP4TdN+8jWCLn5J5f8yNYIKkNJUS5JUTE2MjM1MjYuSVFfQ0xPU0VQUklDRS4xMS8xNS8yMDEzLlVTRAEAAADmxRgAAwAAAAAAtpooT/vI1giI3/uW/MjWCCtDSVEuSVE0MTc4ODM4MTQuSVFfQ0xPU0VQUklDRS4xLzI0LzIwMTQuVVNEAQAAAKZm6BgDAAAAAACExoqP/MjWCPfrS5b8yNYIKkNJUS5JUTI2MzY3NTgzMi5JUV9DTE9TRVBSSUNFLjMvNC8yMDE5LlVTRAEAAAC4X7cPAgAAAAUxOS42NQAH6KiQ/MjWCKSlbZb8yNYIKkNJUS5JUTI2MjU0OTQ0OC5JUV9DTE9TRVBSSUNFLjEvNC8yMDE3LlVTRAEAAADIL6YPAgAAAAUyMy41NQDUQOmN/MjWCLD63JX8yNYIK0NJUS5JUTI1NjU1NzMzNC5JUV9DTE9TRVBSSUNFLjQvMjAvMjAxMS5VU0QBAAAAFsFKDwMAAAAAAKZC/Tz7yNYII4c+</t>
  </si>
  <si>
    <t>m/zI1ggsQ0lRLklRMjYyNTQ5NDQ4LklRX0NMT1NFUFJJQ0UuMTAvMTcvMjAxMi5VU0QBAAAAyC+mDwMAAAAAAHGOMkv7yNYIZ3pul/zI1ggrQ0lRLklRMTM0NzMyNTQ2LklRX0NMT1NFUFJJQ0UuOC8xNy8yMDE2LlVTRAEAAAAC2wcIAgAAAAgyLjA5NDIxNAAPXEZG+8jWCEmdxJj8yNYIK0NJUS5JUTMxODkxMzgxOC5JUV9DTE9TRVBSSUNFLjEvMTMvMjAxMi5VU0QBAAAAGj0CEwMAAAAAAGg0RI78yNYI+uv2lfzI1gg0Q0lRLihJTlZBTElEIElERU5USUZJRVIpLklRX0NMT1NFUFJJQ0UuMS8yNS8yMDE2LlVTRAUAAAAAAAAACAAAABQoSW52YWxpZCBJZGVudGlmaWVyKY+HSo/8yNYI/5s5lvzI1ggsQ0lRLklRMzAxMjgzNTk4LklRX0NMT1NFUFJJQ0UuMTIvMTIvMjAxMy5VU0QBAAAADjn1EQMAAAAAACMpoFD7yNYIh/aIlvzI1ggrQ0lRLklRMjU2NTU3MzM0LklRX0NMT1NFUFJJQ0UuOC8zMC8yMDE4LlVTRAEAAAAWwUoPAgAAAAQ1Mi45AE1vAkj7yNYIUTyLmPzI1ggqQ0lRLklRMzE4OTEzODE4LklRX0NMT1NFUFJJQ0UuNi82LzIwMTcuVVNEAQAAABo9AhMDAAAAAACiE9dA+8jWCNYeaJr8yNYIK0NJUS5JUTQxNzg4MzgxNC5JUV9DTE9TRVBSSUNFLjgvMTYvMjAxOC5VU0QBAAAApmboGAIAAAAEOC4xNADXWFFG+8jWCGTx1Jj8yNYIK0NJUS5JUTI2MjU0OTQ0OC5JUV9DTE9TRVBSSUNFLjEvMTYvMjAx</t>
  </si>
  <si>
    <t>My5VU0QBAAAAyC+mDwMAAAAAAKwlCI/8yNYIuMwYlvzI1ggrQ0lRLklRMjQwNTczNjE5LklRX0NMT1NFUFJJQ0UuNi8xNy8yMDEzLlVTRAEAAACz3FYOAwAAAAAAlV0tQvvI1gjuDOOZ/MjWCDxDSVEuTkFTREFRR1M6RklYWC5JUV9FQVJOSU5HX0NPLkNZMjAxNy4zLzMxLzIwMTkuTEZSLkYuVVNELkgBAAAAWR0pEwIAAAAHLTI5Ljk5MQEIAAAABQAAAAExAQAAAAoxOTQ5MTY1OTk2AwAAAAMxNjACAAAAATcEAAAAATAHAAAACTMvMzEvMjAxOQgAAAAKMTIvMzEvMjAxNwkAAAABMO9iOov8yNYIu6p1lfzI1ggrQ0lRLklRMjU2NTU3MzM0LklRX0NMT1NFUFJJQ0UuNy8xNS8yMDEzLlVTRAEAAAAWwUoPAwAAAAAALqtRRPvI1gh3yGyZ/MjWCCtDSVEuSVEyNjI1NDk0NDguSVFfQ0xPU0VQUklDRS45LzI0LzIwMTMuVVNEAQAAAMgvpg8DAAAAAACEqhxK+8jWCLTRHZj8yNYILENJUS5JUTI0MDU3MzYxOS5JUV9DTE9TRVBSSUNFLjExLzE1LzIwMTcuVVNEAQAAALPcVg4CAAAABTEzLjM2AM2fME77yNYIcjsul/zI1ggrQ0lRLklRMjYzNjc1ODMyLklRX0NMT1NFUFJJQ0UuNS8yNy8yMDExLlVTRAEAAAC4X7cPAwAAAAAAQWIHQPvI1gj8VYaa/MjWCCtDSVEuSVExMzQ3MzI1NDYuSVFfQ0xPU0VQUklDRS42LzE2LzIwMTEuVVNEAQAAAALbBwgDAAAAAAATWPdB+8jWCMQfHJr8yNYILENJUS5JUTMxODkxMzgxOC5J</t>
  </si>
  <si>
    <t>UV9DTE9TRVBSSUNFLjEyLzEwLzIwMTguVVNEAQAAABo9AhMCAAAABTE5LjE4AIqWKVD7yNYIGKaclvzI1ggrQ0lRLklRMjUzODkyMjM0LklRX0NMT1NFUFJJQ0UuMTAvMS8yMDEyLlVTRAEAAACKFiIPAwAAAAAAUTUcSvvI1giEXMiX/MjWCCpDSVEuSVExMzQ3MzI1NDYuSVFfQ0xPU0VQUklDRS44LzEvMjAxMi5VU0QBAAAAAtsHCAMAAAAAAIVRX0X7yNYIK0kJmfzI1ggrQ0lRLklRMzIxNDYxNTkzLklRX0NMT1NFUFJJQ0UuNC8yMC8yMDE3LlVTRAEAAABZHSkTAwAAAAAAbCjQPfvI1gho2Tyb/MjWCCtDSVEuSVEyNzc3OTk3OTYuSVFfQ0xPU0VQUklDRS44LzE5LzIwMTUuVVNEAQAAAHTjjhADAAAAAAAgg0ZG+8jWCC//sZj8yNYIKkNJUS5JUTI2MzY3NTgzMi5JUV9DTE9TRVBSSUNFLjYvMS8yMDExLlVTRAEAAAC4X7cPAwAAAAAAUC4zQPvI1ggsmGaa/MjWCCtDSVEuSVEyNDMwNDA4OTYuSVFfQ0xPU0VQUklDRS45LzIwLzIwMTEuVVNEAQAAAICCfA4DAAAAAABEbwFJ+8jWCLo3Xpj8yNYIKkNJUS5JUTI1NDQ4MzU3OC5JUV9DTE9TRVBSSUNFLjkvMy8yMDE1LlVTRAEAAAB6HCsPAwAAAAAAaG5PR/vI1ghPv2iY/MjWCCtDSVEuSVEyNDMwNDA4OTYuSVFfQ0xPU0VQUklDRS43LzI3LzIwMTguVVNEAQAAAICCfA4DAAAAAADOWQZF+8jWCDfzO5n8yNYILENJUS5JUTI1Mzg5MjIzNC5JUV9DTE9TRVBSSUNF</t>
  </si>
  <si>
    <t>LjExLzE2LzIwMTcuVVNEAQAAAIoWIg8CAAAABDQuNzQApXMoT/vI1gimZiyX/MjWCDRDSVEuKElOVkFMSUQgSURFTlRJRklFUikuSVFfQ0xPU0VQUklDRS4xMC84LzIwMTQuVVNEBQAAAAAAAAAIAAAAFChJbnZhbGlkIElkZW50aWZpZXIpMufGSfvI1giYpcGX/MjWCCpDSVEuSVEyNTQ0ODM1NzguSVFfQ0xPU0VQUklDRS4xLzYvMjAxMi5VU0QBAAAAehwrDwMAAAAAAE/mRI38yNYIPAvVlfzI1ggsQ0lRLklRMzE4OTEzODE4LklRX0NMT1NFUFJJQ0UuMTAvMTIvMjAxOC5VU0QBAAAAGj0CEwIAAAACMTgA1rEOS/vI1gjNhr2X/MjWCCtDSVEuSVEyNDMyMjM4NTIuSVFfQ0xPU0VQUklDRS41LzE3LzIwMTMuVVNEAQAAACxNfw4DAAAAAACl8TNA+8jWCGk6d5r8yNYIK0NJUS5JUTMwMTI4MzU5OC5JUV9DTE9TRVBSSUNFLjIvMjQvMjAxNi5VU0QBAAAADjn1EQMAAAAAALaC9jf7yNYIkvMjgvzI1ggzQ0lRLihJTlZBTElEIElERU5USUZJRVIpLklRX0NMT1NFUFJJQ0UuNS85LzIwMTYuVVNEBQAAAAAAAAAIAAAAFChJbnZhbGlkIElkZW50aWZpZXIpUC/pPfvI1ghNQZCa/MjWCCtDSVEuSVEzMDEyODM1OTguSVFfQ0xPU0VQUklDRS40LzEwLzIwMTQuVVNEAQAAAA459REDAAAAAABc6/g7+8jWCJOeT5v8yNYIKkNJUS5JUTMyMTQ2MTU5My5JUV9DTE9TRVBSSUNFLjIvNS8yMDEzLlVTRAEAAABZHSkTAwAAAAAA</t>
  </si>
  <si>
    <t>CHnBOPvI1ghaEn2C/MjWCCpDSVEuSVEyNDMyMjM4NTIuSVFfQ0xPU0VQUklDRS4yLzcvMjAxOC5VU0QBAAAALE1/DgIAAAAFMzQuMDgA91HBOPvI1ghYpoGC/MjWCDBDSVEuQUlNOlZFUlMuSVFfQ0FQRVguMTk5Mi4zLzMxLzIwMTkuTEZSLkYuVVNELkgBAAAAAtsHCAIAAAAHLTExLjY2OAEIAAAABQAAAAExAQAAAAoxODYwMTE1MzkyAwAAAAMxNjACAAAABDIwMjEEAAAAATAHAAAACTMvMzEvMjAxOQgAAAAJNi8zMC8yMDE2CQAAAAEwItg6i/zI1gjB7meV/MjWCCtDSVEuSVEyNDA1NzM2MTkuSVFfQ0xPU0VQUklDRS4xLzE2LzIwMTkuVVNEAQAAALPcVg4CAAAABDguMjkA9FVjjvzI1gi6OBSW/MjWCCxDSVEuSVEyNjI1NDk0NDguSVFfQ0xPU0VQUklDRS4xMi8yMS8yMDEyLlVTRAEAAADIL6YPAwAAAAAAiH3pjPzI1ghgtKmV/MjWCCpDSVEuSVE0MzI3OTQ2My5JUV9DTE9TRVBSSUNFLjEvMjUvMjAxMi5VU0QBAAAAZ2SUAgMAAAAAAGiJB4/8yNYI5EcplvzI1ggrQ0lRLklRMzAxMjgzNTk4LklRX0NMT1NFUFJJQ0UuOC8yMS8yMDE0LlVTRAEAAAAOOfURAwAAAAAAH2deRfvI1ggl0qGY/MjWCCxDSVEuSVEzMDEyODM1OTguSVFfQ0xPU0VQUklDRS4xMC8xMy8yMDE1LlVTRAEAAAAOOfURAwAAAAAA59gOS/vI1ghPaqWX/MjWCCtDSVEuSVEyNDMwNDA4OTYuSVFfQ0xPU0VQUklDRS45LzE4LzIwMTguVVNE</t>
  </si>
  <si>
    <t>AQAAAICCfA4DAAAAAABmvQFJ+8jWCA1+PJj8yNYIKkNJUS5JUTQzMjc5NDYzLklRX0NMT1NFUFJJQ0UuNy8yMi8yMDExLlVTRAEAAABnZJQCAwAAAAAAHYRRRPvI1ghyOniZ/MjWCDRDSVEuKElOVkFMSUQgSURFTlRJRklFUikuSVFfQ0xPU0VQUklDRS4xMS8zLzIwMTUuVVNEBQAAAAAAAAAIAAAAFChJbnZhbGlkIElkZW50aWZpZXIpl4D+TPvI1gidAEGX/MjWCCtDSVEuSVEyNTIwNTAwNTYuSVFfQ0xPU0VQUklDRS4yLzI2LzIwMTguVVNEAQAAAIj6BQ8CAAAABTM3LjkyAHQv7Tn7yNYI020rgvzI1ggqQ0lRLklRMTM0NzMyNTQ2LklRX0NMT1NFUFJJQ0UuNi85LzIwMTEuVVNEAQAAAALbBwgDAAAAAAB4JhBB+8jWCKEsRZr8yNYIK0NJUS5JUTQxNzg4MzgxNC5JUV9DTE9TRVBSSUNFLjEvMjgvMjAxNS5VU0QBAAAApmboGAMAAAAAAMDlEpD8yNYI4TZXlvzI1ggrQ0lRLklRMjQzMjIzODUyLklRX0NMT1NFUFJJQ0UuMi8yOC8yMDEyLlVTRAEAAAAsTX8OAwAAAAAAOXDpOvvI1ggaLCWC/MjWCCpDSVEuSVE0MzI3OTQ2My5JUV9DTE9TRVBSSUNFLjkvMTYvMjAxMS5VU0QBAAAAZ2SUAgMAAAAAAMynAkn7yNYI6B5qmPzI1ggrQ0lRLklRNDE3ODgzODE0LklRX0NMT1NFUFJJQ0UuOC8zMS8yMDE1LlVTRAEAAACmZugYAwAAAAAArApQR/vI1gh3YoKY/MjWCCtDSVEuSVEyNDMwNDA4OTYuSVFfQ0xPU0VQUklD</t>
  </si>
  <si>
    <t>RS45LzE5LzIwMTQuVVNEAQAAAICCfA4DAAAAAACSsNlH+8jWCCvjHpj8yNYIKkNJUS5JUTI0MzA0MDg5Ni5JUV9DTE9TRVBSSUNFLjYvNC8yMDE4LlVTRAEAAACAgnwOAwAAAAAAszrXQPvI1gh2ZzKa/MjWCClDSVEuSVExNjIzNTI2LklRX0NMT1NFUFJJQ0UuOS8xNy8yMDE1LlVTRAEAAADmxRgAAwAAAAAAALGySPvI1gh0DRSY/MjWCCtDSVEuSVEzMDEyODM1OTguSVFfQ0xPU0VQUklDRS42LzE3LzIwMTQuVVNEAQAAAA459REDAAAAAADmr9dA+8jWCKXi7Zn8yNYIK0NJUS5JUTI2MzY3NTgzMi5JUV9DTE9TRVBSSUNFLjgvMTAvMjAxMS5VU0QBAAAAuF+3DwMAAAAAAA86+EX7yNYIJ3ESmfzI1ggsQ0lRLklRMzE4OTEzODE4LklRX0NMT1NFUFJJQ0UuMTEvMjYvMjAxMy5VU0QBAAAAGj0CEwMAAAAAAFe7Pk/7yNYI8pDMlvzI1ggrQ0lRLklRMjQwNTczNjE5LklRX0NMT1NFUFJJQ0UuNS8xNy8yMDE4LlVTRAEAAACz3FYOAgAAAAUxMi4xNADAEs8/+8jWCAmlj5r8yNYIK0NJUS5JUTMwMTI4MzU5OC5JUV9DTE9TRVBSSUNFLjEvMjMvMjAxOS5VU0QBAAAADjn1EQIAAAAFMjEuMTUAoK5Kj/zI1gjw4DSW/MjWCCxDSVEuSVEyNTM4OTIyMzQuSVFfQ0xPU0VQUklDRS4xMS8yMi8yMDExLlVTRAEAAACKFiIPAwAAAAAAx8EoT/vI1gi1EAqX/MjWCCtDSVEuSVEzMTg5MTM4MTguSVFfQ0xPU0VQUklDRS40LzI1</t>
  </si>
  <si>
    <t>LzIwMTQuVVNEAQAAABo9AhMDAAAAAAAue/48+8jWCAqOApv8yNYIK0NJUS5JUTI3Nzc5OTc5Ni5JUV9DTE9TRVBSSUNFLjYvMTEvMjAxNS5VU0QBAAAAdOOOEAMAAAAAAGf/D0H7yNYIkwXwmfzI1ggrQ0lRLklRMjYzNjc1ODMyLklRX0NMT1NFUFJJQ0UuMS8yOC8yMDE2LlVTRAEAAAC4X7cPAwAAAAAAle2Kj/zI1giBkEiW/MjWCDpDSVEuTkFTREFRR006QUdMRS5JUV9UT1RBTF9ERUJULjIwMDAuMS8zMS8yMDE5LkxGUi5GLlVTRC5IAQAAAIoWIg8CAAAAATABCAAAAAUAAAABMQEAAAAKMTkyMDMzNDQ4MAMAAAADMTYwAgAAAAQ0MTczBAAAAAEwBwAAAAkxLzMxLzIwMTkIAAAACTkvMzAvMjAxOAkAAAABMPS5joP7yNYIK+vOhfzI1ggrQ0lRLklRMzE4OTEzODE4LklRX0NMT1NFUFJJQ0UuNC8yOC8yMDExLlVTRAEAAAAaPQITAwAAAAAA5O/OPfvI1ghaww6b/MjWCCtDSVEuSVExMzQ3MzI1NDYuSVFfQ0xPU0VQUklDRS4xMC85LzIwMTQuVVNEAQAAAALbBwgDAAAAAAAQmcZJ+8jWCKzuupf8yNYIJ0NJUS5OQVNEQVFHUzpTUFJPLklRX0JFVEFfMllSLjMvMzEvMjAxOQEAAACz3FYOAgAAABEwLjYzMDgzMzYzNjgxNTYxMQAz/zqL/MjWCJDlYpX8yNYIK0NJUS5JUTQxNzg4MzgxNC5JUV9DTE9TRVBSSUNFLjgvMjkvMjAxNC5VU0QBAAAApmboGAMAAAAAAA9cRkb7yNYIzCWDmPzI1ggrQ0lRLklRMjYzNjc1</t>
  </si>
  <si>
    <t>ODMyLklRX0NMT1NFUFJJQ0UuMTIvOS8yMDE2LlVTRAEAAAC4X7cPAwAAAAAA/EyrUPvI1ggFE6GW/MjWCCtDSVEuSVEyNTM4OTIyMzQuSVFfQ0xPU0VQUklDRS4zLzIyLzIwMTkuVVNEAQAAAIoWIg8CAAAABDcuNzUAdZO+kPzI1gj02nmW/MjWCCpDSVEuSVExNjIzNTI2LklRX0NMT1NFUFJJQ0UuMTIvMjYvMjAxMy5VU0QBAAAA5sUYAAMAAAAAAJOCRY38yNYIdcTHlfzI1ggrQ0lRLklRMzIxNDYxNTkzLklRX0NMT1NFUFJJQ0UuNS8xMy8yMDExLlVTRAEAAABZHSkTAwAAAAAAhYf2PvvI1gjmsbia/MjWCCtDSVEuSVE0MzI3OTQ2My5JUV9DTE9TRVBSSUNFLjEwLzIzLzIwMTMuVVNEAQAAAGdklAIDAAAAAACGWf5M+8jWCDXMkpf8yNYIPUNJUS4oSU5WQUxJRCBJREVOVElGSUVSKS5JUV9FQklUREEuMjAwMC4zLzMxLzIwMTkuTEZSLkYuVVNELkgFAAAAAAAAAAgAAAAUKEludmFsaWQgSWRlbnRpZmllcimlT9KK/MjWCNbtXpX8yNYIK0NJUS5JUTMxODkxMzgxOC5JUV9DTE9TRVBSSUNFLjEyLzgvMjAxMS5VU0QBAAAAGj0CEwMAAAAAAKx+P0/7yNYIP5O4lvzI1ggrQ0lRLklRMjU0NDgzNTc4LklRX0NMT1NFUFJJQ0UuMTAvMy8yMDEzLlVTRAEAAAB6HCsPAwAAAAAA+P8OS/vI1giqk+aX/MjWCCtDSVEuSVEyNzc3OTk3OTYuSVFfQ0xPU0VQUklDRS4xLzI1LzIwMTYuVVNEAQAAAHTjjhADAAAAAACPh0qP</t>
  </si>
  <si>
    <t>/MjWCBDDOZb8yNYIK0NJUS5JUTMyMTQ2MTU5My5JUV9DTE9TRVBSSUNFLjEvMjIvMjAxOS5VU0QBAAAAWR0pEwIAAAAFMjMuMDkAsdVKj/zI1ghYNzGW/MjWCCxDSVEuSVEyNTY1NTczMzQuSVFfQ0xPU0VQUklDRS4xMC8xNy8yMDE2LlVTRAEAAAAWwUoPAgAAAAUyOS4wNQBgZzJL+8jWCNFNjZf8yNYIK0NJUS5JUTI1Mzg5MjIzNC5JUV9DTE9TRVBSSUNFLjEvMTEvMjAxMi5VU0QBAAAAihYiDwMAAAAAALLy6I38yNYInLHjlfzI1ggrQ0lRLklRMzE0NzQ0Nzk4LklRX0NMT1NFUFJJQ0UuNS8yNC8yMDE4LlVTRAEAAADen8ISAwAAAAAAMDsHQPvI1ggJlGia/MjWCCtDSVEuSVEzMTQ3NDQ3OTguSVFfQ0xPU0VQUklDRS4yLzI5LzIwMTYuVVNEAQAAAN6fwhIDAAAAAAAZoME4+8jWCN/1D4L8yNYILENJUS5JUTI2MjU0OTQ0OC5JUV9DTE9TRVBSSUNFLjEyLzIxLzIwMTguVVNEAQAAAMgvpg8CAAAABTIyLjczAIh96Yz8yNYIgUyslfzI1gg0Q0lRLihJTlZBTElEIElERU5USUZJRVIpLklRX0NMT1NFUFJJQ0UuMS8xMS8yMDE2LlVTRAUAAAAAAAAACAAAABQoSW52YWxpZCBJZGVudGlmaWVyKVcNRI78yNYIxQr7lfzI1ggrQ0lRLklRMzIyNzU4MjkyLklRX0NMT1NFUFJJQ0UuMS8yMy8yMDE3LlVTRAEAAACU5jwTAwAAAAAA0yNLj/zI1gg5CyqW/MjWCCtDSVEuSVEyNTY1NTczMzQuSVFfQ0xPU0VQUklDRS4y</t>
  </si>
  <si>
    <t>LzEyLzIwMTYuVVNEAQAAABbBSg8CAAAABDkuOTYAFhjeN/vI1gh9BVSC/MjWCC9DSVEuLklRX1RPVEFMX0VRVUlUWS4xOTkyLjMvMzEvMjAxOS5MRlIuRi5VU0QuSAUAAAABAAAACAAAABQoSW52YWxpZCBJZGVudGlmaWVyKWRsvpD8yNYIZGy+kPzI1ggsQ0lRLklRMjQwNTczNjE5LklRX0NMT1NFUFJJQ0UuMTAvMjcvMjAxMS5VU0QBAAAAs9xWDgMAAAAAAKJjDE37yNYINoKQl/zI1ggqQ0lRLklRMzE4OTEzODE4LklRX0NMT1NFUFJJQ0UuOS80LzIwMTMuVVNEAQAAABo9AhMDAAAAAACI6bNI+8jWCETtgZj8yNYIK0NJUS5JUTI2MzY3NTgzMi5JUV9DTE9TRVBSSUNFLjcvMjAvMjAxNS5VU0QBAAAAuF+3DwMAAAAAAHr3P0T7yNYIm3FBmfzI1ggrQ0lRLklRMjYyNTQ5NDQ4LklRX0NMT1NFUFJJQ0UuMi8xNC8yMDEzLlVTRAEAAADIL6YPAwAAAAAAfHnwOPvI1giqJTuC/MjWCCpDSVEuSVEyNTIwNTAwNTYuSVFfQ0xPU0VQUklDRS43LzMvMjAxOC5VU0QBAAAAiPoFDwIAAAAFMzYuODIALjRAQ/vI1ghDrpWZ/MjWCCtDSVEuSVExMzQ3MzI1NDYuSVFfQ0xPU0VQUklDRS41LzMxLzIwMTMuVVNEAQAAAALbBwgDAAAAAABW2A9B+8jWCJZJN5r8yNYIKkNJUS5JUTQxNzg4MzgxNC5JUV9DTE9TRVBSSUNFLjEvMi8yMDE1LlVTRAEAAACmZugYAwAAAAAAsvLojfzI1ggSDeeV/MjWCCtDSVEuSVE0MzI3OTQ2My5J</t>
  </si>
  <si>
    <t>UV9DTE9TRVBSSUNFLjExLzIzLzIwMTUuVVNEAQAAAGdklAIDAAAAAACDJShP+8jWCMGY7pb8yNYIM0NJUS4oSU5WQUxJRCBJREVOVElGSUVSKS5JUV9DTE9TRVBSSUNFLjYvNC8yMDE1LlVTRAUAAAAAAAAACAAAABQoSW52YWxpZCBJZGVudGlmaWVyKeav10D7yNYIya0QmvzI1ggqQ0lRLklRMjQzMjIzODUyLklRX0NMT1NFUFJJQ0UuOS84LzIwMTcuVVNEAQAAACxNfw4CAAAABTIzLjMzAP8cA0n7yNYIsBt1mPzI1ggrQ0lRLklRMjc3Nzk5Nzk2LklRX0NMT1NFUFJJQ0UuOS8xNC8yMDE2LlVTRAEAAAB0444QAgAAAAUyMC4zOQDu9QJJ+8jWCO8HM5j8yNYIKkNJUS5JUTQzMjc5NDYzLklRX0NMT1NFUFJJQ0UuNy8yNy8yMDExLlVTRAEAAABnZJQCAwAAAAAA34AGRfvI1giNfWGZ/MjWCCxDSVEuSVExMzQ3MzI1NDYuSVFfQ0xPU0VQUklDRS4xMS8yMC8yMDEzLlVTRAEAAAAC2wcIAwAAAAAAULAnT/vI1gj45eWW/MjWCClDSVEuSVExNjIzNTI2LklRX0NMT1NFUFJJQ0UuMi8yNy8yMDEyLlVTRAEAAADmxRgAAwAAAAAA7azpOfvI1gg37DCC/MjWCCtDSVEuSVE0MTc4ODM4MTQuSVFfQ0xPU0VQUklDRS4xMi8xLzIwMTcuVVNEAQAAAKZm6BgDAAAAAAB5bylQ+8jWCF7Q5pb8yNYIKENJUS5JUTE2MjM1MjYuSVFfQ0xPU0VQUklDRS44LzYvMjAxOC5VU0QBAAAA5sUYAAIAAAAFMTIuMDcADkBeRfvI1gg/kgKZ</t>
  </si>
  <si>
    <t>/MjWCCtDSVEuSVEzMTg5MTM4MTguSVFfQ0xPU0VQUklDRS4xMi84LzIwMTQuVVNEAQAAABo9AhMDAAAAAAC9pT9P+8jWCPcNmpb8yNYINENJUS4oSU5WQUxJRCBJREVOVElGSUVSKS5JUV9DTE9TRVBSSUNFLjcvMjAvMjAxNS5VU0QFAAAAAAAAAAgAAAAUKEludmFsaWQgSWRlbnRpZmllcil69z9E+8jWCIcoSJn8yNYIK0NJUS5JUTQxNzg4MzgxNC5JUV9DTE9TRVBSSUNFLjUvMjAvMjAxNC5VU0QBAAAApmboGAMAAAAAAFIS9j77yNYIZKyCmvzI1ggrQ0lRLklRMzE0NzQ0Nzk4LklRX0NMT1NFUFJJQ0UuOC8xMi8yMDEzLlVTRAEAAADen8ISAwAAAAAApONQRvvI1gjyfu+Y/MjWCCpDSVEuSVEzMTQ3NDQ3OTguSVFfQ0xPU0VQUklDRS40LzIvMjAxOC5VU0QBAAAA3p/CEgMAAAAAAA4i6Dv7yNYISAhfm/zI1ggrQ0lRLklRMzE4OTEzODE4LklRX0NMT1NFUFJJQ0UuMi8xNi8yMDE3LlVTRAEAAAAaPQITAwAAAAAA5irBOPvI1giTukiC/MjWCCtDSVEuSVEyNTM4OTIyMzQuSVFfQ0xPU0VQUklDRS40LzE4LzIwMTcuVVNEAQAAAIoWIg8CAAAABDcuMjIAc838PPvI1gjHyU2b/MjWCCpDSVEuSVExMzQ3MzI1NDYuSVFfQ0xPU0VQUklDRS43LzkvMjAxOC5VU0QBAAAAAtsHCAIAAAAIMS42MjI3OTYAwT4oQ/vI1gj0LoeZ/MjWCDVDSVEuKElOVkFMSUQgSURFTlRJRklFUikuSVFfQ0xPU0VQUklDRS4xMC8yNS8y</t>
  </si>
  <si>
    <t>MDEyLlVTRAUAAAAAAAAACAAAABQoSW52YWxpZCBJZGVudGlmaWVyKW0cJkz7yNYIVYxJl/zI1ggrQ0lRLklRMzIyNzU4MjkyLklRX0NMT1NFUFJJQ0UuNC8zMC8yMDEyLlVTRAEAAACU5jwTAwAAAAAASYq8PvvI1gif876a/MjWCCtDSVEuSVEyNDMyMjM4NTIuSVFfQ0xPU0VQUklDRS43LzMwLzIwMTUuVVNEAQAAACxNfw4DAAAAAAAjHQdF+8jWCH6gDpn8yNYIK0NJUS5JUTI0MDU3MzYxOS5JUV9DTE9TRVBSSUNFLjUvMjQvMjAxMS5VU0QBAAAAs9xWDgMAAAAAAMASzz/7yNYIkd2QmvzI1ggqQ0lRLklRMjU0NDgzNTc4LklRX0NMT1NFUFJJQ0UuNS85LzIwMTguVVNEAQAAAHocKw8DAAAAAAAOdvU++8jWCFtXvpr8yNYIK0NJUS5JUTQxNzg4MzgxNC5JUV9DTE9TRVBSSUNFLjgvMjAvMjAxMi5VU0QBAAAApmboGAMAAAAAAKXd6kb7yNYIzqKlmPzI1ggsQ0lRLklRMjQzMDQwODk2LklRX0NMT1NFUFJJQ0UuMTAvMTMvMjAxNC5VU0QBAAAAgIJ8DgMAAAAAANvZGEr7yNYIosGql/zI1ggrQ0lRLklRMzIyNzU4MjkyLklRX0NMT1NFUFJJQ0UuNS8yOC8yMDE0LlVTRAEAAACU5jwTAwAAAAAAPSQmP/vI1ghTdFua/MjWCClDSVEuSVExNjIzNTI2LklRX0NMT1NFUFJJQ0UuNC8yMi8yMDE0LlVTRAEAAADmxRgAAwAAAAAA9mbiPPvI1ghoyBWb/MjWCCtDSVEuSVEzMTg5MTM4MTguSVFfQ0xPU0VQUklDRS45LzI4</t>
  </si>
  <si>
    <t>LzIwMTIuVVNEAQAAABo9AhMDAAAAAABzgxxK+8jWCJWDyJf8yNYIK0NJUS5JUTMxODkxMzgxOC5JUV9DTE9TRVBSSUNFLjkvMTAvMjAxMi5VU0QBAAAAGj0CEwMAAAAAACFrA0n7yNYIJlUqmPzI1ggqQ0lRLklRMjUyMDUwMDU2LklRX0NMT1NFUFJJQ0UuNy8zLzIwMTIuVVNEAQAAAIj6BQ8DAAAAAAAWAilD+8jWCBA5lZn8yNYIK0NJUS5JUTI2MjU0OTQ0OC5JUV9DTE9TRVBSSUNFLjQvMTYvMjAxNC5VU0QBAAAAyC+mDwMAAAAAAP365zv7yNYIwioym/zI1ggpQ0lRLklRMTYyMzUyNi5JUV9DTE9TRVBSSUNFLjExLzYvMjAxOC5VU0QBAAAA5sUYAAIAAAAENi43MQBT5P1M+8jWCBNcRJf8yNYIKkNJUS5JUTI2MjU0OTQ0OC5JUV9DTE9TRVBSSUNFLjgvNS8yMDE0LlVTRAEAAADIL6YPAwAAAAAAckdSRPvI1ghZH+6Y/MjWCCtDSVEuSVEyNTY1NTczMzQuSVFfQ0xPU0VQUklDRS43LzIzLzIwMTUuVVNEAQAAABbBSg8DAAAAAAAD5j5E+8jWCF7PMJn8yNYIKkNJUS5JUTI2MjU0OTQ0OC5JUV9DTE9TRVBSSUNFLjgvOC8yMDExLlVTRAEAAADIL6YPAwAAAAAAhkv5RfvI1gi51iOZ/MjWCChDSVEuSVExNjIzNTI2LklRX0NMT1NFUFJJQ0UuOS84LzIwMTQuVVNEAQAAAObFGAADAAAAAACl3epG+8jWCM6AV5j8yNYIK0NJUS5JUTI0MzA0MDg5Ni5JUV9DTE9TRVBSSUNFLjcvMTYvMjAxMi5VU0QBAAAAgIJ8DgMA</t>
  </si>
  <si>
    <t>AAAAAAPmPkT7yNYI9B1gmfzI1ggrQ0lRLklRMjU0NDgzNTc4LklRX0NMT1NFUFJJQ0UuMTEvOS8yMDEyLlVTRAEAAAB6HCsPAwAAAAAAPxIWTvvI1ghwvguX/MjWCCtDSVEuSVEyNjM2NzU4MzIuSVFfQ0xPU0VQUklDRS4xMC82LzIwMTcuVVNEAQAAALhftw8DAAAAAADFig5L+8jWCDqN/Jf8yNYIKkNJUS5JUTMyMTQ2MTU5My5JUV9DTE9TRVBSSUNFLjIvOS8yMDE2LlVTRAEAAABZHSkTAwAAAAAAOGbeN/vI1gimXmuC/MjWCCpDSVEuSVEyNTY1NTczMzQuSVFfQ0xPU0VQUklDRS45LzcvMjAxMS5VU0QBAAAAFsFKDwMAAAAAAN2stEj7yNYIKaqYmPzI1ggrQ0lRLklRMjYzNjc1ODMyLklRX0NMT1NFUFJJQ0UuNC8xNS8yMDE2LlVTRAEAAAC4X7cPAwAAAAAA7NPnO/vI1gj3+gab/MjWCCpDSVEuSVEyNjI1NDk0NDguSVFfQ0xPU0VQUklDRS4zLzEvMjAxMi5VU0QBAAAAyC+mDwMAAAAAAOSs6Dr7yNYIq8oRgvzI1ggrQ0lRLklRMjQzMjIzODUyLklRX0NMT1NFUFJJQ0UuNC8yNi8yMDEyLlVTRAEAAAAsTX8OAwAAAAAA+2voPfvI1giFZtOa/MjWCCxDSVEuSVEzMTQ3NDQ3OTguSVFfTUFSS0VUQ0FQLjMvMzEvMjAxOS5VU0QuSAEAAADen8ISAgAAAAozODguMjc3NzkzAQYAAAAFAAAAATEBAAAACjE5NTE1MTc5NTQDAAAAAzE2MAIAAAAGMTAwMDU0BAAAAAEwBwAAAAkzLzMxLzIwMTl5S9OL/MjWCD2fhJX8</t>
  </si>
  <si>
    <t>yNYIKkNJUS5JUTI0MzA0MDg5Ni5JUV9DTE9TRVBSSUNFLjkvNC8yMDE0LlVTRAEAAACAgnwOAwAAAAAAPj3sRvvI1ggdAGaY/MjWCCtDSVEuSVExMzQ3MzI1NDYuSVFfQ0xPU0VQUklDRS4xMC8zLzIwMTIuVVNEAQAAAALbBwgDAAAAAACCCvZL+8jWCFZ1vJf8yNYIKkNJUS5JUTI0MzA0MDg5Ni5JUV9DTE9TRVBSSUNFLjQvMi8yMDE0LlVTRAEAAACAgnwOAwAAAAAAewbZO/vI1ghqVl+b/MjWCCtDSVEuSVEyNDA1NzM2MTkuSVFfQ0xPU0VQUklDRS4xLzI3LzIwMTUuVVNEAQAAALPcVg4DAAAAAADA5RKQ/MjWCIxzVpb8yNYIKkNJUS5JUTI1Mzg5MjIzNC5JUV9DTE9TRVBSSUNFLjUvNi8yMDE1LlVTRAEAAACKFiIPAwAAAAAA+2voPfvI1giwCZia/MjWCCtDSVEuSVEzMDEyODM1OTguSVFfQ0xPU0VQUklDRS4xLzI0LzIwMTcuVVNEAQAAAA459REDAAAAAADC/EqP/MjWCNJqK5b8yNYIK0NJUS5JUTMxODkxMzgxOC5JUV9DTE9TRVBSSUNFLjUvMjEvMjAxNC5VU0QBAAAAGj0CEwMAAAAAAB+d9T77yNYI/3d/mvzI1ggrQ0lRLklRMjQwNTczNjE5LklRX0NMT1NFUFJJQ0UuOS8xMy8yMDExLlVTRAEAAACz3FYOAwAAAAAAMpIDSfvI1ghpXXuY/MjWCCtDSVEuSVEzMTQ3NDQ3OTguSVFfQ0xPU0VQUklDRS4xMS8yLzIwMTIuVVNEAQAAAN6fwhIDAAAAAACP4TdN+8jWCOu4Kpf8yNYIKkNJUS5JUTMyMjc1ODI5</t>
  </si>
  <si>
    <t>Mi5JUV9DTE9TRVBSSUNFLjEvMy8yMDE3LlVTRAEAAACU5jwTAwAAAAAAT+ZEjfzI1giRztWV/MjWCCtDSVEuSVEzMTQ3NDQ3OTguSVFfQ0xPU0VQUklDRS41LzI3LzIwMTYuVVNEAQAAAN6fwhIDAAAAAABjsAdA+8jWCAylOpr8yNYILENJUS5JUTI0MzA0MDg5Ni5JUV9DTE9TRVBSSUNFLjExLzEwLzIwMTYuVVNEAQAAAICCfA4DAAAAAAAOCRFO+8jWCEUKIJf8yNYIK0NJUS5JUTI1NjU1NzMzNC5JUV9DTE9TRVBSSUNFLjkvMTQvMjAxNi5VU0QBAAAAFsFKDwIAAAAFMjUuMDgA7vUCSfvI1giK0y+Y/MjWCDRDSVEuKElOVkFMSUQgSURFTlRJRklFUikuSVFfQ0xPU0VQUklDRS44LzEwLzIwMTIuVVNEBQAAAAAAAAAIAAAAFChJbnZhbGlkIElkZW50aWZpZXIpIINGRvvI1ggcfd2Y/MjWCDRDSVEuKElOVkFMSUQgSURFTlRJRklFUikuSVFfQ0xPU0VQUklDRS4xLzE3LzIwMTQuVVNEBQAAAAAAAAAIAAAAFChJbnZhbGlkIElkZW50aWZpZXIpsdVKj/zI1gjxljKW/MjWCClDSVEuSVExNjIzNTI2LklRX0NMT1NFUFJJQ0UuMTIvOC8yMDE3LlVTRAEAAADmxRgAAgAAAAUxNS44MQDJ16pQ+8jWCMGHx5b8yNYILENJUS5JUTMxNDc0NDc5OC5JUV9DTE9TRVBSSUNFLjExLzIxLzIwMTcuVVNEAQAAAN6fwhIDAAAAAADOzD9P+8jWCBcjFJf8yNYIK0NJUS5JUTMwMTI4MzU5OC5JUV9DTE9TRVBSSUNFLjcvMjUvMjAx</t>
  </si>
  <si>
    <t>My5VU0QBAAAADjn1EQMAAAAAAGMDX0X7yNYISoY3mfzI1ggpQ0lRLklRMTYyMzUyNi5JUV9DTE9TRVBSSUNFLjEvMjkvMjAxOC5VU0QBAAAA5sUYAAIAAAAFMTUuOTQAtzuLj/zI1ggNoUCW/MjWCClDSVEuSVExNjIzNTI2LklRX0NMT1NFUFJJQ0UuMi8xOS8yMDE0LlVTRAEAAADmxRgAAwAAAAAA6ff2N/vI1ghUmxWC/MjWCCxDSVEuSVEyNTIwNTAwNTYuSVFfQ0xPU0VQUklDRS4xMS8yOS8yMDE2LlVTRAEAAACI+gUPAgAAAAUxNC4wMgBGlD5P+8jWCBMpz5b8yNYIK0NJUS5JUTMxODkxMzgxOC5JUV9DTE9TRVBSSUNFLjgvMzEvMjAxMi5VU0QBAAAAGj0CEwMAAAAAAF872Uf7yNYI7mJcmPzI1ggyQ0lRLk5BU0RBUUdTOkROTEkuSVFfUFJFRl9FUVVJVFkuMjAwMC4uTEZSLkYuVVNELkgBAAAADjn1EQMAAAAAAGRsvpD8yNYIZGy+kPzI1ggrQ0lRLklRMjQzMDQwODk2LklRX0NMT1NFUFJJQ0UuNC8xNS8yMDE1LlVTRAEAAACAgnwOAwAAAAAAgz7/PPvI1ghnAfGa/MjWCCpDSVEuSVEyNDMyMjM4NTIuSVFfQ0xPU0VQUklDRS4yLzkvMjAxMi5VU0QBAAAALE1/DgMAAAAAAHx58Dj7yNYIJud+gvzI1ggsQ0lRLklRMzE4OTEzODE4LklRX0NMT1NFUFJJQ0UuMTAvMjYvMjAxNS5VU0QBAAAAGj0CEwMAAAAAAG0cJkz7yNYIvfNsl/zI1ggqQ0lRLklRMTM0NzMyNTQ2LklRX0NMT1NFUFJJQ0UuNi8yLzIwMTUu</t>
  </si>
  <si>
    <t>VVNEAQAAAALbBwgCAAAACDMuMjI0MzI0AC7gMkD7yNYIKJ4hmvzI1ggqQ0lRLklRNDMyNzk0NjMuSVFfQ0xPU0VQUklDRS45LzI1LzIwMTIuVVNEAQAAAGdklAIDAAAAAAC5ixhK+8jWCAWb2Zf8yNYIK0NJUS5JUTI1NjU1NzMzNC5JUV9DTE9TRVBSSUNFLjUvMjAvMjAxMy5VU0QBAAAAFsFKDwMAAAAAAJTKM0D7yNYI0Np1mvzI1ggrQ0lRLklRMjU0NDgzNTc4LklRX0NMT1NFUFJJQ0UuOC8xNi8yMDE2LlVTRAEAAAB6HCsPAwAAAAAAZB9HRvvI1ghFxc2Y/MjWCCtDSVEuSVEzMTQ3NDQ3OTguSVFfQ0xPU0VQUklDRS42LzI5LzIwMTcuVVNEAQAAAN6fwhIDAAAAAACVwxdD+8jWCN9iBZr8yNYIK0NJUS5JUTI3Nzc5OTc5Ni5JUV9DTE9TRVBSSUNFLjIvMTIvMjAxNi5VU0QBAAAAdOOOEAMAAAAAABYY3jf7yNYIn1NUgvzI1ggqQ0lRLklRMzE4OTEzODE4LklRX0NMT1NFUFJJQ0UuOS83LzIwMTguVVNEAQAAABo9AhMCAAAABTIwLjkzAMyFtEj7yNYI+7FlmPzI1ggqQ0lRLklRMjYyNTQ5NDQ4LklRX0NMT1NFUFJJQ0UuMy8yLzIwMTcuVVNEAQAAAMgvpg8CAAAABTIxLjU0ALMs0jn7yNYIkuL8gfzI1ggrQ0lRLklRMjUzODkyMjM0LklRX0NMT1NFUFJJQ0UuNS8yOC8yMDE0LlVTRAEAAACKFiIPAwAAAAAALP0lP/vI1ghTdFua/MjWCCpDSVEuSVEzMjI3NTgyOTIuSVFfQ0xPU0VQUklDRS41LzUvMjAxNS5V</t>
  </si>
  <si>
    <t>U0QBAAAAlOY8EwMAAAAAAB266D37yNYI0aGamvzI1ggtQ0lRLk5BU0RBUUdNOk5UTEEuSVFfRElWSURFTkRfWUlFTEQuMy8zMS8yMDE5AQAAAHTjjhADAAAAAADNFDqL/MjWCGq/a5X8yNYIK0NJUS5JUTMxNDc0NDc5OC5JUV9DTE9TRVBSSUNFLjkvMjAvMjAxNi5VU0QBAAAA3p/CEgMAAAAAABH6AEn7yNYIY+YTmPzI1ggrQ0lRLklRMzIxNDYxNTkzLklRX0NMT1NFUFJJQ0UuMTAvOS8yMDE3LlVTRAEAAABZHSkTAwAAAAAAxlEzS/vI1ghf/fWX/MjWCDRDSVEuKElOVkFMSUQgSURFTlRJRklFUikuSVFfQ0xPU0VQUklDRS42LzI0LzIwMTMuVVNEBQAAAAAAAAAIAAAAFChJbnZhbGlkIElkZW50aWZpZXIpCzBCQ/vI1ghgf8iZ/MjWCCtDSVEuSVEzMTg5MTM4MTguSVFfQ0xPU0VQUklDRS41LzI0LzIwMTYuVVNEAQAAABo9AhMDAAAAAAAb1iU/+8jWCCllRpr8yNYIK0NJUS5JUTEzNDczMjU0Ni5JUV9DTE9TRVBSSUNFLjYvMTcvMjAxMy5VU0QBAAAAAtsHCAMAAAAAAJVdLUL7yNYI/BHqmfzI1ggrQ0lRLklRMzIxNDYxNTkzLklRX0NMT1NFUFJJQ0UuNy8xMS8yMDExLlVTRAEAAABZHSkTAwAAAAAAO9gMRPvI1ghnebiZ/MjWCCpDSVEuSVE0MzI3OTQ2My5JUV9DTE9TRVBSSUNFLjgvMjQvMjAxNy5VU0QBAAAAZ2SUAgIAAAAHNi45ODUwOABobk9H+8jWCEy/vZj8yNYIJ0NJUS5OQVNEQVFHUzpGSVhYLklR</t>
  </si>
  <si>
    <t>X0JFVEFfMllSLjMvMzEvMjAxOQEAAABZHSkTAgAAABAxLjM3ODg2ODMyOTUzMjg3ADP/Oov8yNYIZud0lfzI1ggqQ0lRLklRMjYyNTQ5NDQ4LklRX0NMT1NFUFJJQ0UuMy8yLzIwMTYuVVNEAQAAAMgvpg8DAAAAAADzivE4+8jWCPjM/YH8yNYIK0NJUS5JUTMyMTQ2MTU5My5JUV9DTE9TRVBSSUNFLjQvMjUvMjAxNi5VU0QBAAAAWR0pEwMAAAAAALdp/Tz7yNYIDwvQmvzI1ggrQ0lRLklRMzIyNzU4MjkyLklRX0NMT1NFUFJJQ0UuMi8xNy8yMDE1LlVTRAEAAACU5jwTAwAAAAAAgw32N/vI1ggYwCmC/MjWCClDSVEuSVExNjIzNTI2LklRX0NMT1NFUFJJQ0UuNi8xMy8yMDExLlVTRAEAAADmxRgAAwAAAAAA7pI6QfvI1ggyyzGa/MjWCCtDSVEuSVEzMjI3NTgyOTIuSVFfQ0xPU0VQUklDRS4xMC83LzIwMTEuVVNEAQAAAJTmPBMDAAAAAAAtR/VL+8jWCK3GBpj8yNYIKkNJUS5JUTMwMTI4MzU5OC5JUV9DTE9TRVBSSUNFLjcvNy8yMDE2LlVTRAEAAAAOOfURAwAAAAAAc3UXQ/vI1giORIaZ/MjWCCtDSVEuSVE0MzI3OTQ2My5JUV9DTE9TRVBSSUNFLjEyLzE0LzIwMTIuVVNEAQAAAGdklAIDAAAAAAAku0eM/MjWCItolZX8yNYIK0NJUS5JUTMyMTQ2MTU5My5JUV9DTE9TRVBSSUNFLjYvMTEvMjAxOC5VU0QBAAAAWR0pEwIAAAAEMjAuMwDMRDpB+8jWCMzPCZr8yNYILENJUS5JUTMxODkxMzgxOC5JUV9DTE9T</t>
  </si>
  <si>
    <t>RVBSSUNFLjEyLzI4LzIwMTIuVVNEAQAAABo9AhMDAAAAAABxNEWN/MjWCNlCzZX8yNYINENJUS4oSU5WQUxJRCBJREVOVElGSUVSKS5JUV9DTE9TRVBSSUNFLjcvMTQvMjAxMS5VU0QFAAAAAAAAAAgAAAAUKEludmFsaWQgSWRlbnRpZmllcinmFAxE+8jWCDv+p5n8yNYIK0NJUS5JUTEzNDczMjU0Ni5JUV9DTE9TRVBSSUNFLjYvMTAvMjAxMy5VU0QBAAAAAtsHCAMAAAAAAIdYJkL7yNYIthoVmvzI1ggrQ0lRLklRMjQzMjIzODUyLklRX0NMT1NFUFJJQ0UuMS8xNi8yMDE0LlVTRAEAAAAsTX8OAwAAAAAAwvxKj/zI1gjRtC2W/MjWCCpDSVEuSVEyNTQ0ODM1NzguSVFfQ0xPU0VQUklDRS44LzIvMjAxMy5VU0QBAAAAehwrDwMAAAAAAHVGR0b7yNYIaOsZmfzI1ggsQ0lRLklRMjYyNTQ5NDQ4LklRX0NMT1NFUFJJQ0UuMTAvMjQvMjAxNi5VU0QBAAAAyC+mDwIAAAAFMTQuMDEAj2omTPvI1gjxHmuX/MjWCCtDSVEuSVEyNTY1NTczMzQuSVFfQ0xPU0VQUklDRS4xLzIwLzIwMTYuVVNEAQAAABbBSg8CAAAABTE1LjkyALHVSo/8yNYIrrAvlvzI1ggsQ0lRLklRMjYyNTQ5NDQ4LklRX0NMT1NFUFJJQ0UuMTAvMzAvMjAxNC5VU0QBAAAAyC+mDwMAAAAAAIK1Mkv7yNYI+oRWl/zI1ggsQ0lRLklRMjQwNTczNjE5LklRX0NMT1NFUFJJQ0UuMTAvMjAvMjAxNi5VU0QBAAAAs9xWDgMAAAAAAMLfJkz7yNYIuRt2l/zI</t>
  </si>
  <si>
    <t>1ggrQ0lRLklRNDE3ODgzODE0LklRX0NMT1NFUFJJQ0UuOC8xMS8yMDE3LlVTRAEAAACmZugYAwAAAAAACs5RRvvI1gj+F/uY/MjWCCpDSVEuSVE0MzI3OTQ2My5JUV9DTE9TRVBSSUNFLjkvMTEvMjAxNC5VU0QBAAAAZ2SUAgMAAAAAAKwKUEf7yNYIsnZJmPzI1ggrQ0lRLklRMjQwNTczNjE5LklRX0NMT1NFUFJJQ0UuNi8zMC8yMDE1LlVTRAEAAACz3FYOAwAAAAAAUHEZQ/vI1giGlJiZ/MjWCCtDSVEuSVEzMDEyODM1OTguSVFfQ0xPU0VQUklDRS4xMi82LzIwMTcuVVNEAQAAAA459REDAAAAAAAvwqtQ+8jWCL2v0Jb8yNYIK0NJUS5JUTMxNDc0NDc5OC5JUV9DTE9TRVBSSUNFLjcvMjEvMjAxMS5VU0QBAAAA3p/CEgMAAAAAAD/SUUT7yNYIW8+FmfzI1ggrQ0lRLklRMjQzMDQwODk2LklRX0NMT1NFUFJJQ0UuNi8xNS8yMDExLlVTRAEAAACAgnwOAwAAAAAAux06QfvI1gi+2yma/MjWCCtDSVEuSVEzMjE0NjE1OTMuSVFfQ0xPU0VQUklDRS4yLzE0LzIwMTguVVNEAQAAAFkdKRMDAAAAAACNoPA4+8jWCBWvV4L8yNYIK0NJUS5JUTI1MjA1MDA1Ni5JUV9DTE9TRVBSSUNFLjgvMjgvMjAxNS5VU0QBAAAAiPoFDwMAAAAAAN9/UEf7yNYIvWp+mPzI1gg0Q0lRLihJTlZBTElEIElERU5USUZJRVIpLklRX0NMT1NFUFJJQ0UuNS8yMy8yMDEyLlVTRAUAAAAAAAAACAAAABQoSW52YWxpZCBJZGVudGlmaWVyKV3B</t>
  </si>
  <si>
    <t>2ED7yNYIM5JWmvzI1ggrQ0lRLklRMzIyNzU4MjkyLklRX0NMT1NFUFJJQ0UuOS8xNy8yMDE0LlVTRAEAAACU5jwTAwAAAAAAb70CSPvI1gg4MiiY/MjWCCtDSVEuSVEyNTM4OTIyMzQuSVFfQ0xPU0VQUklDRS40LzI1LzIwMTIuVVNEAQAAAIoWIg8DAAAAAAAMk+g9+8jWCC2B2Zr8yNYIK0NJUS5JUTI2MjU0OTQ0OC5JUV9DTE9TRVBSSUNFLjEwLzkvMjAxOC5VU0QBAAAAyC+mDwIAAAAFMzYuODUAHCD1S/vI1gjDatSX/MjWCDVDSVEuKElOVkFMSUQgSURFTlRJRklFUikuSVFfQ0xPU0VQUklDRS4xMi8yNy8yMDE4LlVTRAUAAAAAAAAACAAAABQoSW52YWxpZCBJZGVudGlmaWVyKen7Q438yNYIEvy/lfzI1ggrQ0lRLklRMzIxNDYxNTkzLklRX0NMT1NFUFJJQ0UuNy8xMS8yMDE0LlVTRAEAAABZHSkTAwAAAAAAyDgYQ/vI1ghaCGGZ/MjWCCtDSVEuSVEyNTQ0ODM1NzguSVFfQ0xPU0VQUklDRS41LzIzLzIwMTQuVVNEAQAAAHocKw8DAAAAAACS5yY/+8jWCGrwdJr8yNYINENJUS4oSU5WQUxJRCBJREVOVElGSUVSKS5JUV9DTE9TRVBSSUNFLjUvMjMvMjAxMy5VU0QFAAAAAAAAAAgAAAAUKEludmFsaWQgSWRlbnRpZmllcildwdhA+8jWCLoUWpr8yNYIIUNJUS4uSVFfTUFSS0VUQ0FQLjEvMzEvMjAxOS5VU0QuSAUAAAABAAAACAAAABQoSW52YWxpZCBJZGVudGlmaWVyKWRsvpD8yNYIZGy+kPzI1ggrQ0lR</t>
  </si>
  <si>
    <t>LklRMjU0NDgzNTc4LklRX0NMT1NFUFJJQ0UuMS8xMC8yMDE0LlVTRAEAAAB6HCsPAwAAAAAAvUwIj/zI1gggIxWW/MjWCCtDSVEuSVEzMDEyODM1OTguSVFfQ0xPU0VQUklDRS4xMC81LzIwMTEuVVNEAQAAAA459REDAAAAAAAewBtK+8jWCDEnEZj8yNYIK0NJUS5JUTI1MjA1MDA1Ni5JUV9DTE9TRVBSSUNFLjkvMjAvMjAxNy5VU0QBAAAAiPoFDwIAAAAFMjIuNTQAIcDGSfvI1ggXq0yY/MjWCCtDSVEuSVEyNTIwNTAwNTYuSVFfQ0xPU0VQUklDRS45LzE4LzIwMTcuVVNEAQAAAIj6BQ8CAAAABTIxLjM3AJjRx0n7yNYIVQNbmPzI1ggrQ0lRLklRMjQzMDQwODk2LklRX0NMT1NFUFJJQ0UuMTEvOC8yMDE2LlVTRAEAAACAgnwOAwAAAAAAPxIWTvvI1ggeLiuX/MjWCCtDSVEuSVEzMDEyODM1OTguSVFfQ0xPU0VQUklDRS41LzExLzIwMTcuVVNEAQAAAA459REDAAAAAABjOfY++8jWCD6o2Zr8yNYIK0NJUS5JUTI1NDQ4MzU3OC5JUV9DTE9TRVBSSUNFLjcvMzAvMjAxMy5VU0QBAAAAehwrDwMAAAAAAJdy+UX7yNYIUjYlmfzI1ggrQ0lRLklRMjU0NDgzNTc4LklRX0NMT1NFUFJJQ0UuMS8zMS8yMDEzLlVTRAEAAAB6HCsPAwAAAAAAlDT2N/vI1gh0sI+C/MjWCCpDSVEuSVEzMjI3NTgyOTIuSVFfQ0xPU0VQUklDRS44LzYvMjAxNC5VU0QBAAAAlOY8EwMAAAAAAGEgUkT7yNYIKczmmPzI1ggrQ0lRLklRMzIx</t>
  </si>
  <si>
    <t>NDYxNTkzLklRX0NMT1NFUFJJQ0UuOS8xOC8yMDE4LlVTRAEAAABZHSkTAgAAAAUyMC42NQB35AFJ+8jWCA1+PJj8yNYIOENJUS5BSU06VkVSUy5JUV9SRVZFTlVFX0VTVC5DWTIwMTkuMy8zMS8yMDE5LkNPTi5GLlVTRC5IAQAAAALbBwgDAAAAAADeOzqL/MjWCBayaJX8yNYIK0NJUS5JUTI3Nzc5OTc5Ni5JUV9DTE9TRVBSSUNFLjUvMjYvMjAxNS5VU0QBAAAAdOOOEAMAAAAAADA7B0D7yNYIPxo7mvzI1ggrQ0lRLklRMjU2NTU3MzM0LklRX0NMT1NFUFJJQ0UuMi8yNC8yMDE2LlVTRAEAAAAWwUoPAgAAAAUxNC4xOAC2gvY3+8jWCJLzI4L8yNYIKkNJUS5JUTEzNDczMjU0Ni5JUV9DTE9TRVBSSUNFLjMvMS8yMDE3LlVTRAEAAAAC2wcIAgAAAAgxLjkwOTM4NAAI8NI5+8jWCIyeCoL8yNYIK0NJUS5JUTMxODkxMzgxOC5JUV9DTE9TRVBSSUNFLjUvMzAvMjAxMy5VU0QBAAAAGj0CEwMAAAAAAIlNEEH7yNYItL9AmvzI1gg1Q0lRLihJTlZBTElEIElERU5USUZJRVIpLklRX0NMT1NFUFJJQ0UuMTEvMjEvMjAxOC5VU0QFAAAAAAAAAAgAAAAUKEludmFsaWQgSWRlbnRpZmllcinbkxBO+8jWCDTS+Jb8yNYIK0NJUS5JUTI3Nzc5OTc5Ni5JUV9DTE9TRVBSSUNFLjgvMTEvMjAxNi5VU0QBAAAAdOOOEAIAAAAFMTcuODcAZP34RfvI1ggKoN+Y/MjWCDVDSVEuKElOVkFMSUQgSURFTlRJRklFUikuSVFfQ0xPU0VQ</t>
  </si>
  <si>
    <t>UklDRS4xMS8xNy8yMDExLlVTRAUAAAAAAAAACAAAABQoSW52YWxpZCBJZGVudGlmaWVyKUSxMU77yNYIdhMll/zI1ggrQ0lRLklRMjU0NDgzNTc4LklRX0NMT1NFUFJJQ0UuNi8xMC8yMDEzLlVTRAEAAAB6HCsPAwAAAAAAh1gmQvvI1gi2GhWa/MjWCDRDSVEuKElOVkFMSUQgSURFTlRJRklFUikuSVFfQ0xPU0VQUklDRS44LzE0LzIwMTIuVVNEBQAAAAAAAAAIAAAAFChJbnZhbGlkIElkZW50aWZpZXIp6H9RRvvI1gi+QsqY/MjWCCtDSVEuSVEyNTQ0ODM1NzguSVFfQ0xPU0VQUklDRS4xMi81LzIwMTMuVVNEAQAAAHocKw8DAAAAAAA10yhQ+8jWCDxgmJb8yNYIK0NJUS5JUTI1Mzg5MjIzNC5JUV9DTE9TRVBSSUNFLjUvMTAvMjAxNy5VU0QBAAAAihYiDwIAAAAENi4yOQCFh/Y++8jWCMFS5pr8yNYIK0NJUS5JUTI2MjU0OTQ0OC5JUV9DTE9TRVBSSUNFLjUvMTEvMjAxOC5VU0QBAAAAyC+mDwIAAAAFNTIuNzMAX3ImP/vI1gjKp6qa/MjWCCtDSVEuSVEyNTY1NTczMzQuSVFfQ0xPU0VQUklDRS4xMS82LzIwMTguVVNEAQAAABbBSg8CAAAAAjQ2AFPk/Uz7yNYI4OZDl/zI1ggrQ0lRLklRMjQwNTczNjE5LklRX0NMT1NFUFJJQ0UuNS8xMS8yMDE3LlVTRAEAAACz3FYOAwAAAAAAYzn2PvvI1gg60OKa/MjWCCtDSVEuSVEzMTQ3NDQ3OTguSVFfQ0xPU0VQUklDRS45LzE4LzIwMTUuVVNEAQAAAN6fwhIDAAAA</t>
  </si>
  <si>
    <t>AAAhawNJ+8jWCHZ5D5j8yNYIOkNJUS5OQVNEQVFHUzpNUlNOLklRX0VBUk5JTkdfQ08uMTk5Mi4zLzMxLzIwMTkuTEZSLkYuVVNELkgBAAAA5sUYAAIAAAAFLTEzLjcBCAAAAAUAAAABMQEAAAAKMTk0ODgxMzEwNgMAAAADMTYwAgAAAAE3BAAAAAEwBwAAAAkzLzMxLzIwMTkIAAAACjEyLzMxLzIwMTYJAAAAATAz/zqL/MjWCNU3YZX8yNYIK0NJUS5JUTI1MjA1MDA1Ni5JUV9DTE9TRVBSSUNFLjUvMjYvMjAxNi5VU0QBAAAAiPoFDwIAAAAFMzUuMzkAhf4HQPvI1ggcFj2a/MjWCDRDSVEuKElOVkFMSUQgSURFTlRJRklFUikuSVFfQ0xPU0VQUklDRS4xMC82LzIwMTUuVVNEBQAAAAAAAAAIAAAAFChJbnZhbGlkIElkZW50aWZpZXIpc4McSvvI1giUzcqX/MjWCCtDSVEuSVEzMjE0NjE1OTMuSVFfQ0xPU0VQUklDRS4yLzI2LzIwMTYuVVNEAQAAAFkdKRMDAAAAAAAqx8E4+8jWCP4hF4L8yNYIK0NJUS5JUTI3Nzc5OTc5Ni5JUV9DTE9TRVBSSUNFLjkvMjIvMjAxNi5VU0QBAAAAdOOOEAIAAAACMTgAh6rHSfvI1gjgOweY/MjWCDdDSVEuTkFTREFRR006QUdMRS5JUV9QRVJJT0REQVRFX0lTLjIwMDAuMy8zMS8yMDE5LkxGUi5GAQAAAIoWIg8FAAAACjEyLzMxLzIwMTgAItg6i/zI1gjCpGWV/MjWCCpDSVEuSVE0MTc4ODM4MTQuSVFfQ0xPU0VQUklDRS41LzcvMjAxMi5VU0QBAAAApmboGAMAAAAAAD0kJj/7</t>
  </si>
  <si>
    <t>yNYIXPyUmvzI1ggsQ0lRLklRMzAxMjgzNTk4LklRX0NMT1NFUFJJQ0UuMTEvMjgvMjAxOC5VU0QBAAAADjn1EQIAAAAFMTkuMjUAgyUoT/vI1gjc29eW/MjWCCxDSVEuSVEyNTIwNTAwNTYuSVFfQ0xPU0VQUklDRS4xMC8yMi8yMDE0LlVTRAEAAACI+gUPAwAAAAAALUf1S/vI1gjGan+X/MjWCCtDSVEuSVEyNDMwNDA4OTYuSVFfQ0xPU0VQUklDRS43LzI5LzIwMTQuVVNEAQAAAICCfA4DAAAAAAAIYwxE+8jWCAhFC5n8yNYILENJUS5JUTEzNDczMjU0Ni5JUV9DTE9TRVBSSUNFLjEwLzE0LzIwMTUuVVNEAQAAAALbBwgCAAAACDMuNDIwNTg1ANd4M0v7yNYIY7Oel/zI1ggrQ0lRLklRMjQzMDQwODk2LklRX0NMT1NFUFJJQ0UuNy8zMC8yMDE1LlVTRAEAAACAgnwOAwAAAAAAEvYGRfvI1ggYtg2Z/MjWCCtDSVEuSVEzMTg5MTM4MTguSVFfQ0xPU0VQUklDRS43LzE5LzIwMTEuVVNEAQAAABo9AhMDAAAAAAAlND9E+8jWCERkk5n8yNYIKkNJUS5JUTI1NDQ4MzU3OC5JUV9DTE9TRVBSSUNFLjIvNi8yMDEzLlVTRAEAAAB6HCsPAwAAAAAA1QPBOPvI1giSFXKC/MjWCCxDSVEuSVEzMDEyODM1OTguSVFfQ0xPU0VQUklDRS4xMi8xMS8yMDE3LlVTRAEAAAAOOfURAgAAAAUyMC45OQDJ16pQ+8jWCCtKv5b8yNYILENJUS5JUTI1NjU1NzMzNC5JUV9DTE9TRVBSSUNFLjEyLzIxLzIwMTEuVVNEAQAAABbBSg8DAAAA</t>
  </si>
  <si>
    <t>AAA14keM/MjWCK8ikZX8yNYIK0NJUS5JUTI0MzIyMzg1Mi5JUV9DTE9TRVBSSUNFLjUvMTkvMjAxNC5VU0QBAAAALE1/DgMAAAAAAHRg9j77yNYI+TONmvzI1ggsQ0lRLklRMzE0NzQ0Nzk4LklRX0NMT1NFUFJJQ0UuMTIvMTMvMjAxMi5VU0QBAAAA3p/CEgMAAAAAACS7R4z8yNYINqWUlfzI1gg+Q0lRLk5BU0RBUUdNOkxPR0MuSVFfVE9UQUxfRVFVSVRZLkNZMjAxNy4zLzMxLzIwMTkuTEZSLkYuVVNELkgBAAAAlOY8EwIAAAAGMjQuNDYzAQgAAAAFAAAAATEBAAAACjE5MTAyNDA3MTYDAAAAAzE2MAIAAAAEMTI3NQQAAAABMAcAAAAJMy8zMS8yMDE5CAAAAAoxMi8zMS8yMDE3CQAAAAEwEbE6i/zI1gjzrWqV/MjWCCtDSVEuSVEzMDEyODM1OTguSVFfQ0xPU0VQUklDRS44LzIxLzIwMTMuVVNEAQAAAA459REDAAAAAAB5lU9H+8jWCPixupj8yNYILENJUS5JUTMyMTQ2MTU5My5JUV9DTE9TRVBSSUNFLjEwLzE0LzIwMTMuVVNEAQAAAFkdKRMDAAAAAACKywpM+8jWCJoRvZf8yNYILENJUS5JUTI2MzY3NTgzMi5JUV9DTE9TRVBSSUNFLjEyLzIwLzIwMTcuVVNEAQAAALhftw8DAAAAAABGCUiM/MjWCI9AjJX8yNYIK0NJUS5JUTI1MjA1MDA1Ni5JUV9DTE9TRVBSSUNFLjcvMTgvMjAxNi5VU0QBAAAAiPoFDwIAAAAFMjQuNTYAwT4oQ/vI1gjYE1KZ/MjWCCtDSVEuSVEyNjM2NzU4MzIuSVFfQ0xPU0VQUklD</t>
  </si>
  <si>
    <t>RS41LzE4LzIwMTYuVVNEAQAAALhftw8DAAAAAAAwxPU++8jWCDEmW5r8yNYILENJUS5JUTMxNDc0NDc5OC5JUV9DTE9TRVBSSUNFLjEwLzI3LzIwMTYuVVNEAQAAAN6fwhIDAAAAAACiYwxN+8jWCC36Vpf8yNYIMkNJUS5BSU06VkVSUy5JUV9QRVJJT0REQVRFX0lTLjIwMDAuMy8zMS8yMDE5LkxGUi5GAQAAAALbBwgFAAAACTYvMzAvMjAxOAAi2DqL/MjWCI55Z5X8yNYIK0NJUS5JUTI0MzA0MDg5Ni5JUV9DTE9TRVBSSUNFLjkvMTkvMjAxMy5VU0QBAAAAgIJ8DgMAAAAAAOwAGUr7yNYI4EwumPzI1ggsQ0lRLklRMjU2NTU3MzM0LklRX0NMT1NFUFJJQ0UuMTAvMjQvMjAxMi5VU0QBAAAAFsFKDwMAAAAAAKCRJkz7yNYIpy1Rl/zI1ggrQ0lRLklRMjU0NDgzNTc4LklRX0NMT1NFUFJJQ0UuMy8zMS8yMDE0LlVTRAEAAAB6HCsPAwAAAAAAwajqOvvI1ghEMGib/MjWCCxDSVEuSVE0MTc4ODM4MTQuSVFfQ0xPU0VQUklDRS4xMS8xNS8yMDE3LlVTRAEAAACmZugYAwAAAAAAABUxTvvI1ghyOy6X/MjWCCtDSVEuSVEyNDMwNDA4OTYuSVFfQ0xPU0VQUklDRS41LzE2LzIwMTQuVVNEAQAAAICCfA4DAAAAAABr2Lw++8jWCOagkZr8yNYIKkNJUS5JUTI2MjU0OTQ0OC5JUV9DTE9TRVBSSUNFLjIvMi8yMDE2LlVTRAEAAADIL6YPAwAAAAAAfALfN/vI1ghQ9pOC/MjWCC1DSVEuTkFTREFRR006QVBNLklRX01BUktF</t>
  </si>
  <si>
    <t>VENBUC4zLzMxLzIwMTkuVVNELkgBAAAAehwrDwIAAAAJMzkwLjAwMzgxAQYAAAAFAAAAATEBAAAACjE5MTM2MjQ5ODUDAAAAAzE2MAIAAAAGMTAwMDU0BAAAAAEwBwAAAAkzLzMxLzIwMTnNFDqL/MjWCL7MbpX8yNYIK0NJUS5JUTI2MzY3NTgzMi5JUV9DTE9TRVBSSUNFLjkvMTUvMjAxNi5VU0QBAAAAuF+3DwMAAAAAALuAAkn7yNYI5CQlmPzI1gg0Q0lRLihJTlZBTElEIElERU5USUZJRVIpLklRX0NMT1NFUFJJQ0UuNC8xOC8yMDExLlVTRAUAAAAAAAAACAAAABQoSW52YWxpZCBJZGVudGlmaWVyKZRl/zz7yNYIpXtNm/zI1gg0Q0lRLihJTlZBTElEIElERU5USUZJRVIpLklRX0NMT1NFUFJJQ0UuNC8yMC8yMDExLlVTRAUAAAAAAAAACAAAABQoSW52YWxpZCBJZGVudGlmaWVyKbdp/Tz7yNYIIGVFm/zI1ggqQ0lRLklRNDMyNzk0NjMuSVFfQ0xPU0VQUklDRS43LzIwLzIwMTcuVVNEAQAAAGdklAICAAAACDcuOTc4NTU0AB2EUUT7yNYIXTuBmfzI1ggrQ0lRLklRMzE0NzQ0Nzk4LklRX0NMT1NFUFJJQ0UuMTIvNi8yMDExLlVTRAEAAADen8ISAwAAAAAA8BpAT/vI1gjUGsOW/MjWCCtDSVEuSVExMzQ3MzI1NDYuSVFfQ0xPU0VQUklDRS4xMC83LzIwMTUuVVNEAQAAAALbBwgCAAAACDMuMzkxNzc3AB7AG0r7yNYIZua+l/zI1ggrQ0lRLklRNDE3ODgzODE0LklRX0NMT1NFUFJJQ0UuMTAvMS8yMDE1LlVT</t>
  </si>
  <si>
    <t>RAEAAACmZugYAwAAAAAA/ScZSvvI1ghbFNiX/MjWCCtDSVEuSVEzMjI3NTgyOTIuSVFfQ0xPU0VQUklDRS45LzI5LzIwMTUuVVNEAQAAAJTmPBMDAAAAAACY0cdJ+8jWCAMv3pf8yNYIK0NJUS5JUTI1MjA1MDA1Ni5JUV9DTE9TRVBSSUNFLjExLzQvMjAxMS5VU0QBAAAAiPoFDwMAAAAAADGW/Uz7yNYIAkZrl/zI1ggsQ0lRLklRMzE4OTEzODE4LklRX0NMT1NFUFJJQ0UuMTEvMTgvMjAxNi5VU0QBAAAAGj0CEwMAAAAAAMfBKE/7yNYIzHv8lvzI1ggqQ0lRLklRMjYyNTQ5NDQ4LklRX0NMT1NFUFJJQ0UuMi84LzIwMTcuVVNEAQAAAMgvpg8CAAAABDE0LjkA6ff2N/vI1ggoU3qC/MjWCCxDSVEuSVEyNTM4OTIyMzQuSVFfQ0xPU0VQUklDRS4xMC8yMi8yMDE1LlVTRAEAAACKFiIPAwAAAAAAsbgmTPvI1ghCCnWX/MjWCD5DSVEuTkFTREFRR1M6U1BSTy5JUV9UT1RBTF9FUVVJVFkuQ1kyMDE3LjMvMzEvMjAxOS5MRlIuRi5VU0QuSAEAAACz3FYOAgAAAAY4NC45NTcBCAAAAAUAAAABMQEAAAAKMTk0OTYwNDMyMQMAAAADMTYwAgAAAAQxMjc1BAAAAAEwBwAAAAkzLzMxLzIwMTkIAAAACjEyLzMxLzIwMTcJAAAAATAi2DqL/MjWCNSBY5X8yNYILENJUS5JUTI0MzIyMzg1Mi5JUV9DTE9TRVBSSUNFLjEwLzExLzIwMTguVVNEAQAAACxNfw4CAAAABTI3LjEzACt1D0v7yNYIUp3Fl/zI1ggpQ0lRLklRMTYyMzUy</t>
  </si>
  <si>
    <t>Ni5JUV9DTE9TRVBSSUNFLjkvMTYvMjAxMS5VU0QBAAAA5sUYAAMAAAAAAKpZAkn7yNYIKk9vmPzI1ggsQ0lRLklRMzE4OTEzODE4LklRX0NMT1NFUFJJQ0UuMTEvMjcvMjAxNy5VU0QBAAAAGj0CEwMAAAAAAGjiPk/7yNYIhyn+lvzI1ghEQ0lRLihJTlZBTElEIElERU5USUZJRVIpLklRX1JFVkVOVUVfRVNULkNZMjAyMC4zLzMxLzIwMTkuQ09OLkYuVVNELkgFAAAAAAAAAAgAAAAUKEludmFsaWQgSWRlbnRpZmllcinvYjqL/MjWCDzYX5X8yNYIN0NJUS5OQVNEQVFHUzpTUFJPLklRX1BFUklPRERBVEVfSVMuMjAwMC4zLzMxLzIwMTkuTEZSLkYBAAAAs9xWDgUAAAAKMTIvMzEvMjAxOAAz/zqL/MjWCDsiYpX8yNYIK0NJUS5JUTI2MzY3NTgzMi5JUV9DTE9TRVBSSUNFLjEvMTkvMjAxMi5VU0QBAAAAuF+3DwMAAAAAAAV9Y478yNYIiS8PlvzI1ggpQ0lRLklRMTYyMzUyNi5JUV9DTE9TRVBSSUNFLjUvMTEvMjAxNy5VU0QBAAAA5sUYAAMAAAAAAFIS9j77yNYIT8/ZmvzI1ggrQ0lRLklRMzE4OTEzODE4LklRX0NMT1NFUFJJQ0UuMS8xMi8yMDE4LlVTRAEAAAAaPQITAwAAAAAAeVtEjvzI1gi4u/GV/MjWCCtDSVEuSVEyNDA1NzM2MTkuSVFfQ0xPU0VQUklDRS41LzE2LzIwMTguVVNEAQAAALPcVg4CAAAABTEyLjA5AOJgzz/7yNYIfN6ZmvzI1ggrQ0lRLklRMjUzODkyMjM0LklRX0NMT1NFUFJJQ0UuNi8y</t>
  </si>
  <si>
    <t>MC8yMDE4LlVTRAEAAACKFiIPAgAAAAUxMC43OAC7gyRC+8jWCHyJ1pn8yNYIK0NJUS5JUTQxNzg4MzgxNC5JUV9DTE9TRVBSSUNFLjQvMTIvMjAxNi5VU0QBAAAApmboGAMAAAAAAEGX6Dv7yNYIh/Qcm/zI1ggrQ0lRLklRMjU0NDgzNTc4LklRX0NMT1NFUFJJQ0UuOS8zMC8yMDE2LlVTRAEAAAB6HCsPAwAAAAAApFj2S/vI1gjzvduX/MjWCCtDSVEuSVEyNTQ0ODM1NzguSVFfQ0xPU0VQUklDRS45LzEzLzIwMTYuVVNEAQAAAHocKw8DAAAAAAAhawNJ+8jWCFaoMZj8yNYIK0NJUS5JUTMyMTQ2MTU5My5JUV9DTE9TRVBSSUNFLjcvMTcvMjAxNC5VU0QBAAAAWR0pEwMAAAAAANi6QUP7yNYI4MM/mfzI1ggsQ0lRLklRMzIxNDYxNTkzLklRX0NMT1NFUFJJQ0UuMTEvMjEvMjAxMy5VU0QBAAAAWR0pEwMAAAAAAL2lP0/7yNYI6uDelvzI1ggrQ0lRLklRMzE0NzQ0Nzk4LklRX0NMT1NFUFJJQ0UuNi8yMi8yMDE4LlVTRAEAAADen8ISAwAAAAAAhDYtQvvI1gj7SsWZ/MjWCCtDSVEuSVEzMTg5MTM4MTguSVFfQ0xPU0VQUklDRS4xLzE2LzIwMTQuVVNEAQAAABo9AhMDAAAAAADC/EqP/MjWCOLbLZb8yNYIPkNJUS5OQVNEQVFDTTpDVUUuSVFfTkVUX1dPUktJTkdfQ0FQLjE5OTIuMy8zMS8yMDE5LkxGUi5GLlVTRC5IAQAAAKZm6BgCAAAACS0wLjkwNTIxNQEIAAAABQAAAAExAQAAAAoxODgwNDc0Mjk1AwAAAAMx</t>
  </si>
  <si>
    <t>NjACAAAABDEzMTEEAAAAATAHAAAACTMvMzEvMjAxOQgAAAAKMTIvMzEvMjAxNgkAAAABMCLYOov8yNYIKUVklfzI1ggrQ0lRLklRMzIxNDYxNTkzLklRX0NMT1NFUFJJQ0UuOC8xOS8yMDE1LlVTRAEAAABZHSkTAwAAAAAAMapGRvvI1ggyIauY/MjWCCtDSVEuSVEyNjM2NzU4MzIuSVFfQ0xPU0VQUklDRS4xMS8xLzIwMTguVVNEAQAAALhftw8DAAAAAABv7gtN+8jWCCkiYJf8yNYIKkNJUS5JUTI0MDU3MzYxOS5JUV9DTE9TRVBSSUNFLjUvNy8yMDEyLlVTRAEAAACz3FYOAwAAAAAALP0lP/vI1git556a/MjWCDVDSVEuKElOVkFMSUQgSURFTlRJRklFUikuSVFfQ0xPU0VQUklDRS4xMS8yMi8yMDEzLlVTRAUAAAAAAAAACAAAABQoSW52YWxpZCBJZGVudGlmaWVyKax+P0/7yNYIl4nZlvzI1ggrQ0lRLklRMjUzODkyMjM0LklRX0NMT1NFUFJJQ0UuMS8yNS8yMDE4LlVTRAEAAACKFiIPAgAAAAQ2LjY1ALHVSo/8yNYInNMxlvzI1ggrQ0lRLklRMzIyNzU4MjkyLklRX0NMT1NFUFJJQ0UuMS8yMi8yMDEzLlVTRAEAAACU5jwTAwAAAAAAwvxKj/zI1ghryiyW/MjWCCtDSVEuSVEzMjI3NTgyOTIuSVFfQ0xPU0VQUklDRS43LzE4LzIwMTMuVVNEAQAAAJTmPBMDAAAAAADwpwZF+8jWCAkdV5n8yNYIK0NJUS5JUTQzMjc5NDYzLklRX0NMT1NFUFJJQ0UuMTEvMjAvMjAxMi5VU0QBAAAAZ2SUAgMAAAAAAFXYMU77</t>
  </si>
  <si>
    <t>yNYI103jlvzI1ggsQ0lRLklRMzAxMjgzNTk4LklRX0NMT1NFUFJJQ0UuMTEvMjIvMjAxNy5VU0QBAAAADjn1EQMAAAAAAL2lP0/7yNYIXSsQl/zI1ggqQ0lRLklRMTYyMzUyNi5JUV9DTE9TRVBSSUNFLjEwLzI2LzIwMTYuVVNEAQAAAObFGAADAAAAAADEsQxN+8jWCF1NXpf8yNYIKkNJUS5JUTMyMjc1ODI5Mi5JUV9DTE9TRVBSSUNFLjUvOS8yMDE2LlVTRAEAAACU5jwTAwAAAAAALuHoPfvI1gjWL4+a/MjWCCpDSVEuSVEyNjM2NzU4MzIuSVFfQ0xPU0VQUklDRS44LzgvMjAxNi5VU0QBAAAAuF+3DwMAAAAAAFLcXkX7yNYIz3rxmPzI1ggrQ0lRLklRMjUzODkyMjM0LklRX0NMT1NFUFJJQ0UuOS8yOS8yMDE1LlVTRAEAAACKFiIPAwAAAAAAqfjHSfvI1ggDL96X/MjWCCpDSVEuSVEyNTQ0ODM1NzguSVFfQ0xPU0VQUklDRS40LzYvMjAxOC5VU0QBAAAAehwrDwMAAAAAAHIX/zz7yNYIX3NRm/zI1ggsQ0lRLklRMjQzMjIzODUyLklRX0NMT1NFUFJJQ0UuMTAvMjMvMjAxMy5VU0QBAAAALE1/DgMAAAAAAIZZ/kz7yNYIafeQl/zI1ggrQ0lRLklRMzE0NzQ0Nzk4LklRX0NMT1NFUFJJQ0UuNy8yNi8yMDE4LlVTRAEAAADen8ISAwAAAAAA8KcGRfvI1gjzVjuZ/MjWCCxDSVEuSVEzMTg5MTM4MTguSVFfQ0xPU0VQUklDRS4xMS8yNy8yMDEyLlVTRAEAAAAaPQITAwAAAAAApXMoT/vI1ghuMMKW/MjWCCtDSVEu</t>
  </si>
  <si>
    <t>SVEzMDEyODM1OTguSVFfQ0xPU0VQUklDRS44LzEwLzIwMTYuVVNEAQAAAA459REDAAAAAACXcvlF+8jWCPWg6Jj8yNYIK0NJUS5JUTI1NjU1NzMzNC5JUV9DTE9TRVBSSUNFLjYvMjQvMjAxNC5VU0QBAAAAFsFKDwMAAAAAAGf/D0H7yNYIPjHImfzI1gg0Q0lRLihJTlZBTElEIElERU5USUZJRVIpLklRX0NMT1NFUFJJQ0UuMS8xMC8yMDEyLlVTRAUAAAAAAAAACAAAABQoSW52YWxpZCBJZGVudGlmaWVyKcMZ6Y38yNYIavLglfzI1ggrQ0lRLklRMjUyMDUwMDU2LklRX0NMT1NFUFJJQ0UuMi8yMi8yMDEzLlVTRAEAAACI+gUPAwAAAAAAln3tOfvI1gh8LQiC/MjWCCpDSVEuSVE0MzI3OTQ2My5JUV9DTE9TRVBSSUNFLjcvMjEvMjAxNC5VU0QBAAAAZ2SUAgMAAAAAAJQeQUP7yNYIobUzmfzI1ggrQ0lRLklRMjU0NDgzNTc4LklRX0NMT1NFUFJJQ0UuNy8yMy8yMDE1LlVTRAEAAAB6HCsPAwAAAAAA8r4+RPvI1ghezzCZ/MjWCCtDSVEuSVEzMjI3NTgyOTIuSVFfQ0xPU0VQUklDRS41LzEzLzIwMTUuVVNEAQAAAJTmPBMDAAAAAAAfnfU++8jWCElYcpr8yNYIKUNJUS5JUTE2MjM1MjYuSVFfQ0xPU0VQUklDRS4xLzE5LzIwMTcuVVNEAQAAAObFGAADAAAAAACb/geP/MjWCIPrHJb8yNYIK0NJUS5JUTI1MjA1MDA1Ni5JUV9DTE9TRVBSSUNFLjcvMTMvMjAxMS5VU0QBAAAAiPoFDwMAAAAAAPc7DET7yNYIsg+p</t>
  </si>
  <si>
    <t>mfzI1ggsQ0lRLklRMjUzODkyMjM0LklRX0NMT1NFUFJJQ0UuMTAvMTIvMjAxNS5VU0QBAAAAihYiDwMAAAAAABpOD0v7yNYIGdOrl/zI1ggrQ0lRLklRMjUzODkyMjM0LklRX0NMT1NFUFJJQ0UuMTAvNS8yMDExLlVTRAEAAACKFiIPAwAAAAAAHsAbSvvI1gi6FRCY/MjWCDdDSVEuQUlNOlZFUlMuSVFfRUJJVERBX0VTVC5DWTIwMTkuMy8zMS8yMDE5LkNPTi5GLlVTRC5IAQAAAALbBwgDAAAAAADeOzqL/MjWCAWLaJX8yNYIK0NJUS5JUTI0MzA0MDg5Ni5JUV9DTE9TRVBSSUNFLjUvMTcvMjAxMy5VU0QBAAAAgIJ8DgMAAAAAAKXxM0D7yNYIM6N9mvzI1ggrQ0lRLklRMjQzMDQwODk2LklRX0NMT1NFUFJJQ0UuMi8yMC8yMDE5LlVTRAEAAACAgnwOAgAAAAUyMS45OAApNqmQ/MjWCJagZpb8yNYIK0NJUS5JUTI1NDQ4MzU3OC5JUV9DTE9TRVBSSUNFLjUvMjUvMjAxMS5VU0QBAAAAehwrDwMAAAAAADjazT/7yNYILV+LmvzI1ggrQ0lRLklRMzIyNzU4MjkyLklRX0NMT1NFUFJJQ0UuMTEvMi8yMDExLlVTRAEAAACU5jwTAwAAAAAAZAv+TPvI1ggfBneX/MjWCCpDSVEuSVExNjIzNTI2LklRX0NMT1NFUFJJQ0UuMTIvMjcvMjAxMi5VU0QBAAAA5sUYAAMAAAAAAJOCRY38yNYID9rGlfzI1ggrQ0lRLklRMzIxNDYxNTkzLklRX0NMT1NFUFJJQ0UuNy8xNi8yMDEyLlVTRAEAAABZHSkTAwAAAAAAlJVSRPvI1gj0</t>
  </si>
  <si>
    <t>HWCZ/MjWCCtDSVEuSVEzMTg5MTM4MTguSVFfQ0xPU0VQUklDRS45LzExLzIwMTMuVVNEAQAAABo9AhMDAAAAAABVlgFJ+8jWCBCxXJj8yNYIKkNJUS5JUTI1NDQ4MzU3OC5JUV9DTE9TRVBSSUNFLjUvNi8yMDE1LlVTRAEAAAB6HCsPAwAAAAAA+2voPfvI1ggZFpKa/MjWCClDSVEuSVE0MzI3OTQ2My5JUV9DTE9TRVBSSUNFLjQvMy8yMDE0LlVTRAEAAABnZJQCAwAAAAAAat/YO/vI1gjzRF6b/MjWCCtDSVEuSVExMzQ3MzI1NDYuSVFfQ0xPU0VQUklDRS41LzE3LzIwMTYuVVNEAQAAAALbBwgCAAAACDIuNDE3NzQ5AGM59j77yNYIt/JgmvzI1ggrQ0lRLklRMjU0NDgzNTc4LklRX0NMT1NFUFJJQ0UuNC8yNC8yMDE1LlVTRAEAAAB6HCsPAwAAAAAAWwHQPfvI1gjzAMKa/MjWCCtDSVEuSVEzMTQ3NDQ3OTguSVFfQ0xPU0VQUklDRS4xLzIxLzIwMTQuVVNEAQAAAN6fwhIDAAAAAACmFIuP/MjWCISyQZb8yNYIKUNJUS5JUTE2MjM1MjYuSVFfQ0xPU0VQUklDRS43LzI1LzIwMTguVVNEAQAAAObFGAACAAAABTExLjk2ACMdB0X7yNYImE9ImfzI1ggqQ0lRLklRMjU0NDgzNTc4LklRX0NMT1NFUFJJQ0UuNS84LzIwMTMuVVNEAQAAAHocKw8DAAAAAAAKryU/+8jWCO8XpJr8yNYIK0NJUS5JUTMwMTI4MzU5OC5JUV9DTE9TRVBSSUNFLjYvMTkvMjAxNS5VU0QBAAAADjn1EQMAAAAAAM+79kH7yNYIoq/NmfzI1ggp</t>
  </si>
  <si>
    <t>Q0lRLklRMTYyMzUyNi5JUV9DTE9TRVBSSUNFLjYvMTQvMjAxMi5VU0QBAAAA5sUYAAMAAAAAAMyqJEL7yNYIb0v0mfzI1gg1Q0lRLihJTlZBTElEIElERU5USUZJRVIpLklRX0NMT1NFUFJJQ0UuMTEvMjcvMjAxNS5VU0QFAAAAAAAAAAgAAAAUKEludmFsaWQgSWRlbnRpZmllcilo4j5P+8jWCImE0pb8yNYIK0NJUS5JUTI2MzY3NTgzMi5JUV9DTE9TRVBSSUNFLjEwLzQvMjAxNi5VU0QBAAAAuF+3DwMAAAAAAHHj9Uv7yNYIgvDMl/zI1ggrQ0lRLklRMjUyMDUwMDU2LklRX0NMT1NFUFJJQ0UuOC8zMC8yMDE3LlVTRAEAAACI+gUPAgAAAAUyMS4yNgBfO9lH+8jWCLzFp5j8yNYIK0NJUS5JUTI2MjU0OTQ0OC5JUV9DTE9TRVBSSUNFLjQvMjAvMjAxOC5VU0QBAAAAyC+mDwIAAAAFNTQuMDcAccfrPfvI1ghJnA6b/MjWCDxDSVEuTkFTREFRR1M6UlVCWS5JUV9UT1RBTF9FUVVJVFkuMTk5Ni4zLzMxLzIwMTkuTEZSLkYuVVNELkgBAAAAGj0CEwIAAAAGOTYuOTY5AQgAAAAFAAAAATEBAAAACjE5NTE1MjMwODQDAAAAAzE2MAIAAAAEMTI3NQQAAAABMAcAAAAJMy8zMS8yMDE5CAAAAAoxMi8zMS8yMDE3CQAAAAEwUpEsjPzI1ghD43aV/MjWCCtDSVEuSVEzMjI3NTgyOTIuSVFfQ0xPU0VQUklDRS42LzE1LzIwMTUuVVNEAQAAAJTmPBMDAAAAAAAhCDtB+8jWCBBb45n8yNYIK0NJUS5JUTI2MzY3NTgzMi5JUV9D</t>
  </si>
  <si>
    <t>TE9TRVBSSUNFLjEvMTAvMjAxNC5VU0QBAAAAuF+3DwMAAAAAAL1MCI/8yNYIICMVlvzI1gg1Q0lRLihJTlZBTElEIElERU5USUZJRVIpLklRX0NMT1NFUFJJQ0UuMTAvMTEvMjAxOC5VU0QFAAAAAAAAAAgAAAAUKEludmFsaWQgSWRlbnRpZmllcilvERBL+8jWCFAxypf8yNYIK0NJUS5JUTI2MzY3NTgzMi5JUV9DTE9TRVBSSUNFLjcvMjcvMjAxOC5VU0QBAAAAuF+3DwMAAAAAAN+ABkX7yNYIe488mfzI1ggrQ0lRLklRMjQzMDQwODk2LklRX0NMT1NFUFJJQ0UuOC8yNi8yMDE1LlVTRAEAAACAgnwOAwAAAAAA6XnrRvvI1ghfQZKY/MjWCDRDSVEuKElOVkFMSUQgSURFTlRJRklFUikuSVFfQ0xPU0VQUklDRS41LzI0LzIwMTguVVNEBQAAAAAAAAAIAAAAFChJbnZhbGlkIElkZW50aWZpZXIpMDsHQPvI1gg8CWma/MjWCCpDSVEuSVEzMTQ3NDQ3OTguSVFfQ0xPU0VQUklDRS40LzMvMjAxOC5VU0QBAAAA3p/CEgMAAAAAAAbY5Dz7yNYIwjtZm/zI1ggsQ0lRLklRMjU0NDgzNTc4LklRX0NMT1NFUFJJQ0UuMTEvMjYvMjAxMy5VU0QBAAAAehwrDwMAAAAAAFe7Pk/7yNYI8pDMlvzI1ggsQ0lRLklRMjQzMDQwODk2LklRX0NMT1NFUFJJQ0UuMTEvMjgvMjAxOC5VU0QBAAAAgIJ8DgIAAAAFMTguMDcApXMoT/vI1gjc29eW/MjWCDZDSVEuTkFTREFRR1M6R1JUUy5JUV9FQklUREEuMjAwMC4zLzMxLzIwMTkuTEZS</t>
  </si>
  <si>
    <t>LkYuVVNELkgBAAAA3p/CEgIAAAAHLTYxLjYyMwEIAAAABQAAAAExAQAAAAoxOTUxNTE3OTYyAwAAAAMxNjACAAAABDQwNTEEAAAAATAHAAAACTMvMzEvMjAxOQgAAAAKMTIvMzEvMjAxOAkAAAABMO9iOov8yNYIZ51ylfzI1ggqQ0lRLklRMzE4OTEzODE4LklRX0NMT1NFUFJJQ0UuNy81LzIwMTcuVVNEAQAAABo9AhMDAAAAAAAF2yhD+8jWCJu13Zn8yNYIK0NJUS5JUTMxNDc0NDc5OC5JUV9DTE9TRVBSSUNFLjEvMTQvMjAxOS5VU0QBAAAA3p/CEgIAAAAFMTguOTYAOPJjjvzI1ghKIQOW/MjWCCpDSVEuSVEyNDA1NzM2MTkuSVFfQ0xPU0VQUklDRS40LzIvMjAxNS5VU0QBAAAAs9xWDgMAAAAAAH45+Tv7yNYIsQMym/zI1gg0Q0lRLihJTlZBTElEIElERU5USUZJRVIpLklRX0NMT1NFUFJJQ0UuNS8yNC8yMDE3LlVTRAUAAAAAAAAACAAAABQoSW52YWxpZCBJZGVudGlmaWVyKYX+B0D7yNYIy12omvzI1gg8Q0lRLk5BU0RBUUdNOk5UTEEuSVFfVE9UQUxfRVFVSVRZLjIwMDAuMy8zMS8yMDE5LkxGUi5GLlVTRC5IAQAAAHTjjhACAAAABjI3Ny45MgEIAAAABQAAAAExAQAAAAoxOTQ3NDM0Mzk0AwAAAAMxNjACAAAABDEyNzUEAAAAATAHAAAACTMvMzEvMjAxOQgAAAAKMTIvMzEvMjAxOAkAAAABMBGxOov8yNYIe+ZrlfzI1ggsQ0lRLklRMjUzODkyMjM0LklRX0NMT1NFUFJJQ0UuMTEvMjkvMjAxNy5VU0QB</t>
  </si>
  <si>
    <t>AAAAihYiDwIAAAAFNC4wMDUA3/M/T/vI1ghZQvKW/MjWCClDSVEuSVExNjIzNTI2LklRX0NMT1NFUFJJQ0UuMTEvMS8yMDEyLlVTRAEAAADmxRgAAwAAAAAAU+T9TPvI1gj83yqX/MjWCClDSVEuSVExNjIzNTI2LklRX0NMT1NFUFJJQ0UuMS8yMy8yMDE1LlVTRAEAAADmxRgAAwAAAAAAc5+Kj/zI1gjkWFCW/MjWCCtDSVEuSVEyNTQ0ODM1NzguSVFfQ0xPU0VQUklDRS41LzExLzIwMTYuVVNEAQAAAHocKw8DAAAAAAD7a+g9+8jWCNu9g5r8yNYIK0NJUS5JUTI2MjU0OTQ0OC5JUV9DTE9TRVBSSUNFLjEvMTMvMjAxNi5VU0QBAAAAyC+mDwMAAAAAABakY478yNYIeb4MlvzI1ggrQ0lRLklRMjUzODkyMjM0LklRX0NMT1NFUFJJQ0UuMS8xNC8yMDE5LlVTRAEAAACKFiIPAgAAAAM4LjMAOPJjjvzI1ggo0wKW/MjWCCpDSVEuSVEyNDA1NzM2MTkuSVFfQ0xPU0VQUklDRS44LzQvMjAxNC5VU0QBAAAAs9xWDgMAAAAAABQNP0T7yNYIerfwmPzI1ggqQ0lRLklRMjQzMDQwODk2LklRX0NMT1NFUFJJQ0UuNy82LzIwMTIuVVNEAQAAAICCfA4DAAAAAACwFyhD+8jWCPN4iZn8yNYIKkNJUS5JUTI2MjU0OTQ0OC5JUV9DTE9TRVBSSUNFLjUvOS8yMDE3LlVTRAEAAADIL6YPAgAAAAUxNi45NQBJirw++8jWCGi37pr8yNYIKkNJUS5JUTQxNzg4MzgxNC5JUV9DTE9TRVBSSUNFLjgvMS8yMDE0LlVTRAEAAACmZugYAwAA</t>
  </si>
  <si>
    <t>AAAAR4I/RPvI1gh23/mY/MjWCCtDSVEuSVEyNDA1NzM2MTkuSVFfQ0xPU0VQUklDRS4xLzIzLzIwMTIuVVNEAQAAALPcVg4DAAAAAACsJQiP/MjWCB0BHJb8yNYIKUNJUS5JUTE2MjM1MjYuSVFfQ0xPU0VQUklDRS4xMS83LzIwMTguVVNEAQAAAObFGAACAAAABDYuODUAQr39TPvI1gjyw0GX/MjWCCtDSVEuSVEyNzc3OTk3OTYuSVFfQ0xPU0VQUklDRS4xMC8zLzIwMTMuVVNEAQAAAHTjjhADAAAAAADn2A5L+8jWCKqT5pf8yNYIK0NJUS5JUTI1NDQ4MzU3OC5JUV9DTE9TRVBSSUNFLjExLzcvMjAxMi5VU0QBAAAAehwrDwMAAAAAAEtFN037yNYIwPMXl/zI1ggsQ0lRLklRMjQwNTczNjE5LklRX0NMT1NFUFJJQ0UuMTAvMTYvMjAxNy5VU0QBAAAAs9xWDgMAAAAAAIrLCkz7yNYI+rfLl/zI1ggqQ0lRLklRMjQzMjIzODUyLklRX0NMT1NFUFJJQ0UuMS85LzIwMTQuVVNEAQAAACxNfw4DAAAAAAAFfWOO/MjWCO8ZEJb8yNYIKENJUS5JUTE2MjM1MjYuSVFfQ0xPU0VQUklDRS43LzEvMjAxNS5VU0QBAAAA5sUYAAMAAAAAAMg4GEP7yNYIpnadmfzI1ggrQ0lRLklRMjYyNTQ5NDQ4LklRX0NMT1NFUFJJQ0UuMTIvMS8yMDE2LlVTRAEAAADIL6YPAgAAAAUxOS45OAC9pT9P+8jWCDlPxpb8yNYIM0NJUS4oSU5WQUxJRCBJREVOVElGSUVSKS5JUV9DTE9TRVBSSUNFLjQvNC8yMDE3LlVTRAUAAAAAAAAACAAAABQo</t>
  </si>
  <si>
    <t>SW52YWxpZCBJZGVudGlmaWVyKVK+6Dv7yNYI/idsm/zI1ggqQ0lRLklRNDMyNzk0NjMuSVFfQ0xPU0VQUklDRS42LzI3LzIwMTcuVVNEAQAAAGdklAICAAAACDkuNDA2MTk2AMg4GEP7yNYIuTwOmvzI1ggrQ0lRLklRNDE3ODgzODE0LklRX0NMT1NFUFJJQ0UuMS8yNi8yMDE4LlVTRAEAAACmZugYAgAAAAUxNS40OQCgrkqP/MjWCGioM5b8yNYIKkNJUS5JUTI1MjA1MDA1Ni5JUV9DTE9TRVBSSUNFLjgvOC8yMDE2LlVTRAEAAACI+gUPAgAAAAQyMy43AEG1XkX7yNYIz3rxmPzI1ggrQ0lRLklRMjUzODkyMjM0LklRX0NMT1NFUFJJQ0UuNS8xNS8yMDE4LlVTRAEAAACKFiIPAgAAAAUxMC42NAA9JCY/+8jWCK6dnJr8yNYIKkNJUS5JUTE2MjM1MjYuSVFfQ0xPU0VQUklDRS4xMC8xMy8yMDE3LlVTRAEAAADmxRgAAgAAAAUxNi4xMwCb8gpM+8jWCI8/1pf8yNYIKkNJUS5JUTI2MjU0OTQ0OC5JUV9DTE9TRVBSSUNFLjkvNy8yMDEyLlVTRAEAAADIL6YPAwAAAAAA74mySPvI1giK0y+Y/MjWCCxDSVEuSVEyNTM4OTIyMzQuSVFfQ0xPU0VQUklDRS4xMi8xNC8yMDE4LlVTRAEAAACKFiIPAgAAAAM3LjUAuLCqUPvI1ghDWoiW/MjWCCtDSVEuSVE0MTc4ODM4MTQuSVFfQ0xPU0VQUklDRS4xMS84LzIwMTguVVNEAQAAAKZm6BgCAAAABDcuMzIAj+E3TfvI1gjkvjqX/MjWCDlDSVEuTkFTREFRR006QVBNLklRX0VB</t>
  </si>
  <si>
    <t>Uk5JTkdfQ08uMTk5Ni4zLzMxLzIwMTkuTEZSLkYuVVNELkgBAAAAehwrDwMAAAAAAACKOov8yNYIE5BvlfzI1ggrQ0lRLklRMjU0NDgzNTc4LklRX0NMT1NFUFJJQ0UuNi8yMC8yMDE2LlVTRAEAAAB6HCsPAwAAAAAAux06QfvI1gijZcuZ/MjWCCxDSVEuSVEzMDEyODM1OTguSVFfQ0xPU0VQUklDRS4xMi8zMS8yMDE1LlVTRAEAAAAOOfURAwAAAAAAcTRFjfzI1gilF8+V/MjWCCtDSVEuSVEyNzc3OTk3OTYuSVFfQ0xPU0VQUklDRS43LzIwLzIwMTguVVNEAQAAAHTjjhACAAAABTMxLjYyAD/SUUT7yNYI1qdWmfzI1ggrQ0lRLklRMjc3Nzk5Nzk2LklRX0NMT1NFUFJJQ0UuNy8xOC8yMDE4LlVTRAEAAAB0444QAgAAAAIzMQAUDT9E+8jWCChJXpn8yNYIK0NJUS5JUTQxNzg4MzgxNC5JUV9DTE9TRVBSSUNFLjEyLzQvMjAxMi5VU0QBAAAApmboGAMAAAAAAHkJP0/7yNYIR0OmlvzI1ggrQ0lRLklRMzAxMjgzNTk4LklRX0NMT1NFUFJJQ0UuNi8yNy8yMDE3LlVTRAEAAAAOOfURAwAAAAAAyDgYQ/vI1gjLGQya/MjWCCxDSVEuSVEzMTQ3NDQ3OTguSVFfQ0xPU0VQUklDRS4xMS8xNS8yMDE3LlVTRAEAAADen8ISAwAAAAAAzZ8wTvvI1ghhFC6X/MjWCCpDSVEuSVEyNjM2NzU4MzIuSVFfQ0xPU0VQUklDRS42LzQvMjAxNS5VU0QBAAAAuF+3DwMAAAAAANWI10D7yNYIEGwKmvzI1ggqQ0lRLklRMzE4OTEzODE4</t>
  </si>
  <si>
    <t>LklRX0NMT1NFUFJJQ0UuOS8xLzIwMTUuVVNEAQAAABo9AhMDAAAAAACb409H+8jWCJ4+d5j8yNYIKkNJUS5JUTI0MzA0MDg5Ni5JUV9DTE9TRVBSSUNFLjgvMy8yMDEyLlVTRAEAAACAgnwOAwAAAAAAH2deRfvI1gjMWPiY/MjWCCtDSVEuSVE0MTc4ODM4MTQuSVFfQ0xPU0VQUklDRS4yLzIxLzIwMTkuVVNEAQAAAKZm6BgCAAAAAzYuNQApNqmQ/MjWCNo8Z5b8yNYIK0NJUS5JUTMxNDc0NDc5OC5JUV9DTE9TRVBSSUNFLjYvMTAvMjAxMy5VU0QBAAAA3p/CEgMAAAAAAIdYJkL7yNYILuITmvzI1ggrQ0lRLklRMzE0NzQ0Nzk4LklRX0NMT1NFUFJJQ0UuNi8yOC8yMDEzLlVTRAEAAADen8ISAwAAAAAAOFApQ/vI1ggIiaeZ/MjWCCtDSVEuSVEyNTIwNTAwNTYuSVFfQ0xPU0VQUklDRS45LzIyLzIwMTQuVVNEAQAAAIj6BQ8DAAAAAABwYtlH+8jWCAy3F5j8yNYIKUNJUS5JUTQzMjc5NDYzLklRX0NMT1NFUFJJQ0UuOC8xLzIwMTQuVVNEAQAAAGdklAIDAAAAAAA2Wz9E+8jWCCOI9Jj8yNYIK0NJUS5JUTMyMTQ2MTU5My5JUV9DTE9TRVBSSUNFLjUvMzEvMjAxOC5VU0QBAAAAWR0pEwIAAAAFMjAuMTMAXcHYQPvI1gjXwz6a/MjWCCxDSVEuSVEzMjE0NjE1OTMuSVFfQ0xPU0VQUklDRS4xMS8xMS8yMDEzLlVTRAEAAABZHSkTAwAAAAAAVdgxTvvI1gir9CCX/MjWCCxDSVEuSVExMzQ3MzI1NDYuSVFfQ0xPU0VQ</t>
  </si>
  <si>
    <t>UklDRS4xMi8xMy8yMDEzLlVTRAEAAAAC2wcIAwAAAAAA8LOfUPvI1gjMSIeW/MjWCCxDSVEuSVEyNDMyMjM4NTIuSVFfQ0xPU0VQUklDRS4xMS8xNy8yMDExLlVTRAEAAAAsTX8OAwAAAAAARLExTvvI1gghUCSX/MjWCCxDSVEuSVExMzQ3MzI1NDYuSVFfQ0xPU0VQUklDRS4xMi8xNy8yMDEyLlVTRAEAAAAC2wcIAwAAAAAAE5RHjPzI1ghnrpmV/MjWCDVDSVEuKElOVkFMSUQgSURFTlRJRklFUikuSVFfQ0xPU0VQUklDRS4xMC8yNC8yMDE4LlVTRAUAAAAAAAAACAAAABQoSW52YWxpZCBJZGVudGlmaWVyKXmkCkz7yNYIOaSJl/zI1ggsQ0lRLklRMjYzNjc1ODMyLklRX0NMT1NFUFJJQ0UuMTAvMjcvMjAxNy5VU0QBAAAAuF+3DwMAAAAAAKAIOE37yNYIwdyKl/zI1ggqQ0lRLklRMjUzODkyMjM0LklRX0NMT1NFUFJJQ0UuOC8zLzIwMTguVVNEAQAAAIoWIg8CAAAABDguOTMAQbVeRfvI1ggYtg2Z/MjWCCxDSVEuSVE0MTc4ODM4MTQuSVFfQ0xPU0VQUklDRS4xMi8yMy8yMDExLlVTRAEAAACmZugYAwAAAAAA/47qjPzI1giIRpyV/MjWCCtDSVEuSVExMzQ3MzI1NDYuSVFfQ0xPU0VQUklDRS4yLzIxLzIwMTguVVNEAQAAAALbBwgCAAAACDEuNjU4OTk5AMRT0jn7yNYIy709gvzI1ggrQ0lRLklRMjUzODkyMjM0LklRX0NMT1NFUFJJQ0UuOS8xMy8yMDEzLlVTRAEAAACKFiIPAwAAAAAA3G3ISfvI1gj5NEOY</t>
  </si>
  <si>
    <t>/MjWCDRDSVEuKElOVkFMSUQgSURFTlRJRklFUikuSVFfQ0xPU0VQUklDRS41LzI1LzIwMTIuVVNEBQAAAAAAAAAIAAAAFChJbnZhbGlkIElkZW50aWZpZXIpxGHXQPvI1gh+KEea/MjWCCtDSVEuSVEyNjI1NDk0NDguSVFfQ0xPU0VQUklDRS44LzI5LzIwMTguVVNEAQAAAMgvpg8CAAAABTUyLjE3AG+9Akj7yNYILMyRmPzI1ggqQ0lRLklRMTYyMzUyNi5JUV9DTE9TRVBSSUNFLjExLzEwLzIwMTUuVVNEAQAAAObFGAADAAAAAABLRTdN+8jWCHrrG5f8yNYIK0NJUS5JUTMxODkxMzgxOC5JUV9DTE9TRVBSSUNFLjIvMTMvMjAxNS5VU0QBAAAAGj0CEwMAAAAAALaC9jf7yNYIi/kzgvzI1ggsQ0lRLklRMjYzNjc1ODMyLklRX0NMT1NFUFJJQ0UuMTIvMTgvMjAxOC5VU0QBAAAAuF+3DwIAAAAFMTQuOTkAEgKgUPvI1ggAdIWW/MjWCCxDSVEuSVEyNDMyMjM4NTIuSVFfQ0xPU0VQUklDRS4xMS8xMC8yMDExLlVTRAEAAAAsTX8OAwAAAAAAPxIWTvvI1gh2JEyX/MjWCCxDSVEuSVEyNDMyMjM4NTIuSVFfQ0xPU0VQUklDRS4xMS8yOC8yMDExLlVTRAEAAAAsTX8OAwAAAAAAvaU/T/vI1gj1w+yW/MjWCCpDSVEuSVEyNzc3OTk3OTYuSVFfQ0xPU0VQUklDRS40LzEvMjAxNi5VU0QBAAAAdOOOEAMAAAAAAH0M6jr7yNYIDz5Fm/zI1ggsQ0lRLklRMjU2NTU3MzM0LklRX0NMT1NFUFJJQ0UuMTAvMTIvMjAxOC5VU0QB</t>
  </si>
  <si>
    <t>AAAAFsFKDwIAAAAFNDUuMzMA59gOS/vI1gjNhr2X/MjWCCtDSVEuSVEyNDA1NzM2MTkuSVFfQ0xPU0VQUklDRS44LzE0LzIwMTQuVVNEAQAAALPcVg4DAAAAAADM/jFF+8jWCF6cu5j8yNYIKkNJUS5JUTI1NjU1NzMzNC5JUV9DTE9TRVBSSUNFLjMvNC8yMDE5LlVTRAEAAAAWwUoPAgAAAAQ0NC41AAfoqJD8yNYItcxtlvzI1ggrQ0lRLklRNDE3ODgzODE0LklRX0NMT1NFUFJJQ0UuMi8xMS8yMDE1LlVTRAEAAACmZugYAwAAAAAA6ff2N/vI1gjZwkSC/MjWCCxDSVEuSVEzMTg5MTM4MTguSVFfQ0xPU0VQUklDRS4xMC8yNi8yMDE4LlVTRAEAAAAaPQITAgAAAAQxNy4xAI9qJkz7yNYIZFh1l/zI1ggpQ0lRLklRMTYyMzUyNi5JUV9DTE9TRVBSSUNFLjEyLzkvMjAxNi5VU0QBAAAA5sUYAAMAAAAAAPxMq1D7yNYIFjqhlvzI1ggpQ0lRLklRNDMyNzk0NjMuSVFfQ0xPU0VQUklDRS42LzcvMjAxMi5VU0QBAAAAZ2SUAgMAAAAAABNY90H7yNYImVoJmvzI1ggsQ0lRLklRMjQwNTczNjE5LklRX0NMT1NFUFJJQ0UuMTAvMTcvMjAxMi5VU0QBAAAAs9xWDgMAAAAAAGBnMkv7yNYIZsRwl/zI1ggrQ0lRLklRMzIyNzU4MjkyLklRX0NMT1NFUFJJQ0UuNi8yOS8yMDE2LlVTRAEAAACU5jwTAwAAAAAAlV0tQvvI1gjGWKKZ/MjWCClDSVEuSVExNjIzNTI2LklRX0NMT1NFUFJJQ0UuNS8yMC8yMDE1LlVTRAEAAADmxRgA</t>
  </si>
  <si>
    <t>AwAAAAAAnsTOP/vI1gh5mlKa/MjWCClDSVEuSVExNjIzNTI2LklRX0NMT1NFUFJJQ0UuNS8xOC8yMDE1LlVTRAEAAADmxRgAAwAAAAAA4mDPP/vI1giDx2Ka/MjWCCtDSVEuSVEyNjI1NDk0NDguSVFfQ0xPU0VQUklDRS41LzEwLzIwMTYuVVNEAQAAAMgvpg8DAAAAAAAduug9+8jWCHaJgJr8yNYIK0NJUS5JUTI2MjU0OTQ0OC5JUV9DTE9TRVBSSUNFLjEwLzIvMjAxNS5VU0QBAAAAyC+mDwMAAAAAAMqyGEr7yNYIgTrPl/zI1ggsQ0lRLklRMzIxNDYxNTkzLklRX0NMT1NFUFJJQ0UuMTEvMjUvMjAxNC5VU0QBAAAAWR0pEwMAAAAAAFA5Fk77yNYIDpvalvzI1ggrQ0lRLklRMjYzNjc1ODMyLklRX0NMT1NFUFJJQ0UuMTAvMy8yMDE3LlVTRAEAAAC4X7cPAwAAAAAAceP1S/vI1ggP2RCY/MjWCClDSVEuSVExNjIzNTI2LklRX0NMT1NFUFJJQ0UuMTAvOS8yMDE0LlVTRAEAAADmxRgAAwAAAAAADk8ZSvvI1gis7rqX/MjWCCtDSVEuSVEyNTY1NTczMzQuSVFfQ0xPU0VQUklDRS41LzE3LzIwMTIuVVNEAQAAABbBSg8DAAAAAACl8TNA+8jWCAcobZr8yNYIK0NJUS5JUTI0MzIyMzg1Mi5JUV9DTE9TRVBSSUNFLjEvMjQvMjAxOC5VU0QBAAAALE1/DgIAAAAFMzUuNDYAsdVKj/zI1ghIxi6W/MjWCClDSVEuSVExNjIzNTI2LklRX0NMT1NFUFJJQ0UuNS8xNi8yMDEzLlVTRAEAAADmxRgAAwAAAAAADu0GQPvI1gj9</t>
  </si>
  <si>
    <t>C4Sa/MjWCCtDSVEuSVEyNDA1NzM2MTkuSVFfQ0xPU0VQUklDRS4xLzIyLzIwMTUuVVNEAQAAALPcVg4DAAAAAACExoqP/MjWCKIoS5b8yNYILENJUS5JUTEzNDczMjU0Ni5JUV9DTE9TRVBSSUNFLjExLzI5LzIwMTEuVVNEAQAAAALbBwgDAAAAAACsfj9P+8jWCCql6Jb8yNYIKkNJUS5JUTI2MzY3NTgzMi5JUV9DTE9TRVBSSUNFLjcvOC8yMDE2LlVTRAEAAAC4X7cPAwAAAAAA+ghCQ/vI1gi21niZ/MjWCDRDSVEuKElOVkFMSUQgSURFTlRJRklFUikuSVFfQ0xPU0VQUklDRS42LzI1LzIwMTIuVVNEBQAAAAAAAAAIAAAAFChJbnZhbGlkIElkZW50aWZpZXIplcMXQ/vI1gjI1cSZ/MjWCCpDSVEuSVE0MzI3OTQ2My5JUV9DTE9TRVBSSUNFLjgvMjUvMjAxNi5VU0QBAAAAZ2SUAgMAAAAAAMcr60b7yNYIHRGNmPzI1ggoQ0lRLklRMTYyMzUyNi5JUV9DTE9TRVBSSUNFLjYvNy8yMDE3LlVTRAEAAADmxRgAAwAAAAAAq5sQQfvI1gi4qF6a/MjWCCtDSVEuSVEyNDMwNDA4OTYuSVFfQ0xPU0VQUklDRS4xMi8yLzIwMTYuVVNEAQAAAICCfA4DAAAAAAC9pT9P+8jWCJE0wJb8yNYIKkNJUS5JUTI2MzY3NTgzMi5JUV9DTE9TRVBSSUNFLjIvOS8yMDE2LlVTRAEAAAC4X7cPAwAAAAAASY3eN/vI1gimXmuC/MjWCClDSVEuSVExNjIzNTI2LklRX0NMT1NFUFJJQ0UuNS8yOS8yMDEzLlVTRAEAAADmxRgAAwAAAAAAiU0Q</t>
  </si>
  <si>
    <t>QfvI1gg9rj+a/MjWCCpDSVEuSVEyNDA1NzM2MTkuSVFfQ0xPU0VQUklDRS4xLzYvMjAxNy5VU0QBAAAAs9xWDgMAAAAAALLy6I38yNYIV1/llfzI1ggsQ0lRLklRMjQzMjIzODUyLklRX0NMT1NFUFJJQ0UuMTEvMjgvMjAxNC5VU0QBAAAALE1/DgMAAAAAALlFEE77yNYIj8jElvzI1ggsQ0lRLklRMjQzMjIzODUyLklRX0NMT1NFUFJJQ0UuMTEvMTAvMjAxNC5VU0QBAAAALE1/DgMAAAAAAEvOJUz7yNYIDr0ol/zI1ggrQ0lRLklRMjQzMDQwODk2LklRX0NMT1NFUFJJQ0UuOC8yMS8yMDE4LlVTRAEAAACAgnwOAwAAAAAAxyvrRvvI1giBoLmY/MjWCClDSVEuSVExNjIzNTI2LklRX0NMT1NFUFJJQ0UuOC8xMy8yMDE0LlVTRAEAAADmxRgAAwAAAAAAvTIGRfvI1givh8WY/MjWCCtDSVEuSVEzMjI3NTgyOTIuSVFfQ0xPU0VQUklDRS4xMC85LzIwMTguVVNEAQAAAJTmPBMDAAAAAAAL+fRL+8jWCNSR1Jf8yNYINUNJUS4oSU5WQUxJRCBJREVOVElGSUVSKS5JUV9DTE9TRVBSSUNFLjExLzExLzIwMTQuVVNEBQAAAAAAAAAIAAAAFChJbnZhbGlkIElkZW50aWZpZXIpomMMTfvI1gi7ZSOX/MjWCCpDSVEuSVEyNTY1NTczMzQuSVFfQ0xPU0VQUklDRS43LzgvMjAxNi5VU0QBAAAAFsFKDwIAAAAFMjIuNDcA+ghCQ/vI1giUiHiZ/MjWCClDSVEuSVE0MzI3OTQ2My5JUV9DTE9TRVBSSUNFLjEvOS8yMDE5LlVTRAEA</t>
  </si>
  <si>
    <t>AABnZJQCAgAAAAkxNS41Mzc5MjEAaDREjvzI1gg/PvWV/MjWCCxDSVEuSVEyNTM4OTIyMzQuSVFfQ0xPU0VQUklDRS4xMi8xNy8yMDE1LlVTRAEAAACKFiIPAwAAAAAA7mfqjPzI1gjdCZ2V/MjWCCxDSVEuSVEzMTQ3NDQ3OTguSVFfQ0xPU0VQUklDRS4xMi8yNi8yMDE3LlVTRAEAAADen8ISAwAAAAAA7mfqjPzI1gi6BZ+V/MjWCCtDSVEuSVEyNTM4OTIyMzQuSVFfQ0xPU0VQUklDRS42LzI4LzIwMTcuVVNEAQAAAIoWIg8CAAAABDMuODUAtxEYQ/vI1gjMzwma/MjWCCtDSVEuSVExMzQ3MzI1NDYuSVFfQ0xPU0VQUklDRS40LzI4LzIwMTUuVVNEAQAAAALbBwgDAAAAAADTyM49+8jWCNZAtpr8yNYIK0NJUS5JUTMwMTI4MzU5OC5JUV9DTE9TRVBSSUNFLjQvMzAvMjAxNC5VU0QBAAAADjn1EQMAAAAAAIT0/Dz7yNYIM9bymvzI1ggbQ0lRLklRMjUzODkyMjM0LklRX0VYQ0hBTkdFAQAAAIoWIg8DAAAACE5hc2RhcUdNABOCBlf7yNYIpGjLhfzI1ggrQ0lRLklRMjU0NDgzNTc4LklRX0NMT1NFUFJJQ0UuMS8xMC8yMDE5LlVTRAEAAAB6HCsPAgAAAAIxNQBXDUSO/MjWCLWZ+JX8yNYILENJUS5JUTQxNzg4MzgxNC5JUV9DTE9TRVBSSUNFLjEwLzE3LzIwMTQuVVNEAQAAAKZm6BgDAAAAAABADhxK+8jWCAGhlJf8yNYIK0NJUS5JUTMxODkxMzgxOC5JUV9DTE9TRVBSSUNFLjMvMjIvMjAxOS5VU0QBAAAAGj0C</t>
  </si>
  <si>
    <t>EwIAAAAFMTYuMzEAdZO+kPzI1ggFAnqW/MjWCCpDSVEuSVE0MzI3OTQ2My5JUV9DTE9TRVBSSUNFLjEwLzUvMjAxNS5VU0QBAAAAZ2SUAgMAAAAAAISqHEr7yNYIYg7Il/zI1ggqQ0lRLklRNDE3ODgzODE0LklRX0NMT1NFUFJJQ0UuNi8xLzIwMTEuVVNEAQAAAKZm6BgDAAAAAABQLjNA+8jWCPe2apr8yNYILENJUS5JUTI1MjA1MDA1Ni5JUV9DTE9TRVBSSUNFLjEyLzExLzIwMTIuVVNEAQAAAIj6BQ8DAAAAAACKlilQ+8jWCNpNjpb8yNYIKUNJUS5JUTQzMjc5NDYzLklRX0NMT1NFUFJJQ0UuMS8zLzIwMTguVVNEAQAAAGdklAICAAAACDcuOTY1ODA4AJOCRY38yNYIyz3GlfzI1ggrQ0lRLklRMjU2NTU3MzM0LklRX0NMT1NFUFJJQ0UuMS8xOC8yMDEyLlVTRAEAAAAWwUoPAwAAAAAAOPJjjvzI1giwCwSW/MjWCClDSVEuSVE0MzI3OTQ2My5JUV9DTE9TRVBSSUNFLjEvOC8yMDE0LlVTRAEAAABnZJQCAwAAAAAAFqRjjvzI1gjhFAmW/MjWCCtDSVEuSVEyNDMyMjM4NTIuSVFfQ0xPU0VQUklDRS41LzMxLzIwMTcuVVNEAQAAACxNfw4CAAAABTE0LjI3AIOjM0D7yNYIAeR6mvzI1ggqQ0lRLklRMTYyMzUyNi5JUV9DTE9TRVBSSUNFLjExLzExLzIwMTQuVVNEAQAAAObFGAADAAAAAACAFQxN+8jWCIjwIpf8yNYIK0NJUS5JUTI0MDU3MzYxOS5JUV9DTE9TRVBSSUNFLjUvMTAvMjAxMy5VU0QBAAAAs9xWDgMA</t>
  </si>
  <si>
    <t>AAAAAK/rzj/7yNYIWCSemvzI1ggrQ0lRLklRNDE3ODgzODE0LklRX0NMT1NFUFJJQ0UuNi8yMC8yMDEzLlVTRAEAAACmZugYAwAAAAAApuoXQ/vI1gjRTNeZ/MjWCCtDSVEuSVEyNDA1NzM2MTkuSVFfQ0xPU0VQUklDRS4zLzE5LzIwMTkuVVNEAQAAALPcVg4CAAAABTEzLjI1AIa6vpD8yNYI00J3lvzI1ggqQ0lRLklRMjc3Nzk5Nzk2LklRX0NMT1NFUFJJQ0UuNS80LzIwMTguVVNEAQAAAHTjjhACAAAABTIwLjk2AFIS9j77yNYINHvJmvzI1ggsQ0lRLklRMjQzMjIzODUyLklRX0NMT1NFUFJJQ0UuMTAvMTMvMjAxNi5VU0QBAAAALE1/DgIAAAAFMjAuMzQApAMzS/vI1gjuDZmX/MjWCDVDSVEuKElOVkFMSUQgSURFTlRJRklFUikuSVFfQ0xPU0VQUklDRS4xMS8xNC8yMDE2LlVTRAUAAAAAAAAACAAAABQoSW52YWxpZCBJZGVudGlmaWVyKduTEE77yNYIjMgZl/zI1ggqQ0lRLklRMjQzMDQwODk2LklRX0NMT1NFUFJJQ0UuNy8zLzIwMTQuVVNEAQAAAICCfA4DAAAAAAC+lPZB+8jWCDcVipn8yNYIK0NJUS5JUTI3Nzc5OTc5Ni5JUV9DTE9TRVBSSUNFLjgvMjQvMjAxOC5VU0QBAAAAdOOOEAIAAAAFMjguNzQAaG5PR/vI1ghYR6KY/MjWCCxDSVEuSVExMzQ3MzI1NDYuSVFfQ0xPU0VQUklDRS4xMi8xNi8yMDE0LlVTRAEAAAAC2wcIAwAAAAAAJLtHjPzI1gisAJiV/MjWCCtDSVEuSVEzMTg5MTM4MTguSVFf</t>
  </si>
  <si>
    <t>Q0xPU0VQUklDRS4xMC8xLzIwMTguVVNEAQAAABo9AhMCAAAABTIyLjk2AHODHEr7yNYI96b5l/zI1ggsQ0lRLklRMjUyMDUwMDU2LklRX0NMT1NFUFJJQ0UuMTEvMjcvMjAxMi5VU0QBAAAAiPoFDwMAAAAAAJRMKE/7yNYIbjDClvzI1ggqQ0lRLklRMjc3Nzk5Nzk2LklRX0NMT1NFUFJJQ0UuNy85LzIwMTQuVVNEAQAAAHTjjhADAAAAAABzDy1C+8jWCCCZcJn8yNYIK0NJUS5JUTI3Nzc5OTc5Ni5JUV9DTE9TRVBSSUNFLjcvMzEvMjAxMy5VU0QBAAAAdOOOEAMAAAAAACBh+EX7yNYIhxchmfzI1ggsQ0lRLklRMjc3Nzk5Nzk2LklRX0NMT1NFUFJJQ0UuMTAvMTYvMjAxMi5VU0QBAAAAdOOOEAMAAAAAAKQDM0v7yNYIyYx4l/zI1ggpQ0lRLklRNDMyNzk0NjMuSVFfQ0xPU0VQUklDRS44LzcvMjAxNC5VU0QBAAAAZ2SUAgMAAAAAAC6rUUT7yNYIHTPbmPzI1ggsQ0lRLklRMjYzNjc1ODMyLklRX0NMT1NFUFJJQ0UuMTEvMzAvMjAxOC5VU0QBAAAAuF+3DwMAAAAAAD+JJ0/7yNYIrT7OlvzI1ggrQ0lRLklRMzE4OTEzODE4LklRX0NMT1NFUFJJQ0UuOC8yMi8yMDE0LlVTRAEAAAAaPQITAwAAAAAAl3L5RfvI1ghskJuY/MjWCDNDSVEuKElOVkFMSUQgSURFTlRJRklFUikuSVFfQ0xPU0VQUklDRS43LzIvMjAxOC5VU0QFAAAAAAAAAAgAAAAUKEludmFsaWQgSWRlbnRpZmllcinHk0FD+8jWCE6Ro5n8yNYIK0NJ</t>
  </si>
  <si>
    <t>US5JUTI1NjU1NzMzNC5JUV9DTE9TRVBSSUNFLjkvMjQvMjAxMi5VU0QBAAAAFsFKDwMAAAAAAP0nGUr7yNYIh4/ol/zI1ggrQ0lRLklRMjUyMDUwMDU2LklRX0NMT1NFUFJJQ0UuOS8yOC8yMDE2LlVTRAEAAACI+gUPAgAAAAUxMy45MgCEqhxK+8jWCKz/4Zf8yNYIK0NJUS5JUTMxODkxMzgxOC5JUV9DTE9TRVBSSUNFLjUvMTUvMjAxNy5VU0QBAAAAGj0CEwMAAAAAAJLnJj/7yNYIzpDImvzI1ggrQ0lRLklRMjU0NDgzNTc4LklRX0NMT1NFUFJJQ0UuOS8yOC8yMDE4LlVTRAEAAAB6HCsPAwAAAAAAlz0YSvvI1ghrlgGY/MjWCENDSVEuKElOVkFMSUQgSURFTlRJRklFUikuSVFfVE9UQUxfRVFVSVRZLjIwMDAuMy8zMS8yMDE5LkxGUi5GLlVTRC5IBQAAAAAAAAAIAAAAFChJbnZhbGlkIElkZW50aWZpZXIppU/SivzI1ggJY1+V/MjWCCpDSVEuSVEyNTM4OTIyMzQuSVFfQ0xPU0VQUklDRS44LzIvMjAxNy5VU0QBAAAAihYiDwIAAAAEMy4yNQComflF+8jWCJwnP5n8yNYIK0NJUS5JUTI1NDQ4MzU3OC5JUV9DTE9TRVBSSUNFLjkvMjgvMjAxNy5VU0QBAAAAehwrDwMAAAAAAB7AG0r7yNYInhwpmPzI1ggrQ0lRLklRMjYzNjc1ODMyLklRX0NMT1NFUFJJQ0UuNi8xMi8yMDE4LlVTRAEAAAC4X7cPAwAAAAAAux06QfvI1ghIb/+Z/MjWCDRDSVEuKElOVkFMSUQgSURFTlRJRklFUikuSVFfQ0xPU0VQUklDRS4y</t>
  </si>
  <si>
    <t>LzI1LzIwMTUuVVNEBQAAAAAAAAAIAAAAFChJbnZhbGlkIElkZW50aWZpZXIpr+7wOPvI1ghuKAGC/MjWCCtDSVEuSVEzMTg5MTM4MTguSVFfQ0xPU0VQUklDRS42LzI4LzIwMTguVVNEAQAAABo9AhMDAAAAAACEnBdD+8jWCDjcrpn8yNYIK0NJUS5JUTI0MzA0MDg5Ni5JUV9DTE9TRVBSSUNFLjQvMjEvMjAxNi5VU0QBAAAAgIJ8DgMAAAAAAIM+/zz7yNYIWrLnmvzI1ggsQ0lRLklRMzIyNzU4MjkyLklRX0NMT1NFUFJJQ0UuMTIvMjkvMjAxNi5VU0QBAAAAlOY8EwMAAAAAAKSpRY38yNYIVCzFlfzI1ggrQ0lRLklRMzIyNzU4MjkyLklRX0NMT1NFUFJJQ0UuNS8yNi8yMDExLlVTRAEAAACU5jwTAwAAAAAAhf4HQPvI1ghA8oaa/MjWCClDSVEuSVExNjIzNTI2LklRX0NMT1NFUFJJQ0UuMTAvOC8yMDEzLlVTRAEAAADmxRgAAwAAAAAAgrUyS/vI1gjiltuX/MjWCCtDSVEuSVEyNjM2NzU4MzIuSVFfQ0xPU0VQUklDRS40LzI5LzIwMTUuVVNEAQAAALhftw8DAAAAAADGiuw9+8jWCHLCsJr8yNYILENJUS5JUTI3Nzc5OTc5Ni5JUV9DTE9TRVBSSUNFLjEwLzIzLzIwMTMuVVNEAQAAAHTjjhADAAAAAACGWf5M+8jWCGn3kJf8yNYINUNJUS4oSU5WQUxJRCBJREVOVElGSUVSKS5JUV9DTE9TRVBSSUNFLjEyLzEzLzIwMTYuVVNEBQAAAAAAAAAIAAAAFChJbnZhbGlkIElkZW50aWZpZXIpydeqUPvI1ghOPZaW/MjW</t>
  </si>
  <si>
    <t>CClDSVEuSVE0MzI3OTQ2My5JUV9DTE9TRVBSSUNFLjUvMS8yMDEzLlVTRAEAAABnZJQCAwAAAAAAOGO8PvvI1giIiMya/MjWCCtDSVEuSVEyNjM2NzU4MzIuSVFfQ0xPU0VQUklDRS45LzI4LzIwMTIuVVNEAQAAALhftw8DAAAAAABzgxxK+8jWCB5yx5f8yNYINENJUS4oSU5WQUxJRCBJREVOVElGSUVSKS5JUV9DTE9TRVBSSUNFLjkvMTQvMjAxMS5VU0QFAAAAAAAAAAgAAAAUKEludmFsaWQgSWRlbnRpZmllcikhawNJ+8jWCNGzd5j8yNYIKkNJUS5JUTI0MzA0MDg5Ni5JUV9DTE9TRVBSSUNFLjgvNC8yMDExLlVTRAEAAACAgnwOAwAAAAAAQbVeRfvI1gjYAiuZ/MjWCDZDSVEuTkFTREFRR006QUdMRS5JUV9FQklUREEuMTk5Ni4zLzMxLzIwMTkuTEZSLkYuVVNELkgBAAAAihYiDwIAAAAHLTI3LjQyNwEIAAAABQAAAAExAQAAAAoxOTQ4NjIxODg3AwAAAAMxNjACAAAABDQwNTEEAAAAATAHAAAACTMvMzEvMjAxOQgAAAAKMTIvMzEvMjAxNwkAAAABMCLYOov8yNYI08tllfzI1ggqQ0lRLklRNDE3ODgzODE0LklRX0NMT1NFUFJJQ0UuOC80LzIwMTcuVVNEAQAAAKZm6BgDAAAAAABk/fhF+8jWCKf5JZn8yNYILENJUS5JUTMyMTQ2MTU5My5JUV9DTE9TRVBSSUNFLjEyLzE2LzIwMTQuVVNEAQAAAFkdKRMDAAAAAAATlEeM/MjWCKwAmJX8yNYILENJUS5JUTI0MzA0MDg5Ni5JUV9DTE9TRVBSSUNFLjEyLzEx</t>
  </si>
  <si>
    <t>LzIwMTIuVVNEAQAAAICCfA4DAAAAAACKlilQ+8jWCMkmjpb8yNYIKkNJUS5JUTI1NjU1NzMzNC5JUV9DTE9TRVBSSUNFLjEvMi8yMDE1LlVTRAEAAAAWwUoPAwAAAAAAsvLojfzI1ghFgueV/MjWCCtDSVEuSVE0MzI3OTQ2My5JUV9DTE9TRVBSSUNFLjExLzI3LzIwMTguVVNEAQAAAGdklAICAAAACTExLjk2NzM5NAC2mihP+8jWCFDL35b8yNYILENJUS5JUTMyMjc1ODI5Mi5JUV9DTE9TRVBSSUNFLjExLzEwLzIwMTcuVVNEAQAAAJTmPBMDAAAAAAC5RRBO+8jWCJhyTJf8yNYILENJUS5JUTI2MzY3NTgzMi5JUV9DTE9TRVBSSUNFLjEwLzE0LzIwMTMuVVNEAQAAALhftw8DAAAAAACKywpM+8jWCJoRvZf8yNYIK0NJUS5JUTI2MzY3NTgzMi5JUV9DTE9TRVBSSUNFLjYvMTUvMjAxMi5VU0QBAAAAuF+3DwMAAAAAAKaELUL7yNYIlifpmfzI1ggrQ0lRLklRMzIyNzU4MjkyLklRX0NMT1NFUFJJQ0UuNC8yMi8yMDE1LlVTRAEAAACU5jwTAwAAAAAAc838PPvI1ghCgNCa/MjWCCpDSVEuSVEzMDEyODM1OTguSVFfQ0xPU0VQUklDRS4xLzIvMjAxNy5VU0QBAAAADjn1EQMAAAAAAGANRY38yNYILJrSlfzI1ggsQ0lRLklRMjQwNTczNjE5LklRX0NMT1NFUFJJQ0UuMTAvMTAvMjAxNC5VU0QBAAAAs9xWDgMAAAAAAOwAGUr7yNYI5PGvl/zI1ggrQ0lRLklRMTM0NzMyNTQ2LklRX0NMT1NFUFJJQ0UuNC8xOS8yMDE4</t>
  </si>
  <si>
    <t>LlVTRAEAAAAC2wcIAgAAAAgxLjU5Nzc4NAC1Y+w9+8jWCMxGG5v8yNYIKkNJUS5JUTMxODkxMzgxOC5JUV9DTE9TRVBSSUNFLjkvOC8yMDE3LlVTRAEAAAAaPQITAwAAAAAA/xwDSfvI1ggXvHOY/MjWCCpDSVEuSVE0MTc4ODM4MTQuSVFfQ0xPU0VQUklDRS4zLzYvMjAxOS5VU0QBAAAApmboGAIAAAAENi40MgAH6KiQ/MjWCF9Tb5b8yNYIK0NJUS5JUTI1MjA1MDA1Ni5JUV9DTE9TRVBSSUNFLjUvMzAvMjAxNC5VU0QBAAAAiPoFDwMAAAAAANE5zz/7yNYInVROmvzI1ggqQ0lRLklRMzIxNDYxNTkzLklRX0NMT1NFUFJJQ0UuNi8xLzIwMTEuVVNEAQAAAFkdKRMDAAAAAABQLjNA+8jWCCyYZpr8yNYIK0NJUS5JUTEzNDczMjU0Ni5JUV9DTE9TRVBSSUNFLjEvMTMvMjAxNC5VU0QBAAAAAtsHCAMAAAAAAJv+B4/8yNYI+vwdlvzI1gg0Q0lRLihJTlZBTElEIElERU5USUZJRVIpLklRX0NMT1NFUFJJQ0UuNC8yOS8yMDE1LlVTRAUAAAAAAAAACAAAABQoSW52YWxpZCBJZGVudGlmaWVyKdex7D37yNYIpTexmvzI1ggrQ0lRLklRMjUyMDUwMDU2LklRX0NMT1NFUFJJQ0UuNi8yMC8yMDExLlVTRAEAAACI+gUPAwAAAAAAdjEmQvvI1gj92A6a/MjWCCtDSVEuSVEzMTQ3NDQ3OTguSVFfQ0xPU0VQUklDRS44LzExLzIwMTUuVVNEAQAAAN6fwhIDAAAAAAAOQF5F+8jWCA8u1Jj8yNYIK0NJUS5JUTMxODkxMzgxOC5J</t>
  </si>
  <si>
    <t>UV9DTE9TRVBSSUNFLjkvMjEvMjAxNS5VU0QBAAAAGj0CEwMAAAAAAP8cA0n7yNYIeOUKmPzI1ggrQ0lRLklRMzE0NzQ0Nzk4LklRX0NMT1NFUFJJQ0UuMS8xMy8yMDE2LlVTRAEAAADen8ISAwAAAAAAFqRjjvzI1gholwyW/MjWCCtDSVEuSVEyNTQ0ODM1NzguSVFfQ0xPU0VQUklDRS45LzEyLzIwMTQuVVNEAQAAAHocKw8DAAAAAACKvE9H+8jWCD6HQZj8yNYIKkNJUS5JUTMxODkxMzgxOC5JUV9DTE9TRVBSSUNFLjQvNy8yMDE1LlVTRAEAAAAaPQITAwAAAAAAMHDoO/vI1gj/uxub/MjWCCpDSVEuSVEzMTQ3NDQ3OTguSVFfQ0xPU0VQUklDRS44LzEvMjAxMS5VU0QBAAAA3p/CEgMAAAAAALvXMUX7yNYIluNMmfzI1ggsQ0lRLklRMzIxNDYxNTkzLklRX0NMT1NFUFJJQ0UuMTAvMTcvMjAxNy5VU0QBAAAAWR0pEwMAAAAAAMLfJkz7yNYItWXNl/zI1ggrQ0lRLklRMzIyNzU4MjkyLklRX0NMT1NFUFJJQ0UuOS8xMC8yMDE0LlVTRAEAAACU5jwTAwAAAAAAzlhQR/vI1gjC50uY/MjWCCpDSVEuSVEzMjI3NTgyOTIuSVFfQ0xPU0VQUklDRS4yLzIvMjAxNy5VU0QBAAAAlOY8EwMAAAAAAHzxtzf7yNYICTiagvzI1ggrQ0lRLklRNDE3ODgzODE0LklRX0NMT1NFUFJJQ0UuMS8xNy8yMDE4LlVTRAEAAACmZugYAgAAAAUxNS4zNwAWpGOO/MjWCPGFC5b8yNYIK0NJUS5JUTI1NjU1NzMzNC5JUV9DTE9TRVBSSUNF</t>
  </si>
  <si>
    <t>LjkvMjEvMjAxNi5VU0QBAAAAFsFKDwIAAAAFMjkuMjcAy0bISfvI1giZfQ2Y/MjWCCtDSVEuSVEzMjI3NTgyOTIuSVFfQ0xPU0VQUklDRS4xMS8yLzIwMTYuVVNEAQAAAJTmPBMDAAAAAABT5P1M+8jWCPN5P5f8yNYIK0NJUS5JUTEzNDczMjU0Ni5JUV9DTE9TRVBSSUNFLjcvMjgvMjAxNy5VU0QBAAAAAtsHCAIAAAAIMS45MjIyMTkAhVFfRfvI1gilnlGZ/MjWCCtDSVEuSVEyNTY1NTczMzQuSVFfQ0xPU0VQUklDRS4xMS80LzIwMTMuVVNEAQAAABbBSg8DAAAAAAAMnRVO+8jWCFG0Upf8yNYIK0NJUS5JUTEzNDczMjU0Ni5JUV9DTE9TRVBSSUNFLjYvMTIvMjAxNy5VU0QBAAAAAtsHCAIAAAAIMS44Njc3OTgA7pI6QfvI1gj1OUia/MjWCEZDSVEuTkFTREFRR006TE9HQy5JUV9UT1RBTF9SRVZfMllSX0FOTl9DQUdSLjIwMDAuMy8zMS8yMDE5LkxGUi5GLlVTRC5IAQAAAJTmPBMDAAAAAAARsTqL/MjWCMA4apX8yNYIKkNJUS5JUTEzNDczMjU0Ni5JUV9DTE9TRVBSSUNFLjEvNS8yMDE2LlVTRAEAAAAC2wcIAgAAAAcyLjk1MzAzAMMZ6Y38yNYINsfilfzI1ggrQ0lRLklRMjYzNjc1ODMyLklRX0NMT1NFUFJJQ0UuMS8yOC8yMDEzLlVTRAEAAAC4X7cPAwAAAAAAle2Kj/zI1ggbpkeW/MjWCDVDSVEuKElOVkFMSUQgSURFTlRJRklFUikuSVFfQ0xPU0VQUklDRS4xMS8xOC8yMDEzLlVTRAUAAAAAAAAACAAA</t>
  </si>
  <si>
    <t>ABQoSW52YWxpZCBJZGVudGlmaWVyKbaaKE/7yNYIzuf3lvzI1ggrQ0lRLklRMjYyNTQ5NDQ4LklRX0NMT1NFUFJJQ0UuNC8xNy8yMDE0LlVTRAEAAADIL6YPAwAAAAAA26znO/vI1ghgGCib/MjWCCtDSVEuSVE0MTc4ODM4MTQuSVFfQ0xPU0VQUklDRS45LzIzLzIwMTQuVVNEAQAAAKZm6BgDAAAAAAAKeNhH+8jWCEGYE5j8yNYIK0NJUS5JUTI2MzY3NTgzMi5JUV9DTE9TRVBSSUNFLjgvMTAvMjAxNy5VU0QBAAAAuF+3DwMAAAAAADGqRkb7yNYI2xP9mPzI1ggrQ0lRLklRMzE4OTEzODE4LklRX0NMT1NFUFJJQ0UuNC8xOC8yMDE3LlVTRAEAAAAaPQITAwAAAAAAc838PPvI1gjY8E2b/MjWCCpDSVEuSVEzMTg5MTM4MTguSVFfQ0xPU0VQUklDRS43LzcvMjAxNi5VU0QBAAAAGj0CEwMAAAAAAHN1F0P7yNYI9pqCmfzI1ggrQ0lRLklRMjYzNjc1ODMyLklRX0NMT1NFUFJJQ0UuNi8xNS8yMDE3LlVTRAEAAAC4X7cPAwAAAAAAAjH3QfvI1gg+ZD2a/MjWCDxDSVEuTkFTREFRR006QUdMRS5JUV9FQklUREFfRVNULkNZMjAxOS4zLzMxLzIwMTkuQ09OLkYuVVNELkgBAAAAihYiDwIAAAAJLTc4LjkyNDYxAQ4AAAAFAAAAAjExAQAAAAEwAgAAAAoxMDAzMzgzNDE0AwAAAAYxMDAxODcEAAAAATIGAAAAATAHAAAAAzE2MAgAAAABMAkAAAABMQoAAAABMAsAAAALMTEzNjI5MjUzMTYMAAAAATcNAAAACDQvMS8yMDE5</t>
  </si>
  <si>
    <t>EAAAAAkzLzMxLzIwMTneOzqL/MjWCErdZpX8yNYIKkNJUS5JUTMyMTQ2MTU5My5JUV9DTE9TRVBSSUNFLjIvOC8yMDE2LlVTRAEAAABZHSkTAwAAAAAASY3eN/vI1gizrXSC/MjWCDNDSVEuKElOVkFMSUQgSURFTlRJRklFUikuSVFfQ0xPU0VQUklDRS4xLzkvMjAxNC5VU0QFAAAAAAAAAAgAAAAUKEludmFsaWQgSWRlbnRpZmllcikFfWOO/MjWCM3LD5b8yNYIK0NJUS5JUTI2MjU0OTQ0OC5JUV9DTE9TRVBSSUNFLjkvMjcvMjAxOC5VU0QBAAAAyC+mDwIAAAAFNDYuNDQAuYsYSvvI1gjuQA6Y/MjWCCpDSVEuSVEyNTM4OTIyMzQuSVFfQ0xPU0VQUklDRS42LzkvMjAxMS5VU0QBAAAAihYiDwMAAAAAAHgmEEH7yNYIYLI9mvzI1ggsQ0lRLklRMTM0NzMyNTQ2LklRX0NMT1NFUFJJQ0UuMTEvMjUvMjAxMS5VU0QBAAAAAtsHCAMAAAAAAFCwJ0/7yNYIrgXzlvzI1ggpQ0lRLklRNDMyNzk0NjMuSVFfQ0xPU0VQUklDRS4yLzgvMjAxNi5VU0QBAAAAZ2SUAgMAAAAAAFq03jf7yNYIxNR0gvzI1gg1Q0lRLihJTlZBTElEIElERU5USUZJRVIpLklRX0NMT1NFUFJJQ0UuMTIvMzEvMjAxNS5VU0QFAAAAAAAAAAgAAAAUKEludmFsaWQgSWRlbnRpZmllcilxNEWN/MjWCHKizpX8yNYILENJUS5JUTI1NDQ4MzU3OC5JUV9DTE9TRVBSSUNFLjExLzI4LzIwMTQuVVNEAQAAAHocKw8DAAAAAAC5RRBO+8jWCI/IxJb8yNYI</t>
  </si>
  <si>
    <t>K0NJUS5JUTI1Mzg5MjIzNC5JUV9DTE9TRVBSSUNFLjIvMjcvMjAxMy5VU0QBAAAAihYiDwMAAAAAAFLh7Dn7yNYIgnH6gfzI1ggqQ0lRLklRMjc3Nzk5Nzk2LklRX0NMT1NFUFJJQ0UuNi82LzIwMTIuVVNEAQAAAHTjjhADAAAAAABGzfdB+8jWCFAwFJr8yNYIK0NJUS5JUTMxNDc0NDc5OC5JUV9DTE9TRVBSSUNFLjUvMjYvMjAxNi5VU0QBAAAA3p/CEgMAAAAAAFoozj/7yNYIgUpAmvzI1ggoQ0lRLklRMTYyMzUyNi5JUV9DTE9TRVBSSUNFLjYvOC8yMDExLlVTRAEAAADmxRgAAwAAAAAAzekQQfvI1ggmQ02a/MjWCDxDSVEuTkFTREFRR1M6RURJVC5JUV9UT1RBTF9FUVVJVFkuMTk5Mi4zLzMxLzIwMTkuTEZSLkYuVVNELkgBAAAAiPoFDwIAAAAHMTM0LjYwNwEIAAAABQAAAAExAQAAAAoxOTQ4MjEzNDQ5AwAAAAMxNjACAAAABDEyNzUEAAAAATAHAAAACTMvMzEvMjAxOQgAAAAKMTIvMzEvMjAxNgkAAAABMFKRLIz8yNYID7h4lfzI1ggrQ0lRLklRMzIyNzU4MjkyLklRX0NMT1NFUFJJQ0UuNi8xNC8yMDExLlVTRAEAAACU5jwTAwAAAAAAzEQ6QfvI1gib1yua/MjWCCtDSVEuSVEyNjM2NzU4MzIuSVFfQ0xPU0VQUklDRS4xLzE4LzIwMTguVVNEAQAAALhftw8DAAAAAAD0VWOO/MjWCGV1E5b8yNYILENJUS5JUTI2MzY3NTgzMi5JUV9DTE9TRVBSSUNFLjEwLzExLzIwMTMuVVNEAQAAALhftw8DAAAAAACs</t>
  </si>
  <si>
    <t>GQtM+8jWCNkfyZf8yNYIKUNJUS5JUTQzMjc5NDYzLklRX0NMT1NFUFJJQ0UuNy85LzIwMTguVVNEAQAAAGdklAICAAAACTE1LjE4NTYyMwDSZShD+8jWCNRMgpn8yNYIKkNJUS5JUTI1Mzg5MjIzNC5JUV9DTE9TRVBSSUNFLjUvOS8yMDE0LlVTRAEAAACKFiIPAwAAAAAAccfrPfvI1gizPLia/MjWCCtDSVEuSVEzMDEyODM1OTguSVFfQ0xPU0VQUklDRS42LzE0LzIwMTcuVVNEAQAAAA459REDAAAAAAAkf/dB+8jWCLS/QJr8yNYIK0NJUS5JUTI1Mzg5MjIzNC5JUV9DTE9TRVBSSUNFLjIvMjAvMjAxMy5VU0QBAAAAihYiDwMAAAAAAMRT0jn7yNYIp/IagvzI1ggqQ0lRLklRMjUyMDUwMDU2LklRX0NMT1NFUFJJQ0UuNy8xLzIwMTYuVVNEAQAAAIj6BQ8CAAAABTI1LjQ1AFHBLEL7yNYIur+WmfzI1ggrQ0lRLklRMjc3Nzk5Nzk2LklRX0NMT1NFUFJJQ0UuOS8xNy8yMDE0LlVTRAEAAAB0444QAwAAAAAAb70CSPvI1giLiS2Y/MjWCCtDSVEuSVEyNjM2NzU4MzIuSVFfQ0xPU0VQUklDRS4zLzMwLzIwMTIuVVNEAQAAALhftw8DAAAAAAAYteI8+8jWCIZPRpv8yNYIKkNJUS5JUTQxNzg4MzgxNC5JUV9DTE9TRVBSSUNFLjYvNi8yMDE4LlVTRAEAAACmZugYAgAAAAQxMy42AHgmEEH7yNYI8VAqmvzI1ggrQ0lRLklRMjUyMDUwMDU2LklRX0NMT1NFUFJJQ0UuNy8yOS8yMDE0LlVTRAEAAACI+gUPAwAAAAAACGMM</t>
  </si>
  <si>
    <t>RPvI1ggIRQuZ/MjWCDNDSVEuKElOVkFMSUQgSURFTlRJRklFUikuSVFfQ0xPU0VQUklDRS42LzEvMjAxMS5VU0QFAAAAAAAAAAgAAAAUKEludmFsaWQgSWRlbnRpZmllcilyfDNA+8jWCFzrbZr8yNYILENJUS5JUTI2MjU0OTQ0OC5JUV9DTE9TRVBSSUNFLjExLzE0LzIwMTQuVVNEAQAAAMgvpg8DAAAAAABkC/5M+8jWCAuKCJf8yNYIKkNJUS5JUTEzNDczMjU0Ni5JUV9DTE9TRVBSSUNFLjYvNi8yMDE4LlVTRAEAAAAC2wcIAgAAAAgxLjQ5NjA4MgBn/w9B+8jWCFmnJpr8yNYIK0NJUS5JUTMyMTQ2MTU5My5JUV9DTE9TRVBSSUNFLjYvMTkvMjAxNS5VU0QBAAAAWR0pEwMAAAAAAM+79kH7yNYI15DJmfzI1ggqQ0lRLklRMzIxNDYxNTkzLklRX0NMT1NFUFJJQ0UuMy83LzIwMTkuVVNEAQAAAFkdKRMCAAAABTI4LjExAAfoqJD8yNYIxT1wlvzI1ggqQ0lRLklRMzIyNzU4MjkyLklRX0NMT1NFUFJJQ0UuNy8yLzIwMTguVVNEAQAAAJTmPBMDAAAAAADHk0FD+8jWCOx+mZn8yNYILENJUS5JUTI0MzIyMzg1Mi5JUV9DTE9TRVBSSUNFLjEyLzI2LzIwMTQuVVNEAQAAACxNfw4DAAAAAADY1EON/MjWCO/3wZX8yNYIK0NJUS5JUTQxNzg4MzgxNC5JUV9DTE9TRVBSSUNFLjEyLzYvMjAxMy5VU0QBAAAApmboGAMAAAAAACSsKFD7yNYIxgSVlvzI1ggrQ0lRLklRMzIyNzU4MjkyLklRX0NMT1NFUFJJQ0UuOC8yMi8y</t>
  </si>
  <si>
    <t>MDEyLlVTRAEAAACU5jwTAwAAAAAAirxPR/vI1gj5VpGY/MjWCDNDSVEuKElOVkFMSUQgSURFTlRJRklFUikuSVFfQ0xPU0VQUklDRS44LzMvMjAxNS5VU0QFAAAAAAAAAAgAAAAUKEludmFsaWQgSWRlbnRpZmllcintljRF+8jWCOkYBJn8yNYIKkNJUS5JUTI1MjA1MDA1Ni5JUV9DTE9TRVBSSUNFLjYvNS8yMDE4LlVTRAEAAACI+gUPAgAAAAUzOC4zMwCrmxBB+8jWCP6fM5r8yNYIK0NJUS5JUTMwMTI4MzU5OC5JUV9DTE9TRVBSSUNFLjYvMjgvMjAxNy5VU0QBAAAADjn1EQMAAAAAAMg4GEP7yNYIiDMJmvzI1ggqQ0lRLklRNDE3ODgzODE0LklRX0NMT1NFUFJJQ0UuMS81LzIwMTYuVVNEAQAAAKZm6BgDAAAAAADDGemN/MjWCDbH4pX8yNYIK0NJUS5JUTI1NDQ4MzU3OC5JUV9DTE9TRVBSSUNFLjQvMjQvMjAxOC5VU0QBAAAAehwrDwMAAAAAAGCg6z37yNYIYnP8mvzI1ggsQ0lRLklRMzE0NzQ0Nzk4LklRX0NMT1NFUFJJQ0UuMTEvMTYvMjAxOC5VU0QBAAAA3p/CEgIAAAACMjMAMFcRTvvI1gi0WgyX/MjWCCpDSVEuSVE0MzI3OTQ2My5JUV9DTE9TRVBSSUNFLjcvMjcvMjAxNy5VU0QBAAAAZ2SUAgIAAAAINy42NjY5OTcAu9cxRfvI1ghdKlqZ/MjWCCtDSVEuSVExMzQ3MzI1NDYuSVFfQ0xPU0VQUklDRS42LzE1LzIwMTUuVVNEAQAAAALbBwgCAAAACDMuMzkwNjIxAP+5OkH7yNYIUovomfzI1ggrQ0lR</t>
  </si>
  <si>
    <t>LklRMzIxNDYxNTkzLklRX0NMT1NFUFJJQ0UuMi8yOS8yMDEyLlVTRAEAAABZHSkTAwAAAAAABvvoOvvI1gg9MCOC/MjWCCtDSVEuSVEyNTM4OTIyMzQuSVFfQ0xPU0VQUklDRS43LzI3LzIwMTYuVVNEAQAAAIoWIg8CAAAAAzQuNwAdhFFE+8jWCKJrMZn8yNYILENJUS5JUTI1NDQ4MzU3OC5JUV9DTE9TRVBSSUNFLjEwLzI3LzIwMTcuVVNEAQAAAHocKw8DAAAAAACgCDhN+8jWCI2xjJf8yNYILENJUS5JUTMwMTI4MzU5OC5JUV9DTE9TRVBSSUNFLjExLzI3LzIwMTcuVVNEAQAAAA459REDAAAAAABo4j5P+8jWCIcp/pb8yNYIKkNJUS5JUTI1Mzg5MjIzNC5JUV9DTE9TRVBSSUNFLjcvMy8yMDE3LlVTRAEAAACKFiIPAgAAAAYzLjc2MDEAlB5BQ/vI1gjGevCZ/MjWCCxDSVEuSVExMzQ3MzI1NDYuSVFfQ0xPU0VQUklDRS4xMi8xMS8yMDEyLlVTRAEAAAAC2wcIAwAAAAAAeW8pUPvI1gjrdI6W/MjWCCtDSVEuSVEyNDMyMjM4NTIuSVFfQ0xPU0VQUklDRS43LzI4LzIwMTYuVVNEAQAAACxNfw4CAAAABTE0Ljk1ACMdB0X7yNYIH8EkmfzI1ggrQ0lRLklRMjQwNTczNjE5LklRX0NMT1NFUFJJQ0UuNS8xNC8yMDEzLlVTRAEAAACz3FYOAwAAAAAAY7AHQPvI1ggbgo2a/MjWCCpDSVEuSVEzMTg5MTM4MTguSVFfQ0xPU0VQUklDRS42LzIvMjAxMS5VU0QBAAAAGj0CEwMAAAAAAD8HM0D7yNYI6bFjmvzI1ggrQ0lR</t>
  </si>
  <si>
    <t>LklRMzE4OTEzODE4LklRX0NMT1NFUFJJQ0UuNC8xOS8yMDEyLlVTRAEAAAAaPQITAwAAAAAAgu7rPfvI1ghFs/Ca/MjWCCtDSVEuSVEzMTg5MTM4MTguSVFfQ0xPU0VQUklDRS41LzIzLzIwMTEuVVNEAQAAABo9AhMDAAAAAADROc8/+8jWCAc5lJr8yNYIK0NJUS5JUTI2MjU0OTQ0OC5JUV9DTE9TRVBSSUNFLjYvMjcvMjAxMS5VU0QBAAAAyC+mDwMAAAAAAJVdLUL7yNYIgSjymfzI1gg8Q0lRLk5BU0RBUUdTOlRIT1IuSVFfRUJJVERBX0VTVC5DWTIwMTkuMy8zMS8yMDE5LkNPTi5GLlVTRC5IAQAAALhftw8CAAAABi00Ni4xNQEOAAAABQAAAAIxMQEAAAABMAIAAAAKMTAwNDI4NDM1MQMAAAAGMTAwMTg3BAAAAAEyBgAAAAEwBwAAAAMxNjAIAAAAATAJAAAAATEKAAAAATALAAAACzExMzU1MTQ3NDUzDAAAAAE3DQAAAAg0LzEvMjAxORAAAAAJMy8zMS8yMDE53js6i/zI1ggBs3GV/MjWCCpDSVEuSVEyNTM4OTIyMzQuSVFfQ0xPU0VQUklDRS4xLzQvMjAxOC5VU0QBAAAAihYiDwIAAAAENS42OQCCW0WN/MjWCGIxzJX8yNYILENJUS5JUTMyMjc1ODI5Mi5JUV9DTE9TRVBSSUNFLjEwLzMwLzIwMTguVVNEAQAAAJTmPBMCAAAABTEwLjk2ANXYDE37yNYIe8Nnl/zI1ggsQ0lRLklRMjQzMjIzODUyLklRX0NMT1NFUFJJQ0UuMTAvMjgvMjAxNC5VU0QBAAAALE1/DgMAAAAAAMWKDkv7yNYIfHlll/zI1ggqQ0lR</t>
  </si>
  <si>
    <t>LklRNDMyNzk0NjMuSVFfQ0xPU0VQUklDRS4yLzE3LzIwMTYuVVNEAQAAAGdklAIDAAAAAABryrc3+8jWCAuCR4L8yNYIK0NJUS5JUTI1NDQ4MzU3OC5JUV9DTE9TRVBSSUNFLjgvMTQvMjAxMi5VU0QBAAAAehwrDwMAAAAAANdYUUb7yNYIvkLKmPzI1ggqQ0lRLklRMjU2NTU3MzM0LklRX0NMT1NFUFJJQ0UuMi85LzIwMTIuVVNEAQAAABbBSg8DAAAAAABrUvA4+8jWCBXAfoL8yNYIKkNJUS5JUTI1MjA1MDA1Ni5JUV9DTE9TRVBSSUNFLjEvMy8yMDE3LlVTRAEAAACI+gUPAgAAAAUxNy4wNABP5kSN/MjWCLMc1pX8yNYIKkNJUS5JUTQzMjc5NDYzLklRX0NMT1NFUFJJQ0UuOS8xNC8yMDE4LlVTRAEAAABnZJQCAgAAAAkxNC42NjA4NDMAzKcCSfvI1giR3kaY/MjWCCtDSVEuSVEzMDEyODM1OTguSVFfQ0xPU0VQUklDRS4xLzEwLzIwMTcuVVNEAQAAAA459REDAAAAAACKgkSO/MjWCKhK75X8yNYIK0NJUS5JUTMyMjc1ODI5Mi5JUV9DTE9TRVBSSUNFLjkvMTYvMjAxNC5VU0QBAAAAlOY8EwMAAAAAAKIyA0j7yNYIV14vmPzI1ggrQ0lRLklRMjUzODkyMjM0LklRX0NMT1NFUFJJQ0UuOC8yNC8yMDE4LlVTRAEAAACKFiIPAgAAAAUxMC4yOAB5lU9H+8jWCNMwmpj8yNYIK0NJUS5JUTI0MzIyMzg1Mi5JUV9DTE9TRVBSSUNFLjQvMTQvMjAxNC5VU0QBAAAALE1/DgMAAAAAAEGX6Dv7yNYIpjFLm/zI1ggpQ0lR</t>
  </si>
  <si>
    <t>LklRMTYyMzUyNi5JUV9DTE9TRVBSSUNFLjEyLzkvMjAxMS5VU0QBAAAA5sUYAAMAAAAAAIqWKVD7yNYIqJ+ylvzI1ggqQ0lRLklRMjU0NDgzNTc4LklRX0NMT1NFUFJJQ0UuNS80LzIwMTIuVVNEAQAAAHocKw8DAAAAAABwmSY/+8jWCOESnZr8yNYIK0NJUS5JUTI0MDU3MzYxOS5JUV9DTE9TRVBSSUNFLjQvMTcvMjAxMy5VU0QBAAAAs9xWDgMAAAAAAFsB0D37yNYIkRAGm/zI1ggqQ0lRLklRMjU0NDgzNTc4LklRX0NMT1NFUFJJQ0UuMS85LzIwMTUuVVNEAQAAAHocKw8DAAAAAAAny2OO/MjWCFqSBZb8yNYIK0NJUS5JUTI1NDQ4MzU3OC5JUV9DTE9TRVBSSUNFLjYvMTUvMjAxNS5VU0QBAAAAehwrDwMAAAAAAP+5OkH7yNYIUovomfzI1ggrQ0lRLklRMzIyNzU4MjkyLklRX0NMT1NFUFJJQ0UuNi8zMC8yMDE3LlVTRAEAAACU5jwTAwAAAAAA2LpBQ/vI1ght3/iZ/MjWCCpDSVEuSVE0MzI3OTQ2My5JUV9DTE9TRVBSSUNFLjkvMTgvMjAxNS5VU0QBAAAAZ2SUAgMAAAAAABBEA0n7yNYI3GMQmPzI1ggrQ0lRLklRMzIyNzU4MjkyLklRX0NMT1NFUFJJQ0UuNC8yOS8yMDExLlVTRAEAAACU5jwTAwAAAAAAsXrOPfvI1gjArQ+b/MjWCCtDSVEuSVEyNDMwNDA4OTYuSVFfQ0xPU0VQUklDRS40LzI1LzIwMTguVVNEAQAAAICCfA4DAAAAAABQL+k9+8jWCOqr/Zr8yNYIK0NJUS5JUTI1NDQ4MzU3OC5JUV9DTE9T</t>
  </si>
  <si>
    <t>RVBSSUNFLjIvMTQvMjAxOC5VU0QBAAAAehwrDwMAAAAAAI2g8Dj7yNYIJtZXgvzI1ggqQ0lRLklRNDMyNzk0NjMuSVFfQ0xPU0VQUklDRS45LzIxLzIwMTguVVNEAQAAAGdklAICAAAACTE2LjUwMzA4MQCY0cdJ+8jWCI6rJpj8yNYIK0NJUS5JUTI2MjU0OTQ0OC5JUV9DTE9TRVBSSUNFLjgvMjgvMjAxOC5VU0QBAAAAyC+mDwIAAAAFNTEuMTUAgOQCSPvI1ggJyJOY/MjWCCtDSVEuSVEyNjI1NDk0NDguSVFfQ0xPU0VQUklDRS44LzEwLzIwMTguVVNEAQAAAMgvpg8CAAAABTQ3LjExAA86+EX7yNYIjJTumPzI1ggrQ0lRLklRMjQzMDQwODk2LklRX0NMT1NFUFJJQ0UuNi8yMy8yMDExLlVTRAEAAACAgnwOAwAAAAAA3dEkQvvI1gglawGa/MjWCCtDSVEuSVEzMjE0NjE1OTMuSVFfQ0xPU0VQUklDRS45LzExLzIwMTIuVVNEAQAAAFkdKRMDAAAAAADdzgJJ+8jWCPhtHpj8yNYILENJUS5JUTMxODkxMzgxOC5JUV9DTE9TRVBSSUNFLjEwLzE4LzIwMTMuVVNEAQAAABo9AhMDAAAAAABLziVM+8jWCBz1pJf8yNYINENJUS4oSU5WQUxJRCBJREVOVElGSUVSKS5JUV9DTE9TRVBSSUNFLjgvMTUvMjAxMi5VU0QFAAAAAAAAAAgAAAAUKEludmFsaWQgSWRlbnRpZmllcinXWFFG+8jWCPf7vJj8yNYIK0NJUS5JUTI0MDU3MzYxOS5JUV9DTE9TRVBSSUNFLjkvMTMvMjAxNy5VU0QBAAAAs9xWDgMAAAAAAGa9AUn7yNYI</t>
  </si>
  <si>
    <t>/R1hmPzI1ggqQ0lRLklRNDMyNzk0NjMuSVFfQ0xPU0VQUklDRS44LzI1LzIwMTEuVVNEAQAAAGdklAIDAAAAAACUtupG+8jWCM39zpj8yNYIK0NJUS5JUTI0MzIyMzg1Mi5JUV9DTE9TRVBSSUNFLjcvMTcvMjAxMy5VU0QBAAAALE1/DgMAAAAAACMdB0X7yNYIKf9bmfzI1ggqQ0lRLklRMjU0NDgzNTc4LklRX0NMT1NFUFJJQ0UuNC82LzIwMTcuVVNEAQAAAHocKw8DAAAAAAD1sOQ8+8jWCJqpZpv8yNYIK0NJUS5JUTMwMTI4MzU5OC5JUV9DTE9TRVBSSUNFLjkvMjQvMjAxMy5VU0QBAAAADjn1EQMAAAAAAJc9GEr7yNYI+tkZmPzI1ggrQ0lRLklRMjU2NTU3MzM0LklRX0NMT1NFUFJJQ0UuOC8xNy8yMDExLlVTRAEAAAAWwUoPAwAAAAAACs5RRvvI1giJcvWY/MjWCCpDSVEuSVEyNTM4OTIyMzQuSVFfQ0xPU0VQUklDRS44LzMvMjAxNS5VU0QBAAAAihYiDwMAAAAAAO2WNEX7yNYIcgcDmfzI1ggrQ0lRLklRNDE3ODgzODE0LklRX0NMT1NFUFJJQ0UuOC8yMi8yMDE3LlVTRAEAAACmZugYAwAAAAAA8KZQR/vI1giNOcWY/MjWCCxDSVEuSVEyNDMwNDA4OTYuSVFfQ0xPU0VQUklDRS4xMC8zMC8yMDEzLlVTRAEAAACAgnwOAwAAAAAAcocWTvvI1ghWU26X/MjWCCtDSVEuSVEzMTQ3NDQ3OTguSVFfQ0xPU0VQUklDRS44LzIyLzIwMTEuVVNEAQAAAN6fwhIDAAAAAAD6oOtG+8jWCOhR35j8yNYIK0NJUS5JUTMy</t>
  </si>
  <si>
    <t>Mjc1ODI5Mi5JUV9DTE9TRVBSSUNFLjgvMjEvMjAxMi5VU0QBAAAAlOY8EwMAAAAAAKwKUEf7yNYI0A6hmPzI1gg5Q0lRLk5BU0RBUUdNOkFQTS5JUV9UT1RBTF9ERUJULjIwMDAuMS8zMS8yMDE5LkxGUi5GLlVTRC5IAQAAAHocKw8CAAAACTE1Ljg5NjU4MQEIAAAABQAAAAExAQAAAAoxOTEzNjI2MjE1AwAAAAMxNjACAAAABDQxNzMEAAAAATAHAAAACTEvMzEvMjAxOQgAAAAJNi8zMC8yMDE4CQAAAAEw6DGqg/vI1ghQSqGF/MjWCCtDSVEuSVEyNTQ0ODM1NzguSVFfQ0xPU0VQUklDRS44LzE1LzIwMTQuVVNEAQAAAHocKw8DAAAAAAC71zFF+8jWCAqPuJj8yNYIKkNJUS5JUTI3Nzc5OTc5Ni5JUV9DTE9TRVBSSUNFLjQvOS8yMDE4LlVTRAEAAAB0444QAgAAAAUyMC45NwBQyf48+8jWCOw5R5v8yNYIKUNJUS5JUTE2MjM1MjYuSVFfQ0xPU0VQUklDRS4xLzI2LzIwMTcuVVNEAQAAAObFGAADAAAAAAB+YEqP/MjWCLpJO5b8yNYIKkNJUS5JUTI3Nzc5OTc5Ni5JUV9DTE9TRVBSSUNFLjQvMi8yMDE0LlVTRAEAAAB0444QAwAAAAAAat/YO/vI1giMpF+b/MjWCCpDSVEuSVE0MzI3OTQ2My5JUV9DTE9TRVBSSUNFLjEyLzMvMjAxNS5VU0QBAAAAZ2SUAgMAAAAAAM7MP0/7yNYIHvu1lvzI1ggrQ0lRLklRMjUyMDUwMDU2LklRX0NMT1NFUFJJQ0UuNS8yNS8yMDE2LlVTRAEAAACI+gUPAgAAAAUzNi4wMgBaKM4/</t>
  </si>
  <si>
    <t>+8jWCNVXQ5r8yNYIK0NJUS5JUTI1NjU1NzMzNC5JUV9DTE9TRVBSSUNFLjEvMzAvMjAxNC5VU0QBAAAAFsFKDwMAAAAAAMDlEpD8yNYINURalvzI1ggqQ0lRLklRMjQzMDQwODk2LklRX0NMT1NFUFJJQ0UuMS80LzIwMTMuVVNEAQAAAICCfA4DAAAAAACKgkSO/MjWCNx17ZX8yNYIK0NJUS5JUTI2MzY3NTgzMi5JUV9DTE9TRVBSSUNFLjQvMTcvMjAxNy5VU0QBAAAAuF+3DwMAAAAAAKZC/Tz7yNYIkuhRm/zI1ggsQ0lRLklRMTM0NzMyNTQ2LklRX0NMT1NFUFJJQ0UuMTIvMTIvMjAxMi5VU0QBAAAAAtsHCAMAAAAAAGhIKVD7yNYIhYqNlvzI1ggrQ0lRLklRMjYzNjc1ODMyLklRX0NMT1NFUFJJQ0UuNS8yMy8yMDE0LlVTRAEAAAC4X7cPAwAAAAAA/U71PvvI1giOqnCa/MjWCCtDSVEuSVEyNTM4OTIyMzQuSVFfQ0xPU0VQUklDRS42LzMwLzIwMTYuVVNEAQAAAIoWIg8CAAAABDQuODYAYugsQvvI1ghfuKOZ/MjWCCxDSVEuSVEyNDA1NzM2MTkuSVFfQ0xPU0VQUklDRS4xMi8zMC8yMDExLlVTRAEAAACz3FYOAwAAAAAAC0pEjfzI1ghJSbeV/MjWCCtDSVEuSVEyNDA1NzM2MTkuSVFfQ0xPU0VQUklDRS41LzIyLzIwMTQuVVNEAQAAALPcVg4DAAAAAAAOdvU++8jWCL79d5r8yNYIKkNJUS5JUTI0MzA0MDg5Ni5JUV9DTE9TRVBSSUNFLjYvMS8yMDEyLlVTRAEAAACAgnwOAwAAAAAAIQg7QfvI1ghJNiSa/MjW</t>
  </si>
  <si>
    <t>CCpDSVEuSVEyNTQ0ODM1NzguSVFfQ0xPU0VQUklDRS4yLzUvMjAxNC5VU0QBAAAAehwrDwMAAAAAAEmN3jf7yNYI7RxlgvzI1ggqQ0lRLklRMzE0NzQ0Nzk4LklRX0NMT1NFUFJJQ0UuNy8zLzIwMTguVVNEAQAAAN6fwhIDAAAAAAAuNEBD+8jWCAxhnpn8yNYIK0NJUS5JUTI1MjA1MDA1Ni5JUV9DTE9TRVBSSUNFLjcvMjMvMjAxMi5VU0QBAAAAiPoFDwMAAAAAAAxdUUT7yNYIKe40mfzI1ggsQ0lRLklRMzIxNDYxNTkzLklRX0NMT1NFUFJJQ0UuMTEvMjQvMjAxNy5VU0QBAAAAWR0pEwMAAAAAAIowP0/7yNYIUNwGl/zI1ggrQ0lRLklRMzAxMjgzNTk4LklRX0NMT1NFUFJJQ0UuMTAvNy8yMDE0LlVTRAEAAAAOOfURAwAAAAAAqfjHSfvI1giFEsaX/MjWCCxDSVEuSVEzMTQ3NDQ3OTguSVFfQ0xPU0VQUklDRS4xMi8xMS8yMDE0LlVTRAEAAADen8ISAwAAAAAAAUJAT/vI1giV+4+W/MjWCDRDSVEuKElOVkFMSUQgSURFTlRJRklFUikuSVFfQ0xPU0VQUklDRS4xLzI0LzIwMTIuVVNEBQAAAAAAAAAIAAAAFChJbnZhbGlkIElkZW50aWZpZXIpitcHj/zI1ggrBiOW/MjWCCpDSVEuSVEzMTg5MTM4MTguSVFfQ0xPU0VQUklDRS42LzQvMjAxMi5VU0QBAAAAGj0CEwMAAAAAAO6SOkH7yNYIS6IfmvzI1ggrQ0lRLklRMjU2NTU3MzM0LklRX0NMT1NFUFJJQ0UuNS8xNi8yMDExLlVTRAEAAAAWwUoPAwAAAAAAQev1</t>
  </si>
  <si>
    <t>PvvI1ghfL7Wa/MjWCClDSVEuSVExNjIzNTI2LklRX0NMT1NFUFJJQ0UuMTEvNS8yMDEzLlVTRAEAAADmxRgAAwAAAAAAHzARTvvI1gh5RkWX/MjWCCtDSVEuSVEyNDMwNDA4OTYuSVFfQ0xPU0VQUklDRS4xLzE5LzIwMTIuVVNEAQAAAICCfA4DAAAAAAAFfWOO/MjWCJpWD5b8yNYIKkNJUS5JUTI1MjA1MDA1Ni5JUV9DTE9TRVBSSUNFLjIvOC8yMDE4LlVTRAEAAACI+gUPAgAAAAUzMy4yOADVA8E4+8jWCPQnfIL8yNYIKkNJUS5JUTMyMjc1ODI5Mi5JUV9DTE9TRVBSSUNFLjYvOC8yMDE3LlVTRAEAAACU5jwTAwAAAAAAeCYQQfvI1gjdGFia/MjWCCtDSVEuSVEzMDEyODM1OTguSVFfQ0xPU0VQUklDRS45LzIxLzIwMTcuVVNEAQAAAA459REDAAAAAADsABlK+8jWCKIFR5j8yNYILENJUS5JUTMyMjc1ODI5Mi5JUV9DTE9TRVBSSUNFLjEwLzEyLzIwMTYuVVNEAQAAAJTmPBMDAAAAAADGUTNL+8jWCESHl5f8yNYIK0NJUS5JUTI2MjU0OTQ0OC5JUV9DTE9TRVBSSUNFLjEvMTgvMjAxMi5VU0QBAAAAyC+mDwMAAAAAADjyY478yNYIsAsElvzI1ggrQ0lRLklRMjQzMDQwODk2LklRX0NMT1NFUFJJQ0UuNi8xMS8yMDE4LlVTRAEAAACAgnwOAwAAAAAA3Ws6QfvI1gjMzwma/MjWCCpDSVEuSVExNjIzNTI2LklRX0NMT1NFUFJJQ0UuMTEvMTEvMjAxMy5VU0QBAAAA5sUYAAMAAAAAAESxMU77yNYIzUIhl/zI1ggr</t>
  </si>
  <si>
    <t>Q0lRLklRMjQwNTczNjE5LklRX0NMT1NFUFJJQ0UuNi8xNC8yMDE4LlVTRAEAAACz3FYOAgAAAAUxMi4zMwDxCfdB+8jWCI8t+Zn8yNYIK0NJUS5JUTI0MzIyMzg1Mi5JUV9DTE9TRVBSSUNFLjUvMTYvMjAxNy5VU0QBAAAALE1/DgIAAAAFMTQuOTIAX3ImP/vI1ghpXMWa/MjWCCtDSVEuSVEyNzc3OTk3OTYuSVFfQ0xPU0VQUklDRS43LzE0LzIwMTQuVVNEAQAAAHTjjhADAAAAAAC3ERhD+8jWCKMyVpn8yNYIK0NJUS5JUTI0MDU3MzYxOS5JUV9DTE9TRVBSSUNFLjQvMjQvMjAxNC5VU0QBAAAAs9xWDgMAAAAAAGHw/jz7yNYIfccMm/zI1ggrQ0lRLklRMzE4OTEzODE4LklRX0NMT1NFUFJJQ0UuMS8xNy8yMDEyLlVTRAEAAAAaPQITAwAAAAAASRlkjvzI1ggpiQCW/MjWCCpDSVEuSVEzMTg5MTM4MTguSVFfQ0xPU0VQUklDRS4yLzQvMjAxOS5VU0QBAAAAGj0CEwIAAAAFMTMuODQAr74SkPzI1giKB1uW/MjWCCxDSVEuSVEzMTg5MTM4MTguSVFfQ0xPU0VQUklDRS4xMC8yMi8yMDEzLlVTRAEAAAAaPQITAwAAAAAATaALTfvI1gi8TpaX/MjWCCtDSVEuSVEyNzc3OTk3OTYuSVFfQ0xPU0VQUklDRS4yLzExLzIwMTUuVVNEAQAAAHTjjhADAAAAAAAWB7c3+8jWCNnCRIL8yNYIK0NJUS5JUTI0MDU3MzYxOS5JUV9DTE9TRVBSSUNFLjEyLzQvMjAxMi5VU0QBAAAAs9xWDgMAAAAAAHkJP0/7yNYIWGqmlvzI1ggr</t>
  </si>
  <si>
    <t>Q0lRLklRMTM0NzMyNTQ2LklRX0NMT1NFUFJJQ0UuMi8xNS8yMDE3LlVTRAEAAAAC2wcIAgAAAAgxLjk1MDY5MQAIecE4+8jWCOSlUoL8yNYIKkNJUS5JUTMxNDc0NDc5OC5JUV9DTE9TRVBSSUNFLjQvMS8yMDE1LlVTRAEAAADen8ISAwAAAAAAsa75O/vI1ggWODWb/MjWCDRDSVEuKElOVkFMSUQgSURFTlRJRklFUikuSVFfQ0xPU0VQUklDRS4xMS80LzIwMTUuVVNEBQAAAAAAAAAIAAAAFChJbnZhbGlkIElkZW50aWZpZXIpdTL+TPvI1gicSkOX/MjWCCtDSVEuSVE0MTc4ODM4MTQuSVFfQ0xPU0VQUklDRS43LzI2LzIwMTguVVNEAQAAAKZm6BgCAAAABTEwLjkxAN+ABkX7yNYIBH47mfzI1ggrQ0lRLklRMjU2NTU3MzM0LklRX0NMT1NFUFJJQ0UuNy8xMS8yMDEzLlVTRAEAAAAWwUoPAwAAAAAAA+Y+RPvI1ggunneZ/MjWCCtDSVEuSVEyNjM2NzU4MzIuSVFfQ0xPU0VQUklDRS41LzIzLzIwMTEuVVNEAQAAALhftw8DAAAAAADzh88/+8jWCI67l5r8yNYIK0NJUS5JUTI1NDQ4MzU3OC5JUV9DTE9TRVBSSUNFLjIvMTUvMjAxMi5VU0QBAAAAehwrDwMAAAAAANV60jn7yNYIDrVngvzI1ggqQ0lRLklRMjU2NTU3MzM0LklRX0NMT1NFUFJJQ0UuNy85LzIwMTUuVVNEAQAAABbBSg8DAAAAAAAnKSlD+8jWCC9UdZn8yNYIK0NJUS5JUTMxODkxMzgxOC5JUV9DTE9TRVBSSUNFLjEvMTAvMjAxMi5VU0QBAAAAGj0C</t>
  </si>
  <si>
    <t>EwMAAAAAAMMZ6Y38yNYIjEDhlfzI1ggrQ0lRLklRMzAxMjgzNTk4LklRX0NMT1NFUFJJQ0UuNS8xNi8yMDE3LlVTRAEAAAAOOfURAwAAAAAAX3ImP/vI1ghpXMWa/MjWCCtDSVEuSVEyNDMwNDA4OTYuSVFfQ0xPU0VQUklDRS41LzE5LzIwMTcuVVNEAQAAAICCfA4DAAAAAAAb1iU/+8jWCLM8uJr8yNYIK0NJUS5JUTEzNDczMjU0Ni5JUV9DTE9TRVBSSUNFLjYvMzAvMjAxNS5VU0QBAAAAAtsHCAIAAAAIMy40NTk2NjMAUHEZQ/vI1giBBqSZ/MjWCCtDSVEuSVEyNDMwNDA4OTYuSVFfQ0xPU0VQUklDRS4zLzI4LzIwMTkuVVNEAQAAAICCfA4CAAAABTE0Ljc3AGRsvpD8yNYInat9lvzI1ggpQ0lRLklRNDMyNzk0NjMuSVFfQ0xPU0VQUklDRS41LzMvMjAxMi5VU0QBAAAAZ2SUAgMAAAAAAP1O9T77yNYI7mGmmvzI1ggrQ0lRLklRMzIxNDYxNTkzLklRX0NMT1NFUFJJQ0UuNC8yOC8yMDE0LlVTRAEAAABZHSkTAwAAAAAAHVT+PPvI1ghemwWb/MjWCCxDSVEuSVEzMTQ3NDQ3OTguSVFfQ0xPU0VQUklDRS4xMC8yNS8yMDEyLlVTRAEAAADen8ISAwAAAAAAXPUlTPvI1ghFG0eX/MjWCCpDSVEuSVEzMTg5MTM4MTguSVFfQ0xPU0VQUklDRS4xLzcvMjAxMy5VU0QBAAAAGj0CEwMAAAAAAIqCRI78yNYI/Q3wlfzI1ggrQ0lRLklRMzIyNzU4MjkyLklRX0NMT1NFUFJJQ0UuNS8yMy8yMDE3LlVTRAEAAACU5jwTAwAA</t>
  </si>
  <si>
    <t>AAAAr+vOP/vI1giXMqqa/MjWCCxDSVEuSVEzMTg5MTM4MTguSVFfQ0xPU0VQUklDRS4xMC8xNi8yMDE4LlVTRAEAAAAaPQITAgAAAAUxOC41NgDXeDNL+8jWCBdnsJf8yNYILENJUS5JUTI1NjU1NzMzNC5JUV9DTE9TRVBSSUNFLjExLzExLzIwMTQuVVNEAQAAABbBSg8DAAAAAACAFQxN+8jWCGaiIpf8yNYIK0NJUS5JUTMwMTI4MzU5OC5JUV9DTE9TRVBSSUNFLjUvMTAvMjAxNi5VU0QBAAAADjn1EQMAAAAAAAyT6D37yNYItwOImvzI1ggrQ0lRLklRMjQzMjIzODUyLklRX0NMT1NFUFJJQ0UuNS8xMy8yMDEzLlVTRAEAAAAsTX8OAwAAAAAASQHOP/vI1gj0pZia/MjWCCpDSVEuSVEyNDMwNDA4OTYuSVFfQ0xPU0VQUklDRS4xLzUvMjAxNi5VU0QBAAAAgIJ8DgMAAAAAAMMZ6Y38yNYIR+7ilfzI1ggqQ0lRLklRNDMyNzk0NjMuSVFfQ0xPU0VQUklDRS40LzI0LzIwMTIuVVNEAQAAAGdklAIDAAAAAAA/COk9+8jWCBuk25r8yNYIKUNJUS5JUTE2MjM1MjYuSVFfQ0xPU0VQUklDRS40LzEyLzIwMTguVVNEAQAAAObFGAACAAAABTE2LjkzAGKm/Dz7yNYIW4ozm/zI1ggrQ0lRLklRMjUzODkyMjM0LklRX0NMT1NFUFJJQ0UuNy8yMC8yMDE4LlVTRAEAAACKFiIPAgAAAAM5LjIAUPlRRPvI1gjmGFmZ/MjWCCpDSVEuSVEzMTg5MTM4MTguSVFfQ0xPU0VQUklDRS44LzIvMjAxMS5VU0QBAAAAGj0CEwMAAAAAAJmJ</t>
  </si>
  <si>
    <t>MUX7yNYIV9VAmfzI1ggrQ0lRLklRMjQwNTczNjE5LklRX0NMT1NFUFJJQ0UuNi8yNi8yMDEzLlVTRAEAAACz3FYOAwAAAAAAx5NBQ/vI1ggA2bmZ/MjWCCtDSVEuSVEyNDMwNDA4OTYuSVFfQ0xPU0VQUklDRS45LzIzLzIwMTEuVVNEAQAAAICCfA4DAAAAAACp+MdJ+8jWCNJYTpj8yNYIKkNJUS5JUTEzNDczMjU0Ni5JUV9DTE9TRVBSSUNFLjkvOC8yMDE2LlVTRAEAAAAC2wcIAgAAAAgyLjE0Mzc5NADMhbRI+8jWCPYSSpj8yNYIK0NJUS5JUTI0MDU3MzYxOS5JUV9DTE9TRVBSSUNFLjExLzMvMjAxNi5VU0QBAAAAs9xWDgMAAAAAAI/hN037yNYIkLE3l/zI1ggrQ0lRLklRMzAxMjgzNTk4LklRX0NMT1NFUFJJQ0UuNS8xNy8yMDE4LlVTRAEAAAAOOfURAgAAAAUxOC45OQDAEs8/+8jWCMUIj5r8yNYIK0NJUS5JUTI0MzIyMzg1Mi5JUV9DTE9TRVBSSUNFLjEwLzMvMjAxNi5VU0QBAAAALE1/DgIAAAAFMTcuOTIAggr2S/vI1ghK7deX/MjWCCtDSVEuSVEyNzc3OTk3OTYuSVFfQ0xPU0VQUklDRS43LzI5LzIwMTMuVVNEAQAAAHTjjhADAAAAAAAfZ15F+8jWCPmaLZn8yNYILkNJUS5JUTEzNDczMjU0Ni5JUV9TSEFSRVNPVVRTVEFORElORy4zLzMxLzIwMTkBAAAAAtsHCAIAAAAKMTU5LjM3MzUwNQDNFDqL/MjWCEknaZX8yNYIKkNJUS5JUTI1NjU1NzMzNC5JUV9DTE9TRVBSSUNFLjgvOC8yMDE3LlVTRAEA</t>
  </si>
  <si>
    <t>AAAWwUoPAgAAAAQxOS42AIZtR0b7yNYIva4amfzI1ggrQ0lRLklRMjU0NDgzNTc4LklRX0NMT1NFUFJJQ0UuMTEvMi8yMDExLlVTRAEAAAB6HCsPAwAAAAAAZAv+TPvI1gj7S3uX/MjWCCxDSVEuSVEyNTY1NTczMzQuSVFfQ0xPU0VQUklDRS4xMi8xNS8yMDE3LlVTRAEAAAAWwUoPAgAAAAUzOC4zNQB5S9OL/MjWCAl0hpX8yNYINENJUS4oSU5WQUxJRCBJREVOVElGSUVSKS5JUV9DTE9TRVBSSUNFLjgvMTQvMjAxNC5VU0QFAAAAAAAAAAgAAAAUKEludmFsaWQgSWRlbnRpZmllcintljRF+8jWCEjnxpj8yNYINENJUS4oSU5WQUxJRCBJREVOVElGSUVSKS5JUV9DTE9TRVBSSUNFLjEvMzEvMjAxOC5VU0QFAAAAAAAAAAgAAAAUKEludmFsaWQgSWRlbnRpZmllcilJfLc3+8jWCFWVr4L8yNYINENJUS5OQVNEQVFHTTpBUE0uSVFfQ0FQRVguMjAwMC4zLzMxLzIwMTkuTEZSLkYuVVNELkgBAAAAehwrDwIAAAAILTQuNjMyNzYBCAAAAAUAAAABMQEAAAAKMTkxMzYyNjIxNQMAAAADMTYwAgAAAAQyMDIxBAAAAAEwBwAAAAkzLzMxLzIwMTkIAAAACTYvMzAvMjAxOAkAAAABMACKOov8yNYIAmlvlfzI1ggrQ0lRLklRNDMyNzk0NjMuSVFfQ0xPU0VQUklDRS4xMS8xOS8yMDEyLlVTRAEAAABnZJQCAwAAAAAAuUUQTvvI1gizk+eW/MjWCCxDSVEuSVEyNDMwNDA4OTYuSVFfQ0xPU0VQUklDRS4xMC8xNi8yMDE0LlVT</t>
  </si>
  <si>
    <t>RAEAAACAgnwOAwAAAAAAc4McSvvI1gjvw5aX/MjWCCxDSVEuSVEyNjM2NzU4MzIuSVFfQ0xPU0VQUklDRS4xMC8yMC8yMDE3LlVTRAEAAAC4X7cPAwAAAAAAkTwMTfvI1ggGQLCX/MjWCCtDSVEuSVEyNDMyMjM4NTIuSVFfQ0xPU0VQUklDRS4xLzMwLzIwMTguVVNEAQAAACxNfw4CAAAABTM3LjMxAJXtio/8yNYIYPhFlvzI1ggrQ0lRLklRMTM0NzMyNTQ2LklRX0NMT1NFUFJJQ0UuMi8yOC8yMDE5LlVTRAEAAAAC2wcIAgAAAAgxLjExNjYzNQAYD6mQ/MjWCNjQa5b8yNYIKkNJUS5JUTMxNDc0NDc5OC5JUV9DTE9TRVBSSUNFLjIvOC8yMDE4LlVTRAEAAADen8ISAwAAAAAAxNzAOPvI1gj0J3yC/MjWCCpDSVEuSVEyNjM2NzU4MzIuSVFfQ0xPU0VQUklDRS4yLzUvMjAxNC5VU0QBAAAAuF+3DwMAAAAAAFq03jf7yNYI3PVkgvzI1ggqQ0lRLklRMTYyMzUyNi5JUV9DTE9TRVBSSUNFLjExLzE0LzIwMTMuVVNEAQAAAObFGAADAAAAAADNnzBO+8jWCFGSBJf8yNYIK0NJUS5JUTI1NjU1NzMzNC5JUV9DTE9TRVBSSUNFLjgvMjQvMjAxNS5VU0QBAAAAFsFKDwMAAAAAAKTjUEb7yNYInwWcmPzI1ggsQ0lRLklRMzAxMjgzNTk4LklRX0NMT1NFUFJJQ0UuMTAvMjgvMjAxNS5VU0QBAAAADjn1EQMAAAAAALOKDE37yNYIK45bl/zI1ggqQ0lRLklRMjUzODkyMjM0LklRX0NMT1NFUFJJQ0UuNC8xLzIwMTYuVVNEAQAA</t>
  </si>
  <si>
    <t>AIoWIg8DAAAAAACOM+o6+8jWCJd2Rpv8yNYILENJUS5JUTMyMjc1ODI5Mi5JUV9DTE9TRVBSSUNFLjExLzIxLzIwMTguVVNEAQAAAJTmPBMCAAAABTE0Ljk2ALlFEE77yNYI8DX4lvzI1ggsQ0lRLklRMzIyNzU4MjkyLklRX0NMT1NFUFJJQ0UuMTAvMjUvMjAxNy5VU0QBAAAAlOY8EwMAAAAAAGQL/kz7yNYI/BKgl/zI1ggrQ0lRLklRMzE4OTEzODE4LklRX0NMT1NFUFJJQ0UuNC8zMC8yMDE4LlVTRAEAAAAaPQITAwAAAAAAfP+8PvvI1gjPV+2a/MjWCCtDSVEuSVEzMTQ3NDQ3OTguSVFfQ0xPU0VQUklDRS40LzI0LzIwMTguVVNEAQAAAN6fwhIDAAAAAABgoOs9+8jWCGJz/Jr8yNYIKkNJUS5JUTMxNDc0NDc5OC5JUV9DTE9TRVBSSUNFLjEvOC8yMDE0LlVTRAEAAADen8ISAwAAAAAAFqRjjvzI1gjhFAmW/MjWCCpDSVEuSVE0MzI3OTQ2My5JUV9DTE9TRVBSSUNFLjgvMjAvMjAxMy5VU0QBAAAAZ2SUAgMAAAAAAKwKUEf7yNYI00HBmPzI1ggrQ0lRLklRMzIyNzU4MjkyLklRX0NMT1NFUFJJQ0UuNy8xMS8yMDE0LlVTRAEAAACU5jwTAwAAAAAAyDgYQ/vI1ghaCGGZ/MjWCCtDSVEuSVEyNDMyMjM4NTIuSVFfQ0xPU0VQUklDRS42LzMwLzIwMTcuVVNEAQAAACxNfw4CAAAABTE5LjEzANi6QUP7yNYIoQr3mfzI1ggsQ0lRLklRMzE4OTEzODE4LklRX0NMT1NFUFJJQ0UuMTEvMTUvMjAxOC5VU0QBAAAAGj0C</t>
  </si>
  <si>
    <t>EwIAAAAFMjAuMzUADJ0VTvvI1gg4uxaX/MjWCCtDSVEuSVEyNTQ0ODM1NzguSVFfQ0xPU0VQUklDRS41LzI2LzIwMTcuVVNEAQAAAHocKw8DAAAAAABBYgdA+8jWCBeqlpr8yNYIK0NJUS5JUTI0MzIyMzg1Mi5JUV9DTE9TRVBSSUNFLjQvMjkvMjAxNS5VU0QBAAAALE1/DgMAAAAAANex7D37yNYIpTexmvzI1ggrQ0lRLklRMzIyNzU4MjkyLklRX0NMT1NFUFJJQ0UuMi8yNy8yMDEzLlVTRAEAAACU5jwTAwAAAAAAQbrsOfvI1giCcfqB/MjWCDRDSVEuKElOVkFMSUQgSURFTlRJRklFUikuSVFfQ0xPU0VQUklDRS42LzExLzIwMTUuVVNEBQAAAAAAAAAIAAAAFChJbnZhbGlkIElkZW50aWZpZXIpiU0QQfvI1gg81vOZ/MjWCClDSVEuSVE0MzI3OTQ2My5JUV9DTE9TRVBSSUNFLjQvMi8yMDE0LlVTRAEAAABnZJQCAwAAAAAAat/YO/vI1gh7fV+b/MjWCCtDSVEuSVEyNTQ0ODM1NzguSVFfQ0xPU0VQUklDRS4xLzMwLzIwMTguVVNEAQAAAHocKw8DAAAAAACV7YqP/MjWCE/RRZb8yNYIKkNJUS5JUTI2MjU0OTQ0OC5JUV9DTE9TRVBSSUNFLjYvNi8yMDE0LlVTRAEAAADIL6YPAwAAAAAAQWIHQPvI1ghbEyKa/MjWCCxDSVEuSVEyNTM4OTIyMzQuSVFfQ0xPU0VQUklDRS4xMi8xMi8yMDE3LlVTRAEAAACKFiIPAgAAAAM1LjIAuLCqUPvI1gi2pLmW/MjWCCtDSVEuSVEyNTIwNTAwNTYuSVFfQ0xPU0VQUklDRS4x</t>
  </si>
  <si>
    <t>LzE3LzIwMTIuVVNEAQAAAIj6BQ8DAAAAAABJGWSO/MjWCCmJAJb8yNYIKkNJUS5JUTQxNzg4MzgxNC5JUV9DTE9TRVBSSUNFLjcvMy8yMDE4LlVTRAEAAACmZugYAgAAAAQxMS44AC40QEP7yNYI+zmemfzI1ggrQ0lRLklRMzIxNDYxNTkzLklRX0NMT1NFUFJJQ0UuMTAvMi8yMDE0LlVTRAEAAABZHSkTAwAAAAAAVZYBSfvI1gjgKuCX/MjWCCtDSVEuSVEyNTM4OTIyMzQuSVFfQ0xPU0VQUklDRS42LzIzLzIwMTEuVVNEAQAAAIoWIg8DAAAAAADd0SRC+8jWCCVrAZr8yNYIPENJUS5OQVNEQVFHTTpBR0xFLklRX0dST1NTX01BUkdJTi4yMDAwLjMvMzEvMjAxOS5MRlIuRi5VU0QuSAEAAACKFiIPAwAAAAJOTQEIAAAABQAAAAExAQAAAAoxOTQ4NjIxODkwAwAAAAMxNjACAAAABDQwNzQEAAAAATAHAAAACTMvMzEvMjAxOQgAAAAKMTIvMzEvMjAxOAkAAAABMCLYOov8yNYI5PJllfzI1ggqQ0lRLklRMjQzMjIzODUyLklRX0NMT1NFUFJJQ0UuMi83LzIwMTQuVVNEAQAAACxNfw4DAAAAAAA4Zt43+8jWCH9xT4L8yNYIKkNJUS5JUTI1MjA1MDA1Ni5JUV9DTE9TRVBSSUNFLjIvMS8yMDE2LlVTRAEAAACI+gUPAwAAAAAAfALfN/vI1giSJpmC/MjWCCpDSVEuSVEyNjM2NzU4MzIuSVFfQ0xPU0VQUklDRS4xLzcvMjAxOS5VU0QBAAAAuF+3DwIAAAAFMTQuODMAocvojfzI1gjvCOmV/MjWCCpDSVEuSVEzMjE0NjE1</t>
  </si>
  <si>
    <t>OTMuSVFfQ0xPU0VQUklDRS42LzQvMjAxMi5VU0QBAAAAWR0pEwMAAAAAAO6SOkH7yNYIGeMcmvzI1ggsQ0lRLklRMjQwNTczNjE5LklRX0NMT1NFUFJJQ0UuMTEvMTAvMjAxMS5VU0QBAAAAs9xWDgMAAAAAAD8SFk77yNYIvphDl/zI1ggsQ0lRLklRMjQwNTczNjE5LklRX0NMT1NFUFJJQ0UuMTEvMjgvMjAxMS5VU0QBAAAAs9xWDgMAAAAAAL2lP0/7yNYIBuvslvzI1ggzQ0lRLihJTlZBTElEIElERU5USUZJRVIpLklRX0NMT1NFUFJJQ0UuMi85LzIwMTIuVVNEBQAAAAAAAAAIAAAAFChJbnZhbGlkIElkZW50aWZpZXIpfHnwOPvI1gh7qn+C/MjWCCtDSVEuSVEzMDEyODM1OTguSVFfQ0xPU0VQUklDRS41LzI4LzIwMTUuVVNEAQAAAA459REDAAAAAAC2GDRA+8jWCBLpLJr8yNYIKUNJUS5JUTE2MjM1MjYuSVFfQ0xPU0VQUklDRS41LzI1LzIwMTEuVVNEAQAAAObFGAADAAAAAACF/gdA+8jWCD6Gi5r8yNYIOkNJUS5OQVNEQVFHUzpBUlZOLklRX0VBUk5JTkdfQ08uMjAwMC4zLzMxLzIwMTkuTEZSLkYuVVNELkgBAAAAgIJ8DgIAAAAKLTQxLjQ4MDQ2NgEIAAAABQAAAAExAQAAAAoxOTUxMzIzODcwAwAAAAMxNjACAAAAATcEAAAAATAHAAAACTMvMzEvMjAxOQgAAAAKMTIvMzEvMjAxOAkAAAABMEFqLIz8yNYIhRN8lfzI1ggrQ0lRLklRMjc3Nzk5Nzk2LklRX0NMT1NFUFJJQ0UuNy8yOC8yMDE2LlVTRAEA</t>
  </si>
  <si>
    <t>AAB0444QAgAAAAUxOC45NQAS9gZF+8jWCB/BJJn8yNYIK0NJUS5JUTMxNDc0NDc5OC5JUV9DTE9TRVBSSUNFLjcvMTQvMjAxMS5VU0QBAAAA3p/CEgMAAAAAANXtC0T7yNYIs8WmmfzI1ggqQ0lRLklRNDMyNzk0NjMuSVFfQ0xPU0VQUklDRS4yLzI3LzIwMTMuVVNEAQAAAGdklAIDAAAAAABS4ew5+8jWCIJx+oH8yNYIK0NJUS5JUTMyMjc1ODI5Mi5JUV9DTE9TRVBSSUNFLjEvMjAvMjAxNy5VU0QBAAAAlOY8EwMAAAAAAIrXB4/8yNYI1kIilvzI1ggrQ0lRLklRMzIyNzU4MjkyLklRX0NMT1NFUFJJQ0UuNy8yNS8yMDE2LlVTRAEAAACU5jwTAwAAAAAAA+Y+RPvI1gh/ZzOZ/MjWCCtDSVEuSVEyNjM2NzU4MzIuSVFfQ0xPU0VQUklDRS44LzE0LzIwMTMuVVNEAQAAALhftw8DAAAAAADYUutG+8jWCHFA3pj8yNYIKkNJUS5JUTMyMTQ2MTU5My5JUV9DTE9TRVBSSUNFLjcvNy8yMDE2LlVTRAEAAABZHSkTAwAAAAAAc3UXQ/vI1gj0LoeZ/MjWCCpDSVEuSVEyNjI1NDk0NDguSVFfQ0xPU0VQUklDRS42LzMvMjAxNi5VU0QBAAAAyC+mDwMAAAAAAG7o2ED7yNYIQXUPmvzI1ggzQ0lRLihJTlZBTElEIElERU5USUZJRVIpLklRX0NMT1NFUFJJQ0UuMS80LzIwMTkuVVNEBQAAAAAAAAAIAAAAFChJbnZhbGlkIElkZW50aWZpZXIpsvLojfzI1gjxdOSV/MjWCCtDSVEuSVEyNzc3OTk3OTYuSVFfQ0xPU0VQUklDRS44</t>
  </si>
  <si>
    <t>LzI4LzIwMTQuVVNEAQAAAHTjjhADAAAAAABC0UZG+8jWCMq5h5j8yNYIK0NJUS5JUTI2MjU0OTQ0OC5JUV9DTE9TRVBSSUNFLjYvMTEvMjAxMi5VU0QBAAAAyC+mDwMAAAAAAL6U9kH7yNYIBYn8mfzI1ggrQ0lRLklRMTM0NzMyNTQ2LklRX0NMT1NFUFJJQ0UuMTIvMi8yMDEzLlVTRAEAAAAC2wcIAwAAAAAArH4/T/vI1gghHa+W/MjWCCxDSVEuSVEyNTM4OTIyMzQuSVFfQ0xPU0VQUklDRS4xMi8zMS8yMDEyLlVTRAEAAACKFiIPAwAAAAAAcTRFjfzI1ghPntCV/MjWCCtDSVEuSVExMzQ3MzI1NDYuSVFfQ0xPU0VQUklDRS4xMi82LzIwMTIuVVNEAQAAAALbBwgDAAAAAAABQkBP+8jWCOecl5b8yNYIKkNJUS5JUTQzMjc5NDYzLklRX0NMT1NFUFJJQ0UuNi8xOS8yMDEyLlVTRAEAAABnZJQCAwAAAAAAcw8tQvvI1ggj7t6Z/MjWCCtDSVEuSVEyNDA1NzM2MTkuSVFfQ0xPU0VQUklDRS4zLzEyLzIwMTkuVVNEAQAAALPcVg4CAAAABTEyLjIzAJfhvpD8yNYI5tVylvzI1ggpQ0lRLklRMTYyMzUyNi5JUV9DTE9TRVBSSUNFLjIvMjMvMjAxMi5VU0QBAAAA5sUYAAMAAAAAADFJ6jn7yNYIMag+gvzI1ggqQ0lRLklRNDMyNzk0NjMuSVFfQ0xPU0VQUklDRS41LzE4LzIwMTIuVVNEAQAAAGdklAIDAAAAAACUyjNA+8jWCHHqZJr8yNYIK0NJUS5JUTI2MjU0OTQ0OC5JUV9DTE9TRVBSSUNFLjYvMTEvMjAxNS5VU0QB</t>
  </si>
  <si>
    <t>AAAAyC+mDwMAAAAAAGf/D0H7yNYICWHzmfzI1ggrQ0lRLklRMjQzMDQwODk2LklRX0NMT1NFUFJJQ0UuNS8xNS8yMDE3LlVTRAEAAACAgnwOAwAAAAAAkucmP/vI1gi6R8+a/MjWCDRDSVEuKElOVkFMSUQgSURFTlRJRklFUikuSVFfQ0xPU0VQUklDRS43LzExLzIwMTYuVVNEBQAAAAAAAAAIAAAAFChJbnZhbGlkIElkZW50aWZpZXIp6eFBQ/vI1gjL1W+Z/MjWCCpDSVEuSVEyNzc3OTk3OTYuSVFfQ0xPU0VQUklDRS41LzYvMjAxMy5VU0QBAAAAdOOOEAMAAAAAAIHAJj/7yNYILLq0mvzI1ggrQ0lRLklRMTM0NzMyNTQ2LklRX0NMT1NFUFJJQ0UuNi8yNi8yMDE1LlVTRAEAAAAC2wcIAgAAAAgzLjQ2Mzc0OQCmhC1C+8jWCLCjrZn8yNYILENJUS5JUTI1Mzg5MjIzNC5JUV9DTE9TRVBSSUNFLjEyLzEwLzIwMTUuVVNEAQAAAIoWIg8DAAAAAAAem6tQ+8jWCEpln5b8yNYILENJUS5JUTI1Mzg5MjIzNC5JUV9DTE9TRVBSSUNFLjEyLzI4LzIwMTUuVVNEAQAAAIoWIg8DAAAAAAD6IkSN/MjWCDa2u5X8yNYIKENJUS5JUTE2MjM1MjYuSVFfQ0xPU0VQUklDRS44LzIvMjAxOC5VU0QBAAAA5sUYAAIAAAAFMTEuODQAUtxeRfvI1gjUGQ2Z/MjWCCtDSVEuSVEyNDA1NzM2MTkuSVFfQ0xPU0VQUklDRS45LzI4LzIwMTUuVVNEAQAAALPcVg4DAAAAAAAR+gBJ+8jWCPCb4pf8yNYIK0NJUS5JUTI1MjA1MDA1Ni5JUV9D</t>
  </si>
  <si>
    <t>TE9TRVBSSUNFLjcvMjcvMjAxNS5VU0QBAAAAiPoFDwMAAAAAAGEgUkT7yNYIiYMcmfzI1ggrQ0lRLklRMzIxNDYxNTkzLklRX0NMT1NFUFJJQ0UuMi8xMi8yMDE0LlVTRAEAAABZHSkTAwAAAAAAnj+4N/vI1gjvdzmC/MjWCCxDSVEuSVEzMDEyODM1OTguSVFfQ0xPU0VQUklDRS4xMi8xNC8yMDExLlVTRAEAAAAOOfURAwAAAAAA2v6qUPvI1ghJr6GW/MjWCCpDSVEuSVEzMTQ3NDQ3OTguSVFfQ0xPU0VQUklDRS40LzYvMjAxOC5VU0QBAAAA3p/CEgMAAAAAAHIX/zz7yNYIPG9Tm/zI1ggrQ0lRLklRMTM0NzMyNTQ2LklRX0NMT1NFUFJJQ0UuNS8xMC8yMDE4LlVTRAEAAAAC2wcIAgAAAAgxLjUxNzU2MwCS5yY/+8jWCAm2tpr8yNYILENJUS5JUTMxODkxMzgxOC5JUV9DTE9TRVBSSUNFLjEyLzExLzIwMTQuVVNEAQAAABo9AhMDAAAAAAABQkBP+8jWCJX7j5b8yNYIK0NJUS5JUTMwMTI4MzU5OC5JUV9DTE9TRVBSSUNFLjgvMjQvMjAxNS5VU0QBAAAADjn1EQMAAAAAAKTjUEb7yNYIWrOdmPzI1ggnQ0lRLk5BU0RBUUdNOkxPR0MuSVFfQkVUQV81WVIuMy8zMS8yMDE5AQAAAJTmPBMDAAAAAAAz/zqL/MjWCJ7qaZX8yNYIKkNJUS5JUTI1NjU1NzMzNC5JUV9DTE9TRVBSSUNFLjUvMS8yMDE4LlVTRAEAAAAWwUoPAgAAAAQ0NC4xAGvYvD77yNYI9MfmmvzI1ggpQ0lRLklRMTYyMzUyNi5JUV9DTE9TRVBSSUNF</t>
  </si>
  <si>
    <t>LjkvMTUvMjAxNi5VU0QBAAAA5sUYAAMAAAAAALuAAkn7yNYI0ZEpmPzI1ggrQ0lRLklRNDMyNzk0NjMuSVFfQ0xPU0VQUklDRS4xMS8yMC8yMDE0LlVTRAEAAABnZJQCAwAAAAAAS0U3TfvI1gjiMPGW/MjWCCtDSVEuSVE0MzI3OTQ2My5JUV9DTE9TRVBSSUNFLjExLzE4LzIwMTQuVVNEAQAAAGdklAIDAAAAAAAxlv1M+8jWCP46/5b8yNYIK0NJUS5JUTQzMjc5NDYzLklRX0NMT1NFUFJJQ0UuMTIvMTAvMjAxOC5VU0QBAAAAZ2SUAgIAAAAJMTMuOTI1NzA1AHlvKVD7yNYIKc2clvzI1ggsQ0lRLklRMjQwNTczNjE5LklRX0NMT1NFUFJJQ0UuMTAvMjgvMjAxNi5VU0QBAAAAs9xWDgMAAAAAAJE8DE37yNYI/PBRl/zI1ggqQ0lRLklRMTYyMzUyNi5JUV9DTE9TRVBSSUNFLjEwLzEyLzIwMTYuVVNEAQAAAObFGAADAAAAAADGUTNL+8jWCEIbnJf8yNYIK0NJUS5JUTQzMjc5NDYzLklRX0NMT1NFUFJJQ0UuMTIvMjgvMjAxOC5VU0QBAAAAZ2SUAgIAAAAJMTMuNjY5NzgzAOn7Q438yNYIeObAlfzI1ggrQ0lRLklRMjUyMDUwMDU2LklRX0NMT1NFUFJJQ0UuMS8xMi8yMDE2LlVTRAEAAACI+gUPAwAAAAAAJ8tjjvzI1ggmZweW/MjWCCpDSVEuSVEyNTIwNTAwNTYuSVFfQ0xPU0VQUklDRS45LzIvMjAxNi5VU0QBAAAAiPoFDwIAAAAFMTYuMTEAXpYCSPvI1girfFmY/MjWCCtDSVEuSVEyNTQ0ODM1NzguSVFfQ0xP</t>
  </si>
  <si>
    <t>U0VQUklDRS41LzIxLzIwMTguVVNEAQAAAHocKw8DAAAAAAA42s0/+8jWCGiEeZr8yNYIK0NJUS5JUTI1NDQ4MzU3OC5JUV9DTE9TRVBSSUNFLjgvMTIvMjAxMy5VU0QBAAAAehwrDwMAAAAAAKTjUEb7yNYI9OrqmPzI1ggqQ0lRLklRMjU2NTU3MzM0LklRX0NMT1NFUFJJQ0UuNS8zLzIwMTMuVVNEAQAAABbBSg8DAAAAAAAfnfU++8jWCF3DuZr8yNYIKkNJUS5JUTI1NjU1NzMzNC5JUV9DTE9TRVBSSUNFLjUvNy8yMDEyLlVTRAEAAAAWwUoPAwAAAAAAPSQmP/vI1git556a/MjWCDpDSVEuTkFTREFRR1M6QVJWTi5JUV9UT1RBTF9ERUJULjIwMDAuMy8zMS8yMDE5LkxGUi5GLlVTRC5IAQAAAICCfA4CAAAACDIuMTU0NDYxAQgAAAAFAAAAATEBAAAACjE5NTEzMjM4NzADAAAAAzE2MAIAAAAENDE3MwQAAAABMAcAAAAJMy8zMS8yMDE5CAAAAAoxMi8zMS8yMDE4CQAAAAEwUpEsjPzI1ggwUHuV/MjWCCtDSVEuSVEyNTY1NTczMzQuSVFfQ0xPU0VQUklDRS40LzE5LzIwMTEuVVNEAQAAABbBSg8DAAAAAAAdVP48+8jWCLgOSZv8yNYIK0NJUS5JUTMyMTQ2MTU5My5JUV9DTE9TRVBSSUNFLjYvMjAvMjAxMS5VU0QBAAAAWR0pEwMAAAAAAL6U9kH7yNYI/dgOmvzI1ggqQ0lRLklRNDMyNzk0NjMuSVFfQ0xPU0VQUklDRS4yLzE4LzIwMTYuVVNEAQAAAGdklAIDAAAAAABJfLc3+8jWCGaJOoL8yNYINENJUS4oSU5W</t>
  </si>
  <si>
    <t>QUxJRCBJREVOVElGSUVSKS5JUV9DTE9TRVBSSUNFLjYvMzAvMjAxNi5VU0QFAAAAAAAAAAgAAAAUKEludmFsaWQgSWRlbnRpZmllcimENi1C+8jWCHDfo5n8yNYILENJUS5JUTI0MzA0MDg5Ni5JUV9DTE9TRVBSSUNFLjEwLzEwLzIwMTQuVVNEAQAAAICCfA4DAAAAAADsABlK+8jWCATUtJf8yNYIKkNJUS5JUTI0MzIyMzg1Mi5JUV9DTE9TRVBSSUNFLjUvMi8yMDE2LlVTRAEAAAAsTX8OAwAAAAAA5O/OPfvI1gjGz7Oa/MjWCCtDSVEuSVEzMTg5MTM4MTguSVFfQ0xPU0VQUklDRS45LzEzLzIwMTIuVVNEAQAAABo9AhMDAAAAAABmvQFJ+8jWCEDiFZj8yNYIK0NJUS5JUTI3Nzc5OTc5Ni5JUV9DTE9TRVBSSUNFLjEvMTAvMjAxMy5VU0QBAAAAdOOOEAMAAAAAAEbmQ478yNYI98n9lfzI1ggsQ0lRLklRMjYyNTQ5NDQ4LklRX0NMT1NFUFJJQ0UuMTEvMTUvMjAxNi5VU0QBAAAAyC+mDwIAAAAFMTguMTUAM4oxTvvI1gjUPBGX/MjWCCtDSVEuSVEyNDMwNDA4OTYuSVFfQ0xPU0VQUklDRS42LzE5LzIwMTcuVVNEAQAAAICCfA4DAAAAAAC+lPZB+8jWCLoDM5r8yNYIKkNJUS5JUTQzMjc5NDYzLklRX0NMT1NFUFJJQ0UuNi8yNS8yMDEzLlVTRAEAAABnZJQCAwAAAAAA6eFBQ/vI1ghVnLqZ/MjWCCtDSVEuSVEyNjI1NDk0NDguSVFfQ0xPU0VQUklDRS4xMi8yLzIwMTUuVVNEAQAAAMgvpg8DAAAAAADwGkBP+8jW</t>
  </si>
  <si>
    <t>CPcewZb8yNYIK0NJUS5JUTI1NDQ4MzU3OC5JUV9DTE9TRVBSSUNFLjcvMjUvMjAxNC5VU0QBAAAAehwrDwMAAAAAANJlKEP7yNYIaw0TmfzI1ggrQ0lRLklRMjU2NTU3MzM0LklRX0NMT1NFUFJJQ0UuNy8yMC8yMDE1LlVTRAEAAAAWwUoPAwAAAAAAevc/RPvI1giHKEiZ/MjWCCtDSVEuSVEyNDMyMjM4NTIuSVFfQ0xPU0VQUklDRS42LzIxLzIwMTEuVVNEAQAAACxNfw4DAAAAAABU4yVC+8jWCJikC5r8yNYIKkNJUS5JUTI0MDU3MzYxOS5JUV9DTE9TRVBSSUNFLjUvNC8yMDExLlVTRAEAAACz3FYOAwAAAAAAYVbpPfvI1ggyIPWa/MjWCCpDSVEuSVEyNTQ0ODM1NzguSVFfQ0xPU0VQUklDRS41LzYvMjAxMy5VU0QBAAAAehwrDwMAAAAAAIHAJj/7yNYItl6xmvzI1ggrQ0lRLklRMjQzMjIzODUyLklRX0NMT1NFUFJJQ0UuOC8yMS8yMDE4LlVTRAEAAAAsTX8OAgAAAAUzMy4yOQDHK+tG+8jWCKSkt5j8yNYIK0NJUS5JUTI1NjU1NzMzNC5JUV9DTE9TRVBSSUNFLjIvMTMvMjAxOS5VU0QBAAAAFsFKDwIAAAAFMzYuNzMAjXASkPzI1ggPHmOW/MjWCCpDSVEuSVE0MzI3OTQ2My5JUV9DTE9TRVBSSUNFLjcvMjQvMjAxMy5VU0QBAAAAZ2SUAgMAAAAAAIhiMUX7yNYIsHA4mfzI1ggrQ0lRLklRMzE0NzQ0Nzk4LklRX0NMT1NFUFJJQ0UuNi8yMS8yMDEyLlVTRAEAAADen8ISAwAAAAAA2V8YQ/vI1gjTuNKZ/MjW</t>
  </si>
  <si>
    <t>CCxDSVEuSVEyNTQ0ODM1NzguSVFfQ0xPU0VQUklDRS4xMi8xNi8yMDE2LlVTRAEAAAB6HCsPAwAAAAAANeJHjPzI1ghq0JKV/MjWCCtDSVEuSVE0MTc4ODM4MTQuSVFfQ0xPU0VQUklDRS43LzExLzIwMTcuVVNEAQAAAKZm6BgDAAAAAAD3OwxE+8jWCIdbvZn8yNYIKkNJUS5JUTMxNDc0NDc5OC5JUV9DTE9TRVBSSUNFLjMvMi8yMDE3LlVTRAEAAADen8ISAwAAAAAAxFPSOfvI1gijCf2B/MjWCCtDSVEuSVEyNDMyMjM4NTIuSVFfQ0xPU0VQUklDRS45LzE5LzIwMTMuVVNEAQAAACxNfw4DAAAAAADsABlK+8jWCKtrMpj8yNYIKkNJUS5JUTI0MzIyMzg1Mi5JUV9DTE9TRVBSSUNFLjQvNC8yMDEzLlVTRAEAAAAsTX8OAwAAAAAA5InkPPvI1gh6tjqb/MjWCCtDSVEuSVEyNTQ0ODM1NzguSVFfQ0xPU0VQUklDRS4xLzIzLzIwMTQuVVNEAQAAAHocKw8DAAAAAACExoqP/MjWCOd6SZb8yNYIK0NJUS5JUTMyMjc1ODI5Mi5JUV9DTE9TRVBSSUNFLjYvMjgvMjAxNi5VU0QBAAAAlOY8EwMAAAAAAO74JEL7yNYIKSGqmfzI1ggrQ0lRLklRMTM0NzMyNTQ2LklRX0NMT1NFUFJJQ0UuOS8xNi8yMDExLlVTRAEAAAAC2wcIAwAAAAAAzKcCSfvI1ggZKG+Y/MjWCChDSVEuTkFTREFRR1M6RURJVC5JUV9URVYuMy8zMS8yMDE5LlVTRC5IAQAAAIj6BQ8CAAAACjg1Ny4xNjYwMzYBBgAAAAUAAAABMQEAAAAKMTk0ODIxMzQ3</t>
  </si>
  <si>
    <t>MAMAAAADMTYwAgAAAAYxMDAwNjAEAAAAATAHAAAACTMvMzEvMjAxOTBDLIz8yNYIqc13lfzI1ggrQ0lRLklRMzE0NzQ0Nzk4LklRX0NMT1NFUFJJQ0UuNi8yMS8yMDEzLlVTRAEAAADen8ISAwAAAAAAhJwXQ/vI1gh/q8+Z/MjWCCtDSVEuSVEzMTg5MTM4MTguSVFfQ0xPU0VQUklDRS44LzE3LzIwMTUuVVNEAQAAABo9AhMDAAAAAAB1RkdG+8jWCMU8upj8yNYINENJUS4oSU5WQUxJRCBJREVOVElGSUVSKS5JUV9DTE9TRVBSSUNFLjYvMjcvMjAxOC5VU0QFAAAAAAAAAAgAAAAUKEludmFsaWQgSWRlbnRpZmllcik/ShlD+8jWCPBnt5n8yNYIK0NJUS5JUTEzNDczMjU0Ni5JUV9DTE9TRVBSSUNFLjUvMTIvMjAxMS5VU0QBAAAAAtsHCAMAAAAAAEmKvD77yNYIivTHmvzI1ggqQ0lRLklRMjQwNTczNjE5LklRX0NMT1NFUFJJQ0UuMi84LzIwMTYuVVNEAQAAALPcVg4DAAAAAABJjd43+8jWCNX7dIL8yNYIK0NJUS5JUTI2MzY3NTgzMi5JUV9DTE9TRVBSSUNFLjcvMjQvMjAxNy5VU0QBAAAAuF+3DwMAAAAAAAHPBkX7yNYI3PxvmfzI1ggpQ0lRLklRMTYyMzUyNi5JUV9DTE9TRVBSSUNFLjEvMzEvMjAxOC5VU0QBAAAA5sUYAAIAAAAFMTQuMjUAOFW3N/vI1ggiIK+C/MjWCENDSVEuTkFTREFRR1M6VEhPUi5JUV9FQklUREFfNVlSX0FOTl9DQUdSLjIwMDAuMy8zMS8yMDE5LkxGUi5GLlVTRC5IAQAAALhftw8D</t>
  </si>
  <si>
    <t>AAAAAAAAijqL/MjWCAGzcZX8yNYIKENJUS5JUTE2MjM1MjYuSVFfQ0xPU0VQUklDRS40LzgvMjAxMy5VU0QBAAAA5sUYAAMAAAAAAAeO4jz7yNYIbh0vm/zI1gg9Q0lRLk5BU0RBUUdNOkxPR0MuSVFfUkVWRU5VRV9FU1QuQ1kyMDE5LjMvMzEvMjAxOS5DT04uRi5VU0QuSAEAAACU5jwTAgAAAAEwAQ4AAAAFAAAAAjExAQAAAAEwAgAAAAoxMDA0MjUyMzU0AwAAAAYxMDAxODAEAAAAATIGAAAAATAHAAAAAzE2MAgAAAABMAkAAAABMQoAAAABMAsAAAALMTExNzU5MDgzNjgMAAAAATcNAAAACDQvMS8yMDE5EAAAAAkzLzMxLzIwMTneOzqL/MjWCOKGapX8yNYIK0NJUS5JUTI1Mzg5MjIzNC5JUV9DTE9TRVBSSUNFLjUvMjMvMjAxOC5VU0QBAAAAihYiDwIAAAAEOS44OQBSiQdA+8jWCPkiZpr8yNYILENJUS5JUTI1MjA1MDA1Ni5JUV9DTE9TRVBSSUNFLjEwLzMwLzIwMTIuVVNEAQAAAIj6BQ8DAAAAAACAFQxN+8jWCF+oMpf8yNYIK0NJUS5JUTMyMjc1ODI5Mi5JUV9DTE9TRVBSSUNFLjgvMjcvMjAxMi5VU0QBAAAAlOY8EwMAAAAAAIDkAkj7yNYIrq95mPzI1ggrQ0lRLklRMjUyMDUwMDU2LklRX0NMT1NFUFJJQ0UuNS8xNi8yMDExLlVTRAEAAACI+gUPAwAAAAAAUhL2PvvI1gjp07Ga/MjWCCtDSVEuSVEyNjI1NDk0NDguSVFfQ0xPU0VQUklDRS40LzE5LzIwMTMuVVNEAQAAAMgvpg8DAAAAAADTyM49+8jW</t>
  </si>
  <si>
    <t>CLc2/Zr8yNYIK0NJUS5JUTMyMTQ2MTU5My5JUV9DTE9TRVBSSUNFLjcvMTUvMjAxMS5VU0QBAAAAWR0pEwMAAAAAAMTGC0T7yNYIHYiemfzI1ggrQ0lRLklRMjYyNTQ5NDQ4LklRX0NMT1NFUFJJQ0UuNi8xMi8yMDE4LlVTRAEAAADIL6YPAgAAAAU1OS4zNAAkf/dB+8jWCEhv/5n8yNYILENJUS5JUTI1MjA1MDA1Ni5JUV9DTE9TRVBSSUNFLjExLzExLzIwMTYuVVNEAQAAAIj6BQ8CAAAABTE2LjM1ANuTEE77yNYIvoccl/zI1ggsQ0lRLklRMjUyMDUwMDU2LklRX0NMT1NFUFJJQ0UuMTAvMzAvMjAxMy5VU0QBAAAAiPoFDwMAAAAAAGFgFk77yNYII95tl/zI1ggqQ0lRLklRMjU2NTU3MzM0LklRX0NMT1NFUFJJQ0UuNC8yLzIwMTUuVVNEAQAAABbBSg8DAAAAAABtEvk7+8jWCMPgL5v8yNYIKkNJUS5JUTQzMjc5NDYzLklRX0NMT1NFUFJJQ0UuMy8xMS8yMDE5LlVTRAEAAABnZJQCAgAAAAkxNi42NjI4MTYA9sCokPzI1giREnKW/MjWCClDSVEuSVExNjIzNTI2LklRX0NMT1NFUFJJQ0UuNi8xNy8yMDExLlVTRAEAAADmxRgAAwAAAAAA4OL2QfvI1gj5ABia/MjWCCtDSVEuSVEyNjI1NDk0NDguSVFfQ0xPU0VQUklDRS40LzIyLzIwMTQuVVNEAQAAAMgvpg8DAAAAAAAp3OI8+8jWCLsfG5v8yNYIK0NJUS5JUTEzNDczMjU0Ni5JUV9DTE9TRVBSSUNFLjEvMjMvMjAxNy5VU0QBAAAAAtsHCAIAAAAIMS45NjU1</t>
  </si>
  <si>
    <t>ODEA0yNLj/zI1ghKMiqW/MjWCCtDSVEuSVEyNDMwNDA4OTYuSVFfQ0xPU0VQUklDRS4xLzI5LzIwMTQuVVNEAQAAAICCfA4DAAAAAADA5RKQ/MjWCM9ZWZb8yNYIK0NJUS5JUTMxODkxMzgxOC5JUV9DTE9TRVBSSUNFLjMvMzEvMjAxNi5VU0QBAAAAGj0CEwMAAAAAAMGo6jr7yNYI3MhEm/zI1ggrQ0lRLklRMjQzMjIzODUyLklRX0NMT1NFUFJJQ0UuNS8xMS8yMDE4LlVTRAEAAAAsTX8OAgAAAAQzNC4yAIHAJj/7yNYIUuCrmvzI1ggrQ0lRLklRMjYzNjc1ODMyLklRX0NMT1NFUFJJQ0UuMS8yNS8yMDE3LlVTRAEAAAC4X7cPAwAAAAAAj4dKj/zI1giJQDaW/MjWCCpDSVEuSVEyNTY1NTczMzQuSVFfQ0xPU0VQUklDRS44LzQvMjAxNC5VU0QBAAAAFsFKDwMAAAAAACU0P0T7yNYIEav2mPzI1ggsQ0lRLklRMzE4OTEzODE4LklRX0NMT1NFUFJJQ0UuMTIvMjAvMjAxMS5VU0QBAAAAGj0CEwMAAAAAAEYJSIz8yNYIF3mNlfzI1ggoQ0lRLklRMTYyMzUyNi5JUV9DTE9TRVBSSUNFLjIvOS8yMDE3LlVTRAEAAADmxRgAAwAAAAAA2ND2N/vI1gg75nWC/MjWCCtDSVEuSVEzMDEyODM1OTguSVFfQ0xPU0VQUklDRS42LzEwLzIwMTMuVVNEAQAAAA459REDAAAAAACHWCZC+8jWCC7iE5r8yNYIKUNJUS5JUTE2MjM1MjYuSVFfQ0xPU0VQUklDRS42LzEwLzIwMTEuVVNEAQAAAObFGAADAAAAAAAhCDtB+8jWCKUEPJr8</t>
  </si>
  <si>
    <t>yNYIKUNJUS5JUTE2MjM1MjYuSVFfQ0xPU0VQUklDRS42LzI4LzIwMTEuVVNEAQAAAObFGAADAAAAAABRwSxC+8jWCF4k9Jn8yNYIKkNJUS5JUTQzMjc5NDYzLklRX0NMT1NFUFJJQ0UuNi8yMS8yMDE4LlVTRAEAAABnZJQCAgAAAAkxNi4yMDY0NjkApoQtQvvI1ggbLcqZ/MjWCCxDSVEuSVEyNTQ0ODM1NzguSVFfQ0xPU0VQUklDRS4xMS8xOS8yMDE4LlVTRAEAAAB6HCsPAwAAAAAA/eEQTvvI1giFvQKX/MjWCCpDSVEuSVExNjIzNTI2LklRX0NMT1NFUFJJQ0UuMTAvMTMvMjAxMS5VU0QBAAAA5sUYAAMAAAAAALRjDkv7yNYIIlvll/zI1ggqQ0lRLklRMjQzMDQwODk2LklRX0NMT1NFUFJJQ0UuOC8zLzIwMTcuVVNEAQAAAICCfA4DAAAAAACXcvlF+8jWCF0ZM5n8yNYILENJUS5JUTI1MjA1MDA1Ni5JUV9DTE9TRVBSSUNFLjEyLzMwLzIwMTYuVVNEAQAAAIj6BQ8CAAAABTE2LjIzAIJbRY38yNYIUsDJlfzI1ggzQ0lRLihJTlZBTElEIElERU5USUZJRVIpLklRX0NMT1NFUFJJQ0UuNi8zLzIwMTYuVVNEBQAAAAAAAAAIAAAAFChJbnZhbGlkIElkZW50aWZpZXIpfw/ZQPvI1ggcBRaa/MjWCDZDSVEuTkFTREFRR1M6RE5MSS5JUV9FQklUREEuMTk5Ni4zLzMxLzIwMTkuTEZSLkYuVVNELkgBAAAADjn1EQIAAAAHLTg3LjA1OAEIAAAABQAAAAExAQAAAAoxOTQ5MzI1NDY3AwAAAAMxNjACAAAABDQwNTEEAAAA</t>
  </si>
  <si>
    <t>ATAHAAAACTMvMzEvMjAxOQgAAAAKMTIvMzEvMjAxNwkAAAABMDBDLIz8yNYIlM6AlfzI1ggrQ0lRLklRNDE3ODgzODE0LklRX0NMT1NFUFJJQ0UuMTIvNC8yMDE0LlVTRAEAAACmZugYAwAAAAAAzZ8wTvvI1gh5AqmW/MjWCCpDSVEuSVEyNTM4OTIyMzQuSVFfQ0xPU0VQUklDRS41LzcvMjAxNS5VU0QBAAAAihYiDwMAAAAAAJ5NvT77yNYItZeMmvzI1ggpQ0lRLklRMTYyMzUyNi5JUV9DTE9TRVBSSUNFLjcvMTAvMjAxOC5VU0QBAAAA5sUYAAIAAAAFMTcuNDMAO9gMRPvI1gjVAoCZ/MjWCCpDSVEuSVEyNjI1NDk0NDguSVFfQ0xPU0VQUklDRS4xLzMvMjAxOC5VU0QBAAAAyC+mDwIAAAAFMjMuNTIAk4JFjfzI1gjcZMaV/MjWCCtDSVEuSVEyNTM4OTIyMzQuSVFfQ0xPU0VQUklDRS43LzE4LzIwMTQuVVNEAQAAAIoWIg8DAAAAAAC2bEFD+8jWCPQMOZn8yNYINENJUS4oSU5WQUxJRCBJREVOVElGSUVSKS5JUV9DTE9TRVBSSUNFLjEvMjIvMjAxOC5VU0QFAAAAAAAAAAgAAAAUKEludmFsaWQgSWRlbnRpZmllcimb/geP/MjWCApuIJb8yNYIK0NJUS5JUTEzNDczMjU0Ni5JUV9DTE9TRVBSSUNFLjkvMTcvMjAxNC5VU0QBAAAAAtsHCAMAAAAAAIDkAkj7yNYIvv4tmPzI1ggsQ0lRLklRMzE0NzQ0Nzk4LklRX0NMT1NFUFJJQ0UuMTAvMTkvMjAxMi5VU0QBAAAA3p/CEgMAAAAAAHmkCkz7yNYI06hhl/zI1gg0</t>
  </si>
  <si>
    <t>Q0lRLihJTlZBTElEIElERU5USUZJRVIpLklRX0NMT1NFUFJJQ0UuNC8yNi8yMDE3LlVTRAUAAAAAAAAACAAAABQoSW52YWxpZCBJZGVudGlmaWVyKbVj7D37yNYIyG4km/zI1ggpQ0lRLklRMTYyMzUyNi5JUV9DTE9TRVBSSUNFLjEwLzMvMjAxMy5VU0QBAAAA5sUYAAMAAAAAAOfYDkv7yNYIu7rml/zI1ggqQ0lRLklRMzE4OTEzODE4LklRX0NMT1NFUFJJQ0UuOS8yLzIwMTUuVVNEAQAAABo9AhMDAAAAAACKvE9H+8jWCKIWbpj8yNYIK0NJUS5JUTI0MzA0MDg5Ni5JUV9DTE9TRVBSSUNFLjIvMTIvMjAxMy5VU0QBAAAAgIJ8DgMAAAAAAI2g8Dj7yNYIxMNNgvzI1ggqQ0lRLklRMjc3Nzk5Nzk2LklRX0NMT1NFUFJJQ0UuNC8zLzIwMTcuVVNEAQAAAHTjjhACAAAABTE0LjU1AFK+6Dv7yNYIQsRsm/zI1ggrQ0lRLklRMjU0NDgzNTc4LklRX0NMT1NFUFJJQ0UuNC8yNi8yMDExLlVTRAEAAAB6HCsPAwAAAAAALzH8PPvI1gg9FCqb/MjWCCtDSVEuSVEyNTM4OTIyMzQuSVFfQ0xPU0VQUklDRS41LzI0LzIwMTIuVVNEAQAAAIoWIg8DAAAAAADViNdA+8jWCLDnSZr8yNYIK0NJUS5JUTI0MzA0MDg5Ni5JUV9DTE9TRVBSSUNFLjEvMTcvMjAxMi5VU0QBAAAAgIJ8DgMAAAAAAEkZZI78yNYIKYkAlvzI1ggrQ0lRLklRMjU0NDgzNTc4LklRX0NMT1NFUFJJQ0UuNS8yMC8yMDE0LlVTRAEAAAB6HCsPAwAAAAAAQev1</t>
  </si>
  <si>
    <t>PvvI1ghThYKa/MjWCCFDSVEuTkFTREFRR1M6TVJTTi5JUV9DT01QQU5ZX05BTUUBAAAA5sUYAAMAAAAaTWVyc2FuYSBUaGVyYXBldXRpY3MsIEluYy4AvEeLgPzI1ggAN+OF/MjWCChDSVEuSVExNjIzNTI2LklRX0NMT1NFUFJJQ0UuNS8zLzIwMTguVVNEAQAAAObFGAACAAAABTE2Ljc4AHRg9j77yNYIma/MmvzI1ggqQ0lRLklRMjc3Nzk5Nzk2LklRX0NMT1NFUFJJQ0UuMi80LzIwMTkuVVNEAQAAAHTjjhACAAAABTE0LjUxAK++EpD8yNYIigdblvzI1ggrQ0lRLklRMjQzMjIzODUyLklRX0NMT1NFUFJJQ0UuNy8xOC8yMDEyLlVTRAEAAAAsTX8OAwAAAAAAckdSRPvI1ggujVCZ/MjWCCtDSVEuSVEyNDMyMjM4NTIuSVFfQ0xPU0VQUklDRS43LzIwLzIwMTIuVVNEAQAAACxNfw4DAAAAAAAdhFFE+8jWCGmyPpn8yNYIKUNJUS5JUTE2MjM1MjYuSVFfQ0xPU0VQUklDRS42LzEwLzIwMTQuVVNEAQAAAObFGAADAAAAAACDozNA+8jWCJTMFJr8yNYIK0NJUS5JUTMxNDc0NDc5OC5JUV9DTE9TRVBSSUNFLjUvMjIvMjAxNy5VU0QBAAAA3p/CEgMAAAAAAMASzz/7yNYIk1qzmvzI1ggrQ0lRLklRMzIxNDYxNTkzLklRX0NMT1NFUFJJQ0UuOC8yNi8yMDExLlVTRAEAAABZHSkTAwAAAAAAzlhQR/vI1ggHbb+Y/MjWCCxDSVEuSVEzMTQ3NDQ3OTguSVFfQ0xPU0VQUklDRS4xMi8xMi8yMDE2LlVTRAEAAADen8ISAwAA</t>
  </si>
  <si>
    <t>AAAAydeqUPvI1gh+kJ2W/MjWCCtDSVEuSVEyNzc3OTk3OTYuSVFfQ0xPU0VQUklDRS42LzMwLzIwMTcuVVNEAQAAAHTjjhACAAAAAjE2ANi6QUP7yNYIoQr3mfzI1ggsQ0lRLklRMjQzMjIzODUyLklRX0NMT1NFUFJJQ0UuMTAvMjQvMjAxOC5VU0QBAAAALE1/DgIAAAAFMjUuNzUAaH0KTPvI1gjVJYSX/MjWCCtDSVEuSVEyNDMyMjM4NTIuSVFfQ0xPU0VQUklDRS44LzE5LzIwMTUuVVNEAQAAACxNfw4DAAAAAAAxqkZG+8jWCC//sZj8yNYIOUNJUS5OQVNEQVFHUzpSVUJZLklRX1RPVEFMX1JFVi4yMDAwLjMvMzEvMjAxOS5MRlIuRi5VU0QuSAEAAAAaPQITAwAAAAAA72I6i/zI1gjuH3aV/MjWCCtDSVEuSVExMzQ3MzI1NDYuSVFfQ0xPU0VQUklDRS4xLzI0LzIwMTguVVNEAQAAAALbBwgCAAAACDEuNjkyNTI5ALHVSo/8yNYIJngulvzI1ggrQ0lRLklRMzAxMjgzNTk4LklRX0NMT1NFUFJJQ0UuNC8yNi8yMDE3LlVTRAEAAAAOOfURAwAAAAAAtWPsPfvI1gi3RySb/MjWCCtDSVEuSVEyNzc3OTk3OTYuSVFfQ0xPU0VQUklDRS40LzI5LzIwMTUuVVNEAQAAAHTjjhADAAAAAADGiuw9+8jWCD9NsJr8yNYIK0NJUS5JUTI3Nzc5OTc5Ni5JUV9DTE9TRVBSSUNFLjcvMTUvMjAxNi5VU0QBAAAAdOOOEAIAAAAEMTcuNwAF2yhD+8jWCNQ7W5n8yNYIK0NJUS5JUTI0MzA0MDg5Ni5JUV9DTE9TRVBSSUNFLjQvMjIv</t>
  </si>
  <si>
    <t>MjAxNi5VU0QBAAAAgIJ8DgMAAAAAAFDJ/jz7yNYI1lHdmvzI1ggrQ0lRLklRMjQzMDQwODk2LklRX0NMT1NFUFJJQ0UuOC8yNS8yMDExLlVTRAEAAACAgnwOAwAAAAAA339QR/vI1gjN/c6Y/MjWCCtDSVEuSVEyNDA1NzM2MTkuSVFfQ0xPU0VQUklDRS44LzEzLzIwMTMuVVNEAQAAALPcVg4DAAAAAABPZOxG+8jWCG/U4pj8yNYILENJUS5JUTI0MzIyMzg1Mi5JUV9DTE9TRVBSSUNFLjExLzMwLzIwMTcuVVNEAQAAACxNfw4CAAAABTI4Ljg2AJu9KVD7yNYIKe/qlvzI1ggqQ0lRLklRNDMyNzk0NjMuSVFfQ0xPU0VQUklDRS44LzI2LzIwMTQuVVNEAQAAAGdklAIDAAAAAAD+EvhF+8jWCD3zkZj8yNYIK0NJUS5JUTI0MDU3MzYxOS5JUV9DTE9TRVBSSUNFLjYvMjYvMjAxNC5VU0QBAAAAs9xWDgMAAAAAAP+5OkH7yNYINAS4mfzI1ggrQ0lRLklRMjUzODkyMjM0LklRX0NMT1NFUFJJQ0UuNi8xNS8yMDEyLlVTRAEAAACKFiIPAwAAAAAApoQtQvvI1ginTumZ/MjWCCtDSVEuSVEyNDMyMjM4NTIuSVFfQ0xPU0VQUklDRS42LzE5LzIwMTMuVVNEAQAAACxNfw4DAAAAAABQcRlD+8jWCBQz2pn8yNYILENJUS5JUTI2MjU0OTQ0OC5JUV9DTE9TRVBSSUNFLjEyLzMwLzIwMTYuVVNEAQAAAMgvpg8CAAAABTIwLjI2AIJbRY38yNYIUsDJlfzI1ggrQ0lRLklRMjYzNjc1ODMyLklRX0NMT1NFUFJJQ0UuMi8yMS8yMDE5</t>
  </si>
  <si>
    <t>LlVTRAEAAAC4X7cPAgAAAAUyMC45NQApNqmQ/MjWCOtjZ5b8yNYIK0NJUS5JUTI1MjA1MDA1Ni5JUV9DTE9TRVBSSUNFLjkvMjEvMjAxNy5VU0QBAAAAiPoFDwIAAAAFMjMuMTYA29kYSvvI1gheaUaY/MjWCCpDSVEuSVEyNTQ0ODM1NzguSVFfQ0xPU0VQUklDRS40LzMvMjAxMi5VU0QBAAAAehwrDwMAAAAAAGHw/jz7yNYIi906m/zI1ggrQ0lRLklRMjQwNTczNjE5LklRX0NMT1NFUFJJQ0UuNi8yOS8yMDE3LlVTRAEAAACz3FYOAwAAAAAAhJwXQ/vI1gjv0wea/MjWCCtDSVEuSVEyNjM2NzU4MzIuSVFfQ0xPU0VQUklDRS43LzEwLzIwMTcuVVNEAQAAALhftw8DAAAAAAAqsQxE+8jWCE9YyJn8yNYIK0NJUS5JUTI2MzY3NTgzMi5JUV9DTE9TRVBSSUNFLjcvMjgvMjAxNy5VU0QBAAAAuF+3DwMAAAAAAJmJMUX7yNYIg1BRmfzI1ggqQ0lRLklRMjU0NDgzNTc4LklRX0NMT1NFUFJJQ0UuNy82LzIwMTguVVNEAQAAAHocKw8DAAAAAADSZShD+8jWCJuTj5n8yNYIK0NJUS5JUTI1NjU1NzMzNC5JUV9DTE9TRVBSSUNFLjgvMTIvMjAxNC5VU0QBAAAAFsFKDwMAAAAAAAHPBkX7yNYIZxPOmPzI1ggrQ0lRLklRMjUzODkyMjM0LklRX0NMT1NFUFJJQ0UuNi8xNS8yMDE1LlVTRAEAAACKFiIPAwAAAAAA/7k6QfvI1gghguOZ/MjWCCtDSVEuSVEyNDMwNDA4OTYuSVFfQ0xPU0VQUklDRS4xLzI4LzIwMTMuVVNEAQAA</t>
  </si>
  <si>
    <t>AICCfA4DAAAAAACV7YqP/MjWCCzNR5b8yNYIKkNJUS5JUTI0MDU3MzYxOS5JUV9DTE9TRVBSSUNFLjEvNC8yMDE2LlVTRAEAAACz3FYOAwAAAAAA5WfpjfzI1ghtFNqV/MjWCCpDSVEuSVEzMDEyODM1OTguSVFfQ0xPU0VQUklDRS41LzEvMjAxNC5VU0QBAAAADjn1EQMAAAAAAEBY/Dz7yNYIj5PjmvzI1ggrQ0lRLklRMjQzMDQwODk2LklRX0NMT1NFUFJJQ0UuNy8xNC8yMDE3LlVTRAEAAACAgnwOAwAAAAAAWKk/RPvI1gikCqKZ/MjWCCtDSVEuSVEyNTQ0ODM1NzguSVFfQ0xPU0VQUklDRS4xMC84LzIwMTQuVVNEAQAAAHocKw8DAAAAAAAhwMZJ+8jWCDNxvpf8yNYIK0NJUS5JUTQxNzg4MzgxNC5JUV9DTE9TRVBSSUNFLjcvMjEvMjAxNy5VU0QBAAAApmboGAMAAAAAACMdB0X7yNYIPg96mfzI1ggqQ0lRLklRMTYyMzUyNi5JUV9DTE9TRVBSSUNFLjExLzE2LzIwMTIuVVNEAQAAAObFGAADAAAAAADbkxBO+8jWCPZ56pb8yNYIK0NJUS5JUTMxODkxMzgxOC5JUV9DTE9TRVBSSUNFLjUvMzEvMjAxMy5VU0QBAAAAGj0CEwMAAAAAAFbYD0H7yNYIp3A3mvzI1ggrQ0lRLklRMjQwNTczNjE5LklRX0NMT1NFUFJJQ0UuMi8yMS8yMDE4LlVTRAEAAACz3FYOAgAAAAIxMADEU9I5+8jWCMu9PYL8yNYIK0NJUS5JUTI2MzY3NTgzMi5JUV9DTE9TRVBSSUNFLjcvMjgvMjAxNi5VU0QBAAAAuF+3DwMAAAAAACMdB0X7</t>
  </si>
  <si>
    <t>yNYIIHcimfzI1ggsQ0lRLklRMjYzNjc1ODMyLklRX0NMT1NFUFJJQ0UuMTAvMjQvMjAxMy5VU0QBAAAAuF+3DwMAAAAAAEK9/Uz7yNYIjmeKl/zI1ggsQ0lRLklRMjQwNTczNjE5LklRX0NMT1NFUFJJQ0UuMTAvMTUvMjAxMy5VU0QBAAAAs9xWDgMAAAAAAGh9Ckz7yNYIe+W1l/zI1gg9Q0lRLk5BU0RBUUdTOlNQUk8uSVFfUkVWRU5VRV9FU1QuQ1kyMDIyLjMvMzEvMjAxOS5DT04uRi5VU0QuSAEAAACz3FYOAgAAAAc2My40MzE1AQ4AAAAFAAAAAjExAQAAAAEwAgAAAAoxMDAzOTI1MDg3AwAAAAYxMDAxODAEAAAAATIGAAAAATAHAAAAAzE2MAgAAAABMAkAAAABMQoAAAABMAsAAAALMTEzNTg3OTU1NzYMAAAAATcNAAAACDQvMS8yMDE5EAAAAAkzLzMxLzIwMTneOzqL/MjWCPbPY5X8yNYIK0NJUS5JUTI2MzY3NTgzMi5JUV9DTE9TRVBSSUNFLjExLzUvMjAxNC5VU0QBAAAAuF+3DwMAAAAAAIrLCkz7yNYIFcg/l/zI1ggsQ0lRLklRMzE4OTEzODE4LklRX0NMT1NFUFJJQ0UuMTAvMTcvMjAxOC5VU0QBAAAAGj0CEwIAAAAFMTcuNzcAxlEzS/vI1ggpRK6X/MjWCCtDSVEuSVEzMTQ3NDQ3OTguSVFfQ0xPU0VQUklDRS4xMi8yLzIwMTEuVVNEAQAAAN6fwhIDAAAAAAAjkEBP+8jWCACW05b8yNYILENJUS5JUTMwMTI4MzU5OC5JUV9DTE9TRVBSSUNFLjExLzE5LzIwMTMuVVNEAQAAAA459REDAAAAAABy/idP</t>
  </si>
  <si>
    <t>+8jWCAU175b8yNYILENJUS5JUTMyMTQ2MTU5My5JUV9DTE9TRVBSSUNFLjExLzI4LzIwMTEuVVNEAQAAAFkdKRMDAAAAAAC9pT9P+8jWCPXD7Jb8yNYIKkNJUS5JUTMxNDc0NDc5OC5JUV9DTE9TRVBSSUNFLjIvMy8yMDE1LlVTRAEAAADen8ISAwAAAAAAFhjeN/vI1gjH9m2C/MjWCCxDSVEuSVEyNDA1NzM2MTkuSVFfQ0xPU0VQUklDRS4xMC8zMC8yMDE0LlVTRAEAAACz3FYOAwAAAAAAk9wyS/vI1gj6hFaX/MjWCCtDSVEuSVEyNjM2NzU4MzIuSVFfQ0xPU0VQUklDRS44LzIyLzIwMTYuVVNEAQAAALhftw8DAAAAAADXWFFG+8jWCJdVrpj8yNYIK0NJUS5JUTI0MDU3MzYxOS5JUV9DTE9TRVBSSUNFLjQvMjcvMjAxOC5VU0QBAAAAs9xWDgIAAAAFMTIuNDUAnk29PvvI1gi7DvSa/MjWCCpDSVEuSVEyNjM2NzU4MzIuSVFfQ0xPU0VQUklDRS40LzgvMjAxMS5VU0QBAAAAuF+3DwMAAAAAAP365zv7yNYISnRam/zI1ggzQ0lRLihJTlZBTElEIElERU5USUZJRVIpLklRX0NMT1NFUFJJQ0UuOC85LzIwMTcuVVNEBQAAAAAAAAAIAAAAFChJbnZhbGlkIElkZW50aWZpZXIpU/hGRvvI1gj3HQuZ/MjWCCtDSVEuSVEyNTQ0ODM1NzguSVFfQ0xPU0VQUklDRS4xMS8zLzIwMTUuVVNEAQAAAHocKw8DAAAAAAB1Mv5M+8jWCHuyQJf8yNYIKkNJUS5JUTMwMTI4MzU5OC5JUV9DTE9TRVBSSUNFLjUvNC8yMDE2LlVTRAEA</t>
  </si>
  <si>
    <t>AAAOOfURAwAAAAAAxorsPfvI1gi6Nqia/MjWCDRDSVEuKElOVkFMSUQgSURFTlRJRklFUikuSVFfQ0xPU0VQUklDRS42LzE2LzIwMTQuVVNEBQAAAAAAAAAIAAAAFChJbnZhbGlkIElkZW50aWZpZXIpXcHYQPvI1ggIq/WZ/MjWCCtDSVEuSVEyNTY1NTczMzQuSVFfQ0xPU0VQUklDRS4zLzE0LzIwMTkuVVNEAQAAABbBSg8CAAAABTQ1Ljg5AJfhvpD8yNYIw9F0lvzI1ggrQ0lRLklRMjU2NTU3MzM0LklRX0NMT1NFUFJJQ0UuOS8xOS8yMDE0LlVTRAEAAAAWwUoPAwAAAAAAkrDZR/vI1ghx6xqY/MjWCCxDSVEuSVEyNDMwNDA4OTYuSVFfQ0xPU0VQUklDRS4xMi8yMC8yMDEzLlVTRAEAAACAgnwOAwAAAAAAC0pEjfzI1ggFrbaV/MjWCCtDSVEuSVEyNzc3OTk3OTYuSVFfQ0xPU0VQUklDRS4xLzIyLzIwMTkuVVNEAQAAAHTjjhACAAAABTE0LjE2ALHVSo/8yNYIRxAxlvzI1ggqQ0lRLklRMzE4OTEzODE4LklRX0NMT1NFUFJJQ0UuNC8zLzIwMTguVVNEAQAAABo9AhMDAAAAAAD1sOQ8+8jWCEsqWJv8yNYIK0NJUS5JUTI2MzY3NTgzMi5JUV9DTE9TRVBSSUNFLjIvMTUvMjAxMy5VU0QBAAAAuF+3DwMAAAAAADjd7zj7yNYImrQ4gvzI1ggrQ0lRLklRMjUyMDUwMDU2LklRX0NMT1NFUFJJQ0UuMS8xNS8yMDEzLlVTRAEAAACI+gUPAwAAAAAA9FVjjvzI1gi77hGW/MjWCClDSVEuSVE0MzI3OTQ2My5JUV9DTE9T</t>
  </si>
  <si>
    <t>RVBSSUNFLjcvMi8yMDEzLlVTRAEAAABnZJQCAwAAAAAA44woQ/vI1gh2I5aZ/MjWCCtDSVEuSVEyNDA1NzM2MTkuSVFfQ0xPU0VQUklDRS44LzI1LzIwMTcuVVNEAQAAALPcVg4DAAAAAACzWQNI+8jWCOhAuJj8yNYIKkNJUS5JUTQxNzg4MzgxNC5JUV9DTE9TRVBSSUNFLjUvOS8yMDEzLlVTRAEAAACmZugYAwAAAAAA0TnPP/vI1gg1IKCa/MjWCDRDSVEuKElOVkFMSUQgSURFTlRJRklFUikuSVFfQ0xPU0VQUklDRS43LzEwLzIwMTcuVVNEBQAAAAAAAAAIAAAAFChJbnZhbGlkIElkZW50aWZpZXIpKrEMRPvI1ghPWMiZ/MjWCDRDSVEuKElOVkFMSUQgSURFTlRJRklFUikuSVFfQ0xPU0VQUklDRS43LzI4LzIwMTcuVVNEBQAAAAAAAAAIAAAAFChJbnZhbGlkIElkZW50aWZpZXIphVFfRfvI1ggb+lSZ/MjWCCxDSVEuSVEyNDMyMjM4NTIuSVFfQ0xPU0VQUklDRS4xMC8xNS8yMDE4LlVTRAEAAAAsTX8OAgAAAAUyNi45NADWsQ5L+8jWCO4ewJf8yNYIKkNJUS5JUTI0MzIyMzg1Mi5JUV9DTE9TRVBSSUNFLjkvOS8yMDEzLlVTRAEAAAAsTX8OAwAAAAAAzKcCSfvI1ghg5miY/MjWCCtDSVEuSVEyNDA1NzM2MTkuSVFfQ0xPU0VQUklDRS4xMS8yLzIwMTUuVVNEAQAAALPcVg4DAAAAAAAOkv9M+8jWCBHwSJf8yNYIK0NJUS5JUTMyMTQ2MTU5My5JUV9DTE9TRVBSSUNFLjgvMTYvMjAxNi5VU0QBAAAAWR0pEwMA</t>
  </si>
  <si>
    <t>AAAAAGQfR0b7yNYIRzHJmPzI1ggsQ0lRLklRMjYyNTQ5NDQ4LklRX0NMT1NFUFJJQ0UuMTAvMzEvMjAxNi5VU0QBAAAAyC+mDwIAAAAFMTguMjUAb+4LTfvI1gghYUuX/MjWCCpDSVEuSVEyNDMyMjM4NTIuSVFfQ0xPU0VQUklDRS4yLzkvMjAxNS5VU0QBAAAALE1/DgMAAAAAAFqjtzf7yNYI4+9UgvzI1ggrQ0lRLklRMjQzMDQwODk2LklRX0NMT1NFUFJJQ0UuMy8zMC8yMDEyLlVTRAEAAACAgnwOAwAAAAAAB47iPPvI1giXdkab/MjWCCtDSVEuSVEyNTM4OTIyMzQuSVFfQ0xPU0VQUklDRS43LzE5LzIwMTIuVVNEAQAAAIoWIg8DAAAAAABQ+VFE+8jWCKviQ5n8yNYIKkNJUS5JUTEzNDczMjU0Ni5JUV9DTE9TRVBSSUNFLjYvOC8yMDE4LlVTRAEAAAAC2wcIAgAAAAgxLjQ4NzY5NgDukjpB+8jWCKLRG5r8yNYIK0NJUS5JUTMxODkxMzgxOC5JUV9DTE9TRVBSSUNFLjEvMTYvMjAxOC5VU0QBAAAAGj0CEwMAAAAAACfLY478yNYIeyoIlvzI1ggrQ0lRLklRMzE0NzQ0Nzk4LklRX0NMT1NFUFJJQ0UuNC8yNS8yMDE4LlVTRAEAAADen8ISAwAAAAAAHbroPfvI1ggNsPua/MjWCCtDSVEuSVEyNjM2NzU4MzIuSVFfQ0xPU0VQUklDRS42LzE2LzIwMTEuVVNEAQAAALhftw8DAAAAAAATWPdB+8jWCH/NHZr8yNYIKkNJUS5JUTI0MzA0MDg5Ni5JUV9DTE9TRVBSSUNFLjIvOC8yMDE5LlVTRAEAAACAgnwOAgAAAAQy</t>
  </si>
  <si>
    <t>MC41AJ6XEpD8yNYI3V5glvzI1ggsQ0lRLklRMjQzMjIzODUyLklRX0NMT1NFUFJJQ0UuMTEvMjcvMjAxNS5VU0QBAAAALE1/DgMAAAAAAFe7Pk/7yNYINMHRlvzI1ggrQ0lRLklRMjUyMDUwMDU2LklRX0NMT1NFUFJJQ0UuOC8xNy8yMDE4LlVTRAEAAACI+gUPAgAAAAUyOS44NgCk41BG+8jWCGo1x5j8yNYIK0NJUS5JUTI2MzY3NTgzMi5JUV9DTE9TRVBSSUNFLjEyLzkvMjAxMS5VU0QBAAAAuF+3DwMAAAAAAHlvKVD7yNYIl3iylvzI1ggrQ0lRLklRMjc3Nzk5Nzk2LklRX0NMT1NFUFJJQ0UuOC8xMy8yMDE1LlVTRAEAAAB0444QAwAAAAAAdST5RfvI1gh6psmY/MjWCCtDSVEuSVEyNjI1NDk0NDguSVFfQ0xPU0VQUklDRS42LzIyLzIwMTUuVVNEAQAAAMgvpg8DAAAAAACHWCZC+8jWCA7ewJn8yNYIK0NJUS5JUTMxNDc0NDc5OC5JUV9DTE9TRVBSSUNFLjYvMjYvMjAxOC5VU0QBAAAA3p/CEgMAAAAAANlfGEP7yNYIy/e9mfzI1ggqQ0lRLklRMjYzNjc1ODMyLklRX0NMT1NFUFJJQ0UuMS85LzIwMTUuVVNEAQAAALhftw8DAAAAAAAny2OO/MjWCFqSBZb8yNYIK0NJUS5JUTI1Mzg5MjIzNC5JUV9DTE9TRVBSSUNFLjEyLzcvMjAxNS5VU0QBAAAAihYiDwMAAAAAAHlvKVD7yNYIzsWplvzI1ggsQ0lRLklRMjU0NDgzNTc4LklRX0NMT1NFUFJJQ0UuMTIvMTEvMjAxMy5VU0QBAAAAehwrDwMAAAAAAFaeoFD7</t>
  </si>
  <si>
    <t>yNYI/geKlvzI1ggrQ0lRLklRMzE0NzQ0Nzk4LklRX0NMT1NFUFJJQ0UuNi8yNi8yMDE3LlVTRAEAAADen8ISAwAAAAAAQJosQvvI1ggMlBOa/MjWCCxDSVEuSVEyNzc3OTk3OTYuSVFfQ0xPU0VQUklDRS4xMC8yNC8yMDE3LlVTRAEAAAB0444QAgAAAAUyNy4yOAB1Mv5M+8jWCJGaqpf8yNYIOENJUS5JUTI0MDU3MzYxOS5JUV9UT1RBTF9ERUJULjIwMDAuMy8zMS8yMDE5LkxGUi5GLlVTRC5IAQAAALPcVg4CAAAAATABCAAAAAUAAAABMQEAAAAKMTk0OTYwNDM0MAMAAAADMTYwAgAAAAQ0MTczBAAAAAEwBwAAAAkzLzMxLzIwMTkIAAAACjEyLzMxLzIwMTgJAAAAATAwQyyM/MjWCJMYg5X8yNYIKkNJUS5JUTE2MjM1MjYuSVFfQ0xPU0VQUklDRS4xMi8yMS8yMDE3LlVTRAEAAADmxRgAAgAAAAUxNi45OQBGCUiM/MjWCFsVjpX8yNYIK0NJUS5JUTI3Nzc5OTc5Ni5JUV9DTE9TRVBSSUNFLjIvMTQvMjAxNy5VU0QBAAAAdOOOEAIAAAAFMTMuNzgAgw32N/vI1ghHblqC/MjWCCxDSVEuSVEzMDEyODM1OTguSVFfQ0xPU0VQUklDRS4xMC8xMC8yMDE4LlVTRAEAAAAOOfURAgAAAAIxNwD60fRL+8jWCHATz5f8yNYILENJUS5JUTMyMTQ2MTU5My5JUV9DTE9TRVBSSUNFLjEwLzE1LzIwMTMuVVNEAQAAAFkdKRMDAAAAAABofQpM+8jWCHvltZf8yNYIKkNJUS5JUTI0MDU3MzYxOS5JUV9DTE9TRVBSSUNFLjUvMy8y</t>
  </si>
  <si>
    <t>MDEyLlVTRAEAAACz3FYOAwAAAAAA/U71PvvI1gje8KOa/MjWCCtDSVEuSVEyNTQ0ODM1NzguSVFfQ0xPU0VQUklDRS4xLzExLzIwMTYuVVNEAQAAAHocKw8DAAAAAABXDUSO/MjWCNYx+5X8yNYIK0NJUS5JUTEzNDczMjU0Ni5JUV9DTE9TRVBSSUNFLjYvMTAvMjAxNC5VU0QBAAAAAtsHCAMAAAAAAIOjM0D7yNYIpfMUmvzI1ggrQ0lRLklRNDE3ODgzODE0LklRX0NMT1NFUFJJQ0UuOS8yMi8yMDE3LlVTRAEAAACmZugYAwAAAAAAqGQYSvvI1gjpw0CY/MjWCCtDSVEuSVE0MTc4ODM4MTQuSVFfQ0xPU0VQUklDRS4zLzE4LzIwMTkuVVNEAQAAAKZm6BgCAAAABDguNTYAhrq+kPzI1ghtWHaW/MjWCCxDSVEuSVEyNjI1NDk0NDguSVFfQ0xPU0VQUklDRS4xMS8yOS8yMDEyLlVTRAEAAADIL6YPAwAAAAAAULAnT/vI1gin6bSW/MjWCCtDSVEuSVEzMjE0NjE1OTMuSVFfQ0xPU0VQUklDRS4xLzE2LzIwMTMuVVNEAQAAAFkdKRMDAAAAAACsJQiP/MjWCKelGJb8yNYIK0NJUS5JUTI1MjA1MDA1Ni5JUV9DTE9TRVBSSUNFLjYvMjUvMjAxNC5VU0QBAAAAiPoFDwMAAAAAABDhOkH7yNYIEEq8mfzI1ggpQ0lRLklRMTYyMzUyNi5JUV9DTE9TRVBSSUNFLjkvMjYvMjAxMS5VU0QBAAAA5sUYAAMAAAAAAFQ1x0n7yNYIGGFKmPzI1ggrQ0lRLklRMjUzODkyMjM0LklRX0NMT1NFUFJJQ0UuOC8yMi8yMDE3LlVTRAEAAACK</t>
  </si>
  <si>
    <t>FiIPAgAAAAMzLjEAzlhQR/vI1ghtV8CY/MjWCCtDSVEuSVEyNjI1NDk0NDguSVFfQ0xPU0VQUklDRS4xLzI0LzIwMTMuVVNEAQAAAMgvpg8DAAAAAAB+YEqP/MjWCFOpPJb8yNYIK0NJUS5JUTQzMjc5NDYzLklRX0NMT1NFUFJJQ0UuMTEvMjMvMjAxMi5VU0QBAAAAZ2SUAgMAAAAAAO/tME77yNYId6fUlvzI1ggpQ0lRLklRMTYyMzUyNi5JUV9DTE9TRVBSSUNFLjUvMzEvMjAxNi5VU0QBAAAA5sUYAAMAAAAAAA7tBkD7yNYIe/UmmvzI1ggqQ0lRLklRNDMyNzk0NjMuSVFfQ0xPU0VQUklDRS40LzEwLzIwMTMuVVNEAQAAAGdklAIDAAAAAABh8P48+8jWCFCnJZv8yNYILENJUS5JUTQxNzg4MzgxNC5JUV9DTE9TRVBSSUNFLjEwLzExLzIwMTEuVVNEAQAAAKZm6BgDAAAAAAAJJw9L+8jWCOc195f8yNYIKkNJUS5JUTI3Nzc5OTc5Ni5JUV9DTE9TRVBSSUNFLjcvNi8yMDE1LlVTRAEAAAB0444QAwAAAAAA+ghCQ/vI1gg5gYWZ/MjWCD1DSVEuTkFTREFRR006QVBNLklRX01JTk9SSVRZX0lOVEVSRVNUX1RPVEFMLjIwMDAuLkxGUi5GLlVTRC5IAQAAAHocKw8CAAAACS0wLjM2ODUzMwEIAAAABQAAAAExAQAAAAoxOTU1NDcyODQxAwAAAAMxNjACAAAABDEzMTIEAAAAATAHAAAACTQvMjQvMjAxOQgAAAAKMTIvMzEvMjAxOAkAAAABMGRsvpD8yNYIZGy+kPzI1ggoQ0lRLklRMTYyMzUyNi5JUV9DTE9TRVBSSUNF</t>
  </si>
  <si>
    <t>LjkvNi8yMDEzLlVTRAEAAADmxRgAAwAAAAAA7vUCSfvI1giyh3CY/MjWCCtDSVEuSVEzMTQ3NDQ3OTguSVFfQ0xPU0VQUklDRS40LzEwLzIwMTMuVVNEAQAAAN6fwhIDAAAAAABh8P48+8jWCFCnJZv8yNYIK0NJUS5JUTEzNDczMjU0Ni5JUV9DTE9TRVBSSUNFLjQvMTcvMjAxNC5VU0QBAAAAAtsHCAMAAAAAAOzT5zv7yNYIcT8om/zI1gg0Q0lRLihJTlZBTElEIElERU5USUZJRVIpLklRX0NMT1NFUFJJQ0UuMS8zMC8yMDEyLlVTRAUAAAAAAAAACAAAABQoSW52YWxpZCBJZGVudGlmaWVyKY+HSo/8yNYIZYY6lvzI1ggrQ0lRLklRMjUyMDUwMDU2LklRX0NMT1NFUFJJQ0UuOS8xMi8yMDEzLlVTRAEAAACI+gUPAwAAAAAAM0gBSfvI1ghJak+Y/MjWCCtDSVEuSVEzMTQ3NDQ3OTguSVFfQ0xPU0VQUklDRS41LzMwLzIwMTMuVVNEAQAAAN6fwhIDAAAAAACJTRBB+8jWCLMJQ5r8yNYIK0NJUS5JUTI1NDQ4MzU3OC5JUV9DTE9TRVBSSUNFLjcvMjAvMjAxNS5VU0QBAAAAehwrDwMAAAAAAMTGC0T7yNYIhyhImfzI1ggrQ0lRLklRMjc3Nzk5Nzk2LklRX0NMT1NFUFJJQ0UuOC8yOS8yMDE3LlVTRAEAAAB0444QAgAAAAUxOS45NACSsNlH+8jWCKkyrJj8yNYINUNJUS5OQVNEQVFHUzpFRElULklRX0NBUEVYLjE5OTIuMy8zMS8yMDE5LkxGUi5GLlVTRC5IAQAAAIj6BQ8CAAAABi0zLjQ5MwEIAAAABQAAAAExAQAA</t>
  </si>
  <si>
    <t>AAoxOTQ4MjEzNDQ5AwAAAAMxNjACAAAABDIwMjEEAAAAATAHAAAACTMvMzEvMjAxOQgAAAAKMTIvMzEvMjAxNgkAAAABMFKRLIz8yNYI3EJ4lfzI1ggsQ0lRLklRMTM0NzMyNTQ2LklRX0NMT1NFUFJJQ0UuMTAvMjMvMjAxOC5VU0QBAAAAAtsHCAIAAAAIMS40NTQzMTkAeaQKTPvI1ghoQZOX/MjWCDFDSVEuVFNYOlpZTUUuSVFfRUJJVERBLjIwMDAuMy8zMS8yMDE5LkxGUi5GLlVTRC5IAQAAAGdklAICAAAABy0zMS4zOTgBCAAAAAUAAAABMQEAAAAKMTk0ODQ2Nzg2NQMAAAADMTYwAgAAAAQ0MDUxBAAAAAEwBwAAAAkzLzMxLzIwMTkIAAAACjEyLzMxLzIwMTgJAAAAATARsTqL/MjWCAMfbZX8yNYIK0NJUS5JUTEzNDczMjU0Ni5JUV9DTE9TRVBSSUNFLjExLzMvMjAxNC5VU0QBAAAAAtsHCAMAAAAAAHGOMkv7yNYIuFRRl/zI1ggrQ0lRLklRMjYzNjc1ODMyLklRX0NMT1NFUFJJQ0UuNy8yMy8yMDE4LlVTRAEAAAC4X7cPAwAAAAAAP9JRRPvI1giXmUqZ/MjWCCtDSVEuSVEyNTY1NTczMzQuSVFfQ0xPU0VQUklDRS4xLzMxLzIwMTkuVVNEAQAAABbBSg8CAAAABTM3LjI1ANEME5D8yNYI8xNVlvzI1ggrQ0lRLklRMTM0NzMyNTQ2LklRX0NMT1NFUFJJQ0UuNy8xOC8yMDExLlVTRAEAAAAC2wcIAwAAAAAAWKk/RPvI1gi3nZ2Z/MjWCCxDSVEuSVEzMDEyODM1OTguSVFfQ0xPU0VQUklDRS4xMi8yMS8yMDE3</t>
  </si>
  <si>
    <t>LlVTRAEAAAAOOfURAgAAAAUxNi40NQBGCUiM/MjWCI6KjpX8yNYINENJUS4oSU5WQUxJRCBJREVOVElGSUVSKS5JUV9DTE9TRVBSSUNFLjUvMTkvMjAxNC5VU0QFAAAAAAAAAAgAAAAUKEludmFsaWQgSWRlbnRpZmllcimFh/Y++8jWCApbjZr8yNYIK0NJUS5JUTI0MzA0MDg5Ni5JUV9DTE9TRVBSSUNFLjQvMTQvMjAxNi5VU0QBAAAAgIJ8DgMAAAAAAP365zv7yNYI9NgNm/zI1ggrQ0lRLklRMjQzMDQwODk2LklRX0NMT1NFUFJJQ0UuNS8zMC8yMDEzLlVTRAEAAACAgnwOAwAAAAAAiU0QQfvI1gimujma/MjWCCtDSVEuSVE0MTc4ODM4MTQuSVFfQ0xPU0VQUklDRS4xLzI5LzIwMTMuVVNEAQAAAKZm6BgDAAAAAABzn4qP/MjWCMPATZb8yNYIK0NJUS5JUTMxNDc0NDc5OC5JUV9DTE9TRVBSSUNFLjYvMjcvMjAxMi5VU0QBAAAA3p/CEgMAAAAAANi6QUP7yNYIvfK2mfzI1ggrQ0lRLklRMjUzODkyMjM0LklRX0NMT1NFUFJJQ0UuMy8yOS8yMDE5LlVTRAEAAACKFiIPAgAAAAQ4LjA1AGRsvpD8yNYI4Ud+lvzI1ggqQ0lRLklRMjU2NTU3MzM0LklRX0NMT1NFUFJJQ0UuNS8yLzIwMTcuVVNEAQAAABbBSg8CAAAABTIyLjM1AD8I6T37yNYI9kQJm/zI1ggqQ0lRLklRNDMyNzk0NjMuSVFfQ0xPU0VQUklDRS43LzIxLzIwMTUuVVNEAQAAAGdklAIDAAAAAABp0D9E+8jWCG2KNZn8yNYIKkNJUS5JUTI0MDU3MzYx</t>
  </si>
  <si>
    <t>OS5JUV9DTE9TRVBSSUNFLjQvOC8yMDEzLlVTRAEAAACz3FYOAwAAAAAAGLXiPPvI1ghMzy6b/MjWCCtDSVEuSVEyNDA1NzM2MTkuSVFfQ0xPU0VQUklDRS4xLzI3LzIwMTIuVVNEAQAAALPcVg4DAAAAAACPh0qP/MjWCDPHN5b8yNYINENJUS4oSU5WQUxJRCBJREVOVElGSUVSKS5JUV9DTE9TRVBSSUNFLjQvMjMvMjAxOC5VU0QFAAAAAAAAAAgAAAAUKEludmFsaWQgSWRlbnRpZmllcimC7us9+8jWCNKKDZv8yNYIK0NJUS5JUTI1NDQ4MzU3OC5JUV9DTE9TRVBSSUNFLjkvMTEvMjAxNS5VU0QBAAAAehwrDwMAAAAAAOgp2Ef7yNYIL8w8mPzI1ggrQ0lRLklRMTM0NzMyNTQ2LklRX0NMT1NFUFJJQ0UuNS8yOS8yMDEyLlVTRAEAAAAC2wcIAwAAAAAAvMIQQfvI1ghiHjma/MjWCCpDSVEuSVEzMTg5MTM4MTguSVFfQ0xPU0VQUklDRS43LzYvMjAxOC5VU0QBAAAAGj0CEwMAAAAAANJlKEP7yNYIm5OPmfzI1ggpQ0lRLklRMTYyMzUyNi5JUV9DTE9TRVBSSUNFLjEvMjAvMjAxNS5VU0QBAAAA5sUYAAMAAAAAAI+HSo/8yNYImbE4lvzI1ggrQ0lRLklRMTM0NzMyNTQ2LklRX0NMT1NFUFJJQ0UuNS8xNy8yMDE3LlVTRAEAAAAC2wcIAgAAAAgyLjEwOTU5NQBOSyY/+8jWCOLZwZr8yNYIKUNJUS5JUTE2MjM1MjYuSVFfQ0xPU0VQUklDRS4yLzEzLzIwMTMuVVNEAQAAAObFGAADAAAAAACNoPA4+8jWCGNnQYL8yNYI</t>
  </si>
  <si>
    <t>KkNJUS5JUTI1Mzg5MjIzNC5JUV9DTE9TRVBSSUNFLjkvMS8yMDExLlVTRAEAAACKFiIPAwAAAAAATW8CSPvI1ghSA7CY/MjWCCtDSVEuSVE0MTc4ODM4MTQuSVFfQ0xPU0VQUklDRS4xLzIyLzIwMTguVVNEAQAAAKZm6BgCAAAABTE1LjQ4AIrXB4/8yNYICm4glvzI1ggpQ0lRLklRMTYyMzUyNi5JUV9DTE9TRVBSSUNFLjQvMjAvMjAxNi5VU0QBAAAA5sUYAAMAAAAAAAeO4jz7yNYIr3XomvzI1gg5Q0lRLk5BU0RBUUdTOlNQUk8uSVFfTklfTUFSR0lOLjIwMDAuMy8zMS8yMDE5LkxGUi5GLlVTRC5IAQAAALPcVg4DAAAAAk5NAQgAAAAFAAAAATEBAAAACjE5NDk2MDQzNDADAAAAAzE2MAIAAAAENDA5NAQAAAABMAcAAAAJMy8zMS8yMDE5CAAAAAoxMi8zMS8yMDE4CQAAAAEwM/86i/zI1ghdcGKV/MjWCCpDSVEuSVE0MzI3OTQ2My5JUV9DTE9TRVBSSUNFLjIvMTkvMjAxNS5VU0QBAAAAZ2SUAgMAAAAAAPdRwTj7yNYI6GwigvzI1ggrQ0lRLklRMjUyMDUwMDU2LklRX0NMT1NFUFJJQ0UuMTEvNy8yMDE0LlVTRAEAAACI+gUPAwAAAAAAj2omTPvI1giAQDWX/MjWCCpDSVEuSVEzMTg5MTM4MTguSVFfQ0xPU0VQUklDRS44LzcvMjAxNC5VU0QBAAAAGj0CEwMAAAAAAB2EUUT7yNYI+XjfmPzI1ggqQ0lRLklRMjU2NTU3MzM0LklRX0NMT1NFUFJJQ0UuOS82LzIwMTguVVNEAQAAABbBSg8CAAAABDUwLjEA6CnY</t>
  </si>
  <si>
    <t>R/vI1gg94mqY/MjWCCpDSVEuSVEzMTQ3NDQ3OTguSVFfQ0xPU0VQUklDRS42LzcvMjAxMi5VU0QBAAAA3p/CEgMAAAAAABNY90H7yNYIL5gRmvzI1ggrQ0lRLklRMjU2NTU3MzM0LklRX0NMT1NFUFJJQ0UuMS8xNi8yMDE0LlVTRAEAAAAWwUoPAwAAAAAAwvxKj/zI1gji2y2W/MjWCCxDSVEuSVExMzQ3MzI1NDYuSVFfQ0xPU0VQUklDRS4xMi8yMi8yMDE2LlVTRAEAAAAC2wcIAgAAAAgxLjk1NDUxOACIfemM/MjWCKRQqpX8yNYINENJUS4oSU5WQUxJRCBJREVOVElGSUVSKS5JUV9DTE9TRVBSSUNFLjUvMjQvMjAxNi5VU0QFAAAAAAAAAAgAAAAUKEludmFsaWQgSWRlbnRpZmllcinzh88/+8jWCEuzRpr8yNYIK0NJUS5JUTI3Nzc5OTc5Ni5JUV9DTE9TRVBSSUNFLjEvMjQvMjAxNC5VU0QBAAAAdOOOEAMAAAAAAITGio/8yNYICBNMlvzI1ggoQ0lRLklRMTYyMzUyNi5JUV9DTE9TRVBSSUNFLjgvNS8yMDE2LlVTRAEAAADmxRgAAwAAAAAAdCpfRfvI1ggQ9fiY/MjWCCpDSVEuSVE0MzI3OTQ2My5JUV9DTE9TRVBSSUNFLjkvMjUvMjAxNS5VU0QBAAAAZ2SUAgMAAAAAADNIAUn7yNYIYh/vl/zI1ggqQ0lRLklRMTYyMzUyNi5JUV9DTE9TRVBSSUNFLjEwLzEwLzIwMTcuVVNEAQAAAObFGAACAAAABTE4LjMxAKQDM0v7yNYIyb/tl/zI1ggqQ0lRLklRNDE3ODgzODE0LklRX0NMT1NFUFJJQ0UuOS83LzIwMTEu</t>
  </si>
  <si>
    <t>VVNEAQAAAKZm6BgDAAAAAADoKdhH+8jWCH5tmZj8yNYIK0NJUS5JUTI1MjA1MDA1Ni5JUV9DTE9TRVBSSUNFLjgvMjkvMjAxNi5VU0QBAAAAiPoFDwIAAAAFMTcuNDIAm+NPR/vI1ghE7YGY/MjWCDNDSVEuKElOVkFMSUQgSURFTlRJRklFUikuSVFfQ0xPU0VQUklDRS41LzgvMjAxNC5VU0QFAAAAAAAAAAgAAAAUKEludmFsaWQgSWRlbnRpZmllcimkPOw9+8jWCDUxx5r8yNYIK0NJUS5JUTMxODkxMzgxOC5JUV9DTE9TRVBSSUNFLjgvMTAvMjAxMi5VU0QBAAAAGj0CEwMAAAAAACCDRkb7yNYIHH3dmPzI1ggrQ0lRLklRMzAxMjgzNTk4LklRX0NMT1NFUFJJQ0UuNi8xMy8yMDE0LlVTRAEAAAAOOfURAwAAAAAALuAyQPvI1ghcuPiZ/MjWCCtDSVEuSVEyNDMyMjM4NTIuSVFfQ0xPU0VQUklDRS45LzIzLzIwMTMuVVNEAQAAACxNfw4DAAAAAAC5ixhK+8jWCKCIJJj8yNYILENJUS5JUTMxODkxMzgxOC5JUV9DTE9TRVBSSUNFLjExLzE1LzIwMTcuVVNEAQAAABo9AhMDAAAAAADNnzBO+8jWCFDtLZf8yNYIK0NJUS5JUTI1NjU1NzMzNC5JUV9DTE9TRVBSSUNFLjIvMTMvMjAxNC5VU0QBAAAAFsFKDwMAAAAAAHzxtzf7yNYIr7MvgvzI1ggzQ0lRLihJTlZBTElEIElERU5USUZJRVIpLklRX0NMT1NFUFJJQ0UuNi8xLzIwMTcuVVNEBQAAAAAAAAAIAAAAFChJbnZhbGlkIElkZW50aWZpZXIpcnwzQPvI1gjNuHya</t>
  </si>
  <si>
    <t>/MjWCCpDSVEuSVEyNDMyMjM4NTIuSVFfQ0xPU0VQUklDRS4zLzIvMjAxNy5VU0QBAAAALE1/DgIAAAAFMTUuMjUAxFPSOfvI1giS4vyB/MjWCDVDSVEuKElOVkFMSUQgSURFTlRJRklFUikuSVFfQ0xPU0VQUklDRS4xMi8xOC8yMDE1LlVTRAUAAAAAAAAACAAAABQoSW52YWxpZCBJZGVudGlmaWVyKe5n6oz8yNYIZIyglfzI1ggrQ0lRLklRMzE4OTEzODE4LklRX0NMT1NFUFJJQ0UuMS8yNC8yMDEzLlVTRAEAAAAaPQITAwAAAAAAfmBKj/zI1ghCgjyW/MjWCCtDSVEuSVEyNDMyMjM4NTIuSVFfQ0xPU0VQUklDRS4yLzExLzIwMTMuVVNEAQAAACxNfw4DAAAAAACv7vA4+8jWCGpyWIL8yNYIK0NJUS5JUTI0MzIyMzg1Mi5JUV9DTE9TRVBSSUNFLjQvMTgvMjAxNy5VU0QBAAAALE1/DgIAAAAFMTUuMTkAc838PPvI1ghwmlGb/MjWCCtDSVEuSVEyNDMyMjM4NTIuSVFfQ0xPU0VQUklDRS40LzIwLzIwMTcuVVNEAQAAACxNfw4CAAAABDE0LjIAbCjQPfvI1gghG0Ob/MjWCCtDSVEuSVEyNTIwNTAwNTYuSVFfQ0xPU0VQUklDRS45LzE5LzIwMTQuVVNEAQAAAIj6BQ8DAAAAAACSsNlH+8jWCCvjHpj8yNYIKkNJUS5JUTI3Nzc5OTc5Ni5JUV9DTE9TRVBSSUNFLjIvMy8yMDE2LlVTRAEAAAB0444QAwAAAAAAa9veN/vI1giGjY2C/MjWCCtDSVEuSVEyNDMyMjM4NTIuSVFfQ0xPU0VQUklDRS4xMS85LzIwMTcuVVNE</t>
  </si>
  <si>
    <t>AQAAACxNfw4CAAAABDI0LjgA/eEQTvvI1gi3nlOX/MjWCCxDSVEuSVEyNzc3OTk3OTYuSVFfQ0xPU0VQUklDRS4xMi8yNC8yMDE4LlVTRAEAAAB0444QAgAAAAIxMgAccUSN/MjWCCixtJX8yNYIK0NJUS5JUTI1MjA1MDA1Ni5JUV9DTE9TRVBSSUNFLjcvMjEvMjAxNC5VU0QBAAAAiPoFDwMAAAAAAC40QEP7yNYIobUzmfzI1ggrQ0lRLklRMzIxNDYxNTkzLklRX0NMT1NFUFJJQ0UuMy8xMS8yMDE5LlVTRAEAAABZHSkTAgAAAAUyNy4yMQD2wKiQ/MjWCJEScpb8yNYILENJUS5JUTMwMTI4MzU5OC5JUV9DTE9TRVBSSUNFLjExLzIxLzIwMTguVVNEAQAAAA459RECAAAAAjE5AMpsEE77yNYIzuf3lvzI1ggsQ0lRLklRNDE3ODgzODE0LklRX0NMT1NFUFJJQ0UuMTIvMjAvMjAxMS5VU0QBAAAApmboGAMAAAAAAEYJSIz8yNYIBlKNlfzI1ggrQ0lRLklRMzAxMjgzNTk4LklRX0NMT1NFUFJJQ0UuNi8xNi8yMDE2LlVTRAEAAAAOOfURAwAAAAAA/7k6QfvI1ghHqNqZ/MjWCDRDSVEuKElOVkFMSUQgSURFTlRJRklFUikuSVFfQ0xPU0VQUklDRS4yLzI3LzIwMTkuVVNEBQAAAAAAAAAIAAAAFChJbnZhbGlkIElkZW50aWZpZXIpGA+pkPzI1ghhv2qW/MjWCCxDSVEuSVEyNTM4OTIyMzQuSVFfQ0xPU0VQUklDRS4xMS8yNC8yMDE1LlVTRAEAAACKFiIPAwAAAAAAcv4nT/vI1gg9OOSW/MjWCCtDSVEuSVEyNzc3OTk3</t>
  </si>
  <si>
    <t>OTYuSVFfQ0xPU0VQUklDRS42LzE3LzIwMTEuVVNEAQAAAHTjjhADAAAAAADg4vZB+8jWCG9cG5r8yNYIKkNJUS5JUTE2MjM1MjYuSVFfQ0xPU0VQUklDRS4xMS8xMy8yMDE1LlVTRAEAAADmxRgAAwAAAAAADJ0VTvvI1gjEyw6X/MjWCCxDSVEuSVEyNjI1NDk0NDguSVFfQ0xPU0VQUklDRS4xMS8yMS8yMDE2LlVTRAEAAADIL6YPAgAAAAQyMC44AJRMKE/7yNYIrU/1lvzI1ggrQ0lRLklRMzE4OTEzODE4LklRX0NMT1NFUFJJQ0UuMi8xMC8yMDE1LlVTRAEAAAAaPQITAwAAAAAAOFW3N/vI1gj5pEmC/MjWCCtDSVEuSVEyNDMwNDA4OTYuSVFfQ0xPU0VQUklDRS44LzI5LzIwMTYuVVNEAQAAAICCfA4DAAAAAAC9MVBH+8jWCETtgZj8yNYILENJUS5JUTI2MzY3NTgzMi5JUV9DTE9TRVBSSUNFLjEyLzEwLzIwMTQuVVNEAQAAALhftw8DAAAAAABGlD5P+8jWCE/zk5b8yNYIQ0NJUS4oSU5WQUxJRCBJREVOVElGSUVSKS5JUV9UT1RBTF9FUVVJVFkuMTk5Mi4zLzMxLzIwMTkuTEZSLkYuVVNELkgFAAAAAAAAAAgAAAAUKEludmFsaWQgSWRlbnRpZmllcimlT9KK/MjWCAljX5X8yNYIK0NJUS5JUTQzMjc5NDYzLklRX0NMT1NFUFJJQ0UuMTIvMjQvMjAxNC5VU0QBAAAAZ2SUAgMAAAAAAAtKRI38yNYIwFq4lfzI1ggrQ0lRLklRMzIyNzU4MjkyLklRX0NMT1NFUFJJQ0UuNy8xMi8yMDE4LlVTRAEAAACU5jwTAwAA</t>
  </si>
  <si>
    <t>AAAA9zsMRPvI1ghSWHOZ/MjWCCpDSVEuSVEyNzc3OTk3OTYuSVFfQ0xPU0VQUklDRS41LzgvMjAxMi5VU0QBAAAAdOOOEAMAAAAAAOJgzz/7yNYI+H2PmvzI1ggrQ0lRLklRMjc3Nzk5Nzk2LklRX0NMT1NFUFJJQ0UuMTIvNS8yMDE4LlVTRAEAAAB0444QAwAAAAAAEmlAT/vI1ggLaLqW/MjWCCtDSVEuSVEyNDMwNDA4OTYuSVFfQ0xPU0VQUklDRS44LzE2LzIwMTEuVVNEAQAAAICCfA4DAAAAAAAPXEZG+8jWCGZu95j8yNYIKkNJUS5JUTQxNzg4MzgxNC5JUV9DTE9TRVBSSUNFLjEvNi8yMDE1LlVTRAEAAACmZugYAwAAAAAAaDREjvzI1gg+iPeV/MjWCCtDSVEuSVEyNTQ0ODM1NzguSVFfQ0xPU0VQUklDRS41LzIzLzIwMTMuVVNEAQAAAHocKw8DAAAAAAAI/tdA+8jWCMs7Wpr8yNYIK0NJUS5JUTI1Mzg5MjIzNC5JUV9DTE9TRVBSSUNFLjcvMjQvMjAxNS5VU0QBAAAAihYiDwMAAAAAAINuUkT7yNYIdTojmfzI1ggqQ0lRLklRMzAxMjgzNTk4LklRX0NMT1NFUFJJQ0UuNC8zLzIwMTcuVVNEAQAAAA459REDAAAAAABj5eg7+8jWCA9PbJv8yNYIK0NJUS5JUTI1Mzg5MjIzNC5JUV9DTE9TRVBSSUNFLjIvMTcvMjAxNy5VU0QBAAAAihYiDwIAAAAENS4yMgCztcA4+8jWCD+tRYL8yNYIK0NJUS5JUTI1Mzg5MjIzNC5JUV9DTE9TRVBSSUNFLjYvMjYvMjAxNS5VU0QBAAAAihYiDwMAAAAAAKaELUL7yNYIOZKs</t>
  </si>
  <si>
    <t>mfzI1ggqQ0lRLklRMjUyMDUwMDU2LklRX0NMT1NFUFJJQ0UuNi84LzIwMTYuVVNEAQAAAIj6BQ8CAAAABTM0LjQ3ALM610D7yNYIKvn1mfzI1ggrQ0lRLklRMzIxNDYxNTkzLklRX0NMT1NFUFJJQ0UuNy8yMi8yMDEzLlVTRAEAAABZHSkTAwAAAAAAzP4xRfvI1ghyKVGZ/MjWCCxDSVEuSVEyNzc3OTk3OTYuSVFfQ0xPU0VQUklDRS4xMi8yNC8yMDEyLlVTRAEAAAB0444QAwAAAAAALZhEjfzI1ghMa7CV/MjWCCtDSVEuSVEyNzc3OTk3OTYuSVFfQ0xPU0VQUklDRS4yLzE4LzIwMTQuVVNEAQAAAHTjjhADAAAAAAAnLrc3+8jWCPy1G4L8yNYIKENJUS5JUTE2MjM1MjYuSVFfQ0xPU0VQUklDRS44LzYvMjAxMy5VU0QBAAAA5sUYAAMAAAAAAA9cRkb7yNYILP8GmfzI1ggqQ0lRLklRNDE3ODgzODE0LklRX0NMT1NFUFJJQ0UuNC80LzIwMTMuVVNEAQAAAKZm6BgDAAAAAADkieQ8+8jWCHq2Opv8yNYILENJUS5JUTQxNzg4MzgxNC5JUV9DTE9TRVBSSUNFLjExLzE0LzIwMTQuVVNEAQAAAKZm6BgDAAAAAABkC/5M+8jWCC3YCJf8yNYINENJUS4oSU5WQUxJRCBJREVOVElGSUVSKS5JUV9DTE9TRVBSSUNFLjgvMjEvMjAxNS5VU0QFAAAAAAAAAAgAAAAUKEludmFsaWQgSWRlbnRpZmllcinof1FG+8jWCK0Ko5j8yNYILENJUS5JUTEzNDczMjU0Ni5JUV9DTE9TRVBSSUNFLjExLzI3LzIwMTguVVNEAQAAAALbBwgC</t>
  </si>
  <si>
    <t>AAAACDEuMjQyOTI1AKVzKE/7yNYIYfLflvzI1ggrQ0lRLklRMzAxMjgzNTk4LklRX0NMT1NFUFJJQ0UuNy8xMS8yMDE4LlVTRAEAAAAOOfURAgAAAAQxNC45ABmKDET7yNYIPVl8mfzI1ggrQ0lRLklRMjYzNjc1ODMyLklRX0NMT1NFUFJJQ0UuMTEvMi8yMDExLlVTRAEAAAC4X7cPAwAAAAAAdTL+TPvI1ggfBneX/MjWCClDSVEuSVExNjIzNTI2LklRX0NMT1NFUFJJQ0UuOC8zMS8yMDE4LlVTRAEAAADmxRgAAgAAAAUxMy45NQCBidlH+8jWCLmSh5j8yNYIK0NJUS5JUTMxNDc0NDc5OC5JUV9DTE9TRVBSSUNFLjEyLzcvMjAxMi5VU0QBAAAA3p/CEgMAAAAAAM7MP0/7yNYI6QiTlvzI1ggsQ0lRLklRMzE0NzQ0Nzk4LklRX0NMT1NFUFJJQ0UuMTEvMjAvMjAxMi5VU0QBAAAA3p/CEgMAAAAAAFXYMU77yNYIxibjlvzI1ggoQ0lRLklRMTYyMzUyNi5JUV9DTE9TRVBSSUNFLjUvMi8yMDE4LlVTRAEAAADmxRgAAgAAAAUxNy41MgBasbw++8jWCJQh2Jr8yNYIK0NJUS5JUTI2MjU0OTQ0OC5JUV9DTE9TRVBSSUNFLjcvMjAvMjAxNi5VU0QBAAAAyC+mDwMAAAAAAAhjDET7yNYId7dFmfzI1ggrQ0lRLklRNDMyNzk0NjMuSVFfQ0xPU0VQUklDRS4xMi8xOS8yMDEzLlVTRAEAAABnZJQCAwAAAAAAHHFEjfzI1gjT7bOV/MjWCDVDSVEuKElOVkFMSUQgSURFTlRJRklFUikuSVFfQ0xPU0VQUklDRS4xMi8yMC8yMDE2</t>
  </si>
  <si>
    <t>LlVTRAUAAAAAAAAACAAAABQoSW52YWxpZCBJZGVudGlmaWVyKe5n6oz8yNYIQ/SdlfzI1ggrQ0lRLklRMzE4OTEzODE4LklRX0NMT1NFUFJJQ0UuNy8xNi8yMDE1LlVTRAEAAAAaPQITAwAAAAAACGMMRPvI1gjrpk2Z/MjWCCpDSVEuSVEzMjE0NjE1OTMuSVFfQ0xPU0VQUklDRS43LzgvMjAxMS5VU0QBAAAAWR0pEwMAAAAAAOOMKEP7yNYI7vu7mfzI1ggrQ0lRLklRMjUzODkyMjM0LklRX0NMT1NFUFJJQ0UuMS8yOC8yMDE1LlVTRAEAAACKFiIPAwAAAAAAwOUSkPzI1gjyXVeW/MjWCCtDSVEuSVEyNzc3OTk3OTYuSVFfQ0xPU0VQUklDRS40LzI4LzIwMTEuVVNEAQAAAHTjjhADAAAAAAD1Fs89+8jWCGvqDpv8yNYIK0NJUS5JUTMxODkxMzgxOC5JUV9DTE9TRVBSSUNFLjcvMTkvMjAxNi5VU0QBAAAAGj0CEwMAAAAAACqxDET7yNYID2FJmfzI1ggsQ0lRLklRMjYzNjc1ODMyLklRX0NMT1NFUFJJQ0UuMTEvMjkvMjAxMy5VU0QBAAAAuF+3DwMAAAAAAN/zP0/7yNYIcVK7lvzI1ggrQ0lRLklRMjU2NTU3MzM0LklRX0NMT1NFUFJJQ0UuNy8yNy8yMDE1LlVTRAEAAAAWwUoPAwAAAAAAP9JRRPvI1ghDeyCZ/MjWCCtDSVEuSVEyNDMyMjM4NTIuSVFfQ0xPU0VQUklDRS4xLzIyLzIwMTMuVVNEAQAAACxNfw4DAAAAAADC/EqP/MjWCHzxLJb8yNYIK0NJUS5JUTI0MDU3MzYxOS5JUV9DTE9TRVBSSUNFLjgvMTUv</t>
  </si>
  <si>
    <t>MjAxMS5VU0QBAAAAs9xWDgMAAAAAADGqRkb7yNYI7Dr9mPzI1ggqQ0lRLklRNDMyNzk0NjMuSVFfQ0xPU0VQUklDRS43LzE4LzIwMTYuVVNEAQAAAGdklAIDAAAAAADBPihD+8jWCCwhVZn8yNYIK0NJUS5JUTMxODkxMzgxOC5JUV9DTE9TRVBSSUNFLjEwLzUvMjAxOC5VU0QBAAAAGj0CEwIAAAAFMTcuOTYAkzH2S/vI1ggfOeyX/MjWCCtDSVEuSVExMzQ3MzI1NDYuSVFfQ0xPU0VQUklDRS40LzEyLzIwMTcuVVNEAQAAAALbBwgCAAAACDIuMDE5NTgzAFDJ/jz7yNYIsF5bm/zI1ggrQ0lRLklRMzE4OTEzODE4LklRX0NMT1NFUFJJQ0UuNC8yMy8yMDEyLlVTRAEAAAAaPQITAwAAAAAAYVbpPfvI1gj36d+a/MjWCCxDSVEuSVEyNzc3OTk3OTYuSVFfQ0xPU0VQUklDRS4xMC8xMi8yMDEyLlVTRAEAAAB0444QAwAAAAAAtGMOS/vI1ggYDIeX/MjWCCtDSVEuSVEyNjM2NzU4MzIuSVFfQ0xPU0VQUklDRS4xMC8yLzIwMTcuVVNEAQAAALhftw8DAAAAAACkWPZL+8jWCLlfEpj8yNYIK0NJUS5JUTI0MDU3MzYxOS5JUV9DTE9TRVBSSUNFLjUvMzAvMjAxMy5VU0QBAAAAs9xWDgMAAAAAAIlNEEH7yNYIt+E5mvzI1ggrQ0lRLklRMjQwNTczNjE5LklRX0NMT1NFUFJJQ0UuMTEvNS8yMDE0LlVTRAEAAACz3FYOAwAAAAAAeaQKTPvI1ggm7z+X/MjWCCtDSVEuSVE0MTc4ODM4MTQuSVFfQ0xPU0VQUklDRS42LzI3LzIw</t>
  </si>
  <si>
    <t>MTIuVVNEAQAAAKZm6BgDAAAAAADp4UFD+8jWCL3ytpn8yNYIKkNJUS5JUTQzMjc5NDYzLklRX0NMT1NFUFJJQ0UuNC8yNy8yMDExLlVTRAEAAABnZJQCAwAAAAAAWwHQPfvI1ghlphyb/MjWCDNDSVEuKElOVkFMSUQgSURFTlRJRklFUikuSVFfQ0xPU0VQUklDRS43LzYvMjAxOC5VU0QFAAAAAAAAAAgAAAAUKEludmFsaWQgSWRlbnRpZmllcin0syhD+8jWCLwrkpn8yNYIK0NJUS5JUTI0MDU3MzYxOS5JUV9DTE9TRVBSSUNFLjEvMjMvMjAxNS5VU0QBAAAAs9xWDgMAAAAAAHOfio/8yNYI9X9QlvzI1ggoQ0lRLklRMTYyMzUyNi5JUV9DTE9TRVBSSUNFLjkvNy8yMDE4LlVTRAEAAADmxRgAAgAAAAUxMy43MQDMhbRI+8jWCPr7Z5j8yNYIKkNJUS5JUTMxODkxMzgxOC5JUV9DTE9TRVBSSUNFLjkvOS8yMDExLlVTRAEAAAAaPQITAwAAAAAAqje0SPvI1ggNoIqY/MjWCCtDSVEuSVEyNjI1NDk0NDguSVFfQ0xPU0VQUklDRS41LzIxLzIwMTIuVVNEAQAAAMgvpg8DAAAAAABhVTNA+8jWCKUVY5r8yNYIK0NJUS5JUTMxNDc0NDc5OC5JUV9DTE9TRVBSSUNFLjUvMjMvMjAxNi5VU0QBAAAA3p/CEgMAAAAAAE5LJj/7yNYI8WFRmvzI1ggsQ0lRLklRMjYyNTQ5NDQ4LklRX0NMT1NFUFJJQ0UuMTIvMTYvMjAxNC5VU0QBAAAAyC+mDwMAAAAAABOUR4z8yNYIvSeYlfzI1ggsQ0lRLklRMjQzMjIzODUyLklRX0NMT1NF</t>
  </si>
  <si>
    <t>UFJJQ0UuMTAvMjQvMjAxNi5VU0QBAAAALE1/DgIAAAAFMTcuMjUAfkMmTPvI1ghG4muX/MjWCCpDSVEuSVE0MTc4ODM4MTQuSVFfQ0xPU0VQUklDRS43LzcvMjAxNS5VU0QBAAAApmboGAMAAAAAAOnhQUP7yNYIs7R/mfzI1ggrQ0lRLklRMjU0NDgzNTc4LklRX0NMT1NFUFJJQ0UuMS8xMC8yMDE4LlVTRAEAAAB6HCsPAwAAAAAAsvLojfzI1gjOcOaV/MjWCCxDSVEuSVEyNDMwNDA4OTYuSVFfQ0xPU0VQUklDRS4xMi8yNi8yMDE4LlVTRAEAAACAgnwOAgAAAAQxMy40AAtKRI38yNYIN2y5lfzI1ggrQ0lRLklRMzE4OTEzODE4LklRX0NMT1NFUFJJQ0UuMTAvMi8yMDEyLlVTRAEAAAAaPQITAwAAAAAApFj2S/vI1ggA/L2X/MjWCCxDSVEuSVEzMjE0NjE1OTMuSVFfQ0xPU0VQUklDRS4xMS8xNy8yMDExLlVTRAEAAABZHSkTAwAAAAAARLExTvvI1ggydySX/MjWCCxDSVEuSVEzMTg5MTM4MTguSVFfQ0xPU0VQUklDRS4xMC8yMi8yMDE1LlVTRAEAAAAaPQITAwAAAAAAsbgmTPvI1ggeUHmX/MjWCCtDSVEuSVEyNDMwNDA4OTYuSVFfQ0xPU0VQUklDRS42LzI1LzIwMTQuVVNEAQAAAICCfA4DAAAAAABW2A9B+8jWCBBKvJn8yNYIKENJUS5JUTE2MjM1MjYuSVFfQ0xPU0VQUklDRS4zLzUvMjAxOS5VU0QBAAAA5sUYAAIAAAAENC4yNgAH6KiQ/MjWCOhBbpb8yNYILENJUS5JUTI3Nzc5OTc5Ni5JUV9DTE9TRVBS</t>
  </si>
  <si>
    <t>SUNFLjExLzE5LzIwMTguVVNEAQAAAHTjjhACAAAABDE2LjcA7LoQTvvI1giFvQKX/MjWCCtDSVEuSVEyNTY1NTczMzQuSVFfQ0xPU0VQUklDRS43LzEwLzIwMTIuVVNEAQAAABbBSg8DAAAAAADmFAxE+8jWCDo3g5n8yNYILENJUS5JUTI1NDQ4MzU3OC5JUV9DTE9TRVBSSUNFLjEyLzIwLzIwMTcuVVNEAQAAAHocKw8DAAAAAABGCUiM/MjWCH4ZjJX8yNYIKENJUS5JUTE2MjM1MjYuSVFfQ0xPU0VQUklDRS43LzcvMjAxNC5VU0QBAAAA5sUYAAMAAAAAAN3RJEL7yNYIGlV+mfzI1ggrQ0lRLklRMjc3Nzk5Nzk2LklRX0NMT1NFUFJJQ0UuMi8xNi8yMDE2LlVTRAEAAAB0444QAwAAAAAAjRi4N/vI1gjFeUuC/MjWCChDSVEuSVExNjIzNTI2LklRX0NMT1NFUFJJQ0UuNS82LzIwMTMuVVNEAQAAAObFGAADAAAAAABwmSY/+8jWCNissZr8yNYILENJUS5JUTI0MzIyMzg1Mi5JUV9DTE9TRVBSSUNFLjEyLzIzLzIwMTQuVVNEAQAAACxNfw4DAAAAAAAccUSN/MjWCH4qs5X8yNYILENJUS5JUTI0MzA0MDg5Ni5JUV9DTE9TRVBSSUNFLjExLzI1LzIwMTUuVVNEAQAAAICCfA4DAAAAAADOzD9P+8jWCPpR4Zb8yNYIK0NJUS5JUTEzNDczMjU0Ni5JUV9DTE9TRVBSSUNFLjIvMTMvMjAxOC5VU0QBAAAAAtsHCAIAAAAIMS42NTM5MjYA0TzxOPvI1ghX31yC/MjWCCtDSVEuSVE0MzI3OTQ2My5JUV9DTE9TRVBSSUNFLjEy</t>
  </si>
  <si>
    <t>LzIwLzIwMTYuVVNEAQAAAGdklAIDAAAAAADuZ+qM/MjWCFQbnpX8yNYIK0NJUS5JUTI0MzIyMzg1Mi5JUV9DTE9TRVBSSUNFLjMvMjAvMjAxOS5VU0QBAAAALE1/DgIAAAAEMzguNQCGur6Q/MjWCEpUeJb8yNYIK0NJUS5JUTI0MzIyMzg1Mi5JUV9DTE9TRVBSSUNFLjMvMTgvMjAxOS5VU0QBAAAALE1/DgIAAAAEMzguNQCGur6Q/MjWCH5/dpb8yNYIKUNJUS5JUTE2MjM1MjYuSVFfQ0xPU0VQUklDRS40LzE4LzIwMTEuVVNEAQAAAObFGAADAAAAAABh8P48+8jWCEH9R5v8yNYIK0NJUS5JUTQxNzg4MzgxNC5JUV9DTE9TRVBSSUNFLjEyLzkvMjAxNC5VU0QBAAAApmboGAMAAAAAAGjiPk/7yNYIokqZlvzI1ggrQ0lRLklRMjQwNTczNjE5LklRX0NMT1NFUFJJQ0UuNC8yNy8yMDE1LlVTRAEAAACz3FYOAwAAAAAAWwHQPfvI1ghMnLma/MjWCCtDSVEuSVEzMTQ3NDQ3OTguSVFfQ0xPU0VQUklDRS4xMC8yLzIwMTguVVNEAQAAAN6fwhICAAAABTEyLjU1AFE1HEr7yNYIj1D9l/zI1ggqQ0lRLklRMjUzODkyMjM0LklRX0NMT1NFUFJJQ0UuNy82LzIwMTguVVNEAQAAAIoWIg8CAAAABTEwLjE3ANJlKEP7yNYInrWImfzI1gg8Q0lRLk5BU0RBUUdTOkZJWFguSVFfVE9UQUxfRVFVSVRZLjIwMDAuMy8zMS8yMDE5LkxGUi5GLlVTRC5IAQAAAFkdKRMCAAAABzE5NC43MTcBCAAAAAUAAAABMQEAAAAKMTk0OTE2NjA1</t>
  </si>
  <si>
    <t>MgMAAAADMTYwAgAAAAQxMjc1BAAAAAEwBwAAAAkzLzMxLzIwMTkIAAAACjEyLzMxLzIwMTgJAAAAATDvYjqL/MjWCGbndJX8yNYILENJUS5JUTMyMjc1ODI5Mi5JUV9DTE9TRVBSSUNFLjExLzEzLzIwMTcuVVNEAQAAAJTmPBMDAAAAAABEsTFO+8jWCEeHQpf8yNYIK0NJUS5JUTMxODkxMzgxOC5JUV9DTE9TRVBSSUNFLjgvMjIvMjAxOC5VU0QBAAAAGj0CEwIAAAAFMjQuNTIA339QR/vI1gjKyq6Y/MjWCCtDSVEuSVEyNTM4OTIyMzQuSVFfQ0xPU0VQUklDRS4xLzE5LzIwMTguVVNEAQAAAIoWIg8CAAAABDYuNzUArCUIj/zI1gj8aBmW/MjWCCtDSVEuSVEzMTg5MTM4MTguSVFfQ0xPU0VQUklDRS44LzI5LzIwMTQuVVNEAQAAABo9AhMDAAAAAAAPXEZG+8jWCBDCg5j8yNYIKUNJUS5JUTQzMjc5NDYzLklRX0NMT1NFUFJJQ0UuNy81LzIwMTIuVVNEAQAAAGdklAIDAAAAAADSZShD+8jWCL3hj5n8yNYIK0NJUS5JUTMxODkxMzgxOC5JUV9DTE9TRVBSSUNFLjEvMzAvMjAxNC5VU0QBAAAAGj0CEwMAAAAAAMDlEpD8yNYINURalvzI1ggrQ0lRLklRMjc3Nzk5Nzk2LklRX0NMT1NFUFJJQ0UuMi8yMy8yMDE4LlVTRAEAAAB0444QAgAAAAUyNi4xMgCWfe05+8jWCIyvMYL8yNYIK0NJUS5JUTMyMTQ2MTU5My5JUV9DTE9TRVBSSUNFLjIvMTkvMjAxNS5VU0QBAAAAWR0pEwMAAAAAAAh5wTj7yNYI10UigvzI1ggs</t>
  </si>
  <si>
    <t>Q0lRLklRMjYzNjc1ODMyLklRX0NMT1NFUFJJQ0UuMTAvMjEvMjAxNi5VU0QBAAAAuF+3DwMAAAAAAKCRJkz7yNYIaeZpl/zI1ggrQ0lRLklRMTM0NzMyNTQ2LklRX0NMT1NFUFJJQ0UuMS8xMC8yMDE0LlVTRAEAAAAC2wcIAwAAAAAAvUwIj/zI1gggIxWW/MjWCCtDSVEuSVEyNTIwNTAwNTYuSVFfQ0xPU0VQUklDRS42LzIzLzIwMTEuVVNEAQAAAIj6BQ8DAAAAAADu+CRC+8jWCBX6/pn8yNYIK0NJUS5JUTQxNzg4MzgxNC5JUV9DTE9TRVBSSUNFLjExLzUvMjAxNS5VU0QBAAAApmboGAMAAAAAADGW/Uz7yNYIGlY0l/zI1ggrQ0lRLklRMjYyNTQ5NDQ4LklRX0NMT1NFUFJJQ0UuNy8xNC8yMDE2LlVTRAEAAADIL6YPAwAAAAAAOFApQ/vI1gifWl+Z/MjWCCtDSVEuSVEyNTY1NTczMzQuSVFfQ0xPU0VQUklDRS43LzI0LzIwMTguVVNEAQAAABbBSg8CAAAABDM4LjYARWsHRfvI1ghSR0yZ/MjWCCtDSVEuSVEzMTQ3NDQ3OTguSVFfQ0xPU0VQUklDRS4xMC81LzIwMTIuVVNEAQAAAN6fwhIDAAAAAAAL+fRL+8jWCKELrZf8yNYIK0NJUS5JUTMwMTI4MzU5OC5JUV9DTE9TRVBSSUNFLjEvMzEvMjAxMi5VU0QBAAAADjn1EQMAAAAAALc7i4/8yNYI2itAlvzI1ggsQ0lRLklRMjU0NDgzNTc4LklRX0NMT1NFUFJJQ0UuMTEvMTYvMjAxNy5VU0QBAAAAehwrDwMAAAAAAKVzKE/7yNYIlT8sl/zI1ggrQ0lRLklRMjU2</t>
  </si>
  <si>
    <t>NTU3MzM0LklRX0NMT1NFUFJJQ0UuNS8xNC8yMDE0LlVTRAEAAAAWwUoPAwAAAAAALuHoPfvI1gh4BqOa/MjWCCpDSVEuSVEyNjI1NDk0NDguSVFfQ0xPU0VQUklDRS44LzMvMjAxMi5VU0QBAAAAyC+mDwMAAAAAAA5AXkX7yNYIzFj4mPzI1ghGQ0lRLk5BU0RBUUdTOlNQUk8uSVFfVE9UQUxfUkVWXzJZUl9BTk5fQ0FHUi4yMDAwLjMvMzEvMjAxOS5MRlIuRi5VU0QuSAEAAACz3FYOAgAAAAgyNDQuMDc1NgEIAAAABQAAAAExAQAAAAoxOTQ5NjA0MzQwAwAAAAMxNjACAAAABDQyMDcEAAAAATAHAAAACTMvMzEvMjAxOQgAAAAKMTIvMzEvMjAxOAkAAAABMDP/Oov8yNYIoQxjlfzI1ggrQ0lRLklRMzIxNDYxNTkzLklRX0NMT1NFUFJJQ0UuOC8yMC8yMDE1LlVTRAEAAABZHSkTAwAAAAAAG/VRRvvI1gjxpqOY/MjWCCtDSVEuSVEzMjI3NTgyOTIuSVFfQ0xPU0VQUklDRS41LzI3LzIwMTEuVVNEAQAAAJTmPBMDAAAAAABBYgdA+8jWCPxVhpr8yNYIKUNJUS5JUTE2MjM1MjYuSVFfQ0xPU0VQUklDRS4xMC85LzIwMTMuVVNEAQAAAObFGAADAAAAAABxjjJL+8jWCAi90pf8yNYIK0NJUS5JUTI3Nzc5OTc5Ni5JUV9DTE9TRVBSSUNFLjEwLzIvMjAxNy5VU0QBAAAAdOOOEAIAAAAFMjcuMzMAceP1S/vI1gg+dhqY/MjWCCtDSVEuSVEyNzc3OTk3OTYuSVFfQ0xPU0VQUklDRS41LzIyLzIwMTIuVVNEAQAAAHTjjhAD</t>
  </si>
  <si>
    <t>AAAAAABu6NhA+8jWCMqFXJr8yNYIK0NJUS5JUTQxNzg4MzgxNC5JUV9DTE9TRVBSSUNFLjkvMTgvMjAxNC5VU0QBAAAApmboGAMAAAAAAF6WAkj7yNYIXOwjmPzI1ggrQ0lRLklRMjU2NTU3MzM0LklRX0NMT1NFUFJJQ0UuNC8yOS8yMDE0LlVTRAEAAAAWwUoPAwAAAAAApkL9PPvI1ghRTPya/MjWCCtDSVEuSVEyNjM2NzU4MzIuSVFfQ0xPU0VQUklDRS45LzI5LzIwMTcuVVNEAQAAALhftw8DAAAAAAANmRtK+8jWCDtUIZj8yNYIK0NJUS5JUTI0MDU3MzYxOS5JUV9DTE9TRVBSSUNFLjcvMjkvMjAxMS5VU0QBAAAAs9xWDgMAAAAAAN0lMkX7yNYIdUtKmfzI1ggrQ0lRLklRMjc3Nzk5Nzk2LklRX0NMT1NFUFJJQ0UuOC8xNS8yMDE2LlVTRAEAAAB0444QAgAAAAUxOC45NABkH0dG+8jWCFPK1Jj8yNYIK0NJUS5JUTI2MzY3NTgzMi5JUV9DTE9TRVBSSUNFLjQvMjcvMjAxOC5VU0QBAAAAuF+3DwMAAAAAAK90vT77yNYIuw70mvzI1ggrQ0lRLklRMjUyMDUwMDU2LklRX0NMT1NFUFJJQ0UuNC8xMi8yMDEyLlVTRAEAAACI+gUPAwAAAAAAObPPPfvI1gjgjxSb/MjWCDlDSVEuLklRX1RPVEFMX1JFVl8zWVJfQU5OX0NBR1IuMjAwMC4zLzMxLzIwMTkuTEZSLkYuVVNELkgFAAAAAQAAAAgAAAAUKEludmFsaWQgSWRlbnRpZmllcilkbL6Q/MjWCGRsvpD8yNYIM0NJUS4oSU5WQUxJRCBJREVOVElGSUVSKS5JUV9D</t>
  </si>
  <si>
    <t>TE9TRVBSSUNFLjIvOS8yMDE3LlVTRAUAAAAAAAAACAAAABQoSW52YWxpZCBJZGVudGlmaWVyKen39jf7yNYIblt2gvzI1ggqQ0lRLklRMzE0NzQ0Nzk4LklRX0NMT1NFUFJJQ0UuNS85LzIwMTQuVVNEAQAAAN6fwhIDAAAAAABxx+s9+8jWCPYiu5r8yNYILENJUS5JUTI0MzA0MDg5Ni5JUV9DTE9TRVBSSUNFLjExLzE0LzIwMTguVVNEAQAAAICCfA4CAAAABTE2LjQ0AGFgFk77yNYIE0sdl/zI1ggrQ0lRLklRMjU0NDgzNTc4LklRX0NMT1NFUFJJQ0UuNS8yNC8yMDE4LlVTRAEAAAB6HCsPAwAAAAAAMDsHQPvI1gjGrWWa/MjWCD5DSVEuTkFTREFRR006TlRMQS5JUV9DQVNIX1NUX0lOVkVTVC4yMDAwLjMvMzEvMjAxOS5MRlIuRi5VU0QuSAEAAAB0444QAgAAAAczMTQuMDU5AQgAAAAFAAAAATEBAAAACjE5NDc0MzQzOTQDAAAAAzE2MAIAAAAEMTAwMgQAAAABMAcAAAAJMy8zMS8yMDE5CAAAAAoxMi8zMS8yMDE4CQAAAAEwEbE6i/zI1ggV/GqV/MjWCCtDSVEuSVEyNzc3OTk3OTYuSVFfQ0xPU0VQUklDRS4xMi8xLzIwMTYuVVNEAQAAAHTjjhACAAAABTE1LjUzAL2lP0/7yNYIW53GlvzI1ggrQ0lRLklRMTM0NzMyNTQ2LklRX0NMT1NFUFJJQ0UuNS8yOS8yMDE1LlVTRAEAAAAC2wcIAgAAAAgzLjE5OTY5NQByfDNA+8jWCL0lLJr8yNYIK0NJUS5JUTI2MzY3NTgzMi5JUV9DTE9TRVBSSUNFLjEyLzUvMjAx</t>
  </si>
  <si>
    <t>Ny5VU0QBAAAAuF+3DwMAAAAAADXTKFD7yNYIdIXblvzI1ggqQ0lRLklRMzAxMjgzNTk4LklRX0NMT1NFUFJJQ0UuMS8zLzIwMTcuVVNEAQAAAA459REDAAAAAABP5kSN/MjWCLMc1pX8yNYIKkNJUS5JUTMxODkxMzgxOC5JUV9DTE9TRVBSSUNFLjIvOS8yMDE3LlVTRAEAAAAaPQITAwAAAAAA2ND2N/vI1ggZmHWC/MjWCCtDSVEuSVEyNDMyMjM4NTIuSVFfQ0xPU0VQUklDRS4xMC82LzIwMTUuVVNEAQAAACxNfw4DAAAAAABiXBxK+8jWCJY5xpf8yNYIKkNJUS5JUTI3Nzc5OTc5Ni5JUV9DTE9TRVBSSUNFLjUvNC8yMDE2LlVTRAEAAAB0444QAwAAAAAAtWPsPfvI1gi6Nqia/MjWCCtDSVEuSVEyNTM4OTIyMzQuSVFfQ0xPU0VQUklDRS44LzIzLzIwMTYuVVNEAQAAAIoWIg8CAAAABDUuNTcApONQRvvI1gj+9ayY/MjWCCZDSVEuTkFTREFRR006QVBNLklRX0JFVEFfMllSLjMvMzEvMjAxOQEAAAB6HCsPAwAAAAAAM/86i/zI1ggCaW+V/MjWCD5DSVEuTkFTREFRR1M6TVJTTi5JUV9UT1RBTF9FUVVJVFkuQ1kyMDE3LjMvMzEvMjAxOS5MRlIuRi5VU0QuSAEAAADmxRgAAgAAAAY2OS45OTQBCAAAAAUAAAABMQEAAAAKMTk0ODgxMzEyMgMAAAADMTYwAgAAAAQxMjc1BAAAAAEwBwAAAAkzLzMxLzIwMTkIAAAACjEyLzMxLzIwMTcJAAAAATAz/zqL/MjWCBnUYZX8yNYIK0NJUS5JUTMyMTQ2MTU5My5JUV9DTE9T</t>
  </si>
  <si>
    <t>RVBSSUNFLjcvMTcvMjAxOC5VU0QBAAAAWR0pEwIAAAAFMjEuNDQAWKk/RPvI1ggD2WSZ/MjWCCtDSVEuSVEzMTg5MTM4MTguSVFfQ0xPU0VQUklDRS44LzE0LzIwMTIuVVNEAQAAABo9AhMDAAAAAADXWFFG+8jWCL5Cypj8yNYIK0NJUS5JUTMxNDc0NDc5OC5JUV9DTE9TRVBSSUNFLjEwLzUvMjAxNy5VU0QBAAAA3p/CEgMAAAAAAAknD0v7yNYIV00ImPzI1ggsQ0lRLklRMzAxMjgzNTk4LklRX0NMT1NFUFJJQ0UuMTIvMTUvMjAxNy5VU0QBAAAADjn1EQIAAAAFMTkuMDQAeUvTi/zI1gj4TIaV/MjWCCpDSVEuSVE0MzI3OTQ2My5JUV9DTE9TRVBSSUNFLjUvMTEvMjAxOC5VU0QBAAAAZ2SUAgIAAAAJMTUuODI3OTc5AF9yJj/7yNYIQAOumvzI1ggrQ0lRLklRMzIxNDYxNTkzLklRX0NMT1NFUFJJQ0UuNC8xMC8yMDEzLlVTRAEAAABZHSkTAwAAAAAAgz7/PPvI1gi12yib/MjWCCtDSVEuSVEyNDMyMjM4NTIuSVFfQ0xPU0VQUklDRS42LzE3LzIwMTEuVVNEAQAAACxNfw4DAAAAAADPu/ZB+8jWCG9cG5r8yNYIKkNJUS5JUTI1MjA1MDA1Ni5JUV9DTE9TRVBSSUNFLjYvMS8yMDE4LlVTRAEAAACI+gUPAgAAAAUzNy4wMQDmr9dA+8jWCG9tQpr8yNYINENJUS4oSU5WQUxJRCBJREVOVElGSUVSKS5JUV9DTE9TRVBSSUNFLjMvMzEvMjAxNC5VU0QFAAAAAAAAAAgAAAAUKEludmFsaWQgSWRlbnRpZmllcinSz+o6</t>
  </si>
  <si>
    <t>+8jWCMxoaZv8yNYIKkNJUS5JUTMyMTQ2MTU5My5JUV9DTE9TRVBSSUNFLjQvMi8yMDEyLlVTRAEAAABZHSkTAwAAAAAAgz7/PPvI1gjOwz2b/MjWCCxDSVEuSVEzMTQ3NDQ3OTguSVFfQ0xPU0VQUklDRS4xMS8xMi8yMDE4LlVTRAEAAADen8ISAgAAAAUyMC44NACDrhZO+8jWCBsMMpf8yNYILENJUS5JUTQxNzg4MzgxNC5JUV9DTE9TRVBSSUNFLjEyLzI2LzIwMTMuVVNEAQAAAKZm6BgDAAAAAACTgkWN/MjWCHXEx5X8yNYIK0NJUS5JUTMyMTQ2MTU5My5JUV9DTE9TRVBSSUNFLjUvMzAvMjAxOC5VU0QBAAAAWR0pEwIAAAAEMjAuMQA/BzNA+8jWCAWrSpr8yNYIK0NJUS5JUTI1MjA1MDA1Ni5JUV9DTE9TRVBSSUNFLjEwLzYvMjAxNi5VU0QBAAAAiPoFDwIAAAAFMTUuMDEA+tH0S/vI1gjcQcKX/MjWCDRDSVEuKElOVkFMSUQgSURFTlRJRklFUikuSVFfQ0xPU0VQUklDRS41LzE4LzIwMTcuVVNEBQAAAAAAAAAIAAAAFChJbnZhbGlkIElkZW50aWZpZXIpPSQmP/vI1ggnLMCa/MjWCCtDSVEuSVEyNTIwNTAwNTYuSVFfQ0xPU0VQUklDRS43LzE5LzIwMTguVVNEAQAAAIj6BQ8CAAAABTM2LjEzAJSVUkT7yNYIkVVYmfzI1ggrQ0lRLklRMzIxNDYxNTkzLklRX0NMT1NFUFJJQ0UuNi8yMi8yMDE1LlVTRAEAAABZHSkTAwAAAAAAh1gmQvvI1ggfBcGZ/MjWCCpDSVEuSVEzMjE0NjE1OTMuSVFfQ0xPU0VQUklD</t>
  </si>
  <si>
    <t>RS40LzIvMjAxMy5VU0QBAAAAWR0pEwMAAAAAADBw6Dv7yNYIYpVKm/zI1ggrQ0lRLklRMzAxMjgzNTk4LklRX0NMT1NFUFJJQ0UuMi8xMi8yMDE1LlVTRAEAAAAOOfURAwAAAAAA2ND2N/vI1ggQEDyC/MjWCCtDSVEuSVE0MTc4ODM4MTQuSVFfQ0xPU0VQUklDRS43LzE2LzIwMTQuVVNEAQAAAKZm6BgDAAAAAAD6CEJD+8jWCMx6Rpn8yNYIK0NJUS5JUTI2MjU0OTQ0OC5JUV9DTE9TRVBSSUNFLjgvMjQvMjAxMi5VU0QBAAAAyC+mDwMAAAAAAKIyA0j7yNYI3gKBmPzI1ggrQ0lRLklRMjYzNjc1ODMyLklRX0NMT1NFUFJJQ0UuMS8yOS8yMDEzLlVTRAEAAAC4X7cPAwAAAAAAc5+Kj/zI1gjU502W/MjWCCpDSVEuSVEyNTQ0ODM1NzguSVFfQ0xPU0VQUklDRS41LzkvMjAxMi5VU0QBAAAAehwrDwMAAAAAAMASzz/7yNYITveNmvzI1ggrQ0lRLklRMjQzMDQwODk2LklRX0NMT1NFUFJJQ0UuNS8xMi8yMDE0LlVTRAEAAACAgnwOAwAAAAAAYVbpPfvI1gijy7Wa/MjWCDRDSVEuKElOVkFMSUQgSURFTlRJRklFUikuSVFfQ0xPU0VQUklDRS41LzE4LzIwMTguVVNEBQAAAAAAAAAIAAAAFChJbnZhbGlkIElkZW50aWZpZXIpwBLPP/vI1ghx+4ua/MjWCCtDSVEuSVEyNDMyMjM4NTIuSVFfQ0xPU0VQUklDRS41LzE4LzIwMTYuVVNEAQAAACxNfw4DAAAAAAAwxPU++8jWCIUzXpr8yNYIM0NJUS4oSU5WQUxJRCBJREVO</t>
  </si>
  <si>
    <t>VElGSUVSKS5JUV9DTE9TRVBSSUNFLjkvOC8yMDE3LlVTRAUAAAAAAAAACAAAABQoSW52YWxpZCBJZGVudGlmaWVyKTKSA0n7yNYIjRd3mPzI1ggrQ0lRLklRMzAxMjgzNTk4LklRX0NMT1NFUFJJQ0UuMi8xMi8yMDE0LlVTRAEAAAAOOfURAwAAAAAAnj+4N/vI1gjeUDmC/MjWCCxDSVEuSVEyNjM2NzU4MzIuSVFfQ0xPU0VQUklDRS4xMC8xMC8yMDEzLlVTRAEAAAC4X7cPAwAAAAAAzmcLTPvI1gjr/MaX/MjWCCtDSVEuSVEyNTY1NTczMzQuSVFfQ0xPU0VQUklDRS41LzMwLzIwMTQuVVNEAQAAABbBSg8DAAAAAADROc8/+8jWCEfbT5r8yNYIK0NJUS5JUTI1NDQ4MzU3OC5JUV9DTE9TRVBSSUNFLjYvMTQvMjAxMS5VU0QBAAAAehwrDwMAAAAAAMxEOkH7yNYI7XgzmvzI1ggrQ0lRLklRMjc3Nzk5Nzk2LklRX0NMT1NFUFJJQ0UuOS8yOS8yMDExLlVTRAEAAAB0444QAwAAAAAAuYsYSvvI1ggB5TCY/MjWCCtDSVEuSVEyNTQ0ODM1NzguSVFfQ0xPU0VQUklDRS4xMS80LzIwMTQuVVNEAQAAAHocKw8DAAAAAAC9QAtM+8jWCHiQR5f8yNYIK0NJUS5JUTI1NjU1NzMzNC5JUV9DTE9TRVBSSUNFLjYvMTIvMjAxNC5VU0QBAAAAFsFKDwMAAAAAAFAuM0D7yNYI4BgDmvzI1ggrQ0lRLklRMjYzNjc1ODMyLklRX0NMT1NFUFJJQ0UuNC8zMC8yMDE4LlVTRAEAAAC4X7cPAwAAAAAAjSa9PvvI1ghnAfGa/MjWCCtDSVEu</t>
  </si>
  <si>
    <t>SVEyNDMwNDA4OTYuSVFfQ0xPU0VQUklDRS41LzEwLzIwMTguVVNEAQAAAICCfA4DAAAAAACS5yY/+8jWCF55t5r8yNYIK0NJUS5JUTI0MzIyMzg1Mi5JUV9DTE9TRVBSSUNFLjcvMTMvMjAxNi5VU0QBAAAALE1/DgMAAAAAALZsQUP7yNYI3mhrmfzI1gg0Q0lRLihJTlZBTElEIElERU5USUZJRVIpLklRX0NMT1NFUFJJQ0UuMi8xNy8yMDE1LlVTRAUAAAAAAAAACAAAABQoSW52YWxpZCBJZGVudGlmaWVyKZQ09jf7yNYIXFwqgvzI1ggrQ0lRLklRMjYyNTQ5NDQ4LklRX0NMT1NFUFJJQ0UuMTAvMy8yMDE2LlVTRAEAAADIL6YPAwAAAAAAggr2S/vI1gh8rNqX/MjWCCxDSVEuSVEyNzc3OTk3OTYuSVFfQ0xPU0VQUklDRS4xMi8xNi8yMDE2LlVTRAEAAAB0444QAgAAAAUxNi4zMwA14keM/MjWCGrQkpX8yNYIK0NJUS5JUTMxODkxMzgxOC5JUV9DTE9TRVBSSUNFLjExLzUvMjAxMy5VU0QBAAAAGj0CEwMAAAAAADBXEU77yNYIV/hEl/zI1ggqQ0lRLklRMjc3Nzk5Nzk2LklRX0NMT1NFUFJJQ0UuNC82LzIwMTguVVNEAQAAAHTjjhACAAAABTIwLjQ1AJRl/zz7yNYIxV1Sm/zI1ggrQ0lRLklRMzE4OTEzODE4LklRX0NMT1NFUFJJQ0UuNS8yMC8yMDExLlVTRAEAAAAaPQITAwAAAAAAG9YlP/vI1ghH/Z2a/MjWCCpDSVEuSVE0MzI3OTQ2My5JUV9DTE9TRVBSSUNFLjIvMjMvMjAxNS5VU0QBAAAAZ2SUAgMAAAAA</t>
  </si>
  <si>
    <t>AOJj8Tj7yNYIiMYTgvzI1ggsQ0lRLklRMjU2NTU3MzM0LklRX0NMT1NFUFJJQ0UuMTIvMjYvMjAxOC5VU0QBAAAAFsFKDwIAAAAFNDIuMTkAC0pEjfzI1ggmRbmV/MjWCCtDSVEuSVEyNDMyMjM4NTIuSVFfQ0xPU0VQUklDRS44LzIzLzIwMTMuVVNEAQAAACxNfw4DAAAAAACRCwNI+8jWCKYQs5j8yNYIKkNJUS5JUTI1NjU1NzMzNC5JUV9DTE9TRVBSSUNFLjkvNy8yMDE4LlVTRAEAAAAWwUoPAgAAAAU0OS45NQDMhbRI+8jWCKekYpj8yNYIK0NJUS5JUTEzNDczMjU0Ni5JUV9DTE9TRVBSSUNFLjEvMTcvMjAxOS5VU0QBAAAAAtsHCAIAAAAIMS4yOTMyNDMAm/4Hj/zI1gikgx+W/MjWCCtDSVEuSVEyNDMwNDA4OTYuSVFfQ0xPU0VQUklDRS4yLzIyLzIwMTguVVNEAQAAAICCfA4DAAAAAACiBdI5+8jWCCOjN4L8yNYIKkNJUS5JUTEzNDczMjU0Ni5JUV9DTE9TRVBSSUNFLjIvMy8yMDE3LlVTRAEAAAAC2wcIAgAAAAgxLjk2Nzg2NABao7c3+8jWCKZvkoL8yNYIK0NJUS5JUTQxNzg4MzgxNC5JUV9DTE9TRVBSSUNFLjEwLzkvMjAxNy5VU0QBAAAApmboGAMAAAAAAKQDM0v7yNYIXkf4l/zI1ggrQ0lRLklRMzE4OTEzODE4LklRX0NMT1NFUFJJQ0UuNi8xMi8yMDE0LlVTRAEAAAAaPQITAwAAAAAAYVUzQPvI1gjgGAOa/MjWCCxDSVEuSVEyNDMyMjM4NTIuSVFfQ0xPU0VQUklDRS4xMS8xNy8yMDE2LlVTRAEA</t>
  </si>
  <si>
    <t>AAAsTX8OAgAAAAUxNy44OADv7TBO+8jWCOrxBZf8yNYIK0NJUS5JUTMyMjc1ODI5Mi5JUV9DTE9TRVBSSUNFLjQvMjUvMjAxNi5VU0QBAAAAlOY8EwMAAAAAAKZC/Tz7yNYIQcrSmvzI1ggrQ0lRLklRMjUyMDUwMDU2LklRX0NMT1NFUFJJQ0UuNS8zMS8yMDE4LlVTRAEAAACI+gUPAgAAAAUzOC4zMgA/BzNA+8jWCG0BR5r8yNYIKUNJUS5JUTE2MjM1MjYuSVFfQ0xPU0VQUklDRS4yLzE0LzIwMTIuVVNEAQAAAObFGAADAAAAAADmodI5+8jWCD4Ib4L8yNYIK0NJUS5JUTMyMTQ2MTU5My5JUV9DTE9TRVBSSUNFLjgvMjcvMjAxOC5VU0QBAAAAWR0pEwIAAAAFMTUuNjIAs1kDSPvI1giymJeY/MjWCCtDSVEuSVEyNDMyMjM4NTIuSVFfQ0xPU0VQUklDRS4xMS84LzIwMTMuVVNEAQAAACxNfw4DAAAAAAC5RRBO+8jWCFMPJ5f8yNYIK0NJUS5JUTI1Mzg5MjIzNC5JUV9DTE9TRVBSSUNFLjEyLzkvMjAxMy5VU0QBAAAAihYiDwMAAAAAAA10q1D7yNYIUV+PlvzI1ggqQ0lRLklRMjQzMjIzODUyLklRX0NMT1NFUFJJQ0UuNy81LzIwMTIuVVNEAQAAACxNfw4DAAAAAADSZShD+8jWCIsijZn8yNYIK0NJUS5JUTI1Mzg5MjIzNC5JUV9DTE9TRVBSSUNFLjUvMjEvMjAxMy5VU0QBAAAAihYiDwMAAAAAAHJ8M0D7yNYIkoJnmvzI1ggrQ0lRLklRMjQwNTczNjE5LklRX0NMT1NFUFJJQ0UuMi8xOS8yMDE5LlVTRAEAAACz</t>
  </si>
  <si>
    <t>3FYOAgAAAAUxMC41NwApNqmQ/MjWCB+PZZb8yNYIK0NJUS5JUTI1Mzg5MjIzNC5JUV9DTE9TRVBSSUNFLjIvMTUvMjAxOS5VU0QBAAAAihYiDwIAAAAEOC4zNQA6XamQ/MjWCLmkZJb8yNYIK0NJUS5JUTI0MDU3MzYxOS5JUV9DTE9TRVBSSUNFLjIvMTQvMjAxOS5VU0QBAAAAs9xWDgIAAAAFMTAuMzIAOl2pkPzI1ghTumOW/MjWCCpDSVEuSVEyNTY1NTczMzQuSVFfQ0xPU0VQUklDRS43LzUvMjAxMy5VU0QBAAAAFsFKDwMAAAAAAMTGC0T7yNYIimyPmfzI1ggrQ0lRLklRNDE3ODgzODE0LklRX0NMT1NFUFJJQ0UuNS8yOS8yMDE4LlVTRAEAAACmZugYAgAAAAUxMy4zMwByfDNA+8jWCHpQUJr8yNYIK0NJUS5JUTI1Mzg5MjIzNC5JUV9DTE9TRVBSSUNFLjUvMjUvMjAxMi5VU0QBAAAAihYiDwMAAAAAAMRh10D7yNYIfihHmvzI1ggqQ0lRLklRMzE4OTEzODE4LklRX0NMT1NFUFJJQ0UuMi83LzIwMTcuVVNEAQAAABo9AhMDAAAAAAAnLrc3+8jWCIplhIL8yNYIMUNJUS5OQVNEQVFHTTpXVkUuSVFfUFJFRl9FUVVJVFkuMjAwMC4uTEZSLkYuVVNELkgBAAAAFsFKDwIAAAAFNy44NzQBCAAAAAUAAAABMQEAAAAKMTk0Nzk2NTg1NAMAAAADMTYwAgAAAAQxMDA1BAAAAAEwBwAAAAk0LzI0LzIwMTkIAAAACjEyLzMxLzIwMTgJAAAAATBkbL6Q/MjWCGRsvpD8yNYIK0NJUS5JUTQxNzg4MzgxNC5JUV9DTE9TRVBS</t>
  </si>
  <si>
    <t>SUNFLjEvMjAvMjAxNi5VU0QBAAAApmboGAMAAAAAALHVSo/8yNYIezsvlvzI1ggqQ0lRLklRMjc3Nzk5Nzk2LklRX0NMT1NFUFJJQ0UuNC8xLzIwMTEuVVNEAQAAAHTjjhADAAAAAAB+Ofk7+8jWCIjMaJv8yNYIK0NJUS5JUTMxNDc0NDc5OC5JUV9DTE9TRVBSSUNFLjYvMTUvMjAxNS5VU0QBAAAA3p/CEgMAAAAAAP+5OkH7yNYIl93mmfzI1ggqQ0lRLklRMzE4OTEzODE4LklRX0NMT1NFUFJJQ0UuNS80LzIwMTYuVVNEAQAAABo9AhMDAAAAAADGiuw9+8jWCLvspZr8yNYIK0NJUS5JUTI0MzA0MDg5Ni5JUV9DTE9TRVBSSUNFLjkvMjkvMjAxNy5VU0QBAAAAgIJ8DgMAAAAAAB7AG0r7yNYIO1QhmPzI1ggrQ0lRLklRMjYzNjc1ODMyLklRX0NMT1NFUFJJQ0UuOC8xMS8yMDE1LlVTRAEAAAC4X7cPAwAAAAAADkBeRfvI1giaiM6Y/MjWCCtDSVEuSVEzMTg5MTM4MTguSVFfQ0xPU0VQUklDRS42LzE2LzIwMTUuVVNEAQAAABo9AhMDAAAAAADMRDpB+8jWCO/C4Jn8yNYILENJUS5JUTMyMjc1ODI5Mi5JUV9DTE9TRVBSSUNFLjEyLzIxLzIwMTUuVVNEAQAAAJTmPBMDAAAAAACqy+mM/MjWCJZLo5X8yNYIK0NJUS5JUTMxODkxMzgxOC5JUV9DTE9TRVBSSUNFLjEvMTkvMjAxNy5VU0QBAAAAGj0CEwMAAAAAAJv+B4/8yNYIpTkdlvzI1ggqQ0lRLklRMjUzODkyMjM0LklRX0NMT1NFUFJJQ0UuMi85LzIwMTguVVNE</t>
  </si>
  <si>
    <t>AQAAAIoWIg8CAAAABDUuNDUA84rxOPvI1ggJJ3OC/MjWCCpDSVEuSVEzMjI3NTgyOTIuSVFfQ0xPU0VQUklDRS44LzUvMjAxMy5VU0QBAAAAlOY8EwMAAAAAAFP4Rkb7yNYI5IoPmfzI1ggrQ0lRLklRMjUyMDUwMDU2LklRX0NMT1NFUFJJQ0UuOC8xOC8yMDE3LlVTRAEAAACI+gUPAgAAAAUxNy44MwC2BOtG+8jWCBDk0Zj8yNYIO0NJUS5OQVNEQVFHUzpTUFJPLklRX1BSRUZfRVFVSVRZLjIwMDAuMy8zMS8yMDE5LkxGUi5GLlVTRC5IAQAAALPcVg4DAAAAAADelYuA/MjWCGmAf5b8yNYIK0NJUS5JUTI2MjU0OTQ0OC5JUV9DTE9TRVBSSUNFLjYvMjgvMjAxNy5VU0QBAAAAyC+mDwIAAAAFMTcuMTEAtxEYQ/vI1ggPtgya/MjWCCtDSVEuSVEyNTM4OTIyMzQuSVFfQ0xPU0VQUklDRS4xMC85LzIwMTMuVVNEAQAAAIoWIg8DAAAAAABgZzJL+8jWCPhL0Jf8yNYIK0NJUS5JUTI0MzA0MDg5Ni5JUV9DTE9TRVBSSUNFLjYvMjAvMjAxMS5VU0QBAAAAgIJ8DgMAAAAAAHYxJkL7yNYI/dgOmvzI1ggqQ0lRLklRMzAxMjgzNTk4LklRX0NMT1NFUFJJQ0UuMi85LzIwMTguVVNEAQAAAA459RECAAAABTIxLjQ5APOK8Tj7yNYI1rFygvzI1ggsQ0lRLklRMjQwNTczNjE5LklRX0NMT1NFUFJJQ0UuMTIvMTEvMjAxOC5VU0QBAAAAs9xWDgIAAAAENi44NABG+ihQ+8jWCIGylpb8yNYIR0NJUS5OQVNEQVFHUzpUSE9SLklR</t>
  </si>
  <si>
    <t>X01JTk9SSVRZX0lOVEVSRVNUX1RPVEFMLjIwMDAuMy8zMS8yMDE5LkxGUi5GLlVTRC5IAQAAALhftw8DAAAAAADNbouA/MjWCEcyf5b8yNYIK0NJUS5JUTI1Mzg5MjIzNC5JUV9DTE9TRVBSSUNFLjkvMjIvMjAxNy5VU0QBAAAAihYiDwIAAAAENC44NgCXPRhK+8jWCIFtRJj8yNYIK0NJUS5JUTMxODkxMzgxOC5JUV9DTE9TRVBSSUNFLjEvMjMvMjAxMi5VU0QBAAAAGj0CEwMAAAAAAKwlCI/8yNYIP08clvzI1gg1Q0lRLihJTlZBTElEIElERU5USUZJRVIpLklRX0NMT1NFUFJJQ0UuMTIvMTgvMjAxOC5VU0QFAAAAAAAAAAgAAAAUKEludmFsaWQgSWRlbnRpZmllcikSAqBQ+8jWCFU3hpb8yNYILENJUS5JUTI0MzA0MDg5Ni5JUV9DTE9TRVBSSUNFLjEyLzE3LzIwMTguVVNEAQAAAICCfA4CAAAABTE1LjM4ADRQoFD7yNYIVTeGlvzI1ggsQ0lRLklRMjUyMDUwMDU2LklRX0NMT1NFUFJJQ0UuMTEvMTMvMjAxNy5VU0QBAAAAiPoFDwIAAAAFMjQuNjgARLExTvvI1gg2YEKX/MjWCCtDSVEuSVEyNTM4OTIyMzQuSVFfQ0xPU0VQUklDRS41LzE1LzIwMTQuVVNEAQAAAIoWIg8DAAAAAADqROg9+8jWCKFOk5r8yNYIM0NJUS4oSU5WQUxJRCBJREVOVElGSUVSKS5JUV9DTE9TRVBSSUNFLjUvNi8yMDE2LlVTRAUAAAAAAAAACAAAABQoSW52YWxpZCBJZGVudGlmaWVyKU956z37yNYISWmZmvzI1ghGQ0lRLk5BU0RB</t>
  </si>
  <si>
    <t>UUdTOlNQUk8uSVFfVE9UQUxfUkVWXzVZUl9BTk5fQ0FHUi4yMDAwLjMvMzEvMjAxOS5MRlIuRi5VU0QuSAEAAACz3FYOAwAAAAAAM/86i/zI1giyM2OV/MjWCCpDSVEuSVEyNTIwNTAwNTYuSVFfQ0xPU0VQUklDRS41LzIvMjAxNi5VU0QBAAAAiPoFDwIAAAAFMzMuNTEA9RbPPfvI1ggKbLSa/MjWCCpDSVEuSVEyNTY1NTczMzQuSVFfQ0xPU0VQUklDRS43LzgvMjAxMS5VU0QBAAAAFsFKDwMAAAAAANJlKEP7yNYIqPO/mfzI1ggqQ0lRLklRMzIyNzU4MjkyLklRX0NMT1NFUFJJQ0UuNS80LzIwMTUuVVNEAQAAAJTmPBMDAAAAAAAu4eg9+8jWCHsonJr8yNYIK0NJUS5JUTI1NjU1NzMzNC5JUV9DTE9TRVBSSUNFLjUvMTIvMjAxMS5VU0QBAAAAFsFKDwMAAAAAAFqxvD77yNYImxvImvzI1ggsQ0lRLklRMjc3Nzk5Nzk2LklRX0NMT1NFUFJJQ0UuMTIvMjEvMjAxNy5VU0QBAAAAdOOOEAIAAAAFMTguMjgARglIjPzI1ghsPI6V/MjWCCpDSVEuSVE0MTc4ODM4MTQuSVFfQ0xPU0VQUklDRS40LzUvMjAxNy5VU0QBAAAApmboGAMAAAAAAP365zv7yNYIVKFqm/zI1ggrQ0lRLklRMjQzMDQwODk2LklRX0NMT1NFUFJJQ0UuNi8xNS8yMDE4LlVTRAEAAACAgnwOAwAAAAAAvpT2QfvI1ghOs/GZ/MjWCCtDSVEuSVEyNzc3OTk3OTYuSVFfQ0xPU0VQUklDRS44LzIzLzIwMTcuVVNEAQAAAHTjjhACAAAABTE3LjQzAKwK</t>
  </si>
  <si>
    <t>UEf7yNYIKAXCmPzI1ggqQ0lRLklRMzE4OTEzODE4LklRX0NMT1NFUFJJQ0UuOC84LzIwMTQuVVNEAQAAABo9AhMDAAAAAABFawdF+8jWCEA32Zj8yNYIK0NJUS5JUTI3Nzc5OTc5Ni5JUV9DTE9TRVBSSUNFLjUvMTEvMjAxNi5VU0QBAAAAdOOOEAIAAAAFMjUuMjUAr3S9PvvI1giqtH6a/MjWCCxDSVEuSVEyNTM4OTIyMzQuSVFfQ0xPU0VQUklDRS4xMi8yMC8yMDExLlVTRAEAAACKFiIPAwAAAAAARglIjPzI1ggGUo2V/MjWCCtDSVEuSVEzMDEyODM1OTguSVFfQ0xPU0VQUklDRS4yLzIwLzIwMTMuVVNEAQAAAA459REDAAAAAADEU9I5+8jWCIWkGoL8yNYIK0NJUS5JUTI0MDU3MzYxOS5JUV9DTE9TRVBSSUNFLjcvMTMvMjAxNi5VU0QBAAAAs9xWDgMAAAAAAKVFQUP7yNYIJt1imfzI1ggrQ0lRLklRMjYzNjc1ODMyLklRX0NMT1NFUFJJQ0UuMTEvNC8yMDE0LlVTRAEAAAC4X7cPAwAAAAAAvUALTPvI1ghms0mX/MjWCC1DSVEuTkFTREFRR006V1ZFLklRX01BUktFVENBUC4zLzMxLzIwMTkuVVNELkgBAAAAFsFKDwIAAAALMTMyOC4zNjMzMTgBBgAAAAUAAAABMQEAAAAKMTk0Nzk2NTg1MgMAAAADMTYwAgAAAAYxMDAwNTQEAAAAATAHAAAACTMvMzEvMjAxOTBDLIz8yNYI/CR9lfzI1ggrQ0lRLklRMjUyMDUwMDU2LklRX0NMT1NFUFJJQ0UuMy8xNS8yMDE5LlVTRAEAAACI+gUPAgAAAAUyNC4yOQCGur6Q</t>
  </si>
  <si>
    <t>/MjWCCm8dZb8yNYILENJUS5JUTEzNDczMjU0Ni5JUV9DTE9TRVBSSUNFLjEwLzI2LzIwMTIuVVNEAQAAAALbBwgDAAAAAABLziVM+8jWCKsFSJf8yNYIK0NJUS5JUTQzMjc5NDYzLklRX0NMT1NFUFJJQ0UuMTAvMTkvMjAxNS5VU0QBAAAAZ2SUAgMAAAAAAKwZC0z7yNYInSKPl/zI1ggsQ0lRLklRMjQzMjIzODUyLklRX0NMT1NFUFJJQ0UuMTAvMTgvMjAxMy5VU0QBAAAALE1/DgMAAAAAAEvOJUz7yNYIHPWkl/zI1gg0Q0lRLihJTlZBTElEIElERU5USUZJRVIpLklRX0NMT1NFUFJJQ0UuNy8xNS8yMDExLlVTRAUAAAAAAAAACAAAABQoSW52YWxpZCBJZGVudGlmaWVyKXr3P0T7yNYIUP2emfzI1ggrQ0lRLklRMjUzODkyMjM0LklRX0NMT1NFUFJJQ0UuMTEvNy8yMDEzLlVTRAEAAACKFiIPAwAAAAAA7LoQTvvI1ggcwi+X/MjWCCtDSVEuSVEyNDMyMjM4NTIuSVFfQ0xPU0VQUklDRS4xLzIzLzIwMTguVVNEAQAAACxNfw4CAAAABTM3LjI1AHmwB4/8yNYICAIllvzI1ggsQ0lRLklRMzIxNDYxNTkzLklRX0NMT1NFUFJJQ0UuMTEvMzAvMjAxNy5VU0QBAAAAWR0pEwMAAAAAAJu9KVD7yNYIOhbrlvzI1ggrQ0lRLklRMjUzODkyMjM0LklRX0NMT1NFUFJJQ0UuOS8yNy8yMDEzLlVTRAEAAACKFiIPAwAAAAAAggr2S/vI1giKwgiY/MjWCCtDSVEuSVExMzQ3MzI1NDYuSVFfQ0xPU0VQUklDRS41LzE0LzIwMTgu</t>
  </si>
  <si>
    <t>VVNEAQAAAALbBwgCAAAABzEuNTI4NzQATksmP/vI1giZnqWa/MjWCClDSVEuSVExNjIzNTI2LklRX0NMT1NFUFJJQ0UuMi8xNy8yMDEyLlVTRAEAAADmxRgAAwAAAAAAln3tOfvI1ggjtF6C/MjWCCxDSVEuSVE0MTc4ODM4MTQuSVFfQ0xPU0VQUklDRS4xMi8xOC8yMDEyLlVTRAEAAACmZugYAwAAAAAA/47qjPzI1ggiXJuV/MjWCCxDSVEuSVEyNDMwNDA4OTYuSVFfQ0xPU0VQUklDRS4xMS8yOS8yMDEyLlVTRAEAAACAgnwOAwAAAAAAP4knT/vI1gi4ELWW/MjWCCxDSVEuSVEyNTIwNTAwNTYuSVFfQ0xPU0VQUklDRS4xMC8yOC8yMDE1LlVTRAEAAACI+gUPAwAAAAAAs4oMTfvI1gjGWViX/MjWCCtDSVEuSVEyNTY1NTczMzQuSVFfQ0xPU0VQUklDRS4yLzIwLzIwMTUuVVNEAQAAABbBSg8DAAAAAACztcA4+8jWCAwnHoL8yNYIK0NJUS5JUTI1MjA1MDA1Ni5JUV9DTE9TRVBSSUNFLjIvMTMvMjAxOS5VU0QBAAAAiPoFDwIAAAAFMTkuOTUAjXASkPzI1ggPHmOW/MjWCCtDSVEuSVEyNTM4OTIyMzQuSVFfQ0xPU0VQUklDRS40LzI1LzIwMTguVVNEAQAAAIoWIg8CAAAABDcuOTQAHbroPfvI1gjZhP2a/MjWCCpDSVEuSVEyNDA1NzM2MTkuSVFfQ0xPU0VQUklDRS40LzYvMjAxNS5VU0QBAAAAs9xWDgMAAAAAAFK+6Dv7yNYIP4Alm/zI1ggrQ0lRLklRMjQwNTczNjE5LklRX0NMT1NFUFJJQ0UuNy8yNi8yMDE3</t>
  </si>
  <si>
    <t>LlVTRAEAAACz3FYOAwAAAAAAzP4xRfvI1ggm3WKZ/MjWCCpDSVEuSVEyNDMyMjM4NTIuSVFfQ0xPU0VQUklDRS40LzcvMjAxNy5VU0QBAAAALE1/DgIAAAAFMTYuMTYAwjvkPPvI1gjeRWeb/MjWCCxDSVEuLklRX1RPVEFMX1JFVi4xOTk2LjMvMzEvMjAxOS5MRlIuRi5VU0QuSAUAAAABAAAACAAAABQoSW52YWxpZCBJZGVudGlmaWVyKVNFvpD8yNYIU0W+kPzI1ggsQ0lRLklRMjU2NTU3MzM0LklRX0NMT1NFUFJJQ0UuMTAvMzEvMjAxMi5VU0QBAAAAFsFKDwMAAAAAAB+5/0z7yNYI6JYxl/zI1ggqQ0lRLklRMjYzNjc1ODMyLklRX0NMT1NFUFJJQ0UuNC81LzIwMTguVVNEAQAAALhftw8DAAAAAAAYteI8+8jWCF69U5v8yNYIKUNJUS5JUTE2MjM1MjYuSVFfQ0xPU0VQUklDRS4zLzEzLzIwMTkuVVNEAQAAAObFGAACAAAABDUuMzMAl+G+kPzI1ggqcnOW/MjWCCxDSVEuSVEyNTY1NTczMzQuSVFfQ0xPU0VQUklDRS4xMC8xOS8yMDE4LlVTRAEAAAAWwUoPAgAAAAU0Ny41OADOZwtM+8jWCGRpnJf8yNYIK0NJUS5JUTI1MjA1MDA1Ni5JUV9DTE9TRVBSSUNFLjEvMjgvMjAxOS5VU0QBAAAAiPoFDwIAAAAFMjAuNjYAc5+Kj/zI1ghL+U6W/MjWCCtDSVEuSVEyNTQ0ODM1NzguSVFfQ0xPU0VQUklDRS4xMC85LzIwMTcuVVNEAQAAAHocKw8DAAAAAADGUTNL+8jWCJJy9pf8yNYIK0NJUS5JUTI0MDU3MzYxOS5J</t>
  </si>
  <si>
    <t>UV9DTE9TRVBSSUNFLjkvMTIvMjAxNy5VU0QBAAAAs9xWDgMAAAAAAIgLAkn7yNYIXnptmPzI1ggrQ0lRLklRMjQzMjIzODUyLklRX0NMT1NFUFJJQ0UuNy8yNS8yMDE4LlVTRAEAAAAsTX8OAgAAAAUzOC42NgABzwZF+8jWCFVpRZn8yNYIKkNJUS5JUTQzMjc5NDYzLklRX0NMT1NFUFJJQ0UuNC8yMC8yMDE4LlVTRAEAAABnZJQCAgAAAAkxMS45OTE0ODIAccfrPfvI1giMghGb/MjWCCtDSVEuSVEyNTIwNTAwNTYuSVFfQ0xPU0VQUklDRS43LzIzLzIwMTMuVVNEAQAAAIj6BQ8DAAAAAACqsDFF+8jWCM7mQZn8yNYINUNJUS4oSU5WQUxJRCBJREVOVElGSUVSKS5JUV9DTE9TRVBSSUNFLjExLzIxLzIwMTEuVVNEBQAAAAAAAAAIAAAAFChJbnZhbGlkIElkZW50aWZpZXIp7+0wTvvI1ggnlBaX/MjWCCpDSVEuSVExMzQ3MzI1NDYuSVFfQ0xPU0VQUklDRS4xLzkvMjAxOC5VU0QBAAAAAtsHCAIAAAAIMS42NDIwNDcA1EDpjfzI1gj0lt2V/MjWCDpDSVEuTkFTREFRR006QVBNLklRX0VCSVRfTUFSR0lOLjIwMDAuMy8zMS8yMDE5LkxGUi5GLlVTRC5IAQAAAHocKw8DAAAAAk5NAQgAAAAFAAAAATEBAAAACjE5MTM2MjYyMTUDAAAAAzE2MAIAAAAENDA1MwQAAAABMAcAAAAJMy8zMS8yMDE5CAAAAAk2LzMwLzIwMTgJAAAAATAAijqL/MjWCOAab5X8yNYIKkNJUS5JUTMwMTI4MzU5OC5JUV9DTE9TRVBSSUNFLjgv</t>
  </si>
  <si>
    <t>OC8yMDE2LlVTRAEAAAAOOfURAwAAAAAAMI5eRfvI1ggxjfuY/MjWCCtDSVEuSVEyNDMyMjM4NTIuSVFfQ0xPU0VQUklDRS4xMC8yLzIwMTIuVVNEAQAAACxNfw4DAAAAAACkWPZL+8jWCAD8vZf8yNYIKkNJUS5JUTQzMjc5NDYzLklRX0NMT1NFUFJJQ0UuOC8zMC8yMDExLlVTRAEAAABnZJQCAwAAAAAAm+NPR/vI1ghOK7mY/MjWCCpDSVEuSVE0MzI3OTQ2My5JUV9DTE9TRVBSSUNFLjUvMjcvMjAxMS5VU0QBAAAAZ2SUAgMAAAAAAEFiB0D7yNYIy0yBmvzI1ggrQ0lRLklRMjUzODkyMjM0LklRX0NMT1NFUFJJQ0UuMi8xNi8yMDE2LlVTRAEAAACKFiIPAwAAAAAAfPG3N/vI1gjnx0uC/MjWCClDSVEuSVExNjIzNTI2LklRX0NMT1NFUFJJQ0UuNi8zMC8yMDE3LlVTRAEAAADmxRgAAgAAAAUxMy45NwDYukFD+8jWCNU19Zn8yNYIPENJUS5OQVNEQVFHTTpDUlNQLklRX1RPVEFMX0VRVUlUWS4yMDAwLjMvMzEvMjAxOS5MRlIuRi5VU0QuSAEAAADIL6YPAgAAAAczOTIuMTk1AQgAAAAFAAAAATEBAAAACjE5NDgyNjk4ODgDAAAAAzE2MAIAAAAEMTI3NQQAAAABMAcAAAAJMy8zMS8yMDE5CAAAAAoxMi8zMS8yMDE4CQAAAAEwQWosjPzI1ggMln+V/MjWCCxDSVEuSVExMzQ3MzI1NDYuSVFfQ0xPU0VQUklDRS4xMS8yNi8yMDE0LlVTRAEAAAAC2wcIAwAAAAAA+3UVTvvI1giKOtCW/MjWCCpDSVEuSVEyNTIwNTAw</t>
  </si>
  <si>
    <t>NTYuSVFfQ0xPU0VQUklDRS45LzkvMjAxNS5VU0QBAAAAiPoFDwMAAAAAABuf2Ef7yNYITvhDmPzI1ggqQ0lRLklRMjYyNTQ5NDQ4LklRX0NMT1NFUFJJQ0UuMS85LzIwMTkuVVNEAQAAAMgvpg8CAAAABTM2LjczAGg0RI78yNYIUGX1lfzI1ggqQ0lRLklRMjc3Nzk5Nzk2LklRX0NMT1NFUFJJQ0UuNC84LzIwMTEuVVNEAQAAAHTjjhADAAAAAAAOIug7+8jWCMDPXZv8yNYIKkNJUS5JUTI2MjU0OTQ0OC5JUV9DTE9TRVBSSUNFLjMvNS8yMDE4LlVTRAEAAADIL6YPAgAAAAQ0OS40ADlw6Tr7yNYISm4FgvzI1ggrQ0lRLklRMzIxNDYxNTkzLklRX0NMT1NFUFJJQ0UuNS8xNi8yMDE3LlVTRAEAAABZHSkTAwAAAAAAX3ImP/vI1ghGWMea/MjWCCFDSVEuTkFTREFRR1M6RURJVC5JUV9DT01QQU5ZX05BTUUBAAAAiPoFDwMAAAAVRWRpdGFzIE1lZGljaW5lLCBJbmMuALxHi4D8yNYItLd/hfzI1ggrQ0lRLklRMjYzNjc1ODMyLklRX0NMT1NFUFJJQ0UuNy8xMi8yMDEzLlVTRAEAAAC4X7cPAwAAAAAAUPlRRPvI1giGg3GZ/MjWCCtDSVEuSVEyNTIwNTAwNTYuSVFfQ0xPU0VQUklDRS44LzI3LzIwMTIuVVNEAQAAAIj6BQ8DAAAAAACA5AJI+8jWCJ2IeZj8yNYIK0NJUS5JUTQzMjc5NDYzLklRX0NMT1NFUFJJQ0UuMTAvMjYvMjAxNS5VU0QBAAAAZ2SUAgMAAAAAAFz1JUz7yNYINydnl/zI1ggrQ0lRLklRMjUyMDUw</t>
  </si>
  <si>
    <t>MDU2LklRX0NMT1NFUFJJQ0UuNS8yMi8yMDEzLlVTRAEAAACI+gUPAwAAAAAAbujYQPvI1gja9l6a/MjWCCpDSVEuSVEyNDMwNDA4OTYuSVFfQ0xPU0VQUklDRS4zLzEvMjAxNy5VU0QBAAAAgIJ8DgMAAAAAAPfI0jn7yNYIe3cKgvzI1ggqQ0lRLklRNDMyNzk0NjMuSVFfQ0xPU0VQUklDRS4xLzI5LzIwMTguVVNEAQAAAGdklAICAAAACTEyLjUyMjg5OAC3O4uP/MjWCB7IQJb8yNYIK0NJUS5JUTI2MjU0OTQ0OC5JUV9DTE9TRVBSSUNFLjUvMjQvMjAxNy5VU0QBAAAAyC+mDwIAAAAFMTUuNjUASQHOP/vI1giHwaea/MjWCCtDSVEuSVEyNjM2NzU4MzIuSVFfQ0xPU0VQUklDRS45LzIyLzIwMTUuVVNEAQAAALhftw8DAAAAAAC7gAJJ+8jWCN+FCZj8yNYIK0NJUS5JUTI2MjU0OTQ0OC5JUV9DTE9TRVBSSUNFLjQvMjcvMjAxNy5VU0QBAAAAyC+mDwIAAAACMTcAccfrPfvI1gjctx2b/MjWCCpDSVEuSVExNjIzNTI2LklRX0NMT1NFUFJJQ0UuMTAvMTcvMjAxNy5VU0QBAAAA5sUYAAIAAAAFMTguNDIAsbgmTPvI1ggdvMmX/MjWCCtDSVEuSVE0MTc4ODM4MTQuSVFfQ0xPU0VQUklDRS4xMS85LzIwMTIuVVNEAQAAAKZm6BgDAAAAAAA/EhZO+8jWCAkeDZf8yNYIK0NJUS5JUTI0MzA0MDg5Ni5JUV9DTE9TRVBSSUNFLjkvMTQvMjAxMi5VU0QBAAAAgIJ8DgMAAAAAADNIAUn7yNYIq1oLmPzI1ggzQ0lRLihJTlZB</t>
  </si>
  <si>
    <t>TElEIElERU5USUZJRVIpLklRX0NMT1NFUFJJQ0UuMi8zLzIwMTQuVVNEBQAAAAAAAAAIAAAAFChJbnZhbGlkIElkZW50aWZpZXIpa9veN/vI1gjDHneC/MjWCCpDSVEuSVEzMjE0NjE1OTMuSVFfQ0xPU0VQUklDRS45LzIvMjAxNi5VU0QBAAAAWR0pEwMAAAAAAE1vAkj7yNYIq3xZmPzI1ggsQ0lRLklRMjU2NTU3MzM0LklRX0NMT1NFUFJJQ0UuMTEvMjkvMjAxNi5VU0QBAAAAFsFKDwIAAAAFMzcuMTUARpQ+T/vI1ggCAs+W/MjWCCFDSVEuSVEyNjI1NDk0NDguSVFfQ09NUEFOWV9USUNLRVIBAAAAyC+mDwMAAAANTmFzZGFxR006Q1JTUADNnzBO+8jWCF13XIX8yNYIK0NJUS5JUTEzNDczMjU0Ni5JUV9DTE9TRVBSSUNFLjgvMTUvMjAxNi5VU0QBAAAAAtsHCAIAAAAIMi4wNzI0ODYAdUZHRvvI1gjt39OY/MjWCCtDSVEuSVEyNTQ0ODM1NzguSVFfQ0xPU0VQUklDRS4xMi80LzIwMTMuVVNEAQAAAHocKw8DAAAAAABoSClQ+8jWCG4fm5b8yNYIK0NJUS5JUTI3Nzc5OTc5Ni5JUV9DTE9TRVBSSUNFLjcvMTIvMjAxMy5VU0QBAAAAdOOOEAMAAAAAAGEgUkT7yNYIyh9ymfzI1ggqQ0lRLklRMjU0NDgzNTc4LklRX0NMT1NFUFJJQ0UuMi83LzIwMTcuVVNEAQAAAHocKw8DAAAAAAAnLrc3+8jWCIplhIL8yNYIKkNJUS5JUTMyMTQ2MTU5My5JUV9DTE9TRVBSSUNFLjQvNS8yMDE4LlVTRAEAAABZHSkTAgAAAAUx</t>
  </si>
  <si>
    <t>OC42OQD2ZuI8+8jWCNaEUpv8yNYIK0NJUS5JUTI1MjA1MDA1Ni5JUV9DTE9TRVBSSUNFLjEvMTkvMjAxNi5VU0QBAAAAiPoFDwMAAAAAAHmwB4/8yNYIw68mlvzI1ggrQ0lRLklRMTM0NzMyNTQ2LklRX0NMT1NFUFJJQ0UuNi8zMC8yMDE0LlVTRAEAAAAC2wcIAwAAAAAAJH/3QfvI1gg6SKqZ/MjWCCtDSVEuSVE0MzI3OTQ2My5JUV9DTE9TRVBSSUNFLjExLzI2LzIwMTMuVVNEAQAAAGdklAIDAAAAAABo4j5P+8jWCPKQzJb8yNYINUNJUS4oSU5WQUxJRCBJREVOVElGSUVSKS5JUV9DTE9TRVBSSUNFLjEyLzIyLzIwMTYuVVNEBQAAAAAAAAAIAAAAFChJbnZhbGlkIElkZW50aWZpZXIpiH3pjPzI1giTKaqV/MjWCCxDSVEuSVEyNzc3OTk3OTYuSVFfQ0xPU0VQUklDRS4xMS8yMC8yMDE4LlVTRAEAAAB0444QAgAAAAUxNi4zOAD94RBO+8jWCLnoAJf8yNYIKkNJUS5JUTMyMTQ2MTU5My5JUV9DTE9TRVBSSUNFLjQvNS8yMDE3LlVTRAEAAABZHSkTAwAAAAAADiLoO/vI1ggQBWqb/MjWCCxDSVEuSVEyNjM2NzU4MzIuSVFfQ0xPU0VQUklDRS4xMC8yMy8yMDE3LlVTRAEAAAC4X7cPAwAAAAAAXscLTfvI1gjVNquX/MjWCCtDSVEuSVEzMjI3NTgyOTIuSVFfQ0xPU0VQUklDRS44LzEwLzIwMTYuVVNEAQAAAJTmPBMDAAAAAACGS/lF+8jWCMPh5Zj8yNYIK0NJUS5JUTI0MzIyMzg1Mi5JUV9DTE9TRVBSSUNFLjQv</t>
  </si>
  <si>
    <t>MzAvMjAxOC5VU0QBAAAALE1/DgIAAAAFMzcuMzYAfP+8PvvI1gibLO+a/MjWCCtDSVEuSVEzMTQ3NDQ3OTguSVFfQ0xPU0VQUklDRS4xMi82LzIwMTguVVNEAQAAAN6fwhICAAAABDMxLjEA3/M/T/vI1giqC66W/MjWCCtDSVEuSVEyNTQ0ODM1NzguSVFfQ0xPU0VQUklDRS43LzI0LzIwMTMuVVNEAQAAAHocKw8DAAAAAACZiTFF+8jWCDfzO5n8yNYILENJUS5JUTI0MzA0MDg5Ni5JUV9DTE9TRVBSSUNFLjEwLzMxLzIwMTEuVVNEAQAAAICCfA4DAAAAAABexwtN+8jWCDzGgpf8yNYILENJUS5JUTMyMjc1ODI5Mi5JUV9DTE9TRVBSSUNFLjEyLzE5LzIwMTcuVVNEAQAAAJTmPBMDAAAAAABXMEiM/MjWCAi+iJX8yNYIKkNJUS5JUTI1Mzg5MjIzNC5JUV9DTE9TRVBSSUNFLjYvNC8yMDE0LlVTRAEAAACKFiIPAwAAAAAAY7AHQPvI1ghCPDSa/MjWCCtDSVEuSVEyNDA1NzM2MTkuSVFfQ0xPU0VQUklDRS43LzMxLzIwMTIuVVNEAQAAALPcVg4DAAAAAACIYjFF+8jWCGzDEJn8yNYIK0NJUS5JUTI1NDQ4MzU3OC5JUV9DTE9TRVBSSUNFLjgvMjIvMjAxNC5VU0QBAAAAehwrDwMAAAAAAJdy+UX7yNYIbJCbmPzI1ggoQ0lRLklRMTYyMzUyNi5JUV9DTE9TRVBSSUNFLjYvMi8yMDE1LlVTRAEAAADmxRgAAwAAAAAAPwczQPvI1ggoniGa/MjWCCxDSVEuSVEyNjM2NzU4MzIuSVFfQ0xPU0VQUklDRS4xMS8xNi8yMDE2</t>
  </si>
  <si>
    <t>LlVTRAEAAAC4X7cPAwAAAAAAETwxTvvI1ghNug2X/MjWCCxDSVEuSVEzMDEyODM1OTguSVFfQ0xPU0VQUklDRS4xMC8yNS8yMDE3LlVTRAEAAAAOOfURAwAAAAAAU+T9TPvI1ggO8J2X/MjWCCxDSVEuSVEyNDA1NzM2MTkuSVFfQ0xPU0VQUklDRS4xMC8xMC8yMDEzLlVTRAEAAACz3FYOAwAAAAAAcY4yS/vI1gj8I8eX/MjWCCtDSVEuSVEyNjI1NDk0NDguSVFfQ0xPU0VQUklDRS41LzI0LzIwMTIuVVNEAQAAAMgvpg8DAAAAAADEYddA+8jWCIwtTpr8yNYIPENJUS5OQVNEQVFHUzpTUFJPLklRX0VCSVREQV9FU1QuQ1kyMDIxLjMvMzEvMjAxOS5DT04uRi5VU0QuSAEAAACz3FYOAwAAAAAA3js6i/zI1gjlqGOV/MjWCCNDSVEuSVEyNTM4OTIyMzQuSVFfTUFSS0VUQ0FQLi5VU0QuSAEAAACKFiIPAgAAAAoyMTQuMjYxNTI1AQYAAAAFAAAAATEBAAAACjE5NDg2MjE4ODgDAAAAAzE2MAIAAAAGMTAwMDU0BAAAAAEwBwAAAAk0LzIzLzIwMTlkbL6Q/MjWCGRsvpD8yNYIKkNJUS5JUTE2MjM1MjYuSVFfQ0xPU0VQUklDRS4xMS8yMy8yMDE2LlVTRAEAAADmxRgAAwAAAAAAP4knT/vI1gjH3OCW/MjWCCtDSVEuSVEyNjI1NDk0NDguSVFfQ0xPU0VQUklDRS4xMC82LzIwMTUuVVNEAQAAAMgvpg8DAAAAAABRNRxK+8jWCGR6w5f8yNYIK0NJUS5JUTEzNDczMjU0Ni5JUV9DTE9TRVBSSUNFLjgvMjEvMjAxMy5VU0QB</t>
  </si>
  <si>
    <t>AAAAAtsHCAMAAAAAAHmVT0f7yNYIKnG9mPzI1ggqQ0lRLklRMjUzODkyMjM0LklRX0NMT1NFUFJJQ0UuNi8xLzIwMTYuVVNEAQAAAIoWIg8CAAAABDcuMzgAlMozQPvI1ghK7CGa/MjWCCtDSVEuSVEzMjI3NTgyOTIuSVFfQ0xPU0VQUklDRS42LzEzLzIwMTMuVVNEAQAAAJTmPBMDAAAAAADu+CRC+8jWCH+89pn8yNYIK0NJUS5JUTMxNDc0NDc5OC5JUV9DTE9TRVBSSUNFLjkvMjgvMjAxNS5VU0QBAAAA3p/CEgMAAAAAANxtyEn7yNYIdx7ml/zI1gg8Q0lRLk5BU0RBUUNNOkNVRS5JUV9SRVZFTlVFX0VTVC5DWTIwMjAuMy8zMS8yMDE5LkNPTi5GLlVTRC5IAQAAAKZm6BgCAAAABTAuMTEyAQ4AAAAFAAAAAjExAQAAAAEwAgAAAAoxMDA0MjE3MTUxAwAAAAYxMDAxODAEAAAAATIGAAAAATAHAAAAAzE2MAgAAAABMAkAAAABMQoAAAABMAsAAAALMTExNzM5NDczMjUMAAAAATcNAAAACDQvMS8yMDE5EAAAAAkzLzMxLzIwMTneOzqL/MjWCI8vZZX8yNYIK0NJUS5JUTI1Mzg5MjIzNC5JUV9DTE9TRVBSSUNFLjYvMjAvMjAxMS5VU0QBAAAAihYiDwMAAAAAAL6U9kH7yNYIDgAPmvzI1ggqQ0lRLklRMjYzNjc1ODMyLklRX0NMT1NFUFJJQ0UuNy83LzIwMTUuVVNEAQAAALhftw8DAAAAAADp4UFD+8jWCBzBeZn8yNYINENJUS4oSU5WQUxJRCBJREVOVElGSUVSKS5JUV9DTE9TRVBSSUNFLjIvMTYvMjAxNy5VU0QF</t>
  </si>
  <si>
    <t>AAAAAAAAAAgAAAAUKEludmFsaWQgSWRlbnRpZmllcikIecE4+8jWCOh9SYL8yNYIK0NJUS5JUTMyMTQ2MTU5My5JUV9DTE9TRVBSSUNFLjQvMTYvMjAxOC5VU0QBAAAAWR0pEwIAAAAFMjAuMzcA5O/OPfvI1gjm5C2b/MjWCDNDSVEuKElOVkFMSUQgSURFTlRJRklFUikuSVFfQ0xPU0VQUklDRS45LzIvMjAxNC5VU0QFAAAAAAAAAAgAAAAUKEludmFsaWQgSWRlbnRpZmllcikKzlFG+8jWCPVtc5j8yNYIK0NJUS5JUTMyMTQ2MTU5My5JUV9DTE9TRVBSSUNFLjgvMjkvMjAxOC5VU0QBAAAAWR0pEwIAAAAFMTUuOTQAb70CSPvI1ggM6oyY/MjWCCtDSVEuSVEyNjM2NzU4MzIuSVFfQ0xPU0VQUklDRS45LzE2LzIwMTEuVVNEAQAAALhftw8DAAAAAADMpwJJ+8jWCOgeapj8yNYIK0NJUS5JUTMxODkxMzgxOC5JUV9DTE9TRVBSSUNFLjgvMjgvMjAxNy5VU0QBAAAAGj0CEwMAAAAAAJELA0j7yNYIDx2tmPzI1ggqQ0lRLklRMTM0NzMyNTQ2LklRX0NMT1NFUFJJQ0UuNS8zLzIwMTIuVVNEAQAAAALbBwgDAAAAAAD9TvU++8jWCLyio5r8yNYIK0NJUS5JUTI1MjA1MDA1Ni5JUV9DTE9TRVBSSUNFLjEyLzkvMjAxMy5VU0QBAAAAiPoFDwMAAAAAAPxMq1D7yNYILxGPlvzI1ggrQ0lRLklRMzIxNDYxNTkzLklRX0NMT1NFUFJJQ0UuMS8xMS8yMDEyLlVTRAEAAABZHSkTAwAAAAAAsvLojfzI1gi+/+OV/MjWCCtDSVEu</t>
  </si>
  <si>
    <t>SVEzMjI3NTgyOTIuSVFfQ0xPU0VQUklDRS41LzIxLzIwMTQuVVNEAQAAAJTmPBMDAAAAAAAwxPU++8jWCA4zhJr8yNYIKkNJUS5JUTMyMTQ2MTU5My5JUV9DTE9TRVBSSUNFLjUvMi8yMDE3LlVTRAEAAABZHSkTAwAAAAAAHbroPfvI1gjlHQmb/MjWCCxDSVEuSVEyNTIwNTAwNTYuSVFfQ0xPU0VQUklDRS4xMi8yMS8yMDE1LlVTRAEAAACI+gUPAwAAAAAAqsvpjPzI1gincqOV/MjWCCtDSVEuSVEyNTY1NTczMzQuSVFfQ0xPU0VQUklDRS4xMC81LzIwMTcuVVNEAQAAABbBSg8CAAAABTI0Ljk1APj/Dkv7yNYI4fEEmPzI1ggrQ0lRLklRMzE0NzQ0Nzk4LklRX0NMT1NFUFJJQ0UuMTEvOS8yMDE1LlVTRAEAAADen8ISAwAAAAAAbZM3TfvI1gjMjCOX/MjWCCtDSVEuSVEzMTg5MTM4MTguSVFfQ0xPU0VQUklDRS43LzI4LzIwMTcuVVNEAQAAABo9AhMDAAAAAACFUV9F+8jWCKWeUZn8yNYILENJUS5JUTI1NjU1NzMzNC5JUV9DTE9TRVBSSUNFLjEwLzE0LzIwMTQuVVNEAQAAABbBSg8DAAAAAACoZBhK+8jWCJGaqpf8yNYIKkNJUS5JUTI1NDQ4MzU3OC5JUV9DTE9TRVBSSUNFLjIvOC8yMDEyLlVTRAEAAAB6HCsPAwAAAAAAnsfwOPvI1gjsd46C/MjWCCpDSVEuSVEzMjE0NjE1OTMuSVFfQ0xPU0VQUklDRS40LzQvMjAxMi5VU0QBAAAAWR0pEwMAAAAAAC57/jz7yNYIwL42m/zI1ggrQ0lRLklRMzIxNDYxNTkz</t>
  </si>
  <si>
    <t>LklRX0NMT1NFUFJJQ0UuNC8xMS8yMDEyLlVTRAEAAABZHSkTAwAAAAAAWwHQPfvI1giJYBib/MjWCCtDSVEuSVEyNjI1NDk0NDguSVFfQ0xPU0VQUklDRS42LzI0LzIwMTQuVVNEAQAAAMgvpg8DAAAAAABn/w9B+8jWCKc9wpn8yNYIK0NJUS5JUTMyMTQ2MTU5My5JUV9DTE9TRVBSSUNFLjIvMTgvMjAxNC5VU0QBAAAAWR0pEwMAAAAAADhVtzf7yNYI644bgvzI1ggrQ0lRLklRMzIxNDYxNTkzLklRX0NMT1NFUFJJQ0UuMi8yMC8yMDE0LlVTRAEAAABZHSkTAwAAAAAAx6n2N/vI1ggkSA6C/MjWCDxDSVEuTkFTREFRR1M6UlVCWS5JUV9UT1RBTF9FUVVJVFkuMjAwMC4zLzMxLzIwMTkuTEZSLkYuVVNELkgBAAAAGj0CEwIAAAAHMzkzLjAwOAEIAAAABQAAAAExAQAAAAoxOTUxNTIzMDg3AwAAAAMxNjACAAAABDEyNzUEAAAAATAHAAAACTMvMzEvMjAxOQgAAAAKMTIvMzEvMjAxOAkAAAABMFKRLIz8yNYIMrx2lfzI1ggrQ0lRLklRMzAxMjgzNTk4LklRX0NMT1NFUFJJQ0UuMi8yOC8yMDE5LlVTRAEAAAAOOfURAgAAAAUyMS43NgAYD6mQ/MjWCPoebJb8yNYIKkNJUS5JUTE2MjM1MjYuSVFfQ0xPU0VQUklDRS4xMi8yMS8yMDExLlVTRAEAAADmxRgAAwAAAAAANeJHjPzI1gh8rZCV/MjWCCtDSVEuSVEyNTY1NTczMzQuSVFfQ0xPU0VQUklDRS42LzE1LzIwMTEuVVNEAQAAABbBSg8DAAAAAAC7HTpB+8jWCAMu</t>
  </si>
  <si>
    <t>KJr8yNYIK0NJUS5JUTI2MzY3NTgzMi5JUV9DTE9TRVBSSUNFLjkvMTMvMjAxNy5VU0QBAAAAuF+3DwMAAAAAAIgLAkn7yNYI7PZgmPzI1ggrQ0lRLklRMjQzMDQwODk2LklRX0NMT1NFUFJJQ0UuMS8xMy8yMDE1LlVTRAEAAACAgnwOAwAAAAAA9FVjjvzI1ghVBBGW/MjWCCpDSVEuSVE0MzI3OTQ2My5JUV9DTE9TRVBSSUNFLjEwLzEvMjAxNS5VU0QBAAAAZ2SUAgMAAAAAAP0nGUr7yNYIXMrVl/zI1ggqQ0lRLklRMjQwNTczNjE5LklRX0NMT1NFUFJJQ0UuNy8zLzIwMTguVVNEAQAAALPcVg4CAAAABTE2LjA4AC40QEP7yNYIVNWVmfzI1ggqQ0lRLklRMzIxNDYxNTkzLklRX0NMT1NFUFJJQ0UuNS83LzIwMTMuVVNEAQAAAFkdKRMDAAAAAAAs/SU/+8jWCHXkqZr8yNYIK0NJUS5JUTI1NDQ4MzU3OC5JUV9DTE9TRVBSSUNFLjUvMjUvMjAxOC5VU0QBAAAAehwrDwMAAAAAAB8UB0D7yNYI/rBamvzI1ggrQ0lRLklRMzIyNzU4MjkyLklRX0NMT1NFUFJJQ0UuMTEvMi8yMDE4LlVTRAEAAACU5jwTAgAAAAUxMS4zNwAOkv9M+8jWCIEHWpf8yNYIKkNJUS5JUTMyMTQ2MTU5My5JUV9DTE9TRVBSSUNFLjgvMi8yMDE2LlVTRAEAAABZHSkTAwAAAAAAzP4xRfvI1gg5ThCZ/MjWCDtDSVEuTkFTREFRR1M6TVJTTi5JUV9QUkVGX0VRVUlUWS4yMDAwLjMvMzEvMjAxOS5MRlIuRi5VU0QuSAEAAADmxRgAAwAAAAAA3pWL</t>
  </si>
  <si>
    <t>gPzI1ghpgH+W/MjWCCpDSVEuSVEyNjM2NzU4MzIuSVFfQ0xPU0VQUklDRS42LzMvMjAxMy5VU0QBAAAAuF+3DwMAAAAAACEIO0H7yNYIRKgvmvzI1ggqQ0lRLklRMzE4OTEzODE4LklRX0NMT1NFUFJJQ0UuOS82LzIwMTMuVVNEAQAAABo9AhMDAAAAAAD/HANJ+8jWCMOucJj8yNYIK0NJUS5JUTMyMjc1ODI5Mi5JUV9DTE9TRVBSSUNFLjcvMTkvMjAxMy5VU0QBAAAAlOY8EwMAAAAAAO2WNEX7yNYI+mFSmfzI1gg3Q0lRLlRTWDpaWU1FLklRX0dST1NTX01BUkdJTi4yMDAwLjMvMzEvMjAxOS5MRlIuRi5VU0QuSAEAAABnZJQCAgAAAAYtNi45MjIBCAAAAAUAAAABMQEAAAAKMTk0ODQ2Nzg2NQMAAAADMTYwAgAAAAQ0MDc0BAAAAAEwBwAAAAkzLzMxLzIwMTkIAAAACjEyLzMxLzIwMTgJAAAAATARsTqL/MjWCAMfbZX8yNYIKkNJUS5JUTI0MDU3MzYxOS5JUV9DTE9TRVBSSUNFLjcvMS8yMDEzLlVTRAEAAACz3FYOAwAAAAAA9LMoQ/vI1ghhJJ+Z/MjWCCpDSVEuSVEyNDA1NzM2MTkuSVFfQ0xPU0VQUklDRS43LzUvMjAxMi5VU0QBAAAAs9xWDgMAAAAAANJlKEP7yNYIzgiQmfzI1ggrQ0lRLklRMjU2NTU3MzM0LklRX0NMT1NFUFJJQ0UuOC8yNy8yMDEzLlVTRAEAAAAWwUoPAwAAAAAAb70CSPvI1giMcqCY/MjWCDRDSVEuKElOVkFMSUQgSURFTlRJRklFUikuSVFfQ0xPU0VQUklDRS45LzI2LzIwMTEuVVNE</t>
  </si>
  <si>
    <t>BQAAAAAAAAAIAAAAFChJbnZhbGlkIElkZW50aWZpZXIpmNHHSfvI1ggYYUqY/MjWCClDSVEuSVExNjIzNTI2LklRX0NMT1NFUFJJQ0UuNy8yOS8yMDE0LlVTRAEAAADmxRgAAwAAAAAACGMMRPvI1gixFQ+Z/MjWCCtDSVEuSVEzMTg5MTM4MTguSVFfQ0xPU0VQUklDRS40LzEzLzIwMTEuVVNEAQAAABo9AhMDAAAAAADTYuQ8+8jWCIALVJv8yNYILENJUS5JUTMxODkxMzgxOC5JUV9DTE9TRVBSSUNFLjEyLzI2LzIwMTQuVVNEAQAAABo9AhMDAAAAAADY1EON/MjWCO/3wZX8yNYIK0NJUS5JUTI2MjU0OTQ0OC5JUV9DTE9TRVBSSUNFLjQvMjAvMjAxMS5VU0QBAAAAyC+mDwMAAAAAAKZC/Tz7yNYINK4+m/zI1ggqQ0lRLklRMTM0NzMyNTQ2LklRX0NMT1NFUFJJQ0UuMi8xLzIwMTYuVVNEAQAAAALbBwgCAAAACDIuNjg0MDgyAHwC3zf7yNYItHSZgvzI1gg0Q0lRLihJTlZBTElEIElERU5USUZJRVIpLklRX0NMT1NFUFJJQ0UuOC8yNC8yMDExLlVTRAUAAAAAAAAACAAAABQoSW52YWxpZCBJZGVudGlmaWVyKbYE60b7yNYIEOTRmPzI1ggsQ0lRLklRMzE4OTEzODE4LklRX0NMT1NFUFJJQ0UuMTEvMjMvMjAxOC5VU0QBAAAAGj0CEwIAAAAEMjAuNgARPDFO+8jWCI/Z65b8yNYIK0NJUS5JUTMyMTQ2MTU5My5JUV9DTE9TRVBSSUNFLjYvMjMvMjAxMS5VU0QBAAAAWR0pEwMAAAAAAN3RJEL7yNYIJWsBmvzI1ggr</t>
  </si>
  <si>
    <t>Q0lRLklRMjYzNjc1ODMyLklRX0NMT1NFUFJJQ0UuNC8yNy8yMDE1LlVTRAEAAAC4X7cPAwAAAAAAStrPPfvI1gg7dbma/MjWCCtDSVEuSVEzMjI3NTgyOTIuSVFfQ0xPU0VQUklDRS40LzI3LzIwMTcuVVNEAQAAAJTmPBMDAAAAAABxx+s9+8jWCGTwHpv8yNYIK0NJUS5JUTMyMTQ2MTU5My5JUV9DTE9TRVBSSUNFLjQvMTEvMjAxNy5VU0QBAAAAWR0pEwMAAAAAAHIX/zz7yNYI0EBgm/zI1ggrQ0lRLklRMTM0NzMyNTQ2LklRX0NMT1NFUFJJQ0UuMS8zMC8yMDE1LlVTRAEAAAAC2wcIAwAAAAAAr74SkPzI1gg0jlyW/MjWCCtDSVEuSVEyNDA1NzM2MTkuSVFfQ0xPU0VQUklDRS43LzE2LzIwMTUuVVNEAQAAALPcVg4DAAAAAAAIYwxE+8jWCIW8TJn8yNYIKkNJUS5JUTQzMjc5NDYzLklRX0NMT1NFUFJJQ0UuOS8xOS8yMDE2LlVTRAEAAABnZJQCAwAAAAAAVZYBSfvI1giBXB2Y/MjWCCtDSVEuSVEyNDA1NzM2MTkuSVFfQ0xPU0VQUklDRS4xLzE0LzIwMTYuVVNEAQAAALPcVg4DAAAAAAD0VWOO/MjWCO5jEpb8yNYILENJUS5JUTI1NjU1NzMzNC5JUV9DTE9TRVBSSUNFLjExLzIxLzIwMTIuVVNEAQAAABbBSg8DAAAAAAAiYzFO+8jWCIT23Zb8yNYIK0NJUS5JUTI1Mzg5MjIzNC5JUV9DTE9TRVBSSUNFLjEvMjcvMjAxNy5VU0QBAAAAihYiDwIAAAAENC4wMgBtOUqP/MjWCOwIPpb8yNYIKkNJUS5JUTI1NDQ4</t>
  </si>
  <si>
    <t>MzU3OC5JUV9DTE9TRVBSSUNFLjkvNy8yMDE4LlVTRAEAAAB6HCsPAwAAAAAAzIW0SPvI1ggLI2iY/MjWCCtDSVEuSVEzMDEyODM1OTguSVFfQ0xPU0VQUklDRS42LzE1LzIwMTYuVVNEAQAAAA459REDAAAAAAAyLztB+8jWCHZF5Jn8yNYIKkNJUS5JUTI0MDU3MzYxOS5JUV9DTE9TRVBSSUNFLjIvNi8yMDE3LlVTRAEAAACz3FYOAwAAAAAASXy3N/vI1gh30oiC/MjWCCtDSVEuSVEzMTQ3NDQ3OTguSVFfQ0xPU0VQUklDRS42LzI1LzIwMTMuVVNEAQAAAN6fwhIDAAAAAADHk0FD+8jWCNwevpn8yNYIK0NJUS5JUTEzNDczMjU0Ni5JUV9DTE9TRVBSSUNFLjUvMTYvMjAxMS5VU0QBAAAAAtsHCAMAAAAAAEHr9T77yNYIcFa1mvzI1ggrQ0lRLklRMjYyNTQ5NDQ4LklRX0NMT1NFUFJJQ0UuMy8yOC8yMDE5LlVTRAEAAADIL6YPAgAAAAUzNC45MwBkbL6Q/MjWCK7SfZb8yNYIK0NJUS5JUTMxNDc0NDc5OC5JUV9DTE9TRVBSSUNFLjcvMjQvMjAxNy5VU0QBAAAA3p/CEgMAAAAAAPCnBkX7yNYI/kpwmfzI1ggrQ0lRLklRMzAxMjgzNTk4LklRX0NMT1NFUFJJQ0UuNy8zMS8yMDE3LlVTRAEAAAAOOfURAwAAAAAAYwNfRfvI1gi4MU2Z/MjWCCtDSVEuSVE0MTc4ODM4MTQuSVFfQ0xPU0VQUklDRS4yLzEzLzIwMTguVVNEAQAAAKZm6BgCAAAABTEzLjc2AMAV8Tj7yNYIV99cgvzI1ggsQ0lRLklRMjU0NDgzNTc4LklR</t>
  </si>
  <si>
    <t>X0NMT1NFUFJJQ0UuMTIvMTIvMjAxOC5VU0QBAAAAehwrDwMAAAAAAC/Cq1D7yNYIlEWSlvzI1ggrQ0lRLklRMjYzNjc1ODMyLklRX0NMT1NFUFJJQ0UuMTAvNS8yMDExLlVTRAEAAAC4X7cPAwAAAAAAHsAbSvvI1gip7g+Y/MjWCCpDSVEuSVE0MzI3OTQ2My5JUV9DTE9TRVBSSUNFLjEyLzIvMjAxNi5VU0QBAAAAZ2SUAgMAAAAAAJtXP0/7yNYIolvAlvzI1ggrQ0lRLklRMjQzMDQwODk2LklRX0NMT1NFUFJJQ0UuOC8zMC8yMDE2LlVTRAEAAACAgnwOAwAAAAAAirxPR/vI1ghbWHSY/MjWCCtDSVEuSVEyNTIwNTAwNTYuSVFfQ0xPU0VQUklDRS41LzEyLzIwMTEuVVNEAQAAAIj6BQ8DAAAAAABasbw++8jWCOEjxJr8yNYIK0NJUS5JUTEzNDczMjU0Ni5JUV9DTE9TRVBSSUNFLjYvMTkvMjAxNy5VU0QBAAAAAtsHCAIAAAAIMS44NjYwMjgAdjEmQvvI1gjLKjOa/MjWCCxDSVEuSVEyNTY1NTczMzQuSVFfQ0xPU0VQUklDRS4xMi8yNy8yMDE4LlVTRAEAAAAWwUoPAgAAAAU0MC4yOQDp+0ON/MjWCDRKwJX8yNYIK0NJUS5JUTI2MjU0OTQ0OC5JUV9DTE9TRVBSSUNFLjYvMzAvMjAxNi5VU0QBAAAAyC+mDwMAAAAAAHMPLUL7yNYIuQmZmfzI1ggqQ0lRLklRMjYyNTQ5NDQ4LklRX0NMT1NFUFJJQ0UuNS82LzIwMTEuVVNEAQAAAMgvpg8DAAAAAAAMk+g9+8jWCEv34pr8yNYIKkNJUS5JUTMxNDc0NDc5OC5JUV9D</t>
  </si>
  <si>
    <t>TE9TRVBSSUNFLjYvMS8yMDE4LlVTRAEAAADen8ISAwAAAAAA5q/XQPvI1ghf/D+a/MjWCCxDSVEuSVEyNTQ0ODM1NzguSVFfQ0xPU0VQUklDRS4xMS8yOC8yMDE4LlVTRAEAAAB6HCsPAwAAAAAAgyUoT/vI1gjtAtiW/MjWCCtDSVEuSVEyNDA1NzM2MTkuSVFfQ0xPU0VQUklDRS45LzE4LzIwMTIuVVNEAQAAALPcVg4DAAAAAAC6H8hJ+8jWCOXJ+5f8yNYIPkNJUS5OQVNEQVFHTTpOVExBLklRX1RPVEFMX0VRVUlUWS5DWTIwMTcuMy8zMS8yMDE5LkxGUi5GLlVTRC5IAQAAAHTjjhACAAAABzMwMC41OTcBCAAAAAUAAAABMQEAAAAKMTk0NzQzNDM4MgMAAAADMTYwAgAAAAQxMjc1BAAAAAEwBwAAAAkzLzMxLzIwMTkIAAAACjEyLzMxLzIwMTcJAAAAATARsTqL/MjWCL+CbJX8yNYIKkNJUS5JUTQzMjc5NDYzLklRX0NMT1NFUFJJQ0UuMy8xNS8yMDE5LlVTRAEAAABnZJQCAgAAAAkxNS4xNjMxMDUAhrq+kPzI1ggYlXWW/MjWCCtDSVEuSVEyNjI1NDk0NDguSVFfQ0xPU0VQUklDRS44LzIxLzIwMTIuVVNEAQAAAMgvpg8DAAAAAACsClBH+8jWCNAOoZj8yNYIK0NJUS5JUTMyMTQ2MTU5My5JUV9DTE9TRVBSSUNFLjYvMjMvMjAxNC5VU0QBAAAAWR0pEwMAAAAAAJp0EEH7yNYI+CjMmfzI1ggsQ0lRLklRMzAxMjgzNTk4LklRX0NMT1NFUFJJQ0UuMTEvMTEvMjAxNC5VU0QBAAAADjn1EQMAAAAAAIAVDE37yNYI</t>
  </si>
  <si>
    <t>ZqIil/zI1ggrQ0lRLklRMjU2NTU3MzM0LklRX0NMT1NFUFJJQ0UuMy8yNy8yMDE5LlVTRAEAAAAWwUoPAgAAAAUzNy43OAB1k76Q/MjWCEjofJb8yNYIK0NJUS5JUTMyMjc1ODI5Mi5JUV9DTE9TRVBSSUNFLjIvMjUvMjAxNi5VU0QBAAAAlOY8EwMAAAAAAJQ09jf7yNYI2x0ZgvzI1ggqQ0lRLklRMzAxMjgzNTk4LklRX0NMT1NFUFJJQ0UuMS82LzIwMTcuVVNEAQAAAA459REDAAAAAACy8uiN/MjWCIrU5ZX8yNYIK0NJUS5JUTI2MzY3NTgzMi5JUV9DTE9TRVBSSUNFLjUvMTAvMjAxNy5VU0QBAAAAuF+3DwMAAAAAADhjvD77yNYIOGTnmvzI1ggrQ0lRLklRMzIyNzU4MjkyLklRX0NMT1NFUFJJQ0UuMS8yMS8yMDE1LlVTRAEAAACU5jwTAwAAAAAAphSLj/zI1gg/YEOW/MjWCCtDSVEuSVExMzQ3MzI1NDYuSVFfQ0xPU0VQUklDRS4xLzE3LzIwMTQuVVNEAQAAAALbBwgDAAAAAACgrkqP/MjWCAK+Mpb8yNYIK0NJUS5JUTI1NjU1NzMzNC5JUV9DTE9TRVBSSUNFLjgvMjIvMjAxMy5VU0QBAAAAFsFKDwMAAAAAALNZA0j7yNYIkse5mPzI1ggsQ0lRLklRMjUyMDUwMDU2LklRX0NMT1NFUFJJQ0UuMTAvMTQvMjAxNS5VU0QBAAAAiPoFDwMAAAAAALRjDkv7yNYIQK+gl/zI1ggrQ0lRLklRMjQzMjIzODUyLklRX0NMT1NFUFJJQ0UuMS8yNS8yMDE3LlVTRAEAAAAsTX8OAgAAAAUxNS4yNgCPh0qP/MjWCJpnNpb8</t>
  </si>
  <si>
    <t>yNYILENJUS5JUTI1MjA1MDA1Ni5JUV9DTE9TRVBSSUNFLjEyLzE3LzIwMTguVVNEAQAAAIj6BQ8CAAAABTI3LjY0ABICoFD7yNYIZl6GlvzI1ggjQ0lRLk5BU0RBUUdNOkFQTS5JUV9FRkZFQ1RfVEFYX1JBVEUBAAAAehwrDwMAAAAAAOgxqoP7yNYIPyOhhfzI1gg1Q0lRLihJTlZBTElEIElERU5USUZJRVIpLklRX0NMT1NFUFJJQ0UuMTAvMTMvMjAxNy5VU0QFAAAAAAAAAAgAAAAUKEludmFsaWQgSWRlbnRpZmllcim9QAtM+8jWCKBm1pf8yNYILENJUS5JUTI1NjU1NzMzNC5JUV9DTE9TRVBSSUNFLjEyLzEzLzIwMTguVVNEAQAAABbBSg8CAAAABTQ5Ljg3AMnXqlD7yNYIDnmMlvzI1ggrQ0lRLklRMjQwNTczNjE5LklRX0NMT1NFUFJJQ0UuNy8xMS8yMDE4LlVTRAEAAACz3FYOAgAAAAUxMy4xOQAZigxE+8jWCMZHe5n8yNYIKkNJUS5JUTI2MjU0OTQ0OC5JUV9DTE9TRVBSSUNFLjQvMS8yMDE1LlVTRAEAAADIL6YPAwAAAAAAoIf5O/vI1ggFETWb/MjWCDNDSVEuKElOVkFMSUQgSURFTlRJRklFUikuSVFfQ0xPU0VQUklDRS42LzYvMjAxNy5VU0QFAAAAAAAAAAgAAAAUKEludmFsaWQgSWRlbnRpZmllcinEYddA+8jWCBhPbZr8yNYIKkNJUS5JUTI0MzA0MDg5Ni5JUV9DTE9TRVBSSUNFLjQvNS8yMDEyLlVTRAEAAACAgnwOAwAAAAAApkL9PPvI1ghr+zWb/MjWCCtDSVEuSVEyNDMyMjM4NTIuSVFfQ0xP</t>
  </si>
  <si>
    <t>U0VQUklDRS41LzIwLzIwMTUuVVNEAQAAACxNfw4DAAAAAADAEs8/+8jWCGhzUpr8yNYIK0NJUS5JUTI0MDU3MzYxOS5JUV9DTE9TRVBSSUNFLjUvMjUvMjAxNi5VU0QBAAAAs9xWDgMAAAAAAEkBzj/7yNYI1VdDmvzI1ggqQ0lRLklRMjQzMDQwODk2LklRX0NMT1NFUFJJQ0UuNC8xLzIwMTMuVVNEAQAAAICCfA4DAAAAAABSvug7+8jWCFC4TJv8yNYIK0NJUS5JUTMyMTQ2MTU5My5JUV9DTE9TRVBSSUNFLjgvMjcvMjAxNS5VU0QBAAAAWR0pEwMAAAAAAKXd6kb7yNYIQoGGmPzI1ggrQ0lRLklRMjQwNTczNjE5LklRX0NMT1NFUFJJQ0UuNy8xMS8yMDE3LlVTRAEAAACz3FYOAwAAAAAA5hQMRPvI1ghzEsSZ/MjWCCpDSVEuSVEyNTM4OTIyMzQuSVFfQ0xPU0VQUklDRS4yLzgvMjAxOC5VU0QBAAAAihYiDwIAAAAENi4xOQDE3MA4+8jWCAVPfIL8yNYIK0NJUS5JUTMxODkxMzgxOC5JUV9DTE9TRVBSSUNFLjcvMTUvMjAxMy5VU0QBAAAAGj0CEwMAAAAAAB2EUUT7yNYId8hsmfzI1ggqQ0lRLklRMjQzMjIzODUyLklRX0NMT1NFUFJJQ0UuMy8yLzIwMTIuVVNEAQAAACxNfw4DAAAAAACqPfg6+8jWCOFhC4L8yNYIKkNJUS5JUTE2MjM1MjYuSVFfQ0xPU0VQUklDRS4xMi8zMC8yMDE0LlVTRAEAAADmxRgAAwAAAAAAYA1FjfzI1ghfD9OV/MjWCCtDSVEuSVExMzQ3MzI1NDYuSVFfQ0xPU0VQUklDRS4xLzEyLzIw</t>
  </si>
  <si>
    <t>MTYuVVNEAQAAAALbBwgCAAAACDIuOTAxMTU5ACfLY478yNYIFUAHlvzI1ggrQ0lRLklRMzE0NzQ0Nzk4LklRX0NMT1NFUFJJQ0UuMi8xNS8yMDE5LlVTRAEAAADen8ISAgAAAAUxMS42MgApNqmQ/MjWCMrLZJb8yNYIK0NJUS5JUTI2MzY3NTgzMi5JUV9DTE9TRVBSSUNFLjUvMjIvMjAxMi5VU0QBAAAAuF+3DwMAAAAAAC7gMkD7yNYIEI5YmvzI1ggrQ0lRLklRMjQzMjIzODUyLklRX0NMT1NFUFJJQ0UuNS8yMC8yMDE0LlVTRAEAAAAsTX8OAwAAAAAAQev1PvvI1ghThYKa/MjWCCpDSVEuSVEyNzc3OTk3OTYuSVFfQ0xPU0VQUklDRS44LzcvMjAxNS5VU0QBAAAAdOOOEAMAAAAAAHQqX0X7yNYIwivomPzI1ggrQ0lRLklRMzE4OTEzODE4LklRX0NMT1NFUFJJQ0UuNy8xOC8yMDE2LlVTRAEAAAAaPQITAwAAAAAA0mUoQ/vI1gjH7FGZ/MjWCCpDSVEuSVExNjIzNTI2LklRX0NMT1NFUFJJQ0UuMTAvMjgvMjAxMS5VU0QBAAAA5sUYAAMAAAAAAIAVDE37yNYIBi+Jl/zI1ggqQ0lRLklRMTYyMzUyNi5JUV9DTE9TRVBSSUNFLjEwLzEwLzIwMTEuVVNEAQAAAObFGAADAAAAAABvERBL+8jWCNPs/Zf8yNYIPkNJUS5BSU06VkVSUy5JUV9FQklUREFfM1lSX0FOTl9DQUdSLjIwMDAuMy8zMS8yMDE5LkxGUi5GLlVTRC5IAQAAAALbBwgDAAAAAk5NAQgAAAAFAAAAATEBAAAACjE4OTkxMTM2MTcDAAAAAzE2MAIAAAAE</t>
  </si>
  <si>
    <t>NDIyMgQAAAABMAcAAAAJMy8zMS8yMDE5CAAAAAk2LzMwLzIwMTgJAAAAATARsTqL/MjWCAWLaJX8yNYIKkNJUS5JUTI3Nzc5OTc5Ni5JUV9DTE9TRVBSSUNFLjIvMS8yMDE3LlVTRAEAAAB0444QAgAAAAUxMy40OQCNGLg3+8jWCGqUpoL8yNYIKkNJUS5JUTI1NjU1NzMzNC5JUV9DTE9TRVBSSUNFLjMvMi8yMDE4LlVTRAEAAAAWwUoPAgAAAAU0Ny43NQDchek5+8jWCGjkDoL8yNYIK0NJUS5JUTEzNDczMjU0Ni5JUV9DTE9TRVBSSUNFLjQvMTEvMjAxMS5VU0QBAAAAAtsHCAMAAAAAAOzT5zv7yNYIsspWm/zI1ggpQ0lRLklRMTYyMzUyNi5JUV9DTE9TRVBSSUNFLjkvMjIvMjAxNi5VU0QBAAAA5sUYAAMAAAAAAIeqx0n7yNYIauADmPzI1ggrQ0lRLklRMjU2NTU3MzM0LklRX0NMT1NFUFJJQ0UuMS8xNS8yMDE1LlVTRAEAAAAWwUoPAwAAAAAAm/4Hj/zI1ghxDh+W/MjWCCtDSVEuSVEyNDMyMjM4NTIuSVFfQ0xPU0VQUklDRS4yLzExLzIwMTUuVVNEAQAAACxNfw4DAAAAAAD6Hvc3+8jWCMibRIL8yNYILENJUS5JUTMwMTI4MzU5OC5JUV9DTE9TRVBSSUNFLjEwLzIwLzIwMTcuVVNEAQAAAA459REDAAAAAABv7gtN+8jWCAMet5f8yNYILENJUS5JUTMwMTI4MzU5OC5JUV9DTE9TRVBSSUNFLjEwLzE4LzIwMTcuVVNEAQAAAA459REDAAAAAACPaiZM+8jWCDEFw5f8yNYINENJUS4oSU5WQUxJRCBJREVOVElG</t>
  </si>
  <si>
    <t>SUVSKS5JUV9DTE9TRVBSSUNFLjYvMjgvMjAxMy5VU0QFAAAAAAAAAAgAAAAUKEludmFsaWQgSWRlbnRpZmllcikuNEBD+8jWCJDBqJn8yNYIKkNJUS5JUTI2MzY3NTgzMi5JUV9DTE9TRVBSSUNFLjUvNi8yMDE0LlVTRAEAAAC4X7cPAwAAAAAA08jOPfvI1gjZc9aa/MjWCCpDSVEuSVEzMTQ3NDQ3OTguSVFfQ0xPU0VQUklDRS42LzUvMjAxMy5VU0QBAAAA3p/CEgMAAAAAADWm90H7yNYI0W4lmvzI1ggqQ0lRLklRMTM0NzMyNTQ2LklRX0NMT1NFUFJJQ0UuMi82LzIwMTcuVVNEAQAAAALbBwgCAAAACDEuOTYxMTAyAEl8tzf7yNYIZquIgvzI1ggsQ0lRLklRMzAxMjgzNTk4LklRX0NMT1NFUFJJQ0UuMTAvMTgvMjAxNi5VU0QBAAAADjn1EQMAAAAAAJvyCkz7yNYIofqFl/zI1ggsQ0lRLklRMzAxMjgzNTk4LklRX0NMT1NFUFJJQ0UuMTAvMjAvMjAxNi5VU0QBAAAADjn1EQMAAAAAAFdWCkz7yNYIlWF6l/zI1ggqQ0lRLklRMzE4OTEzODE4LklRX0NMT1NFUFJJQ0UuOC8zLzIwMTIuVVNEAQAAABo9AhMDAAAAAAAOQF5F+8jWCB+w/Zj8yNYIKkNJUS5JUTI2MjU0OTQ0OC5JUV9DTE9TRVBSSUNFLjUvMy8yMDExLlVTRAEAAADIL6YPAwAAAAAAkxXsPfvI1ggwtPma/MjWCCtDSVEuSVEyNDA1NzM2MTkuSVFfQ0xPU0VQUklDRS45LzI1LzIwMTQuVVNEAQAAALPcVg4DAAAAAACZELRI+8jWCMBZApj8yNYIKkNJ</t>
  </si>
  <si>
    <t>US5JUTI1Mzg5MjIzNC5JUV9DTE9TRVBSSUNFLjgvNS8yMDExLlVTRAEAAACKFiIPAwAAAAAADkBeRfvI1ghwrC6Z/MjWCDlDSVEuTkFTREFRR1M6R1JUUy5JUV9UT1RBTF9SRVYuMjAwMC4zLzMxLzIwMTkuTEZSLkYuVVNELkgBAAAA3p/CEgIAAAAFMS4xODcBCAAAAAUAAAABMQEAAAAKMTk1MTUxNzk2MgMAAAADMTYwAgAAAAIyOAQAAAABMAcAAAAJMy8zMS8yMDE5CAAAAAoxMi8zMS8yMDE4CQAAAAEw72I6i/zI1ghWdnKV/MjWCCpDSVEuSVE0MzI3OTQ2My5JUV9DTE9TRVBSSUNFLjgvMzAvMjAxNi5VU0QBAAAAZ2SUAgMAAAAAAHmVT0f7yNYIbH90mPzI1ggsQ0lRLklRMjQwNTczNjE5LklRX0NMT1NFUFJJQ0UuMTIvMTEvMjAxNS5VU0QBAAAAs9xWDgMAAAAAAA10q1D7yNYItCeXlvzI1ggrQ0lRLklRMjQwNTczNjE5LklRX0NMT1NFUFJJQ0UuNS8yNC8yMDE4LlVTRAEAAACz3FYOAgAAAAUxMC41OAAwOwdA+8jWCAmUaJr8yNYIKkNJUS5JUTQxNzg4MzgxNC5JUV9DTE9TRVBSSUNFLjIvMy8yMDE1LlVTRAEAAACmZugYAwAAAAAAjRi4N/vI1gjYHW6C/MjWCCtDSVEuSVEyNTY1NTczMzQuSVFfQ0xPU0VQUklDRS41LzE3LzIwMTguVVNEAQAAABbBSg8CAAAABTQzLjA1ANE5zz/7yNYIPBqQmvzI1ggrQ0lRLklRMjU0NDgzNTc4LklRX0NMT1NFUFJJQ0UuNy8xMi8yMDE2LlVTRAEAAAB6HCsPAwAAAAAA</t>
  </si>
  <si>
    <t>tmxBQ/vI1ggBbWmZ/MjWCDBDSVEuTkFTREFRR1M6RURJVC5JUV9MQVNUU0FMRVBSSUNFLjMvMzEvMjAxOS5VU0QBAAAAiPoFDwIAAAAFMjQuNDUAMEMsjPzI1giYpneV/MjWCCtDSVEuSVEyNDMyMjM4NTIuSVFfQ0xPU0VQUklDRS43LzIzLzIwMTIuVVNEAQAAACxNfw4DAAAAAAA0RAdF+8jWCOF5PZn8yNYIKUNJUS5JUTE2MjM1MjYuSVFfQ0xPU0VQUklDRS4zLzMwLzIwMTIuVVNEAQAAAObFGAADAAAAAAAHjuI8+8jWCIZPRpv8yNYIK0NJUS5JUTI0MzIyMzg1Mi5JUV9DTE9TRVBSSUNFLjEwLzQvMjAxOC5VU0QBAAAALE1/DgIAAAAFMzQuMjQAHsAbSvvI1giFI+2X/MjWCCtDSVEuSVEzMTg5MTM4MTguSVFfQ0xPU0VQUklDRS4xLzI2LzIwMTIuVVNEAQAAABo9AhMDAAAAAADC/EqP/MjWCBYHLJb8yNYIK0NJUS5JUTI1Mzg5MjIzNC5JUV9DTE9TRVBSSUNFLjgvMTAvMjAxMS5VU0QBAAAAihYiDwMAAAAAAA86+EX7yNYIA7cWmfzI1ggrQ0lRLklRMjU0NDgzNTc4LklRX0NMT1NFUFJJQ0UuMi8xNC8yMDE0LlVTRAEAAAB6HCsPAwAAAAAAa8q3N/vI1gg5WCyC/MjWCCpDSVEuSVEzMjI3NTgyOTIuSVFfQ0xPU0VQUklDRS44LzEvMjAxOC5VU0QBAAAAlOY8EwMAAAAAAHc7MUX7yNYId6YemfzI1ggrQ0lRLklRMzIyNzU4MjkyLklRX0NMT1NFUFJJQ0UuMS8xNi8yMDE0LlVTRAEAAACU5jwTAwAAAAAAwvxK</t>
  </si>
  <si>
    <t>j/zI1gjAjS2W/MjWCCtDSVEuSVEyNjM2NzU4MzIuSVFfQ0xPU0VQUklDRS4yLzI1LzIwMTkuVVNEAQAAALhftw8CAAAABTE5LjM2ABgPqZD8yNYItzhplvzI1ggrQ0lRLklRMjUzODkyMjM0LklRX0NMT1NFUFJJQ0UuNC8yNC8yMDE4LlVTRAEAAACKFiIPAgAAAAQ4LjI4AGCg6z37yNYIPQMDm/zI1ggsQ0lRLklRMjQzMjIzODUyLklRX0NMT1NFUFJJQ0UuMTIvMjIvMjAxNC5VU0QBAAAALE1/DgMAAAAAAHdW6Yz8yNYIkb2ulfzI1ggqQ0lRLklRMjU2NTU3MzM0LklRX0NMT1NFUFJJQ0UuOS81LzIwMTMuVVNEAQAAABbBSg8DAAAAAAAQRANJ+8jWCGinfZj8yNYIK0NJUS5JUTI2MzY3NTgzMi5JUV9DTE9TRVBSSUNFLjEvMTMvMjAxNy5VU0QBAAAAuF+3DwMAAAAAAEbmQ478yNYIXbT+lfzI1ggrQ0lRLklRMjUyMDUwMDU2LklRX0NMT1NFUFJJQ0UuNC8yMy8yMDE0LlVTRAEAAACI+gUPAwAAAAAAchf/PPvI1ghZDRGb/MjWCCtDSVEuSVE0MTc4ODM4MTQuSVFfQ0xPU0VQUklDRS43LzI5LzIwMTMuVVNEAQAAAKZm6BgDAAAAAAAOQF5F+8jWCPmaLZn8yNYIKkNJUS5JUTE2MjM1MjYuSVFfQ0xPU0VQUklDRS4xMC8xMi8yMDExLlVTRAEAAADmxRgAAwAAAAAA59gOS/vI1gg+ZfOX/MjWCCpDSVEuSVEyNDMwNDA4OTYuSVFfQ0xPU0VQUklDRS44LzIvMjAxNy5VU0QBAAAAgIJ8DgMAAAAAAB9nXkX7yNYIrU4/</t>
  </si>
  <si>
    <t>mfzI1ggsQ0lRLklRMjQwNTczNjE5LklRX0NMT1NFUFJJQ0UuMTEvMjAvMjAxMy5VU0QBAAAAs9xWDgMAAAAAAFCwJ0/7yNYICQ3mlvzI1ggsQ0lRLklRMjQwNTczNjE5LklRX0NMT1NFUFJJQ0UuMTEvMTgvMjAxMy5VU0QBAAAAs9xWDgMAAAAAAJRMKE/7yNYIm3L3lvzI1ggrQ0lRLklRMjYzNjc1ODMyLklRX0NMT1NFUFJJQ0UuOC8yMy8yMDEyLlVTRAEAAAC4X7cPAwAAAAAAxIADSPvI1ggyEISY/MjWCChDSVEuSVExNjIzNTI2LklRX0NMT1NFUFJJQ0UuNi82LzIwMTMuVVNEAQAAAObFGAADAAAAAAATWPdB+8jWCClUH5r8yNYIK0NJUS5JUTI0MDU3MzYxOS5JUV9DTE9TRVBSSUNFLjcvMjUvMjAxOC5VU0QBAAAAs9xWDgIAAAAFMTEuMzgAEvYGRfvI1gh5I0GZ/MjWCCpDSVEuSVEyNTM4OTIyMzQuSVFfQ0xPU0VQUklDRS41LzQvMjAxNy5VU0QBAAAAihYiDwIAAAAENi41OQCeTb0++8jWCB0h/pr8yNYIPkNJUS5OQVNEQVFHTTpBUE0uSVFfTkVUX1dPUktJTkdfQ0FQLjE5OTIuMy8zMS8yMDE5LkxGUi5GLlVTRC5IAQAAAHocKw8DAAAAAAAAijqL/MjWCOAab5X8yNYINUNJUS4oSU5WQUxJRCBJREVOVElGSUVSKS5JUV9DTE9TRVBSSUNFLjEwLzMxLzIwMTQuVVNEBQAAAAAAAAAIAAAAFChJbnZhbGlkIElkZW50aWZpZXIpgrUyS/vI1ghRtFKX/MjWCCtDSVEuSVEyNTQ0ODM1NzguSVFfQ0xPU0VQUklD</t>
  </si>
  <si>
    <t>RS43LzE3LzIwMTQuVVNEAQAAAHocKw8DAAAAAADYukFD+8jWCFYfQ5n8yNYIKkNJUS5JUTI3Nzc5OTc5Ni5JUV9DTE9TRVBSSUNFLjkvNi8yMDEzLlVTRAEAAAB0444QAwAAAAAA7vUCSfvI1gh+XHKY/MjWCCxDSVEuSVEzMjI3NTgyOTIuSVFfQ0xPU0VQUklDRS4xMS8yMC8yMDE4LlVTRAEAAACU5jwTAgAAAAUxNC4xNAD94RBO+8jWCMoPAZf8yNYIK0NJUS5JUTI0MzA0MDg5Ni5JUV9DTE9TRVBSSUNFLjQvMTkvMjAxNi5VU0QBAAAAgIJ8DgMAAAAAACnc4jz7yNYIqufzmvzI1ggrQ0lRLklRMjU0NDgzNTc4LklRX0NMT1NFUFJJQ0UuNC8xMS8yMDExLlVTRAEAAAB6HCsPAwAAAAAABtjkPPvI1giyylab/MjWCCpDSVEuSVEzMTg5MTM4MTguSVFfQ0xPU0VQUklDRS4yLzIvMjAxNS5VU0QBAAAAGj0CEwMAAAAAACc/3jf7yNYILCtxgvzI1ggrQ0lRLklRMjQzMDQwODk2LklRX0NMT1NFUFJJQ0UuMi8yNi8yMDE5LlVTRAEAAACAgnwOAgAAAAUxOS45OQAYD6mQ/MjWCC5Kapb8yNYIK0NJUS5JUTMxNDc0NDc5OC5JUV9DTE9TRVBSSUNFLjgvMTYvMjAxNi5VU0QBAAAA3p/CEgMAAAAAAGQfR0b7yNYIqUPTmPzI1ggsQ0lRLklRMjQwNTczNjE5LklRX0NMT1NFUFJJQ0UuMTEvMjAvMjAxMi5VU0QBAAAAs9xWDgMAAAAAAFXYMU77yNYI6HTjlvzI1ggqQ0lRLklRNDMyNzk0NjMuSVFfQ0xPU0VQUklDRS40LzI1</t>
  </si>
  <si>
    <t>LzIwMTQuVVNEAQAAAGdklAIDAAAAAAA/ov48+8jWCOg/Apv8yNYIK0NJUS5JUTI2MzY3NTgzMi5JUV9DTE9TRVBSSUNFLjIvMTYvMjAxNi5VU0QBAAAAuF+3DwMAAAAAAHzxtzf7yNYIxXlLgvzI1ggrQ0lRLklRMjQzMjIzODUyLklRX0NMT1NFUFJJQ0UuOC8xMy8yMDE4LlVTRAEAAAAsTX8OAgAAAAUzNS4xNwBT+EZG+8jWCH6P55j8yNYIK0NJUS5JUTI1MjA1MDA1Ni5JUV9DTE9TRVBSSUNFLjEvMjIvMjAxOS5VU0QBAAAAiPoFDwIAAAAFMjAuOTUAsdVKj/zI1ghYNzGW/MjWCCtDSVEuSVEyNjM2NzU4MzIuSVFfQ0xPU0VQUklDRS43LzEzLzIwMTcuVVNEAQAAALhftw8DAAAAAAB69z9E+8jWCChrrJn8yNYIK0NJUS5JUTI2MzY3NTgzMi5JUV9DTE9TRVBSSUNFLjYvMjcvMjAxNC5VU0QBAAAAuF+3DwMAAAAAAMxEOkH7yNYIaC+2mfzI1ggqQ0lRLklRNDMyNzk0NjMuSVFfQ0xPU0VQUklDRS45LzMwLzIwMTUuVVNEAQAAAGdklAIDAAAAAAAhwMZJ+8jWCNIl2Zf8yNYIKENJUS5JUTE2MjM1MjYuSVFfQ0xPU0VQUklDRS4xLzMvMjAxNy5VU0QBAAAA5sUYAAMAAAAAAE/mRI38yNYIgKfVlfzI1ggrQ0lRLklRMjQzMjIzODUyLklRX0NMT1NFUFJJQ0UuMS8yMy8yMDE1LlVTRAEAAAAsTX8OAwAAAAAAc5+Kj/zI1ggGp1CW/MjWCCpDSVEuSVExMzQ3MzI1NDYuSVFfQ0xPU0VQUklDRS40LzEvMjAxNS5VU0QB</t>
  </si>
  <si>
    <t>AAAAAtsHCAMAAAAAALGu+Tv7yNYIFYI3m/zI1ggrQ0lRLklRMjQzMjIzODUyLklRX0NMT1NFUFJJQ0UuMTAvMy8yMDExLlVTRAEAAAAsTX8OAwAAAAAAc4McSvvI1ghuySGY/MjWCCxDSVEuSVEyNDMyMjM4NTIuSVFfQ0xPU0VQUklDRS4xMi8xOS8yMDE4LlVTRAEAAAAsTX8OAgAAAAUyMC4yMwA+sCVR+8jWCDSfg5b8yNYIK0NJUS5JUTI0MDU3MzYxOS5JUV9DTE9TRVBSSUNFLjIvMTYvMjAxMi5VU0QBAAAAs9xWDgMAAAAAAJHe0Tn7yNYIzIRigvzI1ggrQ0lRLklRMzE4OTEzODE4LklRX0NMT1NFUFJJQ0UuOS8zMC8yMDE2LlVTRAEAAAAaPQITAwAAAAAApFj2S/vI1gjzvduX/MjWCCtDSVEuSVEzMTg5MTM4MTguSVFfQ0xPU0VQUklDRS41LzI4LzIwMTMuVVNEAQAAABo9AhMDAAAAAADN6RBB+8jWCGxLSZr8yNYIK0NJUS5JUTI0MDU3MzYxOS5JUV9DTE9TRVBSSUNFLjQvMjMvMjAxOC5VU0QBAAAAs9xWDgIAAAAFMTIuNTcAgu7rPfvI1gg5Kwyb/MjWCCpDSVEuSVEyNDMyMjM4NTIuSVFfQ0xPU0VQUklDRS45LzMvMjAxNS5VU0QBAAAALE1/DgMAAAAAAGhuT0f7yNYIgMhtmPzI1ggsQ0lRLklRMzIyNzU4MjkyLklRX0NMT1NFUFJJQ0UuMTEvMTQvMjAxNi5VU0QBAAAAlOY8EwMAAAAAANuTEE77yNYISCwZl/zI1ggrQ0lRLklRMjUzODkyMjM0LklRX0NMT1NFUFJJQ0UuOS8xMC8yMDEyLlVTRAEAAACK</t>
  </si>
  <si>
    <t>FiIPAwAAAAAAIWsDSfvI1ghKDyaY/MjWCDVDSVEuKElOVkFMSUQgSURFTlRJRklFUikuSVFfQ0xPU0VQUklDRS4xMi8yMS8yMDE3LlVTRAUAAAAAAAAACAAAABQoSW52YWxpZCBJZGVudGlmaWVyKUYJSIz8yNYIbDyOlfzI1ggrQ0lRLklRMTM0NzMyNTQ2LklRX0NMT1NFUFJJQ0UuNy8yMy8yMDE0LlVTRAEAAAAC2wcIAwAAAAAAFgIpQ/vI1giRRDGZ/MjWCCtDSVEuSVEzMTQ3NDQ3OTguSVFfQ0xPU0VQUklDRS43LzE3LzIwMTQuVVNEAQAAAN6fwhIDAAAAAADYukFD+8jWCFYfQ5n8yNYIK0NJUS5JUTQxNzg4MzgxNC5JUV9DTE9TRVBSSUNFLjkvMTQvMjAxOC5VU0QBAAAApmboGAIAAAAEOS4wNQDMpwJJ+8jWCNfmQpj8yNYILENJUS5JUTI2MzY3NTgzMi5JUV9DTE9TRVBSSUNFLjExLzE1LzIwMTcuVVNEAQAAALhftw8DAAAAAADexjBO+8jWCGEULpf8yNYILENJUS5JUTI0MzA0MDg5Ni5JUV9DTE9TRVBSSUNFLjEyLzIzLzIwMTMuVVNEAQAAAICCfA4DAAAAAAD6IkSN/MjWCOHyupX8yNYILENJUS5JUTI3Nzc5OTc5Ni5JUV9DTE9TRVBSSUNFLjExLzIyLzIwMTEuVVNEAQAAAHTjjhADAAAAAAC2mihP+8jWCLUQCpf8yNYIK0NJUS5JUTMyMTQ2MTU5My5JUV9DTE9TRVBSSUNFLjcvMjcvMjAxMS5VU0QBAAAAWR0pEwMAAAAAAN+ABkX7yNYIfFZhmfzI1ggsQ0lRLklRMjYyNTQ5NDQ4LklRX0NMT1NFUFJJ</t>
  </si>
  <si>
    <t>Q0UuMTAvMjUvMjAxMy5VU0QBAAAAyC+mDwMAAAAAAKAIOE37yNYI6W59l/zI1ggrQ0lRLklRMjUyMDUwMDU2LklRX0NMT1NFUFJJQ0UuNy8xMi8yMDE3LlVTRAEAAACI+gUPAgAAAAUxNy4yOAD3OwxE+8jWCAJFtZn8yNYIKUNJUS5JUTE2MjM1MjYuSVFfQ0xPU0VQUklDRS41LzIzLzIwMTQuVVNEAQAAAObFGAADAAAAAAD9TvU++8jWCFnJdJr8yNYIK0NJUS5JUTI1Mzg5MjIzNC5JUV9DTE9TRVBSSUNFLjEwLzQvMjAxNy5VU0QBAAAAihYiDwIAAAAENS4xNgD60fRL+8jWCEMED5j8yNYILENJUS5JUTMyMTQ2MTU5My5JUV9DTE9TRVBSSUNFLjExLzE2LzIwMTcuVVNEAQAAAFkdKRMDAAAAAAClcyhP+8jWCJU/LJf8yNYILENJUS5JUTMxODkxMzgxOC5JUV9DTE9TRVBSSUNFLjEyLzMwLzIwMTYuVVNEAQAAABo9AhMDAAAAAACCW0WN/MjWCFLAyZX8yNYIKUNJUS5JUTQzMjc5NDYzLklRX0NMT1NFUFJJQ0UuMy8xLzIwMTguVVNEAQAAAGdklAICAAAACTEwLjUzOTQyNgAP++k5+8jWCN2JFIL8yNYIKkNJUS5JUTMyMTQ2MTU5My5JUV9DTE9TRVBSSUNFLjIvMy8yMDE1LlVTRAEAAABZHSkTAwAAAAAAnj+4N/vI1gjH9m2C/MjWCCtDSVEuSVEyNTQ0ODM1NzguSVFfQ0xPU0VQUklDRS42LzExLzIwMTUuVVNEAQAAAHocKw8DAAAAAACJTRBB+8jWCJMF8Jn8yNYIK0NJUS5JUTQzMjc5NDYzLklRX0NMT1NFUFJJ</t>
  </si>
  <si>
    <t>Q0UuMTAvMjcvMjAxNC5VU0QBAAAAZ2SUAgMAAAAAANaxDkv7yNYIAZBtl/zI1ggrQ0lRLklRMzAxMjgzNTk4LklRX0NMT1NFUFJJQ0UuMTIvMS8yMDE0LlVTRAEAAAAOOfURAwAAAAAAM4oxTvvI1ggb2byW/MjWCCtDSVEuSVEyNjI1NDk0NDguSVFfQ0xPU0VQUklDRS41LzIwLzIwMTMuVVNEAQAAAMgvpg8DAAAAAACUyjNA+8jWCJ4bc5r8yNYIK0NJUS5JUTI1NjU1NzMzNC5JUV9DTE9TRVBSSUNFLjUvMjQvMjAxMS5VU0QBAAAAFsFKDwMAAAAAAJ7Ezj/7yNYIwuaVmvzI1ggsQ0lRLklRMjUyMDUwMDU2LklRX0NMT1NFUFJJQ0UuMTIvMjYvMjAxNC5VU0QBAAAAiPoFDwMAAAAAANjUQ438yNYI3tDBlfzI1ggrQ0lRLklRMzE4OTEzODE4LklRX0NMT1NFUFJJQ0UuNy8yNS8yMDEzLlVTRAEAAAAaPQITAwAAAAAAYwNfRfvI1ghbrTeZ/MjWCCtDSVEuSVEyNDMwNDA4OTYuSVFfQ0xPU0VQUklDRS40LzI1LzIwMTMuVVNEAQAAAICCfA4DAAAAAABQL+k9+8jWCEyt4Jr8yNYIKkNJUS5JUTI1NDQ4MzU3OC5JUV9DTE9TRVBSSUNFLjEvMy8yMDE3LlVTRAEAAAB6HCsPAwAAAAAAT+ZEjfzI1gii9dWV/MjWCCpDSVEuSVEyNDMyMjM4NTIuSVFfQ0xPU0VQUklDRS44LzEvMjAxMS5VU0QBAAAALE1/DgMAAAAAALvXMUX7yNYI7FxLmfzI1ggpQ0lRLklRNDMyNzk0NjMuSVFfQ0xPU0VQUklDRS4zLzEvMjAxOS5VU0QB</t>
  </si>
  <si>
    <t>AAAAZ2SUAgIAAAAJMTQuOTEzNTU3ABgPqZD8yNYIPrtslvzI1ggqQ0lRLklRMTM0NzMyNTQ2LklRX0NMT1NFUFJJQ0UuOS82LzIwMTEuVVNEAQAAAALbBwgDAAAAAAAKeNhH+8jWCHwBnpj8yNYIK0NJUS5JUTI0MzA0MDg5Ni5JUV9DTE9TRVBSSUNFLjEvMjkvMjAxMy5VU0QBAAAAgIJ8DgMAAAAAAHOfio/8yNYI5Q5OlvzI1ggrQ0lRLklRMzE0NzQ0Nzk4LklRX0NMT1NFUFJJQ0UuNC8xOC8yMDE3LlVTRAEAAADen8ISAwAAAAAAc838PPvI1gi17E+b/MjWCCtDSVEuSVEyNTY1NTczMzQuSVFfQ0xPU0VQUklDRS41LzIyLzIwMTguVVNEAQAAABbBSg8CAAAABTQyLjQ1AGOwB0D7yNYIBAZ0mvzI1ggrQ0lRLklRMjc3Nzk5Nzk2LklRX0NMT1NFUFJJQ0UuOC8xMC8yMDE1LlVTRAEAAAB0444QAwAAAAAAUtxeRfvI1giCZ96Y/MjWCCtDSVEuSVEzMjE0NjE1OTMuSVFfQ0xPU0VQUklDRS4xMi8zLzIwMTUuVVNEAQAAAFkdKRMDAAAAAADOzD9P+8jWCB77tZb8yNYIK0NJUS5JUTQxNzg4MzgxNC5JUV9DTE9TRVBSSUNFLjEvMjUvMjAxOS5VU0QBAAAApmboGAIAAAAENS4zMQCExoqP/MjWCDw+Spb8yNYIKUNJUS5JUTE2MjM1MjYuSVFfQ0xPU0VQUklDRS4xMS85LzIwMTguVVNEAQAAAObFGAACAAAABDYuMTMAbZM3TfvI1gjDJjiX/MjWCCtDSVEuSVE0MTc4ODM4MTQuSVFfQ0xPU0VQUklDRS41LzE0LzIwMTMu</t>
  </si>
  <si>
    <t>VVNEAQAAAKZm6BgDAAAAAACF/gdA+8jWCNibipr8yNYIK0NJUS5JUTMxNDc0NDc5OC5JUV9DTE9TRVBSSUNFLjEwLzYvMjAxMS5VU0QBAAAA3p/CEgMAAAAAAIIK9kv7yNYIeOUKmPzI1ggqQ0lRLklRMzIyNzU4MjkyLklRX0NMT1NFUFJJQ0UuMS84LzIwMTguVVNEAQAAAJTmPBMDAAAAAABP5kSN/MjWCPe41pX8yNYIK0NJUS5JUTI0MDU3MzYxOS5JUV9DTE9TRVBSSUNFLjEvMjgvMjAxOS5VU0QBAAAAs9xWDgIAAAAEOS43NABzn4qP/MjWCCmrTpb8yNYIK0NJUS5JUTQzMjc5NDYzLklRX0NMT1NFUFJJQ0UuMTEvMjcvMjAxMi5VU0QBAAAAZ2SUAgMAAAAAAKVzKE/7yNYIf1fClvzI1ggpQ0lRLklRMTYyMzUyNi5JUV9DTE9TRVBSSUNFLjcvMzEvMjAxOC5VU0QBAAAA5sUYAAIAAAAEMTEuOACZiTFF+8jWCKZDKJn8yNYIK0NJUS5JUTMyMTQ2MTU5My5JUV9DTE9TRVBSSUNFLjIvMjAvMjAxMy5VU0QBAAAAWR0pEwMAAAAAAMRT0jn7yNYIlssagvzI1ggrQ0lRLklRNDE3ODgzODE0LklRX0NMT1NFUFJJQ0UuOS8xOS8yMDE3LlVTRAEAAACmZugYAwAAAAAAQw7HSfvI1gg211OY/MjWCCpDSVEuSVE0MzI3OTQ2My5JUV9DTE9TRVBSSUNFLjEvMTcvMjAxMy5VU0QBAAAAZ2SUAgMAAAAAAKwlCI/8yNYI2WQblvzI1ggzQ0lRLihJTlZBTElEIElERU5USUZJRVIpLklRX0NMT1NFUFJJQ0UuNi85LzIwMTEuVVNE</t>
  </si>
  <si>
    <t>BQAAAAAAAAAIAAAAFChJbnZhbGlkIElkZW50aWZpZXIpeCYQQfvI1gigdkea/MjWCClDSVEuSVE0MzI3OTQ2My5JUV9DTE9TRVBSSUNFLjcvMy8yMDEzLlVTRAEAAABnZJQCAwAAAAAAsBcoQ/vI1giIAJSZ/MjWCCtDSVEuSVEyNDA1NzM2MTkuSVFfQ0xPU0VQUklDRS44LzI0LzIwMTcuVVNEAQAAALPcVg4DAAAAAAB5lU9H+8jWCBoAu5j8yNYIQ0NJUS5OQVNEQVFHUzpNUlNOLklRX0VCSVREQV8yWVJfQU5OX0NBR1IuMjAwMC4zLzMxLzIwMTkuTEZSLkYuVVNELkgBAAAA5sUYAAMAAAACTk0BCAAAAAUAAAABMQEAAAAKMTk0ODgxMzEzOAMAAAADMTYwAgAAAAQ0MjA5BAAAAAEwBwAAAAkzLzMxLzIwMTkIAAAACjEyLzMxLzIwMTgJAAAAATAz/zqL/MjWCOZeYZX8yNYIKkNJUS5JUTI2MjU0OTQ0OC5JUV9DTE9TRVBSSUNFLjYvOC8yMDEyLlVTRAEAAADIL6YPAwAAAAAA8Qn3QfvI1girNwea/MjWCCtDSVEuSVEyNzc3OTk3OTYuSVFfQ0xPU0VQUklDRS44LzEzLzIwMTQuVVNEAQAAAHTjjhADAAAAAAC9MgZF+8jWCJ5gxZj8yNYIK0NJUS5JUTI1MjA1MDA1Ni5JUV9DTE9TRVBSSUNFLjkvMTYvMjAxMy5VU0QBAAAAiPoFDwMAAAAAALofyEn7yNYIgiNCmPzI1ggrQ0lRLklRMzE0NzQ0Nzk4LklRX0NMT1NFUFJJQ0UuMTEvNS8yMDEyLlVTRAEAAADen8ISAwAAAAAAbZM3TfvI1gjfHx+X/MjWCCpDSVEuSVEy</t>
  </si>
  <si>
    <t>NTM4OTIyMzQuSVFfQ0xPU0VQUklDRS43LzgvMjAxNC5VU0QBAAAAihYiDwMAAAAAAKaELUL7yNYI7tltmfzI1gg0Q0lRLkFJTTpWRVJTLklRX1RPVEFMX1JFVi4xOTkyLjMvMzEvMjAxOS5MRlIuRi5VU0QuSAEAAAAC2wcIAwAAAAAAItg6i/zI1gifoGeV/MjWCCtDSVEuSVEzMjE0NjE1OTMuSVFfQ0xPU0VQUklDRS4yLzI3LzIwMTMuVVNEAQAAAFkdKRMDAAAAAABS4ew5+8jWCHFK+oH8yNYILENJUS5JUTI1MjA1MDA1Ni5JUV9DTE9TRVBSSUNFLjExLzIwLzIwMTQuVVNEAQAAAIj6BQ8DAAAAAABLRTdN+8jWCNEJ8Zb8yNYIK0NJUS5JUTMxNDc0NDc5OC5JUV9DTE9TRVBSSUNFLjcvMTkvMjAxNi5VU0QBAAAA3p/CEgMAAAAAACqxDET7yNYILo1QmfzI1ggqQ0lRLklRMjUzODkyMjM0LklRX0NMT1NFUFJJQ0UuOS81LzIwMTQuVVNEAQAAAIoWIg8DAAAAAADYUutG+8jWCN7xWZj8yNYILENJUS5JUTEzNDczMjU0Ni5JUV9DTE9TRVBSSUNFLjEyLzI4LzIwMTguVVNEAQAAAALbBwgCAAAACDEuMjc1MzE2AOn7Q438yNYIeObAlfzI1gg1Q0lRLihJTlZBTElEIElERU5USUZJRVIpLklRX0NMT1NFUFJJQ0UuMTAvMTYvMjAxOC5VU0QFAAAAAAAAAAgAAAAUKEludmFsaWQgSWRlbnRpZmllcinXeDNL+8jWCOHPtpf8yNYIK0NJUS5JUTI3Nzc5OTc5Ni5JUV9DTE9TRVBSSUNFLjEyLzMvMjAxNC5VU0QBAAAAdOOO</t>
  </si>
  <si>
    <t>EAMAAAAAAN7GME77yNYIduCvlvzI1ggrQ0lRLklRMzAxMjgzNTk4LklRX0NMT1NFUFJJQ0UuMi8xMy8yMDE0LlVTRAEAAAAOOfURAwAAAAAAfPG3N/vI1givsy+C/MjWCCtDSVEuSVEzMTQ3NDQ3OTguSVFfQ0xPU0VQUklDRS45LzI4LzIwMTguVVNEAQAAAN6fwhICAAAABTE0LjI0AJc9GEr7yNYIaHQImPzI1ggpQ0lRLklRNDMyNzk0NjMuSVFfQ0xPU0VQUklDRS45LzgvMjAxNC5VU0QBAAAAZ2SUAgMAAAAAALYE60b7yNYIi5pUmPzI1ggrQ0lRLklRMjU2NTU3MzM0LklRX0NMT1NFUFJJQ0UuNi8xMy8yMDE0LlVTRAEAAAAWwUoPAwAAAAAAPwczQPvI1ghK2/qZ/MjWCCpDSVEuSVEzMTg5MTM4MTguSVFfQ0xPU0VQUklDRS43LzkvMjAxMy5VU0QBAAAAGj0CEwMAAAAAADZbP0T7yNYIS16DmfzI1ggrQ0lRLklRMzAxMjgzNTk4LklRX0NMT1NFUFJJQ0UuMTEvNi8yMDE1LlVTRAEAAAAOOfURAwAAAAAAj+E3TfvI1gio0ieX/MjWCCtDSVEuSVEyNDMwNDA4OTYuSVFfQ0xPU0VQUklDRS4yLzE5LzIwMTkuVVNEAQAAAICCfA4CAAAABTIyLjA5ACk2qZD8yNYIMLZllvzI1ggrQ0lRLklRMjUyMDUwMDU2LklRX0NMT1NFUFJJQ0UuNS8xMC8yMDEyLlVTRAEAAACI+gUPAwAAAAAAnsTOP/vI1gh104Ka/MjWCCpDSVEuSVE0MTc4ODM4MTQuSVFfQ0xPU0VQUklDRS4xLzQvMjAxOS5VU0QBAAAApmboGAIAAAAENS4y</t>
  </si>
  <si>
    <t>MQCy8uiN/MjWCAKc5JX8yNYIK0NJUS5JUTQxNzg4MzgxNC5JUV9DTE9TRVBSSUNFLjQvMTEvMjAxMi5VU0QBAAAApmboGAMAAAAAAGwo0D37yNYImocYm/zI1ggrQ0lRLklRMzE4OTEzODE4LklRX0NMT1NFUFJJQ0UuOC8xNi8yMDE2LlVTRAEAAAAaPQITAwAAAAAAZB9HRvvI1ghFxc2Y/MjWCCxDSVEuSVEyNTQ0ODM1NzguSVFfQ0xPU0VQUklDRS4xMS8xNC8yMDE2LlVTRAEAAAB6HCsPAwAAAAAAuUUQTvvI1ghILBmX/MjWCCtDSVEuSVEzMTg5MTM4MTguSVFfQ0xPU0VQUklDRS4xLzEwLzIwMTkuVVNEAQAAABo9AhMCAAAABTE1LjAyAFcNRI78yNYIxsD4lfzI1ggsQ0lRLklRMjQwNTczNjE5LklRX0NMT1NFUFJJQ0UuMTAvMzEvMjAxNi5VU0QBAAAAs9xWDgMAAAAAAG/uC037yNYIMohLl/zI1ggsQ0lRLklRMjU2NTU3MzM0LklRX0NMT1NFUFJJQ0UuMTAvMjUvMjAxNy5VU0QBAAAAFsFKDwIAAAAFMjIuNjUAZAv+TPvI1ggO8J2X/MjWCDRDSVEuKElOVkFMSUQgSURFTlRJRklFUikuSVFfQ0xPU0VQUklDRS42LzMwLzIwMTEuVVNEBQAAAAAAAAAIAAAAFChJbnZhbGlkIElkZW50aWZpZXIptxEYQ/vI1gggzOWZ/MjWCCpDSVEuSVEyNDA1NzM2MTkuSVFfQ0xPU0VQUklDRS4yLzQvMjAxNi5VU0QBAAAAs9xWDgMAAAAAAFq03jf7yNYINaKDgvzI1ggqQ0lRLklRMjQwNTczNjE5LklRX0NMT1NFUFJJQ0Uu</t>
  </si>
  <si>
    <t>OS85LzIwMTUuVVNEAQAAALPcVg4DAAAAAABOFNlH+8jWCF8fRJj8yNYIK0NJUS5JUTEzNDczMjU0Ni5JUV9DTE9TRVBSSUNFLjMvMTgvMjAxOS5VU0QBAAAAAtsHCAIAAAAIMC45NzkwMDQAhrq+kPzI1ghtWHaW/MjWCCtDSVEuSVEyNTY1NTczMzQuSVFfQ0xPU0VQUklDRS43LzE5LzIwMTEuVVNEAQAAABbBSg8DAAAAAAAUDT9E+8jWCERkk5n8yNYIK0NJUS5JUTI3Nzc5OTc5Ni5JUV9DTE9TRVBSSUNFLjIvMTkvMjAxMy5VU0QBAAAAdOOOEAMAAAAAAOah0jn7yNYITOsngvzI1ggrQ0lRLklRNDE3ODgzODE0LklRX0NMT1NFUFJJQ0UuNS8zMS8yMDEyLlVTRAEAAACmZugYAwAAAAAAeCYQQfvI1gjv5C6a/MjWCCtDSVEuSVExMzQ3MzI1NDYuSVFfQ0xPU0VQUklDRS42LzI3LzIwMTQuVVNEAQAAAALbBwgDAAAAAADdazpB+8jWCFl0sZn8yNYIK0NJUS5JUTI1Mzg5MjIzNC5JUV9DTE9TRVBSSUNFLjkvMTYvMjAxNS5VU0QBAAAAihYiDwMAAAAAAHfCs0j7yNYIXw4dmPzI1ggrQ0lRLklRMzE4OTEzODE4LklRX0NMT1NFUFJJQ0UuNi8xMC8yMDE1LlVTRAEAAAAaPQITAwAAAAAAmnQQQfvI1ggojfqZ/MjWCClDSVEuSVExNjIzNTI2LklRX0NMT1NFUFJJQ0UuMTIvMS8yMDE0LlVTRAEAAADmxRgAAwAAAAAAImMxTvvI1gg9J72W/MjWCCtDSVEuSVEyNzc3OTk3OTYuSVFfQ0xPU0VQUklDRS41LzIwLzIwMTUu</t>
  </si>
  <si>
    <t>VVNEAQAAAHTjjhADAAAAAACexM4/+8jWCHmaUpr8yNYIK0NJUS5JUTI0MzA0MDg5Ni5JUV9DTE9TRVBSSUNFLjEyLzcvMjAxOC5VU0QBAAAAgIJ8DgIAAAAFMTYuNTkAvaU/T/vI1ggVhKOW/MjWCCpDSVEuSVEzMTQ3NDQ3OTguSVFfQ0xPU0VQUklDRS45LzgvMjAxNC5VU0QBAAAA3p/CEgMAAAAAAKXd6kb7yNYIzzZVmPzI1ggqQ0lRLklRMzE0NzQ0Nzk4LklRX0NMT1NFUFJJQ0UuNS85LzIwMTEuVVNEAQAAAN6fwhIDAAAAAAD7a+g9+8jWCLKX4Zr8yNYIK0NJUS5JUTMyMTQ2MTU5My5JUV9DTE9TRVBSSUNFLjkvMjcvMjAxOC5VU0QBAAAAWR0pEwIAAAAFMjIuNTcAyrIYSvvI1gi8gQuY/MjWCCtDSVEuSVEyNjM2NzU4MzIuSVFfQ0xPU0VQUklDRS4xLzI0LzIwMTQuVVNEAQAAALhftw8DAAAAAACExoqP/MjWCAgTTJb8yNYIK0NJUS5JUTMyMTQ2MTU5My5JUV9DTE9TRVBSSUNFLjIvMjcvMjAxOS5VU0QBAAAAWR0pEwIAAAAFMjkuNTcAGA+pkPzI1giDDWuW/MjWCCxDSVEuSVEyNTIwNTAwNTYuSVFfQ0xPU0VQUklDRS4xMS8xNi8yMDE4LlVTRAEAAACI+gUPAgAAAAUyOC45NgAfMBFO+8jWCKMzDJf8yNYIK0NJUS5JUTI1NjU1NzMzNC5JUV9DTE9TRVBSSUNFLjEyLzUvMjAxNy5VU0QBAAAAFsFKDwIAAAACMzgAJKwoUPvI1ghjXtuW/MjWCCpDSVEuSVEyNTIwNTAwNTYuSVFfQ0xPU0VQUklDRS43Lzgv</t>
  </si>
  <si>
    <t>MjAxNC5VU0QBAAAAiPoFDwMAAAAAAJVdLUL7yNYI3bJtmfzI1ggrQ0lRLklRMjU2NTU3MzM0LklRX0NMT1NFUFJJQ0UuMS8yMy8yMDE5LlVTRAEAAAAWwUoPAgAAAAU0MS43MQCgrkqP/MjWCN+5NJb8yNYIKUNJUS5JUTE2MjM1MjYuSVFfQ0xPU0VQUklDRS4yLzI4LzIwMTMuVVNEAQAAAObFGAADAAAAAABCcOo5+8jWCKV1+IH8yNYIK0NJUS5JUTMxNDc0NDc5OC5JUV9DTE9TRVBSSUNFLjgvMjEvMjAxNS5VU0QBAAAA3p/CEgMAAAAAAOh/UUb7yNYIA4ShmPzI1ggsQ0lRLklRMjUyMDUwMDU2LklRX0NMT1NFUFJJQ0UuMTAvMTkvMjAxMS5VU0QBAAAAiPoFDwMAAAAAAHmkCkz7yNYIu6m/l/zI1ggqQ0lRLklRNDE3ODgzODE0LklRX0NMT1NFUFJJQ0UuMi85LzIwMTYuVVNEAQAAAKZm6BgDAAAAAABJjd43+8jWCLeFa4L8yNYIK0NJUS5JUTMxNDc0NDc5OC5JUV9DTE9TRVBSSUNFLjUvMTUvMjAxNC5VU0QBAAAA3p/CEgMAAAAAAOpE6D37yNYIoU6TmvzI1ggrQ0lRLklRMjc3Nzk5Nzk2LklRX0NMT1NFUFJJQ0UuOC8zMS8yMDE4LlVTRAEAAAB0444QAgAAAAUzMC45MwCBidlH+8jWCJj6hJj8yNYINUNJUS4oSU5WQUxJRCBJREVOVElGSUVSKS5JUV9DTE9TRVBSSUNFLjExLzI0LzIwMTUuVVNEBQAAAAAAAAAIAAAAFChJbnZhbGlkIElkZW50aWZpZXIpgyUoT/vI1ghwreSW/MjWCCtDSVEuSVEzMDEyODM1</t>
  </si>
  <si>
    <t>OTguSVFfQ0xPU0VQUklDRS45LzIyLzIwMTUuVVNEAQAAAA459REDAAAAAADMpwJJ+8jWCAKKB5j8yNYILENJUS5JUTI3Nzc5OTc5Ni5JUV9DTE9TRVBSSUNFLjEwLzIwLzIwMTQuVVNEAQAAAHTjjhADAAAAAAAv5xtK+8jWCMAmjZf8yNYIK0NJUS5JUTI3Nzc5OTc5Ni5JUV9DTE9TRVBSSUNFLjcvMjEvMjAxMS5VU0QBAAAAdOOOEAMAAAAAAGEgUkT7yNYIW8+FmfzI1ggrQ0lRLklRMjYyNTQ5NDQ4LklRX0NMT1NFUFJJQ0UuMTEvMS8yMDE2LlVTRAEAAADIL6YPAgAAAAUxNy45NQBexwtN+8jWCM1TSJf8yNYIMUNJUS5OQVNEQVFHTTpBUE0uSVFfUFJFRl9FUVVJVFkuMjAwMC4uTEZSLkYuVVNELkgBAAAAehwrDwMAAAAAAGRsvpD8yNYIZGy+kPzI1ggsQ0lRLklRMzIyNzU4MjkyLklRX0NMT1NFUFJJQ0UuMTIvMTkvMjAxOC5VU0QBAAAAlOY8EwIAAAAEOC45OQA+sCVR+8jWCFbtg5b8yNYIK0NJUS5JUTI0MzIyMzg1Mi5JUV9DTE9TRVBSSUNFLjkvMjcvMjAxMy5VU0QBAAAALE1/DgMAAAAAAIIK9kv7yNYIzxQHmPzI1ggqQ0lRLklRMjc3Nzk5Nzk2LklRX0NMT1NFUFJJQ0UuNC80LzIwMTIuVVNEAQAAAHTjjhADAAAAAABQyf48+8jWCOIMN5v8yNYIK0NJUS5JUTMxNDc0NDc5OC5JUV9DTE9TRVBSSUNFLjQvMjUvMjAxNi5VU0QBAAAA3p/CEgMAAAAAALdp/Tz7yNYIL+3UmvzI1ggrQ0lRLklRMjQzMDQw</t>
  </si>
  <si>
    <t>ODk2LklRX0NMT1NFUFJJQ0UuMS8zMC8yMDE0LlVTRAEAAACAgnwOAwAAAAAAwOUSkPzI1gg1RFqW/MjWCCtDSVEuSVExMzQ3MzI1NDYuSVFfQ0xPU0VQUklDRS4yLzE5LzIwMTYuVVNEAQAAAALbBwgCAAAACDIuNTQ0MDczADhVtzf7yNYIAgs1gvzI1ggqQ0lRLklRMjQzMDQwODk2LklRX0NMT1NFUFJJQ0UuMS8yLzIwMTUuVVNEAQAAAICCfA4DAAAAAACy8uiN/MjWCDRb55X8yNYIK0NJUS5JUTI2MzY3NTgzMi5JUV9DTE9TRVBSSUNFLjUvMTEvMjAxMi5VU0QBAAAAuF+3DwMAAAAAAEkBzj/7yNYIRYB7mvzI1ggsQ0lRLklRMjUyMDUwMDU2LklRX0NMT1NFUFJJQ0UuMTEvMTEvMjAxMS5VU0QBAAAAiPoFDwMAAAAAAC7rFU77yNYISfM9l/zI1ggrQ0lRLklRMjQzMjIzODUyLklRX0NMT1NFUFJJQ0UuMi8xNS8yMDEzLlVTRAEAAAAsTX8OAwAAAAAAON3vOPvI1giJjTiC/MjWCCpDSVEuSVE0MzI3OTQ2My5JUV9DTE9TRVBSSUNFLjkvMjgvMjAxNy5VU0QBAAAAZ2SUAgIAAAAINy45NjY0OTcAHsAbSvvI1gixrySY/MjWCCtDSVEuSVEzMDEyODM1OTguSVFfQ0xPU0VQUklDRS42LzEwLzIwMTQuVVNEAQAAAA459REDAAAAAACDozNA+8jWCB27E5r8yNYIK0NJUS5JUTI2MjU0OTQ0OC5JUV9DTE9TRVBSSUNFLjQvMjIvMjAxMy5VU0QBAAAAyC+mDwMAAAAAAMaK7D37yNYIIEP3mvzI1ggpQ0lRLklRMTYyMzUy</t>
  </si>
  <si>
    <t>Ni5JUV9DTE9TRVBSSUNFLjYvMTcvMjAxNi5VU0QBAAAA5sUYAAMAAAAAAMxEOkH7yNYI9FDVmfzI1ggqQ0lRLklRMzE0NzQ0Nzk4LklRX0NMT1NFUFJJQ0UuOS84LzIwMTEuVVNEAQAAAN6fwhIDAAAAAADdrLRI+8jWCNZSk5j8yNYIK0NJUS5JUTI0MzIyMzg1Mi5JUV9DTE9TRVBSSUNFLjkvMjAvMjAxMy5VU0QBAAAALE1/DgMAAAAAALmLGEr7yNYI898pmPzI1ggrQ0lRLklRMjYzNjc1ODMyLklRX0NMT1NFUFJJQ0UuMi8xMy8yMDE1LlVTRAEAAAC4X7cPAwAAAAAAtoL2N/vI1gicIDSC/MjWCCtDSVEuSVEyNTIwNTAwNTYuSVFfQ0xPU0VQUklDRS44LzExLzIwMTYuVVNEAQAAAIj6BQ8CAAAABTIwLjc0AGT9+EX7yNYI2ZbamPzI1ggqQ0lRLklRMTYyMzUyNi5JUV9DTE9TRVBSSUNFLjEyLzExLzIwMTcuVVNEAQAAAObFGAACAAAABTE2Ljk4AMnXqlD7yNYIXr+/lvzI1ggrQ0lRLklRMjU2NTU3MzM0LklRX0NMT1NFUFJJQ0UuMi8xMC8yMDE0LlVTRAEAAAAWwUoPAwAAAAAAJz/eN/vI1giW3EGC/MjWCCtDSVEuSVEyNTY1NTczMzQuSVFfQ0xPU0VQUklDRS41LzExLzIwMTcuVVNEAQAAABbBSg8CAAAABDIxLjQAUhL2PvvI1gg+qNma/MjWCCpDSVEuSVE0MzI3OTQ2My5JUV9DTE9TRVBSSUNFLjYvMTEvMjAxOC5VU0QBAAAAZ2SUAgIAAAAJMTcuNjk0MzQ1ALsdOkH7yNYIzM8JmvzI1ggqQ0lRLklRMjUy</t>
  </si>
  <si>
    <t>MDUwMDU2LklRX0NMT1NFUFJJQ0UuNC82LzIwMTcuVVNEAQAAAIj6BQ8CAAAABTIxLjE5APWw5Dz7yNYIiMxom/zI1ggrQ0lRLklRMjc3Nzk5Nzk2LklRX0NMT1NFUFJJQ0UuMTAvMS8yMDEzLlVTRAEAAAB0444QAwAAAAAAbxEQS/vI1giRvPiX/MjWCCtDSVEuSVEzMDEyODM1OTguSVFfQ0xPU0VQUklDRS45LzMwLzIwMTQuVVNEAQAAAA459REDAAAAAADu9QJJ+8jWCPkS9Zf8yNYIKkNJUS5JUTI2MjU0OTQ0OC5JUV9DTE9TRVBSSUNFLjYvMi8yMDE0LlVTRAEAAADIL6YPAwAAAAAAjZ3OP/vI1giCAD6a/MjWCCpDSVEuSVE0MTc4ODM4MTQuSVFfQ0xPU0VQUklDRS44LzkvMjAxMi5VU0QBAAAApmboGAMAAAAAAELRRkb7yNYIpLXemPzI1ggsQ0lRLklRMjQzMjIzODUyLklRX0NMT1NFUFJJQ0UuMTIvMjcvMjAxMy5VU0QBAAAALE1/DgMAAAAAAGANRY38yNYI50fUlfzI1ggrQ0lRLklRMzIxNDYxNTkzLklRX0NMT1NFUFJJQ0UuMTAvNi8yMDE0LlVTRAEAAABZHSkTAwAAAAAAEfoASfvI1ghPe8yX/MjWCCpDSVEuSVEyNTQ0ODM1NzguSVFfQ0xPU0VQUklDRS41LzkvMjAxNC5VU0QBAAAAehwrDwMAAAAAAGCg6z37yNYIxGO4mvzI1ggrQ0lRLklRMjc3Nzk5Nzk2LklRX0NMT1NFUFJJQ0UuMTEvNS8yMDE4LlVTRAEAAAB0444QAgAAAAUxOS4wOQB1Mv5M+8jWCB2JVJf8yNYIK0NJUS5JUTMyMTQ2MTU5My5J</t>
  </si>
  <si>
    <t>UV9DTE9TRVBSSUNFLjkvMjMvMjAxMy5VU0QBAAAAWR0pEwMAAAAAALmLGEr7yNYI1WkgmPzI1ggrQ0lRLklRMjQzMDQwODk2LklRX0NMT1NFUFJJQ0UuMTIvOS8yMDE2LlVTRAEAAACAgnwOAwAAAAAADXSrUPvI1gj066CW/MjWCDNDSVEuKElOVkFMSUQgSURFTlRJRklFUikuSVFfQ0xPU0VQUklDRS45LzUvMjAxNC5VU0QFAAAAAAAAAAgAAAAUKEludmFsaWQgSWRlbnRpZmllcin6oOtG+8jWCEJwX5j8yNYIK0NJUS5JUTMxNDc0NDc5OC5JUV9DTE9TRVBSSUNFLjkvMTIvMjAxNi5VU0QBAAAA3p/CEgMAAAAAAACxskj7yNYID+o3mPzI1ggqQ0lRLklRMzIxNDYxNTkzLklRX0NMT1NFUFJJQ0UuMi83LzIwMTIuVVNEAQAAAFkdKRMDAAAAAADAFfE4+8jWCMlzkIL8yNYIKkNJUS5JUTMxODkxMzgxOC5JUV9DTE9TRVBSSUNFLjYvOS8yMDE1LlVTRAEAAAAaPQITAwAAAAAAvMIQQfvI1giOd/uZ/MjWCCxDSVEuSVEyNjI1NDk0NDguSVFfQ0xPU0VQUklDRS4xMi8yNy8yMDEyLlVTRAEAAADIL6YPAwAAAAAAk4JFjfzI1ghCT8eV/MjWCClDSVEuSVExNjIzNTI2LklRX0NMT1NFUFJJQ0UuMi8yOC8yMDE5LlVTRAEAAADmxRgAAgAAAAQ1LjUxABgPqZD8yNYIx6lrlvzI1ggpQ0lRLklRMTYyMzUyNi5JUV9DTE9TRVBSSUNFLjIvMTIvMjAxMy5VU0QBAAAA5sUYAAMAAAAAAI2g8Dj7yNYI5hFOgvzI1ggrQ0lRLklR</t>
  </si>
  <si>
    <t>MzIyNzU4MjkyLklRX0NMT1NFUFJJQ0UuMTAvMS8yMDE4LlVTRAEAAACU5jwTAwAAAAAAldEcSvvI1giPUP2X/MjWCCtDSVEuSVEyNDMyMjM4NTIuSVFfQ0xPU0VQUklDRS42LzE0LzIwMTYuVVNEAQAAACxNfw4DAAAAAAB4JhBB+8jWCMsI5Zn8yNYINENJUS4oSU5WQUxJRCBJREVOVElGSUVSKS5JUV9DTE9TRVBSSUNFLjYvMjYvMjAxNC5VU0QFAAAAAAAAAAgAAAAUKEludmFsaWQgSWRlbnRpZmllcikyLztB+8jWCFZSuJn8yNYIK0NJUS5JUTMyMjc1ODI5Mi5JUV9DTE9TRVBSSUNFLjUvMTIvMjAxNi5VU0QBAAAAlOY8EwMAAAAAAHz/vD77yNYIR+x2mvzI1ggrQ0lRLklRMjU2NTU3MzM0LklRX0NMT1NFUFJJQ0UuNS8xMC8yMDEyLlVTRAEAAAAWwUoPAwAAAAAAnsTOP/vI1gh104Ka/MjWCCtDSVEuSVEyNTIwNTAwNTYuSVFfQ0xPU0VQUklDRS42LzI4LzIwMTIuVVNEAQAAAIj6BQ8DAAAAAADHk0FD+8jWCNRdqZn8yNYIK0NJUS5JUTMwMTI4MzU5OC5JUV9DTE9TRVBSSUNFLjUvMjEvMjAxMi5VU0QBAAAADjn1EQMAAAAAAFAuM0D7yNYIL7pfmvzI1ggsQ0lRLklRMjQzMDQwODk2LklRX0NMT1NFUFJJQ0UuMTIvMjkvMjAxNi5VU0QBAAAAgIJ8DgMAAAAAAJOCRY38yNYIdnrFlfzI1ggrQ0lRLklRMzAxMjgzNTk4LklRX0NMT1NFUFJJQ0UuOS8xNy8yMDE4LlVTRAEAAAAOOfURAgAAAAUxOC43MwC7gAJJ</t>
  </si>
  <si>
    <t>+8jWCHQeO5j8yNYIK0NJUS5JUTMyMTQ2MTU5My5JUV9DTE9TRVBSSUNFLjcvMjYvMjAxMy5VU0QBAAAAWR0pEwMAAAAAAFLcXkX7yNYIs5IxmfzI1ggqQ0lRLklRMjQwNTczNjE5LklRX0NMT1NFUFJJQ0UuMi8zLzIwMTcuVVNEAQAAALPcVg4DAAAAAABao7c3+8jWCLeWkoL8yNYIKENJUS5JUTE2MjM1MjYuSVFfQ0xPU0VQUklDRS44LzIvMjAxMy5VU0QBAAAA5sUYAAMAAAAAAGQfR0b7yNYIaOsZmfzI1ggrQ0lRLklRMjQwNTczNjE5LklRX0NMT1NFUFJJQ0UuNC8xNi8yMDEzLlVTRAEAAACz3FYOAwAAAAAAhPT8PPvI1gjkZwub/MjWCCpDSVEuSVEyNDMwNDA4OTYuSVFfQ0xPU0VQUklDRS41LzcvMjAxNC5VU0QBAAAAgIJ8DgMAAAAAAKQ87D37yNYIdfXQmvzI1ggrQ0lRLklRMjQzMjIzODUyLklRX0NMT1NFUFJJQ0UuNi8xMS8yMDE0LlVTRAEAAAAsTX8OAwAAAAAAcnwzQPvI1ggzcAia/MjWCCtDSVEuSVEyNTQ0ODM1NzguSVFfQ0xPU0VQUklDRS41LzIwLzIwMTMuVVNEAQAAAHocKw8DAAAAAACUyjNA+8jWCL+zdZr8yNYIK0NJUS5JUTI1NjU1NzMzNC5JUV9DTE9TRVBSSUNFLjEyLzIvMjAxNS5VU0QBAAAAFsFKDwIAAAAFMTYuODcA8BpAT/vI1ggIRsGW/MjWCCpDSVEuSVEzMTg5MTM4MTguSVFfQ0xPU0VQUklDRS41LzcvMjAxNC5VU0QBAAAAGj0CEwMAAAAAAKQ87D37yNYIZM7QmvzI1ggqQ0lR</t>
  </si>
  <si>
    <t>LklRMjU2NTU3MzM0LklRX0NMT1NFUFJJQ0UuMi81LzIwMTYuVVNEAQAAABbBSg8CAAAABTEyLjU5AFq03jf7yNYIjj17gvzI1gg0Q0lRLihJTlZBTElEIElERU5USUZJRVIpLklRX0NMT1NFUFJJQ0UuNC8xNy8yMDE3LlVTRAUAAAAAAAAACAAAABQoSW52YWxpZCBJZGVudGlmaWVyKaZC/Tz7yNYIG9dQm/zI1ggrQ0lRLklRMjUyMDUwMDU2LklRX0NMT1NFUFJJQ0UuNy8zMC8yMDE0LlVTRAEAAACI+gUPAwAAAAAA5hQMRPvI1ghgKgWZ/MjWCCpDSVEuSVE0MzI3OTQ2My5JUV9DTE9TRVBSSUNFLjYvMTEvMjAxMi5VU0QBAAAAZ2SUAgMAAAAAAL6U9kH7yNYIFrD8mfzI1ggrQ0lRLklRMjYzNjc1ODMyLklRX0NMT1NFUFJJQ0UuOC8yMS8yMDEzLlVTRAEAAAC4X7cPAwAAAAAAm+NPR/vI1ggM+7OY/MjWCCtDSVEuSVEzMTQ3NDQ3OTguSVFfQ0xPU0VQUklDRS4xMi8zLzIwMTUuVVNEAQAAAN6fwhIDAAAAAADOzD9P+8jWCB77tZb8yNYILENJUS5JUTEzNDczMjU0Ni5JUV9DTE9TRVBSSUNFLjExLzIzLzIwMTguVVNEAQAAAALbBwgCAAAACDEuMjQ4NTU5ABE8MU77yNYIoADslvzI1ggqQ0lRLklRMjYyNTQ5NDQ4LklRX0NMT1NFUFJJQ0UuNS81LzIwMTQuVVNEAQAAAMgvpg8DAAAAAAD1Fs89+8jWCCmp4pr8yNYIK0NJUS5JUTMxNDc0NDc5OC5JUV9DTE9TRVBSSUNFLjEyLzMvMjAxMi5VU0QBAAAA3p/CEgMA</t>
  </si>
  <si>
    <t>AAAAAJtXP0/7yNYI3jaslvzI1ggrQ0lRLklRMzE4OTEzODE4LklRX0NMT1NFUFJJQ0UuMS8yNS8yMDEzLlVTRAEAAAAaPQITAwAAAAAAfmBKj/zI1giobD2W/MjWCCpDSVEuSVEzMTQ3NDQ3OTguSVFfQ0xPU0VQUklDRS4yLzIvMjAxNi5VU0QBAAAA3p/CEgMAAAAAAHwC3zf7yNYIYR2UgvzI1ggsQ0lRLklRMjUyMDUwMDU2LklRX0NMT1NFUFJJQ0UuMTAvMTIvMjAxNi5VU0QBAAAAiPoFDwIAAAAFMTMuMTQAxlEzS/vI1ghEh5eX/MjWCCtDSVEuSVEyNDA1NzM2MTkuSVFfQ0xPU0VQUklDRS4xMi84LzIwMTYuVVNEAQAAALPcVg4DAAAAAAAem6tQ+8jWCK0tp5b8yNYIK0NJUS5JUTI2MzY3NTgzMi5JUV9DTE9TRVBSSUNFLjIvMTQvMjAxNy5VU0QBAAAAuF+3DwMAAAAAAIMN9jf7yNYIR25agvzI1ggqQ0lRLklRMjU0NDgzNTc4LklRX0NMT1NFUFJJQ0UuNC85LzIwMTUuVVNEAQAAAHocKw8DAAAAAADkieQ8+8jWCCXiEpv8yNYIK0NJUS5JUTI0MzA0MDg5Ni5JUV9DTE9TRVBSSUNFLjEvMTQvMjAxNC5VU0QBAAAAgIJ8DgMAAAAAAIrXB4/8yNYIkqYhlvzI1ggrQ0lRLklRMzAxMjgzNTk4LklRX0NMT1NFUFJJQ0UuOC8xNy8yMDExLlVTRAEAAAAOOfURAwAAAAAA+aZRRvvI1gjLovqY/MjWCCtDSVEuSVEzMDEyODM1OTguSVFfQ0xPU0VQUklDRS40LzE4LzIwMTcuVVNEAQAAAA459REDAAAAAABzzfw8+8jW</t>
  </si>
  <si>
    <t>CLXsT5v8yNYIK0NJUS5JUTQxNzg4MzgxNC5JUV9DTE9TRVBSSUNFLjYvMjkvMjAxNi5VU0QBAAAApmboGAMAAAAAAJVdLUL7yNYIgFCmmfzI1ggrQ0lRLklRMzAxMjgzNTk4LklRX0NMT1NFUFJJQ0UuNy8yNi8yMDEyLlVTRAEAAAAOOfURAwAAAAAA/r00RfvI1ghVWB6Z/MjWCCxDSVEuSVE0MTc4ODM4MTQuSVFfQ0xPU0VQUklDRS4xMC8yNS8yMDE3LlVTRAEAAACmZugYAwAAAAAAZAv+TPvI1ggfF56X/MjWCCxDSVEuSVEyNTM4OTIyMzQuSVFfQ0xPU0VQUklDRS4xMS8xMC8yMDE0LlVTRAEAAACKFiIPAwAAAAAAS84lTPvI1ggf5CiX/MjWCCxDSVEuSVEyNTM4OTIyMzQuSVFfQ0xPU0VQUklDRS4xMS8yOC8yMDE0LlVTRAEAAACKFiIPAwAAAAAAuUUQTvvI1gig78SW/MjWCCtDSVEuSVEyNjM2NzU4MzIuSVFfQ0xPU0VQUklDRS4xLzI2LzIwMTguVVNEAQAAALhftw8DAAAAAACgrkqP/MjWCGioM5b8yNYIK0NJUS5JUTI1Mzg5MjIzNC5JUV9DTE9TRVBSSUNFLjIvMTkvMjAxNi5VU0QBAAAAihYiDwMAAAAAADhVtzf7yNYIAgs1gvzI1ggrQ0lRLklRMjU2NTU3MzM0LklRX0NMT1NFUFJJQ0UuNS8xNi8yMDE4LlVTRAEAAAAWwUoPAgAAAAQ0MS42AAqvJT/7yNYISh+XmvzI1ggrQ0lRLklRMjUyMDUwMDU2LklRX0NMT1NFUFJJQ0UuNi8xMi8yMDE3LlVTRAEAAACI+gUPAgAAAAUxNi4wNwDukjpB+8jWCFgC</t>
  </si>
  <si>
    <t>UJr8yNYIK0NJUS5JUTI1MjA1MDA1Ni5JUV9DTE9TRVBSSUNFLjcvMTAvMjAxNC5VU0QBAAAAiPoFDwMAAAAAAECaLEL7yNYIvzxkmfzI1ggqQ0lRLklRMjQwNTczNjE5LklRX0NMT1NFUFJJQ0UuOC8yLzIwMTYuVVNEAQAAALPcVg4DAAAAAADM/jFF+8jWCF0IDJn8yNYIKkNJUS5JUTI3Nzc5OTc5Ni5JUV9DTE9TRVBSSUNFLjgvNi8yMDE0LlVTRAEAAAB0444QAwAAAAAAYSBSRPvI1gig3eeY/MjWCCtDSVEuSVEyNTM4OTIyMzQuSVFfQ0xPU0VQUklDRS44LzE1LzIwMTQuVVNEAQAAAIoWIg8DAAAAAAC71zFF+8jWCB+Or5j8yNYIK0NJUS5JUTI3Nzc5OTc5Ni5JUV9DTE9TRVBSSUNFLjYvMTYvMjAxMS5VU0QBAAAAdOOOEAMAAAAAACR/90H7yNYIs/gbmvzI1gg1Q0lRLihJTlZBTElEIElERU5USUZJRVIpLklRX0NMT1NFUFJJQ0UuMTIvMjMvMjAxNi5VU0QFAAAAAAAAAAgAAAAUKEludmFsaWQgSWRlbnRpZmllcikccUSN/MjWCH10tZX8yNYIKkNJUS5JUTQxNzg4MzgxNC5JUV9DTE9TRVBSSUNFLjIvOC8yMDE5LlVTRAEAAACmZugYAgAAAAQ1LjQzAJ6XEpD8yNYIuxBglvzI1ggqQ0lRLklRNDMyNzk0NjMuSVFfQ0xPU0VQUklDRS42LzEyLzIwMTcuVVNEAQAAAGdklAICAAAACDkuMjk4NDUxAO6SOkH7yNYIa5VLmvzI1ggsQ0lRLklRMjc3Nzk5Nzk2LklRX0NMT1NFUFJJQ0UuMTEvMTEvMjAxNi5VU0QB</t>
  </si>
  <si>
    <t>AAAAdOOOEAIAAAAEMTQuOADbkxBO+8jWCM+uHJf8yNYILENJUS5JUTMxNDc0NDc5OC5JUV9DTE9TRVBSSUNFLjEwLzE2LzIwMTUuVVNEAQAAAN6fwhIDAAAAAAC9QAtM+8jWCBLIlJf8yNYIK0NJUS5JUTI3Nzc5OTc5Ni5JUV9DTE9TRVBSSUNFLjQvMTMvMjAxMS5VU0QBAAAAdOOOEAMAAAAAAMI75Dz7yNYIb+RTm/zI1ggrQ0lRLklRMjc3Nzk5Nzk2LklRX0NMT1NFUFJJQ0UuMS8zMS8yMDE0LlVTRAEAAAB0444QAwAAAAAAa9veN/vI1gjktnmC/MjWCCxDSVEuSVEyNjM2NzU4MzIuSVFfQ0xPU0VQUklDRS4xMS8xNy8yMDE2LlVTRAEAAAC4X7cPAwAAAAAA3sYwTvvI1gj7GAaX/MjWCDhDSVEuTkFTREFRR006QVBNLklRX1RPVEFMX1JFVi4xOTk2LjMvMzEvMjAxOS5MRlIuRi5VU0QuSAEAAAB6HCsPAwAAAAAAAIo6i/zI1gi+zG6V/MjWCClDSVEuSVExNjIzNTI2LklRX0NMT1NFUFJJQ0UuMS8zMC8yMDEzLlVTRAEAAADmxRgAAwAAAAAA0QwTkPzI1ghatFOW/MjWCCtDSVEuSVEyNDA1NzM2MTkuSVFfQ0xPU0VQUklDRS4xLzExLzIwMTguVVNEAQAAALPcVg4CAAAABTEyLjM1AJCk6I38yNYI/3nrlfzI1ggqQ0lRLklRMzE4OTEzODE4LklRX0NMT1NFUFJJQ0UuMy82LzIwMTkuVVNEAQAAABo9AhMCAAAABTE0LjkyAAfoqJD8yNYIcHpvlvzI1ggrQ0lRLklRMzAxMjgzNTk4LklRX0NMT1NFUFJJQ0UuNi8y</t>
  </si>
  <si>
    <t>NC8yMDE0LlVTRAEAAAAOOfURAwAAAAAAiU0QQfvI1gikG8mZ/MjWCCtDSVEuSVEyNzc3OTk3OTYuSVFfQ0xPU0VQUklDRS4xMi82LzIwMTcuVVNEAQAAAHTjjhACAAAABTIwLjYyAA10q1D7yNYI3/3QlvzI1ggrQ0lRLklRMzE4OTEzODE4LklRX0NMT1NFUFJJQ0UuNC8yMC8yMDEyLlVTRAEAAAAaPQITAwAAAAAAYKDrPfvI1gjyW+ua/MjWCClDSVEuSVExNjIzNTI2LklRX0NMT1NFUFJJQ0UuMTIvNi8yMDEyLlVTRAEAAADmxRgAAwAAAAAA8BpAT/vI1gjnnJeW/MjWCCtDSVEuSVEyNTM4OTIyMzQuSVFfQ0xPU0VQUklDRS4xMi82LzIwMTYuVVNEAQAAAIoWIg8CAAAABDYuMDgAaEgpUPvI1gj9YrOW/MjWCCxDSVEuSVEyNDMwNDA4OTYuSVFfQ0xPU0VQUklDRS4xMS8yOS8yMDE3LlVTRAEAAACAgnwOAwAAAAAA8BpAT/vI1gg39PGW/MjWCCpDSVEuSVEyNTQ0ODM1NzguSVFfQ0xPU0VQUklDRS44LzEvMjAxMi5VU0QBAAAAehwrDwMAAAAAAIVRX0X7yNYIK0kJmfzI1gg0Q0lRLihJTlZBTElEIElERU5USUZJRVIpLklRX0NMT1NFUFJJQ0UuMTAvNC8yMDEyLlVTRAUAAAAAAAAACAAAABQoSW52YWxpZCBJZGVudGlmaWVyKXHj9Uv7yNYI8va2l/zI1ggqQ0lRLklRMzE4OTEzODE4LklRX0NMT1NFUFJJQ0UuNC8yLzIwMTMuVVNEAQAAABo9AhMDAAAAAAAwcOg7+8jWCIcFRJv8yNYIK0NJUS5JUTEzNDczMjU0</t>
  </si>
  <si>
    <t>Ni5JUV9DTE9TRVBSSUNFLjIvMjQvMjAxMi5VU0QBAAAAAtsHCAMAAAAAACAi6jn7yNYI3wY3gvzI1ggrQ0lRLklRMjUzODkyMjM0LklRX0NMT1NFUFJJQ0UuNy8xMi8yMDE3LlVTRAEAAACKFiIPAgAAAAQzLjQ0ANXtC0T7yNYIIie6mfzI1ggkQ0lRLk5BU0RBUUdNOkFHTEUuSVFfRUZGRUNUX1RBWF9SQVRFAQAAAIoWIg8DAAAAAAD0uY6D+8jWCBrEzoX8yNYILENJUS5JUTI2MjU0OTQ0OC5JUV9DTE9TRVBSSUNFLjExLzI0LzIwMTcuVVNEAQAAAMgvpg8CAAAABTIwLjAyAHkJP0/7yNYIUNwGl/zI1ggrQ0lRLklRMjQwNTczNjE5LklRX0NMT1NFUFJJQ0UuMS8yMC8yMDE1LlVTRAEAAACz3FYOAwAAAAAAj4dKj/zI1giq2DiW/MjWCCtDSVEuSVExMzQ3MzI1NDYuSVFfQ0xPU0VQUklDRS43LzI1LzIwMTEuVVNEAQAAAALbBwgDAAAAAAA0RAdF+8jWCHPwdZn8yNYIK0NJUS5JUTI1NDQ4MzU3OC5JUV9DTE9TRVBSSUNFLjcvMTAvMjAxNy5VU0QBAAAAehwrDwMAAAAAABmKDET7yNYIQJ3DmfzI1ggrQ0lRLklRMjU0NDgzNTc4LklRX0NMT1NFUFJJQ0UuNy8yOC8yMDE3LlVTRAEAAAB6HCsPAwAAAAAAhVFfRfvI1gilnlGZ/MjWCChDSVEuSVExNjIzNTI2LklRX0NMT1NFUFJJQ0UuOC83LzIwMTMuVVNEAQAAAObFGAADAAAAAAAb9VFG+8jWCFFvAJn8yNYILENJUS5JUTI1NDQ4MzU3OC5JUV9DTE9TRVBSSUNF</t>
  </si>
  <si>
    <t>LjExLzEwLzIwMTEuVVNEAQAAAHocKw8DAAAAAABQORZO+8jWCGX9S5f8yNYIK0NJUS5JUTMyMTQ2MTU5My5JUV9DTE9TRVBSSUNFLjEvMjAvMjAxNi5VU0QBAAAAWR0pEwMAAAAAALHVSo/8yNYIjGIvlvzI1ggoQ0lRLklRMTYyMzUyNi5JUV9DTE9TRVBSSUNFLjMvMS8yMDE5LlVTRAEAAADmxRgAAgAAAAQ0LjcxABgPqZD8yNYILZRslvzI1ggrQ0lRLklRMzAxMjgzNTk4LklRX0NMT1NFUFJJQ0UuMTEvNy8yMDE3LlVTRAEAAAAOOfURAwAAAAAAMFcRTvvI1gg8tVuX/MjWCCtDSVEuSVEzMTQ3NDQ3OTguSVFfQ0xPU0VQUklDRS41LzE4LzIwMTYuVVNEAQAAAN6fwhIDAAAAAAAwxPU++8jWCB9JXZr8yNYIK0NJUS5JUTMxNDc0NDc5OC5JUV9DTE9TRVBSSUNFLjUvMjAvMjAxNi5VU0QBAAAA3p/CEgMAAAAAAF9yJj/7yNYIvIBVmvzI1ggrQ0lRLklRMjUyMDUwMDU2LklRX0NMT1NFUFJJQ0UuNi8xMi8yMDEyLlVTRAEAAACI+gUPAwAAAAAAdjEmQvvI1gj2zfeZ/MjWCDNDSVEuKElOVkFMSUQgSURFTlRJRklFUikuSVFfQ0xPU0VQUklDRS45LzMvMjAxNC5VU0QFAAAAAAAAAAgAAAAUKEludmFsaWQgSWRlbnRpZmllcinof1FG+8jWCF3Eb5j8yNYIK0NJUS5JUTMxNDc0NDc5OC5JUV9DTE9TRVBSSUNFLjIvMTkvMjAxNS5VU0QBAAAA3p/CEgMAAAAAAAh5wTj7yNYI10UigvzI1ggqQ0lRLklRMjQzMDQwODk2</t>
  </si>
  <si>
    <t>LklRX0NMT1NFUFJJQ0UuMi8yLzIwMTYuVVNEAQAAAICCfA4DAAAAAAB8At83+8jWCGEdlIL8yNYIK0NJUS5JUTI1Mzg5MjIzNC5JUV9DTE9TRVBSSUNFLjUvMTgvMjAxMS5VU0QBAAAAihYiDwMAAAAAAIHAJj/7yNYI2WKvmvzI1ggpQ0lRLklRMTYyMzUyNi5JUV9DTE9TRVBSSUNFLjkvMjcvMjAxMi5VU0QBAAAA5sUYAAMAAAAAAISqHEr7yNYI1UfSl/zI1ggrQ0lRLklRMjQzMjIzODUyLklRX0NMT1NFUFJJQ0UuOC8xMy8yMDE1LlVTRAEAAAAsTX8OAwAAAAAAdST5RfvI1gh6psmY/MjWCCtDSVEuSVEyNDMyMjM4NTIuSVFfQ0xPU0VQUklDRS4yLzIxLzIwMTMuVVNEAQAAACxNfw4DAAAAAAC4y+05+8jWCK02DYL8yNYIKkNJUS5JUTMxODkxMzgxOC5JUV9DTE9TRVBSSUNFLjgvMi8yMDE4LlVTRAEAAAAaPQITAgAAAAQyMC45AGMDX0X7yNYI1BkNmfzI1ggrQ0lRLklRMzE4OTEzODE4LklRX0NMT1NFUFJJQ0UuMi8yNC8yMDE1LlVTRAEAAAAaPQITAwAAAAAAr+7wOPvI1gg2JQyC/MjWCCxDSVEuSVEzMTg5MTM4MTguSVFfQ0xPU0VQUklDRS4xMC8xOS8yMDE1LlVTRAEAAAAaPQITAwAAAAAAm/IKTPvI1gibtpOX/MjWCCxDSVEuSVEyNTM4OTIyMzQuSVFfQ0xPU0VQUklDRS4xMC8xOC8yMDE2LlVTRAEAAACKFiIPAgAAAAQ2Ljc0AJvyCkz7yNYIS4GHl/zI1ggrQ0lRLklRMjYyNTQ5NDQ4LklRX0NMT1NF</t>
  </si>
  <si>
    <t>UFJJQ0UuMTAvOC8yMDE1LlVTRAEAAADIL6YPAwAAAAAAkzH2S/vI1ghIcLWX/MjWCCtDSVEuSVEyNDMyMjM4NTIuSVFfQ0xPU0VQUklDRS4xMi8yLzIwMTUuVVNEAQAAACxNfw4DAAAAAADwGkBP+8jWCAhGwZb8yNYILENJUS5JUTQxNzg4MzgxNC5JUV9DTE9TRVBSSUNFLjEwLzE0LzIwMTMuVVNEAQAAAKZm6BgDAAAAAACKywpM+8jWCA+3wpf8yNYIM0NJUS4oSU5WQUxJRCBJREVOVElGSUVSKS5JUV9DTE9TRVBSSUNFLjUvNS8yMDE1LlVTRAUAAAAAAAAACAAAABQoSW52YWxpZCBJZGVudGlmaWVyKR266D37yNYIE9KfmvzI1ggrQ0lRLklRMjc3Nzk5Nzk2LklRX0NMT1NFUFJJQ0UuMTEvOC8yMDE3LlVTRAEAAAB0444QAgAAAAUxOS41MQAOCRFO+8jWCPgYW5f8yNYIKkNJUS5JUTMwMTI4MzU5OC5JUV9DTE9TRVBSSUNFLjkvMy8yMDE1LlVTRAEAAAAOOfURAwAAAAAA1acDSPvI1ggcSmiY/MjWCCxDSVEuSVEyNDMyMjM4NTIuSVFfQ0xPU0VQUklDRS4xMi8xOC8yMDE0LlVTRAEAAAAsTX8OAwAAAAAA7mfqjPzI1ggg8J+V/MjWCCpDSVEuSVEyNTIwNTAwNTYuSVFfQ0xPU0VQUklDRS41LzQvMjAxNy5VU0QBAAAAiPoFDwIAAAAFMTguOTcAr3S9PvvI1giA6QWb/MjWCCxDSVEuSVEyNTM4OTIyMzQuSVFfQ0xPU0VQUklDRS4xMC8yMi8yMDE0LlVTRAEAAACKFiIPAwAAAAAAC/n0S/vI1gjXkX+X/MjWCCtD</t>
  </si>
  <si>
    <t>SVEuSVExMzQ3MzI1NDYuSVFfQ0xPU0VQUklDRS4xMC8zLzIwMTguVVNEAQAAAALbBwgCAAAACDEuODAwMzE1AC/nG0r7yNYIx1Pyl/zI1ggqQ0lRLklRMjUzODkyMjM0LklRX0NMT1NFUFJJQ0UuNi84LzIwMTcuVVNEAQAAAIoWIg8CAAAABDMuNjQAZ/8PQfvI1gjcYlqa/MjWCCtDSVEuSVEyNDMwNDA4OTYuSVFfQ0xPU0VQUklDRS41LzIwLzIwMTYuVVNEAQAAAICCfA4DAAAAAACBwCY/+8jWCKtZVZr8yNYIKkNJUS5JUTI0MzIyMzg1Mi5JUV9DTE9TRVBSSUNFLjgvNy8yMDE0LlVTRAEAAAAsTX8OAwAAAAAAHYRRRPvI1ghwiuCY/MjWCDVDSVEuKElOVkFMSUQgSURFTlRJRklFUikuSVFfQ0xPU0VQUklDRS4xMC8yOS8yMDE0LlVTRAUAAAAAAAAACAAAABQoSW52YWxpZCBJZGVudGlmaWVyKcZRM0v7yNYIbnRel/zI1ggrQ0lRLklRMTM0NzMyNTQ2LklRX0NMT1NFUFJJQ0UuMTAvMS8yMDEzLlVTRAEAAAAC2wcIAwAAAAAAGk4PS/vI1gi0wPaX/MjWCCtDSVEuSVExMzQ3MzI1NDYuSVFfQ0xPU0VQUklDRS4xMC81LzIwMTIuVVNEAQAAAALbBwgDAAAAAAAL+fRL+8jWCPbOrZf8yNYIK0NJUS5JUTI1MjA1MDA1Ni5JUV9DTE9TRVBSSUNFLjkvMTQvMjAxMi5VU0QBAAAAiPoFDwMAAAAAACIhAUn7yNYI3RkOmPzI1ggzQ0lRLihJTlZBTElEIElERU5USUZJRVIpLklRX0NMT1NFUFJJQ0UuMS8zLzIwMTcuVVNE</t>
  </si>
  <si>
    <t>BQAAAAAAAAAIAAAAFChJbnZhbGlkIElkZW50aWZpZXIpT+ZEjfzI1giAp9WV/MjWCCpDSVEuSVEyNjM2NzU4MzIuSVFfQ0xPU0VQUklDRS43LzUvMjAxNy5VU0QBAAAAuF+3DwMAAAAAABYCKUP7yNYIafbamfzI1ggrQ0lRLklRMjU0NDgzNTc4LklRX0NMT1NFUFJJQ0UuMTIvNi8yMDEyLlVTRAEAAAB6HCsPAwAAAAAA8BpAT/vI1gjWdZeW/MjWCCtDSVEuSVEyNDMyMjM4NTIuSVFfQ0xPU0VQUklDRS41LzEwLzIwMTYuVVNEAQAAACxNfw4DAAAAAAAMk+g9+8jWCFBjiZr8yNYINENJUS4oSU5WQUxJRCBJREVOVElGSUVSKS5JUV9DTE9TRVBSSUNFLjkvMjQvMjAxOC5VU0QFAAAAAAAAAAgAAAAUKEludmFsaWQgSWRlbnRpZmllcilDDsdJ+8jWCMOMIpj8yNYIK0NJUS5JUTI2MjU0OTQ0OC5JUV9DTE9TRVBSSUNFLjQvMjUvMjAxOC5VU0QBAAAAyC+mDwIAAAAFNDcuNzgAPwjpPfvI1ghAJfya/MjWCCxDSVEuSVEyNTM4OTIyMzQuSVFfQ0xPU0VQUklDRS4xMC8yNy8yMDE2LlVTRAEAAACKFiIPAgAAAAU1Ljg3NQCiYwxN+8jWCHGWV5f8yNYIKkNJUS5JUTI1NDQ4MzU3OC5JUV9DTE9TRVBSSUNFLjMvMi8yMDEyLlVTRAEAAAB6HCsPAwAAAAAAwl7oOvvI1gjhYQuC/MjWCCpDSVEuSVEyNTY1NTczMzQuSVFfQ0xPU0VQUklDRS44LzkvMjAxNy5VU0QBAAAAFsFKDwIAAAAEMTguMQBC0UZG+8jWCE5NB5n8yNYI</t>
  </si>
  <si>
    <t>LENJUS5JUTI1MjA1MDA1Ni5JUV9DTE9TRVBSSUNFLjEyLzI3LzIwMTcuVVNEAQAAAIj6BQ8CAAAABDI5LjkAqsvpjPzI1ghiIKWV/MjWCDRDSVEuKElOVkFMSUQgSURFTlRJRklFUikuSVFfQ0xPU0VQUklDRS4xLzE4LzIwMTcuVVNEBQAAAAAAAAAIAAAAFChJbnZhbGlkIElkZW50aWZpZXIpvUwIj/zI1gh15hWW/MjWCCtDSVEuSVEzMjI3NTgyOTIuSVFfQ0xPU0VQUklDRS4xMi82LzIwMTcuVVNEAQAAAJTmPBMDAAAAAAANdKtQ+8jWCN/90Jb8yNYIKkNJUS5JUTI0MzIyMzg1Mi5JUV9DTE9TRVBSSUNFLjEvNy8yMDEzLlVTRAEAAAAsTX8OAwAAAAAAioJEjvzI1gj9DfCV/MjWCCtDSVEuSVEyNDMwNDA4OTYuSVFfQ0xPU0VQUklDRS4yLzI3LzIwMTcuVVNEAQAAAICCfA4DAAAAAABaK/A4+8jWCKY8HYL8yNYIK0NJUS5JUTQxNzg4MzgxNC5JUV9DTE9TRVBSSUNFLjEyLzkvMjAxNS5VU0QBAAAApmboGAMAAAAAAEb6KFD7yNYIsE+glvzI1ggrQ0lRLklRMzIxNDYxNTkzLklRX0NMT1NFUFJJQ0UuNi8yMS8yMDE4LlVTRAEAAABZHSkTAgAAAAUxOS44MQCVXS1C+8jWCBstypn8yNYILENJUS5JUTI1NDQ4MzU3OC5JUV9DTE9TRVBSSUNFLjEwLzE2LzIwMTQuVVNEAQAAAHocKw8DAAAAAABzgxxK+8jWCLuYmJf8yNYIM0NJUS4oSU5WQUxJRCBJREVOVElGSUVSKS5JUV9DTE9TRVBSSUNFLjIvNC8yMDEzLlVT</t>
  </si>
  <si>
    <t>RAUAAAAAAAAACAAAABQoSW52YWxpZCBJZGVudGlmaWVyKSrHwTj7yNYIR3+BgvzI1ggsQ0lRLklRMjQzMjIzODUyLklRX0NMT1NFUFJJQ0UuMTAvMjUvMjAxMy5VU0QBAAAALE1/DgMAAAAAAI/hN037yNYIo2aBl/zI1ggrQ0lRLklRMjUyMDUwMDU2LklRX0NMT1NFUFJJQ0UuMy8xNC8yMDE5LlVTRAEAAACI+gUPAgAAAAUyMy45NACX4b6Q/MjWCMPRdJb8yNYIKkNJUS5JUTMyMjc1ODI5Mi5JUV9DTE9TRVBSSUNFLjEvOS8yMDE4LlVTRAEAAACU5jwTAwAAAAAA1EDpjfzI1gj0lt2V/MjWCCtDSVEuSVEzMjI3NTgyOTIuSVFfQ0xPU0VQUklDRS43LzE4LzIwMTIuVVNEAQAAAJTmPBMDAAAAAAByR1JE+8jWCFGRTpn8yNYIK0NJUS5JUTI3Nzc5OTc5Ni5JUV9DTE9TRVBSSUNFLjExLzgvMjAxMi5VU0QBAAAAdOOOEAMAAAAAAGFgFk77yNYIj+oSl/zI1ggsQ0lRLklRMzAxMjgzNTk4LklRX0NMT1NFUFJJQ0UuMTAvMjcvMjAxNi5VU0QBAAAADjn1EQMAAAAAAKJjDE37yNYIPiFXl/zI1ggrQ0lRLklRMjUzODkyMjM0LklRX0NMT1NFUFJJQ0UuNC8yNi8yMDEzLlVTRAEAAACKFiIPAwAAAAAA6kToPfvI1gi1udqa/MjWCDhDSVEuSVEyNzc3OTk3OTYuSVFfVE9UQUxfREVCVC4yMDAwLjMvMzEvMjAxOS5MRlIuRi5VU0QuSAEAAAB0444QAgAAAAEwAQgAAAAFAAAAATEBAAAACjE5NDc0MzQzOTQDAAAAAzE2MAIA</t>
  </si>
  <si>
    <t>AAAENDE3MwQAAAABMAcAAAAJMy8zMS8yMDE5CAAAAAoxMi8zMS8yMDE4CQAAAAEwMEMsjPzI1gikP4OV/MjWCCtDSVEuSVEzMTg5MTM4MTguSVFfQ0xPU0VQUklDRS45LzE1LzIwMTQuVVNEAQAAABo9AhMDAAAAAADEgANI+8jWCFEaPZj8yNYIK0NJUS5JUTI1Mzg5MjIzNC5JUV9DTE9TRVBSSUNFLjcvMjkvMjAxNC5VU0QBAAAAihYiDwMAAAAAAAhjDET7yNYIGWwLmfzI1ggrQ0lRLklRMjUzODkyMjM0LklRX0NMT1NFUFJJQ0UuOS8yOS8yMDE0LlVTRAEAAACKFiIPAwAAAAAAIWsDSfvI1gjqV/CX/MjWCCxDSVEuSVEyNDA1NzM2MTkuSVFfQ0xPU0VQUklDRS4xMS8yOC8yMDE4LlVTRAEAAACz3FYOAgAAAAQ4LjA5AIMlKE/7yNYI/inYlvzI1ggsQ0lRLklRMjYzNjc1ODMyLklRX0NMT1NFUFJJQ0UuMTAvMTYvMjAxMy5VU0QBAAAAuF+3DwMAAAAAAFdWCkz7yNYIfgevl/zI1ggqQ0lRLklRMzE0NzQ0Nzk4LklRX0NMT1NFUFJJQ0UuMS85LzIwMTMuVVNEAQAAAN6fwhIDAAAAAABXDUSO/MjWCIFu+pX8yNYIKUNJUS5JUTE2MjM1MjYuSVFfQ0xPU0VQUklDRS45LzI4LzIwMTcuVVNEAQAAAObFGAACAAAABTE3LjQ2AB7AG0r7yNYInhwpmPzI1ggsQ0lRLklRMzIxNDYxNTkzLklRX0NMT1NFUFJJQ0UuMTIvMTEvMjAxMi5VU0QBAAAAWR0pEwMAAAAAAHlvKVD7yNYI2k2OlvzI1ggoQ0lRLklRMTYyMzUyNi5J</t>
  </si>
  <si>
    <t>UV9DTE9TRVBSSUNFLjcvNi8yMDExLlVTRAEAAADmxRgAAwAAAAAAJykpQ/vI1ggrnsyZ/MjWCDRDSVEuKElOVkFMSUQgSURFTlRJRklFUikuSVFfQ0xPU0VQUklDRS4xMi8zLzIwMTMuVVNEBQAAAAAAAAAIAAAAFChJbnZhbGlkIElkZW50aWZpZXIpm70pUPvI1ggEXaOW/MjWCCtDSVEuSVEyNjM2NzU4MzIuSVFfQ0xPU0VQUklDRS40LzIzLzIwMTguVVNEAQAAALhftw8DAAAAAABgoOs9+8jWCDkrDJv8yNYIK0NJUS5JUTI0MDU3MzYxOS5JUV9DTE9TRVBSSUNFLjQvMTkvMjAxOC5VU0QBAAAAs9xWDgIAAAAFMTMuMTYAtWPsPfvI1ggiwBmb/MjWCCpDSVEuSVEzMjI3NTgyOTIuSVFfQ0xPU0VQUklDRS4xLzgvMjAxNS5VU0QBAAAAlOY8EwMAAAAAADjyY478yNYIfkwBlvzI1ggrQ0lRLklRMzE0NzQ0Nzk4LklRX0NMT1NFUFJJQ0UuMTEvOC8yMDEzLlVTRAEAAADen8ISAwAAAAAAuUUQTvvI1ghTDyeX/MjWCEZDSVEuTkFTREFRR1M6RE5MSS5JUV9UT1RBTF9SRVZfNVlSX0FOTl9DQUdSLjIwMDAuMy8zMS8yMDE5LkxGUi5GLlVTRC5IAQAAAA459REDAAAAAAAwQyyM/MjWCPq4gZX8yNYIKkNJUS5JUTQzMjc5NDYzLklRX0NMT1NFUFJJQ0UuNi8xOS8yMDE4LlVTRAEAAABnZJQCAgAAAAkxNy4wNDkxMzYA/x8lQvvI1gh6HduZ/MjWCCpDSVEuSVE0MTc4ODM4MTQuSVFfQ0xPU0VQUklDRS42LzEvMjAxOC5V</t>
  </si>
  <si>
    <t>U0QBAAAApmboGAIAAAAEMTMuNgD31tdA+8jWCF/8P5r8yNYIK0NJUS5JUTI1MjA1MDA1Ni5JUV9DTE9TRVBSSUNFLjIvMjQvMjAxNS5VU0QBAAAAiPoFDwMAAAAAAMAV8Tj7yNYINiUMgvzI1ggqQ0lRLklRNDE3ODgzODE0LklRX0NMT1NFUFJJQ0UuNS8xLzIwMTguVVNEAQAAAKZm6BgCAAAABTEwLjkzAGvYvD77yNYIWrLnmvzI1ggsQ0lRLklRNDE3ODgzODE0LklRX0NMT1NFUFJJQ0UuMTIvMTMvMjAxNy5VU0QBAAAApmboGAMAAAAAACMpoFD7yNYI7fGwlvzI1ggqQ0lRLklRNDE3ODgzODE0LklRX0NMT1NFUFJJQ0UuOS82LzIwMTIuVVNEAQAAAKZm6BgDAAAAAACI6bNI+8jWCFOGOJj8yNYIK0NJUS5JUTMxODkxMzgxOC5JUV9DTE9TRVBSSUNFLjUvMTIvMjAxNC5VU0QBAAAAGj0CEwMAAAAAAGFW6T37yNYIHEmymvzI1ggsQ0lRLklRMzE4OTEzODE4LklRX0NMT1NFUFJJQ0UuMTEvMjkvMjAxOC5VU0QBAAAAGj0CEwIAAAAFMjEuNzUAYdcnT/vI1gjMatWW/MjWCCtDSVEuSVEzMTg5MTM4MTguSVFfQ0xPU0VQUklDRS44LzIzLzIwMTEuVVNEAQAAABo9AhMDAAAAAADYUutG+8jWCFFe2Zj8yNYIKkNJUS5JUTMxNDc0NDc5OC5JUV9DTE9TRVBSSUNFLjQvNi8yMDExLlVTRAEAAADen8ISAwAAAAAAUr7oO/vI1ghHUmGb/MjWCCxDSVEuSVEzMTg5MTM4MTguSVFfQ0xPU0VQUklDRS4xMS8xNC8yMDE0LlVT</t>
  </si>
  <si>
    <t>RAEAAAAaPQITAwAAAAAAdTL+TPvI1ggcsQiX/MjWCCNDSVEuSVE0MTc4ODM4MTQuSVFfTUFSS0VUQ0FQLi5VU0QuSAEAAACmZugYAgAAAAoxNzQuNTgyMjMzAQYAAAAFAAAAATEBAAAACjE5NDk2MDQyODgDAAAAAzE2MAIAAAAGMTAwMDU0BAAAAAEwBwAAAAk0LzIzLzIwMTlkbL6Q/MjWCGRsvpD8yNYIKkNJUS5JUTI0MDU3MzYxOS5JUV9DTE9TRVBSSUNFLjkvOC8yMDExLlVTRAEAAACz3FYOAwAAAAAA3ay0SPvI1gi3JoyY/MjWCCtDSVEuSVEyNjI1NDk0NDguSVFfQ0xPU0VQUklDRS4xMS8zLzIwMTcuVVNEAQAAAMgvpg8CAAAABTE5LjA1AD8SFk77yNYINydnl/zI1ggqQ0lRLklRMjQzMDQwODk2LklRX0NMT1NFUFJJQ0UuOS8xLzIwMTcuVVNEAQAAAICCfA4DAAAAAAAKeNhH+8jWCD9fjZj8yNYIKkNJUS5JUTE2MjM1MjYuSVFfQ0xPU0VQUklDRS4xMS8yNC8yMDE3LlVTRAEAAADmxRgAAgAAAAUxOC45NQB5CT9P+8jWCHIqB5f8yNYIK0NJUS5JUTMyMjc1ODI5Mi5JUV9DTE9TRVBSSUNFLjEyLzcvMjAxMi5VU0QBAAAAlOY8EwMAAAAAAL2lP0/7yNYI+i+TlvzI1ggqQ0lRLklRMjUzODkyMjM0LklRX0NMT1NFUFJJQ0UuOC84LzIwMTIuVVNEAQAAAIoWIg8DAAAAAAB1RkdG+8jWCNQI5pj8yNYILENJUS5JUTI0MzIyMzg1Mi5JUV9DTE9TRVBSSUNFLjExLzIyLzIwMTcuVVNEAQAAACxNfw4CAAAABTI4</t>
  </si>
  <si>
    <t>LjEzAL2lP0/7yNYIblIQl/zI1ggrQ0lRLklRMjc3Nzk5Nzk2LklRX0NMT1NFUFJJQ0UuNy8yNC8yMDE3LlVTRAEAAAB0444QAgAAAAUxNy4zNgDfgAZF+8jWCO0jcJn8yNYIK0NJUS5JUTI2MjU0OTQ0OC5JUV9DTE9TRVBSSUNFLjIvMjgvMjAxNy5VU0QBAAAAyC+mDwIAAAAFMjMuNzMAGRfTOfvI1ggRtRKC/MjWCCpDSVEuSVEzMjE0NjE1OTMuSVFfQ0xPU0VQUklDRS41LzUvMjAxNi5VU0QBAAAAWR0pEwMAAAAAAILu6z37yNYImwqhmvzI1ggrQ0lRLklRMzIyNzU4MjkyLklRX0NMT1NFUFJJQ0UuNS8yNC8yMDEzLlVTRAEAAACU5jwTAwAAAAAA5q/XQPvI1gjh8E6a/MjWCCtDSVEuSVEyNTQ0ODM1NzguSVFfQ0xPU0VQUklDRS45LzI5LzIwMTQuVVNEAQAAAHocKw8DAAAAAAAhawNJ+8jWCNYO95f8yNYIK0NJUS5JUTI1NDQ4MzU3OC5JUV9DTE9TRVBSSUNFLjYvMjgvMjAxMy5VU0QBAAAAehwrDwMAAAAAADhQKUP7yNYIoeiomfzI1ggrQ0lRLklRMjU2NTU3MzM0LklRX0NMT1NFUFJJQ0UuMTEvNi8yMDEyLlVTRAEAAAAWwUoPAwAAAAAAS0U3TfvI1gjCXxOX/MjWCDRDSVEuKElOVkFMSUQgSURFTlRJRklFUikuSVFfQ0xPU0VQUklDRS42LzE5LzIwMTguVVNEBQAAAAAAAAAIAAAAFChJbnZhbGlkIElkZW50aWZpZXIpQ7wlQvvI1ghXGd2Z/MjWCDRDSVEuKElOVkFMSUQgSURFTlRJRklFUikuSVFfQ0xP</t>
  </si>
  <si>
    <t>U0VQUklDRS42LzEyLzIwMTQuVVNEBQAAAAAAAAAIAAAAFChJbnZhbGlkIElkZW50aWZpZXIpcnwzQPvI1gh5eASa/MjWCCxDSVEuSVExMzQ3MzI1NDYuSVFfQ0xPU0VQUklDRS4xMS8yMi8yMDEzLlVTRAEAAAAC2wcIAwAAAAAAm1c/T/vI1ghT7diW/MjWCCxDSVEuSVEzMjI3NTgyOTIuSVFfQ0xPU0VQUklDRS4xMC8yNi8yMDExLlVTRAEAAACU5jwTAwAAAAAAxLEMTfvI1ghqrY6X/MjWCCtDSVEuSVEyNDA1NzM2MTkuSVFfQ0xPU0VQUklDRS41LzEzLzIwMTYuVVNEAQAAALPcVg4DAAAAAABr2Lw++8jWCPPec5r8yNYIK0NJUS5JUTI0MDU3MzYxOS5JUV9DTE9TRVBSSUNFLjgvMjEvMjAxNy5VU0QBAAAAs9xWDgMAAAAAAN9/UEf7yNYIRnvLmPzI1ggrQ0lRLklRMzIxNDYxNTkzLklRX0NMT1NFUFJJQ0UuMi8yNC8yMDE3LlVTRAEAAABZHSkTAwAAAAAAa1LwOPvI1ggcmCCC/MjWCCtDSVEuSVEyNzc3OTk3OTYuSVFfQ0xPU0VQUklDRS42LzExLzIwMTQuVVNEAQAAAHTjjhADAAAAAABhVTNA+8jWCDNwCJr8yNYIK0NJUS5JUTMwMTI4MzU5OC5JUV9DTE9TRVBSSUNFLjUvMTgvMjAxNS5VU0QBAAAADjn1EQMAAAAAABvWJT/7yNYIcqBimvzI1ggzQ0lRLihJTlZBTElEIElERU5USUZJRVIpLklRX0NMT1NFUFJJQ0UuMi84LzIwMTcuVVNEBQAAAAAAAAAIAAAAFChJbnZhbGlkIElkZW50aWZpZXIp+h73N/vI</t>
  </si>
  <si>
    <t>1giOPXuC/MjWCCxDSVEuSVExMzQ3MzI1NDYuSVFfQ0xPU0VQUklDRS4xMC8zMS8yMDE0LlVTRAEAAAAC2wcIAwAAAAAAYGcyS/vI1ghBQ1CX/MjWCCpDSVEuSVE0MzI3OTQ2My5JUV9DTE9TRVBSSUNFLjIvMjAvMjAxNS5VU0QBAAAAZ2SUAgMAAAAAAMTcwDj7yNYIHU4egvzI1gg0Q0lRLihJTlZBTElEIElERU5USUZJRVIpLklRX0NMT1NFUFJJQ0UuNS8zMS8yMDExLlVTRAUAAAAAAAAACAAAABQoSW52YWxpZCBJZGVudGlmaWVyKZTKM0D7yNYInhtzmvzI1ggrQ0lRLklRMTM0NzMyNTQ2LklRX0NMT1NFUFJJQ0UuMS8xMS8yMDE2LlVTRAEAAAAC2wcIAgAAAAgyLjkyOTg0NABXDUSO/MjWCMUK+5X8yNYIKkNJUS5JUTI3Nzc5OTc5Ni5JUV9DTE9TRVBSSUNFLjcvMy8yMDE3LlVTRAEAAAB0444QAgAAAAUxNi4zOAClRUFD+8jWCOl+7pn8yNYILENJUS5JUTMyMTQ2MTU5My5JUV9DTE9TRVBSSUNFLjEyLzIwLzIwMTguVVNEAQAAAFkdKRMCAAAABTIwLjcxAN1A6oz8yNYIQYiilfzI1ggrQ0lRLklRMjQzMDQwODk2LklRX0NMT1NFUFJJQ0UuNi8xMy8yMDE0LlVTRAEAAACAgnwOAwAAAAAALuAyQPvI1ggXZvqZ/MjWCCtDSVEuSVE0MzI3OTQ2My5JUV9DTE9TRVBSSUNFLjEwLzE3LzIwMTcuVVNEAQAAAGdklAICAAAACDguODQ4MDA4ALG4Jkz7yNYItWXNl/zI1ggrQ0lRLklRMzE0NzQ0Nzk4LklRX0NMT1NF</t>
  </si>
  <si>
    <t>UFJJQ0UuOS8xMS8yMDE3LlVTRAEAAADen8ISAwAAAAAA3c4CSfvI1gh/EnCY/MjWCDRDSVEuKElOVkFMSUQgSURFTlRJRklFUikuSVFfQ0xPU0VQUklDRS44LzI0LzIwMTcuVVNEBQAAAAAAAAAIAAAAFChJbnZhbGlkIElkZW50aWZpZXIpm+NPR/vI1gihgr6Y/MjWCCpDSVEuSVEyNTY1NTczMzQuSVFfQ0xPU0VQUklDRS43LzEvMjAxMy5VU0QBAAAAFsFKDwMAAAAAABYCKUP7yNYI2qGbmfzI1ggqQ0lRLklRMzIxNDYxNTkzLklRX0NMT1NFUFJJQ0UuMi8xLzIwMTguVVNEAQAAAFkdKRMDAAAAAAD6Hvc3+8jWCH7dn4L8yNYIK0NJUS5JUTI1MjA1MDA1Ni5JUV9DTE9TRVBSSUNFLjkvMjIvMjAxNS5VU0QBAAAAiPoFDwMAAAAAAKpZAkn7yNYIi3gGmPzI1ggqQ0lRLklRMjc3Nzk5Nzk2LklRX0NMT1NFUFJJQ0UuNC81LzIwMTEuVVNEAQAAAHTjjhADAAAAAABj5eg7+8jWCM+KYpv8yNYIK0NJUS5JUTI1NDQ4MzU3OC5JUV9DTE9TRVBSSUNFLjIvMjMvMjAxOC5VU0QBAAAAehwrDwMAAAAAAKek7Tn7yNYIe4gxgvzI1ggrQ0lRLklRMjU0NDgzNTc4LklRX0NMT1NFUFJJQ0UuMi8yNy8yMDE5LlVTRAEAAAB6HCsPAgAAAAUxNC43MwAYD6mQ/MjWCIMNa5b8yNYIK0NJUS5JUTI1Mzg5MjIzNC5JUV9DTE9TRVBSSUNFLjEyLzMvMjAxNS5VU0QBAAAAihYiDwMAAAAAAM7MP0/7yNYILyK2lvzI1ggrQ0lRLklRMzE4</t>
  </si>
  <si>
    <t>OTEzODE4LklRX0NMT1NFUFJJQ0UuMy8zMC8yMDEyLlVTRAEAAAAaPQITAwAAAAAAGLXiPPvI1ghkAUab/MjWCClDSVEuSVExNjIzNTI2LklRX0NMT1NFUFJJQ0UuNy8yNC8yMDE1LlVTRAEAAADmxRgAAwAAAAAAA+Y+RPvI1giFqyWZ/MjWCCtDSVEuSVEyNjI1NDk0NDguSVFfQ0xPU0VQUklDRS4xMS8yLzIwMTIuVVNEAQAAAMgvpg8DAAAAAAAgb/1M+8jWCO0kJpf8yNYILENJUS5JUTMwMTI4MzU5OC5JUV9DTE9TRVBSSUNFLjEwLzE5LzIwMTYuVVNEAQAAAA459REDAAAAAAB5pApM+8jWCCxVgJf8yNYIK0NJUS5JUTMyMTQ2MTU5My5JUV9DTE9TRVBSSUNFLjgvMjEvMjAxNy5VU0QBAAAAWR0pEwMAAAAAAN9/UEf7yNYIiWHOmPzI1gg5Q0lRLk5BU0RBUUdTOkZJWFguSVFfTklfTUFSR0lOLjIwMDAuMy8zMS8yMDE5LkxGUi5GLlVTRC5IAQAAAFkdKRMDAAAAAk5NAQgAAAAFAAAAATEBAAAACjE5NDkxNjYwNTIDAAAAAzE2MAIAAAAENDA5NAQAAAABMAcAAAAJMy8zMS8yMDE5CAAAAAoxMi8zMS8yMDE4CQAAAAEw72I6i/zI1ggzcnSV/MjWCCtDSVEuSVEyNjI1NDk0NDguSVFfQ0xPU0VQUklDRS4yLzE0LzIwMTIuVVNEAQAAAMgvpg8DAAAAAADmodI5+8jWCBy6boL8yNYIK0NJUS5JUTI0MzA0MDg5Ni5JUV9DTE9TRVBSSUNFLjcvMjAvMjAxOC5VU0QBAAAAgIJ8DgMAAAAAAFD5UUT7yNYI5hhZmfzI1ggr</t>
  </si>
  <si>
    <t>Q0lRLklRMjQzMDQwODk2LklRX0NMT1NFUFJJQ0UuNy8xOC8yMDE4LlVTRAEAAACAgnwOAwAAAAAAJTQ/RPvI1givy2GZ/MjWCChDSVEuSVExNjIzNTI2LklRX0NMT1NFUFJJQ0UuNi85LzIwMTYuVVNEAQAAAObFGAADAAAAAADeEBFB+8jWCOcS85n8yNYINkNJUS5OQVNEQVFHTTpCT0xELklRX0VCSVREQS4xOTkyLjMvMzEvMjAxOS5MRlIuRi5VU0QuSAEAAAAsTX8OAgAAAActNTguMjA4AQgAAAAFAAAAATEBAAAACjE5NDgxNDgzNTADAAAAAzE2MAIAAAAENDA1MQQAAAABMAcAAAAJMy8zMS8yMDE5CAAAAAoxMi8zMS8yMDE2CQAAAAEwUpEsjPzI1giGyXmV/MjWCCxDSVEuSVEzMDEyODM1OTguSVFfQ0xPU0VQUklDRS4xMi8yMC8yMDEyLlVTRAEAAAAOOfURAwAAAAAAmaTpjPzI1gjZMaaV/MjWCCtDSVEuSVEyNTY1NTczMzQuSVFfQ0xPU0VQUklDRS4zLzE5LzIwMTkuVVNEAQAAABbBSg8CAAAABTQ2LjA2AIa6vpD8yNYI9ZB3lvzI1ggpQ0lRLklRNDMyNzk0NjMuSVFfQ0xPU0VQUklDRS4yLzUvMjAxNi5VU0QBAAAAZ2SUAgMAAAAAAFq03jf7yNYIn2R7gvzI1ggrQ0lRLklRMjUyMDUwMDU2LklRX0NMT1NFUFJJQ0UuNS8xMi8yMDE0LlVTRAEAAACI+gUPAwAAAAAAT3nrPfvI1gg+l7Ka/MjWCCtDSVEuSVEzMTg5MTM4MTguSVFfQ0xPU0VQUklDRS4xLzI3LzIwMTIuVVNEAQAAABo9AhMDAAAAAACPh0qP</t>
  </si>
  <si>
    <t>/MjWCFUVOJb8yNYIK0NJUS5JUTI0MDU3MzYxOS5JUV9DTE9TRVBSSUNFLjcvMjcvMjAxMS5VU0QBAAAAs9xWDgMAAAAAAN+ABkX7yNYIjX1hmfzI1ggrQ0lRLklRMjQzMjIzODUyLklRX0NMT1NFUFJJQ0UuMi8xOC8yMDE0LlVTRAEAAAAsTX8OAwAAAAAAOFW3N/vI1gjrjhuC/MjWCCtDSVEuSVEyNDA1NzM2MTkuSVFfQ0xPU0VQUklDRS44LzE0LzIwMTUuVVNEAQAAALPcVg4DAAAAAAAPOvhF+8jWCMPQvpj8yNYIK0NJUS5JUTEzNDczMjU0Ni5JUV9DTE9TRVBSSUNFLjYvMjUvMjAxMy5VU0QBAAAAAtsHCAMAAAAAAOnhQUP7yNYI7UW+mfzI1ggsQ0lRLklRMjQzMDQwODk2LklRX0NMT1NFUFJJQ0UuMTIvMTMvMjAxOC5VU0QBAAAAgIJ8DgIAAAAFMTUuOTkA2v6qUPvI1ggOeYyW/MjWCCxDSVEuSVEzMDEyODM1OTguSVFfQ0xPU0VQUklDRS4xMi8yNy8yMDEyLlVTRAEAAAAOOfURAwAAAAAAk4JFjfzI1ghCT8eV/MjWCCxDSVEuSVEzMTg5MTM4MTguSVFfQ0xPU0VQUklDRS4xMi8yMC8yMDE4LlVTRAEAAAAaPQITAgAAAAUxNi4xMQDdQOqM/MjWCEGIopX8yNYIK0NJUS5JUTI1MjA1MDA1Ni5JUV9DTE9TRVBSSUNFLjkvMjcvMjAxMS5VU0QBAAAAiPoFDwMAAAAAADLnxkn7yNYIx3VAmPzI1ggzQ0lRLihJTlZBTElEIElERU5USUZJRVIpLklRX0NMT1NFUFJJQ0UuOC8yLzIwMTIuVVNEBQAAAAAAAAAIAAAA</t>
  </si>
  <si>
    <t>FChJbnZhbGlkIElkZW50aWZpZXIpQbVeRfvI1gj6PwSZ/MjWCCxDSVEuSVEzMDEyODM1OTguSVFfQ0xPU0VQUklDRS4xMC8xMS8yMDE3LlVTRAEAAAAOOfURAwAAAAAAYGcyS/vI1giG2eqX/MjWCCtDSVEuSVEyNDA1NzM2MTkuSVFfQ0xPU0VQUklDRS4xMS84LzIwMTEuVVNEAQAAALPcVg4DAAAAAABLRTdN+8jWCHJMVZf8yNYILENJUS5JUTI1NDQ4MzU3OC5JUV9DTE9TRVBSSUNFLjExLzMwLzIwMTYuVVNEAQAAAHocKw8DAAAAAAABQkBP+8jWCHw1yZb8yNYIK0NJUS5JUTI1NDQ4MzU3OC5JUV9DTE9TRVBSSUNFLjEvMjMvMjAxOC5VU0QBAAAAehwrDwMAAAAAAHmwB4/8yNYICAIllvzI1ggrQ0lRLklRMjQzMDQwODk2LklRX0NMT1NFUFJJQ0UuNy8xOS8yMDE3LlVTRAEAAACAgnwOAwAAAAAAYSBSRPvI1gg3FYqZ/MjWCCtDSVEuSVEzMDEyODM1OTguSVFfQ0xPU0VQUklDRS44LzE3LzIwMTYuVVNEAQAAAA459REDAAAAAAAPXEZG+8jWCDh2xJj8yNYILENJUS5JUTEzNDczMjU0Ni5JUV9DTE9TRVBSSUNFLjEwLzEwLzIwMTMuVVNEAQAAAALbBwgDAAAAAABgZzJL+8jWCNezzZf8yNYIN0NJUS5OQVNEQVFHTTpMT0dDLklRX1BFUklPRERBVEVfSVMuMjAwMC4zLzMxLzIwMTkuTEZSLkYBAAAAlOY8EwUAAAAJOS8zMC8yMDE4ABGxOov8yNYIWk5plfzI1ggrQ0lRLklRMzE4OTEzODE4LklRX0NMT1NFUFJJ</t>
  </si>
  <si>
    <t>Q0UuMS8yMC8yMDEyLlVTRAEAAAAaPQITAwAAAAAAvUwIj/zI1ghS4heW/MjWCCxDSVEuSVEzMjE0NjE1OTMuSVFfQ0xPU0VQUklDRS4xMi8xOS8yMDE2LlVTRAEAAABZHSkTAwAAAAAAE5RHjPzI1gjev5qV/MjWCCxDSVEuSVEyNTIwNTAwNTYuSVFfQ0xPU0VQUklDRS4xMS8xMC8yMDE3LlVTRAEAAACI+gUPAgAAAAUyNC4zOAC5RRBO+8jWCIdLTJf8yNYIK0NJUS5JUTMyMjc1ODI5Mi5JUV9DTE9TRVBSSUNFLjEvMTEvMjAxMy5VU0QBAAAAlOY8EwMAAAAAACfLY478yNYIr1UGlvzI1ggqQ0lRLklRMjUyMDUwMDU2LklRX0NMT1NFUFJJQ0UuNC83LzIwMTYuVVNEAQAAAIj6BQ8CAAAABTM5Ljg2AH45+Tv7yNYI9wsum/zI1ggsQ0lRLklRMjU0NDgzNTc4LklRX0NMT1NFUFJJQ0UuMTAvMTEvMjAxMi5VU0QBAAAAehwrDwMAAAAAANaxDkv7yNYIFeqNl/zI1ggsQ0lRLklRMzIxNDYxNTkzLklRX0NMT1NFUFJJQ0UuMTAvMTgvMjAxNi5VU0QBAAAAWR0pEwMAAAAAAJvyCkz7yNYIS4GHl/zI1ggsQ0lRLklRMjQwNTczNjE5LklRX0NMT1NFUFJJQ0UuMTEvMTkvMjAxMi5VU0QBAAAAs9xWDgMAAAAAALlFEE77yNYIxLrnlvzI1ggrQ0lRLklRMzE0NzQ0Nzk4LklRX0NMT1NFUFJJQ0UuMi8yNy8yMDE3LlVTRAEAAADen8ISAwAAAAAASQTwOPvI1gi3Yx2C/MjWCCtDSVEuSVEyNTQ0ODM1NzguSVFfQ0xPU0VQUklD</t>
  </si>
  <si>
    <t>RS44LzIxLzIwMTUuVVNEAQAAAHocKw8DAAAAAADof1FG+8jWCDevn5j8yNYILENJUS5JUTMyMTQ2MTU5My5JUV9DTE9TRVBSSUNFLjEyLzIyLzIwMTEuVVNEAQAAAFkdKRMDAAAAAAAku0eM/MjWCFc9l5X8yNYIK0NJUS5JUTI2MzY3NTgzMi5JUV9DTE9TRVBSSUNFLjkvMjMvMjAxMy5VU0QBAAAAuF+3DwMAAAAAAKhkGEr7yNYI5pAgmPzI1ggsQ0lRLklRMzIxNDYxNTkzLklRX0NMT1NFUFJJQ0UuMTEvMjMvMjAxMi5VU0QBAAAAWR0pEwMAAAAAAO/tME77yNYIZoDUlvzI1ggoQ0lRLklRMTYyMzUyNi5JUV9DTE9TRVBSSUNFLjYvOC8yMDE4LlVTRAEAAADmxRgAAgAAAAUxNC42OAAyLztB+8jWCD2dGJr8yNYIKkNJUS5JUTI1MjA1MDA1Ni5JUV9DTE9TRVBSSUNFLjMvNS8yMDE4LlVTRAEAAACI+gUPAgAAAAUzOC40OADchek5+8jWCFuVBYL8yNYIK0NJUS5JUTMwMTI4MzU5OC5JUV9DTE9TRVBSSUNFLjUvMjAvMjAxNi5VU0QBAAAADjn1EQMAAAAAAHCZJj/7yNYIvIBVmvzI1ggsQ0lRLklRMTM0NzMyNTQ2LklRX0NMT1NFUFJJQ0UuMTAvMjIvMjAxMi5VU0QBAAAAAtsHCAMAAAAAAMLfJkz7yNYIoelel/zI1ggsQ0lRLklRMjQzMDQwODk2LklRX0NMT1NFUFJJQ0UuMTIvMTQvMjAxMi5VU0QBAAAAgIJ8DgMAAAAAACS7R4z8yNYIi2iVlfzI1ggrQ0lRLklRMjQwNTczNjE5LklRX0NMT1NFUFJJQ0UuMy8y</t>
  </si>
  <si>
    <t>NS8yMDE5LlVTRAEAAACz3FYOAgAAAAUxMy4xOAB1k76Q/MjWCFrFepb8yNYIKkNJUS5JUTI0MDU3MzYxOS5JUV9DTE9TRVBSSUNFLjQvMi8yMDEyLlVTRAEAAACz3FYOAwAAAAAAlGX/PPvI1gjNDUCb/MjWCCtDSVEuSVEyNTM4OTIyMzQuSVFfQ0xPU0VQUklDRS4xMi80LzIwMTguVVNEAQAAAIoWIg8CAAAABDguMTEAV7s+T/vI1gj41L6W/MjWCCtDSVEuSVEyNDMyMjM4NTIuSVFfQ0xPU0VQUklDRS4xLzIyLzIwMTQuVVNEAQAAACxNfw4DAAAAAACmFIuP/MjWCLZxRJb8yNYIK0NJUS5JUTEzNDczMjU0Ni5JUV9DTE9TRVBSSUNFLjIvMjIvMjAxMy5VU0QBAAAAAtsHCAMAAAAAAKek7Tn7yNYInnsIgvzI1ggrQ0lRLklRNDMyNzk0NjMuSVFfQ0xPU0VQUklDRS4xMS8xMi8yMDE4LlVTRAEAAABnZJQCAgAAAAkxMy41MjE5OTYAKfc2TfvI1ggbDDKX/MjWCCxDSVEuSVEyNTM4OTIyMzQuSVFfQ0xPU0VQUklDRS4xMi8yMy8yMDExLlVTRAEAAACKFiIPAwAAAAAA/47qjPzI1giIRpyV/MjWCDNDSVEuKElOVkFMSUQgSURFTlRJRklFUikuSVFfQ0xPU0VQUklDRS44LzEvMjAxNy5VU0QFAAAAAAAAAAgAAAAUKEludmFsaWQgSWRlbnRpZmllcilS3F5F+8jWCP/vRpn8yNYIK0NJUS5JUTI1Mzg5MjIzNC5JUV9DTE9TRVBSSUNFLjEyLzQvMjAxNy5VU0QBAAAAihYiDwIAAAAENS4wOABG+ihQ+8jWCIKK4pb8yNYI</t>
  </si>
  <si>
    <t>KkNJUS5JUTMxNDc0NDc5OC5JUV9DTE9TRVBSSUNFLjUvNC8yMDE1LlVTRAEAAADen8ISAwAAAAAAPwjpPfvI1ghGR6Ca/MjWCCtDSVEuSVEzMDEyODM1OTguSVFfQ0xPU0VQUklDRS42LzMwLzIwMTUuVVNEAQAAAA459REDAAAAAABAmixC+8jWCAuroJn8yNYIK0NJUS5JUTI0MzA0MDg5Ni5JUV9DTE9TRVBSSUNFLjUvMjQvMjAxMi5VU0QBAAAAgIJ8DgMAAAAAAMRh10D7yNYIwQ5KmvzI1ggrQ0lRLklRMzE4OTEzODE4LklRX0NMT1NFUFJJQ0UuNi8xNy8yMDE1LlVTRAEAAAAaPQITAwAAAAAANab3QfvI1giv/taZ/MjWCChDSVEuSVExNjIzNTI2LklRX0NMT1NFUFJJQ0UuNS8zLzIwMTEuVVNEAQAAAObFGAADAAAAAACTFew9+8jWCBxrAJv8yNYIK0NJUS5JUTMyMjc1ODI5Mi5JUV9DTE9TRVBSSUNFLjgvMTIvMjAxMy5VU0QBAAAAlOY8EwMAAAAAANdYUUb7yNYIN9HtmPzI1ggoQ0lRLklRMTYyMzUyNi5JUV9DTE9TRVBSSUNFLjkvOC8yMDE1LlVTRAEAAADmxRgAAwAAAAAAcGLZR/vI1ghYJVSY/MjWCCpDSVEuSVEyNDMyMjM4NTIuSVFfQ0xPU0VQUklDRS4yLzIvMjAxNi5VU0QBAAAALE1/DgMAAAAAAHwC3zf7yNYIYR2UgvzI1ggrQ0lRLklRMzAxMjgzNTk4LklRX0NMT1NFUFJJQ0UuOS8xNy8yMDE1LlVTRAEAAAAOOfURAwAAAAAAALGySPvI1ghj5hOY/MjWCCxDSVEuSVEyNTIwNTAwNTYuSVFfQ0xP</t>
  </si>
  <si>
    <t>U0VQUklDRS4xMC8xMy8yMDE1LlVTRAEAAACI+gUPAwAAAAAA1rEOS/vI1ggMhKKX/MjWCCpDSVEuSVEyNzc3OTk3OTYuSVFfQ0xPU0VQUklDRS4yLzQvMjAxMy5VU0QBAAAAdOOOEAMAAAAAAHLm9Tf7yNYIA+OAgvzI1ggrQ0lRLklRMzAxMjgzNTk4LklRX0NMT1NFUFJJQ0UuNS8yNC8yMDEyLlVTRAEAAAAOOfURAwAAAAAA1YjXQPvI1ggn+Uqa/MjWCCtDSVEuSVEyNTM4OTIyMzQuSVFfQ0xPU0VQUklDRS4xMC84LzIwMTMuVVNEAQAAAIoWIg8DAAAAAACT3DJL+8jWCAcH1Zf8yNYILENJUS5JUTMxNDc0NDc5OC5JUV9DTE9TRVBSSUNFLjEwLzE3LzIwMTEuVVNEAQAAAN6fwhIDAAAAAABPQDJL+8jWCOQC15f8yNYIKUNJUS5JUTE2MjM1MjYuSVFfQ0xPU0VQUklDRS41LzIyLzIwMTQuVVNEAQAAAObFGAADAAAAAAAOdvU++8jWCL1Hepr8yNYILENJUS5JUTI0MzIyMzg1Mi5JUV9DTE9TRVBSSUNFLjEwLzI0LzIwMTEuVVNEAQAAACxNfw4DAAAAAAB+QyZM+8jWCNhYpJf8yNYINENJUS4oSU5WQUxJRCBJREVOVElGSUVSKS5JUV9DTE9TRVBSSUNFLjEvMjUvMjAxOC5VU0QFAAAAAAAAAAgAAAAUKEludmFsaWQgSWRlbnRpZmllcimx1UqP/MjWCJzTMZb8yNYIK0NJUS5JUTI3Nzc5OTc5Ni5JUV9DTE9TRVBSSUNFLjUvMTAvMjAxNi5VU0QBAAAAdOOOEAIAAAAFMjUuNzUADJPoPfvI1ghQY4ma/MjWCCtDSVEu</t>
  </si>
  <si>
    <t>SVEyNjI1NDk0NDguSVFfQ0xPU0VQUklDRS42LzI1LzIwMTMuVVNEAQAAAMgvpg8DAAAAAADp4UFD+8jWCFWcupn8yNYIPkNJUS5OQVNEQVFHTTpBUE0uSVFfTkVUX1dPUktJTkdfQ0FQLjIwMDAuMy8zMS8yMDE5LkxGUi5GLlVTRC5IAQAAAHocKw8CAAAACTE2LjQ5NjcwNQEIAAAABQAAAAExAQAAAAoxOTEzNjI2MjE1AwAAAAMxNjACAAAABDEzMTEEAAAAATAHAAAACTMvMzEvMjAxOQgAAAAJNi8zMC8yMDE4CQAAAAEwAIo6i/zI1gjxQW+V/MjWCCtDSVEuSVEyNTQ0ODM1NzguSVFfQ0xPU0VQUklDRS42LzEyLzIwMTMuVVNEAQAAAHocKw8DAAAAAABDvCVC+8jWCL0UBZr8yNYILENJUS5JUTMxODkxMzgxOC5JUV9DTE9TRVBSSUNFLjEwLzIxLzIwMTUuVVNEAQAAABo9AhMDAAAAAACxuCZM+8jWCBp4gpf8yNYILENJUS5JUTI0MDU3MzYxOS5JUV9DTE9TRVBSSUNFLjExLzIyLzIwMTcuVVNEAQAAALPcVg4CAAAABDEzLjcAvaU/T/vI1giQoBCX/MjWCCpDSVEuSVEzMTQ3NDQ3OTguSVFfQ0xPU0VQUklDRS4xLzIvMjAxNy5VU0QBAAAA3p/CEgMAAAAAAGANRY38yNYIG3PSlfzI1ggrQ0lRLklRMjQzMjIzODUyLklRX0NMT1NFUFJJQ0UuMTIvNS8yMDE0LlVTRAEAAAAsTX8OAwAAAAAAcv4nT/vI1gjQMaWW/MjWCCtDSVEuSVEyNDMyMjM4NTIuSVFfQ0xPU0VQUklDRS4yLzIxLzIwMTQuVVNEAQAAACxNfw4D</t>
  </si>
  <si>
    <t>AAAAAAClW/Y3+8jWCBZDB4L8yNYILENJUS5JUTI1NDQ4MzU3OC5JUV9DTE9TRVBSSUNFLjEyLzIyLzIwMTQuVVNEAQAAAHocKw8DAAAAAAB3VumM/MjWCICWrpX8yNYIK0NJUS5JUTI0MDU3MzYxOS5JUV9DTE9TRVBSSUNFLjkvMjUvMjAxMi5VU0QBAAAAs9xWDgMAAAAAALmLGEr7yNYIBZvZl/zI1ggqQ0lRLklRMjU0NDgzNTc4LklRX0NMT1NFUFJJQ0UuNy82LzIwMTEuVVNEAQAAAHocKw8DAAAAAAAnKSlD+8jWCCuezJn8yNYILENJUS5JUTI1NDQ4MzU3OC5JUV9DTE9TRVBSSUNFLjEyLzE5LzIwMTMuVVNEAQAAAHocKw8DAAAAAAAccUSN/MjWCMLGs5X8yNYIK0NJUS5JUTI1MjA1MDA1Ni5JUV9DTE9TRVBSSUNFLjEvMjcvMjAxMi5VU0QBAAAAiPoFDwMAAAAAAI+HSo/8yNYIVRU4lvzI1ggrQ0lRLklRMzE4OTEzODE4LklRX0NMT1NFUFJJQ0UuMTAvMy8yMDE0LlVTRAEAAAAaPQITAwAAAAAAM0gBSfvI1gixjdaX/MjWCCtDSVEuSVEzMjI3NTgyOTIuSVFfQ0xPU0VQUklDRS44LzE3LzIwMTcuVVNEAQAAAJTmPBMDAAAAAADYUutG+8jWCGKF2Zj8yNYIKkNJUS5JUTI1NjU1NzMzNC5JUV9DTE9TRVBSSUNFLjQvOC8yMDE0LlVTRAEAAAAWwUoPAwAAAAAAoIf5O/vI1giiWVSb/MjWCDRDSVEuKElOVkFMSUQgSURFTlRJRklFUikuSVFfQ0xPU0VQUklDRS40LzEyLzIwMTIuVVNEBQAAAAAAAAAIAAAAFChJ</t>
  </si>
  <si>
    <t>bnZhbGlkIElkZW50aWZpZXIpWwHQPfvI1gibPRab/MjWCCpDSVEuSVEyNTIwNTAwNTYuSVFfQ0xPU0VQUklDRS4zLzIvMjAxMi5VU0QBAAAAiPoFDwMAAAAAAMJe6Dr7yNYI4WELgvzI1ggrQ0lRLklRMjQzMjIzODUyLklRX0NMT1NFUFJJQ0UuNS8yNC8yMDEyLlVTRAEAAAAsTX8OAwAAAAAA1YjXQPvI1ggn+Uqa/MjWCCtDSVEuSVEyNTM4OTIyMzQuSVFfQ0xPU0VQUklDRS41LzE5LzIwMTUuVVNEAQAAAIoWIg8DAAAAAACv684/+8jWCFK+XZr8yNYIK0NJUS5JUTI0MDU3MzYxOS5JUV9DTE9TRVBSSUNFLjcvMTIvMjAxMy5VU0QBAAAAs9xWDgMAAAAAAFD5UUT7yNYIdVxxmfzI1ggrQ0lRLklRMjQwNTczNjE5LklRX0NMT1NFUFJJQ0UuMi8xNC8yMDE3LlVTRAEAAACz3FYOAwAAAAAAgw32N/vI1ghYlVqC/MjWCCtDSVEuSVEyNDMwNDA4OTYuSVFfQ0xPU0VQUklDRS4xMS82LzIwMTcuVVNEAQAAAICCfA4DAAAAAAAu6xVO+8jWCGwIY5f8yNYIKkNJUS5JUTEzNDczMjU0Ni5JUV9DTE9TRVBSSUNFLjIvNC8yMDE2LlVTRAEAAAAC2wcIAgAAAAgyLjY3NTcwNwBr2943+8jWCDWig4L8yNYIKkNJUS5JUTQzMjc5NDYzLklRX0NMT1NFUFJJQ0UuOC8yNy8yMDEzLlVTRAEAAABnZJQCAwAAAAAAXpYCSPvI1ggGppqY/MjWCCpDSVEuSVEyNjM2NzU4MzIuSVFfQ0xPU0VQUklDRS44LzEvMjAxOC5VU0QBAAAAuF+3</t>
  </si>
  <si>
    <t>DwMAAAAAAIVRX0X7yNYIuowhmfzI1ggsQ0lRLklRMzE4OTEzODE4LklRX0NMT1NFUFJJQ0UuMTIvMTkvMjAxNi5VU0QBAAAAGj0CEwMAAAAAABOUR4z8yNYI3r+alfzI1ggrQ0lRLklRMjQwNTczNjE5LklRX0NMT1NFUFJJQ0UuNy8yOC8yMDE1LlVTRAEAAACz3FYOAwAAAAAALqtRRPvI1giZ9B6Z/MjWCChDSVEuSVExNjIzNTI2LklRX0NMT1NFUFJJQ0UuNS8yLzIwMTQuVVNEAQAAAObFGAADAAAAAAAGPs89+8jWCJBJ4Zr8yNYIKkNJUS5JUTI1Mzg5MjIzNC5JUV9DTE9TRVBSSUNFLjgvMS8yMDE3LlVTRAEAAACKFiIPAgAAAAQzLjM1AEG1XkX7yNYIEc1EmfzI1ggqQ0lRLklRMjU2NTU3MzM0LklRX0NMT1NFUFJJQ0UuNi8yLzIwMTcuVVNEAQAAABbBSg8CAAAABDIwLjYAXcHYQPvI1gjjbXGa/MjWCCxDSVEuSVEyNDMwNDA4OTYuSVFfQ0xPU0VQUklDRS4xMC8yOC8yMDExLlVTRAEAAACAgnwOAwAAAAAAgBUMTfvI1ghuhYWX/MjWCD5DSVEuTkFTREFRR006Qk9MRC5JUV9NSU5PUklUWV9JTlRFUkVTVF9UT1RBTC4yMDAwLi5MRlIuRi5VU0QuSAEAAAAsTX8OAwAAAAAAZGy+kPzI1ghkbL6Q/MjWCCpDSVEuSVEzMTg5MTM4MTguSVFfQ0xPU0VQUklDRS40LzMvMjAxMi5VU0QBAAAAGj0CEwMAAAAAAGHw/jz7yNYIi906m/zI1ggqQ0lRLklRMjQzMjIzODUyLklRX0NMT1NFUFJJQ0UuNS83LzIwMTQuVVNE</t>
  </si>
  <si>
    <t>AQAAACxNfw4DAAAAAACkPOw9+8jWCFE71Zr8yNYIK0NJUS5JUTI2MzY3NTgzMi5JUV9DTE9TRVBSSUNFLjcvMTQvMjAxNC5VU0QBAAAAuF+3DwMAAAAAALcRGEP7yNYICGdZmfzI1ggrQ0lRLklRMzIyNzU4MjkyLklRX0NMT1NFUFJJQ0UuNy8zMC8yMDE4LlVTRAEAAACU5jwTAwAAAAAAzP4xRfvI1ghgOyyZ/MjWCClDSVEuSVE0MzI3OTQ2My5JUV9DTE9TRVBSSUNFLjkvOS8yMDE0LlVTRAEAAABnZJQCAwAAAAAA339QR/vI1gjxhFWY/MjWCCxDSVEuSVEyNjI1NDk0NDguSVFfQ0xPU0VQUklDRS4xMC8yMS8yMDE0LlVTRAEAAADIL6YPAwAAAAAAggr2S/vI1ghtz4eX/MjWCCxDSVEuSVEyNjI1NDk0NDguSVFfQ0xPU0VQUklDRS4xMS8yNS8yMDE2LlVTRAEAAADIL6YPAgAAAAQyMC40AIowP0/7yNYIdvHWlvzI1ggrQ0lRLklRMTM0NzMyNTQ2LklRX0NMT1NFUFJJQ0UuNC8xOS8yMDE2LlVTRAEAAAAC2wcIAgAAAAgyLjUxOTU2MwDkieQ8+8jWCGWV9Zr8yNYIK0NJUS5JUTMwMTI4MzU5OC5JUV9DTE9TRVBSSUNFLjEvMzAvMjAxMy5VU0QBAAAADjn1EQMAAAAAANEME5D8yNYIjSlUlvzI1ggrQ0lRLklRMjQzMjIzODUyLklRX0NMT1NFUFJJQ0UuNy8xOS8yMDE3LlVTRAEAAAAsTX8OAgAAAAQyMC42AGEgUkT7yNYIS16DmfzI1ggrQ0lRLklRMjU0NDgzNTc4LklRX0NMT1NFUFJJQ0UuNS8yOS8yMDEyLlVT</t>
  </si>
  <si>
    <t>RAEAAAB6HCsPAwAAAAAAzekQQfvI1ghiHjma/MjWCD1DSVEuTkFTREFRR1M6UlVCWS5JUV9FQklUREFfTUFSR0lOLjIwMDAuMy8zMS8yMDE5LkxGUi5GLlVTRC5IAQAAABo9AhMDAAAAAADvYjqL/MjWCP9GdpX8yNYIKkNJUS5JUTI1NjU1NzMzNC5JUV9DTE9TRVBSSUNFLjQvOC8yMDExLlVTRAEAAAAWwUoPAwAAAAAADiLoO/vI1ggoJlqb/MjWCCtDSVEuSVEyNTIwNTAwNTYuSVFfQ0xPU0VQUklDRS42LzE3LzIwMTUuVVNEAQAAAIj6BQ8DAAAAAAC7HTpB+8jWCBdV05n8yNYILENJUS5JUTEzNDczMjU0Ni5JUV9DTE9TRVBSSUNFLjEwLzExLzIwMTYuVVNEAQAAAALbBwgCAAAACDEuOTY4MTU1ANd4M0v7yNYIf72sl/zI1ggqQ0lRLklRMzIxNDYxNTkzLklRX0NMT1NFUFJJQ0UuNC81LzIwMTYuVVNEAQAAAFkdKRMDAAAAAABIkdg7+8jWCALvO5v8yNYIK0NJUS5JUTMxNDc0NDc5OC5JUV9DTE9TRVBSSUNFLjYvMTEvMjAxMi5VU0QBAAAA3p/CEgMAAAAAAIdYJkL7yNYI8T8DmvzI1ggqQ0lRLklRMzE0NzQ0Nzk4LklRX0NMT1NFUFJJQ0UuOS80LzIwMTguVVNEAQAAAN6fwhIDAAAAAAAKeNhH+8jWCDhUdpj8yNYIKkNJUS5JUTEzNDczMjU0Ni5JUV9DTE9TRVBSSUNFLjUvNy8yMDEyLlVTRAEAAAAC2wcIAwAAAAAALP0lP/vI1gjRoZqa/MjWCCtDSVEuSVEzMTQ3NDQ3OTguSVFfQ0xPU0VQUklDRS4xMS80</t>
  </si>
  <si>
    <t>LzIwMTEuVVNEAQAAAN6fwhIDAAAAAACgCDhN+8jWCHlXbJf8yNYIK0NJUS5JUTI2MjU0OTQ0OC5JUV9DTE9TRVBSSUNFLjQvMjQvMjAxOC5VU0QBAAAAyC+mDwIAAAAFNDcuMjcAYVbpPfvI1ggIIgeb/MjWCCtDSVEuSVEyNjM2NzU4MzIuSVFfQ0xPU0VQUklDRS40LzE5LzIwMTMuVVNEAQAAALhftw8DAAAAAADTyM49+8jWCLc2/Zr8yNYIK0NJUS5JUTI2MjU0OTQ0OC5JUV9DTE9TRVBSSUNFLjEvMTkvMjAxNy5VU0QBAAAAyC+mDwIAAAAFMjEuMDMAm/4Hj/zI1gi2YB2W/MjWCCtDSVEuSVEyNTY1NTczMzQuSVFfQ0xPU0VQUklDRS41LzE0LzIwMTMuVVNEAQAAABbBSg8DAAAAAACF/gdA+8jWCApbjZr8yNYIK0NJUS5JUTEzNDczMjU0Ni5JUV9DTE9TRVBSSUNFLjUvMjYvMjAxNi5VU0QBAAAAAtsHCAIAAAAIMi40NTIyOTQASQHOP/vI1ggL7zya/MjWCCtDSVEuSVEyNjM2NzU4MzIuSVFfQ0xPU0VQUklDRS4yLzExLzIwMTkuVVNEAQAAALhftw8CAAAABTE1Ljk1AJ6XEpD8yNYIMiJhlvzI1ggrQ0lRLklRMjUzODkyMjM0LklRX0NMT1NFUFJJQ0UuMi8xMy8yMDE3LlVTRAEAAACKFiIPAgAAAAM0LjgApVv2N/vI1gjx9FuC/MjWCCtDSVEuSVEzMjE0NjE1OTMuSVFfQ0xPU0VQUklDRS4xMS83LzIwMTEuVVNEAQAAAFkdKRMDAAAAAABtkzdN+8jWCMAVZpf8yNYILENJUS5JUTMwMTI4MzU5OC5JUV9DTE9T</t>
  </si>
  <si>
    <t>RVBSSUNFLjEyLzEyLzIwMTguVVNEAQAAAA459RECAAAABTIwLjc1AC/Cq1D7yNYIcveRlvzI1ggrQ0lRLklRMjU2NTU3MzM0LklRX0NMT1NFUFJJQ0UuMi8yMS8yMDE3LlVTRAEAAAAWwUoPAgAAAAUyOS44NQDAFfE4+8jWCGj1NYL8yNYILENJUS5JUTMwMTI4MzU5OC5JUV9DTE9TRVBSSUNFLjEyLzE4LzIwMTUuVVNEAQAAAA459REDAAAAAADdQOqM/MjWCIbaoJX8yNYIK0NJUS5JUTQxNzg4MzgxNC5JUV9DTE9TRVBSSUNFLjEvMTUvMjAxNC5VU0QBAAAApmboGAMAAAAAAGiJB4/8yNYIbTYolvzI1ggrQ0lRLklRMzAxMjgzNTk4LklRX0NMT1NFUFJJQ0UuMy8zMS8yMDE3LlVTRAEAAAAOOfURAwAAAAAAOp34O/vI1gh1OW2b/MjWCDRDSVEuKElOVkFMSUQgSURFTlRJRklFUikuSVFfQ0xPU0VQUklDRS44LzI1LzIwMTUuVVNEBQAAAAAAAAAIAAAAFChJbnZhbGlkIElkZW50aWZpZXIpPj3sRvvI1ghvspSY/MjWCDVDSVEuKElOVkFMSUQgSURFTlRJRklFUikuSVFfQ0xPU0VQUklDRS4xMS8yMC8yMDEzLlVTRAUAAAAAAAAACAAAABQoSW52YWxpZCBJZGVudGlmaWVyKWHXJ0/7yNYIPILmlvzI1ggrQ0lRLklRMTM0NzMyNTQ2LklRX0NMT1NFUFJJQ0UuOC8yMC8yMDEzLlVTRAEAAAAC2wcIAwAAAAAAvTFQR/vI1gjR1cWY/MjWCDVDSVEuTkFTREFRR006QVBNLklRX0VCSVREQS4xOTk2LjMvMzEvMjAxOS5M</t>
  </si>
  <si>
    <t>RlIuRi5VU0QuSAEAAAB6HCsPAwAAAAAAAIo6i/zI1gjP826V/MjWCCxDSVEuSVEyNTM4OTIyMzQuSVFfQ0xPU0VQUklDRS4xMS8yMC8yMDE3LlVTRAEAAACKFiIPAgAAAAQ0LjQ5AGHXJ0/7yNYIm4Mel/zI1ggrQ0lRLklRMzE0NzQ0Nzk4LklRX0NMT1NFUFJJQ0UuMS8yOC8yMDE1LlVTRAEAAADen8ISAwAAAAAAwOUSkPzI1ggDhVeW/MjWCCtDSVEuSVEyNDMwNDA4OTYuSVFfQ0xPU0VQUklDRS4xLzI2LzIwMTguVVNEAQAAAICCfA4DAAAAAACgrkqP/MjWCHnPM5b8yNYIK0NJUS5JUTI1Mzg5MjIzNC5JUV9DTE9TRVBSSUNFLjMvMzEvMjAxNy5VU0QBAAAAihYiDwIAAAAENy40NQA6nfg7+8jWCCB2bJv8yNYIKkNJUS5JUTI2MjU0OTQ0OC5JUV9DTE9TRVBSSUNFLjUvMS8yMDE4LlVTRAEAAADIL6YPAgAAAAU0Ny40MQBr2Lw++8jWCEpB5Zr8yNYINENJUS4oSU5WQUxJRCBJREVOVElGSUVSKS5JUV9DTE9TRVBSSUNFLjIvMTYvMjAxNi5VU0QFAAAAAAAAAAgAAAAUKEludmFsaWQgSWRlbnRpZmllcikF8d03+8jWCCtkTIL8yNYIJ0NJUS5OQVNEQVFHUzpGSVhYLklRX1BFUklPRERBVEVfSVMuMTAwMAEAAABZHSkTBQAAAAoxMi8zMS8yMDE4ANcKqoP7yNYIekiPhfzI1ggrQ0lRLklRMTM0NzMyNTQ2LklRX0NMT1NFUFJJQ0UuNi8yOC8yMDE3LlVTRAEAAAAC2wcIAgAAAAgxLjg5MzgxNwC3ERhD+8jWCEPh</t>
  </si>
  <si>
    <t>Cpr8yNYIK0NJUS5JUTMxNDc0NDc5OC5JUV9DTE9TRVBSSUNFLjcvMzAvMjAxMi5VU0QBAAAA3p/CEgMAAAAAALvXMUX7yNYIWTAVmfzI1ggrQ0lRLklRMzE0NzQ0Nzk4LklRX0NMT1NFUFJJQ0UuMS8zMS8yMDEyLlVTRAEAAADen8ISAwAAAAAAtzuLj/zI1gjJBECW/MjWCCtDSVEuSVEzMjE0NjE1OTMuSVFfQ0xPU0VQUklDRS43LzE5LzIwMTMuVVNEAQAAAFkdKRMDAAAAAADOWQZF+8jWCPphUpn8yNYIK0NJUS5JUTMyMTQ2MTU5My5JUV9DTE9TRVBSSUNFLjkvMTQvMjAxMi5VU0QBAAAAWR0pEwMAAAAAAERvAUn7yNYIVCsPmPzI1ggqQ0lRLklRMzE0NzQ0Nzk4LklRX0NMT1NFUFJJQ0UuOC82LzIwMTQuVVNEAQAAAN6fwhIDAAAAAABQ+VFE+8jWCKDd55j8yNYILENJUS5JUTI2MzY3NTgzMi5JUV9DTE9TRVBSSUNFLjEwLzExLzIwMTIuVVNEAQAAALhftw8DAAAAAADFig5L+8jWCPRRi5f8yNYIK0NJUS5JUTMxODkxMzgxOC5JUV9DTE9TRVBSSUNFLjcvMjgvMjAxNi5VU0QBAAAAGj0CEwMAAAAAACMdB0X7yNYID1AimfzI1ggzQ0lRLihJTlZBTElEIElERU5USUZJRVIpLklRX0NMT1NFUFJJQ0UuNy85LzIwMTguVVNEBQAAAAAAAAAIAAAAFChJbnZhbGlkIElkZW50aWZpZXIp0mUoQ/vI1gid/4qZ/MjWCDVDSVEuKElOVkFMSUQgSURFTlRJRklFUikuSVFfQ0xPU0VQUklDRS4xMi8xNS8yMDE1LlVTRAUA</t>
  </si>
  <si>
    <t>AAAAAAAACAAAABQoSW52YWxpZCBJZGVudGlmaWVyKUYJSIz8yNYIJ+qPlfzI1ggrQ0lRLklRMjU0NDgzNTc4LklRX0NMT1NFUFJJQ0UuNS8xOC8yMDE3LlVTRAEAAAB6HCsPAwAAAAAAPSQmP/vI1giyhrqa/MjWCCtDSVEuSVEyNjI1NDk0NDguSVFfQ0xPU0VQUklDRS4yLzIyLzIwMTcuVVNEAQAAAMgvpg8CAAAABTE3LjcxAK/u8Dj7yNYISckugvzI1ggrQ0lRLklRMjUyMDUwMDU2LklRX0NMT1NFUFJJQ0UuNS8zMC8yMDE4LlVTRAEAAACI+gUPAgAAAAUzNy45MwAu4DJA+8jWCBUcTZr8yNYILENJUS5JUTMxODkxMzgxOC5JUV9DTE9TRVBSSUNFLjEwLzE3LzIwMTQuVVNEAQAAABo9AhMDAAAAAABRNRxK+8jWCGeLlZf8yNYIKUNJUS5JUTE2MjM1MjYuSVFfQ0xPU0VQUklDRS45LzI5LzIwMTYuVVNEAQAAAObFGAADAAAAAABADhxK+8jWCFQa6Jf8yNYINENJUS4oSU5WQUxJRCBJREVOVElGSUVSKS5JUV9DTE9TRVBSSUNFLjkvMTgvMjAxNC5VU0QFAAAAAAAAAAgAAAAUKEludmFsaWQgSWRlbnRpZmllcilvvQJI+8jWCJ/SJpj8yNYIKkNJUS5JUTMyMjc1ODI5Mi5JUV9DTE9TRVBSSUNFLjYvNy8yMDExLlVTRAEAAACU5jwTAwAAAAAAszrXQPvI1givMUya/MjWCCtDSVEuSVEzMTQ3NDQ3OTguSVFfQ0xPU0VQUklDRS4xMS81LzIwMTQuVVNEAQAAAN6fwhIDAAAAAAB5pApM+8jWCN8wRpf8yNYIK0NJUS5J</t>
  </si>
  <si>
    <t>UTI0MzIyMzg1Mi5JUV9DTE9TRVBSSUNFLjIvMTQvMjAxMi5VU0QBAAAALE1/DgMAAAAAAPfI0jn7yNYIHLpugvzI1ggqQ0lRLklRNDE3ODgzODE0LklRX0NMT1NFUFJJQ0UuOC84LzIwMTIuVVNEAQAAAKZm6BgDAAAAAABkH0dG+8jWCI+255j8yNYIK0NJUS5JUTMwMTI4MzU5OC5JUV9DTE9TRVBSSUNFLjQvMTcvMjAxNS5VU0QBAAAADjn1EQMAAAAAAB1U/jz7yNYIJz3nmvzI1ggqQ0lRLklRMjUzODkyMjM0LklRX0NMT1NFUFJJQ0UuMS82LzIwMTUuVVNEAQAAAIoWIg8DAAAAAABoNESO/MjWCD6I95X8yNYIK0NJUS5JUTMyMjc1ODI5Mi5JUV9DTE9TRVBSSUNFLjEwLzMvMjAxMi5VU0QBAAAAlOY8EwMAAAAAAKRY9kv7yNYIJLa5l/zI1ggrQ0lRLklRMjYzNjc1ODMyLklRX0NMT1NFUFJJQ0UuNi8xOS8yMDE4LlVTRAEAAAC4X7cPAwAAAAAA/x8lQvvI1gg1y9yZ/MjWCCtDSVEuSVEyNzc3OTk3OTYuSVFfQ0xPU0VQUklDRS45LzI5LzIwMTYuVVNEAQAAAHTjjhACAAAAAjE3AEAOHEr7yNYIvHDkl/zI1ggrQ0lRLklRMjUzODkyMjM0LklRX0NMT1NFUFJJQ0UuNC8zMC8yMDE1LlVTRAEAAACKFiIPAwAAAAAAccfrPfvI1ghjB6ya/MjWCCxDSVEuSVEyNTIwNTAwNTYuSVFfQ0xPU0VQUklDRS4xMS8xNC8yMDEyLlVTRAEAAACI+gUPAwAAAAAAHzARTvvI1gir4/mW/MjWCCtDSVEuSVEyNTY1NTczMzQuSVFf</t>
  </si>
  <si>
    <t>Q0xPU0VQUklDRS43LzI5LzIwMTMuVVNEAQAAABbBSg8DAAAAAAAOQF5F+8jWCE2oMJn8yNYIKkNJUS5JUTE2MjM1MjYuSVFfQ0xPU0VQUklDRS4xMi8yNi8yMDE4LlVTRAEAAADmxRgAAgAAAAQzLjcxAAtKRI38yNYIBPe4lfzI1ggqQ0lRLklRMjQzMjIzODUyLklRX0NMT1NFUFJJQ0UuNS8xLzIwMTQuVVNEAQAAACxNfw4DAAAAAABAWPw8+8jWCI+T45r8yNYIK0NJUS5JUTMwMTI4MzU5OC5JUV9DTE9TRVBSSUNFLjUvMTkvMjAxMS5VU0QBAAAADjn1EQMAAAAAACz9JT/7yNYIRZGimvzI1gg1Q0lRLk5BU0RBUUdNOkFHTEUuSVFfQ0FQRVguMTk5Ni4zLzMxLzIwMTkuTEZSLkYuVVNELkgBAAAAihYiDwIAAAAGLTAuNjE5AQgAAAAFAAAAATEBAAAACjE5NDg2MjE4ODcDAAAAAzE2MAIAAAAEMjAyMQQAAAABMAcAAAAJMy8zMS8yMDE5CAAAAAoxMi8zMS8yMDE3CQAAAAEwItg6i/zI1ggGQWaV/MjWCClDSVEuSVExNjIzNTI2LklRX0NMT1NFUFJJQ0UuNC8zMC8yMDE0LlVTRAEAAADmxRgAAwAAAAAAlRv9PPvI1gh6lOya/MjWCCtDSVEuSVEyNTQ0ODM1NzguSVFfQ0xPU0VQUklDRS43LzI2LzIwMTYuVVNEAQAAAHocKw8DAAAAAAByR1JE+8jWCAkMMJn8yNYIK0NJUS5JUTMwMTI4MzU5OC5JUV9DTE9TRVBSSUNFLjcvMjgvMjAxNy5VU0QBAAAADjn1EQMAAAAAAIVRX0X7yNYITyVTmfzI1ggpQ0lRLklRMTYy</t>
  </si>
  <si>
    <t>MzUyNi5JUV9DTE9TRVBSSUNFLjQvMTQvMjAxMS5VU0QBAAAA5sUYAAMAAAAAAAeO4jz7yNYItDZSm/zI1ggrQ0lRLklRMjQwNTczNjE5LklRX0NMT1NFUFJJQ0UuNS8xMi8yMDE1LlVTRAEAAACz3FYOAwAAAAAAQev1PvvI1gjxcnia/MjWCCtDSVEuSVEyNTY1NTczMzQuSVFfQ0xPU0VQUklDRS42LzE0LzIwMTguVVNEAQAAABbBSg8CAAAABTQ4Ljk1AM+79kH7yNYI5ab3mfzI1ggrQ0lRLklRMjYyNTQ5NDQ4LklRX0NMT1NFUFJJQ0UuMy8xOS8yMDE5LlVTRAEAAADIL6YPAgAAAAUzNy4yNACGur6Q/MjWCPWQd5b8yNYIK0NJUS5JUTI1Mzg5MjIzNC5JUV9DTE9TRVBSSUNFLjYvMjEvMjAxMy5VU0QBAAAAihYiDwMAAAAAAIScF0P7yNYIKTLRmfzI1ggqQ0lRLklRMTM0NzMyNTQ2LklRX0NMT1NFUFJJQ0UuOS80LzIwMTQuVVNEAQAAAALbBwgDAAAAAAA+PexG+8jWCB62Y5j8yNYIK0NJUS5JUTI3Nzc5OTc5Ni5JUV9DTE9TRVBSSUNFLjcvMjUvMjAxNi5VU0QBAAAAdOOOEAIAAAAEMTguNgAD5j5E+8jWCPXCNpn8yNYIK0NJUS5JUTI1Mzg5MjIzNC5JUV9DTE9TRVBSSUNFLjIvMjgvMjAxOC5VU0QBAAAAihYiDwIAAAAENy4yNQBCcOo5+8jWCGKgHIL8yNYIK0NJUS5JUTEzNDczMjU0Ni5JUV9DTE9TRVBSSUNFLjYvMjcvMjAxMi5VU0QBAAAAAtsHCAMAAAAAANi6QUP7yNYIjOmxmfzI1ggzQ0lRLihJTlZB</t>
  </si>
  <si>
    <t>TElEIElERU5USUZJRVIpLklRX0NMT1NFUFJJQ0UuNy85LzIwMTIuVVNEBQAAAAAAAAAIAAAAFChJbnZhbGlkIElkZW50aWZpZXIpGYoMRPvI1gi/TYuZ/MjWCCpDSVEuSVEyNDMyMjM4NTIuSVFfQ0xPU0VQUklDRS4yLzUvMjAxNi5VU0QBAAAALE1/DgMAAAAAAFq03jf7yNYIjj17gvzI1ggqQ0lRLklRMjUyMDUwMDU2LklRX0NMT1NFUFJJQ0UuOC8yLzIwMTIuVVNEAQAAAIj6BQ8DAAAAAABBtV5F+8jWCLgP/5j8yNYIK0NJUS5JUTMyMTQ2MTU5My5JUV9DTE9TRVBSSUNFLjcvMjQvMjAxNS5VU0QBAAAAWR0pEwMAAAAAAINuUkT7yNYIdTojmfzI1ggrQ0lRLklRMzIxNDYxNTkzLklRX0NMT1NFUFJJQ0UuOS8yMS8yMDE3LlVTRAEAAABZHSkTAwAAAAAA7AAZSvvI1gheaUaY/MjWCCpDSVEuSVEyNTY1NTczMzQuSVFfQ0xPU0VQUklDRS45LzkvMjAxNS5VU0QBAAAAFsFKDwMAAAAAABuf2Ef7yNYIXP1KmPzI1ggqQ0lRLklRMjUyMDUwMDU2LklRX0NMT1NFUFJJQ0UuOC8yLzIwMTMuVVNEAQAAAIj6BQ8DAAAAAABkH0dG+8jWCBWUFJn8yNYINENJUS4oSU5WQUxJRCBJREVOVElGSUVSKS5JUV9DTE9TRVBSSUNFLjYvMjkvMjAxNy5VU0QFAAAAAAAAAAgAAAAUKEludmFsaWQgSWRlbnRpZmllcimVwxdD+8jWCO/TB5r8yNYIK0NJUS5JUTI2MzY3NTgzMi5JUV9DTE9TRVBSSUNFLjYvMTkvMjAxMi5VU0QBAAAA</t>
  </si>
  <si>
    <t>uF+3DwMAAAAAAHMPLUL7yNYII+7emfzI1ggrQ0lRLklRNDE3ODgzODE0LklRX0NMT1NFUFJJQ0UuNC8xMi8yMDExLlVTRAEAAACmZugYAwAAAAAA5InkPPvI1gh+n1ib/MjWCCtDSVEuSVEyNjI1NDk0NDguSVFfQ0xPU0VQUklDRS4xLzI3LzIwMTUuVVNEAQAAAMgvpg8DAAAAAADA5RKQ/MjWCK7BVpb8yNYIKkNJUS5JUTI2MzY3NTgzMi5JUV9DTE9TRVBSSUNFLjEvNS8yMDE2LlVTRAEAAAC4X7cPAwAAAAAAwxnpjfzI1ghH7uKV/MjWCCpDSVEuSVEzMjI3NTgyOTIuSVFfQ0xPU0VQUklDRS41LzkvMjAxNy5VU0QBAAAAlOY8EwMAAAAAADhjvD77yNYIaLfumvzI1ggrQ0lRLklRMzE0NzQ0Nzk4LklRX0NMT1NFUFJJQ0UuNy8xNi8yMDEzLlVTRAEAAADen8ISAwAAAAAARWsHRfvI1gitX2aZ/MjWCCxDSVEuSVEzMTg5MTM4MTguSVFfQ0xPU0VQUklDRS4xMi8yNy8yMDExLlVTRAEAAAAaPQITAwAAAAAAmaTpjPzI1gg/HKeV/MjWCCtDSVEuSVEzMTQ3NDQ3OTguSVFfQ0xPU0VQUklDRS40LzEzLzIwMTIuVVNEAQAAAN6fwhIDAAAAAADk7849+8jWCJ8VDZv8yNYILENJUS5JUTQxNzg4MzgxNC5JUV9DTE9TRVBSSUNFLjEyLzE2LzIwMTUuVVNEAQAAAKZm6BgDAAAAAAAku0eM/MjWCM8ElpX8yNYIKkNJUS5JUTI1Mzg5MjIzNC5JUV9DTE9TRVBSSUNFLjYvMi8yMDE1LlVTRAEAAACKFiIPAwAAAAAALuAyQPvI</t>
  </si>
  <si>
    <t>1gh+FyCa/MjWCCxDSVEuSVEyNjM2NzU4MzIuSVFfQ0xPU0VQUklDRS4xMC8xMi8yMDEyLlVTRAEAAAC4X7cPAwAAAAAA13gzS/vI1giz14OX/MjWCCtDSVEuSVEzMTg5MTM4MTguSVFfQ0xPU0VQUklDRS43LzExLzIwMTMuVVNEAQAAABo9AhMDAAAAAACDblJE+8jWCC6ed5n8yNYINUNJUS4oSU5WQUxJRCBJREVOVElGSUVSKS5JUV9DTE9TRVBSSUNFLjEyLzI0LzIwMTguVVNEBQAAAAAAAAAIAAAAFChJbnZhbGlkIElkZW50aWZpZXIpHHFEjfzI1ggXirSV/MjWCCpDSVEuSVEyNDMyMjM4NTIuSVFfQ0xPU0VQUklDRS4yLzQvMjAxOS5VU0QBAAAALE1/DgIAAAAFMjUuNDcAr74SkPzI1gibLluW/MjWCCtDSVEuSVEyNDA1NzM2MTkuSVFfQ0xPU0VQUklDRS4yLzI3LzIwMTkuVVNEAQAAALPcVg4CAAAABTExLjkxABgPqZD8yNYIcuZqlvzI1ggrQ0lRLklRMzE0NzQ0Nzk4LklRX0NMT1NFUFJJQ0UuMi8xMS8yMDE5LlVTRAEAAADen8ISAgAAAAUxMi44NgCelxKQ/MjWCDIiYZb8yNYIK0NJUS5JUTI3Nzc5OTc5Ni5JUV9DTE9TRVBSSUNFLjQvMTEvMjAxOC5VU0QBAAAAdOOOEAIAAAAFMjEuOTQAt2n9PPvI1giqCUKb/MjWCCtDSVEuSVEyNTIwNTAwNTYuSVFfQ0xPU0VQUklDRS41LzE5LzIwMTEuVVNEAQAAAIj6BQ8DAAAAAAA9JCY/+8jWCPDNoZr8yNYIPENJUS5JUTI1Mzg5MjIzNC5JUV9DQVNIX1NUX0lO</t>
  </si>
  <si>
    <t>VkVTVC4yMDAwLjMvMzEvMjAxOS5MRlIuRi5VU0QuSAEAAACKFiIPAgAAAAY3NC41MTMBCAAAAAUAAAABMQEAAAAKMTk0ODYyMTg5MAMAAAADMTYwAgAAAAQxMDAyBAAAAAEwBwAAAAkzLzMxLzIwMTkIAAAACjEyLzMxLzIwMTgJAAAAATAwQyyM/MjWCKQ/g5X8yNYIK0NJUS5JUTEzNDczMjU0Ni5JUV9DTE9TRVBSSUNFLjkvMjUvMjAxNy5VU0QBAAAAAtsHCAIAAAAIMS43MDU5MzIAc4McSvvI1gim3T2Y/MjWCChDSVEuSVExNjIzNTI2LklRX0NMT1NFUFJJQ0UuMS85LzIwMTIuVVNEAQAAAObFGAADAAAAAADUQOmN/MjWCCjC25X8yNYILENJUS5JUTMxNDc0NDc5OC5JUV9DTE9TRVBSSUNFLjEwLzMwLzIwMTcuVVNEAQAAAN6fwhIDAAAAAAB+ujdN+8jWCCkzh5f8yNYIK0NJUS5JUTI3Nzc5OTc5Ni5JUV9DTE9TRVBSSUNFLjEwLzYvMjAxNy5VU0QBAAAAdOOOEAIAAAAFMzAuOTMA1rEOS/vI1gj0hACY/MjWCCtDSVEuSVExMzQ3MzI1NDYuSVFfQ0xPU0VQUklDRS40LzE1LzIwMTEuVVNEAQAAAALbBwgDAAAAAACDPv88+8jWCOrNS5v8yNYIK0NJUS5JUTQxNzg4MzgxNC5JUV9DTE9TRVBSSUNFLjgvMjIvMjAxNi5VU0QBAAAApmboGAMAAAAAAMYxUUb7yNYIUU2ymPzI1ggrQ0lRLklRMjU2NTU3MzM0LklRX0NMT1NFUFJJQ0UuMTEvMy8yMDE2LlVTRAEAAAAWwUoPAgAAAAUzMi4zNQAgb/1M+8jWCDo4OZf8</t>
  </si>
  <si>
    <t>yNYIK0NJUS5JUTI2MzY3NTgzMi5JUV9DTE9TRVBSSUNFLjMvMTkvMjAxOS5VU0QBAAAAuF+3DwIAAAAFMjEuMzEAhrq+kPzI1gjkaXeW/MjWCCpDSVEuSVExMzQ3MzI1NDYuSVFfQ0xPU0VQUklDRS40LzIvMjAxOC5VU0QBAAAAAtsHCAMAAAAAAA4i6Dv7yNYIfelam/zI1ggrQ0lRLklRMjU0NDgzNTc4LklRX0NMT1NFUFJJQ0UuOS8yMS8yMDE1LlVTRAEAAAB6HCsPAwAAAAAA/xwDSfvI1gghtg6Y/MjWCCtDSVEuSVEyNTQ0ODM1NzguSVFfQ0xPU0VQUklDRS40LzE1LzIwMTQuVVNEAQAAAHocKw8DAAAAAAAfSeg7+8jWCOCgO5v8yNYIKUNJUS5JUTE2MjM1MjYuSVFfQ0xPU0VQUklDRS4xLzI2LzIwMTYuVVNEAQAAAObFGAADAAAAAAC3O4uP/MjWCFLzPpb8yNYIKUNJUS5JUTE2MjM1MjYuSVFfQ0xPU0VQUklDRS43LzI0LzIwMTguVVNEAQAAAObFGAACAAAABTExLjQ5AEVrB0X7yNYIUkdMmfzI1gg0Q0lRLihJTlZBTElEIElERU5USUZJRVIpLklRX0NMT1NFUFJJQ0UuNS8zMC8yMDE3LlVTRAUAAAAAAAAACAAAABQoSW52YWxpZCBJZGVudGlmaWVyKR8UB0D7yNYIk0mMmvzI1ggsQ0lRLklRMjUyMDUwMDU2LklRX0NMT1NFUFJJQ0UuMTAvMTQvMjAxNC5VU0QBAAAAiPoFDwMAAAAAAKhkGEr7yNYIcm6jl/zI1ggqQ0lRLklRNDE3ODgzODE0LklRX0NMT1NFUFJJQ0UuOS84LzIwMTYuVVNEAQAAAKZm6BgD</t>
  </si>
  <si>
    <t>AAAAAADMhbRI+8jWCPfIR5j8yNYIKUNJUS5JUTE2MjM1MjYuSVFfQ0xPU0VQUklDRS43LzI1LzIwMTQuVVNEAQAAAObFGAADAAAAAADBPihD+8jWCGsNE5n8yNYIK0NJUS5JUTI1NjU1NzMzNC5JUV9DTE9TRVBSSUNFLjQvMTMvMjAxMS5VU0QBAAAAFsFKDwMAAAAAAMI75Dz7yNYIgAtUm/zI1ggrQ0lRLklRMjc3Nzk5Nzk2LklRX0NMT1NFUFJJQ0UuMTIvNS8yMDExLlVTRAEAAAB0444QAwAAAAAAEmlAT/vI1gidzcuW/MjWCCtDSVEuSVEyNTIwNTAwNTYuSVFfQ0xPU0VQUklDRS42LzI5LzIwMTguVVNEAQAAAIj6BQ8CAAAABTM1LjgzAPoIQkP7yNYILfmgmfzI1gg0Q0lRLihJTlZBTElEIElERU5USUZJRVIpLklRX0NMT1NFUFJJQ0UuMTEvNi8yMDE4LlVTRAUAAAAAAAAACAAAABQoSW52YWxpZCBJZGVudGlmaWVyKVPk/Uz7yNYIRtFEl/zI1ggrQ0lRLklRMTM0NzMyNTQ2LklRX0NMT1NFUFJJQ0UuMy8xOS8yMDE5LlVTRAEAAAAC2wcIAgAAAAgxLjExNDczOACGur6Q/MjWCNNCd5b8yNYIK0NJUS5JUTI2MzY3NTgzMi5JUV9DTE9TRVBSSUNFLjEyLzEvMjAxNy5VU0QBAAAAuF+3DwMAAAAAAJu9KVD7yNYIXtDmlvzI1ggqQ0lRLklRMjQzMjIzODUyLklRX0NMT1NFUFJJQ0UuMS8yLzIwMTcuVVNEAQAAACxNfw4DAAAAAABgDUWN/MjWCBtz0pX8yNYIK0NJUS5JUTMyMTQ2MTU5My5JUV9DTE9TRVBSSUNF</t>
  </si>
  <si>
    <t>LjgvMjcvMjAxNC5VU0QBAAAAWR0pEwMAAAAAAHVGR0b7yNYIyQOKmPzI1ggrQ0lRLklRMjQzMjIzODUyLklRX0NMT1NFUFJJQ0UuMTAvMi8yMDE1LlVTRAEAAAAsTX8OAwAAAAAAyrIYSvvI1giRq9GX/MjWCCtDSVEuSVEyNTY1NTczMzQuSVFfQ0xPU0VQUklDRS4xMC8zLzIwMTYuVVNEAQAAABbBSg8CAAAABTMxLjE3AJMx9kv7yNYInvral/zI1ggpQ0lRLklRMTYyMzUyNi5JUV9DTE9TRVBSSUNFLjEvMjMvMjAxNC5VU0QBAAAA5sUYAAMAAAAAAJXtio/8yNYI1lNJlvzI1ggsQ0lRLklRMjUzODkyMjM0LklRX0NMT1NFUFJJQ0UuMTIvMTkvMjAxOC5VU0QBAAAAihYiDwIAAAAENi45NgBg/iVR+8jWCFbtg5b8yNYIK0NJUS5JUTI1NDQ4MzU3OC5JUV9DTE9TRVBSSUNFLjIvMTEvMjAxNS5VU0QBAAAAehwrDwMAAAAAAPoe9zf7yNYI2cJEgvzI1ggrQ0lRLklRNDMyNzk0NjMuSVFfQ0xPU0VQUklDRS4xMS8xMy8yMDE4LlVTRAEAAABnZJQCAgAAAAkxMy4wMDMyMTMAcocWTvvI1giW9SmX/MjWCCpDSVEuSVEyNjM2NzU4MzIuSVFfQ0xPU0VQUklDRS4yLzIvMjAxNy5VU0QBAAAAuF+3DwMAAAAAAHzxtzf7yNYICTiagvzI1ggrQ0lRLklRMjU0NDgzNTc4LklRX0NMT1NFUFJJQ0UuNy8yOS8yMDE2LlVTRAEAAAB6HCsPAwAAAAAA34AGRfvI1gicFhiZ/MjWCCpDSVEuSVEyNjI1NDk0NDguSVFfQ0xPU0VQUklD</t>
  </si>
  <si>
    <t>RS42LzkvMjAxNS5VU0QBAAAAyC+mDwMAAAAAALzCEEH7yNYI5PD5mfzI1ggsQ0lRLklRMjUyMDUwMDU2LklRX0NMT1NFUFJJQ0UuMTIvMTgvMjAxMy5VU0QBAAAAiPoFDwMAAAAAAD6wJVH7yNYIefGBlvzI1ggqQ0lRLklRMzAxMjgzNTk4LklRX0NMT1NFUFJJQ0UuMi82LzIwMTQuVVNEAQAAAA459REDAAAAAABJjd43+8jWCNBcWYL8yNYIK0NJUS5JUTI1Mzg5MjIzNC5JUV9DTE9TRVBSSUNFLjEvMTQvMjAxNS5VU0QBAAAAihYiDwMAAAAAAL1MCI/8yNYI29AWlvzI1ggzQ0lRLihJTlZBTElEIElERU5USUZJRVIpLklRX0NMT1NFUFJJQ0UuNS85LzIwMTEuVVNEBQAAAAAAAAAIAAAAFChJbnZhbGlkIElkZW50aWZpZXIpr3S9PvvI1gjU5eGa/MjWCCxDSVEuSVEyNTM4OTIyMzQuSVFfQ0xPU0VQUklDRS4xMC8xOS8yMDE2LlVTRAEAAACKFiIPAgAAAAY2LjU3OTkAaH0KTPvI1gjYR32X/MjWCClDSVEuSVExNjIzNTI2LklRX0NMT1NFUFJJQ0UuOC8zMS8yMDExLlVTRAEAAADmxRgAAwAAAAAAojIDSPvI1gi0FbqY/MjWCDJDSVEuLklRX05FVF9XT1JLSU5HX0NBUC4xOTk2LjMvMzEvMjAxOS5MRlIuRi5VU0QuSAUAAAABAAAACAAAABQoSW52YWxpZCBJZGVudGlmaWVyKWRsvpD8yNYIZGy+kPzI1ggqQ0lRLklRMzIyNzU4MjkyLklRX0NMT1NFUFJJQ0UuMS8yLzIwMTMuVVNEAQAAAJTmPBMDAAAAAADlZ+mN</t>
  </si>
  <si>
    <t>/MjWCMLX2pX8yNYIK0NJUS5JUTI1NDQ4MzU3OC5JUV9DTE9TRVBSSUNFLjQvMTUvMjAxMS5VU0QBAAAAehwrDwMAAAAAAHIX/zz7yNYI6s1Lm/zI1ggrQ0lRLklRNDE3ODgzODE0LklRX0NMT1NFUFJJQ0UuNi8xMS8yMDEyLlVTRAEAAACmZugYAwAAAAAAvpT2QfvI1gjxPwOa/MjWCCpDSVEuSVExNjIzNTI2LklRX0NMT1NFUFJJQ0UuMTAvMjQvMjAxNC5VU0QBAAAA5sUYAAMAAAAAAAknD0v7yNYIvD1vl/zI1ggpQ0lRLklRMTYyMzUyNi5JUV9DTE9TRVBSSUNFLjEyLzcvMjAxMS5VU0QBAAAA5sUYAAMAAAAAAL2lP0/7yNYI1zy8lvzI1ggrQ0lRLklRMzIyNzU4MjkyLklRX0NMT1NFUFJJQ0UuNi8yNy8yMDExLlVTRAEAAACU5jwTAwAAAAAAhDYtQvvI1giST/KZ/MjWCCtDSVEuSVEyNDMyMjM4NTIuSVFfQ0xPU0VQUklDRS44LzE3LzIwMTguVVNEAQAAACxNfw4CAAAABTMzLjA0ALUKUUb7yNYI8m3ImPzI1ggsQ0lRLklRMjQzMjIzODUyLklRX0NMT1NFUFJJQ0UuMTIvMTkvMjAxNC5VU0QBAAAALE1/DgMAAAAAAJmk6Yz8yNYI+smolfzI1ggrQ0lRLklRMzAxMjgzNTk4LklRX0NMT1NFUFJJQ0UuNy8yNC8yMDE3LlVTRAEAAAAOOfURAwAAAAAA8KcGRfvI1giZFm2Z/MjWCCxDSVEuTkFTREFRR006V1ZFLklRX0RJVklERU5EX1lJRUxELjMvMzEvMjAxOQEAAAAWwUoPAwAAAAAAMEMsjPzI1ghAwX2V/MjW</t>
  </si>
  <si>
    <t>CCtDSVEuSVEzMjE0NjE1OTMuSVFfQ0xPU0VQUklDRS4zLzIxLzIwMTkuVVNEAQAAAFkdKRMCAAAABTI4LjM1AIa6vpD8yNYIsD55lvzI1ggqQ0lRLklRNDMyNzk0NjMuSVFfQ0xPU0VQUklDRS42LzEwLzIwMTMuVVNEAQAAAGdklAIDAAAAAAC+lPZB+8jWCGPDD5r8yNYIK0NJUS5JUTQxNzg4MzgxNC5JUV9DTE9TRVBSSUNFLjQvMjcvMjAxOC5VU0QBAAAApmboGAIAAAAFMTEuOTcA6kToPfvI1ghGae6a/MjWCCtDSVEuSVEyNjM2NzU4MzIuSVFfQ0xPU0VQUklDRS44LzIwLzIwMTIuVVNEAQAAALhftw8DAAAAAACUtupG+8jWCHgpp5j8yNYIKkNJUS5JUTI0MzA0MDg5Ni5JUV9DTE9TRVBSSUNFLjUvNy8yMDEyLlVTRAEAAACAgnwOAwAAAAAAPSQmP/vI1gg6rpSa/MjWCCtDSVEuSVEyNDMyMjM4NTIuSVFfQ0xPU0VQUklDRS4xMC83LzIwMTEuVVNEAQAAACxNfw4DAAAAAAAcIPVL+8jWCBOxB5j8yNYIK0NJUS5JUTI0MzA0MDg5Ni5JUV9DTE9TRVBSSUNFLjQvMjQvMjAxNS5VU0QBAAAAgIJ8DgMAAAAAAGwo0D37yNYI44+/mvzI1ggrQ0lRLklRNDE3ODgzODE0LklRX0NMT1NFUFJJQ0UuNS8yMC8yMDExLlVTRAEAAACmZugYAwAAAAAA4mDPP/vI1gjOf6Ga/MjWCCtDSVEuSVEyNjI1NDk0NDguSVFfQ0xPU0VQUklDRS4xMC83LzIwMTEuVVNEAQAAAMgvpg8DAAAAAAAtR/VL+8jWCL7tBpj8yNYIKkNJUS5J</t>
  </si>
  <si>
    <t>UTEzNDczMjU0Ni5JUV9DTE9TRVBSSUNFLjkvMy8yMDEzLlVTRAEAAAAC2wcIAwAAAAAAqje0SPvI1gioa4eY/MjWCCtDSVEuSVEyNTY1NTczMzQuSVFfQ0xPU0VQUklDRS42LzE2LzIwMTQuVVNEAQAAABbBSg8DAAAAAAD31tdA+8jWCBnS9Zn8yNYIK0NJUS5JUTI1MjA1MDA1Ni5JUV9DTE9TRVBSSUNFLjgvMTQvMjAxNS5VU0QBAAAAiPoFDwMAAAAAAP4S+EX7yNYIw9C+mPzI1ggqQ0lRLklRMjQzMDQwODk2LklRX0NMT1NFUFJJQ0UuMi8zLzIwMTUuVVNEAQAAAICCfA4DAAAAAAAWB7c3+8jWCLbPbYL8yNYILENJUS5JUTQxNzg4MzgxNC5JUV9DTE9TRVBSSUNFLjEwLzI3LzIwMTYuVVNEAQAAAKZm6BgDAAAAAACzigxN+8jWCBzTVpf8yNYIK0NJUS5JUTMxODkxMzgxOC5JUV9DTE9TRVBSSUNFLjEwLzUvMjAxMS5VU0QBAAAAGj0CEwMAAAAAAB7AG0r7yNYIMScRmPzI1ggrQ0lRLklRMjYyNTQ5NDQ4LklRX0NMT1NFUFJJQ0UuMTAvNy8yMDE2LlVTRAEAAADIL6YPAwAAAAAAbxEQS/vI1gjAN7SX/MjWCCpDSVEuSVEyNjM2NzU4MzIuSVFfQ0xPU0VQUklDRS43LzYvMjAxMS5VU0QBAAAAuF+3DwMAAAAAACcpKUP7yNYIkYjNmfzI1ggsQ0lRLklRMjQzMDQwODk2LklRX0NMT1NFUFJJQ0UuMTAvMjkvMjAxMi5VU0QBAAAAgIJ8DgMAAAAAALOKDE37yNYIKFs7l/zI1ggqQ0lRLklRMTM0NzMyNTQ2LklRX0NM</t>
  </si>
  <si>
    <t>T1NFUFJJQ0UuMi83LzIwMTcuVVNEAQAAAALbBwgCAAAACDEuOTY1NDU4ACcutzf7yNYIm4yEgvzI1ggzQ0lRLihJTlZBTElEIElERU5USUZJRVIpLklRX0NMT1NFUFJJQ0UuNy82LzIwMTEuVVNEBQAAAAAAAAAIAAAAFChJbnZhbGlkIElkZW50aWZpZXIpLjRAQ/vI1ggq6M6Z/MjWCCtDSVEuSVEyNDMyMjM4NTIuSVFfQ0xPU0VQUklDRS4xMi80LzIwMTcuVVNEAQAAACxNfw4CAAAABTI3LjY3AEb6KFD7yNYIYDzilvzI1ggsQ0lRLklRMjQzMjIzODUyLklRX0NMT1NFUFJJQ0UuMTIvMTEvMjAxNS5VU0QBAAAALE1/DgMAAAAAAA10q1D7yNYItCeXlvzI1ggrQ0lRLklRMjYyNTQ5NDQ4LklRX0NMT1NFUFJJQ0UuMS8yMS8yMDE1LlVTRAEAAADIL6YPAwAAAAAAphSLj/zI1ghQh0OW/MjWCCtDSVEuSVEyNDMwNDA4OTYuSVFfQ0xPU0VQUklDRS40LzEwLzIwMTcuVVNEAQAAAICCfA4DAAAAAAAHjuI8+8jWCKyGZJv8yNYIK0NJUS5JUTI0MzA0MDg5Ni5JUV9DTE9TRVBSSUNFLjQvMjgvMjAxNy5VU0QBAAAAgIJ8DgMAAAAAAGCg6z37yNYINJ0Xm/zI1ggsQ0lRLklRMjQzMDQwODk2LklRX0NMT1NFUFJJQ0UuMTEvMTcvMjAxNC5VU0QBAAAAgIJ8DgMAAAAAAEK9/Uz7yNYIDqwBl/zI1ggrQ0lRLklRMTM0NzMyNTQ2LklRX0NMT1NFUFJJQ0UuMi8yMS8yMDE5LlVTRAEAAAAC2wcIAgAAAAcxLjI1Mjc0ACk2qZD8</t>
  </si>
  <si>
    <t>yNYI62NnlvzI1ggpQ0lRLklRMTYyMzUyNi5JUV9DTE9TRVBSSUNFLjEwLzEvMjAxMi5VU0QBAAAA5sUYAAMAAAAAAEAOHEr7yNYIYVjKl/zI1ggrQ0lRLklRMjUyMDUwMDU2LklRX0NMT1NFUFJJQ0UuNy8xMC8yMDEyLlVTRAEAAACI+gUPAwAAAAAA5hQMRPvI1gjn332Z/MjWCCtDSVEuSVEyNTM4OTIyMzQuSVFfQ0xPU0VQUklDRS45LzEzLzIwMTIuVVNEAQAAAIoWIg8DAAAAAABmvQFJ+8jWCMnQFJj8yNYIKkNJUS5JUTI2MjU0OTQ0OC5JUV9DTE9TRVBSSUNFLjcvMy8yMDEzLlVTRAEAAADIL6YPAwAAAAAAsBcoQ/vI1gh32ZOZ/MjWCCpDSVEuSVE0MTc4ODM4MTQuSVFfQ0xPU0VQUklDRS4yLzIvMjAxNS5VU0QBAAAApmboGAMAAAAAABYY3jf7yNYIPVJxgvzI1ggqQ0lRLklRNDMyNzk0NjMuSVFfQ0xPU0VQUklDRS4yLzEwLzIwMTYuVVNEAQAAAGdklAIDAAAAAAA4Zt43+8jWCKyiXYL8yNYIK0NJUS5JUTMxNDc0NDc5OC5JUV9DTE9TRVBSSUNFLjEyLzQvMjAxNS5VU0QBAAAA3p/CEgMAAAAAAKx+P0/7yNYIMY6xlvzI1ggrQ0lRLklRMjQzMjIzODUyLklRX0NMT1NFUFJJQ0UuMS8yOS8yMDE4LlVTRAEAAAAsTX8OAgAAAAUzNy44MgC3O4uP/MjWCC/vQJb8yNYILENJUS5JUTI2MjU0OTQ0OC5JUV9DTE9TRVBSSUNFLjEwLzIxLzIwMTMuVVNEAQAAAMgvpg8DAAAAAACRPAxN+8jWCJiUmpf8yNYIKkNJ</t>
  </si>
  <si>
    <t>US5JUTI1NDQ4MzU3OC5JUV9DTE9TRVBSSUNFLjgvMy8yMDE3LlVTRAEAAAB6HCsPAwAAAAAAhkv5RfvI1ghyGCqZ/MjWCCtDSVEuSVEzMTg5MTM4MTguSVFfQ0xPU0VQUklDRS45LzE5LzIwMTEuVVNEAQAAABo9AhMDAAAAAABmvQFJ+8jWCFErZJj8yNYIK0NJUS5JUTI1NDQ4MzU3OC5JUV9DTE9TRVBSSUNFLjgvMjMvMjAxMi5VU0QBAAAAehwrDwMAAAAAALNZA0j7yNYIhLGLmPzI1ggrQ0lRLklRMjYzNjc1ODMyLklRX0NMT1NFUFJJQ0UuMi8yMi8yMDEyLlVTRAEAAAC4X7cPAwAAAAAAMJPsOfvI1ggN7kKC/MjWCCpDSVEuSVEzMTQ3NDQ3OTguSVFfQ0xPU0VQUklDRS4yLzgvMjAxOS5VU0QBAAAA3p/CEgIAAAAFMTIuODgAnpcSkPzI1gjdXmCW/MjWCCpDSVEuSVEyNjI1NDk0NDguSVFfQ0xPU0VQUklDRS4zLzEvMjAxNy5VU0QBAAAAyC+mDwIAAAAFMjIuNDcACPDSOfvI1gh7dwqC/MjWCCtDSVEuSVE0MTc4ODM4MTQuSVFfQ0xPU0VQUklDRS44LzI1LzIwMTcuVVNEAQAAAKZm6BgDAAAAAADEgANI+8jWCNcZuJj8yNYIK0NJUS5JUTMxNDc0NDc5OC5JUV9DTE9TRVBSSUNFLjYvMTEvMjAxNS5VU0QBAAAA3p/CEgMAAAAAAIlNEEH7yNYIkwXwmfzI1ggqQ0lRLklRMjQzMjIzODUyLklRX0NMT1NFUFJJQ0UuOC81LzIwMTEuVVNEAQAAACxNfw4DAAAAAAAOQF5F+8jWCGA7LJn8yNYIKUNJUS5JUTQzMjc5</t>
  </si>
  <si>
    <t>NDYzLklRX0NMT1NFUFJJQ0UuMy81LzIwMTkuVVNEAQAAAGdklAICAAAACTE0LjgyOTc0NgAH6KiQ/MjWCAqQbpb8yNYIKUNJUS5JUTE2MjM1MjYuSVFfQ0xPU0VQUklDRS41LzIwLzIwMTQuVVNEAQAAAObFGAADAAAAAABB6/U++8jWCGSsgpr8yNYIK0NJUS5JUTQxNzg4MzgxNC5JUV9DTE9TRVBSSUNFLjUvMjkvMjAxNC5VU0QBAAAApmboGAMAAAAAAOJgzz/7yNYIqqNXmvzI1gg0Q0lRLihJTlZBTElEIElERU5USUZJRVIpLklRX0NMT1NFUFJJQ0UuNS8xMS8yMDE1LlVTRAUAAAAAAAAACAAAABQoSW52YWxpZCBJZGVudGlmaWVyKXRg9j77yNYIhUSFmvzI1ggqQ0lRLklRNDMyNzk0NjMuSVFfQ0xPU0VQUklDRS43LzE3LzIwMTIuVVNEAQAAAGdklAIDAAAAAACDblJE+8jWCMY2VJn8yNYIK0NJUS5JUTI1Mzg5MjIzNC5JUV9DTE9TRVBSSUNFLjcvMTcvMjAxMy5VU0QBAAAAihYiDwMAAAAAACMdB0X7yNYI0s9fmfzI1ggrQ0lRLklRMjQzMDQwODk2LklRX0NMT1NFUFJJQ0UuOC8xNS8yMDE3LlVTRAEAAACAgnwOAwAAAAAAtQpRRvvI1ghereKY/MjWCCxDSVEuSVEyNDMyMjM4NTIuSVFfQ0xPU0VQUklDRS4xMC8zMC8yMDEzLlVTRAEAAAAsTX8OAwAAAAAAcocWTvvI1gjy1GiX/MjWCCtDSVEuSVE0MTc4ODM4MTQuSVFfQ0xPU0VQUklDRS41LzIyLzIwMTcuVVNEAQAAAKZm6BgDAAAAAACv684/+8jWCIIz</t>
  </si>
  <si>
    <t>s5r8yNYILENJUS5JUTEzNDczMjU0Ni5JUV9DTE9TRVBSSUNFLjExLzE4LzIwMTUuVVNEAQAAAALbBwgCAAAACDMuMTY5MTc1ACJjMU77yNYIIvX6lvzI1ggpQ0lRLklRMTYyMzUyNi5JUV9DTE9TRVBSSUNFLjQvMjgvMjAxNi5VU0QBAAAA5sUYAAMAAAAAAEBY/Dz7yNYI0bLBmvzI1ggqQ0lRLklRMzE0NzQ0Nzk4LklRX0NMT1NFUFJJQ0UuMS81LzIwMTguVVNEAQAAAN6fwhIDAAAAAABxNEWN/MjWCPraz5X8yNYIKkNJUS5JUTI0MDU3MzYxOS5JUV9DTE9TRVBSSUNFLjEvOC8yMDE1LlVTRAEAAACz3FYOAwAAAAAASRlkjvzI1ghtJQGW/MjWCCtDSVEuSVEzMjI3NTgyOTIuSVFfQ0xPU0VQUklDRS45LzIxLzIwMTUuVVNEAQAAAJTmPBMDAAAAAADu9QJJ+8jWCKwQCZj8yNYIKkNJUS5JUTI1MjA1MDA1Ni5JUV9DTE9TRVBSSUNFLjkvNC8yMDE4LlVTRAEAAACI+gUPAgAAAAQzMi44AAp42Ef7yNYIFVB4mPzI1ggrQ0lRLklRMjQzMDQwODk2LklRX0NMT1NFUFJJQ0UuOS8yNC8yMDE0LlVTRAEAAACAgnwOAwAAAAAA3ay0SPvI1gjezwuY/MjWCCtDSVEuSVEyNjM2NzU4MzIuSVFfQ0xPU0VQUklDRS44LzE4LzIwMTEuVVNEAQAAALhftw8DAAAAAADXWFFG+8jWCEmu65j8yNYIK0NJUS5JUTMxODkxMzgxOC5JUV9DTE9TRVBSSUNFLjcvMTUvMjAxNC5VU0QBAAAAGj0CEwMAAAAAAIScF0P7yNYIYExTmfzI1ggs</t>
  </si>
  <si>
    <t>Q0lRLklRMzE4OTEzODE4LklRX0NMT1NFUFJJQ0UuMTIvMjgvMjAxNy5VU0QBAAAAGj0CEwMAAAAAAIh96Yz8yNYIG2KrlfzI1ggqQ0lRLklRMjQwNTczNjE5LklRX0NMT1NFUFJJQ0UuOC83LzIwMTUuVVNEAQAAALPcVg4DAAAAAABjA19F+8jWCCgW6Zj8yNYIK0NJUS5JUTMyMjc1ODI5Mi5JUV9DTE9TRVBSSUNFLjEwLzcvMjAxNC5VU0QBAAAAlOY8EwMAAAAAAJjRx0n7yNYIDgHFl/zI1gg0Q0lRLihJTlZBTElEIElERU5USUZJRVIpLklRX0NMT1NFUFJJQ0UuMTAvNy8yMDExLlVTRAUAAAAAAAAACAAAABQoSW52YWxpZCBJZGVudGlmaWVyKS1H9Uv7yNYIE7EHmPzI1ggrQ0lRLklRMzIxNDYxNTkzLklRX0NMT1NFUFJJQ0UuNi8yNC8yMDEzLlVTRAEAAABZHSkTAwAAAAAA+ghCQ/vI1ggNKMOZ/MjWCCxDSVEuSVEyNjM2NzU4MzIuSVFfQ0xPU0VQUklDRS4xMi8xOC8yMDE3LlVTRAEAAAC4X7cPAwAAAAAAeUvTi/zI1ghNEIeV/MjWCCtDSVEuSVE0MzI3OTQ2My5JUV9DTE9TRVBSSUNFLjEyLzE0LzIwMTcuVVNEAQAAAGdklAICAAAACDguMTc0ODMyAPCzn1D7yNYIiXOrlvzI1ggbQ0lRLklRMjUyMDUwMDU2LklRX0VYQ0hBTkdFAQAAAIj6BQ8DAAAACE5hc2RhcUdTABOCBlf7yNYIpEZ9hfzI1ggrQ0lRLklRMTM0NzMyNTQ2LklRX0NMT1NFUFJJQ0UuNC8yMy8yMDE4LlVTRAEAAAAC2wcIAgAAAAgxLjU2</t>
  </si>
  <si>
    <t>ODkyOABxx+s9+8jWCMFjDZv8yNYIK0NJUS5JUTMyMjc1ODI5Mi5JUV9DTE9TRVBSSUNFLjQvMjAvMjAxMS5VU0QBAAAAlOY8EwMAAAAAAKZC/Tz7yNYIRdU+m/zI1ggsQ0lRLklRMjYyNTQ5NDQ4LklRX0NMT1NFUFJJQ0UuMTAvMjQvMjAxMy5VU0QBAAAAyC+mDwMAAAAAAFPk/Uz7yNYIn46Kl/zI1ggrQ0lRLklRMzE4OTEzODE4LklRX0NMT1NFUFJJQ0UuOS8xOC8yMDE0LlVTRAEAAAAaPQITAwAAAAAAXpYCSPvI1giw+SaY/MjWCCtDSVEuSVE0MzI3OTQ2My5JUV9DTE9TRVBSSUNFLjEwLzMxLzIwMTQuVVNEAQAAAGdklAIDAAAAAABxjjJL+8jWCC9mUpf8yNYIKkNJUS5JUTI0MDU3MzYxOS5JUV9DTE9TRVBSSUNFLjUvMS8yMDEyLlVTRAEAAACz3FYOAwAAAAAAYzn2PvvI1ggbk7Sa/MjWCCtDSVEuSVEyNDA1NzM2MTkuSVFfQ0xPU0VQUklDRS42LzI0LzIwMTYuVVNEAQAAALPcVg4DAAAAAABU4yVC+8jWCN6KuZn8yNYIK0NJUS5JUTMyMTQ2MTU5My5JUV9DTE9TRVBSSUNFLjgvMTQvMjAxNy5VU0QBAAAAWR0pEwMAAAAAAMYxUUb7yNYI0ebsmPzI1ggrQ0lRLklRMjUzODkyMjM0LklRX0NMT1NFUFJJQ0UuNy8xNC8yMDE2LlVTRAEAAACKFiIPAgAAAAQ0LjY1ADhQKUP7yNYIGNhbmfzI1gg0Q0lRLihJTlZBTElEIElERU5USUZJRVIpLklRX0NMT1NFUFJJQ0UuMi8xOS8yMDE0LlVTRAUAAAAAAAAACAAA</t>
  </si>
  <si>
    <t>ABQoSW52YWxpZCBJZGVudGlmaWVyKen39jf7yNYIhxAWgvzI1ggrQ0lRLklRMjU2NTU3MzM0LklRX0NMT1NFUFJJQ0UuNS8yNS8yMDExLlVTRAEAAAAWwUoPAwAAAAAAhf4HQPvI1ggcOIua/MjWCCtDSVEuSVEyNDMwNDA4OTYuSVFfQ0xPU0VQUklDRS4yLzI1LzIwMTYuVVNEAQAAAICCfA4DAAAAAACUNPY3+8jWCLnPGIL8yNYIKUNJUS5JUTE2MjM1MjYuSVFfQ0xPU0VQUklDRS45LzI5LzIwMTEuVVNEAQAAAObFGAADAAAAAACoZBhK+8jWCAHlMJj8yNYIKkNJUS5JUTMwMTI4MzU5OC5JUV9DTE9TRVBSSUNFLjUvMy8yMDE2LlVTRAEAAAAOOfURAwAAAAAAwqHOPfvI1gggIama/MjWCCtDSVEuSVEyNTY1NTczMzQuSVFfQ0xPU0VQUklDRS42LzEwLzIwMTQuVVNEAQAAABbBSg8DAAAAAACDozNA+8jWCKXzFJr8yNYIK0NJUS5JUTQxNzg4MzgxNC5JUV9DTE9TRVBSSUNFLjkvMzAvMjAxNi5VU0QBAAAApmboGAMAAAAAAA2ZG0r7yNYIBOXbl/zI1ggrQ0lRLklRMjQwNTczNjE5LklRX0NMT1NFUFJJQ0UuMi8xMS8yMDE1LlVTRAEAAACz3FYOAwAAAAAA+h73N/vI1gjq6USC/MjWCCpDSVEuSVEzMTQ3NDQ3OTguSVFfQ0xPU0VQUklDRS4yLzkvMjAxNS5VU0QBAAAA3p/CEgMAAAAAAEl8tzf7yNYI9BZVgvzI1ggrQ0lRLklRMjc3Nzk5Nzk2LklRX0NMT1NFUFJJQ0UuMS8yOS8yMDE0LlVTRAEAAAB0444QAwAA</t>
  </si>
  <si>
    <t>AAAAwOUSkPzI1gitC1mW/MjWCCtDSVEuSVEyNjM2NzU4MzIuSVFfQ0xPU0VQUklDRS40LzIwLzIwMTIuVVNEAQAAALhftw8DAAAAAABgoOs9+8jWCJ2Y6pr8yNYIK0NJUS5JUTI2MzY3NTgzMi5JUV9DTE9TRVBSSUNFLjQvMTgvMjAxMi5VU0QBAAAAuF+3DwMAAAAAAKQ87D37yNYIQpH3mvzI1ggqQ0lRLklRMjU2NTU3MzM0LklRX0NMT1NFUFJJQ0UuNi83LzIwMTcuVVNEAQAAABbBSg8CAAAABDIwLjQAq5sQQfvI1gingV6a/MjWCCtDSVEuSVEyNTIwNTAwNTYuSVFfQ0xPU0VQUklDRS43LzIzLzIwMTguVVNEAQAAAIj6BQ8CAAAABTM1LjM3AD/SUUT7yNYIl5lKmfzI1gg0Q0lRLihJTlZBTElEIElERU5USUZJRVIpLklRX0NMT1NFUFJJQ0UuNS8yOC8yMDE1LlVTRAUAAAAAAAAACAAAABQoSW52YWxpZCBJZGVudGlmaWVyKbYYNED7yNYIRKgvmvzI1ggrQ0lRLklRMTM0NzMyNTQ2LklRX0NMT1NFUFJJQ0UuMS8zMC8yMDEyLlVTRAEAAAAC2wcIAwAAAAAAfmBKj/zI1ghlhjqW/MjWCCpDSVEuSVE0MTc4ODM4MTQuSVFfQ0xPU0VQUklDRS4yLzcvMjAxMi5VU0QBAAAApmboGAMAAAAAANE88Tj7yNYI68GQgvzI1ggrQ0lRLklRMjc3Nzk5Nzk2LklRX0NMT1NFUFJJQ0UuNi8xNC8yMDE4LlVTRAEAAAB0444QAgAAAAUyNi4wMwDPu/ZB+8jWCK8P/pn8yNYIK0NJUS5JUTMyMjc1ODI5Mi5JUV9DTE9TRVBSSUNF</t>
  </si>
  <si>
    <t>LjIvMjgvMjAxMy5VU0QBAAAAlOY8EwMAAAAAAEJw6jn7yNYIlE74gfzI1ggqQ0lRLklRMzE4OTEzODE4LklRX0NMT1NFUFJJQ0UuNS85LzIwMTIuVVNEAQAAABo9AhMDAAAAAADzh88/+8jWCE73jZr8yNYIKENJUS5JUTE2MjM1MjYuSVFfQ0xPU0VQUklDRS44LzgvMjAxOC5VU0QBAAAA5sUYAAIAAAAFMTIuNTkAZP34RfvI1ghnJPWY/MjWCCtDSVEuSVEyNDMwNDA4OTYuSVFfQ0xPU0VQUklDRS44LzIyLzIwMTYuVVNEAQAAAICCfA4DAAAAAADof1FG+8jWCIYurpj8yNYIKUNJUS5JUTE2MjM1MjYuSVFfQ0xPU0VQUklDRS4xMS84LzIwMTEuVVNEAQAAAObFGAADAAAAAAA6HjdN+8jWCPnOWJf8yNYIK0NJUS5JUTMyMjc1ODI5Mi5JUV9DTE9TRVBSSUNFLjkvMjYvMjAxNy5VU0QBAAAAlOY8EwMAAAAAAGJcHEr7yNYImY40mPzI1ggqQ0lRLklRMzAxMjgzNTk4LklRX0NMT1NFUFJJQ0UuNS85LzIwMTcuVVNEAQAAAA459REDAAAAAAA4Y7w++8jWCIoF75r8yNYIK0NJUS5JUTI0MzA0MDg5Ni5JUV9DTE9TRVBSSUNFLjEyLzMvMjAxOC5VU0QBAAAAgIJ8DgIAAAAFMTUuMjkArH4/T/vI1ggp3sOW/MjWCCtDSVEuSVEyNjM2NzU4MzIuSVFfQ0xPU0VQUklDRS4xMS8zLzIwMTYuVVNEAQAAALhftw8DAAAAAAAxlv1M+8jWCH+KN5f8yNYIK0NJUS5JUTI2MzY3NTgzMi5JUV9DTE9TRVBSSUNFLjQvMjcvMjAxMi5V</t>
  </si>
  <si>
    <t>U0QBAAAAuF+3DwMAAAAAAJ5NvT77yNYIeBfKmvzI1ggrQ0lRLklRMjYzNjc1ODMyLklRX0NMT1NFUFJJQ0UuOC8xOS8yMDE0LlVTRAEAAAC4X7cPAwAAAAAAdCpfRfvI1ggSP6aY/MjWCCtDSVEuSVEzMDEyODM1OTguSVFfQ0xPU0VQUklDRS41LzExLzIwMTIuVVNEAQAAAA459REDAAAAAACF/gdA+8jWCFXxfZr8yNYIKkNJUS5JUTEzNDczMjU0Ni5JUV9DTE9TRVBSSUNFLjgvMy8yMDE2LlVTRAEAAAAC2wcIAgAAAAgyLjE0NTczNwC71zFF+8jWCF90B5n8yNYIK0NJUS5JUTMyMjc1ODI5Mi5JUV9DTE9TRVBSSUNFLjcvMTcvMjAxNy5VU0QBAAAAlOY8EwMAAAAAABQNP0T7yNYIL2WcmfzI1ggoQ0lRLklRMTYyMzUyNi5JUV9DTE9TRVBSSUNFLjkvMS8yMDExLlVTRAEAAADmxRgAAwAAAAAAXpYCSPvI1ghTua2Y/MjWCCtDSVEuSVEyNTY1NTczMzQuSVFfQ0xPU0VQUklDRS4xMS80LzIwMTYuVVNEAQAAABbBSg8CAAAABTM0LjA1AI/hN037yNYITBU3l/zI1ggpQ0lRLklRMTYyMzUyNi5JUV9DTE9TRVBSSUNFLjYvMjIvMjAxNy5VU0QBAAAA5sUYAAMAAAAAAC9zLEL7yNYItK4ZmvzI1ggrQ0lRLklRMTM0NzMyNTQ2LklRX0NMT1NFUFJJQ0UuNi8xMi8yMDEyLlVTRAEAAAAC2wcIAwAAAAAAVOMlQvvI1giNwf2Z/MjWCCtDSVEuSVEzMTg5MTM4MTguSVFfQ0xPU0VQUklDRS43LzI5LzIwMTUuVVNEAQAAABo9</t>
  </si>
  <si>
    <t>AhMDAAAAAAA0RAdF+8jWCL8aFpn8yNYIKkNJUS5JUTI2MzY3NTgzMi5JUV9DTE9TRVBSSUNFLjQvMy8yMDE0LlVTRAEAAAC4X7cPAwAAAAAAat/YO/vI1ggU3WCb/MjWCCtDSVEuSVEyNTY1NTczMzQuSVFfQ0xPU0VQUklDRS44LzI0LzIwMTIuVVNEAQAAABbBSg8DAAAAAACiMgNI+8jWCJdEh5j8yNYIK0NJUS5JUTI3Nzc5OTc5Ni5JUV9DTE9TRVBSSUNFLjcvMjUvMjAxMS5VU0QBAAAAdOOOEAMAAAAAAEVrB0X7yNYIc/B1mfzI1ggrQ0lRLklRMzIxNDYxNTkzLklRX0NMT1NFUFJJQ0UuMi8yNi8yMDEzLlVTRAEAAABZHSkTAwAAAAAAYwjtOfvI1gjoW/uB/MjWCCpDSVEuSVE0MzI3OTQ2My5JUV9DTE9TRVBSSUNFLjEvMjUvMjAxOC5VU0QBAAAAZ2SUAgIAAAAJMTEuODEzODM5ALHVSo/8yNYIrfoxlvzI1ggrQ0lRLklRNDE3ODgzODE0LklRX0NMT1NFUFJJQ0UuMy8zMS8yMDE0LlVTRAEAAACmZugYAwAAAAAA0s/qOvvI1ghVV2ib/MjWCClDSVEuSVE0MzI3OTQ2My5JUV9DTE9TRVBSSUNFLjEvMy8yMDE3LlVTRAEAAABnZJQCAwAAAAAAT+ZEjfzI1gii9dWV/MjWCCpDSVEuSVEyNjI1NDk0NDguSVFfQ0xPU0VQUklDRS4xLzYvMjAxNi5VU0QBAAAAyC+mDwMAAAAAAJupRI78yNYIh7LslfzI1ggsQ0lRLklRMjU0NDgzNTc4LklRX0NMT1NFUFJJQ0UuMTEvMTQvMjAxOC5VU0QBAAAAehwrDwMAAAAAAD8S</t>
  </si>
  <si>
    <t>Fk77yNYIJHIdl/zI1ggsQ0lRLklRMjQzMjIzODUyLklRX0NMT1NFUFJJQ0UuMTAvMjEvMjAxNS5VU0QBAAAALE1/DgMAAAAAALG4Jkz7yNYIo2aBl/zI1ggsQ0lRLklRMzE0NzQ0Nzk4LklRX0NMT1NFUFJJQ0UuMTEvMjgvMjAxMi5VU0QBAAAA3p/CEgMAAAAAAHL+J0/7yNYIgcO9lvzI1ggrQ0lRLklRMTM0NzMyNTQ2LklRX0NMT1NFUFJJQ0UuOC8yOS8yMDE2LlVTRAEAAAAC2wcIAwAAAAAAvTFQR/vI1gibHH6Y/MjWCCtDSVEuSVEyNzc3OTk3OTYuSVFfQ0xPU0VQUklDRS4xMi8yLzIwMTEuVVNEAQAAAHTjjhADAAAAAABGlD5P+8jWCBG905b8yNYIKENJUS5JUTE2MjM1MjYuSVFfQ0xPU0VQUklDRS4xLzUvMjAxNi5VU0QBAAAA5sUYAAMAAAAAAMMZ6Y38yNYIJaDilfzI1ggsQ0lRLklRMjUyMDUwMDU2LklRX0NMT1NFUFJJQ0UuMTEvMTUvMjAxMS5VU0QBAAAAiPoFDwMAAAAAAB8wEU77yNYIYF4wl/zI1ggsQ0lRLklRMzE0NzQ0Nzk4LklRX0NMT1NFUFJJQ0UuMTIvMjQvMjAxNS5VU0QBAAAA3p/CEgMAAAAAAHdW6Yz8yNYIK9OtlfzI1ggqQ0lRLklRMjc3Nzk5Nzk2LklRX0NMT1NFUFJJQ0UuNy8xLzIwMTMuVVNEAQAAAHTjjhADAAAAAAAF2yhD+8jWCOvIm5n8yNYIK0NJUS5JUTMyMjc1ODI5Mi5JUV9DTE9TRVBSSUNFLjEyLzUvMjAxMy5VU0QBAAAAlOY8EwMAAAAAAEb6KFD7yNYIPGCYlvzI1ggq</t>
  </si>
  <si>
    <t>Q0lRLklRMzE4OTEzODE4LklRX0NMT1NFUFJJQ0UuOS84LzIwMTYuVVNEAQAAABo9AhMDAAAAAADdrLRI+8jWCPYSSpj8yNYIK0NJUS5JUTI2MjU0OTQ0OC5JUV9DTE9TRVBSSUNFLjQvMjYvMjAxMy5VU0QBAAAAyC+mDwMAAAAAAJ5NvT77yNYIcGfcmvzI1ggrQ0lRLklRNDMyNzk0NjMuSVFfTUFSS0VUQ0FQLjMvMzEvMjAxOS5VU0QuSAEAAABnZJQCAgAAAAo1MzIuNDEzMTY4AQYAAAAFAAAAATEBAAAACjE5NDg0Njc4NjMDAAAAAzE2MAIAAAAGMTAwMDU0BAAAAAEwBwAAAAkzLzMxLzIwMTl5S9OL/MjWCD2fhJX8yNYIK0NJUS5JUTMyMjc1ODI5Mi5JUV9DTE9TRVBSSUNFLjQvMTEvMjAxNC5VU0QBAAAAlOY8EwMAAAAAADqd+Dv7yNYIgy1Nm/zI1ggqQ0lRLklRNDMyNzk0NjMuSVFfQ0xPU0VQUklDRS41LzE1LzIwMTIuVVNEAQAAAGdklAIDAAAAAABSiQdA+8jWCCcKcpr8yNYIKENJUS5JUTE2MjM1MjYuSVFfQ0xPU0VQUklDRS44LzMvMjAxNS5VU0QBAAAA5sUYAAMAAAAAAL0yBkX7yNYIlQsBmfzI1ggqQ0lRLklRNDMyNzk0NjMuSVFfQ0xPU0VQUklDRS40LzEyLzIwMTcuVVNEAQAAAGdklAIDAAAAAAByF/88+8jWCI4QW5v8yNYIK0NJUS5JUTI3Nzc5OTc5Ni5JUV9DTE9TRVBSSUNFLjEvMjAvMjAxMi5VU0QBAAAAdOOOEAMAAAAAAL1MCI/8yNYIQbsXlvzI1ggrQ0lRLklRMjU2NTU3MzM0LklRX0NM</t>
  </si>
  <si>
    <t>T1NFUFJJQ0UuNy8xOC8yMDExLlVTRAEAAAAWwUoPAwAAAAAAadA/RPvI1gjIxJ2Z/MjWCCpDSVEuSVEzMjE0NjE1OTMuSVFfQ0xPU0VQUklDRS4yLzMvMjAxMi5VU0QBAAAAWR0pEwMAAAAAAMTcwDj7yNYIsJyigvzI1ggqQ0lRLklRMjUzODkyMjM0LklRX0NMT1NFUFJJQ0UuMi8xLzIwMTIuVVNEAQAAAIoWIg8DAAAAAAAIecE4+8jWCN85rIL8yNYIK0NJUS5JUTI1MjA1MDA1Ni5JUV9DTE9TRVBSSUNFLjUvMzEvMjAxMS5VU0QBAAAAiPoFDwMAAAAAAIOjM0D7yNYIa6ZymvzI1ggrQ0lRLklRMjYyNTQ5NDQ4LklRX0NMT1NFUFJJQ0UuOC8yNS8yMDE1LlVTRAEAAADIL6YPAwAAAAAA+qDrRvvI1gg8PZSY/MjWCCtDSVEuSVEyNjI1NDk0NDguSVFfQ0xPU0VQUklDRS4yLzI3LzIwMTIuVVNEAQAAAMgvpg8DAAAAAADtrOk5+8jWCBWeMIL8yNYIKUNJUS5JUTE2MjM1MjYuSVFfQ0xPU0VQUklDRS44LzI1LzIwMTQuVVNEAQAAAObFGAADAAAAAABk/fhF+8jWCD6pj5j8yNYIK0NJUS5JUTMyMTQ2MTU5My5JUV9DTE9TRVBSSUNFLjkvMjAvMjAxMy5VU0QBAAAAWR0pEwMAAAAAALmLGEr7yNYIF5olmPzI1ggrQ0lRLklRMjc3Nzk5Nzk2LklRX0NMT1NFUFJJQ0UuMS8yNy8yMDEyLlVTRAEAAAB0444QAwAAAAAAj4dKj/zI1ghE7jeW/MjWCCpDSVEuSVE0MTc4ODM4MTQuSVFfQ0xPU0VQUklDRS45LzgvMjAxMS5V</t>
  </si>
  <si>
    <t>U0QBAAAApmboGAMAAAAAAMyFtEj7yNYI1lKTmPzI1ggsQ0lRLklRMzE4OTEzODE4LklRX0NMT1NFUFJJQ0UuMTEvMjAvMjAxNC5VU0QBAAAAGj0CEwMAAAAAAFxsN037yNYI0QnxlvzI1ggrQ0lRLklRMjQwNTczNjE5LklRX0NMT1NFUFJJQ0UuMi8xMi8yMDE4LlVTRAEAAACz3FYOAgAAAAUxMS41NgDzivE4+8jWCMoYZ4L8yNYIKUNJUS5JUTE2MjM1MjYuSVFfQ0xPU0VQUklDRS43LzI1LzIwMTMuVVNEAQAAAObFGAADAAAAAAB0Kl9F+8jWCGzUN5n8yNYIKUNJUS5JUTE2MjM1MjYuSVFfQ0xPU0VQUklDRS45LzExLzIwMTUuVVNEAQAAAObFGAADAAAAAADdrLRI+8jWCC/MPJj8yNYIK0NJUS5JUTI1NjU1NzMzNC5JUV9DTE9TRVBSSUNFLjIvMjEvMjAxOC5VU0QBAAAAFsFKDwIAAAACNTEAsyzSOfvI1gh2+jyC/MjWCCpDSVEuSVEyNDMyMjM4NTIuSVFfQ0xPU0VQUklDRS40LzEvMjAxMS5VU0QBAAAALE1/DgMAAAAAAG0S+Tv7yNYIiMxom/zI1ggrQ0lRLklRMjU0NDgzNTc4LklRX0NMT1NFUFJJQ0UuNS8xMC8yMDE3LlVTRAEAAAB6HCsPAwAAAAAAhYf2PvvI1gjEdN+a/MjWCCtDSVEuSVEyNDMyMjM4NTIuSVFfQ0xPU0VQUklDRS44LzIyLzIwMTMuVVNEAQAAACxNfw4DAAAAAADEgANI+8jWCIJWt5j8yNYIK0NJUS5JUTMwMTI4MzU5OC5JUV9DTE9TRVBSSUNFLjkvMTMvMjAxOC5VU0QBAAAADjn1EQIA</t>
  </si>
  <si>
    <t>AAAFMTguMTUAEEQDSfvI1ghItFGY/MjWCCxDSVEuSVEyNzc3OTk3OTYuSVFfQ0xPU0VQUklDRS4xMi8xMy8yMDE2LlVTRAEAAAB0444QAgAAAAUxNS45NQC4sKpQ+8jWCBvIlZb8yNYIKkNJUS5JUTI2MzY3NTgzMi5JUV9DTE9TRVBSSUNFLjcvMS8yMDExLlVTRAEAAAC4X7cPAwAAAAAAc3UXQ/vI1gjfUd6Z/MjWCCtDSVEuSVEyNDA1NzM2MTkuSVFfQ0xPU0VQUklDRS40LzEyLzIwMTMuVVNEAQAAALPcVg4DAAAAAAC3af08+8jWCHg5GJv8yNYIK0NJUS5JUTI2MzY3NTgzMi5JUV9DTE9TRVBSSUNFLjIvMTgvMjAxNS5VU0QBAAAAuF+3DwMAAAAAABmgwTj7yNYI5gAngvzI1ggsQ0lRLklRMjQwNTczNjE5LklRX0NMT1NFUFJJQ0UuMTIvMjIvMjAxNi5VU0QBAAAAs9xWDgMAAAAAAIh96Yz8yNYIpFCqlfzI1ggrQ0lRLklRMzIyNzU4MjkyLklRX0NMT1NFUFJJQ0UuOC8zMS8yMDE1LlVTRAEAAACU5jwTAwAAAAAArApQR/vI1git+XuY/MjWCCpDSVEuSVEyNzc3OTk3OTYuSVFfQ0xPU0VQUklDRS43LzUvMjAxOC5VU0QBAAAAdOOOEAIAAAAFMjkuNjYA9LMoQ/vI1gjPvo2Z/MjWCCpDSVEuSVEyNTM4OTIyMzQuSVFfQ0xPU0VQUklDRS41LzMvMjAxOC5VU0QBAAAAihYiDwIAAAAEOS43NgAnPLw++8jWCHOJ1Zr8yNYIK0NJUS5JUTI1MjA1MDA1Ni5JUV9DTE9TRVBSSUNFLjEwLzEvMjAxOC5VU0QBAAAAiPoF</t>
  </si>
  <si>
    <t>DwIAAAAFMzAuNDcAldEcSvvI1giPUP2X/MjWCCtDSVEuSVEyNDA1NzM2MTkuSVFfQ0xPU0VQUklDRS4xMS85LzIwMTcuVVNEAQAAALPcVg4CAAAABTEzLjI1AP3hEE77yNYI2exTl/zI1ggpQ0lRLklRNDMyNzk0NjMuSVFfQ0xPU0VQUklDRS4yLzYvMjAxNC5VU0QBAAAAZ2SUAgMAAAAAAEmN3jf7yNYI4YNZgvzI1ggrQ0lRLklRMjQzMDQwODk2LklRX0NMT1NFUFJJQ0UuMTEvMS8yMDEzLlVTRAEAAACAgnwOAwAAAAAALusVTvvI1ggsRFmX/MjWCCxDSVEuSVEyNTIwNTAwNTYuSVFfQ0xPU0VQUklDRS4xMi8xNi8yMDE0LlVTRAEAAACI+gUPAwAAAAAAE5RHjPzI1gi9J5iV/MjWCCxDSVEuSVEzMjE0NjE1OTMuSVFfQ0xPU0VQUklDRS4xMi8yNC8yMDE0LlVTRAEAAABZHSkTAwAAAAAAC0pEjfzI1gjAWriV/MjWCCxDSVEuSVEyNDA1NzM2MTkuSVFfQ0xPU0VQUklDRS4xMS8yNS8yMDEzLlVTRAEAAACz3FYOAwAAAAAAeQk/T/vI1ghDfNaW/MjWCCtDSVEuSVEyNDMwNDA4OTYuSVFfQ0xPU0VQUklDRS45LzEyLzIwMTQuVVNEAQAAAICCfA4DAAAAAACKvE9H+8jWCA40Opj8yNYIK0NJUS5JUTI0MzIyMzg1Mi5JUV9DTE9TRVBSSUNFLjYvMTQvMjAxNy5VU0QBAAAALE1/DgIAAAAFMTYuMTUANab3QfvI1gi0v0Ca/MjWCCtDSVEuSVEyNDA1NzM2MTkuSVFfQ0xPU0VQUklDRS4xMC85LzIwMTQuVVNEAQAAALPc</t>
  </si>
  <si>
    <t>Vg4DAAAAAAAQmcZJ+8jWCBX7tJf8yNYIKkNJUS5JUTEzNDczMjU0Ni5JUV9DTE9TRVBSSUNFLjYvNy8yMDE4LlVTRAEAAAAC2wcIAgAAAAcxLjQ5NzY5ABDhOkH7yNYI9t4emvzI1ggsQ0lRLklRMzAxMjgzNTk4LklRX0NMT1NFUFJJQ0UuMTAvMTYvMjAxMy5VU0QBAAAADjn1EQMAAAAAAMLfJkz7yNYIa3Szl/zI1ggrQ0lRLklRMjYzNjc1ODMyLklRX0NMT1NFUFJJQ0UuMTIvMi8yMDEzLlVTRAEAAAC4X7cPAwAAAAAAm1c/T/vI1ggQ9q6W/MjWCCtDSVEuSVEyNjI1NDk0NDguSVFfQ0xPU0VQUklDRS42LzI5LzIwMTcuVVNEAQAAAMgvpg8CAAAABTE2LjA3AAswQkP7yNYI79MHmvzI1ggrQ0lRLklRMjQzMDQwODk2LklRX0NMT1NFUFJJQ0UuMS8yMC8yMDE2LlVTRAEAAACAgnwOAwAAAAAAsdVKj/zI1gidiS+W/MjWCCtDSVEuSVEzMjI3NTgyOTIuSVFfQ0xPU0VQUklDRS42LzIwLzIwMTguVVNEAQAAAJTmPBMDAAAAAAC3qy1C+8jWCHyJ1pn8yNYIK0NJUS5JUTQzMjc5NDYzLklRX0NMT1NFUFJJQ0UuMTEvMjkvMjAxMS5VU0QBAAAAZ2SUAgMAAAAAAKx+P0/7yNYIGX7olvzI1ggsQ0lRLklRMjUzODkyMjM0LklRX0NMT1NFUFJJQ0UuMTIvMTgvMjAxOC5VU0QBAAAAihYiDwIAAAAENy4zMgAB259Q+8jWCBGbhZb8yNYILENJUS5JUTI1Mzg5MjIzNC5JUV9DTE9TRVBSSUNFLjEyLzIwLzIwMTguVVNEAQAA</t>
  </si>
  <si>
    <t>AIoWIg8CAAAABDcuMDcA3UDqjPzI1ggwYaKV/MjWCCxDSVEuSVEyNjI1NDk0NDguSVFfQ0xPU0VQUklDRS4xMS8xNC8yMDE4LlVTRAEAAADIL6YPAgAAAAUzNC43NgAu6xVO+8jWCBNLHZf8yNYIK0NJUS5JUTI0MzIyMzg1Mi5JUV9DTE9TRVBSSUNFLjkvMTUvMjAxNi5VU0QBAAAALE1/DgIAAAAFMTQuMjcAzKcCSfvI1gjAaimY/MjWCCpDSVEuSVExMzQ3MzI1NDYuSVFfQ0xPU0VQUklDRS42LzEvMjAxMi5VU0QBAAAAAtsHCAMAAAAAAFbYD0H7yNYIBOQlmvzI1ggsQ0lRLklRMjUzODkyMjM0LklRX0NMT1NFUFJJQ0UuMTEvMTMvMjAxNC5VU0QBAAAAihYiDwMAAAAAAHUy/kz7yNYIS04Sl/zI1gg+Q0lRLk5BU0RBUUdTOlRIT1IuSVFfTUlOT1JJVFlfSU5URVJFU1RfVE9UQUwuMjAwMC4uTEZSLkYuVVNELkgBAAAAuF+3DwMAAAAAAGRsvpD8yNYIZGy+kPzI1ggrQ0lRLklRMjU2NTU3MzM0LklRX0NMT1NFUFJJQ0UuNy8yMC8yMDEyLlVTRAEAAAAWwUoPAwAAAAAALqtRRPvI1ghGrkCZ/MjWCCtDSVEuSVEzMjE0NjE1OTMuSVFfQ0xPU0VQUklDRS43LzI2LzIwMTIuVVNEAQAAAFkdKRMDAAAAAADtljRF+8jWCACVHZn8yNYIK0NJUS5JUTI1Mzg5MjIzNC5JUV9DTE9TRVBSSUNFLjgvMjkvMjAxOC5VU0QBAAAAihYiDwIAAAAFMTAuNzkAb70CSPvI1ggM6oyY/MjWCCtDSVEuSVEyNzc3OTk3OTYuSVFfQ0xP</t>
  </si>
  <si>
    <t>U0VQUklDRS43LzE4LzIwMTMuVVNEAQAAAHTjjhADAAAAAADwpwZF+8jWCH0MX5n8yNYIK0NJUS5JUTMyMjc1ODI5Mi5JUV9DTE9TRVBSSUNFLjEvMTAvMjAxMi5VU0QBAAAAlOY8EwMAAAAAAMMZ6Y38yNYIexnhlfzI1ggsQ0lRLklRMjU0NDgzNTc4LklRX0NMT1NFUFJJQ0UuMTAvMTAvMjAxMy5VU0QBAAAAehwrDwMAAAAAAGBnMkv7yNYI17PNl/zI1ggrQ0lRLklRNDMyNzk0NjMuSVFfQ0xPU0VQUklDRS4xMC8xMS8yMDE2LlVTRAEAAABnZJQCAwAAAAAAtGMOS/vI1gjoyaaX/MjWCCtDSVEuSVEyNjI1NDk0NDguSVFfQ0xPU0VQUklDRS4xMS82LzIwMTQuVVNEAQAAAMgvpg8DAAAAAABXVgpM+8jWCBjqOJf8yNYIK0NJUS5JUTI2MjU0OTQ0OC5JUV9DTE9TRVBSSUNFLjQvMTUvMjAxNi5VU0QBAAAAyC+mDwMAAAAAAAbY5Dz7yNYI9/oGm/zI1ggrQ0lRLklRMjUzODkyMjM0LklRX0NMT1NFUFJJQ0UuOC8zMS8yMDE1LlVTRAEAAACKFiIPAwAAAAAAvTFQR/vI1git+XuY/MjWCCtDSVEuSVEyNTQ0ODM1NzguSVFfQ0xPU0VQUklDRS44LzIxLzIwMTMuVVNEAQAAAHocKw8DAAAAAAB5lU9H+8jWCCpxvZj8yNYIKkNJUS5JUTI1NDQ4MzU3OC5JUV9DTE9TRVBSSUNFLjQvMy8yMDEzLlVTRAEAAAB6HCsPAwAAAAAA7NPnO/vI1gjeNECb/MjWCCpDSVEuSVE0MzI3OTQ2My5JUV9DTE9TRVBSSUNFLjQvMjAvMjAx</t>
  </si>
  <si>
    <t>MS5VU0QBAAAAZ2SUAgMAAAAAALdp/Tz7yNYIIGVFm/zI1ggsQ0lRLklRMjQzMjIzODUyLklRX0NMT1NFUFJJQ0UuMTAvMTkvMjAxNy5VU0QBAAAALE1/DgIAAAAFMjUuMDUAs4oMTfvI1ggTj7mX/MjWCCtDSVEuSVE0MTc4ODM4MTQuSVFfQ0xPU0VQUklDRS40LzI2LzIwMTguVVNEAQAAAKZm6BgCAAAABTEzLjMxAPtr6D37yNYIuOz6mvzI1ggrQ0lRLklRNDE3ODgzODE0LklRX0NMT1NFUFJJQ0UuMS8xOS8yMDEyLlVTRAEAAACmZugYAwAAAAAABX1jjvzI1gh4CA+W/MjWCCxDSVEuSVExMzQ3MzI1NDYuSVFfQ0xPU0VQUklDRS4xMi8xMi8yMDE3LlVTRAEAAAAC2wcIAgAAAAgxLjY2NTI0NgC4sKpQ+8jWCLakuZb8yNYIKkNJUS5JUTQzMjc5NDYzLklRX0NMT1NFUFJJQ0UuOC8zMC8yMDE4LlVTRAEAAABnZJQCAgAAAAkxNC4wNjY2MTQATW8CSPvI1gggM4aY/MjWCCpDSVEuSVEyNDA1NzM2MTkuSVFfQ0xPU0VQUklDRS4yLzIvMjAxNy5VU0QBAAAAs9xWDgMAAAAAABYY3jf7yNYIGl+agvzI1ggqQ0lRLklRMzE0NzQ0Nzk4LklRX0NMT1NFUFJJQ0UuOS82LzIwMTEuVVNEAQAAAN6fwhIDAAAAAAAKeNhH+8jWCMFTnJj8yNYILENJUS5JUTI0MzA0MDg5Ni5JUV9DTE9TRVBSSUNFLjEwLzI1LzIwMTguVVNEAQAAAICCfA4CAAAABTE2LjExAMLfJkz7yNYI1tuBl/zI1ggrQ0lRLklRMzAxMjgzNTk4LklRX0NM</t>
  </si>
  <si>
    <t>T1NFUFJJQ0UuNi8xNC8yMDE4LlVTRAEAAAAOOfURAgAAAAQxNy45APEJ90H7yNYIfgb5mfzI1ggrQ0lRLklRMzE0NzQ0Nzk4LklRX0NMT1NFUFJJQ0UuOS8yNS8yMDE1LlVTRAEAAADen8ISAwAAAAAAM0gBSfvI1gjo6/SX/MjWCCtDSVEuSVEyNTQ0ODM1NzguSVFfQ0xPU0VQUklDRS40LzIxLzIwMTQuVVNEAQAAAHocKw8DAAAAAADTYuQ8+8jWCKlCHZv8yNYIK0NJUS5JUTI1NDQ4MzU3OC5JUV9DTE9TRVBSSUNFLjcvMTEvMjAxOC5VU0QBAAAAehwrDwMAAAAAABmKDET7yNYIbxh/mfzI1ggrQ0lRLklRNDE3ODgzODE0LklRX0NMT1NFUFJJQ0UuMS8yNi8yMDE1LlVTRAEAAACmZugYAwAAAAAAYniKj/zI1gifBlKW/MjWCCpDSVEuSVEyNDMyMjM4NTIuSVFfQ0xPU0VQUklDRS40LzgvMjAxMS5VU0QBAAAALE1/DgMAAAAAAP365zv7yNYIwM9dm/zI1ggqQ0lRLklRNDMyNzk0NjMuSVFfQ0xPU0VQUklDRS43LzE1LzIwMTMuVVNEAQAAAGdklAIDAAAAAAA/0lFE+8jWCDWYZ5n8yNYIK0NJUS5JUTI3Nzc5OTc5Ni5JUV9DTE9TRVBSSUNFLjEwLzkvMjAxNy5VU0QBAAAAdOOOEAIAAAAFMjkuMDgApAMzS/vI1gheR/iX/MjWCCpDSVEuSVEyNjI1NDk0NDguSVFfQ0xPU0VQUklDRS43LzkvMjAxMy5VU0QBAAAAyC+mDwMAAAAAAEeCP0T7yNYItGp9mfzI1ggrQ0lRLklRMzE0NzQ0Nzk4LklRX0NMT1NFUFJJQ0Uu</t>
  </si>
  <si>
    <t>Ni8xNC8yMDEzLlVTRAEAAADen8ISAwAAAAAApoQtQvvI1gil4u2Z/MjWCDNDSVEuKElOVkFMSUQgSURFTlRJRklFUikuSVFfQ0xPU0VQUklDRS44LzYvMjAxNC5VU0QFAAAAAAAAAAgAAAAUKEludmFsaWQgSWRlbnRpZmllcilhIFJE+8jWCKDd55j8yNYIKkNJUS5JUTMyMjc1ODI5Mi5JUV9DTE9TRVBSSUNFLjQvOS8yMDEzLlVTRAEAAACU5jwTAwAAAAAAchf/PPvI1gg+yieb/MjWCCpDSVEuSVEyNDA1NzM2MTkuSVFfQ0xPU0VQUklDRS40LzcvMjAxNS5VU0QBAAAAs9xWDgMAAAAAADBw6Dv7yNYIIQocm/zI1ggrQ0lRLklRMjQzMDQwODk2LklRX0NMT1NFUFJJQ0UuMTEvNC8yMDEzLlVTRAEAAACAgnwOAwAAAAAA+3UVTvvI1ghRtFKX/MjWCCtDSVEuSVE0MTc4ODM4MTQuSVFfQ0xPU0VQUklDRS4xMC80LzIwMTEuVVNEAQAAAKZm6BgDAAAAAABADhxK+8jWCMauG5j8yNYILENJUS5JUTI1NDQ4MzU3OC5JUV9DTE9TRVBSSUNFLjEwLzEyLzIwMTEuVVNEAQAAAHocKw8DAAAAAADn2A5L+8jWCD5l85f8yNYIKkNJUS5JUTI0MzA0MDg5Ni5JUV9DTE9TRVBSSUNFLjkvOS8yMDEzLlVTRAEAAACAgnwOAwAAAAAAzKcCSfvI1ghiUmSY/MjWCCxDSVEuSVEzMTQ3NDQ3OTguSVFfQ0xPU0VQUklDRS4xMS8xNi8yMDE3LlVTRAEAAADen8ISAwAAAAAApXMoT/vI1giVPyyX/MjWCCtDSVEuSVEyNDMyMjM4NTIuSVFf</t>
  </si>
  <si>
    <t>Q0xPU0VQUklDRS44LzEwLzIwMTUuVVNEAQAAACxNfw4DAAAAAAAwjl5F+8jWCJOO3pj8yNYIK0NJUS5JUTI3Nzc5OTc5Ni5JUV9DTE9TRVBSSUNFLjkvMTkvMjAxMi5VU0QBAAAAdOOOEAMAAAAAAJjRx0n7yNYIPPn3l/zI1ggsQ0lRLklRMzAxMjgzNTk4LklRX0NMT1NFUFJJQ0UuMTAvMTcvMjAxNi5VU0QBAAAADjn1EQMAAAAAAE9AMkv7yNYINziOl/zI1ggqQ0lRLklRNDMyNzk0NjMuSVFfQ0xPU0VQUklDRS41LzI2LzIwMTEuVVNEAQAAAGdklAIDAAAAAABjsAdA+8jWCC/Lhpr8yNYIKkNJUS5JUTMwMTI4MzU5OC5JUV9DTE9TRVBSSUNFLjgvOS8yMDExLlVTRAEAAAAOOfURAwAAAAAAZP34RfvI1giNWxOZ/MjWCCpDSVEuSVE0MzI3OTQ2My5JUV9DTE9TRVBSSUNFLjYvMjcvMjAxMi5VU0QBAAAAZ2SUAgMAAAAAANi6QUP7yNYInsavmfzI1ggrQ0lRLklRMzE4OTEzODE4LklRX0NMT1NFUFJJQ0UuMi8xNS8yMDE4LlVTRAEAAAAaPQITAwAAAAAAfHnwOPvI1ggoQlOC/MjWCCpDSVEuSVEyNTIwNTAwNTYuSVFfQ0xPU0VQUklDRS44LzgvMjAxMy5VU0QBAAAAiPoFDwMAAAAAAArOUUb7yNYI8BL0mPzI1ggqQ0lRLklRMzAxMjgzNTk4LklRX0NMT1NFUFJJQ0UuOC83LzIwMTIuVVNEAQAAAA459REDAAAAAAAgYfhF+8jWCJ8n6pj8yNYIK0NJUS5JUTMxODkxMzgxOC5JUV9DTE9TRVBSSUNFLjYvMjMvMjAx</t>
  </si>
  <si>
    <t>Ny5VU0QBAAAAGj0CEwMAAAAAAIQ2LUL7yNYIgu8WmvzI1ggpQ0lRLklRNDMyNzk0NjMuSVFfQ0xPU0VQUklDRS41LzkvMjAxNy5VU0QBAAAAZ2SUAgIAAAAIMTMuMDQyMDIAOGO8PvvI1gg2+Oua/MjWCCtDSVEuSVEyNjI1NDk0NDguSVFfQ0xPU0VQUklDRS41LzI5LzIwMTMuVVNEAQAAAMgvpg8DAAAAAACJTRBB+8jWCCvRQZr8yNYIKkNJUS5JUTI0MzIyMzg1Mi5JUV9DTE9TRVBSSUNFLjYvNy8yMDEyLlVTRAEAAAAsTX8OAwAAAAAAE1j3QfvI1ggvmBGa/MjWCCtDSVEuSVEyNDMwNDA4OTYuSVFfQ0xPU0VQUklDRS44LzE0LzIwMTMuVVNEAQAAAICCfA4DAAAAAADYUutG+8jWCMVN4Zj8yNYIK0NJUS5JUTMwMTI4MzU5OC5JUV9DTE9TRVBSSUNFLjExLzcvMjAxNi5VU0QBAAAADjn1EQMAAAAAACn3Nk37yNYIbxk1l/zI1ggrQ0lRLklRNDE3ODgzODE0LklRX0NMT1NFUFJJQ0UuNy8xMy8yMDE2LlVTRAEAAACmZugYAwAAAAAAlB5BQ/vI1giLEWaZ/MjWCCtDSVEuSVEzMDEyODM1OTguSVFfQ0xPU0VQUklDRS4xLzI2LzIwMTYuVVNEAQAAAA459REDAAAAAAC3O4uP/MjWCIVoP5b8yNYIK0NJUS5JUTI2MzY3NTgzMi5JUV9DTE9TRVBSSUNFLjUvMjYvMjAxNS5VU0QBAAAAuF+3DwMAAAAAAB8UB0D7yNYIp3A3mvzI1ggqQ0lRLklRMjUyMDUwMDU2LklRX0NMT1NFUFJJQ0UuMi84LzIwMTcuVVNEAQAAAIj6</t>
  </si>
  <si>
    <t>BQ8CAAAABTE3Ljg3AOn39jf7yNYIOXp6gvzI1ggrQ0lRLklRMTM0NzMyNTQ2LklRX0NMT1NFUFJJQ0UuNS8yNy8yMDE1LlVTRAEAAAAC2wcIAgAAAAgzLjIzODg5NwCl8TNA+8jWCEDQOJr8yNYIKkNJUS5JUTEzNDczMjU0Ni5JUV9DTE9TRVBSSUNFLjkvNy8yMDE4LlVTRAEAAAAC2wcIAgAAAAgxLjc5MzMyMQDMhbRI+8jWCBxKaJj8yNYILENJUS5JUTI2MjU0OTQ0OC5JUV9DTE9TRVBSSUNFLjEwLzI2LzIwMTIuVVNEAQAAAMgvpg8DAAAAAABLziVM+8jWCDcWQJf8yNYIKkNJUS5JUTI3Nzc5OTc5Ni5JUV9DTE9TRVBSSUNFLjIvOS8yMDE2LlVTRAEAAAB0444QAwAAAAAASY3eN/vI1gimXmuC/MjWCDtDSVEuTkFTREFRR006QVBNLklRX0VCSVREQV9FU1QuQ1kyMDIxLjMvMzEvMjAxOS5DT04uRi5VU0QuSAEAAAB6HCsPAwAAAAAA3js6i/zI1ghoU3CV/MjWCCtDSVEuSVEzMjI3NTgyOTIuSVFfQ0xPU0VQUklDRS4xMC85LzIwMTMuVVNEAQAAAJTmPBMDAAAAAABxjjJL+8jWCPhL0Jf8yNYIK0NJUS5JUTI0MzIyMzg1Mi5JUV9DTE9TRVBSSUNFLjUvMTMvMjAxNi5VU0QBAAAALE1/DgMAAAAAAGvYvD77yNYIrox1mvzI1ggrQ0lRLklRMzIxNDYxNTkzLklRX0NMT1NFUFJJQ0UuNS8yMi8yMDEyLlVTRAEAAABZHSkTAwAAAAAALuAyQPvI1ggQjlia/MjWCCtDSVEuSVEzMjE0NjE1OTMuSVFfQ0xPU0VQUklD</t>
  </si>
  <si>
    <t>RS42LzI1LzIwMTguVVNEAQAAAFkdKRMCAAAABTE5Ljg1AFHBLEL7yNYID5S+mfzI1ggsQ0lRLklRMjc3Nzk5Nzk2LklRX0NMT1NFUFJJQ0UuMTIvMjIvMjAxMS5VU0QBAAAAdOOOEAMAAAAAACS7R4z8yNYIRhaXlfzI1ggsQ0lRLklRMjQzMjIzODUyLklRX0NMT1NFUFJJQ0UuMTAvMzEvMjAxNy5VU0QBAAAALE1/DgIAAAAFMjYuNTkAXGw3TfvI1gj533+X/MjWCCpDSVEuSVEyNTIwNTAwNTYuSVFfQ0xPU0VQUklDRS45LzUvMjAxOC5VU0QBAAAAiPoFDwIAAAACMzIA+VDYR/vI1gjDrnCY/MjWCClDSVEuSVE0MzI3OTQ2My5JUV9DTE9TRVBSSUNFLjEvOS8yMDEyLlVTRAEAAABnZJQCAwAAAAAA1EDpjfzI1ggowtuV/MjWCCpDSVEuSVEyNzc3OTk3OTYuSVFfQ0xPU0VQUklDRS4xLzgvMjAxMy5VU0QBAAAAdOOOEAMAAAAAAHlbRI78yNYIc2nzlfzI1ggqQ0lRLklRNDE3ODgzODE0LklRX0NMT1NFUFJJQ0UuNC82LzIwMTEuVVNEAQAAAKZm6BgDAAAAAABBl+g7+8jWCAIAY5v8yNYIK0NJUS5JUTI1Mzg5MjIzNC5JUV9DTE9TRVBSSUNFLjQvMjIvMjAxMy5VU0QBAAAAihYiDwMAAAAAANex7D37yNYI/6r0mvzI1ggrQ0lRLklRMzAxMjgzNTk4LklRX0NMT1NFUFJJQ0UuNy8yMS8yMDE1LlVTRAEAAAAOOfURAwAAAAAAadA/RPvI1gjiLzuZ/MjWCDtDSVEuTkFTREFRR006QVBNLklRX0dST1NTX01BUkdJTi4y</t>
  </si>
  <si>
    <t>MDAwLjMvMzEvMjAxOS5MRlIuRi5VU0QuSAEAAAB6HCsPAgAAAAcxNC42NzYzAQgAAAAFAAAAATEBAAAACjE5MTM2MjYyMTUDAAAAAzE2MAIAAAAENDA3NAQAAAABMAcAAAAJMy8zMS8yMDE5CAAAAAk2LzMwLzIwMTgJAAAAATAAijqL/MjWCOAab5X8yNYINENJUS4oSU5WQUxJRCBJREVOVElGSUVSKS5JUV9DTE9TRVBSSUNFLjgvMjMvMjAxNy5VU0QFAAAAAAAAAAgAAAAUKEludmFsaWQgSWRlbnRpZmllcinOWFBH+8jWCGo1x5j8yNYILENJUS5JUTMyMTQ2MTU5My5JUV9DTE9TRVBSSUNFLjExLzEyLzIwMTguVVNEAQAAAFkdKRMCAAAAAjIwAIOuFk77yNYICuUxl/zI1ggrQ0lRLklRMjQzMDQwODk2LklRX0NMT1NFUFJJQ0UuMi8xNC8yMDE5LlVTRAEAAACAgnwOAgAAAAUyMi40OAA6XamQ/MjWCGThY5b8yNYILENJUS5JUTI0MzA0MDg5Ni5JUV9DTE9TRVBSSUNFLjEwLzE4LzIwMTcuVVNEAQAAAICCfA4DAAAAAAB+QyZM+8jWCGecvJf8yNYIKkNJUS5JUTI1Mzg5MjIzNC5JUV9DTE9TRVBSSUNFLjkvNC8yMDEyLlVTRAEAAACKFiIPAwAAAAAA1wLYR/vI1ggsqkOY/MjWCCtDSVEuSVEzMTQ3NDQ3OTguSVFfQ0xPU0VQUklDRS45LzE0LzIwMTguVVNEAQAAAN6fwhIDAAAAAADdzgJJ+8jWCNfmQpj8yNYIK0NJUS5JUTI0MDU3MzYxOS5JUV9DTE9TRVBSSUNFLjYvMTUvMjAxOC5VU0QBAAAAs9xWDgIAAAAF</t>
  </si>
  <si>
    <t>MTEuOTUAdjEmQvvI1giz5/SZ/MjWCCpDSVEuSVEyNTY1NTczMzQuSVFfQ0xPU0VQUklDRS4yLzYvMjAxNS5VU0QBAAAAFsFKDwMAAAAAAFqjtzf7yNYIvBNggvzI1ggqQ0lRLklRNDMyNzk0NjMuSVFfQ0xPU0VQUklDRS4yLzI4LzIwMTIuVVNEAQAAAGdklAIDAAAAAAA5cOk6+8jWCCtTJYL8yNYIK0NJUS5JUTI3Nzc5OTc5Ni5JUV9DTE9TRVBSSUNFLjkvMjUvMjAxMy5VU0QBAAAAdOOOEAMAAAAAAGJcHEr7yNYIDiMTmPzI1ggrQ0lRLklRMzIyNzU4MjkyLklRX0NMT1NFUFJJQ0UuNS8xNi8yMDExLlVTRAEAAACU5jwTAwAAAAAAQev1PvvI1gj6+rGa/MjWCClDSVEuSVExNjIzNTI2LklRX0NMT1NFUFJJQ0UuNy8xOC8yMDE4LlVTRAEAAADmxRgAAgAAAAUxNi40NgAUDT9E+8jWCChJXpn8yNYIK0NJUS5JUTI0MzA0MDg5Ni5JUV9DTE9TRVBSSUNFLjIvMTQvMjAxOC5VU0QBAAAAgIJ8DgMAAAAAAI2g8Dj7yNYIFa9XgvzI1ggrQ0lRLklRMjUyMDUwMDU2LklRX0NMT1NFUFJJQ0UuOC8yMC8yMDE0LlVTRAEAAACI+gUPAwAAAAAAQbVeRfvI1giLvKKY/MjWCCtDSVEuSVEzMTg5MTM4MTguSVFfQ0xPU0VQUklDRS43LzE0LzIwMTcuVVNEAQAAABo9AhMDAAAAAABYqT9E+8jWCKNUpJn8yNYIKUNJUS5JUTE2MjM1MjYuSVFfQ0xPU0VQUklDRS4xMC80LzIwMTYuVVNEAQAAAObFGAADAAAAAABx4/VL+8jWCD2e</t>
  </si>
  <si>
    <t>zpf8yNYIK0NJUS5JUTI1Mzg5MjIzNC5JUV9DTE9TRVBSSUNFLjEvMzAvMjAxNy5VU0QBAAAAihYiDwIAAAAENC4wMQCV7YqP/MjWCLW7Rpb8yNYIK0NJUS5JUTI1NjU1NzMzNC5JUV9DTE9TRVBSSUNFLjUvMjMvMjAxNC5VU0QBAAAAFsFKDwMAAAAAAP1O9T77yNYIfYNwmvzI1ggpQ0lRLk5BU0RBUUdTOlRIT1IuSVFfQlVTSU5FU1NfREVTQ1JJUFRJT04BAAAAuF+3DwMAAAD3B1N5bnRob3J4LCBJbmMuLCBhIGJpb3BoYXJtYWNldXRpY2FsIGNvbXBhbnksIGZvY3VzZXMgb24gdGhlIGRldmVsb3BtZW50IG9mIGN5dG9raW5lIFN5bnRob3JpbiBwcm9ncmFtcyBmb3IgdGhlIHRyZWF0bWVudCBvZiBjYW5jZXIgYW5kIGF1dG9pbW11bmUgZGlzb3JkZXJzIGluIHRoZSBVbml0ZWQgU3RhdGVzLiBUaGUgY29tcGFueSdzIGxlYWQgcHJvZHVjdCBjYW5kaWRhdGUgaXMgVEhPUi03MDcsIGEgdmFyaWFudCBvZiByZWNvbWJpbmFudCBodW1hbiBJTC0yIHRoYXQgaXMgaW4gdGhlIGRldmVsb3BtZW50IGluIHZhcmlvdXMgc29saWQgdHVtb3IgdHlwZXMgYXMgYSBzaW5nbGUgYWdlbnQgYW5kIGluIGNvbWJpbmF0aW9uIHdpdGggYW4gaW1tdW5lIGNoZWNrcG9pbnQgaW5oaWJpdG9yLiBJdCBhbHNvIGRldmVsb3BzIElMLTIgU3ludGhvcmluIGZvciBhdXRvaW1tdW5lIGluZGljYXRpb25zOyBJTC0xMCBTeW50aG9y</t>
  </si>
  <si>
    <t>aW4sIGEgbmF0dXJhbGx5IG9jY3VycmluZyBpbW11bmUgY2VsbCBncm93dGggZmFjdG9yIGluIGh1bWFucyBmb3IgdGhlIHRyZWF0bWVudCBvZiBpbW11bm8tb25jb2xvZ3kgKElPKTsgYW5kIElMLTE1IFN5bnRob3JpbnMsIGFuIGltbXVub3JlZ3VsYXRvcnkgY3l0b2tpbmUgdG8gdHJlYXQgSU8uIEluIGFkZGl0aW9uLCB0aGUgY29tcGFueSBkZXZlbG9wcyBvdGhlciBTeW50aG9yaW4gcHJvZ3JhbXMgdGFyZ2V0aW5nIHVuZGlzY2xvc2VkIGN5dG9raW5lcyB0aGF0IHBsYXkgY3JpdGljYWwgcm9sZXMgaW4gdGhlIG9yY2hlc3RyYXRpb24gb2YgYW50aS10dW1vciByZXNwb25zZXMgYnkgaW5uYXRlIGFuZCBhZGFwdGl2ZSBpbW11bmUgY2VsbHMuIFRoZSBjb21wYW55IHdhcyBmb3JtZXJseSBrbm93biBhcyBBbGlub3MsIEluYy4gYW5kIGNoYW5nZWQgaXRzIG5hbWUgdG8gU3ludGhvcngsIEluYy4gaW4gTWFyY2ggMjAxNC4gU3ludGhvcngsIEluYy4gd2FzIGZvdW5kZWQgaW4gMjAxNCBhbmQgaXMgaGVhZHF1YXJ0ZXJlZCBpbiBMYSBKb2xsYSwgQ2FsaWZvcm5pYS4Ak26pg/vI1gja7p2F/MjWCCpDSVEuSVEyNjM2NzU4MzIuSVFfQ0xPU0VQUklDRS43LzgvMjAxMy5VU0QBAAAAuF+3DwMAAAAAAGnQP0T7yNYIodeBmfzI1ggrQ0lRLklRMjQzMjIzODUyLklRX0NMT1NFUFJJQ0UuNi8yNy8yMDE0LlVT</t>
  </si>
  <si>
    <t>RAEAAAAsTX8OAwAAAAAA3Ws6QfvI1gibpLaZ/MjWCCpDSVEuSVE0MzI3OTQ2My5JUV9DTE9TRVBSSUNFLjIvMjIvMjAxMy5VU0QBAAAAZ2SUAgMAAAAAAKek7Tn7yNYIjVQIgvzI1ggrQ0lRLklRMzE4OTEzODE4LklRX0NMT1NFUFJJQ0UuNi8yMi8yMDEyLlVTRAEAAAAaPQITAwAAAAAApuoXQ/vI1ggLvMeZ/MjWCCtDSVEuSVEzMjI3NTgyOTIuSVFfQ0xPU0VQUklDRS4xMi82LzIwMTYuVVNEAQAAAJTmPBMDAAAAAABXISlQ+8jWCP1is5b8yNYIKENJUS5JUTE2MjM1MjYuSVFfQ0xPU0VQUklDRS4xLzIvMjAxOS5VU0QBAAAA5sUYAAIAAAAENC4zMQAY3emN/MjWCAcq2ZX8yNYIK0NJUS5JUTI0MzIyMzg1Mi5JUV9DTE9TRVBSSUNFLjEvMTIvMjAxMi5VU0QBAAAALE1/DgMAAAAAAKHL6I38yNYIVfPplfzI1ggrQ0lRLklRMzIxNDYxNTkzLklRX0NMT1NFUFJJQ0UuNC8yOC8yMDE1LlVTRAEAAABZHSkTAwAAAAAA5O/OPfvI1ghPvrKa/MjWCCpDSVEuSVEyNTQ0ODM1NzguSVFfQ0xPU0VQUklDRS44LzYvMjAxNS5VU0QBAAAAehwrDwMAAAAAAJmJMUX7yNYIbLLpmPzI1ggsQ0lRLklRMzE0NzQ0Nzk4LklRX0NMT1NFUFJJQ0UuMTEvMTUvMjAxOC5VU0QBAAAA3p/CEgIAAAAFMjAuMjkADJ0VTvvI1gg4uxaX/MjWCCtDSVEuSVE0MzI3OTQ2My5JUV9DTE9TRVBSSUNFLjExLzExLzIwMTUuVVNEAQAAAGdklAID</t>
  </si>
  <si>
    <t>AAAAAAAp9zZN+8jWCH0NFZf8yNYIKkNJUS5JUTMxODkxMzgxOC5JUV9DTE9TRVBSSUNFLjYvNy8yMDE4LlVTRAEAAAAaPQITAwAAAAAAEOE6QfvI1gj23h6a/MjWCCtDSVEuSVE0MTc4ODM4MTQuSVFfQ0xPU0VQUklDRS45LzEyLzIwMTEuVVNEAQAAAKZm6BgDAAAAAACZELRI+8jWCP0uiJj8yNYIK0NJUS5JUTMyMTQ2MTU5My5JUV9DTE9TRVBSSUNFLjQvMTEvMjAxOC5VU0QBAAAAWR0pEwIAAAAFMTguODYApkL9PPvI1gisdT2b/MjWCCxDSVEuSVEzMTg5MTM4MTguSVFfQ0xPU0VQUklDRS4xMC8xNi8yMDE3LlVTRAEAAAAaPQITAwAAAAAAissKTPvI1giRq9GX/MjWCCtDSVEuSVE0MTc4ODM4MTQuSVFfQ0xPU0VQUklDRS44LzE1LzIwMTEuVVNEAQAAAKZm6BgDAAAAAAAgg0ZG+8jWCMfKA5n8yNYIKkNJUS5JUTQzMjc5NDYzLklRX0NMT1NFUFJJQ0UuNy8xNi8yMDE4LlVTRAEAAABnZJQCAgAAAAkxNC42OTc3MDcAevc/RPvI1ggCI2eZ/MjWCCtDSVEuSVEyNjI1NDk0NDguSVFfQ0xPU0VQUklDRS41LzI3LzIwMTEuVVNEAQAAAMgvpg8DAAAAAABBYgdA+8jWCPxVhpr8yNYIKkNJUS5JUTQxNzg4MzgxNC5JUV9DTE9TRVBSSUNFLjUvNS8yMDE2LlVTRAEAAACmZugYAwAAAAAAkxXsPfvI1gjxg5+a/MjWCCtDSVEuSVEyNjI1NDk0NDguSVFfQ0xPU0VQUklDRS45LzExLzIwMTQuVVNEAQAAAMgvpg8DAAAA</t>
  </si>
  <si>
    <t>AAC9MVBH+8jWCMRTR5j8yNYIK0NJUS5JUTMwMTI4MzU5OC5JUV9DTE9TRVBSSUNFLjkvMjcvMjAxMS5VU0QBAAAADjn1EQMAAAAAACHAxkn7yNYIlABAmPzI1ggqQ0lRLklRMjc3Nzk5Nzk2LklRX0NMT1NFUFJJQ0UuOS82LzIwMTguVVNEAQAAAHTjjhACAAAABTI3LjA3AOgp2Ef7yNYIXcRvmPzI1gg5Q0lRLk5BU0RBUUNNOkNVRS5JUV9FQVJOSU5HX0NPLjE5OTIuMy8zMS8yMDE5LkxGUi5GLlVTRC5IAQAAAKZm6BgCAAAACS03LjY1ODI4MwEIAAAABQAAAAExAQAAAAoxODgwNDc0Mjk1AwAAAAMxNjACAAAAATcEAAAAATAHAAAACTMvMzEvMjAxOQgAAAAKMTIvMzEvMjAxNgkAAAABMCLYOov8yNYIXLpklfzI1ggsQ0lRLklRMjQzMjIzODUyLklRX0NMT1NFUFJJQ0UuMTIvMzAvMjAxNi5VU0QBAAAALE1/DgIAAAAFMTguMjcAgltFjfzI1ghSwMmV/MjWCCtDSVEuSVEzMjE0NjE1OTMuSVFfQ0xPU0VQUklDRS41LzE4LzIwMTcuVVNEAQAAAFkdKRMDAAAAAAA9JCY/+8jWCDkJvpr8yNYILENJUS5JUTMyMjc1ODI5Mi5JUV9DTE9TRVBSSUNFLjExLzIwLzIwMTMuVVNEAQAAAJTmPBMDAAAAAABQsCdP+8jWCPjl5Zb8yNYIKkNJUS5JUTI1MjA1MDA1Ni5JUV9DTE9TRVBSSUNFLjUvNy8yMDE4LlVTRAEAAACI+gUPAgAAAAUzMy41NgBSEvY++8jWCL1pyJr8yNYIK0NJUS5JUTI2MzY3NTgzMi5JUV9DTE9TRVBS</t>
  </si>
  <si>
    <t>SUNFLjIvMTIvMjAxNi5VU0QBAAAAuF+3DwMAAAAAABYY3jf7yNYIjixUgvzI1ggsQ0lRLklRMjYzNjc1ODMyLklRX0NMT1NFUFJJQ0UuMTIvMTkvMjAxNi5VU0QBAAAAuF+3DwMAAAAAABOUR4z8yNYIzZialfzI1ggrQ0lRLklRNDMyNzk0NjMuSVFfQ0xPU0VQUklDRS4xMi8xNS8yMDE2LlVTRAEAAABnZJQCAwAAAAAARglIjPzI1gjSJo+V/MjWCD5DSVEuTkFTREFRR1M6RURJVC5JUV9DQVNIX1NUX0lOVkVTVC4yMDAwLjMvMzEvMjAxOS5MRlIuRi5VU0QuSAEAAACI+gUPAgAAAAczNjguOTU1AQgAAAAFAAAAATEBAAAACjE5NDgyMTM0NzIDAAAAAzE2MAIAAAAEMTAwMgQAAAABMAcAAAAJMy8zMS8yMDE5CAAAAAoxMi8zMS8yMDE4CQAAAAEwUpEsjPzI1gipzXeV/MjWCCxDSVEuSVEyNTY1NTczMzQuSVFfQ0xPU0VQUklDRS4xMi8xNS8yMDE2LlVTRAEAAAAWwUoPAgAAAAUyOS41NQBGCUiM/MjWCPR0j5X8yNYILENJUS5JUTI2MzY3NTgzMi5JUV9DTE9TRVBSSUNFLjEyLzI3LzIwMTMuVVNEAQAAALhftw8DAAAAAABgDUWN/MjWCNYg1JX8yNYIK0NJUS5JUTI0MzIyMzg1Mi5JUV9DTE9TRVBSSUNFLjcvMTIvMjAxOC5VU0QBAAAALE1/DgIAAAAFMzguMjQA5hQMRPvI1gjIs3aZ/MjWCCtDSVEuSVEyNDMyMjM4NTIuSVFfQ0xPU0VQUklDRS40LzIyLzIwMTQuVVNEAQAAACxNfw4DAAAAAAAp3OI8+8jWCJqH</t>
  </si>
  <si>
    <t>GJv8yNYIKkNJUS5JUTI0MzA0MDg5Ni5JUV9DTE9TRVBSSUNFLjYvOC8yMDExLlVTRAEAAACAgnwOAwAAAAAAzekQQfvI1ghsS0ma/MjWCDRDSVEuKElOVkFMSUQgSURFTlRJRklFUikuSVFfQ0xPU0VQUklDRS4xMi8yLzIwMTEuVVNEBQAAAAAAAAAIAAAAFChJbnZhbGlkIElkZW50aWZpZXIpI5BAT/vI1ghVWdSW/MjWCCpDSVEuSVEyNDMwNDA4OTYuSVFfQ0xPU0VQUklDRS4yLzcvMjAxNC5VU0QBAAAAgIJ8DgMAAAAAADhm3jf7yNYIf3FPgvzI1ggrQ0lRLklRMzE0NzQ0Nzk4LklRX0NMT1NFUFJJQ0UuNS8xNC8yMDEyLlVTRAEAAADen8ISAwAAAAAAY7AHQPvI1gje33ya/MjWCCtDSVEuSVEyNTIwNTAwNTYuSVFfQ0xPU0VQUklDRS44LzE2LzIwMTguVVNEAQAAAIj6BQ8CAAAABTI5Ljk0ANdYUUb7yNYIM+jPmPzI1gg0Q0lRLihJTlZBTElEIElERU5USUZJRVIpLklRX0NMT1NFUFJJQ0UuNC8yNy8yMDE1LlVTRAUAAAAAAAAACAAAABQoSW52YWxpZCBJZGVudGlmaWVyKVsB0D37yNYIflu8mvzI1ggrQ0lRLklRMjYyNTQ5NDQ4LklRX0NMT1NFUFJJQ0UuNC8xMS8yMDExLlVTRAEAAADIL6YPAwAAAAAABtjkPPvI1gjD8Vab/MjWCCxDSVEuSVEyNjM2NzU4MzIuSVFfQ0xPU0VQUklDRS4xMC8xNy8yMDEzLlVTRAEAAAC4X7cPAwAAAAAAoJEmTPvI1ghMSKyX/MjWCCtDSVEuSVEyNzc3OTk3OTYuSVFfQ0xP</t>
  </si>
  <si>
    <t>U0VQUklDRS45LzIxLzIwMTguVVNEAQAAAHTjjhACAAAABTI2Ljc4AJjRx0n7yNYIGFAjmPzI1ggsQ0lRLklRMjU2NTU3MzM0LklRX0NMT1NFUFJJQ0UuMTAvMjYvMjAxNi5VU0QBAAAAFsFKDwIAAAAFMzEuMjUAxLEMTfvI1ghdTV6X/MjWCCtDSVEuSVEzMTg5MTM4MTguSVFfQ0xPU0VQUklDRS4yLzIzLzIwMTYuVVNEAQAAABo9AhMDAAAAAADHqfY3+8jWCIAWJoL8yNYIK0NJUS5JUTI1NDQ4MzU3OC5JUV9DTE9TRVBSSUNFLjkvMTkvMjAxOC5VU0QBAAAAehwrDwMAAAAAACIhAUn7yNYInWYrmPzI1ggqQ0lRLklRMjQwNTczNjE5LklRX0NMT1NFUFJJQ0UuMy8yLzIwMTcuVVNEAQAAALPcVg4DAAAAAADEU9I5+8jWCLQw/YH8yNYILkNJUS5OQVNEQVFHUzpFRElULklRX01BUktFVENBUC4zLzMxLzIwMTkuVVNELkgBAAAAiPoFDwIAAAALMTE5My43MDQwMzcBBgAAAAUAAAABMQEAAAAKMTk0ODIxMzQ3MAMAAAADMTYwAgAAAAYxMDAwNTQEAAAAATAHAAAACTMvMzEvMjAxOTBDLIz8yNYIqc13lfzI1ggsQ0lRLklRMTM0NzMyNTQ2LklRX0NMT1NFUFJJQ0UuMTAvMTIvMjAxNS5VU0QBAAAAAtsHCAIAAAAIMy4zNjczMzkAGk4PS/vI1ggaiamX/MjWCCtDSVEuSVEzMTg5MTM4MTguSVFfQ0xPU0VQUklDRS43LzEzLzIwMTUuVVNEAQAAABo9AhMDAAAAAAD0syhD+8jWCBQAZZn8yNYIK0NJUS5JUTI0MDU3MzYx</t>
  </si>
  <si>
    <t>OS5JUV9DTE9TRVBSSUNFLjUvMTAvMjAxNi5VU0QBAAAAs9xWDgMAAAAAAAyT6D37yNYIdomAmvzI1ggrQ0lRLklRMjU2NTU3MzM0LklRX0NMT1NFUFJJQ0UuNC8yNS8yMDE3LlVTRAEAAAAWwUoPAgAAAAQyMS40AMaK7D37yNYILO0pm/zI1ggqQ0lRLklRMjc3Nzk5Nzk2LklRX0NMT1NFUFJJQ0UuOC8xLzIwMTMuVVNEAQAAAHTjjhADAAAAAADt6/dF+8jWCCOZG5n8yNYILENJUS5JUTQxNzg4MzgxNC5JUV9DTE9TRVBSSUNFLjEyLzEwLzIwMTIuVVNEAQAAAKZm6BgDAAAAAACs5ClQ+8jWCAwNkZb8yNYIK0NJUS5JUTMyMjc1ODI5Mi5JUV9DTE9TRVBSSUNFLjEvMTUvMjAxOS5VU0QBAAAAlOY8EwIAAAAEOC40MgAFfWOO/MjWCL1aDZb8yNYIKUNJUS5JUTE2MjM1MjYuSVFfQ0xPU0VQUklDRS45LzMwLzIwMTQuVVNEAQAAAObFGAADAAAAAADdzgJJ+8jWCE+M85f8yNYIK0NJUS5JUTI0MDU3MzYxOS5JUV9DTE9TRVBSSUNFLjEyLzIvMjAxMS5VU0QBAAAAs9xWDgMAAAAAACOQQE/7yNYIIuTTlvzI1ggoQ0lRLklRMTYyMzUyNi5JUV9DTE9TRVBSSUNFLjkvNS8yMDEyLlVTRAEAAADmxRgAAwAAAAAAmRC0SPvI1gj4fkWY/MjWCCpDSVEuSVEyNTQ0ODM1NzguSVFfQ0xPU0VQUklDRS41LzMvMjAxMy5VU0QBAAAAehwrDwMAAAAAAA529T77yNYIXcO5mvzI1ggrQ0lRLklRMjUyMDUwMDU2LklRX0NMT1NFUFJJ</t>
  </si>
  <si>
    <t>Q0UuOC8xMS8yMDExLlVTRAEAAACI+gUPAwAAAAAAZB9HRvvI1ghbnBCZ/MjWCCtDSVEuSVEyNTM4OTIyMzQuSVFfQ0xPU0VQUklDRS40LzExLzIwMTYuVVNEAQAAAIoWIg8CAAAABTEwLjQyAFK+6Dv7yNYI2N8mm/zI1ggsQ0lRLklRMTM0NzMyNTQ2LklRX0NMT1NFUFJJQ0UuMTAvMjgvMjAxNC5VU0QBAAAAAtsHCAMAAAAAAMWKDkv7yNYIF0Vil/zI1ggrQ0lRLklRMzE4OTEzODE4LklRX0NMT1NFUFJJQ0UuOC8yMi8yMDExLlVTRAEAAAAaPQITAwAAAAAA+qDrRvvI1gj4wuGY/MjWCCxDSVEuSVEyNTIwNTAwNTYuSVFfQ0xPU0VQUklDRS4xMi8yMi8yMDE0LlVTRAEAAACI+gUPAwAAAAAAd1bpjPzI1giRva6V/MjWCCxDSVEuSVEzMTg5MTM4MTguSVFfQ0xPU0VQUklDRS4xMC8xNy8yMDEyLlVTRAEAAAAaPQITAwAAAAAAYGcyS/vI1gjei2+X/MjWCCpDSVEuSVExMzQ3MzI1NDYuSVFfQ0xPU0VQUklDRS42LzQvMjAxNS5VU0QBAAAAAtsHCAIAAAAIMy4yMzE5OTgA1YjXQPvI1gja1BCa/MjWCCtDSVEuSVEyNDMwNDA4OTYuSVFfQ0xPU0VQUklDRS42LzEwLzIwMTQuVVNEAQAAAICCfA4DAAAAAACDozNA+8jWCOpFE5r8yNYIKkNJUS5JUTI1MjA1MDA1Ni5JUV9DTE9TRVBSSUNFLjUvOS8yMDE2LlVTRAEAAACI+gUPAgAAAAQzMC4zAC7h6D37yNYI51aPmvzI1ggrQ0lRLklRMjUyMDUwMDU2LklRX0NMT1NF</t>
  </si>
  <si>
    <t>UFJJQ0UuMi8yMC8yMDEzLlVTRAEAAACI+gUPAwAAAAAA1XrSOfvI1giWyxqC/MjWCCtDSVEuSVEzMjE0NjE1OTMuSVFfQ0xPU0VQUklDRS4xMi83LzIwMTUuVVNEAQAAAFkdKRMDAAAAAAB5bylQ+8jWCL2eqZb8yNYIK0NJUS5JUTI0MDU3MzYxOS5JUV9DTE9TRVBSSUNFLjgvMTgvMjAxNy5VU0QBAAAAs9xWDgMAAAAAAMcr60b7yNYIEOTRmPzI1ggrQ0lRLklRMzE4OTEzODE4LklRX0NMT1NFUFJJQ0UuNC8yNi8yMDEyLlVTRAEAAAAaPQITAwAAAAAA+2voPfvI1ggOVdKa/MjWCEZDSVEuTkFTREFRR1M6UlVCWS5JUV9UT1RBTF9SRVZfMllSX0FOTl9DQUdSLjIwMDAuMy8zMS8yMDE5LkxGUi5GLlVTRC5IAQAAABo9AhMDAAAAAABSkSyM/MjWCEPjdpX8yNYIK0NJUS5JUTI2MjU0OTQ0OC5JUV9DTE9TRVBSSUNFLjcvMTMvMjAxNS5VU0QBAAAAyC+mDwMAAAAAAOOMKEP7yNYINOJpmfzI1ggsQ0lRLklRMjUzODkyMjM0LklRX0NMT1NFUFJJQ0UuMTIvMjYvMjAxMy5VU0QBAAAAihYiDwMAAAAAAJOCRY38yNYIdcTHlfzI1ggrQ0lRLklRMjUzODkyMjM0LklRX0NMT1NFUFJJQ0UuMTEvOS8yMDE2LlVTRAEAAACKFiIPAgAAAAQ1Ljg2ADBXEU77yNYIqYgll/zI1ggqQ0lRLklRMjQzMjIzODUyLklRX0NMT1NFUFJJQ0UuMS81LzIwMTYuVVNEAQAAACxNfw4DAAAAAADDGemN/MjWCFgV45X8yNYIK0NJUS5JUTMx</t>
  </si>
  <si>
    <t>NDc0NDc5OC5JUV9DTE9TRVBSSUNFLjIvMjcvMjAxOC5VU0QBAAAA3p/CEgMAAAAAAGMI7Tn7yNYIgoIhgvzI1ggrQ0lRLklRMzAxMjgzNTk4LklRX0NMT1NFUFJJQ0UuNS8xMC8yMDE4LlVTRAEAAAAOOfURAgAAAAQyMC41AJLnJj/7yNYItaizmvzI1ggrQ0lRLklRMjU0NDgzNTc4LklRX0NMT1NFUFJJQ0UuNS8xNC8yMDE4LlVTRAEAAAB6HCsPAwAAAAAATksmP/vI1giZnqWa/MjWCCpDSVEuSVExMzQ3MzI1NDYuSVFfQ0xPU0VQUklDRS4xLzYvMjAxNy5VU0QBAAAAAtsHCAIAAAAIMS45NTc5ODMAsvLojfzI1ghXX+WV/MjWCCpDSVEuSVEyNDMwNDA4OTYuSVFfQ0xPU0VQUklDRS4xLzkvMjAxMy5VU0QBAAAAgIJ8DgMAAAAAAFcNRI78yNYIgW76lfzI1ggrQ0lRLklRMjU2NTU3MzM0LklRX0NMT1NFUFJJQ0UuMS8yMy8yMDE1LlVTRAEAAAAWwUoPAwAAAAAAc5+Kj/zI1ggXzlCW/MjWCCpDSVEuSVEyNDMwNDA4OTYuSVFfQ0xPU0VQUklDRS40LzgvMjAxNC5VU0QBAAAAgIJ8DgMAAAAAACl2+Dv7yNYICERVm/zI1ggqQ0lRLklRMjUzODkyMjM0LklRX0NMT1NFUFJJQ0UuMS81LzIwMTIuVVNEAQAAAIoWIg8DAAAAAABgDUWN/MjWCKRh0ZX8yNYIK0NJUS5JUTI1Mzg5MjIzNC5JUV9DTE9TRVBSSUNFLjEvMzEvMjAxMi5VU0QBAAAAihYiDwMAAAAAALc7i4/8yNYIuN0/lvzI1ggrQ0lRLklRMzIyNzU4Mjky</t>
  </si>
  <si>
    <t>LklRX0NMT1NFUFJJQ0UuMS8xNS8yMDEzLlVTRAEAAACU5jwTAwAAAAAA9FVjjvzI1giqxxGW/MjWCCtDSVEuSVExMzQ3MzI1NDYuSVFfQ0xPU0VQUklDRS40LzEwLzIwMTMuVVNEAQAAAALbBwgDAAAAAABh8P48+8jWCA3BIpv8yNYIK0NJUS5JUTI1NjU1NzMzNC5JUV9DTE9TRVBSSUNFLjUvMzEvMjAxMi5VU0QBAAAAFsFKDwMAAAAAAHgmEEH7yNYIAcIsmvzI1ggqQ0lRLklRNDMyNzk0NjMuSVFfQ0xPU0VQUklDRS45LzE3LzIwMTQuVVNEAQAAAGdklAIDAAAAAABvvQJI+8jWCDgyKJj8yNYIKkNJUS5JUTQxNzg4MzgxNC5JUV9DTE9TRVBSSUNFLjUvMi8yMDE3LlVTRAEAAACmZugYAwAAAAAAPwjpPfvI1gjTQAub/MjWCCtDSVEuSVEyNjM2NzU4MzIuSVFfQ0xPU0VQUklDRS4xMi83LzIwMTUuVVNEAQAAALhftw8DAAAAAACKlilQ+8jWCL2eqZb8yNYIK0NJUS5JUTI2MzY3NTgzMi5JUV9DTE9TRVBSSUNFLjkvMjcvMjAxMy5VU0QBAAAAuF+3DwMAAAAAAKRY9kv7yNYIzl4JmPzI1ggrQ0lRLklRMTM0NzMyNTQ2LklRX0NMT1NFUFJJQ0UuNC8xMC8yMDE0LlVTRAEAAAAC2wcIAwAAAAAAXOv4O/vI1ggLZk6b/MjWCCtDSVEuSVEyNDMwNDA4OTYuSVFfQ0xPU0VQUklDRS4xLzMwLzIwMTguVVNEAQAAAICCfA4DAAAAAACV7YqP/MjWCHEfRpb8yNYIK0NJUS5JUTI0MzIyMzg1Mi5JUV9DTE9TRVBSSUNFLjEw</t>
  </si>
  <si>
    <t>LzQvMjAxNy5VU0QBAAAALE1/DgIAAAAFMjcuMzYAC/n0S/vI1gj/Zw6Y/MjWCCtDSVEuSVEzMjE0NjE1OTMuSVFfQ0xPU0VQUklDRS42LzE2LzIwMTcuVVNEAQAAAFkdKRMDAAAAAADxCfdB+8jWCHNFOZr8yNYIKkNJUS5JUTI1MjA1MDA1Ni5JUV9DTE9TRVBSSUNFLjYvNS8yMDEzLlVTRAEAAACI+gUPAwAAAAAAqvY5QfvI1ggWwSOa/MjWCCpDSVEuSVE0MzI3OTQ2My5JUV9DTE9TRVBSSUNFLjExLzEvMjAxNi5VU0QBAAAAZ2SUAgMAAAAAAF7HC037yNYI3npIl/zI1ggrQ0lRLklRMjQzMDQwODk2LklRX0NMT1NFUFJJQ0UuNC8xNC8yMDExLlVTRAEAAACAgnwOAwAAAAAAB47iPPvI1giS6FGb/MjWCCtDSVEuSVE0MzI3OTQ2My5JUV9DTE9TRVBSSUNFLjExLzE2LzIwMTguVVNEAQAAAGdklAICAAAACTEyLjg0ODI5MQAfMBFO+8jWCLRaDJf8yNYINUNJUS4oSU5WQUxJRCBJREVOVElGSUVSKS5JUV9DTE9TRVBSSUNFLjEyLzMwLzIwMTQuVVNEBQAAAAAAAAAIAAAAFChJbnZhbGlkIElkZW50aWZpZXIpYA1FjfzI1ghfD9OV/MjWCCtDSVEuSVEyNDMyMjM4NTIuSVFfQ0xPU0VQUklDRS43LzExLzIwMTMuVVNEAQAAACxNfw4DAAAAAACDblJE+8jWCC6ed5n8yNYIK0NJUS5JUTMwMTI4MzU5OC5JUV9DTE9TRVBSSUNFLjYvMjIvMjAxMS5VU0QBAAAADjn1EQMAAAAAAO74JEL7yNYIFfr+mfzI1ggsQ0lRLklR</t>
  </si>
  <si>
    <t>MzIxNDYxNTkzLklRX0NMT1NFUFJJQ0UuMTEvMjAvMjAxMi5VU0QBAAAAWR0pEwMAAAAAAFXYMU77yNYIxibjlvzI1ggqQ0lRLklRNDMyNzk0NjMuSVFfQ0xPU0VQUklDRS41LzE0LzIwMTguVVNEAQAAAGdklAICAAAACDE2LjAxMDcxAE5LJj/7yNYIVQKlmvzI1ggqQ0lRLklRMzIyNzU4MjkyLklRX0NMT1NFUFJJQ0UuOC85LzIwMTIuVVNEAQAAAJTmPBMDAAAAAABC0UZG+8jWCLQm4Zj8yNYIK0NJUS5JUTI0MzIyMzg1Mi5JUV9DTE9TRVBSSUNFLjEvMzEvMjAxNC5VU0QBAAAALE1/DgMAAAAAAGvb3jf7yNYI0495gvzI1ggrQ0lRLklRMjUzODkyMjM0LklRX0NMT1NFUFJJQ0UuOC8xNC8yMDEyLlVTRAEAAACKFiIPAwAAAAAA11hRRvvI1giu0ceY/MjWCCpDSVEuSVEyNDA1NzM2MTkuSVFfQ0xPU0VQUklDRS44LzIvMjAxMS5VU0QBAAAAs9xWDgMAAAAAAJmJMUX7yNYIjWw6mfzI1ggrQ0lRLklRMTM0NzMyNTQ2LklRX0NMT1NFUFJJQ0UuOS8yNy8yMDE2LlVTRAEAAAAC2wcIAgAAAAgyLjA5MTQ2NgC5ixhK+8jWCIIB9Jf8yNYIK0NJUS5JUTMyMjc1ODI5Mi5JUV9DTE9TRVBSSUNFLjkvMTkvMjAxNy5VU0QBAAAAlOY8EwMAAAAAAEMOx0n7yNYIJPpVmPzI1ghGQ0lRLihJTlZBTElEIElERU5USUZJRVIpLklRX05FVF9XT1JLSU5HX0NBUC4xOTkyLjMvMzEvMjAxOS5MRlIuRi5VU0QuSAUAAAAAAAAACAAA</t>
  </si>
  <si>
    <t>ABQoSW52YWxpZCBJZGVudGlmaWVyKaVP0or8yNYI1u1elfzI1ggrQ0lRLklRNDE3ODgzODE0LklRX0NMT1NFUFJJQ0UuNy8xNC8yMDE2LlVTRAEAAACmZugYAwAAAAAAJykpQ/vI1ggHsVuZ/MjWCCxDSVEuSVEyNDMwNDA4OTYuSVFfQ0xPU0VQUklDRS4xMS8yMi8yMDExLlVTRAEAAACAgnwOAwAAAAAAtpooT/vI1gik6QmX/MjWCCpDSVEuSVEyNDMwNDA4OTYuSVFfQ0xPU0VQUklDRS42LzcvMjAxMi5VU0QBAAAAgIJ8DgMAAAAAAAIx90H7yNYIiDMJmvzI1ggrQ0lRLklRMjUyMDUwMDU2LklRX0NMT1NFUFJJQ0UuMTAvMS8yMDE1LlVTRAEAAACI+gUPAwAAAAAA/ScZSvvI1ghcytWX/MjWCCtDSVEuSVExMzQ3MzI1NDYuSVFfQ0xPU0VQUklDRS42LzIzLzIwMTQuVVNEAQAAAALbBwgDAAAAAACadBBB+8jWCFyn0Zn8yNYIM0NJUS4oSU5WQUxJRCBJREVOVElGSUVSKS5JUV9DTE9TRVBSSUNFLjUvNC8yMDE2LlVTRAUAAAAAAAAACAAAABQoSW52YWxpZCBJZGVudGlmaWVyKdex7D37yNYIqQ+omvzI1ggsQ0lRLklRMjYyNTQ5NDQ4LklRX0NMT1NFUFJJQ0UuMTAvMjMvMjAxNS5VU0QBAAAAyC+mDwMAAAAAAI9qJkz7yNYIEEtyl/zI1ggqQ0lRLklRMTYyMzUyNi5JUV9DTE9TRVBSSUNFLjEyLzEwLzIwMTIuVVNEAQAAAObFGAADAAAAAACs5ClQ+8jWCAwNkZb8yNYIKkNJUS5JUTMwMTI4MzU5OC5JUV9DTE9T</t>
  </si>
  <si>
    <t>RVBSSUNFLjkvMi8yMDE2LlVTRAEAAAAOOfURAwAAAAAAb70CSPvI1ghkvl+Y/MjWCCtDSVEuSVEzMjI3NTgyOTIuSVFfQ0xPU0VQUklDRS42LzI1LzIwMTQuVVNEAQAAAJTmPBMDAAAAAAAQ4TpB+8jWCCFxvJn8yNYIKkNJUS5JUTI1Mzg5MjIzNC5JUV9DTE9TRVBSSUNFLjYvOS8yMDE0LlVTRAEAAACKFiIPAwAAAAAAHxQHQPvI1ghwEhma/MjWCCtDSVEuSVEyNTIwNTAwNTYuSVFfQ0xPU0VQUklDRS42LzE5LzIwMTcuVVNEAQAAAIj6BQ8CAAAABTE2LjgyAHYxJkL7yNYIDhE2mvzI1ggqQ0lRLklRMjYyNTQ5NDQ4LklRX0NMT1NFUFJJQ0UuOS85LzIwMTMuVVNEAQAAAMgvpg8DAAAAAAC7gAJJ+8jWCFErZJj8yNYIK0NJUS5JUTI1Mzg5MjIzNC5JUV9DTE9TRVBSSUNFLjgvMTAvMjAxOC5VU0QBAAAAihYiDwIAAAAEOS40OAB1RkdG+8jWCJ277pj8yNYIK0NJUS5JUTI1Mzg5MjIzNC5JUV9DTE9TRVBSSUNFLjgvMjgvMjAxOC5VU0QBAAAAihYiDwIAAAAFMTAuODMAojIDSPvI1gga75OY/MjWCCtDSVEuSVEyNTY1NTczMzQuSVFfQ0xPU0VQUklDRS4xMS8xLzIwMTguVVNEAQAAABbBSg8CAAAABTQ4LjIxAG/uC037yNYIXgNcl/zI1gg0Q0lRLihJTlZBTElEIElERU5USUZJRVIpLklRX0NMT1NFUFJJQ0UuOC8zMC8yMDEyLlVTRAUAAAAAAAAACAAAABQoSW52YWxpZCBJZGVudGlmaWVyKYGJ2Uf7yNYI6dRn</t>
  </si>
  <si>
    <t>mPzI1ggpQ0lRLklRMTYyMzUyNi5JUV9DTE9TRVBSSUNFLjUvMTkvMjAxNC5VU0QBAAAA5sUYAAMAAAAAADhjvD77yNYIg9iJmvzI1ggrQ0lRLklRMjYzNjc1ODMyLklRX0NMT1NFUFJJQ0UuNy8yMS8yMDE3LlVTRAEAAAC4X7cPAwAAAAAAIx0HRfvI1gj5vHuZ/MjWCCtDSVEuSVEyNzc3OTk3OTYuSVFfQ0xPU0VQUklDRS41LzEzLzIwMTYuVVNEAQAAAHTjjhACAAAABTIzLjM5AHz/vD77yNYIrox1mvzI1ggrQ0lRLklRNDE3ODgzODE0LklRX0NMT1NFUFJJQ0UuMTAvNC8yMDE2LlVTRAEAAACmZugYAwAAAAAAceP1S/vI1gg86NCX/MjWCCtDSVEuSVEyNTIwNTAwNTYuSVFfQ0xPU0VQUklDRS40LzE4LzIwMTEuVVNEAQAAAIj6BQ8DAAAAAABh8P48+8jWCFIkSJv8yNYIKkNJUS5JUTI0MDU3MzYxOS5JUV9DTE9TRVBSSUNFLjIvOC8yMDE3LlVTRAEAAACz3FYOAwAAAAAA6ff2N/vI1ghKoXqC/MjWCCpDSVEuSVEyNjI1NDk0NDguSVFfQ0xPU0VQUklDRS44LzYvMjAxMi5VU0QBAAAAyC+mDwMAAAAAAGT9+EX7yNYIJD7ymPzI1ggrQ0lRLklRMTM0NzMyNTQ2LklRX0NMT1NFUFJJQ0UuMTIvOC8yMDE1LlVTRAEAAAAC2wcIAgAAAAgzLjA1OTg0NwBoSClQ+8jWCBMYqJb8yNYIIUNJUS5JUTI3Nzc5OTc5Ni5JUV9DT01QQU5ZX1RJQ0tFUgEAAAB0444QAwAAAA1OYXNkYXFHTTpOVExBAKgeEE77yNYISVCxhfzI</t>
  </si>
  <si>
    <t>1ggzQ0lRLihJTlZBTElEIElERU5USUZJRVIpLklRX0NMT1NFUFJJQ0UuMS8yLzIwMTQuVVNEBQAAAAAAAAAIAAAAFChJbnZhbGlkIElkZW50aWZpZXIpaDREjvzI1giD2vWV/MjWCDNDSVEuKElOVkFMSUQgSURFTlRJRklFUikuSVFfQ0xPU0VQUklDRS40LzMvMjAxMy5VU0QFAAAAAAAAAAgAAAAUKEludmFsaWQgSWRlbnRpZmllcin9+uc7+8jWCBGqQJv8yNYIJENJUS5OQVNEQVFHUzpUSE9SLklRX0VGRkVDVF9UQVhfUkFURQEAAAC4X7cPAwAAAAAA1wqqg/vI1gineZ2F/MjWCCxDSVEuSVEyNDA1NzM2MTkuSVFfQ0xPU0VQUklDRS4xMS8yMS8yMDE4LlVTRAEAAACz3FYOAgAAAAQ4LjAyAMpsEE77yNYIAV34lvzI1ggqQ0lRLklRMzAxMjgzNTk4LklRX0NMT1NFUFJJQ0UuOC8xLzIwMTIuVVNEAQAAAA459REDAAAAAABS3F5F+8jWCNc7Bpn8yNYIK0NJUS5JUTI1NDQ4MzU3OC5JUV9DTE9TRVBSSUNFLjQvMTEvMjAxOC5VU0QBAAAAehwrDwMAAAAAAKZC/Tz7yNYIiLtBm/zI1ggqQ0lRLklRMzAxMjgzNTk4LklRX0NMT1NFUFJJQ0UuOC81LzIwMTMuVVNEAQAAAA459REDAAAAAABC0UZG+8jWCPWxD5n8yNYIK0NJUS5JUTI0MzIyMzg1Mi5JUV9DTE9TRVBSSUNFLjYvMTEvMjAxOC5VU0QBAAAALE1/DgIAAAAFMzguOTQAzEQ6QfvI1gjr+xCa/MjWCCtDSVEuSVE0MTc4ODM4MTQuSVFfQ0xPU0VQUklDRS4x</t>
  </si>
  <si>
    <t>MS8yLzIwMTEuVVNEAQAAAKZm6BgDAAAAAABkC/5M+8jWCAxze5f8yNYIK0NJUS5JUTI1NjU1NzMzNC5JUV9DTE9TRVBSSUNFLjEyLzgvMjAxNC5VU0QBAAAAFsFKDwMAAAAAAM7MP0/7yNYI5uaZlvzI1ggrQ0lRLklRMjQwNTczNjE5LklRX0NMT1NFUFJJQ0UuNy8yNC8yMDE3LlVTRAEAAACz3FYOAwAAAAAA8KcGRfvI1gjc/G+Z/MjWCCpDSVEuSVE0MzI3OTQ2My5JUV9DTE9TRVBSSUNFLjEyLzkvMjAxNC5VU0QBAAAAZ2SUAgMAAAAAAGjiPk/7yNYIokqZlvzI1ggqQ0lRLklRMzAxMjgzNTk4LklRX0NMT1NFUFJJQ0UuNi8yLzIwMTYuVVNEAQAAAA459REDAAAAAABQLjNA+8jWCICDG5r8yNYIK0NJUS5JUTI0MzIyMzg1Mi5JUV9DTE9TRVBSSUNFLjEwLzMvMjAxOC5VU0QBAAAALE1/DgIAAAAFMzQuOTkAL+cbSvvI1ggbYfWX/MjWCCpDSVEuSVEyNTY1NTczMzQuSVFfQ0xPU0VQUklDRS43LzcvMjAxMS5VU0QBAAAAFsFKDwMAAAAAAAXbKEP7yNYIYTXGmfzI1ggrQ0lRLklRNDE3ODgzODE0LklRX0NMT1NFUFJJQ0UuNi8yNS8yMDE1LlVTRAEAAACmZugYAwAAAAAA3dEkQvvI1gg3JrGZ/MjWCCpDSVEuSVEyNjI1NDk0NDguSVFfQ0xPU0VQUklDRS4yLzcvMjAxOS5VU0QBAAAAyC+mDwIAAAAFMjkuNzgAnpcSkPzI1giIm1+W/MjWCCxDSVEuSVEyNTIwNTAwNTYuSVFfQ0xPU0VQUklDRS4xMi8xOC8yMDE1</t>
  </si>
  <si>
    <t>LlVTRAEAAACI+gUPAwAAAAAA3UDqjPzI1gh1s6CV/MjWCDRDSVEuKElOVkFMSUQgSURFTlRJRklFUikuSVFfQ0xPU0VQUklDRS43LzIyLzIwMTQuVVNEBQAAAAAAAAAIAAAAFChJbnZhbGlkIElkZW50aWZpZXIpOFApQ/vI1gj45C+Z/MjWCCpDSVEuSVEyNTY1NTczMzQuSVFfQ0xPU0VQUklDRS44LzQvMjAxNS5VU0QBAAAAFsFKDwMAAAAAAO5MMkX7yNYIMNf9mPzI1ggrQ0lRLklRMjUzODkyMjM0LklRX0NMT1NFUFJJQ0UuNy8zMS8yMDE3LlVTRAEAAACKFiIPAgAAAAQzLjQxAGMDX0X7yNYIU/1JmfzI1ggrQ0lRLklRMjYyNTQ5NDQ4LklRX0NMT1NFUFJJQ0UuMTIvOS8yMDE2LlVTRAEAAADIL6YPAgAAAAUyMC43NwANdKtQ+8jWCPTroJb8yNYIR0NJUS5OQVNEQVFHUzpSVUJZLklRX01JTk9SSVRZX0lOVEVSRVNUX1RPVEFMLjIwMDAuMS8zMS8yMDE5LkxGUi5GLlVTRC5IAQAAABo9AhMDAAAAAADOlRSm+8jWCDxPcZb8yNYIKENJUS5JUTE2MjM1MjYuSVFfQ0xPU0VQUklDRS43LzcvMjAxNS5VU0QBAAAA5sUYAAMAAAAAAOnhQUP7yNYIcM58mfzI1gg1Q0lRLk5BU0RBUUNNOkNVRS5JUV9FQklUREEuMTk5Ni4zLzMxLzIwMTkuTEZSLkYuVVNELkgBAAAApmboGAIAAAAKLTIyLjgxNDMwMgEIAAAABQAAAAExAQAAAAoxOTQ5NjA0MjgzAwAAAAMxNjACAAAABDQwNTEEAAAAATAHAAAACTMvMzEvMjAxOQgA</t>
  </si>
  <si>
    <t>AAAKMTIvMzEvMjAxNwkAAAABMCLYOov8yNYIGB5klfzI1ggpQ0lRLklRMTYyMzUyNi5JUV9DTE9TRVBSSUNFLjIvMTkvMjAxOS5VU0QBAAAA5sUYAAIAAAAENi43MQApNqmQ/MjWCA5oZZb8yNYIK0NJUS5JUTI2MjU0OTQ0OC5JUV9DTE9TRVBSSUNFLjcvMjkvMjAxNC5VU0QBAAAAyC+mDwMAAAAAAAhjDET7yNYICEULmfzI1ggrQ0lRLklRMzE0NzQ0Nzk4LklRX0NMT1NFUFJJQ0UuNC8yOC8yMDE1LlVTRAEAAADen8ISAwAAAAAA5O/OPfvI1ghxDLOa/MjWCCtDSVEuSVEyNDMwNDA4OTYuSVFfQ0xPU0VQUklDRS43LzI1LzIwMTQuVVNEAQAAAICCfA4DAAAAAADSZShD+8jWCDYsF5n8yNYINkNJUS5OQVNEQVFHTTpDUlNQLklRX0VCSVREQS4yMDAwLjMvMzEvMjAxOS5MRlIuRi5VU0QuSAEAAADIL6YPAgAAAAgtMTU1LjQyNAEIAAAABQAAAAExAQAAAAoxOTQ4MjY5ODg4AwAAAAMxNjACAAAABDQwNTEEAAAAATAHAAAACTMvMzEvMjAxOQgAAAAKMTIvMzEvMjAxOAkAAAABMEFqLIz8yNYI2SB/lfzI1ggqQ0lRLklRMjQzMjIzODUyLklRX0NMT1NFUFJJQ0UuMi8xLzIwMTguVVNEAQAAACxNfw4CAAAABDM1LjEA+h73N/vI1gh+3Z+C/MjWCCtDSVEuSVEyNDMyMjM4NTIuSVFfQ0xPU0VQUklDRS40LzI3LzIwMTcuVVNEAQAAACxNfw4CAAAABTE1LjQ4AILu6z37yNYIZPAem/zI1ggsQ0lRLklRMjQwNTczNjE5</t>
  </si>
  <si>
    <t>LklRX0NMT1NFUFJJQ0UuMTAvMjQvMjAxMy5VU0QBAAAAs9xWDgMAAAAAAEK9/Uz7yNYIjmeKl/zI1ggxQ0lRLi5JUV9UT1RBTF9FUVVJVFkuQ1kyMDE4LjMvMzEvMjAxOS5MRlIuRi5VU0QuSAUAAAABAAAACAAAABQoSW52YWxpZCBJZGVudGlmaWVyKQ71K4z8yNYIDvUrjPzI1ggqQ0lRLklRMjUzODkyMjM0LklRX0NMT1NFUFJJQ0UuMy8yLzIwMTIuVVNEAQAAAIoWIg8DAAAAAACqPfg6+8jWCPKIC4L8yNYINUNJUS4oSU5WQUxJRCBJREVOVElGSUVSKS5JUV9DTE9TRVBSSUNFLjExLzE4LzIwMTQuVVNEBQAAAAAAAAAIAAAAFChJbnZhbGlkIElkZW50aWZpZXIpoAg4TfvI1ghC1/+W/MjWCCtDSVEuSVEyNTM4OTIyMzQuSVFfQ0xPU0VQUklDRS40LzE1LzIwMTEuVVNEAQAAAIoWIg8DAAAAAACDPv88+8jWCHIGTZv8yNYILENJUS5JUTMwMTI4MzU5OC5JUV9DTE9TRVBSSUNFLjEwLzE0LzIwMTQuVVNEAQAAAA459REDAAAAAACoZBhK+8jWCD2Np5f8yNYILENJUS5JUTQxNzg4MzgxNC5JUV9DTE9TRVBSSUNFLjEwLzI5LzIwMTUuVVNEAQAAAKZm6BgDAAAAAACAFQxN+8jWCMcPVpf8yNYIK0NJUS5JUTI0MzA0MDg5Ni5JUV9DTE9TRVBSSUNFLjQvMTAvMjAxMi5VU0QBAAAAgIJ8DgMAAAAAAFF//Dz7yNYIUhMhm/zI1ggpQ0lRLklRNDMyNzk0NjMuSVFfQ0xPU0VQUklDRS40LzEvMjAxMS5VU0QBAAAAZ2SU</t>
  </si>
  <si>
    <t>AgMAAAAAAG0S+Tv7yNYIVg1mm/zI1ggqQ0lRLklRMjUzODkyMjM0LklRX0NMT1NFUFJJQ0UuOS82LzIwMTMuVVNEAQAAAIoWIg8DAAAAAAD/HANJ+8jWCAm3bJj8yNYIKkNJUS5JUTI3Nzc5OTc5Ni5JUV9DTE9TRVBSSUNFLjEvOS8yMDE4LlVTRAEAAAB0444QAgAAAAUxOS44OADUQOmN/MjWCONv3ZX8yNYIK0NJUS5JUTI2MzY3NTgzMi5JUV9DTE9TRVBSSUNFLjMvMjAvMjAxOS5VU0QBAAAAuF+3DwIAAAAFMjAuODYAhrq+kPzI1gg5LXiW/MjWCCtDSVEuSVEyNjM2NzU4MzIuSVFfQ0xPU0VQUklDRS4zLzE4LzIwMTkuVVNEAQAAALhftw8CAAAABTIxLjUxAIa6vpD8yNYIbVh2lvzI1ggrQ0lRLklRMjU0NDgzNTc4LklRX0NMT1NFUFJJQ0UuMS8xOC8yMDE3LlVTRAEAAAB6HCsPAwAAAAAAvUwIj/zI1giGDRaW/MjWCCxDSVEuSVEzMTg5MTM4MTguSVFfQ0xPU0VQUklDRS4xMS8xMC8yMDE3LlVTRAEAAAAaPQITAwAAAAAAymwQTvvI1giHS0yX/MjWCChDSVEuSVExNjIzNTI2LklRX0NMT1NFUFJJQ0UuMy8xLzIwMTcuVVNEAQAAAObFGAADAAAAAADmodI5+8jWCJ3FCoL8yNYIKkNJUS5JUTEzNDczMjU0Ni5JUV9DTE9TRVBSSUNFLjYvMy8yMDE1LlVTRAEAAAAC2wcIAgAAAAgzLjIzMDAxNABdwdhA+8jWCJMWF5r8yNYIK0NJUS5JUTQxNzg4MzgxNC5JUV9DTE9TRVBSSUNFLjEyLzQvMjAxOC5VU0QBAAAA</t>
  </si>
  <si>
    <t>pmboGAIAAAABNQBGlD5P+8jWCPjUvpb8yNYIKkNJUS5JUTMxODkxMzgxOC5JUV9DTE9TRVBSSUNFLjYvMS8yMDE3LlVTRAEAAAAaPQITAwAAAAAAUC4zQPvI1ghXXXma/MjWCCtDSVEuSVEzMDEyODM1OTguSVFfQ0xPU0VQUklDRS40LzIzLzIwMTQuVVNEAQAAAA459REDAAAAAAByF/88+8jWCL5BFJv8yNYIKkNJUS5JUTI2MzY3NTgzMi5JUV9DTE9TRVBSSUNFLjYvMi8yMDE1LlVTRAEAAAC4X7cPAwAAAAAAPwczQPvI1gh+FyCa/MjWCCtDSVEuSVEzMTQ3NDQ3OTguSVFfQ0xPU0VQUklDRS4yLzE2LzIwMTIuVVNEAQAAAN6fwhIDAAAAAACR3tE5+8jWCLtdYoL8yNYIK0NJUS5JUTI1MjA1MDA1Ni5JUV9DTE9TRVBSSUNFLjkvMjQvMjAxNC5VU0QBAAAAiPoFDwMAAAAAAMyFtEj7yNYIIyIKmPzI1ggqQ0lRLklRMzAxMjgzNTk4LklRX0NMT1NFUFJJQ0UuNi8xLzIwMTIuVVNEAQAAAA459REDAAAAAABW2A9B+8jWCATkJZr8yNYIK0NJUS5JUTI2MjU0OTQ0OC5JUV9DTE9TRVBSSUNFLjUvMTMvMjAxMy5VU0QBAAAAyC+mDwMAAAAAAIX+B0D7yNYI9KWYmvzI1ggrQ0lRLklRMzIyNzU4MjkyLklRX0NMT1NFUFJJQ0UuNS8xNi8yMDE2LlVTRAEAAACU5jwTAwAAAAAAWrG8PvvI1ghwNGea/MjWCCtDSVEuSVEyNTM4OTIyMzQuSVFfQ0xPU0VQUklDRS45LzMwLzIwMTQuVVNEAQAAAIoWIg8DAAAAAADdzgJJ+8jW</t>
  </si>
  <si>
    <t>CAvw8pf8yNYIK0NJUS5JUTI2MzY3NTgzMi5JUV9DTE9TRVBSSUNFLjIvMTUvMjAxOS5VU0QBAAAAuF+3DwIAAAAFMTkuOTIAKTapkPzI1gi5pGSW/MjWCCpDSVEuSVExMzQ3MzI1NDYuSVFfQ0xPU0VQUklDRS45LzYvMjAxOC5VU0QBAAAAAtsHCAIAAAAIMS44MjQyOTgA3ay0SPvI1ghOCWuY/MjWCCxDSVEuSVEyNTIwNTAwNTYuSVFfQ0xPU0VQUklDRS4xMC8yNC8yMDE2LlVTRAEAAACI+gUPAgAAAAUxNi4yOAB+QyZM+8jWCPEea5f8yNYIK0NJUS5JUTI3Nzc5OTc5Ni5JUV9DTE9TRVBSSUNFLjgvMjEvMjAxNS5VU0QBAAAAdOOOEAMAAAAAAMYxUUb7yNYIA4ShmPzI1ggsQ0lRLklRMzE0NzQ0Nzk4LklRX0NMT1NFUFJJQ0UuMTEvMTcvMjAxNi5VU0QBAAAA3p/CEgMAAAAAAO/tME77yNYI+xgGl/zI1ggqQ0lRLklRMzAxMjgzNTk4LklRX0NMT1NFUFJJQ0UuOC80LzIwMTYuVVNEAQAAAA459REDAAAAAACIYjFF+8jWCByOBJn8yNYINENJUS4oSU5WQUxJRCBJREVOVElGSUVSKS5JUV9DTE9TRVBSSUNFLjYvMjAvMjAxOC5VU0QFAAAAAAAAAAgAAAAUKEludmFsaWQgSWRlbnRpZmllcim3qy1C+8jWCI2w1pn8yNYIKkNJUS5JUTI0MzIyMzg1Mi5JUV9DTE9TRVBSSUNFLjgvOS8yMDEyLlVTRAEAAAAsTX8OAwAAAAAAQtFGRvvI1giktd6Y/MjWCCtDSVEuSVExMzQ3MzI1NDYuSVFfQ0xPU0VQUklDRS44LzE2</t>
  </si>
  <si>
    <t>LzIwMTIuVVNEAQAAAALbBwgDAAAAAAA+PexG+8jWCLaBtZj8yNYIK0NJUS5JUTMyMTQ2MTU5My5JUV9DTE9TRVBSSUNFLjIvMTUvMjAxMi5VU0QBAAAAWR0pEwMAAAAAAMRT0jn7yNYIDrVngvzI1ggrQ0lRLklRMjYzNjc1ODMyLklRX0NMT1NFUFJJQ0UuNC8yMi8yMDEzLlVTRAEAAAC4X7cPAwAAAAAA17HsPfvI1gggQ/ea/MjWCCtDSVEuSVEyNjM2NzU4MzIuSVFfQ0xPU0VQUklDRS40LzI2LzIwMTIuVVNEAQAAALhftw8DAAAAAAD7a+g9+8jWCMtuz5r8yNYIK0NJUS5JUTQxNzg4MzgxNC5JUV9DTE9TRVBSSUNFLjEvMjUvMjAxNy5VU0QBAAAApmboGAMAAAAAAKCuSo/8yNYIeBk2lvzI1gg1Q0lRLihJTlZBTElEIElERU5USUZJRVIpLklRX0NMT1NFUFJJQ0UuMTAvMTkvMjAxOC5VU0QFAAAAAAAAAAgAAAAUKEludmFsaWQgSWRlbnRpZmllcinOZwtM+8jWCGL9oJf8yNYIK0NJUS5JUTMxNDc0NDc5OC5JUV9DTE9TRVBSSUNFLjEyLzcvMjAxNS5VU0QBAAAA3p/CEgMAAAAAAHlvKVD7yNYIvZ6plvzI1gg0Q0lRLihJTlZBTElEIElERU5USUZJRVIpLklRX0NMT1NFUFJJQ0UuNi8yNy8yMDE2LlVTRAUAAAAAAAAACAAAABQoSW52YWxpZCBJZGVudGlmaWVyKUO8JUL7yNYI30C3mfzI1ggqQ0lRLklRMjYyNTQ5NDQ4LklRX0NMT1NFUFJJQ0UuNS8xLzIwMTQuVVNEAQAAAMgvpg8DAAAAAABRf/w8+8jWCNAN</t>
  </si>
  <si>
    <t>65r8yNYIK0NJUS5JUTI1NDQ4MzU3OC5JUV9DTE9TRVBSSUNFLjUvMjkvMjAxMy5VU0QBAAAAehwrDwMAAAAAAJp0EEH7yNYILIc/mvzI1ggrQ0lRLklRMzE0NzQ0Nzk4LklRX0NMT1NFUFJJQ0UuNS8yMi8yMDE4LlVTRAEAAADen8ISAwAAAAAAhf4HQPvI1ggVLXSa/MjWCEdDSVEuTkFTREFRR1M6U1BSTy5JUV9NSU5PUklUWV9JTlRFUkVTVF9UT1RBTC4yMDAwLjMvMzEvMjAxOS5MRlIuRi5VU0QuSAEAAACz3FYOAgAAAAUwLjM1NQEIAAAABQAAAAExAQAAAAoxOTQ5NjA0MzQwAwAAAAMxNjACAAAABDEzMTIEAAAAATAHAAAACTMvMzEvMjAxOQgAAAAKMTIvMzEvMjAxOAkAAAABMN6Vi4D8yNYIaYB/lvzI1ggrQ0lRLklRMjQzMjIzODUyLklRX0NMT1NFUFJJQ0UuOS8zMC8yMDExLlVTRAEAAAAsTX8OAwAAAAAAlz0YSvvI1gh6Yi2Y/MjWCCtDSVEuSVEyNTM4OTIyMzQuSVFfQ0xPU0VQUklDRS43LzE3LzIwMTUuVVNEAQAAAIoWIg8DAAAAAADV7QtE+8jWCBAXR5n8yNYIK0NJUS5JUTI2MjU0OTQ0OC5JUV9DTE9TRVBSSUNFLjkvMTEvMjAxMy5VU0QBAAAAyC+mDwMAAAAAAFWWAUn7yNYIAEBamPzI1gg0Q0lRLihJTlZBTElEIElERU5USUZJRVIpLklRX0NMT1NFUFJJQ0UuNS8yMS8yMDE0LlVTRAUAAAAAAAAACAAAABQoSW52YWxpZCBJZGVudGlmaWVyKTDE9T77yNYIY/aEmvzI1ggrQ0lRLklRMzIxNDYx</t>
  </si>
  <si>
    <t>NTkzLklRX0NMT1NFUFJJQ0UuOS8xMC8yMDE4LlVTRAEAAABZHSkTAgAAAAUxNy45MgCqN7RI+8jWCHabXZj8yNYILENJUS5JUTQxNzg4MzgxNC5JUV9DTE9TRVBSSUNFLjExLzI1LzIwMTUuVVNEAQAAAKZm6BgDAAAAAAC9pT9P+8jWCByg4Zb8yNYILENJUS5JUTMyMjc1ODI5Mi5JUV9DTE9TRVBSSUNFLjExLzIzLzIwMTYuVVNEAQAAAJTmPBMDAAAAAAA/iSdP+8jWCLa14Jb8yNYIK0NJUS5JUTEzNDczMjU0Ni5JUV9DTE9TRVBSSUNFLjgvMjMvMjAxMy5VU0QBAAAAAtsHCAMAAAAAAJELA0j7yNYI7BivmPzI1ggrQ0lRLklRNDMyNzk0NjMuSVFfQ0xPU0VQUklDRS4xMi8xNS8yMDExLlVTRAEAAABnZJQCAwAAAAAARXegUPvI1gjkep6W/MjWCCpDSVEuSVExMzQ3MzI1NDYuSVFfQ0xPU0VQUklDRS43LzEvMjAxNS5VU0QBAAAAAtsHCAIAAAAIMy40Mzk5MTkAyDgYQ/vI1gimdp2Z/MjWCCtDSVEuSVEyNTM4OTIyMzQuSVFfQ0xPU0VQUklDRS44LzExLzIwMTQuVVNEAQAAAIoWIg8DAAAAAAAjHQdF+8jWCJnS0Jj8yNYIK0NJUS5JUTMxNDc0NDc5OC5JUV9DTE9TRVBSSUNFLjUvMTYvMjAxMy5VU0QBAAAA3p/CEgMAAAAAAB8UB0D7yNYI7OSDmvzI1ghGQ0lRLk5BU0RBUUdNOkJPTEQuSVFfVE9UQUxfUkVWXzNZUl9BTk5fQ0FHUi4yMDAwLjMvMzEvMjAxOS5MRlIuRi5VU0QuSAEAAAAsTX8OAwAAAAAAUpEs</t>
  </si>
  <si>
    <t>jPzI1gjKZXqV/MjWCCtDSVEuSVEyNzc3OTk3OTYuSVFfQ0xPU0VQUklDRS42LzI1LzIwMTUuVVNEAQAAAHTjjhADAAAAAADd0SRC+8jWCDcmsZn8yNYILENJUS5JUTMwMTI4MzU5OC5JUV9DTE9TRVBSSUNFLjEwLzIzLzIwMTguVVNEAQAAAA459RECAAAABTE1LjMyAHmkCkz7yNYIWNCQl/zI1ggsQ0lRLklRMjYzNjc1ODMyLklRX0NMT1NFUFJJQ0UuMTAvMTUvMjAxMi5VU0QBAAAAuF+3DwMAAAAAALUqM0v7yNYIT1l+l/zI1ggrQ0lRLklRMjc3Nzk5Nzk2LklRX0NMT1NFUFJJQ0UuMi8xMS8yMDE5LlVTRAEAAAB0444QAgAAAAUxMy43MQCelxKQ/MjWCCH7YJb8yNYIK0NJUS5JUTMyMTQ2MTU5My5JUV9DTE9TRVBSSUNFLjgvMzEvMjAxMi5VU0QBAAAAWR0pEwMAAAAAAF872Uf7yNYIqsZbmPzI1ggrQ0lRLklRMzE4OTEzODE4LklRX0NMT1NFUFJJQ0UuMi8yMS8yMDE3LlVTRAEAAAAaPQITAwAAAAAA0TzxOPvI1gho9TWC/MjWCClDSVEuSVE0MzI3OTQ2My5JUV9DTE9TRVBSSUNFLjQvNC8yMDExLlVTRAEAAABnZJQCAwAAAAAAXOv4O/vI1ggRu2eb/MjWCCxDSVEuSVEyNTIwNTAwNTYuSVFfQ0xPU0VQUklDRS4xMS8xNi8yMDE3LlVTRAEAAACI+gUPAgAAAAUyNS4wMwC2mihP+8jWCIQYLJf8yNYIK0NJUS5JUTI0MzA0MDg5Ni5JUV9DTE9TRVBSSUNFLjkvMjIvMjAxNS5VU0QBAAAAgIJ8DgMAAAAAAMyn</t>
  </si>
  <si>
    <t>Akn7yNYIrBAJmPzI1ggsQ0lRLklRMjc3Nzk5Nzk2LklRX0NMT1NFUFJJQ0UuMTEvMTUvMjAxNi5VU0QBAAAAdOOOEAIAAAAFMTguMTEAM4oxTvvI1gjlYxGX/MjWCCtDSVEuSVEyNDA1NzM2MTkuSVFfQ0xPU0VQUklDRS41LzMxLzIwMTguVVNEAQAAALPcVg4CAAAABTEwLjY0AG7o2ED7yNYIXZBEmvzI1ggrQ0lRLklRMzIxNDYxNTkzLklRX0NMT1NFUFJJQ0UuMS8xMy8yMDEyLlVTRAEAAABZHSkTAwAAAAAAaDREjvzI1gj66/aV/MjWCCpDSVEuSVEzMTg5MTM4MTguSVFfQ0xPU0VQUklDRS45LzkvMjAxNi5VU0QBAAAAGj0CEwMAAAAAAJkQtEj7yNYIcfxBmPzI1ggrQ0lRLklRMjYyNTQ5NDQ4LklRX0NMT1NFUFJJQ0UuNi8yNy8yMDE2LlVTRAEAAADIL6YPAwAAAAAA/x8lQvvI1gh8eK+Z/MjWCCtDSVEuSVEzMjI3NTgyOTIuSVFfQ0xPU0VQUklDRS4xMi83LzIwMTUuVVNEAQAAAJTmPBMDAAAAAACKlilQ+8jWCM7FqZb8yNYIK0NJUS5JUTI0MDU3MzYxOS5JUV9DTE9TRVBSSUNFLjUvMzEvMjAxNy5VU0QBAAAAs9xWDgMAAAAAAIOjM0D7yNYIMu1/mvzI1ggsQ0lRLklRMzIxNDYxNTkzLklRX0NMT1NFUFJJQ0UuMTAvMjEvMjAxNC5VU0QBAAAAWR0pEwMAAAAAAIIK9kv7yNYIsLWKl/zI1ggoQ0lRLklRMTYyMzUyNi5JUV9DTE9TRVBSSUNFLjkvMy8yMDEzLlVTRAEAAADmxRgAAwAAAAAAu160SPvI1giX</t>
  </si>
  <si>
    <t>RIeY/MjWCCtDSVEuSVEyNjI1NDk0NDguSVFfQ0xPU0VQUklDRS4xLzE4LzIwMTcuVVNEAQAAAMgvpg8CAAAABTIyLjIzAL1MCI/8yNYIqFsWlvzI1ggrQ0lRLklRMTM0NzMyNTQ2LklRX0NMT1NFUFJJQ0UuMS8xOS8yMDE2LlVTRAEAAAAC2wcIAgAAAAgyLjg1MzcwMwB5sAeP/MjWCLKIJpb8yNYIK0NJUS5JUTI1Mzg5MjIzNC5JUV9DTE9TRVBSSUNFLjEyLzIvMjAxNi5VU0QBAAAAihYiDwIAAAADNS43AL2lP0/7yNYIxKnAlvzI1ggpQ0lRLklRNDMyNzk0NjMuSVFfQ0xPU0VQUklDRS4xLzQvMjAxOS5VU0QBAAAAZ2SUAgIAAAAJMTQuNzUxOTIzALLy6I38yNYIE8PklfzI1ggrQ0lRLklRMzIyNzU4MjkyLklRX0NMT1NFUFJJQ0UuOS8zMC8yMDE0LlVTRAEAAACU5jwTAwAAAAAA3c4CSfvI1gjXxPSX/MjWCCpDSVEuSVEyNDA1NzM2MTkuSVFfQ0xPU0VQUklDRS41LzgvMjAxOC5VU0QBAAAAs9xWDgIAAAAFMTIuMDEAMMT1PvvI1ghryMCa/MjWCCtDSVEuSVEyNTM4OTIyMzQuSVFfQ0xPU0VQUklDRS4zLzMxLzIwMTYuVVNEAQAAAIoWIg8DAAAAAADBqOo6+8jWCFFuSpv8yNYIK0NJUS5JUTI0MzIyMzg1Mi5JUV9DTE9TRVBSSUNFLjEvMTEvMjAxNi5VU0QBAAAALE1/DgMAAAAAAFcNRI78yNYI51j7lfzI1ggpQ0lRLklRMTYyMzUyNi5JUV9DTE9TRVBSSUNFLjEvMTIvMjAxNi5VU0QBAAAA5sUYAAMAAAAA</t>
  </si>
  <si>
    <t>ACfLY478yNYIBBkHlvzI1ggqQ0lRLklRMzE4OTEzODE4LklRX0NMT1NFUFJJQ0UuNC8yLzIwMTguVVNEAQAAABo9AhMDAAAAAAAOIug7+8jWCH3pWpv8yNYILENJUS5JUTI0MDU3MzYxOS5JUV9DTE9TRVBSSUNFLjEwLzIxLzIwMTQuVVNEAQAAALPcVg4DAAAAAACCCvZL+8jWCG3Ph5f8yNYIKkNJUS5JUTI2MjU0OTQ0OC5JUV9DTE9TRVBSSUNFLjQvNC8yMDEzLlVTRAEAAADIL6YPAwAAAAAA5InkPPvI1gh3lEGb/MjWCCtDSVEuSVEzMTQ3NDQ3OTguSVFfQ0xPU0VQUklDRS4yLzE3LzIwMTUuVVNEAQAAAN6fwhIDAAAAAACDDfY3+8jWCAeZKYL8yNYILENJUS5JUTI1MjA1MDA1Ni5JUV9DTE9TRVBSSUNFLjExLzIzLzIwMTEuVVNEAQAAAIj6BQ8DAAAAAACDJShP+8jWCJUuBZf8yNYIK0NJUS5JUTI2MzY3NTgzMi5JUV9DTE9TRVBSSUNFLjgvMzEvMjAxMS5VU0QBAAAAuF+3DwMAAAAAAJELA0j7yNYIYyqwmPzI1ggqQ0lRLklRNDE3ODgzODE0LklRX0NMT1NFUFJJQ0UuNi85LzIwMTcuVVNEAQAAAKZm6BgDAAAAAAAyLztB+8jWCCTXUZr8yNYIK0NJUS5JUTEzNDczMjU0Ni5JUV9DTE9TRVBSSUNFLjIvMTUvMjAxMi5VU0QBAAAAAtsHCAMAAAAAAMRT0jn7yNYIH9xngvzI1ggrQ0lRLklRMjYzNjc1ODMyLklRX0NMT1NFUFJJQ0UuOS8xMS8yMDE3LlVTRAEAAAC4X7cPAwAAAAAA7vUCSfvI1gh/EnCY/MjW</t>
  </si>
  <si>
    <t>CCpDSVEuSVEyNTM4OTIyMzQuSVFfQ0xPU0VQUklDRS45LzUvMjAxOC5VU0QBAAAAihYiDwIAAAAEOC44MgDoKdhH+8jWCNTVcJj8yNYIK0NJUS5JUTI1NjU1NzMzNC5JUV9DTE9TRVBSSUNFLjUvMjUvMjAxNy5VU0QBAAAAFsFKDwIAAAAFMjAuMDUAUokHQPvI1gjUw5Oa/MjWCCpDSVEuSVEyNTM4OTIyMzQuSVFfQ0xPU0VQUklDRS42LzYvMjAxNi5VU0QBAAAAihYiDwIAAAAENy41OQBdwdhA+8jWCBEiCJr8yNYINENJUS4oSU5WQUxJRCBJREVOVElGSUVSKS5JUV9DTE9TRVBSSUNFLjEvMzAvMjAxNy5VU0QFAAAAAAAAAAgAAAAUKEludmFsaWQgSWRlbnRpZmllcimV7YqP/MjWCKSURpb8yNYIKUNJUS5JUTQzMjc5NDYzLklRX0NMT1NFUFJJQ0UuNC85LzIwMTMuVVNEAQAAAGdklAIDAAAAAAByF/88+8jWCKP+Kpv8yNYIK0NJUS5JUTI2MjU0OTQ0OC5JUV9DTE9TRVBSSUNFLjcvMTAvMjAxMy5VU0QBAAAAyC+mDwMAAAAAADZbP0T7yNYIgqt6mfzI1ggqQ0lRLklRMjQzMDQwODk2LklRX0NMT1NFUFJJQ0UuMi84LzIwMTYuVVNEAQAAAICCfA4DAAAAAABJjd43+8jWCLOtdIL8yNYIKkNJUS5JUTMwMTI4MzU5OC5JUV9DTE9TRVBSSUNFLjUvOS8yMDEyLlVTRAEAAAAOOfURAwAAAAAA0TnPP/vI1ggLEYua/MjWCCtDSVEuSVEyNjM2NzU4MzIuSVFfQ0xPU0VQUklDRS43LzEwLzIwMTguVVNEAQAAALhftw8D</t>
  </si>
  <si>
    <t>AAAAAACwFyhD+8jWCJIcfZn8yNYIK0NJUS5JUTI3Nzc5OTc5Ni5JUV9DTE9TRVBSSUNFLjgvMzAvMjAxMi5VU0QBAAAAdOOOEAMAAAAAAHBi2Uf7yNYIUHVmmPzI1ggzQ0lRLihJTlZBTElEIElERU5USUZJRVIpLklRX0NMT1NFUFJJQ0UuNS8xLzIwMTUuVVNEBQAAAAAAAAAIAAAAFChJbnZhbGlkIElkZW50aWZpZXIpT3nrPfvI1ggztKSa/MjWCCpDSVEuSVEyNDMwNDA4OTYuSVFfQ0xPU0VQUklDRS4zLzUvMjAxMi5VU0QBAAAAgIJ8DgMAAAAAAJkW+Dr7yNYIXrf+gfzI1ggrQ0lRLklRMjQwNTczNjE5LklRX0NMT1NFUFJJQ0UuMS8xNy8yMDE0LlVTRAEAAACz3FYOAwAAAAAAoK5Kj/zI1ggCvjKW/MjWCCtDSVEuSVEyNTY1NTczMzQuSVFfQ0xPU0VQUklDRS42LzIyLzIwMTYuVVNEAQAAABbBSg8CAAAABTIwLjAyAODi9kH7yNYIdMjBmfzI1ggrQ0lRLklRMjYzNjc1ODMyLklRX0NMT1NFUFJJQ0UuOC8xMy8yMDE4LlVTRAEAAAC4X7cPAwAAAAAAQtFGRvvI1ggYpeaY/MjWCCtDSVEuSVEzMDEyODM1OTguSVFfQ0xPU0VQUklDRS41LzI3LzIwMTQuVVNEAQAAAA459REDAAAAAABOSyY/+8jWCPhsaJr8yNYIK0NJUS5JUTMxNDc0NDc5OC5JUV9DTE9TRVBSSUNFLjEvMTQvMjAxMy5VU0QBAAAA3p/CEgMAAAAAABakY478yNYINtgJlvzI1ggsQ0lRLklRMjUyMDUwMDU2LklRX0NMT1NFUFJJQ0UuMTAvMjMv</t>
  </si>
  <si>
    <t>MjAxNy5VU0QBAAAAiPoFDwIAAAAFMjMuODcADpL/TPvI1gjVNquX/MjWCCtDSVEuSVExMzQ3MzI1NDYuSVFfQ0xPU0VQUklDRS41LzE4LzIwMTIuVVNEAQAAAALbBwgDAAAAAACUyjNA+8jWCJM4ZZr8yNYIKkNJUS5JUTMyMjc1ODI5Mi5JUV9DTE9TRVBSSUNFLjkvMi8yMDE1LlVTRAEAAACU5jwTAwAAAAAAeZVPR/vI1ghxDWmY/MjWCCpDSVEuSVEyNTIwNTAwNTYuSVFfQ0xPU0VQUklDRS44LzYvMjAxMy5VU0QBAAAAiPoFDwMAAAAAAA9cRkb7yNYI6s4BmfzI1ggrQ0lRLklRMjQzMDQwODk2LklRX0NMT1NFUFJJQ0UuMi8xMC8yMDE1LlVTRAEAAACAgnwOAwAAAAAAOFW3N/vI1gj5pEmC/MjWCCpDSVEuSVEzMjE0NjE1OTMuSVFfQ0xPU0VQUklDRS45LzgvMjAxNS5VU0QBAAAAWR0pEwMAAAAAAIGJ2Uf7yNYIE9NVmPzI1ggrQ0lRLklRMjQwNTczNjE5LklRX0NMT1NFUFJJQ0UuMTAvNi8yMDE0LlVTRAEAAACz3FYOAwAAAAAAEfoASfvI1ghgosyX/MjWCCtDSVEuSVE0MTc4ODM4MTQuSVFfQ0xPU0VQUklDRS43LzIzLzIwMTUuVVNEAQAAAKZm6BgDAAAAAAAD5j5E+8jWCArCLZn8yNYIK0NJUS5JUTI1NjU1NzMzNC5JUV9DTE9TRVBSSUNFLjkvMTIvMjAxNy5VU0QBAAAAFsFKDwIAAAAFMjMuMzUAu4ACSfvI1gjVi26Y/MjWCCtDSVEuSVEzMTQ3NDQ3OTguSVFfQ0xPU0VQUklDRS40LzE3LzIwMTIuVVNE</t>
  </si>
  <si>
    <t>AQAAAN6fwhIDAAAAAADXsew9+8jWCGG9/pr8yNYILENJUS5JUTI0MzA0MDg5Ni5JUV9DTE9TRVBSSUNFLjExLzIwLzIwMTUuVVNEAQAAAICCfA4DAAAAAADv7TBO+8jWCGsf8Jb8yNYIKkNJUS5JUTQzMjc5NDYzLklRX0NMT1NFUFJJQ0UuMS8yNy8yMDE2LlVTRAEAAABnZJQCAwAAAAAAphSLj/zI1gj6DUWW/MjWCCtDSVEuSVEzMDEyODM1OTguSVFfQ0xPU0VQUklDRS4yLzI2LzIwMTMuVVNEAQAAAA459REDAAAAAABjCO05+8jWCNc0+4H8yNYIK0NJUS5JUTI1MjA1MDA1Ni5JUV9DTE9TRVBSSUNFLjYvMjUvMjAxOC5VU0QBAAAAiPoFDwIAAAAFMzcuNDcAcw8tQvvI1ggPlL6Z/MjWCClDSVEuSVExNjIzNTI2LklRX0NMT1NFUFJJQ0UuNS8zMS8yMDE3LlVTRAEAAADmxRgAAwAAAAAAlMozQPvI1ggSC3ua/MjWCCpDSVEuSVEzMTQ3NDQ3OTguSVFfQ0xPU0VQUklDRS41LzUvMjAxNi5VU0QBAAAA3p/CEgMAAAAAAILu6z37yNYI8YOfmvzI1ggrQ0lRLklRMjU0NDgzNTc4LklRX0NMT1NFUFJJQ0UuOC8xMC8yMDE4LlVTRAEAAAB6HCsPAwAAAAAAdUZHRvvI1ggnYOuY/MjWCCtDSVEuSVEzMTQ3NDQ3OTguSVFfQ0xPU0VQUklDRS4xLzExLzIwMTcuVVNEAQAAAN6fwhIDAAAAAAB5W0SO/MjWCNlT9JX8yNYIK0NJUS5JUTI1NDQ4MzU3OC5JUV9DTE9TRVBSSUNFLjExLzEvMjAxNy5VU0QBAAAAehwrDwMAAAAA</t>
  </si>
  <si>
    <t>AIOuFk77yNYIlhd4l/zI1ggrQ0lRLklRMjU2NTU3MzM0LklRX0NMT1NFUFJJQ0UuOC8yMS8yMDE1LlVTRAEAAAAWwUoPAwAAAAAAxjFRRvvI1ghI1p+Y/MjWCCtDSVEuSVEzMTQ3NDQ3OTguSVFfQ0xPU0VQUklDRS41LzE1LzIwMTguVVNEAQAAAN6fwhIDAAAAAAA9JCY/+8jWCOBcn5r8yNYIK0NJUS5JUTI1NjU1NzMzNC5JUV9DTE9TRVBSSUNFLjIvMjMvMjAxMi5VU0QBAAAAFsFKDwMAAAAAADFJ6jn7yNYID1o+gvzI1ggrQ0lRLklRMjYyNTQ5NDQ4LklRX0NMT1NFUFJJQ0UuNi8yOC8yMDE2LlVTRAEAAADIL6YPAwAAAAAA7vgkQvvI1ggY+qmZ/MjWCCtDSVEuSVEyNTY1NTczMzQuSVFfQ0xPU0VQUklDRS4xMS82LzIwMTcuVVNEAQAAABbBSg8CAAAABTIyLjk1AB3EFU77yNYINnFpl/zI1ggqQ0lRLklRMTM0NzMyNTQ2LklRX0NMT1NFUFJJQ0UuNC82LzIwMTguVVNEAQAAAALbBwgCAAAABzEuNTg1MTEAchf/PPvI1ghfc1Gb/MjWCCtDSVEuSVEyNTM4OTIyMzQuSVFfQ0xPU0VQUklDRS44LzE2LzIwMTMuVVNEAQAAAIoWIg8DAAAAAACDj+pG+8jWCPABzZj8yNYIK0NJUS5JUTMxODkxMzgxOC5JUV9DTE9TRVBSSUNFLjYvMjYvMjAxMy5VU0QBAAAAGj0CEwMAAAAAAMeTQUP7yNYIvqi0mfzI1ggrQ0lRLklRMjc3Nzk5Nzk2LklRX0NMT1NFUFJJQ0UuMS8yMC8yMDE3LlVTRAEAAAB0444QAgAAAAUxMi42</t>
  </si>
  <si>
    <t>NACK1weP/MjWCNZCIpb8yNYIK0NJUS5JUTMxNDc0NDc5OC5JUV9DTE9TRVBSSUNFLjEwLzkvMjAxMi5VU0QBAAAA3p/CEgMAAAAAAPj/Dkv7yNYIyOehl/zI1ggsQ0lRLklRMjUyMDUwMDU2LklRX0NMT1NFUFJJQ0UuMTIvMTkvMjAxNy5VU0QBAAAAiPoFDwIAAAAFMjQuNTgAVzBIjPzI1ggZ5YiV/MjWCCtDSVEuSVEyNzc3OTk3OTYuSVFfQ0xPU0VQUklDRS44LzE4LzIwMTYuVVNEAQAAAHTjjhACAAAABTIyLjc5ABv1UUb7yNYIF97BmPzI1ggrQ0lRLklRMjYzNjc1ODMyLklRX0NMT1NFUFJJQ0UuMS8xOC8yMDE3LlVTRAEAAAC4X7cPAwAAAAAAvUwIj/zI1giXNBaW/MjWCCtDSVEuSVE0MzI3OTQ2My5JUV9DTE9TRVBSSUNFLjEyLzEwLzIwMTMuVVNEAQAAAGdklAIDAAAAAADrJatQ+8jWCMrci5b8yNYIK0NJUS5JUTI2MzY3NTgzMi5JUV9DTE9TRVBSSUNFLjgvMTMvMjAxMi5VU0QBAAAAuF+3DwMAAAAAAPmmUUb7yNYIElDNmPzI1ggrQ0lRLklRNDE3ODgzODE0LklRX0NMT1NFUFJJQ0UuNS8yNi8yMDExLlVTRAEAAACmZugYAwAAAAAAdNcHQPvI1ghO942a/MjWCCtDSVEuSVEzMjI3NTgyOTIuSVFfQ0xPU0VQUklDRS40LzExLzIwMTIuVVNEAQAAAJTmPBMDAAAAAAAvMfw8+8jWCEQOGpv8yNYIKkNJUS5JUTMxNDc0NDc5OC5JUV9DTE9TRVBSSUNFLjEvMy8yMDE0LlVTRAEAAADen8ISAwAAAAAAVw1E</t>
  </si>
  <si>
    <t>jvzI1gg8HPyV/MjWCCxDSVEuSVEzMjE0NjE1OTMuSVFfQ0xPU0VQUklDRS4xMi8yMi8yMDE2LlVTRAEAAABZHSkTAwAAAAAAiH3pjPzI1gi1d6qV/MjWCCtDSVEuSVEyNzc3OTk3OTYuSVFfQ0xPU0VQUklDRS4xMi8xLzIwMTEuVVNEAQAAAHTjjhADAAAAAABo4j5P+8jWCLnX2Zb8yNYIKkNJUS5JUTI0MzA0MDg5Ni5JUV9DTE9TRVBSSUNFLjYvNS8yMDEzLlVTRAEAAACAgnwOAwAAAAAANab3QfvI1ggWwSOa/MjWCCtDSVEuSVEyNTIwNTAwNTYuSVFfQ0xPU0VQUklDRS44LzEwLzIwMTcuVVNEAQAAAIj6BQ8CAAAABTE5LjcyADGqRkb7yNYI/WH9mPzI1ggqQ0lRLklRNDMyNzk0NjMuSVFfQ0xPU0VQUklDRS4xMC8zLzIwMTcuVVNEAQAAAGdklAIDAAAAAAAtR/VL+8jWCA/ZEJj8yNYILENJUS5JUTI1NjU1NzMzNC5JUV9DTE9TRVBSSUNFLjEwLzI0LzIwMTEuVVNEAQAAABbBSg8DAAAAAACPaiZM+8jWCMcxpJf8yNYILENJUS5JUTI0MzA0MDg5Ni5JUV9DTE9TRVBSSUNFLjEyLzE1LzIwMTQuVVNEAQAAAICCfA4DAAAAAAA14keM/MjWCBUNkpX8yNYINENJUS4oSU5WQUxJRCBJREVOVElGSUVSKS5JUV9DTE9TRVBSSUNFLjIvMjgvMjAxOC5VU0QFAAAAAAAAAAgAAAAUKEludmFsaWQgSWRlbnRpZmllcikwk+w5+8jWCJUVHYL8yNYIK0NJUS5JUTI1MjA1MDA1Ni5JUV9DTE9TRVBSSUNFLjgvMTAvMjAxOC5V</t>
  </si>
  <si>
    <t>U0QBAAAAiPoFDwIAAAAFMjkuNjQAhm1HRvvI1giMlO6Y/MjWCDRDSVEuKElOVkFMSUQgSURFTlRJRklFUikuSVFfQ0xPU0VQUklDRS41LzE0LzIwMTIuVVNEBQAAAAAAAAAIAAAAFChJbnZhbGlkIElkZW50aWZpZXIphf4HQPvI1gje33ya/MjWCCtDSVEuSVE0MTc4ODM4MTQuSVFfQ0xPU0VQUklDRS4xLzE4LzIwMTIuVVNEAQAAAKZm6BgDAAAAAAA48mOO/MjWCI69A5b8yNYIK0NJUS5JUTMwMTI4MzU5OC5JUV9DTE9TRVBSSUNFLjkvMTAvMjAxMi5VU0QBAAAADjn1EQMAAAAAABBEA0n7yNYIFS4qmPzI1ggrQ0lRLklRMzAxMjgzNTk4LklRX0NMT1NFUFJJQ0UuOS8yOC8yMDEyLlVTRAEAAAAOOfURAwAAAAAAc4McSvvI1gjo2s2X/MjWCCtDSVEuSVEyNTIwNTAwNTYuSVFfQ0xPU0VQUklDRS4zLzIwLzIwMTkuVVNEAQAAAIj6BQ8CAAAABTI0LjEyAIa6vpD8yNYISlR4lvzI1ggrQ0lRLklRMjUzODkyMjM0LklRX0NMT1NFUFJJQ0UuNS8xNy8yMDEzLlVTRAEAAACKFiIPAwAAAAAApfEzQPvI1ggifH2a/MjWCCtDSVEuSVEzMDEyODM1OTguSVFfQ0xPU0VQUklDRS4xMS8xLzIwMTEuVVNEAQAAAA459REDAAAAAACXgP5M+8jWCJSrfJf8yNYILENJUS5JUTMyMjc1ODI5Mi5JUV9NQVJLRVRDQVAuMy8zMS8yMDE5LlVTRC5IAQAAAJTmPBMCAAAACjIxOS4xMDAxNTUBBgAAAAUAAAABMQEAAAAKMTkzMTQyNjU5</t>
  </si>
  <si>
    <t>OQMAAAADMTYwAgAAAAYxMDAwNTQEAAAAATAHAAAACTMvMzEvMjAxOXlL04v8yNYILHiElfzI1ggrQ0lRLklRMzAxMjgzNTk4LklRX0NMT1NFUFJJQ0UuOS8xNy8yMDEyLlVTRAEAAAAOOfURAwAAAAAAy0bISfvI1gg1/weY/MjWCCtDSVEuSVEzMTQ3NDQ3OTguSVFfQ0xPU0VQUklDRS4yLzExLzIwMTUuVVNEAQAAAN6fwhIDAAAAAAD6Hvc3+8jWCMibRIL8yNYILENJUS5JUTMxODkxMzgxOC5JUV9DTE9TRVBSSUNFLjEwLzEyLzIwMTYuVVNEAQAAABo9AhMDAAAAAAC1KjNL+8jWCDH0m5f8yNYIK0NJUS5JUTI0MzIyMzg1Mi5JUV9DTE9TRVBSSUNFLjEyLzUvMjAxMy5VU0QBAAAALE1/DgMAAAAAADXTKFD7yNYIKzmYlvzI1ggrQ0lRLklRMjYzNjc1ODMyLklRX0NMT1NFUFJJQ0UuMy8yOS8yMDE5LlVTRAEAAAC4X7cPAgAAAAUyMC4zNwBkbL6Q/MjWCPJufpb8yNYIK0NJUS5JUTMyMjc1ODI5Mi5JUV9DTE9TRVBSSUNFLjQvMTIvMjAxNy5VU0QBAAAAlOY8EwMAAAAAAHIX/zz7yNYIN+Fem/zI1ggqQ0lRLklRMjQzMDQwODk2LklRX0NMT1NFUFJJQ0UuOS81LzIwMTcuVVNEAQAAAICCfA4DAAAAAAC7XrRI+8jWCBIuf5j8yNYIK0NJUS5JUTQxNzg4MzgxNC5JUV9DTE9TRVBSSUNFLjEvMjkvMjAxNC5VU0QBAAAApmboGAMAAAAAAMDlEpD8yNYIrQtZlvzI1ggrQ0lRLklRMjU0NDgzNTc4LklRX0NMT1NFUFJJ</t>
  </si>
  <si>
    <t>Q0UuOC8xMC8yMDEyLlVTRAEAAAB6HCsPAwAAAAAAD1xGRvvI1ghzrNmY/MjWCCtDSVEuSVEzMjI3NTgyOTIuSVFfQ0xPU0VQUklDRS42LzIzLzIwMTEuVVNEAQAAAJTmPBMDAAAAAADu+CRC+8jWCATT/pn8yNYIK0NJUS5JUTI1NjU1NzMzNC5JUV9DTE9TRVBSSUNFLjIvMTgvMjAxNS5VU0QBAAAAFsFKDwMAAAAAABmgwTj7yNYI1dkmgvzI1gg7Q0lRLk5BU0RBUUdNOkxPR0MuSVFfUFJFRl9FUVVJVFkuMjAwMC4zLzMxLzIwMTkuTEZSLkYuVVNELkgBAAAAlOY8EwIAAAAGMzMuMDYyAQgAAAAFAAAAATEBAAAACjE5MzE0MjY5MTgDAAAAAzE2MAIAAAAEMTAwNQQAAAABMAcAAAAJMy8zMS8yMDE5CAAAAAk5LzMwLzIwMTgJAAAAATDelYuA/MjWCFhZf5b8yNYIK0NJUS5JUTQzMjc5NDYzLklRX0NMT1NFUFJJQ0UuMTAvMTIvMjAxNS5VU0QBAAAAZ2SUAgMAAAAAAG8REEv7yNYICKyrl/zI1ggqQ0lRLklRMjYyNTQ5NDQ4LklRX0NMT1NFUFJJQ0UuOS8zLzIwMTMuVVNEAQAAAMgvpg8DAAAAAAC7XrRI+8jWCKuNgJj8yNYIK0NJUS5JUTI1MjA1MDA1Ni5JUV9DTE9TRVBSSUNFLjUvMTgvMjAxMS5VU0QBAAAAiPoFDwMAAAAAAHCZJj/7yNYI286qmvzI1ggrQ0lRLklRMjUzODkyMjM0LklRX0NMT1NFUFJJQ0UuNS8yMi8yMDEyLlVTRAEAAACKFiIPAwAAAAAALuAyQPvI1gghtVia/MjWCCxDSVEuSVEyNDMwNDA4</t>
  </si>
  <si>
    <t>OTYuSVFfQ0xPU0VQUklDRS4xMS8xOC8yMDExLlVTRAEAAACAgnwOAwAAAAAAABUxTvvI1gjyshqX/MjWCCtDSVEuSVEzMDEyODM1OTguSVFfQ0xPU0VQUklDRS44LzMxLzIwMTIuVVNEAQAAAA459REDAAAAAAAbn9hH+8jWCA/7Xpj8yNYILENJUS5JUTI0MDU3MzYxOS5JUV9DTE9TRVBSSUNFLjExLzI3LzIwMTIuVVNEAQAAALPcVg4DAAAAAAClcyhP+8jWCH9Xwpb8yNYIKUNJUS5JUTQzMjc5NDYzLklRX0NMT1NFUFJJQ0UuOC80LzIwMTUuVVNEAQAAAGdklAIDAAAAAADuTDJF+8jWCKoK+Jj8yNYILENJUS5JUTI1NDQ4MzU3OC5JUV9DTE9TRVBSSUNFLjExLzI0LzIwMTUuVVNEAQAAAHocKw8DAAAAAABy/idP+8jWCCwR5Jb8yNYIK0NJUS5JUTI0MzA0MDg5Ni5JUV9DTE9TRVBSSUNFLjcvMzEvMjAxNS5VU0QBAAAAgIJ8DgMAAAAAAPCnBkX7yNYIcJsHmfzI1ggsQ0lRLklRMjU0NDgzNTc4LklRX0NMT1NFUFJJQ0UuMTIvMTkvMjAxNC5VU0QBAAAAehwrDwMAAAAAAJmk6Yz8yNYI6aKolfzI1ggqQ0lRLklRMjUyMDUwMDU2LklRX0NMT1NFUFJJQ0UuOS85LzIwMTQuVVNEAQAAAIj6BQ8DAAAAAACl3epG+8jWCOETU5j8yNYIK0NJUS5JUTI0MDU3MzYxOS5JUV9DTE9TRVBSSUNFLjUvMTcvMjAxNi5VU0QBAAAAs9xWDgMAAAAAAGM59j77yNYIyBlhmvzI1ggqQ0lRLklRMjUzODkyMjM0LklRX0NMT1NFUFJJ</t>
  </si>
  <si>
    <t>Q0UuNC81LzIwMTguVVNEAQAAAIoWIg8CAAAABDkuNzkA9mbiPPvI1gjWhFKb/MjWCCpDSVEuSVEyNTY1NTczMzQuSVFfQ0xPU0VQUklDRS40LzkvMjAxMi5VU0QBAAAAFsFKDwMAAAAAAHPN/Dz7yNYIDncgm/zI1ggqQ0lRLklRMzIxNDYxNTkzLklRX0NMT1NFUFJJQ0UuNS84LzIwMTUuVVNEAQAAAFkdKRMDAAAAAAA4Y7w++8jWCLlvg5r8yNYIK0NJUS5JUTQxNzg4MzgxNC5JUV9DTE9TRVBSSUNFLjUvMjMvMjAxMS5VU0QBAAAApmboGAMAAAAAAMASzz/7yNYIGGCUmvzI1ggqQ0lRLklRMjc3Nzk5Nzk2LklRX0NMT1NFUFJJQ0UuNS8zLzIwMTguVVNEAQAAAHTjjhACAAAABTIxLjI2AHRg9j77yNYIma/MmvzI1ghGQ0lRLk5BU0RBUUdTOk1SU04uSVFfVE9UQUxfUkVWXzVZUl9BTk5fQ0FHUi4yMDAwLjMvMzEvMjAxOS5MRlIuRi5VU0QuSAEAAADmxRgAAwAAAAAAM/86i/zI1gjmXmGV/MjWCCxDSVEuSVEyNDA1NzM2MTkuSVFfQ0xPU0VQUklDRS4xMC8yNi8yMDEyLlVTRAEAAACz3FYOAwAAAAAAS84lTPvI1ghIPUCX/MjWCClDSVEuSVExNjIzNTI2LklRX0NMT1NFUFJJQ0UuOC8xNi8yMDEzLlVTRAEAAADmxRgAAwAAAAAA339QR/vI1ghUgNKY/MjWCCtDSVEuSVEyNTY1NTczMzQuSVFfQ0xPU0VQUklDRS40LzEyLzIwMTguVVNEAQAAABbBSg8CAAAABTQyLjY1AGKm/Dz7yNYISmMzm/zI1ggrQ0lRLklR</t>
  </si>
  <si>
    <t>MjUzODkyMjM0LklRX0NMT1NFUFJJQ0UuOS8xNy8yMDEyLlVTRAEAAACKFiIPAwAAAAAAEfoASfvI1gjzzgKY/MjWCChDSVEuSVExNjIzNTI2LklRX0NMT1NFUFJJQ0UuNS84LzIwMTcuVVNEAQAAAObFGAADAAAAAABr2Lw++8jWCIiZ85r8yNYIK0NJUS5JUTI2MzY3NTgzMi5JUV9DTE9TRVBSSUNFLjEyLzIvMjAxNS5VU0QBAAAAuF+3DwMAAAAAAN/zP0/7yNYICEbBlvzI1ggqQ0lRLklRMzAxMjgzNTk4LklRX0NMT1NFUFJJQ0UuNi83LzIwMTMuVVNEAQAAAA459REDAAAAAADg4vZB+8jWCKLRG5r8yNYIK0NJUS5JUTEzNDczMjU0Ni5JUV9DTE9TRVBSSUNFLjExLzEvMjAxNi5VU0QBAAAAAtsHCAIAAAAIMS45NTA1NjkAXscLTfvI1gjwV0aX/MjWCCtDSVEuSVEyNjI1NDk0NDguSVFfQ0xPU0VQUklDRS44LzE5LzIwMTUuVVNEAQAAAMgvpg8DAAAAAAAgg0ZG+8jWCDIhq5j8yNYIK0NJUS5JUTI1Mzg5MjIzNC5JUV9DTE9TRVBSSUNFLjYvMjMvMjAxNi5VU0QBAAAAihYiDwIAAAADNC44AL6U9kH7yNYIykHAmfzI1ggqQ0lRLklRMjU0NDgzNTc4LklRX0NMT1NFUFJJQ0UuNC81LzIwMTIuVVNEAQAAAHocKw8DAAAAAADIkP08+8jWCGpFOJv8yNYIKkNJUS5JUTMxODkxMzgxOC5JUV9DTE9TRVBSSUNFLjcvNi8yMDEyLlVTRAEAAAAaPQITAwAAAAAAO9gMRPvI1ghoHo+Z/MjWCCtDSVEuSVExMzQ3MzI1NDYu</t>
  </si>
  <si>
    <t>SVFfQ0xPU0VQUklDRS4xLzE1LzIwMTYuVVNEAQAAAALbBwgCAAAACDIuODgwNDIzAKwlCI/8yNYIYlMalvzI1ggrQ0lRLklRMjYzNjc1ODMyLklRX0NMT1NFUFJJQ0UuMS8xMS8yMDE3LlVTRAEAAAC4X7cPAwAAAAAAeVtEjvzI1gjZU/SV/MjWCCtDSVEuSVEyNDA1NzM2MTkuSVFfQ0xPU0VQUklDRS4xLzI0LzIwMTcuVVNEAQAAALPcVg4DAAAAAADC/EqP/MjWCJ/1Kpb8yNYIK0NJUS5JUTI1MjA1MDA1Ni5JUV9DTE9TRVBSSUNFLjEvMjYvMjAxOC5VU0QBAAAAiPoFDwIAAAAFMzUuOTYAoK5Kj/zI1giK9jOW/MjWCCtDSVEuSVEyNTIwNTAwNTYuSVFfQ0xPU0VQUklDRS43LzEzLzIwMTIuVVNEAQAAAIj6BQ8DAAAAAAAUDT9E+8jWCFicZZn8yNYINENJUS5OQVNEQVFHTTpXVkUuSVFfQ0FQRVguMTk5Ni4zLzMxLzIwMTkuTEZSLkYuVVNELkgBAAAAFsFKDwIAAAAHLTE4Ljg4NwEIAAAABQAAAAExAQAAAAoxOTQ3OTY1ODQyAwAAAAMxNjACAAAABDIwMjEEAAAAATAHAAAACTMvMzEvMjAxOQgAAAAKMTIvMzEvMjAxNwkAAAABMEFqLIz8yNYIQMF9lfzI1ggrQ0lRLklRMzE4OTEzODE4LklRX0NMT1NFUFJJQ0UuOS8yMi8yMDExLlVTRAEAAAAaPQITAwAAAAAAEfoASfvI1givVFCY/MjWCCxDSVEuSVEyNTIwNTAwNTYuSVFfQ0xPU0VQUklDRS4xMi8xNS8yMDE3LlVTRAEAAACI+gUPAgAAAAIyNQB5S9OL/MjW</t>
  </si>
  <si>
    <t>CPhMhpX8yNYIKkNJUS5JUTI1NDQ4MzU3OC5JUV9DTE9TRVBSSUNFLjUvNi8yMDE2LlVTRAEAAAB6HCsPAwAAAAAAYVbpPfvI1gg5+Jaa/MjWCCpDSVEuSVE0MTc4ODM4MTQuSVFfQ0xPU0VQUklDRS4xLzgvMjAxMy5VU0QBAAAApmboGAMAAAAAAHlbRI78yNYIYkLzlfzI1ggrQ0lRLklRMzIxNDYxNTkzLklRX0NMT1NFUFJJQ0UuOC8yNS8yMDE3LlVTRAEAAABZHSkTAwAAAAAAs1kDSPvI1giWn7CY/MjWCCtDSVEuSVEyNDA1NzM2MTkuSVFfQ0xPU0VQUklDRS42LzExLzIwMTUuVVNEAQAAALPcVg4DAAAAAACJTRBB+8jWCBqI85n8yNYIK0NJUS5JUTMxNDc0NDc5OC5JUV9DTE9TRVBSSUNFLjcvMTQvMjAxNi5VU0QBAAAA3p/CEgMAAAAAADhQKUP7yNYI9olbmfzI1ggrQ0lRLklRMjUzODkyMjM0LklRX0NMT1NFUFJJQ0UuNy8zMC8yMDEzLlVTRAEAAACKFiIPAwAAAAAAl3L5RfvI1ghCxSKZ/MjWCCtDSVEuSVE0MTc4ODM4MTQuSVFfQ0xPU0VQUklDRS43LzExLzIwMTIuVVNEAQAAAKZm6BgDAAAAAABYqT9E+8jWCF+nfJn8yNYIK0NJUS5JUTI1MjA1MDA1Ni5JUV9DTE9TRVBSSUNFLjgvMzEvMjAxNS5VU0QBAAAAiPoFDwMAAAAAAKwKUEf7yNYIrfl7mPzI1ggsQ0lRLklRMjYzNjc1ODMyLklRX0NMT1NFUFJJQ0UuMTIvMTAvMjAxOC5VU0QBAAAAuF+3DwIAAAAEMTQuNQCbvSlQ+8jWCCnNnJb8yNYIK0NJ</t>
  </si>
  <si>
    <t>US5JUTI1MjA1MDA1Ni5JUV9DTE9TRVBSSUNFLjUvMTYvMjAxNC5VU0QBAAAAiPoFDwMAAAAAAHz/vD77yNYIj3GVmvzI1ggrQ0lRLklRMjUyMDUwMDU2LklRX0NMT1NFUFJJQ0UuMTEvMi8yMDExLlVTRAEAAACI+gUPAwAAAAAAZAv+TPvI1ggO33aX/MjWCCpDSVEuSVE0MzI3OTQ2My5JUV9DTE9TRVBSSUNFLjUvMTgvMjAxNS5VU0QBAAAAZ2SUAgMAAAAAAOJgzz/7yNYIT5xkmvzI1ggrQ0lRLklRMjQzMjIzODUyLklRX0NMT1NFUFJJQ0UuOS8xNi8yMDE1LlVTRAEAAAAsTX8OAwAAAAAAd8KzSPvI1gilFhmY/MjWCCtDSVEuSVE0MzI3OTQ2My5JUV9DTE9TRVBSSUNFLjExLzI0LzIwMTQuVVNEAQAAAGdklAIDAAAAAABhYBZO+8jWCC8z3Zb8yNYILENJUS5JUTEzNDczMjU0Ni5JUV9DTE9TRVBSSUNFLjEyLzE1LzIwMTQuVVNEAQAAAALbBwgDAAAAAAA14keM/MjWCPO+kZX8yNYIK0NJUS5JUTI2MzY3NTgzMi5JUV9DTE9TRVBSSUNFLjcvMjQvMjAxMi5VU0QBAAAAuF+3DwMAAAAAACMdB0X7yNYIpY0qmfzI1ggqQ0lRLklRMjUzODkyMjM0LklRX0NMT1NFUFJJQ0UuMi81LzIwMTUuVVNEAQAAAIoWIg8DAAAAAABryrc3+8jWCJhZZIL8yNYIKkNJUS5JUTQzMjc5NDYzLklRX0NMT1NFUFJJQ0UuOS8xMC8yMDE0LlVTRAEAAABnZJQCAwAAAAAAzlhQR/vI1gjC50uY/MjWCCtDSVEuSVEyNjM2NzU4MzIuSVFf</t>
  </si>
  <si>
    <t>Q0xPU0VQUklDRS4xLzI1LzIwMTIuVVNEAQAAALhftw8DAAAAAABoiQeP/MjWCORHKZb8yNYIK0NJUS5JUTI3Nzc5OTc5Ni5JUV9DTE9TRVBSSUNFLjIvMTgvMjAxNS5VU0QBAAAAdOOOEAMAAAAAABmgwTj7yNYI5gAngvzI1ggsQ0lRLklRMjc3Nzk5Nzk2LklRX0NMT1NFUFJJQ0UuMTAvMTkvMjAxOC5VU0QBAAAAdOOOEAIAAAAFMjIuMTkAzmcLTPvI1ghkaZyX/MjWCCpDSVEuSVEyNTM4OTIyMzQuSVFfQ0xPU0VQUklDRS4yLzUvMjAxNC5VU0QBAAAAihYiDwMAAAAAAEmN3jf7yNYI7RxlgvzI1ggpQ0lRLklRMTYyMzUyNi5JUV9DTE9TRVBSSUNFLjEvMjQvMjAxMy5VU0QBAAAA5sUYAAMAAAAAAH5gSo/8yNYIMVs8lvzI1ggrQ0lRLklRMzE0NzQ0Nzk4LklRX0NMT1NFUFJJQ0UuNS8yMy8yMDEzLlVTRAEAAADen8ISAwAAAAAACP7XQPvI1gi7ylea/MjWCCtDSVEuSVEzMjE0NjE1OTMuSVFfQ0xPU0VQUklDRS42LzI5LzIwMTcuVVNEAQAAAFkdKRMDAAAAAACVwxdD+8jWCAGxBZr8yNYINUNJUS4oSU5WQUxJRCBJREVOVElGSUVSKS5JUV9DTE9TRVBSSUNFLjEyLzE2LzIwMTEuVVNEBQAAAAAAAAAIAAAAFChJbnZhbGlkIElkZW50aWZpZXIpVzBIjPzI1ghdgYmV/MjWCCxDSVEuSVEzMTg5MTM4MTguSVFfQ0xPU0VQUklDRS4xMi8xNi8yMDE1LlVTRAEAAAAaPQITAwAAAAAAJLtHjPzI1gjxUpaV/MjWCCpD</t>
  </si>
  <si>
    <t>SVEuSVE0MTc4ODM4MTQuSVFfQ0xPU0VQUklDRS4yLzEvMjAxNy5VU0QBAAAApmboGAMAAAAAAI0YuDf7yNYIe7umgvzI1ggsQ0lRLklRMjUzODkyMjM0LklRX0NMT1NFUFJJQ0UuMTEvMTUvMjAxMS5VU0QBAAAAihYiDwMAAAAAADBXEU77yNYIgqwwl/zI1ggrQ0lRLklRMjU0NDgzNTc4LklRX0NMT1NFUFJJQ0UuOC8yNS8yMDE1LlVTRAEAAAB6HCsPAwAAAAAA+qDrRvvI1giTbJCY/MjWCCtDSVEuSVEzMDEyODM1OTguSVFfQ0xPU0VQUklDRS4yLzIxLzIwMTguVVNEAQAAAA459RECAAAABTIzLjAyAMRT0jn7yNYIdvo8gvzI1ggrQ0lRLklRMjc3Nzk5Nzk2LklRX0NMT1NFUFJJQ0UuNC8yNi8yMDE3LlVTRAEAAAB0444QAgAAAAUxNS4xMQCkPOw9+8jWCLdHJJv8yNYILENJUS5JUTMyMTQ2MTU5My5JUV9DTE9TRVBSSUNFLjEyLzI4LzIwMTYuVVNEAQAAAFkdKRMDAAAAAADp+0ON/MjWCFdOvpX8yNYIKkNJUS5JUTI0MzIyMzg1Mi5JUV9DTE9TRVBSSUNFLjYvNS8yMDEzLlVTRAEAAAAsTX8OAwAAAAAANab3QfvI1gjRbiWa/MjWCCtDSVEuSVEzMDEyODM1OTguSVFfQ0xPU0VQUklDRS4yLzIxLzIwMTcuVVNEAQAAAA459REDAAAAAADRPPE4+8jWCFfONYL8yNYILENJUS5JUTI2MzY3NTgzMi5JUV9DTE9TRVBSSUNFLjExLzIyLzIwMTEuVVNEAQAAALhftw8DAAAAAADHwShP+8jWCKTpCZf8yNYIK0NJUS5J</t>
  </si>
  <si>
    <t>UTI2MjU0OTQ0OC5JUV9DTE9TRVBSSUNFLjQvMzAvMjAxNS5VU0QBAAAAyC+mDwMAAAAAAJMV7D37yNYI7auomvzI1ggqQ0lRLklRMzE0NzQ0Nzk4LklRX0NMT1NFUFJJQ0UuMS80LzIwMTIuVVNEAQAAAN6fwhIDAAAAAACCW0WN/MjWCKeDypX8yNYIK0NJUS5JUTI2MjU0OTQ0OC5JUV9DTE9TRVBSSUNFLjgvMzAvMjAxMi5VU0QBAAAAyC+mDwMAAAAAAHBi2Uf7yNYIp6RimPzI1ggrQ0lRLklRMzE4OTEzODE4LklRX0NMT1NFUFJJQ0UuNy8yMi8yMDExLlVTRAEAAAAaPQITAwAAAAAAHYRRRPvI1ghMFIGZ/MjWCCtDSVEuSVE0MTc4ODM4MTQuSVFfQ0xPU0VQUklDRS44LzI0LzIwMTcuVVNEAQAAAKZm6BgDAAAAAABobk9H+8jWCAnZupj8yNYILENJUS5JUTQxNzg4MzgxNC5JUV9DTE9TRVBSSUNFLjEyLzMxLzIwMTguVVNEAQAAAKZm6BgCAAAAAzQuNwBxNEWN/MjWCB3fzZX8yNYILENJUS5JUTI2MzY3NTgzMi5JUV9DTE9TRVBSSUNFLjExLzI5LzIwMTIuVVNEAQAAALhftw8DAAAAAABQsCdP+8jWCMk3tZb8yNYIK0NJUS5JUTEzNDczMjU0Ni5JUV9DTE9TRVBSSUNFLjcvMTUvMjAxMS5VU0QBAAAAAtsHCAMAAAAAAMTGC0T7yNYIuFObmfzI1ggrQ0lRLklRMjU2NTU3MzM0LklRX0NMT1NFUFJJQ0UuOS8xOC8yMDEyLlVTRAEAAAAWwUoPAwAAAAAAuh/ISfvI1gh9c/+X/MjWCCtDSVEuSVEyNjI1NDk0NDgu</t>
  </si>
  <si>
    <t>SVFfQ0xPU0VQUklDRS45LzE4LzIwMTUuVVNEAQAAAMgvpg8DAAAAAAAQRANJ+8jWCMs8EJj8yNYIKENJUS5OQVNEQVFHUzpSVUJZLklRX1RFVi4zLzMxLzIwMTkuVVNELkgBAAAAGj0CEwIAAAALMTEwNS43MzEzNjYBBgAAAAUAAAABMQEAAAAKMTk1MTUyMzA4NQMAAAADMTYwAgAAAAYxMDAwNjAEAAAAATAHAAAACTMvMzEvMjAxOc0UOov8yNYI3fh1lfzI1ggsQ0lRLklRMzE0NzQ0Nzk4LklRX0NMT1NFUFJJQ0UuMTIvMjcvMjAxOC5VU0QBAAAA3p/CEgIAAAAFMTUuNzYA6ftDjfzI1ggjI8CV/MjWCCpDSVEuSVEzMjE0NjE1OTMuSVFfQ0xPU0VQUklDRS44LzkvMjAxMy5VU0QBAAAAWR0pEwMAAAAAAOh/UUb7yNYInAXxmPzI1ggqQ0lRLklRNDE3ODgzODE0LklRX0NMT1NFUFJJQ0UuOC8yLzIwMTIuVVNEAQAAAKZm6BgDAAAAAABBtV5F+8jWCPo/BJn8yNYIKkNJUS5JUTEzNDczMjU0Ni5JUV9DTE9TRVBSSUNFLjcvOC8yMDEzLlVTRAEAAAAC2wcIAwAAAAAAadA/RPvI1ggFVoeZ/MjWCCpDSVEuSVEyNTQ0ODM1NzguSVFfQ0xPU0VQUklDRS4yLzMvMjAxNC5VU0QBAAAAehwrDwMAAAAAAGvb3jf7yNYIf4J2gvzI1ggrQ0lRLklRMjUzODkyMjM0LklRX0NMT1NFUFJJQ0UuNC8yOS8yMDE1LlVTRAEAAACKFiIPAwAAAAAA17HsPfvI1giVxq6a/MjWCCtDSVEuSVEyNTIwNTAwNTYuSVFfQ0xPU0VQUklDRS43</t>
  </si>
  <si>
    <t>LzE1LzIwMTEuVVNEAQAAAIj6BQ8DAAAAAAB69z9E+8jWCB2Inpn8yNYIK0NJUS5JUTI0MzIyMzg1Mi5JUV9DTE9TRVBSSUNFLjkvMjkvMjAxNi5VU0QBAAAALE1/DgIAAAAFMTguMjEAUTUcSvvI1gjNl+SX/MjWCCpDSVEuSVEyNTIwNTAwNTYuSVFfQ0xPU0VQUklDRS44LzUvMjAxNi5VU0QBAAAAiPoFDwIAAAAFMjQuODcAdCpfRfvI1gi9nfOY/MjWCCxDSVEuSVEyNjI1NDk0NDguSVFfQ0xPU0VQUklDRS4xMC8xMy8yMDE2LlVTRAEAAADIL6YPAwAAAAAApAMzS/vI1giYlJqX/MjWCCtDSVEuSVEyNTIwNTAwNTYuSVFfQ0xPU0VQUklDRS4yLzE0LzIwMTguVVNEAQAAAIj6BQ8CAAAABTM0LjU5AJ7H8Dj7yNYIFa9XgvzI1ggqQ0lRLklRMjYzNjc1ODMyLklRX0NMT1NFUFJJQ0UuNC85LzIwMTUuVVNEAQAAALhftw8DAAAAAAD1sOQ8+8jWCDYJE5v8yNYIK0NJUS5JUTI2MzY3NTgzMi5JUV9DTE9TRVBSSUNFLjQvMjMvMjAxMi5VU0QBAAAAuF+3DwMAAAAAAGFW6T37yNYICBHgmvzI1ggrQ0lRLklRMzAxMjgzNTk4LklRX0NMT1NFUFJJQ0UuNS8xNS8yMDEyLlVTRAEAAAAOOfURAwAAAAAAUokHQPvI1ggFvHGa/MjWCCtDSVEuSVEyNDMwNDA4OTYuSVFfQ0xPU0VQUklDRS4yLzEyLzIwMTYuVVNEAQAAAICCfA4DAAAAAAAnP943+8jWCI4sVIL8yNYIK0NJUS5JUTI1NjU1NzMzNC5JUV9DTE9TRVBSSUNFLjgv</t>
  </si>
  <si>
    <t>MTMvMjAxOC5VU0QBAAAAFsFKDwIAAAAENDYuNwBT+EZG+8jWCPcM5Jj8yNYIK0NJUS5JUTI0MzIyMzg1Mi5JUV9DTE9TRVBSSUNFLjEyLzEvMjAxNC5VU0QBAAAALE1/DgMAAAAAACJjMU77yNYIG9m8lvzI1ggsQ0lRLklRMzAxMjgzNTk4LklRX0NMT1NFUFJJQ0UuMTAvMTIvMjAxNS5VU0QBAAAADjn1EQMAAAAAAG8REEv7yNYICWKpl/zI1ggqQ0lRLklRMjc3Nzk5Nzk2LklRX0NMT1NFUFJJQ0UuNi84LzIwMTYuVVNEAQAAAHTjjhACAAAABTI4LjM1ALM610D7yNYIjnf7mfzI1ggrQ0lRLklRMzAxMjgzNTk4LklRX0NMT1NFUFJJQ0UuNC8yNi8yMDEyLlVTRAEAAAAOOfURAwAAAAAAr3S9PvvI1giGHNGa/MjWCCtDSVEuSVEyNDA1NzM2MTkuSVFfQ0xPU0VQUklDRS40LzIyLzIwMTQuVVNEAQAAALPcVg4DAAAAAAAp3OI8+8jWCLsfG5v8yNYIP0NJUS5OQVNEQVFHUzpGSVhYLklRX05FVF9XT1JLSU5HX0NBUC4xOTk2LjMvMzEvMjAxOS5MRlIuRi5VU0QuSAEAAABZHSkTAgAAAAYtNi45MTcBCAAAAAUAAAABMQEAAAAKMTk0OTE2NTk5NgMAAAADMTYwAgAAAAQxMzExBAAAAAEwBwAAAAkzLzMxLzIwMTkIAAAACjEyLzMxLzIwMTcJAAAAATDvYjqL/MjWCESZdJX8yNYIK0NJUS5JUTI0MzIyMzg1Mi5JUV9DTE9TRVBSSUNFLjUvMTEvMjAxNy5VU0QBAAAALE1/DgIAAAAFMTUuMTMAUhL2PvvI1gg+qNma/MjW</t>
  </si>
  <si>
    <t>CCtDSVEuSVEyNTY1NTczMzQuSVFfQ0xPU0VQUklDRS45LzE1LzIwMTQuVVNEAQAAABbBSg8DAAAAAACzWQNI+8jWCFEaPZj8yNYIKkNJUS5JUTMyMjc1ODI5Mi5JUV9DTE9TRVBSSUNFLjUvOC8yMDE0LlVTRAEAAACU5jwTAwAAAAAAgu7rPfvI1ggT48aa/MjWCCpDSVEuSVExMzQ3MzI1NDYuSVFfQ0xPU0VQUklDRS42LzUvMjAxNC5VU0QBAAAAAtsHCAMAAAAAAFKJB0D7yNYInUMnmvzI1ggcQ0lRLkFJTTpWRVJTLklRX0NPTVBBTllfTkFNRQEAAAAC2wcIAwAAABNWZXJzZW9uIENvcnBvcmF0aW9uALxHi4D8yNYIg9DIhfzI1ggfQ0lRLkFJTTpWRVJTLklRX0VGRkVDVF9UQVhfUkFURQEAAAAC2wcIAwAAAAAA45KOg/vI1gj7l8eF/MjWCCtDSVEuSVEyNzc3OTk3OTYuSVFfQ0xPU0VQUklDRS44LzI0LzIwMTUuVVNEAQAAAHTjjhADAAAAAACk41BG+8jWCFqznZj8yNYIK0NJUS5JUTI1NDQ4MzU3OC5JUV9DTE9TRVBSSUNFLjUvMTYvMjAxMS5VU0QBAAAAehwrDwMAAAAAAFIS9j77yNYIXy+1mvzI1ggrQ0lRLklRMjQzMjIzODUyLklRX0NMT1NFUFJJQ0UuNy8yOS8yMDExLlVTRAEAAAAsTX8OAwAAAAAA7kwyRfvI1ggMP1CZ/MjWCCtDSVEuSVEyNjI1NDk0NDguSVFfQ0xPU0VQUklDRS4yLzEzLzIwMTIuVVNEAQAAAMgvpg8DAAAAAAAntu84+8jWCLUZcIL8yNYIKUNJUS5JUTE2MjM1MjYuSVFfQ0xPU0VQ</t>
  </si>
  <si>
    <t>UklDRS42LzE5LzIwMTcuVVNEAQAAAObFGAADAAAAAACHWCZC+8jWCMsqM5r8yNYIKkNJUS5JUTI1Mzg5MjIzNC5JUV9DTE9TRVBSSUNFLjkvMy8yMDE1LlVTRAEAAACKFiIPAwAAAAAA1acDSPvI1gi3FWWY/MjWCCtDSVEuSVEyNTIwNTAwNTYuSVFfQ0xPU0VQUklDRS44LzE0LzIwMTIuVVNEAQAAAIj6BQ8DAAAAAADXWFFG+8jWCJ2qx5j8yNYIK0NJUS5JUTMyMjc1ODI5Mi5JUV9DTE9TRVBSSUNFLjEwLzYvMjAxMS5VU0QBAAAAlOY8EwMAAAAAAJMx9kv7yNYINEkKmPzI1ggsQ0lRLklRMjUyMDUwMDU2LklRX0NMT1NFUFJJQ0UuMTAvMjYvMjAxMS5VU0QBAAAAiPoFDwMAAAAAAMSxDE37yNYIaq2Ol/zI1ggrQ0lRLklRMjUyMDUwMDU2LklRX0NMT1NFUFJJQ0UuNS8yNC8yMDEyLlVTRAEAAACI+gUPAwAAAAAA5q/XQPvI1gh7Bk6a/MjWCCtDSVEuSVEyNDMwNDA4OTYuSVFfQ0xPU0VQUklDRS40LzIyLzIwMTMuVVNEAQAAAICCfA4DAAAAAADXsew9+8jWCO6D9Jr8yNYIKkNJUS5JUTMyMTQ2MTU5My5JUV9DTE9TRVBSSUNFLjIvMS8yMDE3LlVTRAEAAABZHSkTAwAAAAAAFhjeN/vI1ghZbaaC/MjWCCtDSVEuSVEzMTQ3NDQ3OTguSVFfQ0xPU0VQUklDRS4xLzEwLzIwMTkuVVNEAQAAAN6fwhICAAAABTE3LjgyAFcNRI78yNYIxsD4lfzI1ggrQ0lRLklRMzE0NzQ0Nzk4LklRX0NMT1NFUFJJQ0UuMS8yOC8y</t>
  </si>
  <si>
    <t>MDE5LlVTRAEAAADen8ISAgAAAAUxMy44NwBzn4qP/MjWCEv5Tpb8yNYIK0NJUS5JUTMyMjc1ODI5Mi5JUV9DTE9TRVBSSUNFLjEvMjMvMjAxOC5VU0QBAAAAlOY8EwMAAAAAAHmwB4/8yNYI99oklvzI1ggrQ0lRLklRMzIxNDYxNTkzLklRX0NMT1NFUFJJQ0UuOC8xNS8yMDE3LlVTRAEAAABZHSkTAwAAAAAA11hRRvvI1giQbOWY/MjWCCtDSVEuSVEzMTg5MTM4MTguSVFfQ0xPU0VQUklDRS43LzI3LzIwMTEuVVNEAQAAABo9AhMDAAAAAADfgAZF+8jWCOSsXZn8yNYIK0NJUS5JUTI3Nzc5OTc5Ni5JUV9DTE9TRVBSSUNFLjUvMjkvMjAxOC5VU0QBAAAAdOOOEAIAAAAFMjUuMzIAcnwzQPvI1gh6UFCa/MjWCCtDSVEuSVE0MzI3OTQ2My5JUV9DTE9TRVBSSUNFLjEyLzE2LzIwMTQuVVNEAQAAAGdklAIDAAAAAAAku0eM/MjWCKwAmJX8yNYIK0NJUS5JUTMyMTQ2MTU5My5JUV9DTE9TRVBSSUNFLjQvMTIvMjAxNy5VU0QBAAAAWR0pEwMAAAAAAFDJ/jz7yNYIjhBbm/zI1ggoQ0lRLklRMTYyMzUyNi5JUV9DTE9TRVBSSUNFLjMvNC8yMDE5LlVTRAEAAADmxRgAAgAAAAQ0LjM5AAfoqJD8yNYIk35tlvzI1ggqQ0lRLklRNDMyNzk0NjMuSVFfQ0xPU0VQUklDRS41LzExLzIwMTIuVVNEAQAAAGdklAIDAAAAAABaKM4/+8jWCJZrhZr8yNYIK0NJUS5JUTI0MzA0MDg5Ni5JUV9DTE9TRVBSSUNFLjcvMTEvMjAxNy5V</t>
  </si>
  <si>
    <t>U0QBAAAAgIJ8DgMAAAAAAAhjDET7yNYIZFe/mfzI1ggsQ0lRLklRMzAxMjgzNTk4LklRX0NMT1NFUFJJQ0UuMTIvMzAvMjAxNS5VU0QBAAAADjn1EQMAAAAAAIJbRY38yNYIHpXLlfzI1ggqQ0lRLklRMjUzODkyMjM0LklRX0NMT1NFUFJJQ0UuMS83LzIwMTQuVVNEAQAAAIoWIg8DAAAAAAA48mOO/MjWCPSnBJb8yNYIKkNJUS5JUTQzMjc5NDYzLklRX0NMT1NFUFJJQ0UuOS8xNi8yMDE0LlVTRAEAAABnZJQCAwAAAAAAojIDSPvI1ghXXi+Y/MjWCCtDSVEuSVEyNDMyMjM4NTIuSVFfQ0xPU0VQUklDRS4xMS8xLzIwMTIuVVNEAQAAACxNfw4DAAAAAAB1Mv5M+8jWCOu4Kpf8yNYIK0NJUS5JUTMxODkxMzgxOC5JUV9DTE9TRVBSSUNFLjExLzkvMjAxNi5VU0QBAAAAGj0CEwMAAAAAADBXEU77yNYIhzoll/zI1ggrQ0lRLklRMjU0NDgzNTc4LklRX0NMT1NFUFJJQ0UuNi8yOS8yMDE3LlVTRAEAAAB6HCsPAwAAAAAAlcMXQ/vI1girNwea/MjWCCtDSVEuSVEyNTY1NTczMzQuSVFfQ0xPU0VQUklDRS41LzE4LzIwMTguVVNEAQAAABbBSg8CAAAABTQyLjc1AK/rzj/7yNYIy0yBmvzI1ggrQ0lRLklRMjUzODkyMjM0LklRX0NMT1NFUFJJQ0UuOC8yMy8yMDEzLlVTRAEAAACKFiIPAwAAAAAAkQsDSPvI1ghmTKmY/MjWCCtDSVEuSVEzMTg5MTM4MTguSVFfQ0xPU0VQUklDRS40LzE0LzIwMTQuVVNEAQAAABo9AhMD</t>
  </si>
  <si>
    <t>AAAAAABBl+g7+8jWCO6lQpv8yNYIK0NJUS5JUTI0MzA0MDg5Ni5JUV9DTE9TRVBSSUNFLjQvMTYvMjAxOC5VU0QBAAAAgIJ8DgMAAAAAAPUWzz37yNYI5uQtm/zI1ggrQ0lRLklRMzE4OTEzODE4LklRX0NMT1NFUFJJQ0UuMS8zMC8yMDE4LlVTRAEAAAAaPQITAwAAAAAAle2Kj/zI1ghxH0aW/MjWCCxDSVEuSVEyNjI1NDk0NDguSVFfQ0xPU0VQUklDRS4xMC8xOC8yMDE4LlVTRAEAAADIL6YPAgAAAAQzNy4yAJPcMkv7yNYIlLyjl/zI1ggrQ0lRLklRMzE4OTEzODE4LklRX0NMT1NFUFJJQ0UuNC8yNS8yMDExLlVTRAEAAAAaPQITAwAAAAAAYqb8PPvI1giiSC2b/MjWCCtDSVEuSVEyNDA1NzM2MTkuSVFfQ0xPU0VQUklDRS4xMC8zLzIwMTIuVVNEAQAAALPcVg4DAAAAAACCCvZL+8jWCCS2uZf8yNYIK0NJUS5JUTQxNzg4MzgxNC5JUV9DTE9TRVBSSUNFLjcvMjIvMjAxMS5VU0QBAAAApmboGAMAAAAAAD/SUUT7yNYITcp+mfzI1ggrQ0lRLklRMjQzMDQwODk2LklRX0NMT1NFUFJJQ0UuMi8xNy8yMDEyLlVTRAEAAACAgnwOAwAAAAAAln3tOfvI1gjwPl6C/MjWCCtDSVEuSVEyNzc3OTk3OTYuSVFfQ0xPU0VQUklDRS4xLzIzLzIwMTIuVVNEAQAAAHTjjhADAAAAAACsJQiP/MjWCC4oHJb8yNYIK0NJUS5JUTMwMTI4MzU5OC5JUV9DTE9TRVBSSUNFLjYvMjEvMjAxNi5VU0QBAAAADjn1EQMAAAAAABNY90H7</t>
  </si>
  <si>
    <t>yNYI1STOmfzI1ggrQ0lRLklRNDE3ODgzODE0LklRX0NMT1NFUFJJQ0UuMi8yNy8yMDE5LlVTRAEAAACmZugYAgAAAAQ2LjYyABgPqZD8yNYIcuZqlvzI1ggqQ0lRLklRMjc3Nzk5Nzk2LklRX0NMT1NFUFJJQ0UuNC81LzIwMTguVVNEAQAAAHTjjhACAAAABTIxLjg2AAeO4jz7yNYIxKdUm/zI1ggqQ0lRLklRMjUyMDUwMDU2LklRX0NMT1NFUFJJQ0UuMi8zLzIwMTIuVVNEAQAAAIj6BQ8DAAAAAACztcA4+8jWCLCcooL8yNYIK0NJUS5JUTI1NjU1NzMzNC5JUV9DTE9TRVBSSUNFLjIvMTQvMjAxMi5VU0QBAAAAFsFKDwMAAAAAAOah0jn7yNYIHLpugvzI1ggrQ0lRLklRMjQzMjIzODUyLklRX0NMT1NFUFJJQ0UuOC8yNi8yMDEzLlVTRAEAAAAsTX8OAwAAAAAAgOQCSPvI1gjN7KeY/MjWCCpDSVEuSVEyNjM2NzU4MzIuSVFfQ0xPU0VQUklDRS45LzIvMjAxNi5VU0QBAAAAuF+3DwMAAAAAAG+9Akj7yNYIq3xZmPzI1ggqQ0lRLklRMzIxNDYxNTkzLklRX0NMT1NFUFJJQ0UuNi82LzIwMTYuVVNEAQAAAFkdKRMDAAAAAABdwdhA+8jWCBEiCJr8yNYIK0NJUS5JUTI1Mzg5MjIzNC5JUV9DTE9TRVBSSUNFLjEvMTUvMjAxNi5VU0QBAAAAihYiDwMAAAAAAKwlCI/8yNYIYlMalvzI1ggpQ0lRLklRNDMyNzk0NjMuSVFfQ0xPU0VQUklDRS41LzIvMjAxNi5VU0QBAAAAZ2SUAgMAAAAAAPUWzz37yNYIb6C3mvzI1ggr</t>
  </si>
  <si>
    <t>Q0lRLklRMjQzMjIzODUyLklRX0NMT1NFUFJJQ0UuMTAvOC8yMDEzLlVTRAEAAAAsTX8OAwAAAAAAk9wyS/vI1giOidiX/MjWCCtDSVEuSVEzMDEyODM1OTguSVFfQ0xPU0VQUklDRS41LzEzLzIwMTEuVVNEAQAAAA459REDAAAAAACFh/Y++8jWCBhxu5r8yNYIK0NJUS5JUTMyMjc1ODI5Mi5JUV9DTE9TRVBSSUNFLjEvMjMvMjAxMi5VU0QBAAAAlOY8EwMAAAAAAKwlCI/8yNYIHQEclvzI1ggrQ0lRLklRMjU2NTU3MzM0LklRX0NMT1NFUFJJQ0UuNC8yMy8yMDE4LlVTRAEAAAAWwUoPAgAAAAQ0NC42AHHH6z37yNYI0ooNm/zI1ggsQ0lRLklRMjQwNTczNjE5LklRX0NMT1NFUFJJQ0UuMTIvMjcvMjAxNy5VU0QBAAAAs9xWDgIAAAACMTIAqsvpjPzI1ghR+aSV/MjWCCtDSVEuSVEyNjM2NzU4MzIuSVFfQ0xPU0VQUklDRS44LzE2LzIwMTcuVVNEAQAAALhftw8DAAAAAABPZOxG+8jWCF9j4Jj8yNYIK0NJUS5JUTI2MzY3NTgzMi5JUV9DTE9TRVBSSUNFLjUvMjIvMjAxMy5VU0QBAAAAuF+3DwMAAAAAAG7o2ED7yNYI6x1fmvzI1ggrQ0lRLklRMzE4OTEzODE4LklRX0NMT1NFUFJJQ0UuOC8yMi8yMDE3LlVTRAEAAAAaPQITAwAAAAAAzlhQR/vI1gh+fsCY/MjWCCpDSVEuSVEzMjE0NjE1OTMuSVFfQ0xPU0VQUklDRS43LzUvMjAxNy5VU0QBAAAAWR0pEwMAAAAAAAXbKEP7yNYIaEDdmfzI1ggsQ0lRLklRMjQz</t>
  </si>
  <si>
    <t>MDQwODk2LklRX0NMT1NFUFJJQ0UuMTIvMTMvMjAxMS5VU0QBAAAAgIJ8DgMAAAAAACSsKFD7yNYIakeklvzI1ggsQ0lRLklRMjc3Nzk5Nzk2LklRX0NMT1NFUFJJQ0UuMTIvMjgvMjAxNi5VU0QBAAAAdOOOEAIAAAAEMTMuNQDp+0ON/MjWCFdOvpX8yNYIKkNJUS5JUTEzNDczMjU0Ni5JUV9DTE9TRVBSSUNFLjYvNC8yMDEzLlVTRAEAAAAC2wcIAwAAAAAA3Ws6QfvI1gjfcyya/MjWCCtDSVEuSVEyNTIwNTAwNTYuSVFfQ0xPU0VQUklDRS4xLzE3LzIwMTguVVNEAQAAAIj6BQ8CAAAABTMwLjM4ABakY478yNYIE9QLlvzI1ggqQ0lRLklRMzIxNDYxNTkzLklRX0NMT1NFUFJJQ0UuMi82LzIwMTguVVNEAQAAAFkdKRMDAAAAAAA77sE4+8jWCLtuiYL8yNYINENJUS4oSU5WQUxJRCBJREVOVElGSUVSKS5JUV9DTE9TRVBSSUNFLjgvMjgvMjAxNC5VU0QFAAAAAAAAAAgAAAAUKEludmFsaWQgSWRlbnRpZmllcilkH0dG+8jWCMq5h5j8yNYIKkNJUS5JUTI0MDU3MzYxOS5JUV9DTE9TRVBSSUNFLjUvMy8yMDE3LlVTRAEAAACz3FYOAwAAAAAAHbroPfvI1ggZSQeb/MjWCCtDSVEuSVEyNTIwNTAwNTYuSVFfQ0xPU0VQUklDRS45LzI3LzIwMTguVVNEAQAAAIj6BQ8CAAAABTMyLjQxALmLGEr7yNYIEUUMmPzI1gg7Q0lRLk5BU0RBUUdTOlJVQlkuSVFfUFJFRl9FUVVJVFkuMjAwMC4xLzMxLzIwMTkuTEZSLkYuVVNE</t>
  </si>
  <si>
    <t>LkgBAAAAGj0CEwMAAAAAAM6VFKb7yNYIPE9xlvzI1ggrQ0lRLklRMjQwNTczNjE5LklRX0NMT1NFUFJJQ0UuMy8yMi8yMDE5LlVTRAEAAACz3FYOAgAAAAUxMy4xOAB1k76Q/MjWCPTaeZb8yNYIKkNJUS5JUTMwMTI4MzU5OC5JUV9DTE9TRVBSSUNFLjUvMS8yMDEzLlVTRAEAAAAOOfURAwAAAAAAdGD2PvvI1gjvKMua/MjWCCpDSVEuSVEyNTQ0ODM1NzguSVFfQ0xPU0VQUklDRS45LzIvMjAxNi5VU0QBAAAAehwrDwMAAAAAAE1vAkj7yNYIZXRdmPzI1ggrQ0lRLklRMjYzNjc1ODMyLklRX0NMT1NFUFJJQ0UuMTIvNi8yMDEzLlVTRAEAAAC4X7cPAwAAAAAAL8KrUPvI1gi13ZSW/MjWCCtDSVEuSVEyNDMwNDA4OTYuSVFfQ0xPU0VQUklDRS40LzI5LzIwMTQuVVNEAQAAAICCfA4DAAAAAADIkP08+8jWCOqr/Zr8yNYIK0NJUS5JUTMwMTI4MzU5OC5JUV9DTE9TRVBSSUNFLjkvMjUvMjAxNC5VU0QBAAAADjn1EQMAAAAAAJkQtEj7yNYIRiYImPzI1ggrQ0lRLklRMjU0NDgzNTc4LklRX0NMT1NFUFJJQ0UuNi8yNi8yMDEyLlVTRAEAAAB6HCsPAwAAAAAACzBCQ/vI1ghYvrOZ/MjWCCtDSVEuSVEyNTM4OTIyMzQuSVFfQ0xPU0VQUklDRS4xLzIxLzIwMTQuVVNEAQAAAIoWIg8DAAAAAAC3O4uP/MjWCHOLQZb8yNYIKUNJUS5JUTE2MjM1MjYuSVFfQ0xPU0VQUklDRS43LzIzLzIwMTguVVNEAQAAAObFGAACAAAA</t>
  </si>
  <si>
    <t>BTExLjY3AD/SUUT7yNYI/M1NmfzI1ggrQ0lRLklRMjQzMDQwODk2LklRX0NMT1NFUFJJQ0UuMi8yOC8yMDE3LlVTRAEAAACAgnwOAwAAAAAACPDSOfvI1ggRtRKC/MjWCCpDSVEuSVEzMjE0NjE1OTMuSVFfQ0xPU0VQUklDRS43LzEvMjAxNi5VU0QBAAAAWR0pEwMAAAAAAGLoLEL7yNYIyMSdmfzI1ggqQ0lRLklRMzAxMjgzNTk4LklRX0NMT1NFUFJJQ0UuMi85LzIwMTIuVVNEAQAAAA459REDAAAAAABrUvA4+8jWCBXAfoL8yNYINUNJUS4oSU5WQUxJRCBJREVOVElGSUVSKS5JUV9DTE9TRVBSSUNFLjEwLzIxLzIwMTYuVVNEBQAAAAAAAAAIAAAAFChJbnZhbGlkIElkZW50aWZpZXIpsbgmTPvI1ghU53KX/MjWCCtDSVEuSVEyNTIwNTAwNTYuSVFfQ0xPU0VQUklDRS43LzE4LzIwMTguVVNEAQAAAIj6BQ8CAAAABTM1LjM4ABQNP0T7yNYIr8thmfzI1ggpQ0lRLklRMTYyMzUyNi5JUV9DTE9TRVBSSUNFLjkvMTcvMjAxMi5VU0QBAAAA5sUYAAMAAAAAAMtGyEn7yNYIrnwEmPzI1ggrQ0lRLklRMjYyNTQ5NDQ4LklRX0NMT1NFUFJJQ0UuNi8xNy8yMDE1LlVTRAEAAADIL6YPAwAAAAAANab3QfvI1ggXVdOZ/MjWCCpDSVEuSVEyNTIwNTAwNTYuSVFfQ0xPU0VQUklDRS4xLzUvMjAxNS5VU0QBAAAAiPoFDwMAAAAAAKHL6I38yNYIu93qlfzI1ggrQ0lRLklRMzE0NzQ0Nzk4LklRX0NMT1NFUFJJQ0UuNy8yMi8y</t>
  </si>
  <si>
    <t>MDE0LlVTRAEAAADen8ISAwAAAAAAOFApQ/vI1giTsCyZ/MjWCCtDSVEuSVEzMTQ3NDQ3OTguSVFfQ0xPU0VQUklDRS45LzI5LzIwMTcuVVNEAQAAAN6fwhIDAAAAAACkWPZL+8jWCG0TJJj8yNYIK0NJUS5JUTI1MjA1MDA1Ni5JUV9DTE9TRVBSSUNFLjkvMTMvMjAxOC5VU0QBAAAAiPoFDwIAAAAFMzIuMjIAIWsDSfvI1giwCk6Y/MjWCCxDSVEuSVEzMTg5MTM4MTguSVFfQ0xPU0VQUklDRS4xMC8xMy8yMDE0LlVTRAEAAAAaPQITAwAAAAAA29kYSvvI1gijd6iX/MjWCCxDSVEuSVEyNTQ0ODM1NzguSVFfQ0xPU0VQUklDRS4xMi8xMy8yMDE4LlVTRAEAAAB6HCsPAwAAAAAA2v6qUPvI1ggfoIyW/MjWCCtDSVEuSVEzMDEyODM1OTguSVFfQ0xPU0VQUklDRS41LzI5LzIwMTMuVVNEAQAAAA459REDAAAAAACadBBB+8jWCBtgP5r8yNYIKUNJUS5JUTE2MjM1MjYuSVFfQ0xPU0VQUklDRS4xLzI1LzIwMTguVVNEAQAAAObFGAACAAAABTE2LjA5ALHVSo/8yNYInNMxlvzI1ggqQ0lRLklRNDMyNzk0NjMuSVFfQ0xPU0VQUklDRS45LzE3LzIwMTIuVVNEAQAAAGdklAIDAAAAAAAR+gBJ+8jWCPPOApj8yNYIKkNJUS5JUTI2MjU0OTQ0OC5JUV9DTE9TRVBSSUNFLjIvMy8yMDE0LlVTRAEAAADIL6YPAwAAAAAAWrTeN/vI1ghuW3aC/MjWCENDSVEuTkFTREFRR1M6VEhPUi5JUV9FQklUREFfM1lSX0FOTl9DQUdSLjIw</t>
  </si>
  <si>
    <t>MDAuMy8zMS8yMDE5LkxGUi5GLlVTRC5IAQAAALhftw8DAAAAAAAAijqL/MjWCAGzcZX8yNYIKkNJUS5JUTQxNzg4MzgxNC5JUV9DTE9TRVBSSUNFLjMvMS8yMDE5LlVTRAEAAACmZugYAgAAAAQ2Ljc5ABgPqZD8yNYILZRslvzI1ggrQ0lRLklRMjc3Nzk5Nzk2LklRX0NMT1NFUFJJQ0UuNy8yMy8yMDEzLlVTRAEAAAB0444QAwAAAAAAqrAxRfvI1ggi9ESZ/MjWCCtDSVEuSVEzMDEyODM1OTguSVFfQ0xPU0VQUklDRS41LzEyLzIwMTQuVVNEAQAAAA459REDAAAAAABhVuk9+8jWCIF9tZr8yNYIKkNJUS5JUTI2MjU0OTQ0OC5JUV9DTE9TRVBSSUNFLjgvNS8yMDExLlVTRAEAAADIL6YPAwAAAAAAqJn5RfvI1gg+7SuZ/MjWCCpDSVEuSVEzMTg5MTM4MTguSVFfQ0xPU0VQUklDRS43LzYvMjAxNS5VU0QBAAAAGj0CEwMAAAAAAEAAF0P7yNYISfKHmfzI1ggpQ0lRLklRMTYyMzUyNi5JUV9DTE9TRVBSSUNFLjEvMTgvMjAxOS5VU0QBAAAA5sUYAAIAAAAEMy43MQB5sAeP/MjWCEyeJZb8yNYIKkNJUS5JUTMxNDc0NDc5OC5JUV9DTE9TRVBSSUNFLjkvMi8yMDExLlVTRAEAAADen8ISAwAAAAAAXzvZR/vI1ggQ06qY/MjWCCtDSVEuSVEzMDEyODM1OTguSVFfQ0xPU0VQUklDRS4xMC84LzIwMTUuVVNEAQAAAA459REDAAAAAACCCvZL+8jWCItWuJf8yNYILENJUS5JUTI1Mzg5MjIzNC5JUV9DTE9TRVBSSUNFLjEy</t>
  </si>
  <si>
    <t>LzIyLzIwMTUuVVNEAQAAAIoWIg8DAAAAAACqy+mM/MjWCPw1pJX8yNYIK0NJUS5JUTI2MzY3NTgzMi5JUV9DTE9TRVBSSUNFLjIvMTkvMjAxNS5VU0QBAAAAuF+3DwMAAAAAAPdRwTj7yNYI10UigvzI1ggrQ0lRLklRMjYyNTQ5NDQ4LklRX0NMT1NFUFJJQ0UuNy8xOS8yMDExLlVTRAEAAADIL6YPAwAAAAAAJTQ/RPvI1gglOIyZ/MjWCCtDSVEuSVEyNDMwNDA4OTYuSVFfQ0xPU0VQUklDRS4xMS83LzIwMTguVVNEAQAAAICCfA4CAAAABTE4LjU2AEK9/Uz7yNYI0HVBl/zI1ggrQ0lRLklRMjU0NDgzNTc4LklRX0NMT1NFUFJJQ0UuNS8yNS8yMDEyLlVTRAEAAAB6HCsPAwAAAAAAszrXQPvI1gi1dT6a/MjWCCtDSVEuSVEyNTIwNTAwNTYuSVFfQ0xPU0VQUklDRS4xMi81LzIwMTIuVVNEAQAAAIj6BQ8DAAAAAAA0t0BP+8jWCLK7m5b8yNYILENJUS5JUTMwMTI4MzU5OC5JUV9DTE9TRVBSSUNFLjEwLzE2LzIwMTIuVVNEAQAAAA459REDAAAAAACT3DJL+8jWCLhleJf8yNYILENJUS5JUTI1NDQ4MzU3OC5JUV9DTE9TRVBSSUNFLjEyLzE0LzIwMTIuVVNEAQAAAHocKw8DAAAAAAAku0eM/MjWCItolZX8yNYIKkNJUS5JUTI2MzY3NTgzMi5JUV9DTE9TRVBSSUNFLjYvMS8yMDEyLlVTRAEAAAC4X7cPAwAAAAAAVtgPQfvI1ghaXSSa/MjWCCxDSVEuSVEyNDMwNDA4OTYuSVFfQ0xPU0VQUklDRS4xMC8xMi8yMDEy</t>
  </si>
  <si>
    <t>LlVTRAEAAACAgnwOAwAAAAAAtGMOS/vI1giz14OX/MjWCDVDSVEuKElOVkFMSUQgSURFTlRJRklFUikuSVFfQ0xPU0VQUklDRS4xMC8xNS8yMDE0LlVTRAUAAAAAAAAACAAAABQoSW52YWxpZCBJZGVudGlmaWVyKZXRHEr7yNYIMfSbl/zI1ggpQ0lRLklRNDMyNzk0NjMuSVFfQ0xPU0VQUklDRS4zLzgvMjAxOS5VU0QBAAAAZ2SUAgIAAAAJMTUuNzUzMzY5APbAqJD8yNYIKyhxlvzI1ggrQ0lRLklRMzIxNDYxNTkzLklRX0NMT1NFUFJJQ0UuMi8xMC8yMDE0LlVTRAEAAABZHSkTAwAAAAAAJz/eN/vI1ginA0KC/MjWCCpDSVEuSVEzMjI3NTgyOTIuSVFfQ0xPU0VQUklDRS4xLzMvMjAxMi5VU0QBAAAAlOY8EwMAAAAAANjUQ438yNYIM5TClfzI1ggqQ0lRLklRNDMyNzk0NjMuSVFfQ0xPU0VQUklDRS41LzE5LzIwMTYuVVNEAQAAAGdklAIDAAAAAAD9TvU++8jWCIhVV5r8yNYIK0NJUS5JUTMxODkxMzgxOC5JUV9DTE9TRVBSSUNFLjEvMTIvMjAxNS5VU0QBAAAAGj0CEwMAAAAAABakY478yNYInMIKlvzI1gg5Q0lRLk5BU0RBUUdNOldWRS5JUV9UT1RBTF9ERUJULjIwMDAuMS8zMS8yMDE5LkxGUi5GLlVTRC5IAQAAABbBSg8CAAAAATABCAAAAAUAAAABMQEAAAAKMTkyMDk5ODgyMAMAAAADMTYwAgAAAAQ0MTczBAAAAAEwBwAAAAkxLzMxLzIwMTkIAAAACTkvMzAvMjAxOAkAAAABMLW8qYP7yNYIasZlhfzI</t>
  </si>
  <si>
    <t>1ggqQ0lRLklRNDMyNzk0NjMuSVFfQ0xPU0VQUklDRS44LzE1LzIwMTIuVVNEAQAAAGdklAIDAAAAAAC1ClFG+8jWCGG+tJj8yNYIK0NJUS5JUTI2MzY3NTgzMi5JUV9DTE9TRVBSSUNFLjcvMjYvMjAxMy5VU0QBAAAAuF+3DwMAAAAAAFLcXkX7yNYIs5IxmfzI1gg5Q0lRLk5BU0RBUUdTOkZJWFguSVFfVE9UQUxfUkVWLjE5OTIuMy8zMS8yMDE5LkxGUi5GLlVTRC5IAQAAAFkdKRMDAAAAAADvYjqL/MjWCCJLdJX8yNYILENJUS5JUTI1MjA1MDA1Ni5JUV9DTE9TRVBSSUNFLjExLzI5LzIwMTMuVVNEAQAAAIj6BQ8DAAAAAADwGkBP+8jWCGAru5b8yNYIK0NJUS5JUTI1NDQ4MzU3OC5JUV9DTE9TRVBSSUNFLjIvMjQvMjAxMi5VU0QBAAAAehwrDwMAAAAAAP7T6Tn7yNYIzt82gvzI1ggqQ0lRLklRNDMyNzk0NjMuSVFfQ0xPU0VQUklDRS4xMS84LzIwMTIuVVNEAQAAAGdklAIDAAAAAAByhxZO+8jWCBpFDZf8yNYILENJUS5JUTI2MjU0OTQ0OC5JUV9DTE9TRVBSSUNFLjEyLzExLzIwMTIuVVNEAQAAAMgvpg8DAAAAAAB5bylQ+8jWCMkmjpb8yNYIKkNJUS5JUTMxODkxMzgxOC5JUV9DTE9TRVBSSUNFLjYvOC8yMDE2LlVTRAEAAAAaPQITAwAAAAAAxGHXQPvI1ggZ0vWZ/MjWCCpDSVEuSVEyNTY1NTczMzQuSVFfQ0xPU0VQUklDRS43LzYvMjAxNy5VU0QBAAAAFsFKDwIAAAAEMTguMgDSZShD+8jWCGti1pn8</t>
  </si>
  <si>
    <t>yNYIKkNJUS5JUTI1NjU1NzMzNC5JUV9DTE9TRVBSSUNFLjIvMi8yMDE2LlVTRAEAAAAWwUoPAgAAAAUxMi43NQB8At83+8jWCGEdlIL8yNYINENJUS4oSU5WQUxJRCBJREVOVElGSUVSKS5JUV9DTE9TRVBSSUNFLjYvMjQvMjAxNi5VU0QFAAAAAAAAAAgAAAAUKEludmFsaWQgSWRlbnRpZmllcil2MSZC+8jWCN6KuZn8yNYILENJUS5JUTI0MzIyMzg1Mi5JUV9DTE9TRVBSSUNFLjExLzExLzIwMTEuVVNEAQAAACxNfw4DAAAAAAAdxBVO+8jWCEnzPZf8yNYIKkNJUS5JUTI1NDQ4MzU3OC5JUV9DTE9TRVBSSUNFLjUvNy8yMDE0LlVTRAEAAAB6HCsPAwAAAAAApDzsPfvI1ghjGNOa/MjWCCpDSVEuSVEzMjE0NjE1OTMuSVFfQ0xPU0VQUklDRS40LzkvMjAxMi5VU0QBAAAAWR0pEwMAAAAAAGKm/Dz7yNYI6rwkm/zI1ggsQ0lRLklRMTM0NzMyNTQ2LklRX0NMT1NFUFJJQ0UuMTAvMjMvMjAxNy5VU0QBAAAAAtsHCAIAAAAHMS42NjczNwBNoAtN+8jWCOcTqZf8yNYIKkNJUS5JUTQzMjc5NDYzLklRX0NMT1NFUFJJQ0UuNy8yNi8yMDEyLlVTRAEAAABnZJQCAwAAAAAAzlkGRfvI1ggAlR2Z/MjWCCtDSVEuSVEzMTg5MTM4MTguSVFfQ0xPU0VQUklDRS42LzIwLzIwMTcuVVNEAQAAABo9AhMDAAAAAABlCiZC+8jWCFc7K5r8yNYIKkNJUS5JUTQzMjc5NDYzLklRX0NMT1NFUFJJQ0UuMS8yMy8yMDE3LlVTRAEAAABn</t>
  </si>
  <si>
    <t>ZJQCAwAAAAAA0yNLj/zI1ghKMiqW/MjWCCpDSVEuSVEyNDMyMjM4NTIuSVFfQ0xPU0VQUklDRS40LzIvMjAxNC5VU0QBAAAALE1/DgMAAAAAAHsG2Tv7yNYIjKRfm/zI1ggoQ0lRLklRMTYyMzUyNi5JUV9DTE9TRVBSSUNFLjgvNS8yMDEzLlVTRAEAAADmxRgAAwAAAAAAU/hGRvvI1ggp3Q2Z/MjWCCtDSVEuSVEyNDMyMjM4NTIuSVFfQ0xPU0VQUklDRS40LzIwLzIwMTIuVVNEAQAAACxNfw4DAAAAAABgoOs9+8jWCNHD6Jr8yNYIK0NJUS5JUTI0MzIyMzg1Mi5JUV9DTE9TRVBSSUNFLjQvMTgvMjAxMi5VU0QBAAAALE1/DgMAAAAAAKQ87D37yNYI3Vz0mvzI1ggqQ0lRLklRMjU0NDgzNTc4LklRX0NMT1NFUFJJQ0UuNS83LzIwMTUuVVNEAQAAAHocKw8DAAAAAACNJr0++8jWCMa+jJr8yNYIKkNJUS5JUTI3Nzc5OTc5Ni5JUV9DTE9TRVBSSUNFLjEvNS8yMDE3LlVTRAEAAAB0444QAgAAAAUxMy44MwDDGemN/MjWCBUv4JX8yNYIK0NJUS5JUTI1Mzg5MjIzNC5JUV9DTE9TRVBSSUNFLjEvMjIvMjAxOS5VU0QBAAAAihYiDwIAAAAEOC43NACx1UqP/MjWCEcQMZb8yNYIKkNJUS5JUTI1NjU1NzMzNC5JUV9DTE9TRVBSSUNFLjIvOC8yMDE3LlVTRAEAAAAWwUoPAgAAAAQyOC42AOn39jf7yNYIKFN6gvzI1ggsQ0lRLklRMzIyNzU4MjkyLklRX0NMT1NFUFJJQ0UuMTAvMTcvMjAxNy5VU0QBAAAAlOY8EwMAAAAA</t>
  </si>
  <si>
    <t>ALG4Jkz7yNYIya7Gl/zI1ggqQ0lRLklRMzE0NzQ0Nzk4LklRX0NMT1NFUFJJQ0UuNC83LzIwMTcuVVNEAQAAAN6fwhIDAAAAAADCO+Q8+8jWCCLiZ5v8yNYIK0NJUS5JUTQxNzg4MzgxNC5JUV9DTE9TRVBSSUNFLjgvMjYvMjAxNi5VU0QBAAAApmboGAMAAAAAAJS26kb7yNYI1wiRmPzI1ggrQ0lRLklRMjYzNjc1ODMyLklRX0NMT1NFUFJJQ0UuMTEvOS8yMDE2LlVTRAEAAAC4X7cPAwAAAAAAHcQVTvvI1giYYSWX/MjWCDNDSVEuKElOVkFMSUQgSURFTlRJRklFUikuSVFfQ0xPU0VQUklDRS42LzEvMjAxMi5VU0QFAAAAAAAAAAgAAAAUKEludmFsaWQgSWRlbnRpZmllcikhCDtB+8jWCCYyJpr8yNYILENJUS5JUTI1MjA1MDA1Ni5JUV9DTE9TRVBSSUNFLjEyLzMwLzIwMTMuVVNEAQAAAIj6BQ8DAAAAAAAY3emN/MjWCMON2JX8yNYIKkNJUS5JUTI2MzY3NTgzMi5JUV9DTE9TRVBSSUNFLjgvMS8yMDEyLlVTRAEAAAC4X7cPAwAAAAAAUtxeRfvI1ghxUQWZ/MjWCCtDSVEuSVEyNTM4OTIyMzQuSVFfQ0xPU0VQUklDRS4xLzI2LzIwMTUuVVNEAQAAAIoWIg8DAAAAAABieIqP/MjWCLAtUpb8yNYIKkNJUS5JUTI0MzA0MDg5Ni5JUV9DTE9TRVBSSUNFLjgvMS8yMDE2LlVTRAEAAACAgnwOAwAAAAAAzlkGRfvI1gh5EhqZ/MjWCCtDSVEuSVEyNDMyMjM4NTIuSVFfQ0xPU0VQUklDRS4xLzI4LzIwMTkuVVNEAQAA</t>
  </si>
  <si>
    <t>ACxNfw4CAAAABTIyLjY3AHOfio/8yNYIS/lOlvzI1ggrQ0lRLklRMzE4OTEzODE4LklRX0NMT1NFUFJJQ0UuMS8xNS8yMDE5LlVTRAEAAAAaPQITAgAAAAUxNC43OQAFfWOO/MjWCM6BDZb8yNYIK0NJUS5JUTI3Nzc5OTc5Ni5JUV9DTE9TRVBSSUNFLjUvMTEvMjAxNy5VU0QBAAAAdOOOEAIAAAAFMTMuOTYAUhL2PvvI1ghPz9ma/MjWCCtDSVEuSVEyNDMyMjM4NTIuSVFfQ0xPU0VQUklDRS40LzI3LzIwMTIuVVNEAQAAACxNfw4DAAAAAACeTb0++8jWCEM2zpr8yNYIKkNJUS5JUTMwMTI4MzU5OC5JUV9DTE9TRVBSSUNFLjUvOC8yMDE0LlVTRAEAAAAOOfURAwAAAAAAccfrPfvI1giMYMOa/MjWCCxDSVEuSVEyNzc3OTk3OTYuSVFfQ0xPU0VQUklDRS4xMi8xOS8yMDExLlVTRAEAAAB0444QAwAAAAAAVzBIjPzI1gjDa4qV/MjWCCtDSVEuSVEzMDEyODM1OTguSVFfQ0xPU0VQUklDRS4xMi8yLzIwMTMuVVNEAQAAAA459REDAAAAAACsfj9P+8jWCP/Orpb8yNYIK0NJUS5JUTI2MjU0OTQ0OC5JUV9DTE9TRVBSSUNFLjkvMTgvMjAxMi5VU0QBAAAAyC+mDwMAAAAAALofyEn7yNYI1KL7l/zI1ggrQ0lRLklRMjQwNTczNjE5LklRX0NMT1NFUFJJQ0UuNi8xMS8yMDE4LlVTRAEAAACz3FYOAgAAAAUxMS41NADdazpB+8jWCOyxDpr8yNYILENJUS5JUTI3Nzc5OTc5Ni5JUV9DTE9TRVBSSUNFLjExLzE2LzIwMTYu</t>
  </si>
  <si>
    <t>VVNEAQAAAHTjjhACAAAABTE3LjU0ABE8MU77yNYIXuENl/zI1ggrQ0lRLklRMzIyNzU4MjkyLklRX0NMT1NFUFJJQ0UuNi8yNi8yMDE3LlVTRAEAAACU5jwTAwAAAAAAUcEsQvvI1ghyfhSa/MjWCCtDSVEuSVEyNTQ0ODM1NzguSVFfQ0xPU0VQUklDRS4xMS85LzIwMTUuVVNEAQAAAHocKw8DAAAAAABtkzdN+8jWCN2zI5f8yNYINENJUS4oSU5WQUxJRCBJREVOVElGSUVSKS5JUV9DTE9TRVBSSUNFLjUvMjcvMjAxNi5VU0QFAAAAAAAAAAgAAAAUKEludmFsaWQgSWRlbnRpZmllcimF/gdA+8jWCAylOpr8yNYILENJUS5JUTI1NjU1NzMzNC5JUV9DTE9TRVBSSUNFLjExLzE3LzIwMTYuVVNEAQAAABbBSg8CAAAABTM3Ljc1AN7GME77yNYI6vEFl/zI1ggqQ0lRLklRMTM0NzMyNTQ2LklRX0NMT1NFUFJJQ0UuNy84LzIwMTQuVVNEAQAAAALbBwgDAAAAAACmhC1C+8jWCB/jcpn8yNYIK0NJUS5JUTI0MzIyMzg1Mi5JUV9DTE9TRVBSSUNFLjEvMjIvMjAxOC5VU0QBAAAALE1/DgIAAAAFMzcuMzEAitcHj/zI1ggsvCCW/MjWCCtDSVEuSVEyNDMyMjM4NTIuSVFfQ0xPU0VQUklDRS4xLzI5LzIwMTQuVVNEAQAAACxNfw4DAAAAAADA5RKQ/MjWCM9ZWZb8yNYIK0NJUS5JUTI0MDU3MzYxOS5JUV9DTE9TRVBSSUNFLjgvMjQvMjAxNi5VU0QBAAAAs9xWDgMAAAAAAD497Eb7yNYInk+emPzI1ggrQ0lRLklRNDMyNzk0</t>
  </si>
  <si>
    <t>NjMuSVFfQ0xPU0VQUklDRS4xMC8zMS8yMDEzLlVTRAEAAABnZJQCAwAAAAAAUDkWTvvI1giPDGGX/MjWCCpDSVEuSVExMzQ3MzI1NDYuSVFfQ0xPU0VQUklDRS43LzcvMjAxNy5VU0QBAAAAAtsHCAIAAAAIMS44ODcxNTcAwT4oQ/vI1gjmS86Z/MjWCCtDSVEuSVEyNDA1NzM2MTkuSVFfQ0xPU0VQUklDRS43LzI2LzIwMTYuVVNEAQAAALPcVg4DAAAAAAByR1JE+8jWCCtaMJn8yNYIKkNJUS5JUTMyMTQ2MTU5My5JUV9DTE9TRVBSSUNFLjEvOS8yMDEzLlVTRAEAAABZHSkTAwAAAAAAVw1EjvzI1giBbvqV/MjWCCtDSVEuSVEzMjE0NjE1OTMuSVFfQ0xPU0VQUklDRS4yLzExLzIwMTUuVVNEAQAAAFkdKRMDAAAAAAD6Hvc3+8jWCMibRIL8yNYIK0NJUS5JUTI1Mzg5MjIzNC5JUV9DTE9TRVBSSUNFLjkvMzAvMjAxMS5VU0QBAAAAihYiDwMAAAAAAJXRHEr7yNYIa6comPzI1ggrQ0lRLklRMjQzMDQwODk2LklRX0NMT1NFUFJJQ0UuMTAvNS8yMDE2LlVTRAEAAACAgnwOAwAAAAAAHCD1S/vI1ggxBcOX/MjWCDRDSVEuKElOVkFMSUQgSURFTlRJRklFUikuSVFfQ0xPU0VQUklDRS44LzEyLzIwMTYuVVNEBQAAAAAAAAAIAAAAFChJbnZhbGlkIElkZW50aWZpZXIpIGH4RfvI1gjpB92Y/MjWCCxDSVEuSVEzMjE0NjE1OTMuSVFfQ0xPU0VQUklDRS4xMi8yOS8yMDE1LlVTRAEAAABZHSkTAwAAAAAA2NRDjfzI1giq</t>
  </si>
  <si>
    <t>pcOV/MjWCCtDSVEuSVEyNTQ0ODM1NzguSVFfQ0xPU0VQUklDRS41LzI4LzIwMTUuVVNEAQAAAHocKw8DAAAAAAC2GDRA+8jWCBLpLJr8yNYILENJUS5JUTMwMTI4MzU5OC5JUV9DTE9TRVBSSUNFLjEyLzI4LzIwMTIuVVNEAQAAAA459REDAAAAAABxNEWN/MjWCOppzZX8yNYIK0NJUS5JUTI1NjU1NzMzNC5JUV9DTE9TRVBSSUNFLjUvMjAvMjAxNC5VU0QBAAAAFsFKDwMAAAAAAFIS9j77yNYIU4WCmvzI1ggrQ0lRLklRMzE0NzQ0Nzk4LklRX0NMT1NFUFJJQ0UuNi8zMC8yMDExLlVTRAEAAADen8ISAwAAAAAApuoXQ/vI1ggPpeWZ/MjWCDVDSVEuKElOVkFMSUQgSURFTlRJRklFUikuSVFfQ0xPU0VQUklDRS4xMC8xMi8yMDE1LlVTRAUAAAAAAAAACAAAABQoSW52YWxpZCBJZGVudGlmaWVyKW8REEv7yNYIKvqrl/zI1ggsQ0lRLklRMzAxMjgzNTk4LklRX0NMT1NFUFJJQ0UuMTEvMjQvMjAxNS5VU0QBAAAADjn1EQMAAAAAAHL+J0/7yNYIG+rjlvzI1ggrQ0lRLklRMjUyMDUwMDU2LklRX0NMT1NFUFJJQ0UuNS8yMi8yMDEyLlVTRAEAAACI+gUPAwAAAAAAbujYQPvI1ggQjlia/MjWCCtDSVEuSVEzMjE0NjE1OTMuSVFfQ0xPU0VQUklDRS45LzI5LzIwMTYuVVNEAQAAAFkdKRMDAAAAAABRNRxK+8jWCDak3pf8yNYIKkNJUS5JUTI1MjA1MDA1Ni5JUV9DTE9TRVBSSUNFLjUvMy8yMDE4LlVTRAEAAACI+gUP</t>
  </si>
  <si>
    <t>AgAAAAQzMS42AHRg9j77yNYIHsbUmvzI1ggrQ0lRLklRMjYzNjc1ODMyLklRX0NMT1NFUFJJQ0UuOS8yMi8yMDE0LlVTRAEAAAC4X7cPAwAAAAAAcGLZR/vI1ggMtxeY/MjWCCpDSVEuSVEyNTQ0ODM1NzguSVFfQ0xPU0VQUklDRS4yLzIvMjAxNi5VU0QBAAAAehwrDwMAAAAAAHwC3zf7yNYIckSUgvzI1ggqQ0lRLklRMTM0NzMyNTQ2LklRX0NMT1NFUFJJQ0UuNS8zLzIwMTguVVNEAQAAAALbBwgCAAAACDEuNTI0MTQyACc8vD77yNYIma/MmvzI1ggrQ0lRLklRMzIxNDYxNTkzLklRX0NMT1NFUFJJQ0UuMS8xMS8yMDE4LlVTRAEAAABZHSkTAwAAAAAAkKTojfzI1ggQoeuV/MjWCCpDSVEuSVEyNTY1NTczMzQuSVFfQ0xPU0VQUklDRS45LzIvMjAxNi5VU0QBAAAAFsFKDwIAAAAFMjQuOTkAXpYCSPvI1gh2m12Y/MjWCCpDSVEuSVEyNTQ0ODM1NzguSVFfQ0xPU0VQUklDRS4yLzIvMjAxNy5VU0QBAAAAehwrDwMAAAAAABYY3jf7yNYICTiagvzI1ggsQ0lRLklRMjUyMDUwMDU2LklRX0NMT1NFUFJJQ0UuMTAvMjEvMjAxMS5VU0QBAAAAiPoFDwMAAAAAAKCRJkz7yNYIw1mtl/zI1ggrQ0lRLklRMTM0NzMyNTQ2LklRX0NMT1NFUFJJQ0UuOC8yNC8yMDE3LlVTRAEAAAAC2wcIAgAAAAgxLjc0MTUxMwB5lU9H+8jWCJBbvpj8yNYIKUNJUS5JUTQzMjc5NDYzLklRX0NMT1NFUFJJQ0UuNC81LzIwMTcuVVNEAQAA</t>
  </si>
  <si>
    <t>AGdklAIDAAAAAAD9+uc7+8jWCBAFapv8yNYIKkNJUS5JUTQzMjc5NDYzLklRX0NMT1NFUFJJQ0UuMS8xOS8yMDE4LlVTRAEAAABnZJQCAgAAAAkxMC4yNzA3ODIArCUIj/zI1gj8aBmW/MjWCCtDSVEuSVEyNDMyMjM4NTIuSVFfQ0xPU0VQUklDRS45LzEzLzIwMTcuVVNEAQAAACxNfw4CAAAABDI0LjMAZr0BSfvI1giWfWKY/MjWCCtDSVEuSVEyNDMwNDA4OTYuSVFfQ0xPU0VQUklDRS4yLzIxLzIwMTguVVNEAQAAAICCfA4DAAAAAADEU9I5+8jWCHb6PIL8yNYILENJUS5JUTQxNzg4MzgxNC5JUV9DTE9TRVBSSUNFLjEwLzMwLzIwMTcuVVNEAQAAAKZm6BgDAAAAAABtkzdN+8jWCCkzh5f8yNYIK0NJUS5JUTEzNDczMjU0Ni5JUV9DTE9TRVBSSUNFLjQvMTgvMjAxMy5VU0QBAAAAAtsHCAMAAAAAANPIzj37yNYITL4Hm/zI1ggsQ0lRLklRMjc3Nzk5Nzk2LklRX0NMT1NFUFJJQ0UuMTEvMTUvMjAxMy5VU0QBAAAAdOOOEAMAAAAAAM2fME77yNYId7j7lvzI1ggsQ0lRLklRMjU2NTU3MzM0LklRX0NMT1NFUFJJQ0UuMTAvMTkvMjAxNy5VU0QBAAAAFsFKDwIAAAAEMjIuMgCzigxN+8jWCAJouZf8yNYIKkNJUS5JUTI1MjA1MDA1Ni5JUV9DTE9TRVBSSUNFLjcvNy8yMDE3LlVTRAEAAACI+gUPAgAAAAUxNy4xOADBPihD+8jWCG86zZn8yNYIK0NJUS5JUTI0MDU3MzYxOS5JUV9DTE9TRVBSSUNFLjEwLzEvMjAx</t>
  </si>
  <si>
    <t>My5VU0QBAAAAs9xWDgMAAAAAABpOD0v7yNYIHc3wl/zI1ggrQ0lRLklRMjU2NTU3MzM0LklRX0NMT1NFUFJJQ0UuOS8xMC8yMDE4LlVTRAEAAAAWwUoPAgAAAAU1Mi40NQCqN7RI+8jWCHgHWZj8yNYIKUNJUS5JUTE2MjM1MjYuSVFfQ0xPU0VQUklDRS44LzMwLzIwMTYuVVNEAQAAAObFGAADAAAAAAB5lU9H+8jWCJzSe5j8yNYIK0NJUS5JUTEzNDczMjU0Ni5JUV9DTE9TRVBSSUNFLjgvMTUvMjAxMS5VU0QBAAAAAtsHCAMAAAAAADGqRkb7yNYIhOQAmfzI1ggqQ0lRLklRMjYyNTQ5NDQ4LklRX0NMT1NFUFJJQ0UuNy8zLzIwMTguVVNEAQAAAMgvpg8CAAAABTYxLjI2AC40QEP7yNYIMoeVmfzI1ggrQ0lRLklRMzE0NzQ0Nzk4LklRX0NMT1NFUFJJQ0UuMTAvMy8yMDE4LlVTRAEAAADen8ISAgAAAAUxMi41NQAv5xtK+8jWCBth9Zf8yNYIKENJUS5JUTE2MjM1MjYuSVFfQ0xPU0VQUklDRS40LzUvMjAxMi5VU0QBAAAA5sUYAAMAAAAAAKZC/Tz7yNYIWtQ1m/zI1ggrQ0lRLklRMjQwNTczNjE5LklRX0NMT1NFUFJJQ0UuMTIvNi8yMDExLlVTRAEAAACz3FYOAwAAAAAA8BpAT/vI1gjlQcOW/MjWCDRDSVEuKElOVkFMSUQgSURFTlRJRklFUikuSVFfQ0xPU0VQUklDRS4yLzI0LzIwMTQuVVNEBQAAAAAAAAAIAAAAFChJbnZhbGlkIElkZW50aWZpZXIpO+7BOPvI1ggIPgCC/MjWCCtDSVEuSVExMzQ3MzI1NDYu</t>
  </si>
  <si>
    <t>SVFfQ0xPU0VQUklDRS4xMC8zLzIwMTEuVVNEAQAAAALbBwgDAAAAAABzgxxK+8jWCH/wIZj8yNYILENJUS5JUTI3Nzc5OTc5Ni5JUV9DTE9TRVBSSUNFLjEwLzEyLzIwMTcuVVNEAQAAAHTjjhACAAAABTI5LjI4AM5nC0z7yNYIQ/Pnl/zI1ggrQ0lRLklRMzAxMjgzNTk4LklRX0NMT1NFUFJJQ0UuMS8xNy8yMDEzLlVTRAEAAAAOOfURAwAAAAAArCUIj/zI1gjqixuW/MjWCCtDSVEuSVEyNTIwNTAwNTYuSVFfQ0xPU0VQUklDRS44LzE1LzIwMTEuVVNEAQAAAIj6BQ8DAAAAAAAgg0ZG+8jWCNsT/Zj8yNYIK0NJUS5JUTMxNDc0NDc5OC5JUV9DTE9TRVBSSUNFLjkvMjMvMjAxNC5VU0QBAAAA3p/CEgMAAAAAAAp42Ef7yNYIQZgTmPzI1ggrQ0lRLklRNDE3ODgzODE0LklRX0NMT1NFUFJJQ0UuMi8yMi8yMDE3LlVTRAEAAACmZugYAwAAAAAAnsfwOPvI1ghrFy+C/MjWCCtDSVEuSVEzMTg5MTM4MTguSVFfQ0xPU0VQUklDRS41LzI1LzIwMTEuVVNEAQAAABo9AhMDAAAAAABJAc4/+8jWCC1fi5r8yNYIKUNJUS5JUTE2MjM1MjYuSVFfQ0xPU0VQUklDRS41LzE1LzIwMTIuVVNEAQAAAObFGAADAAAAAABSiQdA+8jWCCjAb5r8yNYIKkNJUS5JUTMxODkxMzgxOC5JUV9DTE9TRVBSSUNFLjEvNC8yMDE2LlVTRAEAAAAaPQITAwAAAAAA5WfpjfzI1gh+O9qV/MjWCCtDSVEuSVEyNTQ0ODM1NzguSVFfQ0xPU0VQUklD</t>
  </si>
  <si>
    <t>RS40LzE2LzIwMTMuVVNEAQAAAHocKw8DAAAAAACE9Pw8+8jWCPWOC5v8yNYIKkNJUS5JUTQzMjc5NDYzLklRX0NMT1NFUFJJQ0UuNi8yNC8yMDE0LlVTRAEAAABnZJQCAwAAAAAAZ/8PQfvI1ginPcKZ/MjWCB9DSVEuSVEyNTY1NTczMzQuSVFfQ09NUEFOWV9OQU1FAQAAABbBSg8DAAAAF1dhdmUgTGlmZSBTY2llbmNlcyBMdGQuABOCBlf7yNYI4o1khfzI1gg+Q0lRLk5BU0RBUUdTOkFSVk4uSVFfQ0FTSF9TVF9JTlZFU1QuMjAwMC4zLzMxLzIwMTkuTEZSLkYuVVNELkgBAAAAgIJ8DgIAAAAKMTg3LjgyNzY5NgEIAAAABQAAAAExAQAAAAoxOTUxMzIzODcwAwAAAAMxNjACAAAABDEwMDIEAAAAATAHAAAACTMvMzEvMjAxOQgAAAAKMTIvMzEvMjAxOAkAAAABMFKRLIz8yNYIMFB7lfzI1ggrQ0lRLklRMjU2NTU3MzM0LklRX0NMT1NFUFJJQ0UuOC8yOC8yMDE0LlVTRAEAAAAWwUoPAwAAAAAAU/hGRvvI1gi6SIWY/MjWCCpDSVEuSVEyNzc3OTk3OTYuSVFfQ0xPU0VQUklDRS45LzcvMjAxMS5VU0QBAAAAdOOOEAMAAAAAAN2stEj7yNYIfm2ZmPzI1ggrQ0lRLklRMjQzMDQwODk2LklRX0NMT1NFUFJJQ0UuNC8xNy8yMDE4LlVTRAEAAACAgnwOAwAAAAAA08jOPfvI1ggcfCeb/MjWCCtDSVEuSVEyNDMyMjM4NTIuSVFfQ0xPU0VQUklDRS42LzI4LzIwMTcuVVNEAQAAACxNfw4CAAAABTE5Ljk3ALcRGEP7yNYI</t>
  </si>
  <si>
    <t>MQQNmvzI1ggrQ0lRLklRMjc3Nzk5Nzk2LklRX0NMT1NFUFJJQ0UuNS8yOS8yMDE1LlVTRAEAAAB0444QAwAAAAAAcnwzQPvI1gjNli6a/MjWCCtDSVEuSVEzMTQ3NDQ3OTguSVFfQ0xPU0VQUklDRS41LzEyLzIwMTUuVVNEAQAAAN6fwhIDAAAAAABB6/U++8jWCAAufZr8yNYIK0NJUS5JUTMxNDc0NDc5OC5JUV9DTE9TRVBSSUNFLjIvMjMvMjAxOC5VU0QBAAAA3p/CEgMAAAAAAJZ97Tn7yNYIe4gxgvzI1ggsQ0lRLklRMjU2NTU3MzM0LklRX0NMT1NFUFJJQ0UuMTEvMjEvMjAxOC5VU0QBAAAAFsFKDwIAAAAFNDIuMTcAuUUQTvvI1gjfDviW/MjWCCpDSVEuSVEyNTM4OTIyMzQuSVFfQ0xPU0VQUklDRS43LzYvMjAxNS5VU0QBAAAAihYiDwMAAAAAAEAAF0P7yNYIJ6SHmfzI1ggrQ0lRLklRMjQwNTczNjE5LklRX0NMT1NFUFJJQ0UuOC8yMy8yMDE3LlVTRAEAAACz3FYOAwAAAAAAm+NPR/vI1gg3wMaY/MjWCClDSVEuSVE0MzI3OTQ2My5JUV9DTE9TRVBSSUNFLjMvNi8yMDE4LlVTRAEAAABnZJQCAgAAAAkxMC40NTE5MzYAOXDpOvvI1ghORvyB/MjWCCpDSVEuSVE0MzI3OTQ2My5JUV9DTE9TRVBSSUNFLjkvMjAvMjAxNy5VU0QBAAAAZ2SUAgIAAAAIOC4zNjE0NzcAIcDGSfvI1ghruE+Y/MjWCCpDSVEuSVE0MTc4ODM4MTQuSVFfQ0xPU0VQUklDRS43LzIvMjAxNC5VU0QBAAAApmboGAMAAAAAAODi9kH7</t>
  </si>
  <si>
    <t>yNYI/xGVmfzI1ggrQ0lRLklRMjQwNTczNjE5LklRX0NMT1NFUFJJQ0UuNy8yMC8yMDE2LlVTRAEAAACz3FYOAwAAAAAACGMMRPvI1giI3kWZ/MjWCCtDSVEuSVEzMTg5MTM4MTguSVFfQ0xPU0VQUklDRS44LzE1LzIwMTQuVVNEAQAAABo9AhMDAAAAAAC71zFF+8jWCAqPuJj8yNYIK0NJUS5JUTI2MjU0OTQ0OC5JUV9DTE9TRVBSSUNFLjcvMTAvMjAxNS5VU0QBAAAAyC+mDwMAAAAAAAXbKEP7yNYIvoZmmfzI1ggqQ0lRLklRNDMyNzk0NjMuSVFfQ0xPU0VQUklDRS44LzE5LzIwMTMuVVNEAQAAAGdklAIDAAAAAADff1BH+8jWCN4kz5j8yNYILENJUS5JUTMyMjc1ODI5Mi5JUV9DTE9TRVBSSUNFLjEyLzEyLzIwMTQuVVNEAQAAAJTmPBMDAAAAAAC9pT9P+8jWCGTyipb8yNYIJENJUS5OQVNEQVFHTTpDUlNQLklRX0VGRkVDVF9UQVhfUkFURQEAAADIL6YPAwAAAAJOTQEIAAAABQAAAAExAQAAAAoxOTQ4MjY5ODg4AwAAAAMxNjACAAAABDQzNzYEAAAAATAHAAAACTQvMjQvMjAxOQgAAAAKMTIvMzEvMjAxOAkAAAABMLW8qYP7yNYI5a9dhfzI1ggrQ0lRLklRMjc3Nzk5Nzk2LklRX0NMT1NFUFJJQ0UuNC8xOS8yMDE3LlVTRAEAAAB0444QAgAAAAUxNC4xOQBAWPw8+8jWCA3SSZv8yNYIK0NJUS5JUTI2MzY3NTgzMi5JUV9DTE9TRVBSSUNFLjkvMTYvMjAxNi5VU0QBAAAAuF+3DwMAAAAAAIgLAkn7yNYICN8g</t>
  </si>
  <si>
    <t>mPzI1ggqQ0lRLklRMzAxMjgzNTk4LklRX0NMT1NFUFJJQ0UuMi81LzIwMTUuVVNEAQAAAA459REDAAAAAABryrc3+8jWCHYLZIL8yNYIPENJUS5JUTMwMTI4MzU5OC5JUV9DQVNIX1NUX0lOVkVTVC4yMDAwLjMvMzEvMjAxOS5MRlIuRi5VU0QuSAEAAAAOOfURAgAAAAc0NjQuMjk3AQgAAAAFAAAAATEBAAAACjE5NDkzMjU1MDYDAAAAAzE2MAIAAAAEMTAwMgQAAAABMAcAAAAJMy8zMS8yMDE5CAAAAAoxMi8zMS8yMDE4CQAAAAEweUvTi/zI1gjo24OV/MjWCClDSVEuSVExNjIzNTI2LklRX0NMT1NFUFJJQ0UuMi8yMC8yMDEzLlVTRAEAAADmxRgAAwAAAAAAxFPSOfvI1gin8hqC/MjWCCxDSVEuSVEyNTQ0ODM1NzguSVFfQ0xPU0VQUklDRS4xMS8yMC8yMDEzLlVTRAEAAAB6HCsPAwAAAAAAULAnT/vI1gj45eWW/MjWCCxDSVEuSVEyNDMyMjM4NTIuSVFfQ0xPU0VQUklDRS4xMi8xMi8yMDE3LlVTRAEAAAAsTX8OAgAAAAUyNy40NwC4sKpQ+8jWCJRWuZb8yNYIK0NJUS5JUTI2MjU0OTQ0OC5JUV9DTE9TRVBSSUNFLjYvMjQvMjAxNS5VU0QBAAAAyC+mDwMAAAAAAP8fJUL7yNYIAY+3mfzI1ggqQ0lRLklRMTYyMzUyNi5JUV9DTE9TRVBSSUNFLjEwLzIyLzIwMTIuVVNEAQAAAObFGAADAAAAAABXVgpM+8jWCKHpXpf8yNYIK0NJUS5JUTI1NjU1NzMzNC5JUV9DTE9TRVBSSUNFLjEvMjAvMjAxNS5VU0QBAAAA</t>
  </si>
  <si>
    <t>FsFKDwMAAAAAAI+HSo/8yNYIzCY5lvzI1ggrQ0lRLklRMzIyNzU4MjkyLklRX0NMT1NFUFJJQ0UuOS8yNy8yMDExLlVTRAEAAACU5jwTAwAAAAAAMufGSfvI1gjHdUCY/MjWCCtDSVEuSVEyNDMyMjM4NTIuSVFfQ0xPU0VQUklDRS41LzMwLzIwMTIuVVNEAQAAACxNfw4DAAAAAACadBBB+8jWCKqSMJr8yNYILENJUS5JUTI1NjU1NzMzNC5JUV9DTE9TRVBSSUNFLjEyLzI5LzIwMTYuVVNEAQAAABbBSg8CAAAABDI3LjMAk4JFjfzI1gh2esWV/MjWCCtDSVEuSVEzMTQ3NDQ3OTguSVFfQ0xPU0VQUklDRS40LzE3LzIwMTcuVVNEAQAAAN6fwhIDAAAAAACE9Pw8+8jWCAqwUJv8yNYIK0NJUS5JUTI1Mzg5MjIzNC5JUV9DTE9TRVBSSUNFLjUvMjkvMjAxMy5VU0QBAAAAihYiDwMAAAAAAJp0EEH7yNYIPPhBmvzI1ggqQ0lRLklRMjU0NDgzNTc4LklRX0NMT1NFUFJJQ0UuOS8xLzIwMTcuVVNEAQAAAHocKw8DAAAAAADoKdhH+8jWCGGtjZj8yNYILENJUS5JUTI1NDQ4MzU3OC5JUV9DTE9TRVBSSUNFLjExLzI3LzIwMTMuVVNEAQAAAHocKw8DAAAAAAAjkEBP+8jWCDfjypb8yNYIK0NJUS5JUTMxODkxMzgxOC5JUV9DTE9TRVBSSUNFLjIvMTgvMjAxNS5VU0QBAAAAGj0CEwMAAAAAAAh5wTj7yNYI1dkmgvzI1ggrQ0lRLklRMzE4OTEzODE4LklRX0NMT1NFUFJJQ0UuOC8yMS8yMDEzLlVTRAEAAAAaPQITAwAAAAAA</t>
  </si>
  <si>
    <t>irxPR/vI1ggqcb2Y/MjWCCtDSVEuSVEyNjI1NDk0NDguSVFfQ0xPU0VQUklDRS4xLzI5LzIwMTQuVVNEAQAAAMgvpg8DAAAAAADA5RKQ/MjWCM9ZWZb8yNYILENJUS5JUTI1Mzg5MjIzNC5JUV9DTE9TRVBSSUNFLjEyLzExLzIwMTIuVVNEAQAAAIoWIg8DAAAAAAB5bylQ+8jWCOt0jpb8yNYIK0NJUS5JUTI1MjA1MDA1Ni5JUV9DTE9TRVBSSUNFLjcvMTkvMjAxMy5VU0QBAAAAiPoFDwMAAAAAAM5ZBkX7yNYI+mFSmfzI1ggrQ0lRLklRMzIyNzU4MjkyLklRX0NMT1NFUFJJQ0UuMTEvNi8yMDE1LlVTRAEAAACU5jwTAwAAAAAAIG/9TPvI1gi5+SeX/MjWCCpDSVEuSVExMzQ3MzI1NDYuSVFfQ0xPU0VQUklDRS44LzgvMjAxMi5VU0QBAAAAAtsHCAMAAAAAAHVGR0b7yNYICDTkmPzI1ggsQ0lRLklRMjUyMDUwMDU2LklRX0NMT1NFUFJJQ0UuMTIvMjgvMjAxMS5VU0QBAAAAiPoFDwMAAAAAAC2YRI38yNYI96evlfzI1ghDQ0lRLk5BU0RBUUdNOkJPTEQuSVFfRUJJVERBXzJZUl9BTk5fQ0FHUi4yMDAwLjMvMzEvMjAxOS5MRlIuRi5VU0QuSAEAAAAsTX8OAwAAAAJOTQEIAAAABQAAAAExAQAAAAoxOTQ4MTQ4MzY1AwAAAAMxNjACAAAABDQyMDkEAAAAATAHAAAACTMvMzEvMjAxOQgAAAAKMTIvMzEvMjAxOAkAAAABMFKRLIz8yNYI24x6lfzI1ggsQ0lRLklRMzE0NzQ0Nzk4LklRX0NMT1NFUFJJQ0UuMTIvMTAv</t>
  </si>
  <si>
    <t>MjAxNC5VU0QBAAAA3p/CEgMAAAAAACOQQE/7yNYIT/OTlvzI1ggrQ0lRLklRMjc3Nzk5Nzk2LklRX0NMT1NFUFJJQ0UuNi8yNy8yMDExLlVTRAEAAAB0444QAwAAAAAAhDYtQvvI1ggLze6Z/MjWCChDSVEuSVExNjIzNTI2LklRX0NMT1NFUFJJQ0UuMi8zLzIwMTQuVVNEAQAAAObFGAADAAAAAABr2943+8jWCJCpdoL8yNYILENJUS5JUTI1MjA1MDA1Ni5JUV9DTE9TRVBSSUNFLjExLzI1LzIwMTQuVVNEAQAAAIj6BQ8DAAAAAABQORZO+8jWCP1z2pb8yNYIK0NJUS5JUTMyMTQ2MTU5My5JUV9DTE9TRVBSSUNFLjIvMTIvMjAxOS5VU0QBAAAAWR0pEwIAAAAFMjMuNzEAnpcSkPzI1gipM2KW/MjWCCpDSVEuSVEyNTQ0ODM1NzguSVFfQ0xPU0VQUklDRS4xLzgvMjAxMy5VU0QBAAAAehwrDwMAAAAAAHlbRI78yNYIc2nzlfzI1ggrQ0lRLklRNDE3ODgzODE0LklRX0NMT1NFUFJJQ0UuMTAvNS8yMDEyLlVTRAEAAACmZugYAwAAAAAAHCD1S/vI1gihC62X/MjWCCpDSVEuSVEzMTg5MTM4MTguSVFfQ0xPU0VQUklDRS43LzMvMjAxMy5VU0QBAAAAGj0CEwMAAAAAADvYDET7yNYI76CSmfzI1ggrQ0lRLklRMjUzODkyMjM0LklRX0NMT1NFUFJJQ0UuOS8xNC8yMDEyLlVTRAEAAACKFiIPAwAAAAAARG8BSfvI1ghUKw+Y/MjWCDRDSVEuKElOVkFMSUQgSURFTlRJRklFUikuSVFfQ0xPU0VQUklDRS4yLzE4LzIwMTYu</t>
  </si>
  <si>
    <t>VVNEBQAAAAAAAAAIAAAAFChJbnZhbGlkIElkZW50aWZpZXIpWqO3N/vI1giqJTuC/MjWCCxDSVEuSVEyNTQ0ODM1NzguSVFfQ0xPU0VQUklDRS4xMS8yMi8yMDE3LlVTRAEAAAB6HCsPAwAAAAAAvaU/T/vI1gh/eRCX/MjWCCtDSVEuSVEyNjM2NzU4MzIuSVFfQ0xPU0VQUklDRS40LzI4LzIwMTUuVVNEAQAAALhftw8DAAAAAAD1Fs89+8jWCLTytZr8yNYIK0NJUS5JUTI2MzY3NTgzMi5JUV9DTE9TRVBSSUNFLjQvMTAvMjAxNS5VU0QBAAAAuF+3DwMAAAAAAMI75Dz7yNYIXeUHm/zI1ggrQ0lRLklRMTM0NzMyNTQ2LklRX0NMT1NFUFJJQ0UuMTIvMS8yMDE2LlVTRAEAAAAC2wcIAgAAAAgyLjAxMTY2OADOzD9P+8jWCFudxpb8yNYIK0NJUS5JUTMyMjc1ODI5Mi5JUV9DTE9TRVBSSUNFLjQvMTAvMjAxMy5VU0QBAAAAlOY8EwMAAAAAAGHw/jz7yNYILw8jm/zI1ggqQ0lRLklRMTM0NzMyNTQ2LklRX0NMT1NFUFJJQ0UuMS81LzIwMTUuVVNEAQAAAALbBwgDAAAAAAChy+iN/MjWCKq26pX8yNYIK0NJUS5JUTEzNDczMjU0Ni5JUV9DTE9TRVBSSUNFLjYvMjAvMjAxNC5VU0QBAAAAAtsHCAMAAAAAAKubEEH7yNYIFDPamfzI1ggrQ0lRLklRNDE3ODgzODE0LklRX0NMT1NFUFJJQ0UuOC8yMy8yMDExLlVTRAEAAACmZugYAwAAAAAA2FLrRvvI1giWsNeY/MjWCCxDSVEuSVEyNDA1NzM2MTkuSVFfQ0xPU0VQUklD</t>
  </si>
  <si>
    <t>RS4xMS8xMS8yMDEzLlVTRAEAAACz3FYOAwAAAAAARLExTvvI1gi8GyGX/MjWCCpDSVEuSVExNjIzNTI2LklRX0NMT1NFUFJJQ0UuMTIvMTMvMjAxMi5VU0QBAAAA5sUYAAMAAAAAAEb6KFD7yNYI3LmJlvzI1ggzQ0lRLihJTlZBTElEIElERU5USUZJRVIpLklRX0NMT1NFUFJJQ0UuMS85LzIwMTguVVNEBQAAAAAAAAAIAAAAFChJbnZhbGlkIElkZW50aWZpZXIp1EDpjfzI1gjjb92V/MjWCCRDSVEuTkFTREFRR006TE9HQy5JUV9FRkZFQ1RfVEFYX1JBVEUBAAAAlOY8EwMAAAACTk0BCAAAAAUAAAABMQEAAAAKMTk1MjIyNjg0OQMAAAADMTYwAgAAAAQ0Mzc2BAAAAAEwBwAAAAk0LzI0LzIwMTkIAAAACjEyLzMxLzIwMTgJAAAAATDjko6D+8jWCBCXvoX8yNYILENJUS5JUTMyMjc1ODI5Mi5JUV9DTE9TRVBSSUNFLjEyLzI0LzIwMTMuVVNEAQAAAJTmPBMDAAAAAACkqUWN/MjWCP9oxJX8yNY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
    <numFmt numFmtId="165" formatCode="0.0"/>
    <numFmt numFmtId="166" formatCode="0.0%"/>
    <numFmt numFmtId="167" formatCode="0.000"/>
    <numFmt numFmtId="168" formatCode="_(* #,##0.000_);_(* \(#,##0.000\);_(* &quot;-&quot;??_);_(@_)"/>
    <numFmt numFmtId="169" formatCode="_(* #,##0.00000_);_(* \(#,##0.00000\);_(* &quot;-&quot;??_);_(@_)"/>
    <numFmt numFmtId="170" formatCode="_(* #,##0.000000_);_(* \(#,##0.000000\);_(* &quot;-&quot;??_);_(@_)"/>
    <numFmt numFmtId="171" formatCode="0.0000000"/>
    <numFmt numFmtId="172" formatCode="0.000000"/>
    <numFmt numFmtId="173" formatCode="0.0000"/>
    <numFmt numFmtId="174" formatCode="0.000%"/>
    <numFmt numFmtId="175" formatCode="_(* #,##0_);_(* \(#,##0\);_(* &quot;-&quot;??_);_(@_)"/>
    <numFmt numFmtId="176" formatCode="#,##0.0\ ;\(#,##0.0\)"/>
    <numFmt numFmtId="177" formatCode="&quot;$&quot;#,##0.0_);\(&quot;$&quot;#,##0.0\)"/>
    <numFmt numFmtId="178" formatCode="0.0000000000000\x"/>
    <numFmt numFmtId="179" formatCode="0.00000000000000\x"/>
    <numFmt numFmtId="180" formatCode="0.000000000000000\x"/>
    <numFmt numFmtId="181" formatCode="0%;[Red]\(0%\)"/>
    <numFmt numFmtId="182" formatCode=";;;"/>
    <numFmt numFmtId="183" formatCode="_-&quot;$&quot;* #,##0_-;\-&quot;$&quot;* #,##0_-;_-&quot;$&quot;* &quot;-&quot;_-;_-@_-"/>
    <numFmt numFmtId="184" formatCode="_-* #,##0_-;\-* #,##0_-;_-* &quot;-&quot;_-;_-@_-"/>
    <numFmt numFmtId="185" formatCode="_-&quot;$&quot;* #,##0.00_-;\-&quot;$&quot;* #,##0.00_-;_-&quot;$&quot;* &quot;-&quot;??_-;_-@_-"/>
    <numFmt numFmtId="186" formatCode="_(* &quot;$&quot;\ #,##0\ \ ;_(* &quot;$&quot;\ \(#,##0\)\ ;_(* &quot;-&quot;\ \ ;_(@\ "/>
    <numFmt numFmtId="187" formatCode="0.0_)\%;\(0.0\)\%;0.0_)\%;@_)_%"/>
    <numFmt numFmtId="188" formatCode="#,##0.0_)_%;\(#,##0.0\)_%;0.0_)_%;@_)_%"/>
    <numFmt numFmtId="189" formatCode="_(* #,##0\ \ ;_(* \(#,##0\)\ \ ;_(* &quot;-&quot;\ \ ;_(* @_)"/>
    <numFmt numFmtId="190" formatCode="#,##0.0_);\(#,##0.0\)"/>
    <numFmt numFmtId="191" formatCode="#,##0.0_);\(#,##0.0\);#,##0.0_);@_)"/>
    <numFmt numFmtId="192" formatCode="&quot;$&quot;_(#,##0.00_);&quot;$&quot;\(#,##0.00\)"/>
    <numFmt numFmtId="193" formatCode="&quot;$&quot;_(#,##0.00_);&quot;$&quot;\(#,##0.00\);&quot;$&quot;_(0.00_);@_)"/>
    <numFmt numFmtId="194" formatCode="#,##0.00_);\(#,##0.00\);0.00_);@_)"/>
    <numFmt numFmtId="195" formatCode="\€_(#,##0.00_);\€\(#,##0.00\);\€_(0.00_);@_)"/>
    <numFmt numFmtId="196" formatCode="\£_(#,##0_);\£\(#,##0\)"/>
    <numFmt numFmtId="197" formatCode="* \L\+0.00%;* \L\-0.00%;* @\ \ "/>
    <numFmt numFmtId="198" formatCode="* \L\+0.00%;* \L\-0.00%;* &quot;-&quot;\ \ ;* @\ \ "/>
    <numFmt numFmtId="199" formatCode="#,##0.0_)\x;\(#,##0.0\)\x"/>
    <numFmt numFmtId="200" formatCode="#,##0.0\ \x;\(#,##0.0\)\x;@\ \ "/>
    <numFmt numFmtId="201" formatCode="#,##0.0\ \x;\(#,##0.0\)\x;@\ "/>
    <numFmt numFmtId="202" formatCode="#,##0_)\x;\(#,##0\)\x;0_)\x;@_)_x"/>
    <numFmt numFmtId="203" formatCode="#,##0.0\ \x;\(#,##0.0\)\x;@\ \ \x"/>
    <numFmt numFmtId="204" formatCode="#,##0.0_)_x;\(#,##0.0\)_x"/>
    <numFmt numFmtId="205" formatCode="#,##0_)_x;\(#,##0\)_x;0_)_x;@_)_x"/>
    <numFmt numFmtId="206" formatCode="0.0_)\%;\(0.0\)\%"/>
    <numFmt numFmtId="207" formatCode="* 0.0%;* \(0.0\)%;* &quot;-&quot;\ \ ;* @\ \ "/>
    <numFmt numFmtId="208" formatCode="0.0%;\(0.0\)%;@\ \ "/>
    <numFmt numFmtId="209" formatCode="#,##0.0_)_%;\(#,##0.0\)_%"/>
    <numFmt numFmtId="210" formatCode="#,##0.0000\ "/>
    <numFmt numFmtId="211" formatCode="_(\£* #,##0_);_(\£* \(#,##0\);_(\£* &quot;-&quot;_);_(@_)"/>
    <numFmt numFmtId="212" formatCode="_(\£* #,##0.0_);_(\£* \(#,##0.0\);_(\£* &quot;-&quot;_);_(@_)"/>
    <numFmt numFmtId="213" formatCode="_(\£* #,##0.00_);_(\£* \(#,##0.00\);_(\£* &quot;-&quot;_);_(@_)"/>
    <numFmt numFmtId="214" formatCode="_(* #,##0\p_);_(* \(#,##0\p\);_(* &quot;-&quot;\ \p_);_(@_)"/>
    <numFmt numFmtId="215" formatCode="_(* #,##0.00\p_);_(* \(#,##0.00\p\);_(* &quot;-&quot;\ \p_);_(@_)"/>
    <numFmt numFmtId="216" formatCode="\£#,##0.00"/>
    <numFmt numFmtId="217" formatCode="0.0000000000000000\x"/>
    <numFmt numFmtId="218" formatCode="&quot;$&quot;#,##0.00"/>
    <numFmt numFmtId="219" formatCode="0.00%;[Red]\(0.00%\)"/>
    <numFmt numFmtId="220" formatCode="#,##0.0_x;&quot;NM&quot;_x"/>
    <numFmt numFmtId="221" formatCode="#,##0\x_);&quot;NM&quot;_)"/>
    <numFmt numFmtId="222" formatCode="#,##0&quot; kr&quot;;[Red]\-#,##0&quot; kr&quot;"/>
    <numFmt numFmtId="223" formatCode="0\ \ \ \ \ \ "/>
    <numFmt numFmtId="224" formatCode="&quot;$&quot;0.00\ \ \ _);\(&quot;$&quot;0.00\)\ \ \ "/>
    <numFmt numFmtId="225" formatCode="0.0\ \ \ \ \ _);\(0.0\)\ \ \ \ \ "/>
    <numFmt numFmtId="226" formatCode="0.00\ \x\ \ _);\(0.00\)\ \x\ \ "/>
    <numFmt numFmtId="227" formatCode="0.00\ \ \ \ \ _);\(0.00\)\ \ \ \ \ "/>
    <numFmt numFmtId="228" formatCode="0.0\ \ \ _);\(0.0\)\ \ \ "/>
    <numFmt numFmtId="229" formatCode="[Blue]#,##0.000_);[Blue]\(#,##0.000\)"/>
    <numFmt numFmtId="230" formatCode="[Blue]&quot;$&quot;#,##0.000_);[Blue]\(&quot;$&quot;#,##0.000\)"/>
    <numFmt numFmtId="231" formatCode="&quot;$&quot;#,##0.0_);[Red]\(&quot;$&quot;#,##0.0\);&quot;$&quot;0.0_);@_)"/>
    <numFmt numFmtId="232" formatCode="#,##0\ ;\(#,##0\);\-\ \ \ \ \ "/>
    <numFmt numFmtId="233" formatCode="#,##0\ ;\(#,##0\);\–\ \ \ \ \ "/>
    <numFmt numFmtId="234" formatCode="#,##0.00,_);[Red]\(#,##0.00,\);&quot;-  &quot;"/>
    <numFmt numFmtId="235" formatCode="_(* #,##0.0_);_(* \(#,##0.0\);_(* &quot;-&quot;?_);_(@_)"/>
    <numFmt numFmtId="236" formatCode="0.00;[Red]0.00"/>
    <numFmt numFmtId="237" formatCode="0.0;[Red]0.0"/>
    <numFmt numFmtId="238" formatCode="0.00_)"/>
    <numFmt numFmtId="239" formatCode="#,##0.0_);[Red]\(#,##0.0\)"/>
    <numFmt numFmtId="240" formatCode="#,##0_)_%;\(#,##0\)_%;"/>
    <numFmt numFmtId="241" formatCode="#,##0.000_);[Red]\(#,##0.000\)"/>
    <numFmt numFmtId="242" formatCode="#,##0_%_);\(#,##0\)_%;#,##0_%_);@_%_)"/>
    <numFmt numFmtId="243" formatCode="#,##0_%_);\(#,##0\)_%;**;@_%_)"/>
    <numFmt numFmtId="244" formatCode="&quot;$&quot;* \(#,##0\);&quot;$&quot;* #,##0_);&quot;$&quot;* &quot;-&quot;??_);@_)"/>
    <numFmt numFmtId="245" formatCode="#,##0.0000,"/>
    <numFmt numFmtId="246" formatCode="_-* #,##0.00_ _k_r_-;\-* #,##0.00_ _k_r_-;_-* &quot;-&quot;??_ _k_r_-;_-@_-"/>
    <numFmt numFmtId="247" formatCode="_(&quot;$&quot;* #,##0,_);_(&quot;$&quot;* \(#,##0,\);_(&quot;$&quot;* &quot;-&quot;_);_(@_)"/>
    <numFmt numFmtId="248" formatCode="&quot;$&quot;* \(#,##0\)_%;&quot;$&quot;* #,##0_)_%;&quot;$&quot;* &quot;-&quot;??_)_%;@_)_%"/>
    <numFmt numFmtId="249" formatCode="_(* #,##0.0000,_);_(* \(#,##0.0000,\);_(* &quot;-&quot;_);_(@_)"/>
    <numFmt numFmtId="250" formatCode="&quot;$&quot;* \(#,##0.0\);&quot;$&quot;* #,##0.0_);&quot;$&quot;* &quot;-&quot;??_);@_)"/>
    <numFmt numFmtId="251" formatCode="#,##0.00_%_);\(#,##0.00\)_%;#,##0.00_%_);@_%_)"/>
    <numFmt numFmtId="252" formatCode="#,##0.00_%_);\(#,##0.00\)_%;**;@_%_)"/>
    <numFmt numFmtId="253" formatCode="#,##0.000_%_);\(#,##0.000\)_%;**;@_%_)"/>
    <numFmt numFmtId="254" formatCode="General_)"/>
    <numFmt numFmtId="255" formatCode="#,##0.00000000_);[Red]\(#,##0.00000000\)"/>
    <numFmt numFmtId="256" formatCode="#,##0.000000_);[Red]\(#,##0.000000\)"/>
    <numFmt numFmtId="257" formatCode="0.00_);\(0.00\);0.00"/>
    <numFmt numFmtId="258" formatCode="#,##0.0000000_);[Red]\(#,##0.0000000\)"/>
    <numFmt numFmtId="259" formatCode="&quot;$&quot;#,##0.0_);[Red]\(&quot;$&quot;#,##0.0\)"/>
    <numFmt numFmtId="260" formatCode="&quot;$&quot;#,##0_%_);\(&quot;$&quot;#,##0\)_%;&quot;$&quot;#,##0_%_);@_%_)"/>
    <numFmt numFmtId="261" formatCode="\(#,##0\)_%;#,##0_)_%;"/>
    <numFmt numFmtId="262" formatCode="&quot;$&quot;\ #,##0.00;[Red]&quot;$&quot;\ \-#,##0.00"/>
    <numFmt numFmtId="263" formatCode="\(#,##0.0\);#,##0.0_);"/>
    <numFmt numFmtId="264" formatCode="_ * #,##0_ ;_ * \-#,##0_ ;_ * &quot;-&quot;_ ;_ @_ "/>
    <numFmt numFmtId="265" formatCode="\(#,##0.0\)_%;#,##0.0_)_%;"/>
    <numFmt numFmtId="266" formatCode="_ * #,##0.00_ ;_ * \-#,##0.00_ ;_ * &quot;-&quot;??_ ;_ @_ "/>
    <numFmt numFmtId="267" formatCode="&quot;$&quot;#,##0.00_%_);\(&quot;$&quot;#,##0.00\)_%;&quot;$&quot;#,##0.00_%_);@_%_)"/>
    <numFmt numFmtId="268" formatCode="&quot;$&quot;#,##0.00_%_);\(&quot;$&quot;#,##0.00\)_%;**;@_%_)"/>
    <numFmt numFmtId="269" formatCode="&quot;$&quot;#,##0.000_%_);\(&quot;$&quot;#,##0.000\)_%;**;@_%_)"/>
    <numFmt numFmtId="270" formatCode="_(&quot;$&quot;\ #,##0.00_);_(&quot;$&quot;\ \(#,##0.00\);_(* &quot;-&quot;??_);_(@_)"/>
    <numFmt numFmtId="271" formatCode="mmm\-d\-yy"/>
    <numFmt numFmtId="272" formatCode="mmm\-d\-yyyy"/>
    <numFmt numFmtId="273" formatCode="m/d/yy_%_)"/>
    <numFmt numFmtId="274" formatCode="m/d/yy_%_);;**"/>
    <numFmt numFmtId="275" formatCode="#,##0.00&quot; kr&quot;;\-#,##0.00&quot; kr&quot;"/>
    <numFmt numFmtId="276" formatCode="#,##0.000,_);[Red]\(#,##0.000,\)"/>
    <numFmt numFmtId="277" formatCode="yyyy"/>
    <numFmt numFmtId="278" formatCode="yyyy&quot;E&quot;"/>
    <numFmt numFmtId="279" formatCode="0_%_);\(0\)_%;0_%_);@_%_)"/>
    <numFmt numFmtId="280" formatCode="###0_);\(###0\)"/>
    <numFmt numFmtId="281" formatCode="#,##0&quot; kr&quot;;\-#,##0&quot; kr&quot;"/>
    <numFmt numFmtId="282" formatCode="\«#,##0;_(* #,##0;_(* &quot;-&quot;??_);_(@_)"/>
    <numFmt numFmtId="283" formatCode="&quot;$&quot;#,##0.000"/>
    <numFmt numFmtId="284" formatCode="\ #,##0\ \ \ ;\(#,##0\)\ \ ;\—\ \ \ \ "/>
    <numFmt numFmtId="285" formatCode="0.0%;[Red]\(0.0%\)"/>
    <numFmt numFmtId="286" formatCode="#,##0.00&quot; kr&quot;;[Red]\-#,##0.00&quot; kr&quot;"/>
    <numFmt numFmtId="287" formatCode="&quot;$&quot;#,##0\ ;\-&quot;$&quot;#,##0"/>
    <numFmt numFmtId="288" formatCode="0.00_);\(0.00\);0.00_)"/>
    <numFmt numFmtId="289" formatCode="_-* #,##0&quot; kr&quot;_-;\-* #,##0&quot; kr&quot;_-;_-* &quot;-&quot;&quot; kr&quot;_-;_-@_-"/>
    <numFmt numFmtId="290" formatCode="_-* #,##0_ _k_r_-;\-* #,##0_ _k_r_-;_-* &quot;-&quot;_ _k_r_-;_-@_-"/>
    <numFmt numFmtId="291" formatCode="_-* #,##0.00&quot; kr&quot;_-;\-* #,##0.00&quot; kr&quot;_-;_-* &quot;-&quot;??&quot; kr&quot;_-;_-@_-"/>
    <numFmt numFmtId="292" formatCode="_(* #,##0.0000_);_(* \(#,##0.0000\);_(* &quot;-&quot;_);_(@_)"/>
    <numFmt numFmtId="293" formatCode="0.0\ \ "/>
    <numFmt numFmtId="294" formatCode="&quot;$&quot;#,##0.0_);&quot;$&quot;\(#,##0.0\)"/>
    <numFmt numFmtId="295" formatCode="_(* #,##0.00\ ___);_(* \(#,##0.00\ __\);_(* &quot;-&quot;??_);_(@_)"/>
    <numFmt numFmtId="296" formatCode="_(* #,##0\ \x_);_(* \(#,##0\ \x\);_(* &quot;-&quot;??_);_(@_)"/>
    <numFmt numFmtId="297" formatCode="_(* #,##0\ ___);_(* \(#,##0\ __\);_(* &quot;-&quot;??_);_(@_)"/>
    <numFmt numFmtId="298" formatCode="_(* #,##0.0\ \x_);_(* \(#,##0.0\ \x\);_(* &quot;-&quot;??_);_(@_)"/>
    <numFmt numFmtId="299" formatCode="_(* #,##0.0\ ___);_(* \(#,##0.0\ __\);_(* &quot;-&quot;??_);_(@_)"/>
    <numFmt numFmtId="300" formatCode="#,##0.0_x_)_);&quot;NM&quot;_x_)_);#,##0.0_x_)_);@_x_)_)"/>
    <numFmt numFmtId="301" formatCode="_(* #,##0.0_);_(* \(#,##0.0\);_(* &quot;-&quot;??_);_(@_)"/>
    <numFmt numFmtId="302" formatCode="* #,##0_);* \(\ #,##0_);* \-"/>
    <numFmt numFmtId="303" formatCode="0.0_)_x;\(0.0\)_x"/>
    <numFmt numFmtId="304" formatCode="&quot;$&quot;#,##0.0;[Red]\-&quot;$&quot;#,##0.0"/>
    <numFmt numFmtId="305" formatCode="#,##0.0_)\ \ ;[Red]\(#,##0.0\)\ \ "/>
    <numFmt numFmtId="306" formatCode="&quot;$&quot;#,##0.0000"/>
    <numFmt numFmtId="307" formatCode="#,##0.0;\(#,##0.0\)"/>
    <numFmt numFmtId="308" formatCode="#,##0\ \ \ ;[Red]\(#,##0\)\ \ ;\—\ \ \ \ "/>
    <numFmt numFmtId="309" formatCode="0.0\ _)_%;\(0.0\)\ _%;0.0\ _)_%;@_)_%"/>
    <numFmt numFmtId="310" formatCode="0.0%;\(0.0%\)"/>
    <numFmt numFmtId="311" formatCode="\(#,##0.00\);#,##0.00_);"/>
    <numFmt numFmtId="312" formatCode="\(#,##0.00\)_%;#,##0.00_)_%;"/>
    <numFmt numFmtId="313" formatCode="0%_);\(0%\)"/>
    <numFmt numFmtId="314" formatCode="_-* #,##0.0_-;\-* #,##0.0_-;_-* &quot;-&quot;??_-;_-@_-"/>
    <numFmt numFmtId="315" formatCode="0.0_%"/>
    <numFmt numFmtId="316" formatCode="\(#,##0.000\);#,##0.000_);"/>
    <numFmt numFmtId="317" formatCode="\(#,##0.000\)_%;#,##0.000_)_%;"/>
    <numFmt numFmtId="318" formatCode="#,##0.0\%_);\(#,##0.0\%\);#,##0.0\%_);@_%_)"/>
    <numFmt numFmtId="319" formatCode="0.0%_);\(0.0%\);**;@_%_)"/>
    <numFmt numFmtId="320" formatCode="&quot;$&quot;#,##0.000_);\(&quot;$&quot;#,##0.000\)"/>
    <numFmt numFmtId="321" formatCode="0.00\%;\-0.00\%;0.00\%"/>
    <numFmt numFmtId="322" formatCode="_(* #,##0%_);_(* \(#,##0%\);_(* &quot;-&quot;_);_(@_)"/>
    <numFmt numFmtId="323" formatCode="0.0%&quot;Sales&quot;"/>
    <numFmt numFmtId="324" formatCode="#,##0_)&quot; %&quot;;[Red]\(#,##0\)&quot; %&quot;"/>
    <numFmt numFmtId="325" formatCode="_(* &quot;$&quot;#,##0.0_);_(* &quot;$&quot;\(#,##0.0\);_(* &quot;$&quot;\ &quot;-&quot;_);_(@_)"/>
    <numFmt numFmtId="326" formatCode="0.00\x;\-0.00\x;0.00\x"/>
    <numFmt numFmtId="327" formatCode="#,##0.00;[Red]\(#,##0.00\)"/>
    <numFmt numFmtId="328" formatCode="_(&quot;SGD&quot;\ * #,##0.00_);_(&quot;SGD&quot;\ * \(#,##0.00\);_(* &quot;-&quot;_);_(@_)"/>
    <numFmt numFmtId="329" formatCode="0.0_)_%;\(0.0\)_%;0.0_%_);@_)_%"/>
    <numFmt numFmtId="330" formatCode="0.0\x"/>
    <numFmt numFmtId="331" formatCode="#,##0.00;\(#,##0.00\);_(* &quot;-&quot;_)"/>
    <numFmt numFmtId="332" formatCode="#,##0;\(#,##0\);_(* &quot;-&quot;_)"/>
    <numFmt numFmtId="333" formatCode="#,##0.0_);\(#,##0.0\);_(* &quot;-&quot;_)"/>
    <numFmt numFmtId="334" formatCode="m/d/yy"/>
    <numFmt numFmtId="335" formatCode="_(&quot;$&quot;* #,##0.00_);_(&quot;$&quot;* \(#,##0.00\);_(* &quot;-&quot;_);_(@_)"/>
    <numFmt numFmtId="336" formatCode="_(&quot;$&quot;* #,##0.000_);_(&quot;$&quot;* \(#,##0.000\);_(* &quot;-&quot;_);_(@_)"/>
    <numFmt numFmtId="337" formatCode="_(&quot;$&quot;* #,##0.0_);_(&quot;$&quot;* \(#,##0.0\);_(* &quot;-&quot;_);_(@_)"/>
    <numFmt numFmtId="338" formatCode="#,##0.0\x"/>
    <numFmt numFmtId="339" formatCode="#,##0.00_);\(#,##0.00\);_(* &quot;-&quot;_)"/>
    <numFmt numFmtId="340" formatCode="#,##0_);\(#,##0\);_(* &quot;-&quot;_);_(* &quot;-&quot;_)"/>
    <numFmt numFmtId="341" formatCode="_(###.##%_);\(* &quot;-&quot;_);_(@_)"/>
    <numFmt numFmtId="342" formatCode="#,##0.00\x"/>
    <numFmt numFmtId="343" formatCode="#,##0.0"/>
    <numFmt numFmtId="344" formatCode="#,##0,_);[Red]\(#,##0,\);&quot;-  &quot;"/>
    <numFmt numFmtId="345" formatCode="#,##0.0,_);[Red]\(#,##0.0,\);&quot;-  &quot;"/>
    <numFmt numFmtId="346" formatCode="_(* #,##0.00000_);_(* \(#,##0.00000\);_(* &quot;-&quot;?????_);_(@_)"/>
    <numFmt numFmtId="347" formatCode="_(&quot;$&quot;* #,##0.00000_);_(&quot;$&quot;* \(#,##0.00000\);_(&quot;$&quot;* &quot;-&quot;?????_);_(@_)"/>
    <numFmt numFmtId="348" formatCode="&quot;$&quot;#,##0.000000_);\(&quot;$&quot;#,##0.000000\)"/>
    <numFmt numFmtId="349" formatCode="#,##0.0000"/>
    <numFmt numFmtId="350" formatCode="_-&quot;£&quot;* #,##0_-;\-&quot;£&quot;* #,##0_-;_-&quot;£&quot;* &quot;-&quot;_-;_-@_-"/>
    <numFmt numFmtId="351" formatCode="&quot;\&quot;#,##0;[Red]&quot;\&quot;\-#,##0"/>
    <numFmt numFmtId="352" formatCode="_-&quot;\&quot;* #,##0_-;\-&quot;\&quot;* #,##0_-;_-&quot;\&quot;* &quot;-&quot;_-;_-@_-"/>
    <numFmt numFmtId="353" formatCode="&quot;\&quot;#,##0.00;[Red]&quot;\&quot;\-#,##0.00"/>
    <numFmt numFmtId="354" formatCode="0.000_);\(0.000\)"/>
    <numFmt numFmtId="355" formatCode="mm/dd/yy;@"/>
    <numFmt numFmtId="356" formatCode="_(* #,##0.0_);_(* \(#,##0.0\);_(* &quot;-&quot;_);_(@_)"/>
    <numFmt numFmtId="357" formatCode="0.00\x"/>
  </numFmts>
  <fonts count="255">
    <font>
      <sz val="10"/>
      <name val="Garamond"/>
    </font>
    <font>
      <sz val="11"/>
      <color theme="1"/>
      <name val="Calibri"/>
      <family val="2"/>
      <scheme val="minor"/>
    </font>
    <font>
      <sz val="11"/>
      <color theme="1"/>
      <name val="Calibri"/>
      <family val="2"/>
      <scheme val="minor"/>
    </font>
    <font>
      <sz val="10"/>
      <name val="Garamond"/>
      <family val="1"/>
    </font>
    <font>
      <sz val="10"/>
      <name val="Garamond"/>
      <family val="1"/>
    </font>
    <font>
      <sz val="8"/>
      <name val="Garamond"/>
      <family val="1"/>
    </font>
    <font>
      <sz val="10"/>
      <name val="Times New Roman"/>
      <family val="1"/>
    </font>
    <font>
      <sz val="8"/>
      <name val="Arial"/>
      <family val="2"/>
    </font>
    <font>
      <sz val="10"/>
      <name val="Arial"/>
      <family val="2"/>
    </font>
    <font>
      <b/>
      <sz val="10"/>
      <name val="MS Sans Serif"/>
      <family val="2"/>
    </font>
    <font>
      <sz val="10"/>
      <name val="Arial"/>
      <family val="2"/>
    </font>
    <font>
      <sz val="10"/>
      <name val="Times New Roman"/>
      <family val="1"/>
    </font>
    <font>
      <sz val="9"/>
      <name val="Arial"/>
      <family val="2"/>
    </font>
    <font>
      <sz val="8"/>
      <name val="MS Serif"/>
      <family val="1"/>
    </font>
    <font>
      <sz val="8"/>
      <name val="Times New Roman"/>
      <family val="1"/>
    </font>
    <font>
      <sz val="10"/>
      <color indexed="8"/>
      <name val="MS Sans Serif"/>
      <family val="2"/>
    </font>
    <font>
      <sz val="10"/>
      <name val="MS Sans Serif"/>
      <family val="2"/>
    </font>
    <font>
      <sz val="8"/>
      <name val="Arial Narrow"/>
      <family val="2"/>
    </font>
    <font>
      <sz val="9"/>
      <name val="Arial"/>
      <family val="2"/>
    </font>
    <font>
      <b/>
      <sz val="9"/>
      <name val="Arial"/>
      <family val="2"/>
    </font>
    <font>
      <b/>
      <sz val="22"/>
      <color indexed="18"/>
      <name val="Arial"/>
      <family val="2"/>
    </font>
    <font>
      <b/>
      <sz val="22"/>
      <color indexed="18"/>
      <name val="Arial"/>
      <family val="2"/>
    </font>
    <font>
      <sz val="8"/>
      <color indexed="12"/>
      <name val="Arial Narrow"/>
      <family val="2"/>
    </font>
    <font>
      <b/>
      <sz val="11"/>
      <color indexed="9"/>
      <name val="Arial"/>
      <family val="2"/>
    </font>
    <font>
      <b/>
      <sz val="10"/>
      <name val="Arial"/>
      <family val="2"/>
    </font>
    <font>
      <sz val="9"/>
      <color indexed="8"/>
      <name val="Arial"/>
      <family val="2"/>
    </font>
    <font>
      <b/>
      <sz val="14"/>
      <color indexed="18"/>
      <name val="Arial"/>
      <family val="2"/>
    </font>
    <font>
      <b/>
      <sz val="14"/>
      <color indexed="18"/>
      <name val="Arial"/>
      <family val="2"/>
    </font>
    <font>
      <b/>
      <sz val="8"/>
      <color indexed="8"/>
      <name val="Arial"/>
      <family val="2"/>
    </font>
    <font>
      <b/>
      <sz val="9"/>
      <color indexed="8"/>
      <name val="Arial"/>
      <family val="2"/>
    </font>
    <font>
      <b/>
      <sz val="10"/>
      <color indexed="18"/>
      <name val="Arial"/>
      <family val="2"/>
    </font>
    <font>
      <b/>
      <sz val="8"/>
      <color indexed="8"/>
      <name val="Arial Narrow"/>
      <family val="2"/>
    </font>
    <font>
      <b/>
      <sz val="9"/>
      <color indexed="18"/>
      <name val="Arial"/>
      <family val="2"/>
    </font>
    <font>
      <b/>
      <u val="singleAccounting"/>
      <sz val="8"/>
      <name val="Arial"/>
      <family val="2"/>
    </font>
    <font>
      <b/>
      <u val="singleAccounting"/>
      <sz val="8"/>
      <name val="Arial Narrow"/>
      <family val="2"/>
    </font>
    <font>
      <b/>
      <u val="singleAccounting"/>
      <sz val="10"/>
      <color indexed="18"/>
      <name val="Arial"/>
      <family val="2"/>
    </font>
    <font>
      <sz val="8"/>
      <color indexed="8"/>
      <name val="Times New Roman"/>
      <family val="1"/>
    </font>
    <font>
      <sz val="8"/>
      <color indexed="14"/>
      <name val="Times New Roman"/>
      <family val="1"/>
    </font>
    <font>
      <sz val="11"/>
      <name val="Times New Roman"/>
      <family val="1"/>
    </font>
    <font>
      <sz val="8"/>
      <name val="Helvetica"/>
      <family val="2"/>
    </font>
    <font>
      <u/>
      <sz val="10"/>
      <name val="Arial"/>
      <family val="2"/>
    </font>
    <font>
      <sz val="8"/>
      <name val="Arial"/>
      <family val="2"/>
    </font>
    <font>
      <sz val="8"/>
      <name val="Times"/>
    </font>
    <font>
      <sz val="8"/>
      <name val="Tahoma"/>
      <family val="2"/>
    </font>
    <font>
      <sz val="14"/>
      <name val="Arial"/>
      <family val="2"/>
    </font>
    <font>
      <sz val="8"/>
      <color indexed="8"/>
      <name val="Times New Roman"/>
      <family val="1"/>
    </font>
    <font>
      <sz val="8"/>
      <name val="Tms Rmn"/>
    </font>
    <font>
      <sz val="8"/>
      <color indexed="12"/>
      <name val="Times New Roman"/>
      <family val="1"/>
    </font>
    <font>
      <b/>
      <sz val="10"/>
      <color indexed="9"/>
      <name val="Arial"/>
      <family val="2"/>
    </font>
    <font>
      <b/>
      <sz val="10"/>
      <color indexed="9"/>
      <name val="Arial"/>
      <family val="2"/>
    </font>
    <font>
      <sz val="12"/>
      <name val="Tms Rmn"/>
    </font>
    <font>
      <sz val="8"/>
      <name val="Verdana"/>
      <family val="2"/>
    </font>
    <font>
      <b/>
      <sz val="8"/>
      <name val="Times New Roman"/>
      <family val="1"/>
    </font>
    <font>
      <b/>
      <sz val="12"/>
      <name val="Times New Roman"/>
      <family val="1"/>
    </font>
    <font>
      <b/>
      <sz val="10"/>
      <name val="MS Sans Serif"/>
      <family val="2"/>
    </font>
    <font>
      <sz val="8"/>
      <name val="Times New Roman"/>
      <family val="1"/>
    </font>
    <font>
      <b/>
      <sz val="10"/>
      <name val="MS Serif"/>
      <family val="1"/>
    </font>
    <font>
      <sz val="10"/>
      <color indexed="8"/>
      <name val="Arial"/>
      <family val="2"/>
    </font>
    <font>
      <sz val="10"/>
      <name val="Courier New"/>
      <family val="3"/>
    </font>
    <font>
      <b/>
      <sz val="10"/>
      <name val="Arial"/>
      <family val="2"/>
    </font>
    <font>
      <sz val="8"/>
      <color indexed="17"/>
      <name val="Times New Roman"/>
      <family val="1"/>
    </font>
    <font>
      <b/>
      <sz val="9.75"/>
      <name val="Abadi MT Condensed"/>
      <family val="2"/>
    </font>
    <font>
      <b/>
      <sz val="8"/>
      <name val="Arial"/>
      <family val="2"/>
    </font>
    <font>
      <b/>
      <sz val="12"/>
      <name val="Arial"/>
      <family val="2"/>
    </font>
    <font>
      <b/>
      <u val="singleAccounting"/>
      <sz val="8"/>
      <name val="Arial"/>
      <family val="2"/>
    </font>
    <font>
      <b/>
      <u val="singleAccounting"/>
      <sz val="8"/>
      <color indexed="8"/>
      <name val="Arial"/>
      <family val="2"/>
    </font>
    <font>
      <sz val="8"/>
      <color indexed="12"/>
      <name val="Helv"/>
    </font>
    <font>
      <sz val="8"/>
      <name val="Palatino"/>
      <family val="1"/>
    </font>
    <font>
      <sz val="10"/>
      <name val="Geneva"/>
    </font>
    <font>
      <b/>
      <sz val="8"/>
      <name val="Helv"/>
    </font>
    <font>
      <sz val="10"/>
      <name val="BERNHARD"/>
    </font>
    <font>
      <sz val="10"/>
      <name val="Helv"/>
    </font>
    <font>
      <sz val="1"/>
      <color indexed="8"/>
      <name val="Courier"/>
      <family val="3"/>
    </font>
    <font>
      <sz val="24"/>
      <name val="Arial"/>
      <family val="2"/>
    </font>
    <font>
      <b/>
      <sz val="14"/>
      <name val="Arial"/>
      <family val="2"/>
    </font>
    <font>
      <b/>
      <sz val="11"/>
      <name val="Times New Roman"/>
      <family val="1"/>
    </font>
    <font>
      <sz val="10"/>
      <name val="MS Serif"/>
      <family val="1"/>
    </font>
    <font>
      <sz val="12"/>
      <name val="Helv"/>
    </font>
    <font>
      <sz val="10"/>
      <name val="Helv"/>
      <family val="2"/>
    </font>
    <font>
      <sz val="8"/>
      <name val="Univers 47 CondensedLight"/>
      <family val="2"/>
    </font>
    <font>
      <b/>
      <sz val="14"/>
      <color indexed="10"/>
      <name val="Times New Roman"/>
      <family val="1"/>
    </font>
    <font>
      <sz val="8"/>
      <color indexed="18"/>
      <name val="Times New Roman"/>
      <family val="1"/>
    </font>
    <font>
      <b/>
      <i/>
      <strike/>
      <sz val="12"/>
      <color indexed="48"/>
      <name val="Arial"/>
      <family val="2"/>
    </font>
    <font>
      <sz val="8"/>
      <color indexed="9"/>
      <name val="Arial"/>
      <family val="2"/>
    </font>
    <font>
      <b/>
      <sz val="8"/>
      <name val="Arial"/>
      <family val="2"/>
    </font>
    <font>
      <sz val="8"/>
      <color indexed="12"/>
      <name val="Arial"/>
      <family val="2"/>
    </font>
    <font>
      <sz val="10"/>
      <color indexed="8"/>
      <name val="Arial"/>
      <family val="2"/>
    </font>
    <font>
      <b/>
      <sz val="7"/>
      <color indexed="12"/>
      <name val="Helvetica"/>
    </font>
    <font>
      <sz val="10"/>
      <name val="Palatino"/>
    </font>
    <font>
      <sz val="9"/>
      <name val="Century Schoolbook"/>
      <family val="1"/>
    </font>
    <font>
      <sz val="12"/>
      <name val="Times New Roman"/>
      <family val="1"/>
    </font>
    <font>
      <sz val="10"/>
      <color indexed="16"/>
      <name val="MS Serif"/>
      <family val="1"/>
    </font>
    <font>
      <i/>
      <strike/>
      <sz val="12"/>
      <color indexed="40"/>
      <name val="Arial"/>
      <family val="2"/>
    </font>
    <font>
      <sz val="12"/>
      <name val="Arial"/>
      <family val="2"/>
    </font>
    <font>
      <sz val="11"/>
      <name val="Times New Roman"/>
      <family val="1"/>
    </font>
    <font>
      <sz val="12"/>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2"/>
      <name val="Tms Rmn"/>
    </font>
    <font>
      <b/>
      <sz val="18"/>
      <name val="Arial"/>
      <family val="2"/>
    </font>
    <font>
      <i/>
      <sz val="14"/>
      <name val="Palatino"/>
      <family val="1"/>
    </font>
    <font>
      <b/>
      <sz val="11"/>
      <name val="Arial"/>
      <family val="2"/>
    </font>
    <font>
      <b/>
      <sz val="9"/>
      <name val="Times New Roman"/>
      <family val="1"/>
    </font>
    <font>
      <sz val="9"/>
      <name val="Times New Roman"/>
      <family val="1"/>
    </font>
    <font>
      <b/>
      <sz val="8"/>
      <name val="MS Sans Serif"/>
      <family val="2"/>
    </font>
    <font>
      <sz val="10"/>
      <name val="R Frutiger Roman"/>
    </font>
    <font>
      <sz val="8"/>
      <color indexed="39"/>
      <name val="Arial"/>
      <family val="2"/>
    </font>
    <font>
      <sz val="10"/>
      <color indexed="12"/>
      <name val="Arial"/>
      <family val="2"/>
    </font>
    <font>
      <sz val="10"/>
      <color indexed="12"/>
      <name val="Times New Roman"/>
      <family val="1"/>
    </font>
    <font>
      <sz val="10"/>
      <color indexed="17"/>
      <name val="Arial"/>
      <family val="2"/>
    </font>
    <font>
      <sz val="1"/>
      <color indexed="9"/>
      <name val="Symbol"/>
      <family val="1"/>
      <charset val="2"/>
    </font>
    <font>
      <sz val="12"/>
      <name val="Arial"/>
      <family val="2"/>
    </font>
    <font>
      <u/>
      <sz val="8"/>
      <color indexed="12"/>
      <name val="MS Sans Serif"/>
      <family val="2"/>
    </font>
    <font>
      <b/>
      <sz val="36"/>
      <name val="Times New Roman"/>
      <family val="1"/>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color indexed="8"/>
      <name val="MS Sans Serif"/>
      <family val="2"/>
    </font>
    <font>
      <sz val="11"/>
      <name val="Arial"/>
      <family val="2"/>
    </font>
    <font>
      <i/>
      <sz val="9"/>
      <name val="Arial"/>
      <family val="2"/>
    </font>
    <font>
      <sz val="8"/>
      <color indexed="8"/>
      <name val="Helv"/>
      <family val="2"/>
    </font>
    <font>
      <sz val="10"/>
      <name val="Palatino"/>
      <family val="1"/>
    </font>
    <font>
      <sz val="11"/>
      <name val="‚l‚r –¾’©"/>
      <charset val="128"/>
    </font>
    <font>
      <i/>
      <strike/>
      <sz val="12"/>
      <color indexed="10"/>
      <name val="Arial"/>
      <family val="2"/>
    </font>
    <font>
      <b/>
      <sz val="8"/>
      <color indexed="72"/>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39"/>
      <name val="Arial"/>
      <family val="2"/>
    </font>
    <font>
      <sz val="10"/>
      <name val="TimesNewRomanPS"/>
    </font>
    <font>
      <b/>
      <sz val="26"/>
      <name val="Times New Roman"/>
      <family val="1"/>
    </font>
    <font>
      <sz val="10"/>
      <color indexed="16"/>
      <name val="Helvetica-Black"/>
    </font>
    <font>
      <sz val="12"/>
      <color indexed="8"/>
      <name val="Times New Roman"/>
      <family val="1"/>
    </font>
    <font>
      <i/>
      <sz val="8"/>
      <name val="Times New Roman"/>
      <family val="1"/>
    </font>
    <font>
      <sz val="9"/>
      <color indexed="12"/>
      <name val="Arial"/>
      <family val="2"/>
    </font>
    <font>
      <strike/>
      <sz val="12"/>
      <color indexed="46"/>
      <name val="Arial"/>
      <family val="2"/>
    </font>
    <font>
      <b/>
      <sz val="8"/>
      <color indexed="18"/>
      <name val="Times New Roman"/>
      <family val="1"/>
    </font>
    <font>
      <sz val="16"/>
      <color indexed="9"/>
      <name val="Tahoma"/>
      <family val="2"/>
    </font>
    <font>
      <b/>
      <sz val="14"/>
      <name val="Times New Roman"/>
      <family val="1"/>
    </font>
    <font>
      <b/>
      <sz val="10"/>
      <name val="Helvetica"/>
    </font>
    <font>
      <sz val="12"/>
      <color indexed="17"/>
      <name val="Arial"/>
      <family val="2"/>
    </font>
    <font>
      <sz val="8"/>
      <color indexed="10"/>
      <name val="Arial"/>
      <family val="2"/>
    </font>
    <font>
      <sz val="8"/>
      <name val="Wingdings"/>
      <charset val="2"/>
    </font>
    <font>
      <sz val="8"/>
      <name val="Helv"/>
    </font>
    <font>
      <sz val="11"/>
      <name val="Abadi MT Condensed Extra Bold"/>
      <family val="2"/>
    </font>
    <font>
      <sz val="10"/>
      <name val="Abadi MT Condensed"/>
      <family val="2"/>
    </font>
    <font>
      <sz val="10"/>
      <name val="Courier"/>
      <family val="3"/>
    </font>
    <font>
      <sz val="9.5"/>
      <color indexed="23"/>
      <name val="Helvetica-Black"/>
    </font>
    <font>
      <b/>
      <i/>
      <sz val="8"/>
      <name val="Arial"/>
      <family val="2"/>
    </font>
    <font>
      <b/>
      <sz val="8"/>
      <color indexed="9"/>
      <name val="Verdana"/>
      <family val="2"/>
    </font>
    <font>
      <sz val="10"/>
      <name val="Futura UBS Bk"/>
      <family val="2"/>
    </font>
    <font>
      <sz val="8"/>
      <name val="MS Sans Serif"/>
      <family val="2"/>
    </font>
    <font>
      <strike/>
      <sz val="10"/>
      <name val="Arial"/>
      <family val="2"/>
    </font>
    <font>
      <sz val="8"/>
      <color indexed="39"/>
      <name val="Arial"/>
      <family val="2"/>
    </font>
    <font>
      <b/>
      <u/>
      <sz val="8"/>
      <name val="Arial"/>
      <family val="2"/>
    </font>
    <font>
      <i/>
      <sz val="8"/>
      <name val="Arial"/>
      <family val="2"/>
    </font>
    <font>
      <b/>
      <sz val="8"/>
      <color indexed="9"/>
      <name val="Arial"/>
      <family val="2"/>
    </font>
    <font>
      <b/>
      <sz val="8"/>
      <color indexed="8"/>
      <name val="Arial"/>
      <family val="2"/>
    </font>
    <font>
      <b/>
      <sz val="14"/>
      <name val="Arial"/>
      <family val="2"/>
    </font>
    <font>
      <b/>
      <sz val="10"/>
      <color indexed="8"/>
      <name val="Arial"/>
      <family val="2"/>
    </font>
    <font>
      <b/>
      <i/>
      <sz val="11"/>
      <color indexed="8"/>
      <name val="Arial"/>
      <family val="2"/>
    </font>
    <font>
      <b/>
      <i/>
      <sz val="10"/>
      <color indexed="8"/>
      <name val="Arial"/>
      <family val="2"/>
    </font>
    <font>
      <b/>
      <sz val="8"/>
      <color indexed="16"/>
      <name val="Times New Roman"/>
      <family val="1"/>
    </font>
    <font>
      <vertAlign val="subscript"/>
      <sz val="8"/>
      <color indexed="8"/>
      <name val="Arial"/>
      <family val="2"/>
    </font>
    <font>
      <b/>
      <sz val="9"/>
      <name val="Arial"/>
      <family val="2"/>
    </font>
    <font>
      <i/>
      <sz val="12"/>
      <color indexed="12"/>
      <name val="Times New Roman"/>
      <family val="1"/>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sz val="9"/>
      <name val="Helvetica-Black"/>
    </font>
    <font>
      <sz val="7"/>
      <name val="Palatino"/>
      <family val="1"/>
    </font>
    <font>
      <b/>
      <i/>
      <sz val="10"/>
      <name val="Times New Roman"/>
      <family val="1"/>
    </font>
    <font>
      <b/>
      <sz val="8"/>
      <color indexed="63"/>
      <name val="Verdana"/>
      <family val="2"/>
    </font>
    <font>
      <sz val="12"/>
      <color indexed="8"/>
      <name val="Palatino"/>
      <family val="1"/>
    </font>
    <font>
      <sz val="11"/>
      <color indexed="8"/>
      <name val="Helvetica-Black"/>
    </font>
    <font>
      <i/>
      <sz val="8"/>
      <color indexed="8"/>
      <name val="Arial"/>
      <family val="2"/>
    </font>
    <font>
      <sz val="8"/>
      <color indexed="8"/>
      <name val="Arial"/>
      <family val="2"/>
    </font>
    <font>
      <sz val="7"/>
      <name val="Arial"/>
      <family val="2"/>
    </font>
    <font>
      <b/>
      <sz val="10"/>
      <color indexed="10"/>
      <name val="Arial"/>
      <family val="2"/>
    </font>
    <font>
      <b/>
      <sz val="11"/>
      <name val="Times New Roman"/>
      <family val="1"/>
    </font>
    <font>
      <b/>
      <sz val="8"/>
      <name val="Tms Rmn"/>
    </font>
    <font>
      <sz val="22"/>
      <color indexed="18"/>
      <name val="Abadi MT Condensed Extra Bold"/>
      <family val="2"/>
    </font>
    <font>
      <b/>
      <sz val="16"/>
      <color indexed="62"/>
      <name val="Arial"/>
      <family val="2"/>
    </font>
    <font>
      <b/>
      <sz val="13"/>
      <color indexed="8"/>
      <name val="Verdana"/>
      <family val="2"/>
    </font>
    <font>
      <b/>
      <sz val="10"/>
      <name val="Times New Roman"/>
      <family val="1"/>
    </font>
    <font>
      <b/>
      <sz val="7"/>
      <color indexed="12"/>
      <name val="Arial"/>
      <family val="2"/>
    </font>
    <font>
      <sz val="10"/>
      <color indexed="38"/>
      <name val="Arial"/>
      <family val="2"/>
    </font>
    <font>
      <sz val="8"/>
      <color indexed="8"/>
      <name val="Arial"/>
      <family val="2"/>
    </font>
    <font>
      <i/>
      <strike/>
      <sz val="12"/>
      <color indexed="48"/>
      <name val="Arial"/>
      <family val="2"/>
    </font>
    <font>
      <b/>
      <i/>
      <sz val="12"/>
      <name val="Times New Roman"/>
      <family val="1"/>
    </font>
    <font>
      <sz val="11"/>
      <name val="돋움"/>
      <family val="3"/>
      <charset val="129"/>
    </font>
    <font>
      <sz val="11"/>
      <name val="明朝"/>
      <family val="1"/>
      <charset val="128"/>
    </font>
    <font>
      <b/>
      <sz val="11"/>
      <color theme="0"/>
      <name val="Times New Roman"/>
      <family val="1"/>
    </font>
    <font>
      <b/>
      <sz val="20"/>
      <name val="Times New Roman"/>
      <family val="1"/>
    </font>
    <font>
      <sz val="10"/>
      <name val="Palatino Linotype"/>
      <family val="1"/>
    </font>
    <font>
      <i/>
      <sz val="15"/>
      <name val="Times New Roman"/>
      <family val="1"/>
    </font>
    <font>
      <sz val="15"/>
      <name val="Times New Roman"/>
      <family val="1"/>
    </font>
    <font>
      <sz val="12"/>
      <name val="Times New Roman"/>
      <family val="1"/>
    </font>
    <font>
      <sz val="10"/>
      <name val="MS Sans Serif"/>
      <family val="2"/>
    </font>
    <font>
      <sz val="11"/>
      <color indexed="8"/>
      <name val="맑은 고딕"/>
      <family val="3"/>
      <charset val="129"/>
    </font>
    <font>
      <sz val="11"/>
      <color indexed="9"/>
      <name val="맑은 고딕"/>
      <family val="3"/>
      <charset val="129"/>
    </font>
    <font>
      <sz val="8"/>
      <color indexed="12"/>
      <name val="Times New Roman"/>
      <family val="1"/>
    </font>
    <font>
      <b/>
      <sz val="8"/>
      <name val="Times New Roman"/>
      <family val="1"/>
    </font>
    <font>
      <sz val="11"/>
      <color indexed="8"/>
      <name val="Calibri"/>
      <family val="2"/>
    </font>
    <font>
      <sz val="10"/>
      <name val="Calibri"/>
      <family val="2"/>
    </font>
    <font>
      <sz val="24"/>
      <name val="Arial"/>
      <family val="2"/>
    </font>
    <font>
      <sz val="9"/>
      <color indexed="9"/>
      <name val="Geneva"/>
    </font>
    <font>
      <sz val="12"/>
      <color indexed="9"/>
      <name val="Helv"/>
    </font>
    <font>
      <i/>
      <sz val="12"/>
      <color indexed="9"/>
      <name val="Helv"/>
    </font>
    <font>
      <b/>
      <sz val="14"/>
      <color indexed="9"/>
      <name val="Helv"/>
    </font>
    <font>
      <b/>
      <sz val="12"/>
      <color indexed="8"/>
      <name val="Arial"/>
      <family val="2"/>
    </font>
    <font>
      <sz val="10"/>
      <color indexed="12"/>
      <name val="Arial"/>
      <family val="2"/>
    </font>
    <font>
      <u val="doubleAccounting"/>
      <sz val="10"/>
      <name val="Arial"/>
      <family val="2"/>
    </font>
    <font>
      <b/>
      <sz val="14"/>
      <name val="Times New Roman"/>
      <family val="1"/>
    </font>
    <font>
      <b/>
      <i/>
      <sz val="8"/>
      <name val="Arial"/>
      <family val="2"/>
    </font>
    <font>
      <sz val="8"/>
      <name val="Wingdings"/>
      <charset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10"/>
      <color theme="1"/>
      <name val="Times New Roman"/>
      <family val="1"/>
    </font>
    <font>
      <b/>
      <sz val="10"/>
      <color theme="1"/>
      <name val="Times New Roman"/>
      <family val="1"/>
    </font>
    <font>
      <sz val="10"/>
      <color rgb="FFFF0000"/>
      <name val="Times New Roman"/>
      <family val="1"/>
    </font>
    <font>
      <sz val="8"/>
      <color rgb="FFFF0000"/>
      <name val="Times New Roman"/>
      <family val="1"/>
    </font>
    <font>
      <b/>
      <u/>
      <sz val="8"/>
      <name val="Times New Roman"/>
      <family val="1"/>
    </font>
    <font>
      <sz val="10"/>
      <name val="Garamond"/>
      <family val="1"/>
    </font>
    <font>
      <sz val="8"/>
      <color theme="3" tint="-0.499984740745262"/>
      <name val="Times New Roman"/>
      <family val="1"/>
    </font>
    <font>
      <b/>
      <sz val="10"/>
      <color theme="0"/>
      <name val="Times New Roman"/>
      <family val="1"/>
    </font>
    <font>
      <b/>
      <sz val="12"/>
      <color rgb="FF1F4E78"/>
      <name val="Times New Roman"/>
      <family val="1"/>
    </font>
    <font>
      <b/>
      <sz val="10"/>
      <color rgb="FFFFFFFF"/>
      <name val="Times New Roman"/>
      <family val="1"/>
    </font>
    <font>
      <sz val="10"/>
      <color rgb="FF0000FF"/>
      <name val="Times New Roman"/>
      <family val="1"/>
    </font>
    <font>
      <i/>
      <sz val="10"/>
      <color theme="1"/>
      <name val="Times New Roman"/>
      <family val="1"/>
    </font>
    <font>
      <b/>
      <sz val="9"/>
      <color indexed="81"/>
      <name val="Tahoma"/>
      <family val="2"/>
    </font>
    <font>
      <sz val="10"/>
      <color rgb="FF0000CC"/>
      <name val="Times New Roman"/>
      <family val="1"/>
    </font>
    <font>
      <b/>
      <sz val="10"/>
      <name val="Garamond"/>
      <family val="1"/>
    </font>
    <font>
      <sz val="9"/>
      <color indexed="81"/>
      <name val="Tahoma"/>
      <family val="2"/>
    </font>
    <font>
      <sz val="9"/>
      <color indexed="81"/>
      <name val="Tahoma"/>
      <charset val="1"/>
    </font>
    <font>
      <b/>
      <sz val="9"/>
      <color indexed="81"/>
      <name val="Tahoma"/>
      <charset val="1"/>
    </font>
  </fonts>
  <fills count="60">
    <fill>
      <patternFill patternType="none"/>
    </fill>
    <fill>
      <patternFill patternType="gray125"/>
    </fill>
    <fill>
      <patternFill patternType="solid">
        <fgColor indexed="22"/>
        <bgColor indexed="22"/>
      </patternFill>
    </fill>
    <fill>
      <patternFill patternType="solid">
        <fgColor indexed="43"/>
      </patternFill>
    </fill>
    <fill>
      <patternFill patternType="solid">
        <fgColor indexed="8"/>
        <bgColor indexed="64"/>
      </patternFill>
    </fill>
    <fill>
      <patternFill patternType="solid">
        <fgColor indexed="22"/>
        <bgColor indexed="64"/>
      </patternFill>
    </fill>
    <fill>
      <patternFill patternType="solid">
        <fgColor indexed="9"/>
        <bgColor indexed="64"/>
      </patternFill>
    </fill>
    <fill>
      <patternFill patternType="solid">
        <fgColor indexed="18"/>
        <bgColor indexed="64"/>
      </patternFill>
    </fill>
    <fill>
      <patternFill patternType="solid">
        <fgColor indexed="55"/>
        <bgColor indexed="64"/>
      </patternFill>
    </fill>
    <fill>
      <patternFill patternType="lightGray">
        <fgColor indexed="15"/>
      </patternFill>
    </fill>
    <fill>
      <patternFill patternType="gray0625"/>
    </fill>
    <fill>
      <patternFill patternType="solid">
        <fgColor indexed="60"/>
        <bgColor indexed="64"/>
      </patternFill>
    </fill>
    <fill>
      <patternFill patternType="lightGray">
        <fgColor indexed="12"/>
      </patternFill>
    </fill>
    <fill>
      <patternFill patternType="solid">
        <fgColor indexed="26"/>
        <bgColor indexed="64"/>
      </patternFill>
    </fill>
    <fill>
      <patternFill patternType="gray0625">
        <fgColor indexed="12"/>
        <bgColor indexed="9"/>
      </patternFill>
    </fill>
    <fill>
      <patternFill patternType="solid">
        <fgColor indexed="9"/>
      </patternFill>
    </fill>
    <fill>
      <patternFill patternType="solid">
        <fgColor indexed="43"/>
        <bgColor indexed="64"/>
      </patternFill>
    </fill>
    <fill>
      <patternFill patternType="solid">
        <fgColor indexed="13"/>
        <bgColor indexed="64"/>
      </patternFill>
    </fill>
    <fill>
      <patternFill patternType="solid">
        <fgColor indexed="62"/>
        <bgColor indexed="64"/>
      </patternFill>
    </fill>
    <fill>
      <patternFill patternType="solid">
        <fgColor indexed="63"/>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42"/>
        <bgColor indexed="64"/>
      </patternFill>
    </fill>
    <fill>
      <patternFill patternType="solid">
        <fgColor indexed="16"/>
        <bgColor indexed="64"/>
      </patternFill>
    </fill>
    <fill>
      <patternFill patternType="solid">
        <fgColor indexed="11"/>
        <bgColor indexed="64"/>
      </patternFill>
    </fill>
    <fill>
      <patternFill patternType="solid">
        <fgColor indexed="38"/>
        <bgColor indexed="17"/>
      </patternFill>
    </fill>
    <fill>
      <patternFill patternType="solid">
        <fgColor theme="3" tint="0.39997558519241921"/>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lightGray">
        <bgColor indexed="4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55"/>
      </patternFill>
    </fill>
    <fill>
      <patternFill patternType="solid">
        <fgColor theme="3"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0070C0"/>
        <bgColor indexed="64"/>
      </patternFill>
    </fill>
    <fill>
      <patternFill patternType="solid">
        <fgColor theme="4" tint="0.59999389629810485"/>
        <bgColor indexed="64"/>
      </patternFill>
    </fill>
    <fill>
      <patternFill patternType="solid">
        <fgColor rgb="FFEDEDED"/>
        <bgColor indexed="64"/>
      </patternFill>
    </fill>
    <fill>
      <patternFill patternType="solid">
        <fgColor rgb="FF808080"/>
        <bgColor indexed="64"/>
      </patternFill>
    </fill>
    <fill>
      <patternFill patternType="solid">
        <fgColor rgb="FFDCE6F1"/>
        <bgColor indexed="64"/>
      </patternFill>
    </fill>
    <fill>
      <patternFill patternType="solid">
        <fgColor rgb="FFFFFF00"/>
        <bgColor indexed="64"/>
      </patternFill>
    </fill>
  </fills>
  <borders count="67">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hair">
        <color indexed="8"/>
      </top>
      <bottom style="hair">
        <color indexed="8"/>
      </bottom>
      <diagonal/>
    </border>
    <border>
      <left/>
      <right/>
      <top/>
      <bottom style="medium">
        <color indexed="8"/>
      </bottom>
      <diagonal/>
    </border>
    <border>
      <left/>
      <right/>
      <top/>
      <bottom style="medium">
        <color indexed="18"/>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hair">
        <color indexed="64"/>
      </left>
      <right/>
      <top/>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style="thin">
        <color indexed="64"/>
      </left>
      <right/>
      <top/>
      <bottom/>
      <diagonal/>
    </border>
    <border>
      <left/>
      <right/>
      <top style="thin">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55"/>
      </right>
      <top/>
      <bottom/>
      <diagonal/>
    </border>
    <border>
      <left style="thin">
        <color indexed="8"/>
      </left>
      <right style="thin">
        <color indexed="8"/>
      </right>
      <top style="thin">
        <color indexed="8"/>
      </top>
      <bottom style="thin">
        <color indexed="8"/>
      </bottom>
      <diagonal/>
    </border>
    <border>
      <left/>
      <right/>
      <top style="medium">
        <color indexed="64"/>
      </top>
      <bottom/>
      <diagonal/>
    </border>
    <border>
      <left/>
      <right/>
      <top/>
      <bottom style="thick">
        <color indexed="64"/>
      </bottom>
      <diagonal/>
    </border>
    <border>
      <left/>
      <right style="thin">
        <color indexed="64"/>
      </right>
      <top style="thin">
        <color indexed="64"/>
      </top>
      <bottom style="thin">
        <color indexed="64"/>
      </bottom>
      <diagonal/>
    </border>
    <border>
      <left/>
      <right/>
      <top style="medium">
        <color indexed="23"/>
      </top>
      <bottom style="medium">
        <color indexed="23"/>
      </bottom>
      <diagonal/>
    </border>
    <border>
      <left style="hair">
        <color indexed="64"/>
      </left>
      <right style="hair">
        <color indexed="64"/>
      </right>
      <top style="thin">
        <color indexed="64"/>
      </top>
      <bottom/>
      <diagonal/>
    </border>
    <border>
      <left/>
      <right/>
      <top/>
      <bottom style="thin">
        <color indexed="8"/>
      </bottom>
      <diagonal/>
    </border>
    <border>
      <left style="hair">
        <color indexed="64"/>
      </left>
      <right style="hair">
        <color indexed="64"/>
      </right>
      <top style="double">
        <color indexed="64"/>
      </top>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right style="thick">
        <color indexed="64"/>
      </right>
      <top style="thin">
        <color indexed="64"/>
      </top>
      <bottom style="thick">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8"/>
      </left>
      <right style="thin">
        <color indexed="8"/>
      </right>
      <top style="thin">
        <color indexed="8"/>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style="thin">
        <color indexed="8"/>
      </left>
      <right style="thin">
        <color indexed="8"/>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ck">
        <color rgb="FF333F4F"/>
      </top>
      <bottom/>
      <diagonal/>
    </border>
    <border>
      <left/>
      <right/>
      <top/>
      <bottom style="thick">
        <color rgb="FF333F4F"/>
      </bottom>
      <diagonal/>
    </border>
    <border>
      <left/>
      <right/>
      <top/>
      <bottom style="thin">
        <color auto="1"/>
      </bottom>
      <diagonal/>
    </border>
    <border>
      <left/>
      <right style="thin">
        <color indexed="64"/>
      </right>
      <top/>
      <bottom style="thin">
        <color auto="1"/>
      </bottom>
      <diagonal/>
    </border>
  </borders>
  <cellStyleXfs count="1238">
    <xf numFmtId="0" fontId="0" fillId="0" borderId="0"/>
    <xf numFmtId="0" fontId="8" fillId="0" borderId="0" applyFont="0" applyFill="0" applyBorder="0" applyAlignment="0" applyProtection="0"/>
    <xf numFmtId="0" fontId="9" fillId="0" borderId="0" applyNumberFormat="0" applyFill="0" applyBorder="0" applyAlignment="0" applyProtection="0"/>
    <xf numFmtId="0" fontId="8" fillId="0" borderId="0"/>
    <xf numFmtId="0" fontId="11" fillId="0" borderId="0"/>
    <xf numFmtId="176" fontId="12" fillId="0" borderId="0"/>
    <xf numFmtId="177" fontId="6" fillId="0" borderId="0">
      <alignment horizontal="right"/>
    </xf>
    <xf numFmtId="178" fontId="8" fillId="0" borderId="0" applyFont="0" applyFill="0" applyBorder="0" applyAlignment="0" applyProtection="0"/>
    <xf numFmtId="179" fontId="8" fillId="0" borderId="0"/>
    <xf numFmtId="180" fontId="8" fillId="0" borderId="0" applyFont="0" applyFill="0" applyBorder="0" applyAlignment="0" applyProtection="0"/>
    <xf numFmtId="9" fontId="13" fillId="2" borderId="1">
      <alignment horizontal="right" vertical="center"/>
    </xf>
    <xf numFmtId="181" fontId="14" fillId="0" borderId="0" applyBorder="0"/>
    <xf numFmtId="0" fontId="15" fillId="0" borderId="0" applyNumberFormat="0" applyFont="0" applyFill="0" applyBorder="0" applyAlignment="0" applyProtection="0"/>
    <xf numFmtId="182" fontId="11" fillId="0" borderId="0" applyFont="0" applyFill="0" applyBorder="0" applyAlignment="0"/>
    <xf numFmtId="183" fontId="10" fillId="0" borderId="0" applyFont="0" applyFill="0" applyBorder="0" applyAlignment="0" applyProtection="0"/>
    <xf numFmtId="184" fontId="10" fillId="0" borderId="0" applyFont="0" applyFill="0" applyBorder="0" applyAlignment="0" applyProtection="0"/>
    <xf numFmtId="9" fontId="10" fillId="0" borderId="0" applyFont="0" applyFill="0" applyBorder="0" applyAlignment="0" applyProtection="0"/>
    <xf numFmtId="185" fontId="10" fillId="0" borderId="0" applyFont="0" applyFill="0" applyBorder="0" applyAlignment="0" applyProtection="0"/>
    <xf numFmtId="186" fontId="12" fillId="0" borderId="0" applyFont="0" applyFill="0" applyBorder="0" applyProtection="0">
      <alignment horizontal="right"/>
    </xf>
    <xf numFmtId="187" fontId="8" fillId="0" borderId="0" applyFont="0" applyFill="0" applyBorder="0" applyAlignment="0" applyProtection="0"/>
    <xf numFmtId="188" fontId="8" fillId="0" borderId="0" applyFont="0" applyFill="0" applyBorder="0" applyAlignment="0" applyProtection="0"/>
    <xf numFmtId="43" fontId="11" fillId="0" borderId="0" applyFont="0" applyFill="0" applyBorder="0" applyAlignment="0" applyProtection="0"/>
    <xf numFmtId="189" fontId="12" fillId="0" borderId="0" applyFont="0" applyFill="0" applyBorder="0" applyProtection="0">
      <alignment horizontal="right"/>
    </xf>
    <xf numFmtId="0" fontId="8" fillId="0" borderId="0" applyFont="0" applyFill="0" applyBorder="0" applyAlignment="0" applyProtection="0"/>
    <xf numFmtId="190" fontId="8" fillId="0" borderId="0" applyFont="0" applyFill="0" applyBorder="0" applyAlignment="0" applyProtection="0"/>
    <xf numFmtId="191" fontId="8" fillId="0" borderId="0" applyFont="0" applyFill="0" applyBorder="0" applyAlignment="0" applyProtection="0"/>
    <xf numFmtId="190" fontId="8" fillId="0" borderId="0" applyFont="0" applyFill="0" applyBorder="0" applyAlignment="0" applyProtection="0"/>
    <xf numFmtId="191" fontId="16"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2" fontId="8" fillId="0" borderId="0" applyFont="0" applyFill="0" applyBorder="0" applyAlignment="0" applyProtection="0"/>
    <xf numFmtId="193" fontId="8" fillId="0" borderId="0" applyFont="0" applyFill="0" applyBorder="0" applyAlignment="0" applyProtection="0"/>
    <xf numFmtId="192" fontId="8" fillId="0" borderId="0" applyFont="0" applyFill="0" applyBorder="0" applyAlignment="0" applyProtection="0"/>
    <xf numFmtId="193" fontId="16"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39" fontId="8" fillId="0" borderId="0" applyFont="0" applyFill="0" applyBorder="0" applyAlignment="0" applyProtection="0"/>
    <xf numFmtId="194" fontId="8" fillId="0" borderId="0" applyFont="0" applyFill="0" applyBorder="0" applyAlignment="0" applyProtection="0"/>
    <xf numFmtId="39" fontId="8" fillId="0" borderId="0" applyFont="0" applyFill="0" applyBorder="0" applyAlignment="0" applyProtection="0"/>
    <xf numFmtId="194" fontId="16"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4" fontId="17" fillId="0" borderId="0" applyFill="0" applyBorder="0" applyProtection="0"/>
    <xf numFmtId="195" fontId="18" fillId="0" borderId="0" applyFont="0" applyFill="0" applyBorder="0" applyProtection="0">
      <alignment horizontal="right"/>
    </xf>
    <xf numFmtId="195" fontId="1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96" fontId="19" fillId="0" borderId="2" applyFon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8" fillId="3" borderId="0" applyNumberFormat="0" applyFont="0" applyAlignment="0" applyProtection="0"/>
    <xf numFmtId="197" fontId="22" fillId="0" borderId="0" applyFont="0" applyFill="0" applyBorder="0" applyProtection="0">
      <alignment horizontal="right"/>
    </xf>
    <xf numFmtId="198" fontId="22" fillId="0" borderId="0" applyFont="0" applyFill="0" applyBorder="0" applyProtection="0">
      <alignment horizontal="right"/>
    </xf>
    <xf numFmtId="198" fontId="22" fillId="0" borderId="0" applyFont="0" applyFill="0" applyBorder="0" applyProtection="0">
      <alignment horizontal="right"/>
    </xf>
    <xf numFmtId="0" fontId="23" fillId="4" borderId="0">
      <alignment horizontal="centerContinuous" vertical="center"/>
    </xf>
    <xf numFmtId="0" fontId="24" fillId="5" borderId="0">
      <alignment horizontal="centerContinuous" vertical="center"/>
    </xf>
    <xf numFmtId="199" fontId="8" fillId="0" borderId="0" applyFont="0" applyFill="0" applyBorder="0" applyAlignment="0" applyProtection="0"/>
    <xf numFmtId="200" fontId="8" fillId="0" borderId="0" applyFont="0" applyFill="0" applyBorder="0" applyProtection="0">
      <alignment horizontal="right"/>
    </xf>
    <xf numFmtId="201" fontId="8" fillId="0" borderId="0" applyFont="0" applyFill="0" applyBorder="0" applyProtection="0">
      <alignment horizontal="right"/>
    </xf>
    <xf numFmtId="202" fontId="8" fillId="0" borderId="0" applyFont="0" applyFill="0" applyBorder="0" applyAlignment="0" applyProtection="0"/>
    <xf numFmtId="199" fontId="8" fillId="0" borderId="0" applyFont="0" applyFill="0" applyBorder="0" applyAlignment="0" applyProtection="0"/>
    <xf numFmtId="202" fontId="16" fillId="0" borderId="0" applyFont="0" applyFill="0" applyBorder="0" applyAlignment="0" applyProtection="0"/>
    <xf numFmtId="201" fontId="8" fillId="0" borderId="0" applyFont="0" applyFill="0" applyBorder="0" applyProtection="0">
      <alignment horizontal="right"/>
    </xf>
    <xf numFmtId="201" fontId="8" fillId="0" borderId="0" applyFont="0" applyFill="0" applyBorder="0" applyProtection="0">
      <alignment horizontal="right"/>
    </xf>
    <xf numFmtId="201" fontId="8" fillId="0" borderId="0" applyFont="0" applyFill="0" applyBorder="0" applyProtection="0">
      <alignment horizontal="right"/>
    </xf>
    <xf numFmtId="202" fontId="8" fillId="0" borderId="0" applyFont="0" applyFill="0" applyBorder="0" applyAlignment="0" applyProtection="0"/>
    <xf numFmtId="201" fontId="8" fillId="0" borderId="0" applyFont="0" applyFill="0" applyBorder="0" applyProtection="0">
      <alignment horizontal="right"/>
    </xf>
    <xf numFmtId="201" fontId="8" fillId="0" borderId="0" applyFont="0" applyFill="0" applyBorder="0" applyProtection="0">
      <alignment horizontal="right"/>
    </xf>
    <xf numFmtId="203" fontId="8" fillId="0" borderId="0" applyFont="0" applyFill="0" applyBorder="0" applyProtection="0">
      <alignment horizontal="right"/>
    </xf>
    <xf numFmtId="204" fontId="8" fillId="0" borderId="0" applyFont="0" applyFill="0" applyBorder="0" applyAlignment="0" applyProtection="0"/>
    <xf numFmtId="205" fontId="8" fillId="0" borderId="0" applyFont="0" applyFill="0" applyBorder="0" applyProtection="0">
      <alignment horizontal="right"/>
    </xf>
    <xf numFmtId="204" fontId="8" fillId="0" borderId="0" applyFont="0" applyFill="0" applyBorder="0" applyAlignment="0" applyProtection="0"/>
    <xf numFmtId="205" fontId="16"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0" fontId="8" fillId="0" borderId="0"/>
    <xf numFmtId="206" fontId="8" fillId="0" borderId="0" applyFont="0" applyFill="0" applyBorder="0" applyAlignment="0" applyProtection="0"/>
    <xf numFmtId="207"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9" fontId="8" fillId="0" borderId="0" applyFont="0" applyFill="0" applyBorder="0" applyAlignment="0" applyProtection="0"/>
    <xf numFmtId="0" fontId="26"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25" fillId="0" borderId="3" applyNumberFormat="0" applyFill="0" applyAlignment="0" applyProtection="0"/>
    <xf numFmtId="0" fontId="28" fillId="0" borderId="4" applyNumberFormat="0" applyFill="0" applyProtection="0">
      <alignment horizontal="center"/>
    </xf>
    <xf numFmtId="0" fontId="29" fillId="0" borderId="4" applyNumberFormat="0" applyFill="0" applyProtection="0">
      <alignment horizontal="center"/>
    </xf>
    <xf numFmtId="0" fontId="30" fillId="0" borderId="5" applyNumberFormat="0" applyFill="0" applyProtection="0">
      <alignment horizontal="center"/>
    </xf>
    <xf numFmtId="0" fontId="30" fillId="0" borderId="5" applyNumberFormat="0" applyFill="0" applyProtection="0">
      <alignment horizontal="center"/>
    </xf>
    <xf numFmtId="0" fontId="31" fillId="0" borderId="4" applyNumberFormat="0" applyFill="0" applyProtection="0">
      <alignment horizontal="center"/>
    </xf>
    <xf numFmtId="0" fontId="32" fillId="0" borderId="0" applyNumberFormat="0" applyFill="0" applyBorder="0" applyProtection="0">
      <alignment horizontal="left"/>
    </xf>
    <xf numFmtId="0" fontId="30" fillId="0" borderId="0" applyNumberFormat="0" applyFill="0" applyBorder="0" applyProtection="0">
      <alignment horizontal="left"/>
    </xf>
    <xf numFmtId="0" fontId="30" fillId="0" borderId="0" applyNumberFormat="0" applyFill="0" applyBorder="0" applyProtection="0">
      <alignment horizontal="left"/>
    </xf>
    <xf numFmtId="0" fontId="3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4" fillId="0" borderId="0" applyNumberFormat="0" applyFill="0" applyBorder="0" applyProtection="0">
      <alignment horizontal="centerContinuous"/>
    </xf>
    <xf numFmtId="0" fontId="8" fillId="0" borderId="0"/>
    <xf numFmtId="210" fontId="8" fillId="0" borderId="0" applyFont="0" applyFill="0" applyBorder="0" applyAlignment="0" applyProtection="0"/>
    <xf numFmtId="211" fontId="36" fillId="0" borderId="0" applyFont="0" applyFill="0" applyBorder="0" applyAlignment="0" applyProtection="0"/>
    <xf numFmtId="212" fontId="36" fillId="0" borderId="0" applyFont="0" applyFill="0" applyBorder="0" applyAlignment="0" applyProtection="0"/>
    <xf numFmtId="213" fontId="36" fillId="0" borderId="0" applyFont="0" applyFill="0" applyBorder="0" applyAlignment="0" applyProtection="0"/>
    <xf numFmtId="214" fontId="36" fillId="0" borderId="0" applyFont="0" applyFill="0" applyBorder="0" applyAlignment="0" applyProtection="0"/>
    <xf numFmtId="215" fontId="36" fillId="0" borderId="0" applyFont="0" applyFill="0" applyBorder="0" applyAlignment="0" applyProtection="0"/>
    <xf numFmtId="216" fontId="37" fillId="0" borderId="0" applyFont="0" applyFill="0" applyBorder="0" applyAlignment="0" applyProtection="0"/>
    <xf numFmtId="0" fontId="8" fillId="0" borderId="0"/>
    <xf numFmtId="41" fontId="10" fillId="0" borderId="0" applyFont="0" applyFill="0" applyBorder="0" applyAlignment="0" applyProtection="0"/>
    <xf numFmtId="43" fontId="8" fillId="0" borderId="0" applyFont="0" applyFill="0" applyBorder="0" applyAlignment="0" applyProtection="0"/>
    <xf numFmtId="210" fontId="8" fillId="0" borderId="0" applyFont="0" applyFill="0" applyBorder="0" applyAlignment="0" applyProtection="0"/>
    <xf numFmtId="0" fontId="8" fillId="0" borderId="0">
      <alignment vertical="top"/>
    </xf>
    <xf numFmtId="0" fontId="8" fillId="0" borderId="0"/>
    <xf numFmtId="0" fontId="12"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38" fillId="0" borderId="0"/>
    <xf numFmtId="0" fontId="38" fillId="0" borderId="0"/>
    <xf numFmtId="0" fontId="39" fillId="0" borderId="0"/>
    <xf numFmtId="1" fontId="40" fillId="0" borderId="0"/>
    <xf numFmtId="1" fontId="40" fillId="0" borderId="0"/>
    <xf numFmtId="1" fontId="16" fillId="0" borderId="0"/>
    <xf numFmtId="1" fontId="16" fillId="0" borderId="0"/>
    <xf numFmtId="217" fontId="8" fillId="0" borderId="0" applyFont="0" applyFill="0" applyBorder="0" applyAlignment="0" applyProtection="0"/>
    <xf numFmtId="165" fontId="14" fillId="0" borderId="0"/>
    <xf numFmtId="218" fontId="8" fillId="0" borderId="0" applyFont="0" applyFill="0" applyBorder="0" applyAlignment="0" applyProtection="0"/>
    <xf numFmtId="180" fontId="8" fillId="0" borderId="0" applyFont="0" applyFill="0" applyBorder="0" applyAlignment="0" applyProtection="0"/>
    <xf numFmtId="219" fontId="14" fillId="0" borderId="0"/>
    <xf numFmtId="40" fontId="14" fillId="0" borderId="0"/>
    <xf numFmtId="42" fontId="8" fillId="0" borderId="0" applyFont="0" applyFill="0" applyBorder="0" applyAlignment="0" applyProtection="0"/>
    <xf numFmtId="44" fontId="8" fillId="0" borderId="0" applyFont="0" applyFill="0" applyBorder="0" applyAlignment="0" applyProtection="0"/>
    <xf numFmtId="175" fontId="11" fillId="0" borderId="6"/>
    <xf numFmtId="0" fontId="41" fillId="0" borderId="0" applyNumberFormat="0" applyAlignment="0"/>
    <xf numFmtId="220" fontId="11" fillId="0" borderId="7"/>
    <xf numFmtId="221" fontId="11" fillId="0" borderId="6"/>
    <xf numFmtId="43" fontId="11" fillId="0" borderId="0" applyFont="0" applyFill="0" applyBorder="0" applyAlignment="0" applyProtection="0"/>
    <xf numFmtId="0" fontId="42" fillId="0" borderId="0"/>
    <xf numFmtId="221" fontId="11" fillId="0" borderId="8" applyBorder="0"/>
    <xf numFmtId="37" fontId="43" fillId="6" borderId="9" applyBorder="0" applyProtection="0">
      <alignment vertical="center"/>
    </xf>
    <xf numFmtId="222" fontId="8" fillId="0" borderId="0" applyFont="0" applyFill="0" applyBorder="0" applyAlignment="0" applyProtection="0"/>
    <xf numFmtId="0" fontId="14" fillId="0" borderId="0">
      <alignment horizontal="center" wrapText="1"/>
      <protection locked="0"/>
    </xf>
    <xf numFmtId="0" fontId="44" fillId="0" borderId="0" applyNumberFormat="0" applyAlignment="0"/>
    <xf numFmtId="0" fontId="45" fillId="0" borderId="0" applyNumberFormat="0" applyFill="0" applyBorder="0" applyAlignment="0" applyProtection="0"/>
    <xf numFmtId="223" fontId="46" fillId="0" borderId="0"/>
    <xf numFmtId="190" fontId="14" fillId="0" borderId="0"/>
    <xf numFmtId="177" fontId="14" fillId="0" borderId="10"/>
    <xf numFmtId="224" fontId="46" fillId="0" borderId="0"/>
    <xf numFmtId="0" fontId="46" fillId="0" borderId="0"/>
    <xf numFmtId="225" fontId="46" fillId="0" borderId="0"/>
    <xf numFmtId="0" fontId="14" fillId="0" borderId="0">
      <alignment horizontal="right"/>
    </xf>
    <xf numFmtId="226" fontId="46" fillId="0" borderId="0">
      <alignment horizontal="right"/>
    </xf>
    <xf numFmtId="227" fontId="46" fillId="0" borderId="0">
      <alignment horizontal="right"/>
    </xf>
    <xf numFmtId="228" fontId="14" fillId="0" borderId="0">
      <alignment horizontal="right"/>
    </xf>
    <xf numFmtId="0" fontId="47" fillId="0" borderId="0" applyNumberFormat="0" applyFill="0" applyBorder="0" applyAlignment="0" applyProtection="0"/>
    <xf numFmtId="229" fontId="46" fillId="0" borderId="0"/>
    <xf numFmtId="230" fontId="46" fillId="0" borderId="0"/>
    <xf numFmtId="0" fontId="46" fillId="0" borderId="0"/>
    <xf numFmtId="1" fontId="48" fillId="7" borderId="11">
      <alignment horizontal="center"/>
    </xf>
    <xf numFmtId="0" fontId="46" fillId="0" borderId="0"/>
    <xf numFmtId="0" fontId="49" fillId="7" borderId="12">
      <alignment horizontal="center"/>
    </xf>
    <xf numFmtId="0" fontId="46" fillId="0" borderId="0"/>
    <xf numFmtId="0" fontId="50" fillId="0" borderId="0" applyNumberFormat="0" applyFill="0" applyBorder="0" applyAlignment="0" applyProtection="0"/>
    <xf numFmtId="0" fontId="51" fillId="8" borderId="0" applyBorder="0">
      <alignment horizontal="left" vertical="center" indent="1"/>
    </xf>
    <xf numFmtId="231" fontId="11" fillId="0" borderId="0"/>
    <xf numFmtId="37" fontId="52" fillId="0" borderId="0" applyNumberFormat="0" applyFill="0" applyBorder="0" applyAlignment="0" applyProtection="0">
      <protection locked="0"/>
    </xf>
    <xf numFmtId="0" fontId="53" fillId="0" borderId="6" applyNumberFormat="0" applyFill="0" applyAlignment="0" applyProtection="0"/>
    <xf numFmtId="5" fontId="54" fillId="0" borderId="10" applyAlignment="0" applyProtection="0"/>
    <xf numFmtId="0" fontId="55" fillId="0" borderId="2" applyNumberFormat="0" applyFont="0" applyFill="0" applyAlignment="0" applyProtection="0"/>
    <xf numFmtId="0" fontId="55" fillId="0" borderId="13" applyNumberFormat="0" applyFont="0" applyFill="0" applyAlignment="0" applyProtection="0"/>
    <xf numFmtId="232" fontId="38" fillId="0" borderId="2" applyNumberFormat="0" applyFill="0" applyAlignment="0" applyProtection="0">
      <alignment horizontal="center"/>
    </xf>
    <xf numFmtId="233" fontId="38" fillId="0" borderId="6" applyFill="0" applyAlignment="0" applyProtection="0">
      <alignment horizontal="center"/>
    </xf>
    <xf numFmtId="0" fontId="11" fillId="0" borderId="0"/>
    <xf numFmtId="210" fontId="8" fillId="0" borderId="0" applyFont="0" applyFill="0" applyBorder="0" applyAlignment="0" applyProtection="0"/>
    <xf numFmtId="234" fontId="8" fillId="0" borderId="0" applyFill="0" applyBorder="0" applyAlignment="0"/>
    <xf numFmtId="234" fontId="8" fillId="0" borderId="0" applyFill="0" applyBorder="0" applyAlignment="0"/>
    <xf numFmtId="235" fontId="8" fillId="0" borderId="0" applyFill="0" applyBorder="0" applyAlignment="0"/>
    <xf numFmtId="236" fontId="8" fillId="0" borderId="0" applyFill="0" applyBorder="0" applyAlignment="0"/>
    <xf numFmtId="237"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238" fontId="7" fillId="9" borderId="0" applyNumberFormat="0" applyFont="0" applyBorder="0" applyAlignment="0">
      <protection locked="0"/>
    </xf>
    <xf numFmtId="239" fontId="14" fillId="0" borderId="0" applyFill="0" applyBorder="0" applyProtection="0"/>
    <xf numFmtId="0" fontId="56" fillId="10" borderId="14"/>
    <xf numFmtId="0" fontId="6" fillId="0" borderId="6" applyBorder="0">
      <alignment horizontal="centerContinuous"/>
    </xf>
    <xf numFmtId="0" fontId="19" fillId="0" borderId="0" applyFill="0" applyBorder="0" applyProtection="0">
      <alignment horizontal="center"/>
      <protection locked="0"/>
    </xf>
    <xf numFmtId="0" fontId="57" fillId="0" borderId="0"/>
    <xf numFmtId="0" fontId="58" fillId="0" borderId="0" applyNumberFormat="0" applyFill="0" applyBorder="0" applyAlignment="0" applyProtection="0"/>
    <xf numFmtId="0" fontId="8" fillId="0" borderId="0">
      <alignment horizontal="center" wrapText="1"/>
      <protection hidden="1"/>
    </xf>
    <xf numFmtId="38" fontId="60" fillId="0" borderId="15"/>
    <xf numFmtId="0" fontId="61" fillId="0" borderId="2">
      <alignment horizontal="center"/>
    </xf>
    <xf numFmtId="0" fontId="62" fillId="0" borderId="16">
      <alignment horizontal="center"/>
    </xf>
    <xf numFmtId="0" fontId="62" fillId="0" borderId="0" applyNumberFormat="0" applyFill="0" applyBorder="0" applyProtection="0">
      <alignment wrapText="1"/>
    </xf>
    <xf numFmtId="0" fontId="63" fillId="0" borderId="0" applyNumberFormat="0" applyFill="0" applyBorder="0" applyProtection="0"/>
    <xf numFmtId="0" fontId="64" fillId="0" borderId="0" applyNumberFormat="0" applyFill="0" applyBorder="0" applyProtection="0">
      <alignment horizontal="center" wrapText="1"/>
    </xf>
    <xf numFmtId="0" fontId="62" fillId="0" borderId="6" applyNumberFormat="0" applyFill="0" applyProtection="0">
      <alignment horizontal="right" wrapText="1"/>
    </xf>
    <xf numFmtId="0" fontId="62" fillId="0" borderId="6" applyNumberFormat="0" applyFill="0" applyProtection="0">
      <alignment horizontal="left" wrapText="1"/>
    </xf>
    <xf numFmtId="0" fontId="65" fillId="11" borderId="0"/>
    <xf numFmtId="240" fontId="8" fillId="0" borderId="0" applyFont="0" applyFill="0" applyBorder="0" applyAlignment="0" applyProtection="0"/>
    <xf numFmtId="182" fontId="11" fillId="0" borderId="0"/>
    <xf numFmtId="234" fontId="8" fillId="0" borderId="0" applyFont="0" applyFill="0" applyBorder="0" applyAlignment="0" applyProtection="0"/>
    <xf numFmtId="38" fontId="66" fillId="0" borderId="0">
      <alignment horizontal="center"/>
      <protection locked="0"/>
    </xf>
    <xf numFmtId="40" fontId="52" fillId="0" borderId="0" applyFont="0" applyFill="0" applyBorder="0" applyAlignment="0" applyProtection="0">
      <alignment horizontal="center"/>
    </xf>
    <xf numFmtId="241" fontId="52" fillId="0" borderId="0" applyFont="0" applyFill="0" applyBorder="0" applyAlignment="0" applyProtection="0">
      <alignment horizontal="center"/>
    </xf>
    <xf numFmtId="242" fontId="8" fillId="0" borderId="0" applyFont="0" applyFill="0" applyBorder="0" applyAlignment="0" applyProtection="0">
      <alignment horizontal="right"/>
    </xf>
    <xf numFmtId="243" fontId="67" fillId="0" borderId="0" applyFont="0" applyFill="0" applyBorder="0" applyAlignment="0" applyProtection="0"/>
    <xf numFmtId="244" fontId="68" fillId="0" borderId="0" applyFont="0" applyFill="0" applyBorder="0" applyAlignment="0" applyProtection="0"/>
    <xf numFmtId="245" fontId="68" fillId="0" borderId="0" applyFont="0" applyFill="0" applyBorder="0" applyAlignment="0" applyProtection="0"/>
    <xf numFmtId="246" fontId="6" fillId="0" borderId="0" applyFont="0" applyFill="0" applyBorder="0" applyAlignment="0" applyProtection="0"/>
    <xf numFmtId="247" fontId="68" fillId="0" borderId="0" applyFont="0" applyFill="0" applyBorder="0" applyAlignment="0" applyProtection="0"/>
    <xf numFmtId="248" fontId="68" fillId="0" borderId="0" applyFont="0" applyFill="0" applyBorder="0" applyAlignment="0" applyProtection="0"/>
    <xf numFmtId="183" fontId="6" fillId="0" borderId="0" applyFont="0" applyFill="0" applyBorder="0" applyAlignment="0" applyProtection="0"/>
    <xf numFmtId="249" fontId="68" fillId="0" borderId="0" applyFont="0" applyFill="0" applyBorder="0" applyAlignment="0" applyProtection="0"/>
    <xf numFmtId="250" fontId="68" fillId="0" borderId="0" applyFont="0" applyFill="0" applyBorder="0" applyAlignment="0" applyProtection="0"/>
    <xf numFmtId="251" fontId="67" fillId="0" borderId="0" applyFont="0" applyFill="0" applyBorder="0" applyAlignment="0" applyProtection="0">
      <alignment horizontal="right"/>
    </xf>
    <xf numFmtId="252" fontId="67" fillId="0" borderId="0" applyFont="0" applyFill="0" applyBorder="0" applyAlignment="0" applyProtection="0"/>
    <xf numFmtId="253" fontId="8" fillId="0" borderId="0" applyFont="0" applyFill="0" applyBorder="0" applyAlignment="0" applyProtection="0"/>
    <xf numFmtId="37" fontId="14" fillId="0" borderId="0" applyFill="0" applyBorder="0" applyAlignment="0" applyProtection="0"/>
    <xf numFmtId="38" fontId="69" fillId="0" borderId="0" applyFont="0" applyFill="0" applyBorder="0" applyAlignment="0" applyProtection="0"/>
    <xf numFmtId="0" fontId="70" fillId="0" borderId="0"/>
    <xf numFmtId="0" fontId="71" fillId="0" borderId="0"/>
    <xf numFmtId="0" fontId="72" fillId="0" borderId="0">
      <protection locked="0"/>
    </xf>
    <xf numFmtId="190" fontId="69" fillId="0" borderId="0" applyFont="0" applyFill="0" applyBorder="0" applyAlignment="0" applyProtection="0"/>
    <xf numFmtId="0" fontId="70" fillId="0" borderId="0"/>
    <xf numFmtId="0" fontId="71" fillId="0" borderId="0"/>
    <xf numFmtId="39" fontId="69" fillId="0" borderId="0" applyFont="0" applyFill="0" applyBorder="0" applyAlignment="0" applyProtection="0"/>
    <xf numFmtId="0" fontId="73" fillId="12" borderId="0">
      <alignment horizontal="center" vertical="center" wrapText="1"/>
    </xf>
    <xf numFmtId="0" fontId="74" fillId="0" borderId="0" applyFill="0" applyBorder="0" applyAlignment="0" applyProtection="0">
      <protection locked="0"/>
    </xf>
    <xf numFmtId="254" fontId="75" fillId="0" borderId="0" applyFill="0" applyBorder="0">
      <alignment horizontal="left"/>
    </xf>
    <xf numFmtId="0" fontId="76" fillId="0" borderId="0" applyNumberFormat="0" applyAlignment="0">
      <alignment horizontal="left"/>
    </xf>
    <xf numFmtId="255" fontId="68" fillId="0" borderId="0" applyFill="0" applyBorder="0" applyProtection="0"/>
    <xf numFmtId="256" fontId="68" fillId="0" borderId="0" applyFont="0" applyFill="0" applyBorder="0" applyAlignment="0" applyProtection="0"/>
    <xf numFmtId="257" fontId="8" fillId="0" borderId="0" applyFill="0" applyBorder="0">
      <alignment horizontal="right"/>
      <protection locked="0"/>
    </xf>
    <xf numFmtId="0" fontId="70" fillId="0" borderId="0"/>
    <xf numFmtId="258" fontId="68" fillId="0" borderId="0" applyFont="0" applyFill="0" applyBorder="0" applyAlignment="0" applyProtection="0"/>
    <xf numFmtId="0" fontId="77" fillId="0" borderId="14"/>
    <xf numFmtId="234" fontId="8" fillId="0" borderId="0" applyFont="0" applyFill="0" applyBorder="0" applyAlignment="0" applyProtection="0"/>
    <xf numFmtId="259" fontId="41" fillId="0" borderId="0" applyFont="0" applyFill="0" applyBorder="0" applyAlignment="0"/>
    <xf numFmtId="7" fontId="8" fillId="0" borderId="0" applyFont="0" applyFill="0" applyBorder="0" applyAlignment="0"/>
    <xf numFmtId="177" fontId="6" fillId="0" borderId="0" applyFont="0" applyFill="0" applyBorder="0" applyAlignment="0" applyProtection="0"/>
    <xf numFmtId="260" fontId="67" fillId="0" borderId="0" applyFont="0" applyFill="0" applyBorder="0" applyAlignment="0" applyProtection="0">
      <alignment horizontal="right"/>
    </xf>
    <xf numFmtId="261" fontId="8" fillId="0" borderId="0" applyFont="0" applyFill="0" applyBorder="0" applyAlignment="0" applyProtection="0"/>
    <xf numFmtId="262" fontId="68" fillId="0" borderId="0" applyFont="0" applyFill="0" applyBorder="0" applyAlignment="0" applyProtection="0"/>
    <xf numFmtId="263" fontId="8" fillId="0" borderId="0" applyFont="0" applyFill="0" applyBorder="0" applyAlignment="0" applyProtection="0"/>
    <xf numFmtId="264" fontId="68" fillId="0" borderId="0" applyFont="0" applyFill="0" applyBorder="0" applyAlignment="0" applyProtection="0"/>
    <xf numFmtId="265" fontId="8" fillId="0" borderId="0" applyFont="0" applyFill="0" applyBorder="0" applyAlignment="0" applyProtection="0"/>
    <xf numFmtId="266" fontId="68" fillId="0" borderId="0" applyFont="0" applyFill="0" applyBorder="0" applyAlignment="0" applyProtection="0"/>
    <xf numFmtId="267" fontId="67" fillId="0" borderId="0" applyFont="0" applyFill="0" applyBorder="0" applyAlignment="0" applyProtection="0">
      <alignment horizontal="right"/>
    </xf>
    <xf numFmtId="268" fontId="8" fillId="0" borderId="0" applyFont="0" applyFill="0" applyBorder="0" applyAlignment="0" applyProtection="0"/>
    <xf numFmtId="269" fontId="8" fillId="0" borderId="0" applyFont="0" applyFill="0" applyBorder="0" applyAlignment="0" applyProtection="0"/>
    <xf numFmtId="8" fontId="13" fillId="5" borderId="1">
      <alignment horizontal="right"/>
    </xf>
    <xf numFmtId="6" fontId="69" fillId="0" borderId="0" applyFont="0" applyFill="0" applyBorder="0" applyAlignment="0" applyProtection="0"/>
    <xf numFmtId="177" fontId="78" fillId="5" borderId="0">
      <alignment horizontal="right"/>
    </xf>
    <xf numFmtId="270" fontId="79" fillId="0" borderId="17" applyFont="0" applyFill="0" applyBorder="0" applyAlignment="0" applyProtection="0">
      <alignment horizontal="right"/>
    </xf>
    <xf numFmtId="241" fontId="6" fillId="5" borderId="0" applyFont="0" applyBorder="0"/>
    <xf numFmtId="14" fontId="8" fillId="0" borderId="0" applyFont="0" applyFill="0" applyBorder="0" applyAlignment="0" applyProtection="0">
      <alignment horizontal="center"/>
    </xf>
    <xf numFmtId="190" fontId="80" fillId="0" borderId="0"/>
    <xf numFmtId="190" fontId="6" fillId="0" borderId="0" applyFont="0" applyFill="0" applyBorder="0" applyAlignment="0" applyProtection="0"/>
    <xf numFmtId="190" fontId="8" fillId="0" borderId="0" applyNumberFormat="0" applyAlignment="0">
      <alignment horizontal="left"/>
      <protection locked="0"/>
    </xf>
    <xf numFmtId="8" fontId="81" fillId="0" borderId="0" applyNumberFormat="0" applyFill="0" applyBorder="0" applyAlignment="0"/>
    <xf numFmtId="0" fontId="82" fillId="0" borderId="0"/>
    <xf numFmtId="0" fontId="83" fillId="0" borderId="0" applyNumberFormat="0" applyAlignment="0"/>
    <xf numFmtId="0" fontId="8" fillId="0" borderId="0" applyFont="0" applyFill="0" applyBorder="0" applyAlignment="0" applyProtection="0"/>
    <xf numFmtId="15" fontId="84" fillId="0" borderId="0" applyFill="0" applyBorder="0" applyAlignment="0"/>
    <xf numFmtId="271" fontId="84" fillId="13" borderId="0" applyFont="0" applyFill="0" applyBorder="0" applyAlignment="0" applyProtection="0"/>
    <xf numFmtId="272" fontId="85" fillId="13" borderId="18" applyFont="0" applyFill="0" applyBorder="0" applyAlignment="0" applyProtection="0"/>
    <xf numFmtId="271" fontId="7" fillId="13" borderId="0" applyFont="0" applyFill="0" applyBorder="0" applyAlignment="0" applyProtection="0"/>
    <xf numFmtId="17" fontId="84" fillId="0" borderId="0" applyFill="0" applyBorder="0">
      <alignment horizontal="right"/>
    </xf>
    <xf numFmtId="273" fontId="67" fillId="0" borderId="0" applyFont="0" applyFill="0" applyBorder="0" applyAlignment="0" applyProtection="0"/>
    <xf numFmtId="274" fontId="67" fillId="0" borderId="0" applyFont="0" applyFill="0" applyBorder="0" applyAlignment="0" applyProtection="0"/>
    <xf numFmtId="14" fontId="86" fillId="0" borderId="0" applyFill="0" applyBorder="0" applyAlignment="0"/>
    <xf numFmtId="275" fontId="8" fillId="0" borderId="0" applyFont="0" applyFill="0" applyBorder="0" applyAlignment="0" applyProtection="0">
      <alignment horizontal="center"/>
    </xf>
    <xf numFmtId="276" fontId="68" fillId="0" borderId="0" applyFont="0" applyFill="0" applyBorder="0" applyAlignment="0" applyProtection="0"/>
    <xf numFmtId="17" fontId="10" fillId="0" borderId="0" applyFont="0" applyFill="0" applyBorder="0" applyAlignment="0" applyProtection="0">
      <alignment horizontal="center"/>
    </xf>
    <xf numFmtId="277" fontId="52" fillId="0" borderId="0" applyFont="0" applyFill="0" applyBorder="0" applyAlignment="0" applyProtection="0">
      <alignment horizontal="center"/>
    </xf>
    <xf numFmtId="278" fontId="52" fillId="0" borderId="10" applyFont="0" applyFill="0" applyBorder="0" applyAlignment="0" applyProtection="0">
      <alignment horizontal="center"/>
    </xf>
    <xf numFmtId="184" fontId="41" fillId="0" borderId="10" applyFont="0" applyFill="0" applyBorder="0" applyAlignment="0" applyProtection="0">
      <alignment horizontal="center"/>
    </xf>
    <xf numFmtId="14" fontId="87" fillId="0" borderId="0" applyFont="0" applyFill="0" applyBorder="0"/>
    <xf numFmtId="15" fontId="88" fillId="0" borderId="0" applyFont="0" applyFill="0" applyBorder="0" applyAlignment="0" applyProtection="0">
      <alignment horizontal="center"/>
    </xf>
    <xf numFmtId="239" fontId="8" fillId="0" borderId="0" applyFont="0" applyFill="0" applyBorder="0" applyAlignment="0" applyProtection="0">
      <alignment horizontal="center"/>
    </xf>
    <xf numFmtId="239" fontId="89" fillId="0" borderId="0" applyFont="0" applyFill="0" applyBorder="0" applyAlignment="0" applyProtection="0">
      <alignment horizontal="center"/>
    </xf>
    <xf numFmtId="0" fontId="12" fillId="0" borderId="0"/>
    <xf numFmtId="38" fontId="16" fillId="0" borderId="19">
      <alignment vertical="center"/>
    </xf>
    <xf numFmtId="184" fontId="8" fillId="0" borderId="0" applyFont="0" applyFill="0" applyBorder="0" applyAlignment="0" applyProtection="0"/>
    <xf numFmtId="4" fontId="71" fillId="0" borderId="0" applyFont="0" applyFill="0" applyBorder="0" applyAlignment="0" applyProtection="0"/>
    <xf numFmtId="8" fontId="14" fillId="0" borderId="0" applyFill="0" applyBorder="0" applyProtection="0"/>
    <xf numFmtId="7" fontId="41" fillId="0" borderId="0"/>
    <xf numFmtId="4" fontId="90" fillId="0" borderId="0" applyFont="0" applyFill="0" applyBorder="0" applyAlignment="0" applyProtection="0"/>
    <xf numFmtId="6" fontId="14" fillId="0" borderId="0" applyFont="0" applyFill="0" applyBorder="0" applyAlignment="0" applyProtection="0"/>
    <xf numFmtId="279" fontId="67" fillId="0" borderId="20" applyNumberFormat="0" applyFont="0" applyFill="0" applyAlignment="0" applyProtection="0"/>
    <xf numFmtId="38" fontId="41" fillId="5" borderId="0" applyNumberFormat="0" applyFont="0" applyBorder="0" applyAlignment="0" applyProtection="0"/>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0" fontId="91" fillId="0" borderId="0" applyNumberFormat="0" applyAlignment="0">
      <alignment horizontal="left"/>
    </xf>
    <xf numFmtId="0" fontId="92" fillId="0" borderId="0"/>
    <xf numFmtId="0" fontId="6" fillId="0" borderId="0" applyFont="0" applyFill="0" applyBorder="0" applyAlignment="0" applyProtection="0"/>
    <xf numFmtId="0" fontId="93" fillId="0" borderId="0" applyFont="0" applyFill="0" applyBorder="0" applyAlignment="0" applyProtection="0">
      <alignment vertical="top"/>
    </xf>
    <xf numFmtId="40" fontId="10" fillId="0" borderId="0" applyNumberFormat="0">
      <alignment horizontal="right"/>
    </xf>
    <xf numFmtId="38" fontId="7" fillId="0" borderId="0" applyFont="0" applyFill="0" applyBorder="0" applyAlignment="0" applyProtection="0">
      <alignment horizontal="center"/>
    </xf>
    <xf numFmtId="280" fontId="8" fillId="13" borderId="0" applyFont="0" applyFill="0" applyBorder="0" applyAlignment="0"/>
    <xf numFmtId="2" fontId="8" fillId="0" borderId="0" applyFont="0" applyFill="0" applyBorder="0" applyAlignment="0" applyProtection="0"/>
    <xf numFmtId="281" fontId="8" fillId="0" borderId="0" applyFont="0" applyFill="0" applyBorder="0" applyAlignment="0"/>
    <xf numFmtId="282" fontId="41" fillId="0" borderId="0">
      <alignment horizontal="left"/>
    </xf>
    <xf numFmtId="283" fontId="8" fillId="14" borderId="0">
      <alignment horizontal="center"/>
      <protection locked="0"/>
    </xf>
    <xf numFmtId="284" fontId="94" fillId="0" borderId="0">
      <alignment horizontal="right"/>
    </xf>
    <xf numFmtId="2" fontId="10" fillId="13" borderId="9" applyFill="0" applyBorder="0" applyProtection="0">
      <alignment horizontal="center"/>
    </xf>
    <xf numFmtId="0" fontId="7" fillId="0" borderId="0" applyNumberFormat="0" applyFill="0" applyBorder="0" applyProtection="0">
      <alignment wrapText="1"/>
    </xf>
    <xf numFmtId="0" fontId="95" fillId="0" borderId="0" applyNumberFormat="0" applyFill="0" applyBorder="0" applyProtection="0">
      <alignment wrapText="1"/>
    </xf>
    <xf numFmtId="38" fontId="41" fillId="5" borderId="0" applyNumberFormat="0" applyBorder="0" applyAlignment="0" applyProtection="0"/>
    <xf numFmtId="185" fontId="41" fillId="0" borderId="0" applyFill="0" applyBorder="0" applyAlignment="0" applyProtection="0">
      <alignment horizontal="right"/>
    </xf>
    <xf numFmtId="185" fontId="41" fillId="0" borderId="0" applyFill="0" applyBorder="0" applyAlignment="0" applyProtection="0"/>
    <xf numFmtId="0" fontId="67" fillId="0" borderId="0" applyFont="0" applyFill="0" applyBorder="0" applyAlignment="0" applyProtection="0">
      <alignment horizontal="right"/>
    </xf>
    <xf numFmtId="37" fontId="96" fillId="4" borderId="21" applyBorder="0">
      <alignment horizontal="left" vertical="center" indent="1"/>
    </xf>
    <xf numFmtId="37" fontId="97" fillId="5" borderId="22" applyBorder="0">
      <alignment horizontal="left" vertical="center" indent="1"/>
    </xf>
    <xf numFmtId="0" fontId="98" fillId="0" borderId="23" applyNumberFormat="0" applyAlignment="0" applyProtection="0">
      <alignment horizontal="left" vertical="center"/>
    </xf>
    <xf numFmtId="0" fontId="98" fillId="0" borderId="24">
      <alignment horizontal="left" vertical="center"/>
    </xf>
    <xf numFmtId="0" fontId="97" fillId="0" borderId="2" applyNumberFormat="0" applyFill="0">
      <alignment horizontal="centerContinuous" vertical="top"/>
    </xf>
    <xf numFmtId="0" fontId="99" fillId="6" borderId="25" applyNumberFormat="0" applyBorder="0">
      <alignment horizontal="left" vertical="center" indent="1"/>
    </xf>
    <xf numFmtId="0" fontId="100" fillId="0" borderId="0">
      <alignment horizontal="centerContinuous" vertical="center"/>
    </xf>
    <xf numFmtId="0" fontId="101" fillId="0" borderId="0" applyNumberFormat="0" applyFont="0" applyFill="0" applyBorder="0" applyProtection="0"/>
    <xf numFmtId="0" fontId="63" fillId="0" borderId="0" applyNumberFormat="0" applyFont="0" applyFill="0" applyBorder="0" applyProtection="0"/>
    <xf numFmtId="0" fontId="102" fillId="0" borderId="0" applyProtection="0">
      <alignment horizontal="left"/>
    </xf>
    <xf numFmtId="0" fontId="19" fillId="0" borderId="0" applyFill="0" applyAlignment="0" applyProtection="0">
      <protection locked="0"/>
    </xf>
    <xf numFmtId="0" fontId="103" fillId="0" borderId="6" applyFill="0" applyAlignment="0" applyProtection="0">
      <protection locked="0"/>
    </xf>
    <xf numFmtId="0" fontId="104" fillId="0" borderId="0"/>
    <xf numFmtId="0" fontId="105" fillId="0" borderId="0"/>
    <xf numFmtId="0" fontId="106" fillId="0" borderId="2">
      <alignment horizontal="center"/>
    </xf>
    <xf numFmtId="0" fontId="106" fillId="0" borderId="0">
      <alignment horizontal="center"/>
    </xf>
    <xf numFmtId="182" fontId="14" fillId="15" borderId="0" applyFont="0" applyFill="0" applyBorder="0" applyAlignment="0" applyProtection="0">
      <alignment horizontal="left"/>
    </xf>
    <xf numFmtId="0" fontId="107" fillId="0" borderId="0"/>
    <xf numFmtId="0" fontId="16" fillId="0" borderId="0"/>
    <xf numFmtId="239" fontId="14" fillId="0" borderId="0" applyFill="0" applyBorder="0" applyAlignment="0" applyProtection="0"/>
    <xf numFmtId="38" fontId="85" fillId="0" borderId="0" applyNumberFormat="0" applyFill="0" applyBorder="0" applyAlignment="0">
      <protection locked="0"/>
    </xf>
    <xf numFmtId="10" fontId="41" fillId="13" borderId="14" applyNumberFormat="0" applyBorder="0" applyAlignment="0" applyProtection="0"/>
    <xf numFmtId="8" fontId="41" fillId="13" borderId="0" applyFont="0" applyBorder="0" applyAlignment="0" applyProtection="0">
      <protection locked="0"/>
    </xf>
    <xf numFmtId="272" fontId="41" fillId="13" borderId="0" applyFont="0" applyBorder="0" applyAlignment="0" applyProtection="0">
      <protection locked="0"/>
    </xf>
    <xf numFmtId="280" fontId="41" fillId="13" borderId="0" applyFont="0" applyBorder="0" applyAlignment="0">
      <protection locked="0"/>
    </xf>
    <xf numFmtId="239" fontId="41" fillId="13" borderId="0">
      <protection locked="0"/>
    </xf>
    <xf numFmtId="285" fontId="41" fillId="13" borderId="0" applyFont="0" applyBorder="0" applyAlignment="0">
      <protection locked="0"/>
    </xf>
    <xf numFmtId="10" fontId="41" fillId="13" borderId="0">
      <protection locked="0"/>
    </xf>
    <xf numFmtId="239" fontId="108" fillId="13" borderId="0" applyNumberFormat="0" applyBorder="0" applyAlignment="0">
      <protection locked="0"/>
    </xf>
    <xf numFmtId="166" fontId="105" fillId="16" borderId="0"/>
    <xf numFmtId="0" fontId="110" fillId="0" borderId="0" applyNumberFormat="0" applyFill="0" applyBorder="0" applyAlignment="0">
      <protection locked="0"/>
    </xf>
    <xf numFmtId="8" fontId="109" fillId="0" borderId="16" applyNumberFormat="0" applyFill="0" applyBorder="0" applyAlignment="0" applyProtection="0"/>
    <xf numFmtId="239" fontId="41" fillId="13" borderId="0" applyNumberFormat="0" applyFont="0" applyBorder="0" applyAlignment="0" applyProtection="0">
      <alignment horizontal="center"/>
      <protection locked="0"/>
    </xf>
    <xf numFmtId="0" fontId="111" fillId="0" borderId="0" applyNumberFormat="0" applyFill="0" applyBorder="0" applyAlignment="0">
      <protection locked="0"/>
    </xf>
    <xf numFmtId="286" fontId="8" fillId="0" borderId="0" applyFill="0" applyBorder="0" applyAlignment="0">
      <protection locked="0"/>
    </xf>
    <xf numFmtId="287" fontId="6" fillId="0" borderId="0"/>
    <xf numFmtId="0" fontId="112" fillId="0" borderId="0"/>
    <xf numFmtId="288" fontId="8" fillId="0" borderId="0" applyFill="0" applyBorder="0">
      <alignment horizontal="right"/>
      <protection locked="0"/>
    </xf>
    <xf numFmtId="0" fontId="59" fillId="17" borderId="26">
      <alignment horizontal="left" vertical="center" wrapText="1"/>
    </xf>
    <xf numFmtId="0" fontId="8" fillId="0" borderId="0"/>
    <xf numFmtId="0" fontId="8" fillId="0" borderId="0"/>
    <xf numFmtId="0" fontId="8" fillId="0" borderId="0" applyFont="0" applyFill="0" applyBorder="0" applyAlignment="0" applyProtection="0"/>
    <xf numFmtId="177" fontId="113" fillId="5" borderId="0" applyFont="0">
      <alignment horizontal="center"/>
    </xf>
    <xf numFmtId="238" fontId="8" fillId="0" borderId="0" applyFont="0" applyFill="0" applyBorder="0" applyAlignment="0" applyProtection="0"/>
    <xf numFmtId="254" fontId="8" fillId="0" borderId="0" applyFont="0" applyFill="0" applyBorder="0" applyAlignment="0" applyProtection="0"/>
    <xf numFmtId="0" fontId="11" fillId="0" borderId="0" applyNumberFormat="0" applyFont="0" applyFill="0" applyBorder="0" applyProtection="0">
      <alignment horizontal="left" vertical="center"/>
    </xf>
    <xf numFmtId="0" fontId="7" fillId="0" borderId="0" applyNumberFormat="0" applyFill="0" applyBorder="0" applyProtection="0">
      <alignment horizontal="left"/>
    </xf>
    <xf numFmtId="0" fontId="62" fillId="0" borderId="0" applyNumberFormat="0" applyFill="0" applyBorder="0" applyProtection="0">
      <alignment horizontal="left"/>
    </xf>
    <xf numFmtId="0" fontId="114" fillId="0" borderId="0" applyNumberFormat="0" applyFill="0" applyBorder="0" applyAlignment="0" applyProtection="0">
      <alignment vertical="top"/>
      <protection locked="0"/>
    </xf>
    <xf numFmtId="1" fontId="41" fillId="0" borderId="6" applyNumberFormat="0" applyFont="0" applyFill="0" applyAlignment="0" applyProtection="0">
      <alignment horizontal="center"/>
    </xf>
    <xf numFmtId="2" fontId="10" fillId="0" borderId="0" applyNumberFormat="0" applyBorder="0">
      <alignment horizontal="left"/>
    </xf>
    <xf numFmtId="1" fontId="41" fillId="0" borderId="10" applyNumberFormat="0" applyFont="0" applyFill="0" applyProtection="0">
      <alignment horizontal="center"/>
    </xf>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0" fontId="8" fillId="5" borderId="0"/>
    <xf numFmtId="17" fontId="6" fillId="0" borderId="0"/>
    <xf numFmtId="0" fontId="6" fillId="0" borderId="0" applyNumberFormat="0" applyFill="0" applyBorder="0" applyAlignment="0" applyProtection="0"/>
    <xf numFmtId="0" fontId="6" fillId="0" borderId="0" applyNumberFormat="0" applyFill="0" applyBorder="0" applyAlignment="0" applyProtection="0"/>
    <xf numFmtId="0" fontId="115" fillId="0" borderId="0" applyNumberFormat="0" applyFill="0" applyBorder="0" applyAlignment="0" applyProtection="0"/>
    <xf numFmtId="239" fontId="41" fillId="0" borderId="0" applyFill="0" applyBorder="0" applyAlignment="0" applyProtection="0"/>
    <xf numFmtId="0" fontId="6" fillId="0" borderId="0"/>
    <xf numFmtId="289" fontId="8" fillId="0" borderId="0" applyFont="0" applyFill="0" applyBorder="0" applyAlignment="0" applyProtection="0"/>
    <xf numFmtId="175" fontId="8" fillId="0" borderId="0" applyFont="0" applyFill="0" applyBorder="0" applyAlignment="0" applyProtection="0"/>
    <xf numFmtId="167" fontId="8"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290" fontId="8" fillId="0" borderId="6" applyFont="0" applyFill="0" applyBorder="0" applyAlignment="0" applyProtection="0">
      <protection locked="0"/>
    </xf>
    <xf numFmtId="218" fontId="8" fillId="0" borderId="0" applyFont="0" applyFill="0" applyBorder="0" applyAlignment="0" applyProtection="0"/>
    <xf numFmtId="218" fontId="8" fillId="0" borderId="0" applyFont="0" applyFill="0" applyBorder="0" applyAlignment="0" applyProtection="0"/>
    <xf numFmtId="291" fontId="8" fillId="0" borderId="0" applyFont="0" applyFill="0" applyBorder="0" applyAlignment="0" applyProtection="0"/>
    <xf numFmtId="246" fontId="8" fillId="0" borderId="0" applyFont="0" applyFill="0" applyBorder="0" applyAlignment="0" applyProtection="0"/>
    <xf numFmtId="292" fontId="8" fillId="0" borderId="0" applyFont="0" applyFill="0" applyBorder="0" applyAlignment="0" applyProtection="0"/>
    <xf numFmtId="183" fontId="8" fillId="0" borderId="0" applyFont="0" applyFill="0" applyBorder="0" applyAlignment="0" applyProtection="0"/>
    <xf numFmtId="185"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17" fontId="87" fillId="0" borderId="0" applyFont="0" applyFill="0" applyBorder="0">
      <alignment horizontal="right"/>
    </xf>
    <xf numFmtId="17" fontId="88" fillId="0" borderId="0" applyFont="0" applyFill="0" applyBorder="0" applyAlignment="0" applyProtection="0">
      <alignment horizontal="center"/>
    </xf>
    <xf numFmtId="293" fontId="6" fillId="0" borderId="6" applyFont="0" applyFill="0" applyBorder="0" applyProtection="0"/>
    <xf numFmtId="294" fontId="6" fillId="0" borderId="6" applyFont="0" applyFill="0" applyBorder="0" applyAlignment="0" applyProtection="0"/>
    <xf numFmtId="185" fontId="12" fillId="0" borderId="0"/>
    <xf numFmtId="293" fontId="6" fillId="0" borderId="0" applyFont="0" applyFill="0" applyBorder="0" applyAlignment="0" applyProtection="0"/>
    <xf numFmtId="294" fontId="6" fillId="0" borderId="0" applyFont="0" applyFill="0" applyBorder="0" applyAlignment="0" applyProtection="0"/>
    <xf numFmtId="295" fontId="90" fillId="0" borderId="0" applyFont="0" applyFill="0" applyBorder="0" applyAlignment="0" applyProtection="0"/>
    <xf numFmtId="296" fontId="55" fillId="0" borderId="0" applyFont="0" applyFill="0" applyBorder="0" applyAlignment="0" applyProtection="0"/>
    <xf numFmtId="297" fontId="90" fillId="0" borderId="0" applyFont="0" applyFill="0" applyBorder="0" applyAlignment="0" applyProtection="0"/>
    <xf numFmtId="298" fontId="90" fillId="0" borderId="0" applyFont="0" applyFill="0" applyBorder="0" applyAlignment="0" applyProtection="0"/>
    <xf numFmtId="299" fontId="90" fillId="0" borderId="0" applyFont="0" applyFill="0" applyBorder="0" applyAlignment="0" applyProtection="0"/>
    <xf numFmtId="168" fontId="8" fillId="0" borderId="0" applyFont="0" applyFill="0" applyBorder="0" applyAlignment="0" applyProtection="0">
      <alignment horizontal="centerContinuous"/>
      <protection locked="0"/>
    </xf>
    <xf numFmtId="300" fontId="67" fillId="0" borderId="0" applyFont="0" applyFill="0" applyBorder="0" applyAlignment="0" applyProtection="0">
      <alignment horizontal="right"/>
    </xf>
    <xf numFmtId="301" fontId="41" fillId="5" borderId="0" applyFont="0" applyBorder="0" applyAlignment="0" applyProtection="0">
      <alignment horizontal="right"/>
      <protection hidden="1"/>
    </xf>
    <xf numFmtId="40" fontId="24" fillId="0" borderId="0" applyFont="0" applyFill="0" applyBorder="0" applyAlignment="0" applyProtection="0">
      <alignment horizontal="center"/>
    </xf>
    <xf numFmtId="0" fontId="116" fillId="18" borderId="0"/>
    <xf numFmtId="302" fontId="11" fillId="0" borderId="0"/>
    <xf numFmtId="0" fontId="49" fillId="19" borderId="0"/>
    <xf numFmtId="0" fontId="117" fillId="0" borderId="0"/>
    <xf numFmtId="0" fontId="38" fillId="0" borderId="0" applyNumberFormat="0" applyFill="0" applyAlignment="0" applyProtection="0"/>
    <xf numFmtId="37" fontId="118" fillId="0" borderId="0"/>
    <xf numFmtId="303" fontId="8" fillId="0" borderId="0"/>
    <xf numFmtId="0" fontId="119" fillId="5" borderId="0">
      <alignment horizontal="left" indent="1"/>
    </xf>
    <xf numFmtId="0" fontId="120" fillId="0" borderId="0"/>
    <xf numFmtId="174" fontId="76" fillId="0" borderId="0"/>
    <xf numFmtId="0" fontId="77" fillId="0" borderId="0"/>
    <xf numFmtId="0" fontId="77" fillId="0" borderId="0"/>
    <xf numFmtId="0" fontId="77" fillId="0" borderId="0"/>
    <xf numFmtId="0" fontId="77" fillId="0" borderId="0"/>
    <xf numFmtId="0" fontId="70" fillId="0" borderId="0"/>
    <xf numFmtId="38" fontId="41" fillId="0" borderId="0" applyFont="0" applyFill="0" applyBorder="0" applyAlignment="0"/>
    <xf numFmtId="239" fontId="8" fillId="0" borderId="0" applyFont="0" applyFill="0" applyBorder="0" applyAlignment="0"/>
    <xf numFmtId="40" fontId="41" fillId="0" borderId="0" applyFont="0" applyFill="0" applyBorder="0" applyAlignment="0"/>
    <xf numFmtId="241" fontId="41" fillId="0" borderId="0" applyFont="0" applyFill="0" applyBorder="0" applyAlignment="0"/>
    <xf numFmtId="37" fontId="43" fillId="6" borderId="24" applyBorder="0">
      <alignment horizontal="left" vertical="center" indent="2"/>
    </xf>
    <xf numFmtId="239" fontId="84" fillId="0" borderId="0" applyNumberFormat="0" applyFill="0" applyBorder="0" applyAlignment="0" applyProtection="0"/>
    <xf numFmtId="304" fontId="121" fillId="0" borderId="0">
      <alignment horizontal="right"/>
    </xf>
    <xf numFmtId="304" fontId="121" fillId="0" borderId="0">
      <alignment horizontal="right"/>
    </xf>
    <xf numFmtId="1" fontId="88" fillId="0" borderId="0" applyFont="0" applyFill="0" applyBorder="0" applyAlignment="0" applyProtection="0">
      <alignment horizontal="center"/>
    </xf>
    <xf numFmtId="305" fontId="41" fillId="0" borderId="0" applyFont="0" applyFill="0" applyBorder="0" applyAlignment="0" applyProtection="0"/>
    <xf numFmtId="0" fontId="6" fillId="0" borderId="0"/>
    <xf numFmtId="239" fontId="10" fillId="0" borderId="0">
      <alignment horizontal="right"/>
    </xf>
    <xf numFmtId="239" fontId="41" fillId="0" borderId="0"/>
    <xf numFmtId="0" fontId="122" fillId="0" borderId="0"/>
    <xf numFmtId="40" fontId="41" fillId="0" borderId="0"/>
    <xf numFmtId="306" fontId="8" fillId="0" borderId="0"/>
    <xf numFmtId="38" fontId="8" fillId="0" borderId="0"/>
    <xf numFmtId="40" fontId="84" fillId="0" borderId="0">
      <alignment horizontal="left"/>
    </xf>
    <xf numFmtId="0" fontId="8" fillId="0" borderId="0"/>
    <xf numFmtId="238" fontId="123" fillId="0" borderId="0">
      <alignment horizontal="right"/>
    </xf>
    <xf numFmtId="0" fontId="124" fillId="0" borderId="0"/>
    <xf numFmtId="39" fontId="7" fillId="0" borderId="0"/>
    <xf numFmtId="40" fontId="10" fillId="0" borderId="0" applyBorder="0">
      <alignment horizontal="right"/>
    </xf>
    <xf numFmtId="239" fontId="41" fillId="0" borderId="0" applyFont="0" applyFill="0" applyBorder="0" applyAlignment="0" applyProtection="0"/>
    <xf numFmtId="307" fontId="7" fillId="0" borderId="0" applyFill="0" applyBorder="0" applyProtection="0">
      <alignment horizontal="right" wrapText="1"/>
    </xf>
    <xf numFmtId="307" fontId="62" fillId="0" borderId="0" applyFill="0" applyBorder="0" applyProtection="0">
      <alignment horizontal="right" wrapText="1"/>
    </xf>
    <xf numFmtId="254" fontId="6" fillId="0" borderId="0" applyFill="0" applyBorder="0" applyProtection="0">
      <alignment horizontal="right" wrapText="1"/>
    </xf>
    <xf numFmtId="254" fontId="6" fillId="0" borderId="0" applyFill="0" applyBorder="0" applyProtection="0">
      <alignment horizontal="right" wrapText="1"/>
    </xf>
    <xf numFmtId="308" fontId="38" fillId="0" borderId="0" applyFill="0" applyBorder="0" applyProtection="0">
      <alignment horizontal="center"/>
    </xf>
    <xf numFmtId="40" fontId="10" fillId="0" borderId="0" applyFont="0" applyFill="0" applyBorder="0" applyAlignment="0" applyProtection="0">
      <alignment horizontal="center"/>
    </xf>
    <xf numFmtId="307" fontId="7" fillId="0" borderId="0" applyFill="0" applyBorder="0" applyProtection="0">
      <alignment horizontal="right" wrapText="1"/>
    </xf>
    <xf numFmtId="307" fontId="62" fillId="0" borderId="0" applyFill="0" applyBorder="0" applyProtection="0">
      <alignment horizontal="right" wrapText="1"/>
    </xf>
    <xf numFmtId="239" fontId="6" fillId="0" borderId="0" applyFill="0" applyBorder="0" applyProtection="0">
      <alignment horizontal="right" wrapText="1"/>
    </xf>
    <xf numFmtId="239" fontId="6" fillId="0" borderId="0" applyFill="0" applyBorder="0" applyProtection="0">
      <alignment horizontal="right" wrapText="1"/>
    </xf>
    <xf numFmtId="43" fontId="11" fillId="0" borderId="0" applyFont="0" applyFill="0" applyBorder="0" applyAlignment="0" applyProtection="0"/>
    <xf numFmtId="40" fontId="125" fillId="0" borderId="0" applyFont="0" applyFill="0" applyBorder="0" applyAlignment="0" applyProtection="0"/>
    <xf numFmtId="38" fontId="125" fillId="0" borderId="0" applyFont="0" applyFill="0" applyBorder="0" applyAlignment="0" applyProtection="0"/>
    <xf numFmtId="0" fontId="126" fillId="0" borderId="0"/>
    <xf numFmtId="0" fontId="127" fillId="0" borderId="0">
      <alignment horizontal="left" vertical="top"/>
      <protection locked="0"/>
    </xf>
    <xf numFmtId="40" fontId="128" fillId="6" borderId="0">
      <alignment horizontal="right"/>
    </xf>
    <xf numFmtId="0" fontId="129" fillId="6" borderId="0">
      <alignment horizontal="right"/>
    </xf>
    <xf numFmtId="0" fontId="130" fillId="6" borderId="7"/>
    <xf numFmtId="0" fontId="130" fillId="0" borderId="0" applyBorder="0">
      <alignment horizontal="centerContinuous"/>
    </xf>
    <xf numFmtId="0" fontId="131" fillId="0" borderId="0" applyBorder="0">
      <alignment horizontal="centerContinuous"/>
    </xf>
    <xf numFmtId="0" fontId="132" fillId="0" borderId="6" applyNumberFormat="0" applyFill="0" applyBorder="0" applyAlignment="0">
      <protection locked="0"/>
    </xf>
    <xf numFmtId="309" fontId="133" fillId="0" borderId="0"/>
    <xf numFmtId="309" fontId="133" fillId="0" borderId="0"/>
    <xf numFmtId="0" fontId="134" fillId="0" borderId="0" applyProtection="0">
      <alignment horizontal="left"/>
    </xf>
    <xf numFmtId="1" fontId="135" fillId="0" borderId="0" applyProtection="0">
      <alignment horizontal="right" vertical="center"/>
    </xf>
    <xf numFmtId="0" fontId="136" fillId="6" borderId="0"/>
    <xf numFmtId="0" fontId="88" fillId="0" borderId="0" applyNumberFormat="0" applyFill="0" applyBorder="0" applyAlignment="0" applyProtection="0"/>
    <xf numFmtId="310" fontId="41" fillId="0" borderId="0"/>
    <xf numFmtId="14" fontId="14" fillId="0" borderId="0">
      <alignment horizontal="center" wrapText="1"/>
      <protection locked="0"/>
    </xf>
    <xf numFmtId="0" fontId="70" fillId="0" borderId="0"/>
    <xf numFmtId="9" fontId="3" fillId="0" borderId="0" applyFont="0" applyFill="0" applyBorder="0" applyAlignment="0" applyProtection="0"/>
    <xf numFmtId="311" fontId="8" fillId="0" borderId="0" applyFont="0" applyFill="0" applyBorder="0" applyAlignment="0" applyProtection="0"/>
    <xf numFmtId="312" fontId="8" fillId="0" borderId="0" applyFont="0" applyFill="0" applyBorder="0" applyAlignment="0" applyProtection="0"/>
    <xf numFmtId="313" fontId="8" fillId="0" borderId="0" applyFont="0" applyFill="0" applyBorder="0" applyAlignment="0" applyProtection="0"/>
    <xf numFmtId="237" fontId="8" fillId="0" borderId="0" applyFont="0" applyFill="0" applyBorder="0" applyAlignment="0" applyProtection="0"/>
    <xf numFmtId="314" fontId="8" fillId="0" borderId="0" applyFont="0" applyFill="0" applyBorder="0" applyAlignment="0" applyProtection="0"/>
    <xf numFmtId="285" fontId="41" fillId="0" borderId="0" applyFont="0" applyFill="0" applyBorder="0" applyAlignment="0"/>
    <xf numFmtId="315" fontId="90" fillId="0" borderId="0" applyFont="0" applyFill="0" applyBorder="0" applyAlignment="0" applyProtection="0"/>
    <xf numFmtId="166" fontId="137" fillId="0" borderId="0" applyFont="0" applyFill="0" applyBorder="0" applyAlignment="0" applyProtection="0"/>
    <xf numFmtId="10" fontId="8" fillId="0" borderId="0" applyFont="0" applyFill="0" applyBorder="0" applyAlignment="0" applyProtection="0"/>
    <xf numFmtId="316" fontId="8" fillId="0" borderId="0" applyFont="0" applyFill="0" applyBorder="0" applyAlignment="0" applyProtection="0"/>
    <xf numFmtId="317" fontId="8" fillId="0" borderId="0" applyFont="0" applyFill="0" applyBorder="0" applyAlignment="0" applyProtection="0"/>
    <xf numFmtId="244" fontId="8" fillId="0" borderId="0" applyFont="0" applyFill="0" applyBorder="0" applyAlignment="0" applyProtection="0"/>
    <xf numFmtId="246" fontId="6" fillId="0" borderId="0" applyFont="0" applyFill="0" applyBorder="0" applyAlignment="0" applyProtection="0"/>
    <xf numFmtId="183" fontId="6" fillId="0" borderId="0" applyFont="0" applyFill="0" applyBorder="0" applyAlignment="0" applyProtection="0"/>
    <xf numFmtId="164" fontId="6" fillId="0" borderId="0" applyFont="0" applyFill="0" applyBorder="0" applyAlignment="0" applyProtection="0"/>
    <xf numFmtId="250" fontId="8" fillId="0" borderId="0" applyFont="0" applyFill="0" applyBorder="0" applyAlignment="0" applyProtection="0"/>
    <xf numFmtId="285" fontId="88" fillId="0" borderId="0" applyFont="0" applyFill="0" applyBorder="0" applyAlignment="0" applyProtection="0">
      <alignment horizontal="center"/>
    </xf>
    <xf numFmtId="318" fontId="14" fillId="0" borderId="0" applyFont="0" applyFill="0" applyBorder="0" applyProtection="0">
      <alignment horizontal="right"/>
    </xf>
    <xf numFmtId="0" fontId="14" fillId="0" borderId="0" applyFill="0" applyBorder="0" applyAlignment="0" applyProtection="0"/>
    <xf numFmtId="319" fontId="8" fillId="0" borderId="0" applyFont="0" applyFill="0" applyBorder="0" applyAlignment="0" applyProtection="0"/>
    <xf numFmtId="320" fontId="8" fillId="0" borderId="0" applyFont="0" applyFill="0" applyBorder="0" applyAlignment="0" applyProtection="0"/>
    <xf numFmtId="169" fontId="8" fillId="0" borderId="0" applyFont="0" applyFill="0" applyBorder="0" applyAlignment="0" applyProtection="0"/>
    <xf numFmtId="9" fontId="16" fillId="0" borderId="27" applyNumberFormat="0" applyBorder="0"/>
    <xf numFmtId="321" fontId="8" fillId="0" borderId="0" applyFill="0" applyBorder="0">
      <alignment horizontal="right"/>
      <protection locked="0"/>
    </xf>
    <xf numFmtId="322" fontId="138" fillId="0" borderId="0" applyFont="0" applyFill="0" applyBorder="0" applyAlignment="0" applyProtection="0">
      <protection locked="0"/>
    </xf>
    <xf numFmtId="323" fontId="41" fillId="0" borderId="0" applyFont="0" applyFill="0" applyBorder="0" applyAlignment="0" applyProtection="0"/>
    <xf numFmtId="324" fontId="7" fillId="0" borderId="0" applyFont="0" applyFill="0" applyBorder="0" applyAlignment="0" applyProtection="0"/>
    <xf numFmtId="0" fontId="139" fillId="0" borderId="0"/>
    <xf numFmtId="325" fontId="11" fillId="0" borderId="0"/>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8" fontId="140" fillId="0" borderId="27">
      <alignment horizontal="right"/>
    </xf>
    <xf numFmtId="0" fontId="141" fillId="8" borderId="0">
      <alignment horizontal="left" indent="1"/>
    </xf>
    <xf numFmtId="0" fontId="142" fillId="0" borderId="0"/>
    <xf numFmtId="0" fontId="142" fillId="0" borderId="28">
      <alignment horizontal="right"/>
    </xf>
    <xf numFmtId="0" fontId="8" fillId="0" borderId="0" applyNumberFormat="0" applyFont="0" applyFill="0" applyBorder="0" applyAlignment="0">
      <protection hidden="1"/>
    </xf>
    <xf numFmtId="0" fontId="16" fillId="0" borderId="0" applyNumberFormat="0" applyFont="0" applyFill="0" applyBorder="0" applyAlignment="0" applyProtection="0">
      <alignment horizontal="left"/>
    </xf>
    <xf numFmtId="15" fontId="16" fillId="0" borderId="0" applyFont="0" applyFill="0" applyBorder="0" applyAlignment="0" applyProtection="0"/>
    <xf numFmtId="4" fontId="16" fillId="0" borderId="0" applyFont="0" applyFill="0" applyBorder="0" applyAlignment="0" applyProtection="0"/>
    <xf numFmtId="0" fontId="54" fillId="0" borderId="2">
      <alignment horizontal="center"/>
    </xf>
    <xf numFmtId="3" fontId="16" fillId="0" borderId="0" applyFont="0" applyFill="0" applyBorder="0" applyAlignment="0" applyProtection="0"/>
    <xf numFmtId="0" fontId="16" fillId="20" borderId="0" applyNumberFormat="0" applyFont="0" applyBorder="0" applyAlignment="0" applyProtection="0"/>
    <xf numFmtId="0" fontId="143" fillId="0" borderId="0"/>
    <xf numFmtId="326" fontId="8" fillId="0" borderId="0">
      <alignment horizontal="right"/>
      <protection locked="0"/>
    </xf>
    <xf numFmtId="39" fontId="144" fillId="0" borderId="0" applyNumberFormat="0">
      <alignment horizontal="right"/>
    </xf>
    <xf numFmtId="239" fontId="145" fillId="0" borderId="0" applyNumberFormat="0" applyFill="0" applyBorder="0" applyAlignment="0" applyProtection="0">
      <alignment horizontal="left"/>
    </xf>
    <xf numFmtId="0" fontId="146" fillId="21" borderId="0" applyNumberFormat="0" applyFont="0" applyBorder="0" applyAlignment="0">
      <alignment horizontal="center"/>
    </xf>
    <xf numFmtId="190" fontId="6" fillId="0" borderId="0">
      <alignment horizontal="right"/>
    </xf>
    <xf numFmtId="327" fontId="8" fillId="0" borderId="29" applyBorder="0">
      <alignment horizontal="right"/>
    </xf>
    <xf numFmtId="164" fontId="147" fillId="0" borderId="0" applyNumberFormat="0" applyFill="0" applyBorder="0" applyAlignment="0" applyProtection="0">
      <alignment horizontal="left"/>
    </xf>
    <xf numFmtId="0" fontId="148" fillId="0" borderId="0">
      <alignment horizontal="right"/>
    </xf>
    <xf numFmtId="0" fontId="149" fillId="0" borderId="0">
      <alignment horizontal="right"/>
    </xf>
    <xf numFmtId="0" fontId="150" fillId="0" borderId="0"/>
    <xf numFmtId="0" fontId="151" fillId="0" borderId="30">
      <alignment vertical="center"/>
    </xf>
    <xf numFmtId="0" fontId="8" fillId="0" borderId="0" applyNumberFormat="0" applyFont="0" applyFill="0" applyBorder="0" applyAlignment="0" applyProtection="0"/>
    <xf numFmtId="0" fontId="152" fillId="0" borderId="31"/>
    <xf numFmtId="0" fontId="153" fillId="22" borderId="0">
      <alignment vertical="top"/>
    </xf>
    <xf numFmtId="0" fontId="63" fillId="12" borderId="14">
      <alignment horizontal="center" vertical="center" wrapText="1"/>
      <protection hidden="1"/>
    </xf>
    <xf numFmtId="328" fontId="11" fillId="0" borderId="0" applyFont="0" applyFill="0" applyBorder="0" applyAlignment="0" applyProtection="0">
      <alignment vertical="center"/>
    </xf>
    <xf numFmtId="0" fontId="146" fillId="1" borderId="24" applyNumberFormat="0" applyFont="0" applyAlignment="0">
      <alignment horizontal="center"/>
    </xf>
    <xf numFmtId="241" fontId="14" fillId="0" borderId="0" applyFont="0" applyFill="0" applyBorder="0" applyAlignment="0" applyProtection="0"/>
    <xf numFmtId="37" fontId="10" fillId="0" borderId="14" applyBorder="0">
      <alignment horizontal="right"/>
      <protection locked="0"/>
    </xf>
    <xf numFmtId="329" fontId="133" fillId="0" borderId="0">
      <alignment horizontal="center"/>
    </xf>
    <xf numFmtId="1" fontId="8" fillId="0" borderId="0"/>
    <xf numFmtId="330" fontId="154" fillId="0" borderId="0">
      <alignment horizontal="center"/>
    </xf>
    <xf numFmtId="0" fontId="38" fillId="0" borderId="6" applyNumberFormat="0" applyFill="0" applyAlignment="0" applyProtection="0"/>
    <xf numFmtId="1" fontId="10" fillId="0" borderId="0" applyNumberFormat="0" applyFill="0" applyBorder="0" applyAlignment="0" applyProtection="0">
      <alignment horizontal="center"/>
    </xf>
    <xf numFmtId="1" fontId="113" fillId="0" borderId="0" applyNumberFormat="0" applyFill="0" applyBorder="0" applyAlignment="0" applyProtection="0">
      <alignment horizontal="center"/>
    </xf>
    <xf numFmtId="0" fontId="155" fillId="0" borderId="0" applyNumberFormat="0" applyFill="0" applyBorder="0" applyAlignment="0">
      <alignment horizontal="center"/>
    </xf>
    <xf numFmtId="259" fontId="6" fillId="0" borderId="0">
      <alignment horizontal="center"/>
    </xf>
    <xf numFmtId="6" fontId="13" fillId="0" borderId="0">
      <alignment horizontal="right" vertical="center"/>
    </xf>
    <xf numFmtId="37" fontId="13" fillId="2" borderId="1">
      <alignment horizontal="right" vertical="center"/>
    </xf>
    <xf numFmtId="38" fontId="13" fillId="0" borderId="0">
      <alignment horizontal="right" vertical="center"/>
    </xf>
    <xf numFmtId="9" fontId="13" fillId="0" borderId="0">
      <alignment horizontal="right" vertical="center"/>
    </xf>
    <xf numFmtId="0" fontId="13" fillId="0" borderId="0"/>
    <xf numFmtId="239" fontId="41" fillId="23" borderId="0" applyNumberFormat="0" applyFont="0" applyBorder="0" applyAlignment="0">
      <protection hidden="1"/>
    </xf>
    <xf numFmtId="0" fontId="156" fillId="0" borderId="0"/>
    <xf numFmtId="0" fontId="90" fillId="0" borderId="32"/>
    <xf numFmtId="331" fontId="7" fillId="0" borderId="0" applyFill="0" applyBorder="0" applyProtection="0">
      <alignment horizontal="right" wrapText="1"/>
    </xf>
    <xf numFmtId="332" fontId="7" fillId="0" borderId="0" applyFill="0" applyBorder="0" applyProtection="0">
      <alignment horizontal="right" wrapText="1"/>
    </xf>
    <xf numFmtId="333" fontId="7" fillId="0" borderId="0" applyFill="0" applyBorder="0" applyProtection="0">
      <alignment horizontal="right" wrapText="1"/>
    </xf>
    <xf numFmtId="334" fontId="7" fillId="0" borderId="0" applyFill="0" applyBorder="0" applyProtection="0">
      <alignment horizontal="right"/>
    </xf>
    <xf numFmtId="335" fontId="7" fillId="0" borderId="0" applyFill="0" applyBorder="0" applyProtection="0">
      <alignment horizontal="right"/>
    </xf>
    <xf numFmtId="336" fontId="7" fillId="0" borderId="0" applyFill="0" applyBorder="0" applyProtection="0">
      <alignment horizontal="right"/>
    </xf>
    <xf numFmtId="337" fontId="7" fillId="0" borderId="0" applyFill="0" applyBorder="0" applyProtection="0">
      <alignment horizontal="right"/>
    </xf>
    <xf numFmtId="338" fontId="7" fillId="0" borderId="0" applyFill="0" applyBorder="0" applyProtection="0">
      <alignment horizontal="right" wrapText="1"/>
    </xf>
    <xf numFmtId="218" fontId="7" fillId="0" borderId="0" applyFill="0" applyBorder="0" applyProtection="0">
      <alignment horizontal="right" wrapText="1"/>
    </xf>
    <xf numFmtId="4" fontId="7" fillId="0" borderId="0" applyFill="0" applyBorder="0" applyProtection="0">
      <alignment wrapText="1"/>
    </xf>
    <xf numFmtId="0" fontId="7" fillId="0" borderId="0" applyNumberFormat="0" applyFill="0" applyBorder="0" applyProtection="0">
      <alignment horizontal="left" vertical="top" wrapText="1"/>
    </xf>
    <xf numFmtId="0" fontId="62" fillId="0" borderId="0" applyNumberFormat="0" applyFill="0" applyBorder="0" applyProtection="0">
      <alignment horizontal="left" vertical="top" wrapText="1"/>
    </xf>
    <xf numFmtId="339" fontId="157" fillId="0" borderId="0" applyFill="0" applyBorder="0" applyProtection="0">
      <alignment horizontal="center" wrapText="1"/>
    </xf>
    <xf numFmtId="338" fontId="157" fillId="0" borderId="0" applyFill="0" applyBorder="0" applyProtection="0">
      <alignment horizontal="right" wrapText="1"/>
    </xf>
    <xf numFmtId="333" fontId="157" fillId="0" borderId="0" applyFill="0" applyBorder="0" applyProtection="0">
      <alignment horizontal="right" wrapText="1"/>
    </xf>
    <xf numFmtId="340" fontId="157" fillId="0" borderId="0" applyFill="0" applyBorder="0" applyProtection="0">
      <alignment horizontal="right" wrapText="1"/>
    </xf>
    <xf numFmtId="37" fontId="157" fillId="0" borderId="0" applyFill="0" applyBorder="0" applyProtection="0">
      <alignment horizontal="center" wrapText="1"/>
    </xf>
    <xf numFmtId="335" fontId="157" fillId="0" borderId="0" applyFill="0" applyBorder="0" applyProtection="0">
      <alignment horizontal="right"/>
    </xf>
    <xf numFmtId="341" fontId="157" fillId="0" borderId="0" applyFill="0" applyBorder="0" applyProtection="0">
      <alignment horizontal="right"/>
    </xf>
    <xf numFmtId="334" fontId="157" fillId="0" borderId="0" applyFill="0" applyBorder="0" applyProtection="0">
      <alignment horizontal="right"/>
    </xf>
    <xf numFmtId="4" fontId="157" fillId="0" borderId="0" applyFill="0" applyBorder="0" applyProtection="0">
      <alignment wrapText="1"/>
    </xf>
    <xf numFmtId="0" fontId="62" fillId="0" borderId="28" applyNumberFormat="0" applyFill="0" applyProtection="0">
      <alignment wrapText="1"/>
    </xf>
    <xf numFmtId="0" fontId="59" fillId="0" borderId="0" applyNumberFormat="0" applyFill="0" applyBorder="0" applyProtection="0">
      <alignment wrapText="1"/>
    </xf>
    <xf numFmtId="0" fontId="62" fillId="0" borderId="28" applyNumberFormat="0" applyFill="0" applyProtection="0">
      <alignment horizontal="center" wrapText="1"/>
    </xf>
    <xf numFmtId="342" fontId="62" fillId="0" borderId="0" applyFill="0" applyBorder="0" applyProtection="0">
      <alignment horizontal="center" wrapText="1"/>
    </xf>
    <xf numFmtId="0" fontId="63" fillId="0" borderId="0" applyNumberFormat="0" applyFill="0" applyBorder="0" applyProtection="0">
      <alignment horizontal="justify" wrapText="1"/>
    </xf>
    <xf numFmtId="0" fontId="62" fillId="0" borderId="0" applyNumberFormat="0" applyFill="0" applyBorder="0" applyProtection="0">
      <alignment horizontal="centerContinuous" wrapText="1"/>
    </xf>
    <xf numFmtId="0" fontId="7" fillId="0" borderId="0" applyNumberFormat="0" applyFill="0" applyBorder="0" applyProtection="0">
      <alignment horizontal="left"/>
    </xf>
    <xf numFmtId="0" fontId="158" fillId="0" borderId="0" applyNumberFormat="0" applyFill="0" applyBorder="0" applyProtection="0">
      <alignment horizontal="center" vertical="top" wrapText="1"/>
    </xf>
    <xf numFmtId="0" fontId="158" fillId="0" borderId="0" applyNumberFormat="0" applyFill="0" applyBorder="0" applyProtection="0">
      <alignment horizontal="center" wrapText="1"/>
    </xf>
    <xf numFmtId="0" fontId="62" fillId="0" borderId="6" applyNumberFormat="0" applyFill="0" applyProtection="0">
      <alignment horizontal="right" wrapText="1"/>
    </xf>
    <xf numFmtId="0" fontId="159" fillId="0" borderId="0" applyNumberFormat="0" applyFill="0" applyBorder="0" applyProtection="0">
      <alignment horizontal="left" vertical="top" wrapText="1"/>
    </xf>
    <xf numFmtId="0" fontId="159" fillId="0" borderId="0" applyNumberFormat="0" applyFill="0" applyBorder="0" applyProtection="0">
      <alignment horizontal="left" wrapText="1"/>
    </xf>
    <xf numFmtId="0" fontId="159" fillId="0" borderId="0" applyNumberFormat="0" applyFill="0" applyBorder="0" applyProtection="0">
      <alignment horizontal="right" vertical="top" wrapText="1"/>
    </xf>
    <xf numFmtId="0" fontId="159" fillId="0" borderId="0" applyNumberFormat="0" applyFill="0" applyBorder="0" applyProtection="0">
      <alignment horizontal="right" wrapText="1"/>
    </xf>
    <xf numFmtId="0" fontId="159" fillId="0" borderId="0" applyNumberFormat="0" applyFill="0" applyBorder="0" applyProtection="0">
      <alignment horizontal="center" vertical="top" wrapText="1"/>
    </xf>
    <xf numFmtId="0" fontId="159" fillId="0" borderId="0" applyNumberFormat="0" applyFill="0" applyBorder="0" applyProtection="0">
      <alignment horizontal="center" wrapText="1"/>
    </xf>
    <xf numFmtId="0" fontId="160" fillId="18" borderId="0" applyNumberFormat="0" applyBorder="0" applyProtection="0">
      <alignment horizontal="left" wrapText="1"/>
    </xf>
    <xf numFmtId="0" fontId="160" fillId="18" borderId="0" applyNumberFormat="0" applyBorder="0" applyProtection="0">
      <alignment horizontal="left"/>
    </xf>
    <xf numFmtId="0" fontId="160" fillId="18" borderId="0" applyNumberFormat="0" applyBorder="0" applyProtection="0">
      <alignment horizontal="right"/>
    </xf>
    <xf numFmtId="0" fontId="161" fillId="19" borderId="0" applyNumberFormat="0" applyBorder="0" applyProtection="0">
      <alignment vertical="top" wrapText="1"/>
    </xf>
    <xf numFmtId="320" fontId="6" fillId="19" borderId="0" applyBorder="0" applyProtection="0">
      <alignment vertical="top" wrapText="1"/>
    </xf>
    <xf numFmtId="4" fontId="7" fillId="0" borderId="0" applyFill="0" applyBorder="0" applyProtection="0">
      <alignment horizontal="right"/>
    </xf>
    <xf numFmtId="320" fontId="6" fillId="0" borderId="0" applyFill="0" applyBorder="0" applyProtection="0">
      <alignment horizontal="right"/>
    </xf>
    <xf numFmtId="3" fontId="7" fillId="0" borderId="0" applyFill="0" applyBorder="0" applyProtection="0">
      <alignment horizontal="right"/>
    </xf>
    <xf numFmtId="343" fontId="7" fillId="0" borderId="0" applyFill="0" applyBorder="0" applyProtection="0">
      <alignment horizontal="right"/>
    </xf>
    <xf numFmtId="4" fontId="62" fillId="0" borderId="0" applyFill="0" applyBorder="0" applyProtection="0">
      <alignment horizontal="right"/>
    </xf>
    <xf numFmtId="4" fontId="159" fillId="0" borderId="0" applyFill="0" applyBorder="0" applyProtection="0">
      <alignment horizontal="right"/>
    </xf>
    <xf numFmtId="272" fontId="6" fillId="0" borderId="0" applyFill="0" applyBorder="0" applyProtection="0">
      <alignment horizontal="right" vertical="top" wrapText="1"/>
    </xf>
    <xf numFmtId="0" fontId="162" fillId="0" borderId="28" applyNumberFormat="0" applyFill="0" applyProtection="0">
      <alignment horizontal="left" vertical="top"/>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7" fillId="0" borderId="0" applyNumberFormat="0" applyBorder="0" applyAlignment="0"/>
    <xf numFmtId="0" fontId="163" fillId="0" borderId="0" applyNumberFormat="0" applyBorder="0" applyAlignment="0"/>
    <xf numFmtId="0" fontId="164" fillId="0" borderId="0" applyNumberFormat="0" applyBorder="0" applyAlignment="0"/>
    <xf numFmtId="0" fontId="163" fillId="0" borderId="0" applyNumberFormat="0" applyBorder="0" applyAlignment="0"/>
    <xf numFmtId="0" fontId="165" fillId="0" borderId="0" applyNumberFormat="0" applyBorder="0" applyAlignment="0"/>
    <xf numFmtId="0" fontId="165" fillId="0" borderId="0" applyNumberFormat="0" applyBorder="0" applyAlignment="0"/>
    <xf numFmtId="0" fontId="136" fillId="0" borderId="0" applyNumberFormat="0" applyBorder="0" applyAlignment="0"/>
    <xf numFmtId="0" fontId="166" fillId="0" borderId="0"/>
    <xf numFmtId="239" fontId="14" fillId="0" borderId="0" applyFill="0" applyBorder="0" applyAlignment="0" applyProtection="0"/>
    <xf numFmtId="0" fontId="167" fillId="0" borderId="0"/>
    <xf numFmtId="0" fontId="168" fillId="0" borderId="33"/>
    <xf numFmtId="0" fontId="169" fillId="0" borderId="0"/>
    <xf numFmtId="40" fontId="170" fillId="0" borderId="0" applyBorder="0">
      <alignment horizontal="right"/>
    </xf>
    <xf numFmtId="0" fontId="171" fillId="0" borderId="0"/>
    <xf numFmtId="0" fontId="113" fillId="0" borderId="0" applyNumberFormat="0" applyFont="0" applyBorder="0" applyAlignment="0">
      <alignment horizontal="left"/>
    </xf>
    <xf numFmtId="0" fontId="172" fillId="0" borderId="0" applyBorder="0" applyProtection="0">
      <alignment vertical="center"/>
    </xf>
    <xf numFmtId="279" fontId="172" fillId="0" borderId="6" applyBorder="0" applyProtection="0">
      <alignment horizontal="right" vertical="center"/>
    </xf>
    <xf numFmtId="0" fontId="173" fillId="24" borderId="0" applyBorder="0" applyProtection="0">
      <alignment horizontal="centerContinuous" vertical="center"/>
    </xf>
    <xf numFmtId="0" fontId="173" fillId="4" borderId="6" applyBorder="0" applyProtection="0">
      <alignment horizontal="centerContinuous" vertical="center"/>
    </xf>
    <xf numFmtId="0" fontId="174" fillId="0" borderId="0"/>
    <xf numFmtId="0" fontId="124" fillId="0" borderId="0"/>
    <xf numFmtId="0" fontId="175" fillId="0" borderId="0" applyFill="0" applyBorder="0" applyProtection="0">
      <alignment horizontal="left"/>
    </xf>
    <xf numFmtId="0" fontId="176" fillId="0" borderId="21" applyFill="0" applyBorder="0" applyProtection="0">
      <alignment horizontal="left" vertical="top"/>
    </xf>
    <xf numFmtId="0" fontId="8" fillId="0" borderId="34" applyAlignment="0"/>
    <xf numFmtId="5" fontId="177" fillId="0" borderId="0"/>
    <xf numFmtId="239" fontId="8" fillId="25" borderId="0" applyNumberFormat="0" applyFont="0" applyBorder="0" applyAlignment="0" applyProtection="0"/>
    <xf numFmtId="0" fontId="178" fillId="8" borderId="0" applyBorder="0">
      <alignment horizontal="left" vertical="center" indent="1"/>
    </xf>
    <xf numFmtId="0" fontId="179" fillId="0" borderId="0"/>
    <xf numFmtId="0" fontId="180" fillId="0" borderId="0"/>
    <xf numFmtId="49" fontId="86" fillId="0" borderId="0" applyFill="0" applyBorder="0" applyAlignment="0"/>
    <xf numFmtId="344" fontId="8" fillId="0" borderId="0" applyFill="0" applyBorder="0" applyAlignment="0"/>
    <xf numFmtId="345" fontId="8" fillId="0" borderId="0" applyFill="0" applyBorder="0" applyAlignment="0"/>
    <xf numFmtId="0" fontId="161" fillId="0" borderId="0">
      <alignment vertical="top"/>
    </xf>
    <xf numFmtId="170" fontId="8" fillId="0" borderId="0" applyFont="0" applyFill="0" applyBorder="0" applyAlignment="0" applyProtection="0">
      <alignment horizontal="center"/>
    </xf>
    <xf numFmtId="346" fontId="8" fillId="0" borderId="0" applyFont="0" applyFill="0" applyBorder="0" applyAlignment="0" applyProtection="0">
      <alignment horizontal="center"/>
    </xf>
    <xf numFmtId="0" fontId="181" fillId="0" borderId="0"/>
    <xf numFmtId="0" fontId="182" fillId="0" borderId="0">
      <alignment vertical="top"/>
    </xf>
    <xf numFmtId="347" fontId="8" fillId="0" borderId="0" applyFont="0" applyFill="0" applyBorder="0" applyAlignment="0" applyProtection="0">
      <alignment horizontal="center"/>
    </xf>
    <xf numFmtId="348" fontId="8" fillId="0" borderId="0" applyFont="0" applyFill="0" applyBorder="0" applyAlignment="0" applyProtection="0">
      <alignment horizontal="center"/>
    </xf>
    <xf numFmtId="239" fontId="183" fillId="0" borderId="0" applyFill="0" applyBorder="0" applyAlignment="0" applyProtection="0">
      <alignment horizontal="right"/>
    </xf>
    <xf numFmtId="39" fontId="10" fillId="13" borderId="14" applyFont="0" applyFill="0" applyBorder="0" applyAlignment="0" applyProtection="0">
      <alignment horizontal="center"/>
      <protection locked="0"/>
    </xf>
    <xf numFmtId="0" fontId="184" fillId="0" borderId="0" applyFill="0" applyBorder="0" applyProtection="0">
      <alignment horizontal="left" vertical="top"/>
    </xf>
    <xf numFmtId="40" fontId="185" fillId="0" borderId="0"/>
    <xf numFmtId="239" fontId="52" fillId="0" borderId="0" applyBorder="0"/>
    <xf numFmtId="0" fontId="186" fillId="0" borderId="0"/>
    <xf numFmtId="0" fontId="187" fillId="5" borderId="35">
      <alignment horizontal="left"/>
    </xf>
    <xf numFmtId="3" fontId="188" fillId="0" borderId="0"/>
    <xf numFmtId="38" fontId="187" fillId="5" borderId="36">
      <alignment horizontal="left"/>
    </xf>
    <xf numFmtId="239" fontId="140" fillId="0" borderId="0" applyNumberFormat="0" applyFill="0" applyBorder="0" applyAlignment="0" applyProtection="0"/>
    <xf numFmtId="0" fontId="189" fillId="0" borderId="0">
      <alignment vertical="top"/>
    </xf>
    <xf numFmtId="0" fontId="8" fillId="0" borderId="0" applyBorder="0"/>
    <xf numFmtId="239" fontId="41" fillId="0" borderId="0" applyFont="0" applyFill="0" applyBorder="0">
      <alignment horizontal="left"/>
    </xf>
    <xf numFmtId="0" fontId="161" fillId="0" borderId="0">
      <alignment wrapText="1"/>
    </xf>
    <xf numFmtId="6" fontId="190" fillId="0" borderId="37" applyFill="0" applyAlignment="0" applyProtection="0"/>
    <xf numFmtId="184" fontId="8" fillId="0" borderId="0" applyFont="0" applyFill="0" applyBorder="0" applyAlignment="0" applyProtection="0"/>
    <xf numFmtId="254" fontId="191" fillId="0" borderId="0">
      <alignment horizontal="left"/>
      <protection locked="0"/>
    </xf>
    <xf numFmtId="0" fontId="8" fillId="26" borderId="0"/>
    <xf numFmtId="0" fontId="192" fillId="26" borderId="0" applyFill="0"/>
    <xf numFmtId="3" fontId="85" fillId="0" borderId="6" applyNumberFormat="0" applyFont="0" applyFill="0" applyAlignment="0" applyProtection="0">
      <alignment horizontal="right"/>
      <protection locked="0"/>
    </xf>
    <xf numFmtId="38" fontId="81" fillId="0" borderId="0" applyNumberFormat="0" applyBorder="0" applyAlignment="0">
      <protection locked="0"/>
    </xf>
    <xf numFmtId="0" fontId="193" fillId="0" borderId="0"/>
    <xf numFmtId="38" fontId="14" fillId="0" borderId="0" applyFill="0" applyBorder="0" applyAlignment="0" applyProtection="0">
      <alignment horizontal="left"/>
    </xf>
    <xf numFmtId="183" fontId="8" fillId="0" borderId="0" applyFont="0" applyFill="0" applyBorder="0" applyAlignment="0" applyProtection="0"/>
    <xf numFmtId="182" fontId="8" fillId="0" borderId="0" applyFont="0" applyFill="0" applyBorder="0" applyAlignment="0" applyProtection="0"/>
    <xf numFmtId="349" fontId="8" fillId="0" borderId="0" applyFont="0" applyFill="0" applyBorder="0" applyAlignment="0" applyProtection="0"/>
    <xf numFmtId="0" fontId="194" fillId="0" borderId="0"/>
    <xf numFmtId="0" fontId="38" fillId="0" borderId="0"/>
    <xf numFmtId="350" fontId="8" fillId="0" borderId="0" applyFont="0" applyFill="0" applyBorder="0" applyAlignment="0" applyProtection="0"/>
    <xf numFmtId="219" fontId="6" fillId="0" borderId="0" applyFont="0" applyFill="0" applyBorder="0" applyAlignment="0" applyProtection="0"/>
    <xf numFmtId="5" fontId="105" fillId="0" borderId="0">
      <alignment vertical="center"/>
    </xf>
    <xf numFmtId="239" fontId="83" fillId="0" borderId="0" applyNumberFormat="0" applyFill="0" applyBorder="0" applyAlignment="0" applyProtection="0"/>
    <xf numFmtId="171" fontId="77" fillId="0" borderId="0"/>
    <xf numFmtId="0" fontId="77" fillId="5" borderId="0">
      <alignment horizontal="center"/>
    </xf>
    <xf numFmtId="1" fontId="195" fillId="0" borderId="0">
      <alignment horizontal="right"/>
    </xf>
    <xf numFmtId="38" fontId="12" fillId="0" borderId="0" applyNumberFormat="0" applyFont="0" applyFill="0" applyBorder="0" applyProtection="0">
      <alignment horizontal="center" vertical="center" wrapText="1"/>
    </xf>
    <xf numFmtId="40" fontId="84" fillId="0" borderId="0">
      <alignment horizontal="left" wrapText="1"/>
    </xf>
    <xf numFmtId="238" fontId="12" fillId="0" borderId="0"/>
    <xf numFmtId="0" fontId="11" fillId="0" borderId="0"/>
    <xf numFmtId="177" fontId="8" fillId="0" borderId="0" applyFont="0" applyFill="0" applyBorder="0" applyAlignment="0" applyProtection="0"/>
    <xf numFmtId="235" fontId="8" fillId="0" borderId="0" applyFont="0" applyFill="0" applyBorder="0" applyAlignment="0" applyProtection="0"/>
    <xf numFmtId="172" fontId="6" fillId="0" borderId="0" applyFont="0" applyFill="0" applyBorder="0" applyAlignment="0" applyProtection="0">
      <alignment horizontal="right"/>
    </xf>
    <xf numFmtId="1" fontId="41" fillId="0" borderId="0" applyFont="0" applyFill="0" applyBorder="0" applyProtection="0">
      <alignment horizontal="center"/>
    </xf>
    <xf numFmtId="328" fontId="6" fillId="0" borderId="0"/>
    <xf numFmtId="351" fontId="6" fillId="0" borderId="0">
      <protection locked="0"/>
    </xf>
    <xf numFmtId="0" fontId="10" fillId="0" borderId="0"/>
    <xf numFmtId="184" fontId="196" fillId="0" borderId="0" applyFont="0" applyFill="0" applyBorder="0" applyAlignment="0" applyProtection="0"/>
    <xf numFmtId="43" fontId="10" fillId="0" borderId="0" applyFont="0" applyFill="0" applyBorder="0" applyAlignment="0" applyProtection="0"/>
    <xf numFmtId="352" fontId="196" fillId="0" borderId="0" applyFont="0" applyFill="0" applyBorder="0" applyAlignment="0" applyProtection="0"/>
    <xf numFmtId="44" fontId="10" fillId="0" borderId="0" applyFont="0" applyFill="0" applyBorder="0" applyAlignment="0" applyProtection="0"/>
    <xf numFmtId="0" fontId="196" fillId="0" borderId="0"/>
    <xf numFmtId="40" fontId="197" fillId="0" borderId="0" applyFont="0" applyFill="0" applyBorder="0" applyAlignment="0" applyProtection="0"/>
    <xf numFmtId="38" fontId="197" fillId="0" borderId="0" applyFont="0" applyFill="0" applyBorder="0" applyAlignment="0" applyProtection="0"/>
    <xf numFmtId="0" fontId="197" fillId="0" borderId="0"/>
    <xf numFmtId="353" fontId="197" fillId="0" borderId="0" applyFont="0" applyFill="0" applyBorder="0" applyAlignment="0" applyProtection="0"/>
    <xf numFmtId="351" fontId="197" fillId="0" borderId="0" applyFont="0" applyFill="0" applyBorder="0" applyAlignment="0" applyProtection="0"/>
    <xf numFmtId="43" fontId="3" fillId="0" borderId="0" applyFont="0" applyFill="0" applyBorder="0" applyAlignment="0" applyProtection="0"/>
    <xf numFmtId="0" fontId="10" fillId="0" borderId="0"/>
    <xf numFmtId="0" fontId="200" fillId="0" borderId="0"/>
    <xf numFmtId="43" fontId="2" fillId="0" borderId="0" applyFont="0" applyFill="0" applyBorder="0" applyAlignment="0" applyProtection="0"/>
    <xf numFmtId="9" fontId="10" fillId="0" borderId="0" applyFont="0" applyFill="0" applyBorder="0" applyAlignment="0" applyProtection="0"/>
    <xf numFmtId="0" fontId="11" fillId="0" borderId="0"/>
    <xf numFmtId="181" fontId="55" fillId="0" borderId="0" applyBorder="0"/>
    <xf numFmtId="182" fontId="11" fillId="0" borderId="0" applyFont="0" applyFill="0" applyBorder="0" applyAlignment="0"/>
    <xf numFmtId="43" fontId="11" fillId="0" borderId="0" applyFont="0" applyFill="0" applyBorder="0" applyAlignment="0" applyProtection="0"/>
    <xf numFmtId="195" fontId="12" fillId="0" borderId="0" applyFont="0" applyFill="0" applyBorder="0" applyProtection="0">
      <alignment horizontal="right"/>
    </xf>
    <xf numFmtId="195" fontId="12"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65" fontId="55" fillId="0" borderId="0"/>
    <xf numFmtId="0" fontId="205" fillId="29" borderId="0" applyNumberFormat="0" applyBorder="0" applyAlignment="0" applyProtection="0"/>
    <xf numFmtId="0" fontId="205" fillId="30" borderId="0" applyNumberFormat="0" applyBorder="0" applyAlignment="0" applyProtection="0"/>
    <xf numFmtId="0" fontId="205" fillId="31" borderId="0" applyNumberFormat="0" applyBorder="0" applyAlignment="0" applyProtection="0"/>
    <xf numFmtId="0" fontId="205" fillId="32" borderId="0" applyNumberFormat="0" applyBorder="0" applyAlignment="0" applyProtection="0"/>
    <xf numFmtId="0" fontId="205" fillId="33" borderId="0" applyNumberFormat="0" applyBorder="0" applyAlignment="0" applyProtection="0"/>
    <xf numFmtId="0" fontId="205" fillId="34" borderId="0" applyNumberFormat="0" applyBorder="0" applyAlignment="0" applyProtection="0"/>
    <xf numFmtId="219" fontId="55" fillId="0" borderId="0"/>
    <xf numFmtId="40" fontId="55" fillId="0" borderId="0"/>
    <xf numFmtId="0" fontId="205" fillId="35" borderId="0" applyNumberFormat="0" applyBorder="0" applyAlignment="0" applyProtection="0"/>
    <xf numFmtId="0" fontId="205" fillId="36" borderId="0" applyNumberFormat="0" applyBorder="0" applyAlignment="0" applyProtection="0"/>
    <xf numFmtId="0" fontId="205" fillId="37" borderId="0" applyNumberFormat="0" applyBorder="0" applyAlignment="0" applyProtection="0"/>
    <xf numFmtId="0" fontId="205" fillId="32" borderId="0" applyNumberFormat="0" applyBorder="0" applyAlignment="0" applyProtection="0"/>
    <xf numFmtId="0" fontId="205" fillId="35" borderId="0" applyNumberFormat="0" applyBorder="0" applyAlignment="0" applyProtection="0"/>
    <xf numFmtId="0" fontId="205" fillId="38" borderId="0" applyNumberFormat="0" applyBorder="0" applyAlignment="0" applyProtection="0"/>
    <xf numFmtId="0" fontId="206" fillId="39" borderId="0" applyNumberFormat="0" applyBorder="0" applyAlignment="0" applyProtection="0"/>
    <xf numFmtId="0" fontId="206" fillId="36" borderId="0" applyNumberFormat="0" applyBorder="0" applyAlignment="0" applyProtection="0"/>
    <xf numFmtId="0" fontId="206" fillId="37" borderId="0" applyNumberFormat="0" applyBorder="0" applyAlignment="0" applyProtection="0"/>
    <xf numFmtId="0" fontId="206" fillId="40" borderId="0" applyNumberFormat="0" applyBorder="0" applyAlignment="0" applyProtection="0"/>
    <xf numFmtId="0" fontId="206" fillId="41" borderId="0" applyNumberFormat="0" applyBorder="0" applyAlignment="0" applyProtection="0"/>
    <xf numFmtId="0" fontId="206" fillId="42" borderId="0" applyNumberFormat="0" applyBorder="0" applyAlignment="0" applyProtection="0"/>
    <xf numFmtId="175" fontId="11" fillId="0" borderId="6"/>
    <xf numFmtId="0" fontId="41" fillId="0" borderId="0" applyNumberFormat="0" applyAlignment="0"/>
    <xf numFmtId="221" fontId="11" fillId="0" borderId="6"/>
    <xf numFmtId="221" fontId="11" fillId="0" borderId="8" applyBorder="0"/>
    <xf numFmtId="37" fontId="43" fillId="6" borderId="9" applyBorder="0" applyProtection="0">
      <alignment vertical="center"/>
    </xf>
    <xf numFmtId="37" fontId="43" fillId="6" borderId="9" applyBorder="0" applyProtection="0">
      <alignment vertical="center"/>
    </xf>
    <xf numFmtId="0" fontId="55" fillId="0" borderId="0">
      <alignment horizontal="center" wrapText="1"/>
      <protection locked="0"/>
    </xf>
    <xf numFmtId="0" fontId="36" fillId="0" borderId="0" applyNumberFormat="0" applyFill="0" applyBorder="0" applyAlignment="0" applyProtection="0"/>
    <xf numFmtId="190" fontId="55" fillId="0" borderId="0"/>
    <xf numFmtId="177" fontId="55" fillId="0" borderId="10"/>
    <xf numFmtId="0" fontId="55" fillId="0" borderId="0">
      <alignment horizontal="right"/>
    </xf>
    <xf numFmtId="0" fontId="55" fillId="0" borderId="0">
      <alignment horizontal="right"/>
    </xf>
    <xf numFmtId="228" fontId="55" fillId="0" borderId="0">
      <alignment horizontal="right"/>
    </xf>
    <xf numFmtId="0" fontId="36" fillId="0" borderId="0" applyNumberFormat="0" applyFill="0" applyBorder="0" applyAlignment="0" applyProtection="0"/>
    <xf numFmtId="0" fontId="48" fillId="7" borderId="12">
      <alignment horizontal="center"/>
    </xf>
    <xf numFmtId="0" fontId="207" fillId="0" borderId="0" applyNumberFormat="0" applyFill="0" applyBorder="0" applyAlignment="0" applyProtection="0"/>
    <xf numFmtId="0" fontId="53" fillId="0" borderId="6" applyNumberFormat="0" applyFill="0" applyAlignment="0" applyProtection="0"/>
    <xf numFmtId="37" fontId="208" fillId="0" borderId="0" applyNumberFormat="0" applyFill="0" applyBorder="0" applyAlignment="0" applyProtection="0">
      <protection locked="0"/>
    </xf>
    <xf numFmtId="5" fontId="9" fillId="0" borderId="10" applyAlignment="0" applyProtection="0"/>
    <xf numFmtId="5" fontId="9" fillId="0" borderId="10" applyAlignment="0" applyProtection="0"/>
    <xf numFmtId="232" fontId="38" fillId="0" borderId="2" applyNumberFormat="0" applyFill="0" applyAlignment="0" applyProtection="0">
      <alignment horizontal="center"/>
    </xf>
    <xf numFmtId="233" fontId="38" fillId="0" borderId="6" applyFill="0" applyAlignment="0" applyProtection="0">
      <alignment horizontal="center"/>
    </xf>
    <xf numFmtId="0" fontId="11" fillId="0" borderId="0"/>
    <xf numFmtId="239" fontId="55" fillId="0" borderId="0" applyFill="0" applyBorder="0" applyProtection="0"/>
    <xf numFmtId="0" fontId="56" fillId="10" borderId="14"/>
    <xf numFmtId="0" fontId="11" fillId="0" borderId="6" applyBorder="0">
      <alignment horizontal="centerContinuous"/>
    </xf>
    <xf numFmtId="0" fontId="33" fillId="0" borderId="0" applyNumberFormat="0" applyFill="0" applyBorder="0" applyProtection="0">
      <alignment horizontal="center" wrapText="1"/>
    </xf>
    <xf numFmtId="0" fontId="84" fillId="0" borderId="6" applyNumberFormat="0" applyFill="0" applyProtection="0">
      <alignment horizontal="right" wrapText="1"/>
    </xf>
    <xf numFmtId="0" fontId="84" fillId="0" borderId="6" applyNumberFormat="0" applyFill="0" applyProtection="0">
      <alignment horizontal="left" wrapText="1"/>
    </xf>
    <xf numFmtId="182" fontId="11" fillId="0" borderId="0"/>
    <xf numFmtId="41" fontId="209" fillId="0" borderId="0" applyFont="0" applyFill="0" applyBorder="0" applyAlignment="0" applyProtection="0"/>
    <xf numFmtId="235" fontId="196" fillId="0" borderId="0" applyFont="0" applyFill="0" applyBorder="0" applyAlignment="0" applyProtection="0"/>
    <xf numFmtId="174" fontId="10" fillId="0" borderId="0" applyFont="0" applyFill="0" applyBorder="0" applyAlignment="0" applyProtection="0">
      <alignment vertical="center"/>
    </xf>
    <xf numFmtId="176" fontId="10" fillId="0" borderId="0" applyFont="0" applyFill="0" applyBorder="0" applyAlignment="0" applyProtection="0">
      <alignment vertical="center"/>
    </xf>
    <xf numFmtId="43" fontId="209"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209" fillId="0" borderId="0" applyFont="0" applyFill="0" applyBorder="0" applyAlignment="0" applyProtection="0"/>
    <xf numFmtId="43" fontId="210" fillId="0" borderId="0" applyFont="0" applyFill="0" applyBorder="0" applyAlignment="0" applyProtection="0"/>
    <xf numFmtId="43" fontId="2" fillId="0" borderId="0" applyFont="0" applyFill="0" applyBorder="0" applyAlignment="0" applyProtection="0"/>
    <xf numFmtId="37" fontId="55" fillId="0" borderId="0" applyFill="0" applyBorder="0" applyAlignment="0" applyProtection="0"/>
    <xf numFmtId="0" fontId="211" fillId="12" borderId="0">
      <alignment horizontal="center" vertical="center" wrapText="1"/>
    </xf>
    <xf numFmtId="0" fontId="77" fillId="0" borderId="14"/>
    <xf numFmtId="42" fontId="209" fillId="0" borderId="0" applyFont="0" applyFill="0" applyBorder="0" applyAlignment="0" applyProtection="0"/>
    <xf numFmtId="259" fontId="41" fillId="0" borderId="0" applyFont="0" applyFill="0" applyBorder="0" applyAlignment="0"/>
    <xf numFmtId="44" fontId="2" fillId="0" borderId="0" applyFont="0" applyFill="0" applyBorder="0" applyAlignment="0" applyProtection="0"/>
    <xf numFmtId="44" fontId="2" fillId="0" borderId="0" applyFont="0" applyFill="0" applyBorder="0" applyAlignment="0" applyProtection="0"/>
    <xf numFmtId="44" fontId="205" fillId="0" borderId="0" applyFont="0" applyFill="0" applyBorder="0" applyAlignment="0" applyProtection="0"/>
    <xf numFmtId="180" fontId="10" fillId="0" borderId="0" applyFont="0" applyFill="0" applyBorder="0" applyAlignment="0" applyProtection="0"/>
    <xf numFmtId="181" fontId="10"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15" fontId="84" fillId="0" borderId="0" applyFill="0" applyBorder="0" applyAlignment="0"/>
    <xf numFmtId="271" fontId="84" fillId="13" borderId="0" applyFont="0" applyFill="0" applyBorder="0" applyAlignment="0" applyProtection="0"/>
    <xf numFmtId="17" fontId="84" fillId="0" borderId="0" applyFill="0" applyBorder="0">
      <alignment horizontal="right"/>
    </xf>
    <xf numFmtId="14" fontId="86" fillId="0" borderId="0" applyFill="0" applyBorder="0" applyAlignment="0"/>
    <xf numFmtId="17" fontId="10" fillId="0" borderId="0" applyFont="0" applyFill="0" applyBorder="0" applyAlignment="0" applyProtection="0">
      <alignment horizontal="center"/>
    </xf>
    <xf numFmtId="278" fontId="208" fillId="0" borderId="10" applyFont="0" applyFill="0" applyBorder="0" applyAlignment="0" applyProtection="0">
      <alignment horizontal="center"/>
    </xf>
    <xf numFmtId="184" fontId="41" fillId="0" borderId="10" applyFont="0" applyFill="0" applyBorder="0" applyAlignment="0" applyProtection="0">
      <alignment horizontal="center"/>
    </xf>
    <xf numFmtId="0" fontId="212" fillId="0" borderId="0">
      <protection locked="0"/>
    </xf>
    <xf numFmtId="0" fontId="213" fillId="0" borderId="0">
      <protection locked="0"/>
    </xf>
    <xf numFmtId="0" fontId="213" fillId="0" borderId="0">
      <protection locked="0"/>
    </xf>
    <xf numFmtId="8" fontId="55" fillId="0" borderId="0" applyFill="0" applyBorder="0" applyProtection="0"/>
    <xf numFmtId="7" fontId="41" fillId="0" borderId="0"/>
    <xf numFmtId="7" fontId="41" fillId="0" borderId="0"/>
    <xf numFmtId="7" fontId="41" fillId="0" borderId="0"/>
    <xf numFmtId="6" fontId="55" fillId="0" borderId="0" applyFont="0" applyFill="0" applyBorder="0" applyAlignment="0" applyProtection="0"/>
    <xf numFmtId="38" fontId="41" fillId="5" borderId="0" applyNumberFormat="0" applyFont="0" applyBorder="0" applyAlignment="0" applyProtection="0"/>
    <xf numFmtId="0" fontId="214" fillId="0" borderId="0">
      <protection locked="0"/>
    </xf>
    <xf numFmtId="282" fontId="41" fillId="0" borderId="0">
      <alignment horizontal="left"/>
    </xf>
    <xf numFmtId="190" fontId="10" fillId="0" borderId="0"/>
    <xf numFmtId="177" fontId="10" fillId="0" borderId="0"/>
    <xf numFmtId="174" fontId="10" fillId="0" borderId="0"/>
    <xf numFmtId="2" fontId="10" fillId="13" borderId="9" applyFill="0" applyBorder="0" applyProtection="0">
      <alignment horizontal="center"/>
    </xf>
    <xf numFmtId="2" fontId="10" fillId="13" borderId="9" applyFill="0" applyBorder="0" applyProtection="0">
      <alignment horizontal="center"/>
    </xf>
    <xf numFmtId="0" fontId="113" fillId="0" borderId="0" applyNumberFormat="0" applyFill="0" applyBorder="0" applyProtection="0">
      <alignment wrapText="1"/>
    </xf>
    <xf numFmtId="38" fontId="41" fillId="5" borderId="0" applyNumberFormat="0" applyBorder="0" applyAlignment="0" applyProtection="0"/>
    <xf numFmtId="185" fontId="41" fillId="0" borderId="0" applyFill="0" applyBorder="0" applyAlignment="0" applyProtection="0">
      <alignment horizontal="right"/>
    </xf>
    <xf numFmtId="185" fontId="41" fillId="0" borderId="0" applyFill="0" applyBorder="0" applyAlignment="0" applyProtection="0"/>
    <xf numFmtId="37" fontId="96" fillId="4" borderId="21" applyBorder="0">
      <alignment horizontal="left" vertical="center" indent="1"/>
    </xf>
    <xf numFmtId="0" fontId="215" fillId="0" borderId="0">
      <protection locked="0"/>
    </xf>
    <xf numFmtId="0" fontId="98" fillId="0" borderId="23" applyNumberFormat="0" applyAlignment="0" applyProtection="0">
      <alignment horizontal="left" vertical="center"/>
    </xf>
    <xf numFmtId="0" fontId="98" fillId="0" borderId="24">
      <alignment horizontal="left" vertical="center"/>
    </xf>
    <xf numFmtId="0" fontId="98" fillId="0" borderId="24">
      <alignment horizontal="left" vertical="center"/>
    </xf>
    <xf numFmtId="0" fontId="103" fillId="0" borderId="6" applyFill="0" applyAlignment="0" applyProtection="0">
      <protection locked="0"/>
    </xf>
    <xf numFmtId="0" fontId="216" fillId="43" borderId="26">
      <alignment horizontal="left" vertical="center"/>
    </xf>
    <xf numFmtId="0" fontId="216" fillId="43" borderId="26">
      <alignment horizontal="left" vertical="center"/>
    </xf>
    <xf numFmtId="0" fontId="216" fillId="43" borderId="26">
      <alignment horizontal="left" vertical="center"/>
    </xf>
    <xf numFmtId="0" fontId="216" fillId="43" borderId="42" applyBorder="0">
      <alignment horizontal="center" vertical="center" wrapText="1"/>
    </xf>
    <xf numFmtId="0" fontId="216" fillId="43" borderId="42" applyBorder="0">
      <alignment horizontal="center" vertical="center" wrapText="1"/>
    </xf>
    <xf numFmtId="0" fontId="216" fillId="43" borderId="42" applyBorder="0">
      <alignment horizontal="center" vertical="center" wrapText="1"/>
    </xf>
    <xf numFmtId="182" fontId="55" fillId="15" borderId="0" applyFont="0" applyFill="0" applyBorder="0" applyAlignment="0" applyProtection="0">
      <alignment horizontal="left"/>
    </xf>
    <xf numFmtId="239" fontId="55" fillId="0" borderId="0" applyFill="0" applyBorder="0" applyAlignment="0" applyProtection="0"/>
    <xf numFmtId="10" fontId="41" fillId="13" borderId="43" applyNumberFormat="0" applyBorder="0" applyAlignment="0" applyProtection="0"/>
    <xf numFmtId="8" fontId="41" fillId="13" borderId="0" applyFont="0" applyBorder="0" applyAlignment="0" applyProtection="0">
      <protection locked="0"/>
    </xf>
    <xf numFmtId="272" fontId="41" fillId="13" borderId="0" applyFont="0" applyBorder="0" applyAlignment="0" applyProtection="0">
      <protection locked="0"/>
    </xf>
    <xf numFmtId="280" fontId="41" fillId="13" borderId="0" applyFont="0" applyBorder="0" applyAlignment="0">
      <protection locked="0"/>
    </xf>
    <xf numFmtId="239" fontId="41" fillId="13" borderId="0">
      <protection locked="0"/>
    </xf>
    <xf numFmtId="10" fontId="41" fillId="13" borderId="0">
      <protection locked="0"/>
    </xf>
    <xf numFmtId="285" fontId="41" fillId="13" borderId="0" applyFont="0" applyBorder="0" applyAlignment="0">
      <protection locked="0"/>
    </xf>
    <xf numFmtId="285" fontId="41" fillId="13" borderId="0" applyFont="0" applyBorder="0" applyAlignment="0">
      <protection locked="0"/>
    </xf>
    <xf numFmtId="8" fontId="217" fillId="0" borderId="44" applyNumberFormat="0" applyFill="0" applyBorder="0" applyAlignment="0" applyProtection="0"/>
    <xf numFmtId="239" fontId="41" fillId="13" borderId="0" applyNumberFormat="0" applyFont="0" applyBorder="0" applyAlignment="0" applyProtection="0">
      <alignment horizontal="center"/>
      <protection locked="0"/>
    </xf>
    <xf numFmtId="0" fontId="24" fillId="17" borderId="45">
      <alignment horizontal="left" vertical="center" wrapText="1"/>
    </xf>
    <xf numFmtId="0" fontId="24" fillId="17" borderId="45">
      <alignment horizontal="left" vertical="center" wrapText="1"/>
    </xf>
    <xf numFmtId="0" fontId="10" fillId="0" borderId="0"/>
    <xf numFmtId="177" fontId="113" fillId="5" borderId="0" applyFont="0">
      <alignment horizontal="center"/>
    </xf>
    <xf numFmtId="0" fontId="11" fillId="0" borderId="0" applyNumberFormat="0" applyFont="0" applyFill="0" applyBorder="0" applyProtection="0">
      <alignment horizontal="left" vertical="center"/>
    </xf>
    <xf numFmtId="1" fontId="41" fillId="0" borderId="6" applyNumberFormat="0" applyFont="0" applyFill="0" applyAlignment="0" applyProtection="0">
      <alignment horizontal="center"/>
    </xf>
    <xf numFmtId="2" fontId="10" fillId="0" borderId="0" applyNumberFormat="0" applyBorder="0">
      <alignment horizontal="left"/>
    </xf>
    <xf numFmtId="1" fontId="41" fillId="0" borderId="46" applyNumberFormat="0" applyFont="0" applyFill="0" applyProtection="0">
      <alignment horizontal="center"/>
    </xf>
    <xf numFmtId="343" fontId="98" fillId="23" borderId="47" applyBorder="0">
      <protection locked="0"/>
    </xf>
    <xf numFmtId="343" fontId="98" fillId="23" borderId="47" applyBorder="0">
      <protection locked="0"/>
    </xf>
    <xf numFmtId="239" fontId="41" fillId="0" borderId="0" applyFill="0" applyBorder="0" applyAlignment="0" applyProtection="0"/>
    <xf numFmtId="290" fontId="10" fillId="0" borderId="6" applyFont="0" applyFill="0" applyBorder="0" applyAlignment="0" applyProtection="0">
      <protection locked="0"/>
    </xf>
    <xf numFmtId="293" fontId="11" fillId="0" borderId="6" applyFont="0" applyFill="0" applyBorder="0" applyProtection="0"/>
    <xf numFmtId="294" fontId="11" fillId="0" borderId="6" applyFont="0" applyFill="0" applyBorder="0" applyAlignment="0" applyProtection="0"/>
    <xf numFmtId="301" fontId="41" fillId="5" borderId="0" applyFont="0" applyBorder="0" applyAlignment="0" applyProtection="0">
      <alignment horizontal="right"/>
      <protection hidden="1"/>
    </xf>
    <xf numFmtId="302" fontId="11" fillId="0" borderId="0"/>
    <xf numFmtId="0" fontId="48" fillId="19" borderId="0"/>
    <xf numFmtId="0" fontId="38" fillId="0" borderId="0" applyNumberFormat="0" applyFill="0" applyAlignment="0" applyProtection="0"/>
    <xf numFmtId="0" fontId="120" fillId="0" borderId="0"/>
    <xf numFmtId="38" fontId="41" fillId="0" borderId="0" applyFont="0" applyFill="0" applyBorder="0" applyAlignment="0"/>
    <xf numFmtId="40" fontId="41" fillId="0" borderId="0" applyFont="0" applyFill="0" applyBorder="0" applyAlignment="0"/>
    <xf numFmtId="241" fontId="41" fillId="0" borderId="0" applyFont="0" applyFill="0" applyBorder="0" applyAlignment="0"/>
    <xf numFmtId="0" fontId="4" fillId="0" borderId="0"/>
    <xf numFmtId="0" fontId="2" fillId="0" borderId="0"/>
    <xf numFmtId="0" fontId="10" fillId="0" borderId="0"/>
    <xf numFmtId="37" fontId="43" fillId="6" borderId="48" applyBorder="0">
      <alignment horizontal="left" vertical="center" indent="2"/>
    </xf>
    <xf numFmtId="37" fontId="43" fillId="6" borderId="48" applyBorder="0">
      <alignment horizontal="left" vertical="center" indent="2"/>
    </xf>
    <xf numFmtId="0" fontId="196" fillId="0" borderId="0"/>
    <xf numFmtId="0" fontId="10" fillId="0" borderId="0"/>
    <xf numFmtId="0" fontId="205" fillId="0" borderId="0">
      <alignment vertical="center"/>
    </xf>
    <xf numFmtId="0" fontId="10" fillId="0" borderId="0"/>
    <xf numFmtId="0" fontId="2" fillId="0" borderId="0"/>
    <xf numFmtId="0" fontId="2" fillId="0" borderId="0"/>
    <xf numFmtId="0" fontId="210" fillId="0" borderId="0"/>
    <xf numFmtId="0" fontId="11" fillId="0" borderId="0"/>
    <xf numFmtId="0" fontId="2" fillId="0" borderId="0"/>
    <xf numFmtId="239" fontId="84" fillId="0" borderId="0" applyNumberFormat="0" applyFill="0" applyBorder="0" applyAlignment="0" applyProtection="0"/>
    <xf numFmtId="305" fontId="41" fillId="0" borderId="0" applyFont="0" applyFill="0" applyBorder="0" applyAlignment="0" applyProtection="0"/>
    <xf numFmtId="41" fontId="218" fillId="0" borderId="0"/>
    <xf numFmtId="239" fontId="10" fillId="0" borderId="0">
      <alignment horizontal="right"/>
    </xf>
    <xf numFmtId="239" fontId="41" fillId="0" borderId="0"/>
    <xf numFmtId="40" fontId="41" fillId="0" borderId="0"/>
    <xf numFmtId="40" fontId="84" fillId="0" borderId="0">
      <alignment horizontal="left"/>
    </xf>
    <xf numFmtId="0" fontId="124" fillId="0" borderId="0"/>
    <xf numFmtId="40" fontId="10" fillId="0" borderId="0" applyBorder="0">
      <alignment horizontal="right"/>
    </xf>
    <xf numFmtId="239" fontId="41" fillId="0" borderId="0" applyFont="0" applyFill="0" applyBorder="0" applyAlignment="0" applyProtection="0"/>
    <xf numFmtId="308" fontId="38" fillId="0" borderId="0" applyFill="0" applyBorder="0" applyProtection="0">
      <alignment horizontal="center"/>
    </xf>
    <xf numFmtId="40" fontId="10" fillId="0" borderId="0" applyFont="0" applyFill="0" applyBorder="0" applyAlignment="0" applyProtection="0">
      <alignment horizontal="center"/>
    </xf>
    <xf numFmtId="0" fontId="132" fillId="0" borderId="6" applyNumberFormat="0" applyFill="0" applyBorder="0" applyAlignment="0">
      <protection locked="0"/>
    </xf>
    <xf numFmtId="310" fontId="41" fillId="0" borderId="0"/>
    <xf numFmtId="14" fontId="55" fillId="0" borderId="0">
      <alignment horizontal="center" wrapText="1"/>
      <protection locked="0"/>
    </xf>
    <xf numFmtId="285" fontId="41" fillId="0" borderId="0" applyFont="0" applyFill="0" applyBorder="0" applyAlignment="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09" fillId="0" borderId="0" applyFont="0" applyFill="0" applyBorder="0" applyAlignment="0" applyProtection="0"/>
    <xf numFmtId="9" fontId="210"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318" fontId="55" fillId="0" borderId="0" applyFont="0" applyFill="0" applyBorder="0" applyProtection="0">
      <alignment horizontal="right"/>
    </xf>
    <xf numFmtId="0" fontId="55" fillId="0" borderId="0" applyFill="0" applyBorder="0" applyAlignment="0" applyProtection="0"/>
    <xf numFmtId="323" fontId="41" fillId="0" borderId="0" applyFont="0" applyFill="0" applyBorder="0" applyAlignment="0" applyProtection="0"/>
    <xf numFmtId="325" fontId="11" fillId="0" borderId="0"/>
    <xf numFmtId="0" fontId="219" fillId="0" borderId="0"/>
    <xf numFmtId="0" fontId="9" fillId="0" borderId="2">
      <alignment horizontal="center"/>
    </xf>
    <xf numFmtId="327" fontId="10" fillId="0" borderId="49" applyBorder="0">
      <alignment horizontal="right"/>
    </xf>
    <xf numFmtId="0" fontId="220" fillId="0" borderId="50"/>
    <xf numFmtId="0" fontId="98" fillId="12" borderId="43">
      <alignment horizontal="center" vertical="center" wrapText="1"/>
      <protection hidden="1"/>
    </xf>
    <xf numFmtId="328" fontId="11" fillId="0" borderId="0" applyFont="0" applyFill="0" applyBorder="0" applyAlignment="0" applyProtection="0">
      <alignment vertical="center"/>
    </xf>
    <xf numFmtId="0" fontId="221" fillId="1" borderId="48" applyNumberFormat="0" applyFont="0" applyAlignment="0">
      <alignment horizontal="center"/>
    </xf>
    <xf numFmtId="0" fontId="221" fillId="1" borderId="48" applyNumberFormat="0" applyFont="0" applyAlignment="0">
      <alignment horizontal="center"/>
    </xf>
    <xf numFmtId="241" fontId="55" fillId="0" borderId="0" applyFont="0" applyFill="0" applyBorder="0" applyAlignment="0" applyProtection="0"/>
    <xf numFmtId="37" fontId="10" fillId="0" borderId="43" applyBorder="0">
      <alignment horizontal="right"/>
      <protection locked="0"/>
    </xf>
    <xf numFmtId="0" fontId="38" fillId="0" borderId="6" applyNumberFormat="0" applyFill="0" applyAlignment="0" applyProtection="0"/>
    <xf numFmtId="1" fontId="10" fillId="0" borderId="0" applyNumberFormat="0" applyFill="0" applyBorder="0" applyAlignment="0" applyProtection="0">
      <alignment horizontal="center"/>
    </xf>
    <xf numFmtId="1" fontId="113" fillId="0" borderId="0" applyNumberFormat="0" applyFill="0" applyBorder="0" applyAlignment="0" applyProtection="0">
      <alignment horizontal="center"/>
    </xf>
    <xf numFmtId="239" fontId="41" fillId="23" borderId="0" applyNumberFormat="0" applyFont="0" applyBorder="0" applyAlignment="0">
      <protection hidden="1"/>
    </xf>
    <xf numFmtId="339" fontId="108" fillId="0" borderId="0" applyFill="0" applyBorder="0" applyProtection="0">
      <alignment horizontal="center" wrapText="1"/>
    </xf>
    <xf numFmtId="338" fontId="108" fillId="0" borderId="0" applyFill="0" applyBorder="0" applyProtection="0">
      <alignment horizontal="right" wrapText="1"/>
    </xf>
    <xf numFmtId="333" fontId="108" fillId="0" borderId="0" applyFill="0" applyBorder="0" applyProtection="0">
      <alignment horizontal="right" wrapText="1"/>
    </xf>
    <xf numFmtId="340" fontId="108" fillId="0" borderId="0" applyFill="0" applyBorder="0" applyProtection="0">
      <alignment horizontal="right" wrapText="1"/>
    </xf>
    <xf numFmtId="37" fontId="108" fillId="0" borderId="0" applyFill="0" applyBorder="0" applyProtection="0">
      <alignment horizontal="center" wrapText="1"/>
    </xf>
    <xf numFmtId="335" fontId="108" fillId="0" borderId="0" applyFill="0" applyBorder="0" applyProtection="0">
      <alignment horizontal="right"/>
    </xf>
    <xf numFmtId="341" fontId="108" fillId="0" borderId="0" applyFill="0" applyBorder="0" applyProtection="0">
      <alignment horizontal="right"/>
    </xf>
    <xf numFmtId="334" fontId="108" fillId="0" borderId="0" applyFill="0" applyBorder="0" applyProtection="0">
      <alignment horizontal="right"/>
    </xf>
    <xf numFmtId="4" fontId="108" fillId="0" borderId="0" applyFill="0" applyBorder="0" applyProtection="0">
      <alignment wrapText="1"/>
    </xf>
    <xf numFmtId="0" fontId="24" fillId="0" borderId="0" applyNumberFormat="0" applyFill="0" applyBorder="0" applyProtection="0">
      <alignment wrapText="1"/>
    </xf>
    <xf numFmtId="0" fontId="84" fillId="0" borderId="6" applyNumberFormat="0" applyFill="0" applyProtection="0">
      <alignment horizontal="right" wrapText="1"/>
    </xf>
    <xf numFmtId="0" fontId="28" fillId="19" borderId="0" applyNumberFormat="0" applyBorder="0" applyProtection="0">
      <alignment vertical="top" wrapText="1"/>
    </xf>
    <xf numFmtId="0" fontId="74" fillId="0" borderId="28" applyNumberFormat="0" applyFill="0" applyProtection="0">
      <alignment horizontal="left" vertical="top"/>
    </xf>
    <xf numFmtId="239" fontId="55" fillId="0" borderId="0" applyFill="0" applyBorder="0" applyAlignment="0" applyProtection="0"/>
    <xf numFmtId="0" fontId="19" fillId="0" borderId="33"/>
    <xf numFmtId="0" fontId="113" fillId="0" borderId="0" applyNumberFormat="0" applyFont="0" applyBorder="0" applyAlignment="0">
      <alignment horizontal="left"/>
    </xf>
    <xf numFmtId="279" fontId="172" fillId="0" borderId="6" applyBorder="0" applyProtection="0">
      <alignment horizontal="right" vertical="center"/>
    </xf>
    <xf numFmtId="0" fontId="173" fillId="4" borderId="6" applyBorder="0" applyProtection="0">
      <alignment horizontal="centerContinuous" vertical="center"/>
    </xf>
    <xf numFmtId="0" fontId="124" fillId="0" borderId="0"/>
    <xf numFmtId="0" fontId="176" fillId="0" borderId="21" applyFill="0" applyBorder="0" applyProtection="0">
      <alignment horizontal="left" vertical="top"/>
    </xf>
    <xf numFmtId="49" fontId="86" fillId="0" borderId="0" applyFill="0" applyBorder="0" applyAlignment="0"/>
    <xf numFmtId="0" fontId="28" fillId="0" borderId="0">
      <alignment vertical="top"/>
    </xf>
    <xf numFmtId="39" fontId="10" fillId="13" borderId="43" applyFont="0" applyFill="0" applyBorder="0" applyAlignment="0" applyProtection="0">
      <alignment horizontal="center"/>
      <protection locked="0"/>
    </xf>
    <xf numFmtId="40" fontId="185" fillId="0" borderId="0"/>
    <xf numFmtId="239" fontId="41" fillId="0" borderId="0" applyFont="0" applyFill="0" applyBorder="0">
      <alignment horizontal="left"/>
    </xf>
    <xf numFmtId="0" fontId="28" fillId="0" borderId="0">
      <alignment wrapText="1"/>
    </xf>
    <xf numFmtId="3" fontId="85" fillId="0" borderId="6" applyNumberFormat="0" applyFont="0" applyFill="0" applyAlignment="0" applyProtection="0">
      <alignment horizontal="right"/>
      <protection locked="0"/>
    </xf>
    <xf numFmtId="0" fontId="193" fillId="0" borderId="0"/>
    <xf numFmtId="38" fontId="55" fillId="0" borderId="0" applyFill="0" applyBorder="0" applyAlignment="0" applyProtection="0">
      <alignment horizontal="left"/>
    </xf>
    <xf numFmtId="40" fontId="84" fillId="0" borderId="0">
      <alignment horizontal="left" wrapText="1"/>
    </xf>
    <xf numFmtId="0" fontId="11" fillId="0" borderId="0"/>
    <xf numFmtId="1" fontId="41" fillId="0" borderId="0" applyFont="0" applyFill="0" applyBorder="0" applyProtection="0">
      <alignment horizontal="center"/>
    </xf>
    <xf numFmtId="0" fontId="206" fillId="44" borderId="0" applyNumberFormat="0" applyBorder="0" applyAlignment="0" applyProtection="0"/>
    <xf numFmtId="0" fontId="206" fillId="45" borderId="0" applyNumberFormat="0" applyBorder="0" applyAlignment="0" applyProtection="0"/>
    <xf numFmtId="0" fontId="206" fillId="46" borderId="0" applyNumberFormat="0" applyBorder="0" applyAlignment="0" applyProtection="0"/>
    <xf numFmtId="0" fontId="206" fillId="40" borderId="0" applyNumberFormat="0" applyBorder="0" applyAlignment="0" applyProtection="0"/>
    <xf numFmtId="0" fontId="206" fillId="41" borderId="0" applyNumberFormat="0" applyBorder="0" applyAlignment="0" applyProtection="0"/>
    <xf numFmtId="0" fontId="206" fillId="47" borderId="0" applyNumberFormat="0" applyBorder="0" applyAlignment="0" applyProtection="0"/>
    <xf numFmtId="0" fontId="222" fillId="0" borderId="0" applyNumberFormat="0" applyFill="0" applyBorder="0" applyAlignment="0" applyProtection="0"/>
    <xf numFmtId="0" fontId="223" fillId="48" borderId="51" applyNumberFormat="0" applyAlignment="0" applyProtection="0"/>
    <xf numFmtId="0" fontId="223" fillId="48" borderId="51" applyNumberFormat="0" applyAlignment="0" applyProtection="0"/>
    <xf numFmtId="0" fontId="223" fillId="48" borderId="51" applyNumberFormat="0" applyAlignment="0" applyProtection="0"/>
    <xf numFmtId="0" fontId="224" fillId="30" borderId="0" applyNumberFormat="0" applyBorder="0" applyAlignment="0" applyProtection="0"/>
    <xf numFmtId="0" fontId="205" fillId="49" borderId="52" applyNumberFormat="0" applyFont="0" applyAlignment="0" applyProtection="0"/>
    <xf numFmtId="0" fontId="205" fillId="49" borderId="52" applyNumberFormat="0" applyFont="0" applyAlignment="0" applyProtection="0"/>
    <xf numFmtId="0" fontId="205" fillId="49" borderId="52" applyNumberFormat="0" applyFont="0" applyAlignment="0" applyProtection="0"/>
    <xf numFmtId="0" fontId="225" fillId="3" borderId="0" applyNumberFormat="0" applyBorder="0" applyAlignment="0" applyProtection="0"/>
    <xf numFmtId="0" fontId="226" fillId="0" borderId="0" applyNumberFormat="0" applyFill="0" applyBorder="0" applyAlignment="0" applyProtection="0"/>
    <xf numFmtId="0" fontId="227" fillId="50" borderId="53" applyNumberFormat="0" applyAlignment="0" applyProtection="0"/>
    <xf numFmtId="0" fontId="228" fillId="0" borderId="54" applyNumberFormat="0" applyFill="0" applyAlignment="0" applyProtection="0"/>
    <xf numFmtId="0" fontId="229" fillId="0" borderId="55" applyNumberFormat="0" applyFill="0" applyAlignment="0" applyProtection="0"/>
    <xf numFmtId="0" fontId="229" fillId="0" borderId="55" applyNumberFormat="0" applyFill="0" applyAlignment="0" applyProtection="0"/>
    <xf numFmtId="0" fontId="229" fillId="0" borderId="55" applyNumberFormat="0" applyFill="0" applyAlignment="0" applyProtection="0"/>
    <xf numFmtId="0" fontId="230" fillId="34" borderId="51" applyNumberFormat="0" applyAlignment="0" applyProtection="0"/>
    <xf numFmtId="0" fontId="230" fillId="34" borderId="51" applyNumberFormat="0" applyAlignment="0" applyProtection="0"/>
    <xf numFmtId="0" fontId="230" fillId="34" borderId="51" applyNumberFormat="0" applyAlignment="0" applyProtection="0"/>
    <xf numFmtId="0" fontId="231" fillId="0" borderId="0" applyNumberFormat="0" applyFill="0" applyBorder="0" applyAlignment="0" applyProtection="0"/>
    <xf numFmtId="0" fontId="232" fillId="0" borderId="56" applyNumberFormat="0" applyFill="0" applyAlignment="0" applyProtection="0"/>
    <xf numFmtId="0" fontId="233" fillId="0" borderId="57" applyNumberFormat="0" applyFill="0" applyAlignment="0" applyProtection="0"/>
    <xf numFmtId="0" fontId="234" fillId="0" borderId="58" applyNumberFormat="0" applyFill="0" applyAlignment="0" applyProtection="0"/>
    <xf numFmtId="0" fontId="234" fillId="0" borderId="0" applyNumberFormat="0" applyFill="0" applyBorder="0" applyAlignment="0" applyProtection="0"/>
    <xf numFmtId="0" fontId="235" fillId="31" borderId="0" applyNumberFormat="0" applyBorder="0" applyAlignment="0" applyProtection="0"/>
    <xf numFmtId="0" fontId="236" fillId="48" borderId="59" applyNumberFormat="0" applyAlignment="0" applyProtection="0"/>
    <xf numFmtId="0" fontId="236" fillId="48" borderId="59" applyNumberFormat="0" applyAlignment="0" applyProtection="0"/>
    <xf numFmtId="0" fontId="236" fillId="48" borderId="59" applyNumberFormat="0" applyAlignment="0" applyProtection="0"/>
    <xf numFmtId="0" fontId="1" fillId="0" borderId="0"/>
    <xf numFmtId="9" fontId="10" fillId="0" borderId="0" applyFont="0" applyFill="0" applyBorder="0" applyAlignment="0" applyProtection="0"/>
    <xf numFmtId="43" fontId="8" fillId="0" borderId="0" applyFont="0" applyFill="0" applyBorder="0" applyAlignment="0" applyProtection="0"/>
    <xf numFmtId="42" fontId="6" fillId="6" borderId="0" applyNumberFormat="0" applyBorder="0" applyAlignment="0"/>
    <xf numFmtId="0" fontId="8" fillId="0" borderId="0"/>
    <xf numFmtId="0" fontId="7" fillId="0" borderId="0"/>
    <xf numFmtId="9" fontId="8" fillId="0" borderId="0" applyFont="0" applyFill="0" applyBorder="0" applyAlignment="0" applyProtection="0"/>
    <xf numFmtId="0" fontId="8" fillId="0" borderId="0"/>
    <xf numFmtId="0" fontId="1" fillId="0" borderId="0"/>
    <xf numFmtId="9" fontId="8" fillId="0" borderId="0" applyFont="0" applyFill="0" applyBorder="0" applyAlignment="0" applyProtection="0"/>
    <xf numFmtId="0" fontId="3" fillId="0" borderId="0"/>
    <xf numFmtId="9" fontId="8" fillId="0" borderId="0" applyFont="0" applyFill="0" applyBorder="0" applyAlignment="0" applyProtection="0"/>
    <xf numFmtId="44" fontId="242" fillId="0" borderId="0" applyFont="0" applyFill="0" applyBorder="0" applyAlignment="0" applyProtection="0"/>
  </cellStyleXfs>
  <cellXfs count="299">
    <xf numFmtId="0" fontId="0" fillId="0" borderId="0" xfId="0"/>
    <xf numFmtId="0" fontId="38" fillId="6" borderId="0" xfId="0" applyFont="1" applyFill="1"/>
    <xf numFmtId="0" fontId="38" fillId="28" borderId="0" xfId="0" applyFont="1" applyFill="1"/>
    <xf numFmtId="0" fontId="199" fillId="6" borderId="0" xfId="0" applyFont="1" applyFill="1"/>
    <xf numFmtId="0" fontId="199" fillId="6" borderId="0" xfId="0" applyFont="1" applyFill="1" applyAlignment="1">
      <alignment horizontal="right"/>
    </xf>
    <xf numFmtId="14" fontId="38" fillId="28" borderId="41" xfId="453" applyNumberFormat="1" applyFont="1" applyFill="1" applyBorder="1" applyAlignment="1">
      <alignment horizontal="left"/>
    </xf>
    <xf numFmtId="14" fontId="38" fillId="28" borderId="18" xfId="453" applyNumberFormat="1" applyFont="1" applyFill="1" applyBorder="1" applyAlignment="1">
      <alignment horizontal="left"/>
    </xf>
    <xf numFmtId="0" fontId="11" fillId="6" borderId="0" xfId="0" applyFont="1" applyFill="1"/>
    <xf numFmtId="0" fontId="11" fillId="6" borderId="7" xfId="0" applyFont="1" applyFill="1" applyBorder="1"/>
    <xf numFmtId="14" fontId="38" fillId="6" borderId="0" xfId="0" applyNumberFormat="1" applyFont="1" applyFill="1"/>
    <xf numFmtId="0" fontId="38" fillId="6" borderId="21" xfId="0" applyFont="1" applyFill="1" applyBorder="1"/>
    <xf numFmtId="0" fontId="4" fillId="6" borderId="0" xfId="0" applyFont="1" applyFill="1"/>
    <xf numFmtId="0" fontId="38" fillId="6" borderId="0" xfId="0" applyFont="1" applyFill="1" applyAlignment="1">
      <alignment horizontal="right"/>
    </xf>
    <xf numFmtId="2" fontId="11" fillId="6" borderId="21" xfId="0" applyNumberFormat="1" applyFont="1" applyFill="1" applyBorder="1"/>
    <xf numFmtId="2" fontId="11" fillId="6" borderId="8" xfId="0" applyNumberFormat="1" applyFont="1" applyFill="1" applyBorder="1"/>
    <xf numFmtId="2" fontId="11" fillId="6" borderId="0" xfId="0" applyNumberFormat="1" applyFont="1" applyFill="1"/>
    <xf numFmtId="0" fontId="38" fillId="28" borderId="0" xfId="0" applyFont="1" applyFill="1" applyAlignment="1">
      <alignment horizontal="right"/>
    </xf>
    <xf numFmtId="0" fontId="11" fillId="28" borderId="0" xfId="0" applyFont="1" applyFill="1" applyAlignment="1">
      <alignment horizontal="right"/>
    </xf>
    <xf numFmtId="0" fontId="11" fillId="28" borderId="10" xfId="0" applyFont="1" applyFill="1" applyBorder="1" applyAlignment="1">
      <alignment horizontal="right"/>
    </xf>
    <xf numFmtId="0" fontId="11" fillId="28" borderId="0" xfId="0" applyFont="1" applyFill="1" applyBorder="1" applyAlignment="1">
      <alignment horizontal="right"/>
    </xf>
    <xf numFmtId="0" fontId="11" fillId="28" borderId="6" xfId="0" applyFont="1" applyFill="1" applyBorder="1" applyAlignment="1">
      <alignment horizontal="right"/>
    </xf>
    <xf numFmtId="0" fontId="11" fillId="6" borderId="0" xfId="0" applyFont="1" applyFill="1" applyAlignment="1">
      <alignment horizontal="right"/>
    </xf>
    <xf numFmtId="14" fontId="38" fillId="6" borderId="0" xfId="0" applyNumberFormat="1" applyFont="1" applyFill="1" applyAlignment="1">
      <alignment horizontal="right"/>
    </xf>
    <xf numFmtId="14" fontId="11" fillId="28" borderId="0" xfId="0" applyNumberFormat="1" applyFont="1" applyFill="1" applyAlignment="1">
      <alignment horizontal="right"/>
    </xf>
    <xf numFmtId="0" fontId="11" fillId="28" borderId="38" xfId="0" applyFont="1" applyFill="1" applyBorder="1" applyAlignment="1">
      <alignment horizontal="right"/>
    </xf>
    <xf numFmtId="0" fontId="11" fillId="28" borderId="21" xfId="0" applyFont="1" applyFill="1" applyBorder="1" applyAlignment="1">
      <alignment horizontal="right"/>
    </xf>
    <xf numFmtId="0" fontId="11" fillId="28" borderId="8" xfId="0" applyFont="1" applyFill="1" applyBorder="1" applyAlignment="1">
      <alignment horizontal="right"/>
    </xf>
    <xf numFmtId="0" fontId="38" fillId="28" borderId="21" xfId="0" applyFont="1" applyFill="1" applyBorder="1"/>
    <xf numFmtId="14" fontId="38" fillId="28" borderId="7" xfId="0" applyNumberFormat="1" applyFont="1" applyFill="1" applyBorder="1"/>
    <xf numFmtId="0" fontId="38" fillId="28" borderId="8" xfId="0" applyFont="1" applyFill="1" applyBorder="1"/>
    <xf numFmtId="43" fontId="38" fillId="6" borderId="0" xfId="732" applyFont="1" applyFill="1" applyAlignment="1">
      <alignment horizontal="right"/>
    </xf>
    <xf numFmtId="2" fontId="11" fillId="6" borderId="41" xfId="0" applyNumberFormat="1" applyFont="1" applyFill="1" applyBorder="1"/>
    <xf numFmtId="2" fontId="11" fillId="6" borderId="18" xfId="0" applyNumberFormat="1" applyFont="1" applyFill="1" applyBorder="1"/>
    <xf numFmtId="2" fontId="11" fillId="6" borderId="0" xfId="0" applyNumberFormat="1" applyFont="1" applyFill="1" applyBorder="1"/>
    <xf numFmtId="2" fontId="11" fillId="6" borderId="7" xfId="0" applyNumberFormat="1" applyFont="1" applyFill="1" applyBorder="1"/>
    <xf numFmtId="218" fontId="11" fillId="6" borderId="38" xfId="0" applyNumberFormat="1" applyFont="1" applyFill="1" applyBorder="1"/>
    <xf numFmtId="218" fontId="11" fillId="6" borderId="16" xfId="0" applyNumberFormat="1" applyFont="1" applyFill="1" applyBorder="1"/>
    <xf numFmtId="354" fontId="11" fillId="6" borderId="39" xfId="0" applyNumberFormat="1" applyFont="1" applyFill="1" applyBorder="1" applyAlignment="1">
      <alignment horizontal="right"/>
    </xf>
    <xf numFmtId="354" fontId="11" fillId="6" borderId="7" xfId="0" applyNumberFormat="1" applyFont="1" applyFill="1" applyBorder="1" applyAlignment="1">
      <alignment horizontal="right"/>
    </xf>
    <xf numFmtId="354" fontId="11" fillId="6" borderId="40" xfId="0" applyNumberFormat="1" applyFont="1" applyFill="1" applyBorder="1" applyAlignment="1">
      <alignment horizontal="right"/>
    </xf>
    <xf numFmtId="354" fontId="11" fillId="6" borderId="0" xfId="0" applyNumberFormat="1" applyFont="1" applyFill="1" applyAlignment="1">
      <alignment horizontal="right"/>
    </xf>
    <xf numFmtId="14" fontId="11" fillId="28" borderId="16" xfId="0" applyNumberFormat="1" applyFont="1" applyFill="1" applyBorder="1" applyAlignment="1">
      <alignment horizontal="right"/>
    </xf>
    <xf numFmtId="14" fontId="11" fillId="28" borderId="41" xfId="0" applyNumberFormat="1" applyFont="1" applyFill="1" applyBorder="1" applyAlignment="1">
      <alignment horizontal="right"/>
    </xf>
    <xf numFmtId="14" fontId="11" fillId="28" borderId="18" xfId="0" applyNumberFormat="1" applyFont="1" applyFill="1" applyBorder="1" applyAlignment="1">
      <alignment horizontal="right"/>
    </xf>
    <xf numFmtId="0" fontId="185" fillId="6" borderId="0" xfId="0" applyFont="1" applyFill="1" applyAlignment="1">
      <alignment horizontal="centerContinuous"/>
    </xf>
    <xf numFmtId="0" fontId="199" fillId="6" borderId="0" xfId="0" applyFont="1" applyFill="1" applyAlignment="1">
      <alignment horizontal="left"/>
    </xf>
    <xf numFmtId="0" fontId="199" fillId="28" borderId="0" xfId="733" applyFont="1" applyFill="1" applyProtection="1">
      <protection locked="0"/>
    </xf>
    <xf numFmtId="0" fontId="11" fillId="28" borderId="0" xfId="733" applyFont="1" applyFill="1" applyProtection="1">
      <protection locked="0"/>
    </xf>
    <xf numFmtId="0" fontId="201" fillId="28" borderId="0" xfId="734" applyFont="1" applyFill="1" applyAlignment="1" applyProtection="1">
      <alignment horizontal="right"/>
      <protection locked="0"/>
    </xf>
    <xf numFmtId="0" fontId="202" fillId="28" borderId="0" xfId="733" applyFont="1" applyFill="1" applyProtection="1">
      <protection locked="0"/>
    </xf>
    <xf numFmtId="0" fontId="203" fillId="28" borderId="0" xfId="734" applyFont="1" applyFill="1" applyAlignment="1" applyProtection="1">
      <alignment horizontal="right"/>
      <protection locked="0"/>
    </xf>
    <xf numFmtId="0" fontId="237" fillId="51" borderId="0" xfId="732" applyNumberFormat="1" applyFont="1" applyFill="1" applyAlignment="1">
      <alignment horizontal="center"/>
    </xf>
    <xf numFmtId="0" fontId="185" fillId="28" borderId="0" xfId="0" applyFont="1" applyFill="1" applyAlignment="1">
      <alignment horizontal="center"/>
    </xf>
    <xf numFmtId="14" fontId="38" fillId="28" borderId="14" xfId="0" applyNumberFormat="1" applyFont="1" applyFill="1" applyBorder="1" applyAlignment="1">
      <alignment horizontal="center"/>
    </xf>
    <xf numFmtId="166" fontId="38" fillId="28" borderId="21" xfId="0" applyNumberFormat="1" applyFont="1" applyFill="1" applyBorder="1" applyAlignment="1">
      <alignment horizontal="center"/>
    </xf>
    <xf numFmtId="166" fontId="38" fillId="28" borderId="0" xfId="0" applyNumberFormat="1" applyFont="1" applyFill="1" applyBorder="1" applyAlignment="1">
      <alignment horizontal="center"/>
    </xf>
    <xf numFmtId="166" fontId="38" fillId="28" borderId="7" xfId="0" applyNumberFormat="1" applyFont="1" applyFill="1" applyBorder="1" applyAlignment="1">
      <alignment horizontal="center"/>
    </xf>
    <xf numFmtId="166" fontId="38" fillId="28" borderId="8" xfId="0" applyNumberFormat="1" applyFont="1" applyFill="1" applyBorder="1" applyAlignment="1">
      <alignment horizontal="center"/>
    </xf>
    <xf numFmtId="166" fontId="38" fillId="6" borderId="0" xfId="0" applyNumberFormat="1" applyFont="1" applyFill="1"/>
    <xf numFmtId="166" fontId="198" fillId="27" borderId="38" xfId="0" applyNumberFormat="1" applyFont="1" applyFill="1" applyBorder="1" applyAlignment="1">
      <alignment horizontal="center"/>
    </xf>
    <xf numFmtId="166" fontId="198" fillId="27" borderId="10" xfId="0" applyNumberFormat="1" applyFont="1" applyFill="1" applyBorder="1" applyAlignment="1">
      <alignment horizontal="center"/>
    </xf>
    <xf numFmtId="166" fontId="198" fillId="27" borderId="39" xfId="0" applyNumberFormat="1" applyFont="1" applyFill="1" applyBorder="1" applyAlignment="1">
      <alignment horizontal="center"/>
    </xf>
    <xf numFmtId="0" fontId="199" fillId="28" borderId="0" xfId="0" applyFont="1" applyFill="1" applyAlignment="1">
      <alignment horizontal="right"/>
    </xf>
    <xf numFmtId="0" fontId="185" fillId="28" borderId="9" xfId="0" applyFont="1" applyFill="1" applyBorder="1" applyAlignment="1">
      <alignment horizontal="centerContinuous"/>
    </xf>
    <xf numFmtId="0" fontId="185" fillId="28" borderId="24" xfId="0" applyFont="1" applyFill="1" applyBorder="1" applyAlignment="1">
      <alignment horizontal="centerContinuous"/>
    </xf>
    <xf numFmtId="0" fontId="185" fillId="28" borderId="29" xfId="0" applyFont="1" applyFill="1" applyBorder="1" applyAlignment="1">
      <alignment horizontal="centerContinuous"/>
    </xf>
    <xf numFmtId="0" fontId="185" fillId="28" borderId="14" xfId="0" applyFont="1" applyFill="1" applyBorder="1" applyAlignment="1">
      <alignment horizontal="right"/>
    </xf>
    <xf numFmtId="0" fontId="38" fillId="28" borderId="6" xfId="0" applyFont="1" applyFill="1" applyBorder="1" applyAlignment="1">
      <alignment horizontal="center" wrapText="1"/>
    </xf>
    <xf numFmtId="0" fontId="38" fillId="28" borderId="6" xfId="0" applyFont="1" applyFill="1" applyBorder="1" applyAlignment="1">
      <alignment horizontal="center"/>
    </xf>
    <xf numFmtId="0" fontId="38" fillId="28" borderId="0" xfId="0" applyFont="1" applyFill="1" applyBorder="1" applyAlignment="1">
      <alignment horizontal="center" wrapText="1"/>
    </xf>
    <xf numFmtId="0" fontId="38" fillId="28" borderId="0" xfId="0" applyFont="1" applyFill="1" applyBorder="1" applyAlignment="1">
      <alignment horizontal="right" wrapText="1"/>
    </xf>
    <xf numFmtId="0" fontId="38" fillId="28" borderId="41" xfId="0" applyFont="1" applyFill="1" applyBorder="1"/>
    <xf numFmtId="10" fontId="38" fillId="28" borderId="16" xfId="497" applyNumberFormat="1" applyFont="1" applyFill="1" applyBorder="1"/>
    <xf numFmtId="10" fontId="38" fillId="28" borderId="41" xfId="497" applyNumberFormat="1" applyFont="1" applyFill="1" applyBorder="1"/>
    <xf numFmtId="10" fontId="38" fillId="28" borderId="18" xfId="497" applyNumberFormat="1" applyFont="1" applyFill="1" applyBorder="1"/>
    <xf numFmtId="0" fontId="185" fillId="28" borderId="16" xfId="0" applyNumberFormat="1" applyFont="1" applyFill="1" applyBorder="1" applyAlignment="1">
      <alignment horizontal="right"/>
    </xf>
    <xf numFmtId="0" fontId="185" fillId="28" borderId="24" xfId="0" applyNumberFormat="1" applyFont="1" applyFill="1" applyBorder="1" applyAlignment="1">
      <alignment horizontal="centerContinuous"/>
    </xf>
    <xf numFmtId="0" fontId="185" fillId="28" borderId="9" xfId="0" applyNumberFormat="1" applyFont="1" applyFill="1" applyBorder="1" applyAlignment="1">
      <alignment horizontal="centerContinuous"/>
    </xf>
    <xf numFmtId="0" fontId="185" fillId="28" borderId="41" xfId="0" applyNumberFormat="1" applyFont="1" applyFill="1" applyBorder="1" applyAlignment="1">
      <alignment horizontal="right"/>
    </xf>
    <xf numFmtId="0" fontId="185" fillId="28" borderId="14" xfId="0" applyNumberFormat="1" applyFont="1" applyFill="1" applyBorder="1" applyAlignment="1">
      <alignment horizontal="right" wrapText="1"/>
    </xf>
    <xf numFmtId="43" fontId="38" fillId="6" borderId="0" xfId="732" applyFont="1" applyFill="1"/>
    <xf numFmtId="0" fontId="75" fillId="28" borderId="9" xfId="0" applyNumberFormat="1" applyFont="1" applyFill="1" applyBorder="1" applyAlignment="1">
      <alignment horizontal="right" wrapText="1"/>
    </xf>
    <xf numFmtId="0" fontId="75" fillId="28" borderId="24" xfId="0" applyNumberFormat="1" applyFont="1" applyFill="1" applyBorder="1" applyAlignment="1">
      <alignment horizontal="right" wrapText="1"/>
    </xf>
    <xf numFmtId="0" fontId="6" fillId="6" borderId="0" xfId="0" applyFont="1" applyFill="1"/>
    <xf numFmtId="218" fontId="11" fillId="6" borderId="0" xfId="0" applyNumberFormat="1" applyFont="1" applyFill="1"/>
    <xf numFmtId="0" fontId="6" fillId="0" borderId="0" xfId="453" applyFont="1" applyFill="1" applyBorder="1"/>
    <xf numFmtId="0" fontId="239" fillId="0" borderId="0" xfId="453" applyFont="1" applyFill="1" applyBorder="1"/>
    <xf numFmtId="0" fontId="6" fillId="0" borderId="0" xfId="453" applyFont="1" applyFill="1" applyBorder="1" applyAlignment="1">
      <alignment horizontal="center"/>
    </xf>
    <xf numFmtId="0" fontId="6" fillId="0" borderId="0" xfId="453" applyFont="1" applyFill="1" applyBorder="1" applyAlignment="1">
      <alignment horizontal="left" indent="1"/>
    </xf>
    <xf numFmtId="22" fontId="6" fillId="0" borderId="0" xfId="453" applyNumberFormat="1" applyFont="1" applyFill="1" applyBorder="1"/>
    <xf numFmtId="14" fontId="6" fillId="0" borderId="0" xfId="453" applyNumberFormat="1" applyFont="1" applyFill="1" applyBorder="1"/>
    <xf numFmtId="14" fontId="6" fillId="0" borderId="0" xfId="453" applyNumberFormat="1" applyFont="1" applyFill="1" applyBorder="1" applyAlignment="1">
      <alignment horizontal="left"/>
    </xf>
    <xf numFmtId="254" fontId="6" fillId="0" borderId="0" xfId="1228" applyNumberFormat="1" applyFont="1" applyFill="1" applyBorder="1"/>
    <xf numFmtId="14" fontId="6" fillId="52" borderId="0" xfId="453" applyNumberFormat="1" applyFont="1" applyFill="1" applyBorder="1" applyAlignment="1">
      <alignment horizontal="left"/>
    </xf>
    <xf numFmtId="175" fontId="6" fillId="0" borderId="0" xfId="1227" applyNumberFormat="1" applyFont="1" applyFill="1" applyBorder="1" applyAlignment="1">
      <alignment horizontal="left"/>
    </xf>
    <xf numFmtId="9" fontId="6" fillId="0" borderId="0" xfId="453" applyNumberFormat="1" applyFont="1" applyFill="1" applyBorder="1" applyAlignment="1">
      <alignment horizontal="left"/>
    </xf>
    <xf numFmtId="0" fontId="6" fillId="0" borderId="0" xfId="453" applyFont="1" applyFill="1" applyBorder="1" applyAlignment="1">
      <alignment horizontal="right"/>
    </xf>
    <xf numFmtId="0" fontId="6" fillId="0" borderId="0" xfId="453" applyFont="1" applyFill="1" applyBorder="1" applyAlignment="1">
      <alignment horizontal="left"/>
    </xf>
    <xf numFmtId="0" fontId="6" fillId="51" borderId="0" xfId="1230" applyFont="1" applyFill="1" applyBorder="1" applyAlignment="1">
      <alignment horizontal="left"/>
    </xf>
    <xf numFmtId="0" fontId="185" fillId="28" borderId="48" xfId="0" applyNumberFormat="1" applyFont="1" applyFill="1" applyBorder="1" applyAlignment="1">
      <alignment horizontal="centerContinuous"/>
    </xf>
    <xf numFmtId="14" fontId="38" fillId="28" borderId="44" xfId="453" applyNumberFormat="1" applyFont="1" applyFill="1" applyBorder="1" applyAlignment="1">
      <alignment horizontal="left"/>
    </xf>
    <xf numFmtId="0" fontId="38" fillId="28" borderId="0" xfId="0" applyNumberFormat="1" applyFont="1" applyFill="1" applyBorder="1" applyAlignment="1">
      <alignment horizontal="left"/>
    </xf>
    <xf numFmtId="0" fontId="38" fillId="6" borderId="0" xfId="0" applyFont="1" applyFill="1" applyBorder="1"/>
    <xf numFmtId="0" fontId="6" fillId="51" borderId="0" xfId="1227" applyNumberFormat="1" applyFont="1" applyFill="1" applyBorder="1" applyAlignment="1">
      <alignment horizontal="center"/>
    </xf>
    <xf numFmtId="14" fontId="6" fillId="53" borderId="0" xfId="453" applyNumberFormat="1" applyFont="1" applyFill="1" applyBorder="1" applyAlignment="1">
      <alignment horizontal="left"/>
    </xf>
    <xf numFmtId="0" fontId="14" fillId="53" borderId="0" xfId="1229" applyFont="1" applyFill="1"/>
    <xf numFmtId="0" fontId="6" fillId="0" borderId="0" xfId="0" applyFont="1"/>
    <xf numFmtId="0" fontId="14" fillId="0" borderId="0" xfId="1229" applyFont="1"/>
    <xf numFmtId="0" fontId="14" fillId="0" borderId="0" xfId="1229" applyFont="1" applyFill="1"/>
    <xf numFmtId="0" fontId="14" fillId="0" borderId="0" xfId="1229" applyFont="1" applyAlignment="1">
      <alignment horizontal="right"/>
    </xf>
    <xf numFmtId="0" fontId="14" fillId="0" borderId="0" xfId="1229" applyFont="1" applyFill="1" applyAlignment="1">
      <alignment horizontal="right"/>
    </xf>
    <xf numFmtId="14" fontId="14" fillId="0" borderId="0" xfId="1229" applyNumberFormat="1" applyFont="1" applyAlignment="1">
      <alignment horizontal="right"/>
    </xf>
    <xf numFmtId="0" fontId="14" fillId="53" borderId="0" xfId="1229" applyFont="1" applyFill="1" applyAlignment="1">
      <alignment horizontal="right"/>
    </xf>
    <xf numFmtId="0" fontId="6" fillId="0" borderId="0" xfId="453" applyFont="1" applyFill="1" applyBorder="1" applyAlignment="1">
      <alignment horizontal="center" wrapText="1"/>
    </xf>
    <xf numFmtId="43" fontId="14" fillId="0" borderId="0" xfId="732" applyFont="1" applyAlignment="1">
      <alignment horizontal="right"/>
    </xf>
    <xf numFmtId="44" fontId="14" fillId="0" borderId="0" xfId="1237" applyFont="1" applyAlignment="1">
      <alignment horizontal="right"/>
    </xf>
    <xf numFmtId="259" fontId="14" fillId="0" borderId="0" xfId="1229" applyNumberFormat="1" applyFont="1" applyAlignment="1">
      <alignment horizontal="right"/>
    </xf>
    <xf numFmtId="259" fontId="14" fillId="0" borderId="0" xfId="1229" applyNumberFormat="1" applyFont="1" applyFill="1" applyAlignment="1">
      <alignment horizontal="right"/>
    </xf>
    <xf numFmtId="259" fontId="6" fillId="53" borderId="0" xfId="453" applyNumberFormat="1" applyFont="1" applyFill="1" applyBorder="1" applyAlignment="1">
      <alignment horizontal="right"/>
    </xf>
    <xf numFmtId="0" fontId="190" fillId="0" borderId="14" xfId="1225" applyFont="1" applyFill="1" applyBorder="1" applyAlignment="1">
      <alignment horizontal="left"/>
    </xf>
    <xf numFmtId="166" fontId="14" fillId="0" borderId="0" xfId="497" applyNumberFormat="1" applyFont="1" applyAlignment="1">
      <alignment horizontal="right"/>
    </xf>
    <xf numFmtId="0" fontId="11" fillId="28" borderId="0" xfId="733" applyFont="1" applyFill="1" applyAlignment="1" applyProtection="1">
      <alignment horizontal="center"/>
      <protection locked="0"/>
    </xf>
    <xf numFmtId="0" fontId="38" fillId="6" borderId="0" xfId="0" applyFont="1" applyFill="1" applyAlignment="1">
      <alignment horizontal="center"/>
    </xf>
    <xf numFmtId="14" fontId="6" fillId="6" borderId="0" xfId="0" applyNumberFormat="1" applyFont="1" applyFill="1" applyAlignment="1">
      <alignment horizontal="center"/>
    </xf>
    <xf numFmtId="14" fontId="6" fillId="53" borderId="0" xfId="1230" applyNumberFormat="1" applyFont="1" applyFill="1" applyBorder="1" applyAlignment="1">
      <alignment horizontal="left"/>
    </xf>
    <xf numFmtId="0" fontId="6" fillId="53" borderId="0" xfId="1230" applyFont="1" applyFill="1" applyBorder="1" applyAlignment="1">
      <alignment horizontal="left"/>
    </xf>
    <xf numFmtId="14" fontId="185" fillId="28" borderId="44" xfId="453" applyNumberFormat="1" applyFont="1" applyFill="1" applyBorder="1" applyAlignment="1"/>
    <xf numFmtId="0" fontId="240" fillId="53" borderId="0" xfId="1229" applyFont="1" applyFill="1" applyAlignment="1">
      <alignment horizontal="right"/>
    </xf>
    <xf numFmtId="0" fontId="6" fillId="0" borderId="0" xfId="0" applyFont="1" applyAlignment="1">
      <alignment horizontal="right"/>
    </xf>
    <xf numFmtId="0" fontId="190" fillId="0" borderId="14" xfId="1225" applyFont="1" applyFill="1" applyBorder="1" applyAlignment="1">
      <alignment horizontal="right"/>
    </xf>
    <xf numFmtId="0" fontId="190" fillId="0" borderId="60" xfId="1225" applyFont="1" applyFill="1" applyBorder="1" applyAlignment="1">
      <alignment horizontal="right"/>
    </xf>
    <xf numFmtId="2" fontId="6" fillId="0" borderId="44" xfId="1225" applyNumberFormat="1" applyFont="1" applyFill="1" applyBorder="1" applyAlignment="1">
      <alignment horizontal="right"/>
    </xf>
    <xf numFmtId="2" fontId="6" fillId="0" borderId="41" xfId="1225" applyNumberFormat="1" applyFont="1" applyFill="1" applyBorder="1" applyAlignment="1">
      <alignment horizontal="right"/>
    </xf>
    <xf numFmtId="2" fontId="6" fillId="0" borderId="18" xfId="1225" applyNumberFormat="1" applyFont="1" applyFill="1" applyBorder="1" applyAlignment="1">
      <alignment horizontal="right"/>
    </xf>
    <xf numFmtId="10" fontId="6" fillId="0" borderId="62" xfId="1234" applyNumberFormat="1" applyFont="1" applyFill="1" applyBorder="1" applyAlignment="1">
      <alignment horizontal="right"/>
    </xf>
    <xf numFmtId="10" fontId="6" fillId="0" borderId="21" xfId="1234" applyNumberFormat="1" applyFont="1" applyFill="1" applyBorder="1" applyAlignment="1">
      <alignment horizontal="right"/>
    </xf>
    <xf numFmtId="10" fontId="6" fillId="0" borderId="8" xfId="1234" applyNumberFormat="1" applyFont="1" applyFill="1" applyBorder="1" applyAlignment="1">
      <alignment horizontal="right"/>
    </xf>
    <xf numFmtId="0" fontId="6" fillId="0" borderId="21" xfId="1225" applyFont="1" applyFill="1" applyBorder="1" applyAlignment="1">
      <alignment horizontal="centerContinuous"/>
    </xf>
    <xf numFmtId="0" fontId="6" fillId="0" borderId="8" xfId="1225" applyFont="1" applyFill="1" applyBorder="1" applyAlignment="1">
      <alignment horizontal="centerContinuous"/>
    </xf>
    <xf numFmtId="0" fontId="190" fillId="0" borderId="60" xfId="1225" applyFont="1" applyFill="1" applyBorder="1" applyAlignment="1">
      <alignment horizontal="centerContinuous"/>
    </xf>
    <xf numFmtId="0" fontId="190" fillId="51" borderId="62" xfId="732" applyNumberFormat="1" applyFont="1" applyFill="1" applyBorder="1" applyAlignment="1">
      <alignment horizontal="left"/>
    </xf>
    <xf numFmtId="0" fontId="238" fillId="51" borderId="61" xfId="732" applyNumberFormat="1" applyFont="1" applyFill="1" applyBorder="1" applyAlignment="1">
      <alignment horizontal="center"/>
    </xf>
    <xf numFmtId="0" fontId="38" fillId="28" borderId="62" xfId="0" applyFont="1" applyFill="1" applyBorder="1"/>
    <xf numFmtId="14" fontId="38" fillId="28" borderId="61" xfId="0" applyNumberFormat="1" applyFont="1" applyFill="1" applyBorder="1"/>
    <xf numFmtId="0" fontId="182" fillId="0" borderId="0" xfId="673" applyAlignment="1">
      <alignment horizontal="left" vertical="top" wrapText="1"/>
    </xf>
    <xf numFmtId="0" fontId="244" fillId="54" borderId="0" xfId="0" applyFont="1" applyFill="1" applyAlignment="1">
      <alignment horizontal="center"/>
    </xf>
    <xf numFmtId="0" fontId="6" fillId="55" borderId="0" xfId="0" applyFont="1" applyFill="1" applyAlignment="1">
      <alignment horizontal="center"/>
    </xf>
    <xf numFmtId="0" fontId="237" fillId="0" borderId="0" xfId="0" applyFont="1"/>
    <xf numFmtId="251" fontId="245" fillId="56" borderId="63" xfId="232" applyFont="1" applyFill="1" applyBorder="1" applyAlignment="1"/>
    <xf numFmtId="0" fontId="237" fillId="0" borderId="62" xfId="0" applyFont="1" applyBorder="1"/>
    <xf numFmtId="14" fontId="237" fillId="0" borderId="61" xfId="0" applyNumberFormat="1" applyFont="1" applyBorder="1" applyAlignment="1">
      <alignment horizontal="right"/>
    </xf>
    <xf numFmtId="251" fontId="245" fillId="56" borderId="0" xfId="232" applyFont="1" applyFill="1" applyBorder="1" applyAlignment="1"/>
    <xf numFmtId="0" fontId="237" fillId="0" borderId="21" xfId="0" applyFont="1" applyBorder="1"/>
    <xf numFmtId="0" fontId="237" fillId="0" borderId="7" xfId="0" applyFont="1" applyBorder="1" applyAlignment="1">
      <alignment horizontal="right"/>
    </xf>
    <xf numFmtId="251" fontId="245" fillId="56" borderId="64" xfId="232" applyFont="1" applyFill="1" applyBorder="1" applyAlignment="1"/>
    <xf numFmtId="251" fontId="245" fillId="56" borderId="64" xfId="232" applyFont="1" applyFill="1" applyBorder="1" applyAlignment="1">
      <alignment horizontal="right"/>
    </xf>
    <xf numFmtId="0" fontId="237" fillId="0" borderId="8" xfId="0" applyFont="1" applyBorder="1"/>
    <xf numFmtId="0" fontId="237" fillId="0" borderId="40" xfId="0" applyFont="1" applyBorder="1" applyAlignment="1">
      <alignment horizontal="right"/>
    </xf>
    <xf numFmtId="0" fontId="237" fillId="0" borderId="0" xfId="0" applyFont="1" applyBorder="1"/>
    <xf numFmtId="0" fontId="246" fillId="57" borderId="60" xfId="0" applyFont="1" applyFill="1" applyBorder="1" applyAlignment="1">
      <alignment horizontal="centerContinuous"/>
    </xf>
    <xf numFmtId="0" fontId="246" fillId="57" borderId="49" xfId="0" applyFont="1" applyFill="1" applyBorder="1" applyAlignment="1">
      <alignment horizontal="centerContinuous"/>
    </xf>
    <xf numFmtId="0" fontId="246" fillId="57" borderId="48" xfId="0" applyFont="1" applyFill="1" applyBorder="1" applyAlignment="1">
      <alignment horizontal="centerContinuous"/>
    </xf>
    <xf numFmtId="0" fontId="246" fillId="57" borderId="43" xfId="0" applyFont="1" applyFill="1" applyBorder="1" applyAlignment="1">
      <alignment horizontal="centerContinuous"/>
    </xf>
    <xf numFmtId="0" fontId="190" fillId="0" borderId="60" xfId="0" applyFont="1" applyFill="1" applyBorder="1" applyAlignment="1">
      <alignment horizontal="center" wrapText="1"/>
    </xf>
    <xf numFmtId="0" fontId="190" fillId="0" borderId="48" xfId="0" applyFont="1" applyFill="1" applyBorder="1" applyAlignment="1">
      <alignment horizontal="center" wrapText="1"/>
    </xf>
    <xf numFmtId="0" fontId="190" fillId="0" borderId="49" xfId="0" applyFont="1" applyFill="1" applyBorder="1" applyAlignment="1">
      <alignment horizontal="center" wrapText="1"/>
    </xf>
    <xf numFmtId="0" fontId="237" fillId="0" borderId="0" xfId="0" applyFont="1" applyAlignment="1">
      <alignment wrapText="1"/>
    </xf>
    <xf numFmtId="0" fontId="190" fillId="0" borderId="0" xfId="0" applyFont="1" applyFill="1" applyBorder="1" applyAlignment="1">
      <alignment horizontal="center" wrapText="1"/>
    </xf>
    <xf numFmtId="0" fontId="190" fillId="0" borderId="8" xfId="0" applyFont="1" applyFill="1" applyBorder="1" applyAlignment="1">
      <alignment horizontal="center" wrapText="1"/>
    </xf>
    <xf numFmtId="0" fontId="190" fillId="0" borderId="18" xfId="0" applyFont="1" applyFill="1" applyBorder="1" applyAlignment="1">
      <alignment horizontal="center" wrapText="1"/>
    </xf>
    <xf numFmtId="0" fontId="238" fillId="0" borderId="0" xfId="0" applyFont="1" applyAlignment="1">
      <alignment horizontal="center" wrapText="1"/>
    </xf>
    <xf numFmtId="355" fontId="237" fillId="0" borderId="0" xfId="0" applyNumberFormat="1" applyFont="1" applyAlignment="1">
      <alignment horizontal="center" vertical="top" wrapText="1"/>
    </xf>
    <xf numFmtId="0" fontId="237" fillId="0" borderId="0" xfId="0" applyFont="1" applyAlignment="1">
      <alignment vertical="top" wrapText="1"/>
    </xf>
    <xf numFmtId="166" fontId="237" fillId="0" borderId="0" xfId="0" applyNumberFormat="1" applyFont="1" applyAlignment="1">
      <alignment horizontal="center" vertical="top" wrapText="1"/>
    </xf>
    <xf numFmtId="0" fontId="237" fillId="0" borderId="0" xfId="0" applyFont="1" applyAlignment="1">
      <alignment horizontal="center" vertical="top" wrapText="1"/>
    </xf>
    <xf numFmtId="356" fontId="237" fillId="0" borderId="0" xfId="0" applyNumberFormat="1" applyFont="1" applyAlignment="1">
      <alignment horizontal="right" vertical="top"/>
    </xf>
    <xf numFmtId="0" fontId="237" fillId="0" borderId="0" xfId="0" applyFont="1" applyAlignment="1">
      <alignment horizontal="right" vertical="top"/>
    </xf>
    <xf numFmtId="357" fontId="237" fillId="0" borderId="0" xfId="0" applyNumberFormat="1" applyFont="1" applyAlignment="1">
      <alignment horizontal="right" vertical="top"/>
    </xf>
    <xf numFmtId="166" fontId="237" fillId="0" borderId="0" xfId="0" applyNumberFormat="1" applyFont="1" applyAlignment="1">
      <alignment vertical="top" wrapText="1"/>
    </xf>
    <xf numFmtId="0" fontId="247" fillId="0" borderId="0" xfId="0" applyFont="1"/>
    <xf numFmtId="0" fontId="238" fillId="58" borderId="62" xfId="0" applyFont="1" applyFill="1" applyBorder="1"/>
    <xf numFmtId="0" fontId="237" fillId="58" borderId="46" xfId="0" applyFont="1" applyFill="1" applyBorder="1"/>
    <xf numFmtId="356" fontId="238" fillId="58" borderId="46" xfId="0" applyNumberFormat="1" applyFont="1" applyFill="1" applyBorder="1"/>
    <xf numFmtId="0" fontId="237" fillId="58" borderId="61" xfId="0" applyFont="1" applyFill="1" applyBorder="1"/>
    <xf numFmtId="357" fontId="238" fillId="58" borderId="46" xfId="0" applyNumberFormat="1" applyFont="1" applyFill="1" applyBorder="1"/>
    <xf numFmtId="166" fontId="238" fillId="58" borderId="46" xfId="0" applyNumberFormat="1" applyFont="1" applyFill="1" applyBorder="1"/>
    <xf numFmtId="166" fontId="238" fillId="58" borderId="61" xfId="0" applyNumberFormat="1" applyFont="1" applyFill="1" applyBorder="1"/>
    <xf numFmtId="0" fontId="238" fillId="58" borderId="21" xfId="0" applyFont="1" applyFill="1" applyBorder="1"/>
    <xf numFmtId="0" fontId="237" fillId="58" borderId="0" xfId="0" applyFont="1" applyFill="1" applyBorder="1"/>
    <xf numFmtId="356" fontId="238" fillId="58" borderId="0" xfId="0" applyNumberFormat="1" applyFont="1" applyFill="1" applyBorder="1"/>
    <xf numFmtId="0" fontId="237" fillId="58" borderId="7" xfId="0" applyFont="1" applyFill="1" applyBorder="1"/>
    <xf numFmtId="357" fontId="238" fillId="58" borderId="0" xfId="0" applyNumberFormat="1" applyFont="1" applyFill="1" applyBorder="1"/>
    <xf numFmtId="166" fontId="238" fillId="58" borderId="0" xfId="0" applyNumberFormat="1" applyFont="1" applyFill="1" applyBorder="1"/>
    <xf numFmtId="166" fontId="238" fillId="58" borderId="7" xfId="0" applyNumberFormat="1" applyFont="1" applyFill="1" applyBorder="1"/>
    <xf numFmtId="0" fontId="238" fillId="58" borderId="8" xfId="0" applyFont="1" applyFill="1" applyBorder="1"/>
    <xf numFmtId="0" fontId="237" fillId="58" borderId="65" xfId="0" applyFont="1" applyFill="1" applyBorder="1"/>
    <xf numFmtId="356" fontId="238" fillId="58" borderId="65" xfId="0" applyNumberFormat="1" applyFont="1" applyFill="1" applyBorder="1"/>
    <xf numFmtId="0" fontId="237" fillId="58" borderId="66" xfId="0" applyFont="1" applyFill="1" applyBorder="1"/>
    <xf numFmtId="357" fontId="238" fillId="58" borderId="65" xfId="0" applyNumberFormat="1" applyFont="1" applyFill="1" applyBorder="1"/>
    <xf numFmtId="166" fontId="238" fillId="58" borderId="65" xfId="0" applyNumberFormat="1" applyFont="1" applyFill="1" applyBorder="1"/>
    <xf numFmtId="166" fontId="238" fillId="58" borderId="66" xfId="0" applyNumberFormat="1" applyFont="1" applyFill="1" applyBorder="1"/>
    <xf numFmtId="0" fontId="248" fillId="0" borderId="0" xfId="0" applyFont="1"/>
    <xf numFmtId="0" fontId="239" fillId="0" borderId="0" xfId="0" applyFont="1"/>
    <xf numFmtId="14" fontId="14" fillId="0" borderId="0" xfId="1229" applyNumberFormat="1" applyFont="1" applyFill="1" applyAlignment="1">
      <alignment horizontal="left"/>
    </xf>
    <xf numFmtId="14" fontId="14" fillId="0" borderId="0" xfId="1229" applyNumberFormat="1" applyFont="1" applyFill="1"/>
    <xf numFmtId="0" fontId="14" fillId="0" borderId="62" xfId="1229" applyFont="1" applyFill="1" applyBorder="1" applyAlignment="1">
      <alignment horizontal="right"/>
    </xf>
    <xf numFmtId="14" fontId="14" fillId="0" borderId="61" xfId="1229" applyNumberFormat="1" applyFont="1" applyFill="1" applyBorder="1" applyAlignment="1">
      <alignment horizontal="right"/>
    </xf>
    <xf numFmtId="0" fontId="14" fillId="0" borderId="21" xfId="1229" applyFont="1" applyFill="1" applyBorder="1" applyAlignment="1">
      <alignment horizontal="right"/>
    </xf>
    <xf numFmtId="0" fontId="14" fillId="0" borderId="7" xfId="1229" applyFont="1" applyFill="1" applyBorder="1" applyAlignment="1">
      <alignment horizontal="right"/>
    </xf>
    <xf numFmtId="0" fontId="14" fillId="0" borderId="8" xfId="1229" applyFont="1" applyFill="1" applyBorder="1" applyAlignment="1">
      <alignment horizontal="right"/>
    </xf>
    <xf numFmtId="0" fontId="14" fillId="0" borderId="40" xfId="1229" applyFont="1" applyFill="1" applyBorder="1" applyAlignment="1">
      <alignment horizontal="right"/>
    </xf>
    <xf numFmtId="0" fontId="14" fillId="0" borderId="0" xfId="1229" applyFont="1" applyFill="1" applyBorder="1" applyAlignment="1">
      <alignment horizontal="right"/>
    </xf>
    <xf numFmtId="0" fontId="6" fillId="0" borderId="0" xfId="0" applyFont="1" applyFill="1"/>
    <xf numFmtId="0" fontId="6" fillId="0" borderId="0" xfId="0" applyFont="1" applyFill="1" applyAlignment="1">
      <alignment horizontal="right"/>
    </xf>
    <xf numFmtId="0" fontId="241" fillId="0" borderId="0" xfId="1229" applyFont="1" applyFill="1"/>
    <xf numFmtId="0" fontId="14" fillId="0" borderId="0" xfId="1229" applyNumberFormat="1" applyFont="1" applyFill="1" applyAlignment="1">
      <alignment horizontal="right"/>
    </xf>
    <xf numFmtId="14" fontId="14" fillId="0" borderId="0" xfId="1229" applyNumberFormat="1" applyFont="1" applyFill="1" applyAlignment="1">
      <alignment horizontal="right"/>
    </xf>
    <xf numFmtId="0" fontId="14" fillId="0" borderId="48" xfId="1229" applyFont="1" applyFill="1" applyBorder="1" applyAlignment="1">
      <alignment horizontal="centerContinuous"/>
    </xf>
    <xf numFmtId="0" fontId="14" fillId="0" borderId="49" xfId="1229" applyFont="1" applyFill="1" applyBorder="1" applyAlignment="1">
      <alignment horizontal="centerContinuous"/>
    </xf>
    <xf numFmtId="0" fontId="6" fillId="0" borderId="44" xfId="1230" applyFont="1" applyFill="1" applyBorder="1" applyAlignment="1">
      <alignment horizontal="left"/>
    </xf>
    <xf numFmtId="0" fontId="14" fillId="0" borderId="0" xfId="1229" applyFont="1" applyFill="1" applyBorder="1" applyAlignment="1">
      <alignment horizontal="centerContinuous"/>
    </xf>
    <xf numFmtId="0" fontId="14" fillId="0" borderId="7" xfId="1229" applyFont="1" applyFill="1" applyBorder="1" applyAlignment="1">
      <alignment horizontal="centerContinuous"/>
    </xf>
    <xf numFmtId="14" fontId="237" fillId="0" borderId="41" xfId="1233" applyNumberFormat="1" applyFont="1" applyFill="1" applyBorder="1" applyAlignment="1">
      <alignment horizontal="left"/>
    </xf>
    <xf numFmtId="14" fontId="237" fillId="0" borderId="18" xfId="1233" applyNumberFormat="1" applyFont="1" applyFill="1" applyBorder="1" applyAlignment="1">
      <alignment horizontal="left"/>
    </xf>
    <xf numFmtId="0" fontId="14" fillId="0" borderId="6" xfId="1229" applyFont="1" applyFill="1" applyBorder="1" applyAlignment="1">
      <alignment horizontal="centerContinuous"/>
    </xf>
    <xf numFmtId="0" fontId="14" fillId="0" borderId="40" xfId="1229" applyFont="1" applyFill="1" applyBorder="1" applyAlignment="1">
      <alignment horizontal="centerContinuous"/>
    </xf>
    <xf numFmtId="0" fontId="52" fillId="0" borderId="0" xfId="1229" applyFont="1" applyFill="1"/>
    <xf numFmtId="14" fontId="237" fillId="0" borderId="43" xfId="1233" applyNumberFormat="1" applyFont="1" applyFill="1" applyBorder="1" applyAlignment="1">
      <alignment horizontal="left"/>
    </xf>
    <xf numFmtId="10" fontId="14" fillId="0" borderId="43" xfId="497" applyNumberFormat="1" applyFont="1" applyFill="1" applyBorder="1" applyAlignment="1">
      <alignment horizontal="right"/>
    </xf>
    <xf numFmtId="0" fontId="14" fillId="0" borderId="48" xfId="1229" applyFont="1" applyFill="1" applyBorder="1" applyAlignment="1">
      <alignment horizontal="left"/>
    </xf>
    <xf numFmtId="0" fontId="14" fillId="0" borderId="48" xfId="1229" applyFont="1" applyFill="1" applyBorder="1" applyAlignment="1">
      <alignment horizontal="right"/>
    </xf>
    <xf numFmtId="0" fontId="14" fillId="0" borderId="49" xfId="1229" applyFont="1" applyFill="1" applyBorder="1" applyAlignment="1">
      <alignment horizontal="right"/>
    </xf>
    <xf numFmtId="14" fontId="14" fillId="0" borderId="0" xfId="1229" applyNumberFormat="1" applyFont="1"/>
    <xf numFmtId="0" fontId="110" fillId="0" borderId="0" xfId="0" applyFont="1" applyAlignment="1">
      <alignment horizontal="center"/>
    </xf>
    <xf numFmtId="166" fontId="14" fillId="59" borderId="0" xfId="497" applyNumberFormat="1" applyFont="1" applyFill="1" applyAlignment="1">
      <alignment horizontal="right"/>
    </xf>
    <xf numFmtId="226" fontId="14" fillId="0" borderId="0" xfId="1229" applyNumberFormat="1" applyFont="1" applyFill="1" applyAlignment="1">
      <alignment horizontal="right"/>
    </xf>
    <xf numFmtId="0" fontId="14" fillId="0" borderId="0" xfId="1229" applyFont="1" applyFill="1" applyAlignment="1"/>
    <xf numFmtId="301" fontId="14" fillId="0" borderId="0" xfId="732" applyNumberFormat="1" applyFont="1" applyFill="1" applyAlignment="1">
      <alignment horizontal="right"/>
    </xf>
    <xf numFmtId="166" fontId="14" fillId="0" borderId="0" xfId="497" applyNumberFormat="1" applyFont="1" applyFill="1" applyAlignment="1">
      <alignment horizontal="right"/>
    </xf>
    <xf numFmtId="0" fontId="190" fillId="0" borderId="48" xfId="1225" applyFont="1" applyFill="1" applyBorder="1" applyAlignment="1">
      <alignment horizontal="centerContinuous"/>
    </xf>
    <xf numFmtId="0" fontId="6" fillId="0" borderId="0" xfId="1225" applyFont="1" applyFill="1" applyBorder="1" applyAlignment="1">
      <alignment horizontal="centerContinuous"/>
    </xf>
    <xf numFmtId="0" fontId="6" fillId="0" borderId="65" xfId="1225" applyFont="1" applyFill="1" applyBorder="1" applyAlignment="1">
      <alignment horizontal="centerContinuous"/>
    </xf>
    <xf numFmtId="0" fontId="243" fillId="0" borderId="0" xfId="1229" applyFont="1" applyFill="1" applyBorder="1" applyAlignment="1">
      <alignment horizontal="right"/>
    </xf>
    <xf numFmtId="0" fontId="11" fillId="28" borderId="65" xfId="0" applyFont="1" applyFill="1" applyBorder="1" applyAlignment="1">
      <alignment horizontal="right"/>
    </xf>
    <xf numFmtId="0" fontId="14" fillId="0" borderId="9" xfId="1229" applyFont="1" applyFill="1" applyBorder="1" applyAlignment="1">
      <alignment horizontal="centerContinuous"/>
    </xf>
    <xf numFmtId="0" fontId="14" fillId="0" borderId="24" xfId="1229" applyFont="1" applyFill="1" applyBorder="1" applyAlignment="1">
      <alignment horizontal="centerContinuous"/>
    </xf>
    <xf numFmtId="0" fontId="14" fillId="0" borderId="29" xfId="1229" applyFont="1" applyFill="1" applyBorder="1" applyAlignment="1">
      <alignment horizontal="centerContinuous"/>
    </xf>
    <xf numFmtId="0" fontId="11" fillId="0" borderId="0" xfId="0" applyFont="1" applyFill="1" applyBorder="1" applyAlignment="1">
      <alignment horizontal="right"/>
    </xf>
    <xf numFmtId="14" fontId="11" fillId="0" borderId="41" xfId="0" applyNumberFormat="1" applyFont="1" applyFill="1" applyBorder="1" applyAlignment="1">
      <alignment horizontal="right"/>
    </xf>
    <xf numFmtId="14" fontId="11" fillId="6" borderId="0" xfId="0" applyNumberFormat="1" applyFont="1" applyFill="1" applyAlignment="1">
      <alignment horizontal="right"/>
    </xf>
    <xf numFmtId="0" fontId="6" fillId="0" borderId="62" xfId="1229" applyFont="1" applyFill="1" applyBorder="1" applyAlignment="1">
      <alignment horizontal="right"/>
    </xf>
    <xf numFmtId="14" fontId="6" fillId="0" borderId="61" xfId="1229" applyNumberFormat="1" applyFont="1" applyFill="1" applyBorder="1" applyAlignment="1">
      <alignment horizontal="right"/>
    </xf>
    <xf numFmtId="0" fontId="6" fillId="0" borderId="21" xfId="1229" applyFont="1" applyFill="1" applyBorder="1" applyAlignment="1">
      <alignment horizontal="right"/>
    </xf>
    <xf numFmtId="0" fontId="6" fillId="0" borderId="8" xfId="1229" applyFont="1" applyFill="1" applyBorder="1" applyAlignment="1">
      <alignment horizontal="right"/>
    </xf>
    <xf numFmtId="0" fontId="250" fillId="0" borderId="7" xfId="1229" applyFont="1" applyFill="1" applyBorder="1" applyAlignment="1">
      <alignment horizontal="right"/>
    </xf>
    <xf numFmtId="0" fontId="250" fillId="0" borderId="40" xfId="1229" applyFont="1" applyFill="1" applyBorder="1" applyAlignment="1">
      <alignment horizontal="right"/>
    </xf>
    <xf numFmtId="22" fontId="190" fillId="0" borderId="0" xfId="453" applyNumberFormat="1" applyFont="1" applyFill="1" applyBorder="1"/>
    <xf numFmtId="254" fontId="190" fillId="0" borderId="0" xfId="1228" applyNumberFormat="1" applyFont="1" applyFill="1" applyBorder="1"/>
    <xf numFmtId="0" fontId="251" fillId="0" borderId="0" xfId="0" applyFont="1"/>
    <xf numFmtId="0" fontId="6" fillId="0" borderId="0" xfId="1230" applyFont="1" applyFill="1" applyBorder="1" applyAlignment="1">
      <alignment horizontal="left"/>
    </xf>
    <xf numFmtId="43" fontId="14" fillId="0" borderId="0" xfId="1229" applyNumberFormat="1" applyFont="1" applyFill="1" applyAlignment="1">
      <alignment horizontal="right"/>
    </xf>
    <xf numFmtId="355" fontId="190" fillId="53" borderId="0" xfId="453" applyNumberFormat="1" applyFont="1" applyFill="1" applyBorder="1" applyAlignment="1">
      <alignment horizontal="center"/>
    </xf>
    <xf numFmtId="355" fontId="6" fillId="51" borderId="0" xfId="453" applyNumberFormat="1" applyFont="1" applyFill="1" applyBorder="1" applyAlignment="1">
      <alignment horizontal="left"/>
    </xf>
    <xf numFmtId="14" fontId="38" fillId="28" borderId="16" xfId="453" applyNumberFormat="1" applyFont="1" applyFill="1" applyBorder="1" applyAlignment="1">
      <alignment horizontal="left"/>
    </xf>
    <xf numFmtId="166" fontId="38" fillId="28" borderId="38" xfId="0" applyNumberFormat="1" applyFont="1" applyFill="1" applyBorder="1" applyAlignment="1">
      <alignment horizontal="center"/>
    </xf>
    <xf numFmtId="166" fontId="38" fillId="28" borderId="10" xfId="0" applyNumberFormat="1" applyFont="1" applyFill="1" applyBorder="1" applyAlignment="1">
      <alignment horizontal="center"/>
    </xf>
    <xf numFmtId="166" fontId="38" fillId="28" borderId="39" xfId="0" applyNumberFormat="1" applyFont="1" applyFill="1" applyBorder="1" applyAlignment="1">
      <alignment horizontal="center"/>
    </xf>
    <xf numFmtId="166" fontId="38" fillId="28" borderId="65" xfId="0" applyNumberFormat="1" applyFont="1" applyFill="1" applyBorder="1" applyAlignment="1">
      <alignment horizontal="center"/>
    </xf>
    <xf numFmtId="166" fontId="38" fillId="28" borderId="66" xfId="0" applyNumberFormat="1" applyFont="1" applyFill="1" applyBorder="1" applyAlignment="1">
      <alignment horizontal="center"/>
    </xf>
    <xf numFmtId="357" fontId="237" fillId="0" borderId="0" xfId="0" applyNumberFormat="1" applyFont="1" applyFill="1" applyAlignment="1">
      <alignment horizontal="right" vertical="top"/>
    </xf>
    <xf numFmtId="0" fontId="14" fillId="0" borderId="0" xfId="0" applyFont="1" applyFill="1" applyAlignment="1">
      <alignment horizontal="right"/>
    </xf>
    <xf numFmtId="14" fontId="198" fillId="27" borderId="0" xfId="0" applyNumberFormat="1" applyFont="1" applyFill="1" applyBorder="1" applyAlignment="1">
      <alignment horizontal="center"/>
    </xf>
    <xf numFmtId="14" fontId="198" fillId="27" borderId="21" xfId="0" applyNumberFormat="1" applyFont="1" applyFill="1" applyBorder="1" applyAlignment="1">
      <alignment horizontal="center"/>
    </xf>
    <xf numFmtId="14" fontId="198" fillId="27" borderId="7" xfId="0" applyNumberFormat="1" applyFont="1" applyFill="1" applyBorder="1" applyAlignment="1">
      <alignment horizontal="center"/>
    </xf>
    <xf numFmtId="0" fontId="75" fillId="6" borderId="0" xfId="0" applyFont="1" applyFill="1" applyAlignment="1">
      <alignment horizontal="center"/>
    </xf>
    <xf numFmtId="0" fontId="75" fillId="28" borderId="18" xfId="0" applyNumberFormat="1" applyFont="1" applyFill="1" applyBorder="1" applyAlignment="1">
      <alignment horizontal="right"/>
    </xf>
    <xf numFmtId="0" fontId="75" fillId="28" borderId="41" xfId="0" applyNumberFormat="1" applyFont="1" applyFill="1" applyBorder="1" applyAlignment="1">
      <alignment horizontal="right"/>
    </xf>
    <xf numFmtId="0" fontId="185" fillId="28" borderId="38" xfId="0" applyNumberFormat="1" applyFont="1" applyFill="1" applyBorder="1" applyAlignment="1">
      <alignment horizontal="centerContinuous"/>
    </xf>
    <xf numFmtId="0" fontId="185" fillId="28" borderId="10" xfId="0" applyNumberFormat="1" applyFont="1" applyFill="1" applyBorder="1" applyAlignment="1">
      <alignment horizontal="centerContinuous"/>
    </xf>
    <xf numFmtId="173" fontId="38" fillId="28" borderId="7" xfId="0" applyNumberFormat="1" applyFont="1" applyFill="1" applyBorder="1" applyAlignment="1">
      <alignment horizontal="right"/>
    </xf>
    <xf numFmtId="173" fontId="38" fillId="28" borderId="66" xfId="0" applyNumberFormat="1" applyFont="1" applyFill="1" applyBorder="1" applyAlignment="1">
      <alignment horizontal="right"/>
    </xf>
    <xf numFmtId="173" fontId="38" fillId="28" borderId="16" xfId="0" applyNumberFormat="1" applyFont="1" applyFill="1" applyBorder="1" applyAlignment="1">
      <alignment horizontal="right"/>
    </xf>
    <xf numFmtId="173" fontId="38" fillId="28" borderId="41" xfId="0" applyNumberFormat="1" applyFont="1" applyFill="1" applyBorder="1" applyAlignment="1">
      <alignment horizontal="right"/>
    </xf>
    <xf numFmtId="173" fontId="38" fillId="28" borderId="18" xfId="0" applyNumberFormat="1" applyFont="1" applyFill="1" applyBorder="1" applyAlignment="1">
      <alignment horizontal="right"/>
    </xf>
    <xf numFmtId="10" fontId="38" fillId="28" borderId="39" xfId="497" applyNumberFormat="1" applyFont="1" applyFill="1" applyBorder="1"/>
    <xf numFmtId="10" fontId="38" fillId="28" borderId="7" xfId="497" applyNumberFormat="1" applyFont="1" applyFill="1" applyBorder="1"/>
    <xf numFmtId="10" fontId="38" fillId="28" borderId="66" xfId="497" applyNumberFormat="1" applyFont="1" applyFill="1" applyBorder="1"/>
    <xf numFmtId="0" fontId="185" fillId="28" borderId="29" xfId="0" applyNumberFormat="1" applyFont="1" applyFill="1" applyBorder="1" applyAlignment="1">
      <alignment horizontal="centerContinuous"/>
    </xf>
    <xf numFmtId="14" fontId="185" fillId="28" borderId="9" xfId="0" applyNumberFormat="1" applyFont="1" applyFill="1" applyBorder="1" applyAlignment="1">
      <alignment horizontal="center"/>
    </xf>
    <xf numFmtId="14" fontId="185" fillId="28" borderId="24" xfId="0" applyNumberFormat="1" applyFont="1" applyFill="1" applyBorder="1" applyAlignment="1">
      <alignment horizontal="center"/>
    </xf>
    <xf numFmtId="14" fontId="185" fillId="28" borderId="29" xfId="0" applyNumberFormat="1" applyFont="1" applyFill="1" applyBorder="1" applyAlignment="1">
      <alignment horizontal="center"/>
    </xf>
    <xf numFmtId="0" fontId="237" fillId="0" borderId="0" xfId="0" applyFont="1" applyAlignment="1">
      <alignment vertical="top"/>
    </xf>
    <xf numFmtId="14" fontId="38" fillId="28" borderId="66" xfId="0" applyNumberFormat="1" applyFont="1" applyFill="1" applyBorder="1"/>
    <xf numFmtId="355" fontId="38" fillId="28" borderId="61" xfId="0" applyNumberFormat="1" applyFont="1" applyFill="1" applyBorder="1"/>
    <xf numFmtId="355" fontId="38" fillId="28" borderId="7" xfId="0" applyNumberFormat="1" applyFont="1" applyFill="1" applyBorder="1"/>
    <xf numFmtId="0" fontId="11" fillId="28" borderId="46" xfId="0" applyFont="1" applyFill="1" applyBorder="1" applyAlignment="1">
      <alignment horizontal="right"/>
    </xf>
    <xf numFmtId="14" fontId="198" fillId="27" borderId="16" xfId="453" applyNumberFormat="1" applyFont="1" applyFill="1" applyBorder="1" applyAlignment="1">
      <alignment horizontal="left"/>
    </xf>
    <xf numFmtId="14" fontId="198" fillId="27" borderId="41" xfId="453" applyNumberFormat="1" applyFont="1" applyFill="1" applyBorder="1" applyAlignment="1">
      <alignment horizontal="left"/>
    </xf>
    <xf numFmtId="0" fontId="246" fillId="57" borderId="0" xfId="0" applyFont="1" applyFill="1" applyBorder="1" applyAlignment="1">
      <alignment horizontal="center" vertical="top"/>
    </xf>
  </cellXfs>
  <cellStyles count="1238">
    <cellStyle name="_x000a_386grabber=M" xfId="2" xr:uid="{00000000-0005-0000-0000-000000000000}"/>
    <cellStyle name="_x0007__x000b_" xfId="3" xr:uid="{00000000-0005-0000-0000-000001000000}"/>
    <cellStyle name="&quot;X&quot; MEN" xfId="4" xr:uid="{00000000-0005-0000-0000-000002000000}"/>
    <cellStyle name="&quot;X&quot; MEN 2" xfId="737" xr:uid="{00000000-0005-0000-0000-000003000000}"/>
    <cellStyle name="$" xfId="5" xr:uid="{00000000-0005-0000-0000-000004000000}"/>
    <cellStyle name="$0.0;($0.0)" xfId="6" xr:uid="{00000000-0005-0000-0000-000005000000}"/>
    <cellStyle name="$000s1Place" xfId="7" xr:uid="{00000000-0005-0000-0000-000006000000}"/>
    <cellStyle name="$MMs1Place" xfId="8" xr:uid="{00000000-0005-0000-0000-000007000000}"/>
    <cellStyle name="$MMs2Places" xfId="9" xr:uid="{00000000-0005-0000-0000-000008000000}"/>
    <cellStyle name="% Input" xfId="10" xr:uid="{00000000-0005-0000-0000-000009000000}"/>
    <cellStyle name="% Presentation" xfId="11" xr:uid="{00000000-0005-0000-0000-00000A000000}"/>
    <cellStyle name="% Presentation 2" xfId="738" xr:uid="{00000000-0005-0000-0000-00000B000000}"/>
    <cellStyle name="******************************************" xfId="12" xr:uid="{00000000-0005-0000-0000-00000C000000}"/>
    <cellStyle name=";;;" xfId="13" xr:uid="{00000000-0005-0000-0000-00000D000000}"/>
    <cellStyle name=";;; 2" xfId="739" xr:uid="{00000000-0005-0000-0000-00000E000000}"/>
    <cellStyle name="?? [0]_RESULTS" xfId="14" xr:uid="{00000000-0005-0000-0000-00000F000000}"/>
    <cellStyle name="???[0]_RESULTS" xfId="15" xr:uid="{00000000-0005-0000-0000-000010000000}"/>
    <cellStyle name="???_RESULTS" xfId="16" xr:uid="{00000000-0005-0000-0000-000011000000}"/>
    <cellStyle name="??_RESULTS" xfId="17" xr:uid="{00000000-0005-0000-0000-000012000000}"/>
    <cellStyle name="_$accounting" xfId="18" xr:uid="{00000000-0005-0000-0000-000013000000}"/>
    <cellStyle name="_%(SignOnly)" xfId="19" xr:uid="{00000000-0005-0000-0000-000014000000}"/>
    <cellStyle name="_%(SignSpaceOnly)" xfId="20" xr:uid="{00000000-0005-0000-0000-000015000000}"/>
    <cellStyle name="___æ_Ø_è [0.00]_Affiliate Fcst Inputs" xfId="21" xr:uid="{00000000-0005-0000-0000-000016000000}"/>
    <cellStyle name="___æ_Ø_è [0.00]_Affiliate Fcst Inputs 2" xfId="740" xr:uid="{00000000-0005-0000-0000-000017000000}"/>
    <cellStyle name="_accounting" xfId="22" xr:uid="{00000000-0005-0000-0000-000018000000}"/>
    <cellStyle name="_APT 141 101603 ver 51" xfId="23" xr:uid="{00000000-0005-0000-0000-000019000000}"/>
    <cellStyle name="_Comma" xfId="24" xr:uid="{00000000-0005-0000-0000-00001A000000}"/>
    <cellStyle name="_Comma_Eric CapIQ unlinked v1" xfId="25" xr:uid="{00000000-0005-0000-0000-00001B000000}"/>
    <cellStyle name="_Comma_H-G Holdings race car v5 (change dep)" xfId="26" xr:uid="{00000000-0005-0000-0000-00001C000000}"/>
    <cellStyle name="_Comma_lbo_long_model" xfId="27" xr:uid="{00000000-0005-0000-0000-00001D000000}"/>
    <cellStyle name="_Comma_Medicis WACC" xfId="28" xr:uid="{00000000-0005-0000-0000-00001E000000}"/>
    <cellStyle name="_Comma_Meggitt AirDynamics WACC" xfId="29" xr:uid="{00000000-0005-0000-0000-00001F000000}"/>
    <cellStyle name="_Comma_Revised Basic Modelv2.4" xfId="30" xr:uid="{00000000-0005-0000-0000-000020000000}"/>
    <cellStyle name="_Comma_Updated Model - CapitalIQ6 -04.20.06" xfId="31" xr:uid="{00000000-0005-0000-0000-000021000000}"/>
    <cellStyle name="_Comma_WACCv2" xfId="32" xr:uid="{00000000-0005-0000-0000-000022000000}"/>
    <cellStyle name="_Currency" xfId="33" xr:uid="{00000000-0005-0000-0000-000023000000}"/>
    <cellStyle name="_Currency_Eric CapIQ unlinked v1" xfId="34" xr:uid="{00000000-0005-0000-0000-000024000000}"/>
    <cellStyle name="_Currency_H-G Holdings race car v5 (change dep)" xfId="35" xr:uid="{00000000-0005-0000-0000-000025000000}"/>
    <cellStyle name="_Currency_lbo_long_model" xfId="36" xr:uid="{00000000-0005-0000-0000-000026000000}"/>
    <cellStyle name="_Currency_Medicis WACC" xfId="37" xr:uid="{00000000-0005-0000-0000-000027000000}"/>
    <cellStyle name="_Currency_Meggitt AirDynamics WACC" xfId="38" xr:uid="{00000000-0005-0000-0000-000028000000}"/>
    <cellStyle name="_Currency_Revised Basic Modelv2.4" xfId="39" xr:uid="{00000000-0005-0000-0000-000029000000}"/>
    <cellStyle name="_Currency_Updated Model - CapitalIQ6 -04.20.06" xfId="40" xr:uid="{00000000-0005-0000-0000-00002A000000}"/>
    <cellStyle name="_Currency_WACCv2" xfId="41" xr:uid="{00000000-0005-0000-0000-00002B000000}"/>
    <cellStyle name="_CurrencySpace" xfId="42" xr:uid="{00000000-0005-0000-0000-00002C000000}"/>
    <cellStyle name="_CurrencySpace_Eric CapIQ unlinked v1" xfId="43" xr:uid="{00000000-0005-0000-0000-00002D000000}"/>
    <cellStyle name="_CurrencySpace_H-G Holdings race car v5 (change dep)" xfId="44" xr:uid="{00000000-0005-0000-0000-00002E000000}"/>
    <cellStyle name="_CurrencySpace_lbo_long_model" xfId="45" xr:uid="{00000000-0005-0000-0000-00002F000000}"/>
    <cellStyle name="_CurrencySpace_Medicis WACC" xfId="46" xr:uid="{00000000-0005-0000-0000-000030000000}"/>
    <cellStyle name="_CurrencySpace_Meggitt AirDynamics WACC" xfId="47" xr:uid="{00000000-0005-0000-0000-000031000000}"/>
    <cellStyle name="_CurrencySpace_Revised Basic Modelv2.4" xfId="48" xr:uid="{00000000-0005-0000-0000-000032000000}"/>
    <cellStyle name="_CurrencySpace_Updated Model - CapitalIQ6 -04.20.06" xfId="49" xr:uid="{00000000-0005-0000-0000-000033000000}"/>
    <cellStyle name="_CurrencySpace_WACCv2" xfId="50" xr:uid="{00000000-0005-0000-0000-000034000000}"/>
    <cellStyle name="_date" xfId="51" xr:uid="{00000000-0005-0000-0000-000035000000}"/>
    <cellStyle name="_Euro" xfId="52" xr:uid="{00000000-0005-0000-0000-000036000000}"/>
    <cellStyle name="_Euro 2" xfId="741" xr:uid="{00000000-0005-0000-0000-000037000000}"/>
    <cellStyle name="_Euro_Cable_Industry Overview5" xfId="53" xr:uid="{00000000-0005-0000-0000-000038000000}"/>
    <cellStyle name="_Euro_Cable_Industry Overview5 2" xfId="742" xr:uid="{00000000-0005-0000-0000-000039000000}"/>
    <cellStyle name="_Euro_Gelco Model" xfId="54" xr:uid="{00000000-0005-0000-0000-00003A000000}"/>
    <cellStyle name="_Euro_Summary" xfId="55" xr:uid="{00000000-0005-0000-0000-00003B000000}"/>
    <cellStyle name="_GBP" xfId="56" xr:uid="{00000000-0005-0000-0000-00003C000000}"/>
    <cellStyle name="_Heading" xfId="57" xr:uid="{00000000-0005-0000-0000-00003D000000}"/>
    <cellStyle name="_Heading_lbo_long_model" xfId="58" xr:uid="{00000000-0005-0000-0000-00003E000000}"/>
    <cellStyle name="_Heading_lbo_long_model 2" xfId="743" xr:uid="{00000000-0005-0000-0000-00003F000000}"/>
    <cellStyle name="_Heading_lbo_long_model_Book2" xfId="744" xr:uid="{00000000-0005-0000-0000-000040000000}"/>
    <cellStyle name="_Heading_lbo_long_model_Boston Power VD 01 31 2008 Model 02 26 2008" xfId="745" xr:uid="{00000000-0005-0000-0000-000041000000}"/>
    <cellStyle name="_Heading_lbo_long_model_Boston Power VD 01 31 2008 Model 02 26 2008 2" xfId="746" xr:uid="{00000000-0005-0000-0000-000042000000}"/>
    <cellStyle name="_Heading_lbo_long_model_Boston Power VD 01 31 2008 Model 02 26 2008_CompanyABC Valuation Draft Model 04 21 2009" xfId="747" xr:uid="{00000000-0005-0000-0000-000043000000}"/>
    <cellStyle name="_Heading_lbo_long_model_Boston Power VD 01 31 2008 Model 02 26 2008_DB" xfId="748" xr:uid="{00000000-0005-0000-0000-000044000000}"/>
    <cellStyle name="_Heading_lbo_long_model_Boston Power VD 01 31 2008 Model 02 26 2008_DB 2" xfId="749" xr:uid="{00000000-0005-0000-0000-000045000000}"/>
    <cellStyle name="_Heading_lbo_long_model_Boston Power VD 01 31 2008 Model 02 26 2008_FAS 157 Model Template 04 26 2009" xfId="750" xr:uid="{00000000-0005-0000-0000-000046000000}"/>
    <cellStyle name="_Heading_lbo_long_model_Cap Table Inputs" xfId="751" xr:uid="{00000000-0005-0000-0000-000047000000}"/>
    <cellStyle name="_Heading_lbo_long_model_Cap Table Inputs 2" xfId="752" xr:uid="{00000000-0005-0000-0000-000048000000}"/>
    <cellStyle name="_Heading_lbo_long_model_Cap Table Inputs_CompanyABC Valuation Draft Model 04 21 2009" xfId="753" xr:uid="{00000000-0005-0000-0000-000049000000}"/>
    <cellStyle name="_Heading_lbo_long_model_Cap Table Inputs_DB" xfId="754" xr:uid="{00000000-0005-0000-0000-00004A000000}"/>
    <cellStyle name="_Heading_lbo_long_model_Cap Table Inputs_DB 2" xfId="755" xr:uid="{00000000-0005-0000-0000-00004B000000}"/>
    <cellStyle name="_Heading_lbo_long_model_Cap Table Inputs_FAS 157 Model Template 04 26 2009" xfId="756" xr:uid="{00000000-0005-0000-0000-00004C000000}"/>
    <cellStyle name="_Heading_lbo_long_model_CardioSolutions 05 31 2007 Final Model 09 27 2007" xfId="757" xr:uid="{00000000-0005-0000-0000-00004D000000}"/>
    <cellStyle name="_Heading_lbo_long_model_CardioSolutions 05 31 2007 Final Model 09 27 2007 2" xfId="758" xr:uid="{00000000-0005-0000-0000-00004E000000}"/>
    <cellStyle name="_Heading_lbo_long_model_CardioSolutions 05 31 2007 Final Model 09 27 2007_CompanyABC Valuation Draft Model 04 21 2009" xfId="759" xr:uid="{00000000-0005-0000-0000-00004F000000}"/>
    <cellStyle name="_Heading_lbo_long_model_CardioSolutions 05 31 2007 Final Model 09 27 2007_DB" xfId="760" xr:uid="{00000000-0005-0000-0000-000050000000}"/>
    <cellStyle name="_Heading_lbo_long_model_CardioSolutions 05 31 2007 Final Model 09 27 2007_DB 2" xfId="761" xr:uid="{00000000-0005-0000-0000-000051000000}"/>
    <cellStyle name="_Heading_lbo_long_model_CardioSolutions 05 31 2007 Final Model 09 27 2007_FAS 157 Model Template 04 26 2009" xfId="762" xr:uid="{00000000-0005-0000-0000-000052000000}"/>
    <cellStyle name="_Heading_lbo_long_model_CardioSolutions VD 05 31 08 Draft Model 07 15 2008" xfId="763" xr:uid="{00000000-0005-0000-0000-000053000000}"/>
    <cellStyle name="_Heading_lbo_long_model_CardioSolutions VD 05 31 08 Draft Model 08 06 08-u" xfId="764" xr:uid="{00000000-0005-0000-0000-000054000000}"/>
    <cellStyle name="_Heading_lbo_long_model_CompanyABC Valuation Draft Model 04 21 2009" xfId="765" xr:uid="{00000000-0005-0000-0000-000055000000}"/>
    <cellStyle name="_Heading_lbo_long_model_CompanyABC Valuation Model Draft 07 07 2008" xfId="766" xr:uid="{00000000-0005-0000-0000-000056000000}"/>
    <cellStyle name="_Heading_lbo_long_model_CompanyABC Valuation Model Draft 08 07 2008" xfId="767" xr:uid="{00000000-0005-0000-0000-000057000000}"/>
    <cellStyle name="_Heading_lbo_long_model_CompanyABC Valuation Model Draft 08 25 2008" xfId="768" xr:uid="{00000000-0005-0000-0000-000058000000}"/>
    <cellStyle name="_Heading_lbo_long_model_CompanyABC Valuation Model Draft 09 25 2008-Team Liquidity" xfId="769" xr:uid="{00000000-0005-0000-0000-000059000000}"/>
    <cellStyle name="_Heading_lbo_long_model_CompanyABC Valuation Model Draft 10 01 2008" xfId="770" xr:uid="{00000000-0005-0000-0000-00005A000000}"/>
    <cellStyle name="_Heading_lbo_long_model_CompanyABC Valuation Model Draft 10 27 2008" xfId="771" xr:uid="{00000000-0005-0000-0000-00005B000000}"/>
    <cellStyle name="_Heading_lbo_long_model_DB" xfId="772" xr:uid="{00000000-0005-0000-0000-00005C000000}"/>
    <cellStyle name="_Heading_lbo_long_model_EXAMPLE model C-5" xfId="773" xr:uid="{00000000-0005-0000-0000-00005D000000}"/>
    <cellStyle name="_Heading_lbo_long_model_FAS 157 Model Template 04 26 2009" xfId="774" xr:uid="{00000000-0005-0000-0000-00005E000000}"/>
    <cellStyle name="_Heading_lbo_long_model_Great Call VD 09 30 08 Draft Model 11 20 08" xfId="775" xr:uid="{00000000-0005-0000-0000-00005F000000}"/>
    <cellStyle name="_Heading_lbo_long_model_Intermedia, Inc. VD 05 31 08 Draft Model 07 16 2008" xfId="776" xr:uid="{00000000-0005-0000-0000-000060000000}"/>
    <cellStyle name="_Heading_lbo_long_model_Island Data Corporatin VD 06 30 08 Projections and Comparables 08 11 2008" xfId="777" xr:uid="{00000000-0005-0000-0000-000061000000}"/>
    <cellStyle name="_Heading_lbo_long_model_Jentro Tech VD 03 31 2008 Model 04 10 2008" xfId="778" xr:uid="{00000000-0005-0000-0000-000062000000}"/>
    <cellStyle name="_Heading_lbo_long_model_Kythera Biopharmaceuticals VD 05 16 08 Draft Analysis 07 01 08" xfId="779" xr:uid="{00000000-0005-0000-0000-000063000000}"/>
    <cellStyle name="_Heading_lbo_long_model_Kythera Biopharmaceuticals VD 05 16 08 Final Model 07 20 08" xfId="780" xr:uid="{00000000-0005-0000-0000-000064000000}"/>
    <cellStyle name="_Heading_lbo_long_model_Kythera Biopharmaceuticals, Inc. VD 5 16 2008 Draft 5 24 2008" xfId="781" xr:uid="{00000000-0005-0000-0000-000065000000}"/>
    <cellStyle name="_Heading_lbo_long_model_Notes" xfId="782" xr:uid="{00000000-0005-0000-0000-000066000000}"/>
    <cellStyle name="_Heading_lbo_long_model_PubComps IPO -C-7" xfId="783" xr:uid="{00000000-0005-0000-0000-000067000000}"/>
    <cellStyle name="_Heading_lbo_long_model_Tmax Soft VD 07 31 2008 Draft Model 08 20 2008" xfId="784" xr:uid="{00000000-0005-0000-0000-000068000000}"/>
    <cellStyle name="_Heading_lbo_long_model_WACC -E-2" xfId="785" xr:uid="{00000000-0005-0000-0000-000069000000}"/>
    <cellStyle name="_Heading_lbo_long_model_Xmos Limited VD 05 13 2008  Model 06 04 08" xfId="786" xr:uid="{00000000-0005-0000-0000-00006A000000}"/>
    <cellStyle name="_Heading_prestemp" xfId="59" xr:uid="{00000000-0005-0000-0000-00006B000000}"/>
    <cellStyle name="_Heading_prestemp 2" xfId="787" xr:uid="{00000000-0005-0000-0000-00006C000000}"/>
    <cellStyle name="_Heading_prestemp_Book2" xfId="788" xr:uid="{00000000-0005-0000-0000-00006D000000}"/>
    <cellStyle name="_Heading_prestemp_Boston Power VD 01 31 2008 Model 02 26 2008" xfId="789" xr:uid="{00000000-0005-0000-0000-00006E000000}"/>
    <cellStyle name="_Heading_prestemp_Boston Power VD 01 31 2008 Model 02 26 2008 2" xfId="790" xr:uid="{00000000-0005-0000-0000-00006F000000}"/>
    <cellStyle name="_Heading_prestemp_Boston Power VD 01 31 2008 Model 02 26 2008_CompanyABC Valuation Draft Model 04 21 2009" xfId="791" xr:uid="{00000000-0005-0000-0000-000070000000}"/>
    <cellStyle name="_Heading_prestemp_Boston Power VD 01 31 2008 Model 02 26 2008_DB" xfId="792" xr:uid="{00000000-0005-0000-0000-000071000000}"/>
    <cellStyle name="_Heading_prestemp_Boston Power VD 01 31 2008 Model 02 26 2008_DB 2" xfId="793" xr:uid="{00000000-0005-0000-0000-000072000000}"/>
    <cellStyle name="_Heading_prestemp_Boston Power VD 01 31 2008 Model 02 26 2008_FAS 157 Model Template 04 26 2009" xfId="794" xr:uid="{00000000-0005-0000-0000-000073000000}"/>
    <cellStyle name="_Heading_prestemp_Cap Table Inputs" xfId="795" xr:uid="{00000000-0005-0000-0000-000074000000}"/>
    <cellStyle name="_Heading_prestemp_Cap Table Inputs 2" xfId="796" xr:uid="{00000000-0005-0000-0000-000075000000}"/>
    <cellStyle name="_Heading_prestemp_Cap Table Inputs_CompanyABC Valuation Draft Model 04 21 2009" xfId="797" xr:uid="{00000000-0005-0000-0000-000076000000}"/>
    <cellStyle name="_Heading_prestemp_Cap Table Inputs_DB" xfId="798" xr:uid="{00000000-0005-0000-0000-000077000000}"/>
    <cellStyle name="_Heading_prestemp_Cap Table Inputs_DB 2" xfId="799" xr:uid="{00000000-0005-0000-0000-000078000000}"/>
    <cellStyle name="_Heading_prestemp_Cap Table Inputs_FAS 157 Model Template 04 26 2009" xfId="800" xr:uid="{00000000-0005-0000-0000-000079000000}"/>
    <cellStyle name="_Heading_prestemp_CardioSolutions 05 31 2007 Final Model 09 27 2007" xfId="801" xr:uid="{00000000-0005-0000-0000-00007A000000}"/>
    <cellStyle name="_Heading_prestemp_CardioSolutions 05 31 2007 Final Model 09 27 2007 2" xfId="802" xr:uid="{00000000-0005-0000-0000-00007B000000}"/>
    <cellStyle name="_Heading_prestemp_CardioSolutions 05 31 2007 Final Model 09 27 2007_CompanyABC Valuation Draft Model 04 21 2009" xfId="803" xr:uid="{00000000-0005-0000-0000-00007C000000}"/>
    <cellStyle name="_Heading_prestemp_CardioSolutions 05 31 2007 Final Model 09 27 2007_DB" xfId="804" xr:uid="{00000000-0005-0000-0000-00007D000000}"/>
    <cellStyle name="_Heading_prestemp_CardioSolutions 05 31 2007 Final Model 09 27 2007_DB 2" xfId="805" xr:uid="{00000000-0005-0000-0000-00007E000000}"/>
    <cellStyle name="_Heading_prestemp_CardioSolutions 05 31 2007 Final Model 09 27 2007_FAS 157 Model Template 04 26 2009" xfId="806" xr:uid="{00000000-0005-0000-0000-00007F000000}"/>
    <cellStyle name="_Heading_prestemp_CardioSolutions VD 05 31 08 Draft Model 07 15 2008" xfId="807" xr:uid="{00000000-0005-0000-0000-000080000000}"/>
    <cellStyle name="_Heading_prestemp_CardioSolutions VD 05 31 08 Draft Model 08 06 08-u" xfId="808" xr:uid="{00000000-0005-0000-0000-000081000000}"/>
    <cellStyle name="_Heading_prestemp_CompanyABC Valuation Draft Model 04 21 2009" xfId="809" xr:uid="{00000000-0005-0000-0000-000082000000}"/>
    <cellStyle name="_Heading_prestemp_CompanyABC Valuation Model Draft 07 07 2008" xfId="810" xr:uid="{00000000-0005-0000-0000-000083000000}"/>
    <cellStyle name="_Heading_prestemp_CompanyABC Valuation Model Draft 08 07 2008" xfId="811" xr:uid="{00000000-0005-0000-0000-000084000000}"/>
    <cellStyle name="_Heading_prestemp_CompanyABC Valuation Model Draft 08 25 2008" xfId="812" xr:uid="{00000000-0005-0000-0000-000085000000}"/>
    <cellStyle name="_Heading_prestemp_CompanyABC Valuation Model Draft 09 25 2008-Team Liquidity" xfId="813" xr:uid="{00000000-0005-0000-0000-000086000000}"/>
    <cellStyle name="_Heading_prestemp_CompanyABC Valuation Model Draft 10 01 2008" xfId="814" xr:uid="{00000000-0005-0000-0000-000087000000}"/>
    <cellStyle name="_Heading_prestemp_CompanyABC Valuation Model Draft 10 27 2008" xfId="815" xr:uid="{00000000-0005-0000-0000-000088000000}"/>
    <cellStyle name="_Heading_prestemp_DB" xfId="816" xr:uid="{00000000-0005-0000-0000-000089000000}"/>
    <cellStyle name="_Heading_prestemp_EXAMPLE model C-5" xfId="817" xr:uid="{00000000-0005-0000-0000-00008A000000}"/>
    <cellStyle name="_Heading_prestemp_FAS 157 Model Template 04 26 2009" xfId="818" xr:uid="{00000000-0005-0000-0000-00008B000000}"/>
    <cellStyle name="_Heading_prestemp_Great Call VD 09 30 08 Draft Model 11 20 08" xfId="819" xr:uid="{00000000-0005-0000-0000-00008C000000}"/>
    <cellStyle name="_Heading_prestemp_Intermedia, Inc. VD 05 31 08 Draft Model 07 16 2008" xfId="820" xr:uid="{00000000-0005-0000-0000-00008D000000}"/>
    <cellStyle name="_Heading_prestemp_Island Data Corporatin VD 06 30 08 Projections and Comparables 08 11 2008" xfId="821" xr:uid="{00000000-0005-0000-0000-00008E000000}"/>
    <cellStyle name="_Heading_prestemp_Jentro Tech VD 03 31 2008 Model 04 10 2008" xfId="822" xr:uid="{00000000-0005-0000-0000-00008F000000}"/>
    <cellStyle name="_Heading_prestemp_Kythera Biopharmaceuticals VD 05 16 08 Draft Analysis 07 01 08" xfId="823" xr:uid="{00000000-0005-0000-0000-000090000000}"/>
    <cellStyle name="_Heading_prestemp_Kythera Biopharmaceuticals VD 05 16 08 Final Model 07 20 08" xfId="824" xr:uid="{00000000-0005-0000-0000-000091000000}"/>
    <cellStyle name="_Heading_prestemp_Kythera Biopharmaceuticals, Inc. VD 5 16 2008 Draft 5 24 2008" xfId="825" xr:uid="{00000000-0005-0000-0000-000092000000}"/>
    <cellStyle name="_Heading_prestemp_Notes" xfId="826" xr:uid="{00000000-0005-0000-0000-000093000000}"/>
    <cellStyle name="_Heading_prestemp_PubComps IPO -C-7" xfId="827" xr:uid="{00000000-0005-0000-0000-000094000000}"/>
    <cellStyle name="_Heading_prestemp_Tmax Soft VD 07 31 2008 Draft Model 08 20 2008" xfId="828" xr:uid="{00000000-0005-0000-0000-000095000000}"/>
    <cellStyle name="_Heading_prestemp_WACC -E-2" xfId="829" xr:uid="{00000000-0005-0000-0000-000096000000}"/>
    <cellStyle name="_Heading_prestemp_Xmos Limited VD 05 13 2008  Model 06 04 08" xfId="830" xr:uid="{00000000-0005-0000-0000-000097000000}"/>
    <cellStyle name="_Highlight" xfId="60" xr:uid="{00000000-0005-0000-0000-000098000000}"/>
    <cellStyle name="_LIBOR" xfId="61" xr:uid="{00000000-0005-0000-0000-000099000000}"/>
    <cellStyle name="_LIBOR_IRR Model" xfId="62" xr:uid="{00000000-0005-0000-0000-00009A000000}"/>
    <cellStyle name="_LIBOR_Mesa_Irr Grid" xfId="63" xr:uid="{00000000-0005-0000-0000-00009B000000}"/>
    <cellStyle name="_MemoHead" xfId="64" xr:uid="{00000000-0005-0000-0000-00009C000000}"/>
    <cellStyle name="_MemoSubHead" xfId="65" xr:uid="{00000000-0005-0000-0000-00009D000000}"/>
    <cellStyle name="_Multiple" xfId="66" xr:uid="{00000000-0005-0000-0000-00009E000000}"/>
    <cellStyle name="_Multiple_Cable_Industry Overview5" xfId="67" xr:uid="{00000000-0005-0000-0000-00009F000000}"/>
    <cellStyle name="_Multiple_Eric CapIQ unlinked v1" xfId="68" xr:uid="{00000000-0005-0000-0000-0000A0000000}"/>
    <cellStyle name="_Multiple_Gelco Model" xfId="69" xr:uid="{00000000-0005-0000-0000-0000A1000000}"/>
    <cellStyle name="_Multiple_H-G Holdings race car v5 (change dep)" xfId="70" xr:uid="{00000000-0005-0000-0000-0000A2000000}"/>
    <cellStyle name="_Multiple_lbo_long_model" xfId="71" xr:uid="{00000000-0005-0000-0000-0000A3000000}"/>
    <cellStyle name="_Multiple_Medicis WACC" xfId="72" xr:uid="{00000000-0005-0000-0000-0000A4000000}"/>
    <cellStyle name="_Multiple_Meggitt AirDynamics WACC" xfId="73" xr:uid="{00000000-0005-0000-0000-0000A5000000}"/>
    <cellStyle name="_Multiple_Revised Basic Modelv2.4" xfId="74" xr:uid="{00000000-0005-0000-0000-0000A6000000}"/>
    <cellStyle name="_Multiple_Summary" xfId="75" xr:uid="{00000000-0005-0000-0000-0000A7000000}"/>
    <cellStyle name="_Multiple_Updated Model - CapitalIQ6 -04.20.06" xfId="76" xr:uid="{00000000-0005-0000-0000-0000A8000000}"/>
    <cellStyle name="_Multiple_WACCv2" xfId="77" xr:uid="{00000000-0005-0000-0000-0000A9000000}"/>
    <cellStyle name="_Multiple_Yield Tables" xfId="78" xr:uid="{00000000-0005-0000-0000-0000AA000000}"/>
    <cellStyle name="_MultipleSpace" xfId="79" xr:uid="{00000000-0005-0000-0000-0000AB000000}"/>
    <cellStyle name="_MultipleSpace_Eric CapIQ unlinked v1" xfId="80" xr:uid="{00000000-0005-0000-0000-0000AC000000}"/>
    <cellStyle name="_MultipleSpace_H-G Holdings race car v5 (change dep)" xfId="81" xr:uid="{00000000-0005-0000-0000-0000AD000000}"/>
    <cellStyle name="_MultipleSpace_lbo_long_model" xfId="82" xr:uid="{00000000-0005-0000-0000-0000AE000000}"/>
    <cellStyle name="_MultipleSpace_Medicis WACC" xfId="83" xr:uid="{00000000-0005-0000-0000-0000AF000000}"/>
    <cellStyle name="_MultipleSpace_Meggitt AirDynamics WACC" xfId="84" xr:uid="{00000000-0005-0000-0000-0000B0000000}"/>
    <cellStyle name="_MultipleSpace_Revised Basic Modelv2.4" xfId="85" xr:uid="{00000000-0005-0000-0000-0000B1000000}"/>
    <cellStyle name="_MultipleSpace_Updated Model - CapitalIQ6 -04.20.06" xfId="86" xr:uid="{00000000-0005-0000-0000-0000B2000000}"/>
    <cellStyle name="_MultipleSpace_WACCv2" xfId="87" xr:uid="{00000000-0005-0000-0000-0000B3000000}"/>
    <cellStyle name="_Nomos WACC" xfId="88" xr:uid="{00000000-0005-0000-0000-0000B4000000}"/>
    <cellStyle name="_Percent" xfId="89" xr:uid="{00000000-0005-0000-0000-0000B5000000}"/>
    <cellStyle name="_PercentReal" xfId="90" xr:uid="{00000000-0005-0000-0000-0000B6000000}"/>
    <cellStyle name="_PercentReal_Gelco Model" xfId="91" xr:uid="{00000000-0005-0000-0000-0000B7000000}"/>
    <cellStyle name="_PercentReal_Gelco Overview_3-11-04" xfId="92" xr:uid="{00000000-0005-0000-0000-0000B8000000}"/>
    <cellStyle name="_PercentReal_Indicative Term Sheet" xfId="93" xr:uid="{00000000-0005-0000-0000-0000B9000000}"/>
    <cellStyle name="_PercentReal_IRR Summary" xfId="94" xr:uid="{00000000-0005-0000-0000-0000BA000000}"/>
    <cellStyle name="_PercentReal_PADD" xfId="95" xr:uid="{00000000-0005-0000-0000-0000BB000000}"/>
    <cellStyle name="_PercentSpace" xfId="96" xr:uid="{00000000-0005-0000-0000-0000BC000000}"/>
    <cellStyle name="_SubHeading" xfId="97" xr:uid="{00000000-0005-0000-0000-0000BD000000}"/>
    <cellStyle name="_SubHeading_lbo_long_model" xfId="98" xr:uid="{00000000-0005-0000-0000-0000BE000000}"/>
    <cellStyle name="_SubHeading_lbo_long_model 2" xfId="831" xr:uid="{00000000-0005-0000-0000-0000BF000000}"/>
    <cellStyle name="_SubHeading_lbo_long_model_Book2" xfId="832" xr:uid="{00000000-0005-0000-0000-0000C0000000}"/>
    <cellStyle name="_SubHeading_lbo_long_model_Boston Power VD 01 31 2008 Model 02 26 2008" xfId="833" xr:uid="{00000000-0005-0000-0000-0000C1000000}"/>
    <cellStyle name="_SubHeading_lbo_long_model_Boston Power VD 01 31 2008 Model 02 26 2008 2" xfId="834" xr:uid="{00000000-0005-0000-0000-0000C2000000}"/>
    <cellStyle name="_SubHeading_lbo_long_model_Boston Power VD 01 31 2008 Model 02 26 2008_CompanyABC Valuation Draft Model 04 21 2009" xfId="835" xr:uid="{00000000-0005-0000-0000-0000C3000000}"/>
    <cellStyle name="_SubHeading_lbo_long_model_Boston Power VD 01 31 2008 Model 02 26 2008_DB" xfId="836" xr:uid="{00000000-0005-0000-0000-0000C4000000}"/>
    <cellStyle name="_SubHeading_lbo_long_model_Boston Power VD 01 31 2008 Model 02 26 2008_DB 2" xfId="837" xr:uid="{00000000-0005-0000-0000-0000C5000000}"/>
    <cellStyle name="_SubHeading_lbo_long_model_Boston Power VD 01 31 2008 Model 02 26 2008_FAS 157 Model Template 04 26 2009" xfId="838" xr:uid="{00000000-0005-0000-0000-0000C6000000}"/>
    <cellStyle name="_SubHeading_lbo_long_model_Cap Table Inputs" xfId="839" xr:uid="{00000000-0005-0000-0000-0000C7000000}"/>
    <cellStyle name="_SubHeading_lbo_long_model_Cap Table Inputs 2" xfId="840" xr:uid="{00000000-0005-0000-0000-0000C8000000}"/>
    <cellStyle name="_SubHeading_lbo_long_model_Cap Table Inputs_CompanyABC Valuation Draft Model 04 21 2009" xfId="841" xr:uid="{00000000-0005-0000-0000-0000C9000000}"/>
    <cellStyle name="_SubHeading_lbo_long_model_Cap Table Inputs_DB" xfId="842" xr:uid="{00000000-0005-0000-0000-0000CA000000}"/>
    <cellStyle name="_SubHeading_lbo_long_model_Cap Table Inputs_DB 2" xfId="843" xr:uid="{00000000-0005-0000-0000-0000CB000000}"/>
    <cellStyle name="_SubHeading_lbo_long_model_Cap Table Inputs_FAS 157 Model Template 04 26 2009" xfId="844" xr:uid="{00000000-0005-0000-0000-0000CC000000}"/>
    <cellStyle name="_SubHeading_lbo_long_model_CardioSolutions 05 31 2007 Final Model 09 27 2007" xfId="845" xr:uid="{00000000-0005-0000-0000-0000CD000000}"/>
    <cellStyle name="_SubHeading_lbo_long_model_CardioSolutions 05 31 2007 Final Model 09 27 2007 2" xfId="846" xr:uid="{00000000-0005-0000-0000-0000CE000000}"/>
    <cellStyle name="_SubHeading_lbo_long_model_CardioSolutions 05 31 2007 Final Model 09 27 2007_CompanyABC Valuation Draft Model 04 21 2009" xfId="847" xr:uid="{00000000-0005-0000-0000-0000CF000000}"/>
    <cellStyle name="_SubHeading_lbo_long_model_CardioSolutions 05 31 2007 Final Model 09 27 2007_DB" xfId="848" xr:uid="{00000000-0005-0000-0000-0000D0000000}"/>
    <cellStyle name="_SubHeading_lbo_long_model_CardioSolutions 05 31 2007 Final Model 09 27 2007_DB 2" xfId="849" xr:uid="{00000000-0005-0000-0000-0000D1000000}"/>
    <cellStyle name="_SubHeading_lbo_long_model_CardioSolutions 05 31 2007 Final Model 09 27 2007_FAS 157 Model Template 04 26 2009" xfId="850" xr:uid="{00000000-0005-0000-0000-0000D2000000}"/>
    <cellStyle name="_SubHeading_lbo_long_model_CardioSolutions VD 05 31 08 Draft Model 07 15 2008" xfId="851" xr:uid="{00000000-0005-0000-0000-0000D3000000}"/>
    <cellStyle name="_SubHeading_lbo_long_model_CardioSolutions VD 05 31 08 Draft Model 08 06 08-u" xfId="852" xr:uid="{00000000-0005-0000-0000-0000D4000000}"/>
    <cellStyle name="_SubHeading_lbo_long_model_CompanyABC Valuation Draft Model 04 21 2009" xfId="853" xr:uid="{00000000-0005-0000-0000-0000D5000000}"/>
    <cellStyle name="_SubHeading_lbo_long_model_CompanyABC Valuation Model Draft 07 07 2008" xfId="854" xr:uid="{00000000-0005-0000-0000-0000D6000000}"/>
    <cellStyle name="_SubHeading_lbo_long_model_CompanyABC Valuation Model Draft 08 07 2008" xfId="855" xr:uid="{00000000-0005-0000-0000-0000D7000000}"/>
    <cellStyle name="_SubHeading_lbo_long_model_CompanyABC Valuation Model Draft 08 25 2008" xfId="856" xr:uid="{00000000-0005-0000-0000-0000D8000000}"/>
    <cellStyle name="_SubHeading_lbo_long_model_CompanyABC Valuation Model Draft 09 25 2008-Team Liquidity" xfId="857" xr:uid="{00000000-0005-0000-0000-0000D9000000}"/>
    <cellStyle name="_SubHeading_lbo_long_model_CompanyABC Valuation Model Draft 10 01 2008" xfId="858" xr:uid="{00000000-0005-0000-0000-0000DA000000}"/>
    <cellStyle name="_SubHeading_lbo_long_model_CompanyABC Valuation Model Draft 10 27 2008" xfId="859" xr:uid="{00000000-0005-0000-0000-0000DB000000}"/>
    <cellStyle name="_SubHeading_lbo_long_model_DB" xfId="860" xr:uid="{00000000-0005-0000-0000-0000DC000000}"/>
    <cellStyle name="_SubHeading_lbo_long_model_EXAMPLE model C-5" xfId="861" xr:uid="{00000000-0005-0000-0000-0000DD000000}"/>
    <cellStyle name="_SubHeading_lbo_long_model_FAS 157 Model Template 04 26 2009" xfId="862" xr:uid="{00000000-0005-0000-0000-0000DE000000}"/>
    <cellStyle name="_SubHeading_lbo_long_model_Great Call VD 09 30 08 Draft Model 11 20 08" xfId="863" xr:uid="{00000000-0005-0000-0000-0000DF000000}"/>
    <cellStyle name="_SubHeading_lbo_long_model_Intermedia, Inc. VD 05 31 08 Draft Model 07 16 2008" xfId="864" xr:uid="{00000000-0005-0000-0000-0000E0000000}"/>
    <cellStyle name="_SubHeading_lbo_long_model_Island Data Corporatin VD 06 30 08 Projections and Comparables 08 11 2008" xfId="865" xr:uid="{00000000-0005-0000-0000-0000E1000000}"/>
    <cellStyle name="_SubHeading_lbo_long_model_Jentro Tech VD 03 31 2008 Model 04 10 2008" xfId="866" xr:uid="{00000000-0005-0000-0000-0000E2000000}"/>
    <cellStyle name="_SubHeading_lbo_long_model_Kythera Biopharmaceuticals VD 05 16 08 Draft Analysis 07 01 08" xfId="867" xr:uid="{00000000-0005-0000-0000-0000E3000000}"/>
    <cellStyle name="_SubHeading_lbo_long_model_Kythera Biopharmaceuticals VD 05 16 08 Final Model 07 20 08" xfId="868" xr:uid="{00000000-0005-0000-0000-0000E4000000}"/>
    <cellStyle name="_SubHeading_lbo_long_model_Kythera Biopharmaceuticals, Inc. VD 5 16 2008 Draft 5 24 2008" xfId="869" xr:uid="{00000000-0005-0000-0000-0000E5000000}"/>
    <cellStyle name="_SubHeading_lbo_long_model_Notes" xfId="870" xr:uid="{00000000-0005-0000-0000-0000E6000000}"/>
    <cellStyle name="_SubHeading_lbo_long_model_PubComps IPO -C-7" xfId="871" xr:uid="{00000000-0005-0000-0000-0000E7000000}"/>
    <cellStyle name="_SubHeading_lbo_long_model_Tmax Soft VD 07 31 2008 Draft Model 08 20 2008" xfId="872" xr:uid="{00000000-0005-0000-0000-0000E8000000}"/>
    <cellStyle name="_SubHeading_lbo_long_model_WACC -E-2" xfId="873" xr:uid="{00000000-0005-0000-0000-0000E9000000}"/>
    <cellStyle name="_SubHeading_lbo_long_model_Xmos Limited VD 05 13 2008  Model 06 04 08" xfId="874" xr:uid="{00000000-0005-0000-0000-0000EA000000}"/>
    <cellStyle name="_SubHeading_prestemp" xfId="99" xr:uid="{00000000-0005-0000-0000-0000EB000000}"/>
    <cellStyle name="_SubHeading_prestemp 2" xfId="875" xr:uid="{00000000-0005-0000-0000-0000EC000000}"/>
    <cellStyle name="_SubHeading_prestemp_Book2" xfId="876" xr:uid="{00000000-0005-0000-0000-0000ED000000}"/>
    <cellStyle name="_SubHeading_prestemp_Boston Power VD 01 31 2008 Model 02 26 2008" xfId="877" xr:uid="{00000000-0005-0000-0000-0000EE000000}"/>
    <cellStyle name="_SubHeading_prestemp_Boston Power VD 01 31 2008 Model 02 26 2008 2" xfId="878" xr:uid="{00000000-0005-0000-0000-0000EF000000}"/>
    <cellStyle name="_SubHeading_prestemp_Boston Power VD 01 31 2008 Model 02 26 2008_CompanyABC Valuation Draft Model 04 21 2009" xfId="879" xr:uid="{00000000-0005-0000-0000-0000F0000000}"/>
    <cellStyle name="_SubHeading_prestemp_Boston Power VD 01 31 2008 Model 02 26 2008_DB" xfId="880" xr:uid="{00000000-0005-0000-0000-0000F1000000}"/>
    <cellStyle name="_SubHeading_prestemp_Boston Power VD 01 31 2008 Model 02 26 2008_DB 2" xfId="881" xr:uid="{00000000-0005-0000-0000-0000F2000000}"/>
    <cellStyle name="_SubHeading_prestemp_Boston Power VD 01 31 2008 Model 02 26 2008_FAS 157 Model Template 04 26 2009" xfId="882" xr:uid="{00000000-0005-0000-0000-0000F3000000}"/>
    <cellStyle name="_SubHeading_prestemp_Cap Table Inputs" xfId="883" xr:uid="{00000000-0005-0000-0000-0000F4000000}"/>
    <cellStyle name="_SubHeading_prestemp_Cap Table Inputs 2" xfId="884" xr:uid="{00000000-0005-0000-0000-0000F5000000}"/>
    <cellStyle name="_SubHeading_prestemp_Cap Table Inputs_CompanyABC Valuation Draft Model 04 21 2009" xfId="885" xr:uid="{00000000-0005-0000-0000-0000F6000000}"/>
    <cellStyle name="_SubHeading_prestemp_Cap Table Inputs_DB" xfId="886" xr:uid="{00000000-0005-0000-0000-0000F7000000}"/>
    <cellStyle name="_SubHeading_prestemp_Cap Table Inputs_DB 2" xfId="887" xr:uid="{00000000-0005-0000-0000-0000F8000000}"/>
    <cellStyle name="_SubHeading_prestemp_Cap Table Inputs_FAS 157 Model Template 04 26 2009" xfId="888" xr:uid="{00000000-0005-0000-0000-0000F9000000}"/>
    <cellStyle name="_SubHeading_prestemp_CardioSolutions 05 31 2007 Final Model 09 27 2007" xfId="889" xr:uid="{00000000-0005-0000-0000-0000FA000000}"/>
    <cellStyle name="_SubHeading_prestemp_CardioSolutions 05 31 2007 Final Model 09 27 2007 2" xfId="890" xr:uid="{00000000-0005-0000-0000-0000FB000000}"/>
    <cellStyle name="_SubHeading_prestemp_CardioSolutions 05 31 2007 Final Model 09 27 2007_CompanyABC Valuation Draft Model 04 21 2009" xfId="891" xr:uid="{00000000-0005-0000-0000-0000FC000000}"/>
    <cellStyle name="_SubHeading_prestemp_CardioSolutions 05 31 2007 Final Model 09 27 2007_DB" xfId="892" xr:uid="{00000000-0005-0000-0000-0000FD000000}"/>
    <cellStyle name="_SubHeading_prestemp_CardioSolutions 05 31 2007 Final Model 09 27 2007_DB 2" xfId="893" xr:uid="{00000000-0005-0000-0000-0000FE000000}"/>
    <cellStyle name="_SubHeading_prestemp_CardioSolutions 05 31 2007 Final Model 09 27 2007_FAS 157 Model Template 04 26 2009" xfId="894" xr:uid="{00000000-0005-0000-0000-0000FF000000}"/>
    <cellStyle name="_SubHeading_prestemp_CardioSolutions VD 05 31 08 Draft Model 07 15 2008" xfId="895" xr:uid="{00000000-0005-0000-0000-000000010000}"/>
    <cellStyle name="_SubHeading_prestemp_CardioSolutions VD 05 31 08 Draft Model 08 06 08-u" xfId="896" xr:uid="{00000000-0005-0000-0000-000001010000}"/>
    <cellStyle name="_SubHeading_prestemp_CompanyABC Valuation Draft Model 04 21 2009" xfId="897" xr:uid="{00000000-0005-0000-0000-000002010000}"/>
    <cellStyle name="_SubHeading_prestemp_CompanyABC Valuation Model Draft 07 07 2008" xfId="898" xr:uid="{00000000-0005-0000-0000-000003010000}"/>
    <cellStyle name="_SubHeading_prestemp_CompanyABC Valuation Model Draft 08 07 2008" xfId="899" xr:uid="{00000000-0005-0000-0000-000004010000}"/>
    <cellStyle name="_SubHeading_prestemp_CompanyABC Valuation Model Draft 08 25 2008" xfId="900" xr:uid="{00000000-0005-0000-0000-000005010000}"/>
    <cellStyle name="_SubHeading_prestemp_CompanyABC Valuation Model Draft 09 25 2008-Team Liquidity" xfId="901" xr:uid="{00000000-0005-0000-0000-000006010000}"/>
    <cellStyle name="_SubHeading_prestemp_CompanyABC Valuation Model Draft 10 01 2008" xfId="902" xr:uid="{00000000-0005-0000-0000-000007010000}"/>
    <cellStyle name="_SubHeading_prestemp_CompanyABC Valuation Model Draft 10 27 2008" xfId="903" xr:uid="{00000000-0005-0000-0000-000008010000}"/>
    <cellStyle name="_SubHeading_prestemp_DB" xfId="904" xr:uid="{00000000-0005-0000-0000-000009010000}"/>
    <cellStyle name="_SubHeading_prestemp_EXAMPLE model C-5" xfId="905" xr:uid="{00000000-0005-0000-0000-00000A010000}"/>
    <cellStyle name="_SubHeading_prestemp_FAS 157 Model Template 04 26 2009" xfId="906" xr:uid="{00000000-0005-0000-0000-00000B010000}"/>
    <cellStyle name="_SubHeading_prestemp_Great Call VD 09 30 08 Draft Model 11 20 08" xfId="907" xr:uid="{00000000-0005-0000-0000-00000C010000}"/>
    <cellStyle name="_SubHeading_prestemp_Intermedia, Inc. VD 05 31 08 Draft Model 07 16 2008" xfId="908" xr:uid="{00000000-0005-0000-0000-00000D010000}"/>
    <cellStyle name="_SubHeading_prestemp_Island Data Corporatin VD 06 30 08 Projections and Comparables 08 11 2008" xfId="909" xr:uid="{00000000-0005-0000-0000-00000E010000}"/>
    <cellStyle name="_SubHeading_prestemp_Jentro Tech VD 03 31 2008 Model 04 10 2008" xfId="910" xr:uid="{00000000-0005-0000-0000-00000F010000}"/>
    <cellStyle name="_SubHeading_prestemp_Kythera Biopharmaceuticals VD 05 16 08 Draft Analysis 07 01 08" xfId="911" xr:uid="{00000000-0005-0000-0000-000010010000}"/>
    <cellStyle name="_SubHeading_prestemp_Kythera Biopharmaceuticals VD 05 16 08 Final Model 07 20 08" xfId="912" xr:uid="{00000000-0005-0000-0000-000011010000}"/>
    <cellStyle name="_SubHeading_prestemp_Kythera Biopharmaceuticals, Inc. VD 5 16 2008 Draft 5 24 2008" xfId="913" xr:uid="{00000000-0005-0000-0000-000012010000}"/>
    <cellStyle name="_SubHeading_prestemp_Notes" xfId="914" xr:uid="{00000000-0005-0000-0000-000013010000}"/>
    <cellStyle name="_SubHeading_prestemp_PubComps IPO -C-7" xfId="915" xr:uid="{00000000-0005-0000-0000-000014010000}"/>
    <cellStyle name="_SubHeading_prestemp_Tmax Soft VD 07 31 2008 Draft Model 08 20 2008" xfId="916" xr:uid="{00000000-0005-0000-0000-000015010000}"/>
    <cellStyle name="_SubHeading_prestemp_WACC -E-2" xfId="917" xr:uid="{00000000-0005-0000-0000-000016010000}"/>
    <cellStyle name="_SubHeading_prestemp_Xmos Limited VD 05 13 2008  Model 06 04 08" xfId="918" xr:uid="{00000000-0005-0000-0000-000017010000}"/>
    <cellStyle name="_Table" xfId="100" xr:uid="{00000000-0005-0000-0000-000018010000}"/>
    <cellStyle name="_TableHead" xfId="101" xr:uid="{00000000-0005-0000-0000-000019010000}"/>
    <cellStyle name="_TableHead_Cable_Industry Overview5" xfId="102" xr:uid="{00000000-0005-0000-0000-00001A010000}"/>
    <cellStyle name="_TableHead_Gelco Model" xfId="103" xr:uid="{00000000-0005-0000-0000-00001B010000}"/>
    <cellStyle name="_TableHead_Summary" xfId="104" xr:uid="{00000000-0005-0000-0000-00001C010000}"/>
    <cellStyle name="_TableHead_Yield Tables" xfId="105" xr:uid="{00000000-0005-0000-0000-00001D010000}"/>
    <cellStyle name="_TableRowHead" xfId="106" xr:uid="{00000000-0005-0000-0000-00001E010000}"/>
    <cellStyle name="_TableRowHead_Gelco Model" xfId="107" xr:uid="{00000000-0005-0000-0000-00001F010000}"/>
    <cellStyle name="_TableRowHead_Summary" xfId="108" xr:uid="{00000000-0005-0000-0000-000020010000}"/>
    <cellStyle name="_TableSuperHead" xfId="109" xr:uid="{00000000-0005-0000-0000-000021010000}"/>
    <cellStyle name="_TableSuperHead_Cable_Industry Overview5" xfId="110" xr:uid="{00000000-0005-0000-0000-000022010000}"/>
    <cellStyle name="_TableSuperHead_Gelco Model" xfId="111" xr:uid="{00000000-0005-0000-0000-000023010000}"/>
    <cellStyle name="_TableSuperHead_Summary" xfId="112" xr:uid="{00000000-0005-0000-0000-000024010000}"/>
    <cellStyle name="_TableSuperHead_Yield Tables" xfId="113" xr:uid="{00000000-0005-0000-0000-000025010000}"/>
    <cellStyle name="_Veeco SFAS 142 &amp; 144 - Oct 2004 - v11" xfId="114" xr:uid="{00000000-0005-0000-0000-000026010000}"/>
    <cellStyle name="£ BP" xfId="115" xr:uid="{00000000-0005-0000-0000-000027010000}"/>
    <cellStyle name="£Currency [0]" xfId="116" xr:uid="{00000000-0005-0000-0000-000028010000}"/>
    <cellStyle name="£Currency [1]" xfId="117" xr:uid="{00000000-0005-0000-0000-000029010000}"/>
    <cellStyle name="£Currency [2]" xfId="118" xr:uid="{00000000-0005-0000-0000-00002A010000}"/>
    <cellStyle name="£Currency [p]" xfId="119" xr:uid="{00000000-0005-0000-0000-00002B010000}"/>
    <cellStyle name="£Currency [p2]" xfId="120" xr:uid="{00000000-0005-0000-0000-00002C010000}"/>
    <cellStyle name="£Pounds" xfId="121" xr:uid="{00000000-0005-0000-0000-00002D010000}"/>
    <cellStyle name="¤@¯ë_P721-Spd" xfId="122" xr:uid="{00000000-0005-0000-0000-00002E010000}"/>
    <cellStyle name="¤d¤À¦ì[0]_P721-Spd" xfId="123" xr:uid="{00000000-0005-0000-0000-00002F010000}"/>
    <cellStyle name="¤d¤À¦ì_P721-Spd" xfId="124" xr:uid="{00000000-0005-0000-0000-000030010000}"/>
    <cellStyle name="¥ JY" xfId="125" xr:uid="{00000000-0005-0000-0000-000031010000}"/>
    <cellStyle name="•W?_Sheet1" xfId="134" xr:uid="{00000000-0005-0000-0000-000032010000}"/>
    <cellStyle name="•W€_Capital Structure" xfId="136" xr:uid="{00000000-0005-0000-0000-000033010000}"/>
    <cellStyle name="•W_Sheet1" xfId="135" xr:uid="{00000000-0005-0000-0000-000034010000}"/>
    <cellStyle name="æØè [0.00]_Affiliate Fcst Inputs" xfId="153" xr:uid="{00000000-0005-0000-0000-000035010000}"/>
    <cellStyle name="W_Sheet1" xfId="703" xr:uid="{00000000-0005-0000-0000-000036010000}"/>
    <cellStyle name="0" xfId="137" xr:uid="{00000000-0005-0000-0000-000037010000}"/>
    <cellStyle name="0_APT 141 101603 ver 51" xfId="138" xr:uid="{00000000-0005-0000-0000-000038010000}"/>
    <cellStyle name="0_Nomos WACC" xfId="139" xr:uid="{00000000-0005-0000-0000-000039010000}"/>
    <cellStyle name="0_Nomos WACC_Boston Power VD 01 31 2008 Model 02 26 2008" xfId="919" xr:uid="{00000000-0005-0000-0000-00003A010000}"/>
    <cellStyle name="0_Nomos WACC_Boston Power VD 01 31 2008 Model 02 26 2008 2" xfId="920" xr:uid="{00000000-0005-0000-0000-00003B010000}"/>
    <cellStyle name="0_Nomos WACC_Boston Power VD 01 31 2008 Model 02 26 2008_CompanyABC Valuation Draft Model 04 21 2009" xfId="921" xr:uid="{00000000-0005-0000-0000-00003C010000}"/>
    <cellStyle name="0_Nomos WACC_Boston Power VD 01 31 2008 Model 02 26 2008_DB" xfId="922" xr:uid="{00000000-0005-0000-0000-00003D010000}"/>
    <cellStyle name="0_Nomos WACC_Boston Power VD 01 31 2008 Model 02 26 2008_DB 2" xfId="923" xr:uid="{00000000-0005-0000-0000-00003E010000}"/>
    <cellStyle name="0_Nomos WACC_Boston Power VD 01 31 2008 Model 02 26 2008_FAS 157 Model Template 04 26 2009" xfId="924" xr:uid="{00000000-0005-0000-0000-00003F010000}"/>
    <cellStyle name="0_Nomos WACC_Cap Table Inputs" xfId="925" xr:uid="{00000000-0005-0000-0000-000040010000}"/>
    <cellStyle name="0_Nomos WACC_Cap Table Inputs 2" xfId="926" xr:uid="{00000000-0005-0000-0000-000041010000}"/>
    <cellStyle name="0_Nomos WACC_Cap Table Inputs_CompanyABC Valuation Draft Model 04 21 2009" xfId="927" xr:uid="{00000000-0005-0000-0000-000042010000}"/>
    <cellStyle name="0_Nomos WACC_Cap Table Inputs_DB" xfId="928" xr:uid="{00000000-0005-0000-0000-000043010000}"/>
    <cellStyle name="0_Nomos WACC_Cap Table Inputs_DB 2" xfId="929" xr:uid="{00000000-0005-0000-0000-000044010000}"/>
    <cellStyle name="0_Nomos WACC_Cap Table Inputs_FAS 157 Model Template 04 26 2009" xfId="930" xr:uid="{00000000-0005-0000-0000-000045010000}"/>
    <cellStyle name="0_Nomos WACC_CardioSolutions 05 31 2007 Final Model 09 27 2007" xfId="931" xr:uid="{00000000-0005-0000-0000-000046010000}"/>
    <cellStyle name="0_Nomos WACC_CardioSolutions 05 31 2007 Final Model 09 27 2007 2" xfId="932" xr:uid="{00000000-0005-0000-0000-000047010000}"/>
    <cellStyle name="0_Nomos WACC_CardioSolutions 05 31 2007 Final Model 09 27 2007_CompanyABC Valuation Draft Model 04 21 2009" xfId="933" xr:uid="{00000000-0005-0000-0000-000048010000}"/>
    <cellStyle name="0_Nomos WACC_CardioSolutions 05 31 2007 Final Model 09 27 2007_DB" xfId="934" xr:uid="{00000000-0005-0000-0000-000049010000}"/>
    <cellStyle name="0_Nomos WACC_CardioSolutions 05 31 2007 Final Model 09 27 2007_DB 2" xfId="935" xr:uid="{00000000-0005-0000-0000-00004A010000}"/>
    <cellStyle name="0_Nomos WACC_CardioSolutions 05 31 2007 Final Model 09 27 2007_FAS 157 Model Template 04 26 2009" xfId="936" xr:uid="{00000000-0005-0000-0000-00004B010000}"/>
    <cellStyle name="0_Veeco SFAS 142 &amp; 144 - Oct 2004 - v11" xfId="140" xr:uid="{00000000-0005-0000-0000-00004C010000}"/>
    <cellStyle name="0_Veeco SFAS 142 &amp; 144 - Oct 2004 - v11_Boston Power VD 01 31 2008 Model 02 26 2008" xfId="937" xr:uid="{00000000-0005-0000-0000-00004D010000}"/>
    <cellStyle name="0_Veeco SFAS 142 &amp; 144 - Oct 2004 - v11_Boston Power VD 01 31 2008 Model 02 26 2008 2" xfId="938" xr:uid="{00000000-0005-0000-0000-00004E010000}"/>
    <cellStyle name="0_Veeco SFAS 142 &amp; 144 - Oct 2004 - v11_Boston Power VD 01 31 2008 Model 02 26 2008_CompanyABC Valuation Draft Model 04 21 2009" xfId="939" xr:uid="{00000000-0005-0000-0000-00004F010000}"/>
    <cellStyle name="0_Veeco SFAS 142 &amp; 144 - Oct 2004 - v11_Boston Power VD 01 31 2008 Model 02 26 2008_DB" xfId="940" xr:uid="{00000000-0005-0000-0000-000050010000}"/>
    <cellStyle name="0_Veeco SFAS 142 &amp; 144 - Oct 2004 - v11_Boston Power VD 01 31 2008 Model 02 26 2008_DB 2" xfId="941" xr:uid="{00000000-0005-0000-0000-000051010000}"/>
    <cellStyle name="0_Veeco SFAS 142 &amp; 144 - Oct 2004 - v11_Boston Power VD 01 31 2008 Model 02 26 2008_FAS 157 Model Template 04 26 2009" xfId="942" xr:uid="{00000000-0005-0000-0000-000052010000}"/>
    <cellStyle name="0_Veeco SFAS 142 &amp; 144 - Oct 2004 - v11_Cap Table Inputs" xfId="943" xr:uid="{00000000-0005-0000-0000-000053010000}"/>
    <cellStyle name="0_Veeco SFAS 142 &amp; 144 - Oct 2004 - v11_Cap Table Inputs 2" xfId="944" xr:uid="{00000000-0005-0000-0000-000054010000}"/>
    <cellStyle name="0_Veeco SFAS 142 &amp; 144 - Oct 2004 - v11_Cap Table Inputs_CompanyABC Valuation Draft Model 04 21 2009" xfId="945" xr:uid="{00000000-0005-0000-0000-000055010000}"/>
    <cellStyle name="0_Veeco SFAS 142 &amp; 144 - Oct 2004 - v11_Cap Table Inputs_DB" xfId="946" xr:uid="{00000000-0005-0000-0000-000056010000}"/>
    <cellStyle name="0_Veeco SFAS 142 &amp; 144 - Oct 2004 - v11_Cap Table Inputs_DB 2" xfId="947" xr:uid="{00000000-0005-0000-0000-000057010000}"/>
    <cellStyle name="0_Veeco SFAS 142 &amp; 144 - Oct 2004 - v11_Cap Table Inputs_FAS 157 Model Template 04 26 2009" xfId="948" xr:uid="{00000000-0005-0000-0000-000058010000}"/>
    <cellStyle name="0_Veeco SFAS 142 &amp; 144 - Oct 2004 - v11_CardioSolutions 05 31 2007 Final Model 09 27 2007" xfId="949" xr:uid="{00000000-0005-0000-0000-000059010000}"/>
    <cellStyle name="0_Veeco SFAS 142 &amp; 144 - Oct 2004 - v11_CardioSolutions 05 31 2007 Final Model 09 27 2007 2" xfId="950" xr:uid="{00000000-0005-0000-0000-00005A010000}"/>
    <cellStyle name="0_Veeco SFAS 142 &amp; 144 - Oct 2004 - v11_CardioSolutions 05 31 2007 Final Model 09 27 2007_CompanyABC Valuation Draft Model 04 21 2009" xfId="951" xr:uid="{00000000-0005-0000-0000-00005B010000}"/>
    <cellStyle name="0_Veeco SFAS 142 &amp; 144 - Oct 2004 - v11_CardioSolutions 05 31 2007 Final Model 09 27 2007_DB" xfId="952" xr:uid="{00000000-0005-0000-0000-00005C010000}"/>
    <cellStyle name="0_Veeco SFAS 142 &amp; 144 - Oct 2004 - v11_CardioSolutions 05 31 2007 Final Model 09 27 2007_DB 2" xfId="953" xr:uid="{00000000-0005-0000-0000-00005D010000}"/>
    <cellStyle name="0_Veeco SFAS 142 &amp; 144 - Oct 2004 - v11_CardioSolutions 05 31 2007 Final Model 09 27 2007_FAS 157 Model Template 04 26 2009" xfId="954" xr:uid="{00000000-0005-0000-0000-00005E010000}"/>
    <cellStyle name="1000s1Place" xfId="141" xr:uid="{00000000-0005-0000-0000-00005F010000}"/>
    <cellStyle name="1Decimal" xfId="142" xr:uid="{00000000-0005-0000-0000-000060010000}"/>
    <cellStyle name="1Decimal 2" xfId="955" xr:uid="{00000000-0005-0000-0000-000061010000}"/>
    <cellStyle name="1MMs1Place" xfId="143" xr:uid="{00000000-0005-0000-0000-000062010000}"/>
    <cellStyle name="1MMs2Places" xfId="144" xr:uid="{00000000-0005-0000-0000-000063010000}"/>
    <cellStyle name="20% - 강조색1" xfId="956" xr:uid="{00000000-0005-0000-0000-000064010000}"/>
    <cellStyle name="20% - 강조색2" xfId="957" xr:uid="{00000000-0005-0000-0000-000065010000}"/>
    <cellStyle name="20% - 강조색3" xfId="958" xr:uid="{00000000-0005-0000-0000-000066010000}"/>
    <cellStyle name="20% - 강조색4" xfId="959" xr:uid="{00000000-0005-0000-0000-000067010000}"/>
    <cellStyle name="20% - 강조색5" xfId="960" xr:uid="{00000000-0005-0000-0000-000068010000}"/>
    <cellStyle name="20% - 강조색6" xfId="961" xr:uid="{00000000-0005-0000-0000-000069010000}"/>
    <cellStyle name="2DecimalPercent" xfId="145" xr:uid="{00000000-0005-0000-0000-00006A010000}"/>
    <cellStyle name="2DecimalPercent 2" xfId="962" xr:uid="{00000000-0005-0000-0000-00006B010000}"/>
    <cellStyle name="2Decimals" xfId="146" xr:uid="{00000000-0005-0000-0000-00006C010000}"/>
    <cellStyle name="2Decimals 2" xfId="963" xr:uid="{00000000-0005-0000-0000-00006D010000}"/>
    <cellStyle name="³f¹ô[0]_P721-Spd" xfId="147" xr:uid="{00000000-0005-0000-0000-00006E010000}"/>
    <cellStyle name="³f¹ô_P721-Spd" xfId="148" xr:uid="{00000000-0005-0000-0000-00006F010000}"/>
    <cellStyle name="40% - 강조색1" xfId="964" xr:uid="{00000000-0005-0000-0000-000070010000}"/>
    <cellStyle name="40% - 강조색2" xfId="965" xr:uid="{00000000-0005-0000-0000-000071010000}"/>
    <cellStyle name="40% - 강조색3" xfId="966" xr:uid="{00000000-0005-0000-0000-000072010000}"/>
    <cellStyle name="40% - 강조색4" xfId="967" xr:uid="{00000000-0005-0000-0000-000073010000}"/>
    <cellStyle name="40% - 강조색5" xfId="968" xr:uid="{00000000-0005-0000-0000-000074010000}"/>
    <cellStyle name="40% - 강조색6" xfId="969" xr:uid="{00000000-0005-0000-0000-000075010000}"/>
    <cellStyle name="60% - 강조색1" xfId="970" xr:uid="{00000000-0005-0000-0000-000076010000}"/>
    <cellStyle name="60% - 강조색2" xfId="971" xr:uid="{00000000-0005-0000-0000-000077010000}"/>
    <cellStyle name="60% - 강조색3" xfId="972" xr:uid="{00000000-0005-0000-0000-000078010000}"/>
    <cellStyle name="60% - 강조색4" xfId="973" xr:uid="{00000000-0005-0000-0000-000079010000}"/>
    <cellStyle name="60% - 강조색5" xfId="974" xr:uid="{00000000-0005-0000-0000-00007A010000}"/>
    <cellStyle name="60% - 강조색6" xfId="975" xr:uid="{00000000-0005-0000-0000-00007B010000}"/>
    <cellStyle name="accounting" xfId="149" xr:uid="{00000000-0005-0000-0000-00007C010000}"/>
    <cellStyle name="accounting 2" xfId="976" xr:uid="{00000000-0005-0000-0000-00007D010000}"/>
    <cellStyle name="active" xfId="150" xr:uid="{00000000-0005-0000-0000-00007E010000}"/>
    <cellStyle name="active 2" xfId="977" xr:uid="{00000000-0005-0000-0000-00007F010000}"/>
    <cellStyle name="adj_share" xfId="151" xr:uid="{00000000-0005-0000-0000-000080010000}"/>
    <cellStyle name="Adjusted" xfId="152" xr:uid="{00000000-0005-0000-0000-000081010000}"/>
    <cellStyle name="Adjusted 2" xfId="978" xr:uid="{00000000-0005-0000-0000-000082010000}"/>
    <cellStyle name="AFE" xfId="154" xr:uid="{00000000-0005-0000-0000-000083010000}"/>
    <cellStyle name="Afjusted" xfId="155" xr:uid="{00000000-0005-0000-0000-000084010000}"/>
    <cellStyle name="Afjusted 2" xfId="979" xr:uid="{00000000-0005-0000-0000-000085010000}"/>
    <cellStyle name="amount" xfId="156" xr:uid="{00000000-0005-0000-0000-000086010000}"/>
    <cellStyle name="amount 2" xfId="980" xr:uid="{00000000-0005-0000-0000-000087010000}"/>
    <cellStyle name="amount 3" xfId="981" xr:uid="{00000000-0005-0000-0000-000088010000}"/>
    <cellStyle name="Ann'l_Incr" xfId="157" xr:uid="{00000000-0005-0000-0000-000089010000}"/>
    <cellStyle name="args.style" xfId="158" xr:uid="{00000000-0005-0000-0000-00008A010000}"/>
    <cellStyle name="args.style 2" xfId="982" xr:uid="{00000000-0005-0000-0000-00008B010000}"/>
    <cellStyle name="ARIAL 14" xfId="159" xr:uid="{00000000-0005-0000-0000-00008C010000}"/>
    <cellStyle name="Black" xfId="160" xr:uid="{00000000-0005-0000-0000-00008D010000}"/>
    <cellStyle name="Black 2" xfId="983" xr:uid="{00000000-0005-0000-0000-00008E010000}"/>
    <cellStyle name="Black Days" xfId="161" xr:uid="{00000000-0005-0000-0000-00008F010000}"/>
    <cellStyle name="Black Decimal" xfId="162" xr:uid="{00000000-0005-0000-0000-000090010000}"/>
    <cellStyle name="Black Decimal 2" xfId="984" xr:uid="{00000000-0005-0000-0000-000091010000}"/>
    <cellStyle name="Black Dollar" xfId="163" xr:uid="{00000000-0005-0000-0000-000092010000}"/>
    <cellStyle name="Black Dollar 2" xfId="985" xr:uid="{00000000-0005-0000-0000-000093010000}"/>
    <cellStyle name="Black EPS" xfId="164" xr:uid="{00000000-0005-0000-0000-000094010000}"/>
    <cellStyle name="Black Percent" xfId="165" xr:uid="{00000000-0005-0000-0000-000095010000}"/>
    <cellStyle name="Black Percent2" xfId="166" xr:uid="{00000000-0005-0000-0000-000096010000}"/>
    <cellStyle name="Black Times" xfId="167" xr:uid="{00000000-0005-0000-0000-000097010000}"/>
    <cellStyle name="Black Times 2" xfId="986" xr:uid="{00000000-0005-0000-0000-000098010000}"/>
    <cellStyle name="Black Times Two Deci" xfId="168" xr:uid="{00000000-0005-0000-0000-000099010000}"/>
    <cellStyle name="Black Times Two Deci2" xfId="169" xr:uid="{00000000-0005-0000-0000-00009A010000}"/>
    <cellStyle name="Black Times_Book2" xfId="987" xr:uid="{00000000-0005-0000-0000-00009B010000}"/>
    <cellStyle name="Black Times2" xfId="170" xr:uid="{00000000-0005-0000-0000-00009C010000}"/>
    <cellStyle name="Black Times2 2" xfId="988" xr:uid="{00000000-0005-0000-0000-00009D010000}"/>
    <cellStyle name="Black_Book2" xfId="989" xr:uid="{00000000-0005-0000-0000-00009E010000}"/>
    <cellStyle name="Blue" xfId="171" xr:uid="{00000000-0005-0000-0000-00009F010000}"/>
    <cellStyle name="Blue Decimal" xfId="172" xr:uid="{00000000-0005-0000-0000-0000A0010000}"/>
    <cellStyle name="Blue Dollar" xfId="173" xr:uid="{00000000-0005-0000-0000-0000A1010000}"/>
    <cellStyle name="Blue EPS" xfId="174" xr:uid="{00000000-0005-0000-0000-0000A2010000}"/>
    <cellStyle name="blue shading" xfId="175" xr:uid="{00000000-0005-0000-0000-0000A3010000}"/>
    <cellStyle name="Blue Text" xfId="176" xr:uid="{00000000-0005-0000-0000-0000A4010000}"/>
    <cellStyle name="Blue Title" xfId="177" xr:uid="{00000000-0005-0000-0000-0000A5010000}"/>
    <cellStyle name="Blue Title 2" xfId="990" xr:uid="{00000000-0005-0000-0000-0000A6010000}"/>
    <cellStyle name="Blue Zero Deci" xfId="178" xr:uid="{00000000-0005-0000-0000-0000A7010000}"/>
    <cellStyle name="Blue_Boston Power VD 01 31 2008 Model 02 26 2008" xfId="991" xr:uid="{00000000-0005-0000-0000-0000A8010000}"/>
    <cellStyle name="Body" xfId="179" xr:uid="{00000000-0005-0000-0000-0000A9010000}"/>
    <cellStyle name="Body text" xfId="180" xr:uid="{00000000-0005-0000-0000-0000AA010000}"/>
    <cellStyle name="Body_$Numeric" xfId="181" xr:uid="{00000000-0005-0000-0000-0000AB010000}"/>
    <cellStyle name="bold" xfId="182" xr:uid="{00000000-0005-0000-0000-0000AC010000}"/>
    <cellStyle name="Bold/Border" xfId="183" xr:uid="{00000000-0005-0000-0000-0000AD010000}"/>
    <cellStyle name="Bold/Border 2" xfId="992" xr:uid="{00000000-0005-0000-0000-0000AE010000}"/>
    <cellStyle name="bold_Boston Power VD 01 31 2008 Model 02 26 2008" xfId="993" xr:uid="{00000000-0005-0000-0000-0000AF010000}"/>
    <cellStyle name="Border" xfId="184" xr:uid="{00000000-0005-0000-0000-0000B0010000}"/>
    <cellStyle name="Border 2" xfId="994" xr:uid="{00000000-0005-0000-0000-0000B1010000}"/>
    <cellStyle name="Border Heavy" xfId="185" xr:uid="{00000000-0005-0000-0000-0000B2010000}"/>
    <cellStyle name="Border Thin" xfId="186" xr:uid="{00000000-0005-0000-0000-0000B3010000}"/>
    <cellStyle name="Border_Book2" xfId="995" xr:uid="{00000000-0005-0000-0000-0000B4010000}"/>
    <cellStyle name="Bottom bold border" xfId="187" xr:uid="{00000000-0005-0000-0000-0000B5010000}"/>
    <cellStyle name="Bottom bold border 2" xfId="996" xr:uid="{00000000-0005-0000-0000-0000B6010000}"/>
    <cellStyle name="Bottom single border" xfId="188" xr:uid="{00000000-0005-0000-0000-0000B7010000}"/>
    <cellStyle name="Bottom single border 2" xfId="997" xr:uid="{00000000-0005-0000-0000-0000B8010000}"/>
    <cellStyle name="BrödText" xfId="189" xr:uid="{00000000-0005-0000-0000-0000B9010000}"/>
    <cellStyle name="BrödText 2" xfId="998" xr:uid="{00000000-0005-0000-0000-0000BA010000}"/>
    <cellStyle name="Bullet" xfId="190" xr:uid="{00000000-0005-0000-0000-0000BB010000}"/>
    <cellStyle name="Calc Currency (0)" xfId="191" xr:uid="{00000000-0005-0000-0000-0000BC010000}"/>
    <cellStyle name="Calc Currency (2)" xfId="192" xr:uid="{00000000-0005-0000-0000-0000BD010000}"/>
    <cellStyle name="Calc Percent (0)" xfId="193" xr:uid="{00000000-0005-0000-0000-0000BE010000}"/>
    <cellStyle name="Calc Percent (1)" xfId="194" xr:uid="{00000000-0005-0000-0000-0000BF010000}"/>
    <cellStyle name="Calc Percent (2)" xfId="195" xr:uid="{00000000-0005-0000-0000-0000C0010000}"/>
    <cellStyle name="Calc Units (0)" xfId="196" xr:uid="{00000000-0005-0000-0000-0000C1010000}"/>
    <cellStyle name="Calc Units (1)" xfId="197" xr:uid="{00000000-0005-0000-0000-0000C2010000}"/>
    <cellStyle name="Calc Units (2)" xfId="198" xr:uid="{00000000-0005-0000-0000-0000C3010000}"/>
    <cellStyle name="Case" xfId="199" xr:uid="{00000000-0005-0000-0000-0000C4010000}"/>
    <cellStyle name="Cash Flow Statement" xfId="200" xr:uid="{00000000-0005-0000-0000-0000C5010000}"/>
    <cellStyle name="Cash Flow Statement 2" xfId="999" xr:uid="{00000000-0005-0000-0000-0000C6010000}"/>
    <cellStyle name="Category Name" xfId="201" xr:uid="{00000000-0005-0000-0000-0000C7010000}"/>
    <cellStyle name="Category Name 2" xfId="1000" xr:uid="{00000000-0005-0000-0000-0000C8010000}"/>
    <cellStyle name="Center" xfId="202" xr:uid="{00000000-0005-0000-0000-0000C9010000}"/>
    <cellStyle name="Center 2" xfId="1001" xr:uid="{00000000-0005-0000-0000-0000CA010000}"/>
    <cellStyle name="Centered Heading" xfId="203" xr:uid="{00000000-0005-0000-0000-0000CB010000}"/>
    <cellStyle name="ChartingText" xfId="204" xr:uid="{00000000-0005-0000-0000-0000CC010000}"/>
    <cellStyle name="Code" xfId="205" xr:uid="{00000000-0005-0000-0000-0000CD010000}"/>
    <cellStyle name="ColHeading" xfId="206" xr:uid="{00000000-0005-0000-0000-0000CE010000}"/>
    <cellStyle name="Color" xfId="207" xr:uid="{00000000-0005-0000-0000-0000CF010000}"/>
    <cellStyle name="Column Header" xfId="208" xr:uid="{00000000-0005-0000-0000-0000D0010000}"/>
    <cellStyle name="Column_Title" xfId="209" xr:uid="{00000000-0005-0000-0000-0000D1010000}"/>
    <cellStyle name="column1" xfId="210" xr:uid="{00000000-0005-0000-0000-0000D2010000}"/>
    <cellStyle name="column1BigNoWrap" xfId="211" xr:uid="{00000000-0005-0000-0000-0000D3010000}"/>
    <cellStyle name="column1Date" xfId="212" xr:uid="{00000000-0005-0000-0000-0000D4010000}"/>
    <cellStyle name="column1Date 2" xfId="1002" xr:uid="{00000000-0005-0000-0000-0000D5010000}"/>
    <cellStyle name="column2Date" xfId="213" xr:uid="{00000000-0005-0000-0000-0000D6010000}"/>
    <cellStyle name="column2Date 2" xfId="1003" xr:uid="{00000000-0005-0000-0000-0000D7010000}"/>
    <cellStyle name="column3Date" xfId="214" xr:uid="{00000000-0005-0000-0000-0000D8010000}"/>
    <cellStyle name="column3Date 2" xfId="1004" xr:uid="{00000000-0005-0000-0000-0000D9010000}"/>
    <cellStyle name="ColumnHeaderNormal" xfId="215" xr:uid="{00000000-0005-0000-0000-0000DA010000}"/>
    <cellStyle name="Comma" xfId="732" builtinId="3"/>
    <cellStyle name="Comma %" xfId="216" xr:uid="{00000000-0005-0000-0000-0000DC010000}"/>
    <cellStyle name="Comma (1)" xfId="217" xr:uid="{00000000-0005-0000-0000-0000DD010000}"/>
    <cellStyle name="Comma (1) 2" xfId="1005" xr:uid="{00000000-0005-0000-0000-0000DE010000}"/>
    <cellStyle name="Comma [0] 2" xfId="1006" xr:uid="{00000000-0005-0000-0000-0000DF010000}"/>
    <cellStyle name="Comma [0] 3" xfId="1007" xr:uid="{00000000-0005-0000-0000-0000E0010000}"/>
    <cellStyle name="Comma [0] 4" xfId="1008" xr:uid="{00000000-0005-0000-0000-0000E1010000}"/>
    <cellStyle name="Comma [0] 5" xfId="1009" xr:uid="{00000000-0005-0000-0000-0000E2010000}"/>
    <cellStyle name="Comma [00]" xfId="218" xr:uid="{00000000-0005-0000-0000-0000E3010000}"/>
    <cellStyle name="Comma [1]" xfId="219" xr:uid="{00000000-0005-0000-0000-0000E4010000}"/>
    <cellStyle name="Comma [2]" xfId="220" xr:uid="{00000000-0005-0000-0000-0000E5010000}"/>
    <cellStyle name="Comma [3]" xfId="221" xr:uid="{00000000-0005-0000-0000-0000E6010000}"/>
    <cellStyle name="Comma 0" xfId="222" xr:uid="{00000000-0005-0000-0000-0000E7010000}"/>
    <cellStyle name="Comma 0*" xfId="223" xr:uid="{00000000-0005-0000-0000-0000E8010000}"/>
    <cellStyle name="Comma 0.0" xfId="224" xr:uid="{00000000-0005-0000-0000-0000E9010000}"/>
    <cellStyle name="Comma 0.0%" xfId="225" xr:uid="{00000000-0005-0000-0000-0000EA010000}"/>
    <cellStyle name="Comma 0.00" xfId="226" xr:uid="{00000000-0005-0000-0000-0000EB010000}"/>
    <cellStyle name="Comma 0.00%" xfId="227" xr:uid="{00000000-0005-0000-0000-0000EC010000}"/>
    <cellStyle name="Comma 0.00_Aprio - Public Comps1" xfId="228" xr:uid="{00000000-0005-0000-0000-0000ED010000}"/>
    <cellStyle name="Comma 0.000" xfId="229" xr:uid="{00000000-0005-0000-0000-0000EE010000}"/>
    <cellStyle name="Comma 0.000%" xfId="230" xr:uid="{00000000-0005-0000-0000-0000EF010000}"/>
    <cellStyle name="Comma 0.000_Aprio - Public Comps1" xfId="231" xr:uid="{00000000-0005-0000-0000-0000F0010000}"/>
    <cellStyle name="Comma 12" xfId="1010" xr:uid="{00000000-0005-0000-0000-0000F1010000}"/>
    <cellStyle name="Comma 2" xfId="232" xr:uid="{00000000-0005-0000-0000-0000F2010000}"/>
    <cellStyle name="Comma 2 2" xfId="1011" xr:uid="{00000000-0005-0000-0000-0000F3010000}"/>
    <cellStyle name="Comma 2 3" xfId="1012" xr:uid="{00000000-0005-0000-0000-0000F4010000}"/>
    <cellStyle name="Comma 2*" xfId="233" xr:uid="{00000000-0005-0000-0000-0000F5010000}"/>
    <cellStyle name="Comma 2_2008 SVB Financial Information v.2" xfId="1013" xr:uid="{00000000-0005-0000-0000-0000F6010000}"/>
    <cellStyle name="Comma 3" xfId="735" xr:uid="{00000000-0005-0000-0000-0000F7010000}"/>
    <cellStyle name="Comma 3 2" xfId="1014" xr:uid="{00000000-0005-0000-0000-0000F8010000}"/>
    <cellStyle name="Comma 3*" xfId="234" xr:uid="{00000000-0005-0000-0000-0000F9010000}"/>
    <cellStyle name="Comma 4" xfId="1015" xr:uid="{00000000-0005-0000-0000-0000FA010000}"/>
    <cellStyle name="Comma 5" xfId="1016" xr:uid="{00000000-0005-0000-0000-0000FB010000}"/>
    <cellStyle name="Comma 6" xfId="1017" xr:uid="{00000000-0005-0000-0000-0000FC010000}"/>
    <cellStyle name="Comma 7" xfId="1018" xr:uid="{00000000-0005-0000-0000-0000FD010000}"/>
    <cellStyle name="Comma 8" xfId="1227" xr:uid="{00000000-0005-0000-0000-0000FE010000}"/>
    <cellStyle name="Comma Input" xfId="235" xr:uid="{00000000-0005-0000-0000-0000FF010000}"/>
    <cellStyle name="Comma Input 2" xfId="1019" xr:uid="{00000000-0005-0000-0000-000000020000}"/>
    <cellStyle name="Comma0" xfId="236" xr:uid="{00000000-0005-0000-0000-000001020000}"/>
    <cellStyle name="Comma0 - Modelo1" xfId="237" xr:uid="{00000000-0005-0000-0000-000002020000}"/>
    <cellStyle name="Comma0 - Style1" xfId="238" xr:uid="{00000000-0005-0000-0000-000003020000}"/>
    <cellStyle name="Comma0_Updated Model - CapitalIQ6 -04.20.06" xfId="239" xr:uid="{00000000-0005-0000-0000-000004020000}"/>
    <cellStyle name="Comma1" xfId="240" xr:uid="{00000000-0005-0000-0000-000005020000}"/>
    <cellStyle name="Comma1 - Modelo2" xfId="241" xr:uid="{00000000-0005-0000-0000-000006020000}"/>
    <cellStyle name="Comma1 - Style2" xfId="242" xr:uid="{00000000-0005-0000-0000-000007020000}"/>
    <cellStyle name="Comma2" xfId="243" xr:uid="{00000000-0005-0000-0000-000008020000}"/>
    <cellStyle name="Company" xfId="244" xr:uid="{00000000-0005-0000-0000-000009020000}"/>
    <cellStyle name="Company Name" xfId="245" xr:uid="{00000000-0005-0000-0000-00000A020000}"/>
    <cellStyle name="Company_Boston Power VD 01 31 2008 Model 02 26 2008" xfId="1020" xr:uid="{00000000-0005-0000-0000-00000B020000}"/>
    <cellStyle name="CompanyName" xfId="246" xr:uid="{00000000-0005-0000-0000-00000C020000}"/>
    <cellStyle name="Copied" xfId="247" xr:uid="{00000000-0005-0000-0000-00000D020000}"/>
    <cellStyle name="CR Comma" xfId="248" xr:uid="{00000000-0005-0000-0000-00000E020000}"/>
    <cellStyle name="CR Currency" xfId="249" xr:uid="{00000000-0005-0000-0000-00000F020000}"/>
    <cellStyle name="CurRatio" xfId="250" xr:uid="{00000000-0005-0000-0000-000010020000}"/>
    <cellStyle name="Curren - Style2" xfId="251" xr:uid="{00000000-0005-0000-0000-000011020000}"/>
    <cellStyle name="Currency" xfId="1237" builtinId="4"/>
    <cellStyle name="Currency %" xfId="252" xr:uid="{00000000-0005-0000-0000-000013020000}"/>
    <cellStyle name="Currency (0.00)" xfId="253" xr:uid="{00000000-0005-0000-0000-000014020000}"/>
    <cellStyle name="Currency (0.00) 2" xfId="1021" xr:uid="{00000000-0005-0000-0000-000015020000}"/>
    <cellStyle name="Currency [0] 2" xfId="1022" xr:uid="{00000000-0005-0000-0000-000016020000}"/>
    <cellStyle name="Currency [00]" xfId="254" xr:uid="{00000000-0005-0000-0000-000017020000}"/>
    <cellStyle name="Currency [1]" xfId="255" xr:uid="{00000000-0005-0000-0000-000018020000}"/>
    <cellStyle name="Currency [1] 2" xfId="1023" xr:uid="{00000000-0005-0000-0000-000019020000}"/>
    <cellStyle name="Currency [2]" xfId="256" xr:uid="{00000000-0005-0000-0000-00001A020000}"/>
    <cellStyle name="Currency [3]" xfId="257" xr:uid="{00000000-0005-0000-0000-00001B020000}"/>
    <cellStyle name="Currency 0" xfId="258" xr:uid="{00000000-0005-0000-0000-00001C020000}"/>
    <cellStyle name="Currency 0.0" xfId="259" xr:uid="{00000000-0005-0000-0000-00001D020000}"/>
    <cellStyle name="Currency 0.0%" xfId="260" xr:uid="{00000000-0005-0000-0000-00001E020000}"/>
    <cellStyle name="Currency 0.00" xfId="261" xr:uid="{00000000-0005-0000-0000-00001F020000}"/>
    <cellStyle name="Currency 0.00%" xfId="262" xr:uid="{00000000-0005-0000-0000-000020020000}"/>
    <cellStyle name="Currency 0.000" xfId="263" xr:uid="{00000000-0005-0000-0000-000021020000}"/>
    <cellStyle name="Currency 0.000%" xfId="264" xr:uid="{00000000-0005-0000-0000-000022020000}"/>
    <cellStyle name="Currency 14" xfId="1024" xr:uid="{00000000-0005-0000-0000-000023020000}"/>
    <cellStyle name="Currency 2" xfId="265" xr:uid="{00000000-0005-0000-0000-000024020000}"/>
    <cellStyle name="Currency 2 2" xfId="1025" xr:uid="{00000000-0005-0000-0000-000025020000}"/>
    <cellStyle name="Currency 2*" xfId="266" xr:uid="{00000000-0005-0000-0000-000026020000}"/>
    <cellStyle name="Currency 2_ Budgeted Income Statement for Y2008 (071508)" xfId="1026" xr:uid="{00000000-0005-0000-0000-000027020000}"/>
    <cellStyle name="Currency 3" xfId="1027" xr:uid="{00000000-0005-0000-0000-000028020000}"/>
    <cellStyle name="Currency 3*" xfId="267" xr:uid="{00000000-0005-0000-0000-000029020000}"/>
    <cellStyle name="Currency 3_ Budgeted Income Statement for Y2009 (071508)" xfId="1028" xr:uid="{00000000-0005-0000-0000-00002A020000}"/>
    <cellStyle name="Currency 4" xfId="1029" xr:uid="{00000000-0005-0000-0000-00002B020000}"/>
    <cellStyle name="Currency 5" xfId="1030" xr:uid="{00000000-0005-0000-0000-00002C020000}"/>
    <cellStyle name="Currency Input" xfId="268" xr:uid="{00000000-0005-0000-0000-00002D020000}"/>
    <cellStyle name="Currency0" xfId="269" xr:uid="{00000000-0005-0000-0000-00002E020000}"/>
    <cellStyle name="Currency1" xfId="270" xr:uid="{00000000-0005-0000-0000-00002F020000}"/>
    <cellStyle name="Currency2" xfId="271" xr:uid="{00000000-0005-0000-0000-000030020000}"/>
    <cellStyle name="custom" xfId="272" xr:uid="{00000000-0005-0000-0000-000031020000}"/>
    <cellStyle name="d/m/yr" xfId="273" xr:uid="{00000000-0005-0000-0000-000032020000}"/>
    <cellStyle name="darren" xfId="274" xr:uid="{00000000-0005-0000-0000-000033020000}"/>
    <cellStyle name="Dash" xfId="275" xr:uid="{00000000-0005-0000-0000-000034020000}"/>
    <cellStyle name="Data entry" xfId="276" xr:uid="{00000000-0005-0000-0000-000035020000}"/>
    <cellStyle name="Data Link" xfId="277" xr:uid="{00000000-0005-0000-0000-000036020000}"/>
    <cellStyle name="DataBases" xfId="278" xr:uid="{00000000-0005-0000-0000-000037020000}"/>
    <cellStyle name="DataToHide" xfId="279" xr:uid="{00000000-0005-0000-0000-000038020000}"/>
    <cellStyle name="Date" xfId="280" xr:uid="{00000000-0005-0000-0000-000039020000}"/>
    <cellStyle name="Date [d-mmm-yy]" xfId="281" xr:uid="{00000000-0005-0000-0000-00003A020000}"/>
    <cellStyle name="Date [d-mmm-yy] 2" xfId="1031" xr:uid="{00000000-0005-0000-0000-00003B020000}"/>
    <cellStyle name="Date [mm-d-yy]" xfId="282" xr:uid="{00000000-0005-0000-0000-00003C020000}"/>
    <cellStyle name="Date [mm-d-yy] 2" xfId="1032" xr:uid="{00000000-0005-0000-0000-00003D020000}"/>
    <cellStyle name="Date [mm-d-yyyy]" xfId="283" xr:uid="{00000000-0005-0000-0000-00003E020000}"/>
    <cellStyle name="Date [mmm-d-yyyy]" xfId="284" xr:uid="{00000000-0005-0000-0000-00003F020000}"/>
    <cellStyle name="Date [mmm-yy]" xfId="285" xr:uid="{00000000-0005-0000-0000-000040020000}"/>
    <cellStyle name="Date [mmm-yy] 2" xfId="1033" xr:uid="{00000000-0005-0000-0000-000041020000}"/>
    <cellStyle name="Date Aligned" xfId="286" xr:uid="{00000000-0005-0000-0000-000042020000}"/>
    <cellStyle name="Date Aligned*" xfId="287" xr:uid="{00000000-0005-0000-0000-000043020000}"/>
    <cellStyle name="Date Short" xfId="288" xr:uid="{00000000-0005-0000-0000-000044020000}"/>
    <cellStyle name="Date Short 2" xfId="1034" xr:uid="{00000000-0005-0000-0000-000045020000}"/>
    <cellStyle name="Date Year" xfId="289" xr:uid="{00000000-0005-0000-0000-000046020000}"/>
    <cellStyle name="Date_ACC_DIL Template" xfId="290" xr:uid="{00000000-0005-0000-0000-000047020000}"/>
    <cellStyle name="DATES" xfId="291" xr:uid="{00000000-0005-0000-0000-000048020000}"/>
    <cellStyle name="DATES 2" xfId="1035" xr:uid="{00000000-0005-0000-0000-000049020000}"/>
    <cellStyle name="DateYear" xfId="292" xr:uid="{00000000-0005-0000-0000-00004A020000}"/>
    <cellStyle name="DateYearEstimate" xfId="293" xr:uid="{00000000-0005-0000-0000-00004B020000}"/>
    <cellStyle name="DateYearEstimate 2" xfId="1036" xr:uid="{00000000-0005-0000-0000-00004C020000}"/>
    <cellStyle name="DateYearWholeEstimate" xfId="294" xr:uid="{00000000-0005-0000-0000-00004D020000}"/>
    <cellStyle name="DateYearWholeEstimate 2" xfId="1037" xr:uid="{00000000-0005-0000-0000-00004E020000}"/>
    <cellStyle name="Daydate" xfId="295" xr:uid="{00000000-0005-0000-0000-00004F020000}"/>
    <cellStyle name="Day-Mon-Yr" xfId="296" xr:uid="{00000000-0005-0000-0000-000050020000}"/>
    <cellStyle name="Decimal" xfId="297" xr:uid="{00000000-0005-0000-0000-000051020000}"/>
    <cellStyle name="Decimal Number" xfId="298" xr:uid="{00000000-0005-0000-0000-000052020000}"/>
    <cellStyle name="default" xfId="299" xr:uid="{00000000-0005-0000-0000-000053020000}"/>
    <cellStyle name="Default SS" xfId="1038" xr:uid="{00000000-0005-0000-0000-000054020000}"/>
    <cellStyle name="Default TB" xfId="1039" xr:uid="{00000000-0005-0000-0000-000055020000}"/>
    <cellStyle name="Default_affinityfin12-11-06" xfId="1040" xr:uid="{00000000-0005-0000-0000-000056020000}"/>
    <cellStyle name="DELTA" xfId="300" xr:uid="{00000000-0005-0000-0000-000057020000}"/>
    <cellStyle name="Dezimal [0]_!!!GO" xfId="301" xr:uid="{00000000-0005-0000-0000-000058020000}"/>
    <cellStyle name="Dezimal_!!!GO" xfId="302" xr:uid="{00000000-0005-0000-0000-000059020000}"/>
    <cellStyle name="Dollar" xfId="303" xr:uid="{00000000-0005-0000-0000-00005A020000}"/>
    <cellStyle name="Dollar 2" xfId="1041" xr:uid="{00000000-0005-0000-0000-00005B020000}"/>
    <cellStyle name="dollars" xfId="304" xr:uid="{00000000-0005-0000-0000-00005C020000}"/>
    <cellStyle name="Dollars []" xfId="305" xr:uid="{00000000-0005-0000-0000-00005D020000}"/>
    <cellStyle name="dollars 2" xfId="1042" xr:uid="{00000000-0005-0000-0000-00005E020000}"/>
    <cellStyle name="dollars 3" xfId="1043" xr:uid="{00000000-0005-0000-0000-00005F020000}"/>
    <cellStyle name="dollars_Book2" xfId="1044" xr:uid="{00000000-0005-0000-0000-000060020000}"/>
    <cellStyle name="DollarWhole" xfId="306" xr:uid="{00000000-0005-0000-0000-000061020000}"/>
    <cellStyle name="DollarWhole 2" xfId="1045" xr:uid="{00000000-0005-0000-0000-000062020000}"/>
    <cellStyle name="Dotted Line" xfId="307" xr:uid="{00000000-0005-0000-0000-000063020000}"/>
    <cellStyle name="Download" xfId="308" xr:uid="{00000000-0005-0000-0000-000064020000}"/>
    <cellStyle name="Download 2" xfId="1046" xr:uid="{00000000-0005-0000-0000-000065020000}"/>
    <cellStyle name="Enter Currency (0)" xfId="309" xr:uid="{00000000-0005-0000-0000-000066020000}"/>
    <cellStyle name="Enter Currency (2)" xfId="310" xr:uid="{00000000-0005-0000-0000-000067020000}"/>
    <cellStyle name="Enter Units (0)" xfId="311" xr:uid="{00000000-0005-0000-0000-000068020000}"/>
    <cellStyle name="Enter Units (1)" xfId="312" xr:uid="{00000000-0005-0000-0000-000069020000}"/>
    <cellStyle name="Enter Units (2)" xfId="313" xr:uid="{00000000-0005-0000-0000-00006A020000}"/>
    <cellStyle name="Entered" xfId="314" xr:uid="{00000000-0005-0000-0000-00006B020000}"/>
    <cellStyle name="Entities" xfId="315" xr:uid="{00000000-0005-0000-0000-00006C020000}"/>
    <cellStyle name="Euro" xfId="316" xr:uid="{00000000-0005-0000-0000-00006D020000}"/>
    <cellStyle name="F6" xfId="317" xr:uid="{00000000-0005-0000-0000-00006E020000}"/>
    <cellStyle name="Final_Data" xfId="318" xr:uid="{00000000-0005-0000-0000-00006F020000}"/>
    <cellStyle name="Fixed" xfId="319" xr:uid="{00000000-0005-0000-0000-000070020000}"/>
    <cellStyle name="Fixed [0]" xfId="320" xr:uid="{00000000-0005-0000-0000-000071020000}"/>
    <cellStyle name="Fixed_Burdick DCF Model -10" xfId="321" xr:uid="{00000000-0005-0000-0000-000072020000}"/>
    <cellStyle name="Fixed0" xfId="322" xr:uid="{00000000-0005-0000-0000-000073020000}"/>
    <cellStyle name="Footer" xfId="1047" xr:uid="{00000000-0005-0000-0000-000074020000}"/>
    <cellStyle name="Footnote" xfId="323" xr:uid="{00000000-0005-0000-0000-000075020000}"/>
    <cellStyle name="Footnote 2" xfId="1048" xr:uid="{00000000-0005-0000-0000-000076020000}"/>
    <cellStyle name="ForecastInput" xfId="324" xr:uid="{00000000-0005-0000-0000-000077020000}"/>
    <cellStyle name="Format Number Column" xfId="325" xr:uid="{00000000-0005-0000-0000-000078020000}"/>
    <cellStyle name="FRxAmtStyle" xfId="1049" xr:uid="{00000000-0005-0000-0000-000079020000}"/>
    <cellStyle name="FRxCurrStyle" xfId="1050" xr:uid="{00000000-0005-0000-0000-00007A020000}"/>
    <cellStyle name="FRxPcntStyle" xfId="1051" xr:uid="{00000000-0005-0000-0000-00007B020000}"/>
    <cellStyle name="Global" xfId="326" xr:uid="{00000000-0005-0000-0000-00007C020000}"/>
    <cellStyle name="Global 2" xfId="1052" xr:uid="{00000000-0005-0000-0000-00007D020000}"/>
    <cellStyle name="Global 3" xfId="1053" xr:uid="{00000000-0005-0000-0000-00007E020000}"/>
    <cellStyle name="grayText2" xfId="327" xr:uid="{00000000-0005-0000-0000-00007F020000}"/>
    <cellStyle name="grayText2Big" xfId="328" xr:uid="{00000000-0005-0000-0000-000080020000}"/>
    <cellStyle name="grayText2Big 2" xfId="1054" xr:uid="{00000000-0005-0000-0000-000081020000}"/>
    <cellStyle name="Grey" xfId="329" xr:uid="{00000000-0005-0000-0000-000082020000}"/>
    <cellStyle name="Grey 2" xfId="1055" xr:uid="{00000000-0005-0000-0000-000083020000}"/>
    <cellStyle name="Growth" xfId="330" xr:uid="{00000000-0005-0000-0000-000084020000}"/>
    <cellStyle name="Growth 2" xfId="1056" xr:uid="{00000000-0005-0000-0000-000085020000}"/>
    <cellStyle name="GrowthRate" xfId="331" xr:uid="{00000000-0005-0000-0000-000086020000}"/>
    <cellStyle name="GrowthRate 2" xfId="1057" xr:uid="{00000000-0005-0000-0000-000087020000}"/>
    <cellStyle name="Hard Percent" xfId="332" xr:uid="{00000000-0005-0000-0000-000088020000}"/>
    <cellStyle name="header" xfId="333" xr:uid="{00000000-0005-0000-0000-000089020000}"/>
    <cellStyle name="header 2" xfId="1058" xr:uid="{00000000-0005-0000-0000-00008A020000}"/>
    <cellStyle name="Header Total" xfId="334" xr:uid="{00000000-0005-0000-0000-00008B020000}"/>
    <cellStyle name="Header_affinityfin12-11-06" xfId="1059" xr:uid="{00000000-0005-0000-0000-00008C020000}"/>
    <cellStyle name="Header1" xfId="335" xr:uid="{00000000-0005-0000-0000-00008D020000}"/>
    <cellStyle name="Header1 2" xfId="1060" xr:uid="{00000000-0005-0000-0000-00008E020000}"/>
    <cellStyle name="Header2" xfId="336" xr:uid="{00000000-0005-0000-0000-00008F020000}"/>
    <cellStyle name="Header2 2" xfId="1061" xr:uid="{00000000-0005-0000-0000-000090020000}"/>
    <cellStyle name="Header2 3" xfId="1062" xr:uid="{00000000-0005-0000-0000-000091020000}"/>
    <cellStyle name="Header3" xfId="337" xr:uid="{00000000-0005-0000-0000-000092020000}"/>
    <cellStyle name="Header4" xfId="338" xr:uid="{00000000-0005-0000-0000-000093020000}"/>
    <cellStyle name="Heading" xfId="339" xr:uid="{00000000-0005-0000-0000-000094020000}"/>
    <cellStyle name="Heading 1" xfId="340" builtinId="16" customBuiltin="1"/>
    <cellStyle name="Heading 2" xfId="341" builtinId="17" customBuiltin="1"/>
    <cellStyle name="Heading 3" xfId="342" builtinId="18" customBuiltin="1"/>
    <cellStyle name="Heading No Underline" xfId="343" xr:uid="{00000000-0005-0000-0000-000098020000}"/>
    <cellStyle name="Heading With Underline" xfId="344" xr:uid="{00000000-0005-0000-0000-000099020000}"/>
    <cellStyle name="Heading With Underline 2" xfId="1063" xr:uid="{00000000-0005-0000-0000-00009A020000}"/>
    <cellStyle name="Heading2" xfId="345" xr:uid="{00000000-0005-0000-0000-00009B020000}"/>
    <cellStyle name="Heading3" xfId="346" xr:uid="{00000000-0005-0000-0000-00009C020000}"/>
    <cellStyle name="HEADINGS" xfId="347" xr:uid="{00000000-0005-0000-0000-00009D020000}"/>
    <cellStyle name="Headings2" xfId="1064" xr:uid="{00000000-0005-0000-0000-00009E020000}"/>
    <cellStyle name="Headings2 2" xfId="1065" xr:uid="{00000000-0005-0000-0000-00009F020000}"/>
    <cellStyle name="Headings2 3" xfId="1066" xr:uid="{00000000-0005-0000-0000-0000A0020000}"/>
    <cellStyle name="Headings2b" xfId="1067" xr:uid="{00000000-0005-0000-0000-0000A1020000}"/>
    <cellStyle name="Headings2b 2" xfId="1068" xr:uid="{00000000-0005-0000-0000-0000A2020000}"/>
    <cellStyle name="Headings2b 3" xfId="1069" xr:uid="{00000000-0005-0000-0000-0000A3020000}"/>
    <cellStyle name="HEADINGSTOP" xfId="348" xr:uid="{00000000-0005-0000-0000-0000A4020000}"/>
    <cellStyle name="HIDDEN" xfId="349" xr:uid="{00000000-0005-0000-0000-0000A5020000}"/>
    <cellStyle name="HIDDEN 2" xfId="1070" xr:uid="{00000000-0005-0000-0000-0000A6020000}"/>
    <cellStyle name="IDEO" xfId="350" xr:uid="{00000000-0005-0000-0000-0000A7020000}"/>
    <cellStyle name="iemens" xfId="351" xr:uid="{00000000-0005-0000-0000-0000A8020000}"/>
    <cellStyle name="IncomeStatement" xfId="352" xr:uid="{00000000-0005-0000-0000-0000A9020000}"/>
    <cellStyle name="IncomeStatement 2" xfId="1071" xr:uid="{00000000-0005-0000-0000-0000AA020000}"/>
    <cellStyle name="Input" xfId="353" builtinId="20" customBuiltin="1"/>
    <cellStyle name="Input [yellow]" xfId="354" xr:uid="{00000000-0005-0000-0000-0000AC020000}"/>
    <cellStyle name="Input [yellow] 2" xfId="1072" xr:uid="{00000000-0005-0000-0000-0000AD020000}"/>
    <cellStyle name="Input Currency" xfId="355" xr:uid="{00000000-0005-0000-0000-0000AE020000}"/>
    <cellStyle name="Input Currency 2" xfId="1073" xr:uid="{00000000-0005-0000-0000-0000AF020000}"/>
    <cellStyle name="Input Date" xfId="356" xr:uid="{00000000-0005-0000-0000-0000B0020000}"/>
    <cellStyle name="Input Date 2" xfId="1074" xr:uid="{00000000-0005-0000-0000-0000B1020000}"/>
    <cellStyle name="Input Fixed [0]" xfId="357" xr:uid="{00000000-0005-0000-0000-0000B2020000}"/>
    <cellStyle name="Input Fixed [0] 2" xfId="1075" xr:uid="{00000000-0005-0000-0000-0000B3020000}"/>
    <cellStyle name="Input Normal" xfId="358" xr:uid="{00000000-0005-0000-0000-0000B4020000}"/>
    <cellStyle name="Input Normal 2" xfId="1076" xr:uid="{00000000-0005-0000-0000-0000B5020000}"/>
    <cellStyle name="Input Percent" xfId="359" xr:uid="{00000000-0005-0000-0000-0000B6020000}"/>
    <cellStyle name="Input Percent [2]" xfId="360" xr:uid="{00000000-0005-0000-0000-0000B7020000}"/>
    <cellStyle name="Input Percent [2] 2" xfId="1077" xr:uid="{00000000-0005-0000-0000-0000B8020000}"/>
    <cellStyle name="Input Percent 2" xfId="1078" xr:uid="{00000000-0005-0000-0000-0000B9020000}"/>
    <cellStyle name="Input Percent 3" xfId="1079" xr:uid="{00000000-0005-0000-0000-0000BA020000}"/>
    <cellStyle name="Input Titles" xfId="361" xr:uid="{00000000-0005-0000-0000-0000BB020000}"/>
    <cellStyle name="Input%" xfId="362" xr:uid="{00000000-0005-0000-0000-0000BC020000}"/>
    <cellStyle name="InputBlueFont" xfId="363" xr:uid="{00000000-0005-0000-0000-0000BD020000}"/>
    <cellStyle name="InputCell" xfId="364" xr:uid="{00000000-0005-0000-0000-0000BE020000}"/>
    <cellStyle name="InputCell 2" xfId="1080" xr:uid="{00000000-0005-0000-0000-0000BF020000}"/>
    <cellStyle name="InputPop" xfId="365" xr:uid="{00000000-0005-0000-0000-0000C0020000}"/>
    <cellStyle name="InputPop 2" xfId="1081" xr:uid="{00000000-0005-0000-0000-0000C1020000}"/>
    <cellStyle name="Inputs" xfId="366" xr:uid="{00000000-0005-0000-0000-0000C2020000}"/>
    <cellStyle name="Input-Text Only" xfId="367" xr:uid="{00000000-0005-0000-0000-0000C3020000}"/>
    <cellStyle name="Integer" xfId="368" xr:uid="{00000000-0005-0000-0000-0000C4020000}"/>
    <cellStyle name="Invisible" xfId="369" xr:uid="{00000000-0005-0000-0000-0000C5020000}"/>
    <cellStyle name="Item" xfId="370" xr:uid="{00000000-0005-0000-0000-0000C6020000}"/>
    <cellStyle name="ItemTypeClass" xfId="371" xr:uid="{00000000-0005-0000-0000-0000C7020000}"/>
    <cellStyle name="ItemTypeClass 2" xfId="1082" xr:uid="{00000000-0005-0000-0000-0000C8020000}"/>
    <cellStyle name="ItemTypeClass 3" xfId="1083" xr:uid="{00000000-0005-0000-0000-0000C9020000}"/>
    <cellStyle name="îÿî_x0002_" xfId="372" xr:uid="{00000000-0005-0000-0000-0000CA020000}"/>
    <cellStyle name="îÿî_x0002__x0010_" xfId="373" xr:uid="{00000000-0005-0000-0000-0000CB020000}"/>
    <cellStyle name="îÿî_x0002__CardioSolutions 05 31 2007 Final Model 09 27 2007" xfId="1084" xr:uid="{00000000-0005-0000-0000-0000CC020000}"/>
    <cellStyle name="Jason" xfId="374" xr:uid="{00000000-0005-0000-0000-0000CD020000}"/>
    <cellStyle name="JustOneDec" xfId="375" xr:uid="{00000000-0005-0000-0000-0000CE020000}"/>
    <cellStyle name="JustOneDec 2" xfId="1085" xr:uid="{00000000-0005-0000-0000-0000CF020000}"/>
    <cellStyle name="Komma [0]_NEGS" xfId="376" xr:uid="{00000000-0005-0000-0000-0000D0020000}"/>
    <cellStyle name="Komma_NEGS" xfId="377" xr:uid="{00000000-0005-0000-0000-0000D1020000}"/>
    <cellStyle name="left" xfId="378" xr:uid="{00000000-0005-0000-0000-0000D2020000}"/>
    <cellStyle name="left 2" xfId="1086" xr:uid="{00000000-0005-0000-0000-0000D3020000}"/>
    <cellStyle name="leftStyle" xfId="379" xr:uid="{00000000-0005-0000-0000-0000D4020000}"/>
    <cellStyle name="leftStyle2" xfId="380" xr:uid="{00000000-0005-0000-0000-0000D5020000}"/>
    <cellStyle name="Lien hypertexte_NEGS" xfId="381" xr:uid="{00000000-0005-0000-0000-0000D6020000}"/>
    <cellStyle name="LineBottom" xfId="382" xr:uid="{00000000-0005-0000-0000-0000D7020000}"/>
    <cellStyle name="LineBottom 2" xfId="1087" xr:uid="{00000000-0005-0000-0000-0000D8020000}"/>
    <cellStyle name="LineItems" xfId="383" xr:uid="{00000000-0005-0000-0000-0000D9020000}"/>
    <cellStyle name="LineItems 2" xfId="1088" xr:uid="{00000000-0005-0000-0000-0000DA020000}"/>
    <cellStyle name="LineTop" xfId="384" xr:uid="{00000000-0005-0000-0000-0000DB020000}"/>
    <cellStyle name="LineTop 2" xfId="1089" xr:uid="{00000000-0005-0000-0000-0000DC020000}"/>
    <cellStyle name="Link Currency (0)" xfId="385" xr:uid="{00000000-0005-0000-0000-0000DD020000}"/>
    <cellStyle name="Link Currency (2)" xfId="386" xr:uid="{00000000-0005-0000-0000-0000DE020000}"/>
    <cellStyle name="Link Units (0)" xfId="387" xr:uid="{00000000-0005-0000-0000-0000DF020000}"/>
    <cellStyle name="Link Units (1)" xfId="388" xr:uid="{00000000-0005-0000-0000-0000E0020000}"/>
    <cellStyle name="Link Units (2)" xfId="389" xr:uid="{00000000-0005-0000-0000-0000E1020000}"/>
    <cellStyle name="LookUpText" xfId="390" xr:uid="{00000000-0005-0000-0000-0000E2020000}"/>
    <cellStyle name="m&amp;a" xfId="391" xr:uid="{00000000-0005-0000-0000-0000E3020000}"/>
    <cellStyle name="ManualInput" xfId="1090" xr:uid="{00000000-0005-0000-0000-0000E4020000}"/>
    <cellStyle name="ManualInput 2" xfId="1091" xr:uid="{00000000-0005-0000-0000-0000E5020000}"/>
    <cellStyle name="Map Labels" xfId="392" xr:uid="{00000000-0005-0000-0000-0000E6020000}"/>
    <cellStyle name="Map Legend" xfId="393" xr:uid="{00000000-0005-0000-0000-0000E7020000}"/>
    <cellStyle name="Map Title" xfId="394" xr:uid="{00000000-0005-0000-0000-0000E8020000}"/>
    <cellStyle name="Margins" xfId="395" xr:uid="{00000000-0005-0000-0000-0000E9020000}"/>
    <cellStyle name="Margins 2" xfId="1092" xr:uid="{00000000-0005-0000-0000-0000EA020000}"/>
    <cellStyle name="mil" xfId="396" xr:uid="{00000000-0005-0000-0000-0000EB020000}"/>
    <cellStyle name="Miles" xfId="397" xr:uid="{00000000-0005-0000-0000-0000EC020000}"/>
    <cellStyle name="Millares [0]_laroux" xfId="398" xr:uid="{00000000-0005-0000-0000-0000ED020000}"/>
    <cellStyle name="Millares_laroux" xfId="399" xr:uid="{00000000-0005-0000-0000-0000EE020000}"/>
    <cellStyle name="Milliers [0]_!!!GO" xfId="400" xr:uid="{00000000-0005-0000-0000-0000EF020000}"/>
    <cellStyle name="Milliers_!!!GO" xfId="401" xr:uid="{00000000-0005-0000-0000-0000F0020000}"/>
    <cellStyle name="Mills" xfId="402" xr:uid="{00000000-0005-0000-0000-0000F1020000}"/>
    <cellStyle name="Mills 2" xfId="1093" xr:uid="{00000000-0005-0000-0000-0000F2020000}"/>
    <cellStyle name="MMs1Place" xfId="403" xr:uid="{00000000-0005-0000-0000-0000F3020000}"/>
    <cellStyle name="MMs2Places" xfId="404" xr:uid="{00000000-0005-0000-0000-0000F4020000}"/>
    <cellStyle name="mo" xfId="405" xr:uid="{00000000-0005-0000-0000-0000F5020000}"/>
    <cellStyle name="mo end" xfId="406" xr:uid="{00000000-0005-0000-0000-0000F6020000}"/>
    <cellStyle name="mo_~8080122" xfId="407" xr:uid="{00000000-0005-0000-0000-0000F7020000}"/>
    <cellStyle name="Moneda [0]_laroux" xfId="408" xr:uid="{00000000-0005-0000-0000-0000F8020000}"/>
    <cellStyle name="Moneda_laroux" xfId="409" xr:uid="{00000000-0005-0000-0000-0000F9020000}"/>
    <cellStyle name="Monétaire [0]_!!!GO" xfId="410" xr:uid="{00000000-0005-0000-0000-0000FA020000}"/>
    <cellStyle name="Monétaire_!!!GO" xfId="411" xr:uid="{00000000-0005-0000-0000-0000FB020000}"/>
    <cellStyle name="MonthYear" xfId="412" xr:uid="{00000000-0005-0000-0000-0000FC020000}"/>
    <cellStyle name="Mon-Yr" xfId="413" xr:uid="{00000000-0005-0000-0000-0000FD020000}"/>
    <cellStyle name="Mult No x" xfId="414" xr:uid="{00000000-0005-0000-0000-0000FE020000}"/>
    <cellStyle name="Mult No x 2" xfId="1094" xr:uid="{00000000-0005-0000-0000-0000FF020000}"/>
    <cellStyle name="Mult With x" xfId="415" xr:uid="{00000000-0005-0000-0000-000000030000}"/>
    <cellStyle name="Mult With x 2" xfId="1095" xr:uid="{00000000-0005-0000-0000-000001030000}"/>
    <cellStyle name="multiple" xfId="416" xr:uid="{00000000-0005-0000-0000-000002030000}"/>
    <cellStyle name="Multiple (no x)" xfId="417" xr:uid="{00000000-0005-0000-0000-000003030000}"/>
    <cellStyle name="Multiple (x)" xfId="418" xr:uid="{00000000-0005-0000-0000-000004030000}"/>
    <cellStyle name="Multiple []" xfId="419" xr:uid="{00000000-0005-0000-0000-000005030000}"/>
    <cellStyle name="Multiple [0]" xfId="420" xr:uid="{00000000-0005-0000-0000-000006030000}"/>
    <cellStyle name="Multiple [0] []" xfId="421" xr:uid="{00000000-0005-0000-0000-000007030000}"/>
    <cellStyle name="Multiple [1]" xfId="422" xr:uid="{00000000-0005-0000-0000-000008030000}"/>
    <cellStyle name="Multiple [1] []" xfId="423" xr:uid="{00000000-0005-0000-0000-000009030000}"/>
    <cellStyle name="Multiple_AGAM" xfId="424" xr:uid="{00000000-0005-0000-0000-00000A030000}"/>
    <cellStyle name="MultipleBelow" xfId="425" xr:uid="{00000000-0005-0000-0000-00000B030000}"/>
    <cellStyle name="NA is zero" xfId="426" xr:uid="{00000000-0005-0000-0000-00000C030000}"/>
    <cellStyle name="NA is zero 2" xfId="1096" xr:uid="{00000000-0005-0000-0000-00000D030000}"/>
    <cellStyle name="new" xfId="427" xr:uid="{00000000-0005-0000-0000-00000E030000}"/>
    <cellStyle name="NewColumnHeaderNormal" xfId="428" xr:uid="{00000000-0005-0000-0000-00000F030000}"/>
    <cellStyle name="NewPeso" xfId="429" xr:uid="{00000000-0005-0000-0000-000010030000}"/>
    <cellStyle name="NewPeso 2" xfId="1097" xr:uid="{00000000-0005-0000-0000-000011030000}"/>
    <cellStyle name="NewSectionHeaderNormal" xfId="430" xr:uid="{00000000-0005-0000-0000-000012030000}"/>
    <cellStyle name="NewSectionHeaderNormal 2" xfId="1098" xr:uid="{00000000-0005-0000-0000-000013030000}"/>
    <cellStyle name="NewTitleNormal" xfId="431" xr:uid="{00000000-0005-0000-0000-000014030000}"/>
    <cellStyle name="No Border" xfId="432" xr:uid="{00000000-0005-0000-0000-000015030000}"/>
    <cellStyle name="No Border 2" xfId="1099" xr:uid="{00000000-0005-0000-0000-000016030000}"/>
    <cellStyle name="no dec" xfId="433" xr:uid="{00000000-0005-0000-0000-000017030000}"/>
    <cellStyle name="nonmultiple" xfId="434" xr:uid="{00000000-0005-0000-0000-000018030000}"/>
    <cellStyle name="NonPrint_Heading" xfId="435" xr:uid="{00000000-0005-0000-0000-000019030000}"/>
    <cellStyle name="Norm੎੎" xfId="436" xr:uid="{00000000-0005-0000-0000-00001A030000}"/>
    <cellStyle name="Norm੎੎ 2" xfId="1100" xr:uid="{00000000-0005-0000-0000-00001B030000}"/>
    <cellStyle name="Normal" xfId="0" builtinId="0"/>
    <cellStyle name="Normal - Style1" xfId="437" xr:uid="{00000000-0005-0000-0000-00001D030000}"/>
    <cellStyle name="Normal - Style2" xfId="438" xr:uid="{00000000-0005-0000-0000-00001E030000}"/>
    <cellStyle name="Normal - Style3" xfId="439" xr:uid="{00000000-0005-0000-0000-00001F030000}"/>
    <cellStyle name="Normal - Style4" xfId="440" xr:uid="{00000000-0005-0000-0000-000020030000}"/>
    <cellStyle name="Normal - Style5" xfId="441" xr:uid="{00000000-0005-0000-0000-000021030000}"/>
    <cellStyle name="Normal - Style8" xfId="442" xr:uid="{00000000-0005-0000-0000-000022030000}"/>
    <cellStyle name="Normal [0]" xfId="443" xr:uid="{00000000-0005-0000-0000-000023030000}"/>
    <cellStyle name="Normal [0] 2" xfId="1101" xr:uid="{00000000-0005-0000-0000-000024030000}"/>
    <cellStyle name="Normal [1]" xfId="444" xr:uid="{00000000-0005-0000-0000-000025030000}"/>
    <cellStyle name="Normal [2]" xfId="445" xr:uid="{00000000-0005-0000-0000-000026030000}"/>
    <cellStyle name="Normal [2] 2" xfId="1102" xr:uid="{00000000-0005-0000-0000-000027030000}"/>
    <cellStyle name="Normal [3]" xfId="446" xr:uid="{00000000-0005-0000-0000-000028030000}"/>
    <cellStyle name="Normal [3] 2" xfId="1103" xr:uid="{00000000-0005-0000-0000-000029030000}"/>
    <cellStyle name="Normal 10" xfId="1104" xr:uid="{00000000-0005-0000-0000-00002A030000}"/>
    <cellStyle name="Normal 10 11 2" xfId="1105" xr:uid="{00000000-0005-0000-0000-00002B030000}"/>
    <cellStyle name="Normal 10 11 2 2" xfId="1233" xr:uid="{00000000-0005-0000-0000-00002C030000}"/>
    <cellStyle name="Normal 10 2" xfId="733" xr:uid="{00000000-0005-0000-0000-00002D030000}"/>
    <cellStyle name="Normal 10 2 2" xfId="1232" xr:uid="{00000000-0005-0000-0000-00002E030000}"/>
    <cellStyle name="Normal 11" xfId="1225" xr:uid="{00000000-0005-0000-0000-00002F030000}"/>
    <cellStyle name="Normal 12" xfId="1229" xr:uid="{00000000-0005-0000-0000-000030030000}"/>
    <cellStyle name="Normal 13" xfId="1235" xr:uid="{00000000-0005-0000-0000-000031030000}"/>
    <cellStyle name="Normal 2" xfId="447" xr:uid="{00000000-0005-0000-0000-000032030000}"/>
    <cellStyle name="Normal 2 2" xfId="1106" xr:uid="{00000000-0005-0000-0000-000033030000}"/>
    <cellStyle name="Normal 2 3" xfId="1107" xr:uid="{00000000-0005-0000-0000-000034030000}"/>
    <cellStyle name="Normal 2 4" xfId="1108" xr:uid="{00000000-0005-0000-0000-000035030000}"/>
    <cellStyle name="Normal 3" xfId="1109" xr:uid="{00000000-0005-0000-0000-000036030000}"/>
    <cellStyle name="Normal 3 2" xfId="1110" xr:uid="{00000000-0005-0000-0000-000037030000}"/>
    <cellStyle name="Normal 4" xfId="1111" xr:uid="{00000000-0005-0000-0000-000038030000}"/>
    <cellStyle name="Normal 5" xfId="1112" xr:uid="{00000000-0005-0000-0000-000039030000}"/>
    <cellStyle name="Normal 6" xfId="1113" xr:uid="{00000000-0005-0000-0000-00003A030000}"/>
    <cellStyle name="Normal 6 2" xfId="1114" xr:uid="{00000000-0005-0000-0000-00003B030000}"/>
    <cellStyle name="Normal 7" xfId="1115" xr:uid="{00000000-0005-0000-0000-00003C030000}"/>
    <cellStyle name="Normal 8" xfId="1116" xr:uid="{00000000-0005-0000-0000-00003D030000}"/>
    <cellStyle name="Normal 9" xfId="1117" xr:uid="{00000000-0005-0000-0000-00003E030000}"/>
    <cellStyle name="Normal Bold" xfId="448" xr:uid="{00000000-0005-0000-0000-00003F030000}"/>
    <cellStyle name="Normal Bold 2" xfId="1118" xr:uid="{00000000-0005-0000-0000-000040030000}"/>
    <cellStyle name="Normal Currency" xfId="449" xr:uid="{00000000-0005-0000-0000-000041030000}"/>
    <cellStyle name="Normal Dollar" xfId="450" xr:uid="{00000000-0005-0000-0000-000042030000}"/>
    <cellStyle name="Normal Number" xfId="451" xr:uid="{00000000-0005-0000-0000-000043030000}"/>
    <cellStyle name="Normal Pct" xfId="452" xr:uid="{00000000-0005-0000-0000-000044030000}"/>
    <cellStyle name="Normal Pct 2" xfId="1119" xr:uid="{00000000-0005-0000-0000-000045030000}"/>
    <cellStyle name="Normal/DBL" xfId="1120" xr:uid="{00000000-0005-0000-0000-000046030000}"/>
    <cellStyle name="Normal_FactSet Template_5 2" xfId="1228" xr:uid="{00000000-0005-0000-0000-000047030000}"/>
    <cellStyle name="Normal_Input Sheet" xfId="1230" xr:uid="{00000000-0005-0000-0000-000048030000}"/>
    <cellStyle name="Normal_Template- DCF_Final_060606" xfId="453" xr:uid="{00000000-0005-0000-0000-000049030000}"/>
    <cellStyle name="Normal_Vayusa_Valuation Model Update #1_06_22" xfId="734" xr:uid="{00000000-0005-0000-0000-00004A030000}"/>
    <cellStyle name="Normal1" xfId="454" xr:uid="{00000000-0005-0000-0000-00004B030000}"/>
    <cellStyle name="Normal1 2" xfId="1121" xr:uid="{00000000-0005-0000-0000-00004C030000}"/>
    <cellStyle name="Normal1Places" xfId="455" xr:uid="{00000000-0005-0000-0000-00004D030000}"/>
    <cellStyle name="Normal1Places 2" xfId="1122" xr:uid="{00000000-0005-0000-0000-00004E030000}"/>
    <cellStyle name="Normal2" xfId="456" xr:uid="{00000000-0005-0000-0000-00004F030000}"/>
    <cellStyle name="Normal2Places" xfId="457" xr:uid="{00000000-0005-0000-0000-000050030000}"/>
    <cellStyle name="Normal2Places 2" xfId="1123" xr:uid="{00000000-0005-0000-0000-000051030000}"/>
    <cellStyle name="Normal3Places" xfId="458" xr:uid="{00000000-0005-0000-0000-000052030000}"/>
    <cellStyle name="Normal8" xfId="459" xr:uid="{00000000-0005-0000-0000-000053030000}"/>
    <cellStyle name="NormalBold" xfId="460" xr:uid="{00000000-0005-0000-0000-000054030000}"/>
    <cellStyle name="NormalBold 2" xfId="1124" xr:uid="{00000000-0005-0000-0000-000055030000}"/>
    <cellStyle name="Normale_Pipeline Summary" xfId="461" xr:uid="{00000000-0005-0000-0000-000056030000}"/>
    <cellStyle name="NormalEPS" xfId="462" xr:uid="{00000000-0005-0000-0000-000057030000}"/>
    <cellStyle name="NormalGB" xfId="463" xr:uid="{00000000-0005-0000-0000-000058030000}"/>
    <cellStyle name="NormalGB 2" xfId="1125" xr:uid="{00000000-0005-0000-0000-000059030000}"/>
    <cellStyle name="NormalJEM" xfId="464" xr:uid="{00000000-0005-0000-0000-00005A030000}"/>
    <cellStyle name="NormalPop" xfId="465" xr:uid="{00000000-0005-0000-0000-00005B030000}"/>
    <cellStyle name="NormalPop 2" xfId="1126" xr:uid="{00000000-0005-0000-0000-00005C030000}"/>
    <cellStyle name="NPPESalesPct" xfId="466" xr:uid="{00000000-0005-0000-0000-00005D030000}"/>
    <cellStyle name="NPPESalesPct 2" xfId="1127" xr:uid="{00000000-0005-0000-0000-00005E030000}"/>
    <cellStyle name="num1Style" xfId="467" xr:uid="{00000000-0005-0000-0000-00005F030000}"/>
    <cellStyle name="num1Styleb" xfId="468" xr:uid="{00000000-0005-0000-0000-000060030000}"/>
    <cellStyle name="num4Style" xfId="469" xr:uid="{00000000-0005-0000-0000-000061030000}"/>
    <cellStyle name="num4Styleb" xfId="470" xr:uid="{00000000-0005-0000-0000-000062030000}"/>
    <cellStyle name="Number" xfId="471" xr:uid="{00000000-0005-0000-0000-000063030000}"/>
    <cellStyle name="Number 2" xfId="1128" xr:uid="{00000000-0005-0000-0000-000064030000}"/>
    <cellStyle name="numbers" xfId="472" xr:uid="{00000000-0005-0000-0000-000065030000}"/>
    <cellStyle name="numbers 2" xfId="1129" xr:uid="{00000000-0005-0000-0000-000066030000}"/>
    <cellStyle name="numPStyle" xfId="473" xr:uid="{00000000-0005-0000-0000-000067030000}"/>
    <cellStyle name="numPStyleb" xfId="474" xr:uid="{00000000-0005-0000-0000-000068030000}"/>
    <cellStyle name="numXStyle" xfId="475" xr:uid="{00000000-0005-0000-0000-000069030000}"/>
    <cellStyle name="numXStyleb" xfId="476" xr:uid="{00000000-0005-0000-0000-00006A030000}"/>
    <cellStyle name="Œ…‹æ_Ø‚è [0.00]_Affiliate Fcst Inputs" xfId="477" xr:uid="{00000000-0005-0000-0000-00006B030000}"/>
    <cellStyle name="Œ…‹æØ‚è [0.00]_!!!GO" xfId="478" xr:uid="{00000000-0005-0000-0000-00006C030000}"/>
    <cellStyle name="Œ…‹æØ‚è_!!!GO" xfId="479" xr:uid="{00000000-0005-0000-0000-00006D030000}"/>
    <cellStyle name="OScommands" xfId="480" xr:uid="{00000000-0005-0000-0000-00006E030000}"/>
    <cellStyle name="OSW_ColumnLabels" xfId="481" xr:uid="{00000000-0005-0000-0000-00006F030000}"/>
    <cellStyle name="Output Amounts" xfId="482" xr:uid="{00000000-0005-0000-0000-000070030000}"/>
    <cellStyle name="Output Column Headings" xfId="483" xr:uid="{00000000-0005-0000-0000-000071030000}"/>
    <cellStyle name="Output Line Items" xfId="484" xr:uid="{00000000-0005-0000-0000-000072030000}"/>
    <cellStyle name="Output Report Heading" xfId="485" xr:uid="{00000000-0005-0000-0000-000073030000}"/>
    <cellStyle name="Output Report Title" xfId="486" xr:uid="{00000000-0005-0000-0000-000074030000}"/>
    <cellStyle name="Outputs" xfId="487" xr:uid="{00000000-0005-0000-0000-000075030000}"/>
    <cellStyle name="Outputs 2" xfId="1130" xr:uid="{00000000-0005-0000-0000-000076030000}"/>
    <cellStyle name="p" xfId="488" xr:uid="{00000000-0005-0000-0000-000077030000}"/>
    <cellStyle name="p_DCF" xfId="489" xr:uid="{00000000-0005-0000-0000-000078030000}"/>
    <cellStyle name="Page Heading" xfId="490" xr:uid="{00000000-0005-0000-0000-000079030000}"/>
    <cellStyle name="Page Number" xfId="491" xr:uid="{00000000-0005-0000-0000-00007A030000}"/>
    <cellStyle name="paint" xfId="492" xr:uid="{00000000-0005-0000-0000-00007B030000}"/>
    <cellStyle name="Palatino" xfId="493" xr:uid="{00000000-0005-0000-0000-00007C030000}"/>
    <cellStyle name="pc1" xfId="494" xr:uid="{00000000-0005-0000-0000-00007D030000}"/>
    <cellStyle name="pc1 2" xfId="1131" xr:uid="{00000000-0005-0000-0000-00007E030000}"/>
    <cellStyle name="per.style" xfId="495" xr:uid="{00000000-0005-0000-0000-00007F030000}"/>
    <cellStyle name="per.style 2" xfId="1132" xr:uid="{00000000-0005-0000-0000-000080030000}"/>
    <cellStyle name="Percen - Style5" xfId="496" xr:uid="{00000000-0005-0000-0000-000081030000}"/>
    <cellStyle name="Percent" xfId="497" builtinId="5"/>
    <cellStyle name="Percent %" xfId="498" xr:uid="{00000000-0005-0000-0000-000083030000}"/>
    <cellStyle name="Percent % Long Underline" xfId="499" xr:uid="{00000000-0005-0000-0000-000084030000}"/>
    <cellStyle name="Percent (0)" xfId="500" xr:uid="{00000000-0005-0000-0000-000085030000}"/>
    <cellStyle name="Percent [0]" xfId="501" xr:uid="{00000000-0005-0000-0000-000086030000}"/>
    <cellStyle name="Percent [00]" xfId="502" xr:uid="{00000000-0005-0000-0000-000087030000}"/>
    <cellStyle name="Percent [1]" xfId="503" xr:uid="{00000000-0005-0000-0000-000088030000}"/>
    <cellStyle name="Percent [1] 2" xfId="1133" xr:uid="{00000000-0005-0000-0000-000089030000}"/>
    <cellStyle name="Percent [1][]" xfId="504" xr:uid="{00000000-0005-0000-0000-00008A030000}"/>
    <cellStyle name="Percent [1]_Aprio - Public Comps1" xfId="505" xr:uid="{00000000-0005-0000-0000-00008B030000}"/>
    <cellStyle name="Percent [2]" xfId="506" xr:uid="{00000000-0005-0000-0000-00008C030000}"/>
    <cellStyle name="Percent 0.0%" xfId="507" xr:uid="{00000000-0005-0000-0000-00008D030000}"/>
    <cellStyle name="Percent 0.0% Long Underline" xfId="508" xr:uid="{00000000-0005-0000-0000-00008E030000}"/>
    <cellStyle name="Percent 0.00%" xfId="509" xr:uid="{00000000-0005-0000-0000-00008F030000}"/>
    <cellStyle name="Percent 0.00% Long Underline" xfId="510" xr:uid="{00000000-0005-0000-0000-000090030000}"/>
    <cellStyle name="Percent 0.000%" xfId="511" xr:uid="{00000000-0005-0000-0000-000091030000}"/>
    <cellStyle name="Percent 0.000% Long Underline" xfId="512" xr:uid="{00000000-0005-0000-0000-000092030000}"/>
    <cellStyle name="Percent 0.000%_Aprio - Public Comps1" xfId="513" xr:uid="{00000000-0005-0000-0000-000093030000}"/>
    <cellStyle name="Percent 16" xfId="1134" xr:uid="{00000000-0005-0000-0000-000094030000}"/>
    <cellStyle name="Percent 2" xfId="736" xr:uid="{00000000-0005-0000-0000-000095030000}"/>
    <cellStyle name="Percent 2 2" xfId="1135" xr:uid="{00000000-0005-0000-0000-000096030000}"/>
    <cellStyle name="Percent 2 2 2" xfId="1136" xr:uid="{00000000-0005-0000-0000-000097030000}"/>
    <cellStyle name="Percent 2 3" xfId="1236" xr:uid="{00000000-0005-0000-0000-000098030000}"/>
    <cellStyle name="Percent 3" xfId="1137" xr:uid="{00000000-0005-0000-0000-000099030000}"/>
    <cellStyle name="Percent 4" xfId="1138" xr:uid="{00000000-0005-0000-0000-00009A030000}"/>
    <cellStyle name="Percent 5" xfId="1139" xr:uid="{00000000-0005-0000-0000-00009B030000}"/>
    <cellStyle name="Percent 6" xfId="1140" xr:uid="{00000000-0005-0000-0000-00009C030000}"/>
    <cellStyle name="Percent 7" xfId="1141" xr:uid="{00000000-0005-0000-0000-00009D030000}"/>
    <cellStyle name="Percent 8" xfId="1226" xr:uid="{00000000-0005-0000-0000-00009E030000}"/>
    <cellStyle name="Percent 8 2" xfId="1234" xr:uid="{00000000-0005-0000-0000-00009F030000}"/>
    <cellStyle name="Percent 9" xfId="1231" xr:uid="{00000000-0005-0000-0000-0000A0030000}"/>
    <cellStyle name="Percent Decimal" xfId="514" xr:uid="{00000000-0005-0000-0000-0000A1030000}"/>
    <cellStyle name="Percent Hard" xfId="515" xr:uid="{00000000-0005-0000-0000-0000A2030000}"/>
    <cellStyle name="Percent Hard 2" xfId="1142" xr:uid="{00000000-0005-0000-0000-0000A3030000}"/>
    <cellStyle name="Percent Input" xfId="516" xr:uid="{00000000-0005-0000-0000-0000A4030000}"/>
    <cellStyle name="Percent Input 2" xfId="1143" xr:uid="{00000000-0005-0000-0000-0000A5030000}"/>
    <cellStyle name="Percent*" xfId="517" xr:uid="{00000000-0005-0000-0000-0000A6030000}"/>
    <cellStyle name="Percent1" xfId="518" xr:uid="{00000000-0005-0000-0000-0000A7030000}"/>
    <cellStyle name="Percent2" xfId="519" xr:uid="{00000000-0005-0000-0000-0000A8030000}"/>
    <cellStyle name="PERCENTAGE" xfId="520" xr:uid="{00000000-0005-0000-0000-0000A9030000}"/>
    <cellStyle name="PercentChange" xfId="521" xr:uid="{00000000-0005-0000-0000-0000AA030000}"/>
    <cellStyle name="PercentDash0" xfId="522" xr:uid="{00000000-0005-0000-0000-0000AB030000}"/>
    <cellStyle name="PercentSales" xfId="523" xr:uid="{00000000-0005-0000-0000-0000AC030000}"/>
    <cellStyle name="PercentSales 2" xfId="1144" xr:uid="{00000000-0005-0000-0000-0000AD030000}"/>
    <cellStyle name="PercentText0" xfId="524" xr:uid="{00000000-0005-0000-0000-0000AE030000}"/>
    <cellStyle name="Periods" xfId="525" xr:uid="{00000000-0005-0000-0000-0000AF030000}"/>
    <cellStyle name="pound" xfId="526" xr:uid="{00000000-0005-0000-0000-0000B0030000}"/>
    <cellStyle name="pound 2" xfId="1145" xr:uid="{00000000-0005-0000-0000-0000B1030000}"/>
    <cellStyle name="PrePop Currency (0)" xfId="527" xr:uid="{00000000-0005-0000-0000-0000B2030000}"/>
    <cellStyle name="PrePop Currency (2)" xfId="528" xr:uid="{00000000-0005-0000-0000-0000B3030000}"/>
    <cellStyle name="PrePop Units (0)" xfId="529" xr:uid="{00000000-0005-0000-0000-0000B4030000}"/>
    <cellStyle name="PrePop Units (1)" xfId="530" xr:uid="{00000000-0005-0000-0000-0000B5030000}"/>
    <cellStyle name="PrePop Units (2)" xfId="531" xr:uid="{00000000-0005-0000-0000-0000B6030000}"/>
    <cellStyle name="Price" xfId="532" xr:uid="{00000000-0005-0000-0000-0000B7030000}"/>
    <cellStyle name="Product Title" xfId="533" xr:uid="{00000000-0005-0000-0000-0000B8030000}"/>
    <cellStyle name="PROJECT" xfId="534" xr:uid="{00000000-0005-0000-0000-0000B9030000}"/>
    <cellStyle name="PROJECT R" xfId="535" xr:uid="{00000000-0005-0000-0000-0000BA030000}"/>
    <cellStyle name="PROJECT_Boston Power VD 01 31 2008 Model 02 26 2008" xfId="1146" xr:uid="{00000000-0005-0000-0000-0000BB030000}"/>
    <cellStyle name="Protected" xfId="536" xr:uid="{00000000-0005-0000-0000-0000BC030000}"/>
    <cellStyle name="PSChar" xfId="537" xr:uid="{00000000-0005-0000-0000-0000BD030000}"/>
    <cellStyle name="PSDate" xfId="538" xr:uid="{00000000-0005-0000-0000-0000BE030000}"/>
    <cellStyle name="PSDec" xfId="539" xr:uid="{00000000-0005-0000-0000-0000BF030000}"/>
    <cellStyle name="PSHeading" xfId="540" xr:uid="{00000000-0005-0000-0000-0000C0030000}"/>
    <cellStyle name="PSHeading 2" xfId="1147" xr:uid="{00000000-0005-0000-0000-0000C1030000}"/>
    <cellStyle name="PSInt" xfId="541" xr:uid="{00000000-0005-0000-0000-0000C2030000}"/>
    <cellStyle name="PSSpacer" xfId="542" xr:uid="{00000000-0005-0000-0000-0000C3030000}"/>
    <cellStyle name="question" xfId="543" xr:uid="{00000000-0005-0000-0000-0000C4030000}"/>
    <cellStyle name="RatioX" xfId="544" xr:uid="{00000000-0005-0000-0000-0000C5030000}"/>
    <cellStyle name="ReadInData" xfId="545" xr:uid="{00000000-0005-0000-0000-0000C6030000}"/>
    <cellStyle name="Red font" xfId="546" xr:uid="{00000000-0005-0000-0000-0000C7030000}"/>
    <cellStyle name="regstoresfromspecstores" xfId="547" xr:uid="{00000000-0005-0000-0000-0000C8030000}"/>
    <cellStyle name="Regular" xfId="548" xr:uid="{00000000-0005-0000-0000-0000C9030000}"/>
    <cellStyle name="ReportNums" xfId="549" xr:uid="{00000000-0005-0000-0000-0000CA030000}"/>
    <cellStyle name="ReportNums 2" xfId="1148" xr:uid="{00000000-0005-0000-0000-0000CB030000}"/>
    <cellStyle name="RevList" xfId="550" xr:uid="{00000000-0005-0000-0000-0000CC030000}"/>
    <cellStyle name="Row Lvl 1" xfId="551" xr:uid="{00000000-0005-0000-0000-0000CD030000}"/>
    <cellStyle name="Row Lvl 2" xfId="552" xr:uid="{00000000-0005-0000-0000-0000CE030000}"/>
    <cellStyle name="s]_x000d__x000a_load=nwpopup.exe_x000d__x000a_run=_x000d__x000a_Beep=yes_x000d__x000a_NullPort=None_x000d__x000a_BorderWidth=3_x000d__x000a_CursorBlinkRate=530_x000d__x000a_DoubleClickSpeed=452_x000d__x000a_Programs" xfId="553" xr:uid="{00000000-0005-0000-0000-0000CF030000}"/>
    <cellStyle name="Salomon Logo" xfId="554" xr:uid="{00000000-0005-0000-0000-0000D0030000}"/>
    <cellStyle name="SAPOutput" xfId="555" xr:uid="{00000000-0005-0000-0000-0000D1030000}"/>
    <cellStyle name="sbt2" xfId="556" xr:uid="{00000000-0005-0000-0000-0000D2030000}"/>
    <cellStyle name="sbt2 2" xfId="1149" xr:uid="{00000000-0005-0000-0000-0000D3030000}"/>
    <cellStyle name="SectionHeaderNormal" xfId="557" xr:uid="{00000000-0005-0000-0000-0000D4030000}"/>
    <cellStyle name="SectionHeading" xfId="558" xr:uid="{00000000-0005-0000-0000-0000D5030000}"/>
    <cellStyle name="SectionHeading 2" xfId="1150" xr:uid="{00000000-0005-0000-0000-0000D6030000}"/>
    <cellStyle name="SGD 2" xfId="559" xr:uid="{00000000-0005-0000-0000-0000D7030000}"/>
    <cellStyle name="SGD 2 2" xfId="1151" xr:uid="{00000000-0005-0000-0000-0000D8030000}"/>
    <cellStyle name="SHADEDSTORES" xfId="560" xr:uid="{00000000-0005-0000-0000-0000D9030000}"/>
    <cellStyle name="SHADEDSTORES 2" xfId="1152" xr:uid="{00000000-0005-0000-0000-0000DA030000}"/>
    <cellStyle name="SHADEDSTORES 3" xfId="1153" xr:uid="{00000000-0005-0000-0000-0000DB030000}"/>
    <cellStyle name="Shares" xfId="561" xr:uid="{00000000-0005-0000-0000-0000DC030000}"/>
    <cellStyle name="Shares 2" xfId="1154" xr:uid="{00000000-0005-0000-0000-0000DD030000}"/>
    <cellStyle name="sharesout" xfId="562" xr:uid="{00000000-0005-0000-0000-0000DE030000}"/>
    <cellStyle name="sharesout 2" xfId="1155" xr:uid="{00000000-0005-0000-0000-0000DF030000}"/>
    <cellStyle name="Sheetmult" xfId="563" xr:uid="{00000000-0005-0000-0000-0000E0030000}"/>
    <cellStyle name="ShOut" xfId="564" xr:uid="{00000000-0005-0000-0000-0000E1030000}"/>
    <cellStyle name="Shtmultx" xfId="565" xr:uid="{00000000-0005-0000-0000-0000E2030000}"/>
    <cellStyle name="Single Border" xfId="566" xr:uid="{00000000-0005-0000-0000-0000E3030000}"/>
    <cellStyle name="Single Border 2" xfId="1156" xr:uid="{00000000-0005-0000-0000-0000E4030000}"/>
    <cellStyle name="Size10Pt" xfId="567" xr:uid="{00000000-0005-0000-0000-0000E5030000}"/>
    <cellStyle name="Size10Pt 2" xfId="1157" xr:uid="{00000000-0005-0000-0000-0000E6030000}"/>
    <cellStyle name="Size12Pt" xfId="568" xr:uid="{00000000-0005-0000-0000-0000E7030000}"/>
    <cellStyle name="Size12Pt 2" xfId="1158" xr:uid="{00000000-0005-0000-0000-0000E8030000}"/>
    <cellStyle name="specstores" xfId="569" xr:uid="{00000000-0005-0000-0000-0000E9030000}"/>
    <cellStyle name="STANDARD" xfId="570" xr:uid="{00000000-0005-0000-0000-0000EA030000}"/>
    <cellStyle name="Std Currency" xfId="571" xr:uid="{00000000-0005-0000-0000-0000EB030000}"/>
    <cellStyle name="Std Input" xfId="572" xr:uid="{00000000-0005-0000-0000-0000EC030000}"/>
    <cellStyle name="Std Number" xfId="573" xr:uid="{00000000-0005-0000-0000-0000ED030000}"/>
    <cellStyle name="Std Percent" xfId="574" xr:uid="{00000000-0005-0000-0000-0000EE030000}"/>
    <cellStyle name="Std Text" xfId="575" xr:uid="{00000000-0005-0000-0000-0000EF030000}"/>
    <cellStyle name="Strange" xfId="576" xr:uid="{00000000-0005-0000-0000-0000F0030000}"/>
    <cellStyle name="Strange 2" xfId="1159" xr:uid="{00000000-0005-0000-0000-0000F1030000}"/>
    <cellStyle name="Strikethru" xfId="577" xr:uid="{00000000-0005-0000-0000-0000F2030000}"/>
    <cellStyle name="STYL1 - Style1" xfId="578" xr:uid="{00000000-0005-0000-0000-0000F3030000}"/>
    <cellStyle name="Style 1" xfId="1" xr:uid="{00000000-0005-0000-0000-0000F4030000}"/>
    <cellStyle name="Style 2" xfId="126" xr:uid="{00000000-0005-0000-0000-0000F5030000}"/>
    <cellStyle name="Style 21" xfId="579" xr:uid="{00000000-0005-0000-0000-0000F6030000}"/>
    <cellStyle name="Style 22" xfId="580" xr:uid="{00000000-0005-0000-0000-0000F7030000}"/>
    <cellStyle name="Style 23" xfId="581" xr:uid="{00000000-0005-0000-0000-0000F8030000}"/>
    <cellStyle name="Style 24" xfId="582" xr:uid="{00000000-0005-0000-0000-0000F9030000}"/>
    <cellStyle name="Style 25" xfId="583" xr:uid="{00000000-0005-0000-0000-0000FA030000}"/>
    <cellStyle name="Style 26" xfId="584" xr:uid="{00000000-0005-0000-0000-0000FB030000}"/>
    <cellStyle name="Style 27" xfId="585" xr:uid="{00000000-0005-0000-0000-0000FC030000}"/>
    <cellStyle name="Style 28" xfId="586" xr:uid="{00000000-0005-0000-0000-0000FD030000}"/>
    <cellStyle name="Style 29" xfId="587" xr:uid="{00000000-0005-0000-0000-0000FE030000}"/>
    <cellStyle name="Style 3" xfId="127" xr:uid="{00000000-0005-0000-0000-0000FF030000}"/>
    <cellStyle name="Style 30" xfId="588" xr:uid="{00000000-0005-0000-0000-000000040000}"/>
    <cellStyle name="Style 31" xfId="589" xr:uid="{00000000-0005-0000-0000-000001040000}"/>
    <cellStyle name="Style 32" xfId="590" xr:uid="{00000000-0005-0000-0000-000002040000}"/>
    <cellStyle name="Style 33" xfId="591" xr:uid="{00000000-0005-0000-0000-000003040000}"/>
    <cellStyle name="Style 33 2" xfId="1160" xr:uid="{00000000-0005-0000-0000-000004040000}"/>
    <cellStyle name="Style 34" xfId="592" xr:uid="{00000000-0005-0000-0000-000005040000}"/>
    <cellStyle name="Style 34 2" xfId="1161" xr:uid="{00000000-0005-0000-0000-000006040000}"/>
    <cellStyle name="Style 35" xfId="593" xr:uid="{00000000-0005-0000-0000-000007040000}"/>
    <cellStyle name="Style 35 2" xfId="1162" xr:uid="{00000000-0005-0000-0000-000008040000}"/>
    <cellStyle name="Style 36" xfId="594" xr:uid="{00000000-0005-0000-0000-000009040000}"/>
    <cellStyle name="Style 36 2" xfId="1163" xr:uid="{00000000-0005-0000-0000-00000A040000}"/>
    <cellStyle name="Style 37" xfId="595" xr:uid="{00000000-0005-0000-0000-00000B040000}"/>
    <cellStyle name="Style 37 2" xfId="1164" xr:uid="{00000000-0005-0000-0000-00000C040000}"/>
    <cellStyle name="Style 38" xfId="596" xr:uid="{00000000-0005-0000-0000-00000D040000}"/>
    <cellStyle name="Style 38 2" xfId="1165" xr:uid="{00000000-0005-0000-0000-00000E040000}"/>
    <cellStyle name="Style 39" xfId="597" xr:uid="{00000000-0005-0000-0000-00000F040000}"/>
    <cellStyle name="Style 39 2" xfId="1166" xr:uid="{00000000-0005-0000-0000-000010040000}"/>
    <cellStyle name="Style 4" xfId="128" xr:uid="{00000000-0005-0000-0000-000011040000}"/>
    <cellStyle name="Style 40" xfId="598" xr:uid="{00000000-0005-0000-0000-000012040000}"/>
    <cellStyle name="Style 40 2" xfId="1167" xr:uid="{00000000-0005-0000-0000-000013040000}"/>
    <cellStyle name="Style 41" xfId="599" xr:uid="{00000000-0005-0000-0000-000014040000}"/>
    <cellStyle name="Style 41 2" xfId="1168" xr:uid="{00000000-0005-0000-0000-000015040000}"/>
    <cellStyle name="Style 42" xfId="600" xr:uid="{00000000-0005-0000-0000-000016040000}"/>
    <cellStyle name="Style 43" xfId="601" xr:uid="{00000000-0005-0000-0000-000017040000}"/>
    <cellStyle name="Style 43 2" xfId="1169" xr:uid="{00000000-0005-0000-0000-000018040000}"/>
    <cellStyle name="Style 44" xfId="602" xr:uid="{00000000-0005-0000-0000-000019040000}"/>
    <cellStyle name="Style 45" xfId="603" xr:uid="{00000000-0005-0000-0000-00001A040000}"/>
    <cellStyle name="Style 46" xfId="604" xr:uid="{00000000-0005-0000-0000-00001B040000}"/>
    <cellStyle name="Style 47" xfId="605" xr:uid="{00000000-0005-0000-0000-00001C040000}"/>
    <cellStyle name="Style 48" xfId="606" xr:uid="{00000000-0005-0000-0000-00001D040000}"/>
    <cellStyle name="Style 49" xfId="607" xr:uid="{00000000-0005-0000-0000-00001E040000}"/>
    <cellStyle name="Style 5" xfId="129" xr:uid="{00000000-0005-0000-0000-00001F040000}"/>
    <cellStyle name="Style 50" xfId="608" xr:uid="{00000000-0005-0000-0000-000020040000}"/>
    <cellStyle name="Style 51" xfId="609" xr:uid="{00000000-0005-0000-0000-000021040000}"/>
    <cellStyle name="Style 51 2" xfId="1170" xr:uid="{00000000-0005-0000-0000-000022040000}"/>
    <cellStyle name="Style 52" xfId="610" xr:uid="{00000000-0005-0000-0000-000023040000}"/>
    <cellStyle name="Style 53" xfId="611" xr:uid="{00000000-0005-0000-0000-000024040000}"/>
    <cellStyle name="Style 54" xfId="612" xr:uid="{00000000-0005-0000-0000-000025040000}"/>
    <cellStyle name="Style 55" xfId="613" xr:uid="{00000000-0005-0000-0000-000026040000}"/>
    <cellStyle name="Style 56" xfId="614" xr:uid="{00000000-0005-0000-0000-000027040000}"/>
    <cellStyle name="Style 57" xfId="615" xr:uid="{00000000-0005-0000-0000-000028040000}"/>
    <cellStyle name="Style 58" xfId="616" xr:uid="{00000000-0005-0000-0000-000029040000}"/>
    <cellStyle name="Style 59" xfId="617" xr:uid="{00000000-0005-0000-0000-00002A040000}"/>
    <cellStyle name="Style 6" xfId="130" xr:uid="{00000000-0005-0000-0000-00002B040000}"/>
    <cellStyle name="Style 60" xfId="618" xr:uid="{00000000-0005-0000-0000-00002C040000}"/>
    <cellStyle name="Style 61" xfId="619" xr:uid="{00000000-0005-0000-0000-00002D040000}"/>
    <cellStyle name="Style 61 2" xfId="1171" xr:uid="{00000000-0005-0000-0000-00002E040000}"/>
    <cellStyle name="Style 62" xfId="620" xr:uid="{00000000-0005-0000-0000-00002F040000}"/>
    <cellStyle name="Style 63" xfId="621" xr:uid="{00000000-0005-0000-0000-000030040000}"/>
    <cellStyle name="Style 64" xfId="622" xr:uid="{00000000-0005-0000-0000-000031040000}"/>
    <cellStyle name="Style 65" xfId="623" xr:uid="{00000000-0005-0000-0000-000032040000}"/>
    <cellStyle name="Style 66" xfId="624" xr:uid="{00000000-0005-0000-0000-000033040000}"/>
    <cellStyle name="Style 67" xfId="625" xr:uid="{00000000-0005-0000-0000-000034040000}"/>
    <cellStyle name="Style 68" xfId="626" xr:uid="{00000000-0005-0000-0000-000035040000}"/>
    <cellStyle name="Style 69" xfId="627" xr:uid="{00000000-0005-0000-0000-000036040000}"/>
    <cellStyle name="Style 7" xfId="131" xr:uid="{00000000-0005-0000-0000-000037040000}"/>
    <cellStyle name="Style 70" xfId="628" xr:uid="{00000000-0005-0000-0000-000038040000}"/>
    <cellStyle name="Style 70 2" xfId="1172" xr:uid="{00000000-0005-0000-0000-000039040000}"/>
    <cellStyle name="Style 71" xfId="629" xr:uid="{00000000-0005-0000-0000-00003A040000}"/>
    <cellStyle name="Style 72" xfId="630" xr:uid="{00000000-0005-0000-0000-00003B040000}"/>
    <cellStyle name="Style 79" xfId="631" xr:uid="{00000000-0005-0000-0000-00003C040000}"/>
    <cellStyle name="Style 8" xfId="132" xr:uid="{00000000-0005-0000-0000-00003D040000}"/>
    <cellStyle name="Style 80" xfId="632" xr:uid="{00000000-0005-0000-0000-00003E040000}"/>
    <cellStyle name="Style 85" xfId="633" xr:uid="{00000000-0005-0000-0000-00003F040000}"/>
    <cellStyle name="Style 87" xfId="634" xr:uid="{00000000-0005-0000-0000-000040040000}"/>
    <cellStyle name="Style 9" xfId="133" xr:uid="{00000000-0005-0000-0000-000041040000}"/>
    <cellStyle name="Style 91" xfId="635" xr:uid="{00000000-0005-0000-0000-000042040000}"/>
    <cellStyle name="Style 93" xfId="636" xr:uid="{00000000-0005-0000-0000-000043040000}"/>
    <cellStyle name="STYLE1" xfId="637" xr:uid="{00000000-0005-0000-0000-000044040000}"/>
    <cellStyle name="STYLE2" xfId="638" xr:uid="{00000000-0005-0000-0000-000045040000}"/>
    <cellStyle name="STYLE3" xfId="639" xr:uid="{00000000-0005-0000-0000-000046040000}"/>
    <cellStyle name="STYLE4" xfId="640" xr:uid="{00000000-0005-0000-0000-000047040000}"/>
    <cellStyle name="STYLE5" xfId="641" xr:uid="{00000000-0005-0000-0000-000048040000}"/>
    <cellStyle name="STYLE6" xfId="642" xr:uid="{00000000-0005-0000-0000-000049040000}"/>
    <cellStyle name="STYLE7" xfId="643" xr:uid="{00000000-0005-0000-0000-00004A040000}"/>
    <cellStyle name="Sub-Heading" xfId="644" xr:uid="{00000000-0005-0000-0000-00004B040000}"/>
    <cellStyle name="Subscribers" xfId="645" xr:uid="{00000000-0005-0000-0000-00004C040000}"/>
    <cellStyle name="Subscribers 2" xfId="1173" xr:uid="{00000000-0005-0000-0000-00004D040000}"/>
    <cellStyle name="SubScript" xfId="646" xr:uid="{00000000-0005-0000-0000-00004E040000}"/>
    <cellStyle name="subt1" xfId="647" xr:uid="{00000000-0005-0000-0000-00004F040000}"/>
    <cellStyle name="subt1 2" xfId="1174" xr:uid="{00000000-0005-0000-0000-000050040000}"/>
    <cellStyle name="Subtitle" xfId="648" xr:uid="{00000000-0005-0000-0000-000051040000}"/>
    <cellStyle name="Subtotal" xfId="649" xr:uid="{00000000-0005-0000-0000-000052040000}"/>
    <cellStyle name="SuperScript" xfId="650" xr:uid="{00000000-0005-0000-0000-000053040000}"/>
    <cellStyle name="Table" xfId="651" xr:uid="{00000000-0005-0000-0000-000054040000}"/>
    <cellStyle name="Table 2" xfId="1175" xr:uid="{00000000-0005-0000-0000-000055040000}"/>
    <cellStyle name="Table Head" xfId="652" xr:uid="{00000000-0005-0000-0000-000056040000}"/>
    <cellStyle name="Table Head Aligned" xfId="653" xr:uid="{00000000-0005-0000-0000-000057040000}"/>
    <cellStyle name="Table Head Aligned 2" xfId="1176" xr:uid="{00000000-0005-0000-0000-000058040000}"/>
    <cellStyle name="Table Head Blue" xfId="654" xr:uid="{00000000-0005-0000-0000-000059040000}"/>
    <cellStyle name="Table Head Green" xfId="655" xr:uid="{00000000-0005-0000-0000-00005A040000}"/>
    <cellStyle name="Table Head Green 2" xfId="1177" xr:uid="{00000000-0005-0000-0000-00005B040000}"/>
    <cellStyle name="Table Head_Val_Sum_Graph" xfId="656" xr:uid="{00000000-0005-0000-0000-00005C040000}"/>
    <cellStyle name="Table Text" xfId="657" xr:uid="{00000000-0005-0000-0000-00005D040000}"/>
    <cellStyle name="Table Text 2" xfId="1178" xr:uid="{00000000-0005-0000-0000-00005E040000}"/>
    <cellStyle name="Table Title" xfId="658" xr:uid="{00000000-0005-0000-0000-00005F040000}"/>
    <cellStyle name="Table Units" xfId="659" xr:uid="{00000000-0005-0000-0000-000060040000}"/>
    <cellStyle name="Table Units 2" xfId="1179" xr:uid="{00000000-0005-0000-0000-000061040000}"/>
    <cellStyle name="Table_Eric CapIQ unlinked v1" xfId="660" xr:uid="{00000000-0005-0000-0000-000062040000}"/>
    <cellStyle name="test" xfId="661" xr:uid="{00000000-0005-0000-0000-000063040000}"/>
    <cellStyle name="Test [green]" xfId="662" xr:uid="{00000000-0005-0000-0000-000064040000}"/>
    <cellStyle name="Text" xfId="663" xr:uid="{00000000-0005-0000-0000-000065040000}"/>
    <cellStyle name="Text 1" xfId="664" xr:uid="{00000000-0005-0000-0000-000066040000}"/>
    <cellStyle name="Text Head 1" xfId="665" xr:uid="{00000000-0005-0000-0000-000067040000}"/>
    <cellStyle name="Text Indent A" xfId="666" xr:uid="{00000000-0005-0000-0000-000068040000}"/>
    <cellStyle name="Text Indent A 2" xfId="1180" xr:uid="{00000000-0005-0000-0000-000069040000}"/>
    <cellStyle name="Text Indent B" xfId="667" xr:uid="{00000000-0005-0000-0000-00006A040000}"/>
    <cellStyle name="Text Indent C" xfId="668" xr:uid="{00000000-0005-0000-0000-00006B040000}"/>
    <cellStyle name="TextBold" xfId="669" xr:uid="{00000000-0005-0000-0000-00006C040000}"/>
    <cellStyle name="TextBold 2" xfId="1181" xr:uid="{00000000-0005-0000-0000-00006D040000}"/>
    <cellStyle name="TextDys0" xfId="670" xr:uid="{00000000-0005-0000-0000-00006E040000}"/>
    <cellStyle name="TextDys1" xfId="671" xr:uid="{00000000-0005-0000-0000-00006F040000}"/>
    <cellStyle name="TextItalic" xfId="672" xr:uid="{00000000-0005-0000-0000-000070040000}"/>
    <cellStyle name="TextNormal" xfId="673" xr:uid="{00000000-0005-0000-0000-000071040000}"/>
    <cellStyle name="TextYrs0" xfId="674" xr:uid="{00000000-0005-0000-0000-000072040000}"/>
    <cellStyle name="TextYrs1" xfId="675" xr:uid="{00000000-0005-0000-0000-000073040000}"/>
    <cellStyle name="TFCF" xfId="676" xr:uid="{00000000-0005-0000-0000-000074040000}"/>
    <cellStyle name="thenums" xfId="677" xr:uid="{00000000-0005-0000-0000-000075040000}"/>
    <cellStyle name="thenums 2" xfId="1182" xr:uid="{00000000-0005-0000-0000-000076040000}"/>
    <cellStyle name="Tickmark" xfId="678" xr:uid="{00000000-0005-0000-0000-000077040000}"/>
    <cellStyle name="Times New Roman" xfId="679" xr:uid="{00000000-0005-0000-0000-000078040000}"/>
    <cellStyle name="Times New Roman 2" xfId="1183" xr:uid="{00000000-0005-0000-0000-000079040000}"/>
    <cellStyle name="Title" xfId="680" builtinId="15" customBuiltin="1"/>
    <cellStyle name="Title - Style1" xfId="681" xr:uid="{00000000-0005-0000-0000-00007B040000}"/>
    <cellStyle name="Title Left" xfId="682" xr:uid="{00000000-0005-0000-0000-00007C040000}"/>
    <cellStyle name="Title Line" xfId="683" xr:uid="{00000000-0005-0000-0000-00007D040000}"/>
    <cellStyle name="Title Right" xfId="684" xr:uid="{00000000-0005-0000-0000-00007E040000}"/>
    <cellStyle name="TitleII" xfId="685" xr:uid="{00000000-0005-0000-0000-00007F040000}"/>
    <cellStyle name="TitleNormal" xfId="686" xr:uid="{00000000-0005-0000-0000-000080040000}"/>
    <cellStyle name="Titles" xfId="687" xr:uid="{00000000-0005-0000-0000-000081040000}"/>
    <cellStyle name="TopCaption" xfId="688" xr:uid="{00000000-0005-0000-0000-000082040000}"/>
    <cellStyle name="TopCaption 2" xfId="1184" xr:uid="{00000000-0005-0000-0000-000083040000}"/>
    <cellStyle name="Total" xfId="689" builtinId="25" customBuiltin="1"/>
    <cellStyle name="Total 2" xfId="1185" xr:uid="{00000000-0005-0000-0000-000085040000}"/>
    <cellStyle name="Total Bold" xfId="690" xr:uid="{00000000-0005-0000-0000-000086040000}"/>
    <cellStyle name="Tusental (0)_Övrigt" xfId="691" xr:uid="{00000000-0005-0000-0000-000087040000}"/>
    <cellStyle name="ubordinated Debt" xfId="692" xr:uid="{00000000-0005-0000-0000-000088040000}"/>
    <cellStyle name="UI Background" xfId="693" xr:uid="{00000000-0005-0000-0000-000089040000}"/>
    <cellStyle name="UIScreenText" xfId="694" xr:uid="{00000000-0005-0000-0000-00008A040000}"/>
    <cellStyle name="underline" xfId="695" xr:uid="{00000000-0005-0000-0000-00008B040000}"/>
    <cellStyle name="underline 2" xfId="1186" xr:uid="{00000000-0005-0000-0000-00008C040000}"/>
    <cellStyle name="Unprotect" xfId="696" xr:uid="{00000000-0005-0000-0000-00008D040000}"/>
    <cellStyle name="Validation" xfId="697" xr:uid="{00000000-0005-0000-0000-00008E040000}"/>
    <cellStyle name="Validation 2" xfId="1187" xr:uid="{00000000-0005-0000-0000-00008F040000}"/>
    <cellStyle name="Valuation" xfId="698" xr:uid="{00000000-0005-0000-0000-000090040000}"/>
    <cellStyle name="Valuation 2" xfId="1188" xr:uid="{00000000-0005-0000-0000-000091040000}"/>
    <cellStyle name="Valuta (0)_Övrigt" xfId="699" xr:uid="{00000000-0005-0000-0000-000092040000}"/>
    <cellStyle name="Valuta [0]_NEGS" xfId="700" xr:uid="{00000000-0005-0000-0000-000093040000}"/>
    <cellStyle name="Valuta_NEGS" xfId="701" xr:uid="{00000000-0005-0000-0000-000094040000}"/>
    <cellStyle name="Variables" xfId="702" xr:uid="{00000000-0005-0000-0000-000095040000}"/>
    <cellStyle name="Währung [0]_!!!GO" xfId="704" xr:uid="{00000000-0005-0000-0000-000096040000}"/>
    <cellStyle name="Währung_!!!GO" xfId="705" xr:uid="{00000000-0005-0000-0000-000097040000}"/>
    <cellStyle name="wheat merger's and acquisitions" xfId="706" xr:uid="{00000000-0005-0000-0000-000098040000}"/>
    <cellStyle name="White" xfId="707" xr:uid="{00000000-0005-0000-0000-000099040000}"/>
    <cellStyle name="WhiteCells" xfId="708" xr:uid="{00000000-0005-0000-0000-00009A040000}"/>
    <cellStyle name="WingDing" xfId="709" xr:uid="{00000000-0005-0000-0000-00009B040000}"/>
    <cellStyle name="WP" xfId="710" xr:uid="{00000000-0005-0000-0000-00009C040000}"/>
    <cellStyle name="Wrap" xfId="711" xr:uid="{00000000-0005-0000-0000-00009D040000}"/>
    <cellStyle name="WrappedBold" xfId="712" xr:uid="{00000000-0005-0000-0000-00009E040000}"/>
    <cellStyle name="WrappedBold 2" xfId="1189" xr:uid="{00000000-0005-0000-0000-00009F040000}"/>
    <cellStyle name="x" xfId="713" xr:uid="{00000000-0005-0000-0000-0000A0040000}"/>
    <cellStyle name="x Men" xfId="714" xr:uid="{00000000-0005-0000-0000-0000A1040000}"/>
    <cellStyle name="x Men 2" xfId="1190" xr:uid="{00000000-0005-0000-0000-0000A2040000}"/>
    <cellStyle name="XComma" xfId="715" xr:uid="{00000000-0005-0000-0000-0000A3040000}"/>
    <cellStyle name="XCurrency" xfId="716" xr:uid="{00000000-0005-0000-0000-0000A4040000}"/>
    <cellStyle name="xstyle" xfId="717" xr:uid="{00000000-0005-0000-0000-0000A5040000}"/>
    <cellStyle name="Year" xfId="718" xr:uid="{00000000-0005-0000-0000-0000A6040000}"/>
    <cellStyle name="Year 2" xfId="1191" xr:uid="{00000000-0005-0000-0000-0000A7040000}"/>
    <cellStyle name="אחוזים" xfId="719" xr:uid="{00000000-0005-0000-0000-0000A8040000}"/>
    <cellStyle name="חשבונאי" xfId="720" xr:uid="{00000000-0005-0000-0000-0000A9040000}"/>
    <cellStyle name="강조색1" xfId="1192" xr:uid="{00000000-0005-0000-0000-0000AA040000}"/>
    <cellStyle name="강조색2" xfId="1193" xr:uid="{00000000-0005-0000-0000-0000AB040000}"/>
    <cellStyle name="강조색3" xfId="1194" xr:uid="{00000000-0005-0000-0000-0000AC040000}"/>
    <cellStyle name="강조색4" xfId="1195" xr:uid="{00000000-0005-0000-0000-0000AD040000}"/>
    <cellStyle name="강조색5" xfId="1196" xr:uid="{00000000-0005-0000-0000-0000AE040000}"/>
    <cellStyle name="강조색6" xfId="1197" xr:uid="{00000000-0005-0000-0000-0000AF040000}"/>
    <cellStyle name="경고문" xfId="1198" xr:uid="{00000000-0005-0000-0000-0000B0040000}"/>
    <cellStyle name="계산" xfId="1199" xr:uid="{00000000-0005-0000-0000-0000B1040000}"/>
    <cellStyle name="계산 2" xfId="1200" xr:uid="{00000000-0005-0000-0000-0000B2040000}"/>
    <cellStyle name="계산 3" xfId="1201" xr:uid="{00000000-0005-0000-0000-0000B3040000}"/>
    <cellStyle name="나쁨" xfId="1202" xr:uid="{00000000-0005-0000-0000-0000B4040000}"/>
    <cellStyle name="메모" xfId="1203" xr:uid="{00000000-0005-0000-0000-0000B5040000}"/>
    <cellStyle name="메모 2" xfId="1204" xr:uid="{00000000-0005-0000-0000-0000B6040000}"/>
    <cellStyle name="메모 3" xfId="1205" xr:uid="{00000000-0005-0000-0000-0000B7040000}"/>
    <cellStyle name="보통" xfId="1206" xr:uid="{00000000-0005-0000-0000-0000B8040000}"/>
    <cellStyle name="설명 텍스트" xfId="1207" xr:uid="{00000000-0005-0000-0000-0000B9040000}"/>
    <cellStyle name="셀 확인" xfId="1208" xr:uid="{00000000-0005-0000-0000-0000BA040000}"/>
    <cellStyle name="연결된 셀" xfId="1209" xr:uid="{00000000-0005-0000-0000-0000BB040000}"/>
    <cellStyle name="요약" xfId="1210" xr:uid="{00000000-0005-0000-0000-0000BC040000}"/>
    <cellStyle name="요약 2" xfId="1211" xr:uid="{00000000-0005-0000-0000-0000BD040000}"/>
    <cellStyle name="요약 3" xfId="1212" xr:uid="{00000000-0005-0000-0000-0000BE040000}"/>
    <cellStyle name="입력" xfId="1213" xr:uid="{00000000-0005-0000-0000-0000BF040000}"/>
    <cellStyle name="입력 2" xfId="1214" xr:uid="{00000000-0005-0000-0000-0000C0040000}"/>
    <cellStyle name="입력 3" xfId="1215" xr:uid="{00000000-0005-0000-0000-0000C1040000}"/>
    <cellStyle name="제목" xfId="1216" xr:uid="{00000000-0005-0000-0000-0000C2040000}"/>
    <cellStyle name="제목 1" xfId="1217" xr:uid="{00000000-0005-0000-0000-0000C3040000}"/>
    <cellStyle name="제목 2" xfId="1218" xr:uid="{00000000-0005-0000-0000-0000C4040000}"/>
    <cellStyle name="제목 3" xfId="1219" xr:uid="{00000000-0005-0000-0000-0000C5040000}"/>
    <cellStyle name="제목 4" xfId="1220" xr:uid="{00000000-0005-0000-0000-0000C6040000}"/>
    <cellStyle name="좋음" xfId="1221" xr:uid="{00000000-0005-0000-0000-0000C7040000}"/>
    <cellStyle name="출력" xfId="1222" xr:uid="{00000000-0005-0000-0000-0000C8040000}"/>
    <cellStyle name="출력 2" xfId="1223" xr:uid="{00000000-0005-0000-0000-0000C9040000}"/>
    <cellStyle name="출력 3" xfId="1224" xr:uid="{00000000-0005-0000-0000-0000CA040000}"/>
    <cellStyle name="콤마 [0]_ANS-1" xfId="722" xr:uid="{00000000-0005-0000-0000-0000CB040000}"/>
    <cellStyle name="콤마_CPK9810v103" xfId="723" xr:uid="{00000000-0005-0000-0000-0000CC040000}"/>
    <cellStyle name="통화 [0]_ANS-1" xfId="724" xr:uid="{00000000-0005-0000-0000-0000CD040000}"/>
    <cellStyle name="통화_CPK9810v103" xfId="725" xr:uid="{00000000-0005-0000-0000-0000CE040000}"/>
    <cellStyle name="표준_ANS-1" xfId="726" xr:uid="{00000000-0005-0000-0000-0000CF040000}"/>
    <cellStyle name="一般_300mm Status Matrix" xfId="721" xr:uid="{00000000-0005-0000-0000-0000D0040000}"/>
    <cellStyle name="桁区切り [0.00]_2000-OIH" xfId="727" xr:uid="{00000000-0005-0000-0000-0000D1040000}"/>
    <cellStyle name="桁区切り_2000-OIH" xfId="728" xr:uid="{00000000-0005-0000-0000-0000D2040000}"/>
    <cellStyle name="標準_2000-OIH" xfId="729" xr:uid="{00000000-0005-0000-0000-0000D3040000}"/>
    <cellStyle name="通貨 [0.00]_2000-OIH" xfId="730" xr:uid="{00000000-0005-0000-0000-0000D4040000}"/>
    <cellStyle name="通貨_2000-OIH" xfId="731" xr:uid="{00000000-0005-0000-0000-0000D5040000}"/>
  </cellStyles>
  <dxfs count="17">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003857"/>
      <rgbColor rgb="00FFFF00"/>
      <rgbColor rgb="0000FFFF"/>
      <rgbColor rgb="00800080"/>
      <rgbColor rgb="00800000"/>
      <rgbColor rgb="00008080"/>
      <rgbColor rgb="000000FF"/>
      <rgbColor rgb="0000CCFF"/>
      <rgbColor rgb="00CCFFFF"/>
      <rgbColor rgb="00CCFFCC"/>
      <rgbColor rgb="00FFFF99"/>
      <rgbColor rgb="0099CCFF"/>
      <rgbColor rgb="00FF99CC"/>
      <rgbColor rgb="00B7C1D1"/>
      <rgbColor rgb="00FFCC99"/>
      <rgbColor rgb="003366FF"/>
      <rgbColor rgb="0033CCCC"/>
      <rgbColor rgb="0099CC00"/>
      <rgbColor rgb="00003857"/>
      <rgbColor rgb="00FF9900"/>
      <rgbColor rgb="00FF6600"/>
      <rgbColor rgb="00666699"/>
      <rgbColor rgb="00969696"/>
      <rgbColor rgb="00003366"/>
      <rgbColor rgb="00339966"/>
      <rgbColor rgb="00003300"/>
      <rgbColor rgb="00333300"/>
      <rgbColor rgb="00993300"/>
      <rgbColor rgb="00DDDDDD"/>
      <rgbColor rgb="00333399"/>
      <rgbColor rgb="00333333"/>
    </indexed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Valuation/RNA%20Advisors/Templates/Model/Cabrillo%20Template%20Company%20ABC%20Valuation%20Draft%20Model%2011%2011%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s"/>
      <sheetName val="RAW_DATA"/>
      <sheetName val="List Data"/>
      <sheetName val="_CIQHiddenCacheSheet"/>
      <sheetName val="Pub Rev C-1"/>
      <sheetName val="Pub EBITDA C-2"/>
      <sheetName val="Pub C-3"/>
      <sheetName val="Pub C-4"/>
      <sheetName val="Pub C-5"/>
      <sheetName val="Pub IPO C-6"/>
      <sheetName val="Pub IPO C-7"/>
      <sheetName val="M&amp;A D-1"/>
      <sheetName val="M&amp;A D-2"/>
      <sheetName val="WACC E-2"/>
      <sheetName val="WACC E-3"/>
      <sheetName val="WACC E-4"/>
      <sheetName val="OPM Equity Vols I-4"/>
      <sheetName val="OPM Asset Vol I-5"/>
      <sheetName val="OPM Asset Vol I-5 (b)"/>
      <sheetName val="OPM DLOMs I-6"/>
      <sheetName val="RSS DLOM"/>
      <sheetName val="Rf"/>
      <sheetName val="Rm"/>
      <sheetName val="Rs-Ibbot"/>
      <sheetName val="Rs-D&amp;P"/>
      <sheetName val="Cost of Debt"/>
      <sheetName val="Beta"/>
      <sheetName val="Option Val."/>
    </sheetNames>
    <sheetDataSet>
      <sheetData sheetId="0" refreshError="1"/>
      <sheetData sheetId="1" refreshError="1"/>
      <sheetData sheetId="2">
        <row r="5">
          <cell r="B5" t="str">
            <v>Not Assigned</v>
          </cell>
          <cell r="C5" t="str">
            <v>Not Assigned</v>
          </cell>
          <cell r="D5" t="str">
            <v>Not Assigned</v>
          </cell>
        </row>
        <row r="6">
          <cell r="B6" t="str">
            <v>Channing Hamlet</v>
          </cell>
          <cell r="C6" t="str">
            <v>Daniel Shia</v>
          </cell>
          <cell r="D6" t="str">
            <v>Pratik</v>
          </cell>
        </row>
        <row r="7">
          <cell r="B7" t="str">
            <v>Wade Hansen</v>
          </cell>
          <cell r="C7" t="str">
            <v>Isabel</v>
          </cell>
          <cell r="D7" t="str">
            <v>Upasak</v>
          </cell>
        </row>
        <row r="8">
          <cell r="B8" t="str">
            <v>Russ Zanetti</v>
          </cell>
          <cell r="D8" t="str">
            <v>Nishma</v>
          </cell>
        </row>
        <row r="9">
          <cell r="B9" t="str">
            <v>Mitzi Lazich</v>
          </cell>
          <cell r="D9" t="str">
            <v>Rakshit</v>
          </cell>
        </row>
        <row r="10">
          <cell r="B10" t="str">
            <v>Jamie Burres</v>
          </cell>
          <cell r="D10" t="str">
            <v>Anshum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4:C20"/>
  <sheetViews>
    <sheetView workbookViewId="0"/>
  </sheetViews>
  <sheetFormatPr defaultRowHeight="12.75"/>
  <cols>
    <col min="1" max="1" width="35.5" customWidth="1"/>
  </cols>
  <sheetData>
    <row r="4" spans="1:3">
      <c r="A4" s="256" t="s">
        <v>230</v>
      </c>
      <c r="B4" s="89"/>
      <c r="C4" s="85"/>
    </row>
    <row r="5" spans="1:3">
      <c r="A5" s="85" t="s">
        <v>235</v>
      </c>
      <c r="B5" s="85" t="s">
        <v>231</v>
      </c>
      <c r="C5" s="85"/>
    </row>
    <row r="6" spans="1:3">
      <c r="A6" s="92" t="s">
        <v>236</v>
      </c>
      <c r="B6" s="92" t="s">
        <v>233</v>
      </c>
      <c r="C6" s="85"/>
    </row>
    <row r="7" spans="1:3">
      <c r="A7" s="85"/>
      <c r="B7" s="85"/>
      <c r="C7" s="85"/>
    </row>
    <row r="8" spans="1:3">
      <c r="A8" s="257" t="s">
        <v>234</v>
      </c>
      <c r="B8" s="92"/>
      <c r="C8" s="85"/>
    </row>
    <row r="9" spans="1:3">
      <c r="A9" s="92" t="s">
        <v>237</v>
      </c>
      <c r="B9" s="92" t="s">
        <v>242</v>
      </c>
      <c r="C9" s="85"/>
    </row>
    <row r="10" spans="1:3">
      <c r="A10" s="92" t="s">
        <v>238</v>
      </c>
      <c r="B10" s="92" t="s">
        <v>243</v>
      </c>
      <c r="C10" s="85"/>
    </row>
    <row r="11" spans="1:3">
      <c r="A11" s="92" t="s">
        <v>239</v>
      </c>
      <c r="B11" s="92" t="s">
        <v>244</v>
      </c>
      <c r="C11" s="92"/>
    </row>
    <row r="12" spans="1:3">
      <c r="A12" s="92" t="s">
        <v>247</v>
      </c>
      <c r="B12" s="92" t="s">
        <v>245</v>
      </c>
      <c r="C12" s="92"/>
    </row>
    <row r="13" spans="1:3">
      <c r="A13" s="92" t="s">
        <v>240</v>
      </c>
      <c r="B13" s="92" t="s">
        <v>248</v>
      </c>
      <c r="C13" s="92"/>
    </row>
    <row r="14" spans="1:3">
      <c r="A14" s="92" t="s">
        <v>241</v>
      </c>
      <c r="B14" s="92" t="s">
        <v>246</v>
      </c>
      <c r="C14" s="92"/>
    </row>
    <row r="16" spans="1:3">
      <c r="A16" s="257" t="s">
        <v>142</v>
      </c>
      <c r="B16" s="92" t="s">
        <v>252</v>
      </c>
    </row>
    <row r="18" spans="1:2">
      <c r="A18" s="258" t="s">
        <v>249</v>
      </c>
    </row>
    <row r="19" spans="1:2">
      <c r="A19" s="106" t="s">
        <v>250</v>
      </c>
      <c r="B19" s="92" t="s">
        <v>253</v>
      </c>
    </row>
    <row r="20" spans="1:2">
      <c r="A20" s="106" t="s">
        <v>251</v>
      </c>
      <c r="B20" s="92" t="s">
        <v>25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V18"/>
  <sheetViews>
    <sheetView workbookViewId="0"/>
  </sheetViews>
  <sheetFormatPr defaultRowHeight="12.75"/>
  <sheetData>
    <row r="1" spans="1:256">
      <c r="A1">
        <v>4562</v>
      </c>
      <c r="B1" t="s">
        <v>284</v>
      </c>
      <c r="C1" t="s">
        <v>285</v>
      </c>
      <c r="D1" t="s">
        <v>286</v>
      </c>
      <c r="E1" t="s">
        <v>287</v>
      </c>
      <c r="F1" t="s">
        <v>288</v>
      </c>
      <c r="G1" t="s">
        <v>289</v>
      </c>
      <c r="H1" t="s">
        <v>290</v>
      </c>
      <c r="I1" t="s">
        <v>291</v>
      </c>
      <c r="J1" t="s">
        <v>292</v>
      </c>
      <c r="K1" t="s">
        <v>293</v>
      </c>
      <c r="L1" t="s">
        <v>294</v>
      </c>
      <c r="M1" t="s">
        <v>295</v>
      </c>
      <c r="N1" t="s">
        <v>296</v>
      </c>
      <c r="O1" t="s">
        <v>297</v>
      </c>
      <c r="P1" t="s">
        <v>298</v>
      </c>
      <c r="Q1" t="s">
        <v>299</v>
      </c>
      <c r="R1" t="s">
        <v>300</v>
      </c>
      <c r="S1" t="s">
        <v>301</v>
      </c>
      <c r="T1" t="s">
        <v>302</v>
      </c>
      <c r="U1" t="s">
        <v>303</v>
      </c>
      <c r="V1" t="s">
        <v>304</v>
      </c>
      <c r="W1" t="s">
        <v>305</v>
      </c>
      <c r="X1" t="s">
        <v>306</v>
      </c>
      <c r="Y1" t="s">
        <v>307</v>
      </c>
      <c r="Z1" t="s">
        <v>308</v>
      </c>
      <c r="AA1" t="s">
        <v>309</v>
      </c>
      <c r="AB1" t="s">
        <v>310</v>
      </c>
      <c r="AC1" t="s">
        <v>311</v>
      </c>
      <c r="AD1" t="s">
        <v>312</v>
      </c>
      <c r="AE1" t="s">
        <v>313</v>
      </c>
      <c r="AF1" t="s">
        <v>314</v>
      </c>
      <c r="AG1" t="s">
        <v>315</v>
      </c>
      <c r="AH1" t="s">
        <v>316</v>
      </c>
      <c r="AI1" t="s">
        <v>317</v>
      </c>
      <c r="AJ1" t="s">
        <v>318</v>
      </c>
      <c r="AK1" t="s">
        <v>319</v>
      </c>
      <c r="AL1" t="s">
        <v>320</v>
      </c>
      <c r="AM1" t="s">
        <v>321</v>
      </c>
      <c r="AN1" t="s">
        <v>322</v>
      </c>
      <c r="AO1" t="s">
        <v>323</v>
      </c>
      <c r="AP1" t="s">
        <v>324</v>
      </c>
      <c r="AQ1" t="s">
        <v>325</v>
      </c>
      <c r="AR1" t="s">
        <v>326</v>
      </c>
      <c r="AS1" t="s">
        <v>327</v>
      </c>
      <c r="AT1" t="s">
        <v>328</v>
      </c>
      <c r="AU1" t="s">
        <v>329</v>
      </c>
      <c r="AV1" t="s">
        <v>330</v>
      </c>
      <c r="AW1" t="s">
        <v>331</v>
      </c>
      <c r="AX1" t="s">
        <v>332</v>
      </c>
      <c r="AY1" t="s">
        <v>333</v>
      </c>
      <c r="AZ1" t="s">
        <v>334</v>
      </c>
      <c r="BA1" t="s">
        <v>335</v>
      </c>
      <c r="BB1" t="s">
        <v>336</v>
      </c>
      <c r="BC1" t="s">
        <v>337</v>
      </c>
      <c r="BD1" t="s">
        <v>338</v>
      </c>
      <c r="BE1" t="s">
        <v>339</v>
      </c>
      <c r="BF1" t="s">
        <v>340</v>
      </c>
      <c r="BG1" t="s">
        <v>341</v>
      </c>
      <c r="BH1" t="s">
        <v>342</v>
      </c>
      <c r="BI1" t="s">
        <v>343</v>
      </c>
      <c r="BJ1" t="s">
        <v>344</v>
      </c>
      <c r="BK1" t="s">
        <v>345</v>
      </c>
      <c r="BL1" t="s">
        <v>346</v>
      </c>
      <c r="BM1" t="s">
        <v>347</v>
      </c>
      <c r="BN1" t="s">
        <v>348</v>
      </c>
      <c r="BO1" t="s">
        <v>349</v>
      </c>
      <c r="BP1" t="s">
        <v>350</v>
      </c>
      <c r="BQ1" t="s">
        <v>351</v>
      </c>
      <c r="BR1" t="s">
        <v>352</v>
      </c>
      <c r="BS1" t="s">
        <v>353</v>
      </c>
      <c r="BT1" t="s">
        <v>354</v>
      </c>
      <c r="BU1" t="s">
        <v>355</v>
      </c>
      <c r="BV1" t="s">
        <v>356</v>
      </c>
      <c r="BW1" t="s">
        <v>357</v>
      </c>
      <c r="BX1" t="s">
        <v>358</v>
      </c>
      <c r="BY1" t="s">
        <v>359</v>
      </c>
      <c r="BZ1" t="s">
        <v>360</v>
      </c>
      <c r="CA1" t="s">
        <v>361</v>
      </c>
      <c r="CB1" t="s">
        <v>362</v>
      </c>
      <c r="CC1" t="s">
        <v>363</v>
      </c>
      <c r="CD1" t="s">
        <v>364</v>
      </c>
      <c r="CE1" t="s">
        <v>365</v>
      </c>
      <c r="CF1" t="s">
        <v>366</v>
      </c>
      <c r="CG1" t="s">
        <v>367</v>
      </c>
      <c r="CH1" t="s">
        <v>368</v>
      </c>
      <c r="CI1" t="s">
        <v>369</v>
      </c>
      <c r="CJ1" t="s">
        <v>370</v>
      </c>
      <c r="CK1" t="s">
        <v>371</v>
      </c>
      <c r="CL1" t="s">
        <v>372</v>
      </c>
      <c r="CM1" t="s">
        <v>373</v>
      </c>
      <c r="CN1" t="s">
        <v>374</v>
      </c>
      <c r="CO1" t="s">
        <v>375</v>
      </c>
      <c r="CP1" t="s">
        <v>376</v>
      </c>
      <c r="CQ1" t="s">
        <v>377</v>
      </c>
      <c r="CR1" t="s">
        <v>378</v>
      </c>
      <c r="CS1" t="s">
        <v>379</v>
      </c>
      <c r="CT1" t="s">
        <v>380</v>
      </c>
      <c r="CU1" t="s">
        <v>381</v>
      </c>
      <c r="CV1" t="s">
        <v>382</v>
      </c>
      <c r="CW1" t="s">
        <v>383</v>
      </c>
      <c r="CX1" t="s">
        <v>384</v>
      </c>
      <c r="CY1" t="s">
        <v>385</v>
      </c>
      <c r="CZ1" t="s">
        <v>386</v>
      </c>
      <c r="DA1" t="s">
        <v>387</v>
      </c>
      <c r="DB1" t="s">
        <v>388</v>
      </c>
      <c r="DC1" t="s">
        <v>389</v>
      </c>
      <c r="DD1" t="s">
        <v>390</v>
      </c>
      <c r="DE1" t="s">
        <v>391</v>
      </c>
      <c r="DF1" t="s">
        <v>392</v>
      </c>
      <c r="DG1" t="s">
        <v>393</v>
      </c>
      <c r="DH1" t="s">
        <v>394</v>
      </c>
      <c r="DI1" t="s">
        <v>395</v>
      </c>
      <c r="DJ1" t="s">
        <v>396</v>
      </c>
      <c r="DK1" t="s">
        <v>397</v>
      </c>
      <c r="DL1" t="s">
        <v>398</v>
      </c>
      <c r="DM1" t="s">
        <v>399</v>
      </c>
      <c r="DN1" t="s">
        <v>400</v>
      </c>
      <c r="DO1" t="s">
        <v>401</v>
      </c>
      <c r="DP1" t="s">
        <v>402</v>
      </c>
      <c r="DQ1" t="s">
        <v>403</v>
      </c>
      <c r="DR1" t="s">
        <v>404</v>
      </c>
      <c r="DS1" t="s">
        <v>405</v>
      </c>
      <c r="DT1" t="s">
        <v>406</v>
      </c>
      <c r="DU1" t="s">
        <v>407</v>
      </c>
      <c r="DV1" t="s">
        <v>408</v>
      </c>
      <c r="DW1" t="s">
        <v>409</v>
      </c>
      <c r="DX1" t="s">
        <v>410</v>
      </c>
      <c r="DY1" t="s">
        <v>411</v>
      </c>
      <c r="DZ1" t="s">
        <v>412</v>
      </c>
      <c r="EA1" t="s">
        <v>413</v>
      </c>
      <c r="EB1" t="s">
        <v>414</v>
      </c>
      <c r="EC1" t="s">
        <v>415</v>
      </c>
      <c r="ED1" t="s">
        <v>416</v>
      </c>
      <c r="EE1" t="s">
        <v>417</v>
      </c>
      <c r="EF1" t="s">
        <v>418</v>
      </c>
      <c r="EG1" t="s">
        <v>419</v>
      </c>
      <c r="EH1" t="s">
        <v>420</v>
      </c>
      <c r="EI1" t="s">
        <v>421</v>
      </c>
      <c r="EJ1" t="s">
        <v>422</v>
      </c>
      <c r="EK1" t="s">
        <v>423</v>
      </c>
      <c r="EL1" t="s">
        <v>424</v>
      </c>
      <c r="EM1" t="s">
        <v>425</v>
      </c>
      <c r="EN1" t="s">
        <v>426</v>
      </c>
      <c r="EO1" t="s">
        <v>427</v>
      </c>
      <c r="EP1" t="s">
        <v>428</v>
      </c>
      <c r="EQ1" t="s">
        <v>429</v>
      </c>
      <c r="ER1" t="s">
        <v>430</v>
      </c>
      <c r="ES1" t="s">
        <v>431</v>
      </c>
      <c r="ET1" t="s">
        <v>432</v>
      </c>
      <c r="EU1" t="s">
        <v>433</v>
      </c>
      <c r="EV1" t="s">
        <v>434</v>
      </c>
      <c r="EW1" t="s">
        <v>435</v>
      </c>
      <c r="EX1" t="s">
        <v>436</v>
      </c>
      <c r="EY1" t="s">
        <v>437</v>
      </c>
      <c r="EZ1" t="s">
        <v>438</v>
      </c>
      <c r="FA1" t="s">
        <v>439</v>
      </c>
      <c r="FB1" t="s">
        <v>440</v>
      </c>
      <c r="FC1" t="s">
        <v>441</v>
      </c>
      <c r="FD1" t="s">
        <v>442</v>
      </c>
      <c r="FE1" t="s">
        <v>443</v>
      </c>
      <c r="FF1" t="s">
        <v>444</v>
      </c>
      <c r="FG1" t="s">
        <v>445</v>
      </c>
      <c r="FH1" t="s">
        <v>446</v>
      </c>
      <c r="FI1" t="s">
        <v>447</v>
      </c>
      <c r="FJ1" t="s">
        <v>448</v>
      </c>
      <c r="FK1" t="s">
        <v>449</v>
      </c>
      <c r="FL1" t="s">
        <v>450</v>
      </c>
      <c r="FM1" t="s">
        <v>451</v>
      </c>
      <c r="FN1" t="s">
        <v>452</v>
      </c>
      <c r="FO1" t="s">
        <v>453</v>
      </c>
      <c r="FP1" t="s">
        <v>454</v>
      </c>
      <c r="FQ1" t="s">
        <v>455</v>
      </c>
      <c r="FR1" t="s">
        <v>456</v>
      </c>
      <c r="FS1" t="s">
        <v>457</v>
      </c>
      <c r="FT1" t="s">
        <v>458</v>
      </c>
      <c r="FU1" t="s">
        <v>459</v>
      </c>
      <c r="FV1" t="s">
        <v>460</v>
      </c>
      <c r="FW1" t="s">
        <v>461</v>
      </c>
      <c r="FX1" t="s">
        <v>462</v>
      </c>
      <c r="FY1" t="s">
        <v>463</v>
      </c>
      <c r="FZ1" t="s">
        <v>464</v>
      </c>
      <c r="GA1" t="s">
        <v>465</v>
      </c>
      <c r="GB1" t="s">
        <v>466</v>
      </c>
      <c r="GC1" t="s">
        <v>467</v>
      </c>
      <c r="GD1" t="s">
        <v>468</v>
      </c>
      <c r="GE1" t="s">
        <v>469</v>
      </c>
      <c r="GF1" t="s">
        <v>470</v>
      </c>
      <c r="GG1" t="s">
        <v>471</v>
      </c>
      <c r="GH1" t="s">
        <v>472</v>
      </c>
      <c r="GI1" t="s">
        <v>473</v>
      </c>
      <c r="GJ1" t="s">
        <v>474</v>
      </c>
      <c r="GK1" t="s">
        <v>475</v>
      </c>
      <c r="GL1" t="s">
        <v>476</v>
      </c>
      <c r="GM1" t="s">
        <v>477</v>
      </c>
      <c r="GN1" t="s">
        <v>478</v>
      </c>
      <c r="GO1" t="s">
        <v>479</v>
      </c>
      <c r="GP1" t="s">
        <v>480</v>
      </c>
      <c r="GQ1" t="s">
        <v>481</v>
      </c>
      <c r="GR1" t="s">
        <v>482</v>
      </c>
      <c r="GS1" t="s">
        <v>483</v>
      </c>
      <c r="GT1" t="s">
        <v>484</v>
      </c>
      <c r="GU1" t="s">
        <v>485</v>
      </c>
      <c r="GV1" t="s">
        <v>486</v>
      </c>
      <c r="GW1" t="s">
        <v>487</v>
      </c>
      <c r="GX1" t="s">
        <v>488</v>
      </c>
      <c r="GY1" t="s">
        <v>489</v>
      </c>
      <c r="GZ1" t="s">
        <v>490</v>
      </c>
      <c r="HA1" t="s">
        <v>491</v>
      </c>
      <c r="HB1" t="s">
        <v>492</v>
      </c>
      <c r="HC1" t="s">
        <v>493</v>
      </c>
      <c r="HD1" t="s">
        <v>494</v>
      </c>
      <c r="HE1" t="s">
        <v>495</v>
      </c>
      <c r="HF1" t="s">
        <v>496</v>
      </c>
      <c r="HG1" t="s">
        <v>497</v>
      </c>
      <c r="HH1" t="s">
        <v>498</v>
      </c>
      <c r="HI1" t="s">
        <v>499</v>
      </c>
      <c r="HJ1" t="s">
        <v>500</v>
      </c>
      <c r="HK1" t="s">
        <v>501</v>
      </c>
      <c r="HL1" t="s">
        <v>502</v>
      </c>
      <c r="HM1" t="s">
        <v>503</v>
      </c>
      <c r="HN1" t="s">
        <v>504</v>
      </c>
      <c r="HO1" t="s">
        <v>505</v>
      </c>
      <c r="HP1" t="s">
        <v>506</v>
      </c>
      <c r="HQ1" t="s">
        <v>507</v>
      </c>
      <c r="HR1" t="s">
        <v>508</v>
      </c>
      <c r="HS1" t="s">
        <v>509</v>
      </c>
      <c r="HT1" t="s">
        <v>510</v>
      </c>
      <c r="HU1" t="s">
        <v>511</v>
      </c>
      <c r="HV1" t="s">
        <v>512</v>
      </c>
      <c r="HW1" t="s">
        <v>513</v>
      </c>
      <c r="HX1" t="s">
        <v>514</v>
      </c>
      <c r="HY1" t="s">
        <v>515</v>
      </c>
      <c r="HZ1" t="s">
        <v>516</v>
      </c>
      <c r="IA1" t="s">
        <v>517</v>
      </c>
      <c r="IB1" t="s">
        <v>518</v>
      </c>
      <c r="IC1" t="s">
        <v>519</v>
      </c>
      <c r="ID1" t="s">
        <v>520</v>
      </c>
      <c r="IE1" t="s">
        <v>521</v>
      </c>
      <c r="IF1" t="s">
        <v>522</v>
      </c>
      <c r="IG1" t="s">
        <v>523</v>
      </c>
      <c r="IH1" t="s">
        <v>524</v>
      </c>
      <c r="II1" t="s">
        <v>525</v>
      </c>
      <c r="IJ1" t="s">
        <v>526</v>
      </c>
      <c r="IK1" t="s">
        <v>527</v>
      </c>
      <c r="IL1" t="s">
        <v>528</v>
      </c>
      <c r="IM1" t="s">
        <v>529</v>
      </c>
      <c r="IN1" t="s">
        <v>530</v>
      </c>
      <c r="IO1" t="s">
        <v>531</v>
      </c>
      <c r="IP1" t="s">
        <v>532</v>
      </c>
      <c r="IQ1" t="s">
        <v>533</v>
      </c>
      <c r="IR1" t="s">
        <v>534</v>
      </c>
      <c r="IS1" t="s">
        <v>535</v>
      </c>
      <c r="IT1" t="s">
        <v>536</v>
      </c>
      <c r="IU1" t="s">
        <v>537</v>
      </c>
      <c r="IV1" t="s">
        <v>538</v>
      </c>
    </row>
    <row r="2" spans="1:256">
      <c r="A2" t="s">
        <v>539</v>
      </c>
      <c r="B2" t="s">
        <v>540</v>
      </c>
      <c r="C2" t="s">
        <v>541</v>
      </c>
      <c r="D2" t="s">
        <v>542</v>
      </c>
      <c r="E2" t="s">
        <v>543</v>
      </c>
      <c r="F2" t="s">
        <v>544</v>
      </c>
      <c r="G2" t="s">
        <v>545</v>
      </c>
      <c r="H2" t="s">
        <v>546</v>
      </c>
      <c r="I2" t="s">
        <v>547</v>
      </c>
      <c r="J2" t="s">
        <v>548</v>
      </c>
      <c r="K2" t="s">
        <v>549</v>
      </c>
      <c r="L2" t="s">
        <v>550</v>
      </c>
      <c r="M2" t="s">
        <v>551</v>
      </c>
      <c r="N2" t="s">
        <v>552</v>
      </c>
      <c r="O2" t="s">
        <v>553</v>
      </c>
      <c r="P2" t="s">
        <v>554</v>
      </c>
      <c r="Q2" t="s">
        <v>555</v>
      </c>
      <c r="R2" t="s">
        <v>556</v>
      </c>
      <c r="S2" t="s">
        <v>557</v>
      </c>
      <c r="T2" t="s">
        <v>558</v>
      </c>
      <c r="U2" t="s">
        <v>559</v>
      </c>
      <c r="V2" t="s">
        <v>560</v>
      </c>
      <c r="W2" t="s">
        <v>561</v>
      </c>
      <c r="X2" t="s">
        <v>562</v>
      </c>
      <c r="Y2" t="s">
        <v>563</v>
      </c>
      <c r="Z2" t="s">
        <v>564</v>
      </c>
      <c r="AA2" t="s">
        <v>565</v>
      </c>
      <c r="AB2" t="s">
        <v>566</v>
      </c>
      <c r="AC2" t="s">
        <v>567</v>
      </c>
      <c r="AD2" t="s">
        <v>568</v>
      </c>
      <c r="AE2" t="s">
        <v>569</v>
      </c>
      <c r="AF2" t="s">
        <v>570</v>
      </c>
      <c r="AG2" t="s">
        <v>571</v>
      </c>
      <c r="AH2" t="s">
        <v>572</v>
      </c>
      <c r="AI2" t="s">
        <v>573</v>
      </c>
      <c r="AJ2" t="s">
        <v>574</v>
      </c>
      <c r="AK2" t="s">
        <v>575</v>
      </c>
      <c r="AL2" t="s">
        <v>576</v>
      </c>
      <c r="AM2" t="s">
        <v>577</v>
      </c>
      <c r="AN2" t="s">
        <v>578</v>
      </c>
      <c r="AO2" t="s">
        <v>579</v>
      </c>
      <c r="AP2" t="s">
        <v>580</v>
      </c>
      <c r="AQ2" t="s">
        <v>581</v>
      </c>
      <c r="AR2" t="s">
        <v>582</v>
      </c>
      <c r="AS2" t="s">
        <v>583</v>
      </c>
      <c r="AT2" t="s">
        <v>584</v>
      </c>
      <c r="AU2" t="s">
        <v>585</v>
      </c>
      <c r="AV2" t="s">
        <v>586</v>
      </c>
      <c r="AW2" t="s">
        <v>587</v>
      </c>
      <c r="AX2" t="s">
        <v>588</v>
      </c>
      <c r="AY2" t="s">
        <v>589</v>
      </c>
      <c r="AZ2" t="s">
        <v>590</v>
      </c>
      <c r="BA2" t="s">
        <v>591</v>
      </c>
      <c r="BB2" t="s">
        <v>592</v>
      </c>
      <c r="BC2" t="s">
        <v>593</v>
      </c>
      <c r="BD2" t="s">
        <v>594</v>
      </c>
      <c r="BE2" t="s">
        <v>595</v>
      </c>
      <c r="BF2" t="s">
        <v>596</v>
      </c>
      <c r="BG2" t="s">
        <v>597</v>
      </c>
      <c r="BH2" t="s">
        <v>598</v>
      </c>
      <c r="BI2" t="s">
        <v>599</v>
      </c>
      <c r="BJ2" t="s">
        <v>600</v>
      </c>
      <c r="BK2" t="s">
        <v>601</v>
      </c>
      <c r="BL2" t="s">
        <v>602</v>
      </c>
      <c r="BM2" t="s">
        <v>603</v>
      </c>
      <c r="BN2" t="s">
        <v>604</v>
      </c>
      <c r="BO2" t="s">
        <v>605</v>
      </c>
      <c r="BP2" t="s">
        <v>606</v>
      </c>
      <c r="BQ2" t="s">
        <v>607</v>
      </c>
      <c r="BR2" t="s">
        <v>608</v>
      </c>
      <c r="BS2" t="s">
        <v>609</v>
      </c>
      <c r="BT2" t="s">
        <v>610</v>
      </c>
      <c r="BU2" t="s">
        <v>611</v>
      </c>
      <c r="BV2" t="s">
        <v>612</v>
      </c>
      <c r="BW2" t="s">
        <v>613</v>
      </c>
      <c r="BX2" t="s">
        <v>614</v>
      </c>
      <c r="BY2" t="s">
        <v>615</v>
      </c>
      <c r="BZ2" t="s">
        <v>616</v>
      </c>
      <c r="CA2" t="s">
        <v>617</v>
      </c>
      <c r="CB2" t="s">
        <v>618</v>
      </c>
      <c r="CC2" t="s">
        <v>619</v>
      </c>
      <c r="CD2" t="s">
        <v>620</v>
      </c>
      <c r="CE2" t="s">
        <v>621</v>
      </c>
      <c r="CF2" t="s">
        <v>622</v>
      </c>
      <c r="CG2" t="s">
        <v>623</v>
      </c>
      <c r="CH2" t="s">
        <v>624</v>
      </c>
      <c r="CI2" t="s">
        <v>625</v>
      </c>
      <c r="CJ2" t="s">
        <v>626</v>
      </c>
      <c r="CK2" t="s">
        <v>627</v>
      </c>
      <c r="CL2" t="s">
        <v>628</v>
      </c>
      <c r="CM2" t="s">
        <v>629</v>
      </c>
      <c r="CN2" t="s">
        <v>630</v>
      </c>
      <c r="CO2" t="s">
        <v>631</v>
      </c>
      <c r="CP2" t="s">
        <v>632</v>
      </c>
      <c r="CQ2" t="s">
        <v>633</v>
      </c>
      <c r="CR2" t="s">
        <v>634</v>
      </c>
      <c r="CS2" t="s">
        <v>635</v>
      </c>
      <c r="CT2" t="s">
        <v>636</v>
      </c>
      <c r="CU2" t="s">
        <v>637</v>
      </c>
      <c r="CV2" t="s">
        <v>638</v>
      </c>
      <c r="CW2" t="s">
        <v>639</v>
      </c>
      <c r="CX2" t="s">
        <v>640</v>
      </c>
      <c r="CY2" t="s">
        <v>641</v>
      </c>
      <c r="CZ2" t="s">
        <v>642</v>
      </c>
      <c r="DA2" t="s">
        <v>643</v>
      </c>
      <c r="DB2" t="s">
        <v>644</v>
      </c>
      <c r="DC2" t="s">
        <v>645</v>
      </c>
      <c r="DD2" t="s">
        <v>646</v>
      </c>
      <c r="DE2" t="s">
        <v>647</v>
      </c>
      <c r="DF2" t="s">
        <v>648</v>
      </c>
      <c r="DG2" t="s">
        <v>649</v>
      </c>
      <c r="DH2" t="s">
        <v>650</v>
      </c>
      <c r="DI2" t="s">
        <v>651</v>
      </c>
      <c r="DJ2" t="s">
        <v>652</v>
      </c>
      <c r="DK2" t="s">
        <v>653</v>
      </c>
      <c r="DL2" t="s">
        <v>654</v>
      </c>
      <c r="DM2" t="s">
        <v>655</v>
      </c>
      <c r="DN2" t="s">
        <v>656</v>
      </c>
      <c r="DO2" t="s">
        <v>657</v>
      </c>
      <c r="DP2" t="s">
        <v>658</v>
      </c>
      <c r="DQ2" t="s">
        <v>659</v>
      </c>
      <c r="DR2" t="s">
        <v>660</v>
      </c>
      <c r="DS2" t="s">
        <v>661</v>
      </c>
      <c r="DT2" t="s">
        <v>662</v>
      </c>
      <c r="DU2" t="s">
        <v>663</v>
      </c>
      <c r="DV2" t="s">
        <v>664</v>
      </c>
      <c r="DW2" t="s">
        <v>665</v>
      </c>
      <c r="DX2" t="s">
        <v>666</v>
      </c>
      <c r="DY2" t="s">
        <v>667</v>
      </c>
      <c r="DZ2" t="s">
        <v>668</v>
      </c>
      <c r="EA2" t="s">
        <v>669</v>
      </c>
      <c r="EB2" t="s">
        <v>670</v>
      </c>
      <c r="EC2" t="s">
        <v>671</v>
      </c>
      <c r="ED2" t="s">
        <v>672</v>
      </c>
      <c r="EE2" t="s">
        <v>673</v>
      </c>
      <c r="EF2" t="s">
        <v>674</v>
      </c>
      <c r="EG2" t="s">
        <v>675</v>
      </c>
      <c r="EH2" t="s">
        <v>676</v>
      </c>
      <c r="EI2" t="s">
        <v>677</v>
      </c>
      <c r="EJ2" t="s">
        <v>678</v>
      </c>
      <c r="EK2" t="s">
        <v>679</v>
      </c>
      <c r="EL2" t="s">
        <v>680</v>
      </c>
      <c r="EM2" t="s">
        <v>681</v>
      </c>
      <c r="EN2" t="s">
        <v>682</v>
      </c>
      <c r="EO2" t="s">
        <v>683</v>
      </c>
      <c r="EP2" t="s">
        <v>684</v>
      </c>
      <c r="EQ2" t="s">
        <v>685</v>
      </c>
      <c r="ER2" t="s">
        <v>686</v>
      </c>
      <c r="ES2" t="s">
        <v>687</v>
      </c>
      <c r="ET2" t="s">
        <v>688</v>
      </c>
      <c r="EU2" t="s">
        <v>689</v>
      </c>
      <c r="EV2" t="s">
        <v>690</v>
      </c>
      <c r="EW2" t="s">
        <v>691</v>
      </c>
      <c r="EX2" t="s">
        <v>692</v>
      </c>
      <c r="EY2" t="s">
        <v>693</v>
      </c>
      <c r="EZ2" t="s">
        <v>694</v>
      </c>
      <c r="FA2" t="s">
        <v>695</v>
      </c>
      <c r="FB2" t="s">
        <v>696</v>
      </c>
      <c r="FC2" t="s">
        <v>697</v>
      </c>
      <c r="FD2" t="s">
        <v>698</v>
      </c>
      <c r="FE2" t="s">
        <v>699</v>
      </c>
      <c r="FF2" t="s">
        <v>700</v>
      </c>
      <c r="FG2" t="s">
        <v>701</v>
      </c>
      <c r="FH2" t="s">
        <v>702</v>
      </c>
      <c r="FI2" t="s">
        <v>703</v>
      </c>
      <c r="FJ2" t="s">
        <v>704</v>
      </c>
      <c r="FK2" t="s">
        <v>705</v>
      </c>
      <c r="FL2" t="s">
        <v>706</v>
      </c>
      <c r="FM2" t="s">
        <v>707</v>
      </c>
      <c r="FN2" t="s">
        <v>708</v>
      </c>
      <c r="FO2" t="s">
        <v>709</v>
      </c>
      <c r="FP2" t="s">
        <v>710</v>
      </c>
      <c r="FQ2" t="s">
        <v>711</v>
      </c>
      <c r="FR2" t="s">
        <v>712</v>
      </c>
      <c r="FS2" t="s">
        <v>713</v>
      </c>
      <c r="FT2" t="s">
        <v>714</v>
      </c>
      <c r="FU2" t="s">
        <v>715</v>
      </c>
      <c r="FV2" t="s">
        <v>716</v>
      </c>
      <c r="FW2" t="s">
        <v>717</v>
      </c>
      <c r="FX2" t="s">
        <v>718</v>
      </c>
      <c r="FY2" t="s">
        <v>719</v>
      </c>
      <c r="FZ2" t="s">
        <v>720</v>
      </c>
      <c r="GA2" t="s">
        <v>721</v>
      </c>
      <c r="GB2" t="s">
        <v>722</v>
      </c>
      <c r="GC2" t="s">
        <v>723</v>
      </c>
      <c r="GD2" t="s">
        <v>724</v>
      </c>
      <c r="GE2" t="s">
        <v>725</v>
      </c>
      <c r="GF2" t="s">
        <v>726</v>
      </c>
      <c r="GG2" t="s">
        <v>727</v>
      </c>
      <c r="GH2" t="s">
        <v>728</v>
      </c>
      <c r="GI2" t="s">
        <v>729</v>
      </c>
      <c r="GJ2" t="s">
        <v>730</v>
      </c>
      <c r="GK2" t="s">
        <v>731</v>
      </c>
      <c r="GL2" t="s">
        <v>732</v>
      </c>
      <c r="GM2" t="s">
        <v>733</v>
      </c>
      <c r="GN2" t="s">
        <v>734</v>
      </c>
      <c r="GO2" t="s">
        <v>735</v>
      </c>
      <c r="GP2" t="s">
        <v>736</v>
      </c>
      <c r="GQ2" t="s">
        <v>737</v>
      </c>
      <c r="GR2" t="s">
        <v>738</v>
      </c>
      <c r="GS2" t="s">
        <v>739</v>
      </c>
      <c r="GT2" t="s">
        <v>740</v>
      </c>
      <c r="GU2" t="s">
        <v>741</v>
      </c>
      <c r="GV2" t="s">
        <v>742</v>
      </c>
      <c r="GW2" t="s">
        <v>743</v>
      </c>
      <c r="GX2" t="s">
        <v>744</v>
      </c>
      <c r="GY2" t="s">
        <v>745</v>
      </c>
      <c r="GZ2" t="s">
        <v>746</v>
      </c>
      <c r="HA2" t="s">
        <v>747</v>
      </c>
      <c r="HB2" t="s">
        <v>748</v>
      </c>
      <c r="HC2" t="s">
        <v>749</v>
      </c>
      <c r="HD2" t="s">
        <v>750</v>
      </c>
      <c r="HE2" t="s">
        <v>751</v>
      </c>
      <c r="HF2" t="s">
        <v>752</v>
      </c>
      <c r="HG2" t="s">
        <v>753</v>
      </c>
      <c r="HH2" t="s">
        <v>754</v>
      </c>
      <c r="HI2" t="s">
        <v>755</v>
      </c>
      <c r="HJ2" t="s">
        <v>756</v>
      </c>
      <c r="HK2" t="s">
        <v>757</v>
      </c>
      <c r="HL2" t="s">
        <v>758</v>
      </c>
      <c r="HM2" t="s">
        <v>759</v>
      </c>
      <c r="HN2" t="s">
        <v>760</v>
      </c>
      <c r="HO2" t="s">
        <v>761</v>
      </c>
      <c r="HP2" t="s">
        <v>762</v>
      </c>
      <c r="HQ2" t="s">
        <v>763</v>
      </c>
      <c r="HR2" t="s">
        <v>764</v>
      </c>
      <c r="HS2" t="s">
        <v>765</v>
      </c>
      <c r="HT2" t="s">
        <v>766</v>
      </c>
      <c r="HU2" t="s">
        <v>767</v>
      </c>
      <c r="HV2" t="s">
        <v>768</v>
      </c>
      <c r="HW2" t="s">
        <v>769</v>
      </c>
      <c r="HX2" t="s">
        <v>770</v>
      </c>
      <c r="HY2" t="s">
        <v>771</v>
      </c>
      <c r="HZ2" t="s">
        <v>772</v>
      </c>
      <c r="IA2" t="s">
        <v>773</v>
      </c>
      <c r="IB2" t="s">
        <v>774</v>
      </c>
      <c r="IC2" t="s">
        <v>775</v>
      </c>
      <c r="ID2" t="s">
        <v>776</v>
      </c>
      <c r="IE2" t="s">
        <v>777</v>
      </c>
      <c r="IF2" t="s">
        <v>778</v>
      </c>
      <c r="IG2" t="s">
        <v>779</v>
      </c>
      <c r="IH2" t="s">
        <v>780</v>
      </c>
      <c r="II2" t="s">
        <v>781</v>
      </c>
      <c r="IJ2" t="s">
        <v>782</v>
      </c>
      <c r="IK2" t="s">
        <v>783</v>
      </c>
      <c r="IL2" t="s">
        <v>784</v>
      </c>
      <c r="IM2" t="s">
        <v>785</v>
      </c>
      <c r="IN2" t="s">
        <v>786</v>
      </c>
      <c r="IO2" t="s">
        <v>787</v>
      </c>
      <c r="IP2" t="s">
        <v>788</v>
      </c>
      <c r="IQ2" t="s">
        <v>789</v>
      </c>
      <c r="IR2" t="s">
        <v>790</v>
      </c>
      <c r="IS2" t="s">
        <v>791</v>
      </c>
      <c r="IT2" t="s">
        <v>792</v>
      </c>
      <c r="IU2" t="s">
        <v>793</v>
      </c>
      <c r="IV2" t="s">
        <v>794</v>
      </c>
    </row>
    <row r="3" spans="1:256">
      <c r="A3" t="s">
        <v>795</v>
      </c>
      <c r="B3" t="s">
        <v>796</v>
      </c>
      <c r="C3" t="s">
        <v>797</v>
      </c>
      <c r="D3" t="s">
        <v>798</v>
      </c>
      <c r="E3" t="s">
        <v>799</v>
      </c>
      <c r="F3" t="s">
        <v>800</v>
      </c>
      <c r="G3" t="s">
        <v>801</v>
      </c>
      <c r="H3" t="s">
        <v>802</v>
      </c>
      <c r="I3" t="s">
        <v>803</v>
      </c>
      <c r="J3" t="s">
        <v>804</v>
      </c>
      <c r="K3" t="s">
        <v>805</v>
      </c>
      <c r="L3" t="s">
        <v>806</v>
      </c>
      <c r="M3" t="s">
        <v>807</v>
      </c>
      <c r="N3" t="s">
        <v>808</v>
      </c>
      <c r="O3" t="s">
        <v>809</v>
      </c>
      <c r="P3" t="s">
        <v>810</v>
      </c>
      <c r="Q3" t="s">
        <v>811</v>
      </c>
      <c r="R3" t="s">
        <v>812</v>
      </c>
      <c r="S3" t="s">
        <v>813</v>
      </c>
      <c r="T3" t="s">
        <v>814</v>
      </c>
      <c r="U3" t="s">
        <v>815</v>
      </c>
      <c r="V3" t="s">
        <v>816</v>
      </c>
      <c r="W3" t="s">
        <v>817</v>
      </c>
      <c r="X3" t="s">
        <v>818</v>
      </c>
      <c r="Y3" t="s">
        <v>819</v>
      </c>
      <c r="Z3" t="s">
        <v>820</v>
      </c>
      <c r="AA3" t="s">
        <v>821</v>
      </c>
      <c r="AB3" t="s">
        <v>822</v>
      </c>
      <c r="AC3" t="s">
        <v>823</v>
      </c>
      <c r="AD3" t="s">
        <v>824</v>
      </c>
      <c r="AE3" t="s">
        <v>825</v>
      </c>
      <c r="AF3" t="s">
        <v>826</v>
      </c>
      <c r="AG3" t="s">
        <v>827</v>
      </c>
      <c r="AH3" t="s">
        <v>828</v>
      </c>
      <c r="AI3" t="s">
        <v>829</v>
      </c>
      <c r="AJ3" t="s">
        <v>830</v>
      </c>
      <c r="AK3" t="s">
        <v>831</v>
      </c>
      <c r="AL3" t="s">
        <v>832</v>
      </c>
      <c r="AM3" t="s">
        <v>833</v>
      </c>
      <c r="AN3" t="s">
        <v>834</v>
      </c>
      <c r="AO3" t="s">
        <v>835</v>
      </c>
      <c r="AP3" t="s">
        <v>836</v>
      </c>
      <c r="AQ3" t="s">
        <v>837</v>
      </c>
      <c r="AR3" t="s">
        <v>838</v>
      </c>
      <c r="AS3" t="s">
        <v>839</v>
      </c>
      <c r="AT3" t="s">
        <v>840</v>
      </c>
      <c r="AU3" t="s">
        <v>841</v>
      </c>
      <c r="AV3" t="s">
        <v>842</v>
      </c>
      <c r="AW3" t="s">
        <v>843</v>
      </c>
      <c r="AX3" t="s">
        <v>844</v>
      </c>
      <c r="AY3" t="s">
        <v>845</v>
      </c>
      <c r="AZ3" t="s">
        <v>846</v>
      </c>
      <c r="BA3" t="s">
        <v>847</v>
      </c>
      <c r="BB3" t="s">
        <v>848</v>
      </c>
      <c r="BC3" t="s">
        <v>849</v>
      </c>
      <c r="BD3" t="s">
        <v>850</v>
      </c>
      <c r="BE3" t="s">
        <v>851</v>
      </c>
      <c r="BF3" t="s">
        <v>852</v>
      </c>
      <c r="BG3" t="s">
        <v>853</v>
      </c>
      <c r="BH3" t="s">
        <v>854</v>
      </c>
      <c r="BI3" t="s">
        <v>855</v>
      </c>
      <c r="BJ3" t="s">
        <v>856</v>
      </c>
      <c r="BK3" t="s">
        <v>857</v>
      </c>
      <c r="BL3" t="s">
        <v>858</v>
      </c>
      <c r="BM3" t="s">
        <v>859</v>
      </c>
      <c r="BN3" t="s">
        <v>860</v>
      </c>
      <c r="BO3" t="s">
        <v>861</v>
      </c>
      <c r="BP3" t="s">
        <v>862</v>
      </c>
      <c r="BQ3" t="s">
        <v>863</v>
      </c>
      <c r="BR3" t="s">
        <v>864</v>
      </c>
      <c r="BS3" t="s">
        <v>865</v>
      </c>
      <c r="BT3" t="s">
        <v>866</v>
      </c>
      <c r="BU3" t="s">
        <v>867</v>
      </c>
      <c r="BV3" t="s">
        <v>868</v>
      </c>
      <c r="BW3" t="s">
        <v>869</v>
      </c>
      <c r="BX3" t="s">
        <v>870</v>
      </c>
      <c r="BY3" t="s">
        <v>871</v>
      </c>
      <c r="BZ3" t="s">
        <v>872</v>
      </c>
      <c r="CA3" t="s">
        <v>873</v>
      </c>
      <c r="CB3" t="s">
        <v>874</v>
      </c>
      <c r="CC3" t="s">
        <v>875</v>
      </c>
      <c r="CD3" t="s">
        <v>876</v>
      </c>
      <c r="CE3" t="s">
        <v>877</v>
      </c>
      <c r="CF3" t="s">
        <v>878</v>
      </c>
      <c r="CG3" t="s">
        <v>879</v>
      </c>
      <c r="CH3" t="s">
        <v>880</v>
      </c>
      <c r="CI3" t="s">
        <v>881</v>
      </c>
      <c r="CJ3" t="s">
        <v>882</v>
      </c>
      <c r="CK3" t="s">
        <v>883</v>
      </c>
      <c r="CL3" t="s">
        <v>884</v>
      </c>
      <c r="CM3" t="s">
        <v>885</v>
      </c>
      <c r="CN3" t="s">
        <v>886</v>
      </c>
      <c r="CO3" t="s">
        <v>887</v>
      </c>
      <c r="CP3" t="s">
        <v>888</v>
      </c>
      <c r="CQ3" t="s">
        <v>889</v>
      </c>
      <c r="CR3" t="s">
        <v>890</v>
      </c>
      <c r="CS3" t="s">
        <v>891</v>
      </c>
      <c r="CT3" t="s">
        <v>892</v>
      </c>
      <c r="CU3" t="s">
        <v>893</v>
      </c>
      <c r="CV3" t="s">
        <v>894</v>
      </c>
      <c r="CW3" t="s">
        <v>895</v>
      </c>
      <c r="CX3" t="s">
        <v>896</v>
      </c>
      <c r="CY3" t="s">
        <v>897</v>
      </c>
      <c r="CZ3" t="s">
        <v>898</v>
      </c>
      <c r="DA3" t="s">
        <v>899</v>
      </c>
      <c r="DB3" t="s">
        <v>900</v>
      </c>
      <c r="DC3" t="s">
        <v>901</v>
      </c>
      <c r="DD3" t="s">
        <v>902</v>
      </c>
      <c r="DE3" t="s">
        <v>903</v>
      </c>
      <c r="DF3" t="s">
        <v>904</v>
      </c>
      <c r="DG3" t="s">
        <v>905</v>
      </c>
      <c r="DH3" t="s">
        <v>906</v>
      </c>
      <c r="DI3" t="s">
        <v>907</v>
      </c>
      <c r="DJ3" t="s">
        <v>908</v>
      </c>
      <c r="DK3" t="s">
        <v>909</v>
      </c>
      <c r="DL3" t="s">
        <v>910</v>
      </c>
      <c r="DM3" t="s">
        <v>911</v>
      </c>
      <c r="DN3" t="s">
        <v>912</v>
      </c>
      <c r="DO3" t="s">
        <v>913</v>
      </c>
      <c r="DP3" t="s">
        <v>914</v>
      </c>
      <c r="DQ3" t="s">
        <v>915</v>
      </c>
      <c r="DR3" t="s">
        <v>916</v>
      </c>
      <c r="DS3" t="s">
        <v>917</v>
      </c>
      <c r="DT3" t="s">
        <v>918</v>
      </c>
      <c r="DU3" t="s">
        <v>919</v>
      </c>
      <c r="DV3" t="s">
        <v>920</v>
      </c>
      <c r="DW3" t="s">
        <v>921</v>
      </c>
      <c r="DX3" t="s">
        <v>922</v>
      </c>
      <c r="DY3" t="s">
        <v>923</v>
      </c>
      <c r="DZ3" t="s">
        <v>924</v>
      </c>
      <c r="EA3" t="s">
        <v>925</v>
      </c>
      <c r="EB3" t="s">
        <v>926</v>
      </c>
      <c r="EC3" t="s">
        <v>927</v>
      </c>
      <c r="ED3" t="s">
        <v>928</v>
      </c>
      <c r="EE3" t="s">
        <v>929</v>
      </c>
      <c r="EF3" t="s">
        <v>930</v>
      </c>
      <c r="EG3" t="s">
        <v>931</v>
      </c>
      <c r="EH3" t="s">
        <v>932</v>
      </c>
      <c r="EI3" t="s">
        <v>933</v>
      </c>
      <c r="EJ3" t="s">
        <v>934</v>
      </c>
      <c r="EK3" t="s">
        <v>935</v>
      </c>
      <c r="EL3" t="s">
        <v>936</v>
      </c>
      <c r="EM3" t="s">
        <v>937</v>
      </c>
      <c r="EN3" t="s">
        <v>938</v>
      </c>
      <c r="EO3" t="s">
        <v>939</v>
      </c>
      <c r="EP3" t="s">
        <v>940</v>
      </c>
      <c r="EQ3" t="s">
        <v>941</v>
      </c>
      <c r="ER3" t="s">
        <v>942</v>
      </c>
      <c r="ES3" t="s">
        <v>943</v>
      </c>
      <c r="ET3" t="s">
        <v>944</v>
      </c>
      <c r="EU3" t="s">
        <v>945</v>
      </c>
      <c r="EV3" t="s">
        <v>946</v>
      </c>
      <c r="EW3" t="s">
        <v>947</v>
      </c>
      <c r="EX3" t="s">
        <v>948</v>
      </c>
      <c r="EY3" t="s">
        <v>949</v>
      </c>
      <c r="EZ3" t="s">
        <v>950</v>
      </c>
      <c r="FA3" t="s">
        <v>951</v>
      </c>
      <c r="FB3" t="s">
        <v>952</v>
      </c>
      <c r="FC3" t="s">
        <v>953</v>
      </c>
      <c r="FD3" t="s">
        <v>954</v>
      </c>
      <c r="FE3" t="s">
        <v>955</v>
      </c>
      <c r="FF3" t="s">
        <v>956</v>
      </c>
      <c r="FG3" t="s">
        <v>957</v>
      </c>
      <c r="FH3" t="s">
        <v>958</v>
      </c>
      <c r="FI3" t="s">
        <v>959</v>
      </c>
      <c r="FJ3" t="s">
        <v>960</v>
      </c>
      <c r="FK3" t="s">
        <v>961</v>
      </c>
      <c r="FL3" t="s">
        <v>962</v>
      </c>
      <c r="FM3" t="s">
        <v>963</v>
      </c>
      <c r="FN3" t="s">
        <v>964</v>
      </c>
      <c r="FO3" t="s">
        <v>965</v>
      </c>
      <c r="FP3" t="s">
        <v>966</v>
      </c>
      <c r="FQ3" t="s">
        <v>967</v>
      </c>
      <c r="FR3" t="s">
        <v>968</v>
      </c>
      <c r="FS3" t="s">
        <v>969</v>
      </c>
      <c r="FT3" t="s">
        <v>970</v>
      </c>
      <c r="FU3" t="s">
        <v>971</v>
      </c>
      <c r="FV3" t="s">
        <v>972</v>
      </c>
      <c r="FW3" t="s">
        <v>973</v>
      </c>
      <c r="FX3" t="s">
        <v>974</v>
      </c>
      <c r="FY3" t="s">
        <v>975</v>
      </c>
      <c r="FZ3" t="s">
        <v>976</v>
      </c>
      <c r="GA3" t="s">
        <v>977</v>
      </c>
      <c r="GB3" t="s">
        <v>978</v>
      </c>
      <c r="GC3" t="s">
        <v>979</v>
      </c>
      <c r="GD3" t="s">
        <v>980</v>
      </c>
      <c r="GE3" t="s">
        <v>981</v>
      </c>
      <c r="GF3" t="s">
        <v>982</v>
      </c>
      <c r="GG3" t="s">
        <v>983</v>
      </c>
      <c r="GH3" t="s">
        <v>984</v>
      </c>
      <c r="GI3" t="s">
        <v>985</v>
      </c>
      <c r="GJ3" t="s">
        <v>986</v>
      </c>
      <c r="GK3" t="s">
        <v>987</v>
      </c>
      <c r="GL3" t="s">
        <v>988</v>
      </c>
      <c r="GM3" t="s">
        <v>989</v>
      </c>
      <c r="GN3" t="s">
        <v>990</v>
      </c>
      <c r="GO3" t="s">
        <v>991</v>
      </c>
      <c r="GP3" t="s">
        <v>992</v>
      </c>
      <c r="GQ3" t="s">
        <v>993</v>
      </c>
      <c r="GR3" t="s">
        <v>994</v>
      </c>
      <c r="GS3" t="s">
        <v>995</v>
      </c>
      <c r="GT3" t="s">
        <v>996</v>
      </c>
      <c r="GU3" t="s">
        <v>997</v>
      </c>
      <c r="GV3" t="s">
        <v>998</v>
      </c>
      <c r="GW3" t="s">
        <v>999</v>
      </c>
      <c r="GX3" t="s">
        <v>1000</v>
      </c>
      <c r="GY3" t="s">
        <v>1001</v>
      </c>
      <c r="GZ3" t="s">
        <v>1002</v>
      </c>
      <c r="HA3" t="s">
        <v>1003</v>
      </c>
      <c r="HB3" t="s">
        <v>1004</v>
      </c>
      <c r="HC3" t="s">
        <v>1005</v>
      </c>
      <c r="HD3" t="s">
        <v>1006</v>
      </c>
      <c r="HE3" t="s">
        <v>1007</v>
      </c>
      <c r="HF3" t="s">
        <v>1008</v>
      </c>
      <c r="HG3" t="s">
        <v>1009</v>
      </c>
      <c r="HH3" t="s">
        <v>1010</v>
      </c>
      <c r="HI3" t="s">
        <v>1011</v>
      </c>
      <c r="HJ3" t="s">
        <v>1012</v>
      </c>
      <c r="HK3" t="s">
        <v>1013</v>
      </c>
      <c r="HL3" t="s">
        <v>1014</v>
      </c>
      <c r="HM3" t="s">
        <v>1015</v>
      </c>
      <c r="HN3" t="s">
        <v>1016</v>
      </c>
      <c r="HO3" t="s">
        <v>1017</v>
      </c>
      <c r="HP3" t="s">
        <v>1018</v>
      </c>
      <c r="HQ3" t="s">
        <v>1019</v>
      </c>
      <c r="HR3" t="s">
        <v>1020</v>
      </c>
      <c r="HS3" t="s">
        <v>1021</v>
      </c>
      <c r="HT3" t="s">
        <v>1022</v>
      </c>
      <c r="HU3" t="s">
        <v>1023</v>
      </c>
      <c r="HV3" t="s">
        <v>1024</v>
      </c>
      <c r="HW3" t="s">
        <v>1025</v>
      </c>
      <c r="HX3" t="s">
        <v>1026</v>
      </c>
      <c r="HY3" t="s">
        <v>1027</v>
      </c>
      <c r="HZ3" t="s">
        <v>1028</v>
      </c>
      <c r="IA3" t="s">
        <v>1029</v>
      </c>
      <c r="IB3" t="s">
        <v>1030</v>
      </c>
      <c r="IC3" t="s">
        <v>1031</v>
      </c>
      <c r="ID3" t="s">
        <v>1032</v>
      </c>
      <c r="IE3" t="s">
        <v>1033</v>
      </c>
      <c r="IF3" t="s">
        <v>1034</v>
      </c>
      <c r="IG3" t="s">
        <v>1035</v>
      </c>
      <c r="IH3" t="s">
        <v>1036</v>
      </c>
      <c r="II3" t="s">
        <v>1037</v>
      </c>
      <c r="IJ3" t="s">
        <v>1038</v>
      </c>
      <c r="IK3" t="s">
        <v>1039</v>
      </c>
      <c r="IL3" t="s">
        <v>1040</v>
      </c>
      <c r="IM3" t="s">
        <v>1041</v>
      </c>
      <c r="IN3" t="s">
        <v>1042</v>
      </c>
      <c r="IO3" t="s">
        <v>1043</v>
      </c>
      <c r="IP3" t="s">
        <v>1044</v>
      </c>
      <c r="IQ3" t="s">
        <v>1045</v>
      </c>
      <c r="IR3" t="s">
        <v>1046</v>
      </c>
      <c r="IS3" t="s">
        <v>1047</v>
      </c>
      <c r="IT3" t="s">
        <v>1048</v>
      </c>
      <c r="IU3" t="s">
        <v>1049</v>
      </c>
      <c r="IV3" t="s">
        <v>1050</v>
      </c>
    </row>
    <row r="4" spans="1:256">
      <c r="A4" t="s">
        <v>1051</v>
      </c>
      <c r="B4" t="s">
        <v>1052</v>
      </c>
      <c r="C4" t="s">
        <v>1053</v>
      </c>
      <c r="D4" t="s">
        <v>1054</v>
      </c>
      <c r="E4" t="s">
        <v>1055</v>
      </c>
      <c r="F4" t="s">
        <v>1056</v>
      </c>
      <c r="G4" t="s">
        <v>1057</v>
      </c>
      <c r="H4" t="s">
        <v>1058</v>
      </c>
      <c r="I4" t="s">
        <v>1059</v>
      </c>
      <c r="J4" t="s">
        <v>1060</v>
      </c>
      <c r="K4" t="s">
        <v>1061</v>
      </c>
      <c r="L4" t="s">
        <v>1062</v>
      </c>
      <c r="M4" t="s">
        <v>1063</v>
      </c>
      <c r="N4" t="s">
        <v>1064</v>
      </c>
      <c r="O4" t="s">
        <v>1065</v>
      </c>
      <c r="P4" t="s">
        <v>1066</v>
      </c>
      <c r="Q4" t="s">
        <v>1067</v>
      </c>
      <c r="R4" t="s">
        <v>1068</v>
      </c>
      <c r="S4" t="s">
        <v>1069</v>
      </c>
      <c r="T4" t="s">
        <v>1070</v>
      </c>
      <c r="U4" t="s">
        <v>1071</v>
      </c>
      <c r="V4" t="s">
        <v>1072</v>
      </c>
      <c r="W4" t="s">
        <v>1073</v>
      </c>
      <c r="X4" t="s">
        <v>1074</v>
      </c>
      <c r="Y4" t="s">
        <v>1075</v>
      </c>
      <c r="Z4" t="s">
        <v>1076</v>
      </c>
      <c r="AA4" t="s">
        <v>1077</v>
      </c>
      <c r="AB4" t="s">
        <v>1078</v>
      </c>
      <c r="AC4" t="s">
        <v>1079</v>
      </c>
      <c r="AD4" t="s">
        <v>1080</v>
      </c>
      <c r="AE4" t="s">
        <v>1081</v>
      </c>
      <c r="AF4" t="s">
        <v>1082</v>
      </c>
      <c r="AG4" t="s">
        <v>1083</v>
      </c>
      <c r="AH4" t="s">
        <v>1084</v>
      </c>
      <c r="AI4" t="s">
        <v>1085</v>
      </c>
      <c r="AJ4" t="s">
        <v>1086</v>
      </c>
      <c r="AK4" t="s">
        <v>1087</v>
      </c>
      <c r="AL4" t="s">
        <v>1088</v>
      </c>
      <c r="AM4" t="s">
        <v>1089</v>
      </c>
      <c r="AN4" t="s">
        <v>1090</v>
      </c>
      <c r="AO4" t="s">
        <v>1091</v>
      </c>
      <c r="AP4" t="s">
        <v>1092</v>
      </c>
      <c r="AQ4" t="s">
        <v>1093</v>
      </c>
      <c r="AR4" t="s">
        <v>1094</v>
      </c>
      <c r="AS4" t="s">
        <v>1095</v>
      </c>
      <c r="AT4" t="s">
        <v>1096</v>
      </c>
      <c r="AU4" t="s">
        <v>1097</v>
      </c>
      <c r="AV4" t="s">
        <v>1098</v>
      </c>
      <c r="AW4" t="s">
        <v>1099</v>
      </c>
      <c r="AX4" t="s">
        <v>1100</v>
      </c>
      <c r="AY4" t="s">
        <v>1101</v>
      </c>
      <c r="AZ4" t="s">
        <v>1102</v>
      </c>
      <c r="BA4" t="s">
        <v>1103</v>
      </c>
      <c r="BB4" t="s">
        <v>1104</v>
      </c>
      <c r="BC4" t="s">
        <v>1105</v>
      </c>
      <c r="BD4" t="s">
        <v>1106</v>
      </c>
      <c r="BE4" t="s">
        <v>1107</v>
      </c>
      <c r="BF4" t="s">
        <v>1108</v>
      </c>
      <c r="BG4" t="s">
        <v>1109</v>
      </c>
      <c r="BH4" t="s">
        <v>1110</v>
      </c>
      <c r="BI4" t="s">
        <v>1111</v>
      </c>
      <c r="BJ4" t="s">
        <v>1112</v>
      </c>
      <c r="BK4" t="s">
        <v>1113</v>
      </c>
      <c r="BL4" t="s">
        <v>1114</v>
      </c>
      <c r="BM4" t="s">
        <v>1115</v>
      </c>
      <c r="BN4" t="s">
        <v>1116</v>
      </c>
      <c r="BO4" t="s">
        <v>1117</v>
      </c>
      <c r="BP4" t="s">
        <v>1118</v>
      </c>
      <c r="BQ4" t="s">
        <v>1119</v>
      </c>
      <c r="BR4" t="s">
        <v>1120</v>
      </c>
      <c r="BS4" t="s">
        <v>1121</v>
      </c>
      <c r="BT4" t="s">
        <v>1122</v>
      </c>
      <c r="BU4" t="s">
        <v>1123</v>
      </c>
      <c r="BV4" t="s">
        <v>1124</v>
      </c>
      <c r="BW4" t="s">
        <v>1125</v>
      </c>
      <c r="BX4" t="s">
        <v>1126</v>
      </c>
      <c r="BY4" t="s">
        <v>1127</v>
      </c>
      <c r="BZ4" t="s">
        <v>1128</v>
      </c>
      <c r="CA4" t="s">
        <v>1129</v>
      </c>
      <c r="CB4" t="s">
        <v>1130</v>
      </c>
      <c r="CC4" t="s">
        <v>1131</v>
      </c>
      <c r="CD4" t="s">
        <v>1132</v>
      </c>
      <c r="CE4" t="s">
        <v>1133</v>
      </c>
      <c r="CF4" t="s">
        <v>1134</v>
      </c>
      <c r="CG4" t="s">
        <v>1135</v>
      </c>
      <c r="CH4" t="s">
        <v>1136</v>
      </c>
      <c r="CI4" t="s">
        <v>1137</v>
      </c>
      <c r="CJ4" t="s">
        <v>1138</v>
      </c>
      <c r="CK4" t="s">
        <v>1139</v>
      </c>
      <c r="CL4" t="s">
        <v>1140</v>
      </c>
      <c r="CM4" t="s">
        <v>1141</v>
      </c>
      <c r="CN4" t="s">
        <v>1142</v>
      </c>
      <c r="CO4" t="s">
        <v>1143</v>
      </c>
      <c r="CP4" t="s">
        <v>1144</v>
      </c>
      <c r="CQ4" t="s">
        <v>1145</v>
      </c>
      <c r="CR4" t="s">
        <v>1146</v>
      </c>
      <c r="CS4" t="s">
        <v>1147</v>
      </c>
      <c r="CT4" t="s">
        <v>1148</v>
      </c>
      <c r="CU4" t="s">
        <v>1149</v>
      </c>
      <c r="CV4" t="s">
        <v>1150</v>
      </c>
      <c r="CW4" t="s">
        <v>1151</v>
      </c>
      <c r="CX4" t="s">
        <v>1152</v>
      </c>
      <c r="CY4" t="s">
        <v>1153</v>
      </c>
      <c r="CZ4" t="s">
        <v>1154</v>
      </c>
      <c r="DA4" t="s">
        <v>1155</v>
      </c>
      <c r="DB4" t="s">
        <v>1156</v>
      </c>
      <c r="DC4" t="s">
        <v>1157</v>
      </c>
      <c r="DD4" t="s">
        <v>1158</v>
      </c>
      <c r="DE4" t="s">
        <v>1159</v>
      </c>
      <c r="DF4" t="s">
        <v>1160</v>
      </c>
      <c r="DG4" t="s">
        <v>1161</v>
      </c>
      <c r="DH4" t="s">
        <v>1162</v>
      </c>
      <c r="DI4" t="s">
        <v>1163</v>
      </c>
      <c r="DJ4" t="s">
        <v>1164</v>
      </c>
      <c r="DK4" t="s">
        <v>1165</v>
      </c>
      <c r="DL4" t="s">
        <v>1166</v>
      </c>
      <c r="DM4" t="s">
        <v>1167</v>
      </c>
      <c r="DN4" t="s">
        <v>1168</v>
      </c>
      <c r="DO4" t="s">
        <v>1169</v>
      </c>
      <c r="DP4" t="s">
        <v>1170</v>
      </c>
      <c r="DQ4" t="s">
        <v>1171</v>
      </c>
      <c r="DR4" t="s">
        <v>1172</v>
      </c>
      <c r="DS4" t="s">
        <v>1173</v>
      </c>
      <c r="DT4" t="s">
        <v>1174</v>
      </c>
      <c r="DU4" t="s">
        <v>1175</v>
      </c>
      <c r="DV4" t="s">
        <v>1176</v>
      </c>
      <c r="DW4" t="s">
        <v>1177</v>
      </c>
      <c r="DX4" t="s">
        <v>1178</v>
      </c>
      <c r="DY4" t="s">
        <v>1179</v>
      </c>
      <c r="DZ4" t="s">
        <v>1180</v>
      </c>
      <c r="EA4" t="s">
        <v>1181</v>
      </c>
      <c r="EB4" t="s">
        <v>1182</v>
      </c>
      <c r="EC4" t="s">
        <v>1183</v>
      </c>
      <c r="ED4" t="s">
        <v>1184</v>
      </c>
      <c r="EE4" t="s">
        <v>1185</v>
      </c>
      <c r="EF4" t="s">
        <v>1186</v>
      </c>
      <c r="EG4" t="s">
        <v>1187</v>
      </c>
      <c r="EH4" t="s">
        <v>1188</v>
      </c>
      <c r="EI4" t="s">
        <v>1189</v>
      </c>
      <c r="EJ4" t="s">
        <v>1190</v>
      </c>
      <c r="EK4" t="s">
        <v>1191</v>
      </c>
      <c r="EL4" t="s">
        <v>1192</v>
      </c>
      <c r="EM4" t="s">
        <v>1193</v>
      </c>
      <c r="EN4" t="s">
        <v>1194</v>
      </c>
      <c r="EO4" t="s">
        <v>1195</v>
      </c>
      <c r="EP4" t="s">
        <v>1196</v>
      </c>
      <c r="EQ4" t="s">
        <v>1197</v>
      </c>
      <c r="ER4" t="s">
        <v>1198</v>
      </c>
      <c r="ES4" t="s">
        <v>1199</v>
      </c>
      <c r="ET4" t="s">
        <v>1200</v>
      </c>
      <c r="EU4" t="s">
        <v>1201</v>
      </c>
      <c r="EV4" t="s">
        <v>1202</v>
      </c>
      <c r="EW4" t="s">
        <v>1203</v>
      </c>
      <c r="EX4" t="s">
        <v>1204</v>
      </c>
      <c r="EY4" t="s">
        <v>1205</v>
      </c>
      <c r="EZ4" t="s">
        <v>1206</v>
      </c>
      <c r="FA4" t="s">
        <v>1207</v>
      </c>
      <c r="FB4" t="s">
        <v>1208</v>
      </c>
      <c r="FC4" t="s">
        <v>1209</v>
      </c>
      <c r="FD4" t="s">
        <v>1210</v>
      </c>
      <c r="FE4" t="s">
        <v>1211</v>
      </c>
      <c r="FF4" t="s">
        <v>1212</v>
      </c>
      <c r="FG4" t="s">
        <v>1213</v>
      </c>
      <c r="FH4" t="s">
        <v>1214</v>
      </c>
      <c r="FI4" t="s">
        <v>1215</v>
      </c>
      <c r="FJ4" t="s">
        <v>1216</v>
      </c>
      <c r="FK4" t="s">
        <v>1217</v>
      </c>
      <c r="FL4" t="s">
        <v>1218</v>
      </c>
      <c r="FM4" t="s">
        <v>1219</v>
      </c>
      <c r="FN4" t="s">
        <v>1220</v>
      </c>
      <c r="FO4" t="s">
        <v>1221</v>
      </c>
      <c r="FP4" t="s">
        <v>1222</v>
      </c>
      <c r="FQ4" t="s">
        <v>1223</v>
      </c>
      <c r="FR4" t="s">
        <v>1224</v>
      </c>
      <c r="FS4" t="s">
        <v>1225</v>
      </c>
      <c r="FT4" t="s">
        <v>1226</v>
      </c>
      <c r="FU4" t="s">
        <v>1227</v>
      </c>
      <c r="FV4" t="s">
        <v>1228</v>
      </c>
      <c r="FW4" t="s">
        <v>1229</v>
      </c>
      <c r="FX4" t="s">
        <v>1230</v>
      </c>
      <c r="FY4" t="s">
        <v>1231</v>
      </c>
      <c r="FZ4" t="s">
        <v>1232</v>
      </c>
      <c r="GA4" t="s">
        <v>1233</v>
      </c>
      <c r="GB4" t="s">
        <v>1234</v>
      </c>
      <c r="GC4" t="s">
        <v>1235</v>
      </c>
      <c r="GD4" t="s">
        <v>1236</v>
      </c>
      <c r="GE4" t="s">
        <v>1237</v>
      </c>
      <c r="GF4" t="s">
        <v>1238</v>
      </c>
      <c r="GG4" t="s">
        <v>1239</v>
      </c>
      <c r="GH4" t="s">
        <v>1240</v>
      </c>
      <c r="GI4" t="s">
        <v>1241</v>
      </c>
      <c r="GJ4" t="s">
        <v>1242</v>
      </c>
      <c r="GK4" t="s">
        <v>1243</v>
      </c>
      <c r="GL4" t="s">
        <v>1244</v>
      </c>
      <c r="GM4" t="s">
        <v>1245</v>
      </c>
      <c r="GN4" t="s">
        <v>1246</v>
      </c>
      <c r="GO4" t="s">
        <v>1247</v>
      </c>
      <c r="GP4" t="s">
        <v>1248</v>
      </c>
      <c r="GQ4" t="s">
        <v>1249</v>
      </c>
      <c r="GR4" t="s">
        <v>1250</v>
      </c>
      <c r="GS4" t="s">
        <v>1251</v>
      </c>
      <c r="GT4" t="s">
        <v>1252</v>
      </c>
      <c r="GU4" t="s">
        <v>1253</v>
      </c>
      <c r="GV4" t="s">
        <v>1254</v>
      </c>
      <c r="GW4" t="s">
        <v>1255</v>
      </c>
      <c r="GX4" t="s">
        <v>1256</v>
      </c>
      <c r="GY4" t="s">
        <v>1257</v>
      </c>
      <c r="GZ4" t="s">
        <v>1258</v>
      </c>
      <c r="HA4" t="s">
        <v>1259</v>
      </c>
      <c r="HB4" t="s">
        <v>1260</v>
      </c>
      <c r="HC4" t="s">
        <v>1261</v>
      </c>
      <c r="HD4" t="s">
        <v>1262</v>
      </c>
      <c r="HE4" t="s">
        <v>1263</v>
      </c>
      <c r="HF4" t="s">
        <v>1264</v>
      </c>
      <c r="HG4" t="s">
        <v>1265</v>
      </c>
      <c r="HH4" t="s">
        <v>1266</v>
      </c>
      <c r="HI4" t="s">
        <v>1267</v>
      </c>
      <c r="HJ4" t="s">
        <v>1268</v>
      </c>
      <c r="HK4" t="s">
        <v>1269</v>
      </c>
      <c r="HL4" t="s">
        <v>1270</v>
      </c>
      <c r="HM4" t="s">
        <v>1271</v>
      </c>
      <c r="HN4" t="s">
        <v>1272</v>
      </c>
      <c r="HO4" t="s">
        <v>1273</v>
      </c>
      <c r="HP4" t="s">
        <v>1274</v>
      </c>
      <c r="HQ4" t="s">
        <v>1275</v>
      </c>
      <c r="HR4" t="s">
        <v>1276</v>
      </c>
      <c r="HS4" t="s">
        <v>1277</v>
      </c>
      <c r="HT4" t="s">
        <v>1278</v>
      </c>
      <c r="HU4" t="s">
        <v>1279</v>
      </c>
      <c r="HV4" t="s">
        <v>1280</v>
      </c>
      <c r="HW4" t="s">
        <v>1281</v>
      </c>
      <c r="HX4" t="s">
        <v>1282</v>
      </c>
      <c r="HY4" t="s">
        <v>1283</v>
      </c>
      <c r="HZ4" t="s">
        <v>1284</v>
      </c>
      <c r="IA4" t="s">
        <v>1285</v>
      </c>
      <c r="IB4" t="s">
        <v>1286</v>
      </c>
      <c r="IC4" t="s">
        <v>1287</v>
      </c>
      <c r="ID4" t="s">
        <v>1288</v>
      </c>
      <c r="IE4" t="s">
        <v>1289</v>
      </c>
      <c r="IF4" t="s">
        <v>1290</v>
      </c>
      <c r="IG4" t="s">
        <v>1291</v>
      </c>
      <c r="IH4" t="s">
        <v>1292</v>
      </c>
      <c r="II4" t="s">
        <v>1293</v>
      </c>
      <c r="IJ4" t="s">
        <v>1294</v>
      </c>
      <c r="IK4" t="s">
        <v>1295</v>
      </c>
      <c r="IL4" t="s">
        <v>1296</v>
      </c>
      <c r="IM4" t="s">
        <v>1297</v>
      </c>
      <c r="IN4" t="s">
        <v>1298</v>
      </c>
      <c r="IO4" t="s">
        <v>1299</v>
      </c>
      <c r="IP4" t="s">
        <v>1300</v>
      </c>
      <c r="IQ4" t="s">
        <v>1301</v>
      </c>
      <c r="IR4" t="s">
        <v>1302</v>
      </c>
      <c r="IS4" t="s">
        <v>1303</v>
      </c>
      <c r="IT4" t="s">
        <v>1304</v>
      </c>
      <c r="IU4" t="s">
        <v>1305</v>
      </c>
      <c r="IV4" t="s">
        <v>1306</v>
      </c>
    </row>
    <row r="5" spans="1:256">
      <c r="A5" t="s">
        <v>1307</v>
      </c>
      <c r="B5" t="s">
        <v>1308</v>
      </c>
      <c r="C5" t="s">
        <v>1309</v>
      </c>
      <c r="D5" t="s">
        <v>1310</v>
      </c>
      <c r="E5" t="s">
        <v>1311</v>
      </c>
      <c r="F5" t="s">
        <v>1312</v>
      </c>
      <c r="G5" t="s">
        <v>1313</v>
      </c>
      <c r="H5" t="s">
        <v>1314</v>
      </c>
      <c r="I5" t="s">
        <v>1315</v>
      </c>
      <c r="J5" t="s">
        <v>1316</v>
      </c>
      <c r="K5" t="s">
        <v>1317</v>
      </c>
      <c r="L5" t="s">
        <v>1318</v>
      </c>
      <c r="M5" t="s">
        <v>1319</v>
      </c>
      <c r="N5" t="s">
        <v>1320</v>
      </c>
      <c r="O5" t="s">
        <v>1321</v>
      </c>
      <c r="P5" t="s">
        <v>1322</v>
      </c>
      <c r="Q5" t="s">
        <v>1323</v>
      </c>
      <c r="R5" t="s">
        <v>1324</v>
      </c>
      <c r="S5" t="s">
        <v>1325</v>
      </c>
      <c r="T5" t="s">
        <v>1326</v>
      </c>
      <c r="U5" t="s">
        <v>1327</v>
      </c>
      <c r="V5" t="s">
        <v>1328</v>
      </c>
      <c r="W5" t="s">
        <v>1329</v>
      </c>
      <c r="X5" t="s">
        <v>1330</v>
      </c>
      <c r="Y5" t="s">
        <v>1331</v>
      </c>
      <c r="Z5" t="s">
        <v>1332</v>
      </c>
      <c r="AA5" t="s">
        <v>1333</v>
      </c>
      <c r="AB5" t="s">
        <v>1334</v>
      </c>
      <c r="AC5" t="s">
        <v>1335</v>
      </c>
      <c r="AD5" t="s">
        <v>1336</v>
      </c>
      <c r="AE5" t="s">
        <v>1337</v>
      </c>
      <c r="AF5" t="s">
        <v>1338</v>
      </c>
      <c r="AG5" t="s">
        <v>1339</v>
      </c>
      <c r="AH5" t="s">
        <v>1340</v>
      </c>
      <c r="AI5" t="s">
        <v>1341</v>
      </c>
      <c r="AJ5" t="s">
        <v>1342</v>
      </c>
      <c r="AK5" t="s">
        <v>1343</v>
      </c>
      <c r="AL5" t="s">
        <v>1344</v>
      </c>
      <c r="AM5" t="s">
        <v>1345</v>
      </c>
      <c r="AN5" t="s">
        <v>1346</v>
      </c>
      <c r="AO5" t="s">
        <v>1347</v>
      </c>
      <c r="AP5" t="s">
        <v>1348</v>
      </c>
      <c r="AQ5" t="s">
        <v>1349</v>
      </c>
      <c r="AR5" t="s">
        <v>1350</v>
      </c>
      <c r="AS5" t="s">
        <v>1351</v>
      </c>
      <c r="AT5" t="s">
        <v>1352</v>
      </c>
      <c r="AU5" t="s">
        <v>1353</v>
      </c>
      <c r="AV5" t="s">
        <v>1354</v>
      </c>
      <c r="AW5" t="s">
        <v>1355</v>
      </c>
      <c r="AX5" t="s">
        <v>1356</v>
      </c>
      <c r="AY5" t="s">
        <v>1357</v>
      </c>
      <c r="AZ5" t="s">
        <v>1358</v>
      </c>
      <c r="BA5" t="s">
        <v>1359</v>
      </c>
      <c r="BB5" t="s">
        <v>1360</v>
      </c>
      <c r="BC5" t="s">
        <v>1361</v>
      </c>
      <c r="BD5" t="s">
        <v>1362</v>
      </c>
      <c r="BE5" t="s">
        <v>1363</v>
      </c>
      <c r="BF5" t="s">
        <v>1364</v>
      </c>
      <c r="BG5" t="s">
        <v>1365</v>
      </c>
      <c r="BH5" t="s">
        <v>1366</v>
      </c>
      <c r="BI5" t="s">
        <v>1367</v>
      </c>
      <c r="BJ5" t="s">
        <v>1368</v>
      </c>
      <c r="BK5" t="s">
        <v>1369</v>
      </c>
      <c r="BL5" t="s">
        <v>1370</v>
      </c>
      <c r="BM5" t="s">
        <v>1371</v>
      </c>
      <c r="BN5" t="s">
        <v>1372</v>
      </c>
      <c r="BO5" t="s">
        <v>1373</v>
      </c>
      <c r="BP5" t="s">
        <v>1374</v>
      </c>
      <c r="BQ5" t="s">
        <v>1375</v>
      </c>
      <c r="BR5" t="s">
        <v>1376</v>
      </c>
      <c r="BS5" t="s">
        <v>1377</v>
      </c>
      <c r="BT5" t="s">
        <v>1378</v>
      </c>
      <c r="BU5" t="s">
        <v>1379</v>
      </c>
      <c r="BV5" t="s">
        <v>1380</v>
      </c>
      <c r="BW5" t="s">
        <v>1381</v>
      </c>
      <c r="BX5" t="s">
        <v>1382</v>
      </c>
      <c r="BY5" t="s">
        <v>1383</v>
      </c>
      <c r="BZ5" t="s">
        <v>1384</v>
      </c>
      <c r="CA5" t="s">
        <v>1385</v>
      </c>
      <c r="CB5" t="s">
        <v>1386</v>
      </c>
      <c r="CC5" t="s">
        <v>1387</v>
      </c>
      <c r="CD5" t="s">
        <v>1388</v>
      </c>
      <c r="CE5" t="s">
        <v>1389</v>
      </c>
      <c r="CF5" t="s">
        <v>1390</v>
      </c>
      <c r="CG5" t="s">
        <v>1391</v>
      </c>
      <c r="CH5" t="s">
        <v>1392</v>
      </c>
      <c r="CI5" t="s">
        <v>1393</v>
      </c>
      <c r="CJ5" t="s">
        <v>1394</v>
      </c>
      <c r="CK5" t="s">
        <v>1395</v>
      </c>
      <c r="CL5" t="s">
        <v>1396</v>
      </c>
      <c r="CM5" t="s">
        <v>1397</v>
      </c>
      <c r="CN5" t="s">
        <v>1398</v>
      </c>
      <c r="CO5" t="s">
        <v>1399</v>
      </c>
      <c r="CP5" t="s">
        <v>1400</v>
      </c>
      <c r="CQ5" t="s">
        <v>1401</v>
      </c>
      <c r="CR5" t="s">
        <v>1402</v>
      </c>
      <c r="CS5" t="s">
        <v>1403</v>
      </c>
      <c r="CT5" t="s">
        <v>1404</v>
      </c>
      <c r="CU5" t="s">
        <v>1405</v>
      </c>
      <c r="CV5" t="s">
        <v>1406</v>
      </c>
      <c r="CW5" t="s">
        <v>1407</v>
      </c>
      <c r="CX5" t="s">
        <v>1408</v>
      </c>
      <c r="CY5" t="s">
        <v>1409</v>
      </c>
      <c r="CZ5" t="s">
        <v>1410</v>
      </c>
      <c r="DA5" t="s">
        <v>1411</v>
      </c>
      <c r="DB5" t="s">
        <v>1412</v>
      </c>
      <c r="DC5" t="s">
        <v>1413</v>
      </c>
      <c r="DD5" t="s">
        <v>1414</v>
      </c>
      <c r="DE5" t="s">
        <v>1415</v>
      </c>
      <c r="DF5" t="s">
        <v>1416</v>
      </c>
      <c r="DG5" t="s">
        <v>1417</v>
      </c>
      <c r="DH5" t="s">
        <v>1418</v>
      </c>
      <c r="DI5" t="s">
        <v>1419</v>
      </c>
      <c r="DJ5" t="s">
        <v>1420</v>
      </c>
      <c r="DK5" t="s">
        <v>1421</v>
      </c>
      <c r="DL5" t="s">
        <v>1422</v>
      </c>
      <c r="DM5" t="s">
        <v>1423</v>
      </c>
      <c r="DN5" t="s">
        <v>1424</v>
      </c>
      <c r="DO5" t="s">
        <v>1425</v>
      </c>
      <c r="DP5" t="s">
        <v>1426</v>
      </c>
      <c r="DQ5" t="s">
        <v>1427</v>
      </c>
      <c r="DR5" t="s">
        <v>1428</v>
      </c>
      <c r="DS5" t="s">
        <v>1429</v>
      </c>
      <c r="DT5" t="s">
        <v>1430</v>
      </c>
      <c r="DU5" t="s">
        <v>1431</v>
      </c>
      <c r="DV5" t="s">
        <v>1432</v>
      </c>
      <c r="DW5" t="s">
        <v>1433</v>
      </c>
      <c r="DX5" t="s">
        <v>1434</v>
      </c>
      <c r="DY5" t="s">
        <v>1435</v>
      </c>
      <c r="DZ5" t="s">
        <v>1436</v>
      </c>
      <c r="EA5" t="s">
        <v>1437</v>
      </c>
      <c r="EB5" t="s">
        <v>1438</v>
      </c>
      <c r="EC5" t="s">
        <v>1439</v>
      </c>
      <c r="ED5" t="s">
        <v>1440</v>
      </c>
      <c r="EE5" t="s">
        <v>1441</v>
      </c>
      <c r="EF5" t="s">
        <v>1442</v>
      </c>
      <c r="EG5" t="s">
        <v>1443</v>
      </c>
      <c r="EH5" t="s">
        <v>1444</v>
      </c>
      <c r="EI5" t="s">
        <v>1445</v>
      </c>
      <c r="EJ5" t="s">
        <v>1446</v>
      </c>
      <c r="EK5" t="s">
        <v>1447</v>
      </c>
      <c r="EL5" t="s">
        <v>1448</v>
      </c>
      <c r="EM5" t="s">
        <v>1449</v>
      </c>
      <c r="EN5" t="s">
        <v>1450</v>
      </c>
      <c r="EO5" t="s">
        <v>1451</v>
      </c>
      <c r="EP5" t="s">
        <v>1452</v>
      </c>
      <c r="EQ5" t="s">
        <v>1453</v>
      </c>
      <c r="ER5" t="s">
        <v>1454</v>
      </c>
      <c r="ES5" t="s">
        <v>1455</v>
      </c>
      <c r="ET5" t="s">
        <v>1456</v>
      </c>
      <c r="EU5" t="s">
        <v>1457</v>
      </c>
      <c r="EV5" t="s">
        <v>1458</v>
      </c>
      <c r="EW5" t="s">
        <v>1459</v>
      </c>
      <c r="EX5" t="s">
        <v>1460</v>
      </c>
      <c r="EY5" t="s">
        <v>1461</v>
      </c>
      <c r="EZ5" t="s">
        <v>1462</v>
      </c>
      <c r="FA5" t="s">
        <v>1463</v>
      </c>
      <c r="FB5" t="s">
        <v>1464</v>
      </c>
      <c r="FC5" t="s">
        <v>1465</v>
      </c>
      <c r="FD5" t="s">
        <v>1466</v>
      </c>
      <c r="FE5" t="s">
        <v>1467</v>
      </c>
      <c r="FF5" t="s">
        <v>1468</v>
      </c>
      <c r="FG5" t="s">
        <v>1469</v>
      </c>
      <c r="FH5" t="s">
        <v>1470</v>
      </c>
      <c r="FI5" t="s">
        <v>1471</v>
      </c>
      <c r="FJ5" t="s">
        <v>1472</v>
      </c>
      <c r="FK5" t="s">
        <v>1473</v>
      </c>
      <c r="FL5" t="s">
        <v>1474</v>
      </c>
      <c r="FM5" t="s">
        <v>1475</v>
      </c>
      <c r="FN5" t="s">
        <v>1476</v>
      </c>
      <c r="FO5" t="s">
        <v>1477</v>
      </c>
      <c r="FP5" t="s">
        <v>1478</v>
      </c>
      <c r="FQ5" t="s">
        <v>1479</v>
      </c>
      <c r="FR5" t="s">
        <v>1480</v>
      </c>
      <c r="FS5" t="s">
        <v>1481</v>
      </c>
      <c r="FT5" t="s">
        <v>1482</v>
      </c>
      <c r="FU5" t="s">
        <v>1483</v>
      </c>
      <c r="FV5" t="s">
        <v>1484</v>
      </c>
      <c r="FW5" t="s">
        <v>1485</v>
      </c>
      <c r="FX5" t="s">
        <v>1486</v>
      </c>
      <c r="FY5" t="s">
        <v>1487</v>
      </c>
      <c r="FZ5" t="s">
        <v>1488</v>
      </c>
      <c r="GA5" t="s">
        <v>1489</v>
      </c>
      <c r="GB5" t="s">
        <v>1490</v>
      </c>
      <c r="GC5" t="s">
        <v>1491</v>
      </c>
      <c r="GD5" t="s">
        <v>1492</v>
      </c>
      <c r="GE5" t="s">
        <v>1493</v>
      </c>
      <c r="GF5" t="s">
        <v>1494</v>
      </c>
      <c r="GG5" t="s">
        <v>1495</v>
      </c>
      <c r="GH5" t="s">
        <v>1496</v>
      </c>
      <c r="GI5" t="s">
        <v>1497</v>
      </c>
      <c r="GJ5" t="s">
        <v>1498</v>
      </c>
      <c r="GK5" t="s">
        <v>1499</v>
      </c>
      <c r="GL5" t="s">
        <v>1500</v>
      </c>
      <c r="GM5" t="s">
        <v>1501</v>
      </c>
      <c r="GN5" t="s">
        <v>1502</v>
      </c>
      <c r="GO5" t="s">
        <v>1503</v>
      </c>
      <c r="GP5" t="s">
        <v>1504</v>
      </c>
      <c r="GQ5" t="s">
        <v>1505</v>
      </c>
      <c r="GR5" t="s">
        <v>1506</v>
      </c>
      <c r="GS5" t="s">
        <v>1507</v>
      </c>
      <c r="GT5" t="s">
        <v>1508</v>
      </c>
      <c r="GU5" t="s">
        <v>1509</v>
      </c>
      <c r="GV5" t="s">
        <v>1510</v>
      </c>
      <c r="GW5" t="s">
        <v>1511</v>
      </c>
      <c r="GX5" t="s">
        <v>1512</v>
      </c>
      <c r="GY5" t="s">
        <v>1513</v>
      </c>
      <c r="GZ5" t="s">
        <v>1514</v>
      </c>
      <c r="HA5" t="s">
        <v>1515</v>
      </c>
      <c r="HB5" t="s">
        <v>1516</v>
      </c>
      <c r="HC5" t="s">
        <v>1517</v>
      </c>
      <c r="HD5" t="s">
        <v>1518</v>
      </c>
      <c r="HE5" t="s">
        <v>1519</v>
      </c>
      <c r="HF5" t="s">
        <v>1520</v>
      </c>
      <c r="HG5" t="s">
        <v>1521</v>
      </c>
      <c r="HH5" t="s">
        <v>1522</v>
      </c>
      <c r="HI5" t="s">
        <v>1523</v>
      </c>
      <c r="HJ5" t="s">
        <v>1524</v>
      </c>
      <c r="HK5" t="s">
        <v>1525</v>
      </c>
      <c r="HL5" t="s">
        <v>1526</v>
      </c>
      <c r="HM5" t="s">
        <v>1527</v>
      </c>
      <c r="HN5" t="s">
        <v>1528</v>
      </c>
      <c r="HO5" t="s">
        <v>1529</v>
      </c>
      <c r="HP5" t="s">
        <v>1530</v>
      </c>
      <c r="HQ5" t="s">
        <v>1531</v>
      </c>
      <c r="HR5" t="s">
        <v>1532</v>
      </c>
      <c r="HS5" t="s">
        <v>1533</v>
      </c>
      <c r="HT5" t="s">
        <v>1534</v>
      </c>
      <c r="HU5" t="s">
        <v>1535</v>
      </c>
      <c r="HV5" t="s">
        <v>1536</v>
      </c>
      <c r="HW5" t="s">
        <v>1537</v>
      </c>
      <c r="HX5" t="s">
        <v>1538</v>
      </c>
      <c r="HY5" t="s">
        <v>1539</v>
      </c>
      <c r="HZ5" t="s">
        <v>1540</v>
      </c>
      <c r="IA5" t="s">
        <v>1541</v>
      </c>
      <c r="IB5" t="s">
        <v>1542</v>
      </c>
      <c r="IC5" t="s">
        <v>1543</v>
      </c>
      <c r="ID5" t="s">
        <v>1544</v>
      </c>
      <c r="IE5" t="s">
        <v>1545</v>
      </c>
      <c r="IF5" t="s">
        <v>1546</v>
      </c>
      <c r="IG5" t="s">
        <v>1547</v>
      </c>
      <c r="IH5" t="s">
        <v>1548</v>
      </c>
      <c r="II5" t="s">
        <v>1549</v>
      </c>
      <c r="IJ5" t="s">
        <v>1550</v>
      </c>
      <c r="IK5" t="s">
        <v>1551</v>
      </c>
      <c r="IL5" t="s">
        <v>1552</v>
      </c>
      <c r="IM5" t="s">
        <v>1553</v>
      </c>
      <c r="IN5" t="s">
        <v>1554</v>
      </c>
      <c r="IO5" t="s">
        <v>1555</v>
      </c>
      <c r="IP5" t="s">
        <v>1556</v>
      </c>
      <c r="IQ5" t="s">
        <v>1557</v>
      </c>
      <c r="IR5" t="s">
        <v>1558</v>
      </c>
      <c r="IS5" t="s">
        <v>1559</v>
      </c>
      <c r="IT5" t="s">
        <v>1560</v>
      </c>
      <c r="IU5" t="s">
        <v>1561</v>
      </c>
      <c r="IV5" t="s">
        <v>1562</v>
      </c>
    </row>
    <row r="6" spans="1:256">
      <c r="A6" t="s">
        <v>1563</v>
      </c>
      <c r="B6" t="s">
        <v>1564</v>
      </c>
      <c r="C6" t="s">
        <v>1565</v>
      </c>
      <c r="D6" t="s">
        <v>1566</v>
      </c>
      <c r="E6" t="s">
        <v>1567</v>
      </c>
      <c r="F6" t="s">
        <v>1568</v>
      </c>
      <c r="G6" t="s">
        <v>1569</v>
      </c>
      <c r="H6" t="s">
        <v>1570</v>
      </c>
      <c r="I6" t="s">
        <v>1571</v>
      </c>
      <c r="J6" t="s">
        <v>1572</v>
      </c>
      <c r="K6" t="s">
        <v>1573</v>
      </c>
      <c r="L6" t="s">
        <v>1574</v>
      </c>
      <c r="M6" t="s">
        <v>1575</v>
      </c>
      <c r="N6" t="s">
        <v>1576</v>
      </c>
      <c r="O6" t="s">
        <v>1577</v>
      </c>
      <c r="P6" t="s">
        <v>1578</v>
      </c>
      <c r="Q6" t="s">
        <v>1579</v>
      </c>
      <c r="R6" t="s">
        <v>1580</v>
      </c>
      <c r="S6" t="s">
        <v>1581</v>
      </c>
      <c r="T6" t="s">
        <v>1582</v>
      </c>
      <c r="U6" t="s">
        <v>1583</v>
      </c>
      <c r="V6" t="s">
        <v>1584</v>
      </c>
      <c r="W6" t="s">
        <v>1585</v>
      </c>
      <c r="X6" t="s">
        <v>1586</v>
      </c>
      <c r="Y6" t="s">
        <v>1587</v>
      </c>
      <c r="Z6" t="s">
        <v>1588</v>
      </c>
      <c r="AA6" t="s">
        <v>1589</v>
      </c>
      <c r="AB6" t="s">
        <v>1590</v>
      </c>
      <c r="AC6" t="s">
        <v>1591</v>
      </c>
      <c r="AD6" t="s">
        <v>1592</v>
      </c>
      <c r="AE6" t="s">
        <v>1593</v>
      </c>
      <c r="AF6" t="s">
        <v>1594</v>
      </c>
      <c r="AG6" t="s">
        <v>1595</v>
      </c>
      <c r="AH6" t="s">
        <v>1596</v>
      </c>
      <c r="AI6" t="s">
        <v>1597</v>
      </c>
      <c r="AJ6" t="s">
        <v>1598</v>
      </c>
      <c r="AK6" t="s">
        <v>1599</v>
      </c>
      <c r="AL6" t="s">
        <v>1600</v>
      </c>
      <c r="AM6" t="s">
        <v>1601</v>
      </c>
      <c r="AN6" t="s">
        <v>1602</v>
      </c>
      <c r="AO6" t="s">
        <v>1603</v>
      </c>
      <c r="AP6" t="s">
        <v>1604</v>
      </c>
      <c r="AQ6" t="s">
        <v>1605</v>
      </c>
      <c r="AR6" t="s">
        <v>1606</v>
      </c>
      <c r="AS6" t="s">
        <v>1607</v>
      </c>
      <c r="AT6" t="s">
        <v>1608</v>
      </c>
      <c r="AU6" t="s">
        <v>1609</v>
      </c>
      <c r="AV6" t="s">
        <v>1610</v>
      </c>
      <c r="AW6" t="s">
        <v>1611</v>
      </c>
      <c r="AX6" t="s">
        <v>1612</v>
      </c>
      <c r="AY6" t="s">
        <v>1613</v>
      </c>
      <c r="AZ6" t="s">
        <v>1614</v>
      </c>
      <c r="BA6" t="s">
        <v>1615</v>
      </c>
      <c r="BB6" t="s">
        <v>1616</v>
      </c>
      <c r="BC6" t="s">
        <v>1617</v>
      </c>
      <c r="BD6" t="s">
        <v>1618</v>
      </c>
      <c r="BE6" t="s">
        <v>1619</v>
      </c>
      <c r="BF6" t="s">
        <v>1620</v>
      </c>
      <c r="BG6" t="s">
        <v>1621</v>
      </c>
      <c r="BH6" t="s">
        <v>1622</v>
      </c>
      <c r="BI6" t="s">
        <v>1623</v>
      </c>
      <c r="BJ6" t="s">
        <v>1624</v>
      </c>
      <c r="BK6" t="s">
        <v>1625</v>
      </c>
      <c r="BL6" t="s">
        <v>1626</v>
      </c>
      <c r="BM6" t="s">
        <v>1627</v>
      </c>
      <c r="BN6" t="s">
        <v>1628</v>
      </c>
      <c r="BO6" t="s">
        <v>1629</v>
      </c>
      <c r="BP6" t="s">
        <v>1630</v>
      </c>
      <c r="BQ6" t="s">
        <v>1631</v>
      </c>
      <c r="BR6" t="s">
        <v>1632</v>
      </c>
      <c r="BS6" t="s">
        <v>1633</v>
      </c>
      <c r="BT6" t="s">
        <v>1634</v>
      </c>
      <c r="BU6" t="s">
        <v>1635</v>
      </c>
      <c r="BV6" t="s">
        <v>1636</v>
      </c>
      <c r="BW6" t="s">
        <v>1637</v>
      </c>
      <c r="BX6" t="s">
        <v>1638</v>
      </c>
      <c r="BY6" t="s">
        <v>1639</v>
      </c>
      <c r="BZ6" t="s">
        <v>1640</v>
      </c>
      <c r="CA6" t="s">
        <v>1641</v>
      </c>
      <c r="CB6" t="s">
        <v>1642</v>
      </c>
      <c r="CC6" t="s">
        <v>1643</v>
      </c>
      <c r="CD6" t="s">
        <v>1644</v>
      </c>
      <c r="CE6" t="s">
        <v>1645</v>
      </c>
      <c r="CF6" t="s">
        <v>1646</v>
      </c>
      <c r="CG6" t="s">
        <v>1647</v>
      </c>
      <c r="CH6" t="s">
        <v>1648</v>
      </c>
      <c r="CI6" t="s">
        <v>1649</v>
      </c>
      <c r="CJ6" t="s">
        <v>1650</v>
      </c>
      <c r="CK6" t="s">
        <v>1651</v>
      </c>
      <c r="CL6" t="s">
        <v>1652</v>
      </c>
      <c r="CM6" t="s">
        <v>1653</v>
      </c>
      <c r="CN6" t="s">
        <v>1654</v>
      </c>
      <c r="CO6" t="s">
        <v>1655</v>
      </c>
      <c r="CP6" t="s">
        <v>1656</v>
      </c>
      <c r="CQ6" t="s">
        <v>1657</v>
      </c>
      <c r="CR6" t="s">
        <v>1658</v>
      </c>
      <c r="CS6" t="s">
        <v>1659</v>
      </c>
      <c r="CT6" t="s">
        <v>1660</v>
      </c>
      <c r="CU6" t="s">
        <v>1661</v>
      </c>
      <c r="CV6" t="s">
        <v>1662</v>
      </c>
      <c r="CW6" t="s">
        <v>1663</v>
      </c>
      <c r="CX6" t="s">
        <v>1664</v>
      </c>
      <c r="CY6" t="s">
        <v>1665</v>
      </c>
      <c r="CZ6" t="s">
        <v>1666</v>
      </c>
      <c r="DA6" t="s">
        <v>1667</v>
      </c>
      <c r="DB6" t="s">
        <v>1668</v>
      </c>
      <c r="DC6" t="s">
        <v>1669</v>
      </c>
      <c r="DD6" t="s">
        <v>1670</v>
      </c>
      <c r="DE6" t="s">
        <v>1671</v>
      </c>
      <c r="DF6" t="s">
        <v>1672</v>
      </c>
      <c r="DG6" t="s">
        <v>1673</v>
      </c>
      <c r="DH6" t="s">
        <v>1674</v>
      </c>
      <c r="DI6" t="s">
        <v>1675</v>
      </c>
      <c r="DJ6" t="s">
        <v>1676</v>
      </c>
      <c r="DK6" t="s">
        <v>1677</v>
      </c>
      <c r="DL6" t="s">
        <v>1678</v>
      </c>
      <c r="DM6" t="s">
        <v>1679</v>
      </c>
      <c r="DN6" t="s">
        <v>1680</v>
      </c>
      <c r="DO6" t="s">
        <v>1681</v>
      </c>
      <c r="DP6" t="s">
        <v>1682</v>
      </c>
      <c r="DQ6" t="s">
        <v>1683</v>
      </c>
      <c r="DR6" t="s">
        <v>1684</v>
      </c>
      <c r="DS6" t="s">
        <v>1685</v>
      </c>
      <c r="DT6" t="s">
        <v>1686</v>
      </c>
      <c r="DU6" t="s">
        <v>1687</v>
      </c>
      <c r="DV6" t="s">
        <v>1688</v>
      </c>
      <c r="DW6" t="s">
        <v>1689</v>
      </c>
      <c r="DX6" t="s">
        <v>1690</v>
      </c>
      <c r="DY6" t="s">
        <v>1691</v>
      </c>
      <c r="DZ6" t="s">
        <v>1692</v>
      </c>
      <c r="EA6" t="s">
        <v>1693</v>
      </c>
      <c r="EB6" t="s">
        <v>1694</v>
      </c>
      <c r="EC6" t="s">
        <v>1695</v>
      </c>
      <c r="ED6" t="s">
        <v>1696</v>
      </c>
      <c r="EE6" t="s">
        <v>1697</v>
      </c>
      <c r="EF6" t="s">
        <v>1698</v>
      </c>
      <c r="EG6" t="s">
        <v>1699</v>
      </c>
      <c r="EH6" t="s">
        <v>1700</v>
      </c>
      <c r="EI6" t="s">
        <v>1701</v>
      </c>
      <c r="EJ6" t="s">
        <v>1702</v>
      </c>
      <c r="EK6" t="s">
        <v>1703</v>
      </c>
      <c r="EL6" t="s">
        <v>1704</v>
      </c>
      <c r="EM6" t="s">
        <v>1705</v>
      </c>
      <c r="EN6" t="s">
        <v>1706</v>
      </c>
      <c r="EO6" t="s">
        <v>1707</v>
      </c>
      <c r="EP6" t="s">
        <v>1708</v>
      </c>
      <c r="EQ6" t="s">
        <v>1709</v>
      </c>
      <c r="ER6" t="s">
        <v>1710</v>
      </c>
      <c r="ES6" t="s">
        <v>1711</v>
      </c>
      <c r="ET6" t="s">
        <v>1712</v>
      </c>
      <c r="EU6" t="s">
        <v>1713</v>
      </c>
      <c r="EV6" t="s">
        <v>1714</v>
      </c>
      <c r="EW6" t="s">
        <v>1715</v>
      </c>
      <c r="EX6" t="s">
        <v>1716</v>
      </c>
      <c r="EY6" t="s">
        <v>1717</v>
      </c>
      <c r="EZ6" t="s">
        <v>1718</v>
      </c>
      <c r="FA6" t="s">
        <v>1719</v>
      </c>
      <c r="FB6" t="s">
        <v>1720</v>
      </c>
      <c r="FC6" t="s">
        <v>1721</v>
      </c>
      <c r="FD6" t="s">
        <v>1722</v>
      </c>
      <c r="FE6" t="s">
        <v>1723</v>
      </c>
      <c r="FF6" t="s">
        <v>1724</v>
      </c>
      <c r="FG6" t="s">
        <v>1725</v>
      </c>
      <c r="FH6" t="s">
        <v>1726</v>
      </c>
      <c r="FI6" t="s">
        <v>1727</v>
      </c>
      <c r="FJ6" t="s">
        <v>1728</v>
      </c>
      <c r="FK6" t="s">
        <v>1729</v>
      </c>
      <c r="FL6" t="s">
        <v>1730</v>
      </c>
      <c r="FM6" t="s">
        <v>1731</v>
      </c>
      <c r="FN6" t="s">
        <v>1732</v>
      </c>
      <c r="FO6" t="s">
        <v>1733</v>
      </c>
      <c r="FP6" t="s">
        <v>1734</v>
      </c>
      <c r="FQ6" t="s">
        <v>1735</v>
      </c>
      <c r="FR6" t="s">
        <v>1736</v>
      </c>
      <c r="FS6" t="s">
        <v>1737</v>
      </c>
      <c r="FT6" t="s">
        <v>1738</v>
      </c>
      <c r="FU6" t="s">
        <v>1739</v>
      </c>
      <c r="FV6" t="s">
        <v>1740</v>
      </c>
      <c r="FW6" t="s">
        <v>1741</v>
      </c>
      <c r="FX6" t="s">
        <v>1742</v>
      </c>
      <c r="FY6" t="s">
        <v>1743</v>
      </c>
      <c r="FZ6" t="s">
        <v>1744</v>
      </c>
      <c r="GA6" t="s">
        <v>1745</v>
      </c>
      <c r="GB6" t="s">
        <v>1746</v>
      </c>
      <c r="GC6" t="s">
        <v>1747</v>
      </c>
      <c r="GD6" t="s">
        <v>1748</v>
      </c>
      <c r="GE6" t="s">
        <v>1749</v>
      </c>
      <c r="GF6" t="s">
        <v>1750</v>
      </c>
      <c r="GG6" t="s">
        <v>1751</v>
      </c>
      <c r="GH6" t="s">
        <v>1752</v>
      </c>
      <c r="GI6" t="s">
        <v>1753</v>
      </c>
      <c r="GJ6" t="s">
        <v>1754</v>
      </c>
      <c r="GK6" t="s">
        <v>1755</v>
      </c>
      <c r="GL6" t="s">
        <v>1756</v>
      </c>
      <c r="GM6" t="s">
        <v>1757</v>
      </c>
      <c r="GN6" t="s">
        <v>1758</v>
      </c>
      <c r="GO6" t="s">
        <v>1759</v>
      </c>
      <c r="GP6" t="s">
        <v>1760</v>
      </c>
      <c r="GQ6" t="s">
        <v>1761</v>
      </c>
      <c r="GR6" t="s">
        <v>1762</v>
      </c>
      <c r="GS6" t="s">
        <v>1763</v>
      </c>
      <c r="GT6" t="s">
        <v>1764</v>
      </c>
      <c r="GU6" t="s">
        <v>1765</v>
      </c>
      <c r="GV6" t="s">
        <v>1766</v>
      </c>
      <c r="GW6" t="s">
        <v>1767</v>
      </c>
      <c r="GX6" t="s">
        <v>1768</v>
      </c>
      <c r="GY6" t="s">
        <v>1769</v>
      </c>
      <c r="GZ6" t="s">
        <v>1770</v>
      </c>
      <c r="HA6" t="s">
        <v>1771</v>
      </c>
      <c r="HB6" t="s">
        <v>1772</v>
      </c>
      <c r="HC6" t="s">
        <v>1773</v>
      </c>
      <c r="HD6" t="s">
        <v>1774</v>
      </c>
      <c r="HE6" t="s">
        <v>1775</v>
      </c>
      <c r="HF6" t="s">
        <v>1776</v>
      </c>
      <c r="HG6" t="s">
        <v>1777</v>
      </c>
      <c r="HH6" t="s">
        <v>1778</v>
      </c>
      <c r="HI6" t="s">
        <v>1779</v>
      </c>
      <c r="HJ6" t="s">
        <v>1780</v>
      </c>
      <c r="HK6" t="s">
        <v>1781</v>
      </c>
      <c r="HL6" t="s">
        <v>1782</v>
      </c>
      <c r="HM6" t="s">
        <v>1783</v>
      </c>
      <c r="HN6" t="s">
        <v>1784</v>
      </c>
      <c r="HO6" t="s">
        <v>1785</v>
      </c>
      <c r="HP6" t="s">
        <v>1786</v>
      </c>
      <c r="HQ6" t="s">
        <v>1787</v>
      </c>
      <c r="HR6" t="s">
        <v>1788</v>
      </c>
      <c r="HS6" t="s">
        <v>1789</v>
      </c>
      <c r="HT6" t="s">
        <v>1790</v>
      </c>
      <c r="HU6" t="s">
        <v>1791</v>
      </c>
      <c r="HV6" t="s">
        <v>1792</v>
      </c>
      <c r="HW6" t="s">
        <v>1793</v>
      </c>
      <c r="HX6" t="s">
        <v>1794</v>
      </c>
      <c r="HY6" t="s">
        <v>1795</v>
      </c>
      <c r="HZ6" t="s">
        <v>1796</v>
      </c>
      <c r="IA6" t="s">
        <v>1797</v>
      </c>
      <c r="IB6" t="s">
        <v>1798</v>
      </c>
      <c r="IC6" t="s">
        <v>1799</v>
      </c>
      <c r="ID6" t="s">
        <v>1800</v>
      </c>
      <c r="IE6" t="s">
        <v>1801</v>
      </c>
      <c r="IF6" t="s">
        <v>1802</v>
      </c>
      <c r="IG6" t="s">
        <v>1803</v>
      </c>
      <c r="IH6" t="s">
        <v>1804</v>
      </c>
      <c r="II6" t="s">
        <v>1805</v>
      </c>
      <c r="IJ6" t="s">
        <v>1806</v>
      </c>
      <c r="IK6" t="s">
        <v>1807</v>
      </c>
      <c r="IL6" t="s">
        <v>1808</v>
      </c>
      <c r="IM6" t="s">
        <v>1809</v>
      </c>
      <c r="IN6" t="s">
        <v>1810</v>
      </c>
      <c r="IO6" t="s">
        <v>1811</v>
      </c>
      <c r="IP6" t="s">
        <v>1812</v>
      </c>
      <c r="IQ6" t="s">
        <v>1813</v>
      </c>
      <c r="IR6" t="s">
        <v>1814</v>
      </c>
      <c r="IS6" t="s">
        <v>1815</v>
      </c>
      <c r="IT6" t="s">
        <v>1816</v>
      </c>
      <c r="IU6" t="s">
        <v>1817</v>
      </c>
      <c r="IV6" t="s">
        <v>1818</v>
      </c>
    </row>
    <row r="7" spans="1:256">
      <c r="A7" t="s">
        <v>1819</v>
      </c>
      <c r="B7" t="s">
        <v>1820</v>
      </c>
      <c r="C7" t="s">
        <v>1821</v>
      </c>
      <c r="D7" t="s">
        <v>1822</v>
      </c>
      <c r="E7" t="s">
        <v>1823</v>
      </c>
      <c r="F7" t="s">
        <v>1824</v>
      </c>
      <c r="G7" t="s">
        <v>1825</v>
      </c>
      <c r="H7" t="s">
        <v>1826</v>
      </c>
      <c r="I7" t="s">
        <v>1827</v>
      </c>
      <c r="J7" t="s">
        <v>1828</v>
      </c>
      <c r="K7" t="s">
        <v>1829</v>
      </c>
      <c r="L7" t="s">
        <v>1830</v>
      </c>
      <c r="M7" t="s">
        <v>1831</v>
      </c>
      <c r="N7" t="s">
        <v>1832</v>
      </c>
      <c r="O7" t="s">
        <v>1833</v>
      </c>
      <c r="P7" t="s">
        <v>1834</v>
      </c>
      <c r="Q7" t="s">
        <v>1835</v>
      </c>
      <c r="R7" t="s">
        <v>1836</v>
      </c>
      <c r="S7" t="s">
        <v>1837</v>
      </c>
      <c r="T7" t="s">
        <v>1838</v>
      </c>
      <c r="U7" t="s">
        <v>1839</v>
      </c>
      <c r="V7" t="s">
        <v>1840</v>
      </c>
      <c r="W7" t="s">
        <v>1841</v>
      </c>
      <c r="X7" t="s">
        <v>1842</v>
      </c>
      <c r="Y7" t="s">
        <v>1843</v>
      </c>
      <c r="Z7" t="s">
        <v>1844</v>
      </c>
      <c r="AA7" t="s">
        <v>1845</v>
      </c>
      <c r="AB7" t="s">
        <v>1846</v>
      </c>
      <c r="AC7" t="s">
        <v>1847</v>
      </c>
      <c r="AD7" t="s">
        <v>1848</v>
      </c>
      <c r="AE7" t="s">
        <v>1849</v>
      </c>
      <c r="AF7" t="s">
        <v>1850</v>
      </c>
      <c r="AG7" t="s">
        <v>1851</v>
      </c>
      <c r="AH7" t="s">
        <v>1852</v>
      </c>
      <c r="AI7" t="s">
        <v>1853</v>
      </c>
      <c r="AJ7" t="s">
        <v>1854</v>
      </c>
      <c r="AK7" t="s">
        <v>1855</v>
      </c>
      <c r="AL7" t="s">
        <v>1856</v>
      </c>
      <c r="AM7" t="s">
        <v>1857</v>
      </c>
      <c r="AN7" t="s">
        <v>1858</v>
      </c>
      <c r="AO7" t="s">
        <v>1859</v>
      </c>
      <c r="AP7" t="s">
        <v>1860</v>
      </c>
      <c r="AQ7" t="s">
        <v>1861</v>
      </c>
      <c r="AR7" t="s">
        <v>1862</v>
      </c>
      <c r="AS7" t="s">
        <v>1863</v>
      </c>
      <c r="AT7" t="s">
        <v>1864</v>
      </c>
      <c r="AU7" t="s">
        <v>1865</v>
      </c>
      <c r="AV7" t="s">
        <v>1866</v>
      </c>
      <c r="AW7" t="s">
        <v>1867</v>
      </c>
      <c r="AX7" t="s">
        <v>1868</v>
      </c>
      <c r="AY7" t="s">
        <v>1869</v>
      </c>
      <c r="AZ7" t="s">
        <v>1870</v>
      </c>
      <c r="BA7" t="s">
        <v>1871</v>
      </c>
      <c r="BB7" t="s">
        <v>1872</v>
      </c>
      <c r="BC7" t="s">
        <v>1873</v>
      </c>
      <c r="BD7" t="s">
        <v>1874</v>
      </c>
      <c r="BE7" t="s">
        <v>1875</v>
      </c>
      <c r="BF7" t="s">
        <v>1876</v>
      </c>
      <c r="BG7" t="s">
        <v>1877</v>
      </c>
      <c r="BH7" t="s">
        <v>1878</v>
      </c>
      <c r="BI7" t="s">
        <v>1879</v>
      </c>
      <c r="BJ7" t="s">
        <v>1880</v>
      </c>
      <c r="BK7" t="s">
        <v>1881</v>
      </c>
      <c r="BL7" t="s">
        <v>1882</v>
      </c>
      <c r="BM7" t="s">
        <v>1883</v>
      </c>
      <c r="BN7" t="s">
        <v>1884</v>
      </c>
      <c r="BO7" t="s">
        <v>1885</v>
      </c>
      <c r="BP7" t="s">
        <v>1886</v>
      </c>
      <c r="BQ7" t="s">
        <v>1887</v>
      </c>
      <c r="BR7" t="s">
        <v>1888</v>
      </c>
      <c r="BS7" t="s">
        <v>1889</v>
      </c>
      <c r="BT7" t="s">
        <v>1890</v>
      </c>
      <c r="BU7" t="s">
        <v>1891</v>
      </c>
      <c r="BV7" t="s">
        <v>1892</v>
      </c>
      <c r="BW7" t="s">
        <v>1893</v>
      </c>
      <c r="BX7" t="s">
        <v>1894</v>
      </c>
      <c r="BY7" t="s">
        <v>1895</v>
      </c>
      <c r="BZ7" t="s">
        <v>1896</v>
      </c>
      <c r="CA7" t="s">
        <v>1897</v>
      </c>
      <c r="CB7" t="s">
        <v>1898</v>
      </c>
      <c r="CC7" t="s">
        <v>1899</v>
      </c>
      <c r="CD7" t="s">
        <v>1900</v>
      </c>
      <c r="CE7" t="s">
        <v>1901</v>
      </c>
      <c r="CF7" t="s">
        <v>1902</v>
      </c>
      <c r="CG7" t="s">
        <v>1903</v>
      </c>
      <c r="CH7" t="s">
        <v>1904</v>
      </c>
      <c r="CI7" t="s">
        <v>1905</v>
      </c>
      <c r="CJ7" t="s">
        <v>1906</v>
      </c>
      <c r="CK7" t="s">
        <v>1907</v>
      </c>
      <c r="CL7" t="s">
        <v>1908</v>
      </c>
      <c r="CM7" t="s">
        <v>1909</v>
      </c>
      <c r="CN7" t="s">
        <v>1910</v>
      </c>
      <c r="CO7" t="s">
        <v>1911</v>
      </c>
      <c r="CP7" t="s">
        <v>1912</v>
      </c>
      <c r="CQ7" t="s">
        <v>1913</v>
      </c>
      <c r="CR7" t="s">
        <v>1914</v>
      </c>
      <c r="CS7" t="s">
        <v>1915</v>
      </c>
      <c r="CT7" t="s">
        <v>1916</v>
      </c>
      <c r="CU7" t="s">
        <v>1917</v>
      </c>
      <c r="CV7" t="s">
        <v>1918</v>
      </c>
      <c r="CW7" t="s">
        <v>1919</v>
      </c>
      <c r="CX7" t="s">
        <v>1920</v>
      </c>
      <c r="CY7" t="s">
        <v>1921</v>
      </c>
      <c r="CZ7" t="s">
        <v>1922</v>
      </c>
      <c r="DA7" t="s">
        <v>1923</v>
      </c>
      <c r="DB7" t="s">
        <v>1924</v>
      </c>
      <c r="DC7" t="s">
        <v>1925</v>
      </c>
      <c r="DD7" t="s">
        <v>1926</v>
      </c>
      <c r="DE7" t="s">
        <v>1927</v>
      </c>
      <c r="DF7" t="s">
        <v>1928</v>
      </c>
      <c r="DG7" t="s">
        <v>1929</v>
      </c>
      <c r="DH7" t="s">
        <v>1930</v>
      </c>
      <c r="DI7" t="s">
        <v>1931</v>
      </c>
      <c r="DJ7" t="s">
        <v>1932</v>
      </c>
      <c r="DK7" t="s">
        <v>1933</v>
      </c>
      <c r="DL7" t="s">
        <v>1934</v>
      </c>
      <c r="DM7" t="s">
        <v>1935</v>
      </c>
      <c r="DN7" t="s">
        <v>1936</v>
      </c>
      <c r="DO7" t="s">
        <v>1937</v>
      </c>
      <c r="DP7" t="s">
        <v>1938</v>
      </c>
      <c r="DQ7" t="s">
        <v>1939</v>
      </c>
      <c r="DR7" t="s">
        <v>1940</v>
      </c>
      <c r="DS7" t="s">
        <v>1941</v>
      </c>
      <c r="DT7" t="s">
        <v>1942</v>
      </c>
      <c r="DU7" t="s">
        <v>1943</v>
      </c>
      <c r="DV7" t="s">
        <v>1944</v>
      </c>
      <c r="DW7" t="s">
        <v>1945</v>
      </c>
      <c r="DX7" t="s">
        <v>1946</v>
      </c>
      <c r="DY7" t="s">
        <v>1947</v>
      </c>
      <c r="DZ7" t="s">
        <v>1948</v>
      </c>
      <c r="EA7" t="s">
        <v>1949</v>
      </c>
      <c r="EB7" t="s">
        <v>1950</v>
      </c>
      <c r="EC7" t="s">
        <v>1951</v>
      </c>
      <c r="ED7" t="s">
        <v>1952</v>
      </c>
      <c r="EE7" t="s">
        <v>1953</v>
      </c>
      <c r="EF7" t="s">
        <v>1954</v>
      </c>
      <c r="EG7" t="s">
        <v>1955</v>
      </c>
      <c r="EH7" t="s">
        <v>1956</v>
      </c>
      <c r="EI7" t="s">
        <v>1957</v>
      </c>
      <c r="EJ7" t="s">
        <v>1958</v>
      </c>
      <c r="EK7" t="s">
        <v>1959</v>
      </c>
      <c r="EL7" t="s">
        <v>1960</v>
      </c>
      <c r="EM7" t="s">
        <v>1961</v>
      </c>
      <c r="EN7" t="s">
        <v>1962</v>
      </c>
      <c r="EO7" t="s">
        <v>1963</v>
      </c>
      <c r="EP7" t="s">
        <v>1964</v>
      </c>
      <c r="EQ7" t="s">
        <v>1965</v>
      </c>
      <c r="ER7" t="s">
        <v>1966</v>
      </c>
      <c r="ES7" t="s">
        <v>1967</v>
      </c>
      <c r="ET7" t="s">
        <v>1968</v>
      </c>
      <c r="EU7" t="s">
        <v>1969</v>
      </c>
      <c r="EV7" t="s">
        <v>1970</v>
      </c>
      <c r="EW7" t="s">
        <v>1971</v>
      </c>
      <c r="EX7" t="s">
        <v>1972</v>
      </c>
      <c r="EY7" t="s">
        <v>1973</v>
      </c>
      <c r="EZ7" t="s">
        <v>1974</v>
      </c>
      <c r="FA7" t="s">
        <v>1975</v>
      </c>
      <c r="FB7" t="s">
        <v>1976</v>
      </c>
      <c r="FC7" t="s">
        <v>1977</v>
      </c>
      <c r="FD7" t="s">
        <v>1978</v>
      </c>
      <c r="FE7" t="s">
        <v>1979</v>
      </c>
      <c r="FF7" t="s">
        <v>1980</v>
      </c>
      <c r="FG7" t="s">
        <v>1981</v>
      </c>
      <c r="FH7" t="s">
        <v>1982</v>
      </c>
      <c r="FI7" t="s">
        <v>1983</v>
      </c>
      <c r="FJ7" t="s">
        <v>1984</v>
      </c>
      <c r="FK7" t="s">
        <v>1985</v>
      </c>
      <c r="FL7" t="s">
        <v>1986</v>
      </c>
      <c r="FM7" t="s">
        <v>1987</v>
      </c>
      <c r="FN7" t="s">
        <v>1988</v>
      </c>
      <c r="FO7" t="s">
        <v>1989</v>
      </c>
      <c r="FP7" t="s">
        <v>1990</v>
      </c>
      <c r="FQ7" t="s">
        <v>1991</v>
      </c>
      <c r="FR7" t="s">
        <v>1992</v>
      </c>
      <c r="FS7" t="s">
        <v>1993</v>
      </c>
      <c r="FT7" t="s">
        <v>1994</v>
      </c>
      <c r="FU7" t="s">
        <v>1995</v>
      </c>
      <c r="FV7" t="s">
        <v>1996</v>
      </c>
      <c r="FW7" t="s">
        <v>1997</v>
      </c>
      <c r="FX7" t="s">
        <v>1998</v>
      </c>
      <c r="FY7" t="s">
        <v>1999</v>
      </c>
      <c r="FZ7" t="s">
        <v>2000</v>
      </c>
      <c r="GA7" t="s">
        <v>2001</v>
      </c>
      <c r="GB7" t="s">
        <v>2002</v>
      </c>
      <c r="GC7" t="s">
        <v>2003</v>
      </c>
      <c r="GD7" t="s">
        <v>2004</v>
      </c>
      <c r="GE7" t="s">
        <v>2005</v>
      </c>
      <c r="GF7" t="s">
        <v>2006</v>
      </c>
      <c r="GG7" t="s">
        <v>2007</v>
      </c>
      <c r="GH7" t="s">
        <v>2008</v>
      </c>
      <c r="GI7" t="s">
        <v>2009</v>
      </c>
      <c r="GJ7" t="s">
        <v>2010</v>
      </c>
      <c r="GK7" t="s">
        <v>2011</v>
      </c>
      <c r="GL7" t="s">
        <v>2012</v>
      </c>
      <c r="GM7" t="s">
        <v>2013</v>
      </c>
      <c r="GN7" t="s">
        <v>2014</v>
      </c>
      <c r="GO7" t="s">
        <v>2015</v>
      </c>
      <c r="GP7" t="s">
        <v>2016</v>
      </c>
      <c r="GQ7" t="s">
        <v>2017</v>
      </c>
      <c r="GR7" t="s">
        <v>2018</v>
      </c>
      <c r="GS7" t="s">
        <v>2019</v>
      </c>
      <c r="GT7" t="s">
        <v>2020</v>
      </c>
      <c r="GU7" t="s">
        <v>2021</v>
      </c>
      <c r="GV7" t="s">
        <v>2022</v>
      </c>
      <c r="GW7" t="s">
        <v>2023</v>
      </c>
      <c r="GX7" t="s">
        <v>2024</v>
      </c>
      <c r="GY7" t="s">
        <v>2025</v>
      </c>
      <c r="GZ7" t="s">
        <v>2026</v>
      </c>
      <c r="HA7" t="s">
        <v>2027</v>
      </c>
      <c r="HB7" t="s">
        <v>2028</v>
      </c>
      <c r="HC7" t="s">
        <v>2029</v>
      </c>
      <c r="HD7" t="s">
        <v>2030</v>
      </c>
      <c r="HE7" t="s">
        <v>2031</v>
      </c>
      <c r="HF7" t="s">
        <v>2032</v>
      </c>
      <c r="HG7" t="s">
        <v>2033</v>
      </c>
      <c r="HH7" t="s">
        <v>2034</v>
      </c>
      <c r="HI7" t="s">
        <v>2035</v>
      </c>
      <c r="HJ7" t="s">
        <v>2036</v>
      </c>
      <c r="HK7" t="s">
        <v>2037</v>
      </c>
      <c r="HL7" t="s">
        <v>2038</v>
      </c>
      <c r="HM7" t="s">
        <v>2039</v>
      </c>
      <c r="HN7" t="s">
        <v>2040</v>
      </c>
      <c r="HO7" t="s">
        <v>2041</v>
      </c>
      <c r="HP7" t="s">
        <v>2042</v>
      </c>
      <c r="HQ7" t="s">
        <v>2043</v>
      </c>
      <c r="HR7" t="s">
        <v>2044</v>
      </c>
      <c r="HS7" t="s">
        <v>2045</v>
      </c>
      <c r="HT7" t="s">
        <v>2046</v>
      </c>
      <c r="HU7" t="s">
        <v>2047</v>
      </c>
      <c r="HV7" t="s">
        <v>2048</v>
      </c>
      <c r="HW7" t="s">
        <v>2049</v>
      </c>
      <c r="HX7" t="s">
        <v>2050</v>
      </c>
      <c r="HY7" t="s">
        <v>2051</v>
      </c>
      <c r="HZ7" t="s">
        <v>2052</v>
      </c>
      <c r="IA7" t="s">
        <v>2053</v>
      </c>
      <c r="IB7" t="s">
        <v>2054</v>
      </c>
      <c r="IC7" t="s">
        <v>2055</v>
      </c>
      <c r="ID7" t="s">
        <v>2056</v>
      </c>
      <c r="IE7" t="s">
        <v>2057</v>
      </c>
      <c r="IF7" t="s">
        <v>2058</v>
      </c>
      <c r="IG7" t="s">
        <v>2059</v>
      </c>
      <c r="IH7" t="s">
        <v>2060</v>
      </c>
      <c r="II7" t="s">
        <v>2061</v>
      </c>
      <c r="IJ7" t="s">
        <v>2062</v>
      </c>
      <c r="IK7" t="s">
        <v>2063</v>
      </c>
      <c r="IL7" t="s">
        <v>2064</v>
      </c>
      <c r="IM7" t="s">
        <v>2065</v>
      </c>
      <c r="IN7" t="s">
        <v>2066</v>
      </c>
      <c r="IO7" t="s">
        <v>2067</v>
      </c>
      <c r="IP7" t="s">
        <v>2068</v>
      </c>
      <c r="IQ7" t="s">
        <v>2069</v>
      </c>
      <c r="IR7" t="s">
        <v>2070</v>
      </c>
      <c r="IS7" t="s">
        <v>2071</v>
      </c>
      <c r="IT7" t="s">
        <v>2072</v>
      </c>
      <c r="IU7" t="s">
        <v>2073</v>
      </c>
      <c r="IV7" t="s">
        <v>2074</v>
      </c>
    </row>
    <row r="8" spans="1:256">
      <c r="A8" t="s">
        <v>2075</v>
      </c>
      <c r="B8" t="s">
        <v>2076</v>
      </c>
      <c r="C8" t="s">
        <v>2077</v>
      </c>
      <c r="D8" t="s">
        <v>2078</v>
      </c>
      <c r="E8" t="s">
        <v>2079</v>
      </c>
      <c r="F8" t="s">
        <v>2080</v>
      </c>
      <c r="G8" t="s">
        <v>2081</v>
      </c>
      <c r="H8" t="s">
        <v>2082</v>
      </c>
      <c r="I8" t="s">
        <v>2083</v>
      </c>
      <c r="J8" t="s">
        <v>2084</v>
      </c>
      <c r="K8" t="s">
        <v>2085</v>
      </c>
      <c r="L8" t="s">
        <v>2086</v>
      </c>
      <c r="M8" t="s">
        <v>2087</v>
      </c>
      <c r="N8" t="s">
        <v>2088</v>
      </c>
      <c r="O8" t="s">
        <v>2089</v>
      </c>
      <c r="P8" t="s">
        <v>2090</v>
      </c>
      <c r="Q8" t="s">
        <v>2091</v>
      </c>
      <c r="R8" t="s">
        <v>2092</v>
      </c>
      <c r="S8" t="s">
        <v>2093</v>
      </c>
      <c r="T8" t="s">
        <v>2094</v>
      </c>
      <c r="U8" t="s">
        <v>2095</v>
      </c>
      <c r="V8" t="s">
        <v>2096</v>
      </c>
      <c r="W8" t="s">
        <v>2097</v>
      </c>
      <c r="X8" t="s">
        <v>2098</v>
      </c>
      <c r="Y8" t="s">
        <v>2099</v>
      </c>
      <c r="Z8" t="s">
        <v>2100</v>
      </c>
      <c r="AA8" t="s">
        <v>2101</v>
      </c>
      <c r="AB8" t="s">
        <v>2102</v>
      </c>
      <c r="AC8" t="s">
        <v>2103</v>
      </c>
      <c r="AD8" t="s">
        <v>2104</v>
      </c>
      <c r="AE8" t="s">
        <v>2105</v>
      </c>
      <c r="AF8" t="s">
        <v>2106</v>
      </c>
      <c r="AG8" t="s">
        <v>2107</v>
      </c>
      <c r="AH8" t="s">
        <v>2108</v>
      </c>
      <c r="AI8" t="s">
        <v>2109</v>
      </c>
      <c r="AJ8" t="s">
        <v>2110</v>
      </c>
      <c r="AK8" t="s">
        <v>2111</v>
      </c>
      <c r="AL8" t="s">
        <v>2112</v>
      </c>
      <c r="AM8" t="s">
        <v>2113</v>
      </c>
      <c r="AN8" t="s">
        <v>2114</v>
      </c>
      <c r="AO8" t="s">
        <v>2115</v>
      </c>
      <c r="AP8" t="s">
        <v>2116</v>
      </c>
      <c r="AQ8" t="s">
        <v>2117</v>
      </c>
      <c r="AR8" t="s">
        <v>2118</v>
      </c>
      <c r="AS8" t="s">
        <v>2119</v>
      </c>
      <c r="AT8" t="s">
        <v>2120</v>
      </c>
      <c r="AU8" t="s">
        <v>2121</v>
      </c>
      <c r="AV8" t="s">
        <v>2122</v>
      </c>
      <c r="AW8" t="s">
        <v>2123</v>
      </c>
      <c r="AX8" t="s">
        <v>2124</v>
      </c>
      <c r="AY8" t="s">
        <v>2125</v>
      </c>
      <c r="AZ8" t="s">
        <v>2126</v>
      </c>
      <c r="BA8" t="s">
        <v>2127</v>
      </c>
      <c r="BB8" t="s">
        <v>2128</v>
      </c>
      <c r="BC8" t="s">
        <v>2129</v>
      </c>
      <c r="BD8" t="s">
        <v>2130</v>
      </c>
      <c r="BE8" t="s">
        <v>2131</v>
      </c>
      <c r="BF8" t="s">
        <v>2132</v>
      </c>
      <c r="BG8" t="s">
        <v>2133</v>
      </c>
      <c r="BH8" t="s">
        <v>2134</v>
      </c>
      <c r="BI8" t="s">
        <v>2135</v>
      </c>
      <c r="BJ8" t="s">
        <v>2136</v>
      </c>
      <c r="BK8" t="s">
        <v>2137</v>
      </c>
      <c r="BL8" t="s">
        <v>2138</v>
      </c>
      <c r="BM8" t="s">
        <v>2139</v>
      </c>
      <c r="BN8" t="s">
        <v>2140</v>
      </c>
      <c r="BO8" t="s">
        <v>2141</v>
      </c>
      <c r="BP8" t="s">
        <v>2142</v>
      </c>
      <c r="BQ8" t="s">
        <v>2143</v>
      </c>
      <c r="BR8" t="s">
        <v>2144</v>
      </c>
      <c r="BS8" t="s">
        <v>2145</v>
      </c>
      <c r="BT8" t="s">
        <v>2146</v>
      </c>
      <c r="BU8" t="s">
        <v>2147</v>
      </c>
      <c r="BV8" t="s">
        <v>2148</v>
      </c>
      <c r="BW8" t="s">
        <v>2149</v>
      </c>
      <c r="BX8" t="s">
        <v>2150</v>
      </c>
      <c r="BY8" t="s">
        <v>2151</v>
      </c>
      <c r="BZ8" t="s">
        <v>2152</v>
      </c>
      <c r="CA8" t="s">
        <v>2153</v>
      </c>
      <c r="CB8" t="s">
        <v>2154</v>
      </c>
      <c r="CC8" t="s">
        <v>2155</v>
      </c>
      <c r="CD8" t="s">
        <v>2156</v>
      </c>
      <c r="CE8" t="s">
        <v>2157</v>
      </c>
      <c r="CF8" t="s">
        <v>2158</v>
      </c>
      <c r="CG8" t="s">
        <v>2159</v>
      </c>
      <c r="CH8" t="s">
        <v>2160</v>
      </c>
      <c r="CI8" t="s">
        <v>2161</v>
      </c>
      <c r="CJ8" t="s">
        <v>2162</v>
      </c>
      <c r="CK8" t="s">
        <v>2163</v>
      </c>
      <c r="CL8" t="s">
        <v>2164</v>
      </c>
      <c r="CM8" t="s">
        <v>2165</v>
      </c>
      <c r="CN8" t="s">
        <v>2166</v>
      </c>
      <c r="CO8" t="s">
        <v>2167</v>
      </c>
      <c r="CP8" t="s">
        <v>2168</v>
      </c>
      <c r="CQ8" t="s">
        <v>2169</v>
      </c>
      <c r="CR8" t="s">
        <v>2170</v>
      </c>
      <c r="CS8" t="s">
        <v>2171</v>
      </c>
      <c r="CT8" t="s">
        <v>2172</v>
      </c>
      <c r="CU8" t="s">
        <v>2173</v>
      </c>
      <c r="CV8" t="s">
        <v>2174</v>
      </c>
      <c r="CW8" t="s">
        <v>2175</v>
      </c>
      <c r="CX8" t="s">
        <v>2176</v>
      </c>
      <c r="CY8" t="s">
        <v>2177</v>
      </c>
      <c r="CZ8" t="s">
        <v>2178</v>
      </c>
      <c r="DA8" t="s">
        <v>2179</v>
      </c>
      <c r="DB8" t="s">
        <v>2180</v>
      </c>
      <c r="DC8" t="s">
        <v>2181</v>
      </c>
      <c r="DD8" t="s">
        <v>2182</v>
      </c>
      <c r="DE8" t="s">
        <v>2183</v>
      </c>
      <c r="DF8" t="s">
        <v>2184</v>
      </c>
      <c r="DG8" t="s">
        <v>2185</v>
      </c>
      <c r="DH8" t="s">
        <v>2186</v>
      </c>
      <c r="DI8" t="s">
        <v>2187</v>
      </c>
      <c r="DJ8" t="s">
        <v>2188</v>
      </c>
      <c r="DK8" t="s">
        <v>2189</v>
      </c>
      <c r="DL8" t="s">
        <v>2190</v>
      </c>
      <c r="DM8" t="s">
        <v>2191</v>
      </c>
      <c r="DN8" t="s">
        <v>2192</v>
      </c>
      <c r="DO8" t="s">
        <v>2193</v>
      </c>
      <c r="DP8" t="s">
        <v>2194</v>
      </c>
      <c r="DQ8" t="s">
        <v>2195</v>
      </c>
      <c r="DR8" t="s">
        <v>2196</v>
      </c>
      <c r="DS8" t="s">
        <v>2197</v>
      </c>
      <c r="DT8" t="s">
        <v>2198</v>
      </c>
      <c r="DU8" t="s">
        <v>2199</v>
      </c>
      <c r="DV8" t="s">
        <v>2200</v>
      </c>
      <c r="DW8" t="s">
        <v>2201</v>
      </c>
      <c r="DX8" t="s">
        <v>2202</v>
      </c>
      <c r="DY8" t="s">
        <v>2203</v>
      </c>
      <c r="DZ8" t="s">
        <v>2204</v>
      </c>
      <c r="EA8" t="s">
        <v>2205</v>
      </c>
      <c r="EB8" t="s">
        <v>2206</v>
      </c>
      <c r="EC8" t="s">
        <v>2207</v>
      </c>
      <c r="ED8" t="s">
        <v>2208</v>
      </c>
      <c r="EE8" t="s">
        <v>2209</v>
      </c>
      <c r="EF8" t="s">
        <v>2210</v>
      </c>
      <c r="EG8" t="s">
        <v>2211</v>
      </c>
      <c r="EH8" t="s">
        <v>2212</v>
      </c>
      <c r="EI8" t="s">
        <v>2213</v>
      </c>
      <c r="EJ8" t="s">
        <v>2214</v>
      </c>
      <c r="EK8" t="s">
        <v>2215</v>
      </c>
      <c r="EL8" t="s">
        <v>2216</v>
      </c>
      <c r="EM8" t="s">
        <v>2217</v>
      </c>
      <c r="EN8" t="s">
        <v>2218</v>
      </c>
      <c r="EO8" t="s">
        <v>2219</v>
      </c>
      <c r="EP8" t="s">
        <v>2220</v>
      </c>
      <c r="EQ8" t="s">
        <v>2221</v>
      </c>
      <c r="ER8" t="s">
        <v>2222</v>
      </c>
      <c r="ES8" t="s">
        <v>2223</v>
      </c>
      <c r="ET8" t="s">
        <v>2224</v>
      </c>
      <c r="EU8" t="s">
        <v>2225</v>
      </c>
      <c r="EV8" t="s">
        <v>2226</v>
      </c>
      <c r="EW8" t="s">
        <v>2227</v>
      </c>
      <c r="EX8" t="s">
        <v>2228</v>
      </c>
      <c r="EY8" t="s">
        <v>2229</v>
      </c>
      <c r="EZ8" t="s">
        <v>2230</v>
      </c>
      <c r="FA8" t="s">
        <v>2231</v>
      </c>
      <c r="FB8" t="s">
        <v>2232</v>
      </c>
      <c r="FC8" t="s">
        <v>2233</v>
      </c>
      <c r="FD8" t="s">
        <v>2234</v>
      </c>
      <c r="FE8" t="s">
        <v>2235</v>
      </c>
      <c r="FF8" t="s">
        <v>2236</v>
      </c>
      <c r="FG8" t="s">
        <v>2237</v>
      </c>
      <c r="FH8" t="s">
        <v>2238</v>
      </c>
      <c r="FI8" t="s">
        <v>2239</v>
      </c>
      <c r="FJ8" t="s">
        <v>2240</v>
      </c>
      <c r="FK8" t="s">
        <v>2241</v>
      </c>
      <c r="FL8" t="s">
        <v>2242</v>
      </c>
      <c r="FM8" t="s">
        <v>2243</v>
      </c>
      <c r="FN8" t="s">
        <v>2244</v>
      </c>
      <c r="FO8" t="s">
        <v>2245</v>
      </c>
      <c r="FP8" t="s">
        <v>2246</v>
      </c>
      <c r="FQ8" t="s">
        <v>2247</v>
      </c>
      <c r="FR8" t="s">
        <v>2248</v>
      </c>
      <c r="FS8" t="s">
        <v>2249</v>
      </c>
      <c r="FT8" t="s">
        <v>2250</v>
      </c>
      <c r="FU8" t="s">
        <v>2251</v>
      </c>
      <c r="FV8" t="s">
        <v>2252</v>
      </c>
      <c r="FW8" t="s">
        <v>2253</v>
      </c>
      <c r="FX8" t="s">
        <v>2254</v>
      </c>
      <c r="FY8" t="s">
        <v>2255</v>
      </c>
      <c r="FZ8" t="s">
        <v>2256</v>
      </c>
      <c r="GA8" t="s">
        <v>2257</v>
      </c>
      <c r="GB8" t="s">
        <v>2258</v>
      </c>
      <c r="GC8" t="s">
        <v>2259</v>
      </c>
      <c r="GD8" t="s">
        <v>2260</v>
      </c>
      <c r="GE8" t="s">
        <v>2261</v>
      </c>
      <c r="GF8" t="s">
        <v>2262</v>
      </c>
      <c r="GG8" t="s">
        <v>2263</v>
      </c>
      <c r="GH8" t="s">
        <v>2264</v>
      </c>
      <c r="GI8" t="s">
        <v>2265</v>
      </c>
      <c r="GJ8" t="s">
        <v>2266</v>
      </c>
      <c r="GK8" t="s">
        <v>2267</v>
      </c>
      <c r="GL8" t="s">
        <v>2268</v>
      </c>
      <c r="GM8" t="s">
        <v>2269</v>
      </c>
      <c r="GN8" t="s">
        <v>2270</v>
      </c>
      <c r="GO8" t="s">
        <v>2271</v>
      </c>
      <c r="GP8" t="s">
        <v>2272</v>
      </c>
      <c r="GQ8" t="s">
        <v>2273</v>
      </c>
      <c r="GR8" t="s">
        <v>2274</v>
      </c>
      <c r="GS8" t="s">
        <v>2275</v>
      </c>
      <c r="GT8" t="s">
        <v>2276</v>
      </c>
      <c r="GU8" t="s">
        <v>2277</v>
      </c>
      <c r="GV8" t="s">
        <v>2278</v>
      </c>
      <c r="GW8" t="s">
        <v>2279</v>
      </c>
      <c r="GX8" t="s">
        <v>2280</v>
      </c>
      <c r="GY8" t="s">
        <v>2281</v>
      </c>
      <c r="GZ8" t="s">
        <v>2282</v>
      </c>
      <c r="HA8" t="s">
        <v>2283</v>
      </c>
      <c r="HB8" t="s">
        <v>2284</v>
      </c>
      <c r="HC8" t="s">
        <v>2285</v>
      </c>
      <c r="HD8" t="s">
        <v>2286</v>
      </c>
      <c r="HE8" t="s">
        <v>2287</v>
      </c>
      <c r="HF8" t="s">
        <v>2288</v>
      </c>
      <c r="HG8" t="s">
        <v>2289</v>
      </c>
      <c r="HH8" t="s">
        <v>2290</v>
      </c>
      <c r="HI8" t="s">
        <v>2291</v>
      </c>
      <c r="HJ8" t="s">
        <v>2292</v>
      </c>
      <c r="HK8" t="s">
        <v>2293</v>
      </c>
      <c r="HL8" t="s">
        <v>2294</v>
      </c>
      <c r="HM8" t="s">
        <v>2295</v>
      </c>
      <c r="HN8" t="s">
        <v>2296</v>
      </c>
      <c r="HO8" t="s">
        <v>2297</v>
      </c>
      <c r="HP8" t="s">
        <v>2298</v>
      </c>
      <c r="HQ8" t="s">
        <v>2299</v>
      </c>
      <c r="HR8" t="s">
        <v>2300</v>
      </c>
      <c r="HS8" t="s">
        <v>2301</v>
      </c>
      <c r="HT8" t="s">
        <v>2302</v>
      </c>
      <c r="HU8" t="s">
        <v>2303</v>
      </c>
      <c r="HV8" t="s">
        <v>2304</v>
      </c>
      <c r="HW8" t="s">
        <v>2305</v>
      </c>
      <c r="HX8" t="s">
        <v>2306</v>
      </c>
      <c r="HY8" t="s">
        <v>2307</v>
      </c>
      <c r="HZ8" t="s">
        <v>2308</v>
      </c>
      <c r="IA8" t="s">
        <v>2309</v>
      </c>
      <c r="IB8" t="s">
        <v>2310</v>
      </c>
      <c r="IC8" t="s">
        <v>2311</v>
      </c>
      <c r="ID8" t="s">
        <v>2312</v>
      </c>
      <c r="IE8" t="s">
        <v>2313</v>
      </c>
      <c r="IF8" t="s">
        <v>2314</v>
      </c>
      <c r="IG8" t="s">
        <v>2315</v>
      </c>
      <c r="IH8" t="s">
        <v>2316</v>
      </c>
      <c r="II8" t="s">
        <v>2317</v>
      </c>
      <c r="IJ8" t="s">
        <v>2318</v>
      </c>
      <c r="IK8" t="s">
        <v>2319</v>
      </c>
      <c r="IL8" t="s">
        <v>2320</v>
      </c>
      <c r="IM8" t="s">
        <v>2321</v>
      </c>
      <c r="IN8" t="s">
        <v>2322</v>
      </c>
      <c r="IO8" t="s">
        <v>2323</v>
      </c>
      <c r="IP8" t="s">
        <v>2324</v>
      </c>
      <c r="IQ8" t="s">
        <v>2325</v>
      </c>
      <c r="IR8" t="s">
        <v>2326</v>
      </c>
      <c r="IS8" t="s">
        <v>2327</v>
      </c>
      <c r="IT8" t="s">
        <v>2328</v>
      </c>
      <c r="IU8" t="s">
        <v>2329</v>
      </c>
      <c r="IV8" t="s">
        <v>2330</v>
      </c>
    </row>
    <row r="9" spans="1:256">
      <c r="A9" t="s">
        <v>2331</v>
      </c>
      <c r="B9" t="s">
        <v>2332</v>
      </c>
      <c r="C9" t="s">
        <v>2333</v>
      </c>
      <c r="D9" t="s">
        <v>2334</v>
      </c>
      <c r="E9" t="s">
        <v>2335</v>
      </c>
      <c r="F9" t="s">
        <v>2336</v>
      </c>
      <c r="G9" t="s">
        <v>2337</v>
      </c>
      <c r="H9" t="s">
        <v>2338</v>
      </c>
      <c r="I9" t="s">
        <v>2339</v>
      </c>
      <c r="J9" t="s">
        <v>2340</v>
      </c>
      <c r="K9" t="s">
        <v>2341</v>
      </c>
      <c r="L9" t="s">
        <v>2342</v>
      </c>
      <c r="M9" t="s">
        <v>2343</v>
      </c>
      <c r="N9" t="s">
        <v>2344</v>
      </c>
      <c r="O9" t="s">
        <v>2345</v>
      </c>
      <c r="P9" t="s">
        <v>2346</v>
      </c>
      <c r="Q9" t="s">
        <v>2347</v>
      </c>
      <c r="R9" t="s">
        <v>2348</v>
      </c>
      <c r="S9" t="s">
        <v>2349</v>
      </c>
      <c r="T9" t="s">
        <v>2350</v>
      </c>
      <c r="U9" t="s">
        <v>2351</v>
      </c>
      <c r="V9" t="s">
        <v>2352</v>
      </c>
      <c r="W9" t="s">
        <v>2353</v>
      </c>
      <c r="X9" t="s">
        <v>2354</v>
      </c>
      <c r="Y9" t="s">
        <v>2355</v>
      </c>
      <c r="Z9" t="s">
        <v>2356</v>
      </c>
      <c r="AA9" t="s">
        <v>2357</v>
      </c>
      <c r="AB9" t="s">
        <v>2358</v>
      </c>
      <c r="AC9" t="s">
        <v>2359</v>
      </c>
      <c r="AD9" t="s">
        <v>2360</v>
      </c>
      <c r="AE9" t="s">
        <v>2361</v>
      </c>
      <c r="AF9" t="s">
        <v>2362</v>
      </c>
      <c r="AG9" t="s">
        <v>2363</v>
      </c>
      <c r="AH9" t="s">
        <v>2364</v>
      </c>
      <c r="AI9" t="s">
        <v>2365</v>
      </c>
      <c r="AJ9" t="s">
        <v>2366</v>
      </c>
      <c r="AK9" t="s">
        <v>2367</v>
      </c>
      <c r="AL9" t="s">
        <v>2368</v>
      </c>
      <c r="AM9" t="s">
        <v>2369</v>
      </c>
      <c r="AN9" t="s">
        <v>2370</v>
      </c>
      <c r="AO9" t="s">
        <v>2371</v>
      </c>
      <c r="AP9" t="s">
        <v>2372</v>
      </c>
      <c r="AQ9" t="s">
        <v>2373</v>
      </c>
      <c r="AR9" t="s">
        <v>2374</v>
      </c>
      <c r="AS9" t="s">
        <v>2375</v>
      </c>
      <c r="AT9" t="s">
        <v>2376</v>
      </c>
      <c r="AU9" t="s">
        <v>2377</v>
      </c>
      <c r="AV9" t="s">
        <v>2378</v>
      </c>
      <c r="AW9" t="s">
        <v>2379</v>
      </c>
      <c r="AX9" t="s">
        <v>2380</v>
      </c>
      <c r="AY9" t="s">
        <v>2381</v>
      </c>
      <c r="AZ9" t="s">
        <v>2382</v>
      </c>
      <c r="BA9" t="s">
        <v>2383</v>
      </c>
      <c r="BB9" t="s">
        <v>2384</v>
      </c>
      <c r="BC9" t="s">
        <v>2385</v>
      </c>
      <c r="BD9" t="s">
        <v>2386</v>
      </c>
      <c r="BE9" t="s">
        <v>2387</v>
      </c>
      <c r="BF9" t="s">
        <v>2388</v>
      </c>
      <c r="BG9" t="s">
        <v>2389</v>
      </c>
      <c r="BH9" t="s">
        <v>2390</v>
      </c>
      <c r="BI9" t="s">
        <v>2391</v>
      </c>
      <c r="BJ9" t="s">
        <v>2392</v>
      </c>
      <c r="BK9" t="s">
        <v>2393</v>
      </c>
      <c r="BL9" t="s">
        <v>2394</v>
      </c>
      <c r="BM9" t="s">
        <v>2395</v>
      </c>
      <c r="BN9" t="s">
        <v>2396</v>
      </c>
      <c r="BO9" t="s">
        <v>2397</v>
      </c>
      <c r="BP9" t="s">
        <v>2398</v>
      </c>
      <c r="BQ9" t="s">
        <v>2399</v>
      </c>
      <c r="BR9" t="s">
        <v>2400</v>
      </c>
      <c r="BS9" t="s">
        <v>2401</v>
      </c>
      <c r="BT9" t="s">
        <v>2402</v>
      </c>
      <c r="BU9" t="s">
        <v>2403</v>
      </c>
      <c r="BV9" t="s">
        <v>2404</v>
      </c>
      <c r="BW9" t="s">
        <v>2405</v>
      </c>
      <c r="BX9" t="s">
        <v>2406</v>
      </c>
      <c r="BY9" t="s">
        <v>2407</v>
      </c>
      <c r="BZ9" t="s">
        <v>2408</v>
      </c>
      <c r="CA9" t="s">
        <v>2409</v>
      </c>
      <c r="CB9" t="s">
        <v>2410</v>
      </c>
      <c r="CC9" t="s">
        <v>2411</v>
      </c>
      <c r="CD9" t="s">
        <v>2412</v>
      </c>
      <c r="CE9" t="s">
        <v>2413</v>
      </c>
      <c r="CF9" t="s">
        <v>2414</v>
      </c>
      <c r="CG9" t="s">
        <v>2415</v>
      </c>
      <c r="CH9" t="s">
        <v>2416</v>
      </c>
      <c r="CI9" t="s">
        <v>2417</v>
      </c>
      <c r="CJ9" t="s">
        <v>2418</v>
      </c>
      <c r="CK9" t="s">
        <v>2419</v>
      </c>
      <c r="CL9" t="s">
        <v>2420</v>
      </c>
      <c r="CM9" t="s">
        <v>2421</v>
      </c>
      <c r="CN9" t="s">
        <v>2422</v>
      </c>
      <c r="CO9" t="s">
        <v>2423</v>
      </c>
      <c r="CP9" t="s">
        <v>2424</v>
      </c>
      <c r="CQ9" t="s">
        <v>2425</v>
      </c>
      <c r="CR9" t="s">
        <v>2426</v>
      </c>
      <c r="CS9" t="s">
        <v>2427</v>
      </c>
      <c r="CT9" t="s">
        <v>2428</v>
      </c>
      <c r="CU9" t="s">
        <v>2429</v>
      </c>
      <c r="CV9" t="s">
        <v>2430</v>
      </c>
      <c r="CW9" t="s">
        <v>2431</v>
      </c>
      <c r="CX9" t="s">
        <v>2432</v>
      </c>
      <c r="CY9" t="s">
        <v>2433</v>
      </c>
      <c r="CZ9" t="s">
        <v>2434</v>
      </c>
      <c r="DA9" t="s">
        <v>2435</v>
      </c>
      <c r="DB9" t="s">
        <v>2436</v>
      </c>
      <c r="DC9" t="s">
        <v>2437</v>
      </c>
      <c r="DD9" t="s">
        <v>2438</v>
      </c>
      <c r="DE9" t="s">
        <v>2439</v>
      </c>
      <c r="DF9" t="s">
        <v>2440</v>
      </c>
      <c r="DG9" t="s">
        <v>2441</v>
      </c>
      <c r="DH9" t="s">
        <v>2442</v>
      </c>
      <c r="DI9" t="s">
        <v>2443</v>
      </c>
      <c r="DJ9" t="s">
        <v>2444</v>
      </c>
      <c r="DK9" t="s">
        <v>2445</v>
      </c>
      <c r="DL9" t="s">
        <v>2446</v>
      </c>
      <c r="DM9" t="s">
        <v>2447</v>
      </c>
      <c r="DN9" t="s">
        <v>2448</v>
      </c>
      <c r="DO9" t="s">
        <v>2449</v>
      </c>
      <c r="DP9" t="s">
        <v>2450</v>
      </c>
      <c r="DQ9" t="s">
        <v>2451</v>
      </c>
      <c r="DR9" t="s">
        <v>2452</v>
      </c>
      <c r="DS9" t="s">
        <v>2453</v>
      </c>
      <c r="DT9" t="s">
        <v>2454</v>
      </c>
      <c r="DU9" t="s">
        <v>2455</v>
      </c>
      <c r="DV9" t="s">
        <v>2456</v>
      </c>
      <c r="DW9" t="s">
        <v>2457</v>
      </c>
      <c r="DX9" t="s">
        <v>2458</v>
      </c>
      <c r="DY9" t="s">
        <v>2459</v>
      </c>
      <c r="DZ9" t="s">
        <v>2460</v>
      </c>
      <c r="EA9" t="s">
        <v>2461</v>
      </c>
      <c r="EB9" t="s">
        <v>2462</v>
      </c>
      <c r="EC9" t="s">
        <v>2463</v>
      </c>
      <c r="ED9" t="s">
        <v>2464</v>
      </c>
      <c r="EE9" t="s">
        <v>2465</v>
      </c>
      <c r="EF9" t="s">
        <v>2466</v>
      </c>
      <c r="EG9" t="s">
        <v>2467</v>
      </c>
      <c r="EH9" t="s">
        <v>2468</v>
      </c>
      <c r="EI9" t="s">
        <v>2469</v>
      </c>
      <c r="EJ9" t="s">
        <v>2470</v>
      </c>
      <c r="EK9" t="s">
        <v>2471</v>
      </c>
      <c r="EL9" t="s">
        <v>2472</v>
      </c>
      <c r="EM9" t="s">
        <v>2473</v>
      </c>
      <c r="EN9" t="s">
        <v>2474</v>
      </c>
      <c r="EO9" t="s">
        <v>2475</v>
      </c>
      <c r="EP9" t="s">
        <v>2476</v>
      </c>
      <c r="EQ9" t="s">
        <v>2477</v>
      </c>
      <c r="ER9" t="s">
        <v>2478</v>
      </c>
      <c r="ES9" t="s">
        <v>2479</v>
      </c>
      <c r="ET9" t="s">
        <v>2480</v>
      </c>
      <c r="EU9" t="s">
        <v>2481</v>
      </c>
      <c r="EV9" t="s">
        <v>2482</v>
      </c>
      <c r="EW9" t="s">
        <v>2483</v>
      </c>
      <c r="EX9" t="s">
        <v>2484</v>
      </c>
      <c r="EY9" t="s">
        <v>2485</v>
      </c>
      <c r="EZ9" t="s">
        <v>2486</v>
      </c>
      <c r="FA9" t="s">
        <v>2487</v>
      </c>
      <c r="FB9" t="s">
        <v>2488</v>
      </c>
      <c r="FC9" t="s">
        <v>2489</v>
      </c>
      <c r="FD9" t="s">
        <v>2490</v>
      </c>
      <c r="FE9" t="s">
        <v>2491</v>
      </c>
      <c r="FF9" t="s">
        <v>2492</v>
      </c>
      <c r="FG9" t="s">
        <v>2493</v>
      </c>
      <c r="FH9" t="s">
        <v>2494</v>
      </c>
      <c r="FI9" t="s">
        <v>2495</v>
      </c>
      <c r="FJ9" t="s">
        <v>2496</v>
      </c>
      <c r="FK9" t="s">
        <v>2497</v>
      </c>
      <c r="FL9" t="s">
        <v>2498</v>
      </c>
      <c r="FM9" t="s">
        <v>2499</v>
      </c>
      <c r="FN9" t="s">
        <v>2500</v>
      </c>
      <c r="FO9" t="s">
        <v>2501</v>
      </c>
      <c r="FP9" t="s">
        <v>2502</v>
      </c>
      <c r="FQ9" t="s">
        <v>2503</v>
      </c>
      <c r="FR9" t="s">
        <v>2504</v>
      </c>
      <c r="FS9" t="s">
        <v>2505</v>
      </c>
      <c r="FT9" t="s">
        <v>2506</v>
      </c>
      <c r="FU9" t="s">
        <v>2507</v>
      </c>
      <c r="FV9" t="s">
        <v>2508</v>
      </c>
      <c r="FW9" t="s">
        <v>2509</v>
      </c>
      <c r="FX9" t="s">
        <v>2510</v>
      </c>
      <c r="FY9" t="s">
        <v>2511</v>
      </c>
      <c r="FZ9" t="s">
        <v>2512</v>
      </c>
      <c r="GA9" t="s">
        <v>2513</v>
      </c>
      <c r="GB9" t="s">
        <v>2514</v>
      </c>
      <c r="GC9" t="s">
        <v>2515</v>
      </c>
      <c r="GD9" t="s">
        <v>2516</v>
      </c>
      <c r="GE9" t="s">
        <v>2517</v>
      </c>
      <c r="GF9" t="s">
        <v>2518</v>
      </c>
      <c r="GG9" t="s">
        <v>2519</v>
      </c>
      <c r="GH9" t="s">
        <v>2520</v>
      </c>
      <c r="GI9" t="s">
        <v>2521</v>
      </c>
      <c r="GJ9" t="s">
        <v>2522</v>
      </c>
      <c r="GK9" t="s">
        <v>2523</v>
      </c>
      <c r="GL9" t="s">
        <v>2524</v>
      </c>
      <c r="GM9" t="s">
        <v>2525</v>
      </c>
      <c r="GN9" t="s">
        <v>2526</v>
      </c>
      <c r="GO9" t="s">
        <v>2527</v>
      </c>
      <c r="GP9" t="s">
        <v>2528</v>
      </c>
      <c r="GQ9" t="s">
        <v>2529</v>
      </c>
      <c r="GR9" t="s">
        <v>2530</v>
      </c>
      <c r="GS9" t="s">
        <v>2531</v>
      </c>
      <c r="GT9" t="s">
        <v>2532</v>
      </c>
      <c r="GU9" t="s">
        <v>2533</v>
      </c>
      <c r="GV9" t="s">
        <v>2534</v>
      </c>
      <c r="GW9" t="s">
        <v>2535</v>
      </c>
      <c r="GX9" t="s">
        <v>2536</v>
      </c>
      <c r="GY9" t="s">
        <v>2537</v>
      </c>
      <c r="GZ9" t="s">
        <v>2538</v>
      </c>
      <c r="HA9" t="s">
        <v>2539</v>
      </c>
      <c r="HB9" t="s">
        <v>2540</v>
      </c>
      <c r="HC9" t="s">
        <v>2541</v>
      </c>
      <c r="HD9" t="s">
        <v>2542</v>
      </c>
      <c r="HE9" t="s">
        <v>2543</v>
      </c>
      <c r="HF9" t="s">
        <v>2544</v>
      </c>
      <c r="HG9" t="s">
        <v>2545</v>
      </c>
      <c r="HH9" t="s">
        <v>2546</v>
      </c>
      <c r="HI9" t="s">
        <v>2547</v>
      </c>
      <c r="HJ9" t="s">
        <v>2548</v>
      </c>
      <c r="HK9" t="s">
        <v>2549</v>
      </c>
      <c r="HL9" t="s">
        <v>2550</v>
      </c>
      <c r="HM9" t="s">
        <v>2551</v>
      </c>
      <c r="HN9" t="s">
        <v>2552</v>
      </c>
      <c r="HO9" t="s">
        <v>2553</v>
      </c>
      <c r="HP9" t="s">
        <v>2554</v>
      </c>
      <c r="HQ9" t="s">
        <v>2555</v>
      </c>
      <c r="HR9" t="s">
        <v>2556</v>
      </c>
      <c r="HS9" t="s">
        <v>2557</v>
      </c>
      <c r="HT9" t="s">
        <v>2558</v>
      </c>
      <c r="HU9" t="s">
        <v>2559</v>
      </c>
      <c r="HV9" t="s">
        <v>2560</v>
      </c>
      <c r="HW9" t="s">
        <v>2561</v>
      </c>
      <c r="HX9" t="s">
        <v>2562</v>
      </c>
      <c r="HY9" t="s">
        <v>2563</v>
      </c>
      <c r="HZ9" t="s">
        <v>2564</v>
      </c>
      <c r="IA9" t="s">
        <v>2565</v>
      </c>
      <c r="IB9" t="s">
        <v>2566</v>
      </c>
      <c r="IC9" t="s">
        <v>2567</v>
      </c>
      <c r="ID9" t="s">
        <v>2568</v>
      </c>
      <c r="IE9" t="s">
        <v>2569</v>
      </c>
      <c r="IF9" t="s">
        <v>2570</v>
      </c>
      <c r="IG9" t="s">
        <v>2571</v>
      </c>
      <c r="IH9" t="s">
        <v>2572</v>
      </c>
      <c r="II9" t="s">
        <v>2573</v>
      </c>
      <c r="IJ9" t="s">
        <v>2574</v>
      </c>
      <c r="IK9" t="s">
        <v>2575</v>
      </c>
      <c r="IL9" t="s">
        <v>2576</v>
      </c>
      <c r="IM9" t="s">
        <v>2577</v>
      </c>
      <c r="IN9" t="s">
        <v>2578</v>
      </c>
      <c r="IO9" t="s">
        <v>2579</v>
      </c>
      <c r="IP9" t="s">
        <v>2580</v>
      </c>
      <c r="IQ9" t="s">
        <v>2581</v>
      </c>
      <c r="IR9" t="s">
        <v>2582</v>
      </c>
      <c r="IS9" t="s">
        <v>2583</v>
      </c>
      <c r="IT9" t="s">
        <v>2584</v>
      </c>
      <c r="IU9" t="s">
        <v>2585</v>
      </c>
      <c r="IV9" t="s">
        <v>2586</v>
      </c>
    </row>
    <row r="10" spans="1:256">
      <c r="A10" t="s">
        <v>2587</v>
      </c>
      <c r="B10" t="s">
        <v>2588</v>
      </c>
      <c r="C10" t="s">
        <v>2589</v>
      </c>
      <c r="D10" t="s">
        <v>2590</v>
      </c>
      <c r="E10" t="s">
        <v>2591</v>
      </c>
      <c r="F10" t="s">
        <v>2592</v>
      </c>
      <c r="G10" t="s">
        <v>2593</v>
      </c>
      <c r="H10" t="s">
        <v>2594</v>
      </c>
      <c r="I10" t="s">
        <v>2595</v>
      </c>
      <c r="J10" t="s">
        <v>2596</v>
      </c>
      <c r="K10" t="s">
        <v>2597</v>
      </c>
      <c r="L10" t="s">
        <v>2598</v>
      </c>
      <c r="M10" t="s">
        <v>2599</v>
      </c>
      <c r="N10" t="s">
        <v>2600</v>
      </c>
      <c r="O10" t="s">
        <v>2601</v>
      </c>
      <c r="P10" t="s">
        <v>2602</v>
      </c>
      <c r="Q10" t="s">
        <v>2603</v>
      </c>
      <c r="R10" t="s">
        <v>2604</v>
      </c>
      <c r="S10" t="s">
        <v>2605</v>
      </c>
      <c r="T10" t="s">
        <v>2606</v>
      </c>
      <c r="U10" t="s">
        <v>2607</v>
      </c>
      <c r="V10" t="s">
        <v>2608</v>
      </c>
      <c r="W10" t="s">
        <v>2609</v>
      </c>
      <c r="X10" t="s">
        <v>2610</v>
      </c>
      <c r="Y10" t="s">
        <v>2611</v>
      </c>
      <c r="Z10" t="s">
        <v>2612</v>
      </c>
      <c r="AA10" t="s">
        <v>2613</v>
      </c>
      <c r="AB10" t="s">
        <v>2614</v>
      </c>
      <c r="AC10" t="s">
        <v>2615</v>
      </c>
      <c r="AD10" t="s">
        <v>2616</v>
      </c>
      <c r="AE10" t="s">
        <v>2617</v>
      </c>
      <c r="AF10" t="s">
        <v>2618</v>
      </c>
      <c r="AG10" t="s">
        <v>2619</v>
      </c>
      <c r="AH10" t="s">
        <v>2620</v>
      </c>
      <c r="AI10" t="s">
        <v>2621</v>
      </c>
      <c r="AJ10" t="s">
        <v>2622</v>
      </c>
      <c r="AK10" t="s">
        <v>2623</v>
      </c>
      <c r="AL10" t="s">
        <v>2624</v>
      </c>
      <c r="AM10" t="s">
        <v>2625</v>
      </c>
      <c r="AN10" t="s">
        <v>2626</v>
      </c>
      <c r="AO10" t="s">
        <v>2627</v>
      </c>
      <c r="AP10" t="s">
        <v>2628</v>
      </c>
      <c r="AQ10" t="s">
        <v>2629</v>
      </c>
      <c r="AR10" t="s">
        <v>2630</v>
      </c>
      <c r="AS10" t="s">
        <v>2631</v>
      </c>
      <c r="AT10" t="s">
        <v>2632</v>
      </c>
      <c r="AU10" t="s">
        <v>2633</v>
      </c>
      <c r="AV10" t="s">
        <v>2634</v>
      </c>
      <c r="AW10" t="s">
        <v>2635</v>
      </c>
      <c r="AX10" t="s">
        <v>2636</v>
      </c>
      <c r="AY10" t="s">
        <v>2637</v>
      </c>
      <c r="AZ10" t="s">
        <v>2638</v>
      </c>
      <c r="BA10" t="s">
        <v>2639</v>
      </c>
      <c r="BB10" t="s">
        <v>2640</v>
      </c>
      <c r="BC10" t="s">
        <v>2641</v>
      </c>
      <c r="BD10" t="s">
        <v>2642</v>
      </c>
      <c r="BE10" t="s">
        <v>2643</v>
      </c>
      <c r="BF10" t="s">
        <v>2644</v>
      </c>
      <c r="BG10" t="s">
        <v>2645</v>
      </c>
      <c r="BH10" t="s">
        <v>2646</v>
      </c>
      <c r="BI10" t="s">
        <v>2647</v>
      </c>
      <c r="BJ10" t="s">
        <v>2648</v>
      </c>
      <c r="BK10" t="s">
        <v>2649</v>
      </c>
      <c r="BL10" t="s">
        <v>2650</v>
      </c>
      <c r="BM10" t="s">
        <v>2651</v>
      </c>
      <c r="BN10" t="s">
        <v>2652</v>
      </c>
      <c r="BO10" t="s">
        <v>2653</v>
      </c>
      <c r="BP10" t="s">
        <v>2654</v>
      </c>
      <c r="BQ10" t="s">
        <v>2655</v>
      </c>
      <c r="BR10" t="s">
        <v>2656</v>
      </c>
      <c r="BS10" t="s">
        <v>2657</v>
      </c>
      <c r="BT10" t="s">
        <v>2658</v>
      </c>
      <c r="BU10" t="s">
        <v>2659</v>
      </c>
      <c r="BV10" t="s">
        <v>2660</v>
      </c>
      <c r="BW10" t="s">
        <v>2661</v>
      </c>
      <c r="BX10" t="s">
        <v>2662</v>
      </c>
      <c r="BY10" t="s">
        <v>2663</v>
      </c>
      <c r="BZ10" t="s">
        <v>2664</v>
      </c>
      <c r="CA10" t="s">
        <v>2665</v>
      </c>
      <c r="CB10" t="s">
        <v>2666</v>
      </c>
      <c r="CC10" t="s">
        <v>2667</v>
      </c>
      <c r="CD10" t="s">
        <v>2668</v>
      </c>
      <c r="CE10" t="s">
        <v>2669</v>
      </c>
      <c r="CF10" t="s">
        <v>2670</v>
      </c>
      <c r="CG10" t="s">
        <v>2671</v>
      </c>
      <c r="CH10" t="s">
        <v>2672</v>
      </c>
      <c r="CI10" t="s">
        <v>2673</v>
      </c>
      <c r="CJ10" t="s">
        <v>2674</v>
      </c>
      <c r="CK10" t="s">
        <v>2675</v>
      </c>
      <c r="CL10" t="s">
        <v>2676</v>
      </c>
      <c r="CM10" t="s">
        <v>2677</v>
      </c>
      <c r="CN10" t="s">
        <v>2678</v>
      </c>
      <c r="CO10" t="s">
        <v>2679</v>
      </c>
      <c r="CP10" t="s">
        <v>2680</v>
      </c>
      <c r="CQ10" t="s">
        <v>2681</v>
      </c>
      <c r="CR10" t="s">
        <v>2682</v>
      </c>
      <c r="CS10" t="s">
        <v>2683</v>
      </c>
      <c r="CT10" t="s">
        <v>2684</v>
      </c>
      <c r="CU10" t="s">
        <v>2685</v>
      </c>
      <c r="CV10" t="s">
        <v>2686</v>
      </c>
      <c r="CW10" t="s">
        <v>2687</v>
      </c>
      <c r="CX10" t="s">
        <v>2688</v>
      </c>
      <c r="CY10" t="s">
        <v>2689</v>
      </c>
      <c r="CZ10" t="s">
        <v>2690</v>
      </c>
      <c r="DA10" t="s">
        <v>2691</v>
      </c>
      <c r="DB10" t="s">
        <v>2692</v>
      </c>
      <c r="DC10" t="s">
        <v>2693</v>
      </c>
      <c r="DD10" t="s">
        <v>2694</v>
      </c>
      <c r="DE10" t="s">
        <v>2695</v>
      </c>
      <c r="DF10" t="s">
        <v>2696</v>
      </c>
      <c r="DG10" t="s">
        <v>2697</v>
      </c>
      <c r="DH10" t="s">
        <v>2698</v>
      </c>
      <c r="DI10" t="s">
        <v>2699</v>
      </c>
      <c r="DJ10" t="s">
        <v>2700</v>
      </c>
      <c r="DK10" t="s">
        <v>2701</v>
      </c>
      <c r="DL10" t="s">
        <v>2702</v>
      </c>
      <c r="DM10" t="s">
        <v>2703</v>
      </c>
      <c r="DN10" t="s">
        <v>2704</v>
      </c>
      <c r="DO10" t="s">
        <v>2705</v>
      </c>
      <c r="DP10" t="s">
        <v>2706</v>
      </c>
      <c r="DQ10" t="s">
        <v>2707</v>
      </c>
      <c r="DR10" t="s">
        <v>2708</v>
      </c>
      <c r="DS10" t="s">
        <v>2709</v>
      </c>
      <c r="DT10" t="s">
        <v>2710</v>
      </c>
      <c r="DU10" t="s">
        <v>2711</v>
      </c>
      <c r="DV10" t="s">
        <v>2712</v>
      </c>
      <c r="DW10" t="s">
        <v>2713</v>
      </c>
      <c r="DX10" t="s">
        <v>2714</v>
      </c>
      <c r="DY10" t="s">
        <v>2715</v>
      </c>
      <c r="DZ10" t="s">
        <v>2716</v>
      </c>
      <c r="EA10" t="s">
        <v>2717</v>
      </c>
      <c r="EB10" t="s">
        <v>2718</v>
      </c>
      <c r="EC10" t="s">
        <v>2719</v>
      </c>
      <c r="ED10" t="s">
        <v>2720</v>
      </c>
      <c r="EE10" t="s">
        <v>2721</v>
      </c>
      <c r="EF10" t="s">
        <v>2722</v>
      </c>
      <c r="EG10" t="s">
        <v>2723</v>
      </c>
      <c r="EH10" t="s">
        <v>2724</v>
      </c>
      <c r="EI10" t="s">
        <v>2725</v>
      </c>
      <c r="EJ10" t="s">
        <v>2726</v>
      </c>
      <c r="EK10" t="s">
        <v>2727</v>
      </c>
      <c r="EL10" t="s">
        <v>2728</v>
      </c>
      <c r="EM10" t="s">
        <v>2729</v>
      </c>
      <c r="EN10" t="s">
        <v>2730</v>
      </c>
      <c r="EO10" t="s">
        <v>2731</v>
      </c>
      <c r="EP10" t="s">
        <v>2732</v>
      </c>
      <c r="EQ10" t="s">
        <v>2733</v>
      </c>
      <c r="ER10" t="s">
        <v>2734</v>
      </c>
      <c r="ES10" t="s">
        <v>2735</v>
      </c>
      <c r="ET10" t="s">
        <v>2736</v>
      </c>
      <c r="EU10" t="s">
        <v>2737</v>
      </c>
      <c r="EV10" t="s">
        <v>2738</v>
      </c>
      <c r="EW10" t="s">
        <v>2739</v>
      </c>
      <c r="EX10" t="s">
        <v>2740</v>
      </c>
      <c r="EY10" t="s">
        <v>2741</v>
      </c>
      <c r="EZ10" t="s">
        <v>2742</v>
      </c>
      <c r="FA10" t="s">
        <v>2743</v>
      </c>
      <c r="FB10" t="s">
        <v>2744</v>
      </c>
      <c r="FC10" t="s">
        <v>2745</v>
      </c>
      <c r="FD10" t="s">
        <v>2746</v>
      </c>
      <c r="FE10" t="s">
        <v>2747</v>
      </c>
      <c r="FF10" t="s">
        <v>2748</v>
      </c>
      <c r="FG10" t="s">
        <v>2749</v>
      </c>
      <c r="FH10" t="s">
        <v>2750</v>
      </c>
      <c r="FI10" t="s">
        <v>2751</v>
      </c>
      <c r="FJ10" t="s">
        <v>2752</v>
      </c>
      <c r="FK10" t="s">
        <v>2753</v>
      </c>
      <c r="FL10" t="s">
        <v>2754</v>
      </c>
      <c r="FM10" t="s">
        <v>2755</v>
      </c>
      <c r="FN10" t="s">
        <v>2756</v>
      </c>
      <c r="FO10" t="s">
        <v>2757</v>
      </c>
      <c r="FP10" t="s">
        <v>2758</v>
      </c>
      <c r="FQ10" t="s">
        <v>2759</v>
      </c>
      <c r="FR10" t="s">
        <v>2760</v>
      </c>
      <c r="FS10" t="s">
        <v>2761</v>
      </c>
      <c r="FT10" t="s">
        <v>2762</v>
      </c>
      <c r="FU10" t="s">
        <v>2763</v>
      </c>
      <c r="FV10" t="s">
        <v>2764</v>
      </c>
      <c r="FW10" t="s">
        <v>2765</v>
      </c>
      <c r="FX10" t="s">
        <v>2766</v>
      </c>
      <c r="FY10" t="s">
        <v>2767</v>
      </c>
      <c r="FZ10" t="s">
        <v>2768</v>
      </c>
      <c r="GA10" t="s">
        <v>2769</v>
      </c>
      <c r="GB10" t="s">
        <v>2770</v>
      </c>
      <c r="GC10" t="s">
        <v>2771</v>
      </c>
      <c r="GD10" t="s">
        <v>2772</v>
      </c>
      <c r="GE10" t="s">
        <v>2773</v>
      </c>
      <c r="GF10" t="s">
        <v>2774</v>
      </c>
      <c r="GG10" t="s">
        <v>2775</v>
      </c>
      <c r="GH10" t="s">
        <v>2776</v>
      </c>
      <c r="GI10" t="s">
        <v>2777</v>
      </c>
      <c r="GJ10" t="s">
        <v>2778</v>
      </c>
      <c r="GK10" t="s">
        <v>2779</v>
      </c>
      <c r="GL10" t="s">
        <v>2780</v>
      </c>
      <c r="GM10" t="s">
        <v>2781</v>
      </c>
      <c r="GN10" t="s">
        <v>2782</v>
      </c>
      <c r="GO10" t="s">
        <v>2783</v>
      </c>
      <c r="GP10" t="s">
        <v>2784</v>
      </c>
      <c r="GQ10" t="s">
        <v>2785</v>
      </c>
      <c r="GR10" t="s">
        <v>2786</v>
      </c>
      <c r="GS10" t="s">
        <v>2787</v>
      </c>
      <c r="GT10" t="s">
        <v>2788</v>
      </c>
      <c r="GU10" t="s">
        <v>2789</v>
      </c>
      <c r="GV10" t="s">
        <v>2790</v>
      </c>
      <c r="GW10" t="s">
        <v>2791</v>
      </c>
      <c r="GX10" t="s">
        <v>2792</v>
      </c>
      <c r="GY10" t="s">
        <v>2793</v>
      </c>
      <c r="GZ10" t="s">
        <v>2794</v>
      </c>
      <c r="HA10" t="s">
        <v>2795</v>
      </c>
      <c r="HB10" t="s">
        <v>2796</v>
      </c>
      <c r="HC10" t="s">
        <v>2797</v>
      </c>
      <c r="HD10" t="s">
        <v>2798</v>
      </c>
      <c r="HE10" t="s">
        <v>2799</v>
      </c>
      <c r="HF10" t="s">
        <v>2800</v>
      </c>
      <c r="HG10" t="s">
        <v>2801</v>
      </c>
      <c r="HH10" t="s">
        <v>2802</v>
      </c>
      <c r="HI10" t="s">
        <v>2803</v>
      </c>
      <c r="HJ10" t="s">
        <v>2804</v>
      </c>
      <c r="HK10" t="s">
        <v>2805</v>
      </c>
      <c r="HL10" t="s">
        <v>2806</v>
      </c>
      <c r="HM10" t="s">
        <v>2807</v>
      </c>
      <c r="HN10" t="s">
        <v>2808</v>
      </c>
      <c r="HO10" t="s">
        <v>2809</v>
      </c>
      <c r="HP10" t="s">
        <v>2810</v>
      </c>
      <c r="HQ10" t="s">
        <v>2811</v>
      </c>
      <c r="HR10" t="s">
        <v>2812</v>
      </c>
      <c r="HS10" t="s">
        <v>2813</v>
      </c>
      <c r="HT10" t="s">
        <v>2814</v>
      </c>
      <c r="HU10" t="s">
        <v>2815</v>
      </c>
      <c r="HV10" t="s">
        <v>2816</v>
      </c>
      <c r="HW10" t="s">
        <v>2817</v>
      </c>
      <c r="HX10" t="s">
        <v>2818</v>
      </c>
      <c r="HY10" t="s">
        <v>2819</v>
      </c>
      <c r="HZ10" t="s">
        <v>2820</v>
      </c>
      <c r="IA10" t="s">
        <v>2821</v>
      </c>
      <c r="IB10" t="s">
        <v>2822</v>
      </c>
      <c r="IC10" t="s">
        <v>2823</v>
      </c>
      <c r="ID10" t="s">
        <v>2824</v>
      </c>
      <c r="IE10" t="s">
        <v>2825</v>
      </c>
      <c r="IF10" t="s">
        <v>2826</v>
      </c>
      <c r="IG10" t="s">
        <v>2827</v>
      </c>
      <c r="IH10" t="s">
        <v>2828</v>
      </c>
      <c r="II10" t="s">
        <v>2829</v>
      </c>
      <c r="IJ10" t="s">
        <v>2830</v>
      </c>
      <c r="IK10" t="s">
        <v>2831</v>
      </c>
      <c r="IL10" t="s">
        <v>2832</v>
      </c>
      <c r="IM10" t="s">
        <v>2833</v>
      </c>
      <c r="IN10" t="s">
        <v>2834</v>
      </c>
      <c r="IO10" t="s">
        <v>2835</v>
      </c>
      <c r="IP10" t="s">
        <v>2836</v>
      </c>
      <c r="IQ10" t="s">
        <v>2837</v>
      </c>
      <c r="IR10" t="s">
        <v>2838</v>
      </c>
      <c r="IS10" t="s">
        <v>2839</v>
      </c>
      <c r="IT10" t="s">
        <v>2840</v>
      </c>
      <c r="IU10" t="s">
        <v>2841</v>
      </c>
      <c r="IV10" t="s">
        <v>2842</v>
      </c>
    </row>
    <row r="11" spans="1:256">
      <c r="A11" t="s">
        <v>2843</v>
      </c>
      <c r="B11" t="s">
        <v>2844</v>
      </c>
      <c r="C11" t="s">
        <v>2845</v>
      </c>
      <c r="D11" t="s">
        <v>2846</v>
      </c>
      <c r="E11" t="s">
        <v>2847</v>
      </c>
      <c r="F11" t="s">
        <v>2848</v>
      </c>
      <c r="G11" t="s">
        <v>2849</v>
      </c>
      <c r="H11" t="s">
        <v>2850</v>
      </c>
      <c r="I11" t="s">
        <v>2851</v>
      </c>
      <c r="J11" t="s">
        <v>2852</v>
      </c>
      <c r="K11" t="s">
        <v>2853</v>
      </c>
      <c r="L11" t="s">
        <v>2854</v>
      </c>
      <c r="M11" t="s">
        <v>2855</v>
      </c>
      <c r="N11" t="s">
        <v>2856</v>
      </c>
      <c r="O11" t="s">
        <v>2857</v>
      </c>
      <c r="P11" t="s">
        <v>2858</v>
      </c>
      <c r="Q11" t="s">
        <v>2859</v>
      </c>
      <c r="R11" t="s">
        <v>2860</v>
      </c>
      <c r="S11" t="s">
        <v>2861</v>
      </c>
      <c r="T11" t="s">
        <v>2862</v>
      </c>
      <c r="U11" t="s">
        <v>2863</v>
      </c>
      <c r="V11" t="s">
        <v>2864</v>
      </c>
      <c r="W11" t="s">
        <v>2865</v>
      </c>
      <c r="X11" t="s">
        <v>2866</v>
      </c>
      <c r="Y11" t="s">
        <v>2867</v>
      </c>
      <c r="Z11" t="s">
        <v>2868</v>
      </c>
      <c r="AA11" t="s">
        <v>2869</v>
      </c>
      <c r="AB11" t="s">
        <v>2870</v>
      </c>
      <c r="AC11" t="s">
        <v>2871</v>
      </c>
      <c r="AD11" t="s">
        <v>2872</v>
      </c>
      <c r="AE11" t="s">
        <v>2873</v>
      </c>
      <c r="AF11" t="s">
        <v>2874</v>
      </c>
      <c r="AG11" t="s">
        <v>2875</v>
      </c>
      <c r="AH11" t="s">
        <v>2876</v>
      </c>
      <c r="AI11" t="s">
        <v>2877</v>
      </c>
      <c r="AJ11" t="s">
        <v>2878</v>
      </c>
      <c r="AK11" t="s">
        <v>2879</v>
      </c>
      <c r="AL11" t="s">
        <v>2880</v>
      </c>
      <c r="AM11" t="s">
        <v>2881</v>
      </c>
      <c r="AN11" t="s">
        <v>2882</v>
      </c>
      <c r="AO11" t="s">
        <v>2883</v>
      </c>
      <c r="AP11" t="s">
        <v>2884</v>
      </c>
      <c r="AQ11" t="s">
        <v>2885</v>
      </c>
      <c r="AR11" t="s">
        <v>2886</v>
      </c>
      <c r="AS11" t="s">
        <v>2887</v>
      </c>
      <c r="AT11" t="s">
        <v>2888</v>
      </c>
      <c r="AU11" t="s">
        <v>2889</v>
      </c>
      <c r="AV11" t="s">
        <v>2890</v>
      </c>
      <c r="AW11" t="s">
        <v>2891</v>
      </c>
      <c r="AX11" t="s">
        <v>2892</v>
      </c>
      <c r="AY11" t="s">
        <v>2893</v>
      </c>
      <c r="AZ11" t="s">
        <v>2894</v>
      </c>
      <c r="BA11" t="s">
        <v>2895</v>
      </c>
      <c r="BB11" t="s">
        <v>2896</v>
      </c>
      <c r="BC11" t="s">
        <v>2897</v>
      </c>
      <c r="BD11" t="s">
        <v>2898</v>
      </c>
      <c r="BE11" t="s">
        <v>2899</v>
      </c>
      <c r="BF11" t="s">
        <v>2900</v>
      </c>
      <c r="BG11" t="s">
        <v>2901</v>
      </c>
      <c r="BH11" t="s">
        <v>2902</v>
      </c>
      <c r="BI11" t="s">
        <v>2903</v>
      </c>
      <c r="BJ11" t="s">
        <v>2904</v>
      </c>
      <c r="BK11" t="s">
        <v>2905</v>
      </c>
      <c r="BL11" t="s">
        <v>2906</v>
      </c>
      <c r="BM11" t="s">
        <v>2907</v>
      </c>
      <c r="BN11" t="s">
        <v>2908</v>
      </c>
      <c r="BO11" t="s">
        <v>2909</v>
      </c>
      <c r="BP11" t="s">
        <v>2910</v>
      </c>
      <c r="BQ11" t="s">
        <v>2911</v>
      </c>
      <c r="BR11" t="s">
        <v>2912</v>
      </c>
      <c r="BS11" t="s">
        <v>2913</v>
      </c>
      <c r="BT11" t="s">
        <v>2914</v>
      </c>
      <c r="BU11" t="s">
        <v>2915</v>
      </c>
      <c r="BV11" t="s">
        <v>2916</v>
      </c>
      <c r="BW11" t="s">
        <v>2917</v>
      </c>
      <c r="BX11" t="s">
        <v>2918</v>
      </c>
      <c r="BY11" t="s">
        <v>2919</v>
      </c>
      <c r="BZ11" t="s">
        <v>2920</v>
      </c>
      <c r="CA11" t="s">
        <v>2921</v>
      </c>
      <c r="CB11" t="s">
        <v>2922</v>
      </c>
      <c r="CC11" t="s">
        <v>2923</v>
      </c>
      <c r="CD11" t="s">
        <v>2924</v>
      </c>
      <c r="CE11" t="s">
        <v>2925</v>
      </c>
      <c r="CF11" t="s">
        <v>2926</v>
      </c>
      <c r="CG11" t="s">
        <v>2927</v>
      </c>
      <c r="CH11" t="s">
        <v>2928</v>
      </c>
      <c r="CI11" t="s">
        <v>2929</v>
      </c>
      <c r="CJ11" t="s">
        <v>2930</v>
      </c>
      <c r="CK11" t="s">
        <v>2931</v>
      </c>
      <c r="CL11" t="s">
        <v>2932</v>
      </c>
      <c r="CM11" t="s">
        <v>2933</v>
      </c>
      <c r="CN11" t="s">
        <v>2934</v>
      </c>
      <c r="CO11" t="s">
        <v>2935</v>
      </c>
      <c r="CP11" t="s">
        <v>2936</v>
      </c>
      <c r="CQ11" t="s">
        <v>2937</v>
      </c>
      <c r="CR11" t="s">
        <v>2938</v>
      </c>
      <c r="CS11" t="s">
        <v>2939</v>
      </c>
      <c r="CT11" t="s">
        <v>2940</v>
      </c>
      <c r="CU11" t="s">
        <v>2941</v>
      </c>
      <c r="CV11" t="s">
        <v>2942</v>
      </c>
      <c r="CW11" t="s">
        <v>2943</v>
      </c>
      <c r="CX11" t="s">
        <v>2944</v>
      </c>
      <c r="CY11" t="s">
        <v>2945</v>
      </c>
      <c r="CZ11" t="s">
        <v>2946</v>
      </c>
      <c r="DA11" t="s">
        <v>2947</v>
      </c>
      <c r="DB11" t="s">
        <v>2948</v>
      </c>
      <c r="DC11" t="s">
        <v>2949</v>
      </c>
      <c r="DD11" t="s">
        <v>2950</v>
      </c>
      <c r="DE11" t="s">
        <v>2951</v>
      </c>
      <c r="DF11" t="s">
        <v>2952</v>
      </c>
      <c r="DG11" t="s">
        <v>2953</v>
      </c>
      <c r="DH11" t="s">
        <v>2954</v>
      </c>
      <c r="DI11" t="s">
        <v>2955</v>
      </c>
      <c r="DJ11" t="s">
        <v>2956</v>
      </c>
      <c r="DK11" t="s">
        <v>2957</v>
      </c>
      <c r="DL11" t="s">
        <v>2958</v>
      </c>
      <c r="DM11" t="s">
        <v>2959</v>
      </c>
      <c r="DN11" t="s">
        <v>2960</v>
      </c>
      <c r="DO11" t="s">
        <v>2961</v>
      </c>
      <c r="DP11" t="s">
        <v>2962</v>
      </c>
      <c r="DQ11" t="s">
        <v>2963</v>
      </c>
      <c r="DR11" t="s">
        <v>2964</v>
      </c>
      <c r="DS11" t="s">
        <v>2965</v>
      </c>
      <c r="DT11" t="s">
        <v>2966</v>
      </c>
      <c r="DU11" t="s">
        <v>2967</v>
      </c>
      <c r="DV11" t="s">
        <v>2968</v>
      </c>
      <c r="DW11" t="s">
        <v>2969</v>
      </c>
      <c r="DX11" t="s">
        <v>2970</v>
      </c>
      <c r="DY11" t="s">
        <v>2971</v>
      </c>
      <c r="DZ11" t="s">
        <v>2972</v>
      </c>
      <c r="EA11" t="s">
        <v>2973</v>
      </c>
      <c r="EB11" t="s">
        <v>2974</v>
      </c>
      <c r="EC11" t="s">
        <v>2975</v>
      </c>
      <c r="ED11" t="s">
        <v>2976</v>
      </c>
      <c r="EE11" t="s">
        <v>2977</v>
      </c>
      <c r="EF11" t="s">
        <v>2978</v>
      </c>
      <c r="EG11" t="s">
        <v>2979</v>
      </c>
      <c r="EH11" t="s">
        <v>2980</v>
      </c>
      <c r="EI11" t="s">
        <v>2981</v>
      </c>
      <c r="EJ11" t="s">
        <v>2982</v>
      </c>
      <c r="EK11" t="s">
        <v>2983</v>
      </c>
      <c r="EL11" t="s">
        <v>2984</v>
      </c>
      <c r="EM11" t="s">
        <v>2985</v>
      </c>
      <c r="EN11" t="s">
        <v>2986</v>
      </c>
      <c r="EO11" t="s">
        <v>2987</v>
      </c>
      <c r="EP11" t="s">
        <v>2988</v>
      </c>
      <c r="EQ11" t="s">
        <v>2989</v>
      </c>
      <c r="ER11" t="s">
        <v>2990</v>
      </c>
      <c r="ES11" t="s">
        <v>2991</v>
      </c>
      <c r="ET11" t="s">
        <v>2992</v>
      </c>
      <c r="EU11" t="s">
        <v>2993</v>
      </c>
      <c r="EV11" t="s">
        <v>2994</v>
      </c>
      <c r="EW11" t="s">
        <v>2995</v>
      </c>
      <c r="EX11" t="s">
        <v>2996</v>
      </c>
      <c r="EY11" t="s">
        <v>2997</v>
      </c>
      <c r="EZ11" t="s">
        <v>2998</v>
      </c>
      <c r="FA11" t="s">
        <v>2999</v>
      </c>
      <c r="FB11" t="s">
        <v>3000</v>
      </c>
      <c r="FC11" t="s">
        <v>3001</v>
      </c>
      <c r="FD11" t="s">
        <v>3002</v>
      </c>
      <c r="FE11" t="s">
        <v>3003</v>
      </c>
      <c r="FF11" t="s">
        <v>3004</v>
      </c>
      <c r="FG11" t="s">
        <v>3005</v>
      </c>
      <c r="FH11" t="s">
        <v>3006</v>
      </c>
      <c r="FI11" t="s">
        <v>3007</v>
      </c>
      <c r="FJ11" t="s">
        <v>3008</v>
      </c>
      <c r="FK11" t="s">
        <v>3009</v>
      </c>
      <c r="FL11" t="s">
        <v>3010</v>
      </c>
      <c r="FM11" t="s">
        <v>3011</v>
      </c>
      <c r="FN11" t="s">
        <v>3012</v>
      </c>
      <c r="FO11" t="s">
        <v>3013</v>
      </c>
      <c r="FP11" t="s">
        <v>3014</v>
      </c>
      <c r="FQ11" t="s">
        <v>3015</v>
      </c>
      <c r="FR11" t="s">
        <v>3016</v>
      </c>
      <c r="FS11" t="s">
        <v>3017</v>
      </c>
      <c r="FT11" t="s">
        <v>3018</v>
      </c>
      <c r="FU11" t="s">
        <v>3019</v>
      </c>
      <c r="FV11" t="s">
        <v>3020</v>
      </c>
      <c r="FW11" t="s">
        <v>3021</v>
      </c>
      <c r="FX11" t="s">
        <v>3022</v>
      </c>
      <c r="FY11" t="s">
        <v>3023</v>
      </c>
      <c r="FZ11" t="s">
        <v>3024</v>
      </c>
      <c r="GA11" t="s">
        <v>3025</v>
      </c>
      <c r="GB11" t="s">
        <v>3026</v>
      </c>
      <c r="GC11" t="s">
        <v>3027</v>
      </c>
      <c r="GD11" t="s">
        <v>3028</v>
      </c>
      <c r="GE11" t="s">
        <v>3029</v>
      </c>
      <c r="GF11" t="s">
        <v>3030</v>
      </c>
      <c r="GG11" t="s">
        <v>3031</v>
      </c>
      <c r="GH11" t="s">
        <v>3032</v>
      </c>
      <c r="GI11" t="s">
        <v>3033</v>
      </c>
      <c r="GJ11" t="s">
        <v>3034</v>
      </c>
      <c r="GK11" t="s">
        <v>3035</v>
      </c>
      <c r="GL11" t="s">
        <v>3036</v>
      </c>
      <c r="GM11" t="s">
        <v>3037</v>
      </c>
      <c r="GN11" t="s">
        <v>3038</v>
      </c>
      <c r="GO11" t="s">
        <v>3039</v>
      </c>
      <c r="GP11" t="s">
        <v>3040</v>
      </c>
      <c r="GQ11" t="s">
        <v>3041</v>
      </c>
      <c r="GR11" t="s">
        <v>3042</v>
      </c>
      <c r="GS11" t="s">
        <v>3043</v>
      </c>
      <c r="GT11" t="s">
        <v>3044</v>
      </c>
      <c r="GU11" t="s">
        <v>3045</v>
      </c>
      <c r="GV11" t="s">
        <v>3046</v>
      </c>
      <c r="GW11" t="s">
        <v>3047</v>
      </c>
      <c r="GX11" t="s">
        <v>3048</v>
      </c>
      <c r="GY11" t="s">
        <v>3049</v>
      </c>
      <c r="GZ11" t="s">
        <v>3050</v>
      </c>
      <c r="HA11" t="s">
        <v>3051</v>
      </c>
      <c r="HB11" t="s">
        <v>3052</v>
      </c>
      <c r="HC11" t="s">
        <v>3053</v>
      </c>
      <c r="HD11" t="s">
        <v>3054</v>
      </c>
      <c r="HE11" t="s">
        <v>3055</v>
      </c>
      <c r="HF11" t="s">
        <v>3056</v>
      </c>
      <c r="HG11" t="s">
        <v>3057</v>
      </c>
      <c r="HH11" t="s">
        <v>3058</v>
      </c>
      <c r="HI11" t="s">
        <v>3059</v>
      </c>
      <c r="HJ11" t="s">
        <v>3060</v>
      </c>
      <c r="HK11" t="s">
        <v>3061</v>
      </c>
      <c r="HL11" t="s">
        <v>3062</v>
      </c>
      <c r="HM11" t="s">
        <v>3063</v>
      </c>
      <c r="HN11" t="s">
        <v>3064</v>
      </c>
      <c r="HO11" t="s">
        <v>3065</v>
      </c>
      <c r="HP11" t="s">
        <v>3066</v>
      </c>
      <c r="HQ11" t="s">
        <v>3067</v>
      </c>
      <c r="HR11" t="s">
        <v>3068</v>
      </c>
      <c r="HS11" t="s">
        <v>3069</v>
      </c>
      <c r="HT11" t="s">
        <v>3070</v>
      </c>
      <c r="HU11" t="s">
        <v>3071</v>
      </c>
      <c r="HV11" t="s">
        <v>3072</v>
      </c>
      <c r="HW11" t="s">
        <v>3073</v>
      </c>
      <c r="HX11" t="s">
        <v>3074</v>
      </c>
      <c r="HY11" t="s">
        <v>3075</v>
      </c>
      <c r="HZ11" t="s">
        <v>3076</v>
      </c>
      <c r="IA11" t="s">
        <v>3077</v>
      </c>
      <c r="IB11" t="s">
        <v>3078</v>
      </c>
      <c r="IC11" t="s">
        <v>3079</v>
      </c>
      <c r="ID11" t="s">
        <v>3080</v>
      </c>
      <c r="IE11" t="s">
        <v>3081</v>
      </c>
      <c r="IF11" t="s">
        <v>3082</v>
      </c>
      <c r="IG11" t="s">
        <v>3083</v>
      </c>
      <c r="IH11" t="s">
        <v>3084</v>
      </c>
      <c r="II11" t="s">
        <v>3085</v>
      </c>
      <c r="IJ11" t="s">
        <v>3086</v>
      </c>
      <c r="IK11" t="s">
        <v>3087</v>
      </c>
      <c r="IL11" t="s">
        <v>3088</v>
      </c>
      <c r="IM11" t="s">
        <v>3089</v>
      </c>
      <c r="IN11" t="s">
        <v>3090</v>
      </c>
      <c r="IO11" t="s">
        <v>3091</v>
      </c>
      <c r="IP11" t="s">
        <v>3092</v>
      </c>
      <c r="IQ11" t="s">
        <v>3093</v>
      </c>
      <c r="IR11" t="s">
        <v>3094</v>
      </c>
      <c r="IS11" t="s">
        <v>3095</v>
      </c>
      <c r="IT11" t="s">
        <v>3096</v>
      </c>
      <c r="IU11" t="s">
        <v>3097</v>
      </c>
      <c r="IV11" t="s">
        <v>3098</v>
      </c>
    </row>
    <row r="12" spans="1:256">
      <c r="A12" t="s">
        <v>3099</v>
      </c>
      <c r="B12" t="s">
        <v>3100</v>
      </c>
      <c r="C12" t="s">
        <v>3101</v>
      </c>
      <c r="D12" t="s">
        <v>3102</v>
      </c>
      <c r="E12" t="s">
        <v>3103</v>
      </c>
      <c r="F12" t="s">
        <v>3104</v>
      </c>
      <c r="G12" t="s">
        <v>3105</v>
      </c>
      <c r="H12" t="s">
        <v>3106</v>
      </c>
      <c r="I12" t="s">
        <v>3107</v>
      </c>
      <c r="J12" t="s">
        <v>3108</v>
      </c>
      <c r="K12" t="s">
        <v>3109</v>
      </c>
      <c r="L12" t="s">
        <v>3110</v>
      </c>
      <c r="M12" t="s">
        <v>3111</v>
      </c>
      <c r="N12" t="s">
        <v>3112</v>
      </c>
      <c r="O12" t="s">
        <v>3113</v>
      </c>
      <c r="P12" t="s">
        <v>3114</v>
      </c>
      <c r="Q12" t="s">
        <v>3115</v>
      </c>
      <c r="R12" t="s">
        <v>3116</v>
      </c>
      <c r="S12" t="s">
        <v>3117</v>
      </c>
      <c r="T12" t="s">
        <v>3118</v>
      </c>
      <c r="U12" t="s">
        <v>3119</v>
      </c>
      <c r="V12" t="s">
        <v>3120</v>
      </c>
      <c r="W12" t="s">
        <v>3121</v>
      </c>
      <c r="X12" t="s">
        <v>3122</v>
      </c>
      <c r="Y12" t="s">
        <v>3123</v>
      </c>
      <c r="Z12" t="s">
        <v>3124</v>
      </c>
      <c r="AA12" t="s">
        <v>3125</v>
      </c>
      <c r="AB12" t="s">
        <v>3126</v>
      </c>
      <c r="AC12" t="s">
        <v>3127</v>
      </c>
      <c r="AD12" t="s">
        <v>3128</v>
      </c>
      <c r="AE12" t="s">
        <v>3129</v>
      </c>
      <c r="AF12" t="s">
        <v>3130</v>
      </c>
      <c r="AG12" t="s">
        <v>3131</v>
      </c>
      <c r="AH12" t="s">
        <v>3132</v>
      </c>
      <c r="AI12" t="s">
        <v>3133</v>
      </c>
      <c r="AJ12" t="s">
        <v>3134</v>
      </c>
      <c r="AK12" t="s">
        <v>3135</v>
      </c>
      <c r="AL12" t="s">
        <v>3136</v>
      </c>
      <c r="AM12" t="s">
        <v>3137</v>
      </c>
      <c r="AN12" t="s">
        <v>3138</v>
      </c>
      <c r="AO12" t="s">
        <v>3139</v>
      </c>
      <c r="AP12" t="s">
        <v>3140</v>
      </c>
      <c r="AQ12" t="s">
        <v>3141</v>
      </c>
      <c r="AR12" t="s">
        <v>3142</v>
      </c>
      <c r="AS12" t="s">
        <v>3143</v>
      </c>
      <c r="AT12" t="s">
        <v>3144</v>
      </c>
      <c r="AU12" t="s">
        <v>3145</v>
      </c>
      <c r="AV12" t="s">
        <v>3146</v>
      </c>
      <c r="AW12" t="s">
        <v>3147</v>
      </c>
      <c r="AX12" t="s">
        <v>3148</v>
      </c>
      <c r="AY12" t="s">
        <v>3149</v>
      </c>
      <c r="AZ12" t="s">
        <v>3150</v>
      </c>
      <c r="BA12" t="s">
        <v>3151</v>
      </c>
      <c r="BB12" t="s">
        <v>3152</v>
      </c>
      <c r="BC12" t="s">
        <v>3153</v>
      </c>
      <c r="BD12" t="s">
        <v>3154</v>
      </c>
      <c r="BE12" t="s">
        <v>3155</v>
      </c>
      <c r="BF12" t="s">
        <v>3156</v>
      </c>
      <c r="BG12" t="s">
        <v>3157</v>
      </c>
      <c r="BH12" t="s">
        <v>3158</v>
      </c>
      <c r="BI12" t="s">
        <v>3159</v>
      </c>
      <c r="BJ12" t="s">
        <v>3160</v>
      </c>
      <c r="BK12" t="s">
        <v>3161</v>
      </c>
      <c r="BL12" t="s">
        <v>3162</v>
      </c>
      <c r="BM12" t="s">
        <v>3163</v>
      </c>
      <c r="BN12" t="s">
        <v>3164</v>
      </c>
      <c r="BO12" t="s">
        <v>3165</v>
      </c>
      <c r="BP12" t="s">
        <v>3166</v>
      </c>
      <c r="BQ12" t="s">
        <v>3167</v>
      </c>
      <c r="BR12" t="s">
        <v>3168</v>
      </c>
      <c r="BS12" t="s">
        <v>3169</v>
      </c>
      <c r="BT12" t="s">
        <v>3170</v>
      </c>
      <c r="BU12" t="s">
        <v>3171</v>
      </c>
      <c r="BV12" t="s">
        <v>3172</v>
      </c>
      <c r="BW12" t="s">
        <v>3173</v>
      </c>
      <c r="BX12" t="s">
        <v>3174</v>
      </c>
      <c r="BY12" t="s">
        <v>3175</v>
      </c>
      <c r="BZ12" t="s">
        <v>3176</v>
      </c>
      <c r="CA12" t="s">
        <v>3177</v>
      </c>
      <c r="CB12" t="s">
        <v>3178</v>
      </c>
      <c r="CC12" t="s">
        <v>3179</v>
      </c>
      <c r="CD12" t="s">
        <v>3180</v>
      </c>
      <c r="CE12" t="s">
        <v>3181</v>
      </c>
      <c r="CF12" t="s">
        <v>3182</v>
      </c>
      <c r="CG12" t="s">
        <v>3183</v>
      </c>
      <c r="CH12" t="s">
        <v>3184</v>
      </c>
      <c r="CI12" t="s">
        <v>3185</v>
      </c>
      <c r="CJ12" t="s">
        <v>3186</v>
      </c>
      <c r="CK12" t="s">
        <v>3187</v>
      </c>
      <c r="CL12" t="s">
        <v>3188</v>
      </c>
      <c r="CM12" t="s">
        <v>3189</v>
      </c>
      <c r="CN12" t="s">
        <v>3190</v>
      </c>
      <c r="CO12" t="s">
        <v>3191</v>
      </c>
      <c r="CP12" t="s">
        <v>3192</v>
      </c>
      <c r="CQ12" t="s">
        <v>3193</v>
      </c>
      <c r="CR12" t="s">
        <v>3194</v>
      </c>
      <c r="CS12" t="s">
        <v>3195</v>
      </c>
      <c r="CT12" t="s">
        <v>3196</v>
      </c>
      <c r="CU12" t="s">
        <v>3197</v>
      </c>
      <c r="CV12" t="s">
        <v>3198</v>
      </c>
      <c r="CW12" t="s">
        <v>3199</v>
      </c>
      <c r="CX12" t="s">
        <v>3200</v>
      </c>
      <c r="CY12" t="s">
        <v>3201</v>
      </c>
      <c r="CZ12" t="s">
        <v>3202</v>
      </c>
      <c r="DA12" t="s">
        <v>3203</v>
      </c>
      <c r="DB12" t="s">
        <v>3204</v>
      </c>
      <c r="DC12" t="s">
        <v>3205</v>
      </c>
      <c r="DD12" t="s">
        <v>3206</v>
      </c>
      <c r="DE12" t="s">
        <v>3207</v>
      </c>
      <c r="DF12" t="s">
        <v>3208</v>
      </c>
      <c r="DG12" t="s">
        <v>3209</v>
      </c>
      <c r="DH12" t="s">
        <v>3210</v>
      </c>
      <c r="DI12" t="s">
        <v>3211</v>
      </c>
      <c r="DJ12" t="s">
        <v>3212</v>
      </c>
      <c r="DK12" t="s">
        <v>3213</v>
      </c>
      <c r="DL12" t="s">
        <v>3214</v>
      </c>
      <c r="DM12" t="s">
        <v>3215</v>
      </c>
      <c r="DN12" t="s">
        <v>3216</v>
      </c>
      <c r="DO12" t="s">
        <v>3217</v>
      </c>
      <c r="DP12" t="s">
        <v>3218</v>
      </c>
      <c r="DQ12" t="s">
        <v>3219</v>
      </c>
      <c r="DR12" t="s">
        <v>3220</v>
      </c>
      <c r="DS12" t="s">
        <v>3221</v>
      </c>
      <c r="DT12" t="s">
        <v>3222</v>
      </c>
      <c r="DU12" t="s">
        <v>3223</v>
      </c>
      <c r="DV12" t="s">
        <v>3224</v>
      </c>
      <c r="DW12" t="s">
        <v>3225</v>
      </c>
      <c r="DX12" t="s">
        <v>3226</v>
      </c>
      <c r="DY12" t="s">
        <v>3227</v>
      </c>
      <c r="DZ12" t="s">
        <v>3228</v>
      </c>
      <c r="EA12" t="s">
        <v>3229</v>
      </c>
      <c r="EB12" t="s">
        <v>3230</v>
      </c>
      <c r="EC12" t="s">
        <v>3231</v>
      </c>
      <c r="ED12" t="s">
        <v>3232</v>
      </c>
      <c r="EE12" t="s">
        <v>3233</v>
      </c>
      <c r="EF12" t="s">
        <v>3234</v>
      </c>
      <c r="EG12" t="s">
        <v>3235</v>
      </c>
      <c r="EH12" t="s">
        <v>3236</v>
      </c>
      <c r="EI12" t="s">
        <v>3237</v>
      </c>
      <c r="EJ12" t="s">
        <v>3238</v>
      </c>
      <c r="EK12" t="s">
        <v>3239</v>
      </c>
      <c r="EL12" t="s">
        <v>3240</v>
      </c>
      <c r="EM12" t="s">
        <v>3241</v>
      </c>
      <c r="EN12" t="s">
        <v>3242</v>
      </c>
      <c r="EO12" t="s">
        <v>3243</v>
      </c>
      <c r="EP12" t="s">
        <v>3244</v>
      </c>
      <c r="EQ12" t="s">
        <v>3245</v>
      </c>
      <c r="ER12" t="s">
        <v>3246</v>
      </c>
      <c r="ES12" t="s">
        <v>3247</v>
      </c>
      <c r="ET12" t="s">
        <v>3248</v>
      </c>
      <c r="EU12" t="s">
        <v>3249</v>
      </c>
      <c r="EV12" t="s">
        <v>3250</v>
      </c>
      <c r="EW12" t="s">
        <v>3251</v>
      </c>
      <c r="EX12" t="s">
        <v>3252</v>
      </c>
      <c r="EY12" t="s">
        <v>3253</v>
      </c>
      <c r="EZ12" t="s">
        <v>3254</v>
      </c>
      <c r="FA12" t="s">
        <v>3255</v>
      </c>
      <c r="FB12" t="s">
        <v>3256</v>
      </c>
      <c r="FC12" t="s">
        <v>3257</v>
      </c>
      <c r="FD12" t="s">
        <v>3258</v>
      </c>
      <c r="FE12" t="s">
        <v>3259</v>
      </c>
      <c r="FF12" t="s">
        <v>3260</v>
      </c>
      <c r="FG12" t="s">
        <v>3261</v>
      </c>
      <c r="FH12" t="s">
        <v>3262</v>
      </c>
      <c r="FI12" t="s">
        <v>3263</v>
      </c>
      <c r="FJ12" t="s">
        <v>3264</v>
      </c>
      <c r="FK12" t="s">
        <v>3265</v>
      </c>
      <c r="FL12" t="s">
        <v>3266</v>
      </c>
      <c r="FM12" t="s">
        <v>3267</v>
      </c>
      <c r="FN12" t="s">
        <v>3268</v>
      </c>
      <c r="FO12" t="s">
        <v>3269</v>
      </c>
      <c r="FP12" t="s">
        <v>3270</v>
      </c>
      <c r="FQ12" t="s">
        <v>3271</v>
      </c>
      <c r="FR12" t="s">
        <v>3272</v>
      </c>
      <c r="FS12" t="s">
        <v>3273</v>
      </c>
      <c r="FT12" t="s">
        <v>3274</v>
      </c>
      <c r="FU12" t="s">
        <v>3275</v>
      </c>
      <c r="FV12" t="s">
        <v>3276</v>
      </c>
      <c r="FW12" t="s">
        <v>3277</v>
      </c>
      <c r="FX12" t="s">
        <v>3278</v>
      </c>
      <c r="FY12" t="s">
        <v>3279</v>
      </c>
      <c r="FZ12" t="s">
        <v>3280</v>
      </c>
      <c r="GA12" t="s">
        <v>3281</v>
      </c>
      <c r="GB12" t="s">
        <v>3282</v>
      </c>
      <c r="GC12" t="s">
        <v>3283</v>
      </c>
      <c r="GD12" t="s">
        <v>3284</v>
      </c>
      <c r="GE12" t="s">
        <v>3285</v>
      </c>
      <c r="GF12" t="s">
        <v>3286</v>
      </c>
      <c r="GG12" t="s">
        <v>3287</v>
      </c>
      <c r="GH12" t="s">
        <v>3288</v>
      </c>
      <c r="GI12" t="s">
        <v>3289</v>
      </c>
      <c r="GJ12" t="s">
        <v>3290</v>
      </c>
      <c r="GK12" t="s">
        <v>3291</v>
      </c>
      <c r="GL12" t="s">
        <v>3292</v>
      </c>
      <c r="GM12" t="s">
        <v>3293</v>
      </c>
      <c r="GN12" t="s">
        <v>3294</v>
      </c>
      <c r="GO12" t="s">
        <v>3295</v>
      </c>
      <c r="GP12" t="s">
        <v>3296</v>
      </c>
      <c r="GQ12" t="s">
        <v>3297</v>
      </c>
      <c r="GR12" t="s">
        <v>3298</v>
      </c>
      <c r="GS12" t="s">
        <v>3299</v>
      </c>
      <c r="GT12" t="s">
        <v>3300</v>
      </c>
      <c r="GU12" t="s">
        <v>3301</v>
      </c>
      <c r="GV12" t="s">
        <v>3302</v>
      </c>
      <c r="GW12" t="s">
        <v>3303</v>
      </c>
      <c r="GX12" t="s">
        <v>3304</v>
      </c>
      <c r="GY12" t="s">
        <v>3305</v>
      </c>
      <c r="GZ12" t="s">
        <v>3306</v>
      </c>
      <c r="HA12" t="s">
        <v>3307</v>
      </c>
      <c r="HB12" t="s">
        <v>3308</v>
      </c>
      <c r="HC12" t="s">
        <v>3309</v>
      </c>
      <c r="HD12" t="s">
        <v>3310</v>
      </c>
      <c r="HE12" t="s">
        <v>3311</v>
      </c>
      <c r="HF12" t="s">
        <v>3312</v>
      </c>
      <c r="HG12" t="s">
        <v>3313</v>
      </c>
      <c r="HH12" t="s">
        <v>3314</v>
      </c>
      <c r="HI12" t="s">
        <v>3315</v>
      </c>
      <c r="HJ12" t="s">
        <v>3316</v>
      </c>
      <c r="HK12" t="s">
        <v>3317</v>
      </c>
      <c r="HL12" t="s">
        <v>3318</v>
      </c>
      <c r="HM12" t="s">
        <v>3319</v>
      </c>
      <c r="HN12" t="s">
        <v>3320</v>
      </c>
      <c r="HO12" t="s">
        <v>3321</v>
      </c>
      <c r="HP12" t="s">
        <v>3322</v>
      </c>
      <c r="HQ12" t="s">
        <v>3323</v>
      </c>
      <c r="HR12" t="s">
        <v>3324</v>
      </c>
      <c r="HS12" t="s">
        <v>3325</v>
      </c>
      <c r="HT12" t="s">
        <v>3326</v>
      </c>
      <c r="HU12" t="s">
        <v>3327</v>
      </c>
      <c r="HV12" t="s">
        <v>3328</v>
      </c>
      <c r="HW12" t="s">
        <v>3329</v>
      </c>
      <c r="HX12" t="s">
        <v>3330</v>
      </c>
      <c r="HY12" t="s">
        <v>3331</v>
      </c>
      <c r="HZ12" t="s">
        <v>3332</v>
      </c>
      <c r="IA12" t="s">
        <v>3333</v>
      </c>
      <c r="IB12" t="s">
        <v>3334</v>
      </c>
      <c r="IC12" t="s">
        <v>3335</v>
      </c>
      <c r="ID12" t="s">
        <v>3336</v>
      </c>
      <c r="IE12" t="s">
        <v>3337</v>
      </c>
      <c r="IF12" t="s">
        <v>3338</v>
      </c>
      <c r="IG12" t="s">
        <v>3339</v>
      </c>
      <c r="IH12" t="s">
        <v>3340</v>
      </c>
      <c r="II12" t="s">
        <v>3341</v>
      </c>
      <c r="IJ12" t="s">
        <v>3342</v>
      </c>
      <c r="IK12" t="s">
        <v>3343</v>
      </c>
      <c r="IL12" t="s">
        <v>3344</v>
      </c>
      <c r="IM12" t="s">
        <v>3345</v>
      </c>
      <c r="IN12" t="s">
        <v>3346</v>
      </c>
      <c r="IO12" t="s">
        <v>3347</v>
      </c>
      <c r="IP12" t="s">
        <v>3348</v>
      </c>
      <c r="IQ12" t="s">
        <v>3349</v>
      </c>
      <c r="IR12" t="s">
        <v>3350</v>
      </c>
      <c r="IS12" t="s">
        <v>3351</v>
      </c>
      <c r="IT12" t="s">
        <v>3352</v>
      </c>
      <c r="IU12" t="s">
        <v>3353</v>
      </c>
      <c r="IV12" t="s">
        <v>3354</v>
      </c>
    </row>
    <row r="13" spans="1:256">
      <c r="A13" t="s">
        <v>3355</v>
      </c>
      <c r="B13" t="s">
        <v>3356</v>
      </c>
      <c r="C13" t="s">
        <v>3357</v>
      </c>
      <c r="D13" t="s">
        <v>3358</v>
      </c>
      <c r="E13" t="s">
        <v>3359</v>
      </c>
      <c r="F13" t="s">
        <v>3360</v>
      </c>
      <c r="G13" t="s">
        <v>3361</v>
      </c>
      <c r="H13" t="s">
        <v>3362</v>
      </c>
      <c r="I13" t="s">
        <v>3363</v>
      </c>
      <c r="J13" t="s">
        <v>3364</v>
      </c>
      <c r="K13" t="s">
        <v>3365</v>
      </c>
      <c r="L13" t="s">
        <v>3366</v>
      </c>
      <c r="M13" t="s">
        <v>3367</v>
      </c>
      <c r="N13" t="s">
        <v>3368</v>
      </c>
      <c r="O13" t="s">
        <v>3369</v>
      </c>
      <c r="P13" t="s">
        <v>3370</v>
      </c>
      <c r="Q13" t="s">
        <v>3371</v>
      </c>
      <c r="R13" t="s">
        <v>3372</v>
      </c>
      <c r="S13" t="s">
        <v>3373</v>
      </c>
      <c r="T13" t="s">
        <v>3374</v>
      </c>
      <c r="U13" t="s">
        <v>3375</v>
      </c>
      <c r="V13" t="s">
        <v>3376</v>
      </c>
      <c r="W13" t="s">
        <v>3377</v>
      </c>
      <c r="X13" t="s">
        <v>3378</v>
      </c>
      <c r="Y13" t="s">
        <v>3379</v>
      </c>
      <c r="Z13" t="s">
        <v>3380</v>
      </c>
      <c r="AA13" t="s">
        <v>3381</v>
      </c>
      <c r="AB13" t="s">
        <v>3382</v>
      </c>
      <c r="AC13" t="s">
        <v>3383</v>
      </c>
      <c r="AD13" t="s">
        <v>3384</v>
      </c>
      <c r="AE13" t="s">
        <v>3385</v>
      </c>
      <c r="AF13" t="s">
        <v>3386</v>
      </c>
      <c r="AG13" t="s">
        <v>3387</v>
      </c>
      <c r="AH13" t="s">
        <v>3388</v>
      </c>
      <c r="AI13" t="s">
        <v>3389</v>
      </c>
      <c r="AJ13" t="s">
        <v>3390</v>
      </c>
      <c r="AK13" t="s">
        <v>3391</v>
      </c>
      <c r="AL13" t="s">
        <v>3392</v>
      </c>
      <c r="AM13" t="s">
        <v>3393</v>
      </c>
      <c r="AN13" t="s">
        <v>3394</v>
      </c>
      <c r="AO13" t="s">
        <v>3395</v>
      </c>
      <c r="AP13" t="s">
        <v>3396</v>
      </c>
      <c r="AQ13" t="s">
        <v>3397</v>
      </c>
      <c r="AR13" t="s">
        <v>3398</v>
      </c>
      <c r="AS13" t="s">
        <v>3399</v>
      </c>
      <c r="AT13" t="s">
        <v>3400</v>
      </c>
      <c r="AU13" t="s">
        <v>3401</v>
      </c>
      <c r="AV13" t="s">
        <v>3402</v>
      </c>
      <c r="AW13" t="s">
        <v>3403</v>
      </c>
      <c r="AX13" t="s">
        <v>3404</v>
      </c>
      <c r="AY13" t="s">
        <v>3405</v>
      </c>
      <c r="AZ13" t="s">
        <v>3406</v>
      </c>
      <c r="BA13" t="s">
        <v>3407</v>
      </c>
      <c r="BB13" t="s">
        <v>3408</v>
      </c>
      <c r="BC13" t="s">
        <v>3409</v>
      </c>
      <c r="BD13" t="s">
        <v>3410</v>
      </c>
      <c r="BE13" t="s">
        <v>3411</v>
      </c>
      <c r="BF13" t="s">
        <v>3412</v>
      </c>
      <c r="BG13" t="s">
        <v>3413</v>
      </c>
      <c r="BH13" t="s">
        <v>3414</v>
      </c>
      <c r="BI13" t="s">
        <v>3415</v>
      </c>
      <c r="BJ13" t="s">
        <v>3416</v>
      </c>
      <c r="BK13" t="s">
        <v>3417</v>
      </c>
      <c r="BL13" t="s">
        <v>3418</v>
      </c>
      <c r="BM13" t="s">
        <v>3419</v>
      </c>
      <c r="BN13" t="s">
        <v>3420</v>
      </c>
      <c r="BO13" t="s">
        <v>3421</v>
      </c>
      <c r="BP13" t="s">
        <v>3422</v>
      </c>
      <c r="BQ13" t="s">
        <v>3423</v>
      </c>
      <c r="BR13" t="s">
        <v>3424</v>
      </c>
      <c r="BS13" t="s">
        <v>3425</v>
      </c>
      <c r="BT13" t="s">
        <v>3426</v>
      </c>
      <c r="BU13" t="s">
        <v>3427</v>
      </c>
      <c r="BV13" t="s">
        <v>3428</v>
      </c>
      <c r="BW13" t="s">
        <v>3429</v>
      </c>
      <c r="BX13" t="s">
        <v>3430</v>
      </c>
      <c r="BY13" t="s">
        <v>3431</v>
      </c>
      <c r="BZ13" t="s">
        <v>3432</v>
      </c>
      <c r="CA13" t="s">
        <v>3433</v>
      </c>
      <c r="CB13" t="s">
        <v>3434</v>
      </c>
      <c r="CC13" t="s">
        <v>3435</v>
      </c>
      <c r="CD13" t="s">
        <v>3436</v>
      </c>
      <c r="CE13" t="s">
        <v>3437</v>
      </c>
      <c r="CF13" t="s">
        <v>3438</v>
      </c>
      <c r="CG13" t="s">
        <v>3439</v>
      </c>
      <c r="CH13" t="s">
        <v>3440</v>
      </c>
      <c r="CI13" t="s">
        <v>3441</v>
      </c>
      <c r="CJ13" t="s">
        <v>3442</v>
      </c>
      <c r="CK13" t="s">
        <v>3443</v>
      </c>
      <c r="CL13" t="s">
        <v>3444</v>
      </c>
      <c r="CM13" t="s">
        <v>3445</v>
      </c>
      <c r="CN13" t="s">
        <v>3446</v>
      </c>
      <c r="CO13" t="s">
        <v>3447</v>
      </c>
      <c r="CP13" t="s">
        <v>3448</v>
      </c>
      <c r="CQ13" t="s">
        <v>3449</v>
      </c>
      <c r="CR13" t="s">
        <v>3450</v>
      </c>
      <c r="CS13" t="s">
        <v>3451</v>
      </c>
      <c r="CT13" t="s">
        <v>3452</v>
      </c>
      <c r="CU13" t="s">
        <v>3453</v>
      </c>
      <c r="CV13" t="s">
        <v>3454</v>
      </c>
      <c r="CW13" t="s">
        <v>3455</v>
      </c>
      <c r="CX13" t="s">
        <v>3456</v>
      </c>
      <c r="CY13" t="s">
        <v>3457</v>
      </c>
      <c r="CZ13" t="s">
        <v>3458</v>
      </c>
      <c r="DA13" t="s">
        <v>3459</v>
      </c>
      <c r="DB13" t="s">
        <v>3460</v>
      </c>
      <c r="DC13" t="s">
        <v>3461</v>
      </c>
      <c r="DD13" t="s">
        <v>3462</v>
      </c>
      <c r="DE13" t="s">
        <v>3463</v>
      </c>
      <c r="DF13" t="s">
        <v>3464</v>
      </c>
      <c r="DG13" t="s">
        <v>3465</v>
      </c>
      <c r="DH13" t="s">
        <v>3466</v>
      </c>
      <c r="DI13" t="s">
        <v>3467</v>
      </c>
      <c r="DJ13" t="s">
        <v>3468</v>
      </c>
      <c r="DK13" t="s">
        <v>3469</v>
      </c>
      <c r="DL13" t="s">
        <v>3470</v>
      </c>
      <c r="DM13" t="s">
        <v>3471</v>
      </c>
      <c r="DN13" t="s">
        <v>3472</v>
      </c>
      <c r="DO13" t="s">
        <v>3473</v>
      </c>
      <c r="DP13" t="s">
        <v>3474</v>
      </c>
      <c r="DQ13" t="s">
        <v>3475</v>
      </c>
      <c r="DR13" t="s">
        <v>3476</v>
      </c>
      <c r="DS13" t="s">
        <v>3477</v>
      </c>
      <c r="DT13" t="s">
        <v>3478</v>
      </c>
      <c r="DU13" t="s">
        <v>3479</v>
      </c>
      <c r="DV13" t="s">
        <v>3480</v>
      </c>
      <c r="DW13" t="s">
        <v>3481</v>
      </c>
      <c r="DX13" t="s">
        <v>3482</v>
      </c>
      <c r="DY13" t="s">
        <v>3483</v>
      </c>
      <c r="DZ13" t="s">
        <v>3484</v>
      </c>
      <c r="EA13" t="s">
        <v>3485</v>
      </c>
      <c r="EB13" t="s">
        <v>3486</v>
      </c>
      <c r="EC13" t="s">
        <v>3487</v>
      </c>
      <c r="ED13" t="s">
        <v>3488</v>
      </c>
      <c r="EE13" t="s">
        <v>3489</v>
      </c>
      <c r="EF13" t="s">
        <v>3490</v>
      </c>
      <c r="EG13" t="s">
        <v>3491</v>
      </c>
      <c r="EH13" t="s">
        <v>3492</v>
      </c>
      <c r="EI13" t="s">
        <v>3493</v>
      </c>
      <c r="EJ13" t="s">
        <v>3494</v>
      </c>
      <c r="EK13" t="s">
        <v>3495</v>
      </c>
      <c r="EL13" t="s">
        <v>3496</v>
      </c>
      <c r="EM13" t="s">
        <v>3497</v>
      </c>
      <c r="EN13" t="s">
        <v>3498</v>
      </c>
      <c r="EO13" t="s">
        <v>3499</v>
      </c>
      <c r="EP13" t="s">
        <v>3500</v>
      </c>
      <c r="EQ13" t="s">
        <v>3501</v>
      </c>
      <c r="ER13" t="s">
        <v>3502</v>
      </c>
      <c r="ES13" t="s">
        <v>3503</v>
      </c>
      <c r="ET13" t="s">
        <v>3504</v>
      </c>
      <c r="EU13" t="s">
        <v>3505</v>
      </c>
      <c r="EV13" t="s">
        <v>3506</v>
      </c>
      <c r="EW13" t="s">
        <v>3507</v>
      </c>
      <c r="EX13" t="s">
        <v>3508</v>
      </c>
      <c r="EY13" t="s">
        <v>3509</v>
      </c>
      <c r="EZ13" t="s">
        <v>3510</v>
      </c>
      <c r="FA13" t="s">
        <v>3511</v>
      </c>
      <c r="FB13" t="s">
        <v>3512</v>
      </c>
      <c r="FC13" t="s">
        <v>3513</v>
      </c>
      <c r="FD13" t="s">
        <v>3514</v>
      </c>
      <c r="FE13" t="s">
        <v>3515</v>
      </c>
      <c r="FF13" t="s">
        <v>3516</v>
      </c>
      <c r="FG13" t="s">
        <v>3517</v>
      </c>
      <c r="FH13" t="s">
        <v>3518</v>
      </c>
      <c r="FI13" t="s">
        <v>3519</v>
      </c>
      <c r="FJ13" t="s">
        <v>3520</v>
      </c>
      <c r="FK13" t="s">
        <v>3521</v>
      </c>
      <c r="FL13" t="s">
        <v>3522</v>
      </c>
      <c r="FM13" t="s">
        <v>3523</v>
      </c>
      <c r="FN13" t="s">
        <v>3524</v>
      </c>
      <c r="FO13" t="s">
        <v>3525</v>
      </c>
      <c r="FP13" t="s">
        <v>3526</v>
      </c>
      <c r="FQ13" t="s">
        <v>3527</v>
      </c>
      <c r="FR13" t="s">
        <v>3528</v>
      </c>
      <c r="FS13" t="s">
        <v>3529</v>
      </c>
      <c r="FT13" t="s">
        <v>3530</v>
      </c>
      <c r="FU13" t="s">
        <v>3531</v>
      </c>
      <c r="FV13" t="s">
        <v>3532</v>
      </c>
      <c r="FW13" t="s">
        <v>3533</v>
      </c>
      <c r="FX13" t="s">
        <v>3534</v>
      </c>
      <c r="FY13" t="s">
        <v>3535</v>
      </c>
      <c r="FZ13" t="s">
        <v>3536</v>
      </c>
      <c r="GA13" t="s">
        <v>3537</v>
      </c>
      <c r="GB13" t="s">
        <v>3538</v>
      </c>
      <c r="GC13" t="s">
        <v>3539</v>
      </c>
      <c r="GD13" t="s">
        <v>3540</v>
      </c>
      <c r="GE13" t="s">
        <v>3541</v>
      </c>
      <c r="GF13" t="s">
        <v>3542</v>
      </c>
      <c r="GG13" t="s">
        <v>3543</v>
      </c>
      <c r="GH13" t="s">
        <v>3544</v>
      </c>
      <c r="GI13" t="s">
        <v>3545</v>
      </c>
      <c r="GJ13" t="s">
        <v>3546</v>
      </c>
      <c r="GK13" t="s">
        <v>3547</v>
      </c>
      <c r="GL13" t="s">
        <v>3548</v>
      </c>
      <c r="GM13" t="s">
        <v>3549</v>
      </c>
      <c r="GN13" t="s">
        <v>3550</v>
      </c>
      <c r="GO13" t="s">
        <v>3551</v>
      </c>
      <c r="GP13" t="s">
        <v>3552</v>
      </c>
      <c r="GQ13" t="s">
        <v>3553</v>
      </c>
      <c r="GR13" t="s">
        <v>3554</v>
      </c>
      <c r="GS13" t="s">
        <v>3555</v>
      </c>
      <c r="GT13" t="s">
        <v>3556</v>
      </c>
      <c r="GU13" t="s">
        <v>3557</v>
      </c>
      <c r="GV13" t="s">
        <v>3558</v>
      </c>
      <c r="GW13" t="s">
        <v>3559</v>
      </c>
      <c r="GX13" t="s">
        <v>3560</v>
      </c>
      <c r="GY13" t="s">
        <v>3561</v>
      </c>
      <c r="GZ13" t="s">
        <v>3562</v>
      </c>
      <c r="HA13" t="s">
        <v>3563</v>
      </c>
      <c r="HB13" t="s">
        <v>3564</v>
      </c>
      <c r="HC13" t="s">
        <v>3565</v>
      </c>
      <c r="HD13" t="s">
        <v>3566</v>
      </c>
      <c r="HE13" t="s">
        <v>3567</v>
      </c>
      <c r="HF13" t="s">
        <v>3568</v>
      </c>
      <c r="HG13" t="s">
        <v>3569</v>
      </c>
      <c r="HH13" t="s">
        <v>3570</v>
      </c>
      <c r="HI13" t="s">
        <v>3571</v>
      </c>
      <c r="HJ13" t="s">
        <v>3572</v>
      </c>
      <c r="HK13" t="s">
        <v>3573</v>
      </c>
      <c r="HL13" t="s">
        <v>3574</v>
      </c>
      <c r="HM13" t="s">
        <v>3575</v>
      </c>
      <c r="HN13" t="s">
        <v>3576</v>
      </c>
      <c r="HO13" t="s">
        <v>3577</v>
      </c>
      <c r="HP13" t="s">
        <v>3578</v>
      </c>
      <c r="HQ13" t="s">
        <v>3579</v>
      </c>
      <c r="HR13" t="s">
        <v>3580</v>
      </c>
      <c r="HS13" t="s">
        <v>3581</v>
      </c>
      <c r="HT13" t="s">
        <v>3582</v>
      </c>
      <c r="HU13" t="s">
        <v>3583</v>
      </c>
      <c r="HV13" t="s">
        <v>3584</v>
      </c>
      <c r="HW13" t="s">
        <v>3585</v>
      </c>
      <c r="HX13" t="s">
        <v>3586</v>
      </c>
      <c r="HY13" t="s">
        <v>3587</v>
      </c>
      <c r="HZ13" t="s">
        <v>3588</v>
      </c>
      <c r="IA13" t="s">
        <v>3589</v>
      </c>
      <c r="IB13" t="s">
        <v>3590</v>
      </c>
      <c r="IC13" t="s">
        <v>3591</v>
      </c>
      <c r="ID13" t="s">
        <v>3592</v>
      </c>
      <c r="IE13" t="s">
        <v>3593</v>
      </c>
      <c r="IF13" t="s">
        <v>3594</v>
      </c>
      <c r="IG13" t="s">
        <v>3595</v>
      </c>
      <c r="IH13" t="s">
        <v>3596</v>
      </c>
      <c r="II13" t="s">
        <v>3597</v>
      </c>
      <c r="IJ13" t="s">
        <v>3598</v>
      </c>
      <c r="IK13" t="s">
        <v>3599</v>
      </c>
      <c r="IL13" t="s">
        <v>3600</v>
      </c>
      <c r="IM13" t="s">
        <v>3601</v>
      </c>
      <c r="IN13" t="s">
        <v>3602</v>
      </c>
      <c r="IO13" t="s">
        <v>3603</v>
      </c>
      <c r="IP13" t="s">
        <v>3604</v>
      </c>
      <c r="IQ13" t="s">
        <v>3605</v>
      </c>
      <c r="IR13" t="s">
        <v>3606</v>
      </c>
      <c r="IS13" t="s">
        <v>3607</v>
      </c>
      <c r="IT13" t="s">
        <v>3608</v>
      </c>
      <c r="IU13" t="s">
        <v>3609</v>
      </c>
      <c r="IV13" t="s">
        <v>3610</v>
      </c>
    </row>
    <row r="14" spans="1:256">
      <c r="A14" t="s">
        <v>3611</v>
      </c>
      <c r="B14" t="s">
        <v>3612</v>
      </c>
      <c r="C14" t="s">
        <v>3613</v>
      </c>
      <c r="D14" t="s">
        <v>3614</v>
      </c>
      <c r="E14" t="s">
        <v>3615</v>
      </c>
      <c r="F14" t="s">
        <v>3616</v>
      </c>
      <c r="G14" t="s">
        <v>3617</v>
      </c>
      <c r="H14" t="s">
        <v>3618</v>
      </c>
      <c r="I14" t="s">
        <v>3619</v>
      </c>
      <c r="J14" t="s">
        <v>3620</v>
      </c>
      <c r="K14" t="s">
        <v>3621</v>
      </c>
      <c r="L14" t="s">
        <v>3622</v>
      </c>
      <c r="M14" t="s">
        <v>3623</v>
      </c>
      <c r="N14" t="s">
        <v>3624</v>
      </c>
      <c r="O14" t="s">
        <v>3625</v>
      </c>
      <c r="P14" t="s">
        <v>3626</v>
      </c>
      <c r="Q14" t="s">
        <v>3627</v>
      </c>
      <c r="R14" t="s">
        <v>3628</v>
      </c>
      <c r="S14" t="s">
        <v>3629</v>
      </c>
      <c r="T14" t="s">
        <v>3630</v>
      </c>
      <c r="U14" t="s">
        <v>3631</v>
      </c>
      <c r="V14" t="s">
        <v>3632</v>
      </c>
      <c r="W14" t="s">
        <v>3633</v>
      </c>
      <c r="X14" t="s">
        <v>3634</v>
      </c>
      <c r="Y14" t="s">
        <v>3635</v>
      </c>
      <c r="Z14" t="s">
        <v>3636</v>
      </c>
      <c r="AA14" t="s">
        <v>3637</v>
      </c>
      <c r="AB14" t="s">
        <v>3638</v>
      </c>
      <c r="AC14" t="s">
        <v>3639</v>
      </c>
      <c r="AD14" t="s">
        <v>3640</v>
      </c>
      <c r="AE14" t="s">
        <v>3641</v>
      </c>
      <c r="AF14" t="s">
        <v>3642</v>
      </c>
      <c r="AG14" t="s">
        <v>3643</v>
      </c>
      <c r="AH14" t="s">
        <v>3644</v>
      </c>
      <c r="AI14" t="s">
        <v>3645</v>
      </c>
      <c r="AJ14" t="s">
        <v>3646</v>
      </c>
      <c r="AK14" t="s">
        <v>3647</v>
      </c>
      <c r="AL14" t="s">
        <v>3648</v>
      </c>
      <c r="AM14" t="s">
        <v>3649</v>
      </c>
      <c r="AN14" t="s">
        <v>3650</v>
      </c>
      <c r="AO14" t="s">
        <v>3651</v>
      </c>
      <c r="AP14" t="s">
        <v>3652</v>
      </c>
      <c r="AQ14" t="s">
        <v>3653</v>
      </c>
      <c r="AR14" t="s">
        <v>3654</v>
      </c>
      <c r="AS14" t="s">
        <v>3655</v>
      </c>
      <c r="AT14" t="s">
        <v>3656</v>
      </c>
      <c r="AU14" t="s">
        <v>3657</v>
      </c>
      <c r="AV14" t="s">
        <v>3658</v>
      </c>
      <c r="AW14" t="s">
        <v>3659</v>
      </c>
      <c r="AX14" t="s">
        <v>3660</v>
      </c>
      <c r="AY14" t="s">
        <v>3661</v>
      </c>
      <c r="AZ14" t="s">
        <v>3662</v>
      </c>
      <c r="BA14" t="s">
        <v>3663</v>
      </c>
      <c r="BB14" t="s">
        <v>3664</v>
      </c>
      <c r="BC14" t="s">
        <v>3665</v>
      </c>
      <c r="BD14" t="s">
        <v>3666</v>
      </c>
      <c r="BE14" t="s">
        <v>3667</v>
      </c>
      <c r="BF14" t="s">
        <v>3668</v>
      </c>
      <c r="BG14" t="s">
        <v>3669</v>
      </c>
      <c r="BH14" t="s">
        <v>3670</v>
      </c>
      <c r="BI14" t="s">
        <v>3671</v>
      </c>
      <c r="BJ14" t="s">
        <v>3672</v>
      </c>
      <c r="BK14" t="s">
        <v>3673</v>
      </c>
      <c r="BL14" t="s">
        <v>3674</v>
      </c>
      <c r="BM14" t="s">
        <v>3675</v>
      </c>
      <c r="BN14" t="s">
        <v>3676</v>
      </c>
      <c r="BO14" t="s">
        <v>3677</v>
      </c>
      <c r="BP14" t="s">
        <v>3678</v>
      </c>
      <c r="BQ14" t="s">
        <v>3679</v>
      </c>
      <c r="BR14" t="s">
        <v>3680</v>
      </c>
      <c r="BS14" t="s">
        <v>3681</v>
      </c>
      <c r="BT14" t="s">
        <v>3682</v>
      </c>
      <c r="BU14" t="s">
        <v>3683</v>
      </c>
      <c r="BV14" t="s">
        <v>3684</v>
      </c>
      <c r="BW14" t="s">
        <v>3685</v>
      </c>
      <c r="BX14" t="s">
        <v>3686</v>
      </c>
      <c r="BY14" t="s">
        <v>3687</v>
      </c>
      <c r="BZ14" t="s">
        <v>3688</v>
      </c>
      <c r="CA14" t="s">
        <v>3689</v>
      </c>
      <c r="CB14" t="s">
        <v>3690</v>
      </c>
      <c r="CC14" t="s">
        <v>3691</v>
      </c>
      <c r="CD14" t="s">
        <v>3692</v>
      </c>
      <c r="CE14" t="s">
        <v>3693</v>
      </c>
      <c r="CF14" t="s">
        <v>3694</v>
      </c>
      <c r="CG14" t="s">
        <v>3695</v>
      </c>
      <c r="CH14" t="s">
        <v>3696</v>
      </c>
      <c r="CI14" t="s">
        <v>3697</v>
      </c>
      <c r="CJ14" t="s">
        <v>3698</v>
      </c>
      <c r="CK14" t="s">
        <v>3699</v>
      </c>
      <c r="CL14" t="s">
        <v>3700</v>
      </c>
      <c r="CM14" t="s">
        <v>3701</v>
      </c>
      <c r="CN14" t="s">
        <v>3702</v>
      </c>
      <c r="CO14" t="s">
        <v>3703</v>
      </c>
      <c r="CP14" t="s">
        <v>3704</v>
      </c>
      <c r="CQ14" t="s">
        <v>3705</v>
      </c>
      <c r="CR14" t="s">
        <v>3706</v>
      </c>
      <c r="CS14" t="s">
        <v>3707</v>
      </c>
      <c r="CT14" t="s">
        <v>3708</v>
      </c>
      <c r="CU14" t="s">
        <v>3709</v>
      </c>
      <c r="CV14" t="s">
        <v>3710</v>
      </c>
      <c r="CW14" t="s">
        <v>3711</v>
      </c>
      <c r="CX14" t="s">
        <v>3712</v>
      </c>
      <c r="CY14" t="s">
        <v>3713</v>
      </c>
      <c r="CZ14" t="s">
        <v>3714</v>
      </c>
      <c r="DA14" t="s">
        <v>3715</v>
      </c>
      <c r="DB14" t="s">
        <v>3716</v>
      </c>
      <c r="DC14" t="s">
        <v>3717</v>
      </c>
      <c r="DD14" t="s">
        <v>3718</v>
      </c>
      <c r="DE14" t="s">
        <v>3719</v>
      </c>
      <c r="DF14" t="s">
        <v>3720</v>
      </c>
      <c r="DG14" t="s">
        <v>3721</v>
      </c>
      <c r="DH14" t="s">
        <v>3722</v>
      </c>
      <c r="DI14" t="s">
        <v>3723</v>
      </c>
      <c r="DJ14" t="s">
        <v>3724</v>
      </c>
      <c r="DK14" t="s">
        <v>3725</v>
      </c>
      <c r="DL14" t="s">
        <v>3726</v>
      </c>
      <c r="DM14" t="s">
        <v>3727</v>
      </c>
      <c r="DN14" t="s">
        <v>3728</v>
      </c>
      <c r="DO14" t="s">
        <v>3729</v>
      </c>
      <c r="DP14" t="s">
        <v>3730</v>
      </c>
      <c r="DQ14" t="s">
        <v>3731</v>
      </c>
      <c r="DR14" t="s">
        <v>3732</v>
      </c>
      <c r="DS14" t="s">
        <v>3733</v>
      </c>
      <c r="DT14" t="s">
        <v>3734</v>
      </c>
      <c r="DU14" t="s">
        <v>3735</v>
      </c>
      <c r="DV14" t="s">
        <v>3736</v>
      </c>
      <c r="DW14" t="s">
        <v>3737</v>
      </c>
      <c r="DX14" t="s">
        <v>3738</v>
      </c>
      <c r="DY14" t="s">
        <v>3739</v>
      </c>
      <c r="DZ14" t="s">
        <v>3740</v>
      </c>
      <c r="EA14" t="s">
        <v>3741</v>
      </c>
      <c r="EB14" t="s">
        <v>3742</v>
      </c>
      <c r="EC14" t="s">
        <v>3743</v>
      </c>
      <c r="ED14" t="s">
        <v>3744</v>
      </c>
      <c r="EE14" t="s">
        <v>3745</v>
      </c>
      <c r="EF14" t="s">
        <v>3746</v>
      </c>
      <c r="EG14" t="s">
        <v>3747</v>
      </c>
      <c r="EH14" t="s">
        <v>3748</v>
      </c>
      <c r="EI14" t="s">
        <v>3749</v>
      </c>
      <c r="EJ14" t="s">
        <v>3750</v>
      </c>
      <c r="EK14" t="s">
        <v>3751</v>
      </c>
      <c r="EL14" t="s">
        <v>3752</v>
      </c>
      <c r="EM14" t="s">
        <v>3753</v>
      </c>
      <c r="EN14" t="s">
        <v>3754</v>
      </c>
      <c r="EO14" t="s">
        <v>3755</v>
      </c>
      <c r="EP14" t="s">
        <v>3756</v>
      </c>
      <c r="EQ14" t="s">
        <v>3757</v>
      </c>
      <c r="ER14" t="s">
        <v>3758</v>
      </c>
      <c r="ES14" t="s">
        <v>3759</v>
      </c>
      <c r="ET14" t="s">
        <v>3760</v>
      </c>
      <c r="EU14" t="s">
        <v>3761</v>
      </c>
      <c r="EV14" t="s">
        <v>3762</v>
      </c>
      <c r="EW14" t="s">
        <v>3763</v>
      </c>
      <c r="EX14" t="s">
        <v>3764</v>
      </c>
      <c r="EY14" t="s">
        <v>3765</v>
      </c>
      <c r="EZ14" t="s">
        <v>3766</v>
      </c>
      <c r="FA14" t="s">
        <v>3767</v>
      </c>
      <c r="FB14" t="s">
        <v>3768</v>
      </c>
      <c r="FC14" t="s">
        <v>3769</v>
      </c>
      <c r="FD14" t="s">
        <v>3770</v>
      </c>
      <c r="FE14" t="s">
        <v>3771</v>
      </c>
      <c r="FF14" t="s">
        <v>3772</v>
      </c>
      <c r="FG14" t="s">
        <v>3773</v>
      </c>
      <c r="FH14" t="s">
        <v>3774</v>
      </c>
      <c r="FI14" t="s">
        <v>3775</v>
      </c>
      <c r="FJ14" t="s">
        <v>3776</v>
      </c>
      <c r="FK14" t="s">
        <v>3777</v>
      </c>
      <c r="FL14" t="s">
        <v>3778</v>
      </c>
      <c r="FM14" t="s">
        <v>3779</v>
      </c>
      <c r="FN14" t="s">
        <v>3780</v>
      </c>
      <c r="FO14" t="s">
        <v>3781</v>
      </c>
      <c r="FP14" t="s">
        <v>3782</v>
      </c>
      <c r="FQ14" t="s">
        <v>3783</v>
      </c>
      <c r="FR14" t="s">
        <v>3784</v>
      </c>
      <c r="FS14" t="s">
        <v>3785</v>
      </c>
      <c r="FT14" t="s">
        <v>3786</v>
      </c>
      <c r="FU14" t="s">
        <v>3787</v>
      </c>
      <c r="FV14" t="s">
        <v>3788</v>
      </c>
      <c r="FW14" t="s">
        <v>3789</v>
      </c>
      <c r="FX14" t="s">
        <v>3790</v>
      </c>
      <c r="FY14" t="s">
        <v>3791</v>
      </c>
      <c r="FZ14" t="s">
        <v>3792</v>
      </c>
      <c r="GA14" t="s">
        <v>3793</v>
      </c>
      <c r="GB14" t="s">
        <v>3794</v>
      </c>
      <c r="GC14" t="s">
        <v>3795</v>
      </c>
      <c r="GD14" t="s">
        <v>3796</v>
      </c>
      <c r="GE14" t="s">
        <v>3797</v>
      </c>
      <c r="GF14" t="s">
        <v>3798</v>
      </c>
      <c r="GG14" t="s">
        <v>3799</v>
      </c>
      <c r="GH14" t="s">
        <v>3800</v>
      </c>
      <c r="GI14" t="s">
        <v>3801</v>
      </c>
      <c r="GJ14" t="s">
        <v>3802</v>
      </c>
      <c r="GK14" t="s">
        <v>3803</v>
      </c>
      <c r="GL14" t="s">
        <v>3804</v>
      </c>
      <c r="GM14" t="s">
        <v>3805</v>
      </c>
      <c r="GN14" t="s">
        <v>3806</v>
      </c>
      <c r="GO14" t="s">
        <v>3807</v>
      </c>
      <c r="GP14" t="s">
        <v>3808</v>
      </c>
      <c r="GQ14" t="s">
        <v>3809</v>
      </c>
      <c r="GR14" t="s">
        <v>3810</v>
      </c>
      <c r="GS14" t="s">
        <v>3811</v>
      </c>
      <c r="GT14" t="s">
        <v>3812</v>
      </c>
      <c r="GU14" t="s">
        <v>3813</v>
      </c>
      <c r="GV14" t="s">
        <v>3814</v>
      </c>
      <c r="GW14" t="s">
        <v>3815</v>
      </c>
      <c r="GX14" t="s">
        <v>3816</v>
      </c>
      <c r="GY14" t="s">
        <v>3817</v>
      </c>
      <c r="GZ14" t="s">
        <v>3818</v>
      </c>
      <c r="HA14" t="s">
        <v>3819</v>
      </c>
      <c r="HB14" t="s">
        <v>3820</v>
      </c>
      <c r="HC14" t="s">
        <v>3821</v>
      </c>
      <c r="HD14" t="s">
        <v>3822</v>
      </c>
      <c r="HE14" t="s">
        <v>3823</v>
      </c>
      <c r="HF14" t="s">
        <v>3824</v>
      </c>
      <c r="HG14" t="s">
        <v>3825</v>
      </c>
      <c r="HH14" t="s">
        <v>3826</v>
      </c>
      <c r="HI14" t="s">
        <v>3827</v>
      </c>
      <c r="HJ14" t="s">
        <v>3828</v>
      </c>
      <c r="HK14" t="s">
        <v>3829</v>
      </c>
      <c r="HL14" t="s">
        <v>3830</v>
      </c>
      <c r="HM14" t="s">
        <v>3831</v>
      </c>
      <c r="HN14" t="s">
        <v>3832</v>
      </c>
      <c r="HO14" t="s">
        <v>3833</v>
      </c>
      <c r="HP14" t="s">
        <v>3834</v>
      </c>
      <c r="HQ14" t="s">
        <v>3835</v>
      </c>
      <c r="HR14" t="s">
        <v>3836</v>
      </c>
      <c r="HS14" t="s">
        <v>3837</v>
      </c>
      <c r="HT14" t="s">
        <v>3838</v>
      </c>
      <c r="HU14" t="s">
        <v>3839</v>
      </c>
      <c r="HV14" t="s">
        <v>3840</v>
      </c>
      <c r="HW14" t="s">
        <v>3841</v>
      </c>
      <c r="HX14" t="s">
        <v>3842</v>
      </c>
      <c r="HY14" t="s">
        <v>3843</v>
      </c>
      <c r="HZ14" t="s">
        <v>3844</v>
      </c>
      <c r="IA14" t="s">
        <v>3845</v>
      </c>
      <c r="IB14" t="s">
        <v>3846</v>
      </c>
      <c r="IC14" t="s">
        <v>3847</v>
      </c>
      <c r="ID14" t="s">
        <v>3848</v>
      </c>
      <c r="IE14" t="s">
        <v>3849</v>
      </c>
      <c r="IF14" t="s">
        <v>3850</v>
      </c>
      <c r="IG14" t="s">
        <v>3851</v>
      </c>
      <c r="IH14" t="s">
        <v>3852</v>
      </c>
      <c r="II14" t="s">
        <v>3853</v>
      </c>
      <c r="IJ14" t="s">
        <v>3854</v>
      </c>
      <c r="IK14" t="s">
        <v>3855</v>
      </c>
      <c r="IL14" t="s">
        <v>3856</v>
      </c>
      <c r="IM14" t="s">
        <v>3857</v>
      </c>
      <c r="IN14" t="s">
        <v>3858</v>
      </c>
      <c r="IO14" t="s">
        <v>3859</v>
      </c>
      <c r="IP14" t="s">
        <v>3860</v>
      </c>
      <c r="IQ14" t="s">
        <v>3861</v>
      </c>
      <c r="IR14" t="s">
        <v>3862</v>
      </c>
      <c r="IS14" t="s">
        <v>3863</v>
      </c>
      <c r="IT14" t="s">
        <v>3864</v>
      </c>
      <c r="IU14" t="s">
        <v>3865</v>
      </c>
      <c r="IV14" t="s">
        <v>3866</v>
      </c>
    </row>
    <row r="15" spans="1:256">
      <c r="A15" t="s">
        <v>3867</v>
      </c>
      <c r="B15" t="s">
        <v>3868</v>
      </c>
      <c r="C15" t="s">
        <v>3869</v>
      </c>
      <c r="D15" t="s">
        <v>3870</v>
      </c>
      <c r="E15" t="s">
        <v>3871</v>
      </c>
      <c r="F15" t="s">
        <v>3872</v>
      </c>
      <c r="G15" t="s">
        <v>3873</v>
      </c>
      <c r="H15" t="s">
        <v>3874</v>
      </c>
      <c r="I15" t="s">
        <v>3875</v>
      </c>
      <c r="J15" t="s">
        <v>3876</v>
      </c>
      <c r="K15" t="s">
        <v>3877</v>
      </c>
      <c r="L15" t="s">
        <v>3878</v>
      </c>
      <c r="M15" t="s">
        <v>3879</v>
      </c>
      <c r="N15" t="s">
        <v>3880</v>
      </c>
      <c r="O15" t="s">
        <v>3881</v>
      </c>
      <c r="P15" t="s">
        <v>3882</v>
      </c>
      <c r="Q15" t="s">
        <v>3883</v>
      </c>
      <c r="R15" t="s">
        <v>3884</v>
      </c>
      <c r="S15" t="s">
        <v>3885</v>
      </c>
      <c r="T15" t="s">
        <v>3886</v>
      </c>
      <c r="U15" t="s">
        <v>3887</v>
      </c>
      <c r="V15" t="s">
        <v>3888</v>
      </c>
      <c r="W15" t="s">
        <v>3889</v>
      </c>
      <c r="X15" t="s">
        <v>3890</v>
      </c>
      <c r="Y15" t="s">
        <v>3891</v>
      </c>
      <c r="Z15" t="s">
        <v>3892</v>
      </c>
      <c r="AA15" t="s">
        <v>3893</v>
      </c>
      <c r="AB15" t="s">
        <v>3894</v>
      </c>
      <c r="AC15" t="s">
        <v>3895</v>
      </c>
      <c r="AD15" t="s">
        <v>3896</v>
      </c>
      <c r="AE15" t="s">
        <v>3897</v>
      </c>
      <c r="AF15" t="s">
        <v>3898</v>
      </c>
      <c r="AG15" t="s">
        <v>3899</v>
      </c>
      <c r="AH15" t="s">
        <v>3900</v>
      </c>
      <c r="AI15" t="s">
        <v>3901</v>
      </c>
      <c r="AJ15" t="s">
        <v>3902</v>
      </c>
      <c r="AK15" t="s">
        <v>3903</v>
      </c>
      <c r="AL15" t="s">
        <v>3904</v>
      </c>
      <c r="AM15" t="s">
        <v>3905</v>
      </c>
      <c r="AN15" t="s">
        <v>3906</v>
      </c>
      <c r="AO15" t="s">
        <v>3907</v>
      </c>
      <c r="AP15" t="s">
        <v>3908</v>
      </c>
      <c r="AQ15" t="s">
        <v>3909</v>
      </c>
      <c r="AR15" t="s">
        <v>3910</v>
      </c>
      <c r="AS15" t="s">
        <v>3911</v>
      </c>
      <c r="AT15" t="s">
        <v>3912</v>
      </c>
      <c r="AU15" t="s">
        <v>3913</v>
      </c>
      <c r="AV15" t="s">
        <v>3914</v>
      </c>
      <c r="AW15" t="s">
        <v>3915</v>
      </c>
      <c r="AX15" t="s">
        <v>3916</v>
      </c>
      <c r="AY15" t="s">
        <v>3917</v>
      </c>
      <c r="AZ15" t="s">
        <v>3918</v>
      </c>
      <c r="BA15" t="s">
        <v>3919</v>
      </c>
      <c r="BB15" t="s">
        <v>3920</v>
      </c>
      <c r="BC15" t="s">
        <v>3921</v>
      </c>
      <c r="BD15" t="s">
        <v>3922</v>
      </c>
      <c r="BE15" t="s">
        <v>3923</v>
      </c>
      <c r="BF15" t="s">
        <v>3924</v>
      </c>
      <c r="BG15" t="s">
        <v>3925</v>
      </c>
      <c r="BH15" t="s">
        <v>3926</v>
      </c>
      <c r="BI15" t="s">
        <v>3927</v>
      </c>
      <c r="BJ15" t="s">
        <v>3928</v>
      </c>
      <c r="BK15" t="s">
        <v>3929</v>
      </c>
      <c r="BL15" t="s">
        <v>3930</v>
      </c>
      <c r="BM15" t="s">
        <v>3931</v>
      </c>
      <c r="BN15" t="s">
        <v>3932</v>
      </c>
      <c r="BO15" t="s">
        <v>3933</v>
      </c>
      <c r="BP15" t="s">
        <v>3934</v>
      </c>
      <c r="BQ15" t="s">
        <v>3935</v>
      </c>
      <c r="BR15" t="s">
        <v>3936</v>
      </c>
      <c r="BS15" t="s">
        <v>3937</v>
      </c>
      <c r="BT15" t="s">
        <v>3938</v>
      </c>
      <c r="BU15" t="s">
        <v>3939</v>
      </c>
      <c r="BV15" t="s">
        <v>3940</v>
      </c>
      <c r="BW15" t="s">
        <v>3941</v>
      </c>
      <c r="BX15" t="s">
        <v>3942</v>
      </c>
      <c r="BY15" t="s">
        <v>3943</v>
      </c>
      <c r="BZ15" t="s">
        <v>3944</v>
      </c>
      <c r="CA15" t="s">
        <v>3945</v>
      </c>
      <c r="CB15" t="s">
        <v>3946</v>
      </c>
      <c r="CC15" t="s">
        <v>3947</v>
      </c>
      <c r="CD15" t="s">
        <v>3948</v>
      </c>
      <c r="CE15" t="s">
        <v>3949</v>
      </c>
      <c r="CF15" t="s">
        <v>3950</v>
      </c>
      <c r="CG15" t="s">
        <v>3951</v>
      </c>
      <c r="CH15" t="s">
        <v>3952</v>
      </c>
      <c r="CI15" t="s">
        <v>3953</v>
      </c>
      <c r="CJ15" t="s">
        <v>3954</v>
      </c>
      <c r="CK15" t="s">
        <v>3955</v>
      </c>
      <c r="CL15" t="s">
        <v>3956</v>
      </c>
      <c r="CM15" t="s">
        <v>3957</v>
      </c>
      <c r="CN15" t="s">
        <v>3958</v>
      </c>
      <c r="CO15" t="s">
        <v>3959</v>
      </c>
      <c r="CP15" t="s">
        <v>3960</v>
      </c>
      <c r="CQ15" t="s">
        <v>3961</v>
      </c>
      <c r="CR15" t="s">
        <v>3962</v>
      </c>
      <c r="CS15" t="s">
        <v>3963</v>
      </c>
      <c r="CT15" t="s">
        <v>3964</v>
      </c>
      <c r="CU15" t="s">
        <v>3965</v>
      </c>
      <c r="CV15" t="s">
        <v>3966</v>
      </c>
      <c r="CW15" t="s">
        <v>3967</v>
      </c>
      <c r="CX15" t="s">
        <v>3968</v>
      </c>
      <c r="CY15" t="s">
        <v>3969</v>
      </c>
      <c r="CZ15" t="s">
        <v>3970</v>
      </c>
      <c r="DA15" t="s">
        <v>3971</v>
      </c>
      <c r="DB15" t="s">
        <v>3972</v>
      </c>
      <c r="DC15" t="s">
        <v>3973</v>
      </c>
      <c r="DD15" t="s">
        <v>3974</v>
      </c>
      <c r="DE15" t="s">
        <v>3975</v>
      </c>
      <c r="DF15" t="s">
        <v>3976</v>
      </c>
      <c r="DG15" t="s">
        <v>3977</v>
      </c>
      <c r="DH15" t="s">
        <v>3978</v>
      </c>
      <c r="DI15" t="s">
        <v>3979</v>
      </c>
      <c r="DJ15" t="s">
        <v>3980</v>
      </c>
      <c r="DK15" t="s">
        <v>3981</v>
      </c>
      <c r="DL15" t="s">
        <v>3982</v>
      </c>
      <c r="DM15" t="s">
        <v>3983</v>
      </c>
      <c r="DN15" t="s">
        <v>3984</v>
      </c>
      <c r="DO15" t="s">
        <v>3985</v>
      </c>
      <c r="DP15" t="s">
        <v>3986</v>
      </c>
      <c r="DQ15" t="s">
        <v>3987</v>
      </c>
      <c r="DR15" t="s">
        <v>3988</v>
      </c>
      <c r="DS15" t="s">
        <v>3989</v>
      </c>
      <c r="DT15" t="s">
        <v>3990</v>
      </c>
      <c r="DU15" t="s">
        <v>3991</v>
      </c>
      <c r="DV15" t="s">
        <v>3992</v>
      </c>
      <c r="DW15" t="s">
        <v>3993</v>
      </c>
      <c r="DX15" t="s">
        <v>3994</v>
      </c>
      <c r="DY15" t="s">
        <v>3995</v>
      </c>
      <c r="DZ15" t="s">
        <v>3996</v>
      </c>
      <c r="EA15" t="s">
        <v>3997</v>
      </c>
      <c r="EB15" t="s">
        <v>3998</v>
      </c>
      <c r="EC15" t="s">
        <v>3999</v>
      </c>
      <c r="ED15" t="s">
        <v>4000</v>
      </c>
      <c r="EE15" t="s">
        <v>4001</v>
      </c>
      <c r="EF15" t="s">
        <v>4002</v>
      </c>
      <c r="EG15" t="s">
        <v>4003</v>
      </c>
      <c r="EH15" t="s">
        <v>4004</v>
      </c>
      <c r="EI15" t="s">
        <v>4005</v>
      </c>
      <c r="EJ15" t="s">
        <v>4006</v>
      </c>
      <c r="EK15" t="s">
        <v>4007</v>
      </c>
      <c r="EL15" t="s">
        <v>4008</v>
      </c>
      <c r="EM15" t="s">
        <v>4009</v>
      </c>
      <c r="EN15" t="s">
        <v>4010</v>
      </c>
      <c r="EO15" t="s">
        <v>4011</v>
      </c>
      <c r="EP15" t="s">
        <v>4012</v>
      </c>
      <c r="EQ15" t="s">
        <v>4013</v>
      </c>
      <c r="ER15" t="s">
        <v>4014</v>
      </c>
      <c r="ES15" t="s">
        <v>4015</v>
      </c>
      <c r="ET15" t="s">
        <v>4016</v>
      </c>
      <c r="EU15" t="s">
        <v>4017</v>
      </c>
      <c r="EV15" t="s">
        <v>4018</v>
      </c>
      <c r="EW15" t="s">
        <v>4019</v>
      </c>
      <c r="EX15" t="s">
        <v>4020</v>
      </c>
      <c r="EY15" t="s">
        <v>4021</v>
      </c>
      <c r="EZ15" t="s">
        <v>4022</v>
      </c>
      <c r="FA15" t="s">
        <v>4023</v>
      </c>
      <c r="FB15" t="s">
        <v>4024</v>
      </c>
      <c r="FC15" t="s">
        <v>4025</v>
      </c>
      <c r="FD15" t="s">
        <v>4026</v>
      </c>
      <c r="FE15" t="s">
        <v>4027</v>
      </c>
      <c r="FF15" t="s">
        <v>4028</v>
      </c>
      <c r="FG15" t="s">
        <v>4029</v>
      </c>
      <c r="FH15" t="s">
        <v>4030</v>
      </c>
      <c r="FI15" t="s">
        <v>4031</v>
      </c>
      <c r="FJ15" t="s">
        <v>4032</v>
      </c>
      <c r="FK15" t="s">
        <v>4033</v>
      </c>
      <c r="FL15" t="s">
        <v>4034</v>
      </c>
      <c r="FM15" t="s">
        <v>4035</v>
      </c>
      <c r="FN15" t="s">
        <v>4036</v>
      </c>
      <c r="FO15" t="s">
        <v>4037</v>
      </c>
      <c r="FP15" t="s">
        <v>4038</v>
      </c>
      <c r="FQ15" t="s">
        <v>4039</v>
      </c>
      <c r="FR15" t="s">
        <v>4040</v>
      </c>
      <c r="FS15" t="s">
        <v>4041</v>
      </c>
      <c r="FT15" t="s">
        <v>4042</v>
      </c>
      <c r="FU15" t="s">
        <v>4043</v>
      </c>
      <c r="FV15" t="s">
        <v>4044</v>
      </c>
      <c r="FW15" t="s">
        <v>4045</v>
      </c>
      <c r="FX15" t="s">
        <v>4046</v>
      </c>
      <c r="FY15" t="s">
        <v>4047</v>
      </c>
      <c r="FZ15" t="s">
        <v>4048</v>
      </c>
      <c r="GA15" t="s">
        <v>4049</v>
      </c>
      <c r="GB15" t="s">
        <v>4050</v>
      </c>
      <c r="GC15" t="s">
        <v>4051</v>
      </c>
      <c r="GD15" t="s">
        <v>4052</v>
      </c>
      <c r="GE15" t="s">
        <v>4053</v>
      </c>
      <c r="GF15" t="s">
        <v>4054</v>
      </c>
      <c r="GG15" t="s">
        <v>4055</v>
      </c>
      <c r="GH15" t="s">
        <v>4056</v>
      </c>
      <c r="GI15" t="s">
        <v>4057</v>
      </c>
      <c r="GJ15" t="s">
        <v>4058</v>
      </c>
      <c r="GK15" t="s">
        <v>4059</v>
      </c>
      <c r="GL15" t="s">
        <v>4060</v>
      </c>
      <c r="GM15" t="s">
        <v>4061</v>
      </c>
      <c r="GN15" t="s">
        <v>4062</v>
      </c>
      <c r="GO15" t="s">
        <v>4063</v>
      </c>
      <c r="GP15" t="s">
        <v>4064</v>
      </c>
      <c r="GQ15" t="s">
        <v>4065</v>
      </c>
      <c r="GR15" t="s">
        <v>4066</v>
      </c>
      <c r="GS15" t="s">
        <v>4067</v>
      </c>
      <c r="GT15" t="s">
        <v>4068</v>
      </c>
      <c r="GU15" t="s">
        <v>4069</v>
      </c>
      <c r="GV15" t="s">
        <v>4070</v>
      </c>
      <c r="GW15" t="s">
        <v>4071</v>
      </c>
      <c r="GX15" t="s">
        <v>4072</v>
      </c>
      <c r="GY15" t="s">
        <v>4073</v>
      </c>
      <c r="GZ15" t="s">
        <v>4074</v>
      </c>
      <c r="HA15" t="s">
        <v>4075</v>
      </c>
      <c r="HB15" t="s">
        <v>4076</v>
      </c>
      <c r="HC15" t="s">
        <v>4077</v>
      </c>
      <c r="HD15" t="s">
        <v>4078</v>
      </c>
      <c r="HE15" t="s">
        <v>4079</v>
      </c>
      <c r="HF15" t="s">
        <v>4080</v>
      </c>
      <c r="HG15" t="s">
        <v>4081</v>
      </c>
      <c r="HH15" t="s">
        <v>4082</v>
      </c>
      <c r="HI15" t="s">
        <v>4083</v>
      </c>
      <c r="HJ15" t="s">
        <v>4084</v>
      </c>
      <c r="HK15" t="s">
        <v>4085</v>
      </c>
      <c r="HL15" t="s">
        <v>4086</v>
      </c>
      <c r="HM15" t="s">
        <v>4087</v>
      </c>
      <c r="HN15" t="s">
        <v>4088</v>
      </c>
      <c r="HO15" t="s">
        <v>4089</v>
      </c>
      <c r="HP15" t="s">
        <v>4090</v>
      </c>
      <c r="HQ15" t="s">
        <v>4091</v>
      </c>
      <c r="HR15" t="s">
        <v>4092</v>
      </c>
      <c r="HS15" t="s">
        <v>4093</v>
      </c>
      <c r="HT15" t="s">
        <v>4094</v>
      </c>
      <c r="HU15" t="s">
        <v>4095</v>
      </c>
      <c r="HV15" t="s">
        <v>4096</v>
      </c>
      <c r="HW15" t="s">
        <v>4097</v>
      </c>
      <c r="HX15" t="s">
        <v>4098</v>
      </c>
      <c r="HY15" t="s">
        <v>4099</v>
      </c>
      <c r="HZ15" t="s">
        <v>4100</v>
      </c>
      <c r="IA15" t="s">
        <v>4101</v>
      </c>
      <c r="IB15" t="s">
        <v>4102</v>
      </c>
      <c r="IC15" t="s">
        <v>4103</v>
      </c>
      <c r="ID15" t="s">
        <v>4104</v>
      </c>
      <c r="IE15" t="s">
        <v>4105</v>
      </c>
      <c r="IF15" t="s">
        <v>4106</v>
      </c>
      <c r="IG15" t="s">
        <v>4107</v>
      </c>
      <c r="IH15" t="s">
        <v>4108</v>
      </c>
      <c r="II15" t="s">
        <v>4109</v>
      </c>
      <c r="IJ15" t="s">
        <v>4110</v>
      </c>
      <c r="IK15" t="s">
        <v>4111</v>
      </c>
      <c r="IL15" t="s">
        <v>4112</v>
      </c>
      <c r="IM15" t="s">
        <v>4113</v>
      </c>
      <c r="IN15" t="s">
        <v>4114</v>
      </c>
      <c r="IO15" t="s">
        <v>4115</v>
      </c>
      <c r="IP15" t="s">
        <v>4116</v>
      </c>
      <c r="IQ15" t="s">
        <v>4117</v>
      </c>
      <c r="IR15" t="s">
        <v>4118</v>
      </c>
      <c r="IS15" t="s">
        <v>4119</v>
      </c>
      <c r="IT15" t="s">
        <v>4120</v>
      </c>
      <c r="IU15" t="s">
        <v>4121</v>
      </c>
      <c r="IV15" t="s">
        <v>4122</v>
      </c>
    </row>
    <row r="16" spans="1:256">
      <c r="A16" t="s">
        <v>4123</v>
      </c>
      <c r="B16" t="s">
        <v>4124</v>
      </c>
      <c r="C16" t="s">
        <v>4125</v>
      </c>
      <c r="D16" t="s">
        <v>4126</v>
      </c>
      <c r="E16" t="s">
        <v>4127</v>
      </c>
      <c r="F16" t="s">
        <v>4128</v>
      </c>
      <c r="G16" t="s">
        <v>4129</v>
      </c>
      <c r="H16" t="s">
        <v>4130</v>
      </c>
      <c r="I16" t="s">
        <v>4131</v>
      </c>
      <c r="J16" t="s">
        <v>4132</v>
      </c>
      <c r="K16" t="s">
        <v>4133</v>
      </c>
      <c r="L16" t="s">
        <v>4134</v>
      </c>
      <c r="M16" t="s">
        <v>4135</v>
      </c>
      <c r="N16" t="s">
        <v>4136</v>
      </c>
      <c r="O16" t="s">
        <v>4137</v>
      </c>
      <c r="P16" t="s">
        <v>4138</v>
      </c>
      <c r="Q16" t="s">
        <v>4139</v>
      </c>
      <c r="R16" t="s">
        <v>4140</v>
      </c>
      <c r="S16" t="s">
        <v>4141</v>
      </c>
      <c r="T16" t="s">
        <v>4142</v>
      </c>
      <c r="U16" t="s">
        <v>4143</v>
      </c>
      <c r="V16" t="s">
        <v>4144</v>
      </c>
      <c r="W16" t="s">
        <v>4145</v>
      </c>
      <c r="X16" t="s">
        <v>4146</v>
      </c>
      <c r="Y16" t="s">
        <v>4147</v>
      </c>
      <c r="Z16" t="s">
        <v>4148</v>
      </c>
      <c r="AA16" t="s">
        <v>4149</v>
      </c>
      <c r="AB16" t="s">
        <v>4150</v>
      </c>
      <c r="AC16" t="s">
        <v>4151</v>
      </c>
      <c r="AD16" t="s">
        <v>4152</v>
      </c>
      <c r="AE16" t="s">
        <v>4153</v>
      </c>
      <c r="AF16" t="s">
        <v>4154</v>
      </c>
      <c r="AG16" t="s">
        <v>4155</v>
      </c>
      <c r="AH16" t="s">
        <v>4156</v>
      </c>
      <c r="AI16" t="s">
        <v>4157</v>
      </c>
      <c r="AJ16" t="s">
        <v>4158</v>
      </c>
      <c r="AK16" t="s">
        <v>4159</v>
      </c>
      <c r="AL16" t="s">
        <v>4160</v>
      </c>
      <c r="AM16" t="s">
        <v>4161</v>
      </c>
      <c r="AN16" t="s">
        <v>4162</v>
      </c>
      <c r="AO16" t="s">
        <v>4163</v>
      </c>
      <c r="AP16" t="s">
        <v>4164</v>
      </c>
      <c r="AQ16" t="s">
        <v>4165</v>
      </c>
      <c r="AR16" t="s">
        <v>4166</v>
      </c>
      <c r="AS16" t="s">
        <v>4167</v>
      </c>
      <c r="AT16" t="s">
        <v>4168</v>
      </c>
      <c r="AU16" t="s">
        <v>4169</v>
      </c>
      <c r="AV16" t="s">
        <v>4170</v>
      </c>
      <c r="AW16" t="s">
        <v>4171</v>
      </c>
      <c r="AX16" t="s">
        <v>4172</v>
      </c>
      <c r="AY16" t="s">
        <v>4173</v>
      </c>
      <c r="AZ16" t="s">
        <v>4174</v>
      </c>
      <c r="BA16" t="s">
        <v>4175</v>
      </c>
      <c r="BB16" t="s">
        <v>4176</v>
      </c>
      <c r="BC16" t="s">
        <v>4177</v>
      </c>
      <c r="BD16" t="s">
        <v>4178</v>
      </c>
      <c r="BE16" t="s">
        <v>4179</v>
      </c>
      <c r="BF16" t="s">
        <v>4180</v>
      </c>
      <c r="BG16" t="s">
        <v>4181</v>
      </c>
      <c r="BH16" t="s">
        <v>4182</v>
      </c>
      <c r="BI16" t="s">
        <v>4183</v>
      </c>
      <c r="BJ16" t="s">
        <v>4184</v>
      </c>
      <c r="BK16" t="s">
        <v>4185</v>
      </c>
      <c r="BL16" t="s">
        <v>4186</v>
      </c>
      <c r="BM16" t="s">
        <v>4187</v>
      </c>
      <c r="BN16" t="s">
        <v>4188</v>
      </c>
      <c r="BO16" t="s">
        <v>4189</v>
      </c>
      <c r="BP16" t="s">
        <v>4190</v>
      </c>
      <c r="BQ16" t="s">
        <v>4191</v>
      </c>
      <c r="BR16" t="s">
        <v>4192</v>
      </c>
      <c r="BS16" t="s">
        <v>4193</v>
      </c>
      <c r="BT16" t="s">
        <v>4194</v>
      </c>
      <c r="BU16" t="s">
        <v>4195</v>
      </c>
      <c r="BV16" t="s">
        <v>4196</v>
      </c>
      <c r="BW16" t="s">
        <v>4197</v>
      </c>
      <c r="BX16" t="s">
        <v>4198</v>
      </c>
      <c r="BY16" t="s">
        <v>4199</v>
      </c>
      <c r="BZ16" t="s">
        <v>4200</v>
      </c>
      <c r="CA16" t="s">
        <v>4201</v>
      </c>
      <c r="CB16" t="s">
        <v>4202</v>
      </c>
      <c r="CC16" t="s">
        <v>4203</v>
      </c>
      <c r="CD16" t="s">
        <v>4204</v>
      </c>
      <c r="CE16" t="s">
        <v>4205</v>
      </c>
      <c r="CF16" t="s">
        <v>4206</v>
      </c>
      <c r="CG16" t="s">
        <v>4207</v>
      </c>
      <c r="CH16" t="s">
        <v>4208</v>
      </c>
      <c r="CI16" t="s">
        <v>4209</v>
      </c>
      <c r="CJ16" t="s">
        <v>4210</v>
      </c>
      <c r="CK16" t="s">
        <v>4211</v>
      </c>
      <c r="CL16" t="s">
        <v>4212</v>
      </c>
      <c r="CM16" t="s">
        <v>4213</v>
      </c>
      <c r="CN16" t="s">
        <v>4214</v>
      </c>
      <c r="CO16" t="s">
        <v>4215</v>
      </c>
      <c r="CP16" t="s">
        <v>4216</v>
      </c>
      <c r="CQ16" t="s">
        <v>4217</v>
      </c>
      <c r="CR16" t="s">
        <v>4218</v>
      </c>
      <c r="CS16" t="s">
        <v>4219</v>
      </c>
      <c r="CT16" t="s">
        <v>4220</v>
      </c>
      <c r="CU16" t="s">
        <v>4221</v>
      </c>
      <c r="CV16" t="s">
        <v>4222</v>
      </c>
      <c r="CW16" t="s">
        <v>4223</v>
      </c>
      <c r="CX16" t="s">
        <v>4224</v>
      </c>
      <c r="CY16" t="s">
        <v>4225</v>
      </c>
      <c r="CZ16" t="s">
        <v>4226</v>
      </c>
      <c r="DA16" t="s">
        <v>4227</v>
      </c>
      <c r="DB16" t="s">
        <v>4228</v>
      </c>
      <c r="DC16" t="s">
        <v>4229</v>
      </c>
      <c r="DD16" t="s">
        <v>4230</v>
      </c>
      <c r="DE16" t="s">
        <v>4231</v>
      </c>
      <c r="DF16" t="s">
        <v>4232</v>
      </c>
      <c r="DG16" t="s">
        <v>4233</v>
      </c>
      <c r="DH16" t="s">
        <v>4234</v>
      </c>
      <c r="DI16" t="s">
        <v>4235</v>
      </c>
      <c r="DJ16" t="s">
        <v>4236</v>
      </c>
      <c r="DK16" t="s">
        <v>4237</v>
      </c>
      <c r="DL16" t="s">
        <v>4238</v>
      </c>
      <c r="DM16" t="s">
        <v>4239</v>
      </c>
      <c r="DN16" t="s">
        <v>4240</v>
      </c>
      <c r="DO16" t="s">
        <v>4241</v>
      </c>
      <c r="DP16" t="s">
        <v>4242</v>
      </c>
      <c r="DQ16" t="s">
        <v>4243</v>
      </c>
      <c r="DR16" t="s">
        <v>4244</v>
      </c>
      <c r="DS16" t="s">
        <v>4245</v>
      </c>
      <c r="DT16" t="s">
        <v>4246</v>
      </c>
      <c r="DU16" t="s">
        <v>4247</v>
      </c>
      <c r="DV16" t="s">
        <v>4248</v>
      </c>
      <c r="DW16" t="s">
        <v>4249</v>
      </c>
      <c r="DX16" t="s">
        <v>4250</v>
      </c>
      <c r="DY16" t="s">
        <v>4251</v>
      </c>
      <c r="DZ16" t="s">
        <v>4252</v>
      </c>
      <c r="EA16" t="s">
        <v>4253</v>
      </c>
      <c r="EB16" t="s">
        <v>4254</v>
      </c>
      <c r="EC16" t="s">
        <v>4255</v>
      </c>
      <c r="ED16" t="s">
        <v>4256</v>
      </c>
      <c r="EE16" t="s">
        <v>4257</v>
      </c>
      <c r="EF16" t="s">
        <v>4258</v>
      </c>
      <c r="EG16" t="s">
        <v>4259</v>
      </c>
      <c r="EH16" t="s">
        <v>4260</v>
      </c>
      <c r="EI16" t="s">
        <v>4261</v>
      </c>
      <c r="EJ16" t="s">
        <v>4262</v>
      </c>
      <c r="EK16" t="s">
        <v>4263</v>
      </c>
      <c r="EL16" t="s">
        <v>4264</v>
      </c>
      <c r="EM16" t="s">
        <v>4265</v>
      </c>
      <c r="EN16" t="s">
        <v>4266</v>
      </c>
      <c r="EO16" t="s">
        <v>4267</v>
      </c>
      <c r="EP16" t="s">
        <v>4268</v>
      </c>
      <c r="EQ16" t="s">
        <v>4269</v>
      </c>
      <c r="ER16" t="s">
        <v>4270</v>
      </c>
      <c r="ES16" t="s">
        <v>4271</v>
      </c>
      <c r="ET16" t="s">
        <v>4272</v>
      </c>
      <c r="EU16" t="s">
        <v>4273</v>
      </c>
      <c r="EV16" t="s">
        <v>4274</v>
      </c>
      <c r="EW16" t="s">
        <v>4275</v>
      </c>
      <c r="EX16" t="s">
        <v>4276</v>
      </c>
      <c r="EY16" t="s">
        <v>4277</v>
      </c>
      <c r="EZ16" t="s">
        <v>4278</v>
      </c>
      <c r="FA16" t="s">
        <v>4279</v>
      </c>
      <c r="FB16" t="s">
        <v>4280</v>
      </c>
      <c r="FC16" t="s">
        <v>4281</v>
      </c>
      <c r="FD16" t="s">
        <v>4282</v>
      </c>
      <c r="FE16" t="s">
        <v>4283</v>
      </c>
      <c r="FF16" t="s">
        <v>4284</v>
      </c>
      <c r="FG16" t="s">
        <v>4285</v>
      </c>
      <c r="FH16" t="s">
        <v>4286</v>
      </c>
      <c r="FI16" t="s">
        <v>4287</v>
      </c>
      <c r="FJ16" t="s">
        <v>4288</v>
      </c>
      <c r="FK16" t="s">
        <v>4289</v>
      </c>
      <c r="FL16" t="s">
        <v>4290</v>
      </c>
      <c r="FM16" t="s">
        <v>4291</v>
      </c>
      <c r="FN16" t="s">
        <v>4292</v>
      </c>
      <c r="FO16" t="s">
        <v>4293</v>
      </c>
      <c r="FP16" t="s">
        <v>4294</v>
      </c>
      <c r="FQ16" t="s">
        <v>4295</v>
      </c>
      <c r="FR16" t="s">
        <v>4296</v>
      </c>
      <c r="FS16" t="s">
        <v>4297</v>
      </c>
      <c r="FT16" t="s">
        <v>4298</v>
      </c>
      <c r="FU16" t="s">
        <v>4299</v>
      </c>
      <c r="FV16" t="s">
        <v>4300</v>
      </c>
      <c r="FW16" t="s">
        <v>4301</v>
      </c>
      <c r="FX16" t="s">
        <v>4302</v>
      </c>
      <c r="FY16" t="s">
        <v>4303</v>
      </c>
      <c r="FZ16" t="s">
        <v>4304</v>
      </c>
      <c r="GA16" t="s">
        <v>4305</v>
      </c>
      <c r="GB16" t="s">
        <v>4306</v>
      </c>
      <c r="GC16" t="s">
        <v>4307</v>
      </c>
      <c r="GD16" t="s">
        <v>4308</v>
      </c>
      <c r="GE16" t="s">
        <v>4309</v>
      </c>
      <c r="GF16" t="s">
        <v>4310</v>
      </c>
      <c r="GG16" t="s">
        <v>4311</v>
      </c>
      <c r="GH16" t="s">
        <v>4312</v>
      </c>
      <c r="GI16" t="s">
        <v>4313</v>
      </c>
      <c r="GJ16" t="s">
        <v>4314</v>
      </c>
      <c r="GK16" t="s">
        <v>4315</v>
      </c>
      <c r="GL16" t="s">
        <v>4316</v>
      </c>
      <c r="GM16" t="s">
        <v>4317</v>
      </c>
      <c r="GN16" t="s">
        <v>4318</v>
      </c>
      <c r="GO16" t="s">
        <v>4319</v>
      </c>
      <c r="GP16" t="s">
        <v>4320</v>
      </c>
      <c r="GQ16" t="s">
        <v>4321</v>
      </c>
      <c r="GR16" t="s">
        <v>4322</v>
      </c>
      <c r="GS16" t="s">
        <v>4323</v>
      </c>
      <c r="GT16" t="s">
        <v>4324</v>
      </c>
      <c r="GU16" t="s">
        <v>4325</v>
      </c>
      <c r="GV16" t="s">
        <v>4326</v>
      </c>
      <c r="GW16" t="s">
        <v>4327</v>
      </c>
      <c r="GX16" t="s">
        <v>4328</v>
      </c>
      <c r="GY16" t="s">
        <v>4329</v>
      </c>
      <c r="GZ16" t="s">
        <v>4330</v>
      </c>
      <c r="HA16" t="s">
        <v>4331</v>
      </c>
      <c r="HB16" t="s">
        <v>4332</v>
      </c>
      <c r="HC16" t="s">
        <v>4333</v>
      </c>
      <c r="HD16" t="s">
        <v>4334</v>
      </c>
      <c r="HE16" t="s">
        <v>4335</v>
      </c>
      <c r="HF16" t="s">
        <v>4336</v>
      </c>
      <c r="HG16" t="s">
        <v>4337</v>
      </c>
      <c r="HH16" t="s">
        <v>4338</v>
      </c>
      <c r="HI16" t="s">
        <v>4339</v>
      </c>
      <c r="HJ16" t="s">
        <v>4340</v>
      </c>
      <c r="HK16" t="s">
        <v>4341</v>
      </c>
      <c r="HL16" t="s">
        <v>4342</v>
      </c>
      <c r="HM16" t="s">
        <v>4343</v>
      </c>
      <c r="HN16" t="s">
        <v>4344</v>
      </c>
      <c r="HO16" t="s">
        <v>4345</v>
      </c>
      <c r="HP16" t="s">
        <v>4346</v>
      </c>
      <c r="HQ16" t="s">
        <v>4347</v>
      </c>
      <c r="HR16" t="s">
        <v>4348</v>
      </c>
      <c r="HS16" t="s">
        <v>4349</v>
      </c>
      <c r="HT16" t="s">
        <v>4350</v>
      </c>
      <c r="HU16" t="s">
        <v>4351</v>
      </c>
      <c r="HV16" t="s">
        <v>4352</v>
      </c>
      <c r="HW16" t="s">
        <v>4353</v>
      </c>
      <c r="HX16" t="s">
        <v>4354</v>
      </c>
      <c r="HY16" t="s">
        <v>4355</v>
      </c>
      <c r="HZ16" t="s">
        <v>4356</v>
      </c>
      <c r="IA16" t="s">
        <v>4357</v>
      </c>
      <c r="IB16" t="s">
        <v>4358</v>
      </c>
      <c r="IC16" t="s">
        <v>4359</v>
      </c>
      <c r="ID16" t="s">
        <v>4360</v>
      </c>
      <c r="IE16" t="s">
        <v>4361</v>
      </c>
      <c r="IF16" t="s">
        <v>4362</v>
      </c>
      <c r="IG16" t="s">
        <v>4363</v>
      </c>
      <c r="IH16" t="s">
        <v>4364</v>
      </c>
      <c r="II16" t="s">
        <v>4365</v>
      </c>
      <c r="IJ16" t="s">
        <v>4366</v>
      </c>
      <c r="IK16" t="s">
        <v>4367</v>
      </c>
      <c r="IL16" t="s">
        <v>4368</v>
      </c>
      <c r="IM16" t="s">
        <v>4369</v>
      </c>
      <c r="IN16" t="s">
        <v>4370</v>
      </c>
      <c r="IO16" t="s">
        <v>4371</v>
      </c>
      <c r="IP16" t="s">
        <v>4372</v>
      </c>
      <c r="IQ16" t="s">
        <v>4373</v>
      </c>
      <c r="IR16" t="s">
        <v>4374</v>
      </c>
      <c r="IS16" t="s">
        <v>4375</v>
      </c>
      <c r="IT16" t="s">
        <v>4376</v>
      </c>
      <c r="IU16" t="s">
        <v>4377</v>
      </c>
      <c r="IV16" t="s">
        <v>4378</v>
      </c>
    </row>
    <row r="17" spans="1:256">
      <c r="A17" t="s">
        <v>4379</v>
      </c>
      <c r="B17" t="s">
        <v>4380</v>
      </c>
      <c r="C17" t="s">
        <v>4381</v>
      </c>
      <c r="D17" t="s">
        <v>4382</v>
      </c>
      <c r="E17" t="s">
        <v>4383</v>
      </c>
      <c r="F17" t="s">
        <v>4384</v>
      </c>
      <c r="G17" t="s">
        <v>4385</v>
      </c>
      <c r="H17" t="s">
        <v>4386</v>
      </c>
      <c r="I17" t="s">
        <v>4387</v>
      </c>
      <c r="J17" t="s">
        <v>4388</v>
      </c>
      <c r="K17" t="s">
        <v>4389</v>
      </c>
      <c r="L17" t="s">
        <v>4390</v>
      </c>
      <c r="M17" t="s">
        <v>4391</v>
      </c>
      <c r="N17" t="s">
        <v>4392</v>
      </c>
      <c r="O17" t="s">
        <v>4393</v>
      </c>
      <c r="P17" t="s">
        <v>4394</v>
      </c>
      <c r="Q17" t="s">
        <v>4395</v>
      </c>
      <c r="R17" t="s">
        <v>4396</v>
      </c>
      <c r="S17" t="s">
        <v>4397</v>
      </c>
      <c r="T17" t="s">
        <v>4398</v>
      </c>
      <c r="U17" t="s">
        <v>4399</v>
      </c>
      <c r="V17" t="s">
        <v>4400</v>
      </c>
      <c r="W17" t="s">
        <v>4401</v>
      </c>
      <c r="X17" t="s">
        <v>4402</v>
      </c>
      <c r="Y17" t="s">
        <v>4403</v>
      </c>
      <c r="Z17" t="s">
        <v>4404</v>
      </c>
      <c r="AA17" t="s">
        <v>4405</v>
      </c>
      <c r="AB17" t="s">
        <v>4406</v>
      </c>
      <c r="AC17" t="s">
        <v>4407</v>
      </c>
      <c r="AD17" t="s">
        <v>4408</v>
      </c>
      <c r="AE17" t="s">
        <v>4409</v>
      </c>
      <c r="AF17" t="s">
        <v>4410</v>
      </c>
      <c r="AG17" t="s">
        <v>4411</v>
      </c>
      <c r="AH17" t="s">
        <v>4412</v>
      </c>
      <c r="AI17" t="s">
        <v>4413</v>
      </c>
      <c r="AJ17" t="s">
        <v>4414</v>
      </c>
      <c r="AK17" t="s">
        <v>4415</v>
      </c>
      <c r="AL17" t="s">
        <v>4416</v>
      </c>
      <c r="AM17" t="s">
        <v>4417</v>
      </c>
      <c r="AN17" t="s">
        <v>4418</v>
      </c>
      <c r="AO17" t="s">
        <v>4419</v>
      </c>
      <c r="AP17" t="s">
        <v>4420</v>
      </c>
      <c r="AQ17" t="s">
        <v>4421</v>
      </c>
      <c r="AR17" t="s">
        <v>4422</v>
      </c>
      <c r="AS17" t="s">
        <v>4423</v>
      </c>
      <c r="AT17" t="s">
        <v>4424</v>
      </c>
      <c r="AU17" t="s">
        <v>4425</v>
      </c>
      <c r="AV17" t="s">
        <v>4426</v>
      </c>
      <c r="AW17" t="s">
        <v>4427</v>
      </c>
      <c r="AX17" t="s">
        <v>4428</v>
      </c>
      <c r="AY17" t="s">
        <v>4429</v>
      </c>
      <c r="AZ17" t="s">
        <v>4430</v>
      </c>
      <c r="BA17" t="s">
        <v>4431</v>
      </c>
      <c r="BB17" t="s">
        <v>4432</v>
      </c>
      <c r="BC17" t="s">
        <v>4433</v>
      </c>
      <c r="BD17" t="s">
        <v>4434</v>
      </c>
      <c r="BE17" t="s">
        <v>4435</v>
      </c>
      <c r="BF17" t="s">
        <v>4436</v>
      </c>
      <c r="BG17" t="s">
        <v>4437</v>
      </c>
      <c r="BH17" t="s">
        <v>4438</v>
      </c>
      <c r="BI17" t="s">
        <v>4439</v>
      </c>
      <c r="BJ17" t="s">
        <v>4440</v>
      </c>
      <c r="BK17" t="s">
        <v>4441</v>
      </c>
      <c r="BL17" t="s">
        <v>4442</v>
      </c>
      <c r="BM17" t="s">
        <v>4443</v>
      </c>
      <c r="BN17" t="s">
        <v>4444</v>
      </c>
      <c r="BO17" t="s">
        <v>4445</v>
      </c>
      <c r="BP17" t="s">
        <v>4446</v>
      </c>
      <c r="BQ17" t="s">
        <v>4447</v>
      </c>
      <c r="BR17" t="s">
        <v>4448</v>
      </c>
      <c r="BS17" t="s">
        <v>4449</v>
      </c>
      <c r="BT17" t="s">
        <v>4450</v>
      </c>
      <c r="BU17" t="s">
        <v>4451</v>
      </c>
      <c r="BV17" t="s">
        <v>4452</v>
      </c>
      <c r="BW17" t="s">
        <v>4453</v>
      </c>
      <c r="BX17" t="s">
        <v>4454</v>
      </c>
      <c r="BY17" t="s">
        <v>4455</v>
      </c>
      <c r="BZ17" t="s">
        <v>4456</v>
      </c>
      <c r="CA17" t="s">
        <v>4457</v>
      </c>
      <c r="CB17" t="s">
        <v>4458</v>
      </c>
      <c r="CC17" t="s">
        <v>4459</v>
      </c>
      <c r="CD17" t="s">
        <v>4460</v>
      </c>
      <c r="CE17" t="s">
        <v>4461</v>
      </c>
      <c r="CF17" t="s">
        <v>4462</v>
      </c>
      <c r="CG17" t="s">
        <v>4463</v>
      </c>
      <c r="CH17" t="s">
        <v>4464</v>
      </c>
      <c r="CI17" t="s">
        <v>4465</v>
      </c>
      <c r="CJ17" t="s">
        <v>4466</v>
      </c>
      <c r="CK17" t="s">
        <v>4467</v>
      </c>
      <c r="CL17" t="s">
        <v>4468</v>
      </c>
      <c r="CM17" t="s">
        <v>4469</v>
      </c>
      <c r="CN17" t="s">
        <v>4470</v>
      </c>
      <c r="CO17" t="s">
        <v>4471</v>
      </c>
      <c r="CP17" t="s">
        <v>4472</v>
      </c>
      <c r="CQ17" t="s">
        <v>4473</v>
      </c>
      <c r="CR17" t="s">
        <v>4474</v>
      </c>
      <c r="CS17" t="s">
        <v>4475</v>
      </c>
      <c r="CT17" t="s">
        <v>4476</v>
      </c>
      <c r="CU17" t="s">
        <v>4477</v>
      </c>
      <c r="CV17" t="s">
        <v>4478</v>
      </c>
      <c r="CW17" t="s">
        <v>4479</v>
      </c>
      <c r="CX17" t="s">
        <v>4480</v>
      </c>
      <c r="CY17" t="s">
        <v>4481</v>
      </c>
      <c r="CZ17" t="s">
        <v>4482</v>
      </c>
      <c r="DA17" t="s">
        <v>4483</v>
      </c>
      <c r="DB17" t="s">
        <v>4484</v>
      </c>
      <c r="DC17" t="s">
        <v>4485</v>
      </c>
      <c r="DD17" t="s">
        <v>4486</v>
      </c>
      <c r="DE17" t="s">
        <v>4487</v>
      </c>
      <c r="DF17" t="s">
        <v>4488</v>
      </c>
      <c r="DG17" t="s">
        <v>4489</v>
      </c>
      <c r="DH17" t="s">
        <v>4490</v>
      </c>
      <c r="DI17" t="s">
        <v>4491</v>
      </c>
      <c r="DJ17" t="s">
        <v>4492</v>
      </c>
      <c r="DK17" t="s">
        <v>4493</v>
      </c>
      <c r="DL17" t="s">
        <v>4494</v>
      </c>
      <c r="DM17" t="s">
        <v>4495</v>
      </c>
      <c r="DN17" t="s">
        <v>4496</v>
      </c>
      <c r="DO17" t="s">
        <v>4497</v>
      </c>
      <c r="DP17" t="s">
        <v>4498</v>
      </c>
      <c r="DQ17" t="s">
        <v>4499</v>
      </c>
      <c r="DR17" t="s">
        <v>4500</v>
      </c>
      <c r="DS17" t="s">
        <v>4501</v>
      </c>
      <c r="DT17" t="s">
        <v>4502</v>
      </c>
      <c r="DU17" t="s">
        <v>4503</v>
      </c>
      <c r="DV17" t="s">
        <v>4504</v>
      </c>
      <c r="DW17" t="s">
        <v>4505</v>
      </c>
      <c r="DX17" t="s">
        <v>4506</v>
      </c>
      <c r="DY17" t="s">
        <v>4507</v>
      </c>
      <c r="DZ17" t="s">
        <v>4508</v>
      </c>
      <c r="EA17" t="s">
        <v>4509</v>
      </c>
      <c r="EB17" t="s">
        <v>4510</v>
      </c>
      <c r="EC17" t="s">
        <v>4511</v>
      </c>
      <c r="ED17" t="s">
        <v>4512</v>
      </c>
      <c r="EE17" t="s">
        <v>4513</v>
      </c>
      <c r="EF17" t="s">
        <v>4514</v>
      </c>
      <c r="EG17" t="s">
        <v>4515</v>
      </c>
      <c r="EH17" t="s">
        <v>4516</v>
      </c>
      <c r="EI17" t="s">
        <v>4517</v>
      </c>
      <c r="EJ17" t="s">
        <v>4518</v>
      </c>
      <c r="EK17" t="s">
        <v>4519</v>
      </c>
      <c r="EL17" t="s">
        <v>4520</v>
      </c>
      <c r="EM17" t="s">
        <v>4521</v>
      </c>
      <c r="EN17" t="s">
        <v>4522</v>
      </c>
      <c r="EO17" t="s">
        <v>4523</v>
      </c>
      <c r="EP17" t="s">
        <v>4524</v>
      </c>
      <c r="EQ17" t="s">
        <v>4525</v>
      </c>
      <c r="ER17" t="s">
        <v>4526</v>
      </c>
      <c r="ES17" t="s">
        <v>4527</v>
      </c>
      <c r="ET17" t="s">
        <v>4528</v>
      </c>
      <c r="EU17" t="s">
        <v>4529</v>
      </c>
      <c r="EV17" t="s">
        <v>4530</v>
      </c>
      <c r="EW17" t="s">
        <v>4531</v>
      </c>
      <c r="EX17" t="s">
        <v>4532</v>
      </c>
      <c r="EY17" t="s">
        <v>4533</v>
      </c>
      <c r="EZ17" t="s">
        <v>4534</v>
      </c>
      <c r="FA17" t="s">
        <v>4535</v>
      </c>
      <c r="FB17" t="s">
        <v>4536</v>
      </c>
      <c r="FC17" t="s">
        <v>4537</v>
      </c>
      <c r="FD17" t="s">
        <v>4538</v>
      </c>
      <c r="FE17" t="s">
        <v>4539</v>
      </c>
      <c r="FF17" t="s">
        <v>4540</v>
      </c>
      <c r="FG17" t="s">
        <v>4541</v>
      </c>
      <c r="FH17" t="s">
        <v>4542</v>
      </c>
      <c r="FI17" t="s">
        <v>4543</v>
      </c>
      <c r="FJ17" t="s">
        <v>4544</v>
      </c>
      <c r="FK17" t="s">
        <v>4545</v>
      </c>
      <c r="FL17" t="s">
        <v>4546</v>
      </c>
      <c r="FM17" t="s">
        <v>4547</v>
      </c>
      <c r="FN17" t="s">
        <v>4548</v>
      </c>
      <c r="FO17" t="s">
        <v>4549</v>
      </c>
      <c r="FP17" t="s">
        <v>4550</v>
      </c>
      <c r="FQ17" t="s">
        <v>4551</v>
      </c>
      <c r="FR17" t="s">
        <v>4552</v>
      </c>
      <c r="FS17" t="s">
        <v>4553</v>
      </c>
      <c r="FT17" t="s">
        <v>4554</v>
      </c>
      <c r="FU17" t="s">
        <v>4555</v>
      </c>
      <c r="FV17" t="s">
        <v>4556</v>
      </c>
      <c r="FW17" t="s">
        <v>4557</v>
      </c>
      <c r="FX17" t="s">
        <v>4558</v>
      </c>
      <c r="FY17" t="s">
        <v>4559</v>
      </c>
      <c r="FZ17" t="s">
        <v>4560</v>
      </c>
      <c r="GA17" t="s">
        <v>4561</v>
      </c>
      <c r="GB17" t="s">
        <v>4562</v>
      </c>
      <c r="GC17" t="s">
        <v>4563</v>
      </c>
      <c r="GD17" t="s">
        <v>4564</v>
      </c>
      <c r="GE17" t="s">
        <v>4565</v>
      </c>
      <c r="GF17" t="s">
        <v>4566</v>
      </c>
      <c r="GG17" t="s">
        <v>4567</v>
      </c>
      <c r="GH17" t="s">
        <v>4568</v>
      </c>
      <c r="GI17" t="s">
        <v>4569</v>
      </c>
      <c r="GJ17" t="s">
        <v>4570</v>
      </c>
      <c r="GK17" t="s">
        <v>4571</v>
      </c>
      <c r="GL17" t="s">
        <v>4572</v>
      </c>
      <c r="GM17" t="s">
        <v>4573</v>
      </c>
      <c r="GN17" t="s">
        <v>4574</v>
      </c>
      <c r="GO17" t="s">
        <v>4575</v>
      </c>
      <c r="GP17" t="s">
        <v>4576</v>
      </c>
      <c r="GQ17" t="s">
        <v>4577</v>
      </c>
      <c r="GR17" t="s">
        <v>4578</v>
      </c>
      <c r="GS17" t="s">
        <v>4579</v>
      </c>
      <c r="GT17" t="s">
        <v>4580</v>
      </c>
      <c r="GU17" t="s">
        <v>4581</v>
      </c>
      <c r="GV17" t="s">
        <v>4582</v>
      </c>
      <c r="GW17" t="s">
        <v>4583</v>
      </c>
      <c r="GX17" t="s">
        <v>4584</v>
      </c>
      <c r="GY17" t="s">
        <v>4585</v>
      </c>
      <c r="GZ17" t="s">
        <v>4586</v>
      </c>
      <c r="HA17" t="s">
        <v>4587</v>
      </c>
      <c r="HB17" t="s">
        <v>4588</v>
      </c>
      <c r="HC17" t="s">
        <v>4589</v>
      </c>
      <c r="HD17" t="s">
        <v>4590</v>
      </c>
      <c r="HE17" t="s">
        <v>4591</v>
      </c>
      <c r="HF17" t="s">
        <v>4592</v>
      </c>
      <c r="HG17" t="s">
        <v>4593</v>
      </c>
      <c r="HH17" t="s">
        <v>4594</v>
      </c>
      <c r="HI17" t="s">
        <v>4595</v>
      </c>
      <c r="HJ17" t="s">
        <v>4596</v>
      </c>
      <c r="HK17" t="s">
        <v>4597</v>
      </c>
      <c r="HL17" t="s">
        <v>4598</v>
      </c>
      <c r="HM17" t="s">
        <v>4599</v>
      </c>
      <c r="HN17" t="s">
        <v>4600</v>
      </c>
      <c r="HO17" t="s">
        <v>4601</v>
      </c>
      <c r="HP17" t="s">
        <v>4602</v>
      </c>
      <c r="HQ17" t="s">
        <v>4603</v>
      </c>
      <c r="HR17" t="s">
        <v>4604</v>
      </c>
      <c r="HS17" t="s">
        <v>4605</v>
      </c>
      <c r="HT17" t="s">
        <v>4606</v>
      </c>
      <c r="HU17" t="s">
        <v>4607</v>
      </c>
      <c r="HV17" t="s">
        <v>4608</v>
      </c>
      <c r="HW17" t="s">
        <v>4609</v>
      </c>
      <c r="HX17" t="s">
        <v>4610</v>
      </c>
      <c r="HY17" t="s">
        <v>4611</v>
      </c>
      <c r="HZ17" t="s">
        <v>4612</v>
      </c>
      <c r="IA17" t="s">
        <v>4613</v>
      </c>
      <c r="IB17" t="s">
        <v>4614</v>
      </c>
      <c r="IC17" t="s">
        <v>4615</v>
      </c>
      <c r="ID17" t="s">
        <v>4616</v>
      </c>
      <c r="IE17" t="s">
        <v>4617</v>
      </c>
      <c r="IF17" t="s">
        <v>4618</v>
      </c>
      <c r="IG17" t="s">
        <v>4619</v>
      </c>
      <c r="IH17" t="s">
        <v>4620</v>
      </c>
      <c r="II17" t="s">
        <v>4621</v>
      </c>
      <c r="IJ17" t="s">
        <v>4622</v>
      </c>
      <c r="IK17" t="s">
        <v>4623</v>
      </c>
      <c r="IL17" t="s">
        <v>4624</v>
      </c>
      <c r="IM17" t="s">
        <v>4625</v>
      </c>
      <c r="IN17" t="s">
        <v>4626</v>
      </c>
      <c r="IO17" t="s">
        <v>4627</v>
      </c>
      <c r="IP17" t="s">
        <v>4628</v>
      </c>
      <c r="IQ17" t="s">
        <v>4629</v>
      </c>
      <c r="IR17" t="s">
        <v>4630</v>
      </c>
      <c r="IS17" t="s">
        <v>4631</v>
      </c>
      <c r="IT17" t="s">
        <v>4632</v>
      </c>
      <c r="IU17" t="s">
        <v>4633</v>
      </c>
      <c r="IV17" t="s">
        <v>4634</v>
      </c>
    </row>
    <row r="18" spans="1:256">
      <c r="A18" t="s">
        <v>4635</v>
      </c>
      <c r="B18" t="s">
        <v>4636</v>
      </c>
      <c r="C18" t="s">
        <v>4637</v>
      </c>
      <c r="D18" t="s">
        <v>4638</v>
      </c>
      <c r="E18" t="s">
        <v>4639</v>
      </c>
      <c r="F18" t="s">
        <v>4640</v>
      </c>
      <c r="G18" t="s">
        <v>4641</v>
      </c>
      <c r="H18" t="s">
        <v>4642</v>
      </c>
      <c r="I18" t="s">
        <v>4643</v>
      </c>
      <c r="J18" t="s">
        <v>4644</v>
      </c>
      <c r="K18" t="s">
        <v>4645</v>
      </c>
      <c r="L18" t="s">
        <v>4646</v>
      </c>
      <c r="M18" t="s">
        <v>4647</v>
      </c>
      <c r="N18" t="s">
        <v>4648</v>
      </c>
      <c r="O18" t="s">
        <v>4649</v>
      </c>
      <c r="P18" t="s">
        <v>4650</v>
      </c>
      <c r="Q18" t="s">
        <v>4651</v>
      </c>
      <c r="R18" t="s">
        <v>4652</v>
      </c>
      <c r="S18" t="s">
        <v>4653</v>
      </c>
      <c r="T18" t="s">
        <v>4654</v>
      </c>
      <c r="U18" t="s">
        <v>4655</v>
      </c>
      <c r="V18" t="s">
        <v>4656</v>
      </c>
      <c r="W18" t="s">
        <v>4657</v>
      </c>
      <c r="X18" t="s">
        <v>4658</v>
      </c>
      <c r="Y18" t="s">
        <v>4659</v>
      </c>
      <c r="Z18" t="s">
        <v>4660</v>
      </c>
      <c r="AA18" t="s">
        <v>4661</v>
      </c>
      <c r="AB18" t="s">
        <v>4662</v>
      </c>
      <c r="AC18" t="s">
        <v>4663</v>
      </c>
      <c r="AD18" t="s">
        <v>4664</v>
      </c>
      <c r="AE18" t="s">
        <v>4665</v>
      </c>
      <c r="AF18" t="s">
        <v>4666</v>
      </c>
      <c r="AG18" t="s">
        <v>4667</v>
      </c>
      <c r="AH18" t="s">
        <v>4668</v>
      </c>
      <c r="AI18" t="s">
        <v>4669</v>
      </c>
      <c r="AJ18" t="s">
        <v>4670</v>
      </c>
      <c r="AK18" t="s">
        <v>4671</v>
      </c>
      <c r="AL18" t="s">
        <v>4672</v>
      </c>
      <c r="AM18" t="s">
        <v>4673</v>
      </c>
      <c r="AN18" t="s">
        <v>4674</v>
      </c>
      <c r="AO18" t="s">
        <v>4675</v>
      </c>
      <c r="AP18" t="s">
        <v>4676</v>
      </c>
      <c r="AQ18" t="s">
        <v>4677</v>
      </c>
      <c r="AR18" t="s">
        <v>4678</v>
      </c>
      <c r="AS18" t="s">
        <v>4679</v>
      </c>
      <c r="AT18" t="s">
        <v>4680</v>
      </c>
      <c r="AU18" t="s">
        <v>4681</v>
      </c>
      <c r="AV18" t="s">
        <v>4682</v>
      </c>
      <c r="AW18" t="s">
        <v>4683</v>
      </c>
      <c r="AX18" t="s">
        <v>4684</v>
      </c>
      <c r="AY18" t="s">
        <v>4685</v>
      </c>
      <c r="AZ18" t="s">
        <v>4686</v>
      </c>
      <c r="BA18" t="s">
        <v>4687</v>
      </c>
      <c r="BB18" t="s">
        <v>4688</v>
      </c>
      <c r="BC18" t="s">
        <v>4689</v>
      </c>
      <c r="BD18" t="s">
        <v>4690</v>
      </c>
      <c r="BE18" t="s">
        <v>4691</v>
      </c>
      <c r="BF18" t="s">
        <v>4692</v>
      </c>
      <c r="BG18" t="s">
        <v>4693</v>
      </c>
      <c r="BH18" t="s">
        <v>4694</v>
      </c>
      <c r="BI18" t="s">
        <v>4695</v>
      </c>
      <c r="BJ18" t="s">
        <v>4696</v>
      </c>
      <c r="BK18" t="s">
        <v>4697</v>
      </c>
      <c r="BL18" t="s">
        <v>4698</v>
      </c>
      <c r="BM18" t="s">
        <v>4699</v>
      </c>
      <c r="BN18" t="s">
        <v>4700</v>
      </c>
      <c r="BO18" t="s">
        <v>4701</v>
      </c>
      <c r="BP18" t="s">
        <v>4702</v>
      </c>
      <c r="BQ18" t="s">
        <v>4703</v>
      </c>
      <c r="BR18" t="s">
        <v>4704</v>
      </c>
      <c r="BS18" t="s">
        <v>4705</v>
      </c>
      <c r="BT18" t="s">
        <v>4706</v>
      </c>
      <c r="BU18" t="s">
        <v>4707</v>
      </c>
      <c r="BV18" t="s">
        <v>4708</v>
      </c>
      <c r="BW18" t="s">
        <v>4709</v>
      </c>
      <c r="BX18" t="s">
        <v>4710</v>
      </c>
      <c r="BY18" t="s">
        <v>4711</v>
      </c>
      <c r="BZ18" t="s">
        <v>4712</v>
      </c>
      <c r="CA18" t="s">
        <v>4713</v>
      </c>
      <c r="CB18" t="s">
        <v>4714</v>
      </c>
      <c r="CC18" t="s">
        <v>4715</v>
      </c>
      <c r="CD18" t="s">
        <v>4716</v>
      </c>
      <c r="CE18" t="s">
        <v>4717</v>
      </c>
      <c r="CF18" t="s">
        <v>4718</v>
      </c>
      <c r="CG18" t="s">
        <v>4719</v>
      </c>
      <c r="CH18" t="s">
        <v>4720</v>
      </c>
      <c r="CI18" t="s">
        <v>4721</v>
      </c>
      <c r="CJ18" t="s">
        <v>4722</v>
      </c>
      <c r="CK18" t="s">
        <v>4723</v>
      </c>
      <c r="CL18" t="s">
        <v>4724</v>
      </c>
      <c r="CM18" t="s">
        <v>4725</v>
      </c>
      <c r="CN18" t="s">
        <v>4726</v>
      </c>
      <c r="CO18" t="s">
        <v>4727</v>
      </c>
      <c r="CP18" t="s">
        <v>4728</v>
      </c>
      <c r="CQ18" t="s">
        <v>4729</v>
      </c>
      <c r="CR18" t="s">
        <v>4730</v>
      </c>
      <c r="CS18" t="s">
        <v>4731</v>
      </c>
      <c r="CT18" t="s">
        <v>4732</v>
      </c>
      <c r="CU18" t="s">
        <v>4733</v>
      </c>
      <c r="CV18" t="s">
        <v>4734</v>
      </c>
      <c r="CW18" t="s">
        <v>4735</v>
      </c>
      <c r="CX18" t="s">
        <v>4736</v>
      </c>
      <c r="CY18" t="s">
        <v>4737</v>
      </c>
      <c r="CZ18" t="s">
        <v>4738</v>
      </c>
      <c r="DA18" t="s">
        <v>4739</v>
      </c>
      <c r="DB18" t="s">
        <v>4740</v>
      </c>
      <c r="DC18" t="s">
        <v>4741</v>
      </c>
      <c r="DD18" t="s">
        <v>4742</v>
      </c>
      <c r="DE18" t="s">
        <v>4743</v>
      </c>
      <c r="DF18" t="s">
        <v>4744</v>
      </c>
      <c r="DG18" t="s">
        <v>4745</v>
      </c>
      <c r="DH18" t="s">
        <v>4746</v>
      </c>
      <c r="DI18" t="s">
        <v>4747</v>
      </c>
      <c r="DJ18" t="s">
        <v>4748</v>
      </c>
      <c r="DK18" t="s">
        <v>4749</v>
      </c>
      <c r="DL18" t="s">
        <v>4750</v>
      </c>
      <c r="DM18" t="s">
        <v>4751</v>
      </c>
      <c r="DN18" t="s">
        <v>4752</v>
      </c>
      <c r="DO18" t="s">
        <v>4753</v>
      </c>
      <c r="DP18" t="s">
        <v>4754</v>
      </c>
      <c r="DQ18" t="s">
        <v>4755</v>
      </c>
      <c r="DR18" t="s">
        <v>4756</v>
      </c>
      <c r="DS18" t="s">
        <v>4757</v>
      </c>
      <c r="DT18" t="s">
        <v>4758</v>
      </c>
      <c r="DU18" t="s">
        <v>4759</v>
      </c>
      <c r="DV18" t="s">
        <v>4760</v>
      </c>
      <c r="DW18" t="s">
        <v>4761</v>
      </c>
      <c r="DX18" t="s">
        <v>4762</v>
      </c>
      <c r="DY18" t="s">
        <v>4763</v>
      </c>
      <c r="DZ18" t="s">
        <v>4764</v>
      </c>
      <c r="EA18" t="s">
        <v>4765</v>
      </c>
      <c r="EB18" t="s">
        <v>4766</v>
      </c>
      <c r="EC18" t="s">
        <v>4767</v>
      </c>
      <c r="ED18" t="s">
        <v>4768</v>
      </c>
      <c r="EE18" t="s">
        <v>4769</v>
      </c>
      <c r="EF18" t="s">
        <v>4770</v>
      </c>
      <c r="EG18" t="s">
        <v>4771</v>
      </c>
      <c r="EH18" t="s">
        <v>4772</v>
      </c>
      <c r="EI18" t="s">
        <v>4773</v>
      </c>
      <c r="EJ18" t="s">
        <v>4774</v>
      </c>
      <c r="EK18" t="s">
        <v>4775</v>
      </c>
      <c r="EL18" t="s">
        <v>4776</v>
      </c>
      <c r="EM18" t="s">
        <v>4777</v>
      </c>
      <c r="EN18" t="s">
        <v>4778</v>
      </c>
      <c r="EO18" t="s">
        <v>4779</v>
      </c>
      <c r="EP18" t="s">
        <v>4780</v>
      </c>
      <c r="EQ18" t="s">
        <v>4781</v>
      </c>
      <c r="ER18" t="s">
        <v>4782</v>
      </c>
      <c r="ES18" t="s">
        <v>4783</v>
      </c>
      <c r="ET18" t="s">
        <v>4784</v>
      </c>
      <c r="EU18" t="s">
        <v>4785</v>
      </c>
      <c r="EV18" t="s">
        <v>4786</v>
      </c>
      <c r="EW18" t="s">
        <v>4787</v>
      </c>
      <c r="EX18" t="s">
        <v>4788</v>
      </c>
      <c r="EY18" t="s">
        <v>4789</v>
      </c>
      <c r="EZ18" t="s">
        <v>4790</v>
      </c>
      <c r="FA18" t="s">
        <v>4791</v>
      </c>
      <c r="FB18" t="s">
        <v>4792</v>
      </c>
      <c r="FC18" t="s">
        <v>4793</v>
      </c>
      <c r="FD18" t="s">
        <v>4794</v>
      </c>
      <c r="FE18" t="s">
        <v>4795</v>
      </c>
      <c r="FF18" t="s">
        <v>4796</v>
      </c>
      <c r="FG18" t="s">
        <v>4797</v>
      </c>
      <c r="FH18" t="s">
        <v>4798</v>
      </c>
      <c r="FI18" t="s">
        <v>4799</v>
      </c>
      <c r="FJ18" t="s">
        <v>4800</v>
      </c>
      <c r="FK18" t="s">
        <v>4801</v>
      </c>
      <c r="FL18" t="s">
        <v>4802</v>
      </c>
      <c r="FM18" t="s">
        <v>4803</v>
      </c>
      <c r="FN18" t="s">
        <v>4804</v>
      </c>
      <c r="FO18" t="s">
        <v>4805</v>
      </c>
      <c r="FP18" t="s">
        <v>4806</v>
      </c>
      <c r="FQ18" t="s">
        <v>4807</v>
      </c>
      <c r="FR18" t="s">
        <v>4808</v>
      </c>
      <c r="FS18" t="s">
        <v>4809</v>
      </c>
      <c r="FT18" t="s">
        <v>4810</v>
      </c>
      <c r="FU18" t="s">
        <v>4811</v>
      </c>
      <c r="FV18" t="s">
        <v>4812</v>
      </c>
      <c r="FW18" t="s">
        <v>4813</v>
      </c>
      <c r="FX18" t="s">
        <v>4814</v>
      </c>
      <c r="FY18" t="s">
        <v>4815</v>
      </c>
      <c r="FZ18" t="s">
        <v>4816</v>
      </c>
      <c r="GA18" t="s">
        <v>4817</v>
      </c>
      <c r="GB18" t="s">
        <v>4818</v>
      </c>
      <c r="GC18" t="s">
        <v>4819</v>
      </c>
      <c r="GD18" t="s">
        <v>4820</v>
      </c>
      <c r="GE18" t="s">
        <v>4821</v>
      </c>
      <c r="GF18" t="s">
        <v>4822</v>
      </c>
      <c r="GG18" t="s">
        <v>4823</v>
      </c>
      <c r="GH18" t="s">
        <v>4824</v>
      </c>
      <c r="GI18" t="s">
        <v>4825</v>
      </c>
      <c r="GJ18" t="s">
        <v>4826</v>
      </c>
      <c r="GK18" t="s">
        <v>4827</v>
      </c>
      <c r="GL18" t="s">
        <v>4828</v>
      </c>
      <c r="GM18" t="s">
        <v>4829</v>
      </c>
      <c r="GN18" t="s">
        <v>4830</v>
      </c>
      <c r="GO18" t="s">
        <v>4831</v>
      </c>
      <c r="GP18" t="s">
        <v>4832</v>
      </c>
      <c r="GQ18" t="s">
        <v>4833</v>
      </c>
      <c r="GR18" t="s">
        <v>4834</v>
      </c>
      <c r="GS18" t="s">
        <v>4835</v>
      </c>
      <c r="GT18" t="s">
        <v>4836</v>
      </c>
      <c r="GU18" t="s">
        <v>4837</v>
      </c>
      <c r="GV18" t="s">
        <v>4838</v>
      </c>
      <c r="GW18" t="s">
        <v>4839</v>
      </c>
      <c r="GX18" t="s">
        <v>4840</v>
      </c>
      <c r="GY18" t="s">
        <v>4841</v>
      </c>
      <c r="GZ18" t="s">
        <v>4842</v>
      </c>
      <c r="HA18" t="s">
        <v>4843</v>
      </c>
      <c r="HB18" t="s">
        <v>484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2:AF106"/>
  <sheetViews>
    <sheetView zoomScale="85" zoomScaleNormal="85" workbookViewId="0">
      <selection activeCell="J18" sqref="J18"/>
    </sheetView>
  </sheetViews>
  <sheetFormatPr defaultRowHeight="12.75" outlineLevelCol="1"/>
  <cols>
    <col min="1" max="1" width="2.83203125" style="85" customWidth="1"/>
    <col min="2" max="2" width="17.1640625" style="85" customWidth="1"/>
    <col min="3" max="3" width="20.1640625" style="85" customWidth="1"/>
    <col min="4" max="4" width="19" style="85" customWidth="1"/>
    <col min="5" max="5" width="27.6640625" style="85" bestFit="1" customWidth="1"/>
    <col min="6" max="6" width="42.83203125" style="85" customWidth="1"/>
    <col min="7" max="7" width="16.1640625" style="85" bestFit="1" customWidth="1"/>
    <col min="8" max="8" width="16.5" style="85" bestFit="1" customWidth="1"/>
    <col min="9" max="9" width="10.83203125" style="85" customWidth="1"/>
    <col min="10" max="10" width="24.5" style="85" customWidth="1"/>
    <col min="11" max="11" width="31.1640625" style="85" customWidth="1"/>
    <col min="12" max="12" width="39.33203125" style="85" bestFit="1" customWidth="1"/>
    <col min="13" max="13" width="18.6640625" style="85" bestFit="1" customWidth="1"/>
    <col min="14" max="14" width="19.5" style="85" customWidth="1"/>
    <col min="15" max="15" width="11.6640625" style="85" hidden="1" customWidth="1" outlineLevel="1"/>
    <col min="16" max="17" width="18.83203125" style="85" hidden="1" customWidth="1" outlineLevel="1"/>
    <col min="18" max="20" width="11" style="85" hidden="1" customWidth="1" outlineLevel="1"/>
    <col min="21" max="21" width="9.1640625" style="85" hidden="1" customWidth="1" outlineLevel="1"/>
    <col min="22" max="22" width="14.5" style="85" customWidth="1" collapsed="1"/>
    <col min="23" max="23" width="9.33203125" style="85" customWidth="1"/>
    <col min="24" max="24" width="32.33203125" style="85" customWidth="1"/>
    <col min="25" max="25" width="13.33203125" style="85" customWidth="1"/>
    <col min="26" max="26" width="9.33203125" style="85"/>
    <col min="27" max="27" width="12" style="85" customWidth="1"/>
    <col min="28" max="16384" width="9.33203125" style="85"/>
  </cols>
  <sheetData>
    <row r="2" spans="1:17" ht="13.5" customHeight="1">
      <c r="B2" s="85" t="s">
        <v>51</v>
      </c>
      <c r="E2" s="261">
        <v>42718</v>
      </c>
      <c r="F2" s="86" t="s">
        <v>52</v>
      </c>
      <c r="H2" s="86"/>
      <c r="I2" s="86"/>
      <c r="J2" s="86"/>
      <c r="K2" s="250" t="s">
        <v>139</v>
      </c>
      <c r="L2" s="251">
        <f>E5</f>
        <v>43555</v>
      </c>
    </row>
    <row r="3" spans="1:17" ht="13.5" customHeight="1">
      <c r="B3" s="85" t="s">
        <v>4</v>
      </c>
      <c r="C3" s="87"/>
      <c r="D3" s="88"/>
      <c r="E3" s="103" t="s">
        <v>53</v>
      </c>
      <c r="F3" s="89"/>
      <c r="J3" s="89"/>
      <c r="K3" s="252" t="s">
        <v>140</v>
      </c>
      <c r="L3" s="254" t="s">
        <v>141</v>
      </c>
    </row>
    <row r="4" spans="1:17" ht="13.5" customHeight="1">
      <c r="K4" s="252" t="s">
        <v>209</v>
      </c>
      <c r="L4" s="254" t="s">
        <v>210</v>
      </c>
    </row>
    <row r="5" spans="1:17" ht="13.5" customHeight="1">
      <c r="B5" s="85" t="s">
        <v>39</v>
      </c>
      <c r="E5" s="262">
        <v>43555</v>
      </c>
      <c r="H5" s="87"/>
      <c r="J5" s="87"/>
      <c r="K5" s="252" t="s">
        <v>142</v>
      </c>
      <c r="L5" s="254" t="s">
        <v>143</v>
      </c>
      <c r="M5" s="90"/>
    </row>
    <row r="6" spans="1:17" ht="13.5" customHeight="1">
      <c r="E6" s="87"/>
      <c r="H6" s="92"/>
      <c r="J6" s="92"/>
      <c r="K6" s="253" t="s">
        <v>144</v>
      </c>
      <c r="L6" s="255" t="s">
        <v>145</v>
      </c>
      <c r="M6" s="92"/>
    </row>
    <row r="7" spans="1:17" ht="13.5" customHeight="1">
      <c r="B7" s="85" t="s">
        <v>117</v>
      </c>
      <c r="E7" s="93" t="str">
        <f>"CY"&amp;TEXT(VALUE(RIGHT($E8,4))-1,"????")</f>
        <v>CY2017</v>
      </c>
      <c r="F7" s="259"/>
      <c r="H7" s="92"/>
      <c r="J7" s="92"/>
      <c r="K7" s="92"/>
      <c r="L7" s="92"/>
      <c r="M7" s="92"/>
    </row>
    <row r="8" spans="1:17" ht="13.5" customHeight="1">
      <c r="B8" s="85" t="s">
        <v>54</v>
      </c>
      <c r="C8" s="92"/>
      <c r="D8" s="92"/>
      <c r="E8" s="93" t="str">
        <f>"CY"&amp;TEXT(VALUE(RIGHT($E9,4))-1,"????")</f>
        <v>CY2018</v>
      </c>
      <c r="F8" s="259"/>
      <c r="M8" s="91"/>
    </row>
    <row r="9" spans="1:17" s="92" customFormat="1" ht="13.5" customHeight="1">
      <c r="A9" s="94"/>
      <c r="B9" s="85" t="s">
        <v>55</v>
      </c>
      <c r="E9" s="93" t="str">
        <f>"CY"&amp;IF(LEFT(TEXT($E$5,"MMDDYYYY"),4)="1231",TEXT(YEAR($E$5)+1,"????"),TEXT(YEAR($E$5),"????"))</f>
        <v>CY2019</v>
      </c>
      <c r="F9" s="259"/>
      <c r="I9" s="85"/>
      <c r="J9" s="92" t="s">
        <v>106</v>
      </c>
      <c r="K9" s="92" t="s">
        <v>109</v>
      </c>
      <c r="M9" s="90"/>
      <c r="N9" s="85"/>
      <c r="O9" s="85"/>
      <c r="P9" s="85"/>
      <c r="Q9" s="85"/>
    </row>
    <row r="10" spans="1:17" s="92" customFormat="1" ht="13.5" customHeight="1">
      <c r="A10" s="94"/>
      <c r="B10" s="85" t="s">
        <v>82</v>
      </c>
      <c r="E10" s="93" t="str">
        <f>"CY"&amp;TEXT(VALUE(RIGHT($E9,4))+1,"????")</f>
        <v>CY2020</v>
      </c>
      <c r="F10" s="259"/>
      <c r="I10" s="85"/>
      <c r="J10" s="92" t="s">
        <v>107</v>
      </c>
      <c r="K10" s="92" t="s">
        <v>219</v>
      </c>
    </row>
    <row r="11" spans="1:17" s="92" customFormat="1" ht="13.5" customHeight="1">
      <c r="A11" s="94"/>
      <c r="B11" s="85" t="s">
        <v>83</v>
      </c>
      <c r="E11" s="93" t="str">
        <f>"CY"&amp;TEXT(VALUE(RIGHT($E10,4))+1,"????")</f>
        <v>CY2021</v>
      </c>
      <c r="F11" s="259"/>
      <c r="I11" s="85"/>
      <c r="J11" s="92" t="s">
        <v>108</v>
      </c>
      <c r="K11" s="92" t="s">
        <v>220</v>
      </c>
    </row>
    <row r="12" spans="1:17" s="92" customFormat="1" ht="13.5" customHeight="1">
      <c r="A12" s="94"/>
      <c r="B12" s="85" t="s">
        <v>211</v>
      </c>
      <c r="E12" s="93" t="str">
        <f>"CY"&amp;TEXT(VALUE(RIGHT($E11,4))+1,"????")</f>
        <v>CY2022</v>
      </c>
      <c r="F12" s="259"/>
      <c r="I12" s="85"/>
      <c r="J12" s="92" t="s">
        <v>110</v>
      </c>
      <c r="K12" s="92" t="s">
        <v>232</v>
      </c>
    </row>
    <row r="13" spans="1:17" s="92" customFormat="1" ht="13.5" customHeight="1">
      <c r="A13" s="94"/>
      <c r="F13" s="259"/>
      <c r="I13" s="85"/>
      <c r="J13" s="92" t="s">
        <v>111</v>
      </c>
      <c r="K13" s="92" t="s">
        <v>112</v>
      </c>
      <c r="M13" s="91"/>
    </row>
    <row r="14" spans="1:17" s="92" customFormat="1" ht="13.5" customHeight="1">
      <c r="A14" s="94"/>
      <c r="B14" s="85" t="s">
        <v>84</v>
      </c>
      <c r="E14" s="262">
        <v>43496</v>
      </c>
      <c r="I14" s="85"/>
      <c r="J14" s="95" t="s">
        <v>114</v>
      </c>
      <c r="K14" s="95" t="s">
        <v>115</v>
      </c>
      <c r="M14" s="91"/>
    </row>
    <row r="15" spans="1:17" ht="13.5" customHeight="1">
      <c r="F15" s="95"/>
      <c r="G15" s="95"/>
      <c r="H15" s="95"/>
      <c r="L15" s="95"/>
    </row>
    <row r="16" spans="1:17">
      <c r="A16" s="85" t="s">
        <v>56</v>
      </c>
    </row>
    <row r="17" spans="2:27" ht="28.5" customHeight="1">
      <c r="E17" s="85" t="s">
        <v>58</v>
      </c>
      <c r="F17" s="85" t="s">
        <v>4</v>
      </c>
      <c r="G17" s="85" t="s">
        <v>57</v>
      </c>
      <c r="H17" s="96" t="s">
        <v>85</v>
      </c>
      <c r="J17" s="85" t="s">
        <v>90</v>
      </c>
      <c r="K17" s="85" t="s">
        <v>57</v>
      </c>
      <c r="L17" s="85" t="s">
        <v>4</v>
      </c>
      <c r="M17" s="85" t="s">
        <v>59</v>
      </c>
      <c r="O17" s="113" t="s">
        <v>86</v>
      </c>
      <c r="P17" s="113" t="s">
        <v>87</v>
      </c>
      <c r="Q17" s="113" t="s">
        <v>221</v>
      </c>
      <c r="R17" s="113" t="s">
        <v>88</v>
      </c>
      <c r="S17" s="113" t="s">
        <v>147</v>
      </c>
      <c r="T17" s="113" t="s">
        <v>148</v>
      </c>
      <c r="U17" s="113" t="s">
        <v>89</v>
      </c>
      <c r="V17" s="113" t="s">
        <v>85</v>
      </c>
      <c r="X17" s="96" t="s">
        <v>91</v>
      </c>
      <c r="AA17" s="85" t="s">
        <v>255</v>
      </c>
    </row>
    <row r="18" spans="2:27">
      <c r="B18" s="96" t="s">
        <v>61</v>
      </c>
      <c r="C18" s="97">
        <v>1</v>
      </c>
      <c r="D18"/>
      <c r="E18" s="98" t="s">
        <v>270</v>
      </c>
      <c r="F18" s="104" t="str">
        <f>_xll.ciqfunctions.udf.CIQ($E18,"IQ_COMPANY_NAME")</f>
        <v>Denali Therapeutics Inc.</v>
      </c>
      <c r="G18" s="104" t="str">
        <f>_xll.ciqfunctions.udf.CIQ(E18, "IQ_COMPANY_ID")</f>
        <v>IQ301283598</v>
      </c>
      <c r="H18" s="118">
        <f>+V18</f>
        <v>1748.3146699999998</v>
      </c>
      <c r="I18" s="91" t="b">
        <f>E18=J18</f>
        <v>1</v>
      </c>
      <c r="J18" s="104" t="str">
        <f>VLOOKUP(C18,$X$18:$Y$47,2,FALSE)</f>
        <v>NasdaqGS:DNLI</v>
      </c>
      <c r="K18" s="124" t="str">
        <f>+G18</f>
        <v>IQ301283598</v>
      </c>
      <c r="L18" s="104" t="str">
        <f>_xll.ciqfunctions.udf.CIQ($K18,"IQ_COMPANY_NAME")</f>
        <v>Denali Therapeutics Inc.</v>
      </c>
      <c r="M18" s="104" t="str">
        <f>_xll.ciqfunctions.udf.CIQ($K18, "IQ_EXCHANGE")</f>
        <v>NasdaqGS</v>
      </c>
      <c r="O18" s="115">
        <f>_xll.ciqfunctions.udf.CIQ($G18, "IQ_LASTSALEPRICE",$E$5,$L$5)</f>
        <v>23.22</v>
      </c>
      <c r="P18" s="114">
        <f>_xll.ciqfunctions.udf.CIQ($G18, "IQ_SHARESOUTSTANDING",$E$5)</f>
        <v>95.289050000000003</v>
      </c>
      <c r="Q18" s="114">
        <f>_xll.ciqfunctions.udf.CIQ($G18, "IQ_MARKETCAP", $L$2, $L$5, $L$6)</f>
        <v>2212.6116699999998</v>
      </c>
      <c r="R18" s="116">
        <f>_xll.ciqfunctions.udf.CIQ($G18, "IQ_TOTAL_DEBT", IQ_LTM, $L$2,$L$4, $L$3, $L$5, $L$6)</f>
        <v>0</v>
      </c>
      <c r="S18" s="87" t="str">
        <f>_xll.ciqfunctions.udf.CIQ($E18, "IQ_PREF_EQUITY", IQ_LTM, $L$2, $L$4, $L$3, $L$5, $L$6)</f>
        <v>n/a</v>
      </c>
      <c r="T18" s="87" t="str">
        <f>_xll.ciqfunctions.udf.CIQ($E18, "IQ_MINORITY_INTEREST_TOTAL", IQ_LTM, $L$2, $L$4, $L$3, $L$5, $L$6)</f>
        <v>n/a</v>
      </c>
      <c r="U18" s="117">
        <f>_xll.ciqfunctions.udf.CIQ($G18, "IQ_CASH_ST_INVEST", IQ_LTM, $L$2, $L$4, $L$3, $L$5, $L$6)</f>
        <v>464.29700000000003</v>
      </c>
      <c r="V18" s="260">
        <f>IFERROR(SUM(Q18:T18)-U18,"n/a")</f>
        <v>1748.3146699999998</v>
      </c>
      <c r="X18" s="85">
        <f t="shared" ref="X18:X47" si="0">_xlfn.RANK.EQ(V18,$V$18:$V$47,0)</f>
        <v>1</v>
      </c>
      <c r="Y18" s="90" t="str">
        <f>E18</f>
        <v>NasdaqGS:DNLI</v>
      </c>
      <c r="AA18" s="85" t="str">
        <f>IF(V18='Capital IQ DATA'!H13,"","Check")</f>
        <v/>
      </c>
    </row>
    <row r="19" spans="2:27">
      <c r="B19" s="96" t="s">
        <v>61</v>
      </c>
      <c r="C19" s="97">
        <v>2</v>
      </c>
      <c r="D19" s="144"/>
      <c r="E19" s="98" t="s">
        <v>256</v>
      </c>
      <c r="F19" s="104" t="str">
        <f>_xll.ciqfunctions.udf.CIQ($E19,"IQ_COMPANY_NAME")</f>
        <v>CRISPR Therapeutics AG</v>
      </c>
      <c r="G19" s="104" t="str">
        <f>_xll.ciqfunctions.udf.CIQ(E19, "IQ_COMPANY_ID")</f>
        <v>IQ262549448</v>
      </c>
      <c r="H19" s="118">
        <f t="shared" ref="H19:H26" si="1">+V19</f>
        <v>1410.7628500000001</v>
      </c>
      <c r="I19" s="91" t="b">
        <f t="shared" ref="I19:I47" si="2">E19=J19</f>
        <v>1</v>
      </c>
      <c r="J19" s="104" t="str">
        <f t="shared" ref="J19:J47" si="3">VLOOKUP(C19,$X$18:$Y$47,2,FALSE)</f>
        <v>NasdaqGM:CRSP</v>
      </c>
      <c r="K19" s="125" t="str">
        <f t="shared" ref="K19:K26" si="4">+G19</f>
        <v>IQ262549448</v>
      </c>
      <c r="L19" s="104" t="str">
        <f>_xll.ciqfunctions.udf.CIQ($K19,"IQ_COMPANY_NAME")</f>
        <v>CRISPR Therapeutics AG</v>
      </c>
      <c r="M19" s="104" t="str">
        <f>_xll.ciqfunctions.udf.CIQ($K19, "IQ_EXCHANGE")</f>
        <v>NasdaqGM</v>
      </c>
      <c r="O19" s="115">
        <f>_xll.ciqfunctions.udf.CIQ($G19, "IQ_LASTSALEPRICE",$E$5,$L$5)</f>
        <v>35.72</v>
      </c>
      <c r="P19" s="114">
        <f>_xll.ciqfunctions.udf.CIQ($G19, "IQ_SHARESOUTSTANDING",$E$5)</f>
        <v>52.279170000000001</v>
      </c>
      <c r="Q19" s="114">
        <f>_xll.ciqfunctions.udf.CIQ($G19, "IQ_MARKETCAP", $L$2, $L$5, $L$6)</f>
        <v>1867.41185</v>
      </c>
      <c r="R19" s="116">
        <f>_xll.ciqfunctions.udf.CIQ($G19, "IQ_TOTAL_DEBT", IQ_LTM, $L$2,$L$4, $L$3, $L$5, $L$6)</f>
        <v>0</v>
      </c>
      <c r="S19" s="87" t="str">
        <f>_xll.ciqfunctions.udf.CIQ($E19, "IQ_PREF_EQUITY", IQ_LTM, $L$2, $L$4, $L$3, $L$5, $L$6)</f>
        <v>n/a</v>
      </c>
      <c r="T19" s="87" t="str">
        <f>_xll.ciqfunctions.udf.CIQ($E19, "IQ_MINORITY_INTEREST_TOTAL", IQ_LTM, $L$2, $L$4, $L$3, $L$5, $L$6)</f>
        <v>n/a</v>
      </c>
      <c r="U19" s="117">
        <f>_xll.ciqfunctions.udf.CIQ($G19, "IQ_CASH_ST_INVEST", IQ_LTM, $L$2, $L$4, $L$3, $L$5, $L$6)</f>
        <v>456.649</v>
      </c>
      <c r="V19" s="260">
        <f t="shared" ref="V19:V47" si="5">IFERROR(SUM(Q19:T19)-U19,"n/a")</f>
        <v>1410.7628500000001</v>
      </c>
      <c r="X19" s="85">
        <f t="shared" si="0"/>
        <v>2</v>
      </c>
      <c r="Y19" s="90" t="str">
        <f t="shared" ref="Y19:Y47" si="6">E19</f>
        <v>NasdaqGM:CRSP</v>
      </c>
      <c r="AA19" s="85" t="str">
        <f>IF(V19='Capital IQ DATA'!H14,"","Check")</f>
        <v/>
      </c>
    </row>
    <row r="20" spans="2:27">
      <c r="B20" s="96" t="s">
        <v>61</v>
      </c>
      <c r="C20" s="97">
        <v>3</v>
      </c>
      <c r="E20" s="98" t="s">
        <v>260</v>
      </c>
      <c r="F20" s="104" t="str">
        <f>_xll.ciqfunctions.udf.CIQ($E20,"IQ_COMPANY_NAME")</f>
        <v>Wave Life Sciences Ltd.</v>
      </c>
      <c r="G20" s="104" t="str">
        <f>_xll.ciqfunctions.udf.CIQ(E20, "IQ_COMPANY_ID")</f>
        <v>IQ256557334</v>
      </c>
      <c r="H20" s="118">
        <f t="shared" si="1"/>
        <v>1161.41832</v>
      </c>
      <c r="I20" s="91" t="b">
        <f t="shared" si="2"/>
        <v>0</v>
      </c>
      <c r="J20" s="104" t="str">
        <f t="shared" si="3"/>
        <v>NasdaqGM:BOLD</v>
      </c>
      <c r="K20" s="125" t="str">
        <f t="shared" si="4"/>
        <v>IQ256557334</v>
      </c>
      <c r="L20" s="104" t="str">
        <f>_xll.ciqfunctions.udf.CIQ($K20,"IQ_COMPANY_NAME")</f>
        <v>Wave Life Sciences Ltd.</v>
      </c>
      <c r="M20" s="104" t="str">
        <f>_xll.ciqfunctions.udf.CIQ($K20, "IQ_EXCHANGE")</f>
        <v>NasdaqGM</v>
      </c>
      <c r="O20" s="115">
        <f>_xll.ciqfunctions.udf.CIQ($G20, "IQ_LASTSALEPRICE",$E$5,$L$5)</f>
        <v>38.85</v>
      </c>
      <c r="P20" s="114">
        <f>_xll.ciqfunctions.udf.CIQ($G20, "IQ_SHARESOUTSTANDING",$E$5)</f>
        <v>34.19211</v>
      </c>
      <c r="Q20" s="114">
        <f>_xll.ciqfunctions.udf.CIQ($G20, "IQ_MARKETCAP", $L$2, $L$5, $L$6)</f>
        <v>1328.3633199999999</v>
      </c>
      <c r="R20" s="116">
        <f>_xll.ciqfunctions.udf.CIQ($G20, "IQ_TOTAL_DEBT", IQ_LTM, $L$2,$L$4, $L$3, $L$5, $L$6)</f>
        <v>0</v>
      </c>
      <c r="S20" s="87">
        <f>_xll.ciqfunctions.udf.CIQ($E20, "IQ_PREF_EQUITY", IQ_LTM, $L$2, $L$4, $L$3, $L$5, $L$6)</f>
        <v>7.8739999999999997</v>
      </c>
      <c r="T20" s="87" t="str">
        <f>_xll.ciqfunctions.udf.CIQ($E20, "IQ_MINORITY_INTEREST_TOTAL", IQ_LTM, $L$2, $L$4, $L$3, $L$5, $L$6)</f>
        <v>n/a</v>
      </c>
      <c r="U20" s="117">
        <f>_xll.ciqfunctions.udf.CIQ($G20, "IQ_CASH_ST_INVEST", IQ_LTM, $L$2, $L$4, $L$3, $L$5, $L$6)</f>
        <v>174.81899999999999</v>
      </c>
      <c r="V20" s="260">
        <f t="shared" si="5"/>
        <v>1161.41832</v>
      </c>
      <c r="X20" s="85">
        <f t="shared" si="0"/>
        <v>4</v>
      </c>
      <c r="Y20" s="90" t="str">
        <f t="shared" si="6"/>
        <v>NasdaqGM:WVE</v>
      </c>
      <c r="AA20" s="85" t="str">
        <f>IF(V20='Capital IQ DATA'!H15,"","Check")</f>
        <v/>
      </c>
    </row>
    <row r="21" spans="2:27">
      <c r="B21" s="96" t="s">
        <v>61</v>
      </c>
      <c r="C21" s="97">
        <v>4</v>
      </c>
      <c r="D21"/>
      <c r="E21" s="98" t="s">
        <v>276</v>
      </c>
      <c r="F21" s="104" t="str">
        <f>_xll.ciqfunctions.udf.CIQ($E21,"IQ_COMPANY_NAME")</f>
        <v>Arvinas, Inc.</v>
      </c>
      <c r="G21" s="104" t="str">
        <f>_xll.ciqfunctions.udf.CIQ(E21, "IQ_COMPANY_ID")</f>
        <v>IQ243040896</v>
      </c>
      <c r="H21" s="118">
        <f t="shared" si="1"/>
        <v>291.49978999999996</v>
      </c>
      <c r="I21" s="91" t="b">
        <f t="shared" si="2"/>
        <v>0</v>
      </c>
      <c r="J21" s="104" t="str">
        <f t="shared" si="3"/>
        <v>NasdaqGM:WVE</v>
      </c>
      <c r="K21" s="125" t="str">
        <f t="shared" si="4"/>
        <v>IQ243040896</v>
      </c>
      <c r="L21" s="104" t="str">
        <f>_xll.ciqfunctions.udf.CIQ($K21,"IQ_COMPANY_NAME")</f>
        <v>Arvinas, Inc.</v>
      </c>
      <c r="M21" s="104" t="str">
        <f>_xll.ciqfunctions.udf.CIQ($K21, "IQ_EXCHANGE")</f>
        <v>NasdaqGS</v>
      </c>
      <c r="O21" s="115">
        <f>_xll.ciqfunctions.udf.CIQ($G21, "IQ_LASTSALEPRICE",$E$5,$L$5)</f>
        <v>14.76</v>
      </c>
      <c r="P21" s="114">
        <f>_xll.ciqfunctions.udf.CIQ($G21, "IQ_SHARESOUTSTANDING",$E$5)</f>
        <v>32.328800000000001</v>
      </c>
      <c r="Q21" s="114">
        <f>_xll.ciqfunctions.udf.CIQ($G21, "IQ_MARKETCAP", $L$2, $L$5, $L$6)</f>
        <v>477.17302999999998</v>
      </c>
      <c r="R21" s="116">
        <f>_xll.ciqfunctions.udf.CIQ($G21, "IQ_TOTAL_DEBT", IQ_LTM, $L$2,$L$4, $L$3, $L$5, $L$6)</f>
        <v>2.1544599999999998</v>
      </c>
      <c r="S21" s="87" t="str">
        <f>_xll.ciqfunctions.udf.CIQ($E21, "IQ_PREF_EQUITY", IQ_LTM, $L$2, $L$4, $L$3, $L$5, $L$6)</f>
        <v>n/a</v>
      </c>
      <c r="T21" s="87" t="str">
        <f>_xll.ciqfunctions.udf.CIQ($E21, "IQ_MINORITY_INTEREST_TOTAL", IQ_LTM, $L$2, $L$4, $L$3, $L$5, $L$6)</f>
        <v>n/a</v>
      </c>
      <c r="U21" s="117">
        <f>_xll.ciqfunctions.udf.CIQ($G21, "IQ_CASH_ST_INVEST", IQ_LTM, $L$2, $L$4, $L$3, $L$5, $L$6)</f>
        <v>187.82769999999999</v>
      </c>
      <c r="V21" s="260">
        <f t="shared" si="5"/>
        <v>291.49978999999996</v>
      </c>
      <c r="X21" s="85">
        <f t="shared" si="0"/>
        <v>12</v>
      </c>
      <c r="Y21" s="90" t="str">
        <f t="shared" si="6"/>
        <v>NasdaqGS:ARVN</v>
      </c>
      <c r="AA21" s="85" t="str">
        <f>IF(V21='Capital IQ DATA'!H16,"","Check")</f>
        <v/>
      </c>
    </row>
    <row r="22" spans="2:27">
      <c r="B22" s="96" t="s">
        <v>61</v>
      </c>
      <c r="C22" s="97">
        <v>5</v>
      </c>
      <c r="D22"/>
      <c r="E22" s="98" t="s">
        <v>257</v>
      </c>
      <c r="F22" s="104" t="str">
        <f>_xll.ciqfunctions.udf.CIQ($E22,"IQ_COMPANY_NAME")</f>
        <v>Audentes Therapeutics, Inc.</v>
      </c>
      <c r="G22" s="104" t="str">
        <f>_xll.ciqfunctions.udf.CIQ(E22, "IQ_COMPANY_ID")</f>
        <v>IQ243223852</v>
      </c>
      <c r="H22" s="118">
        <f t="shared" si="1"/>
        <v>1286.7198000000001</v>
      </c>
      <c r="I22" s="91" t="b">
        <f t="shared" si="2"/>
        <v>0</v>
      </c>
      <c r="J22" s="104" t="str">
        <f t="shared" si="3"/>
        <v>NasdaqGS:RUBY</v>
      </c>
      <c r="K22" s="125" t="str">
        <f t="shared" si="4"/>
        <v>IQ243223852</v>
      </c>
      <c r="L22" s="104" t="str">
        <f>_xll.ciqfunctions.udf.CIQ($K22,"IQ_COMPANY_NAME")</f>
        <v>Audentes Therapeutics, Inc.</v>
      </c>
      <c r="M22" s="104" t="str">
        <f>_xll.ciqfunctions.udf.CIQ($K22, "IQ_EXCHANGE")</f>
        <v>NasdaqGM</v>
      </c>
      <c r="O22" s="115">
        <f>_xll.ciqfunctions.udf.CIQ($G22, "IQ_LASTSALEPRICE",$E$5,$L$5)</f>
        <v>39.020000000000003</v>
      </c>
      <c r="P22" s="114">
        <f>_xll.ciqfunctions.udf.CIQ($G22, "IQ_SHARESOUTSTANDING",$E$5)</f>
        <v>43.593719999999998</v>
      </c>
      <c r="Q22" s="114">
        <f>_xll.ciqfunctions.udf.CIQ($G22, "IQ_MARKETCAP", $L$2, $L$5, $L$6)</f>
        <v>1701.0268000000001</v>
      </c>
      <c r="R22" s="116">
        <f>_xll.ciqfunctions.udf.CIQ($G22, "IQ_TOTAL_DEBT", IQ_LTM, $L$2,$L$4, $L$3, $L$5, $L$6)</f>
        <v>0</v>
      </c>
      <c r="S22" s="87" t="str">
        <f>_xll.ciqfunctions.udf.CIQ($E22, "IQ_PREF_EQUITY", IQ_LTM, $L$2, $L$4, $L$3, $L$5, $L$6)</f>
        <v>n/a</v>
      </c>
      <c r="T22" s="87" t="str">
        <f>_xll.ciqfunctions.udf.CIQ($E22, "IQ_MINORITY_INTEREST_TOTAL", IQ_LTM, $L$2, $L$4, $L$3, $L$5, $L$6)</f>
        <v>n/a</v>
      </c>
      <c r="U22" s="117">
        <f>_xll.ciqfunctions.udf.CIQ($G22, "IQ_CASH_ST_INVEST", IQ_LTM, $L$2, $L$4, $L$3, $L$5, $L$6)</f>
        <v>414.30700000000002</v>
      </c>
      <c r="V22" s="260">
        <f t="shared" si="5"/>
        <v>1286.7198000000001</v>
      </c>
      <c r="X22" s="85">
        <f t="shared" si="0"/>
        <v>3</v>
      </c>
      <c r="Y22" s="90" t="str">
        <f t="shared" si="6"/>
        <v>NasdaqGM:BOLD</v>
      </c>
      <c r="AA22" s="85" t="str">
        <f>IF(V22='Capital IQ DATA'!H17,"","Check")</f>
        <v/>
      </c>
    </row>
    <row r="23" spans="2:27">
      <c r="B23" s="96" t="s">
        <v>61</v>
      </c>
      <c r="C23" s="97">
        <v>6</v>
      </c>
      <c r="D23"/>
      <c r="E23" s="98" t="s">
        <v>258</v>
      </c>
      <c r="F23" s="104" t="str">
        <f>_xll.ciqfunctions.udf.CIQ($E23,"IQ_COMPANY_NAME")</f>
        <v>Editas Medicine, Inc.</v>
      </c>
      <c r="G23" s="104" t="str">
        <f>_xll.ciqfunctions.udf.CIQ(E23, "IQ_COMPANY_ID")</f>
        <v>IQ252050056</v>
      </c>
      <c r="H23" s="118">
        <f t="shared" si="1"/>
        <v>857.16604000000007</v>
      </c>
      <c r="I23" s="91" t="b">
        <f t="shared" si="2"/>
        <v>1</v>
      </c>
      <c r="J23" s="104" t="str">
        <f t="shared" si="3"/>
        <v>NasdaqGS:EDIT</v>
      </c>
      <c r="K23" s="125" t="str">
        <f t="shared" si="4"/>
        <v>IQ252050056</v>
      </c>
      <c r="L23" s="104" t="str">
        <f>_xll.ciqfunctions.udf.CIQ($K23,"IQ_COMPANY_NAME")</f>
        <v>Editas Medicine, Inc.</v>
      </c>
      <c r="M23" s="104" t="str">
        <f>_xll.ciqfunctions.udf.CIQ($K23, "IQ_EXCHANGE")</f>
        <v>NasdaqGS</v>
      </c>
      <c r="O23" s="115">
        <f>_xll.ciqfunctions.udf.CIQ($G23, "IQ_LASTSALEPRICE",$E$5,$L$5)</f>
        <v>24.45</v>
      </c>
      <c r="P23" s="114">
        <f>_xll.ciqfunctions.udf.CIQ($G23, "IQ_SHARESOUTSTANDING",$E$5)</f>
        <v>48.822249999999997</v>
      </c>
      <c r="Q23" s="114">
        <f>_xll.ciqfunctions.udf.CIQ($G23, "IQ_MARKETCAP", $L$2, $L$5, $L$6)</f>
        <v>1193.7040400000001</v>
      </c>
      <c r="R23" s="116">
        <f>_xll.ciqfunctions.udf.CIQ($G23, "IQ_TOTAL_DEBT", IQ_LTM, $L$2,$L$4, $L$3, $L$5, $L$6)</f>
        <v>32.417000000000002</v>
      </c>
      <c r="S23" s="87" t="str">
        <f>_xll.ciqfunctions.udf.CIQ($E23, "IQ_PREF_EQUITY", IQ_LTM, $L$2, $L$4, $L$3, $L$5, $L$6)</f>
        <v>n/a</v>
      </c>
      <c r="T23" s="87" t="str">
        <f>_xll.ciqfunctions.udf.CIQ($E23, "IQ_MINORITY_INTEREST_TOTAL", IQ_LTM, $L$2, $L$4, $L$3, $L$5, $L$6)</f>
        <v>n/a</v>
      </c>
      <c r="U23" s="117">
        <f>_xll.ciqfunctions.udf.CIQ($G23, "IQ_CASH_ST_INVEST", IQ_LTM, $L$2, $L$4, $L$3, $L$5, $L$6)</f>
        <v>368.95499999999998</v>
      </c>
      <c r="V23" s="260">
        <f t="shared" si="5"/>
        <v>857.16604000000007</v>
      </c>
      <c r="X23" s="85">
        <f t="shared" si="0"/>
        <v>6</v>
      </c>
      <c r="Y23" s="90" t="str">
        <f t="shared" si="6"/>
        <v>NasdaqGS:EDIT</v>
      </c>
      <c r="AA23" s="85" t="str">
        <f>IF(V23='Capital IQ DATA'!H18,"","Check")</f>
        <v/>
      </c>
    </row>
    <row r="24" spans="2:27">
      <c r="B24" s="96" t="s">
        <v>61</v>
      </c>
      <c r="C24" s="97">
        <v>7</v>
      </c>
      <c r="D24"/>
      <c r="E24" s="98" t="s">
        <v>271</v>
      </c>
      <c r="F24" s="104" t="str">
        <f>_xll.ciqfunctions.udf.CIQ($E24,"IQ_COMPANY_NAME")</f>
        <v>Rubius Therapeutics, Inc.</v>
      </c>
      <c r="G24" s="104" t="str">
        <f>_xll.ciqfunctions.udf.CIQ(E24, "IQ_COMPANY_ID")</f>
        <v>IQ318913818</v>
      </c>
      <c r="H24" s="118">
        <f t="shared" si="1"/>
        <v>1105.73137</v>
      </c>
      <c r="I24" s="91" t="b">
        <f t="shared" si="2"/>
        <v>0</v>
      </c>
      <c r="J24" s="104" t="str">
        <f t="shared" si="3"/>
        <v>NasdaqGS:FIXX</v>
      </c>
      <c r="K24" s="125" t="str">
        <f t="shared" si="4"/>
        <v>IQ318913818</v>
      </c>
      <c r="L24" s="104" t="str">
        <f>_xll.ciqfunctions.udf.CIQ($K24,"IQ_COMPANY_NAME")</f>
        <v>Rubius Therapeutics, Inc.</v>
      </c>
      <c r="M24" s="104" t="str">
        <f>_xll.ciqfunctions.udf.CIQ($K24, "IQ_EXCHANGE")</f>
        <v>NasdaqGS</v>
      </c>
      <c r="O24" s="115">
        <f>_xll.ciqfunctions.udf.CIQ($G24, "IQ_LASTSALEPRICE",$E$5,$L$5)</f>
        <v>18.100000000000001</v>
      </c>
      <c r="P24" s="114">
        <f>_xll.ciqfunctions.udf.CIQ($G24, "IQ_SHARESOUTSTANDING",$E$5)</f>
        <v>79.529970000000006</v>
      </c>
      <c r="Q24" s="114">
        <f>_xll.ciqfunctions.udf.CIQ($G24, "IQ_MARKETCAP", $L$2, $L$5, $L$6)</f>
        <v>1439.4923699999999</v>
      </c>
      <c r="R24" s="116">
        <f>_xll.ciqfunctions.udf.CIQ($G24, "IQ_TOTAL_DEBT", IQ_LTM, $L$2,$L$4, $L$3, $L$5, $L$6)</f>
        <v>70.290000000000006</v>
      </c>
      <c r="S24" s="87" t="str">
        <f>_xll.ciqfunctions.udf.CIQ($E24, "IQ_PREF_EQUITY", IQ_LTM, $L$2, $L$4, $L$3, $L$5, $L$6)</f>
        <v>n/a</v>
      </c>
      <c r="T24" s="87" t="str">
        <f>_xll.ciqfunctions.udf.CIQ($E24, "IQ_MINORITY_INTEREST_TOTAL", IQ_LTM, $L$2, $L$4, $L$3, $L$5, $L$6)</f>
        <v>n/a</v>
      </c>
      <c r="U24" s="117">
        <f>_xll.ciqfunctions.udf.CIQ($G24, "IQ_CASH_ST_INVEST", IQ_LTM, $L$2, $L$4, $L$3, $L$5, $L$6)</f>
        <v>404.05099999999999</v>
      </c>
      <c r="V24" s="260">
        <f t="shared" si="5"/>
        <v>1105.73137</v>
      </c>
      <c r="X24" s="85">
        <f t="shared" si="0"/>
        <v>5</v>
      </c>
      <c r="Y24" s="90" t="str">
        <f t="shared" si="6"/>
        <v>NasdaqGS:RUBY</v>
      </c>
      <c r="AA24" s="85" t="str">
        <f>IF(V24='Capital IQ DATA'!H19,"","Check")</f>
        <v/>
      </c>
    </row>
    <row r="25" spans="2:27">
      <c r="B25" s="96" t="s">
        <v>61</v>
      </c>
      <c r="C25" s="97">
        <v>8</v>
      </c>
      <c r="D25"/>
      <c r="E25" s="98" t="s">
        <v>272</v>
      </c>
      <c r="F25" s="104" t="str">
        <f>_xll.ciqfunctions.udf.CIQ($E25,"IQ_COMPANY_NAME")</f>
        <v>Homology Medicines, Inc.</v>
      </c>
      <c r="G25" s="104" t="str">
        <f>_xll.ciqfunctions.udf.CIQ(E25, "IQ_COMPANY_ID")</f>
        <v>IQ321461593</v>
      </c>
      <c r="H25" s="118">
        <f t="shared" si="1"/>
        <v>821.22261000000015</v>
      </c>
      <c r="I25" s="91" t="b">
        <f t="shared" si="2"/>
        <v>0</v>
      </c>
      <c r="J25" s="104" t="str">
        <f t="shared" si="3"/>
        <v>NasdaqGM:NTLA</v>
      </c>
      <c r="K25" s="125" t="str">
        <f t="shared" si="4"/>
        <v>IQ321461593</v>
      </c>
      <c r="L25" s="104" t="str">
        <f>_xll.ciqfunctions.udf.CIQ($K25,"IQ_COMPANY_NAME")</f>
        <v>Homology Medicines, Inc.</v>
      </c>
      <c r="M25" s="104" t="str">
        <f>_xll.ciqfunctions.udf.CIQ($K25, "IQ_EXCHANGE")</f>
        <v>NasdaqGS</v>
      </c>
      <c r="O25" s="115">
        <f>_xll.ciqfunctions.udf.CIQ($G25, "IQ_LASTSALEPRICE",$E$5,$L$5)</f>
        <v>27.73</v>
      </c>
      <c r="P25" s="114">
        <f>_xll.ciqfunctions.udf.CIQ($G25, "IQ_SHARESOUTSTANDING",$E$5)</f>
        <v>37.358800000000002</v>
      </c>
      <c r="Q25" s="114">
        <f>_xll.ciqfunctions.udf.CIQ($G25, "IQ_MARKETCAP", $L$2, $L$5, $L$6)</f>
        <v>1035.9596100000001</v>
      </c>
      <c r="R25" s="116">
        <f>_xll.ciqfunctions.udf.CIQ($G25, "IQ_TOTAL_DEBT", IQ_LTM, $L$2,$L$4, $L$3, $L$5, $L$6)</f>
        <v>0</v>
      </c>
      <c r="S25" s="87" t="str">
        <f>_xll.ciqfunctions.udf.CIQ($E25, "IQ_PREF_EQUITY", IQ_LTM, $L$2, $L$4, $L$3, $L$5, $L$6)</f>
        <v>n/a</v>
      </c>
      <c r="T25" s="87" t="str">
        <f>_xll.ciqfunctions.udf.CIQ($E25, "IQ_MINORITY_INTEREST_TOTAL", IQ_LTM, $L$2, $L$4, $L$3, $L$5, $L$6)</f>
        <v>n/a</v>
      </c>
      <c r="U25" s="117">
        <f>_xll.ciqfunctions.udf.CIQ($G25, "IQ_CASH_ST_INVEST", IQ_LTM, $L$2, $L$4, $L$3, $L$5, $L$6)</f>
        <v>214.73699999999999</v>
      </c>
      <c r="V25" s="260">
        <f t="shared" si="5"/>
        <v>821.22261000000015</v>
      </c>
      <c r="X25" s="85">
        <f t="shared" si="0"/>
        <v>7</v>
      </c>
      <c r="Y25" s="90" t="str">
        <f t="shared" si="6"/>
        <v>NasdaqGS:FIXX</v>
      </c>
      <c r="AA25" s="85" t="str">
        <f>IF(V25='Capital IQ DATA'!H20,"","Check")</f>
        <v/>
      </c>
    </row>
    <row r="26" spans="2:27">
      <c r="B26" s="96" t="s">
        <v>61</v>
      </c>
      <c r="C26" s="97">
        <v>9</v>
      </c>
      <c r="E26" s="98" t="s">
        <v>277</v>
      </c>
      <c r="F26" s="104" t="str">
        <f>_xll.ciqfunctions.udf.CIQ($E26,"IQ_COMPANY_NAME")</f>
        <v>Gritstone Oncology, Inc.</v>
      </c>
      <c r="G26" s="104" t="str">
        <f>_xll.ciqfunctions.udf.CIQ(E26, "IQ_COMPANY_ID")</f>
        <v>IQ314744798</v>
      </c>
      <c r="H26" s="118">
        <f t="shared" si="1"/>
        <v>245.65778999999998</v>
      </c>
      <c r="I26" s="91" t="b">
        <f t="shared" si="2"/>
        <v>0</v>
      </c>
      <c r="J26" s="104" t="str">
        <f t="shared" si="3"/>
        <v>NasdaqGS:THOR</v>
      </c>
      <c r="K26" s="125" t="str">
        <f t="shared" si="4"/>
        <v>IQ314744798</v>
      </c>
      <c r="L26" s="104" t="str">
        <f>_xll.ciqfunctions.udf.CIQ($K26,"IQ_COMPANY_NAME")</f>
        <v>Gritstone Oncology, Inc.</v>
      </c>
      <c r="M26" s="104" t="str">
        <f>_xll.ciqfunctions.udf.CIQ($K26, "IQ_EXCHANGE")</f>
        <v>NasdaqGS</v>
      </c>
      <c r="O26" s="115">
        <f>_xll.ciqfunctions.udf.CIQ($G26, "IQ_LASTSALEPRICE",$E$5,$L$5)</f>
        <v>13.3</v>
      </c>
      <c r="P26" s="114">
        <f>_xll.ciqfunctions.udf.CIQ($G26, "IQ_SHARESOUTSTANDING",$E$5)</f>
        <v>29.193819999999999</v>
      </c>
      <c r="Q26" s="114">
        <f>_xll.ciqfunctions.udf.CIQ($G26, "IQ_MARKETCAP", $L$2, $L$5, $L$6)</f>
        <v>388.27778999999998</v>
      </c>
      <c r="R26" s="116">
        <f>_xll.ciqfunctions.udf.CIQ($G26, "IQ_TOTAL_DEBT", IQ_LTM, $L$2,$L$4, $L$3, $L$5, $L$6)</f>
        <v>10.49</v>
      </c>
      <c r="S26" s="87" t="str">
        <f>_xll.ciqfunctions.udf.CIQ($E26, "IQ_PREF_EQUITY", IQ_LTM, $L$2, $L$4, $L$3, $L$5, $L$6)</f>
        <v>n/a</v>
      </c>
      <c r="T26" s="87" t="str">
        <f>_xll.ciqfunctions.udf.CIQ($E26, "IQ_MINORITY_INTEREST_TOTAL", IQ_LTM, $L$2, $L$4, $L$3, $L$5, $L$6)</f>
        <v>n/a</v>
      </c>
      <c r="U26" s="117">
        <f>_xll.ciqfunctions.udf.CIQ($G26, "IQ_CASH_ST_INVEST", IQ_LTM, $L$2, $L$4, $L$3, $L$5, $L$6)</f>
        <v>153.11000000000001</v>
      </c>
      <c r="V26" s="260">
        <f t="shared" si="5"/>
        <v>245.65778999999998</v>
      </c>
      <c r="X26" s="85">
        <f t="shared" si="0"/>
        <v>13</v>
      </c>
      <c r="Y26" s="90" t="str">
        <f t="shared" si="6"/>
        <v>NasdaqGS:GRTS</v>
      </c>
      <c r="AA26" s="85" t="str">
        <f>IF(V26='Capital IQ DATA'!H21,"","Check")</f>
        <v/>
      </c>
    </row>
    <row r="27" spans="2:27">
      <c r="B27" s="96" t="s">
        <v>61</v>
      </c>
      <c r="C27" s="97">
        <v>10</v>
      </c>
      <c r="E27" s="98" t="s">
        <v>273</v>
      </c>
      <c r="F27" s="104" t="str">
        <f>_xll.ciqfunctions.udf.CIQ($E27,"IQ_COMPANY_NAME")</f>
        <v>Synthorx, Inc.</v>
      </c>
      <c r="G27" s="104" t="str">
        <f>_xll.ciqfunctions.udf.CIQ(E27, "IQ_COMPANY_ID")</f>
        <v>IQ263675832</v>
      </c>
      <c r="H27" s="118">
        <f t="shared" ref="H27:H37" si="7">+V27</f>
        <v>451.93606</v>
      </c>
      <c r="I27" s="91" t="b">
        <f t="shared" si="2"/>
        <v>0</v>
      </c>
      <c r="J27" s="104" t="str">
        <f t="shared" si="3"/>
        <v>NasdaqGM:APM</v>
      </c>
      <c r="K27" s="125" t="str">
        <f t="shared" ref="K27:K37" si="8">+G27</f>
        <v>IQ263675832</v>
      </c>
      <c r="L27" s="104" t="str">
        <f>_xll.ciqfunctions.udf.CIQ($K27,"IQ_COMPANY_NAME")</f>
        <v>Synthorx, Inc.</v>
      </c>
      <c r="M27" s="104" t="str">
        <f>_xll.ciqfunctions.udf.CIQ($K27, "IQ_EXCHANGE")</f>
        <v>NasdaqGS</v>
      </c>
      <c r="O27" s="115">
        <f>_xll.ciqfunctions.udf.CIQ($G27, "IQ_LASTSALEPRICE",$E$5,$L$5)</f>
        <v>20.37</v>
      </c>
      <c r="P27" s="114">
        <f>_xll.ciqfunctions.udf.CIQ($G27, "IQ_SHARESOUTSTANDING",$E$5)</f>
        <v>31.43309</v>
      </c>
      <c r="Q27" s="114">
        <f>_xll.ciqfunctions.udf.CIQ($G27, "IQ_MARKETCAP", $L$2, $L$5, $L$6)</f>
        <v>640.29205999999999</v>
      </c>
      <c r="R27" s="116">
        <f>_xll.ciqfunctions.udf.CIQ($G27, "IQ_TOTAL_DEBT", IQ_LTM, $L$2,$L$4, $L$3, $L$5, $L$6)</f>
        <v>0</v>
      </c>
      <c r="S27" s="87" t="str">
        <f>_xll.ciqfunctions.udf.CIQ($E27, "IQ_PREF_EQUITY", IQ_LTM, $L$2, $L$4, $L$3, $L$5, $L$6)</f>
        <v>n/a</v>
      </c>
      <c r="T27" s="87" t="str">
        <f>_xll.ciqfunctions.udf.CIQ($E27, "IQ_MINORITY_INTEREST_TOTAL", IQ_LTM, $L$2, $L$4, $L$3, $L$5, $L$6)</f>
        <v>n/a</v>
      </c>
      <c r="U27" s="117">
        <f>_xll.ciqfunctions.udf.CIQ($G27, "IQ_CASH_ST_INVEST", IQ_LTM, $L$2, $L$4, $L$3, $L$5, $L$6)</f>
        <v>188.35599999999999</v>
      </c>
      <c r="V27" s="260">
        <f t="shared" si="5"/>
        <v>451.93606</v>
      </c>
      <c r="X27" s="85">
        <f t="shared" si="0"/>
        <v>9</v>
      </c>
      <c r="Y27" s="90" t="str">
        <f t="shared" si="6"/>
        <v>NasdaqGS:THOR</v>
      </c>
      <c r="AA27" s="85" t="str">
        <f>IF(V27='Capital IQ DATA'!H22,"","Check")</f>
        <v/>
      </c>
    </row>
    <row r="28" spans="2:27">
      <c r="B28" s="96" t="s">
        <v>61</v>
      </c>
      <c r="C28" s="97">
        <v>11</v>
      </c>
      <c r="E28" s="98" t="s">
        <v>274</v>
      </c>
      <c r="F28" s="104" t="str">
        <f>_xll.ciqfunctions.udf.CIQ($E28,"IQ_COMPANY_NAME")</f>
        <v>Aptorum Group Limited</v>
      </c>
      <c r="G28" s="104" t="str">
        <f>_xll.ciqfunctions.udf.CIQ(E28, "IQ_COMPANY_ID")</f>
        <v>IQ254483578</v>
      </c>
      <c r="H28" s="118">
        <f t="shared" si="7"/>
        <v>396.96523000000002</v>
      </c>
      <c r="I28" s="91" t="b">
        <f t="shared" si="2"/>
        <v>0</v>
      </c>
      <c r="J28" s="104" t="str">
        <f t="shared" si="3"/>
        <v>TSX:ZYME</v>
      </c>
      <c r="K28" s="125" t="str">
        <f t="shared" si="8"/>
        <v>IQ254483578</v>
      </c>
      <c r="L28" s="104" t="str">
        <f>_xll.ciqfunctions.udf.CIQ($K28,"IQ_COMPANY_NAME")</f>
        <v>Aptorum Group Limited</v>
      </c>
      <c r="M28" s="104" t="str">
        <f>_xll.ciqfunctions.udf.CIQ($K28, "IQ_EXCHANGE")</f>
        <v>NasdaqGM</v>
      </c>
      <c r="O28" s="115">
        <f>_xll.ciqfunctions.udf.CIQ($G28, "IQ_LASTSALEPRICE",$E$5,$L$5)</f>
        <v>13.46</v>
      </c>
      <c r="P28" s="114">
        <f>_xll.ciqfunctions.udf.CIQ($G28, "IQ_SHARESOUTSTANDING",$E$5)</f>
        <v>28.975020000000001</v>
      </c>
      <c r="Q28" s="114">
        <f>_xll.ciqfunctions.udf.CIQ($G28, "IQ_MARKETCAP", $L$2, $L$5, $L$6)</f>
        <v>390.00380999999999</v>
      </c>
      <c r="R28" s="116">
        <f>_xll.ciqfunctions.udf.CIQ($G28, "IQ_TOTAL_DEBT", IQ_LTM, $L$2,$L$4, $L$3, $L$5, $L$6)</f>
        <v>15.89658</v>
      </c>
      <c r="S28" s="87" t="str">
        <f>_xll.ciqfunctions.udf.CIQ($E28, "IQ_PREF_EQUITY", IQ_LTM, $L$2, $L$4, $L$3, $L$5, $L$6)</f>
        <v>n/a</v>
      </c>
      <c r="T28" s="87">
        <f>_xll.ciqfunctions.udf.CIQ($E28, "IQ_MINORITY_INTEREST_TOTAL", IQ_LTM, $L$2, $L$4, $L$3, $L$5, $L$6)</f>
        <v>-0.11334</v>
      </c>
      <c r="U28" s="117">
        <f>_xll.ciqfunctions.udf.CIQ($G28, "IQ_CASH_ST_INVEST", IQ_LTM, $L$2, $L$4, $L$3, $L$5, $L$6)</f>
        <v>8.8218200000000007</v>
      </c>
      <c r="V28" s="260">
        <f t="shared" si="5"/>
        <v>396.96523000000002</v>
      </c>
      <c r="X28" s="85">
        <f t="shared" si="0"/>
        <v>10</v>
      </c>
      <c r="Y28" s="90" t="str">
        <f t="shared" si="6"/>
        <v>NasdaqGM:APM</v>
      </c>
      <c r="AA28" s="85" t="str">
        <f>IF(V28='Capital IQ DATA'!H23,"","Check")</f>
        <v/>
      </c>
    </row>
    <row r="29" spans="2:27">
      <c r="B29" s="96" t="s">
        <v>61</v>
      </c>
      <c r="C29" s="97">
        <v>12</v>
      </c>
      <c r="E29" s="98" t="s">
        <v>275</v>
      </c>
      <c r="F29" s="104" t="str">
        <f>_xll.ciqfunctions.udf.CIQ($E29,"IQ_COMPANY_NAME")</f>
        <v>Zymeworks Inc.</v>
      </c>
      <c r="G29" s="104" t="str">
        <f>_xll.ciqfunctions.udf.CIQ(E29, "IQ_COMPANY_ID")</f>
        <v>IQ43279463</v>
      </c>
      <c r="H29" s="118">
        <f t="shared" si="7"/>
        <v>332.30617000000007</v>
      </c>
      <c r="I29" s="91" t="b">
        <f t="shared" si="2"/>
        <v>0</v>
      </c>
      <c r="J29" s="104" t="str">
        <f t="shared" si="3"/>
        <v>NasdaqGS:ARVN</v>
      </c>
      <c r="K29" s="125" t="str">
        <f t="shared" si="8"/>
        <v>IQ43279463</v>
      </c>
      <c r="L29" s="104" t="str">
        <f>_xll.ciqfunctions.udf.CIQ($K29,"IQ_COMPANY_NAME")</f>
        <v>Zymeworks Inc.</v>
      </c>
      <c r="M29" s="104" t="str">
        <f>_xll.ciqfunctions.udf.CIQ($K29, "IQ_EXCHANGE")</f>
        <v>TSX</v>
      </c>
      <c r="O29" s="115">
        <f>_xll.ciqfunctions.udf.CIQ($G29, "IQ_LASTSALEPRICE",$E$5,$L$5)</f>
        <v>16.624770000000002</v>
      </c>
      <c r="P29" s="114">
        <f>_xll.ciqfunctions.udf.CIQ($G29, "IQ_SHARESOUTSTANDING",$E$5)</f>
        <v>32.025300000000001</v>
      </c>
      <c r="Q29" s="114">
        <f>_xll.ciqfunctions.udf.CIQ($G29, "IQ_MARKETCAP", $L$2, $L$5, $L$6)</f>
        <v>532.41317000000004</v>
      </c>
      <c r="R29" s="116">
        <f>_xll.ciqfunctions.udf.CIQ($G29, "IQ_TOTAL_DEBT", IQ_LTM, $L$2,$L$4, $L$3, $L$5, $L$6)</f>
        <v>5.7000000000000002E-2</v>
      </c>
      <c r="S29" s="87" t="str">
        <f>_xll.ciqfunctions.udf.CIQ($E29, "IQ_PREF_EQUITY", IQ_LTM, $L$2, $L$4, $L$3, $L$5, $L$6)</f>
        <v>n/a</v>
      </c>
      <c r="T29" s="87" t="str">
        <f>_xll.ciqfunctions.udf.CIQ($E29, "IQ_MINORITY_INTEREST_TOTAL", IQ_LTM, $L$2, $L$4, $L$3, $L$5, $L$6)</f>
        <v>n/a</v>
      </c>
      <c r="U29" s="117">
        <f>_xll.ciqfunctions.udf.CIQ($G29, "IQ_CASH_ST_INVEST", IQ_LTM, $L$2, $L$4, $L$3, $L$5, $L$6)</f>
        <v>200.16399999999999</v>
      </c>
      <c r="V29" s="260">
        <f t="shared" si="5"/>
        <v>332.30617000000007</v>
      </c>
      <c r="X29" s="85">
        <f t="shared" si="0"/>
        <v>11</v>
      </c>
      <c r="Y29" s="90" t="str">
        <f t="shared" si="6"/>
        <v>TSX:ZYME</v>
      </c>
      <c r="AA29" s="85" t="str">
        <f>IF(V29='Capital IQ DATA'!H24,"","Check")</f>
        <v>Check</v>
      </c>
    </row>
    <row r="30" spans="2:27">
      <c r="B30" s="96" t="s">
        <v>61</v>
      </c>
      <c r="C30" s="97">
        <v>13</v>
      </c>
      <c r="E30" s="98" t="s">
        <v>259</v>
      </c>
      <c r="F30" s="104" t="str">
        <f>_xll.ciqfunctions.udf.CIQ($E30,"IQ_COMPANY_NAME")</f>
        <v>Intellia Therapeutics, Inc.</v>
      </c>
      <c r="G30" s="104" t="str">
        <f>_xll.ciqfunctions.udf.CIQ(E30, "IQ_COMPANY_ID")</f>
        <v>IQ277799796</v>
      </c>
      <c r="H30" s="118">
        <f t="shared" si="7"/>
        <v>458.91467999999992</v>
      </c>
      <c r="I30" s="91" t="b">
        <f t="shared" si="2"/>
        <v>0</v>
      </c>
      <c r="J30" s="104" t="str">
        <f t="shared" si="3"/>
        <v>NasdaqGS:GRTS</v>
      </c>
      <c r="K30" s="125" t="str">
        <f t="shared" si="8"/>
        <v>IQ277799796</v>
      </c>
      <c r="L30" s="104" t="str">
        <f>_xll.ciqfunctions.udf.CIQ($K30,"IQ_COMPANY_NAME")</f>
        <v>Intellia Therapeutics, Inc.</v>
      </c>
      <c r="M30" s="104" t="str">
        <f>_xll.ciqfunctions.udf.CIQ($K30, "IQ_EXCHANGE")</f>
        <v>NasdaqGM</v>
      </c>
      <c r="O30" s="115">
        <f>_xll.ciqfunctions.udf.CIQ($G30, "IQ_LASTSALEPRICE",$E$5,$L$5)</f>
        <v>17.079999999999998</v>
      </c>
      <c r="P30" s="114">
        <f>_xll.ciqfunctions.udf.CIQ($G30, "IQ_SHARESOUTSTANDING",$E$5)</f>
        <v>45.256070000000001</v>
      </c>
      <c r="Q30" s="114">
        <f>_xll.ciqfunctions.udf.CIQ($G30, "IQ_MARKETCAP", $L$2, $L$5, $L$6)</f>
        <v>772.97367999999994</v>
      </c>
      <c r="R30" s="116">
        <f>_xll.ciqfunctions.udf.CIQ($G30, "IQ_TOTAL_DEBT", IQ_LTM, $L$2,$L$4, $L$3, $L$5, $L$6)</f>
        <v>0</v>
      </c>
      <c r="S30" s="87" t="str">
        <f>_xll.ciqfunctions.udf.CIQ($E30, "IQ_PREF_EQUITY", IQ_LTM, $L$2, $L$4, $L$3, $L$5, $L$6)</f>
        <v>n/a</v>
      </c>
      <c r="T30" s="87" t="str">
        <f>_xll.ciqfunctions.udf.CIQ($E30, "IQ_MINORITY_INTEREST_TOTAL", IQ_LTM, $L$2, $L$4, $L$3, $L$5, $L$6)</f>
        <v>n/a</v>
      </c>
      <c r="U30" s="117">
        <f>_xll.ciqfunctions.udf.CIQ($G30, "IQ_CASH_ST_INVEST", IQ_LTM, $L$2, $L$4, $L$3, $L$5, $L$6)</f>
        <v>314.05900000000003</v>
      </c>
      <c r="V30" s="260">
        <f t="shared" si="5"/>
        <v>458.91467999999992</v>
      </c>
      <c r="X30" s="85">
        <f t="shared" si="0"/>
        <v>8</v>
      </c>
      <c r="Y30" s="90" t="str">
        <f t="shared" si="6"/>
        <v>NasdaqGM:NTLA</v>
      </c>
      <c r="AA30" s="85" t="str">
        <f>IF(V30='Capital IQ DATA'!H25,"","Check")</f>
        <v/>
      </c>
    </row>
    <row r="31" spans="2:27">
      <c r="B31" s="96" t="s">
        <v>61</v>
      </c>
      <c r="C31" s="97">
        <v>14</v>
      </c>
      <c r="E31" s="98" t="s">
        <v>278</v>
      </c>
      <c r="F31" s="104" t="str">
        <f>_xll.ciqfunctions.udf.CIQ($E31,"IQ_COMPANY_NAME")</f>
        <v>LogicBio Therapeutics, Inc.</v>
      </c>
      <c r="G31" s="104" t="str">
        <f>_xll.ciqfunctions.udf.CIQ(E31, "IQ_COMPANY_ID")</f>
        <v>IQ322758292</v>
      </c>
      <c r="H31" s="118">
        <f t="shared" si="7"/>
        <v>239.28515999999996</v>
      </c>
      <c r="I31" s="91" t="b">
        <f t="shared" si="2"/>
        <v>1</v>
      </c>
      <c r="J31" s="104" t="str">
        <f t="shared" si="3"/>
        <v>NasdaqGM:LOGC</v>
      </c>
      <c r="K31" s="125" t="str">
        <f t="shared" si="8"/>
        <v>IQ322758292</v>
      </c>
      <c r="L31" s="104" t="str">
        <f>_xll.ciqfunctions.udf.CIQ($K31,"IQ_COMPANY_NAME")</f>
        <v>LogicBio Therapeutics, Inc.</v>
      </c>
      <c r="M31" s="104" t="str">
        <f>_xll.ciqfunctions.udf.CIQ($K31, "IQ_EXCHANGE")</f>
        <v>NasdaqGM</v>
      </c>
      <c r="O31" s="115">
        <f>_xll.ciqfunctions.udf.CIQ($G31, "IQ_LASTSALEPRICE",$E$5,$L$5)</f>
        <v>9.8800000000000008</v>
      </c>
      <c r="P31" s="114">
        <f>_xll.ciqfunctions.udf.CIQ($G31, "IQ_SHARESOUTSTANDING",$E$5)</f>
        <v>22.176130000000001</v>
      </c>
      <c r="Q31" s="114">
        <f>_xll.ciqfunctions.udf.CIQ($G31, "IQ_MARKETCAP", $L$2, $L$5, $L$6)</f>
        <v>219.10015999999999</v>
      </c>
      <c r="R31" s="116">
        <f>_xll.ciqfunctions.udf.CIQ($G31, "IQ_TOTAL_DEBT", IQ_LTM, $L$2,$L$4, $L$3, $L$5, $L$6)</f>
        <v>0</v>
      </c>
      <c r="S31" s="87">
        <f>_xll.ciqfunctions.udf.CIQ($E31, "IQ_PREF_EQUITY", IQ_LTM, $L$2, $L$4, $L$3, $L$5, $L$6)</f>
        <v>33.061999999999998</v>
      </c>
      <c r="T31" s="87" t="str">
        <f>_xll.ciqfunctions.udf.CIQ($E31, "IQ_MINORITY_INTEREST_TOTAL", IQ_LTM, $L$2, $L$4, $L$3, $L$5, $L$6)</f>
        <v>n/a</v>
      </c>
      <c r="U31" s="117">
        <f>_xll.ciqfunctions.udf.CIQ($G31, "IQ_CASH_ST_INVEST", IQ_LTM, $L$2, $L$4, $L$3, $L$5, $L$6)</f>
        <v>12.877000000000001</v>
      </c>
      <c r="V31" s="260">
        <f t="shared" si="5"/>
        <v>239.28515999999996</v>
      </c>
      <c r="X31" s="85">
        <f t="shared" si="0"/>
        <v>14</v>
      </c>
      <c r="Y31" s="90" t="str">
        <f t="shared" si="6"/>
        <v>NasdaqGM:LOGC</v>
      </c>
      <c r="AA31" s="85" t="str">
        <f>IF(V31='Capital IQ DATA'!H26,"","Check")</f>
        <v>Check</v>
      </c>
    </row>
    <row r="32" spans="2:27">
      <c r="B32" s="96" t="s">
        <v>61</v>
      </c>
      <c r="C32" s="97">
        <v>15</v>
      </c>
      <c r="E32" s="98" t="s">
        <v>279</v>
      </c>
      <c r="F32" s="104" t="str">
        <f>_xll.ciqfunctions.udf.CIQ($E32,"IQ_COMPANY_NAME")</f>
        <v>Verseon Corporation</v>
      </c>
      <c r="G32" s="104" t="str">
        <f>_xll.ciqfunctions.udf.CIQ(E32, "IQ_COMPANY_ID")</f>
        <v>IQ134732546</v>
      </c>
      <c r="H32" s="118">
        <f t="shared" si="7"/>
        <v>185.43673999999999</v>
      </c>
      <c r="I32" s="91" t="b">
        <f t="shared" si="2"/>
        <v>1</v>
      </c>
      <c r="J32" s="104" t="str">
        <f t="shared" si="3"/>
        <v>AIM:VERS</v>
      </c>
      <c r="K32" s="125" t="str">
        <f t="shared" si="8"/>
        <v>IQ134732546</v>
      </c>
      <c r="L32" s="104" t="str">
        <f>_xll.ciqfunctions.udf.CIQ($K32,"IQ_COMPANY_NAME")</f>
        <v>Verseon Corporation</v>
      </c>
      <c r="M32" s="104" t="str">
        <f>_xll.ciqfunctions.udf.CIQ($K32, "IQ_EXCHANGE")</f>
        <v>AIM</v>
      </c>
      <c r="O32" s="115">
        <f>_xll.ciqfunctions.udf.CIQ($G32, "IQ_LASTSALEPRICE",$E$5,$L$5)</f>
        <v>1.0939099999999999</v>
      </c>
      <c r="P32" s="114">
        <f>_xll.ciqfunctions.udf.CIQ($G32, "IQ_SHARESOUTSTANDING",$E$5)</f>
        <v>159.37351000000001</v>
      </c>
      <c r="Q32" s="114">
        <f>_xll.ciqfunctions.udf.CIQ($G32, "IQ_MARKETCAP", $L$2, $L$5, $L$6)</f>
        <v>174.33974000000001</v>
      </c>
      <c r="R32" s="116">
        <f>_xll.ciqfunctions.udf.CIQ($G32, "IQ_TOTAL_DEBT", IQ_LTM, $L$2,$L$4, $L$3, $L$5, $L$6)</f>
        <v>26.611000000000001</v>
      </c>
      <c r="S32" s="87" t="str">
        <f>_xll.ciqfunctions.udf.CIQ($E32, "IQ_PREF_EQUITY", IQ_LTM, $L$2, $L$4, $L$3, $L$5, $L$6)</f>
        <v>n/a</v>
      </c>
      <c r="T32" s="87">
        <f>_xll.ciqfunctions.udf.CIQ($E32, "IQ_MINORITY_INTEREST_TOTAL", IQ_LTM, $L$2, $L$4, $L$3, $L$5, $L$6)</f>
        <v>3.73</v>
      </c>
      <c r="U32" s="117">
        <f>_xll.ciqfunctions.udf.CIQ($G32, "IQ_CASH_ST_INVEST", IQ_LTM, $L$2, $L$4, $L$3, $L$5, $L$6)</f>
        <v>19.244</v>
      </c>
      <c r="V32" s="260">
        <f t="shared" si="5"/>
        <v>185.43673999999999</v>
      </c>
      <c r="X32" s="85">
        <f t="shared" si="0"/>
        <v>15</v>
      </c>
      <c r="Y32" s="90" t="str">
        <f t="shared" si="6"/>
        <v>AIM:VERS</v>
      </c>
      <c r="AA32" s="85" t="str">
        <f>IF(V32='Capital IQ DATA'!H27,"","Check")</f>
        <v>Check</v>
      </c>
    </row>
    <row r="33" spans="2:27">
      <c r="B33" s="96" t="s">
        <v>61</v>
      </c>
      <c r="C33" s="97">
        <v>16</v>
      </c>
      <c r="E33" s="98" t="s">
        <v>281</v>
      </c>
      <c r="F33" s="104" t="str">
        <f>_xll.ciqfunctions.udf.CIQ($E33,"IQ_COMPANY_NAME")</f>
        <v>Aeglea BioTherapeutics, Inc.</v>
      </c>
      <c r="G33" s="104" t="str">
        <f>_xll.ciqfunctions.udf.CIQ(E33, "IQ_COMPANY_ID")</f>
        <v>IQ253892234</v>
      </c>
      <c r="H33" s="118">
        <f t="shared" si="7"/>
        <v>157.4872</v>
      </c>
      <c r="I33" s="91" t="b">
        <f t="shared" si="2"/>
        <v>0</v>
      </c>
      <c r="J33" s="104" t="str">
        <f t="shared" si="3"/>
        <v>NasdaqGS:MRSN</v>
      </c>
      <c r="K33" s="125" t="str">
        <f t="shared" si="8"/>
        <v>IQ253892234</v>
      </c>
      <c r="L33" s="104" t="str">
        <f>_xll.ciqfunctions.udf.CIQ($K33,"IQ_COMPANY_NAME")</f>
        <v>Aeglea BioTherapeutics, Inc.</v>
      </c>
      <c r="M33" s="104" t="str">
        <f>_xll.ciqfunctions.udf.CIQ($K33, "IQ_EXCHANGE")</f>
        <v>NasdaqGM</v>
      </c>
      <c r="O33" s="115">
        <f>_xll.ciqfunctions.udf.CIQ($G33, "IQ_LASTSALEPRICE",$E$5,$L$5)</f>
        <v>8.0500000000000007</v>
      </c>
      <c r="P33" s="114">
        <f>_xll.ciqfunctions.udf.CIQ($G33, "IQ_SHARESOUTSTANDING",$E$5)</f>
        <v>28.819900000000001</v>
      </c>
      <c r="Q33" s="114">
        <f>_xll.ciqfunctions.udf.CIQ($G33, "IQ_MARKETCAP", $L$2, $L$5, $L$6)</f>
        <v>232.00020000000001</v>
      </c>
      <c r="R33" s="116">
        <f>_xll.ciqfunctions.udf.CIQ($G33, "IQ_TOTAL_DEBT", IQ_LTM, $L$2,$L$4, $L$3, $L$5, $L$6)</f>
        <v>0</v>
      </c>
      <c r="S33" s="87" t="str">
        <f>_xll.ciqfunctions.udf.CIQ($E33, "IQ_PREF_EQUITY", IQ_LTM, $L$2, $L$4, $L$3, $L$5, $L$6)</f>
        <v>n/a</v>
      </c>
      <c r="T33" s="87" t="str">
        <f>_xll.ciqfunctions.udf.CIQ($E33, "IQ_MINORITY_INTEREST_TOTAL", IQ_LTM, $L$2, $L$4, $L$3, $L$5, $L$6)</f>
        <v>n/a</v>
      </c>
      <c r="U33" s="117">
        <f>_xll.ciqfunctions.udf.CIQ($G33, "IQ_CASH_ST_INVEST", IQ_LTM, $L$2, $L$4, $L$3, $L$5, $L$6)</f>
        <v>74.513000000000005</v>
      </c>
      <c r="V33" s="260">
        <f t="shared" si="5"/>
        <v>157.4872</v>
      </c>
      <c r="X33" s="85">
        <f t="shared" si="0"/>
        <v>17</v>
      </c>
      <c r="Y33" s="90" t="str">
        <f t="shared" si="6"/>
        <v>NasdaqGM:AGLE</v>
      </c>
      <c r="AA33" s="85" t="str">
        <f>IF(V33='Capital IQ DATA'!H28,"","Check")</f>
        <v/>
      </c>
    </row>
    <row r="34" spans="2:27">
      <c r="B34" s="96" t="s">
        <v>61</v>
      </c>
      <c r="C34" s="97">
        <v>17</v>
      </c>
      <c r="E34" s="98" t="s">
        <v>282</v>
      </c>
      <c r="F34" s="104" t="str">
        <f>_xll.ciqfunctions.udf.CIQ($E34,"IQ_COMPANY_NAME")</f>
        <v>Cue Biopharma, Inc.</v>
      </c>
      <c r="G34" s="104" t="str">
        <f>_xll.ciqfunctions.udf.CIQ(E34, "IQ_COMPANY_ID")</f>
        <v>IQ417883814</v>
      </c>
      <c r="H34" s="118">
        <f t="shared" si="7"/>
        <v>121.06282999999999</v>
      </c>
      <c r="I34" s="91" t="b">
        <f t="shared" si="2"/>
        <v>0</v>
      </c>
      <c r="J34" s="104" t="str">
        <f t="shared" si="3"/>
        <v>NasdaqGM:AGLE</v>
      </c>
      <c r="K34" s="125" t="str">
        <f t="shared" si="8"/>
        <v>IQ417883814</v>
      </c>
      <c r="L34" s="104" t="str">
        <f>_xll.ciqfunctions.udf.CIQ($K34,"IQ_COMPANY_NAME")</f>
        <v>Cue Biopharma, Inc.</v>
      </c>
      <c r="M34" s="104" t="str">
        <f>_xll.ciqfunctions.udf.CIQ($K34, "IQ_EXCHANGE")</f>
        <v>NasdaqCM</v>
      </c>
      <c r="O34" s="115">
        <f>_xll.ciqfunctions.udf.CIQ($G34, "IQ_LASTSALEPRICE",$E$5,$L$5)</f>
        <v>7.73</v>
      </c>
      <c r="P34" s="114">
        <f>_xll.ciqfunctions.udf.CIQ($G34, "IQ_SHARESOUTSTANDING",$E$5)</f>
        <v>20.73423</v>
      </c>
      <c r="Q34" s="114">
        <f>_xll.ciqfunctions.udf.CIQ($G34, "IQ_MARKETCAP", $L$2, $L$5, $L$6)</f>
        <v>160.27561</v>
      </c>
      <c r="R34" s="116">
        <f>_xll.ciqfunctions.udf.CIQ($G34, "IQ_TOTAL_DEBT", IQ_LTM, $L$2,$L$4, $L$3, $L$5, $L$6)</f>
        <v>0</v>
      </c>
      <c r="S34" s="87" t="str">
        <f>_xll.ciqfunctions.udf.CIQ($E34, "IQ_PREF_EQUITY", IQ_LTM, $L$2, $L$4, $L$3, $L$5, $L$6)</f>
        <v>n/a</v>
      </c>
      <c r="T34" s="87" t="str">
        <f>_xll.ciqfunctions.udf.CIQ($E34, "IQ_MINORITY_INTEREST_TOTAL", IQ_LTM, $L$2, $L$4, $L$3, $L$5, $L$6)</f>
        <v>n/a</v>
      </c>
      <c r="U34" s="117">
        <f>_xll.ciqfunctions.udf.CIQ($G34, "IQ_CASH_ST_INVEST", IQ_LTM, $L$2, $L$4, $L$3, $L$5, $L$6)</f>
        <v>39.212780000000002</v>
      </c>
      <c r="V34" s="260">
        <f t="shared" si="5"/>
        <v>121.06282999999999</v>
      </c>
      <c r="X34" s="85">
        <f t="shared" si="0"/>
        <v>18</v>
      </c>
      <c r="Y34" s="90" t="str">
        <f t="shared" si="6"/>
        <v>NasdaqCM:CUE</v>
      </c>
      <c r="AA34" s="85" t="str">
        <f>IF(V34='Capital IQ DATA'!H29,"","Check")</f>
        <v/>
      </c>
    </row>
    <row r="35" spans="2:27">
      <c r="B35" s="96" t="s">
        <v>61</v>
      </c>
      <c r="C35" s="97">
        <v>18</v>
      </c>
      <c r="E35" s="98" t="s">
        <v>283</v>
      </c>
      <c r="F35" s="104" t="str">
        <f>_xll.ciqfunctions.udf.CIQ($E35,"IQ_COMPANY_NAME")</f>
        <v>Spero Therapeutics, Inc.</v>
      </c>
      <c r="G35" s="104" t="str">
        <f>_xll.ciqfunctions.udf.CIQ(E35, "IQ_COMPANY_ID")</f>
        <v>IQ240573619</v>
      </c>
      <c r="H35" s="118">
        <f t="shared" si="7"/>
        <v>105.44865</v>
      </c>
      <c r="I35" s="91" t="b">
        <f t="shared" si="2"/>
        <v>0</v>
      </c>
      <c r="J35" s="104" t="str">
        <f t="shared" si="3"/>
        <v>NasdaqCM:CUE</v>
      </c>
      <c r="K35" s="125" t="str">
        <f t="shared" si="8"/>
        <v>IQ240573619</v>
      </c>
      <c r="L35" s="104" t="str">
        <f>_xll.ciqfunctions.udf.CIQ($K35,"IQ_COMPANY_NAME")</f>
        <v>Spero Therapeutics, Inc.</v>
      </c>
      <c r="M35" s="104" t="str">
        <f>_xll.ciqfunctions.udf.CIQ($K35, "IQ_EXCHANGE")</f>
        <v>NasdaqGS</v>
      </c>
      <c r="O35" s="115">
        <f>_xll.ciqfunctions.udf.CIQ($G35, "IQ_LASTSALEPRICE",$E$5,$L$5)</f>
        <v>12.81</v>
      </c>
      <c r="P35" s="114">
        <f>_xll.ciqfunctions.udf.CIQ($G35, "IQ_SHARESOUTSTANDING",$E$5)</f>
        <v>17.215979999999998</v>
      </c>
      <c r="Q35" s="114">
        <f>_xll.ciqfunctions.udf.CIQ($G35, "IQ_MARKETCAP", $L$2, $L$5, $L$6)</f>
        <v>220.53665000000001</v>
      </c>
      <c r="R35" s="116">
        <f>_xll.ciqfunctions.udf.CIQ($G35, "IQ_TOTAL_DEBT", IQ_LTM, $L$2,$L$4, $L$3, $L$5, $L$6)</f>
        <v>0</v>
      </c>
      <c r="S35" s="87" t="str">
        <f>_xll.ciqfunctions.udf.CIQ($E35, "IQ_PREF_EQUITY", IQ_LTM, $L$2, $L$4, $L$3, $L$5, $L$6)</f>
        <v>n/a</v>
      </c>
      <c r="T35" s="87">
        <f>_xll.ciqfunctions.udf.CIQ($E35, "IQ_MINORITY_INTEREST_TOTAL", IQ_LTM, $L$2, $L$4, $L$3, $L$5, $L$6)</f>
        <v>0.35499999999999998</v>
      </c>
      <c r="U35" s="117">
        <f>_xll.ciqfunctions.udf.CIQ($G35, "IQ_CASH_ST_INVEST", IQ_LTM, $L$2, $L$4, $L$3, $L$5, $L$6)</f>
        <v>115.443</v>
      </c>
      <c r="V35" s="260">
        <f t="shared" si="5"/>
        <v>105.44865</v>
      </c>
      <c r="X35" s="85">
        <f t="shared" si="0"/>
        <v>19</v>
      </c>
      <c r="Y35" s="90" t="str">
        <f t="shared" si="6"/>
        <v>NasdaqGS:SPRO</v>
      </c>
      <c r="AA35" s="85" t="str">
        <f>IF(V35='Capital IQ DATA'!H30,"","Check")</f>
        <v/>
      </c>
    </row>
    <row r="36" spans="2:27">
      <c r="B36" s="96" t="s">
        <v>61</v>
      </c>
      <c r="C36" s="97">
        <v>19</v>
      </c>
      <c r="E36" s="98" t="s">
        <v>280</v>
      </c>
      <c r="F36" s="104" t="str">
        <f>_xll.ciqfunctions.udf.CIQ($E36,"IQ_COMPANY_NAME")</f>
        <v>Mersana Therapeutics, Inc.</v>
      </c>
      <c r="G36" s="104" t="str">
        <f>_xll.ciqfunctions.udf.CIQ(E36, "IQ_COMPANY_ID")</f>
        <v>IQ1623526</v>
      </c>
      <c r="H36" s="118">
        <f t="shared" si="7"/>
        <v>180.68770000000001</v>
      </c>
      <c r="I36" s="91" t="b">
        <f t="shared" si="2"/>
        <v>0</v>
      </c>
      <c r="J36" s="104" t="str">
        <f t="shared" si="3"/>
        <v>NasdaqGS:SPRO</v>
      </c>
      <c r="K36" s="125" t="str">
        <f t="shared" si="8"/>
        <v>IQ1623526</v>
      </c>
      <c r="L36" s="104" t="str">
        <f>_xll.ciqfunctions.udf.CIQ($K36,"IQ_COMPANY_NAME")</f>
        <v>Mersana Therapeutics, Inc.</v>
      </c>
      <c r="M36" s="104" t="str">
        <f>_xll.ciqfunctions.udf.CIQ($K36, "IQ_EXCHANGE")</f>
        <v>NasdaqGS</v>
      </c>
      <c r="O36" s="115">
        <f>_xll.ciqfunctions.udf.CIQ($G36, "IQ_LASTSALEPRICE",$E$5,$L$5)</f>
        <v>5.26</v>
      </c>
      <c r="P36" s="114">
        <f>_xll.ciqfunctions.udf.CIQ($G36, "IQ_SHARESOUTSTANDING",$E$5)</f>
        <v>47.684159999999999</v>
      </c>
      <c r="Q36" s="114">
        <f>_xll.ciqfunctions.udf.CIQ($G36, "IQ_MARKETCAP", $L$2, $L$5, $L$6)</f>
        <v>250.81870000000001</v>
      </c>
      <c r="R36" s="116">
        <f>_xll.ciqfunctions.udf.CIQ($G36, "IQ_TOTAL_DEBT", IQ_LTM, $L$2,$L$4, $L$3, $L$5, $L$6)</f>
        <v>0</v>
      </c>
      <c r="S36" s="87" t="str">
        <f>_xll.ciqfunctions.udf.CIQ($E36, "IQ_PREF_EQUITY", IQ_LTM, $L$2, $L$4, $L$3, $L$5, $L$6)</f>
        <v>n/a</v>
      </c>
      <c r="T36" s="87" t="str">
        <f>_xll.ciqfunctions.udf.CIQ($E36, "IQ_MINORITY_INTEREST_TOTAL", IQ_LTM, $L$2, $L$4, $L$3, $L$5, $L$6)</f>
        <v>n/a</v>
      </c>
      <c r="U36" s="117">
        <f>_xll.ciqfunctions.udf.CIQ($G36, "IQ_CASH_ST_INVEST", IQ_LTM, $L$2, $L$4, $L$3, $L$5, $L$6)</f>
        <v>70.131</v>
      </c>
      <c r="V36" s="260">
        <f t="shared" si="5"/>
        <v>180.68770000000001</v>
      </c>
      <c r="X36" s="85">
        <f t="shared" si="0"/>
        <v>16</v>
      </c>
      <c r="Y36" s="90" t="str">
        <f t="shared" si="6"/>
        <v>NasdaqGS:MRSN</v>
      </c>
      <c r="AA36" s="85" t="str">
        <f>IF(V36='Capital IQ DATA'!H31,"","Check")</f>
        <v/>
      </c>
    </row>
    <row r="37" spans="2:27">
      <c r="B37" s="96" t="s">
        <v>61</v>
      </c>
      <c r="C37" s="97">
        <v>20</v>
      </c>
      <c r="E37" s="98"/>
      <c r="F37" s="104" t="str">
        <f>_xll.ciqfunctions.udf.CIQ($E37,"IQ_COMPANY_NAME")</f>
        <v>(Invalid Identifier)</v>
      </c>
      <c r="G37" s="104" t="str">
        <f>_xll.ciqfunctions.udf.CIQ(E37, "IQ_COMPANY_ID")</f>
        <v>(Invalid Identifier)</v>
      </c>
      <c r="H37" s="118" t="str">
        <f t="shared" si="7"/>
        <v>n/a</v>
      </c>
      <c r="I37" s="91" t="e">
        <f t="shared" si="2"/>
        <v>#N/A</v>
      </c>
      <c r="J37" s="104" t="e">
        <f t="shared" si="3"/>
        <v>#N/A</v>
      </c>
      <c r="K37" s="125" t="str">
        <f t="shared" si="8"/>
        <v>(Invalid Identifier)</v>
      </c>
      <c r="L37" s="104" t="str">
        <f>_xll.ciqfunctions.udf.CIQ($K37,"IQ_COMPANY_NAME")</f>
        <v>(Invalid Identifier)</v>
      </c>
      <c r="M37" s="104" t="str">
        <f>_xll.ciqfunctions.udf.CIQ($K37, "IQ_EXCHANGE")</f>
        <v>(Invalid Identifier)</v>
      </c>
      <c r="O37" s="115" t="str">
        <f>_xll.ciqfunctions.udf.CIQ($G37, "IQ_LASTSALEPRICE",$E$5,$L$5)</f>
        <v>(Invalid Identifier)</v>
      </c>
      <c r="P37" s="114" t="str">
        <f>_xll.ciqfunctions.udf.CIQ($G37, "IQ_SHARESOUTSTANDING",$E$5)</f>
        <v>(Invalid Identifier)</v>
      </c>
      <c r="Q37" s="114" t="str">
        <f>_xll.ciqfunctions.udf.CIQ($G37, "IQ_MARKETCAP", $L$2, $L$5, $L$6)</f>
        <v>(Invalid Identifier)</v>
      </c>
      <c r="R37" s="116" t="str">
        <f>_xll.ciqfunctions.udf.CIQ($G37, "IQ_TOTAL_DEBT", IQ_LTM, $L$2,$L$4, $L$3, $L$5, $L$6)</f>
        <v>(Invalid Identifier)</v>
      </c>
      <c r="S37" s="87" t="str">
        <f>_xll.ciqfunctions.udf.CIQ($E37, "IQ_PREF_EQUITY", IQ_LTM, $L$2, $L$4, $L$3, $L$5, $L$6)</f>
        <v>(Invalid Identifier)</v>
      </c>
      <c r="T37" s="87" t="str">
        <f>_xll.ciqfunctions.udf.CIQ($E37, "IQ_MINORITY_INTEREST_TOTAL", IQ_LTM, $L$2, $L$4, $L$3, $L$5, $L$6)</f>
        <v>(Invalid Identifier)</v>
      </c>
      <c r="U37" s="117" t="str">
        <f>_xll.ciqfunctions.udf.CIQ($G37, "IQ_CASH_ST_INVEST", IQ_LTM, $L$2, $L$4, $L$3, $L$5, $L$6)</f>
        <v>(Invalid Identifier)</v>
      </c>
      <c r="V37" s="260" t="str">
        <f t="shared" si="5"/>
        <v>n/a</v>
      </c>
      <c r="X37" s="85" t="e">
        <f t="shared" si="0"/>
        <v>#VALUE!</v>
      </c>
      <c r="Y37" s="90">
        <f t="shared" si="6"/>
        <v>0</v>
      </c>
      <c r="AA37" s="85" t="str">
        <f>IF(V37='Capital IQ DATA'!H32,"","Check")</f>
        <v>Check</v>
      </c>
    </row>
    <row r="38" spans="2:27">
      <c r="B38" s="96" t="s">
        <v>61</v>
      </c>
      <c r="C38" s="97">
        <v>21</v>
      </c>
      <c r="E38" s="98"/>
      <c r="F38" s="104" t="str">
        <f>_xll.ciqfunctions.udf.CIQ($E38,"IQ_COMPANY_NAME")</f>
        <v>(Invalid Identifier)</v>
      </c>
      <c r="G38" s="104" t="str">
        <f>_xll.ciqfunctions.udf.CIQ(E38, "IQ_COMPANY_ID")</f>
        <v>(Invalid Identifier)</v>
      </c>
      <c r="H38" s="118" t="str">
        <f t="shared" ref="H38:H47" si="9">+V38</f>
        <v>n/a</v>
      </c>
      <c r="I38" s="91" t="e">
        <f t="shared" si="2"/>
        <v>#N/A</v>
      </c>
      <c r="J38" s="104" t="e">
        <f t="shared" si="3"/>
        <v>#N/A</v>
      </c>
      <c r="K38" s="125" t="str">
        <f t="shared" ref="K38:K47" si="10">+G38</f>
        <v>(Invalid Identifier)</v>
      </c>
      <c r="L38" s="104" t="str">
        <f>_xll.ciqfunctions.udf.CIQ($K38,"IQ_COMPANY_NAME")</f>
        <v>(Invalid Identifier)</v>
      </c>
      <c r="M38" s="104" t="str">
        <f>_xll.ciqfunctions.udf.CIQ($K38, "IQ_EXCHANGE")</f>
        <v>(Invalid Identifier)</v>
      </c>
      <c r="O38" s="115" t="str">
        <f>_xll.ciqfunctions.udf.CIQ($G38, "IQ_LASTSALEPRICE",$E$5,$L$5)</f>
        <v>(Invalid Identifier)</v>
      </c>
      <c r="P38" s="114" t="str">
        <f>_xll.ciqfunctions.udf.CIQ($G38, "IQ_SHARESOUTSTANDING",$E$5,"USD")</f>
        <v>(Invalid Identifier)</v>
      </c>
      <c r="Q38" s="114" t="str">
        <f>_xll.ciqfunctions.udf.CIQ($G38, "IQ_MARKETCAP", $L$2, $L$5, $L$6)</f>
        <v>(Invalid Identifier)</v>
      </c>
      <c r="R38" s="116" t="str">
        <f>_xll.ciqfunctions.udf.CIQ($G38, "IQ_TOTAL_DEBT", IQ_LTM, $L$2,$L$4, $L$3, $L$5, $L$6)</f>
        <v>(Invalid Identifier)</v>
      </c>
      <c r="S38" s="87" t="str">
        <f>_xll.ciqfunctions.udf.CIQ($E38, "IQ_PREF_EQUITY", IQ_LTM, $L$2, $L$4, $L$3, $L$5, $L$6)</f>
        <v>(Invalid Identifier)</v>
      </c>
      <c r="T38" s="87" t="str">
        <f>_xll.ciqfunctions.udf.CIQ($E38, "IQ_MINORITY_INTEREST_TOTAL", IQ_LTM, $L$2, $L$4, $L$3, $L$5, $L$6)</f>
        <v>(Invalid Identifier)</v>
      </c>
      <c r="U38" s="117" t="str">
        <f>_xll.ciqfunctions.udf.CIQ($G38, "IQ_CASH_ST_INVEST", IQ_LTM, $L$2, $L$4, $L$3, $L$5, $L$6)</f>
        <v>(Invalid Identifier)</v>
      </c>
      <c r="V38" s="260" t="str">
        <f t="shared" si="5"/>
        <v>n/a</v>
      </c>
      <c r="X38" s="85" t="e">
        <f t="shared" si="0"/>
        <v>#VALUE!</v>
      </c>
      <c r="Y38" s="90">
        <f t="shared" si="6"/>
        <v>0</v>
      </c>
      <c r="AA38" s="85" t="str">
        <f>IF(V38='Capital IQ DATA'!H33,"","Check")</f>
        <v>Check</v>
      </c>
    </row>
    <row r="39" spans="2:27">
      <c r="B39" s="96" t="s">
        <v>61</v>
      </c>
      <c r="C39" s="97">
        <v>22</v>
      </c>
      <c r="E39" s="98"/>
      <c r="F39" s="104" t="str">
        <f>_xll.ciqfunctions.udf.CIQ($E39,"IQ_COMPANY_NAME")</f>
        <v>(Invalid Identifier)</v>
      </c>
      <c r="G39" s="104" t="str">
        <f>_xll.ciqfunctions.udf.CIQ(E39, "IQ_COMPANY_ID")</f>
        <v>(Invalid Identifier)</v>
      </c>
      <c r="H39" s="118" t="str">
        <f t="shared" si="9"/>
        <v>n/a</v>
      </c>
      <c r="I39" s="91" t="e">
        <f t="shared" si="2"/>
        <v>#N/A</v>
      </c>
      <c r="J39" s="104" t="e">
        <f t="shared" si="3"/>
        <v>#N/A</v>
      </c>
      <c r="K39" s="125" t="str">
        <f t="shared" si="10"/>
        <v>(Invalid Identifier)</v>
      </c>
      <c r="L39" s="104" t="str">
        <f>_xll.ciqfunctions.udf.CIQ($K39,"IQ_COMPANY_NAME")</f>
        <v>(Invalid Identifier)</v>
      </c>
      <c r="M39" s="104" t="str">
        <f>_xll.ciqfunctions.udf.CIQ($K39, "IQ_EXCHANGE")</f>
        <v>(Invalid Identifier)</v>
      </c>
      <c r="O39" s="115" t="str">
        <f>_xll.ciqfunctions.udf.CIQ($G39, "IQ_LASTSALEPRICE",$E$5,$L$5)</f>
        <v>(Invalid Identifier)</v>
      </c>
      <c r="P39" s="114" t="str">
        <f>_xll.ciqfunctions.udf.CIQ($G39, "IQ_SHARESOUTSTANDING",$E$5,"USD")</f>
        <v>(Invalid Identifier)</v>
      </c>
      <c r="Q39" s="114" t="str">
        <f>_xll.ciqfunctions.udf.CIQ($G39, "IQ_MARKETCAP", $L$2, $L$5, $L$6)</f>
        <v>(Invalid Identifier)</v>
      </c>
      <c r="R39" s="116" t="str">
        <f>_xll.ciqfunctions.udf.CIQ($G39, "IQ_TOTAL_DEBT", IQ_LTM, $L$2,$L$4, $L$3, $L$5, $L$6)</f>
        <v>(Invalid Identifier)</v>
      </c>
      <c r="S39" s="87" t="str">
        <f>_xll.ciqfunctions.udf.CIQ($E39, "IQ_PREF_EQUITY", IQ_LTM, $L$2, $L$4, $L$3, $L$5, $L$6)</f>
        <v>(Invalid Identifier)</v>
      </c>
      <c r="T39" s="87" t="str">
        <f>_xll.ciqfunctions.udf.CIQ($E39, "IQ_MINORITY_INTEREST_TOTAL", IQ_LTM, $L$2, $L$4, $L$3, $L$5, $L$6)</f>
        <v>(Invalid Identifier)</v>
      </c>
      <c r="U39" s="117" t="str">
        <f>_xll.ciqfunctions.udf.CIQ($G39, "IQ_CASH_ST_INVEST", IQ_LTM, $L$2, $L$4, $L$3, $L$5, $L$6)</f>
        <v>(Invalid Identifier)</v>
      </c>
      <c r="V39" s="260" t="str">
        <f t="shared" si="5"/>
        <v>n/a</v>
      </c>
      <c r="X39" s="85" t="e">
        <f t="shared" si="0"/>
        <v>#VALUE!</v>
      </c>
      <c r="Y39" s="90">
        <f t="shared" si="6"/>
        <v>0</v>
      </c>
      <c r="AA39" s="85" t="str">
        <f>IF(V39='Capital IQ DATA'!H34,"","Check")</f>
        <v>Check</v>
      </c>
    </row>
    <row r="40" spans="2:27">
      <c r="B40" s="96" t="s">
        <v>61</v>
      </c>
      <c r="C40" s="97">
        <v>23</v>
      </c>
      <c r="E40" s="98"/>
      <c r="F40" s="104" t="str">
        <f>_xll.ciqfunctions.udf.CIQ($E40,"IQ_COMPANY_NAME")</f>
        <v>(Invalid Identifier)</v>
      </c>
      <c r="G40" s="104" t="str">
        <f>_xll.ciqfunctions.udf.CIQ(E40, "IQ_COMPANY_ID")</f>
        <v>(Invalid Identifier)</v>
      </c>
      <c r="H40" s="118" t="str">
        <f t="shared" si="9"/>
        <v>n/a</v>
      </c>
      <c r="I40" s="91" t="e">
        <f t="shared" si="2"/>
        <v>#N/A</v>
      </c>
      <c r="J40" s="104" t="e">
        <f t="shared" si="3"/>
        <v>#N/A</v>
      </c>
      <c r="K40" s="125" t="str">
        <f t="shared" si="10"/>
        <v>(Invalid Identifier)</v>
      </c>
      <c r="L40" s="104" t="str">
        <f>_xll.ciqfunctions.udf.CIQ($K40,"IQ_COMPANY_NAME")</f>
        <v>(Invalid Identifier)</v>
      </c>
      <c r="M40" s="104" t="str">
        <f>_xll.ciqfunctions.udf.CIQ($K40, "IQ_EXCHANGE")</f>
        <v>(Invalid Identifier)</v>
      </c>
      <c r="O40" s="115" t="str">
        <f>_xll.ciqfunctions.udf.CIQ($G40, "IQ_LASTSALEPRICE",$E$5,$L$5)</f>
        <v>(Invalid Identifier)</v>
      </c>
      <c r="P40" s="114" t="str">
        <f>_xll.ciqfunctions.udf.CIQ($G40, "IQ_SHARESOUTSTANDING",$E$5,"USD")</f>
        <v>(Invalid Identifier)</v>
      </c>
      <c r="Q40" s="114" t="str">
        <f>_xll.ciqfunctions.udf.CIQ($G40, "IQ_MARKETCAP", $L$2, $L$5, $L$6)</f>
        <v>(Invalid Identifier)</v>
      </c>
      <c r="R40" s="116" t="str">
        <f>_xll.ciqfunctions.udf.CIQ($G40, "IQ_TOTAL_DEBT", IQ_LTM, $L$2,$L$4, $L$3, $L$5, $L$6)</f>
        <v>(Invalid Identifier)</v>
      </c>
      <c r="S40" s="87" t="str">
        <f>_xll.ciqfunctions.udf.CIQ($E40, "IQ_PREF_EQUITY", IQ_LTM, $L$2, $L$4, $L$3, $L$5, $L$6)</f>
        <v>(Invalid Identifier)</v>
      </c>
      <c r="T40" s="87" t="str">
        <f>_xll.ciqfunctions.udf.CIQ($E40, "IQ_MINORITY_INTEREST_TOTAL", IQ_LTM, $L$2, $L$4, $L$3, $L$5, $L$6)</f>
        <v>(Invalid Identifier)</v>
      </c>
      <c r="U40" s="117" t="str">
        <f>_xll.ciqfunctions.udf.CIQ($G40, "IQ_CASH_ST_INVEST", IQ_LTM, $L$2, $L$4, $L$3, $L$5, $L$6)</f>
        <v>(Invalid Identifier)</v>
      </c>
      <c r="V40" s="260" t="str">
        <f t="shared" si="5"/>
        <v>n/a</v>
      </c>
      <c r="X40" s="85" t="e">
        <f t="shared" si="0"/>
        <v>#VALUE!</v>
      </c>
      <c r="Y40" s="90">
        <f t="shared" si="6"/>
        <v>0</v>
      </c>
      <c r="AA40" s="85" t="str">
        <f>IF(V40='Capital IQ DATA'!H35,"","Check")</f>
        <v>Check</v>
      </c>
    </row>
    <row r="41" spans="2:27">
      <c r="B41" s="96" t="s">
        <v>61</v>
      </c>
      <c r="C41" s="97">
        <v>24</v>
      </c>
      <c r="E41" s="98"/>
      <c r="F41" s="104" t="str">
        <f>_xll.ciqfunctions.udf.CIQ($E41,"IQ_COMPANY_NAME")</f>
        <v>(Invalid Identifier)</v>
      </c>
      <c r="G41" s="104" t="str">
        <f>_xll.ciqfunctions.udf.CIQ(E41, "IQ_COMPANY_ID")</f>
        <v>(Invalid Identifier)</v>
      </c>
      <c r="H41" s="118" t="str">
        <f t="shared" si="9"/>
        <v>n/a</v>
      </c>
      <c r="I41" s="91" t="e">
        <f t="shared" si="2"/>
        <v>#N/A</v>
      </c>
      <c r="J41" s="104" t="e">
        <f t="shared" si="3"/>
        <v>#N/A</v>
      </c>
      <c r="K41" s="125" t="str">
        <f t="shared" si="10"/>
        <v>(Invalid Identifier)</v>
      </c>
      <c r="L41" s="104" t="str">
        <f>_xll.ciqfunctions.udf.CIQ($K41,"IQ_COMPANY_NAME")</f>
        <v>(Invalid Identifier)</v>
      </c>
      <c r="M41" s="104" t="str">
        <f>_xll.ciqfunctions.udf.CIQ($K41, "IQ_EXCHANGE")</f>
        <v>(Invalid Identifier)</v>
      </c>
      <c r="O41" s="115" t="str">
        <f>_xll.ciqfunctions.udf.CIQ($G41, "IQ_LASTSALEPRICE",$E$5,$L$5)</f>
        <v>(Invalid Identifier)</v>
      </c>
      <c r="P41" s="114" t="str">
        <f>_xll.ciqfunctions.udf.CIQ($G41, "IQ_SHARESOUTSTANDING",$E$5,"USD")</f>
        <v>(Invalid Identifier)</v>
      </c>
      <c r="Q41" s="114" t="str">
        <f>_xll.ciqfunctions.udf.CIQ($G41, "IQ_MARKETCAP", $L$2, $L$5, $L$6)</f>
        <v>(Invalid Identifier)</v>
      </c>
      <c r="R41" s="116" t="str">
        <f>_xll.ciqfunctions.udf.CIQ($G41, "IQ_TOTAL_DEBT", IQ_LTM, $L$2,$L$4, $L$3, $L$5, $L$6)</f>
        <v>(Invalid Identifier)</v>
      </c>
      <c r="S41" s="87" t="str">
        <f>_xll.ciqfunctions.udf.CIQ($E41, "IQ_PREF_EQUITY", IQ_LTM, $L$2, $L$4, $L$3, $L$5, $L$6)</f>
        <v>(Invalid Identifier)</v>
      </c>
      <c r="T41" s="87" t="str">
        <f>_xll.ciqfunctions.udf.CIQ($E41, "IQ_MINORITY_INTEREST_TOTAL", IQ_LTM, $L$2, $L$4, $L$3, $L$5, $L$6)</f>
        <v>(Invalid Identifier)</v>
      </c>
      <c r="U41" s="117" t="str">
        <f>_xll.ciqfunctions.udf.CIQ($G41, "IQ_CASH_ST_INVEST", IQ_LTM, $L$2, $L$4, $L$3, $L$5, $L$6)</f>
        <v>(Invalid Identifier)</v>
      </c>
      <c r="V41" s="260" t="str">
        <f t="shared" si="5"/>
        <v>n/a</v>
      </c>
      <c r="X41" s="85" t="e">
        <f t="shared" si="0"/>
        <v>#VALUE!</v>
      </c>
      <c r="Y41" s="90">
        <f t="shared" si="6"/>
        <v>0</v>
      </c>
      <c r="AA41" s="85" t="str">
        <f>IF(V41='Capital IQ DATA'!H36,"","Check")</f>
        <v>Check</v>
      </c>
    </row>
    <row r="42" spans="2:27">
      <c r="B42" s="96" t="s">
        <v>61</v>
      </c>
      <c r="C42" s="97">
        <v>25</v>
      </c>
      <c r="E42" s="98"/>
      <c r="F42" s="104" t="str">
        <f>_xll.ciqfunctions.udf.CIQ($E42,"IQ_COMPANY_NAME")</f>
        <v>(Invalid Identifier)</v>
      </c>
      <c r="G42" s="104" t="str">
        <f>_xll.ciqfunctions.udf.CIQ(E42, "IQ_COMPANY_ID")</f>
        <v>(Invalid Identifier)</v>
      </c>
      <c r="H42" s="118" t="str">
        <f t="shared" si="9"/>
        <v>n/a</v>
      </c>
      <c r="I42" s="91" t="e">
        <f t="shared" si="2"/>
        <v>#N/A</v>
      </c>
      <c r="J42" s="104" t="e">
        <f t="shared" si="3"/>
        <v>#N/A</v>
      </c>
      <c r="K42" s="125" t="str">
        <f t="shared" si="10"/>
        <v>(Invalid Identifier)</v>
      </c>
      <c r="L42" s="104" t="str">
        <f>_xll.ciqfunctions.udf.CIQ($K42,"IQ_COMPANY_NAME")</f>
        <v>(Invalid Identifier)</v>
      </c>
      <c r="M42" s="104" t="str">
        <f>_xll.ciqfunctions.udf.CIQ($K42, "IQ_EXCHANGE")</f>
        <v>(Invalid Identifier)</v>
      </c>
      <c r="O42" s="115" t="str">
        <f>_xll.ciqfunctions.udf.CIQ($G42, "IQ_LASTSALEPRICE",$E$5,$L$5)</f>
        <v>(Invalid Identifier)</v>
      </c>
      <c r="P42" s="114" t="str">
        <f>_xll.ciqfunctions.udf.CIQ($G42, "IQ_SHARESOUTSTANDING",$E$5,"USD")</f>
        <v>(Invalid Identifier)</v>
      </c>
      <c r="Q42" s="114" t="str">
        <f>_xll.ciqfunctions.udf.CIQ($G42, "IQ_MARKETCAP", $L$2, $L$5, $L$6)</f>
        <v>(Invalid Identifier)</v>
      </c>
      <c r="R42" s="116" t="str">
        <f>_xll.ciqfunctions.udf.CIQ($G42, "IQ_TOTAL_DEBT", IQ_LTM, $L$2,$L$4, $L$3, $L$5, $L$6)</f>
        <v>(Invalid Identifier)</v>
      </c>
      <c r="S42" s="87" t="str">
        <f>_xll.ciqfunctions.udf.CIQ($E42, "IQ_PREF_EQUITY", IQ_LTM, $L$2, $L$4, $L$3, $L$5, $L$6)</f>
        <v>(Invalid Identifier)</v>
      </c>
      <c r="T42" s="87" t="str">
        <f>_xll.ciqfunctions.udf.CIQ($E42, "IQ_MINORITY_INTEREST_TOTAL", IQ_LTM, $L$2, $L$4, $L$3, $L$5, $L$6)</f>
        <v>(Invalid Identifier)</v>
      </c>
      <c r="U42" s="117" t="str">
        <f>_xll.ciqfunctions.udf.CIQ($G42, "IQ_CASH_ST_INVEST", IQ_LTM, $L$2, $L$4, $L$3, $L$5, $L$6)</f>
        <v>(Invalid Identifier)</v>
      </c>
      <c r="V42" s="260" t="str">
        <f t="shared" si="5"/>
        <v>n/a</v>
      </c>
      <c r="X42" s="85" t="e">
        <f t="shared" si="0"/>
        <v>#VALUE!</v>
      </c>
      <c r="Y42" s="90">
        <f t="shared" si="6"/>
        <v>0</v>
      </c>
      <c r="AA42" s="85" t="str">
        <f>IF(V42='Capital IQ DATA'!H37,"","Check")</f>
        <v>Check</v>
      </c>
    </row>
    <row r="43" spans="2:27">
      <c r="B43" s="96" t="s">
        <v>61</v>
      </c>
      <c r="C43" s="97">
        <v>26</v>
      </c>
      <c r="E43" s="98"/>
      <c r="F43" s="104" t="str">
        <f>_xll.ciqfunctions.udf.CIQ($E43,"IQ_COMPANY_NAME")</f>
        <v>(Invalid Identifier)</v>
      </c>
      <c r="G43" s="104" t="str">
        <f>_xll.ciqfunctions.udf.CIQ(E43, "IQ_COMPANY_ID")</f>
        <v>(Invalid Identifier)</v>
      </c>
      <c r="H43" s="118" t="str">
        <f t="shared" si="9"/>
        <v>n/a</v>
      </c>
      <c r="I43" s="91" t="e">
        <f t="shared" si="2"/>
        <v>#N/A</v>
      </c>
      <c r="J43" s="104" t="e">
        <f t="shared" si="3"/>
        <v>#N/A</v>
      </c>
      <c r="K43" s="125" t="str">
        <f t="shared" si="10"/>
        <v>(Invalid Identifier)</v>
      </c>
      <c r="L43" s="104" t="str">
        <f>_xll.ciqfunctions.udf.CIQ($K43,"IQ_COMPANY_NAME")</f>
        <v>(Invalid Identifier)</v>
      </c>
      <c r="M43" s="104" t="str">
        <f>_xll.ciqfunctions.udf.CIQ($K43, "IQ_EXCHANGE")</f>
        <v>(Invalid Identifier)</v>
      </c>
      <c r="O43" s="115" t="str">
        <f>_xll.ciqfunctions.udf.CIQ($G43, "IQ_LASTSALEPRICE",$E$5,$L$5)</f>
        <v>(Invalid Identifier)</v>
      </c>
      <c r="P43" s="114" t="str">
        <f>_xll.ciqfunctions.udf.CIQ($G43, "IQ_SHARESOUTSTANDING",$E$5,"USD")</f>
        <v>(Invalid Identifier)</v>
      </c>
      <c r="Q43" s="114" t="str">
        <f>_xll.ciqfunctions.udf.CIQ($G43, "IQ_MARKETCAP", $L$2, $L$5, $L$6)</f>
        <v>(Invalid Identifier)</v>
      </c>
      <c r="R43" s="116" t="str">
        <f>_xll.ciqfunctions.udf.CIQ($G43, "IQ_TOTAL_DEBT", IQ_LTM, $L$2,$L$4, $L$3, $L$5, $L$6)</f>
        <v>(Invalid Identifier)</v>
      </c>
      <c r="S43" s="87" t="str">
        <f>_xll.ciqfunctions.udf.CIQ($E43, "IQ_PREF_EQUITY", IQ_LTM, $L$2, $L$4, $L$3, $L$5, $L$6)</f>
        <v>(Invalid Identifier)</v>
      </c>
      <c r="T43" s="87" t="str">
        <f>_xll.ciqfunctions.udf.CIQ($E43, "IQ_MINORITY_INTEREST_TOTAL", IQ_LTM, $L$2, $L$4, $L$3, $L$5, $L$6)</f>
        <v>(Invalid Identifier)</v>
      </c>
      <c r="U43" s="117" t="str">
        <f>_xll.ciqfunctions.udf.CIQ($G43, "IQ_CASH_ST_INVEST", IQ_LTM, $L$2, $L$4, $L$3, $L$5, $L$6)</f>
        <v>(Invalid Identifier)</v>
      </c>
      <c r="V43" s="260" t="str">
        <f t="shared" si="5"/>
        <v>n/a</v>
      </c>
      <c r="X43" s="85" t="e">
        <f t="shared" si="0"/>
        <v>#VALUE!</v>
      </c>
      <c r="Y43" s="90">
        <f t="shared" si="6"/>
        <v>0</v>
      </c>
      <c r="AA43" s="85" t="str">
        <f>IF(V43='Capital IQ DATA'!H38,"","Check")</f>
        <v>Check</v>
      </c>
    </row>
    <row r="44" spans="2:27">
      <c r="B44" s="96" t="s">
        <v>61</v>
      </c>
      <c r="C44" s="97">
        <v>27</v>
      </c>
      <c r="E44" s="98"/>
      <c r="F44" s="104" t="str">
        <f>_xll.ciqfunctions.udf.CIQ($E44,"IQ_COMPANY_NAME")</f>
        <v>(Invalid Identifier)</v>
      </c>
      <c r="G44" s="104" t="str">
        <f>_xll.ciqfunctions.udf.CIQ(E44, "IQ_COMPANY_ID")</f>
        <v>(Invalid Identifier)</v>
      </c>
      <c r="H44" s="118" t="str">
        <f t="shared" si="9"/>
        <v>n/a</v>
      </c>
      <c r="I44" s="91" t="e">
        <f t="shared" si="2"/>
        <v>#N/A</v>
      </c>
      <c r="J44" s="104" t="e">
        <f t="shared" si="3"/>
        <v>#N/A</v>
      </c>
      <c r="K44" s="125" t="str">
        <f t="shared" si="10"/>
        <v>(Invalid Identifier)</v>
      </c>
      <c r="L44" s="104" t="str">
        <f>_xll.ciqfunctions.udf.CIQ($K44,"IQ_COMPANY_NAME")</f>
        <v>(Invalid Identifier)</v>
      </c>
      <c r="M44" s="104" t="str">
        <f>_xll.ciqfunctions.udf.CIQ($K44, "IQ_EXCHANGE")</f>
        <v>(Invalid Identifier)</v>
      </c>
      <c r="O44" s="115" t="str">
        <f>_xll.ciqfunctions.udf.CIQ($G44, "IQ_LASTSALEPRICE",$E$5,$L$5)</f>
        <v>(Invalid Identifier)</v>
      </c>
      <c r="P44" s="114" t="str">
        <f>_xll.ciqfunctions.udf.CIQ($G44, "IQ_SHARESOUTSTANDING",$E$5,"USD")</f>
        <v>(Invalid Identifier)</v>
      </c>
      <c r="Q44" s="114" t="str">
        <f>_xll.ciqfunctions.udf.CIQ($G44, "IQ_MARKETCAP", $L$2, $L$5, $L$6)</f>
        <v>(Invalid Identifier)</v>
      </c>
      <c r="R44" s="116" t="str">
        <f>_xll.ciqfunctions.udf.CIQ($G44, "IQ_TOTAL_DEBT", IQ_LTM, $L$2,$L$4, $L$3, $L$5, $L$6)</f>
        <v>(Invalid Identifier)</v>
      </c>
      <c r="S44" s="87" t="str">
        <f>_xll.ciqfunctions.udf.CIQ($E44, "IQ_PREF_EQUITY", IQ_LTM, $L$2, $L$4, $L$3, $L$5, $L$6)</f>
        <v>(Invalid Identifier)</v>
      </c>
      <c r="T44" s="87" t="str">
        <f>_xll.ciqfunctions.udf.CIQ($E44, "IQ_MINORITY_INTEREST_TOTAL", IQ_LTM, $L$2, $L$4, $L$3, $L$5, $L$6)</f>
        <v>(Invalid Identifier)</v>
      </c>
      <c r="U44" s="117" t="str">
        <f>_xll.ciqfunctions.udf.CIQ($G44, "IQ_CASH_ST_INVEST", IQ_LTM, $L$2, $L$4, $L$3, $L$5, $L$6)</f>
        <v>(Invalid Identifier)</v>
      </c>
      <c r="V44" s="260" t="str">
        <f t="shared" si="5"/>
        <v>n/a</v>
      </c>
      <c r="X44" s="85" t="e">
        <f t="shared" si="0"/>
        <v>#VALUE!</v>
      </c>
      <c r="Y44" s="90">
        <f t="shared" si="6"/>
        <v>0</v>
      </c>
      <c r="AA44" s="85" t="str">
        <f>IF(V44='Capital IQ DATA'!H39,"","Check")</f>
        <v>Check</v>
      </c>
    </row>
    <row r="45" spans="2:27">
      <c r="B45" s="96" t="s">
        <v>61</v>
      </c>
      <c r="C45" s="97">
        <v>28</v>
      </c>
      <c r="E45" s="98"/>
      <c r="F45" s="104" t="str">
        <f>_xll.ciqfunctions.udf.CIQ($E45,"IQ_COMPANY_NAME")</f>
        <v>(Invalid Identifier)</v>
      </c>
      <c r="G45" s="104" t="str">
        <f>_xll.ciqfunctions.udf.CIQ(E45, "IQ_COMPANY_ID")</f>
        <v>(Invalid Identifier)</v>
      </c>
      <c r="H45" s="118" t="str">
        <f t="shared" si="9"/>
        <v>n/a</v>
      </c>
      <c r="I45" s="91" t="e">
        <f t="shared" si="2"/>
        <v>#N/A</v>
      </c>
      <c r="J45" s="104" t="e">
        <f t="shared" si="3"/>
        <v>#N/A</v>
      </c>
      <c r="K45" s="125" t="str">
        <f t="shared" si="10"/>
        <v>(Invalid Identifier)</v>
      </c>
      <c r="L45" s="104" t="str">
        <f>_xll.ciqfunctions.udf.CIQ($K45,"IQ_COMPANY_NAME")</f>
        <v>(Invalid Identifier)</v>
      </c>
      <c r="M45" s="104" t="str">
        <f>_xll.ciqfunctions.udf.CIQ($K45, "IQ_EXCHANGE")</f>
        <v>(Invalid Identifier)</v>
      </c>
      <c r="O45" s="115" t="str">
        <f>_xll.ciqfunctions.udf.CIQ($G45, "IQ_LASTSALEPRICE",$E$5,$L$5)</f>
        <v>(Invalid Identifier)</v>
      </c>
      <c r="P45" s="114" t="str">
        <f>_xll.ciqfunctions.udf.CIQ($G45, "IQ_SHARESOUTSTANDING",$E$5,"USD")</f>
        <v>(Invalid Identifier)</v>
      </c>
      <c r="Q45" s="114" t="str">
        <f>_xll.ciqfunctions.udf.CIQ($G45, "IQ_MARKETCAP", $L$2, $L$5, $L$6)</f>
        <v>(Invalid Identifier)</v>
      </c>
      <c r="R45" s="116" t="str">
        <f>_xll.ciqfunctions.udf.CIQ($G45, "IQ_TOTAL_DEBT", IQ_LTM, $L$2,$L$4, $L$3, $L$5, $L$6)</f>
        <v>(Invalid Identifier)</v>
      </c>
      <c r="S45" s="87" t="str">
        <f>_xll.ciqfunctions.udf.CIQ($E45, "IQ_PREF_EQUITY", IQ_LTM, $L$2, $L$4, $L$3, $L$5, $L$6)</f>
        <v>(Invalid Identifier)</v>
      </c>
      <c r="T45" s="87" t="str">
        <f>_xll.ciqfunctions.udf.CIQ($E45, "IQ_MINORITY_INTEREST_TOTAL", IQ_LTM, $L$2, $L$4, $L$3, $L$5, $L$6)</f>
        <v>(Invalid Identifier)</v>
      </c>
      <c r="U45" s="117" t="str">
        <f>_xll.ciqfunctions.udf.CIQ($G45, "IQ_CASH_ST_INVEST", IQ_LTM, $L$2, $L$4, $L$3, $L$5, $L$6)</f>
        <v>(Invalid Identifier)</v>
      </c>
      <c r="V45" s="260" t="str">
        <f t="shared" si="5"/>
        <v>n/a</v>
      </c>
      <c r="X45" s="85" t="e">
        <f t="shared" si="0"/>
        <v>#VALUE!</v>
      </c>
      <c r="Y45" s="90">
        <f t="shared" si="6"/>
        <v>0</v>
      </c>
      <c r="AA45" s="85" t="str">
        <f>IF(V45='Capital IQ DATA'!H40,"","Check")</f>
        <v>Check</v>
      </c>
    </row>
    <row r="46" spans="2:27">
      <c r="B46" s="96" t="s">
        <v>61</v>
      </c>
      <c r="C46" s="97">
        <v>29</v>
      </c>
      <c r="E46" s="98"/>
      <c r="F46" s="104" t="str">
        <f>_xll.ciqfunctions.udf.CIQ($E46,"IQ_COMPANY_NAME")</f>
        <v>(Invalid Identifier)</v>
      </c>
      <c r="G46" s="104" t="str">
        <f>_xll.ciqfunctions.udf.CIQ(E46, "IQ_COMPANY_ID")</f>
        <v>(Invalid Identifier)</v>
      </c>
      <c r="H46" s="118" t="str">
        <f t="shared" si="9"/>
        <v>n/a</v>
      </c>
      <c r="I46" s="91" t="e">
        <f t="shared" si="2"/>
        <v>#N/A</v>
      </c>
      <c r="J46" s="104" t="e">
        <f t="shared" si="3"/>
        <v>#N/A</v>
      </c>
      <c r="K46" s="125" t="str">
        <f t="shared" si="10"/>
        <v>(Invalid Identifier)</v>
      </c>
      <c r="L46" s="104" t="str">
        <f>_xll.ciqfunctions.udf.CIQ($K46,"IQ_COMPANY_NAME")</f>
        <v>(Invalid Identifier)</v>
      </c>
      <c r="M46" s="104" t="str">
        <f>_xll.ciqfunctions.udf.CIQ($K46, "IQ_EXCHANGE")</f>
        <v>(Invalid Identifier)</v>
      </c>
      <c r="O46" s="115" t="str">
        <f>_xll.ciqfunctions.udf.CIQ($G46, "IQ_LASTSALEPRICE",$E$5,$L$5)</f>
        <v>(Invalid Identifier)</v>
      </c>
      <c r="P46" s="114" t="str">
        <f>_xll.ciqfunctions.udf.CIQ($G46, "IQ_SHARESOUTSTANDING",$E$5,"USD")</f>
        <v>(Invalid Identifier)</v>
      </c>
      <c r="Q46" s="114" t="str">
        <f>_xll.ciqfunctions.udf.CIQ($G46, "IQ_MARKETCAP", $L$2, $L$5, $L$6)</f>
        <v>(Invalid Identifier)</v>
      </c>
      <c r="R46" s="116" t="str">
        <f>_xll.ciqfunctions.udf.CIQ($G46, "IQ_TOTAL_DEBT", IQ_LTM, $L$2,$L$4, $L$3, $L$5, $L$6)</f>
        <v>(Invalid Identifier)</v>
      </c>
      <c r="S46" s="87" t="str">
        <f>_xll.ciqfunctions.udf.CIQ($E46, "IQ_PREF_EQUITY", IQ_LTM, $L$2, $L$4, $L$3, $L$5, $L$6)</f>
        <v>(Invalid Identifier)</v>
      </c>
      <c r="T46" s="87" t="str">
        <f>_xll.ciqfunctions.udf.CIQ($E46, "IQ_MINORITY_INTEREST_TOTAL", IQ_LTM, $L$2, $L$4, $L$3, $L$5, $L$6)</f>
        <v>(Invalid Identifier)</v>
      </c>
      <c r="U46" s="117" t="str">
        <f>_xll.ciqfunctions.udf.CIQ($G46, "IQ_CASH_ST_INVEST", IQ_LTM, $L$2, $L$4, $L$3, $L$5, $L$6)</f>
        <v>(Invalid Identifier)</v>
      </c>
      <c r="V46" s="260" t="str">
        <f t="shared" si="5"/>
        <v>n/a</v>
      </c>
      <c r="X46" s="85" t="e">
        <f t="shared" si="0"/>
        <v>#VALUE!</v>
      </c>
      <c r="Y46" s="90">
        <f t="shared" si="6"/>
        <v>0</v>
      </c>
      <c r="AA46" s="85" t="str">
        <f>IF(V46='Capital IQ DATA'!H41,"","Check")</f>
        <v>Check</v>
      </c>
    </row>
    <row r="47" spans="2:27">
      <c r="B47" s="96" t="s">
        <v>61</v>
      </c>
      <c r="C47" s="97">
        <v>30</v>
      </c>
      <c r="E47" s="98"/>
      <c r="F47" s="104" t="str">
        <f>_xll.ciqfunctions.udf.CIQ($E47,"IQ_COMPANY_NAME")</f>
        <v>(Invalid Identifier)</v>
      </c>
      <c r="G47" s="104" t="str">
        <f>_xll.ciqfunctions.udf.CIQ(E47, "IQ_COMPANY_ID")</f>
        <v>(Invalid Identifier)</v>
      </c>
      <c r="H47" s="118" t="str">
        <f t="shared" si="9"/>
        <v>n/a</v>
      </c>
      <c r="I47" s="91" t="e">
        <f t="shared" si="2"/>
        <v>#N/A</v>
      </c>
      <c r="J47" s="104" t="e">
        <f t="shared" si="3"/>
        <v>#N/A</v>
      </c>
      <c r="K47" s="125" t="str">
        <f t="shared" si="10"/>
        <v>(Invalid Identifier)</v>
      </c>
      <c r="L47" s="104" t="str">
        <f>_xll.ciqfunctions.udf.CIQ($K47,"IQ_COMPANY_NAME")</f>
        <v>(Invalid Identifier)</v>
      </c>
      <c r="M47" s="104" t="str">
        <f>_xll.ciqfunctions.udf.CIQ($K47, "IQ_EXCHANGE")</f>
        <v>(Invalid Identifier)</v>
      </c>
      <c r="O47" s="115" t="str">
        <f>_xll.ciqfunctions.udf.CIQ($G47, "IQ_LASTSALEPRICE",$E$5,$L$5)</f>
        <v>(Invalid Identifier)</v>
      </c>
      <c r="P47" s="114" t="str">
        <f>_xll.ciqfunctions.udf.CIQ($G47, "IQ_SHARESOUTSTANDING",$E$5,"USD")</f>
        <v>(Invalid Identifier)</v>
      </c>
      <c r="Q47" s="114" t="str">
        <f>_xll.ciqfunctions.udf.CIQ($G47, "IQ_MARKETCAP", $L$2, $L$5, $L$6)</f>
        <v>(Invalid Identifier)</v>
      </c>
      <c r="R47" s="116" t="str">
        <f>_xll.ciqfunctions.udf.CIQ($G47, "IQ_TOTAL_DEBT", IQ_LTM, $L$2,$L$4, $L$3, $L$5, $L$6)</f>
        <v>(Invalid Identifier)</v>
      </c>
      <c r="S47" s="87" t="str">
        <f>_xll.ciqfunctions.udf.CIQ($E47, "IQ_PREF_EQUITY", IQ_LTM, $L$2, $L$4, $L$3, $L$5, $L$6)</f>
        <v>(Invalid Identifier)</v>
      </c>
      <c r="T47" s="87" t="str">
        <f>_xll.ciqfunctions.udf.CIQ($E47, "IQ_MINORITY_INTEREST_TOTAL", IQ_LTM, $L$2, $L$4, $L$3, $L$5, $L$6)</f>
        <v>(Invalid Identifier)</v>
      </c>
      <c r="U47" s="117" t="str">
        <f>_xll.ciqfunctions.udf.CIQ($G47, "IQ_CASH_ST_INVEST", IQ_LTM, $L$2, $L$4, $L$3, $L$5, $L$6)</f>
        <v>(Invalid Identifier)</v>
      </c>
      <c r="V47" s="260" t="str">
        <f t="shared" si="5"/>
        <v>n/a</v>
      </c>
      <c r="X47" s="85" t="e">
        <f t="shared" si="0"/>
        <v>#VALUE!</v>
      </c>
      <c r="Y47" s="90">
        <f t="shared" si="6"/>
        <v>0</v>
      </c>
      <c r="AA47" s="85" t="str">
        <f>IF(V47='Capital IQ DATA'!H42,"","Check")</f>
        <v>Check</v>
      </c>
    </row>
    <row r="48" spans="2:27">
      <c r="F48" s="87"/>
      <c r="G48" s="87"/>
      <c r="H48" s="87"/>
      <c r="I48" s="87"/>
      <c r="J48" s="87"/>
      <c r="L48" s="87"/>
    </row>
    <row r="49" spans="1:32">
      <c r="A49" s="85" t="s">
        <v>62</v>
      </c>
    </row>
    <row r="51" spans="1:32">
      <c r="E51" s="85" t="s">
        <v>58</v>
      </c>
      <c r="F51" s="85" t="s">
        <v>4</v>
      </c>
      <c r="G51" s="85" t="s">
        <v>57</v>
      </c>
      <c r="H51" s="96" t="s">
        <v>85</v>
      </c>
      <c r="J51" s="85" t="s">
        <v>90</v>
      </c>
      <c r="K51" s="85" t="s">
        <v>57</v>
      </c>
      <c r="L51" s="85" t="s">
        <v>4</v>
      </c>
      <c r="M51" s="85" t="s">
        <v>59</v>
      </c>
    </row>
    <row r="52" spans="1:32">
      <c r="B52" s="96" t="s">
        <v>61</v>
      </c>
      <c r="C52" s="97">
        <v>1</v>
      </c>
      <c r="E52" s="98"/>
      <c r="F52" s="104" t="str">
        <f>_xll.ciqfunctions.udf.CIQ($E52,"IQ_COMPANY_NAME")</f>
        <v>(Invalid Identifier)</v>
      </c>
      <c r="G52" s="104" t="str">
        <f>_xll.ciqfunctions.udf.CIQ(E52, "IQ_COMPANY_ID")</f>
        <v>(Invalid Identifier)</v>
      </c>
      <c r="H52" s="118" t="e">
        <f>+V52</f>
        <v>#VALUE!</v>
      </c>
      <c r="I52" s="91" t="e">
        <f t="shared" ref="I52:I61" si="11">G52=J52</f>
        <v>#N/A</v>
      </c>
      <c r="J52" s="104" t="e">
        <f>VLOOKUP(C52,$X$52:$Y$61,2,FALSE)</f>
        <v>#N/A</v>
      </c>
      <c r="K52" s="125" t="str">
        <f t="shared" ref="K52:K61" si="12">+G52</f>
        <v>(Invalid Identifier)</v>
      </c>
      <c r="L52" s="104" t="str">
        <f>_xll.ciqfunctions.udf.CIQ($K52,"IQ_COMPANY_NAME")</f>
        <v>(Invalid Identifier)</v>
      </c>
      <c r="M52" s="104" t="str">
        <f>_xll.ciqfunctions.udf.CIQ($K52, "IQ_EXCHANGE")</f>
        <v>(Invalid Identifier)</v>
      </c>
      <c r="O52" s="109" t="str">
        <f>_xll.ciqfunctions.udf.CIQ($G52, "IQ_LASTSALEPRICE",$E$5,"USD")</f>
        <v>(Invalid Identifier)</v>
      </c>
      <c r="P52" s="109" t="str">
        <f>_xll.ciqfunctions.udf.CIQ($G52, "IQ_SHARESOUTSTANDING",$E$5,"USD")</f>
        <v>(Invalid Identifier)</v>
      </c>
      <c r="Q52" s="114" t="str">
        <f>_xll.ciqfunctions.udf.CIQ($G52, "IQ_MARKETCAP", $L$2, $L$5, $L$6)</f>
        <v>(Invalid Identifier)</v>
      </c>
      <c r="R52" s="116" t="str">
        <f>_xll.ciqfunctions.udf.CIQ($G52, "IQ_TOTAL_DEBT", IQ_LTM, $L$2,$L$4, $L$3, $L$5, $L$6)</f>
        <v>(Invalid Identifier)</v>
      </c>
      <c r="S52" s="87" t="str">
        <f>_xll.ciqfunctions.udf.CIQ($E52, "IQ_PREF_EQUITY", IQ_LTM, $L$2, $L$4, $L$3, $L$5, $L$6)</f>
        <v>(Invalid Identifier)</v>
      </c>
      <c r="T52" s="87" t="str">
        <f>_xll.ciqfunctions.udf.CIQ($E52, "IQ_MINORITY_INTEREST_TOTAL", IQ_LTM, $L$2, $L$4, $L$3, $L$5, $L$6)</f>
        <v>(Invalid Identifier)</v>
      </c>
      <c r="U52" s="117" t="str">
        <f>_xll.ciqfunctions.udf.CIQ($G52, "IQ_CASH_ST_INVEST", IQ_LTM, $L$2, $L$4, $L$3, $L$5, $L$6)</f>
        <v>(Invalid Identifier)</v>
      </c>
      <c r="V52" s="260" t="e">
        <f t="shared" ref="V52:V61" si="13">SUM(Q52:T52)-U52</f>
        <v>#VALUE!</v>
      </c>
      <c r="X52" s="85" t="e">
        <f>_xlfn.RANK.EQ(V52,$V$52:$V$61,0)</f>
        <v>#VALUE!</v>
      </c>
      <c r="Y52" s="90" t="str">
        <f>+G52</f>
        <v>(Invalid Identifier)</v>
      </c>
      <c r="AA52" s="85" t="e">
        <f>IF(V52='Capital IQ DATA'!H44,"","Check")</f>
        <v>#VALUE!</v>
      </c>
      <c r="AE52" s="85" t="s">
        <v>126</v>
      </c>
      <c r="AF52" s="85">
        <v>8.279434375000001</v>
      </c>
    </row>
    <row r="53" spans="1:32">
      <c r="B53" s="96" t="s">
        <v>61</v>
      </c>
      <c r="C53" s="97">
        <v>2</v>
      </c>
      <c r="E53" s="98"/>
      <c r="F53" s="104" t="str">
        <f>_xll.ciqfunctions.udf.CIQ($E53,"IQ_COMPANY_NAME")</f>
        <v>(Invalid Identifier)</v>
      </c>
      <c r="G53" s="104" t="str">
        <f>_xll.ciqfunctions.udf.CIQ(E53, "IQ_COMPANY_ID")</f>
        <v>(Invalid Identifier)</v>
      </c>
      <c r="H53" s="118" t="e">
        <f t="shared" ref="H53:H61" si="14">+V53</f>
        <v>#VALUE!</v>
      </c>
      <c r="I53" s="91" t="e">
        <f t="shared" si="11"/>
        <v>#N/A</v>
      </c>
      <c r="J53" s="104" t="e">
        <f t="shared" ref="J53:J61" si="15">VLOOKUP(C53,$X$52:$Y$61,2,FALSE)</f>
        <v>#N/A</v>
      </c>
      <c r="K53" s="125" t="str">
        <f t="shared" si="12"/>
        <v>(Invalid Identifier)</v>
      </c>
      <c r="L53" s="104" t="str">
        <f>_xll.ciqfunctions.udf.CIQ($K53,"IQ_COMPANY_NAME")</f>
        <v>(Invalid Identifier)</v>
      </c>
      <c r="M53" s="104" t="str">
        <f>_xll.ciqfunctions.udf.CIQ($K53, "IQ_EXCHANGE")</f>
        <v>(Invalid Identifier)</v>
      </c>
      <c r="O53" s="109" t="str">
        <f>_xll.ciqfunctions.udf.CIQ($G53, "IQ_LASTSALEPRICE",$E$5,"USD")</f>
        <v>(Invalid Identifier)</v>
      </c>
      <c r="P53" s="109" t="str">
        <f>_xll.ciqfunctions.udf.CIQ($G53, "IQ_SHARESOUTSTANDING",$E$5,"USD")</f>
        <v>(Invalid Identifier)</v>
      </c>
      <c r="Q53" s="114" t="str">
        <f>_xll.ciqfunctions.udf.CIQ($G53, "IQ_MARKETCAP", $L$2, $L$5, $L$6)</f>
        <v>(Invalid Identifier)</v>
      </c>
      <c r="R53" s="116" t="str">
        <f>_xll.ciqfunctions.udf.CIQ($G53, "IQ_TOTAL_DEBT", IQ_LTM, $L$2,$L$4, $L$3, $L$5, $L$6)</f>
        <v>(Invalid Identifier)</v>
      </c>
      <c r="S53" s="87" t="str">
        <f>_xll.ciqfunctions.udf.CIQ($E53, "IQ_PREF_EQUITY", IQ_LTM, $L$2, $L$4, $L$3, $L$5, $L$6)</f>
        <v>(Invalid Identifier)</v>
      </c>
      <c r="T53" s="87" t="str">
        <f>_xll.ciqfunctions.udf.CIQ($E53, "IQ_MINORITY_INTEREST_TOTAL", IQ_LTM, $L$2, $L$4, $L$3, $L$5, $L$6)</f>
        <v>(Invalid Identifier)</v>
      </c>
      <c r="U53" s="117" t="str">
        <f>_xll.ciqfunctions.udf.CIQ($G53, "IQ_CASH_ST_INVEST", IQ_LTM, $L$2, $L$4, $L$3, $L$5, $L$6)</f>
        <v>(Invalid Identifier)</v>
      </c>
      <c r="V53" s="260" t="e">
        <f t="shared" si="13"/>
        <v>#VALUE!</v>
      </c>
      <c r="X53" s="85" t="e">
        <f t="shared" ref="X53:X61" si="16">_xlfn.RANK.EQ(V53,$V$52:$V$61,0)</f>
        <v>#VALUE!</v>
      </c>
      <c r="Y53" s="90" t="str">
        <f t="shared" ref="Y53:Y61" si="17">+G53</f>
        <v>(Invalid Identifier)</v>
      </c>
      <c r="AA53" s="85" t="e">
        <f>IF(V53='Capital IQ DATA'!H45,"","Check")</f>
        <v>#VALUE!</v>
      </c>
      <c r="AE53" s="85" t="s">
        <v>132</v>
      </c>
      <c r="AF53" s="85">
        <v>10.995342399999995</v>
      </c>
    </row>
    <row r="54" spans="1:32">
      <c r="B54" s="96" t="s">
        <v>61</v>
      </c>
      <c r="C54" s="97">
        <v>3</v>
      </c>
      <c r="E54" s="98"/>
      <c r="F54" s="104" t="str">
        <f>_xll.ciqfunctions.udf.CIQ($E54,"IQ_COMPANY_NAME")</f>
        <v>(Invalid Identifier)</v>
      </c>
      <c r="G54" s="104" t="str">
        <f>_xll.ciqfunctions.udf.CIQ(E54, "IQ_COMPANY_ID")</f>
        <v>(Invalid Identifier)</v>
      </c>
      <c r="H54" s="118" t="e">
        <f t="shared" si="14"/>
        <v>#VALUE!</v>
      </c>
      <c r="I54" s="91" t="e">
        <f t="shared" si="11"/>
        <v>#N/A</v>
      </c>
      <c r="J54" s="104" t="e">
        <f t="shared" si="15"/>
        <v>#N/A</v>
      </c>
      <c r="K54" s="125" t="str">
        <f t="shared" si="12"/>
        <v>(Invalid Identifier)</v>
      </c>
      <c r="L54" s="104" t="str">
        <f>_xll.ciqfunctions.udf.CIQ($K54,"IQ_COMPANY_NAME")</f>
        <v>(Invalid Identifier)</v>
      </c>
      <c r="M54" s="104" t="str">
        <f>_xll.ciqfunctions.udf.CIQ($K54, "IQ_EXCHANGE")</f>
        <v>(Invalid Identifier)</v>
      </c>
      <c r="O54" s="109" t="str">
        <f>_xll.ciqfunctions.udf.CIQ($G54, "IQ_LASTSALEPRICE",$E$5,"USD")</f>
        <v>(Invalid Identifier)</v>
      </c>
      <c r="P54" s="109" t="str">
        <f>_xll.ciqfunctions.udf.CIQ($G54, "IQ_SHARESOUTSTANDING",$E$5,"USD")</f>
        <v>(Invalid Identifier)</v>
      </c>
      <c r="Q54" s="114" t="str">
        <f>_xll.ciqfunctions.udf.CIQ($G54, "IQ_MARKETCAP", $L$2, $L$5, $L$6)</f>
        <v>(Invalid Identifier)</v>
      </c>
      <c r="R54" s="116" t="str">
        <f>_xll.ciqfunctions.udf.CIQ($G54, "IQ_TOTAL_DEBT", IQ_LTM, $L$2,$L$4, $L$3, $L$5, $L$6)</f>
        <v>(Invalid Identifier)</v>
      </c>
      <c r="S54" s="87" t="str">
        <f>_xll.ciqfunctions.udf.CIQ($E54, "IQ_PREF_EQUITY", IQ_LTM, $L$2, $L$4, $L$3, $L$5, $L$6)</f>
        <v>(Invalid Identifier)</v>
      </c>
      <c r="T54" s="87" t="str">
        <f>_xll.ciqfunctions.udf.CIQ($E54, "IQ_MINORITY_INTEREST_TOTAL", IQ_LTM, $L$2, $L$4, $L$3, $L$5, $L$6)</f>
        <v>(Invalid Identifier)</v>
      </c>
      <c r="U54" s="117" t="str">
        <f>_xll.ciqfunctions.udf.CIQ($G54, "IQ_CASH_ST_INVEST", IQ_LTM, $L$2, $L$4, $L$3, $L$5, $L$6)</f>
        <v>(Invalid Identifier)</v>
      </c>
      <c r="V54" s="260" t="e">
        <f t="shared" si="13"/>
        <v>#VALUE!</v>
      </c>
      <c r="X54" s="85" t="e">
        <f t="shared" si="16"/>
        <v>#VALUE!</v>
      </c>
      <c r="Y54" s="90" t="str">
        <f t="shared" si="17"/>
        <v>(Invalid Identifier)</v>
      </c>
      <c r="AA54" s="85" t="e">
        <f>IF(V54='Capital IQ DATA'!H46,"","Check")</f>
        <v>#VALUE!</v>
      </c>
      <c r="AE54" s="85" t="s">
        <v>130</v>
      </c>
      <c r="AF54" s="85">
        <v>12.162273669999999</v>
      </c>
    </row>
    <row r="55" spans="1:32">
      <c r="B55" s="96" t="s">
        <v>61</v>
      </c>
      <c r="C55" s="97">
        <v>4</v>
      </c>
      <c r="E55" s="98"/>
      <c r="F55" s="104" t="str">
        <f>_xll.ciqfunctions.udf.CIQ($E55,"IQ_COMPANY_NAME")</f>
        <v>(Invalid Identifier)</v>
      </c>
      <c r="G55" s="104" t="str">
        <f>_xll.ciqfunctions.udf.CIQ(E55, "IQ_COMPANY_ID")</f>
        <v>(Invalid Identifier)</v>
      </c>
      <c r="H55" s="118" t="e">
        <f t="shared" si="14"/>
        <v>#VALUE!</v>
      </c>
      <c r="I55" s="91" t="e">
        <f t="shared" si="11"/>
        <v>#N/A</v>
      </c>
      <c r="J55" s="104" t="e">
        <f t="shared" si="15"/>
        <v>#N/A</v>
      </c>
      <c r="K55" s="125" t="str">
        <f t="shared" si="12"/>
        <v>(Invalid Identifier)</v>
      </c>
      <c r="L55" s="104" t="str">
        <f>_xll.ciqfunctions.udf.CIQ($K55,"IQ_COMPANY_NAME")</f>
        <v>(Invalid Identifier)</v>
      </c>
      <c r="M55" s="104" t="str">
        <f>_xll.ciqfunctions.udf.CIQ($K55, "IQ_EXCHANGE")</f>
        <v>(Invalid Identifier)</v>
      </c>
      <c r="O55" s="109" t="str">
        <f>_xll.ciqfunctions.udf.CIQ($G55, "IQ_LASTSALEPRICE",$E$5,"USD")</f>
        <v>(Invalid Identifier)</v>
      </c>
      <c r="P55" s="109" t="str">
        <f>_xll.ciqfunctions.udf.CIQ($G55, "IQ_SHARESOUTSTANDING",$E$5,"USD")</f>
        <v>(Invalid Identifier)</v>
      </c>
      <c r="Q55" s="114" t="str">
        <f>_xll.ciqfunctions.udf.CIQ($G55, "IQ_MARKETCAP", $L$2, $L$5, $L$6)</f>
        <v>(Invalid Identifier)</v>
      </c>
      <c r="R55" s="116" t="str">
        <f>_xll.ciqfunctions.udf.CIQ($G55, "IQ_TOTAL_DEBT", IQ_LTM, $L$2,$L$4, $L$3, $L$5, $L$6)</f>
        <v>(Invalid Identifier)</v>
      </c>
      <c r="S55" s="87" t="str">
        <f>_xll.ciqfunctions.udf.CIQ($E55, "IQ_PREF_EQUITY", IQ_LTM, $L$2, $L$4, $L$3, $L$5, $L$6)</f>
        <v>(Invalid Identifier)</v>
      </c>
      <c r="T55" s="87" t="str">
        <f>_xll.ciqfunctions.udf.CIQ($E55, "IQ_MINORITY_INTEREST_TOTAL", IQ_LTM, $L$2, $L$4, $L$3, $L$5, $L$6)</f>
        <v>(Invalid Identifier)</v>
      </c>
      <c r="U55" s="117" t="str">
        <f>_xll.ciqfunctions.udf.CIQ($G55, "IQ_CASH_ST_INVEST", IQ_LTM, $L$2, $L$4, $L$3, $L$5, $L$6)</f>
        <v>(Invalid Identifier)</v>
      </c>
      <c r="V55" s="260" t="e">
        <f t="shared" si="13"/>
        <v>#VALUE!</v>
      </c>
      <c r="X55" s="85" t="e">
        <f t="shared" si="16"/>
        <v>#VALUE!</v>
      </c>
      <c r="Y55" s="90" t="str">
        <f t="shared" si="17"/>
        <v>(Invalid Identifier)</v>
      </c>
      <c r="AA55" s="85" t="e">
        <f>IF(V55='Capital IQ DATA'!H47,"","Check")</f>
        <v>#VALUE!</v>
      </c>
      <c r="AE55" s="85" t="s">
        <v>131</v>
      </c>
      <c r="AF55" s="85">
        <v>13.4154617</v>
      </c>
    </row>
    <row r="56" spans="1:32">
      <c r="B56" s="96" t="s">
        <v>61</v>
      </c>
      <c r="C56" s="97">
        <v>5</v>
      </c>
      <c r="E56" s="98"/>
      <c r="F56" s="104" t="str">
        <f>_xll.ciqfunctions.udf.CIQ($E56,"IQ_COMPANY_NAME")</f>
        <v>(Invalid Identifier)</v>
      </c>
      <c r="G56" s="104" t="str">
        <f>_xll.ciqfunctions.udf.CIQ(E56, "IQ_COMPANY_ID")</f>
        <v>(Invalid Identifier)</v>
      </c>
      <c r="H56" s="118" t="e">
        <f t="shared" si="14"/>
        <v>#VALUE!</v>
      </c>
      <c r="I56" s="91" t="e">
        <f t="shared" si="11"/>
        <v>#N/A</v>
      </c>
      <c r="J56" s="104" t="e">
        <f t="shared" si="15"/>
        <v>#N/A</v>
      </c>
      <c r="K56" s="125" t="str">
        <f t="shared" si="12"/>
        <v>(Invalid Identifier)</v>
      </c>
      <c r="L56" s="104" t="str">
        <f>_xll.ciqfunctions.udf.CIQ($K56,"IQ_COMPANY_NAME")</f>
        <v>(Invalid Identifier)</v>
      </c>
      <c r="M56" s="104" t="str">
        <f>_xll.ciqfunctions.udf.CIQ($K56, "IQ_EXCHANGE")</f>
        <v>(Invalid Identifier)</v>
      </c>
      <c r="O56" s="109" t="str">
        <f>_xll.ciqfunctions.udf.CIQ($G56, "IQ_LASTSALEPRICE",$E$5,"USD")</f>
        <v>(Invalid Identifier)</v>
      </c>
      <c r="P56" s="109" t="str">
        <f>_xll.ciqfunctions.udf.CIQ($G56, "IQ_SHARESOUTSTANDING",$E$5,"USD")</f>
        <v>(Invalid Identifier)</v>
      </c>
      <c r="Q56" s="114" t="str">
        <f>_xll.ciqfunctions.udf.CIQ($G56, "IQ_MARKETCAP", $L$2, $L$5, $L$6)</f>
        <v>(Invalid Identifier)</v>
      </c>
      <c r="R56" s="116" t="str">
        <f>_xll.ciqfunctions.udf.CIQ($G56, "IQ_TOTAL_DEBT", IQ_LTM, $L$2,$L$4, $L$3, $L$5, $L$6)</f>
        <v>(Invalid Identifier)</v>
      </c>
      <c r="S56" s="87" t="str">
        <f>_xll.ciqfunctions.udf.CIQ($E56, "IQ_PREF_EQUITY", IQ_LTM, $L$2, $L$4, $L$3, $L$5, $L$6)</f>
        <v>(Invalid Identifier)</v>
      </c>
      <c r="T56" s="87" t="str">
        <f>_xll.ciqfunctions.udf.CIQ($E56, "IQ_MINORITY_INTEREST_TOTAL", IQ_LTM, $L$2, $L$4, $L$3, $L$5, $L$6)</f>
        <v>(Invalid Identifier)</v>
      </c>
      <c r="U56" s="117" t="str">
        <f>_xll.ciqfunctions.udf.CIQ($G56, "IQ_CASH_ST_INVEST", IQ_LTM, $L$2, $L$4, $L$3, $L$5, $L$6)</f>
        <v>(Invalid Identifier)</v>
      </c>
      <c r="V56" s="260" t="e">
        <f t="shared" si="13"/>
        <v>#VALUE!</v>
      </c>
      <c r="X56" s="85" t="e">
        <f t="shared" si="16"/>
        <v>#VALUE!</v>
      </c>
      <c r="Y56" s="90" t="str">
        <f t="shared" si="17"/>
        <v>(Invalid Identifier)</v>
      </c>
      <c r="AA56" s="85" t="e">
        <f>IF(V56='Capital IQ DATA'!H48,"","Check")</f>
        <v>#VALUE!</v>
      </c>
      <c r="AE56" s="85" t="s">
        <v>129</v>
      </c>
      <c r="AF56" s="85">
        <v>27.887999612399998</v>
      </c>
    </row>
    <row r="57" spans="1:32">
      <c r="B57" s="96" t="s">
        <v>61</v>
      </c>
      <c r="C57" s="97">
        <v>6</v>
      </c>
      <c r="E57" s="98"/>
      <c r="F57" s="104" t="str">
        <f>_xll.ciqfunctions.udf.CIQ($E57,"IQ_COMPANY_NAME")</f>
        <v>(Invalid Identifier)</v>
      </c>
      <c r="G57" s="104" t="str">
        <f>_xll.ciqfunctions.udf.CIQ(E57, "IQ_COMPANY_ID")</f>
        <v>(Invalid Identifier)</v>
      </c>
      <c r="H57" s="118" t="e">
        <f t="shared" si="14"/>
        <v>#VALUE!</v>
      </c>
      <c r="I57" s="91" t="e">
        <f t="shared" si="11"/>
        <v>#N/A</v>
      </c>
      <c r="J57" s="104" t="e">
        <f t="shared" si="15"/>
        <v>#N/A</v>
      </c>
      <c r="K57" s="125" t="str">
        <f t="shared" si="12"/>
        <v>(Invalid Identifier)</v>
      </c>
      <c r="L57" s="104" t="str">
        <f>_xll.ciqfunctions.udf.CIQ($K57,"IQ_COMPANY_NAME")</f>
        <v>(Invalid Identifier)</v>
      </c>
      <c r="M57" s="104" t="str">
        <f>_xll.ciqfunctions.udf.CIQ($K57, "IQ_EXCHANGE")</f>
        <v>(Invalid Identifier)</v>
      </c>
      <c r="O57" s="109" t="str">
        <f>_xll.ciqfunctions.udf.CIQ($G57, "IQ_LASTSALEPRICE",$E$5,"USD")</f>
        <v>(Invalid Identifier)</v>
      </c>
      <c r="P57" s="109" t="str">
        <f>_xll.ciqfunctions.udf.CIQ($G57, "IQ_SHARESOUTSTANDING",$E$5,"USD")</f>
        <v>(Invalid Identifier)</v>
      </c>
      <c r="Q57" s="114" t="str">
        <f>_xll.ciqfunctions.udf.CIQ($G57, "IQ_MARKETCAP", $L$2, $L$5, $L$6)</f>
        <v>(Invalid Identifier)</v>
      </c>
      <c r="R57" s="116" t="str">
        <f>_xll.ciqfunctions.udf.CIQ($G57, "IQ_TOTAL_DEBT", IQ_LTM, $L$2,$L$4, $L$3, $L$5, $L$6)</f>
        <v>(Invalid Identifier)</v>
      </c>
      <c r="S57" s="87" t="str">
        <f>_xll.ciqfunctions.udf.CIQ($E57, "IQ_PREF_EQUITY", IQ_LTM, $L$2, $L$4, $L$3, $L$5, $L$6)</f>
        <v>(Invalid Identifier)</v>
      </c>
      <c r="T57" s="87" t="str">
        <f>_xll.ciqfunctions.udf.CIQ($E57, "IQ_MINORITY_INTEREST_TOTAL", IQ_LTM, $L$2, $L$4, $L$3, $L$5, $L$6)</f>
        <v>(Invalid Identifier)</v>
      </c>
      <c r="U57" s="117" t="str">
        <f>_xll.ciqfunctions.udf.CIQ($G57, "IQ_CASH_ST_INVEST", IQ_LTM, $L$2, $L$4, $L$3, $L$5, $L$6)</f>
        <v>(Invalid Identifier)</v>
      </c>
      <c r="V57" s="260" t="e">
        <f t="shared" si="13"/>
        <v>#VALUE!</v>
      </c>
      <c r="X57" s="85" t="e">
        <f t="shared" si="16"/>
        <v>#VALUE!</v>
      </c>
      <c r="Y57" s="90" t="str">
        <f t="shared" si="17"/>
        <v>(Invalid Identifier)</v>
      </c>
      <c r="AA57" s="85" t="e">
        <f>IF(V57='Capital IQ DATA'!H49,"","Check")</f>
        <v>#VALUE!</v>
      </c>
      <c r="AE57" s="85" t="s">
        <v>128</v>
      </c>
      <c r="AF57" s="85">
        <v>194.97620000000001</v>
      </c>
    </row>
    <row r="58" spans="1:32">
      <c r="B58" s="96" t="s">
        <v>61</v>
      </c>
      <c r="C58" s="97">
        <v>7</v>
      </c>
      <c r="E58" s="98"/>
      <c r="F58" s="104" t="str">
        <f>_xll.ciqfunctions.udf.CIQ($E58,"IQ_COMPANY_NAME")</f>
        <v>(Invalid Identifier)</v>
      </c>
      <c r="G58" s="104" t="str">
        <f>_xll.ciqfunctions.udf.CIQ(E58, "IQ_COMPANY_ID")</f>
        <v>(Invalid Identifier)</v>
      </c>
      <c r="H58" s="118" t="e">
        <f t="shared" si="14"/>
        <v>#VALUE!</v>
      </c>
      <c r="I58" s="91" t="e">
        <f t="shared" si="11"/>
        <v>#N/A</v>
      </c>
      <c r="J58" s="104" t="e">
        <f t="shared" si="15"/>
        <v>#N/A</v>
      </c>
      <c r="K58" s="125" t="str">
        <f t="shared" si="12"/>
        <v>(Invalid Identifier)</v>
      </c>
      <c r="L58" s="104" t="str">
        <f>_xll.ciqfunctions.udf.CIQ($K58,"IQ_COMPANY_NAME")</f>
        <v>(Invalid Identifier)</v>
      </c>
      <c r="M58" s="104" t="str">
        <f>_xll.ciqfunctions.udf.CIQ($K58, "IQ_EXCHANGE")</f>
        <v>(Invalid Identifier)</v>
      </c>
      <c r="O58" s="109" t="str">
        <f>_xll.ciqfunctions.udf.CIQ($G58, "IQ_LASTSALEPRICE",$E$5,"USD")</f>
        <v>(Invalid Identifier)</v>
      </c>
      <c r="P58" s="109" t="str">
        <f>_xll.ciqfunctions.udf.CIQ($G58, "IQ_SHARESOUTSTANDING",$E$5,"USD")</f>
        <v>(Invalid Identifier)</v>
      </c>
      <c r="Q58" s="114" t="str">
        <f>_xll.ciqfunctions.udf.CIQ($G58, "IQ_MARKETCAP", $L$2, $L$5, $L$6)</f>
        <v>(Invalid Identifier)</v>
      </c>
      <c r="R58" s="116" t="str">
        <f>_xll.ciqfunctions.udf.CIQ($G58, "IQ_TOTAL_DEBT", IQ_LTM, $L$2,$L$4, $L$3, $L$5, $L$6)</f>
        <v>(Invalid Identifier)</v>
      </c>
      <c r="S58" s="87" t="str">
        <f>_xll.ciqfunctions.udf.CIQ($E58, "IQ_PREF_EQUITY", IQ_LTM, $L$2, $L$4, $L$3, $L$5, $L$6)</f>
        <v>(Invalid Identifier)</v>
      </c>
      <c r="T58" s="87" t="str">
        <f>_xll.ciqfunctions.udf.CIQ($E58, "IQ_MINORITY_INTEREST_TOTAL", IQ_LTM, $L$2, $L$4, $L$3, $L$5, $L$6)</f>
        <v>(Invalid Identifier)</v>
      </c>
      <c r="U58" s="117" t="str">
        <f>_xll.ciqfunctions.udf.CIQ($G58, "IQ_CASH_ST_INVEST", IQ_LTM, $L$2, $L$4, $L$3, $L$5, $L$6)</f>
        <v>(Invalid Identifier)</v>
      </c>
      <c r="V58" s="260" t="e">
        <f t="shared" si="13"/>
        <v>#VALUE!</v>
      </c>
      <c r="X58" s="85" t="e">
        <f t="shared" si="16"/>
        <v>#VALUE!</v>
      </c>
      <c r="Y58" s="90" t="str">
        <f t="shared" si="17"/>
        <v>(Invalid Identifier)</v>
      </c>
      <c r="AA58" s="85" t="e">
        <f>IF(V58='Capital IQ DATA'!H50,"","Check")</f>
        <v>#VALUE!</v>
      </c>
      <c r="AE58" s="85" t="s">
        <v>127</v>
      </c>
      <c r="AF58" s="85">
        <v>198.83441779999998</v>
      </c>
    </row>
    <row r="59" spans="1:32">
      <c r="B59" s="96" t="s">
        <v>61</v>
      </c>
      <c r="C59" s="97">
        <v>8</v>
      </c>
      <c r="E59" s="98"/>
      <c r="F59" s="104" t="str">
        <f>_xll.ciqfunctions.udf.CIQ($E59,"IQ_COMPANY_NAME")</f>
        <v>(Invalid Identifier)</v>
      </c>
      <c r="G59" s="104" t="str">
        <f>_xll.ciqfunctions.udf.CIQ(E59, "IQ_COMPANY_ID")</f>
        <v>(Invalid Identifier)</v>
      </c>
      <c r="H59" s="118" t="e">
        <f t="shared" si="14"/>
        <v>#VALUE!</v>
      </c>
      <c r="I59" s="91" t="e">
        <f t="shared" si="11"/>
        <v>#N/A</v>
      </c>
      <c r="J59" s="104" t="e">
        <f t="shared" si="15"/>
        <v>#N/A</v>
      </c>
      <c r="K59" s="125" t="str">
        <f t="shared" si="12"/>
        <v>(Invalid Identifier)</v>
      </c>
      <c r="L59" s="104" t="str">
        <f>_xll.ciqfunctions.udf.CIQ($K59,"IQ_COMPANY_NAME")</f>
        <v>(Invalid Identifier)</v>
      </c>
      <c r="M59" s="104" t="str">
        <f>_xll.ciqfunctions.udf.CIQ($K59, "IQ_EXCHANGE")</f>
        <v>(Invalid Identifier)</v>
      </c>
      <c r="O59" s="109" t="str">
        <f>_xll.ciqfunctions.udf.CIQ($G59, "IQ_LASTSALEPRICE",$E$5,"USD")</f>
        <v>(Invalid Identifier)</v>
      </c>
      <c r="P59" s="109" t="str">
        <f>_xll.ciqfunctions.udf.CIQ($G59, "IQ_SHARESOUTSTANDING",$E$5,"USD")</f>
        <v>(Invalid Identifier)</v>
      </c>
      <c r="Q59" s="114" t="str">
        <f>_xll.ciqfunctions.udf.CIQ($G59, "IQ_MARKETCAP", $L$2, $L$5, $L$6)</f>
        <v>(Invalid Identifier)</v>
      </c>
      <c r="R59" s="116" t="str">
        <f>_xll.ciqfunctions.udf.CIQ($G59, "IQ_TOTAL_DEBT", IQ_LTM, $L$2,$L$4, $L$3, $L$5, $L$6)</f>
        <v>(Invalid Identifier)</v>
      </c>
      <c r="S59" s="87" t="str">
        <f>_xll.ciqfunctions.udf.CIQ($E59, "IQ_PREF_EQUITY", IQ_LTM, $L$2, $L$4, $L$3, $L$5, $L$6)</f>
        <v>(Invalid Identifier)</v>
      </c>
      <c r="T59" s="87" t="str">
        <f>_xll.ciqfunctions.udf.CIQ($E59, "IQ_MINORITY_INTEREST_TOTAL", IQ_LTM, $L$2, $L$4, $L$3, $L$5, $L$6)</f>
        <v>(Invalid Identifier)</v>
      </c>
      <c r="U59" s="117" t="str">
        <f>_xll.ciqfunctions.udf.CIQ($G59, "IQ_CASH_ST_INVEST", IQ_LTM, $L$2, $L$4, $L$3, $L$5, $L$6)</f>
        <v>(Invalid Identifier)</v>
      </c>
      <c r="V59" s="260" t="e">
        <f t="shared" si="13"/>
        <v>#VALUE!</v>
      </c>
      <c r="X59" s="85" t="e">
        <f t="shared" si="16"/>
        <v>#VALUE!</v>
      </c>
      <c r="Y59" s="90" t="str">
        <f t="shared" si="17"/>
        <v>(Invalid Identifier)</v>
      </c>
      <c r="AA59" s="85" t="e">
        <f>IF(V59='Capital IQ DATA'!H51,"","Check")</f>
        <v>#VALUE!</v>
      </c>
      <c r="AE59" s="85" t="s">
        <v>125</v>
      </c>
      <c r="AF59" s="85">
        <v>403.79333359999998</v>
      </c>
    </row>
    <row r="60" spans="1:32">
      <c r="B60" s="96" t="s">
        <v>61</v>
      </c>
      <c r="C60" s="97">
        <v>9</v>
      </c>
      <c r="E60" s="98"/>
      <c r="F60" s="104" t="str">
        <f>_xll.ciqfunctions.udf.CIQ($E60,"IQ_COMPANY_NAME")</f>
        <v>(Invalid Identifier)</v>
      </c>
      <c r="G60" s="104" t="str">
        <f>_xll.ciqfunctions.udf.CIQ(E60, "IQ_COMPANY_ID")</f>
        <v>(Invalid Identifier)</v>
      </c>
      <c r="H60" s="118" t="e">
        <f t="shared" si="14"/>
        <v>#VALUE!</v>
      </c>
      <c r="I60" s="91" t="e">
        <f t="shared" si="11"/>
        <v>#N/A</v>
      </c>
      <c r="J60" s="104" t="e">
        <f t="shared" si="15"/>
        <v>#N/A</v>
      </c>
      <c r="K60" s="125" t="str">
        <f t="shared" si="12"/>
        <v>(Invalid Identifier)</v>
      </c>
      <c r="L60" s="104" t="str">
        <f>_xll.ciqfunctions.udf.CIQ($K60,"IQ_COMPANY_NAME")</f>
        <v>(Invalid Identifier)</v>
      </c>
      <c r="M60" s="104" t="str">
        <f>_xll.ciqfunctions.udf.CIQ($K60, "IQ_EXCHANGE")</f>
        <v>(Invalid Identifier)</v>
      </c>
      <c r="O60" s="109" t="str">
        <f>_xll.ciqfunctions.udf.CIQ($G60, "IQ_LASTSALEPRICE",$E$5,"USD")</f>
        <v>(Invalid Identifier)</v>
      </c>
      <c r="P60" s="109" t="str">
        <f>_xll.ciqfunctions.udf.CIQ($G60, "IQ_SHARESOUTSTANDING",$E$5,"USD")</f>
        <v>(Invalid Identifier)</v>
      </c>
      <c r="Q60" s="114" t="str">
        <f>_xll.ciqfunctions.udf.CIQ($G60, "IQ_MARKETCAP", $L$2, $L$5, $L$6)</f>
        <v>(Invalid Identifier)</v>
      </c>
      <c r="R60" s="116" t="str">
        <f>_xll.ciqfunctions.udf.CIQ($G60, "IQ_TOTAL_DEBT", IQ_LTM, $L$2,$L$4, $L$3, $L$5, $L$6)</f>
        <v>(Invalid Identifier)</v>
      </c>
      <c r="S60" s="87" t="str">
        <f>_xll.ciqfunctions.udf.CIQ($E60, "IQ_PREF_EQUITY", IQ_LTM, $L$2, $L$4, $L$3, $L$5, $L$6)</f>
        <v>(Invalid Identifier)</v>
      </c>
      <c r="T60" s="87" t="str">
        <f>_xll.ciqfunctions.udf.CIQ($E60, "IQ_MINORITY_INTEREST_TOTAL", IQ_LTM, $L$2, $L$4, $L$3, $L$5, $L$6)</f>
        <v>(Invalid Identifier)</v>
      </c>
      <c r="U60" s="117" t="str">
        <f>_xll.ciqfunctions.udf.CIQ($G60, "IQ_CASH_ST_INVEST", IQ_LTM, $L$2, $L$4, $L$3, $L$5, $L$6)</f>
        <v>(Invalid Identifier)</v>
      </c>
      <c r="V60" s="260" t="e">
        <f t="shared" si="13"/>
        <v>#VALUE!</v>
      </c>
      <c r="X60" s="85" t="e">
        <f t="shared" si="16"/>
        <v>#VALUE!</v>
      </c>
      <c r="Y60" s="90" t="str">
        <f t="shared" si="17"/>
        <v>(Invalid Identifier)</v>
      </c>
      <c r="AA60" s="85" t="e">
        <f>IF(V60='Capital IQ DATA'!H52,"","Check")</f>
        <v>#VALUE!</v>
      </c>
      <c r="AE60" s="85" t="s">
        <v>124</v>
      </c>
      <c r="AF60" s="85">
        <v>486.35904840000001</v>
      </c>
    </row>
    <row r="61" spans="1:32" ht="12.75" customHeight="1">
      <c r="B61" s="96" t="s">
        <v>61</v>
      </c>
      <c r="C61" s="97">
        <v>10</v>
      </c>
      <c r="E61" s="98"/>
      <c r="F61" s="104" t="str">
        <f>_xll.ciqfunctions.udf.CIQ($E61,"IQ_COMPANY_NAME")</f>
        <v>(Invalid Identifier)</v>
      </c>
      <c r="G61" s="104" t="str">
        <f>_xll.ciqfunctions.udf.CIQ(E61, "IQ_COMPANY_ID")</f>
        <v>(Invalid Identifier)</v>
      </c>
      <c r="H61" s="118" t="e">
        <f t="shared" si="14"/>
        <v>#VALUE!</v>
      </c>
      <c r="I61" s="91" t="e">
        <f t="shared" si="11"/>
        <v>#N/A</v>
      </c>
      <c r="J61" s="104" t="e">
        <f t="shared" si="15"/>
        <v>#N/A</v>
      </c>
      <c r="K61" s="125" t="str">
        <f t="shared" si="12"/>
        <v>(Invalid Identifier)</v>
      </c>
      <c r="L61" s="104" t="str">
        <f>_xll.ciqfunctions.udf.CIQ($K61,"IQ_COMPANY_NAME")</f>
        <v>(Invalid Identifier)</v>
      </c>
      <c r="M61" s="104" t="str">
        <f>_xll.ciqfunctions.udf.CIQ($K61, "IQ_EXCHANGE")</f>
        <v>(Invalid Identifier)</v>
      </c>
      <c r="O61" s="109" t="str">
        <f>_xll.ciqfunctions.udf.CIQ($G61, "IQ_LASTSALEPRICE",$E$5,"USD")</f>
        <v>(Invalid Identifier)</v>
      </c>
      <c r="P61" s="109" t="str">
        <f>_xll.ciqfunctions.udf.CIQ($G61, "IQ_SHARESOUTSTANDING",$E$5,"USD")</f>
        <v>(Invalid Identifier)</v>
      </c>
      <c r="Q61" s="114" t="str">
        <f>_xll.ciqfunctions.udf.CIQ($G61, "IQ_MARKETCAP", $L$2, $L$5, $L$6)</f>
        <v>(Invalid Identifier)</v>
      </c>
      <c r="R61" s="116" t="str">
        <f>_xll.ciqfunctions.udf.CIQ($G61, "IQ_TOTAL_DEBT", IQ_LTM, $L$2,$L$4, $L$3, $L$5, $L$6)</f>
        <v>(Invalid Identifier)</v>
      </c>
      <c r="S61" s="87" t="str">
        <f>_xll.ciqfunctions.udf.CIQ($E61, "IQ_PREF_EQUITY", IQ_LTM, $L$2, $L$4, $L$3, $L$5, $L$6)</f>
        <v>(Invalid Identifier)</v>
      </c>
      <c r="T61" s="87" t="str">
        <f>_xll.ciqfunctions.udf.CIQ($E61, "IQ_MINORITY_INTEREST_TOTAL", IQ_LTM, $L$2, $L$4, $L$3, $L$5, $L$6)</f>
        <v>(Invalid Identifier)</v>
      </c>
      <c r="U61" s="117" t="str">
        <f>_xll.ciqfunctions.udf.CIQ($G61, "IQ_CASH_ST_INVEST", IQ_LTM, $L$2, $L$4, $L$3, $L$5, $L$6)</f>
        <v>(Invalid Identifier)</v>
      </c>
      <c r="V61" s="260" t="e">
        <f t="shared" si="13"/>
        <v>#VALUE!</v>
      </c>
      <c r="X61" s="85" t="e">
        <f t="shared" si="16"/>
        <v>#VALUE!</v>
      </c>
      <c r="Y61" s="90" t="str">
        <f t="shared" si="17"/>
        <v>(Invalid Identifier)</v>
      </c>
      <c r="AA61" s="85" t="e">
        <f>IF(V61='Capital IQ DATA'!H53,"","Check")</f>
        <v>#VALUE!</v>
      </c>
    </row>
    <row r="64" spans="1:32">
      <c r="D64" s="145" t="s">
        <v>161</v>
      </c>
      <c r="E64" s="145" t="s">
        <v>162</v>
      </c>
      <c r="F64" s="145" t="s">
        <v>163</v>
      </c>
    </row>
    <row r="65" spans="4:6">
      <c r="D65" s="85">
        <v>1</v>
      </c>
      <c r="E65" s="146" t="s">
        <v>194</v>
      </c>
      <c r="F65" s="90">
        <f>_xll.ciqfunctions.udf.CIQ(E65, "IQ_TR_CLOSED_DATE")</f>
        <v>42174</v>
      </c>
    </row>
    <row r="66" spans="4:6">
      <c r="D66" s="85">
        <f>D65+1</f>
        <v>2</v>
      </c>
      <c r="E66" s="146" t="s">
        <v>195</v>
      </c>
      <c r="F66" s="90">
        <f>_xll.ciqfunctions.udf.CIQ(E66, "IQ_TR_CLOSED_DATE")</f>
        <v>42139</v>
      </c>
    </row>
    <row r="67" spans="4:6">
      <c r="D67" s="85">
        <f t="shared" ref="D67:D94" si="18">D66+1</f>
        <v>3</v>
      </c>
      <c r="E67" s="146" t="s">
        <v>196</v>
      </c>
      <c r="F67" s="90">
        <f>_xll.ciqfunctions.udf.CIQ(E67, "IQ_TR_CLOSED_DATE")</f>
        <v>42033</v>
      </c>
    </row>
    <row r="68" spans="4:6">
      <c r="D68" s="85">
        <f t="shared" si="18"/>
        <v>4</v>
      </c>
      <c r="E68" s="146" t="s">
        <v>197</v>
      </c>
      <c r="F68" s="90">
        <f>_xll.ciqfunctions.udf.CIQ(E68, "IQ_TR_CLOSED_DATE")</f>
        <v>41820</v>
      </c>
    </row>
    <row r="69" spans="4:6">
      <c r="D69" s="85">
        <f t="shared" si="18"/>
        <v>5</v>
      </c>
      <c r="E69" s="146" t="s">
        <v>198</v>
      </c>
      <c r="F69" s="90">
        <f>_xll.ciqfunctions.udf.CIQ(E69, "IQ_TR_CLOSED_DATE")</f>
        <v>41792</v>
      </c>
    </row>
    <row r="70" spans="4:6">
      <c r="D70" s="85">
        <f t="shared" si="18"/>
        <v>6</v>
      </c>
      <c r="E70" s="146" t="s">
        <v>199</v>
      </c>
      <c r="F70" s="90">
        <f>_xll.ciqfunctions.udf.CIQ(E70, "IQ_TR_CLOSED_DATE")</f>
        <v>41670</v>
      </c>
    </row>
    <row r="71" spans="4:6">
      <c r="D71" s="85">
        <f t="shared" si="18"/>
        <v>7</v>
      </c>
      <c r="E71" s="146" t="s">
        <v>200</v>
      </c>
      <c r="F71" s="90">
        <f>_xll.ciqfunctions.udf.CIQ(E71, "IQ_TR_CLOSED_DATE")</f>
        <v>41548</v>
      </c>
    </row>
    <row r="72" spans="4:6">
      <c r="D72" s="85">
        <f t="shared" si="18"/>
        <v>8</v>
      </c>
      <c r="E72" s="146"/>
      <c r="F72" s="90" t="str">
        <f>_xll.ciqfunctions.udf.CIQ(E72, "IQ_TR_CLOSED_DATE")</f>
        <v>(Invalid Identifier)</v>
      </c>
    </row>
    <row r="73" spans="4:6">
      <c r="D73" s="85">
        <f t="shared" si="18"/>
        <v>9</v>
      </c>
      <c r="E73" s="146"/>
      <c r="F73" s="90" t="str">
        <f>_xll.ciqfunctions.udf.CIQ(E73, "IQ_TR_CLOSED_DATE")</f>
        <v>(Invalid Identifier)</v>
      </c>
    </row>
    <row r="74" spans="4:6">
      <c r="D74" s="85">
        <f t="shared" si="18"/>
        <v>10</v>
      </c>
      <c r="E74" s="146"/>
      <c r="F74" s="90" t="str">
        <f>_xll.ciqfunctions.udf.CIQ(E74, "IQ_TR_CLOSED_DATE")</f>
        <v>(Invalid Identifier)</v>
      </c>
    </row>
    <row r="75" spans="4:6">
      <c r="D75" s="85">
        <f t="shared" si="18"/>
        <v>11</v>
      </c>
      <c r="E75" s="146"/>
      <c r="F75" s="85" t="str">
        <f>_xll.ciqfunctions.udf.CIQ(E75, "IQ_TR_CLOSED_DATE")</f>
        <v>(Invalid Identifier)</v>
      </c>
    </row>
    <row r="76" spans="4:6">
      <c r="D76" s="85">
        <f t="shared" si="18"/>
        <v>12</v>
      </c>
      <c r="E76" s="146"/>
      <c r="F76" s="85" t="str">
        <f>_xll.ciqfunctions.udf.CIQ(E76, "IQ_TR_CLOSED_DATE")</f>
        <v>(Invalid Identifier)</v>
      </c>
    </row>
    <row r="77" spans="4:6">
      <c r="D77" s="85">
        <f t="shared" si="18"/>
        <v>13</v>
      </c>
      <c r="E77" s="146"/>
      <c r="F77" s="85" t="str">
        <f>_xll.ciqfunctions.udf.CIQ(E77, "IQ_TR_CLOSED_DATE")</f>
        <v>(Invalid Identifier)</v>
      </c>
    </row>
    <row r="78" spans="4:6">
      <c r="D78" s="85">
        <f t="shared" si="18"/>
        <v>14</v>
      </c>
      <c r="E78" s="146"/>
      <c r="F78" s="85" t="str">
        <f>_xll.ciqfunctions.udf.CIQ(E78, "IQ_TR_CLOSED_DATE")</f>
        <v>(Invalid Identifier)</v>
      </c>
    </row>
    <row r="79" spans="4:6">
      <c r="D79" s="85">
        <f t="shared" si="18"/>
        <v>15</v>
      </c>
      <c r="E79" s="146"/>
      <c r="F79" s="85" t="str">
        <f>_xll.ciqfunctions.udf.CIQ(E79, "IQ_TR_CLOSED_DATE")</f>
        <v>(Invalid Identifier)</v>
      </c>
    </row>
    <row r="80" spans="4:6">
      <c r="D80" s="85">
        <f t="shared" si="18"/>
        <v>16</v>
      </c>
      <c r="E80" s="146"/>
      <c r="F80" s="85" t="str">
        <f>_xll.ciqfunctions.udf.CIQ(E80, "IQ_TR_CLOSED_DATE")</f>
        <v>(Invalid Identifier)</v>
      </c>
    </row>
    <row r="81" spans="4:16">
      <c r="D81" s="85">
        <f t="shared" si="18"/>
        <v>17</v>
      </c>
      <c r="E81" s="146"/>
      <c r="F81" s="85" t="str">
        <f>_xll.ciqfunctions.udf.CIQ(E81, "IQ_TR_CLOSED_DATE")</f>
        <v>(Invalid Identifier)</v>
      </c>
    </row>
    <row r="82" spans="4:16">
      <c r="D82" s="85">
        <f t="shared" si="18"/>
        <v>18</v>
      </c>
      <c r="E82" s="146"/>
      <c r="F82" s="85" t="str">
        <f>_xll.ciqfunctions.udf.CIQ(E82, "IQ_TR_CLOSED_DATE")</f>
        <v>(Invalid Identifier)</v>
      </c>
    </row>
    <row r="83" spans="4:16">
      <c r="D83" s="85">
        <f t="shared" si="18"/>
        <v>19</v>
      </c>
      <c r="E83" s="146"/>
      <c r="F83" s="85" t="str">
        <f>_xll.ciqfunctions.udf.CIQ(E83, "IQ_TR_CLOSED_DATE")</f>
        <v>(Invalid Identifier)</v>
      </c>
    </row>
    <row r="84" spans="4:16">
      <c r="D84" s="85">
        <f t="shared" si="18"/>
        <v>20</v>
      </c>
      <c r="E84" s="146"/>
      <c r="F84" s="85" t="str">
        <f>_xll.ciqfunctions.udf.CIQ(E84, "IQ_TR_CLOSED_DATE")</f>
        <v>(Invalid Identifier)</v>
      </c>
    </row>
    <row r="85" spans="4:16">
      <c r="D85" s="85">
        <f t="shared" si="18"/>
        <v>21</v>
      </c>
      <c r="E85" s="146"/>
      <c r="F85" s="85" t="str">
        <f>_xll.ciqfunctions.udf.CIQ(E85, "IQ_TR_CLOSED_DATE")</f>
        <v>(Invalid Identifier)</v>
      </c>
    </row>
    <row r="86" spans="4:16">
      <c r="D86" s="85">
        <f t="shared" si="18"/>
        <v>22</v>
      </c>
      <c r="E86" s="146"/>
      <c r="F86" s="85" t="str">
        <f>_xll.ciqfunctions.udf.CIQ(E86, "IQ_TR_CLOSED_DATE")</f>
        <v>(Invalid Identifier)</v>
      </c>
    </row>
    <row r="87" spans="4:16">
      <c r="D87" s="85">
        <f t="shared" si="18"/>
        <v>23</v>
      </c>
      <c r="E87" s="146"/>
      <c r="F87" s="85" t="str">
        <f>_xll.ciqfunctions.udf.CIQ(E87, "IQ_TR_CLOSED_DATE")</f>
        <v>(Invalid Identifier)</v>
      </c>
    </row>
    <row r="88" spans="4:16">
      <c r="D88" s="85">
        <f t="shared" si="18"/>
        <v>24</v>
      </c>
      <c r="E88" s="146"/>
      <c r="F88" s="85" t="str">
        <f>_xll.ciqfunctions.udf.CIQ(E88, "IQ_TR_CLOSED_DATE")</f>
        <v>(Invalid Identifier)</v>
      </c>
    </row>
    <row r="89" spans="4:16">
      <c r="D89" s="85">
        <f t="shared" si="18"/>
        <v>25</v>
      </c>
      <c r="E89" s="146"/>
      <c r="F89" s="85" t="str">
        <f>_xll.ciqfunctions.udf.CIQ(E89, "IQ_TR_CLOSED_DATE")</f>
        <v>(Invalid Identifier)</v>
      </c>
    </row>
    <row r="90" spans="4:16">
      <c r="D90" s="85">
        <f t="shared" si="18"/>
        <v>26</v>
      </c>
      <c r="E90" s="146"/>
      <c r="F90" s="85" t="str">
        <f>_xll.ciqfunctions.udf.CIQ(E90, "IQ_TR_CLOSED_DATE")</f>
        <v>(Invalid Identifier)</v>
      </c>
    </row>
    <row r="91" spans="4:16">
      <c r="D91" s="85">
        <f t="shared" si="18"/>
        <v>27</v>
      </c>
      <c r="E91" s="146"/>
      <c r="F91" s="85" t="str">
        <f>_xll.ciqfunctions.udf.CIQ(E91, "IQ_TR_CLOSED_DATE")</f>
        <v>(Invalid Identifier)</v>
      </c>
    </row>
    <row r="92" spans="4:16">
      <c r="D92" s="85">
        <f t="shared" si="18"/>
        <v>28</v>
      </c>
      <c r="E92" s="146"/>
      <c r="F92" s="85" t="str">
        <f>_xll.ciqfunctions.udf.CIQ(E92, "IQ_TR_CLOSED_DATE")</f>
        <v>(Invalid Identifier)</v>
      </c>
    </row>
    <row r="93" spans="4:16">
      <c r="D93" s="85">
        <f>D92+1</f>
        <v>29</v>
      </c>
      <c r="E93" s="146"/>
      <c r="F93" s="85" t="str">
        <f>_xll.ciqfunctions.udf.CIQ(E93, "IQ_TR_CLOSED_DATE")</f>
        <v>(Invalid Identifier)</v>
      </c>
      <c r="P93" s="85" t="s">
        <v>92</v>
      </c>
    </row>
    <row r="94" spans="4:16">
      <c r="D94" s="85">
        <f t="shared" si="18"/>
        <v>30</v>
      </c>
      <c r="E94" s="146"/>
      <c r="F94" s="85" t="str">
        <f>_xll.ciqfunctions.udf.CIQ(E94, "IQ_TR_CLOSED_DATE")</f>
        <v>(Invalid Identifier)</v>
      </c>
      <c r="P94" s="85" t="s">
        <v>93</v>
      </c>
    </row>
    <row r="95" spans="4:16">
      <c r="E95" s="146"/>
      <c r="P95" s="85" t="s">
        <v>94</v>
      </c>
    </row>
    <row r="96" spans="4:16">
      <c r="E96" s="146"/>
      <c r="P96" s="85" t="s">
        <v>95</v>
      </c>
    </row>
    <row r="97" spans="5:16">
      <c r="E97" s="146"/>
      <c r="P97" s="85" t="s">
        <v>96</v>
      </c>
    </row>
    <row r="98" spans="5:16">
      <c r="P98" s="85" t="s">
        <v>97</v>
      </c>
    </row>
    <row r="99" spans="5:16">
      <c r="P99" s="85" t="s">
        <v>98</v>
      </c>
    </row>
    <row r="100" spans="5:16">
      <c r="P100" s="85" t="s">
        <v>99</v>
      </c>
    </row>
    <row r="101" spans="5:16">
      <c r="P101" s="85" t="s">
        <v>100</v>
      </c>
    </row>
    <row r="102" spans="5:16">
      <c r="P102" s="85" t="s">
        <v>101</v>
      </c>
    </row>
    <row r="103" spans="5:16">
      <c r="P103" s="85" t="s">
        <v>102</v>
      </c>
    </row>
    <row r="104" spans="5:16">
      <c r="P104" s="85" t="s">
        <v>103</v>
      </c>
    </row>
    <row r="105" spans="5:16">
      <c r="P105" s="85" t="s">
        <v>104</v>
      </c>
    </row>
    <row r="106" spans="5:16">
      <c r="P106" s="85" t="s">
        <v>105</v>
      </c>
    </row>
  </sheetData>
  <sortState xmlns:xlrd2="http://schemas.microsoft.com/office/spreadsheetml/2017/richdata2" ref="AE46:AF54">
    <sortCondition ref="AF46:AF54"/>
  </sortState>
  <conditionalFormatting sqref="K1:M11 K12:K14 K48:M1048576 K16:M37">
    <cfRule type="expression" dxfId="16" priority="3">
      <formula>ISERROR($J1)=TRUE</formula>
    </cfRule>
  </conditionalFormatting>
  <conditionalFormatting sqref="L13:M15">
    <cfRule type="expression" dxfId="15" priority="16">
      <formula>ISERROR($J12)=TRUE</formula>
    </cfRule>
  </conditionalFormatting>
  <conditionalFormatting sqref="L12:M12">
    <cfRule type="expression" dxfId="14" priority="17">
      <formula>ISERROR(#REF!)=TRUE</formula>
    </cfRule>
  </conditionalFormatting>
  <conditionalFormatting sqref="K38:M47">
    <cfRule type="expression" dxfId="13" priority="1">
      <formula>ISERROR($J38)=TRUE</formula>
    </cfRule>
  </conditionalFormatting>
  <dataValidations count="2">
    <dataValidation type="date" operator="lessThanOrEqual" allowBlank="1" showInputMessage="1" showErrorMessage="1" sqref="M8" xr:uid="{00000000-0002-0000-0200-000000000000}">
      <formula1>#REF!</formula1>
    </dataValidation>
    <dataValidation type="date" operator="lessThanOrEqual" allowBlank="1" showInputMessage="1" showErrorMessage="1" sqref="E5 E14" xr:uid="{00000000-0002-0000-0200-000001000000}">
      <formula1>2958101</formula1>
    </dataValidation>
  </dataValidations>
  <pageMargins left="0.75" right="0.75" top="1" bottom="1" header="0.5" footer="0.5"/>
  <pageSetup orientation="portrait" r:id="rId1"/>
  <headerFooter alignWithMargins="0"/>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dimension ref="A1:CH74"/>
  <sheetViews>
    <sheetView tabSelected="1" view="pageBreakPreview" zoomScale="70" zoomScaleNormal="100" zoomScaleSheetLayoutView="70" workbookViewId="0">
      <selection activeCell="E26" sqref="E26"/>
    </sheetView>
  </sheetViews>
  <sheetFormatPr defaultRowHeight="11.25" outlineLevelCol="1"/>
  <cols>
    <col min="1" max="1" width="40.1640625" style="108" bestFit="1" customWidth="1"/>
    <col min="2" max="2" width="14.83203125" style="108" bestFit="1" customWidth="1"/>
    <col min="3" max="3" width="25.1640625" style="110" bestFit="1" customWidth="1"/>
    <col min="4" max="4" width="19" style="110" bestFit="1" customWidth="1"/>
    <col min="5" max="9" width="17.83203125" style="110" customWidth="1"/>
    <col min="10" max="10" width="15.33203125" style="110" customWidth="1"/>
    <col min="11" max="11" width="14" style="110" customWidth="1"/>
    <col min="12" max="12" width="15.6640625" style="110" bestFit="1" customWidth="1"/>
    <col min="13" max="13" width="16.1640625" style="110" customWidth="1"/>
    <col min="14" max="16" width="14.83203125" style="110" bestFit="1" customWidth="1"/>
    <col min="17" max="18" width="14.83203125" style="110" customWidth="1"/>
    <col min="19" max="23" width="14.83203125" style="110" bestFit="1" customWidth="1"/>
    <col min="24" max="24" width="14.83203125" style="110" customWidth="1"/>
    <col min="25" max="29" width="14.83203125" style="110" bestFit="1" customWidth="1"/>
    <col min="30" max="30" width="17" style="110" bestFit="1" customWidth="1"/>
    <col min="31" max="31" width="14.83203125" style="110" bestFit="1" customWidth="1"/>
    <col min="32" max="32" width="19.1640625" style="110" customWidth="1"/>
    <col min="33" max="33" width="19.5" style="110" customWidth="1"/>
    <col min="34" max="34" width="21.1640625" style="110" customWidth="1"/>
    <col min="35" max="35" width="19" style="110" bestFit="1" customWidth="1"/>
    <col min="36" max="36" width="12.83203125" style="110" customWidth="1"/>
    <col min="37" max="37" width="15.33203125" style="110" customWidth="1"/>
    <col min="38" max="38" width="13.1640625" style="110" customWidth="1"/>
    <col min="39" max="39" width="18.5" style="110" bestFit="1" customWidth="1"/>
    <col min="40" max="40" width="14.83203125" style="110" bestFit="1" customWidth="1"/>
    <col min="41" max="42" width="14.83203125" style="110" customWidth="1"/>
    <col min="43" max="43" width="14.83203125" style="109" customWidth="1"/>
    <col min="44" max="44" width="14.83203125" style="110" customWidth="1"/>
    <col min="45" max="45" width="11.1640625" style="109" customWidth="1"/>
    <col min="46" max="46" width="14.83203125" style="110" bestFit="1" customWidth="1"/>
    <col min="47" max="50" width="14.83203125" style="109" customWidth="1"/>
    <col min="51" max="51" width="16" style="109" customWidth="1"/>
    <col min="52" max="54" width="14.83203125" style="109" customWidth="1"/>
    <col min="55" max="55" width="14.83203125" style="110" customWidth="1"/>
    <col min="56" max="69" width="14.83203125" style="109" customWidth="1"/>
    <col min="70" max="70" width="17" style="109" customWidth="1" outlineLevel="1"/>
    <col min="71" max="78" width="9.33203125" style="109"/>
    <col min="79" max="82" width="9.33203125" style="107"/>
    <col min="83" max="83" width="12.5" style="232" customWidth="1"/>
    <col min="84" max="16384" width="9.33203125" style="107"/>
  </cols>
  <sheetData>
    <row r="1" spans="1:86" s="105" customFormat="1">
      <c r="A1" s="108" t="s">
        <v>63</v>
      </c>
      <c r="B1" s="203">
        <f>'Main Inputs'!$E$5</f>
        <v>43555</v>
      </c>
      <c r="C1" s="110"/>
      <c r="D1" s="110"/>
      <c r="E1" s="110"/>
      <c r="F1" s="110"/>
      <c r="G1" s="110"/>
      <c r="H1" s="110"/>
      <c r="I1" s="110"/>
      <c r="J1" s="110"/>
      <c r="K1" s="110"/>
      <c r="L1" s="110"/>
      <c r="M1" s="110"/>
      <c r="N1" s="110"/>
      <c r="O1" s="110"/>
      <c r="P1" s="110"/>
      <c r="Q1" s="110"/>
      <c r="R1" s="110"/>
      <c r="S1" s="110"/>
      <c r="T1" s="110"/>
      <c r="U1" s="110"/>
      <c r="V1" s="110"/>
      <c r="W1" s="110"/>
      <c r="X1" s="110"/>
      <c r="Y1" s="110"/>
      <c r="Z1" s="110"/>
      <c r="AA1" s="110"/>
      <c r="AB1" s="110"/>
      <c r="AC1" s="110"/>
      <c r="AD1" s="110"/>
      <c r="AE1" s="110"/>
      <c r="AF1" s="110"/>
      <c r="AG1" s="110"/>
      <c r="AH1" s="110"/>
      <c r="AI1" s="110"/>
      <c r="AJ1" s="110"/>
      <c r="AK1" s="110"/>
      <c r="AL1" s="110"/>
      <c r="AM1" s="110"/>
      <c r="AN1" s="110"/>
      <c r="AO1" s="110"/>
      <c r="AP1" s="110"/>
      <c r="AQ1" s="112"/>
      <c r="AR1" s="110"/>
      <c r="AS1" s="127"/>
      <c r="AT1" s="110"/>
      <c r="AU1" s="112"/>
      <c r="AV1" s="112"/>
      <c r="AW1" s="112"/>
      <c r="AX1" s="112"/>
      <c r="AY1" s="112"/>
      <c r="AZ1" s="112"/>
      <c r="BA1" s="112"/>
      <c r="BB1" s="112"/>
      <c r="BC1" s="112"/>
      <c r="BD1" s="112"/>
      <c r="BE1" s="112"/>
      <c r="BF1" s="112"/>
      <c r="BG1" s="112"/>
      <c r="BH1" s="112"/>
      <c r="BI1" s="112"/>
      <c r="BJ1" s="112"/>
      <c r="BK1" s="112"/>
      <c r="BL1" s="112"/>
      <c r="BM1" s="112"/>
      <c r="BN1" s="112"/>
      <c r="BO1" s="112"/>
      <c r="BP1" s="112"/>
      <c r="BQ1" s="112"/>
      <c r="BR1" s="112"/>
      <c r="BS1" s="112"/>
      <c r="BT1" s="112"/>
      <c r="BU1" s="112"/>
      <c r="BV1" s="112"/>
      <c r="BW1" s="112"/>
      <c r="BX1" s="112"/>
      <c r="BY1" s="112"/>
      <c r="BZ1" s="112"/>
    </row>
    <row r="2" spans="1:86" s="105" customFormat="1">
      <c r="A2" s="108" t="s">
        <v>116</v>
      </c>
      <c r="B2" s="204" t="str">
        <f>'Main Inputs'!E7</f>
        <v>CY2017</v>
      </c>
      <c r="C2" s="110"/>
      <c r="D2" s="110"/>
      <c r="E2" s="110"/>
      <c r="F2" s="110"/>
      <c r="G2" s="110"/>
      <c r="H2" s="110"/>
      <c r="I2" s="110"/>
      <c r="J2" s="110"/>
      <c r="K2" s="205" t="s">
        <v>139</v>
      </c>
      <c r="L2" s="206">
        <f>B1</f>
        <v>43555</v>
      </c>
      <c r="M2" s="110"/>
      <c r="N2" s="110"/>
      <c r="O2" s="110"/>
      <c r="P2" s="110"/>
      <c r="Q2" s="110"/>
      <c r="R2" s="110"/>
      <c r="S2" s="110"/>
      <c r="T2" s="110"/>
      <c r="U2" s="110"/>
      <c r="V2" s="110"/>
      <c r="W2" s="110"/>
      <c r="X2" s="110"/>
      <c r="Y2" s="110"/>
      <c r="Z2" s="110"/>
      <c r="AA2" s="110"/>
      <c r="AB2" s="110"/>
      <c r="AC2" s="110"/>
      <c r="AD2" s="110"/>
      <c r="AE2" s="110"/>
      <c r="AF2" s="110"/>
      <c r="AG2" s="110"/>
      <c r="AH2" s="110"/>
      <c r="AI2" s="110"/>
      <c r="AJ2" s="110"/>
      <c r="AK2" s="110"/>
      <c r="AL2" s="110"/>
      <c r="AM2" s="110"/>
      <c r="AN2" s="110"/>
      <c r="AO2" s="110"/>
      <c r="AP2" s="110"/>
      <c r="AQ2" s="112"/>
      <c r="AR2" s="110"/>
      <c r="AS2" s="127"/>
      <c r="AT2" s="110"/>
      <c r="AU2" s="112"/>
      <c r="AV2" s="112"/>
      <c r="AW2" s="112"/>
      <c r="AX2" s="112"/>
      <c r="AY2" s="112"/>
      <c r="AZ2" s="112"/>
      <c r="BA2" s="112"/>
      <c r="BB2" s="112"/>
      <c r="BC2" s="112"/>
      <c r="BD2" s="112"/>
      <c r="BE2" s="112"/>
      <c r="BF2" s="112"/>
      <c r="BG2" s="112"/>
      <c r="BH2" s="112"/>
      <c r="BI2" s="112"/>
      <c r="BJ2" s="112"/>
      <c r="BK2" s="112"/>
      <c r="BL2" s="112"/>
      <c r="BM2" s="112"/>
      <c r="BN2" s="112"/>
      <c r="BO2" s="112"/>
      <c r="BP2" s="112"/>
      <c r="BQ2" s="112"/>
      <c r="BR2" s="112"/>
      <c r="BS2" s="112"/>
      <c r="BT2" s="112"/>
      <c r="BU2" s="112"/>
      <c r="BV2" s="112"/>
      <c r="BW2" s="112"/>
      <c r="BX2" s="112"/>
      <c r="BY2" s="112"/>
      <c r="BZ2" s="112"/>
    </row>
    <row r="3" spans="1:86" s="105" customFormat="1">
      <c r="A3" s="108" t="s">
        <v>64</v>
      </c>
      <c r="B3" s="204" t="str">
        <f>'Main Inputs'!E8</f>
        <v>CY2018</v>
      </c>
      <c r="C3" s="110"/>
      <c r="D3" s="110"/>
      <c r="E3" s="110"/>
      <c r="F3" s="110"/>
      <c r="G3" s="110"/>
      <c r="H3" s="110"/>
      <c r="I3" s="110"/>
      <c r="J3" s="110"/>
      <c r="K3" s="207" t="s">
        <v>140</v>
      </c>
      <c r="L3" s="208" t="s">
        <v>141</v>
      </c>
      <c r="M3" s="110"/>
      <c r="N3" s="110"/>
      <c r="O3" s="110"/>
      <c r="P3" s="110"/>
      <c r="Q3" s="110"/>
      <c r="R3" s="110"/>
      <c r="S3" s="110"/>
      <c r="T3" s="110"/>
      <c r="U3" s="110"/>
      <c r="V3" s="110"/>
      <c r="W3" s="110"/>
      <c r="X3" s="110"/>
      <c r="Y3" s="110"/>
      <c r="Z3" s="110"/>
      <c r="AA3" s="110"/>
      <c r="AB3" s="110"/>
      <c r="AC3" s="110"/>
      <c r="AD3" s="110"/>
      <c r="AE3" s="110"/>
      <c r="AF3" s="110"/>
      <c r="AG3" s="110"/>
      <c r="AH3" s="110"/>
      <c r="AI3" s="110"/>
      <c r="AJ3" s="110"/>
      <c r="AK3" s="110"/>
      <c r="AL3" s="110"/>
      <c r="AM3" s="110"/>
      <c r="AN3" s="110"/>
      <c r="AO3" s="110"/>
      <c r="AP3" s="110"/>
      <c r="AQ3" s="112"/>
      <c r="AR3" s="110"/>
      <c r="AS3" s="127"/>
      <c r="AT3" s="110"/>
      <c r="AU3" s="112"/>
      <c r="AV3" s="112"/>
      <c r="AW3" s="112"/>
      <c r="AX3" s="112"/>
      <c r="AY3" s="112"/>
      <c r="AZ3" s="112"/>
      <c r="BA3" s="112"/>
      <c r="BB3" s="112"/>
      <c r="BC3" s="112"/>
      <c r="BD3" s="112"/>
      <c r="BE3" s="112"/>
      <c r="BF3" s="112"/>
      <c r="BG3" s="112"/>
      <c r="BH3" s="112"/>
      <c r="BI3" s="112"/>
      <c r="BJ3" s="112"/>
      <c r="BK3" s="112"/>
      <c r="BL3" s="112"/>
      <c r="BM3" s="112"/>
      <c r="BN3" s="112"/>
      <c r="BO3" s="112"/>
      <c r="BP3" s="112"/>
      <c r="BQ3" s="112"/>
      <c r="BR3" s="112"/>
      <c r="BS3" s="112"/>
      <c r="BT3" s="112"/>
      <c r="BU3" s="112"/>
      <c r="BV3" s="112"/>
      <c r="BW3" s="112"/>
      <c r="BX3" s="112"/>
      <c r="BY3" s="112"/>
      <c r="BZ3" s="112"/>
    </row>
    <row r="4" spans="1:86" s="105" customFormat="1">
      <c r="A4" s="108" t="s">
        <v>65</v>
      </c>
      <c r="B4" s="204" t="str">
        <f>'Main Inputs'!E9</f>
        <v>CY2019</v>
      </c>
      <c r="C4" s="110"/>
      <c r="D4" s="110"/>
      <c r="E4" s="110"/>
      <c r="F4" s="110"/>
      <c r="G4" s="110"/>
      <c r="H4" s="110"/>
      <c r="I4" s="110"/>
      <c r="J4" s="110"/>
      <c r="K4" s="207" t="s">
        <v>209</v>
      </c>
      <c r="L4" s="208" t="s">
        <v>210</v>
      </c>
      <c r="M4" s="110"/>
      <c r="N4" s="110"/>
      <c r="O4" s="110"/>
      <c r="P4" s="110"/>
      <c r="Q4" s="110"/>
      <c r="R4" s="110"/>
      <c r="S4" s="110"/>
      <c r="T4" s="110"/>
      <c r="U4" s="110"/>
      <c r="V4" s="110"/>
      <c r="W4" s="110"/>
      <c r="X4" s="110"/>
      <c r="Y4" s="110"/>
      <c r="Z4" s="110"/>
      <c r="AA4" s="110"/>
      <c r="AB4" s="110"/>
      <c r="AC4" s="110"/>
      <c r="AD4" s="110"/>
      <c r="AE4" s="110"/>
      <c r="AF4" s="110"/>
      <c r="AG4" s="110"/>
      <c r="AH4" s="110"/>
      <c r="AI4" s="110"/>
      <c r="AJ4" s="110"/>
      <c r="AK4" s="110"/>
      <c r="AL4" s="110"/>
      <c r="AM4" s="110"/>
      <c r="AN4" s="110"/>
      <c r="AO4" s="110"/>
      <c r="AP4" s="110"/>
      <c r="AQ4" s="112"/>
      <c r="AR4" s="110"/>
      <c r="AS4" s="112"/>
      <c r="AT4" s="110"/>
      <c r="AU4" s="112"/>
      <c r="AV4" s="112"/>
      <c r="AW4" s="112"/>
      <c r="AX4" s="112"/>
      <c r="AY4" s="112"/>
      <c r="AZ4" s="112"/>
      <c r="BA4" s="112"/>
      <c r="BB4" s="112"/>
      <c r="BC4" s="112"/>
      <c r="BD4" s="112"/>
      <c r="BE4" s="112"/>
      <c r="BF4" s="112"/>
      <c r="BG4" s="112"/>
      <c r="BH4" s="112"/>
      <c r="BI4" s="112"/>
      <c r="BJ4" s="112"/>
      <c r="BK4" s="112"/>
      <c r="BL4" s="112"/>
      <c r="BM4" s="112"/>
      <c r="BN4" s="112"/>
      <c r="BO4" s="112"/>
      <c r="BP4" s="112"/>
      <c r="BQ4" s="112"/>
      <c r="BR4" s="112"/>
      <c r="BS4" s="112"/>
      <c r="BT4" s="112"/>
      <c r="BU4" s="112"/>
      <c r="BV4" s="112"/>
      <c r="BW4" s="112"/>
      <c r="BX4" s="112"/>
      <c r="BY4" s="112"/>
      <c r="BZ4" s="112"/>
    </row>
    <row r="5" spans="1:86" s="105" customFormat="1">
      <c r="A5" s="108" t="s">
        <v>66</v>
      </c>
      <c r="B5" s="204" t="str">
        <f>'Main Inputs'!E10</f>
        <v>CY2020</v>
      </c>
      <c r="C5" s="110"/>
      <c r="D5" s="110"/>
      <c r="E5" s="110"/>
      <c r="F5" s="110"/>
      <c r="G5" s="110"/>
      <c r="H5" s="110"/>
      <c r="I5" s="110"/>
      <c r="J5" s="110"/>
      <c r="K5" s="207" t="s">
        <v>142</v>
      </c>
      <c r="L5" s="208" t="s">
        <v>143</v>
      </c>
      <c r="M5" s="110"/>
      <c r="N5" s="110"/>
      <c r="O5" s="110"/>
      <c r="P5" s="110"/>
      <c r="Q5" s="110"/>
      <c r="R5" s="110"/>
      <c r="S5" s="110"/>
      <c r="T5" s="110"/>
      <c r="U5" s="110"/>
      <c r="V5" s="110"/>
      <c r="W5" s="110"/>
      <c r="X5" s="110"/>
      <c r="Y5" s="110"/>
      <c r="Z5" s="110"/>
      <c r="AA5" s="110"/>
      <c r="AB5" s="110"/>
      <c r="AC5" s="110"/>
      <c r="AD5" s="110"/>
      <c r="AE5" s="110"/>
      <c r="AF5" s="110"/>
      <c r="AG5" s="110"/>
      <c r="AH5" s="110"/>
      <c r="AI5" s="110"/>
      <c r="AJ5" s="110"/>
      <c r="AK5" s="110"/>
      <c r="AL5" s="110"/>
      <c r="AM5" s="110"/>
      <c r="AN5" s="110"/>
      <c r="AO5" s="110"/>
      <c r="AP5" s="110"/>
      <c r="AQ5" s="112"/>
      <c r="AR5" s="110"/>
      <c r="AS5" s="112"/>
      <c r="AT5" s="110"/>
      <c r="AU5" s="112"/>
      <c r="AV5" s="112"/>
      <c r="AW5" s="112"/>
      <c r="AX5" s="112"/>
      <c r="AY5" s="112"/>
      <c r="AZ5" s="112"/>
      <c r="BA5" s="112"/>
      <c r="BB5" s="112"/>
      <c r="BC5" s="112"/>
      <c r="BD5" s="112"/>
      <c r="BE5" s="112"/>
      <c r="BF5" s="112"/>
      <c r="BG5" s="112"/>
      <c r="BH5" s="112"/>
      <c r="BI5" s="112"/>
      <c r="BJ5" s="112"/>
      <c r="BK5" s="112"/>
      <c r="BL5" s="112"/>
      <c r="BM5" s="112"/>
      <c r="BN5" s="112"/>
      <c r="BO5" s="112"/>
      <c r="BP5" s="112"/>
      <c r="BQ5" s="112"/>
      <c r="BR5" s="112"/>
      <c r="BS5" s="112"/>
      <c r="BT5" s="112"/>
      <c r="BU5" s="112"/>
      <c r="BV5" s="112"/>
      <c r="BW5" s="112"/>
      <c r="BX5" s="112"/>
      <c r="BY5" s="112"/>
      <c r="BZ5" s="112"/>
    </row>
    <row r="6" spans="1:86" s="105" customFormat="1">
      <c r="A6" s="108" t="s">
        <v>67</v>
      </c>
      <c r="B6" s="204" t="str">
        <f>'Main Inputs'!E11</f>
        <v>CY2021</v>
      </c>
      <c r="C6" s="110"/>
      <c r="D6" s="110"/>
      <c r="E6" s="110"/>
      <c r="F6" s="110"/>
      <c r="G6" s="110"/>
      <c r="H6" s="110"/>
      <c r="I6" s="110"/>
      <c r="J6" s="110"/>
      <c r="K6" s="209" t="s">
        <v>144</v>
      </c>
      <c r="L6" s="210" t="s">
        <v>145</v>
      </c>
      <c r="M6" s="110"/>
      <c r="N6" s="110"/>
      <c r="O6" s="110"/>
      <c r="P6" s="110"/>
      <c r="Q6" s="110"/>
      <c r="R6" s="110"/>
      <c r="S6" s="110"/>
      <c r="T6" s="110"/>
      <c r="U6" s="110"/>
      <c r="V6" s="110"/>
      <c r="W6" s="110"/>
      <c r="X6" s="110"/>
      <c r="Y6" s="110"/>
      <c r="Z6" s="110"/>
      <c r="AA6" s="110"/>
      <c r="AB6" s="110"/>
      <c r="AC6" s="110"/>
      <c r="AD6" s="110"/>
      <c r="AE6" s="211"/>
      <c r="AF6" s="110"/>
      <c r="AG6" s="110"/>
      <c r="AH6" s="110"/>
      <c r="AI6" s="110"/>
      <c r="AJ6" s="110"/>
      <c r="AK6" s="110"/>
      <c r="AL6" s="110"/>
      <c r="AM6" s="110"/>
      <c r="AN6" s="110"/>
      <c r="AO6" s="110"/>
      <c r="AP6" s="110"/>
      <c r="AQ6" s="112"/>
      <c r="AR6" s="110"/>
      <c r="AS6" s="112"/>
      <c r="AT6" s="110"/>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2"/>
      <c r="BV6" s="112"/>
      <c r="BW6" s="112"/>
      <c r="BX6" s="112"/>
      <c r="BY6" s="112"/>
      <c r="BZ6" s="112"/>
    </row>
    <row r="7" spans="1:86" s="105" customFormat="1">
      <c r="A7" s="108" t="s">
        <v>212</v>
      </c>
      <c r="B7" s="204" t="str">
        <f>'Main Inputs'!E12</f>
        <v>CY2022</v>
      </c>
      <c r="C7" s="110"/>
      <c r="D7" s="110"/>
      <c r="E7" s="110"/>
      <c r="F7" s="110"/>
      <c r="G7" s="110"/>
      <c r="H7" s="110"/>
      <c r="I7" s="110"/>
      <c r="J7" s="110"/>
      <c r="K7" s="211"/>
      <c r="L7" s="211"/>
      <c r="M7" s="110"/>
      <c r="N7" s="110"/>
      <c r="O7" s="110"/>
      <c r="P7" s="110"/>
      <c r="Q7" s="110"/>
      <c r="R7" s="110"/>
      <c r="S7" s="110"/>
      <c r="T7" s="110"/>
      <c r="U7" s="110"/>
      <c r="V7" s="110"/>
      <c r="W7" s="110"/>
      <c r="X7" s="110"/>
      <c r="Y7" s="110"/>
      <c r="Z7" s="110"/>
      <c r="AA7" s="110"/>
      <c r="AB7" s="110"/>
      <c r="AC7" s="110"/>
      <c r="AD7" s="110"/>
      <c r="AE7" s="211"/>
      <c r="AF7" s="242"/>
      <c r="AG7" s="242"/>
      <c r="AH7" s="110"/>
      <c r="AI7" s="110"/>
      <c r="AJ7" s="110"/>
      <c r="AK7" s="110"/>
      <c r="AL7" s="110"/>
      <c r="AM7" s="110"/>
      <c r="AN7" s="110"/>
      <c r="AO7" s="110"/>
      <c r="AP7" s="110"/>
      <c r="AQ7" s="112"/>
      <c r="AR7" s="110"/>
      <c r="AS7" s="112"/>
      <c r="AT7" s="110"/>
      <c r="AU7" s="112"/>
      <c r="AV7" s="112"/>
      <c r="AW7" s="112"/>
      <c r="AX7" s="112"/>
      <c r="AY7" s="112"/>
      <c r="AZ7" s="112"/>
      <c r="BA7" s="112"/>
      <c r="BB7" s="112"/>
      <c r="BC7" s="112"/>
      <c r="BD7" s="112"/>
      <c r="BE7" s="112"/>
      <c r="BF7" s="112"/>
      <c r="BG7" s="112"/>
      <c r="BH7" s="112"/>
      <c r="BI7" s="112"/>
      <c r="BJ7" s="112"/>
      <c r="BK7" s="112"/>
      <c r="BL7" s="112"/>
      <c r="BM7" s="112"/>
      <c r="BN7" s="112"/>
      <c r="BO7" s="112"/>
      <c r="BP7" s="112"/>
      <c r="BQ7" s="112"/>
      <c r="BR7" s="112"/>
      <c r="BS7" s="112"/>
      <c r="BT7" s="112"/>
      <c r="BU7" s="112"/>
      <c r="BV7" s="112"/>
      <c r="BW7" s="112"/>
      <c r="BX7" s="112"/>
      <c r="BY7" s="112"/>
      <c r="BZ7" s="112"/>
    </row>
    <row r="8" spans="1:86" s="105" customFormat="1">
      <c r="A8" s="108" t="s">
        <v>81</v>
      </c>
      <c r="B8" s="203">
        <f>'Main Inputs'!E14</f>
        <v>43496</v>
      </c>
      <c r="C8" s="110"/>
      <c r="D8" s="110"/>
      <c r="E8" s="110"/>
      <c r="F8" s="110"/>
      <c r="G8" s="110"/>
      <c r="H8" s="110"/>
      <c r="I8" s="110"/>
      <c r="J8" s="110"/>
      <c r="K8" s="110"/>
      <c r="L8" s="110"/>
      <c r="M8" s="110"/>
      <c r="N8" s="110"/>
      <c r="O8" s="110"/>
      <c r="P8" s="110"/>
      <c r="Q8" s="110"/>
      <c r="R8" s="110"/>
      <c r="S8" s="110"/>
      <c r="T8" s="110"/>
      <c r="U8" s="110"/>
      <c r="V8" s="110"/>
      <c r="W8" s="110"/>
      <c r="X8" s="110"/>
      <c r="Y8" s="110"/>
      <c r="Z8" s="110"/>
      <c r="AA8" s="110"/>
      <c r="AB8" s="110"/>
      <c r="AC8" s="110"/>
      <c r="AD8" s="110"/>
      <c r="AE8" s="110"/>
      <c r="AF8" s="110"/>
      <c r="AG8" s="110"/>
      <c r="AH8" s="110"/>
      <c r="AI8" s="110"/>
      <c r="AJ8" s="110"/>
      <c r="AK8" s="110"/>
      <c r="AL8" s="110"/>
      <c r="AM8" s="110"/>
      <c r="AN8" s="110"/>
      <c r="AO8" s="110"/>
      <c r="AP8" s="110"/>
      <c r="AQ8" s="112"/>
      <c r="AR8" s="110"/>
      <c r="AS8" s="112"/>
      <c r="AT8" s="110"/>
      <c r="AU8" s="112"/>
      <c r="AV8" s="112"/>
      <c r="AW8" s="112"/>
      <c r="AX8" s="112"/>
      <c r="AY8" s="112"/>
      <c r="AZ8" s="112"/>
      <c r="BA8" s="112"/>
      <c r="BB8" s="112"/>
      <c r="BC8" s="112"/>
      <c r="BD8" s="112"/>
      <c r="BE8" s="112"/>
      <c r="BF8" s="112"/>
      <c r="BG8" s="112"/>
      <c r="BH8" s="112"/>
      <c r="BI8" s="112"/>
      <c r="BJ8" s="112"/>
      <c r="BK8" s="112"/>
      <c r="BL8" s="112"/>
      <c r="BM8" s="112"/>
      <c r="BN8" s="112"/>
      <c r="BO8" s="112"/>
      <c r="BP8" s="112"/>
      <c r="BQ8" s="112"/>
      <c r="BR8" s="112"/>
      <c r="BS8" s="112"/>
      <c r="BT8" s="112"/>
      <c r="BU8" s="112"/>
      <c r="BV8" s="112"/>
      <c r="BW8" s="112"/>
      <c r="BX8" s="112"/>
      <c r="BY8" s="112"/>
      <c r="BZ8" s="112"/>
    </row>
    <row r="9" spans="1:86" s="106" customFormat="1" ht="12.75">
      <c r="A9" s="212"/>
      <c r="B9" s="212"/>
      <c r="C9" s="213"/>
      <c r="D9" s="213"/>
      <c r="E9" s="213"/>
      <c r="F9" s="213"/>
      <c r="G9" s="213"/>
      <c r="H9" s="213"/>
      <c r="I9" s="213"/>
      <c r="J9" s="213"/>
      <c r="K9" s="213"/>
      <c r="L9" s="213"/>
      <c r="M9" s="213"/>
      <c r="N9" s="213"/>
      <c r="O9" s="213"/>
      <c r="P9" s="213"/>
      <c r="Q9" s="213"/>
      <c r="R9" s="213"/>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128"/>
      <c r="AR9" s="213"/>
      <c r="AS9" s="128"/>
      <c r="AT9" s="213"/>
      <c r="AU9" s="128"/>
      <c r="AV9" s="128"/>
      <c r="AW9" s="128"/>
      <c r="AX9" s="128"/>
      <c r="AY9" s="128"/>
      <c r="AZ9" s="128"/>
      <c r="BA9" s="128"/>
      <c r="BB9" s="128"/>
      <c r="BC9" s="213"/>
      <c r="BD9" s="128"/>
      <c r="BE9" s="128"/>
      <c r="BF9" s="128"/>
      <c r="BG9" s="128"/>
      <c r="BH9" s="128"/>
      <c r="BI9" s="128"/>
      <c r="BJ9" s="128"/>
      <c r="BK9" s="128"/>
      <c r="BL9" s="128"/>
      <c r="BM9" s="128"/>
      <c r="BN9" s="128"/>
      <c r="BO9" s="128"/>
      <c r="BP9" s="128"/>
      <c r="BQ9" s="128"/>
      <c r="BR9" s="128"/>
      <c r="BS9" s="128"/>
      <c r="BT9" s="128"/>
      <c r="BU9" s="128"/>
      <c r="BV9" s="128"/>
      <c r="BW9" s="128"/>
      <c r="BX9" s="128"/>
      <c r="BY9" s="128"/>
      <c r="BZ9" s="128"/>
    </row>
    <row r="10" spans="1:86">
      <c r="A10" s="214" t="str">
        <f>'Main Inputs'!A16</f>
        <v>Comparable Public Companies (Primary)</v>
      </c>
      <c r="W10" s="216"/>
      <c r="AF10" s="244" t="s">
        <v>155</v>
      </c>
      <c r="AG10" s="245"/>
      <c r="AH10" s="245"/>
      <c r="AI10" s="246"/>
      <c r="AJ10" s="110" t="s">
        <v>158</v>
      </c>
      <c r="AK10" s="110" t="s">
        <v>159</v>
      </c>
      <c r="AL10" s="110" t="s">
        <v>155</v>
      </c>
      <c r="AM10" s="110" t="s">
        <v>158</v>
      </c>
      <c r="AN10" s="110" t="s">
        <v>159</v>
      </c>
      <c r="AO10" s="110" t="s">
        <v>155</v>
      </c>
      <c r="AQ10" s="112">
        <v>1</v>
      </c>
      <c r="AR10" s="110">
        <v>2</v>
      </c>
      <c r="AS10" s="112">
        <v>5</v>
      </c>
      <c r="AU10" s="110" t="s">
        <v>158</v>
      </c>
      <c r="AV10" s="110" t="s">
        <v>159</v>
      </c>
      <c r="AW10" s="110" t="s">
        <v>155</v>
      </c>
      <c r="AX10" s="216" t="str">
        <f>B2</f>
        <v>CY2017</v>
      </c>
      <c r="AY10" s="216" t="str">
        <f>B3</f>
        <v>CY2018</v>
      </c>
      <c r="AZ10" s="110" t="s">
        <v>158</v>
      </c>
      <c r="BA10" s="110" t="s">
        <v>159</v>
      </c>
      <c r="BB10" s="110" t="s">
        <v>155</v>
      </c>
      <c r="BC10" s="110" t="str">
        <f>AX10</f>
        <v>CY2017</v>
      </c>
      <c r="BD10" s="110" t="str">
        <f>AY10</f>
        <v>CY2018</v>
      </c>
      <c r="BE10" s="110"/>
      <c r="BF10" s="110"/>
      <c r="BG10" s="110"/>
      <c r="BH10" s="112"/>
      <c r="BI10" s="112"/>
      <c r="BJ10" s="112"/>
      <c r="BK10" s="112"/>
      <c r="BL10" s="112"/>
      <c r="BM10" s="112"/>
      <c r="BN10" s="112"/>
      <c r="BO10" s="112"/>
      <c r="BP10" s="112"/>
      <c r="BQ10" s="112"/>
      <c r="BR10" s="112"/>
      <c r="BS10" s="112" t="s">
        <v>38</v>
      </c>
      <c r="BT10" s="112"/>
      <c r="BU10" s="112"/>
      <c r="BV10" s="112"/>
      <c r="BW10" s="112"/>
      <c r="BX10" s="112"/>
      <c r="BY10" s="112"/>
      <c r="BZ10" s="112"/>
      <c r="CA10" s="105"/>
      <c r="CB10" s="105"/>
      <c r="CC10" s="105"/>
      <c r="CD10" s="105"/>
      <c r="CE10" s="105"/>
      <c r="CF10" s="105"/>
      <c r="CG10" s="105"/>
      <c r="CH10" s="105"/>
    </row>
    <row r="11" spans="1:86" ht="12.75">
      <c r="A11" s="108" t="s">
        <v>60</v>
      </c>
      <c r="B11" s="108" t="s">
        <v>68</v>
      </c>
      <c r="C11" s="110" t="s">
        <v>69</v>
      </c>
      <c r="D11" s="110" t="s">
        <v>70</v>
      </c>
      <c r="E11" s="110" t="s">
        <v>71</v>
      </c>
      <c r="F11" s="110" t="s">
        <v>208</v>
      </c>
      <c r="G11" s="109" t="s">
        <v>72</v>
      </c>
      <c r="H11" s="109" t="s">
        <v>85</v>
      </c>
      <c r="I11" s="109" t="s">
        <v>86</v>
      </c>
      <c r="J11" s="110" t="s">
        <v>138</v>
      </c>
      <c r="K11" s="110" t="s">
        <v>146</v>
      </c>
      <c r="L11" s="110" t="s">
        <v>147</v>
      </c>
      <c r="M11" s="110" t="s">
        <v>148</v>
      </c>
      <c r="N11" s="110" t="s">
        <v>149</v>
      </c>
      <c r="O11" s="213" t="s">
        <v>150</v>
      </c>
      <c r="P11" s="110" t="s">
        <v>151</v>
      </c>
      <c r="Q11" s="110" t="s">
        <v>152</v>
      </c>
      <c r="R11" s="110" t="str">
        <f>"REV_"&amp;$B$2</f>
        <v>REV_CY2017</v>
      </c>
      <c r="S11" s="110" t="str">
        <f>"REV_"&amp;$B$3</f>
        <v>REV_CY2018</v>
      </c>
      <c r="T11" s="110" t="str">
        <f>"REV_"&amp;$B$4</f>
        <v>REV_CY2019</v>
      </c>
      <c r="U11" s="110" t="str">
        <f>"REV_"&amp;$B$5</f>
        <v>REV_CY2020</v>
      </c>
      <c r="V11" s="110" t="str">
        <f>"REV_"&amp;$B$6</f>
        <v>REV_CY2021</v>
      </c>
      <c r="W11" s="110" t="str">
        <f>"REV_"&amp;$B$7</f>
        <v>REV_CY2022</v>
      </c>
      <c r="X11" s="270" t="s">
        <v>153</v>
      </c>
      <c r="Y11" s="110" t="s">
        <v>154</v>
      </c>
      <c r="Z11" s="110" t="s">
        <v>73</v>
      </c>
      <c r="AA11" s="110" t="str">
        <f>"EBITDA_"&amp;RIGHT($B$2,4)</f>
        <v>EBITDA_2017</v>
      </c>
      <c r="AB11" s="110" t="str">
        <f>"EBITDA_"&amp;RIGHT($B$3,4)</f>
        <v>EBITDA_2018</v>
      </c>
      <c r="AC11" s="110" t="str">
        <f>"EBITDA_"&amp;RIGHT($B$4,4)</f>
        <v>EBITDA_2019</v>
      </c>
      <c r="AD11" s="110" t="str">
        <f>"EBITDA_"&amp;RIGHT($B$5,4)</f>
        <v>EBITDA_2020</v>
      </c>
      <c r="AE11" s="110" t="str">
        <f>"EBITDA_"&amp;RIGHT($B$6,4)</f>
        <v>EBITDA_2021</v>
      </c>
      <c r="AF11" s="110" t="s">
        <v>156</v>
      </c>
      <c r="AG11" s="110" t="s">
        <v>226</v>
      </c>
      <c r="AH11" s="110" t="s">
        <v>227</v>
      </c>
      <c r="AI11" s="110" t="s">
        <v>228</v>
      </c>
      <c r="AJ11" s="110" t="s">
        <v>157</v>
      </c>
      <c r="AK11" s="110" t="s">
        <v>157</v>
      </c>
      <c r="AL11" s="110" t="s">
        <v>157</v>
      </c>
      <c r="AM11" s="110" t="s">
        <v>160</v>
      </c>
      <c r="AN11" s="110" t="s">
        <v>160</v>
      </c>
      <c r="AO11" s="110" t="s">
        <v>160</v>
      </c>
      <c r="AP11" s="110" t="s">
        <v>223</v>
      </c>
      <c r="AQ11" s="110" t="s">
        <v>76</v>
      </c>
      <c r="AR11" s="110" t="s">
        <v>75</v>
      </c>
      <c r="AS11" s="110" t="s">
        <v>74</v>
      </c>
      <c r="AT11" s="110" t="s">
        <v>224</v>
      </c>
      <c r="AU11" s="109" t="s">
        <v>206</v>
      </c>
      <c r="AV11" s="109" t="s">
        <v>206</v>
      </c>
      <c r="AW11" s="109" t="s">
        <v>206</v>
      </c>
      <c r="AX11" s="109" t="s">
        <v>206</v>
      </c>
      <c r="AY11" s="110" t="s">
        <v>206</v>
      </c>
      <c r="AZ11" s="109" t="s">
        <v>207</v>
      </c>
      <c r="BA11" s="109" t="s">
        <v>207</v>
      </c>
      <c r="BB11" s="109" t="s">
        <v>207</v>
      </c>
      <c r="BC11" s="110" t="s">
        <v>207</v>
      </c>
      <c r="BD11" s="109" t="s">
        <v>207</v>
      </c>
      <c r="BE11" s="109" t="s">
        <v>213</v>
      </c>
      <c r="BF11" s="109" t="s">
        <v>214</v>
      </c>
      <c r="BG11" s="109" t="s">
        <v>215</v>
      </c>
      <c r="BH11" s="109" t="s">
        <v>216</v>
      </c>
      <c r="BI11" s="109" t="s">
        <v>217</v>
      </c>
      <c r="BJ11" s="109" t="s">
        <v>218</v>
      </c>
      <c r="BK11" s="109" t="s">
        <v>77</v>
      </c>
      <c r="BL11" s="109" t="s">
        <v>118</v>
      </c>
      <c r="BM11" s="109" t="s">
        <v>120</v>
      </c>
      <c r="BN11" s="109" t="s">
        <v>119</v>
      </c>
      <c r="BO11" s="109" t="s">
        <v>121</v>
      </c>
      <c r="BP11" s="109" t="s">
        <v>122</v>
      </c>
      <c r="BQ11" s="109" t="s">
        <v>123</v>
      </c>
      <c r="BR11" s="109" t="s">
        <v>135</v>
      </c>
      <c r="BS11" s="111" t="str">
        <f>+'Equity Volatility - Output'!F7</f>
        <v>Year 1</v>
      </c>
      <c r="BT11" s="111" t="str">
        <f>+'Equity Volatility - Output'!G7</f>
        <v>Year 2</v>
      </c>
      <c r="BU11" s="111" t="str">
        <f>+'Equity Volatility - Output'!H7</f>
        <v>Year 3</v>
      </c>
      <c r="BV11" s="111" t="str">
        <f>+'Equity Volatility - Output'!I7</f>
        <v>Year 4</v>
      </c>
      <c r="BW11" s="111" t="str">
        <f>+'Equity Volatility - Output'!J7</f>
        <v>Year 5</v>
      </c>
      <c r="BX11" s="111" t="str">
        <f>+'Equity Volatility - Output'!K7</f>
        <v>Year 6</v>
      </c>
      <c r="BY11" s="111" t="str">
        <f>+'Equity Volatility - Output'!L7</f>
        <v>Year 7</v>
      </c>
      <c r="BZ11" s="111" t="str">
        <f>+'Equity Volatility - Output'!M7</f>
        <v>Year 8</v>
      </c>
      <c r="CB11" s="107" t="s">
        <v>225</v>
      </c>
      <c r="CC11" s="107" t="s">
        <v>202</v>
      </c>
      <c r="CD11" s="107" t="s">
        <v>203</v>
      </c>
      <c r="CE11" s="109" t="s">
        <v>201</v>
      </c>
    </row>
    <row r="12" spans="1:86">
      <c r="CE12" s="107"/>
    </row>
    <row r="13" spans="1:86" s="109" customFormat="1" ht="12.75">
      <c r="A13" s="110" t="str">
        <f>_xll.ciqfunctions.udf.CIQ($B13,"IQ_COMPANY_TICKER")</f>
        <v>NasdaqGS:DNLI</v>
      </c>
      <c r="B13" s="215" t="str">
        <f>'Main Inputs'!K18</f>
        <v>IQ301283598</v>
      </c>
      <c r="C13" s="110" t="str">
        <f>_xll.ciqfunctions.udf.CIQ($A13,"IQ_COMPANY_NAME")</f>
        <v>Denali Therapeutics Inc.</v>
      </c>
      <c r="D13" s="110" t="str">
        <f>_xll.ciqfunctions.udf.CIQ($A13, "IQ_EXCHANGE")</f>
        <v>NasdaqGS</v>
      </c>
      <c r="E13" s="216">
        <f>_xll.ciqfunctions.udf.CIQ($A13, "IQ_PERIODDATE_IS", IQ_FY)</f>
        <v>43465</v>
      </c>
      <c r="F13" s="216">
        <f>_xll.ciqfunctions.udf.CIQ(A13, "IQ_PERIODDATE_IS", IQ_LTM, $B$1,$L$4,$L$3)</f>
        <v>43465</v>
      </c>
      <c r="G13" s="216">
        <f>_xll.ciqfunctions.udf.CIQ($A13, "IQ_FIRSTPRICINGDATE")</f>
        <v>43077</v>
      </c>
      <c r="H13" s="237">
        <f>_xll.ciqfunctions.udf.CIQ($A13, "IQ_TEV", $L$2, $L$5, $L$6)</f>
        <v>1748.31467</v>
      </c>
      <c r="I13" s="237">
        <f>_xll.ciqfunctions.udf.CIQ(A13, "IQ_LASTSALEPRICE", $B$1,$L$5)</f>
        <v>23.22</v>
      </c>
      <c r="J13" s="237">
        <f>_xll.ciqfunctions.udf.CIQ($A13, "IQ_MARKETCAP", $L$2, $L$5, $L$6)</f>
        <v>2212.6116699999998</v>
      </c>
      <c r="K13" s="237">
        <f>_xll.ciqfunctions.udf.CIQ($A13, "IQ_TOTAL_DEBT", IQ_LTM, $L$2,$L$4, $L$3, $L$5, $L$6)</f>
        <v>0</v>
      </c>
      <c r="L13" s="237" t="str">
        <f>_xll.ciqfunctions.udf.CIQ($A13, "IQ_PREF_EQUITY", IQ_LTM, $L$2, $L$4, $L$3, $L$5, $L$6)</f>
        <v>n/a</v>
      </c>
      <c r="M13" s="237" t="str">
        <f>_xll.ciqfunctions.udf.CIQ($A13, "IQ_MINORITY_INTEREST_TOTAL", IQ_LTM, $L$2, $L$4, $L$3, $L$5, $L$6)</f>
        <v>n/a</v>
      </c>
      <c r="N13" s="237">
        <f>_xll.ciqfunctions.udf.CIQ($A13, "IQ_CASH_ST_INVEST", IQ_LTM, $L$2, $L$4, $L$3, $L$5, $L$6)</f>
        <v>464.29700000000003</v>
      </c>
      <c r="O13" s="237" t="str">
        <f>_xll.ciqfunctions.udf.CIQ($A13, "IQ_TOTAL_REV", IQ_LTM-8, $L$2, $L$4, $L$3, $L$5, $L$6)</f>
        <v>n/a</v>
      </c>
      <c r="P13" s="237" t="str">
        <f>_xll.ciqfunctions.udf.CIQ($A13, "IQ_TOTAL_REV", IQ_LTM - 4, $L$2, $L$4, $L$3, $L$5,$L$6)</f>
        <v>n/a</v>
      </c>
      <c r="Q13" s="237">
        <f>_xll.ciqfunctions.udf.CIQ($A13, "IQ_TOTAL_REV", IQ_LTM, $L$2, $L$4, $L$3, $L$5, $L$6)</f>
        <v>129.16</v>
      </c>
      <c r="R13" s="237" t="str">
        <f>_xll.ciqfunctions.udf.CIQ($A13, "IQ_TOTAL_REV", $B$2, $L$2, $L$4, $L$3, $L$5, $L$6)</f>
        <v>n/a</v>
      </c>
      <c r="S13" s="237">
        <f>IF(_xll.ciqfunctions.udf.CIQ($A13, "IQ_TOTAL_REV", $B$3, $L$2,$L$4, $L$3, $L$5, $L$6)=0,Q13,_xll.ciqfunctions.udf.CIQ($A13, "IQ_TOTAL_REV", $B$3, $L$2,$L$4, $L$3, $L$5, $L$6))</f>
        <v>129.16</v>
      </c>
      <c r="T13" s="237">
        <f>IF(_xll.ciqfunctions.udf.CIQ($A13, "IQ_REVENUE_EST",$B$4, $L$2, "CON", $L$3, $L$5, $L$6)=0,"n/a",_xll.ciqfunctions.udf.CIQ($A13, "IQ_REVENUE_EST",$B$4, $L$2, "CON", $L$3, $L$5, $L$6))</f>
        <v>47.017000000000003</v>
      </c>
      <c r="U13" s="237">
        <f>IF(_xll.ciqfunctions.udf.CIQ($A13, "IQ_REVENUE_EST",$B$5, $L$2, "CON", $L$3, $L$5, $L$6)=0,"n/a",_xll.ciqfunctions.udf.CIQ($A13, "IQ_REVENUE_EST",$B$5, $L$2, "CON", $L$3, $L$5, $L$6))</f>
        <v>113.33333</v>
      </c>
      <c r="V13" s="237">
        <f>IF(_xll.ciqfunctions.udf.CIQ($A13, "IQ_REVENUE_EST",$B$6, $L$2, "CON", $L$3, $L$5, $L$6)=0,"n/a",_xll.ciqfunctions.udf.CIQ($A13, "IQ_REVENUE_EST",$B$6, $L$2, "CON", $L$3, $L$5, $L$6))</f>
        <v>12.34</v>
      </c>
      <c r="W13" s="237">
        <f>IF(_xll.ciqfunctions.udf.CIQ($A13, "IQ_REVENUE_EST", $B$7, $L$2, "CON", $L$3, $L$5, $L$6)=0,"n/a",_xll.ciqfunctions.udf.CIQ($A13, "IQ_REVENUE_EST",$B$7, $L$2, "CON", $L$3, $L$5, $L$6))</f>
        <v>14.84</v>
      </c>
      <c r="X13" s="237">
        <f>_xll.ciqfunctions.udf.CIQ($A13, "IQ_EBITDA", IQ_LTM-8, $L$2, $L$4, $L$3, $L$5, $L$6)</f>
        <v>-85.963999999999999</v>
      </c>
      <c r="Y13" s="237">
        <f>_xll.ciqfunctions.udf.CIQ($A13, "IQ_EBITDA", IQ_LTM-4, $L$2,$L$4, $L$3, $L$5, $L$6)</f>
        <v>-87.058000000000007</v>
      </c>
      <c r="Z13" s="237">
        <f>_xll.ciqfunctions.udf.CIQ($A13, "IQ_EBITDA", IQ_LTM, $L$2, $L$4, $L$3, $L$5, $L$6)</f>
        <v>-37.057000000000002</v>
      </c>
      <c r="AA13" s="237">
        <f>_xll.ciqfunctions.udf.CIQ($A13, "IQ_EBITDA", $B$2, $L$2, $L$4, $L$3, $L$5, $L$6)</f>
        <v>-87.058000000000007</v>
      </c>
      <c r="AB13" s="237">
        <f>IF(_xll.ciqfunctions.udf.CIQ($A13, "IQ_EBITDA", $B$3, $L$2,$L$4, $L$3, $L$5, $L$6)=0,Z13,_xll.ciqfunctions.udf.CIQ($A13, "IQ_EBITDA", $B$3, $L$2,$L$4, $L$3, $L$5, $L$6))</f>
        <v>-37.057000000000002</v>
      </c>
      <c r="AC13" s="237">
        <f>IF(_xll.ciqfunctions.udf.CIQ($A13, "IQ_EBITDA_EST",$B$4, $L$2, "CON", $L$3, $L$5, $L$6)=0,"n/a",_xll.ciqfunctions.udf.CIQ($A13, "IQ_EBITDA_EST",$B$4, $L$2, "CON", $L$3, $L$5, $L$6))</f>
        <v>-151.58501000000001</v>
      </c>
      <c r="AD13" s="237">
        <f>IF(_xll.ciqfunctions.udf.CIQ($A13, "IQ_EBITDA_EST",$B$5, $L$2, "CON", $L$3, $L$5, $L$6)=0,"n/a",_xll.ciqfunctions.udf.CIQ($A13, "IQ_EBITDA_EST",$B$5, $L$2, "CON", $L$3, $L$5, $L$6))</f>
        <v>-153.54214999999999</v>
      </c>
      <c r="AE13" s="237">
        <f>IF(_xll.ciqfunctions.udf.CIQ($A13, "IQ_EBITDA_EST",$B$6, $L$2, "CON", $L$3, $L$5, $L$6)=0,"n/a",_xll.ciqfunctions.udf.CIQ($A13, "IQ_EBITDA_EST",$B$6, $L$2, "CON", $L$3, $L$5, $L$6))</f>
        <v>-212.40702999999999</v>
      </c>
      <c r="AF13" s="238">
        <f>IF(ISERROR(_xll.ciqfunctions.udf.CIQ($A13, "IQ_GROSS_MARGIN", IQ_LTM, $L$2,$L$4, $L$3, $L$5, $L$6)/100), "n/a", _xll.ciqfunctions.udf.CIQ($A13,  "IQ_GROSS_MARGIN", IQ_LTM, $L$2, $L$4, $L$3, $L$5, $L$6)/100)</f>
        <v>-9.3859999999999999E-2</v>
      </c>
      <c r="AG13" s="238">
        <f>IF(ISERROR(_xll.ciqfunctions.udf.CIQ($A13,"IQ_EBITDA_MARGIN", IQ_LTM, $L$2, $L$4, $L$3, $L$5, $L$6)/100), "n/a", _xll.ciqfunctions.udf.CIQ($A13, "IQ_EBITDA_MARGIN", IQ_LTM, $L$2, $L$4, $L$3, $L$5, $L$6)/100)</f>
        <v>-0.28690700000000002</v>
      </c>
      <c r="AH13" s="238">
        <f>IF(ISERROR(_xll.ciqfunctions.udf.CIQ($A13,"IQ_EBIT_MARGIN", IQ_LTM, $L$2, $L$4, $L$3, $L$5, $L$6)/100), "n/a", _xll.ciqfunctions.udf.CIQ($A13, "IQ_EBIT_MARGIN", IQ_LTM, $L$2, $L$4, $L$3, $L$5, $L$6)/100)</f>
        <v>-0.34431699999999998</v>
      </c>
      <c r="AI13" s="238">
        <f>IF(ISERROR(_xll.ciqfunctions.udf.CIQ($A13,"IQ_NI_MARGIN", IQ_LTM, $L$2, $L$4, $L$3, $L$5, $L$6)/100), "n/a", _xll.ciqfunctions.udf.CIQ($A13, "IQ_NI_MARGIN", IQ_LTM, $L$2, $L$4, $L$3, $L$5, $L$6)/100)</f>
        <v>-0.280582</v>
      </c>
      <c r="AJ13" s="237">
        <f>IF(ISERROR(_xll.ciqfunctions.udf.CIQ($A13, "IQ_NET_WORKING_CAP", IQ_LTM-8, $L$2, $L$4, $L$3, $L$5, $L$6)), "n/a", _xll.ciqfunctions.udf.CIQ($A13, "IQ_NET_WORKING_CAP", IQ_LTM-8, $L$2, $L$4, $L$3, $L$5, $L$6))</f>
        <v>-5.4820000000000002</v>
      </c>
      <c r="AK13" s="237">
        <f>IF(ISERROR(_xll.ciqfunctions.udf.CIQ($A13, "IQ_NET_WORKING_CAP", IQ_LTM-4, $L$2, $L$4, $L$3, $L$5, $L$6)), "n/a", _xll.ciqfunctions.udf.CIQ($A13, "IQ_NET_WORKING_CAP", IQ_LTM-4, $L$2, $L$4, $L$3, $L$5, $L$6))</f>
        <v>-10.782999999999999</v>
      </c>
      <c r="AL13" s="237">
        <f>IF(ISERROR(_xll.ciqfunctions.udf.CIQ($A13, "IQ_NET_WORKING_CAP", IQ_LTM, $L$2,$L$4, $L$3, $L$5, $L$6)), "n/a", _xll.ciqfunctions.udf.CIQ($A13, "IQ_NET_WORKING_CAP", IQ_LTM, $L$2, $L$4, $L$3, $L$5, $L$6))</f>
        <v>-16.247</v>
      </c>
      <c r="AM13" s="237">
        <f>IF(ISERROR(_xll.ciqfunctions.udf.CIQ($A13, "IQ_Capex", IQ_LTM-8, $L$2,$L$4, $L$3, $L$5, $L$6)), "n/a", _xll.ciqfunctions.udf.CIQ($A13, "IQ_Capex", IQ_LTM-8, $L$2, $L$4, $L$3, $L$5, $L$6))</f>
        <v>-6.1340000000000003</v>
      </c>
      <c r="AN13" s="237">
        <f>IF(ISERROR(_xll.ciqfunctions.udf.CIQ($A13, "IQ_Capex", IQ_LTM-4, $L$2,$L$4, $L$3, $L$5, $L$6)), "n/a", _xll.ciqfunctions.udf.CIQ($A13, "IQ_Capex", IQ_LTM-4, $L$2,$L$4, $L$3, $L$5, $L$6))</f>
        <v>-2.875</v>
      </c>
      <c r="AO13" s="237">
        <f>IF(ISERROR(_xll.ciqfunctions.udf.CIQ($A13, "IQ_Capex", IQ_LTM, $L$2, $L$4, $L$3, $L$5, $L$6)), "n/a", _xll.ciqfunctions.udf.CIQ($A13, "IQ_Capex", IQ_LTM, $L$2, $L$4, $L$3, $L$5, $L$6))</f>
        <v>-3.3929999999999998</v>
      </c>
      <c r="AP13" s="236" t="str">
        <f>_xll.ciqfunctions.udf.CIQ(A13, "IQ_BUSINESS_DESCRIPTION")</f>
        <v>Denali Therapeutics Inc., a biopharmaceutical company, discovers and develops therapeutic candidates for neurodegenerative diseases in the United States. The company offers leucine-rich repeat kinase 2 (LRRK2) inhibitor product candidates, including DNL201 and DNL151, which are in Phase 1 clinical trials for Parkinson’s disease. It is also developing receptor interacting serine/threonine protein kinase 1 (RIPK1) product candidates, such as DNL747, a selective and brain-penetrant small molecule RIPK1 inhibitor product candidate that is in Phase 1b clinical trial for Alzheimer’s disease and amyotrophic lateral sclerosis (ALS). In addition, the company develops enzyme transport vehicle: iduronate 2-sulfatase, an enzyme replacement therapy program for MPS II, a lysosomal storage disorder; antibody transport vehicle (ATV): alpha-synuclein (aSyn) program, a protein that spreads throughout the brain in Parkinson’s disease; ATV: triggering receptor expressed in myeloid cells 2, a therapeutic candidate designed to rescue microglial function in Alzheimer’s disease; and ATV: Tau, a therapeutic targeting the spreading of Tau. Further, it is developing LF1, an undisclosed large molecule program to treat neurodegenerative diseases. Additionally, the company has various seed programs under the research, discovery, and preclinical stages of development. Denali Therapeutics Inc. has collaboration agreement with Takeda Pharmaceutical Company and Genentech, Inc., Sanofi, F-star Gamma Limited, F-star Biotechnologische Forschungs-Und Entwicklungsges M.B.H, F-star Biotechnology Limited, SIRION Biotech GmbH, Genzyme Corporation, Harvard University, the Michael J. Fox Foundation, and Centogene. The company was formerly known as SPR Pharma Inc. and changed its name to Denali Therapeutics Inc. in March 2015. Denali Therapeutics Inc. was incorporated in 2013 and is based in South San Francisco, California.</v>
      </c>
      <c r="AQ13" s="235">
        <f>_xll.ciqfunctions.udf.CIQ($A13, "IQ_BETA_1YR", $B$1)</f>
        <v>2.0009600000000001</v>
      </c>
      <c r="AR13" s="235">
        <f>_xll.ciqfunctions.udf.CIQ($A13, "IQ_BETA_2YR", $B$1)</f>
        <v>1.46092</v>
      </c>
      <c r="AS13" s="235" t="str">
        <f>_xll.ciqfunctions.udf.CIQ($A13, "IQ_BETA_5YR", $B$1)</f>
        <v>n/a</v>
      </c>
      <c r="AT13" s="238" t="str">
        <f>IFERROR(_xll.ciqfunctions.udf.CIQ($A13, "IQ_DIVIDEND_YIELD", $B$1)/100,"n/a")</f>
        <v>n/a</v>
      </c>
      <c r="AU13" s="237">
        <f>_xll.ciqfunctions.udf.CIQ($A13, "IQ_EARNING_CO", IQ_LTM-8, $L$2, $L$4, $L$3, $L$5, $L$6)</f>
        <v>-86.652000000000001</v>
      </c>
      <c r="AV13" s="237">
        <f>_xll.ciqfunctions.udf.CIQ($A13, "IQ_EARNING_CO", IQ_LTM-4, $L$2, $L$4, $L$3, $L$5, $L$6)</f>
        <v>-88.185000000000002</v>
      </c>
      <c r="AW13" s="237">
        <f>_xll.ciqfunctions.udf.CIQ($A13, "IQ_EARNING_CO", IQ_LTM, $L$2, $L$4, $L$3, $L$5, $L$6)</f>
        <v>-36.24</v>
      </c>
      <c r="AX13" s="237">
        <f>_xll.ciqfunctions.udf.CIQ($A13, "IQ_EARNING_CO", $B$2, $L$2, $L$4, $L$3, $L$5, $L$6)</f>
        <v>-88.185000000000002</v>
      </c>
      <c r="AY13" s="237">
        <f>IF(_xll.ciqfunctions.udf.CIQ($A13, "IQ_EARNING_CO", $B$3, $L$2,$L$4, $L$3, $L$5, $L$6)=0,AW13,_xll.ciqfunctions.udf.CIQ($A13, "IQ_EARNING_CO", $B$3, $L$2,$L$4, $L$3, $L$5, $L$6))</f>
        <v>-36.24</v>
      </c>
      <c r="AZ13" s="237">
        <f>_xll.ciqfunctions.udf.CIQ($A13, "IQ_TOTAL_EQUITY", IQ_LTM-8, $L$2, $L$4, $L$3, $L$5, $L$6)</f>
        <v>254.51900000000001</v>
      </c>
      <c r="BA13" s="237">
        <f>_xll.ciqfunctions.udf.CIQ($A13, "IQ_TOTAL_EQUITY", IQ_LTM-4, $L$2, $L$4, $L$3, $L$5, $L$6)</f>
        <v>465.79599999999999</v>
      </c>
      <c r="BB13" s="237">
        <f>_xll.ciqfunctions.udf.CIQ($A13, "IQ_TOTAL_EQUITY", IQ_LTM, $L$2, $L$4, $L$3, $L$5, $L$6)</f>
        <v>546.84500000000003</v>
      </c>
      <c r="BC13" s="237">
        <f>_xll.ciqfunctions.udf.CIQ($A13, "IQ_TOTAL_EQUITY", $B$2, $L$2, $L$4, $L$3, $L$5, $L$6)</f>
        <v>465.79599999999999</v>
      </c>
      <c r="BD13" s="237">
        <f>IF(_xll.ciqfunctions.udf.CIQ($A13, "IQ_TOTAL_EQUITY", $B$3, $L$2,$L$4, $L$3, $L$5, $L$6)=0,BB13,_xll.ciqfunctions.udf.CIQ($A13, "IQ_TOTAL_EQUITY", $B$3, $L$2,$L$4, $L$3, $L$5, $L$6))</f>
        <v>546.84500000000003</v>
      </c>
      <c r="BE13" s="237">
        <f>_xll.ciqfunctions.udf.CIQ(A13, "IQ_LASTSALEPRICE", $B$8,$L$5)</f>
        <v>19.059999999999999</v>
      </c>
      <c r="BF13" s="237">
        <f>_xll.ciqfunctions.udf.CIQ($A13, "IQ_MARKETCAP", $B$8, $L$5, $L$6)</f>
        <v>1809.8821700000001</v>
      </c>
      <c r="BG13" s="237">
        <f>_xll.ciqfunctions.udf.CIQ($A13, "IQ_TOTAL_DEBT", IQ_LTM, $B$8,$L$4, $L$3, $L$5, $L$6)</f>
        <v>0</v>
      </c>
      <c r="BH13" s="109" t="str">
        <f>_xll.ciqfunctions.udf.CIQ($A13,"IQ_PREF_EQUITY",IQ_LTM,$B$8,$L$4,$L$3,$L$5,$L$6)</f>
        <v>n/a</v>
      </c>
      <c r="BI13" s="109" t="str">
        <f>_xll.ciqfunctions.udf.CIQ($A13, "IQ_MINORITY_INTEREST_TOTAL", IQ_LTM,$B$8,$L$4,$L$3,$L$5,$L$6)</f>
        <v>n/a</v>
      </c>
      <c r="BJ13" s="237">
        <f>_xll.ciqfunctions.udf.CIQ($A13, "IQ_CASH_ST_INVEST", IQ_LTM, $B$8, $L$4, $L$3, $L$5, $L$6)</f>
        <v>374.95800000000003</v>
      </c>
      <c r="BK13" s="109" t="str">
        <f>_xll.ciqfunctions.udf.CIQ($A13, "IQ_EFFECT_TAX_RATE")</f>
        <v>n/a</v>
      </c>
      <c r="BL13" s="109" t="e">
        <f>IF(_xll.ciqfunctions.udf.CIQ($A13, "IQ_TOTAL_REV_2YR_ANN_CAGR", IQ_LTM, $B$1,$L$4, $L$3, $L$5, $L$6)="NM","n/a",(_xll.ciqfunctions.udf.CIQ($A13, "IQ_TOTAL_REV_2YR_ANN_CAGR", IQ_LTM, $B$1,$L$4, $L$3, $L$5, $L$6)/100))</f>
        <v>#VALUE!</v>
      </c>
      <c r="BM13" s="109" t="e">
        <f>IF(_xll.ciqfunctions.udf.CIQ($A13, "IQ_TOTAL_REV_3YR_ANN_CAGR", IQ_LTM, $B$1,$L$4, $L$3, $L$5, $L$6)="NM","n/a",(_xll.ciqfunctions.udf.CIQ($A13, "IQ_TOTAL_REV_3YR_ANN_CAGR", IQ_LTM, $B$1,$L$4, $L$3, $L$5, $L$6)/100))</f>
        <v>#VALUE!</v>
      </c>
      <c r="BN13" s="109" t="e">
        <f>IF(_xll.ciqfunctions.udf.CIQ($A13, "IQ_TOTAL_REV_5YR_ANN_CAGR", IQ_LTM, $B$1,$L$4, $L$3, $L$5, $L$6)="NM","n/a",(_xll.ciqfunctions.udf.CIQ($A13, "IQ_TOTAL_REV_5YR_ANN_CAGR", IQ_LTM, $B$1,$L$4, $L$3, $L$5, $L$6)/100))</f>
        <v>#VALUE!</v>
      </c>
      <c r="BO13" s="109" t="str">
        <f>IF(_xll.ciqfunctions.udf.CIQ($A13,"IQ_EBITDA_2YR_ANN_CAGR", IQ_LTM,$B$1,$L$4, $L$3, $L$5, $L$6)="NM","n/a",(_xll.ciqfunctions.udf.CIQ($A13,"IQ_EBITDA_2YR_ANN_CAGR", IQ_LTM,$B$1,$L$4, $L$3, $L$5, $L$6)/100))</f>
        <v>n/a</v>
      </c>
      <c r="BP13" s="109" t="str">
        <f>IF(_xll.ciqfunctions.udf.CIQ($A13,"IQ_EBITDA_3YR_ANN_CAGR", IQ_LTM,$B$1,$L$4, $L$3, $L$5, $L$6)="NM","n/a",(_xll.ciqfunctions.udf.CIQ($A13,"IQ_EBITDA_3YR_ANN_CAGR", IQ_LTM,$B$1,$L$4, $L$3, $L$5, $L$6)/100))</f>
        <v>n/a</v>
      </c>
      <c r="BQ13" s="109" t="e">
        <f>IF(_xll.ciqfunctions.udf.CIQ($A13,"IQ_EBITDA_5YR_ANN_CAGR", IQ_LTM,$B$1,$L$4, $L$3, $L$5, $L$6)="NM","n/a",(_xll.ciqfunctions.udf.CIQ($A13,"IQ_EBITDA_5YR_ANN_CAGR", IQ_LTM,$B$1,$L$4, $L$3, $L$5, $L$6)/100))</f>
        <v>#VALUE!</v>
      </c>
      <c r="BR13" s="120">
        <f>IFERROR((_xll.ciqfunctions.udf.CIQ($A13, "IQ_DA_CF", IQ_LTM, $B$1, $L$4, $L$3, $L$5, $L$6)/Q13),"NM")</f>
        <v>5.7409414679467329E-2</v>
      </c>
      <c r="BS13" s="234" t="e">
        <f>+'Equity Volatility - Output'!F8</f>
        <v>#VALUE!</v>
      </c>
      <c r="BT13" s="234" t="e">
        <f>+'Equity Volatility - Output'!G8</f>
        <v>#VALUE!</v>
      </c>
      <c r="BU13" s="234" t="e">
        <f>+'Equity Volatility - Output'!H8</f>
        <v>#VALUE!</v>
      </c>
      <c r="BV13" s="234" t="e">
        <f>+'Equity Volatility - Output'!I8</f>
        <v>#VALUE!</v>
      </c>
      <c r="BW13" s="234" t="e">
        <f>+'Equity Volatility - Output'!J8</f>
        <v>#VALUE!</v>
      </c>
      <c r="BX13" s="234" t="e">
        <f>+'Equity Volatility - Output'!K8</f>
        <v>#VALUE!</v>
      </c>
      <c r="BY13" s="234" t="e">
        <f>+'Equity Volatility - Output'!L8</f>
        <v>#VALUE!</v>
      </c>
      <c r="BZ13" s="234" t="e">
        <f>+'Equity Volatility - Output'!M8</f>
        <v>#VALUE!</v>
      </c>
      <c r="CB13" s="109">
        <v>2</v>
      </c>
      <c r="CC13" s="233" t="s">
        <v>204</v>
      </c>
      <c r="CD13" s="233" t="s">
        <v>205</v>
      </c>
      <c r="CE13" s="111">
        <f>$B$1-365*CB13</f>
        <v>42825</v>
      </c>
    </row>
    <row r="14" spans="1:86" s="109" customFormat="1" ht="12.75">
      <c r="A14" s="110" t="str">
        <f>_xll.ciqfunctions.udf.CIQ($B14,"IQ_COMPANY_TICKER")</f>
        <v>NasdaqGM:CRSP</v>
      </c>
      <c r="B14" s="215" t="str">
        <f>'Main Inputs'!K19</f>
        <v>IQ262549448</v>
      </c>
      <c r="C14" s="110" t="str">
        <f>_xll.ciqfunctions.udf.CIQ($A14,"IQ_COMPANY_NAME")</f>
        <v>CRISPR Therapeutics AG</v>
      </c>
      <c r="D14" s="110" t="str">
        <f>_xll.ciqfunctions.udf.CIQ($A14, "IQ_EXCHANGE")</f>
        <v>NasdaqGM</v>
      </c>
      <c r="E14" s="216">
        <f>_xll.ciqfunctions.udf.CIQ($A14, "IQ_PERIODDATE_IS", IQ_FY)</f>
        <v>43465</v>
      </c>
      <c r="F14" s="216">
        <f>_xll.ciqfunctions.udf.CIQ(A14, "IQ_PERIODDATE_IS", IQ_LTM, $B$1,$L$4,$L$3)</f>
        <v>43465</v>
      </c>
      <c r="G14" s="216">
        <f>_xll.ciqfunctions.udf.CIQ($A14, "IQ_FIRSTPRICINGDATE")</f>
        <v>42662</v>
      </c>
      <c r="H14" s="237">
        <f>_xll.ciqfunctions.udf.CIQ($A14, "IQ_TEV", $L$2, $L$5, $L$6)</f>
        <v>1410.7628500000001</v>
      </c>
      <c r="I14" s="237">
        <f>_xll.ciqfunctions.udf.CIQ(A14, "IQ_LASTSALEPRICE", $B$1,$L$5)</f>
        <v>35.72</v>
      </c>
      <c r="J14" s="237">
        <f>_xll.ciqfunctions.udf.CIQ($A14, "IQ_MARKETCAP", $L$2, $L$5, $L$6)</f>
        <v>1867.41185</v>
      </c>
      <c r="K14" s="237">
        <f>_xll.ciqfunctions.udf.CIQ($A14, "IQ_TOTAL_DEBT", IQ_LTM, $L$2,$L$4, $L$3, $L$5, $L$6)</f>
        <v>0</v>
      </c>
      <c r="L14" s="237" t="str">
        <f>_xll.ciqfunctions.udf.CIQ($A14, "IQ_PREF_EQUITY", IQ_LTM, $L$2, $L$4, $L$3, $L$5, $L$6)</f>
        <v>n/a</v>
      </c>
      <c r="M14" s="237" t="str">
        <f>_xll.ciqfunctions.udf.CIQ($A14, "IQ_MINORITY_INTEREST_TOTAL", IQ_LTM, $L$2, $L$4, $L$3, $L$5, $L$6)</f>
        <v>n/a</v>
      </c>
      <c r="N14" s="237">
        <f>_xll.ciqfunctions.udf.CIQ($A14, "IQ_CASH_ST_INVEST", IQ_LTM, $L$2, $L$4, $L$3, $L$5, $L$6)</f>
        <v>456.649</v>
      </c>
      <c r="O14" s="237">
        <f>_xll.ciqfunctions.udf.CIQ($A14, "IQ_TOTAL_REV", IQ_LTM-8, $L$2, $L$4, $L$3, $L$5, $L$6)</f>
        <v>5.1639999999999997</v>
      </c>
      <c r="P14" s="237">
        <f>_xll.ciqfunctions.udf.CIQ($A14, "IQ_TOTAL_REV", IQ_LTM - 4, $L$2, $L$4, $L$3, $L$5,$L$6)</f>
        <v>40.997</v>
      </c>
      <c r="Q14" s="237">
        <f>_xll.ciqfunctions.udf.CIQ($A14, "IQ_TOTAL_REV", IQ_LTM, $L$2, $L$4, $L$3, $L$5, $L$6)</f>
        <v>3.1240000000000001</v>
      </c>
      <c r="R14" s="237">
        <f>_xll.ciqfunctions.udf.CIQ($A14, "IQ_TOTAL_REV", $B$2, $L$2, $L$4, $L$3, $L$5, $L$6)</f>
        <v>40.997</v>
      </c>
      <c r="S14" s="237">
        <f>IF(_xll.ciqfunctions.udf.CIQ($A14, "IQ_TOTAL_REV", $B$3, $L$2,$L$4, $L$3, $L$5, $L$6)=0,Q14,_xll.ciqfunctions.udf.CIQ($A14, "IQ_TOTAL_REV", $B$3, $L$2,$L$4, $L$3, $L$5, $L$6))</f>
        <v>3.1240000000000001</v>
      </c>
      <c r="T14" s="237">
        <f>IF(_xll.ciqfunctions.udf.CIQ($A14, "IQ_REVENUE_EST",$B$4, $L$2, "CON", $L$3, $L$5, $L$6)=0,"n/a",_xll.ciqfunctions.udf.CIQ($A14, "IQ_REVENUE_EST",$B$4, $L$2, "CON", $L$3, $L$5, $L$6))</f>
        <v>8.75</v>
      </c>
      <c r="U14" s="237">
        <f>IF(_xll.ciqfunctions.udf.CIQ($A14, "IQ_REVENUE_EST",$B$5, $L$2, "CON", $L$3, $L$5, $L$6)=0,"n/a",_xll.ciqfunctions.udf.CIQ($A14, "IQ_REVENUE_EST",$B$5, $L$2, "CON", $L$3, $L$5, $L$6))</f>
        <v>10.375</v>
      </c>
      <c r="V14" s="237">
        <f>IF(_xll.ciqfunctions.udf.CIQ($A14, "IQ_REVENUE_EST",$B$6, $L$2, "CON", $L$3, $L$5, $L$6)=0,"n/a",_xll.ciqfunctions.udf.CIQ($A14, "IQ_REVENUE_EST",$B$6, $L$2, "CON", $L$3, $L$5, $L$6))</f>
        <v>18</v>
      </c>
      <c r="W14" s="237">
        <f>IF(_xll.ciqfunctions.udf.CIQ($A14, "IQ_REVENUE_EST", $B$7, $L$2, "CON", $L$3, $L$5, $L$6)=0,"n/a",_xll.ciqfunctions.udf.CIQ($A14, "IQ_REVENUE_EST",$B$7, $L$2, "CON", $L$3, $L$5, $L$6))</f>
        <v>21.33333</v>
      </c>
      <c r="X14" s="237">
        <f>_xll.ciqfunctions.udf.CIQ($A14, "IQ_EBITDA", IQ_LTM-8, $L$2, $L$4, $L$3, $L$5, $L$6)</f>
        <v>-67.204999999999998</v>
      </c>
      <c r="Y14" s="237">
        <f>_xll.ciqfunctions.udf.CIQ($A14, "IQ_EBITDA", IQ_LTM-4, $L$2,$L$4, $L$3, $L$5, $L$6)</f>
        <v>-61.624000000000002</v>
      </c>
      <c r="Z14" s="237">
        <f>_xll.ciqfunctions.udf.CIQ($A14, "IQ_EBITDA", IQ_LTM, $L$2, $L$4, $L$3, $L$5, $L$6)</f>
        <v>-155.42400000000001</v>
      </c>
      <c r="AA14" s="237">
        <f>_xll.ciqfunctions.udf.CIQ($A14, "IQ_EBITDA", $B$2, $L$2, $L$4, $L$3, $L$5, $L$6)</f>
        <v>-61.624000000000002</v>
      </c>
      <c r="AB14" s="237">
        <f>IF(_xll.ciqfunctions.udf.CIQ($A14, "IQ_EBITDA", $B$3, $L$2,$L$4, $L$3, $L$5, $L$6)=0,Z14,_xll.ciqfunctions.udf.CIQ($A14, "IQ_EBITDA", $B$3, $L$2,$L$4, $L$3, $L$5, $L$6))</f>
        <v>-155.42400000000001</v>
      </c>
      <c r="AC14" s="237">
        <f>IF(_xll.ciqfunctions.udf.CIQ($A14, "IQ_EBITDA_EST",$B$4, $L$2, "CON", $L$3, $L$5, $L$6)=0,"n/a",_xll.ciqfunctions.udf.CIQ($A14, "IQ_EBITDA_EST",$B$4, $L$2, "CON", $L$3, $L$5, $L$6))</f>
        <v>-230.839</v>
      </c>
      <c r="AD14" s="237">
        <f>IF(_xll.ciqfunctions.udf.CIQ($A14, "IQ_EBITDA_EST",$B$5, $L$2, "CON", $L$3, $L$5, $L$6)=0,"n/a",_xll.ciqfunctions.udf.CIQ($A14, "IQ_EBITDA_EST",$B$5, $L$2, "CON", $L$3, $L$5, $L$6))</f>
        <v>-295.94499999999999</v>
      </c>
      <c r="AE14" s="237">
        <f>IF(_xll.ciqfunctions.udf.CIQ($A14, "IQ_EBITDA_EST",$B$6, $L$2, "CON", $L$3, $L$5, $L$6)=0,"n/a",_xll.ciqfunctions.udf.CIQ($A14, "IQ_EBITDA_EST",$B$6, $L$2, "CON", $L$3, $L$5, $L$6))</f>
        <v>-326.57499999999999</v>
      </c>
      <c r="AF14" s="238" t="str">
        <f>IF(ISERROR(_xll.ciqfunctions.udf.CIQ($A14, "IQ_GROSS_MARGIN", IQ_LTM, $L$2,$L$4, $L$3, $L$5, $L$6)/100), "n/a", _xll.ciqfunctions.udf.CIQ($A14,  "IQ_GROSS_MARGIN", IQ_LTM, $L$2, $L$4, $L$3, $L$5, $L$6)/100)</f>
        <v>n/a</v>
      </c>
      <c r="AG14" s="238" t="str">
        <f>IF(ISERROR(_xll.ciqfunctions.udf.CIQ($A14,"IQ_EBITDA_MARGIN", IQ_LTM, $L$2, $L$4, $L$3, $L$5, $L$6)/100), "n/a", _xll.ciqfunctions.udf.CIQ($A14, "IQ_EBITDA_MARGIN", IQ_LTM, $L$2, $L$4, $L$3, $L$5, $L$6)/100)</f>
        <v>n/a</v>
      </c>
      <c r="AH14" s="238" t="str">
        <f>IF(ISERROR(_xll.ciqfunctions.udf.CIQ($A14,"IQ_EBIT_MARGIN", IQ_LTM, $L$2, $L$4, $L$3, $L$5, $L$6)/100), "n/a", _xll.ciqfunctions.udf.CIQ($A14, "IQ_EBIT_MARGIN", IQ_LTM, $L$2, $L$4, $L$3, $L$5, $L$6)/100)</f>
        <v>n/a</v>
      </c>
      <c r="AI14" s="238" t="str">
        <f>IF(ISERROR(_xll.ciqfunctions.udf.CIQ($A14,"IQ_NI_MARGIN", IQ_LTM, $L$2, $L$4, $L$3, $L$5, $L$6)/100), "n/a", _xll.ciqfunctions.udf.CIQ($A14, "IQ_NI_MARGIN", IQ_LTM, $L$2, $L$4, $L$3, $L$5, $L$6)/100)</f>
        <v>n/a</v>
      </c>
      <c r="AJ14" s="237">
        <f>IF(ISERROR(_xll.ciqfunctions.udf.CIQ($A14, "IQ_NET_WORKING_CAP", IQ_LTM-8, $L$2, $L$4, $L$3, $L$5, $L$6)), "n/a", _xll.ciqfunctions.udf.CIQ($A14, "IQ_NET_WORKING_CAP", IQ_LTM-8, $L$2, $L$4, $L$3, $L$5, $L$6))</f>
        <v>-17.329999999999998</v>
      </c>
      <c r="AK14" s="237">
        <f>IF(ISERROR(_xll.ciqfunctions.udf.CIQ($A14, "IQ_NET_WORKING_CAP", IQ_LTM-4, $L$2, $L$4, $L$3, $L$5, $L$6)), "n/a", _xll.ciqfunctions.udf.CIQ($A14, "IQ_NET_WORKING_CAP", IQ_LTM-4, $L$2, $L$4, $L$3, $L$5, $L$6))</f>
        <v>-5.8840000000000003</v>
      </c>
      <c r="AL14" s="237">
        <f>IF(ISERROR(_xll.ciqfunctions.udf.CIQ($A14, "IQ_NET_WORKING_CAP", IQ_LTM, $L$2,$L$4, $L$3, $L$5, $L$6)), "n/a", _xll.ciqfunctions.udf.CIQ($A14, "IQ_NET_WORKING_CAP", IQ_LTM, $L$2, $L$4, $L$3, $L$5, $L$6))</f>
        <v>-18</v>
      </c>
      <c r="AM14" s="237">
        <f>IF(ISERROR(_xll.ciqfunctions.udf.CIQ($A14, "IQ_Capex", IQ_LTM-8, $L$2,$L$4, $L$3, $L$5, $L$6)), "n/a", _xll.ciqfunctions.udf.CIQ($A14, "IQ_Capex", IQ_LTM-8, $L$2, $L$4, $L$3, $L$5, $L$6))</f>
        <v>-3.016</v>
      </c>
      <c r="AN14" s="237">
        <f>IF(ISERROR(_xll.ciqfunctions.udf.CIQ($A14, "IQ_Capex", IQ_LTM-4, $L$2,$L$4, $L$3, $L$5, $L$6)), "n/a", _xll.ciqfunctions.udf.CIQ($A14, "IQ_Capex", IQ_LTM-4, $L$2,$L$4, $L$3, $L$5, $L$6))</f>
        <v>-7.8140000000000001</v>
      </c>
      <c r="AO14" s="237">
        <f>IF(ISERROR(_xll.ciqfunctions.udf.CIQ($A14, "IQ_Capex", IQ_LTM, $L$2, $L$4, $L$3, $L$5, $L$6)), "n/a", _xll.ciqfunctions.udf.CIQ($A14, "IQ_Capex", IQ_LTM, $L$2, $L$4, $L$3, $L$5, $L$6))</f>
        <v>-2.7730000000000001</v>
      </c>
      <c r="AP14" s="236" t="str">
        <f>_xll.ciqfunctions.udf.CIQ(A14, "IQ_BUSINESS_DESCRIPTION")</f>
        <v>CRISPR Therapeutics AG, a gene editing company, focuses on developing transformative gene-based medicines for the treatment of serious human diseases using its regularly interspaced short palindromic repeats associated protein-9 (CRISPR/Cas9) gene-editing platform in Switzerland. Its lead product candidate is CTX001, an ex vivo CRISPR gene-edited therapy for treating patients suffering from dependent beta thalassemia or severe sickle cell disease in which a patient’s hematopoietic stem cells are engineered to produce high levels of fetal hemoglobin in red blood cells. The company is also developing CTX110, a donor-derived gene-edited allogeneic CAR-T therapy targeting cluster of differentiation 19 positive malignancies. In addition, it is developing allogeneic CAR-T programs targeting B-Cell maturation antigen and CD70; CTX120, a CAR-T cell product candidate for the treatment of multiple myeloma; CTX130 for the treatment of solid tumors and hematologic malignancies; programs to treat Hurler Syndrome and severe combined immunodeficiency disease, as well as glycogen storage disease Ia; and programs targeting diseases, such as Duchenne muscular dystrophy and cystic fibrosis. It has a collaboration agreements with Vertex Pharmaceuticals, Incorporated and Vertex Pharmaceuticals (Europe) Limited to develop, manufacture, commercialize, sell, and use various therapeutics; and StrideBio LLC to develop adeno-associated viral capsids. The company also has research collaboration agreements with Neon Therapeutics for developing neoantigen-based therapeutic vaccines and T cell therapies; Massachusetts General Hospital Cancer Center to develop T cell therapies for cancer; ViaCyte, Inc. for designing, developing, and commercializing gene-edited allogeneic stem cell therapies for the treatment of diabetes; and ProBioGen AG to develop novel in vivo delivery modalities for CRISPR/Cas9. CRISPR Therapeutics AG is headquartered in Zug, Switzerland.</v>
      </c>
      <c r="AQ14" s="235">
        <f>_xll.ciqfunctions.udf.CIQ($A14, "IQ_BETA_1YR", $B$1)</f>
        <v>2.8326699999999998</v>
      </c>
      <c r="AR14" s="235">
        <f>_xll.ciqfunctions.udf.CIQ($A14, "IQ_BETA_2YR", $B$1)</f>
        <v>2.30707</v>
      </c>
      <c r="AS14" s="235">
        <f>_xll.ciqfunctions.udf.CIQ($A14, "IQ_BETA_5YR", $B$1)</f>
        <v>3.0925199999999999</v>
      </c>
      <c r="AT14" s="238" t="str">
        <f>IFERROR(_xll.ciqfunctions.udf.CIQ($A14, "IQ_DIVIDEND_YIELD", $B$1)/100,"n/a")</f>
        <v>n/a</v>
      </c>
      <c r="AU14" s="237">
        <f>_xll.ciqfunctions.udf.CIQ($A14, "IQ_EARNING_CO", IQ_LTM-8, $L$2, $L$4, $L$3, $L$5, $L$6)</f>
        <v>-23.202000000000002</v>
      </c>
      <c r="AV14" s="237">
        <f>_xll.ciqfunctions.udf.CIQ($A14, "IQ_EARNING_CO", IQ_LTM-4, $L$2, $L$4, $L$3, $L$5, $L$6)</f>
        <v>-68.356999999999999</v>
      </c>
      <c r="AW14" s="237">
        <f>_xll.ciqfunctions.udf.CIQ($A14, "IQ_EARNING_CO", IQ_LTM, $L$2, $L$4, $L$3, $L$5, $L$6)</f>
        <v>-164.98099999999999</v>
      </c>
      <c r="AX14" s="237">
        <f>_xll.ciqfunctions.udf.CIQ($A14, "IQ_EARNING_CO", $B$2, $L$2, $L$4, $L$3, $L$5, $L$6)</f>
        <v>-68.356999999999999</v>
      </c>
      <c r="AY14" s="237">
        <f>IF(_xll.ciqfunctions.udf.CIQ($A14, "IQ_EARNING_CO", $B$3, $L$2,$L$4, $L$3, $L$5, $L$6)=0,AW14,_xll.ciqfunctions.udf.CIQ($A14, "IQ_EARNING_CO", $B$3, $L$2,$L$4, $L$3, $L$5, $L$6))</f>
        <v>-164.98099999999999</v>
      </c>
      <c r="AZ14" s="237">
        <f>_xll.ciqfunctions.udf.CIQ($A14, "IQ_TOTAL_EQUITY", IQ_LTM-8, $L$2, $L$4, $L$3, $L$5, $L$6)</f>
        <v>232.846</v>
      </c>
      <c r="BA14" s="237">
        <f>_xll.ciqfunctions.udf.CIQ($A14, "IQ_TOTAL_EQUITY", IQ_LTM-4, $L$2, $L$4, $L$3, $L$5, $L$6)</f>
        <v>187.83199999999999</v>
      </c>
      <c r="BB14" s="237">
        <f>_xll.ciqfunctions.udf.CIQ($A14, "IQ_TOTAL_EQUITY", IQ_LTM, $L$2, $L$4, $L$3, $L$5, $L$6)</f>
        <v>392.19499999999999</v>
      </c>
      <c r="BC14" s="237">
        <f>_xll.ciqfunctions.udf.CIQ($A14, "IQ_TOTAL_EQUITY", $B$2, $L$2, $L$4, $L$3, $L$5, $L$6)</f>
        <v>187.83199999999999</v>
      </c>
      <c r="BD14" s="237">
        <f>IF(_xll.ciqfunctions.udf.CIQ($A14, "IQ_TOTAL_EQUITY", $B$3, $L$2,$L$4, $L$3, $L$5, $L$6)=0,BB14,_xll.ciqfunctions.udf.CIQ($A14, "IQ_TOTAL_EQUITY", $B$3, $L$2,$L$4, $L$3, $L$5, $L$6))</f>
        <v>392.19499999999999</v>
      </c>
      <c r="BE14" s="237">
        <f>_xll.ciqfunctions.udf.CIQ(A14, "IQ_LASTSALEPRICE", $B$8,$L$5)</f>
        <v>32.43</v>
      </c>
      <c r="BF14" s="237">
        <f>_xll.ciqfunctions.udf.CIQ($A14, "IQ_MARKETCAP", $B$8, $L$5, $L$6)</f>
        <v>1679.8645300000001</v>
      </c>
      <c r="BG14" s="237">
        <f>_xll.ciqfunctions.udf.CIQ($A14, "IQ_TOTAL_DEBT", IQ_LTM, $B$8,$L$4, $L$3, $L$5, $L$6)</f>
        <v>0</v>
      </c>
      <c r="BH14" s="109" t="str">
        <f>_xll.ciqfunctions.udf.CIQ($A14,"IQ_PREF_EQUITY",IQ_LTM,$B$8,$L$4,$L$3,$L$5,$L$6)</f>
        <v>n/a</v>
      </c>
      <c r="BI14" s="109" t="str">
        <f>_xll.ciqfunctions.udf.CIQ($A14, "IQ_MINORITY_INTEREST_TOTAL", IQ_LTM,$B$8,$L$4,$L$3,$L$5,$L$6)</f>
        <v>n/a</v>
      </c>
      <c r="BJ14" s="237">
        <f>_xll.ciqfunctions.udf.CIQ($A14, "IQ_CASH_ST_INVEST", IQ_LTM, $B$8, $L$4, $L$3, $L$5, $L$6)</f>
        <v>487.29500000000002</v>
      </c>
      <c r="BK14" s="109" t="str">
        <f>_xll.ciqfunctions.udf.CIQ($A14, "IQ_EFFECT_TAX_RATE")</f>
        <v>NM</v>
      </c>
      <c r="BL14" s="109">
        <f>IF(_xll.ciqfunctions.udf.CIQ($A14, "IQ_TOTAL_REV_2YR_ANN_CAGR", IQ_LTM, $B$1,$L$4, $L$3, $L$5, $L$6)="NM","n/a",(_xll.ciqfunctions.udf.CIQ($A14, "IQ_TOTAL_REV_2YR_ANN_CAGR", IQ_LTM, $B$1,$L$4, $L$3, $L$5, $L$6)/100))</f>
        <v>-0.22220999999999999</v>
      </c>
      <c r="BM14" s="109">
        <f>IF(_xll.ciqfunctions.udf.CIQ($A14, "IQ_TOTAL_REV_3YR_ANN_CAGR", IQ_LTM, $B$1,$L$4, $L$3, $L$5, $L$6)="NM","n/a",(_xll.ciqfunctions.udf.CIQ($A14, "IQ_TOTAL_REV_3YR_ANN_CAGR", IQ_LTM, $B$1,$L$4, $L$3, $L$5, $L$6)/100))</f>
        <v>1.329904</v>
      </c>
      <c r="BN14" s="109" t="e">
        <f>IF(_xll.ciqfunctions.udf.CIQ($A14, "IQ_TOTAL_REV_5YR_ANN_CAGR", IQ_LTM, $B$1,$L$4, $L$3, $L$5, $L$6)="NM","n/a",(_xll.ciqfunctions.udf.CIQ($A14, "IQ_TOTAL_REV_5YR_ANN_CAGR", IQ_LTM, $B$1,$L$4, $L$3, $L$5, $L$6)/100))</f>
        <v>#VALUE!</v>
      </c>
      <c r="BO14" s="109" t="str">
        <f>IF(_xll.ciqfunctions.udf.CIQ($A14,"IQ_EBITDA_2YR_ANN_CAGR", IQ_LTM,$B$1,$L$4, $L$3, $L$5, $L$6)="NM","n/a",(_xll.ciqfunctions.udf.CIQ($A14,"IQ_EBITDA_2YR_ANN_CAGR", IQ_LTM,$B$1,$L$4, $L$3, $L$5, $L$6)/100))</f>
        <v>n/a</v>
      </c>
      <c r="BP14" s="109" t="str">
        <f>IF(_xll.ciqfunctions.udf.CIQ($A14,"IQ_EBITDA_3YR_ANN_CAGR", IQ_LTM,$B$1,$L$4, $L$3, $L$5, $L$6)="NM","n/a",(_xll.ciqfunctions.udf.CIQ($A14,"IQ_EBITDA_3YR_ANN_CAGR", IQ_LTM,$B$1,$L$4, $L$3, $L$5, $L$6)/100))</f>
        <v>n/a</v>
      </c>
      <c r="BQ14" s="109" t="e">
        <f>IF(_xll.ciqfunctions.udf.CIQ($A14,"IQ_EBITDA_5YR_ANN_CAGR", IQ_LTM,$B$1,$L$4, $L$3, $L$5, $L$6)="NM","n/a",(_xll.ciqfunctions.udf.CIQ($A14,"IQ_EBITDA_5YR_ANN_CAGR", IQ_LTM,$B$1,$L$4, $L$3, $L$5, $L$6)/100))</f>
        <v>#VALUE!</v>
      </c>
      <c r="BR14" s="120">
        <f>IFERROR((_xll.ciqfunctions.udf.CIQ($A14, "IQ_DA_CF", IQ_LTM, $B$1, $L$4, $L$3, $L$5, $L$6)/Q14),"NM")</f>
        <v>1.1264404609475032</v>
      </c>
      <c r="BS14" s="234" t="e">
        <f>+'Equity Volatility - Output'!F9</f>
        <v>#VALUE!</v>
      </c>
      <c r="BT14" s="234" t="e">
        <f>+'Equity Volatility - Output'!G9</f>
        <v>#VALUE!</v>
      </c>
      <c r="BU14" s="234" t="e">
        <f>+'Equity Volatility - Output'!H9</f>
        <v>#VALUE!</v>
      </c>
      <c r="BV14" s="234" t="e">
        <f>+'Equity Volatility - Output'!I9</f>
        <v>#VALUE!</v>
      </c>
      <c r="BW14" s="234" t="e">
        <f>+'Equity Volatility - Output'!J9</f>
        <v>#VALUE!</v>
      </c>
      <c r="BX14" s="234" t="e">
        <f>+'Equity Volatility - Output'!K9</f>
        <v>#VALUE!</v>
      </c>
      <c r="BY14" s="234" t="e">
        <f>+'Equity Volatility - Output'!L9</f>
        <v>#VALUE!</v>
      </c>
      <c r="BZ14" s="234" t="e">
        <f>+'Equity Volatility - Output'!M9</f>
        <v>#VALUE!</v>
      </c>
      <c r="CB14" s="109">
        <v>2</v>
      </c>
      <c r="CC14" s="233" t="s">
        <v>204</v>
      </c>
      <c r="CD14" s="233" t="s">
        <v>205</v>
      </c>
      <c r="CE14" s="111">
        <f t="shared" ref="CE14:CE42" si="0">$B$1-365*CB14</f>
        <v>42825</v>
      </c>
    </row>
    <row r="15" spans="1:86" s="109" customFormat="1" ht="12.75">
      <c r="A15" s="110" t="str">
        <f>_xll.ciqfunctions.udf.CIQ($B15,"IQ_COMPANY_TICKER")</f>
        <v>NasdaqGM:WVE</v>
      </c>
      <c r="B15" s="215" t="str">
        <f>'Main Inputs'!K20</f>
        <v>IQ256557334</v>
      </c>
      <c r="C15" s="110" t="str">
        <f>_xll.ciqfunctions.udf.CIQ($A15,"IQ_COMPANY_NAME")</f>
        <v>Wave Life Sciences Ltd.</v>
      </c>
      <c r="D15" s="110" t="str">
        <f>_xll.ciqfunctions.udf.CIQ($A15, "IQ_EXCHANGE")</f>
        <v>NasdaqGM</v>
      </c>
      <c r="E15" s="216">
        <f>_xll.ciqfunctions.udf.CIQ($A15, "IQ_PERIODDATE_IS", IQ_FY)</f>
        <v>43465</v>
      </c>
      <c r="F15" s="216">
        <f>_xll.ciqfunctions.udf.CIQ(A15, "IQ_PERIODDATE_IS", IQ_LTM, $B$1,$L$4,$L$3)</f>
        <v>43465</v>
      </c>
      <c r="G15" s="216">
        <f>_xll.ciqfunctions.udf.CIQ($A15, "IQ_FIRSTPRICINGDATE")</f>
        <v>42319</v>
      </c>
      <c r="H15" s="237">
        <f>_xll.ciqfunctions.udf.CIQ($A15, "IQ_TEV", $L$2, $L$5, $L$6)</f>
        <v>1161.41832</v>
      </c>
      <c r="I15" s="237">
        <f>_xll.ciqfunctions.udf.CIQ(A15, "IQ_LASTSALEPRICE", $B$1,$L$5)</f>
        <v>38.85</v>
      </c>
      <c r="J15" s="237">
        <f>_xll.ciqfunctions.udf.CIQ($A15, "IQ_MARKETCAP", $L$2, $L$5, $L$6)</f>
        <v>1328.3633199999999</v>
      </c>
      <c r="K15" s="237">
        <f>_xll.ciqfunctions.udf.CIQ($A15, "IQ_TOTAL_DEBT", IQ_LTM, $L$2,$L$4, $L$3, $L$5, $L$6)</f>
        <v>0</v>
      </c>
      <c r="L15" s="237">
        <f>_xll.ciqfunctions.udf.CIQ($A15, "IQ_PREF_EQUITY", IQ_LTM, $L$2, $L$4, $L$3, $L$5, $L$6)</f>
        <v>7.8739999999999997</v>
      </c>
      <c r="M15" s="237" t="str">
        <f>_xll.ciqfunctions.udf.CIQ($A15, "IQ_MINORITY_INTEREST_TOTAL", IQ_LTM, $L$2, $L$4, $L$3, $L$5, $L$6)</f>
        <v>n/a</v>
      </c>
      <c r="N15" s="237">
        <f>_xll.ciqfunctions.udf.CIQ($A15, "IQ_CASH_ST_INVEST", IQ_LTM, $L$2, $L$4, $L$3, $L$5, $L$6)</f>
        <v>174.81899999999999</v>
      </c>
      <c r="O15" s="237">
        <f>_xll.ciqfunctions.udf.CIQ($A15, "IQ_TOTAL_REV", IQ_LTM-8, $L$2, $L$4, $L$3, $L$5, $L$6)</f>
        <v>1.0920000000000001</v>
      </c>
      <c r="P15" s="237">
        <f>_xll.ciqfunctions.udf.CIQ($A15, "IQ_TOTAL_REV", IQ_LTM - 4, $L$2, $L$4, $L$3, $L$5,$L$6)</f>
        <v>3.8929999999999998</v>
      </c>
      <c r="Q15" s="237">
        <f>_xll.ciqfunctions.udf.CIQ($A15, "IQ_TOTAL_REV", IQ_LTM, $L$2, $L$4, $L$3, $L$5, $L$6)</f>
        <v>14.414</v>
      </c>
      <c r="R15" s="237">
        <f>_xll.ciqfunctions.udf.CIQ($A15, "IQ_TOTAL_REV", $B$2, $L$2, $L$4, $L$3, $L$5, $L$6)</f>
        <v>3.8929999999999998</v>
      </c>
      <c r="S15" s="237">
        <f>IF(_xll.ciqfunctions.udf.CIQ($A15, "IQ_TOTAL_REV", $B$3, $L$2,$L$4, $L$3, $L$5, $L$6)=0,Q15,_xll.ciqfunctions.udf.CIQ($A15, "IQ_TOTAL_REV", $B$3, $L$2,$L$4, $L$3, $L$5, $L$6))</f>
        <v>14.414</v>
      </c>
      <c r="T15" s="237">
        <f>IF(_xll.ciqfunctions.udf.CIQ($A15, "IQ_REVENUE_EST",$B$4, $L$2, "CON", $L$3, $L$5, $L$6)=0,"n/a",_xll.ciqfunctions.udf.CIQ($A15, "IQ_REVENUE_EST",$B$4, $L$2, "CON", $L$3, $L$5, $L$6))</f>
        <v>77.656000000000006</v>
      </c>
      <c r="U15" s="237">
        <f>IF(_xll.ciqfunctions.udf.CIQ($A15, "IQ_REVENUE_EST",$B$5, $L$2, "CON", $L$3, $L$5, $L$6)=0,"n/a",_xll.ciqfunctions.udf.CIQ($A15, "IQ_REVENUE_EST",$B$5, $L$2, "CON", $L$3, $L$5, $L$6))</f>
        <v>62.991999999999997</v>
      </c>
      <c r="V15" s="237">
        <f>IF(_xll.ciqfunctions.udf.CIQ($A15, "IQ_REVENUE_EST",$B$6, $L$2, "CON", $L$3, $L$5, $L$6)=0,"n/a",_xll.ciqfunctions.udf.CIQ($A15, "IQ_REVENUE_EST",$B$6, $L$2, "CON", $L$3, $L$5, $L$6))</f>
        <v>25.23</v>
      </c>
      <c r="W15" s="237">
        <f>IF(_xll.ciqfunctions.udf.CIQ($A15, "IQ_REVENUE_EST", $B$7, $L$2, "CON", $L$3, $L$5, $L$6)=0,"n/a",_xll.ciqfunctions.udf.CIQ($A15, "IQ_REVENUE_EST",$B$7, $L$2, "CON", $L$3, $L$5, $L$6))</f>
        <v>202.65899999999999</v>
      </c>
      <c r="X15" s="237">
        <f>_xll.ciqfunctions.udf.CIQ($A15, "IQ_EBITDA", IQ_LTM-8, $L$2, $L$4, $L$3, $L$5, $L$6)</f>
        <v>-54.936</v>
      </c>
      <c r="Y15" s="237">
        <f>_xll.ciqfunctions.udf.CIQ($A15, "IQ_EBITDA", IQ_LTM-4, $L$2,$L$4, $L$3, $L$5, $L$6)</f>
        <v>-100.236</v>
      </c>
      <c r="Z15" s="237">
        <f>_xll.ciqfunctions.udf.CIQ($A15, "IQ_EBITDA", IQ_LTM, $L$2, $L$4, $L$3, $L$5, $L$6)</f>
        <v>-153.94200000000001</v>
      </c>
      <c r="AA15" s="237">
        <f>_xll.ciqfunctions.udf.CIQ($A15, "IQ_EBITDA", $B$2, $L$2, $L$4, $L$3, $L$5, $L$6)</f>
        <v>-100.236</v>
      </c>
      <c r="AB15" s="237">
        <f>IF(_xll.ciqfunctions.udf.CIQ($A15, "IQ_EBITDA", $B$3, $L$2,$L$4, $L$3, $L$5, $L$6)=0,Z15,_xll.ciqfunctions.udf.CIQ($A15, "IQ_EBITDA", $B$3, $L$2,$L$4, $L$3, $L$5, $L$6))</f>
        <v>-153.94200000000001</v>
      </c>
      <c r="AC15" s="237">
        <f>IF(_xll.ciqfunctions.udf.CIQ($A15, "IQ_EBITDA_EST",$B$4, $L$2, "CON", $L$3, $L$5, $L$6)=0,"n/a",_xll.ciqfunctions.udf.CIQ($A15, "IQ_EBITDA_EST",$B$4, $L$2, "CON", $L$3, $L$5, $L$6))</f>
        <v>-199.75200000000001</v>
      </c>
      <c r="AD15" s="237">
        <f>IF(_xll.ciqfunctions.udf.CIQ($A15, "IQ_EBITDA_EST",$B$5, $L$2, "CON", $L$3, $L$5, $L$6)=0,"n/a",_xll.ciqfunctions.udf.CIQ($A15, "IQ_EBITDA_EST",$B$5, $L$2, "CON", $L$3, $L$5, $L$6))</f>
        <v>-200.982</v>
      </c>
      <c r="AE15" s="237">
        <f>IF(_xll.ciqfunctions.udf.CIQ($A15, "IQ_EBITDA_EST",$B$6, $L$2, "CON", $L$3, $L$5, $L$6)=0,"n/a",_xll.ciqfunctions.udf.CIQ($A15, "IQ_EBITDA_EST",$B$6, $L$2, "CON", $L$3, $L$5, $L$6))</f>
        <v>-204.40100000000001</v>
      </c>
      <c r="AF15" s="238" t="str">
        <f>IF(ISERROR(_xll.ciqfunctions.udf.CIQ($A15, "IQ_GROSS_MARGIN", IQ_LTM, $L$2,$L$4, $L$3, $L$5, $L$6)/100), "n/a", _xll.ciqfunctions.udf.CIQ($A15,  "IQ_GROSS_MARGIN", IQ_LTM, $L$2, $L$4, $L$3, $L$5, $L$6)/100)</f>
        <v>n/a</v>
      </c>
      <c r="AG15" s="238" t="str">
        <f>IF(ISERROR(_xll.ciqfunctions.udf.CIQ($A15,"IQ_EBITDA_MARGIN", IQ_LTM, $L$2, $L$4, $L$3, $L$5, $L$6)/100), "n/a", _xll.ciqfunctions.udf.CIQ($A15, "IQ_EBITDA_MARGIN", IQ_LTM, $L$2, $L$4, $L$3, $L$5, $L$6)/100)</f>
        <v>n/a</v>
      </c>
      <c r="AH15" s="238" t="str">
        <f>IF(ISERROR(_xll.ciqfunctions.udf.CIQ($A15,"IQ_EBIT_MARGIN", IQ_LTM, $L$2, $L$4, $L$3, $L$5, $L$6)/100), "n/a", _xll.ciqfunctions.udf.CIQ($A15, "IQ_EBIT_MARGIN", IQ_LTM, $L$2, $L$4, $L$3, $L$5, $L$6)/100)</f>
        <v>n/a</v>
      </c>
      <c r="AI15" s="238" t="str">
        <f>IF(ISERROR(_xll.ciqfunctions.udf.CIQ($A15,"IQ_NI_MARGIN", IQ_LTM, $L$2, $L$4, $L$3, $L$5, $L$6)/100), "n/a", _xll.ciqfunctions.udf.CIQ($A15, "IQ_NI_MARGIN", IQ_LTM, $L$2, $L$4, $L$3, $L$5, $L$6)/100)</f>
        <v>n/a</v>
      </c>
      <c r="AJ15" s="237">
        <f>IF(ISERROR(_xll.ciqfunctions.udf.CIQ($A15, "IQ_NET_WORKING_CAP", IQ_LTM-8, $L$2, $L$4, $L$3, $L$5, $L$6)), "n/a", _xll.ciqfunctions.udf.CIQ($A15, "IQ_NET_WORKING_CAP", IQ_LTM-8, $L$2, $L$4, $L$3, $L$5, $L$6))</f>
        <v>-10.396000000000001</v>
      </c>
      <c r="AK15" s="237">
        <f>IF(ISERROR(_xll.ciqfunctions.udf.CIQ($A15, "IQ_NET_WORKING_CAP", IQ_LTM-4, $L$2, $L$4, $L$3, $L$5, $L$6)), "n/a", _xll.ciqfunctions.udf.CIQ($A15, "IQ_NET_WORKING_CAP", IQ_LTM-4, $L$2, $L$4, $L$3, $L$5, $L$6))</f>
        <v>-10.19</v>
      </c>
      <c r="AL15" s="237">
        <f>IF(ISERROR(_xll.ciqfunctions.udf.CIQ($A15, "IQ_NET_WORKING_CAP", IQ_LTM, $L$2,$L$4, $L$3, $L$5, $L$6)), "n/a", _xll.ciqfunctions.udf.CIQ($A15, "IQ_NET_WORKING_CAP", IQ_LTM, $L$2, $L$4, $L$3, $L$5, $L$6))</f>
        <v>-102.587</v>
      </c>
      <c r="AM15" s="237">
        <f>IF(ISERROR(_xll.ciqfunctions.udf.CIQ($A15, "IQ_Capex", IQ_LTM-8, $L$2,$L$4, $L$3, $L$5, $L$6)), "n/a", _xll.ciqfunctions.udf.CIQ($A15, "IQ_Capex", IQ_LTM-8, $L$2, $L$4, $L$3, $L$5, $L$6))</f>
        <v>-5.5670000000000002</v>
      </c>
      <c r="AN15" s="237">
        <f>IF(ISERROR(_xll.ciqfunctions.udf.CIQ($A15, "IQ_Capex", IQ_LTM-4, $L$2,$L$4, $L$3, $L$5, $L$6)), "n/a", _xll.ciqfunctions.udf.CIQ($A15, "IQ_Capex", IQ_LTM-4, $L$2,$L$4, $L$3, $L$5, $L$6))</f>
        <v>-18.887</v>
      </c>
      <c r="AO15" s="237">
        <f>IF(ISERROR(_xll.ciqfunctions.udf.CIQ($A15, "IQ_Capex", IQ_LTM, $L$2, $L$4, $L$3, $L$5, $L$6)), "n/a", _xll.ciqfunctions.udf.CIQ($A15, "IQ_Capex", IQ_LTM, $L$2, $L$4, $L$3, $L$5, $L$6))</f>
        <v>-9.9380000000000006</v>
      </c>
      <c r="AP15" s="236" t="str">
        <f>_xll.ciqfunctions.udf.CIQ(A15, "IQ_BUSINESS_DESCRIPTION")</f>
        <v>Wave Life Sciences Ltd., a clinical stage genetic medicine company, designs, optimizes, and produces of novel stereopure oligonucleotides through PRISM, a discovery and drug developing platform. The company is primarily developing oligonucleotides that target genetic defects to either reduce the expression of disease-promoting proteins or transform the production of dysfunctional mutant proteins into the production of functional proteins. It focuses on proprietary programs in neurology in the central nervous system and neuromuscular system. The company has a research, license, and option agreement with Pfizer Inc. and Takeda Pharmaceutical Company Limited for the research, development, and commercialization of stereopure oligonucleotide therapeutics and oligonucleotide therapeutics. Wave Life Sciences Ltd. was founded in 2012 and is based in Singapore.</v>
      </c>
      <c r="AQ15" s="235">
        <f>_xll.ciqfunctions.udf.CIQ($A15, "IQ_BETA_1YR", $B$1)</f>
        <v>1.4877899999999999</v>
      </c>
      <c r="AR15" s="235">
        <f>_xll.ciqfunctions.udf.CIQ($A15, "IQ_BETA_2YR", $B$1)</f>
        <v>1.60161</v>
      </c>
      <c r="AS15" s="235">
        <f>_xll.ciqfunctions.udf.CIQ($A15, "IQ_BETA_5YR", $B$1)</f>
        <v>0.78910999999999998</v>
      </c>
      <c r="AT15" s="238" t="str">
        <f>IFERROR(_xll.ciqfunctions.udf.CIQ($A15, "IQ_DIVIDEND_YIELD", $B$1)/100,"n/a")</f>
        <v>n/a</v>
      </c>
      <c r="AU15" s="237">
        <f>_xll.ciqfunctions.udf.CIQ($A15, "IQ_EARNING_CO", IQ_LTM-8, $L$2, $L$4, $L$3, $L$5, $L$6)</f>
        <v>-55.66</v>
      </c>
      <c r="AV15" s="237">
        <f>_xll.ciqfunctions.udf.CIQ($A15, "IQ_EARNING_CO", IQ_LTM-4, $L$2, $L$4, $L$3, $L$5, $L$6)</f>
        <v>-101.98</v>
      </c>
      <c r="AW15" s="237">
        <f>_xll.ciqfunctions.udf.CIQ($A15, "IQ_EARNING_CO", IQ_LTM, $L$2, $L$4, $L$3, $L$5, $L$6)</f>
        <v>-146.65299999999999</v>
      </c>
      <c r="AX15" s="237">
        <f>_xll.ciqfunctions.udf.CIQ($A15, "IQ_EARNING_CO", $B$2, $L$2, $L$4, $L$3, $L$5, $L$6)</f>
        <v>-101.98</v>
      </c>
      <c r="AY15" s="237">
        <f>IF(_xll.ciqfunctions.udf.CIQ($A15, "IQ_EARNING_CO", $B$3, $L$2,$L$4, $L$3, $L$5, $L$6)=0,AW15,_xll.ciqfunctions.udf.CIQ($A15, "IQ_EARNING_CO", $B$3, $L$2,$L$4, $L$3, $L$5, $L$6))</f>
        <v>-146.65299999999999</v>
      </c>
      <c r="AZ15" s="237">
        <f>_xll.ciqfunctions.udf.CIQ($A15, "IQ_TOTAL_EQUITY", IQ_LTM-8, $L$2, $L$4, $L$3, $L$5, $L$6)</f>
        <v>142.73699999999999</v>
      </c>
      <c r="BA15" s="237">
        <f>_xll.ciqfunctions.udf.CIQ($A15, "IQ_TOTAL_EQUITY", IQ_LTM-4, $L$2, $L$4, $L$3, $L$5, $L$6)</f>
        <v>147.48400000000001</v>
      </c>
      <c r="BB15" s="237">
        <f>_xll.ciqfunctions.udf.CIQ($A15, "IQ_TOTAL_EQUITY", IQ_LTM, $L$2, $L$4, $L$3, $L$5, $L$6)</f>
        <v>81.221999999999994</v>
      </c>
      <c r="BC15" s="237">
        <f>_xll.ciqfunctions.udf.CIQ($A15, "IQ_TOTAL_EQUITY", $B$2, $L$2, $L$4, $L$3, $L$5, $L$6)</f>
        <v>147.48400000000001</v>
      </c>
      <c r="BD15" s="237">
        <f>IF(_xll.ciqfunctions.udf.CIQ($A15, "IQ_TOTAL_EQUITY", $B$3, $L$2,$L$4, $L$3, $L$5, $L$6)=0,BB15,_xll.ciqfunctions.udf.CIQ($A15, "IQ_TOTAL_EQUITY", $B$3, $L$2,$L$4, $L$3, $L$5, $L$6))</f>
        <v>81.221999999999994</v>
      </c>
      <c r="BE15" s="237">
        <f>_xll.ciqfunctions.udf.CIQ(A15, "IQ_LASTSALEPRICE", $B$8,$L$5)</f>
        <v>37.25</v>
      </c>
      <c r="BF15" s="237">
        <f>_xll.ciqfunctions.udf.CIQ($A15, "IQ_MARKETCAP", $B$8, $L$5, $L$6)</f>
        <v>1244.6611499999999</v>
      </c>
      <c r="BG15" s="237">
        <f>_xll.ciqfunctions.udf.CIQ($A15, "IQ_TOTAL_DEBT", IQ_LTM, $B$8,$L$4, $L$3, $L$5, $L$6)</f>
        <v>0</v>
      </c>
      <c r="BH15" s="109">
        <f>_xll.ciqfunctions.udf.CIQ($A15,"IQ_PREF_EQUITY",IQ_LTM,$B$8,$L$4,$L$3,$L$5,$L$6)</f>
        <v>7.8739999999999997</v>
      </c>
      <c r="BI15" s="109" t="str">
        <f>_xll.ciqfunctions.udf.CIQ($A15, "IQ_MINORITY_INTEREST_TOTAL", IQ_LTM,$B$8,$L$4,$L$3,$L$5,$L$6)</f>
        <v>n/a</v>
      </c>
      <c r="BJ15" s="237">
        <f>_xll.ciqfunctions.udf.CIQ($A15, "IQ_CASH_ST_INVEST", IQ_LTM, $B$8, $L$4, $L$3, $L$5, $L$6)</f>
        <v>210.489</v>
      </c>
      <c r="BK15" s="109" t="str">
        <f>_xll.ciqfunctions.udf.CIQ($A15, "IQ_EFFECT_TAX_RATE")</f>
        <v>NM</v>
      </c>
      <c r="BL15" s="109">
        <f>IF(_xll.ciqfunctions.udf.CIQ($A15, "IQ_TOTAL_REV_2YR_ANN_CAGR", IQ_LTM, $B$1,$L$4, $L$3, $L$5, $L$6)="NM","n/a",(_xll.ciqfunctions.udf.CIQ($A15, "IQ_TOTAL_REV_2YR_ANN_CAGR", IQ_LTM, $B$1,$L$4, $L$3, $L$5, $L$6)/100))</f>
        <v>2.63313</v>
      </c>
      <c r="BM15" s="109">
        <f>IF(_xll.ciqfunctions.udf.CIQ($A15, "IQ_TOTAL_REV_3YR_ANN_CAGR", IQ_LTM, $B$1,$L$4, $L$3, $L$5, $L$6)="NM","n/a",(_xll.ciqfunctions.udf.CIQ($A15, "IQ_TOTAL_REV_3YR_ANN_CAGR", IQ_LTM, $B$1,$L$4, $L$3, $L$5, $L$6)/100))</f>
        <v>3.560162</v>
      </c>
      <c r="BN15" s="109" t="e">
        <f>IF(_xll.ciqfunctions.udf.CIQ($A15, "IQ_TOTAL_REV_5YR_ANN_CAGR", IQ_LTM, $B$1,$L$4, $L$3, $L$5, $L$6)="NM","n/a",(_xll.ciqfunctions.udf.CIQ($A15, "IQ_TOTAL_REV_5YR_ANN_CAGR", IQ_LTM, $B$1,$L$4, $L$3, $L$5, $L$6)/100))</f>
        <v>#VALUE!</v>
      </c>
      <c r="BO15" s="109" t="str">
        <f>IF(_xll.ciqfunctions.udf.CIQ($A15,"IQ_EBITDA_2YR_ANN_CAGR", IQ_LTM,$B$1,$L$4, $L$3, $L$5, $L$6)="NM","n/a",(_xll.ciqfunctions.udf.CIQ($A15,"IQ_EBITDA_2YR_ANN_CAGR", IQ_LTM,$B$1,$L$4, $L$3, $L$5, $L$6)/100))</f>
        <v>n/a</v>
      </c>
      <c r="BP15" s="109" t="str">
        <f>IF(_xll.ciqfunctions.udf.CIQ($A15,"IQ_EBITDA_3YR_ANN_CAGR", IQ_LTM,$B$1,$L$4, $L$3, $L$5, $L$6)="NM","n/a",(_xll.ciqfunctions.udf.CIQ($A15,"IQ_EBITDA_3YR_ANN_CAGR", IQ_LTM,$B$1,$L$4, $L$3, $L$5, $L$6)/100))</f>
        <v>n/a</v>
      </c>
      <c r="BQ15" s="109" t="str">
        <f>IF(_xll.ciqfunctions.udf.CIQ($A15,"IQ_EBITDA_5YR_ANN_CAGR", IQ_LTM,$B$1,$L$4, $L$3, $L$5, $L$6)="NM","n/a",(_xll.ciqfunctions.udf.CIQ($A15,"IQ_EBITDA_5YR_ANN_CAGR", IQ_LTM,$B$1,$L$4, $L$3, $L$5, $L$6)/100))</f>
        <v>n/a</v>
      </c>
      <c r="BR15" s="120">
        <f>IFERROR((_xll.ciqfunctions.udf.CIQ($A15, "IQ_DA_CF", IQ_LTM, $B$1, $L$4, $L$3, $L$5, $L$6)/Q15),"NM")</f>
        <v>0.38719300679894553</v>
      </c>
      <c r="BS15" s="234" t="e">
        <f>+'Equity Volatility - Output'!F10</f>
        <v>#VALUE!</v>
      </c>
      <c r="BT15" s="234" t="e">
        <f>+'Equity Volatility - Output'!G10</f>
        <v>#VALUE!</v>
      </c>
      <c r="BU15" s="234" t="e">
        <f>+'Equity Volatility - Output'!H10</f>
        <v>#VALUE!</v>
      </c>
      <c r="BV15" s="234" t="e">
        <f>+'Equity Volatility - Output'!I10</f>
        <v>#VALUE!</v>
      </c>
      <c r="BW15" s="234" t="e">
        <f>+'Equity Volatility - Output'!J10</f>
        <v>#VALUE!</v>
      </c>
      <c r="BX15" s="234" t="e">
        <f>+'Equity Volatility - Output'!K10</f>
        <v>#VALUE!</v>
      </c>
      <c r="BY15" s="234" t="e">
        <f>+'Equity Volatility - Output'!L10</f>
        <v>#VALUE!</v>
      </c>
      <c r="BZ15" s="234" t="e">
        <f>+'Equity Volatility - Output'!M10</f>
        <v>#VALUE!</v>
      </c>
      <c r="CB15" s="109">
        <v>2</v>
      </c>
      <c r="CC15" s="233" t="s">
        <v>204</v>
      </c>
      <c r="CD15" s="233" t="s">
        <v>205</v>
      </c>
      <c r="CE15" s="111">
        <f t="shared" si="0"/>
        <v>42825</v>
      </c>
    </row>
    <row r="16" spans="1:86" s="109" customFormat="1" ht="12.75">
      <c r="A16" s="110" t="str">
        <f>_xll.ciqfunctions.udf.CIQ($B16,"IQ_COMPANY_TICKER")</f>
        <v>NasdaqGS:ARVN</v>
      </c>
      <c r="B16" s="215" t="str">
        <f>'Main Inputs'!K21</f>
        <v>IQ243040896</v>
      </c>
      <c r="C16" s="110" t="str">
        <f>_xll.ciqfunctions.udf.CIQ($A16,"IQ_COMPANY_NAME")</f>
        <v>Arvinas, Inc.</v>
      </c>
      <c r="D16" s="110" t="str">
        <f>_xll.ciqfunctions.udf.CIQ($A16, "IQ_EXCHANGE")</f>
        <v>NasdaqGS</v>
      </c>
      <c r="E16" s="216">
        <f>_xll.ciqfunctions.udf.CIQ($A16, "IQ_PERIODDATE_IS", IQ_FY)</f>
        <v>43465</v>
      </c>
      <c r="F16" s="216">
        <f>_xll.ciqfunctions.udf.CIQ(A16, "IQ_PERIODDATE_IS", IQ_LTM, $B$1,$L$4,$L$3)</f>
        <v>43465</v>
      </c>
      <c r="G16" s="216">
        <f>_xll.ciqfunctions.udf.CIQ($A16, "IQ_FIRSTPRICINGDATE")</f>
        <v>43370</v>
      </c>
      <c r="H16" s="237">
        <f>_xll.ciqfunctions.udf.CIQ($A16, "IQ_TEV", $L$2, $L$5, $L$6)</f>
        <v>291.49979000000002</v>
      </c>
      <c r="I16" s="237">
        <f>_xll.ciqfunctions.udf.CIQ(A16, "IQ_LASTSALEPRICE", $B$1,$L$5)</f>
        <v>14.76</v>
      </c>
      <c r="J16" s="237">
        <f>_xll.ciqfunctions.udf.CIQ($A16, "IQ_MARKETCAP", $L$2, $L$5, $L$6)</f>
        <v>477.17302999999998</v>
      </c>
      <c r="K16" s="237">
        <f>_xll.ciqfunctions.udf.CIQ($A16, "IQ_TOTAL_DEBT", IQ_LTM, $L$2,$L$4, $L$3, $L$5, $L$6)</f>
        <v>2.1544599999999998</v>
      </c>
      <c r="L16" s="237" t="str">
        <f>_xll.ciqfunctions.udf.CIQ($A16, "IQ_PREF_EQUITY", IQ_LTM, $L$2, $L$4, $L$3, $L$5, $L$6)</f>
        <v>n/a</v>
      </c>
      <c r="M16" s="237" t="str">
        <f>_xll.ciqfunctions.udf.CIQ($A16, "IQ_MINORITY_INTEREST_TOTAL", IQ_LTM, $L$2, $L$4, $L$3, $L$5, $L$6)</f>
        <v>n/a</v>
      </c>
      <c r="N16" s="237">
        <f>_xll.ciqfunctions.udf.CIQ($A16, "IQ_CASH_ST_INVEST", IQ_LTM, $L$2, $L$4, $L$3, $L$5, $L$6)</f>
        <v>187.82769999999999</v>
      </c>
      <c r="O16" s="237" t="str">
        <f>_xll.ciqfunctions.udf.CIQ($A16, "IQ_TOTAL_REV", IQ_LTM-8, $L$2, $L$4, $L$3, $L$5, $L$6)</f>
        <v>n/a</v>
      </c>
      <c r="P16" s="237">
        <f>_xll.ciqfunctions.udf.CIQ($A16, "IQ_TOTAL_REV", IQ_LTM - 4, $L$2, $L$4, $L$3, $L$5,$L$6)</f>
        <v>7.5788799999999998</v>
      </c>
      <c r="Q16" s="237">
        <f>_xll.ciqfunctions.udf.CIQ($A16, "IQ_TOTAL_REV", IQ_LTM, $L$2, $L$4, $L$3, $L$5, $L$6)</f>
        <v>14.323919999999999</v>
      </c>
      <c r="R16" s="237">
        <f>_xll.ciqfunctions.udf.CIQ($A16, "IQ_TOTAL_REV", $B$2, $L$2, $L$4, $L$3, $L$5, $L$6)</f>
        <v>7.5788799999999998</v>
      </c>
      <c r="S16" s="237">
        <f>IF(_xll.ciqfunctions.udf.CIQ($A16, "IQ_TOTAL_REV", $B$3, $L$2,$L$4, $L$3, $L$5, $L$6)=0,Q16,_xll.ciqfunctions.udf.CIQ($A16, "IQ_TOTAL_REV", $B$3, $L$2,$L$4, $L$3, $L$5, $L$6))</f>
        <v>14.323919999999999</v>
      </c>
      <c r="T16" s="237">
        <f>IF(_xll.ciqfunctions.udf.CIQ($A16, "IQ_REVENUE_EST",$B$4, $L$2, "CON", $L$3, $L$5, $L$6)=0,"n/a",_xll.ciqfunctions.udf.CIQ($A16, "IQ_REVENUE_EST",$B$4, $L$2, "CON", $L$3, $L$5, $L$6))</f>
        <v>13.75</v>
      </c>
      <c r="U16" s="237">
        <f>IF(_xll.ciqfunctions.udf.CIQ($A16, "IQ_REVENUE_EST",$B$5, $L$2, "CON", $L$3, $L$5, $L$6)=0,"n/a",_xll.ciqfunctions.udf.CIQ($A16, "IQ_REVENUE_EST",$B$5, $L$2, "CON", $L$3, $L$5, $L$6))</f>
        <v>13.75</v>
      </c>
      <c r="V16" s="237">
        <f>IF(_xll.ciqfunctions.udf.CIQ($A16, "IQ_REVENUE_EST",$B$6, $L$2, "CON", $L$3, $L$5, $L$6)=0,"n/a",_xll.ciqfunctions.udf.CIQ($A16, "IQ_REVENUE_EST",$B$6, $L$2, "CON", $L$3, $L$5, $L$6))</f>
        <v>13.5</v>
      </c>
      <c r="W16" s="237" t="str">
        <f>IF(_xll.ciqfunctions.udf.CIQ($A16, "IQ_REVENUE_EST", $B$7, $L$2, "CON", $L$3, $L$5, $L$6)=0,"n/a",_xll.ciqfunctions.udf.CIQ($A16, "IQ_REVENUE_EST",$B$7, $L$2, "CON", $L$3, $L$5, $L$6))</f>
        <v>n/a</v>
      </c>
      <c r="X16" s="237" t="str">
        <f>_xll.ciqfunctions.udf.CIQ($A16, "IQ_EBITDA", IQ_LTM-8, $L$2, $L$4, $L$3, $L$5, $L$6)</f>
        <v>n/a</v>
      </c>
      <c r="Y16" s="237">
        <f>_xll.ciqfunctions.udf.CIQ($A16, "IQ_EBITDA", IQ_LTM-4, $L$2,$L$4, $L$3, $L$5, $L$6)</f>
        <v>-24.412870000000002</v>
      </c>
      <c r="Z16" s="237">
        <f>_xll.ciqfunctions.udf.CIQ($A16, "IQ_EBITDA", IQ_LTM, $L$2, $L$4, $L$3, $L$5, $L$6)</f>
        <v>-43.096080000000001</v>
      </c>
      <c r="AA16" s="237">
        <f>_xll.ciqfunctions.udf.CIQ($A16, "IQ_EBITDA", $B$2, $L$2, $L$4, $L$3, $L$5, $L$6)</f>
        <v>-24.412870000000002</v>
      </c>
      <c r="AB16" s="237">
        <f>IF(_xll.ciqfunctions.udf.CIQ($A16, "IQ_EBITDA", $B$3, $L$2,$L$4, $L$3, $L$5, $L$6)=0,Z16,_xll.ciqfunctions.udf.CIQ($A16, "IQ_EBITDA", $B$3, $L$2,$L$4, $L$3, $L$5, $L$6))</f>
        <v>-43.096080000000001</v>
      </c>
      <c r="AC16" s="237">
        <f>IF(_xll.ciqfunctions.udf.CIQ($A16, "IQ_EBITDA_EST",$B$4, $L$2, "CON", $L$3, $L$5, $L$6)=0,"n/a",_xll.ciqfunctions.udf.CIQ($A16, "IQ_EBITDA_EST",$B$4, $L$2, "CON", $L$3, $L$5, $L$6))</f>
        <v>-54.871000000000002</v>
      </c>
      <c r="AD16" s="237">
        <f>IF(_xll.ciqfunctions.udf.CIQ($A16, "IQ_EBITDA_EST",$B$5, $L$2, "CON", $L$3, $L$5, $L$6)=0,"n/a",_xll.ciqfunctions.udf.CIQ($A16, "IQ_EBITDA_EST",$B$5, $L$2, "CON", $L$3, $L$5, $L$6))</f>
        <v>-60.526000000000003</v>
      </c>
      <c r="AE16" s="237">
        <f>IF(_xll.ciqfunctions.udf.CIQ($A16, "IQ_EBITDA_EST",$B$6, $L$2, "CON", $L$3, $L$5, $L$6)=0,"n/a",_xll.ciqfunctions.udf.CIQ($A16, "IQ_EBITDA_EST",$B$6, $L$2, "CON", $L$3, $L$5, $L$6))</f>
        <v>-68.510000000000005</v>
      </c>
      <c r="AF16" s="238">
        <f>IF(ISERROR(_xll.ciqfunctions.udf.CIQ($A16, "IQ_GROSS_MARGIN", IQ_LTM, $L$2,$L$4, $L$3, $L$5, $L$6)/100), "n/a", _xll.ciqfunctions.udf.CIQ($A16,  "IQ_GROSS_MARGIN", IQ_LTM, $L$2, $L$4, $L$3, $L$5, $L$6)/100)</f>
        <v>1</v>
      </c>
      <c r="AG16" s="238" t="str">
        <f>IF(ISERROR(_xll.ciqfunctions.udf.CIQ($A16,"IQ_EBITDA_MARGIN", IQ_LTM, $L$2, $L$4, $L$3, $L$5, $L$6)/100), "n/a", _xll.ciqfunctions.udf.CIQ($A16, "IQ_EBITDA_MARGIN", IQ_LTM, $L$2, $L$4, $L$3, $L$5, $L$6)/100)</f>
        <v>n/a</v>
      </c>
      <c r="AH16" s="238" t="str">
        <f>IF(ISERROR(_xll.ciqfunctions.udf.CIQ($A16,"IQ_EBIT_MARGIN", IQ_LTM, $L$2, $L$4, $L$3, $L$5, $L$6)/100), "n/a", _xll.ciqfunctions.udf.CIQ($A16, "IQ_EBIT_MARGIN", IQ_LTM, $L$2, $L$4, $L$3, $L$5, $L$6)/100)</f>
        <v>n/a</v>
      </c>
      <c r="AI16" s="238">
        <f>IF(ISERROR(_xll.ciqfunctions.udf.CIQ($A16,"IQ_NI_MARGIN", IQ_LTM, $L$2, $L$4, $L$3, $L$5, $L$6)/100), "n/a", _xll.ciqfunctions.udf.CIQ($A16, "IQ_NI_MARGIN", IQ_LTM, $L$2, $L$4, $L$3, $L$5, $L$6)/100)</f>
        <v>-2.8958870000000001</v>
      </c>
      <c r="AJ16" s="237" t="str">
        <f>IF(ISERROR(_xll.ciqfunctions.udf.CIQ($A16, "IQ_NET_WORKING_CAP", IQ_LTM-8, $L$2, $L$4, $L$3, $L$5, $L$6)), "n/a", _xll.ciqfunctions.udf.CIQ($A16, "IQ_NET_WORKING_CAP", IQ_LTM-8, $L$2, $L$4, $L$3, $L$5, $L$6))</f>
        <v>n/a</v>
      </c>
      <c r="AK16" s="237">
        <f>IF(ISERROR(_xll.ciqfunctions.udf.CIQ($A16, "IQ_NET_WORKING_CAP", IQ_LTM-4, $L$2, $L$4, $L$3, $L$5, $L$6)), "n/a", _xll.ciqfunctions.udf.CIQ($A16, "IQ_NET_WORKING_CAP", IQ_LTM-4, $L$2, $L$4, $L$3, $L$5, $L$6))</f>
        <v>8.6617599999999992</v>
      </c>
      <c r="AL16" s="237">
        <f>IF(ISERROR(_xll.ciqfunctions.udf.CIQ($A16, "IQ_NET_WORKING_CAP", IQ_LTM, $L$2,$L$4, $L$3, $L$5, $L$6)), "n/a", _xll.ciqfunctions.udf.CIQ($A16, "IQ_NET_WORKING_CAP", IQ_LTM, $L$2, $L$4, $L$3, $L$5, $L$6))</f>
        <v>-14.97533</v>
      </c>
      <c r="AM16" s="237" t="str">
        <f>IF(ISERROR(_xll.ciqfunctions.udf.CIQ($A16, "IQ_Capex", IQ_LTM-8, $L$2,$L$4, $L$3, $L$5, $L$6)), "n/a", _xll.ciqfunctions.udf.CIQ($A16, "IQ_Capex", IQ_LTM-8, $L$2, $L$4, $L$3, $L$5, $L$6))</f>
        <v>n/a</v>
      </c>
      <c r="AN16" s="237">
        <f>IF(ISERROR(_xll.ciqfunctions.udf.CIQ($A16, "IQ_Capex", IQ_LTM-4, $L$2,$L$4, $L$3, $L$5, $L$6)), "n/a", _xll.ciqfunctions.udf.CIQ($A16, "IQ_Capex", IQ_LTM-4, $L$2,$L$4, $L$3, $L$5, $L$6))</f>
        <v>-1.0124299999999999</v>
      </c>
      <c r="AO16" s="237">
        <f>IF(ISERROR(_xll.ciqfunctions.udf.CIQ($A16, "IQ_Capex", IQ_LTM, $L$2, $L$4, $L$3, $L$5, $L$6)), "n/a", _xll.ciqfunctions.udf.CIQ($A16, "IQ_Capex", IQ_LTM, $L$2, $L$4, $L$3, $L$5, $L$6))</f>
        <v>-2.83066</v>
      </c>
      <c r="AP16" s="236" t="str">
        <f>_xll.ciqfunctions.udf.CIQ(A16, "IQ_BUSINESS_DESCRIPTION")</f>
        <v>Arvinas, Inc., a biopharmaceutical company, engages in the discovery, development, and commercialization of therapies to degrade disease-causing proteins. Its lead products include ARV-110, proteolysis targeting chimeras (PROTAC) that is in phase I clinical trial targeting the androgen receptor (AR) protein for the treatment of men with metastatic castration-resistant prostate cancer; and ARV-471, a PROTAC targeting the estrogen receptor protein for the treatment of women with metastatic ER positive/HER2 negative breast cancer. The company is also developing other PROTACs for degrading AR and other clinically relevant AR point mutations; and various other products for the treatment of neurodegenerative diseases, including tauopathies. Arvinas, Inc. was founded in 2015 and is based in New Haven, Connecticut.</v>
      </c>
      <c r="AQ16" s="235">
        <f>_xll.ciqfunctions.udf.CIQ($A16, "IQ_BETA_1YR", $B$1)</f>
        <v>1.3842000000000001</v>
      </c>
      <c r="AR16" s="235" t="str">
        <f>_xll.ciqfunctions.udf.CIQ($A16, "IQ_BETA_2YR", $B$1)</f>
        <v>n/a</v>
      </c>
      <c r="AS16" s="235" t="str">
        <f>_xll.ciqfunctions.udf.CIQ($A16, "IQ_BETA_5YR", $B$1)</f>
        <v>n/a</v>
      </c>
      <c r="AT16" s="238" t="str">
        <f>IFERROR(_xll.ciqfunctions.udf.CIQ($A16, "IQ_DIVIDEND_YIELD", $B$1)/100,"n/a")</f>
        <v>n/a</v>
      </c>
      <c r="AU16" s="237" t="str">
        <f>_xll.ciqfunctions.udf.CIQ($A16, "IQ_EARNING_CO", IQ_LTM-8, $L$2, $L$4, $L$3, $L$5, $L$6)</f>
        <v>n/a</v>
      </c>
      <c r="AV16" s="237">
        <f>_xll.ciqfunctions.udf.CIQ($A16, "IQ_EARNING_CO", IQ_LTM-4, $L$2, $L$4, $L$3, $L$5, $L$6)</f>
        <v>-24.049209999999999</v>
      </c>
      <c r="AW16" s="237">
        <f>_xll.ciqfunctions.udf.CIQ($A16, "IQ_EARNING_CO", IQ_LTM, $L$2, $L$4, $L$3, $L$5, $L$6)</f>
        <v>-41.480469999999997</v>
      </c>
      <c r="AX16" s="237">
        <f>_xll.ciqfunctions.udf.CIQ($A16, "IQ_EARNING_CO", $B$2, $L$2, $L$4, $L$3, $L$5, $L$6)</f>
        <v>-24.049209999999999</v>
      </c>
      <c r="AY16" s="237">
        <f>IF(_xll.ciqfunctions.udf.CIQ($A16, "IQ_EARNING_CO", $B$3, $L$2,$L$4, $L$3, $L$5, $L$6)=0,AW16,_xll.ciqfunctions.udf.CIQ($A16, "IQ_EARNING_CO", $B$3, $L$2,$L$4, $L$3, $L$5, $L$6))</f>
        <v>-41.480469999999997</v>
      </c>
      <c r="AZ16" s="237" t="str">
        <f>_xll.ciqfunctions.udf.CIQ($A16, "IQ_TOTAL_EQUITY", IQ_LTM-8, $L$2, $L$4, $L$3, $L$5, $L$6)</f>
        <v>n/a</v>
      </c>
      <c r="BA16" s="237">
        <f>_xll.ciqfunctions.udf.CIQ($A16, "IQ_TOTAL_EQUITY", IQ_LTM-4, $L$2, $L$4, $L$3, $L$5, $L$6)</f>
        <v>0.29676000000000002</v>
      </c>
      <c r="BB16" s="237">
        <f>_xll.ciqfunctions.udf.CIQ($A16, "IQ_TOTAL_EQUITY", IQ_LTM, $L$2, $L$4, $L$3, $L$5, $L$6)</f>
        <v>136.66698</v>
      </c>
      <c r="BC16" s="237">
        <f>_xll.ciqfunctions.udf.CIQ($A16, "IQ_TOTAL_EQUITY", $B$2, $L$2, $L$4, $L$3, $L$5, $L$6)</f>
        <v>0.29676000000000002</v>
      </c>
      <c r="BD16" s="237">
        <f>IF(_xll.ciqfunctions.udf.CIQ($A16, "IQ_TOTAL_EQUITY", $B$3, $L$2,$L$4, $L$3, $L$5, $L$6)=0,BB16,_xll.ciqfunctions.udf.CIQ($A16, "IQ_TOTAL_EQUITY", $B$3, $L$2,$L$4, $L$3, $L$5, $L$6))</f>
        <v>136.66698</v>
      </c>
      <c r="BE16" s="237">
        <f>_xll.ciqfunctions.udf.CIQ(A16, "IQ_LASTSALEPRICE", $B$8,$L$5)</f>
        <v>17.41</v>
      </c>
      <c r="BF16" s="237">
        <f>_xll.ciqfunctions.udf.CIQ($A16, "IQ_MARKETCAP", $B$8, $L$5, $L$6)</f>
        <v>563.23041999999998</v>
      </c>
      <c r="BG16" s="237">
        <f>_xll.ciqfunctions.udf.CIQ($A16, "IQ_TOTAL_DEBT", IQ_LTM, $B$8,$L$4, $L$3, $L$5, $L$6)</f>
        <v>2.1946699999999999</v>
      </c>
      <c r="BH16" s="109">
        <f>_xll.ciqfunctions.udf.CIQ($A16,"IQ_PREF_EQUITY",IQ_LTM,$B$8,$L$4,$L$3,$L$5,$L$6)</f>
        <v>315.16685999999999</v>
      </c>
      <c r="BI16" s="109" t="str">
        <f>_xll.ciqfunctions.udf.CIQ($A16, "IQ_MINORITY_INTEREST_TOTAL", IQ_LTM,$B$8,$L$4,$L$3,$L$5,$L$6)</f>
        <v>n/a</v>
      </c>
      <c r="BJ16" s="237">
        <f>_xll.ciqfunctions.udf.CIQ($A16, "IQ_CASH_ST_INVEST", IQ_LTM, $B$8, $L$4, $L$3, $L$5, $L$6)</f>
        <v>89.793869999999998</v>
      </c>
      <c r="BK16" s="109" t="str">
        <f>_xll.ciqfunctions.udf.CIQ($A16, "IQ_EFFECT_TAX_RATE")</f>
        <v>n/a</v>
      </c>
      <c r="BL16" s="109">
        <f>IF(_xll.ciqfunctions.udf.CIQ($A16, "IQ_TOTAL_REV_2YR_ANN_CAGR", IQ_LTM, $B$1,$L$4, $L$3, $L$5, $L$6)="NM","n/a",(_xll.ciqfunctions.udf.CIQ($A16, "IQ_TOTAL_REV_2YR_ANN_CAGR", IQ_LTM, $B$1,$L$4, $L$3, $L$5, $L$6)/100))</f>
        <v>0.46554699999999999</v>
      </c>
      <c r="BM16" s="109" t="e">
        <f>IF(_xll.ciqfunctions.udf.CIQ($A16, "IQ_TOTAL_REV_3YR_ANN_CAGR", IQ_LTM, $B$1,$L$4, $L$3, $L$5, $L$6)="NM","n/a",(_xll.ciqfunctions.udf.CIQ($A16, "IQ_TOTAL_REV_3YR_ANN_CAGR", IQ_LTM, $B$1,$L$4, $L$3, $L$5, $L$6)/100))</f>
        <v>#VALUE!</v>
      </c>
      <c r="BN16" s="109" t="e">
        <f>IF(_xll.ciqfunctions.udf.CIQ($A16, "IQ_TOTAL_REV_5YR_ANN_CAGR", IQ_LTM, $B$1,$L$4, $L$3, $L$5, $L$6)="NM","n/a",(_xll.ciqfunctions.udf.CIQ($A16, "IQ_TOTAL_REV_5YR_ANN_CAGR", IQ_LTM, $B$1,$L$4, $L$3, $L$5, $L$6)/100))</f>
        <v>#VALUE!</v>
      </c>
      <c r="BO16" s="109" t="str">
        <f>IF(_xll.ciqfunctions.udf.CIQ($A16,"IQ_EBITDA_2YR_ANN_CAGR", IQ_LTM,$B$1,$L$4, $L$3, $L$5, $L$6)="NM","n/a",(_xll.ciqfunctions.udf.CIQ($A16,"IQ_EBITDA_2YR_ANN_CAGR", IQ_LTM,$B$1,$L$4, $L$3, $L$5, $L$6)/100))</f>
        <v>n/a</v>
      </c>
      <c r="BP16" s="109" t="e">
        <f>IF(_xll.ciqfunctions.udf.CIQ($A16,"IQ_EBITDA_3YR_ANN_CAGR", IQ_LTM,$B$1,$L$4, $L$3, $L$5, $L$6)="NM","n/a",(_xll.ciqfunctions.udf.CIQ($A16,"IQ_EBITDA_3YR_ANN_CAGR", IQ_LTM,$B$1,$L$4, $L$3, $L$5, $L$6)/100))</f>
        <v>#VALUE!</v>
      </c>
      <c r="BQ16" s="109" t="e">
        <f>IF(_xll.ciqfunctions.udf.CIQ($A16,"IQ_EBITDA_5YR_ANN_CAGR", IQ_LTM,$B$1,$L$4, $L$3, $L$5, $L$6)="NM","n/a",(_xll.ciqfunctions.udf.CIQ($A16,"IQ_EBITDA_5YR_ANN_CAGR", IQ_LTM,$B$1,$L$4, $L$3, $L$5, $L$6)/100))</f>
        <v>#VALUE!</v>
      </c>
      <c r="BR16" s="120">
        <f>IFERROR((_xll.ciqfunctions.udf.CIQ($A16, "IQ_DA_CF", IQ_LTM, $B$1, $L$4, $L$3, $L$5, $L$6)/Q16),"NM")</f>
        <v>4.9288183681562028E-2</v>
      </c>
      <c r="BS16" s="234" t="e">
        <f>+'Equity Volatility - Output'!F11</f>
        <v>#VALUE!</v>
      </c>
      <c r="BT16" s="234" t="e">
        <f>+'Equity Volatility - Output'!G11</f>
        <v>#VALUE!</v>
      </c>
      <c r="BU16" s="234" t="e">
        <f>+'Equity Volatility - Output'!H11</f>
        <v>#VALUE!</v>
      </c>
      <c r="BV16" s="234" t="e">
        <f>+'Equity Volatility - Output'!I11</f>
        <v>#VALUE!</v>
      </c>
      <c r="BW16" s="234" t="e">
        <f>+'Equity Volatility - Output'!J11</f>
        <v>#VALUE!</v>
      </c>
      <c r="BX16" s="234" t="e">
        <f>+'Equity Volatility - Output'!K11</f>
        <v>#VALUE!</v>
      </c>
      <c r="BY16" s="234" t="e">
        <f>+'Equity Volatility - Output'!L11</f>
        <v>#VALUE!</v>
      </c>
      <c r="BZ16" s="234" t="e">
        <f>+'Equity Volatility - Output'!M11</f>
        <v>#VALUE!</v>
      </c>
      <c r="CB16" s="109">
        <v>2</v>
      </c>
      <c r="CC16" s="233" t="s">
        <v>204</v>
      </c>
      <c r="CD16" s="233" t="s">
        <v>205</v>
      </c>
      <c r="CE16" s="111">
        <f t="shared" si="0"/>
        <v>42825</v>
      </c>
    </row>
    <row r="17" spans="1:83" s="109" customFormat="1" ht="12.75">
      <c r="A17" s="110" t="str">
        <f>_xll.ciqfunctions.udf.CIQ($B17,"IQ_COMPANY_TICKER")</f>
        <v>NasdaqGM:BOLD</v>
      </c>
      <c r="B17" s="215" t="str">
        <f>'Main Inputs'!K22</f>
        <v>IQ243223852</v>
      </c>
      <c r="C17" s="110" t="str">
        <f>_xll.ciqfunctions.udf.CIQ($A17,"IQ_COMPANY_NAME")</f>
        <v>Audentes Therapeutics, Inc.</v>
      </c>
      <c r="D17" s="110" t="str">
        <f>_xll.ciqfunctions.udf.CIQ($A17, "IQ_EXCHANGE")</f>
        <v>NasdaqGM</v>
      </c>
      <c r="E17" s="216">
        <f>_xll.ciqfunctions.udf.CIQ($A17, "IQ_PERIODDATE_IS", IQ_FY)</f>
        <v>43465</v>
      </c>
      <c r="F17" s="216">
        <f>_xll.ciqfunctions.udf.CIQ(A17, "IQ_PERIODDATE_IS", IQ_LTM, $B$1,$L$4,$L$3)</f>
        <v>43465</v>
      </c>
      <c r="G17" s="216">
        <f>_xll.ciqfunctions.udf.CIQ($A17, "IQ_FIRSTPRICINGDATE")</f>
        <v>42571</v>
      </c>
      <c r="H17" s="237">
        <f>_xll.ciqfunctions.udf.CIQ($A17, "IQ_TEV", $L$2, $L$5, $L$6)</f>
        <v>1286.7198000000001</v>
      </c>
      <c r="I17" s="237">
        <f>_xll.ciqfunctions.udf.CIQ(A17, "IQ_LASTSALEPRICE", $B$1,$L$5)</f>
        <v>39.020000000000003</v>
      </c>
      <c r="J17" s="237">
        <f>_xll.ciqfunctions.udf.CIQ($A17, "IQ_MARKETCAP", $L$2, $L$5, $L$6)</f>
        <v>1701.0268000000001</v>
      </c>
      <c r="K17" s="237">
        <f>_xll.ciqfunctions.udf.CIQ($A17, "IQ_TOTAL_DEBT", IQ_LTM, $L$2,$L$4, $L$3, $L$5, $L$6)</f>
        <v>0</v>
      </c>
      <c r="L17" s="237" t="str">
        <f>_xll.ciqfunctions.udf.CIQ($A17, "IQ_PREF_EQUITY", IQ_LTM, $L$2, $L$4, $L$3, $L$5, $L$6)</f>
        <v>n/a</v>
      </c>
      <c r="M17" s="237" t="str">
        <f>_xll.ciqfunctions.udf.CIQ($A17, "IQ_MINORITY_INTEREST_TOTAL", IQ_LTM, $L$2, $L$4, $L$3, $L$5, $L$6)</f>
        <v>n/a</v>
      </c>
      <c r="N17" s="237">
        <f>_xll.ciqfunctions.udf.CIQ($A17, "IQ_CASH_ST_INVEST", IQ_LTM, $L$2, $L$4, $L$3, $L$5, $L$6)</f>
        <v>414.30700000000002</v>
      </c>
      <c r="O17" s="237" t="str">
        <f>_xll.ciqfunctions.udf.CIQ($A17, "IQ_TOTAL_REV", IQ_LTM-8, $L$2, $L$4, $L$3, $L$5, $L$6)</f>
        <v>n/a</v>
      </c>
      <c r="P17" s="237" t="str">
        <f>_xll.ciqfunctions.udf.CIQ($A17, "IQ_TOTAL_REV", IQ_LTM - 4, $L$2, $L$4, $L$3, $L$5,$L$6)</f>
        <v>n/a</v>
      </c>
      <c r="Q17" s="237" t="str">
        <f>_xll.ciqfunctions.udf.CIQ($A17, "IQ_TOTAL_REV", IQ_LTM, $L$2, $L$4, $L$3, $L$5, $L$6)</f>
        <v>n/a</v>
      </c>
      <c r="R17" s="237" t="str">
        <f>_xll.ciqfunctions.udf.CIQ($A17, "IQ_TOTAL_REV", $B$2, $L$2, $L$4, $L$3, $L$5, $L$6)</f>
        <v>n/a</v>
      </c>
      <c r="S17" s="237" t="str">
        <f>IF(_xll.ciqfunctions.udf.CIQ($A17, "IQ_TOTAL_REV", $B$3, $L$2,$L$4, $L$3, $L$5, $L$6)=0,Q17,_xll.ciqfunctions.udf.CIQ($A17, "IQ_TOTAL_REV", $B$3, $L$2,$L$4, $L$3, $L$5, $L$6))</f>
        <v>n/a</v>
      </c>
      <c r="T17" s="237" t="str">
        <f>IF(_xll.ciqfunctions.udf.CIQ($A17, "IQ_REVENUE_EST",$B$4, $L$2, "CON", $L$3, $L$5, $L$6)=0,"n/a",_xll.ciqfunctions.udf.CIQ($A17, "IQ_REVENUE_EST",$B$4, $L$2, "CON", $L$3, $L$5, $L$6))</f>
        <v>n/a</v>
      </c>
      <c r="U17" s="237">
        <f>IF(_xll.ciqfunctions.udf.CIQ($A17, "IQ_REVENUE_EST",$B$5, $L$2, "CON", $L$3, $L$5, $L$6)=0,"n/a",_xll.ciqfunctions.udf.CIQ($A17, "IQ_REVENUE_EST",$B$5, $L$2, "CON", $L$3, $L$5, $L$6))</f>
        <v>11.618180000000001</v>
      </c>
      <c r="V17" s="237">
        <f>IF(_xll.ciqfunctions.udf.CIQ($A17, "IQ_REVENUE_EST",$B$6, $L$2, "CON", $L$3, $L$5, $L$6)=0,"n/a",_xll.ciqfunctions.udf.CIQ($A17, "IQ_REVENUE_EST",$B$6, $L$2, "CON", $L$3, $L$5, $L$6))</f>
        <v>137.42259000000001</v>
      </c>
      <c r="W17" s="237">
        <f>IF(_xll.ciqfunctions.udf.CIQ($A17, "IQ_REVENUE_EST", $B$7, $L$2, "CON", $L$3, $L$5, $L$6)=0,"n/a",_xll.ciqfunctions.udf.CIQ($A17, "IQ_REVENUE_EST",$B$7, $L$2, "CON", $L$3, $L$5, $L$6))</f>
        <v>355.05937999999998</v>
      </c>
      <c r="X17" s="237">
        <f>_xll.ciqfunctions.udf.CIQ($A17, "IQ_EBITDA", IQ_LTM-8, $L$2, $L$4, $L$3, $L$5, $L$6)</f>
        <v>-58.207999999999998</v>
      </c>
      <c r="Y17" s="237">
        <f>_xll.ciqfunctions.udf.CIQ($A17, "IQ_EBITDA", IQ_LTM-4, $L$2,$L$4, $L$3, $L$5, $L$6)</f>
        <v>-89.481999999999999</v>
      </c>
      <c r="Z17" s="237">
        <f>_xll.ciqfunctions.udf.CIQ($A17, "IQ_EBITDA", IQ_LTM, $L$2, $L$4, $L$3, $L$5, $L$6)</f>
        <v>-131.02500000000001</v>
      </c>
      <c r="AA17" s="237">
        <f>_xll.ciqfunctions.udf.CIQ($A17, "IQ_EBITDA", $B$2, $L$2, $L$4, $L$3, $L$5, $L$6)</f>
        <v>-89.481999999999999</v>
      </c>
      <c r="AB17" s="237">
        <f>IF(_xll.ciqfunctions.udf.CIQ($A17, "IQ_EBITDA", $B$3, $L$2,$L$4, $L$3, $L$5, $L$6)=0,Z17,_xll.ciqfunctions.udf.CIQ($A17, "IQ_EBITDA", $B$3, $L$2,$L$4, $L$3, $L$5, $L$6))</f>
        <v>-131.02500000000001</v>
      </c>
      <c r="AC17" s="237">
        <f>IF(_xll.ciqfunctions.udf.CIQ($A17, "IQ_EBITDA_EST",$B$4, $L$2, "CON", $L$3, $L$5, $L$6)=0,"n/a",_xll.ciqfunctions.udf.CIQ($A17, "IQ_EBITDA_EST",$B$4, $L$2, "CON", $L$3, $L$5, $L$6))</f>
        <v>-160.34771000000001</v>
      </c>
      <c r="AD17" s="237">
        <f>IF(_xll.ciqfunctions.udf.CIQ($A17, "IQ_EBITDA_EST",$B$5, $L$2, "CON", $L$3, $L$5, $L$6)=0,"n/a",_xll.ciqfunctions.udf.CIQ($A17, "IQ_EBITDA_EST",$B$5, $L$2, "CON", $L$3, $L$5, $L$6))</f>
        <v>-176.58597</v>
      </c>
      <c r="AE17" s="237">
        <f>IF(_xll.ciqfunctions.udf.CIQ($A17, "IQ_EBITDA_EST",$B$6, $L$2, "CON", $L$3, $L$5, $L$6)=0,"n/a",_xll.ciqfunctions.udf.CIQ($A17, "IQ_EBITDA_EST",$B$6, $L$2, "CON", $L$3, $L$5, $L$6))</f>
        <v>-149.60640000000001</v>
      </c>
      <c r="AF17" s="238" t="str">
        <f>IF(ISERROR(_xll.ciqfunctions.udf.CIQ($A17, "IQ_GROSS_MARGIN", IQ_LTM, $L$2,$L$4, $L$3, $L$5, $L$6)/100), "n/a", _xll.ciqfunctions.udf.CIQ($A17,  "IQ_GROSS_MARGIN", IQ_LTM, $L$2, $L$4, $L$3, $L$5, $L$6)/100)</f>
        <v>n/a</v>
      </c>
      <c r="AG17" s="238" t="str">
        <f>IF(ISERROR(_xll.ciqfunctions.udf.CIQ($A17,"IQ_EBITDA_MARGIN", IQ_LTM, $L$2, $L$4, $L$3, $L$5, $L$6)/100), "n/a", _xll.ciqfunctions.udf.CIQ($A17, "IQ_EBITDA_MARGIN", IQ_LTM, $L$2, $L$4, $L$3, $L$5, $L$6)/100)</f>
        <v>n/a</v>
      </c>
      <c r="AH17" s="238" t="str">
        <f>IF(ISERROR(_xll.ciqfunctions.udf.CIQ($A17,"IQ_EBIT_MARGIN", IQ_LTM, $L$2, $L$4, $L$3, $L$5, $L$6)/100), "n/a", _xll.ciqfunctions.udf.CIQ($A17, "IQ_EBIT_MARGIN", IQ_LTM, $L$2, $L$4, $L$3, $L$5, $L$6)/100)</f>
        <v>n/a</v>
      </c>
      <c r="AI17" s="238" t="str">
        <f>IF(ISERROR(_xll.ciqfunctions.udf.CIQ($A17,"IQ_NI_MARGIN", IQ_LTM, $L$2, $L$4, $L$3, $L$5, $L$6)/100), "n/a", _xll.ciqfunctions.udf.CIQ($A17, "IQ_NI_MARGIN", IQ_LTM, $L$2, $L$4, $L$3, $L$5, $L$6)/100)</f>
        <v>n/a</v>
      </c>
      <c r="AJ17" s="237">
        <f>IF(ISERROR(_xll.ciqfunctions.udf.CIQ($A17, "IQ_NET_WORKING_CAP", IQ_LTM-8, $L$2, $L$4, $L$3, $L$5, $L$6)), "n/a", _xll.ciqfunctions.udf.CIQ($A17, "IQ_NET_WORKING_CAP", IQ_LTM-8, $L$2, $L$4, $L$3, $L$5, $L$6))</f>
        <v>-9.0060000000000002</v>
      </c>
      <c r="AK17" s="237">
        <f>IF(ISERROR(_xll.ciqfunctions.udf.CIQ($A17, "IQ_NET_WORKING_CAP", IQ_LTM-4, $L$2, $L$4, $L$3, $L$5, $L$6)), "n/a", _xll.ciqfunctions.udf.CIQ($A17, "IQ_NET_WORKING_CAP", IQ_LTM-4, $L$2, $L$4, $L$3, $L$5, $L$6))</f>
        <v>-14.307</v>
      </c>
      <c r="AL17" s="237">
        <f>IF(ISERROR(_xll.ciqfunctions.udf.CIQ($A17, "IQ_NET_WORKING_CAP", IQ_LTM, $L$2,$L$4, $L$3, $L$5, $L$6)), "n/a", _xll.ciqfunctions.udf.CIQ($A17, "IQ_NET_WORKING_CAP", IQ_LTM, $L$2, $L$4, $L$3, $L$5, $L$6))</f>
        <v>-18.387</v>
      </c>
      <c r="AM17" s="237">
        <f>IF(ISERROR(_xll.ciqfunctions.udf.CIQ($A17, "IQ_Capex", IQ_LTM-8, $L$2,$L$4, $L$3, $L$5, $L$6)), "n/a", _xll.ciqfunctions.udf.CIQ($A17, "IQ_Capex", IQ_LTM-8, $L$2, $L$4, $L$3, $L$5, $L$6))</f>
        <v>-16.651</v>
      </c>
      <c r="AN17" s="237">
        <f>IF(ISERROR(_xll.ciqfunctions.udf.CIQ($A17, "IQ_Capex", IQ_LTM-4, $L$2,$L$4, $L$3, $L$5, $L$6)), "n/a", _xll.ciqfunctions.udf.CIQ($A17, "IQ_Capex", IQ_LTM-4, $L$2,$L$4, $L$3, $L$5, $L$6))</f>
        <v>-7.5510000000000002</v>
      </c>
      <c r="AO17" s="237">
        <f>IF(ISERROR(_xll.ciqfunctions.udf.CIQ($A17, "IQ_Capex", IQ_LTM, $L$2, $L$4, $L$3, $L$5, $L$6)), "n/a", _xll.ciqfunctions.udf.CIQ($A17, "IQ_Capex", IQ_LTM, $L$2, $L$4, $L$3, $L$5, $L$6))</f>
        <v>-11.609</v>
      </c>
      <c r="AP17" s="236" t="str">
        <f>_xll.ciqfunctions.udf.CIQ(A17, "IQ_BUSINESS_DESCRIPTION")</f>
        <v>Audentes Therapeutics, Inc., a clinical stage biotechnology company, focuses on developing and commercializing gene therapy products for patients living with serious, life-threatening rare diseases caused by single gene defects. The company is developing AT132, which is in Phase I/II clinical studies for the treatment of X-linked myotubular myopathy (XLMTM); AT342 that is in Phase I/II clinical studies to treat crigler-najjar syndrome; AT845, which is in preclinical studies for the treatment of pompe disease; and AT307 to treat CASQ2 subtype of catecholaminergic polymorphic ventricular tachycardia. It is also developing vectorized antisense treatments for the treatment of duchenne muscular dystrophy and myotonic dystrophy type 1. The company has a collaborative development agreement with Genethon to research, develop, manufacture, and commercialize products for the treatment of XLMTM; and a license and collaboration agreement with the University of Pennsylvania to research, develop, sell, and import licensed products for the treatment of crigler-najjar. Audentes Therapeutics, Inc. was founded in 2012 and is headquartered in San Francisco, California.</v>
      </c>
      <c r="AQ17" s="235">
        <f>_xll.ciqfunctions.udf.CIQ($A17, "IQ_BETA_1YR", $B$1)</f>
        <v>1.9459</v>
      </c>
      <c r="AR17" s="235">
        <f>_xll.ciqfunctions.udf.CIQ($A17, "IQ_BETA_2YR", $B$1)</f>
        <v>1.6294999999999999</v>
      </c>
      <c r="AS17" s="235">
        <f>_xll.ciqfunctions.udf.CIQ($A17, "IQ_BETA_5YR", $B$1)</f>
        <v>1.97556</v>
      </c>
      <c r="AT17" s="238" t="str">
        <f>IFERROR(_xll.ciqfunctions.udf.CIQ($A17, "IQ_DIVIDEND_YIELD", $B$1)/100,"n/a")</f>
        <v>n/a</v>
      </c>
      <c r="AU17" s="237">
        <f>_xll.ciqfunctions.udf.CIQ($A17, "IQ_EARNING_CO", IQ_LTM-8, $L$2, $L$4, $L$3, $L$5, $L$6)</f>
        <v>-59.667999999999999</v>
      </c>
      <c r="AV17" s="237">
        <f>_xll.ciqfunctions.udf.CIQ($A17, "IQ_EARNING_CO", IQ_LTM-4, $L$2, $L$4, $L$3, $L$5, $L$6)</f>
        <v>-90.238</v>
      </c>
      <c r="AW17" s="237">
        <f>_xll.ciqfunctions.udf.CIQ($A17, "IQ_EARNING_CO", IQ_LTM, $L$2, $L$4, $L$3, $L$5, $L$6)</f>
        <v>-128.821</v>
      </c>
      <c r="AX17" s="237">
        <f>_xll.ciqfunctions.udf.CIQ($A17, "IQ_EARNING_CO", $B$2, $L$2, $L$4, $L$3, $L$5, $L$6)</f>
        <v>-90.238</v>
      </c>
      <c r="AY17" s="237">
        <f>IF(_xll.ciqfunctions.udf.CIQ($A17, "IQ_EARNING_CO", $B$3, $L$2,$L$4, $L$3, $L$5, $L$6)=0,AW17,_xll.ciqfunctions.udf.CIQ($A17, "IQ_EARNING_CO", $B$3, $L$2,$L$4, $L$3, $L$5, $L$6))</f>
        <v>-128.821</v>
      </c>
      <c r="AZ17" s="237">
        <f>_xll.ciqfunctions.udf.CIQ($A17, "IQ_TOTAL_EQUITY", IQ_LTM-8, $L$2, $L$4, $L$3, $L$5, $L$6)</f>
        <v>119.371</v>
      </c>
      <c r="BA17" s="237">
        <f>_xll.ciqfunctions.udf.CIQ($A17, "IQ_TOTAL_EQUITY", IQ_LTM-4, $L$2, $L$4, $L$3, $L$5, $L$6)</f>
        <v>156.59800000000001</v>
      </c>
      <c r="BB17" s="237">
        <f>_xll.ciqfunctions.udf.CIQ($A17, "IQ_TOTAL_EQUITY", IQ_LTM, $L$2, $L$4, $L$3, $L$5, $L$6)</f>
        <v>442.75400000000002</v>
      </c>
      <c r="BC17" s="237">
        <f>_xll.ciqfunctions.udf.CIQ($A17, "IQ_TOTAL_EQUITY", $B$2, $L$2, $L$4, $L$3, $L$5, $L$6)</f>
        <v>156.59800000000001</v>
      </c>
      <c r="BD17" s="237">
        <f>IF(_xll.ciqfunctions.udf.CIQ($A17, "IQ_TOTAL_EQUITY", $B$3, $L$2,$L$4, $L$3, $L$5, $L$6)=0,BB17,_xll.ciqfunctions.udf.CIQ($A17, "IQ_TOTAL_EQUITY", $B$3, $L$2,$L$4, $L$3, $L$5, $L$6))</f>
        <v>442.75400000000002</v>
      </c>
      <c r="BE17" s="237">
        <f>_xll.ciqfunctions.udf.CIQ(A17, "IQ_LASTSALEPRICE", $B$8,$L$5)</f>
        <v>24.8</v>
      </c>
      <c r="BF17" s="237">
        <f>_xll.ciqfunctions.udf.CIQ($A17, "IQ_MARKETCAP", $B$8, $L$5, $L$6)</f>
        <v>1058.70937</v>
      </c>
      <c r="BG17" s="237">
        <f>_xll.ciqfunctions.udf.CIQ($A17, "IQ_TOTAL_DEBT", IQ_LTM, $B$8,$L$4, $L$3, $L$5, $L$6)</f>
        <v>0</v>
      </c>
      <c r="BH17" s="109" t="str">
        <f>_xll.ciqfunctions.udf.CIQ($A17,"IQ_PREF_EQUITY",IQ_LTM,$B$8,$L$4,$L$3,$L$5,$L$6)</f>
        <v>n/a</v>
      </c>
      <c r="BI17" s="109" t="str">
        <f>_xll.ciqfunctions.udf.CIQ($A17, "IQ_MINORITY_INTEREST_TOTAL", IQ_LTM,$B$8,$L$4,$L$3,$L$5,$L$6)</f>
        <v>n/a</v>
      </c>
      <c r="BJ17" s="237">
        <f>_xll.ciqfunctions.udf.CIQ($A17, "IQ_CASH_ST_INVEST", IQ_LTM, $B$8, $L$4, $L$3, $L$5, $L$6)</f>
        <v>280.68599999999998</v>
      </c>
      <c r="BK17" s="109" t="str">
        <f>_xll.ciqfunctions.udf.CIQ($A17, "IQ_EFFECT_TAX_RATE")</f>
        <v>n/a</v>
      </c>
      <c r="BL17" s="109" t="e">
        <f>IF(_xll.ciqfunctions.udf.CIQ($A17, "IQ_TOTAL_REV_2YR_ANN_CAGR", IQ_LTM, $B$1,$L$4, $L$3, $L$5, $L$6)="NM","n/a",(_xll.ciqfunctions.udf.CIQ($A17, "IQ_TOTAL_REV_2YR_ANN_CAGR", IQ_LTM, $B$1,$L$4, $L$3, $L$5, $L$6)/100))</f>
        <v>#VALUE!</v>
      </c>
      <c r="BM17" s="109" t="e">
        <f>IF(_xll.ciqfunctions.udf.CIQ($A17, "IQ_TOTAL_REV_3YR_ANN_CAGR", IQ_LTM, $B$1,$L$4, $L$3, $L$5, $L$6)="NM","n/a",(_xll.ciqfunctions.udf.CIQ($A17, "IQ_TOTAL_REV_3YR_ANN_CAGR", IQ_LTM, $B$1,$L$4, $L$3, $L$5, $L$6)/100))</f>
        <v>#VALUE!</v>
      </c>
      <c r="BN17" s="109" t="e">
        <f>IF(_xll.ciqfunctions.udf.CIQ($A17, "IQ_TOTAL_REV_5YR_ANN_CAGR", IQ_LTM, $B$1,$L$4, $L$3, $L$5, $L$6)="NM","n/a",(_xll.ciqfunctions.udf.CIQ($A17, "IQ_TOTAL_REV_5YR_ANN_CAGR", IQ_LTM, $B$1,$L$4, $L$3, $L$5, $L$6)/100))</f>
        <v>#VALUE!</v>
      </c>
      <c r="BO17" s="109" t="str">
        <f>IF(_xll.ciqfunctions.udf.CIQ($A17,"IQ_EBITDA_2YR_ANN_CAGR", IQ_LTM,$B$1,$L$4, $L$3, $L$5, $L$6)="NM","n/a",(_xll.ciqfunctions.udf.CIQ($A17,"IQ_EBITDA_2YR_ANN_CAGR", IQ_LTM,$B$1,$L$4, $L$3, $L$5, $L$6)/100))</f>
        <v>n/a</v>
      </c>
      <c r="BP17" s="109" t="str">
        <f>IF(_xll.ciqfunctions.udf.CIQ($A17,"IQ_EBITDA_3YR_ANN_CAGR", IQ_LTM,$B$1,$L$4, $L$3, $L$5, $L$6)="NM","n/a",(_xll.ciqfunctions.udf.CIQ($A17,"IQ_EBITDA_3YR_ANN_CAGR", IQ_LTM,$B$1,$L$4, $L$3, $L$5, $L$6)/100))</f>
        <v>n/a</v>
      </c>
      <c r="BQ17" s="109" t="str">
        <f>IF(_xll.ciqfunctions.udf.CIQ($A17,"IQ_EBITDA_5YR_ANN_CAGR", IQ_LTM,$B$1,$L$4, $L$3, $L$5, $L$6)="NM","n/a",(_xll.ciqfunctions.udf.CIQ($A17,"IQ_EBITDA_5YR_ANN_CAGR", IQ_LTM,$B$1,$L$4, $L$3, $L$5, $L$6)/100))</f>
        <v>n/a</v>
      </c>
      <c r="BR17" s="120" t="str">
        <f>IFERROR((_xll.ciqfunctions.udf.CIQ($A17, "IQ_DA_CF", IQ_LTM, $B$1, $L$4, $L$3, $L$5, $L$6)/Q17),"NM")</f>
        <v>NM</v>
      </c>
      <c r="BS17" s="234" t="e">
        <f>+'Equity Volatility - Output'!F12</f>
        <v>#VALUE!</v>
      </c>
      <c r="BT17" s="234" t="e">
        <f>+'Equity Volatility - Output'!G12</f>
        <v>#VALUE!</v>
      </c>
      <c r="BU17" s="234" t="e">
        <f>+'Equity Volatility - Output'!H12</f>
        <v>#VALUE!</v>
      </c>
      <c r="BV17" s="234" t="e">
        <f>+'Equity Volatility - Output'!I12</f>
        <v>#VALUE!</v>
      </c>
      <c r="BW17" s="234" t="e">
        <f>+'Equity Volatility - Output'!J12</f>
        <v>#VALUE!</v>
      </c>
      <c r="BX17" s="234" t="e">
        <f>+'Equity Volatility - Output'!K12</f>
        <v>#VALUE!</v>
      </c>
      <c r="BY17" s="234" t="e">
        <f>+'Equity Volatility - Output'!L12</f>
        <v>#VALUE!</v>
      </c>
      <c r="BZ17" s="234" t="e">
        <f>+'Equity Volatility - Output'!M12</f>
        <v>#VALUE!</v>
      </c>
      <c r="CB17" s="109">
        <v>2</v>
      </c>
      <c r="CC17" s="233" t="s">
        <v>204</v>
      </c>
      <c r="CD17" s="233" t="s">
        <v>205</v>
      </c>
      <c r="CE17" s="111">
        <f t="shared" si="0"/>
        <v>42825</v>
      </c>
    </row>
    <row r="18" spans="1:83" s="109" customFormat="1" ht="12.75">
      <c r="A18" s="110" t="str">
        <f>_xll.ciqfunctions.udf.CIQ($B18,"IQ_COMPANY_TICKER")</f>
        <v>NasdaqGS:EDIT</v>
      </c>
      <c r="B18" s="215" t="str">
        <f>'Main Inputs'!K23</f>
        <v>IQ252050056</v>
      </c>
      <c r="C18" s="110" t="str">
        <f>_xll.ciqfunctions.udf.CIQ($A18,"IQ_COMPANY_NAME")</f>
        <v>Editas Medicine, Inc.</v>
      </c>
      <c r="D18" s="110" t="str">
        <f>_xll.ciqfunctions.udf.CIQ($A18, "IQ_EXCHANGE")</f>
        <v>NasdaqGS</v>
      </c>
      <c r="E18" s="216">
        <f>_xll.ciqfunctions.udf.CIQ($A18, "IQ_PERIODDATE_IS", IQ_FY)</f>
        <v>43465</v>
      </c>
      <c r="F18" s="216">
        <f>_xll.ciqfunctions.udf.CIQ(A18, "IQ_PERIODDATE_IS", IQ_LTM, $B$1,$L$4,$L$3)</f>
        <v>43465</v>
      </c>
      <c r="G18" s="216">
        <f>_xll.ciqfunctions.udf.CIQ($A18, "IQ_FIRSTPRICINGDATE")</f>
        <v>42403</v>
      </c>
      <c r="H18" s="237">
        <f>_xll.ciqfunctions.udf.CIQ($A18, "IQ_TEV", $L$2, $L$5, $L$6)</f>
        <v>857.16603999999995</v>
      </c>
      <c r="I18" s="237">
        <f>_xll.ciqfunctions.udf.CIQ(A18, "IQ_LASTSALEPRICE", $B$1,$L$5)</f>
        <v>24.45</v>
      </c>
      <c r="J18" s="237">
        <f>_xll.ciqfunctions.udf.CIQ($A18, "IQ_MARKETCAP", $L$2, $L$5, $L$6)</f>
        <v>1193.7040400000001</v>
      </c>
      <c r="K18" s="237">
        <f>_xll.ciqfunctions.udf.CIQ($A18, "IQ_TOTAL_DEBT", IQ_LTM, $L$2,$L$4, $L$3, $L$5, $L$6)</f>
        <v>32.417000000000002</v>
      </c>
      <c r="L18" s="237" t="str">
        <f>_xll.ciqfunctions.udf.CIQ($A18, "IQ_PREF_EQUITY", IQ_LTM, $L$2, $L$4, $L$3, $L$5, $L$6)</f>
        <v>n/a</v>
      </c>
      <c r="M18" s="237" t="str">
        <f>_xll.ciqfunctions.udf.CIQ($A18, "IQ_MINORITY_INTEREST_TOTAL", IQ_LTM, $L$2, $L$4, $L$3, $L$5, $L$6)</f>
        <v>n/a</v>
      </c>
      <c r="N18" s="237">
        <f>_xll.ciqfunctions.udf.CIQ($A18, "IQ_CASH_ST_INVEST", IQ_LTM, $L$2, $L$4, $L$3, $L$5, $L$6)</f>
        <v>368.95499999999998</v>
      </c>
      <c r="O18" s="237">
        <f>_xll.ciqfunctions.udf.CIQ($A18, "IQ_TOTAL_REV", IQ_LTM-8, $L$2, $L$4, $L$3, $L$5, $L$6)</f>
        <v>6.0529999999999999</v>
      </c>
      <c r="P18" s="237">
        <f>_xll.ciqfunctions.udf.CIQ($A18, "IQ_TOTAL_REV", IQ_LTM - 4, $L$2, $L$4, $L$3, $L$5,$L$6)</f>
        <v>13.728</v>
      </c>
      <c r="Q18" s="237">
        <f>_xll.ciqfunctions.udf.CIQ($A18, "IQ_TOTAL_REV", IQ_LTM, $L$2, $L$4, $L$3, $L$5, $L$6)</f>
        <v>31.937000000000001</v>
      </c>
      <c r="R18" s="237">
        <f>_xll.ciqfunctions.udf.CIQ($A18, "IQ_TOTAL_REV", $B$2, $L$2, $L$4, $L$3, $L$5, $L$6)</f>
        <v>13.728</v>
      </c>
      <c r="S18" s="237">
        <f>IF(_xll.ciqfunctions.udf.CIQ($A18, "IQ_TOTAL_REV", $B$3, $L$2,$L$4, $L$3, $L$5, $L$6)=0,Q18,_xll.ciqfunctions.udf.CIQ($A18, "IQ_TOTAL_REV", $B$3, $L$2,$L$4, $L$3, $L$5, $L$6))</f>
        <v>31.937000000000001</v>
      </c>
      <c r="T18" s="237">
        <f>IF(_xll.ciqfunctions.udf.CIQ($A18, "IQ_REVENUE_EST",$B$4, $L$2, "CON", $L$3, $L$5, $L$6)=0,"n/a",_xll.ciqfunctions.udf.CIQ($A18, "IQ_REVENUE_EST",$B$4, $L$2, "CON", $L$3, $L$5, $L$6))</f>
        <v>31.246600000000001</v>
      </c>
      <c r="U18" s="237">
        <f>IF(_xll.ciqfunctions.udf.CIQ($A18, "IQ_REVENUE_EST",$B$5, $L$2, "CON", $L$3, $L$5, $L$6)=0,"n/a",_xll.ciqfunctions.udf.CIQ($A18, "IQ_REVENUE_EST",$B$5, $L$2, "CON", $L$3, $L$5, $L$6))</f>
        <v>34.578499999999998</v>
      </c>
      <c r="V18" s="237">
        <f>IF(_xll.ciqfunctions.udf.CIQ($A18, "IQ_REVENUE_EST",$B$6, $L$2, "CON", $L$3, $L$5, $L$6)=0,"n/a",_xll.ciqfunctions.udf.CIQ($A18, "IQ_REVENUE_EST",$B$6, $L$2, "CON", $L$3, $L$5, $L$6))</f>
        <v>27.933330000000002</v>
      </c>
      <c r="W18" s="237">
        <f>IF(_xll.ciqfunctions.udf.CIQ($A18, "IQ_REVENUE_EST", $B$7, $L$2, "CON", $L$3, $L$5, $L$6)=0,"n/a",_xll.ciqfunctions.udf.CIQ($A18, "IQ_REVENUE_EST",$B$7, $L$2, "CON", $L$3, $L$5, $L$6))</f>
        <v>28.15</v>
      </c>
      <c r="X18" s="237">
        <f>_xll.ciqfunctions.udf.CIQ($A18, "IQ_EBITDA", IQ_LTM-8, $L$2, $L$4, $L$3, $L$5, $L$6)</f>
        <v>-95.986000000000004</v>
      </c>
      <c r="Y18" s="237">
        <f>_xll.ciqfunctions.udf.CIQ($A18, "IQ_EBITDA", IQ_LTM-4, $L$2,$L$4, $L$3, $L$5, $L$6)</f>
        <v>-117.25</v>
      </c>
      <c r="Z18" s="237">
        <f>_xll.ciqfunctions.udf.CIQ($A18, "IQ_EBITDA", IQ_LTM, $L$2, $L$4, $L$3, $L$5, $L$6)</f>
        <v>-110.473</v>
      </c>
      <c r="AA18" s="237">
        <f>_xll.ciqfunctions.udf.CIQ($A18, "IQ_EBITDA", $B$2, $L$2, $L$4, $L$3, $L$5, $L$6)</f>
        <v>-117.25</v>
      </c>
      <c r="AB18" s="237">
        <f>IF(_xll.ciqfunctions.udf.CIQ($A18, "IQ_EBITDA", $B$3, $L$2,$L$4, $L$3, $L$5, $L$6)=0,Z18,_xll.ciqfunctions.udf.CIQ($A18, "IQ_EBITDA", $B$3, $L$2,$L$4, $L$3, $L$5, $L$6))</f>
        <v>-110.473</v>
      </c>
      <c r="AC18" s="237">
        <f>IF(_xll.ciqfunctions.udf.CIQ($A18, "IQ_EBITDA_EST",$B$4, $L$2, "CON", $L$3, $L$5, $L$6)=0,"n/a",_xll.ciqfunctions.udf.CIQ($A18, "IQ_EBITDA_EST",$B$4, $L$2, "CON", $L$3, $L$5, $L$6))</f>
        <v>-107.73151</v>
      </c>
      <c r="AD18" s="237">
        <f>IF(_xll.ciqfunctions.udf.CIQ($A18, "IQ_EBITDA_EST",$B$5, $L$2, "CON", $L$3, $L$5, $L$6)=0,"n/a",_xll.ciqfunctions.udf.CIQ($A18, "IQ_EBITDA_EST",$B$5, $L$2, "CON", $L$3, $L$5, $L$6))</f>
        <v>-146.60346000000001</v>
      </c>
      <c r="AE18" s="237" t="str">
        <f>IF(_xll.ciqfunctions.udf.CIQ($A18, "IQ_EBITDA_EST",$B$6, $L$2, "CON", $L$3, $L$5, $L$6)=0,"n/a",_xll.ciqfunctions.udf.CIQ($A18, "IQ_EBITDA_EST",$B$6, $L$2, "CON", $L$3, $L$5, $L$6))</f>
        <v>n/a</v>
      </c>
      <c r="AF18" s="238">
        <f>IF(ISERROR(_xll.ciqfunctions.udf.CIQ($A18, "IQ_GROSS_MARGIN", IQ_LTM, $L$2,$L$4, $L$3, $L$5, $L$6)/100), "n/a", _xll.ciqfunctions.udf.CIQ($A18,  "IQ_GROSS_MARGIN", IQ_LTM, $L$2, $L$4, $L$3, $L$5, $L$6)/100)</f>
        <v>-1.838525</v>
      </c>
      <c r="AG18" s="238" t="str">
        <f>IF(ISERROR(_xll.ciqfunctions.udf.CIQ($A18,"IQ_EBITDA_MARGIN", IQ_LTM, $L$2, $L$4, $L$3, $L$5, $L$6)/100), "n/a", _xll.ciqfunctions.udf.CIQ($A18, "IQ_EBITDA_MARGIN", IQ_LTM, $L$2, $L$4, $L$3, $L$5, $L$6)/100)</f>
        <v>n/a</v>
      </c>
      <c r="AH18" s="238" t="str">
        <f>IF(ISERROR(_xll.ciqfunctions.udf.CIQ($A18,"IQ_EBIT_MARGIN", IQ_LTM, $L$2, $L$4, $L$3, $L$5, $L$6)/100), "n/a", _xll.ciqfunctions.udf.CIQ($A18, "IQ_EBIT_MARGIN", IQ_LTM, $L$2, $L$4, $L$3, $L$5, $L$6)/100)</f>
        <v>n/a</v>
      </c>
      <c r="AI18" s="238" t="str">
        <f>IF(ISERROR(_xll.ciqfunctions.udf.CIQ($A18,"IQ_NI_MARGIN", IQ_LTM, $L$2, $L$4, $L$3, $L$5, $L$6)/100), "n/a", _xll.ciqfunctions.udf.CIQ($A18, "IQ_NI_MARGIN", IQ_LTM, $L$2, $L$4, $L$3, $L$5, $L$6)/100)</f>
        <v>n/a</v>
      </c>
      <c r="AJ18" s="237">
        <f>IF(ISERROR(_xll.ciqfunctions.udf.CIQ($A18, "IQ_NET_WORKING_CAP", IQ_LTM-8, $L$2, $L$4, $L$3, $L$5, $L$6)), "n/a", _xll.ciqfunctions.udf.CIQ($A18, "IQ_NET_WORKING_CAP", IQ_LTM-8, $L$2, $L$4, $L$3, $L$5, $L$6))</f>
        <v>-21.222999999999999</v>
      </c>
      <c r="AK18" s="237">
        <f>IF(ISERROR(_xll.ciqfunctions.udf.CIQ($A18, "IQ_NET_WORKING_CAP", IQ_LTM-4, $L$2, $L$4, $L$3, $L$5, $L$6)), "n/a", _xll.ciqfunctions.udf.CIQ($A18, "IQ_NET_WORKING_CAP", IQ_LTM-4, $L$2, $L$4, $L$3, $L$5, $L$6))</f>
        <v>-26.146999999999998</v>
      </c>
      <c r="AL18" s="237">
        <f>IF(ISERROR(_xll.ciqfunctions.udf.CIQ($A18, "IQ_NET_WORKING_CAP", IQ_LTM, $L$2,$L$4, $L$3, $L$5, $L$6)), "n/a", _xll.ciqfunctions.udf.CIQ($A18, "IQ_NET_WORKING_CAP", IQ_LTM, $L$2, $L$4, $L$3, $L$5, $L$6))</f>
        <v>-30.079000000000001</v>
      </c>
      <c r="AM18" s="237">
        <f>IF(ISERROR(_xll.ciqfunctions.udf.CIQ($A18, "IQ_Capex", IQ_LTM-8, $L$2,$L$4, $L$3, $L$5, $L$6)), "n/a", _xll.ciqfunctions.udf.CIQ($A18, "IQ_Capex", IQ_LTM-8, $L$2, $L$4, $L$3, $L$5, $L$6))</f>
        <v>-3.4929999999999999</v>
      </c>
      <c r="AN18" s="237">
        <f>IF(ISERROR(_xll.ciqfunctions.udf.CIQ($A18, "IQ_Capex", IQ_LTM-4, $L$2,$L$4, $L$3, $L$5, $L$6)), "n/a", _xll.ciqfunctions.udf.CIQ($A18, "IQ_Capex", IQ_LTM-4, $L$2,$L$4, $L$3, $L$5, $L$6))</f>
        <v>-2.0590000000000002</v>
      </c>
      <c r="AO18" s="237">
        <f>IF(ISERROR(_xll.ciqfunctions.udf.CIQ($A18, "IQ_Capex", IQ_LTM, $L$2, $L$4, $L$3, $L$5, $L$6)), "n/a", _xll.ciqfunctions.udf.CIQ($A18, "IQ_Capex", IQ_LTM, $L$2, $L$4, $L$3, $L$5, $L$6))</f>
        <v>-4.7539999999999996</v>
      </c>
      <c r="AP18" s="236" t="str">
        <f>_xll.ciqfunctions.udf.CIQ(A18, "IQ_BUSINESS_DESCRIPTION")</f>
        <v>Editas Medicine, Inc. operates as a clinical stage genome editing company. The company focuses on developing transformative genomic medicines to treat a range of serious diseases. It develops a proprietary genome editing platform based on CRISPR technology to target genetically addressable diseases and therapeutic areas. The company develops EDIT-101 for Leber Congenital Amaurosis type 10, a genetic form of vision loss that leads to blindness in childhood. It also develops other therapies for eye diseases, such as Usher Syndrome 2A, which is a form of retinitis pigmentosa that also includes hearing loss; Retinitis Pigmentosa, a progressive form of retinal degeneration; and Herpes Simplex Virus 1 that causes lifelong infections leading to ocular and oral disease. In addition, the company develops hematopoietic stem cells for treating sickle cell disease and beta thalassemia. It has a research collaboration with Juno Therapeutics, Inc. to develop engineered T cells for cancer; a strategic alliance and option agreement with Allergan Pharmaceuticals International Limited to discover, develop, and commercialize new gene editing medicines for a range of ocular disorders; and a strategic research collaboration and cross-licensing agreement with BlueRock Therapeutics to combine their respective genome editing and cell therapy technologies to discover, develop, and manufacture engineered cell medicines. The company was formerly known as Gengine, Inc. and changed its name to Editas Medicine, Inc. in November 2013. Editas Medicine, Inc. was founded in 2013 and is headquartered in Cambridge, Massachusetts.</v>
      </c>
      <c r="AQ18" s="235">
        <f>_xll.ciqfunctions.udf.CIQ($A18, "IQ_BETA_1YR", $B$1)</f>
        <v>2.8259599999999998</v>
      </c>
      <c r="AR18" s="235">
        <f>_xll.ciqfunctions.udf.CIQ($A18, "IQ_BETA_2YR", $B$1)</f>
        <v>1.98437</v>
      </c>
      <c r="AS18" s="235">
        <f>_xll.ciqfunctions.udf.CIQ($A18, "IQ_BETA_5YR", $B$1)</f>
        <v>2.5269400000000002</v>
      </c>
      <c r="AT18" s="238" t="str">
        <f>IFERROR(_xll.ciqfunctions.udf.CIQ($A18, "IQ_DIVIDEND_YIELD", $B$1)/100,"n/a")</f>
        <v>n/a</v>
      </c>
      <c r="AU18" s="237">
        <f>_xll.ciqfunctions.udf.CIQ($A18, "IQ_EARNING_CO", IQ_LTM-8, $L$2, $L$4, $L$3, $L$5, $L$6)</f>
        <v>-97.183000000000007</v>
      </c>
      <c r="AV18" s="237">
        <f>_xll.ciqfunctions.udf.CIQ($A18, "IQ_EARNING_CO", IQ_LTM-4, $L$2, $L$4, $L$3, $L$5, $L$6)</f>
        <v>-120.324</v>
      </c>
      <c r="AW18" s="237">
        <f>_xll.ciqfunctions.udf.CIQ($A18, "IQ_EARNING_CO", IQ_LTM, $L$2, $L$4, $L$3, $L$5, $L$6)</f>
        <v>-109.95399999999999</v>
      </c>
      <c r="AX18" s="237">
        <f>_xll.ciqfunctions.udf.CIQ($A18, "IQ_EARNING_CO", $B$2, $L$2, $L$4, $L$3, $L$5, $L$6)</f>
        <v>-120.324</v>
      </c>
      <c r="AY18" s="237">
        <f>IF(_xll.ciqfunctions.udf.CIQ($A18, "IQ_EARNING_CO", $B$3, $L$2,$L$4, $L$3, $L$5, $L$6)=0,AW18,_xll.ciqfunctions.udf.CIQ($A18, "IQ_EARNING_CO", $B$3, $L$2,$L$4, $L$3, $L$5, $L$6))</f>
        <v>-109.95399999999999</v>
      </c>
      <c r="AZ18" s="237">
        <f>_xll.ciqfunctions.udf.CIQ($A18, "IQ_TOTAL_EQUITY", IQ_LTM-8, $L$2, $L$4, $L$3, $L$5, $L$6)</f>
        <v>134.607</v>
      </c>
      <c r="BA18" s="237">
        <f>_xll.ciqfunctions.udf.CIQ($A18, "IQ_TOTAL_EQUITY", IQ_LTM-4, $L$2, $L$4, $L$3, $L$5, $L$6)</f>
        <v>208.08</v>
      </c>
      <c r="BB18" s="237">
        <f>_xll.ciqfunctions.udf.CIQ($A18, "IQ_TOTAL_EQUITY", IQ_LTM, $L$2, $L$4, $L$3, $L$5, $L$6)</f>
        <v>236.16200000000001</v>
      </c>
      <c r="BC18" s="237">
        <f>_xll.ciqfunctions.udf.CIQ($A18, "IQ_TOTAL_EQUITY", $B$2, $L$2, $L$4, $L$3, $L$5, $L$6)</f>
        <v>208.08</v>
      </c>
      <c r="BD18" s="237">
        <f>IF(_xll.ciqfunctions.udf.CIQ($A18, "IQ_TOTAL_EQUITY", $B$3, $L$2,$L$4, $L$3, $L$5, $L$6)=0,BB18,_xll.ciqfunctions.udf.CIQ($A18, "IQ_TOTAL_EQUITY", $B$3, $L$2,$L$4, $L$3, $L$5, $L$6))</f>
        <v>236.16200000000001</v>
      </c>
      <c r="BE18" s="237">
        <f>_xll.ciqfunctions.udf.CIQ(A18, "IQ_LASTSALEPRICE", $B$8,$L$5)</f>
        <v>21.73</v>
      </c>
      <c r="BF18" s="237">
        <f>_xll.ciqfunctions.udf.CIQ($A18, "IQ_MARKETCAP", $B$8, $L$5, $L$6)</f>
        <v>1032.0795800000001</v>
      </c>
      <c r="BG18" s="237">
        <f>_xll.ciqfunctions.udf.CIQ($A18, "IQ_TOTAL_DEBT", IQ_LTM, $B$8,$L$4, $L$3, $L$5, $L$6)</f>
        <v>32.694000000000003</v>
      </c>
      <c r="BH18" s="109" t="str">
        <f>_xll.ciqfunctions.udf.CIQ($A18,"IQ_PREF_EQUITY",IQ_LTM,$B$8,$L$4,$L$3,$L$5,$L$6)</f>
        <v>n/a</v>
      </c>
      <c r="BI18" s="109" t="str">
        <f>_xll.ciqfunctions.udf.CIQ($A18, "IQ_MINORITY_INTEREST_TOTAL", IQ_LTM,$B$8,$L$4,$L$3,$L$5,$L$6)</f>
        <v>n/a</v>
      </c>
      <c r="BJ18" s="237">
        <f>_xll.ciqfunctions.udf.CIQ($A18, "IQ_CASH_ST_INVEST", IQ_LTM, $B$8, $L$4, $L$3, $L$5, $L$6)</f>
        <v>337.49200000000002</v>
      </c>
      <c r="BK18" s="109" t="str">
        <f>_xll.ciqfunctions.udf.CIQ($A18, "IQ_EFFECT_TAX_RATE")</f>
        <v>n/a</v>
      </c>
      <c r="BL18" s="109">
        <f>IF(_xll.ciqfunctions.udf.CIQ($A18, "IQ_TOTAL_REV_2YR_ANN_CAGR", IQ_LTM, $B$1,$L$4, $L$3, $L$5, $L$6)="NM","n/a",(_xll.ciqfunctions.udf.CIQ($A18, "IQ_TOTAL_REV_2YR_ANN_CAGR", IQ_LTM, $B$1,$L$4, $L$3, $L$5, $L$6)/100))</f>
        <v>1.297004</v>
      </c>
      <c r="BM18" s="109">
        <f>IF(_xll.ciqfunctions.udf.CIQ($A18, "IQ_TOTAL_REV_3YR_ANN_CAGR", IQ_LTM, $B$1,$L$4, $L$3, $L$5, $L$6)="NM","n/a",(_xll.ciqfunctions.udf.CIQ($A18, "IQ_TOTAL_REV_3YR_ANN_CAGR", IQ_LTM, $B$1,$L$4, $L$3, $L$5, $L$6)/100))</f>
        <v>1.6964420000000002</v>
      </c>
      <c r="BN18" s="109" t="e">
        <f>IF(_xll.ciqfunctions.udf.CIQ($A18, "IQ_TOTAL_REV_5YR_ANN_CAGR", IQ_LTM, $B$1,$L$4, $L$3, $L$5, $L$6)="NM","n/a",(_xll.ciqfunctions.udf.CIQ($A18, "IQ_TOTAL_REV_5YR_ANN_CAGR", IQ_LTM, $B$1,$L$4, $L$3, $L$5, $L$6)/100))</f>
        <v>#VALUE!</v>
      </c>
      <c r="BO18" s="109" t="str">
        <f>IF(_xll.ciqfunctions.udf.CIQ($A18,"IQ_EBITDA_2YR_ANN_CAGR", IQ_LTM,$B$1,$L$4, $L$3, $L$5, $L$6)="NM","n/a",(_xll.ciqfunctions.udf.CIQ($A18,"IQ_EBITDA_2YR_ANN_CAGR", IQ_LTM,$B$1,$L$4, $L$3, $L$5, $L$6)/100))</f>
        <v>n/a</v>
      </c>
      <c r="BP18" s="109" t="str">
        <f>IF(_xll.ciqfunctions.udf.CIQ($A18,"IQ_EBITDA_3YR_ANN_CAGR", IQ_LTM,$B$1,$L$4, $L$3, $L$5, $L$6)="NM","n/a",(_xll.ciqfunctions.udf.CIQ($A18,"IQ_EBITDA_3YR_ANN_CAGR", IQ_LTM,$B$1,$L$4, $L$3, $L$5, $L$6)/100))</f>
        <v>n/a</v>
      </c>
      <c r="BQ18" s="109" t="str">
        <f>IF(_xll.ciqfunctions.udf.CIQ($A18,"IQ_EBITDA_5YR_ANN_CAGR", IQ_LTM,$B$1,$L$4, $L$3, $L$5, $L$6)="NM","n/a",(_xll.ciqfunctions.udf.CIQ($A18,"IQ_EBITDA_5YR_ANN_CAGR", IQ_LTM,$B$1,$L$4, $L$3, $L$5, $L$6)/100))</f>
        <v>n/a</v>
      </c>
      <c r="BR18" s="120">
        <f>IFERROR((_xll.ciqfunctions.udf.CIQ($A18, "IQ_DA_CF", IQ_LTM, $B$1, $L$4, $L$3, $L$5, $L$6)/Q18),"NM")</f>
        <v>0.10188809218148229</v>
      </c>
      <c r="BS18" s="234" t="e">
        <f>+'Equity Volatility - Output'!F13</f>
        <v>#VALUE!</v>
      </c>
      <c r="BT18" s="234" t="e">
        <f>+'Equity Volatility - Output'!G13</f>
        <v>#VALUE!</v>
      </c>
      <c r="BU18" s="234" t="e">
        <f>+'Equity Volatility - Output'!H13</f>
        <v>#VALUE!</v>
      </c>
      <c r="BV18" s="234" t="e">
        <f>+'Equity Volatility - Output'!I13</f>
        <v>#VALUE!</v>
      </c>
      <c r="BW18" s="234" t="e">
        <f>+'Equity Volatility - Output'!J13</f>
        <v>#VALUE!</v>
      </c>
      <c r="BX18" s="234" t="e">
        <f>+'Equity Volatility - Output'!K13</f>
        <v>#VALUE!</v>
      </c>
      <c r="BY18" s="234" t="e">
        <f>+'Equity Volatility - Output'!L13</f>
        <v>#VALUE!</v>
      </c>
      <c r="BZ18" s="234" t="e">
        <f>+'Equity Volatility - Output'!M13</f>
        <v>#VALUE!</v>
      </c>
      <c r="CB18" s="109">
        <v>2</v>
      </c>
      <c r="CC18" s="233" t="s">
        <v>204</v>
      </c>
      <c r="CD18" s="233" t="s">
        <v>205</v>
      </c>
      <c r="CE18" s="111">
        <f t="shared" si="0"/>
        <v>42825</v>
      </c>
    </row>
    <row r="19" spans="1:83" s="109" customFormat="1" ht="12.75">
      <c r="A19" s="110" t="str">
        <f>_xll.ciqfunctions.udf.CIQ($B19,"IQ_COMPANY_TICKER")</f>
        <v>NasdaqGS:RUBY</v>
      </c>
      <c r="B19" s="215" t="str">
        <f>'Main Inputs'!K24</f>
        <v>IQ318913818</v>
      </c>
      <c r="C19" s="110" t="str">
        <f>_xll.ciqfunctions.udf.CIQ($A19,"IQ_COMPANY_NAME")</f>
        <v>Rubius Therapeutics, Inc.</v>
      </c>
      <c r="D19" s="110" t="str">
        <f>_xll.ciqfunctions.udf.CIQ($A19, "IQ_EXCHANGE")</f>
        <v>NasdaqGS</v>
      </c>
      <c r="E19" s="216">
        <f>_xll.ciqfunctions.udf.CIQ($A19, "IQ_PERIODDATE_IS", IQ_FY)</f>
        <v>43465</v>
      </c>
      <c r="F19" s="216">
        <f>_xll.ciqfunctions.udf.CIQ(A19, "IQ_PERIODDATE_IS", IQ_LTM, $B$1,$L$4,$L$3)</f>
        <v>43465</v>
      </c>
      <c r="G19" s="216">
        <f>_xll.ciqfunctions.udf.CIQ($A19, "IQ_FIRSTPRICINGDATE")</f>
        <v>43299</v>
      </c>
      <c r="H19" s="237">
        <f>_xll.ciqfunctions.udf.CIQ($A19, "IQ_TEV", $L$2, $L$5, $L$6)</f>
        <v>1105.73137</v>
      </c>
      <c r="I19" s="237">
        <f>_xll.ciqfunctions.udf.CIQ(A19, "IQ_LASTSALEPRICE", $B$1,$L$5)</f>
        <v>18.100000000000001</v>
      </c>
      <c r="J19" s="237">
        <f>_xll.ciqfunctions.udf.CIQ($A19, "IQ_MARKETCAP", $L$2, $L$5, $L$6)</f>
        <v>1439.4923699999999</v>
      </c>
      <c r="K19" s="237">
        <f>_xll.ciqfunctions.udf.CIQ($A19, "IQ_TOTAL_DEBT", IQ_LTM, $L$2,$L$4, $L$3, $L$5, $L$6)</f>
        <v>70.290000000000006</v>
      </c>
      <c r="L19" s="237" t="str">
        <f>_xll.ciqfunctions.udf.CIQ($A19, "IQ_PREF_EQUITY", IQ_LTM, $L$2, $L$4, $L$3, $L$5, $L$6)</f>
        <v>n/a</v>
      </c>
      <c r="M19" s="237" t="str">
        <f>_xll.ciqfunctions.udf.CIQ($A19, "IQ_MINORITY_INTEREST_TOTAL", IQ_LTM, $L$2, $L$4, $L$3, $L$5, $L$6)</f>
        <v>n/a</v>
      </c>
      <c r="N19" s="237">
        <f>_xll.ciqfunctions.udf.CIQ($A19, "IQ_CASH_ST_INVEST", IQ_LTM, $L$2, $L$4, $L$3, $L$5, $L$6)</f>
        <v>404.05099999999999</v>
      </c>
      <c r="O19" s="237" t="str">
        <f>_xll.ciqfunctions.udf.CIQ($A19, "IQ_TOTAL_REV", IQ_LTM-8, $L$2, $L$4, $L$3, $L$5, $L$6)</f>
        <v>n/a</v>
      </c>
      <c r="P19" s="237" t="str">
        <f>_xll.ciqfunctions.udf.CIQ($A19, "IQ_TOTAL_REV", IQ_LTM - 4, $L$2, $L$4, $L$3, $L$5,$L$6)</f>
        <v>n/a</v>
      </c>
      <c r="Q19" s="237" t="str">
        <f>_xll.ciqfunctions.udf.CIQ($A19, "IQ_TOTAL_REV", IQ_LTM, $L$2, $L$4, $L$3, $L$5, $L$6)</f>
        <v>n/a</v>
      </c>
      <c r="R19" s="237" t="str">
        <f>_xll.ciqfunctions.udf.CIQ($A19, "IQ_TOTAL_REV", $B$2, $L$2, $L$4, $L$3, $L$5, $L$6)</f>
        <v>n/a</v>
      </c>
      <c r="S19" s="237" t="str">
        <f>IF(_xll.ciqfunctions.udf.CIQ($A19, "IQ_TOTAL_REV", $B$3, $L$2,$L$4, $L$3, $L$5, $L$6)=0,Q19,_xll.ciqfunctions.udf.CIQ($A19, "IQ_TOTAL_REV", $B$3, $L$2,$L$4, $L$3, $L$5, $L$6))</f>
        <v>n/a</v>
      </c>
      <c r="T19" s="237" t="str">
        <f>IF(_xll.ciqfunctions.udf.CIQ($A19, "IQ_REVENUE_EST",$B$4, $L$2, "CON", $L$3, $L$5, $L$6)=0,"n/a",_xll.ciqfunctions.udf.CIQ($A19, "IQ_REVENUE_EST",$B$4, $L$2, "CON", $L$3, $L$5, $L$6))</f>
        <v>n/a</v>
      </c>
      <c r="U19" s="237" t="str">
        <f>IF(_xll.ciqfunctions.udf.CIQ($A19, "IQ_REVENUE_EST",$B$5, $L$2, "CON", $L$3, $L$5, $L$6)=0,"n/a",_xll.ciqfunctions.udf.CIQ($A19, "IQ_REVENUE_EST",$B$5, $L$2, "CON", $L$3, $L$5, $L$6))</f>
        <v>n/a</v>
      </c>
      <c r="V19" s="237" t="str">
        <f>IF(_xll.ciqfunctions.udf.CIQ($A19, "IQ_REVENUE_EST",$B$6, $L$2, "CON", $L$3, $L$5, $L$6)=0,"n/a",_xll.ciqfunctions.udf.CIQ($A19, "IQ_REVENUE_EST",$B$6, $L$2, "CON", $L$3, $L$5, $L$6))</f>
        <v>n/a</v>
      </c>
      <c r="W19" s="237" t="str">
        <f>IF(_xll.ciqfunctions.udf.CIQ($A19, "IQ_REVENUE_EST", $B$7, $L$2, "CON", $L$3, $L$5, $L$6)=0,"n/a",_xll.ciqfunctions.udf.CIQ($A19, "IQ_REVENUE_EST",$B$7, $L$2, "CON", $L$3, $L$5, $L$6))</f>
        <v>n/a</v>
      </c>
      <c r="X19" s="237" t="str">
        <f>_xll.ciqfunctions.udf.CIQ($A19, "IQ_EBITDA", IQ_LTM-8, $L$2, $L$4, $L$3, $L$5, $L$6)</f>
        <v>n/a</v>
      </c>
      <c r="Y19" s="237">
        <f>_xll.ciqfunctions.udf.CIQ($A19, "IQ_EBITDA", IQ_LTM-4, $L$2,$L$4, $L$3, $L$5, $L$6)</f>
        <v>-42.817</v>
      </c>
      <c r="Z19" s="237">
        <f>_xll.ciqfunctions.udf.CIQ($A19, "IQ_EBITDA", IQ_LTM, $L$2, $L$4, $L$3, $L$5, $L$6)</f>
        <v>-90.4</v>
      </c>
      <c r="AA19" s="237">
        <f>_xll.ciqfunctions.udf.CIQ($A19, "IQ_EBITDA", $B$2, $L$2, $L$4, $L$3, $L$5, $L$6)</f>
        <v>-42.817</v>
      </c>
      <c r="AB19" s="237">
        <f>IF(_xll.ciqfunctions.udf.CIQ($A19, "IQ_EBITDA", $B$3, $L$2,$L$4, $L$3, $L$5, $L$6)=0,Z19,_xll.ciqfunctions.udf.CIQ($A19, "IQ_EBITDA", $B$3, $L$2,$L$4, $L$3, $L$5, $L$6))</f>
        <v>-90.4</v>
      </c>
      <c r="AC19" s="237">
        <f>IF(_xll.ciqfunctions.udf.CIQ($A19, "IQ_EBITDA_EST",$B$4, $L$2, "CON", $L$3, $L$5, $L$6)=0,"n/a",_xll.ciqfunctions.udf.CIQ($A19, "IQ_EBITDA_EST",$B$4, $L$2, "CON", $L$3, $L$5, $L$6))</f>
        <v>-117.83586</v>
      </c>
      <c r="AD19" s="237">
        <f>IF(_xll.ciqfunctions.udf.CIQ($A19, "IQ_EBITDA_EST",$B$5, $L$2, "CON", $L$3, $L$5, $L$6)=0,"n/a",_xll.ciqfunctions.udf.CIQ($A19, "IQ_EBITDA_EST",$B$5, $L$2, "CON", $L$3, $L$5, $L$6))</f>
        <v>-154.06335999999999</v>
      </c>
      <c r="AE19" s="237" t="str">
        <f>IF(_xll.ciqfunctions.udf.CIQ($A19, "IQ_EBITDA_EST",$B$6, $L$2, "CON", $L$3, $L$5, $L$6)=0,"n/a",_xll.ciqfunctions.udf.CIQ($A19, "IQ_EBITDA_EST",$B$6, $L$2, "CON", $L$3, $L$5, $L$6))</f>
        <v>n/a</v>
      </c>
      <c r="AF19" s="238" t="str">
        <f>IF(ISERROR(_xll.ciqfunctions.udf.CIQ($A19, "IQ_GROSS_MARGIN", IQ_LTM, $L$2,$L$4, $L$3, $L$5, $L$6)/100), "n/a", _xll.ciqfunctions.udf.CIQ($A19,  "IQ_GROSS_MARGIN", IQ_LTM, $L$2, $L$4, $L$3, $L$5, $L$6)/100)</f>
        <v>n/a</v>
      </c>
      <c r="AG19" s="238" t="str">
        <f>IF(ISERROR(_xll.ciqfunctions.udf.CIQ($A19,"IQ_EBITDA_MARGIN", IQ_LTM, $L$2, $L$4, $L$3, $L$5, $L$6)/100), "n/a", _xll.ciqfunctions.udf.CIQ($A19, "IQ_EBITDA_MARGIN", IQ_LTM, $L$2, $L$4, $L$3, $L$5, $L$6)/100)</f>
        <v>n/a</v>
      </c>
      <c r="AH19" s="238" t="str">
        <f>IF(ISERROR(_xll.ciqfunctions.udf.CIQ($A19,"IQ_EBIT_MARGIN", IQ_LTM, $L$2, $L$4, $L$3, $L$5, $L$6)/100), "n/a", _xll.ciqfunctions.udf.CIQ($A19, "IQ_EBIT_MARGIN", IQ_LTM, $L$2, $L$4, $L$3, $L$5, $L$6)/100)</f>
        <v>n/a</v>
      </c>
      <c r="AI19" s="238" t="str">
        <f>IF(ISERROR(_xll.ciqfunctions.udf.CIQ($A19,"IQ_NI_MARGIN", IQ_LTM, $L$2, $L$4, $L$3, $L$5, $L$6)/100), "n/a", _xll.ciqfunctions.udf.CIQ($A19, "IQ_NI_MARGIN", IQ_LTM, $L$2, $L$4, $L$3, $L$5, $L$6)/100)</f>
        <v>n/a</v>
      </c>
      <c r="AJ19" s="237" t="str">
        <f>IF(ISERROR(_xll.ciqfunctions.udf.CIQ($A19, "IQ_NET_WORKING_CAP", IQ_LTM-8, $L$2, $L$4, $L$3, $L$5, $L$6)), "n/a", _xll.ciqfunctions.udf.CIQ($A19, "IQ_NET_WORKING_CAP", IQ_LTM-8, $L$2, $L$4, $L$3, $L$5, $L$6))</f>
        <v>n/a</v>
      </c>
      <c r="AK19" s="237">
        <f>IF(ISERROR(_xll.ciqfunctions.udf.CIQ($A19, "IQ_NET_WORKING_CAP", IQ_LTM-4, $L$2, $L$4, $L$3, $L$5, $L$6)), "n/a", _xll.ciqfunctions.udf.CIQ($A19, "IQ_NET_WORKING_CAP", IQ_LTM-4, $L$2, $L$4, $L$3, $L$5, $L$6))</f>
        <v>-4.319</v>
      </c>
      <c r="AL19" s="237">
        <f>IF(ISERROR(_xll.ciqfunctions.udf.CIQ($A19, "IQ_NET_WORKING_CAP", IQ_LTM, $L$2,$L$4, $L$3, $L$5, $L$6)), "n/a", _xll.ciqfunctions.udf.CIQ($A19, "IQ_NET_WORKING_CAP", IQ_LTM, $L$2, $L$4, $L$3, $L$5, $L$6))</f>
        <v>-5.1429999999999998</v>
      </c>
      <c r="AM19" s="237" t="str">
        <f>IF(ISERROR(_xll.ciqfunctions.udf.CIQ($A19, "IQ_Capex", IQ_LTM-8, $L$2,$L$4, $L$3, $L$5, $L$6)), "n/a", _xll.ciqfunctions.udf.CIQ($A19, "IQ_Capex", IQ_LTM-8, $L$2, $L$4, $L$3, $L$5, $L$6))</f>
        <v>n/a</v>
      </c>
      <c r="AN19" s="237">
        <f>IF(ISERROR(_xll.ciqfunctions.udf.CIQ($A19, "IQ_Capex", IQ_LTM-4, $L$2,$L$4, $L$3, $L$5, $L$6)), "n/a", _xll.ciqfunctions.udf.CIQ($A19, "IQ_Capex", IQ_LTM-4, $L$2,$L$4, $L$3, $L$5, $L$6))</f>
        <v>-2.2509999999999999</v>
      </c>
      <c r="AO19" s="237">
        <f>IF(ISERROR(_xll.ciqfunctions.udf.CIQ($A19, "IQ_Capex", IQ_LTM, $L$2, $L$4, $L$3, $L$5, $L$6)), "n/a", _xll.ciqfunctions.udf.CIQ($A19, "IQ_Capex", IQ_LTM, $L$2, $L$4, $L$3, $L$5, $L$6))</f>
        <v>-14.952</v>
      </c>
      <c r="AP19" s="236" t="str">
        <f>_xll.ciqfunctions.udf.CIQ(A19, "IQ_BUSINESS_DESCRIPTION")</f>
        <v>Rubius Therapeutics, Inc. focuses on the development of red cell therapeutics (RCTs) for the treatment of patients with severe diseases. The company is developing various RCTs, such as RTX-134 for treatment of phenylketonuria; RTX-Uricase for treatment of chronic refractory gout; RTX-CBS for treatment of homocystinuria; and RTX-OxOx for the treatment of second-line hyperoxaluria. It is also developing RTX-240 and RTX-224 for the treatment of cancer; and RTX-aAPC to treat solid and hematological cancers. In addition, the company is developing RTX-T1D for treating type 1 diabetes; and RTX-PV for treating pemphigus vulgaris. The company was founded in 2013 and is headquartered in Cambridge, Massachusetts.</v>
      </c>
      <c r="AQ19" s="235">
        <f>_xll.ciqfunctions.udf.CIQ($A19, "IQ_BETA_1YR", $B$1)</f>
        <v>0.68052999999999997</v>
      </c>
      <c r="AR19" s="235" t="str">
        <f>_xll.ciqfunctions.udf.CIQ($A19, "IQ_BETA_2YR", $B$1)</f>
        <v>n/a</v>
      </c>
      <c r="AS19" s="235" t="str">
        <f>_xll.ciqfunctions.udf.CIQ($A19, "IQ_BETA_5YR", $B$1)</f>
        <v>n/a</v>
      </c>
      <c r="AT19" s="238" t="str">
        <f>IFERROR(_xll.ciqfunctions.udf.CIQ($A19, "IQ_DIVIDEND_YIELD", $B$1)/100,"n/a")</f>
        <v>n/a</v>
      </c>
      <c r="AU19" s="237" t="str">
        <f>_xll.ciqfunctions.udf.CIQ($A19, "IQ_EARNING_CO", IQ_LTM-8, $L$2, $L$4, $L$3, $L$5, $L$6)</f>
        <v>n/a</v>
      </c>
      <c r="AV19" s="237">
        <f>_xll.ciqfunctions.udf.CIQ($A19, "IQ_EARNING_CO", IQ_LTM-4, $L$2, $L$4, $L$3, $L$5, $L$6)</f>
        <v>-43.847000000000001</v>
      </c>
      <c r="AW19" s="237">
        <f>_xll.ciqfunctions.udf.CIQ($A19, "IQ_EARNING_CO", IQ_LTM, $L$2, $L$4, $L$3, $L$5, $L$6)</f>
        <v>-89.194999999999993</v>
      </c>
      <c r="AX19" s="237">
        <f>_xll.ciqfunctions.udf.CIQ($A19, "IQ_EARNING_CO", $B$2, $L$2, $L$4, $L$3, $L$5, $L$6)</f>
        <v>-43.847000000000001</v>
      </c>
      <c r="AY19" s="237">
        <f>IF(_xll.ciqfunctions.udf.CIQ($A19, "IQ_EARNING_CO", $B$3, $L$2,$L$4, $L$3, $L$5, $L$6)=0,AW19,_xll.ciqfunctions.udf.CIQ($A19, "IQ_EARNING_CO", $B$3, $L$2,$L$4, $L$3, $L$5, $L$6))</f>
        <v>-89.194999999999993</v>
      </c>
      <c r="AZ19" s="237" t="str">
        <f>_xll.ciqfunctions.udf.CIQ($A19, "IQ_TOTAL_EQUITY", IQ_LTM-8, $L$2, $L$4, $L$3, $L$5, $L$6)</f>
        <v>n/a</v>
      </c>
      <c r="BA19" s="237">
        <f>_xll.ciqfunctions.udf.CIQ($A19, "IQ_TOTAL_EQUITY", IQ_LTM-4, $L$2, $L$4, $L$3, $L$5, $L$6)</f>
        <v>96.968999999999994</v>
      </c>
      <c r="BB19" s="237">
        <f>_xll.ciqfunctions.udf.CIQ($A19, "IQ_TOTAL_EQUITY", IQ_LTM, $L$2, $L$4, $L$3, $L$5, $L$6)</f>
        <v>393.00799999999998</v>
      </c>
      <c r="BC19" s="237">
        <f>_xll.ciqfunctions.udf.CIQ($A19, "IQ_TOTAL_EQUITY", $B$2, $L$2, $L$4, $L$3, $L$5, $L$6)</f>
        <v>96.968999999999994</v>
      </c>
      <c r="BD19" s="237">
        <f>IF(_xll.ciqfunctions.udf.CIQ($A19, "IQ_TOTAL_EQUITY", $B$3, $L$2,$L$4, $L$3, $L$5, $L$6)=0,BB19,_xll.ciqfunctions.udf.CIQ($A19, "IQ_TOTAL_EQUITY", $B$3, $L$2,$L$4, $L$3, $L$5, $L$6))</f>
        <v>393.00799999999998</v>
      </c>
      <c r="BE19" s="237">
        <f>_xll.ciqfunctions.udf.CIQ(A19, "IQ_LASTSALEPRICE", $B$8,$L$5)</f>
        <v>13.69</v>
      </c>
      <c r="BF19" s="237">
        <f>_xll.ciqfunctions.udf.CIQ($A19, "IQ_MARKETCAP", $B$8, $L$5, $L$6)</f>
        <v>1082.11463</v>
      </c>
      <c r="BG19" s="237">
        <f>_xll.ciqfunctions.udf.CIQ($A19, "IQ_TOTAL_DEBT", IQ_LTM, $B$8,$L$4, $L$3, $L$5, $L$6)</f>
        <v>30.123999999999999</v>
      </c>
      <c r="BH19" s="109" t="str">
        <f>_xll.ciqfunctions.udf.CIQ($A19,"IQ_PREF_EQUITY",IQ_LTM,$B$8,$L$4,$L$3,$L$5,$L$6)</f>
        <v>n/a</v>
      </c>
      <c r="BI19" s="109" t="str">
        <f>_xll.ciqfunctions.udf.CIQ($A19, "IQ_MINORITY_INTEREST_TOTAL", IQ_LTM,$B$8,$L$4,$L$3,$L$5,$L$6)</f>
        <v>n/a</v>
      </c>
      <c r="BJ19" s="237">
        <f>_xll.ciqfunctions.udf.CIQ($A19, "IQ_CASH_ST_INVEST", IQ_LTM, $B$8, $L$4, $L$3, $L$5, $L$6)</f>
        <v>408.87400000000002</v>
      </c>
      <c r="BK19" s="109" t="str">
        <f>_xll.ciqfunctions.udf.CIQ($A19, "IQ_EFFECT_TAX_RATE")</f>
        <v>n/a</v>
      </c>
      <c r="BL19" s="109" t="e">
        <f>IF(_xll.ciqfunctions.udf.CIQ($A19, "IQ_TOTAL_REV_2YR_ANN_CAGR", IQ_LTM, $B$1,$L$4, $L$3, $L$5, $L$6)="NM","n/a",(_xll.ciqfunctions.udf.CIQ($A19, "IQ_TOTAL_REV_2YR_ANN_CAGR", IQ_LTM, $B$1,$L$4, $L$3, $L$5, $L$6)/100))</f>
        <v>#VALUE!</v>
      </c>
      <c r="BM19" s="109" t="e">
        <f>IF(_xll.ciqfunctions.udf.CIQ($A19, "IQ_TOTAL_REV_3YR_ANN_CAGR", IQ_LTM, $B$1,$L$4, $L$3, $L$5, $L$6)="NM","n/a",(_xll.ciqfunctions.udf.CIQ($A19, "IQ_TOTAL_REV_3YR_ANN_CAGR", IQ_LTM, $B$1,$L$4, $L$3, $L$5, $L$6)/100))</f>
        <v>#VALUE!</v>
      </c>
      <c r="BN19" s="109" t="e">
        <f>IF(_xll.ciqfunctions.udf.CIQ($A19, "IQ_TOTAL_REV_5YR_ANN_CAGR", IQ_LTM, $B$1,$L$4, $L$3, $L$5, $L$6)="NM","n/a",(_xll.ciqfunctions.udf.CIQ($A19, "IQ_TOTAL_REV_5YR_ANN_CAGR", IQ_LTM, $B$1,$L$4, $L$3, $L$5, $L$6)/100))</f>
        <v>#VALUE!</v>
      </c>
      <c r="BO19" s="109" t="str">
        <f>IF(_xll.ciqfunctions.udf.CIQ($A19,"IQ_EBITDA_2YR_ANN_CAGR", IQ_LTM,$B$1,$L$4, $L$3, $L$5, $L$6)="NM","n/a",(_xll.ciqfunctions.udf.CIQ($A19,"IQ_EBITDA_2YR_ANN_CAGR", IQ_LTM,$B$1,$L$4, $L$3, $L$5, $L$6)/100))</f>
        <v>n/a</v>
      </c>
      <c r="BP19" s="109" t="e">
        <f>IF(_xll.ciqfunctions.udf.CIQ($A19,"IQ_EBITDA_3YR_ANN_CAGR", IQ_LTM,$B$1,$L$4, $L$3, $L$5, $L$6)="NM","n/a",(_xll.ciqfunctions.udf.CIQ($A19,"IQ_EBITDA_3YR_ANN_CAGR", IQ_LTM,$B$1,$L$4, $L$3, $L$5, $L$6)/100))</f>
        <v>#VALUE!</v>
      </c>
      <c r="BQ19" s="109" t="e">
        <f>IF(_xll.ciqfunctions.udf.CIQ($A19,"IQ_EBITDA_5YR_ANN_CAGR", IQ_LTM,$B$1,$L$4, $L$3, $L$5, $L$6)="NM","n/a",(_xll.ciqfunctions.udf.CIQ($A19,"IQ_EBITDA_5YR_ANN_CAGR", IQ_LTM,$B$1,$L$4, $L$3, $L$5, $L$6)/100))</f>
        <v>#VALUE!</v>
      </c>
      <c r="BR19" s="120" t="str">
        <f>IFERROR((_xll.ciqfunctions.udf.CIQ($A19, "IQ_DA_CF", IQ_LTM, $B$1, $L$4, $L$3, $L$5, $L$6)/Q19),"NM")</f>
        <v>NM</v>
      </c>
      <c r="BS19" s="234" t="e">
        <f>+'Equity Volatility - Output'!F14</f>
        <v>#VALUE!</v>
      </c>
      <c r="BT19" s="234" t="e">
        <f>+'Equity Volatility - Output'!G14</f>
        <v>#VALUE!</v>
      </c>
      <c r="BU19" s="234" t="e">
        <f>+'Equity Volatility - Output'!H14</f>
        <v>#VALUE!</v>
      </c>
      <c r="BV19" s="234" t="e">
        <f>+'Equity Volatility - Output'!I14</f>
        <v>#VALUE!</v>
      </c>
      <c r="BW19" s="234" t="e">
        <f>+'Equity Volatility - Output'!J14</f>
        <v>#VALUE!</v>
      </c>
      <c r="BX19" s="234" t="e">
        <f>+'Equity Volatility - Output'!K14</f>
        <v>#VALUE!</v>
      </c>
      <c r="BY19" s="234" t="e">
        <f>+'Equity Volatility - Output'!L14</f>
        <v>#VALUE!</v>
      </c>
      <c r="BZ19" s="234" t="e">
        <f>+'Equity Volatility - Output'!M14</f>
        <v>#VALUE!</v>
      </c>
      <c r="CB19" s="109">
        <v>2</v>
      </c>
      <c r="CC19" s="233" t="s">
        <v>204</v>
      </c>
      <c r="CD19" s="233" t="s">
        <v>205</v>
      </c>
      <c r="CE19" s="111">
        <f t="shared" si="0"/>
        <v>42825</v>
      </c>
    </row>
    <row r="20" spans="1:83" s="109" customFormat="1" ht="12.75">
      <c r="A20" s="110" t="str">
        <f>_xll.ciqfunctions.udf.CIQ($B20,"IQ_COMPANY_TICKER")</f>
        <v>NasdaqGS:FIXX</v>
      </c>
      <c r="B20" s="215" t="str">
        <f>'Main Inputs'!K25</f>
        <v>IQ321461593</v>
      </c>
      <c r="C20" s="110" t="str">
        <f>_xll.ciqfunctions.udf.CIQ($A20,"IQ_COMPANY_NAME")</f>
        <v>Homology Medicines, Inc.</v>
      </c>
      <c r="D20" s="110" t="str">
        <f>_xll.ciqfunctions.udf.CIQ($A20, "IQ_EXCHANGE")</f>
        <v>NasdaqGS</v>
      </c>
      <c r="E20" s="216">
        <f>_xll.ciqfunctions.udf.CIQ($A20, "IQ_PERIODDATE_IS", IQ_FY)</f>
        <v>43465</v>
      </c>
      <c r="F20" s="216">
        <f>_xll.ciqfunctions.udf.CIQ(A20, "IQ_PERIODDATE_IS", IQ_LTM, $B$1,$L$4,$L$3)</f>
        <v>43465</v>
      </c>
      <c r="G20" s="216">
        <f>_xll.ciqfunctions.udf.CIQ($A20, "IQ_FIRSTPRICINGDATE")</f>
        <v>43187</v>
      </c>
      <c r="H20" s="237">
        <f>_xll.ciqfunctions.udf.CIQ($A20, "IQ_TEV", $L$2, $L$5, $L$6)</f>
        <v>821.22261000000003</v>
      </c>
      <c r="I20" s="237">
        <f>_xll.ciqfunctions.udf.CIQ(A20, "IQ_LASTSALEPRICE", $B$1,$L$5)</f>
        <v>27.73</v>
      </c>
      <c r="J20" s="237">
        <f>_xll.ciqfunctions.udf.CIQ($A20, "IQ_MARKETCAP", $L$2, $L$5, $L$6)</f>
        <v>1035.9596100000001</v>
      </c>
      <c r="K20" s="237">
        <f>_xll.ciqfunctions.udf.CIQ($A20, "IQ_TOTAL_DEBT", IQ_LTM, $L$2,$L$4, $L$3, $L$5, $L$6)</f>
        <v>0</v>
      </c>
      <c r="L20" s="237" t="str">
        <f>_xll.ciqfunctions.udf.CIQ($A20, "IQ_PREF_EQUITY", IQ_LTM, $L$2, $L$4, $L$3, $L$5, $L$6)</f>
        <v>n/a</v>
      </c>
      <c r="M20" s="237" t="str">
        <f>_xll.ciqfunctions.udf.CIQ($A20, "IQ_MINORITY_INTEREST_TOTAL", IQ_LTM, $L$2, $L$4, $L$3, $L$5, $L$6)</f>
        <v>n/a</v>
      </c>
      <c r="N20" s="237">
        <f>_xll.ciqfunctions.udf.CIQ($A20, "IQ_CASH_ST_INVEST", IQ_LTM, $L$2, $L$4, $L$3, $L$5, $L$6)</f>
        <v>214.73699999999999</v>
      </c>
      <c r="O20" s="237" t="str">
        <f>_xll.ciqfunctions.udf.CIQ($A20, "IQ_TOTAL_REV", IQ_LTM-8, $L$2, $L$4, $L$3, $L$5, $L$6)</f>
        <v>n/a</v>
      </c>
      <c r="P20" s="237" t="str">
        <f>_xll.ciqfunctions.udf.CIQ($A20, "IQ_TOTAL_REV", IQ_LTM - 4, $L$2, $L$4, $L$3, $L$5,$L$6)</f>
        <v>n/a</v>
      </c>
      <c r="Q20" s="237">
        <f>_xll.ciqfunctions.udf.CIQ($A20, "IQ_TOTAL_REV", IQ_LTM, $L$2, $L$4, $L$3, $L$5, $L$6)</f>
        <v>3.6840000000000002</v>
      </c>
      <c r="R20" s="237" t="str">
        <f>_xll.ciqfunctions.udf.CIQ($A20, "IQ_TOTAL_REV", $B$2, $L$2, $L$4, $L$3, $L$5, $L$6)</f>
        <v>n/a</v>
      </c>
      <c r="S20" s="237">
        <f>IF(_xll.ciqfunctions.udf.CIQ($A20, "IQ_TOTAL_REV", $B$3, $L$2,$L$4, $L$3, $L$5, $L$6)=0,Q20,_xll.ciqfunctions.udf.CIQ($A20, "IQ_TOTAL_REV", $B$3, $L$2,$L$4, $L$3, $L$5, $L$6))</f>
        <v>3.6840000000000002</v>
      </c>
      <c r="T20" s="237">
        <f>IF(_xll.ciqfunctions.udf.CIQ($A20, "IQ_REVENUE_EST",$B$4, $L$2, "CON", $L$3, $L$5, $L$6)=0,"n/a",_xll.ciqfunctions.udf.CIQ($A20, "IQ_REVENUE_EST",$B$4, $L$2, "CON", $L$3, $L$5, $L$6))</f>
        <v>3.9666700000000001</v>
      </c>
      <c r="U20" s="237">
        <f>IF(_xll.ciqfunctions.udf.CIQ($A20, "IQ_REVENUE_EST",$B$5, $L$2, "CON", $L$3, $L$5, $L$6)=0,"n/a",_xll.ciqfunctions.udf.CIQ($A20, "IQ_REVENUE_EST",$B$5, $L$2, "CON", $L$3, $L$5, $L$6))</f>
        <v>8.875</v>
      </c>
      <c r="V20" s="237">
        <f>IF(_xll.ciqfunctions.udf.CIQ($A20, "IQ_REVENUE_EST",$B$6, $L$2, "CON", $L$3, $L$5, $L$6)=0,"n/a",_xll.ciqfunctions.udf.CIQ($A20, "IQ_REVENUE_EST",$B$6, $L$2, "CON", $L$3, $L$5, $L$6))</f>
        <v>6.835</v>
      </c>
      <c r="W20" s="237">
        <f>IF(_xll.ciqfunctions.udf.CIQ($A20, "IQ_REVENUE_EST", $B$7, $L$2, "CON", $L$3, $L$5, $L$6)=0,"n/a",_xll.ciqfunctions.udf.CIQ($A20, "IQ_REVENUE_EST",$B$7, $L$2, "CON", $L$3, $L$5, $L$6))</f>
        <v>25.325500000000002</v>
      </c>
      <c r="X20" s="237" t="str">
        <f>_xll.ciqfunctions.udf.CIQ($A20, "IQ_EBITDA", IQ_LTM-8, $L$2, $L$4, $L$3, $L$5, $L$6)</f>
        <v>n/a</v>
      </c>
      <c r="Y20" s="237">
        <f>_xll.ciqfunctions.udf.CIQ($A20, "IQ_EBITDA", IQ_LTM-4, $L$2,$L$4, $L$3, $L$5, $L$6)</f>
        <v>-28.972999999999999</v>
      </c>
      <c r="Z20" s="237">
        <f>_xll.ciqfunctions.udf.CIQ($A20, "IQ_EBITDA", IQ_LTM, $L$2, $L$4, $L$3, $L$5, $L$6)</f>
        <v>-60.274999999999999</v>
      </c>
      <c r="AA20" s="237">
        <f>_xll.ciqfunctions.udf.CIQ($A20, "IQ_EBITDA", $B$2, $L$2, $L$4, $L$3, $L$5, $L$6)</f>
        <v>-28.972999999999999</v>
      </c>
      <c r="AB20" s="237">
        <f>IF(_xll.ciqfunctions.udf.CIQ($A20, "IQ_EBITDA", $B$3, $L$2,$L$4, $L$3, $L$5, $L$6)=0,Z20,_xll.ciqfunctions.udf.CIQ($A20, "IQ_EBITDA", $B$3, $L$2,$L$4, $L$3, $L$5, $L$6))</f>
        <v>-60.274999999999999</v>
      </c>
      <c r="AC20" s="237">
        <f>IF(_xll.ciqfunctions.udf.CIQ($A20, "IQ_EBITDA_EST",$B$4, $L$2, "CON", $L$3, $L$5, $L$6)=0,"n/a",_xll.ciqfunctions.udf.CIQ($A20, "IQ_EBITDA_EST",$B$4, $L$2, "CON", $L$3, $L$5, $L$6))</f>
        <v>-88.896119999999996</v>
      </c>
      <c r="AD20" s="237">
        <f>IF(_xll.ciqfunctions.udf.CIQ($A20, "IQ_EBITDA_EST",$B$5, $L$2, "CON", $L$3, $L$5, $L$6)=0,"n/a",_xll.ciqfunctions.udf.CIQ($A20, "IQ_EBITDA_EST",$B$5, $L$2, "CON", $L$3, $L$5, $L$6))</f>
        <v>-106.07416000000001</v>
      </c>
      <c r="AE20" s="237">
        <f>IF(_xll.ciqfunctions.udf.CIQ($A20, "IQ_EBITDA_EST",$B$6, $L$2, "CON", $L$3, $L$5, $L$6)=0,"n/a",_xll.ciqfunctions.udf.CIQ($A20, "IQ_EBITDA_EST",$B$6, $L$2, "CON", $L$3, $L$5, $L$6))</f>
        <v>-111.745</v>
      </c>
      <c r="AF20" s="238" t="str">
        <f>IF(ISERROR(_xll.ciqfunctions.udf.CIQ($A20, "IQ_GROSS_MARGIN", IQ_LTM, $L$2,$L$4, $L$3, $L$5, $L$6)/100), "n/a", _xll.ciqfunctions.udf.CIQ($A20,  "IQ_GROSS_MARGIN", IQ_LTM, $L$2, $L$4, $L$3, $L$5, $L$6)/100)</f>
        <v>n/a</v>
      </c>
      <c r="AG20" s="238" t="str">
        <f>IF(ISERROR(_xll.ciqfunctions.udf.CIQ($A20,"IQ_EBITDA_MARGIN", IQ_LTM, $L$2, $L$4, $L$3, $L$5, $L$6)/100), "n/a", _xll.ciqfunctions.udf.CIQ($A20, "IQ_EBITDA_MARGIN", IQ_LTM, $L$2, $L$4, $L$3, $L$5, $L$6)/100)</f>
        <v>n/a</v>
      </c>
      <c r="AH20" s="238" t="str">
        <f>IF(ISERROR(_xll.ciqfunctions.udf.CIQ($A20,"IQ_EBIT_MARGIN", IQ_LTM, $L$2, $L$4, $L$3, $L$5, $L$6)/100), "n/a", _xll.ciqfunctions.udf.CIQ($A20, "IQ_EBIT_MARGIN", IQ_LTM, $L$2, $L$4, $L$3, $L$5, $L$6)/100)</f>
        <v>n/a</v>
      </c>
      <c r="AI20" s="238" t="str">
        <f>IF(ISERROR(_xll.ciqfunctions.udf.CIQ($A20,"IQ_NI_MARGIN", IQ_LTM, $L$2, $L$4, $L$3, $L$5, $L$6)/100), "n/a", _xll.ciqfunctions.udf.CIQ($A20, "IQ_NI_MARGIN", IQ_LTM, $L$2, $L$4, $L$3, $L$5, $L$6)/100)</f>
        <v>n/a</v>
      </c>
      <c r="AJ20" s="237" t="str">
        <f>IF(ISERROR(_xll.ciqfunctions.udf.CIQ($A20, "IQ_NET_WORKING_CAP", IQ_LTM-8, $L$2, $L$4, $L$3, $L$5, $L$6)), "n/a", _xll.ciqfunctions.udf.CIQ($A20, "IQ_NET_WORKING_CAP", IQ_LTM-8, $L$2, $L$4, $L$3, $L$5, $L$6))</f>
        <v>n/a</v>
      </c>
      <c r="AK20" s="237">
        <f>IF(ISERROR(_xll.ciqfunctions.udf.CIQ($A20, "IQ_NET_WORKING_CAP", IQ_LTM-4, $L$2, $L$4, $L$3, $L$5, $L$6)), "n/a", _xll.ciqfunctions.udf.CIQ($A20, "IQ_NET_WORKING_CAP", IQ_LTM-4, $L$2, $L$4, $L$3, $L$5, $L$6))</f>
        <v>-6.9169999999999998</v>
      </c>
      <c r="AL20" s="237">
        <f>IF(ISERROR(_xll.ciqfunctions.udf.CIQ($A20, "IQ_NET_WORKING_CAP", IQ_LTM, $L$2,$L$4, $L$3, $L$5, $L$6)), "n/a", _xll.ciqfunctions.udf.CIQ($A20, "IQ_NET_WORKING_CAP", IQ_LTM, $L$2, $L$4, $L$3, $L$5, $L$6))</f>
        <v>-18.484999999999999</v>
      </c>
      <c r="AM20" s="237" t="str">
        <f>IF(ISERROR(_xll.ciqfunctions.udf.CIQ($A20, "IQ_Capex", IQ_LTM-8, $L$2,$L$4, $L$3, $L$5, $L$6)), "n/a", _xll.ciqfunctions.udf.CIQ($A20, "IQ_Capex", IQ_LTM-8, $L$2, $L$4, $L$3, $L$5, $L$6))</f>
        <v>n/a</v>
      </c>
      <c r="AN20" s="237">
        <f>IF(ISERROR(_xll.ciqfunctions.udf.CIQ($A20, "IQ_Capex", IQ_LTM-4, $L$2,$L$4, $L$3, $L$5, $L$6)), "n/a", _xll.ciqfunctions.udf.CIQ($A20, "IQ_Capex", IQ_LTM-4, $L$2,$L$4, $L$3, $L$5, $L$6))</f>
        <v>-1.958</v>
      </c>
      <c r="AO20" s="237">
        <f>IF(ISERROR(_xll.ciqfunctions.udf.CIQ($A20, "IQ_Capex", IQ_LTM, $L$2, $L$4, $L$3, $L$5, $L$6)), "n/a", _xll.ciqfunctions.udf.CIQ($A20, "IQ_Capex", IQ_LTM, $L$2, $L$4, $L$3, $L$5, $L$6))</f>
        <v>-24.939</v>
      </c>
      <c r="AP20" s="236" t="str">
        <f>_xll.ciqfunctions.udf.CIQ(A20, "IQ_BUSINESS_DESCRIPTION")</f>
        <v>Homology Medicines, Inc., a genetic medicines company, focuses on translating proprietary gene editing and gene therapy technologies into novel treatments for patients with rare diseases. Its proprietary platform is designed to utilize its human hematopoietic stem cell derived adeno-associated virus vectors (AAVHSCs) to deliver genetic medicines in vivo either through a gene therapy or nuclease-free gene editing modality across a range of genetic disorders. The company’s various set of AAVHSCs allows company to target, through a single injection, a range of disease-relevant tissues, including the liver, central nervous system, bone marrow, lung, muscle, and eye in gene editing and gene therapy modalities. Its lead product candidate is HMI-102, a gene therapy for the treatment of phenylketonuria (PKU) in adults. The company also develops HMI-103 for the treatment of PKU in pediatric patients; and HMI-202 to treat metachromatic leukodystrophy. Homology Medicines, Inc. was founded in 2015 and is based in Bedford, Massachusetts.</v>
      </c>
      <c r="AQ20" s="235">
        <f>_xll.ciqfunctions.udf.CIQ($A20, "IQ_BETA_1YR", $B$1)</f>
        <v>1.36216</v>
      </c>
      <c r="AR20" s="235">
        <f>_xll.ciqfunctions.udf.CIQ($A20, "IQ_BETA_2YR", $B$1)</f>
        <v>1.37887</v>
      </c>
      <c r="AS20" s="235" t="str">
        <f>_xll.ciqfunctions.udf.CIQ($A20, "IQ_BETA_5YR", $B$1)</f>
        <v>n/a</v>
      </c>
      <c r="AT20" s="238" t="str">
        <f>IFERROR(_xll.ciqfunctions.udf.CIQ($A20, "IQ_DIVIDEND_YIELD", $B$1)/100,"n/a")</f>
        <v>n/a</v>
      </c>
      <c r="AU20" s="237" t="str">
        <f>_xll.ciqfunctions.udf.CIQ($A20, "IQ_EARNING_CO", IQ_LTM-8, $L$2, $L$4, $L$3, $L$5, $L$6)</f>
        <v>n/a</v>
      </c>
      <c r="AV20" s="237">
        <f>_xll.ciqfunctions.udf.CIQ($A20, "IQ_EARNING_CO", IQ_LTM-4, $L$2, $L$4, $L$3, $L$5, $L$6)</f>
        <v>-29.991</v>
      </c>
      <c r="AW20" s="237">
        <f>_xll.ciqfunctions.udf.CIQ($A20, "IQ_EARNING_CO", IQ_LTM, $L$2, $L$4, $L$3, $L$5, $L$6)</f>
        <v>-57.215000000000003</v>
      </c>
      <c r="AX20" s="237">
        <f>_xll.ciqfunctions.udf.CIQ($A20, "IQ_EARNING_CO", $B$2, $L$2, $L$4, $L$3, $L$5, $L$6)</f>
        <v>-29.991</v>
      </c>
      <c r="AY20" s="237">
        <f>IF(_xll.ciqfunctions.udf.CIQ($A20, "IQ_EARNING_CO", $B$3, $L$2,$L$4, $L$3, $L$5, $L$6)=0,AW20,_xll.ciqfunctions.udf.CIQ($A20, "IQ_EARNING_CO", $B$3, $L$2,$L$4, $L$3, $L$5, $L$6))</f>
        <v>-57.215000000000003</v>
      </c>
      <c r="AZ20" s="237" t="str">
        <f>_xll.ciqfunctions.udf.CIQ($A20, "IQ_TOTAL_EQUITY", IQ_LTM-8, $L$2, $L$4, $L$3, $L$5, $L$6)</f>
        <v>n/a</v>
      </c>
      <c r="BA20" s="237">
        <f>_xll.ciqfunctions.udf.CIQ($A20, "IQ_TOTAL_EQUITY", IQ_LTM-4, $L$2, $L$4, $L$3, $L$5, $L$6)</f>
        <v>98.308000000000007</v>
      </c>
      <c r="BB20" s="237">
        <f>_xll.ciqfunctions.udf.CIQ($A20, "IQ_TOTAL_EQUITY", IQ_LTM, $L$2, $L$4, $L$3, $L$5, $L$6)</f>
        <v>194.71700000000001</v>
      </c>
      <c r="BC20" s="237">
        <f>_xll.ciqfunctions.udf.CIQ($A20, "IQ_TOTAL_EQUITY", $B$2, $L$2, $L$4, $L$3, $L$5, $L$6)</f>
        <v>98.308000000000007</v>
      </c>
      <c r="BD20" s="237">
        <f>IF(_xll.ciqfunctions.udf.CIQ($A20, "IQ_TOTAL_EQUITY", $B$3, $L$2,$L$4, $L$3, $L$5, $L$6)=0,BB20,_xll.ciqfunctions.udf.CIQ($A20, "IQ_TOTAL_EQUITY", $B$3, $L$2,$L$4, $L$3, $L$5, $L$6))</f>
        <v>194.71700000000001</v>
      </c>
      <c r="BE20" s="237">
        <f>_xll.ciqfunctions.udf.CIQ(A20, "IQ_LASTSALEPRICE", $B$8,$L$5)</f>
        <v>20.27</v>
      </c>
      <c r="BF20" s="237">
        <f>_xll.ciqfunctions.udf.CIQ($A20, "IQ_MARKETCAP", $B$8, $L$5, $L$6)</f>
        <v>756.27498000000003</v>
      </c>
      <c r="BG20" s="237">
        <f>_xll.ciqfunctions.udf.CIQ($A20, "IQ_TOTAL_DEBT", IQ_LTM, $B$8,$L$4, $L$3, $L$5, $L$6)</f>
        <v>0</v>
      </c>
      <c r="BH20" s="109" t="str">
        <f>_xll.ciqfunctions.udf.CIQ($A20,"IQ_PREF_EQUITY",IQ_LTM,$B$8,$L$4,$L$3,$L$5,$L$6)</f>
        <v>n/a</v>
      </c>
      <c r="BI20" s="109" t="str">
        <f>_xll.ciqfunctions.udf.CIQ($A20, "IQ_MINORITY_INTEREST_TOTAL", IQ_LTM,$B$8,$L$4,$L$3,$L$5,$L$6)</f>
        <v>n/a</v>
      </c>
      <c r="BJ20" s="237">
        <f>_xll.ciqfunctions.udf.CIQ($A20, "IQ_CASH_ST_INVEST", IQ_LTM, $B$8, $L$4, $L$3, $L$5, $L$6)</f>
        <v>237.54401999999999</v>
      </c>
      <c r="BK20" s="109" t="str">
        <f>_xll.ciqfunctions.udf.CIQ($A20, "IQ_EFFECT_TAX_RATE")</f>
        <v>n/a</v>
      </c>
      <c r="BL20" s="109" t="e">
        <f>IF(_xll.ciqfunctions.udf.CIQ($A20, "IQ_TOTAL_REV_2YR_ANN_CAGR", IQ_LTM, $B$1,$L$4, $L$3, $L$5, $L$6)="NM","n/a",(_xll.ciqfunctions.udf.CIQ($A20, "IQ_TOTAL_REV_2YR_ANN_CAGR", IQ_LTM, $B$1,$L$4, $L$3, $L$5, $L$6)/100))</f>
        <v>#VALUE!</v>
      </c>
      <c r="BM20" s="109" t="e">
        <f>IF(_xll.ciqfunctions.udf.CIQ($A20, "IQ_TOTAL_REV_3YR_ANN_CAGR", IQ_LTM, $B$1,$L$4, $L$3, $L$5, $L$6)="NM","n/a",(_xll.ciqfunctions.udf.CIQ($A20, "IQ_TOTAL_REV_3YR_ANN_CAGR", IQ_LTM, $B$1,$L$4, $L$3, $L$5, $L$6)/100))</f>
        <v>#VALUE!</v>
      </c>
      <c r="BN20" s="109" t="e">
        <f>IF(_xll.ciqfunctions.udf.CIQ($A20, "IQ_TOTAL_REV_5YR_ANN_CAGR", IQ_LTM, $B$1,$L$4, $L$3, $L$5, $L$6)="NM","n/a",(_xll.ciqfunctions.udf.CIQ($A20, "IQ_TOTAL_REV_5YR_ANN_CAGR", IQ_LTM, $B$1,$L$4, $L$3, $L$5, $L$6)/100))</f>
        <v>#VALUE!</v>
      </c>
      <c r="BO20" s="109" t="str">
        <f>IF(_xll.ciqfunctions.udf.CIQ($A20,"IQ_EBITDA_2YR_ANN_CAGR", IQ_LTM,$B$1,$L$4, $L$3, $L$5, $L$6)="NM","n/a",(_xll.ciqfunctions.udf.CIQ($A20,"IQ_EBITDA_2YR_ANN_CAGR", IQ_LTM,$B$1,$L$4, $L$3, $L$5, $L$6)/100))</f>
        <v>n/a</v>
      </c>
      <c r="BP20" s="109" t="e">
        <f>IF(_xll.ciqfunctions.udf.CIQ($A20,"IQ_EBITDA_3YR_ANN_CAGR", IQ_LTM,$B$1,$L$4, $L$3, $L$5, $L$6)="NM","n/a",(_xll.ciqfunctions.udf.CIQ($A20,"IQ_EBITDA_3YR_ANN_CAGR", IQ_LTM,$B$1,$L$4, $L$3, $L$5, $L$6)/100))</f>
        <v>#VALUE!</v>
      </c>
      <c r="BQ20" s="109" t="e">
        <f>IF(_xll.ciqfunctions.udf.CIQ($A20,"IQ_EBITDA_5YR_ANN_CAGR", IQ_LTM,$B$1,$L$4, $L$3, $L$5, $L$6)="NM","n/a",(_xll.ciqfunctions.udf.CIQ($A20,"IQ_EBITDA_5YR_ANN_CAGR", IQ_LTM,$B$1,$L$4, $L$3, $L$5, $L$6)/100))</f>
        <v>#VALUE!</v>
      </c>
      <c r="BR20" s="120">
        <f>IFERROR((_xll.ciqfunctions.udf.CIQ($A20, "IQ_DA_CF", IQ_LTM, $B$1, $L$4, $L$3, $L$5, $L$6)/Q20),"NM")</f>
        <v>0.34989142236699239</v>
      </c>
      <c r="BS20" s="234" t="e">
        <f>+'Equity Volatility - Output'!F15</f>
        <v>#VALUE!</v>
      </c>
      <c r="BT20" s="234" t="e">
        <f>+'Equity Volatility - Output'!G15</f>
        <v>#VALUE!</v>
      </c>
      <c r="BU20" s="234" t="e">
        <f>+'Equity Volatility - Output'!H15</f>
        <v>#VALUE!</v>
      </c>
      <c r="BV20" s="234" t="e">
        <f>+'Equity Volatility - Output'!I15</f>
        <v>#VALUE!</v>
      </c>
      <c r="BW20" s="234" t="e">
        <f>+'Equity Volatility - Output'!J15</f>
        <v>#VALUE!</v>
      </c>
      <c r="BX20" s="234" t="e">
        <f>+'Equity Volatility - Output'!K15</f>
        <v>#VALUE!</v>
      </c>
      <c r="BY20" s="234" t="e">
        <f>+'Equity Volatility - Output'!L15</f>
        <v>#VALUE!</v>
      </c>
      <c r="BZ20" s="234" t="e">
        <f>+'Equity Volatility - Output'!M15</f>
        <v>#VALUE!</v>
      </c>
      <c r="CB20" s="109">
        <v>2</v>
      </c>
      <c r="CC20" s="233" t="s">
        <v>204</v>
      </c>
      <c r="CD20" s="233" t="s">
        <v>205</v>
      </c>
      <c r="CE20" s="111">
        <f t="shared" si="0"/>
        <v>42825</v>
      </c>
    </row>
    <row r="21" spans="1:83" s="109" customFormat="1" ht="12.75">
      <c r="A21" s="110" t="str">
        <f>_xll.ciqfunctions.udf.CIQ($B21,"IQ_COMPANY_TICKER")</f>
        <v>NasdaqGS:GRTS</v>
      </c>
      <c r="B21" s="215" t="str">
        <f>'Main Inputs'!K26</f>
        <v>IQ314744798</v>
      </c>
      <c r="C21" s="110" t="str">
        <f>_xll.ciqfunctions.udf.CIQ($A21,"IQ_COMPANY_NAME")</f>
        <v>Gritstone Oncology, Inc.</v>
      </c>
      <c r="D21" s="110" t="str">
        <f>_xll.ciqfunctions.udf.CIQ($A21, "IQ_EXCHANGE")</f>
        <v>NasdaqGS</v>
      </c>
      <c r="E21" s="216">
        <f>_xll.ciqfunctions.udf.CIQ($A21, "IQ_PERIODDATE_IS", IQ_FY)</f>
        <v>43465</v>
      </c>
      <c r="F21" s="216">
        <f>_xll.ciqfunctions.udf.CIQ(A21, "IQ_PERIODDATE_IS", IQ_LTM, $B$1,$L$4,$L$3)</f>
        <v>43465</v>
      </c>
      <c r="G21" s="216">
        <f>_xll.ciqfunctions.udf.CIQ($A21, "IQ_FIRSTPRICINGDATE")</f>
        <v>43371</v>
      </c>
      <c r="H21" s="237">
        <f>_xll.ciqfunctions.udf.CIQ($A21, "IQ_TEV", $L$2, $L$5, $L$6)</f>
        <v>245.65779000000001</v>
      </c>
      <c r="I21" s="237">
        <f>_xll.ciqfunctions.udf.CIQ(A21, "IQ_LASTSALEPRICE", $B$1,$L$5)</f>
        <v>13.3</v>
      </c>
      <c r="J21" s="237">
        <f>_xll.ciqfunctions.udf.CIQ($A21, "IQ_MARKETCAP", $L$2, $L$5, $L$6)</f>
        <v>388.27778999999998</v>
      </c>
      <c r="K21" s="237">
        <f>_xll.ciqfunctions.udf.CIQ($A21, "IQ_TOTAL_DEBT", IQ_LTM, $L$2,$L$4, $L$3, $L$5, $L$6)</f>
        <v>10.49</v>
      </c>
      <c r="L21" s="237" t="str">
        <f>_xll.ciqfunctions.udf.CIQ($A21, "IQ_PREF_EQUITY", IQ_LTM, $L$2, $L$4, $L$3, $L$5, $L$6)</f>
        <v>n/a</v>
      </c>
      <c r="M21" s="237" t="str">
        <f>_xll.ciqfunctions.udf.CIQ($A21, "IQ_MINORITY_INTEREST_TOTAL", IQ_LTM, $L$2, $L$4, $L$3, $L$5, $L$6)</f>
        <v>n/a</v>
      </c>
      <c r="N21" s="237">
        <f>_xll.ciqfunctions.udf.CIQ($A21, "IQ_CASH_ST_INVEST", IQ_LTM, $L$2, $L$4, $L$3, $L$5, $L$6)</f>
        <v>153.11000000000001</v>
      </c>
      <c r="O21" s="237" t="str">
        <f>_xll.ciqfunctions.udf.CIQ($A21, "IQ_TOTAL_REV", IQ_LTM-8, $L$2, $L$4, $L$3, $L$5, $L$6)</f>
        <v>n/a</v>
      </c>
      <c r="P21" s="237" t="str">
        <f>_xll.ciqfunctions.udf.CIQ($A21, "IQ_TOTAL_REV", IQ_LTM - 4, $L$2, $L$4, $L$3, $L$5,$L$6)</f>
        <v>n/a</v>
      </c>
      <c r="Q21" s="237">
        <f>_xll.ciqfunctions.udf.CIQ($A21, "IQ_TOTAL_REV", IQ_LTM, $L$2, $L$4, $L$3, $L$5, $L$6)</f>
        <v>1.1870000000000001</v>
      </c>
      <c r="R21" s="237" t="str">
        <f>_xll.ciqfunctions.udf.CIQ($A21, "IQ_TOTAL_REV", $B$2, $L$2, $L$4, $L$3, $L$5, $L$6)</f>
        <v>n/a</v>
      </c>
      <c r="S21" s="237">
        <f>IF(_xll.ciqfunctions.udf.CIQ($A21, "IQ_TOTAL_REV", $B$3, $L$2,$L$4, $L$3, $L$5, $L$6)=0,Q21,_xll.ciqfunctions.udf.CIQ($A21, "IQ_TOTAL_REV", $B$3, $L$2,$L$4, $L$3, $L$5, $L$6))</f>
        <v>1.1870000000000001</v>
      </c>
      <c r="T21" s="237">
        <f>IF(_xll.ciqfunctions.udf.CIQ($A21, "IQ_REVENUE_EST",$B$4, $L$2, "CON", $L$3, $L$5, $L$6)=0,"n/a",_xll.ciqfunctions.udf.CIQ($A21, "IQ_REVENUE_EST",$B$4, $L$2, "CON", $L$3, $L$5, $L$6))</f>
        <v>7.7954999999999997</v>
      </c>
      <c r="U21" s="237">
        <f>IF(_xll.ciqfunctions.udf.CIQ($A21, "IQ_REVENUE_EST",$B$5, $L$2, "CON", $L$3, $L$5, $L$6)=0,"n/a",_xll.ciqfunctions.udf.CIQ($A21, "IQ_REVENUE_EST",$B$5, $L$2, "CON", $L$3, $L$5, $L$6))</f>
        <v>3.4666700000000001</v>
      </c>
      <c r="V21" s="237">
        <f>IF(_xll.ciqfunctions.udf.CIQ($A21, "IQ_REVENUE_EST",$B$6, $L$2, "CON", $L$3, $L$5, $L$6)=0,"n/a",_xll.ciqfunctions.udf.CIQ($A21, "IQ_REVENUE_EST",$B$6, $L$2, "CON", $L$3, $L$5, $L$6))</f>
        <v>3.8</v>
      </c>
      <c r="W21" s="237">
        <f>IF(_xll.ciqfunctions.udf.CIQ($A21, "IQ_REVENUE_EST", $B$7, $L$2, "CON", $L$3, $L$5, $L$6)=0,"n/a",_xll.ciqfunctions.udf.CIQ($A21, "IQ_REVENUE_EST",$B$7, $L$2, "CON", $L$3, $L$5, $L$6))</f>
        <v>4.8259999999999996</v>
      </c>
      <c r="X21" s="237" t="str">
        <f>_xll.ciqfunctions.udf.CIQ($A21, "IQ_EBITDA", IQ_LTM-8, $L$2, $L$4, $L$3, $L$5, $L$6)</f>
        <v>n/a</v>
      </c>
      <c r="Y21" s="237">
        <f>_xll.ciqfunctions.udf.CIQ($A21, "IQ_EBITDA", IQ_LTM-4, $L$2,$L$4, $L$3, $L$5, $L$6)</f>
        <v>-39.792999999999999</v>
      </c>
      <c r="Z21" s="237">
        <f>_xll.ciqfunctions.udf.CIQ($A21, "IQ_EBITDA", IQ_LTM, $L$2, $L$4, $L$3, $L$5, $L$6)</f>
        <v>-61.622999999999998</v>
      </c>
      <c r="AA21" s="237">
        <f>_xll.ciqfunctions.udf.CIQ($A21, "IQ_EBITDA", $B$2, $L$2, $L$4, $L$3, $L$5, $L$6)</f>
        <v>-39.792999999999999</v>
      </c>
      <c r="AB21" s="237">
        <f>IF(_xll.ciqfunctions.udf.CIQ($A21, "IQ_EBITDA", $B$3, $L$2,$L$4, $L$3, $L$5, $L$6)=0,Z21,_xll.ciqfunctions.udf.CIQ($A21, "IQ_EBITDA", $B$3, $L$2,$L$4, $L$3, $L$5, $L$6))</f>
        <v>-61.622999999999998</v>
      </c>
      <c r="AC21" s="237">
        <f>IF(_xll.ciqfunctions.udf.CIQ($A21, "IQ_EBITDA_EST",$B$4, $L$2, "CON", $L$3, $L$5, $L$6)=0,"n/a",_xll.ciqfunctions.udf.CIQ($A21, "IQ_EBITDA_EST",$B$4, $L$2, "CON", $L$3, $L$5, $L$6))</f>
        <v>-75.266000000000005</v>
      </c>
      <c r="AD21" s="237">
        <f>IF(_xll.ciqfunctions.udf.CIQ($A21, "IQ_EBITDA_EST",$B$5, $L$2, "CON", $L$3, $L$5, $L$6)=0,"n/a",_xll.ciqfunctions.udf.CIQ($A21, "IQ_EBITDA_EST",$B$5, $L$2, "CON", $L$3, $L$5, $L$6))</f>
        <v>-119.566</v>
      </c>
      <c r="AE21" s="237">
        <f>IF(_xll.ciqfunctions.udf.CIQ($A21, "IQ_EBITDA_EST",$B$6, $L$2, "CON", $L$3, $L$5, $L$6)=0,"n/a",_xll.ciqfunctions.udf.CIQ($A21, "IQ_EBITDA_EST",$B$6, $L$2, "CON", $L$3, $L$5, $L$6))</f>
        <v>-202.35499999999999</v>
      </c>
      <c r="AF21" s="238" t="str">
        <f>IF(ISERROR(_xll.ciqfunctions.udf.CIQ($A21, "IQ_GROSS_MARGIN", IQ_LTM, $L$2,$L$4, $L$3, $L$5, $L$6)/100), "n/a", _xll.ciqfunctions.udf.CIQ($A21,  "IQ_GROSS_MARGIN", IQ_LTM, $L$2, $L$4, $L$3, $L$5, $L$6)/100)</f>
        <v>n/a</v>
      </c>
      <c r="AG21" s="238" t="str">
        <f>IF(ISERROR(_xll.ciqfunctions.udf.CIQ($A21,"IQ_EBITDA_MARGIN", IQ_LTM, $L$2, $L$4, $L$3, $L$5, $L$6)/100), "n/a", _xll.ciqfunctions.udf.CIQ($A21, "IQ_EBITDA_MARGIN", IQ_LTM, $L$2, $L$4, $L$3, $L$5, $L$6)/100)</f>
        <v>n/a</v>
      </c>
      <c r="AH21" s="238" t="str">
        <f>IF(ISERROR(_xll.ciqfunctions.udf.CIQ($A21,"IQ_EBIT_MARGIN", IQ_LTM, $L$2, $L$4, $L$3, $L$5, $L$6)/100), "n/a", _xll.ciqfunctions.udf.CIQ($A21, "IQ_EBIT_MARGIN", IQ_LTM, $L$2, $L$4, $L$3, $L$5, $L$6)/100)</f>
        <v>n/a</v>
      </c>
      <c r="AI21" s="238" t="str">
        <f>IF(ISERROR(_xll.ciqfunctions.udf.CIQ($A21,"IQ_NI_MARGIN", IQ_LTM, $L$2, $L$4, $L$3, $L$5, $L$6)/100), "n/a", _xll.ciqfunctions.udf.CIQ($A21, "IQ_NI_MARGIN", IQ_LTM, $L$2, $L$4, $L$3, $L$5, $L$6)/100)</f>
        <v>n/a</v>
      </c>
      <c r="AJ21" s="237" t="str">
        <f>IF(ISERROR(_xll.ciqfunctions.udf.CIQ($A21, "IQ_NET_WORKING_CAP", IQ_LTM-8, $L$2, $L$4, $L$3, $L$5, $L$6)), "n/a", _xll.ciqfunctions.udf.CIQ($A21, "IQ_NET_WORKING_CAP", IQ_LTM-8, $L$2, $L$4, $L$3, $L$5, $L$6))</f>
        <v>n/a</v>
      </c>
      <c r="AK21" s="237">
        <f>IF(ISERROR(_xll.ciqfunctions.udf.CIQ($A21, "IQ_NET_WORKING_CAP", IQ_LTM-4, $L$2, $L$4, $L$3, $L$5, $L$6)), "n/a", _xll.ciqfunctions.udf.CIQ($A21, "IQ_NET_WORKING_CAP", IQ_LTM-4, $L$2, $L$4, $L$3, $L$5, $L$6))</f>
        <v>-5.1260000000000003</v>
      </c>
      <c r="AL21" s="237">
        <f>IF(ISERROR(_xll.ciqfunctions.udf.CIQ($A21, "IQ_NET_WORKING_CAP", IQ_LTM, $L$2,$L$4, $L$3, $L$5, $L$6)), "n/a", _xll.ciqfunctions.udf.CIQ($A21, "IQ_NET_WORKING_CAP", IQ_LTM, $L$2, $L$4, $L$3, $L$5, $L$6))</f>
        <v>-10.582000000000001</v>
      </c>
      <c r="AM21" s="237" t="str">
        <f>IF(ISERROR(_xll.ciqfunctions.udf.CIQ($A21, "IQ_Capex", IQ_LTM-8, $L$2,$L$4, $L$3, $L$5, $L$6)), "n/a", _xll.ciqfunctions.udf.CIQ($A21, "IQ_Capex", IQ_LTM-8, $L$2, $L$4, $L$3, $L$5, $L$6))</f>
        <v>n/a</v>
      </c>
      <c r="AN21" s="237">
        <f>IF(ISERROR(_xll.ciqfunctions.udf.CIQ($A21, "IQ_Capex", IQ_LTM-4, $L$2,$L$4, $L$3, $L$5, $L$6)), "n/a", _xll.ciqfunctions.udf.CIQ($A21, "IQ_Capex", IQ_LTM-4, $L$2,$L$4, $L$3, $L$5, $L$6))</f>
        <v>-11.522</v>
      </c>
      <c r="AO21" s="237">
        <f>IF(ISERROR(_xll.ciqfunctions.udf.CIQ($A21, "IQ_Capex", IQ_LTM, $L$2, $L$4, $L$3, $L$5, $L$6)), "n/a", _xll.ciqfunctions.udf.CIQ($A21, "IQ_Capex", IQ_LTM, $L$2, $L$4, $L$3, $L$5, $L$6))</f>
        <v>-5.6630000000000003</v>
      </c>
      <c r="AP21" s="236" t="str">
        <f>_xll.ciqfunctions.udf.CIQ(A21, "IQ_BUSINESS_DESCRIPTION")</f>
        <v>Gritstone Oncology Inc., an immuno-oncology company, engages in developing tumor-specific cancer immunotherapies to fight various cancer types. Its lead product candidate is GRANITE-001, which is in Phase I/II clinical trial for the treatment of solid tumors, including metastatic non-small cell lung cancer, as well as gastroesophageal, bladder and microsatellite stable, and colorectal cancers. Gritstone Oncology Inc. has a strategic collaboration with bluebird bio, Inc. The company was founded in 2015 and is headquartered in Emeryville, California.</v>
      </c>
      <c r="AQ21" s="235">
        <f>_xll.ciqfunctions.udf.CIQ($A21, "IQ_BETA_1YR", $B$1)</f>
        <v>1.92483</v>
      </c>
      <c r="AR21" s="235" t="str">
        <f>_xll.ciqfunctions.udf.CIQ($A21, "IQ_BETA_2YR", $B$1)</f>
        <v>n/a</v>
      </c>
      <c r="AS21" s="235" t="str">
        <f>_xll.ciqfunctions.udf.CIQ($A21, "IQ_BETA_5YR", $B$1)</f>
        <v>n/a</v>
      </c>
      <c r="AT21" s="238" t="str">
        <f>IFERROR(_xll.ciqfunctions.udf.CIQ($A21, "IQ_DIVIDEND_YIELD", $B$1)/100,"n/a")</f>
        <v>n/a</v>
      </c>
      <c r="AU21" s="237" t="str">
        <f>_xll.ciqfunctions.udf.CIQ($A21, "IQ_EARNING_CO", IQ_LTM-8, $L$2, $L$4, $L$3, $L$5, $L$6)</f>
        <v>n/a</v>
      </c>
      <c r="AV21" s="237">
        <f>_xll.ciqfunctions.udf.CIQ($A21, "IQ_EARNING_CO", IQ_LTM-4, $L$2, $L$4, $L$3, $L$5, $L$6)</f>
        <v>-41.377000000000002</v>
      </c>
      <c r="AW21" s="237">
        <f>_xll.ciqfunctions.udf.CIQ($A21, "IQ_EARNING_CO", IQ_LTM, $L$2, $L$4, $L$3, $L$5, $L$6)</f>
        <v>-64.775000000000006</v>
      </c>
      <c r="AX21" s="237">
        <f>_xll.ciqfunctions.udf.CIQ($A21, "IQ_EARNING_CO", $B$2, $L$2, $L$4, $L$3, $L$5, $L$6)</f>
        <v>-41.377000000000002</v>
      </c>
      <c r="AY21" s="237">
        <f>IF(_xll.ciqfunctions.udf.CIQ($A21, "IQ_EARNING_CO", $B$3, $L$2,$L$4, $L$3, $L$5, $L$6)=0,AW21,_xll.ciqfunctions.udf.CIQ($A21, "IQ_EARNING_CO", $B$3, $L$2,$L$4, $L$3, $L$5, $L$6))</f>
        <v>-64.775000000000006</v>
      </c>
      <c r="AZ21" s="237" t="str">
        <f>_xll.ciqfunctions.udf.CIQ($A21, "IQ_TOTAL_EQUITY", IQ_LTM-8, $L$2, $L$4, $L$3, $L$5, $L$6)</f>
        <v>n/a</v>
      </c>
      <c r="BA21" s="237">
        <f>_xll.ciqfunctions.udf.CIQ($A21, "IQ_TOTAL_EQUITY", IQ_LTM-4, $L$2, $L$4, $L$3, $L$5, $L$6)</f>
        <v>97.281999999999996</v>
      </c>
      <c r="BB21" s="237">
        <f>_xll.ciqfunctions.udf.CIQ($A21, "IQ_TOTAL_EQUITY", IQ_LTM, $L$2, $L$4, $L$3, $L$5, $L$6)</f>
        <v>149.12200000000001</v>
      </c>
      <c r="BC21" s="237">
        <f>_xll.ciqfunctions.udf.CIQ($A21, "IQ_TOTAL_EQUITY", $B$2, $L$2, $L$4, $L$3, $L$5, $L$6)</f>
        <v>97.281999999999996</v>
      </c>
      <c r="BD21" s="237">
        <f>IF(_xll.ciqfunctions.udf.CIQ($A21, "IQ_TOTAL_EQUITY", $B$3, $L$2,$L$4, $L$3, $L$5, $L$6)=0,BB21,_xll.ciqfunctions.udf.CIQ($A21, "IQ_TOTAL_EQUITY", $B$3, $L$2,$L$4, $L$3, $L$5, $L$6))</f>
        <v>149.12200000000001</v>
      </c>
      <c r="BE21" s="237">
        <f>_xll.ciqfunctions.udf.CIQ(A21, "IQ_LASTSALEPRICE", $B$8,$L$5)</f>
        <v>12.8</v>
      </c>
      <c r="BF21" s="237">
        <f>_xll.ciqfunctions.udf.CIQ($A21, "IQ_MARKETCAP", $B$8, $L$5, $L$6)</f>
        <v>371.69033999999999</v>
      </c>
      <c r="BG21" s="237">
        <f>_xll.ciqfunctions.udf.CIQ($A21, "IQ_TOTAL_DEBT", IQ_LTM, $B$8,$L$4, $L$3, $L$5, $L$6)</f>
        <v>10.502000000000001</v>
      </c>
      <c r="BH21" s="109">
        <f>_xll.ciqfunctions.udf.CIQ($A21,"IQ_PREF_EQUITY",IQ_LTM,$B$8,$L$4,$L$3,$L$5,$L$6)</f>
        <v>177.87200000000001</v>
      </c>
      <c r="BI21" s="109" t="str">
        <f>_xll.ciqfunctions.udf.CIQ($A21, "IQ_MINORITY_INTEREST_TOTAL", IQ_LTM,$B$8,$L$4,$L$3,$L$5,$L$6)</f>
        <v>n/a</v>
      </c>
      <c r="BJ21" s="237">
        <f>_xll.ciqfunctions.udf.CIQ($A21, "IQ_CASH_ST_INVEST", IQ_LTM, $B$8, $L$4, $L$3, $L$5, $L$6)</f>
        <v>77.421999999999997</v>
      </c>
      <c r="BK21" s="109" t="str">
        <f>_xll.ciqfunctions.udf.CIQ($A21, "IQ_EFFECT_TAX_RATE")</f>
        <v>n/a</v>
      </c>
      <c r="BL21" s="109" t="e">
        <f>IF(_xll.ciqfunctions.udf.CIQ($A21, "IQ_TOTAL_REV_2YR_ANN_CAGR", IQ_LTM, $B$1,$L$4, $L$3, $L$5, $L$6)="NM","n/a",(_xll.ciqfunctions.udf.CIQ($A21, "IQ_TOTAL_REV_2YR_ANN_CAGR", IQ_LTM, $B$1,$L$4, $L$3, $L$5, $L$6)/100))</f>
        <v>#VALUE!</v>
      </c>
      <c r="BM21" s="109" t="e">
        <f>IF(_xll.ciqfunctions.udf.CIQ($A21, "IQ_TOTAL_REV_3YR_ANN_CAGR", IQ_LTM, $B$1,$L$4, $L$3, $L$5, $L$6)="NM","n/a",(_xll.ciqfunctions.udf.CIQ($A21, "IQ_TOTAL_REV_3YR_ANN_CAGR", IQ_LTM, $B$1,$L$4, $L$3, $L$5, $L$6)/100))</f>
        <v>#VALUE!</v>
      </c>
      <c r="BN21" s="109" t="e">
        <f>IF(_xll.ciqfunctions.udf.CIQ($A21, "IQ_TOTAL_REV_5YR_ANN_CAGR", IQ_LTM, $B$1,$L$4, $L$3, $L$5, $L$6)="NM","n/a",(_xll.ciqfunctions.udf.CIQ($A21, "IQ_TOTAL_REV_5YR_ANN_CAGR", IQ_LTM, $B$1,$L$4, $L$3, $L$5, $L$6)/100))</f>
        <v>#VALUE!</v>
      </c>
      <c r="BO21" s="109" t="str">
        <f>IF(_xll.ciqfunctions.udf.CIQ($A21,"IQ_EBITDA_2YR_ANN_CAGR", IQ_LTM,$B$1,$L$4, $L$3, $L$5, $L$6)="NM","n/a",(_xll.ciqfunctions.udf.CIQ($A21,"IQ_EBITDA_2YR_ANN_CAGR", IQ_LTM,$B$1,$L$4, $L$3, $L$5, $L$6)/100))</f>
        <v>n/a</v>
      </c>
      <c r="BP21" s="109" t="e">
        <f>IF(_xll.ciqfunctions.udf.CIQ($A21,"IQ_EBITDA_3YR_ANN_CAGR", IQ_LTM,$B$1,$L$4, $L$3, $L$5, $L$6)="NM","n/a",(_xll.ciqfunctions.udf.CIQ($A21,"IQ_EBITDA_3YR_ANN_CAGR", IQ_LTM,$B$1,$L$4, $L$3, $L$5, $L$6)/100))</f>
        <v>#VALUE!</v>
      </c>
      <c r="BQ21" s="109" t="e">
        <f>IF(_xll.ciqfunctions.udf.CIQ($A21,"IQ_EBITDA_5YR_ANN_CAGR", IQ_LTM,$B$1,$L$4, $L$3, $L$5, $L$6)="NM","n/a",(_xll.ciqfunctions.udf.CIQ($A21,"IQ_EBITDA_5YR_ANN_CAGR", IQ_LTM,$B$1,$L$4, $L$3, $L$5, $L$6)/100))</f>
        <v>#VALUE!</v>
      </c>
      <c r="BR21" s="120">
        <f>IFERROR((_xll.ciqfunctions.udf.CIQ($A21, "IQ_DA_CF", IQ_LTM, $B$1, $L$4, $L$3, $L$5, $L$6)/Q21),"NM")</f>
        <v>3.3369839932603198</v>
      </c>
      <c r="BS21" s="234" t="e">
        <f>+'Equity Volatility - Output'!F16</f>
        <v>#VALUE!</v>
      </c>
      <c r="BT21" s="234" t="e">
        <f>+'Equity Volatility - Output'!G16</f>
        <v>#VALUE!</v>
      </c>
      <c r="BU21" s="234" t="e">
        <f>+'Equity Volatility - Output'!H16</f>
        <v>#VALUE!</v>
      </c>
      <c r="BV21" s="234" t="e">
        <f>+'Equity Volatility - Output'!I16</f>
        <v>#VALUE!</v>
      </c>
      <c r="BW21" s="234" t="e">
        <f>+'Equity Volatility - Output'!J16</f>
        <v>#VALUE!</v>
      </c>
      <c r="BX21" s="234" t="e">
        <f>+'Equity Volatility - Output'!K16</f>
        <v>#VALUE!</v>
      </c>
      <c r="BY21" s="234" t="e">
        <f>+'Equity Volatility - Output'!L16</f>
        <v>#VALUE!</v>
      </c>
      <c r="BZ21" s="234" t="e">
        <f>+'Equity Volatility - Output'!M16</f>
        <v>#VALUE!</v>
      </c>
      <c r="CB21" s="109">
        <v>2</v>
      </c>
      <c r="CC21" s="233" t="s">
        <v>204</v>
      </c>
      <c r="CD21" s="233" t="s">
        <v>205</v>
      </c>
      <c r="CE21" s="111">
        <f t="shared" ref="CE21:CE31" si="1">$B$1-365*CB21</f>
        <v>42825</v>
      </c>
    </row>
    <row r="22" spans="1:83" s="109" customFormat="1" ht="12.75">
      <c r="A22" s="110" t="str">
        <f>_xll.ciqfunctions.udf.CIQ($B22,"IQ_COMPANY_TICKER")</f>
        <v>NasdaqGS:THOR</v>
      </c>
      <c r="B22" s="215" t="str">
        <f>'Main Inputs'!K27</f>
        <v>IQ263675832</v>
      </c>
      <c r="C22" s="110" t="str">
        <f>_xll.ciqfunctions.udf.CIQ($A22,"IQ_COMPANY_NAME")</f>
        <v>Synthorx, Inc.</v>
      </c>
      <c r="D22" s="110" t="str">
        <f>_xll.ciqfunctions.udf.CIQ($A22, "IQ_EXCHANGE")</f>
        <v>NasdaqGS</v>
      </c>
      <c r="E22" s="216">
        <f>_xll.ciqfunctions.udf.CIQ($A22, "IQ_PERIODDATE_IS", IQ_FY)</f>
        <v>43465</v>
      </c>
      <c r="F22" s="216">
        <f>_xll.ciqfunctions.udf.CIQ(A22, "IQ_PERIODDATE_IS", IQ_LTM, $B$1,$L$4,$L$3)</f>
        <v>43465</v>
      </c>
      <c r="G22" s="216">
        <f>_xll.ciqfunctions.udf.CIQ($A22, "IQ_FIRSTPRICINGDATE")</f>
        <v>43441</v>
      </c>
      <c r="H22" s="237">
        <f>_xll.ciqfunctions.udf.CIQ($A22, "IQ_TEV", $L$2, $L$5, $L$6)</f>
        <v>451.93606</v>
      </c>
      <c r="I22" s="237">
        <f>_xll.ciqfunctions.udf.CIQ(A22, "IQ_LASTSALEPRICE", $B$1,$L$5)</f>
        <v>20.37</v>
      </c>
      <c r="J22" s="237">
        <f>_xll.ciqfunctions.udf.CIQ($A22, "IQ_MARKETCAP", $L$2, $L$5, $L$6)</f>
        <v>640.29205999999999</v>
      </c>
      <c r="K22" s="237">
        <f>_xll.ciqfunctions.udf.CIQ($A22, "IQ_TOTAL_DEBT", IQ_LTM, $L$2,$L$4, $L$3, $L$5, $L$6)</f>
        <v>0</v>
      </c>
      <c r="L22" s="237" t="str">
        <f>_xll.ciqfunctions.udf.CIQ($A22, "IQ_PREF_EQUITY", IQ_LTM, $L$2, $L$4, $L$3, $L$5, $L$6)</f>
        <v>n/a</v>
      </c>
      <c r="M22" s="237" t="str">
        <f>_xll.ciqfunctions.udf.CIQ($A22, "IQ_MINORITY_INTEREST_TOTAL", IQ_LTM, $L$2, $L$4, $L$3, $L$5, $L$6)</f>
        <v>n/a</v>
      </c>
      <c r="N22" s="237">
        <f>_xll.ciqfunctions.udf.CIQ($A22, "IQ_CASH_ST_INVEST", IQ_LTM, $L$2, $L$4, $L$3, $L$5, $L$6)</f>
        <v>188.35599999999999</v>
      </c>
      <c r="O22" s="237" t="str">
        <f>_xll.ciqfunctions.udf.CIQ($A22, "IQ_TOTAL_REV", IQ_LTM-8, $L$2, $L$4, $L$3, $L$5, $L$6)</f>
        <v>n/a</v>
      </c>
      <c r="P22" s="237" t="str">
        <f>_xll.ciqfunctions.udf.CIQ($A22, "IQ_TOTAL_REV", IQ_LTM - 4, $L$2, $L$4, $L$3, $L$5,$L$6)</f>
        <v>n/a</v>
      </c>
      <c r="Q22" s="237" t="str">
        <f>_xll.ciqfunctions.udf.CIQ($A22, "IQ_TOTAL_REV", IQ_LTM, $L$2, $L$4, $L$3, $L$5, $L$6)</f>
        <v>n/a</v>
      </c>
      <c r="R22" s="237" t="str">
        <f>_xll.ciqfunctions.udf.CIQ($A22, "IQ_TOTAL_REV", $B$2, $L$2, $L$4, $L$3, $L$5, $L$6)</f>
        <v>n/a</v>
      </c>
      <c r="S22" s="237" t="str">
        <f>IF(_xll.ciqfunctions.udf.CIQ($A22, "IQ_TOTAL_REV", $B$3, $L$2,$L$4, $L$3, $L$5, $L$6)=0,Q22,_xll.ciqfunctions.udf.CIQ($A22, "IQ_TOTAL_REV", $B$3, $L$2,$L$4, $L$3, $L$5, $L$6))</f>
        <v>n/a</v>
      </c>
      <c r="T22" s="237" t="str">
        <f>IF(_xll.ciqfunctions.udf.CIQ($A22, "IQ_REVENUE_EST",$B$4, $L$2, "CON", $L$3, $L$5, $L$6)=0,"n/a",_xll.ciqfunctions.udf.CIQ($A22, "IQ_REVENUE_EST",$B$4, $L$2, "CON", $L$3, $L$5, $L$6))</f>
        <v>n/a</v>
      </c>
      <c r="U22" s="237" t="str">
        <f>IF(_xll.ciqfunctions.udf.CIQ($A22, "IQ_REVENUE_EST",$B$5, $L$2, "CON", $L$3, $L$5, $L$6)=0,"n/a",_xll.ciqfunctions.udf.CIQ($A22, "IQ_REVENUE_EST",$B$5, $L$2, "CON", $L$3, $L$5, $L$6))</f>
        <v>n/a</v>
      </c>
      <c r="V22" s="237" t="str">
        <f>IF(_xll.ciqfunctions.udf.CIQ($A22, "IQ_REVENUE_EST",$B$6, $L$2, "CON", $L$3, $L$5, $L$6)=0,"n/a",_xll.ciqfunctions.udf.CIQ($A22, "IQ_REVENUE_EST",$B$6, $L$2, "CON", $L$3, $L$5, $L$6))</f>
        <v>n/a</v>
      </c>
      <c r="W22" s="237" t="str">
        <f>IF(_xll.ciqfunctions.udf.CIQ($A22, "IQ_REVENUE_EST", $B$7, $L$2, "CON", $L$3, $L$5, $L$6)=0,"n/a",_xll.ciqfunctions.udf.CIQ($A22, "IQ_REVENUE_EST",$B$7, $L$2, "CON", $L$3, $L$5, $L$6))</f>
        <v>n/a</v>
      </c>
      <c r="X22" s="237" t="str">
        <f>_xll.ciqfunctions.udf.CIQ($A22, "IQ_EBITDA", IQ_LTM-8, $L$2, $L$4, $L$3, $L$5, $L$6)</f>
        <v>n/a</v>
      </c>
      <c r="Y22" s="237">
        <f>_xll.ciqfunctions.udf.CIQ($A22, "IQ_EBITDA", IQ_LTM-4, $L$2,$L$4, $L$3, $L$5, $L$6)</f>
        <v>-5.7359999999999998</v>
      </c>
      <c r="Z22" s="237">
        <f>_xll.ciqfunctions.udf.CIQ($A22, "IQ_EBITDA", IQ_LTM, $L$2, $L$4, $L$3, $L$5, $L$6)</f>
        <v>-20.652999999999999</v>
      </c>
      <c r="AA22" s="237">
        <f>_xll.ciqfunctions.udf.CIQ($A22, "IQ_EBITDA", $B$2, $L$2, $L$4, $L$3, $L$5, $L$6)</f>
        <v>-5.7359999999999998</v>
      </c>
      <c r="AB22" s="237">
        <f>IF(_xll.ciqfunctions.udf.CIQ($A22, "IQ_EBITDA", $B$3, $L$2,$L$4, $L$3, $L$5, $L$6)=0,Z22,_xll.ciqfunctions.udf.CIQ($A22, "IQ_EBITDA", $B$3, $L$2,$L$4, $L$3, $L$5, $L$6))</f>
        <v>-20.652999999999999</v>
      </c>
      <c r="AC22" s="237">
        <f>IF(_xll.ciqfunctions.udf.CIQ($A22, "IQ_EBITDA_EST",$B$4, $L$2, "CON", $L$3, $L$5, $L$6)=0,"n/a",_xll.ciqfunctions.udf.CIQ($A22, "IQ_EBITDA_EST",$B$4, $L$2, "CON", $L$3, $L$5, $L$6))</f>
        <v>-46.15</v>
      </c>
      <c r="AD22" s="237">
        <f>IF(_xll.ciqfunctions.udf.CIQ($A22, "IQ_EBITDA_EST",$B$5, $L$2, "CON", $L$3, $L$5, $L$6)=0,"n/a",_xll.ciqfunctions.udf.CIQ($A22, "IQ_EBITDA_EST",$B$5, $L$2, "CON", $L$3, $L$5, $L$6))</f>
        <v>-60.28</v>
      </c>
      <c r="AE22" s="237">
        <f>IF(_xll.ciqfunctions.udf.CIQ($A22, "IQ_EBITDA_EST",$B$6, $L$2, "CON", $L$3, $L$5, $L$6)=0,"n/a",_xll.ciqfunctions.udf.CIQ($A22, "IQ_EBITDA_EST",$B$6, $L$2, "CON", $L$3, $L$5, $L$6))</f>
        <v>-86.445999999999998</v>
      </c>
      <c r="AF22" s="238" t="str">
        <f>IF(ISERROR(_xll.ciqfunctions.udf.CIQ($A22, "IQ_GROSS_MARGIN", IQ_LTM, $L$2,$L$4, $L$3, $L$5, $L$6)/100), "n/a", _xll.ciqfunctions.udf.CIQ($A22,  "IQ_GROSS_MARGIN", IQ_LTM, $L$2, $L$4, $L$3, $L$5, $L$6)/100)</f>
        <v>n/a</v>
      </c>
      <c r="AG22" s="238" t="str">
        <f>IF(ISERROR(_xll.ciqfunctions.udf.CIQ($A22,"IQ_EBITDA_MARGIN", IQ_LTM, $L$2, $L$4, $L$3, $L$5, $L$6)/100), "n/a", _xll.ciqfunctions.udf.CIQ($A22, "IQ_EBITDA_MARGIN", IQ_LTM, $L$2, $L$4, $L$3, $L$5, $L$6)/100)</f>
        <v>n/a</v>
      </c>
      <c r="AH22" s="238" t="str">
        <f>IF(ISERROR(_xll.ciqfunctions.udf.CIQ($A22,"IQ_EBIT_MARGIN", IQ_LTM, $L$2, $L$4, $L$3, $L$5, $L$6)/100), "n/a", _xll.ciqfunctions.udf.CIQ($A22, "IQ_EBIT_MARGIN", IQ_LTM, $L$2, $L$4, $L$3, $L$5, $L$6)/100)</f>
        <v>n/a</v>
      </c>
      <c r="AI22" s="238" t="str">
        <f>IF(ISERROR(_xll.ciqfunctions.udf.CIQ($A22,"IQ_NI_MARGIN", IQ_LTM, $L$2, $L$4, $L$3, $L$5, $L$6)/100), "n/a", _xll.ciqfunctions.udf.CIQ($A22, "IQ_NI_MARGIN", IQ_LTM, $L$2, $L$4, $L$3, $L$5, $L$6)/100)</f>
        <v>n/a</v>
      </c>
      <c r="AJ22" s="237" t="str">
        <f>IF(ISERROR(_xll.ciqfunctions.udf.CIQ($A22, "IQ_NET_WORKING_CAP", IQ_LTM-8, $L$2, $L$4, $L$3, $L$5, $L$6)), "n/a", _xll.ciqfunctions.udf.CIQ($A22, "IQ_NET_WORKING_CAP", IQ_LTM-8, $L$2, $L$4, $L$3, $L$5, $L$6))</f>
        <v>n/a</v>
      </c>
      <c r="AK22" s="237">
        <f>IF(ISERROR(_xll.ciqfunctions.udf.CIQ($A22, "IQ_NET_WORKING_CAP", IQ_LTM-4, $L$2, $L$4, $L$3, $L$5, $L$6)), "n/a", _xll.ciqfunctions.udf.CIQ($A22, "IQ_NET_WORKING_CAP", IQ_LTM-4, $L$2, $L$4, $L$3, $L$5, $L$6))</f>
        <v>-0.81499999999999995</v>
      </c>
      <c r="AL22" s="237">
        <f>IF(ISERROR(_xll.ciqfunctions.udf.CIQ($A22, "IQ_NET_WORKING_CAP", IQ_LTM, $L$2,$L$4, $L$3, $L$5, $L$6)), "n/a", _xll.ciqfunctions.udf.CIQ($A22, "IQ_NET_WORKING_CAP", IQ_LTM, $L$2, $L$4, $L$3, $L$5, $L$6))</f>
        <v>-5.3540000000000001</v>
      </c>
      <c r="AM22" s="237" t="str">
        <f>IF(ISERROR(_xll.ciqfunctions.udf.CIQ($A22, "IQ_Capex", IQ_LTM-8, $L$2,$L$4, $L$3, $L$5, $L$6)), "n/a", _xll.ciqfunctions.udf.CIQ($A22, "IQ_Capex", IQ_LTM-8, $L$2, $L$4, $L$3, $L$5, $L$6))</f>
        <v>n/a</v>
      </c>
      <c r="AN22" s="237">
        <f>IF(ISERROR(_xll.ciqfunctions.udf.CIQ($A22, "IQ_Capex", IQ_LTM-4, $L$2,$L$4, $L$3, $L$5, $L$6)), "n/a", _xll.ciqfunctions.udf.CIQ($A22, "IQ_Capex", IQ_LTM-4, $L$2,$L$4, $L$3, $L$5, $L$6))</f>
        <v>-0.38800000000000001</v>
      </c>
      <c r="AO22" s="237">
        <f>IF(ISERROR(_xll.ciqfunctions.udf.CIQ($A22, "IQ_Capex", IQ_LTM, $L$2, $L$4, $L$3, $L$5, $L$6)), "n/a", _xll.ciqfunctions.udf.CIQ($A22, "IQ_Capex", IQ_LTM, $L$2, $L$4, $L$3, $L$5, $L$6))</f>
        <v>-0.92200000000000004</v>
      </c>
      <c r="AP22" s="236" t="str">
        <f>_xll.ciqfunctions.udf.CIQ(A22, "IQ_BUSINESS_DESCRIPTION")</f>
        <v>Synthorx, Inc., a biopharmaceutical company, focuses on the development of cytokine Synthorin programs for the treatment of cancer and autoimmune disorders in the United States. The company's lead product candidate is THOR-707, a variant of recombinant human IL-2 that is in the development in various solid tumor types as a single agent and in combination with an immune checkpoint inhibitor. It also develops IL-2 Synthorin for autoimmune indications; IL-10 Synthorin, a naturally occurring immune cell growth factor in humans for the treatment of immuno-oncology (IO); and IL-15 Synthorins, an immunoregulatory cytokine to treat IO. In addition, the company develops other Synthorin programs targeting undisclosed cytokines that play critical roles in the orchestration of anti-tumor responses by innate and adaptive immune cells. The company was formerly known as Alinos, Inc. and changed its name to Synthorx, Inc. in March 2014. Synthorx, Inc. was founded in 2014 and is headquartered in La Jolla, California.</v>
      </c>
      <c r="AQ22" s="235">
        <f>_xll.ciqfunctions.udf.CIQ($A22, "IQ_BETA_1YR", $B$1)</f>
        <v>2.7620200000000001</v>
      </c>
      <c r="AR22" s="235" t="str">
        <f>_xll.ciqfunctions.udf.CIQ($A22, "IQ_BETA_2YR", $B$1)</f>
        <v>n/a</v>
      </c>
      <c r="AS22" s="235" t="str">
        <f>_xll.ciqfunctions.udf.CIQ($A22, "IQ_BETA_5YR", $B$1)</f>
        <v>n/a</v>
      </c>
      <c r="AT22" s="238" t="str">
        <f>IFERROR(_xll.ciqfunctions.udf.CIQ($A22, "IQ_DIVIDEND_YIELD", $B$1)/100,"n/a")</f>
        <v>n/a</v>
      </c>
      <c r="AU22" s="237" t="str">
        <f>_xll.ciqfunctions.udf.CIQ($A22, "IQ_EARNING_CO", IQ_LTM-8, $L$2, $L$4, $L$3, $L$5, $L$6)</f>
        <v>n/a</v>
      </c>
      <c r="AV22" s="237">
        <f>_xll.ciqfunctions.udf.CIQ($A22, "IQ_EARNING_CO", IQ_LTM-4, $L$2, $L$4, $L$3, $L$5, $L$6)</f>
        <v>-5.85</v>
      </c>
      <c r="AW22" s="237">
        <f>_xll.ciqfunctions.udf.CIQ($A22, "IQ_EARNING_CO", IQ_LTM, $L$2, $L$4, $L$3, $L$5, $L$6)</f>
        <v>-56.609000000000002</v>
      </c>
      <c r="AX22" s="237">
        <f>_xll.ciqfunctions.udf.CIQ($A22, "IQ_EARNING_CO", $B$2, $L$2, $L$4, $L$3, $L$5, $L$6)</f>
        <v>-5.85</v>
      </c>
      <c r="AY22" s="237">
        <f>IF(_xll.ciqfunctions.udf.CIQ($A22, "IQ_EARNING_CO", $B$3, $L$2,$L$4, $L$3, $L$5, $L$6)=0,AW22,_xll.ciqfunctions.udf.CIQ($A22, "IQ_EARNING_CO", $B$3, $L$2,$L$4, $L$3, $L$5, $L$6))</f>
        <v>-56.609000000000002</v>
      </c>
      <c r="AZ22" s="237" t="str">
        <f>_xll.ciqfunctions.udf.CIQ($A22, "IQ_TOTAL_EQUITY", IQ_LTM-8, $L$2, $L$4, $L$3, $L$5, $L$6)</f>
        <v>n/a</v>
      </c>
      <c r="BA22" s="237">
        <f>_xll.ciqfunctions.udf.CIQ($A22, "IQ_TOTAL_EQUITY", IQ_LTM-4, $L$2, $L$4, $L$3, $L$5, $L$6)</f>
        <v>3.5750000000000002</v>
      </c>
      <c r="BB22" s="237">
        <f>_xll.ciqfunctions.udf.CIQ($A22, "IQ_TOTAL_EQUITY", IQ_LTM, $L$2, $L$4, $L$3, $L$5, $L$6)</f>
        <v>184.36</v>
      </c>
      <c r="BC22" s="237">
        <f>_xll.ciqfunctions.udf.CIQ($A22, "IQ_TOTAL_EQUITY", $B$2, $L$2, $L$4, $L$3, $L$5, $L$6)</f>
        <v>3.5750000000000002</v>
      </c>
      <c r="BD22" s="237">
        <f>IF(_xll.ciqfunctions.udf.CIQ($A22, "IQ_TOTAL_EQUITY", $B$3, $L$2,$L$4, $L$3, $L$5, $L$6)=0,BB22,_xll.ciqfunctions.udf.CIQ($A22, "IQ_TOTAL_EQUITY", $B$3, $L$2,$L$4, $L$3, $L$5, $L$6))</f>
        <v>184.36</v>
      </c>
      <c r="BE22" s="237">
        <f>_xll.ciqfunctions.udf.CIQ(A22, "IQ_LASTSALEPRICE", $B$8,$L$5)</f>
        <v>14.09</v>
      </c>
      <c r="BF22" s="237">
        <f>_xll.ciqfunctions.udf.CIQ($A22, "IQ_MARKETCAP", $B$8, $L$5, $L$6)</f>
        <v>441.89702</v>
      </c>
      <c r="BG22" s="237">
        <f>_xll.ciqfunctions.udf.CIQ($A22, "IQ_TOTAL_DEBT", IQ_LTM, $B$8,$L$4, $L$3, $L$5, $L$6)</f>
        <v>0</v>
      </c>
      <c r="BH22" s="109">
        <f>_xll.ciqfunctions.udf.CIQ($A22,"IQ_PREF_EQUITY",IQ_LTM,$B$8,$L$4,$L$3,$L$5,$L$6)</f>
        <v>37.494</v>
      </c>
      <c r="BI22" s="109" t="str">
        <f>_xll.ciqfunctions.udf.CIQ($A22, "IQ_MINORITY_INTEREST_TOTAL", IQ_LTM,$B$8,$L$4,$L$3,$L$5,$L$6)</f>
        <v>n/a</v>
      </c>
      <c r="BJ22" s="237">
        <f>_xll.ciqfunctions.udf.CIQ($A22, "IQ_CASH_ST_INVEST", IQ_LTM, $B$8, $L$4, $L$3, $L$5, $L$6)</f>
        <v>20.614000000000001</v>
      </c>
      <c r="BK22" s="109" t="str">
        <f>_xll.ciqfunctions.udf.CIQ($A22, "IQ_EFFECT_TAX_RATE")</f>
        <v>n/a</v>
      </c>
      <c r="BL22" s="109" t="e">
        <f>IF(_xll.ciqfunctions.udf.CIQ($A22, "IQ_TOTAL_REV_2YR_ANN_CAGR", IQ_LTM, $B$1,$L$4, $L$3, $L$5, $L$6)="NM","n/a",(_xll.ciqfunctions.udf.CIQ($A22, "IQ_TOTAL_REV_2YR_ANN_CAGR", IQ_LTM, $B$1,$L$4, $L$3, $L$5, $L$6)/100))</f>
        <v>#VALUE!</v>
      </c>
      <c r="BM22" s="109" t="e">
        <f>IF(_xll.ciqfunctions.udf.CIQ($A22, "IQ_TOTAL_REV_3YR_ANN_CAGR", IQ_LTM, $B$1,$L$4, $L$3, $L$5, $L$6)="NM","n/a",(_xll.ciqfunctions.udf.CIQ($A22, "IQ_TOTAL_REV_3YR_ANN_CAGR", IQ_LTM, $B$1,$L$4, $L$3, $L$5, $L$6)/100))</f>
        <v>#VALUE!</v>
      </c>
      <c r="BN22" s="109" t="e">
        <f>IF(_xll.ciqfunctions.udf.CIQ($A22, "IQ_TOTAL_REV_5YR_ANN_CAGR", IQ_LTM, $B$1,$L$4, $L$3, $L$5, $L$6)="NM","n/a",(_xll.ciqfunctions.udf.CIQ($A22, "IQ_TOTAL_REV_5YR_ANN_CAGR", IQ_LTM, $B$1,$L$4, $L$3, $L$5, $L$6)/100))</f>
        <v>#VALUE!</v>
      </c>
      <c r="BO22" s="109" t="str">
        <f>IF(_xll.ciqfunctions.udf.CIQ($A22,"IQ_EBITDA_2YR_ANN_CAGR", IQ_LTM,$B$1,$L$4, $L$3, $L$5, $L$6)="NM","n/a",(_xll.ciqfunctions.udf.CIQ($A22,"IQ_EBITDA_2YR_ANN_CAGR", IQ_LTM,$B$1,$L$4, $L$3, $L$5, $L$6)/100))</f>
        <v>n/a</v>
      </c>
      <c r="BP22" s="109" t="e">
        <f>IF(_xll.ciqfunctions.udf.CIQ($A22,"IQ_EBITDA_3YR_ANN_CAGR", IQ_LTM,$B$1,$L$4, $L$3, $L$5, $L$6)="NM","n/a",(_xll.ciqfunctions.udf.CIQ($A22,"IQ_EBITDA_3YR_ANN_CAGR", IQ_LTM,$B$1,$L$4, $L$3, $L$5, $L$6)/100))</f>
        <v>#VALUE!</v>
      </c>
      <c r="BQ22" s="109" t="e">
        <f>IF(_xll.ciqfunctions.udf.CIQ($A22,"IQ_EBITDA_5YR_ANN_CAGR", IQ_LTM,$B$1,$L$4, $L$3, $L$5, $L$6)="NM","n/a",(_xll.ciqfunctions.udf.CIQ($A22,"IQ_EBITDA_5YR_ANN_CAGR", IQ_LTM,$B$1,$L$4, $L$3, $L$5, $L$6)/100))</f>
        <v>#VALUE!</v>
      </c>
      <c r="BR22" s="120" t="str">
        <f>IFERROR((_xll.ciqfunctions.udf.CIQ($A22, "IQ_DA_CF", IQ_LTM, $B$1, $L$4, $L$3, $L$5, $L$6)/Q22),"NM")</f>
        <v>NM</v>
      </c>
      <c r="BS22" s="234" t="e">
        <f>+'Equity Volatility - Output'!F17</f>
        <v>#VALUE!</v>
      </c>
      <c r="BT22" s="234" t="e">
        <f>+'Equity Volatility - Output'!G17</f>
        <v>#VALUE!</v>
      </c>
      <c r="BU22" s="234" t="e">
        <f>+'Equity Volatility - Output'!H17</f>
        <v>#VALUE!</v>
      </c>
      <c r="BV22" s="234" t="e">
        <f>+'Equity Volatility - Output'!I17</f>
        <v>#VALUE!</v>
      </c>
      <c r="BW22" s="234" t="e">
        <f>+'Equity Volatility - Output'!J17</f>
        <v>#VALUE!</v>
      </c>
      <c r="BX22" s="234" t="e">
        <f>+'Equity Volatility - Output'!K17</f>
        <v>#VALUE!</v>
      </c>
      <c r="BY22" s="234" t="e">
        <f>+'Equity Volatility - Output'!L17</f>
        <v>#VALUE!</v>
      </c>
      <c r="BZ22" s="234" t="e">
        <f>+'Equity Volatility - Output'!M17</f>
        <v>#VALUE!</v>
      </c>
      <c r="CB22" s="109">
        <v>2</v>
      </c>
      <c r="CC22" s="233" t="s">
        <v>204</v>
      </c>
      <c r="CD22" s="233" t="s">
        <v>205</v>
      </c>
      <c r="CE22" s="111">
        <f t="shared" si="1"/>
        <v>42825</v>
      </c>
    </row>
    <row r="23" spans="1:83" s="109" customFormat="1" ht="12.75">
      <c r="A23" s="110" t="str">
        <f>_xll.ciqfunctions.udf.CIQ($B23,"IQ_COMPANY_TICKER")</f>
        <v>NasdaqGM:APM</v>
      </c>
      <c r="B23" s="215" t="str">
        <f>'Main Inputs'!K28</f>
        <v>IQ254483578</v>
      </c>
      <c r="C23" s="110" t="str">
        <f>_xll.ciqfunctions.udf.CIQ($A23,"IQ_COMPANY_NAME")</f>
        <v>Aptorum Group Limited</v>
      </c>
      <c r="D23" s="110" t="str">
        <f>_xll.ciqfunctions.udf.CIQ($A23, "IQ_EXCHANGE")</f>
        <v>NasdaqGM</v>
      </c>
      <c r="E23" s="216">
        <f>_xll.ciqfunctions.udf.CIQ($A23, "IQ_PERIODDATE_IS", IQ_FY)</f>
        <v>43465</v>
      </c>
      <c r="F23" s="216">
        <f>_xll.ciqfunctions.udf.CIQ(A23, "IQ_PERIODDATE_IS", IQ_LTM, $B$1,$L$4,$L$3)</f>
        <v>43281</v>
      </c>
      <c r="G23" s="216">
        <f>_xll.ciqfunctions.udf.CIQ($A23, "IQ_FIRSTPRICINGDATE")</f>
        <v>43452</v>
      </c>
      <c r="H23" s="237">
        <f>_xll.ciqfunctions.udf.CIQ($A23, "IQ_TEV", $L$2, $L$5, $L$6)</f>
        <v>396.96523000000002</v>
      </c>
      <c r="I23" s="237">
        <f>_xll.ciqfunctions.udf.CIQ(A23, "IQ_LASTSALEPRICE", $B$1,$L$5)</f>
        <v>13.46</v>
      </c>
      <c r="J23" s="237">
        <f>_xll.ciqfunctions.udf.CIQ($A23, "IQ_MARKETCAP", $L$2, $L$5, $L$6)</f>
        <v>390.00380999999999</v>
      </c>
      <c r="K23" s="237">
        <f>_xll.ciqfunctions.udf.CIQ($A23, "IQ_TOTAL_DEBT", IQ_LTM, $L$2,$L$4, $L$3, $L$5, $L$6)</f>
        <v>15.89658</v>
      </c>
      <c r="L23" s="237" t="str">
        <f>_xll.ciqfunctions.udf.CIQ($A23, "IQ_PREF_EQUITY", IQ_LTM, $L$2, $L$4, $L$3, $L$5, $L$6)</f>
        <v>n/a</v>
      </c>
      <c r="M23" s="237">
        <f>_xll.ciqfunctions.udf.CIQ($A23, "IQ_MINORITY_INTEREST_TOTAL", IQ_LTM, $L$2, $L$4, $L$3, $L$5, $L$6)</f>
        <v>-0.11334</v>
      </c>
      <c r="N23" s="237">
        <f>_xll.ciqfunctions.udf.CIQ($A23, "IQ_CASH_ST_INVEST", IQ_LTM, $L$2, $L$4, $L$3, $L$5, $L$6)</f>
        <v>8.8218200000000007</v>
      </c>
      <c r="O23" s="237" t="str">
        <f>_xll.ciqfunctions.udf.CIQ($A23, "IQ_TOTAL_REV", IQ_LTM-8, $L$2, $L$4, $L$3, $L$5, $L$6)</f>
        <v>n/a</v>
      </c>
      <c r="P23" s="237" t="str">
        <f>_xll.ciqfunctions.udf.CIQ($A23, "IQ_TOTAL_REV", IQ_LTM - 4, $L$2, $L$4, $L$3, $L$5,$L$6)</f>
        <v>n/a</v>
      </c>
      <c r="Q23" s="237">
        <f>_xll.ciqfunctions.udf.CIQ($A23, "IQ_TOTAL_REV", IQ_LTM, $L$2, $L$4, $L$3, $L$5, $L$6)</f>
        <v>2.666E-2</v>
      </c>
      <c r="R23" s="237" t="str">
        <f>_xll.ciqfunctions.udf.CIQ($A23, "IQ_TOTAL_REV", $B$2, $L$2, $L$4, $L$3, $L$5, $L$6)</f>
        <v>n/a</v>
      </c>
      <c r="S23" s="237" t="str">
        <f>IF(_xll.ciqfunctions.udf.CIQ($A23, "IQ_TOTAL_REV", $B$3, $L$2,$L$4, $L$3, $L$5, $L$6)=0,Q23,_xll.ciqfunctions.udf.CIQ($A23, "IQ_TOTAL_REV", $B$3, $L$2,$L$4, $L$3, $L$5, $L$6))</f>
        <v>n/a</v>
      </c>
      <c r="T23" s="237" t="str">
        <f>IF(_xll.ciqfunctions.udf.CIQ($A23, "IQ_REVENUE_EST",$B$4, $L$2, "CON", $L$3, $L$5, $L$6)=0,"n/a",_xll.ciqfunctions.udf.CIQ($A23, "IQ_REVENUE_EST",$B$4, $L$2, "CON", $L$3, $L$5, $L$6))</f>
        <v>n/a</v>
      </c>
      <c r="U23" s="237" t="str">
        <f>IF(_xll.ciqfunctions.udf.CIQ($A23, "IQ_REVENUE_EST",$B$5, $L$2, "CON", $L$3, $L$5, $L$6)=0,"n/a",_xll.ciqfunctions.udf.CIQ($A23, "IQ_REVENUE_EST",$B$5, $L$2, "CON", $L$3, $L$5, $L$6))</f>
        <v>n/a</v>
      </c>
      <c r="V23" s="237" t="str">
        <f>IF(_xll.ciqfunctions.udf.CIQ($A23, "IQ_REVENUE_EST",$B$6, $L$2, "CON", $L$3, $L$5, $L$6)=0,"n/a",_xll.ciqfunctions.udf.CIQ($A23, "IQ_REVENUE_EST",$B$6, $L$2, "CON", $L$3, $L$5, $L$6))</f>
        <v>n/a</v>
      </c>
      <c r="W23" s="237" t="str">
        <f>IF(_xll.ciqfunctions.udf.CIQ($A23, "IQ_REVENUE_EST", $B$7, $L$2, "CON", $L$3, $L$5, $L$6)=0,"n/a",_xll.ciqfunctions.udf.CIQ($A23, "IQ_REVENUE_EST",$B$7, $L$2, "CON", $L$3, $L$5, $L$6))</f>
        <v>n/a</v>
      </c>
      <c r="X23" s="237" t="str">
        <f>_xll.ciqfunctions.udf.CIQ($A23, "IQ_EBITDA", IQ_LTM-8, $L$2, $L$4, $L$3, $L$5, $L$6)</f>
        <v>n/a</v>
      </c>
      <c r="Y23" s="237" t="str">
        <f>_xll.ciqfunctions.udf.CIQ($A23, "IQ_EBITDA", IQ_LTM-4, $L$2,$L$4, $L$3, $L$5, $L$6)</f>
        <v>n/a</v>
      </c>
      <c r="Z23" s="237">
        <f>_xll.ciqfunctions.udf.CIQ($A23, "IQ_EBITDA", IQ_LTM, $L$2, $L$4, $L$3, $L$5, $L$6)</f>
        <v>-9.3507599999999993</v>
      </c>
      <c r="AA23" s="237">
        <f>_xll.ciqfunctions.udf.CIQ($A23, "IQ_EBITDA", $B$2, $L$2, $L$4, $L$3, $L$5, $L$6)</f>
        <v>-5.8612099999999998</v>
      </c>
      <c r="AB23" s="237" t="str">
        <f>IF(_xll.ciqfunctions.udf.CIQ($A23, "IQ_EBITDA", $B$3, $L$2,$L$4, $L$3, $L$5, $L$6)=0,Z23,_xll.ciqfunctions.udf.CIQ($A23, "IQ_EBITDA", $B$3, $L$2,$L$4, $L$3, $L$5, $L$6))</f>
        <v>n/a</v>
      </c>
      <c r="AC23" s="237" t="str">
        <f>IF(_xll.ciqfunctions.udf.CIQ($A23, "IQ_EBITDA_EST",$B$4, $L$2, "CON", $L$3, $L$5, $L$6)=0,"n/a",_xll.ciqfunctions.udf.CIQ($A23, "IQ_EBITDA_EST",$B$4, $L$2, "CON", $L$3, $L$5, $L$6))</f>
        <v>n/a</v>
      </c>
      <c r="AD23" s="237" t="str">
        <f>IF(_xll.ciqfunctions.udf.CIQ($A23, "IQ_EBITDA_EST",$B$5, $L$2, "CON", $L$3, $L$5, $L$6)=0,"n/a",_xll.ciqfunctions.udf.CIQ($A23, "IQ_EBITDA_EST",$B$5, $L$2, "CON", $L$3, $L$5, $L$6))</f>
        <v>n/a</v>
      </c>
      <c r="AE23" s="237" t="str">
        <f>IF(_xll.ciqfunctions.udf.CIQ($A23, "IQ_EBITDA_EST",$B$6, $L$2, "CON", $L$3, $L$5, $L$6)=0,"n/a",_xll.ciqfunctions.udf.CIQ($A23, "IQ_EBITDA_EST",$B$6, $L$2, "CON", $L$3, $L$5, $L$6))</f>
        <v>n/a</v>
      </c>
      <c r="AF23" s="238">
        <f>IF(ISERROR(_xll.ciqfunctions.udf.CIQ($A23, "IQ_GROSS_MARGIN", IQ_LTM, $L$2,$L$4, $L$3, $L$5, $L$6)/100), "n/a", _xll.ciqfunctions.udf.CIQ($A23,  "IQ_GROSS_MARGIN", IQ_LTM, $L$2, $L$4, $L$3, $L$5, $L$6)/100)</f>
        <v>0.146763</v>
      </c>
      <c r="AG23" s="238" t="str">
        <f>IF(ISERROR(_xll.ciqfunctions.udf.CIQ($A23,"IQ_EBITDA_MARGIN", IQ_LTM, $L$2, $L$4, $L$3, $L$5, $L$6)/100), "n/a", _xll.ciqfunctions.udf.CIQ($A23, "IQ_EBITDA_MARGIN", IQ_LTM, $L$2, $L$4, $L$3, $L$5, $L$6)/100)</f>
        <v>n/a</v>
      </c>
      <c r="AH23" s="238" t="str">
        <f>IF(ISERROR(_xll.ciqfunctions.udf.CIQ($A23,"IQ_EBIT_MARGIN", IQ_LTM, $L$2, $L$4, $L$3, $L$5, $L$6)/100), "n/a", _xll.ciqfunctions.udf.CIQ($A23, "IQ_EBIT_MARGIN", IQ_LTM, $L$2, $L$4, $L$3, $L$5, $L$6)/100)</f>
        <v>n/a</v>
      </c>
      <c r="AI23" s="238" t="str">
        <f>IF(ISERROR(_xll.ciqfunctions.udf.CIQ($A23,"IQ_NI_MARGIN", IQ_LTM, $L$2, $L$4, $L$3, $L$5, $L$6)/100), "n/a", _xll.ciqfunctions.udf.CIQ($A23, "IQ_NI_MARGIN", IQ_LTM, $L$2, $L$4, $L$3, $L$5, $L$6)/100)</f>
        <v>n/a</v>
      </c>
      <c r="AJ23" s="237" t="str">
        <f>IF(ISERROR(_xll.ciqfunctions.udf.CIQ($A23, "IQ_NET_WORKING_CAP", IQ_LTM-8, $L$2, $L$4, $L$3, $L$5, $L$6)), "n/a", _xll.ciqfunctions.udf.CIQ($A23, "IQ_NET_WORKING_CAP", IQ_LTM-8, $L$2, $L$4, $L$3, $L$5, $L$6))</f>
        <v>n/a</v>
      </c>
      <c r="AK23" s="237" t="str">
        <f>IF(ISERROR(_xll.ciqfunctions.udf.CIQ($A23, "IQ_NET_WORKING_CAP", IQ_LTM-4, $L$2, $L$4, $L$3, $L$5, $L$6)), "n/a", _xll.ciqfunctions.udf.CIQ($A23, "IQ_NET_WORKING_CAP", IQ_LTM-4, $L$2, $L$4, $L$3, $L$5, $L$6))</f>
        <v>n/a</v>
      </c>
      <c r="AL23" s="237">
        <f>IF(ISERROR(_xll.ciqfunctions.udf.CIQ($A23, "IQ_NET_WORKING_CAP", IQ_LTM, $L$2,$L$4, $L$3, $L$5, $L$6)), "n/a", _xll.ciqfunctions.udf.CIQ($A23, "IQ_NET_WORKING_CAP", IQ_LTM, $L$2, $L$4, $L$3, $L$5, $L$6))</f>
        <v>16.49671</v>
      </c>
      <c r="AM23" s="237" t="str">
        <f>IF(ISERROR(_xll.ciqfunctions.udf.CIQ($A23, "IQ_Capex", IQ_LTM-8, $L$2,$L$4, $L$3, $L$5, $L$6)), "n/a", _xll.ciqfunctions.udf.CIQ($A23, "IQ_Capex", IQ_LTM-8, $L$2, $L$4, $L$3, $L$5, $L$6))</f>
        <v>n/a</v>
      </c>
      <c r="AN23" s="237" t="str">
        <f>IF(ISERROR(_xll.ciqfunctions.udf.CIQ($A23, "IQ_Capex", IQ_LTM-4, $L$2,$L$4, $L$3, $L$5, $L$6)), "n/a", _xll.ciqfunctions.udf.CIQ($A23, "IQ_Capex", IQ_LTM-4, $L$2,$L$4, $L$3, $L$5, $L$6))</f>
        <v>n/a</v>
      </c>
      <c r="AO23" s="237">
        <f>IF(ISERROR(_xll.ciqfunctions.udf.CIQ($A23, "IQ_Capex", IQ_LTM, $L$2, $L$4, $L$3, $L$5, $L$6)), "n/a", _xll.ciqfunctions.udf.CIQ($A23, "IQ_Capex", IQ_LTM, $L$2, $L$4, $L$3, $L$5, $L$6))</f>
        <v>-4.6327600000000002</v>
      </c>
      <c r="AP23" s="236" t="str">
        <f>_xll.ciqfunctions.udf.CIQ(A23, "IQ_BUSINESS_DESCRIPTION")</f>
        <v>Aptorum Group Limited, a pharmaceutical company, develops and commercializes a range of therapeutic and diagnostic technologies to treat unmet medical needs. It focuses on developing various drug molecules and certain technologies for the treatment and diagnosis of human disease conditions in neurology, infectious diseases, gastroenterology, oncology, and other disease areas. The company also focuses on the development of surgical robotics and medical devices; and operating outpatient clinic. Aptorum Group Limited was incorporated in 2010 and is headquartered in Central, Hong Kong.</v>
      </c>
      <c r="AQ23" s="235">
        <f>_xll.ciqfunctions.udf.CIQ($A23, "IQ_BETA_1YR", $B$1)</f>
        <v>-0.23477000000000001</v>
      </c>
      <c r="AR23" s="235" t="str">
        <f>_xll.ciqfunctions.udf.CIQ($A23, "IQ_BETA_2YR", $B$1)</f>
        <v>n/a</v>
      </c>
      <c r="AS23" s="235" t="str">
        <f>_xll.ciqfunctions.udf.CIQ($A23, "IQ_BETA_5YR", $B$1)</f>
        <v>n/a</v>
      </c>
      <c r="AT23" s="238" t="str">
        <f>IFERROR(_xll.ciqfunctions.udf.CIQ($A23, "IQ_DIVIDEND_YIELD", $B$1)/100,"n/a")</f>
        <v>n/a</v>
      </c>
      <c r="AU23" s="237" t="str">
        <f>_xll.ciqfunctions.udf.CIQ($A23, "IQ_EARNING_CO", IQ_LTM-8, $L$2, $L$4, $L$3, $L$5, $L$6)</f>
        <v>n/a</v>
      </c>
      <c r="AV23" s="237" t="str">
        <f>_xll.ciqfunctions.udf.CIQ($A23, "IQ_EARNING_CO", IQ_LTM-4, $L$2, $L$4, $L$3, $L$5, $L$6)</f>
        <v>n/a</v>
      </c>
      <c r="AW23" s="237">
        <f>_xll.ciqfunctions.udf.CIQ($A23, "IQ_EARNING_CO", IQ_LTM, $L$2, $L$4, $L$3, $L$5, $L$6)</f>
        <v>-7.6862300000000001</v>
      </c>
      <c r="AX23" s="237">
        <f>_xll.ciqfunctions.udf.CIQ($A23, "IQ_EARNING_CO", $B$2, $L$2, $L$4, $L$3, $L$5, $L$6)</f>
        <v>-3.1875900000000001</v>
      </c>
      <c r="AY23" s="237" t="str">
        <f>IF(_xll.ciqfunctions.udf.CIQ($A23, "IQ_EARNING_CO", $B$3, $L$2,$L$4, $L$3, $L$5, $L$6)=0,AW23,_xll.ciqfunctions.udf.CIQ($A23, "IQ_EARNING_CO", $B$3, $L$2,$L$4, $L$3, $L$5, $L$6))</f>
        <v>n/a</v>
      </c>
      <c r="AZ23" s="237" t="str">
        <f>_xll.ciqfunctions.udf.CIQ($A23, "IQ_TOTAL_EQUITY", IQ_LTM-8, $L$2, $L$4, $L$3, $L$5, $L$6)</f>
        <v>n/a</v>
      </c>
      <c r="BA23" s="237" t="str">
        <f>_xll.ciqfunctions.udf.CIQ($A23, "IQ_TOTAL_EQUITY", IQ_LTM-4, $L$2, $L$4, $L$3, $L$5, $L$6)</f>
        <v>n/a</v>
      </c>
      <c r="BB23" s="237">
        <f>_xll.ciqfunctions.udf.CIQ($A23, "IQ_TOTAL_EQUITY", IQ_LTM, $L$2, $L$4, $L$3, $L$5, $L$6)</f>
        <v>24.515450000000001</v>
      </c>
      <c r="BC23" s="237">
        <f>_xll.ciqfunctions.udf.CIQ($A23, "IQ_TOTAL_EQUITY", $B$2, $L$2, $L$4, $L$3, $L$5, $L$6)</f>
        <v>30.22925</v>
      </c>
      <c r="BD23" s="237" t="str">
        <f>IF(_xll.ciqfunctions.udf.CIQ($A23, "IQ_TOTAL_EQUITY", $B$3, $L$2,$L$4, $L$3, $L$5, $L$6)=0,BB23,_xll.ciqfunctions.udf.CIQ($A23, "IQ_TOTAL_EQUITY", $B$3, $L$2,$L$4, $L$3, $L$5, $L$6))</f>
        <v>n/a</v>
      </c>
      <c r="BE23" s="237">
        <f>_xll.ciqfunctions.udf.CIQ(A23, "IQ_LASTSALEPRICE", $B$8,$L$5)</f>
        <v>15.19</v>
      </c>
      <c r="BF23" s="237">
        <f>_xll.ciqfunctions.udf.CIQ($A23, "IQ_MARKETCAP", $B$8, $L$5, $L$6)</f>
        <v>440.13060000000002</v>
      </c>
      <c r="BG23" s="237">
        <f>_xll.ciqfunctions.udf.CIQ($A23, "IQ_TOTAL_DEBT", IQ_LTM, $B$8,$L$4, $L$3, $L$5, $L$6)</f>
        <v>15.89658</v>
      </c>
      <c r="BH23" s="109" t="str">
        <f>_xll.ciqfunctions.udf.CIQ($A23,"IQ_PREF_EQUITY",IQ_LTM,$B$8,$L$4,$L$3,$L$5,$L$6)</f>
        <v>n/a</v>
      </c>
      <c r="BI23" s="109">
        <f>_xll.ciqfunctions.udf.CIQ($A23, "IQ_MINORITY_INTEREST_TOTAL", IQ_LTM,$B$8,$L$4,$L$3,$L$5,$L$6)</f>
        <v>-0.11334</v>
      </c>
      <c r="BJ23" s="237">
        <f>_xll.ciqfunctions.udf.CIQ($A23, "IQ_CASH_ST_INVEST", IQ_LTM, $B$8, $L$4, $L$3, $L$5, $L$6)</f>
        <v>8.8218200000000007</v>
      </c>
      <c r="BK23" s="109" t="str">
        <f>_xll.ciqfunctions.udf.CIQ($A23, "IQ_EFFECT_TAX_RATE")</f>
        <v>n/a</v>
      </c>
      <c r="BL23" s="109" t="e">
        <f>IF(_xll.ciqfunctions.udf.CIQ($A23, "IQ_TOTAL_REV_2YR_ANN_CAGR", IQ_LTM, $B$1,$L$4, $L$3, $L$5, $L$6)="NM","n/a",(_xll.ciqfunctions.udf.CIQ($A23, "IQ_TOTAL_REV_2YR_ANN_CAGR", IQ_LTM, $B$1,$L$4, $L$3, $L$5, $L$6)/100))</f>
        <v>#VALUE!</v>
      </c>
      <c r="BM23" s="109" t="e">
        <f>IF(_xll.ciqfunctions.udf.CIQ($A23, "IQ_TOTAL_REV_3YR_ANN_CAGR", IQ_LTM, $B$1,$L$4, $L$3, $L$5, $L$6)="NM","n/a",(_xll.ciqfunctions.udf.CIQ($A23, "IQ_TOTAL_REV_3YR_ANN_CAGR", IQ_LTM, $B$1,$L$4, $L$3, $L$5, $L$6)/100))</f>
        <v>#VALUE!</v>
      </c>
      <c r="BN23" s="109" t="e">
        <f>IF(_xll.ciqfunctions.udf.CIQ($A23, "IQ_TOTAL_REV_5YR_ANN_CAGR", IQ_LTM, $B$1,$L$4, $L$3, $L$5, $L$6)="NM","n/a",(_xll.ciqfunctions.udf.CIQ($A23, "IQ_TOTAL_REV_5YR_ANN_CAGR", IQ_LTM, $B$1,$L$4, $L$3, $L$5, $L$6)/100))</f>
        <v>#VALUE!</v>
      </c>
      <c r="BO23" s="109" t="e">
        <f>IF(_xll.ciqfunctions.udf.CIQ($A23,"IQ_EBITDA_2YR_ANN_CAGR", IQ_LTM,$B$1,$L$4, $L$3, $L$5, $L$6)="NM","n/a",(_xll.ciqfunctions.udf.CIQ($A23,"IQ_EBITDA_2YR_ANN_CAGR", IQ_LTM,$B$1,$L$4, $L$3, $L$5, $L$6)/100))</f>
        <v>#VALUE!</v>
      </c>
      <c r="BP23" s="109" t="e">
        <f>IF(_xll.ciqfunctions.udf.CIQ($A23,"IQ_EBITDA_3YR_ANN_CAGR", IQ_LTM,$B$1,$L$4, $L$3, $L$5, $L$6)="NM","n/a",(_xll.ciqfunctions.udf.CIQ($A23,"IQ_EBITDA_3YR_ANN_CAGR", IQ_LTM,$B$1,$L$4, $L$3, $L$5, $L$6)/100))</f>
        <v>#VALUE!</v>
      </c>
      <c r="BQ23" s="109" t="e">
        <f>IF(_xll.ciqfunctions.udf.CIQ($A23,"IQ_EBITDA_5YR_ANN_CAGR", IQ_LTM,$B$1,$L$4, $L$3, $L$5, $L$6)="NM","n/a",(_xll.ciqfunctions.udf.CIQ($A23,"IQ_EBITDA_5YR_ANN_CAGR", IQ_LTM,$B$1,$L$4, $L$3, $L$5, $L$6)/100))</f>
        <v>#VALUE!</v>
      </c>
      <c r="BR23" s="120">
        <f>IFERROR((_xll.ciqfunctions.udf.CIQ($A23, "IQ_DA_CF", IQ_LTM, $B$1, $L$4, $L$3, $L$5, $L$6)/Q23),"NM")</f>
        <v>9.3199549887471864</v>
      </c>
      <c r="BS23" s="234" t="e">
        <f>+'Equity Volatility - Output'!F18</f>
        <v>#VALUE!</v>
      </c>
      <c r="BT23" s="234" t="e">
        <f>+'Equity Volatility - Output'!G18</f>
        <v>#VALUE!</v>
      </c>
      <c r="BU23" s="234" t="e">
        <f>+'Equity Volatility - Output'!H18</f>
        <v>#VALUE!</v>
      </c>
      <c r="BV23" s="234" t="e">
        <f>+'Equity Volatility - Output'!I18</f>
        <v>#VALUE!</v>
      </c>
      <c r="BW23" s="234" t="e">
        <f>+'Equity Volatility - Output'!J18</f>
        <v>#VALUE!</v>
      </c>
      <c r="BX23" s="234" t="e">
        <f>+'Equity Volatility - Output'!K18</f>
        <v>#VALUE!</v>
      </c>
      <c r="BY23" s="234" t="e">
        <f>+'Equity Volatility - Output'!L18</f>
        <v>#VALUE!</v>
      </c>
      <c r="BZ23" s="234" t="e">
        <f>+'Equity Volatility - Output'!M18</f>
        <v>#VALUE!</v>
      </c>
      <c r="CB23" s="109">
        <v>2</v>
      </c>
      <c r="CC23" s="233" t="s">
        <v>204</v>
      </c>
      <c r="CD23" s="233" t="s">
        <v>205</v>
      </c>
      <c r="CE23" s="111">
        <f t="shared" si="1"/>
        <v>42825</v>
      </c>
    </row>
    <row r="24" spans="1:83" s="109" customFormat="1" ht="12.75">
      <c r="A24" s="110" t="str">
        <f>_xll.ciqfunctions.udf.CIQ($B24,"IQ_COMPANY_TICKER")</f>
        <v>TSX:ZYME</v>
      </c>
      <c r="B24" s="215" t="str">
        <f>'Main Inputs'!K29</f>
        <v>IQ43279463</v>
      </c>
      <c r="C24" s="110" t="str">
        <f>_xll.ciqfunctions.udf.CIQ($A24,"IQ_COMPANY_NAME")</f>
        <v>Zymeworks Inc.</v>
      </c>
      <c r="D24" s="110" t="str">
        <f>_xll.ciqfunctions.udf.CIQ($A24, "IQ_EXCHANGE")</f>
        <v>TSX</v>
      </c>
      <c r="E24" s="216">
        <f>_xll.ciqfunctions.udf.CIQ($A24, "IQ_PERIODDATE_IS", IQ_FY)</f>
        <v>43465</v>
      </c>
      <c r="F24" s="216">
        <f>_xll.ciqfunctions.udf.CIQ(A24, "IQ_PERIODDATE_IS", IQ_LTM, $B$1,$L$4,$L$3)</f>
        <v>43465</v>
      </c>
      <c r="G24" s="216">
        <f>_xll.ciqfunctions.udf.CIQ($A24, "IQ_FIRSTPRICINGDATE")</f>
        <v>42853</v>
      </c>
      <c r="H24" s="237">
        <f>_xll.ciqfunctions.udf.CIQ($A24, "IQ_TEV", $L$2, $L$5, $L$6)</f>
        <v>328.11705999999998</v>
      </c>
      <c r="I24" s="237">
        <f>_xll.ciqfunctions.udf.CIQ(A24, "IQ_LASTSALEPRICE", $B$1,$L$5)</f>
        <v>16.624770000000002</v>
      </c>
      <c r="J24" s="237">
        <f>_xll.ciqfunctions.udf.CIQ($A24, "IQ_MARKETCAP", $L$2, $L$5, $L$6)</f>
        <v>532.41317000000004</v>
      </c>
      <c r="K24" s="237">
        <f>_xll.ciqfunctions.udf.CIQ($A24, "IQ_TOTAL_DEBT", IQ_LTM, $L$2,$L$4, $L$3, $L$5, $L$6)</f>
        <v>5.7000000000000002E-2</v>
      </c>
      <c r="L24" s="237" t="str">
        <f>_xll.ciqfunctions.udf.CIQ($A24, "IQ_PREF_EQUITY", IQ_LTM, $L$2, $L$4, $L$3, $L$5, $L$6)</f>
        <v>n/a</v>
      </c>
      <c r="M24" s="237" t="str">
        <f>_xll.ciqfunctions.udf.CIQ($A24, "IQ_MINORITY_INTEREST_TOTAL", IQ_LTM, $L$2, $L$4, $L$3, $L$5, $L$6)</f>
        <v>n/a</v>
      </c>
      <c r="N24" s="237">
        <f>_xll.ciqfunctions.udf.CIQ($A24, "IQ_CASH_ST_INVEST", IQ_LTM, $L$2, $L$4, $L$3, $L$5, $L$6)</f>
        <v>200.16399999999999</v>
      </c>
      <c r="O24" s="237">
        <f>_xll.ciqfunctions.udf.CIQ($A24, "IQ_TOTAL_REV", IQ_LTM-8, $L$2, $L$4, $L$3, $L$5, $L$6)</f>
        <v>11.009</v>
      </c>
      <c r="P24" s="237">
        <f>_xll.ciqfunctions.udf.CIQ($A24, "IQ_TOTAL_REV", IQ_LTM - 4, $L$2, $L$4, $L$3, $L$5,$L$6)</f>
        <v>51.762</v>
      </c>
      <c r="Q24" s="237">
        <f>_xll.ciqfunctions.udf.CIQ($A24, "IQ_TOTAL_REV", IQ_LTM, $L$2, $L$4, $L$3, $L$5, $L$6)</f>
        <v>53.018999999999998</v>
      </c>
      <c r="R24" s="237">
        <f>_xll.ciqfunctions.udf.CIQ($A24, "IQ_TOTAL_REV", $B$2, $L$2, $L$4, $L$3, $L$5, $L$6)</f>
        <v>51.762</v>
      </c>
      <c r="S24" s="237">
        <f>IF(_xll.ciqfunctions.udf.CIQ($A24, "IQ_TOTAL_REV", $B$3, $L$2,$L$4, $L$3, $L$5, $L$6)=0,Q24,_xll.ciqfunctions.udf.CIQ($A24, "IQ_TOTAL_REV", $B$3, $L$2,$L$4, $L$3, $L$5, $L$6))</f>
        <v>53.018999999999998</v>
      </c>
      <c r="T24" s="237">
        <f>IF(_xll.ciqfunctions.udf.CIQ($A24, "IQ_REVENUE_EST",$B$4, $L$2, "CON", $L$3, $L$5, $L$6)=0,"n/a",_xll.ciqfunctions.udf.CIQ($A24, "IQ_REVENUE_EST",$B$4, $L$2, "CON", $L$3, $L$5, $L$6))</f>
        <v>24.6</v>
      </c>
      <c r="U24" s="237">
        <f>IF(_xll.ciqfunctions.udf.CIQ($A24, "IQ_REVENUE_EST",$B$5, $L$2, "CON", $L$3, $L$5, $L$6)=0,"n/a",_xll.ciqfunctions.udf.CIQ($A24, "IQ_REVENUE_EST",$B$5, $L$2, "CON", $L$3, $L$5, $L$6))</f>
        <v>18</v>
      </c>
      <c r="V24" s="237">
        <f>IF(_xll.ciqfunctions.udf.CIQ($A24, "IQ_REVENUE_EST",$B$6, $L$2, "CON", $L$3, $L$5, $L$6)=0,"n/a",_xll.ciqfunctions.udf.CIQ($A24, "IQ_REVENUE_EST",$B$6, $L$2, "CON", $L$3, $L$5, $L$6))</f>
        <v>10</v>
      </c>
      <c r="W24" s="237" t="str">
        <f>IF(_xll.ciqfunctions.udf.CIQ($A24, "IQ_REVENUE_EST", $B$7, $L$2, "CON", $L$3, $L$5, $L$6)=0,"n/a",_xll.ciqfunctions.udf.CIQ($A24, "IQ_REVENUE_EST",$B$7, $L$2, "CON", $L$3, $L$5, $L$6))</f>
        <v>n/a</v>
      </c>
      <c r="X24" s="237">
        <f>_xll.ciqfunctions.udf.CIQ($A24, "IQ_EBITDA", IQ_LTM-8, $L$2, $L$4, $L$3, $L$5, $L$6)</f>
        <v>-36.555999999999997</v>
      </c>
      <c r="Y24" s="237">
        <f>_xll.ciqfunctions.udf.CIQ($A24, "IQ_EBITDA", IQ_LTM-4, $L$2,$L$4, $L$3, $L$5, $L$6)</f>
        <v>-5.4669999999999996</v>
      </c>
      <c r="Z24" s="237">
        <f>_xll.ciqfunctions.udf.CIQ($A24, "IQ_EBITDA", IQ_LTM, $L$2, $L$4, $L$3, $L$5, $L$6)</f>
        <v>-31.398</v>
      </c>
      <c r="AA24" s="237">
        <f>_xll.ciqfunctions.udf.CIQ($A24, "IQ_EBITDA", $B$2, $L$2, $L$4, $L$3, $L$5, $L$6)</f>
        <v>-5.4669999999999996</v>
      </c>
      <c r="AB24" s="237">
        <f>IF(_xll.ciqfunctions.udf.CIQ($A24, "IQ_EBITDA", $B$3, $L$2,$L$4, $L$3, $L$5, $L$6)=0,Z24,_xll.ciqfunctions.udf.CIQ($A24, "IQ_EBITDA", $B$3, $L$2,$L$4, $L$3, $L$5, $L$6))</f>
        <v>-31.398</v>
      </c>
      <c r="AC24" s="237">
        <f>IF(_xll.ciqfunctions.udf.CIQ($A24, "IQ_EBITDA_EST",$B$4, $L$2, "CON", $L$3, $L$5, $L$6)=0,"n/a",_xll.ciqfunctions.udf.CIQ($A24, "IQ_EBITDA_EST",$B$4, $L$2, "CON", $L$3, $L$5, $L$6))</f>
        <v>-96.1</v>
      </c>
      <c r="AD24" s="237">
        <f>IF(_xll.ciqfunctions.udf.CIQ($A24, "IQ_EBITDA_EST",$B$5, $L$2, "CON", $L$3, $L$5, $L$6)=0,"n/a",_xll.ciqfunctions.udf.CIQ($A24, "IQ_EBITDA_EST",$B$5, $L$2, "CON", $L$3, $L$5, $L$6))</f>
        <v>-134</v>
      </c>
      <c r="AE24" s="237" t="str">
        <f>IF(_xll.ciqfunctions.udf.CIQ($A24, "IQ_EBITDA_EST",$B$6, $L$2, "CON", $L$3, $L$5, $L$6)=0,"n/a",_xll.ciqfunctions.udf.CIQ($A24, "IQ_EBITDA_EST",$B$6, $L$2, "CON", $L$3, $L$5, $L$6))</f>
        <v>n/a</v>
      </c>
      <c r="AF24" s="238">
        <f>IF(ISERROR(_xll.ciqfunctions.udf.CIQ($A24, "IQ_GROSS_MARGIN", IQ_LTM, $L$2,$L$4, $L$3, $L$5, $L$6)/100), "n/a", _xll.ciqfunctions.udf.CIQ($A24,  "IQ_GROSS_MARGIN", IQ_LTM, $L$2, $L$4, $L$3, $L$5, $L$6)/100)</f>
        <v>-6.9220000000000004E-2</v>
      </c>
      <c r="AG24" s="238">
        <f>IF(ISERROR(_xll.ciqfunctions.udf.CIQ($A24,"IQ_EBITDA_MARGIN", IQ_LTM, $L$2, $L$4, $L$3, $L$5, $L$6)/100), "n/a", _xll.ciqfunctions.udf.CIQ($A24, "IQ_EBITDA_MARGIN", IQ_LTM, $L$2, $L$4, $L$3, $L$5, $L$6)/100)</f>
        <v>-0.59220200000000001</v>
      </c>
      <c r="AH24" s="238">
        <f>IF(ISERROR(_xll.ciqfunctions.udf.CIQ($A24,"IQ_EBIT_MARGIN", IQ_LTM, $L$2, $L$4, $L$3, $L$5, $L$6)/100), "n/a", _xll.ciqfunctions.udf.CIQ($A24, "IQ_EBIT_MARGIN", IQ_LTM, $L$2, $L$4, $L$3, $L$5, $L$6)/100)</f>
        <v>-0.62766100000000002</v>
      </c>
      <c r="AI24" s="238">
        <f>IF(ISERROR(_xll.ciqfunctions.udf.CIQ($A24,"IQ_NI_MARGIN", IQ_LTM, $L$2, $L$4, $L$3, $L$5, $L$6)/100), "n/a", _xll.ciqfunctions.udf.CIQ($A24, "IQ_NI_MARGIN", IQ_LTM, $L$2, $L$4, $L$3, $L$5, $L$6)/100)</f>
        <v>-0.6894880000000001</v>
      </c>
      <c r="AJ24" s="237">
        <f>IF(ISERROR(_xll.ciqfunctions.udf.CIQ($A24, "IQ_NET_WORKING_CAP", IQ_LTM-8, $L$2, $L$4, $L$3, $L$5, $L$6)), "n/a", _xll.ciqfunctions.udf.CIQ($A24, "IQ_NET_WORKING_CAP", IQ_LTM-8, $L$2, $L$4, $L$3, $L$5, $L$6))</f>
        <v>-10.324999999999999</v>
      </c>
      <c r="AK24" s="237">
        <f>IF(ISERROR(_xll.ciqfunctions.udf.CIQ($A24, "IQ_NET_WORKING_CAP", IQ_LTM-4, $L$2, $L$4, $L$3, $L$5, $L$6)), "n/a", _xll.ciqfunctions.udf.CIQ($A24, "IQ_NET_WORKING_CAP", IQ_LTM-4, $L$2, $L$4, $L$3, $L$5, $L$6))</f>
        <v>-10.113</v>
      </c>
      <c r="AL24" s="237">
        <f>IF(ISERROR(_xll.ciqfunctions.udf.CIQ($A24, "IQ_NET_WORKING_CAP", IQ_LTM, $L$2,$L$4, $L$3, $L$5, $L$6)), "n/a", _xll.ciqfunctions.udf.CIQ($A24, "IQ_NET_WORKING_CAP", IQ_LTM, $L$2, $L$4, $L$3, $L$5, $L$6))</f>
        <v>-25.765999999999998</v>
      </c>
      <c r="AM24" s="237">
        <f>IF(ISERROR(_xll.ciqfunctions.udf.CIQ($A24, "IQ_Capex", IQ_LTM-8, $L$2,$L$4, $L$3, $L$5, $L$6)), "n/a", _xll.ciqfunctions.udf.CIQ($A24, "IQ_Capex", IQ_LTM-8, $L$2, $L$4, $L$3, $L$5, $L$6))</f>
        <v>-4.4249999999999998</v>
      </c>
      <c r="AN24" s="237">
        <f>IF(ISERROR(_xll.ciqfunctions.udf.CIQ($A24, "IQ_Capex", IQ_LTM-4, $L$2,$L$4, $L$3, $L$5, $L$6)), "n/a", _xll.ciqfunctions.udf.CIQ($A24, "IQ_Capex", IQ_LTM-4, $L$2,$L$4, $L$3, $L$5, $L$6))</f>
        <v>-2.0150000000000001</v>
      </c>
      <c r="AO24" s="237">
        <f>IF(ISERROR(_xll.ciqfunctions.udf.CIQ($A24, "IQ_Capex", IQ_LTM, $L$2, $L$4, $L$3, $L$5, $L$6)), "n/a", _xll.ciqfunctions.udf.CIQ($A24, "IQ_Capex", IQ_LTM, $L$2, $L$4, $L$3, $L$5, $L$6))</f>
        <v>-0.80300000000000005</v>
      </c>
      <c r="AP24" s="236" t="str">
        <f>_xll.ciqfunctions.udf.CIQ(A24, "IQ_BUSINESS_DESCRIPTION")</f>
        <v>Zymeworks Inc., a clinical-stage biopharmaceutical company, engages in the discovery, development, and commercialization of bio-therapeutics for the treatment of cancer in Canada. The company’s lead product candidates include ZW25, a bispecific antibody that is in Phase I clinical trial for the treatment of breast and gastric cancer; ZW49, a bispecific antibody-drug conjugate that is in preclinical stage for treating breast and gastric cancers, and solid tumors. The company has strategic partnerships with Merck Sharp &amp; Dohme Research Ltd.; Eli Lilly and Company; Celgene Corporation and Celgene Alpine Investment Co. LLC; GlaxoSmithKline Intellectual Property Development Limited; Daiichi Sankyo Co., Ltd.; and Janssen Biotech, Inc., as well as a collaboration agreement with BeiGene, Ltd. It also has licensing and research collaboration with LEO Pharma A/S to discover and develop bispecific antibodies targeting cytokine-receptor pathways. Zymeworks Inc. was founded in 2003 and is headquartered in Vancouver, Canada.</v>
      </c>
      <c r="AQ24" s="235">
        <f>_xll.ciqfunctions.udf.CIQ($A24, "IQ_BETA_1YR", $B$1)</f>
        <v>2.2794599999999998</v>
      </c>
      <c r="AR24" s="235">
        <f>_xll.ciqfunctions.udf.CIQ($A24, "IQ_BETA_2YR", $B$1)</f>
        <v>1.5996900000000001</v>
      </c>
      <c r="AS24" s="235" t="str">
        <f>_xll.ciqfunctions.udf.CIQ($A24, "IQ_BETA_5YR", $B$1)</f>
        <v>n/a</v>
      </c>
      <c r="AT24" s="238" t="str">
        <f>IFERROR(_xll.ciqfunctions.udf.CIQ($A24, "IQ_DIVIDEND_YIELD", $B$1)/100,"n/a")</f>
        <v>n/a</v>
      </c>
      <c r="AU24" s="237">
        <f>_xll.ciqfunctions.udf.CIQ($A24, "IQ_EARNING_CO", IQ_LTM-8, $L$2, $L$4, $L$3, $L$5, $L$6)</f>
        <v>-33.808999999999997</v>
      </c>
      <c r="AV24" s="237">
        <f>_xll.ciqfunctions.udf.CIQ($A24, "IQ_EARNING_CO", IQ_LTM-4, $L$2, $L$4, $L$3, $L$5, $L$6)</f>
        <v>-10.406000000000001</v>
      </c>
      <c r="AW24" s="237">
        <f>_xll.ciqfunctions.udf.CIQ($A24, "IQ_EARNING_CO", IQ_LTM, $L$2, $L$4, $L$3, $L$5, $L$6)</f>
        <v>-36.555999999999997</v>
      </c>
      <c r="AX24" s="237">
        <f>_xll.ciqfunctions.udf.CIQ($A24, "IQ_EARNING_CO", $B$2, $L$2, $L$4, $L$3, $L$5, $L$6)</f>
        <v>-10.406000000000001</v>
      </c>
      <c r="AY24" s="237">
        <f>IF(_xll.ciqfunctions.udf.CIQ($A24, "IQ_EARNING_CO", $B$3, $L$2,$L$4, $L$3, $L$5, $L$6)=0,AW24,_xll.ciqfunctions.udf.CIQ($A24, "IQ_EARNING_CO", $B$3, $L$2,$L$4, $L$3, $L$5, $L$6))</f>
        <v>-36.555999999999997</v>
      </c>
      <c r="AZ24" s="237">
        <f>_xll.ciqfunctions.udf.CIQ($A24, "IQ_TOTAL_EQUITY", IQ_LTM-8, $L$2, $L$4, $L$3, $L$5, $L$6)</f>
        <v>67.861999999999995</v>
      </c>
      <c r="BA24" s="237">
        <f>_xll.ciqfunctions.udf.CIQ($A24, "IQ_TOTAL_EQUITY", IQ_LTM-4, $L$2, $L$4, $L$3, $L$5, $L$6)</f>
        <v>116.428</v>
      </c>
      <c r="BB24" s="237">
        <f>_xll.ciqfunctions.udf.CIQ($A24, "IQ_TOTAL_EQUITY", IQ_LTM, $L$2, $L$4, $L$3, $L$5, $L$6)</f>
        <v>180.49</v>
      </c>
      <c r="BC24" s="237">
        <f>_xll.ciqfunctions.udf.CIQ($A24, "IQ_TOTAL_EQUITY", $B$2, $L$2, $L$4, $L$3, $L$5, $L$6)</f>
        <v>116.428</v>
      </c>
      <c r="BD24" s="237">
        <f>IF(_xll.ciqfunctions.udf.CIQ($A24, "IQ_TOTAL_EQUITY", $B$3, $L$2,$L$4, $L$3, $L$5, $L$6)=0,BB24,_xll.ciqfunctions.udf.CIQ($A24, "IQ_TOTAL_EQUITY", $B$3, $L$2,$L$4, $L$3, $L$5, $L$6))</f>
        <v>180.49</v>
      </c>
      <c r="BE24" s="237">
        <f>_xll.ciqfunctions.udf.CIQ(A24, "IQ_LASTSALEPRICE", $B$8,$L$5)</f>
        <v>15.989409999999999</v>
      </c>
      <c r="BF24" s="237">
        <f>_xll.ciqfunctions.udf.CIQ($A24, "IQ_MARKETCAP", $B$8, $L$5, $L$6)</f>
        <v>511.8295</v>
      </c>
      <c r="BG24" s="237">
        <f>_xll.ciqfunctions.udf.CIQ($A24, "IQ_TOTAL_DEBT", IQ_LTM, $B$8,$L$4, $L$3, $L$5, $L$6)</f>
        <v>6.2E-2</v>
      </c>
      <c r="BH24" s="109" t="str">
        <f>_xll.ciqfunctions.udf.CIQ($A24,"IQ_PREF_EQUITY",IQ_LTM,$B$8,$L$4,$L$3,$L$5,$L$6)</f>
        <v>n/a</v>
      </c>
      <c r="BI24" s="109" t="str">
        <f>_xll.ciqfunctions.udf.CIQ($A24, "IQ_MINORITY_INTEREST_TOTAL", IQ_LTM,$B$8,$L$4,$L$3,$L$5,$L$6)</f>
        <v>n/a</v>
      </c>
      <c r="BJ24" s="237">
        <f>_xll.ciqfunctions.udf.CIQ($A24, "IQ_CASH_ST_INVEST", IQ_LTM, $B$8, $L$4, $L$3, $L$5, $L$6)</f>
        <v>150.001</v>
      </c>
      <c r="BK24" s="109" t="str">
        <f>_xll.ciqfunctions.udf.CIQ($A24, "IQ_EFFECT_TAX_RATE")</f>
        <v>NM</v>
      </c>
      <c r="BL24" s="109">
        <f>IF(_xll.ciqfunctions.udf.CIQ($A24, "IQ_TOTAL_REV_2YR_ANN_CAGR", IQ_LTM, $B$1,$L$4, $L$3, $L$5, $L$6)="NM","n/a",(_xll.ciqfunctions.udf.CIQ($A24, "IQ_TOTAL_REV_2YR_ANN_CAGR", IQ_LTM, $B$1,$L$4, $L$3, $L$5, $L$6)/100))</f>
        <v>1.194531</v>
      </c>
      <c r="BM24" s="109">
        <f>IF(_xll.ciqfunctions.udf.CIQ($A24, "IQ_TOTAL_REV_3YR_ANN_CAGR", IQ_LTM, $B$1,$L$4, $L$3, $L$5, $L$6)="NM","n/a",(_xll.ciqfunctions.udf.CIQ($A24, "IQ_TOTAL_REV_3YR_ANN_CAGR", IQ_LTM, $B$1,$L$4, $L$3, $L$5, $L$6)/100))</f>
        <v>0.76394400000000007</v>
      </c>
      <c r="BN24" s="109" t="e">
        <f>IF(_xll.ciqfunctions.udf.CIQ($A24, "IQ_TOTAL_REV_5YR_ANN_CAGR", IQ_LTM, $B$1,$L$4, $L$3, $L$5, $L$6)="NM","n/a",(_xll.ciqfunctions.udf.CIQ($A24, "IQ_TOTAL_REV_5YR_ANN_CAGR", IQ_LTM, $B$1,$L$4, $L$3, $L$5, $L$6)/100))</f>
        <v>#VALUE!</v>
      </c>
      <c r="BO24" s="109" t="str">
        <f>IF(_xll.ciqfunctions.udf.CIQ($A24,"IQ_EBITDA_2YR_ANN_CAGR", IQ_LTM,$B$1,$L$4, $L$3, $L$5, $L$6)="NM","n/a",(_xll.ciqfunctions.udf.CIQ($A24,"IQ_EBITDA_2YR_ANN_CAGR", IQ_LTM,$B$1,$L$4, $L$3, $L$5, $L$6)/100))</f>
        <v>n/a</v>
      </c>
      <c r="BP24" s="109" t="str">
        <f>IF(_xll.ciqfunctions.udf.CIQ($A24,"IQ_EBITDA_3YR_ANN_CAGR", IQ_LTM,$B$1,$L$4, $L$3, $L$5, $L$6)="NM","n/a",(_xll.ciqfunctions.udf.CIQ($A24,"IQ_EBITDA_3YR_ANN_CAGR", IQ_LTM,$B$1,$L$4, $L$3, $L$5, $L$6)/100))</f>
        <v>n/a</v>
      </c>
      <c r="BQ24" s="109" t="e">
        <f>IF(_xll.ciqfunctions.udf.CIQ($A24,"IQ_EBITDA_5YR_ANN_CAGR", IQ_LTM,$B$1,$L$4, $L$3, $L$5, $L$6)="NM","n/a",(_xll.ciqfunctions.udf.CIQ($A24,"IQ_EBITDA_5YR_ANN_CAGR", IQ_LTM,$B$1,$L$4, $L$3, $L$5, $L$6)/100))</f>
        <v>#VALUE!</v>
      </c>
      <c r="BR24" s="120">
        <f>IFERROR((_xll.ciqfunctions.udf.CIQ($A24, "IQ_DA_CF", IQ_LTM, $B$1, $L$4, $L$3, $L$5, $L$6)/Q24),"NM")</f>
        <v>3.545898640110149E-2</v>
      </c>
      <c r="BS24" s="234" t="e">
        <f>+'Equity Volatility - Output'!F19</f>
        <v>#VALUE!</v>
      </c>
      <c r="BT24" s="234" t="e">
        <f>+'Equity Volatility - Output'!G19</f>
        <v>#VALUE!</v>
      </c>
      <c r="BU24" s="234" t="e">
        <f>+'Equity Volatility - Output'!H19</f>
        <v>#VALUE!</v>
      </c>
      <c r="BV24" s="234" t="e">
        <f>+'Equity Volatility - Output'!I19</f>
        <v>#VALUE!</v>
      </c>
      <c r="BW24" s="234" t="e">
        <f>+'Equity Volatility - Output'!J19</f>
        <v>#VALUE!</v>
      </c>
      <c r="BX24" s="234" t="e">
        <f>+'Equity Volatility - Output'!K19</f>
        <v>#VALUE!</v>
      </c>
      <c r="BY24" s="234" t="e">
        <f>+'Equity Volatility - Output'!L19</f>
        <v>#VALUE!</v>
      </c>
      <c r="BZ24" s="234" t="e">
        <f>+'Equity Volatility - Output'!M19</f>
        <v>#VALUE!</v>
      </c>
      <c r="CB24" s="109">
        <v>2</v>
      </c>
      <c r="CC24" s="233" t="s">
        <v>204</v>
      </c>
      <c r="CD24" s="233" t="s">
        <v>205</v>
      </c>
      <c r="CE24" s="111">
        <f t="shared" si="1"/>
        <v>42825</v>
      </c>
    </row>
    <row r="25" spans="1:83" s="109" customFormat="1" ht="12.75">
      <c r="A25" s="110" t="str">
        <f>_xll.ciqfunctions.udf.CIQ($B25,"IQ_COMPANY_TICKER")</f>
        <v>NasdaqGM:NTLA</v>
      </c>
      <c r="B25" s="215" t="str">
        <f>'Main Inputs'!K30</f>
        <v>IQ277799796</v>
      </c>
      <c r="C25" s="110" t="str">
        <f>_xll.ciqfunctions.udf.CIQ($A25,"IQ_COMPANY_NAME")</f>
        <v>Intellia Therapeutics, Inc.</v>
      </c>
      <c r="D25" s="110" t="str">
        <f>_xll.ciqfunctions.udf.CIQ($A25, "IQ_EXCHANGE")</f>
        <v>NasdaqGM</v>
      </c>
      <c r="E25" s="216">
        <f>_xll.ciqfunctions.udf.CIQ($A25, "IQ_PERIODDATE_IS", IQ_FY)</f>
        <v>43465</v>
      </c>
      <c r="F25" s="216">
        <f>_xll.ciqfunctions.udf.CIQ(A25, "IQ_PERIODDATE_IS", IQ_LTM, $B$1,$L$4,$L$3)</f>
        <v>43465</v>
      </c>
      <c r="G25" s="216">
        <f>_xll.ciqfunctions.udf.CIQ($A25, "IQ_FIRSTPRICINGDATE")</f>
        <v>42496</v>
      </c>
      <c r="H25" s="237">
        <f>_xll.ciqfunctions.udf.CIQ($A25, "IQ_TEV", $L$2, $L$5, $L$6)</f>
        <v>458.91467999999998</v>
      </c>
      <c r="I25" s="237">
        <f>_xll.ciqfunctions.udf.CIQ(A25, "IQ_LASTSALEPRICE", $B$1,$L$5)</f>
        <v>17.079999999999998</v>
      </c>
      <c r="J25" s="237">
        <f>_xll.ciqfunctions.udf.CIQ($A25, "IQ_MARKETCAP", $L$2, $L$5, $L$6)</f>
        <v>772.97367999999994</v>
      </c>
      <c r="K25" s="237">
        <f>_xll.ciqfunctions.udf.CIQ($A25, "IQ_TOTAL_DEBT", IQ_LTM, $L$2,$L$4, $L$3, $L$5, $L$6)</f>
        <v>0</v>
      </c>
      <c r="L25" s="237" t="str">
        <f>_xll.ciqfunctions.udf.CIQ($A25, "IQ_PREF_EQUITY", IQ_LTM, $L$2, $L$4, $L$3, $L$5, $L$6)</f>
        <v>n/a</v>
      </c>
      <c r="M25" s="237" t="str">
        <f>_xll.ciqfunctions.udf.CIQ($A25, "IQ_MINORITY_INTEREST_TOTAL", IQ_LTM, $L$2, $L$4, $L$3, $L$5, $L$6)</f>
        <v>n/a</v>
      </c>
      <c r="N25" s="237">
        <f>_xll.ciqfunctions.udf.CIQ($A25, "IQ_CASH_ST_INVEST", IQ_LTM, $L$2, $L$4, $L$3, $L$5, $L$6)</f>
        <v>314.05900000000003</v>
      </c>
      <c r="O25" s="237">
        <f>_xll.ciqfunctions.udf.CIQ($A25, "IQ_TOTAL_REV", IQ_LTM-8, $L$2, $L$4, $L$3, $L$5, $L$6)</f>
        <v>16.478999999999999</v>
      </c>
      <c r="P25" s="237">
        <f>_xll.ciqfunctions.udf.CIQ($A25, "IQ_TOTAL_REV", IQ_LTM - 4, $L$2, $L$4, $L$3, $L$5,$L$6)</f>
        <v>26.117000000000001</v>
      </c>
      <c r="Q25" s="237">
        <f>_xll.ciqfunctions.udf.CIQ($A25, "IQ_TOTAL_REV", IQ_LTM, $L$2, $L$4, $L$3, $L$5, $L$6)</f>
        <v>30.434000000000001</v>
      </c>
      <c r="R25" s="237">
        <f>_xll.ciqfunctions.udf.CIQ($A25, "IQ_TOTAL_REV", $B$2, $L$2, $L$4, $L$3, $L$5, $L$6)</f>
        <v>26.117000000000001</v>
      </c>
      <c r="S25" s="237">
        <f>IF(_xll.ciqfunctions.udf.CIQ($A25, "IQ_TOTAL_REV", $B$3, $L$2,$L$4, $L$3, $L$5, $L$6)=0,Q25,_xll.ciqfunctions.udf.CIQ($A25, "IQ_TOTAL_REV", $B$3, $L$2,$L$4, $L$3, $L$5, $L$6))</f>
        <v>30.434000000000001</v>
      </c>
      <c r="T25" s="237">
        <f>IF(_xll.ciqfunctions.udf.CIQ($A25, "IQ_REVENUE_EST",$B$4, $L$2, "CON", $L$3, $L$5, $L$6)=0,"n/a",_xll.ciqfunctions.udf.CIQ($A25, "IQ_REVENUE_EST",$B$4, $L$2, "CON", $L$3, $L$5, $L$6))</f>
        <v>34.724290000000003</v>
      </c>
      <c r="U25" s="237">
        <f>IF(_xll.ciqfunctions.udf.CIQ($A25, "IQ_REVENUE_EST",$B$5, $L$2, "CON", $L$3, $L$5, $L$6)=0,"n/a",_xll.ciqfunctions.udf.CIQ($A25, "IQ_REVENUE_EST",$B$5, $L$2, "CON", $L$3, $L$5, $L$6))</f>
        <v>45.655999999999999</v>
      </c>
      <c r="V25" s="237">
        <f>IF(_xll.ciqfunctions.udf.CIQ($A25, "IQ_REVENUE_EST",$B$6, $L$2, "CON", $L$3, $L$5, $L$6)=0,"n/a",_xll.ciqfunctions.udf.CIQ($A25, "IQ_REVENUE_EST",$B$6, $L$2, "CON", $L$3, $L$5, $L$6))</f>
        <v>78.075000000000003</v>
      </c>
      <c r="W25" s="237">
        <f>IF(_xll.ciqfunctions.udf.CIQ($A25, "IQ_REVENUE_EST", $B$7, $L$2, "CON", $L$3, $L$5, $L$6)=0,"n/a",_xll.ciqfunctions.udf.CIQ($A25, "IQ_REVENUE_EST",$B$7, $L$2, "CON", $L$3, $L$5, $L$6))</f>
        <v>101.684</v>
      </c>
      <c r="X25" s="237">
        <f>_xll.ciqfunctions.udf.CIQ($A25, "IQ_EBITDA", IQ_LTM-8, $L$2, $L$4, $L$3, $L$5, $L$6)</f>
        <v>-31.055</v>
      </c>
      <c r="Y25" s="237">
        <f>_xll.ciqfunctions.udf.CIQ($A25, "IQ_EBITDA", IQ_LTM-4, $L$2,$L$4, $L$3, $L$5, $L$6)</f>
        <v>-66.561000000000007</v>
      </c>
      <c r="Z25" s="237">
        <f>_xll.ciqfunctions.udf.CIQ($A25, "IQ_EBITDA", IQ_LTM, $L$2, $L$4, $L$3, $L$5, $L$6)</f>
        <v>-86.406000000000006</v>
      </c>
      <c r="AA25" s="237">
        <f>_xll.ciqfunctions.udf.CIQ($A25, "IQ_EBITDA", $B$2, $L$2, $L$4, $L$3, $L$5, $L$6)</f>
        <v>-66.561000000000007</v>
      </c>
      <c r="AB25" s="237">
        <f>IF(_xll.ciqfunctions.udf.CIQ($A25, "IQ_EBITDA", $B$3, $L$2,$L$4, $L$3, $L$5, $L$6)=0,Z25,_xll.ciqfunctions.udf.CIQ($A25, "IQ_EBITDA", $B$3, $L$2,$L$4, $L$3, $L$5, $L$6))</f>
        <v>-86.406000000000006</v>
      </c>
      <c r="AC25" s="237">
        <f>IF(_xll.ciqfunctions.udf.CIQ($A25, "IQ_EBITDA_EST",$B$4, $L$2, "CON", $L$3, $L$5, $L$6)=0,"n/a",_xll.ciqfunctions.udf.CIQ($A25, "IQ_EBITDA_EST",$B$4, $L$2, "CON", $L$3, $L$5, $L$6))</f>
        <v>-123</v>
      </c>
      <c r="AD25" s="237">
        <f>IF(_xll.ciqfunctions.udf.CIQ($A25, "IQ_EBITDA_EST",$B$5, $L$2, "CON", $L$3, $L$5, $L$6)=0,"n/a",_xll.ciqfunctions.udf.CIQ($A25, "IQ_EBITDA_EST",$B$5, $L$2, "CON", $L$3, $L$5, $L$6))</f>
        <v>-132</v>
      </c>
      <c r="AE25" s="237">
        <f>IF(_xll.ciqfunctions.udf.CIQ($A25, "IQ_EBITDA_EST",$B$6, $L$2, "CON", $L$3, $L$5, $L$6)=0,"n/a",_xll.ciqfunctions.udf.CIQ($A25, "IQ_EBITDA_EST",$B$6, $L$2, "CON", $L$3, $L$5, $L$6))</f>
        <v>-177</v>
      </c>
      <c r="AF25" s="238">
        <f>IF(ISERROR(_xll.ciqfunctions.udf.CIQ($A25, "IQ_GROSS_MARGIN", IQ_LTM, $L$2,$L$4, $L$3, $L$5, $L$6)/100), "n/a", _xll.ciqfunctions.udf.CIQ($A25,  "IQ_GROSS_MARGIN", IQ_LTM, $L$2, $L$4, $L$3, $L$5, $L$6)/100)</f>
        <v>-1.9281389999999998</v>
      </c>
      <c r="AG25" s="238">
        <f>IF(ISERROR(_xll.ciqfunctions.udf.CIQ($A25,"IQ_EBITDA_MARGIN", IQ_LTM, $L$2, $L$4, $L$3, $L$5, $L$6)/100), "n/a", _xll.ciqfunctions.udf.CIQ($A25, "IQ_EBITDA_MARGIN", IQ_LTM, $L$2, $L$4, $L$3, $L$5, $L$6)/100)</f>
        <v>-2.8391269999999995</v>
      </c>
      <c r="AH25" s="238">
        <f>IF(ISERROR(_xll.ciqfunctions.udf.CIQ($A25,"IQ_EBIT_MARGIN", IQ_LTM, $L$2, $L$4, $L$3, $L$5, $L$6)/100), "n/a", _xll.ciqfunctions.udf.CIQ($A25, "IQ_EBIT_MARGIN", IQ_LTM, $L$2, $L$4, $L$3, $L$5, $L$6)/100)</f>
        <v>-2.9858049999999996</v>
      </c>
      <c r="AI25" s="238">
        <f>IF(ISERROR(_xll.ciqfunctions.udf.CIQ($A25,"IQ_NI_MARGIN", IQ_LTM, $L$2, $L$4, $L$3, $L$5, $L$6)/100), "n/a", _xll.ciqfunctions.udf.CIQ($A25, "IQ_NI_MARGIN", IQ_LTM, $L$2, $L$4, $L$3, $L$5, $L$6)/100)</f>
        <v>-2.8041989999999997</v>
      </c>
      <c r="AJ25" s="237">
        <f>IF(ISERROR(_xll.ciqfunctions.udf.CIQ($A25, "IQ_NET_WORKING_CAP", IQ_LTM-8, $L$2, $L$4, $L$3, $L$5, $L$6)), "n/a", _xll.ciqfunctions.udf.CIQ($A25, "IQ_NET_WORKING_CAP", IQ_LTM-8, $L$2, $L$4, $L$3, $L$5, $L$6))</f>
        <v>-22.488</v>
      </c>
      <c r="AK25" s="237">
        <f>IF(ISERROR(_xll.ciqfunctions.udf.CIQ($A25, "IQ_NET_WORKING_CAP", IQ_LTM-4, $L$2, $L$4, $L$3, $L$5, $L$6)), "n/a", _xll.ciqfunctions.udf.CIQ($A25, "IQ_NET_WORKING_CAP", IQ_LTM-4, $L$2, $L$4, $L$3, $L$5, $L$6))</f>
        <v>-17.207000000000001</v>
      </c>
      <c r="AL25" s="237">
        <f>IF(ISERROR(_xll.ciqfunctions.udf.CIQ($A25, "IQ_NET_WORKING_CAP", IQ_LTM, $L$2,$L$4, $L$3, $L$5, $L$6)), "n/a", _xll.ciqfunctions.udf.CIQ($A25, "IQ_NET_WORKING_CAP", IQ_LTM, $L$2, $L$4, $L$3, $L$5, $L$6))</f>
        <v>-29.654</v>
      </c>
      <c r="AM25" s="237">
        <f>IF(ISERROR(_xll.ciqfunctions.udf.CIQ($A25, "IQ_Capex", IQ_LTM-8, $L$2,$L$4, $L$3, $L$5, $L$6)), "n/a", _xll.ciqfunctions.udf.CIQ($A25, "IQ_Capex", IQ_LTM-8, $L$2, $L$4, $L$3, $L$5, $L$6))</f>
        <v>-6.165</v>
      </c>
      <c r="AN25" s="237">
        <f>IF(ISERROR(_xll.ciqfunctions.udf.CIQ($A25, "IQ_Capex", IQ_LTM-4, $L$2,$L$4, $L$3, $L$5, $L$6)), "n/a", _xll.ciqfunctions.udf.CIQ($A25, "IQ_Capex", IQ_LTM-4, $L$2,$L$4, $L$3, $L$5, $L$6))</f>
        <v>-10.090999999999999</v>
      </c>
      <c r="AO25" s="237">
        <f>IF(ISERROR(_xll.ciqfunctions.udf.CIQ($A25, "IQ_Capex", IQ_LTM, $L$2, $L$4, $L$3, $L$5, $L$6)), "n/a", _xll.ciqfunctions.udf.CIQ($A25, "IQ_Capex", IQ_LTM, $L$2, $L$4, $L$3, $L$5, $L$6))</f>
        <v>-6.3579999999999997</v>
      </c>
      <c r="AP25" s="236" t="str">
        <f>_xll.ciqfunctions.udf.CIQ(A25, "IQ_BUSINESS_DESCRIPTION")</f>
        <v>Intellia Therapeutics, Inc., a genome editing company, focuses on the development of therapeutics utilizing a biological tool known as the CRISPR/Cas9 system. The company develops in vivo programs focused on liver diseases, including transthyretin amyloidosis, alpha-1 antitrypsin deficiency, and primary hyperoxaluria. Its ex vivo pipeline includes proprietary programs focused on developing engineered cell therapies to treat various oncological and autoimmune diseases; partnered programs focused on chimeric antigen receptor T cells and hematopoietic stem cells; and acute myeloid leukemia. Intellia Therapeutics, Inc. has collaboration agreement with Novartis Institutes for BioMedical Research, Inc.; Ospedale San Raffaele; Regeneron Pharmaceuticals, Inc.; and Caribou Biosciences, Inc. The company was formerly known as AZRN, Inc. and changed its name to Intellia Therapeutics, Inc. in July 2014. Intellia Therapeutics, Inc. was founded in 2014 and is headquartered in Cambridge, Massachusetts.</v>
      </c>
      <c r="AQ25" s="235">
        <f>_xll.ciqfunctions.udf.CIQ($A25, "IQ_BETA_1YR", $B$1)</f>
        <v>2.4940500000000001</v>
      </c>
      <c r="AR25" s="235">
        <f>_xll.ciqfunctions.udf.CIQ($A25, "IQ_BETA_2YR", $B$1)</f>
        <v>2.2876400000000001</v>
      </c>
      <c r="AS25" s="235">
        <f>_xll.ciqfunctions.udf.CIQ($A25, "IQ_BETA_5YR", $B$1)</f>
        <v>2.9443899999999998</v>
      </c>
      <c r="AT25" s="238" t="str">
        <f>IFERROR(_xll.ciqfunctions.udf.CIQ($A25, "IQ_DIVIDEND_YIELD", $B$1)/100,"n/a")</f>
        <v>n/a</v>
      </c>
      <c r="AU25" s="237">
        <f>_xll.ciqfunctions.udf.CIQ($A25, "IQ_EARNING_CO", IQ_LTM-8, $L$2, $L$4, $L$3, $L$5, $L$6)</f>
        <v>-31.634</v>
      </c>
      <c r="AV25" s="237">
        <f>_xll.ciqfunctions.udf.CIQ($A25, "IQ_EARNING_CO", IQ_LTM-4, $L$2, $L$4, $L$3, $L$5, $L$6)</f>
        <v>-67.543000000000006</v>
      </c>
      <c r="AW25" s="237">
        <f>_xll.ciqfunctions.udf.CIQ($A25, "IQ_EARNING_CO", IQ_LTM, $L$2, $L$4, $L$3, $L$5, $L$6)</f>
        <v>-85.343000000000004</v>
      </c>
      <c r="AX25" s="237">
        <f>_xll.ciqfunctions.udf.CIQ($A25, "IQ_EARNING_CO", $B$2, $L$2, $L$4, $L$3, $L$5, $L$6)</f>
        <v>-67.543000000000006</v>
      </c>
      <c r="AY25" s="237">
        <f>IF(_xll.ciqfunctions.udf.CIQ($A25, "IQ_EARNING_CO", $B$3, $L$2,$L$4, $L$3, $L$5, $L$6)=0,AW25,_xll.ciqfunctions.udf.CIQ($A25, "IQ_EARNING_CO", $B$3, $L$2,$L$4, $L$3, $L$5, $L$6))</f>
        <v>-85.343000000000004</v>
      </c>
      <c r="AZ25" s="237">
        <f>_xll.ciqfunctions.udf.CIQ($A25, "IQ_TOTAL_EQUITY", IQ_LTM-8, $L$2, $L$4, $L$3, $L$5, $L$6)</f>
        <v>209.83699999999999</v>
      </c>
      <c r="BA25" s="237">
        <f>_xll.ciqfunctions.udf.CIQ($A25, "IQ_TOTAL_EQUITY", IQ_LTM-4, $L$2, $L$4, $L$3, $L$5, $L$6)</f>
        <v>300.59699999999998</v>
      </c>
      <c r="BB25" s="237">
        <f>_xll.ciqfunctions.udf.CIQ($A25, "IQ_TOTAL_EQUITY", IQ_LTM, $L$2, $L$4, $L$3, $L$5, $L$6)</f>
        <v>277.92</v>
      </c>
      <c r="BC25" s="237">
        <f>_xll.ciqfunctions.udf.CIQ($A25, "IQ_TOTAL_EQUITY", $B$2, $L$2, $L$4, $L$3, $L$5, $L$6)</f>
        <v>300.59699999999998</v>
      </c>
      <c r="BD25" s="237">
        <f>IF(_xll.ciqfunctions.udf.CIQ($A25, "IQ_TOTAL_EQUITY", $B$3, $L$2,$L$4, $L$3, $L$5, $L$6)=0,BB25,_xll.ciqfunctions.udf.CIQ($A25, "IQ_TOTAL_EQUITY", $B$3, $L$2,$L$4, $L$3, $L$5, $L$6))</f>
        <v>277.92</v>
      </c>
      <c r="BE25" s="237">
        <f>_xll.ciqfunctions.udf.CIQ(A25, "IQ_LASTSALEPRICE", $B$8,$L$5)</f>
        <v>14.14</v>
      </c>
      <c r="BF25" s="237">
        <f>_xll.ciqfunctions.udf.CIQ($A25, "IQ_MARKETCAP", $B$8, $L$5, $L$6)</f>
        <v>613.94893999999999</v>
      </c>
      <c r="BG25" s="237">
        <f>_xll.ciqfunctions.udf.CIQ($A25, "IQ_TOTAL_DEBT", IQ_LTM, $B$8,$L$4, $L$3, $L$5, $L$6)</f>
        <v>0</v>
      </c>
      <c r="BH25" s="109" t="str">
        <f>_xll.ciqfunctions.udf.CIQ($A25,"IQ_PREF_EQUITY",IQ_LTM,$B$8,$L$4,$L$3,$L$5,$L$6)</f>
        <v>n/a</v>
      </c>
      <c r="BI25" s="109" t="str">
        <f>_xll.ciqfunctions.udf.CIQ($A25, "IQ_MINORITY_INTEREST_TOTAL", IQ_LTM,$B$8,$L$4,$L$3,$L$5,$L$6)</f>
        <v>n/a</v>
      </c>
      <c r="BJ25" s="237">
        <f>_xll.ciqfunctions.udf.CIQ($A25, "IQ_CASH_ST_INVEST", IQ_LTM, $B$8, $L$4, $L$3, $L$5, $L$6)</f>
        <v>293.24799999999999</v>
      </c>
      <c r="BK25" s="109" t="str">
        <f>_xll.ciqfunctions.udf.CIQ($A25, "IQ_EFFECT_TAX_RATE")</f>
        <v>n/a</v>
      </c>
      <c r="BL25" s="109">
        <f>IF(_xll.ciqfunctions.udf.CIQ($A25, "IQ_TOTAL_REV_2YR_ANN_CAGR", IQ_LTM, $B$1,$L$4, $L$3, $L$5, $L$6)="NM","n/a",(_xll.ciqfunctions.udf.CIQ($A25, "IQ_TOTAL_REV_2YR_ANN_CAGR", IQ_LTM, $B$1,$L$4, $L$3, $L$5, $L$6)/100))</f>
        <v>0.358983</v>
      </c>
      <c r="BM25" s="109">
        <f>IF(_xll.ciqfunctions.udf.CIQ($A25, "IQ_TOTAL_REV_3YR_ANN_CAGR", IQ_LTM, $B$1,$L$4, $L$3, $L$5, $L$6)="NM","n/a",(_xll.ciqfunctions.udf.CIQ($A25, "IQ_TOTAL_REV_3YR_ANN_CAGR", IQ_LTM, $B$1,$L$4, $L$3, $L$5, $L$6)/100))</f>
        <v>0.71400300000000005</v>
      </c>
      <c r="BN25" s="109" t="e">
        <f>IF(_xll.ciqfunctions.udf.CIQ($A25, "IQ_TOTAL_REV_5YR_ANN_CAGR", IQ_LTM, $B$1,$L$4, $L$3, $L$5, $L$6)="NM","n/a",(_xll.ciqfunctions.udf.CIQ($A25, "IQ_TOTAL_REV_5YR_ANN_CAGR", IQ_LTM, $B$1,$L$4, $L$3, $L$5, $L$6)/100))</f>
        <v>#VALUE!</v>
      </c>
      <c r="BO25" s="109" t="str">
        <f>IF(_xll.ciqfunctions.udf.CIQ($A25,"IQ_EBITDA_2YR_ANN_CAGR", IQ_LTM,$B$1,$L$4, $L$3, $L$5, $L$6)="NM","n/a",(_xll.ciqfunctions.udf.CIQ($A25,"IQ_EBITDA_2YR_ANN_CAGR", IQ_LTM,$B$1,$L$4, $L$3, $L$5, $L$6)/100))</f>
        <v>n/a</v>
      </c>
      <c r="BP25" s="109" t="str">
        <f>IF(_xll.ciqfunctions.udf.CIQ($A25,"IQ_EBITDA_3YR_ANN_CAGR", IQ_LTM,$B$1,$L$4, $L$3, $L$5, $L$6)="NM","n/a",(_xll.ciqfunctions.udf.CIQ($A25,"IQ_EBITDA_3YR_ANN_CAGR", IQ_LTM,$B$1,$L$4, $L$3, $L$5, $L$6)/100))</f>
        <v>n/a</v>
      </c>
      <c r="BQ25" s="109" t="e">
        <f>IF(_xll.ciqfunctions.udf.CIQ($A25,"IQ_EBITDA_5YR_ANN_CAGR", IQ_LTM,$B$1,$L$4, $L$3, $L$5, $L$6)="NM","n/a",(_xll.ciqfunctions.udf.CIQ($A25,"IQ_EBITDA_5YR_ANN_CAGR", IQ_LTM,$B$1,$L$4, $L$3, $L$5, $L$6)/100))</f>
        <v>#VALUE!</v>
      </c>
      <c r="BR25" s="120">
        <f>IFERROR((_xll.ciqfunctions.udf.CIQ($A25, "IQ_DA_CF", IQ_LTM, $B$1, $L$4, $L$3, $L$5, $L$6)/Q25),"NM")</f>
        <v>0.14667805743576265</v>
      </c>
      <c r="BS25" s="234" t="e">
        <f>+'Equity Volatility - Output'!F20</f>
        <v>#VALUE!</v>
      </c>
      <c r="BT25" s="234" t="e">
        <f>+'Equity Volatility - Output'!G20</f>
        <v>#VALUE!</v>
      </c>
      <c r="BU25" s="234" t="e">
        <f>+'Equity Volatility - Output'!H20</f>
        <v>#VALUE!</v>
      </c>
      <c r="BV25" s="234" t="e">
        <f>+'Equity Volatility - Output'!I20</f>
        <v>#VALUE!</v>
      </c>
      <c r="BW25" s="234" t="e">
        <f>+'Equity Volatility - Output'!J20</f>
        <v>#VALUE!</v>
      </c>
      <c r="BX25" s="234" t="e">
        <f>+'Equity Volatility - Output'!K20</f>
        <v>#VALUE!</v>
      </c>
      <c r="BY25" s="234" t="e">
        <f>+'Equity Volatility - Output'!L20</f>
        <v>#VALUE!</v>
      </c>
      <c r="BZ25" s="234" t="e">
        <f>+'Equity Volatility - Output'!M20</f>
        <v>#VALUE!</v>
      </c>
      <c r="CB25" s="109">
        <v>2</v>
      </c>
      <c r="CC25" s="233" t="s">
        <v>204</v>
      </c>
      <c r="CD25" s="233" t="s">
        <v>205</v>
      </c>
      <c r="CE25" s="111">
        <f t="shared" si="1"/>
        <v>42825</v>
      </c>
    </row>
    <row r="26" spans="1:83" s="109" customFormat="1" ht="12.75">
      <c r="A26" s="110" t="str">
        <f>_xll.ciqfunctions.udf.CIQ($B26,"IQ_COMPANY_TICKER")</f>
        <v>NasdaqGM:LOGC</v>
      </c>
      <c r="B26" s="215" t="str">
        <f>'Main Inputs'!K31</f>
        <v>IQ322758292</v>
      </c>
      <c r="C26" s="110" t="str">
        <f>_xll.ciqfunctions.udf.CIQ($A26,"IQ_COMPANY_NAME")</f>
        <v>LogicBio Therapeutics, Inc.</v>
      </c>
      <c r="D26" s="110" t="str">
        <f>_xll.ciqfunctions.udf.CIQ($A26, "IQ_EXCHANGE")</f>
        <v>NasdaqGM</v>
      </c>
      <c r="E26" s="216">
        <f>_xll.ciqfunctions.udf.CIQ($A26, "IQ_PERIODDATE_IS", IQ_FY)</f>
        <v>43465</v>
      </c>
      <c r="F26" s="216">
        <f>_xll.ciqfunctions.udf.CIQ(A26, "IQ_PERIODDATE_IS", IQ_LTM, $B$1,$L$4,$L$3)</f>
        <v>43373</v>
      </c>
      <c r="G26" s="216">
        <f>_xll.ciqfunctions.udf.CIQ($A26, "IQ_FIRSTPRICINGDATE")</f>
        <v>43392</v>
      </c>
      <c r="H26" s="237">
        <f>_xll.ciqfunctions.udf.CIQ($A26, "IQ_TEV", $L$2, $L$5, $L$6)</f>
        <v>239.28514999999999</v>
      </c>
      <c r="I26" s="237">
        <f>_xll.ciqfunctions.udf.CIQ(A26, "IQ_LASTSALEPRICE", $B$1,$L$5)</f>
        <v>9.8800000000000008</v>
      </c>
      <c r="J26" s="237">
        <f>_xll.ciqfunctions.udf.CIQ($A26, "IQ_MARKETCAP", $L$2, $L$5, $L$6)</f>
        <v>219.10015999999999</v>
      </c>
      <c r="K26" s="237">
        <f>_xll.ciqfunctions.udf.CIQ($A26, "IQ_TOTAL_DEBT", IQ_LTM, $L$2,$L$4, $L$3, $L$5, $L$6)</f>
        <v>0</v>
      </c>
      <c r="L26" s="237">
        <f>_xll.ciqfunctions.udf.CIQ($A26, "IQ_PREF_EQUITY", IQ_LTM, $L$2, $L$4, $L$3, $L$5, $L$6)</f>
        <v>33.061999999999998</v>
      </c>
      <c r="M26" s="237" t="str">
        <f>_xll.ciqfunctions.udf.CIQ($A26, "IQ_MINORITY_INTEREST_TOTAL", IQ_LTM, $L$2, $L$4, $L$3, $L$5, $L$6)</f>
        <v>n/a</v>
      </c>
      <c r="N26" s="237">
        <f>_xll.ciqfunctions.udf.CIQ($A26, "IQ_CASH_ST_INVEST", IQ_LTM, $L$2, $L$4, $L$3, $L$5, $L$6)</f>
        <v>12.877000000000001</v>
      </c>
      <c r="O26" s="237" t="str">
        <f>_xll.ciqfunctions.udf.CIQ($A26, "IQ_TOTAL_REV", IQ_LTM-8, $L$2, $L$4, $L$3, $L$5, $L$6)</f>
        <v>n/a</v>
      </c>
      <c r="P26" s="237" t="str">
        <f>_xll.ciqfunctions.udf.CIQ($A26, "IQ_TOTAL_REV", IQ_LTM - 4, $L$2, $L$4, $L$3, $L$5,$L$6)</f>
        <v>n/a</v>
      </c>
      <c r="Q26" s="237" t="str">
        <f>_xll.ciqfunctions.udf.CIQ($A26, "IQ_TOTAL_REV", IQ_LTM, $L$2, $L$4, $L$3, $L$5, $L$6)</f>
        <v>n/a</v>
      </c>
      <c r="R26" s="237" t="str">
        <f>_xll.ciqfunctions.udf.CIQ($A26, "IQ_TOTAL_REV", $B$2, $L$2, $L$4, $L$3, $L$5, $L$6)</f>
        <v>n/a</v>
      </c>
      <c r="S26" s="237" t="str">
        <f>IF(_xll.ciqfunctions.udf.CIQ($A26, "IQ_TOTAL_REV", $B$3, $L$2,$L$4, $L$3, $L$5, $L$6)=0,Q26,_xll.ciqfunctions.udf.CIQ($A26, "IQ_TOTAL_REV", $B$3, $L$2,$L$4, $L$3, $L$5, $L$6))</f>
        <v>n/a</v>
      </c>
      <c r="T26" s="237" t="str">
        <f>IF(_xll.ciqfunctions.udf.CIQ($A26, "IQ_REVENUE_EST",$B$4, $L$2, "CON", $L$3, $L$5, $L$6)=0,"n/a",_xll.ciqfunctions.udf.CIQ($A26, "IQ_REVENUE_EST",$B$4, $L$2, "CON", $L$3, $L$5, $L$6))</f>
        <v>n/a</v>
      </c>
      <c r="U26" s="237" t="str">
        <f>IF(_xll.ciqfunctions.udf.CIQ($A26, "IQ_REVENUE_EST",$B$5, $L$2, "CON", $L$3, $L$5, $L$6)=0,"n/a",_xll.ciqfunctions.udf.CIQ($A26, "IQ_REVENUE_EST",$B$5, $L$2, "CON", $L$3, $L$5, $L$6))</f>
        <v>n/a</v>
      </c>
      <c r="V26" s="237" t="str">
        <f>IF(_xll.ciqfunctions.udf.CIQ($A26, "IQ_REVENUE_EST",$B$6, $L$2, "CON", $L$3, $L$5, $L$6)=0,"n/a",_xll.ciqfunctions.udf.CIQ($A26, "IQ_REVENUE_EST",$B$6, $L$2, "CON", $L$3, $L$5, $L$6))</f>
        <v>n/a</v>
      </c>
      <c r="W26" s="237" t="str">
        <f>IF(_xll.ciqfunctions.udf.CIQ($A26, "IQ_REVENUE_EST", $B$7, $L$2, "CON", $L$3, $L$5, $L$6)=0,"n/a",_xll.ciqfunctions.udf.CIQ($A26, "IQ_REVENUE_EST",$B$7, $L$2, "CON", $L$3, $L$5, $L$6))</f>
        <v>n/a</v>
      </c>
      <c r="X26" s="237" t="str">
        <f>_xll.ciqfunctions.udf.CIQ($A26, "IQ_EBITDA", IQ_LTM-8, $L$2, $L$4, $L$3, $L$5, $L$6)</f>
        <v>n/a</v>
      </c>
      <c r="Y26" s="237">
        <f>_xll.ciqfunctions.udf.CIQ($A26, "IQ_EBITDA", IQ_LTM-4, $L$2,$L$4, $L$3, $L$5, $L$6)</f>
        <v>-3.387</v>
      </c>
      <c r="Z26" s="237">
        <f>_xll.ciqfunctions.udf.CIQ($A26, "IQ_EBITDA", IQ_LTM, $L$2, $L$4, $L$3, $L$5, $L$6)</f>
        <v>-13.587999999999999</v>
      </c>
      <c r="AA26" s="237">
        <f>_xll.ciqfunctions.udf.CIQ($A26, "IQ_EBITDA", $B$2, $L$2, $L$4, $L$3, $L$5, $L$6)</f>
        <v>-5.8109999999999999</v>
      </c>
      <c r="AB26" s="237" t="str">
        <f>IF(_xll.ciqfunctions.udf.CIQ($A26, "IQ_EBITDA", $B$3, $L$2,$L$4, $L$3, $L$5, $L$6)=0,Z26,_xll.ciqfunctions.udf.CIQ($A26, "IQ_EBITDA", $B$3, $L$2,$L$4, $L$3, $L$5, $L$6))</f>
        <v>n/a</v>
      </c>
      <c r="AC26" s="237" t="str">
        <f>IF(_xll.ciqfunctions.udf.CIQ($A26, "IQ_EBITDA_EST",$B$4, $L$2, "CON", $L$3, $L$5, $L$6)=0,"n/a",_xll.ciqfunctions.udf.CIQ($A26, "IQ_EBITDA_EST",$B$4, $L$2, "CON", $L$3, $L$5, $L$6))</f>
        <v>n/a</v>
      </c>
      <c r="AD26" s="237" t="str">
        <f>IF(_xll.ciqfunctions.udf.CIQ($A26, "IQ_EBITDA_EST",$B$5, $L$2, "CON", $L$3, $L$5, $L$6)=0,"n/a",_xll.ciqfunctions.udf.CIQ($A26, "IQ_EBITDA_EST",$B$5, $L$2, "CON", $L$3, $L$5, $L$6))</f>
        <v>n/a</v>
      </c>
      <c r="AE26" s="237" t="str">
        <f>IF(_xll.ciqfunctions.udf.CIQ($A26, "IQ_EBITDA_EST",$B$6, $L$2, "CON", $L$3, $L$5, $L$6)=0,"n/a",_xll.ciqfunctions.udf.CIQ($A26, "IQ_EBITDA_EST",$B$6, $L$2, "CON", $L$3, $L$5, $L$6))</f>
        <v>n/a</v>
      </c>
      <c r="AF26" s="238" t="str">
        <f>IF(ISERROR(_xll.ciqfunctions.udf.CIQ($A26, "IQ_GROSS_MARGIN", IQ_LTM, $L$2,$L$4, $L$3, $L$5, $L$6)/100), "n/a", _xll.ciqfunctions.udf.CIQ($A26,  "IQ_GROSS_MARGIN", IQ_LTM, $L$2, $L$4, $L$3, $L$5, $L$6)/100)</f>
        <v>n/a</v>
      </c>
      <c r="AG26" s="238" t="str">
        <f>IF(ISERROR(_xll.ciqfunctions.udf.CIQ($A26,"IQ_EBITDA_MARGIN", IQ_LTM, $L$2, $L$4, $L$3, $L$5, $L$6)/100), "n/a", _xll.ciqfunctions.udf.CIQ($A26, "IQ_EBITDA_MARGIN", IQ_LTM, $L$2, $L$4, $L$3, $L$5, $L$6)/100)</f>
        <v>n/a</v>
      </c>
      <c r="AH26" s="238" t="str">
        <f>IF(ISERROR(_xll.ciqfunctions.udf.CIQ($A26,"IQ_EBIT_MARGIN", IQ_LTM, $L$2, $L$4, $L$3, $L$5, $L$6)/100), "n/a", _xll.ciqfunctions.udf.CIQ($A26, "IQ_EBIT_MARGIN", IQ_LTM, $L$2, $L$4, $L$3, $L$5, $L$6)/100)</f>
        <v>n/a</v>
      </c>
      <c r="AI26" s="238" t="str">
        <f>IF(ISERROR(_xll.ciqfunctions.udf.CIQ($A26,"IQ_NI_MARGIN", IQ_LTM, $L$2, $L$4, $L$3, $L$5, $L$6)/100), "n/a", _xll.ciqfunctions.udf.CIQ($A26, "IQ_NI_MARGIN", IQ_LTM, $L$2, $L$4, $L$3, $L$5, $L$6)/100)</f>
        <v>n/a</v>
      </c>
      <c r="AJ26" s="237" t="str">
        <f>IF(ISERROR(_xll.ciqfunctions.udf.CIQ($A26, "IQ_NET_WORKING_CAP", IQ_LTM-8, $L$2, $L$4, $L$3, $L$5, $L$6)), "n/a", _xll.ciqfunctions.udf.CIQ($A26, "IQ_NET_WORKING_CAP", IQ_LTM-8, $L$2, $L$4, $L$3, $L$5, $L$6))</f>
        <v>n/a</v>
      </c>
      <c r="AK26" s="237">
        <f>IF(ISERROR(_xll.ciqfunctions.udf.CIQ($A26, "IQ_NET_WORKING_CAP", IQ_LTM-4, $L$2, $L$4, $L$3, $L$5, $L$6)), "n/a", _xll.ciqfunctions.udf.CIQ($A26, "IQ_NET_WORKING_CAP", IQ_LTM-4, $L$2, $L$4, $L$3, $L$5, $L$6))</f>
        <v>-0.83399999999999996</v>
      </c>
      <c r="AL26" s="237">
        <f>IF(ISERROR(_xll.ciqfunctions.udf.CIQ($A26, "IQ_NET_WORKING_CAP", IQ_LTM, $L$2,$L$4, $L$3, $L$5, $L$6)), "n/a", _xll.ciqfunctions.udf.CIQ($A26, "IQ_NET_WORKING_CAP", IQ_LTM, $L$2, $L$4, $L$3, $L$5, $L$6))</f>
        <v>-0.82299999999999995</v>
      </c>
      <c r="AM26" s="237" t="str">
        <f>IF(ISERROR(_xll.ciqfunctions.udf.CIQ($A26, "IQ_Capex", IQ_LTM-8, $L$2,$L$4, $L$3, $L$5, $L$6)), "n/a", _xll.ciqfunctions.udf.CIQ($A26, "IQ_Capex", IQ_LTM-8, $L$2, $L$4, $L$3, $L$5, $L$6))</f>
        <v>n/a</v>
      </c>
      <c r="AN26" s="237">
        <f>IF(ISERROR(_xll.ciqfunctions.udf.CIQ($A26, "IQ_Capex", IQ_LTM-4, $L$2,$L$4, $L$3, $L$5, $L$6)), "n/a", _xll.ciqfunctions.udf.CIQ($A26, "IQ_Capex", IQ_LTM-4, $L$2,$L$4, $L$3, $L$5, $L$6))</f>
        <v>-0.23200000000000001</v>
      </c>
      <c r="AO26" s="237">
        <f>IF(ISERROR(_xll.ciqfunctions.udf.CIQ($A26, "IQ_Capex", IQ_LTM, $L$2, $L$4, $L$3, $L$5, $L$6)), "n/a", _xll.ciqfunctions.udf.CIQ($A26, "IQ_Capex", IQ_LTM, $L$2, $L$4, $L$3, $L$5, $L$6))</f>
        <v>-0.36199999999999999</v>
      </c>
      <c r="AP26" s="236" t="str">
        <f>_xll.ciqfunctions.udf.CIQ(A26, "IQ_BUSINESS_DESCRIPTION")</f>
        <v>LogicBio Therapeutics, Inc., a genome editing company, focuses on developing medicines to treat rare diseases in patients with unmet medical need using GeneRide technology platform. The GeneRide technology is designed to integrate corrective genes into a patient's genome to provide a therapeutic effect. Its lead product candidate is LB-001 for the treatment of Methylmalonic Acidemia, a life-threatening disease that presents at birth. The company has a partnership with Children's Medical Research Institute to develop new viral vectors. LogicBio Therapeutics, Inc. was founded in 2014 and is headquartered in Cambridge, Massachusetts.</v>
      </c>
      <c r="AQ26" s="235">
        <f>_xll.ciqfunctions.udf.CIQ($A26, "IQ_BETA_1YR", $B$1)</f>
        <v>0.38584000000000002</v>
      </c>
      <c r="AR26" s="235" t="str">
        <f>_xll.ciqfunctions.udf.CIQ($A26, "IQ_BETA_2YR", $B$1)</f>
        <v>n/a</v>
      </c>
      <c r="AS26" s="235" t="str">
        <f>_xll.ciqfunctions.udf.CIQ($A26, "IQ_BETA_5YR", $B$1)</f>
        <v>n/a</v>
      </c>
      <c r="AT26" s="238" t="str">
        <f>IFERROR(_xll.ciqfunctions.udf.CIQ($A26, "IQ_DIVIDEND_YIELD", $B$1)/100,"n/a")</f>
        <v>n/a</v>
      </c>
      <c r="AU26" s="237" t="str">
        <f>_xll.ciqfunctions.udf.CIQ($A26, "IQ_EARNING_CO", IQ_LTM-8, $L$2, $L$4, $L$3, $L$5, $L$6)</f>
        <v>n/a</v>
      </c>
      <c r="AV26" s="237">
        <f>_xll.ciqfunctions.udf.CIQ($A26, "IQ_EARNING_CO", IQ_LTM-4, $L$2, $L$4, $L$3, $L$5, $L$6)</f>
        <v>-3.4279999999999999</v>
      </c>
      <c r="AW26" s="237">
        <f>_xll.ciqfunctions.udf.CIQ($A26, "IQ_EARNING_CO", IQ_LTM, $L$2, $L$4, $L$3, $L$5, $L$6)</f>
        <v>-13.573</v>
      </c>
      <c r="AX26" s="237">
        <f>_xll.ciqfunctions.udf.CIQ($A26, "IQ_EARNING_CO", $B$2, $L$2, $L$4, $L$3, $L$5, $L$6)</f>
        <v>-5.7949999999999999</v>
      </c>
      <c r="AY26" s="237" t="str">
        <f>IF(_xll.ciqfunctions.udf.CIQ($A26, "IQ_EARNING_CO", $B$3, $L$2,$L$4, $L$3, $L$5, $L$6)=0,AW26,_xll.ciqfunctions.udf.CIQ($A26, "IQ_EARNING_CO", $B$3, $L$2,$L$4, $L$3, $L$5, $L$6))</f>
        <v>n/a</v>
      </c>
      <c r="AZ26" s="237" t="str">
        <f>_xll.ciqfunctions.udf.CIQ($A26, "IQ_TOTAL_EQUITY", IQ_LTM-8, $L$2, $L$4, $L$3, $L$5, $L$6)</f>
        <v>n/a</v>
      </c>
      <c r="BA26" s="237">
        <f>_xll.ciqfunctions.udf.CIQ($A26, "IQ_TOTAL_EQUITY", IQ_LTM-4, $L$2, $L$4, $L$3, $L$5, $L$6)</f>
        <v>1.109</v>
      </c>
      <c r="BB26" s="237">
        <f>_xll.ciqfunctions.udf.CIQ($A26, "IQ_TOTAL_EQUITY", IQ_LTM, $L$2, $L$4, $L$3, $L$5, $L$6)</f>
        <v>14.446999999999999</v>
      </c>
      <c r="BC26" s="237">
        <f>_xll.ciqfunctions.udf.CIQ($A26, "IQ_TOTAL_EQUITY", $B$2, $L$2, $L$4, $L$3, $L$5, $L$6)</f>
        <v>24.463000000000001</v>
      </c>
      <c r="BD26" s="237" t="str">
        <f>IF(_xll.ciqfunctions.udf.CIQ($A26, "IQ_TOTAL_EQUITY", $B$3, $L$2,$L$4, $L$3, $L$5, $L$6)=0,BB26,_xll.ciqfunctions.udf.CIQ($A26, "IQ_TOTAL_EQUITY", $B$3, $L$2,$L$4, $L$3, $L$5, $L$6))</f>
        <v>n/a</v>
      </c>
      <c r="BE26" s="237">
        <f>_xll.ciqfunctions.udf.CIQ(A26, "IQ_LASTSALEPRICE", $B$8,$L$5)</f>
        <v>8.84</v>
      </c>
      <c r="BF26" s="237">
        <f>_xll.ciqfunctions.udf.CIQ($A26, "IQ_MARKETCAP", $B$8, $L$5, $L$6)</f>
        <v>196.03698</v>
      </c>
      <c r="BG26" s="237">
        <f>_xll.ciqfunctions.udf.CIQ($A26, "IQ_TOTAL_DEBT", IQ_LTM, $B$8,$L$4, $L$3, $L$5, $L$6)</f>
        <v>0</v>
      </c>
      <c r="BH26" s="109">
        <f>_xll.ciqfunctions.udf.CIQ($A26,"IQ_PREF_EQUITY",IQ_LTM,$B$8,$L$4,$L$3,$L$5,$L$6)</f>
        <v>33.061999999999998</v>
      </c>
      <c r="BI26" s="109" t="str">
        <f>_xll.ciqfunctions.udf.CIQ($A26, "IQ_MINORITY_INTEREST_TOTAL", IQ_LTM,$B$8,$L$4,$L$3,$L$5,$L$6)</f>
        <v>n/a</v>
      </c>
      <c r="BJ26" s="237">
        <f>_xll.ciqfunctions.udf.CIQ($A26, "IQ_CASH_ST_INVEST", IQ_LTM, $B$8, $L$4, $L$3, $L$5, $L$6)</f>
        <v>12.877000000000001</v>
      </c>
      <c r="BK26" s="109" t="str">
        <f>_xll.ciqfunctions.udf.CIQ($A26, "IQ_EFFECT_TAX_RATE")</f>
        <v>NM</v>
      </c>
      <c r="BL26" s="109" t="e">
        <f>IF(_xll.ciqfunctions.udf.CIQ($A26, "IQ_TOTAL_REV_2YR_ANN_CAGR", IQ_LTM, $B$1,$L$4, $L$3, $L$5, $L$6)="NM","n/a",(_xll.ciqfunctions.udf.CIQ($A26, "IQ_TOTAL_REV_2YR_ANN_CAGR", IQ_LTM, $B$1,$L$4, $L$3, $L$5, $L$6)/100))</f>
        <v>#VALUE!</v>
      </c>
      <c r="BM26" s="109" t="e">
        <f>IF(_xll.ciqfunctions.udf.CIQ($A26, "IQ_TOTAL_REV_3YR_ANN_CAGR", IQ_LTM, $B$1,$L$4, $L$3, $L$5, $L$6)="NM","n/a",(_xll.ciqfunctions.udf.CIQ($A26, "IQ_TOTAL_REV_3YR_ANN_CAGR", IQ_LTM, $B$1,$L$4, $L$3, $L$5, $L$6)/100))</f>
        <v>#VALUE!</v>
      </c>
      <c r="BN26" s="109" t="e">
        <f>IF(_xll.ciqfunctions.udf.CIQ($A26, "IQ_TOTAL_REV_5YR_ANN_CAGR", IQ_LTM, $B$1,$L$4, $L$3, $L$5, $L$6)="NM","n/a",(_xll.ciqfunctions.udf.CIQ($A26, "IQ_TOTAL_REV_5YR_ANN_CAGR", IQ_LTM, $B$1,$L$4, $L$3, $L$5, $L$6)/100))</f>
        <v>#VALUE!</v>
      </c>
      <c r="BO26" s="109" t="e">
        <f>IF(_xll.ciqfunctions.udf.CIQ($A26,"IQ_EBITDA_2YR_ANN_CAGR", IQ_LTM,$B$1,$L$4, $L$3, $L$5, $L$6)="NM","n/a",(_xll.ciqfunctions.udf.CIQ($A26,"IQ_EBITDA_2YR_ANN_CAGR", IQ_LTM,$B$1,$L$4, $L$3, $L$5, $L$6)/100))</f>
        <v>#VALUE!</v>
      </c>
      <c r="BP26" s="109" t="e">
        <f>IF(_xll.ciqfunctions.udf.CIQ($A26,"IQ_EBITDA_3YR_ANN_CAGR", IQ_LTM,$B$1,$L$4, $L$3, $L$5, $L$6)="NM","n/a",(_xll.ciqfunctions.udf.CIQ($A26,"IQ_EBITDA_3YR_ANN_CAGR", IQ_LTM,$B$1,$L$4, $L$3, $L$5, $L$6)/100))</f>
        <v>#VALUE!</v>
      </c>
      <c r="BQ26" s="109" t="e">
        <f>IF(_xll.ciqfunctions.udf.CIQ($A26,"IQ_EBITDA_5YR_ANN_CAGR", IQ_LTM,$B$1,$L$4, $L$3, $L$5, $L$6)="NM","n/a",(_xll.ciqfunctions.udf.CIQ($A26,"IQ_EBITDA_5YR_ANN_CAGR", IQ_LTM,$B$1,$L$4, $L$3, $L$5, $L$6)/100))</f>
        <v>#VALUE!</v>
      </c>
      <c r="BR26" s="120" t="str">
        <f>IFERROR((_xll.ciqfunctions.udf.CIQ($A26, "IQ_DA_CF", IQ_LTM, $B$1, $L$4, $L$3, $L$5, $L$6)/Q26),"NM")</f>
        <v>NM</v>
      </c>
      <c r="BS26" s="234" t="e">
        <f>+'Equity Volatility - Output'!F21</f>
        <v>#VALUE!</v>
      </c>
      <c r="BT26" s="234" t="e">
        <f>+'Equity Volatility - Output'!G21</f>
        <v>#VALUE!</v>
      </c>
      <c r="BU26" s="234" t="e">
        <f>+'Equity Volatility - Output'!H21</f>
        <v>#VALUE!</v>
      </c>
      <c r="BV26" s="234" t="e">
        <f>+'Equity Volatility - Output'!I21</f>
        <v>#VALUE!</v>
      </c>
      <c r="BW26" s="234" t="e">
        <f>+'Equity Volatility - Output'!J21</f>
        <v>#VALUE!</v>
      </c>
      <c r="BX26" s="234" t="e">
        <f>+'Equity Volatility - Output'!K21</f>
        <v>#VALUE!</v>
      </c>
      <c r="BY26" s="234" t="e">
        <f>+'Equity Volatility - Output'!L21</f>
        <v>#VALUE!</v>
      </c>
      <c r="BZ26" s="234" t="e">
        <f>+'Equity Volatility - Output'!M21</f>
        <v>#VALUE!</v>
      </c>
      <c r="CB26" s="109">
        <v>2</v>
      </c>
      <c r="CC26" s="233" t="s">
        <v>204</v>
      </c>
      <c r="CD26" s="233" t="s">
        <v>205</v>
      </c>
      <c r="CE26" s="111">
        <f t="shared" si="1"/>
        <v>42825</v>
      </c>
    </row>
    <row r="27" spans="1:83" s="109" customFormat="1" ht="12.75">
      <c r="A27" s="110" t="str">
        <f>_xll.ciqfunctions.udf.CIQ($B27,"IQ_COMPANY_TICKER")</f>
        <v>AIM:VERS</v>
      </c>
      <c r="B27" s="215" t="str">
        <f>'Main Inputs'!K32</f>
        <v>IQ134732546</v>
      </c>
      <c r="C27" s="110" t="str">
        <f>_xll.ciqfunctions.udf.CIQ($A27,"IQ_COMPANY_NAME")</f>
        <v>Verseon Corporation</v>
      </c>
      <c r="D27" s="110" t="str">
        <f>_xll.ciqfunctions.udf.CIQ($A27, "IQ_EXCHANGE")</f>
        <v>AIM</v>
      </c>
      <c r="E27" s="216">
        <f>_xll.ciqfunctions.udf.CIQ($A27, "IQ_PERIODDATE_IS", IQ_FY)</f>
        <v>43100</v>
      </c>
      <c r="F27" s="216">
        <f>_xll.ciqfunctions.udf.CIQ(A27, "IQ_PERIODDATE_IS", IQ_LTM, $B$1,$L$4,$L$3)</f>
        <v>43281</v>
      </c>
      <c r="G27" s="216">
        <f>_xll.ciqfunctions.udf.CIQ($A27, "IQ_FIRSTPRICINGDATE")</f>
        <v>42131</v>
      </c>
      <c r="H27" s="237">
        <f>_xll.ciqfunctions.udf.CIQ($A27, "IQ_TEV", $L$2, $L$5, $L$6)</f>
        <v>185.29178999999999</v>
      </c>
      <c r="I27" s="237">
        <f>_xll.ciqfunctions.udf.CIQ(A27, "IQ_LASTSALEPRICE", $B$1,$L$5)</f>
        <v>1.0939099999999999</v>
      </c>
      <c r="J27" s="237">
        <f>_xll.ciqfunctions.udf.CIQ($A27, "IQ_MARKETCAP", $L$2, $L$5, $L$6)</f>
        <v>174.33974000000001</v>
      </c>
      <c r="K27" s="237">
        <f>_xll.ciqfunctions.udf.CIQ($A27, "IQ_TOTAL_DEBT", IQ_LTM, $L$2,$L$4, $L$3, $L$5, $L$6)</f>
        <v>26.611000000000001</v>
      </c>
      <c r="L27" s="237" t="str">
        <f>_xll.ciqfunctions.udf.CIQ($A27, "IQ_PREF_EQUITY", IQ_LTM, $L$2, $L$4, $L$3, $L$5, $L$6)</f>
        <v>n/a</v>
      </c>
      <c r="M27" s="237">
        <f>_xll.ciqfunctions.udf.CIQ($A27, "IQ_MINORITY_INTEREST_TOTAL", IQ_LTM, $L$2, $L$4, $L$3, $L$5, $L$6)</f>
        <v>3.73</v>
      </c>
      <c r="N27" s="237">
        <f>_xll.ciqfunctions.udf.CIQ($A27, "IQ_CASH_ST_INVEST", IQ_LTM, $L$2, $L$4, $L$3, $L$5, $L$6)</f>
        <v>19.244</v>
      </c>
      <c r="O27" s="237" t="str">
        <f>_xll.ciqfunctions.udf.CIQ($A27, "IQ_TOTAL_REV", IQ_LTM-8, $L$2, $L$4, $L$3, $L$5, $L$6)</f>
        <v>n/a</v>
      </c>
      <c r="P27" s="237" t="str">
        <f>_xll.ciqfunctions.udf.CIQ($A27, "IQ_TOTAL_REV", IQ_LTM - 4, $L$2, $L$4, $L$3, $L$5,$L$6)</f>
        <v>n/a</v>
      </c>
      <c r="Q27" s="237" t="str">
        <f>_xll.ciqfunctions.udf.CIQ($A27, "IQ_TOTAL_REV", IQ_LTM, $L$2, $L$4, $L$3, $L$5, $L$6)</f>
        <v>n/a</v>
      </c>
      <c r="R27" s="237" t="str">
        <f>_xll.ciqfunctions.udf.CIQ($A27, "IQ_TOTAL_REV", $B$2, $L$2, $L$4, $L$3, $L$5, $L$6)</f>
        <v>n/a</v>
      </c>
      <c r="S27" s="237" t="str">
        <f>IF(_xll.ciqfunctions.udf.CIQ($A27, "IQ_TOTAL_REV", $B$3, $L$2,$L$4, $L$3, $L$5, $L$6)=0,Q27,_xll.ciqfunctions.udf.CIQ($A27, "IQ_TOTAL_REV", $B$3, $L$2,$L$4, $L$3, $L$5, $L$6))</f>
        <v>n/a</v>
      </c>
      <c r="T27" s="237" t="str">
        <f>IF(_xll.ciqfunctions.udf.CIQ($A27, "IQ_REVENUE_EST",$B$4, $L$2, "CON", $L$3, $L$5, $L$6)=0,"n/a",_xll.ciqfunctions.udf.CIQ($A27, "IQ_REVENUE_EST",$B$4, $L$2, "CON", $L$3, $L$5, $L$6))</f>
        <v>n/a</v>
      </c>
      <c r="U27" s="237" t="str">
        <f>IF(_xll.ciqfunctions.udf.CIQ($A27, "IQ_REVENUE_EST",$B$5, $L$2, "CON", $L$3, $L$5, $L$6)=0,"n/a",_xll.ciqfunctions.udf.CIQ($A27, "IQ_REVENUE_EST",$B$5, $L$2, "CON", $L$3, $L$5, $L$6))</f>
        <v>n/a</v>
      </c>
      <c r="V27" s="237" t="str">
        <f>IF(_xll.ciqfunctions.udf.CIQ($A27, "IQ_REVENUE_EST",$B$6, $L$2, "CON", $L$3, $L$5, $L$6)=0,"n/a",_xll.ciqfunctions.udf.CIQ($A27, "IQ_REVENUE_EST",$B$6, $L$2, "CON", $L$3, $L$5, $L$6))</f>
        <v>n/a</v>
      </c>
      <c r="W27" s="237" t="str">
        <f>IF(_xll.ciqfunctions.udf.CIQ($A27, "IQ_REVENUE_EST", $B$7, $L$2, "CON", $L$3, $L$5, $L$6)=0,"n/a",_xll.ciqfunctions.udf.CIQ($A27, "IQ_REVENUE_EST",$B$7, $L$2, "CON", $L$3, $L$5, $L$6))</f>
        <v>n/a</v>
      </c>
      <c r="X27" s="237">
        <f>_xll.ciqfunctions.udf.CIQ($A27, "IQ_EBITDA", IQ_LTM-8, $L$2, $L$4, $L$3, $L$5, $L$6)</f>
        <v>-13.913</v>
      </c>
      <c r="Y27" s="237">
        <f>_xll.ciqfunctions.udf.CIQ($A27, "IQ_EBITDA", IQ_LTM-4, $L$2,$L$4, $L$3, $L$5, $L$6)</f>
        <v>-18.484999999999999</v>
      </c>
      <c r="Z27" s="237">
        <f>_xll.ciqfunctions.udf.CIQ($A27, "IQ_EBITDA", IQ_LTM, $L$2, $L$4, $L$3, $L$5, $L$6)</f>
        <v>-21.466999999999999</v>
      </c>
      <c r="AA27" s="237">
        <f>_xll.ciqfunctions.udf.CIQ($A27, "IQ_EBITDA", $B$2, $L$2, $L$4, $L$3, $L$5, $L$6)</f>
        <v>-20.927</v>
      </c>
      <c r="AB27" s="237" t="str">
        <f>IF(_xll.ciqfunctions.udf.CIQ($A27, "IQ_EBITDA", $B$3, $L$2,$L$4, $L$3, $L$5, $L$6)=0,Z27,_xll.ciqfunctions.udf.CIQ($A27, "IQ_EBITDA", $B$3, $L$2,$L$4, $L$3, $L$5, $L$6))</f>
        <v>n/a</v>
      </c>
      <c r="AC27" s="237" t="str">
        <f>IF(_xll.ciqfunctions.udf.CIQ($A27, "IQ_EBITDA_EST",$B$4, $L$2, "CON", $L$3, $L$5, $L$6)=0,"n/a",_xll.ciqfunctions.udf.CIQ($A27, "IQ_EBITDA_EST",$B$4, $L$2, "CON", $L$3, $L$5, $L$6))</f>
        <v>n/a</v>
      </c>
      <c r="AD27" s="237" t="str">
        <f>IF(_xll.ciqfunctions.udf.CIQ($A27, "IQ_EBITDA_EST",$B$5, $L$2, "CON", $L$3, $L$5, $L$6)=0,"n/a",_xll.ciqfunctions.udf.CIQ($A27, "IQ_EBITDA_EST",$B$5, $L$2, "CON", $L$3, $L$5, $L$6))</f>
        <v>n/a</v>
      </c>
      <c r="AE27" s="237" t="str">
        <f>IF(_xll.ciqfunctions.udf.CIQ($A27, "IQ_EBITDA_EST",$B$6, $L$2, "CON", $L$3, $L$5, $L$6)=0,"n/a",_xll.ciqfunctions.udf.CIQ($A27, "IQ_EBITDA_EST",$B$6, $L$2, "CON", $L$3, $L$5, $L$6))</f>
        <v>n/a</v>
      </c>
      <c r="AF27" s="238" t="str">
        <f>IF(ISERROR(_xll.ciqfunctions.udf.CIQ($A27, "IQ_GROSS_MARGIN", IQ_LTM, $L$2,$L$4, $L$3, $L$5, $L$6)/100), "n/a", _xll.ciqfunctions.udf.CIQ($A27,  "IQ_GROSS_MARGIN", IQ_LTM, $L$2, $L$4, $L$3, $L$5, $L$6)/100)</f>
        <v>n/a</v>
      </c>
      <c r="AG27" s="238" t="str">
        <f>IF(ISERROR(_xll.ciqfunctions.udf.CIQ($A27,"IQ_EBITDA_MARGIN", IQ_LTM, $L$2, $L$4, $L$3, $L$5, $L$6)/100), "n/a", _xll.ciqfunctions.udf.CIQ($A27, "IQ_EBITDA_MARGIN", IQ_LTM, $L$2, $L$4, $L$3, $L$5, $L$6)/100)</f>
        <v>n/a</v>
      </c>
      <c r="AH27" s="238" t="str">
        <f>IF(ISERROR(_xll.ciqfunctions.udf.CIQ($A27,"IQ_EBIT_MARGIN", IQ_LTM, $L$2, $L$4, $L$3, $L$5, $L$6)/100), "n/a", _xll.ciqfunctions.udf.CIQ($A27, "IQ_EBIT_MARGIN", IQ_LTM, $L$2, $L$4, $L$3, $L$5, $L$6)/100)</f>
        <v>n/a</v>
      </c>
      <c r="AI27" s="238" t="str">
        <f>IF(ISERROR(_xll.ciqfunctions.udf.CIQ($A27,"IQ_NI_MARGIN", IQ_LTM, $L$2, $L$4, $L$3, $L$5, $L$6)/100), "n/a", _xll.ciqfunctions.udf.CIQ($A27, "IQ_NI_MARGIN", IQ_LTM, $L$2, $L$4, $L$3, $L$5, $L$6)/100)</f>
        <v>n/a</v>
      </c>
      <c r="AJ27" s="237">
        <f>IF(ISERROR(_xll.ciqfunctions.udf.CIQ($A27, "IQ_NET_WORKING_CAP", IQ_LTM-8, $L$2, $L$4, $L$3, $L$5, $L$6)), "n/a", _xll.ciqfunctions.udf.CIQ($A27, "IQ_NET_WORKING_CAP", IQ_LTM-8, $L$2, $L$4, $L$3, $L$5, $L$6))</f>
        <v>-1.0680000000000001</v>
      </c>
      <c r="AK27" s="237">
        <f>IF(ISERROR(_xll.ciqfunctions.udf.CIQ($A27, "IQ_NET_WORKING_CAP", IQ_LTM-4, $L$2, $L$4, $L$3, $L$5, $L$6)), "n/a", _xll.ciqfunctions.udf.CIQ($A27, "IQ_NET_WORKING_CAP", IQ_LTM-4, $L$2, $L$4, $L$3, $L$5, $L$6))</f>
        <v>-3.2719999999999998</v>
      </c>
      <c r="AL27" s="237">
        <f>IF(ISERROR(_xll.ciqfunctions.udf.CIQ($A27, "IQ_NET_WORKING_CAP", IQ_LTM, $L$2,$L$4, $L$3, $L$5, $L$6)), "n/a", _xll.ciqfunctions.udf.CIQ($A27, "IQ_NET_WORKING_CAP", IQ_LTM, $L$2, $L$4, $L$3, $L$5, $L$6))</f>
        <v>-4.4349999999999996</v>
      </c>
      <c r="AM27" s="237">
        <f>IF(ISERROR(_xll.ciqfunctions.udf.CIQ($A27, "IQ_Capex", IQ_LTM-8, $L$2,$L$4, $L$3, $L$5, $L$6)), "n/a", _xll.ciqfunctions.udf.CIQ($A27, "IQ_Capex", IQ_LTM-8, $L$2, $L$4, $L$3, $L$5, $L$6))</f>
        <v>-11.667999999999999</v>
      </c>
      <c r="AN27" s="237">
        <f>IF(ISERROR(_xll.ciqfunctions.udf.CIQ($A27, "IQ_Capex", IQ_LTM-4, $L$2,$L$4, $L$3, $L$5, $L$6)), "n/a", _xll.ciqfunctions.udf.CIQ($A27, "IQ_Capex", IQ_LTM-4, $L$2,$L$4, $L$3, $L$5, $L$6))</f>
        <v>-14.769</v>
      </c>
      <c r="AO27" s="237">
        <f>IF(ISERROR(_xll.ciqfunctions.udf.CIQ($A27, "IQ_Capex", IQ_LTM, $L$2, $L$4, $L$3, $L$5, $L$6)), "n/a", _xll.ciqfunctions.udf.CIQ($A27, "IQ_Capex", IQ_LTM, $L$2, $L$4, $L$3, $L$5, $L$6))</f>
        <v>-19.846</v>
      </c>
      <c r="AP27" s="236" t="str">
        <f>_xll.ciqfunctions.udf.CIQ(A27, "IQ_BUSINESS_DESCRIPTION")</f>
        <v>Verseon Corporation, a pharmaceutical company, designs and develops novel therapeutics for various diseases in the United States. The company is involved in developing oral anticoagulants for various cardiovascular indications with novel pharmacology; kallikrein inhibitors for the treatment of diabetic macular edema and hereditary angioedema; and novel angiogenesis inhibitors for the treatment of solid tumors. Verseon Corporation was founded in 2002 and is headquartered in Fremont, California.</v>
      </c>
      <c r="AQ27" s="235">
        <f>_xll.ciqfunctions.udf.CIQ($A27, "IQ_BETA_1YR", $B$1)</f>
        <v>0.34166000000000002</v>
      </c>
      <c r="AR27" s="235">
        <f>_xll.ciqfunctions.udf.CIQ($A27, "IQ_BETA_2YR", $B$1)</f>
        <v>0.18768000000000001</v>
      </c>
      <c r="AS27" s="235">
        <f>_xll.ciqfunctions.udf.CIQ($A27, "IQ_BETA_5YR", $B$1)</f>
        <v>0.20782999999999999</v>
      </c>
      <c r="AT27" s="238" t="str">
        <f>IFERROR(_xll.ciqfunctions.udf.CIQ($A27, "IQ_DIVIDEND_YIELD", $B$1)/100,"n/a")</f>
        <v>n/a</v>
      </c>
      <c r="AU27" s="237">
        <f>_xll.ciqfunctions.udf.CIQ($A27, "IQ_EARNING_CO", IQ_LTM-8, $L$2, $L$4, $L$3, $L$5, $L$6)</f>
        <v>-16.439</v>
      </c>
      <c r="AV27" s="237">
        <f>_xll.ciqfunctions.udf.CIQ($A27, "IQ_EARNING_CO", IQ_LTM-4, $L$2, $L$4, $L$3, $L$5, $L$6)</f>
        <v>-19.027999999999999</v>
      </c>
      <c r="AW27" s="237">
        <f>_xll.ciqfunctions.udf.CIQ($A27, "IQ_EARNING_CO", IQ_LTM, $L$2, $L$4, $L$3, $L$5, $L$6)</f>
        <v>-21.698</v>
      </c>
      <c r="AX27" s="237">
        <f>_xll.ciqfunctions.udf.CIQ($A27, "IQ_EARNING_CO", $B$2, $L$2, $L$4, $L$3, $L$5, $L$6)</f>
        <v>-20.388000000000002</v>
      </c>
      <c r="AY27" s="237" t="str">
        <f>IF(_xll.ciqfunctions.udf.CIQ($A27, "IQ_EARNING_CO", $B$3, $L$2,$L$4, $L$3, $L$5, $L$6)=0,AW27,_xll.ciqfunctions.udf.CIQ($A27, "IQ_EARNING_CO", $B$3, $L$2,$L$4, $L$3, $L$5, $L$6))</f>
        <v>n/a</v>
      </c>
      <c r="AZ27" s="237">
        <f>_xll.ciqfunctions.udf.CIQ($A27, "IQ_TOTAL_EQUITY", IQ_LTM-8, $L$2, $L$4, $L$3, $L$5, $L$6)</f>
        <v>74.884</v>
      </c>
      <c r="BA27" s="237">
        <f>_xll.ciqfunctions.udf.CIQ($A27, "IQ_TOTAL_EQUITY", IQ_LTM-4, $L$2, $L$4, $L$3, $L$5, $L$6)</f>
        <v>56.122999999999998</v>
      </c>
      <c r="BB27" s="237">
        <f>_xll.ciqfunctions.udf.CIQ($A27, "IQ_TOTAL_EQUITY", IQ_LTM, $L$2, $L$4, $L$3, $L$5, $L$6)</f>
        <v>35.555999999999997</v>
      </c>
      <c r="BC27" s="237">
        <f>_xll.ciqfunctions.udf.CIQ($A27, "IQ_TOTAL_EQUITY", $B$2, $L$2, $L$4, $L$3, $L$5, $L$6)</f>
        <v>45.215000000000003</v>
      </c>
      <c r="BD27" s="237" t="str">
        <f>IF(_xll.ciqfunctions.udf.CIQ($A27, "IQ_TOTAL_EQUITY", $B$3, $L$2,$L$4, $L$3, $L$5, $L$6)=0,BB27,_xll.ciqfunctions.udf.CIQ($A27, "IQ_TOTAL_EQUITY", $B$3, $L$2,$L$4, $L$3, $L$5, $L$6))</f>
        <v>n/a</v>
      </c>
      <c r="BE27" s="237">
        <f>_xll.ciqfunctions.udf.CIQ(A27, "IQ_LASTSALEPRICE", $B$8,$L$5)</f>
        <v>1.3138399999999999</v>
      </c>
      <c r="BF27" s="237">
        <f>_xll.ciqfunctions.udf.CIQ($A27, "IQ_MARKETCAP", $B$8, $L$5, $L$6)</f>
        <v>199.26836</v>
      </c>
      <c r="BG27" s="237">
        <f>_xll.ciqfunctions.udf.CIQ($A27, "IQ_TOTAL_DEBT", IQ_LTM, $B$8,$L$4, $L$3, $L$5, $L$6)</f>
        <v>26.611000000000001</v>
      </c>
      <c r="BH27" s="109" t="str">
        <f>_xll.ciqfunctions.udf.CIQ($A27,"IQ_PREF_EQUITY",IQ_LTM,$B$8,$L$4,$L$3,$L$5,$L$6)</f>
        <v>n/a</v>
      </c>
      <c r="BI27" s="109">
        <f>_xll.ciqfunctions.udf.CIQ($A27, "IQ_MINORITY_INTEREST_TOTAL", IQ_LTM,$B$8,$L$4,$L$3,$L$5,$L$6)</f>
        <v>3.73</v>
      </c>
      <c r="BJ27" s="237">
        <f>_xll.ciqfunctions.udf.CIQ($A27, "IQ_CASH_ST_INVEST", IQ_LTM, $B$8, $L$4, $L$3, $L$5, $L$6)</f>
        <v>19.244</v>
      </c>
      <c r="BK27" s="109" t="str">
        <f>_xll.ciqfunctions.udf.CIQ($A27, "IQ_EFFECT_TAX_RATE")</f>
        <v>n/a</v>
      </c>
      <c r="BL27" s="109" t="e">
        <f>IF(_xll.ciqfunctions.udf.CIQ($A27, "IQ_TOTAL_REV_2YR_ANN_CAGR", IQ_LTM, $B$1,$L$4, $L$3, $L$5, $L$6)="NM","n/a",(_xll.ciqfunctions.udf.CIQ($A27, "IQ_TOTAL_REV_2YR_ANN_CAGR", IQ_LTM, $B$1,$L$4, $L$3, $L$5, $L$6)/100))</f>
        <v>#VALUE!</v>
      </c>
      <c r="BM27" s="109" t="e">
        <f>IF(_xll.ciqfunctions.udf.CIQ($A27, "IQ_TOTAL_REV_3YR_ANN_CAGR", IQ_LTM, $B$1,$L$4, $L$3, $L$5, $L$6)="NM","n/a",(_xll.ciqfunctions.udf.CIQ($A27, "IQ_TOTAL_REV_3YR_ANN_CAGR", IQ_LTM, $B$1,$L$4, $L$3, $L$5, $L$6)/100))</f>
        <v>#VALUE!</v>
      </c>
      <c r="BN27" s="109" t="e">
        <f>IF(_xll.ciqfunctions.udf.CIQ($A27, "IQ_TOTAL_REV_5YR_ANN_CAGR", IQ_LTM, $B$1,$L$4, $L$3, $L$5, $L$6)="NM","n/a",(_xll.ciqfunctions.udf.CIQ($A27, "IQ_TOTAL_REV_5YR_ANN_CAGR", IQ_LTM, $B$1,$L$4, $L$3, $L$5, $L$6)/100))</f>
        <v>#VALUE!</v>
      </c>
      <c r="BO27" s="109" t="str">
        <f>IF(_xll.ciqfunctions.udf.CIQ($A27,"IQ_EBITDA_2YR_ANN_CAGR", IQ_LTM,$B$1,$L$4, $L$3, $L$5, $L$6)="NM","n/a",(_xll.ciqfunctions.udf.CIQ($A27,"IQ_EBITDA_2YR_ANN_CAGR", IQ_LTM,$B$1,$L$4, $L$3, $L$5, $L$6)/100))</f>
        <v>n/a</v>
      </c>
      <c r="BP27" s="109" t="str">
        <f>IF(_xll.ciqfunctions.udf.CIQ($A27,"IQ_EBITDA_3YR_ANN_CAGR", IQ_LTM,$B$1,$L$4, $L$3, $L$5, $L$6)="NM","n/a",(_xll.ciqfunctions.udf.CIQ($A27,"IQ_EBITDA_3YR_ANN_CAGR", IQ_LTM,$B$1,$L$4, $L$3, $L$5, $L$6)/100))</f>
        <v>n/a</v>
      </c>
      <c r="BQ27" s="109" t="e">
        <f>IF(_xll.ciqfunctions.udf.CIQ($A27,"IQ_EBITDA_5YR_ANN_CAGR", IQ_LTM,$B$1,$L$4, $L$3, $L$5, $L$6)="NM","n/a",(_xll.ciqfunctions.udf.CIQ($A27,"IQ_EBITDA_5YR_ANN_CAGR", IQ_LTM,$B$1,$L$4, $L$3, $L$5, $L$6)/100))</f>
        <v>#VALUE!</v>
      </c>
      <c r="BR27" s="120" t="str">
        <f>IFERROR((_xll.ciqfunctions.udf.CIQ($A27, "IQ_DA_CF", IQ_LTM, $B$1, $L$4, $L$3, $L$5, $L$6)/Q27),"NM")</f>
        <v>NM</v>
      </c>
      <c r="BS27" s="234" t="e">
        <f>+'Equity Volatility - Output'!F22</f>
        <v>#VALUE!</v>
      </c>
      <c r="BT27" s="234" t="e">
        <f>+'Equity Volatility - Output'!G22</f>
        <v>#VALUE!</v>
      </c>
      <c r="BU27" s="234" t="e">
        <f>+'Equity Volatility - Output'!H22</f>
        <v>#VALUE!</v>
      </c>
      <c r="BV27" s="234" t="e">
        <f>+'Equity Volatility - Output'!I22</f>
        <v>#VALUE!</v>
      </c>
      <c r="BW27" s="234" t="e">
        <f>+'Equity Volatility - Output'!J22</f>
        <v>#VALUE!</v>
      </c>
      <c r="BX27" s="234" t="e">
        <f>+'Equity Volatility - Output'!K22</f>
        <v>#VALUE!</v>
      </c>
      <c r="BY27" s="234" t="e">
        <f>+'Equity Volatility - Output'!L22</f>
        <v>#VALUE!</v>
      </c>
      <c r="BZ27" s="234" t="e">
        <f>+'Equity Volatility - Output'!M22</f>
        <v>#VALUE!</v>
      </c>
      <c r="CB27" s="109">
        <v>2</v>
      </c>
      <c r="CC27" s="233" t="s">
        <v>204</v>
      </c>
      <c r="CD27" s="233" t="s">
        <v>205</v>
      </c>
      <c r="CE27" s="111">
        <f t="shared" si="1"/>
        <v>42825</v>
      </c>
    </row>
    <row r="28" spans="1:83" s="109" customFormat="1" ht="12.75">
      <c r="A28" s="110" t="str">
        <f>_xll.ciqfunctions.udf.CIQ($B28,"IQ_COMPANY_TICKER")</f>
        <v>NasdaqGM:AGLE</v>
      </c>
      <c r="B28" s="215" t="str">
        <f>'Main Inputs'!K33</f>
        <v>IQ253892234</v>
      </c>
      <c r="C28" s="110" t="str">
        <f>_xll.ciqfunctions.udf.CIQ($A28,"IQ_COMPANY_NAME")</f>
        <v>Aeglea BioTherapeutics, Inc.</v>
      </c>
      <c r="D28" s="110" t="str">
        <f>_xll.ciqfunctions.udf.CIQ($A28, "IQ_EXCHANGE")</f>
        <v>NasdaqGM</v>
      </c>
      <c r="E28" s="216">
        <f>_xll.ciqfunctions.udf.CIQ($A28, "IQ_PERIODDATE_IS", IQ_FY)</f>
        <v>43465</v>
      </c>
      <c r="F28" s="216">
        <f>_xll.ciqfunctions.udf.CIQ(A28, "IQ_PERIODDATE_IS", IQ_LTM, $B$1,$L$4,$L$3)</f>
        <v>43465</v>
      </c>
      <c r="G28" s="216">
        <f>_xll.ciqfunctions.udf.CIQ($A28, "IQ_FIRSTPRICINGDATE")</f>
        <v>42468</v>
      </c>
      <c r="H28" s="237">
        <f>_xll.ciqfunctions.udf.CIQ($A28, "IQ_TEV", $L$2, $L$5, $L$6)</f>
        <v>157.4872</v>
      </c>
      <c r="I28" s="237">
        <f>_xll.ciqfunctions.udf.CIQ(A28, "IQ_LASTSALEPRICE", $B$1,$L$5)</f>
        <v>8.0500000000000007</v>
      </c>
      <c r="J28" s="237">
        <f>_xll.ciqfunctions.udf.CIQ($A28, "IQ_MARKETCAP", $L$2, $L$5, $L$6)</f>
        <v>232.00020000000001</v>
      </c>
      <c r="K28" s="237">
        <f>_xll.ciqfunctions.udf.CIQ($A28, "IQ_TOTAL_DEBT", IQ_LTM, $L$2,$L$4, $L$3, $L$5, $L$6)</f>
        <v>0</v>
      </c>
      <c r="L28" s="237" t="str">
        <f>_xll.ciqfunctions.udf.CIQ($A28, "IQ_PREF_EQUITY", IQ_LTM, $L$2, $L$4, $L$3, $L$5, $L$6)</f>
        <v>n/a</v>
      </c>
      <c r="M28" s="237" t="str">
        <f>_xll.ciqfunctions.udf.CIQ($A28, "IQ_MINORITY_INTEREST_TOTAL", IQ_LTM, $L$2, $L$4, $L$3, $L$5, $L$6)</f>
        <v>n/a</v>
      </c>
      <c r="N28" s="237">
        <f>_xll.ciqfunctions.udf.CIQ($A28, "IQ_CASH_ST_INVEST", IQ_LTM, $L$2, $L$4, $L$3, $L$5, $L$6)</f>
        <v>74.513000000000005</v>
      </c>
      <c r="O28" s="237">
        <f>_xll.ciqfunctions.udf.CIQ($A28, "IQ_TOTAL_REV", IQ_LTM-8, $L$2, $L$4, $L$3, $L$5, $L$6)</f>
        <v>4.6280000000000001</v>
      </c>
      <c r="P28" s="237">
        <f>_xll.ciqfunctions.udf.CIQ($A28, "IQ_TOTAL_REV", IQ_LTM - 4, $L$2, $L$4, $L$3, $L$5,$L$6)</f>
        <v>5.2050000000000001</v>
      </c>
      <c r="Q28" s="237">
        <f>_xll.ciqfunctions.udf.CIQ($A28, "IQ_TOTAL_REV", IQ_LTM, $L$2, $L$4, $L$3, $L$5, $L$6)</f>
        <v>3.8879999999999999</v>
      </c>
      <c r="R28" s="237">
        <f>_xll.ciqfunctions.udf.CIQ($A28, "IQ_TOTAL_REV", $B$2, $L$2, $L$4, $L$3, $L$5, $L$6)</f>
        <v>5.2050000000000001</v>
      </c>
      <c r="S28" s="237">
        <f>IF(_xll.ciqfunctions.udf.CIQ($A28, "IQ_TOTAL_REV", $B$3, $L$2,$L$4, $L$3, $L$5, $L$6)=0,Q28,_xll.ciqfunctions.udf.CIQ($A28, "IQ_TOTAL_REV", $B$3, $L$2,$L$4, $L$3, $L$5, $L$6))</f>
        <v>3.8879999999999999</v>
      </c>
      <c r="T28" s="237">
        <f>IF(_xll.ciqfunctions.udf.CIQ($A28, "IQ_REVENUE_EST",$B$4, $L$2, "CON", $L$3, $L$5, $L$6)=0,"n/a",_xll.ciqfunctions.udf.CIQ($A28, "IQ_REVENUE_EST",$B$4, $L$2, "CON", $L$3, $L$5, $L$6))</f>
        <v>1.6</v>
      </c>
      <c r="U28" s="237">
        <f>IF(_xll.ciqfunctions.udf.CIQ($A28, "IQ_REVENUE_EST",$B$5, $L$2, "CON", $L$3, $L$5, $L$6)=0,"n/a",_xll.ciqfunctions.udf.CIQ($A28, "IQ_REVENUE_EST",$B$5, $L$2, "CON", $L$3, $L$5, $L$6))</f>
        <v>19.899999999999999</v>
      </c>
      <c r="V28" s="237">
        <f>IF(_xll.ciqfunctions.udf.CIQ($A28, "IQ_REVENUE_EST",$B$6, $L$2, "CON", $L$3, $L$5, $L$6)=0,"n/a",_xll.ciqfunctions.udf.CIQ($A28, "IQ_REVENUE_EST",$B$6, $L$2, "CON", $L$3, $L$5, $L$6))</f>
        <v>5.5495000000000001</v>
      </c>
      <c r="W28" s="237">
        <f>IF(_xll.ciqfunctions.udf.CIQ($A28, "IQ_REVENUE_EST", $B$7, $L$2, "CON", $L$3, $L$5, $L$6)=0,"n/a",_xll.ciqfunctions.udf.CIQ($A28, "IQ_REVENUE_EST",$B$7, $L$2, "CON", $L$3, $L$5, $L$6))</f>
        <v>61.771999999999998</v>
      </c>
      <c r="X28" s="237">
        <f>_xll.ciqfunctions.udf.CIQ($A28, "IQ_EBITDA", IQ_LTM-8, $L$2, $L$4, $L$3, $L$5, $L$6)</f>
        <v>-21.774000000000001</v>
      </c>
      <c r="Y28" s="237">
        <f>_xll.ciqfunctions.udf.CIQ($A28, "IQ_EBITDA", IQ_LTM-4, $L$2,$L$4, $L$3, $L$5, $L$6)</f>
        <v>-27.427</v>
      </c>
      <c r="Z28" s="237">
        <f>_xll.ciqfunctions.udf.CIQ($A28, "IQ_EBITDA", IQ_LTM, $L$2, $L$4, $L$3, $L$5, $L$6)</f>
        <v>-45.17</v>
      </c>
      <c r="AA28" s="237">
        <f>_xll.ciqfunctions.udf.CIQ($A28, "IQ_EBITDA", $B$2, $L$2, $L$4, $L$3, $L$5, $L$6)</f>
        <v>-27.427</v>
      </c>
      <c r="AB28" s="237">
        <f>IF(_xll.ciqfunctions.udf.CIQ($A28, "IQ_EBITDA", $B$3, $L$2,$L$4, $L$3, $L$5, $L$6)=0,Z28,_xll.ciqfunctions.udf.CIQ($A28, "IQ_EBITDA", $B$3, $L$2,$L$4, $L$3, $L$5, $L$6))</f>
        <v>-45.17</v>
      </c>
      <c r="AC28" s="237">
        <f>IF(_xll.ciqfunctions.udf.CIQ($A28, "IQ_EBITDA_EST",$B$4, $L$2, "CON", $L$3, $L$5, $L$6)=0,"n/a",_xll.ciqfunctions.udf.CIQ($A28, "IQ_EBITDA_EST",$B$4, $L$2, "CON", $L$3, $L$5, $L$6))</f>
        <v>-78.924610000000001</v>
      </c>
      <c r="AD28" s="237">
        <f>IF(_xll.ciqfunctions.udf.CIQ($A28, "IQ_EBITDA_EST",$B$5, $L$2, "CON", $L$3, $L$5, $L$6)=0,"n/a",_xll.ciqfunctions.udf.CIQ($A28, "IQ_EBITDA_EST",$B$5, $L$2, "CON", $L$3, $L$5, $L$6))</f>
        <v>-92.919179999999997</v>
      </c>
      <c r="AE28" s="237">
        <f>IF(_xll.ciqfunctions.udf.CIQ($A28, "IQ_EBITDA_EST",$B$6, $L$2, "CON", $L$3, $L$5, $L$6)=0,"n/a",_xll.ciqfunctions.udf.CIQ($A28, "IQ_EBITDA_EST",$B$6, $L$2, "CON", $L$3, $L$5, $L$6))</f>
        <v>-115.4418</v>
      </c>
      <c r="AF28" s="238" t="str">
        <f>IF(ISERROR(_xll.ciqfunctions.udf.CIQ($A28, "IQ_GROSS_MARGIN", IQ_LTM, $L$2,$L$4, $L$3, $L$5, $L$6)/100), "n/a", _xll.ciqfunctions.udf.CIQ($A28,  "IQ_GROSS_MARGIN", IQ_LTM, $L$2, $L$4, $L$3, $L$5, $L$6)/100)</f>
        <v>n/a</v>
      </c>
      <c r="AG28" s="238" t="str">
        <f>IF(ISERROR(_xll.ciqfunctions.udf.CIQ($A28,"IQ_EBITDA_MARGIN", IQ_LTM, $L$2, $L$4, $L$3, $L$5, $L$6)/100), "n/a", _xll.ciqfunctions.udf.CIQ($A28, "IQ_EBITDA_MARGIN", IQ_LTM, $L$2, $L$4, $L$3, $L$5, $L$6)/100)</f>
        <v>n/a</v>
      </c>
      <c r="AH28" s="238" t="str">
        <f>IF(ISERROR(_xll.ciqfunctions.udf.CIQ($A28,"IQ_EBIT_MARGIN", IQ_LTM, $L$2, $L$4, $L$3, $L$5, $L$6)/100), "n/a", _xll.ciqfunctions.udf.CIQ($A28, "IQ_EBIT_MARGIN", IQ_LTM, $L$2, $L$4, $L$3, $L$5, $L$6)/100)</f>
        <v>n/a</v>
      </c>
      <c r="AI28" s="238" t="str">
        <f>IF(ISERROR(_xll.ciqfunctions.udf.CIQ($A28,"IQ_NI_MARGIN", IQ_LTM, $L$2, $L$4, $L$3, $L$5, $L$6)/100), "n/a", _xll.ciqfunctions.udf.CIQ($A28, "IQ_NI_MARGIN", IQ_LTM, $L$2, $L$4, $L$3, $L$5, $L$6)/100)</f>
        <v>n/a</v>
      </c>
      <c r="AJ28" s="237">
        <f>IF(ISERROR(_xll.ciqfunctions.udf.CIQ($A28, "IQ_NET_WORKING_CAP", IQ_LTM-8, $L$2, $L$4, $L$3, $L$5, $L$6)), "n/a", _xll.ciqfunctions.udf.CIQ($A28, "IQ_NET_WORKING_CAP", IQ_LTM-8, $L$2, $L$4, $L$3, $L$5, $L$6))</f>
        <v>-1.0429999999999999</v>
      </c>
      <c r="AK28" s="237">
        <f>IF(ISERROR(_xll.ciqfunctions.udf.CIQ($A28, "IQ_NET_WORKING_CAP", IQ_LTM-4, $L$2, $L$4, $L$3, $L$5, $L$6)), "n/a", _xll.ciqfunctions.udf.CIQ($A28, "IQ_NET_WORKING_CAP", IQ_LTM-4, $L$2, $L$4, $L$3, $L$5, $L$6))</f>
        <v>-0.93700000000000006</v>
      </c>
      <c r="AL28" s="237">
        <f>IF(ISERROR(_xll.ciqfunctions.udf.CIQ($A28, "IQ_NET_WORKING_CAP", IQ_LTM, $L$2,$L$4, $L$3, $L$5, $L$6)), "n/a", _xll.ciqfunctions.udf.CIQ($A28, "IQ_NET_WORKING_CAP", IQ_LTM, $L$2, $L$4, $L$3, $L$5, $L$6))</f>
        <v>-8.0809999999999995</v>
      </c>
      <c r="AM28" s="237">
        <f>IF(ISERROR(_xll.ciqfunctions.udf.CIQ($A28, "IQ_Capex", IQ_LTM-8, $L$2,$L$4, $L$3, $L$5, $L$6)), "n/a", _xll.ciqfunctions.udf.CIQ($A28, "IQ_Capex", IQ_LTM-8, $L$2, $L$4, $L$3, $L$5, $L$6))</f>
        <v>-0.21199999999999999</v>
      </c>
      <c r="AN28" s="237">
        <f>IF(ISERROR(_xll.ciqfunctions.udf.CIQ($A28, "IQ_Capex", IQ_LTM-4, $L$2,$L$4, $L$3, $L$5, $L$6)), "n/a", _xll.ciqfunctions.udf.CIQ($A28, "IQ_Capex", IQ_LTM-4, $L$2,$L$4, $L$3, $L$5, $L$6))</f>
        <v>-0.61899999999999999</v>
      </c>
      <c r="AO28" s="237">
        <f>IF(ISERROR(_xll.ciqfunctions.udf.CIQ($A28, "IQ_Capex", IQ_LTM, $L$2, $L$4, $L$3, $L$5, $L$6)), "n/a", _xll.ciqfunctions.udf.CIQ($A28, "IQ_Capex", IQ_LTM, $L$2, $L$4, $L$3, $L$5, $L$6))</f>
        <v>-0.42199999999999999</v>
      </c>
      <c r="AP28" s="236" t="str">
        <f>_xll.ciqfunctions.udf.CIQ(A28, "IQ_BUSINESS_DESCRIPTION")</f>
        <v>Aeglea BioTherapeutics, Inc., a clinical-stage biotechnology company, designs and develops human enzyme therapeutics for the treatment of patients with rare genetic diseases and cancer. The company’s lead product candidate includes pegzilarginase, a recombinant human Arginase 1 enzyme, which is in early clinical development stage for the treatment of Arginase 1 deficiency, an autosomal recessive metabolic disease caused by a marked decrease in the activity of the native arginase 1 enzyme; and for treating Arginine dependent cancers. Its preclinical pipeline products comprise AEB4104, a recombinant human enzyme that degrades the amino acid homocysteine and its oxidized form homocysteine; AEB5100, a recombinant human enzyme that degrades plasma cystine and cysteine; AEB3103, an engineered human enzyme that targets the degradation of the amino acid cysteine/cysteine; and AEB2109, an engineered human enzyme that targets the degradation of the amino acid methionine. Aeglea BioTherapeutics, Inc. has a clinical collaboration agreement with Merck to evaluate the combination of pegzilarginase with Merck’s anti-PD1 therapy, pembrolizumab, for the treatment of patients with small cell lung cancer. The company was formerly known as Aeglea BioTherapeutics Holdings, LLC and changed its name to Aeglea BioTherapeutics, Inc. in March 2015. Aeglea BioTherapeutics, Inc. was founded in 2013 and is headquartered in Austin, Texas.</v>
      </c>
      <c r="AQ28" s="235">
        <f>_xll.ciqfunctions.udf.CIQ($A28, "IQ_BETA_1YR", $B$1)</f>
        <v>1.7621800000000001</v>
      </c>
      <c r="AR28" s="235">
        <f>_xll.ciqfunctions.udf.CIQ($A28, "IQ_BETA_2YR", $B$1)</f>
        <v>1.7056800000000001</v>
      </c>
      <c r="AS28" s="235">
        <f>_xll.ciqfunctions.udf.CIQ($A28, "IQ_BETA_5YR", $B$1)</f>
        <v>1.0470200000000001</v>
      </c>
      <c r="AT28" s="238" t="str">
        <f>IFERROR(_xll.ciqfunctions.udf.CIQ($A28, "IQ_DIVIDEND_YIELD", $B$1)/100,"n/a")</f>
        <v>n/a</v>
      </c>
      <c r="AU28" s="237">
        <f>_xll.ciqfunctions.udf.CIQ($A28, "IQ_EARNING_CO", IQ_LTM-8, $L$2, $L$4, $L$3, $L$5, $L$6)</f>
        <v>-21.698</v>
      </c>
      <c r="AV28" s="237">
        <f>_xll.ciqfunctions.udf.CIQ($A28, "IQ_EARNING_CO", IQ_LTM-4, $L$2, $L$4, $L$3, $L$5, $L$6)</f>
        <v>-27.236000000000001</v>
      </c>
      <c r="AW28" s="237">
        <f>_xll.ciqfunctions.udf.CIQ($A28, "IQ_EARNING_CO", IQ_LTM, $L$2, $L$4, $L$3, $L$5, $L$6)</f>
        <v>-44.347999999999999</v>
      </c>
      <c r="AX28" s="237">
        <f>_xll.ciqfunctions.udf.CIQ($A28, "IQ_EARNING_CO", $B$2, $L$2, $L$4, $L$3, $L$5, $L$6)</f>
        <v>-27.236000000000001</v>
      </c>
      <c r="AY28" s="237">
        <f>IF(_xll.ciqfunctions.udf.CIQ($A28, "IQ_EARNING_CO", $B$3, $L$2,$L$4, $L$3, $L$5, $L$6)=0,AW28,_xll.ciqfunctions.udf.CIQ($A28, "IQ_EARNING_CO", $B$3, $L$2,$L$4, $L$3, $L$5, $L$6))</f>
        <v>-44.347999999999999</v>
      </c>
      <c r="AZ28" s="237">
        <f>_xll.ciqfunctions.udf.CIQ($A28, "IQ_TOTAL_EQUITY", IQ_LTM-8, $L$2, $L$4, $L$3, $L$5, $L$6)</f>
        <v>62.966000000000001</v>
      </c>
      <c r="BA28" s="237">
        <f>_xll.ciqfunctions.udf.CIQ($A28, "IQ_TOTAL_EQUITY", IQ_LTM-4, $L$2, $L$4, $L$3, $L$5, $L$6)</f>
        <v>50.337000000000003</v>
      </c>
      <c r="BB28" s="237">
        <f>_xll.ciqfunctions.udf.CIQ($A28, "IQ_TOTAL_EQUITY", IQ_LTM, $L$2, $L$4, $L$3, $L$5, $L$6)</f>
        <v>67.427999999999997</v>
      </c>
      <c r="BC28" s="237">
        <f>_xll.ciqfunctions.udf.CIQ($A28, "IQ_TOTAL_EQUITY", $B$2, $L$2, $L$4, $L$3, $L$5, $L$6)</f>
        <v>50.337000000000003</v>
      </c>
      <c r="BD28" s="237">
        <f>IF(_xll.ciqfunctions.udf.CIQ($A28, "IQ_TOTAL_EQUITY", $B$3, $L$2,$L$4, $L$3, $L$5, $L$6)=0,BB28,_xll.ciqfunctions.udf.CIQ($A28, "IQ_TOTAL_EQUITY", $B$3, $L$2,$L$4, $L$3, $L$5, $L$6))</f>
        <v>67.427999999999997</v>
      </c>
      <c r="BE28" s="237">
        <f>_xll.ciqfunctions.udf.CIQ(A28, "IQ_LASTSALEPRICE", $B$8,$L$5)</f>
        <v>9.14</v>
      </c>
      <c r="BF28" s="237">
        <f>_xll.ciqfunctions.udf.CIQ($A28, "IQ_MARKETCAP", $B$8, $L$5, $L$6)</f>
        <v>219.01372000000001</v>
      </c>
      <c r="BG28" s="237">
        <f>_xll.ciqfunctions.udf.CIQ($A28, "IQ_TOTAL_DEBT", IQ_LTM, $B$8,$L$4, $L$3, $L$5, $L$6)</f>
        <v>0</v>
      </c>
      <c r="BH28" s="109" t="str">
        <f>_xll.ciqfunctions.udf.CIQ($A28,"IQ_PREF_EQUITY",IQ_LTM,$B$8,$L$4,$L$3,$L$5,$L$6)</f>
        <v>n/a</v>
      </c>
      <c r="BI28" s="109" t="str">
        <f>_xll.ciqfunctions.udf.CIQ($A28, "IQ_MINORITY_INTEREST_TOTAL", IQ_LTM,$B$8,$L$4,$L$3,$L$5,$L$6)</f>
        <v>n/a</v>
      </c>
      <c r="BJ28" s="237">
        <f>_xll.ciqfunctions.udf.CIQ($A28, "IQ_CASH_ST_INVEST", IQ_LTM, $B$8, $L$4, $L$3, $L$5, $L$6)</f>
        <v>64.734999999999999</v>
      </c>
      <c r="BK28" s="109" t="str">
        <f>_xll.ciqfunctions.udf.CIQ($A28, "IQ_EFFECT_TAX_RATE")</f>
        <v>n/a</v>
      </c>
      <c r="BL28" s="109">
        <f>IF(_xll.ciqfunctions.udf.CIQ($A28, "IQ_TOTAL_REV_2YR_ANN_CAGR", IQ_LTM, $B$1,$L$4, $L$3, $L$5, $L$6)="NM","n/a",(_xll.ciqfunctions.udf.CIQ($A28, "IQ_TOTAL_REV_2YR_ANN_CAGR", IQ_LTM, $B$1,$L$4, $L$3, $L$5, $L$6)/100))</f>
        <v>-8.3429000000000003E-2</v>
      </c>
      <c r="BM28" s="109">
        <f>IF(_xll.ciqfunctions.udf.CIQ($A28, "IQ_TOTAL_REV_3YR_ANN_CAGR", IQ_LTM, $B$1,$L$4, $L$3, $L$5, $L$6)="NM","n/a",(_xll.ciqfunctions.udf.CIQ($A28, "IQ_TOTAL_REV_3YR_ANN_CAGR", IQ_LTM, $B$1,$L$4, $L$3, $L$5, $L$6)/100))</f>
        <v>-0.13869899999999999</v>
      </c>
      <c r="BN28" s="109" t="e">
        <f>IF(_xll.ciqfunctions.udf.CIQ($A28, "IQ_TOTAL_REV_5YR_ANN_CAGR", IQ_LTM, $B$1,$L$4, $L$3, $L$5, $L$6)="NM","n/a",(_xll.ciqfunctions.udf.CIQ($A28, "IQ_TOTAL_REV_5YR_ANN_CAGR", IQ_LTM, $B$1,$L$4, $L$3, $L$5, $L$6)/100))</f>
        <v>#VALUE!</v>
      </c>
      <c r="BO28" s="109" t="str">
        <f>IF(_xll.ciqfunctions.udf.CIQ($A28,"IQ_EBITDA_2YR_ANN_CAGR", IQ_LTM,$B$1,$L$4, $L$3, $L$5, $L$6)="NM","n/a",(_xll.ciqfunctions.udf.CIQ($A28,"IQ_EBITDA_2YR_ANN_CAGR", IQ_LTM,$B$1,$L$4, $L$3, $L$5, $L$6)/100))</f>
        <v>n/a</v>
      </c>
      <c r="BP28" s="109" t="str">
        <f>IF(_xll.ciqfunctions.udf.CIQ($A28,"IQ_EBITDA_3YR_ANN_CAGR", IQ_LTM,$B$1,$L$4, $L$3, $L$5, $L$6)="NM","n/a",(_xll.ciqfunctions.udf.CIQ($A28,"IQ_EBITDA_3YR_ANN_CAGR", IQ_LTM,$B$1,$L$4, $L$3, $L$5, $L$6)/100))</f>
        <v>n/a</v>
      </c>
      <c r="BQ28" s="109" t="e">
        <f>IF(_xll.ciqfunctions.udf.CIQ($A28,"IQ_EBITDA_5YR_ANN_CAGR", IQ_LTM,$B$1,$L$4, $L$3, $L$5, $L$6)="NM","n/a",(_xll.ciqfunctions.udf.CIQ($A28,"IQ_EBITDA_5YR_ANN_CAGR", IQ_LTM,$B$1,$L$4, $L$3, $L$5, $L$6)/100))</f>
        <v>#VALUE!</v>
      </c>
      <c r="BR28" s="120">
        <f>IFERROR((_xll.ciqfunctions.udf.CIQ($A28, "IQ_DA_CF", IQ_LTM, $B$1, $L$4, $L$3, $L$5, $L$6)/Q28),"NM")</f>
        <v>7.5360082304526746E-2</v>
      </c>
      <c r="BS28" s="234" t="e">
        <f>+'Equity Volatility - Output'!F23</f>
        <v>#VALUE!</v>
      </c>
      <c r="BT28" s="234" t="e">
        <f>+'Equity Volatility - Output'!G23</f>
        <v>#VALUE!</v>
      </c>
      <c r="BU28" s="234" t="e">
        <f>+'Equity Volatility - Output'!H23</f>
        <v>#VALUE!</v>
      </c>
      <c r="BV28" s="234" t="e">
        <f>+'Equity Volatility - Output'!I23</f>
        <v>#VALUE!</v>
      </c>
      <c r="BW28" s="234" t="e">
        <f>+'Equity Volatility - Output'!J23</f>
        <v>#VALUE!</v>
      </c>
      <c r="BX28" s="234" t="e">
        <f>+'Equity Volatility - Output'!K23</f>
        <v>#VALUE!</v>
      </c>
      <c r="BY28" s="234" t="e">
        <f>+'Equity Volatility - Output'!L23</f>
        <v>#VALUE!</v>
      </c>
      <c r="BZ28" s="234" t="e">
        <f>+'Equity Volatility - Output'!M23</f>
        <v>#VALUE!</v>
      </c>
      <c r="CB28" s="109">
        <v>2</v>
      </c>
      <c r="CC28" s="233" t="s">
        <v>204</v>
      </c>
      <c r="CD28" s="233" t="s">
        <v>205</v>
      </c>
      <c r="CE28" s="111">
        <f t="shared" si="1"/>
        <v>42825</v>
      </c>
    </row>
    <row r="29" spans="1:83" s="109" customFormat="1" ht="12.75">
      <c r="A29" s="110" t="str">
        <f>_xll.ciqfunctions.udf.CIQ($B29,"IQ_COMPANY_TICKER")</f>
        <v>NasdaqCM:CUE</v>
      </c>
      <c r="B29" s="215" t="str">
        <f>'Main Inputs'!K34</f>
        <v>IQ417883814</v>
      </c>
      <c r="C29" s="110" t="str">
        <f>_xll.ciqfunctions.udf.CIQ($A29,"IQ_COMPANY_NAME")</f>
        <v>Cue Biopharma, Inc.</v>
      </c>
      <c r="D29" s="110" t="str">
        <f>_xll.ciqfunctions.udf.CIQ($A29, "IQ_EXCHANGE")</f>
        <v>NasdaqCM</v>
      </c>
      <c r="E29" s="216">
        <f>_xll.ciqfunctions.udf.CIQ($A29, "IQ_PERIODDATE_IS", IQ_FY)</f>
        <v>43465</v>
      </c>
      <c r="F29" s="216">
        <f>_xll.ciqfunctions.udf.CIQ(A29, "IQ_PERIODDATE_IS", IQ_LTM, $B$1,$L$4,$L$3)</f>
        <v>43465</v>
      </c>
      <c r="G29" s="216">
        <f>_xll.ciqfunctions.udf.CIQ($A29, "IQ_FIRSTPRICINGDATE")</f>
        <v>43102</v>
      </c>
      <c r="H29" s="237">
        <f>_xll.ciqfunctions.udf.CIQ($A29, "IQ_TEV", $L$2, $L$5, $L$6)</f>
        <v>121.06283000000001</v>
      </c>
      <c r="I29" s="237">
        <f>_xll.ciqfunctions.udf.CIQ(A29, "IQ_LASTSALEPRICE", $B$1,$L$5)</f>
        <v>7.73</v>
      </c>
      <c r="J29" s="237">
        <f>_xll.ciqfunctions.udf.CIQ($A29, "IQ_MARKETCAP", $L$2, $L$5, $L$6)</f>
        <v>160.27561</v>
      </c>
      <c r="K29" s="237">
        <f>_xll.ciqfunctions.udf.CIQ($A29, "IQ_TOTAL_DEBT", IQ_LTM, $L$2,$L$4, $L$3, $L$5, $L$6)</f>
        <v>0</v>
      </c>
      <c r="L29" s="237" t="str">
        <f>_xll.ciqfunctions.udf.CIQ($A29, "IQ_PREF_EQUITY", IQ_LTM, $L$2, $L$4, $L$3, $L$5, $L$6)</f>
        <v>n/a</v>
      </c>
      <c r="M29" s="237" t="str">
        <f>_xll.ciqfunctions.udf.CIQ($A29, "IQ_MINORITY_INTEREST_TOTAL", IQ_LTM, $L$2, $L$4, $L$3, $L$5, $L$6)</f>
        <v>n/a</v>
      </c>
      <c r="N29" s="237">
        <f>_xll.ciqfunctions.udf.CIQ($A29, "IQ_CASH_ST_INVEST", IQ_LTM, $L$2, $L$4, $L$3, $L$5, $L$6)</f>
        <v>39.212780000000002</v>
      </c>
      <c r="O29" s="237" t="str">
        <f>_xll.ciqfunctions.udf.CIQ($A29, "IQ_TOTAL_REV", IQ_LTM-8, $L$2, $L$4, $L$3, $L$5, $L$6)</f>
        <v>n/a</v>
      </c>
      <c r="P29" s="237" t="str">
        <f>_xll.ciqfunctions.udf.CIQ($A29, "IQ_TOTAL_REV", IQ_LTM - 4, $L$2, $L$4, $L$3, $L$5,$L$6)</f>
        <v>n/a</v>
      </c>
      <c r="Q29" s="237">
        <f>_xll.ciqfunctions.udf.CIQ($A29, "IQ_TOTAL_REV", IQ_LTM, $L$2, $L$4, $L$3, $L$5, $L$6)</f>
        <v>1.1426000000000001</v>
      </c>
      <c r="R29" s="237" t="str">
        <f>_xll.ciqfunctions.udf.CIQ($A29, "IQ_TOTAL_REV", $B$2, $L$2, $L$4, $L$3, $L$5, $L$6)</f>
        <v>n/a</v>
      </c>
      <c r="S29" s="237">
        <f>IF(_xll.ciqfunctions.udf.CIQ($A29, "IQ_TOTAL_REV", $B$3, $L$2,$L$4, $L$3, $L$5, $L$6)=0,Q29,_xll.ciqfunctions.udf.CIQ($A29, "IQ_TOTAL_REV", $B$3, $L$2,$L$4, $L$3, $L$5, $L$6))</f>
        <v>1.1426000000000001</v>
      </c>
      <c r="T29" s="237">
        <f>IF(_xll.ciqfunctions.udf.CIQ($A29, "IQ_REVENUE_EST",$B$4, $L$2, "CON", $L$3, $L$5, $L$6)=0,"n/a",_xll.ciqfunctions.udf.CIQ($A29, "IQ_REVENUE_EST",$B$4, $L$2, "CON", $L$3, $L$5, $L$6))</f>
        <v>0.9</v>
      </c>
      <c r="U29" s="237">
        <f>IF(_xll.ciqfunctions.udf.CIQ($A29, "IQ_REVENUE_EST",$B$5, $L$2, "CON", $L$3, $L$5, $L$6)=0,"n/a",_xll.ciqfunctions.udf.CIQ($A29, "IQ_REVENUE_EST",$B$5, $L$2, "CON", $L$3, $L$5, $L$6))</f>
        <v>0.112</v>
      </c>
      <c r="V29" s="237" t="str">
        <f>IF(_xll.ciqfunctions.udf.CIQ($A29, "IQ_REVENUE_EST",$B$6, $L$2, "CON", $L$3, $L$5, $L$6)=0,"n/a",_xll.ciqfunctions.udf.CIQ($A29, "IQ_REVENUE_EST",$B$6, $L$2, "CON", $L$3, $L$5, $L$6))</f>
        <v>n/a</v>
      </c>
      <c r="W29" s="237" t="str">
        <f>IF(_xll.ciqfunctions.udf.CIQ($A29, "IQ_REVENUE_EST", $B$7, $L$2, "CON", $L$3, $L$5, $L$6)=0,"n/a",_xll.ciqfunctions.udf.CIQ($A29, "IQ_REVENUE_EST",$B$7, $L$2, "CON", $L$3, $L$5, $L$6))</f>
        <v>n/a</v>
      </c>
      <c r="X29" s="237">
        <f>_xll.ciqfunctions.udf.CIQ($A29, "IQ_EBITDA", IQ_LTM-8, $L$2, $L$4, $L$3, $L$5, $L$6)</f>
        <v>-7.4562499999999998</v>
      </c>
      <c r="Y29" s="237">
        <f>_xll.ciqfunctions.udf.CIQ($A29, "IQ_EBITDA", IQ_LTM-4, $L$2,$L$4, $L$3, $L$5, $L$6)</f>
        <v>-22.814299999999999</v>
      </c>
      <c r="Z29" s="237">
        <f>_xll.ciqfunctions.udf.CIQ($A29, "IQ_EBITDA", IQ_LTM, $L$2, $L$4, $L$3, $L$5, $L$6)</f>
        <v>-37.93665</v>
      </c>
      <c r="AA29" s="237">
        <f>_xll.ciqfunctions.udf.CIQ($A29, "IQ_EBITDA", $B$2, $L$2, $L$4, $L$3, $L$5, $L$6)</f>
        <v>-22.814299999999999</v>
      </c>
      <c r="AB29" s="237">
        <f>IF(_xll.ciqfunctions.udf.CIQ($A29, "IQ_EBITDA", $B$3, $L$2,$L$4, $L$3, $L$5, $L$6)=0,Z29,_xll.ciqfunctions.udf.CIQ($A29, "IQ_EBITDA", $B$3, $L$2,$L$4, $L$3, $L$5, $L$6))</f>
        <v>-37.93665</v>
      </c>
      <c r="AC29" s="237" t="str">
        <f>IF(_xll.ciqfunctions.udf.CIQ($A29, "IQ_EBITDA_EST",$B$4, $L$2, "CON", $L$3, $L$5, $L$6)=0,"n/a",_xll.ciqfunctions.udf.CIQ($A29, "IQ_EBITDA_EST",$B$4, $L$2, "CON", $L$3, $L$5, $L$6))</f>
        <v>n/a</v>
      </c>
      <c r="AD29" s="237" t="str">
        <f>IF(_xll.ciqfunctions.udf.CIQ($A29, "IQ_EBITDA_EST",$B$5, $L$2, "CON", $L$3, $L$5, $L$6)=0,"n/a",_xll.ciqfunctions.udf.CIQ($A29, "IQ_EBITDA_EST",$B$5, $L$2, "CON", $L$3, $L$5, $L$6))</f>
        <v>n/a</v>
      </c>
      <c r="AE29" s="237" t="str">
        <f>IF(_xll.ciqfunctions.udf.CIQ($A29, "IQ_EBITDA_EST",$B$6, $L$2, "CON", $L$3, $L$5, $L$6)=0,"n/a",_xll.ciqfunctions.udf.CIQ($A29, "IQ_EBITDA_EST",$B$6, $L$2, "CON", $L$3, $L$5, $L$6))</f>
        <v>n/a</v>
      </c>
      <c r="AF29" s="238" t="str">
        <f>IF(ISERROR(_xll.ciqfunctions.udf.CIQ($A29, "IQ_GROSS_MARGIN", IQ_LTM, $L$2,$L$4, $L$3, $L$5, $L$6)/100), "n/a", _xll.ciqfunctions.udf.CIQ($A29,  "IQ_GROSS_MARGIN", IQ_LTM, $L$2, $L$4, $L$3, $L$5, $L$6)/100)</f>
        <v>n/a</v>
      </c>
      <c r="AG29" s="238" t="str">
        <f>IF(ISERROR(_xll.ciqfunctions.udf.CIQ($A29,"IQ_EBITDA_MARGIN", IQ_LTM, $L$2, $L$4, $L$3, $L$5, $L$6)/100), "n/a", _xll.ciqfunctions.udf.CIQ($A29, "IQ_EBITDA_MARGIN", IQ_LTM, $L$2, $L$4, $L$3, $L$5, $L$6)/100)</f>
        <v>n/a</v>
      </c>
      <c r="AH29" s="238" t="str">
        <f>IF(ISERROR(_xll.ciqfunctions.udf.CIQ($A29,"IQ_EBIT_MARGIN", IQ_LTM, $L$2, $L$4, $L$3, $L$5, $L$6)/100), "n/a", _xll.ciqfunctions.udf.CIQ($A29, "IQ_EBIT_MARGIN", IQ_LTM, $L$2, $L$4, $L$3, $L$5, $L$6)/100)</f>
        <v>n/a</v>
      </c>
      <c r="AI29" s="238" t="str">
        <f>IF(ISERROR(_xll.ciqfunctions.udf.CIQ($A29,"IQ_NI_MARGIN", IQ_LTM, $L$2, $L$4, $L$3, $L$5, $L$6)/100), "n/a", _xll.ciqfunctions.udf.CIQ($A29, "IQ_NI_MARGIN", IQ_LTM, $L$2, $L$4, $L$3, $L$5, $L$6)/100)</f>
        <v>n/a</v>
      </c>
      <c r="AJ29" s="237">
        <f>IF(ISERROR(_xll.ciqfunctions.udf.CIQ($A29, "IQ_NET_WORKING_CAP", IQ_LTM-8, $L$2, $L$4, $L$3, $L$5, $L$6)), "n/a", _xll.ciqfunctions.udf.CIQ($A29, "IQ_NET_WORKING_CAP", IQ_LTM-8, $L$2, $L$4, $L$3, $L$5, $L$6))</f>
        <v>-0.90522000000000002</v>
      </c>
      <c r="AK29" s="237">
        <f>IF(ISERROR(_xll.ciqfunctions.udf.CIQ($A29, "IQ_NET_WORKING_CAP", IQ_LTM-4, $L$2, $L$4, $L$3, $L$5, $L$6)), "n/a", _xll.ciqfunctions.udf.CIQ($A29, "IQ_NET_WORKING_CAP", IQ_LTM-4, $L$2, $L$4, $L$3, $L$5, $L$6))</f>
        <v>-4.0407900000000003</v>
      </c>
      <c r="AL29" s="237">
        <f>IF(ISERROR(_xll.ciqfunctions.udf.CIQ($A29, "IQ_NET_WORKING_CAP", IQ_LTM, $L$2,$L$4, $L$3, $L$5, $L$6)), "n/a", _xll.ciqfunctions.udf.CIQ($A29, "IQ_NET_WORKING_CAP", IQ_LTM, $L$2, $L$4, $L$3, $L$5, $L$6))</f>
        <v>-4.8195199999999998</v>
      </c>
      <c r="AM29" s="237">
        <f>IF(ISERROR(_xll.ciqfunctions.udf.CIQ($A29, "IQ_Capex", IQ_LTM-8, $L$2,$L$4, $L$3, $L$5, $L$6)), "n/a", _xll.ciqfunctions.udf.CIQ($A29, "IQ_Capex", IQ_LTM-8, $L$2, $L$4, $L$3, $L$5, $L$6))</f>
        <v>-0.51597999999999999</v>
      </c>
      <c r="AN29" s="237">
        <f>IF(ISERROR(_xll.ciqfunctions.udf.CIQ($A29, "IQ_Capex", IQ_LTM-4, $L$2,$L$4, $L$3, $L$5, $L$6)), "n/a", _xll.ciqfunctions.udf.CIQ($A29, "IQ_Capex", IQ_LTM-4, $L$2,$L$4, $L$3, $L$5, $L$6))</f>
        <v>-1.0299400000000001</v>
      </c>
      <c r="AO29" s="237">
        <f>IF(ISERROR(_xll.ciqfunctions.udf.CIQ($A29, "IQ_Capex", IQ_LTM, $L$2, $L$4, $L$3, $L$5, $L$6)), "n/a", _xll.ciqfunctions.udf.CIQ($A29, "IQ_Capex", IQ_LTM, $L$2, $L$4, $L$3, $L$5, $L$6))</f>
        <v>-1.85425</v>
      </c>
      <c r="AP29" s="236" t="str">
        <f>_xll.ciqfunctions.udf.CIQ(A29, "IQ_BUSINESS_DESCRIPTION")</f>
        <v>Cue Biopharma, Inc., a biopharmaceutical company, develops biologic drugs for the selective modulation of the human immune system to treat a range of cancers, chronic infectious diseases, and autoimmune disorders. Its lead drug candidate CUE-101, a protein biologic designed to target and activate antigen-specific T cells for human papilloma virus driven cancers. The company offers CUE-102, a non-viral antigen for cancers; CUE-103, an antigen; CUE-200 framework that includes CD80 and/or 4-1BBL to reactivate exhausted T cells and design to enhance antigen-specific T cell for the treatment of chronic infectious diseases; and CUE-300 framework to target various autoimmune diseases. It has collaboration agreements with Merck Sharp &amp; Dohme Corp. for the research and development of its proprietary biologics that target various autoimmune disease indications; LG Chem Life Sciences for Immuno-selective targeting and alteration of T cells (STAT) in the field of oncology; and Albert Einstein College of Medicine to develop Immuno-STAT biologics for chronic infectious diseases. The company was formerly known as Imagen Biopharma, Inc. and changed its name to Cue Biopharma, Inc. in October 2016. Cue Biopharma, Inc. was incorporated in 2014 and is headquartered in Cambridge, Massachusetts.</v>
      </c>
      <c r="AQ29" s="235">
        <f>_xll.ciqfunctions.udf.CIQ($A29, "IQ_BETA_1YR", $B$1)</f>
        <v>1.9907900000000001</v>
      </c>
      <c r="AR29" s="235">
        <f>_xll.ciqfunctions.udf.CIQ($A29, "IQ_BETA_2YR", $B$1)</f>
        <v>1.6421699999999999</v>
      </c>
      <c r="AS29" s="235" t="str">
        <f>_xll.ciqfunctions.udf.CIQ($A29, "IQ_BETA_5YR", $B$1)</f>
        <v>n/a</v>
      </c>
      <c r="AT29" s="238" t="str">
        <f>IFERROR(_xll.ciqfunctions.udf.CIQ($A29, "IQ_DIVIDEND_YIELD", $B$1)/100,"n/a")</f>
        <v>n/a</v>
      </c>
      <c r="AU29" s="237">
        <f>_xll.ciqfunctions.udf.CIQ($A29, "IQ_EARNING_CO", IQ_LTM-8, $L$2, $L$4, $L$3, $L$5, $L$6)</f>
        <v>-7.6582800000000004</v>
      </c>
      <c r="AV29" s="237">
        <f>_xll.ciqfunctions.udf.CIQ($A29, "IQ_EARNING_CO", IQ_LTM-4, $L$2, $L$4, $L$3, $L$5, $L$6)</f>
        <v>-23.233840000000001</v>
      </c>
      <c r="AW29" s="237">
        <f>_xll.ciqfunctions.udf.CIQ($A29, "IQ_EARNING_CO", IQ_LTM, $L$2, $L$4, $L$3, $L$5, $L$6)</f>
        <v>-38.980310000000003</v>
      </c>
      <c r="AX29" s="237">
        <f>_xll.ciqfunctions.udf.CIQ($A29, "IQ_EARNING_CO", $B$2, $L$2, $L$4, $L$3, $L$5, $L$6)</f>
        <v>-23.233840000000001</v>
      </c>
      <c r="AY29" s="237">
        <f>IF(_xll.ciqfunctions.udf.CIQ($A29, "IQ_EARNING_CO", $B$3, $L$2,$L$4, $L$3, $L$5, $L$6)=0,AW29,_xll.ciqfunctions.udf.CIQ($A29, "IQ_EARNING_CO", $B$3, $L$2,$L$4, $L$3, $L$5, $L$6))</f>
        <v>-38.980310000000003</v>
      </c>
      <c r="AZ29" s="237">
        <f>_xll.ciqfunctions.udf.CIQ($A29, "IQ_TOTAL_EQUITY", IQ_LTM-8, $L$2, $L$4, $L$3, $L$5, $L$6)</f>
        <v>15.17464</v>
      </c>
      <c r="BA29" s="237">
        <f>_xll.ciqfunctions.udf.CIQ($A29, "IQ_TOTAL_EQUITY", IQ_LTM-4, $L$2, $L$4, $L$3, $L$5, $L$6)</f>
        <v>61.60718</v>
      </c>
      <c r="BB29" s="237">
        <f>_xll.ciqfunctions.udf.CIQ($A29, "IQ_TOTAL_EQUITY", IQ_LTM, $L$2, $L$4, $L$3, $L$5, $L$6)</f>
        <v>33.971469999999997</v>
      </c>
      <c r="BC29" s="237">
        <f>_xll.ciqfunctions.udf.CIQ($A29, "IQ_TOTAL_EQUITY", $B$2, $L$2, $L$4, $L$3, $L$5, $L$6)</f>
        <v>61.60718</v>
      </c>
      <c r="BD29" s="237">
        <f>IF(_xll.ciqfunctions.udf.CIQ($A29, "IQ_TOTAL_EQUITY", $B$3, $L$2,$L$4, $L$3, $L$5, $L$6)=0,BB29,_xll.ciqfunctions.udf.CIQ($A29, "IQ_TOTAL_EQUITY", $B$3, $L$2,$L$4, $L$3, $L$5, $L$6))</f>
        <v>33.971469999999997</v>
      </c>
      <c r="BE29" s="237">
        <f>_xll.ciqfunctions.udf.CIQ(A29, "IQ_LASTSALEPRICE", $B$8,$L$5)</f>
        <v>5.1100000000000003</v>
      </c>
      <c r="BF29" s="237">
        <f>_xll.ciqfunctions.udf.CIQ($A29, "IQ_MARKETCAP", $B$8, $L$5, $L$6)</f>
        <v>105.76399000000001</v>
      </c>
      <c r="BG29" s="237">
        <f>_xll.ciqfunctions.udf.CIQ($A29, "IQ_TOTAL_DEBT", IQ_LTM, $B$8,$L$4, $L$3, $L$5, $L$6)</f>
        <v>0</v>
      </c>
      <c r="BH29" s="109" t="str">
        <f>_xll.ciqfunctions.udf.CIQ($A29,"IQ_PREF_EQUITY",IQ_LTM,$B$8,$L$4,$L$3,$L$5,$L$6)</f>
        <v>n/a</v>
      </c>
      <c r="BI29" s="109" t="str">
        <f>_xll.ciqfunctions.udf.CIQ($A29, "IQ_MINORITY_INTEREST_TOTAL", IQ_LTM,$B$8,$L$4,$L$3,$L$5,$L$6)</f>
        <v>n/a</v>
      </c>
      <c r="BJ29" s="237">
        <f>_xll.ciqfunctions.udf.CIQ($A29, "IQ_CASH_ST_INVEST", IQ_LTM, $B$8, $L$4, $L$3, $L$5, $L$6)</f>
        <v>39.180999999999997</v>
      </c>
      <c r="BK29" s="109" t="str">
        <f>_xll.ciqfunctions.udf.CIQ($A29, "IQ_EFFECT_TAX_RATE")</f>
        <v>NM</v>
      </c>
      <c r="BL29" s="109" t="e">
        <f>IF(_xll.ciqfunctions.udf.CIQ($A29, "IQ_TOTAL_REV_2YR_ANN_CAGR", IQ_LTM, $B$1,$L$4, $L$3, $L$5, $L$6)="NM","n/a",(_xll.ciqfunctions.udf.CIQ($A29, "IQ_TOTAL_REV_2YR_ANN_CAGR", IQ_LTM, $B$1,$L$4, $L$3, $L$5, $L$6)/100))</f>
        <v>#VALUE!</v>
      </c>
      <c r="BM29" s="109" t="e">
        <f>IF(_xll.ciqfunctions.udf.CIQ($A29, "IQ_TOTAL_REV_3YR_ANN_CAGR", IQ_LTM, $B$1,$L$4, $L$3, $L$5, $L$6)="NM","n/a",(_xll.ciqfunctions.udf.CIQ($A29, "IQ_TOTAL_REV_3YR_ANN_CAGR", IQ_LTM, $B$1,$L$4, $L$3, $L$5, $L$6)/100))</f>
        <v>#VALUE!</v>
      </c>
      <c r="BN29" s="109" t="e">
        <f>IF(_xll.ciqfunctions.udf.CIQ($A29, "IQ_TOTAL_REV_5YR_ANN_CAGR", IQ_LTM, $B$1,$L$4, $L$3, $L$5, $L$6)="NM","n/a",(_xll.ciqfunctions.udf.CIQ($A29, "IQ_TOTAL_REV_5YR_ANN_CAGR", IQ_LTM, $B$1,$L$4, $L$3, $L$5, $L$6)/100))</f>
        <v>#VALUE!</v>
      </c>
      <c r="BO29" s="109" t="str">
        <f>IF(_xll.ciqfunctions.udf.CIQ($A29,"IQ_EBITDA_2YR_ANN_CAGR", IQ_LTM,$B$1,$L$4, $L$3, $L$5, $L$6)="NM","n/a",(_xll.ciqfunctions.udf.CIQ($A29,"IQ_EBITDA_2YR_ANN_CAGR", IQ_LTM,$B$1,$L$4, $L$3, $L$5, $L$6)/100))</f>
        <v>n/a</v>
      </c>
      <c r="BP29" s="109" t="str">
        <f>IF(_xll.ciqfunctions.udf.CIQ($A29,"IQ_EBITDA_3YR_ANN_CAGR", IQ_LTM,$B$1,$L$4, $L$3, $L$5, $L$6)="NM","n/a",(_xll.ciqfunctions.udf.CIQ($A29,"IQ_EBITDA_3YR_ANN_CAGR", IQ_LTM,$B$1,$L$4, $L$3, $L$5, $L$6)/100))</f>
        <v>n/a</v>
      </c>
      <c r="BQ29" s="109" t="e">
        <f>IF(_xll.ciqfunctions.udf.CIQ($A29,"IQ_EBITDA_5YR_ANN_CAGR", IQ_LTM,$B$1,$L$4, $L$3, $L$5, $L$6)="NM","n/a",(_xll.ciqfunctions.udf.CIQ($A29,"IQ_EBITDA_5YR_ANN_CAGR", IQ_LTM,$B$1,$L$4, $L$3, $L$5, $L$6)/100))</f>
        <v>#VALUE!</v>
      </c>
      <c r="BR29" s="120">
        <f>IFERROR((_xll.ciqfunctions.udf.CIQ($A29, "IQ_DA_CF", IQ_LTM, $B$1, $L$4, $L$3, $L$5, $L$6)/Q29),"NM")</f>
        <v>0.66515841064239445</v>
      </c>
      <c r="BS29" s="234" t="e">
        <f>+'Equity Volatility - Output'!F24</f>
        <v>#VALUE!</v>
      </c>
      <c r="BT29" s="234" t="e">
        <f>+'Equity Volatility - Output'!G24</f>
        <v>#VALUE!</v>
      </c>
      <c r="BU29" s="234" t="e">
        <f>+'Equity Volatility - Output'!H24</f>
        <v>#VALUE!</v>
      </c>
      <c r="BV29" s="234" t="e">
        <f>+'Equity Volatility - Output'!I24</f>
        <v>#VALUE!</v>
      </c>
      <c r="BW29" s="234" t="e">
        <f>+'Equity Volatility - Output'!J24</f>
        <v>#VALUE!</v>
      </c>
      <c r="BX29" s="234" t="e">
        <f>+'Equity Volatility - Output'!K24</f>
        <v>#VALUE!</v>
      </c>
      <c r="BY29" s="234" t="e">
        <f>+'Equity Volatility - Output'!L24</f>
        <v>#VALUE!</v>
      </c>
      <c r="BZ29" s="234" t="e">
        <f>+'Equity Volatility - Output'!M24</f>
        <v>#VALUE!</v>
      </c>
      <c r="CB29" s="109">
        <v>2</v>
      </c>
      <c r="CC29" s="233" t="s">
        <v>204</v>
      </c>
      <c r="CD29" s="233" t="s">
        <v>205</v>
      </c>
      <c r="CE29" s="111">
        <f t="shared" si="1"/>
        <v>42825</v>
      </c>
    </row>
    <row r="30" spans="1:83" s="109" customFormat="1" ht="12.75">
      <c r="A30" s="110" t="str">
        <f>_xll.ciqfunctions.udf.CIQ($B30,"IQ_COMPANY_TICKER")</f>
        <v>NasdaqGS:SPRO</v>
      </c>
      <c r="B30" s="215" t="str">
        <f>'Main Inputs'!K35</f>
        <v>IQ240573619</v>
      </c>
      <c r="C30" s="110" t="str">
        <f>_xll.ciqfunctions.udf.CIQ($A30,"IQ_COMPANY_NAME")</f>
        <v>Spero Therapeutics, Inc.</v>
      </c>
      <c r="D30" s="110" t="str">
        <f>_xll.ciqfunctions.udf.CIQ($A30, "IQ_EXCHANGE")</f>
        <v>NasdaqGS</v>
      </c>
      <c r="E30" s="216">
        <f>_xll.ciqfunctions.udf.CIQ($A30, "IQ_PERIODDATE_IS", IQ_FY)</f>
        <v>43465</v>
      </c>
      <c r="F30" s="216">
        <f>_xll.ciqfunctions.udf.CIQ(A30, "IQ_PERIODDATE_IS", IQ_LTM, $B$1,$L$4,$L$3)</f>
        <v>43465</v>
      </c>
      <c r="G30" s="216">
        <f>_xll.ciqfunctions.udf.CIQ($A30, "IQ_FIRSTPRICINGDATE")</f>
        <v>43041</v>
      </c>
      <c r="H30" s="237">
        <f>_xll.ciqfunctions.udf.CIQ($A30, "IQ_TEV", $L$2, $L$5, $L$6)</f>
        <v>105.44865</v>
      </c>
      <c r="I30" s="237">
        <f>_xll.ciqfunctions.udf.CIQ(A30, "IQ_LASTSALEPRICE", $B$1,$L$5)</f>
        <v>12.81</v>
      </c>
      <c r="J30" s="237">
        <f>_xll.ciqfunctions.udf.CIQ($A30, "IQ_MARKETCAP", $L$2, $L$5, $L$6)</f>
        <v>220.53665000000001</v>
      </c>
      <c r="K30" s="237">
        <f>_xll.ciqfunctions.udf.CIQ($A30, "IQ_TOTAL_DEBT", IQ_LTM, $L$2,$L$4, $L$3, $L$5, $L$6)</f>
        <v>0</v>
      </c>
      <c r="L30" s="237" t="str">
        <f>_xll.ciqfunctions.udf.CIQ($A30, "IQ_PREF_EQUITY", IQ_LTM, $L$2, $L$4, $L$3, $L$5, $L$6)</f>
        <v>n/a</v>
      </c>
      <c r="M30" s="237">
        <f>_xll.ciqfunctions.udf.CIQ($A30, "IQ_MINORITY_INTEREST_TOTAL", IQ_LTM, $L$2, $L$4, $L$3, $L$5, $L$6)</f>
        <v>0.35499999999999998</v>
      </c>
      <c r="N30" s="237">
        <f>_xll.ciqfunctions.udf.CIQ($A30, "IQ_CASH_ST_INVEST", IQ_LTM, $L$2, $L$4, $L$3, $L$5, $L$6)</f>
        <v>115.443</v>
      </c>
      <c r="O30" s="237">
        <f>_xll.ciqfunctions.udf.CIQ($A30, "IQ_TOTAL_REV", IQ_LTM-8, $L$2, $L$4, $L$3, $L$5, $L$6)</f>
        <v>0.33500000000000002</v>
      </c>
      <c r="P30" s="237">
        <f>_xll.ciqfunctions.udf.CIQ($A30, "IQ_TOTAL_REV", IQ_LTM - 4, $L$2, $L$4, $L$3, $L$5,$L$6)</f>
        <v>1.9790000000000001</v>
      </c>
      <c r="Q30" s="237">
        <f>_xll.ciqfunctions.udf.CIQ($A30, "IQ_TOTAL_REV", IQ_LTM, $L$2, $L$4, $L$3, $L$5, $L$6)</f>
        <v>3.9660000000000002</v>
      </c>
      <c r="R30" s="237">
        <f>_xll.ciqfunctions.udf.CIQ($A30, "IQ_TOTAL_REV", $B$2, $L$2, $L$4, $L$3, $L$5, $L$6)</f>
        <v>1.9790000000000001</v>
      </c>
      <c r="S30" s="237">
        <f>IF(_xll.ciqfunctions.udf.CIQ($A30, "IQ_TOTAL_REV", $B$3, $L$2,$L$4, $L$3, $L$5, $L$6)=0,Q30,_xll.ciqfunctions.udf.CIQ($A30, "IQ_TOTAL_REV", $B$3, $L$2,$L$4, $L$3, $L$5, $L$6))</f>
        <v>3.9660000000000002</v>
      </c>
      <c r="T30" s="237">
        <f>IF(_xll.ciqfunctions.udf.CIQ($A30, "IQ_REVENUE_EST",$B$4, $L$2, "CON", $L$3, $L$5, $L$6)=0,"n/a",_xll.ciqfunctions.udf.CIQ($A30, "IQ_REVENUE_EST",$B$4, $L$2, "CON", $L$3, $L$5, $L$6))</f>
        <v>11.8375</v>
      </c>
      <c r="U30" s="237">
        <f>IF(_xll.ciqfunctions.udf.CIQ($A30, "IQ_REVENUE_EST",$B$5, $L$2, "CON", $L$3, $L$5, $L$6)=0,"n/a",_xll.ciqfunctions.udf.CIQ($A30, "IQ_REVENUE_EST",$B$5, $L$2, "CON", $L$3, $L$5, $L$6))</f>
        <v>10.6915</v>
      </c>
      <c r="V30" s="237">
        <f>IF(_xll.ciqfunctions.udf.CIQ($A30, "IQ_REVENUE_EST",$B$6, $L$2, "CON", $L$3, $L$5, $L$6)=0,"n/a",_xll.ciqfunctions.udf.CIQ($A30, "IQ_REVENUE_EST",$B$6, $L$2, "CON", $L$3, $L$5, $L$6))</f>
        <v>20.86233</v>
      </c>
      <c r="W30" s="237">
        <f>IF(_xll.ciqfunctions.udf.CIQ($A30, "IQ_REVENUE_EST", $B$7, $L$2, "CON", $L$3, $L$5, $L$6)=0,"n/a",_xll.ciqfunctions.udf.CIQ($A30, "IQ_REVENUE_EST",$B$7, $L$2, "CON", $L$3, $L$5, $L$6))</f>
        <v>63.4315</v>
      </c>
      <c r="X30" s="237">
        <f>_xll.ciqfunctions.udf.CIQ($A30, "IQ_EBITDA", IQ_LTM-8, $L$2, $L$4, $L$3, $L$5, $L$6)</f>
        <v>-32.942</v>
      </c>
      <c r="Y30" s="237">
        <f>_xll.ciqfunctions.udf.CIQ($A30, "IQ_EBITDA", IQ_LTM-4, $L$2,$L$4, $L$3, $L$5, $L$6)</f>
        <v>-41.366999999999997</v>
      </c>
      <c r="Z30" s="237">
        <f>_xll.ciqfunctions.udf.CIQ($A30, "IQ_EBITDA", IQ_LTM, $L$2, $L$4, $L$3, $L$5, $L$6)</f>
        <v>-42.396999999999998</v>
      </c>
      <c r="AA30" s="237">
        <f>_xll.ciqfunctions.udf.CIQ($A30, "IQ_EBITDA", $B$2, $L$2, $L$4, $L$3, $L$5, $L$6)</f>
        <v>-41.366999999999997</v>
      </c>
      <c r="AB30" s="237">
        <f>IF(_xll.ciqfunctions.udf.CIQ($A30, "IQ_EBITDA", $B$3, $L$2,$L$4, $L$3, $L$5, $L$6)=0,Z30,_xll.ciqfunctions.udf.CIQ($A30, "IQ_EBITDA", $B$3, $L$2,$L$4, $L$3, $L$5, $L$6))</f>
        <v>-42.396999999999998</v>
      </c>
      <c r="AC30" s="237">
        <f>IF(_xll.ciqfunctions.udf.CIQ($A30, "IQ_EBITDA_EST",$B$4, $L$2, "CON", $L$3, $L$5, $L$6)=0,"n/a",_xll.ciqfunctions.udf.CIQ($A30, "IQ_EBITDA_EST",$B$4, $L$2, "CON", $L$3, $L$5, $L$6))</f>
        <v>-76.421400000000006</v>
      </c>
      <c r="AD30" s="237">
        <f>IF(_xll.ciqfunctions.udf.CIQ($A30, "IQ_EBITDA_EST",$B$5, $L$2, "CON", $L$3, $L$5, $L$6)=0,"n/a",_xll.ciqfunctions.udf.CIQ($A30, "IQ_EBITDA_EST",$B$5, $L$2, "CON", $L$3, $L$5, $L$6))</f>
        <v>-77.637839999999997</v>
      </c>
      <c r="AE30" s="237" t="str">
        <f>IF(_xll.ciqfunctions.udf.CIQ($A30, "IQ_EBITDA_EST",$B$6, $L$2, "CON", $L$3, $L$5, $L$6)=0,"n/a",_xll.ciqfunctions.udf.CIQ($A30, "IQ_EBITDA_EST",$B$6, $L$2, "CON", $L$3, $L$5, $L$6))</f>
        <v>n/a</v>
      </c>
      <c r="AF30" s="238" t="str">
        <f>IF(ISERROR(_xll.ciqfunctions.udf.CIQ($A30, "IQ_GROSS_MARGIN", IQ_LTM, $L$2,$L$4, $L$3, $L$5, $L$6)/100), "n/a", _xll.ciqfunctions.udf.CIQ($A30,  "IQ_GROSS_MARGIN", IQ_LTM, $L$2, $L$4, $L$3, $L$5, $L$6)/100)</f>
        <v>n/a</v>
      </c>
      <c r="AG30" s="238" t="str">
        <f>IF(ISERROR(_xll.ciqfunctions.udf.CIQ($A30,"IQ_EBITDA_MARGIN", IQ_LTM, $L$2, $L$4, $L$3, $L$5, $L$6)/100), "n/a", _xll.ciqfunctions.udf.CIQ($A30, "IQ_EBITDA_MARGIN", IQ_LTM, $L$2, $L$4, $L$3, $L$5, $L$6)/100)</f>
        <v>n/a</v>
      </c>
      <c r="AH30" s="238" t="str">
        <f>IF(ISERROR(_xll.ciqfunctions.udf.CIQ($A30,"IQ_EBIT_MARGIN", IQ_LTM, $L$2, $L$4, $L$3, $L$5, $L$6)/100), "n/a", _xll.ciqfunctions.udf.CIQ($A30, "IQ_EBIT_MARGIN", IQ_LTM, $L$2, $L$4, $L$3, $L$5, $L$6)/100)</f>
        <v>n/a</v>
      </c>
      <c r="AI30" s="238" t="str">
        <f>IF(ISERROR(_xll.ciqfunctions.udf.CIQ($A30,"IQ_NI_MARGIN", IQ_LTM, $L$2, $L$4, $L$3, $L$5, $L$6)/100), "n/a", _xll.ciqfunctions.udf.CIQ($A30, "IQ_NI_MARGIN", IQ_LTM, $L$2, $L$4, $L$3, $L$5, $L$6)/100)</f>
        <v>n/a</v>
      </c>
      <c r="AJ30" s="237">
        <f>IF(ISERROR(_xll.ciqfunctions.udf.CIQ($A30, "IQ_NET_WORKING_CAP", IQ_LTM-8, $L$2, $L$4, $L$3, $L$5, $L$6)), "n/a", _xll.ciqfunctions.udf.CIQ($A30, "IQ_NET_WORKING_CAP", IQ_LTM-8, $L$2, $L$4, $L$3, $L$5, $L$6))</f>
        <v>-5.3609999999999998</v>
      </c>
      <c r="AK30" s="237">
        <f>IF(ISERROR(_xll.ciqfunctions.udf.CIQ($A30, "IQ_NET_WORKING_CAP", IQ_LTM-4, $L$2, $L$4, $L$3, $L$5, $L$6)), "n/a", _xll.ciqfunctions.udf.CIQ($A30, "IQ_NET_WORKING_CAP", IQ_LTM-4, $L$2, $L$4, $L$3, $L$5, $L$6))</f>
        <v>-3.3860000000000001</v>
      </c>
      <c r="AL30" s="237">
        <f>IF(ISERROR(_xll.ciqfunctions.udf.CIQ($A30, "IQ_NET_WORKING_CAP", IQ_LTM, $L$2,$L$4, $L$3, $L$5, $L$6)), "n/a", _xll.ciqfunctions.udf.CIQ($A30, "IQ_NET_WORKING_CAP", IQ_LTM, $L$2, $L$4, $L$3, $L$5, $L$6))</f>
        <v>-3.5419999999999998</v>
      </c>
      <c r="AM30" s="237">
        <f>IF(ISERROR(_xll.ciqfunctions.udf.CIQ($A30, "IQ_Capex", IQ_LTM-8, $L$2,$L$4, $L$3, $L$5, $L$6)), "n/a", _xll.ciqfunctions.udf.CIQ($A30, "IQ_Capex", IQ_LTM-8, $L$2, $L$4, $L$3, $L$5, $L$6))</f>
        <v>-0.83</v>
      </c>
      <c r="AN30" s="237">
        <f>IF(ISERROR(_xll.ciqfunctions.udf.CIQ($A30, "IQ_Capex", IQ_LTM-4, $L$2,$L$4, $L$3, $L$5, $L$6)), "n/a", _xll.ciqfunctions.udf.CIQ($A30, "IQ_Capex", IQ_LTM-4, $L$2,$L$4, $L$3, $L$5, $L$6))</f>
        <v>-2.7E-2</v>
      </c>
      <c r="AO30" s="237">
        <f>IF(ISERROR(_xll.ciqfunctions.udf.CIQ($A30, "IQ_Capex", IQ_LTM, $L$2, $L$4, $L$3, $L$5, $L$6)), "n/a", _xll.ciqfunctions.udf.CIQ($A30, "IQ_Capex", IQ_LTM, $L$2, $L$4, $L$3, $L$5, $L$6))</f>
        <v>-2.4359999999999999</v>
      </c>
      <c r="AP30" s="236" t="str">
        <f>_xll.ciqfunctions.udf.CIQ(A30, "IQ_BUSINESS_DESCRIPTION")</f>
        <v>Spero Therapeutics, Inc., a clinical-stage biopharmaceutical company, focuses on identifying, developing, and commercializing novel treatments for multi-drug resistant (MDR) bacterial infections in the United States. Its product candidate includes SPR994, an oral carbapenem-class antibiotic to treat MDR gram-negative infections for adults; SPR741, which is in Phase Ib clinical trial to treat MDR gram-negative infections in the hospital setting; SPR206, an agent that is phase I clinical trial to disrupt the outer membrane of gram-negative bacteria; and SPR720, an oral antibiotic, which is in phase I clinical trial for the treatment of pulmonary non-tuberculous mycobacterial infections. Spero Therapeutics, Inc. has collaboration with Everest Medicines to develop, manufacture, and commercialize SPR206 in Greater China, South Korea, and Southeast Asian countries, as well as has option to rights to SPR741 in the territory. The company was founded in 2013 and is headquartered in Cambridge, Massachusetts.</v>
      </c>
      <c r="AQ30" s="235">
        <f>_xll.ciqfunctions.udf.CIQ($A30, "IQ_BETA_1YR", $B$1)</f>
        <v>1.27142</v>
      </c>
      <c r="AR30" s="235">
        <f>_xll.ciqfunctions.udf.CIQ($A30, "IQ_BETA_2YR", $B$1)</f>
        <v>0.63083</v>
      </c>
      <c r="AS30" s="235" t="str">
        <f>_xll.ciqfunctions.udf.CIQ($A30, "IQ_BETA_5YR", $B$1)</f>
        <v>n/a</v>
      </c>
      <c r="AT30" s="238" t="str">
        <f>IFERROR(_xll.ciqfunctions.udf.CIQ($A30, "IQ_DIVIDEND_YIELD", $B$1)/100,"n/a")</f>
        <v>n/a</v>
      </c>
      <c r="AU30" s="237">
        <f>_xll.ciqfunctions.udf.CIQ($A30, "IQ_EARNING_CO", IQ_LTM-8, $L$2, $L$4, $L$3, $L$5, $L$6)</f>
        <v>-32.640999999999998</v>
      </c>
      <c r="AV30" s="237">
        <f>_xll.ciqfunctions.udf.CIQ($A30, "IQ_EARNING_CO", IQ_LTM-4, $L$2, $L$4, $L$3, $L$5, $L$6)</f>
        <v>-39.886000000000003</v>
      </c>
      <c r="AW30" s="237">
        <f>_xll.ciqfunctions.udf.CIQ($A30, "IQ_EARNING_CO", IQ_LTM, $L$2, $L$4, $L$3, $L$5, $L$6)</f>
        <v>-41.661999999999999</v>
      </c>
      <c r="AX30" s="237">
        <f>_xll.ciqfunctions.udf.CIQ($A30, "IQ_EARNING_CO", $B$2, $L$2, $L$4, $L$3, $L$5, $L$6)</f>
        <v>-39.886000000000003</v>
      </c>
      <c r="AY30" s="237">
        <f>IF(_xll.ciqfunctions.udf.CIQ($A30, "IQ_EARNING_CO", $B$3, $L$2,$L$4, $L$3, $L$5, $L$6)=0,AW30,_xll.ciqfunctions.udf.CIQ($A30, "IQ_EARNING_CO", $B$3, $L$2,$L$4, $L$3, $L$5, $L$6))</f>
        <v>-41.661999999999999</v>
      </c>
      <c r="AZ30" s="237">
        <f>_xll.ciqfunctions.udf.CIQ($A30, "IQ_TOTAL_EQUITY", IQ_LTM-8, $L$2, $L$4, $L$3, $L$5, $L$6)</f>
        <v>6.3609999999999998</v>
      </c>
      <c r="BA30" s="237">
        <f>_xll.ciqfunctions.udf.CIQ($A30, "IQ_TOTAL_EQUITY", IQ_LTM-4, $L$2, $L$4, $L$3, $L$5, $L$6)</f>
        <v>84.956999999999994</v>
      </c>
      <c r="BB30" s="237">
        <f>_xll.ciqfunctions.udf.CIQ($A30, "IQ_TOTAL_EQUITY", IQ_LTM, $L$2, $L$4, $L$3, $L$5, $L$6)</f>
        <v>115.855</v>
      </c>
      <c r="BC30" s="237">
        <f>_xll.ciqfunctions.udf.CIQ($A30, "IQ_TOTAL_EQUITY", $B$2, $L$2, $L$4, $L$3, $L$5, $L$6)</f>
        <v>84.956999999999994</v>
      </c>
      <c r="BD30" s="237">
        <f>IF(_xll.ciqfunctions.udf.CIQ($A30, "IQ_TOTAL_EQUITY", $B$3, $L$2,$L$4, $L$3, $L$5, $L$6)=0,BB30,_xll.ciqfunctions.udf.CIQ($A30, "IQ_TOTAL_EQUITY", $B$3, $L$2,$L$4, $L$3, $L$5, $L$6))</f>
        <v>115.855</v>
      </c>
      <c r="BE30" s="237">
        <f>_xll.ciqfunctions.udf.CIQ(A30, "IQ_LASTSALEPRICE", $B$8,$L$5)</f>
        <v>10.52</v>
      </c>
      <c r="BF30" s="237">
        <f>_xll.ciqfunctions.udf.CIQ($A30, "IQ_MARKETCAP", $B$8, $L$5, $L$6)</f>
        <v>181.00672</v>
      </c>
      <c r="BG30" s="237">
        <f>_xll.ciqfunctions.udf.CIQ($A30, "IQ_TOTAL_DEBT", IQ_LTM, $B$8,$L$4, $L$3, $L$5, $L$6)</f>
        <v>0</v>
      </c>
      <c r="BH30" s="109" t="str">
        <f>_xll.ciqfunctions.udf.CIQ($A30,"IQ_PREF_EQUITY",IQ_LTM,$B$8,$L$4,$L$3,$L$5,$L$6)</f>
        <v>n/a</v>
      </c>
      <c r="BI30" s="109">
        <f>_xll.ciqfunctions.udf.CIQ($A30, "IQ_MINORITY_INTEREST_TOTAL", IQ_LTM,$B$8,$L$4,$L$3,$L$5,$L$6)</f>
        <v>0.35499999999999998</v>
      </c>
      <c r="BJ30" s="237">
        <f>_xll.ciqfunctions.udf.CIQ($A30, "IQ_CASH_ST_INVEST", IQ_LTM, $B$8, $L$4, $L$3, $L$5, $L$6)</f>
        <v>131.22499999999999</v>
      </c>
      <c r="BK30" s="109" t="str">
        <f>_xll.ciqfunctions.udf.CIQ($A30, "IQ_EFFECT_TAX_RATE")</f>
        <v>n/a</v>
      </c>
      <c r="BL30" s="109">
        <f>IF(_xll.ciqfunctions.udf.CIQ($A30, "IQ_TOTAL_REV_2YR_ANN_CAGR", IQ_LTM, $B$1,$L$4, $L$3, $L$5, $L$6)="NM","n/a",(_xll.ciqfunctions.udf.CIQ($A30, "IQ_TOTAL_REV_2YR_ANN_CAGR", IQ_LTM, $B$1,$L$4, $L$3, $L$5, $L$6)/100))</f>
        <v>2.4407559999999999</v>
      </c>
      <c r="BM30" s="109" t="e">
        <f>IF(_xll.ciqfunctions.udf.CIQ($A30, "IQ_TOTAL_REV_3YR_ANN_CAGR", IQ_LTM, $B$1,$L$4, $L$3, $L$5, $L$6)="NM","n/a",(_xll.ciqfunctions.udf.CIQ($A30, "IQ_TOTAL_REV_3YR_ANN_CAGR", IQ_LTM, $B$1,$L$4, $L$3, $L$5, $L$6)/100))</f>
        <v>#VALUE!</v>
      </c>
      <c r="BN30" s="109" t="e">
        <f>IF(_xll.ciqfunctions.udf.CIQ($A30, "IQ_TOTAL_REV_5YR_ANN_CAGR", IQ_LTM, $B$1,$L$4, $L$3, $L$5, $L$6)="NM","n/a",(_xll.ciqfunctions.udf.CIQ($A30, "IQ_TOTAL_REV_5YR_ANN_CAGR", IQ_LTM, $B$1,$L$4, $L$3, $L$5, $L$6)/100))</f>
        <v>#VALUE!</v>
      </c>
      <c r="BO30" s="109" t="str">
        <f>IF(_xll.ciqfunctions.udf.CIQ($A30,"IQ_EBITDA_2YR_ANN_CAGR", IQ_LTM,$B$1,$L$4, $L$3, $L$5, $L$6)="NM","n/a",(_xll.ciqfunctions.udf.CIQ($A30,"IQ_EBITDA_2YR_ANN_CAGR", IQ_LTM,$B$1,$L$4, $L$3, $L$5, $L$6)/100))</f>
        <v>n/a</v>
      </c>
      <c r="BP30" s="109" t="str">
        <f>IF(_xll.ciqfunctions.udf.CIQ($A30,"IQ_EBITDA_3YR_ANN_CAGR", IQ_LTM,$B$1,$L$4, $L$3, $L$5, $L$6)="NM","n/a",(_xll.ciqfunctions.udf.CIQ($A30,"IQ_EBITDA_3YR_ANN_CAGR", IQ_LTM,$B$1,$L$4, $L$3, $L$5, $L$6)/100))</f>
        <v>n/a</v>
      </c>
      <c r="BQ30" s="109" t="e">
        <f>IF(_xll.ciqfunctions.udf.CIQ($A30,"IQ_EBITDA_5YR_ANN_CAGR", IQ_LTM,$B$1,$L$4, $L$3, $L$5, $L$6)="NM","n/a",(_xll.ciqfunctions.udf.CIQ($A30,"IQ_EBITDA_5YR_ANN_CAGR", IQ_LTM,$B$1,$L$4, $L$3, $L$5, $L$6)/100))</f>
        <v>#VALUE!</v>
      </c>
      <c r="BR30" s="120">
        <f>IFERROR((_xll.ciqfunctions.udf.CIQ($A30, "IQ_DA_CF", IQ_LTM, $B$1, $L$4, $L$3, $L$5, $L$6)/Q30),"NM")</f>
        <v>0.10312657589510842</v>
      </c>
      <c r="BS30" s="234" t="e">
        <f>+'Equity Volatility - Output'!F25</f>
        <v>#VALUE!</v>
      </c>
      <c r="BT30" s="234" t="e">
        <f>+'Equity Volatility - Output'!G25</f>
        <v>#VALUE!</v>
      </c>
      <c r="BU30" s="234" t="e">
        <f>+'Equity Volatility - Output'!H25</f>
        <v>#VALUE!</v>
      </c>
      <c r="BV30" s="234" t="e">
        <f>+'Equity Volatility - Output'!I25</f>
        <v>#VALUE!</v>
      </c>
      <c r="BW30" s="234" t="e">
        <f>+'Equity Volatility - Output'!J25</f>
        <v>#VALUE!</v>
      </c>
      <c r="BX30" s="234" t="e">
        <f>+'Equity Volatility - Output'!K25</f>
        <v>#VALUE!</v>
      </c>
      <c r="BY30" s="234" t="e">
        <f>+'Equity Volatility - Output'!L25</f>
        <v>#VALUE!</v>
      </c>
      <c r="BZ30" s="234" t="e">
        <f>+'Equity Volatility - Output'!M25</f>
        <v>#VALUE!</v>
      </c>
      <c r="CB30" s="109">
        <v>2</v>
      </c>
      <c r="CC30" s="233" t="s">
        <v>204</v>
      </c>
      <c r="CD30" s="233" t="s">
        <v>205</v>
      </c>
      <c r="CE30" s="111">
        <f t="shared" si="1"/>
        <v>42825</v>
      </c>
    </row>
    <row r="31" spans="1:83" s="109" customFormat="1" ht="12.75">
      <c r="A31" s="110" t="str">
        <f>_xll.ciqfunctions.udf.CIQ($B31,"IQ_COMPANY_TICKER")</f>
        <v>NasdaqGS:MRSN</v>
      </c>
      <c r="B31" s="215" t="str">
        <f>'Main Inputs'!K36</f>
        <v>IQ1623526</v>
      </c>
      <c r="C31" s="110" t="str">
        <f>_xll.ciqfunctions.udf.CIQ($A31,"IQ_COMPANY_NAME")</f>
        <v>Mersana Therapeutics, Inc.</v>
      </c>
      <c r="D31" s="110" t="str">
        <f>_xll.ciqfunctions.udf.CIQ($A31, "IQ_EXCHANGE")</f>
        <v>NasdaqGS</v>
      </c>
      <c r="E31" s="216">
        <f>_xll.ciqfunctions.udf.CIQ($A31, "IQ_PERIODDATE_IS", IQ_FY)</f>
        <v>43465</v>
      </c>
      <c r="F31" s="216">
        <f>_xll.ciqfunctions.udf.CIQ(A31, "IQ_PERIODDATE_IS", IQ_LTM, $B$1,$L$4,$L$3)</f>
        <v>43465</v>
      </c>
      <c r="G31" s="216">
        <f>_xll.ciqfunctions.udf.CIQ($A31, "IQ_FIRSTPRICINGDATE")</f>
        <v>42914</v>
      </c>
      <c r="H31" s="237">
        <f>_xll.ciqfunctions.udf.CIQ($A31, "IQ_TEV", $L$2, $L$5, $L$6)</f>
        <v>180.68770000000001</v>
      </c>
      <c r="I31" s="237">
        <f>_xll.ciqfunctions.udf.CIQ(A31, "IQ_LASTSALEPRICE", $B$1,$L$5)</f>
        <v>5.26</v>
      </c>
      <c r="J31" s="237">
        <f>_xll.ciqfunctions.udf.CIQ($A31, "IQ_MARKETCAP", $L$2, $L$5, $L$6)</f>
        <v>250.81870000000001</v>
      </c>
      <c r="K31" s="237">
        <f>_xll.ciqfunctions.udf.CIQ($A31, "IQ_TOTAL_DEBT", IQ_LTM, $L$2,$L$4, $L$3, $L$5, $L$6)</f>
        <v>0</v>
      </c>
      <c r="L31" s="237" t="str">
        <f>_xll.ciqfunctions.udf.CIQ($A31, "IQ_PREF_EQUITY", IQ_LTM, $L$2, $L$4, $L$3, $L$5, $L$6)</f>
        <v>n/a</v>
      </c>
      <c r="M31" s="237" t="str">
        <f>_xll.ciqfunctions.udf.CIQ($A31, "IQ_MINORITY_INTEREST_TOTAL", IQ_LTM, $L$2, $L$4, $L$3, $L$5, $L$6)</f>
        <v>n/a</v>
      </c>
      <c r="N31" s="237">
        <f>_xll.ciqfunctions.udf.CIQ($A31, "IQ_CASH_ST_INVEST", IQ_LTM, $L$2, $L$4, $L$3, $L$5, $L$6)</f>
        <v>70.131</v>
      </c>
      <c r="O31" s="237">
        <f>_xll.ciqfunctions.udf.CIQ($A31, "IQ_TOTAL_REV", IQ_LTM-8, $L$2, $L$4, $L$3, $L$5, $L$6)</f>
        <v>25.170999999999999</v>
      </c>
      <c r="P31" s="237">
        <f>_xll.ciqfunctions.udf.CIQ($A31, "IQ_TOTAL_REV", IQ_LTM - 4, $L$2, $L$4, $L$3, $L$5,$L$6)</f>
        <v>17.545000000000002</v>
      </c>
      <c r="Q31" s="237">
        <f>_xll.ciqfunctions.udf.CIQ($A31, "IQ_TOTAL_REV", IQ_LTM, $L$2, $L$4, $L$3, $L$5, $L$6)</f>
        <v>10.593999999999999</v>
      </c>
      <c r="R31" s="237">
        <f>_xll.ciqfunctions.udf.CIQ($A31, "IQ_TOTAL_REV", $B$2, $L$2, $L$4, $L$3, $L$5, $L$6)</f>
        <v>17.545000000000002</v>
      </c>
      <c r="S31" s="237">
        <f>IF(_xll.ciqfunctions.udf.CIQ($A31, "IQ_TOTAL_REV", $B$3, $L$2,$L$4, $L$3, $L$5, $L$6)=0,Q31,_xll.ciqfunctions.udf.CIQ($A31, "IQ_TOTAL_REV", $B$3, $L$2,$L$4, $L$3, $L$5, $L$6))</f>
        <v>10.593999999999999</v>
      </c>
      <c r="T31" s="237">
        <f>IF(_xll.ciqfunctions.udf.CIQ($A31, "IQ_REVENUE_EST",$B$4, $L$2, "CON", $L$3, $L$5, $L$6)=0,"n/a",_xll.ciqfunctions.udf.CIQ($A31, "IQ_REVENUE_EST",$B$4, $L$2, "CON", $L$3, $L$5, $L$6))</f>
        <v>34.213250000000002</v>
      </c>
      <c r="U31" s="237">
        <f>IF(_xll.ciqfunctions.udf.CIQ($A31, "IQ_REVENUE_EST",$B$5, $L$2, "CON", $L$3, $L$5, $L$6)=0,"n/a",_xll.ciqfunctions.udf.CIQ($A31, "IQ_REVENUE_EST",$B$5, $L$2, "CON", $L$3, $L$5, $L$6))</f>
        <v>4.5531699999999997</v>
      </c>
      <c r="V31" s="237">
        <f>IF(_xll.ciqfunctions.udf.CIQ($A31, "IQ_REVENUE_EST",$B$6, $L$2, "CON", $L$3, $L$5, $L$6)=0,"n/a",_xll.ciqfunctions.udf.CIQ($A31, "IQ_REVENUE_EST",$B$6, $L$2, "CON", $L$3, $L$5, $L$6))</f>
        <v>5.0301999999999998</v>
      </c>
      <c r="W31" s="237">
        <f>IF(_xll.ciqfunctions.udf.CIQ($A31, "IQ_REVENUE_EST", $B$7, $L$2, "CON", $L$3, $L$5, $L$6)=0,"n/a",_xll.ciqfunctions.udf.CIQ($A31, "IQ_REVENUE_EST",$B$7, $L$2, "CON", $L$3, $L$5, $L$6))</f>
        <v>11.083</v>
      </c>
      <c r="X31" s="237">
        <f>_xll.ciqfunctions.udf.CIQ($A31, "IQ_EBITDA", IQ_LTM-8, $L$2, $L$4, $L$3, $L$5, $L$6)</f>
        <v>-13.166</v>
      </c>
      <c r="Y31" s="237">
        <f>_xll.ciqfunctions.udf.CIQ($A31, "IQ_EBITDA", IQ_LTM-4, $L$2,$L$4, $L$3, $L$5, $L$6)</f>
        <v>-38.689</v>
      </c>
      <c r="Z31" s="237">
        <f>_xll.ciqfunctions.udf.CIQ($A31, "IQ_EBITDA", IQ_LTM, $L$2, $L$4, $L$3, $L$5, $L$6)</f>
        <v>-64.397999999999996</v>
      </c>
      <c r="AA31" s="237">
        <f>_xll.ciqfunctions.udf.CIQ($A31, "IQ_EBITDA", $B$2, $L$2, $L$4, $L$3, $L$5, $L$6)</f>
        <v>-38.689</v>
      </c>
      <c r="AB31" s="237">
        <f>IF(_xll.ciqfunctions.udf.CIQ($A31, "IQ_EBITDA", $B$3, $L$2,$L$4, $L$3, $L$5, $L$6)=0,Z31,_xll.ciqfunctions.udf.CIQ($A31, "IQ_EBITDA", $B$3, $L$2,$L$4, $L$3, $L$5, $L$6))</f>
        <v>-64.397999999999996</v>
      </c>
      <c r="AC31" s="237">
        <f>IF(_xll.ciqfunctions.udf.CIQ($A31, "IQ_EBITDA_EST",$B$4, $L$2, "CON", $L$3, $L$5, $L$6)=0,"n/a",_xll.ciqfunctions.udf.CIQ($A31, "IQ_EBITDA_EST",$B$4, $L$2, "CON", $L$3, $L$5, $L$6))</f>
        <v>-48.113</v>
      </c>
      <c r="AD31" s="237">
        <f>IF(_xll.ciqfunctions.udf.CIQ($A31, "IQ_EBITDA_EST",$B$5, $L$2, "CON", $L$3, $L$5, $L$6)=0,"n/a",_xll.ciqfunctions.udf.CIQ($A31, "IQ_EBITDA_EST",$B$5, $L$2, "CON", $L$3, $L$5, $L$6))</f>
        <v>-70.605000000000004</v>
      </c>
      <c r="AE31" s="237">
        <f>IF(_xll.ciqfunctions.udf.CIQ($A31, "IQ_EBITDA_EST",$B$6, $L$2, "CON", $L$3, $L$5, $L$6)=0,"n/a",_xll.ciqfunctions.udf.CIQ($A31, "IQ_EBITDA_EST",$B$6, $L$2, "CON", $L$3, $L$5, $L$6))</f>
        <v>-77.822000000000003</v>
      </c>
      <c r="AF31" s="238" t="str">
        <f>IF(ISERROR(_xll.ciqfunctions.udf.CIQ($A31, "IQ_GROSS_MARGIN", IQ_LTM, $L$2,$L$4, $L$3, $L$5, $L$6)/100), "n/a", _xll.ciqfunctions.udf.CIQ($A31,  "IQ_GROSS_MARGIN", IQ_LTM, $L$2, $L$4, $L$3, $L$5, $L$6)/100)</f>
        <v>n/a</v>
      </c>
      <c r="AG31" s="238" t="str">
        <f>IF(ISERROR(_xll.ciqfunctions.udf.CIQ($A31,"IQ_EBITDA_MARGIN", IQ_LTM, $L$2, $L$4, $L$3, $L$5, $L$6)/100), "n/a", _xll.ciqfunctions.udf.CIQ($A31, "IQ_EBITDA_MARGIN", IQ_LTM, $L$2, $L$4, $L$3, $L$5, $L$6)/100)</f>
        <v>n/a</v>
      </c>
      <c r="AH31" s="238" t="str">
        <f>IF(ISERROR(_xll.ciqfunctions.udf.CIQ($A31,"IQ_EBIT_MARGIN", IQ_LTM, $L$2, $L$4, $L$3, $L$5, $L$6)/100), "n/a", _xll.ciqfunctions.udf.CIQ($A31, "IQ_EBIT_MARGIN", IQ_LTM, $L$2, $L$4, $L$3, $L$5, $L$6)/100)</f>
        <v>n/a</v>
      </c>
      <c r="AI31" s="238" t="str">
        <f>IF(ISERROR(_xll.ciqfunctions.udf.CIQ($A31,"IQ_NI_MARGIN", IQ_LTM, $L$2, $L$4, $L$3, $L$5, $L$6)/100), "n/a", _xll.ciqfunctions.udf.CIQ($A31, "IQ_NI_MARGIN", IQ_LTM, $L$2, $L$4, $L$3, $L$5, $L$6)/100)</f>
        <v>n/a</v>
      </c>
      <c r="AJ31" s="237">
        <f>IF(ISERROR(_xll.ciqfunctions.udf.CIQ($A31, "IQ_NET_WORKING_CAP", IQ_LTM-8, $L$2, $L$4, $L$3, $L$5, $L$6)), "n/a", _xll.ciqfunctions.udf.CIQ($A31, "IQ_NET_WORKING_CAP", IQ_LTM-8, $L$2, $L$4, $L$3, $L$5, $L$6))</f>
        <v>-26.51</v>
      </c>
      <c r="AK31" s="237">
        <f>IF(ISERROR(_xll.ciqfunctions.udf.CIQ($A31, "IQ_NET_WORKING_CAP", IQ_LTM-4, $L$2, $L$4, $L$3, $L$5, $L$6)), "n/a", _xll.ciqfunctions.udf.CIQ($A31, "IQ_NET_WORKING_CAP", IQ_LTM-4, $L$2, $L$4, $L$3, $L$5, $L$6))</f>
        <v>-29.071999999999999</v>
      </c>
      <c r="AL31" s="237">
        <f>IF(ISERROR(_xll.ciqfunctions.udf.CIQ($A31, "IQ_NET_WORKING_CAP", IQ_LTM, $L$2,$L$4, $L$3, $L$5, $L$6)), "n/a", _xll.ciqfunctions.udf.CIQ($A31, "IQ_NET_WORKING_CAP", IQ_LTM, $L$2, $L$4, $L$3, $L$5, $L$6))</f>
        <v>-65.251000000000005</v>
      </c>
      <c r="AM31" s="237">
        <f>IF(ISERROR(_xll.ciqfunctions.udf.CIQ($A31, "IQ_Capex", IQ_LTM-8, $L$2,$L$4, $L$3, $L$5, $L$6)), "n/a", _xll.ciqfunctions.udf.CIQ($A31, "IQ_Capex", IQ_LTM-8, $L$2, $L$4, $L$3, $L$5, $L$6))</f>
        <v>-1.0840000000000001</v>
      </c>
      <c r="AN31" s="237">
        <f>IF(ISERROR(_xll.ciqfunctions.udf.CIQ($A31, "IQ_Capex", IQ_LTM-4, $L$2,$L$4, $L$3, $L$5, $L$6)), "n/a", _xll.ciqfunctions.udf.CIQ($A31, "IQ_Capex", IQ_LTM-4, $L$2,$L$4, $L$3, $L$5, $L$6))</f>
        <v>-1.143</v>
      </c>
      <c r="AO31" s="237">
        <f>IF(ISERROR(_xll.ciqfunctions.udf.CIQ($A31, "IQ_Capex", IQ_LTM, $L$2, $L$4, $L$3, $L$5, $L$6)), "n/a", _xll.ciqfunctions.udf.CIQ($A31, "IQ_Capex", IQ_LTM, $L$2, $L$4, $L$3, $L$5, $L$6))</f>
        <v>-1.37</v>
      </c>
      <c r="AP31" s="236" t="str">
        <f>_xll.ciqfunctions.udf.CIQ(A31, "IQ_BUSINESS_DESCRIPTION")</f>
        <v>Mersana Therapeutics, Inc., a clinical stage biopharmaceutical company focusing on the development of antibody drug conjugate (ADC) for cancer patients with unmet need. The company develops Dolaflexin, a platform, which is used to generate a pipeline of proprietary ADC product candidates to address patient populations that are not amenable to treat with traditional ADC-based therapies. Its lead product candidate is XMT-1536, a Dolaflexin ADC targeting NaPi2b that is in Phase I clinical trial for the treatment of patients with ovarian cancer, non small cell lung cancer, and other orphan indications. Mersana Therapeutics, Inc. has a strategic research and development partnerships with Merck KGaA and Asana BioSciences, LLC for the development of ADC product candidates utilizing Fleximer. The company was formerly known as Nanopharma Corp. and changed its name to Mersana Therapeutics, Inc. in November 2005. Mersana Therapeutics, Inc. was incorporated in 2001 and is based in Cambridge, Massachusetts.</v>
      </c>
      <c r="AQ31" s="235">
        <f>_xll.ciqfunctions.udf.CIQ($A31, "IQ_BETA_1YR", $B$1)</f>
        <v>1.6169199999999999</v>
      </c>
      <c r="AR31" s="235">
        <f>_xll.ciqfunctions.udf.CIQ($A31, "IQ_BETA_2YR", $B$1)</f>
        <v>1.33725</v>
      </c>
      <c r="AS31" s="235" t="str">
        <f>_xll.ciqfunctions.udf.CIQ($A31, "IQ_BETA_5YR", $B$1)</f>
        <v>n/a</v>
      </c>
      <c r="AT31" s="238" t="str">
        <f>IFERROR(_xll.ciqfunctions.udf.CIQ($A31, "IQ_DIVIDEND_YIELD", $B$1)/100,"n/a")</f>
        <v>n/a</v>
      </c>
      <c r="AU31" s="237">
        <f>_xll.ciqfunctions.udf.CIQ($A31, "IQ_EARNING_CO", IQ_LTM-8, $L$2, $L$4, $L$3, $L$5, $L$6)</f>
        <v>-13.7</v>
      </c>
      <c r="AV31" s="237">
        <f>_xll.ciqfunctions.udf.CIQ($A31, "IQ_EARNING_CO", IQ_LTM-4, $L$2, $L$4, $L$3, $L$5, $L$6)</f>
        <v>-38.707000000000001</v>
      </c>
      <c r="AW31" s="237">
        <f>_xll.ciqfunctions.udf.CIQ($A31, "IQ_EARNING_CO", IQ_LTM, $L$2, $L$4, $L$3, $L$5, $L$6)</f>
        <v>-64.257000000000005</v>
      </c>
      <c r="AX31" s="237">
        <f>_xll.ciqfunctions.udf.CIQ($A31, "IQ_EARNING_CO", $B$2, $L$2, $L$4, $L$3, $L$5, $L$6)</f>
        <v>-38.707000000000001</v>
      </c>
      <c r="AY31" s="237">
        <f>IF(_xll.ciqfunctions.udf.CIQ($A31, "IQ_EARNING_CO", $B$3, $L$2,$L$4, $L$3, $L$5, $L$6)=0,AW31,_xll.ciqfunctions.udf.CIQ($A31, "IQ_EARNING_CO", $B$3, $L$2,$L$4, $L$3, $L$5, $L$6))</f>
        <v>-64.257000000000005</v>
      </c>
      <c r="AZ31" s="237">
        <f>_xll.ciqfunctions.udf.CIQ($A31, "IQ_TOTAL_EQUITY", IQ_LTM-8, $L$2, $L$4, $L$3, $L$5, $L$6)</f>
        <v>38.831000000000003</v>
      </c>
      <c r="BA31" s="237">
        <f>_xll.ciqfunctions.udf.CIQ($A31, "IQ_TOTAL_EQUITY", IQ_LTM-4, $L$2, $L$4, $L$3, $L$5, $L$6)</f>
        <v>69.994</v>
      </c>
      <c r="BB31" s="237">
        <f>_xll.ciqfunctions.udf.CIQ($A31, "IQ_TOTAL_EQUITY", IQ_LTM, $L$2, $L$4, $L$3, $L$5, $L$6)</f>
        <v>8.7949999999999999</v>
      </c>
      <c r="BC31" s="237">
        <f>_xll.ciqfunctions.udf.CIQ($A31, "IQ_TOTAL_EQUITY", $B$2, $L$2, $L$4, $L$3, $L$5, $L$6)</f>
        <v>69.994</v>
      </c>
      <c r="BD31" s="237">
        <f>IF(_xll.ciqfunctions.udf.CIQ($A31, "IQ_TOTAL_EQUITY", $B$3, $L$2,$L$4, $L$3, $L$5, $L$6)=0,BB31,_xll.ciqfunctions.udf.CIQ($A31, "IQ_TOTAL_EQUITY", $B$3, $L$2,$L$4, $L$3, $L$5, $L$6))</f>
        <v>8.7949999999999999</v>
      </c>
      <c r="BE31" s="237">
        <f>_xll.ciqfunctions.udf.CIQ(A31, "IQ_LASTSALEPRICE", $B$8,$L$5)</f>
        <v>4.58</v>
      </c>
      <c r="BF31" s="237">
        <f>_xll.ciqfunctions.udf.CIQ($A31, "IQ_MARKETCAP", $B$8, $L$5, $L$6)</f>
        <v>106.17572</v>
      </c>
      <c r="BG31" s="237">
        <f>_xll.ciqfunctions.udf.CIQ($A31, "IQ_TOTAL_DEBT", IQ_LTM, $B$8,$L$4, $L$3, $L$5, $L$6)</f>
        <v>0</v>
      </c>
      <c r="BH31" s="109" t="str">
        <f>_xll.ciqfunctions.udf.CIQ($A31,"IQ_PREF_EQUITY",IQ_LTM,$B$8,$L$4,$L$3,$L$5,$L$6)</f>
        <v>n/a</v>
      </c>
      <c r="BI31" s="109" t="str">
        <f>_xll.ciqfunctions.udf.CIQ($A31, "IQ_MINORITY_INTEREST_TOTAL", IQ_LTM,$B$8,$L$4,$L$3,$L$5,$L$6)</f>
        <v>n/a</v>
      </c>
      <c r="BJ31" s="237">
        <f>_xll.ciqfunctions.udf.CIQ($A31, "IQ_CASH_ST_INVEST", IQ_LTM, $B$8, $L$4, $L$3, $L$5, $L$6)</f>
        <v>86.058999999999997</v>
      </c>
      <c r="BK31" s="109" t="str">
        <f>_xll.ciqfunctions.udf.CIQ($A31, "IQ_EFFECT_TAX_RATE")</f>
        <v>n/a</v>
      </c>
      <c r="BL31" s="109">
        <f>IF(_xll.ciqfunctions.udf.CIQ($A31, "IQ_TOTAL_REV_2YR_ANN_CAGR", IQ_LTM, $B$1,$L$4, $L$3, $L$5, $L$6)="NM","n/a",(_xll.ciqfunctions.udf.CIQ($A31, "IQ_TOTAL_REV_2YR_ANN_CAGR", IQ_LTM, $B$1,$L$4, $L$3, $L$5, $L$6)/100))</f>
        <v>-0.35124699999999998</v>
      </c>
      <c r="BM31" s="109">
        <f>IF(_xll.ciqfunctions.udf.CIQ($A31, "IQ_TOTAL_REV_3YR_ANN_CAGR", IQ_LTM, $B$1,$L$4, $L$3, $L$5, $L$6)="NM","n/a",(_xll.ciqfunctions.udf.CIQ($A31, "IQ_TOTAL_REV_3YR_ANN_CAGR", IQ_LTM, $B$1,$L$4, $L$3, $L$5, $L$6)/100))</f>
        <v>7.5049999999999995E-3</v>
      </c>
      <c r="BN31" s="109" t="e">
        <f>IF(_xll.ciqfunctions.udf.CIQ($A31, "IQ_TOTAL_REV_5YR_ANN_CAGR", IQ_LTM, $B$1,$L$4, $L$3, $L$5, $L$6)="NM","n/a",(_xll.ciqfunctions.udf.CIQ($A31, "IQ_TOTAL_REV_5YR_ANN_CAGR", IQ_LTM, $B$1,$L$4, $L$3, $L$5, $L$6)/100))</f>
        <v>#VALUE!</v>
      </c>
      <c r="BO31" s="109" t="str">
        <f>IF(_xll.ciqfunctions.udf.CIQ($A31,"IQ_EBITDA_2YR_ANN_CAGR", IQ_LTM,$B$1,$L$4, $L$3, $L$5, $L$6)="NM","n/a",(_xll.ciqfunctions.udf.CIQ($A31,"IQ_EBITDA_2YR_ANN_CAGR", IQ_LTM,$B$1,$L$4, $L$3, $L$5, $L$6)/100))</f>
        <v>n/a</v>
      </c>
      <c r="BP31" s="109" t="str">
        <f>IF(_xll.ciqfunctions.udf.CIQ($A31,"IQ_EBITDA_3YR_ANN_CAGR", IQ_LTM,$B$1,$L$4, $L$3, $L$5, $L$6)="NM","n/a",(_xll.ciqfunctions.udf.CIQ($A31,"IQ_EBITDA_3YR_ANN_CAGR", IQ_LTM,$B$1,$L$4, $L$3, $L$5, $L$6)/100))</f>
        <v>n/a</v>
      </c>
      <c r="BQ31" s="109" t="e">
        <f>IF(_xll.ciqfunctions.udf.CIQ($A31,"IQ_EBITDA_5YR_ANN_CAGR", IQ_LTM,$B$1,$L$4, $L$3, $L$5, $L$6)="NM","n/a",(_xll.ciqfunctions.udf.CIQ($A31,"IQ_EBITDA_5YR_ANN_CAGR", IQ_LTM,$B$1,$L$4, $L$3, $L$5, $L$6)/100))</f>
        <v>#VALUE!</v>
      </c>
      <c r="BR31" s="120">
        <f>IFERROR((_xll.ciqfunctions.udf.CIQ($A31, "IQ_DA_CF", IQ_LTM, $B$1, $L$4, $L$3, $L$5, $L$6)/Q31),"NM")</f>
        <v>0.1186520672078535</v>
      </c>
      <c r="BS31" s="234" t="e">
        <f>+'Equity Volatility - Output'!F26</f>
        <v>#VALUE!</v>
      </c>
      <c r="BT31" s="234" t="e">
        <f>+'Equity Volatility - Output'!G26</f>
        <v>#VALUE!</v>
      </c>
      <c r="BU31" s="234" t="e">
        <f>+'Equity Volatility - Output'!H26</f>
        <v>#VALUE!</v>
      </c>
      <c r="BV31" s="234" t="e">
        <f>+'Equity Volatility - Output'!I26</f>
        <v>#VALUE!</v>
      </c>
      <c r="BW31" s="234" t="e">
        <f>+'Equity Volatility - Output'!J26</f>
        <v>#VALUE!</v>
      </c>
      <c r="BX31" s="234" t="e">
        <f>+'Equity Volatility - Output'!K26</f>
        <v>#VALUE!</v>
      </c>
      <c r="BY31" s="234" t="e">
        <f>+'Equity Volatility - Output'!L26</f>
        <v>#VALUE!</v>
      </c>
      <c r="BZ31" s="234" t="e">
        <f>+'Equity Volatility - Output'!M26</f>
        <v>#VALUE!</v>
      </c>
      <c r="CB31" s="109">
        <v>2</v>
      </c>
      <c r="CC31" s="233" t="s">
        <v>204</v>
      </c>
      <c r="CD31" s="233" t="s">
        <v>205</v>
      </c>
      <c r="CE31" s="111">
        <f t="shared" si="1"/>
        <v>42825</v>
      </c>
    </row>
    <row r="32" spans="1:83" s="109" customFormat="1" ht="12.75">
      <c r="A32" s="110" t="str">
        <f>_xll.ciqfunctions.udf.CIQ($B32,"IQ_COMPANY_TICKER")</f>
        <v>(Invalid Identifier)</v>
      </c>
      <c r="B32" s="215" t="str">
        <f>'Main Inputs'!K37</f>
        <v>(Invalid Identifier)</v>
      </c>
      <c r="C32" s="110" t="str">
        <f>_xll.ciqfunctions.udf.CIQ($A32,"IQ_COMPANY_NAME")</f>
        <v>(Invalid Identifier)</v>
      </c>
      <c r="D32" s="110" t="str">
        <f>_xll.ciqfunctions.udf.CIQ($A32, "IQ_EXCHANGE")</f>
        <v>(Invalid Identifier)</v>
      </c>
      <c r="E32" s="216" t="str">
        <f>_xll.ciqfunctions.udf.CIQ($A32, "IQ_PERIODDATE_IS", IQ_FY)</f>
        <v>(Invalid Identifier)</v>
      </c>
      <c r="F32" s="216" t="str">
        <f>_xll.ciqfunctions.udf.CIQ(A32, "IQ_PERIODDATE_IS", IQ_LTM, $B$1,$L$4,$L$3)</f>
        <v>(Invalid Identifier)</v>
      </c>
      <c r="G32" s="216" t="str">
        <f>_xll.ciqfunctions.udf.CIQ($A32, "IQ_FIRSTPRICINGDATE")</f>
        <v>(Invalid Identifier)</v>
      </c>
      <c r="H32" s="237" t="str">
        <f>_xll.ciqfunctions.udf.CIQ($A32, "IQ_TEV", $L$2, $L$5, $L$6)</f>
        <v>(Invalid Identifier)</v>
      </c>
      <c r="I32" s="237" t="str">
        <f>_xll.ciqfunctions.udf.CIQ(A32, "IQ_LASTSALEPRICE", $B$1,$L$5)</f>
        <v>(Invalid Identifier)</v>
      </c>
      <c r="J32" s="237" t="str">
        <f>_xll.ciqfunctions.udf.CIQ($A32, "IQ_MARKETCAP", $L$2, $L$5, $L$6)</f>
        <v>(Invalid Identifier)</v>
      </c>
      <c r="K32" s="237" t="str">
        <f>_xll.ciqfunctions.udf.CIQ($A32, "IQ_TOTAL_DEBT", IQ_LTM, $L$2,$L$4, $L$3, $L$5, $L$6)</f>
        <v>(Invalid Identifier)</v>
      </c>
      <c r="L32" s="237" t="str">
        <f>_xll.ciqfunctions.udf.CIQ($A32, "IQ_PREF_EQUITY", IQ_LTM, $L$2, $L$4, $L$3, $L$5, $L$6)</f>
        <v>(Invalid Identifier)</v>
      </c>
      <c r="M32" s="237" t="str">
        <f>_xll.ciqfunctions.udf.CIQ($A32, "IQ_MINORITY_INTEREST_TOTAL", IQ_LTM, $L$2, $L$4, $L$3, $L$5, $L$6)</f>
        <v>(Invalid Identifier)</v>
      </c>
      <c r="N32" s="237" t="str">
        <f>_xll.ciqfunctions.udf.CIQ($A32, "IQ_CASH_ST_INVEST", IQ_LTM, $L$2, $L$4, $L$3, $L$5, $L$6)</f>
        <v>(Invalid Identifier)</v>
      </c>
      <c r="O32" s="237" t="str">
        <f>_xll.ciqfunctions.udf.CIQ($A32, "IQ_TOTAL_REV", IQ_LTM-8, $L$2, $L$4, $L$3, $L$5, $L$6)</f>
        <v>(Invalid Identifier)</v>
      </c>
      <c r="P32" s="237" t="str">
        <f>_xll.ciqfunctions.udf.CIQ($A32, "IQ_TOTAL_REV", IQ_LTM - 4, $L$2, $L$4, $L$3, $L$5,$L$6)</f>
        <v>(Invalid Identifier)</v>
      </c>
      <c r="Q32" s="237" t="str">
        <f>_xll.ciqfunctions.udf.CIQ($A32, "IQ_TOTAL_REV", IQ_LTM, $L$2, $L$4, $L$3, $L$5, $L$6)</f>
        <v>(Invalid Identifier)</v>
      </c>
      <c r="R32" s="237" t="str">
        <f>_xll.ciqfunctions.udf.CIQ($A32, "IQ_TOTAL_REV", $B$2, $L$2, $L$4, $L$3, $L$5, $L$6)</f>
        <v>(Invalid Identifier)</v>
      </c>
      <c r="S32" s="237" t="str">
        <f>IF(_xll.ciqfunctions.udf.CIQ($A32, "IQ_TOTAL_REV", $B$3, $L$2,$L$4, $L$3, $L$5, $L$6)=0,Q32,_xll.ciqfunctions.udf.CIQ($A32, "IQ_TOTAL_REV", $B$3, $L$2,$L$4, $L$3, $L$5, $L$6))</f>
        <v>(Invalid Identifier)</v>
      </c>
      <c r="T32" s="237" t="str">
        <f>IF(_xll.ciqfunctions.udf.CIQ($A32, "IQ_REVENUE_EST",$B$4, $L$2, "CON", $L$3, $L$5, $L$6)=0,"n/a",_xll.ciqfunctions.udf.CIQ($A32, "IQ_REVENUE_EST",$B$4, $L$2, "CON", $L$3, $L$5, $L$6))</f>
        <v>(Invalid Identifier)</v>
      </c>
      <c r="U32" s="237" t="str">
        <f>IF(_xll.ciqfunctions.udf.CIQ($A32, "IQ_REVENUE_EST",$B$5, $L$2, "CON", $L$3, $L$5, $L$6)=0,"n/a",_xll.ciqfunctions.udf.CIQ($A32, "IQ_REVENUE_EST",$B$5, $L$2, "CON", $L$3, $L$5, $L$6))</f>
        <v>(Invalid Identifier)</v>
      </c>
      <c r="V32" s="237" t="str">
        <f>IF(_xll.ciqfunctions.udf.CIQ($A32, "IQ_REVENUE_EST",$B$6, $L$2, "CON", $L$3, $L$5, $L$6)=0,"n/a",_xll.ciqfunctions.udf.CIQ($A32, "IQ_REVENUE_EST",$B$6, $L$2, "CON", $L$3, $L$5, $L$6))</f>
        <v>(Invalid Identifier)</v>
      </c>
      <c r="W32" s="237" t="str">
        <f>IF(_xll.ciqfunctions.udf.CIQ($A32, "IQ_REVENUE_EST", $B$7, $L$2, "CON", $L$3, $L$5, $L$6)=0,"n/a",_xll.ciqfunctions.udf.CIQ($A32, "IQ_REVENUE_EST",$B$7, $L$2, "CON", $L$3, $L$5, $L$6))</f>
        <v>(Invalid Identifier)</v>
      </c>
      <c r="X32" s="237" t="str">
        <f>_xll.ciqfunctions.udf.CIQ($A32, "IQ_EBITDA", IQ_LTM-8, $L$2, $L$4, $L$3, $L$5, $L$6)</f>
        <v>(Invalid Identifier)</v>
      </c>
      <c r="Y32" s="237" t="str">
        <f>_xll.ciqfunctions.udf.CIQ($A32, "IQ_EBITDA", IQ_LTM-4, $L$2,$L$4, $L$3, $L$5, $L$6)</f>
        <v>(Invalid Identifier)</v>
      </c>
      <c r="Z32" s="237" t="str">
        <f>_xll.ciqfunctions.udf.CIQ($A32, "IQ_EBITDA", IQ_LTM, $L$2, $L$4, $L$3, $L$5, $L$6)</f>
        <v>(Invalid Identifier)</v>
      </c>
      <c r="AA32" s="237" t="str">
        <f>_xll.ciqfunctions.udf.CIQ($A32, "IQ_EBITDA", $B$2, $L$2, $L$4, $L$3, $L$5, $L$6)</f>
        <v>(Invalid Identifier)</v>
      </c>
      <c r="AB32" s="237" t="str">
        <f>IF(_xll.ciqfunctions.udf.CIQ($A32, "IQ_EBITDA", $B$3, $L$2,$L$4, $L$3, $L$5, $L$6)=0,Z32,_xll.ciqfunctions.udf.CIQ($A32, "IQ_EBITDA", $B$3, $L$2,$L$4, $L$3, $L$5, $L$6))</f>
        <v>(Invalid Identifier)</v>
      </c>
      <c r="AC32" s="237" t="str">
        <f>IF(_xll.ciqfunctions.udf.CIQ($A32, "IQ_EBITDA_EST",$B$4, $L$2, "CON", $L$3, $L$5, $L$6)=0,"n/a",_xll.ciqfunctions.udf.CIQ($A32, "IQ_EBITDA_EST",$B$4, $L$2, "CON", $L$3, $L$5, $L$6))</f>
        <v>(Invalid Identifier)</v>
      </c>
      <c r="AD32" s="237" t="str">
        <f>IF(_xll.ciqfunctions.udf.CIQ($A32, "IQ_EBITDA_EST",$B$5, $L$2, "CON", $L$3, $L$5, $L$6)=0,"n/a",_xll.ciqfunctions.udf.CIQ($A32, "IQ_EBITDA_EST",$B$5, $L$2, "CON", $L$3, $L$5, $L$6))</f>
        <v>(Invalid Identifier)</v>
      </c>
      <c r="AE32" s="237" t="str">
        <f>IF(_xll.ciqfunctions.udf.CIQ($A32, "IQ_EBITDA_EST",$B$6, $L$2, "CON", $L$3, $L$5, $L$6)=0,"n/a",_xll.ciqfunctions.udf.CIQ($A32, "IQ_EBITDA_EST",$B$6, $L$2, "CON", $L$3, $L$5, $L$6))</f>
        <v>(Invalid Identifier)</v>
      </c>
      <c r="AF32" s="238" t="str">
        <f>IF(ISERROR(_xll.ciqfunctions.udf.CIQ($A32, "IQ_GROSS_MARGIN", IQ_LTM, $L$2,$L$4, $L$3, $L$5, $L$6)/100), "n/a", _xll.ciqfunctions.udf.CIQ($A32,  "IQ_GROSS_MARGIN", IQ_LTM, $L$2, $L$4, $L$3, $L$5, $L$6)/100)</f>
        <v>n/a</v>
      </c>
      <c r="AG32" s="238" t="str">
        <f>IF(ISERROR(_xll.ciqfunctions.udf.CIQ($A32,"IQ_EBITDA_MARGIN", IQ_LTM, $L$2, $L$4, $L$3, $L$5, $L$6)/100), "n/a", _xll.ciqfunctions.udf.CIQ($A32, "IQ_EBITDA_MARGIN", IQ_LTM, $L$2, $L$4, $L$3, $L$5, $L$6)/100)</f>
        <v>n/a</v>
      </c>
      <c r="AH32" s="238" t="str">
        <f>IF(ISERROR(_xll.ciqfunctions.udf.CIQ($A32,"IQ_EBIT_MARGIN", IQ_LTM, $L$2, $L$4, $L$3, $L$5, $L$6)/100), "n/a", _xll.ciqfunctions.udf.CIQ($A32, "IQ_EBIT_MARGIN", IQ_LTM, $L$2, $L$4, $L$3, $L$5, $L$6)/100)</f>
        <v>n/a</v>
      </c>
      <c r="AI32" s="238" t="str">
        <f>IF(ISERROR(_xll.ciqfunctions.udf.CIQ($A32,"IQ_NI_MARGIN", IQ_LTM, $L$2, $L$4, $L$3, $L$5, $L$6)/100), "n/a", _xll.ciqfunctions.udf.CIQ($A32, "IQ_NI_MARGIN", IQ_LTM, $L$2, $L$4, $L$3, $L$5, $L$6)/100)</f>
        <v>n/a</v>
      </c>
      <c r="AJ32" s="237" t="str">
        <f>IF(ISERROR(_xll.ciqfunctions.udf.CIQ($A32, "IQ_NET_WORKING_CAP", IQ_LTM-8, $L$2, $L$4, $L$3, $L$5, $L$6)), "n/a", _xll.ciqfunctions.udf.CIQ($A32, "IQ_NET_WORKING_CAP", IQ_LTM-8, $L$2, $L$4, $L$3, $L$5, $L$6))</f>
        <v>(Invalid Identifier)</v>
      </c>
      <c r="AK32" s="237" t="str">
        <f>IF(ISERROR(_xll.ciqfunctions.udf.CIQ($A32, "IQ_NET_WORKING_CAP", IQ_LTM-4, $L$2, $L$4, $L$3, $L$5, $L$6)), "n/a", _xll.ciqfunctions.udf.CIQ($A32, "IQ_NET_WORKING_CAP", IQ_LTM-4, $L$2, $L$4, $L$3, $L$5, $L$6))</f>
        <v>(Invalid Identifier)</v>
      </c>
      <c r="AL32" s="237" t="str">
        <f>IF(ISERROR(_xll.ciqfunctions.udf.CIQ($A32, "IQ_NET_WORKING_CAP", IQ_LTM, $L$2,$L$4, $L$3, $L$5, $L$6)), "n/a", _xll.ciqfunctions.udf.CIQ($A32, "IQ_NET_WORKING_CAP", IQ_LTM, $L$2, $L$4, $L$3, $L$5, $L$6))</f>
        <v>(Invalid Identifier)</v>
      </c>
      <c r="AM32" s="237" t="str">
        <f>IF(ISERROR(_xll.ciqfunctions.udf.CIQ($A32, "IQ_Capex", IQ_LTM-8, $L$2,$L$4, $L$3, $L$5, $L$6)), "n/a", _xll.ciqfunctions.udf.CIQ($A32, "IQ_Capex", IQ_LTM-8, $L$2, $L$4, $L$3, $L$5, $L$6))</f>
        <v>(Invalid Identifier)</v>
      </c>
      <c r="AN32" s="237" t="str">
        <f>IF(ISERROR(_xll.ciqfunctions.udf.CIQ($A32, "IQ_Capex", IQ_LTM-4, $L$2,$L$4, $L$3, $L$5, $L$6)), "n/a", _xll.ciqfunctions.udf.CIQ($A32, "IQ_Capex", IQ_LTM-4, $L$2,$L$4, $L$3, $L$5, $L$6))</f>
        <v>(Invalid Identifier)</v>
      </c>
      <c r="AO32" s="237" t="str">
        <f>IF(ISERROR(_xll.ciqfunctions.udf.CIQ($A32, "IQ_Capex", IQ_LTM, $L$2, $L$4, $L$3, $L$5, $L$6)), "n/a", _xll.ciqfunctions.udf.CIQ($A32, "IQ_Capex", IQ_LTM, $L$2, $L$4, $L$3, $L$5, $L$6))</f>
        <v>(Invalid Identifier)</v>
      </c>
      <c r="AP32" s="236" t="str">
        <f>_xll.ciqfunctions.udf.CIQ(A32, "IQ_BUSINESS_DESCRIPTION")</f>
        <v>(Invalid Identifier)</v>
      </c>
      <c r="AQ32" s="235" t="str">
        <f>_xll.ciqfunctions.udf.CIQ($A32, "IQ_BETA_1YR", $B$1)</f>
        <v>(Invalid Identifier)</v>
      </c>
      <c r="AR32" s="235" t="str">
        <f>_xll.ciqfunctions.udf.CIQ($A32, "IQ_BETA_2YR", $B$1)</f>
        <v>(Invalid Identifier)</v>
      </c>
      <c r="AS32" s="235" t="str">
        <f>_xll.ciqfunctions.udf.CIQ($A32, "IQ_BETA_5YR", $B$1)</f>
        <v>(Invalid Identifier)</v>
      </c>
      <c r="AT32" s="238" t="str">
        <f>IFERROR(_xll.ciqfunctions.udf.CIQ($A32, "IQ_DIVIDEND_YIELD", $B$1)/100,"n/a")</f>
        <v>n/a</v>
      </c>
      <c r="AU32" s="237" t="str">
        <f>_xll.ciqfunctions.udf.CIQ($A32, "IQ_EARNING_CO", IQ_LTM-8, $L$2, $L$4, $L$3, $L$5, $L$6)</f>
        <v>(Invalid Identifier)</v>
      </c>
      <c r="AV32" s="237" t="str">
        <f>_xll.ciqfunctions.udf.CIQ($A32, "IQ_EARNING_CO", IQ_LTM-4, $L$2, $L$4, $L$3, $L$5, $L$6)</f>
        <v>(Invalid Identifier)</v>
      </c>
      <c r="AW32" s="237" t="str">
        <f>_xll.ciqfunctions.udf.CIQ($A32, "IQ_EARNING_CO", IQ_LTM, $L$2, $L$4, $L$3, $L$5, $L$6)</f>
        <v>(Invalid Identifier)</v>
      </c>
      <c r="AX32" s="237" t="str">
        <f>_xll.ciqfunctions.udf.CIQ($A32, "IQ_EARNING_CO", $B$2, $L$2, $L$4, $L$3, $L$5, $L$6)</f>
        <v>(Invalid Identifier)</v>
      </c>
      <c r="AY32" s="237" t="str">
        <f>IF(_xll.ciqfunctions.udf.CIQ($A32, "IQ_EARNING_CO", $B$3, $L$2,$L$4, $L$3, $L$5, $L$6)=0,AW32,_xll.ciqfunctions.udf.CIQ($A32, "IQ_EARNING_CO", $B$3, $L$2,$L$4, $L$3, $L$5, $L$6))</f>
        <v>(Invalid Identifier)</v>
      </c>
      <c r="AZ32" s="237" t="str">
        <f>_xll.ciqfunctions.udf.CIQ($A32, "IQ_TOTAL_EQUITY", IQ_LTM-8, $L$2, $L$4, $L$3, $L$5, $L$6)</f>
        <v>(Invalid Identifier)</v>
      </c>
      <c r="BA32" s="237" t="str">
        <f>_xll.ciqfunctions.udf.CIQ($A32, "IQ_TOTAL_EQUITY", IQ_LTM-4, $L$2, $L$4, $L$3, $L$5, $L$6)</f>
        <v>(Invalid Identifier)</v>
      </c>
      <c r="BB32" s="237" t="str">
        <f>_xll.ciqfunctions.udf.CIQ($A32, "IQ_TOTAL_EQUITY", IQ_LTM, $L$2, $L$4, $L$3, $L$5, $L$6)</f>
        <v>(Invalid Identifier)</v>
      </c>
      <c r="BC32" s="237" t="str">
        <f>_xll.ciqfunctions.udf.CIQ($A32, "IQ_TOTAL_EQUITY", $B$2, $L$2, $L$4, $L$3, $L$5, $L$6)</f>
        <v>(Invalid Identifier)</v>
      </c>
      <c r="BD32" s="237" t="str">
        <f>IF(_xll.ciqfunctions.udf.CIQ($A32, "IQ_TOTAL_EQUITY", $B$3, $L$2,$L$4, $L$3, $L$5, $L$6)=0,BB32,_xll.ciqfunctions.udf.CIQ($A32, "IQ_TOTAL_EQUITY", $B$3, $L$2,$L$4, $L$3, $L$5, $L$6))</f>
        <v>(Invalid Identifier)</v>
      </c>
      <c r="BE32" s="237" t="str">
        <f>_xll.ciqfunctions.udf.CIQ(A32, "IQ_LASTSALEPRICE", $B$8,$L$5)</f>
        <v>(Invalid Identifier)</v>
      </c>
      <c r="BF32" s="237" t="str">
        <f>_xll.ciqfunctions.udf.CIQ($A32, "IQ_MARKETCAP", $B$8, $L$5, $L$6)</f>
        <v>(Invalid Identifier)</v>
      </c>
      <c r="BG32" s="237" t="str">
        <f>_xll.ciqfunctions.udf.CIQ($A32, "IQ_TOTAL_DEBT", IQ_LTM, $B$8,$L$4, $L$3, $L$5, $L$6)</f>
        <v>(Invalid Identifier)</v>
      </c>
      <c r="BH32" s="109" t="str">
        <f>_xll.ciqfunctions.udf.CIQ($A32,"IQ_PREF_EQUITY",IQ_LTM,$B$8,$L$4,$L$3,$L$5,$L$6)</f>
        <v>(Invalid Identifier)</v>
      </c>
      <c r="BI32" s="109" t="str">
        <f>_xll.ciqfunctions.udf.CIQ($A32, "IQ_MINORITY_INTEREST_TOTAL", IQ_LTM,$B$8,$L$4,$L$3,$L$5,$L$6)</f>
        <v>(Invalid Identifier)</v>
      </c>
      <c r="BJ32" s="237" t="str">
        <f>_xll.ciqfunctions.udf.CIQ($A32, "IQ_CASH_ST_INVEST", IQ_LTM, $B$8, $L$4, $L$3, $L$5, $L$6)</f>
        <v>(Invalid Identifier)</v>
      </c>
      <c r="BK32" s="109" t="str">
        <f>_xll.ciqfunctions.udf.CIQ($A32, "IQ_EFFECT_TAX_RATE")</f>
        <v>(Invalid Identifier)</v>
      </c>
      <c r="BL32" s="109" t="e">
        <f>IF(_xll.ciqfunctions.udf.CIQ($A32, "IQ_TOTAL_REV_2YR_ANN_CAGR", IQ_LTM, $B$1,$L$4, $L$3, $L$5, $L$6)="NM","n/a",(_xll.ciqfunctions.udf.CIQ($A32, "IQ_TOTAL_REV_2YR_ANN_CAGR", IQ_LTM, $B$1,$L$4, $L$3, $L$5, $L$6)/100))</f>
        <v>#VALUE!</v>
      </c>
      <c r="BM32" s="109" t="e">
        <f>IF(_xll.ciqfunctions.udf.CIQ($A32, "IQ_TOTAL_REV_3YR_ANN_CAGR", IQ_LTM, $B$1,$L$4, $L$3, $L$5, $L$6)="NM","n/a",(_xll.ciqfunctions.udf.CIQ($A32, "IQ_TOTAL_REV_3YR_ANN_CAGR", IQ_LTM, $B$1,$L$4, $L$3, $L$5, $L$6)/100))</f>
        <v>#VALUE!</v>
      </c>
      <c r="BN32" s="109" t="e">
        <f>IF(_xll.ciqfunctions.udf.CIQ($A32, "IQ_TOTAL_REV_5YR_ANN_CAGR", IQ_LTM, $B$1,$L$4, $L$3, $L$5, $L$6)="NM","n/a",(_xll.ciqfunctions.udf.CIQ($A32, "IQ_TOTAL_REV_5YR_ANN_CAGR", IQ_LTM, $B$1,$L$4, $L$3, $L$5, $L$6)/100))</f>
        <v>#VALUE!</v>
      </c>
      <c r="BO32" s="109" t="e">
        <f>IF(_xll.ciqfunctions.udf.CIQ($A32,"IQ_EBITDA_2YR_ANN_CAGR", IQ_LTM,$B$1,$L$4, $L$3, $L$5, $L$6)="NM","n/a",(_xll.ciqfunctions.udf.CIQ($A32,"IQ_EBITDA_2YR_ANN_CAGR", IQ_LTM,$B$1,$L$4, $L$3, $L$5, $L$6)/100))</f>
        <v>#VALUE!</v>
      </c>
      <c r="BP32" s="109" t="e">
        <f>IF(_xll.ciqfunctions.udf.CIQ($A32,"IQ_EBITDA_3YR_ANN_CAGR", IQ_LTM,$B$1,$L$4, $L$3, $L$5, $L$6)="NM","n/a",(_xll.ciqfunctions.udf.CIQ($A32,"IQ_EBITDA_3YR_ANN_CAGR", IQ_LTM,$B$1,$L$4, $L$3, $L$5, $L$6)/100))</f>
        <v>#VALUE!</v>
      </c>
      <c r="BQ32" s="109" t="e">
        <f>IF(_xll.ciqfunctions.udf.CIQ($A32,"IQ_EBITDA_5YR_ANN_CAGR", IQ_LTM,$B$1,$L$4, $L$3, $L$5, $L$6)="NM","n/a",(_xll.ciqfunctions.udf.CIQ($A32,"IQ_EBITDA_5YR_ANN_CAGR", IQ_LTM,$B$1,$L$4, $L$3, $L$5, $L$6)/100))</f>
        <v>#VALUE!</v>
      </c>
      <c r="BR32" s="120" t="str">
        <f>IFERROR((_xll.ciqfunctions.udf.CIQ($A32, "IQ_DA_CF", IQ_LTM, $B$1, $L$4, $L$3, $L$5, $L$6)/Q32),"NM")</f>
        <v>NM</v>
      </c>
      <c r="BS32" s="234" t="e">
        <f>+'Equity Volatility - Output'!F27</f>
        <v>#VALUE!</v>
      </c>
      <c r="BT32" s="234" t="e">
        <f>+'Equity Volatility - Output'!G27</f>
        <v>#VALUE!</v>
      </c>
      <c r="BU32" s="234" t="e">
        <f>+'Equity Volatility - Output'!H27</f>
        <v>#VALUE!</v>
      </c>
      <c r="BV32" s="234" t="e">
        <f>+'Equity Volatility - Output'!I27</f>
        <v>#VALUE!</v>
      </c>
      <c r="BW32" s="234" t="e">
        <f>+'Equity Volatility - Output'!J27</f>
        <v>#VALUE!</v>
      </c>
      <c r="BX32" s="234" t="e">
        <f>+'Equity Volatility - Output'!K27</f>
        <v>#VALUE!</v>
      </c>
      <c r="BY32" s="234" t="e">
        <f>+'Equity Volatility - Output'!L27</f>
        <v>#VALUE!</v>
      </c>
      <c r="BZ32" s="234" t="e">
        <f>+'Equity Volatility - Output'!M27</f>
        <v>#VALUE!</v>
      </c>
      <c r="CB32" s="109">
        <v>2</v>
      </c>
      <c r="CC32" s="233" t="s">
        <v>204</v>
      </c>
      <c r="CD32" s="233" t="s">
        <v>205</v>
      </c>
      <c r="CE32" s="111">
        <f t="shared" si="0"/>
        <v>42825</v>
      </c>
    </row>
    <row r="33" spans="1:83" s="109" customFormat="1" ht="12.75">
      <c r="A33" s="110" t="str">
        <f>_xll.ciqfunctions.udf.CIQ($B33,"IQ_COMPANY_TICKER")</f>
        <v>(Invalid Identifier)</v>
      </c>
      <c r="B33" s="215" t="str">
        <f>'Main Inputs'!K38</f>
        <v>(Invalid Identifier)</v>
      </c>
      <c r="C33" s="110" t="str">
        <f>_xll.ciqfunctions.udf.CIQ($A33,"IQ_COMPANY_NAME")</f>
        <v>(Invalid Identifier)</v>
      </c>
      <c r="D33" s="110" t="str">
        <f>_xll.ciqfunctions.udf.CIQ($A33, "IQ_EXCHANGE")</f>
        <v>(Invalid Identifier)</v>
      </c>
      <c r="E33" s="216" t="str">
        <f>_xll.ciqfunctions.udf.CIQ($A33, "IQ_PERIODDATE_IS", IQ_FY)</f>
        <v>(Invalid Identifier)</v>
      </c>
      <c r="F33" s="216" t="str">
        <f>_xll.ciqfunctions.udf.CIQ(A33, "IQ_PERIODDATE_IS", IQ_LTM, $B$1,$L$4,$L$3)</f>
        <v>(Invalid Identifier)</v>
      </c>
      <c r="G33" s="216" t="str">
        <f>_xll.ciqfunctions.udf.CIQ($A33, "IQ_FIRSTPRICINGDATE")</f>
        <v>(Invalid Identifier)</v>
      </c>
      <c r="H33" s="237" t="str">
        <f>_xll.ciqfunctions.udf.CIQ($A33, "IQ_TEV", $L$2, $L$5, $L$6)</f>
        <v>(Invalid Identifier)</v>
      </c>
      <c r="I33" s="237" t="str">
        <f>_xll.ciqfunctions.udf.CIQ(A33, "IQ_LASTSALEPRICE", $B$1,$L$5)</f>
        <v>(Invalid Identifier)</v>
      </c>
      <c r="J33" s="237" t="str">
        <f>_xll.ciqfunctions.udf.CIQ($A33, "IQ_MARKETCAP", $L$2, $L$5, $L$6)</f>
        <v>(Invalid Identifier)</v>
      </c>
      <c r="K33" s="237" t="str">
        <f>_xll.ciqfunctions.udf.CIQ($A33, "IQ_TOTAL_DEBT", IQ_LTM, $L$2,$L$4, $L$3, $L$5, $L$6)</f>
        <v>(Invalid Identifier)</v>
      </c>
      <c r="L33" s="237" t="str">
        <f>_xll.ciqfunctions.udf.CIQ($A33, "IQ_PREF_EQUITY", IQ_LTM, $L$2, $L$4, $L$3, $L$5, $L$6)</f>
        <v>(Invalid Identifier)</v>
      </c>
      <c r="M33" s="237" t="str">
        <f>_xll.ciqfunctions.udf.CIQ($A33, "IQ_MINORITY_INTEREST_TOTAL", IQ_LTM, $L$2, $L$4, $L$3, $L$5, $L$6)</f>
        <v>(Invalid Identifier)</v>
      </c>
      <c r="N33" s="237" t="str">
        <f>_xll.ciqfunctions.udf.CIQ($A33, "IQ_CASH_ST_INVEST", IQ_LTM, $L$2, $L$4, $L$3, $L$5, $L$6)</f>
        <v>(Invalid Identifier)</v>
      </c>
      <c r="O33" s="237" t="str">
        <f>_xll.ciqfunctions.udf.CIQ($A33, "IQ_TOTAL_REV", IQ_LTM-8, $L$2, $L$4, $L$3, $L$5, $L$6)</f>
        <v>(Invalid Identifier)</v>
      </c>
      <c r="P33" s="237" t="str">
        <f>_xll.ciqfunctions.udf.CIQ($A33, "IQ_TOTAL_REV", IQ_LTM - 4, $L$2, $L$4, $L$3, $L$5,$L$6)</f>
        <v>(Invalid Identifier)</v>
      </c>
      <c r="Q33" s="237" t="str">
        <f>_xll.ciqfunctions.udf.CIQ($A33, "IQ_TOTAL_REV", IQ_LTM, $L$2, $L$4, $L$3, $L$5, $L$6)</f>
        <v>(Invalid Identifier)</v>
      </c>
      <c r="R33" s="237" t="str">
        <f>_xll.ciqfunctions.udf.CIQ($A33, "IQ_TOTAL_REV", $B$2, $L$2, $L$4, $L$3, $L$5, $L$6)</f>
        <v>(Invalid Identifier)</v>
      </c>
      <c r="S33" s="237" t="str">
        <f>IF(_xll.ciqfunctions.udf.CIQ($A33, "IQ_TOTAL_REV", $B$3, $L$2,$L$4, $L$3, $L$5, $L$6)=0,Q33,_xll.ciqfunctions.udf.CIQ($A33, "IQ_TOTAL_REV", $B$3, $L$2,$L$4, $L$3, $L$5, $L$6))</f>
        <v>(Invalid Identifier)</v>
      </c>
      <c r="T33" s="237" t="str">
        <f>IF(_xll.ciqfunctions.udf.CIQ($A33, "IQ_REVENUE_EST",$B$4, $L$2, "CON", $L$3, $L$5, $L$6)=0,"n/a",_xll.ciqfunctions.udf.CIQ($A33, "IQ_REVENUE_EST",$B$4, $L$2, "CON", $L$3, $L$5, $L$6))</f>
        <v>(Invalid Identifier)</v>
      </c>
      <c r="U33" s="237" t="str">
        <f>IF(_xll.ciqfunctions.udf.CIQ($A33, "IQ_REVENUE_EST",$B$5, $L$2, "CON", $L$3, $L$5, $L$6)=0,"n/a",_xll.ciqfunctions.udf.CIQ($A33, "IQ_REVENUE_EST",$B$5, $L$2, "CON", $L$3, $L$5, $L$6))</f>
        <v>(Invalid Identifier)</v>
      </c>
      <c r="V33" s="237" t="str">
        <f>IF(_xll.ciqfunctions.udf.CIQ($A33, "IQ_REVENUE_EST",$B$6, $L$2, "CON", $L$3, $L$5, $L$6)=0,"n/a",_xll.ciqfunctions.udf.CIQ($A33, "IQ_REVENUE_EST",$B$6, $L$2, "CON", $L$3, $L$5, $L$6))</f>
        <v>(Invalid Identifier)</v>
      </c>
      <c r="W33" s="237" t="str">
        <f>IF(_xll.ciqfunctions.udf.CIQ($A33, "IQ_REVENUE_EST", $B$7, $L$2, "CON", $L$3, $L$5, $L$6)=0,"n/a",_xll.ciqfunctions.udf.CIQ($A33, "IQ_REVENUE_EST",$B$7, $L$2, "CON", $L$3, $L$5, $L$6))</f>
        <v>(Invalid Identifier)</v>
      </c>
      <c r="X33" s="237" t="str">
        <f>_xll.ciqfunctions.udf.CIQ($A33, "IQ_EBITDA", IQ_LTM-8, $L$2, $L$4, $L$3, $L$5, $L$6)</f>
        <v>(Invalid Identifier)</v>
      </c>
      <c r="Y33" s="237" t="str">
        <f>_xll.ciqfunctions.udf.CIQ($A33, "IQ_EBITDA", IQ_LTM-4, $L$2,$L$4, $L$3, $L$5, $L$6)</f>
        <v>(Invalid Identifier)</v>
      </c>
      <c r="Z33" s="237" t="str">
        <f>_xll.ciqfunctions.udf.CIQ($A33, "IQ_EBITDA", IQ_LTM, $L$2, $L$4, $L$3, $L$5, $L$6)</f>
        <v>(Invalid Identifier)</v>
      </c>
      <c r="AA33" s="237" t="str">
        <f>_xll.ciqfunctions.udf.CIQ($A33, "IQ_EBITDA", $B$2, $L$2, $L$4, $L$3, $L$5, $L$6)</f>
        <v>(Invalid Identifier)</v>
      </c>
      <c r="AB33" s="237" t="str">
        <f>IF(_xll.ciqfunctions.udf.CIQ($A33, "IQ_EBITDA", $B$3, $L$2,$L$4, $L$3, $L$5, $L$6)=0,Z33,_xll.ciqfunctions.udf.CIQ($A33, "IQ_EBITDA", $B$3, $L$2,$L$4, $L$3, $L$5, $L$6))</f>
        <v>(Invalid Identifier)</v>
      </c>
      <c r="AC33" s="237" t="str">
        <f>IF(_xll.ciqfunctions.udf.CIQ($A33, "IQ_EBITDA_EST",$B$4, $L$2, "CON", $L$3, $L$5, $L$6)=0,"n/a",_xll.ciqfunctions.udf.CIQ($A33, "IQ_EBITDA_EST",$B$4, $L$2, "CON", $L$3, $L$5, $L$6))</f>
        <v>(Invalid Identifier)</v>
      </c>
      <c r="AD33" s="237" t="str">
        <f>IF(_xll.ciqfunctions.udf.CIQ($A33, "IQ_EBITDA_EST",$B$5, $L$2, "CON", $L$3, $L$5, $L$6)=0,"n/a",_xll.ciqfunctions.udf.CIQ($A33, "IQ_EBITDA_EST",$B$5, $L$2, "CON", $L$3, $L$5, $L$6))</f>
        <v>(Invalid Identifier)</v>
      </c>
      <c r="AE33" s="237" t="str">
        <f>IF(_xll.ciqfunctions.udf.CIQ($A33, "IQ_EBITDA_EST",$B$6, $L$2, "CON", $L$3, $L$5, $L$6)=0,"n/a",_xll.ciqfunctions.udf.CIQ($A33, "IQ_EBITDA_EST",$B$6, $L$2, "CON", $L$3, $L$5, $L$6))</f>
        <v>(Invalid Identifier)</v>
      </c>
      <c r="AF33" s="238" t="str">
        <f>IF(ISERROR(_xll.ciqfunctions.udf.CIQ($A33, "IQ_GROSS_MARGIN", IQ_LTM, $L$2,$L$4, $L$3, $L$5, $L$6)/100), "n/a", _xll.ciqfunctions.udf.CIQ($A33,  "IQ_GROSS_MARGIN", IQ_LTM, $L$2, $L$4, $L$3, $L$5, $L$6)/100)</f>
        <v>n/a</v>
      </c>
      <c r="AG33" s="238" t="str">
        <f>IF(ISERROR(_xll.ciqfunctions.udf.CIQ($A33,"IQ_EBITDA_MARGIN", IQ_LTM, $L$2, $L$4, $L$3, $L$5, $L$6)/100), "n/a", _xll.ciqfunctions.udf.CIQ($A33, "IQ_EBITDA_MARGIN", IQ_LTM, $L$2, $L$4, $L$3, $L$5, $L$6)/100)</f>
        <v>n/a</v>
      </c>
      <c r="AH33" s="238" t="str">
        <f>IF(ISERROR(_xll.ciqfunctions.udf.CIQ($A33,"IQ_EBIT_MARGIN", IQ_LTM, $L$2, $L$4, $L$3, $L$5, $L$6)/100), "n/a", _xll.ciqfunctions.udf.CIQ($A33, "IQ_EBIT_MARGIN", IQ_LTM, $L$2, $L$4, $L$3, $L$5, $L$6)/100)</f>
        <v>n/a</v>
      </c>
      <c r="AI33" s="238" t="str">
        <f>IF(ISERROR(_xll.ciqfunctions.udf.CIQ($A33,"IQ_NI_MARGIN", IQ_LTM, $L$2, $L$4, $L$3, $L$5, $L$6)/100), "n/a", _xll.ciqfunctions.udf.CIQ($A33, "IQ_NI_MARGIN", IQ_LTM, $L$2, $L$4, $L$3, $L$5, $L$6)/100)</f>
        <v>n/a</v>
      </c>
      <c r="AJ33" s="237" t="str">
        <f>IF(ISERROR(_xll.ciqfunctions.udf.CIQ($A33, "IQ_NET_WORKING_CAP", IQ_LTM-8, $L$2, $L$4, $L$3, $L$5, $L$6)), "n/a", _xll.ciqfunctions.udf.CIQ($A33, "IQ_NET_WORKING_CAP", IQ_LTM-8, $L$2, $L$4, $L$3, $L$5, $L$6))</f>
        <v>(Invalid Identifier)</v>
      </c>
      <c r="AK33" s="237" t="str">
        <f>IF(ISERROR(_xll.ciqfunctions.udf.CIQ($A33, "IQ_NET_WORKING_CAP", IQ_LTM-4, $L$2, $L$4, $L$3, $L$5, $L$6)), "n/a", _xll.ciqfunctions.udf.CIQ($A33, "IQ_NET_WORKING_CAP", IQ_LTM-4, $L$2, $L$4, $L$3, $L$5, $L$6))</f>
        <v>(Invalid Identifier)</v>
      </c>
      <c r="AL33" s="237" t="str">
        <f>IF(ISERROR(_xll.ciqfunctions.udf.CIQ($A33, "IQ_NET_WORKING_CAP", IQ_LTM, $L$2,$L$4, $L$3, $L$5, $L$6)), "n/a", _xll.ciqfunctions.udf.CIQ($A33, "IQ_NET_WORKING_CAP", IQ_LTM, $L$2, $L$4, $L$3, $L$5, $L$6))</f>
        <v>(Invalid Identifier)</v>
      </c>
      <c r="AM33" s="237" t="str">
        <f>IF(ISERROR(_xll.ciqfunctions.udf.CIQ($A33, "IQ_Capex", IQ_LTM-8, $L$2,$L$4, $L$3, $L$5, $L$6)), "n/a", _xll.ciqfunctions.udf.CIQ($A33, "IQ_Capex", IQ_LTM-8, $L$2, $L$4, $L$3, $L$5, $L$6))</f>
        <v>(Invalid Identifier)</v>
      </c>
      <c r="AN33" s="237" t="str">
        <f>IF(ISERROR(_xll.ciqfunctions.udf.CIQ($A33, "IQ_Capex", IQ_LTM-4, $L$2,$L$4, $L$3, $L$5, $L$6)), "n/a", _xll.ciqfunctions.udf.CIQ($A33, "IQ_Capex", IQ_LTM-4, $L$2,$L$4, $L$3, $L$5, $L$6))</f>
        <v>(Invalid Identifier)</v>
      </c>
      <c r="AO33" s="237" t="str">
        <f>IF(ISERROR(_xll.ciqfunctions.udf.CIQ($A33, "IQ_Capex", IQ_LTM, $L$2, $L$4, $L$3, $L$5, $L$6)), "n/a", _xll.ciqfunctions.udf.CIQ($A33, "IQ_Capex", IQ_LTM, $L$2, $L$4, $L$3, $L$5, $L$6))</f>
        <v>(Invalid Identifier)</v>
      </c>
      <c r="AP33" s="236" t="str">
        <f>_xll.ciqfunctions.udf.CIQ(A33, "IQ_BUSINESS_DESCRIPTION")</f>
        <v>(Invalid Identifier)</v>
      </c>
      <c r="AQ33" s="235" t="str">
        <f>_xll.ciqfunctions.udf.CIQ($A33, "IQ_BETA_1YR", $B$1)</f>
        <v>(Invalid Identifier)</v>
      </c>
      <c r="AR33" s="235" t="str">
        <f>_xll.ciqfunctions.udf.CIQ($A33, "IQ_BETA_2YR", $B$1)</f>
        <v>(Invalid Identifier)</v>
      </c>
      <c r="AS33" s="235" t="str">
        <f>_xll.ciqfunctions.udf.CIQ($A33, "IQ_BETA_5YR", $B$1)</f>
        <v>(Invalid Identifier)</v>
      </c>
      <c r="AT33" s="238" t="str">
        <f>IFERROR(_xll.ciqfunctions.udf.CIQ($A33, "IQ_DIVIDEND_YIELD", $B$1)/100,"n/a")</f>
        <v>n/a</v>
      </c>
      <c r="AU33" s="237" t="str">
        <f>_xll.ciqfunctions.udf.CIQ($A33, "IQ_EARNING_CO", IQ_LTM-8, $L$2, $L$4, $L$3, $L$5, $L$6)</f>
        <v>(Invalid Identifier)</v>
      </c>
      <c r="AV33" s="237" t="str">
        <f>_xll.ciqfunctions.udf.CIQ($A33, "IQ_EARNING_CO", IQ_LTM-4, $L$2, $L$4, $L$3, $L$5, $L$6)</f>
        <v>(Invalid Identifier)</v>
      </c>
      <c r="AW33" s="237" t="str">
        <f>_xll.ciqfunctions.udf.CIQ($A33, "IQ_EARNING_CO", IQ_LTM, $L$2, $L$4, $L$3, $L$5, $L$6)</f>
        <v>(Invalid Identifier)</v>
      </c>
      <c r="AX33" s="237" t="str">
        <f>_xll.ciqfunctions.udf.CIQ($A33, "IQ_EARNING_CO", $B$2, $L$2, $L$4, $L$3, $L$5, $L$6)</f>
        <v>(Invalid Identifier)</v>
      </c>
      <c r="AY33" s="237" t="str">
        <f>IF(_xll.ciqfunctions.udf.CIQ($A33, "IQ_EARNING_CO", $B$3, $L$2,$L$4, $L$3, $L$5, $L$6)=0,AW33,_xll.ciqfunctions.udf.CIQ($A33, "IQ_EARNING_CO", $B$3, $L$2,$L$4, $L$3, $L$5, $L$6))</f>
        <v>(Invalid Identifier)</v>
      </c>
      <c r="AZ33" s="237" t="str">
        <f>_xll.ciqfunctions.udf.CIQ($A33, "IQ_TOTAL_EQUITY", IQ_LTM-8, $L$2, $L$4, $L$3, $L$5, $L$6)</f>
        <v>(Invalid Identifier)</v>
      </c>
      <c r="BA33" s="237" t="str">
        <f>_xll.ciqfunctions.udf.CIQ($A33, "IQ_TOTAL_EQUITY", IQ_LTM-4, $L$2, $L$4, $L$3, $L$5, $L$6)</f>
        <v>(Invalid Identifier)</v>
      </c>
      <c r="BB33" s="237" t="str">
        <f>_xll.ciqfunctions.udf.CIQ($A33, "IQ_TOTAL_EQUITY", IQ_LTM, $L$2, $L$4, $L$3, $L$5, $L$6)</f>
        <v>(Invalid Identifier)</v>
      </c>
      <c r="BC33" s="237" t="str">
        <f>_xll.ciqfunctions.udf.CIQ($A33, "IQ_TOTAL_EQUITY", $B$2, $L$2, $L$4, $L$3, $L$5, $L$6)</f>
        <v>(Invalid Identifier)</v>
      </c>
      <c r="BD33" s="237" t="str">
        <f>IF(_xll.ciqfunctions.udf.CIQ($A33, "IQ_TOTAL_EQUITY", $B$3, $L$2,$L$4, $L$3, $L$5, $L$6)=0,BB33,_xll.ciqfunctions.udf.CIQ($A33, "IQ_TOTAL_EQUITY", $B$3, $L$2,$L$4, $L$3, $L$5, $L$6))</f>
        <v>(Invalid Identifier)</v>
      </c>
      <c r="BE33" s="237" t="str">
        <f>_xll.ciqfunctions.udf.CIQ(A33, "IQ_LASTSALEPRICE", $B$8,$L$5)</f>
        <v>(Invalid Identifier)</v>
      </c>
      <c r="BF33" s="237" t="str">
        <f>_xll.ciqfunctions.udf.CIQ($A33, "IQ_MARKETCAP", $B$8, $L$5, $L$6)</f>
        <v>(Invalid Identifier)</v>
      </c>
      <c r="BG33" s="237" t="str">
        <f>_xll.ciqfunctions.udf.CIQ($A33, "IQ_TOTAL_DEBT", IQ_LTM, $B$8,$L$4, $L$3, $L$5, $L$6)</f>
        <v>(Invalid Identifier)</v>
      </c>
      <c r="BH33" s="109" t="str">
        <f>_xll.ciqfunctions.udf.CIQ($A33,"IQ_PREF_EQUITY",IQ_LTM,$B$8,$L$4,$L$3,$L$5,$L$6)</f>
        <v>(Invalid Identifier)</v>
      </c>
      <c r="BI33" s="109" t="str">
        <f>_xll.ciqfunctions.udf.CIQ($A33, "IQ_MINORITY_INTEREST_TOTAL", IQ_LTM,$B$8,$L$4,$L$3,$L$5,$L$6)</f>
        <v>(Invalid Identifier)</v>
      </c>
      <c r="BJ33" s="237" t="str">
        <f>_xll.ciqfunctions.udf.CIQ($A33, "IQ_CASH_ST_INVEST", IQ_LTM, $B$8, $L$4, $L$3, $L$5, $L$6)</f>
        <v>(Invalid Identifier)</v>
      </c>
      <c r="BK33" s="109" t="str">
        <f>_xll.ciqfunctions.udf.CIQ($A33, "IQ_EFFECT_TAX_RATE")</f>
        <v>(Invalid Identifier)</v>
      </c>
      <c r="BL33" s="109" t="e">
        <f>IF(_xll.ciqfunctions.udf.CIQ($A33, "IQ_TOTAL_REV_2YR_ANN_CAGR", IQ_LTM, $B$1,$L$4, $L$3, $L$5, $L$6)="NM","n/a",(_xll.ciqfunctions.udf.CIQ($A33, "IQ_TOTAL_REV_2YR_ANN_CAGR", IQ_LTM, $B$1,$L$4, $L$3, $L$5, $L$6)/100))</f>
        <v>#VALUE!</v>
      </c>
      <c r="BM33" s="109" t="e">
        <f>IF(_xll.ciqfunctions.udf.CIQ($A33, "IQ_TOTAL_REV_3YR_ANN_CAGR", IQ_LTM, $B$1,$L$4, $L$3, $L$5, $L$6)="NM","n/a",(_xll.ciqfunctions.udf.CIQ($A33, "IQ_TOTAL_REV_3YR_ANN_CAGR", IQ_LTM, $B$1,$L$4, $L$3, $L$5, $L$6)/100))</f>
        <v>#VALUE!</v>
      </c>
      <c r="BN33" s="109" t="e">
        <f>IF(_xll.ciqfunctions.udf.CIQ($A33, "IQ_TOTAL_REV_5YR_ANN_CAGR", IQ_LTM, $B$1,$L$4, $L$3, $L$5, $L$6)="NM","n/a",(_xll.ciqfunctions.udf.CIQ($A33, "IQ_TOTAL_REV_5YR_ANN_CAGR", IQ_LTM, $B$1,$L$4, $L$3, $L$5, $L$6)/100))</f>
        <v>#VALUE!</v>
      </c>
      <c r="BO33" s="109" t="e">
        <f>IF(_xll.ciqfunctions.udf.CIQ($A33,"IQ_EBITDA_2YR_ANN_CAGR", IQ_LTM,$B$1,$L$4, $L$3, $L$5, $L$6)="NM","n/a",(_xll.ciqfunctions.udf.CIQ($A33,"IQ_EBITDA_2YR_ANN_CAGR", IQ_LTM,$B$1,$L$4, $L$3, $L$5, $L$6)/100))</f>
        <v>#VALUE!</v>
      </c>
      <c r="BP33" s="109" t="e">
        <f>IF(_xll.ciqfunctions.udf.CIQ($A33,"IQ_EBITDA_3YR_ANN_CAGR", IQ_LTM,$B$1,$L$4, $L$3, $L$5, $L$6)="NM","n/a",(_xll.ciqfunctions.udf.CIQ($A33,"IQ_EBITDA_3YR_ANN_CAGR", IQ_LTM,$B$1,$L$4, $L$3, $L$5, $L$6)/100))</f>
        <v>#VALUE!</v>
      </c>
      <c r="BQ33" s="109" t="e">
        <f>IF(_xll.ciqfunctions.udf.CIQ($A33,"IQ_EBITDA_5YR_ANN_CAGR", IQ_LTM,$B$1,$L$4, $L$3, $L$5, $L$6)="NM","n/a",(_xll.ciqfunctions.udf.CIQ($A33,"IQ_EBITDA_5YR_ANN_CAGR", IQ_LTM,$B$1,$L$4, $L$3, $L$5, $L$6)/100))</f>
        <v>#VALUE!</v>
      </c>
      <c r="BR33" s="120" t="str">
        <f>IFERROR((_xll.ciqfunctions.udf.CIQ($A33, "IQ_DA_CF", IQ_LTM, $B$1, $L$4, $L$3, $L$5, $L$6)/Q33),"NM")</f>
        <v>NM</v>
      </c>
      <c r="BS33" s="234" t="e">
        <f>+'Equity Volatility - Output'!F28</f>
        <v>#VALUE!</v>
      </c>
      <c r="BT33" s="234" t="e">
        <f>+'Equity Volatility - Output'!G28</f>
        <v>#VALUE!</v>
      </c>
      <c r="BU33" s="234" t="e">
        <f>+'Equity Volatility - Output'!H28</f>
        <v>#VALUE!</v>
      </c>
      <c r="BV33" s="234" t="e">
        <f>+'Equity Volatility - Output'!I28</f>
        <v>#VALUE!</v>
      </c>
      <c r="BW33" s="234" t="e">
        <f>+'Equity Volatility - Output'!J28</f>
        <v>#VALUE!</v>
      </c>
      <c r="BX33" s="234" t="e">
        <f>+'Equity Volatility - Output'!K28</f>
        <v>#VALUE!</v>
      </c>
      <c r="BY33" s="234" t="e">
        <f>+'Equity Volatility - Output'!L28</f>
        <v>#VALUE!</v>
      </c>
      <c r="BZ33" s="234" t="e">
        <f>+'Equity Volatility - Output'!M28</f>
        <v>#VALUE!</v>
      </c>
      <c r="CB33" s="109">
        <v>2</v>
      </c>
      <c r="CC33" s="233" t="s">
        <v>204</v>
      </c>
      <c r="CD33" s="233" t="s">
        <v>205</v>
      </c>
      <c r="CE33" s="111">
        <f t="shared" si="0"/>
        <v>42825</v>
      </c>
    </row>
    <row r="34" spans="1:83" s="109" customFormat="1" ht="12.75">
      <c r="A34" s="110" t="str">
        <f>_xll.ciqfunctions.udf.CIQ($B34,"IQ_COMPANY_TICKER")</f>
        <v>(Invalid Identifier)</v>
      </c>
      <c r="B34" s="215" t="str">
        <f>'Main Inputs'!K39</f>
        <v>(Invalid Identifier)</v>
      </c>
      <c r="C34" s="110" t="str">
        <f>_xll.ciqfunctions.udf.CIQ($A34,"IQ_COMPANY_NAME")</f>
        <v>(Invalid Identifier)</v>
      </c>
      <c r="D34" s="110" t="str">
        <f>_xll.ciqfunctions.udf.CIQ($A34, "IQ_EXCHANGE")</f>
        <v>(Invalid Identifier)</v>
      </c>
      <c r="E34" s="216" t="str">
        <f>_xll.ciqfunctions.udf.CIQ($A34, "IQ_PERIODDATE_IS", IQ_FY)</f>
        <v>(Invalid Identifier)</v>
      </c>
      <c r="F34" s="216" t="str">
        <f>_xll.ciqfunctions.udf.CIQ(A34, "IQ_PERIODDATE_IS", IQ_LTM, $B$1,$L$4,$L$3)</f>
        <v>(Invalid Identifier)</v>
      </c>
      <c r="G34" s="216" t="str">
        <f>_xll.ciqfunctions.udf.CIQ($A34, "IQ_FIRSTPRICINGDATE")</f>
        <v>(Invalid Identifier)</v>
      </c>
      <c r="H34" s="237" t="str">
        <f>_xll.ciqfunctions.udf.CIQ($A34, "IQ_TEV", $L$2, $L$5, $L$6)</f>
        <v>(Invalid Identifier)</v>
      </c>
      <c r="I34" s="237" t="str">
        <f>_xll.ciqfunctions.udf.CIQ(A34, "IQ_LASTSALEPRICE", $B$1,$L$5)</f>
        <v>(Invalid Identifier)</v>
      </c>
      <c r="J34" s="237" t="str">
        <f>_xll.ciqfunctions.udf.CIQ($A34, "IQ_MARKETCAP", $L$2, $L$5, $L$6)</f>
        <v>(Invalid Identifier)</v>
      </c>
      <c r="K34" s="237" t="str">
        <f>_xll.ciqfunctions.udf.CIQ($A34, "IQ_TOTAL_DEBT", IQ_LTM, $L$2,$L$4, $L$3, $L$5, $L$6)</f>
        <v>(Invalid Identifier)</v>
      </c>
      <c r="L34" s="237" t="str">
        <f>_xll.ciqfunctions.udf.CIQ($A34, "IQ_PREF_EQUITY", IQ_LTM, $L$2, $L$4, $L$3, $L$5, $L$6)</f>
        <v>(Invalid Identifier)</v>
      </c>
      <c r="M34" s="237" t="str">
        <f>_xll.ciqfunctions.udf.CIQ($A34, "IQ_MINORITY_INTEREST_TOTAL", IQ_LTM, $L$2, $L$4, $L$3, $L$5, $L$6)</f>
        <v>(Invalid Identifier)</v>
      </c>
      <c r="N34" s="237" t="str">
        <f>_xll.ciqfunctions.udf.CIQ($A34, "IQ_CASH_ST_INVEST", IQ_LTM, $L$2, $L$4, $L$3, $L$5, $L$6)</f>
        <v>(Invalid Identifier)</v>
      </c>
      <c r="O34" s="237" t="str">
        <f>_xll.ciqfunctions.udf.CIQ($A34, "IQ_TOTAL_REV", IQ_LTM-8, $L$2, $L$4, $L$3, $L$5, $L$6)</f>
        <v>(Invalid Identifier)</v>
      </c>
      <c r="P34" s="237" t="str">
        <f>_xll.ciqfunctions.udf.CIQ($A34, "IQ_TOTAL_REV", IQ_LTM - 4, $L$2, $L$4, $L$3, $L$5,$L$6)</f>
        <v>(Invalid Identifier)</v>
      </c>
      <c r="Q34" s="237" t="str">
        <f>_xll.ciqfunctions.udf.CIQ($A34, "IQ_TOTAL_REV", IQ_LTM, $L$2, $L$4, $L$3, $L$5, $L$6)</f>
        <v>(Invalid Identifier)</v>
      </c>
      <c r="R34" s="237" t="str">
        <f>_xll.ciqfunctions.udf.CIQ($A34, "IQ_TOTAL_REV", $B$2, $L$2, $L$4, $L$3, $L$5, $L$6)</f>
        <v>(Invalid Identifier)</v>
      </c>
      <c r="S34" s="237" t="str">
        <f>IF(_xll.ciqfunctions.udf.CIQ($A34, "IQ_TOTAL_REV", $B$3, $L$2,$L$4, $L$3, $L$5, $L$6)=0,Q34,_xll.ciqfunctions.udf.CIQ($A34, "IQ_TOTAL_REV", $B$3, $L$2,$L$4, $L$3, $L$5, $L$6))</f>
        <v>(Invalid Identifier)</v>
      </c>
      <c r="T34" s="237" t="str">
        <f>IF(_xll.ciqfunctions.udf.CIQ($A34, "IQ_REVENUE_EST",$B$4, $L$2, "CON", $L$3, $L$5, $L$6)=0,"n/a",_xll.ciqfunctions.udf.CIQ($A34, "IQ_REVENUE_EST",$B$4, $L$2, "CON", $L$3, $L$5, $L$6))</f>
        <v>(Invalid Identifier)</v>
      </c>
      <c r="U34" s="237" t="str">
        <f>IF(_xll.ciqfunctions.udf.CIQ($A34, "IQ_REVENUE_EST",$B$5, $L$2, "CON", $L$3, $L$5, $L$6)=0,"n/a",_xll.ciqfunctions.udf.CIQ($A34, "IQ_REVENUE_EST",$B$5, $L$2, "CON", $L$3, $L$5, $L$6))</f>
        <v>(Invalid Identifier)</v>
      </c>
      <c r="V34" s="237" t="str">
        <f>IF(_xll.ciqfunctions.udf.CIQ($A34, "IQ_REVENUE_EST",$B$6, $L$2, "CON", $L$3, $L$5, $L$6)=0,"n/a",_xll.ciqfunctions.udf.CIQ($A34, "IQ_REVENUE_EST",$B$6, $L$2, "CON", $L$3, $L$5, $L$6))</f>
        <v>(Invalid Identifier)</v>
      </c>
      <c r="W34" s="237" t="str">
        <f>IF(_xll.ciqfunctions.udf.CIQ($A34, "IQ_REVENUE_EST", $B$7, $L$2, "CON", $L$3, $L$5, $L$6)=0,"n/a",_xll.ciqfunctions.udf.CIQ($A34, "IQ_REVENUE_EST",$B$7, $L$2, "CON", $L$3, $L$5, $L$6))</f>
        <v>(Invalid Identifier)</v>
      </c>
      <c r="X34" s="237" t="str">
        <f>_xll.ciqfunctions.udf.CIQ($A34, "IQ_EBITDA", IQ_LTM-8, $L$2, $L$4, $L$3, $L$5, $L$6)</f>
        <v>(Invalid Identifier)</v>
      </c>
      <c r="Y34" s="237" t="str">
        <f>_xll.ciqfunctions.udf.CIQ($A34, "IQ_EBITDA", IQ_LTM-4, $L$2,$L$4, $L$3, $L$5, $L$6)</f>
        <v>(Invalid Identifier)</v>
      </c>
      <c r="Z34" s="237" t="str">
        <f>_xll.ciqfunctions.udf.CIQ($A34, "IQ_EBITDA", IQ_LTM, $L$2, $L$4, $L$3, $L$5, $L$6)</f>
        <v>(Invalid Identifier)</v>
      </c>
      <c r="AA34" s="237" t="str">
        <f>_xll.ciqfunctions.udf.CIQ($A34, "IQ_EBITDA", $B$2, $L$2, $L$4, $L$3, $L$5, $L$6)</f>
        <v>(Invalid Identifier)</v>
      </c>
      <c r="AB34" s="237" t="str">
        <f>IF(_xll.ciqfunctions.udf.CIQ($A34, "IQ_EBITDA", $B$3, $L$2,$L$4, $L$3, $L$5, $L$6)=0,Z34,_xll.ciqfunctions.udf.CIQ($A34, "IQ_EBITDA", $B$3, $L$2,$L$4, $L$3, $L$5, $L$6))</f>
        <v>(Invalid Identifier)</v>
      </c>
      <c r="AC34" s="237" t="str">
        <f>IF(_xll.ciqfunctions.udf.CIQ($A34, "IQ_EBITDA_EST",$B$4, $L$2, "CON", $L$3, $L$5, $L$6)=0,"n/a",_xll.ciqfunctions.udf.CIQ($A34, "IQ_EBITDA_EST",$B$4, $L$2, "CON", $L$3, $L$5, $L$6))</f>
        <v>(Invalid Identifier)</v>
      </c>
      <c r="AD34" s="237" t="str">
        <f>IF(_xll.ciqfunctions.udf.CIQ($A34, "IQ_EBITDA_EST",$B$5, $L$2, "CON", $L$3, $L$5, $L$6)=0,"n/a",_xll.ciqfunctions.udf.CIQ($A34, "IQ_EBITDA_EST",$B$5, $L$2, "CON", $L$3, $L$5, $L$6))</f>
        <v>(Invalid Identifier)</v>
      </c>
      <c r="AE34" s="237" t="str">
        <f>IF(_xll.ciqfunctions.udf.CIQ($A34, "IQ_EBITDA_EST",$B$6, $L$2, "CON", $L$3, $L$5, $L$6)=0,"n/a",_xll.ciqfunctions.udf.CIQ($A34, "IQ_EBITDA_EST",$B$6, $L$2, "CON", $L$3, $L$5, $L$6))</f>
        <v>(Invalid Identifier)</v>
      </c>
      <c r="AF34" s="238" t="str">
        <f>IF(ISERROR(_xll.ciqfunctions.udf.CIQ($A34, "IQ_GROSS_MARGIN", IQ_LTM, $L$2,$L$4, $L$3, $L$5, $L$6)/100), "n/a", _xll.ciqfunctions.udf.CIQ($A34,  "IQ_GROSS_MARGIN", IQ_LTM, $L$2, $L$4, $L$3, $L$5, $L$6)/100)</f>
        <v>n/a</v>
      </c>
      <c r="AG34" s="238" t="str">
        <f>IF(ISERROR(_xll.ciqfunctions.udf.CIQ($A34,"IQ_EBITDA_MARGIN", IQ_LTM, $L$2, $L$4, $L$3, $L$5, $L$6)/100), "n/a", _xll.ciqfunctions.udf.CIQ($A34, "IQ_EBITDA_MARGIN", IQ_LTM, $L$2, $L$4, $L$3, $L$5, $L$6)/100)</f>
        <v>n/a</v>
      </c>
      <c r="AH34" s="238" t="str">
        <f>IF(ISERROR(_xll.ciqfunctions.udf.CIQ($A34,"IQ_EBIT_MARGIN", IQ_LTM, $L$2, $L$4, $L$3, $L$5, $L$6)/100), "n/a", _xll.ciqfunctions.udf.CIQ($A34, "IQ_EBIT_MARGIN", IQ_LTM, $L$2, $L$4, $L$3, $L$5, $L$6)/100)</f>
        <v>n/a</v>
      </c>
      <c r="AI34" s="238" t="str">
        <f>IF(ISERROR(_xll.ciqfunctions.udf.CIQ($A34,"IQ_NI_MARGIN", IQ_LTM, $L$2, $L$4, $L$3, $L$5, $L$6)/100), "n/a", _xll.ciqfunctions.udf.CIQ($A34, "IQ_NI_MARGIN", IQ_LTM, $L$2, $L$4, $L$3, $L$5, $L$6)/100)</f>
        <v>n/a</v>
      </c>
      <c r="AJ34" s="237" t="str">
        <f>IF(ISERROR(_xll.ciqfunctions.udf.CIQ($A34, "IQ_NET_WORKING_CAP", IQ_LTM-8, $L$2, $L$4, $L$3, $L$5, $L$6)), "n/a", _xll.ciqfunctions.udf.CIQ($A34, "IQ_NET_WORKING_CAP", IQ_LTM-8, $L$2, $L$4, $L$3, $L$5, $L$6))</f>
        <v>(Invalid Identifier)</v>
      </c>
      <c r="AK34" s="237" t="str">
        <f>IF(ISERROR(_xll.ciqfunctions.udf.CIQ($A34, "IQ_NET_WORKING_CAP", IQ_LTM-4, $L$2, $L$4, $L$3, $L$5, $L$6)), "n/a", _xll.ciqfunctions.udf.CIQ($A34, "IQ_NET_WORKING_CAP", IQ_LTM-4, $L$2, $L$4, $L$3, $L$5, $L$6))</f>
        <v>(Invalid Identifier)</v>
      </c>
      <c r="AL34" s="237" t="str">
        <f>IF(ISERROR(_xll.ciqfunctions.udf.CIQ($A34, "IQ_NET_WORKING_CAP", IQ_LTM, $L$2,$L$4, $L$3, $L$5, $L$6)), "n/a", _xll.ciqfunctions.udf.CIQ($A34, "IQ_NET_WORKING_CAP", IQ_LTM, $L$2, $L$4, $L$3, $L$5, $L$6))</f>
        <v>(Invalid Identifier)</v>
      </c>
      <c r="AM34" s="237" t="str">
        <f>IF(ISERROR(_xll.ciqfunctions.udf.CIQ($A34, "IQ_Capex", IQ_LTM-8, $L$2,$L$4, $L$3, $L$5, $L$6)), "n/a", _xll.ciqfunctions.udf.CIQ($A34, "IQ_Capex", IQ_LTM-8, $L$2, $L$4, $L$3, $L$5, $L$6))</f>
        <v>(Invalid Identifier)</v>
      </c>
      <c r="AN34" s="237" t="str">
        <f>IF(ISERROR(_xll.ciqfunctions.udf.CIQ($A34, "IQ_Capex", IQ_LTM-4, $L$2,$L$4, $L$3, $L$5, $L$6)), "n/a", _xll.ciqfunctions.udf.CIQ($A34, "IQ_Capex", IQ_LTM-4, $L$2,$L$4, $L$3, $L$5, $L$6))</f>
        <v>(Invalid Identifier)</v>
      </c>
      <c r="AO34" s="237" t="str">
        <f>IF(ISERROR(_xll.ciqfunctions.udf.CIQ($A34, "IQ_Capex", IQ_LTM, $L$2, $L$4, $L$3, $L$5, $L$6)), "n/a", _xll.ciqfunctions.udf.CIQ($A34, "IQ_Capex", IQ_LTM, $L$2, $L$4, $L$3, $L$5, $L$6))</f>
        <v>(Invalid Identifier)</v>
      </c>
      <c r="AP34" s="236" t="str">
        <f>_xll.ciqfunctions.udf.CIQ(A34, "IQ_BUSINESS_DESCRIPTION")</f>
        <v>(Invalid Identifier)</v>
      </c>
      <c r="AQ34" s="235" t="str">
        <f>_xll.ciqfunctions.udf.CIQ($A34, "IQ_BETA_1YR", $B$1)</f>
        <v>(Invalid Identifier)</v>
      </c>
      <c r="AR34" s="235" t="str">
        <f>_xll.ciqfunctions.udf.CIQ($A34, "IQ_BETA_2YR", $B$1)</f>
        <v>(Invalid Identifier)</v>
      </c>
      <c r="AS34" s="235" t="str">
        <f>_xll.ciqfunctions.udf.CIQ($A34, "IQ_BETA_5YR", $B$1)</f>
        <v>(Invalid Identifier)</v>
      </c>
      <c r="AT34" s="238" t="str">
        <f>IFERROR(_xll.ciqfunctions.udf.CIQ($A34, "IQ_DIVIDEND_YIELD", $B$1)/100,"n/a")</f>
        <v>n/a</v>
      </c>
      <c r="AU34" s="237" t="str">
        <f>_xll.ciqfunctions.udf.CIQ($A34, "IQ_EARNING_CO", IQ_LTM-8, $L$2, $L$4, $L$3, $L$5, $L$6)</f>
        <v>(Invalid Identifier)</v>
      </c>
      <c r="AV34" s="237" t="str">
        <f>_xll.ciqfunctions.udf.CIQ($A34, "IQ_EARNING_CO", IQ_LTM-4, $L$2, $L$4, $L$3, $L$5, $L$6)</f>
        <v>(Invalid Identifier)</v>
      </c>
      <c r="AW34" s="237" t="str">
        <f>_xll.ciqfunctions.udf.CIQ($A34, "IQ_EARNING_CO", IQ_LTM, $L$2, $L$4, $L$3, $L$5, $L$6)</f>
        <v>(Invalid Identifier)</v>
      </c>
      <c r="AX34" s="237" t="str">
        <f>_xll.ciqfunctions.udf.CIQ($A34, "IQ_EARNING_CO", $B$2, $L$2, $L$4, $L$3, $L$5, $L$6)</f>
        <v>(Invalid Identifier)</v>
      </c>
      <c r="AY34" s="237" t="str">
        <f>IF(_xll.ciqfunctions.udf.CIQ($A34, "IQ_EARNING_CO", $B$3, $L$2,$L$4, $L$3, $L$5, $L$6)=0,AW34,_xll.ciqfunctions.udf.CIQ($A34, "IQ_EARNING_CO", $B$3, $L$2,$L$4, $L$3, $L$5, $L$6))</f>
        <v>(Invalid Identifier)</v>
      </c>
      <c r="AZ34" s="237" t="str">
        <f>_xll.ciqfunctions.udf.CIQ($A34, "IQ_TOTAL_EQUITY", IQ_LTM-8, $L$2, $L$4, $L$3, $L$5, $L$6)</f>
        <v>(Invalid Identifier)</v>
      </c>
      <c r="BA34" s="237" t="str">
        <f>_xll.ciqfunctions.udf.CIQ($A34, "IQ_TOTAL_EQUITY", IQ_LTM-4, $L$2, $L$4, $L$3, $L$5, $L$6)</f>
        <v>(Invalid Identifier)</v>
      </c>
      <c r="BB34" s="237" t="str">
        <f>_xll.ciqfunctions.udf.CIQ($A34, "IQ_TOTAL_EQUITY", IQ_LTM, $L$2, $L$4, $L$3, $L$5, $L$6)</f>
        <v>(Invalid Identifier)</v>
      </c>
      <c r="BC34" s="237" t="str">
        <f>_xll.ciqfunctions.udf.CIQ($A34, "IQ_TOTAL_EQUITY", $B$2, $L$2, $L$4, $L$3, $L$5, $L$6)</f>
        <v>(Invalid Identifier)</v>
      </c>
      <c r="BD34" s="237" t="str">
        <f>IF(_xll.ciqfunctions.udf.CIQ($A34, "IQ_TOTAL_EQUITY", $B$3, $L$2,$L$4, $L$3, $L$5, $L$6)=0,BB34,_xll.ciqfunctions.udf.CIQ($A34, "IQ_TOTAL_EQUITY", $B$3, $L$2,$L$4, $L$3, $L$5, $L$6))</f>
        <v>(Invalid Identifier)</v>
      </c>
      <c r="BE34" s="237" t="str">
        <f>_xll.ciqfunctions.udf.CIQ(A34, "IQ_LASTSALEPRICE", $B$8,$L$5)</f>
        <v>(Invalid Identifier)</v>
      </c>
      <c r="BF34" s="237" t="str">
        <f>_xll.ciqfunctions.udf.CIQ($A34, "IQ_MARKETCAP", $B$8, $L$5, $L$6)</f>
        <v>(Invalid Identifier)</v>
      </c>
      <c r="BG34" s="237" t="str">
        <f>_xll.ciqfunctions.udf.CIQ($A34, "IQ_TOTAL_DEBT", IQ_LTM, $B$8,$L$4, $L$3, $L$5, $L$6)</f>
        <v>(Invalid Identifier)</v>
      </c>
      <c r="BH34" s="109" t="str">
        <f>_xll.ciqfunctions.udf.CIQ($A34,"IQ_PREF_EQUITY",IQ_LTM,$B$8,$L$4,$L$3,$L$5,$L$6)</f>
        <v>(Invalid Identifier)</v>
      </c>
      <c r="BI34" s="109" t="str">
        <f>_xll.ciqfunctions.udf.CIQ($A34, "IQ_MINORITY_INTEREST_TOTAL", IQ_LTM,$B$8,$L$4,$L$3,$L$5,$L$6)</f>
        <v>(Invalid Identifier)</v>
      </c>
      <c r="BJ34" s="237" t="str">
        <f>_xll.ciqfunctions.udf.CIQ($A34, "IQ_CASH_ST_INVEST", IQ_LTM, $B$8, $L$4, $L$3, $L$5, $L$6)</f>
        <v>(Invalid Identifier)</v>
      </c>
      <c r="BK34" s="109" t="str">
        <f>_xll.ciqfunctions.udf.CIQ($A34, "IQ_EFFECT_TAX_RATE")</f>
        <v>(Invalid Identifier)</v>
      </c>
      <c r="BL34" s="109" t="e">
        <f>IF(_xll.ciqfunctions.udf.CIQ($A34, "IQ_TOTAL_REV_2YR_ANN_CAGR", IQ_LTM, $B$1,$L$4, $L$3, $L$5, $L$6)="NM","n/a",(_xll.ciqfunctions.udf.CIQ($A34, "IQ_TOTAL_REV_2YR_ANN_CAGR", IQ_LTM, $B$1,$L$4, $L$3, $L$5, $L$6)/100))</f>
        <v>#VALUE!</v>
      </c>
      <c r="BM34" s="109" t="e">
        <f>IF(_xll.ciqfunctions.udf.CIQ($A34, "IQ_TOTAL_REV_3YR_ANN_CAGR", IQ_LTM, $B$1,$L$4, $L$3, $L$5, $L$6)="NM","n/a",(_xll.ciqfunctions.udf.CIQ($A34, "IQ_TOTAL_REV_3YR_ANN_CAGR", IQ_LTM, $B$1,$L$4, $L$3, $L$5, $L$6)/100))</f>
        <v>#VALUE!</v>
      </c>
      <c r="BN34" s="109" t="e">
        <f>IF(_xll.ciqfunctions.udf.CIQ($A34, "IQ_TOTAL_REV_5YR_ANN_CAGR", IQ_LTM, $B$1,$L$4, $L$3, $L$5, $L$6)="NM","n/a",(_xll.ciqfunctions.udf.CIQ($A34, "IQ_TOTAL_REV_5YR_ANN_CAGR", IQ_LTM, $B$1,$L$4, $L$3, $L$5, $L$6)/100))</f>
        <v>#VALUE!</v>
      </c>
      <c r="BO34" s="109" t="e">
        <f>IF(_xll.ciqfunctions.udf.CIQ($A34,"IQ_EBITDA_2YR_ANN_CAGR", IQ_LTM,$B$1,$L$4, $L$3, $L$5, $L$6)="NM","n/a",(_xll.ciqfunctions.udf.CIQ($A34,"IQ_EBITDA_2YR_ANN_CAGR", IQ_LTM,$B$1,$L$4, $L$3, $L$5, $L$6)/100))</f>
        <v>#VALUE!</v>
      </c>
      <c r="BP34" s="109" t="e">
        <f>IF(_xll.ciqfunctions.udf.CIQ($A34,"IQ_EBITDA_3YR_ANN_CAGR", IQ_LTM,$B$1,$L$4, $L$3, $L$5, $L$6)="NM","n/a",(_xll.ciqfunctions.udf.CIQ($A34,"IQ_EBITDA_3YR_ANN_CAGR", IQ_LTM,$B$1,$L$4, $L$3, $L$5, $L$6)/100))</f>
        <v>#VALUE!</v>
      </c>
      <c r="BQ34" s="109" t="e">
        <f>IF(_xll.ciqfunctions.udf.CIQ($A34,"IQ_EBITDA_5YR_ANN_CAGR", IQ_LTM,$B$1,$L$4, $L$3, $L$5, $L$6)="NM","n/a",(_xll.ciqfunctions.udf.CIQ($A34,"IQ_EBITDA_5YR_ANN_CAGR", IQ_LTM,$B$1,$L$4, $L$3, $L$5, $L$6)/100))</f>
        <v>#VALUE!</v>
      </c>
      <c r="BR34" s="120" t="str">
        <f>IFERROR((_xll.ciqfunctions.udf.CIQ($A34, "IQ_DA_CF", IQ_LTM, $B$1, $L$4, $L$3, $L$5, $L$6)/Q34),"NM")</f>
        <v>NM</v>
      </c>
      <c r="BS34" s="234" t="e">
        <f>+'Equity Volatility - Output'!F29</f>
        <v>#VALUE!</v>
      </c>
      <c r="BT34" s="234" t="e">
        <f>+'Equity Volatility - Output'!G29</f>
        <v>#VALUE!</v>
      </c>
      <c r="BU34" s="234" t="e">
        <f>+'Equity Volatility - Output'!H29</f>
        <v>#VALUE!</v>
      </c>
      <c r="BV34" s="234" t="e">
        <f>+'Equity Volatility - Output'!I29</f>
        <v>#VALUE!</v>
      </c>
      <c r="BW34" s="234" t="e">
        <f>+'Equity Volatility - Output'!J29</f>
        <v>#VALUE!</v>
      </c>
      <c r="BX34" s="234" t="e">
        <f>+'Equity Volatility - Output'!K29</f>
        <v>#VALUE!</v>
      </c>
      <c r="BY34" s="234" t="e">
        <f>+'Equity Volatility - Output'!L29</f>
        <v>#VALUE!</v>
      </c>
      <c r="BZ34" s="234" t="e">
        <f>+'Equity Volatility - Output'!M29</f>
        <v>#VALUE!</v>
      </c>
      <c r="CB34" s="109">
        <v>2</v>
      </c>
      <c r="CC34" s="233" t="s">
        <v>204</v>
      </c>
      <c r="CD34" s="233" t="s">
        <v>205</v>
      </c>
      <c r="CE34" s="111">
        <f t="shared" si="0"/>
        <v>42825</v>
      </c>
    </row>
    <row r="35" spans="1:83" s="109" customFormat="1" ht="12.75">
      <c r="A35" s="110" t="str">
        <f>_xll.ciqfunctions.udf.CIQ($B35,"IQ_COMPANY_TICKER")</f>
        <v>(Invalid Identifier)</v>
      </c>
      <c r="B35" s="215" t="str">
        <f>'Main Inputs'!K40</f>
        <v>(Invalid Identifier)</v>
      </c>
      <c r="C35" s="110" t="str">
        <f>_xll.ciqfunctions.udf.CIQ($A35,"IQ_COMPANY_NAME")</f>
        <v>(Invalid Identifier)</v>
      </c>
      <c r="D35" s="110" t="str">
        <f>_xll.ciqfunctions.udf.CIQ($A35, "IQ_EXCHANGE")</f>
        <v>(Invalid Identifier)</v>
      </c>
      <c r="E35" s="216" t="str">
        <f>_xll.ciqfunctions.udf.CIQ($A35, "IQ_PERIODDATE_IS", IQ_FY)</f>
        <v>(Invalid Identifier)</v>
      </c>
      <c r="F35" s="216" t="str">
        <f>_xll.ciqfunctions.udf.CIQ(A35, "IQ_PERIODDATE_IS", IQ_LTM, $B$1,$L$4,$L$3)</f>
        <v>(Invalid Identifier)</v>
      </c>
      <c r="G35" s="216" t="str">
        <f>_xll.ciqfunctions.udf.CIQ($A35, "IQ_FIRSTPRICINGDATE")</f>
        <v>(Invalid Identifier)</v>
      </c>
      <c r="H35" s="237" t="str">
        <f>_xll.ciqfunctions.udf.CIQ($A35, "IQ_TEV", $L$2, $L$5, $L$6)</f>
        <v>(Invalid Identifier)</v>
      </c>
      <c r="I35" s="237" t="str">
        <f>_xll.ciqfunctions.udf.CIQ(A35, "IQ_LASTSALEPRICE", $B$1,$L$5)</f>
        <v>(Invalid Identifier)</v>
      </c>
      <c r="J35" s="237" t="str">
        <f>_xll.ciqfunctions.udf.CIQ($A35, "IQ_MARKETCAP", $L$2, $L$5, $L$6)</f>
        <v>(Invalid Identifier)</v>
      </c>
      <c r="K35" s="237" t="str">
        <f>_xll.ciqfunctions.udf.CIQ($A35, "IQ_TOTAL_DEBT", IQ_LTM, $L$2,$L$4, $L$3, $L$5, $L$6)</f>
        <v>(Invalid Identifier)</v>
      </c>
      <c r="L35" s="237" t="str">
        <f>_xll.ciqfunctions.udf.CIQ($A35, "IQ_PREF_EQUITY", IQ_LTM, $L$2, $L$4, $L$3, $L$5, $L$6)</f>
        <v>(Invalid Identifier)</v>
      </c>
      <c r="M35" s="237" t="str">
        <f>_xll.ciqfunctions.udf.CIQ($A35, "IQ_MINORITY_INTEREST_TOTAL", IQ_LTM, $L$2, $L$4, $L$3, $L$5, $L$6)</f>
        <v>(Invalid Identifier)</v>
      </c>
      <c r="N35" s="237" t="str">
        <f>_xll.ciqfunctions.udf.CIQ($A35, "IQ_CASH_ST_INVEST", IQ_LTM, $L$2, $L$4, $L$3, $L$5, $L$6)</f>
        <v>(Invalid Identifier)</v>
      </c>
      <c r="O35" s="237" t="str">
        <f>_xll.ciqfunctions.udf.CIQ($A35, "IQ_TOTAL_REV", IQ_LTM-8, $L$2, $L$4, $L$3, $L$5, $L$6)</f>
        <v>(Invalid Identifier)</v>
      </c>
      <c r="P35" s="237" t="str">
        <f>_xll.ciqfunctions.udf.CIQ($A35, "IQ_TOTAL_REV", IQ_LTM - 4, $L$2, $L$4, $L$3, $L$5,$L$6)</f>
        <v>(Invalid Identifier)</v>
      </c>
      <c r="Q35" s="237" t="str">
        <f>_xll.ciqfunctions.udf.CIQ($A35, "IQ_TOTAL_REV", IQ_LTM, $L$2, $L$4, $L$3, $L$5, $L$6)</f>
        <v>(Invalid Identifier)</v>
      </c>
      <c r="R35" s="237" t="str">
        <f>_xll.ciqfunctions.udf.CIQ($A35, "IQ_TOTAL_REV", $B$2, $L$2, $L$4, $L$3, $L$5, $L$6)</f>
        <v>(Invalid Identifier)</v>
      </c>
      <c r="S35" s="237" t="str">
        <f>IF(_xll.ciqfunctions.udf.CIQ($A35, "IQ_TOTAL_REV", $B$3, $L$2,$L$4, $L$3, $L$5, $L$6)=0,Q35,_xll.ciqfunctions.udf.CIQ($A35, "IQ_TOTAL_REV", $B$3, $L$2,$L$4, $L$3, $L$5, $L$6))</f>
        <v>(Invalid Identifier)</v>
      </c>
      <c r="T35" s="237" t="str">
        <f>IF(_xll.ciqfunctions.udf.CIQ($A35, "IQ_REVENUE_EST",$B$4, $L$2, "CON", $L$3, $L$5, $L$6)=0,"n/a",_xll.ciqfunctions.udf.CIQ($A35, "IQ_REVENUE_EST",$B$4, $L$2, "CON", $L$3, $L$5, $L$6))</f>
        <v>(Invalid Identifier)</v>
      </c>
      <c r="U35" s="237" t="str">
        <f>IF(_xll.ciqfunctions.udf.CIQ($A35, "IQ_REVENUE_EST",$B$5, $L$2, "CON", $L$3, $L$5, $L$6)=0,"n/a",_xll.ciqfunctions.udf.CIQ($A35, "IQ_REVENUE_EST",$B$5, $L$2, "CON", $L$3, $L$5, $L$6))</f>
        <v>(Invalid Identifier)</v>
      </c>
      <c r="V35" s="237" t="str">
        <f>IF(_xll.ciqfunctions.udf.CIQ($A35, "IQ_REVENUE_EST",$B$6, $L$2, "CON", $L$3, $L$5, $L$6)=0,"n/a",_xll.ciqfunctions.udf.CIQ($A35, "IQ_REVENUE_EST",$B$6, $L$2, "CON", $L$3, $L$5, $L$6))</f>
        <v>(Invalid Identifier)</v>
      </c>
      <c r="W35" s="237" t="str">
        <f>IF(_xll.ciqfunctions.udf.CIQ($A35, "IQ_REVENUE_EST", $B$7, $L$2, "CON", $L$3, $L$5, $L$6)=0,"n/a",_xll.ciqfunctions.udf.CIQ($A35, "IQ_REVENUE_EST",$B$7, $L$2, "CON", $L$3, $L$5, $L$6))</f>
        <v>(Invalid Identifier)</v>
      </c>
      <c r="X35" s="237" t="str">
        <f>_xll.ciqfunctions.udf.CIQ($A35, "IQ_EBITDA", IQ_LTM-8, $L$2, $L$4, $L$3, $L$5, $L$6)</f>
        <v>(Invalid Identifier)</v>
      </c>
      <c r="Y35" s="237" t="str">
        <f>_xll.ciqfunctions.udf.CIQ($A35, "IQ_EBITDA", IQ_LTM-4, $L$2,$L$4, $L$3, $L$5, $L$6)</f>
        <v>(Invalid Identifier)</v>
      </c>
      <c r="Z35" s="237" t="str">
        <f>_xll.ciqfunctions.udf.CIQ($A35, "IQ_EBITDA", IQ_LTM, $L$2, $L$4, $L$3, $L$5, $L$6)</f>
        <v>(Invalid Identifier)</v>
      </c>
      <c r="AA35" s="237" t="str">
        <f>_xll.ciqfunctions.udf.CIQ($A35, "IQ_EBITDA", $B$2, $L$2, $L$4, $L$3, $L$5, $L$6)</f>
        <v>(Invalid Identifier)</v>
      </c>
      <c r="AB35" s="237" t="str">
        <f>IF(_xll.ciqfunctions.udf.CIQ($A35, "IQ_EBITDA", $B$3, $L$2,$L$4, $L$3, $L$5, $L$6)=0,Z35,_xll.ciqfunctions.udf.CIQ($A35, "IQ_EBITDA", $B$3, $L$2,$L$4, $L$3, $L$5, $L$6))</f>
        <v>(Invalid Identifier)</v>
      </c>
      <c r="AC35" s="237" t="str">
        <f>IF(_xll.ciqfunctions.udf.CIQ($A35, "IQ_EBITDA_EST",$B$4, $L$2, "CON", $L$3, $L$5, $L$6)=0,"n/a",_xll.ciqfunctions.udf.CIQ($A35, "IQ_EBITDA_EST",$B$4, $L$2, "CON", $L$3, $L$5, $L$6))</f>
        <v>(Invalid Identifier)</v>
      </c>
      <c r="AD35" s="237" t="str">
        <f>IF(_xll.ciqfunctions.udf.CIQ($A35, "IQ_EBITDA_EST",$B$5, $L$2, "CON", $L$3, $L$5, $L$6)=0,"n/a",_xll.ciqfunctions.udf.CIQ($A35, "IQ_EBITDA_EST",$B$5, $L$2, "CON", $L$3, $L$5, $L$6))</f>
        <v>(Invalid Identifier)</v>
      </c>
      <c r="AE35" s="237" t="str">
        <f>IF(_xll.ciqfunctions.udf.CIQ($A35, "IQ_EBITDA_EST",$B$6, $L$2, "CON", $L$3, $L$5, $L$6)=0,"n/a",_xll.ciqfunctions.udf.CIQ($A35, "IQ_EBITDA_EST",$B$6, $L$2, "CON", $L$3, $L$5, $L$6))</f>
        <v>(Invalid Identifier)</v>
      </c>
      <c r="AF35" s="238" t="str">
        <f>IF(ISERROR(_xll.ciqfunctions.udf.CIQ($A35, "IQ_GROSS_MARGIN", IQ_LTM, $L$2,$L$4, $L$3, $L$5, $L$6)/100), "n/a", _xll.ciqfunctions.udf.CIQ($A35,  "IQ_GROSS_MARGIN", IQ_LTM, $L$2, $L$4, $L$3, $L$5, $L$6)/100)</f>
        <v>n/a</v>
      </c>
      <c r="AG35" s="238" t="str">
        <f>IF(ISERROR(_xll.ciqfunctions.udf.CIQ($A35,"IQ_EBITDA_MARGIN", IQ_LTM, $L$2, $L$4, $L$3, $L$5, $L$6)/100), "n/a", _xll.ciqfunctions.udf.CIQ($A35, "IQ_EBITDA_MARGIN", IQ_LTM, $L$2, $L$4, $L$3, $L$5, $L$6)/100)</f>
        <v>n/a</v>
      </c>
      <c r="AH35" s="238" t="str">
        <f>IF(ISERROR(_xll.ciqfunctions.udf.CIQ($A35,"IQ_EBIT_MARGIN", IQ_LTM, $L$2, $L$4, $L$3, $L$5, $L$6)/100), "n/a", _xll.ciqfunctions.udf.CIQ($A35, "IQ_EBIT_MARGIN", IQ_LTM, $L$2, $L$4, $L$3, $L$5, $L$6)/100)</f>
        <v>n/a</v>
      </c>
      <c r="AI35" s="238" t="str">
        <f>IF(ISERROR(_xll.ciqfunctions.udf.CIQ($A35,"IQ_NI_MARGIN", IQ_LTM, $L$2, $L$4, $L$3, $L$5, $L$6)/100), "n/a", _xll.ciqfunctions.udf.CIQ($A35, "IQ_NI_MARGIN", IQ_LTM, $L$2, $L$4, $L$3, $L$5, $L$6)/100)</f>
        <v>n/a</v>
      </c>
      <c r="AJ35" s="237" t="str">
        <f>IF(ISERROR(_xll.ciqfunctions.udf.CIQ($A35, "IQ_NET_WORKING_CAP", IQ_LTM-8, $L$2, $L$4, $L$3, $L$5, $L$6)), "n/a", _xll.ciqfunctions.udf.CIQ($A35, "IQ_NET_WORKING_CAP", IQ_LTM-8, $L$2, $L$4, $L$3, $L$5, $L$6))</f>
        <v>(Invalid Identifier)</v>
      </c>
      <c r="AK35" s="237" t="str">
        <f>IF(ISERROR(_xll.ciqfunctions.udf.CIQ($A35, "IQ_NET_WORKING_CAP", IQ_LTM-4, $L$2, $L$4, $L$3, $L$5, $L$6)), "n/a", _xll.ciqfunctions.udf.CIQ($A35, "IQ_NET_WORKING_CAP", IQ_LTM-4, $L$2, $L$4, $L$3, $L$5, $L$6))</f>
        <v>(Invalid Identifier)</v>
      </c>
      <c r="AL35" s="237" t="str">
        <f>IF(ISERROR(_xll.ciqfunctions.udf.CIQ($A35, "IQ_NET_WORKING_CAP", IQ_LTM, $L$2,$L$4, $L$3, $L$5, $L$6)), "n/a", _xll.ciqfunctions.udf.CIQ($A35, "IQ_NET_WORKING_CAP", IQ_LTM, $L$2, $L$4, $L$3, $L$5, $L$6))</f>
        <v>(Invalid Identifier)</v>
      </c>
      <c r="AM35" s="237" t="str">
        <f>IF(ISERROR(_xll.ciqfunctions.udf.CIQ($A35, "IQ_Capex", IQ_LTM-8, $L$2,$L$4, $L$3, $L$5, $L$6)), "n/a", _xll.ciqfunctions.udf.CIQ($A35, "IQ_Capex", IQ_LTM-8, $L$2, $L$4, $L$3, $L$5, $L$6))</f>
        <v>(Invalid Identifier)</v>
      </c>
      <c r="AN35" s="237" t="str">
        <f>IF(ISERROR(_xll.ciqfunctions.udf.CIQ($A35, "IQ_Capex", IQ_LTM-4, $L$2,$L$4, $L$3, $L$5, $L$6)), "n/a", _xll.ciqfunctions.udf.CIQ($A35, "IQ_Capex", IQ_LTM-4, $L$2,$L$4, $L$3, $L$5, $L$6))</f>
        <v>(Invalid Identifier)</v>
      </c>
      <c r="AO35" s="237" t="str">
        <f>IF(ISERROR(_xll.ciqfunctions.udf.CIQ($A35, "IQ_Capex", IQ_LTM, $L$2, $L$4, $L$3, $L$5, $L$6)), "n/a", _xll.ciqfunctions.udf.CIQ($A35, "IQ_Capex", IQ_LTM, $L$2, $L$4, $L$3, $L$5, $L$6))</f>
        <v>(Invalid Identifier)</v>
      </c>
      <c r="AP35" s="236" t="str">
        <f>_xll.ciqfunctions.udf.CIQ(A35, "IQ_BUSINESS_DESCRIPTION")</f>
        <v>(Invalid Identifier)</v>
      </c>
      <c r="AQ35" s="235" t="str">
        <f>_xll.ciqfunctions.udf.CIQ($A35, "IQ_BETA_1YR", $B$1)</f>
        <v>(Invalid Identifier)</v>
      </c>
      <c r="AR35" s="235" t="str">
        <f>_xll.ciqfunctions.udf.CIQ($A35, "IQ_BETA_2YR", $B$1)</f>
        <v>(Invalid Identifier)</v>
      </c>
      <c r="AS35" s="235" t="str">
        <f>_xll.ciqfunctions.udf.CIQ($A35, "IQ_BETA_5YR", $B$1)</f>
        <v>(Invalid Identifier)</v>
      </c>
      <c r="AT35" s="238" t="str">
        <f>IFERROR(_xll.ciqfunctions.udf.CIQ($A35, "IQ_DIVIDEND_YIELD", $B$1)/100,"n/a")</f>
        <v>n/a</v>
      </c>
      <c r="AU35" s="237" t="str">
        <f>_xll.ciqfunctions.udf.CIQ($A35, "IQ_EARNING_CO", IQ_LTM-8, $L$2, $L$4, $L$3, $L$5, $L$6)</f>
        <v>(Invalid Identifier)</v>
      </c>
      <c r="AV35" s="237" t="str">
        <f>_xll.ciqfunctions.udf.CIQ($A35, "IQ_EARNING_CO", IQ_LTM-4, $L$2, $L$4, $L$3, $L$5, $L$6)</f>
        <v>(Invalid Identifier)</v>
      </c>
      <c r="AW35" s="237" t="str">
        <f>_xll.ciqfunctions.udf.CIQ($A35, "IQ_EARNING_CO", IQ_LTM, $L$2, $L$4, $L$3, $L$5, $L$6)</f>
        <v>(Invalid Identifier)</v>
      </c>
      <c r="AX35" s="237" t="str">
        <f>_xll.ciqfunctions.udf.CIQ($A35, "IQ_EARNING_CO", $B$2, $L$2, $L$4, $L$3, $L$5, $L$6)</f>
        <v>(Invalid Identifier)</v>
      </c>
      <c r="AY35" s="237" t="str">
        <f>IF(_xll.ciqfunctions.udf.CIQ($A35, "IQ_EARNING_CO", $B$3, $L$2,$L$4, $L$3, $L$5, $L$6)=0,AW35,_xll.ciqfunctions.udf.CIQ($A35, "IQ_EARNING_CO", $B$3, $L$2,$L$4, $L$3, $L$5, $L$6))</f>
        <v>(Invalid Identifier)</v>
      </c>
      <c r="AZ35" s="237" t="str">
        <f>_xll.ciqfunctions.udf.CIQ($A35, "IQ_TOTAL_EQUITY", IQ_LTM-8, $L$2, $L$4, $L$3, $L$5, $L$6)</f>
        <v>(Invalid Identifier)</v>
      </c>
      <c r="BA35" s="237" t="str">
        <f>_xll.ciqfunctions.udf.CIQ($A35, "IQ_TOTAL_EQUITY", IQ_LTM-4, $L$2, $L$4, $L$3, $L$5, $L$6)</f>
        <v>(Invalid Identifier)</v>
      </c>
      <c r="BB35" s="237" t="str">
        <f>_xll.ciqfunctions.udf.CIQ($A35, "IQ_TOTAL_EQUITY", IQ_LTM, $L$2, $L$4, $L$3, $L$5, $L$6)</f>
        <v>(Invalid Identifier)</v>
      </c>
      <c r="BC35" s="237" t="str">
        <f>_xll.ciqfunctions.udf.CIQ($A35, "IQ_TOTAL_EQUITY", $B$2, $L$2, $L$4, $L$3, $L$5, $L$6)</f>
        <v>(Invalid Identifier)</v>
      </c>
      <c r="BD35" s="237" t="str">
        <f>IF(_xll.ciqfunctions.udf.CIQ($A35, "IQ_TOTAL_EQUITY", $B$3, $L$2,$L$4, $L$3, $L$5, $L$6)=0,BB35,_xll.ciqfunctions.udf.CIQ($A35, "IQ_TOTAL_EQUITY", $B$3, $L$2,$L$4, $L$3, $L$5, $L$6))</f>
        <v>(Invalid Identifier)</v>
      </c>
      <c r="BE35" s="237" t="str">
        <f>_xll.ciqfunctions.udf.CIQ(A35, "IQ_LASTSALEPRICE", $B$8,$L$5)</f>
        <v>(Invalid Identifier)</v>
      </c>
      <c r="BF35" s="237" t="str">
        <f>_xll.ciqfunctions.udf.CIQ($A35, "IQ_MARKETCAP", $B$8, $L$5, $L$6)</f>
        <v>(Invalid Identifier)</v>
      </c>
      <c r="BG35" s="237" t="str">
        <f>_xll.ciqfunctions.udf.CIQ($A35, "IQ_TOTAL_DEBT", IQ_LTM, $B$8,$L$4, $L$3, $L$5, $L$6)</f>
        <v>(Invalid Identifier)</v>
      </c>
      <c r="BH35" s="109" t="str">
        <f>_xll.ciqfunctions.udf.CIQ($A35,"IQ_PREF_EQUITY",IQ_LTM,$B$8,$L$4,$L$3,$L$5,$L$6)</f>
        <v>(Invalid Identifier)</v>
      </c>
      <c r="BI35" s="109" t="str">
        <f>_xll.ciqfunctions.udf.CIQ($A35, "IQ_MINORITY_INTEREST_TOTAL", IQ_LTM,$B$8,$L$4,$L$3,$L$5,$L$6)</f>
        <v>(Invalid Identifier)</v>
      </c>
      <c r="BJ35" s="237" t="str">
        <f>_xll.ciqfunctions.udf.CIQ($A35, "IQ_CASH_ST_INVEST", IQ_LTM, $B$8, $L$4, $L$3, $L$5, $L$6)</f>
        <v>(Invalid Identifier)</v>
      </c>
      <c r="BK35" s="109" t="str">
        <f>_xll.ciqfunctions.udf.CIQ($A35, "IQ_EFFECT_TAX_RATE")</f>
        <v>(Invalid Identifier)</v>
      </c>
      <c r="BL35" s="109" t="e">
        <f>IF(_xll.ciqfunctions.udf.CIQ($A35, "IQ_TOTAL_REV_2YR_ANN_CAGR", IQ_LTM, $B$1,$L$4, $L$3, $L$5, $L$6)="NM","n/a",(_xll.ciqfunctions.udf.CIQ($A35, "IQ_TOTAL_REV_2YR_ANN_CAGR", IQ_LTM, $B$1,$L$4, $L$3, $L$5, $L$6)/100))</f>
        <v>#VALUE!</v>
      </c>
      <c r="BM35" s="109" t="e">
        <f>IF(_xll.ciqfunctions.udf.CIQ($A35, "IQ_TOTAL_REV_3YR_ANN_CAGR", IQ_LTM, $B$1,$L$4, $L$3, $L$5, $L$6)="NM","n/a",(_xll.ciqfunctions.udf.CIQ($A35, "IQ_TOTAL_REV_3YR_ANN_CAGR", IQ_LTM, $B$1,$L$4, $L$3, $L$5, $L$6)/100))</f>
        <v>#VALUE!</v>
      </c>
      <c r="BN35" s="109" t="e">
        <f>IF(_xll.ciqfunctions.udf.CIQ($A35, "IQ_TOTAL_REV_5YR_ANN_CAGR", IQ_LTM, $B$1,$L$4, $L$3, $L$5, $L$6)="NM","n/a",(_xll.ciqfunctions.udf.CIQ($A35, "IQ_TOTAL_REV_5YR_ANN_CAGR", IQ_LTM, $B$1,$L$4, $L$3, $L$5, $L$6)/100))</f>
        <v>#VALUE!</v>
      </c>
      <c r="BO35" s="109" t="e">
        <f>IF(_xll.ciqfunctions.udf.CIQ($A35,"IQ_EBITDA_2YR_ANN_CAGR", IQ_LTM,$B$1,$L$4, $L$3, $L$5, $L$6)="NM","n/a",(_xll.ciqfunctions.udf.CIQ($A35,"IQ_EBITDA_2YR_ANN_CAGR", IQ_LTM,$B$1,$L$4, $L$3, $L$5, $L$6)/100))</f>
        <v>#VALUE!</v>
      </c>
      <c r="BP35" s="109" t="e">
        <f>IF(_xll.ciqfunctions.udf.CIQ($A35,"IQ_EBITDA_3YR_ANN_CAGR", IQ_LTM,$B$1,$L$4, $L$3, $L$5, $L$6)="NM","n/a",(_xll.ciqfunctions.udf.CIQ($A35,"IQ_EBITDA_3YR_ANN_CAGR", IQ_LTM,$B$1,$L$4, $L$3, $L$5, $L$6)/100))</f>
        <v>#VALUE!</v>
      </c>
      <c r="BQ35" s="109" t="e">
        <f>IF(_xll.ciqfunctions.udf.CIQ($A35,"IQ_EBITDA_5YR_ANN_CAGR", IQ_LTM,$B$1,$L$4, $L$3, $L$5, $L$6)="NM","n/a",(_xll.ciqfunctions.udf.CIQ($A35,"IQ_EBITDA_5YR_ANN_CAGR", IQ_LTM,$B$1,$L$4, $L$3, $L$5, $L$6)/100))</f>
        <v>#VALUE!</v>
      </c>
      <c r="BR35" s="120" t="str">
        <f>IFERROR((_xll.ciqfunctions.udf.CIQ($A35, "IQ_DA_CF", IQ_LTM, $B$1, $L$4, $L$3, $L$5, $L$6)/Q35),"NM")</f>
        <v>NM</v>
      </c>
      <c r="BS35" s="234" t="e">
        <f>+'Equity Volatility - Output'!F30</f>
        <v>#VALUE!</v>
      </c>
      <c r="BT35" s="234" t="e">
        <f>+'Equity Volatility - Output'!G30</f>
        <v>#VALUE!</v>
      </c>
      <c r="BU35" s="234" t="e">
        <f>+'Equity Volatility - Output'!H30</f>
        <v>#VALUE!</v>
      </c>
      <c r="BV35" s="234" t="e">
        <f>+'Equity Volatility - Output'!I30</f>
        <v>#VALUE!</v>
      </c>
      <c r="BW35" s="234" t="e">
        <f>+'Equity Volatility - Output'!J30</f>
        <v>#VALUE!</v>
      </c>
      <c r="BX35" s="234" t="e">
        <f>+'Equity Volatility - Output'!K30</f>
        <v>#VALUE!</v>
      </c>
      <c r="BY35" s="234" t="e">
        <f>+'Equity Volatility - Output'!L30</f>
        <v>#VALUE!</v>
      </c>
      <c r="BZ35" s="234" t="e">
        <f>+'Equity Volatility - Output'!M30</f>
        <v>#VALUE!</v>
      </c>
      <c r="CB35" s="109">
        <v>2</v>
      </c>
      <c r="CC35" s="233" t="s">
        <v>204</v>
      </c>
      <c r="CD35" s="233" t="s">
        <v>205</v>
      </c>
      <c r="CE35" s="111">
        <f t="shared" si="0"/>
        <v>42825</v>
      </c>
    </row>
    <row r="36" spans="1:83" s="109" customFormat="1" ht="12.75">
      <c r="A36" s="110" t="str">
        <f>_xll.ciqfunctions.udf.CIQ($B36,"IQ_COMPANY_TICKER")</f>
        <v>(Invalid Identifier)</v>
      </c>
      <c r="B36" s="215" t="str">
        <f>'Main Inputs'!K41</f>
        <v>(Invalid Identifier)</v>
      </c>
      <c r="C36" s="110" t="str">
        <f>_xll.ciqfunctions.udf.CIQ($A36,"IQ_COMPANY_NAME")</f>
        <v>(Invalid Identifier)</v>
      </c>
      <c r="D36" s="110" t="str">
        <f>_xll.ciqfunctions.udf.CIQ($A36, "IQ_EXCHANGE")</f>
        <v>(Invalid Identifier)</v>
      </c>
      <c r="E36" s="216" t="str">
        <f>_xll.ciqfunctions.udf.CIQ($A36, "IQ_PERIODDATE_IS", IQ_FY)</f>
        <v>(Invalid Identifier)</v>
      </c>
      <c r="F36" s="216" t="str">
        <f>_xll.ciqfunctions.udf.CIQ(A36, "IQ_PERIODDATE_IS", IQ_LTM, $B$1,$L$4,$L$3)</f>
        <v>(Invalid Identifier)</v>
      </c>
      <c r="G36" s="216" t="str">
        <f>_xll.ciqfunctions.udf.CIQ($A36, "IQ_FIRSTPRICINGDATE")</f>
        <v>(Invalid Identifier)</v>
      </c>
      <c r="H36" s="237" t="str">
        <f>_xll.ciqfunctions.udf.CIQ($A36, "IQ_TEV", $L$2, $L$5, $L$6)</f>
        <v>(Invalid Identifier)</v>
      </c>
      <c r="I36" s="237" t="str">
        <f>_xll.ciqfunctions.udf.CIQ(A36, "IQ_LASTSALEPRICE", $B$1,$L$5)</f>
        <v>(Invalid Identifier)</v>
      </c>
      <c r="J36" s="237" t="str">
        <f>_xll.ciqfunctions.udf.CIQ($A36, "IQ_MARKETCAP", $L$2, $L$5, $L$6)</f>
        <v>(Invalid Identifier)</v>
      </c>
      <c r="K36" s="237" t="str">
        <f>_xll.ciqfunctions.udf.CIQ($A36, "IQ_TOTAL_DEBT", IQ_LTM, $L$2,$L$4, $L$3, $L$5, $L$6)</f>
        <v>(Invalid Identifier)</v>
      </c>
      <c r="L36" s="237" t="str">
        <f>_xll.ciqfunctions.udf.CIQ($A36, "IQ_PREF_EQUITY", IQ_LTM, $L$2, $L$4, $L$3, $L$5, $L$6)</f>
        <v>(Invalid Identifier)</v>
      </c>
      <c r="M36" s="237" t="str">
        <f>_xll.ciqfunctions.udf.CIQ($A36, "IQ_MINORITY_INTEREST_TOTAL", IQ_LTM, $L$2, $L$4, $L$3, $L$5, $L$6)</f>
        <v>(Invalid Identifier)</v>
      </c>
      <c r="N36" s="237" t="str">
        <f>_xll.ciqfunctions.udf.CIQ($A36, "IQ_CASH_ST_INVEST", IQ_LTM, $L$2, $L$4, $L$3, $L$5, $L$6)</f>
        <v>(Invalid Identifier)</v>
      </c>
      <c r="O36" s="237" t="str">
        <f>_xll.ciqfunctions.udf.CIQ($A36, "IQ_TOTAL_REV", IQ_LTM-8, $L$2, $L$4, $L$3, $L$5, $L$6)</f>
        <v>(Invalid Identifier)</v>
      </c>
      <c r="P36" s="237" t="str">
        <f>_xll.ciqfunctions.udf.CIQ($A36, "IQ_TOTAL_REV", IQ_LTM - 4, $L$2, $L$4, $L$3, $L$5,$L$6)</f>
        <v>(Invalid Identifier)</v>
      </c>
      <c r="Q36" s="237" t="str">
        <f>_xll.ciqfunctions.udf.CIQ($A36, "IQ_TOTAL_REV", IQ_LTM, $L$2, $L$4, $L$3, $L$5, $L$6)</f>
        <v>(Invalid Identifier)</v>
      </c>
      <c r="R36" s="237" t="str">
        <f>_xll.ciqfunctions.udf.CIQ($A36, "IQ_TOTAL_REV", $B$2, $L$2, $L$4, $L$3, $L$5, $L$6)</f>
        <v>(Invalid Identifier)</v>
      </c>
      <c r="S36" s="237" t="str">
        <f>IF(_xll.ciqfunctions.udf.CIQ($A36, "IQ_TOTAL_REV", $B$3, $L$2,$L$4, $L$3, $L$5, $L$6)=0,Q36,_xll.ciqfunctions.udf.CIQ($A36, "IQ_TOTAL_REV", $B$3, $L$2,$L$4, $L$3, $L$5, $L$6))</f>
        <v>(Invalid Identifier)</v>
      </c>
      <c r="T36" s="237" t="str">
        <f>IF(_xll.ciqfunctions.udf.CIQ($A36, "IQ_REVENUE_EST",$B$4, $L$2, "CON", $L$3, $L$5, $L$6)=0,"n/a",_xll.ciqfunctions.udf.CIQ($A36, "IQ_REVENUE_EST",$B$4, $L$2, "CON", $L$3, $L$5, $L$6))</f>
        <v>(Invalid Identifier)</v>
      </c>
      <c r="U36" s="237" t="str">
        <f>IF(_xll.ciqfunctions.udf.CIQ($A36, "IQ_REVENUE_EST",$B$5, $L$2, "CON", $L$3, $L$5, $L$6)=0,"n/a",_xll.ciqfunctions.udf.CIQ($A36, "IQ_REVENUE_EST",$B$5, $L$2, "CON", $L$3, $L$5, $L$6))</f>
        <v>(Invalid Identifier)</v>
      </c>
      <c r="V36" s="237" t="str">
        <f>IF(_xll.ciqfunctions.udf.CIQ($A36, "IQ_REVENUE_EST",$B$6, $L$2, "CON", $L$3, $L$5, $L$6)=0,"n/a",_xll.ciqfunctions.udf.CIQ($A36, "IQ_REVENUE_EST",$B$6, $L$2, "CON", $L$3, $L$5, $L$6))</f>
        <v>(Invalid Identifier)</v>
      </c>
      <c r="W36" s="237" t="str">
        <f>IF(_xll.ciqfunctions.udf.CIQ($A36, "IQ_REVENUE_EST", $B$7, $L$2, "CON", $L$3, $L$5, $L$6)=0,"n/a",_xll.ciqfunctions.udf.CIQ($A36, "IQ_REVENUE_EST",$B$7, $L$2, "CON", $L$3, $L$5, $L$6))</f>
        <v>(Invalid Identifier)</v>
      </c>
      <c r="X36" s="237" t="str">
        <f>_xll.ciqfunctions.udf.CIQ($A36, "IQ_EBITDA", IQ_LTM-8, $L$2, $L$4, $L$3, $L$5, $L$6)</f>
        <v>(Invalid Identifier)</v>
      </c>
      <c r="Y36" s="237" t="str">
        <f>_xll.ciqfunctions.udf.CIQ($A36, "IQ_EBITDA", IQ_LTM-4, $L$2,$L$4, $L$3, $L$5, $L$6)</f>
        <v>(Invalid Identifier)</v>
      </c>
      <c r="Z36" s="237" t="str">
        <f>_xll.ciqfunctions.udf.CIQ($A36, "IQ_EBITDA", IQ_LTM, $L$2, $L$4, $L$3, $L$5, $L$6)</f>
        <v>(Invalid Identifier)</v>
      </c>
      <c r="AA36" s="237" t="str">
        <f>_xll.ciqfunctions.udf.CIQ($A36, "IQ_EBITDA", $B$2, $L$2, $L$4, $L$3, $L$5, $L$6)</f>
        <v>(Invalid Identifier)</v>
      </c>
      <c r="AB36" s="237" t="str">
        <f>IF(_xll.ciqfunctions.udf.CIQ($A36, "IQ_EBITDA", $B$3, $L$2,$L$4, $L$3, $L$5, $L$6)=0,Z36,_xll.ciqfunctions.udf.CIQ($A36, "IQ_EBITDA", $B$3, $L$2,$L$4, $L$3, $L$5, $L$6))</f>
        <v>(Invalid Identifier)</v>
      </c>
      <c r="AC36" s="237" t="str">
        <f>IF(_xll.ciqfunctions.udf.CIQ($A36, "IQ_EBITDA_EST",$B$4, $L$2, "CON", $L$3, $L$5, $L$6)=0,"n/a",_xll.ciqfunctions.udf.CIQ($A36, "IQ_EBITDA_EST",$B$4, $L$2, "CON", $L$3, $L$5, $L$6))</f>
        <v>(Invalid Identifier)</v>
      </c>
      <c r="AD36" s="237" t="str">
        <f>IF(_xll.ciqfunctions.udf.CIQ($A36, "IQ_EBITDA_EST",$B$5, $L$2, "CON", $L$3, $L$5, $L$6)=0,"n/a",_xll.ciqfunctions.udf.CIQ($A36, "IQ_EBITDA_EST",$B$5, $L$2, "CON", $L$3, $L$5, $L$6))</f>
        <v>(Invalid Identifier)</v>
      </c>
      <c r="AE36" s="237" t="str">
        <f>IF(_xll.ciqfunctions.udf.CIQ($A36, "IQ_EBITDA_EST",$B$6, $L$2, "CON", $L$3, $L$5, $L$6)=0,"n/a",_xll.ciqfunctions.udf.CIQ($A36, "IQ_EBITDA_EST",$B$6, $L$2, "CON", $L$3, $L$5, $L$6))</f>
        <v>(Invalid Identifier)</v>
      </c>
      <c r="AF36" s="238" t="str">
        <f>IF(ISERROR(_xll.ciqfunctions.udf.CIQ($A36, "IQ_GROSS_MARGIN", IQ_LTM, $L$2,$L$4, $L$3, $L$5, $L$6)/100), "n/a", _xll.ciqfunctions.udf.CIQ($A36,  "IQ_GROSS_MARGIN", IQ_LTM, $L$2, $L$4, $L$3, $L$5, $L$6)/100)</f>
        <v>n/a</v>
      </c>
      <c r="AG36" s="238" t="str">
        <f>IF(ISERROR(_xll.ciqfunctions.udf.CIQ($A36,"IQ_EBITDA_MARGIN", IQ_LTM, $L$2, $L$4, $L$3, $L$5, $L$6)/100), "n/a", _xll.ciqfunctions.udf.CIQ($A36, "IQ_EBITDA_MARGIN", IQ_LTM, $L$2, $L$4, $L$3, $L$5, $L$6)/100)</f>
        <v>n/a</v>
      </c>
      <c r="AH36" s="238" t="str">
        <f>IF(ISERROR(_xll.ciqfunctions.udf.CIQ($A36,"IQ_EBIT_MARGIN", IQ_LTM, $L$2, $L$4, $L$3, $L$5, $L$6)/100), "n/a", _xll.ciqfunctions.udf.CIQ($A36, "IQ_EBIT_MARGIN", IQ_LTM, $L$2, $L$4, $L$3, $L$5, $L$6)/100)</f>
        <v>n/a</v>
      </c>
      <c r="AI36" s="238" t="str">
        <f>IF(ISERROR(_xll.ciqfunctions.udf.CIQ($A36,"IQ_NI_MARGIN", IQ_LTM, $L$2, $L$4, $L$3, $L$5, $L$6)/100), "n/a", _xll.ciqfunctions.udf.CIQ($A36, "IQ_NI_MARGIN", IQ_LTM, $L$2, $L$4, $L$3, $L$5, $L$6)/100)</f>
        <v>n/a</v>
      </c>
      <c r="AJ36" s="237" t="str">
        <f>IF(ISERROR(_xll.ciqfunctions.udf.CIQ($A36, "IQ_NET_WORKING_CAP", IQ_LTM-8, $L$2, $L$4, $L$3, $L$5, $L$6)), "n/a", _xll.ciqfunctions.udf.CIQ($A36, "IQ_NET_WORKING_CAP", IQ_LTM-8, $L$2, $L$4, $L$3, $L$5, $L$6))</f>
        <v>(Invalid Identifier)</v>
      </c>
      <c r="AK36" s="237" t="str">
        <f>IF(ISERROR(_xll.ciqfunctions.udf.CIQ($A36, "IQ_NET_WORKING_CAP", IQ_LTM-4, $L$2, $L$4, $L$3, $L$5, $L$6)), "n/a", _xll.ciqfunctions.udf.CIQ($A36, "IQ_NET_WORKING_CAP", IQ_LTM-4, $L$2, $L$4, $L$3, $L$5, $L$6))</f>
        <v>(Invalid Identifier)</v>
      </c>
      <c r="AL36" s="237" t="str">
        <f>IF(ISERROR(_xll.ciqfunctions.udf.CIQ($A36, "IQ_NET_WORKING_CAP", IQ_LTM, $L$2,$L$4, $L$3, $L$5, $L$6)), "n/a", _xll.ciqfunctions.udf.CIQ($A36, "IQ_NET_WORKING_CAP", IQ_LTM, $L$2, $L$4, $L$3, $L$5, $L$6))</f>
        <v>(Invalid Identifier)</v>
      </c>
      <c r="AM36" s="237" t="str">
        <f>IF(ISERROR(_xll.ciqfunctions.udf.CIQ($A36, "IQ_Capex", IQ_LTM-8, $L$2,$L$4, $L$3, $L$5, $L$6)), "n/a", _xll.ciqfunctions.udf.CIQ($A36, "IQ_Capex", IQ_LTM-8, $L$2, $L$4, $L$3, $L$5, $L$6))</f>
        <v>(Invalid Identifier)</v>
      </c>
      <c r="AN36" s="237" t="str">
        <f>IF(ISERROR(_xll.ciqfunctions.udf.CIQ($A36, "IQ_Capex", IQ_LTM-4, $L$2,$L$4, $L$3, $L$5, $L$6)), "n/a", _xll.ciqfunctions.udf.CIQ($A36, "IQ_Capex", IQ_LTM-4, $L$2,$L$4, $L$3, $L$5, $L$6))</f>
        <v>(Invalid Identifier)</v>
      </c>
      <c r="AO36" s="237" t="str">
        <f>IF(ISERROR(_xll.ciqfunctions.udf.CIQ($A36, "IQ_Capex", IQ_LTM, $L$2, $L$4, $L$3, $L$5, $L$6)), "n/a", _xll.ciqfunctions.udf.CIQ($A36, "IQ_Capex", IQ_LTM, $L$2, $L$4, $L$3, $L$5, $L$6))</f>
        <v>(Invalid Identifier)</v>
      </c>
      <c r="AP36" s="236" t="str">
        <f>_xll.ciqfunctions.udf.CIQ(A36, "IQ_BUSINESS_DESCRIPTION")</f>
        <v>(Invalid Identifier)</v>
      </c>
      <c r="AQ36" s="235" t="str">
        <f>_xll.ciqfunctions.udf.CIQ($A36, "IQ_BETA_1YR", $B$1)</f>
        <v>(Invalid Identifier)</v>
      </c>
      <c r="AR36" s="235" t="str">
        <f>_xll.ciqfunctions.udf.CIQ($A36, "IQ_BETA_2YR", $B$1)</f>
        <v>(Invalid Identifier)</v>
      </c>
      <c r="AS36" s="235" t="str">
        <f>_xll.ciqfunctions.udf.CIQ($A36, "IQ_BETA_5YR", $B$1)</f>
        <v>(Invalid Identifier)</v>
      </c>
      <c r="AT36" s="238" t="str">
        <f>IFERROR(_xll.ciqfunctions.udf.CIQ($A36, "IQ_DIVIDEND_YIELD", $B$1)/100,"n/a")</f>
        <v>n/a</v>
      </c>
      <c r="AU36" s="237" t="str">
        <f>_xll.ciqfunctions.udf.CIQ($A36, "IQ_EARNING_CO", IQ_LTM-8, $L$2, $L$4, $L$3, $L$5, $L$6)</f>
        <v>(Invalid Identifier)</v>
      </c>
      <c r="AV36" s="237" t="str">
        <f>_xll.ciqfunctions.udf.CIQ($A36, "IQ_EARNING_CO", IQ_LTM-4, $L$2, $L$4, $L$3, $L$5, $L$6)</f>
        <v>(Invalid Identifier)</v>
      </c>
      <c r="AW36" s="237" t="str">
        <f>_xll.ciqfunctions.udf.CIQ($A36, "IQ_EARNING_CO", IQ_LTM, $L$2, $L$4, $L$3, $L$5, $L$6)</f>
        <v>(Invalid Identifier)</v>
      </c>
      <c r="AX36" s="237" t="str">
        <f>_xll.ciqfunctions.udf.CIQ($A36, "IQ_EARNING_CO", $B$2, $L$2, $L$4, $L$3, $L$5, $L$6)</f>
        <v>(Invalid Identifier)</v>
      </c>
      <c r="AY36" s="237" t="str">
        <f>IF(_xll.ciqfunctions.udf.CIQ($A36, "IQ_EARNING_CO", $B$3, $L$2,$L$4, $L$3, $L$5, $L$6)=0,AW36,_xll.ciqfunctions.udf.CIQ($A36, "IQ_EARNING_CO", $B$3, $L$2,$L$4, $L$3, $L$5, $L$6))</f>
        <v>(Invalid Identifier)</v>
      </c>
      <c r="AZ36" s="237" t="str">
        <f>_xll.ciqfunctions.udf.CIQ($A36, "IQ_TOTAL_EQUITY", IQ_LTM-8, $L$2, $L$4, $L$3, $L$5, $L$6)</f>
        <v>(Invalid Identifier)</v>
      </c>
      <c r="BA36" s="237" t="str">
        <f>_xll.ciqfunctions.udf.CIQ($A36, "IQ_TOTAL_EQUITY", IQ_LTM-4, $L$2, $L$4, $L$3, $L$5, $L$6)</f>
        <v>(Invalid Identifier)</v>
      </c>
      <c r="BB36" s="237" t="str">
        <f>_xll.ciqfunctions.udf.CIQ($A36, "IQ_TOTAL_EQUITY", IQ_LTM, $L$2, $L$4, $L$3, $L$5, $L$6)</f>
        <v>(Invalid Identifier)</v>
      </c>
      <c r="BC36" s="237" t="str">
        <f>_xll.ciqfunctions.udf.CIQ($A36, "IQ_TOTAL_EQUITY", $B$2, $L$2, $L$4, $L$3, $L$5, $L$6)</f>
        <v>(Invalid Identifier)</v>
      </c>
      <c r="BD36" s="237" t="str">
        <f>IF(_xll.ciqfunctions.udf.CIQ($A36, "IQ_TOTAL_EQUITY", $B$3, $L$2,$L$4, $L$3, $L$5, $L$6)=0,BB36,_xll.ciqfunctions.udf.CIQ($A36, "IQ_TOTAL_EQUITY", $B$3, $L$2,$L$4, $L$3, $L$5, $L$6))</f>
        <v>(Invalid Identifier)</v>
      </c>
      <c r="BE36" s="237" t="str">
        <f>_xll.ciqfunctions.udf.CIQ(A36, "IQ_LASTSALEPRICE", $B$8,$L$5)</f>
        <v>(Invalid Identifier)</v>
      </c>
      <c r="BF36" s="237" t="str">
        <f>_xll.ciqfunctions.udf.CIQ($A36, "IQ_MARKETCAP", $B$8, $L$5, $L$6)</f>
        <v>(Invalid Identifier)</v>
      </c>
      <c r="BG36" s="237" t="str">
        <f>_xll.ciqfunctions.udf.CIQ($A36, "IQ_TOTAL_DEBT", IQ_LTM, $B$8,$L$4, $L$3, $L$5, $L$6)</f>
        <v>(Invalid Identifier)</v>
      </c>
      <c r="BH36" s="109" t="str">
        <f>_xll.ciqfunctions.udf.CIQ($A36,"IQ_PREF_EQUITY",IQ_LTM,$B$8,$L$4,$L$3,$L$5,$L$6)</f>
        <v>(Invalid Identifier)</v>
      </c>
      <c r="BI36" s="109" t="str">
        <f>_xll.ciqfunctions.udf.CIQ($A36, "IQ_MINORITY_INTEREST_TOTAL", IQ_LTM,$B$8,$L$4,$L$3,$L$5,$L$6)</f>
        <v>(Invalid Identifier)</v>
      </c>
      <c r="BJ36" s="237" t="str">
        <f>_xll.ciqfunctions.udf.CIQ($A36, "IQ_CASH_ST_INVEST", IQ_LTM, $B$8, $L$4, $L$3, $L$5, $L$6)</f>
        <v>(Invalid Identifier)</v>
      </c>
      <c r="BK36" s="109" t="str">
        <f>_xll.ciqfunctions.udf.CIQ($A36, "IQ_EFFECT_TAX_RATE")</f>
        <v>(Invalid Identifier)</v>
      </c>
      <c r="BL36" s="109" t="e">
        <f>IF(_xll.ciqfunctions.udf.CIQ($A36, "IQ_TOTAL_REV_2YR_ANN_CAGR", IQ_LTM, $B$1,$L$4, $L$3, $L$5, $L$6)="NM","n/a",(_xll.ciqfunctions.udf.CIQ($A36, "IQ_TOTAL_REV_2YR_ANN_CAGR", IQ_LTM, $B$1,$L$4, $L$3, $L$5, $L$6)/100))</f>
        <v>#VALUE!</v>
      </c>
      <c r="BM36" s="109" t="e">
        <f>IF(_xll.ciqfunctions.udf.CIQ($A36, "IQ_TOTAL_REV_3YR_ANN_CAGR", IQ_LTM, $B$1,$L$4, $L$3, $L$5, $L$6)="NM","n/a",(_xll.ciqfunctions.udf.CIQ($A36, "IQ_TOTAL_REV_3YR_ANN_CAGR", IQ_LTM, $B$1,$L$4, $L$3, $L$5, $L$6)/100))</f>
        <v>#VALUE!</v>
      </c>
      <c r="BN36" s="109" t="e">
        <f>IF(_xll.ciqfunctions.udf.CIQ($A36, "IQ_TOTAL_REV_5YR_ANN_CAGR", IQ_LTM, $B$1,$L$4, $L$3, $L$5, $L$6)="NM","n/a",(_xll.ciqfunctions.udf.CIQ($A36, "IQ_TOTAL_REV_5YR_ANN_CAGR", IQ_LTM, $B$1,$L$4, $L$3, $L$5, $L$6)/100))</f>
        <v>#VALUE!</v>
      </c>
      <c r="BO36" s="109" t="e">
        <f>IF(_xll.ciqfunctions.udf.CIQ($A36,"IQ_EBITDA_2YR_ANN_CAGR", IQ_LTM,$B$1,$L$4, $L$3, $L$5, $L$6)="NM","n/a",(_xll.ciqfunctions.udf.CIQ($A36,"IQ_EBITDA_2YR_ANN_CAGR", IQ_LTM,$B$1,$L$4, $L$3, $L$5, $L$6)/100))</f>
        <v>#VALUE!</v>
      </c>
      <c r="BP36" s="109" t="e">
        <f>IF(_xll.ciqfunctions.udf.CIQ($A36,"IQ_EBITDA_3YR_ANN_CAGR", IQ_LTM,$B$1,$L$4, $L$3, $L$5, $L$6)="NM","n/a",(_xll.ciqfunctions.udf.CIQ($A36,"IQ_EBITDA_3YR_ANN_CAGR", IQ_LTM,$B$1,$L$4, $L$3, $L$5, $L$6)/100))</f>
        <v>#VALUE!</v>
      </c>
      <c r="BQ36" s="109" t="e">
        <f>IF(_xll.ciqfunctions.udf.CIQ($A36,"IQ_EBITDA_5YR_ANN_CAGR", IQ_LTM,$B$1,$L$4, $L$3, $L$5, $L$6)="NM","n/a",(_xll.ciqfunctions.udf.CIQ($A36,"IQ_EBITDA_5YR_ANN_CAGR", IQ_LTM,$B$1,$L$4, $L$3, $L$5, $L$6)/100))</f>
        <v>#VALUE!</v>
      </c>
      <c r="BR36" s="120" t="str">
        <f>IFERROR((_xll.ciqfunctions.udf.CIQ($A36, "IQ_DA_CF", IQ_LTM, $B$1, $L$4, $L$3, $L$5, $L$6)/Q36),"NM")</f>
        <v>NM</v>
      </c>
      <c r="BS36" s="234" t="e">
        <f>+'Equity Volatility - Output'!F31</f>
        <v>#VALUE!</v>
      </c>
      <c r="BT36" s="234" t="e">
        <f>+'Equity Volatility - Output'!G31</f>
        <v>#VALUE!</v>
      </c>
      <c r="BU36" s="234" t="e">
        <f>+'Equity Volatility - Output'!H31</f>
        <v>#VALUE!</v>
      </c>
      <c r="BV36" s="234" t="e">
        <f>+'Equity Volatility - Output'!I31</f>
        <v>#VALUE!</v>
      </c>
      <c r="BW36" s="234" t="e">
        <f>+'Equity Volatility - Output'!J31</f>
        <v>#VALUE!</v>
      </c>
      <c r="BX36" s="234" t="e">
        <f>+'Equity Volatility - Output'!K31</f>
        <v>#VALUE!</v>
      </c>
      <c r="BY36" s="234" t="e">
        <f>+'Equity Volatility - Output'!L31</f>
        <v>#VALUE!</v>
      </c>
      <c r="BZ36" s="234" t="e">
        <f>+'Equity Volatility - Output'!M31</f>
        <v>#VALUE!</v>
      </c>
      <c r="CB36" s="109">
        <v>2</v>
      </c>
      <c r="CC36" s="233" t="s">
        <v>204</v>
      </c>
      <c r="CD36" s="233" t="s">
        <v>205</v>
      </c>
      <c r="CE36" s="111">
        <f t="shared" si="0"/>
        <v>42825</v>
      </c>
    </row>
    <row r="37" spans="1:83" s="109" customFormat="1" ht="12.75">
      <c r="A37" s="110" t="str">
        <f>_xll.ciqfunctions.udf.CIQ($B37,"IQ_COMPANY_TICKER")</f>
        <v>(Invalid Identifier)</v>
      </c>
      <c r="B37" s="215" t="str">
        <f>'Main Inputs'!K42</f>
        <v>(Invalid Identifier)</v>
      </c>
      <c r="C37" s="110" t="str">
        <f>_xll.ciqfunctions.udf.CIQ($A37,"IQ_COMPANY_NAME")</f>
        <v>(Invalid Identifier)</v>
      </c>
      <c r="D37" s="110" t="str">
        <f>_xll.ciqfunctions.udf.CIQ($A37, "IQ_EXCHANGE")</f>
        <v>(Invalid Identifier)</v>
      </c>
      <c r="E37" s="216" t="str">
        <f>_xll.ciqfunctions.udf.CIQ($A37, "IQ_PERIODDATE_IS", IQ_FY)</f>
        <v>(Invalid Identifier)</v>
      </c>
      <c r="F37" s="216" t="str">
        <f>_xll.ciqfunctions.udf.CIQ(A37, "IQ_PERIODDATE_IS", IQ_LTM, $B$1,$L$4,$L$3)</f>
        <v>(Invalid Identifier)</v>
      </c>
      <c r="G37" s="216" t="str">
        <f>_xll.ciqfunctions.udf.CIQ($A37, "IQ_FIRSTPRICINGDATE")</f>
        <v>(Invalid Identifier)</v>
      </c>
      <c r="H37" s="237" t="str">
        <f>_xll.ciqfunctions.udf.CIQ($A37, "IQ_TEV", $L$2, $L$5, $L$6)</f>
        <v>(Invalid Identifier)</v>
      </c>
      <c r="I37" s="237" t="str">
        <f>_xll.ciqfunctions.udf.CIQ(A37, "IQ_LASTSALEPRICE", $B$1,$L$5)</f>
        <v>(Invalid Identifier)</v>
      </c>
      <c r="J37" s="237" t="str">
        <f>_xll.ciqfunctions.udf.CIQ($A37, "IQ_MARKETCAP", $L$2, $L$5, $L$6)</f>
        <v>(Invalid Identifier)</v>
      </c>
      <c r="K37" s="237" t="str">
        <f>_xll.ciqfunctions.udf.CIQ($A37, "IQ_TOTAL_DEBT", IQ_LTM, $L$2,$L$4, $L$3, $L$5, $L$6)</f>
        <v>(Invalid Identifier)</v>
      </c>
      <c r="L37" s="237" t="str">
        <f>_xll.ciqfunctions.udf.CIQ($A37, "IQ_PREF_EQUITY", IQ_LTM, $L$2, $L$4, $L$3, $L$5, $L$6)</f>
        <v>(Invalid Identifier)</v>
      </c>
      <c r="M37" s="237" t="str">
        <f>_xll.ciqfunctions.udf.CIQ($A37, "IQ_MINORITY_INTEREST_TOTAL", IQ_LTM, $L$2, $L$4, $L$3, $L$5, $L$6)</f>
        <v>(Invalid Identifier)</v>
      </c>
      <c r="N37" s="237" t="str">
        <f>_xll.ciqfunctions.udf.CIQ($A37, "IQ_CASH_ST_INVEST", IQ_LTM, $L$2, $L$4, $L$3, $L$5, $L$6)</f>
        <v>(Invalid Identifier)</v>
      </c>
      <c r="O37" s="237" t="str">
        <f>_xll.ciqfunctions.udf.CIQ($A37, "IQ_TOTAL_REV", IQ_LTM-8, $L$2, $L$4, $L$3, $L$5, $L$6)</f>
        <v>(Invalid Identifier)</v>
      </c>
      <c r="P37" s="237" t="str">
        <f>_xll.ciqfunctions.udf.CIQ($A37, "IQ_TOTAL_REV", IQ_LTM - 4, $L$2, $L$4, $L$3, $L$5,$L$6)</f>
        <v>(Invalid Identifier)</v>
      </c>
      <c r="Q37" s="237" t="str">
        <f>_xll.ciqfunctions.udf.CIQ($A37, "IQ_TOTAL_REV", IQ_LTM, $L$2, $L$4, $L$3, $L$5, $L$6)</f>
        <v>(Invalid Identifier)</v>
      </c>
      <c r="R37" s="237" t="str">
        <f>_xll.ciqfunctions.udf.CIQ($A37, "IQ_TOTAL_REV", $B$2, $L$2, $L$4, $L$3, $L$5, $L$6)</f>
        <v>(Invalid Identifier)</v>
      </c>
      <c r="S37" s="237" t="str">
        <f>IF(_xll.ciqfunctions.udf.CIQ($A37, "IQ_TOTAL_REV", $B$3, $L$2,$L$4, $L$3, $L$5, $L$6)=0,Q37,_xll.ciqfunctions.udf.CIQ($A37, "IQ_TOTAL_REV", $B$3, $L$2,$L$4, $L$3, $L$5, $L$6))</f>
        <v>(Invalid Identifier)</v>
      </c>
      <c r="T37" s="237" t="str">
        <f>IF(_xll.ciqfunctions.udf.CIQ($A37, "IQ_REVENUE_EST",$B$4, $L$2, "CON", $L$3, $L$5, $L$6)=0,"n/a",_xll.ciqfunctions.udf.CIQ($A37, "IQ_REVENUE_EST",$B$4, $L$2, "CON", $L$3, $L$5, $L$6))</f>
        <v>(Invalid Identifier)</v>
      </c>
      <c r="U37" s="237" t="str">
        <f>IF(_xll.ciqfunctions.udf.CIQ($A37, "IQ_REVENUE_EST",$B$5, $L$2, "CON", $L$3, $L$5, $L$6)=0,"n/a",_xll.ciqfunctions.udf.CIQ($A37, "IQ_REVENUE_EST",$B$5, $L$2, "CON", $L$3, $L$5, $L$6))</f>
        <v>(Invalid Identifier)</v>
      </c>
      <c r="V37" s="237" t="str">
        <f>IF(_xll.ciqfunctions.udf.CIQ($A37, "IQ_REVENUE_EST",$B$6, $L$2, "CON", $L$3, $L$5, $L$6)=0,"n/a",_xll.ciqfunctions.udf.CIQ($A37, "IQ_REVENUE_EST",$B$6, $L$2, "CON", $L$3, $L$5, $L$6))</f>
        <v>(Invalid Identifier)</v>
      </c>
      <c r="W37" s="237" t="str">
        <f>IF(_xll.ciqfunctions.udf.CIQ($A37, "IQ_REVENUE_EST", $B$7, $L$2, "CON", $L$3, $L$5, $L$6)=0,"n/a",_xll.ciqfunctions.udf.CIQ($A37, "IQ_REVENUE_EST",$B$7, $L$2, "CON", $L$3, $L$5, $L$6))</f>
        <v>(Invalid Identifier)</v>
      </c>
      <c r="X37" s="237" t="str">
        <f>_xll.ciqfunctions.udf.CIQ($A37, "IQ_EBITDA", IQ_LTM-8, $L$2, $L$4, $L$3, $L$5, $L$6)</f>
        <v>(Invalid Identifier)</v>
      </c>
      <c r="Y37" s="237" t="str">
        <f>_xll.ciqfunctions.udf.CIQ($A37, "IQ_EBITDA", IQ_LTM-4, $L$2,$L$4, $L$3, $L$5, $L$6)</f>
        <v>(Invalid Identifier)</v>
      </c>
      <c r="Z37" s="237" t="str">
        <f>_xll.ciqfunctions.udf.CIQ($A37, "IQ_EBITDA", IQ_LTM, $L$2, $L$4, $L$3, $L$5, $L$6)</f>
        <v>(Invalid Identifier)</v>
      </c>
      <c r="AA37" s="237" t="str">
        <f>_xll.ciqfunctions.udf.CIQ($A37, "IQ_EBITDA", $B$2, $L$2, $L$4, $L$3, $L$5, $L$6)</f>
        <v>(Invalid Identifier)</v>
      </c>
      <c r="AB37" s="237" t="str">
        <f>IF(_xll.ciqfunctions.udf.CIQ($A37, "IQ_EBITDA", $B$3, $L$2,$L$4, $L$3, $L$5, $L$6)=0,Z37,_xll.ciqfunctions.udf.CIQ($A37, "IQ_EBITDA", $B$3, $L$2,$L$4, $L$3, $L$5, $L$6))</f>
        <v>(Invalid Identifier)</v>
      </c>
      <c r="AC37" s="237" t="str">
        <f>IF(_xll.ciqfunctions.udf.CIQ($A37, "IQ_EBITDA_EST",$B$4, $L$2, "CON", $L$3, $L$5, $L$6)=0,"n/a",_xll.ciqfunctions.udf.CIQ($A37, "IQ_EBITDA_EST",$B$4, $L$2, "CON", $L$3, $L$5, $L$6))</f>
        <v>(Invalid Identifier)</v>
      </c>
      <c r="AD37" s="237" t="str">
        <f>IF(_xll.ciqfunctions.udf.CIQ($A37, "IQ_EBITDA_EST",$B$5, $L$2, "CON", $L$3, $L$5, $L$6)=0,"n/a",_xll.ciqfunctions.udf.CIQ($A37, "IQ_EBITDA_EST",$B$5, $L$2, "CON", $L$3, $L$5, $L$6))</f>
        <v>(Invalid Identifier)</v>
      </c>
      <c r="AE37" s="237" t="str">
        <f>IF(_xll.ciqfunctions.udf.CIQ($A37, "IQ_EBITDA_EST",$B$6, $L$2, "CON", $L$3, $L$5, $L$6)=0,"n/a",_xll.ciqfunctions.udf.CIQ($A37, "IQ_EBITDA_EST",$B$6, $L$2, "CON", $L$3, $L$5, $L$6))</f>
        <v>(Invalid Identifier)</v>
      </c>
      <c r="AF37" s="238" t="str">
        <f>IF(ISERROR(_xll.ciqfunctions.udf.CIQ($A37, "IQ_GROSS_MARGIN", IQ_LTM, $L$2,$L$4, $L$3, $L$5, $L$6)/100), "n/a", _xll.ciqfunctions.udf.CIQ($A37,  "IQ_GROSS_MARGIN", IQ_LTM, $L$2, $L$4, $L$3, $L$5, $L$6)/100)</f>
        <v>n/a</v>
      </c>
      <c r="AG37" s="238" t="str">
        <f>IF(ISERROR(_xll.ciqfunctions.udf.CIQ($A37,"IQ_EBITDA_MARGIN", IQ_LTM, $L$2, $L$4, $L$3, $L$5, $L$6)/100), "n/a", _xll.ciqfunctions.udf.CIQ($A37, "IQ_EBITDA_MARGIN", IQ_LTM, $L$2, $L$4, $L$3, $L$5, $L$6)/100)</f>
        <v>n/a</v>
      </c>
      <c r="AH37" s="238" t="str">
        <f>IF(ISERROR(_xll.ciqfunctions.udf.CIQ($A37,"IQ_EBIT_MARGIN", IQ_LTM, $L$2, $L$4, $L$3, $L$5, $L$6)/100), "n/a", _xll.ciqfunctions.udf.CIQ($A37, "IQ_EBIT_MARGIN", IQ_LTM, $L$2, $L$4, $L$3, $L$5, $L$6)/100)</f>
        <v>n/a</v>
      </c>
      <c r="AI37" s="238" t="str">
        <f>IF(ISERROR(_xll.ciqfunctions.udf.CIQ($A37,"IQ_NI_MARGIN", IQ_LTM, $L$2, $L$4, $L$3, $L$5, $L$6)/100), "n/a", _xll.ciqfunctions.udf.CIQ($A37, "IQ_NI_MARGIN", IQ_LTM, $L$2, $L$4, $L$3, $L$5, $L$6)/100)</f>
        <v>n/a</v>
      </c>
      <c r="AJ37" s="237" t="str">
        <f>IF(ISERROR(_xll.ciqfunctions.udf.CIQ($A37, "IQ_NET_WORKING_CAP", IQ_LTM-8, $L$2, $L$4, $L$3, $L$5, $L$6)), "n/a", _xll.ciqfunctions.udf.CIQ($A37, "IQ_NET_WORKING_CAP", IQ_LTM-8, $L$2, $L$4, $L$3, $L$5, $L$6))</f>
        <v>(Invalid Identifier)</v>
      </c>
      <c r="AK37" s="237" t="str">
        <f>IF(ISERROR(_xll.ciqfunctions.udf.CIQ($A37, "IQ_NET_WORKING_CAP", IQ_LTM-4, $L$2, $L$4, $L$3, $L$5, $L$6)), "n/a", _xll.ciqfunctions.udf.CIQ($A37, "IQ_NET_WORKING_CAP", IQ_LTM-4, $L$2, $L$4, $L$3, $L$5, $L$6))</f>
        <v>(Invalid Identifier)</v>
      </c>
      <c r="AL37" s="237" t="str">
        <f>IF(ISERROR(_xll.ciqfunctions.udf.CIQ($A37, "IQ_NET_WORKING_CAP", IQ_LTM, $L$2,$L$4, $L$3, $L$5, $L$6)), "n/a", _xll.ciqfunctions.udf.CIQ($A37, "IQ_NET_WORKING_CAP", IQ_LTM, $L$2, $L$4, $L$3, $L$5, $L$6))</f>
        <v>(Invalid Identifier)</v>
      </c>
      <c r="AM37" s="237" t="str">
        <f>IF(ISERROR(_xll.ciqfunctions.udf.CIQ($A37, "IQ_Capex", IQ_LTM-8, $L$2,$L$4, $L$3, $L$5, $L$6)), "n/a", _xll.ciqfunctions.udf.CIQ($A37, "IQ_Capex", IQ_LTM-8, $L$2, $L$4, $L$3, $L$5, $L$6))</f>
        <v>(Invalid Identifier)</v>
      </c>
      <c r="AN37" s="237" t="str">
        <f>IF(ISERROR(_xll.ciqfunctions.udf.CIQ($A37, "IQ_Capex", IQ_LTM-4, $L$2,$L$4, $L$3, $L$5, $L$6)), "n/a", _xll.ciqfunctions.udf.CIQ($A37, "IQ_Capex", IQ_LTM-4, $L$2,$L$4, $L$3, $L$5, $L$6))</f>
        <v>(Invalid Identifier)</v>
      </c>
      <c r="AO37" s="237" t="str">
        <f>IF(ISERROR(_xll.ciqfunctions.udf.CIQ($A37, "IQ_Capex", IQ_LTM, $L$2, $L$4, $L$3, $L$5, $L$6)), "n/a", _xll.ciqfunctions.udf.CIQ($A37, "IQ_Capex", IQ_LTM, $L$2, $L$4, $L$3, $L$5, $L$6))</f>
        <v>(Invalid Identifier)</v>
      </c>
      <c r="AP37" s="236" t="str">
        <f>_xll.ciqfunctions.udf.CIQ(A37, "IQ_BUSINESS_DESCRIPTION")</f>
        <v>(Invalid Identifier)</v>
      </c>
      <c r="AQ37" s="235" t="str">
        <f>_xll.ciqfunctions.udf.CIQ($A37, "IQ_BETA_1YR", $B$1)</f>
        <v>(Invalid Identifier)</v>
      </c>
      <c r="AR37" s="235" t="str">
        <f>_xll.ciqfunctions.udf.CIQ($A37, "IQ_BETA_2YR", $B$1)</f>
        <v>(Invalid Identifier)</v>
      </c>
      <c r="AS37" s="235" t="str">
        <f>_xll.ciqfunctions.udf.CIQ($A37, "IQ_BETA_5YR", $B$1)</f>
        <v>(Invalid Identifier)</v>
      </c>
      <c r="AT37" s="238" t="str">
        <f>IFERROR(_xll.ciqfunctions.udf.CIQ($A37, "IQ_DIVIDEND_YIELD", $B$1)/100,"n/a")</f>
        <v>n/a</v>
      </c>
      <c r="AU37" s="237" t="str">
        <f>_xll.ciqfunctions.udf.CIQ($A37, "IQ_EARNING_CO", IQ_LTM-8, $L$2, $L$4, $L$3, $L$5, $L$6)</f>
        <v>(Invalid Identifier)</v>
      </c>
      <c r="AV37" s="237" t="str">
        <f>_xll.ciqfunctions.udf.CIQ($A37, "IQ_EARNING_CO", IQ_LTM-4, $L$2, $L$4, $L$3, $L$5, $L$6)</f>
        <v>(Invalid Identifier)</v>
      </c>
      <c r="AW37" s="237" t="str">
        <f>_xll.ciqfunctions.udf.CIQ($A37, "IQ_EARNING_CO", IQ_LTM, $L$2, $L$4, $L$3, $L$5, $L$6)</f>
        <v>(Invalid Identifier)</v>
      </c>
      <c r="AX37" s="237" t="str">
        <f>_xll.ciqfunctions.udf.CIQ($A37, "IQ_EARNING_CO", $B$2, $L$2, $L$4, $L$3, $L$5, $L$6)</f>
        <v>(Invalid Identifier)</v>
      </c>
      <c r="AY37" s="237" t="str">
        <f>IF(_xll.ciqfunctions.udf.CIQ($A37, "IQ_EARNING_CO", $B$3, $L$2,$L$4, $L$3, $L$5, $L$6)=0,AW37,_xll.ciqfunctions.udf.CIQ($A37, "IQ_EARNING_CO", $B$3, $L$2,$L$4, $L$3, $L$5, $L$6))</f>
        <v>(Invalid Identifier)</v>
      </c>
      <c r="AZ37" s="237" t="str">
        <f>_xll.ciqfunctions.udf.CIQ($A37, "IQ_TOTAL_EQUITY", IQ_LTM-8, $L$2, $L$4, $L$3, $L$5, $L$6)</f>
        <v>(Invalid Identifier)</v>
      </c>
      <c r="BA37" s="237" t="str">
        <f>_xll.ciqfunctions.udf.CIQ($A37, "IQ_TOTAL_EQUITY", IQ_LTM-4, $L$2, $L$4, $L$3, $L$5, $L$6)</f>
        <v>(Invalid Identifier)</v>
      </c>
      <c r="BB37" s="237" t="str">
        <f>_xll.ciqfunctions.udf.CIQ($A37, "IQ_TOTAL_EQUITY", IQ_LTM, $L$2, $L$4, $L$3, $L$5, $L$6)</f>
        <v>(Invalid Identifier)</v>
      </c>
      <c r="BC37" s="237" t="str">
        <f>_xll.ciqfunctions.udf.CIQ($A37, "IQ_TOTAL_EQUITY", $B$2, $L$2, $L$4, $L$3, $L$5, $L$6)</f>
        <v>(Invalid Identifier)</v>
      </c>
      <c r="BD37" s="237" t="str">
        <f>IF(_xll.ciqfunctions.udf.CIQ($A37, "IQ_TOTAL_EQUITY", $B$3, $L$2,$L$4, $L$3, $L$5, $L$6)=0,BB37,_xll.ciqfunctions.udf.CIQ($A37, "IQ_TOTAL_EQUITY", $B$3, $L$2,$L$4, $L$3, $L$5, $L$6))</f>
        <v>(Invalid Identifier)</v>
      </c>
      <c r="BE37" s="237" t="str">
        <f>_xll.ciqfunctions.udf.CIQ(A37, "IQ_LASTSALEPRICE", $B$8,$L$5)</f>
        <v>(Invalid Identifier)</v>
      </c>
      <c r="BF37" s="237" t="str">
        <f>_xll.ciqfunctions.udf.CIQ($A37, "IQ_MARKETCAP", $B$8, $L$5, $L$6)</f>
        <v>(Invalid Identifier)</v>
      </c>
      <c r="BG37" s="237" t="str">
        <f>_xll.ciqfunctions.udf.CIQ($A37, "IQ_TOTAL_DEBT", IQ_LTM, $B$8,$L$4, $L$3, $L$5, $L$6)</f>
        <v>(Invalid Identifier)</v>
      </c>
      <c r="BH37" s="109" t="str">
        <f>_xll.ciqfunctions.udf.CIQ($A37,"IQ_PREF_EQUITY",IQ_LTM,$B$8,$L$4,$L$3,$L$5,$L$6)</f>
        <v>(Invalid Identifier)</v>
      </c>
      <c r="BI37" s="109" t="str">
        <f>_xll.ciqfunctions.udf.CIQ($A37, "IQ_MINORITY_INTEREST_TOTAL", IQ_LTM,$B$8,$L$4,$L$3,$L$5,$L$6)</f>
        <v>(Invalid Identifier)</v>
      </c>
      <c r="BJ37" s="237" t="str">
        <f>_xll.ciqfunctions.udf.CIQ($A37, "IQ_CASH_ST_INVEST", IQ_LTM, $B$8, $L$4, $L$3, $L$5, $L$6)</f>
        <v>(Invalid Identifier)</v>
      </c>
      <c r="BK37" s="109" t="str">
        <f>_xll.ciqfunctions.udf.CIQ($A37, "IQ_EFFECT_TAX_RATE")</f>
        <v>(Invalid Identifier)</v>
      </c>
      <c r="BL37" s="109" t="e">
        <f>IF(_xll.ciqfunctions.udf.CIQ($A37, "IQ_TOTAL_REV_2YR_ANN_CAGR", IQ_LTM, $B$1,$L$4, $L$3, $L$5, $L$6)="NM","n/a",(_xll.ciqfunctions.udf.CIQ($A37, "IQ_TOTAL_REV_2YR_ANN_CAGR", IQ_LTM, $B$1,$L$4, $L$3, $L$5, $L$6)/100))</f>
        <v>#VALUE!</v>
      </c>
      <c r="BM37" s="109" t="e">
        <f>IF(_xll.ciqfunctions.udf.CIQ($A37, "IQ_TOTAL_REV_3YR_ANN_CAGR", IQ_LTM, $B$1,$L$4, $L$3, $L$5, $L$6)="NM","n/a",(_xll.ciqfunctions.udf.CIQ($A37, "IQ_TOTAL_REV_3YR_ANN_CAGR", IQ_LTM, $B$1,$L$4, $L$3, $L$5, $L$6)/100))</f>
        <v>#VALUE!</v>
      </c>
      <c r="BN37" s="109" t="e">
        <f>IF(_xll.ciqfunctions.udf.CIQ($A37, "IQ_TOTAL_REV_5YR_ANN_CAGR", IQ_LTM, $B$1,$L$4, $L$3, $L$5, $L$6)="NM","n/a",(_xll.ciqfunctions.udf.CIQ($A37, "IQ_TOTAL_REV_5YR_ANN_CAGR", IQ_LTM, $B$1,$L$4, $L$3, $L$5, $L$6)/100))</f>
        <v>#VALUE!</v>
      </c>
      <c r="BO37" s="109" t="e">
        <f>IF(_xll.ciqfunctions.udf.CIQ($A37,"IQ_EBITDA_2YR_ANN_CAGR", IQ_LTM,$B$1,$L$4, $L$3, $L$5, $L$6)="NM","n/a",(_xll.ciqfunctions.udf.CIQ($A37,"IQ_EBITDA_2YR_ANN_CAGR", IQ_LTM,$B$1,$L$4, $L$3, $L$5, $L$6)/100))</f>
        <v>#VALUE!</v>
      </c>
      <c r="BP37" s="109" t="e">
        <f>IF(_xll.ciqfunctions.udf.CIQ($A37,"IQ_EBITDA_3YR_ANN_CAGR", IQ_LTM,$B$1,$L$4, $L$3, $L$5, $L$6)="NM","n/a",(_xll.ciqfunctions.udf.CIQ($A37,"IQ_EBITDA_3YR_ANN_CAGR", IQ_LTM,$B$1,$L$4, $L$3, $L$5, $L$6)/100))</f>
        <v>#VALUE!</v>
      </c>
      <c r="BQ37" s="109" t="e">
        <f>IF(_xll.ciqfunctions.udf.CIQ($A37,"IQ_EBITDA_5YR_ANN_CAGR", IQ_LTM,$B$1,$L$4, $L$3, $L$5, $L$6)="NM","n/a",(_xll.ciqfunctions.udf.CIQ($A37,"IQ_EBITDA_5YR_ANN_CAGR", IQ_LTM,$B$1,$L$4, $L$3, $L$5, $L$6)/100))</f>
        <v>#VALUE!</v>
      </c>
      <c r="BR37" s="120" t="str">
        <f>IFERROR((_xll.ciqfunctions.udf.CIQ($A37, "IQ_DA_CF", IQ_LTM, $B$1, $L$4, $L$3, $L$5, $L$6)/Q37),"NM")</f>
        <v>NM</v>
      </c>
      <c r="BS37" s="234" t="e">
        <f>+'Equity Volatility - Output'!F32</f>
        <v>#VALUE!</v>
      </c>
      <c r="BT37" s="234" t="e">
        <f>+'Equity Volatility - Output'!G32</f>
        <v>#VALUE!</v>
      </c>
      <c r="BU37" s="234" t="e">
        <f>+'Equity Volatility - Output'!H32</f>
        <v>#VALUE!</v>
      </c>
      <c r="BV37" s="234" t="e">
        <f>+'Equity Volatility - Output'!I32</f>
        <v>#VALUE!</v>
      </c>
      <c r="BW37" s="234" t="e">
        <f>+'Equity Volatility - Output'!J32</f>
        <v>#VALUE!</v>
      </c>
      <c r="BX37" s="234" t="e">
        <f>+'Equity Volatility - Output'!K32</f>
        <v>#VALUE!</v>
      </c>
      <c r="BY37" s="234" t="e">
        <f>+'Equity Volatility - Output'!L32</f>
        <v>#VALUE!</v>
      </c>
      <c r="BZ37" s="234" t="e">
        <f>+'Equity Volatility - Output'!M32</f>
        <v>#VALUE!</v>
      </c>
      <c r="CB37" s="109">
        <v>2</v>
      </c>
      <c r="CC37" s="233" t="s">
        <v>204</v>
      </c>
      <c r="CD37" s="233" t="s">
        <v>205</v>
      </c>
      <c r="CE37" s="111">
        <f t="shared" si="0"/>
        <v>42825</v>
      </c>
    </row>
    <row r="38" spans="1:83" s="109" customFormat="1" ht="12.75">
      <c r="A38" s="110" t="str">
        <f>_xll.ciqfunctions.udf.CIQ($B38,"IQ_COMPANY_TICKER")</f>
        <v>(Invalid Identifier)</v>
      </c>
      <c r="B38" s="215" t="str">
        <f>'Main Inputs'!K43</f>
        <v>(Invalid Identifier)</v>
      </c>
      <c r="C38" s="110" t="str">
        <f>_xll.ciqfunctions.udf.CIQ($A38,"IQ_COMPANY_NAME")</f>
        <v>(Invalid Identifier)</v>
      </c>
      <c r="D38" s="110" t="str">
        <f>_xll.ciqfunctions.udf.CIQ($A38, "IQ_EXCHANGE")</f>
        <v>(Invalid Identifier)</v>
      </c>
      <c r="E38" s="216" t="str">
        <f>_xll.ciqfunctions.udf.CIQ($A38, "IQ_PERIODDATE_IS", IQ_FY)</f>
        <v>(Invalid Identifier)</v>
      </c>
      <c r="F38" s="216" t="str">
        <f>_xll.ciqfunctions.udf.CIQ(A38, "IQ_PERIODDATE_IS", IQ_LTM, $B$1,$L$4,$L$3)</f>
        <v>(Invalid Identifier)</v>
      </c>
      <c r="G38" s="216" t="str">
        <f>_xll.ciqfunctions.udf.CIQ($A38, "IQ_FIRSTPRICINGDATE")</f>
        <v>(Invalid Identifier)</v>
      </c>
      <c r="H38" s="237" t="str">
        <f>_xll.ciqfunctions.udf.CIQ($A38, "IQ_TEV", $L$2, $L$5, $L$6)</f>
        <v>(Invalid Identifier)</v>
      </c>
      <c r="I38" s="237" t="str">
        <f>_xll.ciqfunctions.udf.CIQ(A38, "IQ_LASTSALEPRICE", $B$1,$L$5)</f>
        <v>(Invalid Identifier)</v>
      </c>
      <c r="J38" s="237" t="str">
        <f>_xll.ciqfunctions.udf.CIQ($A38, "IQ_MARKETCAP", $L$2, $L$5, $L$6)</f>
        <v>(Invalid Identifier)</v>
      </c>
      <c r="K38" s="237" t="str">
        <f>_xll.ciqfunctions.udf.CIQ($A38, "IQ_TOTAL_DEBT", IQ_LTM, $L$2,$L$4, $L$3, $L$5, $L$6)</f>
        <v>(Invalid Identifier)</v>
      </c>
      <c r="L38" s="237" t="str">
        <f>_xll.ciqfunctions.udf.CIQ($A38, "IQ_PREF_EQUITY", IQ_LTM, $L$2, $L$4, $L$3, $L$5, $L$6)</f>
        <v>(Invalid Identifier)</v>
      </c>
      <c r="M38" s="237" t="str">
        <f>_xll.ciqfunctions.udf.CIQ($A38, "IQ_MINORITY_INTEREST_TOTAL", IQ_LTM, $L$2, $L$4, $L$3, $L$5, $L$6)</f>
        <v>(Invalid Identifier)</v>
      </c>
      <c r="N38" s="237" t="str">
        <f>_xll.ciqfunctions.udf.CIQ($A38, "IQ_CASH_ST_INVEST", IQ_LTM, $L$2, $L$4, $L$3, $L$5, $L$6)</f>
        <v>(Invalid Identifier)</v>
      </c>
      <c r="O38" s="237" t="str">
        <f>_xll.ciqfunctions.udf.CIQ($A38, "IQ_TOTAL_REV", IQ_LTM-8, $L$2, $L$4, $L$3, $L$5, $L$6)</f>
        <v>(Invalid Identifier)</v>
      </c>
      <c r="P38" s="237" t="str">
        <f>_xll.ciqfunctions.udf.CIQ($A38, "IQ_TOTAL_REV", IQ_LTM - 4, $L$2, $L$4, $L$3, $L$5,$L$6)</f>
        <v>(Invalid Identifier)</v>
      </c>
      <c r="Q38" s="237" t="str">
        <f>_xll.ciqfunctions.udf.CIQ($A38, "IQ_TOTAL_REV", IQ_LTM, $L$2, $L$4, $L$3, $L$5, $L$6)</f>
        <v>(Invalid Identifier)</v>
      </c>
      <c r="R38" s="237" t="str">
        <f>_xll.ciqfunctions.udf.CIQ($A38, "IQ_TOTAL_REV", $B$2, $L$2, $L$4, $L$3, $L$5, $L$6)</f>
        <v>(Invalid Identifier)</v>
      </c>
      <c r="S38" s="237" t="str">
        <f>IF(_xll.ciqfunctions.udf.CIQ($A38, "IQ_TOTAL_REV", $B$3, $L$2,$L$4, $L$3, $L$5, $L$6)=0,Q38,_xll.ciqfunctions.udf.CIQ($A38, "IQ_TOTAL_REV", $B$3, $L$2,$L$4, $L$3, $L$5, $L$6))</f>
        <v>(Invalid Identifier)</v>
      </c>
      <c r="T38" s="237" t="str">
        <f>IF(_xll.ciqfunctions.udf.CIQ($A38, "IQ_REVENUE_EST",$B$4, $L$2, "CON", $L$3, $L$5, $L$6)=0,"n/a",_xll.ciqfunctions.udf.CIQ($A38, "IQ_REVENUE_EST",$B$4, $L$2, "CON", $L$3, $L$5, $L$6))</f>
        <v>(Invalid Identifier)</v>
      </c>
      <c r="U38" s="237" t="str">
        <f>IF(_xll.ciqfunctions.udf.CIQ($A38, "IQ_REVENUE_EST",$B$5, $L$2, "CON", $L$3, $L$5, $L$6)=0,"n/a",_xll.ciqfunctions.udf.CIQ($A38, "IQ_REVENUE_EST",$B$5, $L$2, "CON", $L$3, $L$5, $L$6))</f>
        <v>(Invalid Identifier)</v>
      </c>
      <c r="V38" s="237" t="str">
        <f>IF(_xll.ciqfunctions.udf.CIQ($A38, "IQ_REVENUE_EST",$B$6, $L$2, "CON", $L$3, $L$5, $L$6)=0,"n/a",_xll.ciqfunctions.udf.CIQ($A38, "IQ_REVENUE_EST",$B$6, $L$2, "CON", $L$3, $L$5, $L$6))</f>
        <v>(Invalid Identifier)</v>
      </c>
      <c r="W38" s="237" t="str">
        <f>IF(_xll.ciqfunctions.udf.CIQ($A38, "IQ_REVENUE_EST", $B$7, $L$2, "CON", $L$3, $L$5, $L$6)=0,"n/a",_xll.ciqfunctions.udf.CIQ($A38, "IQ_REVENUE_EST",$B$7, $L$2, "CON", $L$3, $L$5, $L$6))</f>
        <v>(Invalid Identifier)</v>
      </c>
      <c r="X38" s="237" t="str">
        <f>_xll.ciqfunctions.udf.CIQ($A38, "IQ_EBITDA", IQ_LTM-8, $L$2, $L$4, $L$3, $L$5, $L$6)</f>
        <v>(Invalid Identifier)</v>
      </c>
      <c r="Y38" s="237" t="str">
        <f>_xll.ciqfunctions.udf.CIQ($A38, "IQ_EBITDA", IQ_LTM-4, $L$2,$L$4, $L$3, $L$5, $L$6)</f>
        <v>(Invalid Identifier)</v>
      </c>
      <c r="Z38" s="237" t="str">
        <f>_xll.ciqfunctions.udf.CIQ($A38, "IQ_EBITDA", IQ_LTM, $L$2, $L$4, $L$3, $L$5, $L$6)</f>
        <v>(Invalid Identifier)</v>
      </c>
      <c r="AA38" s="237" t="str">
        <f>_xll.ciqfunctions.udf.CIQ($A38, "IQ_EBITDA", $B$2, $L$2, $L$4, $L$3, $L$5, $L$6)</f>
        <v>(Invalid Identifier)</v>
      </c>
      <c r="AB38" s="237" t="str">
        <f>IF(_xll.ciqfunctions.udf.CIQ($A38, "IQ_EBITDA", $B$3, $L$2,$L$4, $L$3, $L$5, $L$6)=0,Z38,_xll.ciqfunctions.udf.CIQ($A38, "IQ_EBITDA", $B$3, $L$2,$L$4, $L$3, $L$5, $L$6))</f>
        <v>(Invalid Identifier)</v>
      </c>
      <c r="AC38" s="237" t="str">
        <f>IF(_xll.ciqfunctions.udf.CIQ($A38, "IQ_EBITDA_EST",$B$4, $L$2, "CON", $L$3, $L$5, $L$6)=0,"n/a",_xll.ciqfunctions.udf.CIQ($A38, "IQ_EBITDA_EST",$B$4, $L$2, "CON", $L$3, $L$5, $L$6))</f>
        <v>(Invalid Identifier)</v>
      </c>
      <c r="AD38" s="237" t="str">
        <f>IF(_xll.ciqfunctions.udf.CIQ($A38, "IQ_EBITDA_EST",$B$5, $L$2, "CON", $L$3, $L$5, $L$6)=0,"n/a",_xll.ciqfunctions.udf.CIQ($A38, "IQ_EBITDA_EST",$B$5, $L$2, "CON", $L$3, $L$5, $L$6))</f>
        <v>(Invalid Identifier)</v>
      </c>
      <c r="AE38" s="237" t="str">
        <f>IF(_xll.ciqfunctions.udf.CIQ($A38, "IQ_EBITDA_EST",$B$6, $L$2, "CON", $L$3, $L$5, $L$6)=0,"n/a",_xll.ciqfunctions.udf.CIQ($A38, "IQ_EBITDA_EST",$B$6, $L$2, "CON", $L$3, $L$5, $L$6))</f>
        <v>(Invalid Identifier)</v>
      </c>
      <c r="AF38" s="238" t="str">
        <f>IF(ISERROR(_xll.ciqfunctions.udf.CIQ($A38, "IQ_GROSS_MARGIN", IQ_LTM, $L$2,$L$4, $L$3, $L$5, $L$6)/100), "n/a", _xll.ciqfunctions.udf.CIQ($A38,  "IQ_GROSS_MARGIN", IQ_LTM, $L$2, $L$4, $L$3, $L$5, $L$6)/100)</f>
        <v>n/a</v>
      </c>
      <c r="AG38" s="238" t="str">
        <f>IF(ISERROR(_xll.ciqfunctions.udf.CIQ($A38,"IQ_EBITDA_MARGIN", IQ_LTM, $L$2, $L$4, $L$3, $L$5, $L$6)/100), "n/a", _xll.ciqfunctions.udf.CIQ($A38, "IQ_EBITDA_MARGIN", IQ_LTM, $L$2, $L$4, $L$3, $L$5, $L$6)/100)</f>
        <v>n/a</v>
      </c>
      <c r="AH38" s="238" t="str">
        <f>IF(ISERROR(_xll.ciqfunctions.udf.CIQ($A38,"IQ_EBIT_MARGIN", IQ_LTM, $L$2, $L$4, $L$3, $L$5, $L$6)/100), "n/a", _xll.ciqfunctions.udf.CIQ($A38, "IQ_EBIT_MARGIN", IQ_LTM, $L$2, $L$4, $L$3, $L$5, $L$6)/100)</f>
        <v>n/a</v>
      </c>
      <c r="AI38" s="238" t="str">
        <f>IF(ISERROR(_xll.ciqfunctions.udf.CIQ($A38,"IQ_NI_MARGIN", IQ_LTM, $L$2, $L$4, $L$3, $L$5, $L$6)/100), "n/a", _xll.ciqfunctions.udf.CIQ($A38, "IQ_NI_MARGIN", IQ_LTM, $L$2, $L$4, $L$3, $L$5, $L$6)/100)</f>
        <v>n/a</v>
      </c>
      <c r="AJ38" s="237" t="str">
        <f>IF(ISERROR(_xll.ciqfunctions.udf.CIQ($A38, "IQ_NET_WORKING_CAP", IQ_LTM-8, $L$2, $L$4, $L$3, $L$5, $L$6)), "n/a", _xll.ciqfunctions.udf.CIQ($A38, "IQ_NET_WORKING_CAP", IQ_LTM-8, $L$2, $L$4, $L$3, $L$5, $L$6))</f>
        <v>(Invalid Identifier)</v>
      </c>
      <c r="AK38" s="237" t="str">
        <f>IF(ISERROR(_xll.ciqfunctions.udf.CIQ($A38, "IQ_NET_WORKING_CAP", IQ_LTM-4, $L$2, $L$4, $L$3, $L$5, $L$6)), "n/a", _xll.ciqfunctions.udf.CIQ($A38, "IQ_NET_WORKING_CAP", IQ_LTM-4, $L$2, $L$4, $L$3, $L$5, $L$6))</f>
        <v>(Invalid Identifier)</v>
      </c>
      <c r="AL38" s="237" t="str">
        <f>IF(ISERROR(_xll.ciqfunctions.udf.CIQ($A38, "IQ_NET_WORKING_CAP", IQ_LTM, $L$2,$L$4, $L$3, $L$5, $L$6)), "n/a", _xll.ciqfunctions.udf.CIQ($A38, "IQ_NET_WORKING_CAP", IQ_LTM, $L$2, $L$4, $L$3, $L$5, $L$6))</f>
        <v>(Invalid Identifier)</v>
      </c>
      <c r="AM38" s="237" t="str">
        <f>IF(ISERROR(_xll.ciqfunctions.udf.CIQ($A38, "IQ_Capex", IQ_LTM-8, $L$2,$L$4, $L$3, $L$5, $L$6)), "n/a", _xll.ciqfunctions.udf.CIQ($A38, "IQ_Capex", IQ_LTM-8, $L$2, $L$4, $L$3, $L$5, $L$6))</f>
        <v>(Invalid Identifier)</v>
      </c>
      <c r="AN38" s="237" t="str">
        <f>IF(ISERROR(_xll.ciqfunctions.udf.CIQ($A38, "IQ_Capex", IQ_LTM-4, $L$2,$L$4, $L$3, $L$5, $L$6)), "n/a", _xll.ciqfunctions.udf.CIQ($A38, "IQ_Capex", IQ_LTM-4, $L$2,$L$4, $L$3, $L$5, $L$6))</f>
        <v>(Invalid Identifier)</v>
      </c>
      <c r="AO38" s="237" t="str">
        <f>IF(ISERROR(_xll.ciqfunctions.udf.CIQ($A38, "IQ_Capex", IQ_LTM, $L$2, $L$4, $L$3, $L$5, $L$6)), "n/a", _xll.ciqfunctions.udf.CIQ($A38, "IQ_Capex", IQ_LTM, $L$2, $L$4, $L$3, $L$5, $L$6))</f>
        <v>(Invalid Identifier)</v>
      </c>
      <c r="AP38" s="236" t="str">
        <f>_xll.ciqfunctions.udf.CIQ(A38, "IQ_BUSINESS_DESCRIPTION")</f>
        <v>(Invalid Identifier)</v>
      </c>
      <c r="AQ38" s="235" t="str">
        <f>_xll.ciqfunctions.udf.CIQ($A38, "IQ_BETA_1YR", $B$1)</f>
        <v>(Invalid Identifier)</v>
      </c>
      <c r="AR38" s="235" t="str">
        <f>_xll.ciqfunctions.udf.CIQ($A38, "IQ_BETA_2YR", $B$1)</f>
        <v>(Invalid Identifier)</v>
      </c>
      <c r="AS38" s="235" t="str">
        <f>_xll.ciqfunctions.udf.CIQ($A38, "IQ_BETA_5YR", $B$1)</f>
        <v>(Invalid Identifier)</v>
      </c>
      <c r="AT38" s="238" t="str">
        <f>IFERROR(_xll.ciqfunctions.udf.CIQ($A38, "IQ_DIVIDEND_YIELD", $B$1)/100,"n/a")</f>
        <v>n/a</v>
      </c>
      <c r="AU38" s="237" t="str">
        <f>_xll.ciqfunctions.udf.CIQ($A38, "IQ_EARNING_CO", IQ_LTM-8, $L$2, $L$4, $L$3, $L$5, $L$6)</f>
        <v>(Invalid Identifier)</v>
      </c>
      <c r="AV38" s="237" t="str">
        <f>_xll.ciqfunctions.udf.CIQ($A38, "IQ_EARNING_CO", IQ_LTM-4, $L$2, $L$4, $L$3, $L$5, $L$6)</f>
        <v>(Invalid Identifier)</v>
      </c>
      <c r="AW38" s="237" t="str">
        <f>_xll.ciqfunctions.udf.CIQ($A38, "IQ_EARNING_CO", IQ_LTM, $L$2, $L$4, $L$3, $L$5, $L$6)</f>
        <v>(Invalid Identifier)</v>
      </c>
      <c r="AX38" s="237" t="str">
        <f>_xll.ciqfunctions.udf.CIQ($A38, "IQ_EARNING_CO", $B$2, $L$2, $L$4, $L$3, $L$5, $L$6)</f>
        <v>(Invalid Identifier)</v>
      </c>
      <c r="AY38" s="237" t="str">
        <f>IF(_xll.ciqfunctions.udf.CIQ($A38, "IQ_EARNING_CO", $B$3, $L$2,$L$4, $L$3, $L$5, $L$6)=0,AW38,_xll.ciqfunctions.udf.CIQ($A38, "IQ_EARNING_CO", $B$3, $L$2,$L$4, $L$3, $L$5, $L$6))</f>
        <v>(Invalid Identifier)</v>
      </c>
      <c r="AZ38" s="237" t="str">
        <f>_xll.ciqfunctions.udf.CIQ($A38, "IQ_TOTAL_EQUITY", IQ_LTM-8, $L$2, $L$4, $L$3, $L$5, $L$6)</f>
        <v>(Invalid Identifier)</v>
      </c>
      <c r="BA38" s="237" t="str">
        <f>_xll.ciqfunctions.udf.CIQ($A38, "IQ_TOTAL_EQUITY", IQ_LTM-4, $L$2, $L$4, $L$3, $L$5, $L$6)</f>
        <v>(Invalid Identifier)</v>
      </c>
      <c r="BB38" s="237" t="str">
        <f>_xll.ciqfunctions.udf.CIQ($A38, "IQ_TOTAL_EQUITY", IQ_LTM, $L$2, $L$4, $L$3, $L$5, $L$6)</f>
        <v>(Invalid Identifier)</v>
      </c>
      <c r="BC38" s="237" t="str">
        <f>_xll.ciqfunctions.udf.CIQ($A38, "IQ_TOTAL_EQUITY", $B$2, $L$2, $L$4, $L$3, $L$5, $L$6)</f>
        <v>(Invalid Identifier)</v>
      </c>
      <c r="BD38" s="237" t="str">
        <f>IF(_xll.ciqfunctions.udf.CIQ($A38, "IQ_TOTAL_EQUITY", $B$3, $L$2,$L$4, $L$3, $L$5, $L$6)=0,BB38,_xll.ciqfunctions.udf.CIQ($A38, "IQ_TOTAL_EQUITY", $B$3, $L$2,$L$4, $L$3, $L$5, $L$6))</f>
        <v>(Invalid Identifier)</v>
      </c>
      <c r="BE38" s="237" t="str">
        <f>_xll.ciqfunctions.udf.CIQ(A38, "IQ_LASTSALEPRICE", $B$8,$L$5)</f>
        <v>(Invalid Identifier)</v>
      </c>
      <c r="BF38" s="237" t="str">
        <f>_xll.ciqfunctions.udf.CIQ($A38, "IQ_MARKETCAP", $B$8, $L$5, $L$6)</f>
        <v>(Invalid Identifier)</v>
      </c>
      <c r="BG38" s="237" t="str">
        <f>_xll.ciqfunctions.udf.CIQ($A38, "IQ_TOTAL_DEBT", IQ_LTM, $B$8,$L$4, $L$3, $L$5, $L$6)</f>
        <v>(Invalid Identifier)</v>
      </c>
      <c r="BH38" s="109" t="str">
        <f>_xll.ciqfunctions.udf.CIQ($A38,"IQ_PREF_EQUITY",IQ_LTM,$B$8,$L$4,$L$3,$L$5,$L$6)</f>
        <v>(Invalid Identifier)</v>
      </c>
      <c r="BI38" s="109" t="str">
        <f>_xll.ciqfunctions.udf.CIQ($A38, "IQ_MINORITY_INTEREST_TOTAL", IQ_LTM,$B$8,$L$4,$L$3,$L$5,$L$6)</f>
        <v>(Invalid Identifier)</v>
      </c>
      <c r="BJ38" s="237" t="str">
        <f>_xll.ciqfunctions.udf.CIQ($A38, "IQ_CASH_ST_INVEST", IQ_LTM, $B$8, $L$4, $L$3, $L$5, $L$6)</f>
        <v>(Invalid Identifier)</v>
      </c>
      <c r="BK38" s="109" t="str">
        <f>_xll.ciqfunctions.udf.CIQ($A38, "IQ_EFFECT_TAX_RATE")</f>
        <v>(Invalid Identifier)</v>
      </c>
      <c r="BL38" s="109" t="e">
        <f>IF(_xll.ciqfunctions.udf.CIQ($A38, "IQ_TOTAL_REV_2YR_ANN_CAGR", IQ_LTM, $B$1,$L$4, $L$3, $L$5, $L$6)="NM","n/a",(_xll.ciqfunctions.udf.CIQ($A38, "IQ_TOTAL_REV_2YR_ANN_CAGR", IQ_LTM, $B$1,$L$4, $L$3, $L$5, $L$6)/100))</f>
        <v>#VALUE!</v>
      </c>
      <c r="BM38" s="109" t="e">
        <f>IF(_xll.ciqfunctions.udf.CIQ($A38, "IQ_TOTAL_REV_3YR_ANN_CAGR", IQ_LTM, $B$1,$L$4, $L$3, $L$5, $L$6)="NM","n/a",(_xll.ciqfunctions.udf.CIQ($A38, "IQ_TOTAL_REV_3YR_ANN_CAGR", IQ_LTM, $B$1,$L$4, $L$3, $L$5, $L$6)/100))</f>
        <v>#VALUE!</v>
      </c>
      <c r="BN38" s="109" t="e">
        <f>IF(_xll.ciqfunctions.udf.CIQ($A38, "IQ_TOTAL_REV_5YR_ANN_CAGR", IQ_LTM, $B$1,$L$4, $L$3, $L$5, $L$6)="NM","n/a",(_xll.ciqfunctions.udf.CIQ($A38, "IQ_TOTAL_REV_5YR_ANN_CAGR", IQ_LTM, $B$1,$L$4, $L$3, $L$5, $L$6)/100))</f>
        <v>#VALUE!</v>
      </c>
      <c r="BO38" s="109" t="e">
        <f>IF(_xll.ciqfunctions.udf.CIQ($A38,"IQ_EBITDA_2YR_ANN_CAGR", IQ_LTM,$B$1,$L$4, $L$3, $L$5, $L$6)="NM","n/a",(_xll.ciqfunctions.udf.CIQ($A38,"IQ_EBITDA_2YR_ANN_CAGR", IQ_LTM,$B$1,$L$4, $L$3, $L$5, $L$6)/100))</f>
        <v>#VALUE!</v>
      </c>
      <c r="BP38" s="109" t="e">
        <f>IF(_xll.ciqfunctions.udf.CIQ($A38,"IQ_EBITDA_3YR_ANN_CAGR", IQ_LTM,$B$1,$L$4, $L$3, $L$5, $L$6)="NM","n/a",(_xll.ciqfunctions.udf.CIQ($A38,"IQ_EBITDA_3YR_ANN_CAGR", IQ_LTM,$B$1,$L$4, $L$3, $L$5, $L$6)/100))</f>
        <v>#VALUE!</v>
      </c>
      <c r="BQ38" s="109" t="e">
        <f>IF(_xll.ciqfunctions.udf.CIQ($A38,"IQ_EBITDA_5YR_ANN_CAGR", IQ_LTM,$B$1,$L$4, $L$3, $L$5, $L$6)="NM","n/a",(_xll.ciqfunctions.udf.CIQ($A38,"IQ_EBITDA_5YR_ANN_CAGR", IQ_LTM,$B$1,$L$4, $L$3, $L$5, $L$6)/100))</f>
        <v>#VALUE!</v>
      </c>
      <c r="BR38" s="120" t="str">
        <f>IFERROR((_xll.ciqfunctions.udf.CIQ($A38, "IQ_DA_CF", IQ_LTM, $B$1, $L$4, $L$3, $L$5, $L$6)/Q38),"NM")</f>
        <v>NM</v>
      </c>
      <c r="BS38" s="234" t="e">
        <f>+'Equity Volatility - Output'!F33</f>
        <v>#VALUE!</v>
      </c>
      <c r="BT38" s="234" t="e">
        <f>+'Equity Volatility - Output'!G33</f>
        <v>#VALUE!</v>
      </c>
      <c r="BU38" s="234" t="e">
        <f>+'Equity Volatility - Output'!H33</f>
        <v>#VALUE!</v>
      </c>
      <c r="BV38" s="234" t="e">
        <f>+'Equity Volatility - Output'!I33</f>
        <v>#VALUE!</v>
      </c>
      <c r="BW38" s="234" t="e">
        <f>+'Equity Volatility - Output'!J33</f>
        <v>#VALUE!</v>
      </c>
      <c r="BX38" s="234" t="e">
        <f>+'Equity Volatility - Output'!K33</f>
        <v>#VALUE!</v>
      </c>
      <c r="BY38" s="234" t="e">
        <f>+'Equity Volatility - Output'!L33</f>
        <v>#VALUE!</v>
      </c>
      <c r="BZ38" s="234" t="e">
        <f>+'Equity Volatility - Output'!M33</f>
        <v>#VALUE!</v>
      </c>
      <c r="CB38" s="109">
        <v>2</v>
      </c>
      <c r="CC38" s="233" t="s">
        <v>204</v>
      </c>
      <c r="CD38" s="233" t="s">
        <v>205</v>
      </c>
      <c r="CE38" s="111">
        <f t="shared" si="0"/>
        <v>42825</v>
      </c>
    </row>
    <row r="39" spans="1:83" s="109" customFormat="1" ht="12.75">
      <c r="A39" s="110" t="str">
        <f>_xll.ciqfunctions.udf.CIQ($B39,"IQ_COMPANY_TICKER")</f>
        <v>(Invalid Identifier)</v>
      </c>
      <c r="B39" s="215" t="str">
        <f>'Main Inputs'!K44</f>
        <v>(Invalid Identifier)</v>
      </c>
      <c r="C39" s="110" t="str">
        <f>_xll.ciqfunctions.udf.CIQ($A39,"IQ_COMPANY_NAME")</f>
        <v>(Invalid Identifier)</v>
      </c>
      <c r="D39" s="110" t="str">
        <f>_xll.ciqfunctions.udf.CIQ($A39, "IQ_EXCHANGE")</f>
        <v>(Invalid Identifier)</v>
      </c>
      <c r="E39" s="216" t="str">
        <f>_xll.ciqfunctions.udf.CIQ($A39, "IQ_PERIODDATE_IS", IQ_FY)</f>
        <v>(Invalid Identifier)</v>
      </c>
      <c r="F39" s="216" t="str">
        <f>_xll.ciqfunctions.udf.CIQ(A39, "IQ_PERIODDATE_IS", IQ_LTM, $B$1,$L$4,$L$3)</f>
        <v>(Invalid Identifier)</v>
      </c>
      <c r="G39" s="216" t="str">
        <f>_xll.ciqfunctions.udf.CIQ($A39, "IQ_FIRSTPRICINGDATE")</f>
        <v>(Invalid Identifier)</v>
      </c>
      <c r="H39" s="237" t="str">
        <f>_xll.ciqfunctions.udf.CIQ($A39, "IQ_TEV", $L$2, $L$5, $L$6)</f>
        <v>(Invalid Identifier)</v>
      </c>
      <c r="I39" s="237" t="str">
        <f>_xll.ciqfunctions.udf.CIQ(A39, "IQ_LASTSALEPRICE", $B$1,$L$5)</f>
        <v>(Invalid Identifier)</v>
      </c>
      <c r="J39" s="237" t="str">
        <f>_xll.ciqfunctions.udf.CIQ($A39, "IQ_MARKETCAP", $L$2, $L$5, $L$6)</f>
        <v>(Invalid Identifier)</v>
      </c>
      <c r="K39" s="237" t="str">
        <f>_xll.ciqfunctions.udf.CIQ($A39, "IQ_TOTAL_DEBT", IQ_LTM, $L$2,$L$4, $L$3, $L$5, $L$6)</f>
        <v>(Invalid Identifier)</v>
      </c>
      <c r="L39" s="237" t="str">
        <f>_xll.ciqfunctions.udf.CIQ($A39, "IQ_PREF_EQUITY", IQ_LTM, $L$2, $L$4, $L$3, $L$5, $L$6)</f>
        <v>(Invalid Identifier)</v>
      </c>
      <c r="M39" s="237" t="str">
        <f>_xll.ciqfunctions.udf.CIQ($A39, "IQ_MINORITY_INTEREST_TOTAL", IQ_LTM, $L$2, $L$4, $L$3, $L$5, $L$6)</f>
        <v>(Invalid Identifier)</v>
      </c>
      <c r="N39" s="237" t="str">
        <f>_xll.ciqfunctions.udf.CIQ($A39, "IQ_CASH_ST_INVEST", IQ_LTM, $L$2, $L$4, $L$3, $L$5, $L$6)</f>
        <v>(Invalid Identifier)</v>
      </c>
      <c r="O39" s="237" t="str">
        <f>_xll.ciqfunctions.udf.CIQ($A39, "IQ_TOTAL_REV", IQ_LTM-8, $L$2, $L$4, $L$3, $L$5, $L$6)</f>
        <v>(Invalid Identifier)</v>
      </c>
      <c r="P39" s="237" t="str">
        <f>_xll.ciqfunctions.udf.CIQ($A39, "IQ_TOTAL_REV", IQ_LTM - 4, $L$2, $L$4, $L$3, $L$5,$L$6)</f>
        <v>(Invalid Identifier)</v>
      </c>
      <c r="Q39" s="237" t="str">
        <f>_xll.ciqfunctions.udf.CIQ($A39, "IQ_TOTAL_REV", IQ_LTM, $L$2, $L$4, $L$3, $L$5, $L$6)</f>
        <v>(Invalid Identifier)</v>
      </c>
      <c r="R39" s="237" t="str">
        <f>_xll.ciqfunctions.udf.CIQ($A39, "IQ_TOTAL_REV", $B$2, $L$2, $L$4, $L$3, $L$5, $L$6)</f>
        <v>(Invalid Identifier)</v>
      </c>
      <c r="S39" s="237" t="str">
        <f>IF(_xll.ciqfunctions.udf.CIQ($A39, "IQ_TOTAL_REV", $B$3, $L$2,$L$4, $L$3, $L$5, $L$6)=0,Q39,_xll.ciqfunctions.udf.CIQ($A39, "IQ_TOTAL_REV", $B$3, $L$2,$L$4, $L$3, $L$5, $L$6))</f>
        <v>(Invalid Identifier)</v>
      </c>
      <c r="T39" s="237" t="str">
        <f>IF(_xll.ciqfunctions.udf.CIQ($A39, "IQ_REVENUE_EST",$B$4, $L$2, "CON", $L$3, $L$5, $L$6)=0,"n/a",_xll.ciqfunctions.udf.CIQ($A39, "IQ_REVENUE_EST",$B$4, $L$2, "CON", $L$3, $L$5, $L$6))</f>
        <v>(Invalid Identifier)</v>
      </c>
      <c r="U39" s="237" t="str">
        <f>IF(_xll.ciqfunctions.udf.CIQ($A39, "IQ_REVENUE_EST",$B$5, $L$2, "CON", $L$3, $L$5, $L$6)=0,"n/a",_xll.ciqfunctions.udf.CIQ($A39, "IQ_REVENUE_EST",$B$5, $L$2, "CON", $L$3, $L$5, $L$6))</f>
        <v>(Invalid Identifier)</v>
      </c>
      <c r="V39" s="237" t="str">
        <f>IF(_xll.ciqfunctions.udf.CIQ($A39, "IQ_REVENUE_EST",$B$6, $L$2, "CON", $L$3, $L$5, $L$6)=0,"n/a",_xll.ciqfunctions.udf.CIQ($A39, "IQ_REVENUE_EST",$B$6, $L$2, "CON", $L$3, $L$5, $L$6))</f>
        <v>(Invalid Identifier)</v>
      </c>
      <c r="W39" s="237" t="str">
        <f>IF(_xll.ciqfunctions.udf.CIQ($A39, "IQ_REVENUE_EST", $B$7, $L$2, "CON", $L$3, $L$5, $L$6)=0,"n/a",_xll.ciqfunctions.udf.CIQ($A39, "IQ_REVENUE_EST",$B$7, $L$2, "CON", $L$3, $L$5, $L$6))</f>
        <v>(Invalid Identifier)</v>
      </c>
      <c r="X39" s="237" t="str">
        <f>_xll.ciqfunctions.udf.CIQ($A39, "IQ_EBITDA", IQ_LTM-8, $L$2, $L$4, $L$3, $L$5, $L$6)</f>
        <v>(Invalid Identifier)</v>
      </c>
      <c r="Y39" s="237" t="str">
        <f>_xll.ciqfunctions.udf.CIQ($A39, "IQ_EBITDA", IQ_LTM-4, $L$2,$L$4, $L$3, $L$5, $L$6)</f>
        <v>(Invalid Identifier)</v>
      </c>
      <c r="Z39" s="237" t="str">
        <f>_xll.ciqfunctions.udf.CIQ($A39, "IQ_EBITDA", IQ_LTM, $L$2, $L$4, $L$3, $L$5, $L$6)</f>
        <v>(Invalid Identifier)</v>
      </c>
      <c r="AA39" s="237" t="str">
        <f>_xll.ciqfunctions.udf.CIQ($A39, "IQ_EBITDA", $B$2, $L$2, $L$4, $L$3, $L$5, $L$6)</f>
        <v>(Invalid Identifier)</v>
      </c>
      <c r="AB39" s="237" t="str">
        <f>IF(_xll.ciqfunctions.udf.CIQ($A39, "IQ_EBITDA", $B$3, $L$2,$L$4, $L$3, $L$5, $L$6)=0,Z39,_xll.ciqfunctions.udf.CIQ($A39, "IQ_EBITDA", $B$3, $L$2,$L$4, $L$3, $L$5, $L$6))</f>
        <v>(Invalid Identifier)</v>
      </c>
      <c r="AC39" s="237" t="str">
        <f>IF(_xll.ciqfunctions.udf.CIQ($A39, "IQ_EBITDA_EST",$B$4, $L$2, "CON", $L$3, $L$5, $L$6)=0,"n/a",_xll.ciqfunctions.udf.CIQ($A39, "IQ_EBITDA_EST",$B$4, $L$2, "CON", $L$3, $L$5, $L$6))</f>
        <v>(Invalid Identifier)</v>
      </c>
      <c r="AD39" s="237" t="str">
        <f>IF(_xll.ciqfunctions.udf.CIQ($A39, "IQ_EBITDA_EST",$B$5, $L$2, "CON", $L$3, $L$5, $L$6)=0,"n/a",_xll.ciqfunctions.udf.CIQ($A39, "IQ_EBITDA_EST",$B$5, $L$2, "CON", $L$3, $L$5, $L$6))</f>
        <v>(Invalid Identifier)</v>
      </c>
      <c r="AE39" s="237" t="str">
        <f>IF(_xll.ciqfunctions.udf.CIQ($A39, "IQ_EBITDA_EST",$B$6, $L$2, "CON", $L$3, $L$5, $L$6)=0,"n/a",_xll.ciqfunctions.udf.CIQ($A39, "IQ_EBITDA_EST",$B$6, $L$2, "CON", $L$3, $L$5, $L$6))</f>
        <v>(Invalid Identifier)</v>
      </c>
      <c r="AF39" s="238" t="str">
        <f>IF(ISERROR(_xll.ciqfunctions.udf.CIQ($A39, "IQ_GROSS_MARGIN", IQ_LTM, $L$2,$L$4, $L$3, $L$5, $L$6)/100), "n/a", _xll.ciqfunctions.udf.CIQ($A39,  "IQ_GROSS_MARGIN", IQ_LTM, $L$2, $L$4, $L$3, $L$5, $L$6)/100)</f>
        <v>n/a</v>
      </c>
      <c r="AG39" s="238" t="str">
        <f>IF(ISERROR(_xll.ciqfunctions.udf.CIQ($A39,"IQ_EBITDA_MARGIN", IQ_LTM, $L$2, $L$4, $L$3, $L$5, $L$6)/100), "n/a", _xll.ciqfunctions.udf.CIQ($A39, "IQ_EBITDA_MARGIN", IQ_LTM, $L$2, $L$4, $L$3, $L$5, $L$6)/100)</f>
        <v>n/a</v>
      </c>
      <c r="AH39" s="238" t="str">
        <f>IF(ISERROR(_xll.ciqfunctions.udf.CIQ($A39,"IQ_EBIT_MARGIN", IQ_LTM, $L$2, $L$4, $L$3, $L$5, $L$6)/100), "n/a", _xll.ciqfunctions.udf.CIQ($A39, "IQ_EBIT_MARGIN", IQ_LTM, $L$2, $L$4, $L$3, $L$5, $L$6)/100)</f>
        <v>n/a</v>
      </c>
      <c r="AI39" s="238" t="str">
        <f>IF(ISERROR(_xll.ciqfunctions.udf.CIQ($A39,"IQ_NI_MARGIN", IQ_LTM, $L$2, $L$4, $L$3, $L$5, $L$6)/100), "n/a", _xll.ciqfunctions.udf.CIQ($A39, "IQ_NI_MARGIN", IQ_LTM, $L$2, $L$4, $L$3, $L$5, $L$6)/100)</f>
        <v>n/a</v>
      </c>
      <c r="AJ39" s="237" t="str">
        <f>IF(ISERROR(_xll.ciqfunctions.udf.CIQ($A39, "IQ_NET_WORKING_CAP", IQ_LTM-8, $L$2, $L$4, $L$3, $L$5, $L$6)), "n/a", _xll.ciqfunctions.udf.CIQ($A39, "IQ_NET_WORKING_CAP", IQ_LTM-8, $L$2, $L$4, $L$3, $L$5, $L$6))</f>
        <v>(Invalid Identifier)</v>
      </c>
      <c r="AK39" s="237" t="str">
        <f>IF(ISERROR(_xll.ciqfunctions.udf.CIQ($A39, "IQ_NET_WORKING_CAP", IQ_LTM-4, $L$2, $L$4, $L$3, $L$5, $L$6)), "n/a", _xll.ciqfunctions.udf.CIQ($A39, "IQ_NET_WORKING_CAP", IQ_LTM-4, $L$2, $L$4, $L$3, $L$5, $L$6))</f>
        <v>(Invalid Identifier)</v>
      </c>
      <c r="AL39" s="237" t="str">
        <f>IF(ISERROR(_xll.ciqfunctions.udf.CIQ($A39, "IQ_NET_WORKING_CAP", IQ_LTM, $L$2,$L$4, $L$3, $L$5, $L$6)), "n/a", _xll.ciqfunctions.udf.CIQ($A39, "IQ_NET_WORKING_CAP", IQ_LTM, $L$2, $L$4, $L$3, $L$5, $L$6))</f>
        <v>(Invalid Identifier)</v>
      </c>
      <c r="AM39" s="237" t="str">
        <f>IF(ISERROR(_xll.ciqfunctions.udf.CIQ($A39, "IQ_Capex", IQ_LTM-8, $L$2,$L$4, $L$3, $L$5, $L$6)), "n/a", _xll.ciqfunctions.udf.CIQ($A39, "IQ_Capex", IQ_LTM-8, $L$2, $L$4, $L$3, $L$5, $L$6))</f>
        <v>(Invalid Identifier)</v>
      </c>
      <c r="AN39" s="237" t="str">
        <f>IF(ISERROR(_xll.ciqfunctions.udf.CIQ($A39, "IQ_Capex", IQ_LTM-4, $L$2,$L$4, $L$3, $L$5, $L$6)), "n/a", _xll.ciqfunctions.udf.CIQ($A39, "IQ_Capex", IQ_LTM-4, $L$2,$L$4, $L$3, $L$5, $L$6))</f>
        <v>(Invalid Identifier)</v>
      </c>
      <c r="AO39" s="237" t="str">
        <f>IF(ISERROR(_xll.ciqfunctions.udf.CIQ($A39, "IQ_Capex", IQ_LTM, $L$2, $L$4, $L$3, $L$5, $L$6)), "n/a", _xll.ciqfunctions.udf.CIQ($A39, "IQ_Capex", IQ_LTM, $L$2, $L$4, $L$3, $L$5, $L$6))</f>
        <v>(Invalid Identifier)</v>
      </c>
      <c r="AP39" s="236" t="str">
        <f>_xll.ciqfunctions.udf.CIQ(A39, "IQ_BUSINESS_DESCRIPTION")</f>
        <v>(Invalid Identifier)</v>
      </c>
      <c r="AQ39" s="235" t="str">
        <f>_xll.ciqfunctions.udf.CIQ($A39, "IQ_BETA_1YR", $B$1)</f>
        <v>(Invalid Identifier)</v>
      </c>
      <c r="AR39" s="235" t="str">
        <f>_xll.ciqfunctions.udf.CIQ($A39, "IQ_BETA_2YR", $B$1)</f>
        <v>(Invalid Identifier)</v>
      </c>
      <c r="AS39" s="235" t="str">
        <f>_xll.ciqfunctions.udf.CIQ($A39, "IQ_BETA_5YR", $B$1)</f>
        <v>(Invalid Identifier)</v>
      </c>
      <c r="AT39" s="238" t="str">
        <f>IFERROR(_xll.ciqfunctions.udf.CIQ($A39, "IQ_DIVIDEND_YIELD", $B$1)/100,"n/a")</f>
        <v>n/a</v>
      </c>
      <c r="AU39" s="237" t="str">
        <f>_xll.ciqfunctions.udf.CIQ($A39, "IQ_EARNING_CO", IQ_LTM-8, $L$2, $L$4, $L$3, $L$5, $L$6)</f>
        <v>(Invalid Identifier)</v>
      </c>
      <c r="AV39" s="237" t="str">
        <f>_xll.ciqfunctions.udf.CIQ($A39, "IQ_EARNING_CO", IQ_LTM-4, $L$2, $L$4, $L$3, $L$5, $L$6)</f>
        <v>(Invalid Identifier)</v>
      </c>
      <c r="AW39" s="237" t="str">
        <f>_xll.ciqfunctions.udf.CIQ($A39, "IQ_EARNING_CO", IQ_LTM, $L$2, $L$4, $L$3, $L$5, $L$6)</f>
        <v>(Invalid Identifier)</v>
      </c>
      <c r="AX39" s="237" t="str">
        <f>_xll.ciqfunctions.udf.CIQ($A39, "IQ_EARNING_CO", $B$2, $L$2, $L$4, $L$3, $L$5, $L$6)</f>
        <v>(Invalid Identifier)</v>
      </c>
      <c r="AY39" s="237" t="str">
        <f>IF(_xll.ciqfunctions.udf.CIQ($A39, "IQ_EARNING_CO", $B$3, $L$2,$L$4, $L$3, $L$5, $L$6)=0,AW39,_xll.ciqfunctions.udf.CIQ($A39, "IQ_EARNING_CO", $B$3, $L$2,$L$4, $L$3, $L$5, $L$6))</f>
        <v>(Invalid Identifier)</v>
      </c>
      <c r="AZ39" s="237" t="str">
        <f>_xll.ciqfunctions.udf.CIQ($A39, "IQ_TOTAL_EQUITY", IQ_LTM-8, $L$2, $L$4, $L$3, $L$5, $L$6)</f>
        <v>(Invalid Identifier)</v>
      </c>
      <c r="BA39" s="237" t="str">
        <f>_xll.ciqfunctions.udf.CIQ($A39, "IQ_TOTAL_EQUITY", IQ_LTM-4, $L$2, $L$4, $L$3, $L$5, $L$6)</f>
        <v>(Invalid Identifier)</v>
      </c>
      <c r="BB39" s="237" t="str">
        <f>_xll.ciqfunctions.udf.CIQ($A39, "IQ_TOTAL_EQUITY", IQ_LTM, $L$2, $L$4, $L$3, $L$5, $L$6)</f>
        <v>(Invalid Identifier)</v>
      </c>
      <c r="BC39" s="237" t="str">
        <f>_xll.ciqfunctions.udf.CIQ($A39, "IQ_TOTAL_EQUITY", $B$2, $L$2, $L$4, $L$3, $L$5, $L$6)</f>
        <v>(Invalid Identifier)</v>
      </c>
      <c r="BD39" s="237" t="str">
        <f>IF(_xll.ciqfunctions.udf.CIQ($A39, "IQ_TOTAL_EQUITY", $B$3, $L$2,$L$4, $L$3, $L$5, $L$6)=0,BB39,_xll.ciqfunctions.udf.CIQ($A39, "IQ_TOTAL_EQUITY", $B$3, $L$2,$L$4, $L$3, $L$5, $L$6))</f>
        <v>(Invalid Identifier)</v>
      </c>
      <c r="BE39" s="237" t="str">
        <f>_xll.ciqfunctions.udf.CIQ(A39, "IQ_LASTSALEPRICE", $B$8,$L$5)</f>
        <v>(Invalid Identifier)</v>
      </c>
      <c r="BF39" s="237" t="str">
        <f>_xll.ciqfunctions.udf.CIQ($A39, "IQ_MARKETCAP", $B$8, $L$5, $L$6)</f>
        <v>(Invalid Identifier)</v>
      </c>
      <c r="BG39" s="237" t="str">
        <f>_xll.ciqfunctions.udf.CIQ($A39, "IQ_TOTAL_DEBT", IQ_LTM, $B$8,$L$4, $L$3, $L$5, $L$6)</f>
        <v>(Invalid Identifier)</v>
      </c>
      <c r="BH39" s="109" t="str">
        <f>_xll.ciqfunctions.udf.CIQ($A39,"IQ_PREF_EQUITY",IQ_LTM,$B$8,$L$4,$L$3,$L$5,$L$6)</f>
        <v>(Invalid Identifier)</v>
      </c>
      <c r="BI39" s="109" t="str">
        <f>_xll.ciqfunctions.udf.CIQ($A39, "IQ_MINORITY_INTEREST_TOTAL", IQ_LTM,$B$8,$L$4,$L$3,$L$5,$L$6)</f>
        <v>(Invalid Identifier)</v>
      </c>
      <c r="BJ39" s="237" t="str">
        <f>_xll.ciqfunctions.udf.CIQ($A39, "IQ_CASH_ST_INVEST", IQ_LTM, $B$8, $L$4, $L$3, $L$5, $L$6)</f>
        <v>(Invalid Identifier)</v>
      </c>
      <c r="BK39" s="109" t="str">
        <f>_xll.ciqfunctions.udf.CIQ($A39, "IQ_EFFECT_TAX_RATE")</f>
        <v>(Invalid Identifier)</v>
      </c>
      <c r="BL39" s="109" t="e">
        <f>IF(_xll.ciqfunctions.udf.CIQ($A39, "IQ_TOTAL_REV_2YR_ANN_CAGR", IQ_LTM, $B$1,$L$4, $L$3, $L$5, $L$6)="NM","n/a",(_xll.ciqfunctions.udf.CIQ($A39, "IQ_TOTAL_REV_2YR_ANN_CAGR", IQ_LTM, $B$1,$L$4, $L$3, $L$5, $L$6)/100))</f>
        <v>#VALUE!</v>
      </c>
      <c r="BM39" s="109" t="e">
        <f>IF(_xll.ciqfunctions.udf.CIQ($A39, "IQ_TOTAL_REV_3YR_ANN_CAGR", IQ_LTM, $B$1,$L$4, $L$3, $L$5, $L$6)="NM","n/a",(_xll.ciqfunctions.udf.CIQ($A39, "IQ_TOTAL_REV_3YR_ANN_CAGR", IQ_LTM, $B$1,$L$4, $L$3, $L$5, $L$6)/100))</f>
        <v>#VALUE!</v>
      </c>
      <c r="BN39" s="109" t="e">
        <f>IF(_xll.ciqfunctions.udf.CIQ($A39, "IQ_TOTAL_REV_5YR_ANN_CAGR", IQ_LTM, $B$1,$L$4, $L$3, $L$5, $L$6)="NM","n/a",(_xll.ciqfunctions.udf.CIQ($A39, "IQ_TOTAL_REV_5YR_ANN_CAGR", IQ_LTM, $B$1,$L$4, $L$3, $L$5, $L$6)/100))</f>
        <v>#VALUE!</v>
      </c>
      <c r="BO39" s="109" t="e">
        <f>IF(_xll.ciqfunctions.udf.CIQ($A39,"IQ_EBITDA_2YR_ANN_CAGR", IQ_LTM,$B$1,$L$4, $L$3, $L$5, $L$6)="NM","n/a",(_xll.ciqfunctions.udf.CIQ($A39,"IQ_EBITDA_2YR_ANN_CAGR", IQ_LTM,$B$1,$L$4, $L$3, $L$5, $L$6)/100))</f>
        <v>#VALUE!</v>
      </c>
      <c r="BP39" s="109" t="e">
        <f>IF(_xll.ciqfunctions.udf.CIQ($A39,"IQ_EBITDA_3YR_ANN_CAGR", IQ_LTM,$B$1,$L$4, $L$3, $L$5, $L$6)="NM","n/a",(_xll.ciqfunctions.udf.CIQ($A39,"IQ_EBITDA_3YR_ANN_CAGR", IQ_LTM,$B$1,$L$4, $L$3, $L$5, $L$6)/100))</f>
        <v>#VALUE!</v>
      </c>
      <c r="BQ39" s="109" t="e">
        <f>IF(_xll.ciqfunctions.udf.CIQ($A39,"IQ_EBITDA_5YR_ANN_CAGR", IQ_LTM,$B$1,$L$4, $L$3, $L$5, $L$6)="NM","n/a",(_xll.ciqfunctions.udf.CIQ($A39,"IQ_EBITDA_5YR_ANN_CAGR", IQ_LTM,$B$1,$L$4, $L$3, $L$5, $L$6)/100))</f>
        <v>#VALUE!</v>
      </c>
      <c r="BR39" s="120" t="str">
        <f>IFERROR((_xll.ciqfunctions.udf.CIQ($A39, "IQ_DA_CF", IQ_LTM, $B$1, $L$4, $L$3, $L$5, $L$6)/Q39),"NM")</f>
        <v>NM</v>
      </c>
      <c r="BS39" s="234" t="e">
        <f>+'Equity Volatility - Output'!F34</f>
        <v>#VALUE!</v>
      </c>
      <c r="BT39" s="234" t="e">
        <f>+'Equity Volatility - Output'!G34</f>
        <v>#VALUE!</v>
      </c>
      <c r="BU39" s="234" t="e">
        <f>+'Equity Volatility - Output'!H34</f>
        <v>#VALUE!</v>
      </c>
      <c r="BV39" s="234" t="e">
        <f>+'Equity Volatility - Output'!I34</f>
        <v>#VALUE!</v>
      </c>
      <c r="BW39" s="234" t="e">
        <f>+'Equity Volatility - Output'!J34</f>
        <v>#VALUE!</v>
      </c>
      <c r="BX39" s="234" t="e">
        <f>+'Equity Volatility - Output'!K34</f>
        <v>#VALUE!</v>
      </c>
      <c r="BY39" s="234" t="e">
        <f>+'Equity Volatility - Output'!L34</f>
        <v>#VALUE!</v>
      </c>
      <c r="BZ39" s="234" t="e">
        <f>+'Equity Volatility - Output'!M34</f>
        <v>#VALUE!</v>
      </c>
      <c r="CB39" s="109">
        <v>2</v>
      </c>
      <c r="CC39" s="233" t="s">
        <v>204</v>
      </c>
      <c r="CD39" s="233" t="s">
        <v>205</v>
      </c>
      <c r="CE39" s="111">
        <f t="shared" si="0"/>
        <v>42825</v>
      </c>
    </row>
    <row r="40" spans="1:83" s="109" customFormat="1" ht="12.75">
      <c r="A40" s="110" t="str">
        <f>_xll.ciqfunctions.udf.CIQ($B40,"IQ_COMPANY_TICKER")</f>
        <v>(Invalid Identifier)</v>
      </c>
      <c r="B40" s="215" t="str">
        <f>'Main Inputs'!K45</f>
        <v>(Invalid Identifier)</v>
      </c>
      <c r="C40" s="110" t="str">
        <f>_xll.ciqfunctions.udf.CIQ($A40,"IQ_COMPANY_NAME")</f>
        <v>(Invalid Identifier)</v>
      </c>
      <c r="D40" s="110" t="str">
        <f>_xll.ciqfunctions.udf.CIQ($A40, "IQ_EXCHANGE")</f>
        <v>(Invalid Identifier)</v>
      </c>
      <c r="E40" s="216" t="str">
        <f>_xll.ciqfunctions.udf.CIQ($A40, "IQ_PERIODDATE_IS", IQ_FY)</f>
        <v>(Invalid Identifier)</v>
      </c>
      <c r="F40" s="216" t="str">
        <f>_xll.ciqfunctions.udf.CIQ(A40, "IQ_PERIODDATE_IS", IQ_LTM, $B$1,$L$4,$L$3)</f>
        <v>(Invalid Identifier)</v>
      </c>
      <c r="G40" s="216" t="str">
        <f>_xll.ciqfunctions.udf.CIQ($A40, "IQ_FIRSTPRICINGDATE")</f>
        <v>(Invalid Identifier)</v>
      </c>
      <c r="H40" s="237" t="str">
        <f>_xll.ciqfunctions.udf.CIQ($A40, "IQ_TEV", $L$2, $L$5, $L$6)</f>
        <v>(Invalid Identifier)</v>
      </c>
      <c r="I40" s="237" t="str">
        <f>_xll.ciqfunctions.udf.CIQ(A40, "IQ_LASTSALEPRICE", $B$1,$L$5)</f>
        <v>(Invalid Identifier)</v>
      </c>
      <c r="J40" s="237" t="str">
        <f>_xll.ciqfunctions.udf.CIQ($A40, "IQ_MARKETCAP", $L$2, $L$5, $L$6)</f>
        <v>(Invalid Identifier)</v>
      </c>
      <c r="K40" s="237" t="str">
        <f>_xll.ciqfunctions.udf.CIQ($A40, "IQ_TOTAL_DEBT", IQ_LTM, $L$2,$L$4, $L$3, $L$5, $L$6)</f>
        <v>(Invalid Identifier)</v>
      </c>
      <c r="L40" s="237" t="str">
        <f>_xll.ciqfunctions.udf.CIQ($A40, "IQ_PREF_EQUITY", IQ_LTM, $L$2, $L$4, $L$3, $L$5, $L$6)</f>
        <v>(Invalid Identifier)</v>
      </c>
      <c r="M40" s="237" t="str">
        <f>_xll.ciqfunctions.udf.CIQ($A40, "IQ_MINORITY_INTEREST_TOTAL", IQ_LTM, $L$2, $L$4, $L$3, $L$5, $L$6)</f>
        <v>(Invalid Identifier)</v>
      </c>
      <c r="N40" s="237" t="str">
        <f>_xll.ciqfunctions.udf.CIQ($A40, "IQ_CASH_ST_INVEST", IQ_LTM, $L$2, $L$4, $L$3, $L$5, $L$6)</f>
        <v>(Invalid Identifier)</v>
      </c>
      <c r="O40" s="237" t="str">
        <f>_xll.ciqfunctions.udf.CIQ($A40, "IQ_TOTAL_REV", IQ_LTM-8, $L$2, $L$4, $L$3, $L$5, $L$6)</f>
        <v>(Invalid Identifier)</v>
      </c>
      <c r="P40" s="237" t="str">
        <f>_xll.ciqfunctions.udf.CIQ($A40, "IQ_TOTAL_REV", IQ_LTM - 4, $L$2, $L$4, $L$3, $L$5,$L$6)</f>
        <v>(Invalid Identifier)</v>
      </c>
      <c r="Q40" s="237" t="str">
        <f>_xll.ciqfunctions.udf.CIQ($A40, "IQ_TOTAL_REV", IQ_LTM, $L$2, $L$4, $L$3, $L$5, $L$6)</f>
        <v>(Invalid Identifier)</v>
      </c>
      <c r="R40" s="237" t="str">
        <f>_xll.ciqfunctions.udf.CIQ($A40, "IQ_TOTAL_REV", $B$2, $L$2, $L$4, $L$3, $L$5, $L$6)</f>
        <v>(Invalid Identifier)</v>
      </c>
      <c r="S40" s="237" t="str">
        <f>IF(_xll.ciqfunctions.udf.CIQ($A40, "IQ_TOTAL_REV", $B$3, $L$2,$L$4, $L$3, $L$5, $L$6)=0,Q40,_xll.ciqfunctions.udf.CIQ($A40, "IQ_TOTAL_REV", $B$3, $L$2,$L$4, $L$3, $L$5, $L$6))</f>
        <v>(Invalid Identifier)</v>
      </c>
      <c r="T40" s="237" t="str">
        <f>IF(_xll.ciqfunctions.udf.CIQ($A40, "IQ_REVENUE_EST",$B$4, $L$2, "CON", $L$3, $L$5, $L$6)=0,"n/a",_xll.ciqfunctions.udf.CIQ($A40, "IQ_REVENUE_EST",$B$4, $L$2, "CON", $L$3, $L$5, $L$6))</f>
        <v>(Invalid Identifier)</v>
      </c>
      <c r="U40" s="237" t="str">
        <f>IF(_xll.ciqfunctions.udf.CIQ($A40, "IQ_REVENUE_EST",$B$5, $L$2, "CON", $L$3, $L$5, $L$6)=0,"n/a",_xll.ciqfunctions.udf.CIQ($A40, "IQ_REVENUE_EST",$B$5, $L$2, "CON", $L$3, $L$5, $L$6))</f>
        <v>(Invalid Identifier)</v>
      </c>
      <c r="V40" s="237" t="str">
        <f>IF(_xll.ciqfunctions.udf.CIQ($A40, "IQ_REVENUE_EST",$B$6, $L$2, "CON", $L$3, $L$5, $L$6)=0,"n/a",_xll.ciqfunctions.udf.CIQ($A40, "IQ_REVENUE_EST",$B$6, $L$2, "CON", $L$3, $L$5, $L$6))</f>
        <v>(Invalid Identifier)</v>
      </c>
      <c r="W40" s="237" t="str">
        <f>IF(_xll.ciqfunctions.udf.CIQ($A40, "IQ_REVENUE_EST", $B$7, $L$2, "CON", $L$3, $L$5, $L$6)=0,"n/a",_xll.ciqfunctions.udf.CIQ($A40, "IQ_REVENUE_EST",$B$7, $L$2, "CON", $L$3, $L$5, $L$6))</f>
        <v>(Invalid Identifier)</v>
      </c>
      <c r="X40" s="237" t="str">
        <f>_xll.ciqfunctions.udf.CIQ($A40, "IQ_EBITDA", IQ_LTM-8, $L$2, $L$4, $L$3, $L$5, $L$6)</f>
        <v>(Invalid Identifier)</v>
      </c>
      <c r="Y40" s="237" t="str">
        <f>_xll.ciqfunctions.udf.CIQ($A40, "IQ_EBITDA", IQ_LTM-4, $L$2,$L$4, $L$3, $L$5, $L$6)</f>
        <v>(Invalid Identifier)</v>
      </c>
      <c r="Z40" s="237" t="str">
        <f>_xll.ciqfunctions.udf.CIQ($A40, "IQ_EBITDA", IQ_LTM, $L$2, $L$4, $L$3, $L$5, $L$6)</f>
        <v>(Invalid Identifier)</v>
      </c>
      <c r="AA40" s="237" t="str">
        <f>_xll.ciqfunctions.udf.CIQ($A40, "IQ_EBITDA", $B$2, $L$2, $L$4, $L$3, $L$5, $L$6)</f>
        <v>(Invalid Identifier)</v>
      </c>
      <c r="AB40" s="237" t="str">
        <f>IF(_xll.ciqfunctions.udf.CIQ($A40, "IQ_EBITDA", $B$3, $L$2,$L$4, $L$3, $L$5, $L$6)=0,Z40,_xll.ciqfunctions.udf.CIQ($A40, "IQ_EBITDA", $B$3, $L$2,$L$4, $L$3, $L$5, $L$6))</f>
        <v>(Invalid Identifier)</v>
      </c>
      <c r="AC40" s="237" t="str">
        <f>IF(_xll.ciqfunctions.udf.CIQ($A40, "IQ_EBITDA_EST",$B$4, $L$2, "CON", $L$3, $L$5, $L$6)=0,"n/a",_xll.ciqfunctions.udf.CIQ($A40, "IQ_EBITDA_EST",$B$4, $L$2, "CON", $L$3, $L$5, $L$6))</f>
        <v>(Invalid Identifier)</v>
      </c>
      <c r="AD40" s="237" t="str">
        <f>IF(_xll.ciqfunctions.udf.CIQ($A40, "IQ_EBITDA_EST",$B$5, $L$2, "CON", $L$3, $L$5, $L$6)=0,"n/a",_xll.ciqfunctions.udf.CIQ($A40, "IQ_EBITDA_EST",$B$5, $L$2, "CON", $L$3, $L$5, $L$6))</f>
        <v>(Invalid Identifier)</v>
      </c>
      <c r="AE40" s="237" t="str">
        <f>IF(_xll.ciqfunctions.udf.CIQ($A40, "IQ_EBITDA_EST",$B$6, $L$2, "CON", $L$3, $L$5, $L$6)=0,"n/a",_xll.ciqfunctions.udf.CIQ($A40, "IQ_EBITDA_EST",$B$6, $L$2, "CON", $L$3, $L$5, $L$6))</f>
        <v>(Invalid Identifier)</v>
      </c>
      <c r="AF40" s="238" t="str">
        <f>IF(ISERROR(_xll.ciqfunctions.udf.CIQ($A40, "IQ_GROSS_MARGIN", IQ_LTM, $L$2,$L$4, $L$3, $L$5, $L$6)/100), "n/a", _xll.ciqfunctions.udf.CIQ($A40,  "IQ_GROSS_MARGIN", IQ_LTM, $L$2, $L$4, $L$3, $L$5, $L$6)/100)</f>
        <v>n/a</v>
      </c>
      <c r="AG40" s="238" t="str">
        <f>IF(ISERROR(_xll.ciqfunctions.udf.CIQ($A40,"IQ_EBITDA_MARGIN", IQ_LTM, $L$2, $L$4, $L$3, $L$5, $L$6)/100), "n/a", _xll.ciqfunctions.udf.CIQ($A40, "IQ_EBITDA_MARGIN", IQ_LTM, $L$2, $L$4, $L$3, $L$5, $L$6)/100)</f>
        <v>n/a</v>
      </c>
      <c r="AH40" s="238" t="str">
        <f>IF(ISERROR(_xll.ciqfunctions.udf.CIQ($A40,"IQ_EBIT_MARGIN", IQ_LTM, $L$2, $L$4, $L$3, $L$5, $L$6)/100), "n/a", _xll.ciqfunctions.udf.CIQ($A40, "IQ_EBIT_MARGIN", IQ_LTM, $L$2, $L$4, $L$3, $L$5, $L$6)/100)</f>
        <v>n/a</v>
      </c>
      <c r="AI40" s="238" t="str">
        <f>IF(ISERROR(_xll.ciqfunctions.udf.CIQ($A40,"IQ_NI_MARGIN", IQ_LTM, $L$2, $L$4, $L$3, $L$5, $L$6)/100), "n/a", _xll.ciqfunctions.udf.CIQ($A40, "IQ_NI_MARGIN", IQ_LTM, $L$2, $L$4, $L$3, $L$5, $L$6)/100)</f>
        <v>n/a</v>
      </c>
      <c r="AJ40" s="237" t="str">
        <f>IF(ISERROR(_xll.ciqfunctions.udf.CIQ($A40, "IQ_NET_WORKING_CAP", IQ_LTM-8, $L$2, $L$4, $L$3, $L$5, $L$6)), "n/a", _xll.ciqfunctions.udf.CIQ($A40, "IQ_NET_WORKING_CAP", IQ_LTM-8, $L$2, $L$4, $L$3, $L$5, $L$6))</f>
        <v>(Invalid Identifier)</v>
      </c>
      <c r="AK40" s="237" t="str">
        <f>IF(ISERROR(_xll.ciqfunctions.udf.CIQ($A40, "IQ_NET_WORKING_CAP", IQ_LTM-4, $L$2, $L$4, $L$3, $L$5, $L$6)), "n/a", _xll.ciqfunctions.udf.CIQ($A40, "IQ_NET_WORKING_CAP", IQ_LTM-4, $L$2, $L$4, $L$3, $L$5, $L$6))</f>
        <v>(Invalid Identifier)</v>
      </c>
      <c r="AL40" s="237" t="str">
        <f>IF(ISERROR(_xll.ciqfunctions.udf.CIQ($A40, "IQ_NET_WORKING_CAP", IQ_LTM, $L$2,$L$4, $L$3, $L$5, $L$6)), "n/a", _xll.ciqfunctions.udf.CIQ($A40, "IQ_NET_WORKING_CAP", IQ_LTM, $L$2, $L$4, $L$3, $L$5, $L$6))</f>
        <v>(Invalid Identifier)</v>
      </c>
      <c r="AM40" s="237" t="str">
        <f>IF(ISERROR(_xll.ciqfunctions.udf.CIQ($A40, "IQ_Capex", IQ_LTM-8, $L$2,$L$4, $L$3, $L$5, $L$6)), "n/a", _xll.ciqfunctions.udf.CIQ($A40, "IQ_Capex", IQ_LTM-8, $L$2, $L$4, $L$3, $L$5, $L$6))</f>
        <v>(Invalid Identifier)</v>
      </c>
      <c r="AN40" s="237" t="str">
        <f>IF(ISERROR(_xll.ciqfunctions.udf.CIQ($A40, "IQ_Capex", IQ_LTM-4, $L$2,$L$4, $L$3, $L$5, $L$6)), "n/a", _xll.ciqfunctions.udf.CIQ($A40, "IQ_Capex", IQ_LTM-4, $L$2,$L$4, $L$3, $L$5, $L$6))</f>
        <v>(Invalid Identifier)</v>
      </c>
      <c r="AO40" s="237" t="str">
        <f>IF(ISERROR(_xll.ciqfunctions.udf.CIQ($A40, "IQ_Capex", IQ_LTM, $L$2, $L$4, $L$3, $L$5, $L$6)), "n/a", _xll.ciqfunctions.udf.CIQ($A40, "IQ_Capex", IQ_LTM, $L$2, $L$4, $L$3, $L$5, $L$6))</f>
        <v>(Invalid Identifier)</v>
      </c>
      <c r="AP40" s="236" t="str">
        <f>_xll.ciqfunctions.udf.CIQ(A40, "IQ_BUSINESS_DESCRIPTION")</f>
        <v>(Invalid Identifier)</v>
      </c>
      <c r="AQ40" s="235" t="str">
        <f>_xll.ciqfunctions.udf.CIQ($A40, "IQ_BETA_1YR", $B$1)</f>
        <v>(Invalid Identifier)</v>
      </c>
      <c r="AR40" s="235" t="str">
        <f>_xll.ciqfunctions.udf.CIQ($A40, "IQ_BETA_2YR", $B$1)</f>
        <v>(Invalid Identifier)</v>
      </c>
      <c r="AS40" s="235" t="str">
        <f>_xll.ciqfunctions.udf.CIQ($A40, "IQ_BETA_5YR", $B$1)</f>
        <v>(Invalid Identifier)</v>
      </c>
      <c r="AT40" s="238" t="str">
        <f>IFERROR(_xll.ciqfunctions.udf.CIQ($A40, "IQ_DIVIDEND_YIELD", $B$1)/100,"n/a")</f>
        <v>n/a</v>
      </c>
      <c r="AU40" s="237" t="str">
        <f>_xll.ciqfunctions.udf.CIQ($A40, "IQ_EARNING_CO", IQ_LTM-8, $L$2, $L$4, $L$3, $L$5, $L$6)</f>
        <v>(Invalid Identifier)</v>
      </c>
      <c r="AV40" s="237" t="str">
        <f>_xll.ciqfunctions.udf.CIQ($A40, "IQ_EARNING_CO", IQ_LTM-4, $L$2, $L$4, $L$3, $L$5, $L$6)</f>
        <v>(Invalid Identifier)</v>
      </c>
      <c r="AW40" s="237" t="str">
        <f>_xll.ciqfunctions.udf.CIQ($A40, "IQ_EARNING_CO", IQ_LTM, $L$2, $L$4, $L$3, $L$5, $L$6)</f>
        <v>(Invalid Identifier)</v>
      </c>
      <c r="AX40" s="237" t="str">
        <f>_xll.ciqfunctions.udf.CIQ($A40, "IQ_EARNING_CO", $B$2, $L$2, $L$4, $L$3, $L$5, $L$6)</f>
        <v>(Invalid Identifier)</v>
      </c>
      <c r="AY40" s="237" t="str">
        <f>IF(_xll.ciqfunctions.udf.CIQ($A40, "IQ_EARNING_CO", $B$3, $L$2,$L$4, $L$3, $L$5, $L$6)=0,AW40,_xll.ciqfunctions.udf.CIQ($A40, "IQ_EARNING_CO", $B$3, $L$2,$L$4, $L$3, $L$5, $L$6))</f>
        <v>(Invalid Identifier)</v>
      </c>
      <c r="AZ40" s="237" t="str">
        <f>_xll.ciqfunctions.udf.CIQ($A40, "IQ_TOTAL_EQUITY", IQ_LTM-8, $L$2, $L$4, $L$3, $L$5, $L$6)</f>
        <v>(Invalid Identifier)</v>
      </c>
      <c r="BA40" s="237" t="str">
        <f>_xll.ciqfunctions.udf.CIQ($A40, "IQ_TOTAL_EQUITY", IQ_LTM-4, $L$2, $L$4, $L$3, $L$5, $L$6)</f>
        <v>(Invalid Identifier)</v>
      </c>
      <c r="BB40" s="237" t="str">
        <f>_xll.ciqfunctions.udf.CIQ($A40, "IQ_TOTAL_EQUITY", IQ_LTM, $L$2, $L$4, $L$3, $L$5, $L$6)</f>
        <v>(Invalid Identifier)</v>
      </c>
      <c r="BC40" s="237" t="str">
        <f>_xll.ciqfunctions.udf.CIQ($A40, "IQ_TOTAL_EQUITY", $B$2, $L$2, $L$4, $L$3, $L$5, $L$6)</f>
        <v>(Invalid Identifier)</v>
      </c>
      <c r="BD40" s="237" t="str">
        <f>IF(_xll.ciqfunctions.udf.CIQ($A40, "IQ_TOTAL_EQUITY", $B$3, $L$2,$L$4, $L$3, $L$5, $L$6)=0,BB40,_xll.ciqfunctions.udf.CIQ($A40, "IQ_TOTAL_EQUITY", $B$3, $L$2,$L$4, $L$3, $L$5, $L$6))</f>
        <v>(Invalid Identifier)</v>
      </c>
      <c r="BE40" s="237" t="str">
        <f>_xll.ciqfunctions.udf.CIQ(A40, "IQ_LASTSALEPRICE", $B$8,$L$5)</f>
        <v>(Invalid Identifier)</v>
      </c>
      <c r="BF40" s="237" t="str">
        <f>_xll.ciqfunctions.udf.CIQ($A40, "IQ_MARKETCAP", $B$8, $L$5, $L$6)</f>
        <v>(Invalid Identifier)</v>
      </c>
      <c r="BG40" s="237" t="str">
        <f>_xll.ciqfunctions.udf.CIQ($A40, "IQ_TOTAL_DEBT", IQ_LTM, $B$8,$L$4, $L$3, $L$5, $L$6)</f>
        <v>(Invalid Identifier)</v>
      </c>
      <c r="BH40" s="109" t="str">
        <f>_xll.ciqfunctions.udf.CIQ($A40,"IQ_PREF_EQUITY",IQ_LTM,$B$8,$L$4,$L$3,$L$5,$L$6)</f>
        <v>(Invalid Identifier)</v>
      </c>
      <c r="BI40" s="109" t="str">
        <f>_xll.ciqfunctions.udf.CIQ($A40, "IQ_MINORITY_INTEREST_TOTAL", IQ_LTM,$B$8,$L$4,$L$3,$L$5,$L$6)</f>
        <v>(Invalid Identifier)</v>
      </c>
      <c r="BJ40" s="237" t="str">
        <f>_xll.ciqfunctions.udf.CIQ($A40, "IQ_CASH_ST_INVEST", IQ_LTM, $B$8, $L$4, $L$3, $L$5, $L$6)</f>
        <v>(Invalid Identifier)</v>
      </c>
      <c r="BK40" s="109" t="str">
        <f>_xll.ciqfunctions.udf.CIQ($A40, "IQ_EFFECT_TAX_RATE")</f>
        <v>(Invalid Identifier)</v>
      </c>
      <c r="BL40" s="109" t="e">
        <f>IF(_xll.ciqfunctions.udf.CIQ($A40, "IQ_TOTAL_REV_2YR_ANN_CAGR", IQ_LTM, $B$1,$L$4, $L$3, $L$5, $L$6)="NM","n/a",(_xll.ciqfunctions.udf.CIQ($A40, "IQ_TOTAL_REV_2YR_ANN_CAGR", IQ_LTM, $B$1,$L$4, $L$3, $L$5, $L$6)/100))</f>
        <v>#VALUE!</v>
      </c>
      <c r="BM40" s="109" t="e">
        <f>IF(_xll.ciqfunctions.udf.CIQ($A40, "IQ_TOTAL_REV_3YR_ANN_CAGR", IQ_LTM, $B$1,$L$4, $L$3, $L$5, $L$6)="NM","n/a",(_xll.ciqfunctions.udf.CIQ($A40, "IQ_TOTAL_REV_3YR_ANN_CAGR", IQ_LTM, $B$1,$L$4, $L$3, $L$5, $L$6)/100))</f>
        <v>#VALUE!</v>
      </c>
      <c r="BN40" s="109" t="e">
        <f>IF(_xll.ciqfunctions.udf.CIQ($A40, "IQ_TOTAL_REV_5YR_ANN_CAGR", IQ_LTM, $B$1,$L$4, $L$3, $L$5, $L$6)="NM","n/a",(_xll.ciqfunctions.udf.CIQ($A40, "IQ_TOTAL_REV_5YR_ANN_CAGR", IQ_LTM, $B$1,$L$4, $L$3, $L$5, $L$6)/100))</f>
        <v>#VALUE!</v>
      </c>
      <c r="BO40" s="109" t="e">
        <f>IF(_xll.ciqfunctions.udf.CIQ($A40,"IQ_EBITDA_2YR_ANN_CAGR", IQ_LTM,$B$1,$L$4, $L$3, $L$5, $L$6)="NM","n/a",(_xll.ciqfunctions.udf.CIQ($A40,"IQ_EBITDA_2YR_ANN_CAGR", IQ_LTM,$B$1,$L$4, $L$3, $L$5, $L$6)/100))</f>
        <v>#VALUE!</v>
      </c>
      <c r="BP40" s="109" t="e">
        <f>IF(_xll.ciqfunctions.udf.CIQ($A40,"IQ_EBITDA_3YR_ANN_CAGR", IQ_LTM,$B$1,$L$4, $L$3, $L$5, $L$6)="NM","n/a",(_xll.ciqfunctions.udf.CIQ($A40,"IQ_EBITDA_3YR_ANN_CAGR", IQ_LTM,$B$1,$L$4, $L$3, $L$5, $L$6)/100))</f>
        <v>#VALUE!</v>
      </c>
      <c r="BQ40" s="109" t="e">
        <f>IF(_xll.ciqfunctions.udf.CIQ($A40,"IQ_EBITDA_5YR_ANN_CAGR", IQ_LTM,$B$1,$L$4, $L$3, $L$5, $L$6)="NM","n/a",(_xll.ciqfunctions.udf.CIQ($A40,"IQ_EBITDA_5YR_ANN_CAGR", IQ_LTM,$B$1,$L$4, $L$3, $L$5, $L$6)/100))</f>
        <v>#VALUE!</v>
      </c>
      <c r="BR40" s="120" t="str">
        <f>IFERROR((_xll.ciqfunctions.udf.CIQ($A40, "IQ_DA_CF", IQ_LTM, $B$1, $L$4, $L$3, $L$5, $L$6)/Q40),"NM")</f>
        <v>NM</v>
      </c>
      <c r="BS40" s="234" t="e">
        <f>+'Equity Volatility - Output'!F35</f>
        <v>#VALUE!</v>
      </c>
      <c r="BT40" s="234" t="e">
        <f>+'Equity Volatility - Output'!G35</f>
        <v>#VALUE!</v>
      </c>
      <c r="BU40" s="234" t="e">
        <f>+'Equity Volatility - Output'!H35</f>
        <v>#VALUE!</v>
      </c>
      <c r="BV40" s="234" t="e">
        <f>+'Equity Volatility - Output'!I35</f>
        <v>#VALUE!</v>
      </c>
      <c r="BW40" s="234" t="e">
        <f>+'Equity Volatility - Output'!J35</f>
        <v>#VALUE!</v>
      </c>
      <c r="BX40" s="234" t="e">
        <f>+'Equity Volatility - Output'!K35</f>
        <v>#VALUE!</v>
      </c>
      <c r="BY40" s="234" t="e">
        <f>+'Equity Volatility - Output'!L35</f>
        <v>#VALUE!</v>
      </c>
      <c r="BZ40" s="234" t="e">
        <f>+'Equity Volatility - Output'!M35</f>
        <v>#VALUE!</v>
      </c>
      <c r="CB40" s="109">
        <v>2</v>
      </c>
      <c r="CC40" s="233" t="s">
        <v>204</v>
      </c>
      <c r="CD40" s="233" t="s">
        <v>205</v>
      </c>
      <c r="CE40" s="111">
        <f t="shared" si="0"/>
        <v>42825</v>
      </c>
    </row>
    <row r="41" spans="1:83" s="109" customFormat="1" ht="12.75">
      <c r="A41" s="110" t="str">
        <f>_xll.ciqfunctions.udf.CIQ($B41,"IQ_COMPANY_TICKER")</f>
        <v>(Invalid Identifier)</v>
      </c>
      <c r="B41" s="215" t="str">
        <f>'Main Inputs'!K46</f>
        <v>(Invalid Identifier)</v>
      </c>
      <c r="C41" s="110" t="str">
        <f>_xll.ciqfunctions.udf.CIQ($A41,"IQ_COMPANY_NAME")</f>
        <v>(Invalid Identifier)</v>
      </c>
      <c r="D41" s="110" t="str">
        <f>_xll.ciqfunctions.udf.CIQ($A41, "IQ_EXCHANGE")</f>
        <v>(Invalid Identifier)</v>
      </c>
      <c r="E41" s="216" t="str">
        <f>_xll.ciqfunctions.udf.CIQ($A41, "IQ_PERIODDATE_IS", IQ_FY)</f>
        <v>(Invalid Identifier)</v>
      </c>
      <c r="F41" s="216" t="str">
        <f>_xll.ciqfunctions.udf.CIQ(A41, "IQ_PERIODDATE_IS", IQ_LTM, $B$1,$L$4,$L$3)</f>
        <v>(Invalid Identifier)</v>
      </c>
      <c r="G41" s="216" t="str">
        <f>_xll.ciqfunctions.udf.CIQ($A41, "IQ_FIRSTPRICINGDATE")</f>
        <v>(Invalid Identifier)</v>
      </c>
      <c r="H41" s="237" t="str">
        <f>_xll.ciqfunctions.udf.CIQ($A41, "IQ_TEV", $L$2, $L$5, $L$6)</f>
        <v>(Invalid Identifier)</v>
      </c>
      <c r="I41" s="237" t="str">
        <f>_xll.ciqfunctions.udf.CIQ(A41, "IQ_LASTSALEPRICE", $B$1,$L$5)</f>
        <v>(Invalid Identifier)</v>
      </c>
      <c r="J41" s="237" t="str">
        <f>_xll.ciqfunctions.udf.CIQ($A41, "IQ_MARKETCAP", $L$2, $L$5, $L$6)</f>
        <v>(Invalid Identifier)</v>
      </c>
      <c r="K41" s="237" t="str">
        <f>_xll.ciqfunctions.udf.CIQ($A41, "IQ_TOTAL_DEBT", IQ_LTM, $L$2,$L$4, $L$3, $L$5, $L$6)</f>
        <v>(Invalid Identifier)</v>
      </c>
      <c r="L41" s="237" t="str">
        <f>_xll.ciqfunctions.udf.CIQ($A41, "IQ_PREF_EQUITY", IQ_LTM, $L$2, $L$4, $L$3, $L$5, $L$6)</f>
        <v>(Invalid Identifier)</v>
      </c>
      <c r="M41" s="237" t="str">
        <f>_xll.ciqfunctions.udf.CIQ($A41, "IQ_MINORITY_INTEREST_TOTAL", IQ_LTM, $L$2, $L$4, $L$3, $L$5, $L$6)</f>
        <v>(Invalid Identifier)</v>
      </c>
      <c r="N41" s="237" t="str">
        <f>_xll.ciqfunctions.udf.CIQ($A41, "IQ_CASH_ST_INVEST", IQ_LTM, $L$2, $L$4, $L$3, $L$5, $L$6)</f>
        <v>(Invalid Identifier)</v>
      </c>
      <c r="O41" s="237" t="str">
        <f>_xll.ciqfunctions.udf.CIQ($A41, "IQ_TOTAL_REV", IQ_LTM-8, $L$2, $L$4, $L$3, $L$5, $L$6)</f>
        <v>(Invalid Identifier)</v>
      </c>
      <c r="P41" s="237" t="str">
        <f>_xll.ciqfunctions.udf.CIQ($A41, "IQ_TOTAL_REV", IQ_LTM - 4, $L$2, $L$4, $L$3, $L$5,$L$6)</f>
        <v>(Invalid Identifier)</v>
      </c>
      <c r="Q41" s="237" t="str">
        <f>_xll.ciqfunctions.udf.CIQ($A41, "IQ_TOTAL_REV", IQ_LTM, $L$2, $L$4, $L$3, $L$5, $L$6)</f>
        <v>(Invalid Identifier)</v>
      </c>
      <c r="R41" s="237" t="str">
        <f>_xll.ciqfunctions.udf.CIQ($A41, "IQ_TOTAL_REV", $B$2, $L$2, $L$4, $L$3, $L$5, $L$6)</f>
        <v>(Invalid Identifier)</v>
      </c>
      <c r="S41" s="237" t="str">
        <f>IF(_xll.ciqfunctions.udf.CIQ($A41, "IQ_TOTAL_REV", $B$3, $L$2,$L$4, $L$3, $L$5, $L$6)=0,Q41,_xll.ciqfunctions.udf.CIQ($A41, "IQ_TOTAL_REV", $B$3, $L$2,$L$4, $L$3, $L$5, $L$6))</f>
        <v>(Invalid Identifier)</v>
      </c>
      <c r="T41" s="237" t="str">
        <f>IF(_xll.ciqfunctions.udf.CIQ($A41, "IQ_REVENUE_EST",$B$4, $L$2, "CON", $L$3, $L$5, $L$6)=0,"n/a",_xll.ciqfunctions.udf.CIQ($A41, "IQ_REVENUE_EST",$B$4, $L$2, "CON", $L$3, $L$5, $L$6))</f>
        <v>(Invalid Identifier)</v>
      </c>
      <c r="U41" s="237" t="str">
        <f>IF(_xll.ciqfunctions.udf.CIQ($A41, "IQ_REVENUE_EST",$B$5, $L$2, "CON", $L$3, $L$5, $L$6)=0,"n/a",_xll.ciqfunctions.udf.CIQ($A41, "IQ_REVENUE_EST",$B$5, $L$2, "CON", $L$3, $L$5, $L$6))</f>
        <v>(Invalid Identifier)</v>
      </c>
      <c r="V41" s="237" t="str">
        <f>IF(_xll.ciqfunctions.udf.CIQ($A41, "IQ_REVENUE_EST",$B$6, $L$2, "CON", $L$3, $L$5, $L$6)=0,"n/a",_xll.ciqfunctions.udf.CIQ($A41, "IQ_REVENUE_EST",$B$6, $L$2, "CON", $L$3, $L$5, $L$6))</f>
        <v>(Invalid Identifier)</v>
      </c>
      <c r="W41" s="237" t="str">
        <f>IF(_xll.ciqfunctions.udf.CIQ($A41, "IQ_REVENUE_EST", $B$7, $L$2, "CON", $L$3, $L$5, $L$6)=0,"n/a",_xll.ciqfunctions.udf.CIQ($A41, "IQ_REVENUE_EST",$B$7, $L$2, "CON", $L$3, $L$5, $L$6))</f>
        <v>(Invalid Identifier)</v>
      </c>
      <c r="X41" s="237" t="str">
        <f>_xll.ciqfunctions.udf.CIQ($A41, "IQ_EBITDA", IQ_LTM-8, $L$2, $L$4, $L$3, $L$5, $L$6)</f>
        <v>(Invalid Identifier)</v>
      </c>
      <c r="Y41" s="237" t="str">
        <f>_xll.ciqfunctions.udf.CIQ($A41, "IQ_EBITDA", IQ_LTM-4, $L$2,$L$4, $L$3, $L$5, $L$6)</f>
        <v>(Invalid Identifier)</v>
      </c>
      <c r="Z41" s="237" t="str">
        <f>_xll.ciqfunctions.udf.CIQ($A41, "IQ_EBITDA", IQ_LTM, $L$2, $L$4, $L$3, $L$5, $L$6)</f>
        <v>(Invalid Identifier)</v>
      </c>
      <c r="AA41" s="237" t="str">
        <f>_xll.ciqfunctions.udf.CIQ($A41, "IQ_EBITDA", $B$2, $L$2, $L$4, $L$3, $L$5, $L$6)</f>
        <v>(Invalid Identifier)</v>
      </c>
      <c r="AB41" s="237" t="str">
        <f>IF(_xll.ciqfunctions.udf.CIQ($A41, "IQ_EBITDA", $B$3, $L$2,$L$4, $L$3, $L$5, $L$6)=0,Z41,_xll.ciqfunctions.udf.CIQ($A41, "IQ_EBITDA", $B$3, $L$2,$L$4, $L$3, $L$5, $L$6))</f>
        <v>(Invalid Identifier)</v>
      </c>
      <c r="AC41" s="237" t="str">
        <f>IF(_xll.ciqfunctions.udf.CIQ($A41, "IQ_EBITDA_EST",$B$4, $L$2, "CON", $L$3, $L$5, $L$6)=0,"n/a",_xll.ciqfunctions.udf.CIQ($A41, "IQ_EBITDA_EST",$B$4, $L$2, "CON", $L$3, $L$5, $L$6))</f>
        <v>(Invalid Identifier)</v>
      </c>
      <c r="AD41" s="237" t="str">
        <f>IF(_xll.ciqfunctions.udf.CIQ($A41, "IQ_EBITDA_EST",$B$5, $L$2, "CON", $L$3, $L$5, $L$6)=0,"n/a",_xll.ciqfunctions.udf.CIQ($A41, "IQ_EBITDA_EST",$B$5, $L$2, "CON", $L$3, $L$5, $L$6))</f>
        <v>(Invalid Identifier)</v>
      </c>
      <c r="AE41" s="237" t="str">
        <f>IF(_xll.ciqfunctions.udf.CIQ($A41, "IQ_EBITDA_EST",$B$6, $L$2, "CON", $L$3, $L$5, $L$6)=0,"n/a",_xll.ciqfunctions.udf.CIQ($A41, "IQ_EBITDA_EST",$B$6, $L$2, "CON", $L$3, $L$5, $L$6))</f>
        <v>(Invalid Identifier)</v>
      </c>
      <c r="AF41" s="238" t="str">
        <f>IF(ISERROR(_xll.ciqfunctions.udf.CIQ($A41, "IQ_GROSS_MARGIN", IQ_LTM, $L$2,$L$4, $L$3, $L$5, $L$6)/100), "n/a", _xll.ciqfunctions.udf.CIQ($A41,  "IQ_GROSS_MARGIN", IQ_LTM, $L$2, $L$4, $L$3, $L$5, $L$6)/100)</f>
        <v>n/a</v>
      </c>
      <c r="AG41" s="238" t="str">
        <f>IF(ISERROR(_xll.ciqfunctions.udf.CIQ($A41,"IQ_EBITDA_MARGIN", IQ_LTM, $L$2, $L$4, $L$3, $L$5, $L$6)/100), "n/a", _xll.ciqfunctions.udf.CIQ($A41, "IQ_EBITDA_MARGIN", IQ_LTM, $L$2, $L$4, $L$3, $L$5, $L$6)/100)</f>
        <v>n/a</v>
      </c>
      <c r="AH41" s="238" t="str">
        <f>IF(ISERROR(_xll.ciqfunctions.udf.CIQ($A41,"IQ_EBIT_MARGIN", IQ_LTM, $L$2, $L$4, $L$3, $L$5, $L$6)/100), "n/a", _xll.ciqfunctions.udf.CIQ($A41, "IQ_EBIT_MARGIN", IQ_LTM, $L$2, $L$4, $L$3, $L$5, $L$6)/100)</f>
        <v>n/a</v>
      </c>
      <c r="AI41" s="238" t="str">
        <f>IF(ISERROR(_xll.ciqfunctions.udf.CIQ($A41,"IQ_NI_MARGIN", IQ_LTM, $L$2, $L$4, $L$3, $L$5, $L$6)/100), "n/a", _xll.ciqfunctions.udf.CIQ($A41, "IQ_NI_MARGIN", IQ_LTM, $L$2, $L$4, $L$3, $L$5, $L$6)/100)</f>
        <v>n/a</v>
      </c>
      <c r="AJ41" s="237" t="str">
        <f>IF(ISERROR(_xll.ciqfunctions.udf.CIQ($A41, "IQ_NET_WORKING_CAP", IQ_LTM-8, $L$2, $L$4, $L$3, $L$5, $L$6)), "n/a", _xll.ciqfunctions.udf.CIQ($A41, "IQ_NET_WORKING_CAP", IQ_LTM-8, $L$2, $L$4, $L$3, $L$5, $L$6))</f>
        <v>(Invalid Identifier)</v>
      </c>
      <c r="AK41" s="237" t="str">
        <f>IF(ISERROR(_xll.ciqfunctions.udf.CIQ($A41, "IQ_NET_WORKING_CAP", IQ_LTM-4, $L$2, $L$4, $L$3, $L$5, $L$6)), "n/a", _xll.ciqfunctions.udf.CIQ($A41, "IQ_NET_WORKING_CAP", IQ_LTM-4, $L$2, $L$4, $L$3, $L$5, $L$6))</f>
        <v>(Invalid Identifier)</v>
      </c>
      <c r="AL41" s="237" t="str">
        <f>IF(ISERROR(_xll.ciqfunctions.udf.CIQ($A41, "IQ_NET_WORKING_CAP", IQ_LTM, $L$2,$L$4, $L$3, $L$5, $L$6)), "n/a", _xll.ciqfunctions.udf.CIQ($A41, "IQ_NET_WORKING_CAP", IQ_LTM, $L$2, $L$4, $L$3, $L$5, $L$6))</f>
        <v>(Invalid Identifier)</v>
      </c>
      <c r="AM41" s="237" t="str">
        <f>IF(ISERROR(_xll.ciqfunctions.udf.CIQ($A41, "IQ_Capex", IQ_LTM-8, $L$2,$L$4, $L$3, $L$5, $L$6)), "n/a", _xll.ciqfunctions.udf.CIQ($A41, "IQ_Capex", IQ_LTM-8, $L$2, $L$4, $L$3, $L$5, $L$6))</f>
        <v>(Invalid Identifier)</v>
      </c>
      <c r="AN41" s="237" t="str">
        <f>IF(ISERROR(_xll.ciqfunctions.udf.CIQ($A41, "IQ_Capex", IQ_LTM-4, $L$2,$L$4, $L$3, $L$5, $L$6)), "n/a", _xll.ciqfunctions.udf.CIQ($A41, "IQ_Capex", IQ_LTM-4, $L$2,$L$4, $L$3, $L$5, $L$6))</f>
        <v>(Invalid Identifier)</v>
      </c>
      <c r="AO41" s="237" t="str">
        <f>IF(ISERROR(_xll.ciqfunctions.udf.CIQ($A41, "IQ_Capex", IQ_LTM, $L$2, $L$4, $L$3, $L$5, $L$6)), "n/a", _xll.ciqfunctions.udf.CIQ($A41, "IQ_Capex", IQ_LTM, $L$2, $L$4, $L$3, $L$5, $L$6))</f>
        <v>(Invalid Identifier)</v>
      </c>
      <c r="AP41" s="236" t="str">
        <f>_xll.ciqfunctions.udf.CIQ(A41, "IQ_BUSINESS_DESCRIPTION")</f>
        <v>(Invalid Identifier)</v>
      </c>
      <c r="AQ41" s="235" t="str">
        <f>_xll.ciqfunctions.udf.CIQ($A41, "IQ_BETA_1YR", $B$1)</f>
        <v>(Invalid Identifier)</v>
      </c>
      <c r="AR41" s="235" t="str">
        <f>_xll.ciqfunctions.udf.CIQ($A41, "IQ_BETA_2YR", $B$1)</f>
        <v>(Invalid Identifier)</v>
      </c>
      <c r="AS41" s="235" t="str">
        <f>_xll.ciqfunctions.udf.CIQ($A41, "IQ_BETA_5YR", $B$1)</f>
        <v>(Invalid Identifier)</v>
      </c>
      <c r="AT41" s="238" t="str">
        <f>IFERROR(_xll.ciqfunctions.udf.CIQ($A41, "IQ_DIVIDEND_YIELD", $B$1)/100,"n/a")</f>
        <v>n/a</v>
      </c>
      <c r="AU41" s="237" t="str">
        <f>_xll.ciqfunctions.udf.CIQ($A41, "IQ_EARNING_CO", IQ_LTM-8, $L$2, $L$4, $L$3, $L$5, $L$6)</f>
        <v>(Invalid Identifier)</v>
      </c>
      <c r="AV41" s="237" t="str">
        <f>_xll.ciqfunctions.udf.CIQ($A41, "IQ_EARNING_CO", IQ_LTM-4, $L$2, $L$4, $L$3, $L$5, $L$6)</f>
        <v>(Invalid Identifier)</v>
      </c>
      <c r="AW41" s="237" t="str">
        <f>_xll.ciqfunctions.udf.CIQ($A41, "IQ_EARNING_CO", IQ_LTM, $L$2, $L$4, $L$3, $L$5, $L$6)</f>
        <v>(Invalid Identifier)</v>
      </c>
      <c r="AX41" s="237" t="str">
        <f>_xll.ciqfunctions.udf.CIQ($A41, "IQ_EARNING_CO", $B$2, $L$2, $L$4, $L$3, $L$5, $L$6)</f>
        <v>(Invalid Identifier)</v>
      </c>
      <c r="AY41" s="237" t="str">
        <f>IF(_xll.ciqfunctions.udf.CIQ($A41, "IQ_EARNING_CO", $B$3, $L$2,$L$4, $L$3, $L$5, $L$6)=0,AW41,_xll.ciqfunctions.udf.CIQ($A41, "IQ_EARNING_CO", $B$3, $L$2,$L$4, $L$3, $L$5, $L$6))</f>
        <v>(Invalid Identifier)</v>
      </c>
      <c r="AZ41" s="237" t="str">
        <f>_xll.ciqfunctions.udf.CIQ($A41, "IQ_TOTAL_EQUITY", IQ_LTM-8, $L$2, $L$4, $L$3, $L$5, $L$6)</f>
        <v>(Invalid Identifier)</v>
      </c>
      <c r="BA41" s="237" t="str">
        <f>_xll.ciqfunctions.udf.CIQ($A41, "IQ_TOTAL_EQUITY", IQ_LTM-4, $L$2, $L$4, $L$3, $L$5, $L$6)</f>
        <v>(Invalid Identifier)</v>
      </c>
      <c r="BB41" s="237" t="str">
        <f>_xll.ciqfunctions.udf.CIQ($A41, "IQ_TOTAL_EQUITY", IQ_LTM, $L$2, $L$4, $L$3, $L$5, $L$6)</f>
        <v>(Invalid Identifier)</v>
      </c>
      <c r="BC41" s="237" t="str">
        <f>_xll.ciqfunctions.udf.CIQ($A41, "IQ_TOTAL_EQUITY", $B$2, $L$2, $L$4, $L$3, $L$5, $L$6)</f>
        <v>(Invalid Identifier)</v>
      </c>
      <c r="BD41" s="237" t="str">
        <f>IF(_xll.ciqfunctions.udf.CIQ($A41, "IQ_TOTAL_EQUITY", $B$3, $L$2,$L$4, $L$3, $L$5, $L$6)=0,BB41,_xll.ciqfunctions.udf.CIQ($A41, "IQ_TOTAL_EQUITY", $B$3, $L$2,$L$4, $L$3, $L$5, $L$6))</f>
        <v>(Invalid Identifier)</v>
      </c>
      <c r="BE41" s="237" t="str">
        <f>_xll.ciqfunctions.udf.CIQ(A41, "IQ_LASTSALEPRICE", $B$8,$L$5)</f>
        <v>(Invalid Identifier)</v>
      </c>
      <c r="BF41" s="237" t="str">
        <f>_xll.ciqfunctions.udf.CIQ($A41, "IQ_MARKETCAP", $B$8, $L$5, $L$6)</f>
        <v>(Invalid Identifier)</v>
      </c>
      <c r="BG41" s="237" t="str">
        <f>_xll.ciqfunctions.udf.CIQ($A41, "IQ_TOTAL_DEBT", IQ_LTM, $B$8,$L$4, $L$3, $L$5, $L$6)</f>
        <v>(Invalid Identifier)</v>
      </c>
      <c r="BH41" s="109" t="str">
        <f>_xll.ciqfunctions.udf.CIQ($A41,"IQ_PREF_EQUITY",IQ_LTM,$B$8,$L$4,$L$3,$L$5,$L$6)</f>
        <v>(Invalid Identifier)</v>
      </c>
      <c r="BI41" s="109" t="str">
        <f>_xll.ciqfunctions.udf.CIQ($A41, "IQ_MINORITY_INTEREST_TOTAL", IQ_LTM,$B$8,$L$4,$L$3,$L$5,$L$6)</f>
        <v>(Invalid Identifier)</v>
      </c>
      <c r="BJ41" s="237" t="str">
        <f>_xll.ciqfunctions.udf.CIQ($A41, "IQ_CASH_ST_INVEST", IQ_LTM, $B$8, $L$4, $L$3, $L$5, $L$6)</f>
        <v>(Invalid Identifier)</v>
      </c>
      <c r="BK41" s="109" t="str">
        <f>_xll.ciqfunctions.udf.CIQ($A41, "IQ_EFFECT_TAX_RATE")</f>
        <v>(Invalid Identifier)</v>
      </c>
      <c r="BL41" s="109" t="e">
        <f>IF(_xll.ciqfunctions.udf.CIQ($A41, "IQ_TOTAL_REV_2YR_ANN_CAGR", IQ_LTM, $B$1,$L$4, $L$3, $L$5, $L$6)="NM","n/a",(_xll.ciqfunctions.udf.CIQ($A41, "IQ_TOTAL_REV_2YR_ANN_CAGR", IQ_LTM, $B$1,$L$4, $L$3, $L$5, $L$6)/100))</f>
        <v>#VALUE!</v>
      </c>
      <c r="BM41" s="109" t="e">
        <f>IF(_xll.ciqfunctions.udf.CIQ($A41, "IQ_TOTAL_REV_3YR_ANN_CAGR", IQ_LTM, $B$1,$L$4, $L$3, $L$5, $L$6)="NM","n/a",(_xll.ciqfunctions.udf.CIQ($A41, "IQ_TOTAL_REV_3YR_ANN_CAGR", IQ_LTM, $B$1,$L$4, $L$3, $L$5, $L$6)/100))</f>
        <v>#VALUE!</v>
      </c>
      <c r="BN41" s="109" t="e">
        <f>IF(_xll.ciqfunctions.udf.CIQ($A41, "IQ_TOTAL_REV_5YR_ANN_CAGR", IQ_LTM, $B$1,$L$4, $L$3, $L$5, $L$6)="NM","n/a",(_xll.ciqfunctions.udf.CIQ($A41, "IQ_TOTAL_REV_5YR_ANN_CAGR", IQ_LTM, $B$1,$L$4, $L$3, $L$5, $L$6)/100))</f>
        <v>#VALUE!</v>
      </c>
      <c r="BO41" s="109" t="e">
        <f>IF(_xll.ciqfunctions.udf.CIQ($A41,"IQ_EBITDA_2YR_ANN_CAGR", IQ_LTM,$B$1,$L$4, $L$3, $L$5, $L$6)="NM","n/a",(_xll.ciqfunctions.udf.CIQ($A41,"IQ_EBITDA_2YR_ANN_CAGR", IQ_LTM,$B$1,$L$4, $L$3, $L$5, $L$6)/100))</f>
        <v>#VALUE!</v>
      </c>
      <c r="BP41" s="109" t="e">
        <f>IF(_xll.ciqfunctions.udf.CIQ($A41,"IQ_EBITDA_3YR_ANN_CAGR", IQ_LTM,$B$1,$L$4, $L$3, $L$5, $L$6)="NM","n/a",(_xll.ciqfunctions.udf.CIQ($A41,"IQ_EBITDA_3YR_ANN_CAGR", IQ_LTM,$B$1,$L$4, $L$3, $L$5, $L$6)/100))</f>
        <v>#VALUE!</v>
      </c>
      <c r="BQ41" s="109" t="e">
        <f>IF(_xll.ciqfunctions.udf.CIQ($A41,"IQ_EBITDA_5YR_ANN_CAGR", IQ_LTM,$B$1,$L$4, $L$3, $L$5, $L$6)="NM","n/a",(_xll.ciqfunctions.udf.CIQ($A41,"IQ_EBITDA_5YR_ANN_CAGR", IQ_LTM,$B$1,$L$4, $L$3, $L$5, $L$6)/100))</f>
        <v>#VALUE!</v>
      </c>
      <c r="BR41" s="120" t="str">
        <f>IFERROR((_xll.ciqfunctions.udf.CIQ($A41, "IQ_DA_CF", IQ_LTM, $B$1, $L$4, $L$3, $L$5, $L$6)/Q41),"NM")</f>
        <v>NM</v>
      </c>
      <c r="BS41" s="234" t="e">
        <f>+'Equity Volatility - Output'!F36</f>
        <v>#VALUE!</v>
      </c>
      <c r="BT41" s="234" t="e">
        <f>+'Equity Volatility - Output'!G36</f>
        <v>#VALUE!</v>
      </c>
      <c r="BU41" s="234" t="e">
        <f>+'Equity Volatility - Output'!H36</f>
        <v>#VALUE!</v>
      </c>
      <c r="BV41" s="234" t="e">
        <f>+'Equity Volatility - Output'!I36</f>
        <v>#VALUE!</v>
      </c>
      <c r="BW41" s="234" t="e">
        <f>+'Equity Volatility - Output'!J36</f>
        <v>#VALUE!</v>
      </c>
      <c r="BX41" s="234" t="e">
        <f>+'Equity Volatility - Output'!K36</f>
        <v>#VALUE!</v>
      </c>
      <c r="BY41" s="234" t="e">
        <f>+'Equity Volatility - Output'!L36</f>
        <v>#VALUE!</v>
      </c>
      <c r="BZ41" s="234" t="e">
        <f>+'Equity Volatility - Output'!M36</f>
        <v>#VALUE!</v>
      </c>
      <c r="CB41" s="109">
        <v>2</v>
      </c>
      <c r="CC41" s="233" t="s">
        <v>204</v>
      </c>
      <c r="CD41" s="233" t="s">
        <v>205</v>
      </c>
      <c r="CE41" s="111">
        <f t="shared" si="0"/>
        <v>42825</v>
      </c>
    </row>
    <row r="42" spans="1:83" s="109" customFormat="1" ht="12.75">
      <c r="A42" s="110" t="str">
        <f>_xll.ciqfunctions.udf.CIQ($B42,"IQ_COMPANY_TICKER")</f>
        <v>(Invalid Identifier)</v>
      </c>
      <c r="B42" s="215" t="str">
        <f>'Main Inputs'!K47</f>
        <v>(Invalid Identifier)</v>
      </c>
      <c r="C42" s="110" t="str">
        <f>_xll.ciqfunctions.udf.CIQ($A42,"IQ_COMPANY_NAME")</f>
        <v>(Invalid Identifier)</v>
      </c>
      <c r="D42" s="110" t="str">
        <f>_xll.ciqfunctions.udf.CIQ($A42, "IQ_EXCHANGE")</f>
        <v>(Invalid Identifier)</v>
      </c>
      <c r="E42" s="216" t="str">
        <f>_xll.ciqfunctions.udf.CIQ($A42, "IQ_PERIODDATE_IS", IQ_FY)</f>
        <v>(Invalid Identifier)</v>
      </c>
      <c r="F42" s="216" t="str">
        <f>_xll.ciqfunctions.udf.CIQ(A42, "IQ_PERIODDATE_IS", IQ_LTM, $B$1,$L$4,$L$3)</f>
        <v>(Invalid Identifier)</v>
      </c>
      <c r="G42" s="216" t="str">
        <f>_xll.ciqfunctions.udf.CIQ($A42, "IQ_FIRSTPRICINGDATE")</f>
        <v>(Invalid Identifier)</v>
      </c>
      <c r="H42" s="237" t="str">
        <f>_xll.ciqfunctions.udf.CIQ($A42, "IQ_TEV", $L$2, $L$5, $L$6)</f>
        <v>(Invalid Identifier)</v>
      </c>
      <c r="I42" s="237" t="str">
        <f>_xll.ciqfunctions.udf.CIQ(A42, "IQ_LASTSALEPRICE", $B$1,$L$5)</f>
        <v>(Invalid Identifier)</v>
      </c>
      <c r="J42" s="237" t="str">
        <f>_xll.ciqfunctions.udf.CIQ($A42, "IQ_MARKETCAP", $L$2, $L$5, $L$6)</f>
        <v>(Invalid Identifier)</v>
      </c>
      <c r="K42" s="237" t="str">
        <f>_xll.ciqfunctions.udf.CIQ($A42, "IQ_TOTAL_DEBT", IQ_LTM, $L$2,$L$4, $L$3, $L$5, $L$6)</f>
        <v>(Invalid Identifier)</v>
      </c>
      <c r="L42" s="237" t="str">
        <f>_xll.ciqfunctions.udf.CIQ($A42, "IQ_PREF_EQUITY", IQ_LTM, $L$2, $L$4, $L$3, $L$5, $L$6)</f>
        <v>(Invalid Identifier)</v>
      </c>
      <c r="M42" s="237" t="str">
        <f>_xll.ciqfunctions.udf.CIQ($A42, "IQ_MINORITY_INTEREST_TOTAL", IQ_LTM, $L$2, $L$4, $L$3, $L$5, $L$6)</f>
        <v>(Invalid Identifier)</v>
      </c>
      <c r="N42" s="237" t="str">
        <f>_xll.ciqfunctions.udf.CIQ($A42, "IQ_CASH_ST_INVEST", IQ_LTM, $L$2, $L$4, $L$3, $L$5, $L$6)</f>
        <v>(Invalid Identifier)</v>
      </c>
      <c r="O42" s="237" t="str">
        <f>_xll.ciqfunctions.udf.CIQ($A42, "IQ_TOTAL_REV", IQ_LTM-8, $L$2, $L$4, $L$3, $L$5, $L$6)</f>
        <v>(Invalid Identifier)</v>
      </c>
      <c r="P42" s="237" t="str">
        <f>_xll.ciqfunctions.udf.CIQ($A42, "IQ_TOTAL_REV", IQ_LTM - 4, $L$2, $L$4, $L$3, $L$5,$L$6)</f>
        <v>(Invalid Identifier)</v>
      </c>
      <c r="Q42" s="237" t="str">
        <f>_xll.ciqfunctions.udf.CIQ($A42, "IQ_TOTAL_REV", IQ_LTM, $L$2, $L$4, $L$3, $L$5, $L$6)</f>
        <v>(Invalid Identifier)</v>
      </c>
      <c r="R42" s="237" t="str">
        <f>_xll.ciqfunctions.udf.CIQ($A42, "IQ_TOTAL_REV", $B$2, $L$2, $L$4, $L$3, $L$5, $L$6)</f>
        <v>(Invalid Identifier)</v>
      </c>
      <c r="S42" s="237" t="str">
        <f>IF(_xll.ciqfunctions.udf.CIQ($A42, "IQ_TOTAL_REV", $B$3, $L$2,$L$4, $L$3, $L$5, $L$6)=0,Q42,_xll.ciqfunctions.udf.CIQ($A42, "IQ_TOTAL_REV", $B$3, $L$2,$L$4, $L$3, $L$5, $L$6))</f>
        <v>(Invalid Identifier)</v>
      </c>
      <c r="T42" s="237" t="str">
        <f>IF(_xll.ciqfunctions.udf.CIQ($A42, "IQ_REVENUE_EST",$B$4, $L$2, "CON", $L$3, $L$5, $L$6)=0,"n/a",_xll.ciqfunctions.udf.CIQ($A42, "IQ_REVENUE_EST",$B$4, $L$2, "CON", $L$3, $L$5, $L$6))</f>
        <v>(Invalid Identifier)</v>
      </c>
      <c r="U42" s="237" t="str">
        <f>IF(_xll.ciqfunctions.udf.CIQ($A42, "IQ_REVENUE_EST",$B$5, $L$2, "CON", $L$3, $L$5, $L$6)=0,"n/a",_xll.ciqfunctions.udf.CIQ($A42, "IQ_REVENUE_EST",$B$5, $L$2, "CON", $L$3, $L$5, $L$6))</f>
        <v>(Invalid Identifier)</v>
      </c>
      <c r="V42" s="237" t="str">
        <f>IF(_xll.ciqfunctions.udf.CIQ($A42, "IQ_REVENUE_EST",$B$6, $L$2, "CON", $L$3, $L$5, $L$6)=0,"n/a",_xll.ciqfunctions.udf.CIQ($A42, "IQ_REVENUE_EST",$B$6, $L$2, "CON", $L$3, $L$5, $L$6))</f>
        <v>(Invalid Identifier)</v>
      </c>
      <c r="W42" s="237" t="str">
        <f>IF(_xll.ciqfunctions.udf.CIQ($A42, "IQ_REVENUE_EST", $B$7, $L$2, "CON", $L$3, $L$5, $L$6)=0,"n/a",_xll.ciqfunctions.udf.CIQ($A42, "IQ_REVENUE_EST",$B$7, $L$2, "CON", $L$3, $L$5, $L$6))</f>
        <v>(Invalid Identifier)</v>
      </c>
      <c r="X42" s="237" t="str">
        <f>_xll.ciqfunctions.udf.CIQ($A42, "IQ_EBITDA", IQ_LTM-8, $L$2, $L$4, $L$3, $L$5, $L$6)</f>
        <v>(Invalid Identifier)</v>
      </c>
      <c r="Y42" s="237" t="str">
        <f>_xll.ciqfunctions.udf.CIQ($A42, "IQ_EBITDA", IQ_LTM-4, $L$2,$L$4, $L$3, $L$5, $L$6)</f>
        <v>(Invalid Identifier)</v>
      </c>
      <c r="Z42" s="237" t="str">
        <f>_xll.ciqfunctions.udf.CIQ($A42, "IQ_EBITDA", IQ_LTM, $L$2, $L$4, $L$3, $L$5, $L$6)</f>
        <v>(Invalid Identifier)</v>
      </c>
      <c r="AA42" s="237" t="str">
        <f>_xll.ciqfunctions.udf.CIQ($A42, "IQ_EBITDA", $B$2, $L$2, $L$4, $L$3, $L$5, $L$6)</f>
        <v>(Invalid Identifier)</v>
      </c>
      <c r="AB42" s="237" t="str">
        <f>IF(_xll.ciqfunctions.udf.CIQ($A42, "IQ_EBITDA", $B$3, $L$2,$L$4, $L$3, $L$5, $L$6)=0,Z42,_xll.ciqfunctions.udf.CIQ($A42, "IQ_EBITDA", $B$3, $L$2,$L$4, $L$3, $L$5, $L$6))</f>
        <v>(Invalid Identifier)</v>
      </c>
      <c r="AC42" s="237" t="str">
        <f>IF(_xll.ciqfunctions.udf.CIQ($A42, "IQ_EBITDA_EST",$B$4, $L$2, "CON", $L$3, $L$5, $L$6)=0,"n/a",_xll.ciqfunctions.udf.CIQ($A42, "IQ_EBITDA_EST",$B$4, $L$2, "CON", $L$3, $L$5, $L$6))</f>
        <v>(Invalid Identifier)</v>
      </c>
      <c r="AD42" s="237" t="str">
        <f>IF(_xll.ciqfunctions.udf.CIQ($A42, "IQ_EBITDA_EST",$B$5, $L$2, "CON", $L$3, $L$5, $L$6)=0,"n/a",_xll.ciqfunctions.udf.CIQ($A42, "IQ_EBITDA_EST",$B$5, $L$2, "CON", $L$3, $L$5, $L$6))</f>
        <v>(Invalid Identifier)</v>
      </c>
      <c r="AE42" s="237" t="str">
        <f>IF(_xll.ciqfunctions.udf.CIQ($A42, "IQ_EBITDA_EST",$B$6, $L$2, "CON", $L$3, $L$5, $L$6)=0,"n/a",_xll.ciqfunctions.udf.CIQ($A42, "IQ_EBITDA_EST",$B$6, $L$2, "CON", $L$3, $L$5, $L$6))</f>
        <v>(Invalid Identifier)</v>
      </c>
      <c r="AF42" s="238" t="str">
        <f>IF(ISERROR(_xll.ciqfunctions.udf.CIQ($A42, "IQ_GROSS_MARGIN", IQ_LTM, $L$2,$L$4, $L$3, $L$5, $L$6)/100), "n/a", _xll.ciqfunctions.udf.CIQ($A42,  "IQ_GROSS_MARGIN", IQ_LTM, $L$2, $L$4, $L$3, $L$5, $L$6)/100)</f>
        <v>n/a</v>
      </c>
      <c r="AG42" s="238" t="str">
        <f>IF(ISERROR(_xll.ciqfunctions.udf.CIQ($A42,"IQ_EBITDA_MARGIN", IQ_LTM, $L$2, $L$4, $L$3, $L$5, $L$6)/100), "n/a", _xll.ciqfunctions.udf.CIQ($A42, "IQ_EBITDA_MARGIN", IQ_LTM, $L$2, $L$4, $L$3, $L$5, $L$6)/100)</f>
        <v>n/a</v>
      </c>
      <c r="AH42" s="238" t="str">
        <f>IF(ISERROR(_xll.ciqfunctions.udf.CIQ($A42,"IQ_EBIT_MARGIN", IQ_LTM, $L$2, $L$4, $L$3, $L$5, $L$6)/100), "n/a", _xll.ciqfunctions.udf.CIQ($A42, "IQ_EBIT_MARGIN", IQ_LTM, $L$2, $L$4, $L$3, $L$5, $L$6)/100)</f>
        <v>n/a</v>
      </c>
      <c r="AI42" s="238" t="str">
        <f>IF(ISERROR(_xll.ciqfunctions.udf.CIQ($A42,"IQ_NI_MARGIN", IQ_LTM, $L$2, $L$4, $L$3, $L$5, $L$6)/100), "n/a", _xll.ciqfunctions.udf.CIQ($A42, "IQ_NI_MARGIN", IQ_LTM, $L$2, $L$4, $L$3, $L$5, $L$6)/100)</f>
        <v>n/a</v>
      </c>
      <c r="AJ42" s="237" t="str">
        <f>IF(ISERROR(_xll.ciqfunctions.udf.CIQ($A42, "IQ_NET_WORKING_CAP", IQ_LTM-8, $L$2, $L$4, $L$3, $L$5, $L$6)), "n/a", _xll.ciqfunctions.udf.CIQ($A42, "IQ_NET_WORKING_CAP", IQ_LTM-8, $L$2, $L$4, $L$3, $L$5, $L$6))</f>
        <v>(Invalid Identifier)</v>
      </c>
      <c r="AK42" s="237" t="str">
        <f>IF(ISERROR(_xll.ciqfunctions.udf.CIQ($A42, "IQ_NET_WORKING_CAP", IQ_LTM-4, $L$2, $L$4, $L$3, $L$5, $L$6)), "n/a", _xll.ciqfunctions.udf.CIQ($A42, "IQ_NET_WORKING_CAP", IQ_LTM-4, $L$2, $L$4, $L$3, $L$5, $L$6))</f>
        <v>(Invalid Identifier)</v>
      </c>
      <c r="AL42" s="237" t="str">
        <f>IF(ISERROR(_xll.ciqfunctions.udf.CIQ($A42, "IQ_NET_WORKING_CAP", IQ_LTM, $L$2,$L$4, $L$3, $L$5, $L$6)), "n/a", _xll.ciqfunctions.udf.CIQ($A42, "IQ_NET_WORKING_CAP", IQ_LTM, $L$2, $L$4, $L$3, $L$5, $L$6))</f>
        <v>(Invalid Identifier)</v>
      </c>
      <c r="AM42" s="237" t="str">
        <f>IF(ISERROR(_xll.ciqfunctions.udf.CIQ($A42, "IQ_Capex", IQ_LTM-8, $L$2,$L$4, $L$3, $L$5, $L$6)), "n/a", _xll.ciqfunctions.udf.CIQ($A42, "IQ_Capex", IQ_LTM-8, $L$2, $L$4, $L$3, $L$5, $L$6))</f>
        <v>(Invalid Identifier)</v>
      </c>
      <c r="AN42" s="237" t="str">
        <f>IF(ISERROR(_xll.ciqfunctions.udf.CIQ($A42, "IQ_Capex", IQ_LTM-4, $L$2,$L$4, $L$3, $L$5, $L$6)), "n/a", _xll.ciqfunctions.udf.CIQ($A42, "IQ_Capex", IQ_LTM-4, $L$2,$L$4, $L$3, $L$5, $L$6))</f>
        <v>(Invalid Identifier)</v>
      </c>
      <c r="AO42" s="237" t="str">
        <f>IF(ISERROR(_xll.ciqfunctions.udf.CIQ($A42, "IQ_Capex", IQ_LTM, $L$2, $L$4, $L$3, $L$5, $L$6)), "n/a", _xll.ciqfunctions.udf.CIQ($A42, "IQ_Capex", IQ_LTM, $L$2, $L$4, $L$3, $L$5, $L$6))</f>
        <v>(Invalid Identifier)</v>
      </c>
      <c r="AP42" s="236" t="str">
        <f>_xll.ciqfunctions.udf.CIQ(A42, "IQ_BUSINESS_DESCRIPTION")</f>
        <v>(Invalid Identifier)</v>
      </c>
      <c r="AQ42" s="235" t="str">
        <f>_xll.ciqfunctions.udf.CIQ($A42, "IQ_BETA_1YR", $B$1)</f>
        <v>(Invalid Identifier)</v>
      </c>
      <c r="AR42" s="235" t="str">
        <f>_xll.ciqfunctions.udf.CIQ($A42, "IQ_BETA_2YR", $B$1)</f>
        <v>(Invalid Identifier)</v>
      </c>
      <c r="AS42" s="235" t="str">
        <f>_xll.ciqfunctions.udf.CIQ($A42, "IQ_BETA_5YR", $B$1)</f>
        <v>(Invalid Identifier)</v>
      </c>
      <c r="AT42" s="238" t="str">
        <f>IFERROR(_xll.ciqfunctions.udf.CIQ($A42, "IQ_DIVIDEND_YIELD", $B$1)/100,"n/a")</f>
        <v>n/a</v>
      </c>
      <c r="AU42" s="237" t="str">
        <f>_xll.ciqfunctions.udf.CIQ($A42, "IQ_EARNING_CO", IQ_LTM-8, $L$2, $L$4, $L$3, $L$5, $L$6)</f>
        <v>(Invalid Identifier)</v>
      </c>
      <c r="AV42" s="237" t="str">
        <f>_xll.ciqfunctions.udf.CIQ($A42, "IQ_EARNING_CO", IQ_LTM-4, $L$2, $L$4, $L$3, $L$5, $L$6)</f>
        <v>(Invalid Identifier)</v>
      </c>
      <c r="AW42" s="237" t="str">
        <f>_xll.ciqfunctions.udf.CIQ($A42, "IQ_EARNING_CO", IQ_LTM, $L$2, $L$4, $L$3, $L$5, $L$6)</f>
        <v>(Invalid Identifier)</v>
      </c>
      <c r="AX42" s="237" t="str">
        <f>_xll.ciqfunctions.udf.CIQ($A42, "IQ_EARNING_CO", $B$2, $L$2, $L$4, $L$3, $L$5, $L$6)</f>
        <v>(Invalid Identifier)</v>
      </c>
      <c r="AY42" s="237" t="str">
        <f>IF(_xll.ciqfunctions.udf.CIQ($A42, "IQ_EARNING_CO", $B$3, $L$2,$L$4, $L$3, $L$5, $L$6)=0,AW42,_xll.ciqfunctions.udf.CIQ($A42, "IQ_EARNING_CO", $B$3, $L$2,$L$4, $L$3, $L$5, $L$6))</f>
        <v>(Invalid Identifier)</v>
      </c>
      <c r="AZ42" s="237" t="str">
        <f>_xll.ciqfunctions.udf.CIQ($A42, "IQ_TOTAL_EQUITY", IQ_LTM-8, $L$2, $L$4, $L$3, $L$5, $L$6)</f>
        <v>(Invalid Identifier)</v>
      </c>
      <c r="BA42" s="237" t="str">
        <f>_xll.ciqfunctions.udf.CIQ($A42, "IQ_TOTAL_EQUITY", IQ_LTM-4, $L$2, $L$4, $L$3, $L$5, $L$6)</f>
        <v>(Invalid Identifier)</v>
      </c>
      <c r="BB42" s="237" t="str">
        <f>_xll.ciqfunctions.udf.CIQ($A42, "IQ_TOTAL_EQUITY", IQ_LTM, $L$2, $L$4, $L$3, $L$5, $L$6)</f>
        <v>(Invalid Identifier)</v>
      </c>
      <c r="BC42" s="237" t="str">
        <f>_xll.ciqfunctions.udf.CIQ($A42, "IQ_TOTAL_EQUITY", $B$2, $L$2, $L$4, $L$3, $L$5, $L$6)</f>
        <v>(Invalid Identifier)</v>
      </c>
      <c r="BD42" s="237" t="str">
        <f>IF(_xll.ciqfunctions.udf.CIQ($A42, "IQ_TOTAL_EQUITY", $B$3, $L$2,$L$4, $L$3, $L$5, $L$6)=0,BB42,_xll.ciqfunctions.udf.CIQ($A42, "IQ_TOTAL_EQUITY", $B$3, $L$2,$L$4, $L$3, $L$5, $L$6))</f>
        <v>(Invalid Identifier)</v>
      </c>
      <c r="BE42" s="237" t="str">
        <f>_xll.ciqfunctions.udf.CIQ(A42, "IQ_LASTSALEPRICE", $B$8,$L$5)</f>
        <v>(Invalid Identifier)</v>
      </c>
      <c r="BF42" s="237" t="str">
        <f>_xll.ciqfunctions.udf.CIQ($A42, "IQ_MARKETCAP", $B$8, $L$5, $L$6)</f>
        <v>(Invalid Identifier)</v>
      </c>
      <c r="BG42" s="237" t="str">
        <f>_xll.ciqfunctions.udf.CIQ($A42, "IQ_TOTAL_DEBT", IQ_LTM, $B$8,$L$4, $L$3, $L$5, $L$6)</f>
        <v>(Invalid Identifier)</v>
      </c>
      <c r="BH42" s="109" t="str">
        <f>_xll.ciqfunctions.udf.CIQ($A42,"IQ_PREF_EQUITY",IQ_LTM,$B$8,$L$4,$L$3,$L$5,$L$6)</f>
        <v>(Invalid Identifier)</v>
      </c>
      <c r="BI42" s="109" t="str">
        <f>_xll.ciqfunctions.udf.CIQ($A42, "IQ_MINORITY_INTEREST_TOTAL", IQ_LTM,$B$8,$L$4,$L$3,$L$5,$L$6)</f>
        <v>(Invalid Identifier)</v>
      </c>
      <c r="BJ42" s="237" t="str">
        <f>_xll.ciqfunctions.udf.CIQ($A42, "IQ_CASH_ST_INVEST", IQ_LTM, $B$8, $L$4, $L$3, $L$5, $L$6)</f>
        <v>(Invalid Identifier)</v>
      </c>
      <c r="BK42" s="109" t="str">
        <f>_xll.ciqfunctions.udf.CIQ($A42, "IQ_EFFECT_TAX_RATE")</f>
        <v>(Invalid Identifier)</v>
      </c>
      <c r="BL42" s="109" t="e">
        <f>IF(_xll.ciqfunctions.udf.CIQ($A42, "IQ_TOTAL_REV_2YR_ANN_CAGR", IQ_LTM, $B$1,$L$4, $L$3, $L$5, $L$6)="NM","n/a",(_xll.ciqfunctions.udf.CIQ($A42, "IQ_TOTAL_REV_2YR_ANN_CAGR", IQ_LTM, $B$1,$L$4, $L$3, $L$5, $L$6)/100))</f>
        <v>#VALUE!</v>
      </c>
      <c r="BM42" s="109" t="e">
        <f>IF(_xll.ciqfunctions.udf.CIQ($A42, "IQ_TOTAL_REV_3YR_ANN_CAGR", IQ_LTM, $B$1,$L$4, $L$3, $L$5, $L$6)="NM","n/a",(_xll.ciqfunctions.udf.CIQ($A42, "IQ_TOTAL_REV_3YR_ANN_CAGR", IQ_LTM, $B$1,$L$4, $L$3, $L$5, $L$6)/100))</f>
        <v>#VALUE!</v>
      </c>
      <c r="BN42" s="109" t="e">
        <f>IF(_xll.ciqfunctions.udf.CIQ($A42, "IQ_TOTAL_REV_5YR_ANN_CAGR", IQ_LTM, $B$1,$L$4, $L$3, $L$5, $L$6)="NM","n/a",(_xll.ciqfunctions.udf.CIQ($A42, "IQ_TOTAL_REV_5YR_ANN_CAGR", IQ_LTM, $B$1,$L$4, $L$3, $L$5, $L$6)/100))</f>
        <v>#VALUE!</v>
      </c>
      <c r="BO42" s="109" t="e">
        <f>IF(_xll.ciqfunctions.udf.CIQ($A42,"IQ_EBITDA_2YR_ANN_CAGR", IQ_LTM,$B$1,$L$4, $L$3, $L$5, $L$6)="NM","n/a",(_xll.ciqfunctions.udf.CIQ($A42,"IQ_EBITDA_2YR_ANN_CAGR", IQ_LTM,$B$1,$L$4, $L$3, $L$5, $L$6)/100))</f>
        <v>#VALUE!</v>
      </c>
      <c r="BP42" s="109" t="e">
        <f>IF(_xll.ciqfunctions.udf.CIQ($A42,"IQ_EBITDA_3YR_ANN_CAGR", IQ_LTM,$B$1,$L$4, $L$3, $L$5, $L$6)="NM","n/a",(_xll.ciqfunctions.udf.CIQ($A42,"IQ_EBITDA_3YR_ANN_CAGR", IQ_LTM,$B$1,$L$4, $L$3, $L$5, $L$6)/100))</f>
        <v>#VALUE!</v>
      </c>
      <c r="BQ42" s="109" t="e">
        <f>IF(_xll.ciqfunctions.udf.CIQ($A42,"IQ_EBITDA_5YR_ANN_CAGR", IQ_LTM,$B$1,$L$4, $L$3, $L$5, $L$6)="NM","n/a",(_xll.ciqfunctions.udf.CIQ($A42,"IQ_EBITDA_5YR_ANN_CAGR", IQ_LTM,$B$1,$L$4, $L$3, $L$5, $L$6)/100))</f>
        <v>#VALUE!</v>
      </c>
      <c r="BR42" s="120" t="str">
        <f>IFERROR((_xll.ciqfunctions.udf.CIQ($A42, "IQ_DA_CF", IQ_LTM, $B$1, $L$4, $L$3, $L$5, $L$6)/Q42),"NM")</f>
        <v>NM</v>
      </c>
      <c r="BS42" s="234" t="e">
        <f>+'Equity Volatility - Output'!F37</f>
        <v>#VALUE!</v>
      </c>
      <c r="BT42" s="234" t="e">
        <f>+'Equity Volatility - Output'!G37</f>
        <v>#VALUE!</v>
      </c>
      <c r="BU42" s="234" t="e">
        <f>+'Equity Volatility - Output'!H37</f>
        <v>#VALUE!</v>
      </c>
      <c r="BV42" s="234" t="e">
        <f>+'Equity Volatility - Output'!I37</f>
        <v>#VALUE!</v>
      </c>
      <c r="BW42" s="234" t="e">
        <f>+'Equity Volatility - Output'!J37</f>
        <v>#VALUE!</v>
      </c>
      <c r="BX42" s="234" t="e">
        <f>+'Equity Volatility - Output'!K37</f>
        <v>#VALUE!</v>
      </c>
      <c r="BY42" s="234" t="e">
        <f>+'Equity Volatility - Output'!L37</f>
        <v>#VALUE!</v>
      </c>
      <c r="BZ42" s="234" t="e">
        <f>+'Equity Volatility - Output'!M37</f>
        <v>#VALUE!</v>
      </c>
      <c r="CB42" s="109">
        <v>2</v>
      </c>
      <c r="CC42" s="233" t="s">
        <v>204</v>
      </c>
      <c r="CD42" s="233" t="s">
        <v>205</v>
      </c>
      <c r="CE42" s="111">
        <f t="shared" si="0"/>
        <v>42825</v>
      </c>
    </row>
    <row r="43" spans="1:83">
      <c r="A43" s="214" t="str">
        <f>'Main Inputs'!A49</f>
        <v>Comparable Public Companies (Secondary)</v>
      </c>
      <c r="E43" s="216"/>
      <c r="F43" s="216"/>
      <c r="G43" s="216"/>
      <c r="H43" s="237"/>
      <c r="I43" s="237"/>
      <c r="K43" s="237"/>
      <c r="M43" s="237"/>
      <c r="N43" s="237"/>
      <c r="O43" s="237"/>
      <c r="P43" s="237"/>
      <c r="Q43" s="237"/>
      <c r="R43" s="237"/>
      <c r="S43" s="237"/>
      <c r="U43" s="237"/>
      <c r="V43" s="237"/>
      <c r="W43" s="237"/>
      <c r="X43" s="237"/>
      <c r="Y43" s="237"/>
      <c r="Z43" s="237"/>
      <c r="AA43" s="237"/>
      <c r="AB43" s="237"/>
      <c r="AC43" s="237"/>
      <c r="AE43" s="237"/>
      <c r="AF43" s="238"/>
      <c r="AG43" s="238"/>
      <c r="AH43" s="238"/>
      <c r="AI43" s="238"/>
      <c r="AJ43" s="237"/>
      <c r="AK43" s="237"/>
      <c r="AL43" s="237"/>
      <c r="AM43" s="237"/>
      <c r="AN43" s="237"/>
      <c r="AO43" s="237"/>
      <c r="AP43" s="236"/>
      <c r="AQ43" s="235"/>
      <c r="AR43" s="235"/>
      <c r="AS43" s="235"/>
      <c r="AU43" s="237"/>
      <c r="AV43" s="237"/>
      <c r="AW43" s="237"/>
      <c r="AX43" s="237"/>
      <c r="AY43" s="237"/>
      <c r="AZ43" s="237"/>
      <c r="BA43" s="237"/>
      <c r="BB43" s="237"/>
      <c r="BC43" s="237"/>
      <c r="BD43" s="237"/>
      <c r="BE43" s="237" t="str">
        <f>_xll.ciqfunctions.udf.CIQ(A43, "IQ_LASTSALEPRICE", $B$8,$L$5)</f>
        <v>(Parameter Length Limit Exceeded)</v>
      </c>
      <c r="BF43" s="237"/>
      <c r="BG43" s="237"/>
      <c r="BH43" s="112"/>
      <c r="BI43" s="112"/>
      <c r="BJ43" s="237"/>
      <c r="BK43" s="112"/>
      <c r="BL43" s="112"/>
      <c r="BM43" s="112"/>
      <c r="BN43" s="112"/>
      <c r="BO43" s="112"/>
      <c r="BP43" s="112"/>
      <c r="BQ43" s="112"/>
      <c r="BR43" s="112"/>
      <c r="BS43" s="112"/>
      <c r="BT43" s="112"/>
      <c r="BU43" s="112"/>
      <c r="BV43" s="112"/>
      <c r="BW43" s="112"/>
      <c r="BX43" s="112"/>
      <c r="BY43" s="112"/>
      <c r="BZ43" s="112"/>
    </row>
    <row r="44" spans="1:83">
      <c r="A44" s="110" t="str">
        <f>_xll.ciqfunctions.udf.CIQ($B44,"IQ_COMPANY_TICKER")</f>
        <v>(Invalid Identifier)</v>
      </c>
      <c r="B44" s="215" t="str">
        <f>'Main Inputs'!K52</f>
        <v>(Invalid Identifier)</v>
      </c>
      <c r="C44" s="110" t="str">
        <f>_xll.ciqfunctions.udf.CIQ($A44,"IQ_COMPANY_NAME")</f>
        <v>(Invalid Identifier)</v>
      </c>
      <c r="D44" s="110" t="str">
        <f>_xll.ciqfunctions.udf.CIQ($A44, "IQ_EXCHANGE")</f>
        <v>(Invalid Identifier)</v>
      </c>
      <c r="E44" s="216" t="str">
        <f>_xll.ciqfunctions.udf.CIQ($A44, "IQ_PERIODDATE_IS", IQ_FY)</f>
        <v>(Invalid Identifier)</v>
      </c>
      <c r="F44" s="216" t="str">
        <f>_xll.ciqfunctions.udf.CIQ(A44, "IQ_PERIODDATE_IS", IQ_LTM, $B$1,$L$4,$L$3)</f>
        <v>(Invalid Identifier)</v>
      </c>
      <c r="G44" s="216" t="str">
        <f>_xll.ciqfunctions.udf.CIQ($A44, "IQ_FIRSTPRICINGDATE")</f>
        <v>(Invalid Identifier)</v>
      </c>
      <c r="H44" s="237" t="str">
        <f>_xll.ciqfunctions.udf.CIQ($A44, "IQ_TEV", $L$2, $L$5, $L$6)</f>
        <v>(Invalid Identifier)</v>
      </c>
      <c r="I44" s="237" t="str">
        <f>_xll.ciqfunctions.udf.CIQ(A44, "IQ_LASTSALEPRICE", $B$1,$L$5)</f>
        <v>(Invalid Identifier)</v>
      </c>
      <c r="J44" s="237" t="str">
        <f>_xll.ciqfunctions.udf.CIQ($A44, "IQ_MARKETCAP", $L$2, $L$5, $L$6)</f>
        <v>(Invalid Identifier)</v>
      </c>
      <c r="K44" s="237" t="str">
        <f>_xll.ciqfunctions.udf.CIQ($A44, "IQ_TOTAL_DEBT", IQ_LTM, $L$2,$L$4, $L$3, $L$5, $L$6)</f>
        <v>(Invalid Identifier)</v>
      </c>
      <c r="L44" s="237" t="str">
        <f>_xll.ciqfunctions.udf.CIQ($A44, "IQ_PREF_EQUITY", IQ_LTM, $L$2, $L$4, $L$3, $L$5, $L$6)</f>
        <v>(Invalid Identifier)</v>
      </c>
      <c r="M44" s="237" t="str">
        <f>_xll.ciqfunctions.udf.CIQ($A44, "IQ_MINORITY_INTEREST_TOTAL", IQ_LTM, $L$2, $L$4, $L$3, $L$5, $L$6)</f>
        <v>(Invalid Identifier)</v>
      </c>
      <c r="N44" s="237" t="str">
        <f>_xll.ciqfunctions.udf.CIQ($A44, "IQ_CASH_ST_INVEST", IQ_LTM, $L$2, $L$4, $L$3, $L$5, $L$6)</f>
        <v>(Invalid Identifier)</v>
      </c>
      <c r="O44" s="237" t="str">
        <f>_xll.ciqfunctions.udf.CIQ($A44, "IQ_TOTAL_REV", IQ_LTM-8, $L$2, $L$4, $L$3, $L$5, $L$6)</f>
        <v>(Invalid Identifier)</v>
      </c>
      <c r="P44" s="237" t="str">
        <f>_xll.ciqfunctions.udf.CIQ($A44, "IQ_TOTAL_REV", IQ_LTM - 4, $L$2, $L$4, $L$3, $L$5,$L$6)</f>
        <v>(Invalid Identifier)</v>
      </c>
      <c r="Q44" s="237" t="str">
        <f>_xll.ciqfunctions.udf.CIQ($A44, "IQ_TOTAL_REV", IQ_LTM, $L$2, $L$4, $L$3, $L$5, $L$6)</f>
        <v>(Invalid Identifier)</v>
      </c>
      <c r="R44" s="237" t="str">
        <f>_xll.ciqfunctions.udf.CIQ($A44, "IQ_TOTAL_REV", $B$2, $L$2, $L$4, $L$3, $L$5, $L$6)</f>
        <v>(Invalid Identifier)</v>
      </c>
      <c r="S44" s="237" t="str">
        <f>IF(_xll.ciqfunctions.udf.CIQ($A44, "IQ_TOTAL_REV", $B$3, $L$2,$L$4, $L$3, $L$5, $L$6)=0,Q44,_xll.ciqfunctions.udf.CIQ($A44, "IQ_TOTAL_REV", $B$3, $L$2,$L$4, $L$3, $L$5, $L$6))</f>
        <v>(Invalid Identifier)</v>
      </c>
      <c r="T44" s="237" t="str">
        <f>IF(_xll.ciqfunctions.udf.CIQ($A44, "IQ_REVENUE_EST",$B$4, $L$2, "CON", $L$3, $L$5, $L$6)=0,"n/a",_xll.ciqfunctions.udf.CIQ($A44, "IQ_REVENUE_EST",$B$4, $L$2, "CON", $L$3, $L$5, $L$6))</f>
        <v>(Invalid Identifier)</v>
      </c>
      <c r="U44" s="237" t="str">
        <f>IF(_xll.ciqfunctions.udf.CIQ($A44, "IQ_REVENUE_EST",$B$5, $L$2, "CON", $L$3, $L$5, $L$6)=0,"n/a",_xll.ciqfunctions.udf.CIQ($A44, "IQ_REVENUE_EST",$B$5, $L$2, "CON", $L$3, $L$5, $L$6))</f>
        <v>(Invalid Identifier)</v>
      </c>
      <c r="V44" s="237" t="str">
        <f>IF(_xll.ciqfunctions.udf.CIQ($A44, "IQ_REVENUE_EST",$B$6, $L$2, "CON", $L$3, $L$5, $L$6)=0,"n/a",_xll.ciqfunctions.udf.CIQ($A44, "IQ_REVENUE_EST",$B$6, $L$2, "CON", $L$3, $L$5, $L$6))</f>
        <v>(Invalid Identifier)</v>
      </c>
      <c r="W44" s="237" t="str">
        <f>IF(_xll.ciqfunctions.udf.CIQ($A44, "IQ_REVENUE_EST", $B$7, $L$2, "CON", $L$3, $L$5, $L$6)=0,"n/a",_xll.ciqfunctions.udf.CIQ($A44, "IQ_REVENUE_EST",$B$7, $L$2, "CON", $L$3, $L$5, $L$6))</f>
        <v>(Invalid Identifier)</v>
      </c>
      <c r="X44" s="237" t="str">
        <f>_xll.ciqfunctions.udf.CIQ($A44, "IQ_EBITDA", IQ_LTM-8, $L$2, $L$4, $L$3, $L$5, $L$6)</f>
        <v>(Invalid Identifier)</v>
      </c>
      <c r="Y44" s="237" t="str">
        <f>_xll.ciqfunctions.udf.CIQ($A44, "IQ_EBITDA", IQ_LTM-4, $L$2,$L$4, $L$3, $L$5, $L$6)</f>
        <v>(Invalid Identifier)</v>
      </c>
      <c r="Z44" s="237" t="str">
        <f>_xll.ciqfunctions.udf.CIQ($A44, "IQ_EBITDA", IQ_LTM, $L$2, $L$4, $L$3, $L$5, $L$6)</f>
        <v>(Invalid Identifier)</v>
      </c>
      <c r="AA44" s="237" t="str">
        <f>_xll.ciqfunctions.udf.CIQ($A44, "IQ_EBITDA", $B$2, $L$2, $L$4, $L$3, $L$5, $L$6)</f>
        <v>(Invalid Identifier)</v>
      </c>
      <c r="AB44" s="237" t="str">
        <f>IF(_xll.ciqfunctions.udf.CIQ($A44, "IQ_EBITDA", $B$3, $L$2,$L$4, $L$3, $L$5, $L$6)=0,Z44,_xll.ciqfunctions.udf.CIQ($A44, "IQ_EBITDA", $B$3, $L$2,$L$4, $L$3, $L$5, $L$6))</f>
        <v>(Invalid Identifier)</v>
      </c>
      <c r="AC44" s="237" t="str">
        <f>IF(_xll.ciqfunctions.udf.CIQ($A44, "IQ_EBITDA_EST",$B$4, $L$2, "CON", $L$3, $L$5, $L$6)=0,"n/a",_xll.ciqfunctions.udf.CIQ($A44, "IQ_EBITDA_EST",$B$4, $L$2, "CON", $L$3, $L$5, $L$6))</f>
        <v>(Invalid Identifier)</v>
      </c>
      <c r="AD44" s="110" t="str">
        <f>IF(_xll.ciqfunctions.udf.CIQ($A44, "IQ_EBITDA_EST",$B$5, $L$2, "CON", $L$3, $L$5, $L$6)=0,"n/a",_xll.ciqfunctions.udf.CIQ($A44, "IQ_EBITDA_EST",$B$5, $L$2, "CON", $L$3, $L$5, $L$6))</f>
        <v>(Invalid Identifier)</v>
      </c>
      <c r="AE44" s="237" t="str">
        <f>IF(_xll.ciqfunctions.udf.CIQ($A44, "IQ_EBITDA_EST",$B$6, $L$2, "CON", $L$3, $L$5, $L$6)=0,"n/a",_xll.ciqfunctions.udf.CIQ($A44, "IQ_EBITDA_EST",$B$6, $L$2, "CON", $L$3, $L$5, $L$6))</f>
        <v>(Invalid Identifier)</v>
      </c>
      <c r="AF44" s="238" t="str">
        <f>IF(ISERROR(_xll.ciqfunctions.udf.CIQ($A44, "IQ_GROSS_MARGIN", IQ_LTM, $L$2,$L$4, $L$3, $L$5, $L$6)/100), "n/a", _xll.ciqfunctions.udf.CIQ($A44,  "IQ_GROSS_MARGIN", IQ_LTM, $L$2, $L$4, $L$3, $L$5, $L$6)/100)</f>
        <v>n/a</v>
      </c>
      <c r="AG44" s="238" t="str">
        <f>IF(ISERROR(_xll.ciqfunctions.udf.CIQ($A44,"IQ_EBITDA_MARGIN", IQ_LTM, $L$2, $L$4, $L$3, $L$5, $L$6)/100), "n/a", _xll.ciqfunctions.udf.CIQ($A44, "IQ_EBITDA_MARGIN", IQ_LTM, $L$2, $L$4, $L$3, $L$5, $L$6)/100)</f>
        <v>n/a</v>
      </c>
      <c r="AH44" s="238" t="str">
        <f>IF(ISERROR(_xll.ciqfunctions.udf.CIQ($A44,"IQ_EBIT_MARGIN", IQ_LTM, $L$2, $L$4, $L$3, $L$5, $L$6)/100), "n/a", _xll.ciqfunctions.udf.CIQ($A44, "IQ_EBIT_MARGIN", IQ_LTM, $L$2, $L$4, $L$3, $L$5, $L$6)/100)</f>
        <v>n/a</v>
      </c>
      <c r="AI44" s="238" t="str">
        <f>IF(ISERROR(_xll.ciqfunctions.udf.CIQ($A44,"IQ_NI_MARGIN", IQ_LTM, $L$2, $L$4, $L$3, $L$5, $L$6)/100), "n/a", _xll.ciqfunctions.udf.CIQ($A44, "IQ_NI_MARGIN", IQ_LTM, $L$2, $L$4, $L$3, $L$5, $L$6)/100)</f>
        <v>n/a</v>
      </c>
      <c r="AJ44" s="237" t="str">
        <f>IF(ISERROR(_xll.ciqfunctions.udf.CIQ($A44, "IQ_NET_WORKING_CAP", IQ_LTM-8, $L$2, $L$4, $L$3, $L$5, $L$6)), "n/a", _xll.ciqfunctions.udf.CIQ($A44, "IQ_NET_WORKING_CAP", IQ_LTM-8, $L$2, $L$4, $L$3, $L$5, $L$6))</f>
        <v>(Invalid Identifier)</v>
      </c>
      <c r="AK44" s="237" t="str">
        <f>IF(ISERROR(_xll.ciqfunctions.udf.CIQ($A44, "IQ_NET_WORKING_CAP", IQ_LTM-4, $L$2, $L$4, $L$3, $L$5, $L$6)), "n/a", _xll.ciqfunctions.udf.CIQ($A44, "IQ_NET_WORKING_CAP", IQ_LTM-4, $L$2, $L$4, $L$3, $L$5, $L$6))</f>
        <v>(Invalid Identifier)</v>
      </c>
      <c r="AL44" s="237" t="str">
        <f>IF(ISERROR(_xll.ciqfunctions.udf.CIQ($A44, "IQ_NET_WORKING_CAP", IQ_LTM, $L$2,$L$4, $L$3, $L$5, $L$6)), "n/a", _xll.ciqfunctions.udf.CIQ($A44, "IQ_NET_WORKING_CAP", IQ_LTM, $L$2, $L$4, $L$3, $L$5, $L$6))</f>
        <v>(Invalid Identifier)</v>
      </c>
      <c r="AM44" s="237" t="str">
        <f>IF(ISERROR(_xll.ciqfunctions.udf.CIQ($A44, "IQ_Capex", IQ_LTM-8, $L$2,$L$4, $L$3, $L$5, $L$6)), "n/a", _xll.ciqfunctions.udf.CIQ($A44, "IQ_Capex", IQ_LTM-8, $L$2, $L$4, $L$3, $L$5, $L$6))</f>
        <v>(Invalid Identifier)</v>
      </c>
      <c r="AN44" s="237" t="str">
        <f>IF(ISERROR(_xll.ciqfunctions.udf.CIQ($A44, "IQ_Capex", IQ_LTM-4, $L$2,$L$4, $L$3, $L$5, $L$6)), "n/a", _xll.ciqfunctions.udf.CIQ($A44, "IQ_Capex", IQ_LTM-4, $L$2,$L$4, $L$3, $L$5, $L$6))</f>
        <v>(Invalid Identifier)</v>
      </c>
      <c r="AO44" s="237" t="str">
        <f>IF(ISERROR(_xll.ciqfunctions.udf.CIQ($A44, "IQ_Capex", IQ_LTM, $L$2, $L$4, $L$3, $L$5, $L$6)), "n/a", _xll.ciqfunctions.udf.CIQ($A44, "IQ_Capex", IQ_LTM, $L$2, $L$4, $L$3, $L$5, $L$6))</f>
        <v>(Invalid Identifier)</v>
      </c>
      <c r="AP44" s="236" t="str">
        <f>_xll.ciqfunctions.udf.CIQ(A44, "IQ_BUSINESS_DESCRIPTION")</f>
        <v>(Invalid Identifier)</v>
      </c>
      <c r="AQ44" s="235" t="str">
        <f>_xll.ciqfunctions.udf.CIQ($A44, "IQ_BETA_1YR", $B$1)</f>
        <v>(Invalid Identifier)</v>
      </c>
      <c r="AR44" s="235" t="str">
        <f>_xll.ciqfunctions.udf.CIQ($A44, "IQ_BETA_2YR", $B$1)</f>
        <v>(Invalid Identifier)</v>
      </c>
      <c r="AS44" s="235" t="str">
        <f>_xll.ciqfunctions.udf.CIQ($A44, "IQ_BETA_5YR", $B$1)</f>
        <v>(Invalid Identifier)</v>
      </c>
      <c r="AT44" s="238" t="str">
        <f>IFERROR(_xll.ciqfunctions.udf.CIQ($A44, "IQ_DIVIDEND_YIELD", $B$1)/100,"n/a")</f>
        <v>n/a</v>
      </c>
      <c r="AU44" s="237" t="str">
        <f>_xll.ciqfunctions.udf.CIQ($A44, "IQ_EARNING_CO", IQ_LTM-8, $L$2, $L$4, $L$3, $L$5, $L$6)</f>
        <v>(Invalid Identifier)</v>
      </c>
      <c r="AV44" s="237" t="str">
        <f>_xll.ciqfunctions.udf.CIQ($A44, "IQ_EARNING_CO", IQ_LTM-4, $L$2, $L$4, $L$3, $L$5, $L$6)</f>
        <v>(Invalid Identifier)</v>
      </c>
      <c r="AW44" s="237" t="str">
        <f>_xll.ciqfunctions.udf.CIQ($A44, "IQ_EARNING_CO", IQ_LTM, $L$2, $L$4, $L$3, $L$5, $L$6)</f>
        <v>(Invalid Identifier)</v>
      </c>
      <c r="AX44" s="237" t="str">
        <f>_xll.ciqfunctions.udf.CIQ($A44, "IQ_EARNING_CO", $B$2, $L$2, $L$4, $L$3, $L$5, $L$6)</f>
        <v>(Invalid Identifier)</v>
      </c>
      <c r="AY44" s="237" t="str">
        <f>IF(_xll.ciqfunctions.udf.CIQ($A44, "IQ_EARNING_CO", $B$3, $L$2,$L$4, $L$3, $L$5, $L$6)=0,AW44,_xll.ciqfunctions.udf.CIQ($A44, "IQ_EARNING_CO", $B$3, $L$2,$L$4, $L$3, $L$5, $L$6))</f>
        <v>(Invalid Identifier)</v>
      </c>
      <c r="AZ44" s="237" t="str">
        <f>_xll.ciqfunctions.udf.CIQ($A44, "IQ_TOTAL_EQUITY", IQ_LTM-8, $L$2, $L$4, $L$3, $L$5, $L$6)</f>
        <v>(Invalid Identifier)</v>
      </c>
      <c r="BA44" s="237" t="str">
        <f>_xll.ciqfunctions.udf.CIQ($A44, "IQ_TOTAL_EQUITY", IQ_LTM-4, $L$2, $L$4, $L$3, $L$5, $L$6)</f>
        <v>(Invalid Identifier)</v>
      </c>
      <c r="BB44" s="237" t="str">
        <f>_xll.ciqfunctions.udf.CIQ($A44, "IQ_TOTAL_EQUITY", IQ_LTM, $L$2, $L$4, $L$3, $L$5, $L$6)</f>
        <v>(Invalid Identifier)</v>
      </c>
      <c r="BC44" s="237" t="str">
        <f>_xll.ciqfunctions.udf.CIQ($A44, "IQ_TOTAL_EQUITY", $B$2, $L$2, $L$4, $L$3, $L$5, $L$6)</f>
        <v>(Invalid Identifier)</v>
      </c>
      <c r="BD44" s="237" t="str">
        <f>IF(_xll.ciqfunctions.udf.CIQ($A44, "IQ_TOTAL_EQUITY", $B$3, $L$2,$L$4, $L$3, $L$5, $L$6)=0,BB44,_xll.ciqfunctions.udf.CIQ($A44, "IQ_TOTAL_EQUITY", $B$3, $L$2,$L$4, $L$3, $L$5, $L$6))</f>
        <v>(Invalid Identifier)</v>
      </c>
      <c r="BE44" s="237" t="str">
        <f>_xll.ciqfunctions.udf.CIQ(A44, "IQ_LASTSALEPRICE", $B$8,$L$5)</f>
        <v>(Invalid Identifier)</v>
      </c>
      <c r="BF44" s="237" t="str">
        <f>_xll.ciqfunctions.udf.CIQ($A44, "IQ_MARKETCAP", $B$8, $L$5, $L$6)</f>
        <v>(Invalid Identifier)</v>
      </c>
      <c r="BG44" s="237" t="str">
        <f>_xll.ciqfunctions.udf.CIQ($A44, "IQ_TOTAL_DEBT", IQ_LTM, $B$8,$L$4, $L$3, $L$5, $L$6)</f>
        <v>(Invalid Identifier)</v>
      </c>
      <c r="BH44" s="109" t="str">
        <f>_xll.ciqfunctions.udf.CIQ($A44,"IQ_PREF_EQUITY",IQ_LTM,$B$8,$L$4,$L$3,$L$5,$L$6)</f>
        <v>(Invalid Identifier)</v>
      </c>
      <c r="BI44" s="109" t="str">
        <f>_xll.ciqfunctions.udf.CIQ($A44, "IQ_MINORITY_INTEREST_TOTAL", IQ_LTM,$B$8,$L$4,$L$3,$L$5,$L$6)</f>
        <v>(Invalid Identifier)</v>
      </c>
      <c r="BJ44" s="237" t="str">
        <f>_xll.ciqfunctions.udf.CIQ($A44, "IQ_CASH_ST_INVEST", IQ_LTM, $B$8, $L$4, $L$3, $L$5, $L$6)</f>
        <v>(Invalid Identifier)</v>
      </c>
      <c r="BK44" s="109" t="str">
        <f>_xll.ciqfunctions.udf.CIQ($A44, "IQ_EFFECT_TAX_RATE")</f>
        <v>(Invalid Identifier)</v>
      </c>
      <c r="BL44" s="109" t="e">
        <f>IF(_xll.ciqfunctions.udf.CIQ($A44, "IQ_TOTAL_REV_2YR_ANN_CAGR", IQ_LTM, $B$1,$L$4, $L$3, $L$5, $L$6)="NM","n/a",(_xll.ciqfunctions.udf.CIQ($A44, "IQ_TOTAL_REV_2YR_ANN_CAGR", IQ_LTM, $B$1,$L$4, $L$3, $L$5, $L$6)/100))</f>
        <v>#VALUE!</v>
      </c>
      <c r="BM44" s="109" t="e">
        <f>IF(_xll.ciqfunctions.udf.CIQ($A44, "IQ_TOTAL_REV_3YR_ANN_CAGR", IQ_LTM, $B$1,$L$4, $L$3, $L$5, $L$6)="NM","n/a",(_xll.ciqfunctions.udf.CIQ($A44, "IQ_TOTAL_REV_3YR_ANN_CAGR", IQ_LTM, $B$1,$L$4, $L$3, $L$5, $L$6)/100))</f>
        <v>#VALUE!</v>
      </c>
      <c r="BN44" s="109" t="e">
        <f>IF(_xll.ciqfunctions.udf.CIQ($A44, "IQ_TOTAL_REV_5YR_ANN_CAGR", IQ_LTM, $B$1,$L$4, $L$3, $L$5, $L$6)="NM","n/a",(_xll.ciqfunctions.udf.CIQ($A44, "IQ_TOTAL_REV_5YR_ANN_CAGR", IQ_LTM, $B$1,$L$4, $L$3, $L$5, $L$6)/100))</f>
        <v>#VALUE!</v>
      </c>
      <c r="BO44" s="109" t="e">
        <f>IF(_xll.ciqfunctions.udf.CIQ($A44,"IQ_EBITDA_2YR_ANN_CAGR", IQ_LTM,$B$1,$L$4, $L$3, $L$5, $L$6)="NM","n/a",(_xll.ciqfunctions.udf.CIQ($A44,"IQ_EBITDA_2YR_ANN_CAGR", IQ_LTM,$B$1,$L$4, $L$3, $L$5, $L$6)/100))</f>
        <v>#VALUE!</v>
      </c>
      <c r="BP44" s="109" t="e">
        <f>IF(_xll.ciqfunctions.udf.CIQ($A44,"IQ_EBITDA_3YR_ANN_CAGR", IQ_LTM,$B$1,$L$4, $L$3, $L$5, $L$6)="NM","n/a",(_xll.ciqfunctions.udf.CIQ($A44,"IQ_EBITDA_3YR_ANN_CAGR", IQ_LTM,$B$1,$L$4, $L$3, $L$5, $L$6)/100))</f>
        <v>#VALUE!</v>
      </c>
      <c r="BQ44" s="109" t="e">
        <f>IF(_xll.ciqfunctions.udf.CIQ($A44,"IQ_EBITDA_5YR_ANN_CAGR", IQ_LTM,$B$1,$L$4, $L$3, $L$5, $L$6)="NM","n/a",(_xll.ciqfunctions.udf.CIQ($A44,"IQ_EBITDA_5YR_ANN_CAGR", IQ_LTM,$B$1,$L$4, $L$3, $L$5, $L$6)/100))</f>
        <v>#VALUE!</v>
      </c>
      <c r="BR44" s="120" t="str">
        <f>IFERROR((_xll.ciqfunctions.udf.CIQ($A44, "IQ_DA_CF", IQ_LTM, $B$1, $L$4, $L$3, $L$5, $L$6)/Q44),"NM")</f>
        <v>NM</v>
      </c>
      <c r="BS44" s="120" t="e">
        <f>+'Equity Volatility - Output'!F38</f>
        <v>#VALUE!</v>
      </c>
      <c r="BT44" s="120" t="e">
        <f>+'Equity Volatility - Output'!G38</f>
        <v>#VALUE!</v>
      </c>
      <c r="BU44" s="120" t="e">
        <f>+'Equity Volatility - Output'!H38</f>
        <v>#VALUE!</v>
      </c>
      <c r="BV44" s="120" t="e">
        <f>+'Equity Volatility - Output'!I38</f>
        <v>#VALUE!</v>
      </c>
      <c r="BW44" s="120" t="e">
        <f>+'Equity Volatility - Output'!J38</f>
        <v>#VALUE!</v>
      </c>
      <c r="BX44" s="120" t="e">
        <f>+'Equity Volatility - Output'!K38</f>
        <v>#VALUE!</v>
      </c>
      <c r="BY44" s="120" t="e">
        <f>+'Equity Volatility - Output'!L38</f>
        <v>#VALUE!</v>
      </c>
      <c r="BZ44" s="120" t="e">
        <f>+'Equity Volatility - Output'!M38</f>
        <v>#VALUE!</v>
      </c>
    </row>
    <row r="45" spans="1:83">
      <c r="A45" s="110" t="str">
        <f>_xll.ciqfunctions.udf.CIQ($B45,"IQ_COMPANY_TICKER")</f>
        <v>(Invalid Identifier)</v>
      </c>
      <c r="B45" s="215" t="str">
        <f>'Main Inputs'!K53</f>
        <v>(Invalid Identifier)</v>
      </c>
      <c r="C45" s="110" t="str">
        <f>_xll.ciqfunctions.udf.CIQ($A45,"IQ_COMPANY_NAME")</f>
        <v>(Invalid Identifier)</v>
      </c>
      <c r="D45" s="110" t="str">
        <f>_xll.ciqfunctions.udf.CIQ($A45, "IQ_EXCHANGE")</f>
        <v>(Invalid Identifier)</v>
      </c>
      <c r="E45" s="216" t="str">
        <f>_xll.ciqfunctions.udf.CIQ($A45, "IQ_PERIODDATE_IS", IQ_FY)</f>
        <v>(Invalid Identifier)</v>
      </c>
      <c r="F45" s="216" t="str">
        <f>_xll.ciqfunctions.udf.CIQ(A45, "IQ_PERIODDATE_IS", IQ_LTM, $B$1,$L$4,$L$3)</f>
        <v>(Invalid Identifier)</v>
      </c>
      <c r="G45" s="216" t="str">
        <f>_xll.ciqfunctions.udf.CIQ($A45, "IQ_FIRSTPRICINGDATE")</f>
        <v>(Invalid Identifier)</v>
      </c>
      <c r="H45" s="237" t="str">
        <f>_xll.ciqfunctions.udf.CIQ($A45, "IQ_TEV", $L$2, $L$5, $L$6)</f>
        <v>(Invalid Identifier)</v>
      </c>
      <c r="I45" s="237" t="str">
        <f>_xll.ciqfunctions.udf.CIQ(A45, "IQ_LASTSALEPRICE", $B$1,$L$5)</f>
        <v>(Invalid Identifier)</v>
      </c>
      <c r="J45" s="237" t="str">
        <f>_xll.ciqfunctions.udf.CIQ($A45, "IQ_MARKETCAP", $L$2, $L$5, $L$6)</f>
        <v>(Invalid Identifier)</v>
      </c>
      <c r="K45" s="237" t="str">
        <f>_xll.ciqfunctions.udf.CIQ($A45, "IQ_TOTAL_DEBT", IQ_LTM, $L$2,$L$4, $L$3, $L$5, $L$6)</f>
        <v>(Invalid Identifier)</v>
      </c>
      <c r="L45" s="237" t="str">
        <f>_xll.ciqfunctions.udf.CIQ($A45, "IQ_PREF_EQUITY", IQ_LTM, $L$2, $L$4, $L$3, $L$5, $L$6)</f>
        <v>(Invalid Identifier)</v>
      </c>
      <c r="M45" s="237" t="str">
        <f>_xll.ciqfunctions.udf.CIQ($A45, "IQ_MINORITY_INTEREST_TOTAL", IQ_LTM, $L$2, $L$4, $L$3, $L$5, $L$6)</f>
        <v>(Invalid Identifier)</v>
      </c>
      <c r="N45" s="237" t="str">
        <f>_xll.ciqfunctions.udf.CIQ($A45, "IQ_CASH_ST_INVEST", IQ_LTM, $L$2, $L$4, $L$3, $L$5, $L$6)</f>
        <v>(Invalid Identifier)</v>
      </c>
      <c r="O45" s="237" t="str">
        <f>_xll.ciqfunctions.udf.CIQ($A45, "IQ_TOTAL_REV", IQ_LTM-8, $L$2, $L$4, $L$3, $L$5, $L$6)</f>
        <v>(Invalid Identifier)</v>
      </c>
      <c r="P45" s="237" t="str">
        <f>_xll.ciqfunctions.udf.CIQ($A45, "IQ_TOTAL_REV", IQ_LTM - 4, $L$2, $L$4, $L$3, $L$5,$L$6)</f>
        <v>(Invalid Identifier)</v>
      </c>
      <c r="Q45" s="237" t="str">
        <f>_xll.ciqfunctions.udf.CIQ($A45, "IQ_TOTAL_REV", IQ_LTM, $L$2, $L$4, $L$3, $L$5, $L$6)</f>
        <v>(Invalid Identifier)</v>
      </c>
      <c r="R45" s="237" t="str">
        <f>_xll.ciqfunctions.udf.CIQ($A45, "IQ_TOTAL_REV", $B$2, $L$2, $L$4, $L$3, $L$5, $L$6)</f>
        <v>(Invalid Identifier)</v>
      </c>
      <c r="S45" s="237" t="str">
        <f>IF(_xll.ciqfunctions.udf.CIQ($A45, "IQ_TOTAL_REV", $B$3, $L$2,$L$4, $L$3, $L$5, $L$6)=0,Q45,_xll.ciqfunctions.udf.CIQ($A45, "IQ_TOTAL_REV", $B$3, $L$2,$L$4, $L$3, $L$5, $L$6))</f>
        <v>(Invalid Identifier)</v>
      </c>
      <c r="T45" s="237" t="str">
        <f>IF(_xll.ciqfunctions.udf.CIQ($A45, "IQ_REVENUE_EST",$B$4, $L$2, "CON", $L$3, $L$5, $L$6)=0,"n/a",_xll.ciqfunctions.udf.CIQ($A45, "IQ_REVENUE_EST",$B$4, $L$2, "CON", $L$3, $L$5, $L$6))</f>
        <v>(Invalid Identifier)</v>
      </c>
      <c r="U45" s="237" t="str">
        <f>IF(_xll.ciqfunctions.udf.CIQ($A45, "IQ_REVENUE_EST",$B$5, $L$2, "CON", $L$3, $L$5, $L$6)=0,"n/a",_xll.ciqfunctions.udf.CIQ($A45, "IQ_REVENUE_EST",$B$5, $L$2, "CON", $L$3, $L$5, $L$6))</f>
        <v>(Invalid Identifier)</v>
      </c>
      <c r="V45" s="237" t="str">
        <f>IF(_xll.ciqfunctions.udf.CIQ($A45, "IQ_REVENUE_EST",$B$6, $L$2, "CON", $L$3, $L$5, $L$6)=0,"n/a",_xll.ciqfunctions.udf.CIQ($A45, "IQ_REVENUE_EST",$B$6, $L$2, "CON", $L$3, $L$5, $L$6))</f>
        <v>(Invalid Identifier)</v>
      </c>
      <c r="W45" s="237" t="str">
        <f>IF(_xll.ciqfunctions.udf.CIQ($A45, "IQ_REVENUE_EST", $B$7, $L$2, "CON", $L$3, $L$5, $L$6)=0,"n/a",_xll.ciqfunctions.udf.CIQ($A45, "IQ_REVENUE_EST",$B$7, $L$2, "CON", $L$3, $L$5, $L$6))</f>
        <v>(Invalid Identifier)</v>
      </c>
      <c r="X45" s="237" t="str">
        <f>_xll.ciqfunctions.udf.CIQ($A45, "IQ_EBITDA", IQ_LTM-8, $L$2, $L$4, $L$3, $L$5, $L$6)</f>
        <v>(Invalid Identifier)</v>
      </c>
      <c r="Y45" s="237" t="str">
        <f>_xll.ciqfunctions.udf.CIQ($A45, "IQ_EBITDA", IQ_LTM-4, $L$2,$L$4, $L$3, $L$5, $L$6)</f>
        <v>(Invalid Identifier)</v>
      </c>
      <c r="Z45" s="237" t="str">
        <f>_xll.ciqfunctions.udf.CIQ($A45, "IQ_EBITDA", IQ_LTM, $L$2, $L$4, $L$3, $L$5, $L$6)</f>
        <v>(Invalid Identifier)</v>
      </c>
      <c r="AA45" s="237" t="str">
        <f>_xll.ciqfunctions.udf.CIQ($A45, "IQ_EBITDA", $B$2, $L$2, $L$4, $L$3, $L$5, $L$6)</f>
        <v>(Invalid Identifier)</v>
      </c>
      <c r="AB45" s="237" t="str">
        <f>IF(_xll.ciqfunctions.udf.CIQ($A45, "IQ_EBITDA", $B$3, $L$2,$L$4, $L$3, $L$5, $L$6)=0,Z45,_xll.ciqfunctions.udf.CIQ($A45, "IQ_EBITDA", $B$3, $L$2,$L$4, $L$3, $L$5, $L$6))</f>
        <v>(Invalid Identifier)</v>
      </c>
      <c r="AC45" s="237" t="str">
        <f>IF(_xll.ciqfunctions.udf.CIQ($A45, "IQ_EBITDA_EST",$B$4, $L$2, "CON", $L$3, $L$5, $L$6)=0,"n/a",_xll.ciqfunctions.udf.CIQ($A45, "IQ_EBITDA_EST",$B$4, $L$2, "CON", $L$3, $L$5, $L$6))</f>
        <v>(Invalid Identifier)</v>
      </c>
      <c r="AD45" s="110" t="str">
        <f>IF(_xll.ciqfunctions.udf.CIQ($A45, "IQ_EBITDA_EST",$B$5, $L$2, "CON", $L$3, $L$5, $L$6)=0,"n/a",_xll.ciqfunctions.udf.CIQ($A45, "IQ_EBITDA_EST",$B$5, $L$2, "CON", $L$3, $L$5, $L$6))</f>
        <v>(Invalid Identifier)</v>
      </c>
      <c r="AE45" s="237" t="str">
        <f>IF(_xll.ciqfunctions.udf.CIQ($A45, "IQ_EBITDA_EST",$B$6, $L$2, "CON", $L$3, $L$5, $L$6)=0,"n/a",_xll.ciqfunctions.udf.CIQ($A45, "IQ_EBITDA_EST",$B$6, $L$2, "CON", $L$3, $L$5, $L$6))</f>
        <v>(Invalid Identifier)</v>
      </c>
      <c r="AF45" s="238" t="str">
        <f>IF(ISERROR(_xll.ciqfunctions.udf.CIQ($A45, "IQ_GROSS_MARGIN", IQ_LTM, $L$2,$L$4, $L$3, $L$5, $L$6)/100), "n/a", _xll.ciqfunctions.udf.CIQ($A45,  "IQ_GROSS_MARGIN", IQ_LTM, $L$2, $L$4, $L$3, $L$5, $L$6)/100)</f>
        <v>n/a</v>
      </c>
      <c r="AG45" s="238" t="str">
        <f>IF(ISERROR(_xll.ciqfunctions.udf.CIQ($A45,"IQ_EBITDA_MARGIN", IQ_LTM, $L$2, $L$4, $L$3, $L$5, $L$6)/100), "n/a", _xll.ciqfunctions.udf.CIQ($A45, "IQ_EBITDA_MARGIN", IQ_LTM, $L$2, $L$4, $L$3, $L$5, $L$6)/100)</f>
        <v>n/a</v>
      </c>
      <c r="AH45" s="238" t="str">
        <f>IF(ISERROR(_xll.ciqfunctions.udf.CIQ($A45,"IQ_EBIT_MARGIN", IQ_LTM, $L$2, $L$4, $L$3, $L$5, $L$6)/100), "n/a", _xll.ciqfunctions.udf.CIQ($A45, "IQ_EBIT_MARGIN", IQ_LTM, $L$2, $L$4, $L$3, $L$5, $L$6)/100)</f>
        <v>n/a</v>
      </c>
      <c r="AI45" s="238" t="str">
        <f>IF(ISERROR(_xll.ciqfunctions.udf.CIQ($A45,"IQ_NI_MARGIN", IQ_LTM, $L$2, $L$4, $L$3, $L$5, $L$6)/100), "n/a", _xll.ciqfunctions.udf.CIQ($A45, "IQ_NI_MARGIN", IQ_LTM, $L$2, $L$4, $L$3, $L$5, $L$6)/100)</f>
        <v>n/a</v>
      </c>
      <c r="AJ45" s="237" t="str">
        <f>IF(ISERROR(_xll.ciqfunctions.udf.CIQ($A45, "IQ_NET_WORKING_CAP", IQ_LTM-8, $L$2, $L$4, $L$3, $L$5, $L$6)), "n/a", _xll.ciqfunctions.udf.CIQ($A45, "IQ_NET_WORKING_CAP", IQ_LTM-8, $L$2, $L$4, $L$3, $L$5, $L$6))</f>
        <v>(Invalid Identifier)</v>
      </c>
      <c r="AK45" s="237" t="str">
        <f>IF(ISERROR(_xll.ciqfunctions.udf.CIQ($A45, "IQ_NET_WORKING_CAP", IQ_LTM-4, $L$2, $L$4, $L$3, $L$5, $L$6)), "n/a", _xll.ciqfunctions.udf.CIQ($A45, "IQ_NET_WORKING_CAP", IQ_LTM-4, $L$2, $L$4, $L$3, $L$5, $L$6))</f>
        <v>(Invalid Identifier)</v>
      </c>
      <c r="AL45" s="237" t="str">
        <f>IF(ISERROR(_xll.ciqfunctions.udf.CIQ($A45, "IQ_NET_WORKING_CAP", IQ_LTM, $L$2,$L$4, $L$3, $L$5, $L$6)), "n/a", _xll.ciqfunctions.udf.CIQ($A45, "IQ_NET_WORKING_CAP", IQ_LTM, $L$2, $L$4, $L$3, $L$5, $L$6))</f>
        <v>(Invalid Identifier)</v>
      </c>
      <c r="AM45" s="237" t="str">
        <f>IF(ISERROR(_xll.ciqfunctions.udf.CIQ($A45, "IQ_Capex", IQ_LTM-8, $L$2,$L$4, $L$3, $L$5, $L$6)), "n/a", _xll.ciqfunctions.udf.CIQ($A45, "IQ_Capex", IQ_LTM-8, $L$2, $L$4, $L$3, $L$5, $L$6))</f>
        <v>(Invalid Identifier)</v>
      </c>
      <c r="AN45" s="237" t="str">
        <f>IF(ISERROR(_xll.ciqfunctions.udf.CIQ($A45, "IQ_Capex", IQ_LTM-4, $L$2,$L$4, $L$3, $L$5, $L$6)), "n/a", _xll.ciqfunctions.udf.CIQ($A45, "IQ_Capex", IQ_LTM-4, $L$2,$L$4, $L$3, $L$5, $L$6))</f>
        <v>(Invalid Identifier)</v>
      </c>
      <c r="AO45" s="237" t="str">
        <f>IF(ISERROR(_xll.ciqfunctions.udf.CIQ($A45, "IQ_Capex", IQ_LTM, $L$2, $L$4, $L$3, $L$5, $L$6)), "n/a", _xll.ciqfunctions.udf.CIQ($A45, "IQ_Capex", IQ_LTM, $L$2, $L$4, $L$3, $L$5, $L$6))</f>
        <v>(Invalid Identifier)</v>
      </c>
      <c r="AP45" s="236" t="str">
        <f>_xll.ciqfunctions.udf.CIQ(A45, "IQ_BUSINESS_DESCRIPTION")</f>
        <v>(Invalid Identifier)</v>
      </c>
      <c r="AQ45" s="235" t="str">
        <f>_xll.ciqfunctions.udf.CIQ($A45, "IQ_BETA_1YR", $B$1)</f>
        <v>(Invalid Identifier)</v>
      </c>
      <c r="AR45" s="235" t="str">
        <f>_xll.ciqfunctions.udf.CIQ($A45, "IQ_BETA_2YR", $B$1)</f>
        <v>(Invalid Identifier)</v>
      </c>
      <c r="AS45" s="235" t="str">
        <f>_xll.ciqfunctions.udf.CIQ($A45, "IQ_BETA_5YR", $B$1)</f>
        <v>(Invalid Identifier)</v>
      </c>
      <c r="AT45" s="238" t="str">
        <f>IFERROR(_xll.ciqfunctions.udf.CIQ($A45, "IQ_DIVIDEND_YIELD", $B$1)/100,"n/a")</f>
        <v>n/a</v>
      </c>
      <c r="AU45" s="237" t="str">
        <f>_xll.ciqfunctions.udf.CIQ($A45, "IQ_EARNING_CO", IQ_LTM-8, $L$2, $L$4, $L$3, $L$5, $L$6)</f>
        <v>(Invalid Identifier)</v>
      </c>
      <c r="AV45" s="237" t="str">
        <f>_xll.ciqfunctions.udf.CIQ($A45, "IQ_EARNING_CO", IQ_LTM-4, $L$2, $L$4, $L$3, $L$5, $L$6)</f>
        <v>(Invalid Identifier)</v>
      </c>
      <c r="AW45" s="237" t="str">
        <f>_xll.ciqfunctions.udf.CIQ($A45, "IQ_EARNING_CO", IQ_LTM, $L$2, $L$4, $L$3, $L$5, $L$6)</f>
        <v>(Invalid Identifier)</v>
      </c>
      <c r="AX45" s="237" t="str">
        <f>_xll.ciqfunctions.udf.CIQ($A45, "IQ_EARNING_CO", $B$2, $L$2, $L$4, $L$3, $L$5, $L$6)</f>
        <v>(Invalid Identifier)</v>
      </c>
      <c r="AY45" s="237" t="str">
        <f>IF(_xll.ciqfunctions.udf.CIQ($A45, "IQ_EARNING_CO", $B$3, $L$2,$L$4, $L$3, $L$5, $L$6)=0,AW45,_xll.ciqfunctions.udf.CIQ($A45, "IQ_EARNING_CO", $B$3, $L$2,$L$4, $L$3, $L$5, $L$6))</f>
        <v>(Invalid Identifier)</v>
      </c>
      <c r="AZ45" s="237" t="str">
        <f>_xll.ciqfunctions.udf.CIQ($A45, "IQ_TOTAL_EQUITY", IQ_LTM-8, $L$2, $L$4, $L$3, $L$5, $L$6)</f>
        <v>(Invalid Identifier)</v>
      </c>
      <c r="BA45" s="237" t="str">
        <f>_xll.ciqfunctions.udf.CIQ($A45, "IQ_TOTAL_EQUITY", IQ_LTM-4, $L$2, $L$4, $L$3, $L$5, $L$6)</f>
        <v>(Invalid Identifier)</v>
      </c>
      <c r="BB45" s="237" t="str">
        <f>_xll.ciqfunctions.udf.CIQ($A45, "IQ_TOTAL_EQUITY", IQ_LTM, $L$2, $L$4, $L$3, $L$5, $L$6)</f>
        <v>(Invalid Identifier)</v>
      </c>
      <c r="BC45" s="237" t="str">
        <f>_xll.ciqfunctions.udf.CIQ($A45, "IQ_TOTAL_EQUITY", $B$2, $L$2, $L$4, $L$3, $L$5, $L$6)</f>
        <v>(Invalid Identifier)</v>
      </c>
      <c r="BD45" s="237" t="str">
        <f>IF(_xll.ciqfunctions.udf.CIQ($A45, "IQ_TOTAL_EQUITY", $B$3, $L$2,$L$4, $L$3, $L$5, $L$6)=0,BB45,_xll.ciqfunctions.udf.CIQ($A45, "IQ_TOTAL_EQUITY", $B$3, $L$2,$L$4, $L$3, $L$5, $L$6))</f>
        <v>(Invalid Identifier)</v>
      </c>
      <c r="BE45" s="237" t="str">
        <f>_xll.ciqfunctions.udf.CIQ(A45, "IQ_LASTSALEPRICE", $B$8,$L$5)</f>
        <v>(Invalid Identifier)</v>
      </c>
      <c r="BF45" s="237" t="str">
        <f>_xll.ciqfunctions.udf.CIQ($A45, "IQ_MARKETCAP", $B$8, $L$5, $L$6)</f>
        <v>(Invalid Identifier)</v>
      </c>
      <c r="BG45" s="237" t="str">
        <f>_xll.ciqfunctions.udf.CIQ($A45, "IQ_TOTAL_DEBT", IQ_LTM, $B$8,$L$4, $L$3, $L$5, $L$6)</f>
        <v>(Invalid Identifier)</v>
      </c>
      <c r="BH45" s="109" t="str">
        <f>_xll.ciqfunctions.udf.CIQ($A45,"IQ_PREF_EQUITY",IQ_LTM,$B$8,$L$4,$L$3,$L$5,$L$6)</f>
        <v>(Invalid Identifier)</v>
      </c>
      <c r="BI45" s="109" t="str">
        <f>_xll.ciqfunctions.udf.CIQ($A45, "IQ_MINORITY_INTEREST_TOTAL", IQ_LTM,$B$8,$L$4,$L$3,$L$5,$L$6)</f>
        <v>(Invalid Identifier)</v>
      </c>
      <c r="BJ45" s="237" t="str">
        <f>_xll.ciqfunctions.udf.CIQ($A45, "IQ_CASH_ST_INVEST", IQ_LTM, $B$8, $L$4, $L$3, $L$5, $L$6)</f>
        <v>(Invalid Identifier)</v>
      </c>
      <c r="BK45" s="109" t="str">
        <f>_xll.ciqfunctions.udf.CIQ($A45, "IQ_EFFECT_TAX_RATE")</f>
        <v>(Invalid Identifier)</v>
      </c>
      <c r="BL45" s="109" t="e">
        <f>IF(_xll.ciqfunctions.udf.CIQ($A45, "IQ_TOTAL_REV_2YR_ANN_CAGR", IQ_LTM, $B$1,$L$4, $L$3, $L$5, $L$6)="NM","n/a",(_xll.ciqfunctions.udf.CIQ($A45, "IQ_TOTAL_REV_2YR_ANN_CAGR", IQ_LTM, $B$1,$L$4, $L$3, $L$5, $L$6)/100))</f>
        <v>#VALUE!</v>
      </c>
      <c r="BM45" s="109" t="e">
        <f>IF(_xll.ciqfunctions.udf.CIQ($A45, "IQ_TOTAL_REV_3YR_ANN_CAGR", IQ_LTM, $B$1,$L$4, $L$3, $L$5, $L$6)="NM","n/a",(_xll.ciqfunctions.udf.CIQ($A45, "IQ_TOTAL_REV_3YR_ANN_CAGR", IQ_LTM, $B$1,$L$4, $L$3, $L$5, $L$6)/100))</f>
        <v>#VALUE!</v>
      </c>
      <c r="BN45" s="109" t="e">
        <f>IF(_xll.ciqfunctions.udf.CIQ($A45, "IQ_TOTAL_REV_5YR_ANN_CAGR", IQ_LTM, $B$1,$L$4, $L$3, $L$5, $L$6)="NM","n/a",(_xll.ciqfunctions.udf.CIQ($A45, "IQ_TOTAL_REV_5YR_ANN_CAGR", IQ_LTM, $B$1,$L$4, $L$3, $L$5, $L$6)/100))</f>
        <v>#VALUE!</v>
      </c>
      <c r="BO45" s="109" t="e">
        <f>IF(_xll.ciqfunctions.udf.CIQ($A45,"IQ_EBITDA_2YR_ANN_CAGR", IQ_LTM,$B$1,$L$4, $L$3, $L$5, $L$6)="NM","n/a",(_xll.ciqfunctions.udf.CIQ($A45,"IQ_EBITDA_2YR_ANN_CAGR", IQ_LTM,$B$1,$L$4, $L$3, $L$5, $L$6)/100))</f>
        <v>#VALUE!</v>
      </c>
      <c r="BP45" s="109" t="e">
        <f>IF(_xll.ciqfunctions.udf.CIQ($A45,"IQ_EBITDA_3YR_ANN_CAGR", IQ_LTM,$B$1,$L$4, $L$3, $L$5, $L$6)="NM","n/a",(_xll.ciqfunctions.udf.CIQ($A45,"IQ_EBITDA_3YR_ANN_CAGR", IQ_LTM,$B$1,$L$4, $L$3, $L$5, $L$6)/100))</f>
        <v>#VALUE!</v>
      </c>
      <c r="BQ45" s="109" t="e">
        <f>IF(_xll.ciqfunctions.udf.CIQ($A45,"IQ_EBITDA_5YR_ANN_CAGR", IQ_LTM,$B$1,$L$4, $L$3, $L$5, $L$6)="NM","n/a",(_xll.ciqfunctions.udf.CIQ($A45,"IQ_EBITDA_5YR_ANN_CAGR", IQ_LTM,$B$1,$L$4, $L$3, $L$5, $L$6)/100))</f>
        <v>#VALUE!</v>
      </c>
      <c r="BR45" s="120" t="str">
        <f>IFERROR((_xll.ciqfunctions.udf.CIQ($A45, "IQ_DA_CF", IQ_LTM, $B$1, $L$4, $L$3, $L$5, $L$6)/Q45),"NM")</f>
        <v>NM</v>
      </c>
      <c r="BS45" s="120" t="e">
        <f>+'Equity Volatility - Output'!F39</f>
        <v>#VALUE!</v>
      </c>
      <c r="BT45" s="120" t="e">
        <f>+'Equity Volatility - Output'!G39</f>
        <v>#VALUE!</v>
      </c>
      <c r="BU45" s="120" t="e">
        <f>+'Equity Volatility - Output'!H39</f>
        <v>#VALUE!</v>
      </c>
      <c r="BV45" s="120" t="e">
        <f>+'Equity Volatility - Output'!I39</f>
        <v>#VALUE!</v>
      </c>
      <c r="BW45" s="120" t="e">
        <f>+'Equity Volatility - Output'!J39</f>
        <v>#VALUE!</v>
      </c>
      <c r="BX45" s="120" t="e">
        <f>+'Equity Volatility - Output'!K39</f>
        <v>#VALUE!</v>
      </c>
      <c r="BY45" s="120" t="e">
        <f>+'Equity Volatility - Output'!L39</f>
        <v>#VALUE!</v>
      </c>
      <c r="BZ45" s="120" t="e">
        <f>+'Equity Volatility - Output'!M39</f>
        <v>#VALUE!</v>
      </c>
    </row>
    <row r="46" spans="1:83">
      <c r="A46" s="110" t="str">
        <f>_xll.ciqfunctions.udf.CIQ($B46,"IQ_COMPANY_TICKER")</f>
        <v>(Invalid Identifier)</v>
      </c>
      <c r="B46" s="215" t="str">
        <f>'Main Inputs'!K54</f>
        <v>(Invalid Identifier)</v>
      </c>
      <c r="C46" s="110" t="str">
        <f>_xll.ciqfunctions.udf.CIQ($A46,"IQ_COMPANY_NAME")</f>
        <v>(Invalid Identifier)</v>
      </c>
      <c r="D46" s="110" t="str">
        <f>_xll.ciqfunctions.udf.CIQ($A46, "IQ_EXCHANGE")</f>
        <v>(Invalid Identifier)</v>
      </c>
      <c r="E46" s="216" t="str">
        <f>_xll.ciqfunctions.udf.CIQ($A46, "IQ_PERIODDATE_IS", IQ_FY)</f>
        <v>(Invalid Identifier)</v>
      </c>
      <c r="F46" s="216" t="str">
        <f>_xll.ciqfunctions.udf.CIQ(A46, "IQ_PERIODDATE_IS", IQ_LTM, $B$1,$L$4,$L$3)</f>
        <v>(Invalid Identifier)</v>
      </c>
      <c r="G46" s="216" t="str">
        <f>_xll.ciqfunctions.udf.CIQ($A46, "IQ_FIRSTPRICINGDATE")</f>
        <v>(Invalid Identifier)</v>
      </c>
      <c r="H46" s="237" t="str">
        <f>_xll.ciqfunctions.udf.CIQ($A46, "IQ_TEV", $L$2, $L$5, $L$6)</f>
        <v>(Invalid Identifier)</v>
      </c>
      <c r="I46" s="237" t="str">
        <f>_xll.ciqfunctions.udf.CIQ(A46, "IQ_LASTSALEPRICE", $B$1,$L$5)</f>
        <v>(Invalid Identifier)</v>
      </c>
      <c r="J46" s="237" t="str">
        <f>_xll.ciqfunctions.udf.CIQ($A46, "IQ_MARKETCAP", $L$2, $L$5, $L$6)</f>
        <v>(Invalid Identifier)</v>
      </c>
      <c r="K46" s="237" t="str">
        <f>_xll.ciqfunctions.udf.CIQ($A46, "IQ_TOTAL_DEBT", IQ_LTM, $L$2,$L$4, $L$3, $L$5, $L$6)</f>
        <v>(Invalid Identifier)</v>
      </c>
      <c r="L46" s="237" t="str">
        <f>_xll.ciqfunctions.udf.CIQ($A46, "IQ_PREF_EQUITY", IQ_LTM, $L$2, $L$4, $L$3, $L$5, $L$6)</f>
        <v>(Invalid Identifier)</v>
      </c>
      <c r="M46" s="237" t="str">
        <f>_xll.ciqfunctions.udf.CIQ($A46, "IQ_MINORITY_INTEREST_TOTAL", IQ_LTM, $L$2, $L$4, $L$3, $L$5, $L$6)</f>
        <v>(Invalid Identifier)</v>
      </c>
      <c r="N46" s="237" t="str">
        <f>_xll.ciqfunctions.udf.CIQ($A46, "IQ_CASH_ST_INVEST", IQ_LTM, $L$2, $L$4, $L$3, $L$5, $L$6)</f>
        <v>(Invalid Identifier)</v>
      </c>
      <c r="O46" s="237" t="str">
        <f>_xll.ciqfunctions.udf.CIQ($A46, "IQ_TOTAL_REV", IQ_LTM-8, $L$2, $L$4, $L$3, $L$5, $L$6)</f>
        <v>(Invalid Identifier)</v>
      </c>
      <c r="P46" s="237" t="str">
        <f>_xll.ciqfunctions.udf.CIQ($A46, "IQ_TOTAL_REV", IQ_LTM - 4, $L$2, $L$4, $L$3, $L$5,$L$6)</f>
        <v>(Invalid Identifier)</v>
      </c>
      <c r="Q46" s="237" t="str">
        <f>_xll.ciqfunctions.udf.CIQ($A46, "IQ_TOTAL_REV", IQ_LTM, $L$2, $L$4, $L$3, $L$5, $L$6)</f>
        <v>(Invalid Identifier)</v>
      </c>
      <c r="R46" s="237" t="str">
        <f>_xll.ciqfunctions.udf.CIQ($A46, "IQ_TOTAL_REV", $B$2, $L$2, $L$4, $L$3, $L$5, $L$6)</f>
        <v>(Invalid Identifier)</v>
      </c>
      <c r="S46" s="237" t="str">
        <f>IF(_xll.ciqfunctions.udf.CIQ($A46, "IQ_TOTAL_REV", $B$3, $L$2,$L$4, $L$3, $L$5, $L$6)=0,Q46,_xll.ciqfunctions.udf.CIQ($A46, "IQ_TOTAL_REV", $B$3, $L$2,$L$4, $L$3, $L$5, $L$6))</f>
        <v>(Invalid Identifier)</v>
      </c>
      <c r="T46" s="237" t="str">
        <f>IF(_xll.ciqfunctions.udf.CIQ($A46, "IQ_REVENUE_EST",$B$4, $L$2, "CON", $L$3, $L$5, $L$6)=0,"n/a",_xll.ciqfunctions.udf.CIQ($A46, "IQ_REVENUE_EST",$B$4, $L$2, "CON", $L$3, $L$5, $L$6))</f>
        <v>(Invalid Identifier)</v>
      </c>
      <c r="U46" s="237" t="str">
        <f>IF(_xll.ciqfunctions.udf.CIQ($A46, "IQ_REVENUE_EST",$B$5, $L$2, "CON", $L$3, $L$5, $L$6)=0,"n/a",_xll.ciqfunctions.udf.CIQ($A46, "IQ_REVENUE_EST",$B$5, $L$2, "CON", $L$3, $L$5, $L$6))</f>
        <v>(Invalid Identifier)</v>
      </c>
      <c r="V46" s="237" t="str">
        <f>IF(_xll.ciqfunctions.udf.CIQ($A46, "IQ_REVENUE_EST",$B$6, $L$2, "CON", $L$3, $L$5, $L$6)=0,"n/a",_xll.ciqfunctions.udf.CIQ($A46, "IQ_REVENUE_EST",$B$6, $L$2, "CON", $L$3, $L$5, $L$6))</f>
        <v>(Invalid Identifier)</v>
      </c>
      <c r="W46" s="237" t="str">
        <f>IF(_xll.ciqfunctions.udf.CIQ($A46, "IQ_REVENUE_EST", $B$7, $L$2, "CON", $L$3, $L$5, $L$6)=0,"n/a",_xll.ciqfunctions.udf.CIQ($A46, "IQ_REVENUE_EST",$B$7, $L$2, "CON", $L$3, $L$5, $L$6))</f>
        <v>(Invalid Identifier)</v>
      </c>
      <c r="X46" s="237" t="str">
        <f>_xll.ciqfunctions.udf.CIQ($A46, "IQ_EBITDA", IQ_LTM-8, $L$2, $L$4, $L$3, $L$5, $L$6)</f>
        <v>(Invalid Identifier)</v>
      </c>
      <c r="Y46" s="237" t="str">
        <f>_xll.ciqfunctions.udf.CIQ($A46, "IQ_EBITDA", IQ_LTM-4, $L$2,$L$4, $L$3, $L$5, $L$6)</f>
        <v>(Invalid Identifier)</v>
      </c>
      <c r="Z46" s="237" t="str">
        <f>_xll.ciqfunctions.udf.CIQ($A46, "IQ_EBITDA", IQ_LTM, $L$2, $L$4, $L$3, $L$5, $L$6)</f>
        <v>(Invalid Identifier)</v>
      </c>
      <c r="AA46" s="237" t="str">
        <f>_xll.ciqfunctions.udf.CIQ($A46, "IQ_EBITDA", $B$2, $L$2, $L$4, $L$3, $L$5, $L$6)</f>
        <v>(Invalid Identifier)</v>
      </c>
      <c r="AB46" s="237" t="str">
        <f>IF(_xll.ciqfunctions.udf.CIQ($A46, "IQ_EBITDA", $B$3, $L$2,$L$4, $L$3, $L$5, $L$6)=0,Z46,_xll.ciqfunctions.udf.CIQ($A46, "IQ_EBITDA", $B$3, $L$2,$L$4, $L$3, $L$5, $L$6))</f>
        <v>(Invalid Identifier)</v>
      </c>
      <c r="AC46" s="237" t="str">
        <f>IF(_xll.ciqfunctions.udf.CIQ($A46, "IQ_EBITDA_EST",$B$4, $L$2, "CON", $L$3, $L$5, $L$6)=0,"n/a",_xll.ciqfunctions.udf.CIQ($A46, "IQ_EBITDA_EST",$B$4, $L$2, "CON", $L$3, $L$5, $L$6))</f>
        <v>(Invalid Identifier)</v>
      </c>
      <c r="AD46" s="110" t="str">
        <f>IF(_xll.ciqfunctions.udf.CIQ($A46, "IQ_EBITDA_EST",$B$5, $L$2, "CON", $L$3, $L$5, $L$6)=0,"n/a",_xll.ciqfunctions.udf.CIQ($A46, "IQ_EBITDA_EST",$B$5, $L$2, "CON", $L$3, $L$5, $L$6))</f>
        <v>(Invalid Identifier)</v>
      </c>
      <c r="AE46" s="237" t="str">
        <f>IF(_xll.ciqfunctions.udf.CIQ($A46, "IQ_EBITDA_EST",$B$6, $L$2, "CON", $L$3, $L$5, $L$6)=0,"n/a",_xll.ciqfunctions.udf.CIQ($A46, "IQ_EBITDA_EST",$B$6, $L$2, "CON", $L$3, $L$5, $L$6))</f>
        <v>(Invalid Identifier)</v>
      </c>
      <c r="AF46" s="238" t="str">
        <f>IF(ISERROR(_xll.ciqfunctions.udf.CIQ($A46, "IQ_GROSS_MARGIN", IQ_LTM, $L$2,$L$4, $L$3, $L$5, $L$6)/100), "n/a", _xll.ciqfunctions.udf.CIQ($A46,  "IQ_GROSS_MARGIN", IQ_LTM, $L$2, $L$4, $L$3, $L$5, $L$6)/100)</f>
        <v>n/a</v>
      </c>
      <c r="AG46" s="238" t="str">
        <f>IF(ISERROR(_xll.ciqfunctions.udf.CIQ($A46,"IQ_EBITDA_MARGIN", IQ_LTM, $L$2, $L$4, $L$3, $L$5, $L$6)/100), "n/a", _xll.ciqfunctions.udf.CIQ($A46, "IQ_EBITDA_MARGIN", IQ_LTM, $L$2, $L$4, $L$3, $L$5, $L$6)/100)</f>
        <v>n/a</v>
      </c>
      <c r="AH46" s="238" t="str">
        <f>IF(ISERROR(_xll.ciqfunctions.udf.CIQ($A46,"IQ_EBIT_MARGIN", IQ_LTM, $L$2, $L$4, $L$3, $L$5, $L$6)/100), "n/a", _xll.ciqfunctions.udf.CIQ($A46, "IQ_EBIT_MARGIN", IQ_LTM, $L$2, $L$4, $L$3, $L$5, $L$6)/100)</f>
        <v>n/a</v>
      </c>
      <c r="AI46" s="238" t="str">
        <f>IF(ISERROR(_xll.ciqfunctions.udf.CIQ($A46,"IQ_NI_MARGIN", IQ_LTM, $L$2, $L$4, $L$3, $L$5, $L$6)/100), "n/a", _xll.ciqfunctions.udf.CIQ($A46, "IQ_NI_MARGIN", IQ_LTM, $L$2, $L$4, $L$3, $L$5, $L$6)/100)</f>
        <v>n/a</v>
      </c>
      <c r="AJ46" s="237" t="str">
        <f>IF(ISERROR(_xll.ciqfunctions.udf.CIQ($A46, "IQ_NET_WORKING_CAP", IQ_LTM-8, $L$2, $L$4, $L$3, $L$5, $L$6)), "n/a", _xll.ciqfunctions.udf.CIQ($A46, "IQ_NET_WORKING_CAP", IQ_LTM-8, $L$2, $L$4, $L$3, $L$5, $L$6))</f>
        <v>(Invalid Identifier)</v>
      </c>
      <c r="AK46" s="237" t="str">
        <f>IF(ISERROR(_xll.ciqfunctions.udf.CIQ($A46, "IQ_NET_WORKING_CAP", IQ_LTM-4, $L$2, $L$4, $L$3, $L$5, $L$6)), "n/a", _xll.ciqfunctions.udf.CIQ($A46, "IQ_NET_WORKING_CAP", IQ_LTM-4, $L$2, $L$4, $L$3, $L$5, $L$6))</f>
        <v>(Invalid Identifier)</v>
      </c>
      <c r="AL46" s="237" t="str">
        <f>IF(ISERROR(_xll.ciqfunctions.udf.CIQ($A46, "IQ_NET_WORKING_CAP", IQ_LTM, $L$2,$L$4, $L$3, $L$5, $L$6)), "n/a", _xll.ciqfunctions.udf.CIQ($A46, "IQ_NET_WORKING_CAP", IQ_LTM, $L$2, $L$4, $L$3, $L$5, $L$6))</f>
        <v>(Invalid Identifier)</v>
      </c>
      <c r="AM46" s="237" t="str">
        <f>IF(ISERROR(_xll.ciqfunctions.udf.CIQ($A46, "IQ_Capex", IQ_LTM-8, $L$2,$L$4, $L$3, $L$5, $L$6)), "n/a", _xll.ciqfunctions.udf.CIQ($A46, "IQ_Capex", IQ_LTM-8, $L$2, $L$4, $L$3, $L$5, $L$6))</f>
        <v>(Invalid Identifier)</v>
      </c>
      <c r="AN46" s="237" t="str">
        <f>IF(ISERROR(_xll.ciqfunctions.udf.CIQ($A46, "IQ_Capex", IQ_LTM-4, $L$2,$L$4, $L$3, $L$5, $L$6)), "n/a", _xll.ciqfunctions.udf.CIQ($A46, "IQ_Capex", IQ_LTM-4, $L$2,$L$4, $L$3, $L$5, $L$6))</f>
        <v>(Invalid Identifier)</v>
      </c>
      <c r="AO46" s="237" t="str">
        <f>IF(ISERROR(_xll.ciqfunctions.udf.CIQ($A46, "IQ_Capex", IQ_LTM, $L$2, $L$4, $L$3, $L$5, $L$6)), "n/a", _xll.ciqfunctions.udf.CIQ($A46, "IQ_Capex", IQ_LTM, $L$2, $L$4, $L$3, $L$5, $L$6))</f>
        <v>(Invalid Identifier)</v>
      </c>
      <c r="AP46" s="236" t="str">
        <f>_xll.ciqfunctions.udf.CIQ(A46, "IQ_BUSINESS_DESCRIPTION")</f>
        <v>(Invalid Identifier)</v>
      </c>
      <c r="AQ46" s="235" t="str">
        <f>_xll.ciqfunctions.udf.CIQ($A46, "IQ_BETA_1YR", $B$1)</f>
        <v>(Invalid Identifier)</v>
      </c>
      <c r="AR46" s="235" t="str">
        <f>_xll.ciqfunctions.udf.CIQ($A46, "IQ_BETA_2YR", $B$1)</f>
        <v>(Invalid Identifier)</v>
      </c>
      <c r="AS46" s="235" t="str">
        <f>_xll.ciqfunctions.udf.CIQ($A46, "IQ_BETA_5YR", $B$1)</f>
        <v>(Invalid Identifier)</v>
      </c>
      <c r="AT46" s="238" t="str">
        <f>IFERROR(_xll.ciqfunctions.udf.CIQ($A46, "IQ_DIVIDEND_YIELD", $B$1)/100,"n/a")</f>
        <v>n/a</v>
      </c>
      <c r="AU46" s="237" t="str">
        <f>_xll.ciqfunctions.udf.CIQ($A46, "IQ_EARNING_CO", IQ_LTM-8, $L$2, $L$4, $L$3, $L$5, $L$6)</f>
        <v>(Invalid Identifier)</v>
      </c>
      <c r="AV46" s="237" t="str">
        <f>_xll.ciqfunctions.udf.CIQ($A46, "IQ_EARNING_CO", IQ_LTM-4, $L$2, $L$4, $L$3, $L$5, $L$6)</f>
        <v>(Invalid Identifier)</v>
      </c>
      <c r="AW46" s="237" t="str">
        <f>_xll.ciqfunctions.udf.CIQ($A46, "IQ_EARNING_CO", IQ_LTM, $L$2, $L$4, $L$3, $L$5, $L$6)</f>
        <v>(Invalid Identifier)</v>
      </c>
      <c r="AX46" s="237" t="str">
        <f>_xll.ciqfunctions.udf.CIQ($A46, "IQ_EARNING_CO", $B$2, $L$2, $L$4, $L$3, $L$5, $L$6)</f>
        <v>(Invalid Identifier)</v>
      </c>
      <c r="AY46" s="237" t="str">
        <f>IF(_xll.ciqfunctions.udf.CIQ($A46, "IQ_EARNING_CO", $B$3, $L$2,$L$4, $L$3, $L$5, $L$6)=0,AW46,_xll.ciqfunctions.udf.CIQ($A46, "IQ_EARNING_CO", $B$3, $L$2,$L$4, $L$3, $L$5, $L$6))</f>
        <v>(Invalid Identifier)</v>
      </c>
      <c r="AZ46" s="237" t="str">
        <f>_xll.ciqfunctions.udf.CIQ($A46, "IQ_TOTAL_EQUITY", IQ_LTM-8, $L$2, $L$4, $L$3, $L$5, $L$6)</f>
        <v>(Invalid Identifier)</v>
      </c>
      <c r="BA46" s="237" t="str">
        <f>_xll.ciqfunctions.udf.CIQ($A46, "IQ_TOTAL_EQUITY", IQ_LTM-4, $L$2, $L$4, $L$3, $L$5, $L$6)</f>
        <v>(Invalid Identifier)</v>
      </c>
      <c r="BB46" s="237" t="str">
        <f>_xll.ciqfunctions.udf.CIQ($A46, "IQ_TOTAL_EQUITY", IQ_LTM, $L$2, $L$4, $L$3, $L$5, $L$6)</f>
        <v>(Invalid Identifier)</v>
      </c>
      <c r="BC46" s="237" t="str">
        <f>_xll.ciqfunctions.udf.CIQ($A46, "IQ_TOTAL_EQUITY", $B$2, $L$2, $L$4, $L$3, $L$5, $L$6)</f>
        <v>(Invalid Identifier)</v>
      </c>
      <c r="BD46" s="237" t="str">
        <f>IF(_xll.ciqfunctions.udf.CIQ($A46, "IQ_TOTAL_EQUITY", $B$3, $L$2,$L$4, $L$3, $L$5, $L$6)=0,BB46,_xll.ciqfunctions.udf.CIQ($A46, "IQ_TOTAL_EQUITY", $B$3, $L$2,$L$4, $L$3, $L$5, $L$6))</f>
        <v>(Invalid Identifier)</v>
      </c>
      <c r="BE46" s="237" t="str">
        <f>_xll.ciqfunctions.udf.CIQ(A46, "IQ_LASTSALEPRICE", $B$8,$L$5)</f>
        <v>(Invalid Identifier)</v>
      </c>
      <c r="BF46" s="237" t="str">
        <f>_xll.ciqfunctions.udf.CIQ($A46, "IQ_MARKETCAP", $B$8, $L$5, $L$6)</f>
        <v>(Invalid Identifier)</v>
      </c>
      <c r="BG46" s="237" t="str">
        <f>_xll.ciqfunctions.udf.CIQ($A46, "IQ_TOTAL_DEBT", IQ_LTM, $B$8,$L$4, $L$3, $L$5, $L$6)</f>
        <v>(Invalid Identifier)</v>
      </c>
      <c r="BH46" s="109" t="str">
        <f>_xll.ciqfunctions.udf.CIQ($A46,"IQ_PREF_EQUITY",IQ_LTM,$B$8,$L$4,$L$3,$L$5,$L$6)</f>
        <v>(Invalid Identifier)</v>
      </c>
      <c r="BI46" s="109" t="str">
        <f>_xll.ciqfunctions.udf.CIQ($A46, "IQ_MINORITY_INTEREST_TOTAL", IQ_LTM,$B$8,$L$4,$L$3,$L$5,$L$6)</f>
        <v>(Invalid Identifier)</v>
      </c>
      <c r="BJ46" s="237" t="str">
        <f>_xll.ciqfunctions.udf.CIQ($A46, "IQ_CASH_ST_INVEST", IQ_LTM, $B$8, $L$4, $L$3, $L$5, $L$6)</f>
        <v>(Invalid Identifier)</v>
      </c>
      <c r="BK46" s="109" t="str">
        <f>_xll.ciqfunctions.udf.CIQ($A46, "IQ_EFFECT_TAX_RATE")</f>
        <v>(Invalid Identifier)</v>
      </c>
      <c r="BL46" s="109" t="e">
        <f>IF(_xll.ciqfunctions.udf.CIQ($A46, "IQ_TOTAL_REV_2YR_ANN_CAGR", IQ_LTM, $B$1,$L$4, $L$3, $L$5, $L$6)="NM","n/a",(_xll.ciqfunctions.udf.CIQ($A46, "IQ_TOTAL_REV_2YR_ANN_CAGR", IQ_LTM, $B$1,$L$4, $L$3, $L$5, $L$6)/100))</f>
        <v>#VALUE!</v>
      </c>
      <c r="BM46" s="109" t="e">
        <f>IF(_xll.ciqfunctions.udf.CIQ($A46, "IQ_TOTAL_REV_3YR_ANN_CAGR", IQ_LTM, $B$1,$L$4, $L$3, $L$5, $L$6)="NM","n/a",(_xll.ciqfunctions.udf.CIQ($A46, "IQ_TOTAL_REV_3YR_ANN_CAGR", IQ_LTM, $B$1,$L$4, $L$3, $L$5, $L$6)/100))</f>
        <v>#VALUE!</v>
      </c>
      <c r="BN46" s="109" t="e">
        <f>IF(_xll.ciqfunctions.udf.CIQ($A46, "IQ_TOTAL_REV_5YR_ANN_CAGR", IQ_LTM, $B$1,$L$4, $L$3, $L$5, $L$6)="NM","n/a",(_xll.ciqfunctions.udf.CIQ($A46, "IQ_TOTAL_REV_5YR_ANN_CAGR", IQ_LTM, $B$1,$L$4, $L$3, $L$5, $L$6)/100))</f>
        <v>#VALUE!</v>
      </c>
      <c r="BO46" s="109" t="e">
        <f>IF(_xll.ciqfunctions.udf.CIQ($A46,"IQ_EBITDA_2YR_ANN_CAGR", IQ_LTM,$B$1,$L$4, $L$3, $L$5, $L$6)="NM","n/a",(_xll.ciqfunctions.udf.CIQ($A46,"IQ_EBITDA_2YR_ANN_CAGR", IQ_LTM,$B$1,$L$4, $L$3, $L$5, $L$6)/100))</f>
        <v>#VALUE!</v>
      </c>
      <c r="BP46" s="109" t="e">
        <f>IF(_xll.ciqfunctions.udf.CIQ($A46,"IQ_EBITDA_3YR_ANN_CAGR", IQ_LTM,$B$1,$L$4, $L$3, $L$5, $L$6)="NM","n/a",(_xll.ciqfunctions.udf.CIQ($A46,"IQ_EBITDA_3YR_ANN_CAGR", IQ_LTM,$B$1,$L$4, $L$3, $L$5, $L$6)/100))</f>
        <v>#VALUE!</v>
      </c>
      <c r="BQ46" s="109" t="e">
        <f>IF(_xll.ciqfunctions.udf.CIQ($A46,"IQ_EBITDA_5YR_ANN_CAGR", IQ_LTM,$B$1,$L$4, $L$3, $L$5, $L$6)="NM","n/a",(_xll.ciqfunctions.udf.CIQ($A46,"IQ_EBITDA_5YR_ANN_CAGR", IQ_LTM,$B$1,$L$4, $L$3, $L$5, $L$6)/100))</f>
        <v>#VALUE!</v>
      </c>
      <c r="BR46" s="120" t="str">
        <f>IFERROR((_xll.ciqfunctions.udf.CIQ($A46, "IQ_DA_CF", IQ_LTM, $B$1, $L$4, $L$3, $L$5, $L$6)/Q46),"NM")</f>
        <v>NM</v>
      </c>
      <c r="BS46" s="120" t="e">
        <f>+'Equity Volatility - Output'!F40</f>
        <v>#VALUE!</v>
      </c>
      <c r="BT46" s="120" t="e">
        <f>+'Equity Volatility - Output'!G40</f>
        <v>#VALUE!</v>
      </c>
      <c r="BU46" s="120" t="e">
        <f>+'Equity Volatility - Output'!H40</f>
        <v>#VALUE!</v>
      </c>
      <c r="BV46" s="120" t="e">
        <f>+'Equity Volatility - Output'!I40</f>
        <v>#VALUE!</v>
      </c>
      <c r="BW46" s="120" t="e">
        <f>+'Equity Volatility - Output'!J40</f>
        <v>#VALUE!</v>
      </c>
      <c r="BX46" s="120" t="e">
        <f>+'Equity Volatility - Output'!K40</f>
        <v>#VALUE!</v>
      </c>
      <c r="BY46" s="120" t="e">
        <f>+'Equity Volatility - Output'!L40</f>
        <v>#VALUE!</v>
      </c>
      <c r="BZ46" s="120" t="e">
        <f>+'Equity Volatility - Output'!M40</f>
        <v>#VALUE!</v>
      </c>
    </row>
    <row r="47" spans="1:83">
      <c r="A47" s="110" t="str">
        <f>_xll.ciqfunctions.udf.CIQ($B47,"IQ_COMPANY_TICKER")</f>
        <v>(Invalid Identifier)</v>
      </c>
      <c r="B47" s="215" t="str">
        <f>'Main Inputs'!K55</f>
        <v>(Invalid Identifier)</v>
      </c>
      <c r="C47" s="110" t="str">
        <f>_xll.ciqfunctions.udf.CIQ($A47,"IQ_COMPANY_NAME")</f>
        <v>(Invalid Identifier)</v>
      </c>
      <c r="D47" s="110" t="str">
        <f>_xll.ciqfunctions.udf.CIQ($A47, "IQ_EXCHANGE")</f>
        <v>(Invalid Identifier)</v>
      </c>
      <c r="E47" s="216" t="str">
        <f>_xll.ciqfunctions.udf.CIQ($A47, "IQ_PERIODDATE_IS", IQ_FY)</f>
        <v>(Invalid Identifier)</v>
      </c>
      <c r="F47" s="216" t="str">
        <f>_xll.ciqfunctions.udf.CIQ(A47, "IQ_PERIODDATE_IS", IQ_LTM, $B$1,$L$4,$L$3)</f>
        <v>(Invalid Identifier)</v>
      </c>
      <c r="G47" s="216" t="str">
        <f>_xll.ciqfunctions.udf.CIQ($A47, "IQ_FIRSTPRICINGDATE")</f>
        <v>(Invalid Identifier)</v>
      </c>
      <c r="H47" s="237" t="str">
        <f>_xll.ciqfunctions.udf.CIQ($A47, "IQ_TEV", $L$2, $L$5, $L$6)</f>
        <v>(Invalid Identifier)</v>
      </c>
      <c r="I47" s="237" t="str">
        <f>_xll.ciqfunctions.udf.CIQ(A47, "IQ_LASTSALEPRICE", $B$1,$L$5)</f>
        <v>(Invalid Identifier)</v>
      </c>
      <c r="J47" s="237" t="str">
        <f>_xll.ciqfunctions.udf.CIQ($A47, "IQ_MARKETCAP", $L$2, $L$5, $L$6)</f>
        <v>(Invalid Identifier)</v>
      </c>
      <c r="K47" s="237" t="str">
        <f>_xll.ciqfunctions.udf.CIQ($A47, "IQ_TOTAL_DEBT", IQ_LTM, $L$2,$L$4, $L$3, $L$5, $L$6)</f>
        <v>(Invalid Identifier)</v>
      </c>
      <c r="L47" s="237" t="str">
        <f>_xll.ciqfunctions.udf.CIQ($A47, "IQ_PREF_EQUITY", IQ_LTM, $L$2, $L$4, $L$3, $L$5, $L$6)</f>
        <v>(Invalid Identifier)</v>
      </c>
      <c r="M47" s="237" t="str">
        <f>_xll.ciqfunctions.udf.CIQ($A47, "IQ_MINORITY_INTEREST_TOTAL", IQ_LTM, $L$2, $L$4, $L$3, $L$5, $L$6)</f>
        <v>(Invalid Identifier)</v>
      </c>
      <c r="N47" s="237" t="str">
        <f>_xll.ciqfunctions.udf.CIQ($A47, "IQ_CASH_ST_INVEST", IQ_LTM, $L$2, $L$4, $L$3, $L$5, $L$6)</f>
        <v>(Invalid Identifier)</v>
      </c>
      <c r="O47" s="237" t="str">
        <f>_xll.ciqfunctions.udf.CIQ($A47, "IQ_TOTAL_REV", IQ_LTM-8, $L$2, $L$4, $L$3, $L$5, $L$6)</f>
        <v>(Invalid Identifier)</v>
      </c>
      <c r="P47" s="237" t="str">
        <f>_xll.ciqfunctions.udf.CIQ($A47, "IQ_TOTAL_REV", IQ_LTM - 4, $L$2, $L$4, $L$3, $L$5,$L$6)</f>
        <v>(Invalid Identifier)</v>
      </c>
      <c r="Q47" s="237" t="str">
        <f>_xll.ciqfunctions.udf.CIQ($A47, "IQ_TOTAL_REV", IQ_LTM, $L$2, $L$4, $L$3, $L$5, $L$6)</f>
        <v>(Invalid Identifier)</v>
      </c>
      <c r="R47" s="237" t="str">
        <f>_xll.ciqfunctions.udf.CIQ($A47, "IQ_TOTAL_REV", $B$2, $L$2, $L$4, $L$3, $L$5, $L$6)</f>
        <v>(Invalid Identifier)</v>
      </c>
      <c r="S47" s="237" t="str">
        <f>IF(_xll.ciqfunctions.udf.CIQ($A47, "IQ_TOTAL_REV", $B$3, $L$2,$L$4, $L$3, $L$5, $L$6)=0,Q47,_xll.ciqfunctions.udf.CIQ($A47, "IQ_TOTAL_REV", $B$3, $L$2,$L$4, $L$3, $L$5, $L$6))</f>
        <v>(Invalid Identifier)</v>
      </c>
      <c r="T47" s="237" t="str">
        <f>IF(_xll.ciqfunctions.udf.CIQ($A47, "IQ_REVENUE_EST",$B$4, $L$2, "CON", $L$3, $L$5, $L$6)=0,"n/a",_xll.ciqfunctions.udf.CIQ($A47, "IQ_REVENUE_EST",$B$4, $L$2, "CON", $L$3, $L$5, $L$6))</f>
        <v>(Invalid Identifier)</v>
      </c>
      <c r="U47" s="237" t="str">
        <f>IF(_xll.ciqfunctions.udf.CIQ($A47, "IQ_REVENUE_EST",$B$5, $L$2, "CON", $L$3, $L$5, $L$6)=0,"n/a",_xll.ciqfunctions.udf.CIQ($A47, "IQ_REVENUE_EST",$B$5, $L$2, "CON", $L$3, $L$5, $L$6))</f>
        <v>(Invalid Identifier)</v>
      </c>
      <c r="V47" s="237" t="str">
        <f>IF(_xll.ciqfunctions.udf.CIQ($A47, "IQ_REVENUE_EST",$B$6, $L$2, "CON", $L$3, $L$5, $L$6)=0,"n/a",_xll.ciqfunctions.udf.CIQ($A47, "IQ_REVENUE_EST",$B$6, $L$2, "CON", $L$3, $L$5, $L$6))</f>
        <v>(Invalid Identifier)</v>
      </c>
      <c r="W47" s="237" t="str">
        <f>IF(_xll.ciqfunctions.udf.CIQ($A47, "IQ_REVENUE_EST", $B$7, $L$2, "CON", $L$3, $L$5, $L$6)=0,"n/a",_xll.ciqfunctions.udf.CIQ($A47, "IQ_REVENUE_EST",$B$7, $L$2, "CON", $L$3, $L$5, $L$6))</f>
        <v>(Invalid Identifier)</v>
      </c>
      <c r="X47" s="237" t="str">
        <f>_xll.ciqfunctions.udf.CIQ($A47, "IQ_EBITDA", IQ_LTM-8, $L$2, $L$4, $L$3, $L$5, $L$6)</f>
        <v>(Invalid Identifier)</v>
      </c>
      <c r="Y47" s="237" t="str">
        <f>_xll.ciqfunctions.udf.CIQ($A47, "IQ_EBITDA", IQ_LTM-4, $L$2,$L$4, $L$3, $L$5, $L$6)</f>
        <v>(Invalid Identifier)</v>
      </c>
      <c r="Z47" s="237" t="str">
        <f>_xll.ciqfunctions.udf.CIQ($A47, "IQ_EBITDA", IQ_LTM, $L$2, $L$4, $L$3, $L$5, $L$6)</f>
        <v>(Invalid Identifier)</v>
      </c>
      <c r="AA47" s="237" t="str">
        <f>_xll.ciqfunctions.udf.CIQ($A47, "IQ_EBITDA", $B$2, $L$2, $L$4, $L$3, $L$5, $L$6)</f>
        <v>(Invalid Identifier)</v>
      </c>
      <c r="AB47" s="237" t="str">
        <f>IF(_xll.ciqfunctions.udf.CIQ($A47, "IQ_EBITDA", $B$3, $L$2,$L$4, $L$3, $L$5, $L$6)=0,Z47,_xll.ciqfunctions.udf.CIQ($A47, "IQ_EBITDA", $B$3, $L$2,$L$4, $L$3, $L$5, $L$6))</f>
        <v>(Invalid Identifier)</v>
      </c>
      <c r="AC47" s="237" t="str">
        <f>IF(_xll.ciqfunctions.udf.CIQ($A47, "IQ_EBITDA_EST",$B$4, $L$2, "CON", $L$3, $L$5, $L$6)=0,"n/a",_xll.ciqfunctions.udf.CIQ($A47, "IQ_EBITDA_EST",$B$4, $L$2, "CON", $L$3, $L$5, $L$6))</f>
        <v>(Invalid Identifier)</v>
      </c>
      <c r="AD47" s="110" t="str">
        <f>IF(_xll.ciqfunctions.udf.CIQ($A47, "IQ_EBITDA_EST",$B$5, $L$2, "CON", $L$3, $L$5, $L$6)=0,"n/a",_xll.ciqfunctions.udf.CIQ($A47, "IQ_EBITDA_EST",$B$5, $L$2, "CON", $L$3, $L$5, $L$6))</f>
        <v>(Invalid Identifier)</v>
      </c>
      <c r="AE47" s="237" t="str">
        <f>IF(_xll.ciqfunctions.udf.CIQ($A47, "IQ_EBITDA_EST",$B$6, $L$2, "CON", $L$3, $L$5, $L$6)=0,"n/a",_xll.ciqfunctions.udf.CIQ($A47, "IQ_EBITDA_EST",$B$6, $L$2, "CON", $L$3, $L$5, $L$6))</f>
        <v>(Invalid Identifier)</v>
      </c>
      <c r="AF47" s="238" t="str">
        <f>IF(ISERROR(_xll.ciqfunctions.udf.CIQ($A47, "IQ_GROSS_MARGIN", IQ_LTM, $L$2,$L$4, $L$3, $L$5, $L$6)/100), "n/a", _xll.ciqfunctions.udf.CIQ($A47,  "IQ_GROSS_MARGIN", IQ_LTM, $L$2, $L$4, $L$3, $L$5, $L$6)/100)</f>
        <v>n/a</v>
      </c>
      <c r="AG47" s="238" t="str">
        <f>IF(ISERROR(_xll.ciqfunctions.udf.CIQ($A47,"IQ_EBITDA_MARGIN", IQ_LTM, $L$2, $L$4, $L$3, $L$5, $L$6)/100), "n/a", _xll.ciqfunctions.udf.CIQ($A47, "IQ_EBITDA_MARGIN", IQ_LTM, $L$2, $L$4, $L$3, $L$5, $L$6)/100)</f>
        <v>n/a</v>
      </c>
      <c r="AH47" s="238" t="str">
        <f>IF(ISERROR(_xll.ciqfunctions.udf.CIQ($A47,"IQ_EBIT_MARGIN", IQ_LTM, $L$2, $L$4, $L$3, $L$5, $L$6)/100), "n/a", _xll.ciqfunctions.udf.CIQ($A47, "IQ_EBIT_MARGIN", IQ_LTM, $L$2, $L$4, $L$3, $L$5, $L$6)/100)</f>
        <v>n/a</v>
      </c>
      <c r="AI47" s="238" t="str">
        <f>IF(ISERROR(_xll.ciqfunctions.udf.CIQ($A47,"IQ_NI_MARGIN", IQ_LTM, $L$2, $L$4, $L$3, $L$5, $L$6)/100), "n/a", _xll.ciqfunctions.udf.CIQ($A47, "IQ_NI_MARGIN", IQ_LTM, $L$2, $L$4, $L$3, $L$5, $L$6)/100)</f>
        <v>n/a</v>
      </c>
      <c r="AJ47" s="237" t="str">
        <f>IF(ISERROR(_xll.ciqfunctions.udf.CIQ($A47, "IQ_NET_WORKING_CAP", IQ_LTM-8, $L$2, $L$4, $L$3, $L$5, $L$6)), "n/a", _xll.ciqfunctions.udf.CIQ($A47, "IQ_NET_WORKING_CAP", IQ_LTM-8, $L$2, $L$4, $L$3, $L$5, $L$6))</f>
        <v>(Invalid Identifier)</v>
      </c>
      <c r="AK47" s="237" t="str">
        <f>IF(ISERROR(_xll.ciqfunctions.udf.CIQ($A47, "IQ_NET_WORKING_CAP", IQ_LTM-4, $L$2, $L$4, $L$3, $L$5, $L$6)), "n/a", _xll.ciqfunctions.udf.CIQ($A47, "IQ_NET_WORKING_CAP", IQ_LTM-4, $L$2, $L$4, $L$3, $L$5, $L$6))</f>
        <v>(Invalid Identifier)</v>
      </c>
      <c r="AL47" s="237" t="str">
        <f>IF(ISERROR(_xll.ciqfunctions.udf.CIQ($A47, "IQ_NET_WORKING_CAP", IQ_LTM, $L$2,$L$4, $L$3, $L$5, $L$6)), "n/a", _xll.ciqfunctions.udf.CIQ($A47, "IQ_NET_WORKING_CAP", IQ_LTM, $L$2, $L$4, $L$3, $L$5, $L$6))</f>
        <v>(Invalid Identifier)</v>
      </c>
      <c r="AM47" s="237" t="str">
        <f>IF(ISERROR(_xll.ciqfunctions.udf.CIQ($A47, "IQ_Capex", IQ_LTM-8, $L$2,$L$4, $L$3, $L$5, $L$6)), "n/a", _xll.ciqfunctions.udf.CIQ($A47, "IQ_Capex", IQ_LTM-8, $L$2, $L$4, $L$3, $L$5, $L$6))</f>
        <v>(Invalid Identifier)</v>
      </c>
      <c r="AN47" s="237" t="str">
        <f>IF(ISERROR(_xll.ciqfunctions.udf.CIQ($A47, "IQ_Capex", IQ_LTM-4, $L$2,$L$4, $L$3, $L$5, $L$6)), "n/a", _xll.ciqfunctions.udf.CIQ($A47, "IQ_Capex", IQ_LTM-4, $L$2,$L$4, $L$3, $L$5, $L$6))</f>
        <v>(Invalid Identifier)</v>
      </c>
      <c r="AO47" s="237" t="str">
        <f>IF(ISERROR(_xll.ciqfunctions.udf.CIQ($A47, "IQ_Capex", IQ_LTM, $L$2, $L$4, $L$3, $L$5, $L$6)), "n/a", _xll.ciqfunctions.udf.CIQ($A47, "IQ_Capex", IQ_LTM, $L$2, $L$4, $L$3, $L$5, $L$6))</f>
        <v>(Invalid Identifier)</v>
      </c>
      <c r="AP47" s="236" t="str">
        <f>_xll.ciqfunctions.udf.CIQ(A47, "IQ_BUSINESS_DESCRIPTION")</f>
        <v>(Invalid Identifier)</v>
      </c>
      <c r="AQ47" s="235" t="str">
        <f>_xll.ciqfunctions.udf.CIQ($A47, "IQ_BETA_1YR", $B$1)</f>
        <v>(Invalid Identifier)</v>
      </c>
      <c r="AR47" s="235" t="str">
        <f>_xll.ciqfunctions.udf.CIQ($A47, "IQ_BETA_2YR", $B$1)</f>
        <v>(Invalid Identifier)</v>
      </c>
      <c r="AS47" s="235" t="str">
        <f>_xll.ciqfunctions.udf.CIQ($A47, "IQ_BETA_5YR", $B$1)</f>
        <v>(Invalid Identifier)</v>
      </c>
      <c r="AT47" s="238" t="str">
        <f>IFERROR(_xll.ciqfunctions.udf.CIQ($A47, "IQ_DIVIDEND_YIELD", $B$1)/100,"n/a")</f>
        <v>n/a</v>
      </c>
      <c r="AU47" s="237" t="str">
        <f>_xll.ciqfunctions.udf.CIQ($A47, "IQ_EARNING_CO", IQ_LTM-8, $L$2, $L$4, $L$3, $L$5, $L$6)</f>
        <v>(Invalid Identifier)</v>
      </c>
      <c r="AV47" s="237" t="str">
        <f>_xll.ciqfunctions.udf.CIQ($A47, "IQ_EARNING_CO", IQ_LTM-4, $L$2, $L$4, $L$3, $L$5, $L$6)</f>
        <v>(Invalid Identifier)</v>
      </c>
      <c r="AW47" s="237" t="str">
        <f>_xll.ciqfunctions.udf.CIQ($A47, "IQ_EARNING_CO", IQ_LTM, $L$2, $L$4, $L$3, $L$5, $L$6)</f>
        <v>(Invalid Identifier)</v>
      </c>
      <c r="AX47" s="237" t="str">
        <f>_xll.ciqfunctions.udf.CIQ($A47, "IQ_EARNING_CO", $B$2, $L$2, $L$4, $L$3, $L$5, $L$6)</f>
        <v>(Invalid Identifier)</v>
      </c>
      <c r="AY47" s="237" t="str">
        <f>IF(_xll.ciqfunctions.udf.CIQ($A47, "IQ_EARNING_CO", $B$3, $L$2,$L$4, $L$3, $L$5, $L$6)=0,AW47,_xll.ciqfunctions.udf.CIQ($A47, "IQ_EARNING_CO", $B$3, $L$2,$L$4, $L$3, $L$5, $L$6))</f>
        <v>(Invalid Identifier)</v>
      </c>
      <c r="AZ47" s="237" t="str">
        <f>_xll.ciqfunctions.udf.CIQ($A47, "IQ_TOTAL_EQUITY", IQ_LTM-8, $L$2, $L$4, $L$3, $L$5, $L$6)</f>
        <v>(Invalid Identifier)</v>
      </c>
      <c r="BA47" s="237" t="str">
        <f>_xll.ciqfunctions.udf.CIQ($A47, "IQ_TOTAL_EQUITY", IQ_LTM-4, $L$2, $L$4, $L$3, $L$5, $L$6)</f>
        <v>(Invalid Identifier)</v>
      </c>
      <c r="BB47" s="237" t="str">
        <f>_xll.ciqfunctions.udf.CIQ($A47, "IQ_TOTAL_EQUITY", IQ_LTM, $L$2, $L$4, $L$3, $L$5, $L$6)</f>
        <v>(Invalid Identifier)</v>
      </c>
      <c r="BC47" s="237" t="str">
        <f>_xll.ciqfunctions.udf.CIQ($A47, "IQ_TOTAL_EQUITY", $B$2, $L$2, $L$4, $L$3, $L$5, $L$6)</f>
        <v>(Invalid Identifier)</v>
      </c>
      <c r="BD47" s="237" t="str">
        <f>IF(_xll.ciqfunctions.udf.CIQ($A47, "IQ_TOTAL_EQUITY", $B$3, $L$2,$L$4, $L$3, $L$5, $L$6)=0,BB47,_xll.ciqfunctions.udf.CIQ($A47, "IQ_TOTAL_EQUITY", $B$3, $L$2,$L$4, $L$3, $L$5, $L$6))</f>
        <v>(Invalid Identifier)</v>
      </c>
      <c r="BE47" s="237" t="str">
        <f>_xll.ciqfunctions.udf.CIQ(A47, "IQ_LASTSALEPRICE", $B$8,$L$5)</f>
        <v>(Invalid Identifier)</v>
      </c>
      <c r="BF47" s="237" t="str">
        <f>_xll.ciqfunctions.udf.CIQ($A47, "IQ_MARKETCAP", $B$8, $L$5, $L$6)</f>
        <v>(Invalid Identifier)</v>
      </c>
      <c r="BG47" s="237" t="str">
        <f>_xll.ciqfunctions.udf.CIQ($A47, "IQ_TOTAL_DEBT", IQ_LTM, $B$8,$L$4, $L$3, $L$5, $L$6)</f>
        <v>(Invalid Identifier)</v>
      </c>
      <c r="BH47" s="109" t="str">
        <f>_xll.ciqfunctions.udf.CIQ($A47,"IQ_PREF_EQUITY",IQ_LTM,$B$8,$L$4,$L$3,$L$5,$L$6)</f>
        <v>(Invalid Identifier)</v>
      </c>
      <c r="BI47" s="109" t="str">
        <f>_xll.ciqfunctions.udf.CIQ($A47, "IQ_MINORITY_INTEREST_TOTAL", IQ_LTM,$B$8,$L$4,$L$3,$L$5,$L$6)</f>
        <v>(Invalid Identifier)</v>
      </c>
      <c r="BJ47" s="237" t="str">
        <f>_xll.ciqfunctions.udf.CIQ($A47, "IQ_CASH_ST_INVEST", IQ_LTM, $B$8, $L$4, $L$3, $L$5, $L$6)</f>
        <v>(Invalid Identifier)</v>
      </c>
      <c r="BK47" s="109" t="str">
        <f>_xll.ciqfunctions.udf.CIQ($A47, "IQ_EFFECT_TAX_RATE")</f>
        <v>(Invalid Identifier)</v>
      </c>
      <c r="BL47" s="109" t="e">
        <f>IF(_xll.ciqfunctions.udf.CIQ($A47, "IQ_TOTAL_REV_2YR_ANN_CAGR", IQ_LTM, $B$1,$L$4, $L$3, $L$5, $L$6)="NM","n/a",(_xll.ciqfunctions.udf.CIQ($A47, "IQ_TOTAL_REV_2YR_ANN_CAGR", IQ_LTM, $B$1,$L$4, $L$3, $L$5, $L$6)/100))</f>
        <v>#VALUE!</v>
      </c>
      <c r="BM47" s="109" t="e">
        <f>IF(_xll.ciqfunctions.udf.CIQ($A47, "IQ_TOTAL_REV_3YR_ANN_CAGR", IQ_LTM, $B$1,$L$4, $L$3, $L$5, $L$6)="NM","n/a",(_xll.ciqfunctions.udf.CIQ($A47, "IQ_TOTAL_REV_3YR_ANN_CAGR", IQ_LTM, $B$1,$L$4, $L$3, $L$5, $L$6)/100))</f>
        <v>#VALUE!</v>
      </c>
      <c r="BN47" s="109" t="e">
        <f>IF(_xll.ciqfunctions.udf.CIQ($A47, "IQ_TOTAL_REV_5YR_ANN_CAGR", IQ_LTM, $B$1,$L$4, $L$3, $L$5, $L$6)="NM","n/a",(_xll.ciqfunctions.udf.CIQ($A47, "IQ_TOTAL_REV_5YR_ANN_CAGR", IQ_LTM, $B$1,$L$4, $L$3, $L$5, $L$6)/100))</f>
        <v>#VALUE!</v>
      </c>
      <c r="BO47" s="109" t="e">
        <f>IF(_xll.ciqfunctions.udf.CIQ($A47,"IQ_EBITDA_2YR_ANN_CAGR", IQ_LTM,$B$1,$L$4, $L$3, $L$5, $L$6)="NM","n/a",(_xll.ciqfunctions.udf.CIQ($A47,"IQ_EBITDA_2YR_ANN_CAGR", IQ_LTM,$B$1,$L$4, $L$3, $L$5, $L$6)/100))</f>
        <v>#VALUE!</v>
      </c>
      <c r="BP47" s="109" t="e">
        <f>IF(_xll.ciqfunctions.udf.CIQ($A47,"IQ_EBITDA_3YR_ANN_CAGR", IQ_LTM,$B$1,$L$4, $L$3, $L$5, $L$6)="NM","n/a",(_xll.ciqfunctions.udf.CIQ($A47,"IQ_EBITDA_3YR_ANN_CAGR", IQ_LTM,$B$1,$L$4, $L$3, $L$5, $L$6)/100))</f>
        <v>#VALUE!</v>
      </c>
      <c r="BQ47" s="109" t="e">
        <f>IF(_xll.ciqfunctions.udf.CIQ($A47,"IQ_EBITDA_5YR_ANN_CAGR", IQ_LTM,$B$1,$L$4, $L$3, $L$5, $L$6)="NM","n/a",(_xll.ciqfunctions.udf.CIQ($A47,"IQ_EBITDA_5YR_ANN_CAGR", IQ_LTM,$B$1,$L$4, $L$3, $L$5, $L$6)/100))</f>
        <v>#VALUE!</v>
      </c>
      <c r="BR47" s="120" t="str">
        <f>IFERROR((_xll.ciqfunctions.udf.CIQ($A47, "IQ_DA_CF", IQ_LTM, $B$1, $L$4, $L$3, $L$5, $L$6)/Q47),"NM")</f>
        <v>NM</v>
      </c>
      <c r="BS47" s="120" t="e">
        <f>+'Equity Volatility - Output'!F41</f>
        <v>#VALUE!</v>
      </c>
      <c r="BT47" s="120" t="e">
        <f>+'Equity Volatility - Output'!G41</f>
        <v>#VALUE!</v>
      </c>
      <c r="BU47" s="120" t="e">
        <f>+'Equity Volatility - Output'!H41</f>
        <v>#VALUE!</v>
      </c>
      <c r="BV47" s="120" t="e">
        <f>+'Equity Volatility - Output'!I41</f>
        <v>#VALUE!</v>
      </c>
      <c r="BW47" s="120" t="e">
        <f>+'Equity Volatility - Output'!J41</f>
        <v>#VALUE!</v>
      </c>
      <c r="BX47" s="120" t="e">
        <f>+'Equity Volatility - Output'!K41</f>
        <v>#VALUE!</v>
      </c>
      <c r="BY47" s="120" t="e">
        <f>+'Equity Volatility - Output'!L41</f>
        <v>#VALUE!</v>
      </c>
      <c r="BZ47" s="120" t="e">
        <f>+'Equity Volatility - Output'!M41</f>
        <v>#VALUE!</v>
      </c>
    </row>
    <row r="48" spans="1:83">
      <c r="A48" s="110" t="str">
        <f>_xll.ciqfunctions.udf.CIQ($B48,"IQ_COMPANY_TICKER")</f>
        <v>(Invalid Identifier)</v>
      </c>
      <c r="B48" s="215" t="str">
        <f>'Main Inputs'!K56</f>
        <v>(Invalid Identifier)</v>
      </c>
      <c r="C48" s="110" t="str">
        <f>_xll.ciqfunctions.udf.CIQ($A48,"IQ_COMPANY_NAME")</f>
        <v>(Invalid Identifier)</v>
      </c>
      <c r="D48" s="110" t="str">
        <f>_xll.ciqfunctions.udf.CIQ($A48, "IQ_EXCHANGE")</f>
        <v>(Invalid Identifier)</v>
      </c>
      <c r="E48" s="216" t="str">
        <f>_xll.ciqfunctions.udf.CIQ($A48, "IQ_PERIODDATE_IS", IQ_FY)</f>
        <v>(Invalid Identifier)</v>
      </c>
      <c r="F48" s="216" t="str">
        <f>_xll.ciqfunctions.udf.CIQ(A48, "IQ_PERIODDATE_IS", IQ_LTM, $B$1,$L$4,$L$3)</f>
        <v>(Invalid Identifier)</v>
      </c>
      <c r="G48" s="216" t="str">
        <f>_xll.ciqfunctions.udf.CIQ($A48, "IQ_FIRSTPRICINGDATE")</f>
        <v>(Invalid Identifier)</v>
      </c>
      <c r="H48" s="237" t="str">
        <f>_xll.ciqfunctions.udf.CIQ($A48, "IQ_TEV", $L$2, $L$5, $L$6)</f>
        <v>(Invalid Identifier)</v>
      </c>
      <c r="I48" s="237" t="str">
        <f>_xll.ciqfunctions.udf.CIQ(A48, "IQ_LASTSALEPRICE", $B$1,$L$5)</f>
        <v>(Invalid Identifier)</v>
      </c>
      <c r="J48" s="237" t="str">
        <f>_xll.ciqfunctions.udf.CIQ($A48, "IQ_MARKETCAP", $L$2, $L$5, $L$6)</f>
        <v>(Invalid Identifier)</v>
      </c>
      <c r="K48" s="237" t="str">
        <f>_xll.ciqfunctions.udf.CIQ($A48, "IQ_TOTAL_DEBT", IQ_LTM, $L$2,$L$4, $L$3, $L$5, $L$6)</f>
        <v>(Invalid Identifier)</v>
      </c>
      <c r="L48" s="237" t="str">
        <f>_xll.ciqfunctions.udf.CIQ($A48, "IQ_PREF_EQUITY", IQ_LTM, $L$2, $L$4, $L$3, $L$5, $L$6)</f>
        <v>(Invalid Identifier)</v>
      </c>
      <c r="M48" s="237" t="str">
        <f>_xll.ciqfunctions.udf.CIQ($A48, "IQ_MINORITY_INTEREST_TOTAL", IQ_LTM, $L$2, $L$4, $L$3, $L$5, $L$6)</f>
        <v>(Invalid Identifier)</v>
      </c>
      <c r="N48" s="237" t="str">
        <f>_xll.ciqfunctions.udf.CIQ($A48, "IQ_CASH_ST_INVEST", IQ_LTM, $L$2, $L$4, $L$3, $L$5, $L$6)</f>
        <v>(Invalid Identifier)</v>
      </c>
      <c r="O48" s="237" t="str">
        <f>_xll.ciqfunctions.udf.CIQ($A48, "IQ_TOTAL_REV", IQ_LTM-8, $L$2, $L$4, $L$3, $L$5, $L$6)</f>
        <v>(Invalid Identifier)</v>
      </c>
      <c r="P48" s="237" t="str">
        <f>_xll.ciqfunctions.udf.CIQ($A48, "IQ_TOTAL_REV", IQ_LTM - 4, $L$2, $L$4, $L$3, $L$5,$L$6)</f>
        <v>(Invalid Identifier)</v>
      </c>
      <c r="Q48" s="237" t="str">
        <f>_xll.ciqfunctions.udf.CIQ($A48, "IQ_TOTAL_REV", IQ_LTM, $L$2, $L$4, $L$3, $L$5, $L$6)</f>
        <v>(Invalid Identifier)</v>
      </c>
      <c r="R48" s="237" t="str">
        <f>_xll.ciqfunctions.udf.CIQ($A48, "IQ_TOTAL_REV", $B$2, $L$2, $L$4, $L$3, $L$5, $L$6)</f>
        <v>(Invalid Identifier)</v>
      </c>
      <c r="S48" s="237" t="str">
        <f>IF(_xll.ciqfunctions.udf.CIQ($A48, "IQ_TOTAL_REV", $B$3, $L$2,$L$4, $L$3, $L$5, $L$6)=0,Q48,_xll.ciqfunctions.udf.CIQ($A48, "IQ_TOTAL_REV", $B$3, $L$2,$L$4, $L$3, $L$5, $L$6))</f>
        <v>(Invalid Identifier)</v>
      </c>
      <c r="T48" s="237" t="str">
        <f>IF(_xll.ciqfunctions.udf.CIQ($A48, "IQ_REVENUE_EST",$B$4, $L$2, "CON", $L$3, $L$5, $L$6)=0,"n/a",_xll.ciqfunctions.udf.CIQ($A48, "IQ_REVENUE_EST",$B$4, $L$2, "CON", $L$3, $L$5, $L$6))</f>
        <v>(Invalid Identifier)</v>
      </c>
      <c r="U48" s="237" t="str">
        <f>IF(_xll.ciqfunctions.udf.CIQ($A48, "IQ_REVENUE_EST",$B$5, $L$2, "CON", $L$3, $L$5, $L$6)=0,"n/a",_xll.ciqfunctions.udf.CIQ($A48, "IQ_REVENUE_EST",$B$5, $L$2, "CON", $L$3, $L$5, $L$6))</f>
        <v>(Invalid Identifier)</v>
      </c>
      <c r="V48" s="237" t="str">
        <f>IF(_xll.ciqfunctions.udf.CIQ($A48, "IQ_REVENUE_EST",$B$6, $L$2, "CON", $L$3, $L$5, $L$6)=0,"n/a",_xll.ciqfunctions.udf.CIQ($A48, "IQ_REVENUE_EST",$B$6, $L$2, "CON", $L$3, $L$5, $L$6))</f>
        <v>(Invalid Identifier)</v>
      </c>
      <c r="W48" s="237" t="str">
        <f>IF(_xll.ciqfunctions.udf.CIQ($A48, "IQ_REVENUE_EST", $B$7, $L$2, "CON", $L$3, $L$5, $L$6)=0,"n/a",_xll.ciqfunctions.udf.CIQ($A48, "IQ_REVENUE_EST",$B$7, $L$2, "CON", $L$3, $L$5, $L$6))</f>
        <v>(Invalid Identifier)</v>
      </c>
      <c r="X48" s="237" t="str">
        <f>_xll.ciqfunctions.udf.CIQ($A48, "IQ_EBITDA", IQ_LTM-8, $L$2, $L$4, $L$3, $L$5, $L$6)</f>
        <v>(Invalid Identifier)</v>
      </c>
      <c r="Y48" s="237" t="str">
        <f>_xll.ciqfunctions.udf.CIQ($A48, "IQ_EBITDA", IQ_LTM-4, $L$2,$L$4, $L$3, $L$5, $L$6)</f>
        <v>(Invalid Identifier)</v>
      </c>
      <c r="Z48" s="237" t="str">
        <f>_xll.ciqfunctions.udf.CIQ($A48, "IQ_EBITDA", IQ_LTM, $L$2, $L$4, $L$3, $L$5, $L$6)</f>
        <v>(Invalid Identifier)</v>
      </c>
      <c r="AA48" s="237" t="str">
        <f>_xll.ciqfunctions.udf.CIQ($A48, "IQ_EBITDA", $B$2, $L$2, $L$4, $L$3, $L$5, $L$6)</f>
        <v>(Invalid Identifier)</v>
      </c>
      <c r="AB48" s="237" t="str">
        <f>IF(_xll.ciqfunctions.udf.CIQ($A48, "IQ_EBITDA", $B$3, $L$2,$L$4, $L$3, $L$5, $L$6)=0,Z48,_xll.ciqfunctions.udf.CIQ($A48, "IQ_EBITDA", $B$3, $L$2,$L$4, $L$3, $L$5, $L$6))</f>
        <v>(Invalid Identifier)</v>
      </c>
      <c r="AC48" s="237" t="str">
        <f>IF(_xll.ciqfunctions.udf.CIQ($A48, "IQ_EBITDA_EST",$B$4, $L$2, "CON", $L$3, $L$5, $L$6)=0,"n/a",_xll.ciqfunctions.udf.CIQ($A48, "IQ_EBITDA_EST",$B$4, $L$2, "CON", $L$3, $L$5, $L$6))</f>
        <v>(Invalid Identifier)</v>
      </c>
      <c r="AD48" s="110" t="str">
        <f>IF(_xll.ciqfunctions.udf.CIQ($A48, "IQ_EBITDA_EST",$B$5, $L$2, "CON", $L$3, $L$5, $L$6)=0,"n/a",_xll.ciqfunctions.udf.CIQ($A48, "IQ_EBITDA_EST",$B$5, $L$2, "CON", $L$3, $L$5, $L$6))</f>
        <v>(Invalid Identifier)</v>
      </c>
      <c r="AE48" s="237" t="str">
        <f>IF(_xll.ciqfunctions.udf.CIQ($A48, "IQ_EBITDA_EST",$B$6, $L$2, "CON", $L$3, $L$5, $L$6)=0,"n/a",_xll.ciqfunctions.udf.CIQ($A48, "IQ_EBITDA_EST",$B$6, $L$2, "CON", $L$3, $L$5, $L$6))</f>
        <v>(Invalid Identifier)</v>
      </c>
      <c r="AF48" s="238" t="str">
        <f>IF(ISERROR(_xll.ciqfunctions.udf.CIQ($A48, "IQ_GROSS_MARGIN", IQ_LTM, $L$2,$L$4, $L$3, $L$5, $L$6)/100), "n/a", _xll.ciqfunctions.udf.CIQ($A48,  "IQ_GROSS_MARGIN", IQ_LTM, $L$2, $L$4, $L$3, $L$5, $L$6)/100)</f>
        <v>n/a</v>
      </c>
      <c r="AG48" s="238" t="str">
        <f>IF(ISERROR(_xll.ciqfunctions.udf.CIQ($A48,"IQ_EBITDA_MARGIN", IQ_LTM, $L$2, $L$4, $L$3, $L$5, $L$6)/100), "n/a", _xll.ciqfunctions.udf.CIQ($A48, "IQ_EBITDA_MARGIN", IQ_LTM, $L$2, $L$4, $L$3, $L$5, $L$6)/100)</f>
        <v>n/a</v>
      </c>
      <c r="AH48" s="238" t="str">
        <f>IF(ISERROR(_xll.ciqfunctions.udf.CIQ($A48,"IQ_EBIT_MARGIN", IQ_LTM, $L$2, $L$4, $L$3, $L$5, $L$6)/100), "n/a", _xll.ciqfunctions.udf.CIQ($A48, "IQ_EBIT_MARGIN", IQ_LTM, $L$2, $L$4, $L$3, $L$5, $L$6)/100)</f>
        <v>n/a</v>
      </c>
      <c r="AI48" s="238" t="str">
        <f>IF(ISERROR(_xll.ciqfunctions.udf.CIQ($A48,"IQ_NI_MARGIN", IQ_LTM, $L$2, $L$4, $L$3, $L$5, $L$6)/100), "n/a", _xll.ciqfunctions.udf.CIQ($A48, "IQ_NI_MARGIN", IQ_LTM, $L$2, $L$4, $L$3, $L$5, $L$6)/100)</f>
        <v>n/a</v>
      </c>
      <c r="AJ48" s="237" t="str">
        <f>IF(ISERROR(_xll.ciqfunctions.udf.CIQ($A48, "IQ_NET_WORKING_CAP", IQ_LTM-8, $L$2, $L$4, $L$3, $L$5, $L$6)), "n/a", _xll.ciqfunctions.udf.CIQ($A48, "IQ_NET_WORKING_CAP", IQ_LTM-8, $L$2, $L$4, $L$3, $L$5, $L$6))</f>
        <v>(Invalid Identifier)</v>
      </c>
      <c r="AK48" s="237" t="str">
        <f>IF(ISERROR(_xll.ciqfunctions.udf.CIQ($A48, "IQ_NET_WORKING_CAP", IQ_LTM-4, $L$2, $L$4, $L$3, $L$5, $L$6)), "n/a", _xll.ciqfunctions.udf.CIQ($A48, "IQ_NET_WORKING_CAP", IQ_LTM-4, $L$2, $L$4, $L$3, $L$5, $L$6))</f>
        <v>(Invalid Identifier)</v>
      </c>
      <c r="AL48" s="237" t="str">
        <f>IF(ISERROR(_xll.ciqfunctions.udf.CIQ($A48, "IQ_NET_WORKING_CAP", IQ_LTM, $L$2,$L$4, $L$3, $L$5, $L$6)), "n/a", _xll.ciqfunctions.udf.CIQ($A48, "IQ_NET_WORKING_CAP", IQ_LTM, $L$2, $L$4, $L$3, $L$5, $L$6))</f>
        <v>(Invalid Identifier)</v>
      </c>
      <c r="AM48" s="237" t="str">
        <f>IF(ISERROR(_xll.ciqfunctions.udf.CIQ($A48, "IQ_Capex", IQ_LTM-8, $L$2,$L$4, $L$3, $L$5, $L$6)), "n/a", _xll.ciqfunctions.udf.CIQ($A48, "IQ_Capex", IQ_LTM-8, $L$2, $L$4, $L$3, $L$5, $L$6))</f>
        <v>(Invalid Identifier)</v>
      </c>
      <c r="AN48" s="237" t="str">
        <f>IF(ISERROR(_xll.ciqfunctions.udf.CIQ($A48, "IQ_Capex", IQ_LTM-4, $L$2,$L$4, $L$3, $L$5, $L$6)), "n/a", _xll.ciqfunctions.udf.CIQ($A48, "IQ_Capex", IQ_LTM-4, $L$2,$L$4, $L$3, $L$5, $L$6))</f>
        <v>(Invalid Identifier)</v>
      </c>
      <c r="AO48" s="237" t="str">
        <f>IF(ISERROR(_xll.ciqfunctions.udf.CIQ($A48, "IQ_Capex", IQ_LTM, $L$2, $L$4, $L$3, $L$5, $L$6)), "n/a", _xll.ciqfunctions.udf.CIQ($A48, "IQ_Capex", IQ_LTM, $L$2, $L$4, $L$3, $L$5, $L$6))</f>
        <v>(Invalid Identifier)</v>
      </c>
      <c r="AP48" s="236" t="str">
        <f>_xll.ciqfunctions.udf.CIQ(A48, "IQ_BUSINESS_DESCRIPTION")</f>
        <v>(Invalid Identifier)</v>
      </c>
      <c r="AQ48" s="235" t="str">
        <f>_xll.ciqfunctions.udf.CIQ($A48, "IQ_BETA_1YR", $B$1)</f>
        <v>(Invalid Identifier)</v>
      </c>
      <c r="AR48" s="235" t="str">
        <f>_xll.ciqfunctions.udf.CIQ($A48, "IQ_BETA_2YR", $B$1)</f>
        <v>(Invalid Identifier)</v>
      </c>
      <c r="AS48" s="235" t="str">
        <f>_xll.ciqfunctions.udf.CIQ($A48, "IQ_BETA_5YR", $B$1)</f>
        <v>(Invalid Identifier)</v>
      </c>
      <c r="AT48" s="238" t="str">
        <f>IFERROR(_xll.ciqfunctions.udf.CIQ($A48, "IQ_DIVIDEND_YIELD", $B$1)/100,"n/a")</f>
        <v>n/a</v>
      </c>
      <c r="AU48" s="237" t="str">
        <f>_xll.ciqfunctions.udf.CIQ($A48, "IQ_EARNING_CO", IQ_LTM-8, $L$2, $L$4, $L$3, $L$5, $L$6)</f>
        <v>(Invalid Identifier)</v>
      </c>
      <c r="AV48" s="237" t="str">
        <f>_xll.ciqfunctions.udf.CIQ($A48, "IQ_EARNING_CO", IQ_LTM-4, $L$2, $L$4, $L$3, $L$5, $L$6)</f>
        <v>(Invalid Identifier)</v>
      </c>
      <c r="AW48" s="237" t="str">
        <f>_xll.ciqfunctions.udf.CIQ($A48, "IQ_EARNING_CO", IQ_LTM, $L$2, $L$4, $L$3, $L$5, $L$6)</f>
        <v>(Invalid Identifier)</v>
      </c>
      <c r="AX48" s="237" t="str">
        <f>_xll.ciqfunctions.udf.CIQ($A48, "IQ_EARNING_CO", $B$2, $L$2, $L$4, $L$3, $L$5, $L$6)</f>
        <v>(Invalid Identifier)</v>
      </c>
      <c r="AY48" s="237" t="str">
        <f>IF(_xll.ciqfunctions.udf.CIQ($A48, "IQ_EARNING_CO", $B$3, $L$2,$L$4, $L$3, $L$5, $L$6)=0,AW48,_xll.ciqfunctions.udf.CIQ($A48, "IQ_EARNING_CO", $B$3, $L$2,$L$4, $L$3, $L$5, $L$6))</f>
        <v>(Invalid Identifier)</v>
      </c>
      <c r="AZ48" s="237" t="str">
        <f>_xll.ciqfunctions.udf.CIQ($A48, "IQ_TOTAL_EQUITY", IQ_LTM-8, $L$2, $L$4, $L$3, $L$5, $L$6)</f>
        <v>(Invalid Identifier)</v>
      </c>
      <c r="BA48" s="237" t="str">
        <f>_xll.ciqfunctions.udf.CIQ($A48, "IQ_TOTAL_EQUITY", IQ_LTM-4, $L$2, $L$4, $L$3, $L$5, $L$6)</f>
        <v>(Invalid Identifier)</v>
      </c>
      <c r="BB48" s="237" t="str">
        <f>_xll.ciqfunctions.udf.CIQ($A48, "IQ_TOTAL_EQUITY", IQ_LTM, $L$2, $L$4, $L$3, $L$5, $L$6)</f>
        <v>(Invalid Identifier)</v>
      </c>
      <c r="BC48" s="237" t="str">
        <f>_xll.ciqfunctions.udf.CIQ($A48, "IQ_TOTAL_EQUITY", $B$2, $L$2, $L$4, $L$3, $L$5, $L$6)</f>
        <v>(Invalid Identifier)</v>
      </c>
      <c r="BD48" s="237" t="str">
        <f>IF(_xll.ciqfunctions.udf.CIQ($A48, "IQ_TOTAL_EQUITY", $B$3, $L$2,$L$4, $L$3, $L$5, $L$6)=0,BB48,_xll.ciqfunctions.udf.CIQ($A48, "IQ_TOTAL_EQUITY", $B$3, $L$2,$L$4, $L$3, $L$5, $L$6))</f>
        <v>(Invalid Identifier)</v>
      </c>
      <c r="BE48" s="237" t="str">
        <f>_xll.ciqfunctions.udf.CIQ(A48, "IQ_LASTSALEPRICE", $B$8,$L$5)</f>
        <v>(Invalid Identifier)</v>
      </c>
      <c r="BF48" s="237" t="str">
        <f>_xll.ciqfunctions.udf.CIQ($A48, "IQ_MARKETCAP", $B$8, $L$5, $L$6)</f>
        <v>(Invalid Identifier)</v>
      </c>
      <c r="BG48" s="237" t="str">
        <f>_xll.ciqfunctions.udf.CIQ($A48, "IQ_TOTAL_DEBT", IQ_LTM, $B$8,$L$4, $L$3, $L$5, $L$6)</f>
        <v>(Invalid Identifier)</v>
      </c>
      <c r="BH48" s="109" t="str">
        <f>_xll.ciqfunctions.udf.CIQ($A48,"IQ_PREF_EQUITY",IQ_LTM,$B$8,$L$4,$L$3,$L$5,$L$6)</f>
        <v>(Invalid Identifier)</v>
      </c>
      <c r="BI48" s="109" t="str">
        <f>_xll.ciqfunctions.udf.CIQ($A48, "IQ_MINORITY_INTEREST_TOTAL", IQ_LTM,$B$8,$L$4,$L$3,$L$5,$L$6)</f>
        <v>(Invalid Identifier)</v>
      </c>
      <c r="BJ48" s="237" t="str">
        <f>_xll.ciqfunctions.udf.CIQ($A48, "IQ_CASH_ST_INVEST", IQ_LTM, $B$8, $L$4, $L$3, $L$5, $L$6)</f>
        <v>(Invalid Identifier)</v>
      </c>
      <c r="BK48" s="109" t="str">
        <f>_xll.ciqfunctions.udf.CIQ($A48, "IQ_EFFECT_TAX_RATE")</f>
        <v>(Invalid Identifier)</v>
      </c>
      <c r="BL48" s="109" t="e">
        <f>IF(_xll.ciqfunctions.udf.CIQ($A48, "IQ_TOTAL_REV_2YR_ANN_CAGR", IQ_LTM, $B$1,$L$4, $L$3, $L$5, $L$6)="NM","n/a",(_xll.ciqfunctions.udf.CIQ($A48, "IQ_TOTAL_REV_2YR_ANN_CAGR", IQ_LTM, $B$1,$L$4, $L$3, $L$5, $L$6)/100))</f>
        <v>#VALUE!</v>
      </c>
      <c r="BM48" s="109" t="e">
        <f>IF(_xll.ciqfunctions.udf.CIQ($A48, "IQ_TOTAL_REV_3YR_ANN_CAGR", IQ_LTM, $B$1,$L$4, $L$3, $L$5, $L$6)="NM","n/a",(_xll.ciqfunctions.udf.CIQ($A48, "IQ_TOTAL_REV_3YR_ANN_CAGR", IQ_LTM, $B$1,$L$4, $L$3, $L$5, $L$6)/100))</f>
        <v>#VALUE!</v>
      </c>
      <c r="BN48" s="109" t="e">
        <f>IF(_xll.ciqfunctions.udf.CIQ($A48, "IQ_TOTAL_REV_5YR_ANN_CAGR", IQ_LTM, $B$1,$L$4, $L$3, $L$5, $L$6)="NM","n/a",(_xll.ciqfunctions.udf.CIQ($A48, "IQ_TOTAL_REV_5YR_ANN_CAGR", IQ_LTM, $B$1,$L$4, $L$3, $L$5, $L$6)/100))</f>
        <v>#VALUE!</v>
      </c>
      <c r="BO48" s="109" t="e">
        <f>IF(_xll.ciqfunctions.udf.CIQ($A48,"IQ_EBITDA_2YR_ANN_CAGR", IQ_LTM,$B$1,$L$4, $L$3, $L$5, $L$6)="NM","n/a",(_xll.ciqfunctions.udf.CIQ($A48,"IQ_EBITDA_2YR_ANN_CAGR", IQ_LTM,$B$1,$L$4, $L$3, $L$5, $L$6)/100))</f>
        <v>#VALUE!</v>
      </c>
      <c r="BP48" s="109" t="e">
        <f>IF(_xll.ciqfunctions.udf.CIQ($A48,"IQ_EBITDA_3YR_ANN_CAGR", IQ_LTM,$B$1,$L$4, $L$3, $L$5, $L$6)="NM","n/a",(_xll.ciqfunctions.udf.CIQ($A48,"IQ_EBITDA_3YR_ANN_CAGR", IQ_LTM,$B$1,$L$4, $L$3, $L$5, $L$6)/100))</f>
        <v>#VALUE!</v>
      </c>
      <c r="BQ48" s="109" t="e">
        <f>IF(_xll.ciqfunctions.udf.CIQ($A48,"IQ_EBITDA_5YR_ANN_CAGR", IQ_LTM,$B$1,$L$4, $L$3, $L$5, $L$6)="NM","n/a",(_xll.ciqfunctions.udf.CIQ($A48,"IQ_EBITDA_5YR_ANN_CAGR", IQ_LTM,$B$1,$L$4, $L$3, $L$5, $L$6)/100))</f>
        <v>#VALUE!</v>
      </c>
      <c r="BR48" s="120" t="str">
        <f>IFERROR((_xll.ciqfunctions.udf.CIQ($A48, "IQ_DA_CF", IQ_LTM, $B$1, $L$4, $L$3, $L$5, $L$6)/Q48),"NM")</f>
        <v>NM</v>
      </c>
      <c r="BS48" s="120" t="e">
        <f>+'Equity Volatility - Output'!F42</f>
        <v>#VALUE!</v>
      </c>
      <c r="BT48" s="120" t="e">
        <f>+'Equity Volatility - Output'!G42</f>
        <v>#VALUE!</v>
      </c>
      <c r="BU48" s="120" t="e">
        <f>+'Equity Volatility - Output'!H42</f>
        <v>#VALUE!</v>
      </c>
      <c r="BV48" s="120" t="e">
        <f>+'Equity Volatility - Output'!I42</f>
        <v>#VALUE!</v>
      </c>
      <c r="BW48" s="120" t="e">
        <f>+'Equity Volatility - Output'!J42</f>
        <v>#VALUE!</v>
      </c>
      <c r="BX48" s="120" t="e">
        <f>+'Equity Volatility - Output'!K42</f>
        <v>#VALUE!</v>
      </c>
      <c r="BY48" s="120" t="e">
        <f>+'Equity Volatility - Output'!L42</f>
        <v>#VALUE!</v>
      </c>
      <c r="BZ48" s="120" t="e">
        <f>+'Equity Volatility - Output'!M42</f>
        <v>#VALUE!</v>
      </c>
    </row>
    <row r="49" spans="1:83">
      <c r="A49" s="110" t="str">
        <f>_xll.ciqfunctions.udf.CIQ($B49,"IQ_COMPANY_TICKER")</f>
        <v>(Invalid Identifier)</v>
      </c>
      <c r="B49" s="215" t="str">
        <f>'Main Inputs'!K57</f>
        <v>(Invalid Identifier)</v>
      </c>
      <c r="C49" s="110" t="str">
        <f>_xll.ciqfunctions.udf.CIQ($A49,"IQ_COMPANY_NAME")</f>
        <v>(Invalid Identifier)</v>
      </c>
      <c r="D49" s="110" t="str">
        <f>_xll.ciqfunctions.udf.CIQ($A49, "IQ_EXCHANGE")</f>
        <v>(Invalid Identifier)</v>
      </c>
      <c r="E49" s="216" t="str">
        <f>_xll.ciqfunctions.udf.CIQ($A49, "IQ_PERIODDATE_IS", IQ_FY)</f>
        <v>(Invalid Identifier)</v>
      </c>
      <c r="F49" s="216" t="str">
        <f>_xll.ciqfunctions.udf.CIQ(A49, "IQ_PERIODDATE_IS", IQ_LTM, $B$1,$L$4,$L$3)</f>
        <v>(Invalid Identifier)</v>
      </c>
      <c r="G49" s="216" t="str">
        <f>_xll.ciqfunctions.udf.CIQ($A49, "IQ_FIRSTPRICINGDATE")</f>
        <v>(Invalid Identifier)</v>
      </c>
      <c r="H49" s="237" t="str">
        <f>_xll.ciqfunctions.udf.CIQ($A49, "IQ_TEV", $L$2, $L$5, $L$6)</f>
        <v>(Invalid Identifier)</v>
      </c>
      <c r="I49" s="237" t="str">
        <f>_xll.ciqfunctions.udf.CIQ(A49, "IQ_LASTSALEPRICE", $B$1,$L$5)</f>
        <v>(Invalid Identifier)</v>
      </c>
      <c r="J49" s="237" t="str">
        <f>_xll.ciqfunctions.udf.CIQ($A49, "IQ_MARKETCAP", $L$2, $L$5, $L$6)</f>
        <v>(Invalid Identifier)</v>
      </c>
      <c r="K49" s="237" t="str">
        <f>_xll.ciqfunctions.udf.CIQ($A49, "IQ_TOTAL_DEBT", IQ_LTM, $L$2,$L$4, $L$3, $L$5, $L$6)</f>
        <v>(Invalid Identifier)</v>
      </c>
      <c r="L49" s="237" t="str">
        <f>_xll.ciqfunctions.udf.CIQ($A49, "IQ_PREF_EQUITY", IQ_LTM, $L$2, $L$4, $L$3, $L$5, $L$6)</f>
        <v>(Invalid Identifier)</v>
      </c>
      <c r="M49" s="237" t="str">
        <f>_xll.ciqfunctions.udf.CIQ($A49, "IQ_MINORITY_INTEREST_TOTAL", IQ_LTM, $L$2, $L$4, $L$3, $L$5, $L$6)</f>
        <v>(Invalid Identifier)</v>
      </c>
      <c r="N49" s="237" t="str">
        <f>_xll.ciqfunctions.udf.CIQ($A49, "IQ_CASH_ST_INVEST", IQ_LTM, $L$2, $L$4, $L$3, $L$5, $L$6)</f>
        <v>(Invalid Identifier)</v>
      </c>
      <c r="O49" s="237" t="str">
        <f>_xll.ciqfunctions.udf.CIQ($A49, "IQ_TOTAL_REV", IQ_LTM-8, $L$2, $L$4, $L$3, $L$5, $L$6)</f>
        <v>(Invalid Identifier)</v>
      </c>
      <c r="P49" s="237" t="str">
        <f>_xll.ciqfunctions.udf.CIQ($A49, "IQ_TOTAL_REV", IQ_LTM - 4, $L$2, $L$4, $L$3, $L$5,$L$6)</f>
        <v>(Invalid Identifier)</v>
      </c>
      <c r="Q49" s="237" t="str">
        <f>_xll.ciqfunctions.udf.CIQ($A49, "IQ_TOTAL_REV", IQ_LTM, $L$2, $L$4, $L$3, $L$5, $L$6)</f>
        <v>(Invalid Identifier)</v>
      </c>
      <c r="R49" s="237" t="str">
        <f>_xll.ciqfunctions.udf.CIQ($A49, "IQ_TOTAL_REV", $B$2, $L$2, $L$4, $L$3, $L$5, $L$6)</f>
        <v>(Invalid Identifier)</v>
      </c>
      <c r="S49" s="237" t="str">
        <f>IF(_xll.ciqfunctions.udf.CIQ($A49, "IQ_TOTAL_REV", $B$3, $L$2,$L$4, $L$3, $L$5, $L$6)=0,Q49,_xll.ciqfunctions.udf.CIQ($A49, "IQ_TOTAL_REV", $B$3, $L$2,$L$4, $L$3, $L$5, $L$6))</f>
        <v>(Invalid Identifier)</v>
      </c>
      <c r="T49" s="237" t="str">
        <f>IF(_xll.ciqfunctions.udf.CIQ($A49, "IQ_REVENUE_EST",$B$4, $L$2, "CON", $L$3, $L$5, $L$6)=0,"n/a",_xll.ciqfunctions.udf.CIQ($A49, "IQ_REVENUE_EST",$B$4, $L$2, "CON", $L$3, $L$5, $L$6))</f>
        <v>(Invalid Identifier)</v>
      </c>
      <c r="U49" s="237" t="str">
        <f>IF(_xll.ciqfunctions.udf.CIQ($A49, "IQ_REVENUE_EST",$B$5, $L$2, "CON", $L$3, $L$5, $L$6)=0,"n/a",_xll.ciqfunctions.udf.CIQ($A49, "IQ_REVENUE_EST",$B$5, $L$2, "CON", $L$3, $L$5, $L$6))</f>
        <v>(Invalid Identifier)</v>
      </c>
      <c r="V49" s="237" t="str">
        <f>IF(_xll.ciqfunctions.udf.CIQ($A49, "IQ_REVENUE_EST",$B$6, $L$2, "CON", $L$3, $L$5, $L$6)=0,"n/a",_xll.ciqfunctions.udf.CIQ($A49, "IQ_REVENUE_EST",$B$6, $L$2, "CON", $L$3, $L$5, $L$6))</f>
        <v>(Invalid Identifier)</v>
      </c>
      <c r="W49" s="237" t="str">
        <f>IF(_xll.ciqfunctions.udf.CIQ($A49, "IQ_REVENUE_EST", $B$7, $L$2, "CON", $L$3, $L$5, $L$6)=0,"n/a",_xll.ciqfunctions.udf.CIQ($A49, "IQ_REVENUE_EST",$B$7, $L$2, "CON", $L$3, $L$5, $L$6))</f>
        <v>(Invalid Identifier)</v>
      </c>
      <c r="X49" s="237" t="str">
        <f>_xll.ciqfunctions.udf.CIQ($A49, "IQ_EBITDA", IQ_LTM-8, $L$2, $L$4, $L$3, $L$5, $L$6)</f>
        <v>(Invalid Identifier)</v>
      </c>
      <c r="Y49" s="237" t="str">
        <f>_xll.ciqfunctions.udf.CIQ($A49, "IQ_EBITDA", IQ_LTM-4, $L$2,$L$4, $L$3, $L$5, $L$6)</f>
        <v>(Invalid Identifier)</v>
      </c>
      <c r="Z49" s="237" t="str">
        <f>_xll.ciqfunctions.udf.CIQ($A49, "IQ_EBITDA", IQ_LTM, $L$2, $L$4, $L$3, $L$5, $L$6)</f>
        <v>(Invalid Identifier)</v>
      </c>
      <c r="AA49" s="237" t="str">
        <f>_xll.ciqfunctions.udf.CIQ($A49, "IQ_EBITDA", $B$2, $L$2, $L$4, $L$3, $L$5, $L$6)</f>
        <v>(Invalid Identifier)</v>
      </c>
      <c r="AB49" s="237" t="str">
        <f>IF(_xll.ciqfunctions.udf.CIQ($A49, "IQ_EBITDA", $B$3, $L$2,$L$4, $L$3, $L$5, $L$6)=0,Z49,_xll.ciqfunctions.udf.CIQ($A49, "IQ_EBITDA", $B$3, $L$2,$L$4, $L$3, $L$5, $L$6))</f>
        <v>(Invalid Identifier)</v>
      </c>
      <c r="AC49" s="237" t="str">
        <f>IF(_xll.ciqfunctions.udf.CIQ($A49, "IQ_EBITDA_EST",$B$4, $L$2, "CON", $L$3, $L$5, $L$6)=0,"n/a",_xll.ciqfunctions.udf.CIQ($A49, "IQ_EBITDA_EST",$B$4, $L$2, "CON", $L$3, $L$5, $L$6))</f>
        <v>(Invalid Identifier)</v>
      </c>
      <c r="AD49" s="110" t="str">
        <f>IF(_xll.ciqfunctions.udf.CIQ($A49, "IQ_EBITDA_EST",$B$5, $L$2, "CON", $L$3, $L$5, $L$6)=0,"n/a",_xll.ciqfunctions.udf.CIQ($A49, "IQ_EBITDA_EST",$B$5, $L$2, "CON", $L$3, $L$5, $L$6))</f>
        <v>(Invalid Identifier)</v>
      </c>
      <c r="AE49" s="237" t="str">
        <f>IF(_xll.ciqfunctions.udf.CIQ($A49, "IQ_EBITDA_EST",$B$6, $L$2, "CON", $L$3, $L$5, $L$6)=0,"n/a",_xll.ciqfunctions.udf.CIQ($A49, "IQ_EBITDA_EST",$B$6, $L$2, "CON", $L$3, $L$5, $L$6))</f>
        <v>(Invalid Identifier)</v>
      </c>
      <c r="AF49" s="238" t="str">
        <f>IF(ISERROR(_xll.ciqfunctions.udf.CIQ($A49, "IQ_GROSS_MARGIN", IQ_LTM, $L$2,$L$4, $L$3, $L$5, $L$6)/100), "n/a", _xll.ciqfunctions.udf.CIQ($A49,  "IQ_GROSS_MARGIN", IQ_LTM, $L$2, $L$4, $L$3, $L$5, $L$6)/100)</f>
        <v>n/a</v>
      </c>
      <c r="AG49" s="238" t="str">
        <f>IF(ISERROR(_xll.ciqfunctions.udf.CIQ($A49,"IQ_EBITDA_MARGIN", IQ_LTM, $L$2, $L$4, $L$3, $L$5, $L$6)/100), "n/a", _xll.ciqfunctions.udf.CIQ($A49, "IQ_EBITDA_MARGIN", IQ_LTM, $L$2, $L$4, $L$3, $L$5, $L$6)/100)</f>
        <v>n/a</v>
      </c>
      <c r="AH49" s="238" t="str">
        <f>IF(ISERROR(_xll.ciqfunctions.udf.CIQ($A49,"IQ_EBIT_MARGIN", IQ_LTM, $L$2, $L$4, $L$3, $L$5, $L$6)/100), "n/a", _xll.ciqfunctions.udf.CIQ($A49, "IQ_EBIT_MARGIN", IQ_LTM, $L$2, $L$4, $L$3, $L$5, $L$6)/100)</f>
        <v>n/a</v>
      </c>
      <c r="AI49" s="238" t="str">
        <f>IF(ISERROR(_xll.ciqfunctions.udf.CIQ($A49,"IQ_NI_MARGIN", IQ_LTM, $L$2, $L$4, $L$3, $L$5, $L$6)/100), "n/a", _xll.ciqfunctions.udf.CIQ($A49, "IQ_NI_MARGIN", IQ_LTM, $L$2, $L$4, $L$3, $L$5, $L$6)/100)</f>
        <v>n/a</v>
      </c>
      <c r="AJ49" s="237" t="str">
        <f>IF(ISERROR(_xll.ciqfunctions.udf.CIQ($A49, "IQ_NET_WORKING_CAP", IQ_LTM-8, $L$2, $L$4, $L$3, $L$5, $L$6)), "n/a", _xll.ciqfunctions.udf.CIQ($A49, "IQ_NET_WORKING_CAP", IQ_LTM-8, $L$2, $L$4, $L$3, $L$5, $L$6))</f>
        <v>(Invalid Identifier)</v>
      </c>
      <c r="AK49" s="237" t="str">
        <f>IF(ISERROR(_xll.ciqfunctions.udf.CIQ($A49, "IQ_NET_WORKING_CAP", IQ_LTM-4, $L$2, $L$4, $L$3, $L$5, $L$6)), "n/a", _xll.ciqfunctions.udf.CIQ($A49, "IQ_NET_WORKING_CAP", IQ_LTM-4, $L$2, $L$4, $L$3, $L$5, $L$6))</f>
        <v>(Invalid Identifier)</v>
      </c>
      <c r="AL49" s="237" t="str">
        <f>IF(ISERROR(_xll.ciqfunctions.udf.CIQ($A49, "IQ_NET_WORKING_CAP", IQ_LTM, $L$2,$L$4, $L$3, $L$5, $L$6)), "n/a", _xll.ciqfunctions.udf.CIQ($A49, "IQ_NET_WORKING_CAP", IQ_LTM, $L$2, $L$4, $L$3, $L$5, $L$6))</f>
        <v>(Invalid Identifier)</v>
      </c>
      <c r="AM49" s="237" t="str">
        <f>IF(ISERROR(_xll.ciqfunctions.udf.CIQ($A49, "IQ_Capex", IQ_LTM-8, $L$2,$L$4, $L$3, $L$5, $L$6)), "n/a", _xll.ciqfunctions.udf.CIQ($A49, "IQ_Capex", IQ_LTM-8, $L$2, $L$4, $L$3, $L$5, $L$6))</f>
        <v>(Invalid Identifier)</v>
      </c>
      <c r="AN49" s="237" t="str">
        <f>IF(ISERROR(_xll.ciqfunctions.udf.CIQ($A49, "IQ_Capex", IQ_LTM-4, $L$2,$L$4, $L$3, $L$5, $L$6)), "n/a", _xll.ciqfunctions.udf.CIQ($A49, "IQ_Capex", IQ_LTM-4, $L$2,$L$4, $L$3, $L$5, $L$6))</f>
        <v>(Invalid Identifier)</v>
      </c>
      <c r="AO49" s="237" t="str">
        <f>IF(ISERROR(_xll.ciqfunctions.udf.CIQ($A49, "IQ_Capex", IQ_LTM, $L$2, $L$4, $L$3, $L$5, $L$6)), "n/a", _xll.ciqfunctions.udf.CIQ($A49, "IQ_Capex", IQ_LTM, $L$2, $L$4, $L$3, $L$5, $L$6))</f>
        <v>(Invalid Identifier)</v>
      </c>
      <c r="AP49" s="236" t="str">
        <f>_xll.ciqfunctions.udf.CIQ(A49, "IQ_BUSINESS_DESCRIPTION")</f>
        <v>(Invalid Identifier)</v>
      </c>
      <c r="AQ49" s="235" t="str">
        <f>_xll.ciqfunctions.udf.CIQ($A49, "IQ_BETA_1YR", $B$1)</f>
        <v>(Invalid Identifier)</v>
      </c>
      <c r="AR49" s="235" t="str">
        <f>_xll.ciqfunctions.udf.CIQ($A49, "IQ_BETA_2YR", $B$1)</f>
        <v>(Invalid Identifier)</v>
      </c>
      <c r="AS49" s="235" t="str">
        <f>_xll.ciqfunctions.udf.CIQ($A49, "IQ_BETA_5YR", $B$1)</f>
        <v>(Invalid Identifier)</v>
      </c>
      <c r="AT49" s="238" t="str">
        <f>IFERROR(_xll.ciqfunctions.udf.CIQ($A49, "IQ_DIVIDEND_YIELD", $B$1)/100,"n/a")</f>
        <v>n/a</v>
      </c>
      <c r="AU49" s="237" t="str">
        <f>_xll.ciqfunctions.udf.CIQ($A49, "IQ_EARNING_CO", IQ_LTM-8, $L$2, $L$4, $L$3, $L$5, $L$6)</f>
        <v>(Invalid Identifier)</v>
      </c>
      <c r="AV49" s="237" t="str">
        <f>_xll.ciqfunctions.udf.CIQ($A49, "IQ_EARNING_CO", IQ_LTM-4, $L$2, $L$4, $L$3, $L$5, $L$6)</f>
        <v>(Invalid Identifier)</v>
      </c>
      <c r="AW49" s="237" t="str">
        <f>_xll.ciqfunctions.udf.CIQ($A49, "IQ_EARNING_CO", IQ_LTM, $L$2, $L$4, $L$3, $L$5, $L$6)</f>
        <v>(Invalid Identifier)</v>
      </c>
      <c r="AX49" s="237" t="str">
        <f>_xll.ciqfunctions.udf.CIQ($A49, "IQ_EARNING_CO", $B$2, $L$2, $L$4, $L$3, $L$5, $L$6)</f>
        <v>(Invalid Identifier)</v>
      </c>
      <c r="AY49" s="237" t="str">
        <f>IF(_xll.ciqfunctions.udf.CIQ($A49, "IQ_EARNING_CO", $B$3, $L$2,$L$4, $L$3, $L$5, $L$6)=0,AW49,_xll.ciqfunctions.udf.CIQ($A49, "IQ_EARNING_CO", $B$3, $L$2,$L$4, $L$3, $L$5, $L$6))</f>
        <v>(Invalid Identifier)</v>
      </c>
      <c r="AZ49" s="237" t="str">
        <f>_xll.ciqfunctions.udf.CIQ($A49, "IQ_TOTAL_EQUITY", IQ_LTM-8, $L$2, $L$4, $L$3, $L$5, $L$6)</f>
        <v>(Invalid Identifier)</v>
      </c>
      <c r="BA49" s="237" t="str">
        <f>_xll.ciqfunctions.udf.CIQ($A49, "IQ_TOTAL_EQUITY", IQ_LTM-4, $L$2, $L$4, $L$3, $L$5, $L$6)</f>
        <v>(Invalid Identifier)</v>
      </c>
      <c r="BB49" s="237" t="str">
        <f>_xll.ciqfunctions.udf.CIQ($A49, "IQ_TOTAL_EQUITY", IQ_LTM, $L$2, $L$4, $L$3, $L$5, $L$6)</f>
        <v>(Invalid Identifier)</v>
      </c>
      <c r="BC49" s="237" t="str">
        <f>_xll.ciqfunctions.udf.CIQ($A49, "IQ_TOTAL_EQUITY", $B$2, $L$2, $L$4, $L$3, $L$5, $L$6)</f>
        <v>(Invalid Identifier)</v>
      </c>
      <c r="BD49" s="237" t="str">
        <f>IF(_xll.ciqfunctions.udf.CIQ($A49, "IQ_TOTAL_EQUITY", $B$3, $L$2,$L$4, $L$3, $L$5, $L$6)=0,BB49,_xll.ciqfunctions.udf.CIQ($A49, "IQ_TOTAL_EQUITY", $B$3, $L$2,$L$4, $L$3, $L$5, $L$6))</f>
        <v>(Invalid Identifier)</v>
      </c>
      <c r="BE49" s="237" t="str">
        <f>_xll.ciqfunctions.udf.CIQ(A49, "IQ_LASTSALEPRICE", $B$8,$L$5)</f>
        <v>(Invalid Identifier)</v>
      </c>
      <c r="BF49" s="237" t="str">
        <f>_xll.ciqfunctions.udf.CIQ($A49, "IQ_MARKETCAP", $B$8, $L$5, $L$6)</f>
        <v>(Invalid Identifier)</v>
      </c>
      <c r="BG49" s="237" t="str">
        <f>_xll.ciqfunctions.udf.CIQ($A49, "IQ_TOTAL_DEBT", IQ_LTM, $B$8,$L$4, $L$3, $L$5, $L$6)</f>
        <v>(Invalid Identifier)</v>
      </c>
      <c r="BH49" s="109" t="str">
        <f>_xll.ciqfunctions.udf.CIQ($A49,"IQ_PREF_EQUITY",IQ_LTM,$B$8,$L$4,$L$3,$L$5,$L$6)</f>
        <v>(Invalid Identifier)</v>
      </c>
      <c r="BI49" s="109" t="str">
        <f>_xll.ciqfunctions.udf.CIQ($A49, "IQ_MINORITY_INTEREST_TOTAL", IQ_LTM,$B$8,$L$4,$L$3,$L$5,$L$6)</f>
        <v>(Invalid Identifier)</v>
      </c>
      <c r="BJ49" s="237" t="str">
        <f>_xll.ciqfunctions.udf.CIQ($A49, "IQ_CASH_ST_INVEST", IQ_LTM, $B$8, $L$4, $L$3, $L$5, $L$6)</f>
        <v>(Invalid Identifier)</v>
      </c>
      <c r="BK49" s="109" t="str">
        <f>_xll.ciqfunctions.udf.CIQ($A49, "IQ_EFFECT_TAX_RATE")</f>
        <v>(Invalid Identifier)</v>
      </c>
      <c r="BL49" s="109" t="e">
        <f>IF(_xll.ciqfunctions.udf.CIQ($A49, "IQ_TOTAL_REV_2YR_ANN_CAGR", IQ_LTM, $B$1,$L$4, $L$3, $L$5, $L$6)="NM","n/a",(_xll.ciqfunctions.udf.CIQ($A49, "IQ_TOTAL_REV_2YR_ANN_CAGR", IQ_LTM, $B$1,$L$4, $L$3, $L$5, $L$6)/100))</f>
        <v>#VALUE!</v>
      </c>
      <c r="BM49" s="109" t="e">
        <f>IF(_xll.ciqfunctions.udf.CIQ($A49, "IQ_TOTAL_REV_3YR_ANN_CAGR", IQ_LTM, $B$1,$L$4, $L$3, $L$5, $L$6)="NM","n/a",(_xll.ciqfunctions.udf.CIQ($A49, "IQ_TOTAL_REV_3YR_ANN_CAGR", IQ_LTM, $B$1,$L$4, $L$3, $L$5, $L$6)/100))</f>
        <v>#VALUE!</v>
      </c>
      <c r="BN49" s="109" t="e">
        <f>IF(_xll.ciqfunctions.udf.CIQ($A49, "IQ_TOTAL_REV_5YR_ANN_CAGR", IQ_LTM, $B$1,$L$4, $L$3, $L$5, $L$6)="NM","n/a",(_xll.ciqfunctions.udf.CIQ($A49, "IQ_TOTAL_REV_5YR_ANN_CAGR", IQ_LTM, $B$1,$L$4, $L$3, $L$5, $L$6)/100))</f>
        <v>#VALUE!</v>
      </c>
      <c r="BO49" s="109" t="e">
        <f>IF(_xll.ciqfunctions.udf.CIQ($A49,"IQ_EBITDA_2YR_ANN_CAGR", IQ_LTM,$B$1,$L$4, $L$3, $L$5, $L$6)="NM","n/a",(_xll.ciqfunctions.udf.CIQ($A49,"IQ_EBITDA_2YR_ANN_CAGR", IQ_LTM,$B$1,$L$4, $L$3, $L$5, $L$6)/100))</f>
        <v>#VALUE!</v>
      </c>
      <c r="BP49" s="109" t="e">
        <f>IF(_xll.ciqfunctions.udf.CIQ($A49,"IQ_EBITDA_3YR_ANN_CAGR", IQ_LTM,$B$1,$L$4, $L$3, $L$5, $L$6)="NM","n/a",(_xll.ciqfunctions.udf.CIQ($A49,"IQ_EBITDA_3YR_ANN_CAGR", IQ_LTM,$B$1,$L$4, $L$3, $L$5, $L$6)/100))</f>
        <v>#VALUE!</v>
      </c>
      <c r="BQ49" s="109" t="e">
        <f>IF(_xll.ciqfunctions.udf.CIQ($A49,"IQ_EBITDA_5YR_ANN_CAGR", IQ_LTM,$B$1,$L$4, $L$3, $L$5, $L$6)="NM","n/a",(_xll.ciqfunctions.udf.CIQ($A49,"IQ_EBITDA_5YR_ANN_CAGR", IQ_LTM,$B$1,$L$4, $L$3, $L$5, $L$6)/100))</f>
        <v>#VALUE!</v>
      </c>
      <c r="BR49" s="120" t="str">
        <f>IFERROR((_xll.ciqfunctions.udf.CIQ($A49, "IQ_DA_CF", IQ_LTM, $B$1, $L$4, $L$3, $L$5, $L$6)/Q49),"NM")</f>
        <v>NM</v>
      </c>
      <c r="BS49" s="120" t="e">
        <f>+'Equity Volatility - Output'!F43</f>
        <v>#VALUE!</v>
      </c>
      <c r="BT49" s="120" t="e">
        <f>+'Equity Volatility - Output'!G43</f>
        <v>#VALUE!</v>
      </c>
      <c r="BU49" s="120" t="e">
        <f>+'Equity Volatility - Output'!H43</f>
        <v>#VALUE!</v>
      </c>
      <c r="BV49" s="120" t="e">
        <f>+'Equity Volatility - Output'!I43</f>
        <v>#VALUE!</v>
      </c>
      <c r="BW49" s="120" t="e">
        <f>+'Equity Volatility - Output'!J43</f>
        <v>#VALUE!</v>
      </c>
      <c r="BX49" s="120" t="e">
        <f>+'Equity Volatility - Output'!K43</f>
        <v>#VALUE!</v>
      </c>
      <c r="BY49" s="120" t="e">
        <f>+'Equity Volatility - Output'!L43</f>
        <v>#VALUE!</v>
      </c>
      <c r="BZ49" s="120" t="e">
        <f>+'Equity Volatility - Output'!M43</f>
        <v>#VALUE!</v>
      </c>
    </row>
    <row r="50" spans="1:83">
      <c r="A50" s="110" t="str">
        <f>_xll.ciqfunctions.udf.CIQ($B50,"IQ_COMPANY_TICKER")</f>
        <v>(Invalid Identifier)</v>
      </c>
      <c r="B50" s="215" t="str">
        <f>'Main Inputs'!K58</f>
        <v>(Invalid Identifier)</v>
      </c>
      <c r="C50" s="110" t="str">
        <f>_xll.ciqfunctions.udf.CIQ($A50,"IQ_COMPANY_NAME")</f>
        <v>(Invalid Identifier)</v>
      </c>
      <c r="D50" s="110" t="str">
        <f>_xll.ciqfunctions.udf.CIQ($A50, "IQ_EXCHANGE")</f>
        <v>(Invalid Identifier)</v>
      </c>
      <c r="E50" s="216" t="str">
        <f>_xll.ciqfunctions.udf.CIQ($A50, "IQ_PERIODDATE_IS", IQ_FY)</f>
        <v>(Invalid Identifier)</v>
      </c>
      <c r="F50" s="216" t="str">
        <f>_xll.ciqfunctions.udf.CIQ(A50, "IQ_PERIODDATE_IS", IQ_LTM, $B$1,$L$4,$L$3)</f>
        <v>(Invalid Identifier)</v>
      </c>
      <c r="G50" s="216" t="str">
        <f>_xll.ciqfunctions.udf.CIQ($A50, "IQ_FIRSTPRICINGDATE")</f>
        <v>(Invalid Identifier)</v>
      </c>
      <c r="H50" s="237" t="str">
        <f>_xll.ciqfunctions.udf.CIQ($A50, "IQ_TEV", $L$2, $L$5, $L$6)</f>
        <v>(Invalid Identifier)</v>
      </c>
      <c r="I50" s="237" t="str">
        <f>_xll.ciqfunctions.udf.CIQ(A50, "IQ_LASTSALEPRICE", $B$1,$L$5)</f>
        <v>(Invalid Identifier)</v>
      </c>
      <c r="J50" s="237" t="str">
        <f>_xll.ciqfunctions.udf.CIQ($A50, "IQ_MARKETCAP", $L$2, $L$5, $L$6)</f>
        <v>(Invalid Identifier)</v>
      </c>
      <c r="K50" s="237" t="str">
        <f>_xll.ciqfunctions.udf.CIQ($A50, "IQ_TOTAL_DEBT", IQ_LTM, $L$2,$L$4, $L$3, $L$5, $L$6)</f>
        <v>(Invalid Identifier)</v>
      </c>
      <c r="L50" s="237" t="str">
        <f>_xll.ciqfunctions.udf.CIQ($A50, "IQ_PREF_EQUITY", IQ_LTM, $L$2, $L$4, $L$3, $L$5, $L$6)</f>
        <v>(Invalid Identifier)</v>
      </c>
      <c r="M50" s="237" t="str">
        <f>_xll.ciqfunctions.udf.CIQ($A50, "IQ_MINORITY_INTEREST_TOTAL", IQ_LTM, $L$2, $L$4, $L$3, $L$5, $L$6)</f>
        <v>(Invalid Identifier)</v>
      </c>
      <c r="N50" s="237" t="str">
        <f>_xll.ciqfunctions.udf.CIQ($A50, "IQ_CASH_ST_INVEST", IQ_LTM, $L$2, $L$4, $L$3, $L$5, $L$6)</f>
        <v>(Invalid Identifier)</v>
      </c>
      <c r="O50" s="237" t="str">
        <f>_xll.ciqfunctions.udf.CIQ($A50, "IQ_TOTAL_REV", IQ_LTM-8, $L$2, $L$4, $L$3, $L$5, $L$6)</f>
        <v>(Invalid Identifier)</v>
      </c>
      <c r="P50" s="237" t="str">
        <f>_xll.ciqfunctions.udf.CIQ($A50, "IQ_TOTAL_REV", IQ_LTM - 4, $L$2, $L$4, $L$3, $L$5,$L$6)</f>
        <v>(Invalid Identifier)</v>
      </c>
      <c r="Q50" s="237" t="str">
        <f>_xll.ciqfunctions.udf.CIQ($A50, "IQ_TOTAL_REV", IQ_LTM, $L$2, $L$4, $L$3, $L$5, $L$6)</f>
        <v>(Invalid Identifier)</v>
      </c>
      <c r="R50" s="237" t="str">
        <f>_xll.ciqfunctions.udf.CIQ($A50, "IQ_TOTAL_REV", $B$2, $L$2, $L$4, $L$3, $L$5, $L$6)</f>
        <v>(Invalid Identifier)</v>
      </c>
      <c r="S50" s="237" t="str">
        <f>IF(_xll.ciqfunctions.udf.CIQ($A50, "IQ_TOTAL_REV", $B$3, $L$2,$L$4, $L$3, $L$5, $L$6)=0,Q50,_xll.ciqfunctions.udf.CIQ($A50, "IQ_TOTAL_REV", $B$3, $L$2,$L$4, $L$3, $L$5, $L$6))</f>
        <v>(Invalid Identifier)</v>
      </c>
      <c r="T50" s="237" t="str">
        <f>IF(_xll.ciqfunctions.udf.CIQ($A50, "IQ_REVENUE_EST",$B$4, $L$2, "CON", $L$3, $L$5, $L$6)=0,"n/a",_xll.ciqfunctions.udf.CIQ($A50, "IQ_REVENUE_EST",$B$4, $L$2, "CON", $L$3, $L$5, $L$6))</f>
        <v>(Invalid Identifier)</v>
      </c>
      <c r="U50" s="237" t="str">
        <f>IF(_xll.ciqfunctions.udf.CIQ($A50, "IQ_REVENUE_EST",$B$5, $L$2, "CON", $L$3, $L$5, $L$6)=0,"n/a",_xll.ciqfunctions.udf.CIQ($A50, "IQ_REVENUE_EST",$B$5, $L$2, "CON", $L$3, $L$5, $L$6))</f>
        <v>(Invalid Identifier)</v>
      </c>
      <c r="V50" s="237" t="str">
        <f>IF(_xll.ciqfunctions.udf.CIQ($A50, "IQ_REVENUE_EST",$B$6, $L$2, "CON", $L$3, $L$5, $L$6)=0,"n/a",_xll.ciqfunctions.udf.CIQ($A50, "IQ_REVENUE_EST",$B$6, $L$2, "CON", $L$3, $L$5, $L$6))</f>
        <v>(Invalid Identifier)</v>
      </c>
      <c r="W50" s="237" t="str">
        <f>IF(_xll.ciqfunctions.udf.CIQ($A50, "IQ_REVENUE_EST", $B$7, $L$2, "CON", $L$3, $L$5, $L$6)=0,"n/a",_xll.ciqfunctions.udf.CIQ($A50, "IQ_REVENUE_EST",$B$7, $L$2, "CON", $L$3, $L$5, $L$6))</f>
        <v>(Invalid Identifier)</v>
      </c>
      <c r="X50" s="237" t="str">
        <f>_xll.ciqfunctions.udf.CIQ($A50, "IQ_EBITDA", IQ_LTM-8, $L$2, $L$4, $L$3, $L$5, $L$6)</f>
        <v>(Invalid Identifier)</v>
      </c>
      <c r="Y50" s="237" t="str">
        <f>_xll.ciqfunctions.udf.CIQ($A50, "IQ_EBITDA", IQ_LTM-4, $L$2,$L$4, $L$3, $L$5, $L$6)</f>
        <v>(Invalid Identifier)</v>
      </c>
      <c r="Z50" s="237" t="str">
        <f>_xll.ciqfunctions.udf.CIQ($A50, "IQ_EBITDA", IQ_LTM, $L$2, $L$4, $L$3, $L$5, $L$6)</f>
        <v>(Invalid Identifier)</v>
      </c>
      <c r="AA50" s="237" t="str">
        <f>_xll.ciqfunctions.udf.CIQ($A50, "IQ_EBITDA", $B$2, $L$2, $L$4, $L$3, $L$5, $L$6)</f>
        <v>(Invalid Identifier)</v>
      </c>
      <c r="AB50" s="237" t="str">
        <f>IF(_xll.ciqfunctions.udf.CIQ($A50, "IQ_EBITDA", $B$3, $L$2,$L$4, $L$3, $L$5, $L$6)=0,Z50,_xll.ciqfunctions.udf.CIQ($A50, "IQ_EBITDA", $B$3, $L$2,$L$4, $L$3, $L$5, $L$6))</f>
        <v>(Invalid Identifier)</v>
      </c>
      <c r="AC50" s="237" t="str">
        <f>IF(_xll.ciqfunctions.udf.CIQ($A50, "IQ_EBITDA_EST",$B$4, $L$2, "CON", $L$3, $L$5, $L$6)=0,"n/a",_xll.ciqfunctions.udf.CIQ($A50, "IQ_EBITDA_EST",$B$4, $L$2, "CON", $L$3, $L$5, $L$6))</f>
        <v>(Invalid Identifier)</v>
      </c>
      <c r="AD50" s="110" t="str">
        <f>IF(_xll.ciqfunctions.udf.CIQ($A50, "IQ_EBITDA_EST",$B$5, $L$2, "CON", $L$3, $L$5, $L$6)=0,"n/a",_xll.ciqfunctions.udf.CIQ($A50, "IQ_EBITDA_EST",$B$5, $L$2, "CON", $L$3, $L$5, $L$6))</f>
        <v>(Invalid Identifier)</v>
      </c>
      <c r="AE50" s="237" t="str">
        <f>IF(_xll.ciqfunctions.udf.CIQ($A50, "IQ_EBITDA_EST",$B$6, $L$2, "CON", $L$3, $L$5, $L$6)=0,"n/a",_xll.ciqfunctions.udf.CIQ($A50, "IQ_EBITDA_EST",$B$6, $L$2, "CON", $L$3, $L$5, $L$6))</f>
        <v>(Invalid Identifier)</v>
      </c>
      <c r="AF50" s="238" t="str">
        <f>IF(ISERROR(_xll.ciqfunctions.udf.CIQ($A50, "IQ_GROSS_MARGIN", IQ_LTM, $L$2,$L$4, $L$3, $L$5, $L$6)/100), "n/a", _xll.ciqfunctions.udf.CIQ($A50,  "IQ_GROSS_MARGIN", IQ_LTM, $L$2, $L$4, $L$3, $L$5, $L$6)/100)</f>
        <v>n/a</v>
      </c>
      <c r="AG50" s="238" t="str">
        <f>IF(ISERROR(_xll.ciqfunctions.udf.CIQ($A50,"IQ_EBITDA_MARGIN", IQ_LTM, $L$2, $L$4, $L$3, $L$5, $L$6)/100), "n/a", _xll.ciqfunctions.udf.CIQ($A50, "IQ_EBITDA_MARGIN", IQ_LTM, $L$2, $L$4, $L$3, $L$5, $L$6)/100)</f>
        <v>n/a</v>
      </c>
      <c r="AH50" s="238" t="str">
        <f>IF(ISERROR(_xll.ciqfunctions.udf.CIQ($A50,"IQ_EBIT_MARGIN", IQ_LTM, $L$2, $L$4, $L$3, $L$5, $L$6)/100), "n/a", _xll.ciqfunctions.udf.CIQ($A50, "IQ_EBIT_MARGIN", IQ_LTM, $L$2, $L$4, $L$3, $L$5, $L$6)/100)</f>
        <v>n/a</v>
      </c>
      <c r="AI50" s="238" t="str">
        <f>IF(ISERROR(_xll.ciqfunctions.udf.CIQ($A50,"IQ_NI_MARGIN", IQ_LTM, $L$2, $L$4, $L$3, $L$5, $L$6)/100), "n/a", _xll.ciqfunctions.udf.CIQ($A50, "IQ_NI_MARGIN", IQ_LTM, $L$2, $L$4, $L$3, $L$5, $L$6)/100)</f>
        <v>n/a</v>
      </c>
      <c r="AJ50" s="237" t="str">
        <f>IF(ISERROR(_xll.ciqfunctions.udf.CIQ($A50, "IQ_NET_WORKING_CAP", IQ_LTM-8, $L$2, $L$4, $L$3, $L$5, $L$6)), "n/a", _xll.ciqfunctions.udf.CIQ($A50, "IQ_NET_WORKING_CAP", IQ_LTM-8, $L$2, $L$4, $L$3, $L$5, $L$6))</f>
        <v>(Invalid Identifier)</v>
      </c>
      <c r="AK50" s="237" t="str">
        <f>IF(ISERROR(_xll.ciqfunctions.udf.CIQ($A50, "IQ_NET_WORKING_CAP", IQ_LTM-4, $L$2, $L$4, $L$3, $L$5, $L$6)), "n/a", _xll.ciqfunctions.udf.CIQ($A50, "IQ_NET_WORKING_CAP", IQ_LTM-4, $L$2, $L$4, $L$3, $L$5, $L$6))</f>
        <v>(Invalid Identifier)</v>
      </c>
      <c r="AL50" s="237" t="str">
        <f>IF(ISERROR(_xll.ciqfunctions.udf.CIQ($A50, "IQ_NET_WORKING_CAP", IQ_LTM, $L$2,$L$4, $L$3, $L$5, $L$6)), "n/a", _xll.ciqfunctions.udf.CIQ($A50, "IQ_NET_WORKING_CAP", IQ_LTM, $L$2, $L$4, $L$3, $L$5, $L$6))</f>
        <v>(Invalid Identifier)</v>
      </c>
      <c r="AM50" s="237" t="str">
        <f>IF(ISERROR(_xll.ciqfunctions.udf.CIQ($A50, "IQ_Capex", IQ_LTM-8, $L$2,$L$4, $L$3, $L$5, $L$6)), "n/a", _xll.ciqfunctions.udf.CIQ($A50, "IQ_Capex", IQ_LTM-8, $L$2, $L$4, $L$3, $L$5, $L$6))</f>
        <v>(Invalid Identifier)</v>
      </c>
      <c r="AN50" s="237" t="str">
        <f>IF(ISERROR(_xll.ciqfunctions.udf.CIQ($A50, "IQ_Capex", IQ_LTM-4, $L$2,$L$4, $L$3, $L$5, $L$6)), "n/a", _xll.ciqfunctions.udf.CIQ($A50, "IQ_Capex", IQ_LTM-4, $L$2,$L$4, $L$3, $L$5, $L$6))</f>
        <v>(Invalid Identifier)</v>
      </c>
      <c r="AO50" s="237" t="str">
        <f>IF(ISERROR(_xll.ciqfunctions.udf.CIQ($A50, "IQ_Capex", IQ_LTM, $L$2, $L$4, $L$3, $L$5, $L$6)), "n/a", _xll.ciqfunctions.udf.CIQ($A50, "IQ_Capex", IQ_LTM, $L$2, $L$4, $L$3, $L$5, $L$6))</f>
        <v>(Invalid Identifier)</v>
      </c>
      <c r="AP50" s="236" t="str">
        <f>_xll.ciqfunctions.udf.CIQ(A50, "IQ_BUSINESS_DESCRIPTION")</f>
        <v>(Invalid Identifier)</v>
      </c>
      <c r="AQ50" s="235" t="str">
        <f>_xll.ciqfunctions.udf.CIQ($A50, "IQ_BETA_1YR", $B$1)</f>
        <v>(Invalid Identifier)</v>
      </c>
      <c r="AR50" s="235" t="str">
        <f>_xll.ciqfunctions.udf.CIQ($A50, "IQ_BETA_2YR", $B$1)</f>
        <v>(Invalid Identifier)</v>
      </c>
      <c r="AS50" s="235" t="str">
        <f>_xll.ciqfunctions.udf.CIQ($A50, "IQ_BETA_5YR", $B$1)</f>
        <v>(Invalid Identifier)</v>
      </c>
      <c r="AT50" s="238" t="str">
        <f>IFERROR(_xll.ciqfunctions.udf.CIQ($A50, "IQ_DIVIDEND_YIELD", $B$1)/100,"n/a")</f>
        <v>n/a</v>
      </c>
      <c r="AU50" s="237" t="str">
        <f>_xll.ciqfunctions.udf.CIQ($A50, "IQ_EARNING_CO", IQ_LTM-8, $L$2, $L$4, $L$3, $L$5, $L$6)</f>
        <v>(Invalid Identifier)</v>
      </c>
      <c r="AV50" s="237" t="str">
        <f>_xll.ciqfunctions.udf.CIQ($A50, "IQ_EARNING_CO", IQ_LTM-4, $L$2, $L$4, $L$3, $L$5, $L$6)</f>
        <v>(Invalid Identifier)</v>
      </c>
      <c r="AW50" s="237" t="str">
        <f>_xll.ciqfunctions.udf.CIQ($A50, "IQ_EARNING_CO", IQ_LTM, $L$2, $L$4, $L$3, $L$5, $L$6)</f>
        <v>(Invalid Identifier)</v>
      </c>
      <c r="AX50" s="237" t="str">
        <f>_xll.ciqfunctions.udf.CIQ($A50, "IQ_EARNING_CO", $B$2, $L$2, $L$4, $L$3, $L$5, $L$6)</f>
        <v>(Invalid Identifier)</v>
      </c>
      <c r="AY50" s="237" t="str">
        <f>IF(_xll.ciqfunctions.udf.CIQ($A50, "IQ_EARNING_CO", $B$3, $L$2,$L$4, $L$3, $L$5, $L$6)=0,AW50,_xll.ciqfunctions.udf.CIQ($A50, "IQ_EARNING_CO", $B$3, $L$2,$L$4, $L$3, $L$5, $L$6))</f>
        <v>(Invalid Identifier)</v>
      </c>
      <c r="AZ50" s="237" t="str">
        <f>_xll.ciqfunctions.udf.CIQ($A50, "IQ_TOTAL_EQUITY", IQ_LTM-8, $L$2, $L$4, $L$3, $L$5, $L$6)</f>
        <v>(Invalid Identifier)</v>
      </c>
      <c r="BA50" s="237" t="str">
        <f>_xll.ciqfunctions.udf.CIQ($A50, "IQ_TOTAL_EQUITY", IQ_LTM-4, $L$2, $L$4, $L$3, $L$5, $L$6)</f>
        <v>(Invalid Identifier)</v>
      </c>
      <c r="BB50" s="237" t="str">
        <f>_xll.ciqfunctions.udf.CIQ($A50, "IQ_TOTAL_EQUITY", IQ_LTM, $L$2, $L$4, $L$3, $L$5, $L$6)</f>
        <v>(Invalid Identifier)</v>
      </c>
      <c r="BC50" s="237" t="str">
        <f>_xll.ciqfunctions.udf.CIQ($A50, "IQ_TOTAL_EQUITY", $B$2, $L$2, $L$4, $L$3, $L$5, $L$6)</f>
        <v>(Invalid Identifier)</v>
      </c>
      <c r="BD50" s="237" t="str">
        <f>IF(_xll.ciqfunctions.udf.CIQ($A50, "IQ_TOTAL_EQUITY", $B$3, $L$2,$L$4, $L$3, $L$5, $L$6)=0,BB50,_xll.ciqfunctions.udf.CIQ($A50, "IQ_TOTAL_EQUITY", $B$3, $L$2,$L$4, $L$3, $L$5, $L$6))</f>
        <v>(Invalid Identifier)</v>
      </c>
      <c r="BE50" s="237" t="str">
        <f>_xll.ciqfunctions.udf.CIQ(A50, "IQ_LASTSALEPRICE", $B$8,$L$5)</f>
        <v>(Invalid Identifier)</v>
      </c>
      <c r="BF50" s="237" t="str">
        <f>_xll.ciqfunctions.udf.CIQ($A50, "IQ_MARKETCAP", $B$8, $L$5, $L$6)</f>
        <v>(Invalid Identifier)</v>
      </c>
      <c r="BG50" s="237" t="str">
        <f>_xll.ciqfunctions.udf.CIQ($A50, "IQ_TOTAL_DEBT", IQ_LTM, $B$8,$L$4, $L$3, $L$5, $L$6)</f>
        <v>(Invalid Identifier)</v>
      </c>
      <c r="BH50" s="109" t="str">
        <f>_xll.ciqfunctions.udf.CIQ($A50,"IQ_PREF_EQUITY",IQ_LTM,$B$8,$L$4,$L$3,$L$5,$L$6)</f>
        <v>(Invalid Identifier)</v>
      </c>
      <c r="BI50" s="109" t="str">
        <f>_xll.ciqfunctions.udf.CIQ($A50, "IQ_MINORITY_INTEREST_TOTAL", IQ_LTM,$B$8,$L$4,$L$3,$L$5,$L$6)</f>
        <v>(Invalid Identifier)</v>
      </c>
      <c r="BJ50" s="237" t="str">
        <f>_xll.ciqfunctions.udf.CIQ($A50, "IQ_CASH_ST_INVEST", IQ_LTM, $B$8, $L$4, $L$3, $L$5, $L$6)</f>
        <v>(Invalid Identifier)</v>
      </c>
      <c r="BK50" s="109" t="str">
        <f>_xll.ciqfunctions.udf.CIQ($A50, "IQ_EFFECT_TAX_RATE")</f>
        <v>(Invalid Identifier)</v>
      </c>
      <c r="BL50" s="109" t="e">
        <f>IF(_xll.ciqfunctions.udf.CIQ($A50, "IQ_TOTAL_REV_2YR_ANN_CAGR", IQ_LTM, $B$1,$L$4, $L$3, $L$5, $L$6)="NM","n/a",(_xll.ciqfunctions.udf.CIQ($A50, "IQ_TOTAL_REV_2YR_ANN_CAGR", IQ_LTM, $B$1,$L$4, $L$3, $L$5, $L$6)/100))</f>
        <v>#VALUE!</v>
      </c>
      <c r="BM50" s="109" t="e">
        <f>IF(_xll.ciqfunctions.udf.CIQ($A50, "IQ_TOTAL_REV_3YR_ANN_CAGR", IQ_LTM, $B$1,$L$4, $L$3, $L$5, $L$6)="NM","n/a",(_xll.ciqfunctions.udf.CIQ($A50, "IQ_TOTAL_REV_3YR_ANN_CAGR", IQ_LTM, $B$1,$L$4, $L$3, $L$5, $L$6)/100))</f>
        <v>#VALUE!</v>
      </c>
      <c r="BN50" s="109" t="e">
        <f>IF(_xll.ciqfunctions.udf.CIQ($A50, "IQ_TOTAL_REV_5YR_ANN_CAGR", IQ_LTM, $B$1,$L$4, $L$3, $L$5, $L$6)="NM","n/a",(_xll.ciqfunctions.udf.CIQ($A50, "IQ_TOTAL_REV_5YR_ANN_CAGR", IQ_LTM, $B$1,$L$4, $L$3, $L$5, $L$6)/100))</f>
        <v>#VALUE!</v>
      </c>
      <c r="BO50" s="109" t="e">
        <f>IF(_xll.ciqfunctions.udf.CIQ($A50,"IQ_EBITDA_2YR_ANN_CAGR", IQ_LTM,$B$1,$L$4, $L$3, $L$5, $L$6)="NM","n/a",(_xll.ciqfunctions.udf.CIQ($A50,"IQ_EBITDA_2YR_ANN_CAGR", IQ_LTM,$B$1,$L$4, $L$3, $L$5, $L$6)/100))</f>
        <v>#VALUE!</v>
      </c>
      <c r="BP50" s="109" t="e">
        <f>IF(_xll.ciqfunctions.udf.CIQ($A50,"IQ_EBITDA_3YR_ANN_CAGR", IQ_LTM,$B$1,$L$4, $L$3, $L$5, $L$6)="NM","n/a",(_xll.ciqfunctions.udf.CIQ($A50,"IQ_EBITDA_3YR_ANN_CAGR", IQ_LTM,$B$1,$L$4, $L$3, $L$5, $L$6)/100))</f>
        <v>#VALUE!</v>
      </c>
      <c r="BQ50" s="109" t="e">
        <f>IF(_xll.ciqfunctions.udf.CIQ($A50,"IQ_EBITDA_5YR_ANN_CAGR", IQ_LTM,$B$1,$L$4, $L$3, $L$5, $L$6)="NM","n/a",(_xll.ciqfunctions.udf.CIQ($A50,"IQ_EBITDA_5YR_ANN_CAGR", IQ_LTM,$B$1,$L$4, $L$3, $L$5, $L$6)/100))</f>
        <v>#VALUE!</v>
      </c>
      <c r="BR50" s="120" t="str">
        <f>IFERROR((_xll.ciqfunctions.udf.CIQ($A50, "IQ_DA_CF", IQ_LTM, $B$1, $L$4, $L$3, $L$5, $L$6)/Q50),"NM")</f>
        <v>NM</v>
      </c>
      <c r="BS50" s="120" t="e">
        <f>+'Equity Volatility - Output'!F44</f>
        <v>#VALUE!</v>
      </c>
      <c r="BT50" s="120" t="e">
        <f>+'Equity Volatility - Output'!G44</f>
        <v>#VALUE!</v>
      </c>
      <c r="BU50" s="120" t="e">
        <f>+'Equity Volatility - Output'!H44</f>
        <v>#VALUE!</v>
      </c>
      <c r="BV50" s="120" t="e">
        <f>+'Equity Volatility - Output'!I44</f>
        <v>#VALUE!</v>
      </c>
      <c r="BW50" s="120" t="e">
        <f>+'Equity Volatility - Output'!J44</f>
        <v>#VALUE!</v>
      </c>
      <c r="BX50" s="120" t="e">
        <f>+'Equity Volatility - Output'!K44</f>
        <v>#VALUE!</v>
      </c>
      <c r="BY50" s="120" t="e">
        <f>+'Equity Volatility - Output'!L44</f>
        <v>#VALUE!</v>
      </c>
      <c r="BZ50" s="120" t="e">
        <f>+'Equity Volatility - Output'!M44</f>
        <v>#VALUE!</v>
      </c>
    </row>
    <row r="51" spans="1:83">
      <c r="A51" s="110" t="str">
        <f>_xll.ciqfunctions.udf.CIQ($B51,"IQ_COMPANY_TICKER")</f>
        <v>(Invalid Identifier)</v>
      </c>
      <c r="B51" s="215" t="str">
        <f>'Main Inputs'!K59</f>
        <v>(Invalid Identifier)</v>
      </c>
      <c r="C51" s="110" t="str">
        <f>_xll.ciqfunctions.udf.CIQ($A51,"IQ_COMPANY_NAME")</f>
        <v>(Invalid Identifier)</v>
      </c>
      <c r="D51" s="110" t="str">
        <f>_xll.ciqfunctions.udf.CIQ($A51, "IQ_EXCHANGE")</f>
        <v>(Invalid Identifier)</v>
      </c>
      <c r="E51" s="216" t="str">
        <f>_xll.ciqfunctions.udf.CIQ($A51, "IQ_PERIODDATE_IS", IQ_FY)</f>
        <v>(Invalid Identifier)</v>
      </c>
      <c r="F51" s="216" t="str">
        <f>_xll.ciqfunctions.udf.CIQ(A51, "IQ_PERIODDATE_IS", IQ_LTM, $B$1,$L$4,$L$3)</f>
        <v>(Invalid Identifier)</v>
      </c>
      <c r="G51" s="216" t="str">
        <f>_xll.ciqfunctions.udf.CIQ($A51, "IQ_FIRSTPRICINGDATE")</f>
        <v>(Invalid Identifier)</v>
      </c>
      <c r="H51" s="237" t="str">
        <f>_xll.ciqfunctions.udf.CIQ($A51, "IQ_TEV", $L$2, $L$5, $L$6)</f>
        <v>(Invalid Identifier)</v>
      </c>
      <c r="I51" s="237" t="str">
        <f>_xll.ciqfunctions.udf.CIQ(A51, "IQ_LASTSALEPRICE", $B$1,$L$5)</f>
        <v>(Invalid Identifier)</v>
      </c>
      <c r="J51" s="237" t="str">
        <f>_xll.ciqfunctions.udf.CIQ($A51, "IQ_MARKETCAP", $L$2, $L$5, $L$6)</f>
        <v>(Invalid Identifier)</v>
      </c>
      <c r="K51" s="237" t="str">
        <f>_xll.ciqfunctions.udf.CIQ($A51, "IQ_TOTAL_DEBT", IQ_LTM, $L$2,$L$4, $L$3, $L$5, $L$6)</f>
        <v>(Invalid Identifier)</v>
      </c>
      <c r="L51" s="237" t="str">
        <f>_xll.ciqfunctions.udf.CIQ($A51, "IQ_PREF_EQUITY", IQ_LTM, $L$2, $L$4, $L$3, $L$5, $L$6)</f>
        <v>(Invalid Identifier)</v>
      </c>
      <c r="M51" s="237" t="str">
        <f>_xll.ciqfunctions.udf.CIQ($A51, "IQ_MINORITY_INTEREST_TOTAL", IQ_LTM, $L$2, $L$4, $L$3, $L$5, $L$6)</f>
        <v>(Invalid Identifier)</v>
      </c>
      <c r="N51" s="237" t="str">
        <f>_xll.ciqfunctions.udf.CIQ($A51, "IQ_CASH_ST_INVEST", IQ_LTM, $L$2, $L$4, $L$3, $L$5, $L$6)</f>
        <v>(Invalid Identifier)</v>
      </c>
      <c r="O51" s="237" t="str">
        <f>_xll.ciqfunctions.udf.CIQ($A51, "IQ_TOTAL_REV", IQ_LTM-8, $L$2, $L$4, $L$3, $L$5, $L$6)</f>
        <v>(Invalid Identifier)</v>
      </c>
      <c r="P51" s="237" t="str">
        <f>_xll.ciqfunctions.udf.CIQ($A51, "IQ_TOTAL_REV", IQ_LTM - 4, $L$2, $L$4, $L$3, $L$5,$L$6)</f>
        <v>(Invalid Identifier)</v>
      </c>
      <c r="Q51" s="237" t="str">
        <f>_xll.ciqfunctions.udf.CIQ($A51, "IQ_TOTAL_REV", IQ_LTM, $L$2, $L$4, $L$3, $L$5, $L$6)</f>
        <v>(Invalid Identifier)</v>
      </c>
      <c r="R51" s="237" t="str">
        <f>_xll.ciqfunctions.udf.CIQ($A51, "IQ_TOTAL_REV", $B$2, $L$2, $L$4, $L$3, $L$5, $L$6)</f>
        <v>(Invalid Identifier)</v>
      </c>
      <c r="S51" s="237" t="str">
        <f>IF(_xll.ciqfunctions.udf.CIQ($A51, "IQ_TOTAL_REV", $B$3, $L$2,$L$4, $L$3, $L$5, $L$6)=0,Q51,_xll.ciqfunctions.udf.CIQ($A51, "IQ_TOTAL_REV", $B$3, $L$2,$L$4, $L$3, $L$5, $L$6))</f>
        <v>(Invalid Identifier)</v>
      </c>
      <c r="T51" s="237" t="str">
        <f>IF(_xll.ciqfunctions.udf.CIQ($A51, "IQ_REVENUE_EST",$B$4, $L$2, "CON", $L$3, $L$5, $L$6)=0,"n/a",_xll.ciqfunctions.udf.CIQ($A51, "IQ_REVENUE_EST",$B$4, $L$2, "CON", $L$3, $L$5, $L$6))</f>
        <v>(Invalid Identifier)</v>
      </c>
      <c r="U51" s="237" t="str">
        <f>IF(_xll.ciqfunctions.udf.CIQ($A51, "IQ_REVENUE_EST",$B$5, $L$2, "CON", $L$3, $L$5, $L$6)=0,"n/a",_xll.ciqfunctions.udf.CIQ($A51, "IQ_REVENUE_EST",$B$5, $L$2, "CON", $L$3, $L$5, $L$6))</f>
        <v>(Invalid Identifier)</v>
      </c>
      <c r="V51" s="237" t="str">
        <f>IF(_xll.ciqfunctions.udf.CIQ($A51, "IQ_REVENUE_EST",$B$6, $L$2, "CON", $L$3, $L$5, $L$6)=0,"n/a",_xll.ciqfunctions.udf.CIQ($A51, "IQ_REVENUE_EST",$B$6, $L$2, "CON", $L$3, $L$5, $L$6))</f>
        <v>(Invalid Identifier)</v>
      </c>
      <c r="W51" s="237" t="str">
        <f>IF(_xll.ciqfunctions.udf.CIQ($A51, "IQ_REVENUE_EST", $B$7, $L$2, "CON", $L$3, $L$5, $L$6)=0,"n/a",_xll.ciqfunctions.udf.CIQ($A51, "IQ_REVENUE_EST",$B$7, $L$2, "CON", $L$3, $L$5, $L$6))</f>
        <v>(Invalid Identifier)</v>
      </c>
      <c r="X51" s="237" t="str">
        <f>_xll.ciqfunctions.udf.CIQ($A51, "IQ_EBITDA", IQ_LTM-8, $L$2, $L$4, $L$3, $L$5, $L$6)</f>
        <v>(Invalid Identifier)</v>
      </c>
      <c r="Y51" s="237" t="str">
        <f>_xll.ciqfunctions.udf.CIQ($A51, "IQ_EBITDA", IQ_LTM-4, $L$2,$L$4, $L$3, $L$5, $L$6)</f>
        <v>(Invalid Identifier)</v>
      </c>
      <c r="Z51" s="237" t="str">
        <f>_xll.ciqfunctions.udf.CIQ($A51, "IQ_EBITDA", IQ_LTM, $L$2, $L$4, $L$3, $L$5, $L$6)</f>
        <v>(Invalid Identifier)</v>
      </c>
      <c r="AA51" s="237" t="str">
        <f>_xll.ciqfunctions.udf.CIQ($A51, "IQ_EBITDA", $B$2, $L$2, $L$4, $L$3, $L$5, $L$6)</f>
        <v>(Invalid Identifier)</v>
      </c>
      <c r="AB51" s="237" t="str">
        <f>IF(_xll.ciqfunctions.udf.CIQ($A51, "IQ_EBITDA", $B$3, $L$2,$L$4, $L$3, $L$5, $L$6)=0,Z51,_xll.ciqfunctions.udf.CIQ($A51, "IQ_EBITDA", $B$3, $L$2,$L$4, $L$3, $L$5, $L$6))</f>
        <v>(Invalid Identifier)</v>
      </c>
      <c r="AC51" s="237" t="str">
        <f>IF(_xll.ciqfunctions.udf.CIQ($A51, "IQ_EBITDA_EST",$B$4, $L$2, "CON", $L$3, $L$5, $L$6)=0,"n/a",_xll.ciqfunctions.udf.CIQ($A51, "IQ_EBITDA_EST",$B$4, $L$2, "CON", $L$3, $L$5, $L$6))</f>
        <v>(Invalid Identifier)</v>
      </c>
      <c r="AD51" s="110" t="str">
        <f>IF(_xll.ciqfunctions.udf.CIQ($A51, "IQ_EBITDA_EST",$B$5, $L$2, "CON", $L$3, $L$5, $L$6)=0,"n/a",_xll.ciqfunctions.udf.CIQ($A51, "IQ_EBITDA_EST",$B$5, $L$2, "CON", $L$3, $L$5, $L$6))</f>
        <v>(Invalid Identifier)</v>
      </c>
      <c r="AE51" s="237" t="str">
        <f>IF(_xll.ciqfunctions.udf.CIQ($A51, "IQ_EBITDA_EST",$B$6, $L$2, "CON", $L$3, $L$5, $L$6)=0,"n/a",_xll.ciqfunctions.udf.CIQ($A51, "IQ_EBITDA_EST",$B$6, $L$2, "CON", $L$3, $L$5, $L$6))</f>
        <v>(Invalid Identifier)</v>
      </c>
      <c r="AF51" s="238" t="str">
        <f>IF(ISERROR(_xll.ciqfunctions.udf.CIQ($A51, "IQ_GROSS_MARGIN", IQ_LTM, $L$2,$L$4, $L$3, $L$5, $L$6)/100), "n/a", _xll.ciqfunctions.udf.CIQ($A51,  "IQ_GROSS_MARGIN", IQ_LTM, $L$2, $L$4, $L$3, $L$5, $L$6)/100)</f>
        <v>n/a</v>
      </c>
      <c r="AG51" s="238" t="str">
        <f>IF(ISERROR(_xll.ciqfunctions.udf.CIQ($A51,"IQ_EBITDA_MARGIN", IQ_LTM, $L$2, $L$4, $L$3, $L$5, $L$6)/100), "n/a", _xll.ciqfunctions.udf.CIQ($A51, "IQ_EBITDA_MARGIN", IQ_LTM, $L$2, $L$4, $L$3, $L$5, $L$6)/100)</f>
        <v>n/a</v>
      </c>
      <c r="AH51" s="238" t="str">
        <f>IF(ISERROR(_xll.ciqfunctions.udf.CIQ($A51,"IQ_EBIT_MARGIN", IQ_LTM, $L$2, $L$4, $L$3, $L$5, $L$6)/100), "n/a", _xll.ciqfunctions.udf.CIQ($A51, "IQ_EBIT_MARGIN", IQ_LTM, $L$2, $L$4, $L$3, $L$5, $L$6)/100)</f>
        <v>n/a</v>
      </c>
      <c r="AI51" s="238" t="str">
        <f>IF(ISERROR(_xll.ciqfunctions.udf.CIQ($A51,"IQ_NI_MARGIN", IQ_LTM, $L$2, $L$4, $L$3, $L$5, $L$6)/100), "n/a", _xll.ciqfunctions.udf.CIQ($A51, "IQ_NI_MARGIN", IQ_LTM, $L$2, $L$4, $L$3, $L$5, $L$6)/100)</f>
        <v>n/a</v>
      </c>
      <c r="AJ51" s="237" t="str">
        <f>IF(ISERROR(_xll.ciqfunctions.udf.CIQ($A51, "IQ_NET_WORKING_CAP", IQ_LTM-8, $L$2, $L$4, $L$3, $L$5, $L$6)), "n/a", _xll.ciqfunctions.udf.CIQ($A51, "IQ_NET_WORKING_CAP", IQ_LTM-8, $L$2, $L$4, $L$3, $L$5, $L$6))</f>
        <v>(Invalid Identifier)</v>
      </c>
      <c r="AK51" s="237" t="str">
        <f>IF(ISERROR(_xll.ciqfunctions.udf.CIQ($A51, "IQ_NET_WORKING_CAP", IQ_LTM-4, $L$2, $L$4, $L$3, $L$5, $L$6)), "n/a", _xll.ciqfunctions.udf.CIQ($A51, "IQ_NET_WORKING_CAP", IQ_LTM-4, $L$2, $L$4, $L$3, $L$5, $L$6))</f>
        <v>(Invalid Identifier)</v>
      </c>
      <c r="AL51" s="237" t="str">
        <f>IF(ISERROR(_xll.ciqfunctions.udf.CIQ($A51, "IQ_NET_WORKING_CAP", IQ_LTM, $L$2,$L$4, $L$3, $L$5, $L$6)), "n/a", _xll.ciqfunctions.udf.CIQ($A51, "IQ_NET_WORKING_CAP", IQ_LTM, $L$2, $L$4, $L$3, $L$5, $L$6))</f>
        <v>(Invalid Identifier)</v>
      </c>
      <c r="AM51" s="237" t="str">
        <f>IF(ISERROR(_xll.ciqfunctions.udf.CIQ($A51, "IQ_Capex", IQ_LTM-8, $L$2,$L$4, $L$3, $L$5, $L$6)), "n/a", _xll.ciqfunctions.udf.CIQ($A51, "IQ_Capex", IQ_LTM-8, $L$2, $L$4, $L$3, $L$5, $L$6))</f>
        <v>(Invalid Identifier)</v>
      </c>
      <c r="AN51" s="237" t="str">
        <f>IF(ISERROR(_xll.ciqfunctions.udf.CIQ($A51, "IQ_Capex", IQ_LTM-4, $L$2,$L$4, $L$3, $L$5, $L$6)), "n/a", _xll.ciqfunctions.udf.CIQ($A51, "IQ_Capex", IQ_LTM-4, $L$2,$L$4, $L$3, $L$5, $L$6))</f>
        <v>(Invalid Identifier)</v>
      </c>
      <c r="AO51" s="237" t="str">
        <f>IF(ISERROR(_xll.ciqfunctions.udf.CIQ($A51, "IQ_Capex", IQ_LTM, $L$2, $L$4, $L$3, $L$5, $L$6)), "n/a", _xll.ciqfunctions.udf.CIQ($A51, "IQ_Capex", IQ_LTM, $L$2, $L$4, $L$3, $L$5, $L$6))</f>
        <v>(Invalid Identifier)</v>
      </c>
      <c r="AP51" s="236" t="str">
        <f>_xll.ciqfunctions.udf.CIQ(A51, "IQ_BUSINESS_DESCRIPTION")</f>
        <v>(Invalid Identifier)</v>
      </c>
      <c r="AQ51" s="235" t="str">
        <f>_xll.ciqfunctions.udf.CIQ($A51, "IQ_BETA_1YR", $B$1)</f>
        <v>(Invalid Identifier)</v>
      </c>
      <c r="AR51" s="235" t="str">
        <f>_xll.ciqfunctions.udf.CIQ($A51, "IQ_BETA_2YR", $B$1)</f>
        <v>(Invalid Identifier)</v>
      </c>
      <c r="AS51" s="235" t="str">
        <f>_xll.ciqfunctions.udf.CIQ($A51, "IQ_BETA_5YR", $B$1)</f>
        <v>(Invalid Identifier)</v>
      </c>
      <c r="AT51" s="238" t="str">
        <f>IFERROR(_xll.ciqfunctions.udf.CIQ($A51, "IQ_DIVIDEND_YIELD", $B$1)/100,"n/a")</f>
        <v>n/a</v>
      </c>
      <c r="AU51" s="237" t="str">
        <f>_xll.ciqfunctions.udf.CIQ($A51, "IQ_EARNING_CO", IQ_LTM-8, $L$2, $L$4, $L$3, $L$5, $L$6)</f>
        <v>(Invalid Identifier)</v>
      </c>
      <c r="AV51" s="237" t="str">
        <f>_xll.ciqfunctions.udf.CIQ($A51, "IQ_EARNING_CO", IQ_LTM-4, $L$2, $L$4, $L$3, $L$5, $L$6)</f>
        <v>(Invalid Identifier)</v>
      </c>
      <c r="AW51" s="237" t="str">
        <f>_xll.ciqfunctions.udf.CIQ($A51, "IQ_EARNING_CO", IQ_LTM, $L$2, $L$4, $L$3, $L$5, $L$6)</f>
        <v>(Invalid Identifier)</v>
      </c>
      <c r="AX51" s="237" t="str">
        <f>_xll.ciqfunctions.udf.CIQ($A51, "IQ_EARNING_CO", $B$2, $L$2, $L$4, $L$3, $L$5, $L$6)</f>
        <v>(Invalid Identifier)</v>
      </c>
      <c r="AY51" s="237" t="str">
        <f>IF(_xll.ciqfunctions.udf.CIQ($A51, "IQ_EARNING_CO", $B$3, $L$2,$L$4, $L$3, $L$5, $L$6)=0,AW51,_xll.ciqfunctions.udf.CIQ($A51, "IQ_EARNING_CO", $B$3, $L$2,$L$4, $L$3, $L$5, $L$6))</f>
        <v>(Invalid Identifier)</v>
      </c>
      <c r="AZ51" s="237" t="str">
        <f>_xll.ciqfunctions.udf.CIQ($A51, "IQ_TOTAL_EQUITY", IQ_LTM-8, $L$2, $L$4, $L$3, $L$5, $L$6)</f>
        <v>(Invalid Identifier)</v>
      </c>
      <c r="BA51" s="237" t="str">
        <f>_xll.ciqfunctions.udf.CIQ($A51, "IQ_TOTAL_EQUITY", IQ_LTM-4, $L$2, $L$4, $L$3, $L$5, $L$6)</f>
        <v>(Invalid Identifier)</v>
      </c>
      <c r="BB51" s="237" t="str">
        <f>_xll.ciqfunctions.udf.CIQ($A51, "IQ_TOTAL_EQUITY", IQ_LTM, $L$2, $L$4, $L$3, $L$5, $L$6)</f>
        <v>(Invalid Identifier)</v>
      </c>
      <c r="BC51" s="237" t="str">
        <f>_xll.ciqfunctions.udf.CIQ($A51, "IQ_TOTAL_EQUITY", $B$2, $L$2, $L$4, $L$3, $L$5, $L$6)</f>
        <v>(Invalid Identifier)</v>
      </c>
      <c r="BD51" s="237" t="str">
        <f>IF(_xll.ciqfunctions.udf.CIQ($A51, "IQ_TOTAL_EQUITY", $B$3, $L$2,$L$4, $L$3, $L$5, $L$6)=0,BB51,_xll.ciqfunctions.udf.CIQ($A51, "IQ_TOTAL_EQUITY", $B$3, $L$2,$L$4, $L$3, $L$5, $L$6))</f>
        <v>(Invalid Identifier)</v>
      </c>
      <c r="BE51" s="237" t="str">
        <f>_xll.ciqfunctions.udf.CIQ(A51, "IQ_LASTSALEPRICE", $B$8,$L$5)</f>
        <v>(Invalid Identifier)</v>
      </c>
      <c r="BF51" s="237" t="str">
        <f>_xll.ciqfunctions.udf.CIQ($A51, "IQ_MARKETCAP", $B$8, $L$5, $L$6)</f>
        <v>(Invalid Identifier)</v>
      </c>
      <c r="BG51" s="237" t="str">
        <f>_xll.ciqfunctions.udf.CIQ($A51, "IQ_TOTAL_DEBT", IQ_LTM, $B$8,$L$4, $L$3, $L$5, $L$6)</f>
        <v>(Invalid Identifier)</v>
      </c>
      <c r="BH51" s="109" t="str">
        <f>_xll.ciqfunctions.udf.CIQ($A51,"IQ_PREF_EQUITY",IQ_LTM,$B$8,$L$4,$L$3,$L$5,$L$6)</f>
        <v>(Invalid Identifier)</v>
      </c>
      <c r="BI51" s="109" t="str">
        <f>_xll.ciqfunctions.udf.CIQ($A51, "IQ_MINORITY_INTEREST_TOTAL", IQ_LTM,$B$8,$L$4,$L$3,$L$5,$L$6)</f>
        <v>(Invalid Identifier)</v>
      </c>
      <c r="BJ51" s="237" t="str">
        <f>_xll.ciqfunctions.udf.CIQ($A51, "IQ_CASH_ST_INVEST", IQ_LTM, $B$8, $L$4, $L$3, $L$5, $L$6)</f>
        <v>(Invalid Identifier)</v>
      </c>
      <c r="BK51" s="109" t="str">
        <f>_xll.ciqfunctions.udf.CIQ($A51, "IQ_EFFECT_TAX_RATE")</f>
        <v>(Invalid Identifier)</v>
      </c>
      <c r="BL51" s="109" t="e">
        <f>IF(_xll.ciqfunctions.udf.CIQ($A51, "IQ_TOTAL_REV_2YR_ANN_CAGR", IQ_LTM, $B$1,$L$4, $L$3, $L$5, $L$6)="NM","n/a",(_xll.ciqfunctions.udf.CIQ($A51, "IQ_TOTAL_REV_2YR_ANN_CAGR", IQ_LTM, $B$1,$L$4, $L$3, $L$5, $L$6)/100))</f>
        <v>#VALUE!</v>
      </c>
      <c r="BM51" s="109" t="e">
        <f>IF(_xll.ciqfunctions.udf.CIQ($A51, "IQ_TOTAL_REV_3YR_ANN_CAGR", IQ_LTM, $B$1,$L$4, $L$3, $L$5, $L$6)="NM","n/a",(_xll.ciqfunctions.udf.CIQ($A51, "IQ_TOTAL_REV_3YR_ANN_CAGR", IQ_LTM, $B$1,$L$4, $L$3, $L$5, $L$6)/100))</f>
        <v>#VALUE!</v>
      </c>
      <c r="BN51" s="109" t="e">
        <f>IF(_xll.ciqfunctions.udf.CIQ($A51, "IQ_TOTAL_REV_5YR_ANN_CAGR", IQ_LTM, $B$1,$L$4, $L$3, $L$5, $L$6)="NM","n/a",(_xll.ciqfunctions.udf.CIQ($A51, "IQ_TOTAL_REV_5YR_ANN_CAGR", IQ_LTM, $B$1,$L$4, $L$3, $L$5, $L$6)/100))</f>
        <v>#VALUE!</v>
      </c>
      <c r="BO51" s="109" t="e">
        <f>IF(_xll.ciqfunctions.udf.CIQ($A51,"IQ_EBITDA_2YR_ANN_CAGR", IQ_LTM,$B$1,$L$4, $L$3, $L$5, $L$6)="NM","n/a",(_xll.ciqfunctions.udf.CIQ($A51,"IQ_EBITDA_2YR_ANN_CAGR", IQ_LTM,$B$1,$L$4, $L$3, $L$5, $L$6)/100))</f>
        <v>#VALUE!</v>
      </c>
      <c r="BP51" s="109" t="e">
        <f>IF(_xll.ciqfunctions.udf.CIQ($A51,"IQ_EBITDA_3YR_ANN_CAGR", IQ_LTM,$B$1,$L$4, $L$3, $L$5, $L$6)="NM","n/a",(_xll.ciqfunctions.udf.CIQ($A51,"IQ_EBITDA_3YR_ANN_CAGR", IQ_LTM,$B$1,$L$4, $L$3, $L$5, $L$6)/100))</f>
        <v>#VALUE!</v>
      </c>
      <c r="BQ51" s="109" t="e">
        <f>IF(_xll.ciqfunctions.udf.CIQ($A51,"IQ_EBITDA_5YR_ANN_CAGR", IQ_LTM,$B$1,$L$4, $L$3, $L$5, $L$6)="NM","n/a",(_xll.ciqfunctions.udf.CIQ($A51,"IQ_EBITDA_5YR_ANN_CAGR", IQ_LTM,$B$1,$L$4, $L$3, $L$5, $L$6)/100))</f>
        <v>#VALUE!</v>
      </c>
      <c r="BR51" s="120" t="str">
        <f>IFERROR((_xll.ciqfunctions.udf.CIQ($A51, "IQ_DA_CF", IQ_LTM, $B$1, $L$4, $L$3, $L$5, $L$6)/Q51),"NM")</f>
        <v>NM</v>
      </c>
      <c r="BS51" s="120" t="e">
        <f>+'Equity Volatility - Output'!F45</f>
        <v>#VALUE!</v>
      </c>
      <c r="BT51" s="120" t="e">
        <f>+'Equity Volatility - Output'!G45</f>
        <v>#VALUE!</v>
      </c>
      <c r="BU51" s="120" t="e">
        <f>+'Equity Volatility - Output'!H45</f>
        <v>#VALUE!</v>
      </c>
      <c r="BV51" s="120" t="e">
        <f>+'Equity Volatility - Output'!I45</f>
        <v>#VALUE!</v>
      </c>
      <c r="BW51" s="120" t="e">
        <f>+'Equity Volatility - Output'!J45</f>
        <v>#VALUE!</v>
      </c>
      <c r="BX51" s="120" t="e">
        <f>+'Equity Volatility - Output'!K45</f>
        <v>#VALUE!</v>
      </c>
      <c r="BY51" s="120" t="e">
        <f>+'Equity Volatility - Output'!L45</f>
        <v>#VALUE!</v>
      </c>
      <c r="BZ51" s="120" t="e">
        <f>+'Equity Volatility - Output'!M45</f>
        <v>#VALUE!</v>
      </c>
    </row>
    <row r="52" spans="1:83">
      <c r="A52" s="110" t="str">
        <f>_xll.ciqfunctions.udf.CIQ($B52,"IQ_COMPANY_TICKER")</f>
        <v>(Invalid Identifier)</v>
      </c>
      <c r="B52" s="215" t="str">
        <f>'Main Inputs'!K60</f>
        <v>(Invalid Identifier)</v>
      </c>
      <c r="C52" s="110" t="str">
        <f>_xll.ciqfunctions.udf.CIQ($A52,"IQ_COMPANY_NAME")</f>
        <v>(Invalid Identifier)</v>
      </c>
      <c r="D52" s="110" t="str">
        <f>_xll.ciqfunctions.udf.CIQ($A52, "IQ_EXCHANGE")</f>
        <v>(Invalid Identifier)</v>
      </c>
      <c r="E52" s="216" t="str">
        <f>_xll.ciqfunctions.udf.CIQ($A52, "IQ_PERIODDATE_IS", IQ_FY)</f>
        <v>(Invalid Identifier)</v>
      </c>
      <c r="F52" s="216" t="str">
        <f>_xll.ciqfunctions.udf.CIQ(A52, "IQ_PERIODDATE_IS", IQ_LTM, $B$1,$L$4,$L$3)</f>
        <v>(Invalid Identifier)</v>
      </c>
      <c r="G52" s="216" t="str">
        <f>_xll.ciqfunctions.udf.CIQ($A52, "IQ_FIRSTPRICINGDATE")</f>
        <v>(Invalid Identifier)</v>
      </c>
      <c r="H52" s="237" t="str">
        <f>_xll.ciqfunctions.udf.CIQ($A52, "IQ_TEV", $L$2, $L$5, $L$6)</f>
        <v>(Invalid Identifier)</v>
      </c>
      <c r="I52" s="237" t="str">
        <f>_xll.ciqfunctions.udf.CIQ(A52, "IQ_LASTSALEPRICE", $B$1,$L$5)</f>
        <v>(Invalid Identifier)</v>
      </c>
      <c r="J52" s="237" t="str">
        <f>_xll.ciqfunctions.udf.CIQ($A52, "IQ_MARKETCAP", $L$2, $L$5, $L$6)</f>
        <v>(Invalid Identifier)</v>
      </c>
      <c r="K52" s="237" t="str">
        <f>_xll.ciqfunctions.udf.CIQ($A52, "IQ_TOTAL_DEBT", IQ_LTM, $L$2,$L$4, $L$3, $L$5, $L$6)</f>
        <v>(Invalid Identifier)</v>
      </c>
      <c r="L52" s="237" t="str">
        <f>_xll.ciqfunctions.udf.CIQ($A52, "IQ_PREF_EQUITY", IQ_LTM, $L$2, $L$4, $L$3, $L$5, $L$6)</f>
        <v>(Invalid Identifier)</v>
      </c>
      <c r="M52" s="237" t="str">
        <f>_xll.ciqfunctions.udf.CIQ($A52, "IQ_MINORITY_INTEREST_TOTAL", IQ_LTM, $L$2, $L$4, $L$3, $L$5, $L$6)</f>
        <v>(Invalid Identifier)</v>
      </c>
      <c r="N52" s="237" t="str">
        <f>_xll.ciqfunctions.udf.CIQ($A52, "IQ_CASH_ST_INVEST", IQ_LTM, $L$2, $L$4, $L$3, $L$5, $L$6)</f>
        <v>(Invalid Identifier)</v>
      </c>
      <c r="O52" s="237" t="str">
        <f>_xll.ciqfunctions.udf.CIQ($A52, "IQ_TOTAL_REV", IQ_LTM-8, $L$2, $L$4, $L$3, $L$5, $L$6)</f>
        <v>(Invalid Identifier)</v>
      </c>
      <c r="P52" s="237" t="str">
        <f>_xll.ciqfunctions.udf.CIQ($A52, "IQ_TOTAL_REV", IQ_LTM - 4, $L$2, $L$4, $L$3, $L$5,$L$6)</f>
        <v>(Invalid Identifier)</v>
      </c>
      <c r="Q52" s="237" t="str">
        <f>_xll.ciqfunctions.udf.CIQ($A52, "IQ_TOTAL_REV", IQ_LTM, $L$2, $L$4, $L$3, $L$5, $L$6)</f>
        <v>(Invalid Identifier)</v>
      </c>
      <c r="R52" s="237" t="str">
        <f>_xll.ciqfunctions.udf.CIQ($A52, "IQ_TOTAL_REV", $B$2, $L$2, $L$4, $L$3, $L$5, $L$6)</f>
        <v>(Invalid Identifier)</v>
      </c>
      <c r="S52" s="237" t="str">
        <f>IF(_xll.ciqfunctions.udf.CIQ($A52, "IQ_TOTAL_REV", $B$3, $L$2,$L$4, $L$3, $L$5, $L$6)=0,Q52,_xll.ciqfunctions.udf.CIQ($A52, "IQ_TOTAL_REV", $B$3, $L$2,$L$4, $L$3, $L$5, $L$6))</f>
        <v>(Invalid Identifier)</v>
      </c>
      <c r="T52" s="237" t="str">
        <f>IF(_xll.ciqfunctions.udf.CIQ($A52, "IQ_REVENUE_EST",$B$4, $L$2, "CON", $L$3, $L$5, $L$6)=0,"n/a",_xll.ciqfunctions.udf.CIQ($A52, "IQ_REVENUE_EST",$B$4, $L$2, "CON", $L$3, $L$5, $L$6))</f>
        <v>(Invalid Identifier)</v>
      </c>
      <c r="U52" s="237" t="str">
        <f>IF(_xll.ciqfunctions.udf.CIQ($A52, "IQ_REVENUE_EST",$B$5, $L$2, "CON", $L$3, $L$5, $L$6)=0,"n/a",_xll.ciqfunctions.udf.CIQ($A52, "IQ_REVENUE_EST",$B$5, $L$2, "CON", $L$3, $L$5, $L$6))</f>
        <v>(Invalid Identifier)</v>
      </c>
      <c r="V52" s="237" t="str">
        <f>IF(_xll.ciqfunctions.udf.CIQ($A52, "IQ_REVENUE_EST",$B$6, $L$2, "CON", $L$3, $L$5, $L$6)=0,"n/a",_xll.ciqfunctions.udf.CIQ($A52, "IQ_REVENUE_EST",$B$6, $L$2, "CON", $L$3, $L$5, $L$6))</f>
        <v>(Invalid Identifier)</v>
      </c>
      <c r="W52" s="237" t="str">
        <f>IF(_xll.ciqfunctions.udf.CIQ($A52, "IQ_REVENUE_EST", $B$7, $L$2, "CON", $L$3, $L$5, $L$6)=0,"n/a",_xll.ciqfunctions.udf.CIQ($A52, "IQ_REVENUE_EST",$B$7, $L$2, "CON", $L$3, $L$5, $L$6))</f>
        <v>(Invalid Identifier)</v>
      </c>
      <c r="X52" s="237" t="str">
        <f>_xll.ciqfunctions.udf.CIQ($A52, "IQ_EBITDA", IQ_LTM-8, $L$2, $L$4, $L$3, $L$5, $L$6)</f>
        <v>(Invalid Identifier)</v>
      </c>
      <c r="Y52" s="237" t="str">
        <f>_xll.ciqfunctions.udf.CIQ($A52, "IQ_EBITDA", IQ_LTM-4, $L$2,$L$4, $L$3, $L$5, $L$6)</f>
        <v>(Invalid Identifier)</v>
      </c>
      <c r="Z52" s="237" t="str">
        <f>_xll.ciqfunctions.udf.CIQ($A52, "IQ_EBITDA", IQ_LTM, $L$2, $L$4, $L$3, $L$5, $L$6)</f>
        <v>(Invalid Identifier)</v>
      </c>
      <c r="AA52" s="237" t="str">
        <f>_xll.ciqfunctions.udf.CIQ($A52, "IQ_EBITDA", $B$2, $L$2, $L$4, $L$3, $L$5, $L$6)</f>
        <v>(Invalid Identifier)</v>
      </c>
      <c r="AB52" s="237" t="str">
        <f>IF(_xll.ciqfunctions.udf.CIQ($A52, "IQ_EBITDA", $B$3, $L$2,$L$4, $L$3, $L$5, $L$6)=0,Z52,_xll.ciqfunctions.udf.CIQ($A52, "IQ_EBITDA", $B$3, $L$2,$L$4, $L$3, $L$5, $L$6))</f>
        <v>(Invalid Identifier)</v>
      </c>
      <c r="AC52" s="237" t="str">
        <f>IF(_xll.ciqfunctions.udf.CIQ($A52, "IQ_EBITDA_EST",$B$4, $L$2, "CON", $L$3, $L$5, $L$6)=0,"n/a",_xll.ciqfunctions.udf.CIQ($A52, "IQ_EBITDA_EST",$B$4, $L$2, "CON", $L$3, $L$5, $L$6))</f>
        <v>(Invalid Identifier)</v>
      </c>
      <c r="AD52" s="110" t="str">
        <f>IF(_xll.ciqfunctions.udf.CIQ($A52, "IQ_EBITDA_EST",$B$5, $L$2, "CON", $L$3, $L$5, $L$6)=0,"n/a",_xll.ciqfunctions.udf.CIQ($A52, "IQ_EBITDA_EST",$B$5, $L$2, "CON", $L$3, $L$5, $L$6))</f>
        <v>(Invalid Identifier)</v>
      </c>
      <c r="AE52" s="237" t="str">
        <f>IF(_xll.ciqfunctions.udf.CIQ($A52, "IQ_EBITDA_EST",$B$6, $L$2, "CON", $L$3, $L$5, $L$6)=0,"n/a",_xll.ciqfunctions.udf.CIQ($A52, "IQ_EBITDA_EST",$B$6, $L$2, "CON", $L$3, $L$5, $L$6))</f>
        <v>(Invalid Identifier)</v>
      </c>
      <c r="AF52" s="238" t="str">
        <f>IF(ISERROR(_xll.ciqfunctions.udf.CIQ($A52, "IQ_GROSS_MARGIN", IQ_LTM, $L$2,$L$4, $L$3, $L$5, $L$6)/100), "n/a", _xll.ciqfunctions.udf.CIQ($A52,  "IQ_GROSS_MARGIN", IQ_LTM, $L$2, $L$4, $L$3, $L$5, $L$6)/100)</f>
        <v>n/a</v>
      </c>
      <c r="AG52" s="238" t="str">
        <f>IF(ISERROR(_xll.ciqfunctions.udf.CIQ($A52,"IQ_EBITDA_MARGIN", IQ_LTM, $L$2, $L$4, $L$3, $L$5, $L$6)/100), "n/a", _xll.ciqfunctions.udf.CIQ($A52, "IQ_EBITDA_MARGIN", IQ_LTM, $L$2, $L$4, $L$3, $L$5, $L$6)/100)</f>
        <v>n/a</v>
      </c>
      <c r="AH52" s="238" t="str">
        <f>IF(ISERROR(_xll.ciqfunctions.udf.CIQ($A52,"IQ_EBIT_MARGIN", IQ_LTM, $L$2, $L$4, $L$3, $L$5, $L$6)/100), "n/a", _xll.ciqfunctions.udf.CIQ($A52, "IQ_EBIT_MARGIN", IQ_LTM, $L$2, $L$4, $L$3, $L$5, $L$6)/100)</f>
        <v>n/a</v>
      </c>
      <c r="AI52" s="238" t="str">
        <f>IF(ISERROR(_xll.ciqfunctions.udf.CIQ($A52,"IQ_NI_MARGIN", IQ_LTM, $L$2, $L$4, $L$3, $L$5, $L$6)/100), "n/a", _xll.ciqfunctions.udf.CIQ($A52, "IQ_NI_MARGIN", IQ_LTM, $L$2, $L$4, $L$3, $L$5, $L$6)/100)</f>
        <v>n/a</v>
      </c>
      <c r="AJ52" s="237" t="str">
        <f>IF(ISERROR(_xll.ciqfunctions.udf.CIQ($A52, "IQ_NET_WORKING_CAP", IQ_LTM-8, $L$2, $L$4, $L$3, $L$5, $L$6)), "n/a", _xll.ciqfunctions.udf.CIQ($A52, "IQ_NET_WORKING_CAP", IQ_LTM-8, $L$2, $L$4, $L$3, $L$5, $L$6))</f>
        <v>(Invalid Identifier)</v>
      </c>
      <c r="AK52" s="237" t="str">
        <f>IF(ISERROR(_xll.ciqfunctions.udf.CIQ($A52, "IQ_NET_WORKING_CAP", IQ_LTM-4, $L$2, $L$4, $L$3, $L$5, $L$6)), "n/a", _xll.ciqfunctions.udf.CIQ($A52, "IQ_NET_WORKING_CAP", IQ_LTM-4, $L$2, $L$4, $L$3, $L$5, $L$6))</f>
        <v>(Invalid Identifier)</v>
      </c>
      <c r="AL52" s="237" t="str">
        <f>IF(ISERROR(_xll.ciqfunctions.udf.CIQ($A52, "IQ_NET_WORKING_CAP", IQ_LTM, $L$2,$L$4, $L$3, $L$5, $L$6)), "n/a", _xll.ciqfunctions.udf.CIQ($A52, "IQ_NET_WORKING_CAP", IQ_LTM, $L$2, $L$4, $L$3, $L$5, $L$6))</f>
        <v>(Invalid Identifier)</v>
      </c>
      <c r="AM52" s="237" t="str">
        <f>IF(ISERROR(_xll.ciqfunctions.udf.CIQ($A52, "IQ_Capex", IQ_LTM-8, $L$2,$L$4, $L$3, $L$5, $L$6)), "n/a", _xll.ciqfunctions.udf.CIQ($A52, "IQ_Capex", IQ_LTM-8, $L$2, $L$4, $L$3, $L$5, $L$6))</f>
        <v>(Invalid Identifier)</v>
      </c>
      <c r="AN52" s="237" t="str">
        <f>IF(ISERROR(_xll.ciqfunctions.udf.CIQ($A52, "IQ_Capex", IQ_LTM-4, $L$2,$L$4, $L$3, $L$5, $L$6)), "n/a", _xll.ciqfunctions.udf.CIQ($A52, "IQ_Capex", IQ_LTM-4, $L$2,$L$4, $L$3, $L$5, $L$6))</f>
        <v>(Invalid Identifier)</v>
      </c>
      <c r="AO52" s="237" t="str">
        <f>IF(ISERROR(_xll.ciqfunctions.udf.CIQ($A52, "IQ_Capex", IQ_LTM, $L$2, $L$4, $L$3, $L$5, $L$6)), "n/a", _xll.ciqfunctions.udf.CIQ($A52, "IQ_Capex", IQ_LTM, $L$2, $L$4, $L$3, $L$5, $L$6))</f>
        <v>(Invalid Identifier)</v>
      </c>
      <c r="AP52" s="236" t="str">
        <f>_xll.ciqfunctions.udf.CIQ(A52, "IQ_BUSINESS_DESCRIPTION")</f>
        <v>(Invalid Identifier)</v>
      </c>
      <c r="AQ52" s="235" t="str">
        <f>_xll.ciqfunctions.udf.CIQ($A52, "IQ_BETA_1YR", $B$1)</f>
        <v>(Invalid Identifier)</v>
      </c>
      <c r="AR52" s="235" t="str">
        <f>_xll.ciqfunctions.udf.CIQ($A52, "IQ_BETA_2YR", $B$1)</f>
        <v>(Invalid Identifier)</v>
      </c>
      <c r="AS52" s="235" t="str">
        <f>_xll.ciqfunctions.udf.CIQ($A52, "IQ_BETA_5YR", $B$1)</f>
        <v>(Invalid Identifier)</v>
      </c>
      <c r="AT52" s="238" t="str">
        <f>IFERROR(_xll.ciqfunctions.udf.CIQ($A52, "IQ_DIVIDEND_YIELD", $B$1)/100,"n/a")</f>
        <v>n/a</v>
      </c>
      <c r="AU52" s="237" t="str">
        <f>_xll.ciqfunctions.udf.CIQ($A52, "IQ_EARNING_CO", IQ_LTM-8, $L$2, $L$4, $L$3, $L$5, $L$6)</f>
        <v>(Invalid Identifier)</v>
      </c>
      <c r="AV52" s="237" t="str">
        <f>_xll.ciqfunctions.udf.CIQ($A52, "IQ_EARNING_CO", IQ_LTM-4, $L$2, $L$4, $L$3, $L$5, $L$6)</f>
        <v>(Invalid Identifier)</v>
      </c>
      <c r="AW52" s="237" t="str">
        <f>_xll.ciqfunctions.udf.CIQ($A52, "IQ_EARNING_CO", IQ_LTM, $L$2, $L$4, $L$3, $L$5, $L$6)</f>
        <v>(Invalid Identifier)</v>
      </c>
      <c r="AX52" s="237" t="str">
        <f>_xll.ciqfunctions.udf.CIQ($A52, "IQ_EARNING_CO", $B$2, $L$2, $L$4, $L$3, $L$5, $L$6)</f>
        <v>(Invalid Identifier)</v>
      </c>
      <c r="AY52" s="237" t="str">
        <f>IF(_xll.ciqfunctions.udf.CIQ($A52, "IQ_EARNING_CO", $B$3, $L$2,$L$4, $L$3, $L$5, $L$6)=0,AW52,_xll.ciqfunctions.udf.CIQ($A52, "IQ_EARNING_CO", $B$3, $L$2,$L$4, $L$3, $L$5, $L$6))</f>
        <v>(Invalid Identifier)</v>
      </c>
      <c r="AZ52" s="237" t="str">
        <f>_xll.ciqfunctions.udf.CIQ($A52, "IQ_TOTAL_EQUITY", IQ_LTM-8, $L$2, $L$4, $L$3, $L$5, $L$6)</f>
        <v>(Invalid Identifier)</v>
      </c>
      <c r="BA52" s="237" t="str">
        <f>_xll.ciqfunctions.udf.CIQ($A52, "IQ_TOTAL_EQUITY", IQ_LTM-4, $L$2, $L$4, $L$3, $L$5, $L$6)</f>
        <v>(Invalid Identifier)</v>
      </c>
      <c r="BB52" s="237" t="str">
        <f>_xll.ciqfunctions.udf.CIQ($A52, "IQ_TOTAL_EQUITY", IQ_LTM, $L$2, $L$4, $L$3, $L$5, $L$6)</f>
        <v>(Invalid Identifier)</v>
      </c>
      <c r="BC52" s="237" t="str">
        <f>_xll.ciqfunctions.udf.CIQ($A52, "IQ_TOTAL_EQUITY", $B$2, $L$2, $L$4, $L$3, $L$5, $L$6)</f>
        <v>(Invalid Identifier)</v>
      </c>
      <c r="BD52" s="237" t="str">
        <f>IF(_xll.ciqfunctions.udf.CIQ($A52, "IQ_TOTAL_EQUITY", $B$3, $L$2,$L$4, $L$3, $L$5, $L$6)=0,BB52,_xll.ciqfunctions.udf.CIQ($A52, "IQ_TOTAL_EQUITY", $B$3, $L$2,$L$4, $L$3, $L$5, $L$6))</f>
        <v>(Invalid Identifier)</v>
      </c>
      <c r="BE52" s="237" t="str">
        <f>_xll.ciqfunctions.udf.CIQ(A52, "IQ_LASTSALEPRICE", $B$8,$L$5)</f>
        <v>(Invalid Identifier)</v>
      </c>
      <c r="BF52" s="237" t="str">
        <f>_xll.ciqfunctions.udf.CIQ($A52, "IQ_MARKETCAP", $B$8, $L$5, $L$6)</f>
        <v>(Invalid Identifier)</v>
      </c>
      <c r="BG52" s="237" t="str">
        <f>_xll.ciqfunctions.udf.CIQ($A52, "IQ_TOTAL_DEBT", IQ_LTM, $B$8,$L$4, $L$3, $L$5, $L$6)</f>
        <v>(Invalid Identifier)</v>
      </c>
      <c r="BH52" s="109" t="str">
        <f>_xll.ciqfunctions.udf.CIQ($A52,"IQ_PREF_EQUITY",IQ_LTM,$B$8,$L$4,$L$3,$L$5,$L$6)</f>
        <v>(Invalid Identifier)</v>
      </c>
      <c r="BI52" s="109" t="str">
        <f>_xll.ciqfunctions.udf.CIQ($A52, "IQ_MINORITY_INTEREST_TOTAL", IQ_LTM,$B$8,$L$4,$L$3,$L$5,$L$6)</f>
        <v>(Invalid Identifier)</v>
      </c>
      <c r="BJ52" s="237" t="str">
        <f>_xll.ciqfunctions.udf.CIQ($A52, "IQ_CASH_ST_INVEST", IQ_LTM, $B$8, $L$4, $L$3, $L$5, $L$6)</f>
        <v>(Invalid Identifier)</v>
      </c>
      <c r="BK52" s="109" t="str">
        <f>_xll.ciqfunctions.udf.CIQ($A52, "IQ_EFFECT_TAX_RATE")</f>
        <v>(Invalid Identifier)</v>
      </c>
      <c r="BL52" s="109" t="e">
        <f>IF(_xll.ciqfunctions.udf.CIQ($A52, "IQ_TOTAL_REV_2YR_ANN_CAGR", IQ_LTM, $B$1,$L$4, $L$3, $L$5, $L$6)="NM","n/a",(_xll.ciqfunctions.udf.CIQ($A52, "IQ_TOTAL_REV_2YR_ANN_CAGR", IQ_LTM, $B$1,$L$4, $L$3, $L$5, $L$6)/100))</f>
        <v>#VALUE!</v>
      </c>
      <c r="BM52" s="109" t="e">
        <f>IF(_xll.ciqfunctions.udf.CIQ($A52, "IQ_TOTAL_REV_3YR_ANN_CAGR", IQ_LTM, $B$1,$L$4, $L$3, $L$5, $L$6)="NM","n/a",(_xll.ciqfunctions.udf.CIQ($A52, "IQ_TOTAL_REV_3YR_ANN_CAGR", IQ_LTM, $B$1,$L$4, $L$3, $L$5, $L$6)/100))</f>
        <v>#VALUE!</v>
      </c>
      <c r="BN52" s="109" t="e">
        <f>IF(_xll.ciqfunctions.udf.CIQ($A52, "IQ_TOTAL_REV_5YR_ANN_CAGR", IQ_LTM, $B$1,$L$4, $L$3, $L$5, $L$6)="NM","n/a",(_xll.ciqfunctions.udf.CIQ($A52, "IQ_TOTAL_REV_5YR_ANN_CAGR", IQ_LTM, $B$1,$L$4, $L$3, $L$5, $L$6)/100))</f>
        <v>#VALUE!</v>
      </c>
      <c r="BO52" s="109" t="e">
        <f>IF(_xll.ciqfunctions.udf.CIQ($A52,"IQ_EBITDA_2YR_ANN_CAGR", IQ_LTM,$B$1,$L$4, $L$3, $L$5, $L$6)="NM","n/a",(_xll.ciqfunctions.udf.CIQ($A52,"IQ_EBITDA_2YR_ANN_CAGR", IQ_LTM,$B$1,$L$4, $L$3, $L$5, $L$6)/100))</f>
        <v>#VALUE!</v>
      </c>
      <c r="BP52" s="109" t="e">
        <f>IF(_xll.ciqfunctions.udf.CIQ($A52,"IQ_EBITDA_3YR_ANN_CAGR", IQ_LTM,$B$1,$L$4, $L$3, $L$5, $L$6)="NM","n/a",(_xll.ciqfunctions.udf.CIQ($A52,"IQ_EBITDA_3YR_ANN_CAGR", IQ_LTM,$B$1,$L$4, $L$3, $L$5, $L$6)/100))</f>
        <v>#VALUE!</v>
      </c>
      <c r="BQ52" s="109" t="e">
        <f>IF(_xll.ciqfunctions.udf.CIQ($A52,"IQ_EBITDA_5YR_ANN_CAGR", IQ_LTM,$B$1,$L$4, $L$3, $L$5, $L$6)="NM","n/a",(_xll.ciqfunctions.udf.CIQ($A52,"IQ_EBITDA_5YR_ANN_CAGR", IQ_LTM,$B$1,$L$4, $L$3, $L$5, $L$6)/100))</f>
        <v>#VALUE!</v>
      </c>
      <c r="BR52" s="120" t="str">
        <f>IFERROR((_xll.ciqfunctions.udf.CIQ($A52, "IQ_DA_CF", IQ_LTM, $B$1, $L$4, $L$3, $L$5, $L$6)/Q52),"NM")</f>
        <v>NM</v>
      </c>
      <c r="BS52" s="120" t="e">
        <f>+'Equity Volatility - Output'!F46</f>
        <v>#VALUE!</v>
      </c>
      <c r="BT52" s="120" t="e">
        <f>+'Equity Volatility - Output'!G46</f>
        <v>#VALUE!</v>
      </c>
      <c r="BU52" s="120" t="e">
        <f>+'Equity Volatility - Output'!H46</f>
        <v>#VALUE!</v>
      </c>
      <c r="BV52" s="120" t="e">
        <f>+'Equity Volatility - Output'!I46</f>
        <v>#VALUE!</v>
      </c>
      <c r="BW52" s="120" t="e">
        <f>+'Equity Volatility - Output'!J46</f>
        <v>#VALUE!</v>
      </c>
      <c r="BX52" s="120" t="e">
        <f>+'Equity Volatility - Output'!K46</f>
        <v>#VALUE!</v>
      </c>
      <c r="BY52" s="120" t="e">
        <f>+'Equity Volatility - Output'!L46</f>
        <v>#VALUE!</v>
      </c>
      <c r="BZ52" s="120" t="e">
        <f>+'Equity Volatility - Output'!M46</f>
        <v>#VALUE!</v>
      </c>
    </row>
    <row r="53" spans="1:83">
      <c r="A53" s="110" t="str">
        <f>_xll.ciqfunctions.udf.CIQ($B53,"IQ_COMPANY_TICKER")</f>
        <v>(Invalid Identifier)</v>
      </c>
      <c r="B53" s="215" t="str">
        <f>'Main Inputs'!K61</f>
        <v>(Invalid Identifier)</v>
      </c>
      <c r="C53" s="110" t="str">
        <f>_xll.ciqfunctions.udf.CIQ($A53,"IQ_COMPANY_NAME")</f>
        <v>(Invalid Identifier)</v>
      </c>
      <c r="D53" s="110" t="str">
        <f>_xll.ciqfunctions.udf.CIQ($A53, "IQ_EXCHANGE")</f>
        <v>(Invalid Identifier)</v>
      </c>
      <c r="E53" s="216" t="str">
        <f>_xll.ciqfunctions.udf.CIQ($A53, "IQ_PERIODDATE_IS", IQ_FY)</f>
        <v>(Invalid Identifier)</v>
      </c>
      <c r="F53" s="216" t="str">
        <f>_xll.ciqfunctions.udf.CIQ(A53, "IQ_PERIODDATE_IS", IQ_LTM, $B$1,$L$4,$L$3)</f>
        <v>(Invalid Identifier)</v>
      </c>
      <c r="G53" s="216" t="str">
        <f>_xll.ciqfunctions.udf.CIQ($A53, "IQ_FIRSTPRICINGDATE")</f>
        <v>(Invalid Identifier)</v>
      </c>
      <c r="H53" s="237" t="str">
        <f>_xll.ciqfunctions.udf.CIQ($A53, "IQ_TEV", $L$2, $L$5, $L$6)</f>
        <v>(Invalid Identifier)</v>
      </c>
      <c r="I53" s="237" t="str">
        <f>_xll.ciqfunctions.udf.CIQ(A53, "IQ_LASTSALEPRICE", $B$1,$L$5)</f>
        <v>(Invalid Identifier)</v>
      </c>
      <c r="J53" s="237" t="str">
        <f>_xll.ciqfunctions.udf.CIQ($A53, "IQ_MARKETCAP", $L$2, $L$5, $L$6)</f>
        <v>(Invalid Identifier)</v>
      </c>
      <c r="K53" s="237" t="str">
        <f>_xll.ciqfunctions.udf.CIQ($A53, "IQ_TOTAL_DEBT", IQ_LTM, $L$2,$L$4, $L$3, $L$5, $L$6)</f>
        <v>(Invalid Identifier)</v>
      </c>
      <c r="L53" s="237" t="str">
        <f>_xll.ciqfunctions.udf.CIQ($A53, "IQ_PREF_EQUITY", IQ_LTM, $L$2, $L$4, $L$3, $L$5, $L$6)</f>
        <v>(Invalid Identifier)</v>
      </c>
      <c r="M53" s="237" t="str">
        <f>_xll.ciqfunctions.udf.CIQ($A53, "IQ_MINORITY_INTEREST_TOTAL", IQ_LTM, $L$2, $L$4, $L$3, $L$5, $L$6)</f>
        <v>(Invalid Identifier)</v>
      </c>
      <c r="N53" s="237" t="str">
        <f>_xll.ciqfunctions.udf.CIQ($A53, "IQ_CASH_ST_INVEST", IQ_LTM, $L$2, $L$4, $L$3, $L$5, $L$6)</f>
        <v>(Invalid Identifier)</v>
      </c>
      <c r="O53" s="237" t="str">
        <f>_xll.ciqfunctions.udf.CIQ($A53, "IQ_TOTAL_REV", IQ_LTM-8, $L$2, $L$4, $L$3, $L$5, $L$6)</f>
        <v>(Invalid Identifier)</v>
      </c>
      <c r="P53" s="237" t="str">
        <f>_xll.ciqfunctions.udf.CIQ($A53, "IQ_TOTAL_REV", IQ_LTM - 4, $L$2, $L$4, $L$3, $L$5,$L$6)</f>
        <v>(Invalid Identifier)</v>
      </c>
      <c r="Q53" s="237" t="str">
        <f>_xll.ciqfunctions.udf.CIQ($A53, "IQ_TOTAL_REV", IQ_LTM, $L$2, $L$4, $L$3, $L$5, $L$6)</f>
        <v>(Invalid Identifier)</v>
      </c>
      <c r="R53" s="237" t="str">
        <f>_xll.ciqfunctions.udf.CIQ($A53, "IQ_TOTAL_REV", $B$2, $L$2, $L$4, $L$3, $L$5, $L$6)</f>
        <v>(Invalid Identifier)</v>
      </c>
      <c r="S53" s="237" t="str">
        <f>IF(_xll.ciqfunctions.udf.CIQ($A53, "IQ_TOTAL_REV", $B$3, $L$2,$L$4, $L$3, $L$5, $L$6)=0,Q53,_xll.ciqfunctions.udf.CIQ($A53, "IQ_TOTAL_REV", $B$3, $L$2,$L$4, $L$3, $L$5, $L$6))</f>
        <v>(Invalid Identifier)</v>
      </c>
      <c r="T53" s="237" t="str">
        <f>IF(_xll.ciqfunctions.udf.CIQ($A53, "IQ_REVENUE_EST",$B$4, $L$2, "CON", $L$3, $L$5, $L$6)=0,"n/a",_xll.ciqfunctions.udf.CIQ($A53, "IQ_REVENUE_EST",$B$4, $L$2, "CON", $L$3, $L$5, $L$6))</f>
        <v>(Invalid Identifier)</v>
      </c>
      <c r="U53" s="237" t="str">
        <f>IF(_xll.ciqfunctions.udf.CIQ($A53, "IQ_REVENUE_EST",$B$5, $L$2, "CON", $L$3, $L$5, $L$6)=0,"n/a",_xll.ciqfunctions.udf.CIQ($A53, "IQ_REVENUE_EST",$B$5, $L$2, "CON", $L$3, $L$5, $L$6))</f>
        <v>(Invalid Identifier)</v>
      </c>
      <c r="V53" s="237" t="str">
        <f>IF(_xll.ciqfunctions.udf.CIQ($A53, "IQ_REVENUE_EST",$B$6, $L$2, "CON", $L$3, $L$5, $L$6)=0,"n/a",_xll.ciqfunctions.udf.CIQ($A53, "IQ_REVENUE_EST",$B$6, $L$2, "CON", $L$3, $L$5, $L$6))</f>
        <v>(Invalid Identifier)</v>
      </c>
      <c r="W53" s="237" t="str">
        <f>IF(_xll.ciqfunctions.udf.CIQ($A53, "IQ_REVENUE_EST", $B$7, $L$2, "CON", $L$3, $L$5, $L$6)=0,"n/a",_xll.ciqfunctions.udf.CIQ($A53, "IQ_REVENUE_EST",$B$7, $L$2, "CON", $L$3, $L$5, $L$6))</f>
        <v>(Invalid Identifier)</v>
      </c>
      <c r="X53" s="237" t="str">
        <f>_xll.ciqfunctions.udf.CIQ($A53, "IQ_EBITDA", IQ_LTM-8, $L$2, $L$4, $L$3, $L$5, $L$6)</f>
        <v>(Invalid Identifier)</v>
      </c>
      <c r="Y53" s="237" t="str">
        <f>_xll.ciqfunctions.udf.CIQ($A53, "IQ_EBITDA", IQ_LTM-4, $L$2,$L$4, $L$3, $L$5, $L$6)</f>
        <v>(Invalid Identifier)</v>
      </c>
      <c r="Z53" s="237" t="str">
        <f>_xll.ciqfunctions.udf.CIQ($A53, "IQ_EBITDA", IQ_LTM, $L$2, $L$4, $L$3, $L$5, $L$6)</f>
        <v>(Invalid Identifier)</v>
      </c>
      <c r="AA53" s="237" t="str">
        <f>_xll.ciqfunctions.udf.CIQ($A53, "IQ_EBITDA", $B$2, $L$2, $L$4, $L$3, $L$5, $L$6)</f>
        <v>(Invalid Identifier)</v>
      </c>
      <c r="AB53" s="237" t="str">
        <f>IF(_xll.ciqfunctions.udf.CIQ($A53, "IQ_EBITDA", $B$3, $L$2,$L$4, $L$3, $L$5, $L$6)=0,Z53,_xll.ciqfunctions.udf.CIQ($A53, "IQ_EBITDA", $B$3, $L$2,$L$4, $L$3, $L$5, $L$6))</f>
        <v>(Invalid Identifier)</v>
      </c>
      <c r="AC53" s="237" t="str">
        <f>IF(_xll.ciqfunctions.udf.CIQ($A53, "IQ_EBITDA_EST",$B$4, $L$2, "CON", $L$3, $L$5, $L$6)=0,"n/a",_xll.ciqfunctions.udf.CIQ($A53, "IQ_EBITDA_EST",$B$4, $L$2, "CON", $L$3, $L$5, $L$6))</f>
        <v>(Invalid Identifier)</v>
      </c>
      <c r="AD53" s="110" t="str">
        <f>IF(_xll.ciqfunctions.udf.CIQ($A53, "IQ_EBITDA_EST",$B$5, $L$2, "CON", $L$3, $L$5, $L$6)=0,"n/a",_xll.ciqfunctions.udf.CIQ($A53, "IQ_EBITDA_EST",$B$5, $L$2, "CON", $L$3, $L$5, $L$6))</f>
        <v>(Invalid Identifier)</v>
      </c>
      <c r="AE53" s="237" t="str">
        <f>IF(_xll.ciqfunctions.udf.CIQ($A53, "IQ_EBITDA_EST",$B$6, $L$2, "CON", $L$3, $L$5, $L$6)=0,"n/a",_xll.ciqfunctions.udf.CIQ($A53, "IQ_EBITDA_EST",$B$6, $L$2, "CON", $L$3, $L$5, $L$6))</f>
        <v>(Invalid Identifier)</v>
      </c>
      <c r="AF53" s="238" t="str">
        <f>IF(ISERROR(_xll.ciqfunctions.udf.CIQ($A53, "IQ_GROSS_MARGIN", IQ_LTM, $L$2,$L$4, $L$3, $L$5, $L$6)/100), "n/a", _xll.ciqfunctions.udf.CIQ($A53,  "IQ_GROSS_MARGIN", IQ_LTM, $L$2, $L$4, $L$3, $L$5, $L$6)/100)</f>
        <v>n/a</v>
      </c>
      <c r="AG53" s="238" t="str">
        <f>IF(ISERROR(_xll.ciqfunctions.udf.CIQ($A53,"IQ_EBITDA_MARGIN", IQ_LTM, $L$2, $L$4, $L$3, $L$5, $L$6)/100), "n/a", _xll.ciqfunctions.udf.CIQ($A53, "IQ_EBITDA_MARGIN", IQ_LTM, $L$2, $L$4, $L$3, $L$5, $L$6)/100)</f>
        <v>n/a</v>
      </c>
      <c r="AH53" s="238" t="str">
        <f>IF(ISERROR(_xll.ciqfunctions.udf.CIQ($A53,"IQ_EBIT_MARGIN", IQ_LTM, $L$2, $L$4, $L$3, $L$5, $L$6)/100), "n/a", _xll.ciqfunctions.udf.CIQ($A53, "IQ_EBIT_MARGIN", IQ_LTM, $L$2, $L$4, $L$3, $L$5, $L$6)/100)</f>
        <v>n/a</v>
      </c>
      <c r="AI53" s="238" t="str">
        <f>IF(ISERROR(_xll.ciqfunctions.udf.CIQ($A53,"IQ_NI_MARGIN", IQ_LTM, $L$2, $L$4, $L$3, $L$5, $L$6)/100), "n/a", _xll.ciqfunctions.udf.CIQ($A53, "IQ_NI_MARGIN", IQ_LTM, $L$2, $L$4, $L$3, $L$5, $L$6)/100)</f>
        <v>n/a</v>
      </c>
      <c r="AJ53" s="237" t="str">
        <f>IF(ISERROR(_xll.ciqfunctions.udf.CIQ($A53, "IQ_NET_WORKING_CAP", IQ_LTM-8, $L$2, $L$4, $L$3, $L$5, $L$6)), "n/a", _xll.ciqfunctions.udf.CIQ($A53, "IQ_NET_WORKING_CAP", IQ_LTM-8, $L$2, $L$4, $L$3, $L$5, $L$6))</f>
        <v>(Invalid Identifier)</v>
      </c>
      <c r="AK53" s="237" t="str">
        <f>IF(ISERROR(_xll.ciqfunctions.udf.CIQ($A53, "IQ_NET_WORKING_CAP", IQ_LTM-4, $L$2, $L$4, $L$3, $L$5, $L$6)), "n/a", _xll.ciqfunctions.udf.CIQ($A53, "IQ_NET_WORKING_CAP", IQ_LTM-4, $L$2, $L$4, $L$3, $L$5, $L$6))</f>
        <v>(Invalid Identifier)</v>
      </c>
      <c r="AL53" s="237" t="str">
        <f>IF(ISERROR(_xll.ciqfunctions.udf.CIQ($A53, "IQ_NET_WORKING_CAP", IQ_LTM, $L$2,$L$4, $L$3, $L$5, $L$6)), "n/a", _xll.ciqfunctions.udf.CIQ($A53, "IQ_NET_WORKING_CAP", IQ_LTM, $L$2, $L$4, $L$3, $L$5, $L$6))</f>
        <v>(Invalid Identifier)</v>
      </c>
      <c r="AM53" s="237" t="str">
        <f>IF(ISERROR(_xll.ciqfunctions.udf.CIQ($A53, "IQ_Capex", IQ_LTM-8, $L$2,$L$4, $L$3, $L$5, $L$6)), "n/a", _xll.ciqfunctions.udf.CIQ($A53, "IQ_Capex", IQ_LTM-8, $L$2, $L$4, $L$3, $L$5, $L$6))</f>
        <v>(Invalid Identifier)</v>
      </c>
      <c r="AN53" s="237" t="str">
        <f>IF(ISERROR(_xll.ciqfunctions.udf.CIQ($A53, "IQ_Capex", IQ_LTM-4, $L$2,$L$4, $L$3, $L$5, $L$6)), "n/a", _xll.ciqfunctions.udf.CIQ($A53, "IQ_Capex", IQ_LTM-4, $L$2,$L$4, $L$3, $L$5, $L$6))</f>
        <v>(Invalid Identifier)</v>
      </c>
      <c r="AO53" s="237" t="str">
        <f>IF(ISERROR(_xll.ciqfunctions.udf.CIQ($A53, "IQ_Capex", IQ_LTM, $L$2, $L$4, $L$3, $L$5, $L$6)), "n/a", _xll.ciqfunctions.udf.CIQ($A53, "IQ_Capex", IQ_LTM, $L$2, $L$4, $L$3, $L$5, $L$6))</f>
        <v>(Invalid Identifier)</v>
      </c>
      <c r="AP53" s="236" t="str">
        <f>_xll.ciqfunctions.udf.CIQ(A53, "IQ_BUSINESS_DESCRIPTION")</f>
        <v>(Invalid Identifier)</v>
      </c>
      <c r="AQ53" s="235" t="str">
        <f>_xll.ciqfunctions.udf.CIQ($A53, "IQ_BETA_1YR", $B$1)</f>
        <v>(Invalid Identifier)</v>
      </c>
      <c r="AR53" s="235" t="str">
        <f>_xll.ciqfunctions.udf.CIQ($A53, "IQ_BETA_2YR", $B$1)</f>
        <v>(Invalid Identifier)</v>
      </c>
      <c r="AS53" s="235" t="str">
        <f>_xll.ciqfunctions.udf.CIQ($A53, "IQ_BETA_5YR", $B$1)</f>
        <v>(Invalid Identifier)</v>
      </c>
      <c r="AT53" s="238" t="str">
        <f>IFERROR(_xll.ciqfunctions.udf.CIQ($A53, "IQ_DIVIDEND_YIELD", $B$1)/100,"n/a")</f>
        <v>n/a</v>
      </c>
      <c r="AU53" s="237" t="str">
        <f>_xll.ciqfunctions.udf.CIQ($A53, "IQ_EARNING_CO", IQ_LTM-8, $L$2, $L$4, $L$3, $L$5, $L$6)</f>
        <v>(Invalid Identifier)</v>
      </c>
      <c r="AV53" s="237" t="str">
        <f>_xll.ciqfunctions.udf.CIQ($A53, "IQ_EARNING_CO", IQ_LTM-4, $L$2, $L$4, $L$3, $L$5, $L$6)</f>
        <v>(Invalid Identifier)</v>
      </c>
      <c r="AW53" s="237" t="str">
        <f>_xll.ciqfunctions.udf.CIQ($A53, "IQ_EARNING_CO", IQ_LTM, $L$2, $L$4, $L$3, $L$5, $L$6)</f>
        <v>(Invalid Identifier)</v>
      </c>
      <c r="AX53" s="237" t="str">
        <f>_xll.ciqfunctions.udf.CIQ($A53, "IQ_EARNING_CO", $B$2, $L$2, $L$4, $L$3, $L$5, $L$6)</f>
        <v>(Invalid Identifier)</v>
      </c>
      <c r="AY53" s="237" t="str">
        <f>IF(_xll.ciqfunctions.udf.CIQ($A53, "IQ_EARNING_CO", $B$3, $L$2,$L$4, $L$3, $L$5, $L$6)=0,AW53,_xll.ciqfunctions.udf.CIQ($A53, "IQ_EARNING_CO", $B$3, $L$2,$L$4, $L$3, $L$5, $L$6))</f>
        <v>(Invalid Identifier)</v>
      </c>
      <c r="AZ53" s="237" t="str">
        <f>_xll.ciqfunctions.udf.CIQ($A53, "IQ_TOTAL_EQUITY", IQ_LTM-8, $L$2, $L$4, $L$3, $L$5, $L$6)</f>
        <v>(Invalid Identifier)</v>
      </c>
      <c r="BA53" s="237" t="str">
        <f>_xll.ciqfunctions.udf.CIQ($A53, "IQ_TOTAL_EQUITY", IQ_LTM-4, $L$2, $L$4, $L$3, $L$5, $L$6)</f>
        <v>(Invalid Identifier)</v>
      </c>
      <c r="BB53" s="237" t="str">
        <f>_xll.ciqfunctions.udf.CIQ($A53, "IQ_TOTAL_EQUITY", IQ_LTM, $L$2, $L$4, $L$3, $L$5, $L$6)</f>
        <v>(Invalid Identifier)</v>
      </c>
      <c r="BC53" s="237" t="str">
        <f>_xll.ciqfunctions.udf.CIQ($A53, "IQ_TOTAL_EQUITY", $B$2, $L$2, $L$4, $L$3, $L$5, $L$6)</f>
        <v>(Invalid Identifier)</v>
      </c>
      <c r="BD53" s="237" t="str">
        <f>IF(_xll.ciqfunctions.udf.CIQ($A53, "IQ_TOTAL_EQUITY", $B$3, $L$2,$L$4, $L$3, $L$5, $L$6)=0,BB53,_xll.ciqfunctions.udf.CIQ($A53, "IQ_TOTAL_EQUITY", $B$3, $L$2,$L$4, $L$3, $L$5, $L$6))</f>
        <v>(Invalid Identifier)</v>
      </c>
      <c r="BE53" s="237" t="str">
        <f>_xll.ciqfunctions.udf.CIQ(A53, "IQ_LASTSALEPRICE", $B$8,$L$5)</f>
        <v>(Invalid Identifier)</v>
      </c>
      <c r="BF53" s="237" t="str">
        <f>_xll.ciqfunctions.udf.CIQ($A53, "IQ_MARKETCAP", $B$8, $L$5, $L$6)</f>
        <v>(Invalid Identifier)</v>
      </c>
      <c r="BG53" s="237" t="str">
        <f>_xll.ciqfunctions.udf.CIQ($A53, "IQ_TOTAL_DEBT", IQ_LTM, $B$8,$L$4, $L$3, $L$5, $L$6)</f>
        <v>(Invalid Identifier)</v>
      </c>
      <c r="BH53" s="109" t="str">
        <f>_xll.ciqfunctions.udf.CIQ($A53,"IQ_PREF_EQUITY",IQ_LTM,$B$8,$L$4,$L$3,$L$5,$L$6)</f>
        <v>(Invalid Identifier)</v>
      </c>
      <c r="BI53" s="109" t="str">
        <f>_xll.ciqfunctions.udf.CIQ($A53, "IQ_MINORITY_INTEREST_TOTAL", IQ_LTM,$B$8,$L$4,$L$3,$L$5,$L$6)</f>
        <v>(Invalid Identifier)</v>
      </c>
      <c r="BJ53" s="237" t="str">
        <f>_xll.ciqfunctions.udf.CIQ($A53, "IQ_CASH_ST_INVEST", IQ_LTM, $B$8, $L$4, $L$3, $L$5, $L$6)</f>
        <v>(Invalid Identifier)</v>
      </c>
      <c r="BK53" s="109" t="str">
        <f>_xll.ciqfunctions.udf.CIQ($A53, "IQ_EFFECT_TAX_RATE")</f>
        <v>(Invalid Identifier)</v>
      </c>
      <c r="BL53" s="109" t="e">
        <f>IF(_xll.ciqfunctions.udf.CIQ($A53, "IQ_TOTAL_REV_2YR_ANN_CAGR", IQ_LTM, $B$1,$L$4, $L$3, $L$5, $L$6)="NM","n/a",(_xll.ciqfunctions.udf.CIQ($A53, "IQ_TOTAL_REV_2YR_ANN_CAGR", IQ_LTM, $B$1,$L$4, $L$3, $L$5, $L$6)/100))</f>
        <v>#VALUE!</v>
      </c>
      <c r="BM53" s="109" t="e">
        <f>IF(_xll.ciqfunctions.udf.CIQ($A53, "IQ_TOTAL_REV_3YR_ANN_CAGR", IQ_LTM, $B$1,$L$4, $L$3, $L$5, $L$6)="NM","n/a",(_xll.ciqfunctions.udf.CIQ($A53, "IQ_TOTAL_REV_3YR_ANN_CAGR", IQ_LTM, $B$1,$L$4, $L$3, $L$5, $L$6)/100))</f>
        <v>#VALUE!</v>
      </c>
      <c r="BN53" s="109" t="e">
        <f>IF(_xll.ciqfunctions.udf.CIQ($A53, "IQ_TOTAL_REV_5YR_ANN_CAGR", IQ_LTM, $B$1,$L$4, $L$3, $L$5, $L$6)="NM","n/a",(_xll.ciqfunctions.udf.CIQ($A53, "IQ_TOTAL_REV_5YR_ANN_CAGR", IQ_LTM, $B$1,$L$4, $L$3, $L$5, $L$6)/100))</f>
        <v>#VALUE!</v>
      </c>
      <c r="BO53" s="109" t="e">
        <f>IF(_xll.ciqfunctions.udf.CIQ($A53,"IQ_EBITDA_2YR_ANN_CAGR", IQ_LTM,$B$1,$L$4, $L$3, $L$5, $L$6)="NM","n/a",(_xll.ciqfunctions.udf.CIQ($A53,"IQ_EBITDA_2YR_ANN_CAGR", IQ_LTM,$B$1,$L$4, $L$3, $L$5, $L$6)/100))</f>
        <v>#VALUE!</v>
      </c>
      <c r="BP53" s="109" t="e">
        <f>IF(_xll.ciqfunctions.udf.CIQ($A53,"IQ_EBITDA_3YR_ANN_CAGR", IQ_LTM,$B$1,$L$4, $L$3, $L$5, $L$6)="NM","n/a",(_xll.ciqfunctions.udf.CIQ($A53,"IQ_EBITDA_3YR_ANN_CAGR", IQ_LTM,$B$1,$L$4, $L$3, $L$5, $L$6)/100))</f>
        <v>#VALUE!</v>
      </c>
      <c r="BQ53" s="109" t="e">
        <f>IF(_xll.ciqfunctions.udf.CIQ($A53,"IQ_EBITDA_5YR_ANN_CAGR", IQ_LTM,$B$1,$L$4, $L$3, $L$5, $L$6)="NM","n/a",(_xll.ciqfunctions.udf.CIQ($A53,"IQ_EBITDA_5YR_ANN_CAGR", IQ_LTM,$B$1,$L$4, $L$3, $L$5, $L$6)/100))</f>
        <v>#VALUE!</v>
      </c>
      <c r="BR53" s="120" t="str">
        <f>IFERROR((_xll.ciqfunctions.udf.CIQ($A53, "IQ_DA_CF", IQ_LTM, $B$1, $L$4, $L$3, $L$5, $L$6)/Q53),"NM")</f>
        <v>NM</v>
      </c>
      <c r="BS53" s="120" t="e">
        <f>+'Equity Volatility - Output'!F47</f>
        <v>#VALUE!</v>
      </c>
      <c r="BT53" s="120" t="e">
        <f>+'Equity Volatility - Output'!G47</f>
        <v>#VALUE!</v>
      </c>
      <c r="BU53" s="120" t="e">
        <f>+'Equity Volatility - Output'!H47</f>
        <v>#VALUE!</v>
      </c>
      <c r="BV53" s="120" t="e">
        <f>+'Equity Volatility - Output'!I47</f>
        <v>#VALUE!</v>
      </c>
      <c r="BW53" s="120" t="e">
        <f>+'Equity Volatility - Output'!J47</f>
        <v>#VALUE!</v>
      </c>
      <c r="BX53" s="120" t="e">
        <f>+'Equity Volatility - Output'!K47</f>
        <v>#VALUE!</v>
      </c>
      <c r="BY53" s="120" t="e">
        <f>+'Equity Volatility - Output'!L47</f>
        <v>#VALUE!</v>
      </c>
      <c r="BZ53" s="120" t="e">
        <f>+'Equity Volatility - Output'!M47</f>
        <v>#VALUE!</v>
      </c>
    </row>
    <row r="54" spans="1:83">
      <c r="A54" s="107"/>
      <c r="J54" s="216"/>
      <c r="M54" s="108"/>
      <c r="N54" s="108"/>
      <c r="O54" s="108"/>
      <c r="P54" s="108"/>
      <c r="Q54" s="108"/>
      <c r="R54" s="108"/>
      <c r="S54" s="108"/>
      <c r="T54" s="108"/>
      <c r="U54" s="108"/>
      <c r="V54" s="108"/>
      <c r="W54" s="108"/>
      <c r="X54" s="108"/>
      <c r="Y54" s="108"/>
      <c r="Z54" s="108"/>
      <c r="AA54" s="108"/>
      <c r="AB54" s="108"/>
      <c r="AC54" s="108"/>
      <c r="AD54" s="108"/>
      <c r="AE54" s="108"/>
      <c r="AF54" s="108"/>
      <c r="AG54" s="108"/>
      <c r="AH54" s="108"/>
      <c r="AI54" s="108"/>
      <c r="AJ54" s="108"/>
      <c r="AK54" s="108"/>
      <c r="AL54" s="108"/>
      <c r="AM54" s="108"/>
      <c r="AN54" s="108"/>
      <c r="AO54" s="108"/>
      <c r="AP54" s="108"/>
      <c r="AQ54" s="107"/>
      <c r="AR54" s="108"/>
      <c r="AS54" s="107"/>
      <c r="AT54" s="108"/>
      <c r="AU54" s="107"/>
      <c r="AV54" s="107"/>
      <c r="AW54" s="107"/>
      <c r="AX54" s="107"/>
      <c r="AY54" s="107"/>
      <c r="AZ54" s="107"/>
      <c r="BA54" s="107"/>
      <c r="BB54" s="107"/>
      <c r="BC54" s="108"/>
      <c r="BD54" s="107"/>
      <c r="BE54" s="107"/>
      <c r="BF54" s="107"/>
      <c r="BG54" s="107"/>
      <c r="BH54" s="107"/>
      <c r="BI54" s="107"/>
      <c r="BJ54" s="107"/>
      <c r="BK54" s="107"/>
      <c r="BL54" s="107"/>
      <c r="BM54" s="107"/>
      <c r="BN54" s="107"/>
      <c r="BO54" s="107"/>
      <c r="BP54" s="107"/>
      <c r="BQ54" s="107"/>
      <c r="BR54" s="107"/>
      <c r="BS54" s="107"/>
      <c r="BT54" s="107"/>
      <c r="BU54" s="107"/>
      <c r="BV54" s="107"/>
      <c r="BW54" s="107"/>
      <c r="BX54" s="107"/>
      <c r="BY54" s="107"/>
      <c r="BZ54" s="107"/>
      <c r="CE54" s="107"/>
    </row>
    <row r="55" spans="1:83">
      <c r="A55" s="107"/>
      <c r="J55" s="216"/>
      <c r="L55" s="211"/>
      <c r="M55" s="108"/>
      <c r="N55" s="108"/>
      <c r="O55" s="108"/>
      <c r="P55" s="108"/>
      <c r="Q55" s="108"/>
      <c r="R55" s="108"/>
      <c r="S55" s="108"/>
      <c r="T55" s="108"/>
      <c r="U55" s="108"/>
      <c r="V55" s="108"/>
      <c r="W55" s="108"/>
      <c r="X55" s="108"/>
      <c r="Y55" s="108"/>
      <c r="Z55" s="108"/>
      <c r="AA55" s="108"/>
      <c r="AB55" s="108"/>
      <c r="AC55" s="108"/>
      <c r="AD55" s="108"/>
      <c r="AE55" s="108"/>
      <c r="AF55" s="108"/>
      <c r="AG55" s="108"/>
      <c r="AH55" s="108"/>
      <c r="AI55" s="108"/>
      <c r="AJ55" s="108"/>
      <c r="AK55" s="108"/>
      <c r="AL55" s="108"/>
      <c r="AM55" s="108"/>
      <c r="AN55" s="108"/>
      <c r="AO55" s="108"/>
      <c r="AP55" s="108"/>
      <c r="AQ55" s="107"/>
      <c r="AR55" s="108"/>
      <c r="AS55" s="107"/>
      <c r="AT55" s="108"/>
      <c r="AU55" s="107"/>
      <c r="AV55" s="107"/>
      <c r="AW55" s="107"/>
      <c r="AX55" s="107"/>
      <c r="AY55" s="107"/>
      <c r="AZ55" s="107"/>
      <c r="BA55" s="107"/>
      <c r="BB55" s="107"/>
      <c r="BC55" s="108"/>
      <c r="BD55" s="107"/>
      <c r="BE55" s="107"/>
      <c r="BF55" s="107"/>
      <c r="BG55" s="107"/>
      <c r="BH55" s="107"/>
      <c r="BI55" s="107"/>
      <c r="BJ55" s="107"/>
      <c r="BK55" s="107"/>
      <c r="BL55" s="107"/>
      <c r="BM55" s="107"/>
      <c r="BN55" s="107"/>
      <c r="BO55" s="107"/>
      <c r="BP55" s="107"/>
      <c r="BQ55" s="107"/>
      <c r="BR55" s="107"/>
      <c r="BS55" s="107"/>
      <c r="BT55" s="107"/>
      <c r="BU55" s="107"/>
      <c r="BV55" s="107"/>
      <c r="BW55" s="107"/>
      <c r="BX55" s="107"/>
      <c r="BY55" s="107"/>
      <c r="BZ55" s="107"/>
      <c r="CE55" s="107"/>
    </row>
    <row r="56" spans="1:83" ht="12.75">
      <c r="A56" s="107"/>
      <c r="B56" s="119" t="s">
        <v>80</v>
      </c>
      <c r="C56" s="129" t="s">
        <v>78</v>
      </c>
      <c r="D56" s="130" t="s">
        <v>79</v>
      </c>
      <c r="E56" s="139" t="s">
        <v>10</v>
      </c>
      <c r="F56" s="239"/>
      <c r="G56" s="239"/>
      <c r="H56" s="239"/>
      <c r="I56" s="239"/>
      <c r="J56" s="217"/>
      <c r="K56" s="218"/>
      <c r="L56" s="211"/>
      <c r="M56" s="108"/>
      <c r="N56" s="108"/>
      <c r="O56" s="108"/>
      <c r="P56" s="108"/>
      <c r="Q56" s="108"/>
      <c r="R56" s="108"/>
      <c r="S56" s="108"/>
      <c r="T56" s="108"/>
      <c r="U56" s="108"/>
      <c r="V56" s="108"/>
      <c r="W56" s="108"/>
      <c r="X56" s="108"/>
      <c r="Y56" s="108"/>
      <c r="Z56" s="108"/>
      <c r="AA56" s="108"/>
      <c r="AB56" s="108"/>
      <c r="AC56" s="108"/>
      <c r="AD56" s="108"/>
      <c r="AE56" s="108"/>
      <c r="AF56" s="108"/>
      <c r="AG56" s="108"/>
      <c r="AH56" s="108"/>
      <c r="AI56" s="108"/>
      <c r="AJ56" s="108"/>
      <c r="AK56" s="108"/>
      <c r="AL56" s="108"/>
      <c r="AM56" s="108"/>
      <c r="AN56" s="108"/>
      <c r="AO56" s="108"/>
      <c r="AP56" s="108"/>
      <c r="AQ56" s="107"/>
      <c r="AR56" s="108"/>
      <c r="AS56" s="107"/>
      <c r="AT56" s="108"/>
      <c r="AU56" s="107"/>
      <c r="AV56" s="107"/>
      <c r="AW56" s="107"/>
      <c r="AX56" s="107"/>
      <c r="AY56" s="107"/>
      <c r="AZ56" s="107"/>
      <c r="BA56" s="107"/>
      <c r="BB56" s="107"/>
      <c r="BC56" s="108"/>
      <c r="BD56" s="107"/>
      <c r="BE56" s="107"/>
      <c r="BF56" s="107"/>
      <c r="BG56" s="107"/>
      <c r="BH56" s="107"/>
      <c r="BI56" s="107"/>
      <c r="BJ56" s="107"/>
      <c r="BK56" s="107"/>
      <c r="BL56" s="107"/>
      <c r="BM56" s="107"/>
      <c r="BN56" s="107"/>
      <c r="BO56" s="107"/>
      <c r="BP56" s="107"/>
      <c r="BQ56" s="107"/>
      <c r="BR56" s="107"/>
      <c r="BS56" s="107"/>
      <c r="BT56" s="107"/>
      <c r="BU56" s="107"/>
      <c r="BV56" s="107"/>
      <c r="BW56" s="107"/>
      <c r="BX56" s="107"/>
      <c r="BY56" s="107"/>
      <c r="BZ56" s="107"/>
      <c r="CE56" s="107"/>
    </row>
    <row r="57" spans="1:83" ht="12.75">
      <c r="A57" s="107"/>
      <c r="B57" s="219" t="s">
        <v>40</v>
      </c>
      <c r="C57" s="131">
        <f>1/12</f>
        <v>8.3333333333333329E-2</v>
      </c>
      <c r="D57" s="134">
        <f>_xll.ciqfunctions.udf.CIQSP(B57, "IQ_LASTSALEPRICE",$B$1)/100</f>
        <v>2.4300000000000002E-2</v>
      </c>
      <c r="E57" s="137" t="str">
        <f>IF((_xll.ciqfunctions.udf.CIQ(B57, "IQ_COMPANY_NAME"))="(Invalid Identifier)","",(_xll.ciqfunctions.udf.CIQ(B57, "IQ_COMPANY_NAME")))</f>
        <v>United States Treasury Constant Maturity - 1 Month</v>
      </c>
      <c r="F57" s="240"/>
      <c r="G57" s="240"/>
      <c r="H57" s="240"/>
      <c r="I57" s="240"/>
      <c r="J57" s="220"/>
      <c r="K57" s="221"/>
      <c r="M57" s="108"/>
      <c r="N57" s="108"/>
      <c r="O57" s="108"/>
      <c r="P57" s="108"/>
      <c r="Q57" s="108"/>
      <c r="R57" s="108"/>
      <c r="S57" s="108"/>
      <c r="T57" s="108"/>
      <c r="U57" s="108"/>
      <c r="V57" s="108"/>
      <c r="W57" s="108"/>
      <c r="X57" s="108"/>
      <c r="Y57" s="108"/>
      <c r="Z57" s="108"/>
      <c r="AA57" s="108"/>
      <c r="AB57" s="108"/>
      <c r="AC57" s="108"/>
      <c r="AD57" s="108"/>
      <c r="AE57" s="108"/>
      <c r="AF57" s="108"/>
      <c r="AG57" s="108"/>
      <c r="AH57" s="108"/>
      <c r="AI57" s="108"/>
      <c r="AJ57" s="108"/>
      <c r="AK57" s="108"/>
      <c r="AL57" s="108"/>
      <c r="AM57" s="108"/>
      <c r="AN57" s="108"/>
      <c r="AO57" s="108"/>
      <c r="AP57" s="108"/>
      <c r="AQ57" s="107"/>
      <c r="AR57" s="108"/>
      <c r="AS57" s="107"/>
      <c r="AT57" s="108"/>
      <c r="AU57" s="107"/>
      <c r="AV57" s="107"/>
      <c r="AW57" s="107"/>
      <c r="AX57" s="107"/>
      <c r="AY57" s="107"/>
      <c r="AZ57" s="107"/>
      <c r="BA57" s="107"/>
      <c r="BB57" s="107"/>
      <c r="BC57" s="108"/>
      <c r="BD57" s="107"/>
      <c r="BE57" s="107"/>
      <c r="BF57" s="107"/>
      <c r="BG57" s="107"/>
      <c r="BH57" s="107"/>
      <c r="BI57" s="107"/>
      <c r="BJ57" s="107"/>
      <c r="BK57" s="107"/>
      <c r="BL57" s="107"/>
      <c r="BM57" s="107"/>
      <c r="BN57" s="107"/>
      <c r="BO57" s="107"/>
      <c r="BP57" s="107"/>
      <c r="BQ57" s="107"/>
      <c r="BR57" s="107"/>
      <c r="BS57" s="107"/>
      <c r="BT57" s="107"/>
      <c r="BU57" s="107"/>
      <c r="BV57" s="107"/>
      <c r="BW57" s="107"/>
      <c r="BX57" s="107"/>
      <c r="BY57" s="107"/>
      <c r="BZ57" s="107"/>
      <c r="CE57" s="107"/>
    </row>
    <row r="58" spans="1:83" ht="12.75">
      <c r="A58" s="107"/>
      <c r="B58" s="222" t="s">
        <v>41</v>
      </c>
      <c r="C58" s="132">
        <f>3/12</f>
        <v>0.25</v>
      </c>
      <c r="D58" s="135">
        <f>_xll.ciqfunctions.udf.CIQSP(B58, "IQ_LASTSALEPRICE",$B$1)/100</f>
        <v>2.4E-2</v>
      </c>
      <c r="E58" s="137" t="str">
        <f>IF((_xll.ciqfunctions.udf.CIQ(B58, "IQ_COMPANY_NAME"))="(Invalid Identifier)","",(_xll.ciqfunctions.udf.CIQ(B58, "IQ_COMPANY_NAME")))</f>
        <v>United States Treasury Constant Maturity - 3 Month</v>
      </c>
      <c r="F58" s="240"/>
      <c r="G58" s="240"/>
      <c r="H58" s="240"/>
      <c r="I58" s="240"/>
      <c r="J58" s="220"/>
      <c r="K58" s="221"/>
      <c r="M58" s="108"/>
      <c r="N58" s="108"/>
      <c r="O58" s="108"/>
      <c r="P58" s="108"/>
      <c r="Q58" s="108"/>
      <c r="R58" s="108"/>
      <c r="S58" s="108"/>
      <c r="T58" s="108"/>
      <c r="U58" s="108"/>
      <c r="V58" s="108"/>
      <c r="W58" s="108"/>
      <c r="X58" s="108"/>
      <c r="Y58" s="108"/>
      <c r="Z58" s="108"/>
      <c r="AA58" s="108"/>
      <c r="AB58" s="108"/>
      <c r="AC58" s="108"/>
      <c r="AD58" s="108"/>
      <c r="AE58" s="108"/>
      <c r="AF58" s="108"/>
      <c r="AG58" s="108"/>
      <c r="AH58" s="108"/>
      <c r="AI58" s="108"/>
      <c r="AJ58" s="108"/>
      <c r="AK58" s="108"/>
      <c r="AL58" s="108"/>
      <c r="AM58" s="108"/>
      <c r="AN58" s="108"/>
      <c r="AO58" s="108"/>
      <c r="AP58" s="108"/>
      <c r="AQ58" s="107"/>
      <c r="AR58" s="108"/>
      <c r="AS58" s="107"/>
      <c r="AT58" s="108"/>
      <c r="AU58" s="107"/>
      <c r="AV58" s="107"/>
      <c r="AW58" s="107"/>
      <c r="AX58" s="107"/>
      <c r="AY58" s="107"/>
      <c r="AZ58" s="107"/>
      <c r="BA58" s="107"/>
      <c r="BB58" s="107"/>
      <c r="BC58" s="108"/>
      <c r="BD58" s="107"/>
      <c r="BE58" s="107"/>
      <c r="BF58" s="107"/>
      <c r="BG58" s="107"/>
      <c r="BH58" s="107"/>
      <c r="BI58" s="107"/>
      <c r="BJ58" s="107"/>
      <c r="BK58" s="107"/>
      <c r="BL58" s="107"/>
      <c r="BM58" s="107"/>
      <c r="BN58" s="107"/>
      <c r="BO58" s="107"/>
      <c r="BP58" s="107"/>
      <c r="BQ58" s="107"/>
      <c r="BR58" s="107"/>
      <c r="BS58" s="107"/>
      <c r="BT58" s="107"/>
      <c r="BU58" s="107"/>
      <c r="BV58" s="107"/>
      <c r="BW58" s="107"/>
      <c r="BX58" s="107"/>
      <c r="BY58" s="107"/>
      <c r="BZ58" s="107"/>
      <c r="CE58" s="107"/>
    </row>
    <row r="59" spans="1:83" ht="12.75">
      <c r="A59" s="107"/>
      <c r="B59" s="222" t="s">
        <v>42</v>
      </c>
      <c r="C59" s="132">
        <f>6/12</f>
        <v>0.5</v>
      </c>
      <c r="D59" s="135">
        <f>_xll.ciqfunctions.udf.CIQSP(B59, "IQ_LASTSALEPRICE",$B$1)/100</f>
        <v>2.4399999999999998E-2</v>
      </c>
      <c r="E59" s="137" t="str">
        <f>IF((_xll.ciqfunctions.udf.CIQ(B59, "IQ_COMPANY_NAME"))="(Invalid Identifier)","",(_xll.ciqfunctions.udf.CIQ(B59, "IQ_COMPANY_NAME")))</f>
        <v>United States Treasury Constant Maturity - 6 Month</v>
      </c>
      <c r="F59" s="240"/>
      <c r="G59" s="240"/>
      <c r="H59" s="240"/>
      <c r="I59" s="240"/>
      <c r="J59" s="220"/>
      <c r="K59" s="221"/>
      <c r="M59" s="108"/>
      <c r="N59" s="108"/>
      <c r="O59" s="108"/>
      <c r="P59" s="108"/>
      <c r="Q59" s="108"/>
      <c r="R59" s="108"/>
      <c r="S59" s="108"/>
      <c r="T59" s="108"/>
      <c r="U59" s="108"/>
      <c r="V59" s="108"/>
      <c r="W59" s="108"/>
      <c r="X59" s="108"/>
      <c r="Y59" s="108"/>
      <c r="Z59" s="108"/>
      <c r="AA59" s="108"/>
      <c r="AB59" s="108"/>
      <c r="AC59" s="108"/>
      <c r="AD59" s="108"/>
      <c r="AE59" s="108"/>
      <c r="AF59" s="108"/>
      <c r="AG59" s="108"/>
      <c r="AH59" s="108"/>
      <c r="AI59" s="108"/>
      <c r="AJ59" s="108"/>
      <c r="AK59" s="108"/>
      <c r="AL59" s="108"/>
      <c r="AM59" s="108"/>
      <c r="AN59" s="108"/>
      <c r="AO59" s="108"/>
      <c r="AP59" s="108"/>
      <c r="AQ59" s="107"/>
      <c r="AR59" s="108"/>
      <c r="AS59" s="107"/>
      <c r="AT59" s="108"/>
      <c r="AU59" s="107"/>
      <c r="AV59" s="107"/>
      <c r="AW59" s="107"/>
      <c r="AX59" s="107"/>
      <c r="AY59" s="107"/>
      <c r="AZ59" s="107"/>
      <c r="BA59" s="107"/>
      <c r="BB59" s="107"/>
      <c r="BC59" s="108"/>
      <c r="BD59" s="107"/>
      <c r="BE59" s="107"/>
      <c r="BF59" s="107"/>
      <c r="BG59" s="107"/>
      <c r="BH59" s="107"/>
      <c r="BI59" s="107"/>
      <c r="BJ59" s="107"/>
      <c r="BK59" s="107"/>
      <c r="BL59" s="107"/>
      <c r="BM59" s="107"/>
      <c r="BN59" s="107"/>
      <c r="BO59" s="107"/>
      <c r="BP59" s="107"/>
      <c r="BQ59" s="107"/>
      <c r="BR59" s="107"/>
      <c r="BS59" s="107"/>
      <c r="BT59" s="107"/>
      <c r="BU59" s="107"/>
      <c r="BV59" s="107"/>
      <c r="BW59" s="107"/>
      <c r="BX59" s="107"/>
      <c r="BY59" s="107"/>
      <c r="BZ59" s="107"/>
      <c r="CE59" s="107"/>
    </row>
    <row r="60" spans="1:83" ht="12.75">
      <c r="A60" s="107"/>
      <c r="B60" s="222" t="s">
        <v>43</v>
      </c>
      <c r="C60" s="132">
        <v>1</v>
      </c>
      <c r="D60" s="135">
        <f>_xll.ciqfunctions.udf.CIQSP(B60, "IQ_LASTSALEPRICE",$B$1)/100</f>
        <v>2.4E-2</v>
      </c>
      <c r="E60" s="137" t="str">
        <f>IF((_xll.ciqfunctions.udf.CIQ(B60, "IQ_COMPANY_NAME"))="(Invalid Identifier)","",(_xll.ciqfunctions.udf.CIQ(B60, "IQ_COMPANY_NAME")))</f>
        <v>United States Treasury Constant Maturity - 1 Year</v>
      </c>
      <c r="F60" s="240"/>
      <c r="G60" s="240"/>
      <c r="H60" s="240"/>
      <c r="I60" s="240"/>
      <c r="J60" s="220"/>
      <c r="K60" s="221"/>
      <c r="M60" s="108"/>
      <c r="N60" s="108"/>
      <c r="O60" s="108"/>
      <c r="P60" s="108"/>
      <c r="Q60" s="108"/>
      <c r="R60" s="108"/>
      <c r="S60" s="108"/>
      <c r="T60" s="108"/>
      <c r="U60" s="108"/>
      <c r="V60" s="108"/>
      <c r="W60" s="108"/>
      <c r="X60" s="108"/>
      <c r="Y60" s="108"/>
      <c r="Z60" s="108"/>
      <c r="AA60" s="108"/>
      <c r="AB60" s="108"/>
      <c r="AC60" s="108"/>
      <c r="AD60" s="108"/>
      <c r="AE60" s="108"/>
      <c r="AF60" s="108"/>
      <c r="AG60" s="108"/>
      <c r="AH60" s="108"/>
      <c r="AI60" s="108"/>
      <c r="AJ60" s="108"/>
      <c r="AK60" s="108"/>
      <c r="AL60" s="108"/>
      <c r="AM60" s="108"/>
      <c r="AN60" s="108"/>
      <c r="AO60" s="108"/>
      <c r="AP60" s="108"/>
      <c r="AQ60" s="107"/>
      <c r="AR60" s="108"/>
      <c r="AS60" s="107"/>
      <c r="AT60" s="108"/>
      <c r="AU60" s="107"/>
      <c r="AV60" s="107"/>
      <c r="AW60" s="107"/>
      <c r="AX60" s="107"/>
      <c r="AY60" s="107"/>
      <c r="AZ60" s="107"/>
      <c r="BA60" s="107"/>
      <c r="BB60" s="107"/>
      <c r="BC60" s="108"/>
      <c r="BD60" s="107"/>
      <c r="BE60" s="107"/>
      <c r="BF60" s="107"/>
      <c r="BG60" s="107"/>
      <c r="BH60" s="107"/>
      <c r="BI60" s="107"/>
      <c r="BJ60" s="107"/>
      <c r="BK60" s="107"/>
      <c r="BL60" s="107"/>
      <c r="BM60" s="107"/>
      <c r="BN60" s="107"/>
      <c r="BO60" s="107"/>
      <c r="BP60" s="107"/>
      <c r="BQ60" s="107"/>
      <c r="BR60" s="107"/>
      <c r="BS60" s="107"/>
      <c r="BT60" s="107"/>
      <c r="BU60" s="107"/>
      <c r="BV60" s="107"/>
      <c r="BW60" s="107"/>
      <c r="BX60" s="107"/>
      <c r="BY60" s="107"/>
      <c r="BZ60" s="107"/>
      <c r="CE60" s="107"/>
    </row>
    <row r="61" spans="1:83" ht="12.75">
      <c r="A61" s="107"/>
      <c r="B61" s="222" t="s">
        <v>44</v>
      </c>
      <c r="C61" s="132">
        <v>2</v>
      </c>
      <c r="D61" s="135">
        <f>_xll.ciqfunctions.udf.CIQSP(B61, "IQ_LASTSALEPRICE",$B$1)/100</f>
        <v>2.2700000000000001E-2</v>
      </c>
      <c r="E61" s="137" t="str">
        <f>IF((_xll.ciqfunctions.udf.CIQ(B61, "IQ_COMPANY_NAME"))="(Invalid Identifier)","",(_xll.ciqfunctions.udf.CIQ(B61, "IQ_COMPANY_NAME")))</f>
        <v>United States Treasury Constant Maturity - 2 Year</v>
      </c>
      <c r="F61" s="240"/>
      <c r="G61" s="240"/>
      <c r="H61" s="240"/>
      <c r="I61" s="240"/>
      <c r="J61" s="220"/>
      <c r="K61" s="221"/>
      <c r="M61" s="108"/>
      <c r="N61" s="108"/>
      <c r="O61" s="108"/>
      <c r="P61" s="108"/>
      <c r="Q61" s="108"/>
      <c r="R61" s="108"/>
      <c r="S61" s="108"/>
      <c r="T61" s="108"/>
      <c r="U61" s="108"/>
      <c r="V61" s="108"/>
      <c r="W61" s="108"/>
      <c r="X61" s="108"/>
      <c r="Y61" s="108"/>
      <c r="Z61" s="108"/>
      <c r="AA61" s="108"/>
      <c r="AB61" s="108"/>
      <c r="AC61" s="108"/>
      <c r="AD61" s="108"/>
      <c r="AE61" s="108"/>
      <c r="AF61" s="108"/>
      <c r="AG61" s="108"/>
      <c r="AH61" s="108"/>
      <c r="AI61" s="108"/>
      <c r="AJ61" s="108"/>
      <c r="AK61" s="108"/>
      <c r="AL61" s="108"/>
      <c r="AM61" s="108"/>
      <c r="AN61" s="108"/>
      <c r="AO61" s="108"/>
      <c r="AP61" s="108"/>
      <c r="AQ61" s="107"/>
      <c r="AR61" s="108"/>
      <c r="AS61" s="107"/>
      <c r="AT61" s="108"/>
      <c r="AU61" s="107"/>
      <c r="AV61" s="107"/>
      <c r="AW61" s="107"/>
      <c r="AX61" s="107"/>
      <c r="AY61" s="107"/>
      <c r="AZ61" s="107"/>
      <c r="BA61" s="107"/>
      <c r="BB61" s="107"/>
      <c r="BC61" s="108"/>
      <c r="BD61" s="107"/>
      <c r="BE61" s="107"/>
      <c r="BF61" s="107"/>
      <c r="BG61" s="107"/>
      <c r="BH61" s="107"/>
      <c r="BI61" s="107"/>
      <c r="BJ61" s="107"/>
      <c r="BK61" s="107"/>
      <c r="BL61" s="107"/>
      <c r="BM61" s="107"/>
      <c r="BN61" s="107"/>
      <c r="BO61" s="107"/>
      <c r="BP61" s="107"/>
      <c r="BQ61" s="107"/>
      <c r="BR61" s="107"/>
      <c r="BS61" s="107"/>
      <c r="BT61" s="107"/>
      <c r="BU61" s="107"/>
      <c r="BV61" s="107"/>
      <c r="BW61" s="107"/>
      <c r="BX61" s="107"/>
      <c r="BY61" s="107"/>
      <c r="BZ61" s="107"/>
      <c r="CE61" s="107"/>
    </row>
    <row r="62" spans="1:83" ht="12.75">
      <c r="A62" s="107"/>
      <c r="B62" s="222" t="s">
        <v>45</v>
      </c>
      <c r="C62" s="132">
        <v>3</v>
      </c>
      <c r="D62" s="135">
        <f>_xll.ciqfunctions.udf.CIQSP(B62, "IQ_LASTSALEPRICE",$B$1)/100</f>
        <v>2.2099999999999998E-2</v>
      </c>
      <c r="E62" s="137" t="str">
        <f>IF((_xll.ciqfunctions.udf.CIQ(B62, "IQ_COMPANY_NAME"))="(Invalid Identifier)","",(_xll.ciqfunctions.udf.CIQ(B62, "IQ_COMPANY_NAME")))</f>
        <v>United States Treasury Constant Maturity - 3 Year</v>
      </c>
      <c r="F62" s="240"/>
      <c r="G62" s="240"/>
      <c r="H62" s="240"/>
      <c r="I62" s="240"/>
      <c r="J62" s="220"/>
      <c r="K62" s="221"/>
      <c r="M62" s="108"/>
      <c r="N62" s="108"/>
      <c r="O62" s="108"/>
      <c r="P62" s="108"/>
      <c r="Q62" s="108"/>
      <c r="R62" s="108"/>
      <c r="S62" s="108"/>
      <c r="T62" s="108"/>
      <c r="U62" s="108"/>
      <c r="V62" s="108"/>
      <c r="W62" s="108"/>
      <c r="X62" s="108"/>
      <c r="Y62" s="108"/>
      <c r="Z62" s="108"/>
      <c r="AA62" s="108"/>
      <c r="AB62" s="108"/>
      <c r="AC62" s="108"/>
      <c r="AD62" s="108"/>
      <c r="AE62" s="108"/>
      <c r="AF62" s="108"/>
      <c r="AG62" s="108"/>
      <c r="AH62" s="108"/>
      <c r="AI62" s="108"/>
      <c r="AJ62" s="108"/>
      <c r="AK62" s="108"/>
      <c r="AL62" s="108"/>
      <c r="AM62" s="108"/>
      <c r="AN62" s="108"/>
      <c r="AO62" s="108"/>
      <c r="AP62" s="108"/>
      <c r="AQ62" s="107"/>
      <c r="AR62" s="108"/>
      <c r="AS62" s="107"/>
      <c r="AT62" s="108"/>
      <c r="AU62" s="107"/>
      <c r="AV62" s="107"/>
      <c r="AW62" s="107"/>
      <c r="AX62" s="107"/>
      <c r="AY62" s="107"/>
      <c r="AZ62" s="107"/>
      <c r="BA62" s="107"/>
      <c r="BB62" s="107"/>
      <c r="BC62" s="108"/>
      <c r="BD62" s="107"/>
      <c r="BE62" s="107"/>
      <c r="BF62" s="107"/>
      <c r="BG62" s="107"/>
      <c r="BH62" s="107"/>
      <c r="BI62" s="107"/>
      <c r="BJ62" s="107"/>
      <c r="BK62" s="107"/>
      <c r="BL62" s="107"/>
      <c r="BM62" s="107"/>
      <c r="BN62" s="107"/>
      <c r="BO62" s="107"/>
      <c r="BP62" s="107"/>
      <c r="BQ62" s="107"/>
      <c r="BR62" s="107"/>
      <c r="BS62" s="107"/>
      <c r="BT62" s="107"/>
      <c r="BU62" s="107"/>
      <c r="BV62" s="107"/>
      <c r="BW62" s="107"/>
      <c r="BX62" s="107"/>
      <c r="BY62" s="107"/>
      <c r="BZ62" s="107"/>
      <c r="CE62" s="107"/>
    </row>
    <row r="63" spans="1:83" ht="12.75">
      <c r="A63" s="107"/>
      <c r="B63" s="222" t="s">
        <v>46</v>
      </c>
      <c r="C63" s="132">
        <v>5</v>
      </c>
      <c r="D63" s="135">
        <f>_xll.ciqfunctions.udf.CIQSP(B63, "IQ_LASTSALEPRICE",$B$1)/100</f>
        <v>2.23E-2</v>
      </c>
      <c r="E63" s="137" t="str">
        <f>IF((_xll.ciqfunctions.udf.CIQ(B63, "IQ_COMPANY_NAME"))="(Invalid Identifier)","",(_xll.ciqfunctions.udf.CIQ(B63, "IQ_COMPANY_NAME")))</f>
        <v>United States Treasury Constant Maturity - 5 Year</v>
      </c>
      <c r="F63" s="240"/>
      <c r="G63" s="240"/>
      <c r="H63" s="240"/>
      <c r="I63" s="240"/>
      <c r="J63" s="220"/>
      <c r="K63" s="221"/>
      <c r="M63" s="108"/>
      <c r="N63" s="108"/>
      <c r="O63" s="108"/>
      <c r="P63" s="108"/>
      <c r="Q63" s="108"/>
      <c r="R63" s="108"/>
      <c r="S63" s="108"/>
      <c r="T63" s="108"/>
      <c r="U63" s="108"/>
      <c r="V63" s="108"/>
      <c r="W63" s="108"/>
      <c r="X63" s="108"/>
      <c r="Y63" s="108"/>
      <c r="Z63" s="108"/>
      <c r="AA63" s="108"/>
      <c r="AB63" s="108"/>
      <c r="AC63" s="108"/>
      <c r="AD63" s="108"/>
      <c r="AE63" s="108"/>
      <c r="AF63" s="108"/>
      <c r="AG63" s="108"/>
      <c r="AH63" s="108"/>
      <c r="AI63" s="108"/>
      <c r="AJ63" s="108"/>
      <c r="AK63" s="108"/>
      <c r="AL63" s="108"/>
      <c r="AM63" s="108"/>
      <c r="AN63" s="108"/>
      <c r="AO63" s="108"/>
      <c r="AP63" s="108"/>
      <c r="AQ63" s="107"/>
      <c r="AR63" s="108"/>
      <c r="AS63" s="107"/>
      <c r="AT63" s="108"/>
      <c r="AU63" s="107"/>
      <c r="AV63" s="107"/>
      <c r="AW63" s="107"/>
      <c r="AX63" s="107"/>
      <c r="AY63" s="107"/>
      <c r="AZ63" s="107"/>
      <c r="BA63" s="107"/>
      <c r="BB63" s="107"/>
      <c r="BC63" s="108"/>
      <c r="BD63" s="107"/>
      <c r="BE63" s="107"/>
      <c r="BF63" s="107"/>
      <c r="BG63" s="107"/>
      <c r="BH63" s="107"/>
      <c r="BI63" s="107"/>
      <c r="BJ63" s="107"/>
      <c r="BK63" s="107"/>
      <c r="BL63" s="107"/>
      <c r="BM63" s="107"/>
      <c r="BN63" s="107"/>
      <c r="BO63" s="107"/>
      <c r="BP63" s="107"/>
      <c r="BQ63" s="107"/>
      <c r="BR63" s="107"/>
      <c r="BS63" s="107"/>
      <c r="BT63" s="107"/>
      <c r="BU63" s="107"/>
      <c r="BV63" s="107"/>
      <c r="BW63" s="107"/>
      <c r="BX63" s="107"/>
      <c r="BY63" s="107"/>
      <c r="BZ63" s="107"/>
      <c r="CE63" s="107"/>
    </row>
    <row r="64" spans="1:83" ht="12.75">
      <c r="A64" s="107"/>
      <c r="B64" s="222" t="s">
        <v>47</v>
      </c>
      <c r="C64" s="132">
        <v>7</v>
      </c>
      <c r="D64" s="135">
        <f>_xll.ciqfunctions.udf.CIQSP(B64, "IQ_LASTSALEPRICE",$B$1)/100</f>
        <v>2.3099999999999999E-2</v>
      </c>
      <c r="E64" s="137" t="str">
        <f>IF((_xll.ciqfunctions.udf.CIQ(B64, "IQ_COMPANY_NAME"))="(Invalid Identifier)","",(_xll.ciqfunctions.udf.CIQ(B64, "IQ_COMPANY_NAME")))</f>
        <v>United States Treasury Constant Maturity - 7 Year</v>
      </c>
      <c r="F64" s="240"/>
      <c r="G64" s="240"/>
      <c r="H64" s="240"/>
      <c r="I64" s="240"/>
      <c r="J64" s="220"/>
      <c r="K64" s="221"/>
      <c r="M64" s="108"/>
      <c r="N64" s="108"/>
      <c r="O64" s="108"/>
      <c r="P64" s="108"/>
      <c r="Q64" s="108"/>
      <c r="R64" s="108"/>
      <c r="S64" s="108"/>
      <c r="T64" s="108"/>
      <c r="U64" s="108"/>
      <c r="V64" s="108"/>
      <c r="W64" s="108"/>
      <c r="X64" s="108"/>
      <c r="Y64" s="108"/>
      <c r="Z64" s="108"/>
      <c r="AA64" s="108"/>
      <c r="AB64" s="108"/>
      <c r="AC64" s="108"/>
      <c r="AD64" s="108"/>
      <c r="AE64" s="108"/>
      <c r="AF64" s="108"/>
      <c r="AG64" s="108"/>
      <c r="AH64" s="108"/>
      <c r="AI64" s="108"/>
      <c r="AJ64" s="108"/>
      <c r="AK64" s="108"/>
      <c r="AL64" s="108"/>
      <c r="AM64" s="108"/>
      <c r="AN64" s="108"/>
      <c r="AO64" s="108"/>
      <c r="AP64" s="108"/>
      <c r="AQ64" s="107"/>
      <c r="AR64" s="108"/>
      <c r="AS64" s="107"/>
      <c r="AT64" s="108"/>
      <c r="AU64" s="107"/>
      <c r="AV64" s="107"/>
      <c r="AW64" s="107"/>
      <c r="AX64" s="107"/>
      <c r="AY64" s="107"/>
      <c r="AZ64" s="107"/>
      <c r="BA64" s="107"/>
      <c r="BB64" s="107"/>
      <c r="BC64" s="108"/>
      <c r="BD64" s="107"/>
      <c r="BE64" s="107"/>
      <c r="BF64" s="107"/>
      <c r="BG64" s="107"/>
      <c r="BH64" s="107"/>
      <c r="BI64" s="107"/>
      <c r="BJ64" s="107"/>
      <c r="BK64" s="107"/>
      <c r="BL64" s="107"/>
      <c r="BM64" s="107"/>
      <c r="BN64" s="107"/>
      <c r="BO64" s="107"/>
      <c r="BP64" s="107"/>
      <c r="BQ64" s="107"/>
      <c r="BR64" s="107"/>
      <c r="BS64" s="107"/>
      <c r="BT64" s="107"/>
      <c r="BU64" s="107"/>
      <c r="BV64" s="107"/>
      <c r="BW64" s="107"/>
      <c r="BX64" s="107"/>
      <c r="BY64" s="107"/>
      <c r="BZ64" s="107"/>
      <c r="CE64" s="107"/>
    </row>
    <row r="65" spans="1:83" ht="12.75">
      <c r="A65" s="107"/>
      <c r="B65" s="222" t="s">
        <v>48</v>
      </c>
      <c r="C65" s="132">
        <v>10</v>
      </c>
      <c r="D65" s="135">
        <f>_xll.ciqfunctions.udf.CIQSP(B65, "IQ_LASTSALEPRICE",$B$1)/100</f>
        <v>2.41E-2</v>
      </c>
      <c r="E65" s="137" t="str">
        <f>IF((_xll.ciqfunctions.udf.CIQ(B65, "IQ_COMPANY_NAME"))="(Invalid Identifier)","",(_xll.ciqfunctions.udf.CIQ(B65, "IQ_COMPANY_NAME")))</f>
        <v>United States Treasury Constant Maturity - 10 Year</v>
      </c>
      <c r="F65" s="240"/>
      <c r="G65" s="240"/>
      <c r="H65" s="240"/>
      <c r="I65" s="240"/>
      <c r="J65" s="220"/>
      <c r="K65" s="221"/>
      <c r="M65" s="108"/>
      <c r="N65" s="108"/>
      <c r="O65" s="108"/>
      <c r="P65" s="108"/>
      <c r="Q65" s="108"/>
      <c r="R65" s="108"/>
      <c r="S65" s="108"/>
      <c r="T65" s="108"/>
      <c r="U65" s="108"/>
      <c r="V65" s="108"/>
      <c r="W65" s="108"/>
      <c r="X65" s="108"/>
      <c r="Y65" s="108"/>
      <c r="Z65" s="108"/>
      <c r="AA65" s="108"/>
      <c r="AB65" s="108"/>
      <c r="AC65" s="108"/>
      <c r="AD65" s="108"/>
      <c r="AE65" s="108"/>
      <c r="AF65" s="108"/>
      <c r="AG65" s="108"/>
      <c r="AH65" s="108"/>
      <c r="AI65" s="108"/>
      <c r="AJ65" s="108"/>
      <c r="AK65" s="108"/>
      <c r="AL65" s="108"/>
      <c r="AM65" s="108"/>
      <c r="AN65" s="108"/>
      <c r="AO65" s="108"/>
      <c r="AP65" s="108"/>
      <c r="AQ65" s="107"/>
      <c r="AR65" s="108"/>
      <c r="AS65" s="107"/>
      <c r="AT65" s="108"/>
      <c r="AU65" s="107"/>
      <c r="AV65" s="107"/>
      <c r="AW65" s="107"/>
      <c r="AX65" s="107"/>
      <c r="AY65" s="107"/>
      <c r="AZ65" s="107"/>
      <c r="BA65" s="107"/>
      <c r="BB65" s="107"/>
      <c r="BC65" s="108"/>
      <c r="BD65" s="107"/>
      <c r="BE65" s="107"/>
      <c r="BF65" s="107"/>
      <c r="BG65" s="107"/>
      <c r="BH65" s="107"/>
      <c r="BI65" s="107"/>
      <c r="BJ65" s="107"/>
      <c r="BK65" s="107"/>
      <c r="BL65" s="107"/>
      <c r="BM65" s="107"/>
      <c r="BN65" s="107"/>
      <c r="BO65" s="107"/>
      <c r="BP65" s="107"/>
      <c r="BQ65" s="107"/>
      <c r="BR65" s="107"/>
      <c r="BS65" s="107"/>
      <c r="BT65" s="107"/>
      <c r="BU65" s="107"/>
      <c r="BV65" s="107"/>
      <c r="BW65" s="107"/>
      <c r="BX65" s="107"/>
      <c r="BY65" s="107"/>
      <c r="BZ65" s="107"/>
      <c r="CE65" s="107"/>
    </row>
    <row r="66" spans="1:83" ht="12.75">
      <c r="A66" s="107"/>
      <c r="B66" s="222" t="s">
        <v>49</v>
      </c>
      <c r="C66" s="132">
        <v>20</v>
      </c>
      <c r="D66" s="135">
        <f>_xll.ciqfunctions.udf.CIQSP(B66, "IQ_LASTSALEPRICE",$B$1)/100</f>
        <v>2.63E-2</v>
      </c>
      <c r="E66" s="137" t="str">
        <f>IF((_xll.ciqfunctions.udf.CIQ(B66, "IQ_COMPANY_NAME"))="(Invalid Identifier)","",(_xll.ciqfunctions.udf.CIQ(B66, "IQ_COMPANY_NAME")))</f>
        <v>United States Treasury Constant Maturity - 20 Year</v>
      </c>
      <c r="F66" s="240"/>
      <c r="G66" s="240"/>
      <c r="H66" s="240"/>
      <c r="I66" s="240"/>
      <c r="J66" s="220"/>
      <c r="K66" s="221"/>
      <c r="M66" s="108"/>
      <c r="N66" s="108"/>
      <c r="O66" s="108"/>
      <c r="P66" s="108"/>
      <c r="Q66" s="108"/>
      <c r="R66" s="108"/>
      <c r="S66" s="108"/>
      <c r="T66" s="108"/>
      <c r="U66" s="108"/>
      <c r="V66" s="108"/>
      <c r="W66" s="108"/>
      <c r="X66" s="108"/>
      <c r="Y66" s="108"/>
      <c r="Z66" s="108"/>
      <c r="AA66" s="108"/>
      <c r="AB66" s="108"/>
      <c r="AC66" s="108"/>
      <c r="AD66" s="108"/>
      <c r="AE66" s="108"/>
      <c r="AF66" s="108"/>
      <c r="AG66" s="108"/>
      <c r="AH66" s="108"/>
      <c r="AI66" s="108"/>
      <c r="AJ66" s="108"/>
      <c r="AK66" s="108"/>
      <c r="AL66" s="108"/>
      <c r="AM66" s="108"/>
      <c r="AN66" s="108"/>
      <c r="AO66" s="108"/>
      <c r="AP66" s="108"/>
      <c r="AQ66" s="107"/>
      <c r="AR66" s="108"/>
      <c r="AS66" s="107"/>
      <c r="AT66" s="108"/>
      <c r="AU66" s="107"/>
      <c r="AV66" s="107"/>
      <c r="AW66" s="107"/>
      <c r="AX66" s="107"/>
      <c r="AY66" s="107"/>
      <c r="AZ66" s="107"/>
      <c r="BA66" s="107"/>
      <c r="BB66" s="107"/>
      <c r="BC66" s="108"/>
      <c r="BD66" s="107"/>
      <c r="BE66" s="107"/>
      <c r="BF66" s="107"/>
      <c r="BG66" s="107"/>
      <c r="BH66" s="107"/>
      <c r="BI66" s="107"/>
      <c r="BJ66" s="107"/>
      <c r="BK66" s="107"/>
      <c r="BL66" s="107"/>
      <c r="BM66" s="107"/>
      <c r="BN66" s="107"/>
      <c r="BO66" s="107"/>
      <c r="BP66" s="107"/>
      <c r="BQ66" s="107"/>
      <c r="BR66" s="107"/>
      <c r="BS66" s="107"/>
      <c r="BT66" s="107"/>
      <c r="BU66" s="107"/>
      <c r="BV66" s="107"/>
      <c r="BW66" s="107"/>
      <c r="BX66" s="107"/>
      <c r="BY66" s="107"/>
      <c r="BZ66" s="107"/>
      <c r="CE66" s="107"/>
    </row>
    <row r="67" spans="1:83" ht="12.75">
      <c r="A67" s="107"/>
      <c r="B67" s="223" t="s">
        <v>50</v>
      </c>
      <c r="C67" s="133">
        <v>30</v>
      </c>
      <c r="D67" s="136">
        <f>_xll.ciqfunctions.udf.CIQSP(B67, "IQ_LASTSALEPRICE",$B$1)/100</f>
        <v>2.81E-2</v>
      </c>
      <c r="E67" s="138" t="str">
        <f>IF((_xll.ciqfunctions.udf.CIQ(B67, "IQ_COMPANY_NAME"))="(Invalid Identifier)","",(_xll.ciqfunctions.udf.CIQ(B67, "IQ_COMPANY_NAME")))</f>
        <v>United States Treasury Constant Maturity - 30 Year</v>
      </c>
      <c r="F67" s="241"/>
      <c r="G67" s="241"/>
      <c r="H67" s="241"/>
      <c r="I67" s="241"/>
      <c r="J67" s="224"/>
      <c r="K67" s="225"/>
      <c r="M67" s="108"/>
      <c r="N67" s="108"/>
      <c r="O67" s="108"/>
      <c r="P67" s="108"/>
      <c r="Q67" s="108"/>
      <c r="R67" s="108"/>
      <c r="S67" s="108"/>
      <c r="T67" s="108"/>
      <c r="U67" s="108"/>
      <c r="V67" s="108"/>
      <c r="W67" s="108"/>
      <c r="X67" s="108"/>
      <c r="Y67" s="108"/>
      <c r="Z67" s="108"/>
      <c r="AA67" s="108"/>
      <c r="AB67" s="108"/>
      <c r="AC67" s="108"/>
      <c r="AD67" s="108"/>
      <c r="AE67" s="108"/>
      <c r="AF67" s="108"/>
      <c r="AG67" s="108"/>
      <c r="AH67" s="108"/>
      <c r="AI67" s="108"/>
      <c r="AJ67" s="108"/>
      <c r="AK67" s="108"/>
      <c r="AL67" s="108"/>
      <c r="AM67" s="108"/>
      <c r="AN67" s="108"/>
      <c r="AO67" s="108"/>
      <c r="AP67" s="108"/>
      <c r="AQ67" s="107"/>
      <c r="AR67" s="108"/>
      <c r="AS67" s="107"/>
      <c r="AT67" s="108"/>
      <c r="AU67" s="107"/>
      <c r="AV67" s="107"/>
      <c r="AW67" s="107"/>
      <c r="AX67" s="107"/>
      <c r="AY67" s="107"/>
      <c r="AZ67" s="107"/>
      <c r="BA67" s="107"/>
      <c r="BB67" s="107"/>
      <c r="BC67" s="108"/>
      <c r="BD67" s="107"/>
      <c r="BE67" s="107"/>
      <c r="BF67" s="107"/>
      <c r="BG67" s="107"/>
      <c r="BH67" s="107"/>
      <c r="BI67" s="107"/>
      <c r="BJ67" s="107"/>
      <c r="BK67" s="107"/>
      <c r="BL67" s="107"/>
      <c r="BM67" s="107"/>
      <c r="BN67" s="107"/>
      <c r="BO67" s="107"/>
      <c r="BP67" s="107"/>
      <c r="BQ67" s="107"/>
      <c r="BR67" s="107"/>
      <c r="BS67" s="107"/>
      <c r="BT67" s="107"/>
      <c r="BU67" s="107"/>
      <c r="BV67" s="107"/>
      <c r="BW67" s="107"/>
      <c r="BX67" s="107"/>
      <c r="BY67" s="107"/>
      <c r="BZ67" s="107"/>
      <c r="CE67" s="107"/>
    </row>
    <row r="70" spans="1:83">
      <c r="A70" s="107"/>
      <c r="B70" s="226" t="s">
        <v>133</v>
      </c>
      <c r="K70" s="108"/>
      <c r="L70" s="108"/>
      <c r="M70" s="108"/>
      <c r="N70" s="108"/>
      <c r="O70" s="108"/>
      <c r="P70" s="108"/>
      <c r="Q70" s="108"/>
      <c r="R70" s="108"/>
      <c r="S70" s="108"/>
      <c r="T70" s="108"/>
      <c r="U70" s="108"/>
      <c r="V70" s="108"/>
      <c r="W70" s="108"/>
      <c r="X70" s="108"/>
      <c r="Y70" s="108"/>
      <c r="Z70" s="108"/>
      <c r="AA70" s="108"/>
      <c r="AB70" s="108"/>
      <c r="AC70" s="108"/>
      <c r="AD70" s="108"/>
      <c r="AE70" s="108"/>
      <c r="AF70" s="108"/>
      <c r="AG70" s="108"/>
      <c r="AH70" s="108"/>
      <c r="AI70" s="108"/>
      <c r="AJ70" s="108"/>
      <c r="AK70" s="108"/>
      <c r="AL70" s="108"/>
      <c r="AM70" s="108"/>
      <c r="AN70" s="108"/>
      <c r="AO70" s="108"/>
      <c r="AP70" s="108"/>
      <c r="AQ70" s="107"/>
      <c r="AR70" s="108"/>
      <c r="AS70" s="107"/>
      <c r="AT70" s="108"/>
      <c r="AU70" s="107"/>
      <c r="AV70" s="107"/>
      <c r="AW70" s="107"/>
      <c r="AX70" s="107"/>
      <c r="AY70" s="107"/>
      <c r="AZ70" s="107"/>
      <c r="BA70" s="107"/>
      <c r="BB70" s="107"/>
      <c r="BC70" s="108"/>
      <c r="BD70" s="107"/>
      <c r="BE70" s="107"/>
      <c r="BF70" s="107"/>
      <c r="BG70" s="107"/>
      <c r="BH70" s="107"/>
      <c r="BI70" s="107"/>
      <c r="BJ70" s="107"/>
      <c r="BK70" s="107"/>
      <c r="BL70" s="107"/>
      <c r="BM70" s="107"/>
      <c r="BN70" s="107"/>
      <c r="BO70" s="107"/>
      <c r="BP70" s="107"/>
      <c r="BQ70" s="107"/>
      <c r="BR70" s="107"/>
      <c r="BS70" s="107"/>
      <c r="BT70" s="107"/>
      <c r="BU70" s="107"/>
      <c r="BV70" s="107"/>
      <c r="BW70" s="107"/>
      <c r="BX70" s="107"/>
      <c r="BY70" s="107"/>
      <c r="BZ70" s="107"/>
      <c r="CE70" s="107"/>
    </row>
    <row r="71" spans="1:83" ht="12.75">
      <c r="A71" s="107"/>
      <c r="B71" s="227" t="s">
        <v>134</v>
      </c>
      <c r="C71" s="228">
        <f>_xll.ciqfunctions.udf.CIQSP(B71, "IQ_LASTSALEPRICE",$B$1)/100</f>
        <v>4.6699999999999998E-2</v>
      </c>
      <c r="D71" s="229" t="s">
        <v>222</v>
      </c>
      <c r="E71" s="230"/>
      <c r="F71" s="230"/>
      <c r="G71" s="230"/>
      <c r="H71" s="230"/>
      <c r="I71" s="230"/>
      <c r="J71" s="231"/>
      <c r="K71" s="108"/>
      <c r="L71" s="108"/>
      <c r="M71" s="108"/>
      <c r="N71" s="108"/>
      <c r="O71" s="108"/>
      <c r="P71" s="108"/>
      <c r="Q71" s="108"/>
      <c r="R71" s="108"/>
      <c r="S71" s="108"/>
      <c r="T71" s="108"/>
      <c r="U71" s="108"/>
      <c r="V71" s="108"/>
      <c r="W71" s="108"/>
      <c r="X71" s="108"/>
      <c r="Y71" s="108"/>
      <c r="Z71" s="108"/>
      <c r="AA71" s="108"/>
      <c r="AB71" s="108"/>
      <c r="AC71" s="108"/>
      <c r="AD71" s="108"/>
      <c r="AE71" s="108"/>
      <c r="AF71" s="108"/>
      <c r="AG71" s="108"/>
      <c r="AH71" s="108"/>
      <c r="AI71" s="108"/>
      <c r="AJ71" s="108"/>
      <c r="AK71" s="108"/>
      <c r="AL71" s="108"/>
      <c r="AM71" s="108"/>
      <c r="AN71" s="108"/>
      <c r="AO71" s="108"/>
      <c r="AP71" s="108"/>
      <c r="AQ71" s="107"/>
      <c r="AR71" s="108"/>
      <c r="AS71" s="107"/>
      <c r="AT71" s="108"/>
      <c r="AU71" s="107"/>
      <c r="AV71" s="107"/>
      <c r="AW71" s="107"/>
      <c r="AX71" s="107"/>
      <c r="AY71" s="107"/>
      <c r="AZ71" s="107"/>
      <c r="BA71" s="107"/>
      <c r="BB71" s="107"/>
      <c r="BC71" s="108"/>
      <c r="BD71" s="107"/>
      <c r="BE71" s="107"/>
      <c r="BF71" s="107"/>
      <c r="BG71" s="107"/>
      <c r="BH71" s="107"/>
      <c r="BI71" s="107"/>
      <c r="BJ71" s="107"/>
      <c r="BK71" s="107"/>
      <c r="BL71" s="107"/>
      <c r="BM71" s="107"/>
      <c r="BN71" s="107"/>
      <c r="BO71" s="107"/>
      <c r="BP71" s="107"/>
      <c r="BQ71" s="107"/>
      <c r="BR71" s="107"/>
      <c r="BS71" s="107"/>
      <c r="BT71" s="107"/>
      <c r="BU71" s="107"/>
      <c r="BV71" s="107"/>
      <c r="BW71" s="107"/>
      <c r="BX71" s="107"/>
      <c r="BY71" s="107"/>
      <c r="BZ71" s="107"/>
      <c r="CE71" s="107"/>
    </row>
    <row r="73" spans="1:83">
      <c r="A73" s="107"/>
      <c r="B73" s="226" t="s">
        <v>136</v>
      </c>
      <c r="K73" s="108"/>
      <c r="L73" s="108"/>
      <c r="M73" s="108"/>
      <c r="N73" s="108"/>
      <c r="O73" s="108"/>
      <c r="P73" s="108"/>
      <c r="Q73" s="108"/>
      <c r="R73" s="108"/>
      <c r="S73" s="108"/>
      <c r="T73" s="108"/>
      <c r="U73" s="108"/>
      <c r="V73" s="108"/>
      <c r="W73" s="108"/>
      <c r="X73" s="108"/>
      <c r="Y73" s="108"/>
      <c r="Z73" s="108"/>
      <c r="AA73" s="108"/>
      <c r="AB73" s="108"/>
      <c r="AC73" s="108"/>
      <c r="AD73" s="108"/>
      <c r="AE73" s="108"/>
      <c r="AF73" s="108"/>
      <c r="AG73" s="108"/>
      <c r="AH73" s="108"/>
      <c r="AI73" s="108"/>
      <c r="AJ73" s="108"/>
      <c r="AK73" s="108"/>
      <c r="AL73" s="108"/>
      <c r="AM73" s="108"/>
      <c r="AN73" s="108"/>
      <c r="AO73" s="108"/>
      <c r="AP73" s="108"/>
      <c r="AQ73" s="107"/>
      <c r="AR73" s="108"/>
      <c r="AS73" s="107"/>
      <c r="AT73" s="108"/>
      <c r="AU73" s="107"/>
      <c r="AV73" s="107"/>
      <c r="AW73" s="107"/>
      <c r="AX73" s="107"/>
      <c r="AY73" s="107"/>
      <c r="AZ73" s="107"/>
      <c r="BA73" s="107"/>
      <c r="BB73" s="107"/>
      <c r="BC73" s="108"/>
      <c r="BD73" s="107"/>
      <c r="BE73" s="107"/>
      <c r="BF73" s="107"/>
      <c r="BG73" s="107"/>
      <c r="BH73" s="107"/>
      <c r="BI73" s="107"/>
      <c r="BJ73" s="107"/>
      <c r="BK73" s="107"/>
      <c r="BL73" s="107"/>
      <c r="BM73" s="107"/>
      <c r="BN73" s="107"/>
      <c r="BO73" s="107"/>
      <c r="BP73" s="107"/>
      <c r="BQ73" s="107"/>
      <c r="BR73" s="107"/>
      <c r="BS73" s="107"/>
      <c r="BT73" s="107"/>
      <c r="BU73" s="107"/>
      <c r="BV73" s="107"/>
      <c r="BW73" s="107"/>
      <c r="BX73" s="107"/>
      <c r="BY73" s="107"/>
      <c r="BZ73" s="107"/>
      <c r="CE73" s="107"/>
    </row>
    <row r="74" spans="1:83" ht="12.75">
      <c r="A74" s="107"/>
      <c r="B74" s="227" t="s">
        <v>137</v>
      </c>
      <c r="C74" s="228">
        <f>IF(ISERROR(_xll.ciqfunctions.udf.CIQ("%USPMRT","IQ_LASTSALEPRICE",B1)/100),"NM",_xll.ciqfunctions.udf.CIQ("%USPMRT","IQ_LASTSALEPRICE",B1)/100)</f>
        <v>5.5E-2</v>
      </c>
      <c r="D74" s="229"/>
      <c r="E74" s="230"/>
      <c r="F74" s="230"/>
      <c r="G74" s="230"/>
      <c r="H74" s="230"/>
      <c r="I74" s="230"/>
      <c r="J74" s="231"/>
      <c r="K74" s="108"/>
      <c r="L74" s="108"/>
      <c r="M74" s="108"/>
      <c r="N74" s="108"/>
      <c r="O74" s="108"/>
      <c r="P74" s="108"/>
      <c r="Q74" s="108"/>
      <c r="R74" s="108"/>
      <c r="S74" s="108"/>
      <c r="T74" s="108"/>
      <c r="U74" s="108"/>
      <c r="V74" s="108"/>
      <c r="W74" s="108"/>
      <c r="X74" s="108"/>
      <c r="Y74" s="108"/>
      <c r="Z74" s="108"/>
      <c r="AA74" s="108"/>
      <c r="AB74" s="108"/>
      <c r="AC74" s="108"/>
      <c r="AD74" s="108"/>
      <c r="AE74" s="108"/>
      <c r="AF74" s="108"/>
      <c r="AG74" s="108"/>
      <c r="AH74" s="108"/>
      <c r="AI74" s="108"/>
      <c r="AJ74" s="108"/>
      <c r="AK74" s="108"/>
      <c r="AL74" s="108"/>
      <c r="AM74" s="108"/>
      <c r="AN74" s="108"/>
      <c r="AO74" s="108"/>
      <c r="AP74" s="108"/>
      <c r="AQ74" s="107"/>
      <c r="AR74" s="108"/>
      <c r="AS74" s="107"/>
      <c r="AT74" s="108"/>
      <c r="AU74" s="107"/>
      <c r="AV74" s="107"/>
      <c r="AW74" s="107"/>
      <c r="AX74" s="107"/>
      <c r="AY74" s="107"/>
      <c r="AZ74" s="107"/>
      <c r="BA74" s="107"/>
      <c r="BB74" s="107"/>
      <c r="BC74" s="108"/>
      <c r="BD74" s="107"/>
      <c r="BE74" s="107"/>
      <c r="BF74" s="107"/>
      <c r="BG74" s="107"/>
      <c r="BH74" s="107"/>
      <c r="BI74" s="107"/>
      <c r="BJ74" s="107"/>
      <c r="BK74" s="107"/>
      <c r="BL74" s="107"/>
      <c r="BM74" s="107"/>
      <c r="BN74" s="107"/>
      <c r="BO74" s="107"/>
      <c r="BP74" s="107"/>
      <c r="BQ74" s="107"/>
      <c r="BR74" s="107"/>
      <c r="BS74" s="107"/>
      <c r="BT74" s="107"/>
      <c r="BU74" s="107"/>
      <c r="BV74" s="107"/>
      <c r="BW74" s="107"/>
      <c r="BX74" s="107"/>
      <c r="BY74" s="107"/>
      <c r="BZ74" s="107"/>
      <c r="CE74" s="107"/>
    </row>
  </sheetData>
  <dataValidations count="1">
    <dataValidation type="list" allowBlank="1" showInputMessage="1" showErrorMessage="1" sqref="CC13:CD42" xr:uid="{00000000-0002-0000-0300-000000000000}">
      <formula1>#REF!</formula1>
    </dataValidation>
  </dataValidations>
  <pageMargins left="0.7" right="0.7" top="0.75" bottom="0.75" header="0.3" footer="0.3"/>
  <pageSetup scale="81" orientation="portrait" r:id="rId1"/>
  <colBreaks count="2" manualBreakCount="2">
    <brk id="58" max="73" man="1"/>
    <brk id="67" max="73" man="1"/>
  </col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FF0000"/>
    <pageSetUpPr fitToPage="1"/>
  </sheetPr>
  <dimension ref="A1:AA92"/>
  <sheetViews>
    <sheetView view="pageBreakPreview" zoomScale="80" zoomScaleNormal="80" zoomScaleSheetLayoutView="80" workbookViewId="0">
      <selection activeCell="E25" sqref="E25"/>
    </sheetView>
  </sheetViews>
  <sheetFormatPr defaultRowHeight="15"/>
  <cols>
    <col min="1" max="1" width="9.33203125" style="1" customWidth="1"/>
    <col min="2" max="2" width="26.6640625" style="1" customWidth="1"/>
    <col min="3" max="3" width="5.83203125" style="1" customWidth="1"/>
    <col min="4" max="4" width="48.6640625" style="2" bestFit="1" customWidth="1"/>
    <col min="5" max="5" width="3" style="1" customWidth="1"/>
    <col min="6" max="13" width="15.83203125" style="1" customWidth="1"/>
    <col min="14" max="14" width="9.33203125" style="1"/>
    <col min="15" max="15" width="19.5" style="122" bestFit="1" customWidth="1"/>
    <col min="16" max="16" width="9.33203125" style="1"/>
    <col min="17" max="17" width="9.83203125" style="1" bestFit="1" customWidth="1"/>
    <col min="18" max="16384" width="9.33203125" style="1"/>
  </cols>
  <sheetData>
    <row r="1" spans="1:27" ht="25.5">
      <c r="A1" s="46" t="s">
        <v>36</v>
      </c>
      <c r="B1" s="47"/>
      <c r="C1" s="47"/>
      <c r="D1" s="47"/>
      <c r="E1" s="47"/>
      <c r="F1" s="47"/>
      <c r="G1" s="47"/>
      <c r="H1" s="47"/>
      <c r="I1" s="47"/>
      <c r="J1" s="47"/>
      <c r="K1" s="47"/>
      <c r="L1" s="47"/>
      <c r="M1" s="47"/>
      <c r="N1" s="48" t="s">
        <v>37</v>
      </c>
      <c r="O1" s="121"/>
      <c r="P1" s="47"/>
      <c r="Q1" s="47"/>
    </row>
    <row r="2" spans="1:27" ht="19.5">
      <c r="A2" s="49" t="s">
        <v>38</v>
      </c>
      <c r="B2" s="47"/>
      <c r="C2" s="47"/>
      <c r="D2" s="47"/>
      <c r="E2" s="47"/>
      <c r="F2" s="47"/>
      <c r="G2" s="47"/>
      <c r="H2" s="47"/>
      <c r="I2" s="47"/>
      <c r="J2" s="47"/>
      <c r="K2" s="47"/>
      <c r="L2" s="47"/>
      <c r="M2" s="47"/>
      <c r="N2" s="47"/>
      <c r="O2" s="121"/>
      <c r="P2" s="47"/>
      <c r="Q2" s="47"/>
      <c r="R2" s="50"/>
    </row>
    <row r="3" spans="1:27" ht="15.75" customHeight="1">
      <c r="A3" s="3"/>
      <c r="G3" s="4"/>
    </row>
    <row r="4" spans="1:27" ht="25.5">
      <c r="A4" s="3"/>
      <c r="B4" s="52" t="s">
        <v>39</v>
      </c>
      <c r="E4" s="2"/>
      <c r="F4" s="2"/>
      <c r="G4" s="62"/>
      <c r="H4" s="2"/>
      <c r="I4" s="2"/>
      <c r="J4" s="2"/>
      <c r="K4" s="2"/>
      <c r="L4" s="2"/>
      <c r="M4" s="2"/>
    </row>
    <row r="5" spans="1:27" ht="15.75" customHeight="1">
      <c r="B5" s="53">
        <f>+'Main Inputs'!E5</f>
        <v>43555</v>
      </c>
      <c r="D5" s="63" t="s">
        <v>28</v>
      </c>
      <c r="E5" s="64"/>
      <c r="F5" s="64"/>
      <c r="G5" s="64"/>
      <c r="H5" s="64"/>
      <c r="I5" s="64"/>
      <c r="J5" s="65"/>
      <c r="K5" s="64"/>
      <c r="L5" s="64"/>
      <c r="M5" s="65"/>
    </row>
    <row r="6" spans="1:27">
      <c r="B6" s="2"/>
      <c r="E6" s="2"/>
      <c r="F6" s="2"/>
      <c r="G6" s="2"/>
      <c r="H6" s="2"/>
      <c r="I6" s="2"/>
      <c r="J6" s="2"/>
      <c r="K6" s="2"/>
      <c r="L6" s="2"/>
      <c r="M6" s="2"/>
    </row>
    <row r="7" spans="1:27">
      <c r="B7" s="2"/>
      <c r="D7" s="126" t="str">
        <f>D51</f>
        <v>Company Name</v>
      </c>
      <c r="E7" s="2"/>
      <c r="F7" s="288" t="str">
        <f>F51</f>
        <v>Year 1</v>
      </c>
      <c r="G7" s="289" t="str">
        <f>G51</f>
        <v>Year 2</v>
      </c>
      <c r="H7" s="289" t="str">
        <f>H51</f>
        <v>Year 3</v>
      </c>
      <c r="I7" s="289" t="str">
        <f>I51</f>
        <v>Year 4</v>
      </c>
      <c r="J7" s="289" t="str">
        <f>J51</f>
        <v>Year 5</v>
      </c>
      <c r="K7" s="289" t="str">
        <f t="shared" ref="K7:M7" si="0">K51</f>
        <v>Year 6</v>
      </c>
      <c r="L7" s="289" t="str">
        <f t="shared" si="0"/>
        <v>Year 7</v>
      </c>
      <c r="M7" s="290" t="str">
        <f t="shared" si="0"/>
        <v>Year 8</v>
      </c>
      <c r="O7" s="274" t="s">
        <v>113</v>
      </c>
    </row>
    <row r="8" spans="1:27">
      <c r="B8" s="101"/>
      <c r="D8" s="263" t="str">
        <f t="shared" ref="D8:D16" si="1">D53</f>
        <v>Denali Therapeutics Inc.</v>
      </c>
      <c r="E8" s="2"/>
      <c r="F8" s="54" t="e">
        <f>IF(F53-E53=0,"n/a",F53)</f>
        <v>#VALUE!</v>
      </c>
      <c r="G8" s="55" t="e">
        <f>IF(G53-F53=0,"n/a",G53)</f>
        <v>#VALUE!</v>
      </c>
      <c r="H8" s="55" t="e">
        <f>IF(H53-G53=0,"n/a",H53)</f>
        <v>#VALUE!</v>
      </c>
      <c r="I8" s="55" t="e">
        <f>IF(I53-H53=0,"n/a",I53)</f>
        <v>#VALUE!</v>
      </c>
      <c r="J8" s="55" t="e">
        <f>IF(J53-I53=0,"n/a",J53)</f>
        <v>#VALUE!</v>
      </c>
      <c r="K8" s="55" t="e">
        <f t="shared" ref="K8:M23" si="2">IF(K53-J53=0,"n/a",K53)</f>
        <v>#VALUE!</v>
      </c>
      <c r="L8" s="55" t="e">
        <f t="shared" si="2"/>
        <v>#VALUE!</v>
      </c>
      <c r="M8" s="56" t="e">
        <f t="shared" si="2"/>
        <v>#VALUE!</v>
      </c>
      <c r="O8" s="123">
        <f>+'Capital IQ DATA'!G13</f>
        <v>43077</v>
      </c>
      <c r="W8" s="80"/>
      <c r="X8" s="80"/>
      <c r="Y8" s="80"/>
      <c r="Z8" s="80"/>
      <c r="AA8" s="80"/>
    </row>
    <row r="9" spans="1:27">
      <c r="B9" s="101"/>
      <c r="D9" s="5" t="str">
        <f t="shared" si="1"/>
        <v>CRISPR Therapeutics AG</v>
      </c>
      <c r="E9" s="2"/>
      <c r="F9" s="54" t="e">
        <f t="shared" ref="F9:J9" si="3">IF(F54-E54=0,"n/a",F54)</f>
        <v>#VALUE!</v>
      </c>
      <c r="G9" s="55" t="e">
        <f t="shared" si="3"/>
        <v>#VALUE!</v>
      </c>
      <c r="H9" s="55" t="e">
        <f t="shared" si="3"/>
        <v>#VALUE!</v>
      </c>
      <c r="I9" s="55" t="e">
        <f t="shared" si="3"/>
        <v>#VALUE!</v>
      </c>
      <c r="J9" s="55" t="e">
        <f t="shared" si="3"/>
        <v>#VALUE!</v>
      </c>
      <c r="K9" s="55" t="e">
        <f t="shared" si="2"/>
        <v>#VALUE!</v>
      </c>
      <c r="L9" s="55" t="e">
        <f t="shared" si="2"/>
        <v>#VALUE!</v>
      </c>
      <c r="M9" s="56" t="e">
        <f t="shared" si="2"/>
        <v>#VALUE!</v>
      </c>
      <c r="O9" s="123">
        <f>+'Capital IQ DATA'!G14</f>
        <v>42662</v>
      </c>
      <c r="W9" s="80"/>
      <c r="X9" s="80"/>
      <c r="Y9" s="80"/>
      <c r="Z9" s="80"/>
      <c r="AA9" s="80"/>
    </row>
    <row r="10" spans="1:27">
      <c r="B10" s="101"/>
      <c r="D10" s="5" t="str">
        <f t="shared" si="1"/>
        <v>Wave Life Sciences Ltd.</v>
      </c>
      <c r="E10" s="2"/>
      <c r="F10" s="54" t="e">
        <f t="shared" ref="F10:J10" si="4">IF(F55-E55=0,"n/a",F55)</f>
        <v>#VALUE!</v>
      </c>
      <c r="G10" s="55" t="e">
        <f t="shared" si="4"/>
        <v>#VALUE!</v>
      </c>
      <c r="H10" s="55" t="e">
        <f t="shared" si="4"/>
        <v>#VALUE!</v>
      </c>
      <c r="I10" s="55" t="e">
        <f t="shared" si="4"/>
        <v>#VALUE!</v>
      </c>
      <c r="J10" s="55" t="e">
        <f t="shared" si="4"/>
        <v>#VALUE!</v>
      </c>
      <c r="K10" s="55" t="e">
        <f t="shared" si="2"/>
        <v>#VALUE!</v>
      </c>
      <c r="L10" s="55" t="e">
        <f t="shared" si="2"/>
        <v>#VALUE!</v>
      </c>
      <c r="M10" s="56" t="e">
        <f t="shared" si="2"/>
        <v>#VALUE!</v>
      </c>
      <c r="O10" s="123">
        <f>+'Capital IQ DATA'!G15</f>
        <v>42319</v>
      </c>
      <c r="Q10" s="58"/>
      <c r="W10" s="80"/>
      <c r="X10" s="80"/>
      <c r="Y10" s="80"/>
      <c r="Z10" s="80"/>
      <c r="AA10" s="80"/>
    </row>
    <row r="11" spans="1:27">
      <c r="B11" s="101"/>
      <c r="D11" s="5" t="str">
        <f t="shared" si="1"/>
        <v>Arvinas, Inc.</v>
      </c>
      <c r="E11" s="2"/>
      <c r="F11" s="54" t="e">
        <f t="shared" ref="F11:J11" si="5">IF(F56-E56=0,"n/a",F56)</f>
        <v>#VALUE!</v>
      </c>
      <c r="G11" s="55" t="e">
        <f t="shared" si="5"/>
        <v>#VALUE!</v>
      </c>
      <c r="H11" s="55" t="e">
        <f t="shared" si="5"/>
        <v>#VALUE!</v>
      </c>
      <c r="I11" s="55" t="e">
        <f t="shared" si="5"/>
        <v>#VALUE!</v>
      </c>
      <c r="J11" s="55" t="e">
        <f t="shared" si="5"/>
        <v>#VALUE!</v>
      </c>
      <c r="K11" s="55" t="e">
        <f t="shared" si="2"/>
        <v>#VALUE!</v>
      </c>
      <c r="L11" s="55" t="e">
        <f t="shared" si="2"/>
        <v>#VALUE!</v>
      </c>
      <c r="M11" s="56" t="e">
        <f t="shared" si="2"/>
        <v>#VALUE!</v>
      </c>
      <c r="O11" s="123">
        <f>+'Capital IQ DATA'!G16</f>
        <v>43370</v>
      </c>
      <c r="Q11" s="58"/>
      <c r="W11" s="80"/>
      <c r="X11" s="80"/>
      <c r="Y11" s="80"/>
      <c r="Z11" s="80"/>
      <c r="AA11" s="80"/>
    </row>
    <row r="12" spans="1:27">
      <c r="B12" s="101"/>
      <c r="D12" s="5" t="str">
        <f t="shared" si="1"/>
        <v>Audentes Therapeutics, Inc.</v>
      </c>
      <c r="E12" s="2"/>
      <c r="F12" s="54" t="e">
        <f t="shared" ref="F12:J12" si="6">IF(F57-E57=0,"n/a",F57)</f>
        <v>#VALUE!</v>
      </c>
      <c r="G12" s="55" t="e">
        <f t="shared" si="6"/>
        <v>#VALUE!</v>
      </c>
      <c r="H12" s="55" t="e">
        <f t="shared" si="6"/>
        <v>#VALUE!</v>
      </c>
      <c r="I12" s="55" t="e">
        <f t="shared" si="6"/>
        <v>#VALUE!</v>
      </c>
      <c r="J12" s="55" t="e">
        <f t="shared" si="6"/>
        <v>#VALUE!</v>
      </c>
      <c r="K12" s="55" t="e">
        <f t="shared" si="2"/>
        <v>#VALUE!</v>
      </c>
      <c r="L12" s="55" t="e">
        <f t="shared" si="2"/>
        <v>#VALUE!</v>
      </c>
      <c r="M12" s="56" t="e">
        <f t="shared" si="2"/>
        <v>#VALUE!</v>
      </c>
      <c r="O12" s="123">
        <f>+'Capital IQ DATA'!G17</f>
        <v>42571</v>
      </c>
      <c r="W12" s="80"/>
      <c r="X12" s="80"/>
      <c r="Y12" s="80"/>
      <c r="Z12" s="80"/>
      <c r="AA12" s="80"/>
    </row>
    <row r="13" spans="1:27">
      <c r="B13" s="101"/>
      <c r="D13" s="5" t="str">
        <f t="shared" si="1"/>
        <v>Editas Medicine, Inc.</v>
      </c>
      <c r="E13" s="2"/>
      <c r="F13" s="54" t="e">
        <f t="shared" ref="F13:J13" si="7">IF(F58-E58=0,"n/a",F58)</f>
        <v>#VALUE!</v>
      </c>
      <c r="G13" s="55" t="e">
        <f t="shared" si="7"/>
        <v>#VALUE!</v>
      </c>
      <c r="H13" s="55" t="e">
        <f t="shared" si="7"/>
        <v>#VALUE!</v>
      </c>
      <c r="I13" s="55" t="e">
        <f t="shared" si="7"/>
        <v>#VALUE!</v>
      </c>
      <c r="J13" s="55" t="e">
        <f t="shared" si="7"/>
        <v>#VALUE!</v>
      </c>
      <c r="K13" s="55" t="e">
        <f t="shared" si="2"/>
        <v>#VALUE!</v>
      </c>
      <c r="L13" s="55" t="e">
        <f t="shared" si="2"/>
        <v>#VALUE!</v>
      </c>
      <c r="M13" s="56" t="e">
        <f t="shared" si="2"/>
        <v>#VALUE!</v>
      </c>
      <c r="O13" s="123">
        <f>+'Capital IQ DATA'!G18</f>
        <v>42403</v>
      </c>
      <c r="W13" s="80"/>
      <c r="X13" s="80"/>
      <c r="Y13" s="80"/>
      <c r="Z13" s="80"/>
      <c r="AA13" s="80"/>
    </row>
    <row r="14" spans="1:27">
      <c r="B14" s="101"/>
      <c r="D14" s="5" t="str">
        <f t="shared" si="1"/>
        <v>Rubius Therapeutics, Inc.</v>
      </c>
      <c r="E14" s="2"/>
      <c r="F14" s="54" t="e">
        <f t="shared" ref="F14:J14" si="8">IF(F59-E59=0,"n/a",F59)</f>
        <v>#VALUE!</v>
      </c>
      <c r="G14" s="55" t="e">
        <f t="shared" si="8"/>
        <v>#VALUE!</v>
      </c>
      <c r="H14" s="55" t="e">
        <f t="shared" si="8"/>
        <v>#VALUE!</v>
      </c>
      <c r="I14" s="55" t="e">
        <f t="shared" si="8"/>
        <v>#VALUE!</v>
      </c>
      <c r="J14" s="55" t="e">
        <f t="shared" si="8"/>
        <v>#VALUE!</v>
      </c>
      <c r="K14" s="55" t="e">
        <f t="shared" si="2"/>
        <v>#VALUE!</v>
      </c>
      <c r="L14" s="55" t="e">
        <f t="shared" si="2"/>
        <v>#VALUE!</v>
      </c>
      <c r="M14" s="56" t="e">
        <f t="shared" si="2"/>
        <v>#VALUE!</v>
      </c>
      <c r="O14" s="123">
        <f>+'Capital IQ DATA'!G19</f>
        <v>43299</v>
      </c>
      <c r="W14" s="80"/>
      <c r="X14" s="80"/>
      <c r="Y14" s="80"/>
      <c r="Z14" s="80"/>
      <c r="AA14" s="80"/>
    </row>
    <row r="15" spans="1:27">
      <c r="B15" s="101"/>
      <c r="D15" s="5" t="str">
        <f t="shared" si="1"/>
        <v>Homology Medicines, Inc.</v>
      </c>
      <c r="E15" s="2"/>
      <c r="F15" s="54" t="e">
        <f t="shared" ref="F15:J15" si="9">IF(F60-E60=0,"n/a",F60)</f>
        <v>#VALUE!</v>
      </c>
      <c r="G15" s="55" t="e">
        <f t="shared" si="9"/>
        <v>#VALUE!</v>
      </c>
      <c r="H15" s="55" t="e">
        <f t="shared" si="9"/>
        <v>#VALUE!</v>
      </c>
      <c r="I15" s="55" t="e">
        <f t="shared" si="9"/>
        <v>#VALUE!</v>
      </c>
      <c r="J15" s="55" t="e">
        <f t="shared" si="9"/>
        <v>#VALUE!</v>
      </c>
      <c r="K15" s="55" t="e">
        <f t="shared" si="2"/>
        <v>#VALUE!</v>
      </c>
      <c r="L15" s="55" t="e">
        <f t="shared" si="2"/>
        <v>#VALUE!</v>
      </c>
      <c r="M15" s="56" t="e">
        <f t="shared" si="2"/>
        <v>#VALUE!</v>
      </c>
      <c r="O15" s="123">
        <f>+'Capital IQ DATA'!G20</f>
        <v>43187</v>
      </c>
      <c r="W15" s="80"/>
      <c r="X15" s="80"/>
      <c r="Y15" s="80"/>
      <c r="Z15" s="80"/>
      <c r="AA15" s="80"/>
    </row>
    <row r="16" spans="1:27">
      <c r="B16" s="101"/>
      <c r="D16" s="5" t="str">
        <f t="shared" si="1"/>
        <v>Gritstone Oncology, Inc.</v>
      </c>
      <c r="E16" s="2"/>
      <c r="F16" s="54" t="e">
        <f t="shared" ref="F16:J16" si="10">IF(F61-E61=0,"n/a",F61)</f>
        <v>#VALUE!</v>
      </c>
      <c r="G16" s="55" t="e">
        <f t="shared" si="10"/>
        <v>#VALUE!</v>
      </c>
      <c r="H16" s="55" t="e">
        <f t="shared" si="10"/>
        <v>#VALUE!</v>
      </c>
      <c r="I16" s="55" t="e">
        <f t="shared" si="10"/>
        <v>#VALUE!</v>
      </c>
      <c r="J16" s="55" t="e">
        <f t="shared" si="10"/>
        <v>#VALUE!</v>
      </c>
      <c r="K16" s="55" t="e">
        <f t="shared" si="2"/>
        <v>#VALUE!</v>
      </c>
      <c r="L16" s="55" t="e">
        <f t="shared" si="2"/>
        <v>#VALUE!</v>
      </c>
      <c r="M16" s="56" t="e">
        <f t="shared" si="2"/>
        <v>#VALUE!</v>
      </c>
      <c r="O16" s="123">
        <f>+'Capital IQ DATA'!G21</f>
        <v>43371</v>
      </c>
      <c r="W16" s="80"/>
      <c r="X16" s="80"/>
      <c r="Y16" s="80"/>
      <c r="Z16" s="80"/>
      <c r="AA16" s="80"/>
    </row>
    <row r="17" spans="2:27">
      <c r="B17" s="101"/>
      <c r="D17" s="5" t="str">
        <f t="shared" ref="D17:D37" si="11">D62</f>
        <v>Synthorx, Inc.</v>
      </c>
      <c r="E17" s="2"/>
      <c r="F17" s="54" t="e">
        <f t="shared" ref="F17:J17" si="12">IF(F62-E62=0,"n/a",F62)</f>
        <v>#VALUE!</v>
      </c>
      <c r="G17" s="55" t="e">
        <f t="shared" si="12"/>
        <v>#VALUE!</v>
      </c>
      <c r="H17" s="55" t="e">
        <f t="shared" si="12"/>
        <v>#VALUE!</v>
      </c>
      <c r="I17" s="55" t="e">
        <f t="shared" si="12"/>
        <v>#VALUE!</v>
      </c>
      <c r="J17" s="55" t="e">
        <f t="shared" si="12"/>
        <v>#VALUE!</v>
      </c>
      <c r="K17" s="55" t="e">
        <f t="shared" si="2"/>
        <v>#VALUE!</v>
      </c>
      <c r="L17" s="55" t="e">
        <f t="shared" si="2"/>
        <v>#VALUE!</v>
      </c>
      <c r="M17" s="56" t="e">
        <f t="shared" si="2"/>
        <v>#VALUE!</v>
      </c>
      <c r="O17" s="123">
        <f>+'Capital IQ DATA'!G22</f>
        <v>43441</v>
      </c>
      <c r="W17" s="80"/>
      <c r="X17" s="80"/>
      <c r="Y17" s="80"/>
      <c r="Z17" s="80"/>
      <c r="AA17" s="80"/>
    </row>
    <row r="18" spans="2:27">
      <c r="B18" s="101"/>
      <c r="D18" s="5" t="str">
        <f t="shared" si="11"/>
        <v>Aptorum Group Limited</v>
      </c>
      <c r="E18" s="2"/>
      <c r="F18" s="54" t="e">
        <f t="shared" ref="F18:J18" si="13">IF(F63-E63=0,"n/a",F63)</f>
        <v>#VALUE!</v>
      </c>
      <c r="G18" s="55" t="e">
        <f t="shared" si="13"/>
        <v>#VALUE!</v>
      </c>
      <c r="H18" s="55" t="e">
        <f t="shared" si="13"/>
        <v>#VALUE!</v>
      </c>
      <c r="I18" s="55" t="e">
        <f t="shared" si="13"/>
        <v>#VALUE!</v>
      </c>
      <c r="J18" s="55" t="e">
        <f t="shared" si="13"/>
        <v>#VALUE!</v>
      </c>
      <c r="K18" s="55" t="e">
        <f t="shared" si="2"/>
        <v>#VALUE!</v>
      </c>
      <c r="L18" s="55" t="e">
        <f t="shared" si="2"/>
        <v>#VALUE!</v>
      </c>
      <c r="M18" s="56" t="e">
        <f t="shared" si="2"/>
        <v>#VALUE!</v>
      </c>
      <c r="O18" s="123">
        <f>+'Capital IQ DATA'!G23</f>
        <v>43452</v>
      </c>
      <c r="W18" s="80"/>
      <c r="X18" s="80"/>
      <c r="Y18" s="80"/>
      <c r="Z18" s="80"/>
      <c r="AA18" s="80"/>
    </row>
    <row r="19" spans="2:27">
      <c r="B19" s="101"/>
      <c r="D19" s="5" t="str">
        <f t="shared" si="11"/>
        <v>Zymeworks Inc.</v>
      </c>
      <c r="E19" s="2"/>
      <c r="F19" s="54" t="e">
        <f t="shared" ref="F19:J19" si="14">IF(F64-E64=0,"n/a",F64)</f>
        <v>#VALUE!</v>
      </c>
      <c r="G19" s="55" t="e">
        <f t="shared" si="14"/>
        <v>#VALUE!</v>
      </c>
      <c r="H19" s="55" t="e">
        <f t="shared" si="14"/>
        <v>#VALUE!</v>
      </c>
      <c r="I19" s="55" t="e">
        <f t="shared" si="14"/>
        <v>#VALUE!</v>
      </c>
      <c r="J19" s="55" t="e">
        <f t="shared" si="14"/>
        <v>#VALUE!</v>
      </c>
      <c r="K19" s="55" t="e">
        <f t="shared" si="2"/>
        <v>#VALUE!</v>
      </c>
      <c r="L19" s="55" t="e">
        <f t="shared" si="2"/>
        <v>#VALUE!</v>
      </c>
      <c r="M19" s="56" t="e">
        <f t="shared" si="2"/>
        <v>#VALUE!</v>
      </c>
      <c r="O19" s="123">
        <f>+'Capital IQ DATA'!G24</f>
        <v>42853</v>
      </c>
      <c r="W19" s="80"/>
      <c r="X19" s="80"/>
      <c r="Y19" s="80"/>
      <c r="Z19" s="80"/>
      <c r="AA19" s="80"/>
    </row>
    <row r="20" spans="2:27">
      <c r="B20" s="101"/>
      <c r="D20" s="5" t="str">
        <f t="shared" si="11"/>
        <v>Intellia Therapeutics, Inc.</v>
      </c>
      <c r="E20" s="2"/>
      <c r="F20" s="54" t="e">
        <f t="shared" ref="F20:J20" si="15">IF(F65-E65=0,"n/a",F65)</f>
        <v>#VALUE!</v>
      </c>
      <c r="G20" s="55" t="e">
        <f t="shared" si="15"/>
        <v>#VALUE!</v>
      </c>
      <c r="H20" s="55" t="e">
        <f t="shared" si="15"/>
        <v>#VALUE!</v>
      </c>
      <c r="I20" s="55" t="e">
        <f t="shared" si="15"/>
        <v>#VALUE!</v>
      </c>
      <c r="J20" s="55" t="e">
        <f t="shared" si="15"/>
        <v>#VALUE!</v>
      </c>
      <c r="K20" s="55" t="e">
        <f t="shared" si="2"/>
        <v>#VALUE!</v>
      </c>
      <c r="L20" s="55" t="e">
        <f t="shared" si="2"/>
        <v>#VALUE!</v>
      </c>
      <c r="M20" s="56" t="e">
        <f t="shared" si="2"/>
        <v>#VALUE!</v>
      </c>
      <c r="O20" s="123">
        <f>+'Capital IQ DATA'!G25</f>
        <v>42496</v>
      </c>
      <c r="W20" s="80"/>
      <c r="X20" s="80"/>
      <c r="Y20" s="80"/>
      <c r="Z20" s="80"/>
      <c r="AA20" s="80"/>
    </row>
    <row r="21" spans="2:27">
      <c r="B21" s="101"/>
      <c r="D21" s="5" t="str">
        <f t="shared" si="11"/>
        <v>LogicBio Therapeutics, Inc.</v>
      </c>
      <c r="E21" s="2"/>
      <c r="F21" s="54" t="e">
        <f t="shared" ref="F21:J21" si="16">IF(F66-E66=0,"n/a",F66)</f>
        <v>#VALUE!</v>
      </c>
      <c r="G21" s="55" t="e">
        <f t="shared" si="16"/>
        <v>#VALUE!</v>
      </c>
      <c r="H21" s="55" t="e">
        <f t="shared" si="16"/>
        <v>#VALUE!</v>
      </c>
      <c r="I21" s="55" t="e">
        <f t="shared" si="16"/>
        <v>#VALUE!</v>
      </c>
      <c r="J21" s="55" t="e">
        <f t="shared" si="16"/>
        <v>#VALUE!</v>
      </c>
      <c r="K21" s="55" t="e">
        <f t="shared" si="2"/>
        <v>#VALUE!</v>
      </c>
      <c r="L21" s="55" t="e">
        <f t="shared" si="2"/>
        <v>#VALUE!</v>
      </c>
      <c r="M21" s="56" t="e">
        <f t="shared" si="2"/>
        <v>#VALUE!</v>
      </c>
      <c r="O21" s="123">
        <f>+'Capital IQ DATA'!G26</f>
        <v>43392</v>
      </c>
      <c r="W21" s="80"/>
      <c r="X21" s="80"/>
      <c r="Y21" s="80"/>
      <c r="Z21" s="80"/>
      <c r="AA21" s="80"/>
    </row>
    <row r="22" spans="2:27">
      <c r="B22" s="101"/>
      <c r="D22" s="5" t="str">
        <f t="shared" si="11"/>
        <v>Verseon Corporation</v>
      </c>
      <c r="E22" s="2"/>
      <c r="F22" s="54" t="e">
        <f t="shared" ref="F22:J22" si="17">IF(F67-E67=0,"n/a",F67)</f>
        <v>#VALUE!</v>
      </c>
      <c r="G22" s="55" t="e">
        <f t="shared" si="17"/>
        <v>#VALUE!</v>
      </c>
      <c r="H22" s="55" t="e">
        <f t="shared" si="17"/>
        <v>#VALUE!</v>
      </c>
      <c r="I22" s="55" t="e">
        <f t="shared" si="17"/>
        <v>#VALUE!</v>
      </c>
      <c r="J22" s="55" t="e">
        <f t="shared" si="17"/>
        <v>#VALUE!</v>
      </c>
      <c r="K22" s="55" t="e">
        <f t="shared" si="2"/>
        <v>#VALUE!</v>
      </c>
      <c r="L22" s="55" t="e">
        <f t="shared" si="2"/>
        <v>#VALUE!</v>
      </c>
      <c r="M22" s="56" t="e">
        <f t="shared" si="2"/>
        <v>#VALUE!</v>
      </c>
      <c r="O22" s="123">
        <f>+'Capital IQ DATA'!G27</f>
        <v>42131</v>
      </c>
      <c r="W22" s="80"/>
      <c r="X22" s="80"/>
      <c r="Y22" s="80"/>
      <c r="Z22" s="80"/>
      <c r="AA22" s="80"/>
    </row>
    <row r="23" spans="2:27">
      <c r="B23" s="101"/>
      <c r="D23" s="5" t="str">
        <f t="shared" si="11"/>
        <v>Aeglea BioTherapeutics, Inc.</v>
      </c>
      <c r="E23" s="2"/>
      <c r="F23" s="54" t="e">
        <f t="shared" ref="F23:J23" si="18">IF(F68-E68=0,"n/a",F68)</f>
        <v>#VALUE!</v>
      </c>
      <c r="G23" s="55" t="e">
        <f t="shared" si="18"/>
        <v>#VALUE!</v>
      </c>
      <c r="H23" s="55" t="e">
        <f t="shared" si="18"/>
        <v>#VALUE!</v>
      </c>
      <c r="I23" s="55" t="e">
        <f t="shared" si="18"/>
        <v>#VALUE!</v>
      </c>
      <c r="J23" s="55" t="e">
        <f t="shared" si="18"/>
        <v>#VALUE!</v>
      </c>
      <c r="K23" s="55" t="e">
        <f t="shared" si="2"/>
        <v>#VALUE!</v>
      </c>
      <c r="L23" s="55" t="e">
        <f t="shared" si="2"/>
        <v>#VALUE!</v>
      </c>
      <c r="M23" s="56" t="e">
        <f t="shared" si="2"/>
        <v>#VALUE!</v>
      </c>
      <c r="O23" s="123">
        <f>+'Capital IQ DATA'!G28</f>
        <v>42468</v>
      </c>
      <c r="W23" s="80"/>
      <c r="X23" s="80"/>
      <c r="Y23" s="80"/>
      <c r="Z23" s="80"/>
      <c r="AA23" s="80"/>
    </row>
    <row r="24" spans="2:27">
      <c r="B24" s="101"/>
      <c r="D24" s="5" t="str">
        <f t="shared" si="11"/>
        <v>Cue Biopharma, Inc.</v>
      </c>
      <c r="E24" s="2"/>
      <c r="F24" s="54" t="e">
        <f t="shared" ref="F24:J24" si="19">IF(F69-E69=0,"n/a",F69)</f>
        <v>#VALUE!</v>
      </c>
      <c r="G24" s="55" t="e">
        <f t="shared" si="19"/>
        <v>#VALUE!</v>
      </c>
      <c r="H24" s="55" t="e">
        <f t="shared" si="19"/>
        <v>#VALUE!</v>
      </c>
      <c r="I24" s="55" t="e">
        <f t="shared" si="19"/>
        <v>#VALUE!</v>
      </c>
      <c r="J24" s="55" t="e">
        <f t="shared" si="19"/>
        <v>#VALUE!</v>
      </c>
      <c r="K24" s="55" t="e">
        <f t="shared" ref="K24:K47" si="20">IF(K69-J69=0,"n/a",K69)</f>
        <v>#VALUE!</v>
      </c>
      <c r="L24" s="55" t="e">
        <f t="shared" ref="L24:L47" si="21">IF(L69-K69=0,"n/a",L69)</f>
        <v>#VALUE!</v>
      </c>
      <c r="M24" s="56" t="e">
        <f t="shared" ref="M24:M47" si="22">IF(M69-L69=0,"n/a",M69)</f>
        <v>#VALUE!</v>
      </c>
      <c r="O24" s="123">
        <f>+'Capital IQ DATA'!G29</f>
        <v>43102</v>
      </c>
      <c r="W24" s="80"/>
      <c r="X24" s="80"/>
      <c r="Y24" s="80"/>
      <c r="Z24" s="80"/>
      <c r="AA24" s="80"/>
    </row>
    <row r="25" spans="2:27">
      <c r="B25" s="101"/>
      <c r="D25" s="5" t="str">
        <f t="shared" si="11"/>
        <v>Spero Therapeutics, Inc.</v>
      </c>
      <c r="E25" s="2"/>
      <c r="F25" s="54" t="e">
        <f t="shared" ref="F25:J25" si="23">IF(F70-E70=0,"n/a",F70)</f>
        <v>#VALUE!</v>
      </c>
      <c r="G25" s="55" t="e">
        <f t="shared" si="23"/>
        <v>#VALUE!</v>
      </c>
      <c r="H25" s="55" t="e">
        <f t="shared" si="23"/>
        <v>#VALUE!</v>
      </c>
      <c r="I25" s="55" t="e">
        <f t="shared" si="23"/>
        <v>#VALUE!</v>
      </c>
      <c r="J25" s="55" t="e">
        <f t="shared" si="23"/>
        <v>#VALUE!</v>
      </c>
      <c r="K25" s="55" t="e">
        <f t="shared" si="20"/>
        <v>#VALUE!</v>
      </c>
      <c r="L25" s="55" t="e">
        <f t="shared" si="21"/>
        <v>#VALUE!</v>
      </c>
      <c r="M25" s="56" t="e">
        <f t="shared" si="22"/>
        <v>#VALUE!</v>
      </c>
      <c r="O25" s="123">
        <f>+'Capital IQ DATA'!G30</f>
        <v>43041</v>
      </c>
      <c r="W25" s="80"/>
      <c r="X25" s="80"/>
      <c r="Y25" s="80"/>
      <c r="Z25" s="80"/>
      <c r="AA25" s="80"/>
    </row>
    <row r="26" spans="2:27">
      <c r="B26" s="101"/>
      <c r="D26" s="5" t="str">
        <f t="shared" si="11"/>
        <v>Mersana Therapeutics, Inc.</v>
      </c>
      <c r="E26" s="2"/>
      <c r="F26" s="54" t="e">
        <f t="shared" ref="F26:J26" si="24">IF(F71-E71=0,"n/a",F71)</f>
        <v>#VALUE!</v>
      </c>
      <c r="G26" s="55" t="e">
        <f t="shared" si="24"/>
        <v>#VALUE!</v>
      </c>
      <c r="H26" s="55" t="e">
        <f t="shared" si="24"/>
        <v>#VALUE!</v>
      </c>
      <c r="I26" s="55" t="e">
        <f t="shared" si="24"/>
        <v>#VALUE!</v>
      </c>
      <c r="J26" s="55" t="e">
        <f t="shared" si="24"/>
        <v>#VALUE!</v>
      </c>
      <c r="K26" s="55" t="e">
        <f t="shared" si="20"/>
        <v>#VALUE!</v>
      </c>
      <c r="L26" s="55" t="e">
        <f t="shared" si="21"/>
        <v>#VALUE!</v>
      </c>
      <c r="M26" s="56" t="e">
        <f t="shared" si="22"/>
        <v>#VALUE!</v>
      </c>
      <c r="O26" s="123">
        <f>+'Capital IQ DATA'!G31</f>
        <v>42914</v>
      </c>
      <c r="W26" s="80"/>
      <c r="X26" s="80"/>
      <c r="Y26" s="80"/>
      <c r="Z26" s="80"/>
      <c r="AA26" s="80"/>
    </row>
    <row r="27" spans="2:27">
      <c r="B27" s="101"/>
      <c r="D27" s="5" t="str">
        <f t="shared" si="11"/>
        <v>(Invalid Identifier)</v>
      </c>
      <c r="E27" s="2"/>
      <c r="F27" s="54" t="e">
        <f t="shared" ref="F27:J27" si="25">IF(F72-E72=0,"n/a",F72)</f>
        <v>#VALUE!</v>
      </c>
      <c r="G27" s="55" t="e">
        <f t="shared" si="25"/>
        <v>#VALUE!</v>
      </c>
      <c r="H27" s="55" t="e">
        <f t="shared" si="25"/>
        <v>#VALUE!</v>
      </c>
      <c r="I27" s="55" t="e">
        <f t="shared" si="25"/>
        <v>#VALUE!</v>
      </c>
      <c r="J27" s="55" t="e">
        <f t="shared" si="25"/>
        <v>#VALUE!</v>
      </c>
      <c r="K27" s="55" t="e">
        <f t="shared" si="20"/>
        <v>#VALUE!</v>
      </c>
      <c r="L27" s="55" t="e">
        <f t="shared" si="21"/>
        <v>#VALUE!</v>
      </c>
      <c r="M27" s="56" t="e">
        <f t="shared" si="22"/>
        <v>#VALUE!</v>
      </c>
      <c r="O27" s="123" t="str">
        <f>+'Capital IQ DATA'!G32</f>
        <v>(Invalid Identifier)</v>
      </c>
      <c r="W27" s="80"/>
      <c r="X27" s="80"/>
      <c r="Y27" s="80"/>
      <c r="Z27" s="80"/>
      <c r="AA27" s="80"/>
    </row>
    <row r="28" spans="2:27">
      <c r="B28" s="101"/>
      <c r="D28" s="5" t="str">
        <f t="shared" si="11"/>
        <v>(Invalid Identifier)</v>
      </c>
      <c r="E28" s="2"/>
      <c r="F28" s="54" t="e">
        <f t="shared" ref="F28:J28" si="26">IF(F73-E73=0,"n/a",F73)</f>
        <v>#VALUE!</v>
      </c>
      <c r="G28" s="55" t="e">
        <f t="shared" si="26"/>
        <v>#VALUE!</v>
      </c>
      <c r="H28" s="55" t="e">
        <f t="shared" si="26"/>
        <v>#VALUE!</v>
      </c>
      <c r="I28" s="55" t="e">
        <f t="shared" si="26"/>
        <v>#VALUE!</v>
      </c>
      <c r="J28" s="55" t="e">
        <f t="shared" si="26"/>
        <v>#VALUE!</v>
      </c>
      <c r="K28" s="55" t="e">
        <f t="shared" si="20"/>
        <v>#VALUE!</v>
      </c>
      <c r="L28" s="55" t="e">
        <f t="shared" si="21"/>
        <v>#VALUE!</v>
      </c>
      <c r="M28" s="56" t="e">
        <f t="shared" si="22"/>
        <v>#VALUE!</v>
      </c>
      <c r="O28" s="123" t="str">
        <f>+'Capital IQ DATA'!G33</f>
        <v>(Invalid Identifier)</v>
      </c>
      <c r="W28" s="80"/>
      <c r="X28" s="80"/>
      <c r="Y28" s="80"/>
      <c r="Z28" s="80"/>
      <c r="AA28" s="80"/>
    </row>
    <row r="29" spans="2:27">
      <c r="B29" s="101"/>
      <c r="D29" s="5" t="str">
        <f t="shared" si="11"/>
        <v>(Invalid Identifier)</v>
      </c>
      <c r="E29" s="2"/>
      <c r="F29" s="54" t="e">
        <f t="shared" ref="F29:J29" si="27">IF(F74-E74=0,"n/a",F74)</f>
        <v>#VALUE!</v>
      </c>
      <c r="G29" s="55" t="e">
        <f t="shared" si="27"/>
        <v>#VALUE!</v>
      </c>
      <c r="H29" s="55" t="e">
        <f t="shared" si="27"/>
        <v>#VALUE!</v>
      </c>
      <c r="I29" s="55" t="e">
        <f t="shared" si="27"/>
        <v>#VALUE!</v>
      </c>
      <c r="J29" s="55" t="e">
        <f t="shared" si="27"/>
        <v>#VALUE!</v>
      </c>
      <c r="K29" s="55" t="e">
        <f t="shared" si="20"/>
        <v>#VALUE!</v>
      </c>
      <c r="L29" s="55" t="e">
        <f t="shared" si="21"/>
        <v>#VALUE!</v>
      </c>
      <c r="M29" s="56" t="e">
        <f t="shared" si="22"/>
        <v>#VALUE!</v>
      </c>
      <c r="O29" s="123" t="str">
        <f>+'Capital IQ DATA'!G34</f>
        <v>(Invalid Identifier)</v>
      </c>
      <c r="W29" s="80"/>
      <c r="X29" s="80"/>
      <c r="Y29" s="80"/>
      <c r="Z29" s="80"/>
      <c r="AA29" s="80"/>
    </row>
    <row r="30" spans="2:27">
      <c r="B30" s="101"/>
      <c r="D30" s="5" t="str">
        <f t="shared" si="11"/>
        <v>(Invalid Identifier)</v>
      </c>
      <c r="E30" s="2"/>
      <c r="F30" s="54" t="e">
        <f t="shared" ref="F30:J30" si="28">IF(F75-E75=0,"n/a",F75)</f>
        <v>#VALUE!</v>
      </c>
      <c r="G30" s="55" t="e">
        <f t="shared" si="28"/>
        <v>#VALUE!</v>
      </c>
      <c r="H30" s="55" t="e">
        <f t="shared" si="28"/>
        <v>#VALUE!</v>
      </c>
      <c r="I30" s="55" t="e">
        <f t="shared" si="28"/>
        <v>#VALUE!</v>
      </c>
      <c r="J30" s="55" t="e">
        <f t="shared" si="28"/>
        <v>#VALUE!</v>
      </c>
      <c r="K30" s="55" t="e">
        <f t="shared" si="20"/>
        <v>#VALUE!</v>
      </c>
      <c r="L30" s="55" t="e">
        <f t="shared" si="21"/>
        <v>#VALUE!</v>
      </c>
      <c r="M30" s="56" t="e">
        <f t="shared" si="22"/>
        <v>#VALUE!</v>
      </c>
      <c r="O30" s="123" t="str">
        <f>+'Capital IQ DATA'!G35</f>
        <v>(Invalid Identifier)</v>
      </c>
      <c r="W30" s="80"/>
      <c r="X30" s="80"/>
      <c r="Y30" s="80"/>
      <c r="Z30" s="80"/>
      <c r="AA30" s="80"/>
    </row>
    <row r="31" spans="2:27">
      <c r="B31" s="101"/>
      <c r="D31" s="5" t="str">
        <f t="shared" si="11"/>
        <v>(Invalid Identifier)</v>
      </c>
      <c r="E31" s="2"/>
      <c r="F31" s="54" t="e">
        <f t="shared" ref="F31:J31" si="29">IF(F76-E76=0,"n/a",F76)</f>
        <v>#VALUE!</v>
      </c>
      <c r="G31" s="55" t="e">
        <f t="shared" si="29"/>
        <v>#VALUE!</v>
      </c>
      <c r="H31" s="55" t="e">
        <f t="shared" si="29"/>
        <v>#VALUE!</v>
      </c>
      <c r="I31" s="55" t="e">
        <f t="shared" si="29"/>
        <v>#VALUE!</v>
      </c>
      <c r="J31" s="55" t="e">
        <f t="shared" si="29"/>
        <v>#VALUE!</v>
      </c>
      <c r="K31" s="55" t="e">
        <f t="shared" si="20"/>
        <v>#VALUE!</v>
      </c>
      <c r="L31" s="55" t="e">
        <f t="shared" si="21"/>
        <v>#VALUE!</v>
      </c>
      <c r="M31" s="56" t="e">
        <f t="shared" si="22"/>
        <v>#VALUE!</v>
      </c>
      <c r="O31" s="123" t="str">
        <f>+'Capital IQ DATA'!G36</f>
        <v>(Invalid Identifier)</v>
      </c>
      <c r="W31" s="80"/>
      <c r="X31" s="80"/>
      <c r="Y31" s="80"/>
      <c r="Z31" s="80"/>
      <c r="AA31" s="80"/>
    </row>
    <row r="32" spans="2:27">
      <c r="B32" s="101"/>
      <c r="D32" s="5" t="str">
        <f t="shared" si="11"/>
        <v>(Invalid Identifier)</v>
      </c>
      <c r="E32" s="2"/>
      <c r="F32" s="54" t="e">
        <f t="shared" ref="F32:J32" si="30">IF(F77-E77=0,"n/a",F77)</f>
        <v>#VALUE!</v>
      </c>
      <c r="G32" s="55" t="e">
        <f t="shared" si="30"/>
        <v>#VALUE!</v>
      </c>
      <c r="H32" s="55" t="e">
        <f t="shared" si="30"/>
        <v>#VALUE!</v>
      </c>
      <c r="I32" s="55" t="e">
        <f t="shared" si="30"/>
        <v>#VALUE!</v>
      </c>
      <c r="J32" s="55" t="e">
        <f t="shared" si="30"/>
        <v>#VALUE!</v>
      </c>
      <c r="K32" s="55" t="e">
        <f t="shared" si="20"/>
        <v>#VALUE!</v>
      </c>
      <c r="L32" s="55" t="e">
        <f t="shared" si="21"/>
        <v>#VALUE!</v>
      </c>
      <c r="M32" s="56" t="e">
        <f t="shared" si="22"/>
        <v>#VALUE!</v>
      </c>
      <c r="O32" s="123" t="str">
        <f>+'Capital IQ DATA'!G37</f>
        <v>(Invalid Identifier)</v>
      </c>
      <c r="W32" s="80"/>
      <c r="X32" s="80"/>
      <c r="Y32" s="80"/>
      <c r="Z32" s="80"/>
      <c r="AA32" s="80"/>
    </row>
    <row r="33" spans="2:27">
      <c r="B33" s="101"/>
      <c r="D33" s="5" t="str">
        <f t="shared" si="11"/>
        <v>(Invalid Identifier)</v>
      </c>
      <c r="E33" s="2"/>
      <c r="F33" s="54" t="e">
        <f t="shared" ref="F33:J33" si="31">IF(F78-E78=0,"n/a",F78)</f>
        <v>#VALUE!</v>
      </c>
      <c r="G33" s="55" t="e">
        <f t="shared" si="31"/>
        <v>#VALUE!</v>
      </c>
      <c r="H33" s="55" t="e">
        <f t="shared" si="31"/>
        <v>#VALUE!</v>
      </c>
      <c r="I33" s="55" t="e">
        <f t="shared" si="31"/>
        <v>#VALUE!</v>
      </c>
      <c r="J33" s="55" t="e">
        <f t="shared" si="31"/>
        <v>#VALUE!</v>
      </c>
      <c r="K33" s="55" t="e">
        <f t="shared" si="20"/>
        <v>#VALUE!</v>
      </c>
      <c r="L33" s="55" t="e">
        <f t="shared" si="21"/>
        <v>#VALUE!</v>
      </c>
      <c r="M33" s="56" t="e">
        <f t="shared" si="22"/>
        <v>#VALUE!</v>
      </c>
      <c r="O33" s="123" t="str">
        <f>+'Capital IQ DATA'!G38</f>
        <v>(Invalid Identifier)</v>
      </c>
      <c r="W33" s="80"/>
      <c r="X33" s="80"/>
      <c r="Y33" s="80"/>
      <c r="Z33" s="80"/>
      <c r="AA33" s="80"/>
    </row>
    <row r="34" spans="2:27">
      <c r="B34" s="101"/>
      <c r="D34" s="5" t="str">
        <f t="shared" si="11"/>
        <v>(Invalid Identifier)</v>
      </c>
      <c r="E34" s="2"/>
      <c r="F34" s="54" t="e">
        <f t="shared" ref="F34:J34" si="32">IF(F79-E79=0,"n/a",F79)</f>
        <v>#VALUE!</v>
      </c>
      <c r="G34" s="55" t="e">
        <f t="shared" si="32"/>
        <v>#VALUE!</v>
      </c>
      <c r="H34" s="55" t="e">
        <f t="shared" si="32"/>
        <v>#VALUE!</v>
      </c>
      <c r="I34" s="55" t="e">
        <f t="shared" si="32"/>
        <v>#VALUE!</v>
      </c>
      <c r="J34" s="55" t="e">
        <f t="shared" si="32"/>
        <v>#VALUE!</v>
      </c>
      <c r="K34" s="55" t="e">
        <f t="shared" si="20"/>
        <v>#VALUE!</v>
      </c>
      <c r="L34" s="55" t="e">
        <f t="shared" si="21"/>
        <v>#VALUE!</v>
      </c>
      <c r="M34" s="56" t="e">
        <f t="shared" si="22"/>
        <v>#VALUE!</v>
      </c>
      <c r="O34" s="123" t="str">
        <f>+'Capital IQ DATA'!G39</f>
        <v>(Invalid Identifier)</v>
      </c>
      <c r="W34" s="80"/>
      <c r="X34" s="80"/>
      <c r="Y34" s="80"/>
      <c r="Z34" s="80"/>
      <c r="AA34" s="80"/>
    </row>
    <row r="35" spans="2:27">
      <c r="B35" s="101"/>
      <c r="D35" s="5" t="str">
        <f t="shared" si="11"/>
        <v>(Invalid Identifier)</v>
      </c>
      <c r="E35" s="2"/>
      <c r="F35" s="54" t="e">
        <f t="shared" ref="F35:J35" si="33">IF(F80-E80=0,"n/a",F80)</f>
        <v>#VALUE!</v>
      </c>
      <c r="G35" s="55" t="e">
        <f t="shared" si="33"/>
        <v>#VALUE!</v>
      </c>
      <c r="H35" s="55" t="e">
        <f t="shared" si="33"/>
        <v>#VALUE!</v>
      </c>
      <c r="I35" s="55" t="e">
        <f t="shared" si="33"/>
        <v>#VALUE!</v>
      </c>
      <c r="J35" s="55" t="e">
        <f t="shared" si="33"/>
        <v>#VALUE!</v>
      </c>
      <c r="K35" s="55" t="e">
        <f t="shared" si="20"/>
        <v>#VALUE!</v>
      </c>
      <c r="L35" s="55" t="e">
        <f t="shared" si="21"/>
        <v>#VALUE!</v>
      </c>
      <c r="M35" s="56" t="e">
        <f t="shared" si="22"/>
        <v>#VALUE!</v>
      </c>
      <c r="O35" s="123" t="str">
        <f>+'Capital IQ DATA'!G40</f>
        <v>(Invalid Identifier)</v>
      </c>
      <c r="W35" s="80"/>
      <c r="X35" s="80"/>
      <c r="Y35" s="80"/>
      <c r="Z35" s="80"/>
      <c r="AA35" s="80"/>
    </row>
    <row r="36" spans="2:27">
      <c r="B36" s="101"/>
      <c r="D36" s="5" t="str">
        <f t="shared" si="11"/>
        <v>(Invalid Identifier)</v>
      </c>
      <c r="E36" s="2"/>
      <c r="F36" s="54" t="e">
        <f t="shared" ref="F36:J36" si="34">IF(F81-E81=0,"n/a",F81)</f>
        <v>#VALUE!</v>
      </c>
      <c r="G36" s="55" t="e">
        <f t="shared" si="34"/>
        <v>#VALUE!</v>
      </c>
      <c r="H36" s="55" t="e">
        <f t="shared" si="34"/>
        <v>#VALUE!</v>
      </c>
      <c r="I36" s="55" t="e">
        <f t="shared" si="34"/>
        <v>#VALUE!</v>
      </c>
      <c r="J36" s="55" t="e">
        <f t="shared" si="34"/>
        <v>#VALUE!</v>
      </c>
      <c r="K36" s="55" t="e">
        <f t="shared" si="20"/>
        <v>#VALUE!</v>
      </c>
      <c r="L36" s="55" t="e">
        <f t="shared" si="21"/>
        <v>#VALUE!</v>
      </c>
      <c r="M36" s="56" t="e">
        <f t="shared" si="22"/>
        <v>#VALUE!</v>
      </c>
      <c r="O36" s="123" t="str">
        <f>+'Capital IQ DATA'!G41</f>
        <v>(Invalid Identifier)</v>
      </c>
      <c r="W36" s="80"/>
      <c r="X36" s="80"/>
      <c r="Y36" s="80"/>
      <c r="Z36" s="80"/>
      <c r="AA36" s="80"/>
    </row>
    <row r="37" spans="2:27">
      <c r="B37" s="101"/>
      <c r="D37" s="5" t="str">
        <f t="shared" si="11"/>
        <v>(Invalid Identifier)</v>
      </c>
      <c r="E37" s="2"/>
      <c r="F37" s="54" t="e">
        <f t="shared" ref="F37:J37" si="35">IF(F82-E82=0,"n/a",F82)</f>
        <v>#VALUE!</v>
      </c>
      <c r="G37" s="55" t="e">
        <f t="shared" si="35"/>
        <v>#VALUE!</v>
      </c>
      <c r="H37" s="55" t="e">
        <f t="shared" si="35"/>
        <v>#VALUE!</v>
      </c>
      <c r="I37" s="55" t="e">
        <f t="shared" si="35"/>
        <v>#VALUE!</v>
      </c>
      <c r="J37" s="55" t="e">
        <f t="shared" si="35"/>
        <v>#VALUE!</v>
      </c>
      <c r="K37" s="55" t="e">
        <f t="shared" si="20"/>
        <v>#VALUE!</v>
      </c>
      <c r="L37" s="55" t="e">
        <f t="shared" si="21"/>
        <v>#VALUE!</v>
      </c>
      <c r="M37" s="56" t="e">
        <f t="shared" si="22"/>
        <v>#VALUE!</v>
      </c>
      <c r="O37" s="123" t="str">
        <f>+'Capital IQ DATA'!G42</f>
        <v>(Invalid Identifier)</v>
      </c>
      <c r="W37" s="80"/>
      <c r="X37" s="80"/>
      <c r="Y37" s="80"/>
      <c r="Z37" s="80"/>
      <c r="AA37" s="80"/>
    </row>
    <row r="38" spans="2:27">
      <c r="B38" s="101"/>
      <c r="D38" s="5" t="str">
        <f t="shared" ref="D38:D47" si="36">D83</f>
        <v>(Invalid Identifier)</v>
      </c>
      <c r="E38" s="2"/>
      <c r="F38" s="54" t="e">
        <f t="shared" ref="F38:J38" si="37">IF(F83-E83=0,"n/a",F83)</f>
        <v>#VALUE!</v>
      </c>
      <c r="G38" s="55" t="e">
        <f t="shared" si="37"/>
        <v>#VALUE!</v>
      </c>
      <c r="H38" s="55" t="e">
        <f t="shared" si="37"/>
        <v>#VALUE!</v>
      </c>
      <c r="I38" s="55" t="e">
        <f t="shared" si="37"/>
        <v>#VALUE!</v>
      </c>
      <c r="J38" s="55" t="e">
        <f t="shared" si="37"/>
        <v>#VALUE!</v>
      </c>
      <c r="K38" s="55" t="e">
        <f t="shared" si="20"/>
        <v>#VALUE!</v>
      </c>
      <c r="L38" s="55" t="e">
        <f t="shared" si="21"/>
        <v>#VALUE!</v>
      </c>
      <c r="M38" s="56" t="e">
        <f t="shared" si="22"/>
        <v>#VALUE!</v>
      </c>
      <c r="O38" s="123" t="str">
        <f>+'Capital IQ DATA'!G44</f>
        <v>(Invalid Identifier)</v>
      </c>
      <c r="W38" s="80"/>
      <c r="X38" s="80"/>
      <c r="Y38" s="80"/>
      <c r="Z38" s="80"/>
      <c r="AA38" s="80"/>
    </row>
    <row r="39" spans="2:27">
      <c r="B39" s="101"/>
      <c r="D39" s="5" t="str">
        <f t="shared" si="36"/>
        <v>(Invalid Identifier)</v>
      </c>
      <c r="E39" s="2"/>
      <c r="F39" s="54" t="e">
        <f t="shared" ref="F39:J39" si="38">IF(F84-E84=0,"n/a",F84)</f>
        <v>#VALUE!</v>
      </c>
      <c r="G39" s="55" t="e">
        <f t="shared" si="38"/>
        <v>#VALUE!</v>
      </c>
      <c r="H39" s="55" t="e">
        <f t="shared" si="38"/>
        <v>#VALUE!</v>
      </c>
      <c r="I39" s="55" t="e">
        <f t="shared" si="38"/>
        <v>#VALUE!</v>
      </c>
      <c r="J39" s="55" t="e">
        <f t="shared" si="38"/>
        <v>#VALUE!</v>
      </c>
      <c r="K39" s="55" t="e">
        <f t="shared" si="20"/>
        <v>#VALUE!</v>
      </c>
      <c r="L39" s="55" t="e">
        <f t="shared" si="21"/>
        <v>#VALUE!</v>
      </c>
      <c r="M39" s="56" t="e">
        <f t="shared" si="22"/>
        <v>#VALUE!</v>
      </c>
      <c r="O39" s="123" t="str">
        <f>+'Capital IQ DATA'!G45</f>
        <v>(Invalid Identifier)</v>
      </c>
      <c r="W39" s="80"/>
      <c r="X39" s="80"/>
      <c r="Y39" s="80"/>
      <c r="Z39" s="80"/>
      <c r="AA39" s="80"/>
    </row>
    <row r="40" spans="2:27">
      <c r="B40" s="101"/>
      <c r="D40" s="5" t="str">
        <f t="shared" si="36"/>
        <v>(Invalid Identifier)</v>
      </c>
      <c r="E40" s="2"/>
      <c r="F40" s="54" t="e">
        <f t="shared" ref="F40:J40" si="39">IF(F85-E85=0,"n/a",F85)</f>
        <v>#VALUE!</v>
      </c>
      <c r="G40" s="55" t="e">
        <f t="shared" si="39"/>
        <v>#VALUE!</v>
      </c>
      <c r="H40" s="55" t="e">
        <f t="shared" si="39"/>
        <v>#VALUE!</v>
      </c>
      <c r="I40" s="55" t="e">
        <f t="shared" si="39"/>
        <v>#VALUE!</v>
      </c>
      <c r="J40" s="55" t="e">
        <f t="shared" si="39"/>
        <v>#VALUE!</v>
      </c>
      <c r="K40" s="55" t="e">
        <f t="shared" si="20"/>
        <v>#VALUE!</v>
      </c>
      <c r="L40" s="55" t="e">
        <f t="shared" si="21"/>
        <v>#VALUE!</v>
      </c>
      <c r="M40" s="56" t="e">
        <f t="shared" si="22"/>
        <v>#VALUE!</v>
      </c>
      <c r="O40" s="123" t="str">
        <f>+'Capital IQ DATA'!G46</f>
        <v>(Invalid Identifier)</v>
      </c>
      <c r="W40" s="80"/>
      <c r="X40" s="80"/>
      <c r="Y40" s="80"/>
      <c r="Z40" s="80"/>
      <c r="AA40" s="80"/>
    </row>
    <row r="41" spans="2:27">
      <c r="B41" s="101"/>
      <c r="D41" s="5" t="str">
        <f t="shared" si="36"/>
        <v>(Invalid Identifier)</v>
      </c>
      <c r="E41" s="2"/>
      <c r="F41" s="54" t="e">
        <f t="shared" ref="F41:J41" si="40">IF(F86-E86=0,"n/a",F86)</f>
        <v>#VALUE!</v>
      </c>
      <c r="G41" s="55" t="e">
        <f t="shared" si="40"/>
        <v>#VALUE!</v>
      </c>
      <c r="H41" s="55" t="e">
        <f t="shared" si="40"/>
        <v>#VALUE!</v>
      </c>
      <c r="I41" s="55" t="e">
        <f t="shared" si="40"/>
        <v>#VALUE!</v>
      </c>
      <c r="J41" s="55" t="e">
        <f t="shared" si="40"/>
        <v>#VALUE!</v>
      </c>
      <c r="K41" s="55" t="e">
        <f t="shared" si="20"/>
        <v>#VALUE!</v>
      </c>
      <c r="L41" s="55" t="e">
        <f t="shared" si="21"/>
        <v>#VALUE!</v>
      </c>
      <c r="M41" s="56" t="e">
        <f t="shared" si="22"/>
        <v>#VALUE!</v>
      </c>
      <c r="O41" s="123" t="str">
        <f>+'Capital IQ DATA'!G47</f>
        <v>(Invalid Identifier)</v>
      </c>
      <c r="W41" s="80"/>
      <c r="X41" s="80"/>
      <c r="Y41" s="80"/>
      <c r="Z41" s="80"/>
      <c r="AA41" s="80"/>
    </row>
    <row r="42" spans="2:27">
      <c r="B42" s="101"/>
      <c r="D42" s="5" t="str">
        <f t="shared" si="36"/>
        <v>(Invalid Identifier)</v>
      </c>
      <c r="E42" s="2"/>
      <c r="F42" s="54" t="e">
        <f t="shared" ref="F42:J42" si="41">IF(F87-E87=0,"n/a",F87)</f>
        <v>#VALUE!</v>
      </c>
      <c r="G42" s="55" t="e">
        <f t="shared" si="41"/>
        <v>#VALUE!</v>
      </c>
      <c r="H42" s="55" t="e">
        <f t="shared" si="41"/>
        <v>#VALUE!</v>
      </c>
      <c r="I42" s="55" t="e">
        <f t="shared" si="41"/>
        <v>#VALUE!</v>
      </c>
      <c r="J42" s="55" t="e">
        <f t="shared" si="41"/>
        <v>#VALUE!</v>
      </c>
      <c r="K42" s="55" t="e">
        <f t="shared" si="20"/>
        <v>#VALUE!</v>
      </c>
      <c r="L42" s="55" t="e">
        <f t="shared" si="21"/>
        <v>#VALUE!</v>
      </c>
      <c r="M42" s="56" t="e">
        <f t="shared" si="22"/>
        <v>#VALUE!</v>
      </c>
      <c r="O42" s="123" t="str">
        <f>+'Capital IQ DATA'!G48</f>
        <v>(Invalid Identifier)</v>
      </c>
      <c r="W42" s="80"/>
      <c r="X42" s="80"/>
      <c r="Y42" s="80"/>
      <c r="Z42" s="80"/>
      <c r="AA42" s="80"/>
    </row>
    <row r="43" spans="2:27">
      <c r="B43" s="101"/>
      <c r="D43" s="5" t="str">
        <f t="shared" si="36"/>
        <v>(Invalid Identifier)</v>
      </c>
      <c r="E43" s="2"/>
      <c r="F43" s="54" t="e">
        <f t="shared" ref="F43:J43" si="42">IF(F88-E88=0,"n/a",F88)</f>
        <v>#VALUE!</v>
      </c>
      <c r="G43" s="55" t="e">
        <f t="shared" si="42"/>
        <v>#VALUE!</v>
      </c>
      <c r="H43" s="55" t="e">
        <f t="shared" si="42"/>
        <v>#VALUE!</v>
      </c>
      <c r="I43" s="55" t="e">
        <f t="shared" si="42"/>
        <v>#VALUE!</v>
      </c>
      <c r="J43" s="55" t="e">
        <f t="shared" si="42"/>
        <v>#VALUE!</v>
      </c>
      <c r="K43" s="55" t="e">
        <f t="shared" si="20"/>
        <v>#VALUE!</v>
      </c>
      <c r="L43" s="55" t="e">
        <f t="shared" si="21"/>
        <v>#VALUE!</v>
      </c>
      <c r="M43" s="56" t="e">
        <f t="shared" si="22"/>
        <v>#VALUE!</v>
      </c>
      <c r="O43" s="123" t="str">
        <f>+'Capital IQ DATA'!G49</f>
        <v>(Invalid Identifier)</v>
      </c>
      <c r="W43" s="80"/>
      <c r="X43" s="80"/>
      <c r="Y43" s="80"/>
      <c r="Z43" s="80"/>
      <c r="AA43" s="80"/>
    </row>
    <row r="44" spans="2:27">
      <c r="B44" s="101"/>
      <c r="D44" s="5" t="str">
        <f t="shared" si="36"/>
        <v>(Invalid Identifier)</v>
      </c>
      <c r="E44" s="2"/>
      <c r="F44" s="54" t="e">
        <f t="shared" ref="F44:J44" si="43">IF(F89-E89=0,"n/a",F89)</f>
        <v>#VALUE!</v>
      </c>
      <c r="G44" s="55" t="e">
        <f t="shared" si="43"/>
        <v>#VALUE!</v>
      </c>
      <c r="H44" s="55" t="e">
        <f t="shared" si="43"/>
        <v>#VALUE!</v>
      </c>
      <c r="I44" s="55" t="e">
        <f t="shared" si="43"/>
        <v>#VALUE!</v>
      </c>
      <c r="J44" s="55" t="e">
        <f t="shared" si="43"/>
        <v>#VALUE!</v>
      </c>
      <c r="K44" s="55" t="e">
        <f t="shared" si="20"/>
        <v>#VALUE!</v>
      </c>
      <c r="L44" s="55" t="e">
        <f t="shared" si="21"/>
        <v>#VALUE!</v>
      </c>
      <c r="M44" s="56" t="e">
        <f t="shared" si="22"/>
        <v>#VALUE!</v>
      </c>
      <c r="O44" s="123" t="str">
        <f>+'Capital IQ DATA'!G50</f>
        <v>(Invalid Identifier)</v>
      </c>
      <c r="W44" s="80"/>
      <c r="X44" s="80"/>
      <c r="Y44" s="80"/>
      <c r="Z44" s="80"/>
      <c r="AA44" s="80"/>
    </row>
    <row r="45" spans="2:27">
      <c r="B45" s="101"/>
      <c r="D45" s="5" t="str">
        <f t="shared" si="36"/>
        <v>(Invalid Identifier)</v>
      </c>
      <c r="E45" s="2"/>
      <c r="F45" s="54" t="e">
        <f t="shared" ref="F45:J45" si="44">IF(F90-E90=0,"n/a",F90)</f>
        <v>#VALUE!</v>
      </c>
      <c r="G45" s="55" t="e">
        <f t="shared" si="44"/>
        <v>#VALUE!</v>
      </c>
      <c r="H45" s="55" t="e">
        <f t="shared" si="44"/>
        <v>#VALUE!</v>
      </c>
      <c r="I45" s="55" t="e">
        <f t="shared" si="44"/>
        <v>#VALUE!</v>
      </c>
      <c r="J45" s="55" t="e">
        <f t="shared" si="44"/>
        <v>#VALUE!</v>
      </c>
      <c r="K45" s="55" t="e">
        <f t="shared" si="20"/>
        <v>#VALUE!</v>
      </c>
      <c r="L45" s="55" t="e">
        <f t="shared" si="21"/>
        <v>#VALUE!</v>
      </c>
      <c r="M45" s="56" t="e">
        <f t="shared" si="22"/>
        <v>#VALUE!</v>
      </c>
      <c r="O45" s="123" t="str">
        <f>+'Capital IQ DATA'!G51</f>
        <v>(Invalid Identifier)</v>
      </c>
      <c r="W45" s="80"/>
      <c r="X45" s="80"/>
      <c r="Y45" s="80"/>
      <c r="Z45" s="80"/>
      <c r="AA45" s="80"/>
    </row>
    <row r="46" spans="2:27">
      <c r="B46" s="101"/>
      <c r="D46" s="5" t="str">
        <f t="shared" si="36"/>
        <v>(Invalid Identifier)</v>
      </c>
      <c r="E46" s="2"/>
      <c r="F46" s="54" t="e">
        <f t="shared" ref="F46:J46" si="45">IF(F91-E91=0,"n/a",F91)</f>
        <v>#VALUE!</v>
      </c>
      <c r="G46" s="55" t="e">
        <f t="shared" si="45"/>
        <v>#VALUE!</v>
      </c>
      <c r="H46" s="55" t="e">
        <f t="shared" si="45"/>
        <v>#VALUE!</v>
      </c>
      <c r="I46" s="55" t="e">
        <f t="shared" si="45"/>
        <v>#VALUE!</v>
      </c>
      <c r="J46" s="55" t="e">
        <f t="shared" si="45"/>
        <v>#VALUE!</v>
      </c>
      <c r="K46" s="55" t="e">
        <f t="shared" si="20"/>
        <v>#VALUE!</v>
      </c>
      <c r="L46" s="55" t="e">
        <f t="shared" si="21"/>
        <v>#VALUE!</v>
      </c>
      <c r="M46" s="56" t="e">
        <f t="shared" si="22"/>
        <v>#VALUE!</v>
      </c>
      <c r="O46" s="123" t="str">
        <f>+'Capital IQ DATA'!G52</f>
        <v>(Invalid Identifier)</v>
      </c>
      <c r="W46" s="80"/>
      <c r="X46" s="80"/>
      <c r="Y46" s="80"/>
      <c r="Z46" s="80"/>
      <c r="AA46" s="80"/>
    </row>
    <row r="47" spans="2:27">
      <c r="B47" s="101"/>
      <c r="D47" s="6" t="str">
        <f t="shared" si="36"/>
        <v>(Invalid Identifier)</v>
      </c>
      <c r="E47" s="2"/>
      <c r="F47" s="57" t="e">
        <f t="shared" ref="F47:J47" si="46">IF(F92-E92=0,"n/a",F92)</f>
        <v>#VALUE!</v>
      </c>
      <c r="G47" s="267" t="e">
        <f t="shared" si="46"/>
        <v>#VALUE!</v>
      </c>
      <c r="H47" s="267" t="e">
        <f t="shared" si="46"/>
        <v>#VALUE!</v>
      </c>
      <c r="I47" s="267" t="e">
        <f t="shared" si="46"/>
        <v>#VALUE!</v>
      </c>
      <c r="J47" s="267" t="e">
        <f t="shared" si="46"/>
        <v>#VALUE!</v>
      </c>
      <c r="K47" s="267" t="e">
        <f t="shared" si="20"/>
        <v>#VALUE!</v>
      </c>
      <c r="L47" s="267" t="e">
        <f t="shared" si="21"/>
        <v>#VALUE!</v>
      </c>
      <c r="M47" s="268" t="e">
        <f t="shared" si="22"/>
        <v>#VALUE!</v>
      </c>
      <c r="O47" s="123" t="str">
        <f>+'Capital IQ DATA'!G53</f>
        <v>(Invalid Identifier)</v>
      </c>
      <c r="W47" s="80"/>
      <c r="X47" s="80"/>
      <c r="Y47" s="80"/>
      <c r="Z47" s="80"/>
      <c r="AA47" s="80"/>
    </row>
    <row r="48" spans="2:27">
      <c r="B48" s="102"/>
      <c r="F48" s="58"/>
      <c r="G48" s="58"/>
      <c r="H48" s="58"/>
      <c r="I48" s="58"/>
      <c r="J48" s="58"/>
      <c r="K48" s="58"/>
      <c r="L48" s="58"/>
      <c r="M48" s="58"/>
    </row>
    <row r="49" spans="1:13">
      <c r="A49" s="1" t="s">
        <v>35</v>
      </c>
      <c r="B49" s="102"/>
      <c r="F49" s="58"/>
      <c r="G49" s="58"/>
      <c r="H49" s="58"/>
      <c r="I49" s="58"/>
      <c r="J49" s="58"/>
      <c r="K49" s="58"/>
      <c r="L49" s="58"/>
      <c r="M49" s="58"/>
    </row>
    <row r="50" spans="1:13">
      <c r="B50" s="102"/>
      <c r="F50" s="58"/>
      <c r="G50" s="58"/>
      <c r="H50" s="58"/>
      <c r="I50" s="58"/>
      <c r="J50" s="58"/>
      <c r="K50" s="58"/>
      <c r="L50" s="58"/>
      <c r="M50" s="58"/>
    </row>
    <row r="51" spans="1:13">
      <c r="B51" s="102"/>
      <c r="D51" s="296" t="s">
        <v>4</v>
      </c>
      <c r="E51" s="2"/>
      <c r="F51" s="59" t="s">
        <v>22</v>
      </c>
      <c r="G51" s="60" t="s">
        <v>23</v>
      </c>
      <c r="H51" s="60" t="s">
        <v>24</v>
      </c>
      <c r="I51" s="60" t="s">
        <v>25</v>
      </c>
      <c r="J51" s="60" t="s">
        <v>26</v>
      </c>
      <c r="K51" s="60" t="s">
        <v>261</v>
      </c>
      <c r="L51" s="60" t="s">
        <v>262</v>
      </c>
      <c r="M51" s="61" t="s">
        <v>263</v>
      </c>
    </row>
    <row r="52" spans="1:13" ht="15.75" customHeight="1">
      <c r="B52" s="102"/>
      <c r="D52" s="297"/>
      <c r="E52" s="2"/>
      <c r="F52" s="272">
        <f>DATE(YEAR($B$5)-1,MONTH($B$5),DAY($B$5))</f>
        <v>43190</v>
      </c>
      <c r="G52" s="271">
        <f>DATE(YEAR($B$5)-2,MONTH($B$5),DAY($B$5))</f>
        <v>42825</v>
      </c>
      <c r="H52" s="271">
        <f>DATE(YEAR($B$5)-3,MONTH($B$5),DAY($B$5))</f>
        <v>42460</v>
      </c>
      <c r="I52" s="271">
        <f>DATE(YEAR($B$5)-4,MONTH($B$5),DAY($B$5))</f>
        <v>42094</v>
      </c>
      <c r="J52" s="271">
        <f>DATE(YEAR($B$5)-5,MONTH($B$5),DAY($B$5))</f>
        <v>41729</v>
      </c>
      <c r="K52" s="271">
        <f>DATE(YEAR($B$5)-6,MONTH($B$5),DAY($B$5))</f>
        <v>41364</v>
      </c>
      <c r="L52" s="271">
        <f>DATE(YEAR($B$5)-7,MONTH($B$5),DAY($B$5))</f>
        <v>40999</v>
      </c>
      <c r="M52" s="273">
        <f>DATE(YEAR($B$5)-8,MONTH($B$5),DAY($B$5))</f>
        <v>40633</v>
      </c>
    </row>
    <row r="53" spans="1:13">
      <c r="B53" s="102"/>
      <c r="C53" s="1">
        <v>1</v>
      </c>
      <c r="D53" s="100" t="str">
        <f>+'Main Inputs'!F18</f>
        <v>Denali Therapeutics Inc.</v>
      </c>
      <c r="E53" s="2"/>
      <c r="F53" s="264" t="e">
        <f>'Equity Volatility Workings'!G$8</f>
        <v>#VALUE!</v>
      </c>
      <c r="G53" s="265" t="e">
        <f>'Equity Volatility Workings'!G$9</f>
        <v>#VALUE!</v>
      </c>
      <c r="H53" s="265" t="e">
        <f>'Equity Volatility Workings'!G$10</f>
        <v>#VALUE!</v>
      </c>
      <c r="I53" s="265" t="e">
        <f>'Equity Volatility Workings'!G$11</f>
        <v>#VALUE!</v>
      </c>
      <c r="J53" s="265" t="e">
        <f>'Equity Volatility Workings'!G$12</f>
        <v>#VALUE!</v>
      </c>
      <c r="K53" s="265" t="e">
        <f>'Equity Volatility Workings'!G$13</f>
        <v>#VALUE!</v>
      </c>
      <c r="L53" s="265" t="e">
        <f>'Equity Volatility Workings'!G$14</f>
        <v>#VALUE!</v>
      </c>
      <c r="M53" s="266" t="e">
        <f>'Equity Volatility Workings'!G$15</f>
        <v>#VALUE!</v>
      </c>
    </row>
    <row r="54" spans="1:13">
      <c r="B54" s="102"/>
      <c r="C54" s="1">
        <v>2</v>
      </c>
      <c r="D54" s="5" t="str">
        <f>+'Main Inputs'!F19</f>
        <v>CRISPR Therapeutics AG</v>
      </c>
      <c r="E54" s="2"/>
      <c r="F54" s="54" t="e">
        <f>'Equity Volatility Workings'!H$8</f>
        <v>#VALUE!</v>
      </c>
      <c r="G54" s="55" t="e">
        <f>'Equity Volatility Workings'!H$9</f>
        <v>#VALUE!</v>
      </c>
      <c r="H54" s="55" t="e">
        <f>'Equity Volatility Workings'!H$10</f>
        <v>#VALUE!</v>
      </c>
      <c r="I54" s="55" t="e">
        <f>'Equity Volatility Workings'!H$11</f>
        <v>#VALUE!</v>
      </c>
      <c r="J54" s="55" t="e">
        <f>'Equity Volatility Workings'!H$12</f>
        <v>#VALUE!</v>
      </c>
      <c r="K54" s="55" t="e">
        <f>'Equity Volatility Workings'!H$13</f>
        <v>#VALUE!</v>
      </c>
      <c r="L54" s="55" t="e">
        <f>'Equity Volatility Workings'!H$14</f>
        <v>#VALUE!</v>
      </c>
      <c r="M54" s="56" t="e">
        <f>'Equity Volatility Workings'!H$15</f>
        <v>#VALUE!</v>
      </c>
    </row>
    <row r="55" spans="1:13">
      <c r="B55" s="102"/>
      <c r="C55" s="1">
        <v>3</v>
      </c>
      <c r="D55" s="5" t="str">
        <f>+'Main Inputs'!F20</f>
        <v>Wave Life Sciences Ltd.</v>
      </c>
      <c r="E55" s="2"/>
      <c r="F55" s="54" t="e">
        <f>'Equity Volatility Workings'!I$8</f>
        <v>#VALUE!</v>
      </c>
      <c r="G55" s="55" t="e">
        <f>'Equity Volatility Workings'!I$9</f>
        <v>#VALUE!</v>
      </c>
      <c r="H55" s="55" t="e">
        <f>'Equity Volatility Workings'!I$10</f>
        <v>#VALUE!</v>
      </c>
      <c r="I55" s="55" t="e">
        <f>'Equity Volatility Workings'!I$11</f>
        <v>#VALUE!</v>
      </c>
      <c r="J55" s="55" t="e">
        <f>'Equity Volatility Workings'!I$12</f>
        <v>#VALUE!</v>
      </c>
      <c r="K55" s="55" t="e">
        <f>'Equity Volatility Workings'!I$13</f>
        <v>#VALUE!</v>
      </c>
      <c r="L55" s="55" t="e">
        <f>'Equity Volatility Workings'!I$14</f>
        <v>#VALUE!</v>
      </c>
      <c r="M55" s="56" t="e">
        <f>'Equity Volatility Workings'!I$15</f>
        <v>#VALUE!</v>
      </c>
    </row>
    <row r="56" spans="1:13">
      <c r="B56" s="102"/>
      <c r="C56" s="1">
        <v>4</v>
      </c>
      <c r="D56" s="5" t="str">
        <f>+'Main Inputs'!F21</f>
        <v>Arvinas, Inc.</v>
      </c>
      <c r="E56" s="2"/>
      <c r="F56" s="54" t="e">
        <f>'Equity Volatility Workings'!J$8</f>
        <v>#VALUE!</v>
      </c>
      <c r="G56" s="55" t="e">
        <f>'Equity Volatility Workings'!J$9</f>
        <v>#VALUE!</v>
      </c>
      <c r="H56" s="55" t="e">
        <f>'Equity Volatility Workings'!J$10</f>
        <v>#VALUE!</v>
      </c>
      <c r="I56" s="55" t="e">
        <f>'Equity Volatility Workings'!J$11</f>
        <v>#VALUE!</v>
      </c>
      <c r="J56" s="55" t="e">
        <f>'Equity Volatility Workings'!J$12</f>
        <v>#VALUE!</v>
      </c>
      <c r="K56" s="55" t="e">
        <f>'Equity Volatility Workings'!J$13</f>
        <v>#VALUE!</v>
      </c>
      <c r="L56" s="55" t="e">
        <f>'Equity Volatility Workings'!J$14</f>
        <v>#VALUE!</v>
      </c>
      <c r="M56" s="56" t="e">
        <f>'Equity Volatility Workings'!J$15</f>
        <v>#VALUE!</v>
      </c>
    </row>
    <row r="57" spans="1:13">
      <c r="B57" s="102"/>
      <c r="C57" s="1">
        <v>5</v>
      </c>
      <c r="D57" s="5" t="str">
        <f>+'Main Inputs'!F22</f>
        <v>Audentes Therapeutics, Inc.</v>
      </c>
      <c r="E57" s="2"/>
      <c r="F57" s="54" t="e">
        <f>'Equity Volatility Workings'!K$8</f>
        <v>#VALUE!</v>
      </c>
      <c r="G57" s="55" t="e">
        <f>'Equity Volatility Workings'!K$9</f>
        <v>#VALUE!</v>
      </c>
      <c r="H57" s="55" t="e">
        <f>'Equity Volatility Workings'!K$10</f>
        <v>#VALUE!</v>
      </c>
      <c r="I57" s="55" t="e">
        <f>'Equity Volatility Workings'!K$11</f>
        <v>#VALUE!</v>
      </c>
      <c r="J57" s="55" t="e">
        <f>'Equity Volatility Workings'!K$12</f>
        <v>#VALUE!</v>
      </c>
      <c r="K57" s="55" t="e">
        <f>'Equity Volatility Workings'!K$13</f>
        <v>#VALUE!</v>
      </c>
      <c r="L57" s="55" t="e">
        <f>'Equity Volatility Workings'!K$14</f>
        <v>#VALUE!</v>
      </c>
      <c r="M57" s="56" t="e">
        <f>'Equity Volatility Workings'!K$15</f>
        <v>#VALUE!</v>
      </c>
    </row>
    <row r="58" spans="1:13">
      <c r="B58" s="102"/>
      <c r="C58" s="1">
        <v>6</v>
      </c>
      <c r="D58" s="5" t="str">
        <f>+'Main Inputs'!F23</f>
        <v>Editas Medicine, Inc.</v>
      </c>
      <c r="E58" s="2"/>
      <c r="F58" s="54" t="e">
        <f>'Equity Volatility Workings'!L$8</f>
        <v>#VALUE!</v>
      </c>
      <c r="G58" s="55" t="e">
        <f>'Equity Volatility Workings'!L$9</f>
        <v>#VALUE!</v>
      </c>
      <c r="H58" s="55" t="e">
        <f>'Equity Volatility Workings'!L$10</f>
        <v>#VALUE!</v>
      </c>
      <c r="I58" s="55" t="e">
        <f>'Equity Volatility Workings'!L$11</f>
        <v>#VALUE!</v>
      </c>
      <c r="J58" s="55" t="e">
        <f>'Equity Volatility Workings'!L$12</f>
        <v>#VALUE!</v>
      </c>
      <c r="K58" s="55" t="e">
        <f>'Equity Volatility Workings'!L$13</f>
        <v>#VALUE!</v>
      </c>
      <c r="L58" s="55" t="e">
        <f>'Equity Volatility Workings'!L$14</f>
        <v>#VALUE!</v>
      </c>
      <c r="M58" s="56" t="e">
        <f>'Equity Volatility Workings'!L$15</f>
        <v>#VALUE!</v>
      </c>
    </row>
    <row r="59" spans="1:13">
      <c r="B59" s="102"/>
      <c r="C59" s="1">
        <v>7</v>
      </c>
      <c r="D59" s="5" t="str">
        <f>+'Main Inputs'!F24</f>
        <v>Rubius Therapeutics, Inc.</v>
      </c>
      <c r="E59" s="2"/>
      <c r="F59" s="54" t="e">
        <f>'Equity Volatility Workings'!M$8</f>
        <v>#VALUE!</v>
      </c>
      <c r="G59" s="55" t="e">
        <f>'Equity Volatility Workings'!M$9</f>
        <v>#VALUE!</v>
      </c>
      <c r="H59" s="55" t="e">
        <f>'Equity Volatility Workings'!M$10</f>
        <v>#VALUE!</v>
      </c>
      <c r="I59" s="55" t="e">
        <f>'Equity Volatility Workings'!M$11</f>
        <v>#VALUE!</v>
      </c>
      <c r="J59" s="55" t="e">
        <f>'Equity Volatility Workings'!M$12</f>
        <v>#VALUE!</v>
      </c>
      <c r="K59" s="55" t="e">
        <f>'Equity Volatility Workings'!M$13</f>
        <v>#VALUE!</v>
      </c>
      <c r="L59" s="55" t="e">
        <f>'Equity Volatility Workings'!M$14</f>
        <v>#VALUE!</v>
      </c>
      <c r="M59" s="56" t="e">
        <f>'Equity Volatility Workings'!M$15</f>
        <v>#VALUE!</v>
      </c>
    </row>
    <row r="60" spans="1:13">
      <c r="B60" s="102"/>
      <c r="C60" s="1">
        <v>8</v>
      </c>
      <c r="D60" s="5" t="str">
        <f>+'Main Inputs'!F25</f>
        <v>Homology Medicines, Inc.</v>
      </c>
      <c r="E60" s="2"/>
      <c r="F60" s="54" t="e">
        <f>'Equity Volatility Workings'!N$8</f>
        <v>#VALUE!</v>
      </c>
      <c r="G60" s="55" t="e">
        <f>'Equity Volatility Workings'!N$9</f>
        <v>#VALUE!</v>
      </c>
      <c r="H60" s="55" t="e">
        <f>'Equity Volatility Workings'!N$10</f>
        <v>#VALUE!</v>
      </c>
      <c r="I60" s="55" t="e">
        <f>'Equity Volatility Workings'!N$11</f>
        <v>#VALUE!</v>
      </c>
      <c r="J60" s="55" t="e">
        <f>'Equity Volatility Workings'!N$12</f>
        <v>#VALUE!</v>
      </c>
      <c r="K60" s="55" t="e">
        <f>'Equity Volatility Workings'!N$13</f>
        <v>#VALUE!</v>
      </c>
      <c r="L60" s="55" t="e">
        <f>'Equity Volatility Workings'!N$14</f>
        <v>#VALUE!</v>
      </c>
      <c r="M60" s="56" t="e">
        <f>'Equity Volatility Workings'!N$15</f>
        <v>#VALUE!</v>
      </c>
    </row>
    <row r="61" spans="1:13">
      <c r="B61" s="102"/>
      <c r="C61" s="1">
        <v>9</v>
      </c>
      <c r="D61" s="5" t="str">
        <f>+'Main Inputs'!F26</f>
        <v>Gritstone Oncology, Inc.</v>
      </c>
      <c r="E61" s="2"/>
      <c r="F61" s="54" t="e">
        <f>'Equity Volatility Workings'!O$8</f>
        <v>#VALUE!</v>
      </c>
      <c r="G61" s="55" t="e">
        <f>'Equity Volatility Workings'!O$9</f>
        <v>#VALUE!</v>
      </c>
      <c r="H61" s="55" t="e">
        <f>'Equity Volatility Workings'!O$10</f>
        <v>#VALUE!</v>
      </c>
      <c r="I61" s="55" t="e">
        <f>'Equity Volatility Workings'!O$11</f>
        <v>#VALUE!</v>
      </c>
      <c r="J61" s="55" t="e">
        <f>'Equity Volatility Workings'!O$12</f>
        <v>#VALUE!</v>
      </c>
      <c r="K61" s="55" t="e">
        <f>'Equity Volatility Workings'!O$13</f>
        <v>#VALUE!</v>
      </c>
      <c r="L61" s="55" t="e">
        <f>'Equity Volatility Workings'!O$14</f>
        <v>#VALUE!</v>
      </c>
      <c r="M61" s="56" t="e">
        <f>'Equity Volatility Workings'!O$15</f>
        <v>#VALUE!</v>
      </c>
    </row>
    <row r="62" spans="1:13">
      <c r="B62" s="102"/>
      <c r="C62" s="1">
        <v>10</v>
      </c>
      <c r="D62" s="5" t="str">
        <f>+'Main Inputs'!F27</f>
        <v>Synthorx, Inc.</v>
      </c>
      <c r="E62" s="2"/>
      <c r="F62" s="54" t="e">
        <f>'Equity Volatility Workings'!P$8</f>
        <v>#VALUE!</v>
      </c>
      <c r="G62" s="55" t="e">
        <f>'Equity Volatility Workings'!P$9</f>
        <v>#VALUE!</v>
      </c>
      <c r="H62" s="55" t="e">
        <f>'Equity Volatility Workings'!P$10</f>
        <v>#VALUE!</v>
      </c>
      <c r="I62" s="55" t="e">
        <f>'Equity Volatility Workings'!P$11</f>
        <v>#VALUE!</v>
      </c>
      <c r="J62" s="55" t="e">
        <f>'Equity Volatility Workings'!P$12</f>
        <v>#VALUE!</v>
      </c>
      <c r="K62" s="55" t="e">
        <f>'Equity Volatility Workings'!P$13</f>
        <v>#VALUE!</v>
      </c>
      <c r="L62" s="55" t="e">
        <f>'Equity Volatility Workings'!P$14</f>
        <v>#VALUE!</v>
      </c>
      <c r="M62" s="56" t="e">
        <f>'Equity Volatility Workings'!P$15</f>
        <v>#VALUE!</v>
      </c>
    </row>
    <row r="63" spans="1:13">
      <c r="B63" s="102"/>
      <c r="C63" s="1">
        <v>11</v>
      </c>
      <c r="D63" s="5" t="str">
        <f>+'Main Inputs'!F28</f>
        <v>Aptorum Group Limited</v>
      </c>
      <c r="E63" s="2"/>
      <c r="F63" s="54" t="e">
        <f>'Equity Volatility Workings'!Q$8</f>
        <v>#VALUE!</v>
      </c>
      <c r="G63" s="55" t="e">
        <f>'Equity Volatility Workings'!Q$9</f>
        <v>#VALUE!</v>
      </c>
      <c r="H63" s="55" t="e">
        <f>'Equity Volatility Workings'!Q$10</f>
        <v>#VALUE!</v>
      </c>
      <c r="I63" s="55" t="e">
        <f>'Equity Volatility Workings'!Q$11</f>
        <v>#VALUE!</v>
      </c>
      <c r="J63" s="55" t="e">
        <f>'Equity Volatility Workings'!Q$12</f>
        <v>#VALUE!</v>
      </c>
      <c r="K63" s="55" t="e">
        <f>'Equity Volatility Workings'!Q$13</f>
        <v>#VALUE!</v>
      </c>
      <c r="L63" s="55" t="e">
        <f>'Equity Volatility Workings'!Q$14</f>
        <v>#VALUE!</v>
      </c>
      <c r="M63" s="56" t="e">
        <f>'Equity Volatility Workings'!Q$15</f>
        <v>#VALUE!</v>
      </c>
    </row>
    <row r="64" spans="1:13">
      <c r="B64" s="102"/>
      <c r="C64" s="1">
        <v>12</v>
      </c>
      <c r="D64" s="5" t="str">
        <f>+'Main Inputs'!F29</f>
        <v>Zymeworks Inc.</v>
      </c>
      <c r="E64" s="2"/>
      <c r="F64" s="54" t="e">
        <f>'Equity Volatility Workings'!R$8</f>
        <v>#VALUE!</v>
      </c>
      <c r="G64" s="55" t="e">
        <f>'Equity Volatility Workings'!R$9</f>
        <v>#VALUE!</v>
      </c>
      <c r="H64" s="55" t="e">
        <f>'Equity Volatility Workings'!R$10</f>
        <v>#VALUE!</v>
      </c>
      <c r="I64" s="55" t="e">
        <f>'Equity Volatility Workings'!R$11</f>
        <v>#VALUE!</v>
      </c>
      <c r="J64" s="55" t="e">
        <f>'Equity Volatility Workings'!R$12</f>
        <v>#VALUE!</v>
      </c>
      <c r="K64" s="55" t="e">
        <f>'Equity Volatility Workings'!R$13</f>
        <v>#VALUE!</v>
      </c>
      <c r="L64" s="55" t="e">
        <f>'Equity Volatility Workings'!R$14</f>
        <v>#VALUE!</v>
      </c>
      <c r="M64" s="56" t="e">
        <f>'Equity Volatility Workings'!R$15</f>
        <v>#VALUE!</v>
      </c>
    </row>
    <row r="65" spans="2:13">
      <c r="B65" s="102"/>
      <c r="C65" s="1">
        <v>13</v>
      </c>
      <c r="D65" s="5" t="str">
        <f>+'Main Inputs'!F30</f>
        <v>Intellia Therapeutics, Inc.</v>
      </c>
      <c r="E65" s="2"/>
      <c r="F65" s="54" t="e">
        <f>'Equity Volatility Workings'!S$8</f>
        <v>#VALUE!</v>
      </c>
      <c r="G65" s="55" t="e">
        <f>'Equity Volatility Workings'!S$9</f>
        <v>#VALUE!</v>
      </c>
      <c r="H65" s="55" t="e">
        <f>'Equity Volatility Workings'!S$10</f>
        <v>#VALUE!</v>
      </c>
      <c r="I65" s="55" t="e">
        <f>'Equity Volatility Workings'!S$11</f>
        <v>#VALUE!</v>
      </c>
      <c r="J65" s="55" t="e">
        <f>'Equity Volatility Workings'!S$12</f>
        <v>#VALUE!</v>
      </c>
      <c r="K65" s="55" t="e">
        <f>'Equity Volatility Workings'!S$13</f>
        <v>#VALUE!</v>
      </c>
      <c r="L65" s="55" t="e">
        <f>'Equity Volatility Workings'!S$14</f>
        <v>#VALUE!</v>
      </c>
      <c r="M65" s="56" t="e">
        <f>'Equity Volatility Workings'!S$15</f>
        <v>#VALUE!</v>
      </c>
    </row>
    <row r="66" spans="2:13">
      <c r="B66" s="102"/>
      <c r="C66" s="1">
        <v>14</v>
      </c>
      <c r="D66" s="5" t="str">
        <f>+'Main Inputs'!F31</f>
        <v>LogicBio Therapeutics, Inc.</v>
      </c>
      <c r="E66" s="2"/>
      <c r="F66" s="54" t="e">
        <f>'Equity Volatility Workings'!T$8</f>
        <v>#VALUE!</v>
      </c>
      <c r="G66" s="55" t="e">
        <f>'Equity Volatility Workings'!T$9</f>
        <v>#VALUE!</v>
      </c>
      <c r="H66" s="55" t="e">
        <f>'Equity Volatility Workings'!T$10</f>
        <v>#VALUE!</v>
      </c>
      <c r="I66" s="55" t="e">
        <f>'Equity Volatility Workings'!T$11</f>
        <v>#VALUE!</v>
      </c>
      <c r="J66" s="55" t="e">
        <f>'Equity Volatility Workings'!T$12</f>
        <v>#VALUE!</v>
      </c>
      <c r="K66" s="55" t="e">
        <f>'Equity Volatility Workings'!T$13</f>
        <v>#VALUE!</v>
      </c>
      <c r="L66" s="55" t="e">
        <f>'Equity Volatility Workings'!T$14</f>
        <v>#VALUE!</v>
      </c>
      <c r="M66" s="56" t="e">
        <f>'Equity Volatility Workings'!T$15</f>
        <v>#VALUE!</v>
      </c>
    </row>
    <row r="67" spans="2:13">
      <c r="B67" s="102"/>
      <c r="C67" s="1">
        <v>15</v>
      </c>
      <c r="D67" s="5" t="str">
        <f>+'Main Inputs'!F32</f>
        <v>Verseon Corporation</v>
      </c>
      <c r="E67" s="2"/>
      <c r="F67" s="54" t="e">
        <f>'Equity Volatility Workings'!U$8</f>
        <v>#VALUE!</v>
      </c>
      <c r="G67" s="55" t="e">
        <f>'Equity Volatility Workings'!U$9</f>
        <v>#VALUE!</v>
      </c>
      <c r="H67" s="55" t="e">
        <f>'Equity Volatility Workings'!U$10</f>
        <v>#VALUE!</v>
      </c>
      <c r="I67" s="55" t="e">
        <f>'Equity Volatility Workings'!U$11</f>
        <v>#VALUE!</v>
      </c>
      <c r="J67" s="55" t="e">
        <f>'Equity Volatility Workings'!U$12</f>
        <v>#VALUE!</v>
      </c>
      <c r="K67" s="55" t="e">
        <f>'Equity Volatility Workings'!U$13</f>
        <v>#VALUE!</v>
      </c>
      <c r="L67" s="55" t="e">
        <f>'Equity Volatility Workings'!U$14</f>
        <v>#VALUE!</v>
      </c>
      <c r="M67" s="56" t="e">
        <f>'Equity Volatility Workings'!U$15</f>
        <v>#VALUE!</v>
      </c>
    </row>
    <row r="68" spans="2:13">
      <c r="B68" s="102"/>
      <c r="C68" s="1">
        <v>16</v>
      </c>
      <c r="D68" s="5" t="str">
        <f>+'Main Inputs'!F33</f>
        <v>Aeglea BioTherapeutics, Inc.</v>
      </c>
      <c r="E68" s="2"/>
      <c r="F68" s="54" t="e">
        <f>'Equity Volatility Workings'!V$8</f>
        <v>#VALUE!</v>
      </c>
      <c r="G68" s="55" t="e">
        <f>'Equity Volatility Workings'!V$9</f>
        <v>#VALUE!</v>
      </c>
      <c r="H68" s="55" t="e">
        <f>'Equity Volatility Workings'!V$10</f>
        <v>#VALUE!</v>
      </c>
      <c r="I68" s="55" t="e">
        <f>'Equity Volatility Workings'!V$11</f>
        <v>#VALUE!</v>
      </c>
      <c r="J68" s="55" t="e">
        <f>'Equity Volatility Workings'!V$12</f>
        <v>#VALUE!</v>
      </c>
      <c r="K68" s="55" t="e">
        <f>'Equity Volatility Workings'!V$13</f>
        <v>#VALUE!</v>
      </c>
      <c r="L68" s="55" t="e">
        <f>'Equity Volatility Workings'!V$14</f>
        <v>#VALUE!</v>
      </c>
      <c r="M68" s="56" t="e">
        <f>'Equity Volatility Workings'!V$15</f>
        <v>#VALUE!</v>
      </c>
    </row>
    <row r="69" spans="2:13">
      <c r="B69" s="102"/>
      <c r="C69" s="1">
        <v>17</v>
      </c>
      <c r="D69" s="5" t="str">
        <f>+'Main Inputs'!F34</f>
        <v>Cue Biopharma, Inc.</v>
      </c>
      <c r="E69" s="2"/>
      <c r="F69" s="54" t="e">
        <f>'Equity Volatility Workings'!W$8</f>
        <v>#VALUE!</v>
      </c>
      <c r="G69" s="55" t="e">
        <f>'Equity Volatility Workings'!W$9</f>
        <v>#VALUE!</v>
      </c>
      <c r="H69" s="55" t="e">
        <f>'Equity Volatility Workings'!W$10</f>
        <v>#VALUE!</v>
      </c>
      <c r="I69" s="55" t="e">
        <f>'Equity Volatility Workings'!W$11</f>
        <v>#VALUE!</v>
      </c>
      <c r="J69" s="55" t="e">
        <f>'Equity Volatility Workings'!W$12</f>
        <v>#VALUE!</v>
      </c>
      <c r="K69" s="55" t="e">
        <f>'Equity Volatility Workings'!W$13</f>
        <v>#VALUE!</v>
      </c>
      <c r="L69" s="55" t="e">
        <f>'Equity Volatility Workings'!W$14</f>
        <v>#VALUE!</v>
      </c>
      <c r="M69" s="56" t="e">
        <f>'Equity Volatility Workings'!W$15</f>
        <v>#VALUE!</v>
      </c>
    </row>
    <row r="70" spans="2:13">
      <c r="B70" s="102"/>
      <c r="C70" s="1">
        <v>18</v>
      </c>
      <c r="D70" s="5" t="str">
        <f>+'Main Inputs'!F35</f>
        <v>Spero Therapeutics, Inc.</v>
      </c>
      <c r="E70" s="2"/>
      <c r="F70" s="54" t="e">
        <f>'Equity Volatility Workings'!X$8</f>
        <v>#VALUE!</v>
      </c>
      <c r="G70" s="55" t="e">
        <f>'Equity Volatility Workings'!X$9</f>
        <v>#VALUE!</v>
      </c>
      <c r="H70" s="55" t="e">
        <f>'Equity Volatility Workings'!X$10</f>
        <v>#VALUE!</v>
      </c>
      <c r="I70" s="55" t="e">
        <f>'Equity Volatility Workings'!X$11</f>
        <v>#VALUE!</v>
      </c>
      <c r="J70" s="55" t="e">
        <f>'Equity Volatility Workings'!X$12</f>
        <v>#VALUE!</v>
      </c>
      <c r="K70" s="55" t="e">
        <f>'Equity Volatility Workings'!X$13</f>
        <v>#VALUE!</v>
      </c>
      <c r="L70" s="55" t="e">
        <f>'Equity Volatility Workings'!X$14</f>
        <v>#VALUE!</v>
      </c>
      <c r="M70" s="56" t="e">
        <f>'Equity Volatility Workings'!X$15</f>
        <v>#VALUE!</v>
      </c>
    </row>
    <row r="71" spans="2:13">
      <c r="B71" s="102"/>
      <c r="C71" s="1">
        <v>19</v>
      </c>
      <c r="D71" s="5" t="str">
        <f>+'Main Inputs'!F36</f>
        <v>Mersana Therapeutics, Inc.</v>
      </c>
      <c r="E71" s="2"/>
      <c r="F71" s="54" t="e">
        <f>'Equity Volatility Workings'!Y$8</f>
        <v>#VALUE!</v>
      </c>
      <c r="G71" s="55" t="e">
        <f>'Equity Volatility Workings'!Y$9</f>
        <v>#VALUE!</v>
      </c>
      <c r="H71" s="55" t="e">
        <f>'Equity Volatility Workings'!Y$10</f>
        <v>#VALUE!</v>
      </c>
      <c r="I71" s="55" t="e">
        <f>'Equity Volatility Workings'!Y$11</f>
        <v>#VALUE!</v>
      </c>
      <c r="J71" s="55" t="e">
        <f>'Equity Volatility Workings'!Y$12</f>
        <v>#VALUE!</v>
      </c>
      <c r="K71" s="55" t="e">
        <f>'Equity Volatility Workings'!Y$13</f>
        <v>#VALUE!</v>
      </c>
      <c r="L71" s="55" t="e">
        <f>'Equity Volatility Workings'!Y$14</f>
        <v>#VALUE!</v>
      </c>
      <c r="M71" s="56" t="e">
        <f>'Equity Volatility Workings'!Y$15</f>
        <v>#VALUE!</v>
      </c>
    </row>
    <row r="72" spans="2:13">
      <c r="B72" s="102"/>
      <c r="C72" s="1">
        <v>20</v>
      </c>
      <c r="D72" s="5" t="str">
        <f>+'Main Inputs'!F37</f>
        <v>(Invalid Identifier)</v>
      </c>
      <c r="E72" s="2"/>
      <c r="F72" s="54" t="e">
        <f>'Equity Volatility Workings'!Z$8</f>
        <v>#VALUE!</v>
      </c>
      <c r="G72" s="55" t="e">
        <f>'Equity Volatility Workings'!Z$9</f>
        <v>#VALUE!</v>
      </c>
      <c r="H72" s="55" t="e">
        <f>'Equity Volatility Workings'!Z$10</f>
        <v>#VALUE!</v>
      </c>
      <c r="I72" s="55" t="e">
        <f>'Equity Volatility Workings'!Z$11</f>
        <v>#VALUE!</v>
      </c>
      <c r="J72" s="55" t="e">
        <f>'Equity Volatility Workings'!Z$12</f>
        <v>#VALUE!</v>
      </c>
      <c r="K72" s="55" t="e">
        <f>'Equity Volatility Workings'!Z$13</f>
        <v>#VALUE!</v>
      </c>
      <c r="L72" s="55" t="e">
        <f>'Equity Volatility Workings'!Z$14</f>
        <v>#VALUE!</v>
      </c>
      <c r="M72" s="56" t="e">
        <f>'Equity Volatility Workings'!Z$15</f>
        <v>#VALUE!</v>
      </c>
    </row>
    <row r="73" spans="2:13">
      <c r="B73" s="102"/>
      <c r="C73" s="1">
        <v>21</v>
      </c>
      <c r="D73" s="5" t="str">
        <f>+'Main Inputs'!F38</f>
        <v>(Invalid Identifier)</v>
      </c>
      <c r="E73" s="2"/>
      <c r="F73" s="54" t="e">
        <f>'Equity Volatility Workings'!AA$8</f>
        <v>#VALUE!</v>
      </c>
      <c r="G73" s="55" t="e">
        <f>'Equity Volatility Workings'!AA$9</f>
        <v>#VALUE!</v>
      </c>
      <c r="H73" s="55" t="e">
        <f>'Equity Volatility Workings'!AA$10</f>
        <v>#VALUE!</v>
      </c>
      <c r="I73" s="55" t="e">
        <f>'Equity Volatility Workings'!AA$11</f>
        <v>#VALUE!</v>
      </c>
      <c r="J73" s="55" t="e">
        <f>'Equity Volatility Workings'!AA$12</f>
        <v>#VALUE!</v>
      </c>
      <c r="K73" s="55" t="e">
        <f>'Equity Volatility Workings'!AA$13</f>
        <v>#VALUE!</v>
      </c>
      <c r="L73" s="55" t="e">
        <f>'Equity Volatility Workings'!AA$14</f>
        <v>#VALUE!</v>
      </c>
      <c r="M73" s="56" t="e">
        <f>'Equity Volatility Workings'!AA$15</f>
        <v>#VALUE!</v>
      </c>
    </row>
    <row r="74" spans="2:13">
      <c r="C74" s="1">
        <v>22</v>
      </c>
      <c r="D74" s="5" t="str">
        <f>+'Main Inputs'!F39</f>
        <v>(Invalid Identifier)</v>
      </c>
      <c r="E74" s="2"/>
      <c r="F74" s="54" t="e">
        <f>'Equity Volatility Workings'!AB$8</f>
        <v>#VALUE!</v>
      </c>
      <c r="G74" s="55" t="e">
        <f>'Equity Volatility Workings'!AB$9</f>
        <v>#VALUE!</v>
      </c>
      <c r="H74" s="55" t="e">
        <f>'Equity Volatility Workings'!AB$10</f>
        <v>#VALUE!</v>
      </c>
      <c r="I74" s="55" t="e">
        <f>'Equity Volatility Workings'!AB$11</f>
        <v>#VALUE!</v>
      </c>
      <c r="J74" s="55" t="e">
        <f>'Equity Volatility Workings'!AB$12</f>
        <v>#VALUE!</v>
      </c>
      <c r="K74" s="55" t="e">
        <f>'Equity Volatility Workings'!AB$13</f>
        <v>#VALUE!</v>
      </c>
      <c r="L74" s="55" t="e">
        <f>'Equity Volatility Workings'!AB$14</f>
        <v>#VALUE!</v>
      </c>
      <c r="M74" s="56" t="e">
        <f>'Equity Volatility Workings'!AB$15</f>
        <v>#VALUE!</v>
      </c>
    </row>
    <row r="75" spans="2:13">
      <c r="C75" s="1">
        <v>23</v>
      </c>
      <c r="D75" s="5" t="str">
        <f>+'Main Inputs'!F40</f>
        <v>(Invalid Identifier)</v>
      </c>
      <c r="E75" s="2"/>
      <c r="F75" s="54" t="e">
        <f>'Equity Volatility Workings'!AC$8</f>
        <v>#VALUE!</v>
      </c>
      <c r="G75" s="55" t="e">
        <f>'Equity Volatility Workings'!AC$9</f>
        <v>#VALUE!</v>
      </c>
      <c r="H75" s="55" t="e">
        <f>'Equity Volatility Workings'!AC$10</f>
        <v>#VALUE!</v>
      </c>
      <c r="I75" s="55" t="e">
        <f>'Equity Volatility Workings'!AC$11</f>
        <v>#VALUE!</v>
      </c>
      <c r="J75" s="55" t="e">
        <f>'Equity Volatility Workings'!AC$12</f>
        <v>#VALUE!</v>
      </c>
      <c r="K75" s="55" t="e">
        <f>'Equity Volatility Workings'!AC$13</f>
        <v>#VALUE!</v>
      </c>
      <c r="L75" s="55" t="e">
        <f>'Equity Volatility Workings'!AC$14</f>
        <v>#VALUE!</v>
      </c>
      <c r="M75" s="56" t="e">
        <f>'Equity Volatility Workings'!AC$15</f>
        <v>#VALUE!</v>
      </c>
    </row>
    <row r="76" spans="2:13">
      <c r="C76" s="1">
        <v>24</v>
      </c>
      <c r="D76" s="5" t="str">
        <f>+'Main Inputs'!F41</f>
        <v>(Invalid Identifier)</v>
      </c>
      <c r="E76" s="2"/>
      <c r="F76" s="54" t="e">
        <f>'Equity Volatility Workings'!AD$8</f>
        <v>#VALUE!</v>
      </c>
      <c r="G76" s="55" t="e">
        <f>'Equity Volatility Workings'!AD$9</f>
        <v>#VALUE!</v>
      </c>
      <c r="H76" s="55" t="e">
        <f>'Equity Volatility Workings'!AD$10</f>
        <v>#VALUE!</v>
      </c>
      <c r="I76" s="55" t="e">
        <f>'Equity Volatility Workings'!AD$11</f>
        <v>#VALUE!</v>
      </c>
      <c r="J76" s="55" t="e">
        <f>'Equity Volatility Workings'!AD$12</f>
        <v>#VALUE!</v>
      </c>
      <c r="K76" s="55" t="e">
        <f>'Equity Volatility Workings'!AD$13</f>
        <v>#VALUE!</v>
      </c>
      <c r="L76" s="55" t="e">
        <f>'Equity Volatility Workings'!AD$14</f>
        <v>#VALUE!</v>
      </c>
      <c r="M76" s="56" t="e">
        <f>'Equity Volatility Workings'!AD$15</f>
        <v>#VALUE!</v>
      </c>
    </row>
    <row r="77" spans="2:13">
      <c r="C77" s="1">
        <v>25</v>
      </c>
      <c r="D77" s="5" t="str">
        <f>+'Main Inputs'!F42</f>
        <v>(Invalid Identifier)</v>
      </c>
      <c r="E77" s="2"/>
      <c r="F77" s="54" t="e">
        <f>'Equity Volatility Workings'!AE$8</f>
        <v>#VALUE!</v>
      </c>
      <c r="G77" s="55" t="e">
        <f>'Equity Volatility Workings'!AE$9</f>
        <v>#VALUE!</v>
      </c>
      <c r="H77" s="55" t="e">
        <f>'Equity Volatility Workings'!AE$10</f>
        <v>#VALUE!</v>
      </c>
      <c r="I77" s="55" t="e">
        <f>'Equity Volatility Workings'!AE$11</f>
        <v>#VALUE!</v>
      </c>
      <c r="J77" s="55" t="e">
        <f>'Equity Volatility Workings'!AE$12</f>
        <v>#VALUE!</v>
      </c>
      <c r="K77" s="55" t="e">
        <f>'Equity Volatility Workings'!AE$13</f>
        <v>#VALUE!</v>
      </c>
      <c r="L77" s="55" t="e">
        <f>'Equity Volatility Workings'!AE$14</f>
        <v>#VALUE!</v>
      </c>
      <c r="M77" s="56" t="e">
        <f>'Equity Volatility Workings'!AE$15</f>
        <v>#VALUE!</v>
      </c>
    </row>
    <row r="78" spans="2:13">
      <c r="C78" s="1">
        <v>26</v>
      </c>
      <c r="D78" s="5" t="str">
        <f>+'Main Inputs'!F43</f>
        <v>(Invalid Identifier)</v>
      </c>
      <c r="E78" s="2"/>
      <c r="F78" s="54" t="e">
        <f>'Equity Volatility Workings'!AF$8</f>
        <v>#VALUE!</v>
      </c>
      <c r="G78" s="55" t="e">
        <f>'Equity Volatility Workings'!AF$9</f>
        <v>#VALUE!</v>
      </c>
      <c r="H78" s="55" t="e">
        <f>'Equity Volatility Workings'!AF$10</f>
        <v>#VALUE!</v>
      </c>
      <c r="I78" s="55" t="e">
        <f>'Equity Volatility Workings'!AF$11</f>
        <v>#VALUE!</v>
      </c>
      <c r="J78" s="55" t="e">
        <f>'Equity Volatility Workings'!AF$12</f>
        <v>#VALUE!</v>
      </c>
      <c r="K78" s="55" t="e">
        <f>'Equity Volatility Workings'!AF$13</f>
        <v>#VALUE!</v>
      </c>
      <c r="L78" s="55" t="e">
        <f>'Equity Volatility Workings'!AF$14</f>
        <v>#VALUE!</v>
      </c>
      <c r="M78" s="56" t="e">
        <f>'Equity Volatility Workings'!AF$15</f>
        <v>#VALUE!</v>
      </c>
    </row>
    <row r="79" spans="2:13">
      <c r="C79" s="1">
        <v>27</v>
      </c>
      <c r="D79" s="5" t="str">
        <f>+'Main Inputs'!F44</f>
        <v>(Invalid Identifier)</v>
      </c>
      <c r="E79" s="2"/>
      <c r="F79" s="54" t="e">
        <f>'Equity Volatility Workings'!AG$8</f>
        <v>#VALUE!</v>
      </c>
      <c r="G79" s="55" t="e">
        <f>'Equity Volatility Workings'!AG$9</f>
        <v>#VALUE!</v>
      </c>
      <c r="H79" s="55" t="e">
        <f>'Equity Volatility Workings'!AG$10</f>
        <v>#VALUE!</v>
      </c>
      <c r="I79" s="55" t="e">
        <f>'Equity Volatility Workings'!AG$11</f>
        <v>#VALUE!</v>
      </c>
      <c r="J79" s="55" t="e">
        <f>'Equity Volatility Workings'!AG$12</f>
        <v>#VALUE!</v>
      </c>
      <c r="K79" s="55" t="e">
        <f>'Equity Volatility Workings'!AG$13</f>
        <v>#VALUE!</v>
      </c>
      <c r="L79" s="55" t="e">
        <f>'Equity Volatility Workings'!AG$14</f>
        <v>#VALUE!</v>
      </c>
      <c r="M79" s="56" t="e">
        <f>'Equity Volatility Workings'!AG$15</f>
        <v>#VALUE!</v>
      </c>
    </row>
    <row r="80" spans="2:13">
      <c r="C80" s="1">
        <v>28</v>
      </c>
      <c r="D80" s="5" t="str">
        <f>+'Main Inputs'!F45</f>
        <v>(Invalid Identifier)</v>
      </c>
      <c r="E80" s="2"/>
      <c r="F80" s="54" t="e">
        <f>'Equity Volatility Workings'!AH$8</f>
        <v>#VALUE!</v>
      </c>
      <c r="G80" s="55" t="e">
        <f>'Equity Volatility Workings'!AH$9</f>
        <v>#VALUE!</v>
      </c>
      <c r="H80" s="55" t="e">
        <f>'Equity Volatility Workings'!AH$10</f>
        <v>#VALUE!</v>
      </c>
      <c r="I80" s="55" t="e">
        <f>'Equity Volatility Workings'!AH$11</f>
        <v>#VALUE!</v>
      </c>
      <c r="J80" s="55" t="e">
        <f>'Equity Volatility Workings'!AH$12</f>
        <v>#VALUE!</v>
      </c>
      <c r="K80" s="55" t="e">
        <f>'Equity Volatility Workings'!AH$13</f>
        <v>#VALUE!</v>
      </c>
      <c r="L80" s="55" t="e">
        <f>'Equity Volatility Workings'!AH$14</f>
        <v>#VALUE!</v>
      </c>
      <c r="M80" s="56" t="e">
        <f>'Equity Volatility Workings'!AH$15</f>
        <v>#VALUE!</v>
      </c>
    </row>
    <row r="81" spans="3:13">
      <c r="C81" s="1">
        <v>29</v>
      </c>
      <c r="D81" s="5" t="str">
        <f>+'Main Inputs'!F46</f>
        <v>(Invalid Identifier)</v>
      </c>
      <c r="E81" s="2"/>
      <c r="F81" s="54" t="e">
        <f>'Equity Volatility Workings'!AI$8</f>
        <v>#VALUE!</v>
      </c>
      <c r="G81" s="55" t="e">
        <f>'Equity Volatility Workings'!AI$9</f>
        <v>#VALUE!</v>
      </c>
      <c r="H81" s="55" t="e">
        <f>'Equity Volatility Workings'!AI$10</f>
        <v>#VALUE!</v>
      </c>
      <c r="I81" s="55" t="e">
        <f>'Equity Volatility Workings'!AI$11</f>
        <v>#VALUE!</v>
      </c>
      <c r="J81" s="55" t="e">
        <f>'Equity Volatility Workings'!AI$12</f>
        <v>#VALUE!</v>
      </c>
      <c r="K81" s="55" t="e">
        <f>'Equity Volatility Workings'!AI$13</f>
        <v>#VALUE!</v>
      </c>
      <c r="L81" s="55" t="e">
        <f>'Equity Volatility Workings'!AI$14</f>
        <v>#VALUE!</v>
      </c>
      <c r="M81" s="56" t="e">
        <f>'Equity Volatility Workings'!AI$15</f>
        <v>#VALUE!</v>
      </c>
    </row>
    <row r="82" spans="3:13">
      <c r="C82" s="1">
        <v>30</v>
      </c>
      <c r="D82" s="5" t="str">
        <f>+'Main Inputs'!F47</f>
        <v>(Invalid Identifier)</v>
      </c>
      <c r="E82" s="2"/>
      <c r="F82" s="54" t="e">
        <f>'Equity Volatility Workings'!AJ$8</f>
        <v>#VALUE!</v>
      </c>
      <c r="G82" s="55" t="e">
        <f>'Equity Volatility Workings'!AJ$9</f>
        <v>#VALUE!</v>
      </c>
      <c r="H82" s="55" t="e">
        <f>'Equity Volatility Workings'!AJ$10</f>
        <v>#VALUE!</v>
      </c>
      <c r="I82" s="55" t="e">
        <f>'Equity Volatility Workings'!AJ$11</f>
        <v>#VALUE!</v>
      </c>
      <c r="J82" s="55" t="e">
        <f>'Equity Volatility Workings'!AJ$12</f>
        <v>#VALUE!</v>
      </c>
      <c r="K82" s="55" t="e">
        <f>'Equity Volatility Workings'!AJ$13</f>
        <v>#VALUE!</v>
      </c>
      <c r="L82" s="55" t="e">
        <f>'Equity Volatility Workings'!AJ$14</f>
        <v>#VALUE!</v>
      </c>
      <c r="M82" s="56" t="e">
        <f>'Equity Volatility Workings'!AJ$15</f>
        <v>#VALUE!</v>
      </c>
    </row>
    <row r="83" spans="3:13">
      <c r="C83" s="1">
        <v>31</v>
      </c>
      <c r="D83" s="5" t="str">
        <f>+'Main Inputs'!F52</f>
        <v>(Invalid Identifier)</v>
      </c>
      <c r="E83" s="2"/>
      <c r="F83" s="54" t="e">
        <f>'Equity Volatility Workings'!AK$8</f>
        <v>#VALUE!</v>
      </c>
      <c r="G83" s="55" t="e">
        <f>'Equity Volatility Workings'!AK$9</f>
        <v>#VALUE!</v>
      </c>
      <c r="H83" s="55" t="e">
        <f>'Equity Volatility Workings'!AK$10</f>
        <v>#VALUE!</v>
      </c>
      <c r="I83" s="55" t="e">
        <f>'Equity Volatility Workings'!AK$11</f>
        <v>#VALUE!</v>
      </c>
      <c r="J83" s="55" t="e">
        <f>'Equity Volatility Workings'!AK$12</f>
        <v>#VALUE!</v>
      </c>
      <c r="K83" s="55" t="e">
        <f>'Equity Volatility Workings'!AK$13</f>
        <v>#VALUE!</v>
      </c>
      <c r="L83" s="55" t="e">
        <f>'Equity Volatility Workings'!AK$14</f>
        <v>#VALUE!</v>
      </c>
      <c r="M83" s="56" t="e">
        <f>'Equity Volatility Workings'!AK$15</f>
        <v>#VALUE!</v>
      </c>
    </row>
    <row r="84" spans="3:13">
      <c r="C84" s="1">
        <v>32</v>
      </c>
      <c r="D84" s="5" t="str">
        <f>+'Main Inputs'!F53</f>
        <v>(Invalid Identifier)</v>
      </c>
      <c r="E84" s="2"/>
      <c r="F84" s="54" t="e">
        <f>'Equity Volatility Workings'!AL$8</f>
        <v>#VALUE!</v>
      </c>
      <c r="G84" s="55" t="e">
        <f>'Equity Volatility Workings'!AL$9</f>
        <v>#VALUE!</v>
      </c>
      <c r="H84" s="55" t="e">
        <f>'Equity Volatility Workings'!AL$10</f>
        <v>#VALUE!</v>
      </c>
      <c r="I84" s="55" t="e">
        <f>'Equity Volatility Workings'!AL$11</f>
        <v>#VALUE!</v>
      </c>
      <c r="J84" s="55" t="e">
        <f>'Equity Volatility Workings'!AL$12</f>
        <v>#VALUE!</v>
      </c>
      <c r="K84" s="55" t="e">
        <f>'Equity Volatility Workings'!AL$13</f>
        <v>#VALUE!</v>
      </c>
      <c r="L84" s="55" t="e">
        <f>'Equity Volatility Workings'!AL$14</f>
        <v>#VALUE!</v>
      </c>
      <c r="M84" s="56" t="e">
        <f>'Equity Volatility Workings'!AL$15</f>
        <v>#VALUE!</v>
      </c>
    </row>
    <row r="85" spans="3:13">
      <c r="C85" s="1">
        <v>33</v>
      </c>
      <c r="D85" s="5" t="str">
        <f>+'Main Inputs'!F54</f>
        <v>(Invalid Identifier)</v>
      </c>
      <c r="E85" s="2"/>
      <c r="F85" s="54" t="e">
        <f>'Equity Volatility Workings'!AM$8</f>
        <v>#VALUE!</v>
      </c>
      <c r="G85" s="55" t="e">
        <f>'Equity Volatility Workings'!AM$9</f>
        <v>#VALUE!</v>
      </c>
      <c r="H85" s="55" t="e">
        <f>'Equity Volatility Workings'!AM$10</f>
        <v>#VALUE!</v>
      </c>
      <c r="I85" s="55" t="e">
        <f>'Equity Volatility Workings'!AM$11</f>
        <v>#VALUE!</v>
      </c>
      <c r="J85" s="55" t="e">
        <f>'Equity Volatility Workings'!AM$12</f>
        <v>#VALUE!</v>
      </c>
      <c r="K85" s="55" t="e">
        <f>'Equity Volatility Workings'!AM$13</f>
        <v>#VALUE!</v>
      </c>
      <c r="L85" s="55" t="e">
        <f>'Equity Volatility Workings'!AM$14</f>
        <v>#VALUE!</v>
      </c>
      <c r="M85" s="56" t="e">
        <f>'Equity Volatility Workings'!AM$15</f>
        <v>#VALUE!</v>
      </c>
    </row>
    <row r="86" spans="3:13">
      <c r="C86" s="1">
        <v>34</v>
      </c>
      <c r="D86" s="5" t="str">
        <f>+'Main Inputs'!F55</f>
        <v>(Invalid Identifier)</v>
      </c>
      <c r="E86" s="2"/>
      <c r="F86" s="54" t="e">
        <f>'Equity Volatility Workings'!AN$8</f>
        <v>#VALUE!</v>
      </c>
      <c r="G86" s="55" t="e">
        <f>'Equity Volatility Workings'!AN$9</f>
        <v>#VALUE!</v>
      </c>
      <c r="H86" s="55" t="e">
        <f>'Equity Volatility Workings'!AN$10</f>
        <v>#VALUE!</v>
      </c>
      <c r="I86" s="55" t="e">
        <f>'Equity Volatility Workings'!AN$11</f>
        <v>#VALUE!</v>
      </c>
      <c r="J86" s="55" t="e">
        <f>'Equity Volatility Workings'!AN$12</f>
        <v>#VALUE!</v>
      </c>
      <c r="K86" s="55" t="e">
        <f>'Equity Volatility Workings'!AN$13</f>
        <v>#VALUE!</v>
      </c>
      <c r="L86" s="55" t="e">
        <f>'Equity Volatility Workings'!AN$14</f>
        <v>#VALUE!</v>
      </c>
      <c r="M86" s="56" t="e">
        <f>'Equity Volatility Workings'!AN$15</f>
        <v>#VALUE!</v>
      </c>
    </row>
    <row r="87" spans="3:13">
      <c r="C87" s="1">
        <v>35</v>
      </c>
      <c r="D87" s="5" t="str">
        <f>+'Main Inputs'!F56</f>
        <v>(Invalid Identifier)</v>
      </c>
      <c r="E87" s="2"/>
      <c r="F87" s="54" t="e">
        <f>'Equity Volatility Workings'!AO$8</f>
        <v>#VALUE!</v>
      </c>
      <c r="G87" s="55" t="e">
        <f>'Equity Volatility Workings'!AO$9</f>
        <v>#VALUE!</v>
      </c>
      <c r="H87" s="55" t="e">
        <f>'Equity Volatility Workings'!AO$10</f>
        <v>#VALUE!</v>
      </c>
      <c r="I87" s="55" t="e">
        <f>'Equity Volatility Workings'!AO$11</f>
        <v>#VALUE!</v>
      </c>
      <c r="J87" s="55" t="e">
        <f>'Equity Volatility Workings'!AO$12</f>
        <v>#VALUE!</v>
      </c>
      <c r="K87" s="55" t="e">
        <f>'Equity Volatility Workings'!AO$13</f>
        <v>#VALUE!</v>
      </c>
      <c r="L87" s="55" t="e">
        <f>'Equity Volatility Workings'!AO$14</f>
        <v>#VALUE!</v>
      </c>
      <c r="M87" s="56" t="e">
        <f>'Equity Volatility Workings'!AO$15</f>
        <v>#VALUE!</v>
      </c>
    </row>
    <row r="88" spans="3:13">
      <c r="C88" s="1">
        <v>36</v>
      </c>
      <c r="D88" s="5" t="str">
        <f>+'Main Inputs'!F57</f>
        <v>(Invalid Identifier)</v>
      </c>
      <c r="E88" s="2"/>
      <c r="F88" s="54" t="e">
        <f>'Equity Volatility Workings'!AP$8</f>
        <v>#VALUE!</v>
      </c>
      <c r="G88" s="55" t="e">
        <f>'Equity Volatility Workings'!AP$9</f>
        <v>#VALUE!</v>
      </c>
      <c r="H88" s="55" t="e">
        <f>'Equity Volatility Workings'!AP$10</f>
        <v>#VALUE!</v>
      </c>
      <c r="I88" s="55" t="e">
        <f>'Equity Volatility Workings'!AP$11</f>
        <v>#VALUE!</v>
      </c>
      <c r="J88" s="55" t="e">
        <f>'Equity Volatility Workings'!AP$12</f>
        <v>#VALUE!</v>
      </c>
      <c r="K88" s="55" t="e">
        <f>'Equity Volatility Workings'!AP$13</f>
        <v>#VALUE!</v>
      </c>
      <c r="L88" s="55" t="e">
        <f>'Equity Volatility Workings'!AP$14</f>
        <v>#VALUE!</v>
      </c>
      <c r="M88" s="56" t="e">
        <f>'Equity Volatility Workings'!AP$15</f>
        <v>#VALUE!</v>
      </c>
    </row>
    <row r="89" spans="3:13">
      <c r="C89" s="1">
        <v>37</v>
      </c>
      <c r="D89" s="5" t="str">
        <f>+'Main Inputs'!F58</f>
        <v>(Invalid Identifier)</v>
      </c>
      <c r="E89" s="2"/>
      <c r="F89" s="54" t="e">
        <f>'Equity Volatility Workings'!AQ$8</f>
        <v>#VALUE!</v>
      </c>
      <c r="G89" s="55" t="e">
        <f>'Equity Volatility Workings'!AQ$9</f>
        <v>#VALUE!</v>
      </c>
      <c r="H89" s="55" t="e">
        <f>'Equity Volatility Workings'!AQ$10</f>
        <v>#VALUE!</v>
      </c>
      <c r="I89" s="55" t="e">
        <f>'Equity Volatility Workings'!AQ$11</f>
        <v>#VALUE!</v>
      </c>
      <c r="J89" s="55" t="e">
        <f>'Equity Volatility Workings'!AQ$12</f>
        <v>#VALUE!</v>
      </c>
      <c r="K89" s="55" t="e">
        <f>'Equity Volatility Workings'!AQ$13</f>
        <v>#VALUE!</v>
      </c>
      <c r="L89" s="55" t="e">
        <f>'Equity Volatility Workings'!AQ$14</f>
        <v>#VALUE!</v>
      </c>
      <c r="M89" s="56" t="e">
        <f>'Equity Volatility Workings'!AQ$15</f>
        <v>#VALUE!</v>
      </c>
    </row>
    <row r="90" spans="3:13">
      <c r="C90" s="1">
        <v>38</v>
      </c>
      <c r="D90" s="5" t="str">
        <f>+'Main Inputs'!F59</f>
        <v>(Invalid Identifier)</v>
      </c>
      <c r="E90" s="2"/>
      <c r="F90" s="54" t="e">
        <f>'Equity Volatility Workings'!AR$8</f>
        <v>#VALUE!</v>
      </c>
      <c r="G90" s="55" t="e">
        <f>'Equity Volatility Workings'!AR$9</f>
        <v>#VALUE!</v>
      </c>
      <c r="H90" s="55" t="e">
        <f>'Equity Volatility Workings'!AR$10</f>
        <v>#VALUE!</v>
      </c>
      <c r="I90" s="55" t="e">
        <f>'Equity Volatility Workings'!AR$11</f>
        <v>#VALUE!</v>
      </c>
      <c r="J90" s="55" t="e">
        <f>'Equity Volatility Workings'!AR$12</f>
        <v>#VALUE!</v>
      </c>
      <c r="K90" s="55" t="e">
        <f>'Equity Volatility Workings'!AR$13</f>
        <v>#VALUE!</v>
      </c>
      <c r="L90" s="55" t="e">
        <f>'Equity Volatility Workings'!AR$14</f>
        <v>#VALUE!</v>
      </c>
      <c r="M90" s="56" t="e">
        <f>'Equity Volatility Workings'!AR$15</f>
        <v>#VALUE!</v>
      </c>
    </row>
    <row r="91" spans="3:13">
      <c r="C91" s="1">
        <v>39</v>
      </c>
      <c r="D91" s="5" t="str">
        <f>+'Main Inputs'!F60</f>
        <v>(Invalid Identifier)</v>
      </c>
      <c r="E91" s="2"/>
      <c r="F91" s="54" t="e">
        <f>'Equity Volatility Workings'!AS$8</f>
        <v>#VALUE!</v>
      </c>
      <c r="G91" s="55" t="e">
        <f>'Equity Volatility Workings'!AS$9</f>
        <v>#VALUE!</v>
      </c>
      <c r="H91" s="55" t="e">
        <f>'Equity Volatility Workings'!AS$10</f>
        <v>#VALUE!</v>
      </c>
      <c r="I91" s="55" t="e">
        <f>'Equity Volatility Workings'!AS$11</f>
        <v>#VALUE!</v>
      </c>
      <c r="J91" s="55" t="e">
        <f>'Equity Volatility Workings'!AS$12</f>
        <v>#VALUE!</v>
      </c>
      <c r="K91" s="55" t="e">
        <f>'Equity Volatility Workings'!AS$13</f>
        <v>#VALUE!</v>
      </c>
      <c r="L91" s="55" t="e">
        <f>'Equity Volatility Workings'!AS$14</f>
        <v>#VALUE!</v>
      </c>
      <c r="M91" s="56" t="e">
        <f>'Equity Volatility Workings'!AS$15</f>
        <v>#VALUE!</v>
      </c>
    </row>
    <row r="92" spans="3:13">
      <c r="C92" s="1">
        <v>40</v>
      </c>
      <c r="D92" s="6" t="str">
        <f>+'Main Inputs'!F61</f>
        <v>(Invalid Identifier)</v>
      </c>
      <c r="E92" s="2"/>
      <c r="F92" s="57" t="e">
        <f>'Equity Volatility Workings'!AT$8</f>
        <v>#VALUE!</v>
      </c>
      <c r="G92" s="267" t="e">
        <f>'Equity Volatility Workings'!AT$9</f>
        <v>#VALUE!</v>
      </c>
      <c r="H92" s="267" t="e">
        <f>'Equity Volatility Workings'!AT$10</f>
        <v>#VALUE!</v>
      </c>
      <c r="I92" s="267" t="e">
        <f>'Equity Volatility Workings'!AT$11</f>
        <v>#VALUE!</v>
      </c>
      <c r="J92" s="267" t="e">
        <f>'Equity Volatility Workings'!AT$12</f>
        <v>#VALUE!</v>
      </c>
      <c r="K92" s="267" t="e">
        <f>'Equity Volatility Workings'!AT$13</f>
        <v>#VALUE!</v>
      </c>
      <c r="L92" s="267" t="e">
        <f>'Equity Volatility Workings'!AT$14</f>
        <v>#VALUE!</v>
      </c>
      <c r="M92" s="268" t="e">
        <f>'Equity Volatility Workings'!AT$15</f>
        <v>#VALUE!</v>
      </c>
    </row>
  </sheetData>
  <mergeCells count="1">
    <mergeCell ref="D51:D52"/>
  </mergeCells>
  <phoneticPr fontId="5" type="noConversion"/>
  <pageMargins left="0.5" right="0.5" top="0.5" bottom="0.5" header="0.5" footer="0.5"/>
  <pageSetup scale="59" orientation="landscape" horizontalDpi="4294967294"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
  <sheetViews>
    <sheetView workbookViewId="0"/>
  </sheetViews>
  <sheetFormatPr defaultRowHeight="12.7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tabColor rgb="FFFF0000"/>
  </sheetPr>
  <dimension ref="A1:CZ2399"/>
  <sheetViews>
    <sheetView showGridLines="0" zoomScale="90" zoomScaleNormal="90" workbookViewId="0"/>
  </sheetViews>
  <sheetFormatPr defaultRowHeight="15" outlineLevelRow="1" outlineLevelCol="1"/>
  <cols>
    <col min="1" max="1" width="3" style="7" customWidth="1"/>
    <col min="2" max="2" width="12.33203125" style="21" customWidth="1" outlineLevel="1" collapsed="1"/>
    <col min="3" max="4" width="10.33203125" style="21" customWidth="1" outlineLevel="1"/>
    <col min="5" max="5" width="15.33203125" style="21" customWidth="1"/>
    <col min="6" max="6" width="4.83203125" style="7" customWidth="1"/>
    <col min="7" max="7" width="15.83203125" style="7" customWidth="1"/>
    <col min="8" max="17" width="12.83203125" style="7" customWidth="1"/>
    <col min="18" max="46" width="12.83203125" style="7" customWidth="1" outlineLevel="1"/>
    <col min="47" max="47" width="4.83203125" style="11" customWidth="1"/>
    <col min="48" max="58" width="12.83203125" style="21" customWidth="1"/>
    <col min="59" max="87" width="12.83203125" style="21" customWidth="1" outlineLevel="1"/>
    <col min="88" max="89" width="9.33203125" style="11"/>
    <col min="90" max="90" width="33.6640625" style="2" customWidth="1"/>
    <col min="91" max="91" width="20.33203125" style="2" customWidth="1"/>
    <col min="92" max="101" width="9.33203125" style="11"/>
    <col min="102" max="102" width="9.33203125" style="7"/>
    <col min="103" max="103" width="11.1640625" style="7" bestFit="1" customWidth="1"/>
    <col min="104" max="16384" width="9.33203125" style="7"/>
  </cols>
  <sheetData>
    <row r="1" spans="1:91" ht="25.5">
      <c r="A1" s="45" t="s">
        <v>27</v>
      </c>
    </row>
    <row r="3" spans="1:91" s="1" customFormat="1">
      <c r="B3" s="12"/>
      <c r="C3" s="12"/>
      <c r="D3" s="12"/>
      <c r="E3" s="30"/>
      <c r="F3" s="9"/>
      <c r="G3" s="9"/>
      <c r="H3" s="9"/>
      <c r="I3" s="9"/>
      <c r="J3" s="9"/>
      <c r="K3" s="9"/>
      <c r="L3" s="9"/>
      <c r="M3" s="9"/>
      <c r="N3" s="9"/>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9"/>
      <c r="AS3" s="9"/>
      <c r="AT3" s="9"/>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row>
    <row r="4" spans="1:91" s="1" customFormat="1">
      <c r="B4" s="12"/>
      <c r="C4" s="12"/>
      <c r="D4" s="12"/>
      <c r="E4" s="66" t="s">
        <v>11</v>
      </c>
      <c r="F4" s="2"/>
      <c r="G4" s="67">
        <v>1</v>
      </c>
      <c r="H4" s="68">
        <f t="shared" ref="H4:T4" si="0">G4+1</f>
        <v>2</v>
      </c>
      <c r="I4" s="68">
        <f t="shared" si="0"/>
        <v>3</v>
      </c>
      <c r="J4" s="68">
        <f t="shared" si="0"/>
        <v>4</v>
      </c>
      <c r="K4" s="68">
        <f t="shared" si="0"/>
        <v>5</v>
      </c>
      <c r="L4" s="68">
        <f t="shared" si="0"/>
        <v>6</v>
      </c>
      <c r="M4" s="68">
        <f t="shared" si="0"/>
        <v>7</v>
      </c>
      <c r="N4" s="68">
        <f t="shared" si="0"/>
        <v>8</v>
      </c>
      <c r="O4" s="68">
        <f t="shared" si="0"/>
        <v>9</v>
      </c>
      <c r="P4" s="68">
        <f t="shared" si="0"/>
        <v>10</v>
      </c>
      <c r="Q4" s="68">
        <f t="shared" si="0"/>
        <v>11</v>
      </c>
      <c r="R4" s="68">
        <f t="shared" si="0"/>
        <v>12</v>
      </c>
      <c r="S4" s="68">
        <f t="shared" si="0"/>
        <v>13</v>
      </c>
      <c r="T4" s="68">
        <f t="shared" si="0"/>
        <v>14</v>
      </c>
      <c r="U4" s="68">
        <f t="shared" ref="U4" si="1">T4+1</f>
        <v>15</v>
      </c>
      <c r="V4" s="68">
        <f t="shared" ref="V4" si="2">U4+1</f>
        <v>16</v>
      </c>
      <c r="W4" s="68">
        <f t="shared" ref="W4" si="3">V4+1</f>
        <v>17</v>
      </c>
      <c r="X4" s="68">
        <f t="shared" ref="X4" si="4">W4+1</f>
        <v>18</v>
      </c>
      <c r="Y4" s="68">
        <f t="shared" ref="Y4" si="5">X4+1</f>
        <v>19</v>
      </c>
      <c r="Z4" s="68">
        <f t="shared" ref="Z4" si="6">Y4+1</f>
        <v>20</v>
      </c>
      <c r="AA4" s="68">
        <f t="shared" ref="AA4" si="7">Z4+1</f>
        <v>21</v>
      </c>
      <c r="AB4" s="68">
        <f t="shared" ref="AB4" si="8">AA4+1</f>
        <v>22</v>
      </c>
      <c r="AC4" s="68">
        <f t="shared" ref="AC4" si="9">AB4+1</f>
        <v>23</v>
      </c>
      <c r="AD4" s="68">
        <f t="shared" ref="AD4" si="10">AC4+1</f>
        <v>24</v>
      </c>
      <c r="AE4" s="68">
        <f t="shared" ref="AE4" si="11">AD4+1</f>
        <v>25</v>
      </c>
      <c r="AF4" s="68">
        <f t="shared" ref="AF4" si="12">AE4+1</f>
        <v>26</v>
      </c>
      <c r="AG4" s="68">
        <f t="shared" ref="AG4" si="13">AF4+1</f>
        <v>27</v>
      </c>
      <c r="AH4" s="68">
        <f t="shared" ref="AH4" si="14">AG4+1</f>
        <v>28</v>
      </c>
      <c r="AI4" s="68">
        <f t="shared" ref="AI4" si="15">AH4+1</f>
        <v>29</v>
      </c>
      <c r="AJ4" s="68">
        <f t="shared" ref="AJ4" si="16">AI4+1</f>
        <v>30</v>
      </c>
      <c r="AK4" s="68">
        <f t="shared" ref="AK4" si="17">AJ4+1</f>
        <v>31</v>
      </c>
      <c r="AL4" s="68">
        <f t="shared" ref="AL4" si="18">AK4+1</f>
        <v>32</v>
      </c>
      <c r="AM4" s="68">
        <f t="shared" ref="AM4" si="19">AL4+1</f>
        <v>33</v>
      </c>
      <c r="AN4" s="68">
        <f t="shared" ref="AN4" si="20">AM4+1</f>
        <v>34</v>
      </c>
      <c r="AO4" s="68">
        <f t="shared" ref="AO4" si="21">AN4+1</f>
        <v>35</v>
      </c>
      <c r="AP4" s="68">
        <f t="shared" ref="AP4" si="22">AO4+1</f>
        <v>36</v>
      </c>
      <c r="AQ4" s="68">
        <f t="shared" ref="AQ4" si="23">AP4+1</f>
        <v>37</v>
      </c>
      <c r="AR4" s="68">
        <f t="shared" ref="AR4" si="24">AQ4+1</f>
        <v>38</v>
      </c>
      <c r="AS4" s="68">
        <f t="shared" ref="AS4" si="25">AR4+1</f>
        <v>39</v>
      </c>
      <c r="AT4" s="68">
        <f t="shared" ref="AT4" si="26">AS4+1</f>
        <v>40</v>
      </c>
      <c r="AU4" s="2"/>
      <c r="AV4" s="68">
        <f>G4</f>
        <v>1</v>
      </c>
      <c r="AW4" s="68">
        <f t="shared" ref="AW4:BI4" si="27">AV4+1</f>
        <v>2</v>
      </c>
      <c r="AX4" s="68">
        <f t="shared" si="27"/>
        <v>3</v>
      </c>
      <c r="AY4" s="68">
        <f t="shared" si="27"/>
        <v>4</v>
      </c>
      <c r="AZ4" s="68">
        <f t="shared" si="27"/>
        <v>5</v>
      </c>
      <c r="BA4" s="68">
        <f t="shared" si="27"/>
        <v>6</v>
      </c>
      <c r="BB4" s="68">
        <f t="shared" si="27"/>
        <v>7</v>
      </c>
      <c r="BC4" s="68">
        <f t="shared" si="27"/>
        <v>8</v>
      </c>
      <c r="BD4" s="68">
        <f t="shared" si="27"/>
        <v>9</v>
      </c>
      <c r="BE4" s="68">
        <f t="shared" si="27"/>
        <v>10</v>
      </c>
      <c r="BF4" s="68">
        <f t="shared" si="27"/>
        <v>11</v>
      </c>
      <c r="BG4" s="68">
        <f t="shared" si="27"/>
        <v>12</v>
      </c>
      <c r="BH4" s="68">
        <f t="shared" si="27"/>
        <v>13</v>
      </c>
      <c r="BI4" s="68">
        <f t="shared" si="27"/>
        <v>14</v>
      </c>
      <c r="BJ4" s="68">
        <f t="shared" ref="BJ4" si="28">BI4+1</f>
        <v>15</v>
      </c>
      <c r="BK4" s="68">
        <f t="shared" ref="BK4" si="29">BJ4+1</f>
        <v>16</v>
      </c>
      <c r="BL4" s="68">
        <f t="shared" ref="BL4" si="30">BK4+1</f>
        <v>17</v>
      </c>
      <c r="BM4" s="68">
        <f t="shared" ref="BM4" si="31">BL4+1</f>
        <v>18</v>
      </c>
      <c r="BN4" s="68">
        <f t="shared" ref="BN4" si="32">BM4+1</f>
        <v>19</v>
      </c>
      <c r="BO4" s="68">
        <f t="shared" ref="BO4" si="33">BN4+1</f>
        <v>20</v>
      </c>
      <c r="BP4" s="68">
        <f>+AA4</f>
        <v>21</v>
      </c>
      <c r="BQ4" s="68">
        <f t="shared" ref="BQ4" si="34">BP4+1</f>
        <v>22</v>
      </c>
      <c r="BR4" s="68">
        <f t="shared" ref="BR4" si="35">BQ4+1</f>
        <v>23</v>
      </c>
      <c r="BS4" s="68">
        <f t="shared" ref="BS4" si="36">BR4+1</f>
        <v>24</v>
      </c>
      <c r="BT4" s="68">
        <f t="shared" ref="BT4" si="37">BS4+1</f>
        <v>25</v>
      </c>
      <c r="BU4" s="68">
        <f t="shared" ref="BU4" si="38">BT4+1</f>
        <v>26</v>
      </c>
      <c r="BV4" s="68">
        <f t="shared" ref="BV4" si="39">BU4+1</f>
        <v>27</v>
      </c>
      <c r="BW4" s="68">
        <f t="shared" ref="BW4" si="40">BV4+1</f>
        <v>28</v>
      </c>
      <c r="BX4" s="68">
        <f t="shared" ref="BX4" si="41">BW4+1</f>
        <v>29</v>
      </c>
      <c r="BY4" s="68">
        <f t="shared" ref="BY4" si="42">BX4+1</f>
        <v>30</v>
      </c>
      <c r="BZ4" s="68">
        <f t="shared" ref="BZ4" si="43">BY4+1</f>
        <v>31</v>
      </c>
      <c r="CA4" s="68">
        <f t="shared" ref="CA4" si="44">BZ4+1</f>
        <v>32</v>
      </c>
      <c r="CB4" s="68">
        <f t="shared" ref="CB4" si="45">CA4+1</f>
        <v>33</v>
      </c>
      <c r="CC4" s="68">
        <f t="shared" ref="CC4" si="46">CB4+1</f>
        <v>34</v>
      </c>
      <c r="CD4" s="68">
        <f t="shared" ref="CD4" si="47">CC4+1</f>
        <v>35</v>
      </c>
      <c r="CE4" s="68">
        <f t="shared" ref="CE4" si="48">CD4+1</f>
        <v>36</v>
      </c>
      <c r="CF4" s="68">
        <f t="shared" ref="CF4" si="49">CE4+1</f>
        <v>37</v>
      </c>
      <c r="CG4" s="68">
        <f t="shared" ref="CG4" si="50">CF4+1</f>
        <v>38</v>
      </c>
      <c r="CH4" s="68">
        <f t="shared" ref="CH4" si="51">CG4+1</f>
        <v>39</v>
      </c>
      <c r="CI4" s="68">
        <f t="shared" ref="CI4" si="52">CH4+1</f>
        <v>40</v>
      </c>
      <c r="CL4" s="44" t="s">
        <v>34</v>
      </c>
      <c r="CM4" s="44"/>
    </row>
    <row r="5" spans="1:91" s="1" customFormat="1" ht="33.75" customHeight="1">
      <c r="B5" s="16"/>
      <c r="C5" s="16"/>
      <c r="D5" s="16"/>
      <c r="E5" s="51">
        <v>252</v>
      </c>
      <c r="F5" s="2"/>
      <c r="G5" s="69" t="str">
        <f t="array" ref="G5:AJ5">TRANSPOSE('Main Inputs'!G18:G47)</f>
        <v>IQ301283598</v>
      </c>
      <c r="H5" s="69" t="str">
        <v>IQ262549448</v>
      </c>
      <c r="I5" s="69" t="str">
        <v>IQ256557334</v>
      </c>
      <c r="J5" s="69" t="str">
        <v>IQ243040896</v>
      </c>
      <c r="K5" s="69" t="str">
        <v>IQ243223852</v>
      </c>
      <c r="L5" s="69" t="str">
        <v>IQ252050056</v>
      </c>
      <c r="M5" s="69" t="str">
        <v>IQ318913818</v>
      </c>
      <c r="N5" s="69" t="str">
        <v>IQ321461593</v>
      </c>
      <c r="O5" s="69" t="str">
        <v>IQ314744798</v>
      </c>
      <c r="P5" s="69" t="str">
        <v>IQ263675832</v>
      </c>
      <c r="Q5" s="69" t="str">
        <v>IQ254483578</v>
      </c>
      <c r="R5" s="69" t="str">
        <v>IQ43279463</v>
      </c>
      <c r="S5" s="69" t="str">
        <v>IQ277799796</v>
      </c>
      <c r="T5" s="69" t="str">
        <v>IQ322758292</v>
      </c>
      <c r="U5" s="69" t="str">
        <v>IQ134732546</v>
      </c>
      <c r="V5" s="69" t="str">
        <v>IQ253892234</v>
      </c>
      <c r="W5" s="69" t="str">
        <v>IQ417883814</v>
      </c>
      <c r="X5" s="69" t="str">
        <v>IQ240573619</v>
      </c>
      <c r="Y5" s="69" t="str">
        <v>IQ1623526</v>
      </c>
      <c r="Z5" s="69" t="str">
        <v>(Invalid Identifier)</v>
      </c>
      <c r="AA5" s="69" t="str">
        <v>(Invalid Identifier)</v>
      </c>
      <c r="AB5" s="69" t="str">
        <v>(Invalid Identifier)</v>
      </c>
      <c r="AC5" s="69" t="str">
        <v>(Invalid Identifier)</v>
      </c>
      <c r="AD5" s="69" t="str">
        <v>(Invalid Identifier)</v>
      </c>
      <c r="AE5" s="69" t="str">
        <v>(Invalid Identifier)</v>
      </c>
      <c r="AF5" s="69" t="str">
        <v>(Invalid Identifier)</v>
      </c>
      <c r="AG5" s="69" t="str">
        <v>(Invalid Identifier)</v>
      </c>
      <c r="AH5" s="69" t="str">
        <v>(Invalid Identifier)</v>
      </c>
      <c r="AI5" s="69" t="str">
        <v>(Invalid Identifier)</v>
      </c>
      <c r="AJ5" s="69" t="str">
        <v>(Invalid Identifier)</v>
      </c>
      <c r="AK5" s="69" t="str">
        <f t="array" ref="AK5:AT5">TRANSPOSE('Main Inputs'!G52:G61)</f>
        <v>(Invalid Identifier)</v>
      </c>
      <c r="AL5" s="69" t="str">
        <v>(Invalid Identifier)</v>
      </c>
      <c r="AM5" s="69" t="str">
        <v>(Invalid Identifier)</v>
      </c>
      <c r="AN5" s="69" t="str">
        <v>(Invalid Identifier)</v>
      </c>
      <c r="AO5" s="69" t="str">
        <v>(Invalid Identifier)</v>
      </c>
      <c r="AP5" s="69" t="str">
        <v>(Invalid Identifier)</v>
      </c>
      <c r="AQ5" s="69" t="str">
        <v>(Invalid Identifier)</v>
      </c>
      <c r="AR5" s="69" t="str">
        <v>(Invalid Identifier)</v>
      </c>
      <c r="AS5" s="69" t="str">
        <v>(Invalid Identifier)</v>
      </c>
      <c r="AT5" s="69" t="str">
        <v>(Invalid Identifier)</v>
      </c>
      <c r="AU5" s="2"/>
      <c r="AV5" s="70" t="str">
        <f>G5</f>
        <v>IQ301283598</v>
      </c>
      <c r="AW5" s="70" t="str">
        <f t="shared" ref="AW5:BY5" si="53">H5</f>
        <v>IQ262549448</v>
      </c>
      <c r="AX5" s="70" t="str">
        <f t="shared" si="53"/>
        <v>IQ256557334</v>
      </c>
      <c r="AY5" s="70" t="str">
        <f t="shared" si="53"/>
        <v>IQ243040896</v>
      </c>
      <c r="AZ5" s="70" t="str">
        <f t="shared" si="53"/>
        <v>IQ243223852</v>
      </c>
      <c r="BA5" s="70" t="str">
        <f t="shared" si="53"/>
        <v>IQ252050056</v>
      </c>
      <c r="BB5" s="70" t="str">
        <f t="shared" si="53"/>
        <v>IQ318913818</v>
      </c>
      <c r="BC5" s="70" t="str">
        <f t="shared" si="53"/>
        <v>IQ321461593</v>
      </c>
      <c r="BD5" s="70" t="str">
        <f t="shared" si="53"/>
        <v>IQ314744798</v>
      </c>
      <c r="BE5" s="70" t="str">
        <f t="shared" si="53"/>
        <v>IQ263675832</v>
      </c>
      <c r="BF5" s="70" t="str">
        <f t="shared" si="53"/>
        <v>IQ254483578</v>
      </c>
      <c r="BG5" s="70" t="str">
        <f t="shared" si="53"/>
        <v>IQ43279463</v>
      </c>
      <c r="BH5" s="70" t="str">
        <f t="shared" si="53"/>
        <v>IQ277799796</v>
      </c>
      <c r="BI5" s="70" t="str">
        <f t="shared" si="53"/>
        <v>IQ322758292</v>
      </c>
      <c r="BJ5" s="70" t="str">
        <f t="shared" si="53"/>
        <v>IQ134732546</v>
      </c>
      <c r="BK5" s="70" t="str">
        <f t="shared" si="53"/>
        <v>IQ253892234</v>
      </c>
      <c r="BL5" s="70" t="str">
        <f t="shared" si="53"/>
        <v>IQ417883814</v>
      </c>
      <c r="BM5" s="70" t="str">
        <f t="shared" si="53"/>
        <v>IQ240573619</v>
      </c>
      <c r="BN5" s="70" t="str">
        <f t="shared" si="53"/>
        <v>IQ1623526</v>
      </c>
      <c r="BO5" s="70" t="str">
        <f t="shared" si="53"/>
        <v>(Invalid Identifier)</v>
      </c>
      <c r="BP5" s="70" t="str">
        <f t="shared" si="53"/>
        <v>(Invalid Identifier)</v>
      </c>
      <c r="BQ5" s="70" t="str">
        <f t="shared" si="53"/>
        <v>(Invalid Identifier)</v>
      </c>
      <c r="BR5" s="70" t="str">
        <f t="shared" si="53"/>
        <v>(Invalid Identifier)</v>
      </c>
      <c r="BS5" s="70" t="str">
        <f t="shared" si="53"/>
        <v>(Invalid Identifier)</v>
      </c>
      <c r="BT5" s="70" t="str">
        <f t="shared" si="53"/>
        <v>(Invalid Identifier)</v>
      </c>
      <c r="BU5" s="70" t="str">
        <f t="shared" si="53"/>
        <v>(Invalid Identifier)</v>
      </c>
      <c r="BV5" s="70" t="str">
        <f t="shared" si="53"/>
        <v>(Invalid Identifier)</v>
      </c>
      <c r="BW5" s="70" t="str">
        <f t="shared" si="53"/>
        <v>(Invalid Identifier)</v>
      </c>
      <c r="BX5" s="70" t="str">
        <f t="shared" si="53"/>
        <v>(Invalid Identifier)</v>
      </c>
      <c r="BY5" s="70" t="str">
        <f t="shared" si="53"/>
        <v>(Invalid Identifier)</v>
      </c>
      <c r="BZ5" s="70" t="str">
        <f t="shared" ref="BZ5:CI5" si="54">AK5</f>
        <v>(Invalid Identifier)</v>
      </c>
      <c r="CA5" s="70" t="str">
        <f t="shared" si="54"/>
        <v>(Invalid Identifier)</v>
      </c>
      <c r="CB5" s="70" t="str">
        <f t="shared" si="54"/>
        <v>(Invalid Identifier)</v>
      </c>
      <c r="CC5" s="70" t="str">
        <f t="shared" si="54"/>
        <v>(Invalid Identifier)</v>
      </c>
      <c r="CD5" s="70" t="str">
        <f t="shared" si="54"/>
        <v>(Invalid Identifier)</v>
      </c>
      <c r="CE5" s="70" t="str">
        <f t="shared" si="54"/>
        <v>(Invalid Identifier)</v>
      </c>
      <c r="CF5" s="70" t="str">
        <f t="shared" si="54"/>
        <v>(Invalid Identifier)</v>
      </c>
      <c r="CG5" s="70" t="str">
        <f t="shared" si="54"/>
        <v>(Invalid Identifier)</v>
      </c>
      <c r="CH5" s="70" t="str">
        <f t="shared" si="54"/>
        <v>(Invalid Identifier)</v>
      </c>
      <c r="CI5" s="70" t="str">
        <f t="shared" si="54"/>
        <v>(Invalid Identifier)</v>
      </c>
      <c r="CL5" s="140" t="s">
        <v>10</v>
      </c>
      <c r="CM5" s="141" t="s">
        <v>6</v>
      </c>
    </row>
    <row r="6" spans="1:91" s="1" customFormat="1">
      <c r="B6" s="16"/>
      <c r="C6" s="16"/>
      <c r="D6" s="16"/>
      <c r="E6" s="16"/>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L6" s="142" t="s">
        <v>18</v>
      </c>
      <c r="CM6" s="293">
        <v>43466</v>
      </c>
    </row>
    <row r="7" spans="1:91" s="1" customFormat="1">
      <c r="B7" s="16"/>
      <c r="C7" s="16"/>
      <c r="D7" s="16"/>
      <c r="E7" s="75" t="s">
        <v>5</v>
      </c>
      <c r="F7" s="71"/>
      <c r="G7" s="77" t="s">
        <v>32</v>
      </c>
      <c r="H7" s="76"/>
      <c r="I7" s="76"/>
      <c r="J7" s="76"/>
      <c r="K7" s="76"/>
      <c r="L7" s="76"/>
      <c r="M7" s="76"/>
      <c r="N7" s="76"/>
      <c r="O7" s="76"/>
      <c r="P7" s="76"/>
      <c r="Q7" s="76"/>
      <c r="R7" s="76"/>
      <c r="S7" s="76"/>
      <c r="T7" s="76"/>
      <c r="U7" s="76"/>
      <c r="V7" s="76"/>
      <c r="W7" s="76"/>
      <c r="X7" s="76"/>
      <c r="Y7" s="76"/>
      <c r="Z7" s="76"/>
      <c r="AA7" s="76"/>
      <c r="AB7" s="76"/>
      <c r="AC7" s="76"/>
      <c r="AD7" s="76"/>
      <c r="AE7" s="76"/>
      <c r="AF7" s="76"/>
      <c r="AG7" s="76"/>
      <c r="AH7" s="76"/>
      <c r="AI7" s="76"/>
      <c r="AJ7" s="76"/>
      <c r="AK7" s="76"/>
      <c r="AL7" s="76"/>
      <c r="AM7" s="76"/>
      <c r="AN7" s="76"/>
      <c r="AO7" s="76"/>
      <c r="AP7" s="76"/>
      <c r="AQ7" s="76"/>
      <c r="AR7" s="76"/>
      <c r="AS7" s="76"/>
      <c r="AT7" s="287"/>
      <c r="AU7" s="2"/>
      <c r="AV7" s="277" t="s">
        <v>31</v>
      </c>
      <c r="AW7" s="278"/>
      <c r="AX7" s="278"/>
      <c r="AY7" s="278"/>
      <c r="AZ7" s="278"/>
      <c r="BA7" s="278"/>
      <c r="BB7" s="278"/>
      <c r="BC7" s="278"/>
      <c r="BD7" s="278"/>
      <c r="BE7" s="278"/>
      <c r="BF7" s="278"/>
      <c r="BG7" s="278"/>
      <c r="BH7" s="278"/>
      <c r="BI7" s="278"/>
      <c r="BJ7" s="278"/>
      <c r="BK7" s="278"/>
      <c r="BL7" s="278"/>
      <c r="BM7" s="278"/>
      <c r="BN7" s="278"/>
      <c r="BO7" s="278"/>
      <c r="BP7" s="278"/>
      <c r="BQ7" s="278"/>
      <c r="BR7" s="278"/>
      <c r="BS7" s="278"/>
      <c r="BT7" s="278"/>
      <c r="BU7" s="278"/>
      <c r="BV7" s="278"/>
      <c r="BW7" s="278"/>
      <c r="BX7" s="278"/>
      <c r="BY7" s="278"/>
      <c r="BZ7" s="278"/>
      <c r="CA7" s="278"/>
      <c r="CB7" s="278"/>
      <c r="CC7" s="278"/>
      <c r="CD7" s="278"/>
      <c r="CE7" s="278"/>
      <c r="CF7" s="278"/>
      <c r="CG7" s="278"/>
      <c r="CH7" s="278"/>
      <c r="CI7" s="278"/>
      <c r="CJ7" s="10"/>
      <c r="CL7" s="27" t="s">
        <v>19</v>
      </c>
      <c r="CM7" s="294">
        <v>43486</v>
      </c>
    </row>
    <row r="8" spans="1:91" s="1" customFormat="1">
      <c r="B8" s="16"/>
      <c r="C8" s="16"/>
      <c r="D8" s="16"/>
      <c r="E8" s="75" t="s">
        <v>1</v>
      </c>
      <c r="F8" s="2"/>
      <c r="G8" s="72" t="e">
        <f t="shared" ref="G8:P12" si="55">AV8*($E$5)^0.5</f>
        <v>#VALUE!</v>
      </c>
      <c r="H8" s="284" t="e">
        <f t="shared" si="55"/>
        <v>#VALUE!</v>
      </c>
      <c r="I8" s="284" t="e">
        <f t="shared" si="55"/>
        <v>#VALUE!</v>
      </c>
      <c r="J8" s="284" t="e">
        <f t="shared" si="55"/>
        <v>#VALUE!</v>
      </c>
      <c r="K8" s="284" t="e">
        <f t="shared" si="55"/>
        <v>#VALUE!</v>
      </c>
      <c r="L8" s="284" t="e">
        <f t="shared" si="55"/>
        <v>#VALUE!</v>
      </c>
      <c r="M8" s="284" t="e">
        <f t="shared" si="55"/>
        <v>#VALUE!</v>
      </c>
      <c r="N8" s="284" t="e">
        <f t="shared" si="55"/>
        <v>#VALUE!</v>
      </c>
      <c r="O8" s="284" t="e">
        <f t="shared" si="55"/>
        <v>#VALUE!</v>
      </c>
      <c r="P8" s="284" t="e">
        <f t="shared" si="55"/>
        <v>#VALUE!</v>
      </c>
      <c r="Q8" s="284" t="e">
        <f t="shared" ref="Q8:Z12" si="56">BF8*($E$5)^0.5</f>
        <v>#VALUE!</v>
      </c>
      <c r="R8" s="284" t="e">
        <f t="shared" si="56"/>
        <v>#VALUE!</v>
      </c>
      <c r="S8" s="284" t="e">
        <f t="shared" si="56"/>
        <v>#VALUE!</v>
      </c>
      <c r="T8" s="284" t="e">
        <f t="shared" si="56"/>
        <v>#VALUE!</v>
      </c>
      <c r="U8" s="284" t="e">
        <f t="shared" si="56"/>
        <v>#VALUE!</v>
      </c>
      <c r="V8" s="284" t="e">
        <f t="shared" si="56"/>
        <v>#VALUE!</v>
      </c>
      <c r="W8" s="284" t="e">
        <f t="shared" si="56"/>
        <v>#VALUE!</v>
      </c>
      <c r="X8" s="284" t="e">
        <f t="shared" si="56"/>
        <v>#VALUE!</v>
      </c>
      <c r="Y8" s="284" t="e">
        <f t="shared" si="56"/>
        <v>#VALUE!</v>
      </c>
      <c r="Z8" s="284" t="e">
        <f t="shared" si="56"/>
        <v>#VALUE!</v>
      </c>
      <c r="AA8" s="284" t="e">
        <f t="shared" ref="AA8:AJ12" si="57">BP8*($E$5)^0.5</f>
        <v>#VALUE!</v>
      </c>
      <c r="AB8" s="284" t="e">
        <f t="shared" si="57"/>
        <v>#VALUE!</v>
      </c>
      <c r="AC8" s="284" t="e">
        <f t="shared" si="57"/>
        <v>#VALUE!</v>
      </c>
      <c r="AD8" s="284" t="e">
        <f t="shared" si="57"/>
        <v>#VALUE!</v>
      </c>
      <c r="AE8" s="284" t="e">
        <f t="shared" si="57"/>
        <v>#VALUE!</v>
      </c>
      <c r="AF8" s="284" t="e">
        <f t="shared" si="57"/>
        <v>#VALUE!</v>
      </c>
      <c r="AG8" s="284" t="e">
        <f t="shared" si="57"/>
        <v>#VALUE!</v>
      </c>
      <c r="AH8" s="284" t="e">
        <f t="shared" si="57"/>
        <v>#VALUE!</v>
      </c>
      <c r="AI8" s="284" t="e">
        <f t="shared" si="57"/>
        <v>#VALUE!</v>
      </c>
      <c r="AJ8" s="284" t="e">
        <f t="shared" si="57"/>
        <v>#VALUE!</v>
      </c>
      <c r="AK8" s="284" t="e">
        <f t="shared" ref="AK8:AT12" si="58">BZ8*($E$5)^0.5</f>
        <v>#VALUE!</v>
      </c>
      <c r="AL8" s="284" t="e">
        <f t="shared" si="58"/>
        <v>#VALUE!</v>
      </c>
      <c r="AM8" s="72" t="e">
        <f t="shared" si="58"/>
        <v>#VALUE!</v>
      </c>
      <c r="AN8" s="72" t="e">
        <f t="shared" si="58"/>
        <v>#VALUE!</v>
      </c>
      <c r="AO8" s="72" t="e">
        <f t="shared" si="58"/>
        <v>#VALUE!</v>
      </c>
      <c r="AP8" s="284" t="e">
        <f t="shared" si="58"/>
        <v>#VALUE!</v>
      </c>
      <c r="AQ8" s="284" t="e">
        <f t="shared" si="58"/>
        <v>#VALUE!</v>
      </c>
      <c r="AR8" s="284" t="e">
        <f t="shared" si="58"/>
        <v>#VALUE!</v>
      </c>
      <c r="AS8" s="284" t="e">
        <f t="shared" si="58"/>
        <v>#VALUE!</v>
      </c>
      <c r="AT8" s="284" t="e">
        <f t="shared" si="58"/>
        <v>#VALUE!</v>
      </c>
      <c r="AU8" s="2"/>
      <c r="AV8" s="281" t="e">
        <f>STDEV(AV19:AV298)</f>
        <v>#VALUE!</v>
      </c>
      <c r="AW8" s="281" t="e">
        <f t="shared" ref="AW8:CI8" si="59">STDEV(AW19:AW298)</f>
        <v>#VALUE!</v>
      </c>
      <c r="AX8" s="281" t="e">
        <f t="shared" si="59"/>
        <v>#VALUE!</v>
      </c>
      <c r="AY8" s="281" t="e">
        <f t="shared" si="59"/>
        <v>#VALUE!</v>
      </c>
      <c r="AZ8" s="281" t="e">
        <f t="shared" si="59"/>
        <v>#VALUE!</v>
      </c>
      <c r="BA8" s="281" t="e">
        <f t="shared" si="59"/>
        <v>#VALUE!</v>
      </c>
      <c r="BB8" s="281" t="e">
        <f t="shared" si="59"/>
        <v>#VALUE!</v>
      </c>
      <c r="BC8" s="281" t="e">
        <f t="shared" si="59"/>
        <v>#VALUE!</v>
      </c>
      <c r="BD8" s="281" t="e">
        <f t="shared" si="59"/>
        <v>#VALUE!</v>
      </c>
      <c r="BE8" s="281" t="e">
        <f t="shared" si="59"/>
        <v>#VALUE!</v>
      </c>
      <c r="BF8" s="281" t="e">
        <f t="shared" si="59"/>
        <v>#VALUE!</v>
      </c>
      <c r="BG8" s="281" t="e">
        <f t="shared" si="59"/>
        <v>#VALUE!</v>
      </c>
      <c r="BH8" s="281" t="e">
        <f t="shared" si="59"/>
        <v>#VALUE!</v>
      </c>
      <c r="BI8" s="281" t="e">
        <f t="shared" si="59"/>
        <v>#VALUE!</v>
      </c>
      <c r="BJ8" s="281" t="e">
        <f t="shared" si="59"/>
        <v>#VALUE!</v>
      </c>
      <c r="BK8" s="281" t="e">
        <f t="shared" si="59"/>
        <v>#VALUE!</v>
      </c>
      <c r="BL8" s="281" t="e">
        <f t="shared" si="59"/>
        <v>#VALUE!</v>
      </c>
      <c r="BM8" s="281" t="e">
        <f t="shared" si="59"/>
        <v>#VALUE!</v>
      </c>
      <c r="BN8" s="281" t="e">
        <f t="shared" si="59"/>
        <v>#VALUE!</v>
      </c>
      <c r="BO8" s="281" t="e">
        <f t="shared" si="59"/>
        <v>#VALUE!</v>
      </c>
      <c r="BP8" s="281" t="e">
        <f t="shared" si="59"/>
        <v>#VALUE!</v>
      </c>
      <c r="BQ8" s="281" t="e">
        <f t="shared" si="59"/>
        <v>#VALUE!</v>
      </c>
      <c r="BR8" s="281" t="e">
        <f t="shared" si="59"/>
        <v>#VALUE!</v>
      </c>
      <c r="BS8" s="281" t="e">
        <f t="shared" si="59"/>
        <v>#VALUE!</v>
      </c>
      <c r="BT8" s="281" t="e">
        <f t="shared" si="59"/>
        <v>#VALUE!</v>
      </c>
      <c r="BU8" s="281" t="e">
        <f t="shared" si="59"/>
        <v>#VALUE!</v>
      </c>
      <c r="BV8" s="281" t="e">
        <f t="shared" si="59"/>
        <v>#VALUE!</v>
      </c>
      <c r="BW8" s="281" t="e">
        <f t="shared" si="59"/>
        <v>#VALUE!</v>
      </c>
      <c r="BX8" s="281" t="e">
        <f t="shared" si="59"/>
        <v>#VALUE!</v>
      </c>
      <c r="BY8" s="281" t="e">
        <f t="shared" si="59"/>
        <v>#VALUE!</v>
      </c>
      <c r="BZ8" s="281" t="e">
        <f t="shared" si="59"/>
        <v>#VALUE!</v>
      </c>
      <c r="CA8" s="281" t="e">
        <f t="shared" si="59"/>
        <v>#VALUE!</v>
      </c>
      <c r="CB8" s="281" t="e">
        <f t="shared" si="59"/>
        <v>#VALUE!</v>
      </c>
      <c r="CC8" s="281" t="e">
        <f t="shared" si="59"/>
        <v>#VALUE!</v>
      </c>
      <c r="CD8" s="281" t="e">
        <f t="shared" si="59"/>
        <v>#VALUE!</v>
      </c>
      <c r="CE8" s="281" t="e">
        <f t="shared" si="59"/>
        <v>#VALUE!</v>
      </c>
      <c r="CF8" s="281" t="e">
        <f t="shared" si="59"/>
        <v>#VALUE!</v>
      </c>
      <c r="CG8" s="281" t="e">
        <f t="shared" si="59"/>
        <v>#VALUE!</v>
      </c>
      <c r="CH8" s="281" t="e">
        <f t="shared" si="59"/>
        <v>#VALUE!</v>
      </c>
      <c r="CI8" s="281" t="e">
        <f t="shared" si="59"/>
        <v>#VALUE!</v>
      </c>
      <c r="CJ8" s="102"/>
      <c r="CL8" s="27" t="s">
        <v>20</v>
      </c>
      <c r="CM8" s="294">
        <v>43514</v>
      </c>
    </row>
    <row r="9" spans="1:91" s="1" customFormat="1">
      <c r="B9" s="16"/>
      <c r="C9" s="16"/>
      <c r="D9" s="16"/>
      <c r="E9" s="78" t="s">
        <v>2</v>
      </c>
      <c r="F9" s="2"/>
      <c r="G9" s="73" t="e">
        <f t="shared" si="55"/>
        <v>#VALUE!</v>
      </c>
      <c r="H9" s="285" t="e">
        <f t="shared" si="55"/>
        <v>#VALUE!</v>
      </c>
      <c r="I9" s="285" t="e">
        <f t="shared" si="55"/>
        <v>#VALUE!</v>
      </c>
      <c r="J9" s="285" t="e">
        <f t="shared" si="55"/>
        <v>#VALUE!</v>
      </c>
      <c r="K9" s="285" t="e">
        <f t="shared" si="55"/>
        <v>#VALUE!</v>
      </c>
      <c r="L9" s="285" t="e">
        <f t="shared" si="55"/>
        <v>#VALUE!</v>
      </c>
      <c r="M9" s="285" t="e">
        <f t="shared" si="55"/>
        <v>#VALUE!</v>
      </c>
      <c r="N9" s="285" t="e">
        <f t="shared" si="55"/>
        <v>#VALUE!</v>
      </c>
      <c r="O9" s="285" t="e">
        <f t="shared" si="55"/>
        <v>#VALUE!</v>
      </c>
      <c r="P9" s="285" t="e">
        <f t="shared" si="55"/>
        <v>#VALUE!</v>
      </c>
      <c r="Q9" s="285" t="e">
        <f t="shared" si="56"/>
        <v>#VALUE!</v>
      </c>
      <c r="R9" s="285" t="e">
        <f t="shared" si="56"/>
        <v>#VALUE!</v>
      </c>
      <c r="S9" s="285" t="e">
        <f t="shared" si="56"/>
        <v>#VALUE!</v>
      </c>
      <c r="T9" s="285" t="e">
        <f t="shared" si="56"/>
        <v>#VALUE!</v>
      </c>
      <c r="U9" s="285" t="e">
        <f t="shared" si="56"/>
        <v>#VALUE!</v>
      </c>
      <c r="V9" s="285" t="e">
        <f t="shared" si="56"/>
        <v>#VALUE!</v>
      </c>
      <c r="W9" s="285" t="e">
        <f t="shared" si="56"/>
        <v>#VALUE!</v>
      </c>
      <c r="X9" s="285" t="e">
        <f t="shared" si="56"/>
        <v>#VALUE!</v>
      </c>
      <c r="Y9" s="285" t="e">
        <f t="shared" si="56"/>
        <v>#VALUE!</v>
      </c>
      <c r="Z9" s="285" t="e">
        <f t="shared" si="56"/>
        <v>#VALUE!</v>
      </c>
      <c r="AA9" s="285" t="e">
        <f t="shared" si="57"/>
        <v>#VALUE!</v>
      </c>
      <c r="AB9" s="285" t="e">
        <f t="shared" si="57"/>
        <v>#VALUE!</v>
      </c>
      <c r="AC9" s="285" t="e">
        <f t="shared" si="57"/>
        <v>#VALUE!</v>
      </c>
      <c r="AD9" s="285" t="e">
        <f t="shared" si="57"/>
        <v>#VALUE!</v>
      </c>
      <c r="AE9" s="285" t="e">
        <f t="shared" si="57"/>
        <v>#VALUE!</v>
      </c>
      <c r="AF9" s="285" t="e">
        <f t="shared" si="57"/>
        <v>#VALUE!</v>
      </c>
      <c r="AG9" s="285" t="e">
        <f t="shared" si="57"/>
        <v>#VALUE!</v>
      </c>
      <c r="AH9" s="285" t="e">
        <f t="shared" si="57"/>
        <v>#VALUE!</v>
      </c>
      <c r="AI9" s="285" t="e">
        <f t="shared" si="57"/>
        <v>#VALUE!</v>
      </c>
      <c r="AJ9" s="285" t="e">
        <f t="shared" si="57"/>
        <v>#VALUE!</v>
      </c>
      <c r="AK9" s="285" t="e">
        <f t="shared" si="58"/>
        <v>#VALUE!</v>
      </c>
      <c r="AL9" s="285" t="e">
        <f t="shared" si="58"/>
        <v>#VALUE!</v>
      </c>
      <c r="AM9" s="73" t="e">
        <f t="shared" si="58"/>
        <v>#VALUE!</v>
      </c>
      <c r="AN9" s="73" t="e">
        <f t="shared" si="58"/>
        <v>#VALUE!</v>
      </c>
      <c r="AO9" s="73" t="e">
        <f t="shared" si="58"/>
        <v>#VALUE!</v>
      </c>
      <c r="AP9" s="285" t="e">
        <f t="shared" si="58"/>
        <v>#VALUE!</v>
      </c>
      <c r="AQ9" s="285" t="e">
        <f t="shared" si="58"/>
        <v>#VALUE!</v>
      </c>
      <c r="AR9" s="285" t="e">
        <f t="shared" si="58"/>
        <v>#VALUE!</v>
      </c>
      <c r="AS9" s="285" t="e">
        <f t="shared" si="58"/>
        <v>#VALUE!</v>
      </c>
      <c r="AT9" s="285" t="e">
        <f t="shared" si="58"/>
        <v>#VALUE!</v>
      </c>
      <c r="AU9" s="2"/>
      <c r="AV9" s="282" t="e">
        <f>STDEV(AV19:AV598)</f>
        <v>#VALUE!</v>
      </c>
      <c r="AW9" s="282" t="e">
        <f t="shared" ref="AW9:CI9" si="60">STDEV(AW19:AW598)</f>
        <v>#VALUE!</v>
      </c>
      <c r="AX9" s="282" t="e">
        <f t="shared" si="60"/>
        <v>#VALUE!</v>
      </c>
      <c r="AY9" s="282" t="e">
        <f t="shared" si="60"/>
        <v>#VALUE!</v>
      </c>
      <c r="AZ9" s="282" t="e">
        <f t="shared" si="60"/>
        <v>#VALUE!</v>
      </c>
      <c r="BA9" s="282" t="e">
        <f t="shared" si="60"/>
        <v>#VALUE!</v>
      </c>
      <c r="BB9" s="282" t="e">
        <f t="shared" si="60"/>
        <v>#VALUE!</v>
      </c>
      <c r="BC9" s="282" t="e">
        <f t="shared" si="60"/>
        <v>#VALUE!</v>
      </c>
      <c r="BD9" s="282" t="e">
        <f t="shared" si="60"/>
        <v>#VALUE!</v>
      </c>
      <c r="BE9" s="282" t="e">
        <f t="shared" si="60"/>
        <v>#VALUE!</v>
      </c>
      <c r="BF9" s="282" t="e">
        <f t="shared" si="60"/>
        <v>#VALUE!</v>
      </c>
      <c r="BG9" s="282" t="e">
        <f t="shared" si="60"/>
        <v>#VALUE!</v>
      </c>
      <c r="BH9" s="282" t="e">
        <f t="shared" si="60"/>
        <v>#VALUE!</v>
      </c>
      <c r="BI9" s="282" t="e">
        <f t="shared" si="60"/>
        <v>#VALUE!</v>
      </c>
      <c r="BJ9" s="282" t="e">
        <f t="shared" si="60"/>
        <v>#VALUE!</v>
      </c>
      <c r="BK9" s="282" t="e">
        <f t="shared" si="60"/>
        <v>#VALUE!</v>
      </c>
      <c r="BL9" s="282" t="e">
        <f t="shared" si="60"/>
        <v>#VALUE!</v>
      </c>
      <c r="BM9" s="282" t="e">
        <f t="shared" si="60"/>
        <v>#VALUE!</v>
      </c>
      <c r="BN9" s="282" t="e">
        <f t="shared" si="60"/>
        <v>#VALUE!</v>
      </c>
      <c r="BO9" s="282" t="e">
        <f t="shared" si="60"/>
        <v>#VALUE!</v>
      </c>
      <c r="BP9" s="282" t="e">
        <f t="shared" si="60"/>
        <v>#VALUE!</v>
      </c>
      <c r="BQ9" s="282" t="e">
        <f t="shared" si="60"/>
        <v>#VALUE!</v>
      </c>
      <c r="BR9" s="282" t="e">
        <f t="shared" si="60"/>
        <v>#VALUE!</v>
      </c>
      <c r="BS9" s="282" t="e">
        <f t="shared" si="60"/>
        <v>#VALUE!</v>
      </c>
      <c r="BT9" s="282" t="e">
        <f t="shared" si="60"/>
        <v>#VALUE!</v>
      </c>
      <c r="BU9" s="282" t="e">
        <f t="shared" si="60"/>
        <v>#VALUE!</v>
      </c>
      <c r="BV9" s="282" t="e">
        <f t="shared" si="60"/>
        <v>#VALUE!</v>
      </c>
      <c r="BW9" s="282" t="e">
        <f t="shared" si="60"/>
        <v>#VALUE!</v>
      </c>
      <c r="BX9" s="282" t="e">
        <f t="shared" si="60"/>
        <v>#VALUE!</v>
      </c>
      <c r="BY9" s="282" t="e">
        <f t="shared" si="60"/>
        <v>#VALUE!</v>
      </c>
      <c r="BZ9" s="282" t="e">
        <f t="shared" si="60"/>
        <v>#VALUE!</v>
      </c>
      <c r="CA9" s="282" t="e">
        <f t="shared" si="60"/>
        <v>#VALUE!</v>
      </c>
      <c r="CB9" s="282" t="e">
        <f t="shared" si="60"/>
        <v>#VALUE!</v>
      </c>
      <c r="CC9" s="282" t="e">
        <f t="shared" si="60"/>
        <v>#VALUE!</v>
      </c>
      <c r="CD9" s="282" t="e">
        <f t="shared" si="60"/>
        <v>#VALUE!</v>
      </c>
      <c r="CE9" s="282" t="e">
        <f t="shared" si="60"/>
        <v>#VALUE!</v>
      </c>
      <c r="CF9" s="282" t="e">
        <f t="shared" si="60"/>
        <v>#VALUE!</v>
      </c>
      <c r="CG9" s="282" t="e">
        <f t="shared" si="60"/>
        <v>#VALUE!</v>
      </c>
      <c r="CH9" s="282" t="e">
        <f t="shared" si="60"/>
        <v>#VALUE!</v>
      </c>
      <c r="CI9" s="282" t="e">
        <f t="shared" si="60"/>
        <v>#VALUE!</v>
      </c>
      <c r="CJ9" s="102"/>
      <c r="CL9" s="27" t="s">
        <v>12</v>
      </c>
      <c r="CM9" s="294">
        <v>43574</v>
      </c>
    </row>
    <row r="10" spans="1:91" s="1" customFormat="1">
      <c r="B10" s="16"/>
      <c r="C10" s="16"/>
      <c r="D10" s="16"/>
      <c r="E10" s="78" t="s">
        <v>3</v>
      </c>
      <c r="F10" s="2"/>
      <c r="G10" s="73" t="e">
        <f t="shared" si="55"/>
        <v>#VALUE!</v>
      </c>
      <c r="H10" s="285" t="e">
        <f t="shared" si="55"/>
        <v>#VALUE!</v>
      </c>
      <c r="I10" s="285" t="e">
        <f t="shared" si="55"/>
        <v>#VALUE!</v>
      </c>
      <c r="J10" s="285" t="e">
        <f t="shared" si="55"/>
        <v>#VALUE!</v>
      </c>
      <c r="K10" s="285" t="e">
        <f t="shared" si="55"/>
        <v>#VALUE!</v>
      </c>
      <c r="L10" s="285" t="e">
        <f t="shared" si="55"/>
        <v>#VALUE!</v>
      </c>
      <c r="M10" s="285" t="e">
        <f t="shared" si="55"/>
        <v>#VALUE!</v>
      </c>
      <c r="N10" s="285" t="e">
        <f t="shared" si="55"/>
        <v>#VALUE!</v>
      </c>
      <c r="O10" s="285" t="e">
        <f t="shared" si="55"/>
        <v>#VALUE!</v>
      </c>
      <c r="P10" s="285" t="e">
        <f t="shared" si="55"/>
        <v>#VALUE!</v>
      </c>
      <c r="Q10" s="285" t="e">
        <f t="shared" si="56"/>
        <v>#VALUE!</v>
      </c>
      <c r="R10" s="285" t="e">
        <f t="shared" si="56"/>
        <v>#VALUE!</v>
      </c>
      <c r="S10" s="285" t="e">
        <f t="shared" si="56"/>
        <v>#VALUE!</v>
      </c>
      <c r="T10" s="285" t="e">
        <f t="shared" si="56"/>
        <v>#VALUE!</v>
      </c>
      <c r="U10" s="285" t="e">
        <f t="shared" si="56"/>
        <v>#VALUE!</v>
      </c>
      <c r="V10" s="285" t="e">
        <f t="shared" si="56"/>
        <v>#VALUE!</v>
      </c>
      <c r="W10" s="285" t="e">
        <f t="shared" si="56"/>
        <v>#VALUE!</v>
      </c>
      <c r="X10" s="285" t="e">
        <f t="shared" si="56"/>
        <v>#VALUE!</v>
      </c>
      <c r="Y10" s="285" t="e">
        <f t="shared" si="56"/>
        <v>#VALUE!</v>
      </c>
      <c r="Z10" s="285" t="e">
        <f t="shared" si="56"/>
        <v>#VALUE!</v>
      </c>
      <c r="AA10" s="285" t="e">
        <f t="shared" si="57"/>
        <v>#VALUE!</v>
      </c>
      <c r="AB10" s="285" t="e">
        <f t="shared" si="57"/>
        <v>#VALUE!</v>
      </c>
      <c r="AC10" s="285" t="e">
        <f t="shared" si="57"/>
        <v>#VALUE!</v>
      </c>
      <c r="AD10" s="285" t="e">
        <f t="shared" si="57"/>
        <v>#VALUE!</v>
      </c>
      <c r="AE10" s="285" t="e">
        <f t="shared" si="57"/>
        <v>#VALUE!</v>
      </c>
      <c r="AF10" s="285" t="e">
        <f t="shared" si="57"/>
        <v>#VALUE!</v>
      </c>
      <c r="AG10" s="285" t="e">
        <f t="shared" si="57"/>
        <v>#VALUE!</v>
      </c>
      <c r="AH10" s="285" t="e">
        <f t="shared" si="57"/>
        <v>#VALUE!</v>
      </c>
      <c r="AI10" s="285" t="e">
        <f t="shared" si="57"/>
        <v>#VALUE!</v>
      </c>
      <c r="AJ10" s="285" t="e">
        <f t="shared" si="57"/>
        <v>#VALUE!</v>
      </c>
      <c r="AK10" s="285" t="e">
        <f t="shared" si="58"/>
        <v>#VALUE!</v>
      </c>
      <c r="AL10" s="285" t="e">
        <f t="shared" si="58"/>
        <v>#VALUE!</v>
      </c>
      <c r="AM10" s="73" t="e">
        <f t="shared" si="58"/>
        <v>#VALUE!</v>
      </c>
      <c r="AN10" s="73" t="e">
        <f t="shared" si="58"/>
        <v>#VALUE!</v>
      </c>
      <c r="AO10" s="73" t="e">
        <f t="shared" si="58"/>
        <v>#VALUE!</v>
      </c>
      <c r="AP10" s="285" t="e">
        <f t="shared" si="58"/>
        <v>#VALUE!</v>
      </c>
      <c r="AQ10" s="285" t="e">
        <f t="shared" si="58"/>
        <v>#VALUE!</v>
      </c>
      <c r="AR10" s="285" t="e">
        <f t="shared" si="58"/>
        <v>#VALUE!</v>
      </c>
      <c r="AS10" s="285" t="e">
        <f t="shared" si="58"/>
        <v>#VALUE!</v>
      </c>
      <c r="AT10" s="285" t="e">
        <f t="shared" si="58"/>
        <v>#VALUE!</v>
      </c>
      <c r="AU10" s="2"/>
      <c r="AV10" s="282" t="e">
        <f t="shared" ref="AV10" si="61">STDEV(AV19:AV898)</f>
        <v>#VALUE!</v>
      </c>
      <c r="AW10" s="279" t="e">
        <f t="shared" ref="AW10:BY10" si="62">STDEV(AW19:AW898)</f>
        <v>#VALUE!</v>
      </c>
      <c r="AX10" s="279" t="e">
        <f t="shared" si="62"/>
        <v>#VALUE!</v>
      </c>
      <c r="AY10" s="279" t="e">
        <f t="shared" si="62"/>
        <v>#VALUE!</v>
      </c>
      <c r="AZ10" s="279" t="e">
        <f t="shared" si="62"/>
        <v>#VALUE!</v>
      </c>
      <c r="BA10" s="279" t="e">
        <f t="shared" si="62"/>
        <v>#VALUE!</v>
      </c>
      <c r="BB10" s="279" t="e">
        <f t="shared" si="62"/>
        <v>#VALUE!</v>
      </c>
      <c r="BC10" s="279" t="e">
        <f t="shared" si="62"/>
        <v>#VALUE!</v>
      </c>
      <c r="BD10" s="279" t="e">
        <f t="shared" si="62"/>
        <v>#VALUE!</v>
      </c>
      <c r="BE10" s="279" t="e">
        <f t="shared" si="62"/>
        <v>#VALUE!</v>
      </c>
      <c r="BF10" s="279" t="e">
        <f t="shared" si="62"/>
        <v>#VALUE!</v>
      </c>
      <c r="BG10" s="279" t="e">
        <f t="shared" si="62"/>
        <v>#VALUE!</v>
      </c>
      <c r="BH10" s="279" t="e">
        <f t="shared" si="62"/>
        <v>#VALUE!</v>
      </c>
      <c r="BI10" s="279" t="e">
        <f t="shared" si="62"/>
        <v>#VALUE!</v>
      </c>
      <c r="BJ10" s="279" t="e">
        <f t="shared" si="62"/>
        <v>#VALUE!</v>
      </c>
      <c r="BK10" s="279" t="e">
        <f t="shared" si="62"/>
        <v>#VALUE!</v>
      </c>
      <c r="BL10" s="279" t="e">
        <f t="shared" si="62"/>
        <v>#VALUE!</v>
      </c>
      <c r="BM10" s="279" t="e">
        <f t="shared" si="62"/>
        <v>#VALUE!</v>
      </c>
      <c r="BN10" s="279" t="e">
        <f t="shared" si="62"/>
        <v>#VALUE!</v>
      </c>
      <c r="BO10" s="279" t="e">
        <f t="shared" si="62"/>
        <v>#VALUE!</v>
      </c>
      <c r="BP10" s="279" t="e">
        <f t="shared" si="62"/>
        <v>#VALUE!</v>
      </c>
      <c r="BQ10" s="279" t="e">
        <f t="shared" si="62"/>
        <v>#VALUE!</v>
      </c>
      <c r="BR10" s="279" t="e">
        <f t="shared" si="62"/>
        <v>#VALUE!</v>
      </c>
      <c r="BS10" s="279" t="e">
        <f t="shared" si="62"/>
        <v>#VALUE!</v>
      </c>
      <c r="BT10" s="279" t="e">
        <f t="shared" si="62"/>
        <v>#VALUE!</v>
      </c>
      <c r="BU10" s="279" t="e">
        <f t="shared" si="62"/>
        <v>#VALUE!</v>
      </c>
      <c r="BV10" s="279" t="e">
        <f t="shared" si="62"/>
        <v>#VALUE!</v>
      </c>
      <c r="BW10" s="279" t="e">
        <f t="shared" si="62"/>
        <v>#VALUE!</v>
      </c>
      <c r="BX10" s="279" t="e">
        <f t="shared" si="62"/>
        <v>#VALUE!</v>
      </c>
      <c r="BY10" s="279" t="e">
        <f t="shared" si="62"/>
        <v>#VALUE!</v>
      </c>
      <c r="BZ10" s="279" t="e">
        <f t="shared" ref="BZ10:CI10" si="63">STDEV(BZ19:BZ898)</f>
        <v>#VALUE!</v>
      </c>
      <c r="CA10" s="279" t="e">
        <f t="shared" si="63"/>
        <v>#VALUE!</v>
      </c>
      <c r="CB10" s="279" t="e">
        <f t="shared" si="63"/>
        <v>#VALUE!</v>
      </c>
      <c r="CC10" s="279" t="e">
        <f t="shared" si="63"/>
        <v>#VALUE!</v>
      </c>
      <c r="CD10" s="279" t="e">
        <f t="shared" si="63"/>
        <v>#VALUE!</v>
      </c>
      <c r="CE10" s="282" t="e">
        <f t="shared" si="63"/>
        <v>#VALUE!</v>
      </c>
      <c r="CF10" s="282" t="e">
        <f t="shared" si="63"/>
        <v>#VALUE!</v>
      </c>
      <c r="CG10" s="279" t="e">
        <f t="shared" si="63"/>
        <v>#VALUE!</v>
      </c>
      <c r="CH10" s="279" t="e">
        <f t="shared" si="63"/>
        <v>#VALUE!</v>
      </c>
      <c r="CI10" s="279" t="e">
        <f t="shared" si="63"/>
        <v>#VALUE!</v>
      </c>
      <c r="CJ10" s="102"/>
      <c r="CL10" s="27" t="s">
        <v>13</v>
      </c>
      <c r="CM10" s="294">
        <v>43612</v>
      </c>
    </row>
    <row r="11" spans="1:91" s="1" customFormat="1">
      <c r="B11" s="16"/>
      <c r="C11" s="16"/>
      <c r="D11" s="16"/>
      <c r="E11" s="78" t="s">
        <v>8</v>
      </c>
      <c r="F11" s="2"/>
      <c r="G11" s="73" t="e">
        <f t="shared" si="55"/>
        <v>#VALUE!</v>
      </c>
      <c r="H11" s="285" t="e">
        <f t="shared" si="55"/>
        <v>#VALUE!</v>
      </c>
      <c r="I11" s="285" t="e">
        <f t="shared" si="55"/>
        <v>#VALUE!</v>
      </c>
      <c r="J11" s="285" t="e">
        <f t="shared" si="55"/>
        <v>#VALUE!</v>
      </c>
      <c r="K11" s="285" t="e">
        <f t="shared" si="55"/>
        <v>#VALUE!</v>
      </c>
      <c r="L11" s="285" t="e">
        <f t="shared" si="55"/>
        <v>#VALUE!</v>
      </c>
      <c r="M11" s="285" t="e">
        <f t="shared" si="55"/>
        <v>#VALUE!</v>
      </c>
      <c r="N11" s="285" t="e">
        <f t="shared" si="55"/>
        <v>#VALUE!</v>
      </c>
      <c r="O11" s="285" t="e">
        <f t="shared" si="55"/>
        <v>#VALUE!</v>
      </c>
      <c r="P11" s="285" t="e">
        <f t="shared" si="55"/>
        <v>#VALUE!</v>
      </c>
      <c r="Q11" s="285" t="e">
        <f t="shared" si="56"/>
        <v>#VALUE!</v>
      </c>
      <c r="R11" s="285" t="e">
        <f t="shared" si="56"/>
        <v>#VALUE!</v>
      </c>
      <c r="S11" s="285" t="e">
        <f t="shared" si="56"/>
        <v>#VALUE!</v>
      </c>
      <c r="T11" s="285" t="e">
        <f t="shared" si="56"/>
        <v>#VALUE!</v>
      </c>
      <c r="U11" s="285" t="e">
        <f t="shared" si="56"/>
        <v>#VALUE!</v>
      </c>
      <c r="V11" s="285" t="e">
        <f t="shared" si="56"/>
        <v>#VALUE!</v>
      </c>
      <c r="W11" s="285" t="e">
        <f t="shared" si="56"/>
        <v>#VALUE!</v>
      </c>
      <c r="X11" s="285" t="e">
        <f t="shared" si="56"/>
        <v>#VALUE!</v>
      </c>
      <c r="Y11" s="285" t="e">
        <f t="shared" si="56"/>
        <v>#VALUE!</v>
      </c>
      <c r="Z11" s="285" t="e">
        <f t="shared" si="56"/>
        <v>#VALUE!</v>
      </c>
      <c r="AA11" s="285" t="e">
        <f t="shared" si="57"/>
        <v>#VALUE!</v>
      </c>
      <c r="AB11" s="285" t="e">
        <f t="shared" si="57"/>
        <v>#VALUE!</v>
      </c>
      <c r="AC11" s="285" t="e">
        <f t="shared" si="57"/>
        <v>#VALUE!</v>
      </c>
      <c r="AD11" s="285" t="e">
        <f t="shared" si="57"/>
        <v>#VALUE!</v>
      </c>
      <c r="AE11" s="285" t="e">
        <f t="shared" si="57"/>
        <v>#VALUE!</v>
      </c>
      <c r="AF11" s="285" t="e">
        <f t="shared" si="57"/>
        <v>#VALUE!</v>
      </c>
      <c r="AG11" s="285" t="e">
        <f t="shared" si="57"/>
        <v>#VALUE!</v>
      </c>
      <c r="AH11" s="285" t="e">
        <f t="shared" si="57"/>
        <v>#VALUE!</v>
      </c>
      <c r="AI11" s="285" t="e">
        <f t="shared" si="57"/>
        <v>#VALUE!</v>
      </c>
      <c r="AJ11" s="285" t="e">
        <f t="shared" si="57"/>
        <v>#VALUE!</v>
      </c>
      <c r="AK11" s="285" t="e">
        <f t="shared" si="58"/>
        <v>#VALUE!</v>
      </c>
      <c r="AL11" s="285" t="e">
        <f t="shared" si="58"/>
        <v>#VALUE!</v>
      </c>
      <c r="AM11" s="73" t="e">
        <f t="shared" si="58"/>
        <v>#VALUE!</v>
      </c>
      <c r="AN11" s="73" t="e">
        <f t="shared" si="58"/>
        <v>#VALUE!</v>
      </c>
      <c r="AO11" s="73" t="e">
        <f t="shared" si="58"/>
        <v>#VALUE!</v>
      </c>
      <c r="AP11" s="285" t="e">
        <f t="shared" si="58"/>
        <v>#VALUE!</v>
      </c>
      <c r="AQ11" s="285" t="e">
        <f t="shared" si="58"/>
        <v>#VALUE!</v>
      </c>
      <c r="AR11" s="285" t="e">
        <f t="shared" si="58"/>
        <v>#VALUE!</v>
      </c>
      <c r="AS11" s="285" t="e">
        <f t="shared" si="58"/>
        <v>#VALUE!</v>
      </c>
      <c r="AT11" s="285" t="e">
        <f t="shared" si="58"/>
        <v>#VALUE!</v>
      </c>
      <c r="AU11" s="2"/>
      <c r="AV11" s="282" t="e">
        <f t="shared" ref="AV11" si="64">STDEV(AV19:AV1198)</f>
        <v>#VALUE!</v>
      </c>
      <c r="AW11" s="279" t="e">
        <f t="shared" ref="AW11:BY11" si="65">STDEV(AW19:AW1198)</f>
        <v>#VALUE!</v>
      </c>
      <c r="AX11" s="279" t="e">
        <f t="shared" si="65"/>
        <v>#VALUE!</v>
      </c>
      <c r="AY11" s="279" t="e">
        <f t="shared" si="65"/>
        <v>#VALUE!</v>
      </c>
      <c r="AZ11" s="279" t="e">
        <f t="shared" si="65"/>
        <v>#VALUE!</v>
      </c>
      <c r="BA11" s="279" t="e">
        <f t="shared" si="65"/>
        <v>#VALUE!</v>
      </c>
      <c r="BB11" s="279" t="e">
        <f t="shared" si="65"/>
        <v>#VALUE!</v>
      </c>
      <c r="BC11" s="279" t="e">
        <f t="shared" si="65"/>
        <v>#VALUE!</v>
      </c>
      <c r="BD11" s="279" t="e">
        <f t="shared" si="65"/>
        <v>#VALUE!</v>
      </c>
      <c r="BE11" s="279" t="e">
        <f t="shared" si="65"/>
        <v>#VALUE!</v>
      </c>
      <c r="BF11" s="279" t="e">
        <f t="shared" si="65"/>
        <v>#VALUE!</v>
      </c>
      <c r="BG11" s="279" t="e">
        <f t="shared" si="65"/>
        <v>#VALUE!</v>
      </c>
      <c r="BH11" s="279" t="e">
        <f t="shared" si="65"/>
        <v>#VALUE!</v>
      </c>
      <c r="BI11" s="279" t="e">
        <f t="shared" si="65"/>
        <v>#VALUE!</v>
      </c>
      <c r="BJ11" s="279" t="e">
        <f t="shared" si="65"/>
        <v>#VALUE!</v>
      </c>
      <c r="BK11" s="279" t="e">
        <f t="shared" si="65"/>
        <v>#VALUE!</v>
      </c>
      <c r="BL11" s="279" t="e">
        <f t="shared" si="65"/>
        <v>#VALUE!</v>
      </c>
      <c r="BM11" s="279" t="e">
        <f t="shared" si="65"/>
        <v>#VALUE!</v>
      </c>
      <c r="BN11" s="279" t="e">
        <f t="shared" si="65"/>
        <v>#VALUE!</v>
      </c>
      <c r="BO11" s="279" t="e">
        <f t="shared" si="65"/>
        <v>#VALUE!</v>
      </c>
      <c r="BP11" s="279" t="e">
        <f t="shared" si="65"/>
        <v>#VALUE!</v>
      </c>
      <c r="BQ11" s="279" t="e">
        <f t="shared" si="65"/>
        <v>#VALUE!</v>
      </c>
      <c r="BR11" s="279" t="e">
        <f t="shared" si="65"/>
        <v>#VALUE!</v>
      </c>
      <c r="BS11" s="279" t="e">
        <f t="shared" si="65"/>
        <v>#VALUE!</v>
      </c>
      <c r="BT11" s="279" t="e">
        <f t="shared" si="65"/>
        <v>#VALUE!</v>
      </c>
      <c r="BU11" s="279" t="e">
        <f t="shared" si="65"/>
        <v>#VALUE!</v>
      </c>
      <c r="BV11" s="279" t="e">
        <f t="shared" si="65"/>
        <v>#VALUE!</v>
      </c>
      <c r="BW11" s="279" t="e">
        <f t="shared" si="65"/>
        <v>#VALUE!</v>
      </c>
      <c r="BX11" s="279" t="e">
        <f t="shared" si="65"/>
        <v>#VALUE!</v>
      </c>
      <c r="BY11" s="279" t="e">
        <f t="shared" si="65"/>
        <v>#VALUE!</v>
      </c>
      <c r="BZ11" s="279" t="e">
        <f t="shared" ref="BZ11:CI11" si="66">STDEV(BZ19:BZ1198)</f>
        <v>#VALUE!</v>
      </c>
      <c r="CA11" s="279" t="e">
        <f t="shared" si="66"/>
        <v>#VALUE!</v>
      </c>
      <c r="CB11" s="279" t="e">
        <f t="shared" si="66"/>
        <v>#VALUE!</v>
      </c>
      <c r="CC11" s="279" t="e">
        <f t="shared" si="66"/>
        <v>#VALUE!</v>
      </c>
      <c r="CD11" s="279" t="e">
        <f t="shared" si="66"/>
        <v>#VALUE!</v>
      </c>
      <c r="CE11" s="282" t="e">
        <f t="shared" si="66"/>
        <v>#VALUE!</v>
      </c>
      <c r="CF11" s="282" t="e">
        <f t="shared" si="66"/>
        <v>#VALUE!</v>
      </c>
      <c r="CG11" s="279" t="e">
        <f t="shared" si="66"/>
        <v>#VALUE!</v>
      </c>
      <c r="CH11" s="279" t="e">
        <f t="shared" si="66"/>
        <v>#VALUE!</v>
      </c>
      <c r="CI11" s="279" t="e">
        <f t="shared" si="66"/>
        <v>#VALUE!</v>
      </c>
      <c r="CJ11" s="102"/>
      <c r="CL11" s="27" t="s">
        <v>14</v>
      </c>
      <c r="CM11" s="294">
        <v>43650</v>
      </c>
    </row>
    <row r="12" spans="1:91" s="1" customFormat="1">
      <c r="B12" s="16"/>
      <c r="C12" s="16"/>
      <c r="D12" s="16"/>
      <c r="E12" s="78" t="s">
        <v>9</v>
      </c>
      <c r="F12" s="2"/>
      <c r="G12" s="73" t="e">
        <f t="shared" si="55"/>
        <v>#VALUE!</v>
      </c>
      <c r="H12" s="285" t="e">
        <f t="shared" si="55"/>
        <v>#VALUE!</v>
      </c>
      <c r="I12" s="285" t="e">
        <f t="shared" si="55"/>
        <v>#VALUE!</v>
      </c>
      <c r="J12" s="285" t="e">
        <f t="shared" si="55"/>
        <v>#VALUE!</v>
      </c>
      <c r="K12" s="285" t="e">
        <f t="shared" si="55"/>
        <v>#VALUE!</v>
      </c>
      <c r="L12" s="285" t="e">
        <f t="shared" si="55"/>
        <v>#VALUE!</v>
      </c>
      <c r="M12" s="285" t="e">
        <f t="shared" si="55"/>
        <v>#VALUE!</v>
      </c>
      <c r="N12" s="285" t="e">
        <f t="shared" si="55"/>
        <v>#VALUE!</v>
      </c>
      <c r="O12" s="285" t="e">
        <f t="shared" si="55"/>
        <v>#VALUE!</v>
      </c>
      <c r="P12" s="285" t="e">
        <f t="shared" si="55"/>
        <v>#VALUE!</v>
      </c>
      <c r="Q12" s="285" t="e">
        <f t="shared" si="56"/>
        <v>#VALUE!</v>
      </c>
      <c r="R12" s="285" t="e">
        <f t="shared" si="56"/>
        <v>#VALUE!</v>
      </c>
      <c r="S12" s="285" t="e">
        <f t="shared" si="56"/>
        <v>#VALUE!</v>
      </c>
      <c r="T12" s="285" t="e">
        <f t="shared" si="56"/>
        <v>#VALUE!</v>
      </c>
      <c r="U12" s="285" t="e">
        <f t="shared" si="56"/>
        <v>#VALUE!</v>
      </c>
      <c r="V12" s="285" t="e">
        <f t="shared" si="56"/>
        <v>#VALUE!</v>
      </c>
      <c r="W12" s="285" t="e">
        <f t="shared" si="56"/>
        <v>#VALUE!</v>
      </c>
      <c r="X12" s="285" t="e">
        <f t="shared" si="56"/>
        <v>#VALUE!</v>
      </c>
      <c r="Y12" s="285" t="e">
        <f t="shared" si="56"/>
        <v>#VALUE!</v>
      </c>
      <c r="Z12" s="285" t="e">
        <f t="shared" si="56"/>
        <v>#VALUE!</v>
      </c>
      <c r="AA12" s="285" t="e">
        <f t="shared" si="57"/>
        <v>#VALUE!</v>
      </c>
      <c r="AB12" s="285" t="e">
        <f t="shared" si="57"/>
        <v>#VALUE!</v>
      </c>
      <c r="AC12" s="285" t="e">
        <f t="shared" si="57"/>
        <v>#VALUE!</v>
      </c>
      <c r="AD12" s="285" t="e">
        <f t="shared" si="57"/>
        <v>#VALUE!</v>
      </c>
      <c r="AE12" s="285" t="e">
        <f t="shared" si="57"/>
        <v>#VALUE!</v>
      </c>
      <c r="AF12" s="285" t="e">
        <f t="shared" si="57"/>
        <v>#VALUE!</v>
      </c>
      <c r="AG12" s="285" t="e">
        <f t="shared" si="57"/>
        <v>#VALUE!</v>
      </c>
      <c r="AH12" s="285" t="e">
        <f t="shared" si="57"/>
        <v>#VALUE!</v>
      </c>
      <c r="AI12" s="285" t="e">
        <f t="shared" si="57"/>
        <v>#VALUE!</v>
      </c>
      <c r="AJ12" s="285" t="e">
        <f t="shared" si="57"/>
        <v>#VALUE!</v>
      </c>
      <c r="AK12" s="285" t="e">
        <f t="shared" si="58"/>
        <v>#VALUE!</v>
      </c>
      <c r="AL12" s="285" t="e">
        <f t="shared" si="58"/>
        <v>#VALUE!</v>
      </c>
      <c r="AM12" s="73" t="e">
        <f t="shared" si="58"/>
        <v>#VALUE!</v>
      </c>
      <c r="AN12" s="73" t="e">
        <f t="shared" si="58"/>
        <v>#VALUE!</v>
      </c>
      <c r="AO12" s="73" t="e">
        <f t="shared" si="58"/>
        <v>#VALUE!</v>
      </c>
      <c r="AP12" s="285" t="e">
        <f t="shared" si="58"/>
        <v>#VALUE!</v>
      </c>
      <c r="AQ12" s="285" t="e">
        <f t="shared" si="58"/>
        <v>#VALUE!</v>
      </c>
      <c r="AR12" s="285" t="e">
        <f t="shared" si="58"/>
        <v>#VALUE!</v>
      </c>
      <c r="AS12" s="285" t="e">
        <f t="shared" si="58"/>
        <v>#VALUE!</v>
      </c>
      <c r="AT12" s="285" t="e">
        <f t="shared" si="58"/>
        <v>#VALUE!</v>
      </c>
      <c r="AU12" s="2"/>
      <c r="AV12" s="282" t="e">
        <f>STDEV(AV19:AV1498)</f>
        <v>#VALUE!</v>
      </c>
      <c r="AW12" s="279" t="e">
        <f t="shared" ref="AW12:CI12" si="67">STDEV(AW19:AW1498)</f>
        <v>#VALUE!</v>
      </c>
      <c r="AX12" s="279" t="e">
        <f t="shared" si="67"/>
        <v>#VALUE!</v>
      </c>
      <c r="AY12" s="279" t="e">
        <f t="shared" si="67"/>
        <v>#VALUE!</v>
      </c>
      <c r="AZ12" s="279" t="e">
        <f t="shared" si="67"/>
        <v>#VALUE!</v>
      </c>
      <c r="BA12" s="279" t="e">
        <f t="shared" si="67"/>
        <v>#VALUE!</v>
      </c>
      <c r="BB12" s="279" t="e">
        <f t="shared" si="67"/>
        <v>#VALUE!</v>
      </c>
      <c r="BC12" s="279" t="e">
        <f t="shared" si="67"/>
        <v>#VALUE!</v>
      </c>
      <c r="BD12" s="279" t="e">
        <f t="shared" si="67"/>
        <v>#VALUE!</v>
      </c>
      <c r="BE12" s="279" t="e">
        <f t="shared" si="67"/>
        <v>#VALUE!</v>
      </c>
      <c r="BF12" s="279" t="e">
        <f t="shared" si="67"/>
        <v>#VALUE!</v>
      </c>
      <c r="BG12" s="279" t="e">
        <f t="shared" si="67"/>
        <v>#VALUE!</v>
      </c>
      <c r="BH12" s="279" t="e">
        <f t="shared" si="67"/>
        <v>#VALUE!</v>
      </c>
      <c r="BI12" s="279" t="e">
        <f t="shared" si="67"/>
        <v>#VALUE!</v>
      </c>
      <c r="BJ12" s="279" t="e">
        <f t="shared" si="67"/>
        <v>#VALUE!</v>
      </c>
      <c r="BK12" s="279" t="e">
        <f t="shared" si="67"/>
        <v>#VALUE!</v>
      </c>
      <c r="BL12" s="279" t="e">
        <f t="shared" si="67"/>
        <v>#VALUE!</v>
      </c>
      <c r="BM12" s="279" t="e">
        <f t="shared" si="67"/>
        <v>#VALUE!</v>
      </c>
      <c r="BN12" s="279" t="e">
        <f t="shared" si="67"/>
        <v>#VALUE!</v>
      </c>
      <c r="BO12" s="279" t="e">
        <f t="shared" si="67"/>
        <v>#VALUE!</v>
      </c>
      <c r="BP12" s="279" t="e">
        <f t="shared" si="67"/>
        <v>#VALUE!</v>
      </c>
      <c r="BQ12" s="279" t="e">
        <f t="shared" si="67"/>
        <v>#VALUE!</v>
      </c>
      <c r="BR12" s="279" t="e">
        <f t="shared" si="67"/>
        <v>#VALUE!</v>
      </c>
      <c r="BS12" s="279" t="e">
        <f t="shared" si="67"/>
        <v>#VALUE!</v>
      </c>
      <c r="BT12" s="279" t="e">
        <f t="shared" si="67"/>
        <v>#VALUE!</v>
      </c>
      <c r="BU12" s="279" t="e">
        <f t="shared" si="67"/>
        <v>#VALUE!</v>
      </c>
      <c r="BV12" s="279" t="e">
        <f t="shared" si="67"/>
        <v>#VALUE!</v>
      </c>
      <c r="BW12" s="279" t="e">
        <f t="shared" si="67"/>
        <v>#VALUE!</v>
      </c>
      <c r="BX12" s="279" t="e">
        <f t="shared" si="67"/>
        <v>#VALUE!</v>
      </c>
      <c r="BY12" s="279" t="e">
        <f t="shared" si="67"/>
        <v>#VALUE!</v>
      </c>
      <c r="BZ12" s="279" t="e">
        <f t="shared" si="67"/>
        <v>#VALUE!</v>
      </c>
      <c r="CA12" s="279" t="e">
        <f t="shared" si="67"/>
        <v>#VALUE!</v>
      </c>
      <c r="CB12" s="279" t="e">
        <f t="shared" si="67"/>
        <v>#VALUE!</v>
      </c>
      <c r="CC12" s="279" t="e">
        <f t="shared" si="67"/>
        <v>#VALUE!</v>
      </c>
      <c r="CD12" s="279" t="e">
        <f t="shared" si="67"/>
        <v>#VALUE!</v>
      </c>
      <c r="CE12" s="282" t="e">
        <f t="shared" si="67"/>
        <v>#VALUE!</v>
      </c>
      <c r="CF12" s="282" t="e">
        <f t="shared" si="67"/>
        <v>#VALUE!</v>
      </c>
      <c r="CG12" s="279" t="e">
        <f t="shared" si="67"/>
        <v>#VALUE!</v>
      </c>
      <c r="CH12" s="279" t="e">
        <f t="shared" si="67"/>
        <v>#VALUE!</v>
      </c>
      <c r="CI12" s="279" t="e">
        <f t="shared" si="67"/>
        <v>#VALUE!</v>
      </c>
      <c r="CJ12" s="102"/>
      <c r="CL12" s="27" t="s">
        <v>15</v>
      </c>
      <c r="CM12" s="294">
        <v>43710</v>
      </c>
    </row>
    <row r="13" spans="1:91" s="1" customFormat="1">
      <c r="B13" s="16"/>
      <c r="C13" s="16"/>
      <c r="D13" s="16"/>
      <c r="E13" s="276" t="s">
        <v>264</v>
      </c>
      <c r="F13" s="2"/>
      <c r="G13" s="73" t="e">
        <f t="shared" ref="G13" si="68">AV13*($E$5)^0.5</f>
        <v>#VALUE!</v>
      </c>
      <c r="H13" s="285" t="e">
        <f t="shared" ref="H13" si="69">AW13*($E$5)^0.5</f>
        <v>#VALUE!</v>
      </c>
      <c r="I13" s="285" t="e">
        <f t="shared" ref="I13" si="70">AX13*($E$5)^0.5</f>
        <v>#VALUE!</v>
      </c>
      <c r="J13" s="285" t="e">
        <f t="shared" ref="J13" si="71">AY13*($E$5)^0.5</f>
        <v>#VALUE!</v>
      </c>
      <c r="K13" s="285" t="e">
        <f t="shared" ref="K13" si="72">AZ13*($E$5)^0.5</f>
        <v>#VALUE!</v>
      </c>
      <c r="L13" s="285" t="e">
        <f t="shared" ref="L13" si="73">BA13*($E$5)^0.5</f>
        <v>#VALUE!</v>
      </c>
      <c r="M13" s="285" t="e">
        <f t="shared" ref="M13" si="74">BB13*($E$5)^0.5</f>
        <v>#VALUE!</v>
      </c>
      <c r="N13" s="285" t="e">
        <f t="shared" ref="N13" si="75">BC13*($E$5)^0.5</f>
        <v>#VALUE!</v>
      </c>
      <c r="O13" s="285" t="e">
        <f t="shared" ref="O13" si="76">BD13*($E$5)^0.5</f>
        <v>#VALUE!</v>
      </c>
      <c r="P13" s="285" t="e">
        <f t="shared" ref="P13" si="77">BE13*($E$5)^0.5</f>
        <v>#VALUE!</v>
      </c>
      <c r="Q13" s="285" t="e">
        <f t="shared" ref="Q13" si="78">BF13*($E$5)^0.5</f>
        <v>#VALUE!</v>
      </c>
      <c r="R13" s="285" t="e">
        <f t="shared" ref="R13" si="79">BG13*($E$5)^0.5</f>
        <v>#VALUE!</v>
      </c>
      <c r="S13" s="285" t="e">
        <f t="shared" ref="S13" si="80">BH13*($E$5)^0.5</f>
        <v>#VALUE!</v>
      </c>
      <c r="T13" s="285" t="e">
        <f t="shared" ref="T13" si="81">BI13*($E$5)^0.5</f>
        <v>#VALUE!</v>
      </c>
      <c r="U13" s="285" t="e">
        <f t="shared" ref="U13" si="82">BJ13*($E$5)^0.5</f>
        <v>#VALUE!</v>
      </c>
      <c r="V13" s="285" t="e">
        <f t="shared" ref="V13" si="83">BK13*($E$5)^0.5</f>
        <v>#VALUE!</v>
      </c>
      <c r="W13" s="285" t="e">
        <f t="shared" ref="W13" si="84">BL13*($E$5)^0.5</f>
        <v>#VALUE!</v>
      </c>
      <c r="X13" s="285" t="e">
        <f t="shared" ref="X13" si="85">BM13*($E$5)^0.5</f>
        <v>#VALUE!</v>
      </c>
      <c r="Y13" s="285" t="e">
        <f t="shared" ref="Y13" si="86">BN13*($E$5)^0.5</f>
        <v>#VALUE!</v>
      </c>
      <c r="Z13" s="285" t="e">
        <f t="shared" ref="Z13" si="87">BO13*($E$5)^0.5</f>
        <v>#VALUE!</v>
      </c>
      <c r="AA13" s="285" t="e">
        <f t="shared" ref="AA13" si="88">BP13*($E$5)^0.5</f>
        <v>#VALUE!</v>
      </c>
      <c r="AB13" s="285" t="e">
        <f t="shared" ref="AB13" si="89">BQ13*($E$5)^0.5</f>
        <v>#VALUE!</v>
      </c>
      <c r="AC13" s="285" t="e">
        <f t="shared" ref="AC13" si="90">BR13*($E$5)^0.5</f>
        <v>#VALUE!</v>
      </c>
      <c r="AD13" s="285" t="e">
        <f t="shared" ref="AD13" si="91">BS13*($E$5)^0.5</f>
        <v>#VALUE!</v>
      </c>
      <c r="AE13" s="285" t="e">
        <f t="shared" ref="AE13" si="92">BT13*($E$5)^0.5</f>
        <v>#VALUE!</v>
      </c>
      <c r="AF13" s="285" t="e">
        <f t="shared" ref="AF13" si="93">BU13*($E$5)^0.5</f>
        <v>#VALUE!</v>
      </c>
      <c r="AG13" s="285" t="e">
        <f t="shared" ref="AG13" si="94">BV13*($E$5)^0.5</f>
        <v>#VALUE!</v>
      </c>
      <c r="AH13" s="285" t="e">
        <f t="shared" ref="AH13" si="95">BW13*($E$5)^0.5</f>
        <v>#VALUE!</v>
      </c>
      <c r="AI13" s="285" t="e">
        <f t="shared" ref="AI13" si="96">BX13*($E$5)^0.5</f>
        <v>#VALUE!</v>
      </c>
      <c r="AJ13" s="285" t="e">
        <f t="shared" ref="AJ13" si="97">BY13*($E$5)^0.5</f>
        <v>#VALUE!</v>
      </c>
      <c r="AK13" s="285" t="e">
        <f t="shared" ref="AK13" si="98">BZ13*($E$5)^0.5</f>
        <v>#VALUE!</v>
      </c>
      <c r="AL13" s="285" t="e">
        <f t="shared" ref="AL13" si="99">CA13*($E$5)^0.5</f>
        <v>#VALUE!</v>
      </c>
      <c r="AM13" s="73" t="e">
        <f t="shared" ref="AM13" si="100">CB13*($E$5)^0.5</f>
        <v>#VALUE!</v>
      </c>
      <c r="AN13" s="73" t="e">
        <f t="shared" ref="AN13" si="101">CC13*($E$5)^0.5</f>
        <v>#VALUE!</v>
      </c>
      <c r="AO13" s="73" t="e">
        <f t="shared" ref="AO13" si="102">CD13*($E$5)^0.5</f>
        <v>#VALUE!</v>
      </c>
      <c r="AP13" s="285" t="e">
        <f t="shared" ref="AP13" si="103">CE13*($E$5)^0.5</f>
        <v>#VALUE!</v>
      </c>
      <c r="AQ13" s="285" t="e">
        <f t="shared" ref="AQ13" si="104">CF13*($E$5)^0.5</f>
        <v>#VALUE!</v>
      </c>
      <c r="AR13" s="285" t="e">
        <f t="shared" ref="AR13" si="105">CG13*($E$5)^0.5</f>
        <v>#VALUE!</v>
      </c>
      <c r="AS13" s="285" t="e">
        <f t="shared" ref="AS13" si="106">CH13*($E$5)^0.5</f>
        <v>#VALUE!</v>
      </c>
      <c r="AT13" s="285" t="e">
        <f t="shared" ref="AT13" si="107">CI13*($E$5)^0.5</f>
        <v>#VALUE!</v>
      </c>
      <c r="AU13" s="2"/>
      <c r="AV13" s="282" t="e">
        <f>STDEV(AV19:AV1798)</f>
        <v>#VALUE!</v>
      </c>
      <c r="AW13" s="279" t="e">
        <f t="shared" ref="AW13:CI13" si="108">STDEV(AW19:AW1798)</f>
        <v>#VALUE!</v>
      </c>
      <c r="AX13" s="279" t="e">
        <f t="shared" si="108"/>
        <v>#VALUE!</v>
      </c>
      <c r="AY13" s="279" t="e">
        <f t="shared" si="108"/>
        <v>#VALUE!</v>
      </c>
      <c r="AZ13" s="279" t="e">
        <f t="shared" si="108"/>
        <v>#VALUE!</v>
      </c>
      <c r="BA13" s="279" t="e">
        <f t="shared" si="108"/>
        <v>#VALUE!</v>
      </c>
      <c r="BB13" s="279" t="e">
        <f t="shared" si="108"/>
        <v>#VALUE!</v>
      </c>
      <c r="BC13" s="279" t="e">
        <f t="shared" si="108"/>
        <v>#VALUE!</v>
      </c>
      <c r="BD13" s="279" t="e">
        <f t="shared" si="108"/>
        <v>#VALUE!</v>
      </c>
      <c r="BE13" s="279" t="e">
        <f t="shared" si="108"/>
        <v>#VALUE!</v>
      </c>
      <c r="BF13" s="279" t="e">
        <f t="shared" si="108"/>
        <v>#VALUE!</v>
      </c>
      <c r="BG13" s="279" t="e">
        <f t="shared" si="108"/>
        <v>#VALUE!</v>
      </c>
      <c r="BH13" s="279" t="e">
        <f t="shared" si="108"/>
        <v>#VALUE!</v>
      </c>
      <c r="BI13" s="279" t="e">
        <f t="shared" si="108"/>
        <v>#VALUE!</v>
      </c>
      <c r="BJ13" s="279" t="e">
        <f t="shared" si="108"/>
        <v>#VALUE!</v>
      </c>
      <c r="BK13" s="279" t="e">
        <f t="shared" si="108"/>
        <v>#VALUE!</v>
      </c>
      <c r="BL13" s="279" t="e">
        <f t="shared" si="108"/>
        <v>#VALUE!</v>
      </c>
      <c r="BM13" s="279" t="e">
        <f t="shared" si="108"/>
        <v>#VALUE!</v>
      </c>
      <c r="BN13" s="279" t="e">
        <f t="shared" si="108"/>
        <v>#VALUE!</v>
      </c>
      <c r="BO13" s="279" t="e">
        <f t="shared" si="108"/>
        <v>#VALUE!</v>
      </c>
      <c r="BP13" s="279" t="e">
        <f t="shared" si="108"/>
        <v>#VALUE!</v>
      </c>
      <c r="BQ13" s="279" t="e">
        <f t="shared" si="108"/>
        <v>#VALUE!</v>
      </c>
      <c r="BR13" s="279" t="e">
        <f t="shared" si="108"/>
        <v>#VALUE!</v>
      </c>
      <c r="BS13" s="279" t="e">
        <f t="shared" si="108"/>
        <v>#VALUE!</v>
      </c>
      <c r="BT13" s="279" t="e">
        <f t="shared" si="108"/>
        <v>#VALUE!</v>
      </c>
      <c r="BU13" s="279" t="e">
        <f t="shared" si="108"/>
        <v>#VALUE!</v>
      </c>
      <c r="BV13" s="279" t="e">
        <f t="shared" si="108"/>
        <v>#VALUE!</v>
      </c>
      <c r="BW13" s="279" t="e">
        <f t="shared" si="108"/>
        <v>#VALUE!</v>
      </c>
      <c r="BX13" s="279" t="e">
        <f t="shared" si="108"/>
        <v>#VALUE!</v>
      </c>
      <c r="BY13" s="279" t="e">
        <f t="shared" si="108"/>
        <v>#VALUE!</v>
      </c>
      <c r="BZ13" s="279" t="e">
        <f t="shared" si="108"/>
        <v>#VALUE!</v>
      </c>
      <c r="CA13" s="279" t="e">
        <f t="shared" si="108"/>
        <v>#VALUE!</v>
      </c>
      <c r="CB13" s="279" t="e">
        <f t="shared" si="108"/>
        <v>#VALUE!</v>
      </c>
      <c r="CC13" s="279" t="e">
        <f t="shared" si="108"/>
        <v>#VALUE!</v>
      </c>
      <c r="CD13" s="279" t="e">
        <f t="shared" si="108"/>
        <v>#VALUE!</v>
      </c>
      <c r="CE13" s="282" t="e">
        <f t="shared" si="108"/>
        <v>#VALUE!</v>
      </c>
      <c r="CF13" s="282" t="e">
        <f t="shared" si="108"/>
        <v>#VALUE!</v>
      </c>
      <c r="CG13" s="279" t="e">
        <f t="shared" si="108"/>
        <v>#VALUE!</v>
      </c>
      <c r="CH13" s="279" t="e">
        <f t="shared" si="108"/>
        <v>#VALUE!</v>
      </c>
      <c r="CI13" s="279" t="e">
        <f t="shared" si="108"/>
        <v>#VALUE!</v>
      </c>
      <c r="CJ13" s="102"/>
      <c r="CL13" s="27" t="s">
        <v>16</v>
      </c>
      <c r="CM13" s="294">
        <v>43797</v>
      </c>
    </row>
    <row r="14" spans="1:91" s="1" customFormat="1">
      <c r="B14" s="16"/>
      <c r="C14" s="16"/>
      <c r="D14" s="16"/>
      <c r="E14" s="276" t="s">
        <v>265</v>
      </c>
      <c r="F14" s="2"/>
      <c r="G14" s="73" t="e">
        <f t="shared" ref="G14" si="109">AV14*($E$5)^0.5</f>
        <v>#VALUE!</v>
      </c>
      <c r="H14" s="285" t="e">
        <f t="shared" ref="H14" si="110">AW14*($E$5)^0.5</f>
        <v>#VALUE!</v>
      </c>
      <c r="I14" s="285" t="e">
        <f t="shared" ref="I14" si="111">AX14*($E$5)^0.5</f>
        <v>#VALUE!</v>
      </c>
      <c r="J14" s="285" t="e">
        <f t="shared" ref="J14" si="112">AY14*($E$5)^0.5</f>
        <v>#VALUE!</v>
      </c>
      <c r="K14" s="285" t="e">
        <f t="shared" ref="K14" si="113">AZ14*($E$5)^0.5</f>
        <v>#VALUE!</v>
      </c>
      <c r="L14" s="285" t="e">
        <f t="shared" ref="L14" si="114">BA14*($E$5)^0.5</f>
        <v>#VALUE!</v>
      </c>
      <c r="M14" s="285" t="e">
        <f t="shared" ref="M14" si="115">BB14*($E$5)^0.5</f>
        <v>#VALUE!</v>
      </c>
      <c r="N14" s="285" t="e">
        <f t="shared" ref="N14" si="116">BC14*($E$5)^0.5</f>
        <v>#VALUE!</v>
      </c>
      <c r="O14" s="285" t="e">
        <f t="shared" ref="O14" si="117">BD14*($E$5)^0.5</f>
        <v>#VALUE!</v>
      </c>
      <c r="P14" s="285" t="e">
        <f t="shared" ref="P14" si="118">BE14*($E$5)^0.5</f>
        <v>#VALUE!</v>
      </c>
      <c r="Q14" s="285" t="e">
        <f t="shared" ref="Q14" si="119">BF14*($E$5)^0.5</f>
        <v>#VALUE!</v>
      </c>
      <c r="R14" s="285" t="e">
        <f t="shared" ref="R14" si="120">BG14*($E$5)^0.5</f>
        <v>#VALUE!</v>
      </c>
      <c r="S14" s="285" t="e">
        <f t="shared" ref="S14" si="121">BH14*($E$5)^0.5</f>
        <v>#VALUE!</v>
      </c>
      <c r="T14" s="285" t="e">
        <f t="shared" ref="T14" si="122">BI14*($E$5)^0.5</f>
        <v>#VALUE!</v>
      </c>
      <c r="U14" s="285" t="e">
        <f t="shared" ref="U14" si="123">BJ14*($E$5)^0.5</f>
        <v>#VALUE!</v>
      </c>
      <c r="V14" s="285" t="e">
        <f t="shared" ref="V14" si="124">BK14*($E$5)^0.5</f>
        <v>#VALUE!</v>
      </c>
      <c r="W14" s="285" t="e">
        <f t="shared" ref="W14" si="125">BL14*($E$5)^0.5</f>
        <v>#VALUE!</v>
      </c>
      <c r="X14" s="285" t="e">
        <f t="shared" ref="X14" si="126">BM14*($E$5)^0.5</f>
        <v>#VALUE!</v>
      </c>
      <c r="Y14" s="285" t="e">
        <f t="shared" ref="Y14" si="127">BN14*($E$5)^0.5</f>
        <v>#VALUE!</v>
      </c>
      <c r="Z14" s="285" t="e">
        <f t="shared" ref="Z14" si="128">BO14*($E$5)^0.5</f>
        <v>#VALUE!</v>
      </c>
      <c r="AA14" s="285" t="e">
        <f t="shared" ref="AA14" si="129">BP14*($E$5)^0.5</f>
        <v>#VALUE!</v>
      </c>
      <c r="AB14" s="285" t="e">
        <f t="shared" ref="AB14" si="130">BQ14*($E$5)^0.5</f>
        <v>#VALUE!</v>
      </c>
      <c r="AC14" s="285" t="e">
        <f t="shared" ref="AC14" si="131">BR14*($E$5)^0.5</f>
        <v>#VALUE!</v>
      </c>
      <c r="AD14" s="285" t="e">
        <f t="shared" ref="AD14" si="132">BS14*($E$5)^0.5</f>
        <v>#VALUE!</v>
      </c>
      <c r="AE14" s="285" t="e">
        <f t="shared" ref="AE14" si="133">BT14*($E$5)^0.5</f>
        <v>#VALUE!</v>
      </c>
      <c r="AF14" s="285" t="e">
        <f t="shared" ref="AF14" si="134">BU14*($E$5)^0.5</f>
        <v>#VALUE!</v>
      </c>
      <c r="AG14" s="285" t="e">
        <f t="shared" ref="AG14" si="135">BV14*($E$5)^0.5</f>
        <v>#VALUE!</v>
      </c>
      <c r="AH14" s="285" t="e">
        <f t="shared" ref="AH14" si="136">BW14*($E$5)^0.5</f>
        <v>#VALUE!</v>
      </c>
      <c r="AI14" s="285" t="e">
        <f t="shared" ref="AI14" si="137">BX14*($E$5)^0.5</f>
        <v>#VALUE!</v>
      </c>
      <c r="AJ14" s="285" t="e">
        <f t="shared" ref="AJ14" si="138">BY14*($E$5)^0.5</f>
        <v>#VALUE!</v>
      </c>
      <c r="AK14" s="285" t="e">
        <f t="shared" ref="AK14" si="139">BZ14*($E$5)^0.5</f>
        <v>#VALUE!</v>
      </c>
      <c r="AL14" s="285" t="e">
        <f t="shared" ref="AL14" si="140">CA14*($E$5)^0.5</f>
        <v>#VALUE!</v>
      </c>
      <c r="AM14" s="73" t="e">
        <f t="shared" ref="AM14" si="141">CB14*($E$5)^0.5</f>
        <v>#VALUE!</v>
      </c>
      <c r="AN14" s="73" t="e">
        <f t="shared" ref="AN14" si="142">CC14*($E$5)^0.5</f>
        <v>#VALUE!</v>
      </c>
      <c r="AO14" s="73" t="e">
        <f t="shared" ref="AO14" si="143">CD14*($E$5)^0.5</f>
        <v>#VALUE!</v>
      </c>
      <c r="AP14" s="285" t="e">
        <f t="shared" ref="AP14" si="144">CE14*($E$5)^0.5</f>
        <v>#VALUE!</v>
      </c>
      <c r="AQ14" s="285" t="e">
        <f t="shared" ref="AQ14" si="145">CF14*($E$5)^0.5</f>
        <v>#VALUE!</v>
      </c>
      <c r="AR14" s="285" t="e">
        <f t="shared" ref="AR14" si="146">CG14*($E$5)^0.5</f>
        <v>#VALUE!</v>
      </c>
      <c r="AS14" s="285" t="e">
        <f t="shared" ref="AS14" si="147">CH14*($E$5)^0.5</f>
        <v>#VALUE!</v>
      </c>
      <c r="AT14" s="285" t="e">
        <f t="shared" ref="AT14" si="148">CI14*($E$5)^0.5</f>
        <v>#VALUE!</v>
      </c>
      <c r="AU14" s="2"/>
      <c r="AV14" s="282" t="e">
        <f>STDEV(AV19:AV2098)</f>
        <v>#VALUE!</v>
      </c>
      <c r="AW14" s="279" t="e">
        <f t="shared" ref="AW14:CI14" si="149">STDEV(AW19:AW2098)</f>
        <v>#VALUE!</v>
      </c>
      <c r="AX14" s="279" t="e">
        <f t="shared" si="149"/>
        <v>#VALUE!</v>
      </c>
      <c r="AY14" s="279" t="e">
        <f t="shared" si="149"/>
        <v>#VALUE!</v>
      </c>
      <c r="AZ14" s="279" t="e">
        <f t="shared" si="149"/>
        <v>#VALUE!</v>
      </c>
      <c r="BA14" s="279" t="e">
        <f t="shared" si="149"/>
        <v>#VALUE!</v>
      </c>
      <c r="BB14" s="279" t="e">
        <f t="shared" si="149"/>
        <v>#VALUE!</v>
      </c>
      <c r="BC14" s="279" t="e">
        <f t="shared" si="149"/>
        <v>#VALUE!</v>
      </c>
      <c r="BD14" s="279" t="e">
        <f t="shared" si="149"/>
        <v>#VALUE!</v>
      </c>
      <c r="BE14" s="279" t="e">
        <f t="shared" si="149"/>
        <v>#VALUE!</v>
      </c>
      <c r="BF14" s="279" t="e">
        <f t="shared" si="149"/>
        <v>#VALUE!</v>
      </c>
      <c r="BG14" s="279" t="e">
        <f t="shared" si="149"/>
        <v>#VALUE!</v>
      </c>
      <c r="BH14" s="279" t="e">
        <f t="shared" si="149"/>
        <v>#VALUE!</v>
      </c>
      <c r="BI14" s="279" t="e">
        <f t="shared" si="149"/>
        <v>#VALUE!</v>
      </c>
      <c r="BJ14" s="279" t="e">
        <f t="shared" si="149"/>
        <v>#VALUE!</v>
      </c>
      <c r="BK14" s="279" t="e">
        <f t="shared" si="149"/>
        <v>#VALUE!</v>
      </c>
      <c r="BL14" s="279" t="e">
        <f t="shared" si="149"/>
        <v>#VALUE!</v>
      </c>
      <c r="BM14" s="279" t="e">
        <f t="shared" si="149"/>
        <v>#VALUE!</v>
      </c>
      <c r="BN14" s="279" t="e">
        <f t="shared" si="149"/>
        <v>#VALUE!</v>
      </c>
      <c r="BO14" s="279" t="e">
        <f t="shared" si="149"/>
        <v>#VALUE!</v>
      </c>
      <c r="BP14" s="279" t="e">
        <f t="shared" si="149"/>
        <v>#VALUE!</v>
      </c>
      <c r="BQ14" s="279" t="e">
        <f t="shared" si="149"/>
        <v>#VALUE!</v>
      </c>
      <c r="BR14" s="279" t="e">
        <f t="shared" si="149"/>
        <v>#VALUE!</v>
      </c>
      <c r="BS14" s="279" t="e">
        <f t="shared" si="149"/>
        <v>#VALUE!</v>
      </c>
      <c r="BT14" s="279" t="e">
        <f t="shared" si="149"/>
        <v>#VALUE!</v>
      </c>
      <c r="BU14" s="279" t="e">
        <f t="shared" si="149"/>
        <v>#VALUE!</v>
      </c>
      <c r="BV14" s="279" t="e">
        <f t="shared" si="149"/>
        <v>#VALUE!</v>
      </c>
      <c r="BW14" s="279" t="e">
        <f t="shared" si="149"/>
        <v>#VALUE!</v>
      </c>
      <c r="BX14" s="279" t="e">
        <f t="shared" si="149"/>
        <v>#VALUE!</v>
      </c>
      <c r="BY14" s="279" t="e">
        <f t="shared" si="149"/>
        <v>#VALUE!</v>
      </c>
      <c r="BZ14" s="279" t="e">
        <f t="shared" si="149"/>
        <v>#VALUE!</v>
      </c>
      <c r="CA14" s="279" t="e">
        <f t="shared" si="149"/>
        <v>#VALUE!</v>
      </c>
      <c r="CB14" s="279" t="e">
        <f t="shared" si="149"/>
        <v>#VALUE!</v>
      </c>
      <c r="CC14" s="279" t="e">
        <f t="shared" si="149"/>
        <v>#VALUE!</v>
      </c>
      <c r="CD14" s="279" t="e">
        <f t="shared" si="149"/>
        <v>#VALUE!</v>
      </c>
      <c r="CE14" s="282" t="e">
        <f t="shared" si="149"/>
        <v>#VALUE!</v>
      </c>
      <c r="CF14" s="282" t="e">
        <f t="shared" si="149"/>
        <v>#VALUE!</v>
      </c>
      <c r="CG14" s="279" t="e">
        <f t="shared" si="149"/>
        <v>#VALUE!</v>
      </c>
      <c r="CH14" s="279" t="e">
        <f t="shared" si="149"/>
        <v>#VALUE!</v>
      </c>
      <c r="CI14" s="279" t="e">
        <f t="shared" si="149"/>
        <v>#VALUE!</v>
      </c>
      <c r="CJ14" s="102"/>
      <c r="CL14" s="27" t="s">
        <v>17</v>
      </c>
      <c r="CM14" s="294">
        <v>43824</v>
      </c>
    </row>
    <row r="15" spans="1:91" s="1" customFormat="1">
      <c r="B15" s="16"/>
      <c r="C15" s="16"/>
      <c r="D15" s="16"/>
      <c r="E15" s="275" t="s">
        <v>266</v>
      </c>
      <c r="F15" s="2"/>
      <c r="G15" s="74" t="e">
        <f t="shared" ref="G15" si="150">AV15*($E$5)^0.5</f>
        <v>#VALUE!</v>
      </c>
      <c r="H15" s="286" t="e">
        <f t="shared" ref="H15" si="151">AW15*($E$5)^0.5</f>
        <v>#VALUE!</v>
      </c>
      <c r="I15" s="286" t="e">
        <f t="shared" ref="I15" si="152">AX15*($E$5)^0.5</f>
        <v>#VALUE!</v>
      </c>
      <c r="J15" s="286" t="e">
        <f t="shared" ref="J15" si="153">AY15*($E$5)^0.5</f>
        <v>#VALUE!</v>
      </c>
      <c r="K15" s="286" t="e">
        <f t="shared" ref="K15" si="154">AZ15*($E$5)^0.5</f>
        <v>#VALUE!</v>
      </c>
      <c r="L15" s="286" t="e">
        <f t="shared" ref="L15" si="155">BA15*($E$5)^0.5</f>
        <v>#VALUE!</v>
      </c>
      <c r="M15" s="286" t="e">
        <f t="shared" ref="M15" si="156">BB15*($E$5)^0.5</f>
        <v>#VALUE!</v>
      </c>
      <c r="N15" s="286" t="e">
        <f t="shared" ref="N15" si="157">BC15*($E$5)^0.5</f>
        <v>#VALUE!</v>
      </c>
      <c r="O15" s="286" t="e">
        <f t="shared" ref="O15" si="158">BD15*($E$5)^0.5</f>
        <v>#VALUE!</v>
      </c>
      <c r="P15" s="286" t="e">
        <f t="shared" ref="P15" si="159">BE15*($E$5)^0.5</f>
        <v>#VALUE!</v>
      </c>
      <c r="Q15" s="286" t="e">
        <f t="shared" ref="Q15" si="160">BF15*($E$5)^0.5</f>
        <v>#VALUE!</v>
      </c>
      <c r="R15" s="286" t="e">
        <f t="shared" ref="R15" si="161">BG15*($E$5)^0.5</f>
        <v>#VALUE!</v>
      </c>
      <c r="S15" s="286" t="e">
        <f t="shared" ref="S15" si="162">BH15*($E$5)^0.5</f>
        <v>#VALUE!</v>
      </c>
      <c r="T15" s="286" t="e">
        <f t="shared" ref="T15" si="163">BI15*($E$5)^0.5</f>
        <v>#VALUE!</v>
      </c>
      <c r="U15" s="286" t="e">
        <f t="shared" ref="U15" si="164">BJ15*($E$5)^0.5</f>
        <v>#VALUE!</v>
      </c>
      <c r="V15" s="286" t="e">
        <f t="shared" ref="V15" si="165">BK15*($E$5)^0.5</f>
        <v>#VALUE!</v>
      </c>
      <c r="W15" s="286" t="e">
        <f t="shared" ref="W15" si="166">BL15*($E$5)^0.5</f>
        <v>#VALUE!</v>
      </c>
      <c r="X15" s="286" t="e">
        <f t="shared" ref="X15" si="167">BM15*($E$5)^0.5</f>
        <v>#VALUE!</v>
      </c>
      <c r="Y15" s="286" t="e">
        <f t="shared" ref="Y15" si="168">BN15*($E$5)^0.5</f>
        <v>#VALUE!</v>
      </c>
      <c r="Z15" s="286" t="e">
        <f t="shared" ref="Z15" si="169">BO15*($E$5)^0.5</f>
        <v>#VALUE!</v>
      </c>
      <c r="AA15" s="286" t="e">
        <f t="shared" ref="AA15" si="170">BP15*($E$5)^0.5</f>
        <v>#VALUE!</v>
      </c>
      <c r="AB15" s="286" t="e">
        <f t="shared" ref="AB15" si="171">BQ15*($E$5)^0.5</f>
        <v>#VALUE!</v>
      </c>
      <c r="AC15" s="286" t="e">
        <f t="shared" ref="AC15" si="172">BR15*($E$5)^0.5</f>
        <v>#VALUE!</v>
      </c>
      <c r="AD15" s="286" t="e">
        <f t="shared" ref="AD15" si="173">BS15*($E$5)^0.5</f>
        <v>#VALUE!</v>
      </c>
      <c r="AE15" s="286" t="e">
        <f t="shared" ref="AE15" si="174">BT15*($E$5)^0.5</f>
        <v>#VALUE!</v>
      </c>
      <c r="AF15" s="286" t="e">
        <f t="shared" ref="AF15" si="175">BU15*($E$5)^0.5</f>
        <v>#VALUE!</v>
      </c>
      <c r="AG15" s="286" t="e">
        <f t="shared" ref="AG15" si="176">BV15*($E$5)^0.5</f>
        <v>#VALUE!</v>
      </c>
      <c r="AH15" s="286" t="e">
        <f t="shared" ref="AH15" si="177">BW15*($E$5)^0.5</f>
        <v>#VALUE!</v>
      </c>
      <c r="AI15" s="286" t="e">
        <f t="shared" ref="AI15" si="178">BX15*($E$5)^0.5</f>
        <v>#VALUE!</v>
      </c>
      <c r="AJ15" s="286" t="e">
        <f t="shared" ref="AJ15" si="179">BY15*($E$5)^0.5</f>
        <v>#VALUE!</v>
      </c>
      <c r="AK15" s="286" t="e">
        <f t="shared" ref="AK15" si="180">BZ15*($E$5)^0.5</f>
        <v>#VALUE!</v>
      </c>
      <c r="AL15" s="286" t="e">
        <f t="shared" ref="AL15" si="181">CA15*($E$5)^0.5</f>
        <v>#VALUE!</v>
      </c>
      <c r="AM15" s="74" t="e">
        <f t="shared" ref="AM15" si="182">CB15*($E$5)^0.5</f>
        <v>#VALUE!</v>
      </c>
      <c r="AN15" s="74" t="e">
        <f t="shared" ref="AN15" si="183">CC15*($E$5)^0.5</f>
        <v>#VALUE!</v>
      </c>
      <c r="AO15" s="74" t="e">
        <f t="shared" ref="AO15" si="184">CD15*($E$5)^0.5</f>
        <v>#VALUE!</v>
      </c>
      <c r="AP15" s="286" t="e">
        <f t="shared" ref="AP15" si="185">CE15*($E$5)^0.5</f>
        <v>#VALUE!</v>
      </c>
      <c r="AQ15" s="286" t="e">
        <f t="shared" ref="AQ15" si="186">CF15*($E$5)^0.5</f>
        <v>#VALUE!</v>
      </c>
      <c r="AR15" s="286" t="e">
        <f t="shared" ref="AR15" si="187">CG15*($E$5)^0.5</f>
        <v>#VALUE!</v>
      </c>
      <c r="AS15" s="286" t="e">
        <f t="shared" ref="AS15" si="188">CH15*($E$5)^0.5</f>
        <v>#VALUE!</v>
      </c>
      <c r="AT15" s="286" t="e">
        <f t="shared" ref="AT15" si="189">CI15*($E$5)^0.5</f>
        <v>#VALUE!</v>
      </c>
      <c r="AU15" s="2"/>
      <c r="AV15" s="283" t="e">
        <f>STDEV(AV19:AV2398)</f>
        <v>#VALUE!</v>
      </c>
      <c r="AW15" s="280" t="e">
        <f t="shared" ref="AW15:CI15" si="190">STDEV(AW19:AW2398)</f>
        <v>#VALUE!</v>
      </c>
      <c r="AX15" s="280" t="e">
        <f t="shared" si="190"/>
        <v>#VALUE!</v>
      </c>
      <c r="AY15" s="280" t="e">
        <f t="shared" si="190"/>
        <v>#VALUE!</v>
      </c>
      <c r="AZ15" s="280" t="e">
        <f t="shared" si="190"/>
        <v>#VALUE!</v>
      </c>
      <c r="BA15" s="280" t="e">
        <f t="shared" si="190"/>
        <v>#VALUE!</v>
      </c>
      <c r="BB15" s="280" t="e">
        <f t="shared" si="190"/>
        <v>#VALUE!</v>
      </c>
      <c r="BC15" s="280" t="e">
        <f t="shared" si="190"/>
        <v>#VALUE!</v>
      </c>
      <c r="BD15" s="280" t="e">
        <f t="shared" si="190"/>
        <v>#VALUE!</v>
      </c>
      <c r="BE15" s="280" t="e">
        <f t="shared" si="190"/>
        <v>#VALUE!</v>
      </c>
      <c r="BF15" s="280" t="e">
        <f t="shared" si="190"/>
        <v>#VALUE!</v>
      </c>
      <c r="BG15" s="280" t="e">
        <f t="shared" si="190"/>
        <v>#VALUE!</v>
      </c>
      <c r="BH15" s="280" t="e">
        <f t="shared" si="190"/>
        <v>#VALUE!</v>
      </c>
      <c r="BI15" s="280" t="e">
        <f t="shared" si="190"/>
        <v>#VALUE!</v>
      </c>
      <c r="BJ15" s="280" t="e">
        <f t="shared" si="190"/>
        <v>#VALUE!</v>
      </c>
      <c r="BK15" s="280" t="e">
        <f t="shared" si="190"/>
        <v>#VALUE!</v>
      </c>
      <c r="BL15" s="280" t="e">
        <f t="shared" si="190"/>
        <v>#VALUE!</v>
      </c>
      <c r="BM15" s="280" t="e">
        <f t="shared" si="190"/>
        <v>#VALUE!</v>
      </c>
      <c r="BN15" s="280" t="e">
        <f t="shared" si="190"/>
        <v>#VALUE!</v>
      </c>
      <c r="BO15" s="280" t="e">
        <f t="shared" si="190"/>
        <v>#VALUE!</v>
      </c>
      <c r="BP15" s="280" t="e">
        <f t="shared" si="190"/>
        <v>#VALUE!</v>
      </c>
      <c r="BQ15" s="280" t="e">
        <f t="shared" si="190"/>
        <v>#VALUE!</v>
      </c>
      <c r="BR15" s="280" t="e">
        <f t="shared" si="190"/>
        <v>#VALUE!</v>
      </c>
      <c r="BS15" s="280" t="e">
        <f t="shared" si="190"/>
        <v>#VALUE!</v>
      </c>
      <c r="BT15" s="280" t="e">
        <f t="shared" si="190"/>
        <v>#VALUE!</v>
      </c>
      <c r="BU15" s="280" t="e">
        <f t="shared" si="190"/>
        <v>#VALUE!</v>
      </c>
      <c r="BV15" s="280" t="e">
        <f t="shared" si="190"/>
        <v>#VALUE!</v>
      </c>
      <c r="BW15" s="280" t="e">
        <f t="shared" si="190"/>
        <v>#VALUE!</v>
      </c>
      <c r="BX15" s="280" t="e">
        <f t="shared" si="190"/>
        <v>#VALUE!</v>
      </c>
      <c r="BY15" s="280" t="e">
        <f t="shared" si="190"/>
        <v>#VALUE!</v>
      </c>
      <c r="BZ15" s="280" t="e">
        <f t="shared" si="190"/>
        <v>#VALUE!</v>
      </c>
      <c r="CA15" s="280" t="e">
        <f t="shared" si="190"/>
        <v>#VALUE!</v>
      </c>
      <c r="CB15" s="280" t="e">
        <f t="shared" si="190"/>
        <v>#VALUE!</v>
      </c>
      <c r="CC15" s="280" t="e">
        <f t="shared" si="190"/>
        <v>#VALUE!</v>
      </c>
      <c r="CD15" s="280" t="e">
        <f t="shared" si="190"/>
        <v>#VALUE!</v>
      </c>
      <c r="CE15" s="283" t="e">
        <f t="shared" si="190"/>
        <v>#VALUE!</v>
      </c>
      <c r="CF15" s="283" t="e">
        <f t="shared" si="190"/>
        <v>#VALUE!</v>
      </c>
      <c r="CG15" s="280" t="e">
        <f t="shared" si="190"/>
        <v>#VALUE!</v>
      </c>
      <c r="CH15" s="280" t="e">
        <f t="shared" si="190"/>
        <v>#VALUE!</v>
      </c>
      <c r="CI15" s="280" t="e">
        <f t="shared" si="190"/>
        <v>#VALUE!</v>
      </c>
      <c r="CJ15" s="102"/>
      <c r="CL15" s="142" t="s">
        <v>18</v>
      </c>
      <c r="CM15" s="143">
        <v>43101</v>
      </c>
    </row>
    <row r="16" spans="1:91" s="1" customFormat="1">
      <c r="B16" s="16"/>
      <c r="C16" s="16"/>
      <c r="D16" s="16"/>
      <c r="E16" s="16"/>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L16" s="27" t="s">
        <v>19</v>
      </c>
      <c r="CM16" s="28">
        <v>43115</v>
      </c>
    </row>
    <row r="17" spans="2:104" s="1" customFormat="1">
      <c r="B17" s="81" t="s">
        <v>29</v>
      </c>
      <c r="C17" s="82" t="s">
        <v>30</v>
      </c>
      <c r="D17" s="82" t="s">
        <v>0</v>
      </c>
      <c r="E17" s="79" t="s">
        <v>6</v>
      </c>
      <c r="F17" s="2"/>
      <c r="G17" s="77" t="s">
        <v>7</v>
      </c>
      <c r="H17" s="76"/>
      <c r="I17" s="76"/>
      <c r="J17" s="76"/>
      <c r="K17" s="76"/>
      <c r="L17" s="76"/>
      <c r="M17" s="76"/>
      <c r="N17" s="76"/>
      <c r="O17" s="76"/>
      <c r="P17" s="76"/>
      <c r="Q17" s="76"/>
      <c r="R17" s="76"/>
      <c r="S17" s="76"/>
      <c r="T17" s="76"/>
      <c r="U17" s="99"/>
      <c r="V17" s="99"/>
      <c r="W17" s="99"/>
      <c r="X17" s="99"/>
      <c r="Y17" s="99"/>
      <c r="Z17" s="99"/>
      <c r="AA17" s="99"/>
      <c r="AB17" s="99"/>
      <c r="AC17" s="99"/>
      <c r="AD17" s="99"/>
      <c r="AE17" s="99"/>
      <c r="AF17" s="99"/>
      <c r="AG17" s="99"/>
      <c r="AH17" s="99"/>
      <c r="AI17" s="99"/>
      <c r="AJ17" s="76"/>
      <c r="AK17" s="76"/>
      <c r="AL17" s="76"/>
      <c r="AM17" s="76"/>
      <c r="AN17" s="76"/>
      <c r="AO17" s="76"/>
      <c r="AP17" s="76"/>
      <c r="AQ17" s="76"/>
      <c r="AR17" s="76"/>
      <c r="AS17" s="76"/>
      <c r="AT17" s="76"/>
      <c r="AU17" s="71"/>
      <c r="AV17" s="77" t="s">
        <v>33</v>
      </c>
      <c r="AW17" s="76"/>
      <c r="AX17" s="76"/>
      <c r="AY17" s="76"/>
      <c r="AZ17" s="76"/>
      <c r="BA17" s="76"/>
      <c r="BB17" s="76"/>
      <c r="BC17" s="76"/>
      <c r="BD17" s="76"/>
      <c r="BE17" s="76"/>
      <c r="BF17" s="76"/>
      <c r="BG17" s="76"/>
      <c r="BH17" s="76"/>
      <c r="BI17" s="76"/>
      <c r="BJ17" s="99"/>
      <c r="BK17" s="99"/>
      <c r="BL17" s="99"/>
      <c r="BM17" s="99"/>
      <c r="BN17" s="99"/>
      <c r="BO17" s="99"/>
      <c r="BP17" s="99"/>
      <c r="BQ17" s="99"/>
      <c r="BR17" s="99"/>
      <c r="BS17" s="99"/>
      <c r="BT17" s="99"/>
      <c r="BU17" s="99"/>
      <c r="BV17" s="99"/>
      <c r="BW17" s="99"/>
      <c r="BX17" s="99"/>
      <c r="BY17" s="76"/>
      <c r="BZ17" s="76"/>
      <c r="CA17" s="76"/>
      <c r="CB17" s="76"/>
      <c r="CC17" s="76"/>
      <c r="CD17" s="76"/>
      <c r="CE17" s="76"/>
      <c r="CF17" s="76"/>
      <c r="CG17" s="76"/>
      <c r="CH17" s="76"/>
      <c r="CI17" s="76"/>
      <c r="CJ17" s="10"/>
      <c r="CL17" s="27" t="s">
        <v>20</v>
      </c>
      <c r="CM17" s="28">
        <v>43150</v>
      </c>
    </row>
    <row r="18" spans="2:104">
      <c r="B18" s="17"/>
      <c r="C18" s="17"/>
      <c r="D18" s="17">
        <f>IF(365=0,"NA",365)</f>
        <v>365</v>
      </c>
      <c r="E18" s="23">
        <f>IF('Equity Volatility - Output'!$B$5=0,"NA",'Equity Volatility - Output'!$B$5)</f>
        <v>43555</v>
      </c>
      <c r="AU18" s="7"/>
      <c r="CJ18" s="7"/>
      <c r="CK18" s="7"/>
      <c r="CL18" s="27" t="s">
        <v>12</v>
      </c>
      <c r="CM18" s="28">
        <v>43189</v>
      </c>
      <c r="CN18" s="7"/>
      <c r="CO18" s="7"/>
      <c r="CP18" s="7"/>
      <c r="CQ18" s="7"/>
      <c r="CR18" s="7"/>
      <c r="CS18" s="7"/>
      <c r="CT18" s="7"/>
      <c r="CU18" s="7"/>
      <c r="CV18" s="7"/>
      <c r="CW18" s="7"/>
    </row>
    <row r="19" spans="2:104">
      <c r="B19" s="24">
        <f t="shared" ref="B19:B82" si="191">IF(E19&lt;&gt;"",WEEKDAY(E19,2),"")</f>
        <v>5</v>
      </c>
      <c r="C19" s="295">
        <f>IF(E19&lt;&gt;"",COUNTIF($CM$6:$CM$139,E19),"")</f>
        <v>0</v>
      </c>
      <c r="D19" s="18">
        <f>IF(D18&gt;0,IF(E19="",0,IF(365-(E$18-E19)&gt;0,365-(E$18-E19),0)),0)</f>
        <v>363</v>
      </c>
      <c r="E19" s="41">
        <f>IF($D18&gt;0,IF(WEEKDAY(E18,2)=7,IF(E18-2&lt;$E$303,"",E18-2),IF(WEEKDAY(E18,2)=6,IF(E18-1&lt;$E$303,"",E18-1),IF(WEEKDAY(E18,2)=1,IF(E18-3&lt;$E$303,"",E18-3),E18-1))),"")</f>
        <v>43553</v>
      </c>
      <c r="G19" s="35">
        <f>IF(G$5&lt;&gt;0,IF($E19&lt;&gt;"",IF($C19&lt;&gt;1,_xll.ciqfunctions.udf.CIQ(G$5,"IQ_CLOSEPRICE",$E19,"USD"),G18),""),"")</f>
        <v>23.22</v>
      </c>
      <c r="H19" s="35">
        <f>IF(H$5&lt;&gt;0,IF($E19&lt;&gt;"",IF($C19&lt;&gt;1,_xll.ciqfunctions.udf.CIQ(H$5,"IQ_CLOSEPRICE",$E19,"USD"),H18),""),"")</f>
        <v>35.72</v>
      </c>
      <c r="I19" s="35">
        <f>IF(I$5&lt;&gt;0,IF($E19&lt;&gt;"",IF($C19&lt;&gt;1,_xll.ciqfunctions.udf.CIQ(I$5,"IQ_CLOSEPRICE",$E19,"USD"),I18),""),"")</f>
        <v>38.85</v>
      </c>
      <c r="J19" s="35">
        <f>IF(J$5&lt;&gt;0,IF($E19&lt;&gt;"",IF($C19&lt;&gt;1,_xll.ciqfunctions.udf.CIQ(J$5,"IQ_CLOSEPRICE",$E19,"USD"),J18),""),"")</f>
        <v>14.76</v>
      </c>
      <c r="K19" s="35">
        <f>IF(K$5&lt;&gt;0,IF($E19&lt;&gt;"",IF($C19&lt;&gt;1,_xll.ciqfunctions.udf.CIQ(K$5,"IQ_CLOSEPRICE",$E19,"USD"),K18),""),"")</f>
        <v>39.020000000000003</v>
      </c>
      <c r="L19" s="35">
        <f>IF(L$5&lt;&gt;0,IF($E19&lt;&gt;"",IF($C19&lt;&gt;1,_xll.ciqfunctions.udf.CIQ(L$5,"IQ_CLOSEPRICE",$E19,"USD"),L18),""),"")</f>
        <v>24.45</v>
      </c>
      <c r="M19" s="35">
        <f>IF(M$5&lt;&gt;0,IF($E19&lt;&gt;"",IF($C19&lt;&gt;1,_xll.ciqfunctions.udf.CIQ(M$5,"IQ_CLOSEPRICE",$E19,"USD"),M18),""),"")</f>
        <v>18.100000000000001</v>
      </c>
      <c r="N19" s="35">
        <f>IF(N$5&lt;&gt;0,IF($E19&lt;&gt;"",IF($C19&lt;&gt;1,_xll.ciqfunctions.udf.CIQ(N$5,"IQ_CLOSEPRICE",$E19,"USD"),N18),""),"")</f>
        <v>27.73</v>
      </c>
      <c r="O19" s="35">
        <f>IF(O$5&lt;&gt;0,IF($E19&lt;&gt;"",IF($C19&lt;&gt;1,_xll.ciqfunctions.udf.CIQ(O$5,"IQ_CLOSEPRICE",$E19,"USD"),O18),""),"")</f>
        <v>13.3</v>
      </c>
      <c r="P19" s="35">
        <f>IF(P$5&lt;&gt;0,IF($E19&lt;&gt;"",IF($C19&lt;&gt;1,_xll.ciqfunctions.udf.CIQ(P$5,"IQ_CLOSEPRICE",$E19,"USD"),P18),""),"")</f>
        <v>20.37</v>
      </c>
      <c r="Q19" s="35">
        <f>IF(Q$5&lt;&gt;0,IF($E19&lt;&gt;"",IF($C19&lt;&gt;1,_xll.ciqfunctions.udf.CIQ(Q$5,"IQ_CLOSEPRICE",$E19,"USD"),Q18),""),"")</f>
        <v>13.46</v>
      </c>
      <c r="R19" s="35">
        <f>IF(R$5&lt;&gt;0,IF($E19&lt;&gt;"",IF($C19&lt;&gt;1,_xll.ciqfunctions.udf.CIQ(R$5,"IQ_CLOSEPRICE",$E19,"USD"),R18),""),"")</f>
        <v>16.624770000000002</v>
      </c>
      <c r="S19" s="35">
        <f>IF(S$5&lt;&gt;0,IF($E19&lt;&gt;"",IF($C19&lt;&gt;1,_xll.ciqfunctions.udf.CIQ(S$5,"IQ_CLOSEPRICE",$E19,"USD"),S18),""),"")</f>
        <v>17.079999999999998</v>
      </c>
      <c r="T19" s="35">
        <f>IF(T$5&lt;&gt;0,IF($E19&lt;&gt;"",IF($C19&lt;&gt;1,_xll.ciqfunctions.udf.CIQ(T$5,"IQ_CLOSEPRICE",$E19,"USD"),T18),""),"")</f>
        <v>9.8800000000000008</v>
      </c>
      <c r="U19" s="35">
        <f>IF(U$5&lt;&gt;0,IF($E19&lt;&gt;"",IF($C19&lt;&gt;1,_xll.ciqfunctions.udf.CIQ(U$5,"IQ_CLOSEPRICE",$E19,"USD"),U18),""),"")</f>
        <v>1.0939099999999999</v>
      </c>
      <c r="V19" s="35">
        <f>IF(V$5&lt;&gt;0,IF($E19&lt;&gt;"",IF($C19&lt;&gt;1,_xll.ciqfunctions.udf.CIQ(V$5,"IQ_CLOSEPRICE",$E19,"USD"),V18),""),"")</f>
        <v>8.0500000000000007</v>
      </c>
      <c r="W19" s="35">
        <f>IF(W$5&lt;&gt;0,IF($E19&lt;&gt;"",IF($C19&lt;&gt;1,_xll.ciqfunctions.udf.CIQ(W$5,"IQ_CLOSEPRICE",$E19,"USD"),W18),""),"")</f>
        <v>7.73</v>
      </c>
      <c r="X19" s="35">
        <f>IF(X$5&lt;&gt;0,IF($E19&lt;&gt;"",IF($C19&lt;&gt;1,_xll.ciqfunctions.udf.CIQ(X$5,"IQ_CLOSEPRICE",$E19,"USD"),X18),""),"")</f>
        <v>12.81</v>
      </c>
      <c r="Y19" s="35">
        <f>IF(Y$5&lt;&gt;0,IF($E19&lt;&gt;"",IF($C19&lt;&gt;1,_xll.ciqfunctions.udf.CIQ(Y$5,"IQ_CLOSEPRICE",$E19,"USD"),Y18),""),"")</f>
        <v>5.26</v>
      </c>
      <c r="Z19" s="35" t="str">
        <f>IF(Z$5&lt;&gt;0,IF($E19&lt;&gt;"",IF($C19&lt;&gt;1,_xll.ciqfunctions.udf.CIQ(Z$5,"IQ_CLOSEPRICE",$E19,"USD"),Z18),""),"")</f>
        <v>(Invalid Identifier)</v>
      </c>
      <c r="AA19" s="35" t="str">
        <f>IF(AA$5&lt;&gt;0,IF($E19&lt;&gt;"",IF($C19&lt;&gt;1,_xll.ciqfunctions.udf.CIQ(AA$5,"IQ_CLOSEPRICE",$E19,"USD"),AA18),""),"")</f>
        <v>(Invalid Identifier)</v>
      </c>
      <c r="AB19" s="35" t="str">
        <f>IF(AB$5&lt;&gt;0,IF($E19&lt;&gt;"",IF($C19&lt;&gt;1,_xll.ciqfunctions.udf.CIQ(AB$5,"IQ_CLOSEPRICE",$E19,"USD"),AB18),""),"")</f>
        <v>(Invalid Identifier)</v>
      </c>
      <c r="AC19" s="35" t="str">
        <f>IF(AC$5&lt;&gt;0,IF($E19&lt;&gt;"",IF($C19&lt;&gt;1,_xll.ciqfunctions.udf.CIQ(AC$5,"IQ_CLOSEPRICE",$E19,"USD"),AC18),""),"")</f>
        <v>(Invalid Identifier)</v>
      </c>
      <c r="AD19" s="35" t="str">
        <f>IF(AD$5&lt;&gt;0,IF($E19&lt;&gt;"",IF($C19&lt;&gt;1,_xll.ciqfunctions.udf.CIQ(AD$5,"IQ_CLOSEPRICE",$E19,"USD"),AD18),""),"")</f>
        <v>(Invalid Identifier)</v>
      </c>
      <c r="AE19" s="35" t="str">
        <f>IF(AE$5&lt;&gt;0,IF($E19&lt;&gt;"",IF($C19&lt;&gt;1,_xll.ciqfunctions.udf.CIQ(AE$5,"IQ_CLOSEPRICE",$E19,"USD"),AE18),""),"")</f>
        <v>(Invalid Identifier)</v>
      </c>
      <c r="AF19" s="35" t="str">
        <f>IF(AF$5&lt;&gt;0,IF($E19&lt;&gt;"",IF($C19&lt;&gt;1,_xll.ciqfunctions.udf.CIQ(AF$5,"IQ_CLOSEPRICE",$E19,"USD"),AF18),""),"")</f>
        <v>(Invalid Identifier)</v>
      </c>
      <c r="AG19" s="35" t="str">
        <f>IF(AG$5&lt;&gt;0,IF($E19&lt;&gt;"",IF($C19&lt;&gt;1,_xll.ciqfunctions.udf.CIQ(AG$5,"IQ_CLOSEPRICE",$E19,"USD"),AG18),""),"")</f>
        <v>(Invalid Identifier)</v>
      </c>
      <c r="AH19" s="35" t="str">
        <f>IF(AH$5&lt;&gt;0,IF($E19&lt;&gt;"",IF($C19&lt;&gt;1,_xll.ciqfunctions.udf.CIQ(AH$5,"IQ_CLOSEPRICE",$E19,"USD"),AH18),""),"")</f>
        <v>(Invalid Identifier)</v>
      </c>
      <c r="AI19" s="35" t="str">
        <f>IF(AI$5&lt;&gt;0,IF($E19&lt;&gt;"",IF($C19&lt;&gt;1,_xll.ciqfunctions.udf.CIQ(AI$5,"IQ_CLOSEPRICE",$E19,"USD"),AI18),""),"")</f>
        <v>(Invalid Identifier)</v>
      </c>
      <c r="AJ19" s="35" t="str">
        <f>IF(AJ$5&lt;&gt;0,IF($E19&lt;&gt;"",IF($C19&lt;&gt;1,_xll.ciqfunctions.udf.CIQ(AJ$5,"IQ_CLOSEPRICE",$E19,"USD"),AJ18),""),"")</f>
        <v>(Invalid Identifier)</v>
      </c>
      <c r="AK19" s="35" t="str">
        <f>IF(AK$5&lt;&gt;0,IF($E19&lt;&gt;"",IF($C19&lt;&gt;1,_xll.ciqfunctions.udf.CIQ(AK$5,"IQ_CLOSEPRICE",$E19,"USD"),AK18),""),"")</f>
        <v>(Invalid Identifier)</v>
      </c>
      <c r="AL19" s="35" t="str">
        <f>IF(AL$5&lt;&gt;0,IF($E19&lt;&gt;"",IF($C19&lt;&gt;1,_xll.ciqfunctions.udf.CIQ(AL$5,"IQ_CLOSEPRICE",$E19,"USD"),AL18),""),"")</f>
        <v>(Invalid Identifier)</v>
      </c>
      <c r="AM19" s="35" t="str">
        <f>IF(AM$5&lt;&gt;0,IF($E19&lt;&gt;"",IF($C19&lt;&gt;1,_xll.ciqfunctions.udf.CIQ(AM$5,"IQ_CLOSEPRICE",$E19,"USD"),AM18),""),"")</f>
        <v>(Invalid Identifier)</v>
      </c>
      <c r="AN19" s="35" t="str">
        <f>IF(AN$5&lt;&gt;0,IF($E19&lt;&gt;"",IF($C19&lt;&gt;1,_xll.ciqfunctions.udf.CIQ(AN$5,"IQ_CLOSEPRICE",$E19,"USD"),AN18),""),"")</f>
        <v>(Invalid Identifier)</v>
      </c>
      <c r="AO19" s="35" t="str">
        <f>IF(AO$5&lt;&gt;0,IF($E19&lt;&gt;"",IF($C19&lt;&gt;1,_xll.ciqfunctions.udf.CIQ(AO$5,"IQ_CLOSEPRICE",$E19,"USD"),AO18),""),"")</f>
        <v>(Invalid Identifier)</v>
      </c>
      <c r="AP19" s="35" t="str">
        <f>IF(AP$5&lt;&gt;0,IF($E19&lt;&gt;"",IF($C19&lt;&gt;1,_xll.ciqfunctions.udf.CIQ(AP$5,"IQ_CLOSEPRICE",$E19,"USD"),AP18),""),"")</f>
        <v>(Invalid Identifier)</v>
      </c>
      <c r="AQ19" s="35" t="str">
        <f>IF(AQ$5&lt;&gt;0,IF($E19&lt;&gt;"",IF($C19&lt;&gt;1,_xll.ciqfunctions.udf.CIQ(AQ$5,"IQ_CLOSEPRICE",$E19,"USD"),AQ18),""),"")</f>
        <v>(Invalid Identifier)</v>
      </c>
      <c r="AR19" s="35" t="str">
        <f>IF(AR$5&lt;&gt;0,IF($E19&lt;&gt;"",IF($C19&lt;&gt;1,_xll.ciqfunctions.udf.CIQ(AR$5,"IQ_CLOSEPRICE",$E19,"USD"),AR18),""),"")</f>
        <v>(Invalid Identifier)</v>
      </c>
      <c r="AS19" s="35" t="str">
        <f>IF(AS$5&lt;&gt;0,IF($E19&lt;&gt;"",IF($C19&lt;&gt;1,_xll.ciqfunctions.udf.CIQ(AS$5,"IQ_CLOSEPRICE",$E19,"USD"),AS18),""),"")</f>
        <v>(Invalid Identifier)</v>
      </c>
      <c r="AT19" s="35" t="str">
        <f>IF(AT$5&lt;&gt;0,IF($E19&lt;&gt;"",IF($C19&lt;&gt;1,_xll.ciqfunctions.udf.CIQ(AT$5,"IQ_CLOSEPRICE",$E19,"USD"),AT18),""),"")</f>
        <v>(Invalid Identifier)</v>
      </c>
      <c r="AU19" s="8"/>
      <c r="AV19" s="37">
        <f>IF(G19&lt;&gt;"",IF($E20&lt;&gt;"",IF($C20&lt;&gt;1,IF(G20&lt;&gt;0,IF(G19&lt;&gt;0,LN(G19/G20),""),""),""),""),"")</f>
        <v>3.7293200767707119E-2</v>
      </c>
      <c r="AW19" s="37">
        <f t="shared" ref="AW19:AW82" si="192">IF(H19&lt;&gt;"",IF($E20&lt;&gt;"",IF($C20&lt;&gt;1,IF(H20&lt;&gt;0,IF(H19&lt;&gt;0,LN(H19/H20),""),""),""),""),"")</f>
        <v>2.2364697189557733E-2</v>
      </c>
      <c r="AX19" s="37">
        <f t="shared" ref="AX19:AX82" si="193">IF(I19&lt;&gt;"",IF($E20&lt;&gt;"",IF($C20&lt;&gt;1,IF(I20&lt;&gt;0,IF(I19&lt;&gt;0,LN(I19/I20),""),""),""),""),"")</f>
        <v>2.5812931032479797E-2</v>
      </c>
      <c r="AY19" s="37">
        <f t="shared" ref="AY19:AY82" si="194">IF(J19&lt;&gt;"",IF($E20&lt;&gt;"",IF($C20&lt;&gt;1,IF(J20&lt;&gt;0,IF(J19&lt;&gt;0,LN(J19/J20),""),""),""),""),"")</f>
        <v>-6.7727737096201827E-4</v>
      </c>
      <c r="AZ19" s="37">
        <f t="shared" ref="AZ19:AZ82" si="195">IF(K19&lt;&gt;"",IF($E20&lt;&gt;"",IF($C20&lt;&gt;1,IF(K20&lt;&gt;0,IF(K19&lt;&gt;0,LN(K19/K20),""),""),""),""),"")</f>
        <v>4.6153970021522953E-2</v>
      </c>
      <c r="BA19" s="37">
        <f t="shared" ref="BA19:BA82" si="196">IF(L19&lt;&gt;"",IF($E20&lt;&gt;"",IF($C20&lt;&gt;1,IF(L20&lt;&gt;0,IF(L19&lt;&gt;0,LN(L19/L20),""),""),""),""),"")</f>
        <v>3.4113124722064632E-2</v>
      </c>
      <c r="BB19" s="37">
        <f t="shared" ref="BB19:BB82" si="197">IF(M19&lt;&gt;"",IF($E20&lt;&gt;"",IF($C20&lt;&gt;1,IF(M20&lt;&gt;0,IF(M19&lt;&gt;0,LN(M19/M20),""),""),""),""),"")</f>
        <v>4.4296860915882582E-3</v>
      </c>
      <c r="BC19" s="37">
        <f t="shared" ref="BC19:BC82" si="198">IF(N19&lt;&gt;"",IF($E20&lt;&gt;"",IF($C20&lt;&gt;1,IF(N20&lt;&gt;0,IF(N19&lt;&gt;0,LN(N19/N20),""),""),""),""),"")</f>
        <v>-8.2600577379228005E-3</v>
      </c>
      <c r="BD19" s="37">
        <f t="shared" ref="BD19:BD82" si="199">IF(O19&lt;&gt;"",IF($E20&lt;&gt;"",IF($C20&lt;&gt;1,IF(O20&lt;&gt;0,IF(O19&lt;&gt;0,LN(O19/O20),""),""),""),""),"")</f>
        <v>5.8840500022933603E-2</v>
      </c>
      <c r="BE19" s="37">
        <f t="shared" ref="BE19:BE82" si="200">IF(P19&lt;&gt;"",IF($E20&lt;&gt;"",IF($C20&lt;&gt;1,IF(P20&lt;&gt;0,IF(P19&lt;&gt;0,LN(P19/P20),""),""),""),""),"")</f>
        <v>-2.9029614675114002E-2</v>
      </c>
      <c r="BF19" s="37">
        <f t="shared" ref="BF19:BF82" si="201">IF(Q19&lt;&gt;"",IF($E20&lt;&gt;"",IF($C20&lt;&gt;1,IF(Q20&lt;&gt;0,IF(Q19&lt;&gt;0,LN(Q19/Q20),""),""),""),""),"")</f>
        <v>1.4216475872465625E-2</v>
      </c>
      <c r="BG19" s="37">
        <f t="shared" ref="BG19:BG82" si="202">IF(R19&lt;&gt;"",IF($E20&lt;&gt;"",IF($C20&lt;&gt;1,IF(R20&lt;&gt;0,IF(R19&lt;&gt;0,LN(R19/R20),""),""),""),""),"")</f>
        <v>9.9923817330593259E-2</v>
      </c>
      <c r="BH19" s="37">
        <f t="shared" ref="BH19:BH82" si="203">IF(S19&lt;&gt;"",IF($E20&lt;&gt;"",IF($C20&lt;&gt;1,IF(S20&lt;&gt;0,IF(S19&lt;&gt;0,LN(S19/S20),""),""),""),""),"")</f>
        <v>2.9108084158070549E-2</v>
      </c>
      <c r="BI19" s="37">
        <f t="shared" ref="BI19:BI82" si="204">IF(T19&lt;&gt;"",IF($E20&lt;&gt;"",IF($C20&lt;&gt;1,IF(T20&lt;&gt;0,IF(T19&lt;&gt;0,LN(T19/T20),""),""),""),""),"")</f>
        <v>-3.8714512180690282E-2</v>
      </c>
      <c r="BJ19" s="37">
        <f t="shared" ref="BJ19:BJ82" si="205">IF(U19&lt;&gt;"",IF($E20&lt;&gt;"",IF($C20&lt;&gt;1,IF(U20&lt;&gt;0,IF(U19&lt;&gt;0,LN(U19/U20),""),""),""),""),"")</f>
        <v>-3.9140421573741514E-3</v>
      </c>
      <c r="BK19" s="37">
        <f t="shared" ref="BK19:BK82" si="206">IF(V19&lt;&gt;"",IF($E20&lt;&gt;"",IF($C20&lt;&gt;1,IF(V20&lt;&gt;0,IF(V19&lt;&gt;0,LN(V19/V20),""),""),""),""),"")</f>
        <v>1.2500162764231468E-2</v>
      </c>
      <c r="BL19" s="37">
        <f t="shared" ref="BL19:BL82" si="207">IF(W19&lt;&gt;"",IF($E20&lt;&gt;"",IF($C20&lt;&gt;1,IF(W20&lt;&gt;0,IF(W19&lt;&gt;0,LN(W19/W20),""),""),""),""),"")</f>
        <v>1.0403214760886088E-2</v>
      </c>
      <c r="BM19" s="37">
        <f t="shared" ref="BM19:BM82" si="208">IF(X19&lt;&gt;"",IF($E20&lt;&gt;"",IF($C20&lt;&gt;1,IF(X20&lt;&gt;0,IF(X19&lt;&gt;0,LN(X19/X20),""),""),""),""),"")</f>
        <v>5.9503080799202836E-2</v>
      </c>
      <c r="BN19" s="37">
        <f t="shared" ref="BN19:BN82" si="209">IF(Y19&lt;&gt;"",IF($E20&lt;&gt;"",IF($C20&lt;&gt;1,IF(Y20&lt;&gt;0,IF(Y19&lt;&gt;0,LN(Y19/Y20),""),""),""),""),"")</f>
        <v>4.8695111652845048E-2</v>
      </c>
      <c r="BO19" s="37" t="e">
        <f t="shared" ref="BO19:BO82" si="210">IF(Z19&lt;&gt;"",IF($E20&lt;&gt;"",IF($C20&lt;&gt;1,IF(Z20&lt;&gt;0,IF(Z19&lt;&gt;0,LN(Z19/Z20),""),""),""),""),"")</f>
        <v>#VALUE!</v>
      </c>
      <c r="BP19" s="37" t="e">
        <f t="shared" ref="BP19:BP82" si="211">IF(AA19&lt;&gt;"",IF($E20&lt;&gt;"",IF($C20&lt;&gt;1,IF(AA20&lt;&gt;0,IF(AA19&lt;&gt;0,LN(AA19/AA20),""),""),""),""),"")</f>
        <v>#VALUE!</v>
      </c>
      <c r="BQ19" s="37" t="e">
        <f t="shared" ref="BQ19:BQ82" si="212">IF(AB19&lt;&gt;"",IF($E20&lt;&gt;"",IF($C20&lt;&gt;1,IF(AB20&lt;&gt;0,IF(AB19&lt;&gt;0,LN(AB19/AB20),""),""),""),""),"")</f>
        <v>#VALUE!</v>
      </c>
      <c r="BR19" s="37" t="e">
        <f t="shared" ref="BR19:BR82" si="213">IF(AC19&lt;&gt;"",IF($E20&lt;&gt;"",IF($C20&lt;&gt;1,IF(AC20&lt;&gt;0,IF(AC19&lt;&gt;0,LN(AC19/AC20),""),""),""),""),"")</f>
        <v>#VALUE!</v>
      </c>
      <c r="BS19" s="37" t="e">
        <f t="shared" ref="BS19:BS82" si="214">IF(AD19&lt;&gt;"",IF($E20&lt;&gt;"",IF($C20&lt;&gt;1,IF(AD20&lt;&gt;0,IF(AD19&lt;&gt;0,LN(AD19/AD20),""),""),""),""),"")</f>
        <v>#VALUE!</v>
      </c>
      <c r="BT19" s="37" t="e">
        <f t="shared" ref="BT19:BT82" si="215">IF(AE19&lt;&gt;"",IF($E20&lt;&gt;"",IF($C20&lt;&gt;1,IF(AE20&lt;&gt;0,IF(AE19&lt;&gt;0,LN(AE19/AE20),""),""),""),""),"")</f>
        <v>#VALUE!</v>
      </c>
      <c r="BU19" s="37" t="e">
        <f t="shared" ref="BU19:BU82" si="216">IF(AF19&lt;&gt;"",IF($E20&lt;&gt;"",IF($C20&lt;&gt;1,IF(AF20&lt;&gt;0,IF(AF19&lt;&gt;0,LN(AF19/AF20),""),""),""),""),"")</f>
        <v>#VALUE!</v>
      </c>
      <c r="BV19" s="37" t="e">
        <f t="shared" ref="BV19:BV82" si="217">IF(AG19&lt;&gt;"",IF($E20&lt;&gt;"",IF($C20&lt;&gt;1,IF(AG20&lt;&gt;0,IF(AG19&lt;&gt;0,LN(AG19/AG20),""),""),""),""),"")</f>
        <v>#VALUE!</v>
      </c>
      <c r="BW19" s="37" t="e">
        <f t="shared" ref="BW19:BW82" si="218">IF(AH19&lt;&gt;"",IF($E20&lt;&gt;"",IF($C20&lt;&gt;1,IF(AH20&lt;&gt;0,IF(AH19&lt;&gt;0,LN(AH19/AH20),""),""),""),""),"")</f>
        <v>#VALUE!</v>
      </c>
      <c r="BX19" s="37" t="e">
        <f t="shared" ref="BX19:BX82" si="219">IF(AI19&lt;&gt;"",IF($E20&lt;&gt;"",IF($C20&lt;&gt;1,IF(AI20&lt;&gt;0,IF(AI19&lt;&gt;0,LN(AI19/AI20),""),""),""),""),"")</f>
        <v>#VALUE!</v>
      </c>
      <c r="BY19" s="37" t="e">
        <f t="shared" ref="BY19:BY82" si="220">IF(AJ19&lt;&gt;"",IF($E20&lt;&gt;"",IF($C20&lt;&gt;1,IF(AJ20&lt;&gt;0,IF(AJ19&lt;&gt;0,LN(AJ19/AJ20),""),""),""),""),"")</f>
        <v>#VALUE!</v>
      </c>
      <c r="BZ19" s="37" t="e">
        <f t="shared" ref="BZ19:BZ82" si="221">IF(AK19&lt;&gt;"",IF($E20&lt;&gt;"",IF($C20&lt;&gt;1,IF(AK20&lt;&gt;0,IF(AK19&lt;&gt;0,LN(AK19/AK20),""),""),""),""),"")</f>
        <v>#VALUE!</v>
      </c>
      <c r="CA19" s="37" t="e">
        <f t="shared" ref="CA19:CA82" si="222">IF(AL19&lt;&gt;"",IF($E20&lt;&gt;"",IF($C20&lt;&gt;1,IF(AL20&lt;&gt;0,IF(AL19&lt;&gt;0,LN(AL19/AL20),""),""),""),""),"")</f>
        <v>#VALUE!</v>
      </c>
      <c r="CB19" s="37" t="e">
        <f t="shared" ref="CB19:CB82" si="223">IF(AM19&lt;&gt;"",IF($E20&lt;&gt;"",IF($C20&lt;&gt;1,IF(AM20&lt;&gt;0,IF(AM19&lt;&gt;0,LN(AM19/AM20),""),""),""),""),"")</f>
        <v>#VALUE!</v>
      </c>
      <c r="CC19" s="37" t="e">
        <f t="shared" ref="CC19:CC82" si="224">IF(AN19&lt;&gt;"",IF($E20&lt;&gt;"",IF($C20&lt;&gt;1,IF(AN20&lt;&gt;0,IF(AN19&lt;&gt;0,LN(AN19/AN20),""),""),""),""),"")</f>
        <v>#VALUE!</v>
      </c>
      <c r="CD19" s="37" t="e">
        <f t="shared" ref="CD19:CD82" si="225">IF(AO19&lt;&gt;"",IF($E20&lt;&gt;"",IF($C20&lt;&gt;1,IF(AO20&lt;&gt;0,IF(AO19&lt;&gt;0,LN(AO19/AO20),""),""),""),""),"")</f>
        <v>#VALUE!</v>
      </c>
      <c r="CE19" s="37" t="e">
        <f t="shared" ref="CE19:CE82" si="226">IF(AP19&lt;&gt;"",IF($E20&lt;&gt;"",IF($C20&lt;&gt;1,IF(AP20&lt;&gt;0,IF(AP19&lt;&gt;0,LN(AP19/AP20),""),""),""),""),"")</f>
        <v>#VALUE!</v>
      </c>
      <c r="CF19" s="37" t="e">
        <f t="shared" ref="CF19:CF82" si="227">IF(AQ19&lt;&gt;"",IF($E20&lt;&gt;"",IF($C20&lt;&gt;1,IF(AQ20&lt;&gt;0,IF(AQ19&lt;&gt;0,LN(AQ19/AQ20),""),""),""),""),"")</f>
        <v>#VALUE!</v>
      </c>
      <c r="CG19" s="37" t="e">
        <f t="shared" ref="CG19:CG82" si="228">IF(AR19&lt;&gt;"",IF($E20&lt;&gt;"",IF($C20&lt;&gt;1,IF(AR20&lt;&gt;0,IF(AR19&lt;&gt;0,LN(AR19/AR20),""),""),""),""),"")</f>
        <v>#VALUE!</v>
      </c>
      <c r="CH19" s="37" t="e">
        <f t="shared" ref="CH19:CH82" si="229">IF(AS19&lt;&gt;"",IF($E20&lt;&gt;"",IF($C20&lt;&gt;1,IF(AS20&lt;&gt;0,IF(AS19&lt;&gt;0,LN(AS19/AS20),""),""),""),""),"")</f>
        <v>#VALUE!</v>
      </c>
      <c r="CI19" s="37" t="e">
        <f t="shared" ref="CI19:CI82" si="230">IF(AT19&lt;&gt;"",IF($E20&lt;&gt;"",IF($C20&lt;&gt;1,IF(AT20&lt;&gt;0,IF(AT19&lt;&gt;0,LN(AT19/AT20),""),""),""),""),"")</f>
        <v>#VALUE!</v>
      </c>
      <c r="CJ19" s="7"/>
      <c r="CK19" s="7"/>
      <c r="CL19" s="27" t="s">
        <v>13</v>
      </c>
      <c r="CM19" s="28">
        <v>43248</v>
      </c>
      <c r="CN19" s="7"/>
      <c r="CO19" s="7"/>
      <c r="CP19" s="7"/>
      <c r="CQ19" s="7"/>
      <c r="CR19" s="7"/>
      <c r="CS19" s="7"/>
      <c r="CT19" s="7"/>
      <c r="CU19" s="7"/>
      <c r="CV19" s="7"/>
      <c r="CW19" s="7"/>
      <c r="CY19" s="83">
        <f>IF(G19&lt;&gt;0,LN(G19/G20),"")</f>
        <v>3.7293200767707119E-2</v>
      </c>
      <c r="CZ19" s="84">
        <f>G19</f>
        <v>23.22</v>
      </c>
    </row>
    <row r="20" spans="2:104">
      <c r="B20" s="25">
        <f t="shared" si="191"/>
        <v>4</v>
      </c>
      <c r="C20" s="19">
        <f t="shared" ref="C20:C83" si="231">IF(E20&lt;&gt;"",COUNTIF($CM$6:$CM$139,E20),"")</f>
        <v>0</v>
      </c>
      <c r="D20" s="19">
        <f t="shared" ref="D20:D83" si="232">IF(D19&gt;0,IF(E20="",0,IF(365-(E$18-E20)&gt;0,365-(E$18-E20),0)),0)</f>
        <v>362</v>
      </c>
      <c r="E20" s="42">
        <f t="shared" ref="E20:E83" si="233">IF($D19&gt;0,IF(WEEKDAY(E19,2)=7,IF(E19-2&lt;$E$303,"",E19-2),IF(WEEKDAY(E19,2)=6,IF(E19-1&lt;$E$303,"",E19-1),IF(WEEKDAY(E19,2)=1,IF(E19-3&lt;$E$303,"",E19-3),E19-1))),"")</f>
        <v>43552</v>
      </c>
      <c r="G20" s="13">
        <f>IF(G$5&lt;&gt;0,IF($E20&lt;&gt;"",IF($C20&lt;&gt;1,_xll.ciqfunctions.udf.CIQ(G$5,"IQ_CLOSEPRICE",$E20,"USD"),G19),""),"")</f>
        <v>22.37</v>
      </c>
      <c r="H20" s="13">
        <f>IF(H$5&lt;&gt;0,IF($E20&lt;&gt;"",IF($C20&lt;&gt;1,_xll.ciqfunctions.udf.CIQ(H$5,"IQ_CLOSEPRICE",$E20,"USD"),H19),""),"")</f>
        <v>34.93</v>
      </c>
      <c r="I20" s="13">
        <f>IF(I$5&lt;&gt;0,IF($E20&lt;&gt;"",IF($C20&lt;&gt;1,_xll.ciqfunctions.udf.CIQ(I$5,"IQ_CLOSEPRICE",$E20,"USD"),I19),""),"")</f>
        <v>37.86</v>
      </c>
      <c r="J20" s="13">
        <f>IF(J$5&lt;&gt;0,IF($E20&lt;&gt;"",IF($C20&lt;&gt;1,_xll.ciqfunctions.udf.CIQ(J$5,"IQ_CLOSEPRICE",$E20,"USD"),J19),""),"")</f>
        <v>14.77</v>
      </c>
      <c r="K20" s="13">
        <f>IF(K$5&lt;&gt;0,IF($E20&lt;&gt;"",IF($C20&lt;&gt;1,_xll.ciqfunctions.udf.CIQ(K$5,"IQ_CLOSEPRICE",$E20,"USD"),K19),""),"")</f>
        <v>37.26</v>
      </c>
      <c r="L20" s="13">
        <f>IF(L$5&lt;&gt;0,IF($E20&lt;&gt;"",IF($C20&lt;&gt;1,_xll.ciqfunctions.udf.CIQ(L$5,"IQ_CLOSEPRICE",$E20,"USD"),L19),""),"")</f>
        <v>23.63</v>
      </c>
      <c r="M20" s="13">
        <f>IF(M$5&lt;&gt;0,IF($E20&lt;&gt;"",IF($C20&lt;&gt;1,_xll.ciqfunctions.udf.CIQ(M$5,"IQ_CLOSEPRICE",$E20,"USD"),M19),""),"")</f>
        <v>18.02</v>
      </c>
      <c r="N20" s="13">
        <f>IF(N$5&lt;&gt;0,IF($E20&lt;&gt;"",IF($C20&lt;&gt;1,_xll.ciqfunctions.udf.CIQ(N$5,"IQ_CLOSEPRICE",$E20,"USD"),N19),""),"")</f>
        <v>27.96</v>
      </c>
      <c r="O20" s="13">
        <f>IF(O$5&lt;&gt;0,IF($E20&lt;&gt;"",IF($C20&lt;&gt;1,_xll.ciqfunctions.udf.CIQ(O$5,"IQ_CLOSEPRICE",$E20,"USD"),O19),""),"")</f>
        <v>12.54</v>
      </c>
      <c r="P20" s="13">
        <f>IF(P$5&lt;&gt;0,IF($E20&lt;&gt;"",IF($C20&lt;&gt;1,_xll.ciqfunctions.udf.CIQ(P$5,"IQ_CLOSEPRICE",$E20,"USD"),P19),""),"")</f>
        <v>20.97</v>
      </c>
      <c r="Q20" s="13">
        <f>IF(Q$5&lt;&gt;0,IF($E20&lt;&gt;"",IF($C20&lt;&gt;1,_xll.ciqfunctions.udf.CIQ(Q$5,"IQ_CLOSEPRICE",$E20,"USD"),Q19),""),"")</f>
        <v>13.27</v>
      </c>
      <c r="R20" s="13">
        <f>IF(R$5&lt;&gt;0,IF($E20&lt;&gt;"",IF($C20&lt;&gt;1,_xll.ciqfunctions.udf.CIQ(R$5,"IQ_CLOSEPRICE",$E20,"USD"),R19),""),"")</f>
        <v>15.04386</v>
      </c>
      <c r="S20" s="13">
        <f>IF(S$5&lt;&gt;0,IF($E20&lt;&gt;"",IF($C20&lt;&gt;1,_xll.ciqfunctions.udf.CIQ(S$5,"IQ_CLOSEPRICE",$E20,"USD"),S19),""),"")</f>
        <v>16.59</v>
      </c>
      <c r="T20" s="13">
        <f>IF(T$5&lt;&gt;0,IF($E20&lt;&gt;"",IF($C20&lt;&gt;1,_xll.ciqfunctions.udf.CIQ(T$5,"IQ_CLOSEPRICE",$E20,"USD"),T19),""),"")</f>
        <v>10.27</v>
      </c>
      <c r="U20" s="13">
        <f>IF(U$5&lt;&gt;0,IF($E20&lt;&gt;"",IF($C20&lt;&gt;1,_xll.ciqfunctions.udf.CIQ(U$5,"IQ_CLOSEPRICE",$E20,"USD"),U19),""),"")</f>
        <v>1.0982000000000001</v>
      </c>
      <c r="V20" s="13">
        <f>IF(V$5&lt;&gt;0,IF($E20&lt;&gt;"",IF($C20&lt;&gt;1,_xll.ciqfunctions.udf.CIQ(V$5,"IQ_CLOSEPRICE",$E20,"USD"),V19),""),"")</f>
        <v>7.95</v>
      </c>
      <c r="W20" s="13">
        <f>IF(W$5&lt;&gt;0,IF($E20&lt;&gt;"",IF($C20&lt;&gt;1,_xll.ciqfunctions.udf.CIQ(W$5,"IQ_CLOSEPRICE",$E20,"USD"),W19),""),"")</f>
        <v>7.65</v>
      </c>
      <c r="X20" s="13">
        <f>IF(X$5&lt;&gt;0,IF($E20&lt;&gt;"",IF($C20&lt;&gt;1,_xll.ciqfunctions.udf.CIQ(X$5,"IQ_CLOSEPRICE",$E20,"USD"),X19),""),"")</f>
        <v>12.07</v>
      </c>
      <c r="Y20" s="13">
        <f>IF(Y$5&lt;&gt;0,IF($E20&lt;&gt;"",IF($C20&lt;&gt;1,_xll.ciqfunctions.udf.CIQ(Y$5,"IQ_CLOSEPRICE",$E20,"USD"),Y19),""),"")</f>
        <v>5.01</v>
      </c>
      <c r="Z20" s="13" t="str">
        <f>IF(Z$5&lt;&gt;0,IF($E20&lt;&gt;"",IF($C20&lt;&gt;1,_xll.ciqfunctions.udf.CIQ(Z$5,"IQ_CLOSEPRICE",$E20,"USD"),Z19),""),"")</f>
        <v>(Invalid Identifier)</v>
      </c>
      <c r="AA20" s="13" t="str">
        <f>IF(AA$5&lt;&gt;0,IF($E20&lt;&gt;"",IF($C20&lt;&gt;1,_xll.ciqfunctions.udf.CIQ(AA$5,"IQ_CLOSEPRICE",$E20,"USD"),AA19),""),"")</f>
        <v>(Invalid Identifier)</v>
      </c>
      <c r="AB20" s="13" t="str">
        <f>IF(AB$5&lt;&gt;0,IF($E20&lt;&gt;"",IF($C20&lt;&gt;1,_xll.ciqfunctions.udf.CIQ(AB$5,"IQ_CLOSEPRICE",$E20,"USD"),AB19),""),"")</f>
        <v>(Invalid Identifier)</v>
      </c>
      <c r="AC20" s="13" t="str">
        <f>IF(AC$5&lt;&gt;0,IF($E20&lt;&gt;"",IF($C20&lt;&gt;1,_xll.ciqfunctions.udf.CIQ(AC$5,"IQ_CLOSEPRICE",$E20,"USD"),AC19),""),"")</f>
        <v>(Invalid Identifier)</v>
      </c>
      <c r="AD20" s="13" t="str">
        <f>IF(AD$5&lt;&gt;0,IF($E20&lt;&gt;"",IF($C20&lt;&gt;1,_xll.ciqfunctions.udf.CIQ(AD$5,"IQ_CLOSEPRICE",$E20,"USD"),AD19),""),"")</f>
        <v>(Invalid Identifier)</v>
      </c>
      <c r="AE20" s="13" t="str">
        <f>IF(AE$5&lt;&gt;0,IF($E20&lt;&gt;"",IF($C20&lt;&gt;1,_xll.ciqfunctions.udf.CIQ(AE$5,"IQ_CLOSEPRICE",$E20,"USD"),AE19),""),"")</f>
        <v>(Invalid Identifier)</v>
      </c>
      <c r="AF20" s="13" t="str">
        <f>IF(AF$5&lt;&gt;0,IF($E20&lt;&gt;"",IF($C20&lt;&gt;1,_xll.ciqfunctions.udf.CIQ(AF$5,"IQ_CLOSEPRICE",$E20,"USD"),AF19),""),"")</f>
        <v>(Invalid Identifier)</v>
      </c>
      <c r="AG20" s="13" t="str">
        <f>IF(AG$5&lt;&gt;0,IF($E20&lt;&gt;"",IF($C20&lt;&gt;1,_xll.ciqfunctions.udf.CIQ(AG$5,"IQ_CLOSEPRICE",$E20,"USD"),AG19),""),"")</f>
        <v>(Invalid Identifier)</v>
      </c>
      <c r="AH20" s="13" t="str">
        <f>IF(AH$5&lt;&gt;0,IF($E20&lt;&gt;"",IF($C20&lt;&gt;1,_xll.ciqfunctions.udf.CIQ(AH$5,"IQ_CLOSEPRICE",$E20,"USD"),AH19),""),"")</f>
        <v>(Invalid Identifier)</v>
      </c>
      <c r="AI20" s="13" t="str">
        <f>IF(AI$5&lt;&gt;0,IF($E20&lt;&gt;"",IF($C20&lt;&gt;1,_xll.ciqfunctions.udf.CIQ(AI$5,"IQ_CLOSEPRICE",$E20,"USD"),AI19),""),"")</f>
        <v>(Invalid Identifier)</v>
      </c>
      <c r="AJ20" s="13" t="str">
        <f>IF(AJ$5&lt;&gt;0,IF($E20&lt;&gt;"",IF($C20&lt;&gt;1,_xll.ciqfunctions.udf.CIQ(AJ$5,"IQ_CLOSEPRICE",$E20,"USD"),AJ19),""),"")</f>
        <v>(Invalid Identifier)</v>
      </c>
      <c r="AK20" s="13" t="str">
        <f>IF(AK$5&lt;&gt;0,IF($E20&lt;&gt;"",IF($C20&lt;&gt;1,_xll.ciqfunctions.udf.CIQ(AK$5,"IQ_CLOSEPRICE",$E20,"USD"),AK19),""),"")</f>
        <v>(Invalid Identifier)</v>
      </c>
      <c r="AL20" s="13" t="str">
        <f>IF(AL$5&lt;&gt;0,IF($E20&lt;&gt;"",IF($C20&lt;&gt;1,_xll.ciqfunctions.udf.CIQ(AL$5,"IQ_CLOSEPRICE",$E20,"USD"),AL19),""),"")</f>
        <v>(Invalid Identifier)</v>
      </c>
      <c r="AM20" s="13" t="str">
        <f>IF(AM$5&lt;&gt;0,IF($E20&lt;&gt;"",IF($C20&lt;&gt;1,_xll.ciqfunctions.udf.CIQ(AM$5,"IQ_CLOSEPRICE",$E20,"USD"),AM19),""),"")</f>
        <v>(Invalid Identifier)</v>
      </c>
      <c r="AN20" s="13" t="str">
        <f>IF(AN$5&lt;&gt;0,IF($E20&lt;&gt;"",IF($C20&lt;&gt;1,_xll.ciqfunctions.udf.CIQ(AN$5,"IQ_CLOSEPRICE",$E20,"USD"),AN19),""),"")</f>
        <v>(Invalid Identifier)</v>
      </c>
      <c r="AO20" s="13" t="str">
        <f>IF(AO$5&lt;&gt;0,IF($E20&lt;&gt;"",IF($C20&lt;&gt;1,_xll.ciqfunctions.udf.CIQ(AO$5,"IQ_CLOSEPRICE",$E20,"USD"),AO19),""),"")</f>
        <v>(Invalid Identifier)</v>
      </c>
      <c r="AP20" s="13" t="str">
        <f>IF(AP$5&lt;&gt;0,IF($E20&lt;&gt;"",IF($C20&lt;&gt;1,_xll.ciqfunctions.udf.CIQ(AP$5,"IQ_CLOSEPRICE",$E20,"USD"),AP19),""),"")</f>
        <v>(Invalid Identifier)</v>
      </c>
      <c r="AQ20" s="13" t="str">
        <f>IF(AQ$5&lt;&gt;0,IF($E20&lt;&gt;"",IF($C20&lt;&gt;1,_xll.ciqfunctions.udf.CIQ(AQ$5,"IQ_CLOSEPRICE",$E20,"USD"),AQ19),""),"")</f>
        <v>(Invalid Identifier)</v>
      </c>
      <c r="AR20" s="13" t="str">
        <f>IF(AR$5&lt;&gt;0,IF($E20&lt;&gt;"",IF($C20&lt;&gt;1,_xll.ciqfunctions.udf.CIQ(AR$5,"IQ_CLOSEPRICE",$E20,"USD"),AR19),""),"")</f>
        <v>(Invalid Identifier)</v>
      </c>
      <c r="AS20" s="13" t="str">
        <f>IF(AS$5&lt;&gt;0,IF($E20&lt;&gt;"",IF($C20&lt;&gt;1,_xll.ciqfunctions.udf.CIQ(AS$5,"IQ_CLOSEPRICE",$E20,"USD"),AS19),""),"")</f>
        <v>(Invalid Identifier)</v>
      </c>
      <c r="AT20" s="13" t="str">
        <f>IF(AT$5&lt;&gt;0,IF($E20&lt;&gt;"",IF($C20&lt;&gt;1,_xll.ciqfunctions.udf.CIQ(AT$5,"IQ_CLOSEPRICE",$E20,"USD"),AT19),""),"")</f>
        <v>(Invalid Identifier)</v>
      </c>
      <c r="AU20" s="8"/>
      <c r="AV20" s="38">
        <f t="shared" ref="AV20:AV82" si="234">IF(G20&lt;&gt;"",IF($E21&lt;&gt;"",IF($C21&lt;&gt;1,IF(G21&lt;&gt;0,IF(G20&lt;&gt;0,LN(G20/G21),""),""),""),""),"")</f>
        <v>6.0820215373647929E-2</v>
      </c>
      <c r="AW20" s="38">
        <f t="shared" si="192"/>
        <v>2.0828059829227186E-2</v>
      </c>
      <c r="AX20" s="38">
        <f t="shared" si="193"/>
        <v>2.1152837078132198E-3</v>
      </c>
      <c r="AY20" s="38">
        <f t="shared" si="194"/>
        <v>-3.981946100721602E-2</v>
      </c>
      <c r="AZ20" s="38">
        <f t="shared" si="195"/>
        <v>3.7183069679209257E-2</v>
      </c>
      <c r="BA20" s="38">
        <f t="shared" si="196"/>
        <v>2.919915469226235E-2</v>
      </c>
      <c r="BB20" s="38">
        <f t="shared" si="197"/>
        <v>-2.0868412434748015E-2</v>
      </c>
      <c r="BC20" s="38">
        <f t="shared" si="198"/>
        <v>2.6455610679941243E-2</v>
      </c>
      <c r="BD20" s="38">
        <f t="shared" si="199"/>
        <v>5.3225824502084115E-2</v>
      </c>
      <c r="BE20" s="38">
        <f t="shared" si="200"/>
        <v>2.5599079578324826E-2</v>
      </c>
      <c r="BF20" s="38">
        <f t="shared" si="201"/>
        <v>1.5082959118848814E-3</v>
      </c>
      <c r="BG20" s="38">
        <f t="shared" si="202"/>
        <v>3.1430917028856657E-3</v>
      </c>
      <c r="BH20" s="38">
        <f t="shared" si="203"/>
        <v>2.0092000082688428E-2</v>
      </c>
      <c r="BI20" s="38">
        <f t="shared" si="204"/>
        <v>5.916512265198115E-2</v>
      </c>
      <c r="BJ20" s="38">
        <f t="shared" si="205"/>
        <v>-1.1110873266630072E-2</v>
      </c>
      <c r="BK20" s="38">
        <f t="shared" si="206"/>
        <v>8.8440247964527742E-3</v>
      </c>
      <c r="BL20" s="38">
        <f t="shared" si="207"/>
        <v>4.5462374076757413E-2</v>
      </c>
      <c r="BM20" s="38">
        <f t="shared" si="208"/>
        <v>-3.3404327831841468E-2</v>
      </c>
      <c r="BN20" s="38">
        <f t="shared" si="209"/>
        <v>1.9980026626730579E-3</v>
      </c>
      <c r="BO20" s="38" t="e">
        <f t="shared" si="210"/>
        <v>#VALUE!</v>
      </c>
      <c r="BP20" s="38" t="e">
        <f t="shared" si="211"/>
        <v>#VALUE!</v>
      </c>
      <c r="BQ20" s="38" t="e">
        <f t="shared" si="212"/>
        <v>#VALUE!</v>
      </c>
      <c r="BR20" s="38" t="e">
        <f t="shared" si="213"/>
        <v>#VALUE!</v>
      </c>
      <c r="BS20" s="38" t="e">
        <f t="shared" si="214"/>
        <v>#VALUE!</v>
      </c>
      <c r="BT20" s="38" t="e">
        <f t="shared" si="215"/>
        <v>#VALUE!</v>
      </c>
      <c r="BU20" s="38" t="e">
        <f t="shared" si="216"/>
        <v>#VALUE!</v>
      </c>
      <c r="BV20" s="38" t="e">
        <f t="shared" si="217"/>
        <v>#VALUE!</v>
      </c>
      <c r="BW20" s="38" t="e">
        <f t="shared" si="218"/>
        <v>#VALUE!</v>
      </c>
      <c r="BX20" s="38" t="e">
        <f t="shared" si="219"/>
        <v>#VALUE!</v>
      </c>
      <c r="BY20" s="38" t="e">
        <f t="shared" si="220"/>
        <v>#VALUE!</v>
      </c>
      <c r="BZ20" s="38" t="e">
        <f t="shared" si="221"/>
        <v>#VALUE!</v>
      </c>
      <c r="CA20" s="38" t="e">
        <f t="shared" si="222"/>
        <v>#VALUE!</v>
      </c>
      <c r="CB20" s="38" t="e">
        <f t="shared" si="223"/>
        <v>#VALUE!</v>
      </c>
      <c r="CC20" s="38" t="e">
        <f t="shared" si="224"/>
        <v>#VALUE!</v>
      </c>
      <c r="CD20" s="38" t="e">
        <f t="shared" si="225"/>
        <v>#VALUE!</v>
      </c>
      <c r="CE20" s="38" t="e">
        <f t="shared" si="226"/>
        <v>#VALUE!</v>
      </c>
      <c r="CF20" s="38" t="e">
        <f t="shared" si="227"/>
        <v>#VALUE!</v>
      </c>
      <c r="CG20" s="38" t="e">
        <f t="shared" si="228"/>
        <v>#VALUE!</v>
      </c>
      <c r="CH20" s="38" t="e">
        <f t="shared" si="229"/>
        <v>#VALUE!</v>
      </c>
      <c r="CI20" s="38" t="e">
        <f t="shared" si="230"/>
        <v>#VALUE!</v>
      </c>
      <c r="CJ20" s="7"/>
      <c r="CK20" s="7"/>
      <c r="CL20" s="27" t="s">
        <v>14</v>
      </c>
      <c r="CM20" s="28">
        <v>43285</v>
      </c>
      <c r="CN20" s="7"/>
      <c r="CO20" s="7"/>
      <c r="CP20" s="7"/>
      <c r="CQ20" s="7"/>
      <c r="CR20" s="7"/>
      <c r="CS20" s="7"/>
      <c r="CT20" s="7"/>
      <c r="CU20" s="7"/>
      <c r="CV20" s="7"/>
      <c r="CW20" s="7"/>
    </row>
    <row r="21" spans="2:104" outlineLevel="1">
      <c r="B21" s="25">
        <f t="shared" si="191"/>
        <v>3</v>
      </c>
      <c r="C21" s="19">
        <f t="shared" si="231"/>
        <v>0</v>
      </c>
      <c r="D21" s="19">
        <f t="shared" si="232"/>
        <v>361</v>
      </c>
      <c r="E21" s="42">
        <f t="shared" si="233"/>
        <v>43551</v>
      </c>
      <c r="G21" s="13">
        <f>IF(G$5&lt;&gt;0,IF($E21&lt;&gt;"",IF($C21&lt;&gt;1,_xll.ciqfunctions.udf.CIQ(G$5,"IQ_CLOSEPRICE",$E21,"USD"),G20),""),"")</f>
        <v>21.05</v>
      </c>
      <c r="H21" s="13">
        <f>IF(H$5&lt;&gt;0,IF($E21&lt;&gt;"",IF($C21&lt;&gt;1,_xll.ciqfunctions.udf.CIQ(H$5,"IQ_CLOSEPRICE",$E21,"USD"),H20),""),"")</f>
        <v>34.21</v>
      </c>
      <c r="I21" s="13">
        <f>IF(I$5&lt;&gt;0,IF($E21&lt;&gt;"",IF($C21&lt;&gt;1,_xll.ciqfunctions.udf.CIQ(I$5,"IQ_CLOSEPRICE",$E21,"USD"),I20),""),"")</f>
        <v>37.78</v>
      </c>
      <c r="J21" s="13">
        <f>IF(J$5&lt;&gt;0,IF($E21&lt;&gt;"",IF($C21&lt;&gt;1,_xll.ciqfunctions.udf.CIQ(J$5,"IQ_CLOSEPRICE",$E21,"USD"),J20),""),"")</f>
        <v>15.37</v>
      </c>
      <c r="K21" s="13">
        <f>IF(K$5&lt;&gt;0,IF($E21&lt;&gt;"",IF($C21&lt;&gt;1,_xll.ciqfunctions.udf.CIQ(K$5,"IQ_CLOSEPRICE",$E21,"USD"),K20),""),"")</f>
        <v>35.9</v>
      </c>
      <c r="L21" s="13">
        <f>IF(L$5&lt;&gt;0,IF($E21&lt;&gt;"",IF($C21&lt;&gt;1,_xll.ciqfunctions.udf.CIQ(L$5,"IQ_CLOSEPRICE",$E21,"USD"),L20),""),"")</f>
        <v>22.95</v>
      </c>
      <c r="M21" s="13">
        <f>IF(M$5&lt;&gt;0,IF($E21&lt;&gt;"",IF($C21&lt;&gt;1,_xll.ciqfunctions.udf.CIQ(M$5,"IQ_CLOSEPRICE",$E21,"USD"),M20),""),"")</f>
        <v>18.399999999999999</v>
      </c>
      <c r="N21" s="13">
        <f>IF(N$5&lt;&gt;0,IF($E21&lt;&gt;"",IF($C21&lt;&gt;1,_xll.ciqfunctions.udf.CIQ(N$5,"IQ_CLOSEPRICE",$E21,"USD"),N20),""),"")</f>
        <v>27.23</v>
      </c>
      <c r="O21" s="13">
        <f>IF(O$5&lt;&gt;0,IF($E21&lt;&gt;"",IF($C21&lt;&gt;1,_xll.ciqfunctions.udf.CIQ(O$5,"IQ_CLOSEPRICE",$E21,"USD"),O20),""),"")</f>
        <v>11.89</v>
      </c>
      <c r="P21" s="13">
        <f>IF(P$5&lt;&gt;0,IF($E21&lt;&gt;"",IF($C21&lt;&gt;1,_xll.ciqfunctions.udf.CIQ(P$5,"IQ_CLOSEPRICE",$E21,"USD"),P20),""),"")</f>
        <v>20.440000000000001</v>
      </c>
      <c r="Q21" s="13">
        <f>IF(Q$5&lt;&gt;0,IF($E21&lt;&gt;"",IF($C21&lt;&gt;1,_xll.ciqfunctions.udf.CIQ(Q$5,"IQ_CLOSEPRICE",$E21,"USD"),Q20),""),"")</f>
        <v>13.25</v>
      </c>
      <c r="R21" s="13">
        <f>IF(R$5&lt;&gt;0,IF($E21&lt;&gt;"",IF($C21&lt;&gt;1,_xll.ciqfunctions.udf.CIQ(R$5,"IQ_CLOSEPRICE",$E21,"USD"),R20),""),"")</f>
        <v>14.996650000000001</v>
      </c>
      <c r="S21" s="13">
        <f>IF(S$5&lt;&gt;0,IF($E21&lt;&gt;"",IF($C21&lt;&gt;1,_xll.ciqfunctions.udf.CIQ(S$5,"IQ_CLOSEPRICE",$E21,"USD"),S20),""),"")</f>
        <v>16.260000000000002</v>
      </c>
      <c r="T21" s="13">
        <f>IF(T$5&lt;&gt;0,IF($E21&lt;&gt;"",IF($C21&lt;&gt;1,_xll.ciqfunctions.udf.CIQ(T$5,"IQ_CLOSEPRICE",$E21,"USD"),T20),""),"")</f>
        <v>9.68</v>
      </c>
      <c r="U21" s="13">
        <f>IF(U$5&lt;&gt;0,IF($E21&lt;&gt;"",IF($C21&lt;&gt;1,_xll.ciqfunctions.udf.CIQ(U$5,"IQ_CLOSEPRICE",$E21,"USD"),U20),""),"")</f>
        <v>1.1104700000000001</v>
      </c>
      <c r="V21" s="13">
        <f>IF(V$5&lt;&gt;0,IF($E21&lt;&gt;"",IF($C21&lt;&gt;1,_xll.ciqfunctions.udf.CIQ(V$5,"IQ_CLOSEPRICE",$E21,"USD"),V20),""),"")</f>
        <v>7.88</v>
      </c>
      <c r="W21" s="13">
        <f>IF(W$5&lt;&gt;0,IF($E21&lt;&gt;"",IF($C21&lt;&gt;1,_xll.ciqfunctions.udf.CIQ(W$5,"IQ_CLOSEPRICE",$E21,"USD"),W20),""),"")</f>
        <v>7.31</v>
      </c>
      <c r="X21" s="13">
        <f>IF(X$5&lt;&gt;0,IF($E21&lt;&gt;"",IF($C21&lt;&gt;1,_xll.ciqfunctions.udf.CIQ(X$5,"IQ_CLOSEPRICE",$E21,"USD"),X20),""),"")</f>
        <v>12.48</v>
      </c>
      <c r="Y21" s="13">
        <f>IF(Y$5&lt;&gt;0,IF($E21&lt;&gt;"",IF($C21&lt;&gt;1,_xll.ciqfunctions.udf.CIQ(Y$5,"IQ_CLOSEPRICE",$E21,"USD"),Y20),""),"")</f>
        <v>5</v>
      </c>
      <c r="Z21" s="13" t="str">
        <f>IF(Z$5&lt;&gt;0,IF($E21&lt;&gt;"",IF($C21&lt;&gt;1,_xll.ciqfunctions.udf.CIQ(Z$5,"IQ_CLOSEPRICE",$E21,"USD"),Z20),""),"")</f>
        <v>(Invalid Identifier)</v>
      </c>
      <c r="AA21" s="13" t="str">
        <f>IF(AA$5&lt;&gt;0,IF($E21&lt;&gt;"",IF($C21&lt;&gt;1,_xll.ciqfunctions.udf.CIQ(AA$5,"IQ_CLOSEPRICE",$E21,"USD"),AA20),""),"")</f>
        <v>(Invalid Identifier)</v>
      </c>
      <c r="AB21" s="13" t="str">
        <f>IF(AB$5&lt;&gt;0,IF($E21&lt;&gt;"",IF($C21&lt;&gt;1,_xll.ciqfunctions.udf.CIQ(AB$5,"IQ_CLOSEPRICE",$E21,"USD"),AB20),""),"")</f>
        <v>(Invalid Identifier)</v>
      </c>
      <c r="AC21" s="13" t="str">
        <f>IF(AC$5&lt;&gt;0,IF($E21&lt;&gt;"",IF($C21&lt;&gt;1,_xll.ciqfunctions.udf.CIQ(AC$5,"IQ_CLOSEPRICE",$E21,"USD"),AC20),""),"")</f>
        <v>(Invalid Identifier)</v>
      </c>
      <c r="AD21" s="13" t="str">
        <f>IF(AD$5&lt;&gt;0,IF($E21&lt;&gt;"",IF($C21&lt;&gt;1,_xll.ciqfunctions.udf.CIQ(AD$5,"IQ_CLOSEPRICE",$E21,"USD"),AD20),""),"")</f>
        <v>(Invalid Identifier)</v>
      </c>
      <c r="AE21" s="13" t="str">
        <f>IF(AE$5&lt;&gt;0,IF($E21&lt;&gt;"",IF($C21&lt;&gt;1,_xll.ciqfunctions.udf.CIQ(AE$5,"IQ_CLOSEPRICE",$E21,"USD"),AE20),""),"")</f>
        <v>(Invalid Identifier)</v>
      </c>
      <c r="AF21" s="13" t="str">
        <f>IF(AF$5&lt;&gt;0,IF($E21&lt;&gt;"",IF($C21&lt;&gt;1,_xll.ciqfunctions.udf.CIQ(AF$5,"IQ_CLOSEPRICE",$E21,"USD"),AF20),""),"")</f>
        <v>(Invalid Identifier)</v>
      </c>
      <c r="AG21" s="13" t="str">
        <f>IF(AG$5&lt;&gt;0,IF($E21&lt;&gt;"",IF($C21&lt;&gt;1,_xll.ciqfunctions.udf.CIQ(AG$5,"IQ_CLOSEPRICE",$E21,"USD"),AG20),""),"")</f>
        <v>(Invalid Identifier)</v>
      </c>
      <c r="AH21" s="13" t="str">
        <f>IF(AH$5&lt;&gt;0,IF($E21&lt;&gt;"",IF($C21&lt;&gt;1,_xll.ciqfunctions.udf.CIQ(AH$5,"IQ_CLOSEPRICE",$E21,"USD"),AH20),""),"")</f>
        <v>(Invalid Identifier)</v>
      </c>
      <c r="AI21" s="13" t="str">
        <f>IF(AI$5&lt;&gt;0,IF($E21&lt;&gt;"",IF($C21&lt;&gt;1,_xll.ciqfunctions.udf.CIQ(AI$5,"IQ_CLOSEPRICE",$E21,"USD"),AI20),""),"")</f>
        <v>(Invalid Identifier)</v>
      </c>
      <c r="AJ21" s="13" t="str">
        <f>IF(AJ$5&lt;&gt;0,IF($E21&lt;&gt;"",IF($C21&lt;&gt;1,_xll.ciqfunctions.udf.CIQ(AJ$5,"IQ_CLOSEPRICE",$E21,"USD"),AJ20),""),"")</f>
        <v>(Invalid Identifier)</v>
      </c>
      <c r="AK21" s="13" t="str">
        <f>IF(AK$5&lt;&gt;0,IF($E21&lt;&gt;"",IF($C21&lt;&gt;1,_xll.ciqfunctions.udf.CIQ(AK$5,"IQ_CLOSEPRICE",$E21,"USD"),AK20),""),"")</f>
        <v>(Invalid Identifier)</v>
      </c>
      <c r="AL21" s="13" t="str">
        <f>IF(AL$5&lt;&gt;0,IF($E21&lt;&gt;"",IF($C21&lt;&gt;1,_xll.ciqfunctions.udf.CIQ(AL$5,"IQ_CLOSEPRICE",$E21,"USD"),AL20),""),"")</f>
        <v>(Invalid Identifier)</v>
      </c>
      <c r="AM21" s="13" t="str">
        <f>IF(AM$5&lt;&gt;0,IF($E21&lt;&gt;"",IF($C21&lt;&gt;1,_xll.ciqfunctions.udf.CIQ(AM$5,"IQ_CLOSEPRICE",$E21,"USD"),AM20),""),"")</f>
        <v>(Invalid Identifier)</v>
      </c>
      <c r="AN21" s="13" t="str">
        <f>IF(AN$5&lt;&gt;0,IF($E21&lt;&gt;"",IF($C21&lt;&gt;1,_xll.ciqfunctions.udf.CIQ(AN$5,"IQ_CLOSEPRICE",$E21,"USD"),AN20),""),"")</f>
        <v>(Invalid Identifier)</v>
      </c>
      <c r="AO21" s="13" t="str">
        <f>IF(AO$5&lt;&gt;0,IF($E21&lt;&gt;"",IF($C21&lt;&gt;1,_xll.ciqfunctions.udf.CIQ(AO$5,"IQ_CLOSEPRICE",$E21,"USD"),AO20),""),"")</f>
        <v>(Invalid Identifier)</v>
      </c>
      <c r="AP21" s="13" t="str">
        <f>IF(AP$5&lt;&gt;0,IF($E21&lt;&gt;"",IF($C21&lt;&gt;1,_xll.ciqfunctions.udf.CIQ(AP$5,"IQ_CLOSEPRICE",$E21,"USD"),AP20),""),"")</f>
        <v>(Invalid Identifier)</v>
      </c>
      <c r="AQ21" s="13" t="str">
        <f>IF(AQ$5&lt;&gt;0,IF($E21&lt;&gt;"",IF($C21&lt;&gt;1,_xll.ciqfunctions.udf.CIQ(AQ$5,"IQ_CLOSEPRICE",$E21,"USD"),AQ20),""),"")</f>
        <v>(Invalid Identifier)</v>
      </c>
      <c r="AR21" s="13" t="str">
        <f>IF(AR$5&lt;&gt;0,IF($E21&lt;&gt;"",IF($C21&lt;&gt;1,_xll.ciqfunctions.udf.CIQ(AR$5,"IQ_CLOSEPRICE",$E21,"USD"),AR20),""),"")</f>
        <v>(Invalid Identifier)</v>
      </c>
      <c r="AS21" s="13" t="str">
        <f>IF(AS$5&lt;&gt;0,IF($E21&lt;&gt;"",IF($C21&lt;&gt;1,_xll.ciqfunctions.udf.CIQ(AS$5,"IQ_CLOSEPRICE",$E21,"USD"),AS20),""),"")</f>
        <v>(Invalid Identifier)</v>
      </c>
      <c r="AT21" s="13" t="str">
        <f>IF(AT$5&lt;&gt;0,IF($E21&lt;&gt;"",IF($C21&lt;&gt;1,_xll.ciqfunctions.udf.CIQ(AT$5,"IQ_CLOSEPRICE",$E21,"USD"),AT20),""),"")</f>
        <v>(Invalid Identifier)</v>
      </c>
      <c r="AU21" s="8"/>
      <c r="AV21" s="38">
        <f t="shared" si="234"/>
        <v>-2.372480353630468E-3</v>
      </c>
      <c r="AW21" s="38">
        <f t="shared" si="192"/>
        <v>-1.7961085388396445E-2</v>
      </c>
      <c r="AX21" s="38">
        <f t="shared" si="193"/>
        <v>-4.7806545128980228E-2</v>
      </c>
      <c r="AY21" s="38">
        <f t="shared" si="194"/>
        <v>-4.8883105291298384E-2</v>
      </c>
      <c r="AZ21" s="38">
        <f t="shared" si="195"/>
        <v>-1.9857243752131402E-2</v>
      </c>
      <c r="BA21" s="38">
        <f t="shared" si="196"/>
        <v>-1.0403214760886263E-2</v>
      </c>
      <c r="BB21" s="38">
        <f t="shared" si="197"/>
        <v>4.6727076407969394E-2</v>
      </c>
      <c r="BC21" s="38">
        <f t="shared" si="198"/>
        <v>7.0020555109049651E-3</v>
      </c>
      <c r="BD21" s="38">
        <f t="shared" si="199"/>
        <v>3.3350675333486061E-2</v>
      </c>
      <c r="BE21" s="38">
        <f t="shared" si="200"/>
        <v>-1.1189608358173241E-2</v>
      </c>
      <c r="BF21" s="38">
        <f t="shared" si="201"/>
        <v>2.2667180086910102E-3</v>
      </c>
      <c r="BG21" s="38">
        <f t="shared" si="202"/>
        <v>-4.1321794582639147E-2</v>
      </c>
      <c r="BH21" s="38">
        <f t="shared" si="203"/>
        <v>-3.0883471715452811E-2</v>
      </c>
      <c r="BI21" s="38">
        <f t="shared" si="204"/>
        <v>-1.2320484388040736E-2</v>
      </c>
      <c r="BJ21" s="38">
        <f t="shared" si="205"/>
        <v>5.8550911688975559E-4</v>
      </c>
      <c r="BK21" s="38">
        <f t="shared" si="206"/>
        <v>1.269841440475937E-3</v>
      </c>
      <c r="BL21" s="38">
        <f t="shared" si="207"/>
        <v>-5.5865588837643518E-2</v>
      </c>
      <c r="BM21" s="38">
        <f t="shared" si="208"/>
        <v>-3.3099948426344838E-2</v>
      </c>
      <c r="BN21" s="38">
        <f t="shared" si="209"/>
        <v>-1.1928570865273732E-2</v>
      </c>
      <c r="BO21" s="38" t="e">
        <f t="shared" si="210"/>
        <v>#VALUE!</v>
      </c>
      <c r="BP21" s="38" t="e">
        <f t="shared" si="211"/>
        <v>#VALUE!</v>
      </c>
      <c r="BQ21" s="38" t="e">
        <f t="shared" si="212"/>
        <v>#VALUE!</v>
      </c>
      <c r="BR21" s="38" t="e">
        <f t="shared" si="213"/>
        <v>#VALUE!</v>
      </c>
      <c r="BS21" s="38" t="e">
        <f t="shared" si="214"/>
        <v>#VALUE!</v>
      </c>
      <c r="BT21" s="38" t="e">
        <f t="shared" si="215"/>
        <v>#VALUE!</v>
      </c>
      <c r="BU21" s="38" t="e">
        <f t="shared" si="216"/>
        <v>#VALUE!</v>
      </c>
      <c r="BV21" s="38" t="e">
        <f t="shared" si="217"/>
        <v>#VALUE!</v>
      </c>
      <c r="BW21" s="38" t="e">
        <f t="shared" si="218"/>
        <v>#VALUE!</v>
      </c>
      <c r="BX21" s="38" t="e">
        <f t="shared" si="219"/>
        <v>#VALUE!</v>
      </c>
      <c r="BY21" s="38" t="e">
        <f t="shared" si="220"/>
        <v>#VALUE!</v>
      </c>
      <c r="BZ21" s="38" t="e">
        <f t="shared" si="221"/>
        <v>#VALUE!</v>
      </c>
      <c r="CA21" s="38" t="e">
        <f t="shared" si="222"/>
        <v>#VALUE!</v>
      </c>
      <c r="CB21" s="38" t="e">
        <f t="shared" si="223"/>
        <v>#VALUE!</v>
      </c>
      <c r="CC21" s="38" t="e">
        <f t="shared" si="224"/>
        <v>#VALUE!</v>
      </c>
      <c r="CD21" s="38" t="e">
        <f t="shared" si="225"/>
        <v>#VALUE!</v>
      </c>
      <c r="CE21" s="38" t="e">
        <f t="shared" si="226"/>
        <v>#VALUE!</v>
      </c>
      <c r="CF21" s="38" t="e">
        <f t="shared" si="227"/>
        <v>#VALUE!</v>
      </c>
      <c r="CG21" s="38" t="e">
        <f t="shared" si="228"/>
        <v>#VALUE!</v>
      </c>
      <c r="CH21" s="38" t="e">
        <f t="shared" si="229"/>
        <v>#VALUE!</v>
      </c>
      <c r="CI21" s="38" t="e">
        <f t="shared" si="230"/>
        <v>#VALUE!</v>
      </c>
      <c r="CJ21" s="7"/>
      <c r="CK21" s="7"/>
      <c r="CL21" s="27" t="s">
        <v>15</v>
      </c>
      <c r="CM21" s="28">
        <v>43346</v>
      </c>
      <c r="CN21" s="7"/>
      <c r="CO21" s="7"/>
      <c r="CP21" s="7"/>
      <c r="CQ21" s="7"/>
      <c r="CR21" s="7"/>
      <c r="CS21" s="7"/>
      <c r="CT21" s="7"/>
      <c r="CU21" s="7"/>
      <c r="CV21" s="7"/>
      <c r="CW21" s="7"/>
    </row>
    <row r="22" spans="2:104" outlineLevel="1">
      <c r="B22" s="25">
        <f t="shared" si="191"/>
        <v>2</v>
      </c>
      <c r="C22" s="19">
        <f t="shared" si="231"/>
        <v>0</v>
      </c>
      <c r="D22" s="19">
        <f t="shared" si="232"/>
        <v>360</v>
      </c>
      <c r="E22" s="42">
        <f t="shared" si="233"/>
        <v>43550</v>
      </c>
      <c r="G22" s="13">
        <f>IF(G$5&lt;&gt;0,IF($E22&lt;&gt;"",IF($C22&lt;&gt;1,_xll.ciqfunctions.udf.CIQ(G$5,"IQ_CLOSEPRICE",$E22,"USD"),G21),""),"")</f>
        <v>21.1</v>
      </c>
      <c r="H22" s="13">
        <f>IF(H$5&lt;&gt;0,IF($E22&lt;&gt;"",IF($C22&lt;&gt;1,_xll.ciqfunctions.udf.CIQ(H$5,"IQ_CLOSEPRICE",$E22,"USD"),H21),""),"")</f>
        <v>34.83</v>
      </c>
      <c r="I22" s="13">
        <f>IF(I$5&lt;&gt;0,IF($E22&lt;&gt;"",IF($C22&lt;&gt;1,_xll.ciqfunctions.udf.CIQ(I$5,"IQ_CLOSEPRICE",$E22,"USD"),I21),""),"")</f>
        <v>39.630000000000003</v>
      </c>
      <c r="J22" s="13">
        <f>IF(J$5&lt;&gt;0,IF($E22&lt;&gt;"",IF($C22&lt;&gt;1,_xll.ciqfunctions.udf.CIQ(J$5,"IQ_CLOSEPRICE",$E22,"USD"),J21),""),"")</f>
        <v>16.14</v>
      </c>
      <c r="K22" s="13">
        <f>IF(K$5&lt;&gt;0,IF($E22&lt;&gt;"",IF($C22&lt;&gt;1,_xll.ciqfunctions.udf.CIQ(K$5,"IQ_CLOSEPRICE",$E22,"USD"),K21),""),"")</f>
        <v>36.619999999999997</v>
      </c>
      <c r="L22" s="13">
        <f>IF(L$5&lt;&gt;0,IF($E22&lt;&gt;"",IF($C22&lt;&gt;1,_xll.ciqfunctions.udf.CIQ(L$5,"IQ_CLOSEPRICE",$E22,"USD"),L21),""),"")</f>
        <v>23.19</v>
      </c>
      <c r="M22" s="13">
        <f>IF(M$5&lt;&gt;0,IF($E22&lt;&gt;"",IF($C22&lt;&gt;1,_xll.ciqfunctions.udf.CIQ(M$5,"IQ_CLOSEPRICE",$E22,"USD"),M21),""),"")</f>
        <v>17.559999999999999</v>
      </c>
      <c r="N22" s="13">
        <f>IF(N$5&lt;&gt;0,IF($E22&lt;&gt;"",IF($C22&lt;&gt;1,_xll.ciqfunctions.udf.CIQ(N$5,"IQ_CLOSEPRICE",$E22,"USD"),N21),""),"")</f>
        <v>27.04</v>
      </c>
      <c r="O22" s="13">
        <f>IF(O$5&lt;&gt;0,IF($E22&lt;&gt;"",IF($C22&lt;&gt;1,_xll.ciqfunctions.udf.CIQ(O$5,"IQ_CLOSEPRICE",$E22,"USD"),O21),""),"")</f>
        <v>11.5</v>
      </c>
      <c r="P22" s="13">
        <f>IF(P$5&lt;&gt;0,IF($E22&lt;&gt;"",IF($C22&lt;&gt;1,_xll.ciqfunctions.udf.CIQ(P$5,"IQ_CLOSEPRICE",$E22,"USD"),P21),""),"")</f>
        <v>20.67</v>
      </c>
      <c r="Q22" s="13">
        <f>IF(Q$5&lt;&gt;0,IF($E22&lt;&gt;"",IF($C22&lt;&gt;1,_xll.ciqfunctions.udf.CIQ(Q$5,"IQ_CLOSEPRICE",$E22,"USD"),Q21),""),"")</f>
        <v>13.22</v>
      </c>
      <c r="R22" s="13">
        <f>IF(R$5&lt;&gt;0,IF($E22&lt;&gt;"",IF($C22&lt;&gt;1,_xll.ciqfunctions.udf.CIQ(R$5,"IQ_CLOSEPRICE",$E22,"USD"),R21),""),"")</f>
        <v>15.62932</v>
      </c>
      <c r="S22" s="13">
        <f>IF(S$5&lt;&gt;0,IF($E22&lt;&gt;"",IF($C22&lt;&gt;1,_xll.ciqfunctions.udf.CIQ(S$5,"IQ_CLOSEPRICE",$E22,"USD"),S21),""),"")</f>
        <v>16.77</v>
      </c>
      <c r="T22" s="13">
        <f>IF(T$5&lt;&gt;0,IF($E22&lt;&gt;"",IF($C22&lt;&gt;1,_xll.ciqfunctions.udf.CIQ(T$5,"IQ_CLOSEPRICE",$E22,"USD"),T21),""),"")</f>
        <v>9.8000000000000007</v>
      </c>
      <c r="U22" s="13">
        <f>IF(U$5&lt;&gt;0,IF($E22&lt;&gt;"",IF($C22&lt;&gt;1,_xll.ciqfunctions.udf.CIQ(U$5,"IQ_CLOSEPRICE",$E22,"USD"),U21),""),"")</f>
        <v>1.10982</v>
      </c>
      <c r="V22" s="13">
        <f>IF(V$5&lt;&gt;0,IF($E22&lt;&gt;"",IF($C22&lt;&gt;1,_xll.ciqfunctions.udf.CIQ(V$5,"IQ_CLOSEPRICE",$E22,"USD"),V21),""),"")</f>
        <v>7.87</v>
      </c>
      <c r="W22" s="13">
        <f>IF(W$5&lt;&gt;0,IF($E22&lt;&gt;"",IF($C22&lt;&gt;1,_xll.ciqfunctions.udf.CIQ(W$5,"IQ_CLOSEPRICE",$E22,"USD"),W21),""),"")</f>
        <v>7.73</v>
      </c>
      <c r="X22" s="13">
        <f>IF(X$5&lt;&gt;0,IF($E22&lt;&gt;"",IF($C22&lt;&gt;1,_xll.ciqfunctions.udf.CIQ(X$5,"IQ_CLOSEPRICE",$E22,"USD"),X21),""),"")</f>
        <v>12.9</v>
      </c>
      <c r="Y22" s="13">
        <f>IF(Y$5&lt;&gt;0,IF($E22&lt;&gt;"",IF($C22&lt;&gt;1,_xll.ciqfunctions.udf.CIQ(Y$5,"IQ_CLOSEPRICE",$E22,"USD"),Y21),""),"")</f>
        <v>5.0599999999999996</v>
      </c>
      <c r="Z22" s="13" t="str">
        <f>IF(Z$5&lt;&gt;0,IF($E22&lt;&gt;"",IF($C22&lt;&gt;1,_xll.ciqfunctions.udf.CIQ(Z$5,"IQ_CLOSEPRICE",$E22,"USD"),Z21),""),"")</f>
        <v>(Invalid Identifier)</v>
      </c>
      <c r="AA22" s="13" t="str">
        <f>IF(AA$5&lt;&gt;0,IF($E22&lt;&gt;"",IF($C22&lt;&gt;1,_xll.ciqfunctions.udf.CIQ(AA$5,"IQ_CLOSEPRICE",$E22,"USD"),AA21),""),"")</f>
        <v>(Invalid Identifier)</v>
      </c>
      <c r="AB22" s="13" t="str">
        <f>IF(AB$5&lt;&gt;0,IF($E22&lt;&gt;"",IF($C22&lt;&gt;1,_xll.ciqfunctions.udf.CIQ(AB$5,"IQ_CLOSEPRICE",$E22,"USD"),AB21),""),"")</f>
        <v>(Invalid Identifier)</v>
      </c>
      <c r="AC22" s="13" t="str">
        <f>IF(AC$5&lt;&gt;0,IF($E22&lt;&gt;"",IF($C22&lt;&gt;1,_xll.ciqfunctions.udf.CIQ(AC$5,"IQ_CLOSEPRICE",$E22,"USD"),AC21),""),"")</f>
        <v>(Invalid Identifier)</v>
      </c>
      <c r="AD22" s="13" t="str">
        <f>IF(AD$5&lt;&gt;0,IF($E22&lt;&gt;"",IF($C22&lt;&gt;1,_xll.ciqfunctions.udf.CIQ(AD$5,"IQ_CLOSEPRICE",$E22,"USD"),AD21),""),"")</f>
        <v>(Invalid Identifier)</v>
      </c>
      <c r="AE22" s="13" t="str">
        <f>IF(AE$5&lt;&gt;0,IF($E22&lt;&gt;"",IF($C22&lt;&gt;1,_xll.ciqfunctions.udf.CIQ(AE$5,"IQ_CLOSEPRICE",$E22,"USD"),AE21),""),"")</f>
        <v>(Invalid Identifier)</v>
      </c>
      <c r="AF22" s="13" t="str">
        <f>IF(AF$5&lt;&gt;0,IF($E22&lt;&gt;"",IF($C22&lt;&gt;1,_xll.ciqfunctions.udf.CIQ(AF$5,"IQ_CLOSEPRICE",$E22,"USD"),AF21),""),"")</f>
        <v>(Invalid Identifier)</v>
      </c>
      <c r="AG22" s="13" t="str">
        <f>IF(AG$5&lt;&gt;0,IF($E22&lt;&gt;"",IF($C22&lt;&gt;1,_xll.ciqfunctions.udf.CIQ(AG$5,"IQ_CLOSEPRICE",$E22,"USD"),AG21),""),"")</f>
        <v>(Invalid Identifier)</v>
      </c>
      <c r="AH22" s="13" t="str">
        <f>IF(AH$5&lt;&gt;0,IF($E22&lt;&gt;"",IF($C22&lt;&gt;1,_xll.ciqfunctions.udf.CIQ(AH$5,"IQ_CLOSEPRICE",$E22,"USD"),AH21),""),"")</f>
        <v>(Invalid Identifier)</v>
      </c>
      <c r="AI22" s="13" t="str">
        <f>IF(AI$5&lt;&gt;0,IF($E22&lt;&gt;"",IF($C22&lt;&gt;1,_xll.ciqfunctions.udf.CIQ(AI$5,"IQ_CLOSEPRICE",$E22,"USD"),AI21),""),"")</f>
        <v>(Invalid Identifier)</v>
      </c>
      <c r="AJ22" s="13" t="str">
        <f>IF(AJ$5&lt;&gt;0,IF($E22&lt;&gt;"",IF($C22&lt;&gt;1,_xll.ciqfunctions.udf.CIQ(AJ$5,"IQ_CLOSEPRICE",$E22,"USD"),AJ21),""),"")</f>
        <v>(Invalid Identifier)</v>
      </c>
      <c r="AK22" s="13" t="str">
        <f>IF(AK$5&lt;&gt;0,IF($E22&lt;&gt;"",IF($C22&lt;&gt;1,_xll.ciqfunctions.udf.CIQ(AK$5,"IQ_CLOSEPRICE",$E22,"USD"),AK21),""),"")</f>
        <v>(Invalid Identifier)</v>
      </c>
      <c r="AL22" s="13" t="str">
        <f>IF(AL$5&lt;&gt;0,IF($E22&lt;&gt;"",IF($C22&lt;&gt;1,_xll.ciqfunctions.udf.CIQ(AL$5,"IQ_CLOSEPRICE",$E22,"USD"),AL21),""),"")</f>
        <v>(Invalid Identifier)</v>
      </c>
      <c r="AM22" s="13" t="str">
        <f>IF(AM$5&lt;&gt;0,IF($E22&lt;&gt;"",IF($C22&lt;&gt;1,_xll.ciqfunctions.udf.CIQ(AM$5,"IQ_CLOSEPRICE",$E22,"USD"),AM21),""),"")</f>
        <v>(Invalid Identifier)</v>
      </c>
      <c r="AN22" s="13" t="str">
        <f>IF(AN$5&lt;&gt;0,IF($E22&lt;&gt;"",IF($C22&lt;&gt;1,_xll.ciqfunctions.udf.CIQ(AN$5,"IQ_CLOSEPRICE",$E22,"USD"),AN21),""),"")</f>
        <v>(Invalid Identifier)</v>
      </c>
      <c r="AO22" s="13" t="str">
        <f>IF(AO$5&lt;&gt;0,IF($E22&lt;&gt;"",IF($C22&lt;&gt;1,_xll.ciqfunctions.udf.CIQ(AO$5,"IQ_CLOSEPRICE",$E22,"USD"),AO21),""),"")</f>
        <v>(Invalid Identifier)</v>
      </c>
      <c r="AP22" s="13" t="str">
        <f>IF(AP$5&lt;&gt;0,IF($E22&lt;&gt;"",IF($C22&lt;&gt;1,_xll.ciqfunctions.udf.CIQ(AP$5,"IQ_CLOSEPRICE",$E22,"USD"),AP21),""),"")</f>
        <v>(Invalid Identifier)</v>
      </c>
      <c r="AQ22" s="13" t="str">
        <f>IF(AQ$5&lt;&gt;0,IF($E22&lt;&gt;"",IF($C22&lt;&gt;1,_xll.ciqfunctions.udf.CIQ(AQ$5,"IQ_CLOSEPRICE",$E22,"USD"),AQ21),""),"")</f>
        <v>(Invalid Identifier)</v>
      </c>
      <c r="AR22" s="13" t="str">
        <f>IF(AR$5&lt;&gt;0,IF($E22&lt;&gt;"",IF($C22&lt;&gt;1,_xll.ciqfunctions.udf.CIQ(AR$5,"IQ_CLOSEPRICE",$E22,"USD"),AR21),""),"")</f>
        <v>(Invalid Identifier)</v>
      </c>
      <c r="AS22" s="13" t="str">
        <f>IF(AS$5&lt;&gt;0,IF($E22&lt;&gt;"",IF($C22&lt;&gt;1,_xll.ciqfunctions.udf.CIQ(AS$5,"IQ_CLOSEPRICE",$E22,"USD"),AS21),""),"")</f>
        <v>(Invalid Identifier)</v>
      </c>
      <c r="AT22" s="13" t="str">
        <f>IF(AT$5&lt;&gt;0,IF($E22&lt;&gt;"",IF($C22&lt;&gt;1,_xll.ciqfunctions.udf.CIQ(AT$5,"IQ_CLOSEPRICE",$E22,"USD"),AT21),""),"")</f>
        <v>(Invalid Identifier)</v>
      </c>
      <c r="AU22" s="8"/>
      <c r="AV22" s="38">
        <f t="shared" si="234"/>
        <v>2.8848154337658343E-2</v>
      </c>
      <c r="AW22" s="38">
        <f t="shared" si="192"/>
        <v>1.8545880726699892E-2</v>
      </c>
      <c r="AX22" s="38">
        <f t="shared" si="193"/>
        <v>-1.1789927110179829E-2</v>
      </c>
      <c r="AY22" s="38">
        <f t="shared" si="194"/>
        <v>1.813116251851318E-2</v>
      </c>
      <c r="AZ22" s="38">
        <f t="shared" si="195"/>
        <v>1.098308679109722E-2</v>
      </c>
      <c r="BA22" s="38">
        <f t="shared" si="196"/>
        <v>1.6960615307045197E-2</v>
      </c>
      <c r="BB22" s="38">
        <f t="shared" si="197"/>
        <v>4.1272931408599799E-2</v>
      </c>
      <c r="BC22" s="38">
        <f t="shared" si="198"/>
        <v>2.774831199104447E-2</v>
      </c>
      <c r="BD22" s="38">
        <f t="shared" si="199"/>
        <v>5.0835733180757313E-2</v>
      </c>
      <c r="BE22" s="38">
        <f t="shared" si="200"/>
        <v>6.8578277782837094E-2</v>
      </c>
      <c r="BF22" s="38">
        <f t="shared" si="201"/>
        <v>9.1186042164343381E-3</v>
      </c>
      <c r="BG22" s="38">
        <f t="shared" si="202"/>
        <v>2.6603333083071529E-2</v>
      </c>
      <c r="BH22" s="38">
        <f t="shared" si="203"/>
        <v>3.0268654604171101E-2</v>
      </c>
      <c r="BI22" s="38">
        <f t="shared" si="204"/>
        <v>4.0899852515252876E-3</v>
      </c>
      <c r="BJ22" s="38">
        <f t="shared" si="205"/>
        <v>2.8784788311030924E-3</v>
      </c>
      <c r="BK22" s="38">
        <f t="shared" si="206"/>
        <v>-3.8046970436639714E-3</v>
      </c>
      <c r="BL22" s="38">
        <f t="shared" si="207"/>
        <v>5.1770019972906443E-2</v>
      </c>
      <c r="BM22" s="38">
        <f t="shared" si="208"/>
        <v>-2.1473217706734705E-2</v>
      </c>
      <c r="BN22" s="38">
        <f t="shared" si="209"/>
        <v>4.8592555236865072E-2</v>
      </c>
      <c r="BO22" s="38" t="e">
        <f t="shared" si="210"/>
        <v>#VALUE!</v>
      </c>
      <c r="BP22" s="38" t="e">
        <f t="shared" si="211"/>
        <v>#VALUE!</v>
      </c>
      <c r="BQ22" s="38" t="e">
        <f t="shared" si="212"/>
        <v>#VALUE!</v>
      </c>
      <c r="BR22" s="38" t="e">
        <f t="shared" si="213"/>
        <v>#VALUE!</v>
      </c>
      <c r="BS22" s="38" t="e">
        <f t="shared" si="214"/>
        <v>#VALUE!</v>
      </c>
      <c r="BT22" s="38" t="e">
        <f t="shared" si="215"/>
        <v>#VALUE!</v>
      </c>
      <c r="BU22" s="38" t="e">
        <f t="shared" si="216"/>
        <v>#VALUE!</v>
      </c>
      <c r="BV22" s="38" t="e">
        <f t="shared" si="217"/>
        <v>#VALUE!</v>
      </c>
      <c r="BW22" s="38" t="e">
        <f t="shared" si="218"/>
        <v>#VALUE!</v>
      </c>
      <c r="BX22" s="38" t="e">
        <f t="shared" si="219"/>
        <v>#VALUE!</v>
      </c>
      <c r="BY22" s="38" t="e">
        <f t="shared" si="220"/>
        <v>#VALUE!</v>
      </c>
      <c r="BZ22" s="38" t="e">
        <f t="shared" si="221"/>
        <v>#VALUE!</v>
      </c>
      <c r="CA22" s="38" t="e">
        <f t="shared" si="222"/>
        <v>#VALUE!</v>
      </c>
      <c r="CB22" s="38" t="e">
        <f t="shared" si="223"/>
        <v>#VALUE!</v>
      </c>
      <c r="CC22" s="38" t="e">
        <f t="shared" si="224"/>
        <v>#VALUE!</v>
      </c>
      <c r="CD22" s="38" t="e">
        <f t="shared" si="225"/>
        <v>#VALUE!</v>
      </c>
      <c r="CE22" s="38" t="e">
        <f t="shared" si="226"/>
        <v>#VALUE!</v>
      </c>
      <c r="CF22" s="38" t="e">
        <f t="shared" si="227"/>
        <v>#VALUE!</v>
      </c>
      <c r="CG22" s="38" t="e">
        <f t="shared" si="228"/>
        <v>#VALUE!</v>
      </c>
      <c r="CH22" s="38" t="e">
        <f t="shared" si="229"/>
        <v>#VALUE!</v>
      </c>
      <c r="CI22" s="38" t="e">
        <f t="shared" si="230"/>
        <v>#VALUE!</v>
      </c>
      <c r="CJ22" s="7"/>
      <c r="CK22" s="7"/>
      <c r="CL22" s="27" t="s">
        <v>16</v>
      </c>
      <c r="CM22" s="28">
        <v>43426</v>
      </c>
      <c r="CN22" s="7"/>
      <c r="CO22" s="7"/>
      <c r="CP22" s="7"/>
      <c r="CQ22" s="7"/>
      <c r="CR22" s="7"/>
      <c r="CS22" s="7"/>
      <c r="CT22" s="7"/>
      <c r="CU22" s="7"/>
      <c r="CV22" s="7"/>
      <c r="CW22" s="7"/>
    </row>
    <row r="23" spans="2:104" outlineLevel="1">
      <c r="B23" s="25">
        <f t="shared" si="191"/>
        <v>1</v>
      </c>
      <c r="C23" s="19">
        <f t="shared" si="231"/>
        <v>0</v>
      </c>
      <c r="D23" s="19">
        <f t="shared" si="232"/>
        <v>359</v>
      </c>
      <c r="E23" s="42">
        <f t="shared" si="233"/>
        <v>43549</v>
      </c>
      <c r="G23" s="13">
        <f>IF(G$5&lt;&gt;0,IF($E23&lt;&gt;"",IF($C23&lt;&gt;1,_xll.ciqfunctions.udf.CIQ(G$5,"IQ_CLOSEPRICE",$E23,"USD"),G22),""),"")</f>
        <v>20.5</v>
      </c>
      <c r="H23" s="13">
        <f>IF(H$5&lt;&gt;0,IF($E23&lt;&gt;"",IF($C23&lt;&gt;1,_xll.ciqfunctions.udf.CIQ(H$5,"IQ_CLOSEPRICE",$E23,"USD"),H22),""),"")</f>
        <v>34.19</v>
      </c>
      <c r="I23" s="13">
        <f>IF(I$5&lt;&gt;0,IF($E23&lt;&gt;"",IF($C23&lt;&gt;1,_xll.ciqfunctions.udf.CIQ(I$5,"IQ_CLOSEPRICE",$E23,"USD"),I22),""),"")</f>
        <v>40.1</v>
      </c>
      <c r="J23" s="13">
        <f>IF(J$5&lt;&gt;0,IF($E23&lt;&gt;"",IF($C23&lt;&gt;1,_xll.ciqfunctions.udf.CIQ(J$5,"IQ_CLOSEPRICE",$E23,"USD"),J22),""),"")</f>
        <v>15.85</v>
      </c>
      <c r="K23" s="13">
        <f>IF(K$5&lt;&gt;0,IF($E23&lt;&gt;"",IF($C23&lt;&gt;1,_xll.ciqfunctions.udf.CIQ(K$5,"IQ_CLOSEPRICE",$E23,"USD"),K22),""),"")</f>
        <v>36.22</v>
      </c>
      <c r="L23" s="13">
        <f>IF(L$5&lt;&gt;0,IF($E23&lt;&gt;"",IF($C23&lt;&gt;1,_xll.ciqfunctions.udf.CIQ(L$5,"IQ_CLOSEPRICE",$E23,"USD"),L22),""),"")</f>
        <v>22.8</v>
      </c>
      <c r="M23" s="13">
        <f>IF(M$5&lt;&gt;0,IF($E23&lt;&gt;"",IF($C23&lt;&gt;1,_xll.ciqfunctions.udf.CIQ(M$5,"IQ_CLOSEPRICE",$E23,"USD"),M22),""),"")</f>
        <v>16.850000000000001</v>
      </c>
      <c r="N23" s="13">
        <f>IF(N$5&lt;&gt;0,IF($E23&lt;&gt;"",IF($C23&lt;&gt;1,_xll.ciqfunctions.udf.CIQ(N$5,"IQ_CLOSEPRICE",$E23,"USD"),N22),""),"")</f>
        <v>26.3</v>
      </c>
      <c r="O23" s="13">
        <f>IF(O$5&lt;&gt;0,IF($E23&lt;&gt;"",IF($C23&lt;&gt;1,_xll.ciqfunctions.udf.CIQ(O$5,"IQ_CLOSEPRICE",$E23,"USD"),O22),""),"")</f>
        <v>10.93</v>
      </c>
      <c r="P23" s="13">
        <f>IF(P$5&lt;&gt;0,IF($E23&lt;&gt;"",IF($C23&lt;&gt;1,_xll.ciqfunctions.udf.CIQ(P$5,"IQ_CLOSEPRICE",$E23,"USD"),P22),""),"")</f>
        <v>19.3</v>
      </c>
      <c r="Q23" s="13">
        <f>IF(Q$5&lt;&gt;0,IF($E23&lt;&gt;"",IF($C23&lt;&gt;1,_xll.ciqfunctions.udf.CIQ(Q$5,"IQ_CLOSEPRICE",$E23,"USD"),Q22),""),"")</f>
        <v>13.1</v>
      </c>
      <c r="R23" s="13">
        <f>IF(R$5&lt;&gt;0,IF($E23&lt;&gt;"",IF($C23&lt;&gt;1,_xll.ciqfunctions.udf.CIQ(R$5,"IQ_CLOSEPRICE",$E23,"USD"),R22),""),"")</f>
        <v>15.219010000000001</v>
      </c>
      <c r="S23" s="13">
        <f>IF(S$5&lt;&gt;0,IF($E23&lt;&gt;"",IF($C23&lt;&gt;1,_xll.ciqfunctions.udf.CIQ(S$5,"IQ_CLOSEPRICE",$E23,"USD"),S22),""),"")</f>
        <v>16.27</v>
      </c>
      <c r="T23" s="13">
        <f>IF(T$5&lt;&gt;0,IF($E23&lt;&gt;"",IF($C23&lt;&gt;1,_xll.ciqfunctions.udf.CIQ(T$5,"IQ_CLOSEPRICE",$E23,"USD"),T22),""),"")</f>
        <v>9.76</v>
      </c>
      <c r="U23" s="13">
        <f>IF(U$5&lt;&gt;0,IF($E23&lt;&gt;"",IF($C23&lt;&gt;1,_xll.ciqfunctions.udf.CIQ(U$5,"IQ_CLOSEPRICE",$E23,"USD"),U22),""),"")</f>
        <v>1.10663</v>
      </c>
      <c r="V23" s="13">
        <f>IF(V$5&lt;&gt;0,IF($E23&lt;&gt;"",IF($C23&lt;&gt;1,_xll.ciqfunctions.udf.CIQ(V$5,"IQ_CLOSEPRICE",$E23,"USD"),V22),""),"")</f>
        <v>7.9</v>
      </c>
      <c r="W23" s="13">
        <f>IF(W$5&lt;&gt;0,IF($E23&lt;&gt;"",IF($C23&lt;&gt;1,_xll.ciqfunctions.udf.CIQ(W$5,"IQ_CLOSEPRICE",$E23,"USD"),W22),""),"")</f>
        <v>7.34</v>
      </c>
      <c r="X23" s="13">
        <f>IF(X$5&lt;&gt;0,IF($E23&lt;&gt;"",IF($C23&lt;&gt;1,_xll.ciqfunctions.udf.CIQ(X$5,"IQ_CLOSEPRICE",$E23,"USD"),X22),""),"")</f>
        <v>13.18</v>
      </c>
      <c r="Y23" s="13">
        <f>IF(Y$5&lt;&gt;0,IF($E23&lt;&gt;"",IF($C23&lt;&gt;1,_xll.ciqfunctions.udf.CIQ(Y$5,"IQ_CLOSEPRICE",$E23,"USD"),Y22),""),"")</f>
        <v>4.82</v>
      </c>
      <c r="Z23" s="13" t="str">
        <f>IF(Z$5&lt;&gt;0,IF($E23&lt;&gt;"",IF($C23&lt;&gt;1,_xll.ciqfunctions.udf.CIQ(Z$5,"IQ_CLOSEPRICE",$E23,"USD"),Z22),""),"")</f>
        <v>(Invalid Identifier)</v>
      </c>
      <c r="AA23" s="13" t="str">
        <f>IF(AA$5&lt;&gt;0,IF($E23&lt;&gt;"",IF($C23&lt;&gt;1,_xll.ciqfunctions.udf.CIQ(AA$5,"IQ_CLOSEPRICE",$E23,"USD"),AA22),""),"")</f>
        <v>(Invalid Identifier)</v>
      </c>
      <c r="AB23" s="13" t="str">
        <f>IF(AB$5&lt;&gt;0,IF($E23&lt;&gt;"",IF($C23&lt;&gt;1,_xll.ciqfunctions.udf.CIQ(AB$5,"IQ_CLOSEPRICE",$E23,"USD"),AB22),""),"")</f>
        <v>(Invalid Identifier)</v>
      </c>
      <c r="AC23" s="13" t="str">
        <f>IF(AC$5&lt;&gt;0,IF($E23&lt;&gt;"",IF($C23&lt;&gt;1,_xll.ciqfunctions.udf.CIQ(AC$5,"IQ_CLOSEPRICE",$E23,"USD"),AC22),""),"")</f>
        <v>(Invalid Identifier)</v>
      </c>
      <c r="AD23" s="13" t="str">
        <f>IF(AD$5&lt;&gt;0,IF($E23&lt;&gt;"",IF($C23&lt;&gt;1,_xll.ciqfunctions.udf.CIQ(AD$5,"IQ_CLOSEPRICE",$E23,"USD"),AD22),""),"")</f>
        <v>(Invalid Identifier)</v>
      </c>
      <c r="AE23" s="13" t="str">
        <f>IF(AE$5&lt;&gt;0,IF($E23&lt;&gt;"",IF($C23&lt;&gt;1,_xll.ciqfunctions.udf.CIQ(AE$5,"IQ_CLOSEPRICE",$E23,"USD"),AE22),""),"")</f>
        <v>(Invalid Identifier)</v>
      </c>
      <c r="AF23" s="13" t="str">
        <f>IF(AF$5&lt;&gt;0,IF($E23&lt;&gt;"",IF($C23&lt;&gt;1,_xll.ciqfunctions.udf.CIQ(AF$5,"IQ_CLOSEPRICE",$E23,"USD"),AF22),""),"")</f>
        <v>(Invalid Identifier)</v>
      </c>
      <c r="AG23" s="13" t="str">
        <f>IF(AG$5&lt;&gt;0,IF($E23&lt;&gt;"",IF($C23&lt;&gt;1,_xll.ciqfunctions.udf.CIQ(AG$5,"IQ_CLOSEPRICE",$E23,"USD"),AG22),""),"")</f>
        <v>(Invalid Identifier)</v>
      </c>
      <c r="AH23" s="13" t="str">
        <f>IF(AH$5&lt;&gt;0,IF($E23&lt;&gt;"",IF($C23&lt;&gt;1,_xll.ciqfunctions.udf.CIQ(AH$5,"IQ_CLOSEPRICE",$E23,"USD"),AH22),""),"")</f>
        <v>(Invalid Identifier)</v>
      </c>
      <c r="AI23" s="13" t="str">
        <f>IF(AI$5&lt;&gt;0,IF($E23&lt;&gt;"",IF($C23&lt;&gt;1,_xll.ciqfunctions.udf.CIQ(AI$5,"IQ_CLOSEPRICE",$E23,"USD"),AI22),""),"")</f>
        <v>(Invalid Identifier)</v>
      </c>
      <c r="AJ23" s="13" t="str">
        <f>IF(AJ$5&lt;&gt;0,IF($E23&lt;&gt;"",IF($C23&lt;&gt;1,_xll.ciqfunctions.udf.CIQ(AJ$5,"IQ_CLOSEPRICE",$E23,"USD"),AJ22),""),"")</f>
        <v>(Invalid Identifier)</v>
      </c>
      <c r="AK23" s="13" t="str">
        <f>IF(AK$5&lt;&gt;0,IF($E23&lt;&gt;"",IF($C23&lt;&gt;1,_xll.ciqfunctions.udf.CIQ(AK$5,"IQ_CLOSEPRICE",$E23,"USD"),AK22),""),"")</f>
        <v>(Invalid Identifier)</v>
      </c>
      <c r="AL23" s="13" t="str">
        <f>IF(AL$5&lt;&gt;0,IF($E23&lt;&gt;"",IF($C23&lt;&gt;1,_xll.ciqfunctions.udf.CIQ(AL$5,"IQ_CLOSEPRICE",$E23,"USD"),AL22),""),"")</f>
        <v>(Invalid Identifier)</v>
      </c>
      <c r="AM23" s="13" t="str">
        <f>IF(AM$5&lt;&gt;0,IF($E23&lt;&gt;"",IF($C23&lt;&gt;1,_xll.ciqfunctions.udf.CIQ(AM$5,"IQ_CLOSEPRICE",$E23,"USD"),AM22),""),"")</f>
        <v>(Invalid Identifier)</v>
      </c>
      <c r="AN23" s="13" t="str">
        <f>IF(AN$5&lt;&gt;0,IF($E23&lt;&gt;"",IF($C23&lt;&gt;1,_xll.ciqfunctions.udf.CIQ(AN$5,"IQ_CLOSEPRICE",$E23,"USD"),AN22),""),"")</f>
        <v>(Invalid Identifier)</v>
      </c>
      <c r="AO23" s="13" t="str">
        <f>IF(AO$5&lt;&gt;0,IF($E23&lt;&gt;"",IF($C23&lt;&gt;1,_xll.ciqfunctions.udf.CIQ(AO$5,"IQ_CLOSEPRICE",$E23,"USD"),AO22),""),"")</f>
        <v>(Invalid Identifier)</v>
      </c>
      <c r="AP23" s="13" t="str">
        <f>IF(AP$5&lt;&gt;0,IF($E23&lt;&gt;"",IF($C23&lt;&gt;1,_xll.ciqfunctions.udf.CIQ(AP$5,"IQ_CLOSEPRICE",$E23,"USD"),AP22),""),"")</f>
        <v>(Invalid Identifier)</v>
      </c>
      <c r="AQ23" s="13" t="str">
        <f>IF(AQ$5&lt;&gt;0,IF($E23&lt;&gt;"",IF($C23&lt;&gt;1,_xll.ciqfunctions.udf.CIQ(AQ$5,"IQ_CLOSEPRICE",$E23,"USD"),AQ22),""),"")</f>
        <v>(Invalid Identifier)</v>
      </c>
      <c r="AR23" s="13" t="str">
        <f>IF(AR$5&lt;&gt;0,IF($E23&lt;&gt;"",IF($C23&lt;&gt;1,_xll.ciqfunctions.udf.CIQ(AR$5,"IQ_CLOSEPRICE",$E23,"USD"),AR22),""),"")</f>
        <v>(Invalid Identifier)</v>
      </c>
      <c r="AS23" s="13" t="str">
        <f>IF(AS$5&lt;&gt;0,IF($E23&lt;&gt;"",IF($C23&lt;&gt;1,_xll.ciqfunctions.udf.CIQ(AS$5,"IQ_CLOSEPRICE",$E23,"USD"),AS22),""),"")</f>
        <v>(Invalid Identifier)</v>
      </c>
      <c r="AT23" s="13" t="str">
        <f>IF(AT$5&lt;&gt;0,IF($E23&lt;&gt;"",IF($C23&lt;&gt;1,_xll.ciqfunctions.udf.CIQ(AT$5,"IQ_CLOSEPRICE",$E23,"USD"),AT22),""),"")</f>
        <v>(Invalid Identifier)</v>
      </c>
      <c r="AU23" s="8"/>
      <c r="AV23" s="38">
        <f t="shared" si="234"/>
        <v>5.2577816079907178E-2</v>
      </c>
      <c r="AW23" s="38">
        <f t="shared" si="192"/>
        <v>-4.0131495870891605E-2</v>
      </c>
      <c r="AX23" s="38">
        <f t="shared" si="193"/>
        <v>-4.510209860069176E-2</v>
      </c>
      <c r="AY23" s="38">
        <f t="shared" si="194"/>
        <v>5.694415893556474E-3</v>
      </c>
      <c r="AZ23" s="38">
        <f t="shared" si="195"/>
        <v>-1.8600098591214146E-2</v>
      </c>
      <c r="BA23" s="38">
        <f t="shared" si="196"/>
        <v>8.3682496705165792E-3</v>
      </c>
      <c r="BB23" s="38">
        <f t="shared" si="197"/>
        <v>3.2572240165448296E-2</v>
      </c>
      <c r="BC23" s="38">
        <f t="shared" si="198"/>
        <v>2.0746037947565892E-2</v>
      </c>
      <c r="BD23" s="38">
        <f t="shared" si="199"/>
        <v>-4.6478427811801483E-2</v>
      </c>
      <c r="BE23" s="38">
        <f t="shared" si="200"/>
        <v>3.4795286653394847E-2</v>
      </c>
      <c r="BF23" s="38">
        <f t="shared" si="201"/>
        <v>-5.3292855480838452E-3</v>
      </c>
      <c r="BG23" s="38">
        <f t="shared" si="202"/>
        <v>1.8460956835545311E-2</v>
      </c>
      <c r="BH23" s="38">
        <f t="shared" si="203"/>
        <v>6.7838681379971712E-3</v>
      </c>
      <c r="BI23" s="38">
        <f t="shared" si="204"/>
        <v>1.2371291802546829E-2</v>
      </c>
      <c r="BJ23" s="38">
        <f t="shared" si="205"/>
        <v>-2.2745950288334889E-3</v>
      </c>
      <c r="BK23" s="38">
        <f t="shared" si="206"/>
        <v>1.9169916107720123E-2</v>
      </c>
      <c r="BL23" s="38">
        <f t="shared" si="207"/>
        <v>-7.9833086039816425E-2</v>
      </c>
      <c r="BM23" s="38">
        <f t="shared" si="208"/>
        <v>0</v>
      </c>
      <c r="BN23" s="38">
        <f t="shared" si="209"/>
        <v>1.042762316225916E-2</v>
      </c>
      <c r="BO23" s="38" t="e">
        <f t="shared" si="210"/>
        <v>#VALUE!</v>
      </c>
      <c r="BP23" s="38" t="e">
        <f t="shared" si="211"/>
        <v>#VALUE!</v>
      </c>
      <c r="BQ23" s="38" t="e">
        <f t="shared" si="212"/>
        <v>#VALUE!</v>
      </c>
      <c r="BR23" s="38" t="e">
        <f t="shared" si="213"/>
        <v>#VALUE!</v>
      </c>
      <c r="BS23" s="38" t="e">
        <f t="shared" si="214"/>
        <v>#VALUE!</v>
      </c>
      <c r="BT23" s="38" t="e">
        <f t="shared" si="215"/>
        <v>#VALUE!</v>
      </c>
      <c r="BU23" s="38" t="e">
        <f t="shared" si="216"/>
        <v>#VALUE!</v>
      </c>
      <c r="BV23" s="38" t="e">
        <f t="shared" si="217"/>
        <v>#VALUE!</v>
      </c>
      <c r="BW23" s="38" t="e">
        <f t="shared" si="218"/>
        <v>#VALUE!</v>
      </c>
      <c r="BX23" s="38" t="e">
        <f t="shared" si="219"/>
        <v>#VALUE!</v>
      </c>
      <c r="BY23" s="38" t="e">
        <f t="shared" si="220"/>
        <v>#VALUE!</v>
      </c>
      <c r="BZ23" s="38" t="e">
        <f t="shared" si="221"/>
        <v>#VALUE!</v>
      </c>
      <c r="CA23" s="38" t="e">
        <f t="shared" si="222"/>
        <v>#VALUE!</v>
      </c>
      <c r="CB23" s="38" t="e">
        <f t="shared" si="223"/>
        <v>#VALUE!</v>
      </c>
      <c r="CC23" s="38" t="e">
        <f t="shared" si="224"/>
        <v>#VALUE!</v>
      </c>
      <c r="CD23" s="38" t="e">
        <f t="shared" si="225"/>
        <v>#VALUE!</v>
      </c>
      <c r="CE23" s="38" t="e">
        <f t="shared" si="226"/>
        <v>#VALUE!</v>
      </c>
      <c r="CF23" s="38" t="e">
        <f t="shared" si="227"/>
        <v>#VALUE!</v>
      </c>
      <c r="CG23" s="38" t="e">
        <f t="shared" si="228"/>
        <v>#VALUE!</v>
      </c>
      <c r="CH23" s="38" t="e">
        <f t="shared" si="229"/>
        <v>#VALUE!</v>
      </c>
      <c r="CI23" s="38" t="e">
        <f t="shared" si="230"/>
        <v>#VALUE!</v>
      </c>
      <c r="CJ23" s="7"/>
      <c r="CK23" s="7"/>
      <c r="CL23" s="27" t="s">
        <v>17</v>
      </c>
      <c r="CM23" s="28">
        <v>43459</v>
      </c>
      <c r="CN23" s="7"/>
      <c r="CO23" s="7"/>
      <c r="CP23" s="7"/>
      <c r="CQ23" s="7"/>
      <c r="CR23" s="7"/>
      <c r="CS23" s="7"/>
      <c r="CT23" s="7"/>
      <c r="CU23" s="7"/>
      <c r="CV23" s="7"/>
      <c r="CW23" s="7"/>
    </row>
    <row r="24" spans="2:104" outlineLevel="1">
      <c r="B24" s="25">
        <f t="shared" si="191"/>
        <v>5</v>
      </c>
      <c r="C24" s="19">
        <f t="shared" si="231"/>
        <v>0</v>
      </c>
      <c r="D24" s="19">
        <f t="shared" si="232"/>
        <v>356</v>
      </c>
      <c r="E24" s="42">
        <f t="shared" si="233"/>
        <v>43546</v>
      </c>
      <c r="G24" s="13">
        <f>IF(G$5&lt;&gt;0,IF($E24&lt;&gt;"",IF($C24&lt;&gt;1,_xll.ciqfunctions.udf.CIQ(G$5,"IQ_CLOSEPRICE",$E24,"USD"),G23),""),"")</f>
        <v>19.45</v>
      </c>
      <c r="H24" s="13">
        <f>IF(H$5&lt;&gt;0,IF($E24&lt;&gt;"",IF($C24&lt;&gt;1,_xll.ciqfunctions.udf.CIQ(H$5,"IQ_CLOSEPRICE",$E24,"USD"),H23),""),"")</f>
        <v>35.590000000000003</v>
      </c>
      <c r="I24" s="13">
        <f>IF(I$5&lt;&gt;0,IF($E24&lt;&gt;"",IF($C24&lt;&gt;1,_xll.ciqfunctions.udf.CIQ(I$5,"IQ_CLOSEPRICE",$E24,"USD"),I23),""),"")</f>
        <v>41.95</v>
      </c>
      <c r="J24" s="13">
        <f>IF(J$5&lt;&gt;0,IF($E24&lt;&gt;"",IF($C24&lt;&gt;1,_xll.ciqfunctions.udf.CIQ(J$5,"IQ_CLOSEPRICE",$E24,"USD"),J23),""),"")</f>
        <v>15.76</v>
      </c>
      <c r="K24" s="13">
        <f>IF(K$5&lt;&gt;0,IF($E24&lt;&gt;"",IF($C24&lt;&gt;1,_xll.ciqfunctions.udf.CIQ(K$5,"IQ_CLOSEPRICE",$E24,"USD"),K23),""),"")</f>
        <v>36.9</v>
      </c>
      <c r="L24" s="13">
        <f>IF(L$5&lt;&gt;0,IF($E24&lt;&gt;"",IF($C24&lt;&gt;1,_xll.ciqfunctions.udf.CIQ(L$5,"IQ_CLOSEPRICE",$E24,"USD"),L23),""),"")</f>
        <v>22.61</v>
      </c>
      <c r="M24" s="13">
        <f>IF(M$5&lt;&gt;0,IF($E24&lt;&gt;"",IF($C24&lt;&gt;1,_xll.ciqfunctions.udf.CIQ(M$5,"IQ_CLOSEPRICE",$E24,"USD"),M23),""),"")</f>
        <v>16.309999999999999</v>
      </c>
      <c r="N24" s="13">
        <f>IF(N$5&lt;&gt;0,IF($E24&lt;&gt;"",IF($C24&lt;&gt;1,_xll.ciqfunctions.udf.CIQ(N$5,"IQ_CLOSEPRICE",$E24,"USD"),N23),""),"")</f>
        <v>25.76</v>
      </c>
      <c r="O24" s="13">
        <f>IF(O$5&lt;&gt;0,IF($E24&lt;&gt;"",IF($C24&lt;&gt;1,_xll.ciqfunctions.udf.CIQ(O$5,"IQ_CLOSEPRICE",$E24,"USD"),O23),""),"")</f>
        <v>11.45</v>
      </c>
      <c r="P24" s="13">
        <f>IF(P$5&lt;&gt;0,IF($E24&lt;&gt;"",IF($C24&lt;&gt;1,_xll.ciqfunctions.udf.CIQ(P$5,"IQ_CLOSEPRICE",$E24,"USD"),P23),""),"")</f>
        <v>18.64</v>
      </c>
      <c r="Q24" s="13">
        <f>IF(Q$5&lt;&gt;0,IF($E24&lt;&gt;"",IF($C24&lt;&gt;1,_xll.ciqfunctions.udf.CIQ(Q$5,"IQ_CLOSEPRICE",$E24,"USD"),Q23),""),"")</f>
        <v>13.17</v>
      </c>
      <c r="R24" s="13">
        <f>IF(R$5&lt;&gt;0,IF($E24&lt;&gt;"",IF($C24&lt;&gt;1,_xll.ciqfunctions.udf.CIQ(R$5,"IQ_CLOSEPRICE",$E24,"USD"),R23),""),"")</f>
        <v>14.940630000000001</v>
      </c>
      <c r="S24" s="13">
        <f>IF(S$5&lt;&gt;0,IF($E24&lt;&gt;"",IF($C24&lt;&gt;1,_xll.ciqfunctions.udf.CIQ(S$5,"IQ_CLOSEPRICE",$E24,"USD"),S23),""),"")</f>
        <v>16.16</v>
      </c>
      <c r="T24" s="13">
        <f>IF(T$5&lt;&gt;0,IF($E24&lt;&gt;"",IF($C24&lt;&gt;1,_xll.ciqfunctions.udf.CIQ(T$5,"IQ_CLOSEPRICE",$E24,"USD"),T23),""),"")</f>
        <v>9.64</v>
      </c>
      <c r="U24" s="13">
        <f>IF(U$5&lt;&gt;0,IF($E24&lt;&gt;"",IF($C24&lt;&gt;1,_xll.ciqfunctions.udf.CIQ(U$5,"IQ_CLOSEPRICE",$E24,"USD"),U23),""),"")</f>
        <v>1.1091500000000001</v>
      </c>
      <c r="V24" s="13">
        <f>IF(V$5&lt;&gt;0,IF($E24&lt;&gt;"",IF($C24&lt;&gt;1,_xll.ciqfunctions.udf.CIQ(V$5,"IQ_CLOSEPRICE",$E24,"USD"),V23),""),"")</f>
        <v>7.75</v>
      </c>
      <c r="W24" s="13">
        <f>IF(W$5&lt;&gt;0,IF($E24&lt;&gt;"",IF($C24&lt;&gt;1,_xll.ciqfunctions.udf.CIQ(W$5,"IQ_CLOSEPRICE",$E24,"USD"),W23),""),"")</f>
        <v>7.95</v>
      </c>
      <c r="X24" s="13">
        <f>IF(X$5&lt;&gt;0,IF($E24&lt;&gt;"",IF($C24&lt;&gt;1,_xll.ciqfunctions.udf.CIQ(X$5,"IQ_CLOSEPRICE",$E24,"USD"),X23),""),"")</f>
        <v>13.18</v>
      </c>
      <c r="Y24" s="13">
        <f>IF(Y$5&lt;&gt;0,IF($E24&lt;&gt;"",IF($C24&lt;&gt;1,_xll.ciqfunctions.udf.CIQ(Y$5,"IQ_CLOSEPRICE",$E24,"USD"),Y23),""),"")</f>
        <v>4.7699999999999996</v>
      </c>
      <c r="Z24" s="13" t="str">
        <f>IF(Z$5&lt;&gt;0,IF($E24&lt;&gt;"",IF($C24&lt;&gt;1,_xll.ciqfunctions.udf.CIQ(Z$5,"IQ_CLOSEPRICE",$E24,"USD"),Z23),""),"")</f>
        <v>(Invalid Identifier)</v>
      </c>
      <c r="AA24" s="13" t="str">
        <f>IF(AA$5&lt;&gt;0,IF($E24&lt;&gt;"",IF($C24&lt;&gt;1,_xll.ciqfunctions.udf.CIQ(AA$5,"IQ_CLOSEPRICE",$E24,"USD"),AA23),""),"")</f>
        <v>(Invalid Identifier)</v>
      </c>
      <c r="AB24" s="13" t="str">
        <f>IF(AB$5&lt;&gt;0,IF($E24&lt;&gt;"",IF($C24&lt;&gt;1,_xll.ciqfunctions.udf.CIQ(AB$5,"IQ_CLOSEPRICE",$E24,"USD"),AB23),""),"")</f>
        <v>(Invalid Identifier)</v>
      </c>
      <c r="AC24" s="13" t="str">
        <f>IF(AC$5&lt;&gt;0,IF($E24&lt;&gt;"",IF($C24&lt;&gt;1,_xll.ciqfunctions.udf.CIQ(AC$5,"IQ_CLOSEPRICE",$E24,"USD"),AC23),""),"")</f>
        <v>(Invalid Identifier)</v>
      </c>
      <c r="AD24" s="13" t="str">
        <f>IF(AD$5&lt;&gt;0,IF($E24&lt;&gt;"",IF($C24&lt;&gt;1,_xll.ciqfunctions.udf.CIQ(AD$5,"IQ_CLOSEPRICE",$E24,"USD"),AD23),""),"")</f>
        <v>(Invalid Identifier)</v>
      </c>
      <c r="AE24" s="13" t="str">
        <f>IF(AE$5&lt;&gt;0,IF($E24&lt;&gt;"",IF($C24&lt;&gt;1,_xll.ciqfunctions.udf.CIQ(AE$5,"IQ_CLOSEPRICE",$E24,"USD"),AE23),""),"")</f>
        <v>(Invalid Identifier)</v>
      </c>
      <c r="AF24" s="13" t="str">
        <f>IF(AF$5&lt;&gt;0,IF($E24&lt;&gt;"",IF($C24&lt;&gt;1,_xll.ciqfunctions.udf.CIQ(AF$5,"IQ_CLOSEPRICE",$E24,"USD"),AF23),""),"")</f>
        <v>(Invalid Identifier)</v>
      </c>
      <c r="AG24" s="13" t="str">
        <f>IF(AG$5&lt;&gt;0,IF($E24&lt;&gt;"",IF($C24&lt;&gt;1,_xll.ciqfunctions.udf.CIQ(AG$5,"IQ_CLOSEPRICE",$E24,"USD"),AG23),""),"")</f>
        <v>(Invalid Identifier)</v>
      </c>
      <c r="AH24" s="13" t="str">
        <f>IF(AH$5&lt;&gt;0,IF($E24&lt;&gt;"",IF($C24&lt;&gt;1,_xll.ciqfunctions.udf.CIQ(AH$5,"IQ_CLOSEPRICE",$E24,"USD"),AH23),""),"")</f>
        <v>(Invalid Identifier)</v>
      </c>
      <c r="AI24" s="13" t="str">
        <f>IF(AI$5&lt;&gt;0,IF($E24&lt;&gt;"",IF($C24&lt;&gt;1,_xll.ciqfunctions.udf.CIQ(AI$5,"IQ_CLOSEPRICE",$E24,"USD"),AI23),""),"")</f>
        <v>(Invalid Identifier)</v>
      </c>
      <c r="AJ24" s="13" t="str">
        <f>IF(AJ$5&lt;&gt;0,IF($E24&lt;&gt;"",IF($C24&lt;&gt;1,_xll.ciqfunctions.udf.CIQ(AJ$5,"IQ_CLOSEPRICE",$E24,"USD"),AJ23),""),"")</f>
        <v>(Invalid Identifier)</v>
      </c>
      <c r="AK24" s="13" t="str">
        <f>IF(AK$5&lt;&gt;0,IF($E24&lt;&gt;"",IF($C24&lt;&gt;1,_xll.ciqfunctions.udf.CIQ(AK$5,"IQ_CLOSEPRICE",$E24,"USD"),AK23),""),"")</f>
        <v>(Invalid Identifier)</v>
      </c>
      <c r="AL24" s="13" t="str">
        <f>IF(AL$5&lt;&gt;0,IF($E24&lt;&gt;"",IF($C24&lt;&gt;1,_xll.ciqfunctions.udf.CIQ(AL$5,"IQ_CLOSEPRICE",$E24,"USD"),AL23),""),"")</f>
        <v>(Invalid Identifier)</v>
      </c>
      <c r="AM24" s="13" t="str">
        <f>IF(AM$5&lt;&gt;0,IF($E24&lt;&gt;"",IF($C24&lt;&gt;1,_xll.ciqfunctions.udf.CIQ(AM$5,"IQ_CLOSEPRICE",$E24,"USD"),AM23),""),"")</f>
        <v>(Invalid Identifier)</v>
      </c>
      <c r="AN24" s="13" t="str">
        <f>IF(AN$5&lt;&gt;0,IF($E24&lt;&gt;"",IF($C24&lt;&gt;1,_xll.ciqfunctions.udf.CIQ(AN$5,"IQ_CLOSEPRICE",$E24,"USD"),AN23),""),"")</f>
        <v>(Invalid Identifier)</v>
      </c>
      <c r="AO24" s="13" t="str">
        <f>IF(AO$5&lt;&gt;0,IF($E24&lt;&gt;"",IF($C24&lt;&gt;1,_xll.ciqfunctions.udf.CIQ(AO$5,"IQ_CLOSEPRICE",$E24,"USD"),AO23),""),"")</f>
        <v>(Invalid Identifier)</v>
      </c>
      <c r="AP24" s="13" t="str">
        <f>IF(AP$5&lt;&gt;0,IF($E24&lt;&gt;"",IF($C24&lt;&gt;1,_xll.ciqfunctions.udf.CIQ(AP$5,"IQ_CLOSEPRICE",$E24,"USD"),AP23),""),"")</f>
        <v>(Invalid Identifier)</v>
      </c>
      <c r="AQ24" s="13" t="str">
        <f>IF(AQ$5&lt;&gt;0,IF($E24&lt;&gt;"",IF($C24&lt;&gt;1,_xll.ciqfunctions.udf.CIQ(AQ$5,"IQ_CLOSEPRICE",$E24,"USD"),AQ23),""),"")</f>
        <v>(Invalid Identifier)</v>
      </c>
      <c r="AR24" s="13" t="str">
        <f>IF(AR$5&lt;&gt;0,IF($E24&lt;&gt;"",IF($C24&lt;&gt;1,_xll.ciqfunctions.udf.CIQ(AR$5,"IQ_CLOSEPRICE",$E24,"USD"),AR23),""),"")</f>
        <v>(Invalid Identifier)</v>
      </c>
      <c r="AS24" s="13" t="str">
        <f>IF(AS$5&lt;&gt;0,IF($E24&lt;&gt;"",IF($C24&lt;&gt;1,_xll.ciqfunctions.udf.CIQ(AS$5,"IQ_CLOSEPRICE",$E24,"USD"),AS23),""),"")</f>
        <v>(Invalid Identifier)</v>
      </c>
      <c r="AT24" s="13" t="str">
        <f>IF(AT$5&lt;&gt;0,IF($E24&lt;&gt;"",IF($C24&lt;&gt;1,_xll.ciqfunctions.udf.CIQ(AT$5,"IQ_CLOSEPRICE",$E24,"USD"),AT23),""),"")</f>
        <v>(Invalid Identifier)</v>
      </c>
      <c r="AU24" s="8"/>
      <c r="AV24" s="38">
        <f t="shared" si="234"/>
        <v>-4.3758552645825878E-2</v>
      </c>
      <c r="AW24" s="38">
        <f t="shared" si="192"/>
        <v>-6.1830446259075404E-2</v>
      </c>
      <c r="AX24" s="38">
        <f t="shared" si="193"/>
        <v>-4.7711201005045903E-2</v>
      </c>
      <c r="AY24" s="38">
        <f t="shared" si="194"/>
        <v>-6.9246646389975672E-2</v>
      </c>
      <c r="AZ24" s="38">
        <f t="shared" si="195"/>
        <v>-6.9101266695989386E-2</v>
      </c>
      <c r="BA24" s="38">
        <f t="shared" si="196"/>
        <v>-9.002908067446333E-2</v>
      </c>
      <c r="BB24" s="38">
        <f t="shared" si="197"/>
        <v>-6.6988001847911233E-2</v>
      </c>
      <c r="BC24" s="38">
        <f t="shared" si="198"/>
        <v>-9.5804128937608188E-2</v>
      </c>
      <c r="BD24" s="38">
        <f t="shared" si="199"/>
        <v>0</v>
      </c>
      <c r="BE24" s="38">
        <f t="shared" si="200"/>
        <v>-7.7894479135246816E-2</v>
      </c>
      <c r="BF24" s="38">
        <f t="shared" si="201"/>
        <v>2.2805026987250815E-3</v>
      </c>
      <c r="BG24" s="38">
        <f t="shared" si="202"/>
        <v>-1.3343743424245491E-2</v>
      </c>
      <c r="BH24" s="38">
        <f t="shared" si="203"/>
        <v>-8.6495567415084157E-2</v>
      </c>
      <c r="BI24" s="38">
        <f t="shared" si="204"/>
        <v>-6.2047768868827577E-3</v>
      </c>
      <c r="BJ24" s="38">
        <f t="shared" si="205"/>
        <v>1.434757869591134E-2</v>
      </c>
      <c r="BK24" s="38">
        <f t="shared" si="206"/>
        <v>-5.3999307249400053E-2</v>
      </c>
      <c r="BL24" s="38">
        <f t="shared" si="207"/>
        <v>-8.4387392277547504E-2</v>
      </c>
      <c r="BM24" s="38">
        <f t="shared" si="208"/>
        <v>-2.2735894598728554E-3</v>
      </c>
      <c r="BN24" s="38">
        <f t="shared" si="209"/>
        <v>-3.0962225603966925E-2</v>
      </c>
      <c r="BO24" s="38" t="e">
        <f t="shared" si="210"/>
        <v>#VALUE!</v>
      </c>
      <c r="BP24" s="38" t="e">
        <f t="shared" si="211"/>
        <v>#VALUE!</v>
      </c>
      <c r="BQ24" s="38" t="e">
        <f t="shared" si="212"/>
        <v>#VALUE!</v>
      </c>
      <c r="BR24" s="38" t="e">
        <f t="shared" si="213"/>
        <v>#VALUE!</v>
      </c>
      <c r="BS24" s="38" t="e">
        <f t="shared" si="214"/>
        <v>#VALUE!</v>
      </c>
      <c r="BT24" s="38" t="e">
        <f t="shared" si="215"/>
        <v>#VALUE!</v>
      </c>
      <c r="BU24" s="38" t="e">
        <f t="shared" si="216"/>
        <v>#VALUE!</v>
      </c>
      <c r="BV24" s="38" t="e">
        <f t="shared" si="217"/>
        <v>#VALUE!</v>
      </c>
      <c r="BW24" s="38" t="e">
        <f t="shared" si="218"/>
        <v>#VALUE!</v>
      </c>
      <c r="BX24" s="38" t="e">
        <f t="shared" si="219"/>
        <v>#VALUE!</v>
      </c>
      <c r="BY24" s="38" t="e">
        <f t="shared" si="220"/>
        <v>#VALUE!</v>
      </c>
      <c r="BZ24" s="38" t="e">
        <f t="shared" si="221"/>
        <v>#VALUE!</v>
      </c>
      <c r="CA24" s="38" t="e">
        <f t="shared" si="222"/>
        <v>#VALUE!</v>
      </c>
      <c r="CB24" s="38" t="e">
        <f t="shared" si="223"/>
        <v>#VALUE!</v>
      </c>
      <c r="CC24" s="38" t="e">
        <f t="shared" si="224"/>
        <v>#VALUE!</v>
      </c>
      <c r="CD24" s="38" t="e">
        <f t="shared" si="225"/>
        <v>#VALUE!</v>
      </c>
      <c r="CE24" s="38" t="e">
        <f t="shared" si="226"/>
        <v>#VALUE!</v>
      </c>
      <c r="CF24" s="38" t="e">
        <f t="shared" si="227"/>
        <v>#VALUE!</v>
      </c>
      <c r="CG24" s="38" t="e">
        <f t="shared" si="228"/>
        <v>#VALUE!</v>
      </c>
      <c r="CH24" s="38" t="e">
        <f t="shared" si="229"/>
        <v>#VALUE!</v>
      </c>
      <c r="CI24" s="38" t="e">
        <f t="shared" si="230"/>
        <v>#VALUE!</v>
      </c>
      <c r="CJ24" s="7"/>
      <c r="CK24" s="7"/>
      <c r="CL24" s="142" t="s">
        <v>18</v>
      </c>
      <c r="CM24" s="143">
        <v>42736</v>
      </c>
      <c r="CN24" s="7"/>
      <c r="CO24" s="7"/>
      <c r="CP24" s="7"/>
      <c r="CQ24" s="7"/>
      <c r="CR24" s="7"/>
      <c r="CS24" s="7"/>
      <c r="CT24" s="7"/>
      <c r="CU24" s="7"/>
      <c r="CV24" s="7"/>
      <c r="CW24" s="7"/>
    </row>
    <row r="25" spans="2:104" outlineLevel="1">
      <c r="B25" s="25">
        <f t="shared" si="191"/>
        <v>4</v>
      </c>
      <c r="C25" s="19">
        <f t="shared" si="231"/>
        <v>0</v>
      </c>
      <c r="D25" s="19">
        <f t="shared" si="232"/>
        <v>355</v>
      </c>
      <c r="E25" s="42">
        <f t="shared" si="233"/>
        <v>43545</v>
      </c>
      <c r="G25" s="13">
        <f>IF(G$5&lt;&gt;0,IF($E25&lt;&gt;"",IF($C25&lt;&gt;1,_xll.ciqfunctions.udf.CIQ(G$5,"IQ_CLOSEPRICE",$E25,"USD"),G24),""),"")</f>
        <v>20.32</v>
      </c>
      <c r="H25" s="13">
        <f>IF(H$5&lt;&gt;0,IF($E25&lt;&gt;"",IF($C25&lt;&gt;1,_xll.ciqfunctions.udf.CIQ(H$5,"IQ_CLOSEPRICE",$E25,"USD"),H24),""),"")</f>
        <v>37.86</v>
      </c>
      <c r="I25" s="13">
        <f>IF(I$5&lt;&gt;0,IF($E25&lt;&gt;"",IF($C25&lt;&gt;1,_xll.ciqfunctions.udf.CIQ(I$5,"IQ_CLOSEPRICE",$E25,"USD"),I24),""),"")</f>
        <v>44</v>
      </c>
      <c r="J25" s="13">
        <f>IF(J$5&lt;&gt;0,IF($E25&lt;&gt;"",IF($C25&lt;&gt;1,_xll.ciqfunctions.udf.CIQ(J$5,"IQ_CLOSEPRICE",$E25,"USD"),J24),""),"")</f>
        <v>16.89</v>
      </c>
      <c r="K25" s="13">
        <f>IF(K$5&lt;&gt;0,IF($E25&lt;&gt;"",IF($C25&lt;&gt;1,_xll.ciqfunctions.udf.CIQ(K$5,"IQ_CLOSEPRICE",$E25,"USD"),K24),""),"")</f>
        <v>39.54</v>
      </c>
      <c r="L25" s="13">
        <f>IF(L$5&lt;&gt;0,IF($E25&lt;&gt;"",IF($C25&lt;&gt;1,_xll.ciqfunctions.udf.CIQ(L$5,"IQ_CLOSEPRICE",$E25,"USD"),L24),""),"")</f>
        <v>24.74</v>
      </c>
      <c r="M25" s="13">
        <f>IF(M$5&lt;&gt;0,IF($E25&lt;&gt;"",IF($C25&lt;&gt;1,_xll.ciqfunctions.udf.CIQ(M$5,"IQ_CLOSEPRICE",$E25,"USD"),M24),""),"")</f>
        <v>17.440000000000001</v>
      </c>
      <c r="N25" s="13">
        <f>IF(N$5&lt;&gt;0,IF($E25&lt;&gt;"",IF($C25&lt;&gt;1,_xll.ciqfunctions.udf.CIQ(N$5,"IQ_CLOSEPRICE",$E25,"USD"),N24),""),"")</f>
        <v>28.35</v>
      </c>
      <c r="O25" s="13">
        <f>IF(O$5&lt;&gt;0,IF($E25&lt;&gt;"",IF($C25&lt;&gt;1,_xll.ciqfunctions.udf.CIQ(O$5,"IQ_CLOSEPRICE",$E25,"USD"),O24),""),"")</f>
        <v>11.45</v>
      </c>
      <c r="P25" s="13">
        <f>IF(P$5&lt;&gt;0,IF($E25&lt;&gt;"",IF($C25&lt;&gt;1,_xll.ciqfunctions.udf.CIQ(P$5,"IQ_CLOSEPRICE",$E25,"USD"),P24),""),"")</f>
        <v>20.149999999999999</v>
      </c>
      <c r="Q25" s="13">
        <f>IF(Q$5&lt;&gt;0,IF($E25&lt;&gt;"",IF($C25&lt;&gt;1,_xll.ciqfunctions.udf.CIQ(Q$5,"IQ_CLOSEPRICE",$E25,"USD"),Q24),""),"")</f>
        <v>13.14</v>
      </c>
      <c r="R25" s="13">
        <f>IF(R$5&lt;&gt;0,IF($E25&lt;&gt;"",IF($C25&lt;&gt;1,_xll.ciqfunctions.udf.CIQ(R$5,"IQ_CLOSEPRICE",$E25,"USD"),R24),""),"")</f>
        <v>15.14133</v>
      </c>
      <c r="S25" s="13">
        <f>IF(S$5&lt;&gt;0,IF($E25&lt;&gt;"",IF($C25&lt;&gt;1,_xll.ciqfunctions.udf.CIQ(S$5,"IQ_CLOSEPRICE",$E25,"USD"),S24),""),"")</f>
        <v>17.62</v>
      </c>
      <c r="T25" s="13">
        <f>IF(T$5&lt;&gt;0,IF($E25&lt;&gt;"",IF($C25&lt;&gt;1,_xll.ciqfunctions.udf.CIQ(T$5,"IQ_CLOSEPRICE",$E25,"USD"),T24),""),"")</f>
        <v>9.6999999999999993</v>
      </c>
      <c r="U25" s="13">
        <f>IF(U$5&lt;&gt;0,IF($E25&lt;&gt;"",IF($C25&lt;&gt;1,_xll.ciqfunctions.udf.CIQ(U$5,"IQ_CLOSEPRICE",$E25,"USD"),U24),""),"")</f>
        <v>1.09335</v>
      </c>
      <c r="V25" s="13">
        <f>IF(V$5&lt;&gt;0,IF($E25&lt;&gt;"",IF($C25&lt;&gt;1,_xll.ciqfunctions.udf.CIQ(V$5,"IQ_CLOSEPRICE",$E25,"USD"),V24),""),"")</f>
        <v>8.18</v>
      </c>
      <c r="W25" s="13">
        <f>IF(W$5&lt;&gt;0,IF($E25&lt;&gt;"",IF($C25&lt;&gt;1,_xll.ciqfunctions.udf.CIQ(W$5,"IQ_CLOSEPRICE",$E25,"USD"),W24),""),"")</f>
        <v>8.65</v>
      </c>
      <c r="X25" s="13">
        <f>IF(X$5&lt;&gt;0,IF($E25&lt;&gt;"",IF($C25&lt;&gt;1,_xll.ciqfunctions.udf.CIQ(X$5,"IQ_CLOSEPRICE",$E25,"USD"),X24),""),"")</f>
        <v>13.21</v>
      </c>
      <c r="Y25" s="13">
        <f>IF(Y$5&lt;&gt;0,IF($E25&lt;&gt;"",IF($C25&lt;&gt;1,_xll.ciqfunctions.udf.CIQ(Y$5,"IQ_CLOSEPRICE",$E25,"USD"),Y24),""),"")</f>
        <v>4.92</v>
      </c>
      <c r="Z25" s="13" t="str">
        <f>IF(Z$5&lt;&gt;0,IF($E25&lt;&gt;"",IF($C25&lt;&gt;1,_xll.ciqfunctions.udf.CIQ(Z$5,"IQ_CLOSEPRICE",$E25,"USD"),Z24),""),"")</f>
        <v>(Invalid Identifier)</v>
      </c>
      <c r="AA25" s="13" t="str">
        <f>IF(AA$5&lt;&gt;0,IF($E25&lt;&gt;"",IF($C25&lt;&gt;1,_xll.ciqfunctions.udf.CIQ(AA$5,"IQ_CLOSEPRICE",$E25,"USD"),AA24),""),"")</f>
        <v>(Invalid Identifier)</v>
      </c>
      <c r="AB25" s="13" t="str">
        <f>IF(AB$5&lt;&gt;0,IF($E25&lt;&gt;"",IF($C25&lt;&gt;1,_xll.ciqfunctions.udf.CIQ(AB$5,"IQ_CLOSEPRICE",$E25,"USD"),AB24),""),"")</f>
        <v>(Invalid Identifier)</v>
      </c>
      <c r="AC25" s="13" t="str">
        <f>IF(AC$5&lt;&gt;0,IF($E25&lt;&gt;"",IF($C25&lt;&gt;1,_xll.ciqfunctions.udf.CIQ(AC$5,"IQ_CLOSEPRICE",$E25,"USD"),AC24),""),"")</f>
        <v>(Invalid Identifier)</v>
      </c>
      <c r="AD25" s="13" t="str">
        <f>IF(AD$5&lt;&gt;0,IF($E25&lt;&gt;"",IF($C25&lt;&gt;1,_xll.ciqfunctions.udf.CIQ(AD$5,"IQ_CLOSEPRICE",$E25,"USD"),AD24),""),"")</f>
        <v>(Invalid Identifier)</v>
      </c>
      <c r="AE25" s="13" t="str">
        <f>IF(AE$5&lt;&gt;0,IF($E25&lt;&gt;"",IF($C25&lt;&gt;1,_xll.ciqfunctions.udf.CIQ(AE$5,"IQ_CLOSEPRICE",$E25,"USD"),AE24),""),"")</f>
        <v>(Invalid Identifier)</v>
      </c>
      <c r="AF25" s="13" t="str">
        <f>IF(AF$5&lt;&gt;0,IF($E25&lt;&gt;"",IF($C25&lt;&gt;1,_xll.ciqfunctions.udf.CIQ(AF$5,"IQ_CLOSEPRICE",$E25,"USD"),AF24),""),"")</f>
        <v>(Invalid Identifier)</v>
      </c>
      <c r="AG25" s="13" t="str">
        <f>IF(AG$5&lt;&gt;0,IF($E25&lt;&gt;"",IF($C25&lt;&gt;1,_xll.ciqfunctions.udf.CIQ(AG$5,"IQ_CLOSEPRICE",$E25,"USD"),AG24),""),"")</f>
        <v>(Invalid Identifier)</v>
      </c>
      <c r="AH25" s="13" t="str">
        <f>IF(AH$5&lt;&gt;0,IF($E25&lt;&gt;"",IF($C25&lt;&gt;1,_xll.ciqfunctions.udf.CIQ(AH$5,"IQ_CLOSEPRICE",$E25,"USD"),AH24),""),"")</f>
        <v>(Invalid Identifier)</v>
      </c>
      <c r="AI25" s="13" t="str">
        <f>IF(AI$5&lt;&gt;0,IF($E25&lt;&gt;"",IF($C25&lt;&gt;1,_xll.ciqfunctions.udf.CIQ(AI$5,"IQ_CLOSEPRICE",$E25,"USD"),AI24),""),"")</f>
        <v>(Invalid Identifier)</v>
      </c>
      <c r="AJ25" s="13" t="str">
        <f>IF(AJ$5&lt;&gt;0,IF($E25&lt;&gt;"",IF($C25&lt;&gt;1,_xll.ciqfunctions.udf.CIQ(AJ$5,"IQ_CLOSEPRICE",$E25,"USD"),AJ24),""),"")</f>
        <v>(Invalid Identifier)</v>
      </c>
      <c r="AK25" s="13" t="str">
        <f>IF(AK$5&lt;&gt;0,IF($E25&lt;&gt;"",IF($C25&lt;&gt;1,_xll.ciqfunctions.udf.CIQ(AK$5,"IQ_CLOSEPRICE",$E25,"USD"),AK24),""),"")</f>
        <v>(Invalid Identifier)</v>
      </c>
      <c r="AL25" s="13" t="str">
        <f>IF(AL$5&lt;&gt;0,IF($E25&lt;&gt;"",IF($C25&lt;&gt;1,_xll.ciqfunctions.udf.CIQ(AL$5,"IQ_CLOSEPRICE",$E25,"USD"),AL24),""),"")</f>
        <v>(Invalid Identifier)</v>
      </c>
      <c r="AM25" s="13" t="str">
        <f>IF(AM$5&lt;&gt;0,IF($E25&lt;&gt;"",IF($C25&lt;&gt;1,_xll.ciqfunctions.udf.CIQ(AM$5,"IQ_CLOSEPRICE",$E25,"USD"),AM24),""),"")</f>
        <v>(Invalid Identifier)</v>
      </c>
      <c r="AN25" s="13" t="str">
        <f>IF(AN$5&lt;&gt;0,IF($E25&lt;&gt;"",IF($C25&lt;&gt;1,_xll.ciqfunctions.udf.CIQ(AN$5,"IQ_CLOSEPRICE",$E25,"USD"),AN24),""),"")</f>
        <v>(Invalid Identifier)</v>
      </c>
      <c r="AO25" s="13" t="str">
        <f>IF(AO$5&lt;&gt;0,IF($E25&lt;&gt;"",IF($C25&lt;&gt;1,_xll.ciqfunctions.udf.CIQ(AO$5,"IQ_CLOSEPRICE",$E25,"USD"),AO24),""),"")</f>
        <v>(Invalid Identifier)</v>
      </c>
      <c r="AP25" s="13" t="str">
        <f>IF(AP$5&lt;&gt;0,IF($E25&lt;&gt;"",IF($C25&lt;&gt;1,_xll.ciqfunctions.udf.CIQ(AP$5,"IQ_CLOSEPRICE",$E25,"USD"),AP24),""),"")</f>
        <v>(Invalid Identifier)</v>
      </c>
      <c r="AQ25" s="13" t="str">
        <f>IF(AQ$5&lt;&gt;0,IF($E25&lt;&gt;"",IF($C25&lt;&gt;1,_xll.ciqfunctions.udf.CIQ(AQ$5,"IQ_CLOSEPRICE",$E25,"USD"),AQ24),""),"")</f>
        <v>(Invalid Identifier)</v>
      </c>
      <c r="AR25" s="13" t="str">
        <f>IF(AR$5&lt;&gt;0,IF($E25&lt;&gt;"",IF($C25&lt;&gt;1,_xll.ciqfunctions.udf.CIQ(AR$5,"IQ_CLOSEPRICE",$E25,"USD"),AR24),""),"")</f>
        <v>(Invalid Identifier)</v>
      </c>
      <c r="AS25" s="13" t="str">
        <f>IF(AS$5&lt;&gt;0,IF($E25&lt;&gt;"",IF($C25&lt;&gt;1,_xll.ciqfunctions.udf.CIQ(AS$5,"IQ_CLOSEPRICE",$E25,"USD"),AS24),""),"")</f>
        <v>(Invalid Identifier)</v>
      </c>
      <c r="AT25" s="13" t="str">
        <f>IF(AT$5&lt;&gt;0,IF($E25&lt;&gt;"",IF($C25&lt;&gt;1,_xll.ciqfunctions.udf.CIQ(AT$5,"IQ_CLOSEPRICE",$E25,"USD"),AT24),""),"")</f>
        <v>(Invalid Identifier)</v>
      </c>
      <c r="AU25" s="8"/>
      <c r="AV25" s="38">
        <f t="shared" si="234"/>
        <v>-7.3052860038111261E-2</v>
      </c>
      <c r="AW25" s="38">
        <f t="shared" si="192"/>
        <v>2.0278176167787206E-2</v>
      </c>
      <c r="AX25" s="38">
        <f t="shared" si="193"/>
        <v>-2.9501893631947115E-3</v>
      </c>
      <c r="AY25" s="38">
        <f t="shared" si="194"/>
        <v>5.9224165189766939E-4</v>
      </c>
      <c r="AZ25" s="38">
        <f t="shared" si="195"/>
        <v>2.6654576448732235E-2</v>
      </c>
      <c r="BA25" s="38">
        <f t="shared" si="196"/>
        <v>2.5379995105357087E-2</v>
      </c>
      <c r="BB25" s="38">
        <f t="shared" si="197"/>
        <v>5.419465038800169E-2</v>
      </c>
      <c r="BC25" s="38">
        <f t="shared" si="198"/>
        <v>3.1168562819612423E-2</v>
      </c>
      <c r="BD25" s="38">
        <f t="shared" si="199"/>
        <v>-2.1599111803461815E-2</v>
      </c>
      <c r="BE25" s="38">
        <f t="shared" si="200"/>
        <v>-3.4629161179934469E-2</v>
      </c>
      <c r="BF25" s="38">
        <f t="shared" si="201"/>
        <v>-4.5558165358605789E-3</v>
      </c>
      <c r="BG25" s="38">
        <f t="shared" si="202"/>
        <v>-1.6487368293790883E-2</v>
      </c>
      <c r="BH25" s="38">
        <f t="shared" si="203"/>
        <v>3.817699014427639E-2</v>
      </c>
      <c r="BI25" s="38">
        <f t="shared" si="204"/>
        <v>-1.6360283105206909E-2</v>
      </c>
      <c r="BJ25" s="38">
        <f t="shared" si="205"/>
        <v>-1.4464778697848601E-2</v>
      </c>
      <c r="BK25" s="38">
        <f t="shared" si="206"/>
        <v>1.1063419544255354E-2</v>
      </c>
      <c r="BL25" s="38">
        <f t="shared" si="207"/>
        <v>-7.1379231881959007E-2</v>
      </c>
      <c r="BM25" s="38">
        <f t="shared" si="208"/>
        <v>7.5988207586256728E-3</v>
      </c>
      <c r="BN25" s="38">
        <f t="shared" si="209"/>
        <v>0</v>
      </c>
      <c r="BO25" s="38" t="e">
        <f t="shared" si="210"/>
        <v>#VALUE!</v>
      </c>
      <c r="BP25" s="38" t="e">
        <f t="shared" si="211"/>
        <v>#VALUE!</v>
      </c>
      <c r="BQ25" s="38" t="e">
        <f t="shared" si="212"/>
        <v>#VALUE!</v>
      </c>
      <c r="BR25" s="38" t="e">
        <f t="shared" si="213"/>
        <v>#VALUE!</v>
      </c>
      <c r="BS25" s="38" t="e">
        <f t="shared" si="214"/>
        <v>#VALUE!</v>
      </c>
      <c r="BT25" s="38" t="e">
        <f t="shared" si="215"/>
        <v>#VALUE!</v>
      </c>
      <c r="BU25" s="38" t="e">
        <f t="shared" si="216"/>
        <v>#VALUE!</v>
      </c>
      <c r="BV25" s="38" t="e">
        <f t="shared" si="217"/>
        <v>#VALUE!</v>
      </c>
      <c r="BW25" s="38" t="e">
        <f t="shared" si="218"/>
        <v>#VALUE!</v>
      </c>
      <c r="BX25" s="38" t="e">
        <f t="shared" si="219"/>
        <v>#VALUE!</v>
      </c>
      <c r="BY25" s="38" t="e">
        <f t="shared" si="220"/>
        <v>#VALUE!</v>
      </c>
      <c r="BZ25" s="38" t="e">
        <f t="shared" si="221"/>
        <v>#VALUE!</v>
      </c>
      <c r="CA25" s="38" t="e">
        <f t="shared" si="222"/>
        <v>#VALUE!</v>
      </c>
      <c r="CB25" s="38" t="e">
        <f t="shared" si="223"/>
        <v>#VALUE!</v>
      </c>
      <c r="CC25" s="38" t="e">
        <f t="shared" si="224"/>
        <v>#VALUE!</v>
      </c>
      <c r="CD25" s="38" t="e">
        <f t="shared" si="225"/>
        <v>#VALUE!</v>
      </c>
      <c r="CE25" s="38" t="e">
        <f t="shared" si="226"/>
        <v>#VALUE!</v>
      </c>
      <c r="CF25" s="38" t="e">
        <f t="shared" si="227"/>
        <v>#VALUE!</v>
      </c>
      <c r="CG25" s="38" t="e">
        <f t="shared" si="228"/>
        <v>#VALUE!</v>
      </c>
      <c r="CH25" s="38" t="e">
        <f t="shared" si="229"/>
        <v>#VALUE!</v>
      </c>
      <c r="CI25" s="38" t="e">
        <f t="shared" si="230"/>
        <v>#VALUE!</v>
      </c>
      <c r="CJ25" s="7"/>
      <c r="CK25" s="7"/>
      <c r="CL25" s="27" t="s">
        <v>19</v>
      </c>
      <c r="CM25" s="28">
        <v>42751</v>
      </c>
      <c r="CN25" s="7"/>
      <c r="CO25" s="7"/>
      <c r="CP25" s="7"/>
      <c r="CQ25" s="7"/>
      <c r="CR25" s="7"/>
      <c r="CS25" s="7"/>
      <c r="CT25" s="7"/>
      <c r="CU25" s="7"/>
      <c r="CV25" s="7"/>
      <c r="CW25" s="7"/>
    </row>
    <row r="26" spans="2:104" outlineLevel="1">
      <c r="B26" s="25">
        <f t="shared" si="191"/>
        <v>3</v>
      </c>
      <c r="C26" s="19">
        <f t="shared" si="231"/>
        <v>0</v>
      </c>
      <c r="D26" s="19">
        <f t="shared" si="232"/>
        <v>354</v>
      </c>
      <c r="E26" s="42">
        <f t="shared" si="233"/>
        <v>43544</v>
      </c>
      <c r="G26" s="13">
        <f>IF(G$5&lt;&gt;0,IF($E26&lt;&gt;"",IF($C26&lt;&gt;1,_xll.ciqfunctions.udf.CIQ(G$5,"IQ_CLOSEPRICE",$E26,"USD"),G25),""),"")</f>
        <v>21.86</v>
      </c>
      <c r="H26" s="13">
        <f>IF(H$5&lt;&gt;0,IF($E26&lt;&gt;"",IF($C26&lt;&gt;1,_xll.ciqfunctions.udf.CIQ(H$5,"IQ_CLOSEPRICE",$E26,"USD"),H25),""),"")</f>
        <v>37.1</v>
      </c>
      <c r="I26" s="13">
        <f>IF(I$5&lt;&gt;0,IF($E26&lt;&gt;"",IF($C26&lt;&gt;1,_xll.ciqfunctions.udf.CIQ(I$5,"IQ_CLOSEPRICE",$E26,"USD"),I25),""),"")</f>
        <v>44.13</v>
      </c>
      <c r="J26" s="13">
        <f>IF(J$5&lt;&gt;0,IF($E26&lt;&gt;"",IF($C26&lt;&gt;1,_xll.ciqfunctions.udf.CIQ(J$5,"IQ_CLOSEPRICE",$E26,"USD"),J25),""),"")</f>
        <v>16.88</v>
      </c>
      <c r="K26" s="13">
        <f>IF(K$5&lt;&gt;0,IF($E26&lt;&gt;"",IF($C26&lt;&gt;1,_xll.ciqfunctions.udf.CIQ(K$5,"IQ_CLOSEPRICE",$E26,"USD"),K25),""),"")</f>
        <v>38.5</v>
      </c>
      <c r="L26" s="13">
        <f>IF(L$5&lt;&gt;0,IF($E26&lt;&gt;"",IF($C26&lt;&gt;1,_xll.ciqfunctions.udf.CIQ(L$5,"IQ_CLOSEPRICE",$E26,"USD"),L25),""),"")</f>
        <v>24.12</v>
      </c>
      <c r="M26" s="13">
        <f>IF(M$5&lt;&gt;0,IF($E26&lt;&gt;"",IF($C26&lt;&gt;1,_xll.ciqfunctions.udf.CIQ(M$5,"IQ_CLOSEPRICE",$E26,"USD"),M25),""),"")</f>
        <v>16.52</v>
      </c>
      <c r="N26" s="13">
        <f>IF(N$5&lt;&gt;0,IF($E26&lt;&gt;"",IF($C26&lt;&gt;1,_xll.ciqfunctions.udf.CIQ(N$5,"IQ_CLOSEPRICE",$E26,"USD"),N25),""),"")</f>
        <v>27.48</v>
      </c>
      <c r="O26" s="13">
        <f>IF(O$5&lt;&gt;0,IF($E26&lt;&gt;"",IF($C26&lt;&gt;1,_xll.ciqfunctions.udf.CIQ(O$5,"IQ_CLOSEPRICE",$E26,"USD"),O25),""),"")</f>
        <v>11.7</v>
      </c>
      <c r="P26" s="13">
        <f>IF(P$5&lt;&gt;0,IF($E26&lt;&gt;"",IF($C26&lt;&gt;1,_xll.ciqfunctions.udf.CIQ(P$5,"IQ_CLOSEPRICE",$E26,"USD"),P25),""),"")</f>
        <v>20.86</v>
      </c>
      <c r="Q26" s="13">
        <f>IF(Q$5&lt;&gt;0,IF($E26&lt;&gt;"",IF($C26&lt;&gt;1,_xll.ciqfunctions.udf.CIQ(Q$5,"IQ_CLOSEPRICE",$E26,"USD"),Q25),""),"")</f>
        <v>13.2</v>
      </c>
      <c r="R26" s="13">
        <f>IF(R$5&lt;&gt;0,IF($E26&lt;&gt;"",IF($C26&lt;&gt;1,_xll.ciqfunctions.udf.CIQ(R$5,"IQ_CLOSEPRICE",$E26,"USD"),R25),""),"")</f>
        <v>15.393039999999999</v>
      </c>
      <c r="S26" s="13">
        <f>IF(S$5&lt;&gt;0,IF($E26&lt;&gt;"",IF($C26&lt;&gt;1,_xll.ciqfunctions.udf.CIQ(S$5,"IQ_CLOSEPRICE",$E26,"USD"),S25),""),"")</f>
        <v>16.96</v>
      </c>
      <c r="T26" s="13">
        <f>IF(T$5&lt;&gt;0,IF($E26&lt;&gt;"",IF($C26&lt;&gt;1,_xll.ciqfunctions.udf.CIQ(T$5,"IQ_CLOSEPRICE",$E26,"USD"),T25),""),"")</f>
        <v>9.86</v>
      </c>
      <c r="U26" s="13">
        <f>IF(U$5&lt;&gt;0,IF($E26&lt;&gt;"",IF($C26&lt;&gt;1,_xll.ciqfunctions.udf.CIQ(U$5,"IQ_CLOSEPRICE",$E26,"USD"),U25),""),"")</f>
        <v>1.10928</v>
      </c>
      <c r="V26" s="13">
        <f>IF(V$5&lt;&gt;0,IF($E26&lt;&gt;"",IF($C26&lt;&gt;1,_xll.ciqfunctions.udf.CIQ(V$5,"IQ_CLOSEPRICE",$E26,"USD"),V25),""),"")</f>
        <v>8.09</v>
      </c>
      <c r="W26" s="13">
        <f>IF(W$5&lt;&gt;0,IF($E26&lt;&gt;"",IF($C26&lt;&gt;1,_xll.ciqfunctions.udf.CIQ(W$5,"IQ_CLOSEPRICE",$E26,"USD"),W25),""),"")</f>
        <v>9.2899999999999991</v>
      </c>
      <c r="X26" s="13">
        <f>IF(X$5&lt;&gt;0,IF($E26&lt;&gt;"",IF($C26&lt;&gt;1,_xll.ciqfunctions.udf.CIQ(X$5,"IQ_CLOSEPRICE",$E26,"USD"),X25),""),"")</f>
        <v>13.11</v>
      </c>
      <c r="Y26" s="13">
        <f>IF(Y$5&lt;&gt;0,IF($E26&lt;&gt;"",IF($C26&lt;&gt;1,_xll.ciqfunctions.udf.CIQ(Y$5,"IQ_CLOSEPRICE",$E26,"USD"),Y25),""),"")</f>
        <v>4.92</v>
      </c>
      <c r="Z26" s="13" t="str">
        <f>IF(Z$5&lt;&gt;0,IF($E26&lt;&gt;"",IF($C26&lt;&gt;1,_xll.ciqfunctions.udf.CIQ(Z$5,"IQ_CLOSEPRICE",$E26,"USD"),Z25),""),"")</f>
        <v>(Invalid Identifier)</v>
      </c>
      <c r="AA26" s="13" t="str">
        <f>IF(AA$5&lt;&gt;0,IF($E26&lt;&gt;"",IF($C26&lt;&gt;1,_xll.ciqfunctions.udf.CIQ(AA$5,"IQ_CLOSEPRICE",$E26,"USD"),AA25),""),"")</f>
        <v>(Invalid Identifier)</v>
      </c>
      <c r="AB26" s="13" t="str">
        <f>IF(AB$5&lt;&gt;0,IF($E26&lt;&gt;"",IF($C26&lt;&gt;1,_xll.ciqfunctions.udf.CIQ(AB$5,"IQ_CLOSEPRICE",$E26,"USD"),AB25),""),"")</f>
        <v>(Invalid Identifier)</v>
      </c>
      <c r="AC26" s="13" t="str">
        <f>IF(AC$5&lt;&gt;0,IF($E26&lt;&gt;"",IF($C26&lt;&gt;1,_xll.ciqfunctions.udf.CIQ(AC$5,"IQ_CLOSEPRICE",$E26,"USD"),AC25),""),"")</f>
        <v>(Invalid Identifier)</v>
      </c>
      <c r="AD26" s="13" t="str">
        <f>IF(AD$5&lt;&gt;0,IF($E26&lt;&gt;"",IF($C26&lt;&gt;1,_xll.ciqfunctions.udf.CIQ(AD$5,"IQ_CLOSEPRICE",$E26,"USD"),AD25),""),"")</f>
        <v>(Invalid Identifier)</v>
      </c>
      <c r="AE26" s="13" t="str">
        <f>IF(AE$5&lt;&gt;0,IF($E26&lt;&gt;"",IF($C26&lt;&gt;1,_xll.ciqfunctions.udf.CIQ(AE$5,"IQ_CLOSEPRICE",$E26,"USD"),AE25),""),"")</f>
        <v>(Invalid Identifier)</v>
      </c>
      <c r="AF26" s="13" t="str">
        <f>IF(AF$5&lt;&gt;0,IF($E26&lt;&gt;"",IF($C26&lt;&gt;1,_xll.ciqfunctions.udf.CIQ(AF$5,"IQ_CLOSEPRICE",$E26,"USD"),AF25),""),"")</f>
        <v>(Invalid Identifier)</v>
      </c>
      <c r="AG26" s="13" t="str">
        <f>IF(AG$5&lt;&gt;0,IF($E26&lt;&gt;"",IF($C26&lt;&gt;1,_xll.ciqfunctions.udf.CIQ(AG$5,"IQ_CLOSEPRICE",$E26,"USD"),AG25),""),"")</f>
        <v>(Invalid Identifier)</v>
      </c>
      <c r="AH26" s="13" t="str">
        <f>IF(AH$5&lt;&gt;0,IF($E26&lt;&gt;"",IF($C26&lt;&gt;1,_xll.ciqfunctions.udf.CIQ(AH$5,"IQ_CLOSEPRICE",$E26,"USD"),AH25),""),"")</f>
        <v>(Invalid Identifier)</v>
      </c>
      <c r="AI26" s="13" t="str">
        <f>IF(AI$5&lt;&gt;0,IF($E26&lt;&gt;"",IF($C26&lt;&gt;1,_xll.ciqfunctions.udf.CIQ(AI$5,"IQ_CLOSEPRICE",$E26,"USD"),AI25),""),"")</f>
        <v>(Invalid Identifier)</v>
      </c>
      <c r="AJ26" s="13" t="str">
        <f>IF(AJ$5&lt;&gt;0,IF($E26&lt;&gt;"",IF($C26&lt;&gt;1,_xll.ciqfunctions.udf.CIQ(AJ$5,"IQ_CLOSEPRICE",$E26,"USD"),AJ25),""),"")</f>
        <v>(Invalid Identifier)</v>
      </c>
      <c r="AK26" s="13" t="str">
        <f>IF(AK$5&lt;&gt;0,IF($E26&lt;&gt;"",IF($C26&lt;&gt;1,_xll.ciqfunctions.udf.CIQ(AK$5,"IQ_CLOSEPRICE",$E26,"USD"),AK25),""),"")</f>
        <v>(Invalid Identifier)</v>
      </c>
      <c r="AL26" s="13" t="str">
        <f>IF(AL$5&lt;&gt;0,IF($E26&lt;&gt;"",IF($C26&lt;&gt;1,_xll.ciqfunctions.udf.CIQ(AL$5,"IQ_CLOSEPRICE",$E26,"USD"),AL25),""),"")</f>
        <v>(Invalid Identifier)</v>
      </c>
      <c r="AM26" s="13" t="str">
        <f>IF(AM$5&lt;&gt;0,IF($E26&lt;&gt;"",IF($C26&lt;&gt;1,_xll.ciqfunctions.udf.CIQ(AM$5,"IQ_CLOSEPRICE",$E26,"USD"),AM25),""),"")</f>
        <v>(Invalid Identifier)</v>
      </c>
      <c r="AN26" s="13" t="str">
        <f>IF(AN$5&lt;&gt;0,IF($E26&lt;&gt;"",IF($C26&lt;&gt;1,_xll.ciqfunctions.udf.CIQ(AN$5,"IQ_CLOSEPRICE",$E26,"USD"),AN25),""),"")</f>
        <v>(Invalid Identifier)</v>
      </c>
      <c r="AO26" s="13" t="str">
        <f>IF(AO$5&lt;&gt;0,IF($E26&lt;&gt;"",IF($C26&lt;&gt;1,_xll.ciqfunctions.udf.CIQ(AO$5,"IQ_CLOSEPRICE",$E26,"USD"),AO25),""),"")</f>
        <v>(Invalid Identifier)</v>
      </c>
      <c r="AP26" s="13" t="str">
        <f>IF(AP$5&lt;&gt;0,IF($E26&lt;&gt;"",IF($C26&lt;&gt;1,_xll.ciqfunctions.udf.CIQ(AP$5,"IQ_CLOSEPRICE",$E26,"USD"),AP25),""),"")</f>
        <v>(Invalid Identifier)</v>
      </c>
      <c r="AQ26" s="13" t="str">
        <f>IF(AQ$5&lt;&gt;0,IF($E26&lt;&gt;"",IF($C26&lt;&gt;1,_xll.ciqfunctions.udf.CIQ(AQ$5,"IQ_CLOSEPRICE",$E26,"USD"),AQ25),""),"")</f>
        <v>(Invalid Identifier)</v>
      </c>
      <c r="AR26" s="13" t="str">
        <f>IF(AR$5&lt;&gt;0,IF($E26&lt;&gt;"",IF($C26&lt;&gt;1,_xll.ciqfunctions.udf.CIQ(AR$5,"IQ_CLOSEPRICE",$E26,"USD"),AR25),""),"")</f>
        <v>(Invalid Identifier)</v>
      </c>
      <c r="AS26" s="13" t="str">
        <f>IF(AS$5&lt;&gt;0,IF($E26&lt;&gt;"",IF($C26&lt;&gt;1,_xll.ciqfunctions.udf.CIQ(AS$5,"IQ_CLOSEPRICE",$E26,"USD"),AS25),""),"")</f>
        <v>(Invalid Identifier)</v>
      </c>
      <c r="AT26" s="13" t="str">
        <f>IF(AT$5&lt;&gt;0,IF($E26&lt;&gt;"",IF($C26&lt;&gt;1,_xll.ciqfunctions.udf.CIQ(AT$5,"IQ_CLOSEPRICE",$E26,"USD"),AT25),""),"")</f>
        <v>(Invalid Identifier)</v>
      </c>
      <c r="AU26" s="8"/>
      <c r="AV26" s="38">
        <f t="shared" si="234"/>
        <v>-1.5884155157943655E-2</v>
      </c>
      <c r="AW26" s="38">
        <f t="shared" si="192"/>
        <v>-3.7664827954768934E-3</v>
      </c>
      <c r="AX26" s="38">
        <f t="shared" si="193"/>
        <v>-4.2805071111083323E-2</v>
      </c>
      <c r="AY26" s="38">
        <f t="shared" si="194"/>
        <v>-1.0020714561714888E-2</v>
      </c>
      <c r="AZ26" s="38">
        <f t="shared" si="195"/>
        <v>0</v>
      </c>
      <c r="BA26" s="38">
        <f t="shared" si="196"/>
        <v>4.1467966590505971E-4</v>
      </c>
      <c r="BB26" s="38">
        <f t="shared" si="197"/>
        <v>1.8326719405565114E-2</v>
      </c>
      <c r="BC26" s="38">
        <f t="shared" si="198"/>
        <v>1.3187004281953681E-2</v>
      </c>
      <c r="BD26" s="38">
        <f t="shared" si="199"/>
        <v>-1.8628819833493324E-2</v>
      </c>
      <c r="BE26" s="38">
        <f t="shared" si="200"/>
        <v>-2.1342996537899377E-2</v>
      </c>
      <c r="BF26" s="38">
        <f t="shared" si="201"/>
        <v>1.0854148264008332E-2</v>
      </c>
      <c r="BG26" s="38">
        <f t="shared" si="202"/>
        <v>3.9426573203230455E-3</v>
      </c>
      <c r="BH26" s="38">
        <f t="shared" si="203"/>
        <v>5.9136777900477069E-3</v>
      </c>
      <c r="BI26" s="38">
        <f t="shared" si="204"/>
        <v>-2.404925523266974E-2</v>
      </c>
      <c r="BJ26" s="38">
        <f t="shared" si="205"/>
        <v>-4.9100376519539924E-3</v>
      </c>
      <c r="BK26" s="38">
        <f t="shared" si="206"/>
        <v>-1.9584469276189308E-2</v>
      </c>
      <c r="BL26" s="38">
        <f t="shared" si="207"/>
        <v>2.7279378421662091E-2</v>
      </c>
      <c r="BM26" s="38">
        <f t="shared" si="208"/>
        <v>-1.0622254656622761E-2</v>
      </c>
      <c r="BN26" s="38">
        <f t="shared" si="209"/>
        <v>-7.8164772849336386E-2</v>
      </c>
      <c r="BO26" s="38" t="e">
        <f t="shared" si="210"/>
        <v>#VALUE!</v>
      </c>
      <c r="BP26" s="38" t="e">
        <f t="shared" si="211"/>
        <v>#VALUE!</v>
      </c>
      <c r="BQ26" s="38" t="e">
        <f t="shared" si="212"/>
        <v>#VALUE!</v>
      </c>
      <c r="BR26" s="38" t="e">
        <f t="shared" si="213"/>
        <v>#VALUE!</v>
      </c>
      <c r="BS26" s="38" t="e">
        <f t="shared" si="214"/>
        <v>#VALUE!</v>
      </c>
      <c r="BT26" s="38" t="e">
        <f t="shared" si="215"/>
        <v>#VALUE!</v>
      </c>
      <c r="BU26" s="38" t="e">
        <f t="shared" si="216"/>
        <v>#VALUE!</v>
      </c>
      <c r="BV26" s="38" t="e">
        <f t="shared" si="217"/>
        <v>#VALUE!</v>
      </c>
      <c r="BW26" s="38" t="e">
        <f t="shared" si="218"/>
        <v>#VALUE!</v>
      </c>
      <c r="BX26" s="38" t="e">
        <f t="shared" si="219"/>
        <v>#VALUE!</v>
      </c>
      <c r="BY26" s="38" t="e">
        <f t="shared" si="220"/>
        <v>#VALUE!</v>
      </c>
      <c r="BZ26" s="38" t="e">
        <f t="shared" si="221"/>
        <v>#VALUE!</v>
      </c>
      <c r="CA26" s="38" t="e">
        <f t="shared" si="222"/>
        <v>#VALUE!</v>
      </c>
      <c r="CB26" s="38" t="e">
        <f t="shared" si="223"/>
        <v>#VALUE!</v>
      </c>
      <c r="CC26" s="38" t="e">
        <f t="shared" si="224"/>
        <v>#VALUE!</v>
      </c>
      <c r="CD26" s="38" t="e">
        <f t="shared" si="225"/>
        <v>#VALUE!</v>
      </c>
      <c r="CE26" s="38" t="e">
        <f t="shared" si="226"/>
        <v>#VALUE!</v>
      </c>
      <c r="CF26" s="38" t="e">
        <f t="shared" si="227"/>
        <v>#VALUE!</v>
      </c>
      <c r="CG26" s="38" t="e">
        <f t="shared" si="228"/>
        <v>#VALUE!</v>
      </c>
      <c r="CH26" s="38" t="e">
        <f t="shared" si="229"/>
        <v>#VALUE!</v>
      </c>
      <c r="CI26" s="38" t="e">
        <f t="shared" si="230"/>
        <v>#VALUE!</v>
      </c>
      <c r="CJ26" s="7"/>
      <c r="CK26" s="7"/>
      <c r="CL26" s="27" t="s">
        <v>20</v>
      </c>
      <c r="CM26" s="28">
        <v>42786</v>
      </c>
      <c r="CN26" s="7"/>
      <c r="CO26" s="7"/>
      <c r="CP26" s="7"/>
      <c r="CQ26" s="7"/>
      <c r="CR26" s="7"/>
      <c r="CS26" s="7"/>
      <c r="CT26" s="7"/>
      <c r="CU26" s="7"/>
      <c r="CV26" s="7"/>
      <c r="CW26" s="7"/>
    </row>
    <row r="27" spans="2:104" outlineLevel="1">
      <c r="B27" s="25">
        <f t="shared" si="191"/>
        <v>2</v>
      </c>
      <c r="C27" s="19">
        <f t="shared" si="231"/>
        <v>0</v>
      </c>
      <c r="D27" s="19">
        <f t="shared" si="232"/>
        <v>353</v>
      </c>
      <c r="E27" s="42">
        <f t="shared" si="233"/>
        <v>43543</v>
      </c>
      <c r="G27" s="13">
        <f>IF(G$5&lt;&gt;0,IF($E27&lt;&gt;"",IF($C27&lt;&gt;1,_xll.ciqfunctions.udf.CIQ(G$5,"IQ_CLOSEPRICE",$E27,"USD"),G26),""),"")</f>
        <v>22.21</v>
      </c>
      <c r="H27" s="13">
        <f>IF(H$5&lt;&gt;0,IF($E27&lt;&gt;"",IF($C27&lt;&gt;1,_xll.ciqfunctions.udf.CIQ(H$5,"IQ_CLOSEPRICE",$E27,"USD"),H26),""),"")</f>
        <v>37.24</v>
      </c>
      <c r="I27" s="13">
        <f>IF(I$5&lt;&gt;0,IF($E27&lt;&gt;"",IF($C27&lt;&gt;1,_xll.ciqfunctions.udf.CIQ(I$5,"IQ_CLOSEPRICE",$E27,"USD"),I26),""),"")</f>
        <v>46.06</v>
      </c>
      <c r="J27" s="13">
        <f>IF(J$5&lt;&gt;0,IF($E27&lt;&gt;"",IF($C27&lt;&gt;1,_xll.ciqfunctions.udf.CIQ(J$5,"IQ_CLOSEPRICE",$E27,"USD"),J26),""),"")</f>
        <v>17.05</v>
      </c>
      <c r="K27" s="13">
        <f>IF(K$5&lt;&gt;0,IF($E27&lt;&gt;"",IF($C27&lt;&gt;1,_xll.ciqfunctions.udf.CIQ(K$5,"IQ_CLOSEPRICE",$E27,"USD"),K26),""),"")</f>
        <v>38.5</v>
      </c>
      <c r="L27" s="13">
        <f>IF(L$5&lt;&gt;0,IF($E27&lt;&gt;"",IF($C27&lt;&gt;1,_xll.ciqfunctions.udf.CIQ(L$5,"IQ_CLOSEPRICE",$E27,"USD"),L26),""),"")</f>
        <v>24.11</v>
      </c>
      <c r="M27" s="13">
        <f>IF(M$5&lt;&gt;0,IF($E27&lt;&gt;"",IF($C27&lt;&gt;1,_xll.ciqfunctions.udf.CIQ(M$5,"IQ_CLOSEPRICE",$E27,"USD"),M26),""),"")</f>
        <v>16.22</v>
      </c>
      <c r="N27" s="13">
        <f>IF(N$5&lt;&gt;0,IF($E27&lt;&gt;"",IF($C27&lt;&gt;1,_xll.ciqfunctions.udf.CIQ(N$5,"IQ_CLOSEPRICE",$E27,"USD"),N26),""),"")</f>
        <v>27.12</v>
      </c>
      <c r="O27" s="13">
        <f>IF(O$5&lt;&gt;0,IF($E27&lt;&gt;"",IF($C27&lt;&gt;1,_xll.ciqfunctions.udf.CIQ(O$5,"IQ_CLOSEPRICE",$E27,"USD"),O26),""),"")</f>
        <v>11.92</v>
      </c>
      <c r="P27" s="13">
        <f>IF(P$5&lt;&gt;0,IF($E27&lt;&gt;"",IF($C27&lt;&gt;1,_xll.ciqfunctions.udf.CIQ(P$5,"IQ_CLOSEPRICE",$E27,"USD"),P26),""),"")</f>
        <v>21.31</v>
      </c>
      <c r="Q27" s="13">
        <f>IF(Q$5&lt;&gt;0,IF($E27&lt;&gt;"",IF($C27&lt;&gt;1,_xll.ciqfunctions.udf.CIQ(Q$5,"IQ_CLOSEPRICE",$E27,"USD"),Q26),""),"")</f>
        <v>13.057499999999999</v>
      </c>
      <c r="R27" s="13">
        <f>IF(R$5&lt;&gt;0,IF($E27&lt;&gt;"",IF($C27&lt;&gt;1,_xll.ciqfunctions.udf.CIQ(R$5,"IQ_CLOSEPRICE",$E27,"USD"),R26),""),"")</f>
        <v>15.332470000000001</v>
      </c>
      <c r="S27" s="13">
        <f>IF(S$5&lt;&gt;0,IF($E27&lt;&gt;"",IF($C27&lt;&gt;1,_xll.ciqfunctions.udf.CIQ(S$5,"IQ_CLOSEPRICE",$E27,"USD"),S26),""),"")</f>
        <v>16.86</v>
      </c>
      <c r="T27" s="13">
        <f>IF(T$5&lt;&gt;0,IF($E27&lt;&gt;"",IF($C27&lt;&gt;1,_xll.ciqfunctions.udf.CIQ(T$5,"IQ_CLOSEPRICE",$E27,"USD"),T26),""),"")</f>
        <v>10.1</v>
      </c>
      <c r="U27" s="13">
        <f>IF(U$5&lt;&gt;0,IF($E27&lt;&gt;"",IF($C27&lt;&gt;1,_xll.ciqfunctions.udf.CIQ(U$5,"IQ_CLOSEPRICE",$E27,"USD"),U26),""),"")</f>
        <v>1.1147400000000001</v>
      </c>
      <c r="V27" s="13">
        <f>IF(V$5&lt;&gt;0,IF($E27&lt;&gt;"",IF($C27&lt;&gt;1,_xll.ciqfunctions.udf.CIQ(V$5,"IQ_CLOSEPRICE",$E27,"USD"),V26),""),"")</f>
        <v>8.25</v>
      </c>
      <c r="W27" s="13">
        <f>IF(W$5&lt;&gt;0,IF($E27&lt;&gt;"",IF($C27&lt;&gt;1,_xll.ciqfunctions.udf.CIQ(W$5,"IQ_CLOSEPRICE",$E27,"USD"),W26),""),"")</f>
        <v>9.0399999999999991</v>
      </c>
      <c r="X27" s="13">
        <f>IF(X$5&lt;&gt;0,IF($E27&lt;&gt;"",IF($C27&lt;&gt;1,_xll.ciqfunctions.udf.CIQ(X$5,"IQ_CLOSEPRICE",$E27,"USD"),X26),""),"")</f>
        <v>13.25</v>
      </c>
      <c r="Y27" s="13">
        <f>IF(Y$5&lt;&gt;0,IF($E27&lt;&gt;"",IF($C27&lt;&gt;1,_xll.ciqfunctions.udf.CIQ(Y$5,"IQ_CLOSEPRICE",$E27,"USD"),Y26),""),"")</f>
        <v>5.32</v>
      </c>
      <c r="Z27" s="13" t="str">
        <f>IF(Z$5&lt;&gt;0,IF($E27&lt;&gt;"",IF($C27&lt;&gt;1,_xll.ciqfunctions.udf.CIQ(Z$5,"IQ_CLOSEPRICE",$E27,"USD"),Z26),""),"")</f>
        <v>(Invalid Identifier)</v>
      </c>
      <c r="AA27" s="13" t="str">
        <f>IF(AA$5&lt;&gt;0,IF($E27&lt;&gt;"",IF($C27&lt;&gt;1,_xll.ciqfunctions.udf.CIQ(AA$5,"IQ_CLOSEPRICE",$E27,"USD"),AA26),""),"")</f>
        <v>(Invalid Identifier)</v>
      </c>
      <c r="AB27" s="13" t="str">
        <f>IF(AB$5&lt;&gt;0,IF($E27&lt;&gt;"",IF($C27&lt;&gt;1,_xll.ciqfunctions.udf.CIQ(AB$5,"IQ_CLOSEPRICE",$E27,"USD"),AB26),""),"")</f>
        <v>(Invalid Identifier)</v>
      </c>
      <c r="AC27" s="13" t="str">
        <f>IF(AC$5&lt;&gt;0,IF($E27&lt;&gt;"",IF($C27&lt;&gt;1,_xll.ciqfunctions.udf.CIQ(AC$5,"IQ_CLOSEPRICE",$E27,"USD"),AC26),""),"")</f>
        <v>(Invalid Identifier)</v>
      </c>
      <c r="AD27" s="13" t="str">
        <f>IF(AD$5&lt;&gt;0,IF($E27&lt;&gt;"",IF($C27&lt;&gt;1,_xll.ciqfunctions.udf.CIQ(AD$5,"IQ_CLOSEPRICE",$E27,"USD"),AD26),""),"")</f>
        <v>(Invalid Identifier)</v>
      </c>
      <c r="AE27" s="13" t="str">
        <f>IF(AE$5&lt;&gt;0,IF($E27&lt;&gt;"",IF($C27&lt;&gt;1,_xll.ciqfunctions.udf.CIQ(AE$5,"IQ_CLOSEPRICE",$E27,"USD"),AE26),""),"")</f>
        <v>(Invalid Identifier)</v>
      </c>
      <c r="AF27" s="13" t="str">
        <f>IF(AF$5&lt;&gt;0,IF($E27&lt;&gt;"",IF($C27&lt;&gt;1,_xll.ciqfunctions.udf.CIQ(AF$5,"IQ_CLOSEPRICE",$E27,"USD"),AF26),""),"")</f>
        <v>(Invalid Identifier)</v>
      </c>
      <c r="AG27" s="13" t="str">
        <f>IF(AG$5&lt;&gt;0,IF($E27&lt;&gt;"",IF($C27&lt;&gt;1,_xll.ciqfunctions.udf.CIQ(AG$5,"IQ_CLOSEPRICE",$E27,"USD"),AG26),""),"")</f>
        <v>(Invalid Identifier)</v>
      </c>
      <c r="AH27" s="13" t="str">
        <f>IF(AH$5&lt;&gt;0,IF($E27&lt;&gt;"",IF($C27&lt;&gt;1,_xll.ciqfunctions.udf.CIQ(AH$5,"IQ_CLOSEPRICE",$E27,"USD"),AH26),""),"")</f>
        <v>(Invalid Identifier)</v>
      </c>
      <c r="AI27" s="13" t="str">
        <f>IF(AI$5&lt;&gt;0,IF($E27&lt;&gt;"",IF($C27&lt;&gt;1,_xll.ciqfunctions.udf.CIQ(AI$5,"IQ_CLOSEPRICE",$E27,"USD"),AI26),""),"")</f>
        <v>(Invalid Identifier)</v>
      </c>
      <c r="AJ27" s="13" t="str">
        <f>IF(AJ$5&lt;&gt;0,IF($E27&lt;&gt;"",IF($C27&lt;&gt;1,_xll.ciqfunctions.udf.CIQ(AJ$5,"IQ_CLOSEPRICE",$E27,"USD"),AJ26),""),"")</f>
        <v>(Invalid Identifier)</v>
      </c>
      <c r="AK27" s="13" t="str">
        <f>IF(AK$5&lt;&gt;0,IF($E27&lt;&gt;"",IF($C27&lt;&gt;1,_xll.ciqfunctions.udf.CIQ(AK$5,"IQ_CLOSEPRICE",$E27,"USD"),AK26),""),"")</f>
        <v>(Invalid Identifier)</v>
      </c>
      <c r="AL27" s="13" t="str">
        <f>IF(AL$5&lt;&gt;0,IF($E27&lt;&gt;"",IF($C27&lt;&gt;1,_xll.ciqfunctions.udf.CIQ(AL$5,"IQ_CLOSEPRICE",$E27,"USD"),AL26),""),"")</f>
        <v>(Invalid Identifier)</v>
      </c>
      <c r="AM27" s="13" t="str">
        <f>IF(AM$5&lt;&gt;0,IF($E27&lt;&gt;"",IF($C27&lt;&gt;1,_xll.ciqfunctions.udf.CIQ(AM$5,"IQ_CLOSEPRICE",$E27,"USD"),AM26),""),"")</f>
        <v>(Invalid Identifier)</v>
      </c>
      <c r="AN27" s="13" t="str">
        <f>IF(AN$5&lt;&gt;0,IF($E27&lt;&gt;"",IF($C27&lt;&gt;1,_xll.ciqfunctions.udf.CIQ(AN$5,"IQ_CLOSEPRICE",$E27,"USD"),AN26),""),"")</f>
        <v>(Invalid Identifier)</v>
      </c>
      <c r="AO27" s="13" t="str">
        <f>IF(AO$5&lt;&gt;0,IF($E27&lt;&gt;"",IF($C27&lt;&gt;1,_xll.ciqfunctions.udf.CIQ(AO$5,"IQ_CLOSEPRICE",$E27,"USD"),AO26),""),"")</f>
        <v>(Invalid Identifier)</v>
      </c>
      <c r="AP27" s="13" t="str">
        <f>IF(AP$5&lt;&gt;0,IF($E27&lt;&gt;"",IF($C27&lt;&gt;1,_xll.ciqfunctions.udf.CIQ(AP$5,"IQ_CLOSEPRICE",$E27,"USD"),AP26),""),"")</f>
        <v>(Invalid Identifier)</v>
      </c>
      <c r="AQ27" s="13" t="str">
        <f>IF(AQ$5&lt;&gt;0,IF($E27&lt;&gt;"",IF($C27&lt;&gt;1,_xll.ciqfunctions.udf.CIQ(AQ$5,"IQ_CLOSEPRICE",$E27,"USD"),AQ26),""),"")</f>
        <v>(Invalid Identifier)</v>
      </c>
      <c r="AR27" s="13" t="str">
        <f>IF(AR$5&lt;&gt;0,IF($E27&lt;&gt;"",IF($C27&lt;&gt;1,_xll.ciqfunctions.udf.CIQ(AR$5,"IQ_CLOSEPRICE",$E27,"USD"),AR26),""),"")</f>
        <v>(Invalid Identifier)</v>
      </c>
      <c r="AS27" s="13" t="str">
        <f>IF(AS$5&lt;&gt;0,IF($E27&lt;&gt;"",IF($C27&lt;&gt;1,_xll.ciqfunctions.udf.CIQ(AS$5,"IQ_CLOSEPRICE",$E27,"USD"),AS26),""),"")</f>
        <v>(Invalid Identifier)</v>
      </c>
      <c r="AT27" s="13" t="str">
        <f>IF(AT$5&lt;&gt;0,IF($E27&lt;&gt;"",IF($C27&lt;&gt;1,_xll.ciqfunctions.udf.CIQ(AT$5,"IQ_CLOSEPRICE",$E27,"USD"),AT26),""),"")</f>
        <v>(Invalid Identifier)</v>
      </c>
      <c r="AU27" s="8"/>
      <c r="AV27" s="38">
        <f t="shared" si="234"/>
        <v>-9.5678496397058471E-2</v>
      </c>
      <c r="AW27" s="38">
        <f t="shared" si="192"/>
        <v>-1.7039815909011238E-2</v>
      </c>
      <c r="AX27" s="38">
        <f t="shared" si="193"/>
        <v>-8.6468329497239385E-3</v>
      </c>
      <c r="AY27" s="38">
        <f t="shared" si="194"/>
        <v>3.2183945797489115E-2</v>
      </c>
      <c r="AZ27" s="38">
        <f t="shared" si="195"/>
        <v>0</v>
      </c>
      <c r="BA27" s="38">
        <f t="shared" si="196"/>
        <v>5.8236437467867642E-3</v>
      </c>
      <c r="BB27" s="38">
        <f t="shared" si="197"/>
        <v>-7.8238938256770141E-2</v>
      </c>
      <c r="BC27" s="38">
        <f t="shared" si="198"/>
        <v>-2.871358447603593E-2</v>
      </c>
      <c r="BD27" s="38">
        <f t="shared" si="199"/>
        <v>-0.1125493788502739</v>
      </c>
      <c r="BE27" s="38">
        <f t="shared" si="200"/>
        <v>-9.3414971691130853E-3</v>
      </c>
      <c r="BF27" s="38">
        <f t="shared" si="201"/>
        <v>-1.9144251996835437E-4</v>
      </c>
      <c r="BG27" s="38">
        <f t="shared" si="202"/>
        <v>-2.268422222631046E-2</v>
      </c>
      <c r="BH27" s="38">
        <f t="shared" si="203"/>
        <v>8.9366099664069752E-3</v>
      </c>
      <c r="BI27" s="38">
        <f t="shared" si="204"/>
        <v>0</v>
      </c>
      <c r="BJ27" s="38">
        <f t="shared" si="205"/>
        <v>0.12984483031562388</v>
      </c>
      <c r="BK27" s="38">
        <f t="shared" si="206"/>
        <v>6.0790460763821925E-3</v>
      </c>
      <c r="BL27" s="38">
        <f t="shared" si="207"/>
        <v>5.4558984250434192E-2</v>
      </c>
      <c r="BM27" s="38">
        <f t="shared" si="208"/>
        <v>2.5221054077775494E-2</v>
      </c>
      <c r="BN27" s="38">
        <f t="shared" si="209"/>
        <v>-1.6775789504837126E-2</v>
      </c>
      <c r="BO27" s="38" t="e">
        <f t="shared" si="210"/>
        <v>#VALUE!</v>
      </c>
      <c r="BP27" s="38" t="e">
        <f t="shared" si="211"/>
        <v>#VALUE!</v>
      </c>
      <c r="BQ27" s="38" t="e">
        <f t="shared" si="212"/>
        <v>#VALUE!</v>
      </c>
      <c r="BR27" s="38" t="e">
        <f t="shared" si="213"/>
        <v>#VALUE!</v>
      </c>
      <c r="BS27" s="38" t="e">
        <f t="shared" si="214"/>
        <v>#VALUE!</v>
      </c>
      <c r="BT27" s="38" t="e">
        <f t="shared" si="215"/>
        <v>#VALUE!</v>
      </c>
      <c r="BU27" s="38" t="e">
        <f t="shared" si="216"/>
        <v>#VALUE!</v>
      </c>
      <c r="BV27" s="38" t="e">
        <f t="shared" si="217"/>
        <v>#VALUE!</v>
      </c>
      <c r="BW27" s="38" t="e">
        <f t="shared" si="218"/>
        <v>#VALUE!</v>
      </c>
      <c r="BX27" s="38" t="e">
        <f t="shared" si="219"/>
        <v>#VALUE!</v>
      </c>
      <c r="BY27" s="38" t="e">
        <f t="shared" si="220"/>
        <v>#VALUE!</v>
      </c>
      <c r="BZ27" s="38" t="e">
        <f t="shared" si="221"/>
        <v>#VALUE!</v>
      </c>
      <c r="CA27" s="38" t="e">
        <f t="shared" si="222"/>
        <v>#VALUE!</v>
      </c>
      <c r="CB27" s="38" t="e">
        <f t="shared" si="223"/>
        <v>#VALUE!</v>
      </c>
      <c r="CC27" s="38" t="e">
        <f t="shared" si="224"/>
        <v>#VALUE!</v>
      </c>
      <c r="CD27" s="38" t="e">
        <f t="shared" si="225"/>
        <v>#VALUE!</v>
      </c>
      <c r="CE27" s="38" t="e">
        <f t="shared" si="226"/>
        <v>#VALUE!</v>
      </c>
      <c r="CF27" s="38" t="e">
        <f t="shared" si="227"/>
        <v>#VALUE!</v>
      </c>
      <c r="CG27" s="38" t="e">
        <f t="shared" si="228"/>
        <v>#VALUE!</v>
      </c>
      <c r="CH27" s="38" t="e">
        <f t="shared" si="229"/>
        <v>#VALUE!</v>
      </c>
      <c r="CI27" s="38" t="e">
        <f t="shared" si="230"/>
        <v>#VALUE!</v>
      </c>
      <c r="CJ27" s="7"/>
      <c r="CK27" s="7"/>
      <c r="CL27" s="27" t="s">
        <v>12</v>
      </c>
      <c r="CM27" s="28">
        <v>42839</v>
      </c>
      <c r="CN27" s="7"/>
      <c r="CO27" s="7"/>
      <c r="CP27" s="7"/>
      <c r="CQ27" s="7"/>
      <c r="CR27" s="7"/>
      <c r="CS27" s="7"/>
      <c r="CT27" s="7"/>
      <c r="CU27" s="7"/>
      <c r="CV27" s="7"/>
      <c r="CW27" s="7"/>
    </row>
    <row r="28" spans="2:104" outlineLevel="1">
      <c r="B28" s="25">
        <f t="shared" si="191"/>
        <v>1</v>
      </c>
      <c r="C28" s="19">
        <f t="shared" si="231"/>
        <v>0</v>
      </c>
      <c r="D28" s="19">
        <f t="shared" si="232"/>
        <v>352</v>
      </c>
      <c r="E28" s="42">
        <f t="shared" si="233"/>
        <v>43542</v>
      </c>
      <c r="G28" s="13">
        <f>IF(G$5&lt;&gt;0,IF($E28&lt;&gt;"",IF($C28&lt;&gt;1,_xll.ciqfunctions.udf.CIQ(G$5,"IQ_CLOSEPRICE",$E28,"USD"),G27),""),"")</f>
        <v>24.44</v>
      </c>
      <c r="H28" s="13">
        <f>IF(H$5&lt;&gt;0,IF($E28&lt;&gt;"",IF($C28&lt;&gt;1,_xll.ciqfunctions.udf.CIQ(H$5,"IQ_CLOSEPRICE",$E28,"USD"),H27),""),"")</f>
        <v>37.880000000000003</v>
      </c>
      <c r="I28" s="13">
        <f>IF(I$5&lt;&gt;0,IF($E28&lt;&gt;"",IF($C28&lt;&gt;1,_xll.ciqfunctions.udf.CIQ(I$5,"IQ_CLOSEPRICE",$E28,"USD"),I27),""),"")</f>
        <v>46.46</v>
      </c>
      <c r="J28" s="13">
        <f>IF(J$5&lt;&gt;0,IF($E28&lt;&gt;"",IF($C28&lt;&gt;1,_xll.ciqfunctions.udf.CIQ(J$5,"IQ_CLOSEPRICE",$E28,"USD"),J27),""),"")</f>
        <v>16.510000000000002</v>
      </c>
      <c r="K28" s="13">
        <f>IF(K$5&lt;&gt;0,IF($E28&lt;&gt;"",IF($C28&lt;&gt;1,_xll.ciqfunctions.udf.CIQ(K$5,"IQ_CLOSEPRICE",$E28,"USD"),K27),""),"")</f>
        <v>38.5</v>
      </c>
      <c r="L28" s="13">
        <f>IF(L$5&lt;&gt;0,IF($E28&lt;&gt;"",IF($C28&lt;&gt;1,_xll.ciqfunctions.udf.CIQ(L$5,"IQ_CLOSEPRICE",$E28,"USD"),L27),""),"")</f>
        <v>23.97</v>
      </c>
      <c r="M28" s="13">
        <f>IF(M$5&lt;&gt;0,IF($E28&lt;&gt;"",IF($C28&lt;&gt;1,_xll.ciqfunctions.udf.CIQ(M$5,"IQ_CLOSEPRICE",$E28,"USD"),M27),""),"")</f>
        <v>17.54</v>
      </c>
      <c r="N28" s="13">
        <f>IF(N$5&lt;&gt;0,IF($E28&lt;&gt;"",IF($C28&lt;&gt;1,_xll.ciqfunctions.udf.CIQ(N$5,"IQ_CLOSEPRICE",$E28,"USD"),N27),""),"")</f>
        <v>27.91</v>
      </c>
      <c r="O28" s="13">
        <f>IF(O$5&lt;&gt;0,IF($E28&lt;&gt;"",IF($C28&lt;&gt;1,_xll.ciqfunctions.udf.CIQ(O$5,"IQ_CLOSEPRICE",$E28,"USD"),O27),""),"")</f>
        <v>13.34</v>
      </c>
      <c r="P28" s="13">
        <f>IF(P$5&lt;&gt;0,IF($E28&lt;&gt;"",IF($C28&lt;&gt;1,_xll.ciqfunctions.udf.CIQ(P$5,"IQ_CLOSEPRICE",$E28,"USD"),P27),""),"")</f>
        <v>21.51</v>
      </c>
      <c r="Q28" s="13">
        <f>IF(Q$5&lt;&gt;0,IF($E28&lt;&gt;"",IF($C28&lt;&gt;1,_xll.ciqfunctions.udf.CIQ(Q$5,"IQ_CLOSEPRICE",$E28,"USD"),Q27),""),"")</f>
        <v>13.06</v>
      </c>
      <c r="R28" s="13">
        <f>IF(R$5&lt;&gt;0,IF($E28&lt;&gt;"",IF($C28&lt;&gt;1,_xll.ciqfunctions.udf.CIQ(R$5,"IQ_CLOSEPRICE",$E28,"USD"),R27),""),"")</f>
        <v>15.68425</v>
      </c>
      <c r="S28" s="13">
        <f>IF(S$5&lt;&gt;0,IF($E28&lt;&gt;"",IF($C28&lt;&gt;1,_xll.ciqfunctions.udf.CIQ(S$5,"IQ_CLOSEPRICE",$E28,"USD"),S27),""),"")</f>
        <v>16.71</v>
      </c>
      <c r="T28" s="13">
        <f>IF(T$5&lt;&gt;0,IF($E28&lt;&gt;"",IF($C28&lt;&gt;1,_xll.ciqfunctions.udf.CIQ(T$5,"IQ_CLOSEPRICE",$E28,"USD"),T27),""),"")</f>
        <v>10.1</v>
      </c>
      <c r="U28" s="13">
        <f>IF(U$5&lt;&gt;0,IF($E28&lt;&gt;"",IF($C28&lt;&gt;1,_xll.ciqfunctions.udf.CIQ(U$5,"IQ_CLOSEPRICE",$E28,"USD"),U27),""),"")</f>
        <v>0.97899999999999998</v>
      </c>
      <c r="V28" s="13">
        <f>IF(V$5&lt;&gt;0,IF($E28&lt;&gt;"",IF($C28&lt;&gt;1,_xll.ciqfunctions.udf.CIQ(V$5,"IQ_CLOSEPRICE",$E28,"USD"),V27),""),"")</f>
        <v>8.1999999999999993</v>
      </c>
      <c r="W28" s="13">
        <f>IF(W$5&lt;&gt;0,IF($E28&lt;&gt;"",IF($C28&lt;&gt;1,_xll.ciqfunctions.udf.CIQ(W$5,"IQ_CLOSEPRICE",$E28,"USD"),W27),""),"")</f>
        <v>8.56</v>
      </c>
      <c r="X28" s="13">
        <f>IF(X$5&lt;&gt;0,IF($E28&lt;&gt;"",IF($C28&lt;&gt;1,_xll.ciqfunctions.udf.CIQ(X$5,"IQ_CLOSEPRICE",$E28,"USD"),X27),""),"")</f>
        <v>12.92</v>
      </c>
      <c r="Y28" s="13">
        <f>IF(Y$5&lt;&gt;0,IF($E28&lt;&gt;"",IF($C28&lt;&gt;1,_xll.ciqfunctions.udf.CIQ(Y$5,"IQ_CLOSEPRICE",$E28,"USD"),Y27),""),"")</f>
        <v>5.41</v>
      </c>
      <c r="Z28" s="13" t="str">
        <f>IF(Z$5&lt;&gt;0,IF($E28&lt;&gt;"",IF($C28&lt;&gt;1,_xll.ciqfunctions.udf.CIQ(Z$5,"IQ_CLOSEPRICE",$E28,"USD"),Z27),""),"")</f>
        <v>(Invalid Identifier)</v>
      </c>
      <c r="AA28" s="13" t="str">
        <f>IF(AA$5&lt;&gt;0,IF($E28&lt;&gt;"",IF($C28&lt;&gt;1,_xll.ciqfunctions.udf.CIQ(AA$5,"IQ_CLOSEPRICE",$E28,"USD"),AA27),""),"")</f>
        <v>(Invalid Identifier)</v>
      </c>
      <c r="AB28" s="13" t="str">
        <f>IF(AB$5&lt;&gt;0,IF($E28&lt;&gt;"",IF($C28&lt;&gt;1,_xll.ciqfunctions.udf.CIQ(AB$5,"IQ_CLOSEPRICE",$E28,"USD"),AB27),""),"")</f>
        <v>(Invalid Identifier)</v>
      </c>
      <c r="AC28" s="13" t="str">
        <f>IF(AC$5&lt;&gt;0,IF($E28&lt;&gt;"",IF($C28&lt;&gt;1,_xll.ciqfunctions.udf.CIQ(AC$5,"IQ_CLOSEPRICE",$E28,"USD"),AC27),""),"")</f>
        <v>(Invalid Identifier)</v>
      </c>
      <c r="AD28" s="13" t="str">
        <f>IF(AD$5&lt;&gt;0,IF($E28&lt;&gt;"",IF($C28&lt;&gt;1,_xll.ciqfunctions.udf.CIQ(AD$5,"IQ_CLOSEPRICE",$E28,"USD"),AD27),""),"")</f>
        <v>(Invalid Identifier)</v>
      </c>
      <c r="AE28" s="13" t="str">
        <f>IF(AE$5&lt;&gt;0,IF($E28&lt;&gt;"",IF($C28&lt;&gt;1,_xll.ciqfunctions.udf.CIQ(AE$5,"IQ_CLOSEPRICE",$E28,"USD"),AE27),""),"")</f>
        <v>(Invalid Identifier)</v>
      </c>
      <c r="AF28" s="13" t="str">
        <f>IF(AF$5&lt;&gt;0,IF($E28&lt;&gt;"",IF($C28&lt;&gt;1,_xll.ciqfunctions.udf.CIQ(AF$5,"IQ_CLOSEPRICE",$E28,"USD"),AF27),""),"")</f>
        <v>(Invalid Identifier)</v>
      </c>
      <c r="AG28" s="13" t="str">
        <f>IF(AG$5&lt;&gt;0,IF($E28&lt;&gt;"",IF($C28&lt;&gt;1,_xll.ciqfunctions.udf.CIQ(AG$5,"IQ_CLOSEPRICE",$E28,"USD"),AG27),""),"")</f>
        <v>(Invalid Identifier)</v>
      </c>
      <c r="AH28" s="13" t="str">
        <f>IF(AH$5&lt;&gt;0,IF($E28&lt;&gt;"",IF($C28&lt;&gt;1,_xll.ciqfunctions.udf.CIQ(AH$5,"IQ_CLOSEPRICE",$E28,"USD"),AH27),""),"")</f>
        <v>(Invalid Identifier)</v>
      </c>
      <c r="AI28" s="13" t="str">
        <f>IF(AI$5&lt;&gt;0,IF($E28&lt;&gt;"",IF($C28&lt;&gt;1,_xll.ciqfunctions.udf.CIQ(AI$5,"IQ_CLOSEPRICE",$E28,"USD"),AI27),""),"")</f>
        <v>(Invalid Identifier)</v>
      </c>
      <c r="AJ28" s="13" t="str">
        <f>IF(AJ$5&lt;&gt;0,IF($E28&lt;&gt;"",IF($C28&lt;&gt;1,_xll.ciqfunctions.udf.CIQ(AJ$5,"IQ_CLOSEPRICE",$E28,"USD"),AJ27),""),"")</f>
        <v>(Invalid Identifier)</v>
      </c>
      <c r="AK28" s="13" t="str">
        <f>IF(AK$5&lt;&gt;0,IF($E28&lt;&gt;"",IF($C28&lt;&gt;1,_xll.ciqfunctions.udf.CIQ(AK$5,"IQ_CLOSEPRICE",$E28,"USD"),AK27),""),"")</f>
        <v>(Invalid Identifier)</v>
      </c>
      <c r="AL28" s="13" t="str">
        <f>IF(AL$5&lt;&gt;0,IF($E28&lt;&gt;"",IF($C28&lt;&gt;1,_xll.ciqfunctions.udf.CIQ(AL$5,"IQ_CLOSEPRICE",$E28,"USD"),AL27),""),"")</f>
        <v>(Invalid Identifier)</v>
      </c>
      <c r="AM28" s="13" t="str">
        <f>IF(AM$5&lt;&gt;0,IF($E28&lt;&gt;"",IF($C28&lt;&gt;1,_xll.ciqfunctions.udf.CIQ(AM$5,"IQ_CLOSEPRICE",$E28,"USD"),AM27),""),"")</f>
        <v>(Invalid Identifier)</v>
      </c>
      <c r="AN28" s="13" t="str">
        <f>IF(AN$5&lt;&gt;0,IF($E28&lt;&gt;"",IF($C28&lt;&gt;1,_xll.ciqfunctions.udf.CIQ(AN$5,"IQ_CLOSEPRICE",$E28,"USD"),AN27),""),"")</f>
        <v>(Invalid Identifier)</v>
      </c>
      <c r="AO28" s="13" t="str">
        <f>IF(AO$5&lt;&gt;0,IF($E28&lt;&gt;"",IF($C28&lt;&gt;1,_xll.ciqfunctions.udf.CIQ(AO$5,"IQ_CLOSEPRICE",$E28,"USD"),AO27),""),"")</f>
        <v>(Invalid Identifier)</v>
      </c>
      <c r="AP28" s="13" t="str">
        <f>IF(AP$5&lt;&gt;0,IF($E28&lt;&gt;"",IF($C28&lt;&gt;1,_xll.ciqfunctions.udf.CIQ(AP$5,"IQ_CLOSEPRICE",$E28,"USD"),AP27),""),"")</f>
        <v>(Invalid Identifier)</v>
      </c>
      <c r="AQ28" s="13" t="str">
        <f>IF(AQ$5&lt;&gt;0,IF($E28&lt;&gt;"",IF($C28&lt;&gt;1,_xll.ciqfunctions.udf.CIQ(AQ$5,"IQ_CLOSEPRICE",$E28,"USD"),AQ27),""),"")</f>
        <v>(Invalid Identifier)</v>
      </c>
      <c r="AR28" s="13" t="str">
        <f>IF(AR$5&lt;&gt;0,IF($E28&lt;&gt;"",IF($C28&lt;&gt;1,_xll.ciqfunctions.udf.CIQ(AR$5,"IQ_CLOSEPRICE",$E28,"USD"),AR27),""),"")</f>
        <v>(Invalid Identifier)</v>
      </c>
      <c r="AS28" s="13" t="str">
        <f>IF(AS$5&lt;&gt;0,IF($E28&lt;&gt;"",IF($C28&lt;&gt;1,_xll.ciqfunctions.udf.CIQ(AS$5,"IQ_CLOSEPRICE",$E28,"USD"),AS27),""),"")</f>
        <v>(Invalid Identifier)</v>
      </c>
      <c r="AT28" s="13" t="str">
        <f>IF(AT$5&lt;&gt;0,IF($E28&lt;&gt;"",IF($C28&lt;&gt;1,_xll.ciqfunctions.udf.CIQ(AT$5,"IQ_CLOSEPRICE",$E28,"USD"),AT27),""),"")</f>
        <v>(Invalid Identifier)</v>
      </c>
      <c r="AU28" s="8"/>
      <c r="AV28" s="38">
        <f t="shared" si="234"/>
        <v>8.1866562083590373E-4</v>
      </c>
      <c r="AW28" s="38">
        <f t="shared" si="192"/>
        <v>-1.9864741026439696E-2</v>
      </c>
      <c r="AX28" s="38">
        <f t="shared" si="193"/>
        <v>1.5837189672299384E-2</v>
      </c>
      <c r="AY28" s="38">
        <f t="shared" si="194"/>
        <v>-5.8234622997431651E-2</v>
      </c>
      <c r="AZ28" s="38">
        <f t="shared" si="195"/>
        <v>8.0845400563136667E-3</v>
      </c>
      <c r="BA28" s="38">
        <f t="shared" si="196"/>
        <v>-1.3261694567788132E-2</v>
      </c>
      <c r="BB28" s="38">
        <f t="shared" si="197"/>
        <v>7.3932564330083148E-2</v>
      </c>
      <c r="BC28" s="38">
        <f t="shared" si="198"/>
        <v>5.2217744264252602E-2</v>
      </c>
      <c r="BD28" s="38">
        <f t="shared" si="199"/>
        <v>0.27329333499968134</v>
      </c>
      <c r="BE28" s="38">
        <f t="shared" si="200"/>
        <v>0.11308696649917348</v>
      </c>
      <c r="BF28" s="38">
        <f t="shared" si="201"/>
        <v>1.1551918989733897E-2</v>
      </c>
      <c r="BG28" s="38">
        <f t="shared" si="202"/>
        <v>3.3791519820743784E-2</v>
      </c>
      <c r="BH28" s="38">
        <f t="shared" si="203"/>
        <v>1.1976049335585891E-3</v>
      </c>
      <c r="BI28" s="38">
        <f t="shared" si="204"/>
        <v>-9.8522964430115944E-3</v>
      </c>
      <c r="BJ28" s="38">
        <f t="shared" si="205"/>
        <v>-4.7893299882018729E-3</v>
      </c>
      <c r="BK28" s="38">
        <f t="shared" si="206"/>
        <v>2.4692612590371414E-2</v>
      </c>
      <c r="BL28" s="38">
        <f t="shared" si="207"/>
        <v>6.6409429073383042E-2</v>
      </c>
      <c r="BM28" s="38">
        <f t="shared" si="208"/>
        <v>-2.9739134052564571E-2</v>
      </c>
      <c r="BN28" s="38">
        <f t="shared" si="209"/>
        <v>9.285117775679478E-3</v>
      </c>
      <c r="BO28" s="38" t="e">
        <f t="shared" si="210"/>
        <v>#VALUE!</v>
      </c>
      <c r="BP28" s="38" t="e">
        <f t="shared" si="211"/>
        <v>#VALUE!</v>
      </c>
      <c r="BQ28" s="38" t="e">
        <f t="shared" si="212"/>
        <v>#VALUE!</v>
      </c>
      <c r="BR28" s="38" t="e">
        <f t="shared" si="213"/>
        <v>#VALUE!</v>
      </c>
      <c r="BS28" s="38" t="e">
        <f t="shared" si="214"/>
        <v>#VALUE!</v>
      </c>
      <c r="BT28" s="38" t="e">
        <f t="shared" si="215"/>
        <v>#VALUE!</v>
      </c>
      <c r="BU28" s="38" t="e">
        <f t="shared" si="216"/>
        <v>#VALUE!</v>
      </c>
      <c r="BV28" s="38" t="e">
        <f t="shared" si="217"/>
        <v>#VALUE!</v>
      </c>
      <c r="BW28" s="38" t="e">
        <f t="shared" si="218"/>
        <v>#VALUE!</v>
      </c>
      <c r="BX28" s="38" t="e">
        <f t="shared" si="219"/>
        <v>#VALUE!</v>
      </c>
      <c r="BY28" s="38" t="e">
        <f t="shared" si="220"/>
        <v>#VALUE!</v>
      </c>
      <c r="BZ28" s="38" t="e">
        <f t="shared" si="221"/>
        <v>#VALUE!</v>
      </c>
      <c r="CA28" s="38" t="e">
        <f t="shared" si="222"/>
        <v>#VALUE!</v>
      </c>
      <c r="CB28" s="38" t="e">
        <f t="shared" si="223"/>
        <v>#VALUE!</v>
      </c>
      <c r="CC28" s="38" t="e">
        <f t="shared" si="224"/>
        <v>#VALUE!</v>
      </c>
      <c r="CD28" s="38" t="e">
        <f t="shared" si="225"/>
        <v>#VALUE!</v>
      </c>
      <c r="CE28" s="38" t="e">
        <f t="shared" si="226"/>
        <v>#VALUE!</v>
      </c>
      <c r="CF28" s="38" t="e">
        <f t="shared" si="227"/>
        <v>#VALUE!</v>
      </c>
      <c r="CG28" s="38" t="e">
        <f t="shared" si="228"/>
        <v>#VALUE!</v>
      </c>
      <c r="CH28" s="38" t="e">
        <f t="shared" si="229"/>
        <v>#VALUE!</v>
      </c>
      <c r="CI28" s="38" t="e">
        <f t="shared" si="230"/>
        <v>#VALUE!</v>
      </c>
      <c r="CJ28" s="7"/>
      <c r="CK28" s="7"/>
      <c r="CL28" s="27" t="s">
        <v>13</v>
      </c>
      <c r="CM28" s="28">
        <v>42884</v>
      </c>
      <c r="CN28" s="7"/>
      <c r="CO28" s="7"/>
      <c r="CP28" s="7"/>
      <c r="CQ28" s="7"/>
      <c r="CR28" s="7"/>
      <c r="CS28" s="7"/>
      <c r="CT28" s="7"/>
      <c r="CU28" s="7"/>
      <c r="CV28" s="7"/>
      <c r="CW28" s="7"/>
    </row>
    <row r="29" spans="2:104" outlineLevel="1">
      <c r="B29" s="25">
        <f t="shared" si="191"/>
        <v>5</v>
      </c>
      <c r="C29" s="19">
        <f t="shared" si="231"/>
        <v>0</v>
      </c>
      <c r="D29" s="19">
        <f t="shared" si="232"/>
        <v>349</v>
      </c>
      <c r="E29" s="42">
        <f t="shared" si="233"/>
        <v>43539</v>
      </c>
      <c r="G29" s="13">
        <f>IF(G$5&lt;&gt;0,IF($E29&lt;&gt;"",IF($C29&lt;&gt;1,_xll.ciqfunctions.udf.CIQ(G$5,"IQ_CLOSEPRICE",$E29,"USD"),G28),""),"")</f>
        <v>24.42</v>
      </c>
      <c r="H29" s="13">
        <f>IF(H$5&lt;&gt;0,IF($E29&lt;&gt;"",IF($C29&lt;&gt;1,_xll.ciqfunctions.udf.CIQ(H$5,"IQ_CLOSEPRICE",$E29,"USD"),H28),""),"")</f>
        <v>38.64</v>
      </c>
      <c r="I29" s="13">
        <f>IF(I$5&lt;&gt;0,IF($E29&lt;&gt;"",IF($C29&lt;&gt;1,_xll.ciqfunctions.udf.CIQ(I$5,"IQ_CLOSEPRICE",$E29,"USD"),I28),""),"")</f>
        <v>45.73</v>
      </c>
      <c r="J29" s="13">
        <f>IF(J$5&lt;&gt;0,IF($E29&lt;&gt;"",IF($C29&lt;&gt;1,_xll.ciqfunctions.udf.CIQ(J$5,"IQ_CLOSEPRICE",$E29,"USD"),J28),""),"")</f>
        <v>17.5</v>
      </c>
      <c r="K29" s="13">
        <f>IF(K$5&lt;&gt;0,IF($E29&lt;&gt;"",IF($C29&lt;&gt;1,_xll.ciqfunctions.udf.CIQ(K$5,"IQ_CLOSEPRICE",$E29,"USD"),K28),""),"")</f>
        <v>38.19</v>
      </c>
      <c r="L29" s="13">
        <f>IF(L$5&lt;&gt;0,IF($E29&lt;&gt;"",IF($C29&lt;&gt;1,_xll.ciqfunctions.udf.CIQ(L$5,"IQ_CLOSEPRICE",$E29,"USD"),L28),""),"")</f>
        <v>24.29</v>
      </c>
      <c r="M29" s="13">
        <f>IF(M$5&lt;&gt;0,IF($E29&lt;&gt;"",IF($C29&lt;&gt;1,_xll.ciqfunctions.udf.CIQ(M$5,"IQ_CLOSEPRICE",$E29,"USD"),M28),""),"")</f>
        <v>16.29</v>
      </c>
      <c r="N29" s="13">
        <f>IF(N$5&lt;&gt;0,IF($E29&lt;&gt;"",IF($C29&lt;&gt;1,_xll.ciqfunctions.udf.CIQ(N$5,"IQ_CLOSEPRICE",$E29,"USD"),N28),""),"")</f>
        <v>26.49</v>
      </c>
      <c r="O29" s="13">
        <f>IF(O$5&lt;&gt;0,IF($E29&lt;&gt;"",IF($C29&lt;&gt;1,_xll.ciqfunctions.udf.CIQ(O$5,"IQ_CLOSEPRICE",$E29,"USD"),O28),""),"")</f>
        <v>10.15</v>
      </c>
      <c r="P29" s="13">
        <f>IF(P$5&lt;&gt;0,IF($E29&lt;&gt;"",IF($C29&lt;&gt;1,_xll.ciqfunctions.udf.CIQ(P$5,"IQ_CLOSEPRICE",$E29,"USD"),P28),""),"")</f>
        <v>19.21</v>
      </c>
      <c r="Q29" s="13">
        <f>IF(Q$5&lt;&gt;0,IF($E29&lt;&gt;"",IF($C29&lt;&gt;1,_xll.ciqfunctions.udf.CIQ(Q$5,"IQ_CLOSEPRICE",$E29,"USD"),Q28),""),"")</f>
        <v>12.91</v>
      </c>
      <c r="R29" s="13">
        <f>IF(R$5&lt;&gt;0,IF($E29&lt;&gt;"",IF($C29&lt;&gt;1,_xll.ciqfunctions.udf.CIQ(R$5,"IQ_CLOSEPRICE",$E29,"USD"),R28),""),"")</f>
        <v>15.16311</v>
      </c>
      <c r="S29" s="13">
        <f>IF(S$5&lt;&gt;0,IF($E29&lt;&gt;"",IF($C29&lt;&gt;1,_xll.ciqfunctions.udf.CIQ(S$5,"IQ_CLOSEPRICE",$E29,"USD"),S28),""),"")</f>
        <v>16.690000000000001</v>
      </c>
      <c r="T29" s="13">
        <f>IF(T$5&lt;&gt;0,IF($E29&lt;&gt;"",IF($C29&lt;&gt;1,_xll.ciqfunctions.udf.CIQ(T$5,"IQ_CLOSEPRICE",$E29,"USD"),T28),""),"")</f>
        <v>10.199999999999999</v>
      </c>
      <c r="U29" s="13">
        <f>IF(U$5&lt;&gt;0,IF($E29&lt;&gt;"",IF($C29&lt;&gt;1,_xll.ciqfunctions.udf.CIQ(U$5,"IQ_CLOSEPRICE",$E29,"USD"),U28),""),"")</f>
        <v>0.98370000000000002</v>
      </c>
      <c r="V29" s="13">
        <f>IF(V$5&lt;&gt;0,IF($E29&lt;&gt;"",IF($C29&lt;&gt;1,_xll.ciqfunctions.udf.CIQ(V$5,"IQ_CLOSEPRICE",$E29,"USD"),V28),""),"")</f>
        <v>8</v>
      </c>
      <c r="W29" s="13">
        <f>IF(W$5&lt;&gt;0,IF($E29&lt;&gt;"",IF($C29&lt;&gt;1,_xll.ciqfunctions.udf.CIQ(W$5,"IQ_CLOSEPRICE",$E29,"USD"),W28),""),"")</f>
        <v>8.01</v>
      </c>
      <c r="X29" s="13">
        <f>IF(X$5&lt;&gt;0,IF($E29&lt;&gt;"",IF($C29&lt;&gt;1,_xll.ciqfunctions.udf.CIQ(X$5,"IQ_CLOSEPRICE",$E29,"USD"),X28),""),"")</f>
        <v>13.31</v>
      </c>
      <c r="Y29" s="13">
        <f>IF(Y$5&lt;&gt;0,IF($E29&lt;&gt;"",IF($C29&lt;&gt;1,_xll.ciqfunctions.udf.CIQ(Y$5,"IQ_CLOSEPRICE",$E29,"USD"),Y28),""),"")</f>
        <v>5.36</v>
      </c>
      <c r="Z29" s="13" t="str">
        <f>IF(Z$5&lt;&gt;0,IF($E29&lt;&gt;"",IF($C29&lt;&gt;1,_xll.ciqfunctions.udf.CIQ(Z$5,"IQ_CLOSEPRICE",$E29,"USD"),Z28),""),"")</f>
        <v>(Invalid Identifier)</v>
      </c>
      <c r="AA29" s="13" t="str">
        <f>IF(AA$5&lt;&gt;0,IF($E29&lt;&gt;"",IF($C29&lt;&gt;1,_xll.ciqfunctions.udf.CIQ(AA$5,"IQ_CLOSEPRICE",$E29,"USD"),AA28),""),"")</f>
        <v>(Invalid Identifier)</v>
      </c>
      <c r="AB29" s="13" t="str">
        <f>IF(AB$5&lt;&gt;0,IF($E29&lt;&gt;"",IF($C29&lt;&gt;1,_xll.ciqfunctions.udf.CIQ(AB$5,"IQ_CLOSEPRICE",$E29,"USD"),AB28),""),"")</f>
        <v>(Invalid Identifier)</v>
      </c>
      <c r="AC29" s="13" t="str">
        <f>IF(AC$5&lt;&gt;0,IF($E29&lt;&gt;"",IF($C29&lt;&gt;1,_xll.ciqfunctions.udf.CIQ(AC$5,"IQ_CLOSEPRICE",$E29,"USD"),AC28),""),"")</f>
        <v>(Invalid Identifier)</v>
      </c>
      <c r="AD29" s="13" t="str">
        <f>IF(AD$5&lt;&gt;0,IF($E29&lt;&gt;"",IF($C29&lt;&gt;1,_xll.ciqfunctions.udf.CIQ(AD$5,"IQ_CLOSEPRICE",$E29,"USD"),AD28),""),"")</f>
        <v>(Invalid Identifier)</v>
      </c>
      <c r="AE29" s="13" t="str">
        <f>IF(AE$5&lt;&gt;0,IF($E29&lt;&gt;"",IF($C29&lt;&gt;1,_xll.ciqfunctions.udf.CIQ(AE$5,"IQ_CLOSEPRICE",$E29,"USD"),AE28),""),"")</f>
        <v>(Invalid Identifier)</v>
      </c>
      <c r="AF29" s="13" t="str">
        <f>IF(AF$5&lt;&gt;0,IF($E29&lt;&gt;"",IF($C29&lt;&gt;1,_xll.ciqfunctions.udf.CIQ(AF$5,"IQ_CLOSEPRICE",$E29,"USD"),AF28),""),"")</f>
        <v>(Invalid Identifier)</v>
      </c>
      <c r="AG29" s="13" t="str">
        <f>IF(AG$5&lt;&gt;0,IF($E29&lt;&gt;"",IF($C29&lt;&gt;1,_xll.ciqfunctions.udf.CIQ(AG$5,"IQ_CLOSEPRICE",$E29,"USD"),AG28),""),"")</f>
        <v>(Invalid Identifier)</v>
      </c>
      <c r="AH29" s="13" t="str">
        <f>IF(AH$5&lt;&gt;0,IF($E29&lt;&gt;"",IF($C29&lt;&gt;1,_xll.ciqfunctions.udf.CIQ(AH$5,"IQ_CLOSEPRICE",$E29,"USD"),AH28),""),"")</f>
        <v>(Invalid Identifier)</v>
      </c>
      <c r="AI29" s="13" t="str">
        <f>IF(AI$5&lt;&gt;0,IF($E29&lt;&gt;"",IF($C29&lt;&gt;1,_xll.ciqfunctions.udf.CIQ(AI$5,"IQ_CLOSEPRICE",$E29,"USD"),AI28),""),"")</f>
        <v>(Invalid Identifier)</v>
      </c>
      <c r="AJ29" s="13" t="str">
        <f>IF(AJ$5&lt;&gt;0,IF($E29&lt;&gt;"",IF($C29&lt;&gt;1,_xll.ciqfunctions.udf.CIQ(AJ$5,"IQ_CLOSEPRICE",$E29,"USD"),AJ28),""),"")</f>
        <v>(Invalid Identifier)</v>
      </c>
      <c r="AK29" s="13" t="str">
        <f>IF(AK$5&lt;&gt;0,IF($E29&lt;&gt;"",IF($C29&lt;&gt;1,_xll.ciqfunctions.udf.CIQ(AK$5,"IQ_CLOSEPRICE",$E29,"USD"),AK28),""),"")</f>
        <v>(Invalid Identifier)</v>
      </c>
      <c r="AL29" s="13" t="str">
        <f>IF(AL$5&lt;&gt;0,IF($E29&lt;&gt;"",IF($C29&lt;&gt;1,_xll.ciqfunctions.udf.CIQ(AL$5,"IQ_CLOSEPRICE",$E29,"USD"),AL28),""),"")</f>
        <v>(Invalid Identifier)</v>
      </c>
      <c r="AM29" s="13" t="str">
        <f>IF(AM$5&lt;&gt;0,IF($E29&lt;&gt;"",IF($C29&lt;&gt;1,_xll.ciqfunctions.udf.CIQ(AM$5,"IQ_CLOSEPRICE",$E29,"USD"),AM28),""),"")</f>
        <v>(Invalid Identifier)</v>
      </c>
      <c r="AN29" s="13" t="str">
        <f>IF(AN$5&lt;&gt;0,IF($E29&lt;&gt;"",IF($C29&lt;&gt;1,_xll.ciqfunctions.udf.CIQ(AN$5,"IQ_CLOSEPRICE",$E29,"USD"),AN28),""),"")</f>
        <v>(Invalid Identifier)</v>
      </c>
      <c r="AO29" s="13" t="str">
        <f>IF(AO$5&lt;&gt;0,IF($E29&lt;&gt;"",IF($C29&lt;&gt;1,_xll.ciqfunctions.udf.CIQ(AO$5,"IQ_CLOSEPRICE",$E29,"USD"),AO28),""),"")</f>
        <v>(Invalid Identifier)</v>
      </c>
      <c r="AP29" s="13" t="str">
        <f>IF(AP$5&lt;&gt;0,IF($E29&lt;&gt;"",IF($C29&lt;&gt;1,_xll.ciqfunctions.udf.CIQ(AP$5,"IQ_CLOSEPRICE",$E29,"USD"),AP28),""),"")</f>
        <v>(Invalid Identifier)</v>
      </c>
      <c r="AQ29" s="13" t="str">
        <f>IF(AQ$5&lt;&gt;0,IF($E29&lt;&gt;"",IF($C29&lt;&gt;1,_xll.ciqfunctions.udf.CIQ(AQ$5,"IQ_CLOSEPRICE",$E29,"USD"),AQ28),""),"")</f>
        <v>(Invalid Identifier)</v>
      </c>
      <c r="AR29" s="13" t="str">
        <f>IF(AR$5&lt;&gt;0,IF($E29&lt;&gt;"",IF($C29&lt;&gt;1,_xll.ciqfunctions.udf.CIQ(AR$5,"IQ_CLOSEPRICE",$E29,"USD"),AR28),""),"")</f>
        <v>(Invalid Identifier)</v>
      </c>
      <c r="AS29" s="13" t="str">
        <f>IF(AS$5&lt;&gt;0,IF($E29&lt;&gt;"",IF($C29&lt;&gt;1,_xll.ciqfunctions.udf.CIQ(AS$5,"IQ_CLOSEPRICE",$E29,"USD"),AS28),""),"")</f>
        <v>(Invalid Identifier)</v>
      </c>
      <c r="AT29" s="13" t="str">
        <f>IF(AT$5&lt;&gt;0,IF($E29&lt;&gt;"",IF($C29&lt;&gt;1,_xll.ciqfunctions.udf.CIQ(AT$5,"IQ_CLOSEPRICE",$E29,"USD"),AT28),""),"")</f>
        <v>(Invalid Identifier)</v>
      </c>
      <c r="AU29" s="8"/>
      <c r="AV29" s="38">
        <f t="shared" si="234"/>
        <v>-9.374431806140367E-3</v>
      </c>
      <c r="AW29" s="38">
        <f t="shared" si="192"/>
        <v>2.3319093349787427E-3</v>
      </c>
      <c r="AX29" s="38">
        <f t="shared" si="193"/>
        <v>-3.4926907367784301E-3</v>
      </c>
      <c r="AY29" s="38">
        <f t="shared" si="194"/>
        <v>4.8590184166765596E-2</v>
      </c>
      <c r="AZ29" s="38">
        <f t="shared" si="195"/>
        <v>4.0887458825865905E-2</v>
      </c>
      <c r="BA29" s="38">
        <f t="shared" si="196"/>
        <v>1.4514042884254012E-2</v>
      </c>
      <c r="BB29" s="38">
        <f t="shared" si="197"/>
        <v>4.456338217135157E-2</v>
      </c>
      <c r="BC29" s="38">
        <f t="shared" si="198"/>
        <v>8.7204344093280463E-3</v>
      </c>
      <c r="BD29" s="38">
        <f t="shared" si="199"/>
        <v>1.7893121514049377E-2</v>
      </c>
      <c r="BE29" s="38">
        <f t="shared" si="200"/>
        <v>5.1265896751964732E-2</v>
      </c>
      <c r="BF29" s="38">
        <f t="shared" si="201"/>
        <v>-1.4610025348554719E-2</v>
      </c>
      <c r="BG29" s="38">
        <f t="shared" si="202"/>
        <v>-3.4402774380762835E-2</v>
      </c>
      <c r="BH29" s="38">
        <f t="shared" si="203"/>
        <v>3.2889688005078362E-2</v>
      </c>
      <c r="BI29" s="38">
        <f t="shared" si="204"/>
        <v>1.3820555618632095E-2</v>
      </c>
      <c r="BJ29" s="38">
        <f t="shared" si="205"/>
        <v>2.1786906356773005E-2</v>
      </c>
      <c r="BK29" s="38">
        <f t="shared" si="206"/>
        <v>-3.8018067187520946E-2</v>
      </c>
      <c r="BL29" s="38">
        <f t="shared" si="207"/>
        <v>0.11218078010771355</v>
      </c>
      <c r="BM29" s="38">
        <f t="shared" si="208"/>
        <v>2.5105921131076261E-2</v>
      </c>
      <c r="BN29" s="38">
        <f t="shared" si="209"/>
        <v>-1.8484814674102987E-2</v>
      </c>
      <c r="BO29" s="38" t="e">
        <f t="shared" si="210"/>
        <v>#VALUE!</v>
      </c>
      <c r="BP29" s="38" t="e">
        <f t="shared" si="211"/>
        <v>#VALUE!</v>
      </c>
      <c r="BQ29" s="38" t="e">
        <f t="shared" si="212"/>
        <v>#VALUE!</v>
      </c>
      <c r="BR29" s="38" t="e">
        <f t="shared" si="213"/>
        <v>#VALUE!</v>
      </c>
      <c r="BS29" s="38" t="e">
        <f t="shared" si="214"/>
        <v>#VALUE!</v>
      </c>
      <c r="BT29" s="38" t="e">
        <f t="shared" si="215"/>
        <v>#VALUE!</v>
      </c>
      <c r="BU29" s="38" t="e">
        <f t="shared" si="216"/>
        <v>#VALUE!</v>
      </c>
      <c r="BV29" s="38" t="e">
        <f t="shared" si="217"/>
        <v>#VALUE!</v>
      </c>
      <c r="BW29" s="38" t="e">
        <f t="shared" si="218"/>
        <v>#VALUE!</v>
      </c>
      <c r="BX29" s="38" t="e">
        <f t="shared" si="219"/>
        <v>#VALUE!</v>
      </c>
      <c r="BY29" s="38" t="e">
        <f t="shared" si="220"/>
        <v>#VALUE!</v>
      </c>
      <c r="BZ29" s="38" t="e">
        <f t="shared" si="221"/>
        <v>#VALUE!</v>
      </c>
      <c r="CA29" s="38" t="e">
        <f t="shared" si="222"/>
        <v>#VALUE!</v>
      </c>
      <c r="CB29" s="38" t="e">
        <f t="shared" si="223"/>
        <v>#VALUE!</v>
      </c>
      <c r="CC29" s="38" t="e">
        <f t="shared" si="224"/>
        <v>#VALUE!</v>
      </c>
      <c r="CD29" s="38" t="e">
        <f t="shared" si="225"/>
        <v>#VALUE!</v>
      </c>
      <c r="CE29" s="38" t="e">
        <f t="shared" si="226"/>
        <v>#VALUE!</v>
      </c>
      <c r="CF29" s="38" t="e">
        <f t="shared" si="227"/>
        <v>#VALUE!</v>
      </c>
      <c r="CG29" s="38" t="e">
        <f t="shared" si="228"/>
        <v>#VALUE!</v>
      </c>
      <c r="CH29" s="38" t="e">
        <f t="shared" si="229"/>
        <v>#VALUE!</v>
      </c>
      <c r="CI29" s="38" t="e">
        <f t="shared" si="230"/>
        <v>#VALUE!</v>
      </c>
      <c r="CJ29" s="7"/>
      <c r="CK29" s="7"/>
      <c r="CL29" s="27" t="s">
        <v>14</v>
      </c>
      <c r="CM29" s="28">
        <v>42920</v>
      </c>
      <c r="CN29" s="7"/>
      <c r="CO29" s="7"/>
      <c r="CP29" s="7"/>
      <c r="CQ29" s="7"/>
      <c r="CR29" s="7"/>
      <c r="CS29" s="7"/>
      <c r="CT29" s="7"/>
      <c r="CU29" s="7"/>
      <c r="CV29" s="7"/>
      <c r="CW29" s="7"/>
    </row>
    <row r="30" spans="2:104" outlineLevel="1">
      <c r="B30" s="25">
        <f t="shared" si="191"/>
        <v>4</v>
      </c>
      <c r="C30" s="19">
        <f t="shared" si="231"/>
        <v>0</v>
      </c>
      <c r="D30" s="19">
        <f t="shared" si="232"/>
        <v>348</v>
      </c>
      <c r="E30" s="42">
        <f t="shared" si="233"/>
        <v>43538</v>
      </c>
      <c r="G30" s="13">
        <f>IF(G$5&lt;&gt;0,IF($E30&lt;&gt;"",IF($C30&lt;&gt;1,_xll.ciqfunctions.udf.CIQ(G$5,"IQ_CLOSEPRICE",$E30,"USD"),G29),""),"")</f>
        <v>24.65</v>
      </c>
      <c r="H30" s="13">
        <f>IF(H$5&lt;&gt;0,IF($E30&lt;&gt;"",IF($C30&lt;&gt;1,_xll.ciqfunctions.udf.CIQ(H$5,"IQ_CLOSEPRICE",$E30,"USD"),H29),""),"")</f>
        <v>38.549999999999997</v>
      </c>
      <c r="I30" s="13">
        <f>IF(I$5&lt;&gt;0,IF($E30&lt;&gt;"",IF($C30&lt;&gt;1,_xll.ciqfunctions.udf.CIQ(I$5,"IQ_CLOSEPRICE",$E30,"USD"),I29),""),"")</f>
        <v>45.89</v>
      </c>
      <c r="J30" s="13">
        <f>IF(J$5&lt;&gt;0,IF($E30&lt;&gt;"",IF($C30&lt;&gt;1,_xll.ciqfunctions.udf.CIQ(J$5,"IQ_CLOSEPRICE",$E30,"USD"),J29),""),"")</f>
        <v>16.670000000000002</v>
      </c>
      <c r="K30" s="13">
        <f>IF(K$5&lt;&gt;0,IF($E30&lt;&gt;"",IF($C30&lt;&gt;1,_xll.ciqfunctions.udf.CIQ(K$5,"IQ_CLOSEPRICE",$E30,"USD"),K29),""),"")</f>
        <v>36.659999999999997</v>
      </c>
      <c r="L30" s="13">
        <f>IF(L$5&lt;&gt;0,IF($E30&lt;&gt;"",IF($C30&lt;&gt;1,_xll.ciqfunctions.udf.CIQ(L$5,"IQ_CLOSEPRICE",$E30,"USD"),L29),""),"")</f>
        <v>23.94</v>
      </c>
      <c r="M30" s="13">
        <f>IF(M$5&lt;&gt;0,IF($E30&lt;&gt;"",IF($C30&lt;&gt;1,_xll.ciqfunctions.udf.CIQ(M$5,"IQ_CLOSEPRICE",$E30,"USD"),M29),""),"")</f>
        <v>15.58</v>
      </c>
      <c r="N30" s="13">
        <f>IF(N$5&lt;&gt;0,IF($E30&lt;&gt;"",IF($C30&lt;&gt;1,_xll.ciqfunctions.udf.CIQ(N$5,"IQ_CLOSEPRICE",$E30,"USD"),N29),""),"")</f>
        <v>26.26</v>
      </c>
      <c r="O30" s="13">
        <f>IF(O$5&lt;&gt;0,IF($E30&lt;&gt;"",IF($C30&lt;&gt;1,_xll.ciqfunctions.udf.CIQ(O$5,"IQ_CLOSEPRICE",$E30,"USD"),O29),""),"")</f>
        <v>9.9700000000000006</v>
      </c>
      <c r="P30" s="13">
        <f>IF(P$5&lt;&gt;0,IF($E30&lt;&gt;"",IF($C30&lt;&gt;1,_xll.ciqfunctions.udf.CIQ(P$5,"IQ_CLOSEPRICE",$E30,"USD"),P29),""),"")</f>
        <v>18.25</v>
      </c>
      <c r="Q30" s="13">
        <f>IF(Q$5&lt;&gt;0,IF($E30&lt;&gt;"",IF($C30&lt;&gt;1,_xll.ciqfunctions.udf.CIQ(Q$5,"IQ_CLOSEPRICE",$E30,"USD"),Q29),""),"")</f>
        <v>13.1</v>
      </c>
      <c r="R30" s="13">
        <f>IF(R$5&lt;&gt;0,IF($E30&lt;&gt;"",IF($C30&lt;&gt;1,_xll.ciqfunctions.udf.CIQ(R$5,"IQ_CLOSEPRICE",$E30,"USD"),R29),""),"")</f>
        <v>15.69384</v>
      </c>
      <c r="S30" s="13">
        <f>IF(S$5&lt;&gt;0,IF($E30&lt;&gt;"",IF($C30&lt;&gt;1,_xll.ciqfunctions.udf.CIQ(S$5,"IQ_CLOSEPRICE",$E30,"USD"),S29),""),"")</f>
        <v>16.149999999999999</v>
      </c>
      <c r="T30" s="13">
        <f>IF(T$5&lt;&gt;0,IF($E30&lt;&gt;"",IF($C30&lt;&gt;1,_xll.ciqfunctions.udf.CIQ(T$5,"IQ_CLOSEPRICE",$E30,"USD"),T29),""),"")</f>
        <v>10.06</v>
      </c>
      <c r="U30" s="13">
        <f>IF(U$5&lt;&gt;0,IF($E30&lt;&gt;"",IF($C30&lt;&gt;1,_xll.ciqfunctions.udf.CIQ(U$5,"IQ_CLOSEPRICE",$E30,"USD"),U29),""),"")</f>
        <v>0.96250000000000002</v>
      </c>
      <c r="V30" s="13">
        <f>IF(V$5&lt;&gt;0,IF($E30&lt;&gt;"",IF($C30&lt;&gt;1,_xll.ciqfunctions.udf.CIQ(V$5,"IQ_CLOSEPRICE",$E30,"USD"),V29),""),"")</f>
        <v>8.31</v>
      </c>
      <c r="W30" s="13">
        <f>IF(W$5&lt;&gt;0,IF($E30&lt;&gt;"",IF($C30&lt;&gt;1,_xll.ciqfunctions.udf.CIQ(W$5,"IQ_CLOSEPRICE",$E30,"USD"),W29),""),"")</f>
        <v>7.16</v>
      </c>
      <c r="X30" s="13">
        <f>IF(X$5&lt;&gt;0,IF($E30&lt;&gt;"",IF($C30&lt;&gt;1,_xll.ciqfunctions.udf.CIQ(X$5,"IQ_CLOSEPRICE",$E30,"USD"),X29),""),"")</f>
        <v>12.98</v>
      </c>
      <c r="Y30" s="13">
        <f>IF(Y$5&lt;&gt;0,IF($E30&lt;&gt;"",IF($C30&lt;&gt;1,_xll.ciqfunctions.udf.CIQ(Y$5,"IQ_CLOSEPRICE",$E30,"USD"),Y29),""),"")</f>
        <v>5.46</v>
      </c>
      <c r="Z30" s="13" t="str">
        <f>IF(Z$5&lt;&gt;0,IF($E30&lt;&gt;"",IF($C30&lt;&gt;1,_xll.ciqfunctions.udf.CIQ(Z$5,"IQ_CLOSEPRICE",$E30,"USD"),Z29),""),"")</f>
        <v>(Invalid Identifier)</v>
      </c>
      <c r="AA30" s="13" t="str">
        <f>IF(AA$5&lt;&gt;0,IF($E30&lt;&gt;"",IF($C30&lt;&gt;1,_xll.ciqfunctions.udf.CIQ(AA$5,"IQ_CLOSEPRICE",$E30,"USD"),AA29),""),"")</f>
        <v>(Invalid Identifier)</v>
      </c>
      <c r="AB30" s="13" t="str">
        <f>IF(AB$5&lt;&gt;0,IF($E30&lt;&gt;"",IF($C30&lt;&gt;1,_xll.ciqfunctions.udf.CIQ(AB$5,"IQ_CLOSEPRICE",$E30,"USD"),AB29),""),"")</f>
        <v>(Invalid Identifier)</v>
      </c>
      <c r="AC30" s="13" t="str">
        <f>IF(AC$5&lt;&gt;0,IF($E30&lt;&gt;"",IF($C30&lt;&gt;1,_xll.ciqfunctions.udf.CIQ(AC$5,"IQ_CLOSEPRICE",$E30,"USD"),AC29),""),"")</f>
        <v>(Invalid Identifier)</v>
      </c>
      <c r="AD30" s="13" t="str">
        <f>IF(AD$5&lt;&gt;0,IF($E30&lt;&gt;"",IF($C30&lt;&gt;1,_xll.ciqfunctions.udf.CIQ(AD$5,"IQ_CLOSEPRICE",$E30,"USD"),AD29),""),"")</f>
        <v>(Invalid Identifier)</v>
      </c>
      <c r="AE30" s="13" t="str">
        <f>IF(AE$5&lt;&gt;0,IF($E30&lt;&gt;"",IF($C30&lt;&gt;1,_xll.ciqfunctions.udf.CIQ(AE$5,"IQ_CLOSEPRICE",$E30,"USD"),AE29),""),"")</f>
        <v>(Invalid Identifier)</v>
      </c>
      <c r="AF30" s="13" t="str">
        <f>IF(AF$5&lt;&gt;0,IF($E30&lt;&gt;"",IF($C30&lt;&gt;1,_xll.ciqfunctions.udf.CIQ(AF$5,"IQ_CLOSEPRICE",$E30,"USD"),AF29),""),"")</f>
        <v>(Invalid Identifier)</v>
      </c>
      <c r="AG30" s="13" t="str">
        <f>IF(AG$5&lt;&gt;0,IF($E30&lt;&gt;"",IF($C30&lt;&gt;1,_xll.ciqfunctions.udf.CIQ(AG$5,"IQ_CLOSEPRICE",$E30,"USD"),AG29),""),"")</f>
        <v>(Invalid Identifier)</v>
      </c>
      <c r="AH30" s="13" t="str">
        <f>IF(AH$5&lt;&gt;0,IF($E30&lt;&gt;"",IF($C30&lt;&gt;1,_xll.ciqfunctions.udf.CIQ(AH$5,"IQ_CLOSEPRICE",$E30,"USD"),AH29),""),"")</f>
        <v>(Invalid Identifier)</v>
      </c>
      <c r="AI30" s="13" t="str">
        <f>IF(AI$5&lt;&gt;0,IF($E30&lt;&gt;"",IF($C30&lt;&gt;1,_xll.ciqfunctions.udf.CIQ(AI$5,"IQ_CLOSEPRICE",$E30,"USD"),AI29),""),"")</f>
        <v>(Invalid Identifier)</v>
      </c>
      <c r="AJ30" s="13" t="str">
        <f>IF(AJ$5&lt;&gt;0,IF($E30&lt;&gt;"",IF($C30&lt;&gt;1,_xll.ciqfunctions.udf.CIQ(AJ$5,"IQ_CLOSEPRICE",$E30,"USD"),AJ29),""),"")</f>
        <v>(Invalid Identifier)</v>
      </c>
      <c r="AK30" s="13" t="str">
        <f>IF(AK$5&lt;&gt;0,IF($E30&lt;&gt;"",IF($C30&lt;&gt;1,_xll.ciqfunctions.udf.CIQ(AK$5,"IQ_CLOSEPRICE",$E30,"USD"),AK29),""),"")</f>
        <v>(Invalid Identifier)</v>
      </c>
      <c r="AL30" s="13" t="str">
        <f>IF(AL$5&lt;&gt;0,IF($E30&lt;&gt;"",IF($C30&lt;&gt;1,_xll.ciqfunctions.udf.CIQ(AL$5,"IQ_CLOSEPRICE",$E30,"USD"),AL29),""),"")</f>
        <v>(Invalid Identifier)</v>
      </c>
      <c r="AM30" s="13" t="str">
        <f>IF(AM$5&lt;&gt;0,IF($E30&lt;&gt;"",IF($C30&lt;&gt;1,_xll.ciqfunctions.udf.CIQ(AM$5,"IQ_CLOSEPRICE",$E30,"USD"),AM29),""),"")</f>
        <v>(Invalid Identifier)</v>
      </c>
      <c r="AN30" s="13" t="str">
        <f>IF(AN$5&lt;&gt;0,IF($E30&lt;&gt;"",IF($C30&lt;&gt;1,_xll.ciqfunctions.udf.CIQ(AN$5,"IQ_CLOSEPRICE",$E30,"USD"),AN29),""),"")</f>
        <v>(Invalid Identifier)</v>
      </c>
      <c r="AO30" s="13" t="str">
        <f>IF(AO$5&lt;&gt;0,IF($E30&lt;&gt;"",IF($C30&lt;&gt;1,_xll.ciqfunctions.udf.CIQ(AO$5,"IQ_CLOSEPRICE",$E30,"USD"),AO29),""),"")</f>
        <v>(Invalid Identifier)</v>
      </c>
      <c r="AP30" s="13" t="str">
        <f>IF(AP$5&lt;&gt;0,IF($E30&lt;&gt;"",IF($C30&lt;&gt;1,_xll.ciqfunctions.udf.CIQ(AP$5,"IQ_CLOSEPRICE",$E30,"USD"),AP29),""),"")</f>
        <v>(Invalid Identifier)</v>
      </c>
      <c r="AQ30" s="13" t="str">
        <f>IF(AQ$5&lt;&gt;0,IF($E30&lt;&gt;"",IF($C30&lt;&gt;1,_xll.ciqfunctions.udf.CIQ(AQ$5,"IQ_CLOSEPRICE",$E30,"USD"),AQ29),""),"")</f>
        <v>(Invalid Identifier)</v>
      </c>
      <c r="AR30" s="13" t="str">
        <f>IF(AR$5&lt;&gt;0,IF($E30&lt;&gt;"",IF($C30&lt;&gt;1,_xll.ciqfunctions.udf.CIQ(AR$5,"IQ_CLOSEPRICE",$E30,"USD"),AR29),""),"")</f>
        <v>(Invalid Identifier)</v>
      </c>
      <c r="AS30" s="13" t="str">
        <f>IF(AS$5&lt;&gt;0,IF($E30&lt;&gt;"",IF($C30&lt;&gt;1,_xll.ciqfunctions.udf.CIQ(AS$5,"IQ_CLOSEPRICE",$E30,"USD"),AS29),""),"")</f>
        <v>(Invalid Identifier)</v>
      </c>
      <c r="AT30" s="13" t="str">
        <f>IF(AT$5&lt;&gt;0,IF($E30&lt;&gt;"",IF($C30&lt;&gt;1,_xll.ciqfunctions.udf.CIQ(AT$5,"IQ_CLOSEPRICE",$E30,"USD"),AT29),""),"")</f>
        <v>(Invalid Identifier)</v>
      </c>
      <c r="AU30" s="8"/>
      <c r="AV30" s="38">
        <f t="shared" si="234"/>
        <v>1.1424032851584181E-2</v>
      </c>
      <c r="AW30" s="38">
        <f t="shared" si="192"/>
        <v>-2.2570847880197347E-2</v>
      </c>
      <c r="AX30" s="38">
        <f t="shared" si="193"/>
        <v>-1.7711046107274479E-2</v>
      </c>
      <c r="AY30" s="38">
        <f t="shared" si="194"/>
        <v>-2.0778426382525361E-2</v>
      </c>
      <c r="AZ30" s="38">
        <f t="shared" si="195"/>
        <v>1.9557158244503006E-2</v>
      </c>
      <c r="BA30" s="38">
        <f t="shared" si="196"/>
        <v>-1.1628037995118986E-2</v>
      </c>
      <c r="BB30" s="38">
        <f t="shared" si="197"/>
        <v>3.2144032820065594E-3</v>
      </c>
      <c r="BC30" s="38">
        <f t="shared" si="198"/>
        <v>1.8447871363608905E-2</v>
      </c>
      <c r="BD30" s="38">
        <f t="shared" si="199"/>
        <v>-7.4394505106971681E-2</v>
      </c>
      <c r="BE30" s="38">
        <f t="shared" si="200"/>
        <v>1.9364367181791367E-2</v>
      </c>
      <c r="BF30" s="38">
        <f t="shared" si="201"/>
        <v>-1.6654434905137235E-2</v>
      </c>
      <c r="BG30" s="38">
        <f t="shared" si="202"/>
        <v>-5.8724433191794878E-2</v>
      </c>
      <c r="BH30" s="38">
        <f t="shared" si="203"/>
        <v>-2.0834086902842025E-2</v>
      </c>
      <c r="BI30" s="38">
        <f t="shared" si="204"/>
        <v>1.6032407531049009E-2</v>
      </c>
      <c r="BJ30" s="38">
        <f t="shared" si="205"/>
        <v>4.5088509068649659E-3</v>
      </c>
      <c r="BK30" s="38">
        <f t="shared" si="206"/>
        <v>-7.1942756340269733E-3</v>
      </c>
      <c r="BL30" s="38">
        <f t="shared" si="207"/>
        <v>-1.9364367181791117E-2</v>
      </c>
      <c r="BM30" s="38">
        <f t="shared" si="208"/>
        <v>3.2892550235891362E-2</v>
      </c>
      <c r="BN30" s="38">
        <f t="shared" si="209"/>
        <v>2.4097551579060524E-2</v>
      </c>
      <c r="BO30" s="38" t="e">
        <f t="shared" si="210"/>
        <v>#VALUE!</v>
      </c>
      <c r="BP30" s="38" t="e">
        <f t="shared" si="211"/>
        <v>#VALUE!</v>
      </c>
      <c r="BQ30" s="38" t="e">
        <f t="shared" si="212"/>
        <v>#VALUE!</v>
      </c>
      <c r="BR30" s="38" t="e">
        <f t="shared" si="213"/>
        <v>#VALUE!</v>
      </c>
      <c r="BS30" s="38" t="e">
        <f t="shared" si="214"/>
        <v>#VALUE!</v>
      </c>
      <c r="BT30" s="38" t="e">
        <f t="shared" si="215"/>
        <v>#VALUE!</v>
      </c>
      <c r="BU30" s="38" t="e">
        <f t="shared" si="216"/>
        <v>#VALUE!</v>
      </c>
      <c r="BV30" s="38" t="e">
        <f t="shared" si="217"/>
        <v>#VALUE!</v>
      </c>
      <c r="BW30" s="38" t="e">
        <f t="shared" si="218"/>
        <v>#VALUE!</v>
      </c>
      <c r="BX30" s="38" t="e">
        <f t="shared" si="219"/>
        <v>#VALUE!</v>
      </c>
      <c r="BY30" s="38" t="e">
        <f t="shared" si="220"/>
        <v>#VALUE!</v>
      </c>
      <c r="BZ30" s="38" t="e">
        <f t="shared" si="221"/>
        <v>#VALUE!</v>
      </c>
      <c r="CA30" s="38" t="e">
        <f t="shared" si="222"/>
        <v>#VALUE!</v>
      </c>
      <c r="CB30" s="38" t="e">
        <f t="shared" si="223"/>
        <v>#VALUE!</v>
      </c>
      <c r="CC30" s="38" t="e">
        <f t="shared" si="224"/>
        <v>#VALUE!</v>
      </c>
      <c r="CD30" s="38" t="e">
        <f t="shared" si="225"/>
        <v>#VALUE!</v>
      </c>
      <c r="CE30" s="38" t="e">
        <f t="shared" si="226"/>
        <v>#VALUE!</v>
      </c>
      <c r="CF30" s="38" t="e">
        <f t="shared" si="227"/>
        <v>#VALUE!</v>
      </c>
      <c r="CG30" s="38" t="e">
        <f t="shared" si="228"/>
        <v>#VALUE!</v>
      </c>
      <c r="CH30" s="38" t="e">
        <f t="shared" si="229"/>
        <v>#VALUE!</v>
      </c>
      <c r="CI30" s="38" t="e">
        <f t="shared" si="230"/>
        <v>#VALUE!</v>
      </c>
      <c r="CJ30" s="7"/>
      <c r="CK30" s="7"/>
      <c r="CL30" s="27" t="s">
        <v>15</v>
      </c>
      <c r="CM30" s="28">
        <v>42982</v>
      </c>
      <c r="CN30" s="7"/>
      <c r="CO30" s="7"/>
      <c r="CP30" s="7"/>
      <c r="CQ30" s="7"/>
      <c r="CR30" s="7"/>
      <c r="CS30" s="7"/>
      <c r="CT30" s="7"/>
      <c r="CU30" s="7"/>
      <c r="CV30" s="7"/>
      <c r="CW30" s="7"/>
    </row>
    <row r="31" spans="2:104" outlineLevel="1">
      <c r="B31" s="25">
        <f t="shared" si="191"/>
        <v>3</v>
      </c>
      <c r="C31" s="19">
        <f t="shared" si="231"/>
        <v>0</v>
      </c>
      <c r="D31" s="19">
        <f t="shared" si="232"/>
        <v>347</v>
      </c>
      <c r="E31" s="42">
        <f t="shared" si="233"/>
        <v>43537</v>
      </c>
      <c r="G31" s="13">
        <f>IF(G$5&lt;&gt;0,IF($E31&lt;&gt;"",IF($C31&lt;&gt;1,_xll.ciqfunctions.udf.CIQ(G$5,"IQ_CLOSEPRICE",$E31,"USD"),G30),""),"")</f>
        <v>24.37</v>
      </c>
      <c r="H31" s="13">
        <f>IF(H$5&lt;&gt;0,IF($E31&lt;&gt;"",IF($C31&lt;&gt;1,_xll.ciqfunctions.udf.CIQ(H$5,"IQ_CLOSEPRICE",$E31,"USD"),H30),""),"")</f>
        <v>39.43</v>
      </c>
      <c r="I31" s="13">
        <f>IF(I$5&lt;&gt;0,IF($E31&lt;&gt;"",IF($C31&lt;&gt;1,_xll.ciqfunctions.udf.CIQ(I$5,"IQ_CLOSEPRICE",$E31,"USD"),I30),""),"")</f>
        <v>46.71</v>
      </c>
      <c r="J31" s="13">
        <f>IF(J$5&lt;&gt;0,IF($E31&lt;&gt;"",IF($C31&lt;&gt;1,_xll.ciqfunctions.udf.CIQ(J$5,"IQ_CLOSEPRICE",$E31,"USD"),J30),""),"")</f>
        <v>17.02</v>
      </c>
      <c r="K31" s="13">
        <f>IF(K$5&lt;&gt;0,IF($E31&lt;&gt;"",IF($C31&lt;&gt;1,_xll.ciqfunctions.udf.CIQ(K$5,"IQ_CLOSEPRICE",$E31,"USD"),K30),""),"")</f>
        <v>35.950000000000003</v>
      </c>
      <c r="L31" s="13">
        <f>IF(L$5&lt;&gt;0,IF($E31&lt;&gt;"",IF($C31&lt;&gt;1,_xll.ciqfunctions.udf.CIQ(L$5,"IQ_CLOSEPRICE",$E31,"USD"),L30),""),"")</f>
        <v>24.22</v>
      </c>
      <c r="M31" s="13">
        <f>IF(M$5&lt;&gt;0,IF($E31&lt;&gt;"",IF($C31&lt;&gt;1,_xll.ciqfunctions.udf.CIQ(M$5,"IQ_CLOSEPRICE",$E31,"USD"),M30),""),"")</f>
        <v>15.53</v>
      </c>
      <c r="N31" s="13">
        <f>IF(N$5&lt;&gt;0,IF($E31&lt;&gt;"",IF($C31&lt;&gt;1,_xll.ciqfunctions.udf.CIQ(N$5,"IQ_CLOSEPRICE",$E31,"USD"),N30),""),"")</f>
        <v>25.78</v>
      </c>
      <c r="O31" s="13">
        <f>IF(O$5&lt;&gt;0,IF($E31&lt;&gt;"",IF($C31&lt;&gt;1,_xll.ciqfunctions.udf.CIQ(O$5,"IQ_CLOSEPRICE",$E31,"USD"),O30),""),"")</f>
        <v>10.74</v>
      </c>
      <c r="P31" s="13">
        <f>IF(P$5&lt;&gt;0,IF($E31&lt;&gt;"",IF($C31&lt;&gt;1,_xll.ciqfunctions.udf.CIQ(P$5,"IQ_CLOSEPRICE",$E31,"USD"),P30),""),"")</f>
        <v>17.899999999999999</v>
      </c>
      <c r="Q31" s="13">
        <f>IF(Q$5&lt;&gt;0,IF($E31&lt;&gt;"",IF($C31&lt;&gt;1,_xll.ciqfunctions.udf.CIQ(Q$5,"IQ_CLOSEPRICE",$E31,"USD"),Q30),""),"")</f>
        <v>13.32</v>
      </c>
      <c r="R31" s="13">
        <f>IF(R$5&lt;&gt;0,IF($E31&lt;&gt;"",IF($C31&lt;&gt;1,_xll.ciqfunctions.udf.CIQ(R$5,"IQ_CLOSEPRICE",$E31,"USD"),R30),""),"")</f>
        <v>16.643049999999999</v>
      </c>
      <c r="S31" s="13">
        <f>IF(S$5&lt;&gt;0,IF($E31&lt;&gt;"",IF($C31&lt;&gt;1,_xll.ciqfunctions.udf.CIQ(S$5,"IQ_CLOSEPRICE",$E31,"USD"),S30),""),"")</f>
        <v>16.489999999999998</v>
      </c>
      <c r="T31" s="13">
        <f>IF(T$5&lt;&gt;0,IF($E31&lt;&gt;"",IF($C31&lt;&gt;1,_xll.ciqfunctions.udf.CIQ(T$5,"IQ_CLOSEPRICE",$E31,"USD"),T30),""),"")</f>
        <v>9.9</v>
      </c>
      <c r="U31" s="13">
        <f>IF(U$5&lt;&gt;0,IF($E31&lt;&gt;"",IF($C31&lt;&gt;1,_xll.ciqfunctions.udf.CIQ(U$5,"IQ_CLOSEPRICE",$E31,"USD"),U30),""),"")</f>
        <v>0.95816999999999997</v>
      </c>
      <c r="V31" s="13">
        <f>IF(V$5&lt;&gt;0,IF($E31&lt;&gt;"",IF($C31&lt;&gt;1,_xll.ciqfunctions.udf.CIQ(V$5,"IQ_CLOSEPRICE",$E31,"USD"),V30),""),"")</f>
        <v>8.3699999999999992</v>
      </c>
      <c r="W31" s="13">
        <f>IF(W$5&lt;&gt;0,IF($E31&lt;&gt;"",IF($C31&lt;&gt;1,_xll.ciqfunctions.udf.CIQ(W$5,"IQ_CLOSEPRICE",$E31,"USD"),W30),""),"")</f>
        <v>7.3</v>
      </c>
      <c r="X31" s="13">
        <f>IF(X$5&lt;&gt;0,IF($E31&lt;&gt;"",IF($C31&lt;&gt;1,_xll.ciqfunctions.udf.CIQ(X$5,"IQ_CLOSEPRICE",$E31,"USD"),X30),""),"")</f>
        <v>12.56</v>
      </c>
      <c r="Y31" s="13">
        <f>IF(Y$5&lt;&gt;0,IF($E31&lt;&gt;"",IF($C31&lt;&gt;1,_xll.ciqfunctions.udf.CIQ(Y$5,"IQ_CLOSEPRICE",$E31,"USD"),Y30),""),"")</f>
        <v>5.33</v>
      </c>
      <c r="Z31" s="13" t="str">
        <f>IF(Z$5&lt;&gt;0,IF($E31&lt;&gt;"",IF($C31&lt;&gt;1,_xll.ciqfunctions.udf.CIQ(Z$5,"IQ_CLOSEPRICE",$E31,"USD"),Z30),""),"")</f>
        <v>(Invalid Identifier)</v>
      </c>
      <c r="AA31" s="13" t="str">
        <f>IF(AA$5&lt;&gt;0,IF($E31&lt;&gt;"",IF($C31&lt;&gt;1,_xll.ciqfunctions.udf.CIQ(AA$5,"IQ_CLOSEPRICE",$E31,"USD"),AA30),""),"")</f>
        <v>(Invalid Identifier)</v>
      </c>
      <c r="AB31" s="13" t="str">
        <f>IF(AB$5&lt;&gt;0,IF($E31&lt;&gt;"",IF($C31&lt;&gt;1,_xll.ciqfunctions.udf.CIQ(AB$5,"IQ_CLOSEPRICE",$E31,"USD"),AB30),""),"")</f>
        <v>(Invalid Identifier)</v>
      </c>
      <c r="AC31" s="13" t="str">
        <f>IF(AC$5&lt;&gt;0,IF($E31&lt;&gt;"",IF($C31&lt;&gt;1,_xll.ciqfunctions.udf.CIQ(AC$5,"IQ_CLOSEPRICE",$E31,"USD"),AC30),""),"")</f>
        <v>(Invalid Identifier)</v>
      </c>
      <c r="AD31" s="13" t="str">
        <f>IF(AD$5&lt;&gt;0,IF($E31&lt;&gt;"",IF($C31&lt;&gt;1,_xll.ciqfunctions.udf.CIQ(AD$5,"IQ_CLOSEPRICE",$E31,"USD"),AD30),""),"")</f>
        <v>(Invalid Identifier)</v>
      </c>
      <c r="AE31" s="13" t="str">
        <f>IF(AE$5&lt;&gt;0,IF($E31&lt;&gt;"",IF($C31&lt;&gt;1,_xll.ciqfunctions.udf.CIQ(AE$5,"IQ_CLOSEPRICE",$E31,"USD"),AE30),""),"")</f>
        <v>(Invalid Identifier)</v>
      </c>
      <c r="AF31" s="13" t="str">
        <f>IF(AF$5&lt;&gt;0,IF($E31&lt;&gt;"",IF($C31&lt;&gt;1,_xll.ciqfunctions.udf.CIQ(AF$5,"IQ_CLOSEPRICE",$E31,"USD"),AF30),""),"")</f>
        <v>(Invalid Identifier)</v>
      </c>
      <c r="AG31" s="13" t="str">
        <f>IF(AG$5&lt;&gt;0,IF($E31&lt;&gt;"",IF($C31&lt;&gt;1,_xll.ciqfunctions.udf.CIQ(AG$5,"IQ_CLOSEPRICE",$E31,"USD"),AG30),""),"")</f>
        <v>(Invalid Identifier)</v>
      </c>
      <c r="AH31" s="13" t="str">
        <f>IF(AH$5&lt;&gt;0,IF($E31&lt;&gt;"",IF($C31&lt;&gt;1,_xll.ciqfunctions.udf.CIQ(AH$5,"IQ_CLOSEPRICE",$E31,"USD"),AH30),""),"")</f>
        <v>(Invalid Identifier)</v>
      </c>
      <c r="AI31" s="13" t="str">
        <f>IF(AI$5&lt;&gt;0,IF($E31&lt;&gt;"",IF($C31&lt;&gt;1,_xll.ciqfunctions.udf.CIQ(AI$5,"IQ_CLOSEPRICE",$E31,"USD"),AI30),""),"")</f>
        <v>(Invalid Identifier)</v>
      </c>
      <c r="AJ31" s="13" t="str">
        <f>IF(AJ$5&lt;&gt;0,IF($E31&lt;&gt;"",IF($C31&lt;&gt;1,_xll.ciqfunctions.udf.CIQ(AJ$5,"IQ_CLOSEPRICE",$E31,"USD"),AJ30),""),"")</f>
        <v>(Invalid Identifier)</v>
      </c>
      <c r="AK31" s="13" t="str">
        <f>IF(AK$5&lt;&gt;0,IF($E31&lt;&gt;"",IF($C31&lt;&gt;1,_xll.ciqfunctions.udf.CIQ(AK$5,"IQ_CLOSEPRICE",$E31,"USD"),AK30),""),"")</f>
        <v>(Invalid Identifier)</v>
      </c>
      <c r="AL31" s="13" t="str">
        <f>IF(AL$5&lt;&gt;0,IF($E31&lt;&gt;"",IF($C31&lt;&gt;1,_xll.ciqfunctions.udf.CIQ(AL$5,"IQ_CLOSEPRICE",$E31,"USD"),AL30),""),"")</f>
        <v>(Invalid Identifier)</v>
      </c>
      <c r="AM31" s="13" t="str">
        <f>IF(AM$5&lt;&gt;0,IF($E31&lt;&gt;"",IF($C31&lt;&gt;1,_xll.ciqfunctions.udf.CIQ(AM$5,"IQ_CLOSEPRICE",$E31,"USD"),AM30),""),"")</f>
        <v>(Invalid Identifier)</v>
      </c>
      <c r="AN31" s="13" t="str">
        <f>IF(AN$5&lt;&gt;0,IF($E31&lt;&gt;"",IF($C31&lt;&gt;1,_xll.ciqfunctions.udf.CIQ(AN$5,"IQ_CLOSEPRICE",$E31,"USD"),AN30),""),"")</f>
        <v>(Invalid Identifier)</v>
      </c>
      <c r="AO31" s="13" t="str">
        <f>IF(AO$5&lt;&gt;0,IF($E31&lt;&gt;"",IF($C31&lt;&gt;1,_xll.ciqfunctions.udf.CIQ(AO$5,"IQ_CLOSEPRICE",$E31,"USD"),AO30),""),"")</f>
        <v>(Invalid Identifier)</v>
      </c>
      <c r="AP31" s="13" t="str">
        <f>IF(AP$5&lt;&gt;0,IF($E31&lt;&gt;"",IF($C31&lt;&gt;1,_xll.ciqfunctions.udf.CIQ(AP$5,"IQ_CLOSEPRICE",$E31,"USD"),AP30),""),"")</f>
        <v>(Invalid Identifier)</v>
      </c>
      <c r="AQ31" s="13" t="str">
        <f>IF(AQ$5&lt;&gt;0,IF($E31&lt;&gt;"",IF($C31&lt;&gt;1,_xll.ciqfunctions.udf.CIQ(AQ$5,"IQ_CLOSEPRICE",$E31,"USD"),AQ30),""),"")</f>
        <v>(Invalid Identifier)</v>
      </c>
      <c r="AR31" s="13" t="str">
        <f>IF(AR$5&lt;&gt;0,IF($E31&lt;&gt;"",IF($C31&lt;&gt;1,_xll.ciqfunctions.udf.CIQ(AR$5,"IQ_CLOSEPRICE",$E31,"USD"),AR30),""),"")</f>
        <v>(Invalid Identifier)</v>
      </c>
      <c r="AS31" s="13" t="str">
        <f>IF(AS$5&lt;&gt;0,IF($E31&lt;&gt;"",IF($C31&lt;&gt;1,_xll.ciqfunctions.udf.CIQ(AS$5,"IQ_CLOSEPRICE",$E31,"USD"),AS30),""),"")</f>
        <v>(Invalid Identifier)</v>
      </c>
      <c r="AT31" s="13" t="str">
        <f>IF(AT$5&lt;&gt;0,IF($E31&lt;&gt;"",IF($C31&lt;&gt;1,_xll.ciqfunctions.udf.CIQ(AT$5,"IQ_CLOSEPRICE",$E31,"USD"),AT30),""),"")</f>
        <v>(Invalid Identifier)</v>
      </c>
      <c r="AU31" s="8"/>
      <c r="AV31" s="38">
        <f t="shared" si="234"/>
        <v>9.3260578758881094E-2</v>
      </c>
      <c r="AW31" s="38">
        <f t="shared" si="192"/>
        <v>5.0735668262363908E-4</v>
      </c>
      <c r="AX31" s="38">
        <f t="shared" si="193"/>
        <v>-1.7192400540372875E-2</v>
      </c>
      <c r="AY31" s="38">
        <f t="shared" si="194"/>
        <v>2.7398974188114562E-2</v>
      </c>
      <c r="AZ31" s="38">
        <f t="shared" si="195"/>
        <v>1.20331660430863E-2</v>
      </c>
      <c r="BA31" s="38">
        <f t="shared" si="196"/>
        <v>-2.0622816135638625E-3</v>
      </c>
      <c r="BB31" s="38">
        <f t="shared" si="197"/>
        <v>-5.1380973667450409E-3</v>
      </c>
      <c r="BC31" s="38">
        <f t="shared" si="198"/>
        <v>-8.1128511423574773E-3</v>
      </c>
      <c r="BD31" s="38">
        <f t="shared" si="199"/>
        <v>2.1647904191858944E-2</v>
      </c>
      <c r="BE31" s="38">
        <f t="shared" si="200"/>
        <v>-2.86363179804516E-2</v>
      </c>
      <c r="BF31" s="38">
        <f t="shared" si="201"/>
        <v>-2.3739987303072942E-2</v>
      </c>
      <c r="BG31" s="38">
        <f t="shared" si="202"/>
        <v>-7.1187248685340961E-3</v>
      </c>
      <c r="BH31" s="38">
        <f t="shared" si="203"/>
        <v>-2.0408871631207123E-2</v>
      </c>
      <c r="BI31" s="38">
        <f t="shared" si="204"/>
        <v>-9.0498355199179273E-3</v>
      </c>
      <c r="BJ31" s="38">
        <f t="shared" si="205"/>
        <v>1.0227773137715239E-2</v>
      </c>
      <c r="BK31" s="38">
        <f t="shared" si="206"/>
        <v>7.1942756340270106E-3</v>
      </c>
      <c r="BL31" s="38">
        <f t="shared" si="207"/>
        <v>3.0600440448717042E-2</v>
      </c>
      <c r="BM31" s="38">
        <f t="shared" si="208"/>
        <v>2.6625211340971702E-2</v>
      </c>
      <c r="BN31" s="38">
        <f t="shared" si="209"/>
        <v>3.8245578995075004E-2</v>
      </c>
      <c r="BO31" s="38" t="e">
        <f t="shared" si="210"/>
        <v>#VALUE!</v>
      </c>
      <c r="BP31" s="38" t="e">
        <f t="shared" si="211"/>
        <v>#VALUE!</v>
      </c>
      <c r="BQ31" s="38" t="e">
        <f t="shared" si="212"/>
        <v>#VALUE!</v>
      </c>
      <c r="BR31" s="38" t="e">
        <f t="shared" si="213"/>
        <v>#VALUE!</v>
      </c>
      <c r="BS31" s="38" t="e">
        <f t="shared" si="214"/>
        <v>#VALUE!</v>
      </c>
      <c r="BT31" s="38" t="e">
        <f t="shared" si="215"/>
        <v>#VALUE!</v>
      </c>
      <c r="BU31" s="38" t="e">
        <f t="shared" si="216"/>
        <v>#VALUE!</v>
      </c>
      <c r="BV31" s="38" t="e">
        <f t="shared" si="217"/>
        <v>#VALUE!</v>
      </c>
      <c r="BW31" s="38" t="e">
        <f t="shared" si="218"/>
        <v>#VALUE!</v>
      </c>
      <c r="BX31" s="38" t="e">
        <f t="shared" si="219"/>
        <v>#VALUE!</v>
      </c>
      <c r="BY31" s="38" t="e">
        <f t="shared" si="220"/>
        <v>#VALUE!</v>
      </c>
      <c r="BZ31" s="38" t="e">
        <f t="shared" si="221"/>
        <v>#VALUE!</v>
      </c>
      <c r="CA31" s="38" t="e">
        <f t="shared" si="222"/>
        <v>#VALUE!</v>
      </c>
      <c r="CB31" s="38" t="e">
        <f t="shared" si="223"/>
        <v>#VALUE!</v>
      </c>
      <c r="CC31" s="38" t="e">
        <f t="shared" si="224"/>
        <v>#VALUE!</v>
      </c>
      <c r="CD31" s="38" t="e">
        <f t="shared" si="225"/>
        <v>#VALUE!</v>
      </c>
      <c r="CE31" s="38" t="e">
        <f t="shared" si="226"/>
        <v>#VALUE!</v>
      </c>
      <c r="CF31" s="38" t="e">
        <f t="shared" si="227"/>
        <v>#VALUE!</v>
      </c>
      <c r="CG31" s="38" t="e">
        <f t="shared" si="228"/>
        <v>#VALUE!</v>
      </c>
      <c r="CH31" s="38" t="e">
        <f t="shared" si="229"/>
        <v>#VALUE!</v>
      </c>
      <c r="CI31" s="38" t="e">
        <f t="shared" si="230"/>
        <v>#VALUE!</v>
      </c>
      <c r="CJ31" s="7"/>
      <c r="CK31" s="7"/>
      <c r="CL31" s="27" t="s">
        <v>16</v>
      </c>
      <c r="CM31" s="28">
        <v>43062</v>
      </c>
      <c r="CN31" s="7"/>
      <c r="CO31" s="7"/>
      <c r="CP31" s="7"/>
      <c r="CQ31" s="7"/>
      <c r="CR31" s="7"/>
      <c r="CS31" s="7"/>
      <c r="CT31" s="7"/>
      <c r="CU31" s="7"/>
      <c r="CV31" s="7"/>
      <c r="CW31" s="7"/>
    </row>
    <row r="32" spans="2:104" outlineLevel="1">
      <c r="B32" s="25">
        <f t="shared" si="191"/>
        <v>2</v>
      </c>
      <c r="C32" s="19">
        <f t="shared" si="231"/>
        <v>0</v>
      </c>
      <c r="D32" s="19">
        <f t="shared" si="232"/>
        <v>346</v>
      </c>
      <c r="E32" s="42">
        <f t="shared" si="233"/>
        <v>43536</v>
      </c>
      <c r="G32" s="13">
        <f>IF(G$5&lt;&gt;0,IF($E32&lt;&gt;"",IF($C32&lt;&gt;1,_xll.ciqfunctions.udf.CIQ(G$5,"IQ_CLOSEPRICE",$E32,"USD"),G31),""),"")</f>
        <v>22.2</v>
      </c>
      <c r="H32" s="13">
        <f>IF(H$5&lt;&gt;0,IF($E32&lt;&gt;"",IF($C32&lt;&gt;1,_xll.ciqfunctions.udf.CIQ(H$5,"IQ_CLOSEPRICE",$E32,"USD"),H31),""),"")</f>
        <v>39.409999999999997</v>
      </c>
      <c r="I32" s="13">
        <f>IF(I$5&lt;&gt;0,IF($E32&lt;&gt;"",IF($C32&lt;&gt;1,_xll.ciqfunctions.udf.CIQ(I$5,"IQ_CLOSEPRICE",$E32,"USD"),I31),""),"")</f>
        <v>47.52</v>
      </c>
      <c r="J32" s="13">
        <f>IF(J$5&lt;&gt;0,IF($E32&lt;&gt;"",IF($C32&lt;&gt;1,_xll.ciqfunctions.udf.CIQ(J$5,"IQ_CLOSEPRICE",$E32,"USD"),J31),""),"")</f>
        <v>16.559999999999999</v>
      </c>
      <c r="K32" s="13">
        <f>IF(K$5&lt;&gt;0,IF($E32&lt;&gt;"",IF($C32&lt;&gt;1,_xll.ciqfunctions.udf.CIQ(K$5,"IQ_CLOSEPRICE",$E32,"USD"),K31),""),"")</f>
        <v>35.520000000000003</v>
      </c>
      <c r="L32" s="13">
        <f>IF(L$5&lt;&gt;0,IF($E32&lt;&gt;"",IF($C32&lt;&gt;1,_xll.ciqfunctions.udf.CIQ(L$5,"IQ_CLOSEPRICE",$E32,"USD"),L31),""),"")</f>
        <v>24.27</v>
      </c>
      <c r="M32" s="13">
        <f>IF(M$5&lt;&gt;0,IF($E32&lt;&gt;"",IF($C32&lt;&gt;1,_xll.ciqfunctions.udf.CIQ(M$5,"IQ_CLOSEPRICE",$E32,"USD"),M31),""),"")</f>
        <v>15.61</v>
      </c>
      <c r="N32" s="13">
        <f>IF(N$5&lt;&gt;0,IF($E32&lt;&gt;"",IF($C32&lt;&gt;1,_xll.ciqfunctions.udf.CIQ(N$5,"IQ_CLOSEPRICE",$E32,"USD"),N31),""),"")</f>
        <v>25.99</v>
      </c>
      <c r="O32" s="13">
        <f>IF(O$5&lt;&gt;0,IF($E32&lt;&gt;"",IF($C32&lt;&gt;1,_xll.ciqfunctions.udf.CIQ(O$5,"IQ_CLOSEPRICE",$E32,"USD"),O31),""),"")</f>
        <v>10.51</v>
      </c>
      <c r="P32" s="13">
        <f>IF(P$5&lt;&gt;0,IF($E32&lt;&gt;"",IF($C32&lt;&gt;1,_xll.ciqfunctions.udf.CIQ(P$5,"IQ_CLOSEPRICE",$E32,"USD"),P31),""),"")</f>
        <v>18.420000000000002</v>
      </c>
      <c r="Q32" s="13">
        <f>IF(Q$5&lt;&gt;0,IF($E32&lt;&gt;"",IF($C32&lt;&gt;1,_xll.ciqfunctions.udf.CIQ(Q$5,"IQ_CLOSEPRICE",$E32,"USD"),Q31),""),"")</f>
        <v>13.64</v>
      </c>
      <c r="R32" s="13">
        <f>IF(R$5&lt;&gt;0,IF($E32&lt;&gt;"",IF($C32&lt;&gt;1,_xll.ciqfunctions.udf.CIQ(R$5,"IQ_CLOSEPRICE",$E32,"USD"),R31),""),"")</f>
        <v>16.761949999999999</v>
      </c>
      <c r="S32" s="13">
        <f>IF(S$5&lt;&gt;0,IF($E32&lt;&gt;"",IF($C32&lt;&gt;1,_xll.ciqfunctions.udf.CIQ(S$5,"IQ_CLOSEPRICE",$E32,"USD"),S31),""),"")</f>
        <v>16.829999999999998</v>
      </c>
      <c r="T32" s="13">
        <f>IF(T$5&lt;&gt;0,IF($E32&lt;&gt;"",IF($C32&lt;&gt;1,_xll.ciqfunctions.udf.CIQ(T$5,"IQ_CLOSEPRICE",$E32,"USD"),T31),""),"")</f>
        <v>9.99</v>
      </c>
      <c r="U32" s="13">
        <f>IF(U$5&lt;&gt;0,IF($E32&lt;&gt;"",IF($C32&lt;&gt;1,_xll.ciqfunctions.udf.CIQ(U$5,"IQ_CLOSEPRICE",$E32,"USD"),U31),""),"")</f>
        <v>0.94842000000000004</v>
      </c>
      <c r="V32" s="13">
        <f>IF(V$5&lt;&gt;0,IF($E32&lt;&gt;"",IF($C32&lt;&gt;1,_xll.ciqfunctions.udf.CIQ(V$5,"IQ_CLOSEPRICE",$E32,"USD"),V31),""),"")</f>
        <v>8.31</v>
      </c>
      <c r="W32" s="13">
        <f>IF(W$5&lt;&gt;0,IF($E32&lt;&gt;"",IF($C32&lt;&gt;1,_xll.ciqfunctions.udf.CIQ(W$5,"IQ_CLOSEPRICE",$E32,"USD"),W31),""),"")</f>
        <v>7.08</v>
      </c>
      <c r="X32" s="13">
        <f>IF(X$5&lt;&gt;0,IF($E32&lt;&gt;"",IF($C32&lt;&gt;1,_xll.ciqfunctions.udf.CIQ(X$5,"IQ_CLOSEPRICE",$E32,"USD"),X31),""),"")</f>
        <v>12.23</v>
      </c>
      <c r="Y32" s="13">
        <f>IF(Y$5&lt;&gt;0,IF($E32&lt;&gt;"",IF($C32&lt;&gt;1,_xll.ciqfunctions.udf.CIQ(Y$5,"IQ_CLOSEPRICE",$E32,"USD"),Y31),""),"")</f>
        <v>5.13</v>
      </c>
      <c r="Z32" s="13" t="str">
        <f>IF(Z$5&lt;&gt;0,IF($E32&lt;&gt;"",IF($C32&lt;&gt;1,_xll.ciqfunctions.udf.CIQ(Z$5,"IQ_CLOSEPRICE",$E32,"USD"),Z31),""),"")</f>
        <v>(Invalid Identifier)</v>
      </c>
      <c r="AA32" s="13" t="str">
        <f>IF(AA$5&lt;&gt;0,IF($E32&lt;&gt;"",IF($C32&lt;&gt;1,_xll.ciqfunctions.udf.CIQ(AA$5,"IQ_CLOSEPRICE",$E32,"USD"),AA31),""),"")</f>
        <v>(Invalid Identifier)</v>
      </c>
      <c r="AB32" s="13" t="str">
        <f>IF(AB$5&lt;&gt;0,IF($E32&lt;&gt;"",IF($C32&lt;&gt;1,_xll.ciqfunctions.udf.CIQ(AB$5,"IQ_CLOSEPRICE",$E32,"USD"),AB31),""),"")</f>
        <v>(Invalid Identifier)</v>
      </c>
      <c r="AC32" s="13" t="str">
        <f>IF(AC$5&lt;&gt;0,IF($E32&lt;&gt;"",IF($C32&lt;&gt;1,_xll.ciqfunctions.udf.CIQ(AC$5,"IQ_CLOSEPRICE",$E32,"USD"),AC31),""),"")</f>
        <v>(Invalid Identifier)</v>
      </c>
      <c r="AD32" s="13" t="str">
        <f>IF(AD$5&lt;&gt;0,IF($E32&lt;&gt;"",IF($C32&lt;&gt;1,_xll.ciqfunctions.udf.CIQ(AD$5,"IQ_CLOSEPRICE",$E32,"USD"),AD31),""),"")</f>
        <v>(Invalid Identifier)</v>
      </c>
      <c r="AE32" s="13" t="str">
        <f>IF(AE$5&lt;&gt;0,IF($E32&lt;&gt;"",IF($C32&lt;&gt;1,_xll.ciqfunctions.udf.CIQ(AE$5,"IQ_CLOSEPRICE",$E32,"USD"),AE31),""),"")</f>
        <v>(Invalid Identifier)</v>
      </c>
      <c r="AF32" s="13" t="str">
        <f>IF(AF$5&lt;&gt;0,IF($E32&lt;&gt;"",IF($C32&lt;&gt;1,_xll.ciqfunctions.udf.CIQ(AF$5,"IQ_CLOSEPRICE",$E32,"USD"),AF31),""),"")</f>
        <v>(Invalid Identifier)</v>
      </c>
      <c r="AG32" s="13" t="str">
        <f>IF(AG$5&lt;&gt;0,IF($E32&lt;&gt;"",IF($C32&lt;&gt;1,_xll.ciqfunctions.udf.CIQ(AG$5,"IQ_CLOSEPRICE",$E32,"USD"),AG31),""),"")</f>
        <v>(Invalid Identifier)</v>
      </c>
      <c r="AH32" s="13" t="str">
        <f>IF(AH$5&lt;&gt;0,IF($E32&lt;&gt;"",IF($C32&lt;&gt;1,_xll.ciqfunctions.udf.CIQ(AH$5,"IQ_CLOSEPRICE",$E32,"USD"),AH31),""),"")</f>
        <v>(Invalid Identifier)</v>
      </c>
      <c r="AI32" s="13" t="str">
        <f>IF(AI$5&lt;&gt;0,IF($E32&lt;&gt;"",IF($C32&lt;&gt;1,_xll.ciqfunctions.udf.CIQ(AI$5,"IQ_CLOSEPRICE",$E32,"USD"),AI31),""),"")</f>
        <v>(Invalid Identifier)</v>
      </c>
      <c r="AJ32" s="13" t="str">
        <f>IF(AJ$5&lt;&gt;0,IF($E32&lt;&gt;"",IF($C32&lt;&gt;1,_xll.ciqfunctions.udf.CIQ(AJ$5,"IQ_CLOSEPRICE",$E32,"USD"),AJ31),""),"")</f>
        <v>(Invalid Identifier)</v>
      </c>
      <c r="AK32" s="13" t="str">
        <f>IF(AK$5&lt;&gt;0,IF($E32&lt;&gt;"",IF($C32&lt;&gt;1,_xll.ciqfunctions.udf.CIQ(AK$5,"IQ_CLOSEPRICE",$E32,"USD"),AK31),""),"")</f>
        <v>(Invalid Identifier)</v>
      </c>
      <c r="AL32" s="13" t="str">
        <f>IF(AL$5&lt;&gt;0,IF($E32&lt;&gt;"",IF($C32&lt;&gt;1,_xll.ciqfunctions.udf.CIQ(AL$5,"IQ_CLOSEPRICE",$E32,"USD"),AL31),""),"")</f>
        <v>(Invalid Identifier)</v>
      </c>
      <c r="AM32" s="13" t="str">
        <f>IF(AM$5&lt;&gt;0,IF($E32&lt;&gt;"",IF($C32&lt;&gt;1,_xll.ciqfunctions.udf.CIQ(AM$5,"IQ_CLOSEPRICE",$E32,"USD"),AM31),""),"")</f>
        <v>(Invalid Identifier)</v>
      </c>
      <c r="AN32" s="13" t="str">
        <f>IF(AN$5&lt;&gt;0,IF($E32&lt;&gt;"",IF($C32&lt;&gt;1,_xll.ciqfunctions.udf.CIQ(AN$5,"IQ_CLOSEPRICE",$E32,"USD"),AN31),""),"")</f>
        <v>(Invalid Identifier)</v>
      </c>
      <c r="AO32" s="13" t="str">
        <f>IF(AO$5&lt;&gt;0,IF($E32&lt;&gt;"",IF($C32&lt;&gt;1,_xll.ciqfunctions.udf.CIQ(AO$5,"IQ_CLOSEPRICE",$E32,"USD"),AO31),""),"")</f>
        <v>(Invalid Identifier)</v>
      </c>
      <c r="AP32" s="13" t="str">
        <f>IF(AP$5&lt;&gt;0,IF($E32&lt;&gt;"",IF($C32&lt;&gt;1,_xll.ciqfunctions.udf.CIQ(AP$5,"IQ_CLOSEPRICE",$E32,"USD"),AP31),""),"")</f>
        <v>(Invalid Identifier)</v>
      </c>
      <c r="AQ32" s="13" t="str">
        <f>IF(AQ$5&lt;&gt;0,IF($E32&lt;&gt;"",IF($C32&lt;&gt;1,_xll.ciqfunctions.udf.CIQ(AQ$5,"IQ_CLOSEPRICE",$E32,"USD"),AQ31),""),"")</f>
        <v>(Invalid Identifier)</v>
      </c>
      <c r="AR32" s="13" t="str">
        <f>IF(AR$5&lt;&gt;0,IF($E32&lt;&gt;"",IF($C32&lt;&gt;1,_xll.ciqfunctions.udf.CIQ(AR$5,"IQ_CLOSEPRICE",$E32,"USD"),AR31),""),"")</f>
        <v>(Invalid Identifier)</v>
      </c>
      <c r="AS32" s="13" t="str">
        <f>IF(AS$5&lt;&gt;0,IF($E32&lt;&gt;"",IF($C32&lt;&gt;1,_xll.ciqfunctions.udf.CIQ(AS$5,"IQ_CLOSEPRICE",$E32,"USD"),AS31),""),"")</f>
        <v>(Invalid Identifier)</v>
      </c>
      <c r="AT32" s="13" t="str">
        <f>IF(AT$5&lt;&gt;0,IF($E32&lt;&gt;"",IF($C32&lt;&gt;1,_xll.ciqfunctions.udf.CIQ(AT$5,"IQ_CLOSEPRICE",$E32,"USD"),AT31),""),"")</f>
        <v>(Invalid Identifier)</v>
      </c>
      <c r="AU32" s="8"/>
      <c r="AV32" s="38">
        <f t="shared" si="234"/>
        <v>1.7723708664695994E-2</v>
      </c>
      <c r="AW32" s="38">
        <f t="shared" si="192"/>
        <v>9.4328296620204369E-3</v>
      </c>
      <c r="AX32" s="38">
        <f t="shared" si="193"/>
        <v>-8.1735758406411736E-3</v>
      </c>
      <c r="AY32" s="38">
        <f t="shared" si="194"/>
        <v>-2.5046031926087689E-2</v>
      </c>
      <c r="AZ32" s="38">
        <f t="shared" si="195"/>
        <v>3.0296687024185826E-2</v>
      </c>
      <c r="BA32" s="38">
        <f t="shared" si="196"/>
        <v>1.7876177541360887E-2</v>
      </c>
      <c r="BB32" s="38">
        <f t="shared" si="197"/>
        <v>3.8529088191352062E-2</v>
      </c>
      <c r="BC32" s="38">
        <f t="shared" si="198"/>
        <v>-4.5872704141756156E-2</v>
      </c>
      <c r="BD32" s="38">
        <f t="shared" si="199"/>
        <v>-1.0411830924933014E-2</v>
      </c>
      <c r="BE32" s="38">
        <f t="shared" si="200"/>
        <v>2.9754261081792931E-2</v>
      </c>
      <c r="BF32" s="38">
        <f t="shared" si="201"/>
        <v>-2.0320002490957494E-2</v>
      </c>
      <c r="BG32" s="38">
        <f t="shared" si="202"/>
        <v>5.9315466130509817E-3</v>
      </c>
      <c r="BH32" s="38">
        <f t="shared" si="203"/>
        <v>1.4965858495565653E-2</v>
      </c>
      <c r="BI32" s="38">
        <f t="shared" si="204"/>
        <v>-2.6668247082161294E-2</v>
      </c>
      <c r="BJ32" s="38">
        <f t="shared" si="205"/>
        <v>-1.7592748320814273E-3</v>
      </c>
      <c r="BK32" s="38">
        <f t="shared" si="206"/>
        <v>9.6735941783784585E-3</v>
      </c>
      <c r="BL32" s="38">
        <f t="shared" si="207"/>
        <v>5.6657375356772999E-3</v>
      </c>
      <c r="BM32" s="38">
        <f t="shared" si="208"/>
        <v>-1.3804522911910158E-2</v>
      </c>
      <c r="BN32" s="38">
        <f t="shared" si="209"/>
        <v>0.15577643209559822</v>
      </c>
      <c r="BO32" s="38" t="e">
        <f t="shared" si="210"/>
        <v>#VALUE!</v>
      </c>
      <c r="BP32" s="38" t="e">
        <f t="shared" si="211"/>
        <v>#VALUE!</v>
      </c>
      <c r="BQ32" s="38" t="e">
        <f t="shared" si="212"/>
        <v>#VALUE!</v>
      </c>
      <c r="BR32" s="38" t="e">
        <f t="shared" si="213"/>
        <v>#VALUE!</v>
      </c>
      <c r="BS32" s="38" t="e">
        <f t="shared" si="214"/>
        <v>#VALUE!</v>
      </c>
      <c r="BT32" s="38" t="e">
        <f t="shared" si="215"/>
        <v>#VALUE!</v>
      </c>
      <c r="BU32" s="38" t="e">
        <f t="shared" si="216"/>
        <v>#VALUE!</v>
      </c>
      <c r="BV32" s="38" t="e">
        <f t="shared" si="217"/>
        <v>#VALUE!</v>
      </c>
      <c r="BW32" s="38" t="e">
        <f t="shared" si="218"/>
        <v>#VALUE!</v>
      </c>
      <c r="BX32" s="38" t="e">
        <f t="shared" si="219"/>
        <v>#VALUE!</v>
      </c>
      <c r="BY32" s="38" t="e">
        <f t="shared" si="220"/>
        <v>#VALUE!</v>
      </c>
      <c r="BZ32" s="38" t="e">
        <f t="shared" si="221"/>
        <v>#VALUE!</v>
      </c>
      <c r="CA32" s="38" t="e">
        <f t="shared" si="222"/>
        <v>#VALUE!</v>
      </c>
      <c r="CB32" s="38" t="e">
        <f t="shared" si="223"/>
        <v>#VALUE!</v>
      </c>
      <c r="CC32" s="38" t="e">
        <f t="shared" si="224"/>
        <v>#VALUE!</v>
      </c>
      <c r="CD32" s="38" t="e">
        <f t="shared" si="225"/>
        <v>#VALUE!</v>
      </c>
      <c r="CE32" s="38" t="e">
        <f t="shared" si="226"/>
        <v>#VALUE!</v>
      </c>
      <c r="CF32" s="38" t="e">
        <f t="shared" si="227"/>
        <v>#VALUE!</v>
      </c>
      <c r="CG32" s="38" t="e">
        <f t="shared" si="228"/>
        <v>#VALUE!</v>
      </c>
      <c r="CH32" s="38" t="e">
        <f t="shared" si="229"/>
        <v>#VALUE!</v>
      </c>
      <c r="CI32" s="38" t="e">
        <f t="shared" si="230"/>
        <v>#VALUE!</v>
      </c>
      <c r="CJ32" s="7"/>
      <c r="CK32" s="7"/>
      <c r="CL32" s="27" t="s">
        <v>17</v>
      </c>
      <c r="CM32" s="28">
        <v>43094</v>
      </c>
      <c r="CN32" s="7"/>
      <c r="CO32" s="7"/>
      <c r="CP32" s="7"/>
      <c r="CQ32" s="7"/>
      <c r="CR32" s="7"/>
      <c r="CS32" s="7"/>
      <c r="CT32" s="7"/>
      <c r="CU32" s="7"/>
      <c r="CV32" s="7"/>
      <c r="CW32" s="7"/>
    </row>
    <row r="33" spans="2:101" outlineLevel="1">
      <c r="B33" s="25">
        <f t="shared" si="191"/>
        <v>1</v>
      </c>
      <c r="C33" s="19">
        <f t="shared" si="231"/>
        <v>0</v>
      </c>
      <c r="D33" s="19">
        <f t="shared" si="232"/>
        <v>345</v>
      </c>
      <c r="E33" s="42">
        <f t="shared" si="233"/>
        <v>43535</v>
      </c>
      <c r="G33" s="13">
        <f>IF(G$5&lt;&gt;0,IF($E33&lt;&gt;"",IF($C33&lt;&gt;1,_xll.ciqfunctions.udf.CIQ(G$5,"IQ_CLOSEPRICE",$E33,"USD"),G32),""),"")</f>
        <v>21.81</v>
      </c>
      <c r="H33" s="13">
        <f>IF(H$5&lt;&gt;0,IF($E33&lt;&gt;"",IF($C33&lt;&gt;1,_xll.ciqfunctions.udf.CIQ(H$5,"IQ_CLOSEPRICE",$E33,"USD"),H32),""),"")</f>
        <v>39.04</v>
      </c>
      <c r="I33" s="13">
        <f>IF(I$5&lt;&gt;0,IF($E33&lt;&gt;"",IF($C33&lt;&gt;1,_xll.ciqfunctions.udf.CIQ(I$5,"IQ_CLOSEPRICE",$E33,"USD"),I32),""),"")</f>
        <v>47.91</v>
      </c>
      <c r="J33" s="13">
        <f>IF(J$5&lt;&gt;0,IF($E33&lt;&gt;"",IF($C33&lt;&gt;1,_xll.ciqfunctions.udf.CIQ(J$5,"IQ_CLOSEPRICE",$E33,"USD"),J32),""),"")</f>
        <v>16.98</v>
      </c>
      <c r="K33" s="13">
        <f>IF(K$5&lt;&gt;0,IF($E33&lt;&gt;"",IF($C33&lt;&gt;1,_xll.ciqfunctions.udf.CIQ(K$5,"IQ_CLOSEPRICE",$E33,"USD"),K32),""),"")</f>
        <v>34.46</v>
      </c>
      <c r="L33" s="13">
        <f>IF(L$5&lt;&gt;0,IF($E33&lt;&gt;"",IF($C33&lt;&gt;1,_xll.ciqfunctions.udf.CIQ(L$5,"IQ_CLOSEPRICE",$E33,"USD"),L32),""),"")</f>
        <v>23.84</v>
      </c>
      <c r="M33" s="13">
        <f>IF(M$5&lt;&gt;0,IF($E33&lt;&gt;"",IF($C33&lt;&gt;1,_xll.ciqfunctions.udf.CIQ(M$5,"IQ_CLOSEPRICE",$E33,"USD"),M32),""),"")</f>
        <v>15.02</v>
      </c>
      <c r="N33" s="13">
        <f>IF(N$5&lt;&gt;0,IF($E33&lt;&gt;"",IF($C33&lt;&gt;1,_xll.ciqfunctions.udf.CIQ(N$5,"IQ_CLOSEPRICE",$E33,"USD"),N32),""),"")</f>
        <v>27.21</v>
      </c>
      <c r="O33" s="13">
        <f>IF(O$5&lt;&gt;0,IF($E33&lt;&gt;"",IF($C33&lt;&gt;1,_xll.ciqfunctions.udf.CIQ(O$5,"IQ_CLOSEPRICE",$E33,"USD"),O32),""),"")</f>
        <v>10.62</v>
      </c>
      <c r="P33" s="13">
        <f>IF(P$5&lt;&gt;0,IF($E33&lt;&gt;"",IF($C33&lt;&gt;1,_xll.ciqfunctions.udf.CIQ(P$5,"IQ_CLOSEPRICE",$E33,"USD"),P32),""),"")</f>
        <v>17.88</v>
      </c>
      <c r="Q33" s="13">
        <f>IF(Q$5&lt;&gt;0,IF($E33&lt;&gt;"",IF($C33&lt;&gt;1,_xll.ciqfunctions.udf.CIQ(Q$5,"IQ_CLOSEPRICE",$E33,"USD"),Q32),""),"")</f>
        <v>13.92</v>
      </c>
      <c r="R33" s="13">
        <f>IF(R$5&lt;&gt;0,IF($E33&lt;&gt;"",IF($C33&lt;&gt;1,_xll.ciqfunctions.udf.CIQ(R$5,"IQ_CLOSEPRICE",$E33,"USD"),R32),""),"")</f>
        <v>16.66282</v>
      </c>
      <c r="S33" s="13">
        <f>IF(S$5&lt;&gt;0,IF($E33&lt;&gt;"",IF($C33&lt;&gt;1,_xll.ciqfunctions.udf.CIQ(S$5,"IQ_CLOSEPRICE",$E33,"USD"),S32),""),"")</f>
        <v>16.579999999999998</v>
      </c>
      <c r="T33" s="13">
        <f>IF(T$5&lt;&gt;0,IF($E33&lt;&gt;"",IF($C33&lt;&gt;1,_xll.ciqfunctions.udf.CIQ(T$5,"IQ_CLOSEPRICE",$E33,"USD"),T32),""),"")</f>
        <v>10.26</v>
      </c>
      <c r="U33" s="13">
        <f>IF(U$5&lt;&gt;0,IF($E33&lt;&gt;"",IF($C33&lt;&gt;1,_xll.ciqfunctions.udf.CIQ(U$5,"IQ_CLOSEPRICE",$E33,"USD"),U32),""),"")</f>
        <v>0.95008999999999999</v>
      </c>
      <c r="V33" s="13">
        <f>IF(V$5&lt;&gt;0,IF($E33&lt;&gt;"",IF($C33&lt;&gt;1,_xll.ciqfunctions.udf.CIQ(V$5,"IQ_CLOSEPRICE",$E33,"USD"),V32),""),"")</f>
        <v>8.23</v>
      </c>
      <c r="W33" s="13">
        <f>IF(W$5&lt;&gt;0,IF($E33&lt;&gt;"",IF($C33&lt;&gt;1,_xll.ciqfunctions.udf.CIQ(W$5,"IQ_CLOSEPRICE",$E33,"USD"),W32),""),"")</f>
        <v>7.04</v>
      </c>
      <c r="X33" s="13">
        <f>IF(X$5&lt;&gt;0,IF($E33&lt;&gt;"",IF($C33&lt;&gt;1,_xll.ciqfunctions.udf.CIQ(X$5,"IQ_CLOSEPRICE",$E33,"USD"),X32),""),"")</f>
        <v>12.4</v>
      </c>
      <c r="Y33" s="13">
        <f>IF(Y$5&lt;&gt;0,IF($E33&lt;&gt;"",IF($C33&lt;&gt;1,_xll.ciqfunctions.udf.CIQ(Y$5,"IQ_CLOSEPRICE",$E33,"USD"),Y32),""),"")</f>
        <v>4.3899999999999997</v>
      </c>
      <c r="Z33" s="13" t="str">
        <f>IF(Z$5&lt;&gt;0,IF($E33&lt;&gt;"",IF($C33&lt;&gt;1,_xll.ciqfunctions.udf.CIQ(Z$5,"IQ_CLOSEPRICE",$E33,"USD"),Z32),""),"")</f>
        <v>(Invalid Identifier)</v>
      </c>
      <c r="AA33" s="13" t="str">
        <f>IF(AA$5&lt;&gt;0,IF($E33&lt;&gt;"",IF($C33&lt;&gt;1,_xll.ciqfunctions.udf.CIQ(AA$5,"IQ_CLOSEPRICE",$E33,"USD"),AA32),""),"")</f>
        <v>(Invalid Identifier)</v>
      </c>
      <c r="AB33" s="13" t="str">
        <f>IF(AB$5&lt;&gt;0,IF($E33&lt;&gt;"",IF($C33&lt;&gt;1,_xll.ciqfunctions.udf.CIQ(AB$5,"IQ_CLOSEPRICE",$E33,"USD"),AB32),""),"")</f>
        <v>(Invalid Identifier)</v>
      </c>
      <c r="AC33" s="13" t="str">
        <f>IF(AC$5&lt;&gt;0,IF($E33&lt;&gt;"",IF($C33&lt;&gt;1,_xll.ciqfunctions.udf.CIQ(AC$5,"IQ_CLOSEPRICE",$E33,"USD"),AC32),""),"")</f>
        <v>(Invalid Identifier)</v>
      </c>
      <c r="AD33" s="13" t="str">
        <f>IF(AD$5&lt;&gt;0,IF($E33&lt;&gt;"",IF($C33&lt;&gt;1,_xll.ciqfunctions.udf.CIQ(AD$5,"IQ_CLOSEPRICE",$E33,"USD"),AD32),""),"")</f>
        <v>(Invalid Identifier)</v>
      </c>
      <c r="AE33" s="13" t="str">
        <f>IF(AE$5&lt;&gt;0,IF($E33&lt;&gt;"",IF($C33&lt;&gt;1,_xll.ciqfunctions.udf.CIQ(AE$5,"IQ_CLOSEPRICE",$E33,"USD"),AE32),""),"")</f>
        <v>(Invalid Identifier)</v>
      </c>
      <c r="AF33" s="13" t="str">
        <f>IF(AF$5&lt;&gt;0,IF($E33&lt;&gt;"",IF($C33&lt;&gt;1,_xll.ciqfunctions.udf.CIQ(AF$5,"IQ_CLOSEPRICE",$E33,"USD"),AF32),""),"")</f>
        <v>(Invalid Identifier)</v>
      </c>
      <c r="AG33" s="13" t="str">
        <f>IF(AG$5&lt;&gt;0,IF($E33&lt;&gt;"",IF($C33&lt;&gt;1,_xll.ciqfunctions.udf.CIQ(AG$5,"IQ_CLOSEPRICE",$E33,"USD"),AG32),""),"")</f>
        <v>(Invalid Identifier)</v>
      </c>
      <c r="AH33" s="13" t="str">
        <f>IF(AH$5&lt;&gt;0,IF($E33&lt;&gt;"",IF($C33&lt;&gt;1,_xll.ciqfunctions.udf.CIQ(AH$5,"IQ_CLOSEPRICE",$E33,"USD"),AH32),""),"")</f>
        <v>(Invalid Identifier)</v>
      </c>
      <c r="AI33" s="13" t="str">
        <f>IF(AI$5&lt;&gt;0,IF($E33&lt;&gt;"",IF($C33&lt;&gt;1,_xll.ciqfunctions.udf.CIQ(AI$5,"IQ_CLOSEPRICE",$E33,"USD"),AI32),""),"")</f>
        <v>(Invalid Identifier)</v>
      </c>
      <c r="AJ33" s="13" t="str">
        <f>IF(AJ$5&lt;&gt;0,IF($E33&lt;&gt;"",IF($C33&lt;&gt;1,_xll.ciqfunctions.udf.CIQ(AJ$5,"IQ_CLOSEPRICE",$E33,"USD"),AJ32),""),"")</f>
        <v>(Invalid Identifier)</v>
      </c>
      <c r="AK33" s="13" t="str">
        <f>IF(AK$5&lt;&gt;0,IF($E33&lt;&gt;"",IF($C33&lt;&gt;1,_xll.ciqfunctions.udf.CIQ(AK$5,"IQ_CLOSEPRICE",$E33,"USD"),AK32),""),"")</f>
        <v>(Invalid Identifier)</v>
      </c>
      <c r="AL33" s="13" t="str">
        <f>IF(AL$5&lt;&gt;0,IF($E33&lt;&gt;"",IF($C33&lt;&gt;1,_xll.ciqfunctions.udf.CIQ(AL$5,"IQ_CLOSEPRICE",$E33,"USD"),AL32),""),"")</f>
        <v>(Invalid Identifier)</v>
      </c>
      <c r="AM33" s="13" t="str">
        <f>IF(AM$5&lt;&gt;0,IF($E33&lt;&gt;"",IF($C33&lt;&gt;1,_xll.ciqfunctions.udf.CIQ(AM$5,"IQ_CLOSEPRICE",$E33,"USD"),AM32),""),"")</f>
        <v>(Invalid Identifier)</v>
      </c>
      <c r="AN33" s="13" t="str">
        <f>IF(AN$5&lt;&gt;0,IF($E33&lt;&gt;"",IF($C33&lt;&gt;1,_xll.ciqfunctions.udf.CIQ(AN$5,"IQ_CLOSEPRICE",$E33,"USD"),AN32),""),"")</f>
        <v>(Invalid Identifier)</v>
      </c>
      <c r="AO33" s="13" t="str">
        <f>IF(AO$5&lt;&gt;0,IF($E33&lt;&gt;"",IF($C33&lt;&gt;1,_xll.ciqfunctions.udf.CIQ(AO$5,"IQ_CLOSEPRICE",$E33,"USD"),AO32),""),"")</f>
        <v>(Invalid Identifier)</v>
      </c>
      <c r="AP33" s="13" t="str">
        <f>IF(AP$5&lt;&gt;0,IF($E33&lt;&gt;"",IF($C33&lt;&gt;1,_xll.ciqfunctions.udf.CIQ(AP$5,"IQ_CLOSEPRICE",$E33,"USD"),AP32),""),"")</f>
        <v>(Invalid Identifier)</v>
      </c>
      <c r="AQ33" s="13" t="str">
        <f>IF(AQ$5&lt;&gt;0,IF($E33&lt;&gt;"",IF($C33&lt;&gt;1,_xll.ciqfunctions.udf.CIQ(AQ$5,"IQ_CLOSEPRICE",$E33,"USD"),AQ32),""),"")</f>
        <v>(Invalid Identifier)</v>
      </c>
      <c r="AR33" s="13" t="str">
        <f>IF(AR$5&lt;&gt;0,IF($E33&lt;&gt;"",IF($C33&lt;&gt;1,_xll.ciqfunctions.udf.CIQ(AR$5,"IQ_CLOSEPRICE",$E33,"USD"),AR32),""),"")</f>
        <v>(Invalid Identifier)</v>
      </c>
      <c r="AS33" s="13" t="str">
        <f>IF(AS$5&lt;&gt;0,IF($E33&lt;&gt;"",IF($C33&lt;&gt;1,_xll.ciqfunctions.udf.CIQ(AS$5,"IQ_CLOSEPRICE",$E33,"USD"),AS32),""),"")</f>
        <v>(Invalid Identifier)</v>
      </c>
      <c r="AT33" s="13" t="str">
        <f>IF(AT$5&lt;&gt;0,IF($E33&lt;&gt;"",IF($C33&lt;&gt;1,_xll.ciqfunctions.udf.CIQ(AT$5,"IQ_CLOSEPRICE",$E33,"USD"),AT32),""),"")</f>
        <v>(Invalid Identifier)</v>
      </c>
      <c r="AU33" s="8"/>
      <c r="AV33" s="38">
        <f t="shared" si="234"/>
        <v>5.6592185311170086E-2</v>
      </c>
      <c r="AW33" s="38">
        <f t="shared" si="192"/>
        <v>3.4926667090926532E-2</v>
      </c>
      <c r="AX33" s="38">
        <f t="shared" si="193"/>
        <v>4.2641292633899985E-2</v>
      </c>
      <c r="AY33" s="38">
        <f t="shared" si="194"/>
        <v>2.383903117605236E-2</v>
      </c>
      <c r="AZ33" s="38">
        <f t="shared" si="195"/>
        <v>1.3732867391758873E-2</v>
      </c>
      <c r="BA33" s="38">
        <f t="shared" si="196"/>
        <v>5.3414935918908647E-2</v>
      </c>
      <c r="BB33" s="38">
        <f t="shared" si="197"/>
        <v>4.6713464992932932E-3</v>
      </c>
      <c r="BC33" s="38">
        <f t="shared" si="198"/>
        <v>3.0220542642884516E-2</v>
      </c>
      <c r="BD33" s="38">
        <f t="shared" si="199"/>
        <v>-2.8772286374654472E-2</v>
      </c>
      <c r="BE33" s="38">
        <f t="shared" si="200"/>
        <v>8.518266572108571E-2</v>
      </c>
      <c r="BF33" s="38">
        <f t="shared" si="201"/>
        <v>-2.8330506626225996E-2</v>
      </c>
      <c r="BG33" s="38">
        <f t="shared" si="202"/>
        <v>5.612557948394916E-2</v>
      </c>
      <c r="BH33" s="38">
        <f t="shared" si="203"/>
        <v>5.5173582962207639E-2</v>
      </c>
      <c r="BI33" s="38">
        <f t="shared" si="204"/>
        <v>-1.4514042884254071E-2</v>
      </c>
      <c r="BJ33" s="38">
        <f t="shared" si="205"/>
        <v>-5.4971435785194658E-2</v>
      </c>
      <c r="BK33" s="38">
        <f t="shared" si="206"/>
        <v>2.8344473009142567E-2</v>
      </c>
      <c r="BL33" s="38">
        <f t="shared" si="207"/>
        <v>7.9805993268359576E-2</v>
      </c>
      <c r="BM33" s="38">
        <f t="shared" si="208"/>
        <v>5.3843232020823181E-2</v>
      </c>
      <c r="BN33" s="38">
        <f t="shared" si="209"/>
        <v>-2.9182766757059827E-2</v>
      </c>
      <c r="BO33" s="38" t="e">
        <f t="shared" si="210"/>
        <v>#VALUE!</v>
      </c>
      <c r="BP33" s="38" t="e">
        <f t="shared" si="211"/>
        <v>#VALUE!</v>
      </c>
      <c r="BQ33" s="38" t="e">
        <f t="shared" si="212"/>
        <v>#VALUE!</v>
      </c>
      <c r="BR33" s="38" t="e">
        <f t="shared" si="213"/>
        <v>#VALUE!</v>
      </c>
      <c r="BS33" s="38" t="e">
        <f t="shared" si="214"/>
        <v>#VALUE!</v>
      </c>
      <c r="BT33" s="38" t="e">
        <f t="shared" si="215"/>
        <v>#VALUE!</v>
      </c>
      <c r="BU33" s="38" t="e">
        <f t="shared" si="216"/>
        <v>#VALUE!</v>
      </c>
      <c r="BV33" s="38" t="e">
        <f t="shared" si="217"/>
        <v>#VALUE!</v>
      </c>
      <c r="BW33" s="38" t="e">
        <f t="shared" si="218"/>
        <v>#VALUE!</v>
      </c>
      <c r="BX33" s="38" t="e">
        <f t="shared" si="219"/>
        <v>#VALUE!</v>
      </c>
      <c r="BY33" s="38" t="e">
        <f t="shared" si="220"/>
        <v>#VALUE!</v>
      </c>
      <c r="BZ33" s="38" t="e">
        <f t="shared" si="221"/>
        <v>#VALUE!</v>
      </c>
      <c r="CA33" s="38" t="e">
        <f t="shared" si="222"/>
        <v>#VALUE!</v>
      </c>
      <c r="CB33" s="38" t="e">
        <f t="shared" si="223"/>
        <v>#VALUE!</v>
      </c>
      <c r="CC33" s="38" t="e">
        <f t="shared" si="224"/>
        <v>#VALUE!</v>
      </c>
      <c r="CD33" s="38" t="e">
        <f t="shared" si="225"/>
        <v>#VALUE!</v>
      </c>
      <c r="CE33" s="38" t="e">
        <f t="shared" si="226"/>
        <v>#VALUE!</v>
      </c>
      <c r="CF33" s="38" t="e">
        <f t="shared" si="227"/>
        <v>#VALUE!</v>
      </c>
      <c r="CG33" s="38" t="e">
        <f t="shared" si="228"/>
        <v>#VALUE!</v>
      </c>
      <c r="CH33" s="38" t="e">
        <f t="shared" si="229"/>
        <v>#VALUE!</v>
      </c>
      <c r="CI33" s="38" t="e">
        <f t="shared" si="230"/>
        <v>#VALUE!</v>
      </c>
      <c r="CJ33" s="7"/>
      <c r="CK33" s="7"/>
      <c r="CL33" s="142" t="s">
        <v>18</v>
      </c>
      <c r="CM33" s="143">
        <v>42370</v>
      </c>
      <c r="CN33" s="7"/>
      <c r="CO33" s="7"/>
      <c r="CP33" s="7"/>
      <c r="CQ33" s="7"/>
      <c r="CR33" s="7"/>
      <c r="CS33" s="7"/>
      <c r="CT33" s="7"/>
      <c r="CU33" s="7"/>
      <c r="CV33" s="7"/>
      <c r="CW33" s="7"/>
    </row>
    <row r="34" spans="2:101" outlineLevel="1">
      <c r="B34" s="25">
        <f t="shared" si="191"/>
        <v>5</v>
      </c>
      <c r="C34" s="19">
        <f t="shared" si="231"/>
        <v>0</v>
      </c>
      <c r="D34" s="19">
        <f t="shared" si="232"/>
        <v>342</v>
      </c>
      <c r="E34" s="42">
        <f t="shared" si="233"/>
        <v>43532</v>
      </c>
      <c r="G34" s="13">
        <f>IF(G$5&lt;&gt;0,IF($E34&lt;&gt;"",IF($C34&lt;&gt;1,_xll.ciqfunctions.udf.CIQ(G$5,"IQ_CLOSEPRICE",$E34,"USD"),G33),""),"")</f>
        <v>20.61</v>
      </c>
      <c r="H34" s="13">
        <f>IF(H$5&lt;&gt;0,IF($E34&lt;&gt;"",IF($C34&lt;&gt;1,_xll.ciqfunctions.udf.CIQ(H$5,"IQ_CLOSEPRICE",$E34,"USD"),H33),""),"")</f>
        <v>37.700000000000003</v>
      </c>
      <c r="I34" s="13">
        <f>IF(I$5&lt;&gt;0,IF($E34&lt;&gt;"",IF($C34&lt;&gt;1,_xll.ciqfunctions.udf.CIQ(I$5,"IQ_CLOSEPRICE",$E34,"USD"),I33),""),"")</f>
        <v>45.91</v>
      </c>
      <c r="J34" s="13">
        <f>IF(J$5&lt;&gt;0,IF($E34&lt;&gt;"",IF($C34&lt;&gt;1,_xll.ciqfunctions.udf.CIQ(J$5,"IQ_CLOSEPRICE",$E34,"USD"),J33),""),"")</f>
        <v>16.579999999999998</v>
      </c>
      <c r="K34" s="13">
        <f>IF(K$5&lt;&gt;0,IF($E34&lt;&gt;"",IF($C34&lt;&gt;1,_xll.ciqfunctions.udf.CIQ(K$5,"IQ_CLOSEPRICE",$E34,"USD"),K33),""),"")</f>
        <v>33.99</v>
      </c>
      <c r="L34" s="13">
        <f>IF(L$5&lt;&gt;0,IF($E34&lt;&gt;"",IF($C34&lt;&gt;1,_xll.ciqfunctions.udf.CIQ(L$5,"IQ_CLOSEPRICE",$E34,"USD"),L33),""),"")</f>
        <v>22.6</v>
      </c>
      <c r="M34" s="13">
        <f>IF(M$5&lt;&gt;0,IF($E34&lt;&gt;"",IF($C34&lt;&gt;1,_xll.ciqfunctions.udf.CIQ(M$5,"IQ_CLOSEPRICE",$E34,"USD"),M33),""),"")</f>
        <v>14.95</v>
      </c>
      <c r="N34" s="13">
        <f>IF(N$5&lt;&gt;0,IF($E34&lt;&gt;"",IF($C34&lt;&gt;1,_xll.ciqfunctions.udf.CIQ(N$5,"IQ_CLOSEPRICE",$E34,"USD"),N33),""),"")</f>
        <v>26.4</v>
      </c>
      <c r="O34" s="13">
        <f>IF(O$5&lt;&gt;0,IF($E34&lt;&gt;"",IF($C34&lt;&gt;1,_xll.ciqfunctions.udf.CIQ(O$5,"IQ_CLOSEPRICE",$E34,"USD"),O33),""),"")</f>
        <v>10.93</v>
      </c>
      <c r="P34" s="13">
        <f>IF(P$5&lt;&gt;0,IF($E34&lt;&gt;"",IF($C34&lt;&gt;1,_xll.ciqfunctions.udf.CIQ(P$5,"IQ_CLOSEPRICE",$E34,"USD"),P33),""),"")</f>
        <v>16.420000000000002</v>
      </c>
      <c r="Q34" s="13">
        <f>IF(Q$5&lt;&gt;0,IF($E34&lt;&gt;"",IF($C34&lt;&gt;1,_xll.ciqfunctions.udf.CIQ(Q$5,"IQ_CLOSEPRICE",$E34,"USD"),Q33),""),"")</f>
        <v>14.32</v>
      </c>
      <c r="R34" s="13">
        <f>IF(R$5&lt;&gt;0,IF($E34&lt;&gt;"",IF($C34&lt;&gt;1,_xll.ciqfunctions.udf.CIQ(R$5,"IQ_CLOSEPRICE",$E34,"USD"),R33),""),"")</f>
        <v>15.75337</v>
      </c>
      <c r="S34" s="13">
        <f>IF(S$5&lt;&gt;0,IF($E34&lt;&gt;"",IF($C34&lt;&gt;1,_xll.ciqfunctions.udf.CIQ(S$5,"IQ_CLOSEPRICE",$E34,"USD"),S33),""),"")</f>
        <v>15.69</v>
      </c>
      <c r="T34" s="13">
        <f>IF(T$5&lt;&gt;0,IF($E34&lt;&gt;"",IF($C34&lt;&gt;1,_xll.ciqfunctions.udf.CIQ(T$5,"IQ_CLOSEPRICE",$E34,"USD"),T33),""),"")</f>
        <v>10.41</v>
      </c>
      <c r="U34" s="13">
        <f>IF(U$5&lt;&gt;0,IF($E34&lt;&gt;"",IF($C34&lt;&gt;1,_xll.ciqfunctions.udf.CIQ(U$5,"IQ_CLOSEPRICE",$E34,"USD"),U33),""),"")</f>
        <v>1.0037799999999999</v>
      </c>
      <c r="V34" s="13">
        <f>IF(V$5&lt;&gt;0,IF($E34&lt;&gt;"",IF($C34&lt;&gt;1,_xll.ciqfunctions.udf.CIQ(V$5,"IQ_CLOSEPRICE",$E34,"USD"),V33),""),"")</f>
        <v>8</v>
      </c>
      <c r="W34" s="13">
        <f>IF(W$5&lt;&gt;0,IF($E34&lt;&gt;"",IF($C34&lt;&gt;1,_xll.ciqfunctions.udf.CIQ(W$5,"IQ_CLOSEPRICE",$E34,"USD"),W33),""),"")</f>
        <v>6.5</v>
      </c>
      <c r="X34" s="13">
        <f>IF(X$5&lt;&gt;0,IF($E34&lt;&gt;"",IF($C34&lt;&gt;1,_xll.ciqfunctions.udf.CIQ(X$5,"IQ_CLOSEPRICE",$E34,"USD"),X33),""),"")</f>
        <v>11.75</v>
      </c>
      <c r="Y34" s="13">
        <f>IF(Y$5&lt;&gt;0,IF($E34&lt;&gt;"",IF($C34&lt;&gt;1,_xll.ciqfunctions.udf.CIQ(Y$5,"IQ_CLOSEPRICE",$E34,"USD"),Y33),""),"")</f>
        <v>4.5199999999999996</v>
      </c>
      <c r="Z34" s="13" t="str">
        <f>IF(Z$5&lt;&gt;0,IF($E34&lt;&gt;"",IF($C34&lt;&gt;1,_xll.ciqfunctions.udf.CIQ(Z$5,"IQ_CLOSEPRICE",$E34,"USD"),Z33),""),"")</f>
        <v>(Invalid Identifier)</v>
      </c>
      <c r="AA34" s="13" t="str">
        <f>IF(AA$5&lt;&gt;0,IF($E34&lt;&gt;"",IF($C34&lt;&gt;1,_xll.ciqfunctions.udf.CIQ(AA$5,"IQ_CLOSEPRICE",$E34,"USD"),AA33),""),"")</f>
        <v>(Invalid Identifier)</v>
      </c>
      <c r="AB34" s="13" t="str">
        <f>IF(AB$5&lt;&gt;0,IF($E34&lt;&gt;"",IF($C34&lt;&gt;1,_xll.ciqfunctions.udf.CIQ(AB$5,"IQ_CLOSEPRICE",$E34,"USD"),AB33),""),"")</f>
        <v>(Invalid Identifier)</v>
      </c>
      <c r="AC34" s="13" t="str">
        <f>IF(AC$5&lt;&gt;0,IF($E34&lt;&gt;"",IF($C34&lt;&gt;1,_xll.ciqfunctions.udf.CIQ(AC$5,"IQ_CLOSEPRICE",$E34,"USD"),AC33),""),"")</f>
        <v>(Invalid Identifier)</v>
      </c>
      <c r="AD34" s="13" t="str">
        <f>IF(AD$5&lt;&gt;0,IF($E34&lt;&gt;"",IF($C34&lt;&gt;1,_xll.ciqfunctions.udf.CIQ(AD$5,"IQ_CLOSEPRICE",$E34,"USD"),AD33),""),"")</f>
        <v>(Invalid Identifier)</v>
      </c>
      <c r="AE34" s="13" t="str">
        <f>IF(AE$5&lt;&gt;0,IF($E34&lt;&gt;"",IF($C34&lt;&gt;1,_xll.ciqfunctions.udf.CIQ(AE$5,"IQ_CLOSEPRICE",$E34,"USD"),AE33),""),"")</f>
        <v>(Invalid Identifier)</v>
      </c>
      <c r="AF34" s="13" t="str">
        <f>IF(AF$5&lt;&gt;0,IF($E34&lt;&gt;"",IF($C34&lt;&gt;1,_xll.ciqfunctions.udf.CIQ(AF$5,"IQ_CLOSEPRICE",$E34,"USD"),AF33),""),"")</f>
        <v>(Invalid Identifier)</v>
      </c>
      <c r="AG34" s="13" t="str">
        <f>IF(AG$5&lt;&gt;0,IF($E34&lt;&gt;"",IF($C34&lt;&gt;1,_xll.ciqfunctions.udf.CIQ(AG$5,"IQ_CLOSEPRICE",$E34,"USD"),AG33),""),"")</f>
        <v>(Invalid Identifier)</v>
      </c>
      <c r="AH34" s="13" t="str">
        <f>IF(AH$5&lt;&gt;0,IF($E34&lt;&gt;"",IF($C34&lt;&gt;1,_xll.ciqfunctions.udf.CIQ(AH$5,"IQ_CLOSEPRICE",$E34,"USD"),AH33),""),"")</f>
        <v>(Invalid Identifier)</v>
      </c>
      <c r="AI34" s="13" t="str">
        <f>IF(AI$5&lt;&gt;0,IF($E34&lt;&gt;"",IF($C34&lt;&gt;1,_xll.ciqfunctions.udf.CIQ(AI$5,"IQ_CLOSEPRICE",$E34,"USD"),AI33),""),"")</f>
        <v>(Invalid Identifier)</v>
      </c>
      <c r="AJ34" s="13" t="str">
        <f>IF(AJ$5&lt;&gt;0,IF($E34&lt;&gt;"",IF($C34&lt;&gt;1,_xll.ciqfunctions.udf.CIQ(AJ$5,"IQ_CLOSEPRICE",$E34,"USD"),AJ33),""),"")</f>
        <v>(Invalid Identifier)</v>
      </c>
      <c r="AK34" s="13" t="str">
        <f>IF(AK$5&lt;&gt;0,IF($E34&lt;&gt;"",IF($C34&lt;&gt;1,_xll.ciqfunctions.udf.CIQ(AK$5,"IQ_CLOSEPRICE",$E34,"USD"),AK33),""),"")</f>
        <v>(Invalid Identifier)</v>
      </c>
      <c r="AL34" s="13" t="str">
        <f>IF(AL$5&lt;&gt;0,IF($E34&lt;&gt;"",IF($C34&lt;&gt;1,_xll.ciqfunctions.udf.CIQ(AL$5,"IQ_CLOSEPRICE",$E34,"USD"),AL33),""),"")</f>
        <v>(Invalid Identifier)</v>
      </c>
      <c r="AM34" s="13" t="str">
        <f>IF(AM$5&lt;&gt;0,IF($E34&lt;&gt;"",IF($C34&lt;&gt;1,_xll.ciqfunctions.udf.CIQ(AM$5,"IQ_CLOSEPRICE",$E34,"USD"),AM33),""),"")</f>
        <v>(Invalid Identifier)</v>
      </c>
      <c r="AN34" s="13" t="str">
        <f>IF(AN$5&lt;&gt;0,IF($E34&lt;&gt;"",IF($C34&lt;&gt;1,_xll.ciqfunctions.udf.CIQ(AN$5,"IQ_CLOSEPRICE",$E34,"USD"),AN33),""),"")</f>
        <v>(Invalid Identifier)</v>
      </c>
      <c r="AO34" s="13" t="str">
        <f>IF(AO$5&lt;&gt;0,IF($E34&lt;&gt;"",IF($C34&lt;&gt;1,_xll.ciqfunctions.udf.CIQ(AO$5,"IQ_CLOSEPRICE",$E34,"USD"),AO33),""),"")</f>
        <v>(Invalid Identifier)</v>
      </c>
      <c r="AP34" s="13" t="str">
        <f>IF(AP$5&lt;&gt;0,IF($E34&lt;&gt;"",IF($C34&lt;&gt;1,_xll.ciqfunctions.udf.CIQ(AP$5,"IQ_CLOSEPRICE",$E34,"USD"),AP33),""),"")</f>
        <v>(Invalid Identifier)</v>
      </c>
      <c r="AQ34" s="13" t="str">
        <f>IF(AQ$5&lt;&gt;0,IF($E34&lt;&gt;"",IF($C34&lt;&gt;1,_xll.ciqfunctions.udf.CIQ(AQ$5,"IQ_CLOSEPRICE",$E34,"USD"),AQ33),""),"")</f>
        <v>(Invalid Identifier)</v>
      </c>
      <c r="AR34" s="13" t="str">
        <f>IF(AR$5&lt;&gt;0,IF($E34&lt;&gt;"",IF($C34&lt;&gt;1,_xll.ciqfunctions.udf.CIQ(AR$5,"IQ_CLOSEPRICE",$E34,"USD"),AR33),""),"")</f>
        <v>(Invalid Identifier)</v>
      </c>
      <c r="AS34" s="13" t="str">
        <f>IF(AS$5&lt;&gt;0,IF($E34&lt;&gt;"",IF($C34&lt;&gt;1,_xll.ciqfunctions.udf.CIQ(AS$5,"IQ_CLOSEPRICE",$E34,"USD"),AS33),""),"")</f>
        <v>(Invalid Identifier)</v>
      </c>
      <c r="AT34" s="13" t="str">
        <f>IF(AT$5&lt;&gt;0,IF($E34&lt;&gt;"",IF($C34&lt;&gt;1,_xll.ciqfunctions.udf.CIQ(AT$5,"IQ_CLOSEPRICE",$E34,"USD"),AT33),""),"")</f>
        <v>(Invalid Identifier)</v>
      </c>
      <c r="AU34" s="8"/>
      <c r="AV34" s="38">
        <f t="shared" si="234"/>
        <v>-9.176591804904705E-3</v>
      </c>
      <c r="AW34" s="38">
        <f t="shared" si="192"/>
        <v>-2.6179505581771054E-2</v>
      </c>
      <c r="AX34" s="38">
        <f t="shared" si="193"/>
        <v>2.0020468490810843E-2</v>
      </c>
      <c r="AY34" s="38">
        <f t="shared" si="194"/>
        <v>-4.0194535948133214E-2</v>
      </c>
      <c r="AZ34" s="38">
        <f t="shared" si="195"/>
        <v>4.1447373906796932E-2</v>
      </c>
      <c r="BA34" s="38">
        <f t="shared" si="196"/>
        <v>-1.143875208842437E-2</v>
      </c>
      <c r="BB34" s="38">
        <f t="shared" si="197"/>
        <v>1.3386882855964013E-3</v>
      </c>
      <c r="BC34" s="38">
        <f t="shared" si="198"/>
        <v>-6.276137476617008E-2</v>
      </c>
      <c r="BD34" s="38">
        <f t="shared" si="199"/>
        <v>-6.0355493521352901E-2</v>
      </c>
      <c r="BE34" s="38">
        <f t="shared" si="200"/>
        <v>1.9059906835399296E-2</v>
      </c>
      <c r="BF34" s="38">
        <f t="shared" si="201"/>
        <v>-4.1811907604011583E-3</v>
      </c>
      <c r="BG34" s="38">
        <f t="shared" si="202"/>
        <v>-1.8529920581911365E-2</v>
      </c>
      <c r="BH34" s="38">
        <f t="shared" si="203"/>
        <v>9.6062218054399334E-3</v>
      </c>
      <c r="BI34" s="38">
        <f t="shared" si="204"/>
        <v>4.0181789632831762E-2</v>
      </c>
      <c r="BJ34" s="38">
        <f t="shared" si="205"/>
        <v>-1.7401361478908434E-2</v>
      </c>
      <c r="BK34" s="38">
        <f t="shared" si="206"/>
        <v>-2.4692612590371411E-2</v>
      </c>
      <c r="BL34" s="38">
        <f t="shared" si="207"/>
        <v>2.3347363996991107E-2</v>
      </c>
      <c r="BM34" s="38">
        <f t="shared" si="208"/>
        <v>-1.7006806820173311E-3</v>
      </c>
      <c r="BN34" s="38">
        <f t="shared" si="209"/>
        <v>6.8676865796219344E-2</v>
      </c>
      <c r="BO34" s="38" t="e">
        <f t="shared" si="210"/>
        <v>#VALUE!</v>
      </c>
      <c r="BP34" s="38" t="e">
        <f t="shared" si="211"/>
        <v>#VALUE!</v>
      </c>
      <c r="BQ34" s="38" t="e">
        <f t="shared" si="212"/>
        <v>#VALUE!</v>
      </c>
      <c r="BR34" s="38" t="e">
        <f t="shared" si="213"/>
        <v>#VALUE!</v>
      </c>
      <c r="BS34" s="38" t="e">
        <f t="shared" si="214"/>
        <v>#VALUE!</v>
      </c>
      <c r="BT34" s="38" t="e">
        <f t="shared" si="215"/>
        <v>#VALUE!</v>
      </c>
      <c r="BU34" s="38" t="e">
        <f t="shared" si="216"/>
        <v>#VALUE!</v>
      </c>
      <c r="BV34" s="38" t="e">
        <f t="shared" si="217"/>
        <v>#VALUE!</v>
      </c>
      <c r="BW34" s="38" t="e">
        <f t="shared" si="218"/>
        <v>#VALUE!</v>
      </c>
      <c r="BX34" s="38" t="e">
        <f t="shared" si="219"/>
        <v>#VALUE!</v>
      </c>
      <c r="BY34" s="38" t="e">
        <f t="shared" si="220"/>
        <v>#VALUE!</v>
      </c>
      <c r="BZ34" s="38" t="e">
        <f t="shared" si="221"/>
        <v>#VALUE!</v>
      </c>
      <c r="CA34" s="38" t="e">
        <f t="shared" si="222"/>
        <v>#VALUE!</v>
      </c>
      <c r="CB34" s="38" t="e">
        <f t="shared" si="223"/>
        <v>#VALUE!</v>
      </c>
      <c r="CC34" s="38" t="e">
        <f t="shared" si="224"/>
        <v>#VALUE!</v>
      </c>
      <c r="CD34" s="38" t="e">
        <f t="shared" si="225"/>
        <v>#VALUE!</v>
      </c>
      <c r="CE34" s="38" t="e">
        <f t="shared" si="226"/>
        <v>#VALUE!</v>
      </c>
      <c r="CF34" s="38" t="e">
        <f t="shared" si="227"/>
        <v>#VALUE!</v>
      </c>
      <c r="CG34" s="38" t="e">
        <f t="shared" si="228"/>
        <v>#VALUE!</v>
      </c>
      <c r="CH34" s="38" t="e">
        <f t="shared" si="229"/>
        <v>#VALUE!</v>
      </c>
      <c r="CI34" s="38" t="e">
        <f t="shared" si="230"/>
        <v>#VALUE!</v>
      </c>
      <c r="CJ34" s="7"/>
      <c r="CK34" s="7"/>
      <c r="CL34" s="27" t="s">
        <v>19</v>
      </c>
      <c r="CM34" s="28">
        <v>42387</v>
      </c>
      <c r="CN34" s="7"/>
      <c r="CO34" s="7"/>
      <c r="CP34" s="7"/>
      <c r="CQ34" s="7"/>
      <c r="CR34" s="7"/>
      <c r="CS34" s="7"/>
      <c r="CT34" s="7"/>
      <c r="CU34" s="7"/>
      <c r="CV34" s="7"/>
      <c r="CW34" s="7"/>
    </row>
    <row r="35" spans="2:101" outlineLevel="1">
      <c r="B35" s="25">
        <f t="shared" si="191"/>
        <v>4</v>
      </c>
      <c r="C35" s="19">
        <f t="shared" si="231"/>
        <v>0</v>
      </c>
      <c r="D35" s="19">
        <f t="shared" si="232"/>
        <v>341</v>
      </c>
      <c r="E35" s="42">
        <f t="shared" si="233"/>
        <v>43531</v>
      </c>
      <c r="G35" s="13">
        <f>IF(G$5&lt;&gt;0,IF($E35&lt;&gt;"",IF($C35&lt;&gt;1,_xll.ciqfunctions.udf.CIQ(G$5,"IQ_CLOSEPRICE",$E35,"USD"),G34),""),"")</f>
        <v>20.8</v>
      </c>
      <c r="H35" s="13">
        <f>IF(H$5&lt;&gt;0,IF($E35&lt;&gt;"",IF($C35&lt;&gt;1,_xll.ciqfunctions.udf.CIQ(H$5,"IQ_CLOSEPRICE",$E35,"USD"),H34),""),"")</f>
        <v>38.700000000000003</v>
      </c>
      <c r="I35" s="13">
        <f>IF(I$5&lt;&gt;0,IF($E35&lt;&gt;"",IF($C35&lt;&gt;1,_xll.ciqfunctions.udf.CIQ(I$5,"IQ_CLOSEPRICE",$E35,"USD"),I34),""),"")</f>
        <v>45</v>
      </c>
      <c r="J35" s="13">
        <f>IF(J$5&lt;&gt;0,IF($E35&lt;&gt;"",IF($C35&lt;&gt;1,_xll.ciqfunctions.udf.CIQ(J$5,"IQ_CLOSEPRICE",$E35,"USD"),J34),""),"")</f>
        <v>17.260000000000002</v>
      </c>
      <c r="K35" s="13">
        <f>IF(K$5&lt;&gt;0,IF($E35&lt;&gt;"",IF($C35&lt;&gt;1,_xll.ciqfunctions.udf.CIQ(K$5,"IQ_CLOSEPRICE",$E35,"USD"),K34),""),"")</f>
        <v>32.61</v>
      </c>
      <c r="L35" s="13">
        <f>IF(L$5&lt;&gt;0,IF($E35&lt;&gt;"",IF($C35&lt;&gt;1,_xll.ciqfunctions.udf.CIQ(L$5,"IQ_CLOSEPRICE",$E35,"USD"),L34),""),"")</f>
        <v>22.86</v>
      </c>
      <c r="M35" s="13">
        <f>IF(M$5&lt;&gt;0,IF($E35&lt;&gt;"",IF($C35&lt;&gt;1,_xll.ciqfunctions.udf.CIQ(M$5,"IQ_CLOSEPRICE",$E35,"USD"),M34),""),"")</f>
        <v>14.93</v>
      </c>
      <c r="N35" s="13">
        <f>IF(N$5&lt;&gt;0,IF($E35&lt;&gt;"",IF($C35&lt;&gt;1,_xll.ciqfunctions.udf.CIQ(N$5,"IQ_CLOSEPRICE",$E35,"USD"),N34),""),"")</f>
        <v>28.11</v>
      </c>
      <c r="O35" s="13">
        <f>IF(O$5&lt;&gt;0,IF($E35&lt;&gt;"",IF($C35&lt;&gt;1,_xll.ciqfunctions.udf.CIQ(O$5,"IQ_CLOSEPRICE",$E35,"USD"),O34),""),"")</f>
        <v>11.61</v>
      </c>
      <c r="P35" s="13">
        <f>IF(P$5&lt;&gt;0,IF($E35&lt;&gt;"",IF($C35&lt;&gt;1,_xll.ciqfunctions.udf.CIQ(P$5,"IQ_CLOSEPRICE",$E35,"USD"),P34),""),"")</f>
        <v>16.11</v>
      </c>
      <c r="Q35" s="13">
        <f>IF(Q$5&lt;&gt;0,IF($E35&lt;&gt;"",IF($C35&lt;&gt;1,_xll.ciqfunctions.udf.CIQ(Q$5,"IQ_CLOSEPRICE",$E35,"USD"),Q34),""),"")</f>
        <v>14.38</v>
      </c>
      <c r="R35" s="13">
        <f>IF(R$5&lt;&gt;0,IF($E35&lt;&gt;"",IF($C35&lt;&gt;1,_xll.ciqfunctions.udf.CIQ(R$5,"IQ_CLOSEPRICE",$E35,"USD"),R34),""),"")</f>
        <v>16.047999999999998</v>
      </c>
      <c r="S35" s="13">
        <f>IF(S$5&lt;&gt;0,IF($E35&lt;&gt;"",IF($C35&lt;&gt;1,_xll.ciqfunctions.udf.CIQ(S$5,"IQ_CLOSEPRICE",$E35,"USD"),S34),""),"")</f>
        <v>15.54</v>
      </c>
      <c r="T35" s="13">
        <f>IF(T$5&lt;&gt;0,IF($E35&lt;&gt;"",IF($C35&lt;&gt;1,_xll.ciqfunctions.udf.CIQ(T$5,"IQ_CLOSEPRICE",$E35,"USD"),T34),""),"")</f>
        <v>10</v>
      </c>
      <c r="U35" s="13">
        <f>IF(U$5&lt;&gt;0,IF($E35&lt;&gt;"",IF($C35&lt;&gt;1,_xll.ciqfunctions.udf.CIQ(U$5,"IQ_CLOSEPRICE",$E35,"USD"),U34),""),"")</f>
        <v>1.0214000000000001</v>
      </c>
      <c r="V35" s="13">
        <f>IF(V$5&lt;&gt;0,IF($E35&lt;&gt;"",IF($C35&lt;&gt;1,_xll.ciqfunctions.udf.CIQ(V$5,"IQ_CLOSEPRICE",$E35,"USD"),V34),""),"")</f>
        <v>8.1999999999999993</v>
      </c>
      <c r="W35" s="13">
        <f>IF(W$5&lt;&gt;0,IF($E35&lt;&gt;"",IF($C35&lt;&gt;1,_xll.ciqfunctions.udf.CIQ(W$5,"IQ_CLOSEPRICE",$E35,"USD"),W34),""),"")</f>
        <v>6.35</v>
      </c>
      <c r="X35" s="13">
        <f>IF(X$5&lt;&gt;0,IF($E35&lt;&gt;"",IF($C35&lt;&gt;1,_xll.ciqfunctions.udf.CIQ(X$5,"IQ_CLOSEPRICE",$E35,"USD"),X34),""),"")</f>
        <v>11.77</v>
      </c>
      <c r="Y35" s="13">
        <f>IF(Y$5&lt;&gt;0,IF($E35&lt;&gt;"",IF($C35&lt;&gt;1,_xll.ciqfunctions.udf.CIQ(Y$5,"IQ_CLOSEPRICE",$E35,"USD"),Y34),""),"")</f>
        <v>4.22</v>
      </c>
      <c r="Z35" s="13" t="str">
        <f>IF(Z$5&lt;&gt;0,IF($E35&lt;&gt;"",IF($C35&lt;&gt;1,_xll.ciqfunctions.udf.CIQ(Z$5,"IQ_CLOSEPRICE",$E35,"USD"),Z34),""),"")</f>
        <v>(Invalid Identifier)</v>
      </c>
      <c r="AA35" s="13" t="str">
        <f>IF(AA$5&lt;&gt;0,IF($E35&lt;&gt;"",IF($C35&lt;&gt;1,_xll.ciqfunctions.udf.CIQ(AA$5,"IQ_CLOSEPRICE",$E35,"USD"),AA34),""),"")</f>
        <v>(Invalid Identifier)</v>
      </c>
      <c r="AB35" s="13" t="str">
        <f>IF(AB$5&lt;&gt;0,IF($E35&lt;&gt;"",IF($C35&lt;&gt;1,_xll.ciqfunctions.udf.CIQ(AB$5,"IQ_CLOSEPRICE",$E35,"USD"),AB34),""),"")</f>
        <v>(Invalid Identifier)</v>
      </c>
      <c r="AC35" s="13" t="str">
        <f>IF(AC$5&lt;&gt;0,IF($E35&lt;&gt;"",IF($C35&lt;&gt;1,_xll.ciqfunctions.udf.CIQ(AC$5,"IQ_CLOSEPRICE",$E35,"USD"),AC34),""),"")</f>
        <v>(Invalid Identifier)</v>
      </c>
      <c r="AD35" s="13" t="str">
        <f>IF(AD$5&lt;&gt;0,IF($E35&lt;&gt;"",IF($C35&lt;&gt;1,_xll.ciqfunctions.udf.CIQ(AD$5,"IQ_CLOSEPRICE",$E35,"USD"),AD34),""),"")</f>
        <v>(Invalid Identifier)</v>
      </c>
      <c r="AE35" s="13" t="str">
        <f>IF(AE$5&lt;&gt;0,IF($E35&lt;&gt;"",IF($C35&lt;&gt;1,_xll.ciqfunctions.udf.CIQ(AE$5,"IQ_CLOSEPRICE",$E35,"USD"),AE34),""),"")</f>
        <v>(Invalid Identifier)</v>
      </c>
      <c r="AF35" s="13" t="str">
        <f>IF(AF$5&lt;&gt;0,IF($E35&lt;&gt;"",IF($C35&lt;&gt;1,_xll.ciqfunctions.udf.CIQ(AF$5,"IQ_CLOSEPRICE",$E35,"USD"),AF34),""),"")</f>
        <v>(Invalid Identifier)</v>
      </c>
      <c r="AG35" s="13" t="str">
        <f>IF(AG$5&lt;&gt;0,IF($E35&lt;&gt;"",IF($C35&lt;&gt;1,_xll.ciqfunctions.udf.CIQ(AG$5,"IQ_CLOSEPRICE",$E35,"USD"),AG34),""),"")</f>
        <v>(Invalid Identifier)</v>
      </c>
      <c r="AH35" s="13" t="str">
        <f>IF(AH$5&lt;&gt;0,IF($E35&lt;&gt;"",IF($C35&lt;&gt;1,_xll.ciqfunctions.udf.CIQ(AH$5,"IQ_CLOSEPRICE",$E35,"USD"),AH34),""),"")</f>
        <v>(Invalid Identifier)</v>
      </c>
      <c r="AI35" s="13" t="str">
        <f>IF(AI$5&lt;&gt;0,IF($E35&lt;&gt;"",IF($C35&lt;&gt;1,_xll.ciqfunctions.udf.CIQ(AI$5,"IQ_CLOSEPRICE",$E35,"USD"),AI34),""),"")</f>
        <v>(Invalid Identifier)</v>
      </c>
      <c r="AJ35" s="13" t="str">
        <f>IF(AJ$5&lt;&gt;0,IF($E35&lt;&gt;"",IF($C35&lt;&gt;1,_xll.ciqfunctions.udf.CIQ(AJ$5,"IQ_CLOSEPRICE",$E35,"USD"),AJ34),""),"")</f>
        <v>(Invalid Identifier)</v>
      </c>
      <c r="AK35" s="13" t="str">
        <f>IF(AK$5&lt;&gt;0,IF($E35&lt;&gt;"",IF($C35&lt;&gt;1,_xll.ciqfunctions.udf.CIQ(AK$5,"IQ_CLOSEPRICE",$E35,"USD"),AK34),""),"")</f>
        <v>(Invalid Identifier)</v>
      </c>
      <c r="AL35" s="13" t="str">
        <f>IF(AL$5&lt;&gt;0,IF($E35&lt;&gt;"",IF($C35&lt;&gt;1,_xll.ciqfunctions.udf.CIQ(AL$5,"IQ_CLOSEPRICE",$E35,"USD"),AL34),""),"")</f>
        <v>(Invalid Identifier)</v>
      </c>
      <c r="AM35" s="13" t="str">
        <f>IF(AM$5&lt;&gt;0,IF($E35&lt;&gt;"",IF($C35&lt;&gt;1,_xll.ciqfunctions.udf.CIQ(AM$5,"IQ_CLOSEPRICE",$E35,"USD"),AM34),""),"")</f>
        <v>(Invalid Identifier)</v>
      </c>
      <c r="AN35" s="13" t="str">
        <f>IF(AN$5&lt;&gt;0,IF($E35&lt;&gt;"",IF($C35&lt;&gt;1,_xll.ciqfunctions.udf.CIQ(AN$5,"IQ_CLOSEPRICE",$E35,"USD"),AN34),""),"")</f>
        <v>(Invalid Identifier)</v>
      </c>
      <c r="AO35" s="13" t="str">
        <f>IF(AO$5&lt;&gt;0,IF($E35&lt;&gt;"",IF($C35&lt;&gt;1,_xll.ciqfunctions.udf.CIQ(AO$5,"IQ_CLOSEPRICE",$E35,"USD"),AO34),""),"")</f>
        <v>(Invalid Identifier)</v>
      </c>
      <c r="AP35" s="13" t="str">
        <f>IF(AP$5&lt;&gt;0,IF($E35&lt;&gt;"",IF($C35&lt;&gt;1,_xll.ciqfunctions.udf.CIQ(AP$5,"IQ_CLOSEPRICE",$E35,"USD"),AP34),""),"")</f>
        <v>(Invalid Identifier)</v>
      </c>
      <c r="AQ35" s="13" t="str">
        <f>IF(AQ$5&lt;&gt;0,IF($E35&lt;&gt;"",IF($C35&lt;&gt;1,_xll.ciqfunctions.udf.CIQ(AQ$5,"IQ_CLOSEPRICE",$E35,"USD"),AQ34),""),"")</f>
        <v>(Invalid Identifier)</v>
      </c>
      <c r="AR35" s="13" t="str">
        <f>IF(AR$5&lt;&gt;0,IF($E35&lt;&gt;"",IF($C35&lt;&gt;1,_xll.ciqfunctions.udf.CIQ(AR$5,"IQ_CLOSEPRICE",$E35,"USD"),AR34),""),"")</f>
        <v>(Invalid Identifier)</v>
      </c>
      <c r="AS35" s="13" t="str">
        <f>IF(AS$5&lt;&gt;0,IF($E35&lt;&gt;"",IF($C35&lt;&gt;1,_xll.ciqfunctions.udf.CIQ(AS$5,"IQ_CLOSEPRICE",$E35,"USD"),AS34),""),"")</f>
        <v>(Invalid Identifier)</v>
      </c>
      <c r="AT35" s="13" t="str">
        <f>IF(AT$5&lt;&gt;0,IF($E35&lt;&gt;"",IF($C35&lt;&gt;1,_xll.ciqfunctions.udf.CIQ(AT$5,"IQ_CLOSEPRICE",$E35,"USD"),AT34),""),"")</f>
        <v>(Invalid Identifier)</v>
      </c>
      <c r="AU35" s="8"/>
      <c r="AV35" s="38">
        <f t="shared" si="234"/>
        <v>1.4040414622983003E-2</v>
      </c>
      <c r="AW35" s="38">
        <f t="shared" si="192"/>
        <v>8.0425910230299078E-3</v>
      </c>
      <c r="AX35" s="38">
        <f t="shared" si="193"/>
        <v>-2.6631174194836618E-3</v>
      </c>
      <c r="AY35" s="38">
        <f t="shared" si="194"/>
        <v>2.2262196487470923E-2</v>
      </c>
      <c r="AZ35" s="38">
        <f t="shared" si="195"/>
        <v>1.0790917104165071E-2</v>
      </c>
      <c r="BA35" s="38">
        <f t="shared" si="196"/>
        <v>1.0112198721218523E-2</v>
      </c>
      <c r="BB35" s="38">
        <f t="shared" si="197"/>
        <v>6.7001677548428123E-4</v>
      </c>
      <c r="BC35" s="38">
        <f t="shared" si="198"/>
        <v>5.4838299928842718E-2</v>
      </c>
      <c r="BD35" s="38">
        <f t="shared" si="199"/>
        <v>-2.5806465934917369E-3</v>
      </c>
      <c r="BE35" s="38">
        <f t="shared" si="200"/>
        <v>4.6372233111385011E-2</v>
      </c>
      <c r="BF35" s="38">
        <f t="shared" si="201"/>
        <v>-2.2009141491789876E-2</v>
      </c>
      <c r="BG35" s="38">
        <f t="shared" si="202"/>
        <v>0.12956476504766123</v>
      </c>
      <c r="BH35" s="38">
        <f t="shared" si="203"/>
        <v>0</v>
      </c>
      <c r="BI35" s="38">
        <f t="shared" si="204"/>
        <v>5.1293294387550481E-2</v>
      </c>
      <c r="BJ35" s="38">
        <f t="shared" si="205"/>
        <v>-5.9446766736208835E-2</v>
      </c>
      <c r="BK35" s="38">
        <f t="shared" si="206"/>
        <v>1.7220597751670341E-2</v>
      </c>
      <c r="BL35" s="38">
        <f t="shared" si="207"/>
        <v>-1.0963304797269584E-2</v>
      </c>
      <c r="BM35" s="38">
        <f t="shared" si="208"/>
        <v>9.3897403498389171E-3</v>
      </c>
      <c r="BN35" s="38">
        <f t="shared" si="209"/>
        <v>6.1069033348821369E-2</v>
      </c>
      <c r="BO35" s="38" t="e">
        <f t="shared" si="210"/>
        <v>#VALUE!</v>
      </c>
      <c r="BP35" s="38" t="e">
        <f t="shared" si="211"/>
        <v>#VALUE!</v>
      </c>
      <c r="BQ35" s="38" t="e">
        <f t="shared" si="212"/>
        <v>#VALUE!</v>
      </c>
      <c r="BR35" s="38" t="e">
        <f t="shared" si="213"/>
        <v>#VALUE!</v>
      </c>
      <c r="BS35" s="38" t="e">
        <f t="shared" si="214"/>
        <v>#VALUE!</v>
      </c>
      <c r="BT35" s="38" t="e">
        <f t="shared" si="215"/>
        <v>#VALUE!</v>
      </c>
      <c r="BU35" s="38" t="e">
        <f t="shared" si="216"/>
        <v>#VALUE!</v>
      </c>
      <c r="BV35" s="38" t="e">
        <f t="shared" si="217"/>
        <v>#VALUE!</v>
      </c>
      <c r="BW35" s="38" t="e">
        <f t="shared" si="218"/>
        <v>#VALUE!</v>
      </c>
      <c r="BX35" s="38" t="e">
        <f t="shared" si="219"/>
        <v>#VALUE!</v>
      </c>
      <c r="BY35" s="38" t="e">
        <f t="shared" si="220"/>
        <v>#VALUE!</v>
      </c>
      <c r="BZ35" s="38" t="e">
        <f t="shared" si="221"/>
        <v>#VALUE!</v>
      </c>
      <c r="CA35" s="38" t="e">
        <f t="shared" si="222"/>
        <v>#VALUE!</v>
      </c>
      <c r="CB35" s="38" t="e">
        <f t="shared" si="223"/>
        <v>#VALUE!</v>
      </c>
      <c r="CC35" s="38" t="e">
        <f t="shared" si="224"/>
        <v>#VALUE!</v>
      </c>
      <c r="CD35" s="38" t="e">
        <f t="shared" si="225"/>
        <v>#VALUE!</v>
      </c>
      <c r="CE35" s="38" t="e">
        <f t="shared" si="226"/>
        <v>#VALUE!</v>
      </c>
      <c r="CF35" s="38" t="e">
        <f t="shared" si="227"/>
        <v>#VALUE!</v>
      </c>
      <c r="CG35" s="38" t="e">
        <f t="shared" si="228"/>
        <v>#VALUE!</v>
      </c>
      <c r="CH35" s="38" t="e">
        <f t="shared" si="229"/>
        <v>#VALUE!</v>
      </c>
      <c r="CI35" s="38" t="e">
        <f t="shared" si="230"/>
        <v>#VALUE!</v>
      </c>
      <c r="CJ35" s="7"/>
      <c r="CK35" s="7"/>
      <c r="CL35" s="27" t="s">
        <v>20</v>
      </c>
      <c r="CM35" s="28">
        <v>42415</v>
      </c>
      <c r="CN35" s="7"/>
      <c r="CO35" s="7"/>
      <c r="CP35" s="7"/>
      <c r="CQ35" s="7"/>
      <c r="CR35" s="7"/>
      <c r="CS35" s="7"/>
      <c r="CT35" s="7"/>
      <c r="CU35" s="7"/>
      <c r="CV35" s="7"/>
      <c r="CW35" s="7"/>
    </row>
    <row r="36" spans="2:101" outlineLevel="1">
      <c r="B36" s="25">
        <f t="shared" si="191"/>
        <v>3</v>
      </c>
      <c r="C36" s="19">
        <f t="shared" si="231"/>
        <v>0</v>
      </c>
      <c r="D36" s="19">
        <f t="shared" si="232"/>
        <v>340</v>
      </c>
      <c r="E36" s="42">
        <f t="shared" si="233"/>
        <v>43530</v>
      </c>
      <c r="G36" s="13">
        <f>IF(G$5&lt;&gt;0,IF($E36&lt;&gt;"",IF($C36&lt;&gt;1,_xll.ciqfunctions.udf.CIQ(G$5,"IQ_CLOSEPRICE",$E36,"USD"),G35),""),"")</f>
        <v>20.51</v>
      </c>
      <c r="H36" s="13">
        <f>IF(H$5&lt;&gt;0,IF($E36&lt;&gt;"",IF($C36&lt;&gt;1,_xll.ciqfunctions.udf.CIQ(H$5,"IQ_CLOSEPRICE",$E36,"USD"),H35),""),"")</f>
        <v>38.39</v>
      </c>
      <c r="I36" s="13">
        <f>IF(I$5&lt;&gt;0,IF($E36&lt;&gt;"",IF($C36&lt;&gt;1,_xll.ciqfunctions.udf.CIQ(I$5,"IQ_CLOSEPRICE",$E36,"USD"),I35),""),"")</f>
        <v>45.12</v>
      </c>
      <c r="J36" s="13">
        <f>IF(J$5&lt;&gt;0,IF($E36&lt;&gt;"",IF($C36&lt;&gt;1,_xll.ciqfunctions.udf.CIQ(J$5,"IQ_CLOSEPRICE",$E36,"USD"),J35),""),"")</f>
        <v>16.88</v>
      </c>
      <c r="K36" s="13">
        <f>IF(K$5&lt;&gt;0,IF($E36&lt;&gt;"",IF($C36&lt;&gt;1,_xll.ciqfunctions.udf.CIQ(K$5,"IQ_CLOSEPRICE",$E36,"USD"),K35),""),"")</f>
        <v>32.26</v>
      </c>
      <c r="L36" s="13">
        <f>IF(L$5&lt;&gt;0,IF($E36&lt;&gt;"",IF($C36&lt;&gt;1,_xll.ciqfunctions.udf.CIQ(L$5,"IQ_CLOSEPRICE",$E36,"USD"),L35),""),"")</f>
        <v>22.63</v>
      </c>
      <c r="M36" s="13">
        <f>IF(M$5&lt;&gt;0,IF($E36&lt;&gt;"",IF($C36&lt;&gt;1,_xll.ciqfunctions.udf.CIQ(M$5,"IQ_CLOSEPRICE",$E36,"USD"),M35),""),"")</f>
        <v>14.92</v>
      </c>
      <c r="N36" s="13">
        <f>IF(N$5&lt;&gt;0,IF($E36&lt;&gt;"",IF($C36&lt;&gt;1,_xll.ciqfunctions.udf.CIQ(N$5,"IQ_CLOSEPRICE",$E36,"USD"),N35),""),"")</f>
        <v>26.61</v>
      </c>
      <c r="O36" s="13">
        <f>IF(O$5&lt;&gt;0,IF($E36&lt;&gt;"",IF($C36&lt;&gt;1,_xll.ciqfunctions.udf.CIQ(O$5,"IQ_CLOSEPRICE",$E36,"USD"),O35),""),"")</f>
        <v>11.64</v>
      </c>
      <c r="P36" s="13">
        <f>IF(P$5&lt;&gt;0,IF($E36&lt;&gt;"",IF($C36&lt;&gt;1,_xll.ciqfunctions.udf.CIQ(P$5,"IQ_CLOSEPRICE",$E36,"USD"),P35),""),"")</f>
        <v>15.38</v>
      </c>
      <c r="Q36" s="13">
        <f>IF(Q$5&lt;&gt;0,IF($E36&lt;&gt;"",IF($C36&lt;&gt;1,_xll.ciqfunctions.udf.CIQ(Q$5,"IQ_CLOSEPRICE",$E36,"USD"),Q35),""),"")</f>
        <v>14.7</v>
      </c>
      <c r="R36" s="13">
        <f>IF(R$5&lt;&gt;0,IF($E36&lt;&gt;"",IF($C36&lt;&gt;1,_xll.ciqfunctions.udf.CIQ(R$5,"IQ_CLOSEPRICE",$E36,"USD"),R35),""),"")</f>
        <v>14.097810000000001</v>
      </c>
      <c r="S36" s="13">
        <f>IF(S$5&lt;&gt;0,IF($E36&lt;&gt;"",IF($C36&lt;&gt;1,_xll.ciqfunctions.udf.CIQ(S$5,"IQ_CLOSEPRICE",$E36,"USD"),S35),""),"")</f>
        <v>15.54</v>
      </c>
      <c r="T36" s="13">
        <f>IF(T$5&lt;&gt;0,IF($E36&lt;&gt;"",IF($C36&lt;&gt;1,_xll.ciqfunctions.udf.CIQ(T$5,"IQ_CLOSEPRICE",$E36,"USD"),T35),""),"")</f>
        <v>9.5</v>
      </c>
      <c r="U36" s="13">
        <f>IF(U$5&lt;&gt;0,IF($E36&lt;&gt;"",IF($C36&lt;&gt;1,_xll.ciqfunctions.udf.CIQ(U$5,"IQ_CLOSEPRICE",$E36,"USD"),U35),""),"")</f>
        <v>1.08396</v>
      </c>
      <c r="V36" s="13">
        <f>IF(V$5&lt;&gt;0,IF($E36&lt;&gt;"",IF($C36&lt;&gt;1,_xll.ciqfunctions.udf.CIQ(V$5,"IQ_CLOSEPRICE",$E36,"USD"),V35),""),"")</f>
        <v>8.06</v>
      </c>
      <c r="W36" s="13">
        <f>IF(W$5&lt;&gt;0,IF($E36&lt;&gt;"",IF($C36&lt;&gt;1,_xll.ciqfunctions.udf.CIQ(W$5,"IQ_CLOSEPRICE",$E36,"USD"),W35),""),"")</f>
        <v>6.42</v>
      </c>
      <c r="X36" s="13">
        <f>IF(X$5&lt;&gt;0,IF($E36&lt;&gt;"",IF($C36&lt;&gt;1,_xll.ciqfunctions.udf.CIQ(X$5,"IQ_CLOSEPRICE",$E36,"USD"),X35),""),"")</f>
        <v>11.66</v>
      </c>
      <c r="Y36" s="13">
        <f>IF(Y$5&lt;&gt;0,IF($E36&lt;&gt;"",IF($C36&lt;&gt;1,_xll.ciqfunctions.udf.CIQ(Y$5,"IQ_CLOSEPRICE",$E36,"USD"),Y35),""),"")</f>
        <v>3.97</v>
      </c>
      <c r="Z36" s="13" t="str">
        <f>IF(Z$5&lt;&gt;0,IF($E36&lt;&gt;"",IF($C36&lt;&gt;1,_xll.ciqfunctions.udf.CIQ(Z$5,"IQ_CLOSEPRICE",$E36,"USD"),Z35),""),"")</f>
        <v>(Invalid Identifier)</v>
      </c>
      <c r="AA36" s="13" t="str">
        <f>IF(AA$5&lt;&gt;0,IF($E36&lt;&gt;"",IF($C36&lt;&gt;1,_xll.ciqfunctions.udf.CIQ(AA$5,"IQ_CLOSEPRICE",$E36,"USD"),AA35),""),"")</f>
        <v>(Invalid Identifier)</v>
      </c>
      <c r="AB36" s="13" t="str">
        <f>IF(AB$5&lt;&gt;0,IF($E36&lt;&gt;"",IF($C36&lt;&gt;1,_xll.ciqfunctions.udf.CIQ(AB$5,"IQ_CLOSEPRICE",$E36,"USD"),AB35),""),"")</f>
        <v>(Invalid Identifier)</v>
      </c>
      <c r="AC36" s="13" t="str">
        <f>IF(AC$5&lt;&gt;0,IF($E36&lt;&gt;"",IF($C36&lt;&gt;1,_xll.ciqfunctions.udf.CIQ(AC$5,"IQ_CLOSEPRICE",$E36,"USD"),AC35),""),"")</f>
        <v>(Invalid Identifier)</v>
      </c>
      <c r="AD36" s="13" t="str">
        <f>IF(AD$5&lt;&gt;0,IF($E36&lt;&gt;"",IF($C36&lt;&gt;1,_xll.ciqfunctions.udf.CIQ(AD$5,"IQ_CLOSEPRICE",$E36,"USD"),AD35),""),"")</f>
        <v>(Invalid Identifier)</v>
      </c>
      <c r="AE36" s="13" t="str">
        <f>IF(AE$5&lt;&gt;0,IF($E36&lt;&gt;"",IF($C36&lt;&gt;1,_xll.ciqfunctions.udf.CIQ(AE$5,"IQ_CLOSEPRICE",$E36,"USD"),AE35),""),"")</f>
        <v>(Invalid Identifier)</v>
      </c>
      <c r="AF36" s="13" t="str">
        <f>IF(AF$5&lt;&gt;0,IF($E36&lt;&gt;"",IF($C36&lt;&gt;1,_xll.ciqfunctions.udf.CIQ(AF$5,"IQ_CLOSEPRICE",$E36,"USD"),AF35),""),"")</f>
        <v>(Invalid Identifier)</v>
      </c>
      <c r="AG36" s="13" t="str">
        <f>IF(AG$5&lt;&gt;0,IF($E36&lt;&gt;"",IF($C36&lt;&gt;1,_xll.ciqfunctions.udf.CIQ(AG$5,"IQ_CLOSEPRICE",$E36,"USD"),AG35),""),"")</f>
        <v>(Invalid Identifier)</v>
      </c>
      <c r="AH36" s="13" t="str">
        <f>IF(AH$5&lt;&gt;0,IF($E36&lt;&gt;"",IF($C36&lt;&gt;1,_xll.ciqfunctions.udf.CIQ(AH$5,"IQ_CLOSEPRICE",$E36,"USD"),AH35),""),"")</f>
        <v>(Invalid Identifier)</v>
      </c>
      <c r="AI36" s="13" t="str">
        <f>IF(AI$5&lt;&gt;0,IF($E36&lt;&gt;"",IF($C36&lt;&gt;1,_xll.ciqfunctions.udf.CIQ(AI$5,"IQ_CLOSEPRICE",$E36,"USD"),AI35),""),"")</f>
        <v>(Invalid Identifier)</v>
      </c>
      <c r="AJ36" s="13" t="str">
        <f>IF(AJ$5&lt;&gt;0,IF($E36&lt;&gt;"",IF($C36&lt;&gt;1,_xll.ciqfunctions.udf.CIQ(AJ$5,"IQ_CLOSEPRICE",$E36,"USD"),AJ35),""),"")</f>
        <v>(Invalid Identifier)</v>
      </c>
      <c r="AK36" s="13" t="str">
        <f>IF(AK$5&lt;&gt;0,IF($E36&lt;&gt;"",IF($C36&lt;&gt;1,_xll.ciqfunctions.udf.CIQ(AK$5,"IQ_CLOSEPRICE",$E36,"USD"),AK35),""),"")</f>
        <v>(Invalid Identifier)</v>
      </c>
      <c r="AL36" s="13" t="str">
        <f>IF(AL$5&lt;&gt;0,IF($E36&lt;&gt;"",IF($C36&lt;&gt;1,_xll.ciqfunctions.udf.CIQ(AL$5,"IQ_CLOSEPRICE",$E36,"USD"),AL35),""),"")</f>
        <v>(Invalid Identifier)</v>
      </c>
      <c r="AM36" s="13" t="str">
        <f>IF(AM$5&lt;&gt;0,IF($E36&lt;&gt;"",IF($C36&lt;&gt;1,_xll.ciqfunctions.udf.CIQ(AM$5,"IQ_CLOSEPRICE",$E36,"USD"),AM35),""),"")</f>
        <v>(Invalid Identifier)</v>
      </c>
      <c r="AN36" s="13" t="str">
        <f>IF(AN$5&lt;&gt;0,IF($E36&lt;&gt;"",IF($C36&lt;&gt;1,_xll.ciqfunctions.udf.CIQ(AN$5,"IQ_CLOSEPRICE",$E36,"USD"),AN35),""),"")</f>
        <v>(Invalid Identifier)</v>
      </c>
      <c r="AO36" s="13" t="str">
        <f>IF(AO$5&lt;&gt;0,IF($E36&lt;&gt;"",IF($C36&lt;&gt;1,_xll.ciqfunctions.udf.CIQ(AO$5,"IQ_CLOSEPRICE",$E36,"USD"),AO35),""),"")</f>
        <v>(Invalid Identifier)</v>
      </c>
      <c r="AP36" s="13" t="str">
        <f>IF(AP$5&lt;&gt;0,IF($E36&lt;&gt;"",IF($C36&lt;&gt;1,_xll.ciqfunctions.udf.CIQ(AP$5,"IQ_CLOSEPRICE",$E36,"USD"),AP35),""),"")</f>
        <v>(Invalid Identifier)</v>
      </c>
      <c r="AQ36" s="13" t="str">
        <f>IF(AQ$5&lt;&gt;0,IF($E36&lt;&gt;"",IF($C36&lt;&gt;1,_xll.ciqfunctions.udf.CIQ(AQ$5,"IQ_CLOSEPRICE",$E36,"USD"),AQ35),""),"")</f>
        <v>(Invalid Identifier)</v>
      </c>
      <c r="AR36" s="13" t="str">
        <f>IF(AR$5&lt;&gt;0,IF($E36&lt;&gt;"",IF($C36&lt;&gt;1,_xll.ciqfunctions.udf.CIQ(AR$5,"IQ_CLOSEPRICE",$E36,"USD"),AR35),""),"")</f>
        <v>(Invalid Identifier)</v>
      </c>
      <c r="AS36" s="13" t="str">
        <f>IF(AS$5&lt;&gt;0,IF($E36&lt;&gt;"",IF($C36&lt;&gt;1,_xll.ciqfunctions.udf.CIQ(AS$5,"IQ_CLOSEPRICE",$E36,"USD"),AS35),""),"")</f>
        <v>(Invalid Identifier)</v>
      </c>
      <c r="AT36" s="13" t="str">
        <f>IF(AT$5&lt;&gt;0,IF($E36&lt;&gt;"",IF($C36&lt;&gt;1,_xll.ciqfunctions.udf.CIQ(AT$5,"IQ_CLOSEPRICE",$E36,"USD"),AT35),""),"")</f>
        <v>(Invalid Identifier)</v>
      </c>
      <c r="AU36" s="8"/>
      <c r="AV36" s="38">
        <f t="shared" si="234"/>
        <v>-5.9620303162166682E-2</v>
      </c>
      <c r="AW36" s="38">
        <f t="shared" si="192"/>
        <v>-6.2599288563479488E-2</v>
      </c>
      <c r="AX36" s="38">
        <f t="shared" si="193"/>
        <v>2.4409198849621523E-3</v>
      </c>
      <c r="AY36" s="38">
        <f t="shared" si="194"/>
        <v>-8.5677549448418724E-2</v>
      </c>
      <c r="AZ36" s="38">
        <f t="shared" si="195"/>
        <v>-7.9517986121677833E-2</v>
      </c>
      <c r="BA36" s="38">
        <f t="shared" si="196"/>
        <v>-4.3663732892451471E-2</v>
      </c>
      <c r="BB36" s="38">
        <f t="shared" si="197"/>
        <v>-9.9444929705710922E-2</v>
      </c>
      <c r="BC36" s="38">
        <f t="shared" si="198"/>
        <v>-5.5549537512167603E-2</v>
      </c>
      <c r="BD36" s="38">
        <f t="shared" si="199"/>
        <v>-3.295608768329561E-2</v>
      </c>
      <c r="BE36" s="38">
        <f t="shared" si="200"/>
        <v>-0.1852431625079082</v>
      </c>
      <c r="BF36" s="38">
        <f t="shared" si="201"/>
        <v>-3.3955890011382718E-3</v>
      </c>
      <c r="BG36" s="38">
        <f t="shared" si="202"/>
        <v>-5.0615832114993271E-2</v>
      </c>
      <c r="BH36" s="38">
        <f t="shared" si="203"/>
        <v>-6.1759566893431525E-2</v>
      </c>
      <c r="BI36" s="38">
        <f t="shared" si="204"/>
        <v>-2.90476854402308E-2</v>
      </c>
      <c r="BJ36" s="38">
        <f t="shared" si="205"/>
        <v>-2.7675915036669349E-5</v>
      </c>
      <c r="BK36" s="38">
        <f t="shared" si="206"/>
        <v>-4.7252884850545386E-2</v>
      </c>
      <c r="BL36" s="38">
        <f t="shared" si="207"/>
        <v>-6.6289324035924108E-2</v>
      </c>
      <c r="BM36" s="38">
        <f t="shared" si="208"/>
        <v>-2.1214202444862447E-2</v>
      </c>
      <c r="BN36" s="38">
        <f t="shared" si="209"/>
        <v>-7.0503065582179877E-2</v>
      </c>
      <c r="BO36" s="38" t="e">
        <f t="shared" si="210"/>
        <v>#VALUE!</v>
      </c>
      <c r="BP36" s="38" t="e">
        <f t="shared" si="211"/>
        <v>#VALUE!</v>
      </c>
      <c r="BQ36" s="38" t="e">
        <f t="shared" si="212"/>
        <v>#VALUE!</v>
      </c>
      <c r="BR36" s="38" t="e">
        <f t="shared" si="213"/>
        <v>#VALUE!</v>
      </c>
      <c r="BS36" s="38" t="e">
        <f t="shared" si="214"/>
        <v>#VALUE!</v>
      </c>
      <c r="BT36" s="38" t="e">
        <f t="shared" si="215"/>
        <v>#VALUE!</v>
      </c>
      <c r="BU36" s="38" t="e">
        <f t="shared" si="216"/>
        <v>#VALUE!</v>
      </c>
      <c r="BV36" s="38" t="e">
        <f t="shared" si="217"/>
        <v>#VALUE!</v>
      </c>
      <c r="BW36" s="38" t="e">
        <f t="shared" si="218"/>
        <v>#VALUE!</v>
      </c>
      <c r="BX36" s="38" t="e">
        <f t="shared" si="219"/>
        <v>#VALUE!</v>
      </c>
      <c r="BY36" s="38" t="e">
        <f t="shared" si="220"/>
        <v>#VALUE!</v>
      </c>
      <c r="BZ36" s="38" t="e">
        <f t="shared" si="221"/>
        <v>#VALUE!</v>
      </c>
      <c r="CA36" s="38" t="e">
        <f t="shared" si="222"/>
        <v>#VALUE!</v>
      </c>
      <c r="CB36" s="38" t="e">
        <f t="shared" si="223"/>
        <v>#VALUE!</v>
      </c>
      <c r="CC36" s="38" t="e">
        <f t="shared" si="224"/>
        <v>#VALUE!</v>
      </c>
      <c r="CD36" s="38" t="e">
        <f t="shared" si="225"/>
        <v>#VALUE!</v>
      </c>
      <c r="CE36" s="38" t="e">
        <f t="shared" si="226"/>
        <v>#VALUE!</v>
      </c>
      <c r="CF36" s="38" t="e">
        <f t="shared" si="227"/>
        <v>#VALUE!</v>
      </c>
      <c r="CG36" s="38" t="e">
        <f t="shared" si="228"/>
        <v>#VALUE!</v>
      </c>
      <c r="CH36" s="38" t="e">
        <f t="shared" si="229"/>
        <v>#VALUE!</v>
      </c>
      <c r="CI36" s="38" t="e">
        <f t="shared" si="230"/>
        <v>#VALUE!</v>
      </c>
      <c r="CJ36" s="7"/>
      <c r="CK36" s="7"/>
      <c r="CL36" s="27" t="s">
        <v>12</v>
      </c>
      <c r="CM36" s="28">
        <v>42454</v>
      </c>
      <c r="CN36" s="7"/>
      <c r="CO36" s="7"/>
      <c r="CP36" s="7"/>
      <c r="CQ36" s="7"/>
      <c r="CR36" s="7"/>
      <c r="CS36" s="7"/>
      <c r="CT36" s="7"/>
      <c r="CU36" s="7"/>
      <c r="CV36" s="7"/>
      <c r="CW36" s="7"/>
    </row>
    <row r="37" spans="2:101" outlineLevel="1">
      <c r="B37" s="25">
        <f t="shared" si="191"/>
        <v>2</v>
      </c>
      <c r="C37" s="19">
        <f t="shared" si="231"/>
        <v>0</v>
      </c>
      <c r="D37" s="19">
        <f t="shared" si="232"/>
        <v>339</v>
      </c>
      <c r="E37" s="42">
        <f t="shared" si="233"/>
        <v>43529</v>
      </c>
      <c r="G37" s="13">
        <f>IF(G$5&lt;&gt;0,IF($E37&lt;&gt;"",IF($C37&lt;&gt;1,_xll.ciqfunctions.udf.CIQ(G$5,"IQ_CLOSEPRICE",$E37,"USD"),G36),""),"")</f>
        <v>21.77</v>
      </c>
      <c r="H37" s="13">
        <f>IF(H$5&lt;&gt;0,IF($E37&lt;&gt;"",IF($C37&lt;&gt;1,_xll.ciqfunctions.udf.CIQ(H$5,"IQ_CLOSEPRICE",$E37,"USD"),H36),""),"")</f>
        <v>40.869999999999997</v>
      </c>
      <c r="I37" s="13">
        <f>IF(I$5&lt;&gt;0,IF($E37&lt;&gt;"",IF($C37&lt;&gt;1,_xll.ciqfunctions.udf.CIQ(I$5,"IQ_CLOSEPRICE",$E37,"USD"),I36),""),"")</f>
        <v>45.01</v>
      </c>
      <c r="J37" s="13">
        <f>IF(J$5&lt;&gt;0,IF($E37&lt;&gt;"",IF($C37&lt;&gt;1,_xll.ciqfunctions.udf.CIQ(J$5,"IQ_CLOSEPRICE",$E37,"USD"),J36),""),"")</f>
        <v>18.39</v>
      </c>
      <c r="K37" s="13">
        <f>IF(K$5&lt;&gt;0,IF($E37&lt;&gt;"",IF($C37&lt;&gt;1,_xll.ciqfunctions.udf.CIQ(K$5,"IQ_CLOSEPRICE",$E37,"USD"),K36),""),"")</f>
        <v>34.93</v>
      </c>
      <c r="L37" s="13">
        <f>IF(L$5&lt;&gt;0,IF($E37&lt;&gt;"",IF($C37&lt;&gt;1,_xll.ciqfunctions.udf.CIQ(L$5,"IQ_CLOSEPRICE",$E37,"USD"),L36),""),"")</f>
        <v>23.64</v>
      </c>
      <c r="M37" s="13">
        <f>IF(M$5&lt;&gt;0,IF($E37&lt;&gt;"",IF($C37&lt;&gt;1,_xll.ciqfunctions.udf.CIQ(M$5,"IQ_CLOSEPRICE",$E37,"USD"),M36),""),"")</f>
        <v>16.48</v>
      </c>
      <c r="N37" s="13">
        <f>IF(N$5&lt;&gt;0,IF($E37&lt;&gt;"",IF($C37&lt;&gt;1,_xll.ciqfunctions.udf.CIQ(N$5,"IQ_CLOSEPRICE",$E37,"USD"),N36),""),"")</f>
        <v>28.13</v>
      </c>
      <c r="O37" s="13">
        <f>IF(O$5&lt;&gt;0,IF($E37&lt;&gt;"",IF($C37&lt;&gt;1,_xll.ciqfunctions.udf.CIQ(O$5,"IQ_CLOSEPRICE",$E37,"USD"),O36),""),"")</f>
        <v>12.03</v>
      </c>
      <c r="P37" s="13">
        <f>IF(P$5&lt;&gt;0,IF($E37&lt;&gt;"",IF($C37&lt;&gt;1,_xll.ciqfunctions.udf.CIQ(P$5,"IQ_CLOSEPRICE",$E37,"USD"),P36),""),"")</f>
        <v>18.510000000000002</v>
      </c>
      <c r="Q37" s="13">
        <f>IF(Q$5&lt;&gt;0,IF($E37&lt;&gt;"",IF($C37&lt;&gt;1,_xll.ciqfunctions.udf.CIQ(Q$5,"IQ_CLOSEPRICE",$E37,"USD"),Q36),""),"")</f>
        <v>14.75</v>
      </c>
      <c r="R37" s="13">
        <f>IF(R$5&lt;&gt;0,IF($E37&lt;&gt;"",IF($C37&lt;&gt;1,_xll.ciqfunctions.udf.CIQ(R$5,"IQ_CLOSEPRICE",$E37,"USD"),R36),""),"")</f>
        <v>14.829750000000001</v>
      </c>
      <c r="S37" s="13">
        <f>IF(S$5&lt;&gt;0,IF($E37&lt;&gt;"",IF($C37&lt;&gt;1,_xll.ciqfunctions.udf.CIQ(S$5,"IQ_CLOSEPRICE",$E37,"USD"),S36),""),"")</f>
        <v>16.53</v>
      </c>
      <c r="T37" s="13">
        <f>IF(T$5&lt;&gt;0,IF($E37&lt;&gt;"",IF($C37&lt;&gt;1,_xll.ciqfunctions.udf.CIQ(T$5,"IQ_CLOSEPRICE",$E37,"USD"),T36),""),"")</f>
        <v>9.7799999999999994</v>
      </c>
      <c r="U37" s="13">
        <f>IF(U$5&lt;&gt;0,IF($E37&lt;&gt;"",IF($C37&lt;&gt;1,_xll.ciqfunctions.udf.CIQ(U$5,"IQ_CLOSEPRICE",$E37,"USD"),U36),""),"")</f>
        <v>1.08399</v>
      </c>
      <c r="V37" s="13">
        <f>IF(V$5&lt;&gt;0,IF($E37&lt;&gt;"",IF($C37&lt;&gt;1,_xll.ciqfunctions.udf.CIQ(V$5,"IQ_CLOSEPRICE",$E37,"USD"),V36),""),"")</f>
        <v>8.4499999999999993</v>
      </c>
      <c r="W37" s="13">
        <f>IF(W$5&lt;&gt;0,IF($E37&lt;&gt;"",IF($C37&lt;&gt;1,_xll.ciqfunctions.udf.CIQ(W$5,"IQ_CLOSEPRICE",$E37,"USD"),W36),""),"")</f>
        <v>6.86</v>
      </c>
      <c r="X37" s="13">
        <f>IF(X$5&lt;&gt;0,IF($E37&lt;&gt;"",IF($C37&lt;&gt;1,_xll.ciqfunctions.udf.CIQ(X$5,"IQ_CLOSEPRICE",$E37,"USD"),X36),""),"")</f>
        <v>11.91</v>
      </c>
      <c r="Y37" s="13">
        <f>IF(Y$5&lt;&gt;0,IF($E37&lt;&gt;"",IF($C37&lt;&gt;1,_xll.ciqfunctions.udf.CIQ(Y$5,"IQ_CLOSEPRICE",$E37,"USD"),Y36),""),"")</f>
        <v>4.26</v>
      </c>
      <c r="Z37" s="13" t="str">
        <f>IF(Z$5&lt;&gt;0,IF($E37&lt;&gt;"",IF($C37&lt;&gt;1,_xll.ciqfunctions.udf.CIQ(Z$5,"IQ_CLOSEPRICE",$E37,"USD"),Z36),""),"")</f>
        <v>(Invalid Identifier)</v>
      </c>
      <c r="AA37" s="13" t="str">
        <f>IF(AA$5&lt;&gt;0,IF($E37&lt;&gt;"",IF($C37&lt;&gt;1,_xll.ciqfunctions.udf.CIQ(AA$5,"IQ_CLOSEPRICE",$E37,"USD"),AA36),""),"")</f>
        <v>(Invalid Identifier)</v>
      </c>
      <c r="AB37" s="13" t="str">
        <f>IF(AB$5&lt;&gt;0,IF($E37&lt;&gt;"",IF($C37&lt;&gt;1,_xll.ciqfunctions.udf.CIQ(AB$5,"IQ_CLOSEPRICE",$E37,"USD"),AB36),""),"")</f>
        <v>(Invalid Identifier)</v>
      </c>
      <c r="AC37" s="13" t="str">
        <f>IF(AC$5&lt;&gt;0,IF($E37&lt;&gt;"",IF($C37&lt;&gt;1,_xll.ciqfunctions.udf.CIQ(AC$5,"IQ_CLOSEPRICE",$E37,"USD"),AC36),""),"")</f>
        <v>(Invalid Identifier)</v>
      </c>
      <c r="AD37" s="13" t="str">
        <f>IF(AD$5&lt;&gt;0,IF($E37&lt;&gt;"",IF($C37&lt;&gt;1,_xll.ciqfunctions.udf.CIQ(AD$5,"IQ_CLOSEPRICE",$E37,"USD"),AD36),""),"")</f>
        <v>(Invalid Identifier)</v>
      </c>
      <c r="AE37" s="13" t="str">
        <f>IF(AE$5&lt;&gt;0,IF($E37&lt;&gt;"",IF($C37&lt;&gt;1,_xll.ciqfunctions.udf.CIQ(AE$5,"IQ_CLOSEPRICE",$E37,"USD"),AE36),""),"")</f>
        <v>(Invalid Identifier)</v>
      </c>
      <c r="AF37" s="13" t="str">
        <f>IF(AF$5&lt;&gt;0,IF($E37&lt;&gt;"",IF($C37&lt;&gt;1,_xll.ciqfunctions.udf.CIQ(AF$5,"IQ_CLOSEPRICE",$E37,"USD"),AF36),""),"")</f>
        <v>(Invalid Identifier)</v>
      </c>
      <c r="AG37" s="13" t="str">
        <f>IF(AG$5&lt;&gt;0,IF($E37&lt;&gt;"",IF($C37&lt;&gt;1,_xll.ciqfunctions.udf.CIQ(AG$5,"IQ_CLOSEPRICE",$E37,"USD"),AG36),""),"")</f>
        <v>(Invalid Identifier)</v>
      </c>
      <c r="AH37" s="13" t="str">
        <f>IF(AH$5&lt;&gt;0,IF($E37&lt;&gt;"",IF($C37&lt;&gt;1,_xll.ciqfunctions.udf.CIQ(AH$5,"IQ_CLOSEPRICE",$E37,"USD"),AH36),""),"")</f>
        <v>(Invalid Identifier)</v>
      </c>
      <c r="AI37" s="13" t="str">
        <f>IF(AI$5&lt;&gt;0,IF($E37&lt;&gt;"",IF($C37&lt;&gt;1,_xll.ciqfunctions.udf.CIQ(AI$5,"IQ_CLOSEPRICE",$E37,"USD"),AI36),""),"")</f>
        <v>(Invalid Identifier)</v>
      </c>
      <c r="AJ37" s="13" t="str">
        <f>IF(AJ$5&lt;&gt;0,IF($E37&lt;&gt;"",IF($C37&lt;&gt;1,_xll.ciqfunctions.udf.CIQ(AJ$5,"IQ_CLOSEPRICE",$E37,"USD"),AJ36),""),"")</f>
        <v>(Invalid Identifier)</v>
      </c>
      <c r="AK37" s="13" t="str">
        <f>IF(AK$5&lt;&gt;0,IF($E37&lt;&gt;"",IF($C37&lt;&gt;1,_xll.ciqfunctions.udf.CIQ(AK$5,"IQ_CLOSEPRICE",$E37,"USD"),AK36),""),"")</f>
        <v>(Invalid Identifier)</v>
      </c>
      <c r="AL37" s="13" t="str">
        <f>IF(AL$5&lt;&gt;0,IF($E37&lt;&gt;"",IF($C37&lt;&gt;1,_xll.ciqfunctions.udf.CIQ(AL$5,"IQ_CLOSEPRICE",$E37,"USD"),AL36),""),"")</f>
        <v>(Invalid Identifier)</v>
      </c>
      <c r="AM37" s="13" t="str">
        <f>IF(AM$5&lt;&gt;0,IF($E37&lt;&gt;"",IF($C37&lt;&gt;1,_xll.ciqfunctions.udf.CIQ(AM$5,"IQ_CLOSEPRICE",$E37,"USD"),AM36),""),"")</f>
        <v>(Invalid Identifier)</v>
      </c>
      <c r="AN37" s="13" t="str">
        <f>IF(AN$5&lt;&gt;0,IF($E37&lt;&gt;"",IF($C37&lt;&gt;1,_xll.ciqfunctions.udf.CIQ(AN$5,"IQ_CLOSEPRICE",$E37,"USD"),AN36),""),"")</f>
        <v>(Invalid Identifier)</v>
      </c>
      <c r="AO37" s="13" t="str">
        <f>IF(AO$5&lt;&gt;0,IF($E37&lt;&gt;"",IF($C37&lt;&gt;1,_xll.ciqfunctions.udf.CIQ(AO$5,"IQ_CLOSEPRICE",$E37,"USD"),AO36),""),"")</f>
        <v>(Invalid Identifier)</v>
      </c>
      <c r="AP37" s="13" t="str">
        <f>IF(AP$5&lt;&gt;0,IF($E37&lt;&gt;"",IF($C37&lt;&gt;1,_xll.ciqfunctions.udf.CIQ(AP$5,"IQ_CLOSEPRICE",$E37,"USD"),AP36),""),"")</f>
        <v>(Invalid Identifier)</v>
      </c>
      <c r="AQ37" s="13" t="str">
        <f>IF(AQ$5&lt;&gt;0,IF($E37&lt;&gt;"",IF($C37&lt;&gt;1,_xll.ciqfunctions.udf.CIQ(AQ$5,"IQ_CLOSEPRICE",$E37,"USD"),AQ36),""),"")</f>
        <v>(Invalid Identifier)</v>
      </c>
      <c r="AR37" s="13" t="str">
        <f>IF(AR$5&lt;&gt;0,IF($E37&lt;&gt;"",IF($C37&lt;&gt;1,_xll.ciqfunctions.udf.CIQ(AR$5,"IQ_CLOSEPRICE",$E37,"USD"),AR36),""),"")</f>
        <v>(Invalid Identifier)</v>
      </c>
      <c r="AS37" s="13" t="str">
        <f>IF(AS$5&lt;&gt;0,IF($E37&lt;&gt;"",IF($C37&lt;&gt;1,_xll.ciqfunctions.udf.CIQ(AS$5,"IQ_CLOSEPRICE",$E37,"USD"),AS36),""),"")</f>
        <v>(Invalid Identifier)</v>
      </c>
      <c r="AT37" s="13" t="str">
        <f>IF(AT$5&lt;&gt;0,IF($E37&lt;&gt;"",IF($C37&lt;&gt;1,_xll.ciqfunctions.udf.CIQ(AT$5,"IQ_CLOSEPRICE",$E37,"USD"),AT36),""),"")</f>
        <v>(Invalid Identifier)</v>
      </c>
      <c r="AU37" s="8"/>
      <c r="AV37" s="38">
        <f t="shared" si="234"/>
        <v>-1.0964020291914289E-2</v>
      </c>
      <c r="AW37" s="38">
        <f t="shared" si="192"/>
        <v>2.3518846132922561E-2</v>
      </c>
      <c r="AX37" s="38">
        <f t="shared" si="193"/>
        <v>1.1395498132646766E-2</v>
      </c>
      <c r="AY37" s="38">
        <f t="shared" si="194"/>
        <v>3.8136793702454263E-3</v>
      </c>
      <c r="AZ37" s="38">
        <f t="shared" si="195"/>
        <v>4.0160696548899649E-3</v>
      </c>
      <c r="BA37" s="38">
        <f t="shared" si="196"/>
        <v>-7.5853713892566118E-3</v>
      </c>
      <c r="BB37" s="38">
        <f t="shared" si="197"/>
        <v>-5.5471446943031161E-2</v>
      </c>
      <c r="BC37" s="38">
        <f t="shared" si="198"/>
        <v>-2.0408871631207123E-2</v>
      </c>
      <c r="BD37" s="38">
        <f t="shared" si="199"/>
        <v>-8.4445049935221145E-2</v>
      </c>
      <c r="BE37" s="38">
        <f t="shared" si="200"/>
        <v>-5.9766211729863947E-2</v>
      </c>
      <c r="BF37" s="38">
        <f t="shared" si="201"/>
        <v>0</v>
      </c>
      <c r="BG37" s="38">
        <f t="shared" si="202"/>
        <v>-6.7875464298082864E-3</v>
      </c>
      <c r="BH37" s="38">
        <f t="shared" si="203"/>
        <v>-3.6231923694202838E-3</v>
      </c>
      <c r="BI37" s="38">
        <f t="shared" si="204"/>
        <v>2.1706278581863074E-2</v>
      </c>
      <c r="BJ37" s="38">
        <f t="shared" si="205"/>
        <v>1.5460367903583769E-2</v>
      </c>
      <c r="BK37" s="38">
        <f t="shared" si="206"/>
        <v>-5.8997221271883827E-3</v>
      </c>
      <c r="BL37" s="38">
        <f t="shared" si="207"/>
        <v>7.3153215763729152E-3</v>
      </c>
      <c r="BM37" s="38">
        <f t="shared" si="208"/>
        <v>2.4650631943443684E-2</v>
      </c>
      <c r="BN37" s="38">
        <f t="shared" si="209"/>
        <v>-3.0060066805800898E-2</v>
      </c>
      <c r="BO37" s="38" t="e">
        <f t="shared" si="210"/>
        <v>#VALUE!</v>
      </c>
      <c r="BP37" s="38" t="e">
        <f t="shared" si="211"/>
        <v>#VALUE!</v>
      </c>
      <c r="BQ37" s="38" t="e">
        <f t="shared" si="212"/>
        <v>#VALUE!</v>
      </c>
      <c r="BR37" s="38" t="e">
        <f t="shared" si="213"/>
        <v>#VALUE!</v>
      </c>
      <c r="BS37" s="38" t="e">
        <f t="shared" si="214"/>
        <v>#VALUE!</v>
      </c>
      <c r="BT37" s="38" t="e">
        <f t="shared" si="215"/>
        <v>#VALUE!</v>
      </c>
      <c r="BU37" s="38" t="e">
        <f t="shared" si="216"/>
        <v>#VALUE!</v>
      </c>
      <c r="BV37" s="38" t="e">
        <f t="shared" si="217"/>
        <v>#VALUE!</v>
      </c>
      <c r="BW37" s="38" t="e">
        <f t="shared" si="218"/>
        <v>#VALUE!</v>
      </c>
      <c r="BX37" s="38" t="e">
        <f t="shared" si="219"/>
        <v>#VALUE!</v>
      </c>
      <c r="BY37" s="38" t="e">
        <f t="shared" si="220"/>
        <v>#VALUE!</v>
      </c>
      <c r="BZ37" s="38" t="e">
        <f t="shared" si="221"/>
        <v>#VALUE!</v>
      </c>
      <c r="CA37" s="38" t="e">
        <f t="shared" si="222"/>
        <v>#VALUE!</v>
      </c>
      <c r="CB37" s="38" t="e">
        <f t="shared" si="223"/>
        <v>#VALUE!</v>
      </c>
      <c r="CC37" s="38" t="e">
        <f t="shared" si="224"/>
        <v>#VALUE!</v>
      </c>
      <c r="CD37" s="38" t="e">
        <f t="shared" si="225"/>
        <v>#VALUE!</v>
      </c>
      <c r="CE37" s="38" t="e">
        <f t="shared" si="226"/>
        <v>#VALUE!</v>
      </c>
      <c r="CF37" s="38" t="e">
        <f t="shared" si="227"/>
        <v>#VALUE!</v>
      </c>
      <c r="CG37" s="38" t="e">
        <f t="shared" si="228"/>
        <v>#VALUE!</v>
      </c>
      <c r="CH37" s="38" t="e">
        <f t="shared" si="229"/>
        <v>#VALUE!</v>
      </c>
      <c r="CI37" s="38" t="e">
        <f t="shared" si="230"/>
        <v>#VALUE!</v>
      </c>
      <c r="CJ37" s="7"/>
      <c r="CK37" s="7"/>
      <c r="CL37" s="27" t="s">
        <v>13</v>
      </c>
      <c r="CM37" s="28">
        <v>42520</v>
      </c>
      <c r="CN37" s="7"/>
      <c r="CO37" s="7"/>
      <c r="CP37" s="7"/>
      <c r="CQ37" s="7"/>
      <c r="CR37" s="7"/>
      <c r="CS37" s="7"/>
      <c r="CT37" s="7"/>
      <c r="CU37" s="7"/>
      <c r="CV37" s="7"/>
      <c r="CW37" s="7"/>
    </row>
    <row r="38" spans="2:101" outlineLevel="1">
      <c r="B38" s="25">
        <f t="shared" si="191"/>
        <v>1</v>
      </c>
      <c r="C38" s="19">
        <f t="shared" si="231"/>
        <v>0</v>
      </c>
      <c r="D38" s="19">
        <f t="shared" si="232"/>
        <v>338</v>
      </c>
      <c r="E38" s="42">
        <f t="shared" si="233"/>
        <v>43528</v>
      </c>
      <c r="G38" s="13">
        <f>IF(G$5&lt;&gt;0,IF($E38&lt;&gt;"",IF($C38&lt;&gt;1,_xll.ciqfunctions.udf.CIQ(G$5,"IQ_CLOSEPRICE",$E38,"USD"),G37),""),"")</f>
        <v>22.01</v>
      </c>
      <c r="H38" s="13">
        <f>IF(H$5&lt;&gt;0,IF($E38&lt;&gt;"",IF($C38&lt;&gt;1,_xll.ciqfunctions.udf.CIQ(H$5,"IQ_CLOSEPRICE",$E38,"USD"),H37),""),"")</f>
        <v>39.92</v>
      </c>
      <c r="I38" s="13">
        <f>IF(I$5&lt;&gt;0,IF($E38&lt;&gt;"",IF($C38&lt;&gt;1,_xll.ciqfunctions.udf.CIQ(I$5,"IQ_CLOSEPRICE",$E38,"USD"),I37),""),"")</f>
        <v>44.5</v>
      </c>
      <c r="J38" s="13">
        <f>IF(J$5&lt;&gt;0,IF($E38&lt;&gt;"",IF($C38&lt;&gt;1,_xll.ciqfunctions.udf.CIQ(J$5,"IQ_CLOSEPRICE",$E38,"USD"),J37),""),"")</f>
        <v>18.32</v>
      </c>
      <c r="K38" s="13">
        <f>IF(K$5&lt;&gt;0,IF($E38&lt;&gt;"",IF($C38&lt;&gt;1,_xll.ciqfunctions.udf.CIQ(K$5,"IQ_CLOSEPRICE",$E38,"USD"),K37),""),"")</f>
        <v>34.79</v>
      </c>
      <c r="L38" s="13">
        <f>IF(L$5&lt;&gt;0,IF($E38&lt;&gt;"",IF($C38&lt;&gt;1,_xll.ciqfunctions.udf.CIQ(L$5,"IQ_CLOSEPRICE",$E38,"USD"),L37),""),"")</f>
        <v>23.82</v>
      </c>
      <c r="M38" s="13">
        <f>IF(M$5&lt;&gt;0,IF($E38&lt;&gt;"",IF($C38&lt;&gt;1,_xll.ciqfunctions.udf.CIQ(M$5,"IQ_CLOSEPRICE",$E38,"USD"),M37),""),"")</f>
        <v>17.420000000000002</v>
      </c>
      <c r="N38" s="13">
        <f>IF(N$5&lt;&gt;0,IF($E38&lt;&gt;"",IF($C38&lt;&gt;1,_xll.ciqfunctions.udf.CIQ(N$5,"IQ_CLOSEPRICE",$E38,"USD"),N37),""),"")</f>
        <v>28.71</v>
      </c>
      <c r="O38" s="13">
        <f>IF(O$5&lt;&gt;0,IF($E38&lt;&gt;"",IF($C38&lt;&gt;1,_xll.ciqfunctions.udf.CIQ(O$5,"IQ_CLOSEPRICE",$E38,"USD"),O37),""),"")</f>
        <v>13.09</v>
      </c>
      <c r="P38" s="13">
        <f>IF(P$5&lt;&gt;0,IF($E38&lt;&gt;"",IF($C38&lt;&gt;1,_xll.ciqfunctions.udf.CIQ(P$5,"IQ_CLOSEPRICE",$E38,"USD"),P37),""),"")</f>
        <v>19.649999999999999</v>
      </c>
      <c r="Q38" s="13">
        <f>IF(Q$5&lt;&gt;0,IF($E38&lt;&gt;"",IF($C38&lt;&gt;1,_xll.ciqfunctions.udf.CIQ(Q$5,"IQ_CLOSEPRICE",$E38,"USD"),Q37),""),"")</f>
        <v>14.75</v>
      </c>
      <c r="R38" s="13">
        <f>IF(R$5&lt;&gt;0,IF($E38&lt;&gt;"",IF($C38&lt;&gt;1,_xll.ciqfunctions.udf.CIQ(R$5,"IQ_CLOSEPRICE",$E38,"USD"),R37),""),"")</f>
        <v>14.93075</v>
      </c>
      <c r="S38" s="13">
        <f>IF(S$5&lt;&gt;0,IF($E38&lt;&gt;"",IF($C38&lt;&gt;1,_xll.ciqfunctions.udf.CIQ(S$5,"IQ_CLOSEPRICE",$E38,"USD"),S37),""),"")</f>
        <v>16.59</v>
      </c>
      <c r="T38" s="13">
        <f>IF(T$5&lt;&gt;0,IF($E38&lt;&gt;"",IF($C38&lt;&gt;1,_xll.ciqfunctions.udf.CIQ(T$5,"IQ_CLOSEPRICE",$E38,"USD"),T37),""),"")</f>
        <v>9.57</v>
      </c>
      <c r="U38" s="13">
        <f>IF(U$5&lt;&gt;0,IF($E38&lt;&gt;"",IF($C38&lt;&gt;1,_xll.ciqfunctions.udf.CIQ(U$5,"IQ_CLOSEPRICE",$E38,"USD"),U37),""),"")</f>
        <v>1.0673600000000001</v>
      </c>
      <c r="V38" s="13">
        <f>IF(V$5&lt;&gt;0,IF($E38&lt;&gt;"",IF($C38&lt;&gt;1,_xll.ciqfunctions.udf.CIQ(V$5,"IQ_CLOSEPRICE",$E38,"USD"),V37),""),"")</f>
        <v>8.5</v>
      </c>
      <c r="W38" s="13">
        <f>IF(W$5&lt;&gt;0,IF($E38&lt;&gt;"",IF($C38&lt;&gt;1,_xll.ciqfunctions.udf.CIQ(W$5,"IQ_CLOSEPRICE",$E38,"USD"),W37),""),"")</f>
        <v>6.81</v>
      </c>
      <c r="X38" s="13">
        <f>IF(X$5&lt;&gt;0,IF($E38&lt;&gt;"",IF($C38&lt;&gt;1,_xll.ciqfunctions.udf.CIQ(X$5,"IQ_CLOSEPRICE",$E38,"USD"),X37),""),"")</f>
        <v>11.62</v>
      </c>
      <c r="Y38" s="13">
        <f>IF(Y$5&lt;&gt;0,IF($E38&lt;&gt;"",IF($C38&lt;&gt;1,_xll.ciqfunctions.udf.CIQ(Y$5,"IQ_CLOSEPRICE",$E38,"USD"),Y37),""),"")</f>
        <v>4.3899999999999997</v>
      </c>
      <c r="Z38" s="13" t="str">
        <f>IF(Z$5&lt;&gt;0,IF($E38&lt;&gt;"",IF($C38&lt;&gt;1,_xll.ciqfunctions.udf.CIQ(Z$5,"IQ_CLOSEPRICE",$E38,"USD"),Z37),""),"")</f>
        <v>(Invalid Identifier)</v>
      </c>
      <c r="AA38" s="13" t="str">
        <f>IF(AA$5&lt;&gt;0,IF($E38&lt;&gt;"",IF($C38&lt;&gt;1,_xll.ciqfunctions.udf.CIQ(AA$5,"IQ_CLOSEPRICE",$E38,"USD"),AA37),""),"")</f>
        <v>(Invalid Identifier)</v>
      </c>
      <c r="AB38" s="13" t="str">
        <f>IF(AB$5&lt;&gt;0,IF($E38&lt;&gt;"",IF($C38&lt;&gt;1,_xll.ciqfunctions.udf.CIQ(AB$5,"IQ_CLOSEPRICE",$E38,"USD"),AB37),""),"")</f>
        <v>(Invalid Identifier)</v>
      </c>
      <c r="AC38" s="13" t="str">
        <f>IF(AC$5&lt;&gt;0,IF($E38&lt;&gt;"",IF($C38&lt;&gt;1,_xll.ciqfunctions.udf.CIQ(AC$5,"IQ_CLOSEPRICE",$E38,"USD"),AC37),""),"")</f>
        <v>(Invalid Identifier)</v>
      </c>
      <c r="AD38" s="13" t="str">
        <f>IF(AD$5&lt;&gt;0,IF($E38&lt;&gt;"",IF($C38&lt;&gt;1,_xll.ciqfunctions.udf.CIQ(AD$5,"IQ_CLOSEPRICE",$E38,"USD"),AD37),""),"")</f>
        <v>(Invalid Identifier)</v>
      </c>
      <c r="AE38" s="13" t="str">
        <f>IF(AE$5&lt;&gt;0,IF($E38&lt;&gt;"",IF($C38&lt;&gt;1,_xll.ciqfunctions.udf.CIQ(AE$5,"IQ_CLOSEPRICE",$E38,"USD"),AE37),""),"")</f>
        <v>(Invalid Identifier)</v>
      </c>
      <c r="AF38" s="13" t="str">
        <f>IF(AF$5&lt;&gt;0,IF($E38&lt;&gt;"",IF($C38&lt;&gt;1,_xll.ciqfunctions.udf.CIQ(AF$5,"IQ_CLOSEPRICE",$E38,"USD"),AF37),""),"")</f>
        <v>(Invalid Identifier)</v>
      </c>
      <c r="AG38" s="13" t="str">
        <f>IF(AG$5&lt;&gt;0,IF($E38&lt;&gt;"",IF($C38&lt;&gt;1,_xll.ciqfunctions.udf.CIQ(AG$5,"IQ_CLOSEPRICE",$E38,"USD"),AG37),""),"")</f>
        <v>(Invalid Identifier)</v>
      </c>
      <c r="AH38" s="13" t="str">
        <f>IF(AH$5&lt;&gt;0,IF($E38&lt;&gt;"",IF($C38&lt;&gt;1,_xll.ciqfunctions.udf.CIQ(AH$5,"IQ_CLOSEPRICE",$E38,"USD"),AH37),""),"")</f>
        <v>(Invalid Identifier)</v>
      </c>
      <c r="AI38" s="13" t="str">
        <f>IF(AI$5&lt;&gt;0,IF($E38&lt;&gt;"",IF($C38&lt;&gt;1,_xll.ciqfunctions.udf.CIQ(AI$5,"IQ_CLOSEPRICE",$E38,"USD"),AI37),""),"")</f>
        <v>(Invalid Identifier)</v>
      </c>
      <c r="AJ38" s="13" t="str">
        <f>IF(AJ$5&lt;&gt;0,IF($E38&lt;&gt;"",IF($C38&lt;&gt;1,_xll.ciqfunctions.udf.CIQ(AJ$5,"IQ_CLOSEPRICE",$E38,"USD"),AJ37),""),"")</f>
        <v>(Invalid Identifier)</v>
      </c>
      <c r="AK38" s="13" t="str">
        <f>IF(AK$5&lt;&gt;0,IF($E38&lt;&gt;"",IF($C38&lt;&gt;1,_xll.ciqfunctions.udf.CIQ(AK$5,"IQ_CLOSEPRICE",$E38,"USD"),AK37),""),"")</f>
        <v>(Invalid Identifier)</v>
      </c>
      <c r="AL38" s="13" t="str">
        <f>IF(AL$5&lt;&gt;0,IF($E38&lt;&gt;"",IF($C38&lt;&gt;1,_xll.ciqfunctions.udf.CIQ(AL$5,"IQ_CLOSEPRICE",$E38,"USD"),AL37),""),"")</f>
        <v>(Invalid Identifier)</v>
      </c>
      <c r="AM38" s="13" t="str">
        <f>IF(AM$5&lt;&gt;0,IF($E38&lt;&gt;"",IF($C38&lt;&gt;1,_xll.ciqfunctions.udf.CIQ(AM$5,"IQ_CLOSEPRICE",$E38,"USD"),AM37),""),"")</f>
        <v>(Invalid Identifier)</v>
      </c>
      <c r="AN38" s="13" t="str">
        <f>IF(AN$5&lt;&gt;0,IF($E38&lt;&gt;"",IF($C38&lt;&gt;1,_xll.ciqfunctions.udf.CIQ(AN$5,"IQ_CLOSEPRICE",$E38,"USD"),AN37),""),"")</f>
        <v>(Invalid Identifier)</v>
      </c>
      <c r="AO38" s="13" t="str">
        <f>IF(AO$5&lt;&gt;0,IF($E38&lt;&gt;"",IF($C38&lt;&gt;1,_xll.ciqfunctions.udf.CIQ(AO$5,"IQ_CLOSEPRICE",$E38,"USD"),AO37),""),"")</f>
        <v>(Invalid Identifier)</v>
      </c>
      <c r="AP38" s="13" t="str">
        <f>IF(AP$5&lt;&gt;0,IF($E38&lt;&gt;"",IF($C38&lt;&gt;1,_xll.ciqfunctions.udf.CIQ(AP$5,"IQ_CLOSEPRICE",$E38,"USD"),AP37),""),"")</f>
        <v>(Invalid Identifier)</v>
      </c>
      <c r="AQ38" s="13" t="str">
        <f>IF(AQ$5&lt;&gt;0,IF($E38&lt;&gt;"",IF($C38&lt;&gt;1,_xll.ciqfunctions.udf.CIQ(AQ$5,"IQ_CLOSEPRICE",$E38,"USD"),AQ37),""),"")</f>
        <v>(Invalid Identifier)</v>
      </c>
      <c r="AR38" s="13" t="str">
        <f>IF(AR$5&lt;&gt;0,IF($E38&lt;&gt;"",IF($C38&lt;&gt;1,_xll.ciqfunctions.udf.CIQ(AR$5,"IQ_CLOSEPRICE",$E38,"USD"),AR37),""),"")</f>
        <v>(Invalid Identifier)</v>
      </c>
      <c r="AS38" s="13" t="str">
        <f>IF(AS$5&lt;&gt;0,IF($E38&lt;&gt;"",IF($C38&lt;&gt;1,_xll.ciqfunctions.udf.CIQ(AS$5,"IQ_CLOSEPRICE",$E38,"USD"),AS37),""),"")</f>
        <v>(Invalid Identifier)</v>
      </c>
      <c r="AT38" s="13" t="str">
        <f>IF(AT$5&lt;&gt;0,IF($E38&lt;&gt;"",IF($C38&lt;&gt;1,_xll.ciqfunctions.udf.CIQ(AT$5,"IQ_CLOSEPRICE",$E38,"USD"),AT37),""),"")</f>
        <v>(Invalid Identifier)</v>
      </c>
      <c r="AU38" s="8"/>
      <c r="AV38" s="38">
        <f t="shared" si="234"/>
        <v>-3.8766270973226734E-2</v>
      </c>
      <c r="AW38" s="38">
        <f t="shared" si="192"/>
        <v>-1.2517212799688182E-3</v>
      </c>
      <c r="AX38" s="38">
        <f t="shared" si="193"/>
        <v>1.7912280296971325E-2</v>
      </c>
      <c r="AY38" s="38">
        <f t="shared" si="194"/>
        <v>-5.5215722602446678E-2</v>
      </c>
      <c r="AZ38" s="38">
        <f t="shared" si="195"/>
        <v>1.8274620243481542E-2</v>
      </c>
      <c r="BA38" s="38">
        <f t="shared" si="196"/>
        <v>7.5853713892565641E-3</v>
      </c>
      <c r="BB38" s="38">
        <f t="shared" si="197"/>
        <v>4.5208754997904159E-2</v>
      </c>
      <c r="BC38" s="38">
        <f t="shared" si="198"/>
        <v>-1.0050335853501451E-2</v>
      </c>
      <c r="BD38" s="38">
        <f t="shared" si="199"/>
        <v>-7.6365028529733333E-4</v>
      </c>
      <c r="BE38" s="38">
        <f t="shared" si="200"/>
        <v>-3.8927070514260524E-2</v>
      </c>
      <c r="BF38" s="38">
        <f t="shared" si="201"/>
        <v>-1.7473562859541759E-2</v>
      </c>
      <c r="BG38" s="38">
        <f t="shared" si="202"/>
        <v>1.1519785112140942E-3</v>
      </c>
      <c r="BH38" s="38">
        <f t="shared" si="203"/>
        <v>-1.9696249975724153E-2</v>
      </c>
      <c r="BI38" s="38">
        <f t="shared" si="204"/>
        <v>-4.1710175173381896E-3</v>
      </c>
      <c r="BJ38" s="38">
        <f t="shared" si="205"/>
        <v>-3.6285460180656578E-3</v>
      </c>
      <c r="BK38" s="38">
        <f t="shared" si="206"/>
        <v>-1.0532572499893268E-2</v>
      </c>
      <c r="BL38" s="38">
        <f t="shared" si="207"/>
        <v>2.9411785908162289E-3</v>
      </c>
      <c r="BM38" s="38">
        <f t="shared" si="208"/>
        <v>-1.1125489166402837E-2</v>
      </c>
      <c r="BN38" s="38">
        <f t="shared" si="209"/>
        <v>-7.0358680941246504E-2</v>
      </c>
      <c r="BO38" s="38" t="e">
        <f t="shared" si="210"/>
        <v>#VALUE!</v>
      </c>
      <c r="BP38" s="38" t="e">
        <f t="shared" si="211"/>
        <v>#VALUE!</v>
      </c>
      <c r="BQ38" s="38" t="e">
        <f t="shared" si="212"/>
        <v>#VALUE!</v>
      </c>
      <c r="BR38" s="38" t="e">
        <f t="shared" si="213"/>
        <v>#VALUE!</v>
      </c>
      <c r="BS38" s="38" t="e">
        <f t="shared" si="214"/>
        <v>#VALUE!</v>
      </c>
      <c r="BT38" s="38" t="e">
        <f t="shared" si="215"/>
        <v>#VALUE!</v>
      </c>
      <c r="BU38" s="38" t="e">
        <f t="shared" si="216"/>
        <v>#VALUE!</v>
      </c>
      <c r="BV38" s="38" t="e">
        <f t="shared" si="217"/>
        <v>#VALUE!</v>
      </c>
      <c r="BW38" s="38" t="e">
        <f t="shared" si="218"/>
        <v>#VALUE!</v>
      </c>
      <c r="BX38" s="38" t="e">
        <f t="shared" si="219"/>
        <v>#VALUE!</v>
      </c>
      <c r="BY38" s="38" t="e">
        <f t="shared" si="220"/>
        <v>#VALUE!</v>
      </c>
      <c r="BZ38" s="38" t="e">
        <f t="shared" si="221"/>
        <v>#VALUE!</v>
      </c>
      <c r="CA38" s="38" t="e">
        <f t="shared" si="222"/>
        <v>#VALUE!</v>
      </c>
      <c r="CB38" s="38" t="e">
        <f t="shared" si="223"/>
        <v>#VALUE!</v>
      </c>
      <c r="CC38" s="38" t="e">
        <f t="shared" si="224"/>
        <v>#VALUE!</v>
      </c>
      <c r="CD38" s="38" t="e">
        <f t="shared" si="225"/>
        <v>#VALUE!</v>
      </c>
      <c r="CE38" s="38" t="e">
        <f t="shared" si="226"/>
        <v>#VALUE!</v>
      </c>
      <c r="CF38" s="38" t="e">
        <f t="shared" si="227"/>
        <v>#VALUE!</v>
      </c>
      <c r="CG38" s="38" t="e">
        <f t="shared" si="228"/>
        <v>#VALUE!</v>
      </c>
      <c r="CH38" s="38" t="e">
        <f t="shared" si="229"/>
        <v>#VALUE!</v>
      </c>
      <c r="CI38" s="38" t="e">
        <f t="shared" si="230"/>
        <v>#VALUE!</v>
      </c>
      <c r="CJ38" s="7"/>
      <c r="CK38" s="7"/>
      <c r="CL38" s="27" t="s">
        <v>14</v>
      </c>
      <c r="CM38" s="28">
        <v>42555</v>
      </c>
      <c r="CN38" s="7"/>
      <c r="CO38" s="7"/>
      <c r="CP38" s="7"/>
      <c r="CQ38" s="7"/>
      <c r="CR38" s="7"/>
      <c r="CS38" s="7"/>
      <c r="CT38" s="7"/>
      <c r="CU38" s="7"/>
      <c r="CV38" s="7"/>
      <c r="CW38" s="7"/>
    </row>
    <row r="39" spans="2:101" outlineLevel="1">
      <c r="B39" s="25">
        <f t="shared" si="191"/>
        <v>5</v>
      </c>
      <c r="C39" s="19">
        <f t="shared" si="231"/>
        <v>0</v>
      </c>
      <c r="D39" s="19">
        <f t="shared" si="232"/>
        <v>335</v>
      </c>
      <c r="E39" s="42">
        <f t="shared" si="233"/>
        <v>43525</v>
      </c>
      <c r="G39" s="13">
        <f>IF(G$5&lt;&gt;0,IF($E39&lt;&gt;"",IF($C39&lt;&gt;1,_xll.ciqfunctions.udf.CIQ(G$5,"IQ_CLOSEPRICE",$E39,"USD"),G38),""),"")</f>
        <v>22.88</v>
      </c>
      <c r="H39" s="13">
        <f>IF(H$5&lt;&gt;0,IF($E39&lt;&gt;"",IF($C39&lt;&gt;1,_xll.ciqfunctions.udf.CIQ(H$5,"IQ_CLOSEPRICE",$E39,"USD"),H38),""),"")</f>
        <v>39.97</v>
      </c>
      <c r="I39" s="13">
        <f>IF(I$5&lt;&gt;0,IF($E39&lt;&gt;"",IF($C39&lt;&gt;1,_xll.ciqfunctions.udf.CIQ(I$5,"IQ_CLOSEPRICE",$E39,"USD"),I38),""),"")</f>
        <v>43.71</v>
      </c>
      <c r="J39" s="13">
        <f>IF(J$5&lt;&gt;0,IF($E39&lt;&gt;"",IF($C39&lt;&gt;1,_xll.ciqfunctions.udf.CIQ(J$5,"IQ_CLOSEPRICE",$E39,"USD"),J38),""),"")</f>
        <v>19.36</v>
      </c>
      <c r="K39" s="13">
        <f>IF(K$5&lt;&gt;0,IF($E39&lt;&gt;"",IF($C39&lt;&gt;1,_xll.ciqfunctions.udf.CIQ(K$5,"IQ_CLOSEPRICE",$E39,"USD"),K38),""),"")</f>
        <v>34.159999999999997</v>
      </c>
      <c r="L39" s="13">
        <f>IF(L$5&lt;&gt;0,IF($E39&lt;&gt;"",IF($C39&lt;&gt;1,_xll.ciqfunctions.udf.CIQ(L$5,"IQ_CLOSEPRICE",$E39,"USD"),L38),""),"")</f>
        <v>23.64</v>
      </c>
      <c r="M39" s="13">
        <f>IF(M$5&lt;&gt;0,IF($E39&lt;&gt;"",IF($C39&lt;&gt;1,_xll.ciqfunctions.udf.CIQ(M$5,"IQ_CLOSEPRICE",$E39,"USD"),M38),""),"")</f>
        <v>16.649999999999999</v>
      </c>
      <c r="N39" s="13">
        <f>IF(N$5&lt;&gt;0,IF($E39&lt;&gt;"",IF($C39&lt;&gt;1,_xll.ciqfunctions.udf.CIQ(N$5,"IQ_CLOSEPRICE",$E39,"USD"),N38),""),"")</f>
        <v>29</v>
      </c>
      <c r="O39" s="13">
        <f>IF(O$5&lt;&gt;0,IF($E39&lt;&gt;"",IF($C39&lt;&gt;1,_xll.ciqfunctions.udf.CIQ(O$5,"IQ_CLOSEPRICE",$E39,"USD"),O38),""),"")</f>
        <v>13.1</v>
      </c>
      <c r="P39" s="13">
        <f>IF(P$5&lt;&gt;0,IF($E39&lt;&gt;"",IF($C39&lt;&gt;1,_xll.ciqfunctions.udf.CIQ(P$5,"IQ_CLOSEPRICE",$E39,"USD"),P38),""),"")</f>
        <v>20.43</v>
      </c>
      <c r="Q39" s="13">
        <f>IF(Q$5&lt;&gt;0,IF($E39&lt;&gt;"",IF($C39&lt;&gt;1,_xll.ciqfunctions.udf.CIQ(Q$5,"IQ_CLOSEPRICE",$E39,"USD"),Q38),""),"")</f>
        <v>15.01</v>
      </c>
      <c r="R39" s="13">
        <f>IF(R$5&lt;&gt;0,IF($E39&lt;&gt;"",IF($C39&lt;&gt;1,_xll.ciqfunctions.udf.CIQ(R$5,"IQ_CLOSEPRICE",$E39,"USD"),R38),""),"")</f>
        <v>14.91356</v>
      </c>
      <c r="S39" s="13">
        <f>IF(S$5&lt;&gt;0,IF($E39&lt;&gt;"",IF($C39&lt;&gt;1,_xll.ciqfunctions.udf.CIQ(S$5,"IQ_CLOSEPRICE",$E39,"USD"),S38),""),"")</f>
        <v>16.920000000000002</v>
      </c>
      <c r="T39" s="13">
        <f>IF(T$5&lt;&gt;0,IF($E39&lt;&gt;"",IF($C39&lt;&gt;1,_xll.ciqfunctions.udf.CIQ(T$5,"IQ_CLOSEPRICE",$E39,"USD"),T38),""),"")</f>
        <v>9.61</v>
      </c>
      <c r="U39" s="13">
        <f>IF(U$5&lt;&gt;0,IF($E39&lt;&gt;"",IF($C39&lt;&gt;1,_xll.ciqfunctions.udf.CIQ(U$5,"IQ_CLOSEPRICE",$E39,"USD"),U38),""),"")</f>
        <v>1.07124</v>
      </c>
      <c r="V39" s="13">
        <f>IF(V$5&lt;&gt;0,IF($E39&lt;&gt;"",IF($C39&lt;&gt;1,_xll.ciqfunctions.udf.CIQ(V$5,"IQ_CLOSEPRICE",$E39,"USD"),V38),""),"")</f>
        <v>8.59</v>
      </c>
      <c r="W39" s="13">
        <f>IF(W$5&lt;&gt;0,IF($E39&lt;&gt;"",IF($C39&lt;&gt;1,_xll.ciqfunctions.udf.CIQ(W$5,"IQ_CLOSEPRICE",$E39,"USD"),W38),""),"")</f>
        <v>6.79</v>
      </c>
      <c r="X39" s="13">
        <f>IF(X$5&lt;&gt;0,IF($E39&lt;&gt;"",IF($C39&lt;&gt;1,_xll.ciqfunctions.udf.CIQ(X$5,"IQ_CLOSEPRICE",$E39,"USD"),X38),""),"")</f>
        <v>11.75</v>
      </c>
      <c r="Y39" s="13">
        <f>IF(Y$5&lt;&gt;0,IF($E39&lt;&gt;"",IF($C39&lt;&gt;1,_xll.ciqfunctions.udf.CIQ(Y$5,"IQ_CLOSEPRICE",$E39,"USD"),Y38),""),"")</f>
        <v>4.71</v>
      </c>
      <c r="Z39" s="13" t="str">
        <f>IF(Z$5&lt;&gt;0,IF($E39&lt;&gt;"",IF($C39&lt;&gt;1,_xll.ciqfunctions.udf.CIQ(Z$5,"IQ_CLOSEPRICE",$E39,"USD"),Z38),""),"")</f>
        <v>(Invalid Identifier)</v>
      </c>
      <c r="AA39" s="13" t="str">
        <f>IF(AA$5&lt;&gt;0,IF($E39&lt;&gt;"",IF($C39&lt;&gt;1,_xll.ciqfunctions.udf.CIQ(AA$5,"IQ_CLOSEPRICE",$E39,"USD"),AA38),""),"")</f>
        <v>(Invalid Identifier)</v>
      </c>
      <c r="AB39" s="13" t="str">
        <f>IF(AB$5&lt;&gt;0,IF($E39&lt;&gt;"",IF($C39&lt;&gt;1,_xll.ciqfunctions.udf.CIQ(AB$5,"IQ_CLOSEPRICE",$E39,"USD"),AB38),""),"")</f>
        <v>(Invalid Identifier)</v>
      </c>
      <c r="AC39" s="13" t="str">
        <f>IF(AC$5&lt;&gt;0,IF($E39&lt;&gt;"",IF($C39&lt;&gt;1,_xll.ciqfunctions.udf.CIQ(AC$5,"IQ_CLOSEPRICE",$E39,"USD"),AC38),""),"")</f>
        <v>(Invalid Identifier)</v>
      </c>
      <c r="AD39" s="13" t="str">
        <f>IF(AD$5&lt;&gt;0,IF($E39&lt;&gt;"",IF($C39&lt;&gt;1,_xll.ciqfunctions.udf.CIQ(AD$5,"IQ_CLOSEPRICE",$E39,"USD"),AD38),""),"")</f>
        <v>(Invalid Identifier)</v>
      </c>
      <c r="AE39" s="13" t="str">
        <f>IF(AE$5&lt;&gt;0,IF($E39&lt;&gt;"",IF($C39&lt;&gt;1,_xll.ciqfunctions.udf.CIQ(AE$5,"IQ_CLOSEPRICE",$E39,"USD"),AE38),""),"")</f>
        <v>(Invalid Identifier)</v>
      </c>
      <c r="AF39" s="13" t="str">
        <f>IF(AF$5&lt;&gt;0,IF($E39&lt;&gt;"",IF($C39&lt;&gt;1,_xll.ciqfunctions.udf.CIQ(AF$5,"IQ_CLOSEPRICE",$E39,"USD"),AF38),""),"")</f>
        <v>(Invalid Identifier)</v>
      </c>
      <c r="AG39" s="13" t="str">
        <f>IF(AG$5&lt;&gt;0,IF($E39&lt;&gt;"",IF($C39&lt;&gt;1,_xll.ciqfunctions.udf.CIQ(AG$5,"IQ_CLOSEPRICE",$E39,"USD"),AG38),""),"")</f>
        <v>(Invalid Identifier)</v>
      </c>
      <c r="AH39" s="13" t="str">
        <f>IF(AH$5&lt;&gt;0,IF($E39&lt;&gt;"",IF($C39&lt;&gt;1,_xll.ciqfunctions.udf.CIQ(AH$5,"IQ_CLOSEPRICE",$E39,"USD"),AH38),""),"")</f>
        <v>(Invalid Identifier)</v>
      </c>
      <c r="AI39" s="13" t="str">
        <f>IF(AI$5&lt;&gt;0,IF($E39&lt;&gt;"",IF($C39&lt;&gt;1,_xll.ciqfunctions.udf.CIQ(AI$5,"IQ_CLOSEPRICE",$E39,"USD"),AI38),""),"")</f>
        <v>(Invalid Identifier)</v>
      </c>
      <c r="AJ39" s="13" t="str">
        <f>IF(AJ$5&lt;&gt;0,IF($E39&lt;&gt;"",IF($C39&lt;&gt;1,_xll.ciqfunctions.udf.CIQ(AJ$5,"IQ_CLOSEPRICE",$E39,"USD"),AJ38),""),"")</f>
        <v>(Invalid Identifier)</v>
      </c>
      <c r="AK39" s="13" t="str">
        <f>IF(AK$5&lt;&gt;0,IF($E39&lt;&gt;"",IF($C39&lt;&gt;1,_xll.ciqfunctions.udf.CIQ(AK$5,"IQ_CLOSEPRICE",$E39,"USD"),AK38),""),"")</f>
        <v>(Invalid Identifier)</v>
      </c>
      <c r="AL39" s="13" t="str">
        <f>IF(AL$5&lt;&gt;0,IF($E39&lt;&gt;"",IF($C39&lt;&gt;1,_xll.ciqfunctions.udf.CIQ(AL$5,"IQ_CLOSEPRICE",$E39,"USD"),AL38),""),"")</f>
        <v>(Invalid Identifier)</v>
      </c>
      <c r="AM39" s="13" t="str">
        <f>IF(AM$5&lt;&gt;0,IF($E39&lt;&gt;"",IF($C39&lt;&gt;1,_xll.ciqfunctions.udf.CIQ(AM$5,"IQ_CLOSEPRICE",$E39,"USD"),AM38),""),"")</f>
        <v>(Invalid Identifier)</v>
      </c>
      <c r="AN39" s="13" t="str">
        <f>IF(AN$5&lt;&gt;0,IF($E39&lt;&gt;"",IF($C39&lt;&gt;1,_xll.ciqfunctions.udf.CIQ(AN$5,"IQ_CLOSEPRICE",$E39,"USD"),AN38),""),"")</f>
        <v>(Invalid Identifier)</v>
      </c>
      <c r="AO39" s="13" t="str">
        <f>IF(AO$5&lt;&gt;0,IF($E39&lt;&gt;"",IF($C39&lt;&gt;1,_xll.ciqfunctions.udf.CIQ(AO$5,"IQ_CLOSEPRICE",$E39,"USD"),AO38),""),"")</f>
        <v>(Invalid Identifier)</v>
      </c>
      <c r="AP39" s="13" t="str">
        <f>IF(AP$5&lt;&gt;0,IF($E39&lt;&gt;"",IF($C39&lt;&gt;1,_xll.ciqfunctions.udf.CIQ(AP$5,"IQ_CLOSEPRICE",$E39,"USD"),AP38),""),"")</f>
        <v>(Invalid Identifier)</v>
      </c>
      <c r="AQ39" s="13" t="str">
        <f>IF(AQ$5&lt;&gt;0,IF($E39&lt;&gt;"",IF($C39&lt;&gt;1,_xll.ciqfunctions.udf.CIQ(AQ$5,"IQ_CLOSEPRICE",$E39,"USD"),AQ38),""),"")</f>
        <v>(Invalid Identifier)</v>
      </c>
      <c r="AR39" s="13" t="str">
        <f>IF(AR$5&lt;&gt;0,IF($E39&lt;&gt;"",IF($C39&lt;&gt;1,_xll.ciqfunctions.udf.CIQ(AR$5,"IQ_CLOSEPRICE",$E39,"USD"),AR38),""),"")</f>
        <v>(Invalid Identifier)</v>
      </c>
      <c r="AS39" s="13" t="str">
        <f>IF(AS$5&lt;&gt;0,IF($E39&lt;&gt;"",IF($C39&lt;&gt;1,_xll.ciqfunctions.udf.CIQ(AS$5,"IQ_CLOSEPRICE",$E39,"USD"),AS38),""),"")</f>
        <v>(Invalid Identifier)</v>
      </c>
      <c r="AT39" s="13" t="str">
        <f>IF(AT$5&lt;&gt;0,IF($E39&lt;&gt;"",IF($C39&lt;&gt;1,_xll.ciqfunctions.udf.CIQ(AT$5,"IQ_CLOSEPRICE",$E39,"USD"),AT38),""),"")</f>
        <v>(Invalid Identifier)</v>
      </c>
      <c r="AU39" s="8"/>
      <c r="AV39" s="38">
        <f t="shared" si="234"/>
        <v>5.01897445238551E-2</v>
      </c>
      <c r="AW39" s="38">
        <f t="shared" si="192"/>
        <v>0.12169987836586016</v>
      </c>
      <c r="AX39" s="38">
        <f t="shared" si="193"/>
        <v>4.1575347692551862E-2</v>
      </c>
      <c r="AY39" s="38">
        <f t="shared" si="194"/>
        <v>0</v>
      </c>
      <c r="AZ39" s="38">
        <f t="shared" si="195"/>
        <v>0.10940197869083121</v>
      </c>
      <c r="BA39" s="38">
        <f t="shared" si="196"/>
        <v>0.13619386545473716</v>
      </c>
      <c r="BB39" s="38">
        <f t="shared" si="197"/>
        <v>4.7349760607463084E-2</v>
      </c>
      <c r="BC39" s="38">
        <f t="shared" si="198"/>
        <v>-1.6416237334661864E-2</v>
      </c>
      <c r="BD39" s="38">
        <f t="shared" si="199"/>
        <v>1.8490511397632539E-2</v>
      </c>
      <c r="BE39" s="38">
        <f t="shared" si="200"/>
        <v>2.578229075342572E-2</v>
      </c>
      <c r="BF39" s="38">
        <f t="shared" si="201"/>
        <v>1.74735628595417E-2</v>
      </c>
      <c r="BG39" s="38">
        <f t="shared" si="202"/>
        <v>-1.5328265067383119E-2</v>
      </c>
      <c r="BH39" s="38">
        <f t="shared" si="203"/>
        <v>0.10522918727100682</v>
      </c>
      <c r="BI39" s="38">
        <f t="shared" si="204"/>
        <v>4.6866936713827689E-2</v>
      </c>
      <c r="BJ39" s="38">
        <f t="shared" si="205"/>
        <v>-4.1507320289570597E-2</v>
      </c>
      <c r="BK39" s="38">
        <f t="shared" si="206"/>
        <v>2.714030889955386E-2</v>
      </c>
      <c r="BL39" s="38">
        <f t="shared" si="207"/>
        <v>5.915295120497846E-2</v>
      </c>
      <c r="BM39" s="38">
        <f t="shared" si="208"/>
        <v>-4.2462908814512078E-3</v>
      </c>
      <c r="BN39" s="38">
        <f t="shared" si="209"/>
        <v>-0.1568767151364967</v>
      </c>
      <c r="BO39" s="38" t="e">
        <f t="shared" si="210"/>
        <v>#VALUE!</v>
      </c>
      <c r="BP39" s="38" t="e">
        <f t="shared" si="211"/>
        <v>#VALUE!</v>
      </c>
      <c r="BQ39" s="38" t="e">
        <f t="shared" si="212"/>
        <v>#VALUE!</v>
      </c>
      <c r="BR39" s="38" t="e">
        <f t="shared" si="213"/>
        <v>#VALUE!</v>
      </c>
      <c r="BS39" s="38" t="e">
        <f t="shared" si="214"/>
        <v>#VALUE!</v>
      </c>
      <c r="BT39" s="38" t="e">
        <f t="shared" si="215"/>
        <v>#VALUE!</v>
      </c>
      <c r="BU39" s="38" t="e">
        <f t="shared" si="216"/>
        <v>#VALUE!</v>
      </c>
      <c r="BV39" s="38" t="e">
        <f t="shared" si="217"/>
        <v>#VALUE!</v>
      </c>
      <c r="BW39" s="38" t="e">
        <f t="shared" si="218"/>
        <v>#VALUE!</v>
      </c>
      <c r="BX39" s="38" t="e">
        <f t="shared" si="219"/>
        <v>#VALUE!</v>
      </c>
      <c r="BY39" s="38" t="e">
        <f t="shared" si="220"/>
        <v>#VALUE!</v>
      </c>
      <c r="BZ39" s="38" t="e">
        <f t="shared" si="221"/>
        <v>#VALUE!</v>
      </c>
      <c r="CA39" s="38" t="e">
        <f t="shared" si="222"/>
        <v>#VALUE!</v>
      </c>
      <c r="CB39" s="38" t="e">
        <f t="shared" si="223"/>
        <v>#VALUE!</v>
      </c>
      <c r="CC39" s="38" t="e">
        <f t="shared" si="224"/>
        <v>#VALUE!</v>
      </c>
      <c r="CD39" s="38" t="e">
        <f t="shared" si="225"/>
        <v>#VALUE!</v>
      </c>
      <c r="CE39" s="38" t="e">
        <f t="shared" si="226"/>
        <v>#VALUE!</v>
      </c>
      <c r="CF39" s="38" t="e">
        <f t="shared" si="227"/>
        <v>#VALUE!</v>
      </c>
      <c r="CG39" s="38" t="e">
        <f t="shared" si="228"/>
        <v>#VALUE!</v>
      </c>
      <c r="CH39" s="38" t="e">
        <f t="shared" si="229"/>
        <v>#VALUE!</v>
      </c>
      <c r="CI39" s="38" t="e">
        <f t="shared" si="230"/>
        <v>#VALUE!</v>
      </c>
      <c r="CJ39" s="7"/>
      <c r="CK39" s="7"/>
      <c r="CL39" s="27" t="s">
        <v>15</v>
      </c>
      <c r="CM39" s="28">
        <v>42618</v>
      </c>
      <c r="CN39" s="7"/>
      <c r="CO39" s="7"/>
      <c r="CP39" s="7"/>
      <c r="CQ39" s="7"/>
      <c r="CR39" s="7"/>
      <c r="CS39" s="7"/>
      <c r="CT39" s="7"/>
      <c r="CU39" s="7"/>
      <c r="CV39" s="7"/>
      <c r="CW39" s="7"/>
    </row>
    <row r="40" spans="2:101" outlineLevel="1">
      <c r="B40" s="25">
        <f t="shared" si="191"/>
        <v>4</v>
      </c>
      <c r="C40" s="19">
        <f t="shared" si="231"/>
        <v>0</v>
      </c>
      <c r="D40" s="19">
        <f t="shared" si="232"/>
        <v>334</v>
      </c>
      <c r="E40" s="42">
        <f t="shared" si="233"/>
        <v>43524</v>
      </c>
      <c r="G40" s="13">
        <f>IF(G$5&lt;&gt;0,IF($E40&lt;&gt;"",IF($C40&lt;&gt;1,_xll.ciqfunctions.udf.CIQ(G$5,"IQ_CLOSEPRICE",$E40,"USD"),G39),""),"")</f>
        <v>21.76</v>
      </c>
      <c r="H40" s="13">
        <f>IF(H$5&lt;&gt;0,IF($E40&lt;&gt;"",IF($C40&lt;&gt;1,_xll.ciqfunctions.udf.CIQ(H$5,"IQ_CLOSEPRICE",$E40,"USD"),H39),""),"")</f>
        <v>35.39</v>
      </c>
      <c r="I40" s="13">
        <f>IF(I$5&lt;&gt;0,IF($E40&lt;&gt;"",IF($C40&lt;&gt;1,_xll.ciqfunctions.udf.CIQ(I$5,"IQ_CLOSEPRICE",$E40,"USD"),I39),""),"")</f>
        <v>41.93</v>
      </c>
      <c r="J40" s="13">
        <f>IF(J$5&lt;&gt;0,IF($E40&lt;&gt;"",IF($C40&lt;&gt;1,_xll.ciqfunctions.udf.CIQ(J$5,"IQ_CLOSEPRICE",$E40,"USD"),J39),""),"")</f>
        <v>19.36</v>
      </c>
      <c r="K40" s="13">
        <f>IF(K$5&lt;&gt;0,IF($E40&lt;&gt;"",IF($C40&lt;&gt;1,_xll.ciqfunctions.udf.CIQ(K$5,"IQ_CLOSEPRICE",$E40,"USD"),K39),""),"")</f>
        <v>30.62</v>
      </c>
      <c r="L40" s="13">
        <f>IF(L$5&lt;&gt;0,IF($E40&lt;&gt;"",IF($C40&lt;&gt;1,_xll.ciqfunctions.udf.CIQ(L$5,"IQ_CLOSEPRICE",$E40,"USD"),L39),""),"")</f>
        <v>20.63</v>
      </c>
      <c r="M40" s="13">
        <f>IF(M$5&lt;&gt;0,IF($E40&lt;&gt;"",IF($C40&lt;&gt;1,_xll.ciqfunctions.udf.CIQ(M$5,"IQ_CLOSEPRICE",$E40,"USD"),M39),""),"")</f>
        <v>15.88</v>
      </c>
      <c r="N40" s="13">
        <f>IF(N$5&lt;&gt;0,IF($E40&lt;&gt;"",IF($C40&lt;&gt;1,_xll.ciqfunctions.udf.CIQ(N$5,"IQ_CLOSEPRICE",$E40,"USD"),N39),""),"")</f>
        <v>29.48</v>
      </c>
      <c r="O40" s="13">
        <f>IF(O$5&lt;&gt;0,IF($E40&lt;&gt;"",IF($C40&lt;&gt;1,_xll.ciqfunctions.udf.CIQ(O$5,"IQ_CLOSEPRICE",$E40,"USD"),O39),""),"")</f>
        <v>12.86</v>
      </c>
      <c r="P40" s="13">
        <f>IF(P$5&lt;&gt;0,IF($E40&lt;&gt;"",IF($C40&lt;&gt;1,_xll.ciqfunctions.udf.CIQ(P$5,"IQ_CLOSEPRICE",$E40,"USD"),P39),""),"")</f>
        <v>19.91</v>
      </c>
      <c r="Q40" s="13">
        <f>IF(Q$5&lt;&gt;0,IF($E40&lt;&gt;"",IF($C40&lt;&gt;1,_xll.ciqfunctions.udf.CIQ(Q$5,"IQ_CLOSEPRICE",$E40,"USD"),Q39),""),"")</f>
        <v>14.75</v>
      </c>
      <c r="R40" s="13">
        <f>IF(R$5&lt;&gt;0,IF($E40&lt;&gt;"",IF($C40&lt;&gt;1,_xll.ciqfunctions.udf.CIQ(R$5,"IQ_CLOSEPRICE",$E40,"USD"),R39),""),"")</f>
        <v>15.14392</v>
      </c>
      <c r="S40" s="13">
        <f>IF(S$5&lt;&gt;0,IF($E40&lt;&gt;"",IF($C40&lt;&gt;1,_xll.ciqfunctions.udf.CIQ(S$5,"IQ_CLOSEPRICE",$E40,"USD"),S39),""),"")</f>
        <v>15.23</v>
      </c>
      <c r="T40" s="13">
        <f>IF(T$5&lt;&gt;0,IF($E40&lt;&gt;"",IF($C40&lt;&gt;1,_xll.ciqfunctions.udf.CIQ(T$5,"IQ_CLOSEPRICE",$E40,"USD"),T39),""),"")</f>
        <v>9.17</v>
      </c>
      <c r="U40" s="13">
        <f>IF(U$5&lt;&gt;0,IF($E40&lt;&gt;"",IF($C40&lt;&gt;1,_xll.ciqfunctions.udf.CIQ(U$5,"IQ_CLOSEPRICE",$E40,"USD"),U39),""),"")</f>
        <v>1.1166400000000001</v>
      </c>
      <c r="V40" s="13">
        <f>IF(V$5&lt;&gt;0,IF($E40&lt;&gt;"",IF($C40&lt;&gt;1,_xll.ciqfunctions.udf.CIQ(V$5,"IQ_CLOSEPRICE",$E40,"USD"),V39),""),"")</f>
        <v>8.36</v>
      </c>
      <c r="W40" s="13">
        <f>IF(W$5&lt;&gt;0,IF($E40&lt;&gt;"",IF($C40&lt;&gt;1,_xll.ciqfunctions.udf.CIQ(W$5,"IQ_CLOSEPRICE",$E40,"USD"),W39),""),"")</f>
        <v>6.4</v>
      </c>
      <c r="X40" s="13">
        <f>IF(X$5&lt;&gt;0,IF($E40&lt;&gt;"",IF($C40&lt;&gt;1,_xll.ciqfunctions.udf.CIQ(X$5,"IQ_CLOSEPRICE",$E40,"USD"),X39),""),"")</f>
        <v>11.8</v>
      </c>
      <c r="Y40" s="13">
        <f>IF(Y$5&lt;&gt;0,IF($E40&lt;&gt;"",IF($C40&lt;&gt;1,_xll.ciqfunctions.udf.CIQ(Y$5,"IQ_CLOSEPRICE",$E40,"USD"),Y39),""),"")</f>
        <v>5.51</v>
      </c>
      <c r="Z40" s="13" t="str">
        <f>IF(Z$5&lt;&gt;0,IF($E40&lt;&gt;"",IF($C40&lt;&gt;1,_xll.ciqfunctions.udf.CIQ(Z$5,"IQ_CLOSEPRICE",$E40,"USD"),Z39),""),"")</f>
        <v>(Invalid Identifier)</v>
      </c>
      <c r="AA40" s="13" t="str">
        <f>IF(AA$5&lt;&gt;0,IF($E40&lt;&gt;"",IF($C40&lt;&gt;1,_xll.ciqfunctions.udf.CIQ(AA$5,"IQ_CLOSEPRICE",$E40,"USD"),AA39),""),"")</f>
        <v>(Invalid Identifier)</v>
      </c>
      <c r="AB40" s="13" t="str">
        <f>IF(AB$5&lt;&gt;0,IF($E40&lt;&gt;"",IF($C40&lt;&gt;1,_xll.ciqfunctions.udf.CIQ(AB$5,"IQ_CLOSEPRICE",$E40,"USD"),AB39),""),"")</f>
        <v>(Invalid Identifier)</v>
      </c>
      <c r="AC40" s="13" t="str">
        <f>IF(AC$5&lt;&gt;0,IF($E40&lt;&gt;"",IF($C40&lt;&gt;1,_xll.ciqfunctions.udf.CIQ(AC$5,"IQ_CLOSEPRICE",$E40,"USD"),AC39),""),"")</f>
        <v>(Invalid Identifier)</v>
      </c>
      <c r="AD40" s="13" t="str">
        <f>IF(AD$5&lt;&gt;0,IF($E40&lt;&gt;"",IF($C40&lt;&gt;1,_xll.ciqfunctions.udf.CIQ(AD$5,"IQ_CLOSEPRICE",$E40,"USD"),AD39),""),"")</f>
        <v>(Invalid Identifier)</v>
      </c>
      <c r="AE40" s="13" t="str">
        <f>IF(AE$5&lt;&gt;0,IF($E40&lt;&gt;"",IF($C40&lt;&gt;1,_xll.ciqfunctions.udf.CIQ(AE$5,"IQ_CLOSEPRICE",$E40,"USD"),AE39),""),"")</f>
        <v>(Invalid Identifier)</v>
      </c>
      <c r="AF40" s="13" t="str">
        <f>IF(AF$5&lt;&gt;0,IF($E40&lt;&gt;"",IF($C40&lt;&gt;1,_xll.ciqfunctions.udf.CIQ(AF$5,"IQ_CLOSEPRICE",$E40,"USD"),AF39),""),"")</f>
        <v>(Invalid Identifier)</v>
      </c>
      <c r="AG40" s="13" t="str">
        <f>IF(AG$5&lt;&gt;0,IF($E40&lt;&gt;"",IF($C40&lt;&gt;1,_xll.ciqfunctions.udf.CIQ(AG$5,"IQ_CLOSEPRICE",$E40,"USD"),AG39),""),"")</f>
        <v>(Invalid Identifier)</v>
      </c>
      <c r="AH40" s="13" t="str">
        <f>IF(AH$5&lt;&gt;0,IF($E40&lt;&gt;"",IF($C40&lt;&gt;1,_xll.ciqfunctions.udf.CIQ(AH$5,"IQ_CLOSEPRICE",$E40,"USD"),AH39),""),"")</f>
        <v>(Invalid Identifier)</v>
      </c>
      <c r="AI40" s="13" t="str">
        <f>IF(AI$5&lt;&gt;0,IF($E40&lt;&gt;"",IF($C40&lt;&gt;1,_xll.ciqfunctions.udf.CIQ(AI$5,"IQ_CLOSEPRICE",$E40,"USD"),AI39),""),"")</f>
        <v>(Invalid Identifier)</v>
      </c>
      <c r="AJ40" s="13" t="str">
        <f>IF(AJ$5&lt;&gt;0,IF($E40&lt;&gt;"",IF($C40&lt;&gt;1,_xll.ciqfunctions.udf.CIQ(AJ$5,"IQ_CLOSEPRICE",$E40,"USD"),AJ39),""),"")</f>
        <v>(Invalid Identifier)</v>
      </c>
      <c r="AK40" s="13" t="str">
        <f>IF(AK$5&lt;&gt;0,IF($E40&lt;&gt;"",IF($C40&lt;&gt;1,_xll.ciqfunctions.udf.CIQ(AK$5,"IQ_CLOSEPRICE",$E40,"USD"),AK39),""),"")</f>
        <v>(Invalid Identifier)</v>
      </c>
      <c r="AL40" s="13" t="str">
        <f>IF(AL$5&lt;&gt;0,IF($E40&lt;&gt;"",IF($C40&lt;&gt;1,_xll.ciqfunctions.udf.CIQ(AL$5,"IQ_CLOSEPRICE",$E40,"USD"),AL39),""),"")</f>
        <v>(Invalid Identifier)</v>
      </c>
      <c r="AM40" s="13" t="str">
        <f>IF(AM$5&lt;&gt;0,IF($E40&lt;&gt;"",IF($C40&lt;&gt;1,_xll.ciqfunctions.udf.CIQ(AM$5,"IQ_CLOSEPRICE",$E40,"USD"),AM39),""),"")</f>
        <v>(Invalid Identifier)</v>
      </c>
      <c r="AN40" s="13" t="str">
        <f>IF(AN$5&lt;&gt;0,IF($E40&lt;&gt;"",IF($C40&lt;&gt;1,_xll.ciqfunctions.udf.CIQ(AN$5,"IQ_CLOSEPRICE",$E40,"USD"),AN39),""),"")</f>
        <v>(Invalid Identifier)</v>
      </c>
      <c r="AO40" s="13" t="str">
        <f>IF(AO$5&lt;&gt;0,IF($E40&lt;&gt;"",IF($C40&lt;&gt;1,_xll.ciqfunctions.udf.CIQ(AO$5,"IQ_CLOSEPRICE",$E40,"USD"),AO39),""),"")</f>
        <v>(Invalid Identifier)</v>
      </c>
      <c r="AP40" s="13" t="str">
        <f>IF(AP$5&lt;&gt;0,IF($E40&lt;&gt;"",IF($C40&lt;&gt;1,_xll.ciqfunctions.udf.CIQ(AP$5,"IQ_CLOSEPRICE",$E40,"USD"),AP39),""),"")</f>
        <v>(Invalid Identifier)</v>
      </c>
      <c r="AQ40" s="13" t="str">
        <f>IF(AQ$5&lt;&gt;0,IF($E40&lt;&gt;"",IF($C40&lt;&gt;1,_xll.ciqfunctions.udf.CIQ(AQ$5,"IQ_CLOSEPRICE",$E40,"USD"),AQ39),""),"")</f>
        <v>(Invalid Identifier)</v>
      </c>
      <c r="AR40" s="13" t="str">
        <f>IF(AR$5&lt;&gt;0,IF($E40&lt;&gt;"",IF($C40&lt;&gt;1,_xll.ciqfunctions.udf.CIQ(AR$5,"IQ_CLOSEPRICE",$E40,"USD"),AR39),""),"")</f>
        <v>(Invalid Identifier)</v>
      </c>
      <c r="AS40" s="13" t="str">
        <f>IF(AS$5&lt;&gt;0,IF($E40&lt;&gt;"",IF($C40&lt;&gt;1,_xll.ciqfunctions.udf.CIQ(AS$5,"IQ_CLOSEPRICE",$E40,"USD"),AS39),""),"")</f>
        <v>(Invalid Identifier)</v>
      </c>
      <c r="AT40" s="13" t="str">
        <f>IF(AT$5&lt;&gt;0,IF($E40&lt;&gt;"",IF($C40&lt;&gt;1,_xll.ciqfunctions.udf.CIQ(AT$5,"IQ_CLOSEPRICE",$E40,"USD"),AT39),""),"")</f>
        <v>(Invalid Identifier)</v>
      </c>
      <c r="AU40" s="8"/>
      <c r="AV40" s="38">
        <f t="shared" si="234"/>
        <v>-6.8697316196331577E-3</v>
      </c>
      <c r="AW40" s="38">
        <f t="shared" si="192"/>
        <v>-3.7164565474203826E-2</v>
      </c>
      <c r="AX40" s="38">
        <f t="shared" si="193"/>
        <v>4.7622232110417315E-2</v>
      </c>
      <c r="AY40" s="38">
        <f t="shared" si="194"/>
        <v>-1.6901810802603254E-2</v>
      </c>
      <c r="AZ40" s="38">
        <f t="shared" si="195"/>
        <v>9.769708891082951E-2</v>
      </c>
      <c r="BA40" s="38">
        <f t="shared" si="196"/>
        <v>-1.5392319284986335E-2</v>
      </c>
      <c r="BB40" s="38">
        <f t="shared" si="197"/>
        <v>-7.5186914894606355E-2</v>
      </c>
      <c r="BC40" s="38">
        <f t="shared" si="198"/>
        <v>-3.048266543249939E-3</v>
      </c>
      <c r="BD40" s="38">
        <f t="shared" si="199"/>
        <v>-3.10559255815313E-3</v>
      </c>
      <c r="BE40" s="38">
        <f t="shared" si="200"/>
        <v>-2.6760764412705817E-2</v>
      </c>
      <c r="BF40" s="38">
        <f t="shared" si="201"/>
        <v>1.3568523112898034E-3</v>
      </c>
      <c r="BG40" s="38">
        <f t="shared" si="202"/>
        <v>4.7823085830372833E-3</v>
      </c>
      <c r="BH40" s="38">
        <f t="shared" si="203"/>
        <v>-1.3046499467998969E-2</v>
      </c>
      <c r="BI40" s="38">
        <f t="shared" si="204"/>
        <v>-5.7218996034860151E-2</v>
      </c>
      <c r="BJ40" s="38">
        <f t="shared" si="205"/>
        <v>-3.0306953453041036E-2</v>
      </c>
      <c r="BK40" s="38">
        <f t="shared" si="206"/>
        <v>1.1968882338461726E-3</v>
      </c>
      <c r="BL40" s="38">
        <f t="shared" si="207"/>
        <v>-3.3797379583290613E-2</v>
      </c>
      <c r="BM40" s="38">
        <f t="shared" si="208"/>
        <v>-9.2788518955895793E-3</v>
      </c>
      <c r="BN40" s="38">
        <f t="shared" si="209"/>
        <v>-0.2249567884383907</v>
      </c>
      <c r="BO40" s="38" t="e">
        <f t="shared" si="210"/>
        <v>#VALUE!</v>
      </c>
      <c r="BP40" s="38" t="e">
        <f t="shared" si="211"/>
        <v>#VALUE!</v>
      </c>
      <c r="BQ40" s="38" t="e">
        <f t="shared" si="212"/>
        <v>#VALUE!</v>
      </c>
      <c r="BR40" s="38" t="e">
        <f t="shared" si="213"/>
        <v>#VALUE!</v>
      </c>
      <c r="BS40" s="38" t="e">
        <f t="shared" si="214"/>
        <v>#VALUE!</v>
      </c>
      <c r="BT40" s="38" t="e">
        <f t="shared" si="215"/>
        <v>#VALUE!</v>
      </c>
      <c r="BU40" s="38" t="e">
        <f t="shared" si="216"/>
        <v>#VALUE!</v>
      </c>
      <c r="BV40" s="38" t="e">
        <f t="shared" si="217"/>
        <v>#VALUE!</v>
      </c>
      <c r="BW40" s="38" t="e">
        <f t="shared" si="218"/>
        <v>#VALUE!</v>
      </c>
      <c r="BX40" s="38" t="e">
        <f t="shared" si="219"/>
        <v>#VALUE!</v>
      </c>
      <c r="BY40" s="38" t="e">
        <f t="shared" si="220"/>
        <v>#VALUE!</v>
      </c>
      <c r="BZ40" s="38" t="e">
        <f t="shared" si="221"/>
        <v>#VALUE!</v>
      </c>
      <c r="CA40" s="38" t="e">
        <f t="shared" si="222"/>
        <v>#VALUE!</v>
      </c>
      <c r="CB40" s="38" t="e">
        <f t="shared" si="223"/>
        <v>#VALUE!</v>
      </c>
      <c r="CC40" s="38" t="e">
        <f t="shared" si="224"/>
        <v>#VALUE!</v>
      </c>
      <c r="CD40" s="38" t="e">
        <f t="shared" si="225"/>
        <v>#VALUE!</v>
      </c>
      <c r="CE40" s="38" t="e">
        <f t="shared" si="226"/>
        <v>#VALUE!</v>
      </c>
      <c r="CF40" s="38" t="e">
        <f t="shared" si="227"/>
        <v>#VALUE!</v>
      </c>
      <c r="CG40" s="38" t="e">
        <f t="shared" si="228"/>
        <v>#VALUE!</v>
      </c>
      <c r="CH40" s="38" t="e">
        <f t="shared" si="229"/>
        <v>#VALUE!</v>
      </c>
      <c r="CI40" s="38" t="e">
        <f t="shared" si="230"/>
        <v>#VALUE!</v>
      </c>
      <c r="CJ40" s="7"/>
      <c r="CK40" s="7"/>
      <c r="CL40" s="27" t="s">
        <v>16</v>
      </c>
      <c r="CM40" s="28">
        <v>42698</v>
      </c>
      <c r="CN40" s="7"/>
      <c r="CO40" s="7"/>
      <c r="CP40" s="7"/>
      <c r="CQ40" s="7"/>
      <c r="CR40" s="7"/>
      <c r="CS40" s="7"/>
      <c r="CT40" s="7"/>
      <c r="CU40" s="7"/>
      <c r="CV40" s="7"/>
      <c r="CW40" s="7"/>
    </row>
    <row r="41" spans="2:101" outlineLevel="1">
      <c r="B41" s="25">
        <f t="shared" si="191"/>
        <v>3</v>
      </c>
      <c r="C41" s="19">
        <f t="shared" si="231"/>
        <v>0</v>
      </c>
      <c r="D41" s="19">
        <f t="shared" si="232"/>
        <v>333</v>
      </c>
      <c r="E41" s="42">
        <f t="shared" si="233"/>
        <v>43523</v>
      </c>
      <c r="G41" s="13">
        <f>IF(G$5&lt;&gt;0,IF($E41&lt;&gt;"",IF($C41&lt;&gt;1,_xll.ciqfunctions.udf.CIQ(G$5,"IQ_CLOSEPRICE",$E41,"USD"),G40),""),"")</f>
        <v>21.91</v>
      </c>
      <c r="H41" s="13">
        <f>IF(H$5&lt;&gt;0,IF($E41&lt;&gt;"",IF($C41&lt;&gt;1,_xll.ciqfunctions.udf.CIQ(H$5,"IQ_CLOSEPRICE",$E41,"USD"),H40),""),"")</f>
        <v>36.729999999999997</v>
      </c>
      <c r="I41" s="13">
        <f>IF(I$5&lt;&gt;0,IF($E41&lt;&gt;"",IF($C41&lt;&gt;1,_xll.ciqfunctions.udf.CIQ(I$5,"IQ_CLOSEPRICE",$E41,"USD"),I40),""),"")</f>
        <v>39.979999999999997</v>
      </c>
      <c r="J41" s="13">
        <f>IF(J$5&lt;&gt;0,IF($E41&lt;&gt;"",IF($C41&lt;&gt;1,_xll.ciqfunctions.udf.CIQ(J$5,"IQ_CLOSEPRICE",$E41,"USD"),J40),""),"")</f>
        <v>19.690000000000001</v>
      </c>
      <c r="K41" s="13">
        <f>IF(K$5&lt;&gt;0,IF($E41&lt;&gt;"",IF($C41&lt;&gt;1,_xll.ciqfunctions.udf.CIQ(K$5,"IQ_CLOSEPRICE",$E41,"USD"),K40),""),"")</f>
        <v>27.77</v>
      </c>
      <c r="L41" s="13">
        <f>IF(L$5&lt;&gt;0,IF($E41&lt;&gt;"",IF($C41&lt;&gt;1,_xll.ciqfunctions.udf.CIQ(L$5,"IQ_CLOSEPRICE",$E41,"USD"),L40),""),"")</f>
        <v>20.95</v>
      </c>
      <c r="M41" s="13">
        <f>IF(M$5&lt;&gt;0,IF($E41&lt;&gt;"",IF($C41&lt;&gt;1,_xll.ciqfunctions.udf.CIQ(M$5,"IQ_CLOSEPRICE",$E41,"USD"),M40),""),"")</f>
        <v>17.12</v>
      </c>
      <c r="N41" s="13">
        <f>IF(N$5&lt;&gt;0,IF($E41&lt;&gt;"",IF($C41&lt;&gt;1,_xll.ciqfunctions.udf.CIQ(N$5,"IQ_CLOSEPRICE",$E41,"USD"),N40),""),"")</f>
        <v>29.57</v>
      </c>
      <c r="O41" s="13">
        <f>IF(O$5&lt;&gt;0,IF($E41&lt;&gt;"",IF($C41&lt;&gt;1,_xll.ciqfunctions.udf.CIQ(O$5,"IQ_CLOSEPRICE",$E41,"USD"),O40),""),"")</f>
        <v>12.9</v>
      </c>
      <c r="P41" s="13">
        <f>IF(P$5&lt;&gt;0,IF($E41&lt;&gt;"",IF($C41&lt;&gt;1,_xll.ciqfunctions.udf.CIQ(P$5,"IQ_CLOSEPRICE",$E41,"USD"),P40),""),"")</f>
        <v>20.45</v>
      </c>
      <c r="Q41" s="13">
        <f>IF(Q$5&lt;&gt;0,IF($E41&lt;&gt;"",IF($C41&lt;&gt;1,_xll.ciqfunctions.udf.CIQ(Q$5,"IQ_CLOSEPRICE",$E41,"USD"),Q40),""),"")</f>
        <v>14.73</v>
      </c>
      <c r="R41" s="13">
        <f>IF(R$5&lt;&gt;0,IF($E41&lt;&gt;"",IF($C41&lt;&gt;1,_xll.ciqfunctions.udf.CIQ(R$5,"IQ_CLOSEPRICE",$E41,"USD"),R40),""),"")</f>
        <v>15.071669999999999</v>
      </c>
      <c r="S41" s="13">
        <f>IF(S$5&lt;&gt;0,IF($E41&lt;&gt;"",IF($C41&lt;&gt;1,_xll.ciqfunctions.udf.CIQ(S$5,"IQ_CLOSEPRICE",$E41,"USD"),S40),""),"")</f>
        <v>15.43</v>
      </c>
      <c r="T41" s="13">
        <f>IF(T$5&lt;&gt;0,IF($E41&lt;&gt;"",IF($C41&lt;&gt;1,_xll.ciqfunctions.udf.CIQ(T$5,"IQ_CLOSEPRICE",$E41,"USD"),T40),""),"")</f>
        <v>9.7100000000000009</v>
      </c>
      <c r="U41" s="13">
        <f>IF(U$5&lt;&gt;0,IF($E41&lt;&gt;"",IF($C41&lt;&gt;1,_xll.ciqfunctions.udf.CIQ(U$5,"IQ_CLOSEPRICE",$E41,"USD"),U40),""),"")</f>
        <v>1.151</v>
      </c>
      <c r="V41" s="13">
        <f>IF(V$5&lt;&gt;0,IF($E41&lt;&gt;"",IF($C41&lt;&gt;1,_xll.ciqfunctions.udf.CIQ(V$5,"IQ_CLOSEPRICE",$E41,"USD"),V40),""),"")</f>
        <v>8.35</v>
      </c>
      <c r="W41" s="13">
        <f>IF(W$5&lt;&gt;0,IF($E41&lt;&gt;"",IF($C41&lt;&gt;1,_xll.ciqfunctions.udf.CIQ(W$5,"IQ_CLOSEPRICE",$E41,"USD"),W40),""),"")</f>
        <v>6.62</v>
      </c>
      <c r="X41" s="13">
        <f>IF(X$5&lt;&gt;0,IF($E41&lt;&gt;"",IF($C41&lt;&gt;1,_xll.ciqfunctions.udf.CIQ(X$5,"IQ_CLOSEPRICE",$E41,"USD"),X40),""),"")</f>
        <v>11.91</v>
      </c>
      <c r="Y41" s="13">
        <f>IF(Y$5&lt;&gt;0,IF($E41&lt;&gt;"",IF($C41&lt;&gt;1,_xll.ciqfunctions.udf.CIQ(Y$5,"IQ_CLOSEPRICE",$E41,"USD"),Y40),""),"")</f>
        <v>6.9</v>
      </c>
      <c r="Z41" s="13" t="str">
        <f>IF(Z$5&lt;&gt;0,IF($E41&lt;&gt;"",IF($C41&lt;&gt;1,_xll.ciqfunctions.udf.CIQ(Z$5,"IQ_CLOSEPRICE",$E41,"USD"),Z40),""),"")</f>
        <v>(Invalid Identifier)</v>
      </c>
      <c r="AA41" s="13" t="str">
        <f>IF(AA$5&lt;&gt;0,IF($E41&lt;&gt;"",IF($C41&lt;&gt;1,_xll.ciqfunctions.udf.CIQ(AA$5,"IQ_CLOSEPRICE",$E41,"USD"),AA40),""),"")</f>
        <v>(Invalid Identifier)</v>
      </c>
      <c r="AB41" s="13" t="str">
        <f>IF(AB$5&lt;&gt;0,IF($E41&lt;&gt;"",IF($C41&lt;&gt;1,_xll.ciqfunctions.udf.CIQ(AB$5,"IQ_CLOSEPRICE",$E41,"USD"),AB40),""),"")</f>
        <v>(Invalid Identifier)</v>
      </c>
      <c r="AC41" s="13" t="str">
        <f>IF(AC$5&lt;&gt;0,IF($E41&lt;&gt;"",IF($C41&lt;&gt;1,_xll.ciqfunctions.udf.CIQ(AC$5,"IQ_CLOSEPRICE",$E41,"USD"),AC40),""),"")</f>
        <v>(Invalid Identifier)</v>
      </c>
      <c r="AD41" s="13" t="str">
        <f>IF(AD$5&lt;&gt;0,IF($E41&lt;&gt;"",IF($C41&lt;&gt;1,_xll.ciqfunctions.udf.CIQ(AD$5,"IQ_CLOSEPRICE",$E41,"USD"),AD40),""),"")</f>
        <v>(Invalid Identifier)</v>
      </c>
      <c r="AE41" s="13" t="str">
        <f>IF(AE$5&lt;&gt;0,IF($E41&lt;&gt;"",IF($C41&lt;&gt;1,_xll.ciqfunctions.udf.CIQ(AE$5,"IQ_CLOSEPRICE",$E41,"USD"),AE40),""),"")</f>
        <v>(Invalid Identifier)</v>
      </c>
      <c r="AF41" s="13" t="str">
        <f>IF(AF$5&lt;&gt;0,IF($E41&lt;&gt;"",IF($C41&lt;&gt;1,_xll.ciqfunctions.udf.CIQ(AF$5,"IQ_CLOSEPRICE",$E41,"USD"),AF40),""),"")</f>
        <v>(Invalid Identifier)</v>
      </c>
      <c r="AG41" s="13" t="str">
        <f>IF(AG$5&lt;&gt;0,IF($E41&lt;&gt;"",IF($C41&lt;&gt;1,_xll.ciqfunctions.udf.CIQ(AG$5,"IQ_CLOSEPRICE",$E41,"USD"),AG40),""),"")</f>
        <v>(Invalid Identifier)</v>
      </c>
      <c r="AH41" s="13" t="str">
        <f>IF(AH$5&lt;&gt;0,IF($E41&lt;&gt;"",IF($C41&lt;&gt;1,_xll.ciqfunctions.udf.CIQ(AH$5,"IQ_CLOSEPRICE",$E41,"USD"),AH40),""),"")</f>
        <v>(Invalid Identifier)</v>
      </c>
      <c r="AI41" s="13" t="str">
        <f>IF(AI$5&lt;&gt;0,IF($E41&lt;&gt;"",IF($C41&lt;&gt;1,_xll.ciqfunctions.udf.CIQ(AI$5,"IQ_CLOSEPRICE",$E41,"USD"),AI40),""),"")</f>
        <v>(Invalid Identifier)</v>
      </c>
      <c r="AJ41" s="13" t="str">
        <f>IF(AJ$5&lt;&gt;0,IF($E41&lt;&gt;"",IF($C41&lt;&gt;1,_xll.ciqfunctions.udf.CIQ(AJ$5,"IQ_CLOSEPRICE",$E41,"USD"),AJ40),""),"")</f>
        <v>(Invalid Identifier)</v>
      </c>
      <c r="AK41" s="13" t="str">
        <f>IF(AK$5&lt;&gt;0,IF($E41&lt;&gt;"",IF($C41&lt;&gt;1,_xll.ciqfunctions.udf.CIQ(AK$5,"IQ_CLOSEPRICE",$E41,"USD"),AK40),""),"")</f>
        <v>(Invalid Identifier)</v>
      </c>
      <c r="AL41" s="13" t="str">
        <f>IF(AL$5&lt;&gt;0,IF($E41&lt;&gt;"",IF($C41&lt;&gt;1,_xll.ciqfunctions.udf.CIQ(AL$5,"IQ_CLOSEPRICE",$E41,"USD"),AL40),""),"")</f>
        <v>(Invalid Identifier)</v>
      </c>
      <c r="AM41" s="13" t="str">
        <f>IF(AM$5&lt;&gt;0,IF($E41&lt;&gt;"",IF($C41&lt;&gt;1,_xll.ciqfunctions.udf.CIQ(AM$5,"IQ_CLOSEPRICE",$E41,"USD"),AM40),""),"")</f>
        <v>(Invalid Identifier)</v>
      </c>
      <c r="AN41" s="13" t="str">
        <f>IF(AN$5&lt;&gt;0,IF($E41&lt;&gt;"",IF($C41&lt;&gt;1,_xll.ciqfunctions.udf.CIQ(AN$5,"IQ_CLOSEPRICE",$E41,"USD"),AN40),""),"")</f>
        <v>(Invalid Identifier)</v>
      </c>
      <c r="AO41" s="13" t="str">
        <f>IF(AO$5&lt;&gt;0,IF($E41&lt;&gt;"",IF($C41&lt;&gt;1,_xll.ciqfunctions.udf.CIQ(AO$5,"IQ_CLOSEPRICE",$E41,"USD"),AO40),""),"")</f>
        <v>(Invalid Identifier)</v>
      </c>
      <c r="AP41" s="13" t="str">
        <f>IF(AP$5&lt;&gt;0,IF($E41&lt;&gt;"",IF($C41&lt;&gt;1,_xll.ciqfunctions.udf.CIQ(AP$5,"IQ_CLOSEPRICE",$E41,"USD"),AP40),""),"")</f>
        <v>(Invalid Identifier)</v>
      </c>
      <c r="AQ41" s="13" t="str">
        <f>IF(AQ$5&lt;&gt;0,IF($E41&lt;&gt;"",IF($C41&lt;&gt;1,_xll.ciqfunctions.udf.CIQ(AQ$5,"IQ_CLOSEPRICE",$E41,"USD"),AQ40),""),"")</f>
        <v>(Invalid Identifier)</v>
      </c>
      <c r="AR41" s="13" t="str">
        <f>IF(AR$5&lt;&gt;0,IF($E41&lt;&gt;"",IF($C41&lt;&gt;1,_xll.ciqfunctions.udf.CIQ(AR$5,"IQ_CLOSEPRICE",$E41,"USD"),AR40),""),"")</f>
        <v>(Invalid Identifier)</v>
      </c>
      <c r="AS41" s="13" t="str">
        <f>IF(AS$5&lt;&gt;0,IF($E41&lt;&gt;"",IF($C41&lt;&gt;1,_xll.ciqfunctions.udf.CIQ(AS$5,"IQ_CLOSEPRICE",$E41,"USD"),AS40),""),"")</f>
        <v>(Invalid Identifier)</v>
      </c>
      <c r="AT41" s="13" t="str">
        <f>IF(AT$5&lt;&gt;0,IF($E41&lt;&gt;"",IF($C41&lt;&gt;1,_xll.ciqfunctions.udf.CIQ(AT$5,"IQ_CLOSEPRICE",$E41,"USD"),AT40),""),"")</f>
        <v>(Invalid Identifier)</v>
      </c>
      <c r="AU41" s="8"/>
      <c r="AV41" s="38">
        <f t="shared" si="234"/>
        <v>-1.6746261451708142E-2</v>
      </c>
      <c r="AW41" s="38">
        <f t="shared" si="192"/>
        <v>1.4534740999850441E-2</v>
      </c>
      <c r="AX41" s="38">
        <f t="shared" si="193"/>
        <v>8.2883809913968948E-3</v>
      </c>
      <c r="AY41" s="38">
        <f t="shared" si="194"/>
        <v>-1.5121255861274344E-2</v>
      </c>
      <c r="AZ41" s="38">
        <f t="shared" si="195"/>
        <v>-6.4831060266765647E-2</v>
      </c>
      <c r="BA41" s="38">
        <f t="shared" si="196"/>
        <v>1.1039228976864544E-2</v>
      </c>
      <c r="BB41" s="38">
        <f t="shared" si="197"/>
        <v>2.3043855714863476E-2</v>
      </c>
      <c r="BC41" s="38">
        <f t="shared" si="198"/>
        <v>1.9809390930821846E-2</v>
      </c>
      <c r="BD41" s="38">
        <f t="shared" si="199"/>
        <v>-6.9525193148817525E-3</v>
      </c>
      <c r="BE41" s="38">
        <f t="shared" si="200"/>
        <v>-8.2785961000031716E-3</v>
      </c>
      <c r="BF41" s="38" t="e">
        <f t="shared" si="201"/>
        <v>#VALUE!</v>
      </c>
      <c r="BG41" s="38">
        <f t="shared" si="202"/>
        <v>-6.3526627368160555E-3</v>
      </c>
      <c r="BH41" s="38">
        <f t="shared" si="203"/>
        <v>6.1475599478972992E-2</v>
      </c>
      <c r="BI41" s="38">
        <f t="shared" si="204"/>
        <v>-3.3420831960349451E-2</v>
      </c>
      <c r="BJ41" s="38">
        <f t="shared" si="205"/>
        <v>3.8998621800874892E-3</v>
      </c>
      <c r="BK41" s="38">
        <f t="shared" si="206"/>
        <v>1.1983224921087163E-3</v>
      </c>
      <c r="BL41" s="38">
        <f t="shared" si="207"/>
        <v>-4.1426041654296884E-2</v>
      </c>
      <c r="BM41" s="38">
        <f t="shared" si="208"/>
        <v>-2.2416878914542145E-2</v>
      </c>
      <c r="BN41" s="38">
        <f t="shared" si="209"/>
        <v>4.7486666265987874E-2</v>
      </c>
      <c r="BO41" s="38" t="e">
        <f t="shared" si="210"/>
        <v>#VALUE!</v>
      </c>
      <c r="BP41" s="38" t="e">
        <f t="shared" si="211"/>
        <v>#VALUE!</v>
      </c>
      <c r="BQ41" s="38" t="e">
        <f t="shared" si="212"/>
        <v>#VALUE!</v>
      </c>
      <c r="BR41" s="38" t="e">
        <f t="shared" si="213"/>
        <v>#VALUE!</v>
      </c>
      <c r="BS41" s="38" t="e">
        <f t="shared" si="214"/>
        <v>#VALUE!</v>
      </c>
      <c r="BT41" s="38" t="e">
        <f t="shared" si="215"/>
        <v>#VALUE!</v>
      </c>
      <c r="BU41" s="38" t="e">
        <f t="shared" si="216"/>
        <v>#VALUE!</v>
      </c>
      <c r="BV41" s="38" t="e">
        <f t="shared" si="217"/>
        <v>#VALUE!</v>
      </c>
      <c r="BW41" s="38" t="e">
        <f t="shared" si="218"/>
        <v>#VALUE!</v>
      </c>
      <c r="BX41" s="38" t="e">
        <f t="shared" si="219"/>
        <v>#VALUE!</v>
      </c>
      <c r="BY41" s="38" t="e">
        <f t="shared" si="220"/>
        <v>#VALUE!</v>
      </c>
      <c r="BZ41" s="38" t="e">
        <f t="shared" si="221"/>
        <v>#VALUE!</v>
      </c>
      <c r="CA41" s="38" t="e">
        <f t="shared" si="222"/>
        <v>#VALUE!</v>
      </c>
      <c r="CB41" s="38" t="e">
        <f t="shared" si="223"/>
        <v>#VALUE!</v>
      </c>
      <c r="CC41" s="38" t="e">
        <f t="shared" si="224"/>
        <v>#VALUE!</v>
      </c>
      <c r="CD41" s="38" t="e">
        <f t="shared" si="225"/>
        <v>#VALUE!</v>
      </c>
      <c r="CE41" s="38" t="e">
        <f t="shared" si="226"/>
        <v>#VALUE!</v>
      </c>
      <c r="CF41" s="38" t="e">
        <f t="shared" si="227"/>
        <v>#VALUE!</v>
      </c>
      <c r="CG41" s="38" t="e">
        <f t="shared" si="228"/>
        <v>#VALUE!</v>
      </c>
      <c r="CH41" s="38" t="e">
        <f t="shared" si="229"/>
        <v>#VALUE!</v>
      </c>
      <c r="CI41" s="38" t="e">
        <f t="shared" si="230"/>
        <v>#VALUE!</v>
      </c>
      <c r="CJ41" s="7"/>
      <c r="CK41" s="7"/>
      <c r="CL41" s="27" t="s">
        <v>17</v>
      </c>
      <c r="CM41" s="28">
        <v>42730</v>
      </c>
      <c r="CN41" s="7"/>
      <c r="CO41" s="7"/>
      <c r="CP41" s="7"/>
      <c r="CQ41" s="7"/>
      <c r="CR41" s="7"/>
      <c r="CS41" s="7"/>
      <c r="CT41" s="7"/>
      <c r="CU41" s="7"/>
      <c r="CV41" s="7"/>
      <c r="CW41" s="7"/>
    </row>
    <row r="42" spans="2:101" outlineLevel="1">
      <c r="B42" s="25">
        <f t="shared" si="191"/>
        <v>2</v>
      </c>
      <c r="C42" s="19">
        <f t="shared" si="231"/>
        <v>0</v>
      </c>
      <c r="D42" s="19">
        <f t="shared" si="232"/>
        <v>332</v>
      </c>
      <c r="E42" s="42">
        <f t="shared" si="233"/>
        <v>43522</v>
      </c>
      <c r="G42" s="13">
        <f>IF(G$5&lt;&gt;0,IF($E42&lt;&gt;"",IF($C42&lt;&gt;1,_xll.ciqfunctions.udf.CIQ(G$5,"IQ_CLOSEPRICE",$E42,"USD"),G41),""),"")</f>
        <v>22.28</v>
      </c>
      <c r="H42" s="13">
        <f>IF(H$5&lt;&gt;0,IF($E42&lt;&gt;"",IF($C42&lt;&gt;1,_xll.ciqfunctions.udf.CIQ(H$5,"IQ_CLOSEPRICE",$E42,"USD"),H41),""),"")</f>
        <v>36.200000000000003</v>
      </c>
      <c r="I42" s="13">
        <f>IF(I$5&lt;&gt;0,IF($E42&lt;&gt;"",IF($C42&lt;&gt;1,_xll.ciqfunctions.udf.CIQ(I$5,"IQ_CLOSEPRICE",$E42,"USD"),I41),""),"")</f>
        <v>39.65</v>
      </c>
      <c r="J42" s="13">
        <f>IF(J$5&lt;&gt;0,IF($E42&lt;&gt;"",IF($C42&lt;&gt;1,_xll.ciqfunctions.udf.CIQ(J$5,"IQ_CLOSEPRICE",$E42,"USD"),J41),""),"")</f>
        <v>19.989999999999998</v>
      </c>
      <c r="K42" s="13">
        <f>IF(K$5&lt;&gt;0,IF($E42&lt;&gt;"",IF($C42&lt;&gt;1,_xll.ciqfunctions.udf.CIQ(K$5,"IQ_CLOSEPRICE",$E42,"USD"),K41),""),"")</f>
        <v>29.63</v>
      </c>
      <c r="L42" s="13">
        <f>IF(L$5&lt;&gt;0,IF($E42&lt;&gt;"",IF($C42&lt;&gt;1,_xll.ciqfunctions.udf.CIQ(L$5,"IQ_CLOSEPRICE",$E42,"USD"),L41),""),"")</f>
        <v>20.72</v>
      </c>
      <c r="M42" s="13">
        <f>IF(M$5&lt;&gt;0,IF($E42&lt;&gt;"",IF($C42&lt;&gt;1,_xll.ciqfunctions.udf.CIQ(M$5,"IQ_CLOSEPRICE",$E42,"USD"),M41),""),"")</f>
        <v>16.73</v>
      </c>
      <c r="N42" s="13">
        <f>IF(N$5&lt;&gt;0,IF($E42&lt;&gt;"",IF($C42&lt;&gt;1,_xll.ciqfunctions.udf.CIQ(N$5,"IQ_CLOSEPRICE",$E42,"USD"),N41),""),"")</f>
        <v>28.99</v>
      </c>
      <c r="O42" s="13">
        <f>IF(O$5&lt;&gt;0,IF($E42&lt;&gt;"",IF($C42&lt;&gt;1,_xll.ciqfunctions.udf.CIQ(O$5,"IQ_CLOSEPRICE",$E42,"USD"),O41),""),"")</f>
        <v>12.99</v>
      </c>
      <c r="P42" s="13">
        <f>IF(P$5&lt;&gt;0,IF($E42&lt;&gt;"",IF($C42&lt;&gt;1,_xll.ciqfunctions.udf.CIQ(P$5,"IQ_CLOSEPRICE",$E42,"USD"),P41),""),"")</f>
        <v>20.62</v>
      </c>
      <c r="Q42" s="13" t="str">
        <f>IF(Q$5&lt;&gt;0,IF($E42&lt;&gt;"",IF($C42&lt;&gt;1,_xll.ciqfunctions.udf.CIQ(Q$5,"IQ_CLOSEPRICE",$E42,"USD"),Q41),""),"")</f>
        <v>n/a</v>
      </c>
      <c r="R42" s="13">
        <f>IF(R$5&lt;&gt;0,IF($E42&lt;&gt;"",IF($C42&lt;&gt;1,_xll.ciqfunctions.udf.CIQ(R$5,"IQ_CLOSEPRICE",$E42,"USD"),R41),""),"")</f>
        <v>15.167719999999999</v>
      </c>
      <c r="S42" s="13">
        <f>IF(S$5&lt;&gt;0,IF($E42&lt;&gt;"",IF($C42&lt;&gt;1,_xll.ciqfunctions.udf.CIQ(S$5,"IQ_CLOSEPRICE",$E42,"USD"),S41),""),"")</f>
        <v>14.51</v>
      </c>
      <c r="T42" s="13">
        <f>IF(T$5&lt;&gt;0,IF($E42&lt;&gt;"",IF($C42&lt;&gt;1,_xll.ciqfunctions.udf.CIQ(T$5,"IQ_CLOSEPRICE",$E42,"USD"),T41),""),"")</f>
        <v>10.039999999999999</v>
      </c>
      <c r="U42" s="13">
        <f>IF(U$5&lt;&gt;0,IF($E42&lt;&gt;"",IF($C42&lt;&gt;1,_xll.ciqfunctions.udf.CIQ(U$5,"IQ_CLOSEPRICE",$E42,"USD"),U41),""),"")</f>
        <v>1.14652</v>
      </c>
      <c r="V42" s="13">
        <f>IF(V$5&lt;&gt;0,IF($E42&lt;&gt;"",IF($C42&lt;&gt;1,_xll.ciqfunctions.udf.CIQ(V$5,"IQ_CLOSEPRICE",$E42,"USD"),V41),""),"")</f>
        <v>8.34</v>
      </c>
      <c r="W42" s="13">
        <f>IF(W$5&lt;&gt;0,IF($E42&lt;&gt;"",IF($C42&lt;&gt;1,_xll.ciqfunctions.udf.CIQ(W$5,"IQ_CLOSEPRICE",$E42,"USD"),W41),""),"")</f>
        <v>6.9</v>
      </c>
      <c r="X42" s="13">
        <f>IF(X$5&lt;&gt;0,IF($E42&lt;&gt;"",IF($C42&lt;&gt;1,_xll.ciqfunctions.udf.CIQ(X$5,"IQ_CLOSEPRICE",$E42,"USD"),X41),""),"")</f>
        <v>12.18</v>
      </c>
      <c r="Y42" s="13">
        <f>IF(Y$5&lt;&gt;0,IF($E42&lt;&gt;"",IF($C42&lt;&gt;1,_xll.ciqfunctions.udf.CIQ(Y$5,"IQ_CLOSEPRICE",$E42,"USD"),Y41),""),"")</f>
        <v>6.58</v>
      </c>
      <c r="Z42" s="13" t="str">
        <f>IF(Z$5&lt;&gt;0,IF($E42&lt;&gt;"",IF($C42&lt;&gt;1,_xll.ciqfunctions.udf.CIQ(Z$5,"IQ_CLOSEPRICE",$E42,"USD"),Z41),""),"")</f>
        <v>(Invalid Identifier)</v>
      </c>
      <c r="AA42" s="13" t="str">
        <f>IF(AA$5&lt;&gt;0,IF($E42&lt;&gt;"",IF($C42&lt;&gt;1,_xll.ciqfunctions.udf.CIQ(AA$5,"IQ_CLOSEPRICE",$E42,"USD"),AA41),""),"")</f>
        <v>(Invalid Identifier)</v>
      </c>
      <c r="AB42" s="13" t="str">
        <f>IF(AB$5&lt;&gt;0,IF($E42&lt;&gt;"",IF($C42&lt;&gt;1,_xll.ciqfunctions.udf.CIQ(AB$5,"IQ_CLOSEPRICE",$E42,"USD"),AB41),""),"")</f>
        <v>(Invalid Identifier)</v>
      </c>
      <c r="AC42" s="13" t="str">
        <f>IF(AC$5&lt;&gt;0,IF($E42&lt;&gt;"",IF($C42&lt;&gt;1,_xll.ciqfunctions.udf.CIQ(AC$5,"IQ_CLOSEPRICE",$E42,"USD"),AC41),""),"")</f>
        <v>(Invalid Identifier)</v>
      </c>
      <c r="AD42" s="13" t="str">
        <f>IF(AD$5&lt;&gt;0,IF($E42&lt;&gt;"",IF($C42&lt;&gt;1,_xll.ciqfunctions.udf.CIQ(AD$5,"IQ_CLOSEPRICE",$E42,"USD"),AD41),""),"")</f>
        <v>(Invalid Identifier)</v>
      </c>
      <c r="AE42" s="13" t="str">
        <f>IF(AE$5&lt;&gt;0,IF($E42&lt;&gt;"",IF($C42&lt;&gt;1,_xll.ciqfunctions.udf.CIQ(AE$5,"IQ_CLOSEPRICE",$E42,"USD"),AE41),""),"")</f>
        <v>(Invalid Identifier)</v>
      </c>
      <c r="AF42" s="13" t="str">
        <f>IF(AF$5&lt;&gt;0,IF($E42&lt;&gt;"",IF($C42&lt;&gt;1,_xll.ciqfunctions.udf.CIQ(AF$5,"IQ_CLOSEPRICE",$E42,"USD"),AF41),""),"")</f>
        <v>(Invalid Identifier)</v>
      </c>
      <c r="AG42" s="13" t="str">
        <f>IF(AG$5&lt;&gt;0,IF($E42&lt;&gt;"",IF($C42&lt;&gt;1,_xll.ciqfunctions.udf.CIQ(AG$5,"IQ_CLOSEPRICE",$E42,"USD"),AG41),""),"")</f>
        <v>(Invalid Identifier)</v>
      </c>
      <c r="AH42" s="13" t="str">
        <f>IF(AH$5&lt;&gt;0,IF($E42&lt;&gt;"",IF($C42&lt;&gt;1,_xll.ciqfunctions.udf.CIQ(AH$5,"IQ_CLOSEPRICE",$E42,"USD"),AH41),""),"")</f>
        <v>(Invalid Identifier)</v>
      </c>
      <c r="AI42" s="13" t="str">
        <f>IF(AI$5&lt;&gt;0,IF($E42&lt;&gt;"",IF($C42&lt;&gt;1,_xll.ciqfunctions.udf.CIQ(AI$5,"IQ_CLOSEPRICE",$E42,"USD"),AI41),""),"")</f>
        <v>(Invalid Identifier)</v>
      </c>
      <c r="AJ42" s="13" t="str">
        <f>IF(AJ$5&lt;&gt;0,IF($E42&lt;&gt;"",IF($C42&lt;&gt;1,_xll.ciqfunctions.udf.CIQ(AJ$5,"IQ_CLOSEPRICE",$E42,"USD"),AJ41),""),"")</f>
        <v>(Invalid Identifier)</v>
      </c>
      <c r="AK42" s="13" t="str">
        <f>IF(AK$5&lt;&gt;0,IF($E42&lt;&gt;"",IF($C42&lt;&gt;1,_xll.ciqfunctions.udf.CIQ(AK$5,"IQ_CLOSEPRICE",$E42,"USD"),AK41),""),"")</f>
        <v>(Invalid Identifier)</v>
      </c>
      <c r="AL42" s="13" t="str">
        <f>IF(AL$5&lt;&gt;0,IF($E42&lt;&gt;"",IF($C42&lt;&gt;1,_xll.ciqfunctions.udf.CIQ(AL$5,"IQ_CLOSEPRICE",$E42,"USD"),AL41),""),"")</f>
        <v>(Invalid Identifier)</v>
      </c>
      <c r="AM42" s="13" t="str">
        <f>IF(AM$5&lt;&gt;0,IF($E42&lt;&gt;"",IF($C42&lt;&gt;1,_xll.ciqfunctions.udf.CIQ(AM$5,"IQ_CLOSEPRICE",$E42,"USD"),AM41),""),"")</f>
        <v>(Invalid Identifier)</v>
      </c>
      <c r="AN42" s="13" t="str">
        <f>IF(AN$5&lt;&gt;0,IF($E42&lt;&gt;"",IF($C42&lt;&gt;1,_xll.ciqfunctions.udf.CIQ(AN$5,"IQ_CLOSEPRICE",$E42,"USD"),AN41),""),"")</f>
        <v>(Invalid Identifier)</v>
      </c>
      <c r="AO42" s="13" t="str">
        <f>IF(AO$5&lt;&gt;0,IF($E42&lt;&gt;"",IF($C42&lt;&gt;1,_xll.ciqfunctions.udf.CIQ(AO$5,"IQ_CLOSEPRICE",$E42,"USD"),AO41),""),"")</f>
        <v>(Invalid Identifier)</v>
      </c>
      <c r="AP42" s="13" t="str">
        <f>IF(AP$5&lt;&gt;0,IF($E42&lt;&gt;"",IF($C42&lt;&gt;1,_xll.ciqfunctions.udf.CIQ(AP$5,"IQ_CLOSEPRICE",$E42,"USD"),AP41),""),"")</f>
        <v>(Invalid Identifier)</v>
      </c>
      <c r="AQ42" s="13" t="str">
        <f>IF(AQ$5&lt;&gt;0,IF($E42&lt;&gt;"",IF($C42&lt;&gt;1,_xll.ciqfunctions.udf.CIQ(AQ$5,"IQ_CLOSEPRICE",$E42,"USD"),AQ41),""),"")</f>
        <v>(Invalid Identifier)</v>
      </c>
      <c r="AR42" s="13" t="str">
        <f>IF(AR$5&lt;&gt;0,IF($E42&lt;&gt;"",IF($C42&lt;&gt;1,_xll.ciqfunctions.udf.CIQ(AR$5,"IQ_CLOSEPRICE",$E42,"USD"),AR41),""),"")</f>
        <v>(Invalid Identifier)</v>
      </c>
      <c r="AS42" s="13" t="str">
        <f>IF(AS$5&lt;&gt;0,IF($E42&lt;&gt;"",IF($C42&lt;&gt;1,_xll.ciqfunctions.udf.CIQ(AS$5,"IQ_CLOSEPRICE",$E42,"USD"),AS41),""),"")</f>
        <v>(Invalid Identifier)</v>
      </c>
      <c r="AT42" s="13" t="str">
        <f>IF(AT$5&lt;&gt;0,IF($E42&lt;&gt;"",IF($C42&lt;&gt;1,_xll.ciqfunctions.udf.CIQ(AT$5,"IQ_CLOSEPRICE",$E42,"USD"),AT41),""),"")</f>
        <v>(Invalid Identifier)</v>
      </c>
      <c r="AU42" s="8"/>
      <c r="AV42" s="38">
        <f t="shared" si="234"/>
        <v>1.1738283764549431E-2</v>
      </c>
      <c r="AW42" s="38">
        <f t="shared" si="192"/>
        <v>-9.1031829249131516E-2</v>
      </c>
      <c r="AX42" s="38">
        <f t="shared" si="193"/>
        <v>1.9353799913201047E-2</v>
      </c>
      <c r="AY42" s="38">
        <f t="shared" si="194"/>
        <v>6.2972297913891209E-2</v>
      </c>
      <c r="AZ42" s="38">
        <f t="shared" si="195"/>
        <v>1.2565965993495446E-2</v>
      </c>
      <c r="BA42" s="38">
        <f t="shared" si="196"/>
        <v>-1.0084119066626047E-2</v>
      </c>
      <c r="BB42" s="38">
        <f t="shared" si="197"/>
        <v>5.5928552659224771E-2</v>
      </c>
      <c r="BC42" s="38">
        <f t="shared" si="198"/>
        <v>7.0373610401511244E-2</v>
      </c>
      <c r="BD42" s="38">
        <f t="shared" si="199"/>
        <v>5.1333812205266456E-2</v>
      </c>
      <c r="BE42" s="38">
        <f t="shared" si="200"/>
        <v>6.3052396740382946E-2</v>
      </c>
      <c r="BF42" s="38" t="e">
        <f t="shared" si="201"/>
        <v>#VALUE!</v>
      </c>
      <c r="BG42" s="38">
        <f t="shared" si="202"/>
        <v>2.523916903180665E-2</v>
      </c>
      <c r="BH42" s="38">
        <f t="shared" si="203"/>
        <v>1.0391503276018418E-2</v>
      </c>
      <c r="BI42" s="38">
        <f t="shared" si="204"/>
        <v>1.7077260818193024E-2</v>
      </c>
      <c r="BJ42" s="38">
        <f t="shared" si="205"/>
        <v>-8.9950018584696145E-2</v>
      </c>
      <c r="BK42" s="38">
        <f t="shared" si="206"/>
        <v>-2.2526145132932263E-2</v>
      </c>
      <c r="BL42" s="38">
        <f t="shared" si="207"/>
        <v>7.2103293901343901E-2</v>
      </c>
      <c r="BM42" s="38">
        <f t="shared" si="208"/>
        <v>6.8816954519306292E-2</v>
      </c>
      <c r="BN42" s="38">
        <f t="shared" si="209"/>
        <v>-7.1825734571255614E-2</v>
      </c>
      <c r="BO42" s="38" t="e">
        <f t="shared" si="210"/>
        <v>#VALUE!</v>
      </c>
      <c r="BP42" s="38" t="e">
        <f t="shared" si="211"/>
        <v>#VALUE!</v>
      </c>
      <c r="BQ42" s="38" t="e">
        <f t="shared" si="212"/>
        <v>#VALUE!</v>
      </c>
      <c r="BR42" s="38" t="e">
        <f t="shared" si="213"/>
        <v>#VALUE!</v>
      </c>
      <c r="BS42" s="38" t="e">
        <f t="shared" si="214"/>
        <v>#VALUE!</v>
      </c>
      <c r="BT42" s="38" t="e">
        <f t="shared" si="215"/>
        <v>#VALUE!</v>
      </c>
      <c r="BU42" s="38" t="e">
        <f t="shared" si="216"/>
        <v>#VALUE!</v>
      </c>
      <c r="BV42" s="38" t="e">
        <f t="shared" si="217"/>
        <v>#VALUE!</v>
      </c>
      <c r="BW42" s="38" t="e">
        <f t="shared" si="218"/>
        <v>#VALUE!</v>
      </c>
      <c r="BX42" s="38" t="e">
        <f t="shared" si="219"/>
        <v>#VALUE!</v>
      </c>
      <c r="BY42" s="38" t="e">
        <f t="shared" si="220"/>
        <v>#VALUE!</v>
      </c>
      <c r="BZ42" s="38" t="e">
        <f t="shared" si="221"/>
        <v>#VALUE!</v>
      </c>
      <c r="CA42" s="38" t="e">
        <f t="shared" si="222"/>
        <v>#VALUE!</v>
      </c>
      <c r="CB42" s="38" t="e">
        <f t="shared" si="223"/>
        <v>#VALUE!</v>
      </c>
      <c r="CC42" s="38" t="e">
        <f t="shared" si="224"/>
        <v>#VALUE!</v>
      </c>
      <c r="CD42" s="38" t="e">
        <f t="shared" si="225"/>
        <v>#VALUE!</v>
      </c>
      <c r="CE42" s="38" t="e">
        <f t="shared" si="226"/>
        <v>#VALUE!</v>
      </c>
      <c r="CF42" s="38" t="e">
        <f t="shared" si="227"/>
        <v>#VALUE!</v>
      </c>
      <c r="CG42" s="38" t="e">
        <f t="shared" si="228"/>
        <v>#VALUE!</v>
      </c>
      <c r="CH42" s="38" t="e">
        <f t="shared" si="229"/>
        <v>#VALUE!</v>
      </c>
      <c r="CI42" s="38" t="e">
        <f t="shared" si="230"/>
        <v>#VALUE!</v>
      </c>
      <c r="CJ42" s="7"/>
      <c r="CK42" s="7"/>
      <c r="CL42" s="142" t="s">
        <v>18</v>
      </c>
      <c r="CM42" s="143">
        <v>42005</v>
      </c>
      <c r="CN42" s="7"/>
      <c r="CO42" s="7"/>
      <c r="CP42" s="7"/>
      <c r="CQ42" s="7"/>
      <c r="CR42" s="7"/>
      <c r="CS42" s="7"/>
      <c r="CT42" s="7"/>
      <c r="CU42" s="7"/>
      <c r="CV42" s="7"/>
      <c r="CW42" s="7"/>
    </row>
    <row r="43" spans="2:101" outlineLevel="1">
      <c r="B43" s="25">
        <f t="shared" si="191"/>
        <v>1</v>
      </c>
      <c r="C43" s="19">
        <f t="shared" si="231"/>
        <v>0</v>
      </c>
      <c r="D43" s="19">
        <f t="shared" si="232"/>
        <v>331</v>
      </c>
      <c r="E43" s="42">
        <f t="shared" si="233"/>
        <v>43521</v>
      </c>
      <c r="G43" s="13">
        <f>IF(G$5&lt;&gt;0,IF($E43&lt;&gt;"",IF($C43&lt;&gt;1,_xll.ciqfunctions.udf.CIQ(G$5,"IQ_CLOSEPRICE",$E43,"USD"),G42),""),"")</f>
        <v>22.02</v>
      </c>
      <c r="H43" s="13">
        <f>IF(H$5&lt;&gt;0,IF($E43&lt;&gt;"",IF($C43&lt;&gt;1,_xll.ciqfunctions.udf.CIQ(H$5,"IQ_CLOSEPRICE",$E43,"USD"),H42),""),"")</f>
        <v>39.65</v>
      </c>
      <c r="I43" s="13">
        <f>IF(I$5&lt;&gt;0,IF($E43&lt;&gt;"",IF($C43&lt;&gt;1,_xll.ciqfunctions.udf.CIQ(I$5,"IQ_CLOSEPRICE",$E43,"USD"),I42),""),"")</f>
        <v>38.89</v>
      </c>
      <c r="J43" s="13">
        <f>IF(J$5&lt;&gt;0,IF($E43&lt;&gt;"",IF($C43&lt;&gt;1,_xll.ciqfunctions.udf.CIQ(J$5,"IQ_CLOSEPRICE",$E43,"USD"),J42),""),"")</f>
        <v>18.77</v>
      </c>
      <c r="K43" s="13">
        <f>IF(K$5&lt;&gt;0,IF($E43&lt;&gt;"",IF($C43&lt;&gt;1,_xll.ciqfunctions.udf.CIQ(K$5,"IQ_CLOSEPRICE",$E43,"USD"),K42),""),"")</f>
        <v>29.26</v>
      </c>
      <c r="L43" s="13">
        <f>IF(L$5&lt;&gt;0,IF($E43&lt;&gt;"",IF($C43&lt;&gt;1,_xll.ciqfunctions.udf.CIQ(L$5,"IQ_CLOSEPRICE",$E43,"USD"),L42),""),"")</f>
        <v>20.93</v>
      </c>
      <c r="M43" s="13">
        <f>IF(M$5&lt;&gt;0,IF($E43&lt;&gt;"",IF($C43&lt;&gt;1,_xll.ciqfunctions.udf.CIQ(M$5,"IQ_CLOSEPRICE",$E43,"USD"),M42),""),"")</f>
        <v>15.82</v>
      </c>
      <c r="N43" s="13">
        <f>IF(N$5&lt;&gt;0,IF($E43&lt;&gt;"",IF($C43&lt;&gt;1,_xll.ciqfunctions.udf.CIQ(N$5,"IQ_CLOSEPRICE",$E43,"USD"),N42),""),"")</f>
        <v>27.02</v>
      </c>
      <c r="O43" s="13">
        <f>IF(O$5&lt;&gt;0,IF($E43&lt;&gt;"",IF($C43&lt;&gt;1,_xll.ciqfunctions.udf.CIQ(O$5,"IQ_CLOSEPRICE",$E43,"USD"),O42),""),"")</f>
        <v>12.34</v>
      </c>
      <c r="P43" s="13">
        <f>IF(P$5&lt;&gt;0,IF($E43&lt;&gt;"",IF($C43&lt;&gt;1,_xll.ciqfunctions.udf.CIQ(P$5,"IQ_CLOSEPRICE",$E43,"USD"),P42),""),"")</f>
        <v>19.36</v>
      </c>
      <c r="Q43" s="13">
        <f>IF(Q$5&lt;&gt;0,IF($E43&lt;&gt;"",IF($C43&lt;&gt;1,_xll.ciqfunctions.udf.CIQ(Q$5,"IQ_CLOSEPRICE",$E43,"USD"),Q42),""),"")</f>
        <v>14.72</v>
      </c>
      <c r="R43" s="13">
        <f>IF(R$5&lt;&gt;0,IF($E43&lt;&gt;"",IF($C43&lt;&gt;1,_xll.ciqfunctions.udf.CIQ(R$5,"IQ_CLOSEPRICE",$E43,"USD"),R42),""),"")</f>
        <v>14.78969</v>
      </c>
      <c r="S43" s="13">
        <f>IF(S$5&lt;&gt;0,IF($E43&lt;&gt;"",IF($C43&lt;&gt;1,_xll.ciqfunctions.udf.CIQ(S$5,"IQ_CLOSEPRICE",$E43,"USD"),S42),""),"")</f>
        <v>14.36</v>
      </c>
      <c r="T43" s="13">
        <f>IF(T$5&lt;&gt;0,IF($E43&lt;&gt;"",IF($C43&lt;&gt;1,_xll.ciqfunctions.udf.CIQ(T$5,"IQ_CLOSEPRICE",$E43,"USD"),T42),""),"")</f>
        <v>9.8699999999999992</v>
      </c>
      <c r="U43" s="13">
        <f>IF(U$5&lt;&gt;0,IF($E43&lt;&gt;"",IF($C43&lt;&gt;1,_xll.ciqfunctions.udf.CIQ(U$5,"IQ_CLOSEPRICE",$E43,"USD"),U42),""),"")</f>
        <v>1.2544299999999999</v>
      </c>
      <c r="V43" s="13">
        <f>IF(V$5&lt;&gt;0,IF($E43&lt;&gt;"",IF($C43&lt;&gt;1,_xll.ciqfunctions.udf.CIQ(V$5,"IQ_CLOSEPRICE",$E43,"USD"),V42),""),"")</f>
        <v>8.5299999999999994</v>
      </c>
      <c r="W43" s="13">
        <f>IF(W$5&lt;&gt;0,IF($E43&lt;&gt;"",IF($C43&lt;&gt;1,_xll.ciqfunctions.udf.CIQ(W$5,"IQ_CLOSEPRICE",$E43,"USD"),W42),""),"")</f>
        <v>6.42</v>
      </c>
      <c r="X43" s="13">
        <f>IF(X$5&lt;&gt;0,IF($E43&lt;&gt;"",IF($C43&lt;&gt;1,_xll.ciqfunctions.udf.CIQ(X$5,"IQ_CLOSEPRICE",$E43,"USD"),X42),""),"")</f>
        <v>11.37</v>
      </c>
      <c r="Y43" s="13">
        <f>IF(Y$5&lt;&gt;0,IF($E43&lt;&gt;"",IF($C43&lt;&gt;1,_xll.ciqfunctions.udf.CIQ(Y$5,"IQ_CLOSEPRICE",$E43,"USD"),Y42),""),"")</f>
        <v>7.07</v>
      </c>
      <c r="Z43" s="13" t="str">
        <f>IF(Z$5&lt;&gt;0,IF($E43&lt;&gt;"",IF($C43&lt;&gt;1,_xll.ciqfunctions.udf.CIQ(Z$5,"IQ_CLOSEPRICE",$E43,"USD"),Z42),""),"")</f>
        <v>(Invalid Identifier)</v>
      </c>
      <c r="AA43" s="13" t="str">
        <f>IF(AA$5&lt;&gt;0,IF($E43&lt;&gt;"",IF($C43&lt;&gt;1,_xll.ciqfunctions.udf.CIQ(AA$5,"IQ_CLOSEPRICE",$E43,"USD"),AA42),""),"")</f>
        <v>(Invalid Identifier)</v>
      </c>
      <c r="AB43" s="13" t="str">
        <f>IF(AB$5&lt;&gt;0,IF($E43&lt;&gt;"",IF($C43&lt;&gt;1,_xll.ciqfunctions.udf.CIQ(AB$5,"IQ_CLOSEPRICE",$E43,"USD"),AB42),""),"")</f>
        <v>(Invalid Identifier)</v>
      </c>
      <c r="AC43" s="13" t="str">
        <f>IF(AC$5&lt;&gt;0,IF($E43&lt;&gt;"",IF($C43&lt;&gt;1,_xll.ciqfunctions.udf.CIQ(AC$5,"IQ_CLOSEPRICE",$E43,"USD"),AC42),""),"")</f>
        <v>(Invalid Identifier)</v>
      </c>
      <c r="AD43" s="13" t="str">
        <f>IF(AD$5&lt;&gt;0,IF($E43&lt;&gt;"",IF($C43&lt;&gt;1,_xll.ciqfunctions.udf.CIQ(AD$5,"IQ_CLOSEPRICE",$E43,"USD"),AD42),""),"")</f>
        <v>(Invalid Identifier)</v>
      </c>
      <c r="AE43" s="13" t="str">
        <f>IF(AE$5&lt;&gt;0,IF($E43&lt;&gt;"",IF($C43&lt;&gt;1,_xll.ciqfunctions.udf.CIQ(AE$5,"IQ_CLOSEPRICE",$E43,"USD"),AE42),""),"")</f>
        <v>(Invalid Identifier)</v>
      </c>
      <c r="AF43" s="13" t="str">
        <f>IF(AF$5&lt;&gt;0,IF($E43&lt;&gt;"",IF($C43&lt;&gt;1,_xll.ciqfunctions.udf.CIQ(AF$5,"IQ_CLOSEPRICE",$E43,"USD"),AF42),""),"")</f>
        <v>(Invalid Identifier)</v>
      </c>
      <c r="AG43" s="13" t="str">
        <f>IF(AG$5&lt;&gt;0,IF($E43&lt;&gt;"",IF($C43&lt;&gt;1,_xll.ciqfunctions.udf.CIQ(AG$5,"IQ_CLOSEPRICE",$E43,"USD"),AG42),""),"")</f>
        <v>(Invalid Identifier)</v>
      </c>
      <c r="AH43" s="13" t="str">
        <f>IF(AH$5&lt;&gt;0,IF($E43&lt;&gt;"",IF($C43&lt;&gt;1,_xll.ciqfunctions.udf.CIQ(AH$5,"IQ_CLOSEPRICE",$E43,"USD"),AH42),""),"")</f>
        <v>(Invalid Identifier)</v>
      </c>
      <c r="AI43" s="13" t="str">
        <f>IF(AI$5&lt;&gt;0,IF($E43&lt;&gt;"",IF($C43&lt;&gt;1,_xll.ciqfunctions.udf.CIQ(AI$5,"IQ_CLOSEPRICE",$E43,"USD"),AI42),""),"")</f>
        <v>(Invalid Identifier)</v>
      </c>
      <c r="AJ43" s="13" t="str">
        <f>IF(AJ$5&lt;&gt;0,IF($E43&lt;&gt;"",IF($C43&lt;&gt;1,_xll.ciqfunctions.udf.CIQ(AJ$5,"IQ_CLOSEPRICE",$E43,"USD"),AJ42),""),"")</f>
        <v>(Invalid Identifier)</v>
      </c>
      <c r="AK43" s="13" t="str">
        <f>IF(AK$5&lt;&gt;0,IF($E43&lt;&gt;"",IF($C43&lt;&gt;1,_xll.ciqfunctions.udf.CIQ(AK$5,"IQ_CLOSEPRICE",$E43,"USD"),AK42),""),"")</f>
        <v>(Invalid Identifier)</v>
      </c>
      <c r="AL43" s="13" t="str">
        <f>IF(AL$5&lt;&gt;0,IF($E43&lt;&gt;"",IF($C43&lt;&gt;1,_xll.ciqfunctions.udf.CIQ(AL$5,"IQ_CLOSEPRICE",$E43,"USD"),AL42),""),"")</f>
        <v>(Invalid Identifier)</v>
      </c>
      <c r="AM43" s="13" t="str">
        <f>IF(AM$5&lt;&gt;0,IF($E43&lt;&gt;"",IF($C43&lt;&gt;1,_xll.ciqfunctions.udf.CIQ(AM$5,"IQ_CLOSEPRICE",$E43,"USD"),AM42),""),"")</f>
        <v>(Invalid Identifier)</v>
      </c>
      <c r="AN43" s="13" t="str">
        <f>IF(AN$5&lt;&gt;0,IF($E43&lt;&gt;"",IF($C43&lt;&gt;1,_xll.ciqfunctions.udf.CIQ(AN$5,"IQ_CLOSEPRICE",$E43,"USD"),AN42),""),"")</f>
        <v>(Invalid Identifier)</v>
      </c>
      <c r="AO43" s="13" t="str">
        <f>IF(AO$5&lt;&gt;0,IF($E43&lt;&gt;"",IF($C43&lt;&gt;1,_xll.ciqfunctions.udf.CIQ(AO$5,"IQ_CLOSEPRICE",$E43,"USD"),AO42),""),"")</f>
        <v>(Invalid Identifier)</v>
      </c>
      <c r="AP43" s="13" t="str">
        <f>IF(AP$5&lt;&gt;0,IF($E43&lt;&gt;"",IF($C43&lt;&gt;1,_xll.ciqfunctions.udf.CIQ(AP$5,"IQ_CLOSEPRICE",$E43,"USD"),AP42),""),"")</f>
        <v>(Invalid Identifier)</v>
      </c>
      <c r="AQ43" s="13" t="str">
        <f>IF(AQ$5&lt;&gt;0,IF($E43&lt;&gt;"",IF($C43&lt;&gt;1,_xll.ciqfunctions.udf.CIQ(AQ$5,"IQ_CLOSEPRICE",$E43,"USD"),AQ42),""),"")</f>
        <v>(Invalid Identifier)</v>
      </c>
      <c r="AR43" s="13" t="str">
        <f>IF(AR$5&lt;&gt;0,IF($E43&lt;&gt;"",IF($C43&lt;&gt;1,_xll.ciqfunctions.udf.CIQ(AR$5,"IQ_CLOSEPRICE",$E43,"USD"),AR42),""),"")</f>
        <v>(Invalid Identifier)</v>
      </c>
      <c r="AS43" s="13" t="str">
        <f>IF(AS$5&lt;&gt;0,IF($E43&lt;&gt;"",IF($C43&lt;&gt;1,_xll.ciqfunctions.udf.CIQ(AS$5,"IQ_CLOSEPRICE",$E43,"USD"),AS42),""),"")</f>
        <v>(Invalid Identifier)</v>
      </c>
      <c r="AT43" s="13" t="str">
        <f>IF(AT$5&lt;&gt;0,IF($E43&lt;&gt;"",IF($C43&lt;&gt;1,_xll.ciqfunctions.udf.CIQ(AT$5,"IQ_CLOSEPRICE",$E43,"USD"),AT42),""),"")</f>
        <v>(Invalid Identifier)</v>
      </c>
      <c r="AU43" s="8"/>
      <c r="AV43" s="38">
        <f t="shared" si="234"/>
        <v>2.4828861653869966E-2</v>
      </c>
      <c r="AW43" s="38">
        <f t="shared" si="192"/>
        <v>0.22472108753030848</v>
      </c>
      <c r="AX43" s="38">
        <f t="shared" si="193"/>
        <v>3.2669833450477005E-2</v>
      </c>
      <c r="AY43" s="38">
        <f t="shared" si="194"/>
        <v>-2.5251210135375766E-2</v>
      </c>
      <c r="AZ43" s="38">
        <f t="shared" si="195"/>
        <v>0.10779379189452984</v>
      </c>
      <c r="BA43" s="38">
        <f t="shared" si="196"/>
        <v>5.1972479894182855E-2</v>
      </c>
      <c r="BB43" s="38">
        <f t="shared" si="197"/>
        <v>9.0580547781066764E-2</v>
      </c>
      <c r="BC43" s="38">
        <f t="shared" si="198"/>
        <v>0.10857317133093912</v>
      </c>
      <c r="BD43" s="38">
        <f t="shared" si="199"/>
        <v>-1.8467004124914348E-2</v>
      </c>
      <c r="BE43" s="38">
        <f t="shared" si="200"/>
        <v>-4.1482933077031901E-2</v>
      </c>
      <c r="BF43" s="38">
        <f t="shared" si="201"/>
        <v>-4.067802219325475E-3</v>
      </c>
      <c r="BG43" s="38">
        <f t="shared" si="202"/>
        <v>-1.784785887449219E-3</v>
      </c>
      <c r="BH43" s="38">
        <f t="shared" si="203"/>
        <v>5.8798296135949203E-2</v>
      </c>
      <c r="BI43" s="38">
        <f t="shared" si="204"/>
        <v>4.1370946247403166E-2</v>
      </c>
      <c r="BJ43" s="38">
        <f t="shared" si="205"/>
        <v>7.7355868747826196E-4</v>
      </c>
      <c r="BK43" s="38">
        <f t="shared" si="206"/>
        <v>3.3376161156998131E-2</v>
      </c>
      <c r="BL43" s="38">
        <f t="shared" si="207"/>
        <v>3.0041784902507918E-2</v>
      </c>
      <c r="BM43" s="38">
        <f t="shared" si="208"/>
        <v>-1.0498784098219695E-2</v>
      </c>
      <c r="BN43" s="38">
        <f t="shared" si="209"/>
        <v>-3.2013868245863983E-2</v>
      </c>
      <c r="BO43" s="38" t="e">
        <f t="shared" si="210"/>
        <v>#VALUE!</v>
      </c>
      <c r="BP43" s="38" t="e">
        <f t="shared" si="211"/>
        <v>#VALUE!</v>
      </c>
      <c r="BQ43" s="38" t="e">
        <f t="shared" si="212"/>
        <v>#VALUE!</v>
      </c>
      <c r="BR43" s="38" t="e">
        <f t="shared" si="213"/>
        <v>#VALUE!</v>
      </c>
      <c r="BS43" s="38" t="e">
        <f t="shared" si="214"/>
        <v>#VALUE!</v>
      </c>
      <c r="BT43" s="38" t="e">
        <f t="shared" si="215"/>
        <v>#VALUE!</v>
      </c>
      <c r="BU43" s="38" t="e">
        <f t="shared" si="216"/>
        <v>#VALUE!</v>
      </c>
      <c r="BV43" s="38" t="e">
        <f t="shared" si="217"/>
        <v>#VALUE!</v>
      </c>
      <c r="BW43" s="38" t="e">
        <f t="shared" si="218"/>
        <v>#VALUE!</v>
      </c>
      <c r="BX43" s="38" t="e">
        <f t="shared" si="219"/>
        <v>#VALUE!</v>
      </c>
      <c r="BY43" s="38" t="e">
        <f t="shared" si="220"/>
        <v>#VALUE!</v>
      </c>
      <c r="BZ43" s="38" t="e">
        <f t="shared" si="221"/>
        <v>#VALUE!</v>
      </c>
      <c r="CA43" s="38" t="e">
        <f t="shared" si="222"/>
        <v>#VALUE!</v>
      </c>
      <c r="CB43" s="38" t="e">
        <f t="shared" si="223"/>
        <v>#VALUE!</v>
      </c>
      <c r="CC43" s="38" t="e">
        <f t="shared" si="224"/>
        <v>#VALUE!</v>
      </c>
      <c r="CD43" s="38" t="e">
        <f t="shared" si="225"/>
        <v>#VALUE!</v>
      </c>
      <c r="CE43" s="38" t="e">
        <f t="shared" si="226"/>
        <v>#VALUE!</v>
      </c>
      <c r="CF43" s="38" t="e">
        <f t="shared" si="227"/>
        <v>#VALUE!</v>
      </c>
      <c r="CG43" s="38" t="e">
        <f t="shared" si="228"/>
        <v>#VALUE!</v>
      </c>
      <c r="CH43" s="38" t="e">
        <f t="shared" si="229"/>
        <v>#VALUE!</v>
      </c>
      <c r="CI43" s="38" t="e">
        <f t="shared" si="230"/>
        <v>#VALUE!</v>
      </c>
      <c r="CJ43" s="7"/>
      <c r="CK43" s="7"/>
      <c r="CL43" s="27" t="s">
        <v>19</v>
      </c>
      <c r="CM43" s="28">
        <v>42023</v>
      </c>
      <c r="CN43" s="7"/>
      <c r="CO43" s="7"/>
      <c r="CP43" s="7"/>
      <c r="CQ43" s="7"/>
      <c r="CR43" s="7"/>
      <c r="CS43" s="7"/>
      <c r="CT43" s="7"/>
      <c r="CU43" s="7"/>
      <c r="CV43" s="7"/>
      <c r="CW43" s="7"/>
    </row>
    <row r="44" spans="2:101" outlineLevel="1">
      <c r="B44" s="25">
        <f t="shared" si="191"/>
        <v>5</v>
      </c>
      <c r="C44" s="19">
        <f t="shared" si="231"/>
        <v>0</v>
      </c>
      <c r="D44" s="19">
        <f t="shared" si="232"/>
        <v>328</v>
      </c>
      <c r="E44" s="42">
        <f t="shared" si="233"/>
        <v>43518</v>
      </c>
      <c r="G44" s="13">
        <f>IF(G$5&lt;&gt;0,IF($E44&lt;&gt;"",IF($C44&lt;&gt;1,_xll.ciqfunctions.udf.CIQ(G$5,"IQ_CLOSEPRICE",$E44,"USD"),G43),""),"")</f>
        <v>21.48</v>
      </c>
      <c r="H44" s="13">
        <f>IF(H$5&lt;&gt;0,IF($E44&lt;&gt;"",IF($C44&lt;&gt;1,_xll.ciqfunctions.udf.CIQ(H$5,"IQ_CLOSEPRICE",$E44,"USD"),H43),""),"")</f>
        <v>31.67</v>
      </c>
      <c r="I44" s="13">
        <f>IF(I$5&lt;&gt;0,IF($E44&lt;&gt;"",IF($C44&lt;&gt;1,_xll.ciqfunctions.udf.CIQ(I$5,"IQ_CLOSEPRICE",$E44,"USD"),I43),""),"")</f>
        <v>37.64</v>
      </c>
      <c r="J44" s="13">
        <f>IF(J$5&lt;&gt;0,IF($E44&lt;&gt;"",IF($C44&lt;&gt;1,_xll.ciqfunctions.udf.CIQ(J$5,"IQ_CLOSEPRICE",$E44,"USD"),J43),""),"")</f>
        <v>19.25</v>
      </c>
      <c r="K44" s="13">
        <f>IF(K$5&lt;&gt;0,IF($E44&lt;&gt;"",IF($C44&lt;&gt;1,_xll.ciqfunctions.udf.CIQ(K$5,"IQ_CLOSEPRICE",$E44,"USD"),K43),""),"")</f>
        <v>26.27</v>
      </c>
      <c r="L44" s="13">
        <f>IF(L$5&lt;&gt;0,IF($E44&lt;&gt;"",IF($C44&lt;&gt;1,_xll.ciqfunctions.udf.CIQ(L$5,"IQ_CLOSEPRICE",$E44,"USD"),L43),""),"")</f>
        <v>19.87</v>
      </c>
      <c r="M44" s="13">
        <f>IF(M$5&lt;&gt;0,IF($E44&lt;&gt;"",IF($C44&lt;&gt;1,_xll.ciqfunctions.udf.CIQ(M$5,"IQ_CLOSEPRICE",$E44,"USD"),M43),""),"")</f>
        <v>14.45</v>
      </c>
      <c r="N44" s="13">
        <f>IF(N$5&lt;&gt;0,IF($E44&lt;&gt;"",IF($C44&lt;&gt;1,_xll.ciqfunctions.udf.CIQ(N$5,"IQ_CLOSEPRICE",$E44,"USD"),N43),""),"")</f>
        <v>24.24</v>
      </c>
      <c r="O44" s="13">
        <f>IF(O$5&lt;&gt;0,IF($E44&lt;&gt;"",IF($C44&lt;&gt;1,_xll.ciqfunctions.udf.CIQ(O$5,"IQ_CLOSEPRICE",$E44,"USD"),O43),""),"")</f>
        <v>12.57</v>
      </c>
      <c r="P44" s="13">
        <f>IF(P$5&lt;&gt;0,IF($E44&lt;&gt;"",IF($C44&lt;&gt;1,_xll.ciqfunctions.udf.CIQ(P$5,"IQ_CLOSEPRICE",$E44,"USD"),P43),""),"")</f>
        <v>20.18</v>
      </c>
      <c r="Q44" s="13">
        <f>IF(Q$5&lt;&gt;0,IF($E44&lt;&gt;"",IF($C44&lt;&gt;1,_xll.ciqfunctions.udf.CIQ(Q$5,"IQ_CLOSEPRICE",$E44,"USD"),Q43),""),"")</f>
        <v>14.78</v>
      </c>
      <c r="R44" s="13">
        <f>IF(R$5&lt;&gt;0,IF($E44&lt;&gt;"",IF($C44&lt;&gt;1,_xll.ciqfunctions.udf.CIQ(R$5,"IQ_CLOSEPRICE",$E44,"USD"),R43),""),"")</f>
        <v>14.81611</v>
      </c>
      <c r="S44" s="13">
        <f>IF(S$5&lt;&gt;0,IF($E44&lt;&gt;"",IF($C44&lt;&gt;1,_xll.ciqfunctions.udf.CIQ(S$5,"IQ_CLOSEPRICE",$E44,"USD"),S43),""),"")</f>
        <v>13.54</v>
      </c>
      <c r="T44" s="13">
        <f>IF(T$5&lt;&gt;0,IF($E44&lt;&gt;"",IF($C44&lt;&gt;1,_xll.ciqfunctions.udf.CIQ(T$5,"IQ_CLOSEPRICE",$E44,"USD"),T43),""),"")</f>
        <v>9.4700000000000006</v>
      </c>
      <c r="U44" s="13">
        <f>IF(U$5&lt;&gt;0,IF($E44&lt;&gt;"",IF($C44&lt;&gt;1,_xll.ciqfunctions.udf.CIQ(U$5,"IQ_CLOSEPRICE",$E44,"USD"),U43),""),"")</f>
        <v>1.25346</v>
      </c>
      <c r="V44" s="13">
        <f>IF(V$5&lt;&gt;0,IF($E44&lt;&gt;"",IF($C44&lt;&gt;1,_xll.ciqfunctions.udf.CIQ(V$5,"IQ_CLOSEPRICE",$E44,"USD"),V43),""),"")</f>
        <v>8.25</v>
      </c>
      <c r="W44" s="13">
        <f>IF(W$5&lt;&gt;0,IF($E44&lt;&gt;"",IF($C44&lt;&gt;1,_xll.ciqfunctions.udf.CIQ(W$5,"IQ_CLOSEPRICE",$E44,"USD"),W43),""),"")</f>
        <v>6.23</v>
      </c>
      <c r="X44" s="13">
        <f>IF(X$5&lt;&gt;0,IF($E44&lt;&gt;"",IF($C44&lt;&gt;1,_xll.ciqfunctions.udf.CIQ(X$5,"IQ_CLOSEPRICE",$E44,"USD"),X43),""),"")</f>
        <v>11.49</v>
      </c>
      <c r="Y44" s="13">
        <f>IF(Y$5&lt;&gt;0,IF($E44&lt;&gt;"",IF($C44&lt;&gt;1,_xll.ciqfunctions.udf.CIQ(Y$5,"IQ_CLOSEPRICE",$E44,"USD"),Y43),""),"")</f>
        <v>7.3</v>
      </c>
      <c r="Z44" s="13" t="str">
        <f>IF(Z$5&lt;&gt;0,IF($E44&lt;&gt;"",IF($C44&lt;&gt;1,_xll.ciqfunctions.udf.CIQ(Z$5,"IQ_CLOSEPRICE",$E44,"USD"),Z43),""),"")</f>
        <v>(Invalid Identifier)</v>
      </c>
      <c r="AA44" s="13" t="str">
        <f>IF(AA$5&lt;&gt;0,IF($E44&lt;&gt;"",IF($C44&lt;&gt;1,_xll.ciqfunctions.udf.CIQ(AA$5,"IQ_CLOSEPRICE",$E44,"USD"),AA43),""),"")</f>
        <v>(Invalid Identifier)</v>
      </c>
      <c r="AB44" s="13" t="str">
        <f>IF(AB$5&lt;&gt;0,IF($E44&lt;&gt;"",IF($C44&lt;&gt;1,_xll.ciqfunctions.udf.CIQ(AB$5,"IQ_CLOSEPRICE",$E44,"USD"),AB43),""),"")</f>
        <v>(Invalid Identifier)</v>
      </c>
      <c r="AC44" s="13" t="str">
        <f>IF(AC$5&lt;&gt;0,IF($E44&lt;&gt;"",IF($C44&lt;&gt;1,_xll.ciqfunctions.udf.CIQ(AC$5,"IQ_CLOSEPRICE",$E44,"USD"),AC43),""),"")</f>
        <v>(Invalid Identifier)</v>
      </c>
      <c r="AD44" s="13" t="str">
        <f>IF(AD$5&lt;&gt;0,IF($E44&lt;&gt;"",IF($C44&lt;&gt;1,_xll.ciqfunctions.udf.CIQ(AD$5,"IQ_CLOSEPRICE",$E44,"USD"),AD43),""),"")</f>
        <v>(Invalid Identifier)</v>
      </c>
      <c r="AE44" s="13" t="str">
        <f>IF(AE$5&lt;&gt;0,IF($E44&lt;&gt;"",IF($C44&lt;&gt;1,_xll.ciqfunctions.udf.CIQ(AE$5,"IQ_CLOSEPRICE",$E44,"USD"),AE43),""),"")</f>
        <v>(Invalid Identifier)</v>
      </c>
      <c r="AF44" s="13" t="str">
        <f>IF(AF$5&lt;&gt;0,IF($E44&lt;&gt;"",IF($C44&lt;&gt;1,_xll.ciqfunctions.udf.CIQ(AF$5,"IQ_CLOSEPRICE",$E44,"USD"),AF43),""),"")</f>
        <v>(Invalid Identifier)</v>
      </c>
      <c r="AG44" s="13" t="str">
        <f>IF(AG$5&lt;&gt;0,IF($E44&lt;&gt;"",IF($C44&lt;&gt;1,_xll.ciqfunctions.udf.CIQ(AG$5,"IQ_CLOSEPRICE",$E44,"USD"),AG43),""),"")</f>
        <v>(Invalid Identifier)</v>
      </c>
      <c r="AH44" s="13" t="str">
        <f>IF(AH$5&lt;&gt;0,IF($E44&lt;&gt;"",IF($C44&lt;&gt;1,_xll.ciqfunctions.udf.CIQ(AH$5,"IQ_CLOSEPRICE",$E44,"USD"),AH43),""),"")</f>
        <v>(Invalid Identifier)</v>
      </c>
      <c r="AI44" s="13" t="str">
        <f>IF(AI$5&lt;&gt;0,IF($E44&lt;&gt;"",IF($C44&lt;&gt;1,_xll.ciqfunctions.udf.CIQ(AI$5,"IQ_CLOSEPRICE",$E44,"USD"),AI43),""),"")</f>
        <v>(Invalid Identifier)</v>
      </c>
      <c r="AJ44" s="13" t="str">
        <f>IF(AJ$5&lt;&gt;0,IF($E44&lt;&gt;"",IF($C44&lt;&gt;1,_xll.ciqfunctions.udf.CIQ(AJ$5,"IQ_CLOSEPRICE",$E44,"USD"),AJ43),""),"")</f>
        <v>(Invalid Identifier)</v>
      </c>
      <c r="AK44" s="13" t="str">
        <f>IF(AK$5&lt;&gt;0,IF($E44&lt;&gt;"",IF($C44&lt;&gt;1,_xll.ciqfunctions.udf.CIQ(AK$5,"IQ_CLOSEPRICE",$E44,"USD"),AK43),""),"")</f>
        <v>(Invalid Identifier)</v>
      </c>
      <c r="AL44" s="13" t="str">
        <f>IF(AL$5&lt;&gt;0,IF($E44&lt;&gt;"",IF($C44&lt;&gt;1,_xll.ciqfunctions.udf.CIQ(AL$5,"IQ_CLOSEPRICE",$E44,"USD"),AL43),""),"")</f>
        <v>(Invalid Identifier)</v>
      </c>
      <c r="AM44" s="13" t="str">
        <f>IF(AM$5&lt;&gt;0,IF($E44&lt;&gt;"",IF($C44&lt;&gt;1,_xll.ciqfunctions.udf.CIQ(AM$5,"IQ_CLOSEPRICE",$E44,"USD"),AM43),""),"")</f>
        <v>(Invalid Identifier)</v>
      </c>
      <c r="AN44" s="13" t="str">
        <f>IF(AN$5&lt;&gt;0,IF($E44&lt;&gt;"",IF($C44&lt;&gt;1,_xll.ciqfunctions.udf.CIQ(AN$5,"IQ_CLOSEPRICE",$E44,"USD"),AN43),""),"")</f>
        <v>(Invalid Identifier)</v>
      </c>
      <c r="AO44" s="13" t="str">
        <f>IF(AO$5&lt;&gt;0,IF($E44&lt;&gt;"",IF($C44&lt;&gt;1,_xll.ciqfunctions.udf.CIQ(AO$5,"IQ_CLOSEPRICE",$E44,"USD"),AO43),""),"")</f>
        <v>(Invalid Identifier)</v>
      </c>
      <c r="AP44" s="13" t="str">
        <f>IF(AP$5&lt;&gt;0,IF($E44&lt;&gt;"",IF($C44&lt;&gt;1,_xll.ciqfunctions.udf.CIQ(AP$5,"IQ_CLOSEPRICE",$E44,"USD"),AP43),""),"")</f>
        <v>(Invalid Identifier)</v>
      </c>
      <c r="AQ44" s="13" t="str">
        <f>IF(AQ$5&lt;&gt;0,IF($E44&lt;&gt;"",IF($C44&lt;&gt;1,_xll.ciqfunctions.udf.CIQ(AQ$5,"IQ_CLOSEPRICE",$E44,"USD"),AQ43),""),"")</f>
        <v>(Invalid Identifier)</v>
      </c>
      <c r="AR44" s="13" t="str">
        <f>IF(AR$5&lt;&gt;0,IF($E44&lt;&gt;"",IF($C44&lt;&gt;1,_xll.ciqfunctions.udf.CIQ(AR$5,"IQ_CLOSEPRICE",$E44,"USD"),AR43),""),"")</f>
        <v>(Invalid Identifier)</v>
      </c>
      <c r="AS44" s="13" t="str">
        <f>IF(AS$5&lt;&gt;0,IF($E44&lt;&gt;"",IF($C44&lt;&gt;1,_xll.ciqfunctions.udf.CIQ(AS$5,"IQ_CLOSEPRICE",$E44,"USD"),AS43),""),"")</f>
        <v>(Invalid Identifier)</v>
      </c>
      <c r="AT44" s="13" t="str">
        <f>IF(AT$5&lt;&gt;0,IF($E44&lt;&gt;"",IF($C44&lt;&gt;1,_xll.ciqfunctions.udf.CIQ(AT$5,"IQ_CLOSEPRICE",$E44,"USD"),AT43),""),"")</f>
        <v>(Invalid Identifier)</v>
      </c>
      <c r="AU44" s="8"/>
      <c r="AV44" s="38">
        <f t="shared" si="234"/>
        <v>3.1688629235120946E-2</v>
      </c>
      <c r="AW44" s="38">
        <f t="shared" si="192"/>
        <v>1.5592996920918057E-2</v>
      </c>
      <c r="AX44" s="38">
        <f t="shared" si="193"/>
        <v>1.7690088758200145E-2</v>
      </c>
      <c r="AY44" s="38">
        <f t="shared" si="194"/>
        <v>-0.10681400428580957</v>
      </c>
      <c r="AZ44" s="38">
        <f t="shared" si="195"/>
        <v>2.038140152946788E-2</v>
      </c>
      <c r="BA44" s="38">
        <f t="shared" si="196"/>
        <v>7.0707365292015049E-3</v>
      </c>
      <c r="BB44" s="38">
        <f t="shared" si="197"/>
        <v>7.9178029712182615E-2</v>
      </c>
      <c r="BC44" s="38">
        <f t="shared" si="198"/>
        <v>6.6225407604934569E-3</v>
      </c>
      <c r="BD44" s="38">
        <f t="shared" si="199"/>
        <v>4.7240053562733267E-2</v>
      </c>
      <c r="BE44" s="38">
        <f t="shared" si="200"/>
        <v>-3.744663144268378E-2</v>
      </c>
      <c r="BF44" s="38">
        <f t="shared" si="201"/>
        <v>8.834580056979402E-3</v>
      </c>
      <c r="BG44" s="38">
        <f t="shared" si="202"/>
        <v>-3.2916632795019149E-3</v>
      </c>
      <c r="BH44" s="38">
        <f t="shared" si="203"/>
        <v>3.9161630703705659E-2</v>
      </c>
      <c r="BI44" s="38">
        <f t="shared" si="204"/>
        <v>3.5468521731928139E-2</v>
      </c>
      <c r="BJ44" s="38">
        <f t="shared" si="205"/>
        <v>5.7457506967380483E-4</v>
      </c>
      <c r="BK44" s="38">
        <f t="shared" si="206"/>
        <v>2.3299643828052639E-2</v>
      </c>
      <c r="BL44" s="38">
        <f t="shared" si="207"/>
        <v>-4.2425844102229639E-2</v>
      </c>
      <c r="BM44" s="38">
        <f t="shared" si="208"/>
        <v>2.5563313559615473E-2</v>
      </c>
      <c r="BN44" s="38">
        <f t="shared" si="209"/>
        <v>3.0600440448717042E-2</v>
      </c>
      <c r="BO44" s="38" t="e">
        <f t="shared" si="210"/>
        <v>#VALUE!</v>
      </c>
      <c r="BP44" s="38" t="e">
        <f t="shared" si="211"/>
        <v>#VALUE!</v>
      </c>
      <c r="BQ44" s="38" t="e">
        <f t="shared" si="212"/>
        <v>#VALUE!</v>
      </c>
      <c r="BR44" s="38" t="e">
        <f t="shared" si="213"/>
        <v>#VALUE!</v>
      </c>
      <c r="BS44" s="38" t="e">
        <f t="shared" si="214"/>
        <v>#VALUE!</v>
      </c>
      <c r="BT44" s="38" t="e">
        <f t="shared" si="215"/>
        <v>#VALUE!</v>
      </c>
      <c r="BU44" s="38" t="e">
        <f t="shared" si="216"/>
        <v>#VALUE!</v>
      </c>
      <c r="BV44" s="38" t="e">
        <f t="shared" si="217"/>
        <v>#VALUE!</v>
      </c>
      <c r="BW44" s="38" t="e">
        <f t="shared" si="218"/>
        <v>#VALUE!</v>
      </c>
      <c r="BX44" s="38" t="e">
        <f t="shared" si="219"/>
        <v>#VALUE!</v>
      </c>
      <c r="BY44" s="38" t="e">
        <f t="shared" si="220"/>
        <v>#VALUE!</v>
      </c>
      <c r="BZ44" s="38" t="e">
        <f t="shared" si="221"/>
        <v>#VALUE!</v>
      </c>
      <c r="CA44" s="38" t="e">
        <f t="shared" si="222"/>
        <v>#VALUE!</v>
      </c>
      <c r="CB44" s="38" t="e">
        <f t="shared" si="223"/>
        <v>#VALUE!</v>
      </c>
      <c r="CC44" s="38" t="e">
        <f t="shared" si="224"/>
        <v>#VALUE!</v>
      </c>
      <c r="CD44" s="38" t="e">
        <f t="shared" si="225"/>
        <v>#VALUE!</v>
      </c>
      <c r="CE44" s="38" t="e">
        <f t="shared" si="226"/>
        <v>#VALUE!</v>
      </c>
      <c r="CF44" s="38" t="e">
        <f t="shared" si="227"/>
        <v>#VALUE!</v>
      </c>
      <c r="CG44" s="38" t="e">
        <f t="shared" si="228"/>
        <v>#VALUE!</v>
      </c>
      <c r="CH44" s="38" t="e">
        <f t="shared" si="229"/>
        <v>#VALUE!</v>
      </c>
      <c r="CI44" s="38" t="e">
        <f t="shared" si="230"/>
        <v>#VALUE!</v>
      </c>
      <c r="CJ44" s="7"/>
      <c r="CK44" s="7"/>
      <c r="CL44" s="27" t="s">
        <v>20</v>
      </c>
      <c r="CM44" s="28">
        <v>42051</v>
      </c>
      <c r="CN44" s="7"/>
      <c r="CO44" s="7"/>
      <c r="CP44" s="7"/>
      <c r="CQ44" s="7"/>
      <c r="CR44" s="7"/>
      <c r="CS44" s="7"/>
      <c r="CT44" s="7"/>
      <c r="CU44" s="7"/>
      <c r="CV44" s="7"/>
      <c r="CW44" s="7"/>
    </row>
    <row r="45" spans="2:101" outlineLevel="1">
      <c r="B45" s="25">
        <f t="shared" si="191"/>
        <v>4</v>
      </c>
      <c r="C45" s="19">
        <f t="shared" si="231"/>
        <v>0</v>
      </c>
      <c r="D45" s="19">
        <f t="shared" si="232"/>
        <v>327</v>
      </c>
      <c r="E45" s="42">
        <f t="shared" si="233"/>
        <v>43517</v>
      </c>
      <c r="G45" s="13">
        <f>IF(G$5&lt;&gt;0,IF($E45&lt;&gt;"",IF($C45&lt;&gt;1,_xll.ciqfunctions.udf.CIQ(G$5,"IQ_CLOSEPRICE",$E45,"USD"),G44),""),"")</f>
        <v>20.81</v>
      </c>
      <c r="H45" s="13">
        <f>IF(H$5&lt;&gt;0,IF($E45&lt;&gt;"",IF($C45&lt;&gt;1,_xll.ciqfunctions.udf.CIQ(H$5,"IQ_CLOSEPRICE",$E45,"USD"),H44),""),"")</f>
        <v>31.18</v>
      </c>
      <c r="I45" s="13">
        <f>IF(I$5&lt;&gt;0,IF($E45&lt;&gt;"",IF($C45&lt;&gt;1,_xll.ciqfunctions.udf.CIQ(I$5,"IQ_CLOSEPRICE",$E45,"USD"),I44),""),"")</f>
        <v>36.979999999999997</v>
      </c>
      <c r="J45" s="13">
        <f>IF(J$5&lt;&gt;0,IF($E45&lt;&gt;"",IF($C45&lt;&gt;1,_xll.ciqfunctions.udf.CIQ(J$5,"IQ_CLOSEPRICE",$E45,"USD"),J44),""),"")</f>
        <v>21.42</v>
      </c>
      <c r="K45" s="13">
        <f>IF(K$5&lt;&gt;0,IF($E45&lt;&gt;"",IF($C45&lt;&gt;1,_xll.ciqfunctions.udf.CIQ(K$5,"IQ_CLOSEPRICE",$E45,"USD"),K44),""),"")</f>
        <v>25.74</v>
      </c>
      <c r="L45" s="13">
        <f>IF(L$5&lt;&gt;0,IF($E45&lt;&gt;"",IF($C45&lt;&gt;1,_xll.ciqfunctions.udf.CIQ(L$5,"IQ_CLOSEPRICE",$E45,"USD"),L44),""),"")</f>
        <v>19.73</v>
      </c>
      <c r="M45" s="13">
        <f>IF(M$5&lt;&gt;0,IF($E45&lt;&gt;"",IF($C45&lt;&gt;1,_xll.ciqfunctions.udf.CIQ(M$5,"IQ_CLOSEPRICE",$E45,"USD"),M44),""),"")</f>
        <v>13.35</v>
      </c>
      <c r="N45" s="13">
        <f>IF(N$5&lt;&gt;0,IF($E45&lt;&gt;"",IF($C45&lt;&gt;1,_xll.ciqfunctions.udf.CIQ(N$5,"IQ_CLOSEPRICE",$E45,"USD"),N44),""),"")</f>
        <v>24.08</v>
      </c>
      <c r="O45" s="13">
        <f>IF(O$5&lt;&gt;0,IF($E45&lt;&gt;"",IF($C45&lt;&gt;1,_xll.ciqfunctions.udf.CIQ(O$5,"IQ_CLOSEPRICE",$E45,"USD"),O44),""),"")</f>
        <v>11.99</v>
      </c>
      <c r="P45" s="13">
        <f>IF(P$5&lt;&gt;0,IF($E45&lt;&gt;"",IF($C45&lt;&gt;1,_xll.ciqfunctions.udf.CIQ(P$5,"IQ_CLOSEPRICE",$E45,"USD"),P44),""),"")</f>
        <v>20.95</v>
      </c>
      <c r="Q45" s="13">
        <f>IF(Q$5&lt;&gt;0,IF($E45&lt;&gt;"",IF($C45&lt;&gt;1,_xll.ciqfunctions.udf.CIQ(Q$5,"IQ_CLOSEPRICE",$E45,"USD"),Q44),""),"")</f>
        <v>14.65</v>
      </c>
      <c r="R45" s="13">
        <f>IF(R$5&lt;&gt;0,IF($E45&lt;&gt;"",IF($C45&lt;&gt;1,_xll.ciqfunctions.udf.CIQ(R$5,"IQ_CLOSEPRICE",$E45,"USD"),R44),""),"")</f>
        <v>14.86496</v>
      </c>
      <c r="S45" s="13">
        <f>IF(S$5&lt;&gt;0,IF($E45&lt;&gt;"",IF($C45&lt;&gt;1,_xll.ciqfunctions.udf.CIQ(S$5,"IQ_CLOSEPRICE",$E45,"USD"),S44),""),"")</f>
        <v>13.02</v>
      </c>
      <c r="T45" s="13">
        <f>IF(T$5&lt;&gt;0,IF($E45&lt;&gt;"",IF($C45&lt;&gt;1,_xll.ciqfunctions.udf.CIQ(T$5,"IQ_CLOSEPRICE",$E45,"USD"),T44),""),"")</f>
        <v>9.14</v>
      </c>
      <c r="U45" s="13">
        <f>IF(U$5&lt;&gt;0,IF($E45&lt;&gt;"",IF($C45&lt;&gt;1,_xll.ciqfunctions.udf.CIQ(U$5,"IQ_CLOSEPRICE",$E45,"USD"),U44),""),"")</f>
        <v>1.25274</v>
      </c>
      <c r="V45" s="13">
        <f>IF(V$5&lt;&gt;0,IF($E45&lt;&gt;"",IF($C45&lt;&gt;1,_xll.ciqfunctions.udf.CIQ(V$5,"IQ_CLOSEPRICE",$E45,"USD"),V44),""),"")</f>
        <v>8.06</v>
      </c>
      <c r="W45" s="13">
        <f>IF(W$5&lt;&gt;0,IF($E45&lt;&gt;"",IF($C45&lt;&gt;1,_xll.ciqfunctions.udf.CIQ(W$5,"IQ_CLOSEPRICE",$E45,"USD"),W44),""),"")</f>
        <v>6.5</v>
      </c>
      <c r="X45" s="13">
        <f>IF(X$5&lt;&gt;0,IF($E45&lt;&gt;"",IF($C45&lt;&gt;1,_xll.ciqfunctions.udf.CIQ(X$5,"IQ_CLOSEPRICE",$E45,"USD"),X44),""),"")</f>
        <v>11.2</v>
      </c>
      <c r="Y45" s="13">
        <f>IF(Y$5&lt;&gt;0,IF($E45&lt;&gt;"",IF($C45&lt;&gt;1,_xll.ciqfunctions.udf.CIQ(Y$5,"IQ_CLOSEPRICE",$E45,"USD"),Y44),""),"")</f>
        <v>7.08</v>
      </c>
      <c r="Z45" s="13" t="str">
        <f>IF(Z$5&lt;&gt;0,IF($E45&lt;&gt;"",IF($C45&lt;&gt;1,_xll.ciqfunctions.udf.CIQ(Z$5,"IQ_CLOSEPRICE",$E45,"USD"),Z44),""),"")</f>
        <v>(Invalid Identifier)</v>
      </c>
      <c r="AA45" s="13" t="str">
        <f>IF(AA$5&lt;&gt;0,IF($E45&lt;&gt;"",IF($C45&lt;&gt;1,_xll.ciqfunctions.udf.CIQ(AA$5,"IQ_CLOSEPRICE",$E45,"USD"),AA44),""),"")</f>
        <v>(Invalid Identifier)</v>
      </c>
      <c r="AB45" s="13" t="str">
        <f>IF(AB$5&lt;&gt;0,IF($E45&lt;&gt;"",IF($C45&lt;&gt;1,_xll.ciqfunctions.udf.CIQ(AB$5,"IQ_CLOSEPRICE",$E45,"USD"),AB44),""),"")</f>
        <v>(Invalid Identifier)</v>
      </c>
      <c r="AC45" s="13" t="str">
        <f>IF(AC$5&lt;&gt;0,IF($E45&lt;&gt;"",IF($C45&lt;&gt;1,_xll.ciqfunctions.udf.CIQ(AC$5,"IQ_CLOSEPRICE",$E45,"USD"),AC44),""),"")</f>
        <v>(Invalid Identifier)</v>
      </c>
      <c r="AD45" s="13" t="str">
        <f>IF(AD$5&lt;&gt;0,IF($E45&lt;&gt;"",IF($C45&lt;&gt;1,_xll.ciqfunctions.udf.CIQ(AD$5,"IQ_CLOSEPRICE",$E45,"USD"),AD44),""),"")</f>
        <v>(Invalid Identifier)</v>
      </c>
      <c r="AE45" s="13" t="str">
        <f>IF(AE$5&lt;&gt;0,IF($E45&lt;&gt;"",IF($C45&lt;&gt;1,_xll.ciqfunctions.udf.CIQ(AE$5,"IQ_CLOSEPRICE",$E45,"USD"),AE44),""),"")</f>
        <v>(Invalid Identifier)</v>
      </c>
      <c r="AF45" s="13" t="str">
        <f>IF(AF$5&lt;&gt;0,IF($E45&lt;&gt;"",IF($C45&lt;&gt;1,_xll.ciqfunctions.udf.CIQ(AF$5,"IQ_CLOSEPRICE",$E45,"USD"),AF44),""),"")</f>
        <v>(Invalid Identifier)</v>
      </c>
      <c r="AG45" s="13" t="str">
        <f>IF(AG$5&lt;&gt;0,IF($E45&lt;&gt;"",IF($C45&lt;&gt;1,_xll.ciqfunctions.udf.CIQ(AG$5,"IQ_CLOSEPRICE",$E45,"USD"),AG44),""),"")</f>
        <v>(Invalid Identifier)</v>
      </c>
      <c r="AH45" s="13" t="str">
        <f>IF(AH$5&lt;&gt;0,IF($E45&lt;&gt;"",IF($C45&lt;&gt;1,_xll.ciqfunctions.udf.CIQ(AH$5,"IQ_CLOSEPRICE",$E45,"USD"),AH44),""),"")</f>
        <v>(Invalid Identifier)</v>
      </c>
      <c r="AI45" s="13" t="str">
        <f>IF(AI$5&lt;&gt;0,IF($E45&lt;&gt;"",IF($C45&lt;&gt;1,_xll.ciqfunctions.udf.CIQ(AI$5,"IQ_CLOSEPRICE",$E45,"USD"),AI44),""),"")</f>
        <v>(Invalid Identifier)</v>
      </c>
      <c r="AJ45" s="13" t="str">
        <f>IF(AJ$5&lt;&gt;0,IF($E45&lt;&gt;"",IF($C45&lt;&gt;1,_xll.ciqfunctions.udf.CIQ(AJ$5,"IQ_CLOSEPRICE",$E45,"USD"),AJ44),""),"")</f>
        <v>(Invalid Identifier)</v>
      </c>
      <c r="AK45" s="13" t="str">
        <f>IF(AK$5&lt;&gt;0,IF($E45&lt;&gt;"",IF($C45&lt;&gt;1,_xll.ciqfunctions.udf.CIQ(AK$5,"IQ_CLOSEPRICE",$E45,"USD"),AK44),""),"")</f>
        <v>(Invalid Identifier)</v>
      </c>
      <c r="AL45" s="13" t="str">
        <f>IF(AL$5&lt;&gt;0,IF($E45&lt;&gt;"",IF($C45&lt;&gt;1,_xll.ciqfunctions.udf.CIQ(AL$5,"IQ_CLOSEPRICE",$E45,"USD"),AL44),""),"")</f>
        <v>(Invalid Identifier)</v>
      </c>
      <c r="AM45" s="13" t="str">
        <f>IF(AM$5&lt;&gt;0,IF($E45&lt;&gt;"",IF($C45&lt;&gt;1,_xll.ciqfunctions.udf.CIQ(AM$5,"IQ_CLOSEPRICE",$E45,"USD"),AM44),""),"")</f>
        <v>(Invalid Identifier)</v>
      </c>
      <c r="AN45" s="13" t="str">
        <f>IF(AN$5&lt;&gt;0,IF($E45&lt;&gt;"",IF($C45&lt;&gt;1,_xll.ciqfunctions.udf.CIQ(AN$5,"IQ_CLOSEPRICE",$E45,"USD"),AN44),""),"")</f>
        <v>(Invalid Identifier)</v>
      </c>
      <c r="AO45" s="13" t="str">
        <f>IF(AO$5&lt;&gt;0,IF($E45&lt;&gt;"",IF($C45&lt;&gt;1,_xll.ciqfunctions.udf.CIQ(AO$5,"IQ_CLOSEPRICE",$E45,"USD"),AO44),""),"")</f>
        <v>(Invalid Identifier)</v>
      </c>
      <c r="AP45" s="13" t="str">
        <f>IF(AP$5&lt;&gt;0,IF($E45&lt;&gt;"",IF($C45&lt;&gt;1,_xll.ciqfunctions.udf.CIQ(AP$5,"IQ_CLOSEPRICE",$E45,"USD"),AP44),""),"")</f>
        <v>(Invalid Identifier)</v>
      </c>
      <c r="AQ45" s="13" t="str">
        <f>IF(AQ$5&lt;&gt;0,IF($E45&lt;&gt;"",IF($C45&lt;&gt;1,_xll.ciqfunctions.udf.CIQ(AQ$5,"IQ_CLOSEPRICE",$E45,"USD"),AQ44),""),"")</f>
        <v>(Invalid Identifier)</v>
      </c>
      <c r="AR45" s="13" t="str">
        <f>IF(AR$5&lt;&gt;0,IF($E45&lt;&gt;"",IF($C45&lt;&gt;1,_xll.ciqfunctions.udf.CIQ(AR$5,"IQ_CLOSEPRICE",$E45,"USD"),AR44),""),"")</f>
        <v>(Invalid Identifier)</v>
      </c>
      <c r="AS45" s="13" t="str">
        <f>IF(AS$5&lt;&gt;0,IF($E45&lt;&gt;"",IF($C45&lt;&gt;1,_xll.ciqfunctions.udf.CIQ(AS$5,"IQ_CLOSEPRICE",$E45,"USD"),AS44),""),"")</f>
        <v>(Invalid Identifier)</v>
      </c>
      <c r="AT45" s="13" t="str">
        <f>IF(AT$5&lt;&gt;0,IF($E45&lt;&gt;"",IF($C45&lt;&gt;1,_xll.ciqfunctions.udf.CIQ(AT$5,"IQ_CLOSEPRICE",$E45,"USD"),AT44),""),"")</f>
        <v>(Invalid Identifier)</v>
      </c>
      <c r="AU45" s="8"/>
      <c r="AV45" s="38">
        <f t="shared" si="234"/>
        <v>-1.1466919722847451E-2</v>
      </c>
      <c r="AW45" s="38">
        <f t="shared" si="192"/>
        <v>-2.5646490331796092E-2</v>
      </c>
      <c r="AX45" s="38">
        <f t="shared" si="193"/>
        <v>-2.7005147386756768E-3</v>
      </c>
      <c r="AY45" s="38">
        <f t="shared" si="194"/>
        <v>-2.580788395587259E-2</v>
      </c>
      <c r="AZ45" s="38">
        <f t="shared" si="195"/>
        <v>-9.6656464854182871E-3</v>
      </c>
      <c r="BA45" s="38">
        <f t="shared" si="196"/>
        <v>-4.0720620907719655E-2</v>
      </c>
      <c r="BB45" s="38">
        <f t="shared" si="197"/>
        <v>-1.1173300598125302E-2</v>
      </c>
      <c r="BC45" s="38">
        <f t="shared" si="198"/>
        <v>-2.9462032730316334E-2</v>
      </c>
      <c r="BD45" s="38">
        <f t="shared" si="199"/>
        <v>-7.4782234672460231E-3</v>
      </c>
      <c r="BE45" s="38">
        <f t="shared" si="200"/>
        <v>-0.10416648566521866</v>
      </c>
      <c r="BF45" s="38">
        <f t="shared" si="201"/>
        <v>-1.018684530699313E-2</v>
      </c>
      <c r="BG45" s="38">
        <f t="shared" si="202"/>
        <v>-3.0926902922375758E-2</v>
      </c>
      <c r="BH45" s="38">
        <f t="shared" si="203"/>
        <v>-6.6840018125850456E-2</v>
      </c>
      <c r="BI45" s="38">
        <f t="shared" si="204"/>
        <v>8.7912654111707237E-3</v>
      </c>
      <c r="BJ45" s="38">
        <f t="shared" si="205"/>
        <v>-1.8820982970614536E-3</v>
      </c>
      <c r="BK45" s="38">
        <f t="shared" si="206"/>
        <v>-1.6000341346440964E-2</v>
      </c>
      <c r="BL45" s="38">
        <f t="shared" si="207"/>
        <v>4.7252884850545511E-2</v>
      </c>
      <c r="BM45" s="38">
        <f t="shared" si="208"/>
        <v>-3.5650661644962569E-3</v>
      </c>
      <c r="BN45" s="38">
        <f t="shared" si="209"/>
        <v>9.936206659129759E-3</v>
      </c>
      <c r="BO45" s="38" t="e">
        <f t="shared" si="210"/>
        <v>#VALUE!</v>
      </c>
      <c r="BP45" s="38" t="e">
        <f t="shared" si="211"/>
        <v>#VALUE!</v>
      </c>
      <c r="BQ45" s="38" t="e">
        <f t="shared" si="212"/>
        <v>#VALUE!</v>
      </c>
      <c r="BR45" s="38" t="e">
        <f t="shared" si="213"/>
        <v>#VALUE!</v>
      </c>
      <c r="BS45" s="38" t="e">
        <f t="shared" si="214"/>
        <v>#VALUE!</v>
      </c>
      <c r="BT45" s="38" t="e">
        <f t="shared" si="215"/>
        <v>#VALUE!</v>
      </c>
      <c r="BU45" s="38" t="e">
        <f t="shared" si="216"/>
        <v>#VALUE!</v>
      </c>
      <c r="BV45" s="38" t="e">
        <f t="shared" si="217"/>
        <v>#VALUE!</v>
      </c>
      <c r="BW45" s="38" t="e">
        <f t="shared" si="218"/>
        <v>#VALUE!</v>
      </c>
      <c r="BX45" s="38" t="e">
        <f t="shared" si="219"/>
        <v>#VALUE!</v>
      </c>
      <c r="BY45" s="38" t="e">
        <f t="shared" si="220"/>
        <v>#VALUE!</v>
      </c>
      <c r="BZ45" s="38" t="e">
        <f t="shared" si="221"/>
        <v>#VALUE!</v>
      </c>
      <c r="CA45" s="38" t="e">
        <f t="shared" si="222"/>
        <v>#VALUE!</v>
      </c>
      <c r="CB45" s="38" t="e">
        <f t="shared" si="223"/>
        <v>#VALUE!</v>
      </c>
      <c r="CC45" s="38" t="e">
        <f t="shared" si="224"/>
        <v>#VALUE!</v>
      </c>
      <c r="CD45" s="38" t="e">
        <f t="shared" si="225"/>
        <v>#VALUE!</v>
      </c>
      <c r="CE45" s="38" t="e">
        <f t="shared" si="226"/>
        <v>#VALUE!</v>
      </c>
      <c r="CF45" s="38" t="e">
        <f t="shared" si="227"/>
        <v>#VALUE!</v>
      </c>
      <c r="CG45" s="38" t="e">
        <f t="shared" si="228"/>
        <v>#VALUE!</v>
      </c>
      <c r="CH45" s="38" t="e">
        <f t="shared" si="229"/>
        <v>#VALUE!</v>
      </c>
      <c r="CI45" s="38" t="e">
        <f t="shared" si="230"/>
        <v>#VALUE!</v>
      </c>
      <c r="CJ45" s="7"/>
      <c r="CK45" s="7"/>
      <c r="CL45" s="27" t="s">
        <v>12</v>
      </c>
      <c r="CM45" s="28">
        <v>42097</v>
      </c>
      <c r="CN45" s="7"/>
      <c r="CO45" s="7"/>
      <c r="CP45" s="7"/>
      <c r="CQ45" s="7"/>
      <c r="CR45" s="7"/>
      <c r="CS45" s="7"/>
      <c r="CT45" s="7"/>
      <c r="CU45" s="7"/>
      <c r="CV45" s="7"/>
      <c r="CW45" s="7"/>
    </row>
    <row r="46" spans="2:101" outlineLevel="1">
      <c r="B46" s="25">
        <f t="shared" si="191"/>
        <v>3</v>
      </c>
      <c r="C46" s="19">
        <f t="shared" si="231"/>
        <v>0</v>
      </c>
      <c r="D46" s="19">
        <f t="shared" si="232"/>
        <v>326</v>
      </c>
      <c r="E46" s="42">
        <f t="shared" si="233"/>
        <v>43516</v>
      </c>
      <c r="G46" s="13">
        <f>IF(G$5&lt;&gt;0,IF($E46&lt;&gt;"",IF($C46&lt;&gt;1,_xll.ciqfunctions.udf.CIQ(G$5,"IQ_CLOSEPRICE",$E46,"USD"),G45),""),"")</f>
        <v>21.05</v>
      </c>
      <c r="H46" s="13">
        <f>IF(H$5&lt;&gt;0,IF($E46&lt;&gt;"",IF($C46&lt;&gt;1,_xll.ciqfunctions.udf.CIQ(H$5,"IQ_CLOSEPRICE",$E46,"USD"),H45),""),"")</f>
        <v>31.99</v>
      </c>
      <c r="I46" s="13">
        <f>IF(I$5&lt;&gt;0,IF($E46&lt;&gt;"",IF($C46&lt;&gt;1,_xll.ciqfunctions.udf.CIQ(I$5,"IQ_CLOSEPRICE",$E46,"USD"),I45),""),"")</f>
        <v>37.08</v>
      </c>
      <c r="J46" s="13">
        <f>IF(J$5&lt;&gt;0,IF($E46&lt;&gt;"",IF($C46&lt;&gt;1,_xll.ciqfunctions.udf.CIQ(J$5,"IQ_CLOSEPRICE",$E46,"USD"),J45),""),"")</f>
        <v>21.98</v>
      </c>
      <c r="K46" s="13">
        <f>IF(K$5&lt;&gt;0,IF($E46&lt;&gt;"",IF($C46&lt;&gt;1,_xll.ciqfunctions.udf.CIQ(K$5,"IQ_CLOSEPRICE",$E46,"USD"),K45),""),"")</f>
        <v>25.99</v>
      </c>
      <c r="L46" s="13">
        <f>IF(L$5&lt;&gt;0,IF($E46&lt;&gt;"",IF($C46&lt;&gt;1,_xll.ciqfunctions.udf.CIQ(L$5,"IQ_CLOSEPRICE",$E46,"USD"),L45),""),"")</f>
        <v>20.55</v>
      </c>
      <c r="M46" s="13">
        <f>IF(M$5&lt;&gt;0,IF($E46&lt;&gt;"",IF($C46&lt;&gt;1,_xll.ciqfunctions.udf.CIQ(M$5,"IQ_CLOSEPRICE",$E46,"USD"),M45),""),"")</f>
        <v>13.5</v>
      </c>
      <c r="N46" s="13">
        <f>IF(N$5&lt;&gt;0,IF($E46&lt;&gt;"",IF($C46&lt;&gt;1,_xll.ciqfunctions.udf.CIQ(N$5,"IQ_CLOSEPRICE",$E46,"USD"),N45),""),"")</f>
        <v>24.8</v>
      </c>
      <c r="O46" s="13">
        <f>IF(O$5&lt;&gt;0,IF($E46&lt;&gt;"",IF($C46&lt;&gt;1,_xll.ciqfunctions.udf.CIQ(O$5,"IQ_CLOSEPRICE",$E46,"USD"),O45),""),"")</f>
        <v>12.08</v>
      </c>
      <c r="P46" s="13">
        <f>IF(P$5&lt;&gt;0,IF($E46&lt;&gt;"",IF($C46&lt;&gt;1,_xll.ciqfunctions.udf.CIQ(P$5,"IQ_CLOSEPRICE",$E46,"USD"),P45),""),"")</f>
        <v>23.25</v>
      </c>
      <c r="Q46" s="13">
        <f>IF(Q$5&lt;&gt;0,IF($E46&lt;&gt;"",IF($C46&lt;&gt;1,_xll.ciqfunctions.udf.CIQ(Q$5,"IQ_CLOSEPRICE",$E46,"USD"),Q45),""),"")</f>
        <v>14.8</v>
      </c>
      <c r="R46" s="13">
        <f>IF(R$5&lt;&gt;0,IF($E46&lt;&gt;"",IF($C46&lt;&gt;1,_xll.ciqfunctions.udf.CIQ(R$5,"IQ_CLOSEPRICE",$E46,"USD"),R45),""),"")</f>
        <v>15.33187</v>
      </c>
      <c r="S46" s="13">
        <f>IF(S$5&lt;&gt;0,IF($E46&lt;&gt;"",IF($C46&lt;&gt;1,_xll.ciqfunctions.udf.CIQ(S$5,"IQ_CLOSEPRICE",$E46,"USD"),S45),""),"")</f>
        <v>13.92</v>
      </c>
      <c r="T46" s="13">
        <f>IF(T$5&lt;&gt;0,IF($E46&lt;&gt;"",IF($C46&lt;&gt;1,_xll.ciqfunctions.udf.CIQ(T$5,"IQ_CLOSEPRICE",$E46,"USD"),T45),""),"")</f>
        <v>9.06</v>
      </c>
      <c r="U46" s="13">
        <f>IF(U$5&lt;&gt;0,IF($E46&lt;&gt;"",IF($C46&lt;&gt;1,_xll.ciqfunctions.udf.CIQ(U$5,"IQ_CLOSEPRICE",$E46,"USD"),U45),""),"")</f>
        <v>1.2551000000000001</v>
      </c>
      <c r="V46" s="13">
        <f>IF(V$5&lt;&gt;0,IF($E46&lt;&gt;"",IF($C46&lt;&gt;1,_xll.ciqfunctions.udf.CIQ(V$5,"IQ_CLOSEPRICE",$E46,"USD"),V45),""),"")</f>
        <v>8.19</v>
      </c>
      <c r="W46" s="13">
        <f>IF(W$5&lt;&gt;0,IF($E46&lt;&gt;"",IF($C46&lt;&gt;1,_xll.ciqfunctions.udf.CIQ(W$5,"IQ_CLOSEPRICE",$E46,"USD"),W45),""),"")</f>
        <v>6.2</v>
      </c>
      <c r="X46" s="13">
        <f>IF(X$5&lt;&gt;0,IF($E46&lt;&gt;"",IF($C46&lt;&gt;1,_xll.ciqfunctions.udf.CIQ(X$5,"IQ_CLOSEPRICE",$E46,"USD"),X45),""),"")</f>
        <v>11.24</v>
      </c>
      <c r="Y46" s="13">
        <f>IF(Y$5&lt;&gt;0,IF($E46&lt;&gt;"",IF($C46&lt;&gt;1,_xll.ciqfunctions.udf.CIQ(Y$5,"IQ_CLOSEPRICE",$E46,"USD"),Y45),""),"")</f>
        <v>7.01</v>
      </c>
      <c r="Z46" s="13" t="str">
        <f>IF(Z$5&lt;&gt;0,IF($E46&lt;&gt;"",IF($C46&lt;&gt;1,_xll.ciqfunctions.udf.CIQ(Z$5,"IQ_CLOSEPRICE",$E46,"USD"),Z45),""),"")</f>
        <v>(Invalid Identifier)</v>
      </c>
      <c r="AA46" s="13" t="str">
        <f>IF(AA$5&lt;&gt;0,IF($E46&lt;&gt;"",IF($C46&lt;&gt;1,_xll.ciqfunctions.udf.CIQ(AA$5,"IQ_CLOSEPRICE",$E46,"USD"),AA45),""),"")</f>
        <v>(Invalid Identifier)</v>
      </c>
      <c r="AB46" s="13" t="str">
        <f>IF(AB$5&lt;&gt;0,IF($E46&lt;&gt;"",IF($C46&lt;&gt;1,_xll.ciqfunctions.udf.CIQ(AB$5,"IQ_CLOSEPRICE",$E46,"USD"),AB45),""),"")</f>
        <v>(Invalid Identifier)</v>
      </c>
      <c r="AC46" s="13" t="str">
        <f>IF(AC$5&lt;&gt;0,IF($E46&lt;&gt;"",IF($C46&lt;&gt;1,_xll.ciqfunctions.udf.CIQ(AC$5,"IQ_CLOSEPRICE",$E46,"USD"),AC45),""),"")</f>
        <v>(Invalid Identifier)</v>
      </c>
      <c r="AD46" s="13" t="str">
        <f>IF(AD$5&lt;&gt;0,IF($E46&lt;&gt;"",IF($C46&lt;&gt;1,_xll.ciqfunctions.udf.CIQ(AD$5,"IQ_CLOSEPRICE",$E46,"USD"),AD45),""),"")</f>
        <v>(Invalid Identifier)</v>
      </c>
      <c r="AE46" s="13" t="str">
        <f>IF(AE$5&lt;&gt;0,IF($E46&lt;&gt;"",IF($C46&lt;&gt;1,_xll.ciqfunctions.udf.CIQ(AE$5,"IQ_CLOSEPRICE",$E46,"USD"),AE45),""),"")</f>
        <v>(Invalid Identifier)</v>
      </c>
      <c r="AF46" s="13" t="str">
        <f>IF(AF$5&lt;&gt;0,IF($E46&lt;&gt;"",IF($C46&lt;&gt;1,_xll.ciqfunctions.udf.CIQ(AF$5,"IQ_CLOSEPRICE",$E46,"USD"),AF45),""),"")</f>
        <v>(Invalid Identifier)</v>
      </c>
      <c r="AG46" s="13" t="str">
        <f>IF(AG$5&lt;&gt;0,IF($E46&lt;&gt;"",IF($C46&lt;&gt;1,_xll.ciqfunctions.udf.CIQ(AG$5,"IQ_CLOSEPRICE",$E46,"USD"),AG45),""),"")</f>
        <v>(Invalid Identifier)</v>
      </c>
      <c r="AH46" s="13" t="str">
        <f>IF(AH$5&lt;&gt;0,IF($E46&lt;&gt;"",IF($C46&lt;&gt;1,_xll.ciqfunctions.udf.CIQ(AH$5,"IQ_CLOSEPRICE",$E46,"USD"),AH45),""),"")</f>
        <v>(Invalid Identifier)</v>
      </c>
      <c r="AI46" s="13" t="str">
        <f>IF(AI$5&lt;&gt;0,IF($E46&lt;&gt;"",IF($C46&lt;&gt;1,_xll.ciqfunctions.udf.CIQ(AI$5,"IQ_CLOSEPRICE",$E46,"USD"),AI45),""),"")</f>
        <v>(Invalid Identifier)</v>
      </c>
      <c r="AJ46" s="13" t="str">
        <f>IF(AJ$5&lt;&gt;0,IF($E46&lt;&gt;"",IF($C46&lt;&gt;1,_xll.ciqfunctions.udf.CIQ(AJ$5,"IQ_CLOSEPRICE",$E46,"USD"),AJ45),""),"")</f>
        <v>(Invalid Identifier)</v>
      </c>
      <c r="AK46" s="13" t="str">
        <f>IF(AK$5&lt;&gt;0,IF($E46&lt;&gt;"",IF($C46&lt;&gt;1,_xll.ciqfunctions.udf.CIQ(AK$5,"IQ_CLOSEPRICE",$E46,"USD"),AK45),""),"")</f>
        <v>(Invalid Identifier)</v>
      </c>
      <c r="AL46" s="13" t="str">
        <f>IF(AL$5&lt;&gt;0,IF($E46&lt;&gt;"",IF($C46&lt;&gt;1,_xll.ciqfunctions.udf.CIQ(AL$5,"IQ_CLOSEPRICE",$E46,"USD"),AL45),""),"")</f>
        <v>(Invalid Identifier)</v>
      </c>
      <c r="AM46" s="13" t="str">
        <f>IF(AM$5&lt;&gt;0,IF($E46&lt;&gt;"",IF($C46&lt;&gt;1,_xll.ciqfunctions.udf.CIQ(AM$5,"IQ_CLOSEPRICE",$E46,"USD"),AM45),""),"")</f>
        <v>(Invalid Identifier)</v>
      </c>
      <c r="AN46" s="13" t="str">
        <f>IF(AN$5&lt;&gt;0,IF($E46&lt;&gt;"",IF($C46&lt;&gt;1,_xll.ciqfunctions.udf.CIQ(AN$5,"IQ_CLOSEPRICE",$E46,"USD"),AN45),""),"")</f>
        <v>(Invalid Identifier)</v>
      </c>
      <c r="AO46" s="13" t="str">
        <f>IF(AO$5&lt;&gt;0,IF($E46&lt;&gt;"",IF($C46&lt;&gt;1,_xll.ciqfunctions.udf.CIQ(AO$5,"IQ_CLOSEPRICE",$E46,"USD"),AO45),""),"")</f>
        <v>(Invalid Identifier)</v>
      </c>
      <c r="AP46" s="13" t="str">
        <f>IF(AP$5&lt;&gt;0,IF($E46&lt;&gt;"",IF($C46&lt;&gt;1,_xll.ciqfunctions.udf.CIQ(AP$5,"IQ_CLOSEPRICE",$E46,"USD"),AP45),""),"")</f>
        <v>(Invalid Identifier)</v>
      </c>
      <c r="AQ46" s="13" t="str">
        <f>IF(AQ$5&lt;&gt;0,IF($E46&lt;&gt;"",IF($C46&lt;&gt;1,_xll.ciqfunctions.udf.CIQ(AQ$5,"IQ_CLOSEPRICE",$E46,"USD"),AQ45),""),"")</f>
        <v>(Invalid Identifier)</v>
      </c>
      <c r="AR46" s="13" t="str">
        <f>IF(AR$5&lt;&gt;0,IF($E46&lt;&gt;"",IF($C46&lt;&gt;1,_xll.ciqfunctions.udf.CIQ(AR$5,"IQ_CLOSEPRICE",$E46,"USD"),AR45),""),"")</f>
        <v>(Invalid Identifier)</v>
      </c>
      <c r="AS46" s="13" t="str">
        <f>IF(AS$5&lt;&gt;0,IF($E46&lt;&gt;"",IF($C46&lt;&gt;1,_xll.ciqfunctions.udf.CIQ(AS$5,"IQ_CLOSEPRICE",$E46,"USD"),AS45),""),"")</f>
        <v>(Invalid Identifier)</v>
      </c>
      <c r="AT46" s="13" t="str">
        <f>IF(AT$5&lt;&gt;0,IF($E46&lt;&gt;"",IF($C46&lt;&gt;1,_xll.ciqfunctions.udf.CIQ(AT$5,"IQ_CLOSEPRICE",$E46,"USD"),AT45),""),"")</f>
        <v>(Invalid Identifier)</v>
      </c>
      <c r="AU46" s="8"/>
      <c r="AV46" s="38">
        <f t="shared" si="234"/>
        <v>-1.9756051762299161E-2</v>
      </c>
      <c r="AW46" s="38">
        <f t="shared" si="192"/>
        <v>-1.3043663192029339E-2</v>
      </c>
      <c r="AX46" s="38">
        <f t="shared" si="193"/>
        <v>-1.8702121375709198E-2</v>
      </c>
      <c r="AY46" s="38">
        <f t="shared" si="194"/>
        <v>-4.992068456550528E-3</v>
      </c>
      <c r="AZ46" s="38">
        <f t="shared" si="195"/>
        <v>3.8436103763870987E-2</v>
      </c>
      <c r="BA46" s="38">
        <f t="shared" si="196"/>
        <v>1.618872734991832E-2</v>
      </c>
      <c r="BB46" s="38">
        <f t="shared" si="197"/>
        <v>1.7183837100267718E-2</v>
      </c>
      <c r="BC46" s="38">
        <f t="shared" si="198"/>
        <v>3.1540603422558877E-2</v>
      </c>
      <c r="BD46" s="38">
        <f t="shared" si="199"/>
        <v>3.624501249495931E-2</v>
      </c>
      <c r="BE46" s="38">
        <f t="shared" si="200"/>
        <v>6.256198115666102E-2</v>
      </c>
      <c r="BF46" s="38">
        <f t="shared" si="201"/>
        <v>-2.0249753797712791E-3</v>
      </c>
      <c r="BG46" s="38">
        <f t="shared" si="202"/>
        <v>-7.5970146405146249E-3</v>
      </c>
      <c r="BH46" s="38">
        <f t="shared" si="203"/>
        <v>1.5930822072194491E-2</v>
      </c>
      <c r="BI46" s="38">
        <f t="shared" si="204"/>
        <v>-3.5776173165283594E-2</v>
      </c>
      <c r="BJ46" s="38">
        <f t="shared" si="205"/>
        <v>2.6487122965630425E-3</v>
      </c>
      <c r="BK46" s="38">
        <f t="shared" si="206"/>
        <v>2.4449889930664398E-3</v>
      </c>
      <c r="BL46" s="38">
        <f t="shared" si="207"/>
        <v>-6.4308903302904025E-3</v>
      </c>
      <c r="BM46" s="38">
        <f t="shared" si="208"/>
        <v>6.1459044583398729E-2</v>
      </c>
      <c r="BN46" s="38">
        <f t="shared" si="209"/>
        <v>4.3738750062908324E-2</v>
      </c>
      <c r="BO46" s="38" t="e">
        <f t="shared" si="210"/>
        <v>#VALUE!</v>
      </c>
      <c r="BP46" s="38" t="e">
        <f t="shared" si="211"/>
        <v>#VALUE!</v>
      </c>
      <c r="BQ46" s="38" t="e">
        <f t="shared" si="212"/>
        <v>#VALUE!</v>
      </c>
      <c r="BR46" s="38" t="e">
        <f t="shared" si="213"/>
        <v>#VALUE!</v>
      </c>
      <c r="BS46" s="38" t="e">
        <f t="shared" si="214"/>
        <v>#VALUE!</v>
      </c>
      <c r="BT46" s="38" t="e">
        <f t="shared" si="215"/>
        <v>#VALUE!</v>
      </c>
      <c r="BU46" s="38" t="e">
        <f t="shared" si="216"/>
        <v>#VALUE!</v>
      </c>
      <c r="BV46" s="38" t="e">
        <f t="shared" si="217"/>
        <v>#VALUE!</v>
      </c>
      <c r="BW46" s="38" t="e">
        <f t="shared" si="218"/>
        <v>#VALUE!</v>
      </c>
      <c r="BX46" s="38" t="e">
        <f t="shared" si="219"/>
        <v>#VALUE!</v>
      </c>
      <c r="BY46" s="38" t="e">
        <f t="shared" si="220"/>
        <v>#VALUE!</v>
      </c>
      <c r="BZ46" s="38" t="e">
        <f t="shared" si="221"/>
        <v>#VALUE!</v>
      </c>
      <c r="CA46" s="38" t="e">
        <f t="shared" si="222"/>
        <v>#VALUE!</v>
      </c>
      <c r="CB46" s="38" t="e">
        <f t="shared" si="223"/>
        <v>#VALUE!</v>
      </c>
      <c r="CC46" s="38" t="e">
        <f t="shared" si="224"/>
        <v>#VALUE!</v>
      </c>
      <c r="CD46" s="38" t="e">
        <f t="shared" si="225"/>
        <v>#VALUE!</v>
      </c>
      <c r="CE46" s="38" t="e">
        <f t="shared" si="226"/>
        <v>#VALUE!</v>
      </c>
      <c r="CF46" s="38" t="e">
        <f t="shared" si="227"/>
        <v>#VALUE!</v>
      </c>
      <c r="CG46" s="38" t="e">
        <f t="shared" si="228"/>
        <v>#VALUE!</v>
      </c>
      <c r="CH46" s="38" t="e">
        <f t="shared" si="229"/>
        <v>#VALUE!</v>
      </c>
      <c r="CI46" s="38" t="e">
        <f t="shared" si="230"/>
        <v>#VALUE!</v>
      </c>
      <c r="CJ46" s="7"/>
      <c r="CK46" s="7"/>
      <c r="CL46" s="27" t="s">
        <v>13</v>
      </c>
      <c r="CM46" s="28">
        <v>42149</v>
      </c>
      <c r="CN46" s="7"/>
      <c r="CO46" s="7"/>
      <c r="CP46" s="7"/>
      <c r="CQ46" s="7"/>
      <c r="CR46" s="7"/>
      <c r="CS46" s="7"/>
      <c r="CT46" s="7"/>
      <c r="CU46" s="7"/>
      <c r="CV46" s="7"/>
      <c r="CW46" s="7"/>
    </row>
    <row r="47" spans="2:101" outlineLevel="1">
      <c r="B47" s="25">
        <f t="shared" si="191"/>
        <v>2</v>
      </c>
      <c r="C47" s="19">
        <f t="shared" si="231"/>
        <v>0</v>
      </c>
      <c r="D47" s="19">
        <f t="shared" si="232"/>
        <v>325</v>
      </c>
      <c r="E47" s="42">
        <f t="shared" si="233"/>
        <v>43515</v>
      </c>
      <c r="G47" s="13">
        <f>IF(G$5&lt;&gt;0,IF($E47&lt;&gt;"",IF($C47&lt;&gt;1,_xll.ciqfunctions.udf.CIQ(G$5,"IQ_CLOSEPRICE",$E47,"USD"),G46),""),"")</f>
        <v>21.47</v>
      </c>
      <c r="H47" s="13">
        <f>IF(H$5&lt;&gt;0,IF($E47&lt;&gt;"",IF($C47&lt;&gt;1,_xll.ciqfunctions.udf.CIQ(H$5,"IQ_CLOSEPRICE",$E47,"USD"),H46),""),"")</f>
        <v>32.409999999999997</v>
      </c>
      <c r="I47" s="13">
        <f>IF(I$5&lt;&gt;0,IF($E47&lt;&gt;"",IF($C47&lt;&gt;1,_xll.ciqfunctions.udf.CIQ(I$5,"IQ_CLOSEPRICE",$E47,"USD"),I46),""),"")</f>
        <v>37.78</v>
      </c>
      <c r="J47" s="13">
        <f>IF(J$5&lt;&gt;0,IF($E47&lt;&gt;"",IF($C47&lt;&gt;1,_xll.ciqfunctions.udf.CIQ(J$5,"IQ_CLOSEPRICE",$E47,"USD"),J46),""),"")</f>
        <v>22.09</v>
      </c>
      <c r="K47" s="13">
        <f>IF(K$5&lt;&gt;0,IF($E47&lt;&gt;"",IF($C47&lt;&gt;1,_xll.ciqfunctions.udf.CIQ(K$5,"IQ_CLOSEPRICE",$E47,"USD"),K46),""),"")</f>
        <v>25.01</v>
      </c>
      <c r="L47" s="13">
        <f>IF(L$5&lt;&gt;0,IF($E47&lt;&gt;"",IF($C47&lt;&gt;1,_xll.ciqfunctions.udf.CIQ(L$5,"IQ_CLOSEPRICE",$E47,"USD"),L46),""),"")</f>
        <v>20.22</v>
      </c>
      <c r="M47" s="13">
        <f>IF(M$5&lt;&gt;0,IF($E47&lt;&gt;"",IF($C47&lt;&gt;1,_xll.ciqfunctions.udf.CIQ(M$5,"IQ_CLOSEPRICE",$E47,"USD"),M46),""),"")</f>
        <v>13.27</v>
      </c>
      <c r="N47" s="13">
        <f>IF(N$5&lt;&gt;0,IF($E47&lt;&gt;"",IF($C47&lt;&gt;1,_xll.ciqfunctions.udf.CIQ(N$5,"IQ_CLOSEPRICE",$E47,"USD"),N46),""),"")</f>
        <v>24.03</v>
      </c>
      <c r="O47" s="13">
        <f>IF(O$5&lt;&gt;0,IF($E47&lt;&gt;"",IF($C47&lt;&gt;1,_xll.ciqfunctions.udf.CIQ(O$5,"IQ_CLOSEPRICE",$E47,"USD"),O46),""),"")</f>
        <v>11.65</v>
      </c>
      <c r="P47" s="13">
        <f>IF(P$5&lt;&gt;0,IF($E47&lt;&gt;"",IF($C47&lt;&gt;1,_xll.ciqfunctions.udf.CIQ(P$5,"IQ_CLOSEPRICE",$E47,"USD"),P46),""),"")</f>
        <v>21.84</v>
      </c>
      <c r="Q47" s="13">
        <f>IF(Q$5&lt;&gt;0,IF($E47&lt;&gt;"",IF($C47&lt;&gt;1,_xll.ciqfunctions.udf.CIQ(Q$5,"IQ_CLOSEPRICE",$E47,"USD"),Q46),""),"")</f>
        <v>14.83</v>
      </c>
      <c r="R47" s="13">
        <f>IF(R$5&lt;&gt;0,IF($E47&lt;&gt;"",IF($C47&lt;&gt;1,_xll.ciqfunctions.udf.CIQ(R$5,"IQ_CLOSEPRICE",$E47,"USD"),R46),""),"")</f>
        <v>15.448790000000001</v>
      </c>
      <c r="S47" s="13">
        <f>IF(S$5&lt;&gt;0,IF($E47&lt;&gt;"",IF($C47&lt;&gt;1,_xll.ciqfunctions.udf.CIQ(S$5,"IQ_CLOSEPRICE",$E47,"USD"),S46),""),"")</f>
        <v>13.7</v>
      </c>
      <c r="T47" s="13">
        <f>IF(T$5&lt;&gt;0,IF($E47&lt;&gt;"",IF($C47&lt;&gt;1,_xll.ciqfunctions.udf.CIQ(T$5,"IQ_CLOSEPRICE",$E47,"USD"),T46),""),"")</f>
        <v>9.39</v>
      </c>
      <c r="U47" s="13">
        <f>IF(U$5&lt;&gt;0,IF($E47&lt;&gt;"",IF($C47&lt;&gt;1,_xll.ciqfunctions.udf.CIQ(U$5,"IQ_CLOSEPRICE",$E47,"USD"),U46),""),"")</f>
        <v>1.2517799999999999</v>
      </c>
      <c r="V47" s="13">
        <f>IF(V$5&lt;&gt;0,IF($E47&lt;&gt;"",IF($C47&lt;&gt;1,_xll.ciqfunctions.udf.CIQ(V$5,"IQ_CLOSEPRICE",$E47,"USD"),V46),""),"")</f>
        <v>8.17</v>
      </c>
      <c r="W47" s="13">
        <f>IF(W$5&lt;&gt;0,IF($E47&lt;&gt;"",IF($C47&lt;&gt;1,_xll.ciqfunctions.udf.CIQ(W$5,"IQ_CLOSEPRICE",$E47,"USD"),W46),""),"")</f>
        <v>6.24</v>
      </c>
      <c r="X47" s="13">
        <f>IF(X$5&lt;&gt;0,IF($E47&lt;&gt;"",IF($C47&lt;&gt;1,_xll.ciqfunctions.udf.CIQ(X$5,"IQ_CLOSEPRICE",$E47,"USD"),X46),""),"")</f>
        <v>10.57</v>
      </c>
      <c r="Y47" s="13">
        <f>IF(Y$5&lt;&gt;0,IF($E47&lt;&gt;"",IF($C47&lt;&gt;1,_xll.ciqfunctions.udf.CIQ(Y$5,"IQ_CLOSEPRICE",$E47,"USD"),Y46),""),"")</f>
        <v>6.71</v>
      </c>
      <c r="Z47" s="13" t="str">
        <f>IF(Z$5&lt;&gt;0,IF($E47&lt;&gt;"",IF($C47&lt;&gt;1,_xll.ciqfunctions.udf.CIQ(Z$5,"IQ_CLOSEPRICE",$E47,"USD"),Z46),""),"")</f>
        <v>(Invalid Identifier)</v>
      </c>
      <c r="AA47" s="13" t="str">
        <f>IF(AA$5&lt;&gt;0,IF($E47&lt;&gt;"",IF($C47&lt;&gt;1,_xll.ciqfunctions.udf.CIQ(AA$5,"IQ_CLOSEPRICE",$E47,"USD"),AA46),""),"")</f>
        <v>(Invalid Identifier)</v>
      </c>
      <c r="AB47" s="13" t="str">
        <f>IF(AB$5&lt;&gt;0,IF($E47&lt;&gt;"",IF($C47&lt;&gt;1,_xll.ciqfunctions.udf.CIQ(AB$5,"IQ_CLOSEPRICE",$E47,"USD"),AB46),""),"")</f>
        <v>(Invalid Identifier)</v>
      </c>
      <c r="AC47" s="13" t="str">
        <f>IF(AC$5&lt;&gt;0,IF($E47&lt;&gt;"",IF($C47&lt;&gt;1,_xll.ciqfunctions.udf.CIQ(AC$5,"IQ_CLOSEPRICE",$E47,"USD"),AC46),""),"")</f>
        <v>(Invalid Identifier)</v>
      </c>
      <c r="AD47" s="13" t="str">
        <f>IF(AD$5&lt;&gt;0,IF($E47&lt;&gt;"",IF($C47&lt;&gt;1,_xll.ciqfunctions.udf.CIQ(AD$5,"IQ_CLOSEPRICE",$E47,"USD"),AD46),""),"")</f>
        <v>(Invalid Identifier)</v>
      </c>
      <c r="AE47" s="13" t="str">
        <f>IF(AE$5&lt;&gt;0,IF($E47&lt;&gt;"",IF($C47&lt;&gt;1,_xll.ciqfunctions.udf.CIQ(AE$5,"IQ_CLOSEPRICE",$E47,"USD"),AE46),""),"")</f>
        <v>(Invalid Identifier)</v>
      </c>
      <c r="AF47" s="13" t="str">
        <f>IF(AF$5&lt;&gt;0,IF($E47&lt;&gt;"",IF($C47&lt;&gt;1,_xll.ciqfunctions.udf.CIQ(AF$5,"IQ_CLOSEPRICE",$E47,"USD"),AF46),""),"")</f>
        <v>(Invalid Identifier)</v>
      </c>
      <c r="AG47" s="13" t="str">
        <f>IF(AG$5&lt;&gt;0,IF($E47&lt;&gt;"",IF($C47&lt;&gt;1,_xll.ciqfunctions.udf.CIQ(AG$5,"IQ_CLOSEPRICE",$E47,"USD"),AG46),""),"")</f>
        <v>(Invalid Identifier)</v>
      </c>
      <c r="AH47" s="13" t="str">
        <f>IF(AH$5&lt;&gt;0,IF($E47&lt;&gt;"",IF($C47&lt;&gt;1,_xll.ciqfunctions.udf.CIQ(AH$5,"IQ_CLOSEPRICE",$E47,"USD"),AH46),""),"")</f>
        <v>(Invalid Identifier)</v>
      </c>
      <c r="AI47" s="13" t="str">
        <f>IF(AI$5&lt;&gt;0,IF($E47&lt;&gt;"",IF($C47&lt;&gt;1,_xll.ciqfunctions.udf.CIQ(AI$5,"IQ_CLOSEPRICE",$E47,"USD"),AI46),""),"")</f>
        <v>(Invalid Identifier)</v>
      </c>
      <c r="AJ47" s="13" t="str">
        <f>IF(AJ$5&lt;&gt;0,IF($E47&lt;&gt;"",IF($C47&lt;&gt;1,_xll.ciqfunctions.udf.CIQ(AJ$5,"IQ_CLOSEPRICE",$E47,"USD"),AJ46),""),"")</f>
        <v>(Invalid Identifier)</v>
      </c>
      <c r="AK47" s="13" t="str">
        <f>IF(AK$5&lt;&gt;0,IF($E47&lt;&gt;"",IF($C47&lt;&gt;1,_xll.ciqfunctions.udf.CIQ(AK$5,"IQ_CLOSEPRICE",$E47,"USD"),AK46),""),"")</f>
        <v>(Invalid Identifier)</v>
      </c>
      <c r="AL47" s="13" t="str">
        <f>IF(AL$5&lt;&gt;0,IF($E47&lt;&gt;"",IF($C47&lt;&gt;1,_xll.ciqfunctions.udf.CIQ(AL$5,"IQ_CLOSEPRICE",$E47,"USD"),AL46),""),"")</f>
        <v>(Invalid Identifier)</v>
      </c>
      <c r="AM47" s="13" t="str">
        <f>IF(AM$5&lt;&gt;0,IF($E47&lt;&gt;"",IF($C47&lt;&gt;1,_xll.ciqfunctions.udf.CIQ(AM$5,"IQ_CLOSEPRICE",$E47,"USD"),AM46),""),"")</f>
        <v>(Invalid Identifier)</v>
      </c>
      <c r="AN47" s="13" t="str">
        <f>IF(AN$5&lt;&gt;0,IF($E47&lt;&gt;"",IF($C47&lt;&gt;1,_xll.ciqfunctions.udf.CIQ(AN$5,"IQ_CLOSEPRICE",$E47,"USD"),AN46),""),"")</f>
        <v>(Invalid Identifier)</v>
      </c>
      <c r="AO47" s="13" t="str">
        <f>IF(AO$5&lt;&gt;0,IF($E47&lt;&gt;"",IF($C47&lt;&gt;1,_xll.ciqfunctions.udf.CIQ(AO$5,"IQ_CLOSEPRICE",$E47,"USD"),AO46),""),"")</f>
        <v>(Invalid Identifier)</v>
      </c>
      <c r="AP47" s="13" t="str">
        <f>IF(AP$5&lt;&gt;0,IF($E47&lt;&gt;"",IF($C47&lt;&gt;1,_xll.ciqfunctions.udf.CIQ(AP$5,"IQ_CLOSEPRICE",$E47,"USD"),AP46),""),"")</f>
        <v>(Invalid Identifier)</v>
      </c>
      <c r="AQ47" s="13" t="str">
        <f>IF(AQ$5&lt;&gt;0,IF($E47&lt;&gt;"",IF($C47&lt;&gt;1,_xll.ciqfunctions.udf.CIQ(AQ$5,"IQ_CLOSEPRICE",$E47,"USD"),AQ46),""),"")</f>
        <v>(Invalid Identifier)</v>
      </c>
      <c r="AR47" s="13" t="str">
        <f>IF(AR$5&lt;&gt;0,IF($E47&lt;&gt;"",IF($C47&lt;&gt;1,_xll.ciqfunctions.udf.CIQ(AR$5,"IQ_CLOSEPRICE",$E47,"USD"),AR46),""),"")</f>
        <v>(Invalid Identifier)</v>
      </c>
      <c r="AS47" s="13" t="str">
        <f>IF(AS$5&lt;&gt;0,IF($E47&lt;&gt;"",IF($C47&lt;&gt;1,_xll.ciqfunctions.udf.CIQ(AS$5,"IQ_CLOSEPRICE",$E47,"USD"),AS46),""),"")</f>
        <v>(Invalid Identifier)</v>
      </c>
      <c r="AT47" s="13" t="str">
        <f>IF(AT$5&lt;&gt;0,IF($E47&lt;&gt;"",IF($C47&lt;&gt;1,_xll.ciqfunctions.udf.CIQ(AT$5,"IQ_CLOSEPRICE",$E47,"USD"),AT46),""),"")</f>
        <v>(Invalid Identifier)</v>
      </c>
      <c r="AU47" s="8"/>
      <c r="AV47" s="38" t="str">
        <f t="shared" si="234"/>
        <v/>
      </c>
      <c r="AW47" s="38" t="str">
        <f t="shared" si="192"/>
        <v/>
      </c>
      <c r="AX47" s="38" t="str">
        <f t="shared" si="193"/>
        <v/>
      </c>
      <c r="AY47" s="38" t="str">
        <f t="shared" si="194"/>
        <v/>
      </c>
      <c r="AZ47" s="38" t="str">
        <f t="shared" si="195"/>
        <v/>
      </c>
      <c r="BA47" s="38" t="str">
        <f t="shared" si="196"/>
        <v/>
      </c>
      <c r="BB47" s="38" t="str">
        <f t="shared" si="197"/>
        <v/>
      </c>
      <c r="BC47" s="38" t="str">
        <f t="shared" si="198"/>
        <v/>
      </c>
      <c r="BD47" s="38" t="str">
        <f t="shared" si="199"/>
        <v/>
      </c>
      <c r="BE47" s="38" t="str">
        <f t="shared" si="200"/>
        <v/>
      </c>
      <c r="BF47" s="38" t="str">
        <f t="shared" si="201"/>
        <v/>
      </c>
      <c r="BG47" s="38" t="str">
        <f t="shared" si="202"/>
        <v/>
      </c>
      <c r="BH47" s="38" t="str">
        <f t="shared" si="203"/>
        <v/>
      </c>
      <c r="BI47" s="38" t="str">
        <f t="shared" si="204"/>
        <v/>
      </c>
      <c r="BJ47" s="38" t="str">
        <f t="shared" si="205"/>
        <v/>
      </c>
      <c r="BK47" s="38" t="str">
        <f t="shared" si="206"/>
        <v/>
      </c>
      <c r="BL47" s="38" t="str">
        <f t="shared" si="207"/>
        <v/>
      </c>
      <c r="BM47" s="38" t="str">
        <f t="shared" si="208"/>
        <v/>
      </c>
      <c r="BN47" s="38" t="str">
        <f t="shared" si="209"/>
        <v/>
      </c>
      <c r="BO47" s="38" t="str">
        <f t="shared" si="210"/>
        <v/>
      </c>
      <c r="BP47" s="38" t="str">
        <f t="shared" si="211"/>
        <v/>
      </c>
      <c r="BQ47" s="38" t="str">
        <f t="shared" si="212"/>
        <v/>
      </c>
      <c r="BR47" s="38" t="str">
        <f t="shared" si="213"/>
        <v/>
      </c>
      <c r="BS47" s="38" t="str">
        <f t="shared" si="214"/>
        <v/>
      </c>
      <c r="BT47" s="38" t="str">
        <f t="shared" si="215"/>
        <v/>
      </c>
      <c r="BU47" s="38" t="str">
        <f t="shared" si="216"/>
        <v/>
      </c>
      <c r="BV47" s="38" t="str">
        <f t="shared" si="217"/>
        <v/>
      </c>
      <c r="BW47" s="38" t="str">
        <f t="shared" si="218"/>
        <v/>
      </c>
      <c r="BX47" s="38" t="str">
        <f t="shared" si="219"/>
        <v/>
      </c>
      <c r="BY47" s="38" t="str">
        <f t="shared" si="220"/>
        <v/>
      </c>
      <c r="BZ47" s="38" t="str">
        <f t="shared" si="221"/>
        <v/>
      </c>
      <c r="CA47" s="38" t="str">
        <f t="shared" si="222"/>
        <v/>
      </c>
      <c r="CB47" s="38" t="str">
        <f t="shared" si="223"/>
        <v/>
      </c>
      <c r="CC47" s="38" t="str">
        <f t="shared" si="224"/>
        <v/>
      </c>
      <c r="CD47" s="38" t="str">
        <f t="shared" si="225"/>
        <v/>
      </c>
      <c r="CE47" s="38" t="str">
        <f t="shared" si="226"/>
        <v/>
      </c>
      <c r="CF47" s="38" t="str">
        <f t="shared" si="227"/>
        <v/>
      </c>
      <c r="CG47" s="38" t="str">
        <f t="shared" si="228"/>
        <v/>
      </c>
      <c r="CH47" s="38" t="str">
        <f t="shared" si="229"/>
        <v/>
      </c>
      <c r="CI47" s="38" t="str">
        <f t="shared" si="230"/>
        <v/>
      </c>
      <c r="CJ47" s="7"/>
      <c r="CK47" s="7"/>
      <c r="CL47" s="27" t="s">
        <v>14</v>
      </c>
      <c r="CM47" s="28">
        <v>42188</v>
      </c>
      <c r="CN47" s="7"/>
      <c r="CO47" s="7"/>
      <c r="CP47" s="7"/>
      <c r="CQ47" s="7"/>
      <c r="CR47" s="7"/>
      <c r="CS47" s="7"/>
      <c r="CT47" s="7"/>
      <c r="CU47" s="7"/>
      <c r="CV47" s="7"/>
      <c r="CW47" s="7"/>
    </row>
    <row r="48" spans="2:101" outlineLevel="1">
      <c r="B48" s="25">
        <f t="shared" si="191"/>
        <v>1</v>
      </c>
      <c r="C48" s="19">
        <f t="shared" si="231"/>
        <v>1</v>
      </c>
      <c r="D48" s="19">
        <f t="shared" si="232"/>
        <v>324</v>
      </c>
      <c r="E48" s="42">
        <f t="shared" si="233"/>
        <v>43514</v>
      </c>
      <c r="G48" s="13">
        <f>IF(G$5&lt;&gt;0,IF($E48&lt;&gt;"",IF($C48&lt;&gt;1,_xll.ciqfunctions.udf.CIQ(G$5,"IQ_CLOSEPRICE",$E48,"USD"),G47),""),"")</f>
        <v>21.47</v>
      </c>
      <c r="H48" s="13">
        <f>IF(H$5&lt;&gt;0,IF($E48&lt;&gt;"",IF($C48&lt;&gt;1,_xll.ciqfunctions.udf.CIQ(H$5,"IQ_CLOSEPRICE",$E48,"USD"),H47),""),"")</f>
        <v>32.409999999999997</v>
      </c>
      <c r="I48" s="13">
        <f>IF(I$5&lt;&gt;0,IF($E48&lt;&gt;"",IF($C48&lt;&gt;1,_xll.ciqfunctions.udf.CIQ(I$5,"IQ_CLOSEPRICE",$E48,"USD"),I47),""),"")</f>
        <v>37.78</v>
      </c>
      <c r="J48" s="13">
        <f>IF(J$5&lt;&gt;0,IF($E48&lt;&gt;"",IF($C48&lt;&gt;1,_xll.ciqfunctions.udf.CIQ(J$5,"IQ_CLOSEPRICE",$E48,"USD"),J47),""),"")</f>
        <v>22.09</v>
      </c>
      <c r="K48" s="13">
        <f>IF(K$5&lt;&gt;0,IF($E48&lt;&gt;"",IF($C48&lt;&gt;1,_xll.ciqfunctions.udf.CIQ(K$5,"IQ_CLOSEPRICE",$E48,"USD"),K47),""),"")</f>
        <v>25.01</v>
      </c>
      <c r="L48" s="13">
        <f>IF(L$5&lt;&gt;0,IF($E48&lt;&gt;"",IF($C48&lt;&gt;1,_xll.ciqfunctions.udf.CIQ(L$5,"IQ_CLOSEPRICE",$E48,"USD"),L47),""),"")</f>
        <v>20.22</v>
      </c>
      <c r="M48" s="13">
        <f>IF(M$5&lt;&gt;0,IF($E48&lt;&gt;"",IF($C48&lt;&gt;1,_xll.ciqfunctions.udf.CIQ(M$5,"IQ_CLOSEPRICE",$E48,"USD"),M47),""),"")</f>
        <v>13.27</v>
      </c>
      <c r="N48" s="13">
        <f>IF(N$5&lt;&gt;0,IF($E48&lt;&gt;"",IF($C48&lt;&gt;1,_xll.ciqfunctions.udf.CIQ(N$5,"IQ_CLOSEPRICE",$E48,"USD"),N47),""),"")</f>
        <v>24.03</v>
      </c>
      <c r="O48" s="13">
        <f>IF(O$5&lt;&gt;0,IF($E48&lt;&gt;"",IF($C48&lt;&gt;1,_xll.ciqfunctions.udf.CIQ(O$5,"IQ_CLOSEPRICE",$E48,"USD"),O47),""),"")</f>
        <v>11.65</v>
      </c>
      <c r="P48" s="13">
        <f>IF(P$5&lt;&gt;0,IF($E48&lt;&gt;"",IF($C48&lt;&gt;1,_xll.ciqfunctions.udf.CIQ(P$5,"IQ_CLOSEPRICE",$E48,"USD"),P47),""),"")</f>
        <v>21.84</v>
      </c>
      <c r="Q48" s="13">
        <f>IF(Q$5&lt;&gt;0,IF($E48&lt;&gt;"",IF($C48&lt;&gt;1,_xll.ciqfunctions.udf.CIQ(Q$5,"IQ_CLOSEPRICE",$E48,"USD"),Q47),""),"")</f>
        <v>14.83</v>
      </c>
      <c r="R48" s="13">
        <f>IF(R$5&lt;&gt;0,IF($E48&lt;&gt;"",IF($C48&lt;&gt;1,_xll.ciqfunctions.udf.CIQ(R$5,"IQ_CLOSEPRICE",$E48,"USD"),R47),""),"")</f>
        <v>15.448790000000001</v>
      </c>
      <c r="S48" s="13">
        <f>IF(S$5&lt;&gt;0,IF($E48&lt;&gt;"",IF($C48&lt;&gt;1,_xll.ciqfunctions.udf.CIQ(S$5,"IQ_CLOSEPRICE",$E48,"USD"),S47),""),"")</f>
        <v>13.7</v>
      </c>
      <c r="T48" s="13">
        <f>IF(T$5&lt;&gt;0,IF($E48&lt;&gt;"",IF($C48&lt;&gt;1,_xll.ciqfunctions.udf.CIQ(T$5,"IQ_CLOSEPRICE",$E48,"USD"),T47),""),"")</f>
        <v>9.39</v>
      </c>
      <c r="U48" s="13">
        <f>IF(U$5&lt;&gt;0,IF($E48&lt;&gt;"",IF($C48&lt;&gt;1,_xll.ciqfunctions.udf.CIQ(U$5,"IQ_CLOSEPRICE",$E48,"USD"),U47),""),"")</f>
        <v>1.2517799999999999</v>
      </c>
      <c r="V48" s="13">
        <f>IF(V$5&lt;&gt;0,IF($E48&lt;&gt;"",IF($C48&lt;&gt;1,_xll.ciqfunctions.udf.CIQ(V$5,"IQ_CLOSEPRICE",$E48,"USD"),V47),""),"")</f>
        <v>8.17</v>
      </c>
      <c r="W48" s="13">
        <f>IF(W$5&lt;&gt;0,IF($E48&lt;&gt;"",IF($C48&lt;&gt;1,_xll.ciqfunctions.udf.CIQ(W$5,"IQ_CLOSEPRICE",$E48,"USD"),W47),""),"")</f>
        <v>6.24</v>
      </c>
      <c r="X48" s="13">
        <f>IF(X$5&lt;&gt;0,IF($E48&lt;&gt;"",IF($C48&lt;&gt;1,_xll.ciqfunctions.udf.CIQ(X$5,"IQ_CLOSEPRICE",$E48,"USD"),X47),""),"")</f>
        <v>10.57</v>
      </c>
      <c r="Y48" s="13">
        <f>IF(Y$5&lt;&gt;0,IF($E48&lt;&gt;"",IF($C48&lt;&gt;1,_xll.ciqfunctions.udf.CIQ(Y$5,"IQ_CLOSEPRICE",$E48,"USD"),Y47),""),"")</f>
        <v>6.71</v>
      </c>
      <c r="Z48" s="13" t="str">
        <f>IF(Z$5&lt;&gt;0,IF($E48&lt;&gt;"",IF($C48&lt;&gt;1,_xll.ciqfunctions.udf.CIQ(Z$5,"IQ_CLOSEPRICE",$E48,"USD"),Z47),""),"")</f>
        <v>(Invalid Identifier)</v>
      </c>
      <c r="AA48" s="13" t="str">
        <f>IF(AA$5&lt;&gt;0,IF($E48&lt;&gt;"",IF($C48&lt;&gt;1,_xll.ciqfunctions.udf.CIQ(AA$5,"IQ_CLOSEPRICE",$E48,"USD"),AA47),""),"")</f>
        <v>(Invalid Identifier)</v>
      </c>
      <c r="AB48" s="13" t="str">
        <f>IF(AB$5&lt;&gt;0,IF($E48&lt;&gt;"",IF($C48&lt;&gt;1,_xll.ciqfunctions.udf.CIQ(AB$5,"IQ_CLOSEPRICE",$E48,"USD"),AB47),""),"")</f>
        <v>(Invalid Identifier)</v>
      </c>
      <c r="AC48" s="13" t="str">
        <f>IF(AC$5&lt;&gt;0,IF($E48&lt;&gt;"",IF($C48&lt;&gt;1,_xll.ciqfunctions.udf.CIQ(AC$5,"IQ_CLOSEPRICE",$E48,"USD"),AC47),""),"")</f>
        <v>(Invalid Identifier)</v>
      </c>
      <c r="AD48" s="13" t="str">
        <f>IF(AD$5&lt;&gt;0,IF($E48&lt;&gt;"",IF($C48&lt;&gt;1,_xll.ciqfunctions.udf.CIQ(AD$5,"IQ_CLOSEPRICE",$E48,"USD"),AD47),""),"")</f>
        <v>(Invalid Identifier)</v>
      </c>
      <c r="AE48" s="13" t="str">
        <f>IF(AE$5&lt;&gt;0,IF($E48&lt;&gt;"",IF($C48&lt;&gt;1,_xll.ciqfunctions.udf.CIQ(AE$5,"IQ_CLOSEPRICE",$E48,"USD"),AE47),""),"")</f>
        <v>(Invalid Identifier)</v>
      </c>
      <c r="AF48" s="13" t="str">
        <f>IF(AF$5&lt;&gt;0,IF($E48&lt;&gt;"",IF($C48&lt;&gt;1,_xll.ciqfunctions.udf.CIQ(AF$5,"IQ_CLOSEPRICE",$E48,"USD"),AF47),""),"")</f>
        <v>(Invalid Identifier)</v>
      </c>
      <c r="AG48" s="13" t="str">
        <f>IF(AG$5&lt;&gt;0,IF($E48&lt;&gt;"",IF($C48&lt;&gt;1,_xll.ciqfunctions.udf.CIQ(AG$5,"IQ_CLOSEPRICE",$E48,"USD"),AG47),""),"")</f>
        <v>(Invalid Identifier)</v>
      </c>
      <c r="AH48" s="13" t="str">
        <f>IF(AH$5&lt;&gt;0,IF($E48&lt;&gt;"",IF($C48&lt;&gt;1,_xll.ciqfunctions.udf.CIQ(AH$5,"IQ_CLOSEPRICE",$E48,"USD"),AH47),""),"")</f>
        <v>(Invalid Identifier)</v>
      </c>
      <c r="AI48" s="13" t="str">
        <f>IF(AI$5&lt;&gt;0,IF($E48&lt;&gt;"",IF($C48&lt;&gt;1,_xll.ciqfunctions.udf.CIQ(AI$5,"IQ_CLOSEPRICE",$E48,"USD"),AI47),""),"")</f>
        <v>(Invalid Identifier)</v>
      </c>
      <c r="AJ48" s="13" t="str">
        <f>IF(AJ$5&lt;&gt;0,IF($E48&lt;&gt;"",IF($C48&lt;&gt;1,_xll.ciqfunctions.udf.CIQ(AJ$5,"IQ_CLOSEPRICE",$E48,"USD"),AJ47),""),"")</f>
        <v>(Invalid Identifier)</v>
      </c>
      <c r="AK48" s="13" t="str">
        <f>IF(AK$5&lt;&gt;0,IF($E48&lt;&gt;"",IF($C48&lt;&gt;1,_xll.ciqfunctions.udf.CIQ(AK$5,"IQ_CLOSEPRICE",$E48,"USD"),AK47),""),"")</f>
        <v>(Invalid Identifier)</v>
      </c>
      <c r="AL48" s="13" t="str">
        <f>IF(AL$5&lt;&gt;0,IF($E48&lt;&gt;"",IF($C48&lt;&gt;1,_xll.ciqfunctions.udf.CIQ(AL$5,"IQ_CLOSEPRICE",$E48,"USD"),AL47),""),"")</f>
        <v>(Invalid Identifier)</v>
      </c>
      <c r="AM48" s="13" t="str">
        <f>IF(AM$5&lt;&gt;0,IF($E48&lt;&gt;"",IF($C48&lt;&gt;1,_xll.ciqfunctions.udf.CIQ(AM$5,"IQ_CLOSEPRICE",$E48,"USD"),AM47),""),"")</f>
        <v>(Invalid Identifier)</v>
      </c>
      <c r="AN48" s="13" t="str">
        <f>IF(AN$5&lt;&gt;0,IF($E48&lt;&gt;"",IF($C48&lt;&gt;1,_xll.ciqfunctions.udf.CIQ(AN$5,"IQ_CLOSEPRICE",$E48,"USD"),AN47),""),"")</f>
        <v>(Invalid Identifier)</v>
      </c>
      <c r="AO48" s="13" t="str">
        <f>IF(AO$5&lt;&gt;0,IF($E48&lt;&gt;"",IF($C48&lt;&gt;1,_xll.ciqfunctions.udf.CIQ(AO$5,"IQ_CLOSEPRICE",$E48,"USD"),AO47),""),"")</f>
        <v>(Invalid Identifier)</v>
      </c>
      <c r="AP48" s="13" t="str">
        <f>IF(AP$5&lt;&gt;0,IF($E48&lt;&gt;"",IF($C48&lt;&gt;1,_xll.ciqfunctions.udf.CIQ(AP$5,"IQ_CLOSEPRICE",$E48,"USD"),AP47),""),"")</f>
        <v>(Invalid Identifier)</v>
      </c>
      <c r="AQ48" s="13" t="str">
        <f>IF(AQ$5&lt;&gt;0,IF($E48&lt;&gt;"",IF($C48&lt;&gt;1,_xll.ciqfunctions.udf.CIQ(AQ$5,"IQ_CLOSEPRICE",$E48,"USD"),AQ47),""),"")</f>
        <v>(Invalid Identifier)</v>
      </c>
      <c r="AR48" s="13" t="str">
        <f>IF(AR$5&lt;&gt;0,IF($E48&lt;&gt;"",IF($C48&lt;&gt;1,_xll.ciqfunctions.udf.CIQ(AR$5,"IQ_CLOSEPRICE",$E48,"USD"),AR47),""),"")</f>
        <v>(Invalid Identifier)</v>
      </c>
      <c r="AS48" s="13" t="str">
        <f>IF(AS$5&lt;&gt;0,IF($E48&lt;&gt;"",IF($C48&lt;&gt;1,_xll.ciqfunctions.udf.CIQ(AS$5,"IQ_CLOSEPRICE",$E48,"USD"),AS47),""),"")</f>
        <v>(Invalid Identifier)</v>
      </c>
      <c r="AT48" s="13" t="str">
        <f>IF(AT$5&lt;&gt;0,IF($E48&lt;&gt;"",IF($C48&lt;&gt;1,_xll.ciqfunctions.udf.CIQ(AT$5,"IQ_CLOSEPRICE",$E48,"USD"),AT47),""),"")</f>
        <v>(Invalid Identifier)</v>
      </c>
      <c r="AU48" s="8"/>
      <c r="AV48" s="38">
        <f t="shared" si="234"/>
        <v>2.3563766976860998E-2</v>
      </c>
      <c r="AW48" s="38">
        <f t="shared" si="192"/>
        <v>2.7844752163777454E-2</v>
      </c>
      <c r="AX48" s="38">
        <f t="shared" si="193"/>
        <v>4.7758116775146828E-3</v>
      </c>
      <c r="AY48" s="38">
        <f t="shared" si="194"/>
        <v>-7.4140306882840443E-2</v>
      </c>
      <c r="AZ48" s="38">
        <f t="shared" si="195"/>
        <v>1.1663112300037784E-2</v>
      </c>
      <c r="BA48" s="38">
        <f t="shared" si="196"/>
        <v>6.9479187687969046E-3</v>
      </c>
      <c r="BB48" s="38">
        <f t="shared" si="197"/>
        <v>-5.1406324924754429E-2</v>
      </c>
      <c r="BC48" s="38">
        <f t="shared" si="198"/>
        <v>-1.6099418934181126E-2</v>
      </c>
      <c r="BD48" s="38">
        <f t="shared" si="199"/>
        <v>2.5784285879445288E-3</v>
      </c>
      <c r="BE48" s="38">
        <f t="shared" si="200"/>
        <v>9.2018898720251999E-2</v>
      </c>
      <c r="BF48" s="38">
        <f t="shared" si="201"/>
        <v>-4.7090568015727566E-3</v>
      </c>
      <c r="BG48" s="38">
        <f t="shared" si="202"/>
        <v>-7.1754063163260899E-3</v>
      </c>
      <c r="BH48" s="38">
        <f t="shared" si="203"/>
        <v>-2.0946955843310609E-2</v>
      </c>
      <c r="BI48" s="38">
        <f t="shared" si="204"/>
        <v>-5.3106869372377104E-3</v>
      </c>
      <c r="BJ48" s="38">
        <f t="shared" si="205"/>
        <v>1.4459595585809245E-2</v>
      </c>
      <c r="BK48" s="38">
        <f t="shared" si="206"/>
        <v>-2.1792629990852613E-2</v>
      </c>
      <c r="BL48" s="38">
        <f t="shared" si="207"/>
        <v>-3.4649135413174131E-2</v>
      </c>
      <c r="BM48" s="38">
        <f t="shared" si="208"/>
        <v>-2.8342012358751373E-3</v>
      </c>
      <c r="BN48" s="38">
        <f t="shared" si="209"/>
        <v>-2.9761926730461127E-3</v>
      </c>
      <c r="BO48" s="38" t="e">
        <f t="shared" si="210"/>
        <v>#VALUE!</v>
      </c>
      <c r="BP48" s="38" t="e">
        <f t="shared" si="211"/>
        <v>#VALUE!</v>
      </c>
      <c r="BQ48" s="38" t="e">
        <f t="shared" si="212"/>
        <v>#VALUE!</v>
      </c>
      <c r="BR48" s="38" t="e">
        <f t="shared" si="213"/>
        <v>#VALUE!</v>
      </c>
      <c r="BS48" s="38" t="e">
        <f t="shared" si="214"/>
        <v>#VALUE!</v>
      </c>
      <c r="BT48" s="38" t="e">
        <f t="shared" si="215"/>
        <v>#VALUE!</v>
      </c>
      <c r="BU48" s="38" t="e">
        <f t="shared" si="216"/>
        <v>#VALUE!</v>
      </c>
      <c r="BV48" s="38" t="e">
        <f t="shared" si="217"/>
        <v>#VALUE!</v>
      </c>
      <c r="BW48" s="38" t="e">
        <f t="shared" si="218"/>
        <v>#VALUE!</v>
      </c>
      <c r="BX48" s="38" t="e">
        <f t="shared" si="219"/>
        <v>#VALUE!</v>
      </c>
      <c r="BY48" s="38" t="e">
        <f t="shared" si="220"/>
        <v>#VALUE!</v>
      </c>
      <c r="BZ48" s="38" t="e">
        <f t="shared" si="221"/>
        <v>#VALUE!</v>
      </c>
      <c r="CA48" s="38" t="e">
        <f t="shared" si="222"/>
        <v>#VALUE!</v>
      </c>
      <c r="CB48" s="38" t="e">
        <f t="shared" si="223"/>
        <v>#VALUE!</v>
      </c>
      <c r="CC48" s="38" t="e">
        <f t="shared" si="224"/>
        <v>#VALUE!</v>
      </c>
      <c r="CD48" s="38" t="e">
        <f t="shared" si="225"/>
        <v>#VALUE!</v>
      </c>
      <c r="CE48" s="38" t="e">
        <f t="shared" si="226"/>
        <v>#VALUE!</v>
      </c>
      <c r="CF48" s="38" t="e">
        <f t="shared" si="227"/>
        <v>#VALUE!</v>
      </c>
      <c r="CG48" s="38" t="e">
        <f t="shared" si="228"/>
        <v>#VALUE!</v>
      </c>
      <c r="CH48" s="38" t="e">
        <f t="shared" si="229"/>
        <v>#VALUE!</v>
      </c>
      <c r="CI48" s="38" t="e">
        <f t="shared" si="230"/>
        <v>#VALUE!</v>
      </c>
      <c r="CJ48" s="7"/>
      <c r="CK48" s="7"/>
      <c r="CL48" s="27" t="s">
        <v>15</v>
      </c>
      <c r="CM48" s="28">
        <v>42254</v>
      </c>
      <c r="CN48" s="7"/>
      <c r="CO48" s="7"/>
      <c r="CP48" s="7"/>
      <c r="CQ48" s="7"/>
      <c r="CR48" s="7"/>
      <c r="CS48" s="7"/>
      <c r="CT48" s="7"/>
      <c r="CU48" s="7"/>
      <c r="CV48" s="7"/>
      <c r="CW48" s="7"/>
    </row>
    <row r="49" spans="2:101" outlineLevel="1">
      <c r="B49" s="25">
        <f t="shared" si="191"/>
        <v>5</v>
      </c>
      <c r="C49" s="19">
        <f t="shared" si="231"/>
        <v>0</v>
      </c>
      <c r="D49" s="19">
        <f t="shared" si="232"/>
        <v>321</v>
      </c>
      <c r="E49" s="42">
        <f t="shared" si="233"/>
        <v>43511</v>
      </c>
      <c r="G49" s="13">
        <f>IF(G$5&lt;&gt;0,IF($E49&lt;&gt;"",IF($C49&lt;&gt;1,_xll.ciqfunctions.udf.CIQ(G$5,"IQ_CLOSEPRICE",$E49,"USD"),G48),""),"")</f>
        <v>20.97</v>
      </c>
      <c r="H49" s="13">
        <f>IF(H$5&lt;&gt;0,IF($E49&lt;&gt;"",IF($C49&lt;&gt;1,_xll.ciqfunctions.udf.CIQ(H$5,"IQ_CLOSEPRICE",$E49,"USD"),H48),""),"")</f>
        <v>31.52</v>
      </c>
      <c r="I49" s="13">
        <f>IF(I$5&lt;&gt;0,IF($E49&lt;&gt;"",IF($C49&lt;&gt;1,_xll.ciqfunctions.udf.CIQ(I$5,"IQ_CLOSEPRICE",$E49,"USD"),I48),""),"")</f>
        <v>37.6</v>
      </c>
      <c r="J49" s="13">
        <f>IF(J$5&lt;&gt;0,IF($E49&lt;&gt;"",IF($C49&lt;&gt;1,_xll.ciqfunctions.udf.CIQ(J$5,"IQ_CLOSEPRICE",$E49,"USD"),J48),""),"")</f>
        <v>23.79</v>
      </c>
      <c r="K49" s="13">
        <f>IF(K$5&lt;&gt;0,IF($E49&lt;&gt;"",IF($C49&lt;&gt;1,_xll.ciqfunctions.udf.CIQ(K$5,"IQ_CLOSEPRICE",$E49,"USD"),K48),""),"")</f>
        <v>24.72</v>
      </c>
      <c r="L49" s="13">
        <f>IF(L$5&lt;&gt;0,IF($E49&lt;&gt;"",IF($C49&lt;&gt;1,_xll.ciqfunctions.udf.CIQ(L$5,"IQ_CLOSEPRICE",$E49,"USD"),L48),""),"")</f>
        <v>20.079999999999998</v>
      </c>
      <c r="M49" s="13">
        <f>IF(M$5&lt;&gt;0,IF($E49&lt;&gt;"",IF($C49&lt;&gt;1,_xll.ciqfunctions.udf.CIQ(M$5,"IQ_CLOSEPRICE",$E49,"USD"),M48),""),"")</f>
        <v>13.97</v>
      </c>
      <c r="N49" s="13">
        <f>IF(N$5&lt;&gt;0,IF($E49&lt;&gt;"",IF($C49&lt;&gt;1,_xll.ciqfunctions.udf.CIQ(N$5,"IQ_CLOSEPRICE",$E49,"USD"),N48),""),"")</f>
        <v>24.42</v>
      </c>
      <c r="O49" s="13">
        <f>IF(O$5&lt;&gt;0,IF($E49&lt;&gt;"",IF($C49&lt;&gt;1,_xll.ciqfunctions.udf.CIQ(O$5,"IQ_CLOSEPRICE",$E49,"USD"),O48),""),"")</f>
        <v>11.62</v>
      </c>
      <c r="P49" s="13">
        <f>IF(P$5&lt;&gt;0,IF($E49&lt;&gt;"",IF($C49&lt;&gt;1,_xll.ciqfunctions.udf.CIQ(P$5,"IQ_CLOSEPRICE",$E49,"USD"),P48),""),"")</f>
        <v>19.920000000000002</v>
      </c>
      <c r="Q49" s="13">
        <f>IF(Q$5&lt;&gt;0,IF($E49&lt;&gt;"",IF($C49&lt;&gt;1,_xll.ciqfunctions.udf.CIQ(Q$5,"IQ_CLOSEPRICE",$E49,"USD"),Q48),""),"")</f>
        <v>14.9</v>
      </c>
      <c r="R49" s="13">
        <f>IF(R$5&lt;&gt;0,IF($E49&lt;&gt;"",IF($C49&lt;&gt;1,_xll.ciqfunctions.udf.CIQ(R$5,"IQ_CLOSEPRICE",$E49,"USD"),R48),""),"")</f>
        <v>15.560040000000001</v>
      </c>
      <c r="S49" s="13">
        <f>IF(S$5&lt;&gt;0,IF($E49&lt;&gt;"",IF($C49&lt;&gt;1,_xll.ciqfunctions.udf.CIQ(S$5,"IQ_CLOSEPRICE",$E49,"USD"),S48),""),"")</f>
        <v>13.99</v>
      </c>
      <c r="T49" s="13">
        <f>IF(T$5&lt;&gt;0,IF($E49&lt;&gt;"",IF($C49&lt;&gt;1,_xll.ciqfunctions.udf.CIQ(T$5,"IQ_CLOSEPRICE",$E49,"USD"),T48),""),"")</f>
        <v>9.44</v>
      </c>
      <c r="U49" s="13">
        <f>IF(U$5&lt;&gt;0,IF($E49&lt;&gt;"",IF($C49&lt;&gt;1,_xll.ciqfunctions.udf.CIQ(U$5,"IQ_CLOSEPRICE",$E49,"USD"),U48),""),"")</f>
        <v>1.2338100000000001</v>
      </c>
      <c r="V49" s="13">
        <f>IF(V$5&lt;&gt;0,IF($E49&lt;&gt;"",IF($C49&lt;&gt;1,_xll.ciqfunctions.udf.CIQ(V$5,"IQ_CLOSEPRICE",$E49,"USD"),V48),""),"")</f>
        <v>8.35</v>
      </c>
      <c r="W49" s="13">
        <f>IF(W$5&lt;&gt;0,IF($E49&lt;&gt;"",IF($C49&lt;&gt;1,_xll.ciqfunctions.udf.CIQ(W$5,"IQ_CLOSEPRICE",$E49,"USD"),W48),""),"")</f>
        <v>6.46</v>
      </c>
      <c r="X49" s="13">
        <f>IF(X$5&lt;&gt;0,IF($E49&lt;&gt;"",IF($C49&lt;&gt;1,_xll.ciqfunctions.udf.CIQ(X$5,"IQ_CLOSEPRICE",$E49,"USD"),X48),""),"")</f>
        <v>10.6</v>
      </c>
      <c r="Y49" s="13">
        <f>IF(Y$5&lt;&gt;0,IF($E49&lt;&gt;"",IF($C49&lt;&gt;1,_xll.ciqfunctions.udf.CIQ(Y$5,"IQ_CLOSEPRICE",$E49,"USD"),Y48),""),"")</f>
        <v>6.73</v>
      </c>
      <c r="Z49" s="13" t="str">
        <f>IF(Z$5&lt;&gt;0,IF($E49&lt;&gt;"",IF($C49&lt;&gt;1,_xll.ciqfunctions.udf.CIQ(Z$5,"IQ_CLOSEPRICE",$E49,"USD"),Z48),""),"")</f>
        <v>(Invalid Identifier)</v>
      </c>
      <c r="AA49" s="13" t="str">
        <f>IF(AA$5&lt;&gt;0,IF($E49&lt;&gt;"",IF($C49&lt;&gt;1,_xll.ciqfunctions.udf.CIQ(AA$5,"IQ_CLOSEPRICE",$E49,"USD"),AA48),""),"")</f>
        <v>(Invalid Identifier)</v>
      </c>
      <c r="AB49" s="13" t="str">
        <f>IF(AB$5&lt;&gt;0,IF($E49&lt;&gt;"",IF($C49&lt;&gt;1,_xll.ciqfunctions.udf.CIQ(AB$5,"IQ_CLOSEPRICE",$E49,"USD"),AB48),""),"")</f>
        <v>(Invalid Identifier)</v>
      </c>
      <c r="AC49" s="13" t="str">
        <f>IF(AC$5&lt;&gt;0,IF($E49&lt;&gt;"",IF($C49&lt;&gt;1,_xll.ciqfunctions.udf.CIQ(AC$5,"IQ_CLOSEPRICE",$E49,"USD"),AC48),""),"")</f>
        <v>(Invalid Identifier)</v>
      </c>
      <c r="AD49" s="13" t="str">
        <f>IF(AD$5&lt;&gt;0,IF($E49&lt;&gt;"",IF($C49&lt;&gt;1,_xll.ciqfunctions.udf.CIQ(AD$5,"IQ_CLOSEPRICE",$E49,"USD"),AD48),""),"")</f>
        <v>(Invalid Identifier)</v>
      </c>
      <c r="AE49" s="13" t="str">
        <f>IF(AE$5&lt;&gt;0,IF($E49&lt;&gt;"",IF($C49&lt;&gt;1,_xll.ciqfunctions.udf.CIQ(AE$5,"IQ_CLOSEPRICE",$E49,"USD"),AE48),""),"")</f>
        <v>(Invalid Identifier)</v>
      </c>
      <c r="AF49" s="13" t="str">
        <f>IF(AF$5&lt;&gt;0,IF($E49&lt;&gt;"",IF($C49&lt;&gt;1,_xll.ciqfunctions.udf.CIQ(AF$5,"IQ_CLOSEPRICE",$E49,"USD"),AF48),""),"")</f>
        <v>(Invalid Identifier)</v>
      </c>
      <c r="AG49" s="13" t="str">
        <f>IF(AG$5&lt;&gt;0,IF($E49&lt;&gt;"",IF($C49&lt;&gt;1,_xll.ciqfunctions.udf.CIQ(AG$5,"IQ_CLOSEPRICE",$E49,"USD"),AG48),""),"")</f>
        <v>(Invalid Identifier)</v>
      </c>
      <c r="AH49" s="13" t="str">
        <f>IF(AH$5&lt;&gt;0,IF($E49&lt;&gt;"",IF($C49&lt;&gt;1,_xll.ciqfunctions.udf.CIQ(AH$5,"IQ_CLOSEPRICE",$E49,"USD"),AH48),""),"")</f>
        <v>(Invalid Identifier)</v>
      </c>
      <c r="AI49" s="13" t="str">
        <f>IF(AI$5&lt;&gt;0,IF($E49&lt;&gt;"",IF($C49&lt;&gt;1,_xll.ciqfunctions.udf.CIQ(AI$5,"IQ_CLOSEPRICE",$E49,"USD"),AI48),""),"")</f>
        <v>(Invalid Identifier)</v>
      </c>
      <c r="AJ49" s="13" t="str">
        <f>IF(AJ$5&lt;&gt;0,IF($E49&lt;&gt;"",IF($C49&lt;&gt;1,_xll.ciqfunctions.udf.CIQ(AJ$5,"IQ_CLOSEPRICE",$E49,"USD"),AJ48),""),"")</f>
        <v>(Invalid Identifier)</v>
      </c>
      <c r="AK49" s="13" t="str">
        <f>IF(AK$5&lt;&gt;0,IF($E49&lt;&gt;"",IF($C49&lt;&gt;1,_xll.ciqfunctions.udf.CIQ(AK$5,"IQ_CLOSEPRICE",$E49,"USD"),AK48),""),"")</f>
        <v>(Invalid Identifier)</v>
      </c>
      <c r="AL49" s="13" t="str">
        <f>IF(AL$5&lt;&gt;0,IF($E49&lt;&gt;"",IF($C49&lt;&gt;1,_xll.ciqfunctions.udf.CIQ(AL$5,"IQ_CLOSEPRICE",$E49,"USD"),AL48),""),"")</f>
        <v>(Invalid Identifier)</v>
      </c>
      <c r="AM49" s="13" t="str">
        <f>IF(AM$5&lt;&gt;0,IF($E49&lt;&gt;"",IF($C49&lt;&gt;1,_xll.ciqfunctions.udf.CIQ(AM$5,"IQ_CLOSEPRICE",$E49,"USD"),AM48),""),"")</f>
        <v>(Invalid Identifier)</v>
      </c>
      <c r="AN49" s="13" t="str">
        <f>IF(AN$5&lt;&gt;0,IF($E49&lt;&gt;"",IF($C49&lt;&gt;1,_xll.ciqfunctions.udf.CIQ(AN$5,"IQ_CLOSEPRICE",$E49,"USD"),AN48),""),"")</f>
        <v>(Invalid Identifier)</v>
      </c>
      <c r="AO49" s="13" t="str">
        <f>IF(AO$5&lt;&gt;0,IF($E49&lt;&gt;"",IF($C49&lt;&gt;1,_xll.ciqfunctions.udf.CIQ(AO$5,"IQ_CLOSEPRICE",$E49,"USD"),AO48),""),"")</f>
        <v>(Invalid Identifier)</v>
      </c>
      <c r="AP49" s="13" t="str">
        <f>IF(AP$5&lt;&gt;0,IF($E49&lt;&gt;"",IF($C49&lt;&gt;1,_xll.ciqfunctions.udf.CIQ(AP$5,"IQ_CLOSEPRICE",$E49,"USD"),AP48),""),"")</f>
        <v>(Invalid Identifier)</v>
      </c>
      <c r="AQ49" s="13" t="str">
        <f>IF(AQ$5&lt;&gt;0,IF($E49&lt;&gt;"",IF($C49&lt;&gt;1,_xll.ciqfunctions.udf.CIQ(AQ$5,"IQ_CLOSEPRICE",$E49,"USD"),AQ48),""),"")</f>
        <v>(Invalid Identifier)</v>
      </c>
      <c r="AR49" s="13" t="str">
        <f>IF(AR$5&lt;&gt;0,IF($E49&lt;&gt;"",IF($C49&lt;&gt;1,_xll.ciqfunctions.udf.CIQ(AR$5,"IQ_CLOSEPRICE",$E49,"USD"),AR48),""),"")</f>
        <v>(Invalid Identifier)</v>
      </c>
      <c r="AS49" s="13" t="str">
        <f>IF(AS$5&lt;&gt;0,IF($E49&lt;&gt;"",IF($C49&lt;&gt;1,_xll.ciqfunctions.udf.CIQ(AS$5,"IQ_CLOSEPRICE",$E49,"USD"),AS48),""),"")</f>
        <v>(Invalid Identifier)</v>
      </c>
      <c r="AT49" s="13" t="str">
        <f>IF(AT$5&lt;&gt;0,IF($E49&lt;&gt;"",IF($C49&lt;&gt;1,_xll.ciqfunctions.udf.CIQ(AT$5,"IQ_CLOSEPRICE",$E49,"USD"),AT48),""),"")</f>
        <v>(Invalid Identifier)</v>
      </c>
      <c r="AU49" s="8"/>
      <c r="AV49" s="38">
        <f t="shared" si="234"/>
        <v>3.4444346093291098E-2</v>
      </c>
      <c r="AW49" s="38">
        <f t="shared" si="192"/>
        <v>1.8895678292700068E-2</v>
      </c>
      <c r="AX49" s="38">
        <f t="shared" si="193"/>
        <v>2.8870209588657665E-2</v>
      </c>
      <c r="AY49" s="38">
        <f t="shared" si="194"/>
        <v>5.6639299289375999E-2</v>
      </c>
      <c r="AZ49" s="38">
        <f t="shared" si="195"/>
        <v>3.331585111925655E-2</v>
      </c>
      <c r="BA49" s="38">
        <f t="shared" si="196"/>
        <v>1.1016636206501784E-2</v>
      </c>
      <c r="BB49" s="38">
        <f t="shared" si="197"/>
        <v>1.9516340434791293E-2</v>
      </c>
      <c r="BC49" s="38">
        <f t="shared" si="198"/>
        <v>4.0958503973746764E-2</v>
      </c>
      <c r="BD49" s="38">
        <f t="shared" si="199"/>
        <v>3.1471128712220874E-2</v>
      </c>
      <c r="BE49" s="38">
        <f t="shared" si="200"/>
        <v>0.13467949837635448</v>
      </c>
      <c r="BF49" s="38">
        <f t="shared" si="201"/>
        <v>4.7090568015726439E-3</v>
      </c>
      <c r="BG49" s="38">
        <f t="shared" si="202"/>
        <v>4.2746814486618238E-4</v>
      </c>
      <c r="BH49" s="38">
        <f t="shared" si="203"/>
        <v>7.1736319111373051E-3</v>
      </c>
      <c r="BI49" s="38">
        <f t="shared" si="204"/>
        <v>3.7781071968021912E-2</v>
      </c>
      <c r="BJ49" s="38">
        <f t="shared" si="205"/>
        <v>5.665184923854389E-3</v>
      </c>
      <c r="BK49" s="38">
        <f t="shared" si="206"/>
        <v>2.3017369886748393E-2</v>
      </c>
      <c r="BL49" s="38">
        <f t="shared" si="207"/>
        <v>5.5702544611006419E-2</v>
      </c>
      <c r="BM49" s="38">
        <f t="shared" si="208"/>
        <v>2.6770241064604832E-2</v>
      </c>
      <c r="BN49" s="38">
        <f t="shared" si="209"/>
        <v>5.6546766304605596E-2</v>
      </c>
      <c r="BO49" s="38" t="e">
        <f t="shared" si="210"/>
        <v>#VALUE!</v>
      </c>
      <c r="BP49" s="38" t="e">
        <f t="shared" si="211"/>
        <v>#VALUE!</v>
      </c>
      <c r="BQ49" s="38" t="e">
        <f t="shared" si="212"/>
        <v>#VALUE!</v>
      </c>
      <c r="BR49" s="38" t="e">
        <f t="shared" si="213"/>
        <v>#VALUE!</v>
      </c>
      <c r="BS49" s="38" t="e">
        <f t="shared" si="214"/>
        <v>#VALUE!</v>
      </c>
      <c r="BT49" s="38" t="e">
        <f t="shared" si="215"/>
        <v>#VALUE!</v>
      </c>
      <c r="BU49" s="38" t="e">
        <f t="shared" si="216"/>
        <v>#VALUE!</v>
      </c>
      <c r="BV49" s="38" t="e">
        <f t="shared" si="217"/>
        <v>#VALUE!</v>
      </c>
      <c r="BW49" s="38" t="e">
        <f t="shared" si="218"/>
        <v>#VALUE!</v>
      </c>
      <c r="BX49" s="38" t="e">
        <f t="shared" si="219"/>
        <v>#VALUE!</v>
      </c>
      <c r="BY49" s="38" t="e">
        <f t="shared" si="220"/>
        <v>#VALUE!</v>
      </c>
      <c r="BZ49" s="38" t="e">
        <f t="shared" si="221"/>
        <v>#VALUE!</v>
      </c>
      <c r="CA49" s="38" t="e">
        <f t="shared" si="222"/>
        <v>#VALUE!</v>
      </c>
      <c r="CB49" s="38" t="e">
        <f t="shared" si="223"/>
        <v>#VALUE!</v>
      </c>
      <c r="CC49" s="38" t="e">
        <f t="shared" si="224"/>
        <v>#VALUE!</v>
      </c>
      <c r="CD49" s="38" t="e">
        <f t="shared" si="225"/>
        <v>#VALUE!</v>
      </c>
      <c r="CE49" s="38" t="e">
        <f t="shared" si="226"/>
        <v>#VALUE!</v>
      </c>
      <c r="CF49" s="38" t="e">
        <f t="shared" si="227"/>
        <v>#VALUE!</v>
      </c>
      <c r="CG49" s="38" t="e">
        <f t="shared" si="228"/>
        <v>#VALUE!</v>
      </c>
      <c r="CH49" s="38" t="e">
        <f t="shared" si="229"/>
        <v>#VALUE!</v>
      </c>
      <c r="CI49" s="38" t="e">
        <f t="shared" si="230"/>
        <v>#VALUE!</v>
      </c>
      <c r="CJ49" s="7"/>
      <c r="CK49" s="7"/>
      <c r="CL49" s="27" t="s">
        <v>16</v>
      </c>
      <c r="CM49" s="28">
        <v>42334</v>
      </c>
      <c r="CN49" s="7"/>
      <c r="CO49" s="7"/>
      <c r="CP49" s="7"/>
      <c r="CQ49" s="7"/>
      <c r="CR49" s="7"/>
      <c r="CS49" s="7"/>
      <c r="CT49" s="7"/>
      <c r="CU49" s="7"/>
      <c r="CV49" s="7"/>
      <c r="CW49" s="7"/>
    </row>
    <row r="50" spans="2:101" outlineLevel="1">
      <c r="B50" s="25">
        <f t="shared" si="191"/>
        <v>4</v>
      </c>
      <c r="C50" s="19">
        <f t="shared" si="231"/>
        <v>0</v>
      </c>
      <c r="D50" s="19">
        <f t="shared" si="232"/>
        <v>320</v>
      </c>
      <c r="E50" s="42">
        <f t="shared" si="233"/>
        <v>43510</v>
      </c>
      <c r="G50" s="13">
        <f>IF(G$5&lt;&gt;0,IF($E50&lt;&gt;"",IF($C50&lt;&gt;1,_xll.ciqfunctions.udf.CIQ(G$5,"IQ_CLOSEPRICE",$E50,"USD"),G49),""),"")</f>
        <v>20.260000000000002</v>
      </c>
      <c r="H50" s="13">
        <f>IF(H$5&lt;&gt;0,IF($E50&lt;&gt;"",IF($C50&lt;&gt;1,_xll.ciqfunctions.udf.CIQ(H$5,"IQ_CLOSEPRICE",$E50,"USD"),H49),""),"")</f>
        <v>30.93</v>
      </c>
      <c r="I50" s="13">
        <f>IF(I$5&lt;&gt;0,IF($E50&lt;&gt;"",IF($C50&lt;&gt;1,_xll.ciqfunctions.udf.CIQ(I$5,"IQ_CLOSEPRICE",$E50,"USD"),I49),""),"")</f>
        <v>36.53</v>
      </c>
      <c r="J50" s="13">
        <f>IF(J$5&lt;&gt;0,IF($E50&lt;&gt;"",IF($C50&lt;&gt;1,_xll.ciqfunctions.udf.CIQ(J$5,"IQ_CLOSEPRICE",$E50,"USD"),J49),""),"")</f>
        <v>22.48</v>
      </c>
      <c r="K50" s="13">
        <f>IF(K$5&lt;&gt;0,IF($E50&lt;&gt;"",IF($C50&lt;&gt;1,_xll.ciqfunctions.udf.CIQ(K$5,"IQ_CLOSEPRICE",$E50,"USD"),K49),""),"")</f>
        <v>23.91</v>
      </c>
      <c r="L50" s="13">
        <f>IF(L$5&lt;&gt;0,IF($E50&lt;&gt;"",IF($C50&lt;&gt;1,_xll.ciqfunctions.udf.CIQ(L$5,"IQ_CLOSEPRICE",$E50,"USD"),L49),""),"")</f>
        <v>19.86</v>
      </c>
      <c r="M50" s="13">
        <f>IF(M$5&lt;&gt;0,IF($E50&lt;&gt;"",IF($C50&lt;&gt;1,_xll.ciqfunctions.udf.CIQ(M$5,"IQ_CLOSEPRICE",$E50,"USD"),M49),""),"")</f>
        <v>13.7</v>
      </c>
      <c r="N50" s="13">
        <f>IF(N$5&lt;&gt;0,IF($E50&lt;&gt;"",IF($C50&lt;&gt;1,_xll.ciqfunctions.udf.CIQ(N$5,"IQ_CLOSEPRICE",$E50,"USD"),N49),""),"")</f>
        <v>23.44</v>
      </c>
      <c r="O50" s="13">
        <f>IF(O$5&lt;&gt;0,IF($E50&lt;&gt;"",IF($C50&lt;&gt;1,_xll.ciqfunctions.udf.CIQ(O$5,"IQ_CLOSEPRICE",$E50,"USD"),O49),""),"")</f>
        <v>11.26</v>
      </c>
      <c r="P50" s="13">
        <f>IF(P$5&lt;&gt;0,IF($E50&lt;&gt;"",IF($C50&lt;&gt;1,_xll.ciqfunctions.udf.CIQ(P$5,"IQ_CLOSEPRICE",$E50,"USD"),P49),""),"")</f>
        <v>17.41</v>
      </c>
      <c r="Q50" s="13">
        <f>IF(Q$5&lt;&gt;0,IF($E50&lt;&gt;"",IF($C50&lt;&gt;1,_xll.ciqfunctions.udf.CIQ(Q$5,"IQ_CLOSEPRICE",$E50,"USD"),Q49),""),"")</f>
        <v>14.83</v>
      </c>
      <c r="R50" s="13">
        <f>IF(R$5&lt;&gt;0,IF($E50&lt;&gt;"",IF($C50&lt;&gt;1,_xll.ciqfunctions.udf.CIQ(R$5,"IQ_CLOSEPRICE",$E50,"USD"),R49),""),"")</f>
        <v>15.55339</v>
      </c>
      <c r="S50" s="13">
        <f>IF(S$5&lt;&gt;0,IF($E50&lt;&gt;"",IF($C50&lt;&gt;1,_xll.ciqfunctions.udf.CIQ(S$5,"IQ_CLOSEPRICE",$E50,"USD"),S49),""),"")</f>
        <v>13.89</v>
      </c>
      <c r="T50" s="13">
        <f>IF(T$5&lt;&gt;0,IF($E50&lt;&gt;"",IF($C50&lt;&gt;1,_xll.ciqfunctions.udf.CIQ(T$5,"IQ_CLOSEPRICE",$E50,"USD"),T49),""),"")</f>
        <v>9.09</v>
      </c>
      <c r="U50" s="13">
        <f>IF(U$5&lt;&gt;0,IF($E50&lt;&gt;"",IF($C50&lt;&gt;1,_xll.ciqfunctions.udf.CIQ(U$5,"IQ_CLOSEPRICE",$E50,"USD"),U49),""),"")</f>
        <v>1.2268399999999999</v>
      </c>
      <c r="V50" s="13">
        <f>IF(V$5&lt;&gt;0,IF($E50&lt;&gt;"",IF($C50&lt;&gt;1,_xll.ciqfunctions.udf.CIQ(V$5,"IQ_CLOSEPRICE",$E50,"USD"),V49),""),"")</f>
        <v>8.16</v>
      </c>
      <c r="W50" s="13">
        <f>IF(W$5&lt;&gt;0,IF($E50&lt;&gt;"",IF($C50&lt;&gt;1,_xll.ciqfunctions.udf.CIQ(W$5,"IQ_CLOSEPRICE",$E50,"USD"),W49),""),"")</f>
        <v>6.11</v>
      </c>
      <c r="X50" s="13">
        <f>IF(X$5&lt;&gt;0,IF($E50&lt;&gt;"",IF($C50&lt;&gt;1,_xll.ciqfunctions.udf.CIQ(X$5,"IQ_CLOSEPRICE",$E50,"USD"),X49),""),"")</f>
        <v>10.32</v>
      </c>
      <c r="Y50" s="13">
        <f>IF(Y$5&lt;&gt;0,IF($E50&lt;&gt;"",IF($C50&lt;&gt;1,_xll.ciqfunctions.udf.CIQ(Y$5,"IQ_CLOSEPRICE",$E50,"USD"),Y49),""),"")</f>
        <v>6.36</v>
      </c>
      <c r="Z50" s="13" t="str">
        <f>IF(Z$5&lt;&gt;0,IF($E50&lt;&gt;"",IF($C50&lt;&gt;1,_xll.ciqfunctions.udf.CIQ(Z$5,"IQ_CLOSEPRICE",$E50,"USD"),Z49),""),"")</f>
        <v>(Invalid Identifier)</v>
      </c>
      <c r="AA50" s="13" t="str">
        <f>IF(AA$5&lt;&gt;0,IF($E50&lt;&gt;"",IF($C50&lt;&gt;1,_xll.ciqfunctions.udf.CIQ(AA$5,"IQ_CLOSEPRICE",$E50,"USD"),AA49),""),"")</f>
        <v>(Invalid Identifier)</v>
      </c>
      <c r="AB50" s="13" t="str">
        <f>IF(AB$5&lt;&gt;0,IF($E50&lt;&gt;"",IF($C50&lt;&gt;1,_xll.ciqfunctions.udf.CIQ(AB$5,"IQ_CLOSEPRICE",$E50,"USD"),AB49),""),"")</f>
        <v>(Invalid Identifier)</v>
      </c>
      <c r="AC50" s="13" t="str">
        <f>IF(AC$5&lt;&gt;0,IF($E50&lt;&gt;"",IF($C50&lt;&gt;1,_xll.ciqfunctions.udf.CIQ(AC$5,"IQ_CLOSEPRICE",$E50,"USD"),AC49),""),"")</f>
        <v>(Invalid Identifier)</v>
      </c>
      <c r="AD50" s="13" t="str">
        <f>IF(AD$5&lt;&gt;0,IF($E50&lt;&gt;"",IF($C50&lt;&gt;1,_xll.ciqfunctions.udf.CIQ(AD$5,"IQ_CLOSEPRICE",$E50,"USD"),AD49),""),"")</f>
        <v>(Invalid Identifier)</v>
      </c>
      <c r="AE50" s="13" t="str">
        <f>IF(AE$5&lt;&gt;0,IF($E50&lt;&gt;"",IF($C50&lt;&gt;1,_xll.ciqfunctions.udf.CIQ(AE$5,"IQ_CLOSEPRICE",$E50,"USD"),AE49),""),"")</f>
        <v>(Invalid Identifier)</v>
      </c>
      <c r="AF50" s="13" t="str">
        <f>IF(AF$5&lt;&gt;0,IF($E50&lt;&gt;"",IF($C50&lt;&gt;1,_xll.ciqfunctions.udf.CIQ(AF$5,"IQ_CLOSEPRICE",$E50,"USD"),AF49),""),"")</f>
        <v>(Invalid Identifier)</v>
      </c>
      <c r="AG50" s="13" t="str">
        <f>IF(AG$5&lt;&gt;0,IF($E50&lt;&gt;"",IF($C50&lt;&gt;1,_xll.ciqfunctions.udf.CIQ(AG$5,"IQ_CLOSEPRICE",$E50,"USD"),AG49),""),"")</f>
        <v>(Invalid Identifier)</v>
      </c>
      <c r="AH50" s="13" t="str">
        <f>IF(AH$5&lt;&gt;0,IF($E50&lt;&gt;"",IF($C50&lt;&gt;1,_xll.ciqfunctions.udf.CIQ(AH$5,"IQ_CLOSEPRICE",$E50,"USD"),AH49),""),"")</f>
        <v>(Invalid Identifier)</v>
      </c>
      <c r="AI50" s="13" t="str">
        <f>IF(AI$5&lt;&gt;0,IF($E50&lt;&gt;"",IF($C50&lt;&gt;1,_xll.ciqfunctions.udf.CIQ(AI$5,"IQ_CLOSEPRICE",$E50,"USD"),AI49),""),"")</f>
        <v>(Invalid Identifier)</v>
      </c>
      <c r="AJ50" s="13" t="str">
        <f>IF(AJ$5&lt;&gt;0,IF($E50&lt;&gt;"",IF($C50&lt;&gt;1,_xll.ciqfunctions.udf.CIQ(AJ$5,"IQ_CLOSEPRICE",$E50,"USD"),AJ49),""),"")</f>
        <v>(Invalid Identifier)</v>
      </c>
      <c r="AK50" s="13" t="str">
        <f>IF(AK$5&lt;&gt;0,IF($E50&lt;&gt;"",IF($C50&lt;&gt;1,_xll.ciqfunctions.udf.CIQ(AK$5,"IQ_CLOSEPRICE",$E50,"USD"),AK49),""),"")</f>
        <v>(Invalid Identifier)</v>
      </c>
      <c r="AL50" s="13" t="str">
        <f>IF(AL$5&lt;&gt;0,IF($E50&lt;&gt;"",IF($C50&lt;&gt;1,_xll.ciqfunctions.udf.CIQ(AL$5,"IQ_CLOSEPRICE",$E50,"USD"),AL49),""),"")</f>
        <v>(Invalid Identifier)</v>
      </c>
      <c r="AM50" s="13" t="str">
        <f>IF(AM$5&lt;&gt;0,IF($E50&lt;&gt;"",IF($C50&lt;&gt;1,_xll.ciqfunctions.udf.CIQ(AM$5,"IQ_CLOSEPRICE",$E50,"USD"),AM49),""),"")</f>
        <v>(Invalid Identifier)</v>
      </c>
      <c r="AN50" s="13" t="str">
        <f>IF(AN$5&lt;&gt;0,IF($E50&lt;&gt;"",IF($C50&lt;&gt;1,_xll.ciqfunctions.udf.CIQ(AN$5,"IQ_CLOSEPRICE",$E50,"USD"),AN49),""),"")</f>
        <v>(Invalid Identifier)</v>
      </c>
      <c r="AO50" s="13" t="str">
        <f>IF(AO$5&lt;&gt;0,IF($E50&lt;&gt;"",IF($C50&lt;&gt;1,_xll.ciqfunctions.udf.CIQ(AO$5,"IQ_CLOSEPRICE",$E50,"USD"),AO49),""),"")</f>
        <v>(Invalid Identifier)</v>
      </c>
      <c r="AP50" s="13" t="str">
        <f>IF(AP$5&lt;&gt;0,IF($E50&lt;&gt;"",IF($C50&lt;&gt;1,_xll.ciqfunctions.udf.CIQ(AP$5,"IQ_CLOSEPRICE",$E50,"USD"),AP49),""),"")</f>
        <v>(Invalid Identifier)</v>
      </c>
      <c r="AQ50" s="13" t="str">
        <f>IF(AQ$5&lt;&gt;0,IF($E50&lt;&gt;"",IF($C50&lt;&gt;1,_xll.ciqfunctions.udf.CIQ(AQ$5,"IQ_CLOSEPRICE",$E50,"USD"),AQ49),""),"")</f>
        <v>(Invalid Identifier)</v>
      </c>
      <c r="AR50" s="13" t="str">
        <f>IF(AR$5&lt;&gt;0,IF($E50&lt;&gt;"",IF($C50&lt;&gt;1,_xll.ciqfunctions.udf.CIQ(AR$5,"IQ_CLOSEPRICE",$E50,"USD"),AR49),""),"")</f>
        <v>(Invalid Identifier)</v>
      </c>
      <c r="AS50" s="13" t="str">
        <f>IF(AS$5&lt;&gt;0,IF($E50&lt;&gt;"",IF($C50&lt;&gt;1,_xll.ciqfunctions.udf.CIQ(AS$5,"IQ_CLOSEPRICE",$E50,"USD"),AS49),""),"")</f>
        <v>(Invalid Identifier)</v>
      </c>
      <c r="AT50" s="13" t="str">
        <f>IF(AT$5&lt;&gt;0,IF($E50&lt;&gt;"",IF($C50&lt;&gt;1,_xll.ciqfunctions.udf.CIQ(AT$5,"IQ_CLOSEPRICE",$E50,"USD"),AT49),""),"")</f>
        <v>(Invalid Identifier)</v>
      </c>
      <c r="AU50" s="8"/>
      <c r="AV50" s="38">
        <f t="shared" si="234"/>
        <v>1.3916725600129989E-2</v>
      </c>
      <c r="AW50" s="38">
        <f t="shared" si="192"/>
        <v>-5.8027242125674233E-3</v>
      </c>
      <c r="AX50" s="38">
        <f t="shared" si="193"/>
        <v>-5.4600190243846514E-3</v>
      </c>
      <c r="AY50" s="38">
        <f t="shared" si="194"/>
        <v>3.5650661644961446E-3</v>
      </c>
      <c r="AZ50" s="38">
        <f t="shared" si="195"/>
        <v>9.6659714544285302E-3</v>
      </c>
      <c r="BA50" s="38">
        <f t="shared" si="196"/>
        <v>-4.5214847188458961E-3</v>
      </c>
      <c r="BB50" s="38">
        <f t="shared" si="197"/>
        <v>-5.8224327514332531E-3</v>
      </c>
      <c r="BC50" s="38">
        <f t="shared" si="198"/>
        <v>-2.776787578779746E-2</v>
      </c>
      <c r="BD50" s="38">
        <f t="shared" si="199"/>
        <v>-6.5315306395517136E-2</v>
      </c>
      <c r="BE50" s="38">
        <f t="shared" si="200"/>
        <v>6.3428664348240876E-2</v>
      </c>
      <c r="BF50" s="38">
        <f t="shared" si="201"/>
        <v>-7.3900235548305009E-3</v>
      </c>
      <c r="BG50" s="38">
        <f t="shared" si="202"/>
        <v>-1.0749944928218158E-2</v>
      </c>
      <c r="BH50" s="38">
        <f t="shared" si="203"/>
        <v>1.0130332653672207E-2</v>
      </c>
      <c r="BI50" s="38">
        <f t="shared" si="204"/>
        <v>-3.1404854828745901E-2</v>
      </c>
      <c r="BJ50" s="38">
        <f t="shared" si="205"/>
        <v>-7.2282230424832615E-3</v>
      </c>
      <c r="BK50" s="38">
        <f t="shared" si="206"/>
        <v>3.2381409503039783E-2</v>
      </c>
      <c r="BL50" s="38">
        <f t="shared" si="207"/>
        <v>1.8167303955448934E-2</v>
      </c>
      <c r="BM50" s="38">
        <f t="shared" si="208"/>
        <v>1.5625317903080815E-2</v>
      </c>
      <c r="BN50" s="38">
        <f t="shared" si="209"/>
        <v>1.5735644474305383E-3</v>
      </c>
      <c r="BO50" s="38" t="e">
        <f t="shared" si="210"/>
        <v>#VALUE!</v>
      </c>
      <c r="BP50" s="38" t="e">
        <f t="shared" si="211"/>
        <v>#VALUE!</v>
      </c>
      <c r="BQ50" s="38" t="e">
        <f t="shared" si="212"/>
        <v>#VALUE!</v>
      </c>
      <c r="BR50" s="38" t="e">
        <f t="shared" si="213"/>
        <v>#VALUE!</v>
      </c>
      <c r="BS50" s="38" t="e">
        <f t="shared" si="214"/>
        <v>#VALUE!</v>
      </c>
      <c r="BT50" s="38" t="e">
        <f t="shared" si="215"/>
        <v>#VALUE!</v>
      </c>
      <c r="BU50" s="38" t="e">
        <f t="shared" si="216"/>
        <v>#VALUE!</v>
      </c>
      <c r="BV50" s="38" t="e">
        <f t="shared" si="217"/>
        <v>#VALUE!</v>
      </c>
      <c r="BW50" s="38" t="e">
        <f t="shared" si="218"/>
        <v>#VALUE!</v>
      </c>
      <c r="BX50" s="38" t="e">
        <f t="shared" si="219"/>
        <v>#VALUE!</v>
      </c>
      <c r="BY50" s="38" t="e">
        <f t="shared" si="220"/>
        <v>#VALUE!</v>
      </c>
      <c r="BZ50" s="38" t="e">
        <f t="shared" si="221"/>
        <v>#VALUE!</v>
      </c>
      <c r="CA50" s="38" t="e">
        <f t="shared" si="222"/>
        <v>#VALUE!</v>
      </c>
      <c r="CB50" s="38" t="e">
        <f t="shared" si="223"/>
        <v>#VALUE!</v>
      </c>
      <c r="CC50" s="38" t="e">
        <f t="shared" si="224"/>
        <v>#VALUE!</v>
      </c>
      <c r="CD50" s="38" t="e">
        <f t="shared" si="225"/>
        <v>#VALUE!</v>
      </c>
      <c r="CE50" s="38" t="e">
        <f t="shared" si="226"/>
        <v>#VALUE!</v>
      </c>
      <c r="CF50" s="38" t="e">
        <f t="shared" si="227"/>
        <v>#VALUE!</v>
      </c>
      <c r="CG50" s="38" t="e">
        <f t="shared" si="228"/>
        <v>#VALUE!</v>
      </c>
      <c r="CH50" s="38" t="e">
        <f t="shared" si="229"/>
        <v>#VALUE!</v>
      </c>
      <c r="CI50" s="38" t="e">
        <f t="shared" si="230"/>
        <v>#VALUE!</v>
      </c>
      <c r="CJ50" s="7"/>
      <c r="CK50" s="7"/>
      <c r="CL50" s="27" t="s">
        <v>17</v>
      </c>
      <c r="CM50" s="28">
        <v>42363</v>
      </c>
      <c r="CN50" s="7"/>
      <c r="CO50" s="7"/>
      <c r="CP50" s="7"/>
      <c r="CQ50" s="7"/>
      <c r="CR50" s="7"/>
      <c r="CS50" s="7"/>
      <c r="CT50" s="7"/>
      <c r="CU50" s="7"/>
      <c r="CV50" s="7"/>
      <c r="CW50" s="7"/>
    </row>
    <row r="51" spans="2:101" outlineLevel="1">
      <c r="B51" s="25">
        <f t="shared" si="191"/>
        <v>3</v>
      </c>
      <c r="C51" s="19">
        <f t="shared" si="231"/>
        <v>0</v>
      </c>
      <c r="D51" s="19">
        <f t="shared" si="232"/>
        <v>319</v>
      </c>
      <c r="E51" s="42">
        <f t="shared" si="233"/>
        <v>43509</v>
      </c>
      <c r="G51" s="13">
        <f>IF(G$5&lt;&gt;0,IF($E51&lt;&gt;"",IF($C51&lt;&gt;1,_xll.ciqfunctions.udf.CIQ(G$5,"IQ_CLOSEPRICE",$E51,"USD"),G50),""),"")</f>
        <v>19.98</v>
      </c>
      <c r="H51" s="13">
        <f>IF(H$5&lt;&gt;0,IF($E51&lt;&gt;"",IF($C51&lt;&gt;1,_xll.ciqfunctions.udf.CIQ(H$5,"IQ_CLOSEPRICE",$E51,"USD"),H50),""),"")</f>
        <v>31.11</v>
      </c>
      <c r="I51" s="13">
        <f>IF(I$5&lt;&gt;0,IF($E51&lt;&gt;"",IF($C51&lt;&gt;1,_xll.ciqfunctions.udf.CIQ(I$5,"IQ_CLOSEPRICE",$E51,"USD"),I50),""),"")</f>
        <v>36.729999999999997</v>
      </c>
      <c r="J51" s="13">
        <f>IF(J$5&lt;&gt;0,IF($E51&lt;&gt;"",IF($C51&lt;&gt;1,_xll.ciqfunctions.udf.CIQ(J$5,"IQ_CLOSEPRICE",$E51,"USD"),J50),""),"")</f>
        <v>22.4</v>
      </c>
      <c r="K51" s="13">
        <f>IF(K$5&lt;&gt;0,IF($E51&lt;&gt;"",IF($C51&lt;&gt;1,_xll.ciqfunctions.udf.CIQ(K$5,"IQ_CLOSEPRICE",$E51,"USD"),K50),""),"")</f>
        <v>23.68</v>
      </c>
      <c r="L51" s="13">
        <f>IF(L$5&lt;&gt;0,IF($E51&lt;&gt;"",IF($C51&lt;&gt;1,_xll.ciqfunctions.udf.CIQ(L$5,"IQ_CLOSEPRICE",$E51,"USD"),L50),""),"")</f>
        <v>19.95</v>
      </c>
      <c r="M51" s="13">
        <f>IF(M$5&lt;&gt;0,IF($E51&lt;&gt;"",IF($C51&lt;&gt;1,_xll.ciqfunctions.udf.CIQ(M$5,"IQ_CLOSEPRICE",$E51,"USD"),M50),""),"")</f>
        <v>13.78</v>
      </c>
      <c r="N51" s="13">
        <f>IF(N$5&lt;&gt;0,IF($E51&lt;&gt;"",IF($C51&lt;&gt;1,_xll.ciqfunctions.udf.CIQ(N$5,"IQ_CLOSEPRICE",$E51,"USD"),N50),""),"")</f>
        <v>24.1</v>
      </c>
      <c r="O51" s="13">
        <f>IF(O$5&lt;&gt;0,IF($E51&lt;&gt;"",IF($C51&lt;&gt;1,_xll.ciqfunctions.udf.CIQ(O$5,"IQ_CLOSEPRICE",$E51,"USD"),O50),""),"")</f>
        <v>12.02</v>
      </c>
      <c r="P51" s="13">
        <f>IF(P$5&lt;&gt;0,IF($E51&lt;&gt;"",IF($C51&lt;&gt;1,_xll.ciqfunctions.udf.CIQ(P$5,"IQ_CLOSEPRICE",$E51,"USD"),P50),""),"")</f>
        <v>16.34</v>
      </c>
      <c r="Q51" s="13">
        <f>IF(Q$5&lt;&gt;0,IF($E51&lt;&gt;"",IF($C51&lt;&gt;1,_xll.ciqfunctions.udf.CIQ(Q$5,"IQ_CLOSEPRICE",$E51,"USD"),Q50),""),"")</f>
        <v>14.94</v>
      </c>
      <c r="R51" s="13">
        <f>IF(R$5&lt;&gt;0,IF($E51&lt;&gt;"",IF($C51&lt;&gt;1,_xll.ciqfunctions.udf.CIQ(R$5,"IQ_CLOSEPRICE",$E51,"USD"),R50),""),"")</f>
        <v>15.721489999999999</v>
      </c>
      <c r="S51" s="13">
        <f>IF(S$5&lt;&gt;0,IF($E51&lt;&gt;"",IF($C51&lt;&gt;1,_xll.ciqfunctions.udf.CIQ(S$5,"IQ_CLOSEPRICE",$E51,"USD"),S50),""),"")</f>
        <v>13.75</v>
      </c>
      <c r="T51" s="13">
        <f>IF(T$5&lt;&gt;0,IF($E51&lt;&gt;"",IF($C51&lt;&gt;1,_xll.ciqfunctions.udf.CIQ(T$5,"IQ_CLOSEPRICE",$E51,"USD"),T50),""),"")</f>
        <v>9.3800000000000008</v>
      </c>
      <c r="U51" s="13">
        <f>IF(U$5&lt;&gt;0,IF($E51&lt;&gt;"",IF($C51&lt;&gt;1,_xll.ciqfunctions.udf.CIQ(U$5,"IQ_CLOSEPRICE",$E51,"USD"),U50),""),"")</f>
        <v>1.2357400000000001</v>
      </c>
      <c r="V51" s="13">
        <f>IF(V$5&lt;&gt;0,IF($E51&lt;&gt;"",IF($C51&lt;&gt;1,_xll.ciqfunctions.udf.CIQ(V$5,"IQ_CLOSEPRICE",$E51,"USD"),V50),""),"")</f>
        <v>7.9</v>
      </c>
      <c r="W51" s="13">
        <f>IF(W$5&lt;&gt;0,IF($E51&lt;&gt;"",IF($C51&lt;&gt;1,_xll.ciqfunctions.udf.CIQ(W$5,"IQ_CLOSEPRICE",$E51,"USD"),W50),""),"")</f>
        <v>6</v>
      </c>
      <c r="X51" s="13">
        <f>IF(X$5&lt;&gt;0,IF($E51&lt;&gt;"",IF($C51&lt;&gt;1,_xll.ciqfunctions.udf.CIQ(X$5,"IQ_CLOSEPRICE",$E51,"USD"),X50),""),"")</f>
        <v>10.16</v>
      </c>
      <c r="Y51" s="13">
        <f>IF(Y$5&lt;&gt;0,IF($E51&lt;&gt;"",IF($C51&lt;&gt;1,_xll.ciqfunctions.udf.CIQ(Y$5,"IQ_CLOSEPRICE",$E51,"USD"),Y50),""),"")</f>
        <v>6.35</v>
      </c>
      <c r="Z51" s="13" t="str">
        <f>IF(Z$5&lt;&gt;0,IF($E51&lt;&gt;"",IF($C51&lt;&gt;1,_xll.ciqfunctions.udf.CIQ(Z$5,"IQ_CLOSEPRICE",$E51,"USD"),Z50),""),"")</f>
        <v>(Invalid Identifier)</v>
      </c>
      <c r="AA51" s="13" t="str">
        <f>IF(AA$5&lt;&gt;0,IF($E51&lt;&gt;"",IF($C51&lt;&gt;1,_xll.ciqfunctions.udf.CIQ(AA$5,"IQ_CLOSEPRICE",$E51,"USD"),AA50),""),"")</f>
        <v>(Invalid Identifier)</v>
      </c>
      <c r="AB51" s="13" t="str">
        <f>IF(AB$5&lt;&gt;0,IF($E51&lt;&gt;"",IF($C51&lt;&gt;1,_xll.ciqfunctions.udf.CIQ(AB$5,"IQ_CLOSEPRICE",$E51,"USD"),AB50),""),"")</f>
        <v>(Invalid Identifier)</v>
      </c>
      <c r="AC51" s="13" t="str">
        <f>IF(AC$5&lt;&gt;0,IF($E51&lt;&gt;"",IF($C51&lt;&gt;1,_xll.ciqfunctions.udf.CIQ(AC$5,"IQ_CLOSEPRICE",$E51,"USD"),AC50),""),"")</f>
        <v>(Invalid Identifier)</v>
      </c>
      <c r="AD51" s="13" t="str">
        <f>IF(AD$5&lt;&gt;0,IF($E51&lt;&gt;"",IF($C51&lt;&gt;1,_xll.ciqfunctions.udf.CIQ(AD$5,"IQ_CLOSEPRICE",$E51,"USD"),AD50),""),"")</f>
        <v>(Invalid Identifier)</v>
      </c>
      <c r="AE51" s="13" t="str">
        <f>IF(AE$5&lt;&gt;0,IF($E51&lt;&gt;"",IF($C51&lt;&gt;1,_xll.ciqfunctions.udf.CIQ(AE$5,"IQ_CLOSEPRICE",$E51,"USD"),AE50),""),"")</f>
        <v>(Invalid Identifier)</v>
      </c>
      <c r="AF51" s="13" t="str">
        <f>IF(AF$5&lt;&gt;0,IF($E51&lt;&gt;"",IF($C51&lt;&gt;1,_xll.ciqfunctions.udf.CIQ(AF$5,"IQ_CLOSEPRICE",$E51,"USD"),AF50),""),"")</f>
        <v>(Invalid Identifier)</v>
      </c>
      <c r="AG51" s="13" t="str">
        <f>IF(AG$5&lt;&gt;0,IF($E51&lt;&gt;"",IF($C51&lt;&gt;1,_xll.ciqfunctions.udf.CIQ(AG$5,"IQ_CLOSEPRICE",$E51,"USD"),AG50),""),"")</f>
        <v>(Invalid Identifier)</v>
      </c>
      <c r="AH51" s="13" t="str">
        <f>IF(AH$5&lt;&gt;0,IF($E51&lt;&gt;"",IF($C51&lt;&gt;1,_xll.ciqfunctions.udf.CIQ(AH$5,"IQ_CLOSEPRICE",$E51,"USD"),AH50),""),"")</f>
        <v>(Invalid Identifier)</v>
      </c>
      <c r="AI51" s="13" t="str">
        <f>IF(AI$5&lt;&gt;0,IF($E51&lt;&gt;"",IF($C51&lt;&gt;1,_xll.ciqfunctions.udf.CIQ(AI$5,"IQ_CLOSEPRICE",$E51,"USD"),AI50),""),"")</f>
        <v>(Invalid Identifier)</v>
      </c>
      <c r="AJ51" s="13" t="str">
        <f>IF(AJ$5&lt;&gt;0,IF($E51&lt;&gt;"",IF($C51&lt;&gt;1,_xll.ciqfunctions.udf.CIQ(AJ$5,"IQ_CLOSEPRICE",$E51,"USD"),AJ50),""),"")</f>
        <v>(Invalid Identifier)</v>
      </c>
      <c r="AK51" s="13" t="str">
        <f>IF(AK$5&lt;&gt;0,IF($E51&lt;&gt;"",IF($C51&lt;&gt;1,_xll.ciqfunctions.udf.CIQ(AK$5,"IQ_CLOSEPRICE",$E51,"USD"),AK50),""),"")</f>
        <v>(Invalid Identifier)</v>
      </c>
      <c r="AL51" s="13" t="str">
        <f>IF(AL$5&lt;&gt;0,IF($E51&lt;&gt;"",IF($C51&lt;&gt;1,_xll.ciqfunctions.udf.CIQ(AL$5,"IQ_CLOSEPRICE",$E51,"USD"),AL50),""),"")</f>
        <v>(Invalid Identifier)</v>
      </c>
      <c r="AM51" s="13" t="str">
        <f>IF(AM$5&lt;&gt;0,IF($E51&lt;&gt;"",IF($C51&lt;&gt;1,_xll.ciqfunctions.udf.CIQ(AM$5,"IQ_CLOSEPRICE",$E51,"USD"),AM50),""),"")</f>
        <v>(Invalid Identifier)</v>
      </c>
      <c r="AN51" s="13" t="str">
        <f>IF(AN$5&lt;&gt;0,IF($E51&lt;&gt;"",IF($C51&lt;&gt;1,_xll.ciqfunctions.udf.CIQ(AN$5,"IQ_CLOSEPRICE",$E51,"USD"),AN50),""),"")</f>
        <v>(Invalid Identifier)</v>
      </c>
      <c r="AO51" s="13" t="str">
        <f>IF(AO$5&lt;&gt;0,IF($E51&lt;&gt;"",IF($C51&lt;&gt;1,_xll.ciqfunctions.udf.CIQ(AO$5,"IQ_CLOSEPRICE",$E51,"USD"),AO50),""),"")</f>
        <v>(Invalid Identifier)</v>
      </c>
      <c r="AP51" s="13" t="str">
        <f>IF(AP$5&lt;&gt;0,IF($E51&lt;&gt;"",IF($C51&lt;&gt;1,_xll.ciqfunctions.udf.CIQ(AP$5,"IQ_CLOSEPRICE",$E51,"USD"),AP50),""),"")</f>
        <v>(Invalid Identifier)</v>
      </c>
      <c r="AQ51" s="13" t="str">
        <f>IF(AQ$5&lt;&gt;0,IF($E51&lt;&gt;"",IF($C51&lt;&gt;1,_xll.ciqfunctions.udf.CIQ(AQ$5,"IQ_CLOSEPRICE",$E51,"USD"),AQ50),""),"")</f>
        <v>(Invalid Identifier)</v>
      </c>
      <c r="AR51" s="13" t="str">
        <f>IF(AR$5&lt;&gt;0,IF($E51&lt;&gt;"",IF($C51&lt;&gt;1,_xll.ciqfunctions.udf.CIQ(AR$5,"IQ_CLOSEPRICE",$E51,"USD"),AR50),""),"")</f>
        <v>(Invalid Identifier)</v>
      </c>
      <c r="AS51" s="13" t="str">
        <f>IF(AS$5&lt;&gt;0,IF($E51&lt;&gt;"",IF($C51&lt;&gt;1,_xll.ciqfunctions.udf.CIQ(AS$5,"IQ_CLOSEPRICE",$E51,"USD"),AS50),""),"")</f>
        <v>(Invalid Identifier)</v>
      </c>
      <c r="AT51" s="13" t="str">
        <f>IF(AT$5&lt;&gt;0,IF($E51&lt;&gt;"",IF($C51&lt;&gt;1,_xll.ciqfunctions.udf.CIQ(AT$5,"IQ_CLOSEPRICE",$E51,"USD"),AT50),""),"")</f>
        <v>(Invalid Identifier)</v>
      </c>
      <c r="AU51" s="8"/>
      <c r="AV51" s="38">
        <f t="shared" si="234"/>
        <v>-1.9822254574171218E-2</v>
      </c>
      <c r="AW51" s="38">
        <f t="shared" si="192"/>
        <v>-1.689283198990749E-2</v>
      </c>
      <c r="AX51" s="38">
        <f t="shared" si="193"/>
        <v>9.5746867415995515E-3</v>
      </c>
      <c r="AY51" s="38">
        <f t="shared" si="194"/>
        <v>1.5748356968139112E-2</v>
      </c>
      <c r="AZ51" s="38">
        <f t="shared" si="195"/>
        <v>-1.6877641137197409E-3</v>
      </c>
      <c r="BA51" s="38">
        <f t="shared" si="196"/>
        <v>-1.6899010501850855E-2</v>
      </c>
      <c r="BB51" s="38">
        <f t="shared" si="197"/>
        <v>-7.9508911807399697E-3</v>
      </c>
      <c r="BC51" s="38">
        <f t="shared" si="198"/>
        <v>1.631494041929514E-2</v>
      </c>
      <c r="BD51" s="38">
        <f t="shared" si="199"/>
        <v>-5.4242352619234734E-2</v>
      </c>
      <c r="BE51" s="38">
        <f t="shared" si="200"/>
        <v>2.2904127204935763E-2</v>
      </c>
      <c r="BF51" s="38">
        <f t="shared" si="201"/>
        <v>-2.6737983844022043E-3</v>
      </c>
      <c r="BG51" s="38">
        <f t="shared" si="202"/>
        <v>1.8037229325431635E-2</v>
      </c>
      <c r="BH51" s="38">
        <f t="shared" si="203"/>
        <v>-1.2287830793693253E-2</v>
      </c>
      <c r="BI51" s="38">
        <f t="shared" si="204"/>
        <v>-1.1658849603703159E-2</v>
      </c>
      <c r="BJ51" s="38">
        <f t="shared" si="205"/>
        <v>-1.4959591684155292E-3</v>
      </c>
      <c r="BK51" s="38">
        <f t="shared" si="206"/>
        <v>3.0850775720475815E-2</v>
      </c>
      <c r="BL51" s="38">
        <f t="shared" si="207"/>
        <v>0.12972910667478416</v>
      </c>
      <c r="BM51" s="38">
        <f t="shared" si="208"/>
        <v>2.9571238897438627E-3</v>
      </c>
      <c r="BN51" s="38">
        <f t="shared" si="209"/>
        <v>3.8528039721096231E-2</v>
      </c>
      <c r="BO51" s="38" t="e">
        <f t="shared" si="210"/>
        <v>#VALUE!</v>
      </c>
      <c r="BP51" s="38" t="e">
        <f t="shared" si="211"/>
        <v>#VALUE!</v>
      </c>
      <c r="BQ51" s="38" t="e">
        <f t="shared" si="212"/>
        <v>#VALUE!</v>
      </c>
      <c r="BR51" s="38" t="e">
        <f t="shared" si="213"/>
        <v>#VALUE!</v>
      </c>
      <c r="BS51" s="38" t="e">
        <f t="shared" si="214"/>
        <v>#VALUE!</v>
      </c>
      <c r="BT51" s="38" t="e">
        <f t="shared" si="215"/>
        <v>#VALUE!</v>
      </c>
      <c r="BU51" s="38" t="e">
        <f t="shared" si="216"/>
        <v>#VALUE!</v>
      </c>
      <c r="BV51" s="38" t="e">
        <f t="shared" si="217"/>
        <v>#VALUE!</v>
      </c>
      <c r="BW51" s="38" t="e">
        <f t="shared" si="218"/>
        <v>#VALUE!</v>
      </c>
      <c r="BX51" s="38" t="e">
        <f t="shared" si="219"/>
        <v>#VALUE!</v>
      </c>
      <c r="BY51" s="38" t="e">
        <f t="shared" si="220"/>
        <v>#VALUE!</v>
      </c>
      <c r="BZ51" s="38" t="e">
        <f t="shared" si="221"/>
        <v>#VALUE!</v>
      </c>
      <c r="CA51" s="38" t="e">
        <f t="shared" si="222"/>
        <v>#VALUE!</v>
      </c>
      <c r="CB51" s="38" t="e">
        <f t="shared" si="223"/>
        <v>#VALUE!</v>
      </c>
      <c r="CC51" s="38" t="e">
        <f t="shared" si="224"/>
        <v>#VALUE!</v>
      </c>
      <c r="CD51" s="38" t="e">
        <f t="shared" si="225"/>
        <v>#VALUE!</v>
      </c>
      <c r="CE51" s="38" t="e">
        <f t="shared" si="226"/>
        <v>#VALUE!</v>
      </c>
      <c r="CF51" s="38" t="e">
        <f t="shared" si="227"/>
        <v>#VALUE!</v>
      </c>
      <c r="CG51" s="38" t="e">
        <f t="shared" si="228"/>
        <v>#VALUE!</v>
      </c>
      <c r="CH51" s="38" t="e">
        <f t="shared" si="229"/>
        <v>#VALUE!</v>
      </c>
      <c r="CI51" s="38" t="e">
        <f t="shared" si="230"/>
        <v>#VALUE!</v>
      </c>
      <c r="CJ51" s="7"/>
      <c r="CK51" s="7"/>
      <c r="CL51" s="27" t="s">
        <v>18</v>
      </c>
      <c r="CM51" s="28">
        <v>41640</v>
      </c>
      <c r="CN51" s="7"/>
      <c r="CO51" s="7"/>
      <c r="CP51" s="7"/>
      <c r="CQ51" s="7"/>
      <c r="CR51" s="7"/>
      <c r="CS51" s="7"/>
      <c r="CT51" s="7"/>
      <c r="CU51" s="7"/>
      <c r="CV51" s="7"/>
      <c r="CW51" s="7"/>
    </row>
    <row r="52" spans="2:101" outlineLevel="1">
      <c r="B52" s="25">
        <f t="shared" si="191"/>
        <v>2</v>
      </c>
      <c r="C52" s="19">
        <f t="shared" si="231"/>
        <v>0</v>
      </c>
      <c r="D52" s="19">
        <f t="shared" si="232"/>
        <v>318</v>
      </c>
      <c r="E52" s="42">
        <f t="shared" si="233"/>
        <v>43508</v>
      </c>
      <c r="G52" s="13">
        <f>IF(G$5&lt;&gt;0,IF($E52&lt;&gt;"",IF($C52&lt;&gt;1,_xll.ciqfunctions.udf.CIQ(G$5,"IQ_CLOSEPRICE",$E52,"USD"),G51),""),"")</f>
        <v>20.38</v>
      </c>
      <c r="H52" s="13">
        <f>IF(H$5&lt;&gt;0,IF($E52&lt;&gt;"",IF($C52&lt;&gt;1,_xll.ciqfunctions.udf.CIQ(H$5,"IQ_CLOSEPRICE",$E52,"USD"),H51),""),"")</f>
        <v>31.64</v>
      </c>
      <c r="I52" s="13">
        <f>IF(I$5&lt;&gt;0,IF($E52&lt;&gt;"",IF($C52&lt;&gt;1,_xll.ciqfunctions.udf.CIQ(I$5,"IQ_CLOSEPRICE",$E52,"USD"),I51),""),"")</f>
        <v>36.380000000000003</v>
      </c>
      <c r="J52" s="13">
        <f>IF(J$5&lt;&gt;0,IF($E52&lt;&gt;"",IF($C52&lt;&gt;1,_xll.ciqfunctions.udf.CIQ(J$5,"IQ_CLOSEPRICE",$E52,"USD"),J51),""),"")</f>
        <v>22.05</v>
      </c>
      <c r="K52" s="13">
        <f>IF(K$5&lt;&gt;0,IF($E52&lt;&gt;"",IF($C52&lt;&gt;1,_xll.ciqfunctions.udf.CIQ(K$5,"IQ_CLOSEPRICE",$E52,"USD"),K51),""),"")</f>
        <v>23.72</v>
      </c>
      <c r="L52" s="13">
        <f>IF(L$5&lt;&gt;0,IF($E52&lt;&gt;"",IF($C52&lt;&gt;1,_xll.ciqfunctions.udf.CIQ(L$5,"IQ_CLOSEPRICE",$E52,"USD"),L51),""),"")</f>
        <v>20.29</v>
      </c>
      <c r="M52" s="13">
        <f>IF(M$5&lt;&gt;0,IF($E52&lt;&gt;"",IF($C52&lt;&gt;1,_xll.ciqfunctions.udf.CIQ(M$5,"IQ_CLOSEPRICE",$E52,"USD"),M51),""),"")</f>
        <v>13.89</v>
      </c>
      <c r="N52" s="13">
        <f>IF(N$5&lt;&gt;0,IF($E52&lt;&gt;"",IF($C52&lt;&gt;1,_xll.ciqfunctions.udf.CIQ(N$5,"IQ_CLOSEPRICE",$E52,"USD"),N51),""),"")</f>
        <v>23.71</v>
      </c>
      <c r="O52" s="13">
        <f>IF(O$5&lt;&gt;0,IF($E52&lt;&gt;"",IF($C52&lt;&gt;1,_xll.ciqfunctions.udf.CIQ(O$5,"IQ_CLOSEPRICE",$E52,"USD"),O51),""),"")</f>
        <v>12.69</v>
      </c>
      <c r="P52" s="13">
        <f>IF(P$5&lt;&gt;0,IF($E52&lt;&gt;"",IF($C52&lt;&gt;1,_xll.ciqfunctions.udf.CIQ(P$5,"IQ_CLOSEPRICE",$E52,"USD"),P51),""),"")</f>
        <v>15.97</v>
      </c>
      <c r="Q52" s="13">
        <f>IF(Q$5&lt;&gt;0,IF($E52&lt;&gt;"",IF($C52&lt;&gt;1,_xll.ciqfunctions.udf.CIQ(Q$5,"IQ_CLOSEPRICE",$E52,"USD"),Q51),""),"")</f>
        <v>14.98</v>
      </c>
      <c r="R52" s="13">
        <f>IF(R$5&lt;&gt;0,IF($E52&lt;&gt;"",IF($C52&lt;&gt;1,_xll.ciqfunctions.udf.CIQ(R$5,"IQ_CLOSEPRICE",$E52,"USD"),R51),""),"")</f>
        <v>15.44046</v>
      </c>
      <c r="S52" s="13">
        <f>IF(S$5&lt;&gt;0,IF($E52&lt;&gt;"",IF($C52&lt;&gt;1,_xll.ciqfunctions.udf.CIQ(S$5,"IQ_CLOSEPRICE",$E52,"USD"),S51),""),"")</f>
        <v>13.92</v>
      </c>
      <c r="T52" s="13">
        <f>IF(T$5&lt;&gt;0,IF($E52&lt;&gt;"",IF($C52&lt;&gt;1,_xll.ciqfunctions.udf.CIQ(T$5,"IQ_CLOSEPRICE",$E52,"USD"),T51),""),"")</f>
        <v>9.49</v>
      </c>
      <c r="U52" s="13">
        <f>IF(U$5&lt;&gt;0,IF($E52&lt;&gt;"",IF($C52&lt;&gt;1,_xll.ciqfunctions.udf.CIQ(U$5,"IQ_CLOSEPRICE",$E52,"USD"),U51),""),"")</f>
        <v>1.23759</v>
      </c>
      <c r="V52" s="13">
        <f>IF(V$5&lt;&gt;0,IF($E52&lt;&gt;"",IF($C52&lt;&gt;1,_xll.ciqfunctions.udf.CIQ(V$5,"IQ_CLOSEPRICE",$E52,"USD"),V51),""),"")</f>
        <v>7.66</v>
      </c>
      <c r="W52" s="13">
        <f>IF(W$5&lt;&gt;0,IF($E52&lt;&gt;"",IF($C52&lt;&gt;1,_xll.ciqfunctions.udf.CIQ(W$5,"IQ_CLOSEPRICE",$E52,"USD"),W51),""),"")</f>
        <v>5.27</v>
      </c>
      <c r="X52" s="13">
        <f>IF(X$5&lt;&gt;0,IF($E52&lt;&gt;"",IF($C52&lt;&gt;1,_xll.ciqfunctions.udf.CIQ(X$5,"IQ_CLOSEPRICE",$E52,"USD"),X51),""),"")</f>
        <v>10.130000000000001</v>
      </c>
      <c r="Y52" s="13">
        <f>IF(Y$5&lt;&gt;0,IF($E52&lt;&gt;"",IF($C52&lt;&gt;1,_xll.ciqfunctions.udf.CIQ(Y$5,"IQ_CLOSEPRICE",$E52,"USD"),Y51),""),"")</f>
        <v>6.11</v>
      </c>
      <c r="Z52" s="13" t="str">
        <f>IF(Z$5&lt;&gt;0,IF($E52&lt;&gt;"",IF($C52&lt;&gt;1,_xll.ciqfunctions.udf.CIQ(Z$5,"IQ_CLOSEPRICE",$E52,"USD"),Z51),""),"")</f>
        <v>(Invalid Identifier)</v>
      </c>
      <c r="AA52" s="13" t="str">
        <f>IF(AA$5&lt;&gt;0,IF($E52&lt;&gt;"",IF($C52&lt;&gt;1,_xll.ciqfunctions.udf.CIQ(AA$5,"IQ_CLOSEPRICE",$E52,"USD"),AA51),""),"")</f>
        <v>(Invalid Identifier)</v>
      </c>
      <c r="AB52" s="13" t="str">
        <f>IF(AB$5&lt;&gt;0,IF($E52&lt;&gt;"",IF($C52&lt;&gt;1,_xll.ciqfunctions.udf.CIQ(AB$5,"IQ_CLOSEPRICE",$E52,"USD"),AB51),""),"")</f>
        <v>(Invalid Identifier)</v>
      </c>
      <c r="AC52" s="13" t="str">
        <f>IF(AC$5&lt;&gt;0,IF($E52&lt;&gt;"",IF($C52&lt;&gt;1,_xll.ciqfunctions.udf.CIQ(AC$5,"IQ_CLOSEPRICE",$E52,"USD"),AC51),""),"")</f>
        <v>(Invalid Identifier)</v>
      </c>
      <c r="AD52" s="13" t="str">
        <f>IF(AD$5&lt;&gt;0,IF($E52&lt;&gt;"",IF($C52&lt;&gt;1,_xll.ciqfunctions.udf.CIQ(AD$5,"IQ_CLOSEPRICE",$E52,"USD"),AD51),""),"")</f>
        <v>(Invalid Identifier)</v>
      </c>
      <c r="AE52" s="13" t="str">
        <f>IF(AE$5&lt;&gt;0,IF($E52&lt;&gt;"",IF($C52&lt;&gt;1,_xll.ciqfunctions.udf.CIQ(AE$5,"IQ_CLOSEPRICE",$E52,"USD"),AE51),""),"")</f>
        <v>(Invalid Identifier)</v>
      </c>
      <c r="AF52" s="13" t="str">
        <f>IF(AF$5&lt;&gt;0,IF($E52&lt;&gt;"",IF($C52&lt;&gt;1,_xll.ciqfunctions.udf.CIQ(AF$5,"IQ_CLOSEPRICE",$E52,"USD"),AF51),""),"")</f>
        <v>(Invalid Identifier)</v>
      </c>
      <c r="AG52" s="13" t="str">
        <f>IF(AG$5&lt;&gt;0,IF($E52&lt;&gt;"",IF($C52&lt;&gt;1,_xll.ciqfunctions.udf.CIQ(AG$5,"IQ_CLOSEPRICE",$E52,"USD"),AG51),""),"")</f>
        <v>(Invalid Identifier)</v>
      </c>
      <c r="AH52" s="13" t="str">
        <f>IF(AH$5&lt;&gt;0,IF($E52&lt;&gt;"",IF($C52&lt;&gt;1,_xll.ciqfunctions.udf.CIQ(AH$5,"IQ_CLOSEPRICE",$E52,"USD"),AH51),""),"")</f>
        <v>(Invalid Identifier)</v>
      </c>
      <c r="AI52" s="13" t="str">
        <f>IF(AI$5&lt;&gt;0,IF($E52&lt;&gt;"",IF($C52&lt;&gt;1,_xll.ciqfunctions.udf.CIQ(AI$5,"IQ_CLOSEPRICE",$E52,"USD"),AI51),""),"")</f>
        <v>(Invalid Identifier)</v>
      </c>
      <c r="AJ52" s="13" t="str">
        <f>IF(AJ$5&lt;&gt;0,IF($E52&lt;&gt;"",IF($C52&lt;&gt;1,_xll.ciqfunctions.udf.CIQ(AJ$5,"IQ_CLOSEPRICE",$E52,"USD"),AJ51),""),"")</f>
        <v>(Invalid Identifier)</v>
      </c>
      <c r="AK52" s="13" t="str">
        <f>IF(AK$5&lt;&gt;0,IF($E52&lt;&gt;"",IF($C52&lt;&gt;1,_xll.ciqfunctions.udf.CIQ(AK$5,"IQ_CLOSEPRICE",$E52,"USD"),AK51),""),"")</f>
        <v>(Invalid Identifier)</v>
      </c>
      <c r="AL52" s="13" t="str">
        <f>IF(AL$5&lt;&gt;0,IF($E52&lt;&gt;"",IF($C52&lt;&gt;1,_xll.ciqfunctions.udf.CIQ(AL$5,"IQ_CLOSEPRICE",$E52,"USD"),AL51),""),"")</f>
        <v>(Invalid Identifier)</v>
      </c>
      <c r="AM52" s="13" t="str">
        <f>IF(AM$5&lt;&gt;0,IF($E52&lt;&gt;"",IF($C52&lt;&gt;1,_xll.ciqfunctions.udf.CIQ(AM$5,"IQ_CLOSEPRICE",$E52,"USD"),AM51),""),"")</f>
        <v>(Invalid Identifier)</v>
      </c>
      <c r="AN52" s="13" t="str">
        <f>IF(AN$5&lt;&gt;0,IF($E52&lt;&gt;"",IF($C52&lt;&gt;1,_xll.ciqfunctions.udf.CIQ(AN$5,"IQ_CLOSEPRICE",$E52,"USD"),AN51),""),"")</f>
        <v>(Invalid Identifier)</v>
      </c>
      <c r="AO52" s="13" t="str">
        <f>IF(AO$5&lt;&gt;0,IF($E52&lt;&gt;"",IF($C52&lt;&gt;1,_xll.ciqfunctions.udf.CIQ(AO$5,"IQ_CLOSEPRICE",$E52,"USD"),AO51),""),"")</f>
        <v>(Invalid Identifier)</v>
      </c>
      <c r="AP52" s="13" t="str">
        <f>IF(AP$5&lt;&gt;0,IF($E52&lt;&gt;"",IF($C52&lt;&gt;1,_xll.ciqfunctions.udf.CIQ(AP$5,"IQ_CLOSEPRICE",$E52,"USD"),AP51),""),"")</f>
        <v>(Invalid Identifier)</v>
      </c>
      <c r="AQ52" s="13" t="str">
        <f>IF(AQ$5&lt;&gt;0,IF($E52&lt;&gt;"",IF($C52&lt;&gt;1,_xll.ciqfunctions.udf.CIQ(AQ$5,"IQ_CLOSEPRICE",$E52,"USD"),AQ51),""),"")</f>
        <v>(Invalid Identifier)</v>
      </c>
      <c r="AR52" s="13" t="str">
        <f>IF(AR$5&lt;&gt;0,IF($E52&lt;&gt;"",IF($C52&lt;&gt;1,_xll.ciqfunctions.udf.CIQ(AR$5,"IQ_CLOSEPRICE",$E52,"USD"),AR51),""),"")</f>
        <v>(Invalid Identifier)</v>
      </c>
      <c r="AS52" s="13" t="str">
        <f>IF(AS$5&lt;&gt;0,IF($E52&lt;&gt;"",IF($C52&lt;&gt;1,_xll.ciqfunctions.udf.CIQ(AS$5,"IQ_CLOSEPRICE",$E52,"USD"),AS51),""),"")</f>
        <v>(Invalid Identifier)</v>
      </c>
      <c r="AT52" s="13" t="str">
        <f>IF(AT$5&lt;&gt;0,IF($E52&lt;&gt;"",IF($C52&lt;&gt;1,_xll.ciqfunctions.udf.CIQ(AT$5,"IQ_CLOSEPRICE",$E52,"USD"),AT51),""),"")</f>
        <v>(Invalid Identifier)</v>
      </c>
      <c r="AU52" s="8"/>
      <c r="AV52" s="38">
        <f t="shared" si="234"/>
        <v>4.7735764405230099E-2</v>
      </c>
      <c r="AW52" s="38">
        <f t="shared" si="192"/>
        <v>1.6250158445936358E-2</v>
      </c>
      <c r="AX52" s="38">
        <f t="shared" si="193"/>
        <v>2.2797762444272451E-2</v>
      </c>
      <c r="AY52" s="38">
        <f t="shared" si="194"/>
        <v>2.992167986504923E-2</v>
      </c>
      <c r="AZ52" s="38">
        <f t="shared" si="195"/>
        <v>9.7437754587032382E-3</v>
      </c>
      <c r="BA52" s="38">
        <f t="shared" si="196"/>
        <v>1.5897006409999498E-2</v>
      </c>
      <c r="BB52" s="38">
        <f t="shared" si="197"/>
        <v>4.3290110895856998E-3</v>
      </c>
      <c r="BC52" s="38">
        <f t="shared" si="198"/>
        <v>7.9866988542542497E-2</v>
      </c>
      <c r="BD52" s="38">
        <f t="shared" si="199"/>
        <v>-1.330743708317705E-2</v>
      </c>
      <c r="BE52" s="38">
        <f t="shared" si="200"/>
        <v>1.2531329960676718E-3</v>
      </c>
      <c r="BF52" s="38">
        <f t="shared" si="201"/>
        <v>3.256732866254472E-2</v>
      </c>
      <c r="BG52" s="38">
        <f t="shared" si="202"/>
        <v>-3.2982129625563979E-3</v>
      </c>
      <c r="BH52" s="38">
        <f t="shared" si="203"/>
        <v>1.5201161332050557E-2</v>
      </c>
      <c r="BI52" s="38">
        <f t="shared" si="204"/>
        <v>5.4125764138307587E-2</v>
      </c>
      <c r="BJ52" s="38">
        <f t="shared" si="205"/>
        <v>2.2650249533474596E-3</v>
      </c>
      <c r="BK52" s="38">
        <f t="shared" si="206"/>
        <v>-1.8111749943046058E-2</v>
      </c>
      <c r="BL52" s="38">
        <f t="shared" si="207"/>
        <v>1.3371736965889241E-2</v>
      </c>
      <c r="BM52" s="38">
        <f t="shared" si="208"/>
        <v>-2.9184950752088941E-2</v>
      </c>
      <c r="BN52" s="38">
        <f t="shared" si="209"/>
        <v>5.0346202319684195E-2</v>
      </c>
      <c r="BO52" s="38" t="e">
        <f t="shared" si="210"/>
        <v>#VALUE!</v>
      </c>
      <c r="BP52" s="38" t="e">
        <f t="shared" si="211"/>
        <v>#VALUE!</v>
      </c>
      <c r="BQ52" s="38" t="e">
        <f t="shared" si="212"/>
        <v>#VALUE!</v>
      </c>
      <c r="BR52" s="38" t="e">
        <f t="shared" si="213"/>
        <v>#VALUE!</v>
      </c>
      <c r="BS52" s="38" t="e">
        <f t="shared" si="214"/>
        <v>#VALUE!</v>
      </c>
      <c r="BT52" s="38" t="e">
        <f t="shared" si="215"/>
        <v>#VALUE!</v>
      </c>
      <c r="BU52" s="38" t="e">
        <f t="shared" si="216"/>
        <v>#VALUE!</v>
      </c>
      <c r="BV52" s="38" t="e">
        <f t="shared" si="217"/>
        <v>#VALUE!</v>
      </c>
      <c r="BW52" s="38" t="e">
        <f t="shared" si="218"/>
        <v>#VALUE!</v>
      </c>
      <c r="BX52" s="38" t="e">
        <f t="shared" si="219"/>
        <v>#VALUE!</v>
      </c>
      <c r="BY52" s="38" t="e">
        <f t="shared" si="220"/>
        <v>#VALUE!</v>
      </c>
      <c r="BZ52" s="38" t="e">
        <f t="shared" si="221"/>
        <v>#VALUE!</v>
      </c>
      <c r="CA52" s="38" t="e">
        <f t="shared" si="222"/>
        <v>#VALUE!</v>
      </c>
      <c r="CB52" s="38" t="e">
        <f t="shared" si="223"/>
        <v>#VALUE!</v>
      </c>
      <c r="CC52" s="38" t="e">
        <f t="shared" si="224"/>
        <v>#VALUE!</v>
      </c>
      <c r="CD52" s="38" t="e">
        <f t="shared" si="225"/>
        <v>#VALUE!</v>
      </c>
      <c r="CE52" s="38" t="e">
        <f t="shared" si="226"/>
        <v>#VALUE!</v>
      </c>
      <c r="CF52" s="38" t="e">
        <f t="shared" si="227"/>
        <v>#VALUE!</v>
      </c>
      <c r="CG52" s="38" t="e">
        <f t="shared" si="228"/>
        <v>#VALUE!</v>
      </c>
      <c r="CH52" s="38" t="e">
        <f t="shared" si="229"/>
        <v>#VALUE!</v>
      </c>
      <c r="CI52" s="38" t="e">
        <f t="shared" si="230"/>
        <v>#VALUE!</v>
      </c>
      <c r="CJ52" s="7"/>
      <c r="CK52" s="7"/>
      <c r="CL52" s="27" t="s">
        <v>19</v>
      </c>
      <c r="CM52" s="28">
        <v>41659</v>
      </c>
      <c r="CN52" s="7"/>
      <c r="CO52" s="7"/>
      <c r="CP52" s="7"/>
      <c r="CQ52" s="7"/>
      <c r="CR52" s="7"/>
      <c r="CS52" s="7"/>
      <c r="CT52" s="7"/>
      <c r="CU52" s="7"/>
      <c r="CV52" s="7"/>
      <c r="CW52" s="7"/>
    </row>
    <row r="53" spans="2:101" outlineLevel="1">
      <c r="B53" s="25">
        <f t="shared" si="191"/>
        <v>1</v>
      </c>
      <c r="C53" s="19">
        <f t="shared" si="231"/>
        <v>0</v>
      </c>
      <c r="D53" s="19">
        <f t="shared" si="232"/>
        <v>317</v>
      </c>
      <c r="E53" s="42">
        <f t="shared" si="233"/>
        <v>43507</v>
      </c>
      <c r="G53" s="13">
        <f>IF(G$5&lt;&gt;0,IF($E53&lt;&gt;"",IF($C53&lt;&gt;1,_xll.ciqfunctions.udf.CIQ(G$5,"IQ_CLOSEPRICE",$E53,"USD"),G52),""),"")</f>
        <v>19.43</v>
      </c>
      <c r="H53" s="13">
        <f>IF(H$5&lt;&gt;0,IF($E53&lt;&gt;"",IF($C53&lt;&gt;1,_xll.ciqfunctions.udf.CIQ(H$5,"IQ_CLOSEPRICE",$E53,"USD"),H52),""),"")</f>
        <v>31.13</v>
      </c>
      <c r="I53" s="13">
        <f>IF(I$5&lt;&gt;0,IF($E53&lt;&gt;"",IF($C53&lt;&gt;1,_xll.ciqfunctions.udf.CIQ(I$5,"IQ_CLOSEPRICE",$E53,"USD"),I52),""),"")</f>
        <v>35.56</v>
      </c>
      <c r="J53" s="13">
        <f>IF(J$5&lt;&gt;0,IF($E53&lt;&gt;"",IF($C53&lt;&gt;1,_xll.ciqfunctions.udf.CIQ(J$5,"IQ_CLOSEPRICE",$E53,"USD"),J52),""),"")</f>
        <v>21.4</v>
      </c>
      <c r="K53" s="13">
        <f>IF(K$5&lt;&gt;0,IF($E53&lt;&gt;"",IF($C53&lt;&gt;1,_xll.ciqfunctions.udf.CIQ(K$5,"IQ_CLOSEPRICE",$E53,"USD"),K52),""),"")</f>
        <v>23.49</v>
      </c>
      <c r="L53" s="13">
        <f>IF(L$5&lt;&gt;0,IF($E53&lt;&gt;"",IF($C53&lt;&gt;1,_xll.ciqfunctions.udf.CIQ(L$5,"IQ_CLOSEPRICE",$E53,"USD"),L52),""),"")</f>
        <v>19.97</v>
      </c>
      <c r="M53" s="13">
        <f>IF(M$5&lt;&gt;0,IF($E53&lt;&gt;"",IF($C53&lt;&gt;1,_xll.ciqfunctions.udf.CIQ(M$5,"IQ_CLOSEPRICE",$E53,"USD"),M52),""),"")</f>
        <v>13.83</v>
      </c>
      <c r="N53" s="13">
        <f>IF(N$5&lt;&gt;0,IF($E53&lt;&gt;"",IF($C53&lt;&gt;1,_xll.ciqfunctions.udf.CIQ(N$5,"IQ_CLOSEPRICE",$E53,"USD"),N52),""),"")</f>
        <v>21.89</v>
      </c>
      <c r="O53" s="13">
        <f>IF(O$5&lt;&gt;0,IF($E53&lt;&gt;"",IF($C53&lt;&gt;1,_xll.ciqfunctions.udf.CIQ(O$5,"IQ_CLOSEPRICE",$E53,"USD"),O52),""),"")</f>
        <v>12.86</v>
      </c>
      <c r="P53" s="13">
        <f>IF(P$5&lt;&gt;0,IF($E53&lt;&gt;"",IF($C53&lt;&gt;1,_xll.ciqfunctions.udf.CIQ(P$5,"IQ_CLOSEPRICE",$E53,"USD"),P52),""),"")</f>
        <v>15.95</v>
      </c>
      <c r="Q53" s="13">
        <f>IF(Q$5&lt;&gt;0,IF($E53&lt;&gt;"",IF($C53&lt;&gt;1,_xll.ciqfunctions.udf.CIQ(Q$5,"IQ_CLOSEPRICE",$E53,"USD"),Q52),""),"")</f>
        <v>14.5</v>
      </c>
      <c r="R53" s="13">
        <f>IF(R$5&lt;&gt;0,IF($E53&lt;&gt;"",IF($C53&lt;&gt;1,_xll.ciqfunctions.udf.CIQ(R$5,"IQ_CLOSEPRICE",$E53,"USD"),R52),""),"")</f>
        <v>15.49147</v>
      </c>
      <c r="S53" s="13">
        <f>IF(S$5&lt;&gt;0,IF($E53&lt;&gt;"",IF($C53&lt;&gt;1,_xll.ciqfunctions.udf.CIQ(S$5,"IQ_CLOSEPRICE",$E53,"USD"),S52),""),"")</f>
        <v>13.71</v>
      </c>
      <c r="T53" s="13">
        <f>IF(T$5&lt;&gt;0,IF($E53&lt;&gt;"",IF($C53&lt;&gt;1,_xll.ciqfunctions.udf.CIQ(T$5,"IQ_CLOSEPRICE",$E53,"USD"),T52),""),"")</f>
        <v>8.99</v>
      </c>
      <c r="U53" s="13">
        <f>IF(U$5&lt;&gt;0,IF($E53&lt;&gt;"",IF($C53&lt;&gt;1,_xll.ciqfunctions.udf.CIQ(U$5,"IQ_CLOSEPRICE",$E53,"USD"),U52),""),"")</f>
        <v>1.2347900000000001</v>
      </c>
      <c r="V53" s="13">
        <f>IF(V$5&lt;&gt;0,IF($E53&lt;&gt;"",IF($C53&lt;&gt;1,_xll.ciqfunctions.udf.CIQ(V$5,"IQ_CLOSEPRICE",$E53,"USD"),V52),""),"")</f>
        <v>7.8</v>
      </c>
      <c r="W53" s="13">
        <f>IF(W$5&lt;&gt;0,IF($E53&lt;&gt;"",IF($C53&lt;&gt;1,_xll.ciqfunctions.udf.CIQ(W$5,"IQ_CLOSEPRICE",$E53,"USD"),W52),""),"")</f>
        <v>5.2</v>
      </c>
      <c r="X53" s="13">
        <f>IF(X$5&lt;&gt;0,IF($E53&lt;&gt;"",IF($C53&lt;&gt;1,_xll.ciqfunctions.udf.CIQ(X$5,"IQ_CLOSEPRICE",$E53,"USD"),X52),""),"")</f>
        <v>10.43</v>
      </c>
      <c r="Y53" s="13">
        <f>IF(Y$5&lt;&gt;0,IF($E53&lt;&gt;"",IF($C53&lt;&gt;1,_xll.ciqfunctions.udf.CIQ(Y$5,"IQ_CLOSEPRICE",$E53,"USD"),Y52),""),"")</f>
        <v>5.81</v>
      </c>
      <c r="Z53" s="13" t="str">
        <f>IF(Z$5&lt;&gt;0,IF($E53&lt;&gt;"",IF($C53&lt;&gt;1,_xll.ciqfunctions.udf.CIQ(Z$5,"IQ_CLOSEPRICE",$E53,"USD"),Z52),""),"")</f>
        <v>(Invalid Identifier)</v>
      </c>
      <c r="AA53" s="13" t="str">
        <f>IF(AA$5&lt;&gt;0,IF($E53&lt;&gt;"",IF($C53&lt;&gt;1,_xll.ciqfunctions.udf.CIQ(AA$5,"IQ_CLOSEPRICE",$E53,"USD"),AA52),""),"")</f>
        <v>(Invalid Identifier)</v>
      </c>
      <c r="AB53" s="13" t="str">
        <f>IF(AB$5&lt;&gt;0,IF($E53&lt;&gt;"",IF($C53&lt;&gt;1,_xll.ciqfunctions.udf.CIQ(AB$5,"IQ_CLOSEPRICE",$E53,"USD"),AB52),""),"")</f>
        <v>(Invalid Identifier)</v>
      </c>
      <c r="AC53" s="13" t="str">
        <f>IF(AC$5&lt;&gt;0,IF($E53&lt;&gt;"",IF($C53&lt;&gt;1,_xll.ciqfunctions.udf.CIQ(AC$5,"IQ_CLOSEPRICE",$E53,"USD"),AC52),""),"")</f>
        <v>(Invalid Identifier)</v>
      </c>
      <c r="AD53" s="13" t="str">
        <f>IF(AD$5&lt;&gt;0,IF($E53&lt;&gt;"",IF($C53&lt;&gt;1,_xll.ciqfunctions.udf.CIQ(AD$5,"IQ_CLOSEPRICE",$E53,"USD"),AD52),""),"")</f>
        <v>(Invalid Identifier)</v>
      </c>
      <c r="AE53" s="13" t="str">
        <f>IF(AE$5&lt;&gt;0,IF($E53&lt;&gt;"",IF($C53&lt;&gt;1,_xll.ciqfunctions.udf.CIQ(AE$5,"IQ_CLOSEPRICE",$E53,"USD"),AE52),""),"")</f>
        <v>(Invalid Identifier)</v>
      </c>
      <c r="AF53" s="13" t="str">
        <f>IF(AF$5&lt;&gt;0,IF($E53&lt;&gt;"",IF($C53&lt;&gt;1,_xll.ciqfunctions.udf.CIQ(AF$5,"IQ_CLOSEPRICE",$E53,"USD"),AF52),""),"")</f>
        <v>(Invalid Identifier)</v>
      </c>
      <c r="AG53" s="13" t="str">
        <f>IF(AG$5&lt;&gt;0,IF($E53&lt;&gt;"",IF($C53&lt;&gt;1,_xll.ciqfunctions.udf.CIQ(AG$5,"IQ_CLOSEPRICE",$E53,"USD"),AG52),""),"")</f>
        <v>(Invalid Identifier)</v>
      </c>
      <c r="AH53" s="13" t="str">
        <f>IF(AH$5&lt;&gt;0,IF($E53&lt;&gt;"",IF($C53&lt;&gt;1,_xll.ciqfunctions.udf.CIQ(AH$5,"IQ_CLOSEPRICE",$E53,"USD"),AH52),""),"")</f>
        <v>(Invalid Identifier)</v>
      </c>
      <c r="AI53" s="13" t="str">
        <f>IF(AI$5&lt;&gt;0,IF($E53&lt;&gt;"",IF($C53&lt;&gt;1,_xll.ciqfunctions.udf.CIQ(AI$5,"IQ_CLOSEPRICE",$E53,"USD"),AI52),""),"")</f>
        <v>(Invalid Identifier)</v>
      </c>
      <c r="AJ53" s="13" t="str">
        <f>IF(AJ$5&lt;&gt;0,IF($E53&lt;&gt;"",IF($C53&lt;&gt;1,_xll.ciqfunctions.udf.CIQ(AJ$5,"IQ_CLOSEPRICE",$E53,"USD"),AJ52),""),"")</f>
        <v>(Invalid Identifier)</v>
      </c>
      <c r="AK53" s="13" t="str">
        <f>IF(AK$5&lt;&gt;0,IF($E53&lt;&gt;"",IF($C53&lt;&gt;1,_xll.ciqfunctions.udf.CIQ(AK$5,"IQ_CLOSEPRICE",$E53,"USD"),AK52),""),"")</f>
        <v>(Invalid Identifier)</v>
      </c>
      <c r="AL53" s="13" t="str">
        <f>IF(AL$5&lt;&gt;0,IF($E53&lt;&gt;"",IF($C53&lt;&gt;1,_xll.ciqfunctions.udf.CIQ(AL$5,"IQ_CLOSEPRICE",$E53,"USD"),AL52),""),"")</f>
        <v>(Invalid Identifier)</v>
      </c>
      <c r="AM53" s="13" t="str">
        <f>IF(AM$5&lt;&gt;0,IF($E53&lt;&gt;"",IF($C53&lt;&gt;1,_xll.ciqfunctions.udf.CIQ(AM$5,"IQ_CLOSEPRICE",$E53,"USD"),AM52),""),"")</f>
        <v>(Invalid Identifier)</v>
      </c>
      <c r="AN53" s="13" t="str">
        <f>IF(AN$5&lt;&gt;0,IF($E53&lt;&gt;"",IF($C53&lt;&gt;1,_xll.ciqfunctions.udf.CIQ(AN$5,"IQ_CLOSEPRICE",$E53,"USD"),AN52),""),"")</f>
        <v>(Invalid Identifier)</v>
      </c>
      <c r="AO53" s="13" t="str">
        <f>IF(AO$5&lt;&gt;0,IF($E53&lt;&gt;"",IF($C53&lt;&gt;1,_xll.ciqfunctions.udf.CIQ(AO$5,"IQ_CLOSEPRICE",$E53,"USD"),AO52),""),"")</f>
        <v>(Invalid Identifier)</v>
      </c>
      <c r="AP53" s="13" t="str">
        <f>IF(AP$5&lt;&gt;0,IF($E53&lt;&gt;"",IF($C53&lt;&gt;1,_xll.ciqfunctions.udf.CIQ(AP$5,"IQ_CLOSEPRICE",$E53,"USD"),AP52),""),"")</f>
        <v>(Invalid Identifier)</v>
      </c>
      <c r="AQ53" s="13" t="str">
        <f>IF(AQ$5&lt;&gt;0,IF($E53&lt;&gt;"",IF($C53&lt;&gt;1,_xll.ciqfunctions.udf.CIQ(AQ$5,"IQ_CLOSEPRICE",$E53,"USD"),AQ52),""),"")</f>
        <v>(Invalid Identifier)</v>
      </c>
      <c r="AR53" s="13" t="str">
        <f>IF(AR$5&lt;&gt;0,IF($E53&lt;&gt;"",IF($C53&lt;&gt;1,_xll.ciqfunctions.udf.CIQ(AR$5,"IQ_CLOSEPRICE",$E53,"USD"),AR52),""),"")</f>
        <v>(Invalid Identifier)</v>
      </c>
      <c r="AS53" s="13" t="str">
        <f>IF(AS$5&lt;&gt;0,IF($E53&lt;&gt;"",IF($C53&lt;&gt;1,_xll.ciqfunctions.udf.CIQ(AS$5,"IQ_CLOSEPRICE",$E53,"USD"),AS52),""),"")</f>
        <v>(Invalid Identifier)</v>
      </c>
      <c r="AT53" s="13" t="str">
        <f>IF(AT$5&lt;&gt;0,IF($E53&lt;&gt;"",IF($C53&lt;&gt;1,_xll.ciqfunctions.udf.CIQ(AT$5,"IQ_CLOSEPRICE",$E53,"USD"),AT52),""),"")</f>
        <v>(Invalid Identifier)</v>
      </c>
      <c r="AU53" s="8"/>
      <c r="AV53" s="38">
        <f t="shared" si="234"/>
        <v>6.9250238622589014E-2</v>
      </c>
      <c r="AW53" s="38">
        <f t="shared" si="192"/>
        <v>2.4058377524815072E-2</v>
      </c>
      <c r="AX53" s="38">
        <f t="shared" si="193"/>
        <v>3.9447782910163251E-3</v>
      </c>
      <c r="AY53" s="38">
        <f t="shared" si="194"/>
        <v>4.2966035883443339E-2</v>
      </c>
      <c r="AZ53" s="38">
        <f t="shared" si="195"/>
        <v>4.2662180747337587E-3</v>
      </c>
      <c r="BA53" s="38">
        <f t="shared" si="196"/>
        <v>1.1077656080592944E-2</v>
      </c>
      <c r="BB53" s="38">
        <f t="shared" si="197"/>
        <v>3.9076110448958638E-2</v>
      </c>
      <c r="BC53" s="38">
        <f t="shared" si="198"/>
        <v>2.1238102049285914E-2</v>
      </c>
      <c r="BD53" s="38">
        <f t="shared" si="199"/>
        <v>-1.5540018667343138E-3</v>
      </c>
      <c r="BE53" s="38">
        <f t="shared" si="200"/>
        <v>1.5161376963323665E-2</v>
      </c>
      <c r="BF53" s="38">
        <f t="shared" si="201"/>
        <v>-2.8553945349086094E-2</v>
      </c>
      <c r="BG53" s="38">
        <f t="shared" si="202"/>
        <v>-6.5851320581670758E-3</v>
      </c>
      <c r="BH53" s="38">
        <f t="shared" si="203"/>
        <v>1.9890158479219631E-2</v>
      </c>
      <c r="BI53" s="38">
        <f t="shared" si="204"/>
        <v>2.3636440836503753E-2</v>
      </c>
      <c r="BJ53" s="38">
        <f t="shared" si="205"/>
        <v>-5.910631281586233E-3</v>
      </c>
      <c r="BK53" s="38">
        <f t="shared" si="206"/>
        <v>-3.8387763071657129E-3</v>
      </c>
      <c r="BL53" s="38">
        <f t="shared" si="207"/>
        <v>-4.3280508358462283E-2</v>
      </c>
      <c r="BM53" s="38">
        <f t="shared" si="208"/>
        <v>-7.6409158761786668E-3</v>
      </c>
      <c r="BN53" s="38">
        <f t="shared" si="209"/>
        <v>8.0616595781109177E-2</v>
      </c>
      <c r="BO53" s="38" t="e">
        <f t="shared" si="210"/>
        <v>#VALUE!</v>
      </c>
      <c r="BP53" s="38" t="e">
        <f t="shared" si="211"/>
        <v>#VALUE!</v>
      </c>
      <c r="BQ53" s="38" t="e">
        <f t="shared" si="212"/>
        <v>#VALUE!</v>
      </c>
      <c r="BR53" s="38" t="e">
        <f t="shared" si="213"/>
        <v>#VALUE!</v>
      </c>
      <c r="BS53" s="38" t="e">
        <f t="shared" si="214"/>
        <v>#VALUE!</v>
      </c>
      <c r="BT53" s="38" t="e">
        <f t="shared" si="215"/>
        <v>#VALUE!</v>
      </c>
      <c r="BU53" s="38" t="e">
        <f t="shared" si="216"/>
        <v>#VALUE!</v>
      </c>
      <c r="BV53" s="38" t="e">
        <f t="shared" si="217"/>
        <v>#VALUE!</v>
      </c>
      <c r="BW53" s="38" t="e">
        <f t="shared" si="218"/>
        <v>#VALUE!</v>
      </c>
      <c r="BX53" s="38" t="e">
        <f t="shared" si="219"/>
        <v>#VALUE!</v>
      </c>
      <c r="BY53" s="38" t="e">
        <f t="shared" si="220"/>
        <v>#VALUE!</v>
      </c>
      <c r="BZ53" s="38" t="e">
        <f t="shared" si="221"/>
        <v>#VALUE!</v>
      </c>
      <c r="CA53" s="38" t="e">
        <f t="shared" si="222"/>
        <v>#VALUE!</v>
      </c>
      <c r="CB53" s="38" t="e">
        <f t="shared" si="223"/>
        <v>#VALUE!</v>
      </c>
      <c r="CC53" s="38" t="e">
        <f t="shared" si="224"/>
        <v>#VALUE!</v>
      </c>
      <c r="CD53" s="38" t="e">
        <f t="shared" si="225"/>
        <v>#VALUE!</v>
      </c>
      <c r="CE53" s="38" t="e">
        <f t="shared" si="226"/>
        <v>#VALUE!</v>
      </c>
      <c r="CF53" s="38" t="e">
        <f t="shared" si="227"/>
        <v>#VALUE!</v>
      </c>
      <c r="CG53" s="38" t="e">
        <f t="shared" si="228"/>
        <v>#VALUE!</v>
      </c>
      <c r="CH53" s="38" t="e">
        <f t="shared" si="229"/>
        <v>#VALUE!</v>
      </c>
      <c r="CI53" s="38" t="e">
        <f t="shared" si="230"/>
        <v>#VALUE!</v>
      </c>
      <c r="CJ53" s="7"/>
      <c r="CK53" s="7"/>
      <c r="CL53" s="27" t="s">
        <v>20</v>
      </c>
      <c r="CM53" s="28">
        <v>41687</v>
      </c>
      <c r="CN53" s="7"/>
      <c r="CO53" s="7"/>
      <c r="CP53" s="7"/>
      <c r="CQ53" s="7"/>
      <c r="CR53" s="7"/>
      <c r="CS53" s="7"/>
      <c r="CT53" s="7"/>
      <c r="CU53" s="7"/>
      <c r="CV53" s="7"/>
      <c r="CW53" s="7"/>
    </row>
    <row r="54" spans="2:101" outlineLevel="1">
      <c r="B54" s="25">
        <f t="shared" si="191"/>
        <v>5</v>
      </c>
      <c r="C54" s="19">
        <f t="shared" si="231"/>
        <v>0</v>
      </c>
      <c r="D54" s="19">
        <f t="shared" si="232"/>
        <v>314</v>
      </c>
      <c r="E54" s="42">
        <f t="shared" si="233"/>
        <v>43504</v>
      </c>
      <c r="G54" s="13">
        <f>IF(G$5&lt;&gt;0,IF($E54&lt;&gt;"",IF($C54&lt;&gt;1,_xll.ciqfunctions.udf.CIQ(G$5,"IQ_CLOSEPRICE",$E54,"USD"),G53),""),"")</f>
        <v>18.13</v>
      </c>
      <c r="H54" s="13">
        <f>IF(H$5&lt;&gt;0,IF($E54&lt;&gt;"",IF($C54&lt;&gt;1,_xll.ciqfunctions.udf.CIQ(H$5,"IQ_CLOSEPRICE",$E54,"USD"),H53),""),"")</f>
        <v>30.39</v>
      </c>
      <c r="I54" s="13">
        <f>IF(I$5&lt;&gt;0,IF($E54&lt;&gt;"",IF($C54&lt;&gt;1,_xll.ciqfunctions.udf.CIQ(I$5,"IQ_CLOSEPRICE",$E54,"USD"),I53),""),"")</f>
        <v>35.42</v>
      </c>
      <c r="J54" s="13">
        <f>IF(J$5&lt;&gt;0,IF($E54&lt;&gt;"",IF($C54&lt;&gt;1,_xll.ciqfunctions.udf.CIQ(J$5,"IQ_CLOSEPRICE",$E54,"USD"),J53),""),"")</f>
        <v>20.5</v>
      </c>
      <c r="K54" s="13">
        <f>IF(K$5&lt;&gt;0,IF($E54&lt;&gt;"",IF($C54&lt;&gt;1,_xll.ciqfunctions.udf.CIQ(K$5,"IQ_CLOSEPRICE",$E54,"USD"),K53),""),"")</f>
        <v>23.39</v>
      </c>
      <c r="L54" s="13">
        <f>IF(L$5&lt;&gt;0,IF($E54&lt;&gt;"",IF($C54&lt;&gt;1,_xll.ciqfunctions.udf.CIQ(L$5,"IQ_CLOSEPRICE",$E54,"USD"),L53),""),"")</f>
        <v>19.75</v>
      </c>
      <c r="M54" s="13">
        <f>IF(M$5&lt;&gt;0,IF($E54&lt;&gt;"",IF($C54&lt;&gt;1,_xll.ciqfunctions.udf.CIQ(M$5,"IQ_CLOSEPRICE",$E54,"USD"),M53),""),"")</f>
        <v>13.3</v>
      </c>
      <c r="N54" s="13">
        <f>IF(N$5&lt;&gt;0,IF($E54&lt;&gt;"",IF($C54&lt;&gt;1,_xll.ciqfunctions.udf.CIQ(N$5,"IQ_CLOSEPRICE",$E54,"USD"),N53),""),"")</f>
        <v>21.43</v>
      </c>
      <c r="O54" s="13">
        <f>IF(O$5&lt;&gt;0,IF($E54&lt;&gt;"",IF($C54&lt;&gt;1,_xll.ciqfunctions.udf.CIQ(O$5,"IQ_CLOSEPRICE",$E54,"USD"),O53),""),"")</f>
        <v>12.88</v>
      </c>
      <c r="P54" s="13">
        <f>IF(P$5&lt;&gt;0,IF($E54&lt;&gt;"",IF($C54&lt;&gt;1,_xll.ciqfunctions.udf.CIQ(P$5,"IQ_CLOSEPRICE",$E54,"USD"),P53),""),"")</f>
        <v>15.71</v>
      </c>
      <c r="Q54" s="13">
        <f>IF(Q$5&lt;&gt;0,IF($E54&lt;&gt;"",IF($C54&lt;&gt;1,_xll.ciqfunctions.udf.CIQ(Q$5,"IQ_CLOSEPRICE",$E54,"USD"),Q53),""),"")</f>
        <v>14.92</v>
      </c>
      <c r="R54" s="13">
        <f>IF(R$5&lt;&gt;0,IF($E54&lt;&gt;"",IF($C54&lt;&gt;1,_xll.ciqfunctions.udf.CIQ(R$5,"IQ_CLOSEPRICE",$E54,"USD"),R53),""),"")</f>
        <v>15.593819999999999</v>
      </c>
      <c r="S54" s="13">
        <f>IF(S$5&lt;&gt;0,IF($E54&lt;&gt;"",IF($C54&lt;&gt;1,_xll.ciqfunctions.udf.CIQ(S$5,"IQ_CLOSEPRICE",$E54,"USD"),S53),""),"")</f>
        <v>13.44</v>
      </c>
      <c r="T54" s="13">
        <f>IF(T$5&lt;&gt;0,IF($E54&lt;&gt;"",IF($C54&lt;&gt;1,_xll.ciqfunctions.udf.CIQ(T$5,"IQ_CLOSEPRICE",$E54,"USD"),T53),""),"")</f>
        <v>8.7799999999999994</v>
      </c>
      <c r="U54" s="13">
        <f>IF(U$5&lt;&gt;0,IF($E54&lt;&gt;"",IF($C54&lt;&gt;1,_xll.ciqfunctions.udf.CIQ(U$5,"IQ_CLOSEPRICE",$E54,"USD"),U53),""),"")</f>
        <v>1.24211</v>
      </c>
      <c r="V54" s="13">
        <f>IF(V$5&lt;&gt;0,IF($E54&lt;&gt;"",IF($C54&lt;&gt;1,_xll.ciqfunctions.udf.CIQ(V$5,"IQ_CLOSEPRICE",$E54,"USD"),V53),""),"")</f>
        <v>7.83</v>
      </c>
      <c r="W54" s="13">
        <f>IF(W$5&lt;&gt;0,IF($E54&lt;&gt;"",IF($C54&lt;&gt;1,_xll.ciqfunctions.udf.CIQ(W$5,"IQ_CLOSEPRICE",$E54,"USD"),W53),""),"")</f>
        <v>5.43</v>
      </c>
      <c r="X54" s="13">
        <f>IF(X$5&lt;&gt;0,IF($E54&lt;&gt;"",IF($C54&lt;&gt;1,_xll.ciqfunctions.udf.CIQ(X$5,"IQ_CLOSEPRICE",$E54,"USD"),X53),""),"")</f>
        <v>10.51</v>
      </c>
      <c r="Y54" s="13">
        <f>IF(Y$5&lt;&gt;0,IF($E54&lt;&gt;"",IF($C54&lt;&gt;1,_xll.ciqfunctions.udf.CIQ(Y$5,"IQ_CLOSEPRICE",$E54,"USD"),Y53),""),"")</f>
        <v>5.36</v>
      </c>
      <c r="Z54" s="13" t="str">
        <f>IF(Z$5&lt;&gt;0,IF($E54&lt;&gt;"",IF($C54&lt;&gt;1,_xll.ciqfunctions.udf.CIQ(Z$5,"IQ_CLOSEPRICE",$E54,"USD"),Z53),""),"")</f>
        <v>(Invalid Identifier)</v>
      </c>
      <c r="AA54" s="13" t="str">
        <f>IF(AA$5&lt;&gt;0,IF($E54&lt;&gt;"",IF($C54&lt;&gt;1,_xll.ciqfunctions.udf.CIQ(AA$5,"IQ_CLOSEPRICE",$E54,"USD"),AA53),""),"")</f>
        <v>(Invalid Identifier)</v>
      </c>
      <c r="AB54" s="13" t="str">
        <f>IF(AB$5&lt;&gt;0,IF($E54&lt;&gt;"",IF($C54&lt;&gt;1,_xll.ciqfunctions.udf.CIQ(AB$5,"IQ_CLOSEPRICE",$E54,"USD"),AB53),""),"")</f>
        <v>(Invalid Identifier)</v>
      </c>
      <c r="AC54" s="13" t="str">
        <f>IF(AC$5&lt;&gt;0,IF($E54&lt;&gt;"",IF($C54&lt;&gt;1,_xll.ciqfunctions.udf.CIQ(AC$5,"IQ_CLOSEPRICE",$E54,"USD"),AC53),""),"")</f>
        <v>(Invalid Identifier)</v>
      </c>
      <c r="AD54" s="13" t="str">
        <f>IF(AD$5&lt;&gt;0,IF($E54&lt;&gt;"",IF($C54&lt;&gt;1,_xll.ciqfunctions.udf.CIQ(AD$5,"IQ_CLOSEPRICE",$E54,"USD"),AD53),""),"")</f>
        <v>(Invalid Identifier)</v>
      </c>
      <c r="AE54" s="13" t="str">
        <f>IF(AE$5&lt;&gt;0,IF($E54&lt;&gt;"",IF($C54&lt;&gt;1,_xll.ciqfunctions.udf.CIQ(AE$5,"IQ_CLOSEPRICE",$E54,"USD"),AE53),""),"")</f>
        <v>(Invalid Identifier)</v>
      </c>
      <c r="AF54" s="13" t="str">
        <f>IF(AF$5&lt;&gt;0,IF($E54&lt;&gt;"",IF($C54&lt;&gt;1,_xll.ciqfunctions.udf.CIQ(AF$5,"IQ_CLOSEPRICE",$E54,"USD"),AF53),""),"")</f>
        <v>(Invalid Identifier)</v>
      </c>
      <c r="AG54" s="13" t="str">
        <f>IF(AG$5&lt;&gt;0,IF($E54&lt;&gt;"",IF($C54&lt;&gt;1,_xll.ciqfunctions.udf.CIQ(AG$5,"IQ_CLOSEPRICE",$E54,"USD"),AG53),""),"")</f>
        <v>(Invalid Identifier)</v>
      </c>
      <c r="AH54" s="13" t="str">
        <f>IF(AH$5&lt;&gt;0,IF($E54&lt;&gt;"",IF($C54&lt;&gt;1,_xll.ciqfunctions.udf.CIQ(AH$5,"IQ_CLOSEPRICE",$E54,"USD"),AH53),""),"")</f>
        <v>(Invalid Identifier)</v>
      </c>
      <c r="AI54" s="13" t="str">
        <f>IF(AI$5&lt;&gt;0,IF($E54&lt;&gt;"",IF($C54&lt;&gt;1,_xll.ciqfunctions.udf.CIQ(AI$5,"IQ_CLOSEPRICE",$E54,"USD"),AI53),""),"")</f>
        <v>(Invalid Identifier)</v>
      </c>
      <c r="AJ54" s="13" t="str">
        <f>IF(AJ$5&lt;&gt;0,IF($E54&lt;&gt;"",IF($C54&lt;&gt;1,_xll.ciqfunctions.udf.CIQ(AJ$5,"IQ_CLOSEPRICE",$E54,"USD"),AJ53),""),"")</f>
        <v>(Invalid Identifier)</v>
      </c>
      <c r="AK54" s="13" t="str">
        <f>IF(AK$5&lt;&gt;0,IF($E54&lt;&gt;"",IF($C54&lt;&gt;1,_xll.ciqfunctions.udf.CIQ(AK$5,"IQ_CLOSEPRICE",$E54,"USD"),AK53),""),"")</f>
        <v>(Invalid Identifier)</v>
      </c>
      <c r="AL54" s="13" t="str">
        <f>IF(AL$5&lt;&gt;0,IF($E54&lt;&gt;"",IF($C54&lt;&gt;1,_xll.ciqfunctions.udf.CIQ(AL$5,"IQ_CLOSEPRICE",$E54,"USD"),AL53),""),"")</f>
        <v>(Invalid Identifier)</v>
      </c>
      <c r="AM54" s="13" t="str">
        <f>IF(AM$5&lt;&gt;0,IF($E54&lt;&gt;"",IF($C54&lt;&gt;1,_xll.ciqfunctions.udf.CIQ(AM$5,"IQ_CLOSEPRICE",$E54,"USD"),AM53),""),"")</f>
        <v>(Invalid Identifier)</v>
      </c>
      <c r="AN54" s="13" t="str">
        <f>IF(AN$5&lt;&gt;0,IF($E54&lt;&gt;"",IF($C54&lt;&gt;1,_xll.ciqfunctions.udf.CIQ(AN$5,"IQ_CLOSEPRICE",$E54,"USD"),AN53),""),"")</f>
        <v>(Invalid Identifier)</v>
      </c>
      <c r="AO54" s="13" t="str">
        <f>IF(AO$5&lt;&gt;0,IF($E54&lt;&gt;"",IF($C54&lt;&gt;1,_xll.ciqfunctions.udf.CIQ(AO$5,"IQ_CLOSEPRICE",$E54,"USD"),AO53),""),"")</f>
        <v>(Invalid Identifier)</v>
      </c>
      <c r="AP54" s="13" t="str">
        <f>IF(AP$5&lt;&gt;0,IF($E54&lt;&gt;"",IF($C54&lt;&gt;1,_xll.ciqfunctions.udf.CIQ(AP$5,"IQ_CLOSEPRICE",$E54,"USD"),AP53),""),"")</f>
        <v>(Invalid Identifier)</v>
      </c>
      <c r="AQ54" s="13" t="str">
        <f>IF(AQ$5&lt;&gt;0,IF($E54&lt;&gt;"",IF($C54&lt;&gt;1,_xll.ciqfunctions.udf.CIQ(AQ$5,"IQ_CLOSEPRICE",$E54,"USD"),AQ53),""),"")</f>
        <v>(Invalid Identifier)</v>
      </c>
      <c r="AR54" s="13" t="str">
        <f>IF(AR$5&lt;&gt;0,IF($E54&lt;&gt;"",IF($C54&lt;&gt;1,_xll.ciqfunctions.udf.CIQ(AR$5,"IQ_CLOSEPRICE",$E54,"USD"),AR53),""),"")</f>
        <v>(Invalid Identifier)</v>
      </c>
      <c r="AS54" s="13" t="str">
        <f>IF(AS$5&lt;&gt;0,IF($E54&lt;&gt;"",IF($C54&lt;&gt;1,_xll.ciqfunctions.udf.CIQ(AS$5,"IQ_CLOSEPRICE",$E54,"USD"),AS53),""),"")</f>
        <v>(Invalid Identifier)</v>
      </c>
      <c r="AT54" s="13" t="str">
        <f>IF(AT$5&lt;&gt;0,IF($E54&lt;&gt;"",IF($C54&lt;&gt;1,_xll.ciqfunctions.udf.CIQ(AT$5,"IQ_CLOSEPRICE",$E54,"USD"),AT53),""),"")</f>
        <v>(Invalid Identifier)</v>
      </c>
      <c r="AU54" s="8"/>
      <c r="AV54" s="38">
        <f t="shared" si="234"/>
        <v>7.7519768043179237E-3</v>
      </c>
      <c r="AW54" s="38">
        <f t="shared" si="192"/>
        <v>2.0276579672838801E-2</v>
      </c>
      <c r="AX54" s="38">
        <f t="shared" si="193"/>
        <v>-1.0391892423246937E-2</v>
      </c>
      <c r="AY54" s="38">
        <f t="shared" si="194"/>
        <v>1.5732871218899706E-2</v>
      </c>
      <c r="AZ54" s="38">
        <f t="shared" si="195"/>
        <v>8.5543204532112168E-4</v>
      </c>
      <c r="BA54" s="38">
        <f t="shared" si="196"/>
        <v>1.6335227957782122E-2</v>
      </c>
      <c r="BB54" s="38">
        <f t="shared" si="197"/>
        <v>-4.8432062106518348E-2</v>
      </c>
      <c r="BC54" s="38">
        <f t="shared" si="198"/>
        <v>2.6000046471047627E-2</v>
      </c>
      <c r="BD54" s="38">
        <f t="shared" si="199"/>
        <v>-2.7566829832654592E-2</v>
      </c>
      <c r="BE54" s="38">
        <f t="shared" si="200"/>
        <v>6.9857116804453404E-2</v>
      </c>
      <c r="BF54" s="38">
        <f t="shared" si="201"/>
        <v>-1.3976933024649772E-2</v>
      </c>
      <c r="BG54" s="38">
        <f t="shared" si="202"/>
        <v>7.9758958166858077E-3</v>
      </c>
      <c r="BH54" s="38">
        <f t="shared" si="203"/>
        <v>4.9571719504252189E-2</v>
      </c>
      <c r="BI54" s="38">
        <f t="shared" si="204"/>
        <v>-1.1383040500602807E-3</v>
      </c>
      <c r="BJ54" s="38">
        <f t="shared" si="205"/>
        <v>-1.291032025715802E-2</v>
      </c>
      <c r="BK54" s="38">
        <f t="shared" si="206"/>
        <v>0</v>
      </c>
      <c r="BL54" s="38">
        <f t="shared" si="207"/>
        <v>0.14437662522983102</v>
      </c>
      <c r="BM54" s="38">
        <f t="shared" si="208"/>
        <v>4.7687262520828728E-3</v>
      </c>
      <c r="BN54" s="38">
        <f t="shared" si="209"/>
        <v>7.4906717291576587E-3</v>
      </c>
      <c r="BO54" s="38" t="e">
        <f t="shared" si="210"/>
        <v>#VALUE!</v>
      </c>
      <c r="BP54" s="38" t="e">
        <f t="shared" si="211"/>
        <v>#VALUE!</v>
      </c>
      <c r="BQ54" s="38" t="e">
        <f t="shared" si="212"/>
        <v>#VALUE!</v>
      </c>
      <c r="BR54" s="38" t="e">
        <f t="shared" si="213"/>
        <v>#VALUE!</v>
      </c>
      <c r="BS54" s="38" t="e">
        <f t="shared" si="214"/>
        <v>#VALUE!</v>
      </c>
      <c r="BT54" s="38" t="e">
        <f t="shared" si="215"/>
        <v>#VALUE!</v>
      </c>
      <c r="BU54" s="38" t="e">
        <f t="shared" si="216"/>
        <v>#VALUE!</v>
      </c>
      <c r="BV54" s="38" t="e">
        <f t="shared" si="217"/>
        <v>#VALUE!</v>
      </c>
      <c r="BW54" s="38" t="e">
        <f t="shared" si="218"/>
        <v>#VALUE!</v>
      </c>
      <c r="BX54" s="38" t="e">
        <f t="shared" si="219"/>
        <v>#VALUE!</v>
      </c>
      <c r="BY54" s="38" t="e">
        <f t="shared" si="220"/>
        <v>#VALUE!</v>
      </c>
      <c r="BZ54" s="38" t="e">
        <f t="shared" si="221"/>
        <v>#VALUE!</v>
      </c>
      <c r="CA54" s="38" t="e">
        <f t="shared" si="222"/>
        <v>#VALUE!</v>
      </c>
      <c r="CB54" s="38" t="e">
        <f t="shared" si="223"/>
        <v>#VALUE!</v>
      </c>
      <c r="CC54" s="38" t="e">
        <f t="shared" si="224"/>
        <v>#VALUE!</v>
      </c>
      <c r="CD54" s="38" t="e">
        <f t="shared" si="225"/>
        <v>#VALUE!</v>
      </c>
      <c r="CE54" s="38" t="e">
        <f t="shared" si="226"/>
        <v>#VALUE!</v>
      </c>
      <c r="CF54" s="38" t="e">
        <f t="shared" si="227"/>
        <v>#VALUE!</v>
      </c>
      <c r="CG54" s="38" t="e">
        <f t="shared" si="228"/>
        <v>#VALUE!</v>
      </c>
      <c r="CH54" s="38" t="e">
        <f t="shared" si="229"/>
        <v>#VALUE!</v>
      </c>
      <c r="CI54" s="38" t="e">
        <f t="shared" si="230"/>
        <v>#VALUE!</v>
      </c>
      <c r="CJ54" s="7"/>
      <c r="CK54" s="7"/>
      <c r="CL54" s="27" t="s">
        <v>12</v>
      </c>
      <c r="CM54" s="28">
        <v>41747</v>
      </c>
      <c r="CN54" s="7"/>
      <c r="CO54" s="7"/>
      <c r="CP54" s="7"/>
      <c r="CQ54" s="7"/>
      <c r="CR54" s="7"/>
      <c r="CS54" s="7"/>
      <c r="CT54" s="7"/>
      <c r="CU54" s="7"/>
      <c r="CV54" s="7"/>
      <c r="CW54" s="7"/>
    </row>
    <row r="55" spans="2:101" outlineLevel="1">
      <c r="B55" s="25">
        <f t="shared" si="191"/>
        <v>4</v>
      </c>
      <c r="C55" s="19">
        <f t="shared" si="231"/>
        <v>0</v>
      </c>
      <c r="D55" s="19">
        <f t="shared" si="232"/>
        <v>313</v>
      </c>
      <c r="E55" s="42">
        <f t="shared" si="233"/>
        <v>43503</v>
      </c>
      <c r="G55" s="13">
        <f>IF(G$5&lt;&gt;0,IF($E55&lt;&gt;"",IF($C55&lt;&gt;1,_xll.ciqfunctions.udf.CIQ(G$5,"IQ_CLOSEPRICE",$E55,"USD"),G54),""),"")</f>
        <v>17.989999999999998</v>
      </c>
      <c r="H55" s="13">
        <f>IF(H$5&lt;&gt;0,IF($E55&lt;&gt;"",IF($C55&lt;&gt;1,_xll.ciqfunctions.udf.CIQ(H$5,"IQ_CLOSEPRICE",$E55,"USD"),H54),""),"")</f>
        <v>29.78</v>
      </c>
      <c r="I55" s="13">
        <f>IF(I$5&lt;&gt;0,IF($E55&lt;&gt;"",IF($C55&lt;&gt;1,_xll.ciqfunctions.udf.CIQ(I$5,"IQ_CLOSEPRICE",$E55,"USD"),I54),""),"")</f>
        <v>35.79</v>
      </c>
      <c r="J55" s="13">
        <f>IF(J$5&lt;&gt;0,IF($E55&lt;&gt;"",IF($C55&lt;&gt;1,_xll.ciqfunctions.udf.CIQ(J$5,"IQ_CLOSEPRICE",$E55,"USD"),J54),""),"")</f>
        <v>20.18</v>
      </c>
      <c r="K55" s="13">
        <f>IF(K$5&lt;&gt;0,IF($E55&lt;&gt;"",IF($C55&lt;&gt;1,_xll.ciqfunctions.udf.CIQ(K$5,"IQ_CLOSEPRICE",$E55,"USD"),K54),""),"")</f>
        <v>23.37</v>
      </c>
      <c r="L55" s="13">
        <f>IF(L$5&lt;&gt;0,IF($E55&lt;&gt;"",IF($C55&lt;&gt;1,_xll.ciqfunctions.udf.CIQ(L$5,"IQ_CLOSEPRICE",$E55,"USD"),L54),""),"")</f>
        <v>19.43</v>
      </c>
      <c r="M55" s="13">
        <f>IF(M$5&lt;&gt;0,IF($E55&lt;&gt;"",IF($C55&lt;&gt;1,_xll.ciqfunctions.udf.CIQ(M$5,"IQ_CLOSEPRICE",$E55,"USD"),M54),""),"")</f>
        <v>13.96</v>
      </c>
      <c r="N55" s="13">
        <f>IF(N$5&lt;&gt;0,IF($E55&lt;&gt;"",IF($C55&lt;&gt;1,_xll.ciqfunctions.udf.CIQ(N$5,"IQ_CLOSEPRICE",$E55,"USD"),N54),""),"")</f>
        <v>20.88</v>
      </c>
      <c r="O55" s="13">
        <f>IF(O$5&lt;&gt;0,IF($E55&lt;&gt;"",IF($C55&lt;&gt;1,_xll.ciqfunctions.udf.CIQ(O$5,"IQ_CLOSEPRICE",$E55,"USD"),O54),""),"")</f>
        <v>13.24</v>
      </c>
      <c r="P55" s="13">
        <f>IF(P$5&lt;&gt;0,IF($E55&lt;&gt;"",IF($C55&lt;&gt;1,_xll.ciqfunctions.udf.CIQ(P$5,"IQ_CLOSEPRICE",$E55,"USD"),P54),""),"")</f>
        <v>14.65</v>
      </c>
      <c r="Q55" s="13">
        <f>IF(Q$5&lt;&gt;0,IF($E55&lt;&gt;"",IF($C55&lt;&gt;1,_xll.ciqfunctions.udf.CIQ(Q$5,"IQ_CLOSEPRICE",$E55,"USD"),Q54),""),"")</f>
        <v>15.13</v>
      </c>
      <c r="R55" s="13">
        <f>IF(R$5&lt;&gt;0,IF($E55&lt;&gt;"",IF($C55&lt;&gt;1,_xll.ciqfunctions.udf.CIQ(R$5,"IQ_CLOSEPRICE",$E55,"USD"),R54),""),"")</f>
        <v>15.469939999999999</v>
      </c>
      <c r="S55" s="13">
        <f>IF(S$5&lt;&gt;0,IF($E55&lt;&gt;"",IF($C55&lt;&gt;1,_xll.ciqfunctions.udf.CIQ(S$5,"IQ_CLOSEPRICE",$E55,"USD"),S54),""),"")</f>
        <v>12.79</v>
      </c>
      <c r="T55" s="13">
        <f>IF(T$5&lt;&gt;0,IF($E55&lt;&gt;"",IF($C55&lt;&gt;1,_xll.ciqfunctions.udf.CIQ(T$5,"IQ_CLOSEPRICE",$E55,"USD"),T54),""),"")</f>
        <v>8.7899999999999991</v>
      </c>
      <c r="U55" s="13">
        <f>IF(U$5&lt;&gt;0,IF($E55&lt;&gt;"",IF($C55&lt;&gt;1,_xll.ciqfunctions.udf.CIQ(U$5,"IQ_CLOSEPRICE",$E55,"USD"),U54),""),"")</f>
        <v>1.2582500000000001</v>
      </c>
      <c r="V55" s="13">
        <f>IF(V$5&lt;&gt;0,IF($E55&lt;&gt;"",IF($C55&lt;&gt;1,_xll.ciqfunctions.udf.CIQ(V$5,"IQ_CLOSEPRICE",$E55,"USD"),V54),""),"")</f>
        <v>7.83</v>
      </c>
      <c r="W55" s="13">
        <f>IF(W$5&lt;&gt;0,IF($E55&lt;&gt;"",IF($C55&lt;&gt;1,_xll.ciqfunctions.udf.CIQ(W$5,"IQ_CLOSEPRICE",$E55,"USD"),W54),""),"")</f>
        <v>4.7</v>
      </c>
      <c r="X55" s="13">
        <f>IF(X$5&lt;&gt;0,IF($E55&lt;&gt;"",IF($C55&lt;&gt;1,_xll.ciqfunctions.udf.CIQ(X$5,"IQ_CLOSEPRICE",$E55,"USD"),X54),""),"")</f>
        <v>10.46</v>
      </c>
      <c r="Y55" s="13">
        <f>IF(Y$5&lt;&gt;0,IF($E55&lt;&gt;"",IF($C55&lt;&gt;1,_xll.ciqfunctions.udf.CIQ(Y$5,"IQ_CLOSEPRICE",$E55,"USD"),Y54),""),"")</f>
        <v>5.32</v>
      </c>
      <c r="Z55" s="13" t="str">
        <f>IF(Z$5&lt;&gt;0,IF($E55&lt;&gt;"",IF($C55&lt;&gt;1,_xll.ciqfunctions.udf.CIQ(Z$5,"IQ_CLOSEPRICE",$E55,"USD"),Z54),""),"")</f>
        <v>(Invalid Identifier)</v>
      </c>
      <c r="AA55" s="13" t="str">
        <f>IF(AA$5&lt;&gt;0,IF($E55&lt;&gt;"",IF($C55&lt;&gt;1,_xll.ciqfunctions.udf.CIQ(AA$5,"IQ_CLOSEPRICE",$E55,"USD"),AA54),""),"")</f>
        <v>(Invalid Identifier)</v>
      </c>
      <c r="AB55" s="13" t="str">
        <f>IF(AB$5&lt;&gt;0,IF($E55&lt;&gt;"",IF($C55&lt;&gt;1,_xll.ciqfunctions.udf.CIQ(AB$5,"IQ_CLOSEPRICE",$E55,"USD"),AB54),""),"")</f>
        <v>(Invalid Identifier)</v>
      </c>
      <c r="AC55" s="13" t="str">
        <f>IF(AC$5&lt;&gt;0,IF($E55&lt;&gt;"",IF($C55&lt;&gt;1,_xll.ciqfunctions.udf.CIQ(AC$5,"IQ_CLOSEPRICE",$E55,"USD"),AC54),""),"")</f>
        <v>(Invalid Identifier)</v>
      </c>
      <c r="AD55" s="13" t="str">
        <f>IF(AD$5&lt;&gt;0,IF($E55&lt;&gt;"",IF($C55&lt;&gt;1,_xll.ciqfunctions.udf.CIQ(AD$5,"IQ_CLOSEPRICE",$E55,"USD"),AD54),""),"")</f>
        <v>(Invalid Identifier)</v>
      </c>
      <c r="AE55" s="13" t="str">
        <f>IF(AE$5&lt;&gt;0,IF($E55&lt;&gt;"",IF($C55&lt;&gt;1,_xll.ciqfunctions.udf.CIQ(AE$5,"IQ_CLOSEPRICE",$E55,"USD"),AE54),""),"")</f>
        <v>(Invalid Identifier)</v>
      </c>
      <c r="AF55" s="13" t="str">
        <f>IF(AF$5&lt;&gt;0,IF($E55&lt;&gt;"",IF($C55&lt;&gt;1,_xll.ciqfunctions.udf.CIQ(AF$5,"IQ_CLOSEPRICE",$E55,"USD"),AF54),""),"")</f>
        <v>(Invalid Identifier)</v>
      </c>
      <c r="AG55" s="13" t="str">
        <f>IF(AG$5&lt;&gt;0,IF($E55&lt;&gt;"",IF($C55&lt;&gt;1,_xll.ciqfunctions.udf.CIQ(AG$5,"IQ_CLOSEPRICE",$E55,"USD"),AG54),""),"")</f>
        <v>(Invalid Identifier)</v>
      </c>
      <c r="AH55" s="13" t="str">
        <f>IF(AH$5&lt;&gt;0,IF($E55&lt;&gt;"",IF($C55&lt;&gt;1,_xll.ciqfunctions.udf.CIQ(AH$5,"IQ_CLOSEPRICE",$E55,"USD"),AH54),""),"")</f>
        <v>(Invalid Identifier)</v>
      </c>
      <c r="AI55" s="13" t="str">
        <f>IF(AI$5&lt;&gt;0,IF($E55&lt;&gt;"",IF($C55&lt;&gt;1,_xll.ciqfunctions.udf.CIQ(AI$5,"IQ_CLOSEPRICE",$E55,"USD"),AI54),""),"")</f>
        <v>(Invalid Identifier)</v>
      </c>
      <c r="AJ55" s="13" t="str">
        <f>IF(AJ$5&lt;&gt;0,IF($E55&lt;&gt;"",IF($C55&lt;&gt;1,_xll.ciqfunctions.udf.CIQ(AJ$5,"IQ_CLOSEPRICE",$E55,"USD"),AJ54),""),"")</f>
        <v>(Invalid Identifier)</v>
      </c>
      <c r="AK55" s="13" t="str">
        <f>IF(AK$5&lt;&gt;0,IF($E55&lt;&gt;"",IF($C55&lt;&gt;1,_xll.ciqfunctions.udf.CIQ(AK$5,"IQ_CLOSEPRICE",$E55,"USD"),AK54),""),"")</f>
        <v>(Invalid Identifier)</v>
      </c>
      <c r="AL55" s="13" t="str">
        <f>IF(AL$5&lt;&gt;0,IF($E55&lt;&gt;"",IF($C55&lt;&gt;1,_xll.ciqfunctions.udf.CIQ(AL$5,"IQ_CLOSEPRICE",$E55,"USD"),AL54),""),"")</f>
        <v>(Invalid Identifier)</v>
      </c>
      <c r="AM55" s="13" t="str">
        <f>IF(AM$5&lt;&gt;0,IF($E55&lt;&gt;"",IF($C55&lt;&gt;1,_xll.ciqfunctions.udf.CIQ(AM$5,"IQ_CLOSEPRICE",$E55,"USD"),AM54),""),"")</f>
        <v>(Invalid Identifier)</v>
      </c>
      <c r="AN55" s="13" t="str">
        <f>IF(AN$5&lt;&gt;0,IF($E55&lt;&gt;"",IF($C55&lt;&gt;1,_xll.ciqfunctions.udf.CIQ(AN$5,"IQ_CLOSEPRICE",$E55,"USD"),AN54),""),"")</f>
        <v>(Invalid Identifier)</v>
      </c>
      <c r="AO55" s="13" t="str">
        <f>IF(AO$5&lt;&gt;0,IF($E55&lt;&gt;"",IF($C55&lt;&gt;1,_xll.ciqfunctions.udf.CIQ(AO$5,"IQ_CLOSEPRICE",$E55,"USD"),AO54),""),"")</f>
        <v>(Invalid Identifier)</v>
      </c>
      <c r="AP55" s="13" t="str">
        <f>IF(AP$5&lt;&gt;0,IF($E55&lt;&gt;"",IF($C55&lt;&gt;1,_xll.ciqfunctions.udf.CIQ(AP$5,"IQ_CLOSEPRICE",$E55,"USD"),AP54),""),"")</f>
        <v>(Invalid Identifier)</v>
      </c>
      <c r="AQ55" s="13" t="str">
        <f>IF(AQ$5&lt;&gt;0,IF($E55&lt;&gt;"",IF($C55&lt;&gt;1,_xll.ciqfunctions.udf.CIQ(AQ$5,"IQ_CLOSEPRICE",$E55,"USD"),AQ54),""),"")</f>
        <v>(Invalid Identifier)</v>
      </c>
      <c r="AR55" s="13" t="str">
        <f>IF(AR$5&lt;&gt;0,IF($E55&lt;&gt;"",IF($C55&lt;&gt;1,_xll.ciqfunctions.udf.CIQ(AR$5,"IQ_CLOSEPRICE",$E55,"USD"),AR54),""),"")</f>
        <v>(Invalid Identifier)</v>
      </c>
      <c r="AS55" s="13" t="str">
        <f>IF(AS$5&lt;&gt;0,IF($E55&lt;&gt;"",IF($C55&lt;&gt;1,_xll.ciqfunctions.udf.CIQ(AS$5,"IQ_CLOSEPRICE",$E55,"USD"),AS54),""),"")</f>
        <v>(Invalid Identifier)</v>
      </c>
      <c r="AT55" s="13" t="str">
        <f>IF(AT$5&lt;&gt;0,IF($E55&lt;&gt;"",IF($C55&lt;&gt;1,_xll.ciqfunctions.udf.CIQ(AT$5,"IQ_CLOSEPRICE",$E55,"USD"),AT54),""),"")</f>
        <v>(Invalid Identifier)</v>
      </c>
      <c r="AU55" s="8"/>
      <c r="AV55" s="38">
        <f t="shared" si="234"/>
        <v>-2.5248322524094508E-2</v>
      </c>
      <c r="AW55" s="38">
        <f t="shared" si="192"/>
        <v>-9.1395083349366427E-2</v>
      </c>
      <c r="AX55" s="38">
        <f t="shared" si="193"/>
        <v>-1.4975321455176115E-2</v>
      </c>
      <c r="AY55" s="38">
        <f t="shared" si="194"/>
        <v>3.73592158931699E-2</v>
      </c>
      <c r="AZ55" s="38">
        <f t="shared" si="195"/>
        <v>-5.6968218413575133E-2</v>
      </c>
      <c r="BA55" s="38">
        <f t="shared" si="196"/>
        <v>-8.2454777092672196E-2</v>
      </c>
      <c r="BB55" s="38">
        <f t="shared" si="197"/>
        <v>-3.7952552092302243E-2</v>
      </c>
      <c r="BC55" s="38">
        <f t="shared" si="198"/>
        <v>-2.6932882359587972E-2</v>
      </c>
      <c r="BD55" s="38">
        <f t="shared" si="199"/>
        <v>-2.2405716975266665E-2</v>
      </c>
      <c r="BE55" s="38">
        <f t="shared" si="200"/>
        <v>-6.8027473227525231E-3</v>
      </c>
      <c r="BF55" s="38">
        <f t="shared" si="201"/>
        <v>-4.6159000519660843E-3</v>
      </c>
      <c r="BG55" s="38">
        <f t="shared" si="202"/>
        <v>-9.4804880536512974E-3</v>
      </c>
      <c r="BH55" s="38">
        <f t="shared" si="203"/>
        <v>-8.0343378171005925E-2</v>
      </c>
      <c r="BI55" s="38">
        <f t="shared" si="204"/>
        <v>-9.060084624402465E-3</v>
      </c>
      <c r="BJ55" s="38">
        <f t="shared" si="205"/>
        <v>-1.8660489503502815E-2</v>
      </c>
      <c r="BK55" s="38">
        <f t="shared" si="206"/>
        <v>2.9814262710426483E-2</v>
      </c>
      <c r="BL55" s="38">
        <f t="shared" si="207"/>
        <v>-7.7748752874377602E-2</v>
      </c>
      <c r="BM55" s="38">
        <f t="shared" si="208"/>
        <v>-4.6693822883092664E-2</v>
      </c>
      <c r="BN55" s="38">
        <f t="shared" si="209"/>
        <v>2.8600614833215344E-2</v>
      </c>
      <c r="BO55" s="38" t="e">
        <f t="shared" si="210"/>
        <v>#VALUE!</v>
      </c>
      <c r="BP55" s="38" t="e">
        <f t="shared" si="211"/>
        <v>#VALUE!</v>
      </c>
      <c r="BQ55" s="38" t="e">
        <f t="shared" si="212"/>
        <v>#VALUE!</v>
      </c>
      <c r="BR55" s="38" t="e">
        <f t="shared" si="213"/>
        <v>#VALUE!</v>
      </c>
      <c r="BS55" s="38" t="e">
        <f t="shared" si="214"/>
        <v>#VALUE!</v>
      </c>
      <c r="BT55" s="38" t="e">
        <f t="shared" si="215"/>
        <v>#VALUE!</v>
      </c>
      <c r="BU55" s="38" t="e">
        <f t="shared" si="216"/>
        <v>#VALUE!</v>
      </c>
      <c r="BV55" s="38" t="e">
        <f t="shared" si="217"/>
        <v>#VALUE!</v>
      </c>
      <c r="BW55" s="38" t="e">
        <f t="shared" si="218"/>
        <v>#VALUE!</v>
      </c>
      <c r="BX55" s="38" t="e">
        <f t="shared" si="219"/>
        <v>#VALUE!</v>
      </c>
      <c r="BY55" s="38" t="e">
        <f t="shared" si="220"/>
        <v>#VALUE!</v>
      </c>
      <c r="BZ55" s="38" t="e">
        <f t="shared" si="221"/>
        <v>#VALUE!</v>
      </c>
      <c r="CA55" s="38" t="e">
        <f t="shared" si="222"/>
        <v>#VALUE!</v>
      </c>
      <c r="CB55" s="38" t="e">
        <f t="shared" si="223"/>
        <v>#VALUE!</v>
      </c>
      <c r="CC55" s="38" t="e">
        <f t="shared" si="224"/>
        <v>#VALUE!</v>
      </c>
      <c r="CD55" s="38" t="e">
        <f t="shared" si="225"/>
        <v>#VALUE!</v>
      </c>
      <c r="CE55" s="38" t="e">
        <f t="shared" si="226"/>
        <v>#VALUE!</v>
      </c>
      <c r="CF55" s="38" t="e">
        <f t="shared" si="227"/>
        <v>#VALUE!</v>
      </c>
      <c r="CG55" s="38" t="e">
        <f t="shared" si="228"/>
        <v>#VALUE!</v>
      </c>
      <c r="CH55" s="38" t="e">
        <f t="shared" si="229"/>
        <v>#VALUE!</v>
      </c>
      <c r="CI55" s="38" t="e">
        <f t="shared" si="230"/>
        <v>#VALUE!</v>
      </c>
      <c r="CJ55" s="7"/>
      <c r="CK55" s="7"/>
      <c r="CL55" s="27" t="s">
        <v>13</v>
      </c>
      <c r="CM55" s="28">
        <v>41785</v>
      </c>
      <c r="CN55" s="7"/>
      <c r="CO55" s="7"/>
      <c r="CP55" s="7"/>
      <c r="CQ55" s="7"/>
      <c r="CR55" s="7"/>
      <c r="CS55" s="7"/>
      <c r="CT55" s="7"/>
      <c r="CU55" s="7"/>
      <c r="CV55" s="7"/>
      <c r="CW55" s="7"/>
    </row>
    <row r="56" spans="2:101" outlineLevel="1">
      <c r="B56" s="25">
        <f t="shared" si="191"/>
        <v>3</v>
      </c>
      <c r="C56" s="19">
        <f t="shared" si="231"/>
        <v>0</v>
      </c>
      <c r="D56" s="19">
        <f t="shared" si="232"/>
        <v>312</v>
      </c>
      <c r="E56" s="42">
        <f t="shared" si="233"/>
        <v>43502</v>
      </c>
      <c r="G56" s="13">
        <f>IF(G$5&lt;&gt;0,IF($E56&lt;&gt;"",IF($C56&lt;&gt;1,_xll.ciqfunctions.udf.CIQ(G$5,"IQ_CLOSEPRICE",$E56,"USD"),G55),""),"")</f>
        <v>18.45</v>
      </c>
      <c r="H56" s="13">
        <f>IF(H$5&lt;&gt;0,IF($E56&lt;&gt;"",IF($C56&lt;&gt;1,_xll.ciqfunctions.udf.CIQ(H$5,"IQ_CLOSEPRICE",$E56,"USD"),H55),""),"")</f>
        <v>32.630000000000003</v>
      </c>
      <c r="I56" s="13">
        <f>IF(I$5&lt;&gt;0,IF($E56&lt;&gt;"",IF($C56&lt;&gt;1,_xll.ciqfunctions.udf.CIQ(I$5,"IQ_CLOSEPRICE",$E56,"USD"),I55),""),"")</f>
        <v>36.33</v>
      </c>
      <c r="J56" s="13">
        <f>IF(J$5&lt;&gt;0,IF($E56&lt;&gt;"",IF($C56&lt;&gt;1,_xll.ciqfunctions.udf.CIQ(J$5,"IQ_CLOSEPRICE",$E56,"USD"),J55),""),"")</f>
        <v>19.440000000000001</v>
      </c>
      <c r="K56" s="13">
        <f>IF(K$5&lt;&gt;0,IF($E56&lt;&gt;"",IF($C56&lt;&gt;1,_xll.ciqfunctions.udf.CIQ(K$5,"IQ_CLOSEPRICE",$E56,"USD"),K55),""),"")</f>
        <v>24.74</v>
      </c>
      <c r="L56" s="13">
        <f>IF(L$5&lt;&gt;0,IF($E56&lt;&gt;"",IF($C56&lt;&gt;1,_xll.ciqfunctions.udf.CIQ(L$5,"IQ_CLOSEPRICE",$E56,"USD"),L55),""),"")</f>
        <v>21.1</v>
      </c>
      <c r="M56" s="13">
        <f>IF(M$5&lt;&gt;0,IF($E56&lt;&gt;"",IF($C56&lt;&gt;1,_xll.ciqfunctions.udf.CIQ(M$5,"IQ_CLOSEPRICE",$E56,"USD"),M55),""),"")</f>
        <v>14.5</v>
      </c>
      <c r="N56" s="13">
        <f>IF(N$5&lt;&gt;0,IF($E56&lt;&gt;"",IF($C56&lt;&gt;1,_xll.ciqfunctions.udf.CIQ(N$5,"IQ_CLOSEPRICE",$E56,"USD"),N55),""),"")</f>
        <v>21.45</v>
      </c>
      <c r="O56" s="13">
        <f>IF(O$5&lt;&gt;0,IF($E56&lt;&gt;"",IF($C56&lt;&gt;1,_xll.ciqfunctions.udf.CIQ(O$5,"IQ_CLOSEPRICE",$E56,"USD"),O55),""),"")</f>
        <v>13.54</v>
      </c>
      <c r="P56" s="13">
        <f>IF(P$5&lt;&gt;0,IF($E56&lt;&gt;"",IF($C56&lt;&gt;1,_xll.ciqfunctions.udf.CIQ(P$5,"IQ_CLOSEPRICE",$E56,"USD"),P55),""),"")</f>
        <v>14.75</v>
      </c>
      <c r="Q56" s="13">
        <f>IF(Q$5&lt;&gt;0,IF($E56&lt;&gt;"",IF($C56&lt;&gt;1,_xll.ciqfunctions.udf.CIQ(Q$5,"IQ_CLOSEPRICE",$E56,"USD"),Q55),""),"")</f>
        <v>15.2</v>
      </c>
      <c r="R56" s="13">
        <f>IF(R$5&lt;&gt;0,IF($E56&lt;&gt;"",IF($C56&lt;&gt;1,_xll.ciqfunctions.udf.CIQ(R$5,"IQ_CLOSEPRICE",$E56,"USD"),R55),""),"")</f>
        <v>15.6173</v>
      </c>
      <c r="S56" s="13">
        <f>IF(S$5&lt;&gt;0,IF($E56&lt;&gt;"",IF($C56&lt;&gt;1,_xll.ciqfunctions.udf.CIQ(S$5,"IQ_CLOSEPRICE",$E56,"USD"),S55),""),"")</f>
        <v>13.86</v>
      </c>
      <c r="T56" s="13">
        <f>IF(T$5&lt;&gt;0,IF($E56&lt;&gt;"",IF($C56&lt;&gt;1,_xll.ciqfunctions.udf.CIQ(T$5,"IQ_CLOSEPRICE",$E56,"USD"),T55),""),"")</f>
        <v>8.8699999999999992</v>
      </c>
      <c r="U56" s="13">
        <f>IF(U$5&lt;&gt;0,IF($E56&lt;&gt;"",IF($C56&lt;&gt;1,_xll.ciqfunctions.udf.CIQ(U$5,"IQ_CLOSEPRICE",$E56,"USD"),U55),""),"")</f>
        <v>1.2819499999999999</v>
      </c>
      <c r="V56" s="13">
        <f>IF(V$5&lt;&gt;0,IF($E56&lt;&gt;"",IF($C56&lt;&gt;1,_xll.ciqfunctions.udf.CIQ(V$5,"IQ_CLOSEPRICE",$E56,"USD"),V55),""),"")</f>
        <v>7.6</v>
      </c>
      <c r="W56" s="13">
        <f>IF(W$5&lt;&gt;0,IF($E56&lt;&gt;"",IF($C56&lt;&gt;1,_xll.ciqfunctions.udf.CIQ(W$5,"IQ_CLOSEPRICE",$E56,"USD"),W55),""),"")</f>
        <v>5.08</v>
      </c>
      <c r="X56" s="13">
        <f>IF(X$5&lt;&gt;0,IF($E56&lt;&gt;"",IF($C56&lt;&gt;1,_xll.ciqfunctions.udf.CIQ(X$5,"IQ_CLOSEPRICE",$E56,"USD"),X55),""),"")</f>
        <v>10.96</v>
      </c>
      <c r="Y56" s="13">
        <f>IF(Y$5&lt;&gt;0,IF($E56&lt;&gt;"",IF($C56&lt;&gt;1,_xll.ciqfunctions.udf.CIQ(Y$5,"IQ_CLOSEPRICE",$E56,"USD"),Y55),""),"")</f>
        <v>5.17</v>
      </c>
      <c r="Z56" s="13" t="str">
        <f>IF(Z$5&lt;&gt;0,IF($E56&lt;&gt;"",IF($C56&lt;&gt;1,_xll.ciqfunctions.udf.CIQ(Z$5,"IQ_CLOSEPRICE",$E56,"USD"),Z55),""),"")</f>
        <v>(Invalid Identifier)</v>
      </c>
      <c r="AA56" s="13" t="str">
        <f>IF(AA$5&lt;&gt;0,IF($E56&lt;&gt;"",IF($C56&lt;&gt;1,_xll.ciqfunctions.udf.CIQ(AA$5,"IQ_CLOSEPRICE",$E56,"USD"),AA55),""),"")</f>
        <v>(Invalid Identifier)</v>
      </c>
      <c r="AB56" s="13" t="str">
        <f>IF(AB$5&lt;&gt;0,IF($E56&lt;&gt;"",IF($C56&lt;&gt;1,_xll.ciqfunctions.udf.CIQ(AB$5,"IQ_CLOSEPRICE",$E56,"USD"),AB55),""),"")</f>
        <v>(Invalid Identifier)</v>
      </c>
      <c r="AC56" s="13" t="str">
        <f>IF(AC$5&lt;&gt;0,IF($E56&lt;&gt;"",IF($C56&lt;&gt;1,_xll.ciqfunctions.udf.CIQ(AC$5,"IQ_CLOSEPRICE",$E56,"USD"),AC55),""),"")</f>
        <v>(Invalid Identifier)</v>
      </c>
      <c r="AD56" s="13" t="str">
        <f>IF(AD$5&lt;&gt;0,IF($E56&lt;&gt;"",IF($C56&lt;&gt;1,_xll.ciqfunctions.udf.CIQ(AD$5,"IQ_CLOSEPRICE",$E56,"USD"),AD55),""),"")</f>
        <v>(Invalid Identifier)</v>
      </c>
      <c r="AE56" s="13" t="str">
        <f>IF(AE$5&lt;&gt;0,IF($E56&lt;&gt;"",IF($C56&lt;&gt;1,_xll.ciqfunctions.udf.CIQ(AE$5,"IQ_CLOSEPRICE",$E56,"USD"),AE55),""),"")</f>
        <v>(Invalid Identifier)</v>
      </c>
      <c r="AF56" s="13" t="str">
        <f>IF(AF$5&lt;&gt;0,IF($E56&lt;&gt;"",IF($C56&lt;&gt;1,_xll.ciqfunctions.udf.CIQ(AF$5,"IQ_CLOSEPRICE",$E56,"USD"),AF55),""),"")</f>
        <v>(Invalid Identifier)</v>
      </c>
      <c r="AG56" s="13" t="str">
        <f>IF(AG$5&lt;&gt;0,IF($E56&lt;&gt;"",IF($C56&lt;&gt;1,_xll.ciqfunctions.udf.CIQ(AG$5,"IQ_CLOSEPRICE",$E56,"USD"),AG55),""),"")</f>
        <v>(Invalid Identifier)</v>
      </c>
      <c r="AH56" s="13" t="str">
        <f>IF(AH$5&lt;&gt;0,IF($E56&lt;&gt;"",IF($C56&lt;&gt;1,_xll.ciqfunctions.udf.CIQ(AH$5,"IQ_CLOSEPRICE",$E56,"USD"),AH55),""),"")</f>
        <v>(Invalid Identifier)</v>
      </c>
      <c r="AI56" s="13" t="str">
        <f>IF(AI$5&lt;&gt;0,IF($E56&lt;&gt;"",IF($C56&lt;&gt;1,_xll.ciqfunctions.udf.CIQ(AI$5,"IQ_CLOSEPRICE",$E56,"USD"),AI55),""),"")</f>
        <v>(Invalid Identifier)</v>
      </c>
      <c r="AJ56" s="13" t="str">
        <f>IF(AJ$5&lt;&gt;0,IF($E56&lt;&gt;"",IF($C56&lt;&gt;1,_xll.ciqfunctions.udf.CIQ(AJ$5,"IQ_CLOSEPRICE",$E56,"USD"),AJ55),""),"")</f>
        <v>(Invalid Identifier)</v>
      </c>
      <c r="AK56" s="13" t="str">
        <f>IF(AK$5&lt;&gt;0,IF($E56&lt;&gt;"",IF($C56&lt;&gt;1,_xll.ciqfunctions.udf.CIQ(AK$5,"IQ_CLOSEPRICE",$E56,"USD"),AK55),""),"")</f>
        <v>(Invalid Identifier)</v>
      </c>
      <c r="AL56" s="13" t="str">
        <f>IF(AL$5&lt;&gt;0,IF($E56&lt;&gt;"",IF($C56&lt;&gt;1,_xll.ciqfunctions.udf.CIQ(AL$5,"IQ_CLOSEPRICE",$E56,"USD"),AL55),""),"")</f>
        <v>(Invalid Identifier)</v>
      </c>
      <c r="AM56" s="13" t="str">
        <f>IF(AM$5&lt;&gt;0,IF($E56&lt;&gt;"",IF($C56&lt;&gt;1,_xll.ciqfunctions.udf.CIQ(AM$5,"IQ_CLOSEPRICE",$E56,"USD"),AM55),""),"")</f>
        <v>(Invalid Identifier)</v>
      </c>
      <c r="AN56" s="13" t="str">
        <f>IF(AN$5&lt;&gt;0,IF($E56&lt;&gt;"",IF($C56&lt;&gt;1,_xll.ciqfunctions.udf.CIQ(AN$5,"IQ_CLOSEPRICE",$E56,"USD"),AN55),""),"")</f>
        <v>(Invalid Identifier)</v>
      </c>
      <c r="AO56" s="13" t="str">
        <f>IF(AO$5&lt;&gt;0,IF($E56&lt;&gt;"",IF($C56&lt;&gt;1,_xll.ciqfunctions.udf.CIQ(AO$5,"IQ_CLOSEPRICE",$E56,"USD"),AO55),""),"")</f>
        <v>(Invalid Identifier)</v>
      </c>
      <c r="AP56" s="13" t="str">
        <f>IF(AP$5&lt;&gt;0,IF($E56&lt;&gt;"",IF($C56&lt;&gt;1,_xll.ciqfunctions.udf.CIQ(AP$5,"IQ_CLOSEPRICE",$E56,"USD"),AP55),""),"")</f>
        <v>(Invalid Identifier)</v>
      </c>
      <c r="AQ56" s="13" t="str">
        <f>IF(AQ$5&lt;&gt;0,IF($E56&lt;&gt;"",IF($C56&lt;&gt;1,_xll.ciqfunctions.udf.CIQ(AQ$5,"IQ_CLOSEPRICE",$E56,"USD"),AQ55),""),"")</f>
        <v>(Invalid Identifier)</v>
      </c>
      <c r="AR56" s="13" t="str">
        <f>IF(AR$5&lt;&gt;0,IF($E56&lt;&gt;"",IF($C56&lt;&gt;1,_xll.ciqfunctions.udf.CIQ(AR$5,"IQ_CLOSEPRICE",$E56,"USD"),AR55),""),"")</f>
        <v>(Invalid Identifier)</v>
      </c>
      <c r="AS56" s="13" t="str">
        <f>IF(AS$5&lt;&gt;0,IF($E56&lt;&gt;"",IF($C56&lt;&gt;1,_xll.ciqfunctions.udf.CIQ(AS$5,"IQ_CLOSEPRICE",$E56,"USD"),AS55),""),"")</f>
        <v>(Invalid Identifier)</v>
      </c>
      <c r="AT56" s="13" t="str">
        <f>IF(AT$5&lt;&gt;0,IF($E56&lt;&gt;"",IF($C56&lt;&gt;1,_xll.ciqfunctions.udf.CIQ(AT$5,"IQ_CLOSEPRICE",$E56,"USD"),AT55),""),"")</f>
        <v>(Invalid Identifier)</v>
      </c>
      <c r="AU56" s="8"/>
      <c r="AV56" s="38">
        <f t="shared" si="234"/>
        <v>-1.9324272826402814E-2</v>
      </c>
      <c r="AW56" s="38">
        <f t="shared" si="192"/>
        <v>5.8398813580172564E-3</v>
      </c>
      <c r="AX56" s="38">
        <f t="shared" si="193"/>
        <v>-7.677580899034306E-3</v>
      </c>
      <c r="AY56" s="38">
        <f t="shared" si="194"/>
        <v>9.8217382984999435E-3</v>
      </c>
      <c r="AZ56" s="38">
        <f t="shared" si="195"/>
        <v>-7.6505305711247707E-3</v>
      </c>
      <c r="BA56" s="38">
        <f t="shared" si="196"/>
        <v>-1.8939399600707096E-3</v>
      </c>
      <c r="BB56" s="38">
        <f t="shared" si="197"/>
        <v>1.9499225051433807E-2</v>
      </c>
      <c r="BC56" s="38">
        <f t="shared" si="198"/>
        <v>2.8011222797115517E-3</v>
      </c>
      <c r="BD56" s="38">
        <f t="shared" si="199"/>
        <v>3.1510483968185926E-2</v>
      </c>
      <c r="BE56" s="38">
        <f t="shared" si="200"/>
        <v>4.6487732055932512E-2</v>
      </c>
      <c r="BF56" s="38">
        <f t="shared" si="201"/>
        <v>-5.2493558861436782E-3</v>
      </c>
      <c r="BG56" s="38">
        <f t="shared" si="202"/>
        <v>-1.2330420990556406E-2</v>
      </c>
      <c r="BH56" s="38">
        <f t="shared" si="203"/>
        <v>5.0633019565468548E-3</v>
      </c>
      <c r="BI56" s="38">
        <f t="shared" si="204"/>
        <v>-2.8890898285389197E-2</v>
      </c>
      <c r="BJ56" s="38">
        <f t="shared" si="205"/>
        <v>-9.2399135526168904E-3</v>
      </c>
      <c r="BK56" s="38">
        <f t="shared" si="206"/>
        <v>-0.21256144198367288</v>
      </c>
      <c r="BL56" s="38">
        <f t="shared" si="207"/>
        <v>-1.9493794681001129E-2</v>
      </c>
      <c r="BM56" s="38">
        <f t="shared" si="208"/>
        <v>4.572481674890049E-3</v>
      </c>
      <c r="BN56" s="38">
        <f t="shared" si="209"/>
        <v>1.1673284304724587E-2</v>
      </c>
      <c r="BO56" s="38" t="e">
        <f t="shared" si="210"/>
        <v>#VALUE!</v>
      </c>
      <c r="BP56" s="38" t="e">
        <f t="shared" si="211"/>
        <v>#VALUE!</v>
      </c>
      <c r="BQ56" s="38" t="e">
        <f t="shared" si="212"/>
        <v>#VALUE!</v>
      </c>
      <c r="BR56" s="38" t="e">
        <f t="shared" si="213"/>
        <v>#VALUE!</v>
      </c>
      <c r="BS56" s="38" t="e">
        <f t="shared" si="214"/>
        <v>#VALUE!</v>
      </c>
      <c r="BT56" s="38" t="e">
        <f t="shared" si="215"/>
        <v>#VALUE!</v>
      </c>
      <c r="BU56" s="38" t="e">
        <f t="shared" si="216"/>
        <v>#VALUE!</v>
      </c>
      <c r="BV56" s="38" t="e">
        <f t="shared" si="217"/>
        <v>#VALUE!</v>
      </c>
      <c r="BW56" s="38" t="e">
        <f t="shared" si="218"/>
        <v>#VALUE!</v>
      </c>
      <c r="BX56" s="38" t="e">
        <f t="shared" si="219"/>
        <v>#VALUE!</v>
      </c>
      <c r="BY56" s="38" t="e">
        <f t="shared" si="220"/>
        <v>#VALUE!</v>
      </c>
      <c r="BZ56" s="38" t="e">
        <f t="shared" si="221"/>
        <v>#VALUE!</v>
      </c>
      <c r="CA56" s="38" t="e">
        <f t="shared" si="222"/>
        <v>#VALUE!</v>
      </c>
      <c r="CB56" s="38" t="e">
        <f t="shared" si="223"/>
        <v>#VALUE!</v>
      </c>
      <c r="CC56" s="38" t="e">
        <f t="shared" si="224"/>
        <v>#VALUE!</v>
      </c>
      <c r="CD56" s="38" t="e">
        <f t="shared" si="225"/>
        <v>#VALUE!</v>
      </c>
      <c r="CE56" s="38" t="e">
        <f t="shared" si="226"/>
        <v>#VALUE!</v>
      </c>
      <c r="CF56" s="38" t="e">
        <f t="shared" si="227"/>
        <v>#VALUE!</v>
      </c>
      <c r="CG56" s="38" t="e">
        <f t="shared" si="228"/>
        <v>#VALUE!</v>
      </c>
      <c r="CH56" s="38" t="e">
        <f t="shared" si="229"/>
        <v>#VALUE!</v>
      </c>
      <c r="CI56" s="38" t="e">
        <f t="shared" si="230"/>
        <v>#VALUE!</v>
      </c>
      <c r="CJ56" s="7"/>
      <c r="CK56" s="7"/>
      <c r="CL56" s="27" t="s">
        <v>14</v>
      </c>
      <c r="CM56" s="28">
        <v>41824</v>
      </c>
      <c r="CN56" s="7"/>
      <c r="CO56" s="7"/>
      <c r="CP56" s="7"/>
      <c r="CQ56" s="7"/>
      <c r="CR56" s="7"/>
      <c r="CS56" s="7"/>
      <c r="CT56" s="7"/>
      <c r="CU56" s="7"/>
      <c r="CV56" s="7"/>
      <c r="CW56" s="7"/>
    </row>
    <row r="57" spans="2:101" outlineLevel="1">
      <c r="B57" s="25">
        <f t="shared" si="191"/>
        <v>2</v>
      </c>
      <c r="C57" s="19">
        <f t="shared" si="231"/>
        <v>0</v>
      </c>
      <c r="D57" s="19">
        <f t="shared" si="232"/>
        <v>311</v>
      </c>
      <c r="E57" s="42">
        <f t="shared" si="233"/>
        <v>43501</v>
      </c>
      <c r="G57" s="13">
        <f>IF(G$5&lt;&gt;0,IF($E57&lt;&gt;"",IF($C57&lt;&gt;1,_xll.ciqfunctions.udf.CIQ(G$5,"IQ_CLOSEPRICE",$E57,"USD"),G56),""),"")</f>
        <v>18.809999999999999</v>
      </c>
      <c r="H57" s="13">
        <f>IF(H$5&lt;&gt;0,IF($E57&lt;&gt;"",IF($C57&lt;&gt;1,_xll.ciqfunctions.udf.CIQ(H$5,"IQ_CLOSEPRICE",$E57,"USD"),H56),""),"")</f>
        <v>32.44</v>
      </c>
      <c r="I57" s="13">
        <f>IF(I$5&lt;&gt;0,IF($E57&lt;&gt;"",IF($C57&lt;&gt;1,_xll.ciqfunctions.udf.CIQ(I$5,"IQ_CLOSEPRICE",$E57,"USD"),I56),""),"")</f>
        <v>36.61</v>
      </c>
      <c r="J57" s="13">
        <f>IF(J$5&lt;&gt;0,IF($E57&lt;&gt;"",IF($C57&lt;&gt;1,_xll.ciqfunctions.udf.CIQ(J$5,"IQ_CLOSEPRICE",$E57,"USD"),J56),""),"")</f>
        <v>19.25</v>
      </c>
      <c r="K57" s="13">
        <f>IF(K$5&lt;&gt;0,IF($E57&lt;&gt;"",IF($C57&lt;&gt;1,_xll.ciqfunctions.udf.CIQ(K$5,"IQ_CLOSEPRICE",$E57,"USD"),K56),""),"")</f>
        <v>24.93</v>
      </c>
      <c r="L57" s="13">
        <f>IF(L$5&lt;&gt;0,IF($E57&lt;&gt;"",IF($C57&lt;&gt;1,_xll.ciqfunctions.udf.CIQ(L$5,"IQ_CLOSEPRICE",$E57,"USD"),L56),""),"")</f>
        <v>21.14</v>
      </c>
      <c r="M57" s="13">
        <f>IF(M$5&lt;&gt;0,IF($E57&lt;&gt;"",IF($C57&lt;&gt;1,_xll.ciqfunctions.udf.CIQ(M$5,"IQ_CLOSEPRICE",$E57,"USD"),M56),""),"")</f>
        <v>14.22</v>
      </c>
      <c r="N57" s="13">
        <f>IF(N$5&lt;&gt;0,IF($E57&lt;&gt;"",IF($C57&lt;&gt;1,_xll.ciqfunctions.udf.CIQ(N$5,"IQ_CLOSEPRICE",$E57,"USD"),N56),""),"")</f>
        <v>21.39</v>
      </c>
      <c r="O57" s="13">
        <f>IF(O$5&lt;&gt;0,IF($E57&lt;&gt;"",IF($C57&lt;&gt;1,_xll.ciqfunctions.udf.CIQ(O$5,"IQ_CLOSEPRICE",$E57,"USD"),O56),""),"")</f>
        <v>13.12</v>
      </c>
      <c r="P57" s="13">
        <f>IF(P$5&lt;&gt;0,IF($E57&lt;&gt;"",IF($C57&lt;&gt;1,_xll.ciqfunctions.udf.CIQ(P$5,"IQ_CLOSEPRICE",$E57,"USD"),P56),""),"")</f>
        <v>14.08</v>
      </c>
      <c r="Q57" s="13">
        <f>IF(Q$5&lt;&gt;0,IF($E57&lt;&gt;"",IF($C57&lt;&gt;1,_xll.ciqfunctions.udf.CIQ(Q$5,"IQ_CLOSEPRICE",$E57,"USD"),Q56),""),"")</f>
        <v>15.28</v>
      </c>
      <c r="R57" s="13">
        <f>IF(R$5&lt;&gt;0,IF($E57&lt;&gt;"",IF($C57&lt;&gt;1,_xll.ciqfunctions.udf.CIQ(R$5,"IQ_CLOSEPRICE",$E57,"USD"),R56),""),"")</f>
        <v>15.811059999999999</v>
      </c>
      <c r="S57" s="13">
        <f>IF(S$5&lt;&gt;0,IF($E57&lt;&gt;"",IF($C57&lt;&gt;1,_xll.ciqfunctions.udf.CIQ(S$5,"IQ_CLOSEPRICE",$E57,"USD"),S56),""),"")</f>
        <v>13.79</v>
      </c>
      <c r="T57" s="13">
        <f>IF(T$5&lt;&gt;0,IF($E57&lt;&gt;"",IF($C57&lt;&gt;1,_xll.ciqfunctions.udf.CIQ(T$5,"IQ_CLOSEPRICE",$E57,"USD"),T56),""),"")</f>
        <v>9.1300000000000008</v>
      </c>
      <c r="U57" s="13">
        <f>IF(U$5&lt;&gt;0,IF($E57&lt;&gt;"",IF($C57&lt;&gt;1,_xll.ciqfunctions.udf.CIQ(U$5,"IQ_CLOSEPRICE",$E57,"USD"),U56),""),"")</f>
        <v>1.2938499999999999</v>
      </c>
      <c r="V57" s="13">
        <f>IF(V$5&lt;&gt;0,IF($E57&lt;&gt;"",IF($C57&lt;&gt;1,_xll.ciqfunctions.udf.CIQ(V$5,"IQ_CLOSEPRICE",$E57,"USD"),V56),""),"")</f>
        <v>9.4</v>
      </c>
      <c r="W57" s="13">
        <f>IF(W$5&lt;&gt;0,IF($E57&lt;&gt;"",IF($C57&lt;&gt;1,_xll.ciqfunctions.udf.CIQ(W$5,"IQ_CLOSEPRICE",$E57,"USD"),W56),""),"")</f>
        <v>5.18</v>
      </c>
      <c r="X57" s="13">
        <f>IF(X$5&lt;&gt;0,IF($E57&lt;&gt;"",IF($C57&lt;&gt;1,_xll.ciqfunctions.udf.CIQ(X$5,"IQ_CLOSEPRICE",$E57,"USD"),X56),""),"")</f>
        <v>10.91</v>
      </c>
      <c r="Y57" s="13">
        <f>IF(Y$5&lt;&gt;0,IF($E57&lt;&gt;"",IF($C57&lt;&gt;1,_xll.ciqfunctions.udf.CIQ(Y$5,"IQ_CLOSEPRICE",$E57,"USD"),Y56),""),"")</f>
        <v>5.1100000000000003</v>
      </c>
      <c r="Z57" s="13" t="str">
        <f>IF(Z$5&lt;&gt;0,IF($E57&lt;&gt;"",IF($C57&lt;&gt;1,_xll.ciqfunctions.udf.CIQ(Z$5,"IQ_CLOSEPRICE",$E57,"USD"),Z56),""),"")</f>
        <v>(Invalid Identifier)</v>
      </c>
      <c r="AA57" s="13" t="str">
        <f>IF(AA$5&lt;&gt;0,IF($E57&lt;&gt;"",IF($C57&lt;&gt;1,_xll.ciqfunctions.udf.CIQ(AA$5,"IQ_CLOSEPRICE",$E57,"USD"),AA56),""),"")</f>
        <v>(Invalid Identifier)</v>
      </c>
      <c r="AB57" s="13" t="str">
        <f>IF(AB$5&lt;&gt;0,IF($E57&lt;&gt;"",IF($C57&lt;&gt;1,_xll.ciqfunctions.udf.CIQ(AB$5,"IQ_CLOSEPRICE",$E57,"USD"),AB56),""),"")</f>
        <v>(Invalid Identifier)</v>
      </c>
      <c r="AC57" s="13" t="str">
        <f>IF(AC$5&lt;&gt;0,IF($E57&lt;&gt;"",IF($C57&lt;&gt;1,_xll.ciqfunctions.udf.CIQ(AC$5,"IQ_CLOSEPRICE",$E57,"USD"),AC56),""),"")</f>
        <v>(Invalid Identifier)</v>
      </c>
      <c r="AD57" s="13" t="str">
        <f>IF(AD$5&lt;&gt;0,IF($E57&lt;&gt;"",IF($C57&lt;&gt;1,_xll.ciqfunctions.udf.CIQ(AD$5,"IQ_CLOSEPRICE",$E57,"USD"),AD56),""),"")</f>
        <v>(Invalid Identifier)</v>
      </c>
      <c r="AE57" s="13" t="str">
        <f>IF(AE$5&lt;&gt;0,IF($E57&lt;&gt;"",IF($C57&lt;&gt;1,_xll.ciqfunctions.udf.CIQ(AE$5,"IQ_CLOSEPRICE",$E57,"USD"),AE56),""),"")</f>
        <v>(Invalid Identifier)</v>
      </c>
      <c r="AF57" s="13" t="str">
        <f>IF(AF$5&lt;&gt;0,IF($E57&lt;&gt;"",IF($C57&lt;&gt;1,_xll.ciqfunctions.udf.CIQ(AF$5,"IQ_CLOSEPRICE",$E57,"USD"),AF56),""),"")</f>
        <v>(Invalid Identifier)</v>
      </c>
      <c r="AG57" s="13" t="str">
        <f>IF(AG$5&lt;&gt;0,IF($E57&lt;&gt;"",IF($C57&lt;&gt;1,_xll.ciqfunctions.udf.CIQ(AG$5,"IQ_CLOSEPRICE",$E57,"USD"),AG56),""),"")</f>
        <v>(Invalid Identifier)</v>
      </c>
      <c r="AH57" s="13" t="str">
        <f>IF(AH$5&lt;&gt;0,IF($E57&lt;&gt;"",IF($C57&lt;&gt;1,_xll.ciqfunctions.udf.CIQ(AH$5,"IQ_CLOSEPRICE",$E57,"USD"),AH56),""),"")</f>
        <v>(Invalid Identifier)</v>
      </c>
      <c r="AI57" s="13" t="str">
        <f>IF(AI$5&lt;&gt;0,IF($E57&lt;&gt;"",IF($C57&lt;&gt;1,_xll.ciqfunctions.udf.CIQ(AI$5,"IQ_CLOSEPRICE",$E57,"USD"),AI56),""),"")</f>
        <v>(Invalid Identifier)</v>
      </c>
      <c r="AJ57" s="13" t="str">
        <f>IF(AJ$5&lt;&gt;0,IF($E57&lt;&gt;"",IF($C57&lt;&gt;1,_xll.ciqfunctions.udf.CIQ(AJ$5,"IQ_CLOSEPRICE",$E57,"USD"),AJ56),""),"")</f>
        <v>(Invalid Identifier)</v>
      </c>
      <c r="AK57" s="13" t="str">
        <f>IF(AK$5&lt;&gt;0,IF($E57&lt;&gt;"",IF($C57&lt;&gt;1,_xll.ciqfunctions.udf.CIQ(AK$5,"IQ_CLOSEPRICE",$E57,"USD"),AK56),""),"")</f>
        <v>(Invalid Identifier)</v>
      </c>
      <c r="AL57" s="13" t="str">
        <f>IF(AL$5&lt;&gt;0,IF($E57&lt;&gt;"",IF($C57&lt;&gt;1,_xll.ciqfunctions.udf.CIQ(AL$5,"IQ_CLOSEPRICE",$E57,"USD"),AL56),""),"")</f>
        <v>(Invalid Identifier)</v>
      </c>
      <c r="AM57" s="13" t="str">
        <f>IF(AM$5&lt;&gt;0,IF($E57&lt;&gt;"",IF($C57&lt;&gt;1,_xll.ciqfunctions.udf.CIQ(AM$5,"IQ_CLOSEPRICE",$E57,"USD"),AM56),""),"")</f>
        <v>(Invalid Identifier)</v>
      </c>
      <c r="AN57" s="13" t="str">
        <f>IF(AN$5&lt;&gt;0,IF($E57&lt;&gt;"",IF($C57&lt;&gt;1,_xll.ciqfunctions.udf.CIQ(AN$5,"IQ_CLOSEPRICE",$E57,"USD"),AN56),""),"")</f>
        <v>(Invalid Identifier)</v>
      </c>
      <c r="AO57" s="13" t="str">
        <f>IF(AO$5&lt;&gt;0,IF($E57&lt;&gt;"",IF($C57&lt;&gt;1,_xll.ciqfunctions.udf.CIQ(AO$5,"IQ_CLOSEPRICE",$E57,"USD"),AO56),""),"")</f>
        <v>(Invalid Identifier)</v>
      </c>
      <c r="AP57" s="13" t="str">
        <f>IF(AP$5&lt;&gt;0,IF($E57&lt;&gt;"",IF($C57&lt;&gt;1,_xll.ciqfunctions.udf.CIQ(AP$5,"IQ_CLOSEPRICE",$E57,"USD"),AP56),""),"")</f>
        <v>(Invalid Identifier)</v>
      </c>
      <c r="AQ57" s="13" t="str">
        <f>IF(AQ$5&lt;&gt;0,IF($E57&lt;&gt;"",IF($C57&lt;&gt;1,_xll.ciqfunctions.udf.CIQ(AQ$5,"IQ_CLOSEPRICE",$E57,"USD"),AQ56),""),"")</f>
        <v>(Invalid Identifier)</v>
      </c>
      <c r="AR57" s="13" t="str">
        <f>IF(AR$5&lt;&gt;0,IF($E57&lt;&gt;"",IF($C57&lt;&gt;1,_xll.ciqfunctions.udf.CIQ(AR$5,"IQ_CLOSEPRICE",$E57,"USD"),AR56),""),"")</f>
        <v>(Invalid Identifier)</v>
      </c>
      <c r="AS57" s="13" t="str">
        <f>IF(AS$5&lt;&gt;0,IF($E57&lt;&gt;"",IF($C57&lt;&gt;1,_xll.ciqfunctions.udf.CIQ(AS$5,"IQ_CLOSEPRICE",$E57,"USD"),AS56),""),"")</f>
        <v>(Invalid Identifier)</v>
      </c>
      <c r="AT57" s="13" t="str">
        <f>IF(AT$5&lt;&gt;0,IF($E57&lt;&gt;"",IF($C57&lt;&gt;1,_xll.ciqfunctions.udf.CIQ(AT$5,"IQ_CLOSEPRICE",$E57,"USD"),AT56),""),"")</f>
        <v>(Invalid Identifier)</v>
      </c>
      <c r="AU57" s="8"/>
      <c r="AV57" s="38">
        <f t="shared" si="234"/>
        <v>-1.8436129229775545E-2</v>
      </c>
      <c r="AW57" s="38">
        <f t="shared" si="192"/>
        <v>-4.3063739266868883E-3</v>
      </c>
      <c r="AX57" s="38">
        <f t="shared" si="193"/>
        <v>-3.9367782791019698E-2</v>
      </c>
      <c r="AY57" s="38">
        <f t="shared" si="194"/>
        <v>-6.2425901517015041E-2</v>
      </c>
      <c r="AZ57" s="38">
        <f t="shared" si="195"/>
        <v>-2.142939145589905E-2</v>
      </c>
      <c r="BA57" s="38">
        <f t="shared" si="196"/>
        <v>-3.5776173165283594E-2</v>
      </c>
      <c r="BB57" s="38">
        <f t="shared" si="197"/>
        <v>2.7086474185571391E-2</v>
      </c>
      <c r="BC57" s="38">
        <f t="shared" si="198"/>
        <v>-7.4522934554425114E-3</v>
      </c>
      <c r="BD57" s="38">
        <f t="shared" si="199"/>
        <v>-3.3723690330834867E-2</v>
      </c>
      <c r="BE57" s="38">
        <f t="shared" si="200"/>
        <v>2.1329549501415855E-3</v>
      </c>
      <c r="BF57" s="38">
        <f t="shared" si="201"/>
        <v>2.5183570786960961E-2</v>
      </c>
      <c r="BG57" s="38">
        <f t="shared" si="202"/>
        <v>8.1196194141030589E-3</v>
      </c>
      <c r="BH57" s="38">
        <f t="shared" si="203"/>
        <v>-5.0894375090886061E-2</v>
      </c>
      <c r="BI57" s="38">
        <f t="shared" si="204"/>
        <v>6.9149353765652816E-2</v>
      </c>
      <c r="BJ57" s="38">
        <f t="shared" si="205"/>
        <v>-9.3850452301451094E-3</v>
      </c>
      <c r="BK57" s="38">
        <f t="shared" si="206"/>
        <v>2.5863510589919373E-2</v>
      </c>
      <c r="BL57" s="38">
        <f t="shared" si="207"/>
        <v>-1.5325970478226821E-2</v>
      </c>
      <c r="BM57" s="38">
        <f t="shared" si="208"/>
        <v>-6.3956362364052041E-3</v>
      </c>
      <c r="BN57" s="38">
        <f t="shared" si="209"/>
        <v>0</v>
      </c>
      <c r="BO57" s="38" t="e">
        <f t="shared" si="210"/>
        <v>#VALUE!</v>
      </c>
      <c r="BP57" s="38" t="e">
        <f t="shared" si="211"/>
        <v>#VALUE!</v>
      </c>
      <c r="BQ57" s="38" t="e">
        <f t="shared" si="212"/>
        <v>#VALUE!</v>
      </c>
      <c r="BR57" s="38" t="e">
        <f t="shared" si="213"/>
        <v>#VALUE!</v>
      </c>
      <c r="BS57" s="38" t="e">
        <f t="shared" si="214"/>
        <v>#VALUE!</v>
      </c>
      <c r="BT57" s="38" t="e">
        <f t="shared" si="215"/>
        <v>#VALUE!</v>
      </c>
      <c r="BU57" s="38" t="e">
        <f t="shared" si="216"/>
        <v>#VALUE!</v>
      </c>
      <c r="BV57" s="38" t="e">
        <f t="shared" si="217"/>
        <v>#VALUE!</v>
      </c>
      <c r="BW57" s="38" t="e">
        <f t="shared" si="218"/>
        <v>#VALUE!</v>
      </c>
      <c r="BX57" s="38" t="e">
        <f t="shared" si="219"/>
        <v>#VALUE!</v>
      </c>
      <c r="BY57" s="38" t="e">
        <f t="shared" si="220"/>
        <v>#VALUE!</v>
      </c>
      <c r="BZ57" s="38" t="e">
        <f t="shared" si="221"/>
        <v>#VALUE!</v>
      </c>
      <c r="CA57" s="38" t="e">
        <f t="shared" si="222"/>
        <v>#VALUE!</v>
      </c>
      <c r="CB57" s="38" t="e">
        <f t="shared" si="223"/>
        <v>#VALUE!</v>
      </c>
      <c r="CC57" s="38" t="e">
        <f t="shared" si="224"/>
        <v>#VALUE!</v>
      </c>
      <c r="CD57" s="38" t="e">
        <f t="shared" si="225"/>
        <v>#VALUE!</v>
      </c>
      <c r="CE57" s="38" t="e">
        <f t="shared" si="226"/>
        <v>#VALUE!</v>
      </c>
      <c r="CF57" s="38" t="e">
        <f t="shared" si="227"/>
        <v>#VALUE!</v>
      </c>
      <c r="CG57" s="38" t="e">
        <f t="shared" si="228"/>
        <v>#VALUE!</v>
      </c>
      <c r="CH57" s="38" t="e">
        <f t="shared" si="229"/>
        <v>#VALUE!</v>
      </c>
      <c r="CI57" s="38" t="e">
        <f t="shared" si="230"/>
        <v>#VALUE!</v>
      </c>
      <c r="CJ57" s="7"/>
      <c r="CK57" s="7"/>
      <c r="CL57" s="27" t="s">
        <v>15</v>
      </c>
      <c r="CM57" s="28">
        <v>41883</v>
      </c>
      <c r="CN57" s="7"/>
      <c r="CO57" s="7"/>
      <c r="CP57" s="7"/>
      <c r="CQ57" s="7"/>
      <c r="CR57" s="7"/>
      <c r="CS57" s="7"/>
      <c r="CT57" s="7"/>
      <c r="CU57" s="7"/>
      <c r="CV57" s="7"/>
      <c r="CW57" s="7"/>
    </row>
    <row r="58" spans="2:101" outlineLevel="1">
      <c r="B58" s="25">
        <f t="shared" si="191"/>
        <v>1</v>
      </c>
      <c r="C58" s="19">
        <f t="shared" si="231"/>
        <v>0</v>
      </c>
      <c r="D58" s="19">
        <f t="shared" si="232"/>
        <v>310</v>
      </c>
      <c r="E58" s="42">
        <f t="shared" si="233"/>
        <v>43500</v>
      </c>
      <c r="G58" s="13">
        <f>IF(G$5&lt;&gt;0,IF($E58&lt;&gt;"",IF($C58&lt;&gt;1,_xll.ciqfunctions.udf.CIQ(G$5,"IQ_CLOSEPRICE",$E58,"USD"),G57),""),"")</f>
        <v>19.16</v>
      </c>
      <c r="H58" s="13">
        <f>IF(H$5&lt;&gt;0,IF($E58&lt;&gt;"",IF($C58&lt;&gt;1,_xll.ciqfunctions.udf.CIQ(H$5,"IQ_CLOSEPRICE",$E58,"USD"),H57),""),"")</f>
        <v>32.58</v>
      </c>
      <c r="I58" s="13">
        <f>IF(I$5&lt;&gt;0,IF($E58&lt;&gt;"",IF($C58&lt;&gt;1,_xll.ciqfunctions.udf.CIQ(I$5,"IQ_CLOSEPRICE",$E58,"USD"),I57),""),"")</f>
        <v>38.08</v>
      </c>
      <c r="J58" s="13">
        <f>IF(J$5&lt;&gt;0,IF($E58&lt;&gt;"",IF($C58&lt;&gt;1,_xll.ciqfunctions.udf.CIQ(J$5,"IQ_CLOSEPRICE",$E58,"USD"),J57),""),"")</f>
        <v>20.49</v>
      </c>
      <c r="K58" s="13">
        <f>IF(K$5&lt;&gt;0,IF($E58&lt;&gt;"",IF($C58&lt;&gt;1,_xll.ciqfunctions.udf.CIQ(K$5,"IQ_CLOSEPRICE",$E58,"USD"),K57),""),"")</f>
        <v>25.47</v>
      </c>
      <c r="L58" s="13">
        <f>IF(L$5&lt;&gt;0,IF($E58&lt;&gt;"",IF($C58&lt;&gt;1,_xll.ciqfunctions.udf.CIQ(L$5,"IQ_CLOSEPRICE",$E58,"USD"),L57),""),"")</f>
        <v>21.91</v>
      </c>
      <c r="M58" s="13">
        <f>IF(M$5&lt;&gt;0,IF($E58&lt;&gt;"",IF($C58&lt;&gt;1,_xll.ciqfunctions.udf.CIQ(M$5,"IQ_CLOSEPRICE",$E58,"USD"),M57),""),"")</f>
        <v>13.84</v>
      </c>
      <c r="N58" s="13">
        <f>IF(N$5&lt;&gt;0,IF($E58&lt;&gt;"",IF($C58&lt;&gt;1,_xll.ciqfunctions.udf.CIQ(N$5,"IQ_CLOSEPRICE",$E58,"USD"),N57),""),"")</f>
        <v>21.55</v>
      </c>
      <c r="O58" s="13">
        <f>IF(O$5&lt;&gt;0,IF($E58&lt;&gt;"",IF($C58&lt;&gt;1,_xll.ciqfunctions.udf.CIQ(O$5,"IQ_CLOSEPRICE",$E58,"USD"),O57),""),"")</f>
        <v>13.57</v>
      </c>
      <c r="P58" s="13">
        <f>IF(P$5&lt;&gt;0,IF($E58&lt;&gt;"",IF($C58&lt;&gt;1,_xll.ciqfunctions.udf.CIQ(P$5,"IQ_CLOSEPRICE",$E58,"USD"),P57),""),"")</f>
        <v>14.05</v>
      </c>
      <c r="Q58" s="13">
        <f>IF(Q$5&lt;&gt;0,IF($E58&lt;&gt;"",IF($C58&lt;&gt;1,_xll.ciqfunctions.udf.CIQ(Q$5,"IQ_CLOSEPRICE",$E58,"USD"),Q57),""),"")</f>
        <v>14.9</v>
      </c>
      <c r="R58" s="13">
        <f>IF(R$5&lt;&gt;0,IF($E58&lt;&gt;"",IF($C58&lt;&gt;1,_xll.ciqfunctions.udf.CIQ(R$5,"IQ_CLOSEPRICE",$E58,"USD"),R57),""),"")</f>
        <v>15.683199999999999</v>
      </c>
      <c r="S58" s="13">
        <f>IF(S$5&lt;&gt;0,IF($E58&lt;&gt;"",IF($C58&lt;&gt;1,_xll.ciqfunctions.udf.CIQ(S$5,"IQ_CLOSEPRICE",$E58,"USD"),S57),""),"")</f>
        <v>14.51</v>
      </c>
      <c r="T58" s="13">
        <f>IF(T$5&lt;&gt;0,IF($E58&lt;&gt;"",IF($C58&lt;&gt;1,_xll.ciqfunctions.udf.CIQ(T$5,"IQ_CLOSEPRICE",$E58,"USD"),T57),""),"")</f>
        <v>8.52</v>
      </c>
      <c r="U58" s="13">
        <f>IF(U$5&lt;&gt;0,IF($E58&lt;&gt;"",IF($C58&lt;&gt;1,_xll.ciqfunctions.udf.CIQ(U$5,"IQ_CLOSEPRICE",$E58,"USD"),U57),""),"")</f>
        <v>1.3060499999999999</v>
      </c>
      <c r="V58" s="13">
        <f>IF(V$5&lt;&gt;0,IF($E58&lt;&gt;"",IF($C58&lt;&gt;1,_xll.ciqfunctions.udf.CIQ(V$5,"IQ_CLOSEPRICE",$E58,"USD"),V57),""),"")</f>
        <v>9.16</v>
      </c>
      <c r="W58" s="13">
        <f>IF(W$5&lt;&gt;0,IF($E58&lt;&gt;"",IF($C58&lt;&gt;1,_xll.ciqfunctions.udf.CIQ(W$5,"IQ_CLOSEPRICE",$E58,"USD"),W57),""),"")</f>
        <v>5.26</v>
      </c>
      <c r="X58" s="13">
        <f>IF(X$5&lt;&gt;0,IF($E58&lt;&gt;"",IF($C58&lt;&gt;1,_xll.ciqfunctions.udf.CIQ(X$5,"IQ_CLOSEPRICE",$E58,"USD"),X57),""),"")</f>
        <v>10.98</v>
      </c>
      <c r="Y58" s="13">
        <f>IF(Y$5&lt;&gt;0,IF($E58&lt;&gt;"",IF($C58&lt;&gt;1,_xll.ciqfunctions.udf.CIQ(Y$5,"IQ_CLOSEPRICE",$E58,"USD"),Y57),""),"")</f>
        <v>5.1100000000000003</v>
      </c>
      <c r="Z58" s="13" t="str">
        <f>IF(Z$5&lt;&gt;0,IF($E58&lt;&gt;"",IF($C58&lt;&gt;1,_xll.ciqfunctions.udf.CIQ(Z$5,"IQ_CLOSEPRICE",$E58,"USD"),Z57),""),"")</f>
        <v>(Invalid Identifier)</v>
      </c>
      <c r="AA58" s="13" t="str">
        <f>IF(AA$5&lt;&gt;0,IF($E58&lt;&gt;"",IF($C58&lt;&gt;1,_xll.ciqfunctions.udf.CIQ(AA$5,"IQ_CLOSEPRICE",$E58,"USD"),AA57),""),"")</f>
        <v>(Invalid Identifier)</v>
      </c>
      <c r="AB58" s="13" t="str">
        <f>IF(AB$5&lt;&gt;0,IF($E58&lt;&gt;"",IF($C58&lt;&gt;1,_xll.ciqfunctions.udf.CIQ(AB$5,"IQ_CLOSEPRICE",$E58,"USD"),AB57),""),"")</f>
        <v>(Invalid Identifier)</v>
      </c>
      <c r="AC58" s="13" t="str">
        <f>IF(AC$5&lt;&gt;0,IF($E58&lt;&gt;"",IF($C58&lt;&gt;1,_xll.ciqfunctions.udf.CIQ(AC$5,"IQ_CLOSEPRICE",$E58,"USD"),AC57),""),"")</f>
        <v>(Invalid Identifier)</v>
      </c>
      <c r="AD58" s="13" t="str">
        <f>IF(AD$5&lt;&gt;0,IF($E58&lt;&gt;"",IF($C58&lt;&gt;1,_xll.ciqfunctions.udf.CIQ(AD$5,"IQ_CLOSEPRICE",$E58,"USD"),AD57),""),"")</f>
        <v>(Invalid Identifier)</v>
      </c>
      <c r="AE58" s="13" t="str">
        <f>IF(AE$5&lt;&gt;0,IF($E58&lt;&gt;"",IF($C58&lt;&gt;1,_xll.ciqfunctions.udf.CIQ(AE$5,"IQ_CLOSEPRICE",$E58,"USD"),AE57),""),"")</f>
        <v>(Invalid Identifier)</v>
      </c>
      <c r="AF58" s="13" t="str">
        <f>IF(AF$5&lt;&gt;0,IF($E58&lt;&gt;"",IF($C58&lt;&gt;1,_xll.ciqfunctions.udf.CIQ(AF$5,"IQ_CLOSEPRICE",$E58,"USD"),AF57),""),"")</f>
        <v>(Invalid Identifier)</v>
      </c>
      <c r="AG58" s="13" t="str">
        <f>IF(AG$5&lt;&gt;0,IF($E58&lt;&gt;"",IF($C58&lt;&gt;1,_xll.ciqfunctions.udf.CIQ(AG$5,"IQ_CLOSEPRICE",$E58,"USD"),AG57),""),"")</f>
        <v>(Invalid Identifier)</v>
      </c>
      <c r="AH58" s="13" t="str">
        <f>IF(AH$5&lt;&gt;0,IF($E58&lt;&gt;"",IF($C58&lt;&gt;1,_xll.ciqfunctions.udf.CIQ(AH$5,"IQ_CLOSEPRICE",$E58,"USD"),AH57),""),"")</f>
        <v>(Invalid Identifier)</v>
      </c>
      <c r="AI58" s="13" t="str">
        <f>IF(AI$5&lt;&gt;0,IF($E58&lt;&gt;"",IF($C58&lt;&gt;1,_xll.ciqfunctions.udf.CIQ(AI$5,"IQ_CLOSEPRICE",$E58,"USD"),AI57),""),"")</f>
        <v>(Invalid Identifier)</v>
      </c>
      <c r="AJ58" s="13" t="str">
        <f>IF(AJ$5&lt;&gt;0,IF($E58&lt;&gt;"",IF($C58&lt;&gt;1,_xll.ciqfunctions.udf.CIQ(AJ$5,"IQ_CLOSEPRICE",$E58,"USD"),AJ57),""),"")</f>
        <v>(Invalid Identifier)</v>
      </c>
      <c r="AK58" s="13" t="str">
        <f>IF(AK$5&lt;&gt;0,IF($E58&lt;&gt;"",IF($C58&lt;&gt;1,_xll.ciqfunctions.udf.CIQ(AK$5,"IQ_CLOSEPRICE",$E58,"USD"),AK57),""),"")</f>
        <v>(Invalid Identifier)</v>
      </c>
      <c r="AL58" s="13" t="str">
        <f>IF(AL$5&lt;&gt;0,IF($E58&lt;&gt;"",IF($C58&lt;&gt;1,_xll.ciqfunctions.udf.CIQ(AL$5,"IQ_CLOSEPRICE",$E58,"USD"),AL57),""),"")</f>
        <v>(Invalid Identifier)</v>
      </c>
      <c r="AM58" s="13" t="str">
        <f>IF(AM$5&lt;&gt;0,IF($E58&lt;&gt;"",IF($C58&lt;&gt;1,_xll.ciqfunctions.udf.CIQ(AM$5,"IQ_CLOSEPRICE",$E58,"USD"),AM57),""),"")</f>
        <v>(Invalid Identifier)</v>
      </c>
      <c r="AN58" s="13" t="str">
        <f>IF(AN$5&lt;&gt;0,IF($E58&lt;&gt;"",IF($C58&lt;&gt;1,_xll.ciqfunctions.udf.CIQ(AN$5,"IQ_CLOSEPRICE",$E58,"USD"),AN57),""),"")</f>
        <v>(Invalid Identifier)</v>
      </c>
      <c r="AO58" s="13" t="str">
        <f>IF(AO$5&lt;&gt;0,IF($E58&lt;&gt;"",IF($C58&lt;&gt;1,_xll.ciqfunctions.udf.CIQ(AO$5,"IQ_CLOSEPRICE",$E58,"USD"),AO57),""),"")</f>
        <v>(Invalid Identifier)</v>
      </c>
      <c r="AP58" s="13" t="str">
        <f>IF(AP$5&lt;&gt;0,IF($E58&lt;&gt;"",IF($C58&lt;&gt;1,_xll.ciqfunctions.udf.CIQ(AP$5,"IQ_CLOSEPRICE",$E58,"USD"),AP57),""),"")</f>
        <v>(Invalid Identifier)</v>
      </c>
      <c r="AQ58" s="13" t="str">
        <f>IF(AQ$5&lt;&gt;0,IF($E58&lt;&gt;"",IF($C58&lt;&gt;1,_xll.ciqfunctions.udf.CIQ(AQ$5,"IQ_CLOSEPRICE",$E58,"USD"),AQ57),""),"")</f>
        <v>(Invalid Identifier)</v>
      </c>
      <c r="AR58" s="13" t="str">
        <f>IF(AR$5&lt;&gt;0,IF($E58&lt;&gt;"",IF($C58&lt;&gt;1,_xll.ciqfunctions.udf.CIQ(AR$5,"IQ_CLOSEPRICE",$E58,"USD"),AR57),""),"")</f>
        <v>(Invalid Identifier)</v>
      </c>
      <c r="AS58" s="13" t="str">
        <f>IF(AS$5&lt;&gt;0,IF($E58&lt;&gt;"",IF($C58&lt;&gt;1,_xll.ciqfunctions.udf.CIQ(AS$5,"IQ_CLOSEPRICE",$E58,"USD"),AS57),""),"")</f>
        <v>(Invalid Identifier)</v>
      </c>
      <c r="AT58" s="13" t="str">
        <f>IF(AT$5&lt;&gt;0,IF($E58&lt;&gt;"",IF($C58&lt;&gt;1,_xll.ciqfunctions.udf.CIQ(AT$5,"IQ_CLOSEPRICE",$E58,"USD"),AT57),""),"")</f>
        <v>(Invalid Identifier)</v>
      </c>
      <c r="AU58" s="8"/>
      <c r="AV58" s="38">
        <f t="shared" si="234"/>
        <v>2.6442577123516747E-2</v>
      </c>
      <c r="AW58" s="38">
        <f t="shared" si="192"/>
        <v>2.046583059229104E-2</v>
      </c>
      <c r="AX58" s="38">
        <f t="shared" si="193"/>
        <v>1.3138879829962882E-3</v>
      </c>
      <c r="AY58" s="38">
        <f t="shared" si="194"/>
        <v>0.13067693320733414</v>
      </c>
      <c r="AZ58" s="38">
        <f t="shared" si="195"/>
        <v>3.1458932747784529E-3</v>
      </c>
      <c r="BA58" s="38">
        <f t="shared" si="196"/>
        <v>1.4249838917255711E-2</v>
      </c>
      <c r="BB58" s="38">
        <f t="shared" si="197"/>
        <v>-5.7637047167501294E-3</v>
      </c>
      <c r="BC58" s="38">
        <f t="shared" si="198"/>
        <v>3.3981561276876342E-2</v>
      </c>
      <c r="BD58" s="38">
        <f t="shared" si="199"/>
        <v>6.7835524837697919E-2</v>
      </c>
      <c r="BE58" s="38">
        <f t="shared" si="200"/>
        <v>-3.5524016043677721E-3</v>
      </c>
      <c r="BF58" s="38">
        <f t="shared" si="201"/>
        <v>-2.0591893319788061E-2</v>
      </c>
      <c r="BG58" s="38">
        <f t="shared" si="202"/>
        <v>-1.0753541923009266E-2</v>
      </c>
      <c r="BH58" s="38">
        <f t="shared" si="203"/>
        <v>3.2927668298431446E-2</v>
      </c>
      <c r="BI58" s="38">
        <f t="shared" si="204"/>
        <v>2.9385857173290881E-3</v>
      </c>
      <c r="BJ58" s="38">
        <f t="shared" si="205"/>
        <v>-2.8518692178438401E-3</v>
      </c>
      <c r="BK58" s="38">
        <f t="shared" si="206"/>
        <v>-2.1810259463601145E-3</v>
      </c>
      <c r="BL58" s="38">
        <f t="shared" si="207"/>
        <v>-1.8993358036524051E-3</v>
      </c>
      <c r="BM58" s="38">
        <f t="shared" si="208"/>
        <v>3.6165276468069572E-2</v>
      </c>
      <c r="BN58" s="38">
        <f t="shared" si="209"/>
        <v>6.8853099315363347E-2</v>
      </c>
      <c r="BO58" s="38" t="e">
        <f t="shared" si="210"/>
        <v>#VALUE!</v>
      </c>
      <c r="BP58" s="38" t="e">
        <f t="shared" si="211"/>
        <v>#VALUE!</v>
      </c>
      <c r="BQ58" s="38" t="e">
        <f t="shared" si="212"/>
        <v>#VALUE!</v>
      </c>
      <c r="BR58" s="38" t="e">
        <f t="shared" si="213"/>
        <v>#VALUE!</v>
      </c>
      <c r="BS58" s="38" t="e">
        <f t="shared" si="214"/>
        <v>#VALUE!</v>
      </c>
      <c r="BT58" s="38" t="e">
        <f t="shared" si="215"/>
        <v>#VALUE!</v>
      </c>
      <c r="BU58" s="38" t="e">
        <f t="shared" si="216"/>
        <v>#VALUE!</v>
      </c>
      <c r="BV58" s="38" t="e">
        <f t="shared" si="217"/>
        <v>#VALUE!</v>
      </c>
      <c r="BW58" s="38" t="e">
        <f t="shared" si="218"/>
        <v>#VALUE!</v>
      </c>
      <c r="BX58" s="38" t="e">
        <f t="shared" si="219"/>
        <v>#VALUE!</v>
      </c>
      <c r="BY58" s="38" t="e">
        <f t="shared" si="220"/>
        <v>#VALUE!</v>
      </c>
      <c r="BZ58" s="38" t="e">
        <f t="shared" si="221"/>
        <v>#VALUE!</v>
      </c>
      <c r="CA58" s="38" t="e">
        <f t="shared" si="222"/>
        <v>#VALUE!</v>
      </c>
      <c r="CB58" s="38" t="e">
        <f t="shared" si="223"/>
        <v>#VALUE!</v>
      </c>
      <c r="CC58" s="38" t="e">
        <f t="shared" si="224"/>
        <v>#VALUE!</v>
      </c>
      <c r="CD58" s="38" t="e">
        <f t="shared" si="225"/>
        <v>#VALUE!</v>
      </c>
      <c r="CE58" s="38" t="e">
        <f t="shared" si="226"/>
        <v>#VALUE!</v>
      </c>
      <c r="CF58" s="38" t="e">
        <f t="shared" si="227"/>
        <v>#VALUE!</v>
      </c>
      <c r="CG58" s="38" t="e">
        <f t="shared" si="228"/>
        <v>#VALUE!</v>
      </c>
      <c r="CH58" s="38" t="e">
        <f t="shared" si="229"/>
        <v>#VALUE!</v>
      </c>
      <c r="CI58" s="38" t="e">
        <f t="shared" si="230"/>
        <v>#VALUE!</v>
      </c>
      <c r="CJ58" s="7"/>
      <c r="CK58" s="7"/>
      <c r="CL58" s="27" t="s">
        <v>16</v>
      </c>
      <c r="CM58" s="28">
        <v>41970</v>
      </c>
      <c r="CN58" s="7"/>
      <c r="CO58" s="7"/>
      <c r="CP58" s="7"/>
      <c r="CQ58" s="7"/>
      <c r="CR58" s="7"/>
      <c r="CS58" s="7"/>
      <c r="CT58" s="7"/>
      <c r="CU58" s="7"/>
      <c r="CV58" s="7"/>
      <c r="CW58" s="7"/>
    </row>
    <row r="59" spans="2:101" outlineLevel="1">
      <c r="B59" s="25">
        <f t="shared" si="191"/>
        <v>5</v>
      </c>
      <c r="C59" s="19">
        <f t="shared" si="231"/>
        <v>0</v>
      </c>
      <c r="D59" s="19">
        <f t="shared" si="232"/>
        <v>307</v>
      </c>
      <c r="E59" s="42">
        <f t="shared" si="233"/>
        <v>43497</v>
      </c>
      <c r="G59" s="13">
        <f>IF(G$5&lt;&gt;0,IF($E59&lt;&gt;"",IF($C59&lt;&gt;1,_xll.ciqfunctions.udf.CIQ(G$5,"IQ_CLOSEPRICE",$E59,"USD"),G58),""),"")</f>
        <v>18.66</v>
      </c>
      <c r="H59" s="13">
        <f>IF(H$5&lt;&gt;0,IF($E59&lt;&gt;"",IF($C59&lt;&gt;1,_xll.ciqfunctions.udf.CIQ(H$5,"IQ_CLOSEPRICE",$E59,"USD"),H58),""),"")</f>
        <v>31.92</v>
      </c>
      <c r="I59" s="13">
        <f>IF(I$5&lt;&gt;0,IF($E59&lt;&gt;"",IF($C59&lt;&gt;1,_xll.ciqfunctions.udf.CIQ(I$5,"IQ_CLOSEPRICE",$E59,"USD"),I58),""),"")</f>
        <v>38.03</v>
      </c>
      <c r="J59" s="13">
        <f>IF(J$5&lt;&gt;0,IF($E59&lt;&gt;"",IF($C59&lt;&gt;1,_xll.ciqfunctions.udf.CIQ(J$5,"IQ_CLOSEPRICE",$E59,"USD"),J58),""),"")</f>
        <v>17.98</v>
      </c>
      <c r="K59" s="13">
        <f>IF(K$5&lt;&gt;0,IF($E59&lt;&gt;"",IF($C59&lt;&gt;1,_xll.ciqfunctions.udf.CIQ(K$5,"IQ_CLOSEPRICE",$E59,"USD"),K58),""),"")</f>
        <v>25.39</v>
      </c>
      <c r="L59" s="13">
        <f>IF(L$5&lt;&gt;0,IF($E59&lt;&gt;"",IF($C59&lt;&gt;1,_xll.ciqfunctions.udf.CIQ(L$5,"IQ_CLOSEPRICE",$E59,"USD"),L58),""),"")</f>
        <v>21.6</v>
      </c>
      <c r="M59" s="13">
        <f>IF(M$5&lt;&gt;0,IF($E59&lt;&gt;"",IF($C59&lt;&gt;1,_xll.ciqfunctions.udf.CIQ(M$5,"IQ_CLOSEPRICE",$E59,"USD"),M58),""),"")</f>
        <v>13.92</v>
      </c>
      <c r="N59" s="13">
        <f>IF(N$5&lt;&gt;0,IF($E59&lt;&gt;"",IF($C59&lt;&gt;1,_xll.ciqfunctions.udf.CIQ(N$5,"IQ_CLOSEPRICE",$E59,"USD"),N58),""),"")</f>
        <v>20.83</v>
      </c>
      <c r="O59" s="13">
        <f>IF(O$5&lt;&gt;0,IF($E59&lt;&gt;"",IF($C59&lt;&gt;1,_xll.ciqfunctions.udf.CIQ(O$5,"IQ_CLOSEPRICE",$E59,"USD"),O58),""),"")</f>
        <v>12.68</v>
      </c>
      <c r="P59" s="13">
        <f>IF(P$5&lt;&gt;0,IF($E59&lt;&gt;"",IF($C59&lt;&gt;1,_xll.ciqfunctions.udf.CIQ(P$5,"IQ_CLOSEPRICE",$E59,"USD"),P58),""),"")</f>
        <v>14.1</v>
      </c>
      <c r="Q59" s="13">
        <f>IF(Q$5&lt;&gt;0,IF($E59&lt;&gt;"",IF($C59&lt;&gt;1,_xll.ciqfunctions.udf.CIQ(Q$5,"IQ_CLOSEPRICE",$E59,"USD"),Q58),""),"")</f>
        <v>15.21</v>
      </c>
      <c r="R59" s="13">
        <f>IF(R$5&lt;&gt;0,IF($E59&lt;&gt;"",IF($C59&lt;&gt;1,_xll.ciqfunctions.udf.CIQ(R$5,"IQ_CLOSEPRICE",$E59,"USD"),R58),""),"")</f>
        <v>15.85276</v>
      </c>
      <c r="S59" s="13">
        <f>IF(S$5&lt;&gt;0,IF($E59&lt;&gt;"",IF($C59&lt;&gt;1,_xll.ciqfunctions.udf.CIQ(S$5,"IQ_CLOSEPRICE",$E59,"USD"),S58),""),"")</f>
        <v>14.04</v>
      </c>
      <c r="T59" s="13">
        <f>IF(T$5&lt;&gt;0,IF($E59&lt;&gt;"",IF($C59&lt;&gt;1,_xll.ciqfunctions.udf.CIQ(T$5,"IQ_CLOSEPRICE",$E59,"USD"),T58),""),"")</f>
        <v>8.4949999999999992</v>
      </c>
      <c r="U59" s="13">
        <f>IF(U$5&lt;&gt;0,IF($E59&lt;&gt;"",IF($C59&lt;&gt;1,_xll.ciqfunctions.udf.CIQ(U$5,"IQ_CLOSEPRICE",$E59,"USD"),U58),""),"")</f>
        <v>1.3097799999999999</v>
      </c>
      <c r="V59" s="13">
        <f>IF(V$5&lt;&gt;0,IF($E59&lt;&gt;"",IF($C59&lt;&gt;1,_xll.ciqfunctions.udf.CIQ(V$5,"IQ_CLOSEPRICE",$E59,"USD"),V58),""),"")</f>
        <v>9.18</v>
      </c>
      <c r="W59" s="13">
        <f>IF(W$5&lt;&gt;0,IF($E59&lt;&gt;"",IF($C59&lt;&gt;1,_xll.ciqfunctions.udf.CIQ(W$5,"IQ_CLOSEPRICE",$E59,"USD"),W58),""),"")</f>
        <v>5.27</v>
      </c>
      <c r="X59" s="13">
        <f>IF(X$5&lt;&gt;0,IF($E59&lt;&gt;"",IF($C59&lt;&gt;1,_xll.ciqfunctions.udf.CIQ(X$5,"IQ_CLOSEPRICE",$E59,"USD"),X58),""),"")</f>
        <v>10.59</v>
      </c>
      <c r="Y59" s="13">
        <f>IF(Y$5&lt;&gt;0,IF($E59&lt;&gt;"",IF($C59&lt;&gt;1,_xll.ciqfunctions.udf.CIQ(Y$5,"IQ_CLOSEPRICE",$E59,"USD"),Y58),""),"")</f>
        <v>4.7699999999999996</v>
      </c>
      <c r="Z59" s="13" t="str">
        <f>IF(Z$5&lt;&gt;0,IF($E59&lt;&gt;"",IF($C59&lt;&gt;1,_xll.ciqfunctions.udf.CIQ(Z$5,"IQ_CLOSEPRICE",$E59,"USD"),Z58),""),"")</f>
        <v>(Invalid Identifier)</v>
      </c>
      <c r="AA59" s="13" t="str">
        <f>IF(AA$5&lt;&gt;0,IF($E59&lt;&gt;"",IF($C59&lt;&gt;1,_xll.ciqfunctions.udf.CIQ(AA$5,"IQ_CLOSEPRICE",$E59,"USD"),AA58),""),"")</f>
        <v>(Invalid Identifier)</v>
      </c>
      <c r="AB59" s="13" t="str">
        <f>IF(AB$5&lt;&gt;0,IF($E59&lt;&gt;"",IF($C59&lt;&gt;1,_xll.ciqfunctions.udf.CIQ(AB$5,"IQ_CLOSEPRICE",$E59,"USD"),AB58),""),"")</f>
        <v>(Invalid Identifier)</v>
      </c>
      <c r="AC59" s="13" t="str">
        <f>IF(AC$5&lt;&gt;0,IF($E59&lt;&gt;"",IF($C59&lt;&gt;1,_xll.ciqfunctions.udf.CIQ(AC$5,"IQ_CLOSEPRICE",$E59,"USD"),AC58),""),"")</f>
        <v>(Invalid Identifier)</v>
      </c>
      <c r="AD59" s="13" t="str">
        <f>IF(AD$5&lt;&gt;0,IF($E59&lt;&gt;"",IF($C59&lt;&gt;1,_xll.ciqfunctions.udf.CIQ(AD$5,"IQ_CLOSEPRICE",$E59,"USD"),AD58),""),"")</f>
        <v>(Invalid Identifier)</v>
      </c>
      <c r="AE59" s="13" t="str">
        <f>IF(AE$5&lt;&gt;0,IF($E59&lt;&gt;"",IF($C59&lt;&gt;1,_xll.ciqfunctions.udf.CIQ(AE$5,"IQ_CLOSEPRICE",$E59,"USD"),AE58),""),"")</f>
        <v>(Invalid Identifier)</v>
      </c>
      <c r="AF59" s="13" t="str">
        <f>IF(AF$5&lt;&gt;0,IF($E59&lt;&gt;"",IF($C59&lt;&gt;1,_xll.ciqfunctions.udf.CIQ(AF$5,"IQ_CLOSEPRICE",$E59,"USD"),AF58),""),"")</f>
        <v>(Invalid Identifier)</v>
      </c>
      <c r="AG59" s="13" t="str">
        <f>IF(AG$5&lt;&gt;0,IF($E59&lt;&gt;"",IF($C59&lt;&gt;1,_xll.ciqfunctions.udf.CIQ(AG$5,"IQ_CLOSEPRICE",$E59,"USD"),AG58),""),"")</f>
        <v>(Invalid Identifier)</v>
      </c>
      <c r="AH59" s="13" t="str">
        <f>IF(AH$5&lt;&gt;0,IF($E59&lt;&gt;"",IF($C59&lt;&gt;1,_xll.ciqfunctions.udf.CIQ(AH$5,"IQ_CLOSEPRICE",$E59,"USD"),AH58),""),"")</f>
        <v>(Invalid Identifier)</v>
      </c>
      <c r="AI59" s="13" t="str">
        <f>IF(AI$5&lt;&gt;0,IF($E59&lt;&gt;"",IF($C59&lt;&gt;1,_xll.ciqfunctions.udf.CIQ(AI$5,"IQ_CLOSEPRICE",$E59,"USD"),AI58),""),"")</f>
        <v>(Invalid Identifier)</v>
      </c>
      <c r="AJ59" s="13" t="str">
        <f>IF(AJ$5&lt;&gt;0,IF($E59&lt;&gt;"",IF($C59&lt;&gt;1,_xll.ciqfunctions.udf.CIQ(AJ$5,"IQ_CLOSEPRICE",$E59,"USD"),AJ58),""),"")</f>
        <v>(Invalid Identifier)</v>
      </c>
      <c r="AK59" s="13" t="str">
        <f>IF(AK$5&lt;&gt;0,IF($E59&lt;&gt;"",IF($C59&lt;&gt;1,_xll.ciqfunctions.udf.CIQ(AK$5,"IQ_CLOSEPRICE",$E59,"USD"),AK58),""),"")</f>
        <v>(Invalid Identifier)</v>
      </c>
      <c r="AL59" s="13" t="str">
        <f>IF(AL$5&lt;&gt;0,IF($E59&lt;&gt;"",IF($C59&lt;&gt;1,_xll.ciqfunctions.udf.CIQ(AL$5,"IQ_CLOSEPRICE",$E59,"USD"),AL58),""),"")</f>
        <v>(Invalid Identifier)</v>
      </c>
      <c r="AM59" s="13" t="str">
        <f>IF(AM$5&lt;&gt;0,IF($E59&lt;&gt;"",IF($C59&lt;&gt;1,_xll.ciqfunctions.udf.CIQ(AM$5,"IQ_CLOSEPRICE",$E59,"USD"),AM58),""),"")</f>
        <v>(Invalid Identifier)</v>
      </c>
      <c r="AN59" s="13" t="str">
        <f>IF(AN$5&lt;&gt;0,IF($E59&lt;&gt;"",IF($C59&lt;&gt;1,_xll.ciqfunctions.udf.CIQ(AN$5,"IQ_CLOSEPRICE",$E59,"USD"),AN58),""),"")</f>
        <v>(Invalid Identifier)</v>
      </c>
      <c r="AO59" s="13" t="str">
        <f>IF(AO$5&lt;&gt;0,IF($E59&lt;&gt;"",IF($C59&lt;&gt;1,_xll.ciqfunctions.udf.CIQ(AO$5,"IQ_CLOSEPRICE",$E59,"USD"),AO58),""),"")</f>
        <v>(Invalid Identifier)</v>
      </c>
      <c r="AP59" s="13" t="str">
        <f>IF(AP$5&lt;&gt;0,IF($E59&lt;&gt;"",IF($C59&lt;&gt;1,_xll.ciqfunctions.udf.CIQ(AP$5,"IQ_CLOSEPRICE",$E59,"USD"),AP58),""),"")</f>
        <v>(Invalid Identifier)</v>
      </c>
      <c r="AQ59" s="13" t="str">
        <f>IF(AQ$5&lt;&gt;0,IF($E59&lt;&gt;"",IF($C59&lt;&gt;1,_xll.ciqfunctions.udf.CIQ(AQ$5,"IQ_CLOSEPRICE",$E59,"USD"),AQ58),""),"")</f>
        <v>(Invalid Identifier)</v>
      </c>
      <c r="AR59" s="13" t="str">
        <f>IF(AR$5&lt;&gt;0,IF($E59&lt;&gt;"",IF($C59&lt;&gt;1,_xll.ciqfunctions.udf.CIQ(AR$5,"IQ_CLOSEPRICE",$E59,"USD"),AR58),""),"")</f>
        <v>(Invalid Identifier)</v>
      </c>
      <c r="AS59" s="13" t="str">
        <f>IF(AS$5&lt;&gt;0,IF($E59&lt;&gt;"",IF($C59&lt;&gt;1,_xll.ciqfunctions.udf.CIQ(AS$5,"IQ_CLOSEPRICE",$E59,"USD"),AS58),""),"")</f>
        <v>(Invalid Identifier)</v>
      </c>
      <c r="AT59" s="13" t="str">
        <f>IF(AT$5&lt;&gt;0,IF($E59&lt;&gt;"",IF($C59&lt;&gt;1,_xll.ciqfunctions.udf.CIQ(AT$5,"IQ_CLOSEPRICE",$E59,"USD"),AT58),""),"")</f>
        <v>(Invalid Identifier)</v>
      </c>
      <c r="AU59" s="8"/>
      <c r="AV59" s="38">
        <f t="shared" si="234"/>
        <v>-2.1209702806858161E-2</v>
      </c>
      <c r="AW59" s="38">
        <f t="shared" si="192"/>
        <v>-1.585114773761849E-2</v>
      </c>
      <c r="AX59" s="38">
        <f t="shared" si="193"/>
        <v>2.0723377114599789E-2</v>
      </c>
      <c r="AY59" s="38">
        <f t="shared" si="194"/>
        <v>3.2215275263376482E-2</v>
      </c>
      <c r="AZ59" s="38">
        <f t="shared" si="195"/>
        <v>2.3511742545650482E-2</v>
      </c>
      <c r="BA59" s="38">
        <f t="shared" si="196"/>
        <v>-6.000479578218961E-3</v>
      </c>
      <c r="BB59" s="38">
        <f t="shared" si="197"/>
        <v>1.6661015605916148E-2</v>
      </c>
      <c r="BC59" s="38">
        <f t="shared" si="198"/>
        <v>2.7252294808971969E-2</v>
      </c>
      <c r="BD59" s="38">
        <f t="shared" si="199"/>
        <v>-9.4192219164916397E-3</v>
      </c>
      <c r="BE59" s="38">
        <f t="shared" si="200"/>
        <v>7.0947147353377657E-4</v>
      </c>
      <c r="BF59" s="38">
        <f t="shared" si="201"/>
        <v>1.315789663519993E-3</v>
      </c>
      <c r="BG59" s="38">
        <f t="shared" si="202"/>
        <v>-8.583010447723723E-3</v>
      </c>
      <c r="BH59" s="38">
        <f t="shared" si="203"/>
        <v>-7.0972618707617705E-3</v>
      </c>
      <c r="BI59" s="38">
        <f t="shared" si="204"/>
        <v>-3.9809121525656806E-2</v>
      </c>
      <c r="BJ59" s="38">
        <f t="shared" si="205"/>
        <v>-3.0949628687272348E-3</v>
      </c>
      <c r="BK59" s="38">
        <f t="shared" si="206"/>
        <v>4.3668191663403895E-3</v>
      </c>
      <c r="BL59" s="38">
        <f t="shared" si="207"/>
        <v>3.0830958337657675E-2</v>
      </c>
      <c r="BM59" s="38">
        <f t="shared" si="208"/>
        <v>6.6319523037512073E-3</v>
      </c>
      <c r="BN59" s="38">
        <f t="shared" si="209"/>
        <v>4.0647306774156192E-2</v>
      </c>
      <c r="BO59" s="38" t="e">
        <f t="shared" si="210"/>
        <v>#VALUE!</v>
      </c>
      <c r="BP59" s="38" t="e">
        <f t="shared" si="211"/>
        <v>#VALUE!</v>
      </c>
      <c r="BQ59" s="38" t="e">
        <f t="shared" si="212"/>
        <v>#VALUE!</v>
      </c>
      <c r="BR59" s="38" t="e">
        <f t="shared" si="213"/>
        <v>#VALUE!</v>
      </c>
      <c r="BS59" s="38" t="e">
        <f t="shared" si="214"/>
        <v>#VALUE!</v>
      </c>
      <c r="BT59" s="38" t="e">
        <f t="shared" si="215"/>
        <v>#VALUE!</v>
      </c>
      <c r="BU59" s="38" t="e">
        <f t="shared" si="216"/>
        <v>#VALUE!</v>
      </c>
      <c r="BV59" s="38" t="e">
        <f t="shared" si="217"/>
        <v>#VALUE!</v>
      </c>
      <c r="BW59" s="38" t="e">
        <f t="shared" si="218"/>
        <v>#VALUE!</v>
      </c>
      <c r="BX59" s="38" t="e">
        <f t="shared" si="219"/>
        <v>#VALUE!</v>
      </c>
      <c r="BY59" s="38" t="e">
        <f t="shared" si="220"/>
        <v>#VALUE!</v>
      </c>
      <c r="BZ59" s="38" t="e">
        <f t="shared" si="221"/>
        <v>#VALUE!</v>
      </c>
      <c r="CA59" s="38" t="e">
        <f t="shared" si="222"/>
        <v>#VALUE!</v>
      </c>
      <c r="CB59" s="38" t="e">
        <f t="shared" si="223"/>
        <v>#VALUE!</v>
      </c>
      <c r="CC59" s="38" t="e">
        <f t="shared" si="224"/>
        <v>#VALUE!</v>
      </c>
      <c r="CD59" s="38" t="e">
        <f t="shared" si="225"/>
        <v>#VALUE!</v>
      </c>
      <c r="CE59" s="38" t="e">
        <f t="shared" si="226"/>
        <v>#VALUE!</v>
      </c>
      <c r="CF59" s="38" t="e">
        <f t="shared" si="227"/>
        <v>#VALUE!</v>
      </c>
      <c r="CG59" s="38" t="e">
        <f t="shared" si="228"/>
        <v>#VALUE!</v>
      </c>
      <c r="CH59" s="38" t="e">
        <f t="shared" si="229"/>
        <v>#VALUE!</v>
      </c>
      <c r="CI59" s="38" t="e">
        <f t="shared" si="230"/>
        <v>#VALUE!</v>
      </c>
      <c r="CJ59" s="7"/>
      <c r="CK59" s="7"/>
      <c r="CL59" s="27" t="s">
        <v>17</v>
      </c>
      <c r="CM59" s="28">
        <v>41998</v>
      </c>
      <c r="CN59" s="7"/>
      <c r="CO59" s="7"/>
      <c r="CP59" s="7"/>
      <c r="CQ59" s="7"/>
      <c r="CR59" s="7"/>
      <c r="CS59" s="7"/>
      <c r="CT59" s="7"/>
      <c r="CU59" s="7"/>
      <c r="CV59" s="7"/>
      <c r="CW59" s="7"/>
    </row>
    <row r="60" spans="2:101" outlineLevel="1">
      <c r="B60" s="25">
        <f t="shared" si="191"/>
        <v>4</v>
      </c>
      <c r="C60" s="19">
        <f t="shared" si="231"/>
        <v>0</v>
      </c>
      <c r="D60" s="19">
        <f t="shared" si="232"/>
        <v>306</v>
      </c>
      <c r="E60" s="42">
        <f t="shared" si="233"/>
        <v>43496</v>
      </c>
      <c r="G60" s="13">
        <f>IF(G$5&lt;&gt;0,IF($E60&lt;&gt;"",IF($C60&lt;&gt;1,_xll.ciqfunctions.udf.CIQ(G$5,"IQ_CLOSEPRICE",$E60,"USD"),G59),""),"")</f>
        <v>19.059999999999999</v>
      </c>
      <c r="H60" s="13">
        <f>IF(H$5&lt;&gt;0,IF($E60&lt;&gt;"",IF($C60&lt;&gt;1,_xll.ciqfunctions.udf.CIQ(H$5,"IQ_CLOSEPRICE",$E60,"USD"),H59),""),"")</f>
        <v>32.43</v>
      </c>
      <c r="I60" s="13">
        <f>IF(I$5&lt;&gt;0,IF($E60&lt;&gt;"",IF($C60&lt;&gt;1,_xll.ciqfunctions.udf.CIQ(I$5,"IQ_CLOSEPRICE",$E60,"USD"),I59),""),"")</f>
        <v>37.25</v>
      </c>
      <c r="J60" s="13">
        <f>IF(J$5&lt;&gt;0,IF($E60&lt;&gt;"",IF($C60&lt;&gt;1,_xll.ciqfunctions.udf.CIQ(J$5,"IQ_CLOSEPRICE",$E60,"USD"),J59),""),"")</f>
        <v>17.41</v>
      </c>
      <c r="K60" s="13">
        <f>IF(K$5&lt;&gt;0,IF($E60&lt;&gt;"",IF($C60&lt;&gt;1,_xll.ciqfunctions.udf.CIQ(K$5,"IQ_CLOSEPRICE",$E60,"USD"),K59),""),"")</f>
        <v>24.8</v>
      </c>
      <c r="L60" s="13">
        <f>IF(L$5&lt;&gt;0,IF($E60&lt;&gt;"",IF($C60&lt;&gt;1,_xll.ciqfunctions.udf.CIQ(L$5,"IQ_CLOSEPRICE",$E60,"USD"),L59),""),"")</f>
        <v>21.73</v>
      </c>
      <c r="M60" s="13">
        <f>IF(M$5&lt;&gt;0,IF($E60&lt;&gt;"",IF($C60&lt;&gt;1,_xll.ciqfunctions.udf.CIQ(M$5,"IQ_CLOSEPRICE",$E60,"USD"),M59),""),"")</f>
        <v>13.69</v>
      </c>
      <c r="N60" s="13">
        <f>IF(N$5&lt;&gt;0,IF($E60&lt;&gt;"",IF($C60&lt;&gt;1,_xll.ciqfunctions.udf.CIQ(N$5,"IQ_CLOSEPRICE",$E60,"USD"),N59),""),"")</f>
        <v>20.27</v>
      </c>
      <c r="O60" s="13">
        <f>IF(O$5&lt;&gt;0,IF($E60&lt;&gt;"",IF($C60&lt;&gt;1,_xll.ciqfunctions.udf.CIQ(O$5,"IQ_CLOSEPRICE",$E60,"USD"),O59),""),"")</f>
        <v>12.8</v>
      </c>
      <c r="P60" s="13">
        <f>IF(P$5&lt;&gt;0,IF($E60&lt;&gt;"",IF($C60&lt;&gt;1,_xll.ciqfunctions.udf.CIQ(P$5,"IQ_CLOSEPRICE",$E60,"USD"),P59),""),"")</f>
        <v>14.09</v>
      </c>
      <c r="Q60" s="13">
        <f>IF(Q$5&lt;&gt;0,IF($E60&lt;&gt;"",IF($C60&lt;&gt;1,_xll.ciqfunctions.udf.CIQ(Q$5,"IQ_CLOSEPRICE",$E60,"USD"),Q59),""),"")</f>
        <v>15.19</v>
      </c>
      <c r="R60" s="13">
        <f>IF(R$5&lt;&gt;0,IF($E60&lt;&gt;"",IF($C60&lt;&gt;1,_xll.ciqfunctions.udf.CIQ(R$5,"IQ_CLOSEPRICE",$E60,"USD"),R59),""),"")</f>
        <v>15.989409999999999</v>
      </c>
      <c r="S60" s="13">
        <f>IF(S$5&lt;&gt;0,IF($E60&lt;&gt;"",IF($C60&lt;&gt;1,_xll.ciqfunctions.udf.CIQ(S$5,"IQ_CLOSEPRICE",$E60,"USD"),S59),""),"")</f>
        <v>14.14</v>
      </c>
      <c r="T60" s="13">
        <f>IF(T$5&lt;&gt;0,IF($E60&lt;&gt;"",IF($C60&lt;&gt;1,_xll.ciqfunctions.udf.CIQ(T$5,"IQ_CLOSEPRICE",$E60,"USD"),T59),""),"")</f>
        <v>8.84</v>
      </c>
      <c r="U60" s="13">
        <f>IF(U$5&lt;&gt;0,IF($E60&lt;&gt;"",IF($C60&lt;&gt;1,_xll.ciqfunctions.udf.CIQ(U$5,"IQ_CLOSEPRICE",$E60,"USD"),U59),""),"")</f>
        <v>1.3138399999999999</v>
      </c>
      <c r="V60" s="13">
        <f>IF(V$5&lt;&gt;0,IF($E60&lt;&gt;"",IF($C60&lt;&gt;1,_xll.ciqfunctions.udf.CIQ(V$5,"IQ_CLOSEPRICE",$E60,"USD"),V59),""),"")</f>
        <v>9.14</v>
      </c>
      <c r="W60" s="13">
        <f>IF(W$5&lt;&gt;0,IF($E60&lt;&gt;"",IF($C60&lt;&gt;1,_xll.ciqfunctions.udf.CIQ(W$5,"IQ_CLOSEPRICE",$E60,"USD"),W59),""),"")</f>
        <v>5.1100000000000003</v>
      </c>
      <c r="X60" s="13">
        <f>IF(X$5&lt;&gt;0,IF($E60&lt;&gt;"",IF($C60&lt;&gt;1,_xll.ciqfunctions.udf.CIQ(X$5,"IQ_CLOSEPRICE",$E60,"USD"),X59),""),"")</f>
        <v>10.52</v>
      </c>
      <c r="Y60" s="13">
        <f>IF(Y$5&lt;&gt;0,IF($E60&lt;&gt;"",IF($C60&lt;&gt;1,_xll.ciqfunctions.udf.CIQ(Y$5,"IQ_CLOSEPRICE",$E60,"USD"),Y59),""),"")</f>
        <v>4.58</v>
      </c>
      <c r="Z60" s="13" t="str">
        <f>IF(Z$5&lt;&gt;0,IF($E60&lt;&gt;"",IF($C60&lt;&gt;1,_xll.ciqfunctions.udf.CIQ(Z$5,"IQ_CLOSEPRICE",$E60,"USD"),Z59),""),"")</f>
        <v>(Invalid Identifier)</v>
      </c>
      <c r="AA60" s="13" t="str">
        <f>IF(AA$5&lt;&gt;0,IF($E60&lt;&gt;"",IF($C60&lt;&gt;1,_xll.ciqfunctions.udf.CIQ(AA$5,"IQ_CLOSEPRICE",$E60,"USD"),AA59),""),"")</f>
        <v>(Invalid Identifier)</v>
      </c>
      <c r="AB60" s="13" t="str">
        <f>IF(AB$5&lt;&gt;0,IF($E60&lt;&gt;"",IF($C60&lt;&gt;1,_xll.ciqfunctions.udf.CIQ(AB$5,"IQ_CLOSEPRICE",$E60,"USD"),AB59),""),"")</f>
        <v>(Invalid Identifier)</v>
      </c>
      <c r="AC60" s="13" t="str">
        <f>IF(AC$5&lt;&gt;0,IF($E60&lt;&gt;"",IF($C60&lt;&gt;1,_xll.ciqfunctions.udf.CIQ(AC$5,"IQ_CLOSEPRICE",$E60,"USD"),AC59),""),"")</f>
        <v>(Invalid Identifier)</v>
      </c>
      <c r="AD60" s="13" t="str">
        <f>IF(AD$5&lt;&gt;0,IF($E60&lt;&gt;"",IF($C60&lt;&gt;1,_xll.ciqfunctions.udf.CIQ(AD$5,"IQ_CLOSEPRICE",$E60,"USD"),AD59),""),"")</f>
        <v>(Invalid Identifier)</v>
      </c>
      <c r="AE60" s="13" t="str">
        <f>IF(AE$5&lt;&gt;0,IF($E60&lt;&gt;"",IF($C60&lt;&gt;1,_xll.ciqfunctions.udf.CIQ(AE$5,"IQ_CLOSEPRICE",$E60,"USD"),AE59),""),"")</f>
        <v>(Invalid Identifier)</v>
      </c>
      <c r="AF60" s="13" t="str">
        <f>IF(AF$5&lt;&gt;0,IF($E60&lt;&gt;"",IF($C60&lt;&gt;1,_xll.ciqfunctions.udf.CIQ(AF$5,"IQ_CLOSEPRICE",$E60,"USD"),AF59),""),"")</f>
        <v>(Invalid Identifier)</v>
      </c>
      <c r="AG60" s="13" t="str">
        <f>IF(AG$5&lt;&gt;0,IF($E60&lt;&gt;"",IF($C60&lt;&gt;1,_xll.ciqfunctions.udf.CIQ(AG$5,"IQ_CLOSEPRICE",$E60,"USD"),AG59),""),"")</f>
        <v>(Invalid Identifier)</v>
      </c>
      <c r="AH60" s="13" t="str">
        <f>IF(AH$5&lt;&gt;0,IF($E60&lt;&gt;"",IF($C60&lt;&gt;1,_xll.ciqfunctions.udf.CIQ(AH$5,"IQ_CLOSEPRICE",$E60,"USD"),AH59),""),"")</f>
        <v>(Invalid Identifier)</v>
      </c>
      <c r="AI60" s="13" t="str">
        <f>IF(AI$5&lt;&gt;0,IF($E60&lt;&gt;"",IF($C60&lt;&gt;1,_xll.ciqfunctions.udf.CIQ(AI$5,"IQ_CLOSEPRICE",$E60,"USD"),AI59),""),"")</f>
        <v>(Invalid Identifier)</v>
      </c>
      <c r="AJ60" s="13" t="str">
        <f>IF(AJ$5&lt;&gt;0,IF($E60&lt;&gt;"",IF($C60&lt;&gt;1,_xll.ciqfunctions.udf.CIQ(AJ$5,"IQ_CLOSEPRICE",$E60,"USD"),AJ59),""),"")</f>
        <v>(Invalid Identifier)</v>
      </c>
      <c r="AK60" s="13" t="str">
        <f>IF(AK$5&lt;&gt;0,IF($E60&lt;&gt;"",IF($C60&lt;&gt;1,_xll.ciqfunctions.udf.CIQ(AK$5,"IQ_CLOSEPRICE",$E60,"USD"),AK59),""),"")</f>
        <v>(Invalid Identifier)</v>
      </c>
      <c r="AL60" s="13" t="str">
        <f>IF(AL$5&lt;&gt;0,IF($E60&lt;&gt;"",IF($C60&lt;&gt;1,_xll.ciqfunctions.udf.CIQ(AL$5,"IQ_CLOSEPRICE",$E60,"USD"),AL59),""),"")</f>
        <v>(Invalid Identifier)</v>
      </c>
      <c r="AM60" s="13" t="str">
        <f>IF(AM$5&lt;&gt;0,IF($E60&lt;&gt;"",IF($C60&lt;&gt;1,_xll.ciqfunctions.udf.CIQ(AM$5,"IQ_CLOSEPRICE",$E60,"USD"),AM59),""),"")</f>
        <v>(Invalid Identifier)</v>
      </c>
      <c r="AN60" s="13" t="str">
        <f>IF(AN$5&lt;&gt;0,IF($E60&lt;&gt;"",IF($C60&lt;&gt;1,_xll.ciqfunctions.udf.CIQ(AN$5,"IQ_CLOSEPRICE",$E60,"USD"),AN59),""),"")</f>
        <v>(Invalid Identifier)</v>
      </c>
      <c r="AO60" s="13" t="str">
        <f>IF(AO$5&lt;&gt;0,IF($E60&lt;&gt;"",IF($C60&lt;&gt;1,_xll.ciqfunctions.udf.CIQ(AO$5,"IQ_CLOSEPRICE",$E60,"USD"),AO59),""),"")</f>
        <v>(Invalid Identifier)</v>
      </c>
      <c r="AP60" s="13" t="str">
        <f>IF(AP$5&lt;&gt;0,IF($E60&lt;&gt;"",IF($C60&lt;&gt;1,_xll.ciqfunctions.udf.CIQ(AP$5,"IQ_CLOSEPRICE",$E60,"USD"),AP59),""),"")</f>
        <v>(Invalid Identifier)</v>
      </c>
      <c r="AQ60" s="13" t="str">
        <f>IF(AQ$5&lt;&gt;0,IF($E60&lt;&gt;"",IF($C60&lt;&gt;1,_xll.ciqfunctions.udf.CIQ(AQ$5,"IQ_CLOSEPRICE",$E60,"USD"),AQ59),""),"")</f>
        <v>(Invalid Identifier)</v>
      </c>
      <c r="AR60" s="13" t="str">
        <f>IF(AR$5&lt;&gt;0,IF($E60&lt;&gt;"",IF($C60&lt;&gt;1,_xll.ciqfunctions.udf.CIQ(AR$5,"IQ_CLOSEPRICE",$E60,"USD"),AR59),""),"")</f>
        <v>(Invalid Identifier)</v>
      </c>
      <c r="AS60" s="13" t="str">
        <f>IF(AS$5&lt;&gt;0,IF($E60&lt;&gt;"",IF($C60&lt;&gt;1,_xll.ciqfunctions.udf.CIQ(AS$5,"IQ_CLOSEPRICE",$E60,"USD"),AS59),""),"")</f>
        <v>(Invalid Identifier)</v>
      </c>
      <c r="AT60" s="13" t="str">
        <f>IF(AT$5&lt;&gt;0,IF($E60&lt;&gt;"",IF($C60&lt;&gt;1,_xll.ciqfunctions.udf.CIQ(AT$5,"IQ_CLOSEPRICE",$E60,"USD"),AT59),""),"")</f>
        <v>(Invalid Identifier)</v>
      </c>
      <c r="AU60" s="8"/>
      <c r="AV60" s="38">
        <f t="shared" si="234"/>
        <v>8.4299761604594015E-3</v>
      </c>
      <c r="AW60" s="38">
        <f t="shared" si="192"/>
        <v>5.8760026807990447E-3</v>
      </c>
      <c r="AX60" s="38">
        <f t="shared" si="193"/>
        <v>3.1636126170871151E-2</v>
      </c>
      <c r="AY60" s="38">
        <f t="shared" si="194"/>
        <v>5.1828506458084763E-3</v>
      </c>
      <c r="AZ60" s="38">
        <f t="shared" si="195"/>
        <v>3.3206576319333304E-2</v>
      </c>
      <c r="BA60" s="38">
        <f t="shared" si="196"/>
        <v>2.0926129794894666E-2</v>
      </c>
      <c r="BB60" s="38">
        <f t="shared" si="197"/>
        <v>6.5958465583511733E-3</v>
      </c>
      <c r="BC60" s="38">
        <f t="shared" si="198"/>
        <v>9.8716691136055217E-4</v>
      </c>
      <c r="BD60" s="38">
        <f t="shared" si="199"/>
        <v>5.4837583562562875E-3</v>
      </c>
      <c r="BE60" s="38">
        <f t="shared" si="200"/>
        <v>2.0796733747429758E-2</v>
      </c>
      <c r="BF60" s="38">
        <f t="shared" si="201"/>
        <v>6.3880409893021975E-2</v>
      </c>
      <c r="BG60" s="38">
        <f t="shared" si="202"/>
        <v>4.6392171327821807E-2</v>
      </c>
      <c r="BH60" s="38">
        <f t="shared" si="203"/>
        <v>2.724182796322925E-2</v>
      </c>
      <c r="BI60" s="38">
        <f t="shared" si="204"/>
        <v>7.9500702654605234E-3</v>
      </c>
      <c r="BJ60" s="38">
        <f t="shared" si="205"/>
        <v>5.4416191974897355E-3</v>
      </c>
      <c r="BK60" s="38">
        <f t="shared" si="206"/>
        <v>1.5435808129839248E-2</v>
      </c>
      <c r="BL60" s="38">
        <f t="shared" si="207"/>
        <v>1.776947051197544E-2</v>
      </c>
      <c r="BM60" s="38">
        <f t="shared" si="208"/>
        <v>9.9883358506289918E-2</v>
      </c>
      <c r="BN60" s="38">
        <f t="shared" si="209"/>
        <v>0</v>
      </c>
      <c r="BO60" s="38" t="e">
        <f t="shared" si="210"/>
        <v>#VALUE!</v>
      </c>
      <c r="BP60" s="38" t="e">
        <f t="shared" si="211"/>
        <v>#VALUE!</v>
      </c>
      <c r="BQ60" s="38" t="e">
        <f t="shared" si="212"/>
        <v>#VALUE!</v>
      </c>
      <c r="BR60" s="38" t="e">
        <f t="shared" si="213"/>
        <v>#VALUE!</v>
      </c>
      <c r="BS60" s="38" t="e">
        <f t="shared" si="214"/>
        <v>#VALUE!</v>
      </c>
      <c r="BT60" s="38" t="e">
        <f t="shared" si="215"/>
        <v>#VALUE!</v>
      </c>
      <c r="BU60" s="38" t="e">
        <f t="shared" si="216"/>
        <v>#VALUE!</v>
      </c>
      <c r="BV60" s="38" t="e">
        <f t="shared" si="217"/>
        <v>#VALUE!</v>
      </c>
      <c r="BW60" s="38" t="e">
        <f t="shared" si="218"/>
        <v>#VALUE!</v>
      </c>
      <c r="BX60" s="38" t="e">
        <f t="shared" si="219"/>
        <v>#VALUE!</v>
      </c>
      <c r="BY60" s="38" t="e">
        <f t="shared" si="220"/>
        <v>#VALUE!</v>
      </c>
      <c r="BZ60" s="38" t="e">
        <f t="shared" si="221"/>
        <v>#VALUE!</v>
      </c>
      <c r="CA60" s="38" t="e">
        <f t="shared" si="222"/>
        <v>#VALUE!</v>
      </c>
      <c r="CB60" s="38" t="e">
        <f t="shared" si="223"/>
        <v>#VALUE!</v>
      </c>
      <c r="CC60" s="38" t="e">
        <f t="shared" si="224"/>
        <v>#VALUE!</v>
      </c>
      <c r="CD60" s="38" t="e">
        <f t="shared" si="225"/>
        <v>#VALUE!</v>
      </c>
      <c r="CE60" s="38" t="e">
        <f t="shared" si="226"/>
        <v>#VALUE!</v>
      </c>
      <c r="CF60" s="38" t="e">
        <f t="shared" si="227"/>
        <v>#VALUE!</v>
      </c>
      <c r="CG60" s="38" t="e">
        <f t="shared" si="228"/>
        <v>#VALUE!</v>
      </c>
      <c r="CH60" s="38" t="e">
        <f t="shared" si="229"/>
        <v>#VALUE!</v>
      </c>
      <c r="CI60" s="38" t="e">
        <f t="shared" si="230"/>
        <v>#VALUE!</v>
      </c>
      <c r="CJ60" s="7"/>
      <c r="CK60" s="7"/>
      <c r="CL60" s="27" t="s">
        <v>18</v>
      </c>
      <c r="CM60" s="28">
        <v>41275</v>
      </c>
      <c r="CN60" s="7"/>
      <c r="CO60" s="7"/>
      <c r="CP60" s="7"/>
      <c r="CQ60" s="7"/>
      <c r="CR60" s="7"/>
      <c r="CS60" s="7"/>
      <c r="CT60" s="7"/>
      <c r="CU60" s="7"/>
      <c r="CV60" s="7"/>
      <c r="CW60" s="7"/>
    </row>
    <row r="61" spans="2:101" outlineLevel="1">
      <c r="B61" s="25">
        <f t="shared" si="191"/>
        <v>3</v>
      </c>
      <c r="C61" s="19">
        <f t="shared" si="231"/>
        <v>0</v>
      </c>
      <c r="D61" s="19">
        <f t="shared" si="232"/>
        <v>305</v>
      </c>
      <c r="E61" s="42">
        <f t="shared" si="233"/>
        <v>43495</v>
      </c>
      <c r="G61" s="13">
        <f>IF(G$5&lt;&gt;0,IF($E61&lt;&gt;"",IF($C61&lt;&gt;1,_xll.ciqfunctions.udf.CIQ(G$5,"IQ_CLOSEPRICE",$E61,"USD"),G60),""),"")</f>
        <v>18.899999999999999</v>
      </c>
      <c r="H61" s="13">
        <f>IF(H$5&lt;&gt;0,IF($E61&lt;&gt;"",IF($C61&lt;&gt;1,_xll.ciqfunctions.udf.CIQ(H$5,"IQ_CLOSEPRICE",$E61,"USD"),H60),""),"")</f>
        <v>32.24</v>
      </c>
      <c r="I61" s="13">
        <f>IF(I$5&lt;&gt;0,IF($E61&lt;&gt;"",IF($C61&lt;&gt;1,_xll.ciqfunctions.udf.CIQ(I$5,"IQ_CLOSEPRICE",$E61,"USD"),I60),""),"")</f>
        <v>36.090000000000003</v>
      </c>
      <c r="J61" s="13">
        <f>IF(J$5&lt;&gt;0,IF($E61&lt;&gt;"",IF($C61&lt;&gt;1,_xll.ciqfunctions.udf.CIQ(J$5,"IQ_CLOSEPRICE",$E61,"USD"),J60),""),"")</f>
        <v>17.32</v>
      </c>
      <c r="K61" s="13">
        <f>IF(K$5&lt;&gt;0,IF($E61&lt;&gt;"",IF($C61&lt;&gt;1,_xll.ciqfunctions.udf.CIQ(K$5,"IQ_CLOSEPRICE",$E61,"USD"),K60),""),"")</f>
        <v>23.99</v>
      </c>
      <c r="L61" s="13">
        <f>IF(L$5&lt;&gt;0,IF($E61&lt;&gt;"",IF($C61&lt;&gt;1,_xll.ciqfunctions.udf.CIQ(L$5,"IQ_CLOSEPRICE",$E61,"USD"),L60),""),"")</f>
        <v>21.28</v>
      </c>
      <c r="M61" s="13">
        <f>IF(M$5&lt;&gt;0,IF($E61&lt;&gt;"",IF($C61&lt;&gt;1,_xll.ciqfunctions.udf.CIQ(M$5,"IQ_CLOSEPRICE",$E61,"USD"),M60),""),"")</f>
        <v>13.6</v>
      </c>
      <c r="N61" s="13">
        <f>IF(N$5&lt;&gt;0,IF($E61&lt;&gt;"",IF($C61&lt;&gt;1,_xll.ciqfunctions.udf.CIQ(N$5,"IQ_CLOSEPRICE",$E61,"USD"),N60),""),"")</f>
        <v>20.25</v>
      </c>
      <c r="O61" s="13">
        <f>IF(O$5&lt;&gt;0,IF($E61&lt;&gt;"",IF($C61&lt;&gt;1,_xll.ciqfunctions.udf.CIQ(O$5,"IQ_CLOSEPRICE",$E61,"USD"),O60),""),"")</f>
        <v>12.73</v>
      </c>
      <c r="P61" s="13">
        <f>IF(P$5&lt;&gt;0,IF($E61&lt;&gt;"",IF($C61&lt;&gt;1,_xll.ciqfunctions.udf.CIQ(P$5,"IQ_CLOSEPRICE",$E61,"USD"),P60),""),"")</f>
        <v>13.8</v>
      </c>
      <c r="Q61" s="13">
        <f>IF(Q$5&lt;&gt;0,IF($E61&lt;&gt;"",IF($C61&lt;&gt;1,_xll.ciqfunctions.udf.CIQ(Q$5,"IQ_CLOSEPRICE",$E61,"USD"),Q60),""),"")</f>
        <v>14.25</v>
      </c>
      <c r="R61" s="13">
        <f>IF(R$5&lt;&gt;0,IF($E61&lt;&gt;"",IF($C61&lt;&gt;1,_xll.ciqfunctions.udf.CIQ(R$5,"IQ_CLOSEPRICE",$E61,"USD"),R60),""),"")</f>
        <v>15.264570000000001</v>
      </c>
      <c r="S61" s="13">
        <f>IF(S$5&lt;&gt;0,IF($E61&lt;&gt;"",IF($C61&lt;&gt;1,_xll.ciqfunctions.udf.CIQ(S$5,"IQ_CLOSEPRICE",$E61,"USD"),S60),""),"")</f>
        <v>13.76</v>
      </c>
      <c r="T61" s="13">
        <f>IF(T$5&lt;&gt;0,IF($E61&lt;&gt;"",IF($C61&lt;&gt;1,_xll.ciqfunctions.udf.CIQ(T$5,"IQ_CLOSEPRICE",$E61,"USD"),T60),""),"")</f>
        <v>8.77</v>
      </c>
      <c r="U61" s="13">
        <f>IF(U$5&lt;&gt;0,IF($E61&lt;&gt;"",IF($C61&lt;&gt;1,_xll.ciqfunctions.udf.CIQ(U$5,"IQ_CLOSEPRICE",$E61,"USD"),U60),""),"")</f>
        <v>1.30671</v>
      </c>
      <c r="V61" s="13">
        <f>IF(V$5&lt;&gt;0,IF($E61&lt;&gt;"",IF($C61&lt;&gt;1,_xll.ciqfunctions.udf.CIQ(V$5,"IQ_CLOSEPRICE",$E61,"USD"),V60),""),"")</f>
        <v>9</v>
      </c>
      <c r="W61" s="13">
        <f>IF(W$5&lt;&gt;0,IF($E61&lt;&gt;"",IF($C61&lt;&gt;1,_xll.ciqfunctions.udf.CIQ(W$5,"IQ_CLOSEPRICE",$E61,"USD"),W60),""),"")</f>
        <v>5.0199999999999996</v>
      </c>
      <c r="X61" s="13">
        <f>IF(X$5&lt;&gt;0,IF($E61&lt;&gt;"",IF($C61&lt;&gt;1,_xll.ciqfunctions.udf.CIQ(X$5,"IQ_CLOSEPRICE",$E61,"USD"),X60),""),"")</f>
        <v>9.52</v>
      </c>
      <c r="Y61" s="13">
        <f>IF(Y$5&lt;&gt;0,IF($E61&lt;&gt;"",IF($C61&lt;&gt;1,_xll.ciqfunctions.udf.CIQ(Y$5,"IQ_CLOSEPRICE",$E61,"USD"),Y60),""),"")</f>
        <v>4.58</v>
      </c>
      <c r="Z61" s="13" t="str">
        <f>IF(Z$5&lt;&gt;0,IF($E61&lt;&gt;"",IF($C61&lt;&gt;1,_xll.ciqfunctions.udf.CIQ(Z$5,"IQ_CLOSEPRICE",$E61,"USD"),Z60),""),"")</f>
        <v>(Invalid Identifier)</v>
      </c>
      <c r="AA61" s="13" t="str">
        <f>IF(AA$5&lt;&gt;0,IF($E61&lt;&gt;"",IF($C61&lt;&gt;1,_xll.ciqfunctions.udf.CIQ(AA$5,"IQ_CLOSEPRICE",$E61,"USD"),AA60),""),"")</f>
        <v>(Invalid Identifier)</v>
      </c>
      <c r="AB61" s="13" t="str">
        <f>IF(AB$5&lt;&gt;0,IF($E61&lt;&gt;"",IF($C61&lt;&gt;1,_xll.ciqfunctions.udf.CIQ(AB$5,"IQ_CLOSEPRICE",$E61,"USD"),AB60),""),"")</f>
        <v>(Invalid Identifier)</v>
      </c>
      <c r="AC61" s="13" t="str">
        <f>IF(AC$5&lt;&gt;0,IF($E61&lt;&gt;"",IF($C61&lt;&gt;1,_xll.ciqfunctions.udf.CIQ(AC$5,"IQ_CLOSEPRICE",$E61,"USD"),AC60),""),"")</f>
        <v>(Invalid Identifier)</v>
      </c>
      <c r="AD61" s="13" t="str">
        <f>IF(AD$5&lt;&gt;0,IF($E61&lt;&gt;"",IF($C61&lt;&gt;1,_xll.ciqfunctions.udf.CIQ(AD$5,"IQ_CLOSEPRICE",$E61,"USD"),AD60),""),"")</f>
        <v>(Invalid Identifier)</v>
      </c>
      <c r="AE61" s="13" t="str">
        <f>IF(AE$5&lt;&gt;0,IF($E61&lt;&gt;"",IF($C61&lt;&gt;1,_xll.ciqfunctions.udf.CIQ(AE$5,"IQ_CLOSEPRICE",$E61,"USD"),AE60),""),"")</f>
        <v>(Invalid Identifier)</v>
      </c>
      <c r="AF61" s="13" t="str">
        <f>IF(AF$5&lt;&gt;0,IF($E61&lt;&gt;"",IF($C61&lt;&gt;1,_xll.ciqfunctions.udf.CIQ(AF$5,"IQ_CLOSEPRICE",$E61,"USD"),AF60),""),"")</f>
        <v>(Invalid Identifier)</v>
      </c>
      <c r="AG61" s="13" t="str">
        <f>IF(AG$5&lt;&gt;0,IF($E61&lt;&gt;"",IF($C61&lt;&gt;1,_xll.ciqfunctions.udf.CIQ(AG$5,"IQ_CLOSEPRICE",$E61,"USD"),AG60),""),"")</f>
        <v>(Invalid Identifier)</v>
      </c>
      <c r="AH61" s="13" t="str">
        <f>IF(AH$5&lt;&gt;0,IF($E61&lt;&gt;"",IF($C61&lt;&gt;1,_xll.ciqfunctions.udf.CIQ(AH$5,"IQ_CLOSEPRICE",$E61,"USD"),AH60),""),"")</f>
        <v>(Invalid Identifier)</v>
      </c>
      <c r="AI61" s="13" t="str">
        <f>IF(AI$5&lt;&gt;0,IF($E61&lt;&gt;"",IF($C61&lt;&gt;1,_xll.ciqfunctions.udf.CIQ(AI$5,"IQ_CLOSEPRICE",$E61,"USD"),AI60),""),"")</f>
        <v>(Invalid Identifier)</v>
      </c>
      <c r="AJ61" s="13" t="str">
        <f>IF(AJ$5&lt;&gt;0,IF($E61&lt;&gt;"",IF($C61&lt;&gt;1,_xll.ciqfunctions.udf.CIQ(AJ$5,"IQ_CLOSEPRICE",$E61,"USD"),AJ60),""),"")</f>
        <v>(Invalid Identifier)</v>
      </c>
      <c r="AK61" s="13" t="str">
        <f>IF(AK$5&lt;&gt;0,IF($E61&lt;&gt;"",IF($C61&lt;&gt;1,_xll.ciqfunctions.udf.CIQ(AK$5,"IQ_CLOSEPRICE",$E61,"USD"),AK60),""),"")</f>
        <v>(Invalid Identifier)</v>
      </c>
      <c r="AL61" s="13" t="str">
        <f>IF(AL$5&lt;&gt;0,IF($E61&lt;&gt;"",IF($C61&lt;&gt;1,_xll.ciqfunctions.udf.CIQ(AL$5,"IQ_CLOSEPRICE",$E61,"USD"),AL60),""),"")</f>
        <v>(Invalid Identifier)</v>
      </c>
      <c r="AM61" s="13" t="str">
        <f>IF(AM$5&lt;&gt;0,IF($E61&lt;&gt;"",IF($C61&lt;&gt;1,_xll.ciqfunctions.udf.CIQ(AM$5,"IQ_CLOSEPRICE",$E61,"USD"),AM60),""),"")</f>
        <v>(Invalid Identifier)</v>
      </c>
      <c r="AN61" s="13" t="str">
        <f>IF(AN$5&lt;&gt;0,IF($E61&lt;&gt;"",IF($C61&lt;&gt;1,_xll.ciqfunctions.udf.CIQ(AN$5,"IQ_CLOSEPRICE",$E61,"USD"),AN60),""),"")</f>
        <v>(Invalid Identifier)</v>
      </c>
      <c r="AO61" s="13" t="str">
        <f>IF(AO$5&lt;&gt;0,IF($E61&lt;&gt;"",IF($C61&lt;&gt;1,_xll.ciqfunctions.udf.CIQ(AO$5,"IQ_CLOSEPRICE",$E61,"USD"),AO60),""),"")</f>
        <v>(Invalid Identifier)</v>
      </c>
      <c r="AP61" s="13" t="str">
        <f>IF(AP$5&lt;&gt;0,IF($E61&lt;&gt;"",IF($C61&lt;&gt;1,_xll.ciqfunctions.udf.CIQ(AP$5,"IQ_CLOSEPRICE",$E61,"USD"),AP60),""),"")</f>
        <v>(Invalid Identifier)</v>
      </c>
      <c r="AQ61" s="13" t="str">
        <f>IF(AQ$5&lt;&gt;0,IF($E61&lt;&gt;"",IF($C61&lt;&gt;1,_xll.ciqfunctions.udf.CIQ(AQ$5,"IQ_CLOSEPRICE",$E61,"USD"),AQ60),""),"")</f>
        <v>(Invalid Identifier)</v>
      </c>
      <c r="AR61" s="13" t="str">
        <f>IF(AR$5&lt;&gt;0,IF($E61&lt;&gt;"",IF($C61&lt;&gt;1,_xll.ciqfunctions.udf.CIQ(AR$5,"IQ_CLOSEPRICE",$E61,"USD"),AR60),""),"")</f>
        <v>(Invalid Identifier)</v>
      </c>
      <c r="AS61" s="13" t="str">
        <f>IF(AS$5&lt;&gt;0,IF($E61&lt;&gt;"",IF($C61&lt;&gt;1,_xll.ciqfunctions.udf.CIQ(AS$5,"IQ_CLOSEPRICE",$E61,"USD"),AS60),""),"")</f>
        <v>(Invalid Identifier)</v>
      </c>
      <c r="AT61" s="13" t="str">
        <f>IF(AT$5&lt;&gt;0,IF($E61&lt;&gt;"",IF($C61&lt;&gt;1,_xll.ciqfunctions.udf.CIQ(AT$5,"IQ_CLOSEPRICE",$E61,"USD"),AT60),""),"")</f>
        <v>(Invalid Identifier)</v>
      </c>
      <c r="AU61" s="8"/>
      <c r="AV61" s="38">
        <f t="shared" si="234"/>
        <v>4.2417879083631238E-3</v>
      </c>
      <c r="AW61" s="38">
        <f t="shared" si="192"/>
        <v>4.0188923653316229E-2</v>
      </c>
      <c r="AX61" s="38">
        <f t="shared" si="193"/>
        <v>4.7378027871303942E-2</v>
      </c>
      <c r="AY61" s="38">
        <f t="shared" si="194"/>
        <v>4.0497596569203697E-3</v>
      </c>
      <c r="AZ61" s="38">
        <f t="shared" si="195"/>
        <v>5.1315233594010204E-2</v>
      </c>
      <c r="BA61" s="38">
        <f t="shared" si="196"/>
        <v>4.7639510635720417E-2</v>
      </c>
      <c r="BB61" s="38">
        <f t="shared" si="197"/>
        <v>-2.2538213193345306E-2</v>
      </c>
      <c r="BC61" s="38">
        <f t="shared" si="198"/>
        <v>2.4495101232826361E-2</v>
      </c>
      <c r="BD61" s="38">
        <f t="shared" si="199"/>
        <v>-7.0510441573328864E-2</v>
      </c>
      <c r="BE61" s="38">
        <f t="shared" si="200"/>
        <v>-9.3761956285552221E-3</v>
      </c>
      <c r="BF61" s="38">
        <f t="shared" si="201"/>
        <v>2.0560809380433132E-2</v>
      </c>
      <c r="BG61" s="38">
        <f t="shared" si="202"/>
        <v>1.3866806539670923E-2</v>
      </c>
      <c r="BH61" s="38">
        <f t="shared" si="203"/>
        <v>5.758600182268931E-2</v>
      </c>
      <c r="BI61" s="38">
        <f t="shared" si="204"/>
        <v>1.9574603124629702E-2</v>
      </c>
      <c r="BJ61" s="38">
        <f t="shared" si="205"/>
        <v>-6.2556943732138383E-3</v>
      </c>
      <c r="BK61" s="38">
        <f t="shared" si="206"/>
        <v>3.3901551675681416E-2</v>
      </c>
      <c r="BL61" s="38">
        <f t="shared" si="207"/>
        <v>2.0121403199421028E-2</v>
      </c>
      <c r="BM61" s="38">
        <f t="shared" si="208"/>
        <v>7.3801072976226803E-3</v>
      </c>
      <c r="BN61" s="38">
        <f t="shared" si="209"/>
        <v>7.0085170885560474E-2</v>
      </c>
      <c r="BO61" s="38" t="e">
        <f t="shared" si="210"/>
        <v>#VALUE!</v>
      </c>
      <c r="BP61" s="38" t="e">
        <f t="shared" si="211"/>
        <v>#VALUE!</v>
      </c>
      <c r="BQ61" s="38" t="e">
        <f t="shared" si="212"/>
        <v>#VALUE!</v>
      </c>
      <c r="BR61" s="38" t="e">
        <f t="shared" si="213"/>
        <v>#VALUE!</v>
      </c>
      <c r="BS61" s="38" t="e">
        <f t="shared" si="214"/>
        <v>#VALUE!</v>
      </c>
      <c r="BT61" s="38" t="e">
        <f t="shared" si="215"/>
        <v>#VALUE!</v>
      </c>
      <c r="BU61" s="38" t="e">
        <f t="shared" si="216"/>
        <v>#VALUE!</v>
      </c>
      <c r="BV61" s="38" t="e">
        <f t="shared" si="217"/>
        <v>#VALUE!</v>
      </c>
      <c r="BW61" s="38" t="e">
        <f t="shared" si="218"/>
        <v>#VALUE!</v>
      </c>
      <c r="BX61" s="38" t="e">
        <f t="shared" si="219"/>
        <v>#VALUE!</v>
      </c>
      <c r="BY61" s="38" t="e">
        <f t="shared" si="220"/>
        <v>#VALUE!</v>
      </c>
      <c r="BZ61" s="38" t="e">
        <f t="shared" si="221"/>
        <v>#VALUE!</v>
      </c>
      <c r="CA61" s="38" t="e">
        <f t="shared" si="222"/>
        <v>#VALUE!</v>
      </c>
      <c r="CB61" s="38" t="e">
        <f t="shared" si="223"/>
        <v>#VALUE!</v>
      </c>
      <c r="CC61" s="38" t="e">
        <f t="shared" si="224"/>
        <v>#VALUE!</v>
      </c>
      <c r="CD61" s="38" t="e">
        <f t="shared" si="225"/>
        <v>#VALUE!</v>
      </c>
      <c r="CE61" s="38" t="e">
        <f t="shared" si="226"/>
        <v>#VALUE!</v>
      </c>
      <c r="CF61" s="38" t="e">
        <f t="shared" si="227"/>
        <v>#VALUE!</v>
      </c>
      <c r="CG61" s="38" t="e">
        <f t="shared" si="228"/>
        <v>#VALUE!</v>
      </c>
      <c r="CH61" s="38" t="e">
        <f t="shared" si="229"/>
        <v>#VALUE!</v>
      </c>
      <c r="CI61" s="38" t="e">
        <f t="shared" si="230"/>
        <v>#VALUE!</v>
      </c>
      <c r="CJ61" s="7"/>
      <c r="CK61" s="7"/>
      <c r="CL61" s="27" t="s">
        <v>19</v>
      </c>
      <c r="CM61" s="28">
        <v>41295</v>
      </c>
      <c r="CN61" s="7"/>
      <c r="CO61" s="7"/>
      <c r="CP61" s="7"/>
      <c r="CQ61" s="7"/>
      <c r="CR61" s="7"/>
      <c r="CS61" s="7"/>
      <c r="CT61" s="7"/>
      <c r="CU61" s="7"/>
      <c r="CV61" s="7"/>
      <c r="CW61" s="7"/>
    </row>
    <row r="62" spans="2:101" outlineLevel="1">
      <c r="B62" s="25">
        <f t="shared" si="191"/>
        <v>2</v>
      </c>
      <c r="C62" s="19">
        <f t="shared" si="231"/>
        <v>0</v>
      </c>
      <c r="D62" s="19">
        <f t="shared" si="232"/>
        <v>304</v>
      </c>
      <c r="E62" s="42">
        <f t="shared" si="233"/>
        <v>43494</v>
      </c>
      <c r="G62" s="13">
        <f>IF(G$5&lt;&gt;0,IF($E62&lt;&gt;"",IF($C62&lt;&gt;1,_xll.ciqfunctions.udf.CIQ(G$5,"IQ_CLOSEPRICE",$E62,"USD"),G61),""),"")</f>
        <v>18.82</v>
      </c>
      <c r="H62" s="13">
        <f>IF(H$5&lt;&gt;0,IF($E62&lt;&gt;"",IF($C62&lt;&gt;1,_xll.ciqfunctions.udf.CIQ(H$5,"IQ_CLOSEPRICE",$E62,"USD"),H61),""),"")</f>
        <v>30.97</v>
      </c>
      <c r="I62" s="13">
        <f>IF(I$5&lt;&gt;0,IF($E62&lt;&gt;"",IF($C62&lt;&gt;1,_xll.ciqfunctions.udf.CIQ(I$5,"IQ_CLOSEPRICE",$E62,"USD"),I61),""),"")</f>
        <v>34.42</v>
      </c>
      <c r="J62" s="13">
        <f>IF(J$5&lt;&gt;0,IF($E62&lt;&gt;"",IF($C62&lt;&gt;1,_xll.ciqfunctions.udf.CIQ(J$5,"IQ_CLOSEPRICE",$E62,"USD"),J61),""),"")</f>
        <v>17.25</v>
      </c>
      <c r="K62" s="13">
        <f>IF(K$5&lt;&gt;0,IF($E62&lt;&gt;"",IF($C62&lt;&gt;1,_xll.ciqfunctions.udf.CIQ(K$5,"IQ_CLOSEPRICE",$E62,"USD"),K61),""),"")</f>
        <v>22.79</v>
      </c>
      <c r="L62" s="13">
        <f>IF(L$5&lt;&gt;0,IF($E62&lt;&gt;"",IF($C62&lt;&gt;1,_xll.ciqfunctions.udf.CIQ(L$5,"IQ_CLOSEPRICE",$E62,"USD"),L61),""),"")</f>
        <v>20.29</v>
      </c>
      <c r="M62" s="13">
        <f>IF(M$5&lt;&gt;0,IF($E62&lt;&gt;"",IF($C62&lt;&gt;1,_xll.ciqfunctions.udf.CIQ(M$5,"IQ_CLOSEPRICE",$E62,"USD"),M61),""),"")</f>
        <v>13.91</v>
      </c>
      <c r="N62" s="13">
        <f>IF(N$5&lt;&gt;0,IF($E62&lt;&gt;"",IF($C62&lt;&gt;1,_xll.ciqfunctions.udf.CIQ(N$5,"IQ_CLOSEPRICE",$E62,"USD"),N61),""),"")</f>
        <v>19.760000000000002</v>
      </c>
      <c r="O62" s="13">
        <f>IF(O$5&lt;&gt;0,IF($E62&lt;&gt;"",IF($C62&lt;&gt;1,_xll.ciqfunctions.udf.CIQ(O$5,"IQ_CLOSEPRICE",$E62,"USD"),O61),""),"")</f>
        <v>13.66</v>
      </c>
      <c r="P62" s="13">
        <f>IF(P$5&lt;&gt;0,IF($E62&lt;&gt;"",IF($C62&lt;&gt;1,_xll.ciqfunctions.udf.CIQ(P$5,"IQ_CLOSEPRICE",$E62,"USD"),P61),""),"")</f>
        <v>13.93</v>
      </c>
      <c r="Q62" s="13">
        <f>IF(Q$5&lt;&gt;0,IF($E62&lt;&gt;"",IF($C62&lt;&gt;1,_xll.ciqfunctions.udf.CIQ(Q$5,"IQ_CLOSEPRICE",$E62,"USD"),Q61),""),"")</f>
        <v>13.96</v>
      </c>
      <c r="R62" s="13">
        <f>IF(R$5&lt;&gt;0,IF($E62&lt;&gt;"",IF($C62&lt;&gt;1,_xll.ciqfunctions.udf.CIQ(R$5,"IQ_CLOSEPRICE",$E62,"USD"),R61),""),"")</f>
        <v>15.054360000000001</v>
      </c>
      <c r="S62" s="13">
        <f>IF(S$5&lt;&gt;0,IF($E62&lt;&gt;"",IF($C62&lt;&gt;1,_xll.ciqfunctions.udf.CIQ(S$5,"IQ_CLOSEPRICE",$E62,"USD"),S61),""),"")</f>
        <v>12.99</v>
      </c>
      <c r="T62" s="13">
        <f>IF(T$5&lt;&gt;0,IF($E62&lt;&gt;"",IF($C62&lt;&gt;1,_xll.ciqfunctions.udf.CIQ(T$5,"IQ_CLOSEPRICE",$E62,"USD"),T61),""),"")</f>
        <v>8.6</v>
      </c>
      <c r="U62" s="13">
        <f>IF(U$5&lt;&gt;0,IF($E62&lt;&gt;"",IF($C62&lt;&gt;1,_xll.ciqfunctions.udf.CIQ(U$5,"IQ_CLOSEPRICE",$E62,"USD"),U61),""),"")</f>
        <v>1.31491</v>
      </c>
      <c r="V62" s="13">
        <f>IF(V$5&lt;&gt;0,IF($E62&lt;&gt;"",IF($C62&lt;&gt;1,_xll.ciqfunctions.udf.CIQ(V$5,"IQ_CLOSEPRICE",$E62,"USD"),V61),""),"")</f>
        <v>8.6999999999999993</v>
      </c>
      <c r="W62" s="13">
        <f>IF(W$5&lt;&gt;0,IF($E62&lt;&gt;"",IF($C62&lt;&gt;1,_xll.ciqfunctions.udf.CIQ(W$5,"IQ_CLOSEPRICE",$E62,"USD"),W61),""),"")</f>
        <v>4.92</v>
      </c>
      <c r="X62" s="13">
        <f>IF(X$5&lt;&gt;0,IF($E62&lt;&gt;"",IF($C62&lt;&gt;1,_xll.ciqfunctions.udf.CIQ(X$5,"IQ_CLOSEPRICE",$E62,"USD"),X61),""),"")</f>
        <v>9.4499999999999993</v>
      </c>
      <c r="Y62" s="13">
        <f>IF(Y$5&lt;&gt;0,IF($E62&lt;&gt;"",IF($C62&lt;&gt;1,_xll.ciqfunctions.udf.CIQ(Y$5,"IQ_CLOSEPRICE",$E62,"USD"),Y61),""),"")</f>
        <v>4.2699999999999996</v>
      </c>
      <c r="Z62" s="13" t="str">
        <f>IF(Z$5&lt;&gt;0,IF($E62&lt;&gt;"",IF($C62&lt;&gt;1,_xll.ciqfunctions.udf.CIQ(Z$5,"IQ_CLOSEPRICE",$E62,"USD"),Z61),""),"")</f>
        <v>(Invalid Identifier)</v>
      </c>
      <c r="AA62" s="13" t="str">
        <f>IF(AA$5&lt;&gt;0,IF($E62&lt;&gt;"",IF($C62&lt;&gt;1,_xll.ciqfunctions.udf.CIQ(AA$5,"IQ_CLOSEPRICE",$E62,"USD"),AA61),""),"")</f>
        <v>(Invalid Identifier)</v>
      </c>
      <c r="AB62" s="13" t="str">
        <f>IF(AB$5&lt;&gt;0,IF($E62&lt;&gt;"",IF($C62&lt;&gt;1,_xll.ciqfunctions.udf.CIQ(AB$5,"IQ_CLOSEPRICE",$E62,"USD"),AB61),""),"")</f>
        <v>(Invalid Identifier)</v>
      </c>
      <c r="AC62" s="13" t="str">
        <f>IF(AC$5&lt;&gt;0,IF($E62&lt;&gt;"",IF($C62&lt;&gt;1,_xll.ciqfunctions.udf.CIQ(AC$5,"IQ_CLOSEPRICE",$E62,"USD"),AC61),""),"")</f>
        <v>(Invalid Identifier)</v>
      </c>
      <c r="AD62" s="13" t="str">
        <f>IF(AD$5&lt;&gt;0,IF($E62&lt;&gt;"",IF($C62&lt;&gt;1,_xll.ciqfunctions.udf.CIQ(AD$5,"IQ_CLOSEPRICE",$E62,"USD"),AD61),""),"")</f>
        <v>(Invalid Identifier)</v>
      </c>
      <c r="AE62" s="13" t="str">
        <f>IF(AE$5&lt;&gt;0,IF($E62&lt;&gt;"",IF($C62&lt;&gt;1,_xll.ciqfunctions.udf.CIQ(AE$5,"IQ_CLOSEPRICE",$E62,"USD"),AE61),""),"")</f>
        <v>(Invalid Identifier)</v>
      </c>
      <c r="AF62" s="13" t="str">
        <f>IF(AF$5&lt;&gt;0,IF($E62&lt;&gt;"",IF($C62&lt;&gt;1,_xll.ciqfunctions.udf.CIQ(AF$5,"IQ_CLOSEPRICE",$E62,"USD"),AF61),""),"")</f>
        <v>(Invalid Identifier)</v>
      </c>
      <c r="AG62" s="13" t="str">
        <f>IF(AG$5&lt;&gt;0,IF($E62&lt;&gt;"",IF($C62&lt;&gt;1,_xll.ciqfunctions.udf.CIQ(AG$5,"IQ_CLOSEPRICE",$E62,"USD"),AG61),""),"")</f>
        <v>(Invalid Identifier)</v>
      </c>
      <c r="AH62" s="13" t="str">
        <f>IF(AH$5&lt;&gt;0,IF($E62&lt;&gt;"",IF($C62&lt;&gt;1,_xll.ciqfunctions.udf.CIQ(AH$5,"IQ_CLOSEPRICE",$E62,"USD"),AH61),""),"")</f>
        <v>(Invalid Identifier)</v>
      </c>
      <c r="AI62" s="13" t="str">
        <f>IF(AI$5&lt;&gt;0,IF($E62&lt;&gt;"",IF($C62&lt;&gt;1,_xll.ciqfunctions.udf.CIQ(AI$5,"IQ_CLOSEPRICE",$E62,"USD"),AI61),""),"")</f>
        <v>(Invalid Identifier)</v>
      </c>
      <c r="AJ62" s="13" t="str">
        <f>IF(AJ$5&lt;&gt;0,IF($E62&lt;&gt;"",IF($C62&lt;&gt;1,_xll.ciqfunctions.udf.CIQ(AJ$5,"IQ_CLOSEPRICE",$E62,"USD"),AJ61),""),"")</f>
        <v>(Invalid Identifier)</v>
      </c>
      <c r="AK62" s="13" t="str">
        <f>IF(AK$5&lt;&gt;0,IF($E62&lt;&gt;"",IF($C62&lt;&gt;1,_xll.ciqfunctions.udf.CIQ(AK$5,"IQ_CLOSEPRICE",$E62,"USD"),AK61),""),"")</f>
        <v>(Invalid Identifier)</v>
      </c>
      <c r="AL62" s="13" t="str">
        <f>IF(AL$5&lt;&gt;0,IF($E62&lt;&gt;"",IF($C62&lt;&gt;1,_xll.ciqfunctions.udf.CIQ(AL$5,"IQ_CLOSEPRICE",$E62,"USD"),AL61),""),"")</f>
        <v>(Invalid Identifier)</v>
      </c>
      <c r="AM62" s="13" t="str">
        <f>IF(AM$5&lt;&gt;0,IF($E62&lt;&gt;"",IF($C62&lt;&gt;1,_xll.ciqfunctions.udf.CIQ(AM$5,"IQ_CLOSEPRICE",$E62,"USD"),AM61),""),"")</f>
        <v>(Invalid Identifier)</v>
      </c>
      <c r="AN62" s="13" t="str">
        <f>IF(AN$5&lt;&gt;0,IF($E62&lt;&gt;"",IF($C62&lt;&gt;1,_xll.ciqfunctions.udf.CIQ(AN$5,"IQ_CLOSEPRICE",$E62,"USD"),AN61),""),"")</f>
        <v>(Invalid Identifier)</v>
      </c>
      <c r="AO62" s="13" t="str">
        <f>IF(AO$5&lt;&gt;0,IF($E62&lt;&gt;"",IF($C62&lt;&gt;1,_xll.ciqfunctions.udf.CIQ(AO$5,"IQ_CLOSEPRICE",$E62,"USD"),AO61),""),"")</f>
        <v>(Invalid Identifier)</v>
      </c>
      <c r="AP62" s="13" t="str">
        <f>IF(AP$5&lt;&gt;0,IF($E62&lt;&gt;"",IF($C62&lt;&gt;1,_xll.ciqfunctions.udf.CIQ(AP$5,"IQ_CLOSEPRICE",$E62,"USD"),AP61),""),"")</f>
        <v>(Invalid Identifier)</v>
      </c>
      <c r="AQ62" s="13" t="str">
        <f>IF(AQ$5&lt;&gt;0,IF($E62&lt;&gt;"",IF($C62&lt;&gt;1,_xll.ciqfunctions.udf.CIQ(AQ$5,"IQ_CLOSEPRICE",$E62,"USD"),AQ61),""),"")</f>
        <v>(Invalid Identifier)</v>
      </c>
      <c r="AR62" s="13" t="str">
        <f>IF(AR$5&lt;&gt;0,IF($E62&lt;&gt;"",IF($C62&lt;&gt;1,_xll.ciqfunctions.udf.CIQ(AR$5,"IQ_CLOSEPRICE",$E62,"USD"),AR61),""),"")</f>
        <v>(Invalid Identifier)</v>
      </c>
      <c r="AS62" s="13" t="str">
        <f>IF(AS$5&lt;&gt;0,IF($E62&lt;&gt;"",IF($C62&lt;&gt;1,_xll.ciqfunctions.udf.CIQ(AS$5,"IQ_CLOSEPRICE",$E62,"USD"),AS61),""),"")</f>
        <v>(Invalid Identifier)</v>
      </c>
      <c r="AT62" s="13" t="str">
        <f>IF(AT$5&lt;&gt;0,IF($E62&lt;&gt;"",IF($C62&lt;&gt;1,_xll.ciqfunctions.udf.CIQ(AT$5,"IQ_CLOSEPRICE",$E62,"USD"),AT61),""),"")</f>
        <v>(Invalid Identifier)</v>
      </c>
      <c r="AU62" s="8"/>
      <c r="AV62" s="38">
        <f t="shared" si="234"/>
        <v>-0.12706793517382273</v>
      </c>
      <c r="AW62" s="38">
        <f t="shared" si="192"/>
        <v>-6.4370997941343407E-3</v>
      </c>
      <c r="AX62" s="38">
        <f t="shared" si="193"/>
        <v>5.1568570047274248E-2</v>
      </c>
      <c r="AY62" s="38">
        <f t="shared" si="194"/>
        <v>1.2835648802771703E-2</v>
      </c>
      <c r="AZ62" s="38">
        <f t="shared" si="195"/>
        <v>5.2793787381552491E-3</v>
      </c>
      <c r="BA62" s="38">
        <f t="shared" si="196"/>
        <v>-1.8071309853769122E-2</v>
      </c>
      <c r="BB62" s="38">
        <f t="shared" si="197"/>
        <v>-7.1864897092202519E-4</v>
      </c>
      <c r="BC62" s="38">
        <f t="shared" si="198"/>
        <v>-4.9849945568299053E-2</v>
      </c>
      <c r="BD62" s="38">
        <f t="shared" si="199"/>
        <v>-1.5256380184096158E-2</v>
      </c>
      <c r="BE62" s="38">
        <f t="shared" si="200"/>
        <v>2.1559476550681131E-3</v>
      </c>
      <c r="BF62" s="38">
        <f t="shared" si="201"/>
        <v>7.1658906685194076E-4</v>
      </c>
      <c r="BG62" s="38">
        <f t="shared" si="202"/>
        <v>-2.8883299652931543E-2</v>
      </c>
      <c r="BH62" s="38">
        <f t="shared" si="203"/>
        <v>-3.5542493534073676E-2</v>
      </c>
      <c r="BI62" s="38">
        <f t="shared" si="204"/>
        <v>4.519199419137334E-2</v>
      </c>
      <c r="BJ62" s="38">
        <f t="shared" si="205"/>
        <v>-8.6660387945473633E-4</v>
      </c>
      <c r="BK62" s="38">
        <f t="shared" si="206"/>
        <v>2.2081083075255175E-2</v>
      </c>
      <c r="BL62" s="38">
        <f t="shared" si="207"/>
        <v>-5.3425166673580674E-2</v>
      </c>
      <c r="BM62" s="38">
        <f t="shared" si="208"/>
        <v>-3.0226376148792429E-2</v>
      </c>
      <c r="BN62" s="38">
        <f t="shared" si="209"/>
        <v>5.2896946122085349E-2</v>
      </c>
      <c r="BO62" s="38" t="e">
        <f t="shared" si="210"/>
        <v>#VALUE!</v>
      </c>
      <c r="BP62" s="38" t="e">
        <f t="shared" si="211"/>
        <v>#VALUE!</v>
      </c>
      <c r="BQ62" s="38" t="e">
        <f t="shared" si="212"/>
        <v>#VALUE!</v>
      </c>
      <c r="BR62" s="38" t="e">
        <f t="shared" si="213"/>
        <v>#VALUE!</v>
      </c>
      <c r="BS62" s="38" t="e">
        <f t="shared" si="214"/>
        <v>#VALUE!</v>
      </c>
      <c r="BT62" s="38" t="e">
        <f t="shared" si="215"/>
        <v>#VALUE!</v>
      </c>
      <c r="BU62" s="38" t="e">
        <f t="shared" si="216"/>
        <v>#VALUE!</v>
      </c>
      <c r="BV62" s="38" t="e">
        <f t="shared" si="217"/>
        <v>#VALUE!</v>
      </c>
      <c r="BW62" s="38" t="e">
        <f t="shared" si="218"/>
        <v>#VALUE!</v>
      </c>
      <c r="BX62" s="38" t="e">
        <f t="shared" si="219"/>
        <v>#VALUE!</v>
      </c>
      <c r="BY62" s="38" t="e">
        <f t="shared" si="220"/>
        <v>#VALUE!</v>
      </c>
      <c r="BZ62" s="38" t="e">
        <f t="shared" si="221"/>
        <v>#VALUE!</v>
      </c>
      <c r="CA62" s="38" t="e">
        <f t="shared" si="222"/>
        <v>#VALUE!</v>
      </c>
      <c r="CB62" s="38" t="e">
        <f t="shared" si="223"/>
        <v>#VALUE!</v>
      </c>
      <c r="CC62" s="38" t="e">
        <f t="shared" si="224"/>
        <v>#VALUE!</v>
      </c>
      <c r="CD62" s="38" t="e">
        <f t="shared" si="225"/>
        <v>#VALUE!</v>
      </c>
      <c r="CE62" s="38" t="e">
        <f t="shared" si="226"/>
        <v>#VALUE!</v>
      </c>
      <c r="CF62" s="38" t="e">
        <f t="shared" si="227"/>
        <v>#VALUE!</v>
      </c>
      <c r="CG62" s="38" t="e">
        <f t="shared" si="228"/>
        <v>#VALUE!</v>
      </c>
      <c r="CH62" s="38" t="e">
        <f t="shared" si="229"/>
        <v>#VALUE!</v>
      </c>
      <c r="CI62" s="38" t="e">
        <f t="shared" si="230"/>
        <v>#VALUE!</v>
      </c>
      <c r="CJ62" s="7"/>
      <c r="CK62" s="7"/>
      <c r="CL62" s="27" t="s">
        <v>20</v>
      </c>
      <c r="CM62" s="28">
        <v>41323</v>
      </c>
      <c r="CN62" s="7"/>
      <c r="CO62" s="7"/>
      <c r="CP62" s="7"/>
      <c r="CQ62" s="7"/>
      <c r="CR62" s="7"/>
      <c r="CS62" s="7"/>
      <c r="CT62" s="7"/>
      <c r="CU62" s="7"/>
      <c r="CV62" s="7"/>
      <c r="CW62" s="7"/>
    </row>
    <row r="63" spans="2:101" outlineLevel="1">
      <c r="B63" s="25">
        <f t="shared" si="191"/>
        <v>1</v>
      </c>
      <c r="C63" s="19">
        <f t="shared" si="231"/>
        <v>0</v>
      </c>
      <c r="D63" s="19">
        <f t="shared" si="232"/>
        <v>303</v>
      </c>
      <c r="E63" s="42">
        <f t="shared" si="233"/>
        <v>43493</v>
      </c>
      <c r="G63" s="13">
        <f>IF(G$5&lt;&gt;0,IF($E63&lt;&gt;"",IF($C63&lt;&gt;1,_xll.ciqfunctions.udf.CIQ(G$5,"IQ_CLOSEPRICE",$E63,"USD"),G62),""),"")</f>
        <v>21.37</v>
      </c>
      <c r="H63" s="13">
        <f>IF(H$5&lt;&gt;0,IF($E63&lt;&gt;"",IF($C63&lt;&gt;1,_xll.ciqfunctions.udf.CIQ(H$5,"IQ_CLOSEPRICE",$E63,"USD"),H62),""),"")</f>
        <v>31.17</v>
      </c>
      <c r="I63" s="13">
        <f>IF(I$5&lt;&gt;0,IF($E63&lt;&gt;"",IF($C63&lt;&gt;1,_xll.ciqfunctions.udf.CIQ(I$5,"IQ_CLOSEPRICE",$E63,"USD"),I62),""),"")</f>
        <v>32.69</v>
      </c>
      <c r="J63" s="13">
        <f>IF(J$5&lt;&gt;0,IF($E63&lt;&gt;"",IF($C63&lt;&gt;1,_xll.ciqfunctions.udf.CIQ(J$5,"IQ_CLOSEPRICE",$E63,"USD"),J62),""),"")</f>
        <v>17.03</v>
      </c>
      <c r="K63" s="13">
        <f>IF(K$5&lt;&gt;0,IF($E63&lt;&gt;"",IF($C63&lt;&gt;1,_xll.ciqfunctions.udf.CIQ(K$5,"IQ_CLOSEPRICE",$E63,"USD"),K62),""),"")</f>
        <v>22.67</v>
      </c>
      <c r="L63" s="13">
        <f>IF(L$5&lt;&gt;0,IF($E63&lt;&gt;"",IF($C63&lt;&gt;1,_xll.ciqfunctions.udf.CIQ(L$5,"IQ_CLOSEPRICE",$E63,"USD"),L62),""),"")</f>
        <v>20.66</v>
      </c>
      <c r="M63" s="13">
        <f>IF(M$5&lt;&gt;0,IF($E63&lt;&gt;"",IF($C63&lt;&gt;1,_xll.ciqfunctions.udf.CIQ(M$5,"IQ_CLOSEPRICE",$E63,"USD"),M62),""),"")</f>
        <v>13.92</v>
      </c>
      <c r="N63" s="13">
        <f>IF(N$5&lt;&gt;0,IF($E63&lt;&gt;"",IF($C63&lt;&gt;1,_xll.ciqfunctions.udf.CIQ(N$5,"IQ_CLOSEPRICE",$E63,"USD"),N62),""),"")</f>
        <v>20.77</v>
      </c>
      <c r="O63" s="13">
        <f>IF(O$5&lt;&gt;0,IF($E63&lt;&gt;"",IF($C63&lt;&gt;1,_xll.ciqfunctions.udf.CIQ(O$5,"IQ_CLOSEPRICE",$E63,"USD"),O62),""),"")</f>
        <v>13.87</v>
      </c>
      <c r="P63" s="13">
        <f>IF(P$5&lt;&gt;0,IF($E63&lt;&gt;"",IF($C63&lt;&gt;1,_xll.ciqfunctions.udf.CIQ(P$5,"IQ_CLOSEPRICE",$E63,"USD"),P62),""),"")</f>
        <v>13.9</v>
      </c>
      <c r="Q63" s="13">
        <f>IF(Q$5&lt;&gt;0,IF($E63&lt;&gt;"",IF($C63&lt;&gt;1,_xll.ciqfunctions.udf.CIQ(Q$5,"IQ_CLOSEPRICE",$E63,"USD"),Q62),""),"")</f>
        <v>13.95</v>
      </c>
      <c r="R63" s="13">
        <f>IF(R$5&lt;&gt;0,IF($E63&lt;&gt;"",IF($C63&lt;&gt;1,_xll.ciqfunctions.udf.CIQ(R$5,"IQ_CLOSEPRICE",$E63,"USD"),R62),""),"")</f>
        <v>15.495520000000001</v>
      </c>
      <c r="S63" s="13">
        <f>IF(S$5&lt;&gt;0,IF($E63&lt;&gt;"",IF($C63&lt;&gt;1,_xll.ciqfunctions.udf.CIQ(S$5,"IQ_CLOSEPRICE",$E63,"USD"),S62),""),"")</f>
        <v>13.46</v>
      </c>
      <c r="T63" s="13">
        <f>IF(T$5&lt;&gt;0,IF($E63&lt;&gt;"",IF($C63&lt;&gt;1,_xll.ciqfunctions.udf.CIQ(T$5,"IQ_CLOSEPRICE",$E63,"USD"),T62),""),"")</f>
        <v>8.2200000000000006</v>
      </c>
      <c r="U63" s="13">
        <f>IF(U$5&lt;&gt;0,IF($E63&lt;&gt;"",IF($C63&lt;&gt;1,_xll.ciqfunctions.udf.CIQ(U$5,"IQ_CLOSEPRICE",$E63,"USD"),U62),""),"")</f>
        <v>1.3160499999999999</v>
      </c>
      <c r="V63" s="13">
        <f>IF(V$5&lt;&gt;0,IF($E63&lt;&gt;"",IF($C63&lt;&gt;1,_xll.ciqfunctions.udf.CIQ(V$5,"IQ_CLOSEPRICE",$E63,"USD"),V62),""),"")</f>
        <v>8.51</v>
      </c>
      <c r="W63" s="13">
        <f>IF(W$5&lt;&gt;0,IF($E63&lt;&gt;"",IF($C63&lt;&gt;1,_xll.ciqfunctions.udf.CIQ(W$5,"IQ_CLOSEPRICE",$E63,"USD"),W62),""),"")</f>
        <v>5.19</v>
      </c>
      <c r="X63" s="13">
        <f>IF(X$5&lt;&gt;0,IF($E63&lt;&gt;"",IF($C63&lt;&gt;1,_xll.ciqfunctions.udf.CIQ(X$5,"IQ_CLOSEPRICE",$E63,"USD"),X62),""),"")</f>
        <v>9.74</v>
      </c>
      <c r="Y63" s="13">
        <f>IF(Y$5&lt;&gt;0,IF($E63&lt;&gt;"",IF($C63&lt;&gt;1,_xll.ciqfunctions.udf.CIQ(Y$5,"IQ_CLOSEPRICE",$E63,"USD"),Y62),""),"")</f>
        <v>4.05</v>
      </c>
      <c r="Z63" s="13" t="str">
        <f>IF(Z$5&lt;&gt;0,IF($E63&lt;&gt;"",IF($C63&lt;&gt;1,_xll.ciqfunctions.udf.CIQ(Z$5,"IQ_CLOSEPRICE",$E63,"USD"),Z62),""),"")</f>
        <v>(Invalid Identifier)</v>
      </c>
      <c r="AA63" s="13" t="str">
        <f>IF(AA$5&lt;&gt;0,IF($E63&lt;&gt;"",IF($C63&lt;&gt;1,_xll.ciqfunctions.udf.CIQ(AA$5,"IQ_CLOSEPRICE",$E63,"USD"),AA62),""),"")</f>
        <v>(Invalid Identifier)</v>
      </c>
      <c r="AB63" s="13" t="str">
        <f>IF(AB$5&lt;&gt;0,IF($E63&lt;&gt;"",IF($C63&lt;&gt;1,_xll.ciqfunctions.udf.CIQ(AB$5,"IQ_CLOSEPRICE",$E63,"USD"),AB62),""),"")</f>
        <v>(Invalid Identifier)</v>
      </c>
      <c r="AC63" s="13" t="str">
        <f>IF(AC$5&lt;&gt;0,IF($E63&lt;&gt;"",IF($C63&lt;&gt;1,_xll.ciqfunctions.udf.CIQ(AC$5,"IQ_CLOSEPRICE",$E63,"USD"),AC62),""),"")</f>
        <v>(Invalid Identifier)</v>
      </c>
      <c r="AD63" s="13" t="str">
        <f>IF(AD$5&lt;&gt;0,IF($E63&lt;&gt;"",IF($C63&lt;&gt;1,_xll.ciqfunctions.udf.CIQ(AD$5,"IQ_CLOSEPRICE",$E63,"USD"),AD62),""),"")</f>
        <v>(Invalid Identifier)</v>
      </c>
      <c r="AE63" s="13" t="str">
        <f>IF(AE$5&lt;&gt;0,IF($E63&lt;&gt;"",IF($C63&lt;&gt;1,_xll.ciqfunctions.udf.CIQ(AE$5,"IQ_CLOSEPRICE",$E63,"USD"),AE62),""),"")</f>
        <v>(Invalid Identifier)</v>
      </c>
      <c r="AF63" s="13" t="str">
        <f>IF(AF$5&lt;&gt;0,IF($E63&lt;&gt;"",IF($C63&lt;&gt;1,_xll.ciqfunctions.udf.CIQ(AF$5,"IQ_CLOSEPRICE",$E63,"USD"),AF62),""),"")</f>
        <v>(Invalid Identifier)</v>
      </c>
      <c r="AG63" s="13" t="str">
        <f>IF(AG$5&lt;&gt;0,IF($E63&lt;&gt;"",IF($C63&lt;&gt;1,_xll.ciqfunctions.udf.CIQ(AG$5,"IQ_CLOSEPRICE",$E63,"USD"),AG62),""),"")</f>
        <v>(Invalid Identifier)</v>
      </c>
      <c r="AH63" s="13" t="str">
        <f>IF(AH$5&lt;&gt;0,IF($E63&lt;&gt;"",IF($C63&lt;&gt;1,_xll.ciqfunctions.udf.CIQ(AH$5,"IQ_CLOSEPRICE",$E63,"USD"),AH62),""),"")</f>
        <v>(Invalid Identifier)</v>
      </c>
      <c r="AI63" s="13" t="str">
        <f>IF(AI$5&lt;&gt;0,IF($E63&lt;&gt;"",IF($C63&lt;&gt;1,_xll.ciqfunctions.udf.CIQ(AI$5,"IQ_CLOSEPRICE",$E63,"USD"),AI62),""),"")</f>
        <v>(Invalid Identifier)</v>
      </c>
      <c r="AJ63" s="13" t="str">
        <f>IF(AJ$5&lt;&gt;0,IF($E63&lt;&gt;"",IF($C63&lt;&gt;1,_xll.ciqfunctions.udf.CIQ(AJ$5,"IQ_CLOSEPRICE",$E63,"USD"),AJ62),""),"")</f>
        <v>(Invalid Identifier)</v>
      </c>
      <c r="AK63" s="13" t="str">
        <f>IF(AK$5&lt;&gt;0,IF($E63&lt;&gt;"",IF($C63&lt;&gt;1,_xll.ciqfunctions.udf.CIQ(AK$5,"IQ_CLOSEPRICE",$E63,"USD"),AK62),""),"")</f>
        <v>(Invalid Identifier)</v>
      </c>
      <c r="AL63" s="13" t="str">
        <f>IF(AL$5&lt;&gt;0,IF($E63&lt;&gt;"",IF($C63&lt;&gt;1,_xll.ciqfunctions.udf.CIQ(AL$5,"IQ_CLOSEPRICE",$E63,"USD"),AL62),""),"")</f>
        <v>(Invalid Identifier)</v>
      </c>
      <c r="AM63" s="13" t="str">
        <f>IF(AM$5&lt;&gt;0,IF($E63&lt;&gt;"",IF($C63&lt;&gt;1,_xll.ciqfunctions.udf.CIQ(AM$5,"IQ_CLOSEPRICE",$E63,"USD"),AM62),""),"")</f>
        <v>(Invalid Identifier)</v>
      </c>
      <c r="AN63" s="13" t="str">
        <f>IF(AN$5&lt;&gt;0,IF($E63&lt;&gt;"",IF($C63&lt;&gt;1,_xll.ciqfunctions.udf.CIQ(AN$5,"IQ_CLOSEPRICE",$E63,"USD"),AN62),""),"")</f>
        <v>(Invalid Identifier)</v>
      </c>
      <c r="AO63" s="13" t="str">
        <f>IF(AO$5&lt;&gt;0,IF($E63&lt;&gt;"",IF($C63&lt;&gt;1,_xll.ciqfunctions.udf.CIQ(AO$5,"IQ_CLOSEPRICE",$E63,"USD"),AO62),""),"")</f>
        <v>(Invalid Identifier)</v>
      </c>
      <c r="AP63" s="13" t="str">
        <f>IF(AP$5&lt;&gt;0,IF($E63&lt;&gt;"",IF($C63&lt;&gt;1,_xll.ciqfunctions.udf.CIQ(AP$5,"IQ_CLOSEPRICE",$E63,"USD"),AP62),""),"")</f>
        <v>(Invalid Identifier)</v>
      </c>
      <c r="AQ63" s="13" t="str">
        <f>IF(AQ$5&lt;&gt;0,IF($E63&lt;&gt;"",IF($C63&lt;&gt;1,_xll.ciqfunctions.udf.CIQ(AQ$5,"IQ_CLOSEPRICE",$E63,"USD"),AQ62),""),"")</f>
        <v>(Invalid Identifier)</v>
      </c>
      <c r="AR63" s="13" t="str">
        <f>IF(AR$5&lt;&gt;0,IF($E63&lt;&gt;"",IF($C63&lt;&gt;1,_xll.ciqfunctions.udf.CIQ(AR$5,"IQ_CLOSEPRICE",$E63,"USD"),AR62),""),"")</f>
        <v>(Invalid Identifier)</v>
      </c>
      <c r="AS63" s="13" t="str">
        <f>IF(AS$5&lt;&gt;0,IF($E63&lt;&gt;"",IF($C63&lt;&gt;1,_xll.ciqfunctions.udf.CIQ(AS$5,"IQ_CLOSEPRICE",$E63,"USD"),AS62),""),"")</f>
        <v>(Invalid Identifier)</v>
      </c>
      <c r="AT63" s="13" t="str">
        <f>IF(AT$5&lt;&gt;0,IF($E63&lt;&gt;"",IF($C63&lt;&gt;1,_xll.ciqfunctions.udf.CIQ(AT$5,"IQ_CLOSEPRICE",$E63,"USD"),AT62),""),"")</f>
        <v>(Invalid Identifier)</v>
      </c>
      <c r="AU63" s="8"/>
      <c r="AV63" s="38">
        <f t="shared" si="234"/>
        <v>-2.2212852210542901E-2</v>
      </c>
      <c r="AW63" s="38">
        <f t="shared" si="192"/>
        <v>-6.3093782143197177E-2</v>
      </c>
      <c r="AX63" s="38">
        <f t="shared" si="193"/>
        <v>-4.6909272159854673E-2</v>
      </c>
      <c r="AY63" s="38">
        <f t="shared" si="194"/>
        <v>-1.7600473889360546E-3</v>
      </c>
      <c r="AZ63" s="38">
        <f t="shared" si="195"/>
        <v>-4.6961029975006521E-2</v>
      </c>
      <c r="BA63" s="38">
        <f t="shared" si="196"/>
        <v>-3.7991273511059985E-2</v>
      </c>
      <c r="BB63" s="38">
        <f t="shared" si="197"/>
        <v>-8.5837436913914419E-3</v>
      </c>
      <c r="BC63" s="38">
        <f t="shared" si="198"/>
        <v>-4.3802622658392888E-2</v>
      </c>
      <c r="BD63" s="38">
        <f t="shared" si="199"/>
        <v>-2.21042867772413E-2</v>
      </c>
      <c r="BE63" s="38">
        <f t="shared" si="200"/>
        <v>-5.0233331322243873E-3</v>
      </c>
      <c r="BF63" s="38">
        <f t="shared" si="201"/>
        <v>-2.0575397716455137E-2</v>
      </c>
      <c r="BG63" s="38">
        <f t="shared" si="202"/>
        <v>-1.6224651380474395E-2</v>
      </c>
      <c r="BH63" s="38">
        <f t="shared" si="203"/>
        <v>-9.219849495574467E-2</v>
      </c>
      <c r="BI63" s="38">
        <f t="shared" si="204"/>
        <v>-2.1661496781179304E-2</v>
      </c>
      <c r="BJ63" s="38">
        <f t="shared" si="205"/>
        <v>-1.0632239467517788E-3</v>
      </c>
      <c r="BK63" s="38">
        <f t="shared" si="206"/>
        <v>-5.8582475683680926E-3</v>
      </c>
      <c r="BL63" s="38">
        <f t="shared" si="207"/>
        <v>-2.2858138076050097E-2</v>
      </c>
      <c r="BM63" s="38">
        <f t="shared" si="208"/>
        <v>-1.0261673553120061E-3</v>
      </c>
      <c r="BN63" s="38">
        <f t="shared" si="209"/>
        <v>-4.8202101817877749E-2</v>
      </c>
      <c r="BO63" s="38" t="e">
        <f t="shared" si="210"/>
        <v>#VALUE!</v>
      </c>
      <c r="BP63" s="38" t="e">
        <f t="shared" si="211"/>
        <v>#VALUE!</v>
      </c>
      <c r="BQ63" s="38" t="e">
        <f t="shared" si="212"/>
        <v>#VALUE!</v>
      </c>
      <c r="BR63" s="38" t="e">
        <f t="shared" si="213"/>
        <v>#VALUE!</v>
      </c>
      <c r="BS63" s="38" t="e">
        <f t="shared" si="214"/>
        <v>#VALUE!</v>
      </c>
      <c r="BT63" s="38" t="e">
        <f t="shared" si="215"/>
        <v>#VALUE!</v>
      </c>
      <c r="BU63" s="38" t="e">
        <f t="shared" si="216"/>
        <v>#VALUE!</v>
      </c>
      <c r="BV63" s="38" t="e">
        <f t="shared" si="217"/>
        <v>#VALUE!</v>
      </c>
      <c r="BW63" s="38" t="e">
        <f t="shared" si="218"/>
        <v>#VALUE!</v>
      </c>
      <c r="BX63" s="38" t="e">
        <f t="shared" si="219"/>
        <v>#VALUE!</v>
      </c>
      <c r="BY63" s="38" t="e">
        <f t="shared" si="220"/>
        <v>#VALUE!</v>
      </c>
      <c r="BZ63" s="38" t="e">
        <f t="shared" si="221"/>
        <v>#VALUE!</v>
      </c>
      <c r="CA63" s="38" t="e">
        <f t="shared" si="222"/>
        <v>#VALUE!</v>
      </c>
      <c r="CB63" s="38" t="e">
        <f t="shared" si="223"/>
        <v>#VALUE!</v>
      </c>
      <c r="CC63" s="38" t="e">
        <f t="shared" si="224"/>
        <v>#VALUE!</v>
      </c>
      <c r="CD63" s="38" t="e">
        <f t="shared" si="225"/>
        <v>#VALUE!</v>
      </c>
      <c r="CE63" s="38" t="e">
        <f t="shared" si="226"/>
        <v>#VALUE!</v>
      </c>
      <c r="CF63" s="38" t="e">
        <f t="shared" si="227"/>
        <v>#VALUE!</v>
      </c>
      <c r="CG63" s="38" t="e">
        <f t="shared" si="228"/>
        <v>#VALUE!</v>
      </c>
      <c r="CH63" s="38" t="e">
        <f t="shared" si="229"/>
        <v>#VALUE!</v>
      </c>
      <c r="CI63" s="38" t="e">
        <f t="shared" si="230"/>
        <v>#VALUE!</v>
      </c>
      <c r="CJ63" s="7"/>
      <c r="CK63" s="7"/>
      <c r="CL63" s="27" t="s">
        <v>12</v>
      </c>
      <c r="CM63" s="28">
        <v>41362</v>
      </c>
      <c r="CN63" s="7"/>
      <c r="CO63" s="7"/>
      <c r="CP63" s="7"/>
      <c r="CQ63" s="7"/>
      <c r="CR63" s="7"/>
      <c r="CS63" s="7"/>
      <c r="CT63" s="7"/>
      <c r="CU63" s="7"/>
      <c r="CV63" s="7"/>
      <c r="CW63" s="7"/>
    </row>
    <row r="64" spans="2:101" outlineLevel="1">
      <c r="B64" s="25">
        <f t="shared" si="191"/>
        <v>5</v>
      </c>
      <c r="C64" s="19">
        <f t="shared" si="231"/>
        <v>0</v>
      </c>
      <c r="D64" s="19">
        <f t="shared" si="232"/>
        <v>300</v>
      </c>
      <c r="E64" s="42">
        <f t="shared" si="233"/>
        <v>43490</v>
      </c>
      <c r="G64" s="13">
        <f>IF(G$5&lt;&gt;0,IF($E64&lt;&gt;"",IF($C64&lt;&gt;1,_xll.ciqfunctions.udf.CIQ(G$5,"IQ_CLOSEPRICE",$E64,"USD"),G63),""),"")</f>
        <v>21.85</v>
      </c>
      <c r="H64" s="13">
        <f>IF(H$5&lt;&gt;0,IF($E64&lt;&gt;"",IF($C64&lt;&gt;1,_xll.ciqfunctions.udf.CIQ(H$5,"IQ_CLOSEPRICE",$E64,"USD"),H63),""),"")</f>
        <v>33.200000000000003</v>
      </c>
      <c r="I64" s="13">
        <f>IF(I$5&lt;&gt;0,IF($E64&lt;&gt;"",IF($C64&lt;&gt;1,_xll.ciqfunctions.udf.CIQ(I$5,"IQ_CLOSEPRICE",$E64,"USD"),I63),""),"")</f>
        <v>34.26</v>
      </c>
      <c r="J64" s="13">
        <f>IF(J$5&lt;&gt;0,IF($E64&lt;&gt;"",IF($C64&lt;&gt;1,_xll.ciqfunctions.udf.CIQ(J$5,"IQ_CLOSEPRICE",$E64,"USD"),J63),""),"")</f>
        <v>17.059999999999999</v>
      </c>
      <c r="K64" s="13">
        <f>IF(K$5&lt;&gt;0,IF($E64&lt;&gt;"",IF($C64&lt;&gt;1,_xll.ciqfunctions.udf.CIQ(K$5,"IQ_CLOSEPRICE",$E64,"USD"),K63),""),"")</f>
        <v>23.76</v>
      </c>
      <c r="L64" s="13">
        <f>IF(L$5&lt;&gt;0,IF($E64&lt;&gt;"",IF($C64&lt;&gt;1,_xll.ciqfunctions.udf.CIQ(L$5,"IQ_CLOSEPRICE",$E64,"USD"),L63),""),"")</f>
        <v>21.46</v>
      </c>
      <c r="M64" s="13">
        <f>IF(M$5&lt;&gt;0,IF($E64&lt;&gt;"",IF($C64&lt;&gt;1,_xll.ciqfunctions.udf.CIQ(M$5,"IQ_CLOSEPRICE",$E64,"USD"),M63),""),"")</f>
        <v>14.04</v>
      </c>
      <c r="N64" s="13">
        <f>IF(N$5&lt;&gt;0,IF($E64&lt;&gt;"",IF($C64&lt;&gt;1,_xll.ciqfunctions.udf.CIQ(N$5,"IQ_CLOSEPRICE",$E64,"USD"),N63),""),"")</f>
        <v>21.7</v>
      </c>
      <c r="O64" s="13">
        <f>IF(O$5&lt;&gt;0,IF($E64&lt;&gt;"",IF($C64&lt;&gt;1,_xll.ciqfunctions.udf.CIQ(O$5,"IQ_CLOSEPRICE",$E64,"USD"),O63),""),"")</f>
        <v>14.18</v>
      </c>
      <c r="P64" s="13">
        <f>IF(P$5&lt;&gt;0,IF($E64&lt;&gt;"",IF($C64&lt;&gt;1,_xll.ciqfunctions.udf.CIQ(P$5,"IQ_CLOSEPRICE",$E64,"USD"),P63),""),"")</f>
        <v>13.97</v>
      </c>
      <c r="Q64" s="13">
        <f>IF(Q$5&lt;&gt;0,IF($E64&lt;&gt;"",IF($C64&lt;&gt;1,_xll.ciqfunctions.udf.CIQ(Q$5,"IQ_CLOSEPRICE",$E64,"USD"),Q63),""),"")</f>
        <v>14.24</v>
      </c>
      <c r="R64" s="13">
        <f>IF(R$5&lt;&gt;0,IF($E64&lt;&gt;"",IF($C64&lt;&gt;1,_xll.ciqfunctions.udf.CIQ(R$5,"IQ_CLOSEPRICE",$E64,"USD"),R63),""),"")</f>
        <v>15.74898</v>
      </c>
      <c r="S64" s="13">
        <f>IF(S$5&lt;&gt;0,IF($E64&lt;&gt;"",IF($C64&lt;&gt;1,_xll.ciqfunctions.udf.CIQ(S$5,"IQ_CLOSEPRICE",$E64,"USD"),S63),""),"")</f>
        <v>14.76</v>
      </c>
      <c r="T64" s="13">
        <f>IF(T$5&lt;&gt;0,IF($E64&lt;&gt;"",IF($C64&lt;&gt;1,_xll.ciqfunctions.udf.CIQ(T$5,"IQ_CLOSEPRICE",$E64,"USD"),T63),""),"")</f>
        <v>8.4</v>
      </c>
      <c r="U64" s="13">
        <f>IF(U$5&lt;&gt;0,IF($E64&lt;&gt;"",IF($C64&lt;&gt;1,_xll.ciqfunctions.udf.CIQ(U$5,"IQ_CLOSEPRICE",$E64,"USD"),U63),""),"")</f>
        <v>1.31745</v>
      </c>
      <c r="V64" s="13">
        <f>IF(V$5&lt;&gt;0,IF($E64&lt;&gt;"",IF($C64&lt;&gt;1,_xll.ciqfunctions.udf.CIQ(V$5,"IQ_CLOSEPRICE",$E64,"USD"),V63),""),"")</f>
        <v>8.56</v>
      </c>
      <c r="W64" s="13">
        <f>IF(W$5&lt;&gt;0,IF($E64&lt;&gt;"",IF($C64&lt;&gt;1,_xll.ciqfunctions.udf.CIQ(W$5,"IQ_CLOSEPRICE",$E64,"USD"),W63),""),"")</f>
        <v>5.31</v>
      </c>
      <c r="X64" s="13">
        <f>IF(X$5&lt;&gt;0,IF($E64&lt;&gt;"",IF($C64&lt;&gt;1,_xll.ciqfunctions.udf.CIQ(X$5,"IQ_CLOSEPRICE",$E64,"USD"),X63),""),"")</f>
        <v>9.75</v>
      </c>
      <c r="Y64" s="13">
        <f>IF(Y$5&lt;&gt;0,IF($E64&lt;&gt;"",IF($C64&lt;&gt;1,_xll.ciqfunctions.udf.CIQ(Y$5,"IQ_CLOSEPRICE",$E64,"USD"),Y63),""),"")</f>
        <v>4.25</v>
      </c>
      <c r="Z64" s="13" t="str">
        <f>IF(Z$5&lt;&gt;0,IF($E64&lt;&gt;"",IF($C64&lt;&gt;1,_xll.ciqfunctions.udf.CIQ(Z$5,"IQ_CLOSEPRICE",$E64,"USD"),Z63),""),"")</f>
        <v>(Invalid Identifier)</v>
      </c>
      <c r="AA64" s="13" t="str">
        <f>IF(AA$5&lt;&gt;0,IF($E64&lt;&gt;"",IF($C64&lt;&gt;1,_xll.ciqfunctions.udf.CIQ(AA$5,"IQ_CLOSEPRICE",$E64,"USD"),AA63),""),"")</f>
        <v>(Invalid Identifier)</v>
      </c>
      <c r="AB64" s="13" t="str">
        <f>IF(AB$5&lt;&gt;0,IF($E64&lt;&gt;"",IF($C64&lt;&gt;1,_xll.ciqfunctions.udf.CIQ(AB$5,"IQ_CLOSEPRICE",$E64,"USD"),AB63),""),"")</f>
        <v>(Invalid Identifier)</v>
      </c>
      <c r="AC64" s="13" t="str">
        <f>IF(AC$5&lt;&gt;0,IF($E64&lt;&gt;"",IF($C64&lt;&gt;1,_xll.ciqfunctions.udf.CIQ(AC$5,"IQ_CLOSEPRICE",$E64,"USD"),AC63),""),"")</f>
        <v>(Invalid Identifier)</v>
      </c>
      <c r="AD64" s="13" t="str">
        <f>IF(AD$5&lt;&gt;0,IF($E64&lt;&gt;"",IF($C64&lt;&gt;1,_xll.ciqfunctions.udf.CIQ(AD$5,"IQ_CLOSEPRICE",$E64,"USD"),AD63),""),"")</f>
        <v>(Invalid Identifier)</v>
      </c>
      <c r="AE64" s="13" t="str">
        <f>IF(AE$5&lt;&gt;0,IF($E64&lt;&gt;"",IF($C64&lt;&gt;1,_xll.ciqfunctions.udf.CIQ(AE$5,"IQ_CLOSEPRICE",$E64,"USD"),AE63),""),"")</f>
        <v>(Invalid Identifier)</v>
      </c>
      <c r="AF64" s="13" t="str">
        <f>IF(AF$5&lt;&gt;0,IF($E64&lt;&gt;"",IF($C64&lt;&gt;1,_xll.ciqfunctions.udf.CIQ(AF$5,"IQ_CLOSEPRICE",$E64,"USD"),AF63),""),"")</f>
        <v>(Invalid Identifier)</v>
      </c>
      <c r="AG64" s="13" t="str">
        <f>IF(AG$5&lt;&gt;0,IF($E64&lt;&gt;"",IF($C64&lt;&gt;1,_xll.ciqfunctions.udf.CIQ(AG$5,"IQ_CLOSEPRICE",$E64,"USD"),AG63),""),"")</f>
        <v>(Invalid Identifier)</v>
      </c>
      <c r="AH64" s="13" t="str">
        <f>IF(AH$5&lt;&gt;0,IF($E64&lt;&gt;"",IF($C64&lt;&gt;1,_xll.ciqfunctions.udf.CIQ(AH$5,"IQ_CLOSEPRICE",$E64,"USD"),AH63),""),"")</f>
        <v>(Invalid Identifier)</v>
      </c>
      <c r="AI64" s="13" t="str">
        <f>IF(AI$5&lt;&gt;0,IF($E64&lt;&gt;"",IF($C64&lt;&gt;1,_xll.ciqfunctions.udf.CIQ(AI$5,"IQ_CLOSEPRICE",$E64,"USD"),AI63),""),"")</f>
        <v>(Invalid Identifier)</v>
      </c>
      <c r="AJ64" s="13" t="str">
        <f>IF(AJ$5&lt;&gt;0,IF($E64&lt;&gt;"",IF($C64&lt;&gt;1,_xll.ciqfunctions.udf.CIQ(AJ$5,"IQ_CLOSEPRICE",$E64,"USD"),AJ63),""),"")</f>
        <v>(Invalid Identifier)</v>
      </c>
      <c r="AK64" s="13" t="str">
        <f>IF(AK$5&lt;&gt;0,IF($E64&lt;&gt;"",IF($C64&lt;&gt;1,_xll.ciqfunctions.udf.CIQ(AK$5,"IQ_CLOSEPRICE",$E64,"USD"),AK63),""),"")</f>
        <v>(Invalid Identifier)</v>
      </c>
      <c r="AL64" s="13" t="str">
        <f>IF(AL$5&lt;&gt;0,IF($E64&lt;&gt;"",IF($C64&lt;&gt;1,_xll.ciqfunctions.udf.CIQ(AL$5,"IQ_CLOSEPRICE",$E64,"USD"),AL63),""),"")</f>
        <v>(Invalid Identifier)</v>
      </c>
      <c r="AM64" s="13" t="str">
        <f>IF(AM$5&lt;&gt;0,IF($E64&lt;&gt;"",IF($C64&lt;&gt;1,_xll.ciqfunctions.udf.CIQ(AM$5,"IQ_CLOSEPRICE",$E64,"USD"),AM63),""),"")</f>
        <v>(Invalid Identifier)</v>
      </c>
      <c r="AN64" s="13" t="str">
        <f>IF(AN$5&lt;&gt;0,IF($E64&lt;&gt;"",IF($C64&lt;&gt;1,_xll.ciqfunctions.udf.CIQ(AN$5,"IQ_CLOSEPRICE",$E64,"USD"),AN63),""),"")</f>
        <v>(Invalid Identifier)</v>
      </c>
      <c r="AO64" s="13" t="str">
        <f>IF(AO$5&lt;&gt;0,IF($E64&lt;&gt;"",IF($C64&lt;&gt;1,_xll.ciqfunctions.udf.CIQ(AO$5,"IQ_CLOSEPRICE",$E64,"USD"),AO63),""),"")</f>
        <v>(Invalid Identifier)</v>
      </c>
      <c r="AP64" s="13" t="str">
        <f>IF(AP$5&lt;&gt;0,IF($E64&lt;&gt;"",IF($C64&lt;&gt;1,_xll.ciqfunctions.udf.CIQ(AP$5,"IQ_CLOSEPRICE",$E64,"USD"),AP63),""),"")</f>
        <v>(Invalid Identifier)</v>
      </c>
      <c r="AQ64" s="13" t="str">
        <f>IF(AQ$5&lt;&gt;0,IF($E64&lt;&gt;"",IF($C64&lt;&gt;1,_xll.ciqfunctions.udf.CIQ(AQ$5,"IQ_CLOSEPRICE",$E64,"USD"),AQ63),""),"")</f>
        <v>(Invalid Identifier)</v>
      </c>
      <c r="AR64" s="13" t="str">
        <f>IF(AR$5&lt;&gt;0,IF($E64&lt;&gt;"",IF($C64&lt;&gt;1,_xll.ciqfunctions.udf.CIQ(AR$5,"IQ_CLOSEPRICE",$E64,"USD"),AR63),""),"")</f>
        <v>(Invalid Identifier)</v>
      </c>
      <c r="AS64" s="13" t="str">
        <f>IF(AS$5&lt;&gt;0,IF($E64&lt;&gt;"",IF($C64&lt;&gt;1,_xll.ciqfunctions.udf.CIQ(AS$5,"IQ_CLOSEPRICE",$E64,"USD"),AS63),""),"")</f>
        <v>(Invalid Identifier)</v>
      </c>
      <c r="AT64" s="13" t="str">
        <f>IF(AT$5&lt;&gt;0,IF($E64&lt;&gt;"",IF($C64&lt;&gt;1,_xll.ciqfunctions.udf.CIQ(AT$5,"IQ_CLOSEPRICE",$E64,"USD"),AT63),""),"")</f>
        <v>(Invalid Identifier)</v>
      </c>
      <c r="AU64" s="8"/>
      <c r="AV64" s="38">
        <f t="shared" si="234"/>
        <v>1.8942585338997925E-2</v>
      </c>
      <c r="AW64" s="38">
        <f t="shared" si="192"/>
        <v>2.7792291152259126E-2</v>
      </c>
      <c r="AX64" s="38">
        <f t="shared" si="193"/>
        <v>-4.2012179139344574E-2</v>
      </c>
      <c r="AY64" s="38">
        <f t="shared" si="194"/>
        <v>4.8643633287786592E-2</v>
      </c>
      <c r="AZ64" s="38">
        <f t="shared" si="195"/>
        <v>2.5576841789649776E-2</v>
      </c>
      <c r="BA64" s="38">
        <f t="shared" si="196"/>
        <v>6.0762047192932369E-3</v>
      </c>
      <c r="BB64" s="38">
        <f t="shared" si="197"/>
        <v>2.6706747861806726E-2</v>
      </c>
      <c r="BC64" s="38">
        <f t="shared" si="198"/>
        <v>0</v>
      </c>
      <c r="BD64" s="38">
        <f t="shared" si="199"/>
        <v>2.3547288470634049E-2</v>
      </c>
      <c r="BE64" s="38">
        <f t="shared" si="200"/>
        <v>5.0233331322244775E-3</v>
      </c>
      <c r="BF64" s="38">
        <f t="shared" si="201"/>
        <v>-2.4966622730461057E-2</v>
      </c>
      <c r="BG64" s="38">
        <f t="shared" si="202"/>
        <v>-1.5005581528148848E-3</v>
      </c>
      <c r="BH64" s="38">
        <f t="shared" si="203"/>
        <v>2.6082466879425642E-2</v>
      </c>
      <c r="BI64" s="38">
        <f t="shared" si="204"/>
        <v>2.5317807984290001E-2</v>
      </c>
      <c r="BJ64" s="38">
        <f t="shared" si="205"/>
        <v>1.0468663198252032E-2</v>
      </c>
      <c r="BK64" s="38">
        <f t="shared" si="206"/>
        <v>2.4838651290886617E-2</v>
      </c>
      <c r="BL64" s="38">
        <f t="shared" si="207"/>
        <v>-2.4187225614003934E-2</v>
      </c>
      <c r="BM64" s="38">
        <f t="shared" si="208"/>
        <v>1.6546396114408935E-2</v>
      </c>
      <c r="BN64" s="38">
        <f t="shared" si="209"/>
        <v>0.15493530128767624</v>
      </c>
      <c r="BO64" s="38" t="e">
        <f t="shared" si="210"/>
        <v>#VALUE!</v>
      </c>
      <c r="BP64" s="38" t="e">
        <f t="shared" si="211"/>
        <v>#VALUE!</v>
      </c>
      <c r="BQ64" s="38" t="e">
        <f t="shared" si="212"/>
        <v>#VALUE!</v>
      </c>
      <c r="BR64" s="38" t="e">
        <f t="shared" si="213"/>
        <v>#VALUE!</v>
      </c>
      <c r="BS64" s="38" t="e">
        <f t="shared" si="214"/>
        <v>#VALUE!</v>
      </c>
      <c r="BT64" s="38" t="e">
        <f t="shared" si="215"/>
        <v>#VALUE!</v>
      </c>
      <c r="BU64" s="38" t="e">
        <f t="shared" si="216"/>
        <v>#VALUE!</v>
      </c>
      <c r="BV64" s="38" t="e">
        <f t="shared" si="217"/>
        <v>#VALUE!</v>
      </c>
      <c r="BW64" s="38" t="e">
        <f t="shared" si="218"/>
        <v>#VALUE!</v>
      </c>
      <c r="BX64" s="38" t="e">
        <f t="shared" si="219"/>
        <v>#VALUE!</v>
      </c>
      <c r="BY64" s="38" t="e">
        <f t="shared" si="220"/>
        <v>#VALUE!</v>
      </c>
      <c r="BZ64" s="38" t="e">
        <f t="shared" si="221"/>
        <v>#VALUE!</v>
      </c>
      <c r="CA64" s="38" t="e">
        <f t="shared" si="222"/>
        <v>#VALUE!</v>
      </c>
      <c r="CB64" s="38" t="e">
        <f t="shared" si="223"/>
        <v>#VALUE!</v>
      </c>
      <c r="CC64" s="38" t="e">
        <f t="shared" si="224"/>
        <v>#VALUE!</v>
      </c>
      <c r="CD64" s="38" t="e">
        <f t="shared" si="225"/>
        <v>#VALUE!</v>
      </c>
      <c r="CE64" s="38" t="e">
        <f t="shared" si="226"/>
        <v>#VALUE!</v>
      </c>
      <c r="CF64" s="38" t="e">
        <f t="shared" si="227"/>
        <v>#VALUE!</v>
      </c>
      <c r="CG64" s="38" t="e">
        <f t="shared" si="228"/>
        <v>#VALUE!</v>
      </c>
      <c r="CH64" s="38" t="e">
        <f t="shared" si="229"/>
        <v>#VALUE!</v>
      </c>
      <c r="CI64" s="38" t="e">
        <f t="shared" si="230"/>
        <v>#VALUE!</v>
      </c>
      <c r="CJ64" s="7"/>
      <c r="CK64" s="7"/>
      <c r="CL64" s="27" t="s">
        <v>13</v>
      </c>
      <c r="CM64" s="28">
        <v>41421</v>
      </c>
      <c r="CN64" s="7"/>
      <c r="CO64" s="7"/>
      <c r="CP64" s="7"/>
      <c r="CQ64" s="7"/>
      <c r="CR64" s="7"/>
      <c r="CS64" s="7"/>
      <c r="CT64" s="7"/>
      <c r="CU64" s="7"/>
      <c r="CV64" s="7"/>
      <c r="CW64" s="7"/>
    </row>
    <row r="65" spans="2:101" outlineLevel="1">
      <c r="B65" s="25">
        <f t="shared" si="191"/>
        <v>4</v>
      </c>
      <c r="C65" s="19">
        <f t="shared" si="231"/>
        <v>0</v>
      </c>
      <c r="D65" s="19">
        <f t="shared" si="232"/>
        <v>299</v>
      </c>
      <c r="E65" s="42">
        <f t="shared" si="233"/>
        <v>43489</v>
      </c>
      <c r="G65" s="13">
        <f>IF(G$5&lt;&gt;0,IF($E65&lt;&gt;"",IF($C65&lt;&gt;1,_xll.ciqfunctions.udf.CIQ(G$5,"IQ_CLOSEPRICE",$E65,"USD"),G64),""),"")</f>
        <v>21.44</v>
      </c>
      <c r="H65" s="13">
        <f>IF(H$5&lt;&gt;0,IF($E65&lt;&gt;"",IF($C65&lt;&gt;1,_xll.ciqfunctions.udf.CIQ(H$5,"IQ_CLOSEPRICE",$E65,"USD"),H64),""),"")</f>
        <v>32.29</v>
      </c>
      <c r="I65" s="13">
        <f>IF(I$5&lt;&gt;0,IF($E65&lt;&gt;"",IF($C65&lt;&gt;1,_xll.ciqfunctions.udf.CIQ(I$5,"IQ_CLOSEPRICE",$E65,"USD"),I64),""),"")</f>
        <v>35.729999999999997</v>
      </c>
      <c r="J65" s="13">
        <f>IF(J$5&lt;&gt;0,IF($E65&lt;&gt;"",IF($C65&lt;&gt;1,_xll.ciqfunctions.udf.CIQ(J$5,"IQ_CLOSEPRICE",$E65,"USD"),J64),""),"")</f>
        <v>16.25</v>
      </c>
      <c r="K65" s="13">
        <f>IF(K$5&lt;&gt;0,IF($E65&lt;&gt;"",IF($C65&lt;&gt;1,_xll.ciqfunctions.udf.CIQ(K$5,"IQ_CLOSEPRICE",$E65,"USD"),K64),""),"")</f>
        <v>23.16</v>
      </c>
      <c r="L65" s="13">
        <f>IF(L$5&lt;&gt;0,IF($E65&lt;&gt;"",IF($C65&lt;&gt;1,_xll.ciqfunctions.udf.CIQ(L$5,"IQ_CLOSEPRICE",$E65,"USD"),L64),""),"")</f>
        <v>21.33</v>
      </c>
      <c r="M65" s="13">
        <f>IF(M$5&lt;&gt;0,IF($E65&lt;&gt;"",IF($C65&lt;&gt;1,_xll.ciqfunctions.udf.CIQ(M$5,"IQ_CLOSEPRICE",$E65,"USD"),M64),""),"")</f>
        <v>13.67</v>
      </c>
      <c r="N65" s="13">
        <f>IF(N$5&lt;&gt;0,IF($E65&lt;&gt;"",IF($C65&lt;&gt;1,_xll.ciqfunctions.udf.CIQ(N$5,"IQ_CLOSEPRICE",$E65,"USD"),N64),""),"")</f>
        <v>21.7</v>
      </c>
      <c r="O65" s="13">
        <f>IF(O$5&lt;&gt;0,IF($E65&lt;&gt;"",IF($C65&lt;&gt;1,_xll.ciqfunctions.udf.CIQ(O$5,"IQ_CLOSEPRICE",$E65,"USD"),O64),""),"")</f>
        <v>13.85</v>
      </c>
      <c r="P65" s="13">
        <f>IF(P$5&lt;&gt;0,IF($E65&lt;&gt;"",IF($C65&lt;&gt;1,_xll.ciqfunctions.udf.CIQ(P$5,"IQ_CLOSEPRICE",$E65,"USD"),P64),""),"")</f>
        <v>13.9</v>
      </c>
      <c r="Q65" s="13">
        <f>IF(Q$5&lt;&gt;0,IF($E65&lt;&gt;"",IF($C65&lt;&gt;1,_xll.ciqfunctions.udf.CIQ(Q$5,"IQ_CLOSEPRICE",$E65,"USD"),Q64),""),"")</f>
        <v>14.6</v>
      </c>
      <c r="R65" s="13">
        <f>IF(R$5&lt;&gt;0,IF($E65&lt;&gt;"",IF($C65&lt;&gt;1,_xll.ciqfunctions.udf.CIQ(R$5,"IQ_CLOSEPRICE",$E65,"USD"),R64),""),"")</f>
        <v>15.772629999999999</v>
      </c>
      <c r="S65" s="13">
        <f>IF(S$5&lt;&gt;0,IF($E65&lt;&gt;"",IF($C65&lt;&gt;1,_xll.ciqfunctions.udf.CIQ(S$5,"IQ_CLOSEPRICE",$E65,"USD"),S64),""),"")</f>
        <v>14.38</v>
      </c>
      <c r="T65" s="13">
        <f>IF(T$5&lt;&gt;0,IF($E65&lt;&gt;"",IF($C65&lt;&gt;1,_xll.ciqfunctions.udf.CIQ(T$5,"IQ_CLOSEPRICE",$E65,"USD"),T64),""),"")</f>
        <v>8.19</v>
      </c>
      <c r="U65" s="13">
        <f>IF(U$5&lt;&gt;0,IF($E65&lt;&gt;"",IF($C65&lt;&gt;1,_xll.ciqfunctions.udf.CIQ(U$5,"IQ_CLOSEPRICE",$E65,"USD"),U64),""),"")</f>
        <v>1.3037300000000001</v>
      </c>
      <c r="V65" s="13">
        <f>IF(V$5&lt;&gt;0,IF($E65&lt;&gt;"",IF($C65&lt;&gt;1,_xll.ciqfunctions.udf.CIQ(V$5,"IQ_CLOSEPRICE",$E65,"USD"),V64),""),"")</f>
        <v>8.35</v>
      </c>
      <c r="W65" s="13">
        <f>IF(W$5&lt;&gt;0,IF($E65&lt;&gt;"",IF($C65&lt;&gt;1,_xll.ciqfunctions.udf.CIQ(W$5,"IQ_CLOSEPRICE",$E65,"USD"),W64),""),"")</f>
        <v>5.44</v>
      </c>
      <c r="X65" s="13">
        <f>IF(X$5&lt;&gt;0,IF($E65&lt;&gt;"",IF($C65&lt;&gt;1,_xll.ciqfunctions.udf.CIQ(X$5,"IQ_CLOSEPRICE",$E65,"USD"),X64),""),"")</f>
        <v>9.59</v>
      </c>
      <c r="Y65" s="13">
        <f>IF(Y$5&lt;&gt;0,IF($E65&lt;&gt;"",IF($C65&lt;&gt;1,_xll.ciqfunctions.udf.CIQ(Y$5,"IQ_CLOSEPRICE",$E65,"USD"),Y64),""),"")</f>
        <v>3.64</v>
      </c>
      <c r="Z65" s="13" t="str">
        <f>IF(Z$5&lt;&gt;0,IF($E65&lt;&gt;"",IF($C65&lt;&gt;1,_xll.ciqfunctions.udf.CIQ(Z$5,"IQ_CLOSEPRICE",$E65,"USD"),Z64),""),"")</f>
        <v>(Invalid Identifier)</v>
      </c>
      <c r="AA65" s="13" t="str">
        <f>IF(AA$5&lt;&gt;0,IF($E65&lt;&gt;"",IF($C65&lt;&gt;1,_xll.ciqfunctions.udf.CIQ(AA$5,"IQ_CLOSEPRICE",$E65,"USD"),AA64),""),"")</f>
        <v>(Invalid Identifier)</v>
      </c>
      <c r="AB65" s="13" t="str">
        <f>IF(AB$5&lt;&gt;0,IF($E65&lt;&gt;"",IF($C65&lt;&gt;1,_xll.ciqfunctions.udf.CIQ(AB$5,"IQ_CLOSEPRICE",$E65,"USD"),AB64),""),"")</f>
        <v>(Invalid Identifier)</v>
      </c>
      <c r="AC65" s="13" t="str">
        <f>IF(AC$5&lt;&gt;0,IF($E65&lt;&gt;"",IF($C65&lt;&gt;1,_xll.ciqfunctions.udf.CIQ(AC$5,"IQ_CLOSEPRICE",$E65,"USD"),AC64),""),"")</f>
        <v>(Invalid Identifier)</v>
      </c>
      <c r="AD65" s="13" t="str">
        <f>IF(AD$5&lt;&gt;0,IF($E65&lt;&gt;"",IF($C65&lt;&gt;1,_xll.ciqfunctions.udf.CIQ(AD$5,"IQ_CLOSEPRICE",$E65,"USD"),AD64),""),"")</f>
        <v>(Invalid Identifier)</v>
      </c>
      <c r="AE65" s="13" t="str">
        <f>IF(AE$5&lt;&gt;0,IF($E65&lt;&gt;"",IF($C65&lt;&gt;1,_xll.ciqfunctions.udf.CIQ(AE$5,"IQ_CLOSEPRICE",$E65,"USD"),AE64),""),"")</f>
        <v>(Invalid Identifier)</v>
      </c>
      <c r="AF65" s="13" t="str">
        <f>IF(AF$5&lt;&gt;0,IF($E65&lt;&gt;"",IF($C65&lt;&gt;1,_xll.ciqfunctions.udf.CIQ(AF$5,"IQ_CLOSEPRICE",$E65,"USD"),AF64),""),"")</f>
        <v>(Invalid Identifier)</v>
      </c>
      <c r="AG65" s="13" t="str">
        <f>IF(AG$5&lt;&gt;0,IF($E65&lt;&gt;"",IF($C65&lt;&gt;1,_xll.ciqfunctions.udf.CIQ(AG$5,"IQ_CLOSEPRICE",$E65,"USD"),AG64),""),"")</f>
        <v>(Invalid Identifier)</v>
      </c>
      <c r="AH65" s="13" t="str">
        <f>IF(AH$5&lt;&gt;0,IF($E65&lt;&gt;"",IF($C65&lt;&gt;1,_xll.ciqfunctions.udf.CIQ(AH$5,"IQ_CLOSEPRICE",$E65,"USD"),AH64),""),"")</f>
        <v>(Invalid Identifier)</v>
      </c>
      <c r="AI65" s="13" t="str">
        <f>IF(AI$5&lt;&gt;0,IF($E65&lt;&gt;"",IF($C65&lt;&gt;1,_xll.ciqfunctions.udf.CIQ(AI$5,"IQ_CLOSEPRICE",$E65,"USD"),AI64),""),"")</f>
        <v>(Invalid Identifier)</v>
      </c>
      <c r="AJ65" s="13" t="str">
        <f>IF(AJ$5&lt;&gt;0,IF($E65&lt;&gt;"",IF($C65&lt;&gt;1,_xll.ciqfunctions.udf.CIQ(AJ$5,"IQ_CLOSEPRICE",$E65,"USD"),AJ64),""),"")</f>
        <v>(Invalid Identifier)</v>
      </c>
      <c r="AK65" s="13" t="str">
        <f>IF(AK$5&lt;&gt;0,IF($E65&lt;&gt;"",IF($C65&lt;&gt;1,_xll.ciqfunctions.udf.CIQ(AK$5,"IQ_CLOSEPRICE",$E65,"USD"),AK64),""),"")</f>
        <v>(Invalid Identifier)</v>
      </c>
      <c r="AL65" s="13" t="str">
        <f>IF(AL$5&lt;&gt;0,IF($E65&lt;&gt;"",IF($C65&lt;&gt;1,_xll.ciqfunctions.udf.CIQ(AL$5,"IQ_CLOSEPRICE",$E65,"USD"),AL64),""),"")</f>
        <v>(Invalid Identifier)</v>
      </c>
      <c r="AM65" s="13" t="str">
        <f>IF(AM$5&lt;&gt;0,IF($E65&lt;&gt;"",IF($C65&lt;&gt;1,_xll.ciqfunctions.udf.CIQ(AM$5,"IQ_CLOSEPRICE",$E65,"USD"),AM64),""),"")</f>
        <v>(Invalid Identifier)</v>
      </c>
      <c r="AN65" s="13" t="str">
        <f>IF(AN$5&lt;&gt;0,IF($E65&lt;&gt;"",IF($C65&lt;&gt;1,_xll.ciqfunctions.udf.CIQ(AN$5,"IQ_CLOSEPRICE",$E65,"USD"),AN64),""),"")</f>
        <v>(Invalid Identifier)</v>
      </c>
      <c r="AO65" s="13" t="str">
        <f>IF(AO$5&lt;&gt;0,IF($E65&lt;&gt;"",IF($C65&lt;&gt;1,_xll.ciqfunctions.udf.CIQ(AO$5,"IQ_CLOSEPRICE",$E65,"USD"),AO64),""),"")</f>
        <v>(Invalid Identifier)</v>
      </c>
      <c r="AP65" s="13" t="str">
        <f>IF(AP$5&lt;&gt;0,IF($E65&lt;&gt;"",IF($C65&lt;&gt;1,_xll.ciqfunctions.udf.CIQ(AP$5,"IQ_CLOSEPRICE",$E65,"USD"),AP64),""),"")</f>
        <v>(Invalid Identifier)</v>
      </c>
      <c r="AQ65" s="13" t="str">
        <f>IF(AQ$5&lt;&gt;0,IF($E65&lt;&gt;"",IF($C65&lt;&gt;1,_xll.ciqfunctions.udf.CIQ(AQ$5,"IQ_CLOSEPRICE",$E65,"USD"),AQ64),""),"")</f>
        <v>(Invalid Identifier)</v>
      </c>
      <c r="AR65" s="13" t="str">
        <f>IF(AR$5&lt;&gt;0,IF($E65&lt;&gt;"",IF($C65&lt;&gt;1,_xll.ciqfunctions.udf.CIQ(AR$5,"IQ_CLOSEPRICE",$E65,"USD"),AR64),""),"")</f>
        <v>(Invalid Identifier)</v>
      </c>
      <c r="AS65" s="13" t="str">
        <f>IF(AS$5&lt;&gt;0,IF($E65&lt;&gt;"",IF($C65&lt;&gt;1,_xll.ciqfunctions.udf.CIQ(AS$5,"IQ_CLOSEPRICE",$E65,"USD"),AS64),""),"")</f>
        <v>(Invalid Identifier)</v>
      </c>
      <c r="AT65" s="13" t="str">
        <f>IF(AT$5&lt;&gt;0,IF($E65&lt;&gt;"",IF($C65&lt;&gt;1,_xll.ciqfunctions.udf.CIQ(AT$5,"IQ_CLOSEPRICE",$E65,"USD"),AT64),""),"")</f>
        <v>(Invalid Identifier)</v>
      </c>
      <c r="AU65" s="8"/>
      <c r="AV65" s="38">
        <f t="shared" si="234"/>
        <v>1.3618430710314391E-2</v>
      </c>
      <c r="AW65" s="38">
        <f t="shared" si="192"/>
        <v>2.7949691855976212E-2</v>
      </c>
      <c r="AX65" s="38">
        <f t="shared" si="193"/>
        <v>-0.15475023617353553</v>
      </c>
      <c r="AY65" s="38">
        <f t="shared" si="194"/>
        <v>-2.5517787986956204E-2</v>
      </c>
      <c r="AZ65" s="38">
        <f t="shared" si="195"/>
        <v>-1.2944985626458082E-3</v>
      </c>
      <c r="BA65" s="38">
        <f t="shared" si="196"/>
        <v>5.9394717418228944E-2</v>
      </c>
      <c r="BB65" s="38">
        <f t="shared" si="197"/>
        <v>7.3179659321414604E-4</v>
      </c>
      <c r="BC65" s="38">
        <f t="shared" si="198"/>
        <v>6.0088001453487434E-3</v>
      </c>
      <c r="BD65" s="38">
        <f t="shared" si="199"/>
        <v>5.8731108785062422E-2</v>
      </c>
      <c r="BE65" s="38">
        <f t="shared" si="200"/>
        <v>1.2305620356766332E-2</v>
      </c>
      <c r="BF65" s="38">
        <f t="shared" si="201"/>
        <v>-1.8324231757772886E-2</v>
      </c>
      <c r="BG65" s="38">
        <f t="shared" si="202"/>
        <v>1.0909095943391791E-2</v>
      </c>
      <c r="BH65" s="38">
        <f t="shared" si="203"/>
        <v>4.2620086707388191E-2</v>
      </c>
      <c r="BI65" s="38">
        <f t="shared" si="204"/>
        <v>3.2260862218221477E-2</v>
      </c>
      <c r="BJ65" s="38">
        <f t="shared" si="205"/>
        <v>-2.2448762295826678E-3</v>
      </c>
      <c r="BK65" s="38">
        <f t="shared" si="206"/>
        <v>-1.6627461460491953E-2</v>
      </c>
      <c r="BL65" s="38">
        <f t="shared" si="207"/>
        <v>3.5550984264319012E-2</v>
      </c>
      <c r="BM65" s="38">
        <f t="shared" si="208"/>
        <v>7.691933189126797E-2</v>
      </c>
      <c r="BN65" s="38">
        <f t="shared" si="209"/>
        <v>3.6367644170875006E-2</v>
      </c>
      <c r="BO65" s="38" t="e">
        <f t="shared" si="210"/>
        <v>#VALUE!</v>
      </c>
      <c r="BP65" s="38" t="e">
        <f t="shared" si="211"/>
        <v>#VALUE!</v>
      </c>
      <c r="BQ65" s="38" t="e">
        <f t="shared" si="212"/>
        <v>#VALUE!</v>
      </c>
      <c r="BR65" s="38" t="e">
        <f t="shared" si="213"/>
        <v>#VALUE!</v>
      </c>
      <c r="BS65" s="38" t="e">
        <f t="shared" si="214"/>
        <v>#VALUE!</v>
      </c>
      <c r="BT65" s="38" t="e">
        <f t="shared" si="215"/>
        <v>#VALUE!</v>
      </c>
      <c r="BU65" s="38" t="e">
        <f t="shared" si="216"/>
        <v>#VALUE!</v>
      </c>
      <c r="BV65" s="38" t="e">
        <f t="shared" si="217"/>
        <v>#VALUE!</v>
      </c>
      <c r="BW65" s="38" t="e">
        <f t="shared" si="218"/>
        <v>#VALUE!</v>
      </c>
      <c r="BX65" s="38" t="e">
        <f t="shared" si="219"/>
        <v>#VALUE!</v>
      </c>
      <c r="BY65" s="38" t="e">
        <f t="shared" si="220"/>
        <v>#VALUE!</v>
      </c>
      <c r="BZ65" s="38" t="e">
        <f t="shared" si="221"/>
        <v>#VALUE!</v>
      </c>
      <c r="CA65" s="38" t="e">
        <f t="shared" si="222"/>
        <v>#VALUE!</v>
      </c>
      <c r="CB65" s="38" t="e">
        <f t="shared" si="223"/>
        <v>#VALUE!</v>
      </c>
      <c r="CC65" s="38" t="e">
        <f t="shared" si="224"/>
        <v>#VALUE!</v>
      </c>
      <c r="CD65" s="38" t="e">
        <f t="shared" si="225"/>
        <v>#VALUE!</v>
      </c>
      <c r="CE65" s="38" t="e">
        <f t="shared" si="226"/>
        <v>#VALUE!</v>
      </c>
      <c r="CF65" s="38" t="e">
        <f t="shared" si="227"/>
        <v>#VALUE!</v>
      </c>
      <c r="CG65" s="38" t="e">
        <f t="shared" si="228"/>
        <v>#VALUE!</v>
      </c>
      <c r="CH65" s="38" t="e">
        <f t="shared" si="229"/>
        <v>#VALUE!</v>
      </c>
      <c r="CI65" s="38" t="e">
        <f t="shared" si="230"/>
        <v>#VALUE!</v>
      </c>
      <c r="CJ65" s="7"/>
      <c r="CK65" s="7"/>
      <c r="CL65" s="27" t="s">
        <v>14</v>
      </c>
      <c r="CM65" s="28">
        <v>41459</v>
      </c>
      <c r="CN65" s="7"/>
      <c r="CO65" s="7"/>
      <c r="CP65" s="7"/>
      <c r="CQ65" s="7"/>
      <c r="CR65" s="7"/>
      <c r="CS65" s="7"/>
      <c r="CT65" s="7"/>
      <c r="CU65" s="7"/>
      <c r="CV65" s="7"/>
      <c r="CW65" s="7"/>
    </row>
    <row r="66" spans="2:101" outlineLevel="1">
      <c r="B66" s="25">
        <f t="shared" si="191"/>
        <v>3</v>
      </c>
      <c r="C66" s="19">
        <f t="shared" si="231"/>
        <v>0</v>
      </c>
      <c r="D66" s="19">
        <f t="shared" si="232"/>
        <v>298</v>
      </c>
      <c r="E66" s="42">
        <f t="shared" si="233"/>
        <v>43488</v>
      </c>
      <c r="G66" s="13">
        <f>IF(G$5&lt;&gt;0,IF($E66&lt;&gt;"",IF($C66&lt;&gt;1,_xll.ciqfunctions.udf.CIQ(G$5,"IQ_CLOSEPRICE",$E66,"USD"),G65),""),"")</f>
        <v>21.15</v>
      </c>
      <c r="H66" s="13">
        <f>IF(H$5&lt;&gt;0,IF($E66&lt;&gt;"",IF($C66&lt;&gt;1,_xll.ciqfunctions.udf.CIQ(H$5,"IQ_CLOSEPRICE",$E66,"USD"),H65),""),"")</f>
        <v>31.4</v>
      </c>
      <c r="I66" s="13">
        <f>IF(I$5&lt;&gt;0,IF($E66&lt;&gt;"",IF($C66&lt;&gt;1,_xll.ciqfunctions.udf.CIQ(I$5,"IQ_CLOSEPRICE",$E66,"USD"),I65),""),"")</f>
        <v>41.71</v>
      </c>
      <c r="J66" s="13">
        <f>IF(J$5&lt;&gt;0,IF($E66&lt;&gt;"",IF($C66&lt;&gt;1,_xll.ciqfunctions.udf.CIQ(J$5,"IQ_CLOSEPRICE",$E66,"USD"),J65),""),"")</f>
        <v>16.670000000000002</v>
      </c>
      <c r="K66" s="13">
        <f>IF(K$5&lt;&gt;0,IF($E66&lt;&gt;"",IF($C66&lt;&gt;1,_xll.ciqfunctions.udf.CIQ(K$5,"IQ_CLOSEPRICE",$E66,"USD"),K65),""),"")</f>
        <v>23.19</v>
      </c>
      <c r="L66" s="13">
        <f>IF(L$5&lt;&gt;0,IF($E66&lt;&gt;"",IF($C66&lt;&gt;1,_xll.ciqfunctions.udf.CIQ(L$5,"IQ_CLOSEPRICE",$E66,"USD"),L65),""),"")</f>
        <v>20.100000000000001</v>
      </c>
      <c r="M66" s="13">
        <f>IF(M$5&lt;&gt;0,IF($E66&lt;&gt;"",IF($C66&lt;&gt;1,_xll.ciqfunctions.udf.CIQ(M$5,"IQ_CLOSEPRICE",$E66,"USD"),M65),""),"")</f>
        <v>13.66</v>
      </c>
      <c r="N66" s="13">
        <f>IF(N$5&lt;&gt;0,IF($E66&lt;&gt;"",IF($C66&lt;&gt;1,_xll.ciqfunctions.udf.CIQ(N$5,"IQ_CLOSEPRICE",$E66,"USD"),N65),""),"")</f>
        <v>21.57</v>
      </c>
      <c r="O66" s="13">
        <f>IF(O$5&lt;&gt;0,IF($E66&lt;&gt;"",IF($C66&lt;&gt;1,_xll.ciqfunctions.udf.CIQ(O$5,"IQ_CLOSEPRICE",$E66,"USD"),O65),""),"")</f>
        <v>13.06</v>
      </c>
      <c r="P66" s="13">
        <f>IF(P$5&lt;&gt;0,IF($E66&lt;&gt;"",IF($C66&lt;&gt;1,_xll.ciqfunctions.udf.CIQ(P$5,"IQ_CLOSEPRICE",$E66,"USD"),P65),""),"")</f>
        <v>13.73</v>
      </c>
      <c r="Q66" s="13">
        <f>IF(Q$5&lt;&gt;0,IF($E66&lt;&gt;"",IF($C66&lt;&gt;1,_xll.ciqfunctions.udf.CIQ(Q$5,"IQ_CLOSEPRICE",$E66,"USD"),Q65),""),"")</f>
        <v>14.87</v>
      </c>
      <c r="R66" s="13">
        <f>IF(R$5&lt;&gt;0,IF($E66&lt;&gt;"",IF($C66&lt;&gt;1,_xll.ciqfunctions.udf.CIQ(R$5,"IQ_CLOSEPRICE",$E66,"USD"),R65),""),"")</f>
        <v>15.6015</v>
      </c>
      <c r="S66" s="13">
        <f>IF(S$5&lt;&gt;0,IF($E66&lt;&gt;"",IF($C66&lt;&gt;1,_xll.ciqfunctions.udf.CIQ(S$5,"IQ_CLOSEPRICE",$E66,"USD"),S65),""),"")</f>
        <v>13.78</v>
      </c>
      <c r="T66" s="13">
        <f>IF(T$5&lt;&gt;0,IF($E66&lt;&gt;"",IF($C66&lt;&gt;1,_xll.ciqfunctions.udf.CIQ(T$5,"IQ_CLOSEPRICE",$E66,"USD"),T65),""),"")</f>
        <v>7.93</v>
      </c>
      <c r="U66" s="13">
        <f>IF(U$5&lt;&gt;0,IF($E66&lt;&gt;"",IF($C66&lt;&gt;1,_xll.ciqfunctions.udf.CIQ(U$5,"IQ_CLOSEPRICE",$E66,"USD"),U65),""),"")</f>
        <v>1.3066599999999999</v>
      </c>
      <c r="V66" s="13">
        <f>IF(V$5&lt;&gt;0,IF($E66&lt;&gt;"",IF($C66&lt;&gt;1,_xll.ciqfunctions.udf.CIQ(V$5,"IQ_CLOSEPRICE",$E66,"USD"),V65),""),"")</f>
        <v>8.49</v>
      </c>
      <c r="W66" s="13">
        <f>IF(W$5&lt;&gt;0,IF($E66&lt;&gt;"",IF($C66&lt;&gt;1,_xll.ciqfunctions.udf.CIQ(W$5,"IQ_CLOSEPRICE",$E66,"USD"),W65),""),"")</f>
        <v>5.25</v>
      </c>
      <c r="X66" s="13">
        <f>IF(X$5&lt;&gt;0,IF($E66&lt;&gt;"",IF($C66&lt;&gt;1,_xll.ciqfunctions.udf.CIQ(X$5,"IQ_CLOSEPRICE",$E66,"USD"),X65),""),"")</f>
        <v>8.8800000000000008</v>
      </c>
      <c r="Y66" s="13">
        <f>IF(Y$5&lt;&gt;0,IF($E66&lt;&gt;"",IF($C66&lt;&gt;1,_xll.ciqfunctions.udf.CIQ(Y$5,"IQ_CLOSEPRICE",$E66,"USD"),Y65),""),"")</f>
        <v>3.51</v>
      </c>
      <c r="Z66" s="13" t="str">
        <f>IF(Z$5&lt;&gt;0,IF($E66&lt;&gt;"",IF($C66&lt;&gt;1,_xll.ciqfunctions.udf.CIQ(Z$5,"IQ_CLOSEPRICE",$E66,"USD"),Z65),""),"")</f>
        <v>(Invalid Identifier)</v>
      </c>
      <c r="AA66" s="13" t="str">
        <f>IF(AA$5&lt;&gt;0,IF($E66&lt;&gt;"",IF($C66&lt;&gt;1,_xll.ciqfunctions.udf.CIQ(AA$5,"IQ_CLOSEPRICE",$E66,"USD"),AA65),""),"")</f>
        <v>(Invalid Identifier)</v>
      </c>
      <c r="AB66" s="13" t="str">
        <f>IF(AB$5&lt;&gt;0,IF($E66&lt;&gt;"",IF($C66&lt;&gt;1,_xll.ciqfunctions.udf.CIQ(AB$5,"IQ_CLOSEPRICE",$E66,"USD"),AB65),""),"")</f>
        <v>(Invalid Identifier)</v>
      </c>
      <c r="AC66" s="13" t="str">
        <f>IF(AC$5&lt;&gt;0,IF($E66&lt;&gt;"",IF($C66&lt;&gt;1,_xll.ciqfunctions.udf.CIQ(AC$5,"IQ_CLOSEPRICE",$E66,"USD"),AC65),""),"")</f>
        <v>(Invalid Identifier)</v>
      </c>
      <c r="AD66" s="13" t="str">
        <f>IF(AD$5&lt;&gt;0,IF($E66&lt;&gt;"",IF($C66&lt;&gt;1,_xll.ciqfunctions.udf.CIQ(AD$5,"IQ_CLOSEPRICE",$E66,"USD"),AD65),""),"")</f>
        <v>(Invalid Identifier)</v>
      </c>
      <c r="AE66" s="13" t="str">
        <f>IF(AE$5&lt;&gt;0,IF($E66&lt;&gt;"",IF($C66&lt;&gt;1,_xll.ciqfunctions.udf.CIQ(AE$5,"IQ_CLOSEPRICE",$E66,"USD"),AE65),""),"")</f>
        <v>(Invalid Identifier)</v>
      </c>
      <c r="AF66" s="13" t="str">
        <f>IF(AF$5&lt;&gt;0,IF($E66&lt;&gt;"",IF($C66&lt;&gt;1,_xll.ciqfunctions.udf.CIQ(AF$5,"IQ_CLOSEPRICE",$E66,"USD"),AF65),""),"")</f>
        <v>(Invalid Identifier)</v>
      </c>
      <c r="AG66" s="13" t="str">
        <f>IF(AG$5&lt;&gt;0,IF($E66&lt;&gt;"",IF($C66&lt;&gt;1,_xll.ciqfunctions.udf.CIQ(AG$5,"IQ_CLOSEPRICE",$E66,"USD"),AG65),""),"")</f>
        <v>(Invalid Identifier)</v>
      </c>
      <c r="AH66" s="13" t="str">
        <f>IF(AH$5&lt;&gt;0,IF($E66&lt;&gt;"",IF($C66&lt;&gt;1,_xll.ciqfunctions.udf.CIQ(AH$5,"IQ_CLOSEPRICE",$E66,"USD"),AH65),""),"")</f>
        <v>(Invalid Identifier)</v>
      </c>
      <c r="AI66" s="13" t="str">
        <f>IF(AI$5&lt;&gt;0,IF($E66&lt;&gt;"",IF($C66&lt;&gt;1,_xll.ciqfunctions.udf.CIQ(AI$5,"IQ_CLOSEPRICE",$E66,"USD"),AI65),""),"")</f>
        <v>(Invalid Identifier)</v>
      </c>
      <c r="AJ66" s="13" t="str">
        <f>IF(AJ$5&lt;&gt;0,IF($E66&lt;&gt;"",IF($C66&lt;&gt;1,_xll.ciqfunctions.udf.CIQ(AJ$5,"IQ_CLOSEPRICE",$E66,"USD"),AJ65),""),"")</f>
        <v>(Invalid Identifier)</v>
      </c>
      <c r="AK66" s="13" t="str">
        <f>IF(AK$5&lt;&gt;0,IF($E66&lt;&gt;"",IF($C66&lt;&gt;1,_xll.ciqfunctions.udf.CIQ(AK$5,"IQ_CLOSEPRICE",$E66,"USD"),AK65),""),"")</f>
        <v>(Invalid Identifier)</v>
      </c>
      <c r="AL66" s="13" t="str">
        <f>IF(AL$5&lt;&gt;0,IF($E66&lt;&gt;"",IF($C66&lt;&gt;1,_xll.ciqfunctions.udf.CIQ(AL$5,"IQ_CLOSEPRICE",$E66,"USD"),AL65),""),"")</f>
        <v>(Invalid Identifier)</v>
      </c>
      <c r="AM66" s="13" t="str">
        <f>IF(AM$5&lt;&gt;0,IF($E66&lt;&gt;"",IF($C66&lt;&gt;1,_xll.ciqfunctions.udf.CIQ(AM$5,"IQ_CLOSEPRICE",$E66,"USD"),AM65),""),"")</f>
        <v>(Invalid Identifier)</v>
      </c>
      <c r="AN66" s="13" t="str">
        <f>IF(AN$5&lt;&gt;0,IF($E66&lt;&gt;"",IF($C66&lt;&gt;1,_xll.ciqfunctions.udf.CIQ(AN$5,"IQ_CLOSEPRICE",$E66,"USD"),AN65),""),"")</f>
        <v>(Invalid Identifier)</v>
      </c>
      <c r="AO66" s="13" t="str">
        <f>IF(AO$5&lt;&gt;0,IF($E66&lt;&gt;"",IF($C66&lt;&gt;1,_xll.ciqfunctions.udf.CIQ(AO$5,"IQ_CLOSEPRICE",$E66,"USD"),AO65),""),"")</f>
        <v>(Invalid Identifier)</v>
      </c>
      <c r="AP66" s="13" t="str">
        <f>IF(AP$5&lt;&gt;0,IF($E66&lt;&gt;"",IF($C66&lt;&gt;1,_xll.ciqfunctions.udf.CIQ(AP$5,"IQ_CLOSEPRICE",$E66,"USD"),AP65),""),"")</f>
        <v>(Invalid Identifier)</v>
      </c>
      <c r="AQ66" s="13" t="str">
        <f>IF(AQ$5&lt;&gt;0,IF($E66&lt;&gt;"",IF($C66&lt;&gt;1,_xll.ciqfunctions.udf.CIQ(AQ$5,"IQ_CLOSEPRICE",$E66,"USD"),AQ65),""),"")</f>
        <v>(Invalid Identifier)</v>
      </c>
      <c r="AR66" s="13" t="str">
        <f>IF(AR$5&lt;&gt;0,IF($E66&lt;&gt;"",IF($C66&lt;&gt;1,_xll.ciqfunctions.udf.CIQ(AR$5,"IQ_CLOSEPRICE",$E66,"USD"),AR65),""),"")</f>
        <v>(Invalid Identifier)</v>
      </c>
      <c r="AS66" s="13" t="str">
        <f>IF(AS$5&lt;&gt;0,IF($E66&lt;&gt;"",IF($C66&lt;&gt;1,_xll.ciqfunctions.udf.CIQ(AS$5,"IQ_CLOSEPRICE",$E66,"USD"),AS65),""),"")</f>
        <v>(Invalid Identifier)</v>
      </c>
      <c r="AT66" s="13" t="str">
        <f>IF(AT$5&lt;&gt;0,IF($E66&lt;&gt;"",IF($C66&lt;&gt;1,_xll.ciqfunctions.udf.CIQ(AT$5,"IQ_CLOSEPRICE",$E66,"USD"),AT65),""),"")</f>
        <v>(Invalid Identifier)</v>
      </c>
      <c r="AU66" s="8"/>
      <c r="AV66" s="38">
        <f t="shared" si="234"/>
        <v>-2.4750271079158573E-2</v>
      </c>
      <c r="AW66" s="38">
        <f t="shared" si="192"/>
        <v>-5.2120977241282847E-2</v>
      </c>
      <c r="AX66" s="38">
        <f t="shared" si="193"/>
        <v>2.2058826798738003E-2</v>
      </c>
      <c r="AY66" s="38">
        <f t="shared" si="194"/>
        <v>1.5719791660703211E-2</v>
      </c>
      <c r="AZ66" s="38">
        <f t="shared" si="195"/>
        <v>-3.2664621979808295E-2</v>
      </c>
      <c r="BA66" s="38">
        <f t="shared" si="196"/>
        <v>-4.1418831303116625E-2</v>
      </c>
      <c r="BB66" s="38">
        <f t="shared" si="197"/>
        <v>-4.7185307389855519E-2</v>
      </c>
      <c r="BC66" s="38">
        <f t="shared" si="198"/>
        <v>-6.8096162965338908E-2</v>
      </c>
      <c r="BD66" s="38">
        <f t="shared" si="199"/>
        <v>-0.11009660273222702</v>
      </c>
      <c r="BE66" s="38">
        <f t="shared" si="200"/>
        <v>-8.7800092334626684E-2</v>
      </c>
      <c r="BF66" s="38">
        <f t="shared" si="201"/>
        <v>6.0288430856805006E-2</v>
      </c>
      <c r="BG66" s="38">
        <f t="shared" si="202"/>
        <v>-3.7528441449676377E-3</v>
      </c>
      <c r="BH66" s="38">
        <f t="shared" si="203"/>
        <v>-2.7202822680061193E-2</v>
      </c>
      <c r="BI66" s="38">
        <f t="shared" si="204"/>
        <v>-1.2602396122877771E-3</v>
      </c>
      <c r="BJ66" s="38">
        <f t="shared" si="205"/>
        <v>8.6161379422262045E-3</v>
      </c>
      <c r="BK66" s="38">
        <f t="shared" si="206"/>
        <v>-2.9021189344188108E-2</v>
      </c>
      <c r="BL66" s="38">
        <f t="shared" si="207"/>
        <v>-5.5569851154810765E-2</v>
      </c>
      <c r="BM66" s="38">
        <f t="shared" si="208"/>
        <v>6.5139302170961449E-2</v>
      </c>
      <c r="BN66" s="38">
        <f t="shared" si="209"/>
        <v>-1.4144507386164738E-2</v>
      </c>
      <c r="BO66" s="38" t="e">
        <f t="shared" si="210"/>
        <v>#VALUE!</v>
      </c>
      <c r="BP66" s="38" t="e">
        <f t="shared" si="211"/>
        <v>#VALUE!</v>
      </c>
      <c r="BQ66" s="38" t="e">
        <f t="shared" si="212"/>
        <v>#VALUE!</v>
      </c>
      <c r="BR66" s="38" t="e">
        <f t="shared" si="213"/>
        <v>#VALUE!</v>
      </c>
      <c r="BS66" s="38" t="e">
        <f t="shared" si="214"/>
        <v>#VALUE!</v>
      </c>
      <c r="BT66" s="38" t="e">
        <f t="shared" si="215"/>
        <v>#VALUE!</v>
      </c>
      <c r="BU66" s="38" t="e">
        <f t="shared" si="216"/>
        <v>#VALUE!</v>
      </c>
      <c r="BV66" s="38" t="e">
        <f t="shared" si="217"/>
        <v>#VALUE!</v>
      </c>
      <c r="BW66" s="38" t="e">
        <f t="shared" si="218"/>
        <v>#VALUE!</v>
      </c>
      <c r="BX66" s="38" t="e">
        <f t="shared" si="219"/>
        <v>#VALUE!</v>
      </c>
      <c r="BY66" s="38" t="e">
        <f t="shared" si="220"/>
        <v>#VALUE!</v>
      </c>
      <c r="BZ66" s="38" t="e">
        <f t="shared" si="221"/>
        <v>#VALUE!</v>
      </c>
      <c r="CA66" s="38" t="e">
        <f t="shared" si="222"/>
        <v>#VALUE!</v>
      </c>
      <c r="CB66" s="38" t="e">
        <f t="shared" si="223"/>
        <v>#VALUE!</v>
      </c>
      <c r="CC66" s="38" t="e">
        <f t="shared" si="224"/>
        <v>#VALUE!</v>
      </c>
      <c r="CD66" s="38" t="e">
        <f t="shared" si="225"/>
        <v>#VALUE!</v>
      </c>
      <c r="CE66" s="38" t="e">
        <f t="shared" si="226"/>
        <v>#VALUE!</v>
      </c>
      <c r="CF66" s="38" t="e">
        <f t="shared" si="227"/>
        <v>#VALUE!</v>
      </c>
      <c r="CG66" s="38" t="e">
        <f t="shared" si="228"/>
        <v>#VALUE!</v>
      </c>
      <c r="CH66" s="38" t="e">
        <f t="shared" si="229"/>
        <v>#VALUE!</v>
      </c>
      <c r="CI66" s="38" t="e">
        <f t="shared" si="230"/>
        <v>#VALUE!</v>
      </c>
      <c r="CJ66" s="7"/>
      <c r="CK66" s="7"/>
      <c r="CL66" s="27" t="s">
        <v>15</v>
      </c>
      <c r="CM66" s="28">
        <v>41519</v>
      </c>
      <c r="CN66" s="7"/>
      <c r="CO66" s="7"/>
      <c r="CP66" s="7"/>
      <c r="CQ66" s="7"/>
      <c r="CR66" s="7"/>
      <c r="CS66" s="7"/>
      <c r="CT66" s="7"/>
      <c r="CU66" s="7"/>
      <c r="CV66" s="7"/>
      <c r="CW66" s="7"/>
    </row>
    <row r="67" spans="2:101" outlineLevel="1">
      <c r="B67" s="25">
        <f t="shared" si="191"/>
        <v>2</v>
      </c>
      <c r="C67" s="19">
        <f t="shared" si="231"/>
        <v>0</v>
      </c>
      <c r="D67" s="19">
        <f t="shared" si="232"/>
        <v>297</v>
      </c>
      <c r="E67" s="42">
        <f t="shared" si="233"/>
        <v>43487</v>
      </c>
      <c r="G67" s="13">
        <f>IF(G$5&lt;&gt;0,IF($E67&lt;&gt;"",IF($C67&lt;&gt;1,_xll.ciqfunctions.udf.CIQ(G$5,"IQ_CLOSEPRICE",$E67,"USD"),G66),""),"")</f>
        <v>21.68</v>
      </c>
      <c r="H67" s="13">
        <f>IF(H$5&lt;&gt;0,IF($E67&lt;&gt;"",IF($C67&lt;&gt;1,_xll.ciqfunctions.udf.CIQ(H$5,"IQ_CLOSEPRICE",$E67,"USD"),H66),""),"")</f>
        <v>33.08</v>
      </c>
      <c r="I67" s="13">
        <f>IF(I$5&lt;&gt;0,IF($E67&lt;&gt;"",IF($C67&lt;&gt;1,_xll.ciqfunctions.udf.CIQ(I$5,"IQ_CLOSEPRICE",$E67,"USD"),I66),""),"")</f>
        <v>40.799999999999997</v>
      </c>
      <c r="J67" s="13">
        <f>IF(J$5&lt;&gt;0,IF($E67&lt;&gt;"",IF($C67&lt;&gt;1,_xll.ciqfunctions.udf.CIQ(J$5,"IQ_CLOSEPRICE",$E67,"USD"),J66),""),"")</f>
        <v>16.41</v>
      </c>
      <c r="K67" s="13">
        <f>IF(K$5&lt;&gt;0,IF($E67&lt;&gt;"",IF($C67&lt;&gt;1,_xll.ciqfunctions.udf.CIQ(K$5,"IQ_CLOSEPRICE",$E67,"USD"),K66),""),"")</f>
        <v>23.96</v>
      </c>
      <c r="L67" s="13">
        <f>IF(L$5&lt;&gt;0,IF($E67&lt;&gt;"",IF($C67&lt;&gt;1,_xll.ciqfunctions.udf.CIQ(L$5,"IQ_CLOSEPRICE",$E67,"USD"),L66),""),"")</f>
        <v>20.95</v>
      </c>
      <c r="M67" s="13">
        <f>IF(M$5&lt;&gt;0,IF($E67&lt;&gt;"",IF($C67&lt;&gt;1,_xll.ciqfunctions.udf.CIQ(M$5,"IQ_CLOSEPRICE",$E67,"USD"),M66),""),"")</f>
        <v>14.32</v>
      </c>
      <c r="N67" s="13">
        <f>IF(N$5&lt;&gt;0,IF($E67&lt;&gt;"",IF($C67&lt;&gt;1,_xll.ciqfunctions.udf.CIQ(N$5,"IQ_CLOSEPRICE",$E67,"USD"),N66),""),"")</f>
        <v>23.09</v>
      </c>
      <c r="O67" s="13">
        <f>IF(O$5&lt;&gt;0,IF($E67&lt;&gt;"",IF($C67&lt;&gt;1,_xll.ciqfunctions.udf.CIQ(O$5,"IQ_CLOSEPRICE",$E67,"USD"),O66),""),"")</f>
        <v>14.58</v>
      </c>
      <c r="P67" s="13">
        <f>IF(P$5&lt;&gt;0,IF($E67&lt;&gt;"",IF($C67&lt;&gt;1,_xll.ciqfunctions.udf.CIQ(P$5,"IQ_CLOSEPRICE",$E67,"USD"),P66),""),"")</f>
        <v>14.99</v>
      </c>
      <c r="Q67" s="13">
        <f>IF(Q$5&lt;&gt;0,IF($E67&lt;&gt;"",IF($C67&lt;&gt;1,_xll.ciqfunctions.udf.CIQ(Q$5,"IQ_CLOSEPRICE",$E67,"USD"),Q66),""),"")</f>
        <v>14</v>
      </c>
      <c r="R67" s="13">
        <f>IF(R$5&lt;&gt;0,IF($E67&lt;&gt;"",IF($C67&lt;&gt;1,_xll.ciqfunctions.udf.CIQ(R$5,"IQ_CLOSEPRICE",$E67,"USD"),R66),""),"")</f>
        <v>15.660159999999999</v>
      </c>
      <c r="S67" s="13">
        <f>IF(S$5&lt;&gt;0,IF($E67&lt;&gt;"",IF($C67&lt;&gt;1,_xll.ciqfunctions.udf.CIQ(S$5,"IQ_CLOSEPRICE",$E67,"USD"),S66),""),"")</f>
        <v>14.16</v>
      </c>
      <c r="T67" s="13">
        <f>IF(T$5&lt;&gt;0,IF($E67&lt;&gt;"",IF($C67&lt;&gt;1,_xll.ciqfunctions.udf.CIQ(T$5,"IQ_CLOSEPRICE",$E67,"USD"),T66),""),"")</f>
        <v>7.94</v>
      </c>
      <c r="U67" s="13">
        <f>IF(U$5&lt;&gt;0,IF($E67&lt;&gt;"",IF($C67&lt;&gt;1,_xll.ciqfunctions.udf.CIQ(U$5,"IQ_CLOSEPRICE",$E67,"USD"),U66),""),"")</f>
        <v>1.29545</v>
      </c>
      <c r="V67" s="13">
        <f>IF(V$5&lt;&gt;0,IF($E67&lt;&gt;"",IF($C67&lt;&gt;1,_xll.ciqfunctions.udf.CIQ(V$5,"IQ_CLOSEPRICE",$E67,"USD"),V66),""),"")</f>
        <v>8.74</v>
      </c>
      <c r="W67" s="13">
        <f>IF(W$5&lt;&gt;0,IF($E67&lt;&gt;"",IF($C67&lt;&gt;1,_xll.ciqfunctions.udf.CIQ(W$5,"IQ_CLOSEPRICE",$E67,"USD"),W66),""),"")</f>
        <v>5.55</v>
      </c>
      <c r="X67" s="13">
        <f>IF(X$5&lt;&gt;0,IF($E67&lt;&gt;"",IF($C67&lt;&gt;1,_xll.ciqfunctions.udf.CIQ(X$5,"IQ_CLOSEPRICE",$E67,"USD"),X66),""),"")</f>
        <v>8.32</v>
      </c>
      <c r="Y67" s="13">
        <f>IF(Y$5&lt;&gt;0,IF($E67&lt;&gt;"",IF($C67&lt;&gt;1,_xll.ciqfunctions.udf.CIQ(Y$5,"IQ_CLOSEPRICE",$E67,"USD"),Y66),""),"")</f>
        <v>3.56</v>
      </c>
      <c r="Z67" s="13" t="str">
        <f>IF(Z$5&lt;&gt;0,IF($E67&lt;&gt;"",IF($C67&lt;&gt;1,_xll.ciqfunctions.udf.CIQ(Z$5,"IQ_CLOSEPRICE",$E67,"USD"),Z66),""),"")</f>
        <v>(Invalid Identifier)</v>
      </c>
      <c r="AA67" s="13" t="str">
        <f>IF(AA$5&lt;&gt;0,IF($E67&lt;&gt;"",IF($C67&lt;&gt;1,_xll.ciqfunctions.udf.CIQ(AA$5,"IQ_CLOSEPRICE",$E67,"USD"),AA66),""),"")</f>
        <v>(Invalid Identifier)</v>
      </c>
      <c r="AB67" s="13" t="str">
        <f>IF(AB$5&lt;&gt;0,IF($E67&lt;&gt;"",IF($C67&lt;&gt;1,_xll.ciqfunctions.udf.CIQ(AB$5,"IQ_CLOSEPRICE",$E67,"USD"),AB66),""),"")</f>
        <v>(Invalid Identifier)</v>
      </c>
      <c r="AC67" s="13" t="str">
        <f>IF(AC$5&lt;&gt;0,IF($E67&lt;&gt;"",IF($C67&lt;&gt;1,_xll.ciqfunctions.udf.CIQ(AC$5,"IQ_CLOSEPRICE",$E67,"USD"),AC66),""),"")</f>
        <v>(Invalid Identifier)</v>
      </c>
      <c r="AD67" s="13" t="str">
        <f>IF(AD$5&lt;&gt;0,IF($E67&lt;&gt;"",IF($C67&lt;&gt;1,_xll.ciqfunctions.udf.CIQ(AD$5,"IQ_CLOSEPRICE",$E67,"USD"),AD66),""),"")</f>
        <v>(Invalid Identifier)</v>
      </c>
      <c r="AE67" s="13" t="str">
        <f>IF(AE$5&lt;&gt;0,IF($E67&lt;&gt;"",IF($C67&lt;&gt;1,_xll.ciqfunctions.udf.CIQ(AE$5,"IQ_CLOSEPRICE",$E67,"USD"),AE66),""),"")</f>
        <v>(Invalid Identifier)</v>
      </c>
      <c r="AF67" s="13" t="str">
        <f>IF(AF$5&lt;&gt;0,IF($E67&lt;&gt;"",IF($C67&lt;&gt;1,_xll.ciqfunctions.udf.CIQ(AF$5,"IQ_CLOSEPRICE",$E67,"USD"),AF66),""),"")</f>
        <v>(Invalid Identifier)</v>
      </c>
      <c r="AG67" s="13" t="str">
        <f>IF(AG$5&lt;&gt;0,IF($E67&lt;&gt;"",IF($C67&lt;&gt;1,_xll.ciqfunctions.udf.CIQ(AG$5,"IQ_CLOSEPRICE",$E67,"USD"),AG66),""),"")</f>
        <v>(Invalid Identifier)</v>
      </c>
      <c r="AH67" s="13" t="str">
        <f>IF(AH$5&lt;&gt;0,IF($E67&lt;&gt;"",IF($C67&lt;&gt;1,_xll.ciqfunctions.udf.CIQ(AH$5,"IQ_CLOSEPRICE",$E67,"USD"),AH66),""),"")</f>
        <v>(Invalid Identifier)</v>
      </c>
      <c r="AI67" s="13" t="str">
        <f>IF(AI$5&lt;&gt;0,IF($E67&lt;&gt;"",IF($C67&lt;&gt;1,_xll.ciqfunctions.udf.CIQ(AI$5,"IQ_CLOSEPRICE",$E67,"USD"),AI66),""),"")</f>
        <v>(Invalid Identifier)</v>
      </c>
      <c r="AJ67" s="13" t="str">
        <f>IF(AJ$5&lt;&gt;0,IF($E67&lt;&gt;"",IF($C67&lt;&gt;1,_xll.ciqfunctions.udf.CIQ(AJ$5,"IQ_CLOSEPRICE",$E67,"USD"),AJ66),""),"")</f>
        <v>(Invalid Identifier)</v>
      </c>
      <c r="AK67" s="13" t="str">
        <f>IF(AK$5&lt;&gt;0,IF($E67&lt;&gt;"",IF($C67&lt;&gt;1,_xll.ciqfunctions.udf.CIQ(AK$5,"IQ_CLOSEPRICE",$E67,"USD"),AK66),""),"")</f>
        <v>(Invalid Identifier)</v>
      </c>
      <c r="AL67" s="13" t="str">
        <f>IF(AL$5&lt;&gt;0,IF($E67&lt;&gt;"",IF($C67&lt;&gt;1,_xll.ciqfunctions.udf.CIQ(AL$5,"IQ_CLOSEPRICE",$E67,"USD"),AL66),""),"")</f>
        <v>(Invalid Identifier)</v>
      </c>
      <c r="AM67" s="13" t="str">
        <f>IF(AM$5&lt;&gt;0,IF($E67&lt;&gt;"",IF($C67&lt;&gt;1,_xll.ciqfunctions.udf.CIQ(AM$5,"IQ_CLOSEPRICE",$E67,"USD"),AM66),""),"")</f>
        <v>(Invalid Identifier)</v>
      </c>
      <c r="AN67" s="13" t="str">
        <f>IF(AN$5&lt;&gt;0,IF($E67&lt;&gt;"",IF($C67&lt;&gt;1,_xll.ciqfunctions.udf.CIQ(AN$5,"IQ_CLOSEPRICE",$E67,"USD"),AN66),""),"")</f>
        <v>(Invalid Identifier)</v>
      </c>
      <c r="AO67" s="13" t="str">
        <f>IF(AO$5&lt;&gt;0,IF($E67&lt;&gt;"",IF($C67&lt;&gt;1,_xll.ciqfunctions.udf.CIQ(AO$5,"IQ_CLOSEPRICE",$E67,"USD"),AO66),""),"")</f>
        <v>(Invalid Identifier)</v>
      </c>
      <c r="AP67" s="13" t="str">
        <f>IF(AP$5&lt;&gt;0,IF($E67&lt;&gt;"",IF($C67&lt;&gt;1,_xll.ciqfunctions.udf.CIQ(AP$5,"IQ_CLOSEPRICE",$E67,"USD"),AP66),""),"")</f>
        <v>(Invalid Identifier)</v>
      </c>
      <c r="AQ67" s="13" t="str">
        <f>IF(AQ$5&lt;&gt;0,IF($E67&lt;&gt;"",IF($C67&lt;&gt;1,_xll.ciqfunctions.udf.CIQ(AQ$5,"IQ_CLOSEPRICE",$E67,"USD"),AQ66),""),"")</f>
        <v>(Invalid Identifier)</v>
      </c>
      <c r="AR67" s="13" t="str">
        <f>IF(AR$5&lt;&gt;0,IF($E67&lt;&gt;"",IF($C67&lt;&gt;1,_xll.ciqfunctions.udf.CIQ(AR$5,"IQ_CLOSEPRICE",$E67,"USD"),AR66),""),"")</f>
        <v>(Invalid Identifier)</v>
      </c>
      <c r="AS67" s="13" t="str">
        <f>IF(AS$5&lt;&gt;0,IF($E67&lt;&gt;"",IF($C67&lt;&gt;1,_xll.ciqfunctions.udf.CIQ(AS$5,"IQ_CLOSEPRICE",$E67,"USD"),AS66),""),"")</f>
        <v>(Invalid Identifier)</v>
      </c>
      <c r="AT67" s="13" t="str">
        <f>IF(AT$5&lt;&gt;0,IF($E67&lt;&gt;"",IF($C67&lt;&gt;1,_xll.ciqfunctions.udf.CIQ(AT$5,"IQ_CLOSEPRICE",$E67,"USD"),AT66),""),"")</f>
        <v>(Invalid Identifier)</v>
      </c>
      <c r="AU67" s="8"/>
      <c r="AV67" s="38" t="str">
        <f t="shared" si="234"/>
        <v/>
      </c>
      <c r="AW67" s="38" t="str">
        <f t="shared" si="192"/>
        <v/>
      </c>
      <c r="AX67" s="38" t="str">
        <f t="shared" si="193"/>
        <v/>
      </c>
      <c r="AY67" s="38" t="str">
        <f t="shared" si="194"/>
        <v/>
      </c>
      <c r="AZ67" s="38" t="str">
        <f t="shared" si="195"/>
        <v/>
      </c>
      <c r="BA67" s="38" t="str">
        <f t="shared" si="196"/>
        <v/>
      </c>
      <c r="BB67" s="38" t="str">
        <f t="shared" si="197"/>
        <v/>
      </c>
      <c r="BC67" s="38" t="str">
        <f t="shared" si="198"/>
        <v/>
      </c>
      <c r="BD67" s="38" t="str">
        <f t="shared" si="199"/>
        <v/>
      </c>
      <c r="BE67" s="38" t="str">
        <f t="shared" si="200"/>
        <v/>
      </c>
      <c r="BF67" s="38" t="str">
        <f t="shared" si="201"/>
        <v/>
      </c>
      <c r="BG67" s="38" t="str">
        <f t="shared" si="202"/>
        <v/>
      </c>
      <c r="BH67" s="38" t="str">
        <f t="shared" si="203"/>
        <v/>
      </c>
      <c r="BI67" s="38" t="str">
        <f t="shared" si="204"/>
        <v/>
      </c>
      <c r="BJ67" s="38" t="str">
        <f t="shared" si="205"/>
        <v/>
      </c>
      <c r="BK67" s="38" t="str">
        <f t="shared" si="206"/>
        <v/>
      </c>
      <c r="BL67" s="38" t="str">
        <f t="shared" si="207"/>
        <v/>
      </c>
      <c r="BM67" s="38" t="str">
        <f t="shared" si="208"/>
        <v/>
      </c>
      <c r="BN67" s="38" t="str">
        <f t="shared" si="209"/>
        <v/>
      </c>
      <c r="BO67" s="38" t="str">
        <f t="shared" si="210"/>
        <v/>
      </c>
      <c r="BP67" s="38" t="str">
        <f t="shared" si="211"/>
        <v/>
      </c>
      <c r="BQ67" s="38" t="str">
        <f t="shared" si="212"/>
        <v/>
      </c>
      <c r="BR67" s="38" t="str">
        <f t="shared" si="213"/>
        <v/>
      </c>
      <c r="BS67" s="38" t="str">
        <f t="shared" si="214"/>
        <v/>
      </c>
      <c r="BT67" s="38" t="str">
        <f t="shared" si="215"/>
        <v/>
      </c>
      <c r="BU67" s="38" t="str">
        <f t="shared" si="216"/>
        <v/>
      </c>
      <c r="BV67" s="38" t="str">
        <f t="shared" si="217"/>
        <v/>
      </c>
      <c r="BW67" s="38" t="str">
        <f t="shared" si="218"/>
        <v/>
      </c>
      <c r="BX67" s="38" t="str">
        <f t="shared" si="219"/>
        <v/>
      </c>
      <c r="BY67" s="38" t="str">
        <f t="shared" si="220"/>
        <v/>
      </c>
      <c r="BZ67" s="38" t="str">
        <f t="shared" si="221"/>
        <v/>
      </c>
      <c r="CA67" s="38" t="str">
        <f t="shared" si="222"/>
        <v/>
      </c>
      <c r="CB67" s="38" t="str">
        <f t="shared" si="223"/>
        <v/>
      </c>
      <c r="CC67" s="38" t="str">
        <f t="shared" si="224"/>
        <v/>
      </c>
      <c r="CD67" s="38" t="str">
        <f t="shared" si="225"/>
        <v/>
      </c>
      <c r="CE67" s="38" t="str">
        <f t="shared" si="226"/>
        <v/>
      </c>
      <c r="CF67" s="38" t="str">
        <f t="shared" si="227"/>
        <v/>
      </c>
      <c r="CG67" s="38" t="str">
        <f t="shared" si="228"/>
        <v/>
      </c>
      <c r="CH67" s="38" t="str">
        <f t="shared" si="229"/>
        <v/>
      </c>
      <c r="CI67" s="38" t="str">
        <f t="shared" si="230"/>
        <v/>
      </c>
      <c r="CJ67" s="7"/>
      <c r="CK67" s="7"/>
      <c r="CL67" s="27" t="s">
        <v>16</v>
      </c>
      <c r="CM67" s="28">
        <v>41606</v>
      </c>
      <c r="CN67" s="7"/>
      <c r="CO67" s="7"/>
      <c r="CP67" s="7"/>
      <c r="CQ67" s="7"/>
      <c r="CR67" s="7"/>
      <c r="CS67" s="7"/>
      <c r="CT67" s="7"/>
      <c r="CU67" s="7"/>
      <c r="CV67" s="7"/>
      <c r="CW67" s="7"/>
    </row>
    <row r="68" spans="2:101" outlineLevel="1">
      <c r="B68" s="25">
        <f t="shared" si="191"/>
        <v>1</v>
      </c>
      <c r="C68" s="19">
        <f t="shared" si="231"/>
        <v>1</v>
      </c>
      <c r="D68" s="19">
        <f t="shared" si="232"/>
        <v>296</v>
      </c>
      <c r="E68" s="42">
        <f t="shared" si="233"/>
        <v>43486</v>
      </c>
      <c r="G68" s="13">
        <f>IF(G$5&lt;&gt;0,IF($E68&lt;&gt;"",IF($C68&lt;&gt;1,_xll.ciqfunctions.udf.CIQ(G$5,"IQ_CLOSEPRICE",$E68,"USD"),G67),""),"")</f>
        <v>21.68</v>
      </c>
      <c r="H68" s="13">
        <f>IF(H$5&lt;&gt;0,IF($E68&lt;&gt;"",IF($C68&lt;&gt;1,_xll.ciqfunctions.udf.CIQ(H$5,"IQ_CLOSEPRICE",$E68,"USD"),H67),""),"")</f>
        <v>33.08</v>
      </c>
      <c r="I68" s="13">
        <f>IF(I$5&lt;&gt;0,IF($E68&lt;&gt;"",IF($C68&lt;&gt;1,_xll.ciqfunctions.udf.CIQ(I$5,"IQ_CLOSEPRICE",$E68,"USD"),I67),""),"")</f>
        <v>40.799999999999997</v>
      </c>
      <c r="J68" s="13">
        <f>IF(J$5&lt;&gt;0,IF($E68&lt;&gt;"",IF($C68&lt;&gt;1,_xll.ciqfunctions.udf.CIQ(J$5,"IQ_CLOSEPRICE",$E68,"USD"),J67),""),"")</f>
        <v>16.41</v>
      </c>
      <c r="K68" s="13">
        <f>IF(K$5&lt;&gt;0,IF($E68&lt;&gt;"",IF($C68&lt;&gt;1,_xll.ciqfunctions.udf.CIQ(K$5,"IQ_CLOSEPRICE",$E68,"USD"),K67),""),"")</f>
        <v>23.96</v>
      </c>
      <c r="L68" s="13">
        <f>IF(L$5&lt;&gt;0,IF($E68&lt;&gt;"",IF($C68&lt;&gt;1,_xll.ciqfunctions.udf.CIQ(L$5,"IQ_CLOSEPRICE",$E68,"USD"),L67),""),"")</f>
        <v>20.95</v>
      </c>
      <c r="M68" s="13">
        <f>IF(M$5&lt;&gt;0,IF($E68&lt;&gt;"",IF($C68&lt;&gt;1,_xll.ciqfunctions.udf.CIQ(M$5,"IQ_CLOSEPRICE",$E68,"USD"),M67),""),"")</f>
        <v>14.32</v>
      </c>
      <c r="N68" s="13">
        <f>IF(N$5&lt;&gt;0,IF($E68&lt;&gt;"",IF($C68&lt;&gt;1,_xll.ciqfunctions.udf.CIQ(N$5,"IQ_CLOSEPRICE",$E68,"USD"),N67),""),"")</f>
        <v>23.09</v>
      </c>
      <c r="O68" s="13">
        <f>IF(O$5&lt;&gt;0,IF($E68&lt;&gt;"",IF($C68&lt;&gt;1,_xll.ciqfunctions.udf.CIQ(O$5,"IQ_CLOSEPRICE",$E68,"USD"),O67),""),"")</f>
        <v>14.58</v>
      </c>
      <c r="P68" s="13">
        <f>IF(P$5&lt;&gt;0,IF($E68&lt;&gt;"",IF($C68&lt;&gt;1,_xll.ciqfunctions.udf.CIQ(P$5,"IQ_CLOSEPRICE",$E68,"USD"),P67),""),"")</f>
        <v>14.99</v>
      </c>
      <c r="Q68" s="13">
        <f>IF(Q$5&lt;&gt;0,IF($E68&lt;&gt;"",IF($C68&lt;&gt;1,_xll.ciqfunctions.udf.CIQ(Q$5,"IQ_CLOSEPRICE",$E68,"USD"),Q67),""),"")</f>
        <v>14</v>
      </c>
      <c r="R68" s="13">
        <f>IF(R$5&lt;&gt;0,IF($E68&lt;&gt;"",IF($C68&lt;&gt;1,_xll.ciqfunctions.udf.CIQ(R$5,"IQ_CLOSEPRICE",$E68,"USD"),R67),""),"")</f>
        <v>15.660159999999999</v>
      </c>
      <c r="S68" s="13">
        <f>IF(S$5&lt;&gt;0,IF($E68&lt;&gt;"",IF($C68&lt;&gt;1,_xll.ciqfunctions.udf.CIQ(S$5,"IQ_CLOSEPRICE",$E68,"USD"),S67),""),"")</f>
        <v>14.16</v>
      </c>
      <c r="T68" s="13">
        <f>IF(T$5&lt;&gt;0,IF($E68&lt;&gt;"",IF($C68&lt;&gt;1,_xll.ciqfunctions.udf.CIQ(T$5,"IQ_CLOSEPRICE",$E68,"USD"),T67),""),"")</f>
        <v>7.94</v>
      </c>
      <c r="U68" s="13">
        <f>IF(U$5&lt;&gt;0,IF($E68&lt;&gt;"",IF($C68&lt;&gt;1,_xll.ciqfunctions.udf.CIQ(U$5,"IQ_CLOSEPRICE",$E68,"USD"),U67),""),"")</f>
        <v>1.29545</v>
      </c>
      <c r="V68" s="13">
        <f>IF(V$5&lt;&gt;0,IF($E68&lt;&gt;"",IF($C68&lt;&gt;1,_xll.ciqfunctions.udf.CIQ(V$5,"IQ_CLOSEPRICE",$E68,"USD"),V67),""),"")</f>
        <v>8.74</v>
      </c>
      <c r="W68" s="13">
        <f>IF(W$5&lt;&gt;0,IF($E68&lt;&gt;"",IF($C68&lt;&gt;1,_xll.ciqfunctions.udf.CIQ(W$5,"IQ_CLOSEPRICE",$E68,"USD"),W67),""),"")</f>
        <v>5.55</v>
      </c>
      <c r="X68" s="13">
        <f>IF(X$5&lt;&gt;0,IF($E68&lt;&gt;"",IF($C68&lt;&gt;1,_xll.ciqfunctions.udf.CIQ(X$5,"IQ_CLOSEPRICE",$E68,"USD"),X67),""),"")</f>
        <v>8.32</v>
      </c>
      <c r="Y68" s="13">
        <f>IF(Y$5&lt;&gt;0,IF($E68&lt;&gt;"",IF($C68&lt;&gt;1,_xll.ciqfunctions.udf.CIQ(Y$5,"IQ_CLOSEPRICE",$E68,"USD"),Y67),""),"")</f>
        <v>3.56</v>
      </c>
      <c r="Z68" s="13" t="str">
        <f>IF(Z$5&lt;&gt;0,IF($E68&lt;&gt;"",IF($C68&lt;&gt;1,_xll.ciqfunctions.udf.CIQ(Z$5,"IQ_CLOSEPRICE",$E68,"USD"),Z67),""),"")</f>
        <v>(Invalid Identifier)</v>
      </c>
      <c r="AA68" s="13" t="str">
        <f>IF(AA$5&lt;&gt;0,IF($E68&lt;&gt;"",IF($C68&lt;&gt;1,_xll.ciqfunctions.udf.CIQ(AA$5,"IQ_CLOSEPRICE",$E68,"USD"),AA67),""),"")</f>
        <v>(Invalid Identifier)</v>
      </c>
      <c r="AB68" s="13" t="str">
        <f>IF(AB$5&lt;&gt;0,IF($E68&lt;&gt;"",IF($C68&lt;&gt;1,_xll.ciqfunctions.udf.CIQ(AB$5,"IQ_CLOSEPRICE",$E68,"USD"),AB67),""),"")</f>
        <v>(Invalid Identifier)</v>
      </c>
      <c r="AC68" s="13" t="str">
        <f>IF(AC$5&lt;&gt;0,IF($E68&lt;&gt;"",IF($C68&lt;&gt;1,_xll.ciqfunctions.udf.CIQ(AC$5,"IQ_CLOSEPRICE",$E68,"USD"),AC67),""),"")</f>
        <v>(Invalid Identifier)</v>
      </c>
      <c r="AD68" s="13" t="str">
        <f>IF(AD$5&lt;&gt;0,IF($E68&lt;&gt;"",IF($C68&lt;&gt;1,_xll.ciqfunctions.udf.CIQ(AD$5,"IQ_CLOSEPRICE",$E68,"USD"),AD67),""),"")</f>
        <v>(Invalid Identifier)</v>
      </c>
      <c r="AE68" s="13" t="str">
        <f>IF(AE$5&lt;&gt;0,IF($E68&lt;&gt;"",IF($C68&lt;&gt;1,_xll.ciqfunctions.udf.CIQ(AE$5,"IQ_CLOSEPRICE",$E68,"USD"),AE67),""),"")</f>
        <v>(Invalid Identifier)</v>
      </c>
      <c r="AF68" s="13" t="str">
        <f>IF(AF$5&lt;&gt;0,IF($E68&lt;&gt;"",IF($C68&lt;&gt;1,_xll.ciqfunctions.udf.CIQ(AF$5,"IQ_CLOSEPRICE",$E68,"USD"),AF67),""),"")</f>
        <v>(Invalid Identifier)</v>
      </c>
      <c r="AG68" s="13" t="str">
        <f>IF(AG$5&lt;&gt;0,IF($E68&lt;&gt;"",IF($C68&lt;&gt;1,_xll.ciqfunctions.udf.CIQ(AG$5,"IQ_CLOSEPRICE",$E68,"USD"),AG67),""),"")</f>
        <v>(Invalid Identifier)</v>
      </c>
      <c r="AH68" s="13" t="str">
        <f>IF(AH$5&lt;&gt;0,IF($E68&lt;&gt;"",IF($C68&lt;&gt;1,_xll.ciqfunctions.udf.CIQ(AH$5,"IQ_CLOSEPRICE",$E68,"USD"),AH67),""),"")</f>
        <v>(Invalid Identifier)</v>
      </c>
      <c r="AI68" s="13" t="str">
        <f>IF(AI$5&lt;&gt;0,IF($E68&lt;&gt;"",IF($C68&lt;&gt;1,_xll.ciqfunctions.udf.CIQ(AI$5,"IQ_CLOSEPRICE",$E68,"USD"),AI67),""),"")</f>
        <v>(Invalid Identifier)</v>
      </c>
      <c r="AJ68" s="13" t="str">
        <f>IF(AJ$5&lt;&gt;0,IF($E68&lt;&gt;"",IF($C68&lt;&gt;1,_xll.ciqfunctions.udf.CIQ(AJ$5,"IQ_CLOSEPRICE",$E68,"USD"),AJ67),""),"")</f>
        <v>(Invalid Identifier)</v>
      </c>
      <c r="AK68" s="13" t="str">
        <f>IF(AK$5&lt;&gt;0,IF($E68&lt;&gt;"",IF($C68&lt;&gt;1,_xll.ciqfunctions.udf.CIQ(AK$5,"IQ_CLOSEPRICE",$E68,"USD"),AK67),""),"")</f>
        <v>(Invalid Identifier)</v>
      </c>
      <c r="AL68" s="13" t="str">
        <f>IF(AL$5&lt;&gt;0,IF($E68&lt;&gt;"",IF($C68&lt;&gt;1,_xll.ciqfunctions.udf.CIQ(AL$5,"IQ_CLOSEPRICE",$E68,"USD"),AL67),""),"")</f>
        <v>(Invalid Identifier)</v>
      </c>
      <c r="AM68" s="13" t="str">
        <f>IF(AM$5&lt;&gt;0,IF($E68&lt;&gt;"",IF($C68&lt;&gt;1,_xll.ciqfunctions.udf.CIQ(AM$5,"IQ_CLOSEPRICE",$E68,"USD"),AM67),""),"")</f>
        <v>(Invalid Identifier)</v>
      </c>
      <c r="AN68" s="13" t="str">
        <f>IF(AN$5&lt;&gt;0,IF($E68&lt;&gt;"",IF($C68&lt;&gt;1,_xll.ciqfunctions.udf.CIQ(AN$5,"IQ_CLOSEPRICE",$E68,"USD"),AN67),""),"")</f>
        <v>(Invalid Identifier)</v>
      </c>
      <c r="AO68" s="13" t="str">
        <f>IF(AO$5&lt;&gt;0,IF($E68&lt;&gt;"",IF($C68&lt;&gt;1,_xll.ciqfunctions.udf.CIQ(AO$5,"IQ_CLOSEPRICE",$E68,"USD"),AO67),""),"")</f>
        <v>(Invalid Identifier)</v>
      </c>
      <c r="AP68" s="13" t="str">
        <f>IF(AP$5&lt;&gt;0,IF($E68&lt;&gt;"",IF($C68&lt;&gt;1,_xll.ciqfunctions.udf.CIQ(AP$5,"IQ_CLOSEPRICE",$E68,"USD"),AP67),""),"")</f>
        <v>(Invalid Identifier)</v>
      </c>
      <c r="AQ68" s="13" t="str">
        <f>IF(AQ$5&lt;&gt;0,IF($E68&lt;&gt;"",IF($C68&lt;&gt;1,_xll.ciqfunctions.udf.CIQ(AQ$5,"IQ_CLOSEPRICE",$E68,"USD"),AQ67),""),"")</f>
        <v>(Invalid Identifier)</v>
      </c>
      <c r="AR68" s="13" t="str">
        <f>IF(AR$5&lt;&gt;0,IF($E68&lt;&gt;"",IF($C68&lt;&gt;1,_xll.ciqfunctions.udf.CIQ(AR$5,"IQ_CLOSEPRICE",$E68,"USD"),AR67),""),"")</f>
        <v>(Invalid Identifier)</v>
      </c>
      <c r="AS68" s="13" t="str">
        <f>IF(AS$5&lt;&gt;0,IF($E68&lt;&gt;"",IF($C68&lt;&gt;1,_xll.ciqfunctions.udf.CIQ(AS$5,"IQ_CLOSEPRICE",$E68,"USD"),AS67),""),"")</f>
        <v>(Invalid Identifier)</v>
      </c>
      <c r="AT68" s="13" t="str">
        <f>IF(AT$5&lt;&gt;0,IF($E68&lt;&gt;"",IF($C68&lt;&gt;1,_xll.ciqfunctions.udf.CIQ(AT$5,"IQ_CLOSEPRICE",$E68,"USD"),AT67),""),"")</f>
        <v>(Invalid Identifier)</v>
      </c>
      <c r="AU68" s="8"/>
      <c r="AV68" s="38">
        <f t="shared" si="234"/>
        <v>6.0143600216885579E-3</v>
      </c>
      <c r="AW68" s="38">
        <f t="shared" si="192"/>
        <v>-0.11549639803349832</v>
      </c>
      <c r="AX68" s="38">
        <f t="shared" si="193"/>
        <v>-4.2937402525006246E-2</v>
      </c>
      <c r="AY68" s="38">
        <f t="shared" si="194"/>
        <v>-1.4519311324453155E-2</v>
      </c>
      <c r="AZ68" s="38">
        <f t="shared" si="195"/>
        <v>-2.4733330031693011E-2</v>
      </c>
      <c r="BA68" s="38">
        <f t="shared" si="196"/>
        <v>-0.22132806182792916</v>
      </c>
      <c r="BB68" s="38">
        <f t="shared" si="197"/>
        <v>2.4744988263629163E-2</v>
      </c>
      <c r="BC68" s="38">
        <f t="shared" si="198"/>
        <v>1.0448506026190301E-2</v>
      </c>
      <c r="BD68" s="38">
        <f t="shared" si="199"/>
        <v>-6.7620187674979265E-2</v>
      </c>
      <c r="BE68" s="38">
        <f t="shared" si="200"/>
        <v>1.4785215571217961E-2</v>
      </c>
      <c r="BF68" s="38">
        <f t="shared" si="201"/>
        <v>-3.2328887115360125E-2</v>
      </c>
      <c r="BG68" s="38">
        <f t="shared" si="202"/>
        <v>-2.6379860663675429E-2</v>
      </c>
      <c r="BH68" s="38">
        <f t="shared" si="203"/>
        <v>-7.0874339586656995E-2</v>
      </c>
      <c r="BI68" s="38">
        <f t="shared" si="204"/>
        <v>-2.241687891454203E-2</v>
      </c>
      <c r="BJ68" s="38">
        <f t="shared" si="205"/>
        <v>3.9911258282000102E-3</v>
      </c>
      <c r="BK68" s="38">
        <f t="shared" si="206"/>
        <v>-2.0385756924473863E-2</v>
      </c>
      <c r="BL68" s="38">
        <f t="shared" si="207"/>
        <v>-4.9219072604057931E-2</v>
      </c>
      <c r="BM68" s="38">
        <f t="shared" si="208"/>
        <v>3.2990163402645219E-2</v>
      </c>
      <c r="BN68" s="38">
        <f t="shared" si="209"/>
        <v>-4.1271331755404608E-2</v>
      </c>
      <c r="BO68" s="38" t="e">
        <f t="shared" si="210"/>
        <v>#VALUE!</v>
      </c>
      <c r="BP68" s="38" t="e">
        <f t="shared" si="211"/>
        <v>#VALUE!</v>
      </c>
      <c r="BQ68" s="38" t="e">
        <f t="shared" si="212"/>
        <v>#VALUE!</v>
      </c>
      <c r="BR68" s="38" t="e">
        <f t="shared" si="213"/>
        <v>#VALUE!</v>
      </c>
      <c r="BS68" s="38" t="e">
        <f t="shared" si="214"/>
        <v>#VALUE!</v>
      </c>
      <c r="BT68" s="38" t="e">
        <f t="shared" si="215"/>
        <v>#VALUE!</v>
      </c>
      <c r="BU68" s="38" t="e">
        <f t="shared" si="216"/>
        <v>#VALUE!</v>
      </c>
      <c r="BV68" s="38" t="e">
        <f t="shared" si="217"/>
        <v>#VALUE!</v>
      </c>
      <c r="BW68" s="38" t="e">
        <f t="shared" si="218"/>
        <v>#VALUE!</v>
      </c>
      <c r="BX68" s="38" t="e">
        <f t="shared" si="219"/>
        <v>#VALUE!</v>
      </c>
      <c r="BY68" s="38" t="e">
        <f t="shared" si="220"/>
        <v>#VALUE!</v>
      </c>
      <c r="BZ68" s="38" t="e">
        <f t="shared" si="221"/>
        <v>#VALUE!</v>
      </c>
      <c r="CA68" s="38" t="e">
        <f t="shared" si="222"/>
        <v>#VALUE!</v>
      </c>
      <c r="CB68" s="38" t="e">
        <f t="shared" si="223"/>
        <v>#VALUE!</v>
      </c>
      <c r="CC68" s="38" t="e">
        <f t="shared" si="224"/>
        <v>#VALUE!</v>
      </c>
      <c r="CD68" s="38" t="e">
        <f t="shared" si="225"/>
        <v>#VALUE!</v>
      </c>
      <c r="CE68" s="38" t="e">
        <f t="shared" si="226"/>
        <v>#VALUE!</v>
      </c>
      <c r="CF68" s="38" t="e">
        <f t="shared" si="227"/>
        <v>#VALUE!</v>
      </c>
      <c r="CG68" s="38" t="e">
        <f t="shared" si="228"/>
        <v>#VALUE!</v>
      </c>
      <c r="CH68" s="38" t="e">
        <f t="shared" si="229"/>
        <v>#VALUE!</v>
      </c>
      <c r="CI68" s="38" t="e">
        <f t="shared" si="230"/>
        <v>#VALUE!</v>
      </c>
      <c r="CJ68" s="7"/>
      <c r="CK68" s="7"/>
      <c r="CL68" s="27" t="s">
        <v>17</v>
      </c>
      <c r="CM68" s="28">
        <v>41633</v>
      </c>
      <c r="CN68" s="7"/>
      <c r="CO68" s="7"/>
      <c r="CP68" s="7"/>
      <c r="CQ68" s="7"/>
      <c r="CR68" s="7"/>
      <c r="CS68" s="7"/>
      <c r="CT68" s="7"/>
      <c r="CU68" s="7"/>
      <c r="CV68" s="7"/>
      <c r="CW68" s="7"/>
    </row>
    <row r="69" spans="2:101" outlineLevel="1">
      <c r="B69" s="25">
        <f t="shared" si="191"/>
        <v>5</v>
      </c>
      <c r="C69" s="19">
        <f t="shared" si="231"/>
        <v>0</v>
      </c>
      <c r="D69" s="19">
        <f t="shared" si="232"/>
        <v>293</v>
      </c>
      <c r="E69" s="42">
        <f t="shared" si="233"/>
        <v>43483</v>
      </c>
      <c r="G69" s="13">
        <f>IF(G$5&lt;&gt;0,IF($E69&lt;&gt;"",IF($C69&lt;&gt;1,_xll.ciqfunctions.udf.CIQ(G$5,"IQ_CLOSEPRICE",$E69,"USD"),G68),""),"")</f>
        <v>21.55</v>
      </c>
      <c r="H69" s="13">
        <f>IF(H$5&lt;&gt;0,IF($E69&lt;&gt;"",IF($C69&lt;&gt;1,_xll.ciqfunctions.udf.CIQ(H$5,"IQ_CLOSEPRICE",$E69,"USD"),H68),""),"")</f>
        <v>37.130000000000003</v>
      </c>
      <c r="I69" s="13">
        <f>IF(I$5&lt;&gt;0,IF($E69&lt;&gt;"",IF($C69&lt;&gt;1,_xll.ciqfunctions.udf.CIQ(I$5,"IQ_CLOSEPRICE",$E69,"USD"),I68),""),"")</f>
        <v>42.59</v>
      </c>
      <c r="J69" s="13">
        <f>IF(J$5&lt;&gt;0,IF($E69&lt;&gt;"",IF($C69&lt;&gt;1,_xll.ciqfunctions.udf.CIQ(J$5,"IQ_CLOSEPRICE",$E69,"USD"),J68),""),"")</f>
        <v>16.649999999999999</v>
      </c>
      <c r="K69" s="13">
        <f>IF(K$5&lt;&gt;0,IF($E69&lt;&gt;"",IF($C69&lt;&gt;1,_xll.ciqfunctions.udf.CIQ(K$5,"IQ_CLOSEPRICE",$E69,"USD"),K68),""),"")</f>
        <v>24.56</v>
      </c>
      <c r="L69" s="13">
        <f>IF(L$5&lt;&gt;0,IF($E69&lt;&gt;"",IF($C69&lt;&gt;1,_xll.ciqfunctions.udf.CIQ(L$5,"IQ_CLOSEPRICE",$E69,"USD"),L68),""),"")</f>
        <v>26.14</v>
      </c>
      <c r="M69" s="13">
        <f>IF(M$5&lt;&gt;0,IF($E69&lt;&gt;"",IF($C69&lt;&gt;1,_xll.ciqfunctions.udf.CIQ(M$5,"IQ_CLOSEPRICE",$E69,"USD"),M68),""),"")</f>
        <v>13.97</v>
      </c>
      <c r="N69" s="13">
        <f>IF(N$5&lt;&gt;0,IF($E69&lt;&gt;"",IF($C69&lt;&gt;1,_xll.ciqfunctions.udf.CIQ(N$5,"IQ_CLOSEPRICE",$E69,"USD"),N68),""),"")</f>
        <v>22.85</v>
      </c>
      <c r="O69" s="13">
        <f>IF(O$5&lt;&gt;0,IF($E69&lt;&gt;"",IF($C69&lt;&gt;1,_xll.ciqfunctions.udf.CIQ(O$5,"IQ_CLOSEPRICE",$E69,"USD"),O68),""),"")</f>
        <v>15.6</v>
      </c>
      <c r="P69" s="13">
        <f>IF(P$5&lt;&gt;0,IF($E69&lt;&gt;"",IF($C69&lt;&gt;1,_xll.ciqfunctions.udf.CIQ(P$5,"IQ_CLOSEPRICE",$E69,"USD"),P68),""),"")</f>
        <v>14.77</v>
      </c>
      <c r="Q69" s="13">
        <f>IF(Q$5&lt;&gt;0,IF($E69&lt;&gt;"",IF($C69&lt;&gt;1,_xll.ciqfunctions.udf.CIQ(Q$5,"IQ_CLOSEPRICE",$E69,"USD"),Q68),""),"")</f>
        <v>14.46</v>
      </c>
      <c r="R69" s="13">
        <f>IF(R$5&lt;&gt;0,IF($E69&lt;&gt;"",IF($C69&lt;&gt;1,_xll.ciqfunctions.udf.CIQ(R$5,"IQ_CLOSEPRICE",$E69,"USD"),R68),""),"")</f>
        <v>16.078769999999999</v>
      </c>
      <c r="S69" s="13">
        <f>IF(S$5&lt;&gt;0,IF($E69&lt;&gt;"",IF($C69&lt;&gt;1,_xll.ciqfunctions.udf.CIQ(S$5,"IQ_CLOSEPRICE",$E69,"USD"),S68),""),"")</f>
        <v>15.2</v>
      </c>
      <c r="T69" s="13">
        <f>IF(T$5&lt;&gt;0,IF($E69&lt;&gt;"",IF($C69&lt;&gt;1,_xll.ciqfunctions.udf.CIQ(T$5,"IQ_CLOSEPRICE",$E69,"USD"),T68),""),"")</f>
        <v>8.1199999999999992</v>
      </c>
      <c r="U69" s="13">
        <f>IF(U$5&lt;&gt;0,IF($E69&lt;&gt;"",IF($C69&lt;&gt;1,_xll.ciqfunctions.udf.CIQ(U$5,"IQ_CLOSEPRICE",$E69,"USD"),U68),""),"")</f>
        <v>1.2902899999999999</v>
      </c>
      <c r="V69" s="13">
        <f>IF(V$5&lt;&gt;0,IF($E69&lt;&gt;"",IF($C69&lt;&gt;1,_xll.ciqfunctions.udf.CIQ(V$5,"IQ_CLOSEPRICE",$E69,"USD"),V68),""),"")</f>
        <v>8.92</v>
      </c>
      <c r="W69" s="13">
        <f>IF(W$5&lt;&gt;0,IF($E69&lt;&gt;"",IF($C69&lt;&gt;1,_xll.ciqfunctions.udf.CIQ(W$5,"IQ_CLOSEPRICE",$E69,"USD"),W68),""),"")</f>
        <v>5.83</v>
      </c>
      <c r="X69" s="13">
        <f>IF(X$5&lt;&gt;0,IF($E69&lt;&gt;"",IF($C69&lt;&gt;1,_xll.ciqfunctions.udf.CIQ(X$5,"IQ_CLOSEPRICE",$E69,"USD"),X68),""),"")</f>
        <v>8.0500000000000007</v>
      </c>
      <c r="Y69" s="13">
        <f>IF(Y$5&lt;&gt;0,IF($E69&lt;&gt;"",IF($C69&lt;&gt;1,_xll.ciqfunctions.udf.CIQ(Y$5,"IQ_CLOSEPRICE",$E69,"USD"),Y68),""),"")</f>
        <v>3.71</v>
      </c>
      <c r="Z69" s="13" t="str">
        <f>IF(Z$5&lt;&gt;0,IF($E69&lt;&gt;"",IF($C69&lt;&gt;1,_xll.ciqfunctions.udf.CIQ(Z$5,"IQ_CLOSEPRICE",$E69,"USD"),Z68),""),"")</f>
        <v>(Invalid Identifier)</v>
      </c>
      <c r="AA69" s="13" t="str">
        <f>IF(AA$5&lt;&gt;0,IF($E69&lt;&gt;"",IF($C69&lt;&gt;1,_xll.ciqfunctions.udf.CIQ(AA$5,"IQ_CLOSEPRICE",$E69,"USD"),AA68),""),"")</f>
        <v>(Invalid Identifier)</v>
      </c>
      <c r="AB69" s="13" t="str">
        <f>IF(AB$5&lt;&gt;0,IF($E69&lt;&gt;"",IF($C69&lt;&gt;1,_xll.ciqfunctions.udf.CIQ(AB$5,"IQ_CLOSEPRICE",$E69,"USD"),AB68),""),"")</f>
        <v>(Invalid Identifier)</v>
      </c>
      <c r="AC69" s="13" t="str">
        <f>IF(AC$5&lt;&gt;0,IF($E69&lt;&gt;"",IF($C69&lt;&gt;1,_xll.ciqfunctions.udf.CIQ(AC$5,"IQ_CLOSEPRICE",$E69,"USD"),AC68),""),"")</f>
        <v>(Invalid Identifier)</v>
      </c>
      <c r="AD69" s="13" t="str">
        <f>IF(AD$5&lt;&gt;0,IF($E69&lt;&gt;"",IF($C69&lt;&gt;1,_xll.ciqfunctions.udf.CIQ(AD$5,"IQ_CLOSEPRICE",$E69,"USD"),AD68),""),"")</f>
        <v>(Invalid Identifier)</v>
      </c>
      <c r="AE69" s="13" t="str">
        <f>IF(AE$5&lt;&gt;0,IF($E69&lt;&gt;"",IF($C69&lt;&gt;1,_xll.ciqfunctions.udf.CIQ(AE$5,"IQ_CLOSEPRICE",$E69,"USD"),AE68),""),"")</f>
        <v>(Invalid Identifier)</v>
      </c>
      <c r="AF69" s="13" t="str">
        <f>IF(AF$5&lt;&gt;0,IF($E69&lt;&gt;"",IF($C69&lt;&gt;1,_xll.ciqfunctions.udf.CIQ(AF$5,"IQ_CLOSEPRICE",$E69,"USD"),AF68),""),"")</f>
        <v>(Invalid Identifier)</v>
      </c>
      <c r="AG69" s="13" t="str">
        <f>IF(AG$5&lt;&gt;0,IF($E69&lt;&gt;"",IF($C69&lt;&gt;1,_xll.ciqfunctions.udf.CIQ(AG$5,"IQ_CLOSEPRICE",$E69,"USD"),AG68),""),"")</f>
        <v>(Invalid Identifier)</v>
      </c>
      <c r="AH69" s="13" t="str">
        <f>IF(AH$5&lt;&gt;0,IF($E69&lt;&gt;"",IF($C69&lt;&gt;1,_xll.ciqfunctions.udf.CIQ(AH$5,"IQ_CLOSEPRICE",$E69,"USD"),AH68),""),"")</f>
        <v>(Invalid Identifier)</v>
      </c>
      <c r="AI69" s="13" t="str">
        <f>IF(AI$5&lt;&gt;0,IF($E69&lt;&gt;"",IF($C69&lt;&gt;1,_xll.ciqfunctions.udf.CIQ(AI$5,"IQ_CLOSEPRICE",$E69,"USD"),AI68),""),"")</f>
        <v>(Invalid Identifier)</v>
      </c>
      <c r="AJ69" s="13" t="str">
        <f>IF(AJ$5&lt;&gt;0,IF($E69&lt;&gt;"",IF($C69&lt;&gt;1,_xll.ciqfunctions.udf.CIQ(AJ$5,"IQ_CLOSEPRICE",$E69,"USD"),AJ68),""),"")</f>
        <v>(Invalid Identifier)</v>
      </c>
      <c r="AK69" s="13" t="str">
        <f>IF(AK$5&lt;&gt;0,IF($E69&lt;&gt;"",IF($C69&lt;&gt;1,_xll.ciqfunctions.udf.CIQ(AK$5,"IQ_CLOSEPRICE",$E69,"USD"),AK68),""),"")</f>
        <v>(Invalid Identifier)</v>
      </c>
      <c r="AL69" s="13" t="str">
        <f>IF(AL$5&lt;&gt;0,IF($E69&lt;&gt;"",IF($C69&lt;&gt;1,_xll.ciqfunctions.udf.CIQ(AL$5,"IQ_CLOSEPRICE",$E69,"USD"),AL68),""),"")</f>
        <v>(Invalid Identifier)</v>
      </c>
      <c r="AM69" s="13" t="str">
        <f>IF(AM$5&lt;&gt;0,IF($E69&lt;&gt;"",IF($C69&lt;&gt;1,_xll.ciqfunctions.udf.CIQ(AM$5,"IQ_CLOSEPRICE",$E69,"USD"),AM68),""),"")</f>
        <v>(Invalid Identifier)</v>
      </c>
      <c r="AN69" s="13" t="str">
        <f>IF(AN$5&lt;&gt;0,IF($E69&lt;&gt;"",IF($C69&lt;&gt;1,_xll.ciqfunctions.udf.CIQ(AN$5,"IQ_CLOSEPRICE",$E69,"USD"),AN68),""),"")</f>
        <v>(Invalid Identifier)</v>
      </c>
      <c r="AO69" s="13" t="str">
        <f>IF(AO$5&lt;&gt;0,IF($E69&lt;&gt;"",IF($C69&lt;&gt;1,_xll.ciqfunctions.udf.CIQ(AO$5,"IQ_CLOSEPRICE",$E69,"USD"),AO68),""),"")</f>
        <v>(Invalid Identifier)</v>
      </c>
      <c r="AP69" s="13" t="str">
        <f>IF(AP$5&lt;&gt;0,IF($E69&lt;&gt;"",IF($C69&lt;&gt;1,_xll.ciqfunctions.udf.CIQ(AP$5,"IQ_CLOSEPRICE",$E69,"USD"),AP68),""),"")</f>
        <v>(Invalid Identifier)</v>
      </c>
      <c r="AQ69" s="13" t="str">
        <f>IF(AQ$5&lt;&gt;0,IF($E69&lt;&gt;"",IF($C69&lt;&gt;1,_xll.ciqfunctions.udf.CIQ(AQ$5,"IQ_CLOSEPRICE",$E69,"USD"),AQ68),""),"")</f>
        <v>(Invalid Identifier)</v>
      </c>
      <c r="AR69" s="13" t="str">
        <f>IF(AR$5&lt;&gt;0,IF($E69&lt;&gt;"",IF($C69&lt;&gt;1,_xll.ciqfunctions.udf.CIQ(AR$5,"IQ_CLOSEPRICE",$E69,"USD"),AR68),""),"")</f>
        <v>(Invalid Identifier)</v>
      </c>
      <c r="AS69" s="13" t="str">
        <f>IF(AS$5&lt;&gt;0,IF($E69&lt;&gt;"",IF($C69&lt;&gt;1,_xll.ciqfunctions.udf.CIQ(AS$5,"IQ_CLOSEPRICE",$E69,"USD"),AS68),""),"")</f>
        <v>(Invalid Identifier)</v>
      </c>
      <c r="AT69" s="13" t="str">
        <f>IF(AT$5&lt;&gt;0,IF($E69&lt;&gt;"",IF($C69&lt;&gt;1,_xll.ciqfunctions.udf.CIQ(AT$5,"IQ_CLOSEPRICE",$E69,"USD"),AT68),""),"")</f>
        <v>(Invalid Identifier)</v>
      </c>
      <c r="AU69" s="8"/>
      <c r="AV69" s="38">
        <f t="shared" si="234"/>
        <v>2.5853378826333925E-2</v>
      </c>
      <c r="AW69" s="38">
        <f t="shared" si="192"/>
        <v>3.4245230998393411E-2</v>
      </c>
      <c r="AX69" s="38">
        <f t="shared" si="193"/>
        <v>-2.27493561942285E-2</v>
      </c>
      <c r="AY69" s="38">
        <f t="shared" si="194"/>
        <v>2.5548834899952876E-2</v>
      </c>
      <c r="AZ69" s="38">
        <f t="shared" si="195"/>
        <v>1.0231314950909745E-2</v>
      </c>
      <c r="BA69" s="38">
        <f t="shared" si="196"/>
        <v>-2.6743091392391117E-3</v>
      </c>
      <c r="BB69" s="38">
        <f t="shared" si="197"/>
        <v>-4.136586949966943E-2</v>
      </c>
      <c r="BC69" s="38">
        <f t="shared" si="198"/>
        <v>-4.0734463337215275E-2</v>
      </c>
      <c r="BD69" s="38">
        <f t="shared" si="199"/>
        <v>-1.0838486719455594E-2</v>
      </c>
      <c r="BE69" s="38">
        <f t="shared" si="200"/>
        <v>2.1903681984847382E-2</v>
      </c>
      <c r="BF69" s="38">
        <f t="shared" si="201"/>
        <v>-4.8592555236865183E-2</v>
      </c>
      <c r="BG69" s="38">
        <f t="shared" si="202"/>
        <v>3.7866783863128774E-3</v>
      </c>
      <c r="BH69" s="38">
        <f t="shared" si="203"/>
        <v>1.8592833076615925E-2</v>
      </c>
      <c r="BI69" s="38">
        <f t="shared" si="204"/>
        <v>-2.4332100659530783E-2</v>
      </c>
      <c r="BJ69" s="38">
        <f t="shared" si="205"/>
        <v>-2.2836981046002003E-3</v>
      </c>
      <c r="BK69" s="38">
        <f t="shared" si="206"/>
        <v>-4.4742803949211893E-3</v>
      </c>
      <c r="BL69" s="38">
        <f t="shared" si="207"/>
        <v>-5.3435081456025581E-2</v>
      </c>
      <c r="BM69" s="38">
        <f t="shared" si="208"/>
        <v>-2.5752496102414625E-2</v>
      </c>
      <c r="BN69" s="38">
        <f t="shared" si="209"/>
        <v>-2.3969190112996277E-2</v>
      </c>
      <c r="BO69" s="38" t="e">
        <f t="shared" si="210"/>
        <v>#VALUE!</v>
      </c>
      <c r="BP69" s="38" t="e">
        <f t="shared" si="211"/>
        <v>#VALUE!</v>
      </c>
      <c r="BQ69" s="38" t="e">
        <f t="shared" si="212"/>
        <v>#VALUE!</v>
      </c>
      <c r="BR69" s="38" t="e">
        <f t="shared" si="213"/>
        <v>#VALUE!</v>
      </c>
      <c r="BS69" s="38" t="e">
        <f t="shared" si="214"/>
        <v>#VALUE!</v>
      </c>
      <c r="BT69" s="38" t="e">
        <f t="shared" si="215"/>
        <v>#VALUE!</v>
      </c>
      <c r="BU69" s="38" t="e">
        <f t="shared" si="216"/>
        <v>#VALUE!</v>
      </c>
      <c r="BV69" s="38" t="e">
        <f t="shared" si="217"/>
        <v>#VALUE!</v>
      </c>
      <c r="BW69" s="38" t="e">
        <f t="shared" si="218"/>
        <v>#VALUE!</v>
      </c>
      <c r="BX69" s="38" t="e">
        <f t="shared" si="219"/>
        <v>#VALUE!</v>
      </c>
      <c r="BY69" s="38" t="e">
        <f t="shared" si="220"/>
        <v>#VALUE!</v>
      </c>
      <c r="BZ69" s="38" t="e">
        <f t="shared" si="221"/>
        <v>#VALUE!</v>
      </c>
      <c r="CA69" s="38" t="e">
        <f t="shared" si="222"/>
        <v>#VALUE!</v>
      </c>
      <c r="CB69" s="38" t="e">
        <f t="shared" si="223"/>
        <v>#VALUE!</v>
      </c>
      <c r="CC69" s="38" t="e">
        <f t="shared" si="224"/>
        <v>#VALUE!</v>
      </c>
      <c r="CD69" s="38" t="e">
        <f t="shared" si="225"/>
        <v>#VALUE!</v>
      </c>
      <c r="CE69" s="38" t="e">
        <f t="shared" si="226"/>
        <v>#VALUE!</v>
      </c>
      <c r="CF69" s="38" t="e">
        <f t="shared" si="227"/>
        <v>#VALUE!</v>
      </c>
      <c r="CG69" s="38" t="e">
        <f t="shared" si="228"/>
        <v>#VALUE!</v>
      </c>
      <c r="CH69" s="38" t="e">
        <f t="shared" si="229"/>
        <v>#VALUE!</v>
      </c>
      <c r="CI69" s="38" t="e">
        <f t="shared" si="230"/>
        <v>#VALUE!</v>
      </c>
      <c r="CJ69" s="7"/>
      <c r="CK69" s="7"/>
      <c r="CL69" s="27" t="s">
        <v>19</v>
      </c>
      <c r="CM69" s="28">
        <v>40924</v>
      </c>
      <c r="CN69" s="7"/>
      <c r="CO69" s="7"/>
      <c r="CP69" s="7"/>
      <c r="CQ69" s="7"/>
      <c r="CR69" s="7"/>
      <c r="CS69" s="7"/>
      <c r="CT69" s="7"/>
      <c r="CU69" s="7"/>
      <c r="CV69" s="7"/>
      <c r="CW69" s="7"/>
    </row>
    <row r="70" spans="2:101" outlineLevel="1">
      <c r="B70" s="25">
        <f t="shared" si="191"/>
        <v>4</v>
      </c>
      <c r="C70" s="19">
        <f t="shared" si="231"/>
        <v>0</v>
      </c>
      <c r="D70" s="19">
        <f t="shared" si="232"/>
        <v>292</v>
      </c>
      <c r="E70" s="42">
        <f t="shared" si="233"/>
        <v>43482</v>
      </c>
      <c r="G70" s="13">
        <f>IF(G$5&lt;&gt;0,IF($E70&lt;&gt;"",IF($C70&lt;&gt;1,_xll.ciqfunctions.udf.CIQ(G$5,"IQ_CLOSEPRICE",$E70,"USD"),G69),""),"")</f>
        <v>21</v>
      </c>
      <c r="H70" s="13">
        <f>IF(H$5&lt;&gt;0,IF($E70&lt;&gt;"",IF($C70&lt;&gt;1,_xll.ciqfunctions.udf.CIQ(H$5,"IQ_CLOSEPRICE",$E70,"USD"),H69),""),"")</f>
        <v>35.880000000000003</v>
      </c>
      <c r="I70" s="13">
        <f>IF(I$5&lt;&gt;0,IF($E70&lt;&gt;"",IF($C70&lt;&gt;1,_xll.ciqfunctions.udf.CIQ(I$5,"IQ_CLOSEPRICE",$E70,"USD"),I69),""),"")</f>
        <v>43.57</v>
      </c>
      <c r="J70" s="13">
        <f>IF(J$5&lt;&gt;0,IF($E70&lt;&gt;"",IF($C70&lt;&gt;1,_xll.ciqfunctions.udf.CIQ(J$5,"IQ_CLOSEPRICE",$E70,"USD"),J69),""),"")</f>
        <v>16.23</v>
      </c>
      <c r="K70" s="13">
        <f>IF(K$5&lt;&gt;0,IF($E70&lt;&gt;"",IF($C70&lt;&gt;1,_xll.ciqfunctions.udf.CIQ(K$5,"IQ_CLOSEPRICE",$E70,"USD"),K69),""),"")</f>
        <v>24.31</v>
      </c>
      <c r="L70" s="13">
        <f>IF(L$5&lt;&gt;0,IF($E70&lt;&gt;"",IF($C70&lt;&gt;1,_xll.ciqfunctions.udf.CIQ(L$5,"IQ_CLOSEPRICE",$E70,"USD"),L69),""),"")</f>
        <v>26.21</v>
      </c>
      <c r="M70" s="13">
        <f>IF(M$5&lt;&gt;0,IF($E70&lt;&gt;"",IF($C70&lt;&gt;1,_xll.ciqfunctions.udf.CIQ(M$5,"IQ_CLOSEPRICE",$E70,"USD"),M69),""),"")</f>
        <v>14.56</v>
      </c>
      <c r="N70" s="13">
        <f>IF(N$5&lt;&gt;0,IF($E70&lt;&gt;"",IF($C70&lt;&gt;1,_xll.ciqfunctions.udf.CIQ(N$5,"IQ_CLOSEPRICE",$E70,"USD"),N69),""),"")</f>
        <v>23.8</v>
      </c>
      <c r="O70" s="13">
        <f>IF(O$5&lt;&gt;0,IF($E70&lt;&gt;"",IF($C70&lt;&gt;1,_xll.ciqfunctions.udf.CIQ(O$5,"IQ_CLOSEPRICE",$E70,"USD"),O69),""),"")</f>
        <v>15.77</v>
      </c>
      <c r="P70" s="13">
        <f>IF(P$5&lt;&gt;0,IF($E70&lt;&gt;"",IF($C70&lt;&gt;1,_xll.ciqfunctions.udf.CIQ(P$5,"IQ_CLOSEPRICE",$E70,"USD"),P69),""),"")</f>
        <v>14.45</v>
      </c>
      <c r="Q70" s="13">
        <f>IF(Q$5&lt;&gt;0,IF($E70&lt;&gt;"",IF($C70&lt;&gt;1,_xll.ciqfunctions.udf.CIQ(Q$5,"IQ_CLOSEPRICE",$E70,"USD"),Q69),""),"")</f>
        <v>15.18</v>
      </c>
      <c r="R70" s="13">
        <f>IF(R$5&lt;&gt;0,IF($E70&lt;&gt;"",IF($C70&lt;&gt;1,_xll.ciqfunctions.udf.CIQ(R$5,"IQ_CLOSEPRICE",$E70,"USD"),R69),""),"")</f>
        <v>16.018000000000001</v>
      </c>
      <c r="S70" s="13">
        <f>IF(S$5&lt;&gt;0,IF($E70&lt;&gt;"",IF($C70&lt;&gt;1,_xll.ciqfunctions.udf.CIQ(S$5,"IQ_CLOSEPRICE",$E70,"USD"),S69),""),"")</f>
        <v>14.92</v>
      </c>
      <c r="T70" s="13">
        <f>IF(T$5&lt;&gt;0,IF($E70&lt;&gt;"",IF($C70&lt;&gt;1,_xll.ciqfunctions.udf.CIQ(T$5,"IQ_CLOSEPRICE",$E70,"USD"),T69),""),"")</f>
        <v>8.32</v>
      </c>
      <c r="U70" s="13">
        <f>IF(U$5&lt;&gt;0,IF($E70&lt;&gt;"",IF($C70&lt;&gt;1,_xll.ciqfunctions.udf.CIQ(U$5,"IQ_CLOSEPRICE",$E70,"USD"),U69),""),"")</f>
        <v>1.2932399999999999</v>
      </c>
      <c r="V70" s="13">
        <f>IF(V$5&lt;&gt;0,IF($E70&lt;&gt;"",IF($C70&lt;&gt;1,_xll.ciqfunctions.udf.CIQ(V$5,"IQ_CLOSEPRICE",$E70,"USD"),V69),""),"")</f>
        <v>8.9600000000000009</v>
      </c>
      <c r="W70" s="13">
        <f>IF(W$5&lt;&gt;0,IF($E70&lt;&gt;"",IF($C70&lt;&gt;1,_xll.ciqfunctions.udf.CIQ(W$5,"IQ_CLOSEPRICE",$E70,"USD"),W69),""),"")</f>
        <v>6.15</v>
      </c>
      <c r="X70" s="13">
        <f>IF(X$5&lt;&gt;0,IF($E70&lt;&gt;"",IF($C70&lt;&gt;1,_xll.ciqfunctions.udf.CIQ(X$5,"IQ_CLOSEPRICE",$E70,"USD"),X69),""),"")</f>
        <v>8.26</v>
      </c>
      <c r="Y70" s="13">
        <f>IF(Y$5&lt;&gt;0,IF($E70&lt;&gt;"",IF($C70&lt;&gt;1,_xll.ciqfunctions.udf.CIQ(Y$5,"IQ_CLOSEPRICE",$E70,"USD"),Y69),""),"")</f>
        <v>3.8</v>
      </c>
      <c r="Z70" s="13" t="str">
        <f>IF(Z$5&lt;&gt;0,IF($E70&lt;&gt;"",IF($C70&lt;&gt;1,_xll.ciqfunctions.udf.CIQ(Z$5,"IQ_CLOSEPRICE",$E70,"USD"),Z69),""),"")</f>
        <v>(Invalid Identifier)</v>
      </c>
      <c r="AA70" s="13" t="str">
        <f>IF(AA$5&lt;&gt;0,IF($E70&lt;&gt;"",IF($C70&lt;&gt;1,_xll.ciqfunctions.udf.CIQ(AA$5,"IQ_CLOSEPRICE",$E70,"USD"),AA69),""),"")</f>
        <v>(Invalid Identifier)</v>
      </c>
      <c r="AB70" s="13" t="str">
        <f>IF(AB$5&lt;&gt;0,IF($E70&lt;&gt;"",IF($C70&lt;&gt;1,_xll.ciqfunctions.udf.CIQ(AB$5,"IQ_CLOSEPRICE",$E70,"USD"),AB69),""),"")</f>
        <v>(Invalid Identifier)</v>
      </c>
      <c r="AC70" s="13" t="str">
        <f>IF(AC$5&lt;&gt;0,IF($E70&lt;&gt;"",IF($C70&lt;&gt;1,_xll.ciqfunctions.udf.CIQ(AC$5,"IQ_CLOSEPRICE",$E70,"USD"),AC69),""),"")</f>
        <v>(Invalid Identifier)</v>
      </c>
      <c r="AD70" s="13" t="str">
        <f>IF(AD$5&lt;&gt;0,IF($E70&lt;&gt;"",IF($C70&lt;&gt;1,_xll.ciqfunctions.udf.CIQ(AD$5,"IQ_CLOSEPRICE",$E70,"USD"),AD69),""),"")</f>
        <v>(Invalid Identifier)</v>
      </c>
      <c r="AE70" s="13" t="str">
        <f>IF(AE$5&lt;&gt;0,IF($E70&lt;&gt;"",IF($C70&lt;&gt;1,_xll.ciqfunctions.udf.CIQ(AE$5,"IQ_CLOSEPRICE",$E70,"USD"),AE69),""),"")</f>
        <v>(Invalid Identifier)</v>
      </c>
      <c r="AF70" s="13" t="str">
        <f>IF(AF$5&lt;&gt;0,IF($E70&lt;&gt;"",IF($C70&lt;&gt;1,_xll.ciqfunctions.udf.CIQ(AF$5,"IQ_CLOSEPRICE",$E70,"USD"),AF69),""),"")</f>
        <v>(Invalid Identifier)</v>
      </c>
      <c r="AG70" s="13" t="str">
        <f>IF(AG$5&lt;&gt;0,IF($E70&lt;&gt;"",IF($C70&lt;&gt;1,_xll.ciqfunctions.udf.CIQ(AG$5,"IQ_CLOSEPRICE",$E70,"USD"),AG69),""),"")</f>
        <v>(Invalid Identifier)</v>
      </c>
      <c r="AH70" s="13" t="str">
        <f>IF(AH$5&lt;&gt;0,IF($E70&lt;&gt;"",IF($C70&lt;&gt;1,_xll.ciqfunctions.udf.CIQ(AH$5,"IQ_CLOSEPRICE",$E70,"USD"),AH69),""),"")</f>
        <v>(Invalid Identifier)</v>
      </c>
      <c r="AI70" s="13" t="str">
        <f>IF(AI$5&lt;&gt;0,IF($E70&lt;&gt;"",IF($C70&lt;&gt;1,_xll.ciqfunctions.udf.CIQ(AI$5,"IQ_CLOSEPRICE",$E70,"USD"),AI69),""),"")</f>
        <v>(Invalid Identifier)</v>
      </c>
      <c r="AJ70" s="13" t="str">
        <f>IF(AJ$5&lt;&gt;0,IF($E70&lt;&gt;"",IF($C70&lt;&gt;1,_xll.ciqfunctions.udf.CIQ(AJ$5,"IQ_CLOSEPRICE",$E70,"USD"),AJ69),""),"")</f>
        <v>(Invalid Identifier)</v>
      </c>
      <c r="AK70" s="13" t="str">
        <f>IF(AK$5&lt;&gt;0,IF($E70&lt;&gt;"",IF($C70&lt;&gt;1,_xll.ciqfunctions.udf.CIQ(AK$5,"IQ_CLOSEPRICE",$E70,"USD"),AK69),""),"")</f>
        <v>(Invalid Identifier)</v>
      </c>
      <c r="AL70" s="13" t="str">
        <f>IF(AL$5&lt;&gt;0,IF($E70&lt;&gt;"",IF($C70&lt;&gt;1,_xll.ciqfunctions.udf.CIQ(AL$5,"IQ_CLOSEPRICE",$E70,"USD"),AL69),""),"")</f>
        <v>(Invalid Identifier)</v>
      </c>
      <c r="AM70" s="13" t="str">
        <f>IF(AM$5&lt;&gt;0,IF($E70&lt;&gt;"",IF($C70&lt;&gt;1,_xll.ciqfunctions.udf.CIQ(AM$5,"IQ_CLOSEPRICE",$E70,"USD"),AM69),""),"")</f>
        <v>(Invalid Identifier)</v>
      </c>
      <c r="AN70" s="13" t="str">
        <f>IF(AN$5&lt;&gt;0,IF($E70&lt;&gt;"",IF($C70&lt;&gt;1,_xll.ciqfunctions.udf.CIQ(AN$5,"IQ_CLOSEPRICE",$E70,"USD"),AN69),""),"")</f>
        <v>(Invalid Identifier)</v>
      </c>
      <c r="AO70" s="13" t="str">
        <f>IF(AO$5&lt;&gt;0,IF($E70&lt;&gt;"",IF($C70&lt;&gt;1,_xll.ciqfunctions.udf.CIQ(AO$5,"IQ_CLOSEPRICE",$E70,"USD"),AO69),""),"")</f>
        <v>(Invalid Identifier)</v>
      </c>
      <c r="AP70" s="13" t="str">
        <f>IF(AP$5&lt;&gt;0,IF($E70&lt;&gt;"",IF($C70&lt;&gt;1,_xll.ciqfunctions.udf.CIQ(AP$5,"IQ_CLOSEPRICE",$E70,"USD"),AP69),""),"")</f>
        <v>(Invalid Identifier)</v>
      </c>
      <c r="AQ70" s="13" t="str">
        <f>IF(AQ$5&lt;&gt;0,IF($E70&lt;&gt;"",IF($C70&lt;&gt;1,_xll.ciqfunctions.udf.CIQ(AQ$5,"IQ_CLOSEPRICE",$E70,"USD"),AQ69),""),"")</f>
        <v>(Invalid Identifier)</v>
      </c>
      <c r="AR70" s="13" t="str">
        <f>IF(AR$5&lt;&gt;0,IF($E70&lt;&gt;"",IF($C70&lt;&gt;1,_xll.ciqfunctions.udf.CIQ(AR$5,"IQ_CLOSEPRICE",$E70,"USD"),AR69),""),"")</f>
        <v>(Invalid Identifier)</v>
      </c>
      <c r="AS70" s="13" t="str">
        <f>IF(AS$5&lt;&gt;0,IF($E70&lt;&gt;"",IF($C70&lt;&gt;1,_xll.ciqfunctions.udf.CIQ(AS$5,"IQ_CLOSEPRICE",$E70,"USD"),AS69),""),"")</f>
        <v>(Invalid Identifier)</v>
      </c>
      <c r="AT70" s="13" t="str">
        <f>IF(AT$5&lt;&gt;0,IF($E70&lt;&gt;"",IF($C70&lt;&gt;1,_xll.ciqfunctions.udf.CIQ(AT$5,"IQ_CLOSEPRICE",$E70,"USD"),AT69),""),"")</f>
        <v>(Invalid Identifier)</v>
      </c>
      <c r="AU70" s="8"/>
      <c r="AV70" s="38">
        <f t="shared" si="234"/>
        <v>-8.0626474233509247E-3</v>
      </c>
      <c r="AW70" s="38">
        <f t="shared" si="192"/>
        <v>1.3468217050866611E-2</v>
      </c>
      <c r="AX70" s="38">
        <f t="shared" si="193"/>
        <v>-9.8207937889104105E-3</v>
      </c>
      <c r="AY70" s="38">
        <f t="shared" si="194"/>
        <v>-3.6900410874537957E-3</v>
      </c>
      <c r="AZ70" s="38">
        <f t="shared" si="195"/>
        <v>-1.1045315809856725E-2</v>
      </c>
      <c r="BA70" s="38">
        <f t="shared" si="196"/>
        <v>-1.9058515393351825E-3</v>
      </c>
      <c r="BB70" s="38">
        <f t="shared" si="197"/>
        <v>-2.6433257068155483E-2</v>
      </c>
      <c r="BC70" s="38">
        <f t="shared" si="198"/>
        <v>-3.1840605855658774E-2</v>
      </c>
      <c r="BD70" s="38">
        <f t="shared" si="199"/>
        <v>-2.56665106553986E-2</v>
      </c>
      <c r="BE70" s="38">
        <f t="shared" si="200"/>
        <v>-2.7305450690267446E-2</v>
      </c>
      <c r="BF70" s="38">
        <f t="shared" si="201"/>
        <v>0</v>
      </c>
      <c r="BG70" s="38">
        <f t="shared" si="202"/>
        <v>-1.2736623413908656E-2</v>
      </c>
      <c r="BH70" s="38">
        <f t="shared" si="203"/>
        <v>-6.6800515603739107E-3</v>
      </c>
      <c r="BI70" s="38">
        <f t="shared" si="204"/>
        <v>4.0471495054933936E-2</v>
      </c>
      <c r="BJ70" s="38">
        <f t="shared" si="205"/>
        <v>5.4430131356413627E-3</v>
      </c>
      <c r="BK70" s="38">
        <f t="shared" si="206"/>
        <v>-1.4404681202548276E-2</v>
      </c>
      <c r="BL70" s="38">
        <f t="shared" si="207"/>
        <v>1.9705071079332337E-2</v>
      </c>
      <c r="BM70" s="38">
        <f t="shared" si="208"/>
        <v>-3.6253816143168569E-3</v>
      </c>
      <c r="BN70" s="38">
        <f t="shared" si="209"/>
        <v>0</v>
      </c>
      <c r="BO70" s="38" t="e">
        <f t="shared" si="210"/>
        <v>#VALUE!</v>
      </c>
      <c r="BP70" s="38" t="e">
        <f t="shared" si="211"/>
        <v>#VALUE!</v>
      </c>
      <c r="BQ70" s="38" t="e">
        <f t="shared" si="212"/>
        <v>#VALUE!</v>
      </c>
      <c r="BR70" s="38" t="e">
        <f t="shared" si="213"/>
        <v>#VALUE!</v>
      </c>
      <c r="BS70" s="38" t="e">
        <f t="shared" si="214"/>
        <v>#VALUE!</v>
      </c>
      <c r="BT70" s="38" t="e">
        <f t="shared" si="215"/>
        <v>#VALUE!</v>
      </c>
      <c r="BU70" s="38" t="e">
        <f t="shared" si="216"/>
        <v>#VALUE!</v>
      </c>
      <c r="BV70" s="38" t="e">
        <f t="shared" si="217"/>
        <v>#VALUE!</v>
      </c>
      <c r="BW70" s="38" t="e">
        <f t="shared" si="218"/>
        <v>#VALUE!</v>
      </c>
      <c r="BX70" s="38" t="e">
        <f t="shared" si="219"/>
        <v>#VALUE!</v>
      </c>
      <c r="BY70" s="38" t="e">
        <f t="shared" si="220"/>
        <v>#VALUE!</v>
      </c>
      <c r="BZ70" s="38" t="e">
        <f t="shared" si="221"/>
        <v>#VALUE!</v>
      </c>
      <c r="CA70" s="38" t="e">
        <f t="shared" si="222"/>
        <v>#VALUE!</v>
      </c>
      <c r="CB70" s="38" t="e">
        <f t="shared" si="223"/>
        <v>#VALUE!</v>
      </c>
      <c r="CC70" s="38" t="e">
        <f t="shared" si="224"/>
        <v>#VALUE!</v>
      </c>
      <c r="CD70" s="38" t="e">
        <f t="shared" si="225"/>
        <v>#VALUE!</v>
      </c>
      <c r="CE70" s="38" t="e">
        <f t="shared" si="226"/>
        <v>#VALUE!</v>
      </c>
      <c r="CF70" s="38" t="e">
        <f t="shared" si="227"/>
        <v>#VALUE!</v>
      </c>
      <c r="CG70" s="38" t="e">
        <f t="shared" si="228"/>
        <v>#VALUE!</v>
      </c>
      <c r="CH70" s="38" t="e">
        <f t="shared" si="229"/>
        <v>#VALUE!</v>
      </c>
      <c r="CI70" s="38" t="e">
        <f t="shared" si="230"/>
        <v>#VALUE!</v>
      </c>
      <c r="CJ70" s="7"/>
      <c r="CK70" s="7"/>
      <c r="CL70" s="27" t="s">
        <v>20</v>
      </c>
      <c r="CM70" s="28">
        <v>40959</v>
      </c>
      <c r="CN70" s="7"/>
      <c r="CO70" s="7"/>
      <c r="CP70" s="7"/>
      <c r="CQ70" s="7"/>
      <c r="CR70" s="7"/>
      <c r="CS70" s="7"/>
      <c r="CT70" s="7"/>
      <c r="CU70" s="7"/>
      <c r="CV70" s="7"/>
      <c r="CW70" s="7"/>
    </row>
    <row r="71" spans="2:101" outlineLevel="1">
      <c r="B71" s="25">
        <f t="shared" si="191"/>
        <v>3</v>
      </c>
      <c r="C71" s="19">
        <f t="shared" si="231"/>
        <v>0</v>
      </c>
      <c r="D71" s="19">
        <f t="shared" si="232"/>
        <v>291</v>
      </c>
      <c r="E71" s="42">
        <f t="shared" si="233"/>
        <v>43481</v>
      </c>
      <c r="G71" s="13">
        <f>IF(G$5&lt;&gt;0,IF($E71&lt;&gt;"",IF($C71&lt;&gt;1,_xll.ciqfunctions.udf.CIQ(G$5,"IQ_CLOSEPRICE",$E71,"USD"),G70),""),"")</f>
        <v>21.17</v>
      </c>
      <c r="H71" s="13">
        <f>IF(H$5&lt;&gt;0,IF($E71&lt;&gt;"",IF($C71&lt;&gt;1,_xll.ciqfunctions.udf.CIQ(H$5,"IQ_CLOSEPRICE",$E71,"USD"),H70),""),"")</f>
        <v>35.4</v>
      </c>
      <c r="I71" s="13">
        <f>IF(I$5&lt;&gt;0,IF($E71&lt;&gt;"",IF($C71&lt;&gt;1,_xll.ciqfunctions.udf.CIQ(I$5,"IQ_CLOSEPRICE",$E71,"USD"),I70),""),"")</f>
        <v>44</v>
      </c>
      <c r="J71" s="13">
        <f>IF(J$5&lt;&gt;0,IF($E71&lt;&gt;"",IF($C71&lt;&gt;1,_xll.ciqfunctions.udf.CIQ(J$5,"IQ_CLOSEPRICE",$E71,"USD"),J70),""),"")</f>
        <v>16.29</v>
      </c>
      <c r="K71" s="13">
        <f>IF(K$5&lt;&gt;0,IF($E71&lt;&gt;"",IF($C71&lt;&gt;1,_xll.ciqfunctions.udf.CIQ(K$5,"IQ_CLOSEPRICE",$E71,"USD"),K70),""),"")</f>
        <v>24.58</v>
      </c>
      <c r="L71" s="13">
        <f>IF(L$5&lt;&gt;0,IF($E71&lt;&gt;"",IF($C71&lt;&gt;1,_xll.ciqfunctions.udf.CIQ(L$5,"IQ_CLOSEPRICE",$E71,"USD"),L70),""),"")</f>
        <v>26.26</v>
      </c>
      <c r="M71" s="13">
        <f>IF(M$5&lt;&gt;0,IF($E71&lt;&gt;"",IF($C71&lt;&gt;1,_xll.ciqfunctions.udf.CIQ(M$5,"IQ_CLOSEPRICE",$E71,"USD"),M70),""),"")</f>
        <v>14.95</v>
      </c>
      <c r="N71" s="13">
        <f>IF(N$5&lt;&gt;0,IF($E71&lt;&gt;"",IF($C71&lt;&gt;1,_xll.ciqfunctions.udf.CIQ(N$5,"IQ_CLOSEPRICE",$E71,"USD"),N70),""),"")</f>
        <v>24.57</v>
      </c>
      <c r="O71" s="13">
        <f>IF(O$5&lt;&gt;0,IF($E71&lt;&gt;"",IF($C71&lt;&gt;1,_xll.ciqfunctions.udf.CIQ(O$5,"IQ_CLOSEPRICE",$E71,"USD"),O70),""),"")</f>
        <v>16.18</v>
      </c>
      <c r="P71" s="13">
        <f>IF(P$5&lt;&gt;0,IF($E71&lt;&gt;"",IF($C71&lt;&gt;1,_xll.ciqfunctions.udf.CIQ(P$5,"IQ_CLOSEPRICE",$E71,"USD"),P70),""),"")</f>
        <v>14.85</v>
      </c>
      <c r="Q71" s="13">
        <f>IF(Q$5&lt;&gt;0,IF($E71&lt;&gt;"",IF($C71&lt;&gt;1,_xll.ciqfunctions.udf.CIQ(Q$5,"IQ_CLOSEPRICE",$E71,"USD"),Q70),""),"")</f>
        <v>15.18</v>
      </c>
      <c r="R71" s="13">
        <f>IF(R$5&lt;&gt;0,IF($E71&lt;&gt;"",IF($C71&lt;&gt;1,_xll.ciqfunctions.udf.CIQ(R$5,"IQ_CLOSEPRICE",$E71,"USD"),R70),""),"")</f>
        <v>16.223320000000001</v>
      </c>
      <c r="S71" s="13">
        <f>IF(S$5&lt;&gt;0,IF($E71&lt;&gt;"",IF($C71&lt;&gt;1,_xll.ciqfunctions.udf.CIQ(S$5,"IQ_CLOSEPRICE",$E71,"USD"),S70),""),"")</f>
        <v>15.02</v>
      </c>
      <c r="T71" s="13">
        <f>IF(T$5&lt;&gt;0,IF($E71&lt;&gt;"",IF($C71&lt;&gt;1,_xll.ciqfunctions.udf.CIQ(T$5,"IQ_CLOSEPRICE",$E71,"USD"),T70),""),"")</f>
        <v>7.99</v>
      </c>
      <c r="U71" s="13">
        <f>IF(U$5&lt;&gt;0,IF($E71&lt;&gt;"",IF($C71&lt;&gt;1,_xll.ciqfunctions.udf.CIQ(U$5,"IQ_CLOSEPRICE",$E71,"USD"),U70),""),"")</f>
        <v>1.2862199999999999</v>
      </c>
      <c r="V71" s="13">
        <f>IF(V$5&lt;&gt;0,IF($E71&lt;&gt;"",IF($C71&lt;&gt;1,_xll.ciqfunctions.udf.CIQ(V$5,"IQ_CLOSEPRICE",$E71,"USD"),V70),""),"")</f>
        <v>9.09</v>
      </c>
      <c r="W71" s="13">
        <f>IF(W$5&lt;&gt;0,IF($E71&lt;&gt;"",IF($C71&lt;&gt;1,_xll.ciqfunctions.udf.CIQ(W$5,"IQ_CLOSEPRICE",$E71,"USD"),W70),""),"")</f>
        <v>6.03</v>
      </c>
      <c r="X71" s="13">
        <f>IF(X$5&lt;&gt;0,IF($E71&lt;&gt;"",IF($C71&lt;&gt;1,_xll.ciqfunctions.udf.CIQ(X$5,"IQ_CLOSEPRICE",$E71,"USD"),X70),""),"")</f>
        <v>8.2899999999999991</v>
      </c>
      <c r="Y71" s="13">
        <f>IF(Y$5&lt;&gt;0,IF($E71&lt;&gt;"",IF($C71&lt;&gt;1,_xll.ciqfunctions.udf.CIQ(Y$5,"IQ_CLOSEPRICE",$E71,"USD"),Y70),""),"")</f>
        <v>3.8</v>
      </c>
      <c r="Z71" s="13" t="str">
        <f>IF(Z$5&lt;&gt;0,IF($E71&lt;&gt;"",IF($C71&lt;&gt;1,_xll.ciqfunctions.udf.CIQ(Z$5,"IQ_CLOSEPRICE",$E71,"USD"),Z70),""),"")</f>
        <v>(Invalid Identifier)</v>
      </c>
      <c r="AA71" s="13" t="str">
        <f>IF(AA$5&lt;&gt;0,IF($E71&lt;&gt;"",IF($C71&lt;&gt;1,_xll.ciqfunctions.udf.CIQ(AA$5,"IQ_CLOSEPRICE",$E71,"USD"),AA70),""),"")</f>
        <v>(Invalid Identifier)</v>
      </c>
      <c r="AB71" s="13" t="str">
        <f>IF(AB$5&lt;&gt;0,IF($E71&lt;&gt;"",IF($C71&lt;&gt;1,_xll.ciqfunctions.udf.CIQ(AB$5,"IQ_CLOSEPRICE",$E71,"USD"),AB70),""),"")</f>
        <v>(Invalid Identifier)</v>
      </c>
      <c r="AC71" s="13" t="str">
        <f>IF(AC$5&lt;&gt;0,IF($E71&lt;&gt;"",IF($C71&lt;&gt;1,_xll.ciqfunctions.udf.CIQ(AC$5,"IQ_CLOSEPRICE",$E71,"USD"),AC70),""),"")</f>
        <v>(Invalid Identifier)</v>
      </c>
      <c r="AD71" s="13" t="str">
        <f>IF(AD$5&lt;&gt;0,IF($E71&lt;&gt;"",IF($C71&lt;&gt;1,_xll.ciqfunctions.udf.CIQ(AD$5,"IQ_CLOSEPRICE",$E71,"USD"),AD70),""),"")</f>
        <v>(Invalid Identifier)</v>
      </c>
      <c r="AE71" s="13" t="str">
        <f>IF(AE$5&lt;&gt;0,IF($E71&lt;&gt;"",IF($C71&lt;&gt;1,_xll.ciqfunctions.udf.CIQ(AE$5,"IQ_CLOSEPRICE",$E71,"USD"),AE70),""),"")</f>
        <v>(Invalid Identifier)</v>
      </c>
      <c r="AF71" s="13" t="str">
        <f>IF(AF$5&lt;&gt;0,IF($E71&lt;&gt;"",IF($C71&lt;&gt;1,_xll.ciqfunctions.udf.CIQ(AF$5,"IQ_CLOSEPRICE",$E71,"USD"),AF70),""),"")</f>
        <v>(Invalid Identifier)</v>
      </c>
      <c r="AG71" s="13" t="str">
        <f>IF(AG$5&lt;&gt;0,IF($E71&lt;&gt;"",IF($C71&lt;&gt;1,_xll.ciqfunctions.udf.CIQ(AG$5,"IQ_CLOSEPRICE",$E71,"USD"),AG70),""),"")</f>
        <v>(Invalid Identifier)</v>
      </c>
      <c r="AH71" s="13" t="str">
        <f>IF(AH$5&lt;&gt;0,IF($E71&lt;&gt;"",IF($C71&lt;&gt;1,_xll.ciqfunctions.udf.CIQ(AH$5,"IQ_CLOSEPRICE",$E71,"USD"),AH70),""),"")</f>
        <v>(Invalid Identifier)</v>
      </c>
      <c r="AI71" s="13" t="str">
        <f>IF(AI$5&lt;&gt;0,IF($E71&lt;&gt;"",IF($C71&lt;&gt;1,_xll.ciqfunctions.udf.CIQ(AI$5,"IQ_CLOSEPRICE",$E71,"USD"),AI70),""),"")</f>
        <v>(Invalid Identifier)</v>
      </c>
      <c r="AJ71" s="13" t="str">
        <f>IF(AJ$5&lt;&gt;0,IF($E71&lt;&gt;"",IF($C71&lt;&gt;1,_xll.ciqfunctions.udf.CIQ(AJ$5,"IQ_CLOSEPRICE",$E71,"USD"),AJ70),""),"")</f>
        <v>(Invalid Identifier)</v>
      </c>
      <c r="AK71" s="13" t="str">
        <f>IF(AK$5&lt;&gt;0,IF($E71&lt;&gt;"",IF($C71&lt;&gt;1,_xll.ciqfunctions.udf.CIQ(AK$5,"IQ_CLOSEPRICE",$E71,"USD"),AK70),""),"")</f>
        <v>(Invalid Identifier)</v>
      </c>
      <c r="AL71" s="13" t="str">
        <f>IF(AL$5&lt;&gt;0,IF($E71&lt;&gt;"",IF($C71&lt;&gt;1,_xll.ciqfunctions.udf.CIQ(AL$5,"IQ_CLOSEPRICE",$E71,"USD"),AL70),""),"")</f>
        <v>(Invalid Identifier)</v>
      </c>
      <c r="AM71" s="13" t="str">
        <f>IF(AM$5&lt;&gt;0,IF($E71&lt;&gt;"",IF($C71&lt;&gt;1,_xll.ciqfunctions.udf.CIQ(AM$5,"IQ_CLOSEPRICE",$E71,"USD"),AM70),""),"")</f>
        <v>(Invalid Identifier)</v>
      </c>
      <c r="AN71" s="13" t="str">
        <f>IF(AN$5&lt;&gt;0,IF($E71&lt;&gt;"",IF($C71&lt;&gt;1,_xll.ciqfunctions.udf.CIQ(AN$5,"IQ_CLOSEPRICE",$E71,"USD"),AN70),""),"")</f>
        <v>(Invalid Identifier)</v>
      </c>
      <c r="AO71" s="13" t="str">
        <f>IF(AO$5&lt;&gt;0,IF($E71&lt;&gt;"",IF($C71&lt;&gt;1,_xll.ciqfunctions.udf.CIQ(AO$5,"IQ_CLOSEPRICE",$E71,"USD"),AO70),""),"")</f>
        <v>(Invalid Identifier)</v>
      </c>
      <c r="AP71" s="13" t="str">
        <f>IF(AP$5&lt;&gt;0,IF($E71&lt;&gt;"",IF($C71&lt;&gt;1,_xll.ciqfunctions.udf.CIQ(AP$5,"IQ_CLOSEPRICE",$E71,"USD"),AP70),""),"")</f>
        <v>(Invalid Identifier)</v>
      </c>
      <c r="AQ71" s="13" t="str">
        <f>IF(AQ$5&lt;&gt;0,IF($E71&lt;&gt;"",IF($C71&lt;&gt;1,_xll.ciqfunctions.udf.CIQ(AQ$5,"IQ_CLOSEPRICE",$E71,"USD"),AQ70),""),"")</f>
        <v>(Invalid Identifier)</v>
      </c>
      <c r="AR71" s="13" t="str">
        <f>IF(AR$5&lt;&gt;0,IF($E71&lt;&gt;"",IF($C71&lt;&gt;1,_xll.ciqfunctions.udf.CIQ(AR$5,"IQ_CLOSEPRICE",$E71,"USD"),AR70),""),"")</f>
        <v>(Invalid Identifier)</v>
      </c>
      <c r="AS71" s="13" t="str">
        <f>IF(AS$5&lt;&gt;0,IF($E71&lt;&gt;"",IF($C71&lt;&gt;1,_xll.ciqfunctions.udf.CIQ(AS$5,"IQ_CLOSEPRICE",$E71,"USD"),AS70),""),"")</f>
        <v>(Invalid Identifier)</v>
      </c>
      <c r="AT71" s="13" t="str">
        <f>IF(AT$5&lt;&gt;0,IF($E71&lt;&gt;"",IF($C71&lt;&gt;1,_xll.ciqfunctions.udf.CIQ(AT$5,"IQ_CLOSEPRICE",$E71,"USD"),AT70),""),"")</f>
        <v>(Invalid Identifier)</v>
      </c>
      <c r="AU71" s="8"/>
      <c r="AV71" s="38">
        <f t="shared" si="234"/>
        <v>8.0626474233508518E-3</v>
      </c>
      <c r="AW71" s="38">
        <f t="shared" si="192"/>
        <v>2.8252578235671934E-4</v>
      </c>
      <c r="AX71" s="38">
        <f t="shared" si="193"/>
        <v>1.696121339334852E-2</v>
      </c>
      <c r="AY71" s="38">
        <f t="shared" si="194"/>
        <v>1.1111225425070629E-2</v>
      </c>
      <c r="AZ71" s="38">
        <f t="shared" si="195"/>
        <v>-4.8701394960427736E-3</v>
      </c>
      <c r="BA71" s="38">
        <f t="shared" si="196"/>
        <v>-5.3171412776201908E-3</v>
      </c>
      <c r="BB71" s="38">
        <f t="shared" si="197"/>
        <v>1.0760023113987003E-2</v>
      </c>
      <c r="BC71" s="38">
        <f t="shared" si="198"/>
        <v>2.9322769863317718E-2</v>
      </c>
      <c r="BD71" s="38">
        <f t="shared" si="199"/>
        <v>-2.6229011994857825E-2</v>
      </c>
      <c r="BE71" s="38">
        <f t="shared" si="200"/>
        <v>8.113634774169631E-3</v>
      </c>
      <c r="BF71" s="38">
        <f t="shared" si="201"/>
        <v>1.3183917532582322E-3</v>
      </c>
      <c r="BG71" s="38">
        <f t="shared" si="202"/>
        <v>5.3244066158636572E-3</v>
      </c>
      <c r="BH71" s="38">
        <f t="shared" si="203"/>
        <v>5.2625739621329229E-2</v>
      </c>
      <c r="BI71" s="38">
        <f t="shared" si="204"/>
        <v>-5.2419068476052003E-2</v>
      </c>
      <c r="BJ71" s="38">
        <f t="shared" si="205"/>
        <v>7.7267470982798486E-3</v>
      </c>
      <c r="BK71" s="38">
        <f t="shared" si="206"/>
        <v>4.500196891208684E-2</v>
      </c>
      <c r="BL71" s="38">
        <f t="shared" si="207"/>
        <v>9.9298220982280472E-2</v>
      </c>
      <c r="BM71" s="38">
        <f t="shared" si="208"/>
        <v>2.1952101019882018E-2</v>
      </c>
      <c r="BN71" s="38">
        <f t="shared" si="209"/>
        <v>-4.6280752564006343E-2</v>
      </c>
      <c r="BO71" s="38" t="e">
        <f t="shared" si="210"/>
        <v>#VALUE!</v>
      </c>
      <c r="BP71" s="38" t="e">
        <f t="shared" si="211"/>
        <v>#VALUE!</v>
      </c>
      <c r="BQ71" s="38" t="e">
        <f t="shared" si="212"/>
        <v>#VALUE!</v>
      </c>
      <c r="BR71" s="38" t="e">
        <f t="shared" si="213"/>
        <v>#VALUE!</v>
      </c>
      <c r="BS71" s="38" t="e">
        <f t="shared" si="214"/>
        <v>#VALUE!</v>
      </c>
      <c r="BT71" s="38" t="e">
        <f t="shared" si="215"/>
        <v>#VALUE!</v>
      </c>
      <c r="BU71" s="38" t="e">
        <f t="shared" si="216"/>
        <v>#VALUE!</v>
      </c>
      <c r="BV71" s="38" t="e">
        <f t="shared" si="217"/>
        <v>#VALUE!</v>
      </c>
      <c r="BW71" s="38" t="e">
        <f t="shared" si="218"/>
        <v>#VALUE!</v>
      </c>
      <c r="BX71" s="38" t="e">
        <f t="shared" si="219"/>
        <v>#VALUE!</v>
      </c>
      <c r="BY71" s="38" t="e">
        <f t="shared" si="220"/>
        <v>#VALUE!</v>
      </c>
      <c r="BZ71" s="38" t="e">
        <f t="shared" si="221"/>
        <v>#VALUE!</v>
      </c>
      <c r="CA71" s="38" t="e">
        <f t="shared" si="222"/>
        <v>#VALUE!</v>
      </c>
      <c r="CB71" s="38" t="e">
        <f t="shared" si="223"/>
        <v>#VALUE!</v>
      </c>
      <c r="CC71" s="38" t="e">
        <f t="shared" si="224"/>
        <v>#VALUE!</v>
      </c>
      <c r="CD71" s="38" t="e">
        <f t="shared" si="225"/>
        <v>#VALUE!</v>
      </c>
      <c r="CE71" s="38" t="e">
        <f t="shared" si="226"/>
        <v>#VALUE!</v>
      </c>
      <c r="CF71" s="38" t="e">
        <f t="shared" si="227"/>
        <v>#VALUE!</v>
      </c>
      <c r="CG71" s="38" t="e">
        <f t="shared" si="228"/>
        <v>#VALUE!</v>
      </c>
      <c r="CH71" s="38" t="e">
        <f t="shared" si="229"/>
        <v>#VALUE!</v>
      </c>
      <c r="CI71" s="38" t="e">
        <f t="shared" si="230"/>
        <v>#VALUE!</v>
      </c>
      <c r="CJ71" s="7"/>
      <c r="CK71" s="7"/>
      <c r="CL71" s="27" t="s">
        <v>12</v>
      </c>
      <c r="CM71" s="28">
        <v>41005</v>
      </c>
      <c r="CN71" s="7"/>
      <c r="CO71" s="7"/>
      <c r="CP71" s="7"/>
      <c r="CQ71" s="7"/>
      <c r="CR71" s="7"/>
      <c r="CS71" s="7"/>
      <c r="CT71" s="7"/>
      <c r="CU71" s="7"/>
      <c r="CV71" s="7"/>
      <c r="CW71" s="7"/>
    </row>
    <row r="72" spans="2:101" outlineLevel="1">
      <c r="B72" s="25">
        <f t="shared" si="191"/>
        <v>2</v>
      </c>
      <c r="C72" s="19">
        <f t="shared" si="231"/>
        <v>0</v>
      </c>
      <c r="D72" s="19">
        <f t="shared" si="232"/>
        <v>290</v>
      </c>
      <c r="E72" s="42">
        <f t="shared" si="233"/>
        <v>43480</v>
      </c>
      <c r="G72" s="13">
        <f>IF(G$5&lt;&gt;0,IF($E72&lt;&gt;"",IF($C72&lt;&gt;1,_xll.ciqfunctions.udf.CIQ(G$5,"IQ_CLOSEPRICE",$E72,"USD"),G71),""),"")</f>
        <v>21</v>
      </c>
      <c r="H72" s="13">
        <f>IF(H$5&lt;&gt;0,IF($E72&lt;&gt;"",IF($C72&lt;&gt;1,_xll.ciqfunctions.udf.CIQ(H$5,"IQ_CLOSEPRICE",$E72,"USD"),H71),""),"")</f>
        <v>35.39</v>
      </c>
      <c r="I72" s="13">
        <f>IF(I$5&lt;&gt;0,IF($E72&lt;&gt;"",IF($C72&lt;&gt;1,_xll.ciqfunctions.udf.CIQ(I$5,"IQ_CLOSEPRICE",$E72,"USD"),I71),""),"")</f>
        <v>43.26</v>
      </c>
      <c r="J72" s="13">
        <f>IF(J$5&lt;&gt;0,IF($E72&lt;&gt;"",IF($C72&lt;&gt;1,_xll.ciqfunctions.udf.CIQ(J$5,"IQ_CLOSEPRICE",$E72,"USD"),J71),""),"")</f>
        <v>16.11</v>
      </c>
      <c r="K72" s="13">
        <f>IF(K$5&lt;&gt;0,IF($E72&lt;&gt;"",IF($C72&lt;&gt;1,_xll.ciqfunctions.udf.CIQ(K$5,"IQ_CLOSEPRICE",$E72,"USD"),K71),""),"")</f>
        <v>24.7</v>
      </c>
      <c r="L72" s="13">
        <f>IF(L$5&lt;&gt;0,IF($E72&lt;&gt;"",IF($C72&lt;&gt;1,_xll.ciqfunctions.udf.CIQ(L$5,"IQ_CLOSEPRICE",$E72,"USD"),L71),""),"")</f>
        <v>26.4</v>
      </c>
      <c r="M72" s="13">
        <f>IF(M$5&lt;&gt;0,IF($E72&lt;&gt;"",IF($C72&lt;&gt;1,_xll.ciqfunctions.udf.CIQ(M$5,"IQ_CLOSEPRICE",$E72,"USD"),M71),""),"")</f>
        <v>14.79</v>
      </c>
      <c r="N72" s="13">
        <f>IF(N$5&lt;&gt;0,IF($E72&lt;&gt;"",IF($C72&lt;&gt;1,_xll.ciqfunctions.udf.CIQ(N$5,"IQ_CLOSEPRICE",$E72,"USD"),N71),""),"")</f>
        <v>23.86</v>
      </c>
      <c r="O72" s="13">
        <f>IF(O$5&lt;&gt;0,IF($E72&lt;&gt;"",IF($C72&lt;&gt;1,_xll.ciqfunctions.udf.CIQ(O$5,"IQ_CLOSEPRICE",$E72,"USD"),O71),""),"")</f>
        <v>16.61</v>
      </c>
      <c r="P72" s="13">
        <f>IF(P$5&lt;&gt;0,IF($E72&lt;&gt;"",IF($C72&lt;&gt;1,_xll.ciqfunctions.udf.CIQ(P$5,"IQ_CLOSEPRICE",$E72,"USD"),P71),""),"")</f>
        <v>14.73</v>
      </c>
      <c r="Q72" s="13">
        <f>IF(Q$5&lt;&gt;0,IF($E72&lt;&gt;"",IF($C72&lt;&gt;1,_xll.ciqfunctions.udf.CIQ(Q$5,"IQ_CLOSEPRICE",$E72,"USD"),Q71),""),"")</f>
        <v>15.16</v>
      </c>
      <c r="R72" s="13">
        <f>IF(R$5&lt;&gt;0,IF($E72&lt;&gt;"",IF($C72&lt;&gt;1,_xll.ciqfunctions.udf.CIQ(R$5,"IQ_CLOSEPRICE",$E72,"USD"),R71),""),"")</f>
        <v>16.137170000000001</v>
      </c>
      <c r="S72" s="13">
        <f>IF(S$5&lt;&gt;0,IF($E72&lt;&gt;"",IF($C72&lt;&gt;1,_xll.ciqfunctions.udf.CIQ(S$5,"IQ_CLOSEPRICE",$E72,"USD"),S71),""),"")</f>
        <v>14.25</v>
      </c>
      <c r="T72" s="13">
        <f>IF(T$5&lt;&gt;0,IF($E72&lt;&gt;"",IF($C72&lt;&gt;1,_xll.ciqfunctions.udf.CIQ(T$5,"IQ_CLOSEPRICE",$E72,"USD"),T71),""),"")</f>
        <v>8.42</v>
      </c>
      <c r="U72" s="13">
        <f>IF(U$5&lt;&gt;0,IF($E72&lt;&gt;"",IF($C72&lt;&gt;1,_xll.ciqfunctions.udf.CIQ(U$5,"IQ_CLOSEPRICE",$E72,"USD"),U71),""),"")</f>
        <v>1.2763199999999999</v>
      </c>
      <c r="V72" s="13">
        <f>IF(V$5&lt;&gt;0,IF($E72&lt;&gt;"",IF($C72&lt;&gt;1,_xll.ciqfunctions.udf.CIQ(V$5,"IQ_CLOSEPRICE",$E72,"USD"),V71),""),"")</f>
        <v>8.69</v>
      </c>
      <c r="W72" s="13">
        <f>IF(W$5&lt;&gt;0,IF($E72&lt;&gt;"",IF($C72&lt;&gt;1,_xll.ciqfunctions.udf.CIQ(W$5,"IQ_CLOSEPRICE",$E72,"USD"),W71),""),"")</f>
        <v>5.46</v>
      </c>
      <c r="X72" s="13">
        <f>IF(X$5&lt;&gt;0,IF($E72&lt;&gt;"",IF($C72&lt;&gt;1,_xll.ciqfunctions.udf.CIQ(X$5,"IQ_CLOSEPRICE",$E72,"USD"),X71),""),"")</f>
        <v>8.11</v>
      </c>
      <c r="Y72" s="13">
        <f>IF(Y$5&lt;&gt;0,IF($E72&lt;&gt;"",IF($C72&lt;&gt;1,_xll.ciqfunctions.udf.CIQ(Y$5,"IQ_CLOSEPRICE",$E72,"USD"),Y71),""),"")</f>
        <v>3.98</v>
      </c>
      <c r="Z72" s="13" t="str">
        <f>IF(Z$5&lt;&gt;0,IF($E72&lt;&gt;"",IF($C72&lt;&gt;1,_xll.ciqfunctions.udf.CIQ(Z$5,"IQ_CLOSEPRICE",$E72,"USD"),Z71),""),"")</f>
        <v>(Invalid Identifier)</v>
      </c>
      <c r="AA72" s="13" t="str">
        <f>IF(AA$5&lt;&gt;0,IF($E72&lt;&gt;"",IF($C72&lt;&gt;1,_xll.ciqfunctions.udf.CIQ(AA$5,"IQ_CLOSEPRICE",$E72,"USD"),AA71),""),"")</f>
        <v>(Invalid Identifier)</v>
      </c>
      <c r="AB72" s="13" t="str">
        <f>IF(AB$5&lt;&gt;0,IF($E72&lt;&gt;"",IF($C72&lt;&gt;1,_xll.ciqfunctions.udf.CIQ(AB$5,"IQ_CLOSEPRICE",$E72,"USD"),AB71),""),"")</f>
        <v>(Invalid Identifier)</v>
      </c>
      <c r="AC72" s="13" t="str">
        <f>IF(AC$5&lt;&gt;0,IF($E72&lt;&gt;"",IF($C72&lt;&gt;1,_xll.ciqfunctions.udf.CIQ(AC$5,"IQ_CLOSEPRICE",$E72,"USD"),AC71),""),"")</f>
        <v>(Invalid Identifier)</v>
      </c>
      <c r="AD72" s="13" t="str">
        <f>IF(AD$5&lt;&gt;0,IF($E72&lt;&gt;"",IF($C72&lt;&gt;1,_xll.ciqfunctions.udf.CIQ(AD$5,"IQ_CLOSEPRICE",$E72,"USD"),AD71),""),"")</f>
        <v>(Invalid Identifier)</v>
      </c>
      <c r="AE72" s="13" t="str">
        <f>IF(AE$5&lt;&gt;0,IF($E72&lt;&gt;"",IF($C72&lt;&gt;1,_xll.ciqfunctions.udf.CIQ(AE$5,"IQ_CLOSEPRICE",$E72,"USD"),AE71),""),"")</f>
        <v>(Invalid Identifier)</v>
      </c>
      <c r="AF72" s="13" t="str">
        <f>IF(AF$5&lt;&gt;0,IF($E72&lt;&gt;"",IF($C72&lt;&gt;1,_xll.ciqfunctions.udf.CIQ(AF$5,"IQ_CLOSEPRICE",$E72,"USD"),AF71),""),"")</f>
        <v>(Invalid Identifier)</v>
      </c>
      <c r="AG72" s="13" t="str">
        <f>IF(AG$5&lt;&gt;0,IF($E72&lt;&gt;"",IF($C72&lt;&gt;1,_xll.ciqfunctions.udf.CIQ(AG$5,"IQ_CLOSEPRICE",$E72,"USD"),AG71),""),"")</f>
        <v>(Invalid Identifier)</v>
      </c>
      <c r="AH72" s="13" t="str">
        <f>IF(AH$5&lt;&gt;0,IF($E72&lt;&gt;"",IF($C72&lt;&gt;1,_xll.ciqfunctions.udf.CIQ(AH$5,"IQ_CLOSEPRICE",$E72,"USD"),AH71),""),"")</f>
        <v>(Invalid Identifier)</v>
      </c>
      <c r="AI72" s="13" t="str">
        <f>IF(AI$5&lt;&gt;0,IF($E72&lt;&gt;"",IF($C72&lt;&gt;1,_xll.ciqfunctions.udf.CIQ(AI$5,"IQ_CLOSEPRICE",$E72,"USD"),AI71),""),"")</f>
        <v>(Invalid Identifier)</v>
      </c>
      <c r="AJ72" s="13" t="str">
        <f>IF(AJ$5&lt;&gt;0,IF($E72&lt;&gt;"",IF($C72&lt;&gt;1,_xll.ciqfunctions.udf.CIQ(AJ$5,"IQ_CLOSEPRICE",$E72,"USD"),AJ71),""),"")</f>
        <v>(Invalid Identifier)</v>
      </c>
      <c r="AK72" s="13" t="str">
        <f>IF(AK$5&lt;&gt;0,IF($E72&lt;&gt;"",IF($C72&lt;&gt;1,_xll.ciqfunctions.udf.CIQ(AK$5,"IQ_CLOSEPRICE",$E72,"USD"),AK71),""),"")</f>
        <v>(Invalid Identifier)</v>
      </c>
      <c r="AL72" s="13" t="str">
        <f>IF(AL$5&lt;&gt;0,IF($E72&lt;&gt;"",IF($C72&lt;&gt;1,_xll.ciqfunctions.udf.CIQ(AL$5,"IQ_CLOSEPRICE",$E72,"USD"),AL71),""),"")</f>
        <v>(Invalid Identifier)</v>
      </c>
      <c r="AM72" s="13" t="str">
        <f>IF(AM$5&lt;&gt;0,IF($E72&lt;&gt;"",IF($C72&lt;&gt;1,_xll.ciqfunctions.udf.CIQ(AM$5,"IQ_CLOSEPRICE",$E72,"USD"),AM71),""),"")</f>
        <v>(Invalid Identifier)</v>
      </c>
      <c r="AN72" s="13" t="str">
        <f>IF(AN$5&lt;&gt;0,IF($E72&lt;&gt;"",IF($C72&lt;&gt;1,_xll.ciqfunctions.udf.CIQ(AN$5,"IQ_CLOSEPRICE",$E72,"USD"),AN71),""),"")</f>
        <v>(Invalid Identifier)</v>
      </c>
      <c r="AO72" s="13" t="str">
        <f>IF(AO$5&lt;&gt;0,IF($E72&lt;&gt;"",IF($C72&lt;&gt;1,_xll.ciqfunctions.udf.CIQ(AO$5,"IQ_CLOSEPRICE",$E72,"USD"),AO71),""),"")</f>
        <v>(Invalid Identifier)</v>
      </c>
      <c r="AP72" s="13" t="str">
        <f>IF(AP$5&lt;&gt;0,IF($E72&lt;&gt;"",IF($C72&lt;&gt;1,_xll.ciqfunctions.udf.CIQ(AP$5,"IQ_CLOSEPRICE",$E72,"USD"),AP71),""),"")</f>
        <v>(Invalid Identifier)</v>
      </c>
      <c r="AQ72" s="13" t="str">
        <f>IF(AQ$5&lt;&gt;0,IF($E72&lt;&gt;"",IF($C72&lt;&gt;1,_xll.ciqfunctions.udf.CIQ(AQ$5,"IQ_CLOSEPRICE",$E72,"USD"),AQ71),""),"")</f>
        <v>(Invalid Identifier)</v>
      </c>
      <c r="AR72" s="13" t="str">
        <f>IF(AR$5&lt;&gt;0,IF($E72&lt;&gt;"",IF($C72&lt;&gt;1,_xll.ciqfunctions.udf.CIQ(AR$5,"IQ_CLOSEPRICE",$E72,"USD"),AR71),""),"")</f>
        <v>(Invalid Identifier)</v>
      </c>
      <c r="AS72" s="13" t="str">
        <f>IF(AS$5&lt;&gt;0,IF($E72&lt;&gt;"",IF($C72&lt;&gt;1,_xll.ciqfunctions.udf.CIQ(AS$5,"IQ_CLOSEPRICE",$E72,"USD"),AS71),""),"")</f>
        <v>(Invalid Identifier)</v>
      </c>
      <c r="AT72" s="13" t="str">
        <f>IF(AT$5&lt;&gt;0,IF($E72&lt;&gt;"",IF($C72&lt;&gt;1,_xll.ciqfunctions.udf.CIQ(AT$5,"IQ_CLOSEPRICE",$E72,"USD"),AT71),""),"")</f>
        <v>(Invalid Identifier)</v>
      </c>
      <c r="AU72" s="8"/>
      <c r="AV72" s="38">
        <f t="shared" si="234"/>
        <v>3.8839833316263957E-2</v>
      </c>
      <c r="AW72" s="38">
        <f t="shared" si="192"/>
        <v>3.5666708340573096E-2</v>
      </c>
      <c r="AX72" s="38">
        <f t="shared" si="193"/>
        <v>2.4334378104738204E-2</v>
      </c>
      <c r="AY72" s="38">
        <f t="shared" si="194"/>
        <v>-9.2679069307816195E-3</v>
      </c>
      <c r="AZ72" s="38">
        <f t="shared" si="195"/>
        <v>-4.8465361425296585E-3</v>
      </c>
      <c r="BA72" s="38">
        <f t="shared" si="196"/>
        <v>5.4888265305409425E-2</v>
      </c>
      <c r="BB72" s="38">
        <f t="shared" si="197"/>
        <v>1.9113209826612E-2</v>
      </c>
      <c r="BC72" s="38">
        <f t="shared" si="198"/>
        <v>3.7791352976674726E-3</v>
      </c>
      <c r="BD72" s="38">
        <f t="shared" si="199"/>
        <v>-0.13232657320167232</v>
      </c>
      <c r="BE72" s="38">
        <f t="shared" si="200"/>
        <v>6.0879236712781767E-2</v>
      </c>
      <c r="BF72" s="38">
        <f t="shared" si="201"/>
        <v>3.4220044751149314E-2</v>
      </c>
      <c r="BG72" s="38">
        <f t="shared" si="202"/>
        <v>1.647488455503077E-2</v>
      </c>
      <c r="BH72" s="38">
        <f t="shared" si="203"/>
        <v>5.1847464531962865E-2</v>
      </c>
      <c r="BI72" s="38">
        <f t="shared" si="204"/>
        <v>-4.4141893229925573E-2</v>
      </c>
      <c r="BJ72" s="38">
        <f t="shared" si="205"/>
        <v>-3.9174361169228376E-5</v>
      </c>
      <c r="BK72" s="38">
        <f t="shared" si="206"/>
        <v>4.5917424474748225E-2</v>
      </c>
      <c r="BL72" s="38">
        <f t="shared" si="207"/>
        <v>-0.10590981531459329</v>
      </c>
      <c r="BM72" s="38">
        <f t="shared" si="208"/>
        <v>-1.5902475794058828E-2</v>
      </c>
      <c r="BN72" s="38">
        <f t="shared" si="209"/>
        <v>-7.5004913643579266E-2</v>
      </c>
      <c r="BO72" s="38" t="e">
        <f t="shared" si="210"/>
        <v>#VALUE!</v>
      </c>
      <c r="BP72" s="38" t="e">
        <f t="shared" si="211"/>
        <v>#VALUE!</v>
      </c>
      <c r="BQ72" s="38" t="e">
        <f t="shared" si="212"/>
        <v>#VALUE!</v>
      </c>
      <c r="BR72" s="38" t="e">
        <f t="shared" si="213"/>
        <v>#VALUE!</v>
      </c>
      <c r="BS72" s="38" t="e">
        <f t="shared" si="214"/>
        <v>#VALUE!</v>
      </c>
      <c r="BT72" s="38" t="e">
        <f t="shared" si="215"/>
        <v>#VALUE!</v>
      </c>
      <c r="BU72" s="38" t="e">
        <f t="shared" si="216"/>
        <v>#VALUE!</v>
      </c>
      <c r="BV72" s="38" t="e">
        <f t="shared" si="217"/>
        <v>#VALUE!</v>
      </c>
      <c r="BW72" s="38" t="e">
        <f t="shared" si="218"/>
        <v>#VALUE!</v>
      </c>
      <c r="BX72" s="38" t="e">
        <f t="shared" si="219"/>
        <v>#VALUE!</v>
      </c>
      <c r="BY72" s="38" t="e">
        <f t="shared" si="220"/>
        <v>#VALUE!</v>
      </c>
      <c r="BZ72" s="38" t="e">
        <f t="shared" si="221"/>
        <v>#VALUE!</v>
      </c>
      <c r="CA72" s="38" t="e">
        <f t="shared" si="222"/>
        <v>#VALUE!</v>
      </c>
      <c r="CB72" s="38" t="e">
        <f t="shared" si="223"/>
        <v>#VALUE!</v>
      </c>
      <c r="CC72" s="38" t="e">
        <f t="shared" si="224"/>
        <v>#VALUE!</v>
      </c>
      <c r="CD72" s="38" t="e">
        <f t="shared" si="225"/>
        <v>#VALUE!</v>
      </c>
      <c r="CE72" s="38" t="e">
        <f t="shared" si="226"/>
        <v>#VALUE!</v>
      </c>
      <c r="CF72" s="38" t="e">
        <f t="shared" si="227"/>
        <v>#VALUE!</v>
      </c>
      <c r="CG72" s="38" t="e">
        <f t="shared" si="228"/>
        <v>#VALUE!</v>
      </c>
      <c r="CH72" s="38" t="e">
        <f t="shared" si="229"/>
        <v>#VALUE!</v>
      </c>
      <c r="CI72" s="38" t="e">
        <f t="shared" si="230"/>
        <v>#VALUE!</v>
      </c>
      <c r="CJ72" s="7"/>
      <c r="CK72" s="7"/>
      <c r="CL72" s="27" t="s">
        <v>13</v>
      </c>
      <c r="CM72" s="28">
        <v>41057</v>
      </c>
      <c r="CN72" s="7"/>
      <c r="CO72" s="7"/>
      <c r="CP72" s="7"/>
      <c r="CQ72" s="7"/>
      <c r="CR72" s="7"/>
      <c r="CS72" s="7"/>
      <c r="CT72" s="7"/>
      <c r="CU72" s="7"/>
      <c r="CV72" s="7"/>
      <c r="CW72" s="7"/>
    </row>
    <row r="73" spans="2:101" outlineLevel="1">
      <c r="B73" s="25">
        <f t="shared" si="191"/>
        <v>1</v>
      </c>
      <c r="C73" s="19">
        <f t="shared" si="231"/>
        <v>0</v>
      </c>
      <c r="D73" s="19">
        <f t="shared" si="232"/>
        <v>289</v>
      </c>
      <c r="E73" s="42">
        <f t="shared" si="233"/>
        <v>43479</v>
      </c>
      <c r="G73" s="13">
        <f>IF(G$5&lt;&gt;0,IF($E73&lt;&gt;"",IF($C73&lt;&gt;1,_xll.ciqfunctions.udf.CIQ(G$5,"IQ_CLOSEPRICE",$E73,"USD"),G72),""),"")</f>
        <v>20.2</v>
      </c>
      <c r="H73" s="13">
        <f>IF(H$5&lt;&gt;0,IF($E73&lt;&gt;"",IF($C73&lt;&gt;1,_xll.ciqfunctions.udf.CIQ(H$5,"IQ_CLOSEPRICE",$E73,"USD"),H72),""),"")</f>
        <v>34.15</v>
      </c>
      <c r="I73" s="13">
        <f>IF(I$5&lt;&gt;0,IF($E73&lt;&gt;"",IF($C73&lt;&gt;1,_xll.ciqfunctions.udf.CIQ(I$5,"IQ_CLOSEPRICE",$E73,"USD"),I72),""),"")</f>
        <v>42.22</v>
      </c>
      <c r="J73" s="13">
        <f>IF(J$5&lt;&gt;0,IF($E73&lt;&gt;"",IF($C73&lt;&gt;1,_xll.ciqfunctions.udf.CIQ(J$5,"IQ_CLOSEPRICE",$E73,"USD"),J72),""),"")</f>
        <v>16.260000000000002</v>
      </c>
      <c r="K73" s="13">
        <f>IF(K$5&lt;&gt;0,IF($E73&lt;&gt;"",IF($C73&lt;&gt;1,_xll.ciqfunctions.udf.CIQ(K$5,"IQ_CLOSEPRICE",$E73,"USD"),K72),""),"")</f>
        <v>24.82</v>
      </c>
      <c r="L73" s="13">
        <f>IF(L$5&lt;&gt;0,IF($E73&lt;&gt;"",IF($C73&lt;&gt;1,_xll.ciqfunctions.udf.CIQ(L$5,"IQ_CLOSEPRICE",$E73,"USD"),L72),""),"")</f>
        <v>24.99</v>
      </c>
      <c r="M73" s="13">
        <f>IF(M$5&lt;&gt;0,IF($E73&lt;&gt;"",IF($C73&lt;&gt;1,_xll.ciqfunctions.udf.CIQ(M$5,"IQ_CLOSEPRICE",$E73,"USD"),M72),""),"")</f>
        <v>14.51</v>
      </c>
      <c r="N73" s="13">
        <f>IF(N$5&lt;&gt;0,IF($E73&lt;&gt;"",IF($C73&lt;&gt;1,_xll.ciqfunctions.udf.CIQ(N$5,"IQ_CLOSEPRICE",$E73,"USD"),N72),""),"")</f>
        <v>23.77</v>
      </c>
      <c r="O73" s="13">
        <f>IF(O$5&lt;&gt;0,IF($E73&lt;&gt;"",IF($C73&lt;&gt;1,_xll.ciqfunctions.udf.CIQ(O$5,"IQ_CLOSEPRICE",$E73,"USD"),O72),""),"")</f>
        <v>18.96</v>
      </c>
      <c r="P73" s="13">
        <f>IF(P$5&lt;&gt;0,IF($E73&lt;&gt;"",IF($C73&lt;&gt;1,_xll.ciqfunctions.udf.CIQ(P$5,"IQ_CLOSEPRICE",$E73,"USD"),P72),""),"")</f>
        <v>13.86</v>
      </c>
      <c r="Q73" s="13">
        <f>IF(Q$5&lt;&gt;0,IF($E73&lt;&gt;"",IF($C73&lt;&gt;1,_xll.ciqfunctions.udf.CIQ(Q$5,"IQ_CLOSEPRICE",$E73,"USD"),Q72),""),"")</f>
        <v>14.65</v>
      </c>
      <c r="R73" s="13">
        <f>IF(R$5&lt;&gt;0,IF($E73&lt;&gt;"",IF($C73&lt;&gt;1,_xll.ciqfunctions.udf.CIQ(R$5,"IQ_CLOSEPRICE",$E73,"USD"),R72),""),"")</f>
        <v>15.87349</v>
      </c>
      <c r="S73" s="13">
        <f>IF(S$5&lt;&gt;0,IF($E73&lt;&gt;"",IF($C73&lt;&gt;1,_xll.ciqfunctions.udf.CIQ(S$5,"IQ_CLOSEPRICE",$E73,"USD"),S72),""),"")</f>
        <v>13.53</v>
      </c>
      <c r="T73" s="13">
        <f>IF(T$5&lt;&gt;0,IF($E73&lt;&gt;"",IF($C73&lt;&gt;1,_xll.ciqfunctions.udf.CIQ(T$5,"IQ_CLOSEPRICE",$E73,"USD"),T72),""),"")</f>
        <v>8.8000000000000007</v>
      </c>
      <c r="U73" s="13">
        <f>IF(U$5&lt;&gt;0,IF($E73&lt;&gt;"",IF($C73&lt;&gt;1,_xll.ciqfunctions.udf.CIQ(U$5,"IQ_CLOSEPRICE",$E73,"USD"),U72),""),"")</f>
        <v>1.27637</v>
      </c>
      <c r="V73" s="13">
        <f>IF(V$5&lt;&gt;0,IF($E73&lt;&gt;"",IF($C73&lt;&gt;1,_xll.ciqfunctions.udf.CIQ(V$5,"IQ_CLOSEPRICE",$E73,"USD"),V72),""),"")</f>
        <v>8.3000000000000007</v>
      </c>
      <c r="W73" s="13">
        <f>IF(W$5&lt;&gt;0,IF($E73&lt;&gt;"",IF($C73&lt;&gt;1,_xll.ciqfunctions.udf.CIQ(W$5,"IQ_CLOSEPRICE",$E73,"USD"),W72),""),"")</f>
        <v>6.07</v>
      </c>
      <c r="X73" s="13">
        <f>IF(X$5&lt;&gt;0,IF($E73&lt;&gt;"",IF($C73&lt;&gt;1,_xll.ciqfunctions.udf.CIQ(X$5,"IQ_CLOSEPRICE",$E73,"USD"),X72),""),"")</f>
        <v>8.24</v>
      </c>
      <c r="Y73" s="13">
        <f>IF(Y$5&lt;&gt;0,IF($E73&lt;&gt;"",IF($C73&lt;&gt;1,_xll.ciqfunctions.udf.CIQ(Y$5,"IQ_CLOSEPRICE",$E73,"USD"),Y72),""),"")</f>
        <v>4.29</v>
      </c>
      <c r="Z73" s="13" t="str">
        <f>IF(Z$5&lt;&gt;0,IF($E73&lt;&gt;"",IF($C73&lt;&gt;1,_xll.ciqfunctions.udf.CIQ(Z$5,"IQ_CLOSEPRICE",$E73,"USD"),Z72),""),"")</f>
        <v>(Invalid Identifier)</v>
      </c>
      <c r="AA73" s="13" t="str">
        <f>IF(AA$5&lt;&gt;0,IF($E73&lt;&gt;"",IF($C73&lt;&gt;1,_xll.ciqfunctions.udf.CIQ(AA$5,"IQ_CLOSEPRICE",$E73,"USD"),AA72),""),"")</f>
        <v>(Invalid Identifier)</v>
      </c>
      <c r="AB73" s="13" t="str">
        <f>IF(AB$5&lt;&gt;0,IF($E73&lt;&gt;"",IF($C73&lt;&gt;1,_xll.ciqfunctions.udf.CIQ(AB$5,"IQ_CLOSEPRICE",$E73,"USD"),AB72),""),"")</f>
        <v>(Invalid Identifier)</v>
      </c>
      <c r="AC73" s="13" t="str">
        <f>IF(AC$5&lt;&gt;0,IF($E73&lt;&gt;"",IF($C73&lt;&gt;1,_xll.ciqfunctions.udf.CIQ(AC$5,"IQ_CLOSEPRICE",$E73,"USD"),AC72),""),"")</f>
        <v>(Invalid Identifier)</v>
      </c>
      <c r="AD73" s="13" t="str">
        <f>IF(AD$5&lt;&gt;0,IF($E73&lt;&gt;"",IF($C73&lt;&gt;1,_xll.ciqfunctions.udf.CIQ(AD$5,"IQ_CLOSEPRICE",$E73,"USD"),AD72),""),"")</f>
        <v>(Invalid Identifier)</v>
      </c>
      <c r="AE73" s="13" t="str">
        <f>IF(AE$5&lt;&gt;0,IF($E73&lt;&gt;"",IF($C73&lt;&gt;1,_xll.ciqfunctions.udf.CIQ(AE$5,"IQ_CLOSEPRICE",$E73,"USD"),AE72),""),"")</f>
        <v>(Invalid Identifier)</v>
      </c>
      <c r="AF73" s="13" t="str">
        <f>IF(AF$5&lt;&gt;0,IF($E73&lt;&gt;"",IF($C73&lt;&gt;1,_xll.ciqfunctions.udf.CIQ(AF$5,"IQ_CLOSEPRICE",$E73,"USD"),AF72),""),"")</f>
        <v>(Invalid Identifier)</v>
      </c>
      <c r="AG73" s="13" t="str">
        <f>IF(AG$5&lt;&gt;0,IF($E73&lt;&gt;"",IF($C73&lt;&gt;1,_xll.ciqfunctions.udf.CIQ(AG$5,"IQ_CLOSEPRICE",$E73,"USD"),AG72),""),"")</f>
        <v>(Invalid Identifier)</v>
      </c>
      <c r="AH73" s="13" t="str">
        <f>IF(AH$5&lt;&gt;0,IF($E73&lt;&gt;"",IF($C73&lt;&gt;1,_xll.ciqfunctions.udf.CIQ(AH$5,"IQ_CLOSEPRICE",$E73,"USD"),AH72),""),"")</f>
        <v>(Invalid Identifier)</v>
      </c>
      <c r="AI73" s="13" t="str">
        <f>IF(AI$5&lt;&gt;0,IF($E73&lt;&gt;"",IF($C73&lt;&gt;1,_xll.ciqfunctions.udf.CIQ(AI$5,"IQ_CLOSEPRICE",$E73,"USD"),AI72),""),"")</f>
        <v>(Invalid Identifier)</v>
      </c>
      <c r="AJ73" s="13" t="str">
        <f>IF(AJ$5&lt;&gt;0,IF($E73&lt;&gt;"",IF($C73&lt;&gt;1,_xll.ciqfunctions.udf.CIQ(AJ$5,"IQ_CLOSEPRICE",$E73,"USD"),AJ72),""),"")</f>
        <v>(Invalid Identifier)</v>
      </c>
      <c r="AK73" s="13" t="str">
        <f>IF(AK$5&lt;&gt;0,IF($E73&lt;&gt;"",IF($C73&lt;&gt;1,_xll.ciqfunctions.udf.CIQ(AK$5,"IQ_CLOSEPRICE",$E73,"USD"),AK72),""),"")</f>
        <v>(Invalid Identifier)</v>
      </c>
      <c r="AL73" s="13" t="str">
        <f>IF(AL$5&lt;&gt;0,IF($E73&lt;&gt;"",IF($C73&lt;&gt;1,_xll.ciqfunctions.udf.CIQ(AL$5,"IQ_CLOSEPRICE",$E73,"USD"),AL72),""),"")</f>
        <v>(Invalid Identifier)</v>
      </c>
      <c r="AM73" s="13" t="str">
        <f>IF(AM$5&lt;&gt;0,IF($E73&lt;&gt;"",IF($C73&lt;&gt;1,_xll.ciqfunctions.udf.CIQ(AM$5,"IQ_CLOSEPRICE",$E73,"USD"),AM72),""),"")</f>
        <v>(Invalid Identifier)</v>
      </c>
      <c r="AN73" s="13" t="str">
        <f>IF(AN$5&lt;&gt;0,IF($E73&lt;&gt;"",IF($C73&lt;&gt;1,_xll.ciqfunctions.udf.CIQ(AN$5,"IQ_CLOSEPRICE",$E73,"USD"),AN72),""),"")</f>
        <v>(Invalid Identifier)</v>
      </c>
      <c r="AO73" s="13" t="str">
        <f>IF(AO$5&lt;&gt;0,IF($E73&lt;&gt;"",IF($C73&lt;&gt;1,_xll.ciqfunctions.udf.CIQ(AO$5,"IQ_CLOSEPRICE",$E73,"USD"),AO72),""),"")</f>
        <v>(Invalid Identifier)</v>
      </c>
      <c r="AP73" s="13" t="str">
        <f>IF(AP$5&lt;&gt;0,IF($E73&lt;&gt;"",IF($C73&lt;&gt;1,_xll.ciqfunctions.udf.CIQ(AP$5,"IQ_CLOSEPRICE",$E73,"USD"),AP72),""),"")</f>
        <v>(Invalid Identifier)</v>
      </c>
      <c r="AQ73" s="13" t="str">
        <f>IF(AQ$5&lt;&gt;0,IF($E73&lt;&gt;"",IF($C73&lt;&gt;1,_xll.ciqfunctions.udf.CIQ(AQ$5,"IQ_CLOSEPRICE",$E73,"USD"),AQ72),""),"")</f>
        <v>(Invalid Identifier)</v>
      </c>
      <c r="AR73" s="13" t="str">
        <f>IF(AR$5&lt;&gt;0,IF($E73&lt;&gt;"",IF($C73&lt;&gt;1,_xll.ciqfunctions.udf.CIQ(AR$5,"IQ_CLOSEPRICE",$E73,"USD"),AR72),""),"")</f>
        <v>(Invalid Identifier)</v>
      </c>
      <c r="AS73" s="13" t="str">
        <f>IF(AS$5&lt;&gt;0,IF($E73&lt;&gt;"",IF($C73&lt;&gt;1,_xll.ciqfunctions.udf.CIQ(AS$5,"IQ_CLOSEPRICE",$E73,"USD"),AS72),""),"")</f>
        <v>(Invalid Identifier)</v>
      </c>
      <c r="AT73" s="13" t="str">
        <f>IF(AT$5&lt;&gt;0,IF($E73&lt;&gt;"",IF($C73&lt;&gt;1,_xll.ciqfunctions.udf.CIQ(AT$5,"IQ_CLOSEPRICE",$E73,"USD"),AT72),""),"")</f>
        <v>(Invalid Identifier)</v>
      </c>
      <c r="AU73" s="8"/>
      <c r="AV73" s="38">
        <f t="shared" si="234"/>
        <v>-3.3587971161315448E-2</v>
      </c>
      <c r="AW73" s="38">
        <f t="shared" si="192"/>
        <v>-2.8862032239874848E-2</v>
      </c>
      <c r="AX73" s="38">
        <f t="shared" si="193"/>
        <v>1.6237223972208323E-2</v>
      </c>
      <c r="AY73" s="38">
        <f t="shared" si="194"/>
        <v>-1.2832440069884248E-2</v>
      </c>
      <c r="AZ73" s="38">
        <f t="shared" si="195"/>
        <v>-4.1434216421476606E-2</v>
      </c>
      <c r="BA73" s="38">
        <f t="shared" si="196"/>
        <v>-4.7283665920190135E-2</v>
      </c>
      <c r="BB73" s="38">
        <f t="shared" si="197"/>
        <v>-6.4064597688878275E-2</v>
      </c>
      <c r="BC73" s="38">
        <f t="shared" si="198"/>
        <v>-4.5237976443210856E-2</v>
      </c>
      <c r="BD73" s="38">
        <f t="shared" si="199"/>
        <v>1.2739025777429932E-2</v>
      </c>
      <c r="BE73" s="38">
        <f t="shared" si="200"/>
        <v>8.695706967553913E-3</v>
      </c>
      <c r="BF73" s="38">
        <f t="shared" si="201"/>
        <v>-1.1537284404864458E-2</v>
      </c>
      <c r="BG73" s="38">
        <f t="shared" si="202"/>
        <v>-2.5538298184365877E-3</v>
      </c>
      <c r="BH73" s="38">
        <f t="shared" si="203"/>
        <v>-4.0555883727892275E-2</v>
      </c>
      <c r="BI73" s="38">
        <f t="shared" si="204"/>
        <v>2.0666636808559125E-2</v>
      </c>
      <c r="BJ73" s="38">
        <f t="shared" si="205"/>
        <v>5.2000808426342386E-3</v>
      </c>
      <c r="BK73" s="38">
        <f t="shared" si="206"/>
        <v>-2.4986427782730452E-2</v>
      </c>
      <c r="BL73" s="38">
        <f t="shared" si="207"/>
        <v>-9.2760879480890818E-2</v>
      </c>
      <c r="BM73" s="38">
        <f t="shared" si="208"/>
        <v>3.6474204570433469E-3</v>
      </c>
      <c r="BN73" s="38">
        <f t="shared" si="209"/>
        <v>-0.10815381356343902</v>
      </c>
      <c r="BO73" s="38" t="e">
        <f t="shared" si="210"/>
        <v>#VALUE!</v>
      </c>
      <c r="BP73" s="38" t="e">
        <f t="shared" si="211"/>
        <v>#VALUE!</v>
      </c>
      <c r="BQ73" s="38" t="e">
        <f t="shared" si="212"/>
        <v>#VALUE!</v>
      </c>
      <c r="BR73" s="38" t="e">
        <f t="shared" si="213"/>
        <v>#VALUE!</v>
      </c>
      <c r="BS73" s="38" t="e">
        <f t="shared" si="214"/>
        <v>#VALUE!</v>
      </c>
      <c r="BT73" s="38" t="e">
        <f t="shared" si="215"/>
        <v>#VALUE!</v>
      </c>
      <c r="BU73" s="38" t="e">
        <f t="shared" si="216"/>
        <v>#VALUE!</v>
      </c>
      <c r="BV73" s="38" t="e">
        <f t="shared" si="217"/>
        <v>#VALUE!</v>
      </c>
      <c r="BW73" s="38" t="e">
        <f t="shared" si="218"/>
        <v>#VALUE!</v>
      </c>
      <c r="BX73" s="38" t="e">
        <f t="shared" si="219"/>
        <v>#VALUE!</v>
      </c>
      <c r="BY73" s="38" t="e">
        <f t="shared" si="220"/>
        <v>#VALUE!</v>
      </c>
      <c r="BZ73" s="38" t="e">
        <f t="shared" si="221"/>
        <v>#VALUE!</v>
      </c>
      <c r="CA73" s="38" t="e">
        <f t="shared" si="222"/>
        <v>#VALUE!</v>
      </c>
      <c r="CB73" s="38" t="e">
        <f t="shared" si="223"/>
        <v>#VALUE!</v>
      </c>
      <c r="CC73" s="38" t="e">
        <f t="shared" si="224"/>
        <v>#VALUE!</v>
      </c>
      <c r="CD73" s="38" t="e">
        <f t="shared" si="225"/>
        <v>#VALUE!</v>
      </c>
      <c r="CE73" s="38" t="e">
        <f t="shared" si="226"/>
        <v>#VALUE!</v>
      </c>
      <c r="CF73" s="38" t="e">
        <f t="shared" si="227"/>
        <v>#VALUE!</v>
      </c>
      <c r="CG73" s="38" t="e">
        <f t="shared" si="228"/>
        <v>#VALUE!</v>
      </c>
      <c r="CH73" s="38" t="e">
        <f t="shared" si="229"/>
        <v>#VALUE!</v>
      </c>
      <c r="CI73" s="38" t="e">
        <f t="shared" si="230"/>
        <v>#VALUE!</v>
      </c>
      <c r="CJ73" s="7"/>
      <c r="CK73" s="7"/>
      <c r="CL73" s="27" t="s">
        <v>14</v>
      </c>
      <c r="CM73" s="28">
        <v>41094</v>
      </c>
      <c r="CN73" s="7"/>
      <c r="CO73" s="7"/>
      <c r="CP73" s="7"/>
      <c r="CQ73" s="7"/>
      <c r="CR73" s="7"/>
      <c r="CS73" s="7"/>
      <c r="CT73" s="7"/>
      <c r="CU73" s="7"/>
      <c r="CV73" s="7"/>
      <c r="CW73" s="7"/>
    </row>
    <row r="74" spans="2:101" outlineLevel="1">
      <c r="B74" s="25">
        <f t="shared" si="191"/>
        <v>5</v>
      </c>
      <c r="C74" s="19">
        <f t="shared" si="231"/>
        <v>0</v>
      </c>
      <c r="D74" s="19">
        <f t="shared" si="232"/>
        <v>286</v>
      </c>
      <c r="E74" s="42">
        <f t="shared" si="233"/>
        <v>43476</v>
      </c>
      <c r="G74" s="13">
        <f>IF(G$5&lt;&gt;0,IF($E74&lt;&gt;"",IF($C74&lt;&gt;1,_xll.ciqfunctions.udf.CIQ(G$5,"IQ_CLOSEPRICE",$E74,"USD"),G73),""),"")</f>
        <v>20.89</v>
      </c>
      <c r="H74" s="13">
        <f>IF(H$5&lt;&gt;0,IF($E74&lt;&gt;"",IF($C74&lt;&gt;1,_xll.ciqfunctions.udf.CIQ(H$5,"IQ_CLOSEPRICE",$E74,"USD"),H73),""),"")</f>
        <v>35.15</v>
      </c>
      <c r="I74" s="13">
        <f>IF(I$5&lt;&gt;0,IF($E74&lt;&gt;"",IF($C74&lt;&gt;1,_xll.ciqfunctions.udf.CIQ(I$5,"IQ_CLOSEPRICE",$E74,"USD"),I73),""),"")</f>
        <v>41.54</v>
      </c>
      <c r="J74" s="13">
        <f>IF(J$5&lt;&gt;0,IF($E74&lt;&gt;"",IF($C74&lt;&gt;1,_xll.ciqfunctions.udf.CIQ(J$5,"IQ_CLOSEPRICE",$E74,"USD"),J73),""),"")</f>
        <v>16.47</v>
      </c>
      <c r="K74" s="13">
        <f>IF(K$5&lt;&gt;0,IF($E74&lt;&gt;"",IF($C74&lt;&gt;1,_xll.ciqfunctions.udf.CIQ(K$5,"IQ_CLOSEPRICE",$E74,"USD"),K73),""),"")</f>
        <v>25.87</v>
      </c>
      <c r="L74" s="13">
        <f>IF(L$5&lt;&gt;0,IF($E74&lt;&gt;"",IF($C74&lt;&gt;1,_xll.ciqfunctions.udf.CIQ(L$5,"IQ_CLOSEPRICE",$E74,"USD"),L73),""),"")</f>
        <v>26.2</v>
      </c>
      <c r="M74" s="13">
        <f>IF(M$5&lt;&gt;0,IF($E74&lt;&gt;"",IF($C74&lt;&gt;1,_xll.ciqfunctions.udf.CIQ(M$5,"IQ_CLOSEPRICE",$E74,"USD"),M73),""),"")</f>
        <v>15.47</v>
      </c>
      <c r="N74" s="13">
        <f>IF(N$5&lt;&gt;0,IF($E74&lt;&gt;"",IF($C74&lt;&gt;1,_xll.ciqfunctions.udf.CIQ(N$5,"IQ_CLOSEPRICE",$E74,"USD"),N73),""),"")</f>
        <v>24.87</v>
      </c>
      <c r="O74" s="13">
        <f>IF(O$5&lt;&gt;0,IF($E74&lt;&gt;"",IF($C74&lt;&gt;1,_xll.ciqfunctions.udf.CIQ(O$5,"IQ_CLOSEPRICE",$E74,"USD"),O73),""),"")</f>
        <v>18.72</v>
      </c>
      <c r="P74" s="13">
        <f>IF(P$5&lt;&gt;0,IF($E74&lt;&gt;"",IF($C74&lt;&gt;1,_xll.ciqfunctions.udf.CIQ(P$5,"IQ_CLOSEPRICE",$E74,"USD"),P73),""),"")</f>
        <v>13.74</v>
      </c>
      <c r="Q74" s="13">
        <f>IF(Q$5&lt;&gt;0,IF($E74&lt;&gt;"",IF($C74&lt;&gt;1,_xll.ciqfunctions.udf.CIQ(Q$5,"IQ_CLOSEPRICE",$E74,"USD"),Q73),""),"")</f>
        <v>14.82</v>
      </c>
      <c r="R74" s="13">
        <f>IF(R$5&lt;&gt;0,IF($E74&lt;&gt;"",IF($C74&lt;&gt;1,_xll.ciqfunctions.udf.CIQ(R$5,"IQ_CLOSEPRICE",$E74,"USD"),R73),""),"")</f>
        <v>15.91408</v>
      </c>
      <c r="S74" s="13">
        <f>IF(S$5&lt;&gt;0,IF($E74&lt;&gt;"",IF($C74&lt;&gt;1,_xll.ciqfunctions.udf.CIQ(S$5,"IQ_CLOSEPRICE",$E74,"USD"),S73),""),"")</f>
        <v>14.09</v>
      </c>
      <c r="T74" s="13">
        <f>IF(T$5&lt;&gt;0,IF($E74&lt;&gt;"",IF($C74&lt;&gt;1,_xll.ciqfunctions.udf.CIQ(T$5,"IQ_CLOSEPRICE",$E74,"USD"),T73),""),"")</f>
        <v>8.6199999999999992</v>
      </c>
      <c r="U74" s="13">
        <f>IF(U$5&lt;&gt;0,IF($E74&lt;&gt;"",IF($C74&lt;&gt;1,_xll.ciqfunctions.udf.CIQ(U$5,"IQ_CLOSEPRICE",$E74,"USD"),U73),""),"")</f>
        <v>1.2697499999999999</v>
      </c>
      <c r="V74" s="13">
        <f>IF(V$5&lt;&gt;0,IF($E74&lt;&gt;"",IF($C74&lt;&gt;1,_xll.ciqfunctions.udf.CIQ(V$5,"IQ_CLOSEPRICE",$E74,"USD"),V73),""),"")</f>
        <v>8.51</v>
      </c>
      <c r="W74" s="13">
        <f>IF(W$5&lt;&gt;0,IF($E74&lt;&gt;"",IF($C74&lt;&gt;1,_xll.ciqfunctions.udf.CIQ(W$5,"IQ_CLOSEPRICE",$E74,"USD"),W73),""),"")</f>
        <v>6.66</v>
      </c>
      <c r="X74" s="13">
        <f>IF(X$5&lt;&gt;0,IF($E74&lt;&gt;"",IF($C74&lt;&gt;1,_xll.ciqfunctions.udf.CIQ(X$5,"IQ_CLOSEPRICE",$E74,"USD"),X73),""),"")</f>
        <v>8.2100000000000009</v>
      </c>
      <c r="Y74" s="13">
        <f>IF(Y$5&lt;&gt;0,IF($E74&lt;&gt;"",IF($C74&lt;&gt;1,_xll.ciqfunctions.udf.CIQ(Y$5,"IQ_CLOSEPRICE",$E74,"USD"),Y73),""),"")</f>
        <v>4.78</v>
      </c>
      <c r="Z74" s="13" t="str">
        <f>IF(Z$5&lt;&gt;0,IF($E74&lt;&gt;"",IF($C74&lt;&gt;1,_xll.ciqfunctions.udf.CIQ(Z$5,"IQ_CLOSEPRICE",$E74,"USD"),Z73),""),"")</f>
        <v>(Invalid Identifier)</v>
      </c>
      <c r="AA74" s="13" t="str">
        <f>IF(AA$5&lt;&gt;0,IF($E74&lt;&gt;"",IF($C74&lt;&gt;1,_xll.ciqfunctions.udf.CIQ(AA$5,"IQ_CLOSEPRICE",$E74,"USD"),AA73),""),"")</f>
        <v>(Invalid Identifier)</v>
      </c>
      <c r="AB74" s="13" t="str">
        <f>IF(AB$5&lt;&gt;0,IF($E74&lt;&gt;"",IF($C74&lt;&gt;1,_xll.ciqfunctions.udf.CIQ(AB$5,"IQ_CLOSEPRICE",$E74,"USD"),AB73),""),"")</f>
        <v>(Invalid Identifier)</v>
      </c>
      <c r="AC74" s="13" t="str">
        <f>IF(AC$5&lt;&gt;0,IF($E74&lt;&gt;"",IF($C74&lt;&gt;1,_xll.ciqfunctions.udf.CIQ(AC$5,"IQ_CLOSEPRICE",$E74,"USD"),AC73),""),"")</f>
        <v>(Invalid Identifier)</v>
      </c>
      <c r="AD74" s="13" t="str">
        <f>IF(AD$5&lt;&gt;0,IF($E74&lt;&gt;"",IF($C74&lt;&gt;1,_xll.ciqfunctions.udf.CIQ(AD$5,"IQ_CLOSEPRICE",$E74,"USD"),AD73),""),"")</f>
        <v>(Invalid Identifier)</v>
      </c>
      <c r="AE74" s="13" t="str">
        <f>IF(AE$5&lt;&gt;0,IF($E74&lt;&gt;"",IF($C74&lt;&gt;1,_xll.ciqfunctions.udf.CIQ(AE$5,"IQ_CLOSEPRICE",$E74,"USD"),AE73),""),"")</f>
        <v>(Invalid Identifier)</v>
      </c>
      <c r="AF74" s="13" t="str">
        <f>IF(AF$5&lt;&gt;0,IF($E74&lt;&gt;"",IF($C74&lt;&gt;1,_xll.ciqfunctions.udf.CIQ(AF$5,"IQ_CLOSEPRICE",$E74,"USD"),AF73),""),"")</f>
        <v>(Invalid Identifier)</v>
      </c>
      <c r="AG74" s="13" t="str">
        <f>IF(AG$5&lt;&gt;0,IF($E74&lt;&gt;"",IF($C74&lt;&gt;1,_xll.ciqfunctions.udf.CIQ(AG$5,"IQ_CLOSEPRICE",$E74,"USD"),AG73),""),"")</f>
        <v>(Invalid Identifier)</v>
      </c>
      <c r="AH74" s="13" t="str">
        <f>IF(AH$5&lt;&gt;0,IF($E74&lt;&gt;"",IF($C74&lt;&gt;1,_xll.ciqfunctions.udf.CIQ(AH$5,"IQ_CLOSEPRICE",$E74,"USD"),AH73),""),"")</f>
        <v>(Invalid Identifier)</v>
      </c>
      <c r="AI74" s="13" t="str">
        <f>IF(AI$5&lt;&gt;0,IF($E74&lt;&gt;"",IF($C74&lt;&gt;1,_xll.ciqfunctions.udf.CIQ(AI$5,"IQ_CLOSEPRICE",$E74,"USD"),AI73),""),"")</f>
        <v>(Invalid Identifier)</v>
      </c>
      <c r="AJ74" s="13" t="str">
        <f>IF(AJ$5&lt;&gt;0,IF($E74&lt;&gt;"",IF($C74&lt;&gt;1,_xll.ciqfunctions.udf.CIQ(AJ$5,"IQ_CLOSEPRICE",$E74,"USD"),AJ73),""),"")</f>
        <v>(Invalid Identifier)</v>
      </c>
      <c r="AK74" s="13" t="str">
        <f>IF(AK$5&lt;&gt;0,IF($E74&lt;&gt;"",IF($C74&lt;&gt;1,_xll.ciqfunctions.udf.CIQ(AK$5,"IQ_CLOSEPRICE",$E74,"USD"),AK73),""),"")</f>
        <v>(Invalid Identifier)</v>
      </c>
      <c r="AL74" s="13" t="str">
        <f>IF(AL$5&lt;&gt;0,IF($E74&lt;&gt;"",IF($C74&lt;&gt;1,_xll.ciqfunctions.udf.CIQ(AL$5,"IQ_CLOSEPRICE",$E74,"USD"),AL73),""),"")</f>
        <v>(Invalid Identifier)</v>
      </c>
      <c r="AM74" s="13" t="str">
        <f>IF(AM$5&lt;&gt;0,IF($E74&lt;&gt;"",IF($C74&lt;&gt;1,_xll.ciqfunctions.udf.CIQ(AM$5,"IQ_CLOSEPRICE",$E74,"USD"),AM73),""),"")</f>
        <v>(Invalid Identifier)</v>
      </c>
      <c r="AN74" s="13" t="str">
        <f>IF(AN$5&lt;&gt;0,IF($E74&lt;&gt;"",IF($C74&lt;&gt;1,_xll.ciqfunctions.udf.CIQ(AN$5,"IQ_CLOSEPRICE",$E74,"USD"),AN73),""),"")</f>
        <v>(Invalid Identifier)</v>
      </c>
      <c r="AO74" s="13" t="str">
        <f>IF(AO$5&lt;&gt;0,IF($E74&lt;&gt;"",IF($C74&lt;&gt;1,_xll.ciqfunctions.udf.CIQ(AO$5,"IQ_CLOSEPRICE",$E74,"USD"),AO73),""),"")</f>
        <v>(Invalid Identifier)</v>
      </c>
      <c r="AP74" s="13" t="str">
        <f>IF(AP$5&lt;&gt;0,IF($E74&lt;&gt;"",IF($C74&lt;&gt;1,_xll.ciqfunctions.udf.CIQ(AP$5,"IQ_CLOSEPRICE",$E74,"USD"),AP73),""),"")</f>
        <v>(Invalid Identifier)</v>
      </c>
      <c r="AQ74" s="13" t="str">
        <f>IF(AQ$5&lt;&gt;0,IF($E74&lt;&gt;"",IF($C74&lt;&gt;1,_xll.ciqfunctions.udf.CIQ(AQ$5,"IQ_CLOSEPRICE",$E74,"USD"),AQ73),""),"")</f>
        <v>(Invalid Identifier)</v>
      </c>
      <c r="AR74" s="13" t="str">
        <f>IF(AR$5&lt;&gt;0,IF($E74&lt;&gt;"",IF($C74&lt;&gt;1,_xll.ciqfunctions.udf.CIQ(AR$5,"IQ_CLOSEPRICE",$E74,"USD"),AR73),""),"")</f>
        <v>(Invalid Identifier)</v>
      </c>
      <c r="AS74" s="13" t="str">
        <f>IF(AS$5&lt;&gt;0,IF($E74&lt;&gt;"",IF($C74&lt;&gt;1,_xll.ciqfunctions.udf.CIQ(AS$5,"IQ_CLOSEPRICE",$E74,"USD"),AS73),""),"")</f>
        <v>(Invalid Identifier)</v>
      </c>
      <c r="AT74" s="13" t="str">
        <f>IF(AT$5&lt;&gt;0,IF($E74&lt;&gt;"",IF($C74&lt;&gt;1,_xll.ciqfunctions.udf.CIQ(AT$5,"IQ_CLOSEPRICE",$E74,"USD"),AT73),""),"")</f>
        <v>(Invalid Identifier)</v>
      </c>
      <c r="AU74" s="8"/>
      <c r="AV74" s="38">
        <f t="shared" si="234"/>
        <v>3.4578560643011645E-2</v>
      </c>
      <c r="AW74" s="38">
        <f t="shared" si="192"/>
        <v>1.6638364323140638E-2</v>
      </c>
      <c r="AX74" s="38">
        <f t="shared" si="193"/>
        <v>-1.0298258897533203E-2</v>
      </c>
      <c r="AY74" s="38">
        <f t="shared" si="194"/>
        <v>1.2217622958602457E-2</v>
      </c>
      <c r="AZ74" s="38">
        <f t="shared" si="195"/>
        <v>4.6685692840849599E-2</v>
      </c>
      <c r="BA74" s="38">
        <f t="shared" si="196"/>
        <v>-7.9833155419896835E-3</v>
      </c>
      <c r="BB74" s="38">
        <f t="shared" si="197"/>
        <v>2.9520018248986143E-2</v>
      </c>
      <c r="BC74" s="38">
        <f t="shared" si="198"/>
        <v>3.6253816143168366E-3</v>
      </c>
      <c r="BD74" s="38">
        <f t="shared" si="199"/>
        <v>4.9271049006782627E-2</v>
      </c>
      <c r="BE74" s="38">
        <f t="shared" si="200"/>
        <v>-4.4135276825874745E-2</v>
      </c>
      <c r="BF74" s="38">
        <f t="shared" si="201"/>
        <v>-1.2072581234269249E-2</v>
      </c>
      <c r="BG74" s="38">
        <f t="shared" si="202"/>
        <v>1.191302249073015E-2</v>
      </c>
      <c r="BH74" s="38">
        <f t="shared" si="203"/>
        <v>-1.0589580073240927E-2</v>
      </c>
      <c r="BI74" s="38">
        <f t="shared" si="204"/>
        <v>-4.7574089728483419E-2</v>
      </c>
      <c r="BJ74" s="38">
        <f t="shared" si="205"/>
        <v>4.6415883650459998E-3</v>
      </c>
      <c r="BK74" s="38">
        <f t="shared" si="206"/>
        <v>-5.8582475683680926E-3</v>
      </c>
      <c r="BL74" s="38">
        <f t="shared" si="207"/>
        <v>-4.4943895878393264E-3</v>
      </c>
      <c r="BM74" s="38">
        <f t="shared" si="208"/>
        <v>1.2255055337015573E-2</v>
      </c>
      <c r="BN74" s="38">
        <f t="shared" si="209"/>
        <v>1.0515343999522907E-2</v>
      </c>
      <c r="BO74" s="38" t="e">
        <f t="shared" si="210"/>
        <v>#VALUE!</v>
      </c>
      <c r="BP74" s="38" t="e">
        <f t="shared" si="211"/>
        <v>#VALUE!</v>
      </c>
      <c r="BQ74" s="38" t="e">
        <f t="shared" si="212"/>
        <v>#VALUE!</v>
      </c>
      <c r="BR74" s="38" t="e">
        <f t="shared" si="213"/>
        <v>#VALUE!</v>
      </c>
      <c r="BS74" s="38" t="e">
        <f t="shared" si="214"/>
        <v>#VALUE!</v>
      </c>
      <c r="BT74" s="38" t="e">
        <f t="shared" si="215"/>
        <v>#VALUE!</v>
      </c>
      <c r="BU74" s="38" t="e">
        <f t="shared" si="216"/>
        <v>#VALUE!</v>
      </c>
      <c r="BV74" s="38" t="e">
        <f t="shared" si="217"/>
        <v>#VALUE!</v>
      </c>
      <c r="BW74" s="38" t="e">
        <f t="shared" si="218"/>
        <v>#VALUE!</v>
      </c>
      <c r="BX74" s="38" t="e">
        <f t="shared" si="219"/>
        <v>#VALUE!</v>
      </c>
      <c r="BY74" s="38" t="e">
        <f t="shared" si="220"/>
        <v>#VALUE!</v>
      </c>
      <c r="BZ74" s="38" t="e">
        <f t="shared" si="221"/>
        <v>#VALUE!</v>
      </c>
      <c r="CA74" s="38" t="e">
        <f t="shared" si="222"/>
        <v>#VALUE!</v>
      </c>
      <c r="CB74" s="38" t="e">
        <f t="shared" si="223"/>
        <v>#VALUE!</v>
      </c>
      <c r="CC74" s="38" t="e">
        <f t="shared" si="224"/>
        <v>#VALUE!</v>
      </c>
      <c r="CD74" s="38" t="e">
        <f t="shared" si="225"/>
        <v>#VALUE!</v>
      </c>
      <c r="CE74" s="38" t="e">
        <f t="shared" si="226"/>
        <v>#VALUE!</v>
      </c>
      <c r="CF74" s="38" t="e">
        <f t="shared" si="227"/>
        <v>#VALUE!</v>
      </c>
      <c r="CG74" s="38" t="e">
        <f t="shared" si="228"/>
        <v>#VALUE!</v>
      </c>
      <c r="CH74" s="38" t="e">
        <f t="shared" si="229"/>
        <v>#VALUE!</v>
      </c>
      <c r="CI74" s="38" t="e">
        <f t="shared" si="230"/>
        <v>#VALUE!</v>
      </c>
      <c r="CJ74" s="7"/>
      <c r="CK74" s="7"/>
      <c r="CL74" s="27" t="s">
        <v>15</v>
      </c>
      <c r="CM74" s="28">
        <v>41155</v>
      </c>
      <c r="CN74" s="7"/>
      <c r="CO74" s="7"/>
      <c r="CP74" s="7"/>
      <c r="CQ74" s="7"/>
      <c r="CR74" s="7"/>
      <c r="CS74" s="7"/>
      <c r="CT74" s="7"/>
      <c r="CU74" s="7"/>
      <c r="CV74" s="7"/>
      <c r="CW74" s="7"/>
    </row>
    <row r="75" spans="2:101" outlineLevel="1">
      <c r="B75" s="25">
        <f t="shared" si="191"/>
        <v>4</v>
      </c>
      <c r="C75" s="19">
        <f t="shared" si="231"/>
        <v>0</v>
      </c>
      <c r="D75" s="19">
        <f t="shared" si="232"/>
        <v>285</v>
      </c>
      <c r="E75" s="42">
        <f t="shared" si="233"/>
        <v>43475</v>
      </c>
      <c r="G75" s="13">
        <f>IF(G$5&lt;&gt;0,IF($E75&lt;&gt;"",IF($C75&lt;&gt;1,_xll.ciqfunctions.udf.CIQ(G$5,"IQ_CLOSEPRICE",$E75,"USD"),G74),""),"")</f>
        <v>20.18</v>
      </c>
      <c r="H75" s="13">
        <f>IF(H$5&lt;&gt;0,IF($E75&lt;&gt;"",IF($C75&lt;&gt;1,_xll.ciqfunctions.udf.CIQ(H$5,"IQ_CLOSEPRICE",$E75,"USD"),H74),""),"")</f>
        <v>34.57</v>
      </c>
      <c r="I75" s="13">
        <f>IF(I$5&lt;&gt;0,IF($E75&lt;&gt;"",IF($C75&lt;&gt;1,_xll.ciqfunctions.udf.CIQ(I$5,"IQ_CLOSEPRICE",$E75,"USD"),I74),""),"")</f>
        <v>41.97</v>
      </c>
      <c r="J75" s="13">
        <f>IF(J$5&lt;&gt;0,IF($E75&lt;&gt;"",IF($C75&lt;&gt;1,_xll.ciqfunctions.udf.CIQ(J$5,"IQ_CLOSEPRICE",$E75,"USD"),J74),""),"")</f>
        <v>16.27</v>
      </c>
      <c r="K75" s="13">
        <f>IF(K$5&lt;&gt;0,IF($E75&lt;&gt;"",IF($C75&lt;&gt;1,_xll.ciqfunctions.udf.CIQ(K$5,"IQ_CLOSEPRICE",$E75,"USD"),K74),""),"")</f>
        <v>24.69</v>
      </c>
      <c r="L75" s="13">
        <f>IF(L$5&lt;&gt;0,IF($E75&lt;&gt;"",IF($C75&lt;&gt;1,_xll.ciqfunctions.udf.CIQ(L$5,"IQ_CLOSEPRICE",$E75,"USD"),L74),""),"")</f>
        <v>26.41</v>
      </c>
      <c r="M75" s="13">
        <f>IF(M$5&lt;&gt;0,IF($E75&lt;&gt;"",IF($C75&lt;&gt;1,_xll.ciqfunctions.udf.CIQ(M$5,"IQ_CLOSEPRICE",$E75,"USD"),M74),""),"")</f>
        <v>15.02</v>
      </c>
      <c r="N75" s="13">
        <f>IF(N$5&lt;&gt;0,IF($E75&lt;&gt;"",IF($C75&lt;&gt;1,_xll.ciqfunctions.udf.CIQ(N$5,"IQ_CLOSEPRICE",$E75,"USD"),N74),""),"")</f>
        <v>24.78</v>
      </c>
      <c r="O75" s="13">
        <f>IF(O$5&lt;&gt;0,IF($E75&lt;&gt;"",IF($C75&lt;&gt;1,_xll.ciqfunctions.udf.CIQ(O$5,"IQ_CLOSEPRICE",$E75,"USD"),O74),""),"")</f>
        <v>17.82</v>
      </c>
      <c r="P75" s="13">
        <f>IF(P$5&lt;&gt;0,IF($E75&lt;&gt;"",IF($C75&lt;&gt;1,_xll.ciqfunctions.udf.CIQ(P$5,"IQ_CLOSEPRICE",$E75,"USD"),P74),""),"")</f>
        <v>14.36</v>
      </c>
      <c r="Q75" s="13">
        <f>IF(Q$5&lt;&gt;0,IF($E75&lt;&gt;"",IF($C75&lt;&gt;1,_xll.ciqfunctions.udf.CIQ(Q$5,"IQ_CLOSEPRICE",$E75,"USD"),Q74),""),"")</f>
        <v>15</v>
      </c>
      <c r="R75" s="13">
        <f>IF(R$5&lt;&gt;0,IF($E75&lt;&gt;"",IF($C75&lt;&gt;1,_xll.ciqfunctions.udf.CIQ(R$5,"IQ_CLOSEPRICE",$E75,"USD"),R74),""),"")</f>
        <v>15.725619999999999</v>
      </c>
      <c r="S75" s="13">
        <f>IF(S$5&lt;&gt;0,IF($E75&lt;&gt;"",IF($C75&lt;&gt;1,_xll.ciqfunctions.udf.CIQ(S$5,"IQ_CLOSEPRICE",$E75,"USD"),S74),""),"")</f>
        <v>14.24</v>
      </c>
      <c r="T75" s="13">
        <f>IF(T$5&lt;&gt;0,IF($E75&lt;&gt;"",IF($C75&lt;&gt;1,_xll.ciqfunctions.udf.CIQ(T$5,"IQ_CLOSEPRICE",$E75,"USD"),T74),""),"")</f>
        <v>9.0399999999999991</v>
      </c>
      <c r="U75" s="13">
        <f>IF(U$5&lt;&gt;0,IF($E75&lt;&gt;"",IF($C75&lt;&gt;1,_xll.ciqfunctions.udf.CIQ(U$5,"IQ_CLOSEPRICE",$E75,"USD"),U74),""),"")</f>
        <v>1.26387</v>
      </c>
      <c r="V75" s="13">
        <f>IF(V$5&lt;&gt;0,IF($E75&lt;&gt;"",IF($C75&lt;&gt;1,_xll.ciqfunctions.udf.CIQ(V$5,"IQ_CLOSEPRICE",$E75,"USD"),V74),""),"")</f>
        <v>8.56</v>
      </c>
      <c r="W75" s="13">
        <f>IF(W$5&lt;&gt;0,IF($E75&lt;&gt;"",IF($C75&lt;&gt;1,_xll.ciqfunctions.udf.CIQ(W$5,"IQ_CLOSEPRICE",$E75,"USD"),W74),""),"")</f>
        <v>6.69</v>
      </c>
      <c r="X75" s="13">
        <f>IF(X$5&lt;&gt;0,IF($E75&lt;&gt;"",IF($C75&lt;&gt;1,_xll.ciqfunctions.udf.CIQ(X$5,"IQ_CLOSEPRICE",$E75,"USD"),X74),""),"")</f>
        <v>8.11</v>
      </c>
      <c r="Y75" s="13">
        <f>IF(Y$5&lt;&gt;0,IF($E75&lt;&gt;"",IF($C75&lt;&gt;1,_xll.ciqfunctions.udf.CIQ(Y$5,"IQ_CLOSEPRICE",$E75,"USD"),Y74),""),"")</f>
        <v>4.7300000000000004</v>
      </c>
      <c r="Z75" s="13" t="str">
        <f>IF(Z$5&lt;&gt;0,IF($E75&lt;&gt;"",IF($C75&lt;&gt;1,_xll.ciqfunctions.udf.CIQ(Z$5,"IQ_CLOSEPRICE",$E75,"USD"),Z74),""),"")</f>
        <v>(Invalid Identifier)</v>
      </c>
      <c r="AA75" s="13" t="str">
        <f>IF(AA$5&lt;&gt;0,IF($E75&lt;&gt;"",IF($C75&lt;&gt;1,_xll.ciqfunctions.udf.CIQ(AA$5,"IQ_CLOSEPRICE",$E75,"USD"),AA74),""),"")</f>
        <v>(Invalid Identifier)</v>
      </c>
      <c r="AB75" s="13" t="str">
        <f>IF(AB$5&lt;&gt;0,IF($E75&lt;&gt;"",IF($C75&lt;&gt;1,_xll.ciqfunctions.udf.CIQ(AB$5,"IQ_CLOSEPRICE",$E75,"USD"),AB74),""),"")</f>
        <v>(Invalid Identifier)</v>
      </c>
      <c r="AC75" s="13" t="str">
        <f>IF(AC$5&lt;&gt;0,IF($E75&lt;&gt;"",IF($C75&lt;&gt;1,_xll.ciqfunctions.udf.CIQ(AC$5,"IQ_CLOSEPRICE",$E75,"USD"),AC74),""),"")</f>
        <v>(Invalid Identifier)</v>
      </c>
      <c r="AD75" s="13" t="str">
        <f>IF(AD$5&lt;&gt;0,IF($E75&lt;&gt;"",IF($C75&lt;&gt;1,_xll.ciqfunctions.udf.CIQ(AD$5,"IQ_CLOSEPRICE",$E75,"USD"),AD74),""),"")</f>
        <v>(Invalid Identifier)</v>
      </c>
      <c r="AE75" s="13" t="str">
        <f>IF(AE$5&lt;&gt;0,IF($E75&lt;&gt;"",IF($C75&lt;&gt;1,_xll.ciqfunctions.udf.CIQ(AE$5,"IQ_CLOSEPRICE",$E75,"USD"),AE74),""),"")</f>
        <v>(Invalid Identifier)</v>
      </c>
      <c r="AF75" s="13" t="str">
        <f>IF(AF$5&lt;&gt;0,IF($E75&lt;&gt;"",IF($C75&lt;&gt;1,_xll.ciqfunctions.udf.CIQ(AF$5,"IQ_CLOSEPRICE",$E75,"USD"),AF74),""),"")</f>
        <v>(Invalid Identifier)</v>
      </c>
      <c r="AG75" s="13" t="str">
        <f>IF(AG$5&lt;&gt;0,IF($E75&lt;&gt;"",IF($C75&lt;&gt;1,_xll.ciqfunctions.udf.CIQ(AG$5,"IQ_CLOSEPRICE",$E75,"USD"),AG74),""),"")</f>
        <v>(Invalid Identifier)</v>
      </c>
      <c r="AH75" s="13" t="str">
        <f>IF(AH$5&lt;&gt;0,IF($E75&lt;&gt;"",IF($C75&lt;&gt;1,_xll.ciqfunctions.udf.CIQ(AH$5,"IQ_CLOSEPRICE",$E75,"USD"),AH74),""),"")</f>
        <v>(Invalid Identifier)</v>
      </c>
      <c r="AI75" s="13" t="str">
        <f>IF(AI$5&lt;&gt;0,IF($E75&lt;&gt;"",IF($C75&lt;&gt;1,_xll.ciqfunctions.udf.CIQ(AI$5,"IQ_CLOSEPRICE",$E75,"USD"),AI74),""),"")</f>
        <v>(Invalid Identifier)</v>
      </c>
      <c r="AJ75" s="13" t="str">
        <f>IF(AJ$5&lt;&gt;0,IF($E75&lt;&gt;"",IF($C75&lt;&gt;1,_xll.ciqfunctions.udf.CIQ(AJ$5,"IQ_CLOSEPRICE",$E75,"USD"),AJ74),""),"")</f>
        <v>(Invalid Identifier)</v>
      </c>
      <c r="AK75" s="13" t="str">
        <f>IF(AK$5&lt;&gt;0,IF($E75&lt;&gt;"",IF($C75&lt;&gt;1,_xll.ciqfunctions.udf.CIQ(AK$5,"IQ_CLOSEPRICE",$E75,"USD"),AK74),""),"")</f>
        <v>(Invalid Identifier)</v>
      </c>
      <c r="AL75" s="13" t="str">
        <f>IF(AL$5&lt;&gt;0,IF($E75&lt;&gt;"",IF($C75&lt;&gt;1,_xll.ciqfunctions.udf.CIQ(AL$5,"IQ_CLOSEPRICE",$E75,"USD"),AL74),""),"")</f>
        <v>(Invalid Identifier)</v>
      </c>
      <c r="AM75" s="13" t="str">
        <f>IF(AM$5&lt;&gt;0,IF($E75&lt;&gt;"",IF($C75&lt;&gt;1,_xll.ciqfunctions.udf.CIQ(AM$5,"IQ_CLOSEPRICE",$E75,"USD"),AM74),""),"")</f>
        <v>(Invalid Identifier)</v>
      </c>
      <c r="AN75" s="13" t="str">
        <f>IF(AN$5&lt;&gt;0,IF($E75&lt;&gt;"",IF($C75&lt;&gt;1,_xll.ciqfunctions.udf.CIQ(AN$5,"IQ_CLOSEPRICE",$E75,"USD"),AN74),""),"")</f>
        <v>(Invalid Identifier)</v>
      </c>
      <c r="AO75" s="13" t="str">
        <f>IF(AO$5&lt;&gt;0,IF($E75&lt;&gt;"",IF($C75&lt;&gt;1,_xll.ciqfunctions.udf.CIQ(AO$5,"IQ_CLOSEPRICE",$E75,"USD"),AO74),""),"")</f>
        <v>(Invalid Identifier)</v>
      </c>
      <c r="AP75" s="13" t="str">
        <f>IF(AP$5&lt;&gt;0,IF($E75&lt;&gt;"",IF($C75&lt;&gt;1,_xll.ciqfunctions.udf.CIQ(AP$5,"IQ_CLOSEPRICE",$E75,"USD"),AP74),""),"")</f>
        <v>(Invalid Identifier)</v>
      </c>
      <c r="AQ75" s="13" t="str">
        <f>IF(AQ$5&lt;&gt;0,IF($E75&lt;&gt;"",IF($C75&lt;&gt;1,_xll.ciqfunctions.udf.CIQ(AQ$5,"IQ_CLOSEPRICE",$E75,"USD"),AQ74),""),"")</f>
        <v>(Invalid Identifier)</v>
      </c>
      <c r="AR75" s="13" t="str">
        <f>IF(AR$5&lt;&gt;0,IF($E75&lt;&gt;"",IF($C75&lt;&gt;1,_xll.ciqfunctions.udf.CIQ(AR$5,"IQ_CLOSEPRICE",$E75,"USD"),AR74),""),"")</f>
        <v>(Invalid Identifier)</v>
      </c>
      <c r="AS75" s="13" t="str">
        <f>IF(AS$5&lt;&gt;0,IF($E75&lt;&gt;"",IF($C75&lt;&gt;1,_xll.ciqfunctions.udf.CIQ(AS$5,"IQ_CLOSEPRICE",$E75,"USD"),AS74),""),"")</f>
        <v>(Invalid Identifier)</v>
      </c>
      <c r="AT75" s="13" t="str">
        <f>IF(AT$5&lt;&gt;0,IF($E75&lt;&gt;"",IF($C75&lt;&gt;1,_xll.ciqfunctions.udf.CIQ(AT$5,"IQ_CLOSEPRICE",$E75,"USD"),AT74),""),"")</f>
        <v>(Invalid Identifier)</v>
      </c>
      <c r="AU75" s="8"/>
      <c r="AV75" s="38">
        <f t="shared" si="234"/>
        <v>3.9721998604327242E-3</v>
      </c>
      <c r="AW75" s="38">
        <f t="shared" si="192"/>
        <v>-6.060760589804267E-2</v>
      </c>
      <c r="AX75" s="38">
        <f t="shared" si="193"/>
        <v>-7.1454093786887127E-4</v>
      </c>
      <c r="AY75" s="38">
        <f t="shared" si="194"/>
        <v>3.694585483361607E-3</v>
      </c>
      <c r="AZ75" s="38">
        <f t="shared" si="195"/>
        <v>1.674533716579072E-2</v>
      </c>
      <c r="BA75" s="38">
        <f t="shared" si="196"/>
        <v>3.7871615677046903E-4</v>
      </c>
      <c r="BB75" s="38">
        <f t="shared" si="197"/>
        <v>-2.7578898260641412E-2</v>
      </c>
      <c r="BC75" s="38">
        <f t="shared" si="198"/>
        <v>-8.0386284964351733E-3</v>
      </c>
      <c r="BD75" s="38">
        <f t="shared" si="199"/>
        <v>3.3669371502824882E-2</v>
      </c>
      <c r="BE75" s="38">
        <f t="shared" si="200"/>
        <v>1.8981237709489233E-2</v>
      </c>
      <c r="BF75" s="38">
        <f t="shared" si="201"/>
        <v>2.0202707317519469E-2</v>
      </c>
      <c r="BG75" s="38">
        <f t="shared" si="202"/>
        <v>1.2007741625019079E-2</v>
      </c>
      <c r="BH75" s="38">
        <f t="shared" si="203"/>
        <v>-2.6335548337802637E-2</v>
      </c>
      <c r="BI75" s="38">
        <f t="shared" si="204"/>
        <v>-4.8579438217751458E-2</v>
      </c>
      <c r="BJ75" s="38">
        <f t="shared" si="205"/>
        <v>1.641735050083773E-2</v>
      </c>
      <c r="BK75" s="38">
        <f t="shared" si="206"/>
        <v>-9.3023926623135612E-3</v>
      </c>
      <c r="BL75" s="38">
        <f t="shared" si="207"/>
        <v>0.10552661481940762</v>
      </c>
      <c r="BM75" s="38">
        <f t="shared" si="208"/>
        <v>-1.7115332219268174E-2</v>
      </c>
      <c r="BN75" s="38">
        <f t="shared" si="209"/>
        <v>-4.1413785550756962E-2</v>
      </c>
      <c r="BO75" s="38" t="e">
        <f t="shared" si="210"/>
        <v>#VALUE!</v>
      </c>
      <c r="BP75" s="38" t="e">
        <f t="shared" si="211"/>
        <v>#VALUE!</v>
      </c>
      <c r="BQ75" s="38" t="e">
        <f t="shared" si="212"/>
        <v>#VALUE!</v>
      </c>
      <c r="BR75" s="38" t="e">
        <f t="shared" si="213"/>
        <v>#VALUE!</v>
      </c>
      <c r="BS75" s="38" t="e">
        <f t="shared" si="214"/>
        <v>#VALUE!</v>
      </c>
      <c r="BT75" s="38" t="e">
        <f t="shared" si="215"/>
        <v>#VALUE!</v>
      </c>
      <c r="BU75" s="38" t="e">
        <f t="shared" si="216"/>
        <v>#VALUE!</v>
      </c>
      <c r="BV75" s="38" t="e">
        <f t="shared" si="217"/>
        <v>#VALUE!</v>
      </c>
      <c r="BW75" s="38" t="e">
        <f t="shared" si="218"/>
        <v>#VALUE!</v>
      </c>
      <c r="BX75" s="38" t="e">
        <f t="shared" si="219"/>
        <v>#VALUE!</v>
      </c>
      <c r="BY75" s="38" t="e">
        <f t="shared" si="220"/>
        <v>#VALUE!</v>
      </c>
      <c r="BZ75" s="38" t="e">
        <f t="shared" si="221"/>
        <v>#VALUE!</v>
      </c>
      <c r="CA75" s="38" t="e">
        <f t="shared" si="222"/>
        <v>#VALUE!</v>
      </c>
      <c r="CB75" s="38" t="e">
        <f t="shared" si="223"/>
        <v>#VALUE!</v>
      </c>
      <c r="CC75" s="38" t="e">
        <f t="shared" si="224"/>
        <v>#VALUE!</v>
      </c>
      <c r="CD75" s="38" t="e">
        <f t="shared" si="225"/>
        <v>#VALUE!</v>
      </c>
      <c r="CE75" s="38" t="e">
        <f t="shared" si="226"/>
        <v>#VALUE!</v>
      </c>
      <c r="CF75" s="38" t="e">
        <f t="shared" si="227"/>
        <v>#VALUE!</v>
      </c>
      <c r="CG75" s="38" t="e">
        <f t="shared" si="228"/>
        <v>#VALUE!</v>
      </c>
      <c r="CH75" s="38" t="e">
        <f t="shared" si="229"/>
        <v>#VALUE!</v>
      </c>
      <c r="CI75" s="38" t="e">
        <f t="shared" si="230"/>
        <v>#VALUE!</v>
      </c>
      <c r="CJ75" s="7"/>
      <c r="CK75" s="7"/>
      <c r="CL75" s="27" t="s">
        <v>16</v>
      </c>
      <c r="CM75" s="28">
        <v>41235</v>
      </c>
      <c r="CN75" s="7"/>
      <c r="CO75" s="7"/>
      <c r="CP75" s="7"/>
      <c r="CQ75" s="7"/>
      <c r="CR75" s="7"/>
      <c r="CS75" s="7"/>
      <c r="CT75" s="7"/>
      <c r="CU75" s="7"/>
      <c r="CV75" s="7"/>
      <c r="CW75" s="7"/>
    </row>
    <row r="76" spans="2:101" outlineLevel="1">
      <c r="B76" s="25">
        <f t="shared" si="191"/>
        <v>3</v>
      </c>
      <c r="C76" s="19">
        <f t="shared" si="231"/>
        <v>0</v>
      </c>
      <c r="D76" s="19">
        <f t="shared" si="232"/>
        <v>284</v>
      </c>
      <c r="E76" s="42">
        <f t="shared" si="233"/>
        <v>43474</v>
      </c>
      <c r="G76" s="13">
        <f>IF(G$5&lt;&gt;0,IF($E76&lt;&gt;"",IF($C76&lt;&gt;1,_xll.ciqfunctions.udf.CIQ(G$5,"IQ_CLOSEPRICE",$E76,"USD"),G75),""),"")</f>
        <v>20.100000000000001</v>
      </c>
      <c r="H76" s="13">
        <f>IF(H$5&lt;&gt;0,IF($E76&lt;&gt;"",IF($C76&lt;&gt;1,_xll.ciqfunctions.udf.CIQ(H$5,"IQ_CLOSEPRICE",$E76,"USD"),H75),""),"")</f>
        <v>36.729999999999997</v>
      </c>
      <c r="I76" s="13">
        <f>IF(I$5&lt;&gt;0,IF($E76&lt;&gt;"",IF($C76&lt;&gt;1,_xll.ciqfunctions.udf.CIQ(I$5,"IQ_CLOSEPRICE",$E76,"USD"),I75),""),"")</f>
        <v>42</v>
      </c>
      <c r="J76" s="13">
        <f>IF(J$5&lt;&gt;0,IF($E76&lt;&gt;"",IF($C76&lt;&gt;1,_xll.ciqfunctions.udf.CIQ(J$5,"IQ_CLOSEPRICE",$E76,"USD"),J75),""),"")</f>
        <v>16.21</v>
      </c>
      <c r="K76" s="13">
        <f>IF(K$5&lt;&gt;0,IF($E76&lt;&gt;"",IF($C76&lt;&gt;1,_xll.ciqfunctions.udf.CIQ(K$5,"IQ_CLOSEPRICE",$E76,"USD"),K75),""),"")</f>
        <v>24.28</v>
      </c>
      <c r="L76" s="13">
        <f>IF(L$5&lt;&gt;0,IF($E76&lt;&gt;"",IF($C76&lt;&gt;1,_xll.ciqfunctions.udf.CIQ(L$5,"IQ_CLOSEPRICE",$E76,"USD"),L75),""),"")</f>
        <v>26.4</v>
      </c>
      <c r="M76" s="13">
        <f>IF(M$5&lt;&gt;0,IF($E76&lt;&gt;"",IF($C76&lt;&gt;1,_xll.ciqfunctions.udf.CIQ(M$5,"IQ_CLOSEPRICE",$E76,"USD"),M75),""),"")</f>
        <v>15.44</v>
      </c>
      <c r="N76" s="13">
        <f>IF(N$5&lt;&gt;0,IF($E76&lt;&gt;"",IF($C76&lt;&gt;1,_xll.ciqfunctions.udf.CIQ(N$5,"IQ_CLOSEPRICE",$E76,"USD"),N75),""),"")</f>
        <v>24.98</v>
      </c>
      <c r="O76" s="13">
        <f>IF(O$5&lt;&gt;0,IF($E76&lt;&gt;"",IF($C76&lt;&gt;1,_xll.ciqfunctions.udf.CIQ(O$5,"IQ_CLOSEPRICE",$E76,"USD"),O75),""),"")</f>
        <v>17.23</v>
      </c>
      <c r="P76" s="13">
        <f>IF(P$5&lt;&gt;0,IF($E76&lt;&gt;"",IF($C76&lt;&gt;1,_xll.ciqfunctions.udf.CIQ(P$5,"IQ_CLOSEPRICE",$E76,"USD"),P75),""),"")</f>
        <v>14.09</v>
      </c>
      <c r="Q76" s="13">
        <f>IF(Q$5&lt;&gt;0,IF($E76&lt;&gt;"",IF($C76&lt;&gt;1,_xll.ciqfunctions.udf.CIQ(Q$5,"IQ_CLOSEPRICE",$E76,"USD"),Q75),""),"")</f>
        <v>14.7</v>
      </c>
      <c r="R76" s="13">
        <f>IF(R$5&lt;&gt;0,IF($E76&lt;&gt;"",IF($C76&lt;&gt;1,_xll.ciqfunctions.udf.CIQ(R$5,"IQ_CLOSEPRICE",$E76,"USD"),R75),""),"")</f>
        <v>15.53792</v>
      </c>
      <c r="S76" s="13">
        <f>IF(S$5&lt;&gt;0,IF($E76&lt;&gt;"",IF($C76&lt;&gt;1,_xll.ciqfunctions.udf.CIQ(S$5,"IQ_CLOSEPRICE",$E76,"USD"),S75),""),"")</f>
        <v>14.62</v>
      </c>
      <c r="T76" s="13">
        <f>IF(T$5&lt;&gt;0,IF($E76&lt;&gt;"",IF($C76&lt;&gt;1,_xll.ciqfunctions.udf.CIQ(T$5,"IQ_CLOSEPRICE",$E76,"USD"),T75),""),"")</f>
        <v>9.49</v>
      </c>
      <c r="U76" s="13">
        <f>IF(U$5&lt;&gt;0,IF($E76&lt;&gt;"",IF($C76&lt;&gt;1,_xll.ciqfunctions.udf.CIQ(U$5,"IQ_CLOSEPRICE",$E76,"USD"),U75),""),"")</f>
        <v>1.24329</v>
      </c>
      <c r="V76" s="13">
        <f>IF(V$5&lt;&gt;0,IF($E76&lt;&gt;"",IF($C76&lt;&gt;1,_xll.ciqfunctions.udf.CIQ(V$5,"IQ_CLOSEPRICE",$E76,"USD"),V75),""),"")</f>
        <v>8.64</v>
      </c>
      <c r="W76" s="13">
        <f>IF(W$5&lt;&gt;0,IF($E76&lt;&gt;"",IF($C76&lt;&gt;1,_xll.ciqfunctions.udf.CIQ(W$5,"IQ_CLOSEPRICE",$E76,"USD"),W75),""),"")</f>
        <v>6.02</v>
      </c>
      <c r="X76" s="13">
        <f>IF(X$5&lt;&gt;0,IF($E76&lt;&gt;"",IF($C76&lt;&gt;1,_xll.ciqfunctions.udf.CIQ(X$5,"IQ_CLOSEPRICE",$E76,"USD"),X75),""),"")</f>
        <v>8.25</v>
      </c>
      <c r="Y76" s="13">
        <f>IF(Y$5&lt;&gt;0,IF($E76&lt;&gt;"",IF($C76&lt;&gt;1,_xll.ciqfunctions.udf.CIQ(Y$5,"IQ_CLOSEPRICE",$E76,"USD"),Y75),""),"")</f>
        <v>4.93</v>
      </c>
      <c r="Z76" s="13" t="str">
        <f>IF(Z$5&lt;&gt;0,IF($E76&lt;&gt;"",IF($C76&lt;&gt;1,_xll.ciqfunctions.udf.CIQ(Z$5,"IQ_CLOSEPRICE",$E76,"USD"),Z75),""),"")</f>
        <v>(Invalid Identifier)</v>
      </c>
      <c r="AA76" s="13" t="str">
        <f>IF(AA$5&lt;&gt;0,IF($E76&lt;&gt;"",IF($C76&lt;&gt;1,_xll.ciqfunctions.udf.CIQ(AA$5,"IQ_CLOSEPRICE",$E76,"USD"),AA75),""),"")</f>
        <v>(Invalid Identifier)</v>
      </c>
      <c r="AB76" s="13" t="str">
        <f>IF(AB$5&lt;&gt;0,IF($E76&lt;&gt;"",IF($C76&lt;&gt;1,_xll.ciqfunctions.udf.CIQ(AB$5,"IQ_CLOSEPRICE",$E76,"USD"),AB75),""),"")</f>
        <v>(Invalid Identifier)</v>
      </c>
      <c r="AC76" s="13" t="str">
        <f>IF(AC$5&lt;&gt;0,IF($E76&lt;&gt;"",IF($C76&lt;&gt;1,_xll.ciqfunctions.udf.CIQ(AC$5,"IQ_CLOSEPRICE",$E76,"USD"),AC75),""),"")</f>
        <v>(Invalid Identifier)</v>
      </c>
      <c r="AD76" s="13" t="str">
        <f>IF(AD$5&lt;&gt;0,IF($E76&lt;&gt;"",IF($C76&lt;&gt;1,_xll.ciqfunctions.udf.CIQ(AD$5,"IQ_CLOSEPRICE",$E76,"USD"),AD75),""),"")</f>
        <v>(Invalid Identifier)</v>
      </c>
      <c r="AE76" s="13" t="str">
        <f>IF(AE$5&lt;&gt;0,IF($E76&lt;&gt;"",IF($C76&lt;&gt;1,_xll.ciqfunctions.udf.CIQ(AE$5,"IQ_CLOSEPRICE",$E76,"USD"),AE75),""),"")</f>
        <v>(Invalid Identifier)</v>
      </c>
      <c r="AF76" s="13" t="str">
        <f>IF(AF$5&lt;&gt;0,IF($E76&lt;&gt;"",IF($C76&lt;&gt;1,_xll.ciqfunctions.udf.CIQ(AF$5,"IQ_CLOSEPRICE",$E76,"USD"),AF75),""),"")</f>
        <v>(Invalid Identifier)</v>
      </c>
      <c r="AG76" s="13" t="str">
        <f>IF(AG$5&lt;&gt;0,IF($E76&lt;&gt;"",IF($C76&lt;&gt;1,_xll.ciqfunctions.udf.CIQ(AG$5,"IQ_CLOSEPRICE",$E76,"USD"),AG75),""),"")</f>
        <v>(Invalid Identifier)</v>
      </c>
      <c r="AH76" s="13" t="str">
        <f>IF(AH$5&lt;&gt;0,IF($E76&lt;&gt;"",IF($C76&lt;&gt;1,_xll.ciqfunctions.udf.CIQ(AH$5,"IQ_CLOSEPRICE",$E76,"USD"),AH75),""),"")</f>
        <v>(Invalid Identifier)</v>
      </c>
      <c r="AI76" s="13" t="str">
        <f>IF(AI$5&lt;&gt;0,IF($E76&lt;&gt;"",IF($C76&lt;&gt;1,_xll.ciqfunctions.udf.CIQ(AI$5,"IQ_CLOSEPRICE",$E76,"USD"),AI75),""),"")</f>
        <v>(Invalid Identifier)</v>
      </c>
      <c r="AJ76" s="13" t="str">
        <f>IF(AJ$5&lt;&gt;0,IF($E76&lt;&gt;"",IF($C76&lt;&gt;1,_xll.ciqfunctions.udf.CIQ(AJ$5,"IQ_CLOSEPRICE",$E76,"USD"),AJ75),""),"")</f>
        <v>(Invalid Identifier)</v>
      </c>
      <c r="AK76" s="13" t="str">
        <f>IF(AK$5&lt;&gt;0,IF($E76&lt;&gt;"",IF($C76&lt;&gt;1,_xll.ciqfunctions.udf.CIQ(AK$5,"IQ_CLOSEPRICE",$E76,"USD"),AK75),""),"")</f>
        <v>(Invalid Identifier)</v>
      </c>
      <c r="AL76" s="13" t="str">
        <f>IF(AL$5&lt;&gt;0,IF($E76&lt;&gt;"",IF($C76&lt;&gt;1,_xll.ciqfunctions.udf.CIQ(AL$5,"IQ_CLOSEPRICE",$E76,"USD"),AL75),""),"")</f>
        <v>(Invalid Identifier)</v>
      </c>
      <c r="AM76" s="13" t="str">
        <f>IF(AM$5&lt;&gt;0,IF($E76&lt;&gt;"",IF($C76&lt;&gt;1,_xll.ciqfunctions.udf.CIQ(AM$5,"IQ_CLOSEPRICE",$E76,"USD"),AM75),""),"")</f>
        <v>(Invalid Identifier)</v>
      </c>
      <c r="AN76" s="13" t="str">
        <f>IF(AN$5&lt;&gt;0,IF($E76&lt;&gt;"",IF($C76&lt;&gt;1,_xll.ciqfunctions.udf.CIQ(AN$5,"IQ_CLOSEPRICE",$E76,"USD"),AN75),""),"")</f>
        <v>(Invalid Identifier)</v>
      </c>
      <c r="AO76" s="13" t="str">
        <f>IF(AO$5&lt;&gt;0,IF($E76&lt;&gt;"",IF($C76&lt;&gt;1,_xll.ciqfunctions.udf.CIQ(AO$5,"IQ_CLOSEPRICE",$E76,"USD"),AO75),""),"")</f>
        <v>(Invalid Identifier)</v>
      </c>
      <c r="AP76" s="13" t="str">
        <f>IF(AP$5&lt;&gt;0,IF($E76&lt;&gt;"",IF($C76&lt;&gt;1,_xll.ciqfunctions.udf.CIQ(AP$5,"IQ_CLOSEPRICE",$E76,"USD"),AP75),""),"")</f>
        <v>(Invalid Identifier)</v>
      </c>
      <c r="AQ76" s="13" t="str">
        <f>IF(AQ$5&lt;&gt;0,IF($E76&lt;&gt;"",IF($C76&lt;&gt;1,_xll.ciqfunctions.udf.CIQ(AQ$5,"IQ_CLOSEPRICE",$E76,"USD"),AQ75),""),"")</f>
        <v>(Invalid Identifier)</v>
      </c>
      <c r="AR76" s="13" t="str">
        <f>IF(AR$5&lt;&gt;0,IF($E76&lt;&gt;"",IF($C76&lt;&gt;1,_xll.ciqfunctions.udf.CIQ(AR$5,"IQ_CLOSEPRICE",$E76,"USD"),AR75),""),"")</f>
        <v>(Invalid Identifier)</v>
      </c>
      <c r="AS76" s="13" t="str">
        <f>IF(AS$5&lt;&gt;0,IF($E76&lt;&gt;"",IF($C76&lt;&gt;1,_xll.ciqfunctions.udf.CIQ(AS$5,"IQ_CLOSEPRICE",$E76,"USD"),AS75),""),"")</f>
        <v>(Invalid Identifier)</v>
      </c>
      <c r="AT76" s="13" t="str">
        <f>IF(AT$5&lt;&gt;0,IF($E76&lt;&gt;"",IF($C76&lt;&gt;1,_xll.ciqfunctions.udf.CIQ(AT$5,"IQ_CLOSEPRICE",$E76,"USD"),AT75),""),"")</f>
        <v>(Invalid Identifier)</v>
      </c>
      <c r="AU76" s="8"/>
      <c r="AV76" s="38">
        <f t="shared" si="234"/>
        <v>-7.4349784875179783E-3</v>
      </c>
      <c r="AW76" s="38">
        <f t="shared" si="192"/>
        <v>7.6939260812471794E-2</v>
      </c>
      <c r="AX76" s="38">
        <f t="shared" si="193"/>
        <v>-4.1507473811348609E-2</v>
      </c>
      <c r="AY76" s="38">
        <f t="shared" si="194"/>
        <v>6.8948807947320168E-2</v>
      </c>
      <c r="AZ76" s="38">
        <f t="shared" si="195"/>
        <v>3.3503971231401843E-2</v>
      </c>
      <c r="BA76" s="38">
        <f t="shared" si="196"/>
        <v>3.6648267155738719E-2</v>
      </c>
      <c r="BB76" s="38">
        <f t="shared" si="197"/>
        <v>-7.0990940286131364E-3</v>
      </c>
      <c r="BC76" s="38">
        <f t="shared" si="198"/>
        <v>-2.138695377915743E-2</v>
      </c>
      <c r="BD76" s="38">
        <f t="shared" si="199"/>
        <v>4.6934660911804316E-2</v>
      </c>
      <c r="BE76" s="38">
        <f t="shared" si="200"/>
        <v>-4.1701664275197045E-2</v>
      </c>
      <c r="BF76" s="38">
        <f t="shared" si="201"/>
        <v>-2.0202707317519466E-2</v>
      </c>
      <c r="BG76" s="38">
        <f t="shared" si="202"/>
        <v>1.0690278840768831E-2</v>
      </c>
      <c r="BH76" s="38">
        <f t="shared" si="203"/>
        <v>2.703804221987147E-2</v>
      </c>
      <c r="BI76" s="38">
        <f t="shared" si="204"/>
        <v>-2.2917669681397058E-2</v>
      </c>
      <c r="BJ76" s="38">
        <f t="shared" si="205"/>
        <v>-2.870046920088104E-2</v>
      </c>
      <c r="BK76" s="38">
        <f t="shared" si="206"/>
        <v>2.4605810802200194E-2</v>
      </c>
      <c r="BL76" s="38">
        <f t="shared" si="207"/>
        <v>8.1289331562386546E-2</v>
      </c>
      <c r="BM76" s="38">
        <f t="shared" si="208"/>
        <v>2.5784117155714634E-2</v>
      </c>
      <c r="BN76" s="38">
        <f t="shared" si="209"/>
        <v>-4.0485885260003315E-3</v>
      </c>
      <c r="BO76" s="38" t="e">
        <f t="shared" si="210"/>
        <v>#VALUE!</v>
      </c>
      <c r="BP76" s="38" t="e">
        <f t="shared" si="211"/>
        <v>#VALUE!</v>
      </c>
      <c r="BQ76" s="38" t="e">
        <f t="shared" si="212"/>
        <v>#VALUE!</v>
      </c>
      <c r="BR76" s="38" t="e">
        <f t="shared" si="213"/>
        <v>#VALUE!</v>
      </c>
      <c r="BS76" s="38" t="e">
        <f t="shared" si="214"/>
        <v>#VALUE!</v>
      </c>
      <c r="BT76" s="38" t="e">
        <f t="shared" si="215"/>
        <v>#VALUE!</v>
      </c>
      <c r="BU76" s="38" t="e">
        <f t="shared" si="216"/>
        <v>#VALUE!</v>
      </c>
      <c r="BV76" s="38" t="e">
        <f t="shared" si="217"/>
        <v>#VALUE!</v>
      </c>
      <c r="BW76" s="38" t="e">
        <f t="shared" si="218"/>
        <v>#VALUE!</v>
      </c>
      <c r="BX76" s="38" t="e">
        <f t="shared" si="219"/>
        <v>#VALUE!</v>
      </c>
      <c r="BY76" s="38" t="e">
        <f t="shared" si="220"/>
        <v>#VALUE!</v>
      </c>
      <c r="BZ76" s="38" t="e">
        <f t="shared" si="221"/>
        <v>#VALUE!</v>
      </c>
      <c r="CA76" s="38" t="e">
        <f t="shared" si="222"/>
        <v>#VALUE!</v>
      </c>
      <c r="CB76" s="38" t="e">
        <f t="shared" si="223"/>
        <v>#VALUE!</v>
      </c>
      <c r="CC76" s="38" t="e">
        <f t="shared" si="224"/>
        <v>#VALUE!</v>
      </c>
      <c r="CD76" s="38" t="e">
        <f t="shared" si="225"/>
        <v>#VALUE!</v>
      </c>
      <c r="CE76" s="38" t="e">
        <f t="shared" si="226"/>
        <v>#VALUE!</v>
      </c>
      <c r="CF76" s="38" t="e">
        <f t="shared" si="227"/>
        <v>#VALUE!</v>
      </c>
      <c r="CG76" s="38" t="e">
        <f t="shared" si="228"/>
        <v>#VALUE!</v>
      </c>
      <c r="CH76" s="38" t="e">
        <f t="shared" si="229"/>
        <v>#VALUE!</v>
      </c>
      <c r="CI76" s="38" t="e">
        <f t="shared" si="230"/>
        <v>#VALUE!</v>
      </c>
      <c r="CJ76" s="7"/>
      <c r="CK76" s="7"/>
      <c r="CL76" s="27" t="s">
        <v>17</v>
      </c>
      <c r="CM76" s="28">
        <v>41268</v>
      </c>
      <c r="CN76" s="7"/>
      <c r="CO76" s="7"/>
      <c r="CP76" s="7"/>
      <c r="CQ76" s="7"/>
      <c r="CR76" s="7"/>
      <c r="CS76" s="7"/>
      <c r="CT76" s="7"/>
      <c r="CU76" s="7"/>
      <c r="CV76" s="7"/>
      <c r="CW76" s="7"/>
    </row>
    <row r="77" spans="2:101" outlineLevel="1">
      <c r="B77" s="25">
        <f t="shared" si="191"/>
        <v>2</v>
      </c>
      <c r="C77" s="19">
        <f t="shared" si="231"/>
        <v>0</v>
      </c>
      <c r="D77" s="19">
        <f t="shared" si="232"/>
        <v>283</v>
      </c>
      <c r="E77" s="42">
        <f t="shared" si="233"/>
        <v>43473</v>
      </c>
      <c r="G77" s="13">
        <f>IF(G$5&lt;&gt;0,IF($E77&lt;&gt;"",IF($C77&lt;&gt;1,_xll.ciqfunctions.udf.CIQ(G$5,"IQ_CLOSEPRICE",$E77,"USD"),G76),""),"")</f>
        <v>20.25</v>
      </c>
      <c r="H77" s="13">
        <f>IF(H$5&lt;&gt;0,IF($E77&lt;&gt;"",IF($C77&lt;&gt;1,_xll.ciqfunctions.udf.CIQ(H$5,"IQ_CLOSEPRICE",$E77,"USD"),H76),""),"")</f>
        <v>34.01</v>
      </c>
      <c r="I77" s="13">
        <f>IF(I$5&lt;&gt;0,IF($E77&lt;&gt;"",IF($C77&lt;&gt;1,_xll.ciqfunctions.udf.CIQ(I$5,"IQ_CLOSEPRICE",$E77,"USD"),I76),""),"")</f>
        <v>43.78</v>
      </c>
      <c r="J77" s="13">
        <f>IF(J$5&lt;&gt;0,IF($E77&lt;&gt;"",IF($C77&lt;&gt;1,_xll.ciqfunctions.udf.CIQ(J$5,"IQ_CLOSEPRICE",$E77,"USD"),J76),""),"")</f>
        <v>15.13</v>
      </c>
      <c r="K77" s="13">
        <f>IF(K$5&lt;&gt;0,IF($E77&lt;&gt;"",IF($C77&lt;&gt;1,_xll.ciqfunctions.udf.CIQ(K$5,"IQ_CLOSEPRICE",$E77,"USD"),K76),""),"")</f>
        <v>23.48</v>
      </c>
      <c r="L77" s="13">
        <f>IF(L$5&lt;&gt;0,IF($E77&lt;&gt;"",IF($C77&lt;&gt;1,_xll.ciqfunctions.udf.CIQ(L$5,"IQ_CLOSEPRICE",$E77,"USD"),L76),""),"")</f>
        <v>25.45</v>
      </c>
      <c r="M77" s="13">
        <f>IF(M$5&lt;&gt;0,IF($E77&lt;&gt;"",IF($C77&lt;&gt;1,_xll.ciqfunctions.udf.CIQ(M$5,"IQ_CLOSEPRICE",$E77,"USD"),M76),""),"")</f>
        <v>15.55</v>
      </c>
      <c r="N77" s="13">
        <f>IF(N$5&lt;&gt;0,IF($E77&lt;&gt;"",IF($C77&lt;&gt;1,_xll.ciqfunctions.udf.CIQ(N$5,"IQ_CLOSEPRICE",$E77,"USD"),N76),""),"")</f>
        <v>25.52</v>
      </c>
      <c r="O77" s="13">
        <f>IF(O$5&lt;&gt;0,IF($E77&lt;&gt;"",IF($C77&lt;&gt;1,_xll.ciqfunctions.udf.CIQ(O$5,"IQ_CLOSEPRICE",$E77,"USD"),O76),""),"")</f>
        <v>16.440000000000001</v>
      </c>
      <c r="P77" s="13">
        <f>IF(P$5&lt;&gt;0,IF($E77&lt;&gt;"",IF($C77&lt;&gt;1,_xll.ciqfunctions.udf.CIQ(P$5,"IQ_CLOSEPRICE",$E77,"USD"),P76),""),"")</f>
        <v>14.69</v>
      </c>
      <c r="Q77" s="13">
        <f>IF(Q$5&lt;&gt;0,IF($E77&lt;&gt;"",IF($C77&lt;&gt;1,_xll.ciqfunctions.udf.CIQ(Q$5,"IQ_CLOSEPRICE",$E77,"USD"),Q76),""),"")</f>
        <v>15</v>
      </c>
      <c r="R77" s="13">
        <f>IF(R$5&lt;&gt;0,IF($E77&lt;&gt;"",IF($C77&lt;&gt;1,_xll.ciqfunctions.udf.CIQ(R$5,"IQ_CLOSEPRICE",$E77,"USD"),R76),""),"")</f>
        <v>15.3727</v>
      </c>
      <c r="S77" s="13">
        <f>IF(S$5&lt;&gt;0,IF($E77&lt;&gt;"",IF($C77&lt;&gt;1,_xll.ciqfunctions.udf.CIQ(S$5,"IQ_CLOSEPRICE",$E77,"USD"),S76),""),"")</f>
        <v>14.23</v>
      </c>
      <c r="T77" s="13">
        <f>IF(T$5&lt;&gt;0,IF($E77&lt;&gt;"",IF($C77&lt;&gt;1,_xll.ciqfunctions.udf.CIQ(T$5,"IQ_CLOSEPRICE",$E77,"USD"),T76),""),"")</f>
        <v>9.7100000000000009</v>
      </c>
      <c r="U77" s="13">
        <f>IF(U$5&lt;&gt;0,IF($E77&lt;&gt;"",IF($C77&lt;&gt;1,_xll.ciqfunctions.udf.CIQ(U$5,"IQ_CLOSEPRICE",$E77,"USD"),U76),""),"")</f>
        <v>1.27949</v>
      </c>
      <c r="V77" s="13">
        <f>IF(V$5&lt;&gt;0,IF($E77&lt;&gt;"",IF($C77&lt;&gt;1,_xll.ciqfunctions.udf.CIQ(V$5,"IQ_CLOSEPRICE",$E77,"USD"),V76),""),"")</f>
        <v>8.43</v>
      </c>
      <c r="W77" s="13">
        <f>IF(W$5&lt;&gt;0,IF($E77&lt;&gt;"",IF($C77&lt;&gt;1,_xll.ciqfunctions.udf.CIQ(W$5,"IQ_CLOSEPRICE",$E77,"USD"),W76),""),"")</f>
        <v>5.55</v>
      </c>
      <c r="X77" s="13">
        <f>IF(X$5&lt;&gt;0,IF($E77&lt;&gt;"",IF($C77&lt;&gt;1,_xll.ciqfunctions.udf.CIQ(X$5,"IQ_CLOSEPRICE",$E77,"USD"),X76),""),"")</f>
        <v>8.0399999999999991</v>
      </c>
      <c r="Y77" s="13">
        <f>IF(Y$5&lt;&gt;0,IF($E77&lt;&gt;"",IF($C77&lt;&gt;1,_xll.ciqfunctions.udf.CIQ(Y$5,"IQ_CLOSEPRICE",$E77,"USD"),Y76),""),"")</f>
        <v>4.95</v>
      </c>
      <c r="Z77" s="13" t="str">
        <f>IF(Z$5&lt;&gt;0,IF($E77&lt;&gt;"",IF($C77&lt;&gt;1,_xll.ciqfunctions.udf.CIQ(Z$5,"IQ_CLOSEPRICE",$E77,"USD"),Z76),""),"")</f>
        <v>(Invalid Identifier)</v>
      </c>
      <c r="AA77" s="13" t="str">
        <f>IF(AA$5&lt;&gt;0,IF($E77&lt;&gt;"",IF($C77&lt;&gt;1,_xll.ciqfunctions.udf.CIQ(AA$5,"IQ_CLOSEPRICE",$E77,"USD"),AA76),""),"")</f>
        <v>(Invalid Identifier)</v>
      </c>
      <c r="AB77" s="13" t="str">
        <f>IF(AB$5&lt;&gt;0,IF($E77&lt;&gt;"",IF($C77&lt;&gt;1,_xll.ciqfunctions.udf.CIQ(AB$5,"IQ_CLOSEPRICE",$E77,"USD"),AB76),""),"")</f>
        <v>(Invalid Identifier)</v>
      </c>
      <c r="AC77" s="13" t="str">
        <f>IF(AC$5&lt;&gt;0,IF($E77&lt;&gt;"",IF($C77&lt;&gt;1,_xll.ciqfunctions.udf.CIQ(AC$5,"IQ_CLOSEPRICE",$E77,"USD"),AC76),""),"")</f>
        <v>(Invalid Identifier)</v>
      </c>
      <c r="AD77" s="13" t="str">
        <f>IF(AD$5&lt;&gt;0,IF($E77&lt;&gt;"",IF($C77&lt;&gt;1,_xll.ciqfunctions.udf.CIQ(AD$5,"IQ_CLOSEPRICE",$E77,"USD"),AD76),""),"")</f>
        <v>(Invalid Identifier)</v>
      </c>
      <c r="AE77" s="13" t="str">
        <f>IF(AE$5&lt;&gt;0,IF($E77&lt;&gt;"",IF($C77&lt;&gt;1,_xll.ciqfunctions.udf.CIQ(AE$5,"IQ_CLOSEPRICE",$E77,"USD"),AE76),""),"")</f>
        <v>(Invalid Identifier)</v>
      </c>
      <c r="AF77" s="13" t="str">
        <f>IF(AF$5&lt;&gt;0,IF($E77&lt;&gt;"",IF($C77&lt;&gt;1,_xll.ciqfunctions.udf.CIQ(AF$5,"IQ_CLOSEPRICE",$E77,"USD"),AF76),""),"")</f>
        <v>(Invalid Identifier)</v>
      </c>
      <c r="AG77" s="13" t="str">
        <f>IF(AG$5&lt;&gt;0,IF($E77&lt;&gt;"",IF($C77&lt;&gt;1,_xll.ciqfunctions.udf.CIQ(AG$5,"IQ_CLOSEPRICE",$E77,"USD"),AG76),""),"")</f>
        <v>(Invalid Identifier)</v>
      </c>
      <c r="AH77" s="13" t="str">
        <f>IF(AH$5&lt;&gt;0,IF($E77&lt;&gt;"",IF($C77&lt;&gt;1,_xll.ciqfunctions.udf.CIQ(AH$5,"IQ_CLOSEPRICE",$E77,"USD"),AH76),""),"")</f>
        <v>(Invalid Identifier)</v>
      </c>
      <c r="AI77" s="13" t="str">
        <f>IF(AI$5&lt;&gt;0,IF($E77&lt;&gt;"",IF($C77&lt;&gt;1,_xll.ciqfunctions.udf.CIQ(AI$5,"IQ_CLOSEPRICE",$E77,"USD"),AI76),""),"")</f>
        <v>(Invalid Identifier)</v>
      </c>
      <c r="AJ77" s="13" t="str">
        <f>IF(AJ$5&lt;&gt;0,IF($E77&lt;&gt;"",IF($C77&lt;&gt;1,_xll.ciqfunctions.udf.CIQ(AJ$5,"IQ_CLOSEPRICE",$E77,"USD"),AJ76),""),"")</f>
        <v>(Invalid Identifier)</v>
      </c>
      <c r="AK77" s="13" t="str">
        <f>IF(AK$5&lt;&gt;0,IF($E77&lt;&gt;"",IF($C77&lt;&gt;1,_xll.ciqfunctions.udf.CIQ(AK$5,"IQ_CLOSEPRICE",$E77,"USD"),AK76),""),"")</f>
        <v>(Invalid Identifier)</v>
      </c>
      <c r="AL77" s="13" t="str">
        <f>IF(AL$5&lt;&gt;0,IF($E77&lt;&gt;"",IF($C77&lt;&gt;1,_xll.ciqfunctions.udf.CIQ(AL$5,"IQ_CLOSEPRICE",$E77,"USD"),AL76),""),"")</f>
        <v>(Invalid Identifier)</v>
      </c>
      <c r="AM77" s="13" t="str">
        <f>IF(AM$5&lt;&gt;0,IF($E77&lt;&gt;"",IF($C77&lt;&gt;1,_xll.ciqfunctions.udf.CIQ(AM$5,"IQ_CLOSEPRICE",$E77,"USD"),AM76),""),"")</f>
        <v>(Invalid Identifier)</v>
      </c>
      <c r="AN77" s="13" t="str">
        <f>IF(AN$5&lt;&gt;0,IF($E77&lt;&gt;"",IF($C77&lt;&gt;1,_xll.ciqfunctions.udf.CIQ(AN$5,"IQ_CLOSEPRICE",$E77,"USD"),AN76),""),"")</f>
        <v>(Invalid Identifier)</v>
      </c>
      <c r="AO77" s="13" t="str">
        <f>IF(AO$5&lt;&gt;0,IF($E77&lt;&gt;"",IF($C77&lt;&gt;1,_xll.ciqfunctions.udf.CIQ(AO$5,"IQ_CLOSEPRICE",$E77,"USD"),AO76),""),"")</f>
        <v>(Invalid Identifier)</v>
      </c>
      <c r="AP77" s="13" t="str">
        <f>IF(AP$5&lt;&gt;0,IF($E77&lt;&gt;"",IF($C77&lt;&gt;1,_xll.ciqfunctions.udf.CIQ(AP$5,"IQ_CLOSEPRICE",$E77,"USD"),AP76),""),"")</f>
        <v>(Invalid Identifier)</v>
      </c>
      <c r="AQ77" s="13" t="str">
        <f>IF(AQ$5&lt;&gt;0,IF($E77&lt;&gt;"",IF($C77&lt;&gt;1,_xll.ciqfunctions.udf.CIQ(AQ$5,"IQ_CLOSEPRICE",$E77,"USD"),AQ76),""),"")</f>
        <v>(Invalid Identifier)</v>
      </c>
      <c r="AR77" s="13" t="str">
        <f>IF(AR$5&lt;&gt;0,IF($E77&lt;&gt;"",IF($C77&lt;&gt;1,_xll.ciqfunctions.udf.CIQ(AR$5,"IQ_CLOSEPRICE",$E77,"USD"),AR76),""),"")</f>
        <v>(Invalid Identifier)</v>
      </c>
      <c r="AS77" s="13" t="str">
        <f>IF(AS$5&lt;&gt;0,IF($E77&lt;&gt;"",IF($C77&lt;&gt;1,_xll.ciqfunctions.udf.CIQ(AS$5,"IQ_CLOSEPRICE",$E77,"USD"),AS76),""),"")</f>
        <v>(Invalid Identifier)</v>
      </c>
      <c r="AT77" s="13" t="str">
        <f>IF(AT$5&lt;&gt;0,IF($E77&lt;&gt;"",IF($C77&lt;&gt;1,_xll.ciqfunctions.udf.CIQ(AT$5,"IQ_CLOSEPRICE",$E77,"USD"),AT76),""),"")</f>
        <v>(Invalid Identifier)</v>
      </c>
      <c r="AU77" s="8"/>
      <c r="AV77" s="38">
        <f t="shared" si="234"/>
        <v>2.0454691695821491E-2</v>
      </c>
      <c r="AW77" s="38">
        <f t="shared" si="192"/>
        <v>-6.1556694449433373E-3</v>
      </c>
      <c r="AX77" s="38">
        <f t="shared" si="193"/>
        <v>9.4091342474420889E-3</v>
      </c>
      <c r="AY77" s="38">
        <f t="shared" si="194"/>
        <v>-1.1173300598125189E-2</v>
      </c>
      <c r="AZ77" s="38">
        <f t="shared" si="195"/>
        <v>-4.6597447978421427E-2</v>
      </c>
      <c r="BA77" s="38">
        <f t="shared" si="196"/>
        <v>2.0643845461065114E-2</v>
      </c>
      <c r="BB77" s="38">
        <f t="shared" si="197"/>
        <v>-9.0328484519984834E-2</v>
      </c>
      <c r="BC77" s="38">
        <f t="shared" si="198"/>
        <v>4.0381260936567895E-2</v>
      </c>
      <c r="BD77" s="38">
        <f t="shared" si="199"/>
        <v>-0.11751265577099948</v>
      </c>
      <c r="BE77" s="38">
        <f t="shared" si="200"/>
        <v>-9.4851659640548397E-3</v>
      </c>
      <c r="BF77" s="38">
        <f t="shared" si="201"/>
        <v>-4.2420715883952138E-2</v>
      </c>
      <c r="BG77" s="38">
        <f t="shared" si="202"/>
        <v>-8.8498588576766436E-3</v>
      </c>
      <c r="BH77" s="38">
        <f t="shared" si="203"/>
        <v>-3.2495081682929514E-2</v>
      </c>
      <c r="BI77" s="38">
        <f t="shared" si="204"/>
        <v>-4.3331715859803555E-2</v>
      </c>
      <c r="BJ77" s="38">
        <f t="shared" si="205"/>
        <v>-2.0611963793822747E-3</v>
      </c>
      <c r="BK77" s="38">
        <f t="shared" si="206"/>
        <v>7.1428875123802039E-3</v>
      </c>
      <c r="BL77" s="38">
        <f t="shared" si="207"/>
        <v>-3.5971261808495918E-3</v>
      </c>
      <c r="BM77" s="38">
        <f t="shared" si="208"/>
        <v>4.5809536031294201E-2</v>
      </c>
      <c r="BN77" s="38">
        <f t="shared" si="209"/>
        <v>9.7534874826435969E-2</v>
      </c>
      <c r="BO77" s="38" t="e">
        <f t="shared" si="210"/>
        <v>#VALUE!</v>
      </c>
      <c r="BP77" s="38" t="e">
        <f t="shared" si="211"/>
        <v>#VALUE!</v>
      </c>
      <c r="BQ77" s="38" t="e">
        <f t="shared" si="212"/>
        <v>#VALUE!</v>
      </c>
      <c r="BR77" s="38" t="e">
        <f t="shared" si="213"/>
        <v>#VALUE!</v>
      </c>
      <c r="BS77" s="38" t="e">
        <f t="shared" si="214"/>
        <v>#VALUE!</v>
      </c>
      <c r="BT77" s="38" t="e">
        <f t="shared" si="215"/>
        <v>#VALUE!</v>
      </c>
      <c r="BU77" s="38" t="e">
        <f t="shared" si="216"/>
        <v>#VALUE!</v>
      </c>
      <c r="BV77" s="38" t="e">
        <f t="shared" si="217"/>
        <v>#VALUE!</v>
      </c>
      <c r="BW77" s="38" t="e">
        <f t="shared" si="218"/>
        <v>#VALUE!</v>
      </c>
      <c r="BX77" s="38" t="e">
        <f t="shared" si="219"/>
        <v>#VALUE!</v>
      </c>
      <c r="BY77" s="38" t="e">
        <f t="shared" si="220"/>
        <v>#VALUE!</v>
      </c>
      <c r="BZ77" s="38" t="e">
        <f t="shared" si="221"/>
        <v>#VALUE!</v>
      </c>
      <c r="CA77" s="38" t="e">
        <f t="shared" si="222"/>
        <v>#VALUE!</v>
      </c>
      <c r="CB77" s="38" t="e">
        <f t="shared" si="223"/>
        <v>#VALUE!</v>
      </c>
      <c r="CC77" s="38" t="e">
        <f t="shared" si="224"/>
        <v>#VALUE!</v>
      </c>
      <c r="CD77" s="38" t="e">
        <f t="shared" si="225"/>
        <v>#VALUE!</v>
      </c>
      <c r="CE77" s="38" t="e">
        <f t="shared" si="226"/>
        <v>#VALUE!</v>
      </c>
      <c r="CF77" s="38" t="e">
        <f t="shared" si="227"/>
        <v>#VALUE!</v>
      </c>
      <c r="CG77" s="38" t="e">
        <f t="shared" si="228"/>
        <v>#VALUE!</v>
      </c>
      <c r="CH77" s="38" t="e">
        <f t="shared" si="229"/>
        <v>#VALUE!</v>
      </c>
      <c r="CI77" s="38" t="e">
        <f t="shared" si="230"/>
        <v>#VALUE!</v>
      </c>
      <c r="CJ77" s="7"/>
      <c r="CK77" s="7"/>
      <c r="CL77" s="27" t="s">
        <v>18</v>
      </c>
      <c r="CM77" s="28">
        <v>40544</v>
      </c>
      <c r="CN77" s="7"/>
      <c r="CO77" s="7"/>
      <c r="CP77" s="7"/>
      <c r="CQ77" s="7"/>
      <c r="CR77" s="7"/>
      <c r="CS77" s="7"/>
      <c r="CT77" s="7"/>
      <c r="CU77" s="7"/>
      <c r="CV77" s="7"/>
      <c r="CW77" s="7"/>
    </row>
    <row r="78" spans="2:101" outlineLevel="1">
      <c r="B78" s="25">
        <f t="shared" si="191"/>
        <v>1</v>
      </c>
      <c r="C78" s="19">
        <f t="shared" si="231"/>
        <v>0</v>
      </c>
      <c r="D78" s="19">
        <f t="shared" si="232"/>
        <v>282</v>
      </c>
      <c r="E78" s="42">
        <f t="shared" si="233"/>
        <v>43472</v>
      </c>
      <c r="G78" s="13">
        <f>IF(G$5&lt;&gt;0,IF($E78&lt;&gt;"",IF($C78&lt;&gt;1,_xll.ciqfunctions.udf.CIQ(G$5,"IQ_CLOSEPRICE",$E78,"USD"),G77),""),"")</f>
        <v>19.84</v>
      </c>
      <c r="H78" s="13">
        <f>IF(H$5&lt;&gt;0,IF($E78&lt;&gt;"",IF($C78&lt;&gt;1,_xll.ciqfunctions.udf.CIQ(H$5,"IQ_CLOSEPRICE",$E78,"USD"),H77),""),"")</f>
        <v>34.22</v>
      </c>
      <c r="I78" s="13">
        <f>IF(I$5&lt;&gt;0,IF($E78&lt;&gt;"",IF($C78&lt;&gt;1,_xll.ciqfunctions.udf.CIQ(I$5,"IQ_CLOSEPRICE",$E78,"USD"),I77),""),"")</f>
        <v>43.37</v>
      </c>
      <c r="J78" s="13">
        <f>IF(J$5&lt;&gt;0,IF($E78&lt;&gt;"",IF($C78&lt;&gt;1,_xll.ciqfunctions.udf.CIQ(J$5,"IQ_CLOSEPRICE",$E78,"USD"),J77),""),"")</f>
        <v>15.3</v>
      </c>
      <c r="K78" s="13">
        <f>IF(K$5&lt;&gt;0,IF($E78&lt;&gt;"",IF($C78&lt;&gt;1,_xll.ciqfunctions.udf.CIQ(K$5,"IQ_CLOSEPRICE",$E78,"USD"),K77),""),"")</f>
        <v>24.6</v>
      </c>
      <c r="L78" s="13">
        <f>IF(L$5&lt;&gt;0,IF($E78&lt;&gt;"",IF($C78&lt;&gt;1,_xll.ciqfunctions.udf.CIQ(L$5,"IQ_CLOSEPRICE",$E78,"USD"),L77),""),"")</f>
        <v>24.93</v>
      </c>
      <c r="M78" s="13">
        <f>IF(M$5&lt;&gt;0,IF($E78&lt;&gt;"",IF($C78&lt;&gt;1,_xll.ciqfunctions.udf.CIQ(M$5,"IQ_CLOSEPRICE",$E78,"USD"),M77),""),"")</f>
        <v>17.02</v>
      </c>
      <c r="N78" s="13">
        <f>IF(N$5&lt;&gt;0,IF($E78&lt;&gt;"",IF($C78&lt;&gt;1,_xll.ciqfunctions.udf.CIQ(N$5,"IQ_CLOSEPRICE",$E78,"USD"),N77),""),"")</f>
        <v>24.51</v>
      </c>
      <c r="O78" s="13">
        <f>IF(O$5&lt;&gt;0,IF($E78&lt;&gt;"",IF($C78&lt;&gt;1,_xll.ciqfunctions.udf.CIQ(O$5,"IQ_CLOSEPRICE",$E78,"USD"),O77),""),"")</f>
        <v>18.489999999999998</v>
      </c>
      <c r="P78" s="13">
        <f>IF(P$5&lt;&gt;0,IF($E78&lt;&gt;"",IF($C78&lt;&gt;1,_xll.ciqfunctions.udf.CIQ(P$5,"IQ_CLOSEPRICE",$E78,"USD"),P77),""),"")</f>
        <v>14.83</v>
      </c>
      <c r="Q78" s="13">
        <f>IF(Q$5&lt;&gt;0,IF($E78&lt;&gt;"",IF($C78&lt;&gt;1,_xll.ciqfunctions.udf.CIQ(Q$5,"IQ_CLOSEPRICE",$E78,"USD"),Q77),""),"")</f>
        <v>15.65</v>
      </c>
      <c r="R78" s="13">
        <f>IF(R$5&lt;&gt;0,IF($E78&lt;&gt;"",IF($C78&lt;&gt;1,_xll.ciqfunctions.udf.CIQ(R$5,"IQ_CLOSEPRICE",$E78,"USD"),R77),""),"")</f>
        <v>15.50935</v>
      </c>
      <c r="S78" s="13">
        <f>IF(S$5&lt;&gt;0,IF($E78&lt;&gt;"",IF($C78&lt;&gt;1,_xll.ciqfunctions.udf.CIQ(S$5,"IQ_CLOSEPRICE",$E78,"USD"),S77),""),"")</f>
        <v>14.7</v>
      </c>
      <c r="T78" s="13">
        <f>IF(T$5&lt;&gt;0,IF($E78&lt;&gt;"",IF($C78&lt;&gt;1,_xll.ciqfunctions.udf.CIQ(T$5,"IQ_CLOSEPRICE",$E78,"USD"),T77),""),"")</f>
        <v>10.14</v>
      </c>
      <c r="U78" s="13">
        <f>IF(U$5&lt;&gt;0,IF($E78&lt;&gt;"",IF($C78&lt;&gt;1,_xll.ciqfunctions.udf.CIQ(U$5,"IQ_CLOSEPRICE",$E78,"USD"),U77),""),"")</f>
        <v>1.28213</v>
      </c>
      <c r="V78" s="13">
        <f>IF(V$5&lt;&gt;0,IF($E78&lt;&gt;"",IF($C78&lt;&gt;1,_xll.ciqfunctions.udf.CIQ(V$5,"IQ_CLOSEPRICE",$E78,"USD"),V77),""),"")</f>
        <v>8.3699999999999992</v>
      </c>
      <c r="W78" s="13">
        <f>IF(W$5&lt;&gt;0,IF($E78&lt;&gt;"",IF($C78&lt;&gt;1,_xll.ciqfunctions.udf.CIQ(W$5,"IQ_CLOSEPRICE",$E78,"USD"),W77),""),"")</f>
        <v>5.57</v>
      </c>
      <c r="X78" s="13">
        <f>IF(X$5&lt;&gt;0,IF($E78&lt;&gt;"",IF($C78&lt;&gt;1,_xll.ciqfunctions.udf.CIQ(X$5,"IQ_CLOSEPRICE",$E78,"USD"),X77),""),"")</f>
        <v>7.68</v>
      </c>
      <c r="Y78" s="13">
        <f>IF(Y$5&lt;&gt;0,IF($E78&lt;&gt;"",IF($C78&lt;&gt;1,_xll.ciqfunctions.udf.CIQ(Y$5,"IQ_CLOSEPRICE",$E78,"USD"),Y77),""),"")</f>
        <v>4.49</v>
      </c>
      <c r="Z78" s="13" t="str">
        <f>IF(Z$5&lt;&gt;0,IF($E78&lt;&gt;"",IF($C78&lt;&gt;1,_xll.ciqfunctions.udf.CIQ(Z$5,"IQ_CLOSEPRICE",$E78,"USD"),Z77),""),"")</f>
        <v>(Invalid Identifier)</v>
      </c>
      <c r="AA78" s="13" t="str">
        <f>IF(AA$5&lt;&gt;0,IF($E78&lt;&gt;"",IF($C78&lt;&gt;1,_xll.ciqfunctions.udf.CIQ(AA$5,"IQ_CLOSEPRICE",$E78,"USD"),AA77),""),"")</f>
        <v>(Invalid Identifier)</v>
      </c>
      <c r="AB78" s="13" t="str">
        <f>IF(AB$5&lt;&gt;0,IF($E78&lt;&gt;"",IF($C78&lt;&gt;1,_xll.ciqfunctions.udf.CIQ(AB$5,"IQ_CLOSEPRICE",$E78,"USD"),AB77),""),"")</f>
        <v>(Invalid Identifier)</v>
      </c>
      <c r="AC78" s="13" t="str">
        <f>IF(AC$5&lt;&gt;0,IF($E78&lt;&gt;"",IF($C78&lt;&gt;1,_xll.ciqfunctions.udf.CIQ(AC$5,"IQ_CLOSEPRICE",$E78,"USD"),AC77),""),"")</f>
        <v>(Invalid Identifier)</v>
      </c>
      <c r="AD78" s="13" t="str">
        <f>IF(AD$5&lt;&gt;0,IF($E78&lt;&gt;"",IF($C78&lt;&gt;1,_xll.ciqfunctions.udf.CIQ(AD$5,"IQ_CLOSEPRICE",$E78,"USD"),AD77),""),"")</f>
        <v>(Invalid Identifier)</v>
      </c>
      <c r="AE78" s="13" t="str">
        <f>IF(AE$5&lt;&gt;0,IF($E78&lt;&gt;"",IF($C78&lt;&gt;1,_xll.ciqfunctions.udf.CIQ(AE$5,"IQ_CLOSEPRICE",$E78,"USD"),AE77),""),"")</f>
        <v>(Invalid Identifier)</v>
      </c>
      <c r="AF78" s="13" t="str">
        <f>IF(AF$5&lt;&gt;0,IF($E78&lt;&gt;"",IF($C78&lt;&gt;1,_xll.ciqfunctions.udf.CIQ(AF$5,"IQ_CLOSEPRICE",$E78,"USD"),AF77),""),"")</f>
        <v>(Invalid Identifier)</v>
      </c>
      <c r="AG78" s="13" t="str">
        <f>IF(AG$5&lt;&gt;0,IF($E78&lt;&gt;"",IF($C78&lt;&gt;1,_xll.ciqfunctions.udf.CIQ(AG$5,"IQ_CLOSEPRICE",$E78,"USD"),AG77),""),"")</f>
        <v>(Invalid Identifier)</v>
      </c>
      <c r="AH78" s="13" t="str">
        <f>IF(AH$5&lt;&gt;0,IF($E78&lt;&gt;"",IF($C78&lt;&gt;1,_xll.ciqfunctions.udf.CIQ(AH$5,"IQ_CLOSEPRICE",$E78,"USD"),AH77),""),"")</f>
        <v>(Invalid Identifier)</v>
      </c>
      <c r="AI78" s="13" t="str">
        <f>IF(AI$5&lt;&gt;0,IF($E78&lt;&gt;"",IF($C78&lt;&gt;1,_xll.ciqfunctions.udf.CIQ(AI$5,"IQ_CLOSEPRICE",$E78,"USD"),AI77),""),"")</f>
        <v>(Invalid Identifier)</v>
      </c>
      <c r="AJ78" s="13" t="str">
        <f>IF(AJ$5&lt;&gt;0,IF($E78&lt;&gt;"",IF($C78&lt;&gt;1,_xll.ciqfunctions.udf.CIQ(AJ$5,"IQ_CLOSEPRICE",$E78,"USD"),AJ77),""),"")</f>
        <v>(Invalid Identifier)</v>
      </c>
      <c r="AK78" s="13" t="str">
        <f>IF(AK$5&lt;&gt;0,IF($E78&lt;&gt;"",IF($C78&lt;&gt;1,_xll.ciqfunctions.udf.CIQ(AK$5,"IQ_CLOSEPRICE",$E78,"USD"),AK77),""),"")</f>
        <v>(Invalid Identifier)</v>
      </c>
      <c r="AL78" s="13" t="str">
        <f>IF(AL$5&lt;&gt;0,IF($E78&lt;&gt;"",IF($C78&lt;&gt;1,_xll.ciqfunctions.udf.CIQ(AL$5,"IQ_CLOSEPRICE",$E78,"USD"),AL77),""),"")</f>
        <v>(Invalid Identifier)</v>
      </c>
      <c r="AM78" s="13" t="str">
        <f>IF(AM$5&lt;&gt;0,IF($E78&lt;&gt;"",IF($C78&lt;&gt;1,_xll.ciqfunctions.udf.CIQ(AM$5,"IQ_CLOSEPRICE",$E78,"USD"),AM77),""),"")</f>
        <v>(Invalid Identifier)</v>
      </c>
      <c r="AN78" s="13" t="str">
        <f>IF(AN$5&lt;&gt;0,IF($E78&lt;&gt;"",IF($C78&lt;&gt;1,_xll.ciqfunctions.udf.CIQ(AN$5,"IQ_CLOSEPRICE",$E78,"USD"),AN77),""),"")</f>
        <v>(Invalid Identifier)</v>
      </c>
      <c r="AO78" s="13" t="str">
        <f>IF(AO$5&lt;&gt;0,IF($E78&lt;&gt;"",IF($C78&lt;&gt;1,_xll.ciqfunctions.udf.CIQ(AO$5,"IQ_CLOSEPRICE",$E78,"USD"),AO77),""),"")</f>
        <v>(Invalid Identifier)</v>
      </c>
      <c r="AP78" s="13" t="str">
        <f>IF(AP$5&lt;&gt;0,IF($E78&lt;&gt;"",IF($C78&lt;&gt;1,_xll.ciqfunctions.udf.CIQ(AP$5,"IQ_CLOSEPRICE",$E78,"USD"),AP77),""),"")</f>
        <v>(Invalid Identifier)</v>
      </c>
      <c r="AQ78" s="13" t="str">
        <f>IF(AQ$5&lt;&gt;0,IF($E78&lt;&gt;"",IF($C78&lt;&gt;1,_xll.ciqfunctions.udf.CIQ(AQ$5,"IQ_CLOSEPRICE",$E78,"USD"),AQ77),""),"")</f>
        <v>(Invalid Identifier)</v>
      </c>
      <c r="AR78" s="13" t="str">
        <f>IF(AR$5&lt;&gt;0,IF($E78&lt;&gt;"",IF($C78&lt;&gt;1,_xll.ciqfunctions.udf.CIQ(AR$5,"IQ_CLOSEPRICE",$E78,"USD"),AR77),""),"")</f>
        <v>(Invalid Identifier)</v>
      </c>
      <c r="AS78" s="13" t="str">
        <f>IF(AS$5&lt;&gt;0,IF($E78&lt;&gt;"",IF($C78&lt;&gt;1,_xll.ciqfunctions.udf.CIQ(AS$5,"IQ_CLOSEPRICE",$E78,"USD"),AS77),""),"")</f>
        <v>(Invalid Identifier)</v>
      </c>
      <c r="AT78" s="13" t="str">
        <f>IF(AT$5&lt;&gt;0,IF($E78&lt;&gt;"",IF($C78&lt;&gt;1,_xll.ciqfunctions.udf.CIQ(AT$5,"IQ_CLOSEPRICE",$E78,"USD"),AT77),""),"")</f>
        <v>(Invalid Identifier)</v>
      </c>
      <c r="AU78" s="8"/>
      <c r="AV78" s="38">
        <f t="shared" si="234"/>
        <v>-2.3413273735566571E-2</v>
      </c>
      <c r="AW78" s="38">
        <f t="shared" si="192"/>
        <v>0.12265314543042018</v>
      </c>
      <c r="AX78" s="38">
        <f t="shared" si="193"/>
        <v>5.2058122065461419E-2</v>
      </c>
      <c r="AY78" s="38">
        <f t="shared" si="194"/>
        <v>5.9930418386959165E-2</v>
      </c>
      <c r="AZ78" s="38">
        <f t="shared" si="195"/>
        <v>6.4213370752654916E-2</v>
      </c>
      <c r="BA78" s="38">
        <f t="shared" si="196"/>
        <v>7.191961886320232E-2</v>
      </c>
      <c r="BB78" s="38">
        <f t="shared" si="197"/>
        <v>-8.3922003440178125E-2</v>
      </c>
      <c r="BC78" s="38">
        <f t="shared" si="198"/>
        <v>1.6333200854411029E-3</v>
      </c>
      <c r="BD78" s="38">
        <f t="shared" si="199"/>
        <v>2.8526344603565765E-2</v>
      </c>
      <c r="BE78" s="38">
        <f t="shared" si="200"/>
        <v>-6.2091159267887393E-2</v>
      </c>
      <c r="BF78" s="38" t="e">
        <f t="shared" si="201"/>
        <v>#VALUE!</v>
      </c>
      <c r="BG78" s="38">
        <f t="shared" si="202"/>
        <v>5.0069824058059015E-2</v>
      </c>
      <c r="BH78" s="38">
        <f t="shared" si="203"/>
        <v>4.5937095187025608E-2</v>
      </c>
      <c r="BI78" s="38">
        <f t="shared" si="204"/>
        <v>4.5393572260362329E-2</v>
      </c>
      <c r="BJ78" s="38">
        <f t="shared" si="205"/>
        <v>3.539439494931153E-3</v>
      </c>
      <c r="BK78" s="38">
        <f t="shared" si="206"/>
        <v>-5.9559437528515381E-3</v>
      </c>
      <c r="BL78" s="38">
        <f t="shared" si="207"/>
        <v>6.6815198173917234E-2</v>
      </c>
      <c r="BM78" s="38">
        <f t="shared" si="208"/>
        <v>0.12907704227514236</v>
      </c>
      <c r="BN78" s="38">
        <f t="shared" si="209"/>
        <v>7.8744367511555863E-2</v>
      </c>
      <c r="BO78" s="38" t="e">
        <f t="shared" si="210"/>
        <v>#VALUE!</v>
      </c>
      <c r="BP78" s="38" t="e">
        <f t="shared" si="211"/>
        <v>#VALUE!</v>
      </c>
      <c r="BQ78" s="38" t="e">
        <f t="shared" si="212"/>
        <v>#VALUE!</v>
      </c>
      <c r="BR78" s="38" t="e">
        <f t="shared" si="213"/>
        <v>#VALUE!</v>
      </c>
      <c r="BS78" s="38" t="e">
        <f t="shared" si="214"/>
        <v>#VALUE!</v>
      </c>
      <c r="BT78" s="38" t="e">
        <f t="shared" si="215"/>
        <v>#VALUE!</v>
      </c>
      <c r="BU78" s="38" t="e">
        <f t="shared" si="216"/>
        <v>#VALUE!</v>
      </c>
      <c r="BV78" s="38" t="e">
        <f t="shared" si="217"/>
        <v>#VALUE!</v>
      </c>
      <c r="BW78" s="38" t="e">
        <f t="shared" si="218"/>
        <v>#VALUE!</v>
      </c>
      <c r="BX78" s="38" t="e">
        <f t="shared" si="219"/>
        <v>#VALUE!</v>
      </c>
      <c r="BY78" s="38" t="e">
        <f t="shared" si="220"/>
        <v>#VALUE!</v>
      </c>
      <c r="BZ78" s="38" t="e">
        <f t="shared" si="221"/>
        <v>#VALUE!</v>
      </c>
      <c r="CA78" s="38" t="e">
        <f t="shared" si="222"/>
        <v>#VALUE!</v>
      </c>
      <c r="CB78" s="38" t="e">
        <f t="shared" si="223"/>
        <v>#VALUE!</v>
      </c>
      <c r="CC78" s="38" t="e">
        <f t="shared" si="224"/>
        <v>#VALUE!</v>
      </c>
      <c r="CD78" s="38" t="e">
        <f t="shared" si="225"/>
        <v>#VALUE!</v>
      </c>
      <c r="CE78" s="38" t="e">
        <f t="shared" si="226"/>
        <v>#VALUE!</v>
      </c>
      <c r="CF78" s="38" t="e">
        <f t="shared" si="227"/>
        <v>#VALUE!</v>
      </c>
      <c r="CG78" s="38" t="e">
        <f t="shared" si="228"/>
        <v>#VALUE!</v>
      </c>
      <c r="CH78" s="38" t="e">
        <f t="shared" si="229"/>
        <v>#VALUE!</v>
      </c>
      <c r="CI78" s="38" t="e">
        <f t="shared" si="230"/>
        <v>#VALUE!</v>
      </c>
      <c r="CJ78" s="7"/>
      <c r="CK78" s="7"/>
      <c r="CL78" s="27" t="s">
        <v>19</v>
      </c>
      <c r="CM78" s="28">
        <v>40560</v>
      </c>
      <c r="CN78" s="7"/>
      <c r="CO78" s="7"/>
      <c r="CP78" s="7"/>
      <c r="CQ78" s="7"/>
      <c r="CR78" s="7"/>
      <c r="CS78" s="7"/>
      <c r="CT78" s="7"/>
      <c r="CU78" s="7"/>
      <c r="CV78" s="7"/>
      <c r="CW78" s="7"/>
    </row>
    <row r="79" spans="2:101" outlineLevel="1">
      <c r="B79" s="25">
        <f t="shared" si="191"/>
        <v>5</v>
      </c>
      <c r="C79" s="19">
        <f t="shared" si="231"/>
        <v>0</v>
      </c>
      <c r="D79" s="19">
        <f t="shared" si="232"/>
        <v>279</v>
      </c>
      <c r="E79" s="42">
        <f t="shared" si="233"/>
        <v>43469</v>
      </c>
      <c r="G79" s="13">
        <f>IF(G$5&lt;&gt;0,IF($E79&lt;&gt;"",IF($C79&lt;&gt;1,_xll.ciqfunctions.udf.CIQ(G$5,"IQ_CLOSEPRICE",$E79,"USD"),G78),""),"")</f>
        <v>20.309999999999999</v>
      </c>
      <c r="H79" s="13">
        <f>IF(H$5&lt;&gt;0,IF($E79&lt;&gt;"",IF($C79&lt;&gt;1,_xll.ciqfunctions.udf.CIQ(H$5,"IQ_CLOSEPRICE",$E79,"USD"),H78),""),"")</f>
        <v>30.27</v>
      </c>
      <c r="I79" s="13">
        <f>IF(I$5&lt;&gt;0,IF($E79&lt;&gt;"",IF($C79&lt;&gt;1,_xll.ciqfunctions.udf.CIQ(I$5,"IQ_CLOSEPRICE",$E79,"USD"),I78),""),"")</f>
        <v>41.17</v>
      </c>
      <c r="J79" s="13">
        <f>IF(J$5&lt;&gt;0,IF($E79&lt;&gt;"",IF($C79&lt;&gt;1,_xll.ciqfunctions.udf.CIQ(J$5,"IQ_CLOSEPRICE",$E79,"USD"),J78),""),"")</f>
        <v>14.41</v>
      </c>
      <c r="K79" s="13">
        <f>IF(K$5&lt;&gt;0,IF($E79&lt;&gt;"",IF($C79&lt;&gt;1,_xll.ciqfunctions.udf.CIQ(K$5,"IQ_CLOSEPRICE",$E79,"USD"),K78),""),"")</f>
        <v>23.07</v>
      </c>
      <c r="L79" s="13">
        <f>IF(L$5&lt;&gt;0,IF($E79&lt;&gt;"",IF($C79&lt;&gt;1,_xll.ciqfunctions.udf.CIQ(L$5,"IQ_CLOSEPRICE",$E79,"USD"),L78),""),"")</f>
        <v>23.2</v>
      </c>
      <c r="M79" s="13">
        <f>IF(M$5&lt;&gt;0,IF($E79&lt;&gt;"",IF($C79&lt;&gt;1,_xll.ciqfunctions.udf.CIQ(M$5,"IQ_CLOSEPRICE",$E79,"USD"),M78),""),"")</f>
        <v>18.510000000000002</v>
      </c>
      <c r="N79" s="13">
        <f>IF(N$5&lt;&gt;0,IF($E79&lt;&gt;"",IF($C79&lt;&gt;1,_xll.ciqfunctions.udf.CIQ(N$5,"IQ_CLOSEPRICE",$E79,"USD"),N78),""),"")</f>
        <v>24.47</v>
      </c>
      <c r="O79" s="13">
        <f>IF(O$5&lt;&gt;0,IF($E79&lt;&gt;"",IF($C79&lt;&gt;1,_xll.ciqfunctions.udf.CIQ(O$5,"IQ_CLOSEPRICE",$E79,"USD"),O78),""),"")</f>
        <v>17.97</v>
      </c>
      <c r="P79" s="13">
        <f>IF(P$5&lt;&gt;0,IF($E79&lt;&gt;"",IF($C79&lt;&gt;1,_xll.ciqfunctions.udf.CIQ(P$5,"IQ_CLOSEPRICE",$E79,"USD"),P78),""),"")</f>
        <v>15.78</v>
      </c>
      <c r="Q79" s="13" t="str">
        <f>IF(Q$5&lt;&gt;0,IF($E79&lt;&gt;"",IF($C79&lt;&gt;1,_xll.ciqfunctions.udf.CIQ(Q$5,"IQ_CLOSEPRICE",$E79,"USD"),Q78),""),"")</f>
        <v>n/a</v>
      </c>
      <c r="R79" s="13">
        <f>IF(R$5&lt;&gt;0,IF($E79&lt;&gt;"",IF($C79&lt;&gt;1,_xll.ciqfunctions.udf.CIQ(R$5,"IQ_CLOSEPRICE",$E79,"USD"),R78),""),"")</f>
        <v>14.75192</v>
      </c>
      <c r="S79" s="13">
        <f>IF(S$5&lt;&gt;0,IF($E79&lt;&gt;"",IF($C79&lt;&gt;1,_xll.ciqfunctions.udf.CIQ(S$5,"IQ_CLOSEPRICE",$E79,"USD"),S78),""),"")</f>
        <v>14.04</v>
      </c>
      <c r="T79" s="13">
        <f>IF(T$5&lt;&gt;0,IF($E79&lt;&gt;"",IF($C79&lt;&gt;1,_xll.ciqfunctions.udf.CIQ(T$5,"IQ_CLOSEPRICE",$E79,"USD"),T78),""),"")</f>
        <v>9.69</v>
      </c>
      <c r="U79" s="13">
        <f>IF(U$5&lt;&gt;0,IF($E79&lt;&gt;"",IF($C79&lt;&gt;1,_xll.ciqfunctions.udf.CIQ(U$5,"IQ_CLOSEPRICE",$E79,"USD"),U78),""),"")</f>
        <v>1.2776000000000001</v>
      </c>
      <c r="V79" s="13">
        <f>IF(V$5&lt;&gt;0,IF($E79&lt;&gt;"",IF($C79&lt;&gt;1,_xll.ciqfunctions.udf.CIQ(V$5,"IQ_CLOSEPRICE",$E79,"USD"),V78),""),"")</f>
        <v>8.42</v>
      </c>
      <c r="W79" s="13">
        <f>IF(W$5&lt;&gt;0,IF($E79&lt;&gt;"",IF($C79&lt;&gt;1,_xll.ciqfunctions.udf.CIQ(W$5,"IQ_CLOSEPRICE",$E79,"USD"),W78),""),"")</f>
        <v>5.21</v>
      </c>
      <c r="X79" s="13">
        <f>IF(X$5&lt;&gt;0,IF($E79&lt;&gt;"",IF($C79&lt;&gt;1,_xll.ciqfunctions.udf.CIQ(X$5,"IQ_CLOSEPRICE",$E79,"USD"),X78),""),"")</f>
        <v>6.75</v>
      </c>
      <c r="Y79" s="13">
        <f>IF(Y$5&lt;&gt;0,IF($E79&lt;&gt;"",IF($C79&lt;&gt;1,_xll.ciqfunctions.udf.CIQ(Y$5,"IQ_CLOSEPRICE",$E79,"USD"),Y78),""),"")</f>
        <v>4.1500000000000004</v>
      </c>
      <c r="Z79" s="13" t="str">
        <f>IF(Z$5&lt;&gt;0,IF($E79&lt;&gt;"",IF($C79&lt;&gt;1,_xll.ciqfunctions.udf.CIQ(Z$5,"IQ_CLOSEPRICE",$E79,"USD"),Z78),""),"")</f>
        <v>(Invalid Identifier)</v>
      </c>
      <c r="AA79" s="13" t="str">
        <f>IF(AA$5&lt;&gt;0,IF($E79&lt;&gt;"",IF($C79&lt;&gt;1,_xll.ciqfunctions.udf.CIQ(AA$5,"IQ_CLOSEPRICE",$E79,"USD"),AA78),""),"")</f>
        <v>(Invalid Identifier)</v>
      </c>
      <c r="AB79" s="13" t="str">
        <f>IF(AB$5&lt;&gt;0,IF($E79&lt;&gt;"",IF($C79&lt;&gt;1,_xll.ciqfunctions.udf.CIQ(AB$5,"IQ_CLOSEPRICE",$E79,"USD"),AB78),""),"")</f>
        <v>(Invalid Identifier)</v>
      </c>
      <c r="AC79" s="13" t="str">
        <f>IF(AC$5&lt;&gt;0,IF($E79&lt;&gt;"",IF($C79&lt;&gt;1,_xll.ciqfunctions.udf.CIQ(AC$5,"IQ_CLOSEPRICE",$E79,"USD"),AC78),""),"")</f>
        <v>(Invalid Identifier)</v>
      </c>
      <c r="AD79" s="13" t="str">
        <f>IF(AD$5&lt;&gt;0,IF($E79&lt;&gt;"",IF($C79&lt;&gt;1,_xll.ciqfunctions.udf.CIQ(AD$5,"IQ_CLOSEPRICE",$E79,"USD"),AD78),""),"")</f>
        <v>(Invalid Identifier)</v>
      </c>
      <c r="AE79" s="13" t="str">
        <f>IF(AE$5&lt;&gt;0,IF($E79&lt;&gt;"",IF($C79&lt;&gt;1,_xll.ciqfunctions.udf.CIQ(AE$5,"IQ_CLOSEPRICE",$E79,"USD"),AE78),""),"")</f>
        <v>(Invalid Identifier)</v>
      </c>
      <c r="AF79" s="13" t="str">
        <f>IF(AF$5&lt;&gt;0,IF($E79&lt;&gt;"",IF($C79&lt;&gt;1,_xll.ciqfunctions.udf.CIQ(AF$5,"IQ_CLOSEPRICE",$E79,"USD"),AF78),""),"")</f>
        <v>(Invalid Identifier)</v>
      </c>
      <c r="AG79" s="13" t="str">
        <f>IF(AG$5&lt;&gt;0,IF($E79&lt;&gt;"",IF($C79&lt;&gt;1,_xll.ciqfunctions.udf.CIQ(AG$5,"IQ_CLOSEPRICE",$E79,"USD"),AG78),""),"")</f>
        <v>(Invalid Identifier)</v>
      </c>
      <c r="AH79" s="13" t="str">
        <f>IF(AH$5&lt;&gt;0,IF($E79&lt;&gt;"",IF($C79&lt;&gt;1,_xll.ciqfunctions.udf.CIQ(AH$5,"IQ_CLOSEPRICE",$E79,"USD"),AH78),""),"")</f>
        <v>(Invalid Identifier)</v>
      </c>
      <c r="AI79" s="13" t="str">
        <f>IF(AI$5&lt;&gt;0,IF($E79&lt;&gt;"",IF($C79&lt;&gt;1,_xll.ciqfunctions.udf.CIQ(AI$5,"IQ_CLOSEPRICE",$E79,"USD"),AI78),""),"")</f>
        <v>(Invalid Identifier)</v>
      </c>
      <c r="AJ79" s="13" t="str">
        <f>IF(AJ$5&lt;&gt;0,IF($E79&lt;&gt;"",IF($C79&lt;&gt;1,_xll.ciqfunctions.udf.CIQ(AJ$5,"IQ_CLOSEPRICE",$E79,"USD"),AJ78),""),"")</f>
        <v>(Invalid Identifier)</v>
      </c>
      <c r="AK79" s="13" t="str">
        <f>IF(AK$5&lt;&gt;0,IF($E79&lt;&gt;"",IF($C79&lt;&gt;1,_xll.ciqfunctions.udf.CIQ(AK$5,"IQ_CLOSEPRICE",$E79,"USD"),AK78),""),"")</f>
        <v>(Invalid Identifier)</v>
      </c>
      <c r="AL79" s="13" t="str">
        <f>IF(AL$5&lt;&gt;0,IF($E79&lt;&gt;"",IF($C79&lt;&gt;1,_xll.ciqfunctions.udf.CIQ(AL$5,"IQ_CLOSEPRICE",$E79,"USD"),AL78),""),"")</f>
        <v>(Invalid Identifier)</v>
      </c>
      <c r="AM79" s="13" t="str">
        <f>IF(AM$5&lt;&gt;0,IF($E79&lt;&gt;"",IF($C79&lt;&gt;1,_xll.ciqfunctions.udf.CIQ(AM$5,"IQ_CLOSEPRICE",$E79,"USD"),AM78),""),"")</f>
        <v>(Invalid Identifier)</v>
      </c>
      <c r="AN79" s="13" t="str">
        <f>IF(AN$5&lt;&gt;0,IF($E79&lt;&gt;"",IF($C79&lt;&gt;1,_xll.ciqfunctions.udf.CIQ(AN$5,"IQ_CLOSEPRICE",$E79,"USD"),AN78),""),"")</f>
        <v>(Invalid Identifier)</v>
      </c>
      <c r="AO79" s="13" t="str">
        <f>IF(AO$5&lt;&gt;0,IF($E79&lt;&gt;"",IF($C79&lt;&gt;1,_xll.ciqfunctions.udf.CIQ(AO$5,"IQ_CLOSEPRICE",$E79,"USD"),AO78),""),"")</f>
        <v>(Invalid Identifier)</v>
      </c>
      <c r="AP79" s="13" t="str">
        <f>IF(AP$5&lt;&gt;0,IF($E79&lt;&gt;"",IF($C79&lt;&gt;1,_xll.ciqfunctions.udf.CIQ(AP$5,"IQ_CLOSEPRICE",$E79,"USD"),AP78),""),"")</f>
        <v>(Invalid Identifier)</v>
      </c>
      <c r="AQ79" s="13" t="str">
        <f>IF(AQ$5&lt;&gt;0,IF($E79&lt;&gt;"",IF($C79&lt;&gt;1,_xll.ciqfunctions.udf.CIQ(AQ$5,"IQ_CLOSEPRICE",$E79,"USD"),AQ78),""),"")</f>
        <v>(Invalid Identifier)</v>
      </c>
      <c r="AR79" s="13" t="str">
        <f>IF(AR$5&lt;&gt;0,IF($E79&lt;&gt;"",IF($C79&lt;&gt;1,_xll.ciqfunctions.udf.CIQ(AR$5,"IQ_CLOSEPRICE",$E79,"USD"),AR78),""),"")</f>
        <v>(Invalid Identifier)</v>
      </c>
      <c r="AS79" s="13" t="str">
        <f>IF(AS$5&lt;&gt;0,IF($E79&lt;&gt;"",IF($C79&lt;&gt;1,_xll.ciqfunctions.udf.CIQ(AS$5,"IQ_CLOSEPRICE",$E79,"USD"),AS78),""),"")</f>
        <v>(Invalid Identifier)</v>
      </c>
      <c r="AT79" s="13" t="str">
        <f>IF(AT$5&lt;&gt;0,IF($E79&lt;&gt;"",IF($C79&lt;&gt;1,_xll.ciqfunctions.udf.CIQ(AT$5,"IQ_CLOSEPRICE",$E79,"USD"),AT78),""),"")</f>
        <v>(Invalid Identifier)</v>
      </c>
      <c r="AU79" s="8"/>
      <c r="AV79" s="38">
        <f t="shared" si="234"/>
        <v>8.9566000227678827E-2</v>
      </c>
      <c r="AW79" s="38">
        <f t="shared" si="192"/>
        <v>7.7238582124766281E-2</v>
      </c>
      <c r="AX79" s="38">
        <f t="shared" si="193"/>
        <v>5.5944674159448947E-2</v>
      </c>
      <c r="AY79" s="38">
        <f t="shared" si="194"/>
        <v>6.1535862685720838E-2</v>
      </c>
      <c r="AZ79" s="38">
        <f t="shared" si="195"/>
        <v>4.7036176647291913E-2</v>
      </c>
      <c r="BA79" s="38">
        <f t="shared" si="196"/>
        <v>5.4929662030934377E-2</v>
      </c>
      <c r="BB79" s="38">
        <f t="shared" si="197"/>
        <v>2.8495078622964517E-2</v>
      </c>
      <c r="BC79" s="38">
        <f t="shared" si="198"/>
        <v>4.916027925981393E-3</v>
      </c>
      <c r="BD79" s="38">
        <f t="shared" si="199"/>
        <v>5.2553497065941875E-2</v>
      </c>
      <c r="BE79" s="38">
        <f t="shared" si="200"/>
        <v>-4.4617065488806805E-2</v>
      </c>
      <c r="BF79" s="38" t="e">
        <f t="shared" si="201"/>
        <v>#VALUE!</v>
      </c>
      <c r="BG79" s="38">
        <f t="shared" si="202"/>
        <v>6.0921406887154805E-2</v>
      </c>
      <c r="BH79" s="38">
        <f t="shared" si="203"/>
        <v>6.7010710282960087E-2</v>
      </c>
      <c r="BI79" s="38">
        <f t="shared" si="204"/>
        <v>-3.945883674054778E-2</v>
      </c>
      <c r="BJ79" s="38">
        <f t="shared" si="205"/>
        <v>7.4714865044637601E-3</v>
      </c>
      <c r="BK79" s="38">
        <f t="shared" si="206"/>
        <v>5.9956792607478708E-2</v>
      </c>
      <c r="BL79" s="38">
        <f t="shared" si="207"/>
        <v>-5.7798004523728304E-2</v>
      </c>
      <c r="BM79" s="38">
        <f t="shared" si="208"/>
        <v>5.9514127532407715E-2</v>
      </c>
      <c r="BN79" s="38">
        <f t="shared" si="209"/>
        <v>2.9341958284015375E-2</v>
      </c>
      <c r="BO79" s="38" t="e">
        <f t="shared" si="210"/>
        <v>#VALUE!</v>
      </c>
      <c r="BP79" s="38" t="e">
        <f t="shared" si="211"/>
        <v>#VALUE!</v>
      </c>
      <c r="BQ79" s="38" t="e">
        <f t="shared" si="212"/>
        <v>#VALUE!</v>
      </c>
      <c r="BR79" s="38" t="e">
        <f t="shared" si="213"/>
        <v>#VALUE!</v>
      </c>
      <c r="BS79" s="38" t="e">
        <f t="shared" si="214"/>
        <v>#VALUE!</v>
      </c>
      <c r="BT79" s="38" t="e">
        <f t="shared" si="215"/>
        <v>#VALUE!</v>
      </c>
      <c r="BU79" s="38" t="e">
        <f t="shared" si="216"/>
        <v>#VALUE!</v>
      </c>
      <c r="BV79" s="38" t="e">
        <f t="shared" si="217"/>
        <v>#VALUE!</v>
      </c>
      <c r="BW79" s="38" t="e">
        <f t="shared" si="218"/>
        <v>#VALUE!</v>
      </c>
      <c r="BX79" s="38" t="e">
        <f t="shared" si="219"/>
        <v>#VALUE!</v>
      </c>
      <c r="BY79" s="38" t="e">
        <f t="shared" si="220"/>
        <v>#VALUE!</v>
      </c>
      <c r="BZ79" s="38" t="e">
        <f t="shared" si="221"/>
        <v>#VALUE!</v>
      </c>
      <c r="CA79" s="38" t="e">
        <f t="shared" si="222"/>
        <v>#VALUE!</v>
      </c>
      <c r="CB79" s="38" t="e">
        <f t="shared" si="223"/>
        <v>#VALUE!</v>
      </c>
      <c r="CC79" s="38" t="e">
        <f t="shared" si="224"/>
        <v>#VALUE!</v>
      </c>
      <c r="CD79" s="38" t="e">
        <f t="shared" si="225"/>
        <v>#VALUE!</v>
      </c>
      <c r="CE79" s="38" t="e">
        <f t="shared" si="226"/>
        <v>#VALUE!</v>
      </c>
      <c r="CF79" s="38" t="e">
        <f t="shared" si="227"/>
        <v>#VALUE!</v>
      </c>
      <c r="CG79" s="38" t="e">
        <f t="shared" si="228"/>
        <v>#VALUE!</v>
      </c>
      <c r="CH79" s="38" t="e">
        <f t="shared" si="229"/>
        <v>#VALUE!</v>
      </c>
      <c r="CI79" s="38" t="e">
        <f t="shared" si="230"/>
        <v>#VALUE!</v>
      </c>
      <c r="CJ79" s="7"/>
      <c r="CK79" s="7"/>
      <c r="CL79" s="27" t="s">
        <v>20</v>
      </c>
      <c r="CM79" s="28">
        <v>40595</v>
      </c>
      <c r="CN79" s="7"/>
      <c r="CO79" s="7"/>
      <c r="CP79" s="7"/>
      <c r="CQ79" s="7"/>
      <c r="CR79" s="7"/>
      <c r="CS79" s="7"/>
      <c r="CT79" s="7"/>
      <c r="CU79" s="7"/>
      <c r="CV79" s="7"/>
      <c r="CW79" s="7"/>
    </row>
    <row r="80" spans="2:101" outlineLevel="1">
      <c r="B80" s="25">
        <f t="shared" si="191"/>
        <v>4</v>
      </c>
      <c r="C80" s="19">
        <f t="shared" si="231"/>
        <v>0</v>
      </c>
      <c r="D80" s="19">
        <f t="shared" si="232"/>
        <v>278</v>
      </c>
      <c r="E80" s="42">
        <f t="shared" si="233"/>
        <v>43468</v>
      </c>
      <c r="G80" s="13">
        <f>IF(G$5&lt;&gt;0,IF($E80&lt;&gt;"",IF($C80&lt;&gt;1,_xll.ciqfunctions.udf.CIQ(G$5,"IQ_CLOSEPRICE",$E80,"USD"),G79),""),"")</f>
        <v>18.57</v>
      </c>
      <c r="H80" s="13">
        <f>IF(H$5&lt;&gt;0,IF($E80&lt;&gt;"",IF($C80&lt;&gt;1,_xll.ciqfunctions.udf.CIQ(H$5,"IQ_CLOSEPRICE",$E80,"USD"),H79),""),"")</f>
        <v>28.02</v>
      </c>
      <c r="I80" s="13">
        <f>IF(I$5&lt;&gt;0,IF($E80&lt;&gt;"",IF($C80&lt;&gt;1,_xll.ciqfunctions.udf.CIQ(I$5,"IQ_CLOSEPRICE",$E80,"USD"),I79),""),"")</f>
        <v>38.93</v>
      </c>
      <c r="J80" s="13">
        <f>IF(J$5&lt;&gt;0,IF($E80&lt;&gt;"",IF($C80&lt;&gt;1,_xll.ciqfunctions.udf.CIQ(J$5,"IQ_CLOSEPRICE",$E80,"USD"),J79),""),"")</f>
        <v>13.55</v>
      </c>
      <c r="K80" s="13">
        <f>IF(K$5&lt;&gt;0,IF($E80&lt;&gt;"",IF($C80&lt;&gt;1,_xll.ciqfunctions.udf.CIQ(K$5,"IQ_CLOSEPRICE",$E80,"USD"),K79),""),"")</f>
        <v>22.01</v>
      </c>
      <c r="L80" s="13">
        <f>IF(L$5&lt;&gt;0,IF($E80&lt;&gt;"",IF($C80&lt;&gt;1,_xll.ciqfunctions.udf.CIQ(L$5,"IQ_CLOSEPRICE",$E80,"USD"),L79),""),"")</f>
        <v>21.96</v>
      </c>
      <c r="M80" s="13">
        <f>IF(M$5&lt;&gt;0,IF($E80&lt;&gt;"",IF($C80&lt;&gt;1,_xll.ciqfunctions.udf.CIQ(M$5,"IQ_CLOSEPRICE",$E80,"USD"),M79),""),"")</f>
        <v>17.989999999999998</v>
      </c>
      <c r="N80" s="13">
        <f>IF(N$5&lt;&gt;0,IF($E80&lt;&gt;"",IF($C80&lt;&gt;1,_xll.ciqfunctions.udf.CIQ(N$5,"IQ_CLOSEPRICE",$E80,"USD"),N79),""),"")</f>
        <v>24.35</v>
      </c>
      <c r="O80" s="13">
        <f>IF(O$5&lt;&gt;0,IF($E80&lt;&gt;"",IF($C80&lt;&gt;1,_xll.ciqfunctions.udf.CIQ(O$5,"IQ_CLOSEPRICE",$E80,"USD"),O79),""),"")</f>
        <v>17.05</v>
      </c>
      <c r="P80" s="13">
        <f>IF(P$5&lt;&gt;0,IF($E80&lt;&gt;"",IF($C80&lt;&gt;1,_xll.ciqfunctions.udf.CIQ(P$5,"IQ_CLOSEPRICE",$E80,"USD"),P79),""),"")</f>
        <v>16.5</v>
      </c>
      <c r="Q80" s="13">
        <f>IF(Q$5&lt;&gt;0,IF($E80&lt;&gt;"",IF($C80&lt;&gt;1,_xll.ciqfunctions.udf.CIQ(Q$5,"IQ_CLOSEPRICE",$E80,"USD"),Q79),""),"")</f>
        <v>15.67</v>
      </c>
      <c r="R80" s="13">
        <f>IF(R$5&lt;&gt;0,IF($E80&lt;&gt;"",IF($C80&lt;&gt;1,_xll.ciqfunctions.udf.CIQ(R$5,"IQ_CLOSEPRICE",$E80,"USD"),R79),""),"")</f>
        <v>13.880039999999999</v>
      </c>
      <c r="S80" s="13">
        <f>IF(S$5&lt;&gt;0,IF($E80&lt;&gt;"",IF($C80&lt;&gt;1,_xll.ciqfunctions.udf.CIQ(S$5,"IQ_CLOSEPRICE",$E80,"USD"),S79),""),"")</f>
        <v>13.13</v>
      </c>
      <c r="T80" s="13">
        <f>IF(T$5&lt;&gt;0,IF($E80&lt;&gt;"",IF($C80&lt;&gt;1,_xll.ciqfunctions.udf.CIQ(T$5,"IQ_CLOSEPRICE",$E80,"USD"),T79),""),"")</f>
        <v>10.08</v>
      </c>
      <c r="U80" s="13">
        <f>IF(U$5&lt;&gt;0,IF($E80&lt;&gt;"",IF($C80&lt;&gt;1,_xll.ciqfunctions.udf.CIQ(U$5,"IQ_CLOSEPRICE",$E80,"USD"),U79),""),"")</f>
        <v>1.2680899999999999</v>
      </c>
      <c r="V80" s="13">
        <f>IF(V$5&lt;&gt;0,IF($E80&lt;&gt;"",IF($C80&lt;&gt;1,_xll.ciqfunctions.udf.CIQ(V$5,"IQ_CLOSEPRICE",$E80,"USD"),V79),""),"")</f>
        <v>7.93</v>
      </c>
      <c r="W80" s="13">
        <f>IF(W$5&lt;&gt;0,IF($E80&lt;&gt;"",IF($C80&lt;&gt;1,_xll.ciqfunctions.udf.CIQ(W$5,"IQ_CLOSEPRICE",$E80,"USD"),W79),""),"")</f>
        <v>5.52</v>
      </c>
      <c r="X80" s="13">
        <f>IF(X$5&lt;&gt;0,IF($E80&lt;&gt;"",IF($C80&lt;&gt;1,_xll.ciqfunctions.udf.CIQ(X$5,"IQ_CLOSEPRICE",$E80,"USD"),X79),""),"")</f>
        <v>6.36</v>
      </c>
      <c r="Y80" s="13">
        <f>IF(Y$5&lt;&gt;0,IF($E80&lt;&gt;"",IF($C80&lt;&gt;1,_xll.ciqfunctions.udf.CIQ(Y$5,"IQ_CLOSEPRICE",$E80,"USD"),Y79),""),"")</f>
        <v>4.03</v>
      </c>
      <c r="Z80" s="13" t="str">
        <f>IF(Z$5&lt;&gt;0,IF($E80&lt;&gt;"",IF($C80&lt;&gt;1,_xll.ciqfunctions.udf.CIQ(Z$5,"IQ_CLOSEPRICE",$E80,"USD"),Z79),""),"")</f>
        <v>(Invalid Identifier)</v>
      </c>
      <c r="AA80" s="13" t="str">
        <f>IF(AA$5&lt;&gt;0,IF($E80&lt;&gt;"",IF($C80&lt;&gt;1,_xll.ciqfunctions.udf.CIQ(AA$5,"IQ_CLOSEPRICE",$E80,"USD"),AA79),""),"")</f>
        <v>(Invalid Identifier)</v>
      </c>
      <c r="AB80" s="13" t="str">
        <f>IF(AB$5&lt;&gt;0,IF($E80&lt;&gt;"",IF($C80&lt;&gt;1,_xll.ciqfunctions.udf.CIQ(AB$5,"IQ_CLOSEPRICE",$E80,"USD"),AB79),""),"")</f>
        <v>(Invalid Identifier)</v>
      </c>
      <c r="AC80" s="13" t="str">
        <f>IF(AC$5&lt;&gt;0,IF($E80&lt;&gt;"",IF($C80&lt;&gt;1,_xll.ciqfunctions.udf.CIQ(AC$5,"IQ_CLOSEPRICE",$E80,"USD"),AC79),""),"")</f>
        <v>(Invalid Identifier)</v>
      </c>
      <c r="AD80" s="13" t="str">
        <f>IF(AD$5&lt;&gt;0,IF($E80&lt;&gt;"",IF($C80&lt;&gt;1,_xll.ciqfunctions.udf.CIQ(AD$5,"IQ_CLOSEPRICE",$E80,"USD"),AD79),""),"")</f>
        <v>(Invalid Identifier)</v>
      </c>
      <c r="AE80" s="13" t="str">
        <f>IF(AE$5&lt;&gt;0,IF($E80&lt;&gt;"",IF($C80&lt;&gt;1,_xll.ciqfunctions.udf.CIQ(AE$5,"IQ_CLOSEPRICE",$E80,"USD"),AE79),""),"")</f>
        <v>(Invalid Identifier)</v>
      </c>
      <c r="AF80" s="13" t="str">
        <f>IF(AF$5&lt;&gt;0,IF($E80&lt;&gt;"",IF($C80&lt;&gt;1,_xll.ciqfunctions.udf.CIQ(AF$5,"IQ_CLOSEPRICE",$E80,"USD"),AF79),""),"")</f>
        <v>(Invalid Identifier)</v>
      </c>
      <c r="AG80" s="13" t="str">
        <f>IF(AG$5&lt;&gt;0,IF($E80&lt;&gt;"",IF($C80&lt;&gt;1,_xll.ciqfunctions.udf.CIQ(AG$5,"IQ_CLOSEPRICE",$E80,"USD"),AG79),""),"")</f>
        <v>(Invalid Identifier)</v>
      </c>
      <c r="AH80" s="13" t="str">
        <f>IF(AH$5&lt;&gt;0,IF($E80&lt;&gt;"",IF($C80&lt;&gt;1,_xll.ciqfunctions.udf.CIQ(AH$5,"IQ_CLOSEPRICE",$E80,"USD"),AH79),""),"")</f>
        <v>(Invalid Identifier)</v>
      </c>
      <c r="AI80" s="13" t="str">
        <f>IF(AI$5&lt;&gt;0,IF($E80&lt;&gt;"",IF($C80&lt;&gt;1,_xll.ciqfunctions.udf.CIQ(AI$5,"IQ_CLOSEPRICE",$E80,"USD"),AI79),""),"")</f>
        <v>(Invalid Identifier)</v>
      </c>
      <c r="AJ80" s="13" t="str">
        <f>IF(AJ$5&lt;&gt;0,IF($E80&lt;&gt;"",IF($C80&lt;&gt;1,_xll.ciqfunctions.udf.CIQ(AJ$5,"IQ_CLOSEPRICE",$E80,"USD"),AJ79),""),"")</f>
        <v>(Invalid Identifier)</v>
      </c>
      <c r="AK80" s="13" t="str">
        <f>IF(AK$5&lt;&gt;0,IF($E80&lt;&gt;"",IF($C80&lt;&gt;1,_xll.ciqfunctions.udf.CIQ(AK$5,"IQ_CLOSEPRICE",$E80,"USD"),AK79),""),"")</f>
        <v>(Invalid Identifier)</v>
      </c>
      <c r="AL80" s="13" t="str">
        <f>IF(AL$5&lt;&gt;0,IF($E80&lt;&gt;"",IF($C80&lt;&gt;1,_xll.ciqfunctions.udf.CIQ(AL$5,"IQ_CLOSEPRICE",$E80,"USD"),AL79),""),"")</f>
        <v>(Invalid Identifier)</v>
      </c>
      <c r="AM80" s="13" t="str">
        <f>IF(AM$5&lt;&gt;0,IF($E80&lt;&gt;"",IF($C80&lt;&gt;1,_xll.ciqfunctions.udf.CIQ(AM$5,"IQ_CLOSEPRICE",$E80,"USD"),AM79),""),"")</f>
        <v>(Invalid Identifier)</v>
      </c>
      <c r="AN80" s="13" t="str">
        <f>IF(AN$5&lt;&gt;0,IF($E80&lt;&gt;"",IF($C80&lt;&gt;1,_xll.ciqfunctions.udf.CIQ(AN$5,"IQ_CLOSEPRICE",$E80,"USD"),AN79),""),"")</f>
        <v>(Invalid Identifier)</v>
      </c>
      <c r="AO80" s="13" t="str">
        <f>IF(AO$5&lt;&gt;0,IF($E80&lt;&gt;"",IF($C80&lt;&gt;1,_xll.ciqfunctions.udf.CIQ(AO$5,"IQ_CLOSEPRICE",$E80,"USD"),AO79),""),"")</f>
        <v>(Invalid Identifier)</v>
      </c>
      <c r="AP80" s="13" t="str">
        <f>IF(AP$5&lt;&gt;0,IF($E80&lt;&gt;"",IF($C80&lt;&gt;1,_xll.ciqfunctions.udf.CIQ(AP$5,"IQ_CLOSEPRICE",$E80,"USD"),AP79),""),"")</f>
        <v>(Invalid Identifier)</v>
      </c>
      <c r="AQ80" s="13" t="str">
        <f>IF(AQ$5&lt;&gt;0,IF($E80&lt;&gt;"",IF($C80&lt;&gt;1,_xll.ciqfunctions.udf.CIQ(AQ$5,"IQ_CLOSEPRICE",$E80,"USD"),AQ79),""),"")</f>
        <v>(Invalid Identifier)</v>
      </c>
      <c r="AR80" s="13" t="str">
        <f>IF(AR$5&lt;&gt;0,IF($E80&lt;&gt;"",IF($C80&lt;&gt;1,_xll.ciqfunctions.udf.CIQ(AR$5,"IQ_CLOSEPRICE",$E80,"USD"),AR79),""),"")</f>
        <v>(Invalid Identifier)</v>
      </c>
      <c r="AS80" s="13" t="str">
        <f>IF(AS$5&lt;&gt;0,IF($E80&lt;&gt;"",IF($C80&lt;&gt;1,_xll.ciqfunctions.udf.CIQ(AS$5,"IQ_CLOSEPRICE",$E80,"USD"),AS79),""),"")</f>
        <v>(Invalid Identifier)</v>
      </c>
      <c r="AT80" s="13" t="str">
        <f>IF(AT$5&lt;&gt;0,IF($E80&lt;&gt;"",IF($C80&lt;&gt;1,_xll.ciqfunctions.udf.CIQ(AT$5,"IQ_CLOSEPRICE",$E80,"USD"),AT79),""),"")</f>
        <v>(Invalid Identifier)</v>
      </c>
      <c r="AU80" s="8"/>
      <c r="AV80" s="38">
        <f t="shared" si="234"/>
        <v>-4.0110917855624977E-2</v>
      </c>
      <c r="AW80" s="38">
        <f t="shared" si="192"/>
        <v>-6.3936091319157562E-2</v>
      </c>
      <c r="AX80" s="38">
        <f t="shared" si="193"/>
        <v>-5.2050777781603476E-2</v>
      </c>
      <c r="AY80" s="38">
        <f t="shared" si="194"/>
        <v>-1.9006420095490809E-2</v>
      </c>
      <c r="AZ80" s="38">
        <f t="shared" si="195"/>
        <v>-9.0457423679657263E-3</v>
      </c>
      <c r="BA80" s="38">
        <f t="shared" si="196"/>
        <v>-6.0946010217079953E-2</v>
      </c>
      <c r="BB80" s="38">
        <f t="shared" si="197"/>
        <v>-6.0958903093385466E-3</v>
      </c>
      <c r="BC80" s="38">
        <f t="shared" si="198"/>
        <v>-6.5493480114223622E-3</v>
      </c>
      <c r="BD80" s="38">
        <f t="shared" si="199"/>
        <v>4.5598781115572133E-2</v>
      </c>
      <c r="BE80" s="38">
        <f t="shared" si="200"/>
        <v>-7.7522050968514014E-2</v>
      </c>
      <c r="BF80" s="38">
        <f t="shared" si="201"/>
        <v>1.9163212507644987E-3</v>
      </c>
      <c r="BG80" s="38">
        <f t="shared" si="202"/>
        <v>-4.8790026939133389E-2</v>
      </c>
      <c r="BH80" s="38">
        <f t="shared" si="203"/>
        <v>-4.2496144519374349E-2</v>
      </c>
      <c r="BI80" s="38">
        <f t="shared" si="204"/>
        <v>7.9681696491768813E-3</v>
      </c>
      <c r="BJ80" s="38">
        <f t="shared" si="205"/>
        <v>2.4318041276239874E-3</v>
      </c>
      <c r="BK80" s="38">
        <f t="shared" si="206"/>
        <v>-1.3776047544118293E-2</v>
      </c>
      <c r="BL80" s="38">
        <f t="shared" si="207"/>
        <v>6.7441280795532479E-2</v>
      </c>
      <c r="BM80" s="38">
        <f t="shared" si="208"/>
        <v>1.5848192240023713E-2</v>
      </c>
      <c r="BN80" s="38">
        <f t="shared" si="209"/>
        <v>-6.7171528157064619E-2</v>
      </c>
      <c r="BO80" s="38" t="e">
        <f t="shared" si="210"/>
        <v>#VALUE!</v>
      </c>
      <c r="BP80" s="38" t="e">
        <f t="shared" si="211"/>
        <v>#VALUE!</v>
      </c>
      <c r="BQ80" s="38" t="e">
        <f t="shared" si="212"/>
        <v>#VALUE!</v>
      </c>
      <c r="BR80" s="38" t="e">
        <f t="shared" si="213"/>
        <v>#VALUE!</v>
      </c>
      <c r="BS80" s="38" t="e">
        <f t="shared" si="214"/>
        <v>#VALUE!</v>
      </c>
      <c r="BT80" s="38" t="e">
        <f t="shared" si="215"/>
        <v>#VALUE!</v>
      </c>
      <c r="BU80" s="38" t="e">
        <f t="shared" si="216"/>
        <v>#VALUE!</v>
      </c>
      <c r="BV80" s="38" t="e">
        <f t="shared" si="217"/>
        <v>#VALUE!</v>
      </c>
      <c r="BW80" s="38" t="e">
        <f t="shared" si="218"/>
        <v>#VALUE!</v>
      </c>
      <c r="BX80" s="38" t="e">
        <f t="shared" si="219"/>
        <v>#VALUE!</v>
      </c>
      <c r="BY80" s="38" t="e">
        <f t="shared" si="220"/>
        <v>#VALUE!</v>
      </c>
      <c r="BZ80" s="38" t="e">
        <f t="shared" si="221"/>
        <v>#VALUE!</v>
      </c>
      <c r="CA80" s="38" t="e">
        <f t="shared" si="222"/>
        <v>#VALUE!</v>
      </c>
      <c r="CB80" s="38" t="e">
        <f t="shared" si="223"/>
        <v>#VALUE!</v>
      </c>
      <c r="CC80" s="38" t="e">
        <f t="shared" si="224"/>
        <v>#VALUE!</v>
      </c>
      <c r="CD80" s="38" t="e">
        <f t="shared" si="225"/>
        <v>#VALUE!</v>
      </c>
      <c r="CE80" s="38" t="e">
        <f t="shared" si="226"/>
        <v>#VALUE!</v>
      </c>
      <c r="CF80" s="38" t="e">
        <f t="shared" si="227"/>
        <v>#VALUE!</v>
      </c>
      <c r="CG80" s="38" t="e">
        <f t="shared" si="228"/>
        <v>#VALUE!</v>
      </c>
      <c r="CH80" s="38" t="e">
        <f t="shared" si="229"/>
        <v>#VALUE!</v>
      </c>
      <c r="CI80" s="38" t="e">
        <f t="shared" si="230"/>
        <v>#VALUE!</v>
      </c>
      <c r="CJ80" s="7"/>
      <c r="CK80" s="7"/>
      <c r="CL80" s="27" t="s">
        <v>12</v>
      </c>
      <c r="CM80" s="28">
        <v>40655</v>
      </c>
      <c r="CN80" s="7"/>
      <c r="CO80" s="7"/>
      <c r="CP80" s="7"/>
      <c r="CQ80" s="7"/>
      <c r="CR80" s="7"/>
      <c r="CS80" s="7"/>
      <c r="CT80" s="7"/>
      <c r="CU80" s="7"/>
      <c r="CV80" s="7"/>
      <c r="CW80" s="7"/>
    </row>
    <row r="81" spans="2:101" outlineLevel="1">
      <c r="B81" s="25">
        <f t="shared" si="191"/>
        <v>3</v>
      </c>
      <c r="C81" s="19">
        <f t="shared" si="231"/>
        <v>0</v>
      </c>
      <c r="D81" s="19">
        <f t="shared" si="232"/>
        <v>277</v>
      </c>
      <c r="E81" s="42">
        <f t="shared" si="233"/>
        <v>43467</v>
      </c>
      <c r="G81" s="13">
        <f>IF(G$5&lt;&gt;0,IF($E81&lt;&gt;"",IF($C81&lt;&gt;1,_xll.ciqfunctions.udf.CIQ(G$5,"IQ_CLOSEPRICE",$E81,"USD"),G80),""),"")</f>
        <v>19.329999999999998</v>
      </c>
      <c r="H81" s="13">
        <f>IF(H$5&lt;&gt;0,IF($E81&lt;&gt;"",IF($C81&lt;&gt;1,_xll.ciqfunctions.udf.CIQ(H$5,"IQ_CLOSEPRICE",$E81,"USD"),H80),""),"")</f>
        <v>29.87</v>
      </c>
      <c r="I81" s="13">
        <f>IF(I$5&lt;&gt;0,IF($E81&lt;&gt;"",IF($C81&lt;&gt;1,_xll.ciqfunctions.udf.CIQ(I$5,"IQ_CLOSEPRICE",$E81,"USD"),I80),""),"")</f>
        <v>41.01</v>
      </c>
      <c r="J81" s="13">
        <f>IF(J$5&lt;&gt;0,IF($E81&lt;&gt;"",IF($C81&lt;&gt;1,_xll.ciqfunctions.udf.CIQ(J$5,"IQ_CLOSEPRICE",$E81,"USD"),J80),""),"")</f>
        <v>13.81</v>
      </c>
      <c r="K81" s="13">
        <f>IF(K$5&lt;&gt;0,IF($E81&lt;&gt;"",IF($C81&lt;&gt;1,_xll.ciqfunctions.udf.CIQ(K$5,"IQ_CLOSEPRICE",$E81,"USD"),K80),""),"")</f>
        <v>22.21</v>
      </c>
      <c r="L81" s="13">
        <f>IF(L$5&lt;&gt;0,IF($E81&lt;&gt;"",IF($C81&lt;&gt;1,_xll.ciqfunctions.udf.CIQ(L$5,"IQ_CLOSEPRICE",$E81,"USD"),L80),""),"")</f>
        <v>23.34</v>
      </c>
      <c r="M81" s="13">
        <f>IF(M$5&lt;&gt;0,IF($E81&lt;&gt;"",IF($C81&lt;&gt;1,_xll.ciqfunctions.udf.CIQ(M$5,"IQ_CLOSEPRICE",$E81,"USD"),M80),""),"")</f>
        <v>18.100000000000001</v>
      </c>
      <c r="N81" s="13">
        <f>IF(N$5&lt;&gt;0,IF($E81&lt;&gt;"",IF($C81&lt;&gt;1,_xll.ciqfunctions.udf.CIQ(N$5,"IQ_CLOSEPRICE",$E81,"USD"),N80),""),"")</f>
        <v>24.51</v>
      </c>
      <c r="O81" s="13">
        <f>IF(O$5&lt;&gt;0,IF($E81&lt;&gt;"",IF($C81&lt;&gt;1,_xll.ciqfunctions.udf.CIQ(O$5,"IQ_CLOSEPRICE",$E81,"USD"),O80),""),"")</f>
        <v>16.29</v>
      </c>
      <c r="P81" s="13">
        <f>IF(P$5&lt;&gt;0,IF($E81&lt;&gt;"",IF($C81&lt;&gt;1,_xll.ciqfunctions.udf.CIQ(P$5,"IQ_CLOSEPRICE",$E81,"USD"),P80),""),"")</f>
        <v>17.829999999999998</v>
      </c>
      <c r="Q81" s="13">
        <f>IF(Q$5&lt;&gt;0,IF($E81&lt;&gt;"",IF($C81&lt;&gt;1,_xll.ciqfunctions.udf.CIQ(Q$5,"IQ_CLOSEPRICE",$E81,"USD"),Q80),""),"")</f>
        <v>15.64</v>
      </c>
      <c r="R81" s="13">
        <f>IF(R$5&lt;&gt;0,IF($E81&lt;&gt;"",IF($C81&lt;&gt;1,_xll.ciqfunctions.udf.CIQ(R$5,"IQ_CLOSEPRICE",$E81,"USD"),R80),""),"")</f>
        <v>14.57404</v>
      </c>
      <c r="S81" s="13">
        <f>IF(S$5&lt;&gt;0,IF($E81&lt;&gt;"",IF($C81&lt;&gt;1,_xll.ciqfunctions.udf.CIQ(S$5,"IQ_CLOSEPRICE",$E81,"USD"),S80),""),"")</f>
        <v>13.7</v>
      </c>
      <c r="T81" s="13">
        <f>IF(T$5&lt;&gt;0,IF($E81&lt;&gt;"",IF($C81&lt;&gt;1,_xll.ciqfunctions.udf.CIQ(T$5,"IQ_CLOSEPRICE",$E81,"USD"),T80),""),"")</f>
        <v>10</v>
      </c>
      <c r="U81" s="13">
        <f>IF(U$5&lt;&gt;0,IF($E81&lt;&gt;"",IF($C81&lt;&gt;1,_xll.ciqfunctions.udf.CIQ(U$5,"IQ_CLOSEPRICE",$E81,"USD"),U80),""),"")</f>
        <v>1.26501</v>
      </c>
      <c r="V81" s="13">
        <f>IF(V$5&lt;&gt;0,IF($E81&lt;&gt;"",IF($C81&lt;&gt;1,_xll.ciqfunctions.udf.CIQ(V$5,"IQ_CLOSEPRICE",$E81,"USD"),V80),""),"")</f>
        <v>8.0399999999999991</v>
      </c>
      <c r="W81" s="13">
        <f>IF(W$5&lt;&gt;0,IF($E81&lt;&gt;"",IF($C81&lt;&gt;1,_xll.ciqfunctions.udf.CIQ(W$5,"IQ_CLOSEPRICE",$E81,"USD"),W80),""),"")</f>
        <v>5.16</v>
      </c>
      <c r="X81" s="13">
        <f>IF(X$5&lt;&gt;0,IF($E81&lt;&gt;"",IF($C81&lt;&gt;1,_xll.ciqfunctions.udf.CIQ(X$5,"IQ_CLOSEPRICE",$E81,"USD"),X80),""),"")</f>
        <v>6.26</v>
      </c>
      <c r="Y81" s="13">
        <f>IF(Y$5&lt;&gt;0,IF($E81&lt;&gt;"",IF($C81&lt;&gt;1,_xll.ciqfunctions.udf.CIQ(Y$5,"IQ_CLOSEPRICE",$E81,"USD"),Y80),""),"")</f>
        <v>4.3099999999999996</v>
      </c>
      <c r="Z81" s="13" t="str">
        <f>IF(Z$5&lt;&gt;0,IF($E81&lt;&gt;"",IF($C81&lt;&gt;1,_xll.ciqfunctions.udf.CIQ(Z$5,"IQ_CLOSEPRICE",$E81,"USD"),Z80),""),"")</f>
        <v>(Invalid Identifier)</v>
      </c>
      <c r="AA81" s="13" t="str">
        <f>IF(AA$5&lt;&gt;0,IF($E81&lt;&gt;"",IF($C81&lt;&gt;1,_xll.ciqfunctions.udf.CIQ(AA$5,"IQ_CLOSEPRICE",$E81,"USD"),AA80),""),"")</f>
        <v>(Invalid Identifier)</v>
      </c>
      <c r="AB81" s="13" t="str">
        <f>IF(AB$5&lt;&gt;0,IF($E81&lt;&gt;"",IF($C81&lt;&gt;1,_xll.ciqfunctions.udf.CIQ(AB$5,"IQ_CLOSEPRICE",$E81,"USD"),AB80),""),"")</f>
        <v>(Invalid Identifier)</v>
      </c>
      <c r="AC81" s="13" t="str">
        <f>IF(AC$5&lt;&gt;0,IF($E81&lt;&gt;"",IF($C81&lt;&gt;1,_xll.ciqfunctions.udf.CIQ(AC$5,"IQ_CLOSEPRICE",$E81,"USD"),AC80),""),"")</f>
        <v>(Invalid Identifier)</v>
      </c>
      <c r="AD81" s="13" t="str">
        <f>IF(AD$5&lt;&gt;0,IF($E81&lt;&gt;"",IF($C81&lt;&gt;1,_xll.ciqfunctions.udf.CIQ(AD$5,"IQ_CLOSEPRICE",$E81,"USD"),AD80),""),"")</f>
        <v>(Invalid Identifier)</v>
      </c>
      <c r="AE81" s="13" t="str">
        <f>IF(AE$5&lt;&gt;0,IF($E81&lt;&gt;"",IF($C81&lt;&gt;1,_xll.ciqfunctions.udf.CIQ(AE$5,"IQ_CLOSEPRICE",$E81,"USD"),AE80),""),"")</f>
        <v>(Invalid Identifier)</v>
      </c>
      <c r="AF81" s="13" t="str">
        <f>IF(AF$5&lt;&gt;0,IF($E81&lt;&gt;"",IF($C81&lt;&gt;1,_xll.ciqfunctions.udf.CIQ(AF$5,"IQ_CLOSEPRICE",$E81,"USD"),AF80),""),"")</f>
        <v>(Invalid Identifier)</v>
      </c>
      <c r="AG81" s="13" t="str">
        <f>IF(AG$5&lt;&gt;0,IF($E81&lt;&gt;"",IF($C81&lt;&gt;1,_xll.ciqfunctions.udf.CIQ(AG$5,"IQ_CLOSEPRICE",$E81,"USD"),AG80),""),"")</f>
        <v>(Invalid Identifier)</v>
      </c>
      <c r="AH81" s="13" t="str">
        <f>IF(AH$5&lt;&gt;0,IF($E81&lt;&gt;"",IF($C81&lt;&gt;1,_xll.ciqfunctions.udf.CIQ(AH$5,"IQ_CLOSEPRICE",$E81,"USD"),AH80),""),"")</f>
        <v>(Invalid Identifier)</v>
      </c>
      <c r="AI81" s="13" t="str">
        <f>IF(AI$5&lt;&gt;0,IF($E81&lt;&gt;"",IF($C81&lt;&gt;1,_xll.ciqfunctions.udf.CIQ(AI$5,"IQ_CLOSEPRICE",$E81,"USD"),AI80),""),"")</f>
        <v>(Invalid Identifier)</v>
      </c>
      <c r="AJ81" s="13" t="str">
        <f>IF(AJ$5&lt;&gt;0,IF($E81&lt;&gt;"",IF($C81&lt;&gt;1,_xll.ciqfunctions.udf.CIQ(AJ$5,"IQ_CLOSEPRICE",$E81,"USD"),AJ80),""),"")</f>
        <v>(Invalid Identifier)</v>
      </c>
      <c r="AK81" s="13" t="str">
        <f>IF(AK$5&lt;&gt;0,IF($E81&lt;&gt;"",IF($C81&lt;&gt;1,_xll.ciqfunctions.udf.CIQ(AK$5,"IQ_CLOSEPRICE",$E81,"USD"),AK80),""),"")</f>
        <v>(Invalid Identifier)</v>
      </c>
      <c r="AL81" s="13" t="str">
        <f>IF(AL$5&lt;&gt;0,IF($E81&lt;&gt;"",IF($C81&lt;&gt;1,_xll.ciqfunctions.udf.CIQ(AL$5,"IQ_CLOSEPRICE",$E81,"USD"),AL80),""),"")</f>
        <v>(Invalid Identifier)</v>
      </c>
      <c r="AM81" s="13" t="str">
        <f>IF(AM$5&lt;&gt;0,IF($E81&lt;&gt;"",IF($C81&lt;&gt;1,_xll.ciqfunctions.udf.CIQ(AM$5,"IQ_CLOSEPRICE",$E81,"USD"),AM80),""),"")</f>
        <v>(Invalid Identifier)</v>
      </c>
      <c r="AN81" s="13" t="str">
        <f>IF(AN$5&lt;&gt;0,IF($E81&lt;&gt;"",IF($C81&lt;&gt;1,_xll.ciqfunctions.udf.CIQ(AN$5,"IQ_CLOSEPRICE",$E81,"USD"),AN80),""),"")</f>
        <v>(Invalid Identifier)</v>
      </c>
      <c r="AO81" s="13" t="str">
        <f>IF(AO$5&lt;&gt;0,IF($E81&lt;&gt;"",IF($C81&lt;&gt;1,_xll.ciqfunctions.udf.CIQ(AO$5,"IQ_CLOSEPRICE",$E81,"USD"),AO80),""),"")</f>
        <v>(Invalid Identifier)</v>
      </c>
      <c r="AP81" s="13" t="str">
        <f>IF(AP$5&lt;&gt;0,IF($E81&lt;&gt;"",IF($C81&lt;&gt;1,_xll.ciqfunctions.udf.CIQ(AP$5,"IQ_CLOSEPRICE",$E81,"USD"),AP80),""),"")</f>
        <v>(Invalid Identifier)</v>
      </c>
      <c r="AQ81" s="13" t="str">
        <f>IF(AQ$5&lt;&gt;0,IF($E81&lt;&gt;"",IF($C81&lt;&gt;1,_xll.ciqfunctions.udf.CIQ(AQ$5,"IQ_CLOSEPRICE",$E81,"USD"),AQ80),""),"")</f>
        <v>(Invalid Identifier)</v>
      </c>
      <c r="AR81" s="13" t="str">
        <f>IF(AR$5&lt;&gt;0,IF($E81&lt;&gt;"",IF($C81&lt;&gt;1,_xll.ciqfunctions.udf.CIQ(AR$5,"IQ_CLOSEPRICE",$E81,"USD"),AR80),""),"")</f>
        <v>(Invalid Identifier)</v>
      </c>
      <c r="AS81" s="13" t="str">
        <f>IF(AS$5&lt;&gt;0,IF($E81&lt;&gt;"",IF($C81&lt;&gt;1,_xll.ciqfunctions.udf.CIQ(AS$5,"IQ_CLOSEPRICE",$E81,"USD"),AS80),""),"")</f>
        <v>(Invalid Identifier)</v>
      </c>
      <c r="AT81" s="13" t="str">
        <f>IF(AT$5&lt;&gt;0,IF($E81&lt;&gt;"",IF($C81&lt;&gt;1,_xll.ciqfunctions.udf.CIQ(AT$5,"IQ_CLOSEPRICE",$E81,"USD"),AT80),""),"")</f>
        <v>(Invalid Identifier)</v>
      </c>
      <c r="AU81" s="8"/>
      <c r="AV81" s="38" t="str">
        <f t="shared" si="234"/>
        <v/>
      </c>
      <c r="AW81" s="38" t="str">
        <f t="shared" si="192"/>
        <v/>
      </c>
      <c r="AX81" s="38" t="str">
        <f t="shared" si="193"/>
        <v/>
      </c>
      <c r="AY81" s="38" t="str">
        <f t="shared" si="194"/>
        <v/>
      </c>
      <c r="AZ81" s="38" t="str">
        <f t="shared" si="195"/>
        <v/>
      </c>
      <c r="BA81" s="38" t="str">
        <f t="shared" si="196"/>
        <v/>
      </c>
      <c r="BB81" s="38" t="str">
        <f t="shared" si="197"/>
        <v/>
      </c>
      <c r="BC81" s="38" t="str">
        <f t="shared" si="198"/>
        <v/>
      </c>
      <c r="BD81" s="38" t="str">
        <f t="shared" si="199"/>
        <v/>
      </c>
      <c r="BE81" s="38" t="str">
        <f t="shared" si="200"/>
        <v/>
      </c>
      <c r="BF81" s="38" t="str">
        <f t="shared" si="201"/>
        <v/>
      </c>
      <c r="BG81" s="38" t="str">
        <f t="shared" si="202"/>
        <v/>
      </c>
      <c r="BH81" s="38" t="str">
        <f t="shared" si="203"/>
        <v/>
      </c>
      <c r="BI81" s="38" t="str">
        <f t="shared" si="204"/>
        <v/>
      </c>
      <c r="BJ81" s="38" t="str">
        <f t="shared" si="205"/>
        <v/>
      </c>
      <c r="BK81" s="38" t="str">
        <f t="shared" si="206"/>
        <v/>
      </c>
      <c r="BL81" s="38" t="str">
        <f t="shared" si="207"/>
        <v/>
      </c>
      <c r="BM81" s="38" t="str">
        <f t="shared" si="208"/>
        <v/>
      </c>
      <c r="BN81" s="38" t="str">
        <f t="shared" si="209"/>
        <v/>
      </c>
      <c r="BO81" s="38" t="str">
        <f t="shared" si="210"/>
        <v/>
      </c>
      <c r="BP81" s="38" t="str">
        <f t="shared" si="211"/>
        <v/>
      </c>
      <c r="BQ81" s="38" t="str">
        <f t="shared" si="212"/>
        <v/>
      </c>
      <c r="BR81" s="38" t="str">
        <f t="shared" si="213"/>
        <v/>
      </c>
      <c r="BS81" s="38" t="str">
        <f t="shared" si="214"/>
        <v/>
      </c>
      <c r="BT81" s="38" t="str">
        <f t="shared" si="215"/>
        <v/>
      </c>
      <c r="BU81" s="38" t="str">
        <f t="shared" si="216"/>
        <v/>
      </c>
      <c r="BV81" s="38" t="str">
        <f t="shared" si="217"/>
        <v/>
      </c>
      <c r="BW81" s="38" t="str">
        <f t="shared" si="218"/>
        <v/>
      </c>
      <c r="BX81" s="38" t="str">
        <f t="shared" si="219"/>
        <v/>
      </c>
      <c r="BY81" s="38" t="str">
        <f t="shared" si="220"/>
        <v/>
      </c>
      <c r="BZ81" s="38" t="str">
        <f t="shared" si="221"/>
        <v/>
      </c>
      <c r="CA81" s="38" t="str">
        <f t="shared" si="222"/>
        <v/>
      </c>
      <c r="CB81" s="38" t="str">
        <f t="shared" si="223"/>
        <v/>
      </c>
      <c r="CC81" s="38" t="str">
        <f t="shared" si="224"/>
        <v/>
      </c>
      <c r="CD81" s="38" t="str">
        <f t="shared" si="225"/>
        <v/>
      </c>
      <c r="CE81" s="38" t="str">
        <f t="shared" si="226"/>
        <v/>
      </c>
      <c r="CF81" s="38" t="str">
        <f t="shared" si="227"/>
        <v/>
      </c>
      <c r="CG81" s="38" t="str">
        <f t="shared" si="228"/>
        <v/>
      </c>
      <c r="CH81" s="38" t="str">
        <f t="shared" si="229"/>
        <v/>
      </c>
      <c r="CI81" s="38" t="str">
        <f t="shared" si="230"/>
        <v/>
      </c>
      <c r="CJ81" s="7"/>
      <c r="CK81" s="7"/>
      <c r="CL81" s="27" t="s">
        <v>13</v>
      </c>
      <c r="CM81" s="28">
        <v>40693</v>
      </c>
      <c r="CN81" s="7"/>
      <c r="CO81" s="7"/>
      <c r="CP81" s="7"/>
      <c r="CQ81" s="7"/>
      <c r="CR81" s="7"/>
      <c r="CS81" s="7"/>
      <c r="CT81" s="7"/>
      <c r="CU81" s="7"/>
      <c r="CV81" s="7"/>
      <c r="CW81" s="7"/>
    </row>
    <row r="82" spans="2:101" outlineLevel="1">
      <c r="B82" s="25">
        <f t="shared" si="191"/>
        <v>2</v>
      </c>
      <c r="C82" s="19">
        <f t="shared" si="231"/>
        <v>1</v>
      </c>
      <c r="D82" s="19">
        <f t="shared" si="232"/>
        <v>276</v>
      </c>
      <c r="E82" s="42">
        <f t="shared" si="233"/>
        <v>43466</v>
      </c>
      <c r="G82" s="13">
        <f>IF(G$5&lt;&gt;0,IF($E82&lt;&gt;"",IF($C82&lt;&gt;1,_xll.ciqfunctions.udf.CIQ(G$5,"IQ_CLOSEPRICE",$E82,"USD"),G81),""),"")</f>
        <v>19.329999999999998</v>
      </c>
      <c r="H82" s="13">
        <f>IF(H$5&lt;&gt;0,IF($E82&lt;&gt;"",IF($C82&lt;&gt;1,_xll.ciqfunctions.udf.CIQ(H$5,"IQ_CLOSEPRICE",$E82,"USD"),H81),""),"")</f>
        <v>29.87</v>
      </c>
      <c r="I82" s="13">
        <f>IF(I$5&lt;&gt;0,IF($E82&lt;&gt;"",IF($C82&lt;&gt;1,_xll.ciqfunctions.udf.CIQ(I$5,"IQ_CLOSEPRICE",$E82,"USD"),I81),""),"")</f>
        <v>41.01</v>
      </c>
      <c r="J82" s="13">
        <f>IF(J$5&lt;&gt;0,IF($E82&lt;&gt;"",IF($C82&lt;&gt;1,_xll.ciqfunctions.udf.CIQ(J$5,"IQ_CLOSEPRICE",$E82,"USD"),J81),""),"")</f>
        <v>13.81</v>
      </c>
      <c r="K82" s="13">
        <f>IF(K$5&lt;&gt;0,IF($E82&lt;&gt;"",IF($C82&lt;&gt;1,_xll.ciqfunctions.udf.CIQ(K$5,"IQ_CLOSEPRICE",$E82,"USD"),K81),""),"")</f>
        <v>22.21</v>
      </c>
      <c r="L82" s="13">
        <f>IF(L$5&lt;&gt;0,IF($E82&lt;&gt;"",IF($C82&lt;&gt;1,_xll.ciqfunctions.udf.CIQ(L$5,"IQ_CLOSEPRICE",$E82,"USD"),L81),""),"")</f>
        <v>23.34</v>
      </c>
      <c r="M82" s="13">
        <f>IF(M$5&lt;&gt;0,IF($E82&lt;&gt;"",IF($C82&lt;&gt;1,_xll.ciqfunctions.udf.CIQ(M$5,"IQ_CLOSEPRICE",$E82,"USD"),M81),""),"")</f>
        <v>18.100000000000001</v>
      </c>
      <c r="N82" s="13">
        <f>IF(N$5&lt;&gt;0,IF($E82&lt;&gt;"",IF($C82&lt;&gt;1,_xll.ciqfunctions.udf.CIQ(N$5,"IQ_CLOSEPRICE",$E82,"USD"),N81),""),"")</f>
        <v>24.51</v>
      </c>
      <c r="O82" s="13">
        <f>IF(O$5&lt;&gt;0,IF($E82&lt;&gt;"",IF($C82&lt;&gt;1,_xll.ciqfunctions.udf.CIQ(O$5,"IQ_CLOSEPRICE",$E82,"USD"),O81),""),"")</f>
        <v>16.29</v>
      </c>
      <c r="P82" s="13">
        <f>IF(P$5&lt;&gt;0,IF($E82&lt;&gt;"",IF($C82&lt;&gt;1,_xll.ciqfunctions.udf.CIQ(P$5,"IQ_CLOSEPRICE",$E82,"USD"),P81),""),"")</f>
        <v>17.829999999999998</v>
      </c>
      <c r="Q82" s="13">
        <f>IF(Q$5&lt;&gt;0,IF($E82&lt;&gt;"",IF($C82&lt;&gt;1,_xll.ciqfunctions.udf.CIQ(Q$5,"IQ_CLOSEPRICE",$E82,"USD"),Q81),""),"")</f>
        <v>15.64</v>
      </c>
      <c r="R82" s="13">
        <f>IF(R$5&lt;&gt;0,IF($E82&lt;&gt;"",IF($C82&lt;&gt;1,_xll.ciqfunctions.udf.CIQ(R$5,"IQ_CLOSEPRICE",$E82,"USD"),R81),""),"")</f>
        <v>14.57404</v>
      </c>
      <c r="S82" s="13">
        <f>IF(S$5&lt;&gt;0,IF($E82&lt;&gt;"",IF($C82&lt;&gt;1,_xll.ciqfunctions.udf.CIQ(S$5,"IQ_CLOSEPRICE",$E82,"USD"),S81),""),"")</f>
        <v>13.7</v>
      </c>
      <c r="T82" s="13">
        <f>IF(T$5&lt;&gt;0,IF($E82&lt;&gt;"",IF($C82&lt;&gt;1,_xll.ciqfunctions.udf.CIQ(T$5,"IQ_CLOSEPRICE",$E82,"USD"),T81),""),"")</f>
        <v>10</v>
      </c>
      <c r="U82" s="13">
        <f>IF(U$5&lt;&gt;0,IF($E82&lt;&gt;"",IF($C82&lt;&gt;1,_xll.ciqfunctions.udf.CIQ(U$5,"IQ_CLOSEPRICE",$E82,"USD"),U81),""),"")</f>
        <v>1.26501</v>
      </c>
      <c r="V82" s="13">
        <f>IF(V$5&lt;&gt;0,IF($E82&lt;&gt;"",IF($C82&lt;&gt;1,_xll.ciqfunctions.udf.CIQ(V$5,"IQ_CLOSEPRICE",$E82,"USD"),V81),""),"")</f>
        <v>8.0399999999999991</v>
      </c>
      <c r="W82" s="13">
        <f>IF(W$5&lt;&gt;0,IF($E82&lt;&gt;"",IF($C82&lt;&gt;1,_xll.ciqfunctions.udf.CIQ(W$5,"IQ_CLOSEPRICE",$E82,"USD"),W81),""),"")</f>
        <v>5.16</v>
      </c>
      <c r="X82" s="13">
        <f>IF(X$5&lt;&gt;0,IF($E82&lt;&gt;"",IF($C82&lt;&gt;1,_xll.ciqfunctions.udf.CIQ(X$5,"IQ_CLOSEPRICE",$E82,"USD"),X81),""),"")</f>
        <v>6.26</v>
      </c>
      <c r="Y82" s="13">
        <f>IF(Y$5&lt;&gt;0,IF($E82&lt;&gt;"",IF($C82&lt;&gt;1,_xll.ciqfunctions.udf.CIQ(Y$5,"IQ_CLOSEPRICE",$E82,"USD"),Y81),""),"")</f>
        <v>4.3099999999999996</v>
      </c>
      <c r="Z82" s="13" t="str">
        <f>IF(Z$5&lt;&gt;0,IF($E82&lt;&gt;"",IF($C82&lt;&gt;1,_xll.ciqfunctions.udf.CIQ(Z$5,"IQ_CLOSEPRICE",$E82,"USD"),Z81),""),"")</f>
        <v>(Invalid Identifier)</v>
      </c>
      <c r="AA82" s="13" t="str">
        <f>IF(AA$5&lt;&gt;0,IF($E82&lt;&gt;"",IF($C82&lt;&gt;1,_xll.ciqfunctions.udf.CIQ(AA$5,"IQ_CLOSEPRICE",$E82,"USD"),AA81),""),"")</f>
        <v>(Invalid Identifier)</v>
      </c>
      <c r="AB82" s="13" t="str">
        <f>IF(AB$5&lt;&gt;0,IF($E82&lt;&gt;"",IF($C82&lt;&gt;1,_xll.ciqfunctions.udf.CIQ(AB$5,"IQ_CLOSEPRICE",$E82,"USD"),AB81),""),"")</f>
        <v>(Invalid Identifier)</v>
      </c>
      <c r="AC82" s="13" t="str">
        <f>IF(AC$5&lt;&gt;0,IF($E82&lt;&gt;"",IF($C82&lt;&gt;1,_xll.ciqfunctions.udf.CIQ(AC$5,"IQ_CLOSEPRICE",$E82,"USD"),AC81),""),"")</f>
        <v>(Invalid Identifier)</v>
      </c>
      <c r="AD82" s="13" t="str">
        <f>IF(AD$5&lt;&gt;0,IF($E82&lt;&gt;"",IF($C82&lt;&gt;1,_xll.ciqfunctions.udf.CIQ(AD$5,"IQ_CLOSEPRICE",$E82,"USD"),AD81),""),"")</f>
        <v>(Invalid Identifier)</v>
      </c>
      <c r="AE82" s="13" t="str">
        <f>IF(AE$5&lt;&gt;0,IF($E82&lt;&gt;"",IF($C82&lt;&gt;1,_xll.ciqfunctions.udf.CIQ(AE$5,"IQ_CLOSEPRICE",$E82,"USD"),AE81),""),"")</f>
        <v>(Invalid Identifier)</v>
      </c>
      <c r="AF82" s="13" t="str">
        <f>IF(AF$5&lt;&gt;0,IF($E82&lt;&gt;"",IF($C82&lt;&gt;1,_xll.ciqfunctions.udf.CIQ(AF$5,"IQ_CLOSEPRICE",$E82,"USD"),AF81),""),"")</f>
        <v>(Invalid Identifier)</v>
      </c>
      <c r="AG82" s="13" t="str">
        <f>IF(AG$5&lt;&gt;0,IF($E82&lt;&gt;"",IF($C82&lt;&gt;1,_xll.ciqfunctions.udf.CIQ(AG$5,"IQ_CLOSEPRICE",$E82,"USD"),AG81),""),"")</f>
        <v>(Invalid Identifier)</v>
      </c>
      <c r="AH82" s="13" t="str">
        <f>IF(AH$5&lt;&gt;0,IF($E82&lt;&gt;"",IF($C82&lt;&gt;1,_xll.ciqfunctions.udf.CIQ(AH$5,"IQ_CLOSEPRICE",$E82,"USD"),AH81),""),"")</f>
        <v>(Invalid Identifier)</v>
      </c>
      <c r="AI82" s="13" t="str">
        <f>IF(AI$5&lt;&gt;0,IF($E82&lt;&gt;"",IF($C82&lt;&gt;1,_xll.ciqfunctions.udf.CIQ(AI$5,"IQ_CLOSEPRICE",$E82,"USD"),AI81),""),"")</f>
        <v>(Invalid Identifier)</v>
      </c>
      <c r="AJ82" s="13" t="str">
        <f>IF(AJ$5&lt;&gt;0,IF($E82&lt;&gt;"",IF($C82&lt;&gt;1,_xll.ciqfunctions.udf.CIQ(AJ$5,"IQ_CLOSEPRICE",$E82,"USD"),AJ81),""),"")</f>
        <v>(Invalid Identifier)</v>
      </c>
      <c r="AK82" s="13" t="str">
        <f>IF(AK$5&lt;&gt;0,IF($E82&lt;&gt;"",IF($C82&lt;&gt;1,_xll.ciqfunctions.udf.CIQ(AK$5,"IQ_CLOSEPRICE",$E82,"USD"),AK81),""),"")</f>
        <v>(Invalid Identifier)</v>
      </c>
      <c r="AL82" s="13" t="str">
        <f>IF(AL$5&lt;&gt;0,IF($E82&lt;&gt;"",IF($C82&lt;&gt;1,_xll.ciqfunctions.udf.CIQ(AL$5,"IQ_CLOSEPRICE",$E82,"USD"),AL81),""),"")</f>
        <v>(Invalid Identifier)</v>
      </c>
      <c r="AM82" s="13" t="str">
        <f>IF(AM$5&lt;&gt;0,IF($E82&lt;&gt;"",IF($C82&lt;&gt;1,_xll.ciqfunctions.udf.CIQ(AM$5,"IQ_CLOSEPRICE",$E82,"USD"),AM81),""),"")</f>
        <v>(Invalid Identifier)</v>
      </c>
      <c r="AN82" s="13" t="str">
        <f>IF(AN$5&lt;&gt;0,IF($E82&lt;&gt;"",IF($C82&lt;&gt;1,_xll.ciqfunctions.udf.CIQ(AN$5,"IQ_CLOSEPRICE",$E82,"USD"),AN81),""),"")</f>
        <v>(Invalid Identifier)</v>
      </c>
      <c r="AO82" s="13" t="str">
        <f>IF(AO$5&lt;&gt;0,IF($E82&lt;&gt;"",IF($C82&lt;&gt;1,_xll.ciqfunctions.udf.CIQ(AO$5,"IQ_CLOSEPRICE",$E82,"USD"),AO81),""),"")</f>
        <v>(Invalid Identifier)</v>
      </c>
      <c r="AP82" s="13" t="str">
        <f>IF(AP$5&lt;&gt;0,IF($E82&lt;&gt;"",IF($C82&lt;&gt;1,_xll.ciqfunctions.udf.CIQ(AP$5,"IQ_CLOSEPRICE",$E82,"USD"),AP81),""),"")</f>
        <v>(Invalid Identifier)</v>
      </c>
      <c r="AQ82" s="13" t="str">
        <f>IF(AQ$5&lt;&gt;0,IF($E82&lt;&gt;"",IF($C82&lt;&gt;1,_xll.ciqfunctions.udf.CIQ(AQ$5,"IQ_CLOSEPRICE",$E82,"USD"),AQ81),""),"")</f>
        <v>(Invalid Identifier)</v>
      </c>
      <c r="AR82" s="13" t="str">
        <f>IF(AR$5&lt;&gt;0,IF($E82&lt;&gt;"",IF($C82&lt;&gt;1,_xll.ciqfunctions.udf.CIQ(AR$5,"IQ_CLOSEPRICE",$E82,"USD"),AR81),""),"")</f>
        <v>(Invalid Identifier)</v>
      </c>
      <c r="AS82" s="13" t="str">
        <f>IF(AS$5&lt;&gt;0,IF($E82&lt;&gt;"",IF($C82&lt;&gt;1,_xll.ciqfunctions.udf.CIQ(AS$5,"IQ_CLOSEPRICE",$E82,"USD"),AS81),""),"")</f>
        <v>(Invalid Identifier)</v>
      </c>
      <c r="AT82" s="13" t="str">
        <f>IF(AT$5&lt;&gt;0,IF($E82&lt;&gt;"",IF($C82&lt;&gt;1,_xll.ciqfunctions.udf.CIQ(AT$5,"IQ_CLOSEPRICE",$E82,"USD"),AT81),""),"")</f>
        <v>(Invalid Identifier)</v>
      </c>
      <c r="AU82" s="8"/>
      <c r="AV82" s="38">
        <f t="shared" si="234"/>
        <v>-6.6541170471253019E-2</v>
      </c>
      <c r="AW82" s="38">
        <f t="shared" si="192"/>
        <v>4.4497415985336748E-2</v>
      </c>
      <c r="AX82" s="38">
        <f t="shared" si="193"/>
        <v>-2.4805606604782537E-2</v>
      </c>
      <c r="AY82" s="38">
        <f t="shared" si="194"/>
        <v>7.2049156079972115E-2</v>
      </c>
      <c r="AZ82" s="38">
        <f t="shared" si="195"/>
        <v>4.0897038608692399E-2</v>
      </c>
      <c r="BA82" s="38">
        <f t="shared" si="196"/>
        <v>2.5603481461450455E-2</v>
      </c>
      <c r="BB82" s="38">
        <f t="shared" si="197"/>
        <v>0.11833567452095996</v>
      </c>
      <c r="BC82" s="38">
        <f t="shared" si="198"/>
        <v>9.1807549253122886E-2</v>
      </c>
      <c r="BD82" s="38">
        <f t="shared" si="199"/>
        <v>5.2942419270199312E-2</v>
      </c>
      <c r="BE82" s="38">
        <f t="shared" si="200"/>
        <v>2.5562312037803056E-2</v>
      </c>
      <c r="BF82" s="38">
        <f t="shared" si="201"/>
        <v>2.9852963149681128E-2</v>
      </c>
      <c r="BG82" s="38">
        <f t="shared" si="202"/>
        <v>-1.6652747523288147E-3</v>
      </c>
      <c r="BH82" s="38">
        <f t="shared" si="203"/>
        <v>3.6563112031104792E-3</v>
      </c>
      <c r="BI82" s="38">
        <f t="shared" si="204"/>
        <v>-3.9220713153281385E-2</v>
      </c>
      <c r="BJ82" s="38">
        <f t="shared" si="205"/>
        <v>-1.247512152720489E-2</v>
      </c>
      <c r="BK82" s="38">
        <f t="shared" si="206"/>
        <v>7.086028566174668E-2</v>
      </c>
      <c r="BL82" s="38">
        <f t="shared" si="207"/>
        <v>9.337407077745849E-2</v>
      </c>
      <c r="BM82" s="38">
        <f t="shared" si="208"/>
        <v>1.7728103293580599E-2</v>
      </c>
      <c r="BN82" s="38">
        <f t="shared" si="209"/>
        <v>5.48409156995859E-2</v>
      </c>
      <c r="BO82" s="38" t="e">
        <f t="shared" si="210"/>
        <v>#VALUE!</v>
      </c>
      <c r="BP82" s="38" t="e">
        <f t="shared" si="211"/>
        <v>#VALUE!</v>
      </c>
      <c r="BQ82" s="38" t="e">
        <f t="shared" si="212"/>
        <v>#VALUE!</v>
      </c>
      <c r="BR82" s="38" t="e">
        <f t="shared" si="213"/>
        <v>#VALUE!</v>
      </c>
      <c r="BS82" s="38" t="e">
        <f t="shared" si="214"/>
        <v>#VALUE!</v>
      </c>
      <c r="BT82" s="38" t="e">
        <f t="shared" si="215"/>
        <v>#VALUE!</v>
      </c>
      <c r="BU82" s="38" t="e">
        <f t="shared" si="216"/>
        <v>#VALUE!</v>
      </c>
      <c r="BV82" s="38" t="e">
        <f t="shared" si="217"/>
        <v>#VALUE!</v>
      </c>
      <c r="BW82" s="38" t="e">
        <f t="shared" si="218"/>
        <v>#VALUE!</v>
      </c>
      <c r="BX82" s="38" t="e">
        <f t="shared" si="219"/>
        <v>#VALUE!</v>
      </c>
      <c r="BY82" s="38" t="e">
        <f t="shared" si="220"/>
        <v>#VALUE!</v>
      </c>
      <c r="BZ82" s="38" t="e">
        <f t="shared" si="221"/>
        <v>#VALUE!</v>
      </c>
      <c r="CA82" s="38" t="e">
        <f t="shared" si="222"/>
        <v>#VALUE!</v>
      </c>
      <c r="CB82" s="38" t="e">
        <f t="shared" si="223"/>
        <v>#VALUE!</v>
      </c>
      <c r="CC82" s="38" t="e">
        <f t="shared" si="224"/>
        <v>#VALUE!</v>
      </c>
      <c r="CD82" s="38" t="e">
        <f t="shared" si="225"/>
        <v>#VALUE!</v>
      </c>
      <c r="CE82" s="38" t="e">
        <f t="shared" si="226"/>
        <v>#VALUE!</v>
      </c>
      <c r="CF82" s="38" t="e">
        <f t="shared" si="227"/>
        <v>#VALUE!</v>
      </c>
      <c r="CG82" s="38" t="e">
        <f t="shared" si="228"/>
        <v>#VALUE!</v>
      </c>
      <c r="CH82" s="38" t="e">
        <f t="shared" si="229"/>
        <v>#VALUE!</v>
      </c>
      <c r="CI82" s="38" t="e">
        <f t="shared" si="230"/>
        <v>#VALUE!</v>
      </c>
      <c r="CJ82" s="7"/>
      <c r="CK82" s="7"/>
      <c r="CL82" s="27" t="s">
        <v>14</v>
      </c>
      <c r="CM82" s="28">
        <v>40728</v>
      </c>
      <c r="CN82" s="7"/>
      <c r="CO82" s="7"/>
      <c r="CP82" s="7"/>
      <c r="CQ82" s="7"/>
      <c r="CR82" s="7"/>
      <c r="CS82" s="7"/>
      <c r="CT82" s="7"/>
      <c r="CU82" s="7"/>
      <c r="CV82" s="7"/>
      <c r="CW82" s="7"/>
    </row>
    <row r="83" spans="2:101" outlineLevel="1">
      <c r="B83" s="25">
        <f t="shared" ref="B83:B146" si="235">IF(E83&lt;&gt;"",WEEKDAY(E83,2),"")</f>
        <v>1</v>
      </c>
      <c r="C83" s="19">
        <f t="shared" si="231"/>
        <v>0</v>
      </c>
      <c r="D83" s="19">
        <f t="shared" si="232"/>
        <v>275</v>
      </c>
      <c r="E83" s="42">
        <f t="shared" si="233"/>
        <v>43465</v>
      </c>
      <c r="G83" s="13">
        <f>IF(G$5&lt;&gt;0,IF($E83&lt;&gt;"",IF($C83&lt;&gt;1,_xll.ciqfunctions.udf.CIQ(G$5,"IQ_CLOSEPRICE",$E83,"USD"),G82),""),"")</f>
        <v>20.66</v>
      </c>
      <c r="H83" s="13">
        <f>IF(H$5&lt;&gt;0,IF($E83&lt;&gt;"",IF($C83&lt;&gt;1,_xll.ciqfunctions.udf.CIQ(H$5,"IQ_CLOSEPRICE",$E83,"USD"),H82),""),"")</f>
        <v>28.57</v>
      </c>
      <c r="I83" s="13">
        <f>IF(I$5&lt;&gt;0,IF($E83&lt;&gt;"",IF($C83&lt;&gt;1,_xll.ciqfunctions.udf.CIQ(I$5,"IQ_CLOSEPRICE",$E83,"USD"),I82),""),"")</f>
        <v>42.04</v>
      </c>
      <c r="J83" s="13">
        <f>IF(J$5&lt;&gt;0,IF($E83&lt;&gt;"",IF($C83&lt;&gt;1,_xll.ciqfunctions.udf.CIQ(J$5,"IQ_CLOSEPRICE",$E83,"USD"),J82),""),"")</f>
        <v>12.85</v>
      </c>
      <c r="K83" s="13">
        <f>IF(K$5&lt;&gt;0,IF($E83&lt;&gt;"",IF($C83&lt;&gt;1,_xll.ciqfunctions.udf.CIQ(K$5,"IQ_CLOSEPRICE",$E83,"USD"),K82),""),"")</f>
        <v>21.32</v>
      </c>
      <c r="L83" s="13">
        <f>IF(L$5&lt;&gt;0,IF($E83&lt;&gt;"",IF($C83&lt;&gt;1,_xll.ciqfunctions.udf.CIQ(L$5,"IQ_CLOSEPRICE",$E83,"USD"),L82),""),"")</f>
        <v>22.75</v>
      </c>
      <c r="M83" s="13">
        <f>IF(M$5&lt;&gt;0,IF($E83&lt;&gt;"",IF($C83&lt;&gt;1,_xll.ciqfunctions.udf.CIQ(M$5,"IQ_CLOSEPRICE",$E83,"USD"),M82),""),"")</f>
        <v>16.079999999999998</v>
      </c>
      <c r="N83" s="13">
        <f>IF(N$5&lt;&gt;0,IF($E83&lt;&gt;"",IF($C83&lt;&gt;1,_xll.ciqfunctions.udf.CIQ(N$5,"IQ_CLOSEPRICE",$E83,"USD"),N82),""),"")</f>
        <v>22.36</v>
      </c>
      <c r="O83" s="13">
        <f>IF(O$5&lt;&gt;0,IF($E83&lt;&gt;"",IF($C83&lt;&gt;1,_xll.ciqfunctions.udf.CIQ(O$5,"IQ_CLOSEPRICE",$E83,"USD"),O82),""),"")</f>
        <v>15.45</v>
      </c>
      <c r="P83" s="13">
        <f>IF(P$5&lt;&gt;0,IF($E83&lt;&gt;"",IF($C83&lt;&gt;1,_xll.ciqfunctions.udf.CIQ(P$5,"IQ_CLOSEPRICE",$E83,"USD"),P82),""),"")</f>
        <v>17.38</v>
      </c>
      <c r="Q83" s="13">
        <f>IF(Q$5&lt;&gt;0,IF($E83&lt;&gt;"",IF($C83&lt;&gt;1,_xll.ciqfunctions.udf.CIQ(Q$5,"IQ_CLOSEPRICE",$E83,"USD"),Q82),""),"")</f>
        <v>15.18</v>
      </c>
      <c r="R83" s="13">
        <f>IF(R$5&lt;&gt;0,IF($E83&lt;&gt;"",IF($C83&lt;&gt;1,_xll.ciqfunctions.udf.CIQ(R$5,"IQ_CLOSEPRICE",$E83,"USD"),R82),""),"")</f>
        <v>14.598330000000001</v>
      </c>
      <c r="S83" s="13">
        <f>IF(S$5&lt;&gt;0,IF($E83&lt;&gt;"",IF($C83&lt;&gt;1,_xll.ciqfunctions.udf.CIQ(S$5,"IQ_CLOSEPRICE",$E83,"USD"),S82),""),"")</f>
        <v>13.65</v>
      </c>
      <c r="T83" s="13">
        <f>IF(T$5&lt;&gt;0,IF($E83&lt;&gt;"",IF($C83&lt;&gt;1,_xll.ciqfunctions.udf.CIQ(T$5,"IQ_CLOSEPRICE",$E83,"USD"),T82),""),"")</f>
        <v>10.4</v>
      </c>
      <c r="U83" s="13">
        <f>IF(U$5&lt;&gt;0,IF($E83&lt;&gt;"",IF($C83&lt;&gt;1,_xll.ciqfunctions.udf.CIQ(U$5,"IQ_CLOSEPRICE",$E83,"USD"),U82),""),"")</f>
        <v>1.2808900000000001</v>
      </c>
      <c r="V83" s="13">
        <f>IF(V$5&lt;&gt;0,IF($E83&lt;&gt;"",IF($C83&lt;&gt;1,_xll.ciqfunctions.udf.CIQ(V$5,"IQ_CLOSEPRICE",$E83,"USD"),V82),""),"")</f>
        <v>7.49</v>
      </c>
      <c r="W83" s="13">
        <f>IF(W$5&lt;&gt;0,IF($E83&lt;&gt;"",IF($C83&lt;&gt;1,_xll.ciqfunctions.udf.CIQ(W$5,"IQ_CLOSEPRICE",$E83,"USD"),W82),""),"")</f>
        <v>4.7</v>
      </c>
      <c r="X83" s="13">
        <f>IF(X$5&lt;&gt;0,IF($E83&lt;&gt;"",IF($C83&lt;&gt;1,_xll.ciqfunctions.udf.CIQ(X$5,"IQ_CLOSEPRICE",$E83,"USD"),X82),""),"")</f>
        <v>6.15</v>
      </c>
      <c r="Y83" s="13">
        <f>IF(Y$5&lt;&gt;0,IF($E83&lt;&gt;"",IF($C83&lt;&gt;1,_xll.ciqfunctions.udf.CIQ(Y$5,"IQ_CLOSEPRICE",$E83,"USD"),Y82),""),"")</f>
        <v>4.08</v>
      </c>
      <c r="Z83" s="13" t="str">
        <f>IF(Z$5&lt;&gt;0,IF($E83&lt;&gt;"",IF($C83&lt;&gt;1,_xll.ciqfunctions.udf.CIQ(Z$5,"IQ_CLOSEPRICE",$E83,"USD"),Z82),""),"")</f>
        <v>(Invalid Identifier)</v>
      </c>
      <c r="AA83" s="13" t="str">
        <f>IF(AA$5&lt;&gt;0,IF($E83&lt;&gt;"",IF($C83&lt;&gt;1,_xll.ciqfunctions.udf.CIQ(AA$5,"IQ_CLOSEPRICE",$E83,"USD"),AA82),""),"")</f>
        <v>(Invalid Identifier)</v>
      </c>
      <c r="AB83" s="13" t="str">
        <f>IF(AB$5&lt;&gt;0,IF($E83&lt;&gt;"",IF($C83&lt;&gt;1,_xll.ciqfunctions.udf.CIQ(AB$5,"IQ_CLOSEPRICE",$E83,"USD"),AB82),""),"")</f>
        <v>(Invalid Identifier)</v>
      </c>
      <c r="AC83" s="13" t="str">
        <f>IF(AC$5&lt;&gt;0,IF($E83&lt;&gt;"",IF($C83&lt;&gt;1,_xll.ciqfunctions.udf.CIQ(AC$5,"IQ_CLOSEPRICE",$E83,"USD"),AC82),""),"")</f>
        <v>(Invalid Identifier)</v>
      </c>
      <c r="AD83" s="13" t="str">
        <f>IF(AD$5&lt;&gt;0,IF($E83&lt;&gt;"",IF($C83&lt;&gt;1,_xll.ciqfunctions.udf.CIQ(AD$5,"IQ_CLOSEPRICE",$E83,"USD"),AD82),""),"")</f>
        <v>(Invalid Identifier)</v>
      </c>
      <c r="AE83" s="13" t="str">
        <f>IF(AE$5&lt;&gt;0,IF($E83&lt;&gt;"",IF($C83&lt;&gt;1,_xll.ciqfunctions.udf.CIQ(AE$5,"IQ_CLOSEPRICE",$E83,"USD"),AE82),""),"")</f>
        <v>(Invalid Identifier)</v>
      </c>
      <c r="AF83" s="13" t="str">
        <f>IF(AF$5&lt;&gt;0,IF($E83&lt;&gt;"",IF($C83&lt;&gt;1,_xll.ciqfunctions.udf.CIQ(AF$5,"IQ_CLOSEPRICE",$E83,"USD"),AF82),""),"")</f>
        <v>(Invalid Identifier)</v>
      </c>
      <c r="AG83" s="13" t="str">
        <f>IF(AG$5&lt;&gt;0,IF($E83&lt;&gt;"",IF($C83&lt;&gt;1,_xll.ciqfunctions.udf.CIQ(AG$5,"IQ_CLOSEPRICE",$E83,"USD"),AG82),""),"")</f>
        <v>(Invalid Identifier)</v>
      </c>
      <c r="AH83" s="13" t="str">
        <f>IF(AH$5&lt;&gt;0,IF($E83&lt;&gt;"",IF($C83&lt;&gt;1,_xll.ciqfunctions.udf.CIQ(AH$5,"IQ_CLOSEPRICE",$E83,"USD"),AH82),""),"")</f>
        <v>(Invalid Identifier)</v>
      </c>
      <c r="AI83" s="13" t="str">
        <f>IF(AI$5&lt;&gt;0,IF($E83&lt;&gt;"",IF($C83&lt;&gt;1,_xll.ciqfunctions.udf.CIQ(AI$5,"IQ_CLOSEPRICE",$E83,"USD"),AI82),""),"")</f>
        <v>(Invalid Identifier)</v>
      </c>
      <c r="AJ83" s="13" t="str">
        <f>IF(AJ$5&lt;&gt;0,IF($E83&lt;&gt;"",IF($C83&lt;&gt;1,_xll.ciqfunctions.udf.CIQ(AJ$5,"IQ_CLOSEPRICE",$E83,"USD"),AJ82),""),"")</f>
        <v>(Invalid Identifier)</v>
      </c>
      <c r="AK83" s="13" t="str">
        <f>IF(AK$5&lt;&gt;0,IF($E83&lt;&gt;"",IF($C83&lt;&gt;1,_xll.ciqfunctions.udf.CIQ(AK$5,"IQ_CLOSEPRICE",$E83,"USD"),AK82),""),"")</f>
        <v>(Invalid Identifier)</v>
      </c>
      <c r="AL83" s="13" t="str">
        <f>IF(AL$5&lt;&gt;0,IF($E83&lt;&gt;"",IF($C83&lt;&gt;1,_xll.ciqfunctions.udf.CIQ(AL$5,"IQ_CLOSEPRICE",$E83,"USD"),AL82),""),"")</f>
        <v>(Invalid Identifier)</v>
      </c>
      <c r="AM83" s="13" t="str">
        <f>IF(AM$5&lt;&gt;0,IF($E83&lt;&gt;"",IF($C83&lt;&gt;1,_xll.ciqfunctions.udf.CIQ(AM$5,"IQ_CLOSEPRICE",$E83,"USD"),AM82),""),"")</f>
        <v>(Invalid Identifier)</v>
      </c>
      <c r="AN83" s="13" t="str">
        <f>IF(AN$5&lt;&gt;0,IF($E83&lt;&gt;"",IF($C83&lt;&gt;1,_xll.ciqfunctions.udf.CIQ(AN$5,"IQ_CLOSEPRICE",$E83,"USD"),AN82),""),"")</f>
        <v>(Invalid Identifier)</v>
      </c>
      <c r="AO83" s="13" t="str">
        <f>IF(AO$5&lt;&gt;0,IF($E83&lt;&gt;"",IF($C83&lt;&gt;1,_xll.ciqfunctions.udf.CIQ(AO$5,"IQ_CLOSEPRICE",$E83,"USD"),AO82),""),"")</f>
        <v>(Invalid Identifier)</v>
      </c>
      <c r="AP83" s="13" t="str">
        <f>IF(AP$5&lt;&gt;0,IF($E83&lt;&gt;"",IF($C83&lt;&gt;1,_xll.ciqfunctions.udf.CIQ(AP$5,"IQ_CLOSEPRICE",$E83,"USD"),AP82),""),"")</f>
        <v>(Invalid Identifier)</v>
      </c>
      <c r="AQ83" s="13" t="str">
        <f>IF(AQ$5&lt;&gt;0,IF($E83&lt;&gt;"",IF($C83&lt;&gt;1,_xll.ciqfunctions.udf.CIQ(AQ$5,"IQ_CLOSEPRICE",$E83,"USD"),AQ82),""),"")</f>
        <v>(Invalid Identifier)</v>
      </c>
      <c r="AR83" s="13" t="str">
        <f>IF(AR$5&lt;&gt;0,IF($E83&lt;&gt;"",IF($C83&lt;&gt;1,_xll.ciqfunctions.udf.CIQ(AR$5,"IQ_CLOSEPRICE",$E83,"USD"),AR82),""),"")</f>
        <v>(Invalid Identifier)</v>
      </c>
      <c r="AS83" s="13" t="str">
        <f>IF(AS$5&lt;&gt;0,IF($E83&lt;&gt;"",IF($C83&lt;&gt;1,_xll.ciqfunctions.udf.CIQ(AS$5,"IQ_CLOSEPRICE",$E83,"USD"),AS82),""),"")</f>
        <v>(Invalid Identifier)</v>
      </c>
      <c r="AT83" s="13" t="str">
        <f>IF(AT$5&lt;&gt;0,IF($E83&lt;&gt;"",IF($C83&lt;&gt;1,_xll.ciqfunctions.udf.CIQ(AT$5,"IQ_CLOSEPRICE",$E83,"USD"),AT82),""),"")</f>
        <v>(Invalid Identifier)</v>
      </c>
      <c r="AU83" s="8"/>
      <c r="AV83" s="38">
        <f t="shared" ref="AV83:AV146" si="236">IF(G83&lt;&gt;"",IF($E84&lt;&gt;"",IF($C84&lt;&gt;1,IF(G84&lt;&gt;0,IF(G83&lt;&gt;0,LN(G83/G84),""),""),""),""),"")</f>
        <v>3.898840712776707E-2</v>
      </c>
      <c r="AW83" s="38">
        <f t="shared" ref="AW83:AW146" si="237">IF(H83&lt;&gt;"",IF($E84&lt;&gt;"",IF($C84&lt;&gt;1,IF(H84&lt;&gt;0,IF(H83&lt;&gt;0,LN(H83/H84),""),""),""),""),"")</f>
        <v>6.5822742900666087E-2</v>
      </c>
      <c r="AX83" s="38">
        <f t="shared" ref="AX83:AX146" si="238">IF(I83&lt;&gt;"",IF($E84&lt;&gt;"",IF($C84&lt;&gt;1,IF(I84&lt;&gt;0,IF(I83&lt;&gt;0,LN(I83/I84),""),""),""),""),"")</f>
        <v>-5.9291054756468843E-3</v>
      </c>
      <c r="AY83" s="38">
        <f t="shared" ref="AY83:AY146" si="239">IF(J83&lt;&gt;"",IF($E84&lt;&gt;"",IF($C84&lt;&gt;1,IF(J84&lt;&gt;0,IF(J83&lt;&gt;0,LN(J83/J84),""),""),""),""),"")</f>
        <v>-2.383811455594232E-2</v>
      </c>
      <c r="AZ83" s="38">
        <f t="shared" ref="AZ83:AZ146" si="240">IF(K83&lt;&gt;"",IF($E84&lt;&gt;"",IF($C84&lt;&gt;1,IF(K84&lt;&gt;0,IF(K83&lt;&gt;0,LN(K83/K84),""),""),""),""),"")</f>
        <v>1.4647084440734762E-2</v>
      </c>
      <c r="BA83" s="38">
        <f t="shared" ref="BA83:BA146" si="241">IF(L83&lt;&gt;"",IF($E84&lt;&gt;"",IF($C84&lt;&gt;1,IF(L84&lt;&gt;0,IF(L83&lt;&gt;0,LN(L83/L84),""),""),""),""),"")</f>
        <v>9.3465728005677165E-2</v>
      </c>
      <c r="BB83" s="38">
        <f t="shared" ref="BB83:BB146" si="242">IF(M83&lt;&gt;"",IF($E84&lt;&gt;"",IF($C84&lt;&gt;1,IF(M84&lt;&gt;0,IF(M83&lt;&gt;0,LN(M83/M84),""),""),""),""),"")</f>
        <v>-1.2975158863133529E-2</v>
      </c>
      <c r="BC83" s="38">
        <f t="shared" ref="BC83:BC146" si="243">IF(N83&lt;&gt;"",IF($E84&lt;&gt;"",IF($C84&lt;&gt;1,IF(N84&lt;&gt;0,IF(N83&lt;&gt;0,LN(N83/N84),""),""),""),""),"")</f>
        <v>2.3988477725045931E-2</v>
      </c>
      <c r="BD83" s="38">
        <f t="shared" ref="BD83:BD146" si="244">IF(O83&lt;&gt;"",IF($E84&lt;&gt;"",IF($C84&lt;&gt;1,IF(O84&lt;&gt;0,IF(O83&lt;&gt;0,LN(O83/O84),""),""),""),""),"")</f>
        <v>-1.0302731183586209E-2</v>
      </c>
      <c r="BE83" s="38">
        <f t="shared" ref="BE83:BE146" si="245">IF(P83&lt;&gt;"",IF($E84&lt;&gt;"",IF($C84&lt;&gt;1,IF(P84&lt;&gt;0,IF(P83&lt;&gt;0,LN(P83/P84),""),""),""),""),"")</f>
        <v>8.9001010611060125E-2</v>
      </c>
      <c r="BF83" s="38">
        <f t="shared" ref="BF83:BF146" si="246">IF(Q83&lt;&gt;"",IF($E84&lt;&gt;"",IF($C84&lt;&gt;1,IF(Q84&lt;&gt;0,IF(Q83&lt;&gt;0,LN(Q83/Q84),""),""),""),""),"")</f>
        <v>-1.1136702065722275E-2</v>
      </c>
      <c r="BG83" s="38">
        <f t="shared" ref="BG83:BG146" si="247">IF(R83&lt;&gt;"",IF($E84&lt;&gt;"",IF($C84&lt;&gt;1,IF(R84&lt;&gt;0,IF(R83&lt;&gt;0,LN(R83/R84),""),""),""),""),"")</f>
        <v>6.5719581639692964E-2</v>
      </c>
      <c r="BH83" s="38">
        <f t="shared" ref="BH83:BH146" si="248">IF(S83&lt;&gt;"",IF($E84&lt;&gt;"",IF($C84&lt;&gt;1,IF(S84&lt;&gt;0,IF(S83&lt;&gt;0,LN(S83/S84),""),""),""),""),"")</f>
        <v>5.1100523302616288E-2</v>
      </c>
      <c r="BI83" s="38">
        <f t="shared" ref="BI83:BI146" si="249">IF(T83&lt;&gt;"",IF($E84&lt;&gt;"",IF($C84&lt;&gt;1,IF(T84&lt;&gt;0,IF(T83&lt;&gt;0,LN(T83/T84),""),""),""),""),"")</f>
        <v>3.2245099416855993E-2</v>
      </c>
      <c r="BJ83" s="38">
        <f t="shared" ref="BJ83:BJ146" si="250">IF(U83&lt;&gt;"",IF($E84&lt;&gt;"",IF($C84&lt;&gt;1,IF(U84&lt;&gt;0,IF(U83&lt;&gt;0,LN(U83/U84),""),""),""),""),"")</f>
        <v>4.3580213015463375E-3</v>
      </c>
      <c r="BK83" s="38">
        <f t="shared" ref="BK83:BK146" si="251">IF(V83&lt;&gt;"",IF($E84&lt;&gt;"",IF($C84&lt;&gt;1,IF(V84&lt;&gt;0,IF(V83&lt;&gt;0,LN(V83/V84),""),""),""),""),"")</f>
        <v>-2.3747817850036625E-2</v>
      </c>
      <c r="BL83" s="38">
        <f t="shared" ref="BL83:BL146" si="252">IF(W83&lt;&gt;"",IF($E84&lt;&gt;"",IF($C84&lt;&gt;1,IF(W84&lt;&gt;0,IF(W83&lt;&gt;0,LN(W83/W84),""),""),""),""),"")</f>
        <v>1.2848142477849059E-2</v>
      </c>
      <c r="BM83" s="38">
        <f t="shared" ref="BM83:BM146" si="253">IF(X83&lt;&gt;"",IF($E84&lt;&gt;"",IF($C84&lt;&gt;1,IF(X84&lt;&gt;0,IF(X83&lt;&gt;0,LN(X83/X84),""),""),""),""),"")</f>
        <v>-8.1167778109105776E-2</v>
      </c>
      <c r="BN83" s="38">
        <f t="shared" ref="BN83:BN146" si="254">IF(Y83&lt;&gt;"",IF($E84&lt;&gt;"",IF($C84&lt;&gt;1,IF(Y84&lt;&gt;0,IF(Y83&lt;&gt;0,LN(Y83/Y84),""),""),""),""),"")</f>
        <v>7.3801072976226803E-3</v>
      </c>
      <c r="BO83" s="38" t="e">
        <f t="shared" ref="BO83:BO146" si="255">IF(Z83&lt;&gt;"",IF($E84&lt;&gt;"",IF($C84&lt;&gt;1,IF(Z84&lt;&gt;0,IF(Z83&lt;&gt;0,LN(Z83/Z84),""),""),""),""),"")</f>
        <v>#VALUE!</v>
      </c>
      <c r="BP83" s="38" t="e">
        <f t="shared" ref="BP83:BP146" si="256">IF(AA83&lt;&gt;"",IF($E84&lt;&gt;"",IF($C84&lt;&gt;1,IF(AA84&lt;&gt;0,IF(AA83&lt;&gt;0,LN(AA83/AA84),""),""),""),""),"")</f>
        <v>#VALUE!</v>
      </c>
      <c r="BQ83" s="38" t="e">
        <f t="shared" ref="BQ83:BQ146" si="257">IF(AB83&lt;&gt;"",IF($E84&lt;&gt;"",IF($C84&lt;&gt;1,IF(AB84&lt;&gt;0,IF(AB83&lt;&gt;0,LN(AB83/AB84),""),""),""),""),"")</f>
        <v>#VALUE!</v>
      </c>
      <c r="BR83" s="38" t="e">
        <f t="shared" ref="BR83:BR146" si="258">IF(AC83&lt;&gt;"",IF($E84&lt;&gt;"",IF($C84&lt;&gt;1,IF(AC84&lt;&gt;0,IF(AC83&lt;&gt;0,LN(AC83/AC84),""),""),""),""),"")</f>
        <v>#VALUE!</v>
      </c>
      <c r="BS83" s="38" t="e">
        <f t="shared" ref="BS83:BS146" si="259">IF(AD83&lt;&gt;"",IF($E84&lt;&gt;"",IF($C84&lt;&gt;1,IF(AD84&lt;&gt;0,IF(AD83&lt;&gt;0,LN(AD83/AD84),""),""),""),""),"")</f>
        <v>#VALUE!</v>
      </c>
      <c r="BT83" s="38" t="e">
        <f t="shared" ref="BT83:BT146" si="260">IF(AE83&lt;&gt;"",IF($E84&lt;&gt;"",IF($C84&lt;&gt;1,IF(AE84&lt;&gt;0,IF(AE83&lt;&gt;0,LN(AE83/AE84),""),""),""),""),"")</f>
        <v>#VALUE!</v>
      </c>
      <c r="BU83" s="38" t="e">
        <f t="shared" ref="BU83:BU146" si="261">IF(AF83&lt;&gt;"",IF($E84&lt;&gt;"",IF($C84&lt;&gt;1,IF(AF84&lt;&gt;0,IF(AF83&lt;&gt;0,LN(AF83/AF84),""),""),""),""),"")</f>
        <v>#VALUE!</v>
      </c>
      <c r="BV83" s="38" t="e">
        <f t="shared" ref="BV83:BV146" si="262">IF(AG83&lt;&gt;"",IF($E84&lt;&gt;"",IF($C84&lt;&gt;1,IF(AG84&lt;&gt;0,IF(AG83&lt;&gt;0,LN(AG83/AG84),""),""),""),""),"")</f>
        <v>#VALUE!</v>
      </c>
      <c r="BW83" s="38" t="e">
        <f t="shared" ref="BW83:BW146" si="263">IF(AH83&lt;&gt;"",IF($E84&lt;&gt;"",IF($C84&lt;&gt;1,IF(AH84&lt;&gt;0,IF(AH83&lt;&gt;0,LN(AH83/AH84),""),""),""),""),"")</f>
        <v>#VALUE!</v>
      </c>
      <c r="BX83" s="38" t="e">
        <f t="shared" ref="BX83:BX146" si="264">IF(AI83&lt;&gt;"",IF($E84&lt;&gt;"",IF($C84&lt;&gt;1,IF(AI84&lt;&gt;0,IF(AI83&lt;&gt;0,LN(AI83/AI84),""),""),""),""),"")</f>
        <v>#VALUE!</v>
      </c>
      <c r="BY83" s="38" t="e">
        <f t="shared" ref="BY83:BY146" si="265">IF(AJ83&lt;&gt;"",IF($E84&lt;&gt;"",IF($C84&lt;&gt;1,IF(AJ84&lt;&gt;0,IF(AJ83&lt;&gt;0,LN(AJ83/AJ84),""),""),""),""),"")</f>
        <v>#VALUE!</v>
      </c>
      <c r="BZ83" s="38" t="e">
        <f t="shared" ref="BZ83:BZ146" si="266">IF(AK83&lt;&gt;"",IF($E84&lt;&gt;"",IF($C84&lt;&gt;1,IF(AK84&lt;&gt;0,IF(AK83&lt;&gt;0,LN(AK83/AK84),""),""),""),""),"")</f>
        <v>#VALUE!</v>
      </c>
      <c r="CA83" s="38" t="e">
        <f t="shared" ref="CA83:CA146" si="267">IF(AL83&lt;&gt;"",IF($E84&lt;&gt;"",IF($C84&lt;&gt;1,IF(AL84&lt;&gt;0,IF(AL83&lt;&gt;0,LN(AL83/AL84),""),""),""),""),"")</f>
        <v>#VALUE!</v>
      </c>
      <c r="CB83" s="38" t="e">
        <f t="shared" ref="CB83:CB146" si="268">IF(AM83&lt;&gt;"",IF($E84&lt;&gt;"",IF($C84&lt;&gt;1,IF(AM84&lt;&gt;0,IF(AM83&lt;&gt;0,LN(AM83/AM84),""),""),""),""),"")</f>
        <v>#VALUE!</v>
      </c>
      <c r="CC83" s="38" t="e">
        <f t="shared" ref="CC83:CC146" si="269">IF(AN83&lt;&gt;"",IF($E84&lt;&gt;"",IF($C84&lt;&gt;1,IF(AN84&lt;&gt;0,IF(AN83&lt;&gt;0,LN(AN83/AN84),""),""),""),""),"")</f>
        <v>#VALUE!</v>
      </c>
      <c r="CD83" s="38" t="e">
        <f t="shared" ref="CD83:CD146" si="270">IF(AO83&lt;&gt;"",IF($E84&lt;&gt;"",IF($C84&lt;&gt;1,IF(AO84&lt;&gt;0,IF(AO83&lt;&gt;0,LN(AO83/AO84),""),""),""),""),"")</f>
        <v>#VALUE!</v>
      </c>
      <c r="CE83" s="38" t="e">
        <f t="shared" ref="CE83:CE146" si="271">IF(AP83&lt;&gt;"",IF($E84&lt;&gt;"",IF($C84&lt;&gt;1,IF(AP84&lt;&gt;0,IF(AP83&lt;&gt;0,LN(AP83/AP84),""),""),""),""),"")</f>
        <v>#VALUE!</v>
      </c>
      <c r="CF83" s="38" t="e">
        <f t="shared" ref="CF83:CF146" si="272">IF(AQ83&lt;&gt;"",IF($E84&lt;&gt;"",IF($C84&lt;&gt;1,IF(AQ84&lt;&gt;0,IF(AQ83&lt;&gt;0,LN(AQ83/AQ84),""),""),""),""),"")</f>
        <v>#VALUE!</v>
      </c>
      <c r="CG83" s="38" t="e">
        <f t="shared" ref="CG83:CG146" si="273">IF(AR83&lt;&gt;"",IF($E84&lt;&gt;"",IF($C84&lt;&gt;1,IF(AR84&lt;&gt;0,IF(AR83&lt;&gt;0,LN(AR83/AR84),""),""),""),""),"")</f>
        <v>#VALUE!</v>
      </c>
      <c r="CH83" s="38" t="e">
        <f t="shared" ref="CH83:CH146" si="274">IF(AS83&lt;&gt;"",IF($E84&lt;&gt;"",IF($C84&lt;&gt;1,IF(AS84&lt;&gt;0,IF(AS83&lt;&gt;0,LN(AS83/AS84),""),""),""),""),"")</f>
        <v>#VALUE!</v>
      </c>
      <c r="CI83" s="38" t="e">
        <f t="shared" ref="CI83:CI146" si="275">IF(AT83&lt;&gt;"",IF($E84&lt;&gt;"",IF($C84&lt;&gt;1,IF(AT84&lt;&gt;0,IF(AT83&lt;&gt;0,LN(AT83/AT84),""),""),""),""),"")</f>
        <v>#VALUE!</v>
      </c>
      <c r="CJ83" s="7"/>
      <c r="CK83" s="7"/>
      <c r="CL83" s="27" t="s">
        <v>15</v>
      </c>
      <c r="CM83" s="28">
        <v>40791</v>
      </c>
      <c r="CN83" s="7"/>
      <c r="CO83" s="7"/>
      <c r="CP83" s="7"/>
      <c r="CQ83" s="7"/>
      <c r="CR83" s="7"/>
      <c r="CS83" s="7"/>
      <c r="CT83" s="7"/>
      <c r="CU83" s="7"/>
      <c r="CV83" s="7"/>
      <c r="CW83" s="7"/>
    </row>
    <row r="84" spans="2:101" outlineLevel="1">
      <c r="B84" s="25">
        <f t="shared" si="235"/>
        <v>5</v>
      </c>
      <c r="C84" s="19">
        <f t="shared" ref="C84:C147" si="276">IF(E84&lt;&gt;"",COUNTIF($CM$6:$CM$139,E84),"")</f>
        <v>0</v>
      </c>
      <c r="D84" s="19">
        <f t="shared" ref="D84:D147" si="277">IF(D83&gt;0,IF(E84="",0,IF(365-(E$18-E84)&gt;0,365-(E$18-E84),0)),0)</f>
        <v>272</v>
      </c>
      <c r="E84" s="42">
        <f t="shared" ref="E84:E147" si="278">IF($D83&gt;0,IF(WEEKDAY(E83,2)=7,IF(E83-2&lt;$E$303,"",E83-2),IF(WEEKDAY(E83,2)=6,IF(E83-1&lt;$E$303,"",E83-1),IF(WEEKDAY(E83,2)=1,IF(E83-3&lt;$E$303,"",E83-3),E83-1))),"")</f>
        <v>43462</v>
      </c>
      <c r="G84" s="13">
        <f>IF(G$5&lt;&gt;0,IF($E84&lt;&gt;"",IF($C84&lt;&gt;1,_xll.ciqfunctions.udf.CIQ(G$5,"IQ_CLOSEPRICE",$E84,"USD"),G83),""),"")</f>
        <v>19.87</v>
      </c>
      <c r="H84" s="13">
        <f>IF(H$5&lt;&gt;0,IF($E84&lt;&gt;"",IF($C84&lt;&gt;1,_xll.ciqfunctions.udf.CIQ(H$5,"IQ_CLOSEPRICE",$E84,"USD"),H83),""),"")</f>
        <v>26.75</v>
      </c>
      <c r="I84" s="13">
        <f>IF(I$5&lt;&gt;0,IF($E84&lt;&gt;"",IF($C84&lt;&gt;1,_xll.ciqfunctions.udf.CIQ(I$5,"IQ_CLOSEPRICE",$E84,"USD"),I83),""),"")</f>
        <v>42.29</v>
      </c>
      <c r="J84" s="13">
        <f>IF(J$5&lt;&gt;0,IF($E84&lt;&gt;"",IF($C84&lt;&gt;1,_xll.ciqfunctions.udf.CIQ(J$5,"IQ_CLOSEPRICE",$E84,"USD"),J83),""),"")</f>
        <v>13.16</v>
      </c>
      <c r="K84" s="13">
        <f>IF(K$5&lt;&gt;0,IF($E84&lt;&gt;"",IF($C84&lt;&gt;1,_xll.ciqfunctions.udf.CIQ(K$5,"IQ_CLOSEPRICE",$E84,"USD"),K83),""),"")</f>
        <v>21.01</v>
      </c>
      <c r="L84" s="13">
        <f>IF(L$5&lt;&gt;0,IF($E84&lt;&gt;"",IF($C84&lt;&gt;1,_xll.ciqfunctions.udf.CIQ(L$5,"IQ_CLOSEPRICE",$E84,"USD"),L83),""),"")</f>
        <v>20.72</v>
      </c>
      <c r="M84" s="13">
        <f>IF(M$5&lt;&gt;0,IF($E84&lt;&gt;"",IF($C84&lt;&gt;1,_xll.ciqfunctions.udf.CIQ(M$5,"IQ_CLOSEPRICE",$E84,"USD"),M83),""),"")</f>
        <v>16.29</v>
      </c>
      <c r="N84" s="13">
        <f>IF(N$5&lt;&gt;0,IF($E84&lt;&gt;"",IF($C84&lt;&gt;1,_xll.ciqfunctions.udf.CIQ(N$5,"IQ_CLOSEPRICE",$E84,"USD"),N83),""),"")</f>
        <v>21.83</v>
      </c>
      <c r="O84" s="13">
        <f>IF(O$5&lt;&gt;0,IF($E84&lt;&gt;"",IF($C84&lt;&gt;1,_xll.ciqfunctions.udf.CIQ(O$5,"IQ_CLOSEPRICE",$E84,"USD"),O83),""),"")</f>
        <v>15.61</v>
      </c>
      <c r="P84" s="13">
        <f>IF(P$5&lt;&gt;0,IF($E84&lt;&gt;"",IF($C84&lt;&gt;1,_xll.ciqfunctions.udf.CIQ(P$5,"IQ_CLOSEPRICE",$E84,"USD"),P83),""),"")</f>
        <v>15.9</v>
      </c>
      <c r="Q84" s="13">
        <f>IF(Q$5&lt;&gt;0,IF($E84&lt;&gt;"",IF($C84&lt;&gt;1,_xll.ciqfunctions.udf.CIQ(Q$5,"IQ_CLOSEPRICE",$E84,"USD"),Q83),""),"")</f>
        <v>15.35</v>
      </c>
      <c r="R84" s="13">
        <f>IF(R$5&lt;&gt;0,IF($E84&lt;&gt;"",IF($C84&lt;&gt;1,_xll.ciqfunctions.udf.CIQ(R$5,"IQ_CLOSEPRICE",$E84,"USD"),R83),""),"")</f>
        <v>13.669779999999999</v>
      </c>
      <c r="S84" s="13">
        <f>IF(S$5&lt;&gt;0,IF($E84&lt;&gt;"",IF($C84&lt;&gt;1,_xll.ciqfunctions.udf.CIQ(S$5,"IQ_CLOSEPRICE",$E84,"USD"),S83),""),"")</f>
        <v>12.97</v>
      </c>
      <c r="T84" s="13">
        <f>IF(T$5&lt;&gt;0,IF($E84&lt;&gt;"",IF($C84&lt;&gt;1,_xll.ciqfunctions.udf.CIQ(T$5,"IQ_CLOSEPRICE",$E84,"USD"),T83),""),"")</f>
        <v>10.07</v>
      </c>
      <c r="U84" s="13">
        <f>IF(U$5&lt;&gt;0,IF($E84&lt;&gt;"",IF($C84&lt;&gt;1,_xll.ciqfunctions.udf.CIQ(U$5,"IQ_CLOSEPRICE",$E84,"USD"),U83),""),"")</f>
        <v>1.27532</v>
      </c>
      <c r="V84" s="13">
        <f>IF(V$5&lt;&gt;0,IF($E84&lt;&gt;"",IF($C84&lt;&gt;1,_xll.ciqfunctions.udf.CIQ(V$5,"IQ_CLOSEPRICE",$E84,"USD"),V83),""),"")</f>
        <v>7.67</v>
      </c>
      <c r="W84" s="13">
        <f>IF(W$5&lt;&gt;0,IF($E84&lt;&gt;"",IF($C84&lt;&gt;1,_xll.ciqfunctions.udf.CIQ(W$5,"IQ_CLOSEPRICE",$E84,"USD"),W83),""),"")</f>
        <v>4.6399999999999997</v>
      </c>
      <c r="X84" s="13">
        <f>IF(X$5&lt;&gt;0,IF($E84&lt;&gt;"",IF($C84&lt;&gt;1,_xll.ciqfunctions.udf.CIQ(X$5,"IQ_CLOSEPRICE",$E84,"USD"),X83),""),"")</f>
        <v>6.67</v>
      </c>
      <c r="Y84" s="13">
        <f>IF(Y$5&lt;&gt;0,IF($E84&lt;&gt;"",IF($C84&lt;&gt;1,_xll.ciqfunctions.udf.CIQ(Y$5,"IQ_CLOSEPRICE",$E84,"USD"),Y83),""),"")</f>
        <v>4.05</v>
      </c>
      <c r="Z84" s="13" t="str">
        <f>IF(Z$5&lt;&gt;0,IF($E84&lt;&gt;"",IF($C84&lt;&gt;1,_xll.ciqfunctions.udf.CIQ(Z$5,"IQ_CLOSEPRICE",$E84,"USD"),Z83),""),"")</f>
        <v>(Invalid Identifier)</v>
      </c>
      <c r="AA84" s="13" t="str">
        <f>IF(AA$5&lt;&gt;0,IF($E84&lt;&gt;"",IF($C84&lt;&gt;1,_xll.ciqfunctions.udf.CIQ(AA$5,"IQ_CLOSEPRICE",$E84,"USD"),AA83),""),"")</f>
        <v>(Invalid Identifier)</v>
      </c>
      <c r="AB84" s="13" t="str">
        <f>IF(AB$5&lt;&gt;0,IF($E84&lt;&gt;"",IF($C84&lt;&gt;1,_xll.ciqfunctions.udf.CIQ(AB$5,"IQ_CLOSEPRICE",$E84,"USD"),AB83),""),"")</f>
        <v>(Invalid Identifier)</v>
      </c>
      <c r="AC84" s="13" t="str">
        <f>IF(AC$5&lt;&gt;0,IF($E84&lt;&gt;"",IF($C84&lt;&gt;1,_xll.ciqfunctions.udf.CIQ(AC$5,"IQ_CLOSEPRICE",$E84,"USD"),AC83),""),"")</f>
        <v>(Invalid Identifier)</v>
      </c>
      <c r="AD84" s="13" t="str">
        <f>IF(AD$5&lt;&gt;0,IF($E84&lt;&gt;"",IF($C84&lt;&gt;1,_xll.ciqfunctions.udf.CIQ(AD$5,"IQ_CLOSEPRICE",$E84,"USD"),AD83),""),"")</f>
        <v>(Invalid Identifier)</v>
      </c>
      <c r="AE84" s="13" t="str">
        <f>IF(AE$5&lt;&gt;0,IF($E84&lt;&gt;"",IF($C84&lt;&gt;1,_xll.ciqfunctions.udf.CIQ(AE$5,"IQ_CLOSEPRICE",$E84,"USD"),AE83),""),"")</f>
        <v>(Invalid Identifier)</v>
      </c>
      <c r="AF84" s="13" t="str">
        <f>IF(AF$5&lt;&gt;0,IF($E84&lt;&gt;"",IF($C84&lt;&gt;1,_xll.ciqfunctions.udf.CIQ(AF$5,"IQ_CLOSEPRICE",$E84,"USD"),AF83),""),"")</f>
        <v>(Invalid Identifier)</v>
      </c>
      <c r="AG84" s="13" t="str">
        <f>IF(AG$5&lt;&gt;0,IF($E84&lt;&gt;"",IF($C84&lt;&gt;1,_xll.ciqfunctions.udf.CIQ(AG$5,"IQ_CLOSEPRICE",$E84,"USD"),AG83),""),"")</f>
        <v>(Invalid Identifier)</v>
      </c>
      <c r="AH84" s="13" t="str">
        <f>IF(AH$5&lt;&gt;0,IF($E84&lt;&gt;"",IF($C84&lt;&gt;1,_xll.ciqfunctions.udf.CIQ(AH$5,"IQ_CLOSEPRICE",$E84,"USD"),AH83),""),"")</f>
        <v>(Invalid Identifier)</v>
      </c>
      <c r="AI84" s="13" t="str">
        <f>IF(AI$5&lt;&gt;0,IF($E84&lt;&gt;"",IF($C84&lt;&gt;1,_xll.ciqfunctions.udf.CIQ(AI$5,"IQ_CLOSEPRICE",$E84,"USD"),AI83),""),"")</f>
        <v>(Invalid Identifier)</v>
      </c>
      <c r="AJ84" s="13" t="str">
        <f>IF(AJ$5&lt;&gt;0,IF($E84&lt;&gt;"",IF($C84&lt;&gt;1,_xll.ciqfunctions.udf.CIQ(AJ$5,"IQ_CLOSEPRICE",$E84,"USD"),AJ83),""),"")</f>
        <v>(Invalid Identifier)</v>
      </c>
      <c r="AK84" s="13" t="str">
        <f>IF(AK$5&lt;&gt;0,IF($E84&lt;&gt;"",IF($C84&lt;&gt;1,_xll.ciqfunctions.udf.CIQ(AK$5,"IQ_CLOSEPRICE",$E84,"USD"),AK83),""),"")</f>
        <v>(Invalid Identifier)</v>
      </c>
      <c r="AL84" s="13" t="str">
        <f>IF(AL$5&lt;&gt;0,IF($E84&lt;&gt;"",IF($C84&lt;&gt;1,_xll.ciqfunctions.udf.CIQ(AL$5,"IQ_CLOSEPRICE",$E84,"USD"),AL83),""),"")</f>
        <v>(Invalid Identifier)</v>
      </c>
      <c r="AM84" s="13" t="str">
        <f>IF(AM$5&lt;&gt;0,IF($E84&lt;&gt;"",IF($C84&lt;&gt;1,_xll.ciqfunctions.udf.CIQ(AM$5,"IQ_CLOSEPRICE",$E84,"USD"),AM83),""),"")</f>
        <v>(Invalid Identifier)</v>
      </c>
      <c r="AN84" s="13" t="str">
        <f>IF(AN$5&lt;&gt;0,IF($E84&lt;&gt;"",IF($C84&lt;&gt;1,_xll.ciqfunctions.udf.CIQ(AN$5,"IQ_CLOSEPRICE",$E84,"USD"),AN83),""),"")</f>
        <v>(Invalid Identifier)</v>
      </c>
      <c r="AO84" s="13" t="str">
        <f>IF(AO$5&lt;&gt;0,IF($E84&lt;&gt;"",IF($C84&lt;&gt;1,_xll.ciqfunctions.udf.CIQ(AO$5,"IQ_CLOSEPRICE",$E84,"USD"),AO83),""),"")</f>
        <v>(Invalid Identifier)</v>
      </c>
      <c r="AP84" s="13" t="str">
        <f>IF(AP$5&lt;&gt;0,IF($E84&lt;&gt;"",IF($C84&lt;&gt;1,_xll.ciqfunctions.udf.CIQ(AP$5,"IQ_CLOSEPRICE",$E84,"USD"),AP83),""),"")</f>
        <v>(Invalid Identifier)</v>
      </c>
      <c r="AQ84" s="13" t="str">
        <f>IF(AQ$5&lt;&gt;0,IF($E84&lt;&gt;"",IF($C84&lt;&gt;1,_xll.ciqfunctions.udf.CIQ(AQ$5,"IQ_CLOSEPRICE",$E84,"USD"),AQ83),""),"")</f>
        <v>(Invalid Identifier)</v>
      </c>
      <c r="AR84" s="13" t="str">
        <f>IF(AR$5&lt;&gt;0,IF($E84&lt;&gt;"",IF($C84&lt;&gt;1,_xll.ciqfunctions.udf.CIQ(AR$5,"IQ_CLOSEPRICE",$E84,"USD"),AR83),""),"")</f>
        <v>(Invalid Identifier)</v>
      </c>
      <c r="AS84" s="13" t="str">
        <f>IF(AS$5&lt;&gt;0,IF($E84&lt;&gt;"",IF($C84&lt;&gt;1,_xll.ciqfunctions.udf.CIQ(AS$5,"IQ_CLOSEPRICE",$E84,"USD"),AS83),""),"")</f>
        <v>(Invalid Identifier)</v>
      </c>
      <c r="AT84" s="13" t="str">
        <f>IF(AT$5&lt;&gt;0,IF($E84&lt;&gt;"",IF($C84&lt;&gt;1,_xll.ciqfunctions.udf.CIQ(AT$5,"IQ_CLOSEPRICE",$E84,"USD"),AT83),""),"")</f>
        <v>(Invalid Identifier)</v>
      </c>
      <c r="AU84" s="8"/>
      <c r="AV84" s="38">
        <f t="shared" si="236"/>
        <v>1.9822758349336361E-2</v>
      </c>
      <c r="AW84" s="38">
        <f t="shared" si="237"/>
        <v>1.2791747032974742E-2</v>
      </c>
      <c r="AX84" s="38">
        <f t="shared" si="238"/>
        <v>4.8447352281141408E-2</v>
      </c>
      <c r="AY84" s="38">
        <f t="shared" si="239"/>
        <v>4.9056156989194209E-2</v>
      </c>
      <c r="AZ84" s="38">
        <f t="shared" si="240"/>
        <v>0</v>
      </c>
      <c r="BA84" s="38">
        <f t="shared" si="241"/>
        <v>1.9493794681001132E-2</v>
      </c>
      <c r="BB84" s="38">
        <f t="shared" si="242"/>
        <v>3.3076338184220642E-2</v>
      </c>
      <c r="BC84" s="38">
        <f t="shared" si="243"/>
        <v>2.5517506088408713E-2</v>
      </c>
      <c r="BD84" s="38">
        <f t="shared" si="244"/>
        <v>-9.5633499023923853E-3</v>
      </c>
      <c r="BE84" s="38">
        <f t="shared" si="245"/>
        <v>0.18837759347099628</v>
      </c>
      <c r="BF84" s="38">
        <f t="shared" si="246"/>
        <v>-2.1908092711735095E-2</v>
      </c>
      <c r="BG84" s="38">
        <f t="shared" si="247"/>
        <v>0.16295304248664952</v>
      </c>
      <c r="BH84" s="38">
        <f t="shared" si="248"/>
        <v>5.7113061337616559E-2</v>
      </c>
      <c r="BI84" s="38">
        <f t="shared" si="249"/>
        <v>0.10458844260342563</v>
      </c>
      <c r="BJ84" s="38">
        <f t="shared" si="250"/>
        <v>3.2751249592088976E-3</v>
      </c>
      <c r="BK84" s="38">
        <f t="shared" si="251"/>
        <v>-4.3374145701103026E-2</v>
      </c>
      <c r="BL84" s="38">
        <f t="shared" si="252"/>
        <v>-1.4973541790162593E-2</v>
      </c>
      <c r="BM84" s="38">
        <f t="shared" si="253"/>
        <v>3.9760588994953668E-2</v>
      </c>
      <c r="BN84" s="38">
        <f t="shared" si="254"/>
        <v>0.10673319946979833</v>
      </c>
      <c r="BO84" s="38" t="e">
        <f t="shared" si="255"/>
        <v>#VALUE!</v>
      </c>
      <c r="BP84" s="38" t="e">
        <f t="shared" si="256"/>
        <v>#VALUE!</v>
      </c>
      <c r="BQ84" s="38" t="e">
        <f t="shared" si="257"/>
        <v>#VALUE!</v>
      </c>
      <c r="BR84" s="38" t="e">
        <f t="shared" si="258"/>
        <v>#VALUE!</v>
      </c>
      <c r="BS84" s="38" t="e">
        <f t="shared" si="259"/>
        <v>#VALUE!</v>
      </c>
      <c r="BT84" s="38" t="e">
        <f t="shared" si="260"/>
        <v>#VALUE!</v>
      </c>
      <c r="BU84" s="38" t="e">
        <f t="shared" si="261"/>
        <v>#VALUE!</v>
      </c>
      <c r="BV84" s="38" t="e">
        <f t="shared" si="262"/>
        <v>#VALUE!</v>
      </c>
      <c r="BW84" s="38" t="e">
        <f t="shared" si="263"/>
        <v>#VALUE!</v>
      </c>
      <c r="BX84" s="38" t="e">
        <f t="shared" si="264"/>
        <v>#VALUE!</v>
      </c>
      <c r="BY84" s="38" t="e">
        <f t="shared" si="265"/>
        <v>#VALUE!</v>
      </c>
      <c r="BZ84" s="38" t="e">
        <f t="shared" si="266"/>
        <v>#VALUE!</v>
      </c>
      <c r="CA84" s="38" t="e">
        <f t="shared" si="267"/>
        <v>#VALUE!</v>
      </c>
      <c r="CB84" s="38" t="e">
        <f t="shared" si="268"/>
        <v>#VALUE!</v>
      </c>
      <c r="CC84" s="38" t="e">
        <f t="shared" si="269"/>
        <v>#VALUE!</v>
      </c>
      <c r="CD84" s="38" t="e">
        <f t="shared" si="270"/>
        <v>#VALUE!</v>
      </c>
      <c r="CE84" s="38" t="e">
        <f t="shared" si="271"/>
        <v>#VALUE!</v>
      </c>
      <c r="CF84" s="38" t="e">
        <f t="shared" si="272"/>
        <v>#VALUE!</v>
      </c>
      <c r="CG84" s="38" t="e">
        <f t="shared" si="273"/>
        <v>#VALUE!</v>
      </c>
      <c r="CH84" s="38" t="e">
        <f t="shared" si="274"/>
        <v>#VALUE!</v>
      </c>
      <c r="CI84" s="38" t="e">
        <f t="shared" si="275"/>
        <v>#VALUE!</v>
      </c>
      <c r="CJ84" s="7"/>
      <c r="CK84" s="7"/>
      <c r="CL84" s="27" t="s">
        <v>16</v>
      </c>
      <c r="CM84" s="28">
        <v>40871</v>
      </c>
      <c r="CN84" s="7"/>
      <c r="CO84" s="7"/>
      <c r="CP84" s="7"/>
      <c r="CQ84" s="7"/>
      <c r="CR84" s="7"/>
      <c r="CS84" s="7"/>
      <c r="CT84" s="7"/>
      <c r="CU84" s="7"/>
      <c r="CV84" s="7"/>
      <c r="CW84" s="7"/>
    </row>
    <row r="85" spans="2:101" outlineLevel="1">
      <c r="B85" s="25">
        <f t="shared" si="235"/>
        <v>4</v>
      </c>
      <c r="C85" s="19">
        <f t="shared" si="276"/>
        <v>0</v>
      </c>
      <c r="D85" s="19">
        <f t="shared" si="277"/>
        <v>271</v>
      </c>
      <c r="E85" s="42">
        <f t="shared" si="278"/>
        <v>43461</v>
      </c>
      <c r="G85" s="13">
        <f>IF(G$5&lt;&gt;0,IF($E85&lt;&gt;"",IF($C85&lt;&gt;1,_xll.ciqfunctions.udf.CIQ(G$5,"IQ_CLOSEPRICE",$E85,"USD"),G84),""),"")</f>
        <v>19.48</v>
      </c>
      <c r="H85" s="13">
        <f>IF(H$5&lt;&gt;0,IF($E85&lt;&gt;"",IF($C85&lt;&gt;1,_xll.ciqfunctions.udf.CIQ(H$5,"IQ_CLOSEPRICE",$E85,"USD"),H84),""),"")</f>
        <v>26.41</v>
      </c>
      <c r="I85" s="13">
        <f>IF(I$5&lt;&gt;0,IF($E85&lt;&gt;"",IF($C85&lt;&gt;1,_xll.ciqfunctions.udf.CIQ(I$5,"IQ_CLOSEPRICE",$E85,"USD"),I84),""),"")</f>
        <v>40.29</v>
      </c>
      <c r="J85" s="13">
        <f>IF(J$5&lt;&gt;0,IF($E85&lt;&gt;"",IF($C85&lt;&gt;1,_xll.ciqfunctions.udf.CIQ(J$5,"IQ_CLOSEPRICE",$E85,"USD"),J84),""),"")</f>
        <v>12.53</v>
      </c>
      <c r="K85" s="13">
        <f>IF(K$5&lt;&gt;0,IF($E85&lt;&gt;"",IF($C85&lt;&gt;1,_xll.ciqfunctions.udf.CIQ(K$5,"IQ_CLOSEPRICE",$E85,"USD"),K84),""),"")</f>
        <v>21.01</v>
      </c>
      <c r="L85" s="13">
        <f>IF(L$5&lt;&gt;0,IF($E85&lt;&gt;"",IF($C85&lt;&gt;1,_xll.ciqfunctions.udf.CIQ(L$5,"IQ_CLOSEPRICE",$E85,"USD"),L84),""),"")</f>
        <v>20.32</v>
      </c>
      <c r="M85" s="13">
        <f>IF(M$5&lt;&gt;0,IF($E85&lt;&gt;"",IF($C85&lt;&gt;1,_xll.ciqfunctions.udf.CIQ(M$5,"IQ_CLOSEPRICE",$E85,"USD"),M84),""),"")</f>
        <v>15.76</v>
      </c>
      <c r="N85" s="13">
        <f>IF(N$5&lt;&gt;0,IF($E85&lt;&gt;"",IF($C85&lt;&gt;1,_xll.ciqfunctions.udf.CIQ(N$5,"IQ_CLOSEPRICE",$E85,"USD"),N84),""),"")</f>
        <v>21.28</v>
      </c>
      <c r="O85" s="13">
        <f>IF(O$5&lt;&gt;0,IF($E85&lt;&gt;"",IF($C85&lt;&gt;1,_xll.ciqfunctions.udf.CIQ(O$5,"IQ_CLOSEPRICE",$E85,"USD"),O84),""),"")</f>
        <v>15.76</v>
      </c>
      <c r="P85" s="13">
        <f>IF(P$5&lt;&gt;0,IF($E85&lt;&gt;"",IF($C85&lt;&gt;1,_xll.ciqfunctions.udf.CIQ(P$5,"IQ_CLOSEPRICE",$E85,"USD"),P84),""),"")</f>
        <v>13.17</v>
      </c>
      <c r="Q85" s="13">
        <f>IF(Q$5&lt;&gt;0,IF($E85&lt;&gt;"",IF($C85&lt;&gt;1,_xll.ciqfunctions.udf.CIQ(Q$5,"IQ_CLOSEPRICE",$E85,"USD"),Q84),""),"")</f>
        <v>15.69</v>
      </c>
      <c r="R85" s="13">
        <f>IF(R$5&lt;&gt;0,IF($E85&lt;&gt;"",IF($C85&lt;&gt;1,_xll.ciqfunctions.udf.CIQ(R$5,"IQ_CLOSEPRICE",$E85,"USD"),R84),""),"")</f>
        <v>11.614269999999999</v>
      </c>
      <c r="S85" s="13">
        <f>IF(S$5&lt;&gt;0,IF($E85&lt;&gt;"",IF($C85&lt;&gt;1,_xll.ciqfunctions.udf.CIQ(S$5,"IQ_CLOSEPRICE",$E85,"USD"),S84),""),"")</f>
        <v>12.25</v>
      </c>
      <c r="T85" s="13">
        <f>IF(T$5&lt;&gt;0,IF($E85&lt;&gt;"",IF($C85&lt;&gt;1,_xll.ciqfunctions.udf.CIQ(T$5,"IQ_CLOSEPRICE",$E85,"USD"),T84),""),"")</f>
        <v>9.07</v>
      </c>
      <c r="U85" s="13">
        <f>IF(U$5&lt;&gt;0,IF($E85&lt;&gt;"",IF($C85&lt;&gt;1,_xll.ciqfunctions.udf.CIQ(U$5,"IQ_CLOSEPRICE",$E85,"USD"),U84),""),"")</f>
        <v>1.27115</v>
      </c>
      <c r="V85" s="13">
        <f>IF(V$5&lt;&gt;0,IF($E85&lt;&gt;"",IF($C85&lt;&gt;1,_xll.ciqfunctions.udf.CIQ(V$5,"IQ_CLOSEPRICE",$E85,"USD"),V84),""),"")</f>
        <v>8.01</v>
      </c>
      <c r="W85" s="13">
        <f>IF(W$5&lt;&gt;0,IF($E85&lt;&gt;"",IF($C85&lt;&gt;1,_xll.ciqfunctions.udf.CIQ(W$5,"IQ_CLOSEPRICE",$E85,"USD"),W84),""),"")</f>
        <v>4.71</v>
      </c>
      <c r="X85" s="13">
        <f>IF(X$5&lt;&gt;0,IF($E85&lt;&gt;"",IF($C85&lt;&gt;1,_xll.ciqfunctions.udf.CIQ(X$5,"IQ_CLOSEPRICE",$E85,"USD"),X84),""),"")</f>
        <v>6.41</v>
      </c>
      <c r="Y85" s="13">
        <f>IF(Y$5&lt;&gt;0,IF($E85&lt;&gt;"",IF($C85&lt;&gt;1,_xll.ciqfunctions.udf.CIQ(Y$5,"IQ_CLOSEPRICE",$E85,"USD"),Y84),""),"")</f>
        <v>3.64</v>
      </c>
      <c r="Z85" s="13" t="str">
        <f>IF(Z$5&lt;&gt;0,IF($E85&lt;&gt;"",IF($C85&lt;&gt;1,_xll.ciqfunctions.udf.CIQ(Z$5,"IQ_CLOSEPRICE",$E85,"USD"),Z84),""),"")</f>
        <v>(Invalid Identifier)</v>
      </c>
      <c r="AA85" s="13" t="str">
        <f>IF(AA$5&lt;&gt;0,IF($E85&lt;&gt;"",IF($C85&lt;&gt;1,_xll.ciqfunctions.udf.CIQ(AA$5,"IQ_CLOSEPRICE",$E85,"USD"),AA84),""),"")</f>
        <v>(Invalid Identifier)</v>
      </c>
      <c r="AB85" s="13" t="str">
        <f>IF(AB$5&lt;&gt;0,IF($E85&lt;&gt;"",IF($C85&lt;&gt;1,_xll.ciqfunctions.udf.CIQ(AB$5,"IQ_CLOSEPRICE",$E85,"USD"),AB84),""),"")</f>
        <v>(Invalid Identifier)</v>
      </c>
      <c r="AC85" s="13" t="str">
        <f>IF(AC$5&lt;&gt;0,IF($E85&lt;&gt;"",IF($C85&lt;&gt;1,_xll.ciqfunctions.udf.CIQ(AC$5,"IQ_CLOSEPRICE",$E85,"USD"),AC84),""),"")</f>
        <v>(Invalid Identifier)</v>
      </c>
      <c r="AD85" s="13" t="str">
        <f>IF(AD$5&lt;&gt;0,IF($E85&lt;&gt;"",IF($C85&lt;&gt;1,_xll.ciqfunctions.udf.CIQ(AD$5,"IQ_CLOSEPRICE",$E85,"USD"),AD84),""),"")</f>
        <v>(Invalid Identifier)</v>
      </c>
      <c r="AE85" s="13" t="str">
        <f>IF(AE$5&lt;&gt;0,IF($E85&lt;&gt;"",IF($C85&lt;&gt;1,_xll.ciqfunctions.udf.CIQ(AE$5,"IQ_CLOSEPRICE",$E85,"USD"),AE84),""),"")</f>
        <v>(Invalid Identifier)</v>
      </c>
      <c r="AF85" s="13" t="str">
        <f>IF(AF$5&lt;&gt;0,IF($E85&lt;&gt;"",IF($C85&lt;&gt;1,_xll.ciqfunctions.udf.CIQ(AF$5,"IQ_CLOSEPRICE",$E85,"USD"),AF84),""),"")</f>
        <v>(Invalid Identifier)</v>
      </c>
      <c r="AG85" s="13" t="str">
        <f>IF(AG$5&lt;&gt;0,IF($E85&lt;&gt;"",IF($C85&lt;&gt;1,_xll.ciqfunctions.udf.CIQ(AG$5,"IQ_CLOSEPRICE",$E85,"USD"),AG84),""),"")</f>
        <v>(Invalid Identifier)</v>
      </c>
      <c r="AH85" s="13" t="str">
        <f>IF(AH$5&lt;&gt;0,IF($E85&lt;&gt;"",IF($C85&lt;&gt;1,_xll.ciqfunctions.udf.CIQ(AH$5,"IQ_CLOSEPRICE",$E85,"USD"),AH84),""),"")</f>
        <v>(Invalid Identifier)</v>
      </c>
      <c r="AI85" s="13" t="str">
        <f>IF(AI$5&lt;&gt;0,IF($E85&lt;&gt;"",IF($C85&lt;&gt;1,_xll.ciqfunctions.udf.CIQ(AI$5,"IQ_CLOSEPRICE",$E85,"USD"),AI84),""),"")</f>
        <v>(Invalid Identifier)</v>
      </c>
      <c r="AJ85" s="13" t="str">
        <f>IF(AJ$5&lt;&gt;0,IF($E85&lt;&gt;"",IF($C85&lt;&gt;1,_xll.ciqfunctions.udf.CIQ(AJ$5,"IQ_CLOSEPRICE",$E85,"USD"),AJ84),""),"")</f>
        <v>(Invalid Identifier)</v>
      </c>
      <c r="AK85" s="13" t="str">
        <f>IF(AK$5&lt;&gt;0,IF($E85&lt;&gt;"",IF($C85&lt;&gt;1,_xll.ciqfunctions.udf.CIQ(AK$5,"IQ_CLOSEPRICE",$E85,"USD"),AK84),""),"")</f>
        <v>(Invalid Identifier)</v>
      </c>
      <c r="AL85" s="13" t="str">
        <f>IF(AL$5&lt;&gt;0,IF($E85&lt;&gt;"",IF($C85&lt;&gt;1,_xll.ciqfunctions.udf.CIQ(AL$5,"IQ_CLOSEPRICE",$E85,"USD"),AL84),""),"")</f>
        <v>(Invalid Identifier)</v>
      </c>
      <c r="AM85" s="13" t="str">
        <f>IF(AM$5&lt;&gt;0,IF($E85&lt;&gt;"",IF($C85&lt;&gt;1,_xll.ciqfunctions.udf.CIQ(AM$5,"IQ_CLOSEPRICE",$E85,"USD"),AM84),""),"")</f>
        <v>(Invalid Identifier)</v>
      </c>
      <c r="AN85" s="13" t="str">
        <f>IF(AN$5&lt;&gt;0,IF($E85&lt;&gt;"",IF($C85&lt;&gt;1,_xll.ciqfunctions.udf.CIQ(AN$5,"IQ_CLOSEPRICE",$E85,"USD"),AN84),""),"")</f>
        <v>(Invalid Identifier)</v>
      </c>
      <c r="AO85" s="13" t="str">
        <f>IF(AO$5&lt;&gt;0,IF($E85&lt;&gt;"",IF($C85&lt;&gt;1,_xll.ciqfunctions.udf.CIQ(AO$5,"IQ_CLOSEPRICE",$E85,"USD"),AO84),""),"")</f>
        <v>(Invalid Identifier)</v>
      </c>
      <c r="AP85" s="13" t="str">
        <f>IF(AP$5&lt;&gt;0,IF($E85&lt;&gt;"",IF($C85&lt;&gt;1,_xll.ciqfunctions.udf.CIQ(AP$5,"IQ_CLOSEPRICE",$E85,"USD"),AP84),""),"")</f>
        <v>(Invalid Identifier)</v>
      </c>
      <c r="AQ85" s="13" t="str">
        <f>IF(AQ$5&lt;&gt;0,IF($E85&lt;&gt;"",IF($C85&lt;&gt;1,_xll.ciqfunctions.udf.CIQ(AQ$5,"IQ_CLOSEPRICE",$E85,"USD"),AQ84),""),"")</f>
        <v>(Invalid Identifier)</v>
      </c>
      <c r="AR85" s="13" t="str">
        <f>IF(AR$5&lt;&gt;0,IF($E85&lt;&gt;"",IF($C85&lt;&gt;1,_xll.ciqfunctions.udf.CIQ(AR$5,"IQ_CLOSEPRICE",$E85,"USD"),AR84),""),"")</f>
        <v>(Invalid Identifier)</v>
      </c>
      <c r="AS85" s="13" t="str">
        <f>IF(AS$5&lt;&gt;0,IF($E85&lt;&gt;"",IF($C85&lt;&gt;1,_xll.ciqfunctions.udf.CIQ(AS$5,"IQ_CLOSEPRICE",$E85,"USD"),AS84),""),"")</f>
        <v>(Invalid Identifier)</v>
      </c>
      <c r="AT85" s="13" t="str">
        <f>IF(AT$5&lt;&gt;0,IF($E85&lt;&gt;"",IF($C85&lt;&gt;1,_xll.ciqfunctions.udf.CIQ(AT$5,"IQ_CLOSEPRICE",$E85,"USD"),AT84),""),"")</f>
        <v>(Invalid Identifier)</v>
      </c>
      <c r="AU85" s="8"/>
      <c r="AV85" s="38">
        <f t="shared" si="236"/>
        <v>-1.8815708918810431E-2</v>
      </c>
      <c r="AW85" s="38">
        <f t="shared" si="237"/>
        <v>3.793631256839557E-3</v>
      </c>
      <c r="AX85" s="38">
        <f t="shared" si="238"/>
        <v>-4.6079926932991344E-2</v>
      </c>
      <c r="AY85" s="38">
        <f t="shared" si="239"/>
        <v>-6.712893804888885E-2</v>
      </c>
      <c r="AZ85" s="38">
        <f t="shared" si="240"/>
        <v>4.2787275205208981E-2</v>
      </c>
      <c r="BA85" s="38">
        <f t="shared" si="241"/>
        <v>-1.3199898329416962E-2</v>
      </c>
      <c r="BB85" s="38">
        <f t="shared" si="242"/>
        <v>1.269841440475937E-3</v>
      </c>
      <c r="BC85" s="38">
        <f t="shared" si="243"/>
        <v>-9.8200461809753482E-3</v>
      </c>
      <c r="BD85" s="38">
        <f t="shared" si="244"/>
        <v>-3.3076338184220608E-2</v>
      </c>
      <c r="BE85" s="38">
        <f t="shared" si="245"/>
        <v>-9.0674616101613301E-2</v>
      </c>
      <c r="BF85" s="38">
        <f t="shared" si="246"/>
        <v>6.3755182267951184E-4</v>
      </c>
      <c r="BG85" s="38" t="e">
        <f t="shared" si="247"/>
        <v>#VALUE!</v>
      </c>
      <c r="BH85" s="38">
        <f t="shared" si="248"/>
        <v>-4.1572733053711897E-2</v>
      </c>
      <c r="BI85" s="38">
        <f t="shared" si="249"/>
        <v>-9.3604807469461634E-2</v>
      </c>
      <c r="BJ85" s="38" t="e">
        <f t="shared" si="250"/>
        <v>#VALUE!</v>
      </c>
      <c r="BK85" s="38">
        <f t="shared" si="251"/>
        <v>8.0563026120157519E-2</v>
      </c>
      <c r="BL85" s="38">
        <f t="shared" si="252"/>
        <v>7.9512062927733815E-2</v>
      </c>
      <c r="BM85" s="38">
        <f t="shared" si="253"/>
        <v>0.10692179622477889</v>
      </c>
      <c r="BN85" s="38">
        <f t="shared" si="254"/>
        <v>-1.9048194970694474E-2</v>
      </c>
      <c r="BO85" s="38" t="e">
        <f t="shared" si="255"/>
        <v>#VALUE!</v>
      </c>
      <c r="BP85" s="38" t="e">
        <f t="shared" si="256"/>
        <v>#VALUE!</v>
      </c>
      <c r="BQ85" s="38" t="e">
        <f t="shared" si="257"/>
        <v>#VALUE!</v>
      </c>
      <c r="BR85" s="38" t="e">
        <f t="shared" si="258"/>
        <v>#VALUE!</v>
      </c>
      <c r="BS85" s="38" t="e">
        <f t="shared" si="259"/>
        <v>#VALUE!</v>
      </c>
      <c r="BT85" s="38" t="e">
        <f t="shared" si="260"/>
        <v>#VALUE!</v>
      </c>
      <c r="BU85" s="38" t="e">
        <f t="shared" si="261"/>
        <v>#VALUE!</v>
      </c>
      <c r="BV85" s="38" t="e">
        <f t="shared" si="262"/>
        <v>#VALUE!</v>
      </c>
      <c r="BW85" s="38" t="e">
        <f t="shared" si="263"/>
        <v>#VALUE!</v>
      </c>
      <c r="BX85" s="38" t="e">
        <f t="shared" si="264"/>
        <v>#VALUE!</v>
      </c>
      <c r="BY85" s="38" t="e">
        <f t="shared" si="265"/>
        <v>#VALUE!</v>
      </c>
      <c r="BZ85" s="38" t="e">
        <f t="shared" si="266"/>
        <v>#VALUE!</v>
      </c>
      <c r="CA85" s="38" t="e">
        <f t="shared" si="267"/>
        <v>#VALUE!</v>
      </c>
      <c r="CB85" s="38" t="e">
        <f t="shared" si="268"/>
        <v>#VALUE!</v>
      </c>
      <c r="CC85" s="38" t="e">
        <f t="shared" si="269"/>
        <v>#VALUE!</v>
      </c>
      <c r="CD85" s="38" t="e">
        <f t="shared" si="270"/>
        <v>#VALUE!</v>
      </c>
      <c r="CE85" s="38" t="e">
        <f t="shared" si="271"/>
        <v>#VALUE!</v>
      </c>
      <c r="CF85" s="38" t="e">
        <f t="shared" si="272"/>
        <v>#VALUE!</v>
      </c>
      <c r="CG85" s="38" t="e">
        <f t="shared" si="273"/>
        <v>#VALUE!</v>
      </c>
      <c r="CH85" s="38" t="e">
        <f t="shared" si="274"/>
        <v>#VALUE!</v>
      </c>
      <c r="CI85" s="38" t="e">
        <f t="shared" si="275"/>
        <v>#VALUE!</v>
      </c>
      <c r="CJ85" s="7"/>
      <c r="CK85" s="7"/>
      <c r="CL85" s="27" t="s">
        <v>17</v>
      </c>
      <c r="CM85" s="28">
        <v>40903</v>
      </c>
      <c r="CN85" s="7"/>
      <c r="CO85" s="7"/>
      <c r="CP85" s="7"/>
      <c r="CQ85" s="7"/>
      <c r="CR85" s="7"/>
      <c r="CS85" s="7"/>
      <c r="CT85" s="7"/>
      <c r="CU85" s="7"/>
      <c r="CV85" s="7"/>
      <c r="CW85" s="7"/>
    </row>
    <row r="86" spans="2:101" outlineLevel="1">
      <c r="B86" s="25">
        <f t="shared" si="235"/>
        <v>3</v>
      </c>
      <c r="C86" s="19">
        <f t="shared" si="276"/>
        <v>0</v>
      </c>
      <c r="D86" s="19">
        <f t="shared" si="277"/>
        <v>270</v>
      </c>
      <c r="E86" s="42">
        <f t="shared" si="278"/>
        <v>43460</v>
      </c>
      <c r="G86" s="13">
        <f>IF(G$5&lt;&gt;0,IF($E86&lt;&gt;"",IF($C86&lt;&gt;1,_xll.ciqfunctions.udf.CIQ(G$5,"IQ_CLOSEPRICE",$E86,"USD"),G85),""),"")</f>
        <v>19.850000000000001</v>
      </c>
      <c r="H86" s="13">
        <f>IF(H$5&lt;&gt;0,IF($E86&lt;&gt;"",IF($C86&lt;&gt;1,_xll.ciqfunctions.udf.CIQ(H$5,"IQ_CLOSEPRICE",$E86,"USD"),H85),""),"")</f>
        <v>26.31</v>
      </c>
      <c r="I86" s="13">
        <f>IF(I$5&lt;&gt;0,IF($E86&lt;&gt;"",IF($C86&lt;&gt;1,_xll.ciqfunctions.udf.CIQ(I$5,"IQ_CLOSEPRICE",$E86,"USD"),I85),""),"")</f>
        <v>42.19</v>
      </c>
      <c r="J86" s="13">
        <f>IF(J$5&lt;&gt;0,IF($E86&lt;&gt;"",IF($C86&lt;&gt;1,_xll.ciqfunctions.udf.CIQ(J$5,"IQ_CLOSEPRICE",$E86,"USD"),J85),""),"")</f>
        <v>13.4</v>
      </c>
      <c r="K86" s="13">
        <f>IF(K$5&lt;&gt;0,IF($E86&lt;&gt;"",IF($C86&lt;&gt;1,_xll.ciqfunctions.udf.CIQ(K$5,"IQ_CLOSEPRICE",$E86,"USD"),K85),""),"")</f>
        <v>20.13</v>
      </c>
      <c r="L86" s="13">
        <f>IF(L$5&lt;&gt;0,IF($E86&lt;&gt;"",IF($C86&lt;&gt;1,_xll.ciqfunctions.udf.CIQ(L$5,"IQ_CLOSEPRICE",$E86,"USD"),L85),""),"")</f>
        <v>20.59</v>
      </c>
      <c r="M86" s="13">
        <f>IF(M$5&lt;&gt;0,IF($E86&lt;&gt;"",IF($C86&lt;&gt;1,_xll.ciqfunctions.udf.CIQ(M$5,"IQ_CLOSEPRICE",$E86,"USD"),M85),""),"")</f>
        <v>15.74</v>
      </c>
      <c r="N86" s="13">
        <f>IF(N$5&lt;&gt;0,IF($E86&lt;&gt;"",IF($C86&lt;&gt;1,_xll.ciqfunctions.udf.CIQ(N$5,"IQ_CLOSEPRICE",$E86,"USD"),N85),""),"")</f>
        <v>21.49</v>
      </c>
      <c r="O86" s="13">
        <f>IF(O$5&lt;&gt;0,IF($E86&lt;&gt;"",IF($C86&lt;&gt;1,_xll.ciqfunctions.udf.CIQ(O$5,"IQ_CLOSEPRICE",$E86,"USD"),O85),""),"")</f>
        <v>16.29</v>
      </c>
      <c r="P86" s="13">
        <f>IF(P$5&lt;&gt;0,IF($E86&lt;&gt;"",IF($C86&lt;&gt;1,_xll.ciqfunctions.udf.CIQ(P$5,"IQ_CLOSEPRICE",$E86,"USD"),P85),""),"")</f>
        <v>14.42</v>
      </c>
      <c r="Q86" s="13">
        <f>IF(Q$5&lt;&gt;0,IF($E86&lt;&gt;"",IF($C86&lt;&gt;1,_xll.ciqfunctions.udf.CIQ(Q$5,"IQ_CLOSEPRICE",$E86,"USD"),Q85),""),"")</f>
        <v>15.68</v>
      </c>
      <c r="R86" s="13" t="str">
        <f>IF(R$5&lt;&gt;0,IF($E86&lt;&gt;"",IF($C86&lt;&gt;1,_xll.ciqfunctions.udf.CIQ(R$5,"IQ_CLOSEPRICE",$E86,"USD"),R85),""),"")</f>
        <v>n/a</v>
      </c>
      <c r="S86" s="13">
        <f>IF(S$5&lt;&gt;0,IF($E86&lt;&gt;"",IF($C86&lt;&gt;1,_xll.ciqfunctions.udf.CIQ(S$5,"IQ_CLOSEPRICE",$E86,"USD"),S85),""),"")</f>
        <v>12.77</v>
      </c>
      <c r="T86" s="13">
        <f>IF(T$5&lt;&gt;0,IF($E86&lt;&gt;"",IF($C86&lt;&gt;1,_xll.ciqfunctions.udf.CIQ(T$5,"IQ_CLOSEPRICE",$E86,"USD"),T85),""),"")</f>
        <v>9.9600000000000009</v>
      </c>
      <c r="U86" s="13" t="str">
        <f>IF(U$5&lt;&gt;0,IF($E86&lt;&gt;"",IF($C86&lt;&gt;1,_xll.ciqfunctions.udf.CIQ(U$5,"IQ_CLOSEPRICE",$E86,"USD"),U85),""),"")</f>
        <v>n/a</v>
      </c>
      <c r="V86" s="13">
        <f>IF(V$5&lt;&gt;0,IF($E86&lt;&gt;"",IF($C86&lt;&gt;1,_xll.ciqfunctions.udf.CIQ(V$5,"IQ_CLOSEPRICE",$E86,"USD"),V85),""),"")</f>
        <v>7.39</v>
      </c>
      <c r="W86" s="13">
        <f>IF(W$5&lt;&gt;0,IF($E86&lt;&gt;"",IF($C86&lt;&gt;1,_xll.ciqfunctions.udf.CIQ(W$5,"IQ_CLOSEPRICE",$E86,"USD"),W85),""),"")</f>
        <v>4.3499999999999996</v>
      </c>
      <c r="X86" s="13">
        <f>IF(X$5&lt;&gt;0,IF($E86&lt;&gt;"",IF($C86&lt;&gt;1,_xll.ciqfunctions.udf.CIQ(X$5,"IQ_CLOSEPRICE",$E86,"USD"),X85),""),"")</f>
        <v>5.76</v>
      </c>
      <c r="Y86" s="13">
        <f>IF(Y$5&lt;&gt;0,IF($E86&lt;&gt;"",IF($C86&lt;&gt;1,_xll.ciqfunctions.udf.CIQ(Y$5,"IQ_CLOSEPRICE",$E86,"USD"),Y85),""),"")</f>
        <v>3.71</v>
      </c>
      <c r="Z86" s="13" t="str">
        <f>IF(Z$5&lt;&gt;0,IF($E86&lt;&gt;"",IF($C86&lt;&gt;1,_xll.ciqfunctions.udf.CIQ(Z$5,"IQ_CLOSEPRICE",$E86,"USD"),Z85),""),"")</f>
        <v>(Invalid Identifier)</v>
      </c>
      <c r="AA86" s="13" t="str">
        <f>IF(AA$5&lt;&gt;0,IF($E86&lt;&gt;"",IF($C86&lt;&gt;1,_xll.ciqfunctions.udf.CIQ(AA$5,"IQ_CLOSEPRICE",$E86,"USD"),AA85),""),"")</f>
        <v>(Invalid Identifier)</v>
      </c>
      <c r="AB86" s="13" t="str">
        <f>IF(AB$5&lt;&gt;0,IF($E86&lt;&gt;"",IF($C86&lt;&gt;1,_xll.ciqfunctions.udf.CIQ(AB$5,"IQ_CLOSEPRICE",$E86,"USD"),AB85),""),"")</f>
        <v>(Invalid Identifier)</v>
      </c>
      <c r="AC86" s="13" t="str">
        <f>IF(AC$5&lt;&gt;0,IF($E86&lt;&gt;"",IF($C86&lt;&gt;1,_xll.ciqfunctions.udf.CIQ(AC$5,"IQ_CLOSEPRICE",$E86,"USD"),AC85),""),"")</f>
        <v>(Invalid Identifier)</v>
      </c>
      <c r="AD86" s="13" t="str">
        <f>IF(AD$5&lt;&gt;0,IF($E86&lt;&gt;"",IF($C86&lt;&gt;1,_xll.ciqfunctions.udf.CIQ(AD$5,"IQ_CLOSEPRICE",$E86,"USD"),AD85),""),"")</f>
        <v>(Invalid Identifier)</v>
      </c>
      <c r="AE86" s="13" t="str">
        <f>IF(AE$5&lt;&gt;0,IF($E86&lt;&gt;"",IF($C86&lt;&gt;1,_xll.ciqfunctions.udf.CIQ(AE$5,"IQ_CLOSEPRICE",$E86,"USD"),AE85),""),"")</f>
        <v>(Invalid Identifier)</v>
      </c>
      <c r="AF86" s="13" t="str">
        <f>IF(AF$5&lt;&gt;0,IF($E86&lt;&gt;"",IF($C86&lt;&gt;1,_xll.ciqfunctions.udf.CIQ(AF$5,"IQ_CLOSEPRICE",$E86,"USD"),AF85),""),"")</f>
        <v>(Invalid Identifier)</v>
      </c>
      <c r="AG86" s="13" t="str">
        <f>IF(AG$5&lt;&gt;0,IF($E86&lt;&gt;"",IF($C86&lt;&gt;1,_xll.ciqfunctions.udf.CIQ(AG$5,"IQ_CLOSEPRICE",$E86,"USD"),AG85),""),"")</f>
        <v>(Invalid Identifier)</v>
      </c>
      <c r="AH86" s="13" t="str">
        <f>IF(AH$5&lt;&gt;0,IF($E86&lt;&gt;"",IF($C86&lt;&gt;1,_xll.ciqfunctions.udf.CIQ(AH$5,"IQ_CLOSEPRICE",$E86,"USD"),AH85),""),"")</f>
        <v>(Invalid Identifier)</v>
      </c>
      <c r="AI86" s="13" t="str">
        <f>IF(AI$5&lt;&gt;0,IF($E86&lt;&gt;"",IF($C86&lt;&gt;1,_xll.ciqfunctions.udf.CIQ(AI$5,"IQ_CLOSEPRICE",$E86,"USD"),AI85),""),"")</f>
        <v>(Invalid Identifier)</v>
      </c>
      <c r="AJ86" s="13" t="str">
        <f>IF(AJ$5&lt;&gt;0,IF($E86&lt;&gt;"",IF($C86&lt;&gt;1,_xll.ciqfunctions.udf.CIQ(AJ$5,"IQ_CLOSEPRICE",$E86,"USD"),AJ85),""),"")</f>
        <v>(Invalid Identifier)</v>
      </c>
      <c r="AK86" s="13" t="str">
        <f>IF(AK$5&lt;&gt;0,IF($E86&lt;&gt;"",IF($C86&lt;&gt;1,_xll.ciqfunctions.udf.CIQ(AK$5,"IQ_CLOSEPRICE",$E86,"USD"),AK85),""),"")</f>
        <v>(Invalid Identifier)</v>
      </c>
      <c r="AL86" s="13" t="str">
        <f>IF(AL$5&lt;&gt;0,IF($E86&lt;&gt;"",IF($C86&lt;&gt;1,_xll.ciqfunctions.udf.CIQ(AL$5,"IQ_CLOSEPRICE",$E86,"USD"),AL85),""),"")</f>
        <v>(Invalid Identifier)</v>
      </c>
      <c r="AM86" s="13" t="str">
        <f>IF(AM$5&lt;&gt;0,IF($E86&lt;&gt;"",IF($C86&lt;&gt;1,_xll.ciqfunctions.udf.CIQ(AM$5,"IQ_CLOSEPRICE",$E86,"USD"),AM85),""),"")</f>
        <v>(Invalid Identifier)</v>
      </c>
      <c r="AN86" s="13" t="str">
        <f>IF(AN$5&lt;&gt;0,IF($E86&lt;&gt;"",IF($C86&lt;&gt;1,_xll.ciqfunctions.udf.CIQ(AN$5,"IQ_CLOSEPRICE",$E86,"USD"),AN85),""),"")</f>
        <v>(Invalid Identifier)</v>
      </c>
      <c r="AO86" s="13" t="str">
        <f>IF(AO$5&lt;&gt;0,IF($E86&lt;&gt;"",IF($C86&lt;&gt;1,_xll.ciqfunctions.udf.CIQ(AO$5,"IQ_CLOSEPRICE",$E86,"USD"),AO85),""),"")</f>
        <v>(Invalid Identifier)</v>
      </c>
      <c r="AP86" s="13" t="str">
        <f>IF(AP$5&lt;&gt;0,IF($E86&lt;&gt;"",IF($C86&lt;&gt;1,_xll.ciqfunctions.udf.CIQ(AP$5,"IQ_CLOSEPRICE",$E86,"USD"),AP85),""),"")</f>
        <v>(Invalid Identifier)</v>
      </c>
      <c r="AQ86" s="13" t="str">
        <f>IF(AQ$5&lt;&gt;0,IF($E86&lt;&gt;"",IF($C86&lt;&gt;1,_xll.ciqfunctions.udf.CIQ(AQ$5,"IQ_CLOSEPRICE",$E86,"USD"),AQ85),""),"")</f>
        <v>(Invalid Identifier)</v>
      </c>
      <c r="AR86" s="13" t="str">
        <f>IF(AR$5&lt;&gt;0,IF($E86&lt;&gt;"",IF($C86&lt;&gt;1,_xll.ciqfunctions.udf.CIQ(AR$5,"IQ_CLOSEPRICE",$E86,"USD"),AR85),""),"")</f>
        <v>(Invalid Identifier)</v>
      </c>
      <c r="AS86" s="13" t="str">
        <f>IF(AS$5&lt;&gt;0,IF($E86&lt;&gt;"",IF($C86&lt;&gt;1,_xll.ciqfunctions.udf.CIQ(AS$5,"IQ_CLOSEPRICE",$E86,"USD"),AS85),""),"")</f>
        <v>(Invalid Identifier)</v>
      </c>
      <c r="AT86" s="13" t="str">
        <f>IF(AT$5&lt;&gt;0,IF($E86&lt;&gt;"",IF($C86&lt;&gt;1,_xll.ciqfunctions.udf.CIQ(AT$5,"IQ_CLOSEPRICE",$E86,"USD"),AT85),""),"")</f>
        <v>(Invalid Identifier)</v>
      </c>
      <c r="AU86" s="8"/>
      <c r="AV86" s="38" t="str">
        <f t="shared" si="236"/>
        <v/>
      </c>
      <c r="AW86" s="38" t="str">
        <f t="shared" si="237"/>
        <v/>
      </c>
      <c r="AX86" s="38" t="str">
        <f t="shared" si="238"/>
        <v/>
      </c>
      <c r="AY86" s="38" t="str">
        <f t="shared" si="239"/>
        <v/>
      </c>
      <c r="AZ86" s="38" t="str">
        <f t="shared" si="240"/>
        <v/>
      </c>
      <c r="BA86" s="38" t="str">
        <f t="shared" si="241"/>
        <v/>
      </c>
      <c r="BB86" s="38" t="str">
        <f t="shared" si="242"/>
        <v/>
      </c>
      <c r="BC86" s="38" t="str">
        <f t="shared" si="243"/>
        <v/>
      </c>
      <c r="BD86" s="38" t="str">
        <f t="shared" si="244"/>
        <v/>
      </c>
      <c r="BE86" s="38" t="str">
        <f t="shared" si="245"/>
        <v/>
      </c>
      <c r="BF86" s="38" t="str">
        <f t="shared" si="246"/>
        <v/>
      </c>
      <c r="BG86" s="38" t="str">
        <f t="shared" si="247"/>
        <v/>
      </c>
      <c r="BH86" s="38" t="str">
        <f t="shared" si="248"/>
        <v/>
      </c>
      <c r="BI86" s="38" t="str">
        <f t="shared" si="249"/>
        <v/>
      </c>
      <c r="BJ86" s="38" t="str">
        <f t="shared" si="250"/>
        <v/>
      </c>
      <c r="BK86" s="38" t="str">
        <f t="shared" si="251"/>
        <v/>
      </c>
      <c r="BL86" s="38" t="str">
        <f t="shared" si="252"/>
        <v/>
      </c>
      <c r="BM86" s="38" t="str">
        <f t="shared" si="253"/>
        <v/>
      </c>
      <c r="BN86" s="38" t="str">
        <f t="shared" si="254"/>
        <v/>
      </c>
      <c r="BO86" s="38" t="str">
        <f t="shared" si="255"/>
        <v/>
      </c>
      <c r="BP86" s="38" t="str">
        <f t="shared" si="256"/>
        <v/>
      </c>
      <c r="BQ86" s="38" t="str">
        <f t="shared" si="257"/>
        <v/>
      </c>
      <c r="BR86" s="38" t="str">
        <f t="shared" si="258"/>
        <v/>
      </c>
      <c r="BS86" s="38" t="str">
        <f t="shared" si="259"/>
        <v/>
      </c>
      <c r="BT86" s="38" t="str">
        <f t="shared" si="260"/>
        <v/>
      </c>
      <c r="BU86" s="38" t="str">
        <f t="shared" si="261"/>
        <v/>
      </c>
      <c r="BV86" s="38" t="str">
        <f t="shared" si="262"/>
        <v/>
      </c>
      <c r="BW86" s="38" t="str">
        <f t="shared" si="263"/>
        <v/>
      </c>
      <c r="BX86" s="38" t="str">
        <f t="shared" si="264"/>
        <v/>
      </c>
      <c r="BY86" s="38" t="str">
        <f t="shared" si="265"/>
        <v/>
      </c>
      <c r="BZ86" s="38" t="str">
        <f t="shared" si="266"/>
        <v/>
      </c>
      <c r="CA86" s="38" t="str">
        <f t="shared" si="267"/>
        <v/>
      </c>
      <c r="CB86" s="38" t="str">
        <f t="shared" si="268"/>
        <v/>
      </c>
      <c r="CC86" s="38" t="str">
        <f t="shared" si="269"/>
        <v/>
      </c>
      <c r="CD86" s="38" t="str">
        <f t="shared" si="270"/>
        <v/>
      </c>
      <c r="CE86" s="38" t="str">
        <f t="shared" si="271"/>
        <v/>
      </c>
      <c r="CF86" s="38" t="str">
        <f t="shared" si="272"/>
        <v/>
      </c>
      <c r="CG86" s="38" t="str">
        <f t="shared" si="273"/>
        <v/>
      </c>
      <c r="CH86" s="38" t="str">
        <f t="shared" si="274"/>
        <v/>
      </c>
      <c r="CI86" s="38" t="str">
        <f t="shared" si="275"/>
        <v/>
      </c>
      <c r="CJ86" s="7"/>
      <c r="CK86" s="7"/>
      <c r="CL86" s="27" t="s">
        <v>18</v>
      </c>
      <c r="CM86" s="28">
        <v>40179</v>
      </c>
      <c r="CN86" s="7"/>
      <c r="CO86" s="7"/>
      <c r="CP86" s="7"/>
      <c r="CQ86" s="7"/>
      <c r="CR86" s="7"/>
      <c r="CS86" s="7"/>
      <c r="CT86" s="7"/>
      <c r="CU86" s="7"/>
      <c r="CV86" s="7"/>
      <c r="CW86" s="7"/>
    </row>
    <row r="87" spans="2:101" outlineLevel="1">
      <c r="B87" s="25">
        <f t="shared" si="235"/>
        <v>2</v>
      </c>
      <c r="C87" s="19">
        <f t="shared" si="276"/>
        <v>1</v>
      </c>
      <c r="D87" s="19">
        <f t="shared" si="277"/>
        <v>269</v>
      </c>
      <c r="E87" s="42">
        <f t="shared" si="278"/>
        <v>43459</v>
      </c>
      <c r="G87" s="13">
        <f>IF(G$5&lt;&gt;0,IF($E87&lt;&gt;"",IF($C87&lt;&gt;1,_xll.ciqfunctions.udf.CIQ(G$5,"IQ_CLOSEPRICE",$E87,"USD"),G86),""),"")</f>
        <v>19.850000000000001</v>
      </c>
      <c r="H87" s="13">
        <f>IF(H$5&lt;&gt;0,IF($E87&lt;&gt;"",IF($C87&lt;&gt;1,_xll.ciqfunctions.udf.CIQ(H$5,"IQ_CLOSEPRICE",$E87,"USD"),H86),""),"")</f>
        <v>26.31</v>
      </c>
      <c r="I87" s="13">
        <f>IF(I$5&lt;&gt;0,IF($E87&lt;&gt;"",IF($C87&lt;&gt;1,_xll.ciqfunctions.udf.CIQ(I$5,"IQ_CLOSEPRICE",$E87,"USD"),I86),""),"")</f>
        <v>42.19</v>
      </c>
      <c r="J87" s="13">
        <f>IF(J$5&lt;&gt;0,IF($E87&lt;&gt;"",IF($C87&lt;&gt;1,_xll.ciqfunctions.udf.CIQ(J$5,"IQ_CLOSEPRICE",$E87,"USD"),J86),""),"")</f>
        <v>13.4</v>
      </c>
      <c r="K87" s="13">
        <f>IF(K$5&lt;&gt;0,IF($E87&lt;&gt;"",IF($C87&lt;&gt;1,_xll.ciqfunctions.udf.CIQ(K$5,"IQ_CLOSEPRICE",$E87,"USD"),K86),""),"")</f>
        <v>20.13</v>
      </c>
      <c r="L87" s="13">
        <f>IF(L$5&lt;&gt;0,IF($E87&lt;&gt;"",IF($C87&lt;&gt;1,_xll.ciqfunctions.udf.CIQ(L$5,"IQ_CLOSEPRICE",$E87,"USD"),L86),""),"")</f>
        <v>20.59</v>
      </c>
      <c r="M87" s="13">
        <f>IF(M$5&lt;&gt;0,IF($E87&lt;&gt;"",IF($C87&lt;&gt;1,_xll.ciqfunctions.udf.CIQ(M$5,"IQ_CLOSEPRICE",$E87,"USD"),M86),""),"")</f>
        <v>15.74</v>
      </c>
      <c r="N87" s="13">
        <f>IF(N$5&lt;&gt;0,IF($E87&lt;&gt;"",IF($C87&lt;&gt;1,_xll.ciqfunctions.udf.CIQ(N$5,"IQ_CLOSEPRICE",$E87,"USD"),N86),""),"")</f>
        <v>21.49</v>
      </c>
      <c r="O87" s="13">
        <f>IF(O$5&lt;&gt;0,IF($E87&lt;&gt;"",IF($C87&lt;&gt;1,_xll.ciqfunctions.udf.CIQ(O$5,"IQ_CLOSEPRICE",$E87,"USD"),O86),""),"")</f>
        <v>16.29</v>
      </c>
      <c r="P87" s="13">
        <f>IF(P$5&lt;&gt;0,IF($E87&lt;&gt;"",IF($C87&lt;&gt;1,_xll.ciqfunctions.udf.CIQ(P$5,"IQ_CLOSEPRICE",$E87,"USD"),P86),""),"")</f>
        <v>14.42</v>
      </c>
      <c r="Q87" s="13">
        <f>IF(Q$5&lt;&gt;0,IF($E87&lt;&gt;"",IF($C87&lt;&gt;1,_xll.ciqfunctions.udf.CIQ(Q$5,"IQ_CLOSEPRICE",$E87,"USD"),Q86),""),"")</f>
        <v>15.68</v>
      </c>
      <c r="R87" s="13" t="str">
        <f>IF(R$5&lt;&gt;0,IF($E87&lt;&gt;"",IF($C87&lt;&gt;1,_xll.ciqfunctions.udf.CIQ(R$5,"IQ_CLOSEPRICE",$E87,"USD"),R86),""),"")</f>
        <v>n/a</v>
      </c>
      <c r="S87" s="13">
        <f>IF(S$5&lt;&gt;0,IF($E87&lt;&gt;"",IF($C87&lt;&gt;1,_xll.ciqfunctions.udf.CIQ(S$5,"IQ_CLOSEPRICE",$E87,"USD"),S86),""),"")</f>
        <v>12.77</v>
      </c>
      <c r="T87" s="13">
        <f>IF(T$5&lt;&gt;0,IF($E87&lt;&gt;"",IF($C87&lt;&gt;1,_xll.ciqfunctions.udf.CIQ(T$5,"IQ_CLOSEPRICE",$E87,"USD"),T86),""),"")</f>
        <v>9.9600000000000009</v>
      </c>
      <c r="U87" s="13" t="str">
        <f>IF(U$5&lt;&gt;0,IF($E87&lt;&gt;"",IF($C87&lt;&gt;1,_xll.ciqfunctions.udf.CIQ(U$5,"IQ_CLOSEPRICE",$E87,"USD"),U86),""),"")</f>
        <v>n/a</v>
      </c>
      <c r="V87" s="13">
        <f>IF(V$5&lt;&gt;0,IF($E87&lt;&gt;"",IF($C87&lt;&gt;1,_xll.ciqfunctions.udf.CIQ(V$5,"IQ_CLOSEPRICE",$E87,"USD"),V86),""),"")</f>
        <v>7.39</v>
      </c>
      <c r="W87" s="13">
        <f>IF(W$5&lt;&gt;0,IF($E87&lt;&gt;"",IF($C87&lt;&gt;1,_xll.ciqfunctions.udf.CIQ(W$5,"IQ_CLOSEPRICE",$E87,"USD"),W86),""),"")</f>
        <v>4.3499999999999996</v>
      </c>
      <c r="X87" s="13">
        <f>IF(X$5&lt;&gt;0,IF($E87&lt;&gt;"",IF($C87&lt;&gt;1,_xll.ciqfunctions.udf.CIQ(X$5,"IQ_CLOSEPRICE",$E87,"USD"),X86),""),"")</f>
        <v>5.76</v>
      </c>
      <c r="Y87" s="13">
        <f>IF(Y$5&lt;&gt;0,IF($E87&lt;&gt;"",IF($C87&lt;&gt;1,_xll.ciqfunctions.udf.CIQ(Y$5,"IQ_CLOSEPRICE",$E87,"USD"),Y86),""),"")</f>
        <v>3.71</v>
      </c>
      <c r="Z87" s="13" t="str">
        <f>IF(Z$5&lt;&gt;0,IF($E87&lt;&gt;"",IF($C87&lt;&gt;1,_xll.ciqfunctions.udf.CIQ(Z$5,"IQ_CLOSEPRICE",$E87,"USD"),Z86),""),"")</f>
        <v>(Invalid Identifier)</v>
      </c>
      <c r="AA87" s="13" t="str">
        <f>IF(AA$5&lt;&gt;0,IF($E87&lt;&gt;"",IF($C87&lt;&gt;1,_xll.ciqfunctions.udf.CIQ(AA$5,"IQ_CLOSEPRICE",$E87,"USD"),AA86),""),"")</f>
        <v>(Invalid Identifier)</v>
      </c>
      <c r="AB87" s="13" t="str">
        <f>IF(AB$5&lt;&gt;0,IF($E87&lt;&gt;"",IF($C87&lt;&gt;1,_xll.ciqfunctions.udf.CIQ(AB$5,"IQ_CLOSEPRICE",$E87,"USD"),AB86),""),"")</f>
        <v>(Invalid Identifier)</v>
      </c>
      <c r="AC87" s="13" t="str">
        <f>IF(AC$5&lt;&gt;0,IF($E87&lt;&gt;"",IF($C87&lt;&gt;1,_xll.ciqfunctions.udf.CIQ(AC$5,"IQ_CLOSEPRICE",$E87,"USD"),AC86),""),"")</f>
        <v>(Invalid Identifier)</v>
      </c>
      <c r="AD87" s="13" t="str">
        <f>IF(AD$5&lt;&gt;0,IF($E87&lt;&gt;"",IF($C87&lt;&gt;1,_xll.ciqfunctions.udf.CIQ(AD$5,"IQ_CLOSEPRICE",$E87,"USD"),AD86),""),"")</f>
        <v>(Invalid Identifier)</v>
      </c>
      <c r="AE87" s="13" t="str">
        <f>IF(AE$5&lt;&gt;0,IF($E87&lt;&gt;"",IF($C87&lt;&gt;1,_xll.ciqfunctions.udf.CIQ(AE$5,"IQ_CLOSEPRICE",$E87,"USD"),AE86),""),"")</f>
        <v>(Invalid Identifier)</v>
      </c>
      <c r="AF87" s="13" t="str">
        <f>IF(AF$5&lt;&gt;0,IF($E87&lt;&gt;"",IF($C87&lt;&gt;1,_xll.ciqfunctions.udf.CIQ(AF$5,"IQ_CLOSEPRICE",$E87,"USD"),AF86),""),"")</f>
        <v>(Invalid Identifier)</v>
      </c>
      <c r="AG87" s="13" t="str">
        <f>IF(AG$5&lt;&gt;0,IF($E87&lt;&gt;"",IF($C87&lt;&gt;1,_xll.ciqfunctions.udf.CIQ(AG$5,"IQ_CLOSEPRICE",$E87,"USD"),AG86),""),"")</f>
        <v>(Invalid Identifier)</v>
      </c>
      <c r="AH87" s="13" t="str">
        <f>IF(AH$5&lt;&gt;0,IF($E87&lt;&gt;"",IF($C87&lt;&gt;1,_xll.ciqfunctions.udf.CIQ(AH$5,"IQ_CLOSEPRICE",$E87,"USD"),AH86),""),"")</f>
        <v>(Invalid Identifier)</v>
      </c>
      <c r="AI87" s="13" t="str">
        <f>IF(AI$5&lt;&gt;0,IF($E87&lt;&gt;"",IF($C87&lt;&gt;1,_xll.ciqfunctions.udf.CIQ(AI$5,"IQ_CLOSEPRICE",$E87,"USD"),AI86),""),"")</f>
        <v>(Invalid Identifier)</v>
      </c>
      <c r="AJ87" s="13" t="str">
        <f>IF(AJ$5&lt;&gt;0,IF($E87&lt;&gt;"",IF($C87&lt;&gt;1,_xll.ciqfunctions.udf.CIQ(AJ$5,"IQ_CLOSEPRICE",$E87,"USD"),AJ86),""),"")</f>
        <v>(Invalid Identifier)</v>
      </c>
      <c r="AK87" s="13" t="str">
        <f>IF(AK$5&lt;&gt;0,IF($E87&lt;&gt;"",IF($C87&lt;&gt;1,_xll.ciqfunctions.udf.CIQ(AK$5,"IQ_CLOSEPRICE",$E87,"USD"),AK86),""),"")</f>
        <v>(Invalid Identifier)</v>
      </c>
      <c r="AL87" s="13" t="str">
        <f>IF(AL$5&lt;&gt;0,IF($E87&lt;&gt;"",IF($C87&lt;&gt;1,_xll.ciqfunctions.udf.CIQ(AL$5,"IQ_CLOSEPRICE",$E87,"USD"),AL86),""),"")</f>
        <v>(Invalid Identifier)</v>
      </c>
      <c r="AM87" s="13" t="str">
        <f>IF(AM$5&lt;&gt;0,IF($E87&lt;&gt;"",IF($C87&lt;&gt;1,_xll.ciqfunctions.udf.CIQ(AM$5,"IQ_CLOSEPRICE",$E87,"USD"),AM86),""),"")</f>
        <v>(Invalid Identifier)</v>
      </c>
      <c r="AN87" s="13" t="str">
        <f>IF(AN$5&lt;&gt;0,IF($E87&lt;&gt;"",IF($C87&lt;&gt;1,_xll.ciqfunctions.udf.CIQ(AN$5,"IQ_CLOSEPRICE",$E87,"USD"),AN86),""),"")</f>
        <v>(Invalid Identifier)</v>
      </c>
      <c r="AO87" s="13" t="str">
        <f>IF(AO$5&lt;&gt;0,IF($E87&lt;&gt;"",IF($C87&lt;&gt;1,_xll.ciqfunctions.udf.CIQ(AO$5,"IQ_CLOSEPRICE",$E87,"USD"),AO86),""),"")</f>
        <v>(Invalid Identifier)</v>
      </c>
      <c r="AP87" s="13" t="str">
        <f>IF(AP$5&lt;&gt;0,IF($E87&lt;&gt;"",IF($C87&lt;&gt;1,_xll.ciqfunctions.udf.CIQ(AP$5,"IQ_CLOSEPRICE",$E87,"USD"),AP86),""),"")</f>
        <v>(Invalid Identifier)</v>
      </c>
      <c r="AQ87" s="13" t="str">
        <f>IF(AQ$5&lt;&gt;0,IF($E87&lt;&gt;"",IF($C87&lt;&gt;1,_xll.ciqfunctions.udf.CIQ(AQ$5,"IQ_CLOSEPRICE",$E87,"USD"),AQ86),""),"")</f>
        <v>(Invalid Identifier)</v>
      </c>
      <c r="AR87" s="13" t="str">
        <f>IF(AR$5&lt;&gt;0,IF($E87&lt;&gt;"",IF($C87&lt;&gt;1,_xll.ciqfunctions.udf.CIQ(AR$5,"IQ_CLOSEPRICE",$E87,"USD"),AR86),""),"")</f>
        <v>(Invalid Identifier)</v>
      </c>
      <c r="AS87" s="13" t="str">
        <f>IF(AS$5&lt;&gt;0,IF($E87&lt;&gt;"",IF($C87&lt;&gt;1,_xll.ciqfunctions.udf.CIQ(AS$5,"IQ_CLOSEPRICE",$E87,"USD"),AS86),""),"")</f>
        <v>(Invalid Identifier)</v>
      </c>
      <c r="AT87" s="13" t="str">
        <f>IF(AT$5&lt;&gt;0,IF($E87&lt;&gt;"",IF($C87&lt;&gt;1,_xll.ciqfunctions.udf.CIQ(AT$5,"IQ_CLOSEPRICE",$E87,"USD"),AT86),""),"")</f>
        <v>(Invalid Identifier)</v>
      </c>
      <c r="AU87" s="8"/>
      <c r="AV87" s="38">
        <f t="shared" si="236"/>
        <v>8.2396441107195503E-2</v>
      </c>
      <c r="AW87" s="38">
        <f t="shared" si="237"/>
        <v>7.4546626369642585E-2</v>
      </c>
      <c r="AX87" s="38">
        <f t="shared" si="238"/>
        <v>0.12185031455742089</v>
      </c>
      <c r="AY87" s="38">
        <f t="shared" si="239"/>
        <v>0.18023418463303181</v>
      </c>
      <c r="AZ87" s="38">
        <f t="shared" si="240"/>
        <v>8.8231467969968141E-2</v>
      </c>
      <c r="BA87" s="38">
        <f t="shared" si="241"/>
        <v>5.2853776151110546E-2</v>
      </c>
      <c r="BB87" s="38">
        <f t="shared" si="242"/>
        <v>0.12936509731259038</v>
      </c>
      <c r="BC87" s="38">
        <f t="shared" si="243"/>
        <v>6.8859928120629577E-2</v>
      </c>
      <c r="BD87" s="38">
        <f t="shared" si="244"/>
        <v>0.13309300762780391</v>
      </c>
      <c r="BE87" s="38">
        <f t="shared" si="245"/>
        <v>7.3361424899937397E-2</v>
      </c>
      <c r="BF87" s="38">
        <f t="shared" si="246"/>
        <v>-1.1154490838656095E-3</v>
      </c>
      <c r="BG87" s="38" t="e">
        <f t="shared" si="247"/>
        <v>#VALUE!</v>
      </c>
      <c r="BH87" s="38">
        <f t="shared" si="248"/>
        <v>6.2192020256447648E-2</v>
      </c>
      <c r="BI87" s="38">
        <f t="shared" si="249"/>
        <v>7.1793692018743194E-2</v>
      </c>
      <c r="BJ87" s="38" t="e">
        <f t="shared" si="250"/>
        <v>#VALUE!</v>
      </c>
      <c r="BK87" s="38">
        <f t="shared" si="251"/>
        <v>1.2253386805764967E-2</v>
      </c>
      <c r="BL87" s="38">
        <f t="shared" si="252"/>
        <v>-4.714677842570196E-2</v>
      </c>
      <c r="BM87" s="38">
        <f t="shared" si="253"/>
        <v>1.222722656956012E-2</v>
      </c>
      <c r="BN87" s="38">
        <f t="shared" si="254"/>
        <v>7.2657645576075319E-2</v>
      </c>
      <c r="BO87" s="38" t="e">
        <f t="shared" si="255"/>
        <v>#VALUE!</v>
      </c>
      <c r="BP87" s="38" t="e">
        <f t="shared" si="256"/>
        <v>#VALUE!</v>
      </c>
      <c r="BQ87" s="38" t="e">
        <f t="shared" si="257"/>
        <v>#VALUE!</v>
      </c>
      <c r="BR87" s="38" t="e">
        <f t="shared" si="258"/>
        <v>#VALUE!</v>
      </c>
      <c r="BS87" s="38" t="e">
        <f t="shared" si="259"/>
        <v>#VALUE!</v>
      </c>
      <c r="BT87" s="38" t="e">
        <f t="shared" si="260"/>
        <v>#VALUE!</v>
      </c>
      <c r="BU87" s="38" t="e">
        <f t="shared" si="261"/>
        <v>#VALUE!</v>
      </c>
      <c r="BV87" s="38" t="e">
        <f t="shared" si="262"/>
        <v>#VALUE!</v>
      </c>
      <c r="BW87" s="38" t="e">
        <f t="shared" si="263"/>
        <v>#VALUE!</v>
      </c>
      <c r="BX87" s="38" t="e">
        <f t="shared" si="264"/>
        <v>#VALUE!</v>
      </c>
      <c r="BY87" s="38" t="e">
        <f t="shared" si="265"/>
        <v>#VALUE!</v>
      </c>
      <c r="BZ87" s="38" t="e">
        <f t="shared" si="266"/>
        <v>#VALUE!</v>
      </c>
      <c r="CA87" s="38" t="e">
        <f t="shared" si="267"/>
        <v>#VALUE!</v>
      </c>
      <c r="CB87" s="38" t="e">
        <f t="shared" si="268"/>
        <v>#VALUE!</v>
      </c>
      <c r="CC87" s="38" t="e">
        <f t="shared" si="269"/>
        <v>#VALUE!</v>
      </c>
      <c r="CD87" s="38" t="e">
        <f t="shared" si="270"/>
        <v>#VALUE!</v>
      </c>
      <c r="CE87" s="38" t="e">
        <f t="shared" si="271"/>
        <v>#VALUE!</v>
      </c>
      <c r="CF87" s="38" t="e">
        <f t="shared" si="272"/>
        <v>#VALUE!</v>
      </c>
      <c r="CG87" s="38" t="e">
        <f t="shared" si="273"/>
        <v>#VALUE!</v>
      </c>
      <c r="CH87" s="38" t="e">
        <f t="shared" si="274"/>
        <v>#VALUE!</v>
      </c>
      <c r="CI87" s="38" t="e">
        <f t="shared" si="275"/>
        <v>#VALUE!</v>
      </c>
      <c r="CJ87" s="7"/>
      <c r="CK87" s="7"/>
      <c r="CL87" s="27" t="s">
        <v>19</v>
      </c>
      <c r="CM87" s="28">
        <v>40196</v>
      </c>
      <c r="CN87" s="7"/>
      <c r="CO87" s="7"/>
      <c r="CP87" s="7"/>
      <c r="CQ87" s="7"/>
      <c r="CR87" s="7"/>
      <c r="CS87" s="7"/>
      <c r="CT87" s="7"/>
      <c r="CU87" s="7"/>
      <c r="CV87" s="7"/>
      <c r="CW87" s="7"/>
    </row>
    <row r="88" spans="2:101" outlineLevel="1">
      <c r="B88" s="25">
        <f t="shared" si="235"/>
        <v>1</v>
      </c>
      <c r="C88" s="19">
        <f t="shared" si="276"/>
        <v>0</v>
      </c>
      <c r="D88" s="19">
        <f t="shared" si="277"/>
        <v>268</v>
      </c>
      <c r="E88" s="42">
        <f t="shared" si="278"/>
        <v>43458</v>
      </c>
      <c r="G88" s="13">
        <f>IF(G$5&lt;&gt;0,IF($E88&lt;&gt;"",IF($C88&lt;&gt;1,_xll.ciqfunctions.udf.CIQ(G$5,"IQ_CLOSEPRICE",$E88,"USD"),G87),""),"")</f>
        <v>18.28</v>
      </c>
      <c r="H88" s="13">
        <f>IF(H$5&lt;&gt;0,IF($E88&lt;&gt;"",IF($C88&lt;&gt;1,_xll.ciqfunctions.udf.CIQ(H$5,"IQ_CLOSEPRICE",$E88,"USD"),H87),""),"")</f>
        <v>24.42</v>
      </c>
      <c r="I88" s="13">
        <f>IF(I$5&lt;&gt;0,IF($E88&lt;&gt;"",IF($C88&lt;&gt;1,_xll.ciqfunctions.udf.CIQ(I$5,"IQ_CLOSEPRICE",$E88,"USD"),I87),""),"")</f>
        <v>37.35</v>
      </c>
      <c r="J88" s="13">
        <f>IF(J$5&lt;&gt;0,IF($E88&lt;&gt;"",IF($C88&lt;&gt;1,_xll.ciqfunctions.udf.CIQ(J$5,"IQ_CLOSEPRICE",$E88,"USD"),J87),""),"")</f>
        <v>11.19</v>
      </c>
      <c r="K88" s="13">
        <f>IF(K$5&lt;&gt;0,IF($E88&lt;&gt;"",IF($C88&lt;&gt;1,_xll.ciqfunctions.udf.CIQ(K$5,"IQ_CLOSEPRICE",$E88,"USD"),K87),""),"")</f>
        <v>18.43</v>
      </c>
      <c r="L88" s="13">
        <f>IF(L$5&lt;&gt;0,IF($E88&lt;&gt;"",IF($C88&lt;&gt;1,_xll.ciqfunctions.udf.CIQ(L$5,"IQ_CLOSEPRICE",$E88,"USD"),L87),""),"")</f>
        <v>19.53</v>
      </c>
      <c r="M88" s="13">
        <f>IF(M$5&lt;&gt;0,IF($E88&lt;&gt;"",IF($C88&lt;&gt;1,_xll.ciqfunctions.udf.CIQ(M$5,"IQ_CLOSEPRICE",$E88,"USD"),M87),""),"")</f>
        <v>13.83</v>
      </c>
      <c r="N88" s="13">
        <f>IF(N$5&lt;&gt;0,IF($E88&lt;&gt;"",IF($C88&lt;&gt;1,_xll.ciqfunctions.udf.CIQ(N$5,"IQ_CLOSEPRICE",$E88,"USD"),N87),""),"")</f>
        <v>20.059999999999999</v>
      </c>
      <c r="O88" s="13">
        <f>IF(O$5&lt;&gt;0,IF($E88&lt;&gt;"",IF($C88&lt;&gt;1,_xll.ciqfunctions.udf.CIQ(O$5,"IQ_CLOSEPRICE",$E88,"USD"),O87),""),"")</f>
        <v>14.26</v>
      </c>
      <c r="P88" s="13">
        <f>IF(P$5&lt;&gt;0,IF($E88&lt;&gt;"",IF($C88&lt;&gt;1,_xll.ciqfunctions.udf.CIQ(P$5,"IQ_CLOSEPRICE",$E88,"USD"),P87),""),"")</f>
        <v>13.4</v>
      </c>
      <c r="Q88" s="13">
        <f>IF(Q$5&lt;&gt;0,IF($E88&lt;&gt;"",IF($C88&lt;&gt;1,_xll.ciqfunctions.udf.CIQ(Q$5,"IQ_CLOSEPRICE",$E88,"USD"),Q87),""),"")</f>
        <v>15.6975</v>
      </c>
      <c r="R88" s="13">
        <f>IF(R$5&lt;&gt;0,IF($E88&lt;&gt;"",IF($C88&lt;&gt;1,_xll.ciqfunctions.udf.CIQ(R$5,"IQ_CLOSEPRICE",$E88,"USD"),R87),""),"")</f>
        <v>11.039070000000001</v>
      </c>
      <c r="S88" s="13">
        <f>IF(S$5&lt;&gt;0,IF($E88&lt;&gt;"",IF($C88&lt;&gt;1,_xll.ciqfunctions.udf.CIQ(S$5,"IQ_CLOSEPRICE",$E88,"USD"),S87),""),"")</f>
        <v>12</v>
      </c>
      <c r="T88" s="13">
        <f>IF(T$5&lt;&gt;0,IF($E88&lt;&gt;"",IF($C88&lt;&gt;1,_xll.ciqfunctions.udf.CIQ(T$5,"IQ_CLOSEPRICE",$E88,"USD"),T87),""),"")</f>
        <v>9.27</v>
      </c>
      <c r="U88" s="13">
        <f>IF(U$5&lt;&gt;0,IF($E88&lt;&gt;"",IF($C88&lt;&gt;1,_xll.ciqfunctions.udf.CIQ(U$5,"IQ_CLOSEPRICE",$E88,"USD"),U87),""),"")</f>
        <v>1.2782199999999999</v>
      </c>
      <c r="V88" s="13">
        <f>IF(V$5&lt;&gt;0,IF($E88&lt;&gt;"",IF($C88&lt;&gt;1,_xll.ciqfunctions.udf.CIQ(V$5,"IQ_CLOSEPRICE",$E88,"USD"),V87),""),"")</f>
        <v>7.3</v>
      </c>
      <c r="W88" s="13">
        <f>IF(W$5&lt;&gt;0,IF($E88&lt;&gt;"",IF($C88&lt;&gt;1,_xll.ciqfunctions.udf.CIQ(W$5,"IQ_CLOSEPRICE",$E88,"USD"),W87),""),"")</f>
        <v>4.5599999999999996</v>
      </c>
      <c r="X88" s="13">
        <f>IF(X$5&lt;&gt;0,IF($E88&lt;&gt;"",IF($C88&lt;&gt;1,_xll.ciqfunctions.udf.CIQ(X$5,"IQ_CLOSEPRICE",$E88,"USD"),X87),""),"")</f>
        <v>5.69</v>
      </c>
      <c r="Y88" s="13">
        <f>IF(Y$5&lt;&gt;0,IF($E88&lt;&gt;"",IF($C88&lt;&gt;1,_xll.ciqfunctions.udf.CIQ(Y$5,"IQ_CLOSEPRICE",$E88,"USD"),Y87),""),"")</f>
        <v>3.45</v>
      </c>
      <c r="Z88" s="13" t="str">
        <f>IF(Z$5&lt;&gt;0,IF($E88&lt;&gt;"",IF($C88&lt;&gt;1,_xll.ciqfunctions.udf.CIQ(Z$5,"IQ_CLOSEPRICE",$E88,"USD"),Z87),""),"")</f>
        <v>(Invalid Identifier)</v>
      </c>
      <c r="AA88" s="13" t="str">
        <f>IF(AA$5&lt;&gt;0,IF($E88&lt;&gt;"",IF($C88&lt;&gt;1,_xll.ciqfunctions.udf.CIQ(AA$5,"IQ_CLOSEPRICE",$E88,"USD"),AA87),""),"")</f>
        <v>(Invalid Identifier)</v>
      </c>
      <c r="AB88" s="13" t="str">
        <f>IF(AB$5&lt;&gt;0,IF($E88&lt;&gt;"",IF($C88&lt;&gt;1,_xll.ciqfunctions.udf.CIQ(AB$5,"IQ_CLOSEPRICE",$E88,"USD"),AB87),""),"")</f>
        <v>(Invalid Identifier)</v>
      </c>
      <c r="AC88" s="13" t="str">
        <f>IF(AC$5&lt;&gt;0,IF($E88&lt;&gt;"",IF($C88&lt;&gt;1,_xll.ciqfunctions.udf.CIQ(AC$5,"IQ_CLOSEPRICE",$E88,"USD"),AC87),""),"")</f>
        <v>(Invalid Identifier)</v>
      </c>
      <c r="AD88" s="13" t="str">
        <f>IF(AD$5&lt;&gt;0,IF($E88&lt;&gt;"",IF($C88&lt;&gt;1,_xll.ciqfunctions.udf.CIQ(AD$5,"IQ_CLOSEPRICE",$E88,"USD"),AD87),""),"")</f>
        <v>(Invalid Identifier)</v>
      </c>
      <c r="AE88" s="13" t="str">
        <f>IF(AE$5&lt;&gt;0,IF($E88&lt;&gt;"",IF($C88&lt;&gt;1,_xll.ciqfunctions.udf.CIQ(AE$5,"IQ_CLOSEPRICE",$E88,"USD"),AE87),""),"")</f>
        <v>(Invalid Identifier)</v>
      </c>
      <c r="AF88" s="13" t="str">
        <f>IF(AF$5&lt;&gt;0,IF($E88&lt;&gt;"",IF($C88&lt;&gt;1,_xll.ciqfunctions.udf.CIQ(AF$5,"IQ_CLOSEPRICE",$E88,"USD"),AF87),""),"")</f>
        <v>(Invalid Identifier)</v>
      </c>
      <c r="AG88" s="13" t="str">
        <f>IF(AG$5&lt;&gt;0,IF($E88&lt;&gt;"",IF($C88&lt;&gt;1,_xll.ciqfunctions.udf.CIQ(AG$5,"IQ_CLOSEPRICE",$E88,"USD"),AG87),""),"")</f>
        <v>(Invalid Identifier)</v>
      </c>
      <c r="AH88" s="13" t="str">
        <f>IF(AH$5&lt;&gt;0,IF($E88&lt;&gt;"",IF($C88&lt;&gt;1,_xll.ciqfunctions.udf.CIQ(AH$5,"IQ_CLOSEPRICE",$E88,"USD"),AH87),""),"")</f>
        <v>(Invalid Identifier)</v>
      </c>
      <c r="AI88" s="13" t="str">
        <f>IF(AI$5&lt;&gt;0,IF($E88&lt;&gt;"",IF($C88&lt;&gt;1,_xll.ciqfunctions.udf.CIQ(AI$5,"IQ_CLOSEPRICE",$E88,"USD"),AI87),""),"")</f>
        <v>(Invalid Identifier)</v>
      </c>
      <c r="AJ88" s="13" t="str">
        <f>IF(AJ$5&lt;&gt;0,IF($E88&lt;&gt;"",IF($C88&lt;&gt;1,_xll.ciqfunctions.udf.CIQ(AJ$5,"IQ_CLOSEPRICE",$E88,"USD"),AJ87),""),"")</f>
        <v>(Invalid Identifier)</v>
      </c>
      <c r="AK88" s="13" t="str">
        <f>IF(AK$5&lt;&gt;0,IF($E88&lt;&gt;"",IF($C88&lt;&gt;1,_xll.ciqfunctions.udf.CIQ(AK$5,"IQ_CLOSEPRICE",$E88,"USD"),AK87),""),"")</f>
        <v>(Invalid Identifier)</v>
      </c>
      <c r="AL88" s="13" t="str">
        <f>IF(AL$5&lt;&gt;0,IF($E88&lt;&gt;"",IF($C88&lt;&gt;1,_xll.ciqfunctions.udf.CIQ(AL$5,"IQ_CLOSEPRICE",$E88,"USD"),AL87),""),"")</f>
        <v>(Invalid Identifier)</v>
      </c>
      <c r="AM88" s="13" t="str">
        <f>IF(AM$5&lt;&gt;0,IF($E88&lt;&gt;"",IF($C88&lt;&gt;1,_xll.ciqfunctions.udf.CIQ(AM$5,"IQ_CLOSEPRICE",$E88,"USD"),AM87),""),"")</f>
        <v>(Invalid Identifier)</v>
      </c>
      <c r="AN88" s="13" t="str">
        <f>IF(AN$5&lt;&gt;0,IF($E88&lt;&gt;"",IF($C88&lt;&gt;1,_xll.ciqfunctions.udf.CIQ(AN$5,"IQ_CLOSEPRICE",$E88,"USD"),AN87),""),"")</f>
        <v>(Invalid Identifier)</v>
      </c>
      <c r="AO88" s="13" t="str">
        <f>IF(AO$5&lt;&gt;0,IF($E88&lt;&gt;"",IF($C88&lt;&gt;1,_xll.ciqfunctions.udf.CIQ(AO$5,"IQ_CLOSEPRICE",$E88,"USD"),AO87),""),"")</f>
        <v>(Invalid Identifier)</v>
      </c>
      <c r="AP88" s="13" t="str">
        <f>IF(AP$5&lt;&gt;0,IF($E88&lt;&gt;"",IF($C88&lt;&gt;1,_xll.ciqfunctions.udf.CIQ(AP$5,"IQ_CLOSEPRICE",$E88,"USD"),AP87),""),"")</f>
        <v>(Invalid Identifier)</v>
      </c>
      <c r="AQ88" s="13" t="str">
        <f>IF(AQ$5&lt;&gt;0,IF($E88&lt;&gt;"",IF($C88&lt;&gt;1,_xll.ciqfunctions.udf.CIQ(AQ$5,"IQ_CLOSEPRICE",$E88,"USD"),AQ87),""),"")</f>
        <v>(Invalid Identifier)</v>
      </c>
      <c r="AR88" s="13" t="str">
        <f>IF(AR$5&lt;&gt;0,IF($E88&lt;&gt;"",IF($C88&lt;&gt;1,_xll.ciqfunctions.udf.CIQ(AR$5,"IQ_CLOSEPRICE",$E88,"USD"),AR87),""),"")</f>
        <v>(Invalid Identifier)</v>
      </c>
      <c r="AS88" s="13" t="str">
        <f>IF(AS$5&lt;&gt;0,IF($E88&lt;&gt;"",IF($C88&lt;&gt;1,_xll.ciqfunctions.udf.CIQ(AS$5,"IQ_CLOSEPRICE",$E88,"USD"),AS87),""),"")</f>
        <v>(Invalid Identifier)</v>
      </c>
      <c r="AT88" s="13" t="str">
        <f>IF(AT$5&lt;&gt;0,IF($E88&lt;&gt;"",IF($C88&lt;&gt;1,_xll.ciqfunctions.udf.CIQ(AT$5,"IQ_CLOSEPRICE",$E88,"USD"),AT87),""),"")</f>
        <v>(Invalid Identifier)</v>
      </c>
      <c r="AU88" s="8"/>
      <c r="AV88" s="38">
        <f t="shared" si="236"/>
        <v>-7.0864292189825031E-3</v>
      </c>
      <c r="AW88" s="38">
        <f t="shared" si="237"/>
        <v>7.17168308181068E-2</v>
      </c>
      <c r="AX88" s="38">
        <f t="shared" si="238"/>
        <v>6.7159419654368091E-3</v>
      </c>
      <c r="AY88" s="38">
        <f t="shared" si="239"/>
        <v>-0.10830523736811135</v>
      </c>
      <c r="AZ88" s="38">
        <f t="shared" si="240"/>
        <v>-3.4136647930595843E-2</v>
      </c>
      <c r="BA88" s="38">
        <f t="shared" si="241"/>
        <v>7.1079752358556597E-2</v>
      </c>
      <c r="BB88" s="38">
        <f t="shared" si="242"/>
        <v>-0.13569824070961289</v>
      </c>
      <c r="BC88" s="38">
        <f t="shared" si="243"/>
        <v>2.9339484319400401E-2</v>
      </c>
      <c r="BD88" s="38">
        <f t="shared" si="244"/>
        <v>-5.1258230659220715E-2</v>
      </c>
      <c r="BE88" s="38">
        <f t="shared" si="245"/>
        <v>3.7252502098314579E-2</v>
      </c>
      <c r="BF88" s="38">
        <f t="shared" si="246"/>
        <v>3.550093205074932E-2</v>
      </c>
      <c r="BG88" s="38">
        <f t="shared" si="247"/>
        <v>9.2169789246351105E-4</v>
      </c>
      <c r="BH88" s="38">
        <f t="shared" si="248"/>
        <v>5.217087232890949E-2</v>
      </c>
      <c r="BI88" s="38">
        <f t="shared" si="249"/>
        <v>-8.1783785093829428E-2</v>
      </c>
      <c r="BJ88" s="38">
        <f t="shared" si="250"/>
        <v>3.8565295179771664E-3</v>
      </c>
      <c r="BK88" s="38">
        <f t="shared" si="251"/>
        <v>0.11453489193386752</v>
      </c>
      <c r="BL88" s="38">
        <f t="shared" si="252"/>
        <v>-1.0905233482262581E-2</v>
      </c>
      <c r="BM88" s="38">
        <f t="shared" si="253"/>
        <v>-3.6242102773434211E-2</v>
      </c>
      <c r="BN88" s="38">
        <f t="shared" si="254"/>
        <v>-0.20854475189305707</v>
      </c>
      <c r="BO88" s="38" t="e">
        <f t="shared" si="255"/>
        <v>#VALUE!</v>
      </c>
      <c r="BP88" s="38" t="e">
        <f t="shared" si="256"/>
        <v>#VALUE!</v>
      </c>
      <c r="BQ88" s="38" t="e">
        <f t="shared" si="257"/>
        <v>#VALUE!</v>
      </c>
      <c r="BR88" s="38" t="e">
        <f t="shared" si="258"/>
        <v>#VALUE!</v>
      </c>
      <c r="BS88" s="38" t="e">
        <f t="shared" si="259"/>
        <v>#VALUE!</v>
      </c>
      <c r="BT88" s="38" t="e">
        <f t="shared" si="260"/>
        <v>#VALUE!</v>
      </c>
      <c r="BU88" s="38" t="e">
        <f t="shared" si="261"/>
        <v>#VALUE!</v>
      </c>
      <c r="BV88" s="38" t="e">
        <f t="shared" si="262"/>
        <v>#VALUE!</v>
      </c>
      <c r="BW88" s="38" t="e">
        <f t="shared" si="263"/>
        <v>#VALUE!</v>
      </c>
      <c r="BX88" s="38" t="e">
        <f t="shared" si="264"/>
        <v>#VALUE!</v>
      </c>
      <c r="BY88" s="38" t="e">
        <f t="shared" si="265"/>
        <v>#VALUE!</v>
      </c>
      <c r="BZ88" s="38" t="e">
        <f t="shared" si="266"/>
        <v>#VALUE!</v>
      </c>
      <c r="CA88" s="38" t="e">
        <f t="shared" si="267"/>
        <v>#VALUE!</v>
      </c>
      <c r="CB88" s="38" t="e">
        <f t="shared" si="268"/>
        <v>#VALUE!</v>
      </c>
      <c r="CC88" s="38" t="e">
        <f t="shared" si="269"/>
        <v>#VALUE!</v>
      </c>
      <c r="CD88" s="38" t="e">
        <f t="shared" si="270"/>
        <v>#VALUE!</v>
      </c>
      <c r="CE88" s="38" t="e">
        <f t="shared" si="271"/>
        <v>#VALUE!</v>
      </c>
      <c r="CF88" s="38" t="e">
        <f t="shared" si="272"/>
        <v>#VALUE!</v>
      </c>
      <c r="CG88" s="38" t="e">
        <f t="shared" si="273"/>
        <v>#VALUE!</v>
      </c>
      <c r="CH88" s="38" t="e">
        <f t="shared" si="274"/>
        <v>#VALUE!</v>
      </c>
      <c r="CI88" s="38" t="e">
        <f t="shared" si="275"/>
        <v>#VALUE!</v>
      </c>
      <c r="CJ88" s="7"/>
      <c r="CK88" s="7"/>
      <c r="CL88" s="27" t="s">
        <v>20</v>
      </c>
      <c r="CM88" s="28">
        <v>40224</v>
      </c>
      <c r="CN88" s="7"/>
      <c r="CO88" s="7"/>
      <c r="CP88" s="7"/>
      <c r="CQ88" s="7"/>
      <c r="CR88" s="7"/>
      <c r="CS88" s="7"/>
      <c r="CT88" s="7"/>
      <c r="CU88" s="7"/>
      <c r="CV88" s="7"/>
      <c r="CW88" s="7"/>
    </row>
    <row r="89" spans="2:101" outlineLevel="1">
      <c r="B89" s="25">
        <f t="shared" si="235"/>
        <v>5</v>
      </c>
      <c r="C89" s="19">
        <f t="shared" si="276"/>
        <v>0</v>
      </c>
      <c r="D89" s="19">
        <f t="shared" si="277"/>
        <v>265</v>
      </c>
      <c r="E89" s="42">
        <f t="shared" si="278"/>
        <v>43455</v>
      </c>
      <c r="G89" s="13">
        <f>IF(G$5&lt;&gt;0,IF($E89&lt;&gt;"",IF($C89&lt;&gt;1,_xll.ciqfunctions.udf.CIQ(G$5,"IQ_CLOSEPRICE",$E89,"USD"),G88),""),"")</f>
        <v>18.41</v>
      </c>
      <c r="H89" s="13">
        <f>IF(H$5&lt;&gt;0,IF($E89&lt;&gt;"",IF($C89&lt;&gt;1,_xll.ciqfunctions.udf.CIQ(H$5,"IQ_CLOSEPRICE",$E89,"USD"),H88),""),"")</f>
        <v>22.73</v>
      </c>
      <c r="I89" s="13">
        <f>IF(I$5&lt;&gt;0,IF($E89&lt;&gt;"",IF($C89&lt;&gt;1,_xll.ciqfunctions.udf.CIQ(I$5,"IQ_CLOSEPRICE",$E89,"USD"),I88),""),"")</f>
        <v>37.1</v>
      </c>
      <c r="J89" s="13">
        <f>IF(J$5&lt;&gt;0,IF($E89&lt;&gt;"",IF($C89&lt;&gt;1,_xll.ciqfunctions.udf.CIQ(J$5,"IQ_CLOSEPRICE",$E89,"USD"),J88),""),"")</f>
        <v>12.47</v>
      </c>
      <c r="K89" s="13">
        <f>IF(K$5&lt;&gt;0,IF($E89&lt;&gt;"",IF($C89&lt;&gt;1,_xll.ciqfunctions.udf.CIQ(K$5,"IQ_CLOSEPRICE",$E89,"USD"),K88),""),"")</f>
        <v>19.07</v>
      </c>
      <c r="L89" s="13">
        <f>IF(L$5&lt;&gt;0,IF($E89&lt;&gt;"",IF($C89&lt;&gt;1,_xll.ciqfunctions.udf.CIQ(L$5,"IQ_CLOSEPRICE",$E89,"USD"),L88),""),"")</f>
        <v>18.190000000000001</v>
      </c>
      <c r="M89" s="13">
        <f>IF(M$5&lt;&gt;0,IF($E89&lt;&gt;"",IF($C89&lt;&gt;1,_xll.ciqfunctions.udf.CIQ(M$5,"IQ_CLOSEPRICE",$E89,"USD"),M88),""),"")</f>
        <v>15.84</v>
      </c>
      <c r="N89" s="13">
        <f>IF(N$5&lt;&gt;0,IF($E89&lt;&gt;"",IF($C89&lt;&gt;1,_xll.ciqfunctions.udf.CIQ(N$5,"IQ_CLOSEPRICE",$E89,"USD"),N88),""),"")</f>
        <v>19.48</v>
      </c>
      <c r="O89" s="13">
        <f>IF(O$5&lt;&gt;0,IF($E89&lt;&gt;"",IF($C89&lt;&gt;1,_xll.ciqfunctions.udf.CIQ(O$5,"IQ_CLOSEPRICE",$E89,"USD"),O88),""),"")</f>
        <v>15.01</v>
      </c>
      <c r="P89" s="13">
        <f>IF(P$5&lt;&gt;0,IF($E89&lt;&gt;"",IF($C89&lt;&gt;1,_xll.ciqfunctions.udf.CIQ(P$5,"IQ_CLOSEPRICE",$E89,"USD"),P88),""),"")</f>
        <v>12.91</v>
      </c>
      <c r="Q89" s="13">
        <f>IF(Q$5&lt;&gt;0,IF($E89&lt;&gt;"",IF($C89&lt;&gt;1,_xll.ciqfunctions.udf.CIQ(Q$5,"IQ_CLOSEPRICE",$E89,"USD"),Q88),""),"")</f>
        <v>15.15</v>
      </c>
      <c r="R89" s="13">
        <f>IF(R$5&lt;&gt;0,IF($E89&lt;&gt;"",IF($C89&lt;&gt;1,_xll.ciqfunctions.udf.CIQ(R$5,"IQ_CLOSEPRICE",$E89,"USD"),R88),""),"")</f>
        <v>11.0289</v>
      </c>
      <c r="S89" s="13">
        <f>IF(S$5&lt;&gt;0,IF($E89&lt;&gt;"",IF($C89&lt;&gt;1,_xll.ciqfunctions.udf.CIQ(S$5,"IQ_CLOSEPRICE",$E89,"USD"),S88),""),"")</f>
        <v>11.39</v>
      </c>
      <c r="T89" s="13">
        <f>IF(T$5&lt;&gt;0,IF($E89&lt;&gt;"",IF($C89&lt;&gt;1,_xll.ciqfunctions.udf.CIQ(T$5,"IQ_CLOSEPRICE",$E89,"USD"),T88),""),"")</f>
        <v>10.06</v>
      </c>
      <c r="U89" s="13">
        <f>IF(U$5&lt;&gt;0,IF($E89&lt;&gt;"",IF($C89&lt;&gt;1,_xll.ciqfunctions.udf.CIQ(U$5,"IQ_CLOSEPRICE",$E89,"USD"),U88),""),"")</f>
        <v>1.2733000000000001</v>
      </c>
      <c r="V89" s="13">
        <f>IF(V$5&lt;&gt;0,IF($E89&lt;&gt;"",IF($C89&lt;&gt;1,_xll.ciqfunctions.udf.CIQ(V$5,"IQ_CLOSEPRICE",$E89,"USD"),V88),""),"")</f>
        <v>6.51</v>
      </c>
      <c r="W89" s="13">
        <f>IF(W$5&lt;&gt;0,IF($E89&lt;&gt;"",IF($C89&lt;&gt;1,_xll.ciqfunctions.udf.CIQ(W$5,"IQ_CLOSEPRICE",$E89,"USD"),W88),""),"")</f>
        <v>4.6100000000000003</v>
      </c>
      <c r="X89" s="13">
        <f>IF(X$5&lt;&gt;0,IF($E89&lt;&gt;"",IF($C89&lt;&gt;1,_xll.ciqfunctions.udf.CIQ(X$5,"IQ_CLOSEPRICE",$E89,"USD"),X88),""),"")</f>
        <v>5.9</v>
      </c>
      <c r="Y89" s="13">
        <f>IF(Y$5&lt;&gt;0,IF($E89&lt;&gt;"",IF($C89&lt;&gt;1,_xll.ciqfunctions.udf.CIQ(Y$5,"IQ_CLOSEPRICE",$E89,"USD"),Y88),""),"")</f>
        <v>4.25</v>
      </c>
      <c r="Z89" s="13" t="str">
        <f>IF(Z$5&lt;&gt;0,IF($E89&lt;&gt;"",IF($C89&lt;&gt;1,_xll.ciqfunctions.udf.CIQ(Z$5,"IQ_CLOSEPRICE",$E89,"USD"),Z88),""),"")</f>
        <v>(Invalid Identifier)</v>
      </c>
      <c r="AA89" s="13" t="str">
        <f>IF(AA$5&lt;&gt;0,IF($E89&lt;&gt;"",IF($C89&lt;&gt;1,_xll.ciqfunctions.udf.CIQ(AA$5,"IQ_CLOSEPRICE",$E89,"USD"),AA88),""),"")</f>
        <v>(Invalid Identifier)</v>
      </c>
      <c r="AB89" s="13" t="str">
        <f>IF(AB$5&lt;&gt;0,IF($E89&lt;&gt;"",IF($C89&lt;&gt;1,_xll.ciqfunctions.udf.CIQ(AB$5,"IQ_CLOSEPRICE",$E89,"USD"),AB88),""),"")</f>
        <v>(Invalid Identifier)</v>
      </c>
      <c r="AC89" s="13" t="str">
        <f>IF(AC$5&lt;&gt;0,IF($E89&lt;&gt;"",IF($C89&lt;&gt;1,_xll.ciqfunctions.udf.CIQ(AC$5,"IQ_CLOSEPRICE",$E89,"USD"),AC88),""),"")</f>
        <v>(Invalid Identifier)</v>
      </c>
      <c r="AD89" s="13" t="str">
        <f>IF(AD$5&lt;&gt;0,IF($E89&lt;&gt;"",IF($C89&lt;&gt;1,_xll.ciqfunctions.udf.CIQ(AD$5,"IQ_CLOSEPRICE",$E89,"USD"),AD88),""),"")</f>
        <v>(Invalid Identifier)</v>
      </c>
      <c r="AE89" s="13" t="str">
        <f>IF(AE$5&lt;&gt;0,IF($E89&lt;&gt;"",IF($C89&lt;&gt;1,_xll.ciqfunctions.udf.CIQ(AE$5,"IQ_CLOSEPRICE",$E89,"USD"),AE88),""),"")</f>
        <v>(Invalid Identifier)</v>
      </c>
      <c r="AF89" s="13" t="str">
        <f>IF(AF$5&lt;&gt;0,IF($E89&lt;&gt;"",IF($C89&lt;&gt;1,_xll.ciqfunctions.udf.CIQ(AF$5,"IQ_CLOSEPRICE",$E89,"USD"),AF88),""),"")</f>
        <v>(Invalid Identifier)</v>
      </c>
      <c r="AG89" s="13" t="str">
        <f>IF(AG$5&lt;&gt;0,IF($E89&lt;&gt;"",IF($C89&lt;&gt;1,_xll.ciqfunctions.udf.CIQ(AG$5,"IQ_CLOSEPRICE",$E89,"USD"),AG88),""),"")</f>
        <v>(Invalid Identifier)</v>
      </c>
      <c r="AH89" s="13" t="str">
        <f>IF(AH$5&lt;&gt;0,IF($E89&lt;&gt;"",IF($C89&lt;&gt;1,_xll.ciqfunctions.udf.CIQ(AH$5,"IQ_CLOSEPRICE",$E89,"USD"),AH88),""),"")</f>
        <v>(Invalid Identifier)</v>
      </c>
      <c r="AI89" s="13" t="str">
        <f>IF(AI$5&lt;&gt;0,IF($E89&lt;&gt;"",IF($C89&lt;&gt;1,_xll.ciqfunctions.udf.CIQ(AI$5,"IQ_CLOSEPRICE",$E89,"USD"),AI88),""),"")</f>
        <v>(Invalid Identifier)</v>
      </c>
      <c r="AJ89" s="13" t="str">
        <f>IF(AJ$5&lt;&gt;0,IF($E89&lt;&gt;"",IF($C89&lt;&gt;1,_xll.ciqfunctions.udf.CIQ(AJ$5,"IQ_CLOSEPRICE",$E89,"USD"),AJ88),""),"")</f>
        <v>(Invalid Identifier)</v>
      </c>
      <c r="AK89" s="13" t="str">
        <f>IF(AK$5&lt;&gt;0,IF($E89&lt;&gt;"",IF($C89&lt;&gt;1,_xll.ciqfunctions.udf.CIQ(AK$5,"IQ_CLOSEPRICE",$E89,"USD"),AK88),""),"")</f>
        <v>(Invalid Identifier)</v>
      </c>
      <c r="AL89" s="13" t="str">
        <f>IF(AL$5&lt;&gt;0,IF($E89&lt;&gt;"",IF($C89&lt;&gt;1,_xll.ciqfunctions.udf.CIQ(AL$5,"IQ_CLOSEPRICE",$E89,"USD"),AL88),""),"")</f>
        <v>(Invalid Identifier)</v>
      </c>
      <c r="AM89" s="13" t="str">
        <f>IF(AM$5&lt;&gt;0,IF($E89&lt;&gt;"",IF($C89&lt;&gt;1,_xll.ciqfunctions.udf.CIQ(AM$5,"IQ_CLOSEPRICE",$E89,"USD"),AM88),""),"")</f>
        <v>(Invalid Identifier)</v>
      </c>
      <c r="AN89" s="13" t="str">
        <f>IF(AN$5&lt;&gt;0,IF($E89&lt;&gt;"",IF($C89&lt;&gt;1,_xll.ciqfunctions.udf.CIQ(AN$5,"IQ_CLOSEPRICE",$E89,"USD"),AN88),""),"")</f>
        <v>(Invalid Identifier)</v>
      </c>
      <c r="AO89" s="13" t="str">
        <f>IF(AO$5&lt;&gt;0,IF($E89&lt;&gt;"",IF($C89&lt;&gt;1,_xll.ciqfunctions.udf.CIQ(AO$5,"IQ_CLOSEPRICE",$E89,"USD"),AO88),""),"")</f>
        <v>(Invalid Identifier)</v>
      </c>
      <c r="AP89" s="13" t="str">
        <f>IF(AP$5&lt;&gt;0,IF($E89&lt;&gt;"",IF($C89&lt;&gt;1,_xll.ciqfunctions.udf.CIQ(AP$5,"IQ_CLOSEPRICE",$E89,"USD"),AP88),""),"")</f>
        <v>(Invalid Identifier)</v>
      </c>
      <c r="AQ89" s="13" t="str">
        <f>IF(AQ$5&lt;&gt;0,IF($E89&lt;&gt;"",IF($C89&lt;&gt;1,_xll.ciqfunctions.udf.CIQ(AQ$5,"IQ_CLOSEPRICE",$E89,"USD"),AQ88),""),"")</f>
        <v>(Invalid Identifier)</v>
      </c>
      <c r="AR89" s="13" t="str">
        <f>IF(AR$5&lt;&gt;0,IF($E89&lt;&gt;"",IF($C89&lt;&gt;1,_xll.ciqfunctions.udf.CIQ(AR$5,"IQ_CLOSEPRICE",$E89,"USD"),AR88),""),"")</f>
        <v>(Invalid Identifier)</v>
      </c>
      <c r="AS89" s="13" t="str">
        <f>IF(AS$5&lt;&gt;0,IF($E89&lt;&gt;"",IF($C89&lt;&gt;1,_xll.ciqfunctions.udf.CIQ(AS$5,"IQ_CLOSEPRICE",$E89,"USD"),AS88),""),"")</f>
        <v>(Invalid Identifier)</v>
      </c>
      <c r="AT89" s="13" t="str">
        <f>IF(AT$5&lt;&gt;0,IF($E89&lt;&gt;"",IF($C89&lt;&gt;1,_xll.ciqfunctions.udf.CIQ(AT$5,"IQ_CLOSEPRICE",$E89,"USD"),AT88),""),"")</f>
        <v>(Invalid Identifier)</v>
      </c>
      <c r="AU89" s="8"/>
      <c r="AV89" s="38">
        <f t="shared" si="236"/>
        <v>-4.6692831672651217E-2</v>
      </c>
      <c r="AW89" s="38">
        <f t="shared" si="237"/>
        <v>-0.18758703626971651</v>
      </c>
      <c r="AX89" s="38">
        <f t="shared" si="238"/>
        <v>-1.6308341656876332E-2</v>
      </c>
      <c r="AY89" s="38">
        <f t="shared" si="239"/>
        <v>-0.13343114702271436</v>
      </c>
      <c r="AZ89" s="38">
        <f t="shared" si="240"/>
        <v>-2.178509390714168E-2</v>
      </c>
      <c r="BA89" s="38">
        <f t="shared" si="241"/>
        <v>-0.23288157892133471</v>
      </c>
      <c r="BB89" s="38">
        <f t="shared" si="242"/>
        <v>-1.690181080260314E-2</v>
      </c>
      <c r="BC89" s="38">
        <f t="shared" si="243"/>
        <v>-6.1228377193103804E-2</v>
      </c>
      <c r="BD89" s="38">
        <f t="shared" si="244"/>
        <v>2.0869151860679926E-2</v>
      </c>
      <c r="BE89" s="38">
        <f t="shared" si="245"/>
        <v>-4.6907237324145493E-2</v>
      </c>
      <c r="BF89" s="38">
        <f t="shared" si="246"/>
        <v>-9.8522964430117071E-3</v>
      </c>
      <c r="BG89" s="38">
        <f t="shared" si="247"/>
        <v>-2.5852305922147257E-2</v>
      </c>
      <c r="BH89" s="38">
        <f t="shared" si="248"/>
        <v>-0.18611884483864835</v>
      </c>
      <c r="BI89" s="38">
        <f t="shared" si="249"/>
        <v>0.12589236835010525</v>
      </c>
      <c r="BJ89" s="38">
        <f t="shared" si="250"/>
        <v>2.2171737769986449E-3</v>
      </c>
      <c r="BK89" s="38">
        <f t="shared" si="251"/>
        <v>-8.2521023688003584E-2</v>
      </c>
      <c r="BL89" s="38">
        <f t="shared" si="252"/>
        <v>-2.9916761037992578E-2</v>
      </c>
      <c r="BM89" s="38">
        <f t="shared" si="253"/>
        <v>-2.1794659827420321E-2</v>
      </c>
      <c r="BN89" s="38">
        <f t="shared" si="254"/>
        <v>0</v>
      </c>
      <c r="BO89" s="38" t="e">
        <f t="shared" si="255"/>
        <v>#VALUE!</v>
      </c>
      <c r="BP89" s="38" t="e">
        <f t="shared" si="256"/>
        <v>#VALUE!</v>
      </c>
      <c r="BQ89" s="38" t="e">
        <f t="shared" si="257"/>
        <v>#VALUE!</v>
      </c>
      <c r="BR89" s="38" t="e">
        <f t="shared" si="258"/>
        <v>#VALUE!</v>
      </c>
      <c r="BS89" s="38" t="e">
        <f t="shared" si="259"/>
        <v>#VALUE!</v>
      </c>
      <c r="BT89" s="38" t="e">
        <f t="shared" si="260"/>
        <v>#VALUE!</v>
      </c>
      <c r="BU89" s="38" t="e">
        <f t="shared" si="261"/>
        <v>#VALUE!</v>
      </c>
      <c r="BV89" s="38" t="e">
        <f t="shared" si="262"/>
        <v>#VALUE!</v>
      </c>
      <c r="BW89" s="38" t="e">
        <f t="shared" si="263"/>
        <v>#VALUE!</v>
      </c>
      <c r="BX89" s="38" t="e">
        <f t="shared" si="264"/>
        <v>#VALUE!</v>
      </c>
      <c r="BY89" s="38" t="e">
        <f t="shared" si="265"/>
        <v>#VALUE!</v>
      </c>
      <c r="BZ89" s="38" t="e">
        <f t="shared" si="266"/>
        <v>#VALUE!</v>
      </c>
      <c r="CA89" s="38" t="e">
        <f t="shared" si="267"/>
        <v>#VALUE!</v>
      </c>
      <c r="CB89" s="38" t="e">
        <f t="shared" si="268"/>
        <v>#VALUE!</v>
      </c>
      <c r="CC89" s="38" t="e">
        <f t="shared" si="269"/>
        <v>#VALUE!</v>
      </c>
      <c r="CD89" s="38" t="e">
        <f t="shared" si="270"/>
        <v>#VALUE!</v>
      </c>
      <c r="CE89" s="38" t="e">
        <f t="shared" si="271"/>
        <v>#VALUE!</v>
      </c>
      <c r="CF89" s="38" t="e">
        <f t="shared" si="272"/>
        <v>#VALUE!</v>
      </c>
      <c r="CG89" s="38" t="e">
        <f t="shared" si="273"/>
        <v>#VALUE!</v>
      </c>
      <c r="CH89" s="38" t="e">
        <f t="shared" si="274"/>
        <v>#VALUE!</v>
      </c>
      <c r="CI89" s="38" t="e">
        <f t="shared" si="275"/>
        <v>#VALUE!</v>
      </c>
      <c r="CJ89" s="7"/>
      <c r="CK89" s="7"/>
      <c r="CL89" s="27" t="s">
        <v>12</v>
      </c>
      <c r="CM89" s="28">
        <v>40270</v>
      </c>
      <c r="CN89" s="7"/>
      <c r="CO89" s="7"/>
      <c r="CP89" s="7"/>
      <c r="CQ89" s="7"/>
      <c r="CR89" s="7"/>
      <c r="CS89" s="7"/>
      <c r="CT89" s="7"/>
      <c r="CU89" s="7"/>
      <c r="CV89" s="7"/>
      <c r="CW89" s="7"/>
    </row>
    <row r="90" spans="2:101" outlineLevel="1">
      <c r="B90" s="25">
        <f t="shared" si="235"/>
        <v>4</v>
      </c>
      <c r="C90" s="19">
        <f t="shared" si="276"/>
        <v>0</v>
      </c>
      <c r="D90" s="19">
        <f t="shared" si="277"/>
        <v>264</v>
      </c>
      <c r="E90" s="42">
        <f t="shared" si="278"/>
        <v>43454</v>
      </c>
      <c r="G90" s="13">
        <f>IF(G$5&lt;&gt;0,IF($E90&lt;&gt;"",IF($C90&lt;&gt;1,_xll.ciqfunctions.udf.CIQ(G$5,"IQ_CLOSEPRICE",$E90,"USD"),G89),""),"")</f>
        <v>19.29</v>
      </c>
      <c r="H90" s="13">
        <f>IF(H$5&lt;&gt;0,IF($E90&lt;&gt;"",IF($C90&lt;&gt;1,_xll.ciqfunctions.udf.CIQ(H$5,"IQ_CLOSEPRICE",$E90,"USD"),H89),""),"")</f>
        <v>27.42</v>
      </c>
      <c r="I90" s="13">
        <f>IF(I$5&lt;&gt;0,IF($E90&lt;&gt;"",IF($C90&lt;&gt;1,_xll.ciqfunctions.udf.CIQ(I$5,"IQ_CLOSEPRICE",$E90,"USD"),I89),""),"")</f>
        <v>37.71</v>
      </c>
      <c r="J90" s="13">
        <f>IF(J$5&lt;&gt;0,IF($E90&lt;&gt;"",IF($C90&lt;&gt;1,_xll.ciqfunctions.udf.CIQ(J$5,"IQ_CLOSEPRICE",$E90,"USD"),J89),""),"")</f>
        <v>14.25</v>
      </c>
      <c r="K90" s="13">
        <f>IF(K$5&lt;&gt;0,IF($E90&lt;&gt;"",IF($C90&lt;&gt;1,_xll.ciqfunctions.udf.CIQ(K$5,"IQ_CLOSEPRICE",$E90,"USD"),K89),""),"")</f>
        <v>19.489999999999998</v>
      </c>
      <c r="L90" s="13">
        <f>IF(L$5&lt;&gt;0,IF($E90&lt;&gt;"",IF($C90&lt;&gt;1,_xll.ciqfunctions.udf.CIQ(L$5,"IQ_CLOSEPRICE",$E90,"USD"),L89),""),"")</f>
        <v>22.96</v>
      </c>
      <c r="M90" s="13">
        <f>IF(M$5&lt;&gt;0,IF($E90&lt;&gt;"",IF($C90&lt;&gt;1,_xll.ciqfunctions.udf.CIQ(M$5,"IQ_CLOSEPRICE",$E90,"USD"),M89),""),"")</f>
        <v>16.11</v>
      </c>
      <c r="N90" s="13">
        <f>IF(N$5&lt;&gt;0,IF($E90&lt;&gt;"",IF($C90&lt;&gt;1,_xll.ciqfunctions.udf.CIQ(N$5,"IQ_CLOSEPRICE",$E90,"USD"),N89),""),"")</f>
        <v>20.71</v>
      </c>
      <c r="O90" s="13">
        <f>IF(O$5&lt;&gt;0,IF($E90&lt;&gt;"",IF($C90&lt;&gt;1,_xll.ciqfunctions.udf.CIQ(O$5,"IQ_CLOSEPRICE",$E90,"USD"),O89),""),"")</f>
        <v>14.7</v>
      </c>
      <c r="P90" s="13">
        <f>IF(P$5&lt;&gt;0,IF($E90&lt;&gt;"",IF($C90&lt;&gt;1,_xll.ciqfunctions.udf.CIQ(P$5,"IQ_CLOSEPRICE",$E90,"USD"),P89),""),"")</f>
        <v>13.53</v>
      </c>
      <c r="Q90" s="13">
        <f>IF(Q$5&lt;&gt;0,IF($E90&lt;&gt;"",IF($C90&lt;&gt;1,_xll.ciqfunctions.udf.CIQ(Q$5,"IQ_CLOSEPRICE",$E90,"USD"),Q89),""),"")</f>
        <v>15.3</v>
      </c>
      <c r="R90" s="13">
        <f>IF(R$5&lt;&gt;0,IF($E90&lt;&gt;"",IF($C90&lt;&gt;1,_xll.ciqfunctions.udf.CIQ(R$5,"IQ_CLOSEPRICE",$E90,"USD"),R89),""),"")</f>
        <v>11.317740000000001</v>
      </c>
      <c r="S90" s="13">
        <f>IF(S$5&lt;&gt;0,IF($E90&lt;&gt;"",IF($C90&lt;&gt;1,_xll.ciqfunctions.udf.CIQ(S$5,"IQ_CLOSEPRICE",$E90,"USD"),S89),""),"")</f>
        <v>13.72</v>
      </c>
      <c r="T90" s="13">
        <f>IF(T$5&lt;&gt;0,IF($E90&lt;&gt;"",IF($C90&lt;&gt;1,_xll.ciqfunctions.udf.CIQ(T$5,"IQ_CLOSEPRICE",$E90,"USD"),T89),""),"")</f>
        <v>8.8699999999999992</v>
      </c>
      <c r="U90" s="13">
        <f>IF(U$5&lt;&gt;0,IF($E90&lt;&gt;"",IF($C90&lt;&gt;1,_xll.ciqfunctions.udf.CIQ(U$5,"IQ_CLOSEPRICE",$E90,"USD"),U89),""),"")</f>
        <v>1.2704800000000001</v>
      </c>
      <c r="V90" s="13">
        <f>IF(V$5&lt;&gt;0,IF($E90&lt;&gt;"",IF($C90&lt;&gt;1,_xll.ciqfunctions.udf.CIQ(V$5,"IQ_CLOSEPRICE",$E90,"USD"),V89),""),"")</f>
        <v>7.07</v>
      </c>
      <c r="W90" s="13">
        <f>IF(W$5&lt;&gt;0,IF($E90&lt;&gt;"",IF($C90&lt;&gt;1,_xll.ciqfunctions.udf.CIQ(W$5,"IQ_CLOSEPRICE",$E90,"USD"),W89),""),"")</f>
        <v>4.75</v>
      </c>
      <c r="X90" s="13">
        <f>IF(X$5&lt;&gt;0,IF($E90&lt;&gt;"",IF($C90&lt;&gt;1,_xll.ciqfunctions.udf.CIQ(X$5,"IQ_CLOSEPRICE",$E90,"USD"),X89),""),"")</f>
        <v>6.03</v>
      </c>
      <c r="Y90" s="13">
        <f>IF(Y$5&lt;&gt;0,IF($E90&lt;&gt;"",IF($C90&lt;&gt;1,_xll.ciqfunctions.udf.CIQ(Y$5,"IQ_CLOSEPRICE",$E90,"USD"),Y89),""),"")</f>
        <v>4.25</v>
      </c>
      <c r="Z90" s="13" t="str">
        <f>IF(Z$5&lt;&gt;0,IF($E90&lt;&gt;"",IF($C90&lt;&gt;1,_xll.ciqfunctions.udf.CIQ(Z$5,"IQ_CLOSEPRICE",$E90,"USD"),Z89),""),"")</f>
        <v>(Invalid Identifier)</v>
      </c>
      <c r="AA90" s="13" t="str">
        <f>IF(AA$5&lt;&gt;0,IF($E90&lt;&gt;"",IF($C90&lt;&gt;1,_xll.ciqfunctions.udf.CIQ(AA$5,"IQ_CLOSEPRICE",$E90,"USD"),AA89),""),"")</f>
        <v>(Invalid Identifier)</v>
      </c>
      <c r="AB90" s="13" t="str">
        <f>IF(AB$5&lt;&gt;0,IF($E90&lt;&gt;"",IF($C90&lt;&gt;1,_xll.ciqfunctions.udf.CIQ(AB$5,"IQ_CLOSEPRICE",$E90,"USD"),AB89),""),"")</f>
        <v>(Invalid Identifier)</v>
      </c>
      <c r="AC90" s="13" t="str">
        <f>IF(AC$5&lt;&gt;0,IF($E90&lt;&gt;"",IF($C90&lt;&gt;1,_xll.ciqfunctions.udf.CIQ(AC$5,"IQ_CLOSEPRICE",$E90,"USD"),AC89),""),"")</f>
        <v>(Invalid Identifier)</v>
      </c>
      <c r="AD90" s="13" t="str">
        <f>IF(AD$5&lt;&gt;0,IF($E90&lt;&gt;"",IF($C90&lt;&gt;1,_xll.ciqfunctions.udf.CIQ(AD$5,"IQ_CLOSEPRICE",$E90,"USD"),AD89),""),"")</f>
        <v>(Invalid Identifier)</v>
      </c>
      <c r="AE90" s="13" t="str">
        <f>IF(AE$5&lt;&gt;0,IF($E90&lt;&gt;"",IF($C90&lt;&gt;1,_xll.ciqfunctions.udf.CIQ(AE$5,"IQ_CLOSEPRICE",$E90,"USD"),AE89),""),"")</f>
        <v>(Invalid Identifier)</v>
      </c>
      <c r="AF90" s="13" t="str">
        <f>IF(AF$5&lt;&gt;0,IF($E90&lt;&gt;"",IF($C90&lt;&gt;1,_xll.ciqfunctions.udf.CIQ(AF$5,"IQ_CLOSEPRICE",$E90,"USD"),AF89),""),"")</f>
        <v>(Invalid Identifier)</v>
      </c>
      <c r="AG90" s="13" t="str">
        <f>IF(AG$5&lt;&gt;0,IF($E90&lt;&gt;"",IF($C90&lt;&gt;1,_xll.ciqfunctions.udf.CIQ(AG$5,"IQ_CLOSEPRICE",$E90,"USD"),AG89),""),"")</f>
        <v>(Invalid Identifier)</v>
      </c>
      <c r="AH90" s="13" t="str">
        <f>IF(AH$5&lt;&gt;0,IF($E90&lt;&gt;"",IF($C90&lt;&gt;1,_xll.ciqfunctions.udf.CIQ(AH$5,"IQ_CLOSEPRICE",$E90,"USD"),AH89),""),"")</f>
        <v>(Invalid Identifier)</v>
      </c>
      <c r="AI90" s="13" t="str">
        <f>IF(AI$5&lt;&gt;0,IF($E90&lt;&gt;"",IF($C90&lt;&gt;1,_xll.ciqfunctions.udf.CIQ(AI$5,"IQ_CLOSEPRICE",$E90,"USD"),AI89),""),"")</f>
        <v>(Invalid Identifier)</v>
      </c>
      <c r="AJ90" s="13" t="str">
        <f>IF(AJ$5&lt;&gt;0,IF($E90&lt;&gt;"",IF($C90&lt;&gt;1,_xll.ciqfunctions.udf.CIQ(AJ$5,"IQ_CLOSEPRICE",$E90,"USD"),AJ89),""),"")</f>
        <v>(Invalid Identifier)</v>
      </c>
      <c r="AK90" s="13" t="str">
        <f>IF(AK$5&lt;&gt;0,IF($E90&lt;&gt;"",IF($C90&lt;&gt;1,_xll.ciqfunctions.udf.CIQ(AK$5,"IQ_CLOSEPRICE",$E90,"USD"),AK89),""),"")</f>
        <v>(Invalid Identifier)</v>
      </c>
      <c r="AL90" s="13" t="str">
        <f>IF(AL$5&lt;&gt;0,IF($E90&lt;&gt;"",IF($C90&lt;&gt;1,_xll.ciqfunctions.udf.CIQ(AL$5,"IQ_CLOSEPRICE",$E90,"USD"),AL89),""),"")</f>
        <v>(Invalid Identifier)</v>
      </c>
      <c r="AM90" s="13" t="str">
        <f>IF(AM$5&lt;&gt;0,IF($E90&lt;&gt;"",IF($C90&lt;&gt;1,_xll.ciqfunctions.udf.CIQ(AM$5,"IQ_CLOSEPRICE",$E90,"USD"),AM89),""),"")</f>
        <v>(Invalid Identifier)</v>
      </c>
      <c r="AN90" s="13" t="str">
        <f>IF(AN$5&lt;&gt;0,IF($E90&lt;&gt;"",IF($C90&lt;&gt;1,_xll.ciqfunctions.udf.CIQ(AN$5,"IQ_CLOSEPRICE",$E90,"USD"),AN89),""),"")</f>
        <v>(Invalid Identifier)</v>
      </c>
      <c r="AO90" s="13" t="str">
        <f>IF(AO$5&lt;&gt;0,IF($E90&lt;&gt;"",IF($C90&lt;&gt;1,_xll.ciqfunctions.udf.CIQ(AO$5,"IQ_CLOSEPRICE",$E90,"USD"),AO89),""),"")</f>
        <v>(Invalid Identifier)</v>
      </c>
      <c r="AP90" s="13" t="str">
        <f>IF(AP$5&lt;&gt;0,IF($E90&lt;&gt;"",IF($C90&lt;&gt;1,_xll.ciqfunctions.udf.CIQ(AP$5,"IQ_CLOSEPRICE",$E90,"USD"),AP89),""),"")</f>
        <v>(Invalid Identifier)</v>
      </c>
      <c r="AQ90" s="13" t="str">
        <f>IF(AQ$5&lt;&gt;0,IF($E90&lt;&gt;"",IF($C90&lt;&gt;1,_xll.ciqfunctions.udf.CIQ(AQ$5,"IQ_CLOSEPRICE",$E90,"USD"),AQ89),""),"")</f>
        <v>(Invalid Identifier)</v>
      </c>
      <c r="AR90" s="13" t="str">
        <f>IF(AR$5&lt;&gt;0,IF($E90&lt;&gt;"",IF($C90&lt;&gt;1,_xll.ciqfunctions.udf.CIQ(AR$5,"IQ_CLOSEPRICE",$E90,"USD"),AR89),""),"")</f>
        <v>(Invalid Identifier)</v>
      </c>
      <c r="AS90" s="13" t="str">
        <f>IF(AS$5&lt;&gt;0,IF($E90&lt;&gt;"",IF($C90&lt;&gt;1,_xll.ciqfunctions.udf.CIQ(AS$5,"IQ_CLOSEPRICE",$E90,"USD"),AS89),""),"")</f>
        <v>(Invalid Identifier)</v>
      </c>
      <c r="AT90" s="13" t="str">
        <f>IF(AT$5&lt;&gt;0,IF($E90&lt;&gt;"",IF($C90&lt;&gt;1,_xll.ciqfunctions.udf.CIQ(AT$5,"IQ_CLOSEPRICE",$E90,"USD"),AT89),""),"")</f>
        <v>(Invalid Identifier)</v>
      </c>
      <c r="AU90" s="8"/>
      <c r="AV90" s="38">
        <f t="shared" si="236"/>
        <v>-3.6645321678004501E-2</v>
      </c>
      <c r="AW90" s="38">
        <f t="shared" si="237"/>
        <v>-5.1183879211556364E-2</v>
      </c>
      <c r="AX90" s="38">
        <f t="shared" si="238"/>
        <v>-0.15993006018367278</v>
      </c>
      <c r="AY90" s="38">
        <f t="shared" si="239"/>
        <v>-0.13072042801887229</v>
      </c>
      <c r="AZ90" s="38">
        <f t="shared" si="240"/>
        <v>-3.7265137660184709E-2</v>
      </c>
      <c r="BA90" s="38">
        <f t="shared" si="241"/>
        <v>-8.3120250746161944E-2</v>
      </c>
      <c r="BB90" s="38">
        <f t="shared" si="242"/>
        <v>1.6901810802603254E-2</v>
      </c>
      <c r="BC90" s="38">
        <f t="shared" si="243"/>
        <v>-0.10357234129351402</v>
      </c>
      <c r="BD90" s="38">
        <f t="shared" si="244"/>
        <v>-0.18628195801005171</v>
      </c>
      <c r="BE90" s="38">
        <f t="shared" si="245"/>
        <v>-3.414788743256196E-2</v>
      </c>
      <c r="BF90" s="38">
        <f t="shared" si="246"/>
        <v>0.12442267642628239</v>
      </c>
      <c r="BG90" s="38">
        <f t="shared" si="247"/>
        <v>-3.7476727994268273E-2</v>
      </c>
      <c r="BH90" s="38">
        <f t="shared" si="248"/>
        <v>1.9875516249891052E-2</v>
      </c>
      <c r="BI90" s="38">
        <f t="shared" si="249"/>
        <v>-1.3438052162040926E-2</v>
      </c>
      <c r="BJ90" s="38">
        <f t="shared" si="250"/>
        <v>-9.5980622430996308E-4</v>
      </c>
      <c r="BK90" s="38">
        <f t="shared" si="251"/>
        <v>1.5681005562153075E-2</v>
      </c>
      <c r="BL90" s="38">
        <f t="shared" si="252"/>
        <v>-6.1243625240718552E-2</v>
      </c>
      <c r="BM90" s="38">
        <f t="shared" si="253"/>
        <v>8.3264427765535904E-3</v>
      </c>
      <c r="BN90" s="38">
        <f t="shared" si="254"/>
        <v>-2.7844026171173344E-2</v>
      </c>
      <c r="BO90" s="38" t="e">
        <f t="shared" si="255"/>
        <v>#VALUE!</v>
      </c>
      <c r="BP90" s="38" t="e">
        <f t="shared" si="256"/>
        <v>#VALUE!</v>
      </c>
      <c r="BQ90" s="38" t="e">
        <f t="shared" si="257"/>
        <v>#VALUE!</v>
      </c>
      <c r="BR90" s="38" t="e">
        <f t="shared" si="258"/>
        <v>#VALUE!</v>
      </c>
      <c r="BS90" s="38" t="e">
        <f t="shared" si="259"/>
        <v>#VALUE!</v>
      </c>
      <c r="BT90" s="38" t="e">
        <f t="shared" si="260"/>
        <v>#VALUE!</v>
      </c>
      <c r="BU90" s="38" t="e">
        <f t="shared" si="261"/>
        <v>#VALUE!</v>
      </c>
      <c r="BV90" s="38" t="e">
        <f t="shared" si="262"/>
        <v>#VALUE!</v>
      </c>
      <c r="BW90" s="38" t="e">
        <f t="shared" si="263"/>
        <v>#VALUE!</v>
      </c>
      <c r="BX90" s="38" t="e">
        <f t="shared" si="264"/>
        <v>#VALUE!</v>
      </c>
      <c r="BY90" s="38" t="e">
        <f t="shared" si="265"/>
        <v>#VALUE!</v>
      </c>
      <c r="BZ90" s="38" t="e">
        <f t="shared" si="266"/>
        <v>#VALUE!</v>
      </c>
      <c r="CA90" s="38" t="e">
        <f t="shared" si="267"/>
        <v>#VALUE!</v>
      </c>
      <c r="CB90" s="38" t="e">
        <f t="shared" si="268"/>
        <v>#VALUE!</v>
      </c>
      <c r="CC90" s="38" t="e">
        <f t="shared" si="269"/>
        <v>#VALUE!</v>
      </c>
      <c r="CD90" s="38" t="e">
        <f t="shared" si="270"/>
        <v>#VALUE!</v>
      </c>
      <c r="CE90" s="38" t="e">
        <f t="shared" si="271"/>
        <v>#VALUE!</v>
      </c>
      <c r="CF90" s="38" t="e">
        <f t="shared" si="272"/>
        <v>#VALUE!</v>
      </c>
      <c r="CG90" s="38" t="e">
        <f t="shared" si="273"/>
        <v>#VALUE!</v>
      </c>
      <c r="CH90" s="38" t="e">
        <f t="shared" si="274"/>
        <v>#VALUE!</v>
      </c>
      <c r="CI90" s="38" t="e">
        <f t="shared" si="275"/>
        <v>#VALUE!</v>
      </c>
      <c r="CJ90" s="7"/>
      <c r="CK90" s="7"/>
      <c r="CL90" s="27" t="s">
        <v>13</v>
      </c>
      <c r="CM90" s="28">
        <v>40329</v>
      </c>
      <c r="CN90" s="7"/>
      <c r="CO90" s="7"/>
      <c r="CP90" s="7"/>
      <c r="CQ90" s="7"/>
      <c r="CR90" s="7"/>
      <c r="CS90" s="7"/>
      <c r="CT90" s="7"/>
      <c r="CU90" s="7"/>
      <c r="CV90" s="7"/>
      <c r="CW90" s="7"/>
    </row>
    <row r="91" spans="2:101" outlineLevel="1">
      <c r="B91" s="25">
        <f t="shared" si="235"/>
        <v>3</v>
      </c>
      <c r="C91" s="19">
        <f t="shared" si="276"/>
        <v>0</v>
      </c>
      <c r="D91" s="19">
        <f t="shared" si="277"/>
        <v>263</v>
      </c>
      <c r="E91" s="42">
        <f t="shared" si="278"/>
        <v>43453</v>
      </c>
      <c r="G91" s="13">
        <f>IF(G$5&lt;&gt;0,IF($E91&lt;&gt;"",IF($C91&lt;&gt;1,_xll.ciqfunctions.udf.CIQ(G$5,"IQ_CLOSEPRICE",$E91,"USD"),G90),""),"")</f>
        <v>20.010000000000002</v>
      </c>
      <c r="H91" s="13">
        <f>IF(H$5&lt;&gt;0,IF($E91&lt;&gt;"",IF($C91&lt;&gt;1,_xll.ciqfunctions.udf.CIQ(H$5,"IQ_CLOSEPRICE",$E91,"USD"),H90),""),"")</f>
        <v>28.86</v>
      </c>
      <c r="I91" s="13">
        <f>IF(I$5&lt;&gt;0,IF($E91&lt;&gt;"",IF($C91&lt;&gt;1,_xll.ciqfunctions.udf.CIQ(I$5,"IQ_CLOSEPRICE",$E91,"USD"),I90),""),"")</f>
        <v>44.25</v>
      </c>
      <c r="J91" s="13">
        <f>IF(J$5&lt;&gt;0,IF($E91&lt;&gt;"",IF($C91&lt;&gt;1,_xll.ciqfunctions.udf.CIQ(J$5,"IQ_CLOSEPRICE",$E91,"USD"),J90),""),"")</f>
        <v>16.239999999999998</v>
      </c>
      <c r="K91" s="13">
        <f>IF(K$5&lt;&gt;0,IF($E91&lt;&gt;"",IF($C91&lt;&gt;1,_xll.ciqfunctions.udf.CIQ(K$5,"IQ_CLOSEPRICE",$E91,"USD"),K90),""),"")</f>
        <v>20.23</v>
      </c>
      <c r="L91" s="13">
        <f>IF(L$5&lt;&gt;0,IF($E91&lt;&gt;"",IF($C91&lt;&gt;1,_xll.ciqfunctions.udf.CIQ(L$5,"IQ_CLOSEPRICE",$E91,"USD"),L90),""),"")</f>
        <v>24.95</v>
      </c>
      <c r="M91" s="13">
        <f>IF(M$5&lt;&gt;0,IF($E91&lt;&gt;"",IF($C91&lt;&gt;1,_xll.ciqfunctions.udf.CIQ(M$5,"IQ_CLOSEPRICE",$E91,"USD"),M90),""),"")</f>
        <v>15.84</v>
      </c>
      <c r="N91" s="13">
        <f>IF(N$5&lt;&gt;0,IF($E91&lt;&gt;"",IF($C91&lt;&gt;1,_xll.ciqfunctions.udf.CIQ(N$5,"IQ_CLOSEPRICE",$E91,"USD"),N90),""),"")</f>
        <v>22.97</v>
      </c>
      <c r="O91" s="13">
        <f>IF(O$5&lt;&gt;0,IF($E91&lt;&gt;"",IF($C91&lt;&gt;1,_xll.ciqfunctions.udf.CIQ(O$5,"IQ_CLOSEPRICE",$E91,"USD"),O90),""),"")</f>
        <v>17.71</v>
      </c>
      <c r="P91" s="13">
        <f>IF(P$5&lt;&gt;0,IF($E91&lt;&gt;"",IF($C91&lt;&gt;1,_xll.ciqfunctions.udf.CIQ(P$5,"IQ_CLOSEPRICE",$E91,"USD"),P90),""),"")</f>
        <v>14</v>
      </c>
      <c r="Q91" s="13">
        <f>IF(Q$5&lt;&gt;0,IF($E91&lt;&gt;"",IF($C91&lt;&gt;1,_xll.ciqfunctions.udf.CIQ(Q$5,"IQ_CLOSEPRICE",$E91,"USD"),Q90),""),"")</f>
        <v>13.51</v>
      </c>
      <c r="R91" s="13">
        <f>IF(R$5&lt;&gt;0,IF($E91&lt;&gt;"",IF($C91&lt;&gt;1,_xll.ciqfunctions.udf.CIQ(R$5,"IQ_CLOSEPRICE",$E91,"USD"),R90),""),"")</f>
        <v>11.74994</v>
      </c>
      <c r="S91" s="13">
        <f>IF(S$5&lt;&gt;0,IF($E91&lt;&gt;"",IF($C91&lt;&gt;1,_xll.ciqfunctions.udf.CIQ(S$5,"IQ_CLOSEPRICE",$E91,"USD"),S90),""),"")</f>
        <v>13.45</v>
      </c>
      <c r="T91" s="13">
        <f>IF(T$5&lt;&gt;0,IF($E91&lt;&gt;"",IF($C91&lt;&gt;1,_xll.ciqfunctions.udf.CIQ(T$5,"IQ_CLOSEPRICE",$E91,"USD"),T90),""),"")</f>
        <v>8.99</v>
      </c>
      <c r="U91" s="13">
        <f>IF(U$5&lt;&gt;0,IF($E91&lt;&gt;"",IF($C91&lt;&gt;1,_xll.ciqfunctions.udf.CIQ(U$5,"IQ_CLOSEPRICE",$E91,"USD"),U90),""),"")</f>
        <v>1.2717000000000001</v>
      </c>
      <c r="V91" s="13">
        <f>IF(V$5&lt;&gt;0,IF($E91&lt;&gt;"",IF($C91&lt;&gt;1,_xll.ciqfunctions.udf.CIQ(V$5,"IQ_CLOSEPRICE",$E91,"USD"),V90),""),"")</f>
        <v>6.96</v>
      </c>
      <c r="W91" s="13">
        <f>IF(W$5&lt;&gt;0,IF($E91&lt;&gt;"",IF($C91&lt;&gt;1,_xll.ciqfunctions.udf.CIQ(W$5,"IQ_CLOSEPRICE",$E91,"USD"),W90),""),"")</f>
        <v>5.05</v>
      </c>
      <c r="X91" s="13">
        <f>IF(X$5&lt;&gt;0,IF($E91&lt;&gt;"",IF($C91&lt;&gt;1,_xll.ciqfunctions.udf.CIQ(X$5,"IQ_CLOSEPRICE",$E91,"USD"),X90),""),"")</f>
        <v>5.98</v>
      </c>
      <c r="Y91" s="13">
        <f>IF(Y$5&lt;&gt;0,IF($E91&lt;&gt;"",IF($C91&lt;&gt;1,_xll.ciqfunctions.udf.CIQ(Y$5,"IQ_CLOSEPRICE",$E91,"USD"),Y90),""),"")</f>
        <v>4.37</v>
      </c>
      <c r="Z91" s="13" t="str">
        <f>IF(Z$5&lt;&gt;0,IF($E91&lt;&gt;"",IF($C91&lt;&gt;1,_xll.ciqfunctions.udf.CIQ(Z$5,"IQ_CLOSEPRICE",$E91,"USD"),Z90),""),"")</f>
        <v>(Invalid Identifier)</v>
      </c>
      <c r="AA91" s="13" t="str">
        <f>IF(AA$5&lt;&gt;0,IF($E91&lt;&gt;"",IF($C91&lt;&gt;1,_xll.ciqfunctions.udf.CIQ(AA$5,"IQ_CLOSEPRICE",$E91,"USD"),AA90),""),"")</f>
        <v>(Invalid Identifier)</v>
      </c>
      <c r="AB91" s="13" t="str">
        <f>IF(AB$5&lt;&gt;0,IF($E91&lt;&gt;"",IF($C91&lt;&gt;1,_xll.ciqfunctions.udf.CIQ(AB$5,"IQ_CLOSEPRICE",$E91,"USD"),AB90),""),"")</f>
        <v>(Invalid Identifier)</v>
      </c>
      <c r="AC91" s="13" t="str">
        <f>IF(AC$5&lt;&gt;0,IF($E91&lt;&gt;"",IF($C91&lt;&gt;1,_xll.ciqfunctions.udf.CIQ(AC$5,"IQ_CLOSEPRICE",$E91,"USD"),AC90),""),"")</f>
        <v>(Invalid Identifier)</v>
      </c>
      <c r="AD91" s="13" t="str">
        <f>IF(AD$5&lt;&gt;0,IF($E91&lt;&gt;"",IF($C91&lt;&gt;1,_xll.ciqfunctions.udf.CIQ(AD$5,"IQ_CLOSEPRICE",$E91,"USD"),AD90),""),"")</f>
        <v>(Invalid Identifier)</v>
      </c>
      <c r="AE91" s="13" t="str">
        <f>IF(AE$5&lt;&gt;0,IF($E91&lt;&gt;"",IF($C91&lt;&gt;1,_xll.ciqfunctions.udf.CIQ(AE$5,"IQ_CLOSEPRICE",$E91,"USD"),AE90),""),"")</f>
        <v>(Invalid Identifier)</v>
      </c>
      <c r="AF91" s="13" t="str">
        <f>IF(AF$5&lt;&gt;0,IF($E91&lt;&gt;"",IF($C91&lt;&gt;1,_xll.ciqfunctions.udf.CIQ(AF$5,"IQ_CLOSEPRICE",$E91,"USD"),AF90),""),"")</f>
        <v>(Invalid Identifier)</v>
      </c>
      <c r="AG91" s="13" t="str">
        <f>IF(AG$5&lt;&gt;0,IF($E91&lt;&gt;"",IF($C91&lt;&gt;1,_xll.ciqfunctions.udf.CIQ(AG$5,"IQ_CLOSEPRICE",$E91,"USD"),AG90),""),"")</f>
        <v>(Invalid Identifier)</v>
      </c>
      <c r="AH91" s="13" t="str">
        <f>IF(AH$5&lt;&gt;0,IF($E91&lt;&gt;"",IF($C91&lt;&gt;1,_xll.ciqfunctions.udf.CIQ(AH$5,"IQ_CLOSEPRICE",$E91,"USD"),AH90),""),"")</f>
        <v>(Invalid Identifier)</v>
      </c>
      <c r="AI91" s="13" t="str">
        <f>IF(AI$5&lt;&gt;0,IF($E91&lt;&gt;"",IF($C91&lt;&gt;1,_xll.ciqfunctions.udf.CIQ(AI$5,"IQ_CLOSEPRICE",$E91,"USD"),AI90),""),"")</f>
        <v>(Invalid Identifier)</v>
      </c>
      <c r="AJ91" s="13" t="str">
        <f>IF(AJ$5&lt;&gt;0,IF($E91&lt;&gt;"",IF($C91&lt;&gt;1,_xll.ciqfunctions.udf.CIQ(AJ$5,"IQ_CLOSEPRICE",$E91,"USD"),AJ90),""),"")</f>
        <v>(Invalid Identifier)</v>
      </c>
      <c r="AK91" s="13" t="str">
        <f>IF(AK$5&lt;&gt;0,IF($E91&lt;&gt;"",IF($C91&lt;&gt;1,_xll.ciqfunctions.udf.CIQ(AK$5,"IQ_CLOSEPRICE",$E91,"USD"),AK90),""),"")</f>
        <v>(Invalid Identifier)</v>
      </c>
      <c r="AL91" s="13" t="str">
        <f>IF(AL$5&lt;&gt;0,IF($E91&lt;&gt;"",IF($C91&lt;&gt;1,_xll.ciqfunctions.udf.CIQ(AL$5,"IQ_CLOSEPRICE",$E91,"USD"),AL90),""),"")</f>
        <v>(Invalid Identifier)</v>
      </c>
      <c r="AM91" s="13" t="str">
        <f>IF(AM$5&lt;&gt;0,IF($E91&lt;&gt;"",IF($C91&lt;&gt;1,_xll.ciqfunctions.udf.CIQ(AM$5,"IQ_CLOSEPRICE",$E91,"USD"),AM90),""),"")</f>
        <v>(Invalid Identifier)</v>
      </c>
      <c r="AN91" s="13" t="str">
        <f>IF(AN$5&lt;&gt;0,IF($E91&lt;&gt;"",IF($C91&lt;&gt;1,_xll.ciqfunctions.udf.CIQ(AN$5,"IQ_CLOSEPRICE",$E91,"USD"),AN90),""),"")</f>
        <v>(Invalid Identifier)</v>
      </c>
      <c r="AO91" s="13" t="str">
        <f>IF(AO$5&lt;&gt;0,IF($E91&lt;&gt;"",IF($C91&lt;&gt;1,_xll.ciqfunctions.udf.CIQ(AO$5,"IQ_CLOSEPRICE",$E91,"USD"),AO90),""),"")</f>
        <v>(Invalid Identifier)</v>
      </c>
      <c r="AP91" s="13" t="str">
        <f>IF(AP$5&lt;&gt;0,IF($E91&lt;&gt;"",IF($C91&lt;&gt;1,_xll.ciqfunctions.udf.CIQ(AP$5,"IQ_CLOSEPRICE",$E91,"USD"),AP90),""),"")</f>
        <v>(Invalid Identifier)</v>
      </c>
      <c r="AQ91" s="13" t="str">
        <f>IF(AQ$5&lt;&gt;0,IF($E91&lt;&gt;"",IF($C91&lt;&gt;1,_xll.ciqfunctions.udf.CIQ(AQ$5,"IQ_CLOSEPRICE",$E91,"USD"),AQ90),""),"")</f>
        <v>(Invalid Identifier)</v>
      </c>
      <c r="AR91" s="13" t="str">
        <f>IF(AR$5&lt;&gt;0,IF($E91&lt;&gt;"",IF($C91&lt;&gt;1,_xll.ciqfunctions.udf.CIQ(AR$5,"IQ_CLOSEPRICE",$E91,"USD"),AR90),""),"")</f>
        <v>(Invalid Identifier)</v>
      </c>
      <c r="AS91" s="13" t="str">
        <f>IF(AS$5&lt;&gt;0,IF($E91&lt;&gt;"",IF($C91&lt;&gt;1,_xll.ciqfunctions.udf.CIQ(AS$5,"IQ_CLOSEPRICE",$E91,"USD"),AS90),""),"")</f>
        <v>(Invalid Identifier)</v>
      </c>
      <c r="AT91" s="13" t="str">
        <f>IF(AT$5&lt;&gt;0,IF($E91&lt;&gt;"",IF($C91&lt;&gt;1,_xll.ciqfunctions.udf.CIQ(AT$5,"IQ_CLOSEPRICE",$E91,"USD"),AT90),""),"")</f>
        <v>(Invalid Identifier)</v>
      </c>
      <c r="AU91" s="8"/>
      <c r="AV91" s="38">
        <f t="shared" si="236"/>
        <v>-2.3216651575664882E-2</v>
      </c>
      <c r="AW91" s="38">
        <f t="shared" si="237"/>
        <v>-2.3288723757508928E-2</v>
      </c>
      <c r="AX91" s="38">
        <f t="shared" si="238"/>
        <v>-5.5814133424186355E-2</v>
      </c>
      <c r="AY91" s="38">
        <f t="shared" si="239"/>
        <v>5.1163668358462436E-2</v>
      </c>
      <c r="AZ91" s="38">
        <f t="shared" si="240"/>
        <v>-3.7831863677254961E-2</v>
      </c>
      <c r="BA91" s="38">
        <f t="shared" si="241"/>
        <v>-5.3075272854673644E-2</v>
      </c>
      <c r="BB91" s="38">
        <f t="shared" si="242"/>
        <v>-7.4198155677253241E-2</v>
      </c>
      <c r="BC91" s="38">
        <f t="shared" si="243"/>
        <v>-2.0681478191281494E-2</v>
      </c>
      <c r="BD91" s="38">
        <f t="shared" si="244"/>
        <v>-9.7822293093845381E-2</v>
      </c>
      <c r="BE91" s="38">
        <f t="shared" si="245"/>
        <v>-6.8325982499247775E-2</v>
      </c>
      <c r="BF91" s="38">
        <f t="shared" si="246"/>
        <v>-6.0319790233522561E-2</v>
      </c>
      <c r="BG91" s="38">
        <f t="shared" si="247"/>
        <v>-9.8853313996041151E-2</v>
      </c>
      <c r="BH91" s="38">
        <f t="shared" si="248"/>
        <v>-8.0671620532663982E-2</v>
      </c>
      <c r="BI91" s="38">
        <f t="shared" si="249"/>
        <v>0.11917443702181157</v>
      </c>
      <c r="BJ91" s="38">
        <f t="shared" si="250"/>
        <v>4.1856250444070306E-2</v>
      </c>
      <c r="BK91" s="38">
        <f t="shared" si="251"/>
        <v>-5.0430853626891967E-2</v>
      </c>
      <c r="BL91" s="38">
        <f t="shared" si="252"/>
        <v>-2.1548336206202948E-2</v>
      </c>
      <c r="BM91" s="38">
        <f t="shared" si="253"/>
        <v>-3.3389012655145986E-3</v>
      </c>
      <c r="BN91" s="38">
        <f t="shared" si="254"/>
        <v>-3.1534144407088162E-2</v>
      </c>
      <c r="BO91" s="38" t="e">
        <f t="shared" si="255"/>
        <v>#VALUE!</v>
      </c>
      <c r="BP91" s="38" t="e">
        <f t="shared" si="256"/>
        <v>#VALUE!</v>
      </c>
      <c r="BQ91" s="38" t="e">
        <f t="shared" si="257"/>
        <v>#VALUE!</v>
      </c>
      <c r="BR91" s="38" t="e">
        <f t="shared" si="258"/>
        <v>#VALUE!</v>
      </c>
      <c r="BS91" s="38" t="e">
        <f t="shared" si="259"/>
        <v>#VALUE!</v>
      </c>
      <c r="BT91" s="38" t="e">
        <f t="shared" si="260"/>
        <v>#VALUE!</v>
      </c>
      <c r="BU91" s="38" t="e">
        <f t="shared" si="261"/>
        <v>#VALUE!</v>
      </c>
      <c r="BV91" s="38" t="e">
        <f t="shared" si="262"/>
        <v>#VALUE!</v>
      </c>
      <c r="BW91" s="38" t="e">
        <f t="shared" si="263"/>
        <v>#VALUE!</v>
      </c>
      <c r="BX91" s="38" t="e">
        <f t="shared" si="264"/>
        <v>#VALUE!</v>
      </c>
      <c r="BY91" s="38" t="e">
        <f t="shared" si="265"/>
        <v>#VALUE!</v>
      </c>
      <c r="BZ91" s="38" t="e">
        <f t="shared" si="266"/>
        <v>#VALUE!</v>
      </c>
      <c r="CA91" s="38" t="e">
        <f t="shared" si="267"/>
        <v>#VALUE!</v>
      </c>
      <c r="CB91" s="38" t="e">
        <f t="shared" si="268"/>
        <v>#VALUE!</v>
      </c>
      <c r="CC91" s="38" t="e">
        <f t="shared" si="269"/>
        <v>#VALUE!</v>
      </c>
      <c r="CD91" s="38" t="e">
        <f t="shared" si="270"/>
        <v>#VALUE!</v>
      </c>
      <c r="CE91" s="38" t="e">
        <f t="shared" si="271"/>
        <v>#VALUE!</v>
      </c>
      <c r="CF91" s="38" t="e">
        <f t="shared" si="272"/>
        <v>#VALUE!</v>
      </c>
      <c r="CG91" s="38" t="e">
        <f t="shared" si="273"/>
        <v>#VALUE!</v>
      </c>
      <c r="CH91" s="38" t="e">
        <f t="shared" si="274"/>
        <v>#VALUE!</v>
      </c>
      <c r="CI91" s="38" t="e">
        <f t="shared" si="275"/>
        <v>#VALUE!</v>
      </c>
      <c r="CJ91" s="7"/>
      <c r="CK91" s="7"/>
      <c r="CL91" s="27" t="s">
        <v>14</v>
      </c>
      <c r="CM91" s="28">
        <v>40364</v>
      </c>
      <c r="CN91" s="7"/>
      <c r="CO91" s="7"/>
      <c r="CP91" s="7"/>
      <c r="CQ91" s="7"/>
      <c r="CR91" s="7"/>
      <c r="CS91" s="7"/>
      <c r="CT91" s="7"/>
      <c r="CU91" s="7"/>
      <c r="CV91" s="7"/>
      <c r="CW91" s="7"/>
    </row>
    <row r="92" spans="2:101" outlineLevel="1">
      <c r="B92" s="25">
        <f t="shared" si="235"/>
        <v>2</v>
      </c>
      <c r="C92" s="19">
        <f t="shared" si="276"/>
        <v>0</v>
      </c>
      <c r="D92" s="19">
        <f t="shared" si="277"/>
        <v>262</v>
      </c>
      <c r="E92" s="42">
        <f t="shared" si="278"/>
        <v>43452</v>
      </c>
      <c r="G92" s="13">
        <f>IF(G$5&lt;&gt;0,IF($E92&lt;&gt;"",IF($C92&lt;&gt;1,_xll.ciqfunctions.udf.CIQ(G$5,"IQ_CLOSEPRICE",$E92,"USD"),G91),""),"")</f>
        <v>20.48</v>
      </c>
      <c r="H92" s="13">
        <f>IF(H$5&lt;&gt;0,IF($E92&lt;&gt;"",IF($C92&lt;&gt;1,_xll.ciqfunctions.udf.CIQ(H$5,"IQ_CLOSEPRICE",$E92,"USD"),H91),""),"")</f>
        <v>29.54</v>
      </c>
      <c r="I92" s="13">
        <f>IF(I$5&lt;&gt;0,IF($E92&lt;&gt;"",IF($C92&lt;&gt;1,_xll.ciqfunctions.udf.CIQ(I$5,"IQ_CLOSEPRICE",$E92,"USD"),I91),""),"")</f>
        <v>46.79</v>
      </c>
      <c r="J92" s="13">
        <f>IF(J$5&lt;&gt;0,IF($E92&lt;&gt;"",IF($C92&lt;&gt;1,_xll.ciqfunctions.udf.CIQ(J$5,"IQ_CLOSEPRICE",$E92,"USD"),J91),""),"")</f>
        <v>15.43</v>
      </c>
      <c r="K92" s="13">
        <f>IF(K$5&lt;&gt;0,IF($E92&lt;&gt;"",IF($C92&lt;&gt;1,_xll.ciqfunctions.udf.CIQ(K$5,"IQ_CLOSEPRICE",$E92,"USD"),K91),""),"")</f>
        <v>21.01</v>
      </c>
      <c r="L92" s="13">
        <f>IF(L$5&lt;&gt;0,IF($E92&lt;&gt;"",IF($C92&lt;&gt;1,_xll.ciqfunctions.udf.CIQ(L$5,"IQ_CLOSEPRICE",$E92,"USD"),L91),""),"")</f>
        <v>26.31</v>
      </c>
      <c r="M92" s="13">
        <f>IF(M$5&lt;&gt;0,IF($E92&lt;&gt;"",IF($C92&lt;&gt;1,_xll.ciqfunctions.udf.CIQ(M$5,"IQ_CLOSEPRICE",$E92,"USD"),M91),""),"")</f>
        <v>17.059999999999999</v>
      </c>
      <c r="N92" s="13">
        <f>IF(N$5&lt;&gt;0,IF($E92&lt;&gt;"",IF($C92&lt;&gt;1,_xll.ciqfunctions.udf.CIQ(N$5,"IQ_CLOSEPRICE",$E92,"USD"),N91),""),"")</f>
        <v>23.45</v>
      </c>
      <c r="O92" s="13">
        <f>IF(O$5&lt;&gt;0,IF($E92&lt;&gt;"",IF($C92&lt;&gt;1,_xll.ciqfunctions.udf.CIQ(O$5,"IQ_CLOSEPRICE",$E92,"USD"),O91),""),"")</f>
        <v>19.53</v>
      </c>
      <c r="P92" s="13">
        <f>IF(P$5&lt;&gt;0,IF($E92&lt;&gt;"",IF($C92&lt;&gt;1,_xll.ciqfunctions.udf.CIQ(P$5,"IQ_CLOSEPRICE",$E92,"USD"),P91),""),"")</f>
        <v>14.99</v>
      </c>
      <c r="Q92" s="13">
        <f>IF(Q$5&lt;&gt;0,IF($E92&lt;&gt;"",IF($C92&lt;&gt;1,_xll.ciqfunctions.udf.CIQ(Q$5,"IQ_CLOSEPRICE",$E92,"USD"),Q91),""),"")</f>
        <v>14.35</v>
      </c>
      <c r="R92" s="13">
        <f>IF(R$5&lt;&gt;0,IF($E92&lt;&gt;"",IF($C92&lt;&gt;1,_xll.ciqfunctions.udf.CIQ(R$5,"IQ_CLOSEPRICE",$E92,"USD"),R91),""),"")</f>
        <v>12.97081</v>
      </c>
      <c r="S92" s="13">
        <f>IF(S$5&lt;&gt;0,IF($E92&lt;&gt;"",IF($C92&lt;&gt;1,_xll.ciqfunctions.udf.CIQ(S$5,"IQ_CLOSEPRICE",$E92,"USD"),S91),""),"")</f>
        <v>14.58</v>
      </c>
      <c r="T92" s="13">
        <f>IF(T$5&lt;&gt;0,IF($E92&lt;&gt;"",IF($C92&lt;&gt;1,_xll.ciqfunctions.udf.CIQ(T$5,"IQ_CLOSEPRICE",$E92,"USD"),T91),""),"")</f>
        <v>7.98</v>
      </c>
      <c r="U92" s="13">
        <f>IF(U$5&lt;&gt;0,IF($E92&lt;&gt;"",IF($C92&lt;&gt;1,_xll.ciqfunctions.udf.CIQ(U$5,"IQ_CLOSEPRICE",$E92,"USD"),U91),""),"")</f>
        <v>1.21957</v>
      </c>
      <c r="V92" s="13">
        <f>IF(V$5&lt;&gt;0,IF($E92&lt;&gt;"",IF($C92&lt;&gt;1,_xll.ciqfunctions.udf.CIQ(V$5,"IQ_CLOSEPRICE",$E92,"USD"),V91),""),"")</f>
        <v>7.32</v>
      </c>
      <c r="W92" s="13">
        <f>IF(W$5&lt;&gt;0,IF($E92&lt;&gt;"",IF($C92&lt;&gt;1,_xll.ciqfunctions.udf.CIQ(W$5,"IQ_CLOSEPRICE",$E92,"USD"),W91),""),"")</f>
        <v>5.16</v>
      </c>
      <c r="X92" s="13">
        <f>IF(X$5&lt;&gt;0,IF($E92&lt;&gt;"",IF($C92&lt;&gt;1,_xll.ciqfunctions.udf.CIQ(X$5,"IQ_CLOSEPRICE",$E92,"USD"),X91),""),"")</f>
        <v>6</v>
      </c>
      <c r="Y92" s="13">
        <f>IF(Y$5&lt;&gt;0,IF($E92&lt;&gt;"",IF($C92&lt;&gt;1,_xll.ciqfunctions.udf.CIQ(Y$5,"IQ_CLOSEPRICE",$E92,"USD"),Y91),""),"")</f>
        <v>4.51</v>
      </c>
      <c r="Z92" s="13" t="str">
        <f>IF(Z$5&lt;&gt;0,IF($E92&lt;&gt;"",IF($C92&lt;&gt;1,_xll.ciqfunctions.udf.CIQ(Z$5,"IQ_CLOSEPRICE",$E92,"USD"),Z91),""),"")</f>
        <v>(Invalid Identifier)</v>
      </c>
      <c r="AA92" s="13" t="str">
        <f>IF(AA$5&lt;&gt;0,IF($E92&lt;&gt;"",IF($C92&lt;&gt;1,_xll.ciqfunctions.udf.CIQ(AA$5,"IQ_CLOSEPRICE",$E92,"USD"),AA91),""),"")</f>
        <v>(Invalid Identifier)</v>
      </c>
      <c r="AB92" s="13" t="str">
        <f>IF(AB$5&lt;&gt;0,IF($E92&lt;&gt;"",IF($C92&lt;&gt;1,_xll.ciqfunctions.udf.CIQ(AB$5,"IQ_CLOSEPRICE",$E92,"USD"),AB91),""),"")</f>
        <v>(Invalid Identifier)</v>
      </c>
      <c r="AC92" s="13" t="str">
        <f>IF(AC$5&lt;&gt;0,IF($E92&lt;&gt;"",IF($C92&lt;&gt;1,_xll.ciqfunctions.udf.CIQ(AC$5,"IQ_CLOSEPRICE",$E92,"USD"),AC91),""),"")</f>
        <v>(Invalid Identifier)</v>
      </c>
      <c r="AD92" s="13" t="str">
        <f>IF(AD$5&lt;&gt;0,IF($E92&lt;&gt;"",IF($C92&lt;&gt;1,_xll.ciqfunctions.udf.CIQ(AD$5,"IQ_CLOSEPRICE",$E92,"USD"),AD91),""),"")</f>
        <v>(Invalid Identifier)</v>
      </c>
      <c r="AE92" s="13" t="str">
        <f>IF(AE$5&lt;&gt;0,IF($E92&lt;&gt;"",IF($C92&lt;&gt;1,_xll.ciqfunctions.udf.CIQ(AE$5,"IQ_CLOSEPRICE",$E92,"USD"),AE91),""),"")</f>
        <v>(Invalid Identifier)</v>
      </c>
      <c r="AF92" s="13" t="str">
        <f>IF(AF$5&lt;&gt;0,IF($E92&lt;&gt;"",IF($C92&lt;&gt;1,_xll.ciqfunctions.udf.CIQ(AF$5,"IQ_CLOSEPRICE",$E92,"USD"),AF91),""),"")</f>
        <v>(Invalid Identifier)</v>
      </c>
      <c r="AG92" s="13" t="str">
        <f>IF(AG$5&lt;&gt;0,IF($E92&lt;&gt;"",IF($C92&lt;&gt;1,_xll.ciqfunctions.udf.CIQ(AG$5,"IQ_CLOSEPRICE",$E92,"USD"),AG91),""),"")</f>
        <v>(Invalid Identifier)</v>
      </c>
      <c r="AH92" s="13" t="str">
        <f>IF(AH$5&lt;&gt;0,IF($E92&lt;&gt;"",IF($C92&lt;&gt;1,_xll.ciqfunctions.udf.CIQ(AH$5,"IQ_CLOSEPRICE",$E92,"USD"),AH91),""),"")</f>
        <v>(Invalid Identifier)</v>
      </c>
      <c r="AI92" s="13" t="str">
        <f>IF(AI$5&lt;&gt;0,IF($E92&lt;&gt;"",IF($C92&lt;&gt;1,_xll.ciqfunctions.udf.CIQ(AI$5,"IQ_CLOSEPRICE",$E92,"USD"),AI91),""),"")</f>
        <v>(Invalid Identifier)</v>
      </c>
      <c r="AJ92" s="13" t="str">
        <f>IF(AJ$5&lt;&gt;0,IF($E92&lt;&gt;"",IF($C92&lt;&gt;1,_xll.ciqfunctions.udf.CIQ(AJ$5,"IQ_CLOSEPRICE",$E92,"USD"),AJ91),""),"")</f>
        <v>(Invalid Identifier)</v>
      </c>
      <c r="AK92" s="13" t="str">
        <f>IF(AK$5&lt;&gt;0,IF($E92&lt;&gt;"",IF($C92&lt;&gt;1,_xll.ciqfunctions.udf.CIQ(AK$5,"IQ_CLOSEPRICE",$E92,"USD"),AK91),""),"")</f>
        <v>(Invalid Identifier)</v>
      </c>
      <c r="AL92" s="13" t="str">
        <f>IF(AL$5&lt;&gt;0,IF($E92&lt;&gt;"",IF($C92&lt;&gt;1,_xll.ciqfunctions.udf.CIQ(AL$5,"IQ_CLOSEPRICE",$E92,"USD"),AL91),""),"")</f>
        <v>(Invalid Identifier)</v>
      </c>
      <c r="AM92" s="13" t="str">
        <f>IF(AM$5&lt;&gt;0,IF($E92&lt;&gt;"",IF($C92&lt;&gt;1,_xll.ciqfunctions.udf.CIQ(AM$5,"IQ_CLOSEPRICE",$E92,"USD"),AM91),""),"")</f>
        <v>(Invalid Identifier)</v>
      </c>
      <c r="AN92" s="13" t="str">
        <f>IF(AN$5&lt;&gt;0,IF($E92&lt;&gt;"",IF($C92&lt;&gt;1,_xll.ciqfunctions.udf.CIQ(AN$5,"IQ_CLOSEPRICE",$E92,"USD"),AN91),""),"")</f>
        <v>(Invalid Identifier)</v>
      </c>
      <c r="AO92" s="13" t="str">
        <f>IF(AO$5&lt;&gt;0,IF($E92&lt;&gt;"",IF($C92&lt;&gt;1,_xll.ciqfunctions.udf.CIQ(AO$5,"IQ_CLOSEPRICE",$E92,"USD"),AO91),""),"")</f>
        <v>(Invalid Identifier)</v>
      </c>
      <c r="AP92" s="13" t="str">
        <f>IF(AP$5&lt;&gt;0,IF($E92&lt;&gt;"",IF($C92&lt;&gt;1,_xll.ciqfunctions.udf.CIQ(AP$5,"IQ_CLOSEPRICE",$E92,"USD"),AP91),""),"")</f>
        <v>(Invalid Identifier)</v>
      </c>
      <c r="AQ92" s="13" t="str">
        <f>IF(AQ$5&lt;&gt;0,IF($E92&lt;&gt;"",IF($C92&lt;&gt;1,_xll.ciqfunctions.udf.CIQ(AQ$5,"IQ_CLOSEPRICE",$E92,"USD"),AQ91),""),"")</f>
        <v>(Invalid Identifier)</v>
      </c>
      <c r="AR92" s="13" t="str">
        <f>IF(AR$5&lt;&gt;0,IF($E92&lt;&gt;"",IF($C92&lt;&gt;1,_xll.ciqfunctions.udf.CIQ(AR$5,"IQ_CLOSEPRICE",$E92,"USD"),AR91),""),"")</f>
        <v>(Invalid Identifier)</v>
      </c>
      <c r="AS92" s="13" t="str">
        <f>IF(AS$5&lt;&gt;0,IF($E92&lt;&gt;"",IF($C92&lt;&gt;1,_xll.ciqfunctions.udf.CIQ(AS$5,"IQ_CLOSEPRICE",$E92,"USD"),AS91),""),"")</f>
        <v>(Invalid Identifier)</v>
      </c>
      <c r="AT92" s="13" t="str">
        <f>IF(AT$5&lt;&gt;0,IF($E92&lt;&gt;"",IF($C92&lt;&gt;1,_xll.ciqfunctions.udf.CIQ(AT$5,"IQ_CLOSEPRICE",$E92,"USD"),AT91),""),"")</f>
        <v>(Invalid Identifier)</v>
      </c>
      <c r="AU92" s="8"/>
      <c r="AV92" s="38">
        <f t="shared" si="236"/>
        <v>3.8830164427364262E-2</v>
      </c>
      <c r="AW92" s="38">
        <f t="shared" si="237"/>
        <v>-6.6778731724262283E-2</v>
      </c>
      <c r="AX92" s="38">
        <f t="shared" si="238"/>
        <v>4.4982404219300904E-3</v>
      </c>
      <c r="AY92" s="38">
        <f t="shared" si="239"/>
        <v>3.2457022975715556E-3</v>
      </c>
      <c r="AZ92" s="38">
        <f t="shared" si="240"/>
        <v>-5.8690900202174233E-2</v>
      </c>
      <c r="BA92" s="38">
        <f t="shared" si="241"/>
        <v>-4.9314903847267819E-2</v>
      </c>
      <c r="BB92" s="38">
        <f t="shared" si="242"/>
        <v>-3.2865454346245798E-2</v>
      </c>
      <c r="BC92" s="38">
        <f t="shared" si="243"/>
        <v>-1.1026405185025812E-2</v>
      </c>
      <c r="BD92" s="38">
        <f t="shared" si="244"/>
        <v>-5.3824650013779993E-2</v>
      </c>
      <c r="BE92" s="38">
        <f t="shared" si="245"/>
        <v>2.6361783400215662E-2</v>
      </c>
      <c r="BF92" s="38" t="e">
        <f t="shared" si="246"/>
        <v>#VALUE!</v>
      </c>
      <c r="BG92" s="38">
        <f t="shared" si="247"/>
        <v>1.7364705309164702E-2</v>
      </c>
      <c r="BH92" s="38">
        <f t="shared" si="248"/>
        <v>-4.6239392650028979E-2</v>
      </c>
      <c r="BI92" s="38">
        <f t="shared" si="249"/>
        <v>-9.2115288907805626E-2</v>
      </c>
      <c r="BJ92" s="38">
        <f t="shared" si="250"/>
        <v>2.9973456944251582E-3</v>
      </c>
      <c r="BK92" s="38">
        <f t="shared" si="251"/>
        <v>-7.1176278467894996E-2</v>
      </c>
      <c r="BL92" s="38">
        <f t="shared" si="252"/>
        <v>-3.6159981414443682E-2</v>
      </c>
      <c r="BM92" s="38">
        <f t="shared" si="253"/>
        <v>1.6680571006970134E-3</v>
      </c>
      <c r="BN92" s="38">
        <f t="shared" si="254"/>
        <v>-3.7000956414968374E-2</v>
      </c>
      <c r="BO92" s="38" t="e">
        <f t="shared" si="255"/>
        <v>#VALUE!</v>
      </c>
      <c r="BP92" s="38" t="e">
        <f t="shared" si="256"/>
        <v>#VALUE!</v>
      </c>
      <c r="BQ92" s="38" t="e">
        <f t="shared" si="257"/>
        <v>#VALUE!</v>
      </c>
      <c r="BR92" s="38" t="e">
        <f t="shared" si="258"/>
        <v>#VALUE!</v>
      </c>
      <c r="BS92" s="38" t="e">
        <f t="shared" si="259"/>
        <v>#VALUE!</v>
      </c>
      <c r="BT92" s="38" t="e">
        <f t="shared" si="260"/>
        <v>#VALUE!</v>
      </c>
      <c r="BU92" s="38" t="e">
        <f t="shared" si="261"/>
        <v>#VALUE!</v>
      </c>
      <c r="BV92" s="38" t="e">
        <f t="shared" si="262"/>
        <v>#VALUE!</v>
      </c>
      <c r="BW92" s="38" t="e">
        <f t="shared" si="263"/>
        <v>#VALUE!</v>
      </c>
      <c r="BX92" s="38" t="e">
        <f t="shared" si="264"/>
        <v>#VALUE!</v>
      </c>
      <c r="BY92" s="38" t="e">
        <f t="shared" si="265"/>
        <v>#VALUE!</v>
      </c>
      <c r="BZ92" s="38" t="e">
        <f t="shared" si="266"/>
        <v>#VALUE!</v>
      </c>
      <c r="CA92" s="38" t="e">
        <f t="shared" si="267"/>
        <v>#VALUE!</v>
      </c>
      <c r="CB92" s="38" t="e">
        <f t="shared" si="268"/>
        <v>#VALUE!</v>
      </c>
      <c r="CC92" s="38" t="e">
        <f t="shared" si="269"/>
        <v>#VALUE!</v>
      </c>
      <c r="CD92" s="38" t="e">
        <f t="shared" si="270"/>
        <v>#VALUE!</v>
      </c>
      <c r="CE92" s="38" t="e">
        <f t="shared" si="271"/>
        <v>#VALUE!</v>
      </c>
      <c r="CF92" s="38" t="e">
        <f t="shared" si="272"/>
        <v>#VALUE!</v>
      </c>
      <c r="CG92" s="38" t="e">
        <f t="shared" si="273"/>
        <v>#VALUE!</v>
      </c>
      <c r="CH92" s="38" t="e">
        <f t="shared" si="274"/>
        <v>#VALUE!</v>
      </c>
      <c r="CI92" s="38" t="e">
        <f t="shared" si="275"/>
        <v>#VALUE!</v>
      </c>
      <c r="CJ92" s="7"/>
      <c r="CK92" s="7"/>
      <c r="CL92" s="27" t="s">
        <v>15</v>
      </c>
      <c r="CM92" s="28">
        <v>40427</v>
      </c>
      <c r="CN92" s="7"/>
      <c r="CO92" s="7"/>
      <c r="CP92" s="7"/>
      <c r="CQ92" s="7"/>
      <c r="CR92" s="7"/>
      <c r="CS92" s="7"/>
      <c r="CT92" s="7"/>
      <c r="CU92" s="7"/>
      <c r="CV92" s="7"/>
      <c r="CW92" s="7"/>
    </row>
    <row r="93" spans="2:101" outlineLevel="1">
      <c r="B93" s="25">
        <f t="shared" si="235"/>
        <v>1</v>
      </c>
      <c r="C93" s="19">
        <f t="shared" si="276"/>
        <v>0</v>
      </c>
      <c r="D93" s="19">
        <f t="shared" si="277"/>
        <v>261</v>
      </c>
      <c r="E93" s="42">
        <f t="shared" si="278"/>
        <v>43451</v>
      </c>
      <c r="G93" s="13">
        <f>IF(G$5&lt;&gt;0,IF($E93&lt;&gt;"",IF($C93&lt;&gt;1,_xll.ciqfunctions.udf.CIQ(G$5,"IQ_CLOSEPRICE",$E93,"USD"),G92),""),"")</f>
        <v>19.7</v>
      </c>
      <c r="H93" s="13">
        <f>IF(H$5&lt;&gt;0,IF($E93&lt;&gt;"",IF($C93&lt;&gt;1,_xll.ciqfunctions.udf.CIQ(H$5,"IQ_CLOSEPRICE",$E93,"USD"),H92),""),"")</f>
        <v>31.58</v>
      </c>
      <c r="I93" s="13">
        <f>IF(I$5&lt;&gt;0,IF($E93&lt;&gt;"",IF($C93&lt;&gt;1,_xll.ciqfunctions.udf.CIQ(I$5,"IQ_CLOSEPRICE",$E93,"USD"),I92),""),"")</f>
        <v>46.58</v>
      </c>
      <c r="J93" s="13">
        <f>IF(J$5&lt;&gt;0,IF($E93&lt;&gt;"",IF($C93&lt;&gt;1,_xll.ciqfunctions.udf.CIQ(J$5,"IQ_CLOSEPRICE",$E93,"USD"),J92),""),"")</f>
        <v>15.38</v>
      </c>
      <c r="K93" s="13">
        <f>IF(K$5&lt;&gt;0,IF($E93&lt;&gt;"",IF($C93&lt;&gt;1,_xll.ciqfunctions.udf.CIQ(K$5,"IQ_CLOSEPRICE",$E93,"USD"),K92),""),"")</f>
        <v>22.28</v>
      </c>
      <c r="L93" s="13">
        <f>IF(L$5&lt;&gt;0,IF($E93&lt;&gt;"",IF($C93&lt;&gt;1,_xll.ciqfunctions.udf.CIQ(L$5,"IQ_CLOSEPRICE",$E93,"USD"),L92),""),"")</f>
        <v>27.64</v>
      </c>
      <c r="M93" s="13">
        <f>IF(M$5&lt;&gt;0,IF($E93&lt;&gt;"",IF($C93&lt;&gt;1,_xll.ciqfunctions.udf.CIQ(M$5,"IQ_CLOSEPRICE",$E93,"USD"),M92),""),"")</f>
        <v>17.63</v>
      </c>
      <c r="N93" s="13">
        <f>IF(N$5&lt;&gt;0,IF($E93&lt;&gt;"",IF($C93&lt;&gt;1,_xll.ciqfunctions.udf.CIQ(N$5,"IQ_CLOSEPRICE",$E93,"USD"),N92),""),"")</f>
        <v>23.71</v>
      </c>
      <c r="O93" s="13">
        <f>IF(O$5&lt;&gt;0,IF($E93&lt;&gt;"",IF($C93&lt;&gt;1,_xll.ciqfunctions.udf.CIQ(O$5,"IQ_CLOSEPRICE",$E93,"USD"),O92),""),"")</f>
        <v>20.61</v>
      </c>
      <c r="P93" s="13">
        <f>IF(P$5&lt;&gt;0,IF($E93&lt;&gt;"",IF($C93&lt;&gt;1,_xll.ciqfunctions.udf.CIQ(P$5,"IQ_CLOSEPRICE",$E93,"USD"),P92),""),"")</f>
        <v>14.6</v>
      </c>
      <c r="Q93" s="13" t="str">
        <f>IF(Q$5&lt;&gt;0,IF($E93&lt;&gt;"",IF($C93&lt;&gt;1,_xll.ciqfunctions.udf.CIQ(Q$5,"IQ_CLOSEPRICE",$E93,"USD"),Q92),""),"")</f>
        <v>n/a</v>
      </c>
      <c r="R93" s="13">
        <f>IF(R$5&lt;&gt;0,IF($E93&lt;&gt;"",IF($C93&lt;&gt;1,_xll.ciqfunctions.udf.CIQ(R$5,"IQ_CLOSEPRICE",$E93,"USD"),R92),""),"")</f>
        <v>12.74752</v>
      </c>
      <c r="S93" s="13">
        <f>IF(S$5&lt;&gt;0,IF($E93&lt;&gt;"",IF($C93&lt;&gt;1,_xll.ciqfunctions.udf.CIQ(S$5,"IQ_CLOSEPRICE",$E93,"USD"),S92),""),"")</f>
        <v>15.27</v>
      </c>
      <c r="T93" s="13">
        <f>IF(T$5&lt;&gt;0,IF($E93&lt;&gt;"",IF($C93&lt;&gt;1,_xll.ciqfunctions.udf.CIQ(T$5,"IQ_CLOSEPRICE",$E93,"USD"),T92),""),"")</f>
        <v>8.75</v>
      </c>
      <c r="U93" s="13">
        <f>IF(U$5&lt;&gt;0,IF($E93&lt;&gt;"",IF($C93&lt;&gt;1,_xll.ciqfunctions.udf.CIQ(U$5,"IQ_CLOSEPRICE",$E93,"USD"),U92),""),"")</f>
        <v>1.2159199999999999</v>
      </c>
      <c r="V93" s="13">
        <f>IF(V$5&lt;&gt;0,IF($E93&lt;&gt;"",IF($C93&lt;&gt;1,_xll.ciqfunctions.udf.CIQ(V$5,"IQ_CLOSEPRICE",$E93,"USD"),V92),""),"")</f>
        <v>7.86</v>
      </c>
      <c r="W93" s="13">
        <f>IF(W$5&lt;&gt;0,IF($E93&lt;&gt;"",IF($C93&lt;&gt;1,_xll.ciqfunctions.udf.CIQ(W$5,"IQ_CLOSEPRICE",$E93,"USD"),W92),""),"")</f>
        <v>5.35</v>
      </c>
      <c r="X93" s="13">
        <f>IF(X$5&lt;&gt;0,IF($E93&lt;&gt;"",IF($C93&lt;&gt;1,_xll.ciqfunctions.udf.CIQ(X$5,"IQ_CLOSEPRICE",$E93,"USD"),X92),""),"")</f>
        <v>5.99</v>
      </c>
      <c r="Y93" s="13">
        <f>IF(Y$5&lt;&gt;0,IF($E93&lt;&gt;"",IF($C93&lt;&gt;1,_xll.ciqfunctions.udf.CIQ(Y$5,"IQ_CLOSEPRICE",$E93,"USD"),Y92),""),"")</f>
        <v>4.68</v>
      </c>
      <c r="Z93" s="13" t="str">
        <f>IF(Z$5&lt;&gt;0,IF($E93&lt;&gt;"",IF($C93&lt;&gt;1,_xll.ciqfunctions.udf.CIQ(Z$5,"IQ_CLOSEPRICE",$E93,"USD"),Z92),""),"")</f>
        <v>(Invalid Identifier)</v>
      </c>
      <c r="AA93" s="13" t="str">
        <f>IF(AA$5&lt;&gt;0,IF($E93&lt;&gt;"",IF($C93&lt;&gt;1,_xll.ciqfunctions.udf.CIQ(AA$5,"IQ_CLOSEPRICE",$E93,"USD"),AA92),""),"")</f>
        <v>(Invalid Identifier)</v>
      </c>
      <c r="AB93" s="13" t="str">
        <f>IF(AB$5&lt;&gt;0,IF($E93&lt;&gt;"",IF($C93&lt;&gt;1,_xll.ciqfunctions.udf.CIQ(AB$5,"IQ_CLOSEPRICE",$E93,"USD"),AB92),""),"")</f>
        <v>(Invalid Identifier)</v>
      </c>
      <c r="AC93" s="13" t="str">
        <f>IF(AC$5&lt;&gt;0,IF($E93&lt;&gt;"",IF($C93&lt;&gt;1,_xll.ciqfunctions.udf.CIQ(AC$5,"IQ_CLOSEPRICE",$E93,"USD"),AC92),""),"")</f>
        <v>(Invalid Identifier)</v>
      </c>
      <c r="AD93" s="13" t="str">
        <f>IF(AD$5&lt;&gt;0,IF($E93&lt;&gt;"",IF($C93&lt;&gt;1,_xll.ciqfunctions.udf.CIQ(AD$5,"IQ_CLOSEPRICE",$E93,"USD"),AD92),""),"")</f>
        <v>(Invalid Identifier)</v>
      </c>
      <c r="AE93" s="13" t="str">
        <f>IF(AE$5&lt;&gt;0,IF($E93&lt;&gt;"",IF($C93&lt;&gt;1,_xll.ciqfunctions.udf.CIQ(AE$5,"IQ_CLOSEPRICE",$E93,"USD"),AE92),""),"")</f>
        <v>(Invalid Identifier)</v>
      </c>
      <c r="AF93" s="13" t="str">
        <f>IF(AF$5&lt;&gt;0,IF($E93&lt;&gt;"",IF($C93&lt;&gt;1,_xll.ciqfunctions.udf.CIQ(AF$5,"IQ_CLOSEPRICE",$E93,"USD"),AF92),""),"")</f>
        <v>(Invalid Identifier)</v>
      </c>
      <c r="AG93" s="13" t="str">
        <f>IF(AG$5&lt;&gt;0,IF($E93&lt;&gt;"",IF($C93&lt;&gt;1,_xll.ciqfunctions.udf.CIQ(AG$5,"IQ_CLOSEPRICE",$E93,"USD"),AG92),""),"")</f>
        <v>(Invalid Identifier)</v>
      </c>
      <c r="AH93" s="13" t="str">
        <f>IF(AH$5&lt;&gt;0,IF($E93&lt;&gt;"",IF($C93&lt;&gt;1,_xll.ciqfunctions.udf.CIQ(AH$5,"IQ_CLOSEPRICE",$E93,"USD"),AH92),""),"")</f>
        <v>(Invalid Identifier)</v>
      </c>
      <c r="AI93" s="13" t="str">
        <f>IF(AI$5&lt;&gt;0,IF($E93&lt;&gt;"",IF($C93&lt;&gt;1,_xll.ciqfunctions.udf.CIQ(AI$5,"IQ_CLOSEPRICE",$E93,"USD"),AI92),""),"")</f>
        <v>(Invalid Identifier)</v>
      </c>
      <c r="AJ93" s="13" t="str">
        <f>IF(AJ$5&lt;&gt;0,IF($E93&lt;&gt;"",IF($C93&lt;&gt;1,_xll.ciqfunctions.udf.CIQ(AJ$5,"IQ_CLOSEPRICE",$E93,"USD"),AJ92),""),"")</f>
        <v>(Invalid Identifier)</v>
      </c>
      <c r="AK93" s="13" t="str">
        <f>IF(AK$5&lt;&gt;0,IF($E93&lt;&gt;"",IF($C93&lt;&gt;1,_xll.ciqfunctions.udf.CIQ(AK$5,"IQ_CLOSEPRICE",$E93,"USD"),AK92),""),"")</f>
        <v>(Invalid Identifier)</v>
      </c>
      <c r="AL93" s="13" t="str">
        <f>IF(AL$5&lt;&gt;0,IF($E93&lt;&gt;"",IF($C93&lt;&gt;1,_xll.ciqfunctions.udf.CIQ(AL$5,"IQ_CLOSEPRICE",$E93,"USD"),AL92),""),"")</f>
        <v>(Invalid Identifier)</v>
      </c>
      <c r="AM93" s="13" t="str">
        <f>IF(AM$5&lt;&gt;0,IF($E93&lt;&gt;"",IF($C93&lt;&gt;1,_xll.ciqfunctions.udf.CIQ(AM$5,"IQ_CLOSEPRICE",$E93,"USD"),AM92),""),"")</f>
        <v>(Invalid Identifier)</v>
      </c>
      <c r="AN93" s="13" t="str">
        <f>IF(AN$5&lt;&gt;0,IF($E93&lt;&gt;"",IF($C93&lt;&gt;1,_xll.ciqfunctions.udf.CIQ(AN$5,"IQ_CLOSEPRICE",$E93,"USD"),AN92),""),"")</f>
        <v>(Invalid Identifier)</v>
      </c>
      <c r="AO93" s="13" t="str">
        <f>IF(AO$5&lt;&gt;0,IF($E93&lt;&gt;"",IF($C93&lt;&gt;1,_xll.ciqfunctions.udf.CIQ(AO$5,"IQ_CLOSEPRICE",$E93,"USD"),AO92),""),"")</f>
        <v>(Invalid Identifier)</v>
      </c>
      <c r="AP93" s="13" t="str">
        <f>IF(AP$5&lt;&gt;0,IF($E93&lt;&gt;"",IF($C93&lt;&gt;1,_xll.ciqfunctions.udf.CIQ(AP$5,"IQ_CLOSEPRICE",$E93,"USD"),AP92),""),"")</f>
        <v>(Invalid Identifier)</v>
      </c>
      <c r="AQ93" s="13" t="str">
        <f>IF(AQ$5&lt;&gt;0,IF($E93&lt;&gt;"",IF($C93&lt;&gt;1,_xll.ciqfunctions.udf.CIQ(AQ$5,"IQ_CLOSEPRICE",$E93,"USD"),AQ92),""),"")</f>
        <v>(Invalid Identifier)</v>
      </c>
      <c r="AR93" s="13" t="str">
        <f>IF(AR$5&lt;&gt;0,IF($E93&lt;&gt;"",IF($C93&lt;&gt;1,_xll.ciqfunctions.udf.CIQ(AR$5,"IQ_CLOSEPRICE",$E93,"USD"),AR92),""),"")</f>
        <v>(Invalid Identifier)</v>
      </c>
      <c r="AS93" s="13" t="str">
        <f>IF(AS$5&lt;&gt;0,IF($E93&lt;&gt;"",IF($C93&lt;&gt;1,_xll.ciqfunctions.udf.CIQ(AS$5,"IQ_CLOSEPRICE",$E93,"USD"),AS92),""),"")</f>
        <v>(Invalid Identifier)</v>
      </c>
      <c r="AT93" s="13" t="str">
        <f>IF(AT$5&lt;&gt;0,IF($E93&lt;&gt;"",IF($C93&lt;&gt;1,_xll.ciqfunctions.udf.CIQ(AT$5,"IQ_CLOSEPRICE",$E93,"USD"),AT92),""),"")</f>
        <v>(Invalid Identifier)</v>
      </c>
      <c r="AU93" s="8"/>
      <c r="AV93" s="38">
        <f t="shared" si="236"/>
        <v>-5.2891002144078172E-2</v>
      </c>
      <c r="AW93" s="38">
        <f t="shared" si="237"/>
        <v>-3.4545211908623238E-2</v>
      </c>
      <c r="AX93" s="38">
        <f t="shared" si="238"/>
        <v>-5.938626286267306E-2</v>
      </c>
      <c r="AY93" s="38">
        <f t="shared" si="239"/>
        <v>7.9825999470282974E-2</v>
      </c>
      <c r="AZ93" s="38">
        <f t="shared" si="240"/>
        <v>-3.7441061184264407E-2</v>
      </c>
      <c r="BA93" s="38">
        <f t="shared" si="241"/>
        <v>-2.888416167287073E-2</v>
      </c>
      <c r="BB93" s="38">
        <f t="shared" si="242"/>
        <v>3.2865454346245715E-2</v>
      </c>
      <c r="BC93" s="38">
        <f t="shared" si="243"/>
        <v>-2.3756066113983388E-2</v>
      </c>
      <c r="BD93" s="38">
        <f t="shared" si="244"/>
        <v>-7.3414587019853358E-2</v>
      </c>
      <c r="BE93" s="38">
        <f t="shared" si="245"/>
        <v>-2.0339684237122787E-2</v>
      </c>
      <c r="BF93" s="38" t="e">
        <f t="shared" si="246"/>
        <v>#VALUE!</v>
      </c>
      <c r="BG93" s="38">
        <f t="shared" si="247"/>
        <v>-0.10076145582480965</v>
      </c>
      <c r="BH93" s="38">
        <f t="shared" si="248"/>
        <v>-2.9679597839645432E-2</v>
      </c>
      <c r="BI93" s="38">
        <f t="shared" si="249"/>
        <v>-8.3290176187775816E-2</v>
      </c>
      <c r="BJ93" s="38">
        <f t="shared" si="250"/>
        <v>2.9981078383632021E-3</v>
      </c>
      <c r="BK93" s="38">
        <f t="shared" si="251"/>
        <v>4.6883585898850458E-2</v>
      </c>
      <c r="BL93" s="38">
        <f t="shared" si="252"/>
        <v>1.5066198354644183E-2</v>
      </c>
      <c r="BM93" s="38">
        <f t="shared" si="253"/>
        <v>-5.6787356321776561E-2</v>
      </c>
      <c r="BN93" s="38">
        <f t="shared" si="254"/>
        <v>-2.1142436573809351E-2</v>
      </c>
      <c r="BO93" s="38" t="e">
        <f t="shared" si="255"/>
        <v>#VALUE!</v>
      </c>
      <c r="BP93" s="38" t="e">
        <f t="shared" si="256"/>
        <v>#VALUE!</v>
      </c>
      <c r="BQ93" s="38" t="e">
        <f t="shared" si="257"/>
        <v>#VALUE!</v>
      </c>
      <c r="BR93" s="38" t="e">
        <f t="shared" si="258"/>
        <v>#VALUE!</v>
      </c>
      <c r="BS93" s="38" t="e">
        <f t="shared" si="259"/>
        <v>#VALUE!</v>
      </c>
      <c r="BT93" s="38" t="e">
        <f t="shared" si="260"/>
        <v>#VALUE!</v>
      </c>
      <c r="BU93" s="38" t="e">
        <f t="shared" si="261"/>
        <v>#VALUE!</v>
      </c>
      <c r="BV93" s="38" t="e">
        <f t="shared" si="262"/>
        <v>#VALUE!</v>
      </c>
      <c r="BW93" s="38" t="e">
        <f t="shared" si="263"/>
        <v>#VALUE!</v>
      </c>
      <c r="BX93" s="38" t="e">
        <f t="shared" si="264"/>
        <v>#VALUE!</v>
      </c>
      <c r="BY93" s="38" t="e">
        <f t="shared" si="265"/>
        <v>#VALUE!</v>
      </c>
      <c r="BZ93" s="38" t="e">
        <f t="shared" si="266"/>
        <v>#VALUE!</v>
      </c>
      <c r="CA93" s="38" t="e">
        <f t="shared" si="267"/>
        <v>#VALUE!</v>
      </c>
      <c r="CB93" s="38" t="e">
        <f t="shared" si="268"/>
        <v>#VALUE!</v>
      </c>
      <c r="CC93" s="38" t="e">
        <f t="shared" si="269"/>
        <v>#VALUE!</v>
      </c>
      <c r="CD93" s="38" t="e">
        <f t="shared" si="270"/>
        <v>#VALUE!</v>
      </c>
      <c r="CE93" s="38" t="e">
        <f t="shared" si="271"/>
        <v>#VALUE!</v>
      </c>
      <c r="CF93" s="38" t="e">
        <f t="shared" si="272"/>
        <v>#VALUE!</v>
      </c>
      <c r="CG93" s="38" t="e">
        <f t="shared" si="273"/>
        <v>#VALUE!</v>
      </c>
      <c r="CH93" s="38" t="e">
        <f t="shared" si="274"/>
        <v>#VALUE!</v>
      </c>
      <c r="CI93" s="38" t="e">
        <f t="shared" si="275"/>
        <v>#VALUE!</v>
      </c>
      <c r="CJ93" s="7"/>
      <c r="CK93" s="7"/>
      <c r="CL93" s="27" t="s">
        <v>16</v>
      </c>
      <c r="CM93" s="28">
        <v>40507</v>
      </c>
      <c r="CN93" s="7"/>
      <c r="CO93" s="7"/>
      <c r="CP93" s="7"/>
      <c r="CQ93" s="7"/>
      <c r="CR93" s="7"/>
      <c r="CS93" s="7"/>
      <c r="CT93" s="7"/>
      <c r="CU93" s="7"/>
      <c r="CV93" s="7"/>
      <c r="CW93" s="7"/>
    </row>
    <row r="94" spans="2:101" outlineLevel="1">
      <c r="B94" s="25">
        <f t="shared" si="235"/>
        <v>5</v>
      </c>
      <c r="C94" s="19">
        <f t="shared" si="276"/>
        <v>0</v>
      </c>
      <c r="D94" s="19">
        <f t="shared" si="277"/>
        <v>258</v>
      </c>
      <c r="E94" s="42">
        <f t="shared" si="278"/>
        <v>43448</v>
      </c>
      <c r="G94" s="13">
        <f>IF(G$5&lt;&gt;0,IF($E94&lt;&gt;"",IF($C94&lt;&gt;1,_xll.ciqfunctions.udf.CIQ(G$5,"IQ_CLOSEPRICE",$E94,"USD"),G93),""),"")</f>
        <v>20.77</v>
      </c>
      <c r="H94" s="13">
        <f>IF(H$5&lt;&gt;0,IF($E94&lt;&gt;"",IF($C94&lt;&gt;1,_xll.ciqfunctions.udf.CIQ(H$5,"IQ_CLOSEPRICE",$E94,"USD"),H93),""),"")</f>
        <v>32.69</v>
      </c>
      <c r="I94" s="13">
        <f>IF(I$5&lt;&gt;0,IF($E94&lt;&gt;"",IF($C94&lt;&gt;1,_xll.ciqfunctions.udf.CIQ(I$5,"IQ_CLOSEPRICE",$E94,"USD"),I93),""),"")</f>
        <v>49.43</v>
      </c>
      <c r="J94" s="13">
        <f>IF(J$5&lt;&gt;0,IF($E94&lt;&gt;"",IF($C94&lt;&gt;1,_xll.ciqfunctions.udf.CIQ(J$5,"IQ_CLOSEPRICE",$E94,"USD"),J93),""),"")</f>
        <v>14.2</v>
      </c>
      <c r="K94" s="13">
        <f>IF(K$5&lt;&gt;0,IF($E94&lt;&gt;"",IF($C94&lt;&gt;1,_xll.ciqfunctions.udf.CIQ(K$5,"IQ_CLOSEPRICE",$E94,"USD"),K93),""),"")</f>
        <v>23.13</v>
      </c>
      <c r="L94" s="13">
        <f>IF(L$5&lt;&gt;0,IF($E94&lt;&gt;"",IF($C94&lt;&gt;1,_xll.ciqfunctions.udf.CIQ(L$5,"IQ_CLOSEPRICE",$E94,"USD"),L93),""),"")</f>
        <v>28.45</v>
      </c>
      <c r="M94" s="13">
        <f>IF(M$5&lt;&gt;0,IF($E94&lt;&gt;"",IF($C94&lt;&gt;1,_xll.ciqfunctions.udf.CIQ(M$5,"IQ_CLOSEPRICE",$E94,"USD"),M93),""),"")</f>
        <v>17.059999999999999</v>
      </c>
      <c r="N94" s="13">
        <f>IF(N$5&lt;&gt;0,IF($E94&lt;&gt;"",IF($C94&lt;&gt;1,_xll.ciqfunctions.udf.CIQ(N$5,"IQ_CLOSEPRICE",$E94,"USD"),N93),""),"")</f>
        <v>24.28</v>
      </c>
      <c r="O94" s="13">
        <f>IF(O$5&lt;&gt;0,IF($E94&lt;&gt;"",IF($C94&lt;&gt;1,_xll.ciqfunctions.udf.CIQ(O$5,"IQ_CLOSEPRICE",$E94,"USD"),O93),""),"")</f>
        <v>22.18</v>
      </c>
      <c r="P94" s="13">
        <f>IF(P$5&lt;&gt;0,IF($E94&lt;&gt;"",IF($C94&lt;&gt;1,_xll.ciqfunctions.udf.CIQ(P$5,"IQ_CLOSEPRICE",$E94,"USD"),P93),""),"")</f>
        <v>14.9</v>
      </c>
      <c r="Q94" s="13" t="str">
        <f>IF(Q$5&lt;&gt;0,IF($E94&lt;&gt;"",IF($C94&lt;&gt;1,_xll.ciqfunctions.udf.CIQ(Q$5,"IQ_CLOSEPRICE",$E94,"USD"),Q93),""),"")</f>
        <v>n/a</v>
      </c>
      <c r="R94" s="13">
        <f>IF(R$5&lt;&gt;0,IF($E94&lt;&gt;"",IF($C94&lt;&gt;1,_xll.ciqfunctions.udf.CIQ(R$5,"IQ_CLOSEPRICE",$E94,"USD"),R93),""),"")</f>
        <v>14.09892</v>
      </c>
      <c r="S94" s="13">
        <f>IF(S$5&lt;&gt;0,IF($E94&lt;&gt;"",IF($C94&lt;&gt;1,_xll.ciqfunctions.udf.CIQ(S$5,"IQ_CLOSEPRICE",$E94,"USD"),S93),""),"")</f>
        <v>15.73</v>
      </c>
      <c r="T94" s="13">
        <f>IF(T$5&lt;&gt;0,IF($E94&lt;&gt;"",IF($C94&lt;&gt;1,_xll.ciqfunctions.udf.CIQ(T$5,"IQ_CLOSEPRICE",$E94,"USD"),T93),""),"")</f>
        <v>9.51</v>
      </c>
      <c r="U94" s="13">
        <f>IF(U$5&lt;&gt;0,IF($E94&lt;&gt;"",IF($C94&lt;&gt;1,_xll.ciqfunctions.udf.CIQ(U$5,"IQ_CLOSEPRICE",$E94,"USD"),U93),""),"")</f>
        <v>1.21228</v>
      </c>
      <c r="V94" s="13">
        <f>IF(V$5&lt;&gt;0,IF($E94&lt;&gt;"",IF($C94&lt;&gt;1,_xll.ciqfunctions.udf.CIQ(V$5,"IQ_CLOSEPRICE",$E94,"USD"),V93),""),"")</f>
        <v>7.5</v>
      </c>
      <c r="W94" s="13">
        <f>IF(W$5&lt;&gt;0,IF($E94&lt;&gt;"",IF($C94&lt;&gt;1,_xll.ciqfunctions.udf.CIQ(W$5,"IQ_CLOSEPRICE",$E94,"USD"),W93),""),"")</f>
        <v>5.27</v>
      </c>
      <c r="X94" s="13">
        <f>IF(X$5&lt;&gt;0,IF($E94&lt;&gt;"",IF($C94&lt;&gt;1,_xll.ciqfunctions.udf.CIQ(X$5,"IQ_CLOSEPRICE",$E94,"USD"),X93),""),"")</f>
        <v>6.34</v>
      </c>
      <c r="Y94" s="13">
        <f>IF(Y$5&lt;&gt;0,IF($E94&lt;&gt;"",IF($C94&lt;&gt;1,_xll.ciqfunctions.udf.CIQ(Y$5,"IQ_CLOSEPRICE",$E94,"USD"),Y93),""),"")</f>
        <v>4.78</v>
      </c>
      <c r="Z94" s="13" t="str">
        <f>IF(Z$5&lt;&gt;0,IF($E94&lt;&gt;"",IF($C94&lt;&gt;1,_xll.ciqfunctions.udf.CIQ(Z$5,"IQ_CLOSEPRICE",$E94,"USD"),Z93),""),"")</f>
        <v>(Invalid Identifier)</v>
      </c>
      <c r="AA94" s="13" t="str">
        <f>IF(AA$5&lt;&gt;0,IF($E94&lt;&gt;"",IF($C94&lt;&gt;1,_xll.ciqfunctions.udf.CIQ(AA$5,"IQ_CLOSEPRICE",$E94,"USD"),AA93),""),"")</f>
        <v>(Invalid Identifier)</v>
      </c>
      <c r="AB94" s="13" t="str">
        <f>IF(AB$5&lt;&gt;0,IF($E94&lt;&gt;"",IF($C94&lt;&gt;1,_xll.ciqfunctions.udf.CIQ(AB$5,"IQ_CLOSEPRICE",$E94,"USD"),AB93),""),"")</f>
        <v>(Invalid Identifier)</v>
      </c>
      <c r="AC94" s="13" t="str">
        <f>IF(AC$5&lt;&gt;0,IF($E94&lt;&gt;"",IF($C94&lt;&gt;1,_xll.ciqfunctions.udf.CIQ(AC$5,"IQ_CLOSEPRICE",$E94,"USD"),AC93),""),"")</f>
        <v>(Invalid Identifier)</v>
      </c>
      <c r="AD94" s="13" t="str">
        <f>IF(AD$5&lt;&gt;0,IF($E94&lt;&gt;"",IF($C94&lt;&gt;1,_xll.ciqfunctions.udf.CIQ(AD$5,"IQ_CLOSEPRICE",$E94,"USD"),AD93),""),"")</f>
        <v>(Invalid Identifier)</v>
      </c>
      <c r="AE94" s="13" t="str">
        <f>IF(AE$5&lt;&gt;0,IF($E94&lt;&gt;"",IF($C94&lt;&gt;1,_xll.ciqfunctions.udf.CIQ(AE$5,"IQ_CLOSEPRICE",$E94,"USD"),AE93),""),"")</f>
        <v>(Invalid Identifier)</v>
      </c>
      <c r="AF94" s="13" t="str">
        <f>IF(AF$5&lt;&gt;0,IF($E94&lt;&gt;"",IF($C94&lt;&gt;1,_xll.ciqfunctions.udf.CIQ(AF$5,"IQ_CLOSEPRICE",$E94,"USD"),AF93),""),"")</f>
        <v>(Invalid Identifier)</v>
      </c>
      <c r="AG94" s="13" t="str">
        <f>IF(AG$5&lt;&gt;0,IF($E94&lt;&gt;"",IF($C94&lt;&gt;1,_xll.ciqfunctions.udf.CIQ(AG$5,"IQ_CLOSEPRICE",$E94,"USD"),AG93),""),"")</f>
        <v>(Invalid Identifier)</v>
      </c>
      <c r="AH94" s="13" t="str">
        <f>IF(AH$5&lt;&gt;0,IF($E94&lt;&gt;"",IF($C94&lt;&gt;1,_xll.ciqfunctions.udf.CIQ(AH$5,"IQ_CLOSEPRICE",$E94,"USD"),AH93),""),"")</f>
        <v>(Invalid Identifier)</v>
      </c>
      <c r="AI94" s="13" t="str">
        <f>IF(AI$5&lt;&gt;0,IF($E94&lt;&gt;"",IF($C94&lt;&gt;1,_xll.ciqfunctions.udf.CIQ(AI$5,"IQ_CLOSEPRICE",$E94,"USD"),AI93),""),"")</f>
        <v>(Invalid Identifier)</v>
      </c>
      <c r="AJ94" s="13" t="str">
        <f>IF(AJ$5&lt;&gt;0,IF($E94&lt;&gt;"",IF($C94&lt;&gt;1,_xll.ciqfunctions.udf.CIQ(AJ$5,"IQ_CLOSEPRICE",$E94,"USD"),AJ93),""),"")</f>
        <v>(Invalid Identifier)</v>
      </c>
      <c r="AK94" s="13" t="str">
        <f>IF(AK$5&lt;&gt;0,IF($E94&lt;&gt;"",IF($C94&lt;&gt;1,_xll.ciqfunctions.udf.CIQ(AK$5,"IQ_CLOSEPRICE",$E94,"USD"),AK93),""),"")</f>
        <v>(Invalid Identifier)</v>
      </c>
      <c r="AL94" s="13" t="str">
        <f>IF(AL$5&lt;&gt;0,IF($E94&lt;&gt;"",IF($C94&lt;&gt;1,_xll.ciqfunctions.udf.CIQ(AL$5,"IQ_CLOSEPRICE",$E94,"USD"),AL93),""),"")</f>
        <v>(Invalid Identifier)</v>
      </c>
      <c r="AM94" s="13" t="str">
        <f>IF(AM$5&lt;&gt;0,IF($E94&lt;&gt;"",IF($C94&lt;&gt;1,_xll.ciqfunctions.udf.CIQ(AM$5,"IQ_CLOSEPRICE",$E94,"USD"),AM93),""),"")</f>
        <v>(Invalid Identifier)</v>
      </c>
      <c r="AN94" s="13" t="str">
        <f>IF(AN$5&lt;&gt;0,IF($E94&lt;&gt;"",IF($C94&lt;&gt;1,_xll.ciqfunctions.udf.CIQ(AN$5,"IQ_CLOSEPRICE",$E94,"USD"),AN93),""),"")</f>
        <v>(Invalid Identifier)</v>
      </c>
      <c r="AO94" s="13" t="str">
        <f>IF(AO$5&lt;&gt;0,IF($E94&lt;&gt;"",IF($C94&lt;&gt;1,_xll.ciqfunctions.udf.CIQ(AO$5,"IQ_CLOSEPRICE",$E94,"USD"),AO93),""),"")</f>
        <v>(Invalid Identifier)</v>
      </c>
      <c r="AP94" s="13" t="str">
        <f>IF(AP$5&lt;&gt;0,IF($E94&lt;&gt;"",IF($C94&lt;&gt;1,_xll.ciqfunctions.udf.CIQ(AP$5,"IQ_CLOSEPRICE",$E94,"USD"),AP93),""),"")</f>
        <v>(Invalid Identifier)</v>
      </c>
      <c r="AQ94" s="13" t="str">
        <f>IF(AQ$5&lt;&gt;0,IF($E94&lt;&gt;"",IF($C94&lt;&gt;1,_xll.ciqfunctions.udf.CIQ(AQ$5,"IQ_CLOSEPRICE",$E94,"USD"),AQ93),""),"")</f>
        <v>(Invalid Identifier)</v>
      </c>
      <c r="AR94" s="13" t="str">
        <f>IF(AR$5&lt;&gt;0,IF($E94&lt;&gt;"",IF($C94&lt;&gt;1,_xll.ciqfunctions.udf.CIQ(AR$5,"IQ_CLOSEPRICE",$E94,"USD"),AR93),""),"")</f>
        <v>(Invalid Identifier)</v>
      </c>
      <c r="AS94" s="13" t="str">
        <f>IF(AS$5&lt;&gt;0,IF($E94&lt;&gt;"",IF($C94&lt;&gt;1,_xll.ciqfunctions.udf.CIQ(AS$5,"IQ_CLOSEPRICE",$E94,"USD"),AS93),""),"")</f>
        <v>(Invalid Identifier)</v>
      </c>
      <c r="AT94" s="13" t="str">
        <f>IF(AT$5&lt;&gt;0,IF($E94&lt;&gt;"",IF($C94&lt;&gt;1,_xll.ciqfunctions.udf.CIQ(AT$5,"IQ_CLOSEPRICE",$E94,"USD"),AT93),""),"")</f>
        <v>(Invalid Identifier)</v>
      </c>
      <c r="AU94" s="8"/>
      <c r="AV94" s="38">
        <f t="shared" si="236"/>
        <v>1.7974737037850387E-2</v>
      </c>
      <c r="AW94" s="38">
        <f t="shared" si="237"/>
        <v>-2.2683567480381597E-2</v>
      </c>
      <c r="AX94" s="38">
        <f t="shared" si="238"/>
        <v>-8.8620922391631652E-3</v>
      </c>
      <c r="AY94" s="38">
        <f t="shared" si="239"/>
        <v>-0.11872156223864783</v>
      </c>
      <c r="AZ94" s="38">
        <f t="shared" si="240"/>
        <v>8.2483645421230194E-3</v>
      </c>
      <c r="BA94" s="38">
        <f t="shared" si="241"/>
        <v>-1.7076560630997953E-2</v>
      </c>
      <c r="BB94" s="38">
        <f t="shared" si="242"/>
        <v>0</v>
      </c>
      <c r="BC94" s="38">
        <f t="shared" si="243"/>
        <v>1.4520064271015723E-2</v>
      </c>
      <c r="BD94" s="38">
        <f t="shared" si="244"/>
        <v>-9.0461984269076617E-2</v>
      </c>
      <c r="BE94" s="38">
        <f t="shared" si="245"/>
        <v>-2.3218290102007107E-2</v>
      </c>
      <c r="BF94" s="38" t="e">
        <f t="shared" si="246"/>
        <v>#VALUE!</v>
      </c>
      <c r="BG94" s="38">
        <f t="shared" si="247"/>
        <v>-5.5848748709915075E-2</v>
      </c>
      <c r="BH94" s="38">
        <f t="shared" si="248"/>
        <v>-5.7052452693213043E-3</v>
      </c>
      <c r="BI94" s="38">
        <f t="shared" si="249"/>
        <v>-1.9782008952038129E-2</v>
      </c>
      <c r="BJ94" s="38">
        <f t="shared" si="250"/>
        <v>-1.6046691343130276E-2</v>
      </c>
      <c r="BK94" s="38">
        <f t="shared" si="251"/>
        <v>-2.5017762975287874E-2</v>
      </c>
      <c r="BL94" s="38">
        <f t="shared" si="252"/>
        <v>2.6924703370592683E-2</v>
      </c>
      <c r="BM94" s="38">
        <f t="shared" si="253"/>
        <v>-7.5908963185324502E-2</v>
      </c>
      <c r="BN94" s="38">
        <f t="shared" si="254"/>
        <v>-4.4997365930735694E-2</v>
      </c>
      <c r="BO94" s="38" t="e">
        <f t="shared" si="255"/>
        <v>#VALUE!</v>
      </c>
      <c r="BP94" s="38" t="e">
        <f t="shared" si="256"/>
        <v>#VALUE!</v>
      </c>
      <c r="BQ94" s="38" t="e">
        <f t="shared" si="257"/>
        <v>#VALUE!</v>
      </c>
      <c r="BR94" s="38" t="e">
        <f t="shared" si="258"/>
        <v>#VALUE!</v>
      </c>
      <c r="BS94" s="38" t="e">
        <f t="shared" si="259"/>
        <v>#VALUE!</v>
      </c>
      <c r="BT94" s="38" t="e">
        <f t="shared" si="260"/>
        <v>#VALUE!</v>
      </c>
      <c r="BU94" s="38" t="e">
        <f t="shared" si="261"/>
        <v>#VALUE!</v>
      </c>
      <c r="BV94" s="38" t="e">
        <f t="shared" si="262"/>
        <v>#VALUE!</v>
      </c>
      <c r="BW94" s="38" t="e">
        <f t="shared" si="263"/>
        <v>#VALUE!</v>
      </c>
      <c r="BX94" s="38" t="e">
        <f t="shared" si="264"/>
        <v>#VALUE!</v>
      </c>
      <c r="BY94" s="38" t="e">
        <f t="shared" si="265"/>
        <v>#VALUE!</v>
      </c>
      <c r="BZ94" s="38" t="e">
        <f t="shared" si="266"/>
        <v>#VALUE!</v>
      </c>
      <c r="CA94" s="38" t="e">
        <f t="shared" si="267"/>
        <v>#VALUE!</v>
      </c>
      <c r="CB94" s="38" t="e">
        <f t="shared" si="268"/>
        <v>#VALUE!</v>
      </c>
      <c r="CC94" s="38" t="e">
        <f t="shared" si="269"/>
        <v>#VALUE!</v>
      </c>
      <c r="CD94" s="38" t="e">
        <f t="shared" si="270"/>
        <v>#VALUE!</v>
      </c>
      <c r="CE94" s="38" t="e">
        <f t="shared" si="271"/>
        <v>#VALUE!</v>
      </c>
      <c r="CF94" s="38" t="e">
        <f t="shared" si="272"/>
        <v>#VALUE!</v>
      </c>
      <c r="CG94" s="38" t="e">
        <f t="shared" si="273"/>
        <v>#VALUE!</v>
      </c>
      <c r="CH94" s="38" t="e">
        <f t="shared" si="274"/>
        <v>#VALUE!</v>
      </c>
      <c r="CI94" s="38" t="e">
        <f t="shared" si="275"/>
        <v>#VALUE!</v>
      </c>
      <c r="CJ94" s="7"/>
      <c r="CK94" s="7"/>
      <c r="CL94" s="27" t="s">
        <v>17</v>
      </c>
      <c r="CM94" s="28">
        <v>40536</v>
      </c>
      <c r="CN94" s="7"/>
      <c r="CO94" s="7"/>
      <c r="CP94" s="7"/>
      <c r="CQ94" s="7"/>
      <c r="CR94" s="7"/>
      <c r="CS94" s="7"/>
      <c r="CT94" s="7"/>
      <c r="CU94" s="7"/>
      <c r="CV94" s="7"/>
      <c r="CW94" s="7"/>
    </row>
    <row r="95" spans="2:101" outlineLevel="1">
      <c r="B95" s="25">
        <f t="shared" si="235"/>
        <v>4</v>
      </c>
      <c r="C95" s="19">
        <f t="shared" si="276"/>
        <v>0</v>
      </c>
      <c r="D95" s="19">
        <f t="shared" si="277"/>
        <v>257</v>
      </c>
      <c r="E95" s="42">
        <f t="shared" si="278"/>
        <v>43447</v>
      </c>
      <c r="G95" s="13">
        <f>IF(G$5&lt;&gt;0,IF($E95&lt;&gt;"",IF($C95&lt;&gt;1,_xll.ciqfunctions.udf.CIQ(G$5,"IQ_CLOSEPRICE",$E95,"USD"),G94),""),"")</f>
        <v>20.399999999999999</v>
      </c>
      <c r="H95" s="13">
        <f>IF(H$5&lt;&gt;0,IF($E95&lt;&gt;"",IF($C95&lt;&gt;1,_xll.ciqfunctions.udf.CIQ(H$5,"IQ_CLOSEPRICE",$E95,"USD"),H94),""),"")</f>
        <v>33.44</v>
      </c>
      <c r="I95" s="13">
        <f>IF(I$5&lt;&gt;0,IF($E95&lt;&gt;"",IF($C95&lt;&gt;1,_xll.ciqfunctions.udf.CIQ(I$5,"IQ_CLOSEPRICE",$E95,"USD"),I94),""),"")</f>
        <v>49.87</v>
      </c>
      <c r="J95" s="13">
        <f>IF(J$5&lt;&gt;0,IF($E95&lt;&gt;"",IF($C95&lt;&gt;1,_xll.ciqfunctions.udf.CIQ(J$5,"IQ_CLOSEPRICE",$E95,"USD"),J94),""),"")</f>
        <v>15.99</v>
      </c>
      <c r="K95" s="13">
        <f>IF(K$5&lt;&gt;0,IF($E95&lt;&gt;"",IF($C95&lt;&gt;1,_xll.ciqfunctions.udf.CIQ(K$5,"IQ_CLOSEPRICE",$E95,"USD"),K94),""),"")</f>
        <v>22.94</v>
      </c>
      <c r="L95" s="13">
        <f>IF(L$5&lt;&gt;0,IF($E95&lt;&gt;"",IF($C95&lt;&gt;1,_xll.ciqfunctions.udf.CIQ(L$5,"IQ_CLOSEPRICE",$E95,"USD"),L94),""),"")</f>
        <v>28.94</v>
      </c>
      <c r="M95" s="13">
        <f>IF(M$5&lt;&gt;0,IF($E95&lt;&gt;"",IF($C95&lt;&gt;1,_xll.ciqfunctions.udf.CIQ(M$5,"IQ_CLOSEPRICE",$E95,"USD"),M94),""),"")</f>
        <v>17.059999999999999</v>
      </c>
      <c r="N95" s="13">
        <f>IF(N$5&lt;&gt;0,IF($E95&lt;&gt;"",IF($C95&lt;&gt;1,_xll.ciqfunctions.udf.CIQ(N$5,"IQ_CLOSEPRICE",$E95,"USD"),N94),""),"")</f>
        <v>23.93</v>
      </c>
      <c r="O95" s="13">
        <f>IF(O$5&lt;&gt;0,IF($E95&lt;&gt;"",IF($C95&lt;&gt;1,_xll.ciqfunctions.udf.CIQ(O$5,"IQ_CLOSEPRICE",$E95,"USD"),O94),""),"")</f>
        <v>24.28</v>
      </c>
      <c r="P95" s="13">
        <f>IF(P$5&lt;&gt;0,IF($E95&lt;&gt;"",IF($C95&lt;&gt;1,_xll.ciqfunctions.udf.CIQ(P$5,"IQ_CLOSEPRICE",$E95,"USD"),P94),""),"")</f>
        <v>15.25</v>
      </c>
      <c r="Q95" s="13" t="str">
        <f>IF(Q$5&lt;&gt;0,IF($E95&lt;&gt;"",IF($C95&lt;&gt;1,_xll.ciqfunctions.udf.CIQ(Q$5,"IQ_CLOSEPRICE",$E95,"USD"),Q94),""),"")</f>
        <v>n/a</v>
      </c>
      <c r="R95" s="13">
        <f>IF(R$5&lt;&gt;0,IF($E95&lt;&gt;"",IF($C95&lt;&gt;1,_xll.ciqfunctions.udf.CIQ(R$5,"IQ_CLOSEPRICE",$E95,"USD"),R94),""),"")</f>
        <v>14.90873</v>
      </c>
      <c r="S95" s="13">
        <f>IF(S$5&lt;&gt;0,IF($E95&lt;&gt;"",IF($C95&lt;&gt;1,_xll.ciqfunctions.udf.CIQ(S$5,"IQ_CLOSEPRICE",$E95,"USD"),S94),""),"")</f>
        <v>15.82</v>
      </c>
      <c r="T95" s="13">
        <f>IF(T$5&lt;&gt;0,IF($E95&lt;&gt;"",IF($C95&lt;&gt;1,_xll.ciqfunctions.udf.CIQ(T$5,"IQ_CLOSEPRICE",$E95,"USD"),T94),""),"")</f>
        <v>9.6999999999999993</v>
      </c>
      <c r="U95" s="13">
        <f>IF(U$5&lt;&gt;0,IF($E95&lt;&gt;"",IF($C95&lt;&gt;1,_xll.ciqfunctions.udf.CIQ(U$5,"IQ_CLOSEPRICE",$E95,"USD"),U94),""),"")</f>
        <v>1.2318899999999999</v>
      </c>
      <c r="V95" s="13">
        <f>IF(V$5&lt;&gt;0,IF($E95&lt;&gt;"",IF($C95&lt;&gt;1,_xll.ciqfunctions.udf.CIQ(V$5,"IQ_CLOSEPRICE",$E95,"USD"),V94),""),"")</f>
        <v>7.69</v>
      </c>
      <c r="W95" s="13">
        <f>IF(W$5&lt;&gt;0,IF($E95&lt;&gt;"",IF($C95&lt;&gt;1,_xll.ciqfunctions.udf.CIQ(W$5,"IQ_CLOSEPRICE",$E95,"USD"),W94),""),"")</f>
        <v>5.13</v>
      </c>
      <c r="X95" s="13">
        <f>IF(X$5&lt;&gt;0,IF($E95&lt;&gt;"",IF($C95&lt;&gt;1,_xll.ciqfunctions.udf.CIQ(X$5,"IQ_CLOSEPRICE",$E95,"USD"),X94),""),"")</f>
        <v>6.84</v>
      </c>
      <c r="Y95" s="13">
        <f>IF(Y$5&lt;&gt;0,IF($E95&lt;&gt;"",IF($C95&lt;&gt;1,_xll.ciqfunctions.udf.CIQ(Y$5,"IQ_CLOSEPRICE",$E95,"USD"),Y94),""),"")</f>
        <v>5</v>
      </c>
      <c r="Z95" s="13" t="str">
        <f>IF(Z$5&lt;&gt;0,IF($E95&lt;&gt;"",IF($C95&lt;&gt;1,_xll.ciqfunctions.udf.CIQ(Z$5,"IQ_CLOSEPRICE",$E95,"USD"),Z94),""),"")</f>
        <v>(Invalid Identifier)</v>
      </c>
      <c r="AA95" s="13" t="str">
        <f>IF(AA$5&lt;&gt;0,IF($E95&lt;&gt;"",IF($C95&lt;&gt;1,_xll.ciqfunctions.udf.CIQ(AA$5,"IQ_CLOSEPRICE",$E95,"USD"),AA94),""),"")</f>
        <v>(Invalid Identifier)</v>
      </c>
      <c r="AB95" s="13" t="str">
        <f>IF(AB$5&lt;&gt;0,IF($E95&lt;&gt;"",IF($C95&lt;&gt;1,_xll.ciqfunctions.udf.CIQ(AB$5,"IQ_CLOSEPRICE",$E95,"USD"),AB94),""),"")</f>
        <v>(Invalid Identifier)</v>
      </c>
      <c r="AC95" s="13" t="str">
        <f>IF(AC$5&lt;&gt;0,IF($E95&lt;&gt;"",IF($C95&lt;&gt;1,_xll.ciqfunctions.udf.CIQ(AC$5,"IQ_CLOSEPRICE",$E95,"USD"),AC94),""),"")</f>
        <v>(Invalid Identifier)</v>
      </c>
      <c r="AD95" s="13" t="str">
        <f>IF(AD$5&lt;&gt;0,IF($E95&lt;&gt;"",IF($C95&lt;&gt;1,_xll.ciqfunctions.udf.CIQ(AD$5,"IQ_CLOSEPRICE",$E95,"USD"),AD94),""),"")</f>
        <v>(Invalid Identifier)</v>
      </c>
      <c r="AE95" s="13" t="str">
        <f>IF(AE$5&lt;&gt;0,IF($E95&lt;&gt;"",IF($C95&lt;&gt;1,_xll.ciqfunctions.udf.CIQ(AE$5,"IQ_CLOSEPRICE",$E95,"USD"),AE94),""),"")</f>
        <v>(Invalid Identifier)</v>
      </c>
      <c r="AF95" s="13" t="str">
        <f>IF(AF$5&lt;&gt;0,IF($E95&lt;&gt;"",IF($C95&lt;&gt;1,_xll.ciqfunctions.udf.CIQ(AF$5,"IQ_CLOSEPRICE",$E95,"USD"),AF94),""),"")</f>
        <v>(Invalid Identifier)</v>
      </c>
      <c r="AG95" s="13" t="str">
        <f>IF(AG$5&lt;&gt;0,IF($E95&lt;&gt;"",IF($C95&lt;&gt;1,_xll.ciqfunctions.udf.CIQ(AG$5,"IQ_CLOSEPRICE",$E95,"USD"),AG94),""),"")</f>
        <v>(Invalid Identifier)</v>
      </c>
      <c r="AH95" s="13" t="str">
        <f>IF(AH$5&lt;&gt;0,IF($E95&lt;&gt;"",IF($C95&lt;&gt;1,_xll.ciqfunctions.udf.CIQ(AH$5,"IQ_CLOSEPRICE",$E95,"USD"),AH94),""),"")</f>
        <v>(Invalid Identifier)</v>
      </c>
      <c r="AI95" s="13" t="str">
        <f>IF(AI$5&lt;&gt;0,IF($E95&lt;&gt;"",IF($C95&lt;&gt;1,_xll.ciqfunctions.udf.CIQ(AI$5,"IQ_CLOSEPRICE",$E95,"USD"),AI94),""),"")</f>
        <v>(Invalid Identifier)</v>
      </c>
      <c r="AJ95" s="13" t="str">
        <f>IF(AJ$5&lt;&gt;0,IF($E95&lt;&gt;"",IF($C95&lt;&gt;1,_xll.ciqfunctions.udf.CIQ(AJ$5,"IQ_CLOSEPRICE",$E95,"USD"),AJ94),""),"")</f>
        <v>(Invalid Identifier)</v>
      </c>
      <c r="AK95" s="13" t="str">
        <f>IF(AK$5&lt;&gt;0,IF($E95&lt;&gt;"",IF($C95&lt;&gt;1,_xll.ciqfunctions.udf.CIQ(AK$5,"IQ_CLOSEPRICE",$E95,"USD"),AK94),""),"")</f>
        <v>(Invalid Identifier)</v>
      </c>
      <c r="AL95" s="13" t="str">
        <f>IF(AL$5&lt;&gt;0,IF($E95&lt;&gt;"",IF($C95&lt;&gt;1,_xll.ciqfunctions.udf.CIQ(AL$5,"IQ_CLOSEPRICE",$E95,"USD"),AL94),""),"")</f>
        <v>(Invalid Identifier)</v>
      </c>
      <c r="AM95" s="13" t="str">
        <f>IF(AM$5&lt;&gt;0,IF($E95&lt;&gt;"",IF($C95&lt;&gt;1,_xll.ciqfunctions.udf.CIQ(AM$5,"IQ_CLOSEPRICE",$E95,"USD"),AM94),""),"")</f>
        <v>(Invalid Identifier)</v>
      </c>
      <c r="AN95" s="13" t="str">
        <f>IF(AN$5&lt;&gt;0,IF($E95&lt;&gt;"",IF($C95&lt;&gt;1,_xll.ciqfunctions.udf.CIQ(AN$5,"IQ_CLOSEPRICE",$E95,"USD"),AN94),""),"")</f>
        <v>(Invalid Identifier)</v>
      </c>
      <c r="AO95" s="13" t="str">
        <f>IF(AO$5&lt;&gt;0,IF($E95&lt;&gt;"",IF($C95&lt;&gt;1,_xll.ciqfunctions.udf.CIQ(AO$5,"IQ_CLOSEPRICE",$E95,"USD"),AO94),""),"")</f>
        <v>(Invalid Identifier)</v>
      </c>
      <c r="AP95" s="13" t="str">
        <f>IF(AP$5&lt;&gt;0,IF($E95&lt;&gt;"",IF($C95&lt;&gt;1,_xll.ciqfunctions.udf.CIQ(AP$5,"IQ_CLOSEPRICE",$E95,"USD"),AP94),""),"")</f>
        <v>(Invalid Identifier)</v>
      </c>
      <c r="AQ95" s="13" t="str">
        <f>IF(AQ$5&lt;&gt;0,IF($E95&lt;&gt;"",IF($C95&lt;&gt;1,_xll.ciqfunctions.udf.CIQ(AQ$5,"IQ_CLOSEPRICE",$E95,"USD"),AQ94),""),"")</f>
        <v>(Invalid Identifier)</v>
      </c>
      <c r="AR95" s="13" t="str">
        <f>IF(AR$5&lt;&gt;0,IF($E95&lt;&gt;"",IF($C95&lt;&gt;1,_xll.ciqfunctions.udf.CIQ(AR$5,"IQ_CLOSEPRICE",$E95,"USD"),AR94),""),"")</f>
        <v>(Invalid Identifier)</v>
      </c>
      <c r="AS95" s="13" t="str">
        <f>IF(AS$5&lt;&gt;0,IF($E95&lt;&gt;"",IF($C95&lt;&gt;1,_xll.ciqfunctions.udf.CIQ(AS$5,"IQ_CLOSEPRICE",$E95,"USD"),AS94),""),"")</f>
        <v>(Invalid Identifier)</v>
      </c>
      <c r="AT95" s="13" t="str">
        <f>IF(AT$5&lt;&gt;0,IF($E95&lt;&gt;"",IF($C95&lt;&gt;1,_xll.ciqfunctions.udf.CIQ(AT$5,"IQ_CLOSEPRICE",$E95,"USD"),AT94),""),"")</f>
        <v>(Invalid Identifier)</v>
      </c>
      <c r="AU95" s="8"/>
      <c r="AV95" s="38">
        <f t="shared" si="236"/>
        <v>-1.7011345826536677E-2</v>
      </c>
      <c r="AW95" s="38">
        <f t="shared" si="237"/>
        <v>-8.4266384873475514E-2</v>
      </c>
      <c r="AX95" s="38">
        <f t="shared" si="238"/>
        <v>-4.8009694136021252E-3</v>
      </c>
      <c r="AY95" s="38">
        <f t="shared" si="239"/>
        <v>1.1320875624482293E-2</v>
      </c>
      <c r="AZ95" s="38">
        <f t="shared" si="240"/>
        <v>-3.1748698314580187E-2</v>
      </c>
      <c r="BA95" s="38">
        <f t="shared" si="241"/>
        <v>-4.6252969866373859E-2</v>
      </c>
      <c r="BB95" s="38">
        <f t="shared" si="242"/>
        <v>-0.14945031864692646</v>
      </c>
      <c r="BC95" s="38">
        <f t="shared" si="243"/>
        <v>-2.3131969043794338E-2</v>
      </c>
      <c r="BD95" s="38">
        <f t="shared" si="244"/>
        <v>-1.5123934297401446E-2</v>
      </c>
      <c r="BE95" s="38">
        <f t="shared" si="245"/>
        <v>-4.1739606172765203E-2</v>
      </c>
      <c r="BF95" s="38" t="e">
        <f t="shared" si="246"/>
        <v>#VALUE!</v>
      </c>
      <c r="BG95" s="38">
        <f t="shared" si="247"/>
        <v>2.3483608033470953E-3</v>
      </c>
      <c r="BH95" s="38">
        <f t="shared" si="248"/>
        <v>-4.9933330865328432E-2</v>
      </c>
      <c r="BI95" s="38">
        <f t="shared" si="249"/>
        <v>-0.23909807259603671</v>
      </c>
      <c r="BJ95" s="38">
        <f t="shared" si="250"/>
        <v>-1.4519971564283807E-3</v>
      </c>
      <c r="BK95" s="38">
        <f t="shared" si="251"/>
        <v>-5.1880790817779446E-3</v>
      </c>
      <c r="BL95" s="38">
        <f t="shared" si="252"/>
        <v>9.794397592287625E-3</v>
      </c>
      <c r="BM95" s="38">
        <f t="shared" si="253"/>
        <v>1.9188780650868629E-2</v>
      </c>
      <c r="BN95" s="38">
        <f t="shared" si="254"/>
        <v>-3.5367143837291247E-2</v>
      </c>
      <c r="BO95" s="38" t="e">
        <f t="shared" si="255"/>
        <v>#VALUE!</v>
      </c>
      <c r="BP95" s="38" t="e">
        <f t="shared" si="256"/>
        <v>#VALUE!</v>
      </c>
      <c r="BQ95" s="38" t="e">
        <f t="shared" si="257"/>
        <v>#VALUE!</v>
      </c>
      <c r="BR95" s="38" t="e">
        <f t="shared" si="258"/>
        <v>#VALUE!</v>
      </c>
      <c r="BS95" s="38" t="e">
        <f t="shared" si="259"/>
        <v>#VALUE!</v>
      </c>
      <c r="BT95" s="38" t="e">
        <f t="shared" si="260"/>
        <v>#VALUE!</v>
      </c>
      <c r="BU95" s="38" t="e">
        <f t="shared" si="261"/>
        <v>#VALUE!</v>
      </c>
      <c r="BV95" s="38" t="e">
        <f t="shared" si="262"/>
        <v>#VALUE!</v>
      </c>
      <c r="BW95" s="38" t="e">
        <f t="shared" si="263"/>
        <v>#VALUE!</v>
      </c>
      <c r="BX95" s="38" t="e">
        <f t="shared" si="264"/>
        <v>#VALUE!</v>
      </c>
      <c r="BY95" s="38" t="e">
        <f t="shared" si="265"/>
        <v>#VALUE!</v>
      </c>
      <c r="BZ95" s="38" t="e">
        <f t="shared" si="266"/>
        <v>#VALUE!</v>
      </c>
      <c r="CA95" s="38" t="e">
        <f t="shared" si="267"/>
        <v>#VALUE!</v>
      </c>
      <c r="CB95" s="38" t="e">
        <f t="shared" si="268"/>
        <v>#VALUE!</v>
      </c>
      <c r="CC95" s="38" t="e">
        <f t="shared" si="269"/>
        <v>#VALUE!</v>
      </c>
      <c r="CD95" s="38" t="e">
        <f t="shared" si="270"/>
        <v>#VALUE!</v>
      </c>
      <c r="CE95" s="38" t="e">
        <f t="shared" si="271"/>
        <v>#VALUE!</v>
      </c>
      <c r="CF95" s="38" t="e">
        <f t="shared" si="272"/>
        <v>#VALUE!</v>
      </c>
      <c r="CG95" s="38" t="e">
        <f t="shared" si="273"/>
        <v>#VALUE!</v>
      </c>
      <c r="CH95" s="38" t="e">
        <f t="shared" si="274"/>
        <v>#VALUE!</v>
      </c>
      <c r="CI95" s="38" t="e">
        <f t="shared" si="275"/>
        <v>#VALUE!</v>
      </c>
      <c r="CJ95" s="7"/>
      <c r="CK95" s="7"/>
      <c r="CL95" s="27" t="s">
        <v>18</v>
      </c>
      <c r="CM95" s="28">
        <v>39814</v>
      </c>
      <c r="CN95" s="7"/>
      <c r="CO95" s="7"/>
      <c r="CP95" s="7"/>
      <c r="CQ95" s="7"/>
      <c r="CR95" s="7"/>
      <c r="CS95" s="7"/>
      <c r="CT95" s="7"/>
      <c r="CU95" s="7"/>
      <c r="CV95" s="7"/>
      <c r="CW95" s="7"/>
    </row>
    <row r="96" spans="2:101" outlineLevel="1">
      <c r="B96" s="25">
        <f t="shared" si="235"/>
        <v>3</v>
      </c>
      <c r="C96" s="19">
        <f t="shared" si="276"/>
        <v>0</v>
      </c>
      <c r="D96" s="19">
        <f t="shared" si="277"/>
        <v>256</v>
      </c>
      <c r="E96" s="42">
        <f t="shared" si="278"/>
        <v>43446</v>
      </c>
      <c r="G96" s="13">
        <f>IF(G$5&lt;&gt;0,IF($E96&lt;&gt;"",IF($C96&lt;&gt;1,_xll.ciqfunctions.udf.CIQ(G$5,"IQ_CLOSEPRICE",$E96,"USD"),G95),""),"")</f>
        <v>20.75</v>
      </c>
      <c r="H96" s="13">
        <f>IF(H$5&lt;&gt;0,IF($E96&lt;&gt;"",IF($C96&lt;&gt;1,_xll.ciqfunctions.udf.CIQ(H$5,"IQ_CLOSEPRICE",$E96,"USD"),H95),""),"")</f>
        <v>36.380000000000003</v>
      </c>
      <c r="I96" s="13">
        <f>IF(I$5&lt;&gt;0,IF($E96&lt;&gt;"",IF($C96&lt;&gt;1,_xll.ciqfunctions.udf.CIQ(I$5,"IQ_CLOSEPRICE",$E96,"USD"),I95),""),"")</f>
        <v>50.11</v>
      </c>
      <c r="J96" s="13">
        <f>IF(J$5&lt;&gt;0,IF($E96&lt;&gt;"",IF($C96&lt;&gt;1,_xll.ciqfunctions.udf.CIQ(J$5,"IQ_CLOSEPRICE",$E96,"USD"),J95),""),"")</f>
        <v>15.81</v>
      </c>
      <c r="K96" s="13">
        <f>IF(K$5&lt;&gt;0,IF($E96&lt;&gt;"",IF($C96&lt;&gt;1,_xll.ciqfunctions.udf.CIQ(K$5,"IQ_CLOSEPRICE",$E96,"USD"),K95),""),"")</f>
        <v>23.68</v>
      </c>
      <c r="L96" s="13">
        <f>IF(L$5&lt;&gt;0,IF($E96&lt;&gt;"",IF($C96&lt;&gt;1,_xll.ciqfunctions.udf.CIQ(L$5,"IQ_CLOSEPRICE",$E96,"USD"),L95),""),"")</f>
        <v>30.31</v>
      </c>
      <c r="M96" s="13">
        <f>IF(M$5&lt;&gt;0,IF($E96&lt;&gt;"",IF($C96&lt;&gt;1,_xll.ciqfunctions.udf.CIQ(M$5,"IQ_CLOSEPRICE",$E96,"USD"),M95),""),"")</f>
        <v>19.809999999999999</v>
      </c>
      <c r="N96" s="13">
        <f>IF(N$5&lt;&gt;0,IF($E96&lt;&gt;"",IF($C96&lt;&gt;1,_xll.ciqfunctions.udf.CIQ(N$5,"IQ_CLOSEPRICE",$E96,"USD"),N95),""),"")</f>
        <v>24.49</v>
      </c>
      <c r="O96" s="13">
        <f>IF(O$5&lt;&gt;0,IF($E96&lt;&gt;"",IF($C96&lt;&gt;1,_xll.ciqfunctions.udf.CIQ(O$5,"IQ_CLOSEPRICE",$E96,"USD"),O95),""),"")</f>
        <v>24.65</v>
      </c>
      <c r="P96" s="13">
        <f>IF(P$5&lt;&gt;0,IF($E96&lt;&gt;"",IF($C96&lt;&gt;1,_xll.ciqfunctions.udf.CIQ(P$5,"IQ_CLOSEPRICE",$E96,"USD"),P95),""),"")</f>
        <v>15.9</v>
      </c>
      <c r="Q96" s="13" t="str">
        <f>IF(Q$5&lt;&gt;0,IF($E96&lt;&gt;"",IF($C96&lt;&gt;1,_xll.ciqfunctions.udf.CIQ(Q$5,"IQ_CLOSEPRICE",$E96,"USD"),Q95),""),"")</f>
        <v>n/a</v>
      </c>
      <c r="R96" s="13">
        <f>IF(R$5&lt;&gt;0,IF($E96&lt;&gt;"",IF($C96&lt;&gt;1,_xll.ciqfunctions.udf.CIQ(R$5,"IQ_CLOSEPRICE",$E96,"USD"),R95),""),"")</f>
        <v>14.873760000000001</v>
      </c>
      <c r="S96" s="13">
        <f>IF(S$5&lt;&gt;0,IF($E96&lt;&gt;"",IF($C96&lt;&gt;1,_xll.ciqfunctions.udf.CIQ(S$5,"IQ_CLOSEPRICE",$E96,"USD"),S95),""),"")</f>
        <v>16.63</v>
      </c>
      <c r="T96" s="13">
        <f>IF(T$5&lt;&gt;0,IF($E96&lt;&gt;"",IF($C96&lt;&gt;1,_xll.ciqfunctions.udf.CIQ(T$5,"IQ_CLOSEPRICE",$E96,"USD"),T95),""),"")</f>
        <v>12.32</v>
      </c>
      <c r="U96" s="13">
        <f>IF(U$5&lt;&gt;0,IF($E96&lt;&gt;"",IF($C96&lt;&gt;1,_xll.ciqfunctions.udf.CIQ(U$5,"IQ_CLOSEPRICE",$E96,"USD"),U95),""),"")</f>
        <v>1.2336800000000001</v>
      </c>
      <c r="V96" s="13">
        <f>IF(V$5&lt;&gt;0,IF($E96&lt;&gt;"",IF($C96&lt;&gt;1,_xll.ciqfunctions.udf.CIQ(V$5,"IQ_CLOSEPRICE",$E96,"USD"),V95),""),"")</f>
        <v>7.73</v>
      </c>
      <c r="W96" s="13">
        <f>IF(W$5&lt;&gt;0,IF($E96&lt;&gt;"",IF($C96&lt;&gt;1,_xll.ciqfunctions.udf.CIQ(W$5,"IQ_CLOSEPRICE",$E96,"USD"),W95),""),"")</f>
        <v>5.08</v>
      </c>
      <c r="X96" s="13">
        <f>IF(X$5&lt;&gt;0,IF($E96&lt;&gt;"",IF($C96&lt;&gt;1,_xll.ciqfunctions.udf.CIQ(X$5,"IQ_CLOSEPRICE",$E96,"USD"),X95),""),"")</f>
        <v>6.71</v>
      </c>
      <c r="Y96" s="13">
        <f>IF(Y$5&lt;&gt;0,IF($E96&lt;&gt;"",IF($C96&lt;&gt;1,_xll.ciqfunctions.udf.CIQ(Y$5,"IQ_CLOSEPRICE",$E96,"USD"),Y95),""),"")</f>
        <v>5.18</v>
      </c>
      <c r="Z96" s="13" t="str">
        <f>IF(Z$5&lt;&gt;0,IF($E96&lt;&gt;"",IF($C96&lt;&gt;1,_xll.ciqfunctions.udf.CIQ(Z$5,"IQ_CLOSEPRICE",$E96,"USD"),Z95),""),"")</f>
        <v>(Invalid Identifier)</v>
      </c>
      <c r="AA96" s="13" t="str">
        <f>IF(AA$5&lt;&gt;0,IF($E96&lt;&gt;"",IF($C96&lt;&gt;1,_xll.ciqfunctions.udf.CIQ(AA$5,"IQ_CLOSEPRICE",$E96,"USD"),AA95),""),"")</f>
        <v>(Invalid Identifier)</v>
      </c>
      <c r="AB96" s="13" t="str">
        <f>IF(AB$5&lt;&gt;0,IF($E96&lt;&gt;"",IF($C96&lt;&gt;1,_xll.ciqfunctions.udf.CIQ(AB$5,"IQ_CLOSEPRICE",$E96,"USD"),AB95),""),"")</f>
        <v>(Invalid Identifier)</v>
      </c>
      <c r="AC96" s="13" t="str">
        <f>IF(AC$5&lt;&gt;0,IF($E96&lt;&gt;"",IF($C96&lt;&gt;1,_xll.ciqfunctions.udf.CIQ(AC$5,"IQ_CLOSEPRICE",$E96,"USD"),AC95),""),"")</f>
        <v>(Invalid Identifier)</v>
      </c>
      <c r="AD96" s="13" t="str">
        <f>IF(AD$5&lt;&gt;0,IF($E96&lt;&gt;"",IF($C96&lt;&gt;1,_xll.ciqfunctions.udf.CIQ(AD$5,"IQ_CLOSEPRICE",$E96,"USD"),AD95),""),"")</f>
        <v>(Invalid Identifier)</v>
      </c>
      <c r="AE96" s="13" t="str">
        <f>IF(AE$5&lt;&gt;0,IF($E96&lt;&gt;"",IF($C96&lt;&gt;1,_xll.ciqfunctions.udf.CIQ(AE$5,"IQ_CLOSEPRICE",$E96,"USD"),AE95),""),"")</f>
        <v>(Invalid Identifier)</v>
      </c>
      <c r="AF96" s="13" t="str">
        <f>IF(AF$5&lt;&gt;0,IF($E96&lt;&gt;"",IF($C96&lt;&gt;1,_xll.ciqfunctions.udf.CIQ(AF$5,"IQ_CLOSEPRICE",$E96,"USD"),AF95),""),"")</f>
        <v>(Invalid Identifier)</v>
      </c>
      <c r="AG96" s="13" t="str">
        <f>IF(AG$5&lt;&gt;0,IF($E96&lt;&gt;"",IF($C96&lt;&gt;1,_xll.ciqfunctions.udf.CIQ(AG$5,"IQ_CLOSEPRICE",$E96,"USD"),AG95),""),"")</f>
        <v>(Invalid Identifier)</v>
      </c>
      <c r="AH96" s="13" t="str">
        <f>IF(AH$5&lt;&gt;0,IF($E96&lt;&gt;"",IF($C96&lt;&gt;1,_xll.ciqfunctions.udf.CIQ(AH$5,"IQ_CLOSEPRICE",$E96,"USD"),AH95),""),"")</f>
        <v>(Invalid Identifier)</v>
      </c>
      <c r="AI96" s="13" t="str">
        <f>IF(AI$5&lt;&gt;0,IF($E96&lt;&gt;"",IF($C96&lt;&gt;1,_xll.ciqfunctions.udf.CIQ(AI$5,"IQ_CLOSEPRICE",$E96,"USD"),AI95),""),"")</f>
        <v>(Invalid Identifier)</v>
      </c>
      <c r="AJ96" s="13" t="str">
        <f>IF(AJ$5&lt;&gt;0,IF($E96&lt;&gt;"",IF($C96&lt;&gt;1,_xll.ciqfunctions.udf.CIQ(AJ$5,"IQ_CLOSEPRICE",$E96,"USD"),AJ95),""),"")</f>
        <v>(Invalid Identifier)</v>
      </c>
      <c r="AK96" s="13" t="str">
        <f>IF(AK$5&lt;&gt;0,IF($E96&lt;&gt;"",IF($C96&lt;&gt;1,_xll.ciqfunctions.udf.CIQ(AK$5,"IQ_CLOSEPRICE",$E96,"USD"),AK95),""),"")</f>
        <v>(Invalid Identifier)</v>
      </c>
      <c r="AL96" s="13" t="str">
        <f>IF(AL$5&lt;&gt;0,IF($E96&lt;&gt;"",IF($C96&lt;&gt;1,_xll.ciqfunctions.udf.CIQ(AL$5,"IQ_CLOSEPRICE",$E96,"USD"),AL95),""),"")</f>
        <v>(Invalid Identifier)</v>
      </c>
      <c r="AM96" s="13" t="str">
        <f>IF(AM$5&lt;&gt;0,IF($E96&lt;&gt;"",IF($C96&lt;&gt;1,_xll.ciqfunctions.udf.CIQ(AM$5,"IQ_CLOSEPRICE",$E96,"USD"),AM95),""),"")</f>
        <v>(Invalid Identifier)</v>
      </c>
      <c r="AN96" s="13" t="str">
        <f>IF(AN$5&lt;&gt;0,IF($E96&lt;&gt;"",IF($C96&lt;&gt;1,_xll.ciqfunctions.udf.CIQ(AN$5,"IQ_CLOSEPRICE",$E96,"USD"),AN95),""),"")</f>
        <v>(Invalid Identifier)</v>
      </c>
      <c r="AO96" s="13" t="str">
        <f>IF(AO$5&lt;&gt;0,IF($E96&lt;&gt;"",IF($C96&lt;&gt;1,_xll.ciqfunctions.udf.CIQ(AO$5,"IQ_CLOSEPRICE",$E96,"USD"),AO95),""),"")</f>
        <v>(Invalid Identifier)</v>
      </c>
      <c r="AP96" s="13" t="str">
        <f>IF(AP$5&lt;&gt;0,IF($E96&lt;&gt;"",IF($C96&lt;&gt;1,_xll.ciqfunctions.udf.CIQ(AP$5,"IQ_CLOSEPRICE",$E96,"USD"),AP95),""),"")</f>
        <v>(Invalid Identifier)</v>
      </c>
      <c r="AQ96" s="13" t="str">
        <f>IF(AQ$5&lt;&gt;0,IF($E96&lt;&gt;"",IF($C96&lt;&gt;1,_xll.ciqfunctions.udf.CIQ(AQ$5,"IQ_CLOSEPRICE",$E96,"USD"),AQ95),""),"")</f>
        <v>(Invalid Identifier)</v>
      </c>
      <c r="AR96" s="13" t="str">
        <f>IF(AR$5&lt;&gt;0,IF($E96&lt;&gt;"",IF($C96&lt;&gt;1,_xll.ciqfunctions.udf.CIQ(AR$5,"IQ_CLOSEPRICE",$E96,"USD"),AR95),""),"")</f>
        <v>(Invalid Identifier)</v>
      </c>
      <c r="AS96" s="13" t="str">
        <f>IF(AS$5&lt;&gt;0,IF($E96&lt;&gt;"",IF($C96&lt;&gt;1,_xll.ciqfunctions.udf.CIQ(AS$5,"IQ_CLOSEPRICE",$E96,"USD"),AS95),""),"")</f>
        <v>(Invalid Identifier)</v>
      </c>
      <c r="AT96" s="13" t="str">
        <f>IF(AT$5&lt;&gt;0,IF($E96&lt;&gt;"",IF($C96&lt;&gt;1,_xll.ciqfunctions.udf.CIQ(AT$5,"IQ_CLOSEPRICE",$E96,"USD"),AT95),""),"")</f>
        <v>(Invalid Identifier)</v>
      </c>
      <c r="AU96" s="8"/>
      <c r="AV96" s="38">
        <f t="shared" si="236"/>
        <v>1.5052481341203633E-2</v>
      </c>
      <c r="AW96" s="38">
        <f t="shared" si="237"/>
        <v>1.8588411483619102E-2</v>
      </c>
      <c r="AX96" s="38">
        <f t="shared" si="238"/>
        <v>3.5340802136741442E-2</v>
      </c>
      <c r="AY96" s="38">
        <f t="shared" si="239"/>
        <v>-6.1926003323421283E-2</v>
      </c>
      <c r="AZ96" s="38">
        <f t="shared" si="240"/>
        <v>8.4818150559091299E-3</v>
      </c>
      <c r="BA96" s="38">
        <f t="shared" si="241"/>
        <v>2.3703329739697101E-2</v>
      </c>
      <c r="BB96" s="38">
        <f t="shared" si="242"/>
        <v>5.4459917132380839E-2</v>
      </c>
      <c r="BC96" s="38">
        <f t="shared" si="243"/>
        <v>1.0673336135642014E-2</v>
      </c>
      <c r="BD96" s="38">
        <f t="shared" si="244"/>
        <v>-2.1273128127502015E-2</v>
      </c>
      <c r="BE96" s="38">
        <f t="shared" si="245"/>
        <v>9.2860352893594761E-2</v>
      </c>
      <c r="BF96" s="38" t="e">
        <f t="shared" si="246"/>
        <v>#VALUE!</v>
      </c>
      <c r="BG96" s="38">
        <f t="shared" si="247"/>
        <v>4.105450591513847E-2</v>
      </c>
      <c r="BH96" s="38">
        <f t="shared" si="248"/>
        <v>8.4541566333287427E-3</v>
      </c>
      <c r="BI96" s="38">
        <f t="shared" si="249"/>
        <v>-0.12711883057201609</v>
      </c>
      <c r="BJ96" s="38">
        <f t="shared" si="250"/>
        <v>9.7255004131945443E-3</v>
      </c>
      <c r="BK96" s="38">
        <f t="shared" si="251"/>
        <v>-4.9221291574255782E-2</v>
      </c>
      <c r="BL96" s="38">
        <f t="shared" si="252"/>
        <v>5.0464793925909121E-2</v>
      </c>
      <c r="BM96" s="38">
        <f t="shared" si="253"/>
        <v>-1.9188780650868653E-2</v>
      </c>
      <c r="BN96" s="38">
        <f t="shared" si="254"/>
        <v>-2.8546181906361497E-2</v>
      </c>
      <c r="BO96" s="38" t="e">
        <f t="shared" si="255"/>
        <v>#VALUE!</v>
      </c>
      <c r="BP96" s="38" t="e">
        <f t="shared" si="256"/>
        <v>#VALUE!</v>
      </c>
      <c r="BQ96" s="38" t="e">
        <f t="shared" si="257"/>
        <v>#VALUE!</v>
      </c>
      <c r="BR96" s="38" t="e">
        <f t="shared" si="258"/>
        <v>#VALUE!</v>
      </c>
      <c r="BS96" s="38" t="e">
        <f t="shared" si="259"/>
        <v>#VALUE!</v>
      </c>
      <c r="BT96" s="38" t="e">
        <f t="shared" si="260"/>
        <v>#VALUE!</v>
      </c>
      <c r="BU96" s="38" t="e">
        <f t="shared" si="261"/>
        <v>#VALUE!</v>
      </c>
      <c r="BV96" s="38" t="e">
        <f t="shared" si="262"/>
        <v>#VALUE!</v>
      </c>
      <c r="BW96" s="38" t="e">
        <f t="shared" si="263"/>
        <v>#VALUE!</v>
      </c>
      <c r="BX96" s="38" t="e">
        <f t="shared" si="264"/>
        <v>#VALUE!</v>
      </c>
      <c r="BY96" s="38" t="e">
        <f t="shared" si="265"/>
        <v>#VALUE!</v>
      </c>
      <c r="BZ96" s="38" t="e">
        <f t="shared" si="266"/>
        <v>#VALUE!</v>
      </c>
      <c r="CA96" s="38" t="e">
        <f t="shared" si="267"/>
        <v>#VALUE!</v>
      </c>
      <c r="CB96" s="38" t="e">
        <f t="shared" si="268"/>
        <v>#VALUE!</v>
      </c>
      <c r="CC96" s="38" t="e">
        <f t="shared" si="269"/>
        <v>#VALUE!</v>
      </c>
      <c r="CD96" s="38" t="e">
        <f t="shared" si="270"/>
        <v>#VALUE!</v>
      </c>
      <c r="CE96" s="38" t="e">
        <f t="shared" si="271"/>
        <v>#VALUE!</v>
      </c>
      <c r="CF96" s="38" t="e">
        <f t="shared" si="272"/>
        <v>#VALUE!</v>
      </c>
      <c r="CG96" s="38" t="e">
        <f t="shared" si="273"/>
        <v>#VALUE!</v>
      </c>
      <c r="CH96" s="38" t="e">
        <f t="shared" si="274"/>
        <v>#VALUE!</v>
      </c>
      <c r="CI96" s="38" t="e">
        <f t="shared" si="275"/>
        <v>#VALUE!</v>
      </c>
      <c r="CJ96" s="7"/>
      <c r="CK96" s="7"/>
      <c r="CL96" s="27" t="s">
        <v>19</v>
      </c>
      <c r="CM96" s="28">
        <v>39832</v>
      </c>
      <c r="CN96" s="7"/>
      <c r="CO96" s="7"/>
      <c r="CP96" s="7"/>
      <c r="CQ96" s="7"/>
      <c r="CR96" s="7"/>
      <c r="CS96" s="7"/>
      <c r="CT96" s="7"/>
      <c r="CU96" s="7"/>
      <c r="CV96" s="7"/>
      <c r="CW96" s="7"/>
    </row>
    <row r="97" spans="2:101" outlineLevel="1">
      <c r="B97" s="25">
        <f t="shared" si="235"/>
        <v>2</v>
      </c>
      <c r="C97" s="19">
        <f t="shared" si="276"/>
        <v>0</v>
      </c>
      <c r="D97" s="19">
        <f t="shared" si="277"/>
        <v>255</v>
      </c>
      <c r="E97" s="42">
        <f t="shared" si="278"/>
        <v>43445</v>
      </c>
      <c r="G97" s="13">
        <f>IF(G$5&lt;&gt;0,IF($E97&lt;&gt;"",IF($C97&lt;&gt;1,_xll.ciqfunctions.udf.CIQ(G$5,"IQ_CLOSEPRICE",$E97,"USD"),G96),""),"")</f>
        <v>20.440000000000001</v>
      </c>
      <c r="H97" s="13">
        <f>IF(H$5&lt;&gt;0,IF($E97&lt;&gt;"",IF($C97&lt;&gt;1,_xll.ciqfunctions.udf.CIQ(H$5,"IQ_CLOSEPRICE",$E97,"USD"),H96),""),"")</f>
        <v>35.71</v>
      </c>
      <c r="I97" s="13">
        <f>IF(I$5&lt;&gt;0,IF($E97&lt;&gt;"",IF($C97&lt;&gt;1,_xll.ciqfunctions.udf.CIQ(I$5,"IQ_CLOSEPRICE",$E97,"USD"),I96),""),"")</f>
        <v>48.37</v>
      </c>
      <c r="J97" s="13">
        <f>IF(J$5&lt;&gt;0,IF($E97&lt;&gt;"",IF($C97&lt;&gt;1,_xll.ciqfunctions.udf.CIQ(J$5,"IQ_CLOSEPRICE",$E97,"USD"),J96),""),"")</f>
        <v>16.82</v>
      </c>
      <c r="K97" s="13">
        <f>IF(K$5&lt;&gt;0,IF($E97&lt;&gt;"",IF($C97&lt;&gt;1,_xll.ciqfunctions.udf.CIQ(K$5,"IQ_CLOSEPRICE",$E97,"USD"),K96),""),"")</f>
        <v>23.48</v>
      </c>
      <c r="L97" s="13">
        <f>IF(L$5&lt;&gt;0,IF($E97&lt;&gt;"",IF($C97&lt;&gt;1,_xll.ciqfunctions.udf.CIQ(L$5,"IQ_CLOSEPRICE",$E97,"USD"),L96),""),"")</f>
        <v>29.6</v>
      </c>
      <c r="M97" s="13">
        <f>IF(M$5&lt;&gt;0,IF($E97&lt;&gt;"",IF($C97&lt;&gt;1,_xll.ciqfunctions.udf.CIQ(M$5,"IQ_CLOSEPRICE",$E97,"USD"),M96),""),"")</f>
        <v>18.760000000000002</v>
      </c>
      <c r="N97" s="13">
        <f>IF(N$5&lt;&gt;0,IF($E97&lt;&gt;"",IF($C97&lt;&gt;1,_xll.ciqfunctions.udf.CIQ(N$5,"IQ_CLOSEPRICE",$E97,"USD"),N96),""),"")</f>
        <v>24.23</v>
      </c>
      <c r="O97" s="13">
        <f>IF(O$5&lt;&gt;0,IF($E97&lt;&gt;"",IF($C97&lt;&gt;1,_xll.ciqfunctions.udf.CIQ(O$5,"IQ_CLOSEPRICE",$E97,"USD"),O96),""),"")</f>
        <v>25.18</v>
      </c>
      <c r="P97" s="13">
        <f>IF(P$5&lt;&gt;0,IF($E97&lt;&gt;"",IF($C97&lt;&gt;1,_xll.ciqfunctions.udf.CIQ(P$5,"IQ_CLOSEPRICE",$E97,"USD"),P96),""),"")</f>
        <v>14.49</v>
      </c>
      <c r="Q97" s="13" t="str">
        <f>IF(Q$5&lt;&gt;0,IF($E97&lt;&gt;"",IF($C97&lt;&gt;1,_xll.ciqfunctions.udf.CIQ(Q$5,"IQ_CLOSEPRICE",$E97,"USD"),Q96),""),"")</f>
        <v>n/a</v>
      </c>
      <c r="R97" s="13">
        <f>IF(R$5&lt;&gt;0,IF($E97&lt;&gt;"",IF($C97&lt;&gt;1,_xll.ciqfunctions.udf.CIQ(R$5,"IQ_CLOSEPRICE",$E97,"USD"),R96),""),"")</f>
        <v>14.27549</v>
      </c>
      <c r="S97" s="13">
        <f>IF(S$5&lt;&gt;0,IF($E97&lt;&gt;"",IF($C97&lt;&gt;1,_xll.ciqfunctions.udf.CIQ(S$5,"IQ_CLOSEPRICE",$E97,"USD"),S96),""),"")</f>
        <v>16.489999999999998</v>
      </c>
      <c r="T97" s="13">
        <f>IF(T$5&lt;&gt;0,IF($E97&lt;&gt;"",IF($C97&lt;&gt;1,_xll.ciqfunctions.udf.CIQ(T$5,"IQ_CLOSEPRICE",$E97,"USD"),T96),""),"")</f>
        <v>13.99</v>
      </c>
      <c r="U97" s="13">
        <f>IF(U$5&lt;&gt;0,IF($E97&lt;&gt;"",IF($C97&lt;&gt;1,_xll.ciqfunctions.udf.CIQ(U$5,"IQ_CLOSEPRICE",$E97,"USD"),U96),""),"")</f>
        <v>1.22174</v>
      </c>
      <c r="V97" s="13">
        <f>IF(V$5&lt;&gt;0,IF($E97&lt;&gt;"",IF($C97&lt;&gt;1,_xll.ciqfunctions.udf.CIQ(V$5,"IQ_CLOSEPRICE",$E97,"USD"),V96),""),"")</f>
        <v>8.1199999999999992</v>
      </c>
      <c r="W97" s="13">
        <f>IF(W$5&lt;&gt;0,IF($E97&lt;&gt;"",IF($C97&lt;&gt;1,_xll.ciqfunctions.udf.CIQ(W$5,"IQ_CLOSEPRICE",$E97,"USD"),W96),""),"")</f>
        <v>4.83</v>
      </c>
      <c r="X97" s="13">
        <f>IF(X$5&lt;&gt;0,IF($E97&lt;&gt;"",IF($C97&lt;&gt;1,_xll.ciqfunctions.udf.CIQ(X$5,"IQ_CLOSEPRICE",$E97,"USD"),X96),""),"")</f>
        <v>6.84</v>
      </c>
      <c r="Y97" s="13">
        <f>IF(Y$5&lt;&gt;0,IF($E97&lt;&gt;"",IF($C97&lt;&gt;1,_xll.ciqfunctions.udf.CIQ(Y$5,"IQ_CLOSEPRICE",$E97,"USD"),Y96),""),"")</f>
        <v>5.33</v>
      </c>
      <c r="Z97" s="13" t="str">
        <f>IF(Z$5&lt;&gt;0,IF($E97&lt;&gt;"",IF($C97&lt;&gt;1,_xll.ciqfunctions.udf.CIQ(Z$5,"IQ_CLOSEPRICE",$E97,"USD"),Z96),""),"")</f>
        <v>(Invalid Identifier)</v>
      </c>
      <c r="AA97" s="13" t="str">
        <f>IF(AA$5&lt;&gt;0,IF($E97&lt;&gt;"",IF($C97&lt;&gt;1,_xll.ciqfunctions.udf.CIQ(AA$5,"IQ_CLOSEPRICE",$E97,"USD"),AA96),""),"")</f>
        <v>(Invalid Identifier)</v>
      </c>
      <c r="AB97" s="13" t="str">
        <f>IF(AB$5&lt;&gt;0,IF($E97&lt;&gt;"",IF($C97&lt;&gt;1,_xll.ciqfunctions.udf.CIQ(AB$5,"IQ_CLOSEPRICE",$E97,"USD"),AB96),""),"")</f>
        <v>(Invalid Identifier)</v>
      </c>
      <c r="AC97" s="13" t="str">
        <f>IF(AC$5&lt;&gt;0,IF($E97&lt;&gt;"",IF($C97&lt;&gt;1,_xll.ciqfunctions.udf.CIQ(AC$5,"IQ_CLOSEPRICE",$E97,"USD"),AC96),""),"")</f>
        <v>(Invalid Identifier)</v>
      </c>
      <c r="AD97" s="13" t="str">
        <f>IF(AD$5&lt;&gt;0,IF($E97&lt;&gt;"",IF($C97&lt;&gt;1,_xll.ciqfunctions.udf.CIQ(AD$5,"IQ_CLOSEPRICE",$E97,"USD"),AD96),""),"")</f>
        <v>(Invalid Identifier)</v>
      </c>
      <c r="AE97" s="13" t="str">
        <f>IF(AE$5&lt;&gt;0,IF($E97&lt;&gt;"",IF($C97&lt;&gt;1,_xll.ciqfunctions.udf.CIQ(AE$5,"IQ_CLOSEPRICE",$E97,"USD"),AE96),""),"")</f>
        <v>(Invalid Identifier)</v>
      </c>
      <c r="AF97" s="13" t="str">
        <f>IF(AF$5&lt;&gt;0,IF($E97&lt;&gt;"",IF($C97&lt;&gt;1,_xll.ciqfunctions.udf.CIQ(AF$5,"IQ_CLOSEPRICE",$E97,"USD"),AF96),""),"")</f>
        <v>(Invalid Identifier)</v>
      </c>
      <c r="AG97" s="13" t="str">
        <f>IF(AG$5&lt;&gt;0,IF($E97&lt;&gt;"",IF($C97&lt;&gt;1,_xll.ciqfunctions.udf.CIQ(AG$5,"IQ_CLOSEPRICE",$E97,"USD"),AG96),""),"")</f>
        <v>(Invalid Identifier)</v>
      </c>
      <c r="AH97" s="13" t="str">
        <f>IF(AH$5&lt;&gt;0,IF($E97&lt;&gt;"",IF($C97&lt;&gt;1,_xll.ciqfunctions.udf.CIQ(AH$5,"IQ_CLOSEPRICE",$E97,"USD"),AH96),""),"")</f>
        <v>(Invalid Identifier)</v>
      </c>
      <c r="AI97" s="13" t="str">
        <f>IF(AI$5&lt;&gt;0,IF($E97&lt;&gt;"",IF($C97&lt;&gt;1,_xll.ciqfunctions.udf.CIQ(AI$5,"IQ_CLOSEPRICE",$E97,"USD"),AI96),""),"")</f>
        <v>(Invalid Identifier)</v>
      </c>
      <c r="AJ97" s="13" t="str">
        <f>IF(AJ$5&lt;&gt;0,IF($E97&lt;&gt;"",IF($C97&lt;&gt;1,_xll.ciqfunctions.udf.CIQ(AJ$5,"IQ_CLOSEPRICE",$E97,"USD"),AJ96),""),"")</f>
        <v>(Invalid Identifier)</v>
      </c>
      <c r="AK97" s="13" t="str">
        <f>IF(AK$5&lt;&gt;0,IF($E97&lt;&gt;"",IF($C97&lt;&gt;1,_xll.ciqfunctions.udf.CIQ(AK$5,"IQ_CLOSEPRICE",$E97,"USD"),AK96),""),"")</f>
        <v>(Invalid Identifier)</v>
      </c>
      <c r="AL97" s="13" t="str">
        <f>IF(AL$5&lt;&gt;0,IF($E97&lt;&gt;"",IF($C97&lt;&gt;1,_xll.ciqfunctions.udf.CIQ(AL$5,"IQ_CLOSEPRICE",$E97,"USD"),AL96),""),"")</f>
        <v>(Invalid Identifier)</v>
      </c>
      <c r="AM97" s="13" t="str">
        <f>IF(AM$5&lt;&gt;0,IF($E97&lt;&gt;"",IF($C97&lt;&gt;1,_xll.ciqfunctions.udf.CIQ(AM$5,"IQ_CLOSEPRICE",$E97,"USD"),AM96),""),"")</f>
        <v>(Invalid Identifier)</v>
      </c>
      <c r="AN97" s="13" t="str">
        <f>IF(AN$5&lt;&gt;0,IF($E97&lt;&gt;"",IF($C97&lt;&gt;1,_xll.ciqfunctions.udf.CIQ(AN$5,"IQ_CLOSEPRICE",$E97,"USD"),AN96),""),"")</f>
        <v>(Invalid Identifier)</v>
      </c>
      <c r="AO97" s="13" t="str">
        <f>IF(AO$5&lt;&gt;0,IF($E97&lt;&gt;"",IF($C97&lt;&gt;1,_xll.ciqfunctions.udf.CIQ(AO$5,"IQ_CLOSEPRICE",$E97,"USD"),AO96),""),"")</f>
        <v>(Invalid Identifier)</v>
      </c>
      <c r="AP97" s="13" t="str">
        <f>IF(AP$5&lt;&gt;0,IF($E97&lt;&gt;"",IF($C97&lt;&gt;1,_xll.ciqfunctions.udf.CIQ(AP$5,"IQ_CLOSEPRICE",$E97,"USD"),AP96),""),"")</f>
        <v>(Invalid Identifier)</v>
      </c>
      <c r="AQ97" s="13" t="str">
        <f>IF(AQ$5&lt;&gt;0,IF($E97&lt;&gt;"",IF($C97&lt;&gt;1,_xll.ciqfunctions.udf.CIQ(AQ$5,"IQ_CLOSEPRICE",$E97,"USD"),AQ96),""),"")</f>
        <v>(Invalid Identifier)</v>
      </c>
      <c r="AR97" s="13" t="str">
        <f>IF(AR$5&lt;&gt;0,IF($E97&lt;&gt;"",IF($C97&lt;&gt;1,_xll.ciqfunctions.udf.CIQ(AR$5,"IQ_CLOSEPRICE",$E97,"USD"),AR96),""),"")</f>
        <v>(Invalid Identifier)</v>
      </c>
      <c r="AS97" s="13" t="str">
        <f>IF(AS$5&lt;&gt;0,IF($E97&lt;&gt;"",IF($C97&lt;&gt;1,_xll.ciqfunctions.udf.CIQ(AS$5,"IQ_CLOSEPRICE",$E97,"USD"),AS96),""),"")</f>
        <v>(Invalid Identifier)</v>
      </c>
      <c r="AT97" s="13" t="str">
        <f>IF(AT$5&lt;&gt;0,IF($E97&lt;&gt;"",IF($C97&lt;&gt;1,_xll.ciqfunctions.udf.CIQ(AT$5,"IQ_CLOSEPRICE",$E97,"USD"),AT96),""),"")</f>
        <v>(Invalid Identifier)</v>
      </c>
      <c r="AU97" s="8"/>
      <c r="AV97" s="38">
        <f t="shared" si="236"/>
        <v>1.0327114155849524E-2</v>
      </c>
      <c r="AW97" s="38">
        <f t="shared" si="237"/>
        <v>1.1547797667106119E-2</v>
      </c>
      <c r="AX97" s="38">
        <f t="shared" si="238"/>
        <v>2.0676108829977271E-4</v>
      </c>
      <c r="AY97" s="38">
        <f t="shared" si="239"/>
        <v>-1.3581549184723856E-2</v>
      </c>
      <c r="AZ97" s="38">
        <f t="shared" si="240"/>
        <v>6.8376334776039686E-3</v>
      </c>
      <c r="BA97" s="38">
        <f t="shared" si="241"/>
        <v>2.0823418396450723E-2</v>
      </c>
      <c r="BB97" s="38">
        <f t="shared" si="242"/>
        <v>-2.2141125877213404E-2</v>
      </c>
      <c r="BC97" s="38">
        <f t="shared" si="243"/>
        <v>-8.19774043552845E-2</v>
      </c>
      <c r="BD97" s="38">
        <f t="shared" si="244"/>
        <v>-3.6268354094836343E-2</v>
      </c>
      <c r="BE97" s="38">
        <f t="shared" si="245"/>
        <v>-6.8989309393773066E-4</v>
      </c>
      <c r="BF97" s="38" t="e">
        <f t="shared" si="246"/>
        <v>#VALUE!</v>
      </c>
      <c r="BG97" s="38">
        <f t="shared" si="247"/>
        <v>2.4807308751059454E-2</v>
      </c>
      <c r="BH97" s="38">
        <f t="shared" si="248"/>
        <v>-1.212121360529344E-3</v>
      </c>
      <c r="BI97" s="38">
        <f t="shared" si="249"/>
        <v>-6.9707412424820286E-2</v>
      </c>
      <c r="BJ97" s="38">
        <f t="shared" si="250"/>
        <v>-6.7094876305019073E-4</v>
      </c>
      <c r="BK97" s="38">
        <f t="shared" si="251"/>
        <v>3.5091319811269978E-2</v>
      </c>
      <c r="BL97" s="38">
        <f t="shared" si="252"/>
        <v>-1.2345835822299266E-2</v>
      </c>
      <c r="BM97" s="38">
        <f t="shared" si="253"/>
        <v>1.7699577099400857E-2</v>
      </c>
      <c r="BN97" s="38">
        <f t="shared" si="254"/>
        <v>2.8546181906361531E-2</v>
      </c>
      <c r="BO97" s="38" t="e">
        <f t="shared" si="255"/>
        <v>#VALUE!</v>
      </c>
      <c r="BP97" s="38" t="e">
        <f t="shared" si="256"/>
        <v>#VALUE!</v>
      </c>
      <c r="BQ97" s="38" t="e">
        <f t="shared" si="257"/>
        <v>#VALUE!</v>
      </c>
      <c r="BR97" s="38" t="e">
        <f t="shared" si="258"/>
        <v>#VALUE!</v>
      </c>
      <c r="BS97" s="38" t="e">
        <f t="shared" si="259"/>
        <v>#VALUE!</v>
      </c>
      <c r="BT97" s="38" t="e">
        <f t="shared" si="260"/>
        <v>#VALUE!</v>
      </c>
      <c r="BU97" s="38" t="e">
        <f t="shared" si="261"/>
        <v>#VALUE!</v>
      </c>
      <c r="BV97" s="38" t="e">
        <f t="shared" si="262"/>
        <v>#VALUE!</v>
      </c>
      <c r="BW97" s="38" t="e">
        <f t="shared" si="263"/>
        <v>#VALUE!</v>
      </c>
      <c r="BX97" s="38" t="e">
        <f t="shared" si="264"/>
        <v>#VALUE!</v>
      </c>
      <c r="BY97" s="38" t="e">
        <f t="shared" si="265"/>
        <v>#VALUE!</v>
      </c>
      <c r="BZ97" s="38" t="e">
        <f t="shared" si="266"/>
        <v>#VALUE!</v>
      </c>
      <c r="CA97" s="38" t="e">
        <f t="shared" si="267"/>
        <v>#VALUE!</v>
      </c>
      <c r="CB97" s="38" t="e">
        <f t="shared" si="268"/>
        <v>#VALUE!</v>
      </c>
      <c r="CC97" s="38" t="e">
        <f t="shared" si="269"/>
        <v>#VALUE!</v>
      </c>
      <c r="CD97" s="38" t="e">
        <f t="shared" si="270"/>
        <v>#VALUE!</v>
      </c>
      <c r="CE97" s="38" t="e">
        <f t="shared" si="271"/>
        <v>#VALUE!</v>
      </c>
      <c r="CF97" s="38" t="e">
        <f t="shared" si="272"/>
        <v>#VALUE!</v>
      </c>
      <c r="CG97" s="38" t="e">
        <f t="shared" si="273"/>
        <v>#VALUE!</v>
      </c>
      <c r="CH97" s="38" t="e">
        <f t="shared" si="274"/>
        <v>#VALUE!</v>
      </c>
      <c r="CI97" s="38" t="e">
        <f t="shared" si="275"/>
        <v>#VALUE!</v>
      </c>
      <c r="CJ97" s="7"/>
      <c r="CK97" s="7"/>
      <c r="CL97" s="27" t="s">
        <v>20</v>
      </c>
      <c r="CM97" s="28">
        <v>39860</v>
      </c>
      <c r="CN97" s="7"/>
      <c r="CO97" s="7"/>
      <c r="CP97" s="7"/>
      <c r="CQ97" s="7"/>
      <c r="CR97" s="7"/>
      <c r="CS97" s="7"/>
      <c r="CT97" s="7"/>
      <c r="CU97" s="7"/>
      <c r="CV97" s="7"/>
      <c r="CW97" s="7"/>
    </row>
    <row r="98" spans="2:101" outlineLevel="1">
      <c r="B98" s="25">
        <f t="shared" si="235"/>
        <v>1</v>
      </c>
      <c r="C98" s="19">
        <f t="shared" si="276"/>
        <v>0</v>
      </c>
      <c r="D98" s="19">
        <f t="shared" si="277"/>
        <v>254</v>
      </c>
      <c r="E98" s="42">
        <f t="shared" si="278"/>
        <v>43444</v>
      </c>
      <c r="G98" s="13">
        <f>IF(G$5&lt;&gt;0,IF($E98&lt;&gt;"",IF($C98&lt;&gt;1,_xll.ciqfunctions.udf.CIQ(G$5,"IQ_CLOSEPRICE",$E98,"USD"),G97),""),"")</f>
        <v>20.23</v>
      </c>
      <c r="H98" s="13">
        <f>IF(H$5&lt;&gt;0,IF($E98&lt;&gt;"",IF($C98&lt;&gt;1,_xll.ciqfunctions.udf.CIQ(H$5,"IQ_CLOSEPRICE",$E98,"USD"),H97),""),"")</f>
        <v>35.299999999999997</v>
      </c>
      <c r="I98" s="13">
        <f>IF(I$5&lt;&gt;0,IF($E98&lt;&gt;"",IF($C98&lt;&gt;1,_xll.ciqfunctions.udf.CIQ(I$5,"IQ_CLOSEPRICE",$E98,"USD"),I97),""),"")</f>
        <v>48.36</v>
      </c>
      <c r="J98" s="13">
        <f>IF(J$5&lt;&gt;0,IF($E98&lt;&gt;"",IF($C98&lt;&gt;1,_xll.ciqfunctions.udf.CIQ(J$5,"IQ_CLOSEPRICE",$E98,"USD"),J97),""),"")</f>
        <v>17.05</v>
      </c>
      <c r="K98" s="13">
        <f>IF(K$5&lt;&gt;0,IF($E98&lt;&gt;"",IF($C98&lt;&gt;1,_xll.ciqfunctions.udf.CIQ(K$5,"IQ_CLOSEPRICE",$E98,"USD"),K97),""),"")</f>
        <v>23.32</v>
      </c>
      <c r="L98" s="13">
        <f>IF(L$5&lt;&gt;0,IF($E98&lt;&gt;"",IF($C98&lt;&gt;1,_xll.ciqfunctions.udf.CIQ(L$5,"IQ_CLOSEPRICE",$E98,"USD"),L97),""),"")</f>
        <v>28.99</v>
      </c>
      <c r="M98" s="13">
        <f>IF(M$5&lt;&gt;0,IF($E98&lt;&gt;"",IF($C98&lt;&gt;1,_xll.ciqfunctions.udf.CIQ(M$5,"IQ_CLOSEPRICE",$E98,"USD"),M97),""),"")</f>
        <v>19.18</v>
      </c>
      <c r="N98" s="13">
        <f>IF(N$5&lt;&gt;0,IF($E98&lt;&gt;"",IF($C98&lt;&gt;1,_xll.ciqfunctions.udf.CIQ(N$5,"IQ_CLOSEPRICE",$E98,"USD"),N97),""),"")</f>
        <v>26.3</v>
      </c>
      <c r="O98" s="13">
        <f>IF(O$5&lt;&gt;0,IF($E98&lt;&gt;"",IF($C98&lt;&gt;1,_xll.ciqfunctions.udf.CIQ(O$5,"IQ_CLOSEPRICE",$E98,"USD"),O97),""),"")</f>
        <v>26.11</v>
      </c>
      <c r="P98" s="13">
        <f>IF(P$5&lt;&gt;0,IF($E98&lt;&gt;"",IF($C98&lt;&gt;1,_xll.ciqfunctions.udf.CIQ(P$5,"IQ_CLOSEPRICE",$E98,"USD"),P97),""),"")</f>
        <v>14.5</v>
      </c>
      <c r="Q98" s="13" t="str">
        <f>IF(Q$5&lt;&gt;0,IF($E98&lt;&gt;"",IF($C98&lt;&gt;1,_xll.ciqfunctions.udf.CIQ(Q$5,"IQ_CLOSEPRICE",$E98,"USD"),Q97),""),"")</f>
        <v>n/a</v>
      </c>
      <c r="R98" s="13">
        <f>IF(R$5&lt;&gt;0,IF($E98&lt;&gt;"",IF($C98&lt;&gt;1,_xll.ciqfunctions.udf.CIQ(R$5,"IQ_CLOSEPRICE",$E98,"USD"),R97),""),"")</f>
        <v>13.92571</v>
      </c>
      <c r="S98" s="13">
        <f>IF(S$5&lt;&gt;0,IF($E98&lt;&gt;"",IF($C98&lt;&gt;1,_xll.ciqfunctions.udf.CIQ(S$5,"IQ_CLOSEPRICE",$E98,"USD"),S97),""),"")</f>
        <v>16.510000000000002</v>
      </c>
      <c r="T98" s="13">
        <f>IF(T$5&lt;&gt;0,IF($E98&lt;&gt;"",IF($C98&lt;&gt;1,_xll.ciqfunctions.udf.CIQ(T$5,"IQ_CLOSEPRICE",$E98,"USD"),T97),""),"")</f>
        <v>15</v>
      </c>
      <c r="U98" s="13">
        <f>IF(U$5&lt;&gt;0,IF($E98&lt;&gt;"",IF($C98&lt;&gt;1,_xll.ciqfunctions.udf.CIQ(U$5,"IQ_CLOSEPRICE",$E98,"USD"),U97),""),"")</f>
        <v>1.2225600000000001</v>
      </c>
      <c r="V98" s="13">
        <f>IF(V$5&lt;&gt;0,IF($E98&lt;&gt;"",IF($C98&lt;&gt;1,_xll.ciqfunctions.udf.CIQ(V$5,"IQ_CLOSEPRICE",$E98,"USD"),V97),""),"")</f>
        <v>7.84</v>
      </c>
      <c r="W98" s="13">
        <f>IF(W$5&lt;&gt;0,IF($E98&lt;&gt;"",IF($C98&lt;&gt;1,_xll.ciqfunctions.udf.CIQ(W$5,"IQ_CLOSEPRICE",$E98,"USD"),W97),""),"")</f>
        <v>4.8899999999999997</v>
      </c>
      <c r="X98" s="13">
        <f>IF(X$5&lt;&gt;0,IF($E98&lt;&gt;"",IF($C98&lt;&gt;1,_xll.ciqfunctions.udf.CIQ(X$5,"IQ_CLOSEPRICE",$E98,"USD"),X97),""),"")</f>
        <v>6.72</v>
      </c>
      <c r="Y98" s="13">
        <f>IF(Y$5&lt;&gt;0,IF($E98&lt;&gt;"",IF($C98&lt;&gt;1,_xll.ciqfunctions.udf.CIQ(Y$5,"IQ_CLOSEPRICE",$E98,"USD"),Y97),""),"")</f>
        <v>5.18</v>
      </c>
      <c r="Z98" s="13" t="str">
        <f>IF(Z$5&lt;&gt;0,IF($E98&lt;&gt;"",IF($C98&lt;&gt;1,_xll.ciqfunctions.udf.CIQ(Z$5,"IQ_CLOSEPRICE",$E98,"USD"),Z97),""),"")</f>
        <v>(Invalid Identifier)</v>
      </c>
      <c r="AA98" s="13" t="str">
        <f>IF(AA$5&lt;&gt;0,IF($E98&lt;&gt;"",IF($C98&lt;&gt;1,_xll.ciqfunctions.udf.CIQ(AA$5,"IQ_CLOSEPRICE",$E98,"USD"),AA97),""),"")</f>
        <v>(Invalid Identifier)</v>
      </c>
      <c r="AB98" s="13" t="str">
        <f>IF(AB$5&lt;&gt;0,IF($E98&lt;&gt;"",IF($C98&lt;&gt;1,_xll.ciqfunctions.udf.CIQ(AB$5,"IQ_CLOSEPRICE",$E98,"USD"),AB97),""),"")</f>
        <v>(Invalid Identifier)</v>
      </c>
      <c r="AC98" s="13" t="str">
        <f>IF(AC$5&lt;&gt;0,IF($E98&lt;&gt;"",IF($C98&lt;&gt;1,_xll.ciqfunctions.udf.CIQ(AC$5,"IQ_CLOSEPRICE",$E98,"USD"),AC97),""),"")</f>
        <v>(Invalid Identifier)</v>
      </c>
      <c r="AD98" s="13" t="str">
        <f>IF(AD$5&lt;&gt;0,IF($E98&lt;&gt;"",IF($C98&lt;&gt;1,_xll.ciqfunctions.udf.CIQ(AD$5,"IQ_CLOSEPRICE",$E98,"USD"),AD97),""),"")</f>
        <v>(Invalid Identifier)</v>
      </c>
      <c r="AE98" s="13" t="str">
        <f>IF(AE$5&lt;&gt;0,IF($E98&lt;&gt;"",IF($C98&lt;&gt;1,_xll.ciqfunctions.udf.CIQ(AE$5,"IQ_CLOSEPRICE",$E98,"USD"),AE97),""),"")</f>
        <v>(Invalid Identifier)</v>
      </c>
      <c r="AF98" s="13" t="str">
        <f>IF(AF$5&lt;&gt;0,IF($E98&lt;&gt;"",IF($C98&lt;&gt;1,_xll.ciqfunctions.udf.CIQ(AF$5,"IQ_CLOSEPRICE",$E98,"USD"),AF97),""),"")</f>
        <v>(Invalid Identifier)</v>
      </c>
      <c r="AG98" s="13" t="str">
        <f>IF(AG$5&lt;&gt;0,IF($E98&lt;&gt;"",IF($C98&lt;&gt;1,_xll.ciqfunctions.udf.CIQ(AG$5,"IQ_CLOSEPRICE",$E98,"USD"),AG97),""),"")</f>
        <v>(Invalid Identifier)</v>
      </c>
      <c r="AH98" s="13" t="str">
        <f>IF(AH$5&lt;&gt;0,IF($E98&lt;&gt;"",IF($C98&lt;&gt;1,_xll.ciqfunctions.udf.CIQ(AH$5,"IQ_CLOSEPRICE",$E98,"USD"),AH97),""),"")</f>
        <v>(Invalid Identifier)</v>
      </c>
      <c r="AI98" s="13" t="str">
        <f>IF(AI$5&lt;&gt;0,IF($E98&lt;&gt;"",IF($C98&lt;&gt;1,_xll.ciqfunctions.udf.CIQ(AI$5,"IQ_CLOSEPRICE",$E98,"USD"),AI97),""),"")</f>
        <v>(Invalid Identifier)</v>
      </c>
      <c r="AJ98" s="13" t="str">
        <f>IF(AJ$5&lt;&gt;0,IF($E98&lt;&gt;"",IF($C98&lt;&gt;1,_xll.ciqfunctions.udf.CIQ(AJ$5,"IQ_CLOSEPRICE",$E98,"USD"),AJ97),""),"")</f>
        <v>(Invalid Identifier)</v>
      </c>
      <c r="AK98" s="13" t="str">
        <f>IF(AK$5&lt;&gt;0,IF($E98&lt;&gt;"",IF($C98&lt;&gt;1,_xll.ciqfunctions.udf.CIQ(AK$5,"IQ_CLOSEPRICE",$E98,"USD"),AK97),""),"")</f>
        <v>(Invalid Identifier)</v>
      </c>
      <c r="AL98" s="13" t="str">
        <f>IF(AL$5&lt;&gt;0,IF($E98&lt;&gt;"",IF($C98&lt;&gt;1,_xll.ciqfunctions.udf.CIQ(AL$5,"IQ_CLOSEPRICE",$E98,"USD"),AL97),""),"")</f>
        <v>(Invalid Identifier)</v>
      </c>
      <c r="AM98" s="13" t="str">
        <f>IF(AM$5&lt;&gt;0,IF($E98&lt;&gt;"",IF($C98&lt;&gt;1,_xll.ciqfunctions.udf.CIQ(AM$5,"IQ_CLOSEPRICE",$E98,"USD"),AM97),""),"")</f>
        <v>(Invalid Identifier)</v>
      </c>
      <c r="AN98" s="13" t="str">
        <f>IF(AN$5&lt;&gt;0,IF($E98&lt;&gt;"",IF($C98&lt;&gt;1,_xll.ciqfunctions.udf.CIQ(AN$5,"IQ_CLOSEPRICE",$E98,"USD"),AN97),""),"")</f>
        <v>(Invalid Identifier)</v>
      </c>
      <c r="AO98" s="13" t="str">
        <f>IF(AO$5&lt;&gt;0,IF($E98&lt;&gt;"",IF($C98&lt;&gt;1,_xll.ciqfunctions.udf.CIQ(AO$5,"IQ_CLOSEPRICE",$E98,"USD"),AO97),""),"")</f>
        <v>(Invalid Identifier)</v>
      </c>
      <c r="AP98" s="13" t="str">
        <f>IF(AP$5&lt;&gt;0,IF($E98&lt;&gt;"",IF($C98&lt;&gt;1,_xll.ciqfunctions.udf.CIQ(AP$5,"IQ_CLOSEPRICE",$E98,"USD"),AP97),""),"")</f>
        <v>(Invalid Identifier)</v>
      </c>
      <c r="AQ98" s="13" t="str">
        <f>IF(AQ$5&lt;&gt;0,IF($E98&lt;&gt;"",IF($C98&lt;&gt;1,_xll.ciqfunctions.udf.CIQ(AQ$5,"IQ_CLOSEPRICE",$E98,"USD"),AQ97),""),"")</f>
        <v>(Invalid Identifier)</v>
      </c>
      <c r="AR98" s="13" t="str">
        <f>IF(AR$5&lt;&gt;0,IF($E98&lt;&gt;"",IF($C98&lt;&gt;1,_xll.ciqfunctions.udf.CIQ(AR$5,"IQ_CLOSEPRICE",$E98,"USD"),AR97),""),"")</f>
        <v>(Invalid Identifier)</v>
      </c>
      <c r="AS98" s="13" t="str">
        <f>IF(AS$5&lt;&gt;0,IF($E98&lt;&gt;"",IF($C98&lt;&gt;1,_xll.ciqfunctions.udf.CIQ(AS$5,"IQ_CLOSEPRICE",$E98,"USD"),AS97),""),"")</f>
        <v>(Invalid Identifier)</v>
      </c>
      <c r="AT98" s="13" t="str">
        <f>IF(AT$5&lt;&gt;0,IF($E98&lt;&gt;"",IF($C98&lt;&gt;1,_xll.ciqfunctions.udf.CIQ(AT$5,"IQ_CLOSEPRICE",$E98,"USD"),AT97),""),"")</f>
        <v>(Invalid Identifier)</v>
      </c>
      <c r="AU98" s="8"/>
      <c r="AV98" s="38">
        <f t="shared" si="236"/>
        <v>3.3168869771669211E-2</v>
      </c>
      <c r="AW98" s="38">
        <f t="shared" si="237"/>
        <v>6.8220844461624698E-3</v>
      </c>
      <c r="AX98" s="38">
        <f t="shared" si="238"/>
        <v>2.4067291188396459E-2</v>
      </c>
      <c r="AY98" s="38">
        <f t="shared" si="239"/>
        <v>2.7350099527172714E-2</v>
      </c>
      <c r="AZ98" s="38">
        <f t="shared" si="240"/>
        <v>-5.1326032265203141E-3</v>
      </c>
      <c r="BA98" s="38">
        <f t="shared" si="241"/>
        <v>2.0913972448684162E-2</v>
      </c>
      <c r="BB98" s="38">
        <f t="shared" si="242"/>
        <v>-6.2370264555477728E-3</v>
      </c>
      <c r="BC98" s="38">
        <f t="shared" si="243"/>
        <v>5.1493434486287265E-2</v>
      </c>
      <c r="BD98" s="38">
        <f t="shared" si="244"/>
        <v>-0.12071502832344674</v>
      </c>
      <c r="BE98" s="38">
        <f t="shared" si="245"/>
        <v>0.13965849944970066</v>
      </c>
      <c r="BF98" s="38" t="e">
        <f t="shared" si="246"/>
        <v>#VALUE!</v>
      </c>
      <c r="BG98" s="38">
        <f t="shared" si="247"/>
        <v>5.8016399920928163E-2</v>
      </c>
      <c r="BH98" s="38">
        <f t="shared" si="248"/>
        <v>3.6390077515799694E-2</v>
      </c>
      <c r="BI98" s="38">
        <f t="shared" si="249"/>
        <v>0</v>
      </c>
      <c r="BJ98" s="38">
        <f t="shared" si="250"/>
        <v>-1.6242842316724578E-2</v>
      </c>
      <c r="BK98" s="38">
        <f t="shared" si="251"/>
        <v>-3.8192280669953841E-3</v>
      </c>
      <c r="BL98" s="38">
        <f t="shared" si="252"/>
        <v>1.027758275824023E-2</v>
      </c>
      <c r="BM98" s="38">
        <f t="shared" si="253"/>
        <v>-4.4543503493803087E-3</v>
      </c>
      <c r="BN98" s="38">
        <f t="shared" si="254"/>
        <v>1.3605652055778459E-2</v>
      </c>
      <c r="BO98" s="38" t="e">
        <f t="shared" si="255"/>
        <v>#VALUE!</v>
      </c>
      <c r="BP98" s="38" t="e">
        <f t="shared" si="256"/>
        <v>#VALUE!</v>
      </c>
      <c r="BQ98" s="38" t="e">
        <f t="shared" si="257"/>
        <v>#VALUE!</v>
      </c>
      <c r="BR98" s="38" t="e">
        <f t="shared" si="258"/>
        <v>#VALUE!</v>
      </c>
      <c r="BS98" s="38" t="e">
        <f t="shared" si="259"/>
        <v>#VALUE!</v>
      </c>
      <c r="BT98" s="38" t="e">
        <f t="shared" si="260"/>
        <v>#VALUE!</v>
      </c>
      <c r="BU98" s="38" t="e">
        <f t="shared" si="261"/>
        <v>#VALUE!</v>
      </c>
      <c r="BV98" s="38" t="e">
        <f t="shared" si="262"/>
        <v>#VALUE!</v>
      </c>
      <c r="BW98" s="38" t="e">
        <f t="shared" si="263"/>
        <v>#VALUE!</v>
      </c>
      <c r="BX98" s="38" t="e">
        <f t="shared" si="264"/>
        <v>#VALUE!</v>
      </c>
      <c r="BY98" s="38" t="e">
        <f t="shared" si="265"/>
        <v>#VALUE!</v>
      </c>
      <c r="BZ98" s="38" t="e">
        <f t="shared" si="266"/>
        <v>#VALUE!</v>
      </c>
      <c r="CA98" s="38" t="e">
        <f t="shared" si="267"/>
        <v>#VALUE!</v>
      </c>
      <c r="CB98" s="38" t="e">
        <f t="shared" si="268"/>
        <v>#VALUE!</v>
      </c>
      <c r="CC98" s="38" t="e">
        <f t="shared" si="269"/>
        <v>#VALUE!</v>
      </c>
      <c r="CD98" s="38" t="e">
        <f t="shared" si="270"/>
        <v>#VALUE!</v>
      </c>
      <c r="CE98" s="38" t="e">
        <f t="shared" si="271"/>
        <v>#VALUE!</v>
      </c>
      <c r="CF98" s="38" t="e">
        <f t="shared" si="272"/>
        <v>#VALUE!</v>
      </c>
      <c r="CG98" s="38" t="e">
        <f t="shared" si="273"/>
        <v>#VALUE!</v>
      </c>
      <c r="CH98" s="38" t="e">
        <f t="shared" si="274"/>
        <v>#VALUE!</v>
      </c>
      <c r="CI98" s="38" t="e">
        <f t="shared" si="275"/>
        <v>#VALUE!</v>
      </c>
      <c r="CJ98" s="7"/>
      <c r="CK98" s="7"/>
      <c r="CL98" s="27" t="s">
        <v>12</v>
      </c>
      <c r="CM98" s="28">
        <v>39913</v>
      </c>
      <c r="CN98" s="7"/>
      <c r="CO98" s="7"/>
      <c r="CP98" s="7"/>
      <c r="CQ98" s="7"/>
      <c r="CR98" s="7"/>
      <c r="CS98" s="7"/>
      <c r="CT98" s="7"/>
      <c r="CU98" s="7"/>
      <c r="CV98" s="7"/>
      <c r="CW98" s="7"/>
    </row>
    <row r="99" spans="2:101" outlineLevel="1">
      <c r="B99" s="25">
        <f t="shared" si="235"/>
        <v>5</v>
      </c>
      <c r="C99" s="19">
        <f t="shared" si="276"/>
        <v>0</v>
      </c>
      <c r="D99" s="19">
        <f t="shared" si="277"/>
        <v>251</v>
      </c>
      <c r="E99" s="42">
        <f t="shared" si="278"/>
        <v>43441</v>
      </c>
      <c r="G99" s="13">
        <f>IF(G$5&lt;&gt;0,IF($E99&lt;&gt;"",IF($C99&lt;&gt;1,_xll.ciqfunctions.udf.CIQ(G$5,"IQ_CLOSEPRICE",$E99,"USD"),G98),""),"")</f>
        <v>19.57</v>
      </c>
      <c r="H99" s="13">
        <f>IF(H$5&lt;&gt;0,IF($E99&lt;&gt;"",IF($C99&lt;&gt;1,_xll.ciqfunctions.udf.CIQ(H$5,"IQ_CLOSEPRICE",$E99,"USD"),H98),""),"")</f>
        <v>35.06</v>
      </c>
      <c r="I99" s="13">
        <f>IF(I$5&lt;&gt;0,IF($E99&lt;&gt;"",IF($C99&lt;&gt;1,_xll.ciqfunctions.udf.CIQ(I$5,"IQ_CLOSEPRICE",$E99,"USD"),I98),""),"")</f>
        <v>47.21</v>
      </c>
      <c r="J99" s="13">
        <f>IF(J$5&lt;&gt;0,IF($E99&lt;&gt;"",IF($C99&lt;&gt;1,_xll.ciqfunctions.udf.CIQ(J$5,"IQ_CLOSEPRICE",$E99,"USD"),J98),""),"")</f>
        <v>16.59</v>
      </c>
      <c r="K99" s="13">
        <f>IF(K$5&lt;&gt;0,IF($E99&lt;&gt;"",IF($C99&lt;&gt;1,_xll.ciqfunctions.udf.CIQ(K$5,"IQ_CLOSEPRICE",$E99,"USD"),K98),""),"")</f>
        <v>23.44</v>
      </c>
      <c r="L99" s="13">
        <f>IF(L$5&lt;&gt;0,IF($E99&lt;&gt;"",IF($C99&lt;&gt;1,_xll.ciqfunctions.udf.CIQ(L$5,"IQ_CLOSEPRICE",$E99,"USD"),L98),""),"")</f>
        <v>28.39</v>
      </c>
      <c r="M99" s="13">
        <f>IF(M$5&lt;&gt;0,IF($E99&lt;&gt;"",IF($C99&lt;&gt;1,_xll.ciqfunctions.udf.CIQ(M$5,"IQ_CLOSEPRICE",$E99,"USD"),M98),""),"")</f>
        <v>19.3</v>
      </c>
      <c r="N99" s="13">
        <f>IF(N$5&lt;&gt;0,IF($E99&lt;&gt;"",IF($C99&lt;&gt;1,_xll.ciqfunctions.udf.CIQ(N$5,"IQ_CLOSEPRICE",$E99,"USD"),N98),""),"")</f>
        <v>24.98</v>
      </c>
      <c r="O99" s="13">
        <f>IF(O$5&lt;&gt;0,IF($E99&lt;&gt;"",IF($C99&lt;&gt;1,_xll.ciqfunctions.udf.CIQ(O$5,"IQ_CLOSEPRICE",$E99,"USD"),O98),""),"")</f>
        <v>29.46</v>
      </c>
      <c r="P99" s="13">
        <f>IF(P$5&lt;&gt;0,IF($E99&lt;&gt;"",IF($C99&lt;&gt;1,_xll.ciqfunctions.udf.CIQ(P$5,"IQ_CLOSEPRICE",$E99,"USD"),P98),""),"")</f>
        <v>12.61</v>
      </c>
      <c r="Q99" s="13" t="str">
        <f>IF(Q$5&lt;&gt;0,IF($E99&lt;&gt;"",IF($C99&lt;&gt;1,_xll.ciqfunctions.udf.CIQ(Q$5,"IQ_CLOSEPRICE",$E99,"USD"),Q98),""),"")</f>
        <v>n/a</v>
      </c>
      <c r="R99" s="13">
        <f>IF(R$5&lt;&gt;0,IF($E99&lt;&gt;"",IF($C99&lt;&gt;1,_xll.ciqfunctions.udf.CIQ(R$5,"IQ_CLOSEPRICE",$E99,"USD"),R98),""),"")</f>
        <v>13.140779999999999</v>
      </c>
      <c r="S99" s="13">
        <f>IF(S$5&lt;&gt;0,IF($E99&lt;&gt;"",IF($C99&lt;&gt;1,_xll.ciqfunctions.udf.CIQ(S$5,"IQ_CLOSEPRICE",$E99,"USD"),S98),""),"")</f>
        <v>15.92</v>
      </c>
      <c r="T99" s="13">
        <f>IF(T$5&lt;&gt;0,IF($E99&lt;&gt;"",IF($C99&lt;&gt;1,_xll.ciqfunctions.udf.CIQ(T$5,"IQ_CLOSEPRICE",$E99,"USD"),T98),""),"")</f>
        <v>15</v>
      </c>
      <c r="U99" s="13">
        <f>IF(U$5&lt;&gt;0,IF($E99&lt;&gt;"",IF($C99&lt;&gt;1,_xll.ciqfunctions.udf.CIQ(U$5,"IQ_CLOSEPRICE",$E99,"USD"),U98),""),"")</f>
        <v>1.24258</v>
      </c>
      <c r="V99" s="13">
        <f>IF(V$5&lt;&gt;0,IF($E99&lt;&gt;"",IF($C99&lt;&gt;1,_xll.ciqfunctions.udf.CIQ(V$5,"IQ_CLOSEPRICE",$E99,"USD"),V98),""),"")</f>
        <v>7.87</v>
      </c>
      <c r="W99" s="13">
        <f>IF(W$5&lt;&gt;0,IF($E99&lt;&gt;"",IF($C99&lt;&gt;1,_xll.ciqfunctions.udf.CIQ(W$5,"IQ_CLOSEPRICE",$E99,"USD"),W98),""),"")</f>
        <v>4.84</v>
      </c>
      <c r="X99" s="13">
        <f>IF(X$5&lt;&gt;0,IF($E99&lt;&gt;"",IF($C99&lt;&gt;1,_xll.ciqfunctions.udf.CIQ(X$5,"IQ_CLOSEPRICE",$E99,"USD"),X98),""),"")</f>
        <v>6.75</v>
      </c>
      <c r="Y99" s="13">
        <f>IF(Y$5&lt;&gt;0,IF($E99&lt;&gt;"",IF($C99&lt;&gt;1,_xll.ciqfunctions.udf.CIQ(Y$5,"IQ_CLOSEPRICE",$E99,"USD"),Y98),""),"")</f>
        <v>5.1100000000000003</v>
      </c>
      <c r="Z99" s="13" t="str">
        <f>IF(Z$5&lt;&gt;0,IF($E99&lt;&gt;"",IF($C99&lt;&gt;1,_xll.ciqfunctions.udf.CIQ(Z$5,"IQ_CLOSEPRICE",$E99,"USD"),Z98),""),"")</f>
        <v>(Invalid Identifier)</v>
      </c>
      <c r="AA99" s="13" t="str">
        <f>IF(AA$5&lt;&gt;0,IF($E99&lt;&gt;"",IF($C99&lt;&gt;1,_xll.ciqfunctions.udf.CIQ(AA$5,"IQ_CLOSEPRICE",$E99,"USD"),AA98),""),"")</f>
        <v>(Invalid Identifier)</v>
      </c>
      <c r="AB99" s="13" t="str">
        <f>IF(AB$5&lt;&gt;0,IF($E99&lt;&gt;"",IF($C99&lt;&gt;1,_xll.ciqfunctions.udf.CIQ(AB$5,"IQ_CLOSEPRICE",$E99,"USD"),AB98),""),"")</f>
        <v>(Invalid Identifier)</v>
      </c>
      <c r="AC99" s="13" t="str">
        <f>IF(AC$5&lt;&gt;0,IF($E99&lt;&gt;"",IF($C99&lt;&gt;1,_xll.ciqfunctions.udf.CIQ(AC$5,"IQ_CLOSEPRICE",$E99,"USD"),AC98),""),"")</f>
        <v>(Invalid Identifier)</v>
      </c>
      <c r="AD99" s="13" t="str">
        <f>IF(AD$5&lt;&gt;0,IF($E99&lt;&gt;"",IF($C99&lt;&gt;1,_xll.ciqfunctions.udf.CIQ(AD$5,"IQ_CLOSEPRICE",$E99,"USD"),AD98),""),"")</f>
        <v>(Invalid Identifier)</v>
      </c>
      <c r="AE99" s="13" t="str">
        <f>IF(AE$5&lt;&gt;0,IF($E99&lt;&gt;"",IF($C99&lt;&gt;1,_xll.ciqfunctions.udf.CIQ(AE$5,"IQ_CLOSEPRICE",$E99,"USD"),AE98),""),"")</f>
        <v>(Invalid Identifier)</v>
      </c>
      <c r="AF99" s="13" t="str">
        <f>IF(AF$5&lt;&gt;0,IF($E99&lt;&gt;"",IF($C99&lt;&gt;1,_xll.ciqfunctions.udf.CIQ(AF$5,"IQ_CLOSEPRICE",$E99,"USD"),AF98),""),"")</f>
        <v>(Invalid Identifier)</v>
      </c>
      <c r="AG99" s="13" t="str">
        <f>IF(AG$5&lt;&gt;0,IF($E99&lt;&gt;"",IF($C99&lt;&gt;1,_xll.ciqfunctions.udf.CIQ(AG$5,"IQ_CLOSEPRICE",$E99,"USD"),AG98),""),"")</f>
        <v>(Invalid Identifier)</v>
      </c>
      <c r="AH99" s="13" t="str">
        <f>IF(AH$5&lt;&gt;0,IF($E99&lt;&gt;"",IF($C99&lt;&gt;1,_xll.ciqfunctions.udf.CIQ(AH$5,"IQ_CLOSEPRICE",$E99,"USD"),AH98),""),"")</f>
        <v>(Invalid Identifier)</v>
      </c>
      <c r="AI99" s="13" t="str">
        <f>IF(AI$5&lt;&gt;0,IF($E99&lt;&gt;"",IF($C99&lt;&gt;1,_xll.ciqfunctions.udf.CIQ(AI$5,"IQ_CLOSEPRICE",$E99,"USD"),AI98),""),"")</f>
        <v>(Invalid Identifier)</v>
      </c>
      <c r="AJ99" s="13" t="str">
        <f>IF(AJ$5&lt;&gt;0,IF($E99&lt;&gt;"",IF($C99&lt;&gt;1,_xll.ciqfunctions.udf.CIQ(AJ$5,"IQ_CLOSEPRICE",$E99,"USD"),AJ98),""),"")</f>
        <v>(Invalid Identifier)</v>
      </c>
      <c r="AK99" s="13" t="str">
        <f>IF(AK$5&lt;&gt;0,IF($E99&lt;&gt;"",IF($C99&lt;&gt;1,_xll.ciqfunctions.udf.CIQ(AK$5,"IQ_CLOSEPRICE",$E99,"USD"),AK98),""),"")</f>
        <v>(Invalid Identifier)</v>
      </c>
      <c r="AL99" s="13" t="str">
        <f>IF(AL$5&lt;&gt;0,IF($E99&lt;&gt;"",IF($C99&lt;&gt;1,_xll.ciqfunctions.udf.CIQ(AL$5,"IQ_CLOSEPRICE",$E99,"USD"),AL98),""),"")</f>
        <v>(Invalid Identifier)</v>
      </c>
      <c r="AM99" s="13" t="str">
        <f>IF(AM$5&lt;&gt;0,IF($E99&lt;&gt;"",IF($C99&lt;&gt;1,_xll.ciqfunctions.udf.CIQ(AM$5,"IQ_CLOSEPRICE",$E99,"USD"),AM98),""),"")</f>
        <v>(Invalid Identifier)</v>
      </c>
      <c r="AN99" s="13" t="str">
        <f>IF(AN$5&lt;&gt;0,IF($E99&lt;&gt;"",IF($C99&lt;&gt;1,_xll.ciqfunctions.udf.CIQ(AN$5,"IQ_CLOSEPRICE",$E99,"USD"),AN98),""),"")</f>
        <v>(Invalid Identifier)</v>
      </c>
      <c r="AO99" s="13" t="str">
        <f>IF(AO$5&lt;&gt;0,IF($E99&lt;&gt;"",IF($C99&lt;&gt;1,_xll.ciqfunctions.udf.CIQ(AO$5,"IQ_CLOSEPRICE",$E99,"USD"),AO98),""),"")</f>
        <v>(Invalid Identifier)</v>
      </c>
      <c r="AP99" s="13" t="str">
        <f>IF(AP$5&lt;&gt;0,IF($E99&lt;&gt;"",IF($C99&lt;&gt;1,_xll.ciqfunctions.udf.CIQ(AP$5,"IQ_CLOSEPRICE",$E99,"USD"),AP98),""),"")</f>
        <v>(Invalid Identifier)</v>
      </c>
      <c r="AQ99" s="13" t="str">
        <f>IF(AQ$5&lt;&gt;0,IF($E99&lt;&gt;"",IF($C99&lt;&gt;1,_xll.ciqfunctions.udf.CIQ(AQ$5,"IQ_CLOSEPRICE",$E99,"USD"),AQ98),""),"")</f>
        <v>(Invalid Identifier)</v>
      </c>
      <c r="AR99" s="13" t="str">
        <f>IF(AR$5&lt;&gt;0,IF($E99&lt;&gt;"",IF($C99&lt;&gt;1,_xll.ciqfunctions.udf.CIQ(AR$5,"IQ_CLOSEPRICE",$E99,"USD"),AR98),""),"")</f>
        <v>(Invalid Identifier)</v>
      </c>
      <c r="AS99" s="13" t="str">
        <f>IF(AS$5&lt;&gt;0,IF($E99&lt;&gt;"",IF($C99&lt;&gt;1,_xll.ciqfunctions.udf.CIQ(AS$5,"IQ_CLOSEPRICE",$E99,"USD"),AS98),""),"")</f>
        <v>(Invalid Identifier)</v>
      </c>
      <c r="AT99" s="13" t="str">
        <f>IF(AT$5&lt;&gt;0,IF($E99&lt;&gt;"",IF($C99&lt;&gt;1,_xll.ciqfunctions.udf.CIQ(AT$5,"IQ_CLOSEPRICE",$E99,"USD"),AT98),""),"")</f>
        <v>(Invalid Identifier)</v>
      </c>
      <c r="AU99" s="8"/>
      <c r="AV99" s="38">
        <f t="shared" si="236"/>
        <v>3.2721693650052626E-2</v>
      </c>
      <c r="AW99" s="38">
        <f t="shared" si="237"/>
        <v>-2.4233363940910434E-2</v>
      </c>
      <c r="AX99" s="38">
        <f t="shared" si="238"/>
        <v>-5.9134280028351159E-3</v>
      </c>
      <c r="AY99" s="38">
        <f t="shared" si="239"/>
        <v>4.9423275934802405E-2</v>
      </c>
      <c r="AZ99" s="38">
        <f t="shared" si="240"/>
        <v>-2.4026445524350012E-2</v>
      </c>
      <c r="BA99" s="38">
        <f t="shared" si="241"/>
        <v>-4.4773318290788615E-2</v>
      </c>
      <c r="BB99" s="38">
        <f t="shared" si="242"/>
        <v>-9.5310179804324893E-2</v>
      </c>
      <c r="BC99" s="38">
        <f t="shared" si="243"/>
        <v>1.8994307157410399E-2</v>
      </c>
      <c r="BD99" s="38">
        <f t="shared" si="244"/>
        <v>-5.417440815070429E-2</v>
      </c>
      <c r="BE99" s="38" t="e">
        <f t="shared" si="245"/>
        <v>#VALUE!</v>
      </c>
      <c r="BF99" s="38" t="e">
        <f t="shared" si="246"/>
        <v>#VALUE!</v>
      </c>
      <c r="BG99" s="38">
        <f t="shared" si="247"/>
        <v>1.1785375007237239E-2</v>
      </c>
      <c r="BH99" s="38">
        <f t="shared" si="248"/>
        <v>-3.7600731416695975E-2</v>
      </c>
      <c r="BI99" s="38">
        <f t="shared" si="249"/>
        <v>0.10536051565782635</v>
      </c>
      <c r="BJ99" s="38">
        <f t="shared" si="250"/>
        <v>-2.0259847423857013E-3</v>
      </c>
      <c r="BK99" s="38">
        <f t="shared" si="251"/>
        <v>2.4438515269731204E-2</v>
      </c>
      <c r="BL99" s="38">
        <f t="shared" si="252"/>
        <v>2.7226812700213952E-2</v>
      </c>
      <c r="BM99" s="38">
        <f t="shared" si="253"/>
        <v>-3.4938051361280462E-2</v>
      </c>
      <c r="BN99" s="38">
        <f t="shared" si="254"/>
        <v>-3.8392431038234233E-2</v>
      </c>
      <c r="BO99" s="38" t="e">
        <f t="shared" si="255"/>
        <v>#VALUE!</v>
      </c>
      <c r="BP99" s="38" t="e">
        <f t="shared" si="256"/>
        <v>#VALUE!</v>
      </c>
      <c r="BQ99" s="38" t="e">
        <f t="shared" si="257"/>
        <v>#VALUE!</v>
      </c>
      <c r="BR99" s="38" t="e">
        <f t="shared" si="258"/>
        <v>#VALUE!</v>
      </c>
      <c r="BS99" s="38" t="e">
        <f t="shared" si="259"/>
        <v>#VALUE!</v>
      </c>
      <c r="BT99" s="38" t="e">
        <f t="shared" si="260"/>
        <v>#VALUE!</v>
      </c>
      <c r="BU99" s="38" t="e">
        <f t="shared" si="261"/>
        <v>#VALUE!</v>
      </c>
      <c r="BV99" s="38" t="e">
        <f t="shared" si="262"/>
        <v>#VALUE!</v>
      </c>
      <c r="BW99" s="38" t="e">
        <f t="shared" si="263"/>
        <v>#VALUE!</v>
      </c>
      <c r="BX99" s="38" t="e">
        <f t="shared" si="264"/>
        <v>#VALUE!</v>
      </c>
      <c r="BY99" s="38" t="e">
        <f t="shared" si="265"/>
        <v>#VALUE!</v>
      </c>
      <c r="BZ99" s="38" t="e">
        <f t="shared" si="266"/>
        <v>#VALUE!</v>
      </c>
      <c r="CA99" s="38" t="e">
        <f t="shared" si="267"/>
        <v>#VALUE!</v>
      </c>
      <c r="CB99" s="38" t="e">
        <f t="shared" si="268"/>
        <v>#VALUE!</v>
      </c>
      <c r="CC99" s="38" t="e">
        <f t="shared" si="269"/>
        <v>#VALUE!</v>
      </c>
      <c r="CD99" s="38" t="e">
        <f t="shared" si="270"/>
        <v>#VALUE!</v>
      </c>
      <c r="CE99" s="38" t="e">
        <f t="shared" si="271"/>
        <v>#VALUE!</v>
      </c>
      <c r="CF99" s="38" t="e">
        <f t="shared" si="272"/>
        <v>#VALUE!</v>
      </c>
      <c r="CG99" s="38" t="e">
        <f t="shared" si="273"/>
        <v>#VALUE!</v>
      </c>
      <c r="CH99" s="38" t="e">
        <f t="shared" si="274"/>
        <v>#VALUE!</v>
      </c>
      <c r="CI99" s="38" t="e">
        <f t="shared" si="275"/>
        <v>#VALUE!</v>
      </c>
      <c r="CJ99" s="7"/>
      <c r="CK99" s="7"/>
      <c r="CL99" s="27" t="s">
        <v>13</v>
      </c>
      <c r="CM99" s="28">
        <v>39958</v>
      </c>
      <c r="CN99" s="7"/>
      <c r="CO99" s="7"/>
      <c r="CP99" s="7"/>
      <c r="CQ99" s="7"/>
      <c r="CR99" s="7"/>
      <c r="CS99" s="7"/>
      <c r="CT99" s="7"/>
      <c r="CU99" s="7"/>
      <c r="CV99" s="7"/>
      <c r="CW99" s="7"/>
    </row>
    <row r="100" spans="2:101" outlineLevel="1">
      <c r="B100" s="25">
        <f t="shared" si="235"/>
        <v>4</v>
      </c>
      <c r="C100" s="19">
        <f t="shared" si="276"/>
        <v>0</v>
      </c>
      <c r="D100" s="19">
        <f t="shared" si="277"/>
        <v>250</v>
      </c>
      <c r="E100" s="42">
        <f t="shared" si="278"/>
        <v>43440</v>
      </c>
      <c r="G100" s="13">
        <f>IF(G$5&lt;&gt;0,IF($E100&lt;&gt;"",IF($C100&lt;&gt;1,_xll.ciqfunctions.udf.CIQ(G$5,"IQ_CLOSEPRICE",$E100,"USD"),G99),""),"")</f>
        <v>18.940000000000001</v>
      </c>
      <c r="H100" s="13">
        <f>IF(H$5&lt;&gt;0,IF($E100&lt;&gt;"",IF($C100&lt;&gt;1,_xll.ciqfunctions.udf.CIQ(H$5,"IQ_CLOSEPRICE",$E100,"USD"),H99),""),"")</f>
        <v>35.92</v>
      </c>
      <c r="I100" s="13">
        <f>IF(I$5&lt;&gt;0,IF($E100&lt;&gt;"",IF($C100&lt;&gt;1,_xll.ciqfunctions.udf.CIQ(I$5,"IQ_CLOSEPRICE",$E100,"USD"),I99),""),"")</f>
        <v>47.49</v>
      </c>
      <c r="J100" s="13">
        <f>IF(J$5&lt;&gt;0,IF($E100&lt;&gt;"",IF($C100&lt;&gt;1,_xll.ciqfunctions.udf.CIQ(J$5,"IQ_CLOSEPRICE",$E100,"USD"),J99),""),"")</f>
        <v>15.79</v>
      </c>
      <c r="K100" s="13">
        <f>IF(K$5&lt;&gt;0,IF($E100&lt;&gt;"",IF($C100&lt;&gt;1,_xll.ciqfunctions.udf.CIQ(K$5,"IQ_CLOSEPRICE",$E100,"USD"),K99),""),"")</f>
        <v>24.01</v>
      </c>
      <c r="L100" s="13">
        <f>IF(L$5&lt;&gt;0,IF($E100&lt;&gt;"",IF($C100&lt;&gt;1,_xll.ciqfunctions.udf.CIQ(L$5,"IQ_CLOSEPRICE",$E100,"USD"),L99),""),"")</f>
        <v>29.69</v>
      </c>
      <c r="M100" s="13">
        <f>IF(M$5&lt;&gt;0,IF($E100&lt;&gt;"",IF($C100&lt;&gt;1,_xll.ciqfunctions.udf.CIQ(M$5,"IQ_CLOSEPRICE",$E100,"USD"),M99),""),"")</f>
        <v>21.23</v>
      </c>
      <c r="N100" s="13">
        <f>IF(N$5&lt;&gt;0,IF($E100&lt;&gt;"",IF($C100&lt;&gt;1,_xll.ciqfunctions.udf.CIQ(N$5,"IQ_CLOSEPRICE",$E100,"USD"),N99),""),"")</f>
        <v>24.51</v>
      </c>
      <c r="O100" s="13">
        <f>IF(O$5&lt;&gt;0,IF($E100&lt;&gt;"",IF($C100&lt;&gt;1,_xll.ciqfunctions.udf.CIQ(O$5,"IQ_CLOSEPRICE",$E100,"USD"),O99),""),"")</f>
        <v>31.1</v>
      </c>
      <c r="P100" s="13" t="str">
        <f>IF(P$5&lt;&gt;0,IF($E100&lt;&gt;"",IF($C100&lt;&gt;1,_xll.ciqfunctions.udf.CIQ(P$5,"IQ_CLOSEPRICE",$E100,"USD"),P99),""),"")</f>
        <v>n/a</v>
      </c>
      <c r="Q100" s="13" t="str">
        <f>IF(Q$5&lt;&gt;0,IF($E100&lt;&gt;"",IF($C100&lt;&gt;1,_xll.ciqfunctions.udf.CIQ(Q$5,"IQ_CLOSEPRICE",$E100,"USD"),Q99),""),"")</f>
        <v>n/a</v>
      </c>
      <c r="R100" s="13">
        <f>IF(R$5&lt;&gt;0,IF($E100&lt;&gt;"",IF($C100&lt;&gt;1,_xll.ciqfunctions.udf.CIQ(R$5,"IQ_CLOSEPRICE",$E100,"USD"),R99),""),"")</f>
        <v>12.98682</v>
      </c>
      <c r="S100" s="13">
        <f>IF(S$5&lt;&gt;0,IF($E100&lt;&gt;"",IF($C100&lt;&gt;1,_xll.ciqfunctions.udf.CIQ(S$5,"IQ_CLOSEPRICE",$E100,"USD"),S99),""),"")</f>
        <v>16.53</v>
      </c>
      <c r="T100" s="13">
        <f>IF(T$5&lt;&gt;0,IF($E100&lt;&gt;"",IF($C100&lt;&gt;1,_xll.ciqfunctions.udf.CIQ(T$5,"IQ_CLOSEPRICE",$E100,"USD"),T99),""),"")</f>
        <v>13.5</v>
      </c>
      <c r="U100" s="13">
        <f>IF(U$5&lt;&gt;0,IF($E100&lt;&gt;"",IF($C100&lt;&gt;1,_xll.ciqfunctions.udf.CIQ(U$5,"IQ_CLOSEPRICE",$E100,"USD"),U99),""),"")</f>
        <v>1.2451000000000001</v>
      </c>
      <c r="V100" s="13">
        <f>IF(V$5&lt;&gt;0,IF($E100&lt;&gt;"",IF($C100&lt;&gt;1,_xll.ciqfunctions.udf.CIQ(V$5,"IQ_CLOSEPRICE",$E100,"USD"),V99),""),"")</f>
        <v>7.68</v>
      </c>
      <c r="W100" s="13">
        <f>IF(W$5&lt;&gt;0,IF($E100&lt;&gt;"",IF($C100&lt;&gt;1,_xll.ciqfunctions.udf.CIQ(W$5,"IQ_CLOSEPRICE",$E100,"USD"),W99),""),"")</f>
        <v>4.71</v>
      </c>
      <c r="X100" s="13">
        <f>IF(X$5&lt;&gt;0,IF($E100&lt;&gt;"",IF($C100&lt;&gt;1,_xll.ciqfunctions.udf.CIQ(X$5,"IQ_CLOSEPRICE",$E100,"USD"),X99),""),"")</f>
        <v>6.99</v>
      </c>
      <c r="Y100" s="13">
        <f>IF(Y$5&lt;&gt;0,IF($E100&lt;&gt;"",IF($C100&lt;&gt;1,_xll.ciqfunctions.udf.CIQ(Y$5,"IQ_CLOSEPRICE",$E100,"USD"),Y99),""),"")</f>
        <v>5.31</v>
      </c>
      <c r="Z100" s="13" t="str">
        <f>IF(Z$5&lt;&gt;0,IF($E100&lt;&gt;"",IF($C100&lt;&gt;1,_xll.ciqfunctions.udf.CIQ(Z$5,"IQ_CLOSEPRICE",$E100,"USD"),Z99),""),"")</f>
        <v>(Invalid Identifier)</v>
      </c>
      <c r="AA100" s="13" t="str">
        <f>IF(AA$5&lt;&gt;0,IF($E100&lt;&gt;"",IF($C100&lt;&gt;1,_xll.ciqfunctions.udf.CIQ(AA$5,"IQ_CLOSEPRICE",$E100,"USD"),AA99),""),"")</f>
        <v>(Invalid Identifier)</v>
      </c>
      <c r="AB100" s="13" t="str">
        <f>IF(AB$5&lt;&gt;0,IF($E100&lt;&gt;"",IF($C100&lt;&gt;1,_xll.ciqfunctions.udf.CIQ(AB$5,"IQ_CLOSEPRICE",$E100,"USD"),AB99),""),"")</f>
        <v>(Invalid Identifier)</v>
      </c>
      <c r="AC100" s="13" t="str">
        <f>IF(AC$5&lt;&gt;0,IF($E100&lt;&gt;"",IF($C100&lt;&gt;1,_xll.ciqfunctions.udf.CIQ(AC$5,"IQ_CLOSEPRICE",$E100,"USD"),AC99),""),"")</f>
        <v>(Invalid Identifier)</v>
      </c>
      <c r="AD100" s="13" t="str">
        <f>IF(AD$5&lt;&gt;0,IF($E100&lt;&gt;"",IF($C100&lt;&gt;1,_xll.ciqfunctions.udf.CIQ(AD$5,"IQ_CLOSEPRICE",$E100,"USD"),AD99),""),"")</f>
        <v>(Invalid Identifier)</v>
      </c>
      <c r="AE100" s="13" t="str">
        <f>IF(AE$5&lt;&gt;0,IF($E100&lt;&gt;"",IF($C100&lt;&gt;1,_xll.ciqfunctions.udf.CIQ(AE$5,"IQ_CLOSEPRICE",$E100,"USD"),AE99),""),"")</f>
        <v>(Invalid Identifier)</v>
      </c>
      <c r="AF100" s="13" t="str">
        <f>IF(AF$5&lt;&gt;0,IF($E100&lt;&gt;"",IF($C100&lt;&gt;1,_xll.ciqfunctions.udf.CIQ(AF$5,"IQ_CLOSEPRICE",$E100,"USD"),AF99),""),"")</f>
        <v>(Invalid Identifier)</v>
      </c>
      <c r="AG100" s="13" t="str">
        <f>IF(AG$5&lt;&gt;0,IF($E100&lt;&gt;"",IF($C100&lt;&gt;1,_xll.ciqfunctions.udf.CIQ(AG$5,"IQ_CLOSEPRICE",$E100,"USD"),AG99),""),"")</f>
        <v>(Invalid Identifier)</v>
      </c>
      <c r="AH100" s="13" t="str">
        <f>IF(AH$5&lt;&gt;0,IF($E100&lt;&gt;"",IF($C100&lt;&gt;1,_xll.ciqfunctions.udf.CIQ(AH$5,"IQ_CLOSEPRICE",$E100,"USD"),AH99),""),"")</f>
        <v>(Invalid Identifier)</v>
      </c>
      <c r="AI100" s="13" t="str">
        <f>IF(AI$5&lt;&gt;0,IF($E100&lt;&gt;"",IF($C100&lt;&gt;1,_xll.ciqfunctions.udf.CIQ(AI$5,"IQ_CLOSEPRICE",$E100,"USD"),AI99),""),"")</f>
        <v>(Invalid Identifier)</v>
      </c>
      <c r="AJ100" s="13" t="str">
        <f>IF(AJ$5&lt;&gt;0,IF($E100&lt;&gt;"",IF($C100&lt;&gt;1,_xll.ciqfunctions.udf.CIQ(AJ$5,"IQ_CLOSEPRICE",$E100,"USD"),AJ99),""),"")</f>
        <v>(Invalid Identifier)</v>
      </c>
      <c r="AK100" s="13" t="str">
        <f>IF(AK$5&lt;&gt;0,IF($E100&lt;&gt;"",IF($C100&lt;&gt;1,_xll.ciqfunctions.udf.CIQ(AK$5,"IQ_CLOSEPRICE",$E100,"USD"),AK99),""),"")</f>
        <v>(Invalid Identifier)</v>
      </c>
      <c r="AL100" s="13" t="str">
        <f>IF(AL$5&lt;&gt;0,IF($E100&lt;&gt;"",IF($C100&lt;&gt;1,_xll.ciqfunctions.udf.CIQ(AL$5,"IQ_CLOSEPRICE",$E100,"USD"),AL99),""),"")</f>
        <v>(Invalid Identifier)</v>
      </c>
      <c r="AM100" s="13" t="str">
        <f>IF(AM$5&lt;&gt;0,IF($E100&lt;&gt;"",IF($C100&lt;&gt;1,_xll.ciqfunctions.udf.CIQ(AM$5,"IQ_CLOSEPRICE",$E100,"USD"),AM99),""),"")</f>
        <v>(Invalid Identifier)</v>
      </c>
      <c r="AN100" s="13" t="str">
        <f>IF(AN$5&lt;&gt;0,IF($E100&lt;&gt;"",IF($C100&lt;&gt;1,_xll.ciqfunctions.udf.CIQ(AN$5,"IQ_CLOSEPRICE",$E100,"USD"),AN99),""),"")</f>
        <v>(Invalid Identifier)</v>
      </c>
      <c r="AO100" s="13" t="str">
        <f>IF(AO$5&lt;&gt;0,IF($E100&lt;&gt;"",IF($C100&lt;&gt;1,_xll.ciqfunctions.udf.CIQ(AO$5,"IQ_CLOSEPRICE",$E100,"USD"),AO99),""),"")</f>
        <v>(Invalid Identifier)</v>
      </c>
      <c r="AP100" s="13" t="str">
        <f>IF(AP$5&lt;&gt;0,IF($E100&lt;&gt;"",IF($C100&lt;&gt;1,_xll.ciqfunctions.udf.CIQ(AP$5,"IQ_CLOSEPRICE",$E100,"USD"),AP99),""),"")</f>
        <v>(Invalid Identifier)</v>
      </c>
      <c r="AQ100" s="13" t="str">
        <f>IF(AQ$5&lt;&gt;0,IF($E100&lt;&gt;"",IF($C100&lt;&gt;1,_xll.ciqfunctions.udf.CIQ(AQ$5,"IQ_CLOSEPRICE",$E100,"USD"),AQ99),""),"")</f>
        <v>(Invalid Identifier)</v>
      </c>
      <c r="AR100" s="13" t="str">
        <f>IF(AR$5&lt;&gt;0,IF($E100&lt;&gt;"",IF($C100&lt;&gt;1,_xll.ciqfunctions.udf.CIQ(AR$5,"IQ_CLOSEPRICE",$E100,"USD"),AR99),""),"")</f>
        <v>(Invalid Identifier)</v>
      </c>
      <c r="AS100" s="13" t="str">
        <f>IF(AS$5&lt;&gt;0,IF($E100&lt;&gt;"",IF($C100&lt;&gt;1,_xll.ciqfunctions.udf.CIQ(AS$5,"IQ_CLOSEPRICE",$E100,"USD"),AS99),""),"")</f>
        <v>(Invalid Identifier)</v>
      </c>
      <c r="AT100" s="13" t="str">
        <f>IF(AT$5&lt;&gt;0,IF($E100&lt;&gt;"",IF($C100&lt;&gt;1,_xll.ciqfunctions.udf.CIQ(AT$5,"IQ_CLOSEPRICE",$E100,"USD"),AT99),""),"")</f>
        <v>(Invalid Identifier)</v>
      </c>
      <c r="AU100" s="8"/>
      <c r="AV100" s="38" t="e">
        <f t="shared" si="236"/>
        <v>#VALUE!</v>
      </c>
      <c r="AW100" s="38" t="e">
        <f t="shared" si="237"/>
        <v>#VALUE!</v>
      </c>
      <c r="AX100" s="38" t="e">
        <f t="shared" si="238"/>
        <v>#VALUE!</v>
      </c>
      <c r="AY100" s="38" t="e">
        <f t="shared" si="239"/>
        <v>#VALUE!</v>
      </c>
      <c r="AZ100" s="38" t="e">
        <f t="shared" si="240"/>
        <v>#VALUE!</v>
      </c>
      <c r="BA100" s="38" t="e">
        <f t="shared" si="241"/>
        <v>#VALUE!</v>
      </c>
      <c r="BB100" s="38" t="e">
        <f t="shared" si="242"/>
        <v>#VALUE!</v>
      </c>
      <c r="BC100" s="38" t="e">
        <f t="shared" si="243"/>
        <v>#VALUE!</v>
      </c>
      <c r="BD100" s="38" t="e">
        <f t="shared" si="244"/>
        <v>#VALUE!</v>
      </c>
      <c r="BE100" s="38" t="e">
        <f t="shared" si="245"/>
        <v>#VALUE!</v>
      </c>
      <c r="BF100" s="38" t="e">
        <f t="shared" si="246"/>
        <v>#VALUE!</v>
      </c>
      <c r="BG100" s="38">
        <f t="shared" si="247"/>
        <v>1.9457613892365756E-2</v>
      </c>
      <c r="BH100" s="38" t="e">
        <f t="shared" si="248"/>
        <v>#VALUE!</v>
      </c>
      <c r="BI100" s="38" t="e">
        <f t="shared" si="249"/>
        <v>#VALUE!</v>
      </c>
      <c r="BJ100" s="38">
        <f t="shared" si="250"/>
        <v>1.6960805323101515E-3</v>
      </c>
      <c r="BK100" s="38" t="e">
        <f t="shared" si="251"/>
        <v>#VALUE!</v>
      </c>
      <c r="BL100" s="38" t="e">
        <f t="shared" si="252"/>
        <v>#VALUE!</v>
      </c>
      <c r="BM100" s="38" t="e">
        <f t="shared" si="253"/>
        <v>#VALUE!</v>
      </c>
      <c r="BN100" s="38" t="e">
        <f t="shared" si="254"/>
        <v>#VALUE!</v>
      </c>
      <c r="BO100" s="38" t="e">
        <f t="shared" si="255"/>
        <v>#VALUE!</v>
      </c>
      <c r="BP100" s="38" t="e">
        <f t="shared" si="256"/>
        <v>#VALUE!</v>
      </c>
      <c r="BQ100" s="38" t="e">
        <f t="shared" si="257"/>
        <v>#VALUE!</v>
      </c>
      <c r="BR100" s="38" t="e">
        <f t="shared" si="258"/>
        <v>#VALUE!</v>
      </c>
      <c r="BS100" s="38" t="e">
        <f t="shared" si="259"/>
        <v>#VALUE!</v>
      </c>
      <c r="BT100" s="38" t="e">
        <f t="shared" si="260"/>
        <v>#VALUE!</v>
      </c>
      <c r="BU100" s="38" t="e">
        <f t="shared" si="261"/>
        <v>#VALUE!</v>
      </c>
      <c r="BV100" s="38" t="e">
        <f t="shared" si="262"/>
        <v>#VALUE!</v>
      </c>
      <c r="BW100" s="38" t="e">
        <f t="shared" si="263"/>
        <v>#VALUE!</v>
      </c>
      <c r="BX100" s="38" t="e">
        <f t="shared" si="264"/>
        <v>#VALUE!</v>
      </c>
      <c r="BY100" s="38" t="e">
        <f t="shared" si="265"/>
        <v>#VALUE!</v>
      </c>
      <c r="BZ100" s="38" t="e">
        <f t="shared" si="266"/>
        <v>#VALUE!</v>
      </c>
      <c r="CA100" s="38" t="e">
        <f t="shared" si="267"/>
        <v>#VALUE!</v>
      </c>
      <c r="CB100" s="38" t="e">
        <f t="shared" si="268"/>
        <v>#VALUE!</v>
      </c>
      <c r="CC100" s="38" t="e">
        <f t="shared" si="269"/>
        <v>#VALUE!</v>
      </c>
      <c r="CD100" s="38" t="e">
        <f t="shared" si="270"/>
        <v>#VALUE!</v>
      </c>
      <c r="CE100" s="38" t="e">
        <f t="shared" si="271"/>
        <v>#VALUE!</v>
      </c>
      <c r="CF100" s="38" t="e">
        <f t="shared" si="272"/>
        <v>#VALUE!</v>
      </c>
      <c r="CG100" s="38" t="e">
        <f t="shared" si="273"/>
        <v>#VALUE!</v>
      </c>
      <c r="CH100" s="38" t="e">
        <f t="shared" si="274"/>
        <v>#VALUE!</v>
      </c>
      <c r="CI100" s="38" t="e">
        <f t="shared" si="275"/>
        <v>#VALUE!</v>
      </c>
      <c r="CJ100" s="7"/>
      <c r="CK100" s="7"/>
      <c r="CL100" s="27" t="s">
        <v>14</v>
      </c>
      <c r="CM100" s="28">
        <v>39997</v>
      </c>
      <c r="CN100" s="7"/>
      <c r="CO100" s="7"/>
      <c r="CP100" s="7"/>
      <c r="CQ100" s="7"/>
      <c r="CR100" s="7"/>
      <c r="CS100" s="7"/>
      <c r="CT100" s="7"/>
      <c r="CU100" s="7"/>
      <c r="CV100" s="7"/>
      <c r="CW100" s="7"/>
    </row>
    <row r="101" spans="2:101" outlineLevel="1">
      <c r="B101" s="25">
        <f t="shared" si="235"/>
        <v>3</v>
      </c>
      <c r="C101" s="19">
        <f t="shared" si="276"/>
        <v>0</v>
      </c>
      <c r="D101" s="19">
        <f t="shared" si="277"/>
        <v>249</v>
      </c>
      <c r="E101" s="42">
        <f t="shared" si="278"/>
        <v>43439</v>
      </c>
      <c r="G101" s="13" t="str">
        <f>IF(G$5&lt;&gt;0,IF($E101&lt;&gt;"",IF($C101&lt;&gt;1,_xll.ciqfunctions.udf.CIQ(G$5,"IQ_CLOSEPRICE",$E101,"USD"),G100),""),"")</f>
        <v>n/a</v>
      </c>
      <c r="H101" s="13" t="str">
        <f>IF(H$5&lt;&gt;0,IF($E101&lt;&gt;"",IF($C101&lt;&gt;1,_xll.ciqfunctions.udf.CIQ(H$5,"IQ_CLOSEPRICE",$E101,"USD"),H100),""),"")</f>
        <v>n/a</v>
      </c>
      <c r="I101" s="13" t="str">
        <f>IF(I$5&lt;&gt;0,IF($E101&lt;&gt;"",IF($C101&lt;&gt;1,_xll.ciqfunctions.udf.CIQ(I$5,"IQ_CLOSEPRICE",$E101,"USD"),I100),""),"")</f>
        <v>n/a</v>
      </c>
      <c r="J101" s="13" t="str">
        <f>IF(J$5&lt;&gt;0,IF($E101&lt;&gt;"",IF($C101&lt;&gt;1,_xll.ciqfunctions.udf.CIQ(J$5,"IQ_CLOSEPRICE",$E101,"USD"),J100),""),"")</f>
        <v>n/a</v>
      </c>
      <c r="K101" s="13" t="str">
        <f>IF(K$5&lt;&gt;0,IF($E101&lt;&gt;"",IF($C101&lt;&gt;1,_xll.ciqfunctions.udf.CIQ(K$5,"IQ_CLOSEPRICE",$E101,"USD"),K100),""),"")</f>
        <v>n/a</v>
      </c>
      <c r="L101" s="13" t="str">
        <f>IF(L$5&lt;&gt;0,IF($E101&lt;&gt;"",IF($C101&lt;&gt;1,_xll.ciqfunctions.udf.CIQ(L$5,"IQ_CLOSEPRICE",$E101,"USD"),L100),""),"")</f>
        <v>n/a</v>
      </c>
      <c r="M101" s="13" t="str">
        <f>IF(M$5&lt;&gt;0,IF($E101&lt;&gt;"",IF($C101&lt;&gt;1,_xll.ciqfunctions.udf.CIQ(M$5,"IQ_CLOSEPRICE",$E101,"USD"),M100),""),"")</f>
        <v>n/a</v>
      </c>
      <c r="N101" s="13" t="str">
        <f>IF(N$5&lt;&gt;0,IF($E101&lt;&gt;"",IF($C101&lt;&gt;1,_xll.ciqfunctions.udf.CIQ(N$5,"IQ_CLOSEPRICE",$E101,"USD"),N100),""),"")</f>
        <v>n/a</v>
      </c>
      <c r="O101" s="13" t="str">
        <f>IF(O$5&lt;&gt;0,IF($E101&lt;&gt;"",IF($C101&lt;&gt;1,_xll.ciqfunctions.udf.CIQ(O$5,"IQ_CLOSEPRICE",$E101,"USD"),O100),""),"")</f>
        <v>n/a</v>
      </c>
      <c r="P101" s="13" t="str">
        <f>IF(P$5&lt;&gt;0,IF($E101&lt;&gt;"",IF($C101&lt;&gt;1,_xll.ciqfunctions.udf.CIQ(P$5,"IQ_CLOSEPRICE",$E101,"USD"),P100),""),"")</f>
        <v>n/a</v>
      </c>
      <c r="Q101" s="13" t="str">
        <f>IF(Q$5&lt;&gt;0,IF($E101&lt;&gt;"",IF($C101&lt;&gt;1,_xll.ciqfunctions.udf.CIQ(Q$5,"IQ_CLOSEPRICE",$E101,"USD"),Q100),""),"")</f>
        <v>n/a</v>
      </c>
      <c r="R101" s="13">
        <f>IF(R$5&lt;&gt;0,IF($E101&lt;&gt;"",IF($C101&lt;&gt;1,_xll.ciqfunctions.udf.CIQ(R$5,"IQ_CLOSEPRICE",$E101,"USD"),R100),""),"")</f>
        <v>12.73657</v>
      </c>
      <c r="S101" s="13" t="str">
        <f>IF(S$5&lt;&gt;0,IF($E101&lt;&gt;"",IF($C101&lt;&gt;1,_xll.ciqfunctions.udf.CIQ(S$5,"IQ_CLOSEPRICE",$E101,"USD"),S100),""),"")</f>
        <v>n/a</v>
      </c>
      <c r="T101" s="13" t="str">
        <f>IF(T$5&lt;&gt;0,IF($E101&lt;&gt;"",IF($C101&lt;&gt;1,_xll.ciqfunctions.udf.CIQ(T$5,"IQ_CLOSEPRICE",$E101,"USD"),T100),""),"")</f>
        <v>n/a</v>
      </c>
      <c r="U101" s="13">
        <f>IF(U$5&lt;&gt;0,IF($E101&lt;&gt;"",IF($C101&lt;&gt;1,_xll.ciqfunctions.udf.CIQ(U$5,"IQ_CLOSEPRICE",$E101,"USD"),U100),""),"")</f>
        <v>1.24299</v>
      </c>
      <c r="V101" s="13" t="str">
        <f>IF(V$5&lt;&gt;0,IF($E101&lt;&gt;"",IF($C101&lt;&gt;1,_xll.ciqfunctions.udf.CIQ(V$5,"IQ_CLOSEPRICE",$E101,"USD"),V100),""),"")</f>
        <v>n/a</v>
      </c>
      <c r="W101" s="13" t="str">
        <f>IF(W$5&lt;&gt;0,IF($E101&lt;&gt;"",IF($C101&lt;&gt;1,_xll.ciqfunctions.udf.CIQ(W$5,"IQ_CLOSEPRICE",$E101,"USD"),W100),""),"")</f>
        <v>n/a</v>
      </c>
      <c r="X101" s="13" t="str">
        <f>IF(X$5&lt;&gt;0,IF($E101&lt;&gt;"",IF($C101&lt;&gt;1,_xll.ciqfunctions.udf.CIQ(X$5,"IQ_CLOSEPRICE",$E101,"USD"),X100),""),"")</f>
        <v>n/a</v>
      </c>
      <c r="Y101" s="13" t="str">
        <f>IF(Y$5&lt;&gt;0,IF($E101&lt;&gt;"",IF($C101&lt;&gt;1,_xll.ciqfunctions.udf.CIQ(Y$5,"IQ_CLOSEPRICE",$E101,"USD"),Y100),""),"")</f>
        <v>n/a</v>
      </c>
      <c r="Z101" s="13" t="str">
        <f>IF(Z$5&lt;&gt;0,IF($E101&lt;&gt;"",IF($C101&lt;&gt;1,_xll.ciqfunctions.udf.CIQ(Z$5,"IQ_CLOSEPRICE",$E101,"USD"),Z100),""),"")</f>
        <v>(Invalid Identifier)</v>
      </c>
      <c r="AA101" s="13" t="str">
        <f>IF(AA$5&lt;&gt;0,IF($E101&lt;&gt;"",IF($C101&lt;&gt;1,_xll.ciqfunctions.udf.CIQ(AA$5,"IQ_CLOSEPRICE",$E101,"USD"),AA100),""),"")</f>
        <v>(Invalid Identifier)</v>
      </c>
      <c r="AB101" s="13" t="str">
        <f>IF(AB$5&lt;&gt;0,IF($E101&lt;&gt;"",IF($C101&lt;&gt;1,_xll.ciqfunctions.udf.CIQ(AB$5,"IQ_CLOSEPRICE",$E101,"USD"),AB100),""),"")</f>
        <v>(Invalid Identifier)</v>
      </c>
      <c r="AC101" s="13" t="str">
        <f>IF(AC$5&lt;&gt;0,IF($E101&lt;&gt;"",IF($C101&lt;&gt;1,_xll.ciqfunctions.udf.CIQ(AC$5,"IQ_CLOSEPRICE",$E101,"USD"),AC100),""),"")</f>
        <v>(Invalid Identifier)</v>
      </c>
      <c r="AD101" s="13" t="str">
        <f>IF(AD$5&lt;&gt;0,IF($E101&lt;&gt;"",IF($C101&lt;&gt;1,_xll.ciqfunctions.udf.CIQ(AD$5,"IQ_CLOSEPRICE",$E101,"USD"),AD100),""),"")</f>
        <v>(Invalid Identifier)</v>
      </c>
      <c r="AE101" s="13" t="str">
        <f>IF(AE$5&lt;&gt;0,IF($E101&lt;&gt;"",IF($C101&lt;&gt;1,_xll.ciqfunctions.udf.CIQ(AE$5,"IQ_CLOSEPRICE",$E101,"USD"),AE100),""),"")</f>
        <v>(Invalid Identifier)</v>
      </c>
      <c r="AF101" s="13" t="str">
        <f>IF(AF$5&lt;&gt;0,IF($E101&lt;&gt;"",IF($C101&lt;&gt;1,_xll.ciqfunctions.udf.CIQ(AF$5,"IQ_CLOSEPRICE",$E101,"USD"),AF100),""),"")</f>
        <v>(Invalid Identifier)</v>
      </c>
      <c r="AG101" s="13" t="str">
        <f>IF(AG$5&lt;&gt;0,IF($E101&lt;&gt;"",IF($C101&lt;&gt;1,_xll.ciqfunctions.udf.CIQ(AG$5,"IQ_CLOSEPRICE",$E101,"USD"),AG100),""),"")</f>
        <v>(Invalid Identifier)</v>
      </c>
      <c r="AH101" s="13" t="str">
        <f>IF(AH$5&lt;&gt;0,IF($E101&lt;&gt;"",IF($C101&lt;&gt;1,_xll.ciqfunctions.udf.CIQ(AH$5,"IQ_CLOSEPRICE",$E101,"USD"),AH100),""),"")</f>
        <v>(Invalid Identifier)</v>
      </c>
      <c r="AI101" s="13" t="str">
        <f>IF(AI$5&lt;&gt;0,IF($E101&lt;&gt;"",IF($C101&lt;&gt;1,_xll.ciqfunctions.udf.CIQ(AI$5,"IQ_CLOSEPRICE",$E101,"USD"),AI100),""),"")</f>
        <v>(Invalid Identifier)</v>
      </c>
      <c r="AJ101" s="13" t="str">
        <f>IF(AJ$5&lt;&gt;0,IF($E101&lt;&gt;"",IF($C101&lt;&gt;1,_xll.ciqfunctions.udf.CIQ(AJ$5,"IQ_CLOSEPRICE",$E101,"USD"),AJ100),""),"")</f>
        <v>(Invalid Identifier)</v>
      </c>
      <c r="AK101" s="13" t="str">
        <f>IF(AK$5&lt;&gt;0,IF($E101&lt;&gt;"",IF($C101&lt;&gt;1,_xll.ciqfunctions.udf.CIQ(AK$5,"IQ_CLOSEPRICE",$E101,"USD"),AK100),""),"")</f>
        <v>(Invalid Identifier)</v>
      </c>
      <c r="AL101" s="13" t="str">
        <f>IF(AL$5&lt;&gt;0,IF($E101&lt;&gt;"",IF($C101&lt;&gt;1,_xll.ciqfunctions.udf.CIQ(AL$5,"IQ_CLOSEPRICE",$E101,"USD"),AL100),""),"")</f>
        <v>(Invalid Identifier)</v>
      </c>
      <c r="AM101" s="13" t="str">
        <f>IF(AM$5&lt;&gt;0,IF($E101&lt;&gt;"",IF($C101&lt;&gt;1,_xll.ciqfunctions.udf.CIQ(AM$5,"IQ_CLOSEPRICE",$E101,"USD"),AM100),""),"")</f>
        <v>(Invalid Identifier)</v>
      </c>
      <c r="AN101" s="13" t="str">
        <f>IF(AN$5&lt;&gt;0,IF($E101&lt;&gt;"",IF($C101&lt;&gt;1,_xll.ciqfunctions.udf.CIQ(AN$5,"IQ_CLOSEPRICE",$E101,"USD"),AN100),""),"")</f>
        <v>(Invalid Identifier)</v>
      </c>
      <c r="AO101" s="13" t="str">
        <f>IF(AO$5&lt;&gt;0,IF($E101&lt;&gt;"",IF($C101&lt;&gt;1,_xll.ciqfunctions.udf.CIQ(AO$5,"IQ_CLOSEPRICE",$E101,"USD"),AO100),""),"")</f>
        <v>(Invalid Identifier)</v>
      </c>
      <c r="AP101" s="13" t="str">
        <f>IF(AP$5&lt;&gt;0,IF($E101&lt;&gt;"",IF($C101&lt;&gt;1,_xll.ciqfunctions.udf.CIQ(AP$5,"IQ_CLOSEPRICE",$E101,"USD"),AP100),""),"")</f>
        <v>(Invalid Identifier)</v>
      </c>
      <c r="AQ101" s="13" t="str">
        <f>IF(AQ$5&lt;&gt;0,IF($E101&lt;&gt;"",IF($C101&lt;&gt;1,_xll.ciqfunctions.udf.CIQ(AQ$5,"IQ_CLOSEPRICE",$E101,"USD"),AQ100),""),"")</f>
        <v>(Invalid Identifier)</v>
      </c>
      <c r="AR101" s="13" t="str">
        <f>IF(AR$5&lt;&gt;0,IF($E101&lt;&gt;"",IF($C101&lt;&gt;1,_xll.ciqfunctions.udf.CIQ(AR$5,"IQ_CLOSEPRICE",$E101,"USD"),AR100),""),"")</f>
        <v>(Invalid Identifier)</v>
      </c>
      <c r="AS101" s="13" t="str">
        <f>IF(AS$5&lt;&gt;0,IF($E101&lt;&gt;"",IF($C101&lt;&gt;1,_xll.ciqfunctions.udf.CIQ(AS$5,"IQ_CLOSEPRICE",$E101,"USD"),AS100),""),"")</f>
        <v>(Invalid Identifier)</v>
      </c>
      <c r="AT101" s="13" t="str">
        <f>IF(AT$5&lt;&gt;0,IF($E101&lt;&gt;"",IF($C101&lt;&gt;1,_xll.ciqfunctions.udf.CIQ(AT$5,"IQ_CLOSEPRICE",$E101,"USD"),AT100),""),"")</f>
        <v>(Invalid Identifier)</v>
      </c>
      <c r="AU101" s="8"/>
      <c r="AV101" s="38" t="e">
        <f t="shared" si="236"/>
        <v>#VALUE!</v>
      </c>
      <c r="AW101" s="38" t="e">
        <f t="shared" si="237"/>
        <v>#VALUE!</v>
      </c>
      <c r="AX101" s="38" t="e">
        <f t="shared" si="238"/>
        <v>#VALUE!</v>
      </c>
      <c r="AY101" s="38" t="e">
        <f t="shared" si="239"/>
        <v>#VALUE!</v>
      </c>
      <c r="AZ101" s="38" t="e">
        <f t="shared" si="240"/>
        <v>#VALUE!</v>
      </c>
      <c r="BA101" s="38" t="e">
        <f t="shared" si="241"/>
        <v>#VALUE!</v>
      </c>
      <c r="BB101" s="38" t="e">
        <f t="shared" si="242"/>
        <v>#VALUE!</v>
      </c>
      <c r="BC101" s="38" t="e">
        <f t="shared" si="243"/>
        <v>#VALUE!</v>
      </c>
      <c r="BD101" s="38" t="e">
        <f t="shared" si="244"/>
        <v>#VALUE!</v>
      </c>
      <c r="BE101" s="38" t="e">
        <f t="shared" si="245"/>
        <v>#VALUE!</v>
      </c>
      <c r="BF101" s="38" t="e">
        <f t="shared" si="246"/>
        <v>#VALUE!</v>
      </c>
      <c r="BG101" s="38">
        <f t="shared" si="247"/>
        <v>-4.9459125606336526E-3</v>
      </c>
      <c r="BH101" s="38" t="e">
        <f t="shared" si="248"/>
        <v>#VALUE!</v>
      </c>
      <c r="BI101" s="38" t="e">
        <f t="shared" si="249"/>
        <v>#VALUE!</v>
      </c>
      <c r="BJ101" s="38">
        <f t="shared" si="250"/>
        <v>8.289905704235781E-4</v>
      </c>
      <c r="BK101" s="38" t="e">
        <f t="shared" si="251"/>
        <v>#VALUE!</v>
      </c>
      <c r="BL101" s="38" t="e">
        <f t="shared" si="252"/>
        <v>#VALUE!</v>
      </c>
      <c r="BM101" s="38" t="e">
        <f t="shared" si="253"/>
        <v>#VALUE!</v>
      </c>
      <c r="BN101" s="38" t="e">
        <f t="shared" si="254"/>
        <v>#VALUE!</v>
      </c>
      <c r="BO101" s="38" t="e">
        <f t="shared" si="255"/>
        <v>#VALUE!</v>
      </c>
      <c r="BP101" s="38" t="e">
        <f t="shared" si="256"/>
        <v>#VALUE!</v>
      </c>
      <c r="BQ101" s="38" t="e">
        <f t="shared" si="257"/>
        <v>#VALUE!</v>
      </c>
      <c r="BR101" s="38" t="e">
        <f t="shared" si="258"/>
        <v>#VALUE!</v>
      </c>
      <c r="BS101" s="38" t="e">
        <f t="shared" si="259"/>
        <v>#VALUE!</v>
      </c>
      <c r="BT101" s="38" t="e">
        <f t="shared" si="260"/>
        <v>#VALUE!</v>
      </c>
      <c r="BU101" s="38" t="e">
        <f t="shared" si="261"/>
        <v>#VALUE!</v>
      </c>
      <c r="BV101" s="38" t="e">
        <f t="shared" si="262"/>
        <v>#VALUE!</v>
      </c>
      <c r="BW101" s="38" t="e">
        <f t="shared" si="263"/>
        <v>#VALUE!</v>
      </c>
      <c r="BX101" s="38" t="e">
        <f t="shared" si="264"/>
        <v>#VALUE!</v>
      </c>
      <c r="BY101" s="38" t="e">
        <f t="shared" si="265"/>
        <v>#VALUE!</v>
      </c>
      <c r="BZ101" s="38" t="e">
        <f t="shared" si="266"/>
        <v>#VALUE!</v>
      </c>
      <c r="CA101" s="38" t="e">
        <f t="shared" si="267"/>
        <v>#VALUE!</v>
      </c>
      <c r="CB101" s="38" t="e">
        <f t="shared" si="268"/>
        <v>#VALUE!</v>
      </c>
      <c r="CC101" s="38" t="e">
        <f t="shared" si="269"/>
        <v>#VALUE!</v>
      </c>
      <c r="CD101" s="38" t="e">
        <f t="shared" si="270"/>
        <v>#VALUE!</v>
      </c>
      <c r="CE101" s="38" t="e">
        <f t="shared" si="271"/>
        <v>#VALUE!</v>
      </c>
      <c r="CF101" s="38" t="e">
        <f t="shared" si="272"/>
        <v>#VALUE!</v>
      </c>
      <c r="CG101" s="38" t="e">
        <f t="shared" si="273"/>
        <v>#VALUE!</v>
      </c>
      <c r="CH101" s="38" t="e">
        <f t="shared" si="274"/>
        <v>#VALUE!</v>
      </c>
      <c r="CI101" s="38" t="e">
        <f t="shared" si="275"/>
        <v>#VALUE!</v>
      </c>
      <c r="CJ101" s="7"/>
      <c r="CK101" s="7"/>
      <c r="CL101" s="27" t="s">
        <v>15</v>
      </c>
      <c r="CM101" s="28">
        <v>40063</v>
      </c>
      <c r="CN101" s="7"/>
      <c r="CO101" s="7"/>
      <c r="CP101" s="7"/>
      <c r="CQ101" s="7"/>
      <c r="CR101" s="7"/>
      <c r="CS101" s="7"/>
      <c r="CT101" s="7"/>
      <c r="CU101" s="7"/>
      <c r="CV101" s="7"/>
      <c r="CW101" s="7"/>
    </row>
    <row r="102" spans="2:101" outlineLevel="1">
      <c r="B102" s="25">
        <f t="shared" si="235"/>
        <v>2</v>
      </c>
      <c r="C102" s="19">
        <f t="shared" si="276"/>
        <v>0</v>
      </c>
      <c r="D102" s="19">
        <f t="shared" si="277"/>
        <v>248</v>
      </c>
      <c r="E102" s="42">
        <f t="shared" si="278"/>
        <v>43438</v>
      </c>
      <c r="G102" s="13">
        <f>IF(G$5&lt;&gt;0,IF($E102&lt;&gt;"",IF($C102&lt;&gt;1,_xll.ciqfunctions.udf.CIQ(G$5,"IQ_CLOSEPRICE",$E102,"USD"),G101),""),"")</f>
        <v>17.690000000000001</v>
      </c>
      <c r="H102" s="13">
        <f>IF(H$5&lt;&gt;0,IF($E102&lt;&gt;"",IF($C102&lt;&gt;1,_xll.ciqfunctions.udf.CIQ(H$5,"IQ_CLOSEPRICE",$E102,"USD"),H101),""),"")</f>
        <v>36.340000000000003</v>
      </c>
      <c r="I102" s="13">
        <f>IF(I$5&lt;&gt;0,IF($E102&lt;&gt;"",IF($C102&lt;&gt;1,_xll.ciqfunctions.udf.CIQ(I$5,"IQ_CLOSEPRICE",$E102,"USD"),I101),""),"")</f>
        <v>46.83</v>
      </c>
      <c r="J102" s="13">
        <f>IF(J$5&lt;&gt;0,IF($E102&lt;&gt;"",IF($C102&lt;&gt;1,_xll.ciqfunctions.udf.CIQ(J$5,"IQ_CLOSEPRICE",$E102,"USD"),J101),""),"")</f>
        <v>17</v>
      </c>
      <c r="K102" s="13">
        <f>IF(K$5&lt;&gt;0,IF($E102&lt;&gt;"",IF($C102&lt;&gt;1,_xll.ciqfunctions.udf.CIQ(K$5,"IQ_CLOSEPRICE",$E102,"USD"),K101),""),"")</f>
        <v>23.39</v>
      </c>
      <c r="L102" s="13">
        <f>IF(L$5&lt;&gt;0,IF($E102&lt;&gt;"",IF($C102&lt;&gt;1,_xll.ciqfunctions.udf.CIQ(L$5,"IQ_CLOSEPRICE",$E102,"USD"),L101),""),"")</f>
        <v>30.49</v>
      </c>
      <c r="M102" s="13">
        <f>IF(M$5&lt;&gt;0,IF($E102&lt;&gt;"",IF($C102&lt;&gt;1,_xll.ciqfunctions.udf.CIQ(M$5,"IQ_CLOSEPRICE",$E102,"USD"),M101),""),"")</f>
        <v>22.39</v>
      </c>
      <c r="N102" s="13">
        <f>IF(N$5&lt;&gt;0,IF($E102&lt;&gt;"",IF($C102&lt;&gt;1,_xll.ciqfunctions.udf.CIQ(N$5,"IQ_CLOSEPRICE",$E102,"USD"),N101),""),"")</f>
        <v>23.71</v>
      </c>
      <c r="O102" s="13">
        <f>IF(O$5&lt;&gt;0,IF($E102&lt;&gt;"",IF($C102&lt;&gt;1,_xll.ciqfunctions.udf.CIQ(O$5,"IQ_CLOSEPRICE",$E102,"USD"),O101),""),"")</f>
        <v>30.23</v>
      </c>
      <c r="P102" s="13" t="str">
        <f>IF(P$5&lt;&gt;0,IF($E102&lt;&gt;"",IF($C102&lt;&gt;1,_xll.ciqfunctions.udf.CIQ(P$5,"IQ_CLOSEPRICE",$E102,"USD"),P101),""),"")</f>
        <v>n/a</v>
      </c>
      <c r="Q102" s="13" t="str">
        <f>IF(Q$5&lt;&gt;0,IF($E102&lt;&gt;"",IF($C102&lt;&gt;1,_xll.ciqfunctions.udf.CIQ(Q$5,"IQ_CLOSEPRICE",$E102,"USD"),Q101),""),"")</f>
        <v>n/a</v>
      </c>
      <c r="R102" s="13">
        <f>IF(R$5&lt;&gt;0,IF($E102&lt;&gt;"",IF($C102&lt;&gt;1,_xll.ciqfunctions.udf.CIQ(R$5,"IQ_CLOSEPRICE",$E102,"USD"),R101),""),"")</f>
        <v>12.799720000000001</v>
      </c>
      <c r="S102" s="13">
        <f>IF(S$5&lt;&gt;0,IF($E102&lt;&gt;"",IF($C102&lt;&gt;1,_xll.ciqfunctions.udf.CIQ(S$5,"IQ_CLOSEPRICE",$E102,"USD"),S101),""),"")</f>
        <v>16.41</v>
      </c>
      <c r="T102" s="13">
        <f>IF(T$5&lt;&gt;0,IF($E102&lt;&gt;"",IF($C102&lt;&gt;1,_xll.ciqfunctions.udf.CIQ(T$5,"IQ_CLOSEPRICE",$E102,"USD"),T101),""),"")</f>
        <v>14.02</v>
      </c>
      <c r="U102" s="13">
        <f>IF(U$5&lt;&gt;0,IF($E102&lt;&gt;"",IF($C102&lt;&gt;1,_xll.ciqfunctions.udf.CIQ(U$5,"IQ_CLOSEPRICE",$E102,"USD"),U101),""),"")</f>
        <v>1.24196</v>
      </c>
      <c r="V102" s="13">
        <f>IF(V$5&lt;&gt;0,IF($E102&lt;&gt;"",IF($C102&lt;&gt;1,_xll.ciqfunctions.udf.CIQ(V$5,"IQ_CLOSEPRICE",$E102,"USD"),V101),""),"")</f>
        <v>8.11</v>
      </c>
      <c r="W102" s="13">
        <f>IF(W$5&lt;&gt;0,IF($E102&lt;&gt;"",IF($C102&lt;&gt;1,_xll.ciqfunctions.udf.CIQ(W$5,"IQ_CLOSEPRICE",$E102,"USD"),W101),""),"")</f>
        <v>5</v>
      </c>
      <c r="X102" s="13">
        <f>IF(X$5&lt;&gt;0,IF($E102&lt;&gt;"",IF($C102&lt;&gt;1,_xll.ciqfunctions.udf.CIQ(X$5,"IQ_CLOSEPRICE",$E102,"USD"),X101),""),"")</f>
        <v>7.17</v>
      </c>
      <c r="Y102" s="13">
        <f>IF(Y$5&lt;&gt;0,IF($E102&lt;&gt;"",IF($C102&lt;&gt;1,_xll.ciqfunctions.udf.CIQ(Y$5,"IQ_CLOSEPRICE",$E102,"USD"),Y101),""),"")</f>
        <v>5.22</v>
      </c>
      <c r="Z102" s="13" t="str">
        <f>IF(Z$5&lt;&gt;0,IF($E102&lt;&gt;"",IF($C102&lt;&gt;1,_xll.ciqfunctions.udf.CIQ(Z$5,"IQ_CLOSEPRICE",$E102,"USD"),Z101),""),"")</f>
        <v>(Invalid Identifier)</v>
      </c>
      <c r="AA102" s="13" t="str">
        <f>IF(AA$5&lt;&gt;0,IF($E102&lt;&gt;"",IF($C102&lt;&gt;1,_xll.ciqfunctions.udf.CIQ(AA$5,"IQ_CLOSEPRICE",$E102,"USD"),AA101),""),"")</f>
        <v>(Invalid Identifier)</v>
      </c>
      <c r="AB102" s="13" t="str">
        <f>IF(AB$5&lt;&gt;0,IF($E102&lt;&gt;"",IF($C102&lt;&gt;1,_xll.ciqfunctions.udf.CIQ(AB$5,"IQ_CLOSEPRICE",$E102,"USD"),AB101),""),"")</f>
        <v>(Invalid Identifier)</v>
      </c>
      <c r="AC102" s="13" t="str">
        <f>IF(AC$5&lt;&gt;0,IF($E102&lt;&gt;"",IF($C102&lt;&gt;1,_xll.ciqfunctions.udf.CIQ(AC$5,"IQ_CLOSEPRICE",$E102,"USD"),AC101),""),"")</f>
        <v>(Invalid Identifier)</v>
      </c>
      <c r="AD102" s="13" t="str">
        <f>IF(AD$5&lt;&gt;0,IF($E102&lt;&gt;"",IF($C102&lt;&gt;1,_xll.ciqfunctions.udf.CIQ(AD$5,"IQ_CLOSEPRICE",$E102,"USD"),AD101),""),"")</f>
        <v>(Invalid Identifier)</v>
      </c>
      <c r="AE102" s="13" t="str">
        <f>IF(AE$5&lt;&gt;0,IF($E102&lt;&gt;"",IF($C102&lt;&gt;1,_xll.ciqfunctions.udf.CIQ(AE$5,"IQ_CLOSEPRICE",$E102,"USD"),AE101),""),"")</f>
        <v>(Invalid Identifier)</v>
      </c>
      <c r="AF102" s="13" t="str">
        <f>IF(AF$5&lt;&gt;0,IF($E102&lt;&gt;"",IF($C102&lt;&gt;1,_xll.ciqfunctions.udf.CIQ(AF$5,"IQ_CLOSEPRICE",$E102,"USD"),AF101),""),"")</f>
        <v>(Invalid Identifier)</v>
      </c>
      <c r="AG102" s="13" t="str">
        <f>IF(AG$5&lt;&gt;0,IF($E102&lt;&gt;"",IF($C102&lt;&gt;1,_xll.ciqfunctions.udf.CIQ(AG$5,"IQ_CLOSEPRICE",$E102,"USD"),AG101),""),"")</f>
        <v>(Invalid Identifier)</v>
      </c>
      <c r="AH102" s="13" t="str">
        <f>IF(AH$5&lt;&gt;0,IF($E102&lt;&gt;"",IF($C102&lt;&gt;1,_xll.ciqfunctions.udf.CIQ(AH$5,"IQ_CLOSEPRICE",$E102,"USD"),AH101),""),"")</f>
        <v>(Invalid Identifier)</v>
      </c>
      <c r="AI102" s="13" t="str">
        <f>IF(AI$5&lt;&gt;0,IF($E102&lt;&gt;"",IF($C102&lt;&gt;1,_xll.ciqfunctions.udf.CIQ(AI$5,"IQ_CLOSEPRICE",$E102,"USD"),AI101),""),"")</f>
        <v>(Invalid Identifier)</v>
      </c>
      <c r="AJ102" s="13" t="str">
        <f>IF(AJ$5&lt;&gt;0,IF($E102&lt;&gt;"",IF($C102&lt;&gt;1,_xll.ciqfunctions.udf.CIQ(AJ$5,"IQ_CLOSEPRICE",$E102,"USD"),AJ101),""),"")</f>
        <v>(Invalid Identifier)</v>
      </c>
      <c r="AK102" s="13" t="str">
        <f>IF(AK$5&lt;&gt;0,IF($E102&lt;&gt;"",IF($C102&lt;&gt;1,_xll.ciqfunctions.udf.CIQ(AK$5,"IQ_CLOSEPRICE",$E102,"USD"),AK101),""),"")</f>
        <v>(Invalid Identifier)</v>
      </c>
      <c r="AL102" s="13" t="str">
        <f>IF(AL$5&lt;&gt;0,IF($E102&lt;&gt;"",IF($C102&lt;&gt;1,_xll.ciqfunctions.udf.CIQ(AL$5,"IQ_CLOSEPRICE",$E102,"USD"),AL101),""),"")</f>
        <v>(Invalid Identifier)</v>
      </c>
      <c r="AM102" s="13" t="str">
        <f>IF(AM$5&lt;&gt;0,IF($E102&lt;&gt;"",IF($C102&lt;&gt;1,_xll.ciqfunctions.udf.CIQ(AM$5,"IQ_CLOSEPRICE",$E102,"USD"),AM101),""),"")</f>
        <v>(Invalid Identifier)</v>
      </c>
      <c r="AN102" s="13" t="str">
        <f>IF(AN$5&lt;&gt;0,IF($E102&lt;&gt;"",IF($C102&lt;&gt;1,_xll.ciqfunctions.udf.CIQ(AN$5,"IQ_CLOSEPRICE",$E102,"USD"),AN101),""),"")</f>
        <v>(Invalid Identifier)</v>
      </c>
      <c r="AO102" s="13" t="str">
        <f>IF(AO$5&lt;&gt;0,IF($E102&lt;&gt;"",IF($C102&lt;&gt;1,_xll.ciqfunctions.udf.CIQ(AO$5,"IQ_CLOSEPRICE",$E102,"USD"),AO101),""),"")</f>
        <v>(Invalid Identifier)</v>
      </c>
      <c r="AP102" s="13" t="str">
        <f>IF(AP$5&lt;&gt;0,IF($E102&lt;&gt;"",IF($C102&lt;&gt;1,_xll.ciqfunctions.udf.CIQ(AP$5,"IQ_CLOSEPRICE",$E102,"USD"),AP101),""),"")</f>
        <v>(Invalid Identifier)</v>
      </c>
      <c r="AQ102" s="13" t="str">
        <f>IF(AQ$5&lt;&gt;0,IF($E102&lt;&gt;"",IF($C102&lt;&gt;1,_xll.ciqfunctions.udf.CIQ(AQ$5,"IQ_CLOSEPRICE",$E102,"USD"),AQ101),""),"")</f>
        <v>(Invalid Identifier)</v>
      </c>
      <c r="AR102" s="13" t="str">
        <f>IF(AR$5&lt;&gt;0,IF($E102&lt;&gt;"",IF($C102&lt;&gt;1,_xll.ciqfunctions.udf.CIQ(AR$5,"IQ_CLOSEPRICE",$E102,"USD"),AR101),""),"")</f>
        <v>(Invalid Identifier)</v>
      </c>
      <c r="AS102" s="13" t="str">
        <f>IF(AS$5&lt;&gt;0,IF($E102&lt;&gt;"",IF($C102&lt;&gt;1,_xll.ciqfunctions.udf.CIQ(AS$5,"IQ_CLOSEPRICE",$E102,"USD"),AS101),""),"")</f>
        <v>(Invalid Identifier)</v>
      </c>
      <c r="AT102" s="13" t="str">
        <f>IF(AT$5&lt;&gt;0,IF($E102&lt;&gt;"",IF($C102&lt;&gt;1,_xll.ciqfunctions.udf.CIQ(AT$5,"IQ_CLOSEPRICE",$E102,"USD"),AT101),""),"")</f>
        <v>(Invalid Identifier)</v>
      </c>
      <c r="AU102" s="8"/>
      <c r="AV102" s="38">
        <f t="shared" si="236"/>
        <v>-2.8422085911055658E-2</v>
      </c>
      <c r="AW102" s="38">
        <f t="shared" si="237"/>
        <v>-9.1952369748372342E-2</v>
      </c>
      <c r="AX102" s="38">
        <f t="shared" si="238"/>
        <v>-2.3008930611743601E-2</v>
      </c>
      <c r="AY102" s="38">
        <f t="shared" si="239"/>
        <v>0.10601432411524526</v>
      </c>
      <c r="AZ102" s="38">
        <f t="shared" si="240"/>
        <v>-7.0160779782243221E-2</v>
      </c>
      <c r="BA102" s="38">
        <f t="shared" si="241"/>
        <v>-4.1753013922547905E-2</v>
      </c>
      <c r="BB102" s="38">
        <f t="shared" si="242"/>
        <v>-1.8584605685633134E-2</v>
      </c>
      <c r="BC102" s="38">
        <f t="shared" si="243"/>
        <v>8.0457770468881015E-3</v>
      </c>
      <c r="BD102" s="38">
        <f t="shared" si="244"/>
        <v>4.4647252763112086E-2</v>
      </c>
      <c r="BE102" s="38" t="e">
        <f t="shared" si="245"/>
        <v>#VALUE!</v>
      </c>
      <c r="BF102" s="38" t="e">
        <f t="shared" si="246"/>
        <v>#VALUE!</v>
      </c>
      <c r="BG102" s="38">
        <f t="shared" si="247"/>
        <v>8.0937802854227324E-3</v>
      </c>
      <c r="BH102" s="38">
        <f t="shared" si="248"/>
        <v>-0.10846355730077478</v>
      </c>
      <c r="BI102" s="38">
        <f t="shared" si="249"/>
        <v>-3.4353185289652477E-2</v>
      </c>
      <c r="BJ102" s="38">
        <f t="shared" si="250"/>
        <v>-8.0485492811259625E-4</v>
      </c>
      <c r="BK102" s="38">
        <f t="shared" si="251"/>
        <v>-4.3432640536641656E-2</v>
      </c>
      <c r="BL102" s="38">
        <f t="shared" si="252"/>
        <v>3.666398437159131E-2</v>
      </c>
      <c r="BM102" s="38">
        <f t="shared" si="253"/>
        <v>-5.8242592680756412E-2</v>
      </c>
      <c r="BN102" s="38">
        <f t="shared" si="254"/>
        <v>-5.7306747089850953E-3</v>
      </c>
      <c r="BO102" s="38" t="e">
        <f t="shared" si="255"/>
        <v>#VALUE!</v>
      </c>
      <c r="BP102" s="38" t="e">
        <f t="shared" si="256"/>
        <v>#VALUE!</v>
      </c>
      <c r="BQ102" s="38" t="e">
        <f t="shared" si="257"/>
        <v>#VALUE!</v>
      </c>
      <c r="BR102" s="38" t="e">
        <f t="shared" si="258"/>
        <v>#VALUE!</v>
      </c>
      <c r="BS102" s="38" t="e">
        <f t="shared" si="259"/>
        <v>#VALUE!</v>
      </c>
      <c r="BT102" s="38" t="e">
        <f t="shared" si="260"/>
        <v>#VALUE!</v>
      </c>
      <c r="BU102" s="38" t="e">
        <f t="shared" si="261"/>
        <v>#VALUE!</v>
      </c>
      <c r="BV102" s="38" t="e">
        <f t="shared" si="262"/>
        <v>#VALUE!</v>
      </c>
      <c r="BW102" s="38" t="e">
        <f t="shared" si="263"/>
        <v>#VALUE!</v>
      </c>
      <c r="BX102" s="38" t="e">
        <f t="shared" si="264"/>
        <v>#VALUE!</v>
      </c>
      <c r="BY102" s="38" t="e">
        <f t="shared" si="265"/>
        <v>#VALUE!</v>
      </c>
      <c r="BZ102" s="38" t="e">
        <f t="shared" si="266"/>
        <v>#VALUE!</v>
      </c>
      <c r="CA102" s="38" t="e">
        <f t="shared" si="267"/>
        <v>#VALUE!</v>
      </c>
      <c r="CB102" s="38" t="e">
        <f t="shared" si="268"/>
        <v>#VALUE!</v>
      </c>
      <c r="CC102" s="38" t="e">
        <f t="shared" si="269"/>
        <v>#VALUE!</v>
      </c>
      <c r="CD102" s="38" t="e">
        <f t="shared" si="270"/>
        <v>#VALUE!</v>
      </c>
      <c r="CE102" s="38" t="e">
        <f t="shared" si="271"/>
        <v>#VALUE!</v>
      </c>
      <c r="CF102" s="38" t="e">
        <f t="shared" si="272"/>
        <v>#VALUE!</v>
      </c>
      <c r="CG102" s="38" t="e">
        <f t="shared" si="273"/>
        <v>#VALUE!</v>
      </c>
      <c r="CH102" s="38" t="e">
        <f t="shared" si="274"/>
        <v>#VALUE!</v>
      </c>
      <c r="CI102" s="38" t="e">
        <f t="shared" si="275"/>
        <v>#VALUE!</v>
      </c>
      <c r="CJ102" s="7"/>
      <c r="CK102" s="7"/>
      <c r="CL102" s="27" t="s">
        <v>16</v>
      </c>
      <c r="CM102" s="28">
        <v>40143</v>
      </c>
      <c r="CN102" s="7"/>
      <c r="CO102" s="7"/>
      <c r="CP102" s="7"/>
      <c r="CQ102" s="7"/>
      <c r="CR102" s="7"/>
      <c r="CS102" s="7"/>
      <c r="CT102" s="7"/>
      <c r="CU102" s="7"/>
      <c r="CV102" s="7"/>
      <c r="CW102" s="7"/>
    </row>
    <row r="103" spans="2:101" outlineLevel="1">
      <c r="B103" s="25">
        <f t="shared" si="235"/>
        <v>1</v>
      </c>
      <c r="C103" s="19">
        <f t="shared" si="276"/>
        <v>0</v>
      </c>
      <c r="D103" s="19">
        <f t="shared" si="277"/>
        <v>247</v>
      </c>
      <c r="E103" s="42">
        <f t="shared" si="278"/>
        <v>43437</v>
      </c>
      <c r="G103" s="13">
        <f>IF(G$5&lt;&gt;0,IF($E103&lt;&gt;"",IF($C103&lt;&gt;1,_xll.ciqfunctions.udf.CIQ(G$5,"IQ_CLOSEPRICE",$E103,"USD"),G102),""),"")</f>
        <v>18.2</v>
      </c>
      <c r="H103" s="13">
        <f>IF(H$5&lt;&gt;0,IF($E103&lt;&gt;"",IF($C103&lt;&gt;1,_xll.ciqfunctions.udf.CIQ(H$5,"IQ_CLOSEPRICE",$E103,"USD"),H102),""),"")</f>
        <v>39.840000000000003</v>
      </c>
      <c r="I103" s="13">
        <f>IF(I$5&lt;&gt;0,IF($E103&lt;&gt;"",IF($C103&lt;&gt;1,_xll.ciqfunctions.udf.CIQ(I$5,"IQ_CLOSEPRICE",$E103,"USD"),I102),""),"")</f>
        <v>47.92</v>
      </c>
      <c r="J103" s="13">
        <f>IF(J$5&lt;&gt;0,IF($E103&lt;&gt;"",IF($C103&lt;&gt;1,_xll.ciqfunctions.udf.CIQ(J$5,"IQ_CLOSEPRICE",$E103,"USD"),J102),""),"")</f>
        <v>15.29</v>
      </c>
      <c r="K103" s="13">
        <f>IF(K$5&lt;&gt;0,IF($E103&lt;&gt;"",IF($C103&lt;&gt;1,_xll.ciqfunctions.udf.CIQ(K$5,"IQ_CLOSEPRICE",$E103,"USD"),K102),""),"")</f>
        <v>25.09</v>
      </c>
      <c r="L103" s="13">
        <f>IF(L$5&lt;&gt;0,IF($E103&lt;&gt;"",IF($C103&lt;&gt;1,_xll.ciqfunctions.udf.CIQ(L$5,"IQ_CLOSEPRICE",$E103,"USD"),L102),""),"")</f>
        <v>31.79</v>
      </c>
      <c r="M103" s="13">
        <f>IF(M$5&lt;&gt;0,IF($E103&lt;&gt;"",IF($C103&lt;&gt;1,_xll.ciqfunctions.udf.CIQ(M$5,"IQ_CLOSEPRICE",$E103,"USD"),M102),""),"")</f>
        <v>22.81</v>
      </c>
      <c r="N103" s="13">
        <f>IF(N$5&lt;&gt;0,IF($E103&lt;&gt;"",IF($C103&lt;&gt;1,_xll.ciqfunctions.udf.CIQ(N$5,"IQ_CLOSEPRICE",$E103,"USD"),N102),""),"")</f>
        <v>23.52</v>
      </c>
      <c r="O103" s="13">
        <f>IF(O$5&lt;&gt;0,IF($E103&lt;&gt;"",IF($C103&lt;&gt;1,_xll.ciqfunctions.udf.CIQ(O$5,"IQ_CLOSEPRICE",$E103,"USD"),O102),""),"")</f>
        <v>28.91</v>
      </c>
      <c r="P103" s="13" t="str">
        <f>IF(P$5&lt;&gt;0,IF($E103&lt;&gt;"",IF($C103&lt;&gt;1,_xll.ciqfunctions.udf.CIQ(P$5,"IQ_CLOSEPRICE",$E103,"USD"),P102),""),"")</f>
        <v>n/a</v>
      </c>
      <c r="Q103" s="13" t="str">
        <f>IF(Q$5&lt;&gt;0,IF($E103&lt;&gt;"",IF($C103&lt;&gt;1,_xll.ciqfunctions.udf.CIQ(Q$5,"IQ_CLOSEPRICE",$E103,"USD"),Q102),""),"")</f>
        <v>n/a</v>
      </c>
      <c r="R103" s="13">
        <f>IF(R$5&lt;&gt;0,IF($E103&lt;&gt;"",IF($C103&lt;&gt;1,_xll.ciqfunctions.udf.CIQ(R$5,"IQ_CLOSEPRICE",$E103,"USD"),R102),""),"")</f>
        <v>12.696540000000001</v>
      </c>
      <c r="S103" s="13">
        <f>IF(S$5&lt;&gt;0,IF($E103&lt;&gt;"",IF($C103&lt;&gt;1,_xll.ciqfunctions.udf.CIQ(S$5,"IQ_CLOSEPRICE",$E103,"USD"),S102),""),"")</f>
        <v>18.29</v>
      </c>
      <c r="T103" s="13">
        <f>IF(T$5&lt;&gt;0,IF($E103&lt;&gt;"",IF($C103&lt;&gt;1,_xll.ciqfunctions.udf.CIQ(T$5,"IQ_CLOSEPRICE",$E103,"USD"),T102),""),"")</f>
        <v>14.51</v>
      </c>
      <c r="U103" s="13">
        <f>IF(U$5&lt;&gt;0,IF($E103&lt;&gt;"",IF($C103&lt;&gt;1,_xll.ciqfunctions.udf.CIQ(U$5,"IQ_CLOSEPRICE",$E103,"USD"),U102),""),"")</f>
        <v>1.2429600000000001</v>
      </c>
      <c r="V103" s="13">
        <f>IF(V$5&lt;&gt;0,IF($E103&lt;&gt;"",IF($C103&lt;&gt;1,_xll.ciqfunctions.udf.CIQ(V$5,"IQ_CLOSEPRICE",$E103,"USD"),V102),""),"")</f>
        <v>8.4700000000000006</v>
      </c>
      <c r="W103" s="13">
        <f>IF(W$5&lt;&gt;0,IF($E103&lt;&gt;"",IF($C103&lt;&gt;1,_xll.ciqfunctions.udf.CIQ(W$5,"IQ_CLOSEPRICE",$E103,"USD"),W102),""),"")</f>
        <v>4.82</v>
      </c>
      <c r="X103" s="13">
        <f>IF(X$5&lt;&gt;0,IF($E103&lt;&gt;"",IF($C103&lt;&gt;1,_xll.ciqfunctions.udf.CIQ(X$5,"IQ_CLOSEPRICE",$E103,"USD"),X102),""),"")</f>
        <v>7.6</v>
      </c>
      <c r="Y103" s="13">
        <f>IF(Y$5&lt;&gt;0,IF($E103&lt;&gt;"",IF($C103&lt;&gt;1,_xll.ciqfunctions.udf.CIQ(Y$5,"IQ_CLOSEPRICE",$E103,"USD"),Y102),""),"")</f>
        <v>5.25</v>
      </c>
      <c r="Z103" s="13" t="str">
        <f>IF(Z$5&lt;&gt;0,IF($E103&lt;&gt;"",IF($C103&lt;&gt;1,_xll.ciqfunctions.udf.CIQ(Z$5,"IQ_CLOSEPRICE",$E103,"USD"),Z102),""),"")</f>
        <v>(Invalid Identifier)</v>
      </c>
      <c r="AA103" s="13" t="str">
        <f>IF(AA$5&lt;&gt;0,IF($E103&lt;&gt;"",IF($C103&lt;&gt;1,_xll.ciqfunctions.udf.CIQ(AA$5,"IQ_CLOSEPRICE",$E103,"USD"),AA102),""),"")</f>
        <v>(Invalid Identifier)</v>
      </c>
      <c r="AB103" s="13" t="str">
        <f>IF(AB$5&lt;&gt;0,IF($E103&lt;&gt;"",IF($C103&lt;&gt;1,_xll.ciqfunctions.udf.CIQ(AB$5,"IQ_CLOSEPRICE",$E103,"USD"),AB102),""),"")</f>
        <v>(Invalid Identifier)</v>
      </c>
      <c r="AC103" s="13" t="str">
        <f>IF(AC$5&lt;&gt;0,IF($E103&lt;&gt;"",IF($C103&lt;&gt;1,_xll.ciqfunctions.udf.CIQ(AC$5,"IQ_CLOSEPRICE",$E103,"USD"),AC102),""),"")</f>
        <v>(Invalid Identifier)</v>
      </c>
      <c r="AD103" s="13" t="str">
        <f>IF(AD$5&lt;&gt;0,IF($E103&lt;&gt;"",IF($C103&lt;&gt;1,_xll.ciqfunctions.udf.CIQ(AD$5,"IQ_CLOSEPRICE",$E103,"USD"),AD102),""),"")</f>
        <v>(Invalid Identifier)</v>
      </c>
      <c r="AE103" s="13" t="str">
        <f>IF(AE$5&lt;&gt;0,IF($E103&lt;&gt;"",IF($C103&lt;&gt;1,_xll.ciqfunctions.udf.CIQ(AE$5,"IQ_CLOSEPRICE",$E103,"USD"),AE102),""),"")</f>
        <v>(Invalid Identifier)</v>
      </c>
      <c r="AF103" s="13" t="str">
        <f>IF(AF$5&lt;&gt;0,IF($E103&lt;&gt;"",IF($C103&lt;&gt;1,_xll.ciqfunctions.udf.CIQ(AF$5,"IQ_CLOSEPRICE",$E103,"USD"),AF102),""),"")</f>
        <v>(Invalid Identifier)</v>
      </c>
      <c r="AG103" s="13" t="str">
        <f>IF(AG$5&lt;&gt;0,IF($E103&lt;&gt;"",IF($C103&lt;&gt;1,_xll.ciqfunctions.udf.CIQ(AG$5,"IQ_CLOSEPRICE",$E103,"USD"),AG102),""),"")</f>
        <v>(Invalid Identifier)</v>
      </c>
      <c r="AH103" s="13" t="str">
        <f>IF(AH$5&lt;&gt;0,IF($E103&lt;&gt;"",IF($C103&lt;&gt;1,_xll.ciqfunctions.udf.CIQ(AH$5,"IQ_CLOSEPRICE",$E103,"USD"),AH102),""),"")</f>
        <v>(Invalid Identifier)</v>
      </c>
      <c r="AI103" s="13" t="str">
        <f>IF(AI$5&lt;&gt;0,IF($E103&lt;&gt;"",IF($C103&lt;&gt;1,_xll.ciqfunctions.udf.CIQ(AI$5,"IQ_CLOSEPRICE",$E103,"USD"),AI102),""),"")</f>
        <v>(Invalid Identifier)</v>
      </c>
      <c r="AJ103" s="13" t="str">
        <f>IF(AJ$5&lt;&gt;0,IF($E103&lt;&gt;"",IF($C103&lt;&gt;1,_xll.ciqfunctions.udf.CIQ(AJ$5,"IQ_CLOSEPRICE",$E103,"USD"),AJ102),""),"")</f>
        <v>(Invalid Identifier)</v>
      </c>
      <c r="AK103" s="13" t="str">
        <f>IF(AK$5&lt;&gt;0,IF($E103&lt;&gt;"",IF($C103&lt;&gt;1,_xll.ciqfunctions.udf.CIQ(AK$5,"IQ_CLOSEPRICE",$E103,"USD"),AK102),""),"")</f>
        <v>(Invalid Identifier)</v>
      </c>
      <c r="AL103" s="13" t="str">
        <f>IF(AL$5&lt;&gt;0,IF($E103&lt;&gt;"",IF($C103&lt;&gt;1,_xll.ciqfunctions.udf.CIQ(AL$5,"IQ_CLOSEPRICE",$E103,"USD"),AL102),""),"")</f>
        <v>(Invalid Identifier)</v>
      </c>
      <c r="AM103" s="13" t="str">
        <f>IF(AM$5&lt;&gt;0,IF($E103&lt;&gt;"",IF($C103&lt;&gt;1,_xll.ciqfunctions.udf.CIQ(AM$5,"IQ_CLOSEPRICE",$E103,"USD"),AM102),""),"")</f>
        <v>(Invalid Identifier)</v>
      </c>
      <c r="AN103" s="13" t="str">
        <f>IF(AN$5&lt;&gt;0,IF($E103&lt;&gt;"",IF($C103&lt;&gt;1,_xll.ciqfunctions.udf.CIQ(AN$5,"IQ_CLOSEPRICE",$E103,"USD"),AN102),""),"")</f>
        <v>(Invalid Identifier)</v>
      </c>
      <c r="AO103" s="13" t="str">
        <f>IF(AO$5&lt;&gt;0,IF($E103&lt;&gt;"",IF($C103&lt;&gt;1,_xll.ciqfunctions.udf.CIQ(AO$5,"IQ_CLOSEPRICE",$E103,"USD"),AO102),""),"")</f>
        <v>(Invalid Identifier)</v>
      </c>
      <c r="AP103" s="13" t="str">
        <f>IF(AP$5&lt;&gt;0,IF($E103&lt;&gt;"",IF($C103&lt;&gt;1,_xll.ciqfunctions.udf.CIQ(AP$5,"IQ_CLOSEPRICE",$E103,"USD"),AP102),""),"")</f>
        <v>(Invalid Identifier)</v>
      </c>
      <c r="AQ103" s="13" t="str">
        <f>IF(AQ$5&lt;&gt;0,IF($E103&lt;&gt;"",IF($C103&lt;&gt;1,_xll.ciqfunctions.udf.CIQ(AQ$5,"IQ_CLOSEPRICE",$E103,"USD"),AQ102),""),"")</f>
        <v>(Invalid Identifier)</v>
      </c>
      <c r="AR103" s="13" t="str">
        <f>IF(AR$5&lt;&gt;0,IF($E103&lt;&gt;"",IF($C103&lt;&gt;1,_xll.ciqfunctions.udf.CIQ(AR$5,"IQ_CLOSEPRICE",$E103,"USD"),AR102),""),"")</f>
        <v>(Invalid Identifier)</v>
      </c>
      <c r="AS103" s="13" t="str">
        <f>IF(AS$5&lt;&gt;0,IF($E103&lt;&gt;"",IF($C103&lt;&gt;1,_xll.ciqfunctions.udf.CIQ(AS$5,"IQ_CLOSEPRICE",$E103,"USD"),AS102),""),"")</f>
        <v>(Invalid Identifier)</v>
      </c>
      <c r="AT103" s="13" t="str">
        <f>IF(AT$5&lt;&gt;0,IF($E103&lt;&gt;"",IF($C103&lt;&gt;1,_xll.ciqfunctions.udf.CIQ(AT$5,"IQ_CLOSEPRICE",$E103,"USD"),AT102),""),"")</f>
        <v>(Invalid Identifier)</v>
      </c>
      <c r="AU103" s="8"/>
      <c r="AV103" s="38">
        <f t="shared" si="236"/>
        <v>-5.1924962974803569E-2</v>
      </c>
      <c r="AW103" s="38">
        <f t="shared" si="237"/>
        <v>3.8638553323933886E-2</v>
      </c>
      <c r="AX103" s="38">
        <f t="shared" si="238"/>
        <v>1.4618359082305956E-3</v>
      </c>
      <c r="AY103" s="38">
        <f t="shared" si="239"/>
        <v>-0.10070614296951806</v>
      </c>
      <c r="AZ103" s="38">
        <f t="shared" si="240"/>
        <v>2.5839144457449885E-2</v>
      </c>
      <c r="BA103" s="38">
        <f t="shared" si="241"/>
        <v>2.0016553920163896E-2</v>
      </c>
      <c r="BB103" s="38">
        <f t="shared" si="242"/>
        <v>6.4743130699397425E-2</v>
      </c>
      <c r="BC103" s="38">
        <f t="shared" si="243"/>
        <v>6.7263318463756439E-2</v>
      </c>
      <c r="BD103" s="38">
        <f t="shared" si="244"/>
        <v>3.0555493861865336E-2</v>
      </c>
      <c r="BE103" s="38" t="e">
        <f t="shared" si="245"/>
        <v>#VALUE!</v>
      </c>
      <c r="BF103" s="38" t="e">
        <f t="shared" si="246"/>
        <v>#VALUE!</v>
      </c>
      <c r="BG103" s="38">
        <f t="shared" si="247"/>
        <v>-9.6496346269110966E-3</v>
      </c>
      <c r="BH103" s="38">
        <f t="shared" si="248"/>
        <v>2.0995246330153816E-2</v>
      </c>
      <c r="BI103" s="38">
        <f t="shared" si="249"/>
        <v>-8.0095720104964019E-2</v>
      </c>
      <c r="BJ103" s="38">
        <f t="shared" si="250"/>
        <v>-1.14178210800866E-3</v>
      </c>
      <c r="BK103" s="38">
        <f t="shared" si="251"/>
        <v>5.9206804097277962E-3</v>
      </c>
      <c r="BL103" s="38">
        <f t="shared" si="252"/>
        <v>2.947581813295368E-2</v>
      </c>
      <c r="BM103" s="38">
        <f t="shared" si="253"/>
        <v>-7.3543903322370346E-2</v>
      </c>
      <c r="BN103" s="38">
        <f t="shared" si="254"/>
        <v>-9.47874395454377E-3</v>
      </c>
      <c r="BO103" s="38" t="e">
        <f t="shared" si="255"/>
        <v>#VALUE!</v>
      </c>
      <c r="BP103" s="38" t="e">
        <f t="shared" si="256"/>
        <v>#VALUE!</v>
      </c>
      <c r="BQ103" s="38" t="e">
        <f t="shared" si="257"/>
        <v>#VALUE!</v>
      </c>
      <c r="BR103" s="38" t="e">
        <f t="shared" si="258"/>
        <v>#VALUE!</v>
      </c>
      <c r="BS103" s="38" t="e">
        <f t="shared" si="259"/>
        <v>#VALUE!</v>
      </c>
      <c r="BT103" s="38" t="e">
        <f t="shared" si="260"/>
        <v>#VALUE!</v>
      </c>
      <c r="BU103" s="38" t="e">
        <f t="shared" si="261"/>
        <v>#VALUE!</v>
      </c>
      <c r="BV103" s="38" t="e">
        <f t="shared" si="262"/>
        <v>#VALUE!</v>
      </c>
      <c r="BW103" s="38" t="e">
        <f t="shared" si="263"/>
        <v>#VALUE!</v>
      </c>
      <c r="BX103" s="38" t="e">
        <f t="shared" si="264"/>
        <v>#VALUE!</v>
      </c>
      <c r="BY103" s="38" t="e">
        <f t="shared" si="265"/>
        <v>#VALUE!</v>
      </c>
      <c r="BZ103" s="38" t="e">
        <f t="shared" si="266"/>
        <v>#VALUE!</v>
      </c>
      <c r="CA103" s="38" t="e">
        <f t="shared" si="267"/>
        <v>#VALUE!</v>
      </c>
      <c r="CB103" s="38" t="e">
        <f t="shared" si="268"/>
        <v>#VALUE!</v>
      </c>
      <c r="CC103" s="38" t="e">
        <f t="shared" si="269"/>
        <v>#VALUE!</v>
      </c>
      <c r="CD103" s="38" t="e">
        <f t="shared" si="270"/>
        <v>#VALUE!</v>
      </c>
      <c r="CE103" s="38" t="e">
        <f t="shared" si="271"/>
        <v>#VALUE!</v>
      </c>
      <c r="CF103" s="38" t="e">
        <f t="shared" si="272"/>
        <v>#VALUE!</v>
      </c>
      <c r="CG103" s="38" t="e">
        <f t="shared" si="273"/>
        <v>#VALUE!</v>
      </c>
      <c r="CH103" s="38" t="e">
        <f t="shared" si="274"/>
        <v>#VALUE!</v>
      </c>
      <c r="CI103" s="38" t="e">
        <f t="shared" si="275"/>
        <v>#VALUE!</v>
      </c>
      <c r="CJ103" s="7"/>
      <c r="CK103" s="7"/>
      <c r="CL103" s="27" t="s">
        <v>17</v>
      </c>
      <c r="CM103" s="28">
        <v>40172</v>
      </c>
      <c r="CN103" s="7"/>
      <c r="CO103" s="7"/>
      <c r="CP103" s="7"/>
      <c r="CQ103" s="7"/>
      <c r="CR103" s="7"/>
      <c r="CS103" s="7"/>
      <c r="CT103" s="7"/>
      <c r="CU103" s="7"/>
      <c r="CV103" s="7"/>
      <c r="CW103" s="7"/>
    </row>
    <row r="104" spans="2:101" outlineLevel="1">
      <c r="B104" s="25">
        <f t="shared" si="235"/>
        <v>5</v>
      </c>
      <c r="C104" s="19">
        <f t="shared" si="276"/>
        <v>0</v>
      </c>
      <c r="D104" s="19">
        <f t="shared" si="277"/>
        <v>244</v>
      </c>
      <c r="E104" s="42">
        <f t="shared" si="278"/>
        <v>43434</v>
      </c>
      <c r="G104" s="13">
        <f>IF(G$5&lt;&gt;0,IF($E104&lt;&gt;"",IF($C104&lt;&gt;1,_xll.ciqfunctions.udf.CIQ(G$5,"IQ_CLOSEPRICE",$E104,"USD"),G103),""),"")</f>
        <v>19.170000000000002</v>
      </c>
      <c r="H104" s="13">
        <f>IF(H$5&lt;&gt;0,IF($E104&lt;&gt;"",IF($C104&lt;&gt;1,_xll.ciqfunctions.udf.CIQ(H$5,"IQ_CLOSEPRICE",$E104,"USD"),H103),""),"")</f>
        <v>38.33</v>
      </c>
      <c r="I104" s="13">
        <f>IF(I$5&lt;&gt;0,IF($E104&lt;&gt;"",IF($C104&lt;&gt;1,_xll.ciqfunctions.udf.CIQ(I$5,"IQ_CLOSEPRICE",$E104,"USD"),I103),""),"")</f>
        <v>47.85</v>
      </c>
      <c r="J104" s="13">
        <f>IF(J$5&lt;&gt;0,IF($E104&lt;&gt;"",IF($C104&lt;&gt;1,_xll.ciqfunctions.udf.CIQ(J$5,"IQ_CLOSEPRICE",$E104,"USD"),J103),""),"")</f>
        <v>16.91</v>
      </c>
      <c r="K104" s="13">
        <f>IF(K$5&lt;&gt;0,IF($E104&lt;&gt;"",IF($C104&lt;&gt;1,_xll.ciqfunctions.udf.CIQ(K$5,"IQ_CLOSEPRICE",$E104,"USD"),K103),""),"")</f>
        <v>24.45</v>
      </c>
      <c r="L104" s="13">
        <f>IF(L$5&lt;&gt;0,IF($E104&lt;&gt;"",IF($C104&lt;&gt;1,_xll.ciqfunctions.udf.CIQ(L$5,"IQ_CLOSEPRICE",$E104,"USD"),L103),""),"")</f>
        <v>31.16</v>
      </c>
      <c r="M104" s="13">
        <f>IF(M$5&lt;&gt;0,IF($E104&lt;&gt;"",IF($C104&lt;&gt;1,_xll.ciqfunctions.udf.CIQ(M$5,"IQ_CLOSEPRICE",$E104,"USD"),M103),""),"")</f>
        <v>21.38</v>
      </c>
      <c r="N104" s="13">
        <f>IF(N$5&lt;&gt;0,IF($E104&lt;&gt;"",IF($C104&lt;&gt;1,_xll.ciqfunctions.udf.CIQ(N$5,"IQ_CLOSEPRICE",$E104,"USD"),N103),""),"")</f>
        <v>21.99</v>
      </c>
      <c r="O104" s="13">
        <f>IF(O$5&lt;&gt;0,IF($E104&lt;&gt;"",IF($C104&lt;&gt;1,_xll.ciqfunctions.udf.CIQ(O$5,"IQ_CLOSEPRICE",$E104,"USD"),O103),""),"")</f>
        <v>28.04</v>
      </c>
      <c r="P104" s="13" t="str">
        <f>IF(P$5&lt;&gt;0,IF($E104&lt;&gt;"",IF($C104&lt;&gt;1,_xll.ciqfunctions.udf.CIQ(P$5,"IQ_CLOSEPRICE",$E104,"USD"),P103),""),"")</f>
        <v>n/a</v>
      </c>
      <c r="Q104" s="13" t="str">
        <f>IF(Q$5&lt;&gt;0,IF($E104&lt;&gt;"",IF($C104&lt;&gt;1,_xll.ciqfunctions.udf.CIQ(Q$5,"IQ_CLOSEPRICE",$E104,"USD"),Q103),""),"")</f>
        <v>n/a</v>
      </c>
      <c r="R104" s="13">
        <f>IF(R$5&lt;&gt;0,IF($E104&lt;&gt;"",IF($C104&lt;&gt;1,_xll.ciqfunctions.udf.CIQ(R$5,"IQ_CLOSEPRICE",$E104,"USD"),R103),""),"")</f>
        <v>12.819649999999999</v>
      </c>
      <c r="S104" s="13">
        <f>IF(S$5&lt;&gt;0,IF($E104&lt;&gt;"",IF($C104&lt;&gt;1,_xll.ciqfunctions.udf.CIQ(S$5,"IQ_CLOSEPRICE",$E104,"USD"),S103),""),"")</f>
        <v>17.91</v>
      </c>
      <c r="T104" s="13">
        <f>IF(T$5&lt;&gt;0,IF($E104&lt;&gt;"",IF($C104&lt;&gt;1,_xll.ciqfunctions.udf.CIQ(T$5,"IQ_CLOSEPRICE",$E104,"USD"),T103),""),"")</f>
        <v>15.72</v>
      </c>
      <c r="U104" s="13">
        <f>IF(U$5&lt;&gt;0,IF($E104&lt;&gt;"",IF($C104&lt;&gt;1,_xll.ciqfunctions.udf.CIQ(U$5,"IQ_CLOSEPRICE",$E104,"USD"),U103),""),"")</f>
        <v>1.24438</v>
      </c>
      <c r="V104" s="13">
        <f>IF(V$5&lt;&gt;0,IF($E104&lt;&gt;"",IF($C104&lt;&gt;1,_xll.ciqfunctions.udf.CIQ(V$5,"IQ_CLOSEPRICE",$E104,"USD"),V103),""),"")</f>
        <v>8.42</v>
      </c>
      <c r="W104" s="13">
        <f>IF(W$5&lt;&gt;0,IF($E104&lt;&gt;"",IF($C104&lt;&gt;1,_xll.ciqfunctions.udf.CIQ(W$5,"IQ_CLOSEPRICE",$E104,"USD"),W103),""),"")</f>
        <v>4.68</v>
      </c>
      <c r="X104" s="13">
        <f>IF(X$5&lt;&gt;0,IF($E104&lt;&gt;"",IF($C104&lt;&gt;1,_xll.ciqfunctions.udf.CIQ(X$5,"IQ_CLOSEPRICE",$E104,"USD"),X103),""),"")</f>
        <v>8.18</v>
      </c>
      <c r="Y104" s="13">
        <f>IF(Y$5&lt;&gt;0,IF($E104&lt;&gt;"",IF($C104&lt;&gt;1,_xll.ciqfunctions.udf.CIQ(Y$5,"IQ_CLOSEPRICE",$E104,"USD"),Y103),""),"")</f>
        <v>5.3</v>
      </c>
      <c r="Z104" s="13" t="str">
        <f>IF(Z$5&lt;&gt;0,IF($E104&lt;&gt;"",IF($C104&lt;&gt;1,_xll.ciqfunctions.udf.CIQ(Z$5,"IQ_CLOSEPRICE",$E104,"USD"),Z103),""),"")</f>
        <v>(Invalid Identifier)</v>
      </c>
      <c r="AA104" s="13" t="str">
        <f>IF(AA$5&lt;&gt;0,IF($E104&lt;&gt;"",IF($C104&lt;&gt;1,_xll.ciqfunctions.udf.CIQ(AA$5,"IQ_CLOSEPRICE",$E104,"USD"),AA103),""),"")</f>
        <v>(Invalid Identifier)</v>
      </c>
      <c r="AB104" s="13" t="str">
        <f>IF(AB$5&lt;&gt;0,IF($E104&lt;&gt;"",IF($C104&lt;&gt;1,_xll.ciqfunctions.udf.CIQ(AB$5,"IQ_CLOSEPRICE",$E104,"USD"),AB103),""),"")</f>
        <v>(Invalid Identifier)</v>
      </c>
      <c r="AC104" s="13" t="str">
        <f>IF(AC$5&lt;&gt;0,IF($E104&lt;&gt;"",IF($C104&lt;&gt;1,_xll.ciqfunctions.udf.CIQ(AC$5,"IQ_CLOSEPRICE",$E104,"USD"),AC103),""),"")</f>
        <v>(Invalid Identifier)</v>
      </c>
      <c r="AD104" s="13" t="str">
        <f>IF(AD$5&lt;&gt;0,IF($E104&lt;&gt;"",IF($C104&lt;&gt;1,_xll.ciqfunctions.udf.CIQ(AD$5,"IQ_CLOSEPRICE",$E104,"USD"),AD103),""),"")</f>
        <v>(Invalid Identifier)</v>
      </c>
      <c r="AE104" s="13" t="str">
        <f>IF(AE$5&lt;&gt;0,IF($E104&lt;&gt;"",IF($C104&lt;&gt;1,_xll.ciqfunctions.udf.CIQ(AE$5,"IQ_CLOSEPRICE",$E104,"USD"),AE103),""),"")</f>
        <v>(Invalid Identifier)</v>
      </c>
      <c r="AF104" s="13" t="str">
        <f>IF(AF$5&lt;&gt;0,IF($E104&lt;&gt;"",IF($C104&lt;&gt;1,_xll.ciqfunctions.udf.CIQ(AF$5,"IQ_CLOSEPRICE",$E104,"USD"),AF103),""),"")</f>
        <v>(Invalid Identifier)</v>
      </c>
      <c r="AG104" s="13" t="str">
        <f>IF(AG$5&lt;&gt;0,IF($E104&lt;&gt;"",IF($C104&lt;&gt;1,_xll.ciqfunctions.udf.CIQ(AG$5,"IQ_CLOSEPRICE",$E104,"USD"),AG103),""),"")</f>
        <v>(Invalid Identifier)</v>
      </c>
      <c r="AH104" s="13" t="str">
        <f>IF(AH$5&lt;&gt;0,IF($E104&lt;&gt;"",IF($C104&lt;&gt;1,_xll.ciqfunctions.udf.CIQ(AH$5,"IQ_CLOSEPRICE",$E104,"USD"),AH103),""),"")</f>
        <v>(Invalid Identifier)</v>
      </c>
      <c r="AI104" s="13" t="str">
        <f>IF(AI$5&lt;&gt;0,IF($E104&lt;&gt;"",IF($C104&lt;&gt;1,_xll.ciqfunctions.udf.CIQ(AI$5,"IQ_CLOSEPRICE",$E104,"USD"),AI103),""),"")</f>
        <v>(Invalid Identifier)</v>
      </c>
      <c r="AJ104" s="13" t="str">
        <f>IF(AJ$5&lt;&gt;0,IF($E104&lt;&gt;"",IF($C104&lt;&gt;1,_xll.ciqfunctions.udf.CIQ(AJ$5,"IQ_CLOSEPRICE",$E104,"USD"),AJ103),""),"")</f>
        <v>(Invalid Identifier)</v>
      </c>
      <c r="AK104" s="13" t="str">
        <f>IF(AK$5&lt;&gt;0,IF($E104&lt;&gt;"",IF($C104&lt;&gt;1,_xll.ciqfunctions.udf.CIQ(AK$5,"IQ_CLOSEPRICE",$E104,"USD"),AK103),""),"")</f>
        <v>(Invalid Identifier)</v>
      </c>
      <c r="AL104" s="13" t="str">
        <f>IF(AL$5&lt;&gt;0,IF($E104&lt;&gt;"",IF($C104&lt;&gt;1,_xll.ciqfunctions.udf.CIQ(AL$5,"IQ_CLOSEPRICE",$E104,"USD"),AL103),""),"")</f>
        <v>(Invalid Identifier)</v>
      </c>
      <c r="AM104" s="13" t="str">
        <f>IF(AM$5&lt;&gt;0,IF($E104&lt;&gt;"",IF($C104&lt;&gt;1,_xll.ciqfunctions.udf.CIQ(AM$5,"IQ_CLOSEPRICE",$E104,"USD"),AM103),""),"")</f>
        <v>(Invalid Identifier)</v>
      </c>
      <c r="AN104" s="13" t="str">
        <f>IF(AN$5&lt;&gt;0,IF($E104&lt;&gt;"",IF($C104&lt;&gt;1,_xll.ciqfunctions.udf.CIQ(AN$5,"IQ_CLOSEPRICE",$E104,"USD"),AN103),""),"")</f>
        <v>(Invalid Identifier)</v>
      </c>
      <c r="AO104" s="13" t="str">
        <f>IF(AO$5&lt;&gt;0,IF($E104&lt;&gt;"",IF($C104&lt;&gt;1,_xll.ciqfunctions.udf.CIQ(AO$5,"IQ_CLOSEPRICE",$E104,"USD"),AO103),""),"")</f>
        <v>(Invalid Identifier)</v>
      </c>
      <c r="AP104" s="13" t="str">
        <f>IF(AP$5&lt;&gt;0,IF($E104&lt;&gt;"",IF($C104&lt;&gt;1,_xll.ciqfunctions.udf.CIQ(AP$5,"IQ_CLOSEPRICE",$E104,"USD"),AP103),""),"")</f>
        <v>(Invalid Identifier)</v>
      </c>
      <c r="AQ104" s="13" t="str">
        <f>IF(AQ$5&lt;&gt;0,IF($E104&lt;&gt;"",IF($C104&lt;&gt;1,_xll.ciqfunctions.udf.CIQ(AQ$5,"IQ_CLOSEPRICE",$E104,"USD"),AQ103),""),"")</f>
        <v>(Invalid Identifier)</v>
      </c>
      <c r="AR104" s="13" t="str">
        <f>IF(AR$5&lt;&gt;0,IF($E104&lt;&gt;"",IF($C104&lt;&gt;1,_xll.ciqfunctions.udf.CIQ(AR$5,"IQ_CLOSEPRICE",$E104,"USD"),AR103),""),"")</f>
        <v>(Invalid Identifier)</v>
      </c>
      <c r="AS104" s="13" t="str">
        <f>IF(AS$5&lt;&gt;0,IF($E104&lt;&gt;"",IF($C104&lt;&gt;1,_xll.ciqfunctions.udf.CIQ(AS$5,"IQ_CLOSEPRICE",$E104,"USD"),AS103),""),"")</f>
        <v>(Invalid Identifier)</v>
      </c>
      <c r="AT104" s="13" t="str">
        <f>IF(AT$5&lt;&gt;0,IF($E104&lt;&gt;"",IF($C104&lt;&gt;1,_xll.ciqfunctions.udf.CIQ(AT$5,"IQ_CLOSEPRICE",$E104,"USD"),AT103),""),"")</f>
        <v>(Invalid Identifier)</v>
      </c>
      <c r="AU104" s="8"/>
      <c r="AV104" s="38">
        <f t="shared" si="236"/>
        <v>-1.347170633179549E-2</v>
      </c>
      <c r="AW104" s="38">
        <f t="shared" si="237"/>
        <v>-1.0123383015912519E-2</v>
      </c>
      <c r="AX104" s="38">
        <f t="shared" si="238"/>
        <v>3.5091319811269978E-2</v>
      </c>
      <c r="AY104" s="38">
        <f t="shared" si="239"/>
        <v>5.9154098146134491E-4</v>
      </c>
      <c r="AZ104" s="38">
        <f t="shared" si="240"/>
        <v>1.3588844061896359E-2</v>
      </c>
      <c r="BA104" s="38">
        <f t="shared" si="241"/>
        <v>3.427787850890511E-2</v>
      </c>
      <c r="BB104" s="38">
        <f t="shared" si="242"/>
        <v>-1.7157851937793997E-2</v>
      </c>
      <c r="BC104" s="38">
        <f t="shared" si="243"/>
        <v>2.73224213687285E-3</v>
      </c>
      <c r="BD104" s="38">
        <f t="shared" si="244"/>
        <v>0.1052020244933769</v>
      </c>
      <c r="BE104" s="38" t="e">
        <f t="shared" si="245"/>
        <v>#VALUE!</v>
      </c>
      <c r="BF104" s="38" t="e">
        <f t="shared" si="246"/>
        <v>#VALUE!</v>
      </c>
      <c r="BG104" s="38">
        <f t="shared" si="247"/>
        <v>-1.0438594006396093E-2</v>
      </c>
      <c r="BH104" s="38">
        <f t="shared" si="248"/>
        <v>2.2587069774859931E-2</v>
      </c>
      <c r="BI104" s="38">
        <f t="shared" si="249"/>
        <v>6.5047556526521652E-2</v>
      </c>
      <c r="BJ104" s="38">
        <f t="shared" si="250"/>
        <v>-1.5979126154180491E-3</v>
      </c>
      <c r="BK104" s="38">
        <f t="shared" si="251"/>
        <v>-1.5321454694433613E-2</v>
      </c>
      <c r="BL104" s="38">
        <f t="shared" si="252"/>
        <v>-4.5937095187025656E-2</v>
      </c>
      <c r="BM104" s="38">
        <f t="shared" si="253"/>
        <v>-1.0942358420944244E-2</v>
      </c>
      <c r="BN104" s="38">
        <f t="shared" si="254"/>
        <v>-7.5188324140273398E-3</v>
      </c>
      <c r="BO104" s="38" t="e">
        <f t="shared" si="255"/>
        <v>#VALUE!</v>
      </c>
      <c r="BP104" s="38" t="e">
        <f t="shared" si="256"/>
        <v>#VALUE!</v>
      </c>
      <c r="BQ104" s="38" t="e">
        <f t="shared" si="257"/>
        <v>#VALUE!</v>
      </c>
      <c r="BR104" s="38" t="e">
        <f t="shared" si="258"/>
        <v>#VALUE!</v>
      </c>
      <c r="BS104" s="38" t="e">
        <f t="shared" si="259"/>
        <v>#VALUE!</v>
      </c>
      <c r="BT104" s="38" t="e">
        <f t="shared" si="260"/>
        <v>#VALUE!</v>
      </c>
      <c r="BU104" s="38" t="e">
        <f t="shared" si="261"/>
        <v>#VALUE!</v>
      </c>
      <c r="BV104" s="38" t="e">
        <f t="shared" si="262"/>
        <v>#VALUE!</v>
      </c>
      <c r="BW104" s="38" t="e">
        <f t="shared" si="263"/>
        <v>#VALUE!</v>
      </c>
      <c r="BX104" s="38" t="e">
        <f t="shared" si="264"/>
        <v>#VALUE!</v>
      </c>
      <c r="BY104" s="38" t="e">
        <f t="shared" si="265"/>
        <v>#VALUE!</v>
      </c>
      <c r="BZ104" s="38" t="e">
        <f t="shared" si="266"/>
        <v>#VALUE!</v>
      </c>
      <c r="CA104" s="38" t="e">
        <f t="shared" si="267"/>
        <v>#VALUE!</v>
      </c>
      <c r="CB104" s="38" t="e">
        <f t="shared" si="268"/>
        <v>#VALUE!</v>
      </c>
      <c r="CC104" s="38" t="e">
        <f t="shared" si="269"/>
        <v>#VALUE!</v>
      </c>
      <c r="CD104" s="38" t="e">
        <f t="shared" si="270"/>
        <v>#VALUE!</v>
      </c>
      <c r="CE104" s="38" t="e">
        <f t="shared" si="271"/>
        <v>#VALUE!</v>
      </c>
      <c r="CF104" s="38" t="e">
        <f t="shared" si="272"/>
        <v>#VALUE!</v>
      </c>
      <c r="CG104" s="38" t="e">
        <f t="shared" si="273"/>
        <v>#VALUE!</v>
      </c>
      <c r="CH104" s="38" t="e">
        <f t="shared" si="274"/>
        <v>#VALUE!</v>
      </c>
      <c r="CI104" s="38" t="e">
        <f t="shared" si="275"/>
        <v>#VALUE!</v>
      </c>
      <c r="CJ104" s="7"/>
      <c r="CK104" s="7"/>
      <c r="CL104" s="27" t="s">
        <v>18</v>
      </c>
      <c r="CM104" s="28">
        <v>39448</v>
      </c>
      <c r="CN104" s="7"/>
      <c r="CO104" s="7"/>
      <c r="CP104" s="7"/>
      <c r="CQ104" s="7"/>
      <c r="CR104" s="7"/>
      <c r="CS104" s="7"/>
      <c r="CT104" s="7"/>
      <c r="CU104" s="7"/>
      <c r="CV104" s="7"/>
      <c r="CW104" s="7"/>
    </row>
    <row r="105" spans="2:101" outlineLevel="1">
      <c r="B105" s="25">
        <f t="shared" si="235"/>
        <v>4</v>
      </c>
      <c r="C105" s="19">
        <f t="shared" si="276"/>
        <v>0</v>
      </c>
      <c r="D105" s="19">
        <f t="shared" si="277"/>
        <v>243</v>
      </c>
      <c r="E105" s="42">
        <f t="shared" si="278"/>
        <v>43433</v>
      </c>
      <c r="G105" s="13">
        <f>IF(G$5&lt;&gt;0,IF($E105&lt;&gt;"",IF($C105&lt;&gt;1,_xll.ciqfunctions.udf.CIQ(G$5,"IQ_CLOSEPRICE",$E105,"USD"),G104),""),"")</f>
        <v>19.43</v>
      </c>
      <c r="H105" s="13">
        <f>IF(H$5&lt;&gt;0,IF($E105&lt;&gt;"",IF($C105&lt;&gt;1,_xll.ciqfunctions.udf.CIQ(H$5,"IQ_CLOSEPRICE",$E105,"USD"),H104),""),"")</f>
        <v>38.72</v>
      </c>
      <c r="I105" s="13">
        <f>IF(I$5&lt;&gt;0,IF($E105&lt;&gt;"",IF($C105&lt;&gt;1,_xll.ciqfunctions.udf.CIQ(I$5,"IQ_CLOSEPRICE",$E105,"USD"),I104),""),"")</f>
        <v>46.2</v>
      </c>
      <c r="J105" s="13">
        <f>IF(J$5&lt;&gt;0,IF($E105&lt;&gt;"",IF($C105&lt;&gt;1,_xll.ciqfunctions.udf.CIQ(J$5,"IQ_CLOSEPRICE",$E105,"USD"),J104),""),"")</f>
        <v>16.899999999999999</v>
      </c>
      <c r="K105" s="13">
        <f>IF(K$5&lt;&gt;0,IF($E105&lt;&gt;"",IF($C105&lt;&gt;1,_xll.ciqfunctions.udf.CIQ(K$5,"IQ_CLOSEPRICE",$E105,"USD"),K104),""),"")</f>
        <v>24.12</v>
      </c>
      <c r="L105" s="13">
        <f>IF(L$5&lt;&gt;0,IF($E105&lt;&gt;"",IF($C105&lt;&gt;1,_xll.ciqfunctions.udf.CIQ(L$5,"IQ_CLOSEPRICE",$E105,"USD"),L104),""),"")</f>
        <v>30.11</v>
      </c>
      <c r="M105" s="13">
        <f>IF(M$5&lt;&gt;0,IF($E105&lt;&gt;"",IF($C105&lt;&gt;1,_xll.ciqfunctions.udf.CIQ(M$5,"IQ_CLOSEPRICE",$E105,"USD"),M104),""),"")</f>
        <v>21.75</v>
      </c>
      <c r="N105" s="13">
        <f>IF(N$5&lt;&gt;0,IF($E105&lt;&gt;"",IF($C105&lt;&gt;1,_xll.ciqfunctions.udf.CIQ(N$5,"IQ_CLOSEPRICE",$E105,"USD"),N104),""),"")</f>
        <v>21.93</v>
      </c>
      <c r="O105" s="13">
        <f>IF(O$5&lt;&gt;0,IF($E105&lt;&gt;"",IF($C105&lt;&gt;1,_xll.ciqfunctions.udf.CIQ(O$5,"IQ_CLOSEPRICE",$E105,"USD"),O104),""),"")</f>
        <v>25.24</v>
      </c>
      <c r="P105" s="13" t="str">
        <f>IF(P$5&lt;&gt;0,IF($E105&lt;&gt;"",IF($C105&lt;&gt;1,_xll.ciqfunctions.udf.CIQ(P$5,"IQ_CLOSEPRICE",$E105,"USD"),P104),""),"")</f>
        <v>n/a</v>
      </c>
      <c r="Q105" s="13" t="str">
        <f>IF(Q$5&lt;&gt;0,IF($E105&lt;&gt;"",IF($C105&lt;&gt;1,_xll.ciqfunctions.udf.CIQ(Q$5,"IQ_CLOSEPRICE",$E105,"USD"),Q104),""),"")</f>
        <v>n/a</v>
      </c>
      <c r="R105" s="13">
        <f>IF(R$5&lt;&gt;0,IF($E105&lt;&gt;"",IF($C105&lt;&gt;1,_xll.ciqfunctions.udf.CIQ(R$5,"IQ_CLOSEPRICE",$E105,"USD"),R104),""),"")</f>
        <v>12.95417</v>
      </c>
      <c r="S105" s="13">
        <f>IF(S$5&lt;&gt;0,IF($E105&lt;&gt;"",IF($C105&lt;&gt;1,_xll.ciqfunctions.udf.CIQ(S$5,"IQ_CLOSEPRICE",$E105,"USD"),S104),""),"")</f>
        <v>17.510000000000002</v>
      </c>
      <c r="T105" s="13">
        <f>IF(T$5&lt;&gt;0,IF($E105&lt;&gt;"",IF($C105&lt;&gt;1,_xll.ciqfunctions.udf.CIQ(T$5,"IQ_CLOSEPRICE",$E105,"USD"),T104),""),"")</f>
        <v>14.73</v>
      </c>
      <c r="U105" s="13">
        <f>IF(U$5&lt;&gt;0,IF($E105&lt;&gt;"",IF($C105&lt;&gt;1,_xll.ciqfunctions.udf.CIQ(U$5,"IQ_CLOSEPRICE",$E105,"USD"),U104),""),"")</f>
        <v>1.24637</v>
      </c>
      <c r="V105" s="13">
        <f>IF(V$5&lt;&gt;0,IF($E105&lt;&gt;"",IF($C105&lt;&gt;1,_xll.ciqfunctions.udf.CIQ(V$5,"IQ_CLOSEPRICE",$E105,"USD"),V104),""),"")</f>
        <v>8.5500000000000007</v>
      </c>
      <c r="W105" s="13">
        <f>IF(W$5&lt;&gt;0,IF($E105&lt;&gt;"",IF($C105&lt;&gt;1,_xll.ciqfunctions.udf.CIQ(W$5,"IQ_CLOSEPRICE",$E105,"USD"),W104),""),"")</f>
        <v>4.9000000000000004</v>
      </c>
      <c r="X105" s="13">
        <f>IF(X$5&lt;&gt;0,IF($E105&lt;&gt;"",IF($C105&lt;&gt;1,_xll.ciqfunctions.udf.CIQ(X$5,"IQ_CLOSEPRICE",$E105,"USD"),X104),""),"")</f>
        <v>8.27</v>
      </c>
      <c r="Y105" s="13">
        <f>IF(Y$5&lt;&gt;0,IF($E105&lt;&gt;"",IF($C105&lt;&gt;1,_xll.ciqfunctions.udf.CIQ(Y$5,"IQ_CLOSEPRICE",$E105,"USD"),Y104),""),"")</f>
        <v>5.34</v>
      </c>
      <c r="Z105" s="13" t="str">
        <f>IF(Z$5&lt;&gt;0,IF($E105&lt;&gt;"",IF($C105&lt;&gt;1,_xll.ciqfunctions.udf.CIQ(Z$5,"IQ_CLOSEPRICE",$E105,"USD"),Z104),""),"")</f>
        <v>(Invalid Identifier)</v>
      </c>
      <c r="AA105" s="13" t="str">
        <f>IF(AA$5&lt;&gt;0,IF($E105&lt;&gt;"",IF($C105&lt;&gt;1,_xll.ciqfunctions.udf.CIQ(AA$5,"IQ_CLOSEPRICE",$E105,"USD"),AA104),""),"")</f>
        <v>(Invalid Identifier)</v>
      </c>
      <c r="AB105" s="13" t="str">
        <f>IF(AB$5&lt;&gt;0,IF($E105&lt;&gt;"",IF($C105&lt;&gt;1,_xll.ciqfunctions.udf.CIQ(AB$5,"IQ_CLOSEPRICE",$E105,"USD"),AB104),""),"")</f>
        <v>(Invalid Identifier)</v>
      </c>
      <c r="AC105" s="13" t="str">
        <f>IF(AC$5&lt;&gt;0,IF($E105&lt;&gt;"",IF($C105&lt;&gt;1,_xll.ciqfunctions.udf.CIQ(AC$5,"IQ_CLOSEPRICE",$E105,"USD"),AC104),""),"")</f>
        <v>(Invalid Identifier)</v>
      </c>
      <c r="AD105" s="13" t="str">
        <f>IF(AD$5&lt;&gt;0,IF($E105&lt;&gt;"",IF($C105&lt;&gt;1,_xll.ciqfunctions.udf.CIQ(AD$5,"IQ_CLOSEPRICE",$E105,"USD"),AD104),""),"")</f>
        <v>(Invalid Identifier)</v>
      </c>
      <c r="AE105" s="13" t="str">
        <f>IF(AE$5&lt;&gt;0,IF($E105&lt;&gt;"",IF($C105&lt;&gt;1,_xll.ciqfunctions.udf.CIQ(AE$5,"IQ_CLOSEPRICE",$E105,"USD"),AE104),""),"")</f>
        <v>(Invalid Identifier)</v>
      </c>
      <c r="AF105" s="13" t="str">
        <f>IF(AF$5&lt;&gt;0,IF($E105&lt;&gt;"",IF($C105&lt;&gt;1,_xll.ciqfunctions.udf.CIQ(AF$5,"IQ_CLOSEPRICE",$E105,"USD"),AF104),""),"")</f>
        <v>(Invalid Identifier)</v>
      </c>
      <c r="AG105" s="13" t="str">
        <f>IF(AG$5&lt;&gt;0,IF($E105&lt;&gt;"",IF($C105&lt;&gt;1,_xll.ciqfunctions.udf.CIQ(AG$5,"IQ_CLOSEPRICE",$E105,"USD"),AG104),""),"")</f>
        <v>(Invalid Identifier)</v>
      </c>
      <c r="AH105" s="13" t="str">
        <f>IF(AH$5&lt;&gt;0,IF($E105&lt;&gt;"",IF($C105&lt;&gt;1,_xll.ciqfunctions.udf.CIQ(AH$5,"IQ_CLOSEPRICE",$E105,"USD"),AH104),""),"")</f>
        <v>(Invalid Identifier)</v>
      </c>
      <c r="AI105" s="13" t="str">
        <f>IF(AI$5&lt;&gt;0,IF($E105&lt;&gt;"",IF($C105&lt;&gt;1,_xll.ciqfunctions.udf.CIQ(AI$5,"IQ_CLOSEPRICE",$E105,"USD"),AI104),""),"")</f>
        <v>(Invalid Identifier)</v>
      </c>
      <c r="AJ105" s="13" t="str">
        <f>IF(AJ$5&lt;&gt;0,IF($E105&lt;&gt;"",IF($C105&lt;&gt;1,_xll.ciqfunctions.udf.CIQ(AJ$5,"IQ_CLOSEPRICE",$E105,"USD"),AJ104),""),"")</f>
        <v>(Invalid Identifier)</v>
      </c>
      <c r="AK105" s="13" t="str">
        <f>IF(AK$5&lt;&gt;0,IF($E105&lt;&gt;"",IF($C105&lt;&gt;1,_xll.ciqfunctions.udf.CIQ(AK$5,"IQ_CLOSEPRICE",$E105,"USD"),AK104),""),"")</f>
        <v>(Invalid Identifier)</v>
      </c>
      <c r="AL105" s="13" t="str">
        <f>IF(AL$5&lt;&gt;0,IF($E105&lt;&gt;"",IF($C105&lt;&gt;1,_xll.ciqfunctions.udf.CIQ(AL$5,"IQ_CLOSEPRICE",$E105,"USD"),AL104),""),"")</f>
        <v>(Invalid Identifier)</v>
      </c>
      <c r="AM105" s="13" t="str">
        <f>IF(AM$5&lt;&gt;0,IF($E105&lt;&gt;"",IF($C105&lt;&gt;1,_xll.ciqfunctions.udf.CIQ(AM$5,"IQ_CLOSEPRICE",$E105,"USD"),AM104),""),"")</f>
        <v>(Invalid Identifier)</v>
      </c>
      <c r="AN105" s="13" t="str">
        <f>IF(AN$5&lt;&gt;0,IF($E105&lt;&gt;"",IF($C105&lt;&gt;1,_xll.ciqfunctions.udf.CIQ(AN$5,"IQ_CLOSEPRICE",$E105,"USD"),AN104),""),"")</f>
        <v>(Invalid Identifier)</v>
      </c>
      <c r="AO105" s="13" t="str">
        <f>IF(AO$5&lt;&gt;0,IF($E105&lt;&gt;"",IF($C105&lt;&gt;1,_xll.ciqfunctions.udf.CIQ(AO$5,"IQ_CLOSEPRICE",$E105,"USD"),AO104),""),"")</f>
        <v>(Invalid Identifier)</v>
      </c>
      <c r="AP105" s="13" t="str">
        <f>IF(AP$5&lt;&gt;0,IF($E105&lt;&gt;"",IF($C105&lt;&gt;1,_xll.ciqfunctions.udf.CIQ(AP$5,"IQ_CLOSEPRICE",$E105,"USD"),AP104),""),"")</f>
        <v>(Invalid Identifier)</v>
      </c>
      <c r="AQ105" s="13" t="str">
        <f>IF(AQ$5&lt;&gt;0,IF($E105&lt;&gt;"",IF($C105&lt;&gt;1,_xll.ciqfunctions.udf.CIQ(AQ$5,"IQ_CLOSEPRICE",$E105,"USD"),AQ104),""),"")</f>
        <v>(Invalid Identifier)</v>
      </c>
      <c r="AR105" s="13" t="str">
        <f>IF(AR$5&lt;&gt;0,IF($E105&lt;&gt;"",IF($C105&lt;&gt;1,_xll.ciqfunctions.udf.CIQ(AR$5,"IQ_CLOSEPRICE",$E105,"USD"),AR104),""),"")</f>
        <v>(Invalid Identifier)</v>
      </c>
      <c r="AS105" s="13" t="str">
        <f>IF(AS$5&lt;&gt;0,IF($E105&lt;&gt;"",IF($C105&lt;&gt;1,_xll.ciqfunctions.udf.CIQ(AS$5,"IQ_CLOSEPRICE",$E105,"USD"),AS104),""),"")</f>
        <v>(Invalid Identifier)</v>
      </c>
      <c r="AT105" s="13" t="str">
        <f>IF(AT$5&lt;&gt;0,IF($E105&lt;&gt;"",IF($C105&lt;&gt;1,_xll.ciqfunctions.udf.CIQ(AT$5,"IQ_CLOSEPRICE",$E105,"USD"),AT104),""),"")</f>
        <v>(Invalid Identifier)</v>
      </c>
      <c r="AU105" s="8"/>
      <c r="AV105" s="38">
        <f t="shared" si="236"/>
        <v>9.3072026555555791E-3</v>
      </c>
      <c r="AW105" s="38">
        <f t="shared" si="237"/>
        <v>2.8820438535491884E-2</v>
      </c>
      <c r="AX105" s="38">
        <f t="shared" si="238"/>
        <v>4.5613397259102899E-2</v>
      </c>
      <c r="AY105" s="38">
        <f t="shared" si="239"/>
        <v>-6.693948267510938E-2</v>
      </c>
      <c r="AZ105" s="38">
        <f t="shared" si="240"/>
        <v>-5.3752455245074243E-3</v>
      </c>
      <c r="BA105" s="38">
        <f t="shared" si="241"/>
        <v>2.4883597283113679E-2</v>
      </c>
      <c r="BB105" s="38">
        <f t="shared" si="242"/>
        <v>-5.4575259166313693E-2</v>
      </c>
      <c r="BC105" s="38">
        <f t="shared" si="243"/>
        <v>-6.3636578388482599E-3</v>
      </c>
      <c r="BD105" s="38">
        <f t="shared" si="244"/>
        <v>3.548759483131609E-2</v>
      </c>
      <c r="BE105" s="38" t="e">
        <f t="shared" si="245"/>
        <v>#VALUE!</v>
      </c>
      <c r="BF105" s="38" t="e">
        <f t="shared" si="246"/>
        <v>#VALUE!</v>
      </c>
      <c r="BG105" s="38">
        <f t="shared" si="247"/>
        <v>-2.5251707392771751E-2</v>
      </c>
      <c r="BH105" s="38">
        <f t="shared" si="248"/>
        <v>2.427864917026111E-2</v>
      </c>
      <c r="BI105" s="38">
        <f t="shared" si="249"/>
        <v>5.9437275395880375E-2</v>
      </c>
      <c r="BJ105" s="38">
        <f t="shared" si="250"/>
        <v>2.1284379282916271E-3</v>
      </c>
      <c r="BK105" s="38">
        <f t="shared" si="251"/>
        <v>-5.8309203107930986E-3</v>
      </c>
      <c r="BL105" s="38">
        <f t="shared" si="252"/>
        <v>-6.7086293216369802E-2</v>
      </c>
      <c r="BM105" s="38">
        <f t="shared" si="253"/>
        <v>2.2005777965199601E-2</v>
      </c>
      <c r="BN105" s="38">
        <f t="shared" si="254"/>
        <v>-1.1173300598125302E-2</v>
      </c>
      <c r="BO105" s="38" t="e">
        <f t="shared" si="255"/>
        <v>#VALUE!</v>
      </c>
      <c r="BP105" s="38" t="e">
        <f t="shared" si="256"/>
        <v>#VALUE!</v>
      </c>
      <c r="BQ105" s="38" t="e">
        <f t="shared" si="257"/>
        <v>#VALUE!</v>
      </c>
      <c r="BR105" s="38" t="e">
        <f t="shared" si="258"/>
        <v>#VALUE!</v>
      </c>
      <c r="BS105" s="38" t="e">
        <f t="shared" si="259"/>
        <v>#VALUE!</v>
      </c>
      <c r="BT105" s="38" t="e">
        <f t="shared" si="260"/>
        <v>#VALUE!</v>
      </c>
      <c r="BU105" s="38" t="e">
        <f t="shared" si="261"/>
        <v>#VALUE!</v>
      </c>
      <c r="BV105" s="38" t="e">
        <f t="shared" si="262"/>
        <v>#VALUE!</v>
      </c>
      <c r="BW105" s="38" t="e">
        <f t="shared" si="263"/>
        <v>#VALUE!</v>
      </c>
      <c r="BX105" s="38" t="e">
        <f t="shared" si="264"/>
        <v>#VALUE!</v>
      </c>
      <c r="BY105" s="38" t="e">
        <f t="shared" si="265"/>
        <v>#VALUE!</v>
      </c>
      <c r="BZ105" s="38" t="e">
        <f t="shared" si="266"/>
        <v>#VALUE!</v>
      </c>
      <c r="CA105" s="38" t="e">
        <f t="shared" si="267"/>
        <v>#VALUE!</v>
      </c>
      <c r="CB105" s="38" t="e">
        <f t="shared" si="268"/>
        <v>#VALUE!</v>
      </c>
      <c r="CC105" s="38" t="e">
        <f t="shared" si="269"/>
        <v>#VALUE!</v>
      </c>
      <c r="CD105" s="38" t="e">
        <f t="shared" si="270"/>
        <v>#VALUE!</v>
      </c>
      <c r="CE105" s="38" t="e">
        <f t="shared" si="271"/>
        <v>#VALUE!</v>
      </c>
      <c r="CF105" s="38" t="e">
        <f t="shared" si="272"/>
        <v>#VALUE!</v>
      </c>
      <c r="CG105" s="38" t="e">
        <f t="shared" si="273"/>
        <v>#VALUE!</v>
      </c>
      <c r="CH105" s="38" t="e">
        <f t="shared" si="274"/>
        <v>#VALUE!</v>
      </c>
      <c r="CI105" s="38" t="e">
        <f t="shared" si="275"/>
        <v>#VALUE!</v>
      </c>
      <c r="CJ105" s="7"/>
      <c r="CK105" s="7"/>
      <c r="CL105" s="27" t="s">
        <v>19</v>
      </c>
      <c r="CM105" s="28">
        <v>39468</v>
      </c>
      <c r="CN105" s="7"/>
      <c r="CO105" s="7"/>
      <c r="CP105" s="7"/>
      <c r="CQ105" s="7"/>
      <c r="CR105" s="7"/>
      <c r="CS105" s="7"/>
      <c r="CT105" s="7"/>
      <c r="CU105" s="7"/>
      <c r="CV105" s="7"/>
      <c r="CW105" s="7"/>
    </row>
    <row r="106" spans="2:101" outlineLevel="1">
      <c r="B106" s="25">
        <f t="shared" si="235"/>
        <v>3</v>
      </c>
      <c r="C106" s="19">
        <f t="shared" si="276"/>
        <v>0</v>
      </c>
      <c r="D106" s="19">
        <f t="shared" si="277"/>
        <v>242</v>
      </c>
      <c r="E106" s="42">
        <f t="shared" si="278"/>
        <v>43432</v>
      </c>
      <c r="G106" s="13">
        <f>IF(G$5&lt;&gt;0,IF($E106&lt;&gt;"",IF($C106&lt;&gt;1,_xll.ciqfunctions.udf.CIQ(G$5,"IQ_CLOSEPRICE",$E106,"USD"),G105),""),"")</f>
        <v>19.25</v>
      </c>
      <c r="H106" s="13">
        <f>IF(H$5&lt;&gt;0,IF($E106&lt;&gt;"",IF($C106&lt;&gt;1,_xll.ciqfunctions.udf.CIQ(H$5,"IQ_CLOSEPRICE",$E106,"USD"),H105),""),"")</f>
        <v>37.619999999999997</v>
      </c>
      <c r="I106" s="13">
        <f>IF(I$5&lt;&gt;0,IF($E106&lt;&gt;"",IF($C106&lt;&gt;1,_xll.ciqfunctions.udf.CIQ(I$5,"IQ_CLOSEPRICE",$E106,"USD"),I105),""),"")</f>
        <v>44.14</v>
      </c>
      <c r="J106" s="13">
        <f>IF(J$5&lt;&gt;0,IF($E106&lt;&gt;"",IF($C106&lt;&gt;1,_xll.ciqfunctions.udf.CIQ(J$5,"IQ_CLOSEPRICE",$E106,"USD"),J105),""),"")</f>
        <v>18.07</v>
      </c>
      <c r="K106" s="13">
        <f>IF(K$5&lt;&gt;0,IF($E106&lt;&gt;"",IF($C106&lt;&gt;1,_xll.ciqfunctions.udf.CIQ(K$5,"IQ_CLOSEPRICE",$E106,"USD"),K105),""),"")</f>
        <v>24.25</v>
      </c>
      <c r="L106" s="13">
        <f>IF(L$5&lt;&gt;0,IF($E106&lt;&gt;"",IF($C106&lt;&gt;1,_xll.ciqfunctions.udf.CIQ(L$5,"IQ_CLOSEPRICE",$E106,"USD"),L105),""),"")</f>
        <v>29.37</v>
      </c>
      <c r="M106" s="13">
        <f>IF(M$5&lt;&gt;0,IF($E106&lt;&gt;"",IF($C106&lt;&gt;1,_xll.ciqfunctions.udf.CIQ(M$5,"IQ_CLOSEPRICE",$E106,"USD"),M105),""),"")</f>
        <v>22.97</v>
      </c>
      <c r="N106" s="13">
        <f>IF(N$5&lt;&gt;0,IF($E106&lt;&gt;"",IF($C106&lt;&gt;1,_xll.ciqfunctions.udf.CIQ(N$5,"IQ_CLOSEPRICE",$E106,"USD"),N105),""),"")</f>
        <v>22.07</v>
      </c>
      <c r="O106" s="13">
        <f>IF(O$5&lt;&gt;0,IF($E106&lt;&gt;"",IF($C106&lt;&gt;1,_xll.ciqfunctions.udf.CIQ(O$5,"IQ_CLOSEPRICE",$E106,"USD"),O105),""),"")</f>
        <v>24.36</v>
      </c>
      <c r="P106" s="13" t="str">
        <f>IF(P$5&lt;&gt;0,IF($E106&lt;&gt;"",IF($C106&lt;&gt;1,_xll.ciqfunctions.udf.CIQ(P$5,"IQ_CLOSEPRICE",$E106,"USD"),P105),""),"")</f>
        <v>n/a</v>
      </c>
      <c r="Q106" s="13" t="str">
        <f>IF(Q$5&lt;&gt;0,IF($E106&lt;&gt;"",IF($C106&lt;&gt;1,_xll.ciqfunctions.udf.CIQ(Q$5,"IQ_CLOSEPRICE",$E106,"USD"),Q105),""),"")</f>
        <v>n/a</v>
      </c>
      <c r="R106" s="13">
        <f>IF(R$5&lt;&gt;0,IF($E106&lt;&gt;"",IF($C106&lt;&gt;1,_xll.ciqfunctions.udf.CIQ(R$5,"IQ_CLOSEPRICE",$E106,"USD"),R105),""),"")</f>
        <v>13.285450000000001</v>
      </c>
      <c r="S106" s="13">
        <f>IF(S$5&lt;&gt;0,IF($E106&lt;&gt;"",IF($C106&lt;&gt;1,_xll.ciqfunctions.udf.CIQ(S$5,"IQ_CLOSEPRICE",$E106,"USD"),S105),""),"")</f>
        <v>17.09</v>
      </c>
      <c r="T106" s="13">
        <f>IF(T$5&lt;&gt;0,IF($E106&lt;&gt;"",IF($C106&lt;&gt;1,_xll.ciqfunctions.udf.CIQ(T$5,"IQ_CLOSEPRICE",$E106,"USD"),T105),""),"")</f>
        <v>13.88</v>
      </c>
      <c r="U106" s="13">
        <f>IF(U$5&lt;&gt;0,IF($E106&lt;&gt;"",IF($C106&lt;&gt;1,_xll.ciqfunctions.udf.CIQ(U$5,"IQ_CLOSEPRICE",$E106,"USD"),U105),""),"")</f>
        <v>1.2437199999999999</v>
      </c>
      <c r="V106" s="13">
        <f>IF(V$5&lt;&gt;0,IF($E106&lt;&gt;"",IF($C106&lt;&gt;1,_xll.ciqfunctions.udf.CIQ(V$5,"IQ_CLOSEPRICE",$E106,"USD"),V105),""),"")</f>
        <v>8.6</v>
      </c>
      <c r="W106" s="13">
        <f>IF(W$5&lt;&gt;0,IF($E106&lt;&gt;"",IF($C106&lt;&gt;1,_xll.ciqfunctions.udf.CIQ(W$5,"IQ_CLOSEPRICE",$E106,"USD"),W105),""),"")</f>
        <v>5.24</v>
      </c>
      <c r="X106" s="13">
        <f>IF(X$5&lt;&gt;0,IF($E106&lt;&gt;"",IF($C106&lt;&gt;1,_xll.ciqfunctions.udf.CIQ(X$5,"IQ_CLOSEPRICE",$E106,"USD"),X105),""),"")</f>
        <v>8.09</v>
      </c>
      <c r="Y106" s="13">
        <f>IF(Y$5&lt;&gt;0,IF($E106&lt;&gt;"",IF($C106&lt;&gt;1,_xll.ciqfunctions.udf.CIQ(Y$5,"IQ_CLOSEPRICE",$E106,"USD"),Y105),""),"")</f>
        <v>5.4</v>
      </c>
      <c r="Z106" s="13" t="str">
        <f>IF(Z$5&lt;&gt;0,IF($E106&lt;&gt;"",IF($C106&lt;&gt;1,_xll.ciqfunctions.udf.CIQ(Z$5,"IQ_CLOSEPRICE",$E106,"USD"),Z105),""),"")</f>
        <v>(Invalid Identifier)</v>
      </c>
      <c r="AA106" s="13" t="str">
        <f>IF(AA$5&lt;&gt;0,IF($E106&lt;&gt;"",IF($C106&lt;&gt;1,_xll.ciqfunctions.udf.CIQ(AA$5,"IQ_CLOSEPRICE",$E106,"USD"),AA105),""),"")</f>
        <v>(Invalid Identifier)</v>
      </c>
      <c r="AB106" s="13" t="str">
        <f>IF(AB$5&lt;&gt;0,IF($E106&lt;&gt;"",IF($C106&lt;&gt;1,_xll.ciqfunctions.udf.CIQ(AB$5,"IQ_CLOSEPRICE",$E106,"USD"),AB105),""),"")</f>
        <v>(Invalid Identifier)</v>
      </c>
      <c r="AC106" s="13" t="str">
        <f>IF(AC$5&lt;&gt;0,IF($E106&lt;&gt;"",IF($C106&lt;&gt;1,_xll.ciqfunctions.udf.CIQ(AC$5,"IQ_CLOSEPRICE",$E106,"USD"),AC105),""),"")</f>
        <v>(Invalid Identifier)</v>
      </c>
      <c r="AD106" s="13" t="str">
        <f>IF(AD$5&lt;&gt;0,IF($E106&lt;&gt;"",IF($C106&lt;&gt;1,_xll.ciqfunctions.udf.CIQ(AD$5,"IQ_CLOSEPRICE",$E106,"USD"),AD105),""),"")</f>
        <v>(Invalid Identifier)</v>
      </c>
      <c r="AE106" s="13" t="str">
        <f>IF(AE$5&lt;&gt;0,IF($E106&lt;&gt;"",IF($C106&lt;&gt;1,_xll.ciqfunctions.udf.CIQ(AE$5,"IQ_CLOSEPRICE",$E106,"USD"),AE105),""),"")</f>
        <v>(Invalid Identifier)</v>
      </c>
      <c r="AF106" s="13" t="str">
        <f>IF(AF$5&lt;&gt;0,IF($E106&lt;&gt;"",IF($C106&lt;&gt;1,_xll.ciqfunctions.udf.CIQ(AF$5,"IQ_CLOSEPRICE",$E106,"USD"),AF105),""),"")</f>
        <v>(Invalid Identifier)</v>
      </c>
      <c r="AG106" s="13" t="str">
        <f>IF(AG$5&lt;&gt;0,IF($E106&lt;&gt;"",IF($C106&lt;&gt;1,_xll.ciqfunctions.udf.CIQ(AG$5,"IQ_CLOSEPRICE",$E106,"USD"),AG105),""),"")</f>
        <v>(Invalid Identifier)</v>
      </c>
      <c r="AH106" s="13" t="str">
        <f>IF(AH$5&lt;&gt;0,IF($E106&lt;&gt;"",IF($C106&lt;&gt;1,_xll.ciqfunctions.udf.CIQ(AH$5,"IQ_CLOSEPRICE",$E106,"USD"),AH105),""),"")</f>
        <v>(Invalid Identifier)</v>
      </c>
      <c r="AI106" s="13" t="str">
        <f>IF(AI$5&lt;&gt;0,IF($E106&lt;&gt;"",IF($C106&lt;&gt;1,_xll.ciqfunctions.udf.CIQ(AI$5,"IQ_CLOSEPRICE",$E106,"USD"),AI105),""),"")</f>
        <v>(Invalid Identifier)</v>
      </c>
      <c r="AJ106" s="13" t="str">
        <f>IF(AJ$5&lt;&gt;0,IF($E106&lt;&gt;"",IF($C106&lt;&gt;1,_xll.ciqfunctions.udf.CIQ(AJ$5,"IQ_CLOSEPRICE",$E106,"USD"),AJ105),""),"")</f>
        <v>(Invalid Identifier)</v>
      </c>
      <c r="AK106" s="13" t="str">
        <f>IF(AK$5&lt;&gt;0,IF($E106&lt;&gt;"",IF($C106&lt;&gt;1,_xll.ciqfunctions.udf.CIQ(AK$5,"IQ_CLOSEPRICE",$E106,"USD"),AK105),""),"")</f>
        <v>(Invalid Identifier)</v>
      </c>
      <c r="AL106" s="13" t="str">
        <f>IF(AL$5&lt;&gt;0,IF($E106&lt;&gt;"",IF($C106&lt;&gt;1,_xll.ciqfunctions.udf.CIQ(AL$5,"IQ_CLOSEPRICE",$E106,"USD"),AL105),""),"")</f>
        <v>(Invalid Identifier)</v>
      </c>
      <c r="AM106" s="13" t="str">
        <f>IF(AM$5&lt;&gt;0,IF($E106&lt;&gt;"",IF($C106&lt;&gt;1,_xll.ciqfunctions.udf.CIQ(AM$5,"IQ_CLOSEPRICE",$E106,"USD"),AM105),""),"")</f>
        <v>(Invalid Identifier)</v>
      </c>
      <c r="AN106" s="13" t="str">
        <f>IF(AN$5&lt;&gt;0,IF($E106&lt;&gt;"",IF($C106&lt;&gt;1,_xll.ciqfunctions.udf.CIQ(AN$5,"IQ_CLOSEPRICE",$E106,"USD"),AN105),""),"")</f>
        <v>(Invalid Identifier)</v>
      </c>
      <c r="AO106" s="13" t="str">
        <f>IF(AO$5&lt;&gt;0,IF($E106&lt;&gt;"",IF($C106&lt;&gt;1,_xll.ciqfunctions.udf.CIQ(AO$5,"IQ_CLOSEPRICE",$E106,"USD"),AO105),""),"")</f>
        <v>(Invalid Identifier)</v>
      </c>
      <c r="AP106" s="13" t="str">
        <f>IF(AP$5&lt;&gt;0,IF($E106&lt;&gt;"",IF($C106&lt;&gt;1,_xll.ciqfunctions.udf.CIQ(AP$5,"IQ_CLOSEPRICE",$E106,"USD"),AP105),""),"")</f>
        <v>(Invalid Identifier)</v>
      </c>
      <c r="AQ106" s="13" t="str">
        <f>IF(AQ$5&lt;&gt;0,IF($E106&lt;&gt;"",IF($C106&lt;&gt;1,_xll.ciqfunctions.udf.CIQ(AQ$5,"IQ_CLOSEPRICE",$E106,"USD"),AQ105),""),"")</f>
        <v>(Invalid Identifier)</v>
      </c>
      <c r="AR106" s="13" t="str">
        <f>IF(AR$5&lt;&gt;0,IF($E106&lt;&gt;"",IF($C106&lt;&gt;1,_xll.ciqfunctions.udf.CIQ(AR$5,"IQ_CLOSEPRICE",$E106,"USD"),AR105),""),"")</f>
        <v>(Invalid Identifier)</v>
      </c>
      <c r="AS106" s="13" t="str">
        <f>IF(AS$5&lt;&gt;0,IF($E106&lt;&gt;"",IF($C106&lt;&gt;1,_xll.ciqfunctions.udf.CIQ(AS$5,"IQ_CLOSEPRICE",$E106,"USD"),AS105),""),"")</f>
        <v>(Invalid Identifier)</v>
      </c>
      <c r="AT106" s="13" t="str">
        <f>IF(AT$5&lt;&gt;0,IF($E106&lt;&gt;"",IF($C106&lt;&gt;1,_xll.ciqfunctions.udf.CIQ(AT$5,"IQ_CLOSEPRICE",$E106,"USD"),AT105),""),"")</f>
        <v>(Invalid Identifier)</v>
      </c>
      <c r="AU106" s="8"/>
      <c r="AV106" s="38">
        <f t="shared" si="236"/>
        <v>3.434948001463764E-2</v>
      </c>
      <c r="AW106" s="38">
        <f t="shared" si="237"/>
        <v>3.5167270139791811E-2</v>
      </c>
      <c r="AX106" s="38">
        <f t="shared" si="238"/>
        <v>5.6146106225129187E-2</v>
      </c>
      <c r="AY106" s="38">
        <f t="shared" si="239"/>
        <v>4.6440961126768369E-2</v>
      </c>
      <c r="AZ106" s="38">
        <f t="shared" si="240"/>
        <v>3.0140414644220997E-2</v>
      </c>
      <c r="BA106" s="38">
        <f t="shared" si="241"/>
        <v>6.8701071076360407E-2</v>
      </c>
      <c r="BB106" s="38">
        <f t="shared" si="242"/>
        <v>9.6355567128380476E-2</v>
      </c>
      <c r="BC106" s="38">
        <f t="shared" si="243"/>
        <v>8.2613597558363852E-2</v>
      </c>
      <c r="BD106" s="38">
        <f t="shared" si="244"/>
        <v>4.5347819978459041E-2</v>
      </c>
      <c r="BE106" s="38" t="e">
        <f t="shared" si="245"/>
        <v>#VALUE!</v>
      </c>
      <c r="BF106" s="38" t="e">
        <f t="shared" si="246"/>
        <v>#VALUE!</v>
      </c>
      <c r="BG106" s="38">
        <f t="shared" si="247"/>
        <v>0.10448400074515843</v>
      </c>
      <c r="BH106" s="38">
        <f t="shared" si="248"/>
        <v>6.7155556789370782E-2</v>
      </c>
      <c r="BI106" s="38">
        <f t="shared" si="249"/>
        <v>5.0232125486333483E-2</v>
      </c>
      <c r="BJ106" s="38">
        <f t="shared" si="250"/>
        <v>6.3539301998941599E-4</v>
      </c>
      <c r="BK106" s="38">
        <f t="shared" si="251"/>
        <v>6.237033072645809E-2</v>
      </c>
      <c r="BL106" s="38">
        <f t="shared" si="252"/>
        <v>5.8956167133119672E-2</v>
      </c>
      <c r="BM106" s="38">
        <f t="shared" si="253"/>
        <v>3.7787871187743301E-2</v>
      </c>
      <c r="BN106" s="38">
        <f t="shared" si="254"/>
        <v>-7.8331843269906956E-2</v>
      </c>
      <c r="BO106" s="38" t="e">
        <f t="shared" si="255"/>
        <v>#VALUE!</v>
      </c>
      <c r="BP106" s="38" t="e">
        <f t="shared" si="256"/>
        <v>#VALUE!</v>
      </c>
      <c r="BQ106" s="38" t="e">
        <f t="shared" si="257"/>
        <v>#VALUE!</v>
      </c>
      <c r="BR106" s="38" t="e">
        <f t="shared" si="258"/>
        <v>#VALUE!</v>
      </c>
      <c r="BS106" s="38" t="e">
        <f t="shared" si="259"/>
        <v>#VALUE!</v>
      </c>
      <c r="BT106" s="38" t="e">
        <f t="shared" si="260"/>
        <v>#VALUE!</v>
      </c>
      <c r="BU106" s="38" t="e">
        <f t="shared" si="261"/>
        <v>#VALUE!</v>
      </c>
      <c r="BV106" s="38" t="e">
        <f t="shared" si="262"/>
        <v>#VALUE!</v>
      </c>
      <c r="BW106" s="38" t="e">
        <f t="shared" si="263"/>
        <v>#VALUE!</v>
      </c>
      <c r="BX106" s="38" t="e">
        <f t="shared" si="264"/>
        <v>#VALUE!</v>
      </c>
      <c r="BY106" s="38" t="e">
        <f t="shared" si="265"/>
        <v>#VALUE!</v>
      </c>
      <c r="BZ106" s="38" t="e">
        <f t="shared" si="266"/>
        <v>#VALUE!</v>
      </c>
      <c r="CA106" s="38" t="e">
        <f t="shared" si="267"/>
        <v>#VALUE!</v>
      </c>
      <c r="CB106" s="38" t="e">
        <f t="shared" si="268"/>
        <v>#VALUE!</v>
      </c>
      <c r="CC106" s="38" t="e">
        <f t="shared" si="269"/>
        <v>#VALUE!</v>
      </c>
      <c r="CD106" s="38" t="e">
        <f t="shared" si="270"/>
        <v>#VALUE!</v>
      </c>
      <c r="CE106" s="38" t="e">
        <f t="shared" si="271"/>
        <v>#VALUE!</v>
      </c>
      <c r="CF106" s="38" t="e">
        <f t="shared" si="272"/>
        <v>#VALUE!</v>
      </c>
      <c r="CG106" s="38" t="e">
        <f t="shared" si="273"/>
        <v>#VALUE!</v>
      </c>
      <c r="CH106" s="38" t="e">
        <f t="shared" si="274"/>
        <v>#VALUE!</v>
      </c>
      <c r="CI106" s="38" t="e">
        <f t="shared" si="275"/>
        <v>#VALUE!</v>
      </c>
      <c r="CJ106" s="7"/>
      <c r="CK106" s="7"/>
      <c r="CL106" s="27" t="s">
        <v>20</v>
      </c>
      <c r="CM106" s="28">
        <v>39496</v>
      </c>
      <c r="CN106" s="7"/>
      <c r="CO106" s="7"/>
      <c r="CP106" s="7"/>
      <c r="CQ106" s="7"/>
      <c r="CR106" s="7"/>
      <c r="CS106" s="7"/>
      <c r="CT106" s="7"/>
      <c r="CU106" s="7"/>
      <c r="CV106" s="7"/>
      <c r="CW106" s="7"/>
    </row>
    <row r="107" spans="2:101" outlineLevel="1">
      <c r="B107" s="25">
        <f t="shared" si="235"/>
        <v>2</v>
      </c>
      <c r="C107" s="19">
        <f t="shared" si="276"/>
        <v>0</v>
      </c>
      <c r="D107" s="19">
        <f t="shared" si="277"/>
        <v>241</v>
      </c>
      <c r="E107" s="42">
        <f t="shared" si="278"/>
        <v>43431</v>
      </c>
      <c r="G107" s="13">
        <f>IF(G$5&lt;&gt;0,IF($E107&lt;&gt;"",IF($C107&lt;&gt;1,_xll.ciqfunctions.udf.CIQ(G$5,"IQ_CLOSEPRICE",$E107,"USD"),G106),""),"")</f>
        <v>18.600000000000001</v>
      </c>
      <c r="H107" s="13">
        <f>IF(H$5&lt;&gt;0,IF($E107&lt;&gt;"",IF($C107&lt;&gt;1,_xll.ciqfunctions.udf.CIQ(H$5,"IQ_CLOSEPRICE",$E107,"USD"),H106),""),"")</f>
        <v>36.32</v>
      </c>
      <c r="I107" s="13">
        <f>IF(I$5&lt;&gt;0,IF($E107&lt;&gt;"",IF($C107&lt;&gt;1,_xll.ciqfunctions.udf.CIQ(I$5,"IQ_CLOSEPRICE",$E107,"USD"),I106),""),"")</f>
        <v>41.73</v>
      </c>
      <c r="J107" s="13">
        <f>IF(J$5&lt;&gt;0,IF($E107&lt;&gt;"",IF($C107&lt;&gt;1,_xll.ciqfunctions.udf.CIQ(J$5,"IQ_CLOSEPRICE",$E107,"USD"),J106),""),"")</f>
        <v>17.25</v>
      </c>
      <c r="K107" s="13">
        <f>IF(K$5&lt;&gt;0,IF($E107&lt;&gt;"",IF($C107&lt;&gt;1,_xll.ciqfunctions.udf.CIQ(K$5,"IQ_CLOSEPRICE",$E107,"USD"),K106),""),"")</f>
        <v>23.53</v>
      </c>
      <c r="L107" s="13">
        <f>IF(L$5&lt;&gt;0,IF($E107&lt;&gt;"",IF($C107&lt;&gt;1,_xll.ciqfunctions.udf.CIQ(L$5,"IQ_CLOSEPRICE",$E107,"USD"),L106),""),"")</f>
        <v>27.42</v>
      </c>
      <c r="M107" s="13">
        <f>IF(M$5&lt;&gt;0,IF($E107&lt;&gt;"",IF($C107&lt;&gt;1,_xll.ciqfunctions.udf.CIQ(M$5,"IQ_CLOSEPRICE",$E107,"USD"),M106),""),"")</f>
        <v>20.86</v>
      </c>
      <c r="N107" s="13">
        <f>IF(N$5&lt;&gt;0,IF($E107&lt;&gt;"",IF($C107&lt;&gt;1,_xll.ciqfunctions.udf.CIQ(N$5,"IQ_CLOSEPRICE",$E107,"USD"),N106),""),"")</f>
        <v>20.32</v>
      </c>
      <c r="O107" s="13">
        <f>IF(O$5&lt;&gt;0,IF($E107&lt;&gt;"",IF($C107&lt;&gt;1,_xll.ciqfunctions.udf.CIQ(O$5,"IQ_CLOSEPRICE",$E107,"USD"),O106),""),"")</f>
        <v>23.28</v>
      </c>
      <c r="P107" s="13" t="str">
        <f>IF(P$5&lt;&gt;0,IF($E107&lt;&gt;"",IF($C107&lt;&gt;1,_xll.ciqfunctions.udf.CIQ(P$5,"IQ_CLOSEPRICE",$E107,"USD"),P106),""),"")</f>
        <v>n/a</v>
      </c>
      <c r="Q107" s="13" t="str">
        <f>IF(Q$5&lt;&gt;0,IF($E107&lt;&gt;"",IF($C107&lt;&gt;1,_xll.ciqfunctions.udf.CIQ(Q$5,"IQ_CLOSEPRICE",$E107,"USD"),Q106),""),"")</f>
        <v>n/a</v>
      </c>
      <c r="R107" s="13">
        <f>IF(R$5&lt;&gt;0,IF($E107&lt;&gt;"",IF($C107&lt;&gt;1,_xll.ciqfunctions.udf.CIQ(R$5,"IQ_CLOSEPRICE",$E107,"USD"),R106),""),"")</f>
        <v>11.96739</v>
      </c>
      <c r="S107" s="13">
        <f>IF(S$5&lt;&gt;0,IF($E107&lt;&gt;"",IF($C107&lt;&gt;1,_xll.ciqfunctions.udf.CIQ(S$5,"IQ_CLOSEPRICE",$E107,"USD"),S106),""),"")</f>
        <v>15.98</v>
      </c>
      <c r="T107" s="13">
        <f>IF(T$5&lt;&gt;0,IF($E107&lt;&gt;"",IF($C107&lt;&gt;1,_xll.ciqfunctions.udf.CIQ(T$5,"IQ_CLOSEPRICE",$E107,"USD"),T106),""),"")</f>
        <v>13.2</v>
      </c>
      <c r="U107" s="13">
        <f>IF(U$5&lt;&gt;0,IF($E107&lt;&gt;"",IF($C107&lt;&gt;1,_xll.ciqfunctions.udf.CIQ(U$5,"IQ_CLOSEPRICE",$E107,"USD"),U106),""),"")</f>
        <v>1.2429300000000001</v>
      </c>
      <c r="V107" s="13">
        <f>IF(V$5&lt;&gt;0,IF($E107&lt;&gt;"",IF($C107&lt;&gt;1,_xll.ciqfunctions.udf.CIQ(V$5,"IQ_CLOSEPRICE",$E107,"USD"),V106),""),"")</f>
        <v>8.08</v>
      </c>
      <c r="W107" s="13">
        <f>IF(W$5&lt;&gt;0,IF($E107&lt;&gt;"",IF($C107&lt;&gt;1,_xll.ciqfunctions.udf.CIQ(W$5,"IQ_CLOSEPRICE",$E107,"USD"),W106),""),"")</f>
        <v>4.9400000000000004</v>
      </c>
      <c r="X107" s="13">
        <f>IF(X$5&lt;&gt;0,IF($E107&lt;&gt;"",IF($C107&lt;&gt;1,_xll.ciqfunctions.udf.CIQ(X$5,"IQ_CLOSEPRICE",$E107,"USD"),X106),""),"")</f>
        <v>7.79</v>
      </c>
      <c r="Y107" s="13">
        <f>IF(Y$5&lt;&gt;0,IF($E107&lt;&gt;"",IF($C107&lt;&gt;1,_xll.ciqfunctions.udf.CIQ(Y$5,"IQ_CLOSEPRICE",$E107,"USD"),Y106),""),"")</f>
        <v>5.84</v>
      </c>
      <c r="Z107" s="13" t="str">
        <f>IF(Z$5&lt;&gt;0,IF($E107&lt;&gt;"",IF($C107&lt;&gt;1,_xll.ciqfunctions.udf.CIQ(Z$5,"IQ_CLOSEPRICE",$E107,"USD"),Z106),""),"")</f>
        <v>(Invalid Identifier)</v>
      </c>
      <c r="AA107" s="13" t="str">
        <f>IF(AA$5&lt;&gt;0,IF($E107&lt;&gt;"",IF($C107&lt;&gt;1,_xll.ciqfunctions.udf.CIQ(AA$5,"IQ_CLOSEPRICE",$E107,"USD"),AA106),""),"")</f>
        <v>(Invalid Identifier)</v>
      </c>
      <c r="AB107" s="13" t="str">
        <f>IF(AB$5&lt;&gt;0,IF($E107&lt;&gt;"",IF($C107&lt;&gt;1,_xll.ciqfunctions.udf.CIQ(AB$5,"IQ_CLOSEPRICE",$E107,"USD"),AB106),""),"")</f>
        <v>(Invalid Identifier)</v>
      </c>
      <c r="AC107" s="13" t="str">
        <f>IF(AC$5&lt;&gt;0,IF($E107&lt;&gt;"",IF($C107&lt;&gt;1,_xll.ciqfunctions.udf.CIQ(AC$5,"IQ_CLOSEPRICE",$E107,"USD"),AC106),""),"")</f>
        <v>(Invalid Identifier)</v>
      </c>
      <c r="AD107" s="13" t="str">
        <f>IF(AD$5&lt;&gt;0,IF($E107&lt;&gt;"",IF($C107&lt;&gt;1,_xll.ciqfunctions.udf.CIQ(AD$5,"IQ_CLOSEPRICE",$E107,"USD"),AD106),""),"")</f>
        <v>(Invalid Identifier)</v>
      </c>
      <c r="AE107" s="13" t="str">
        <f>IF(AE$5&lt;&gt;0,IF($E107&lt;&gt;"",IF($C107&lt;&gt;1,_xll.ciqfunctions.udf.CIQ(AE$5,"IQ_CLOSEPRICE",$E107,"USD"),AE106),""),"")</f>
        <v>(Invalid Identifier)</v>
      </c>
      <c r="AF107" s="13" t="str">
        <f>IF(AF$5&lt;&gt;0,IF($E107&lt;&gt;"",IF($C107&lt;&gt;1,_xll.ciqfunctions.udf.CIQ(AF$5,"IQ_CLOSEPRICE",$E107,"USD"),AF106),""),"")</f>
        <v>(Invalid Identifier)</v>
      </c>
      <c r="AG107" s="13" t="str">
        <f>IF(AG$5&lt;&gt;0,IF($E107&lt;&gt;"",IF($C107&lt;&gt;1,_xll.ciqfunctions.udf.CIQ(AG$5,"IQ_CLOSEPRICE",$E107,"USD"),AG106),""),"")</f>
        <v>(Invalid Identifier)</v>
      </c>
      <c r="AH107" s="13" t="str">
        <f>IF(AH$5&lt;&gt;0,IF($E107&lt;&gt;"",IF($C107&lt;&gt;1,_xll.ciqfunctions.udf.CIQ(AH$5,"IQ_CLOSEPRICE",$E107,"USD"),AH106),""),"")</f>
        <v>(Invalid Identifier)</v>
      </c>
      <c r="AI107" s="13" t="str">
        <f>IF(AI$5&lt;&gt;0,IF($E107&lt;&gt;"",IF($C107&lt;&gt;1,_xll.ciqfunctions.udf.CIQ(AI$5,"IQ_CLOSEPRICE",$E107,"USD"),AI106),""),"")</f>
        <v>(Invalid Identifier)</v>
      </c>
      <c r="AJ107" s="13" t="str">
        <f>IF(AJ$5&lt;&gt;0,IF($E107&lt;&gt;"",IF($C107&lt;&gt;1,_xll.ciqfunctions.udf.CIQ(AJ$5,"IQ_CLOSEPRICE",$E107,"USD"),AJ106),""),"")</f>
        <v>(Invalid Identifier)</v>
      </c>
      <c r="AK107" s="13" t="str">
        <f>IF(AK$5&lt;&gt;0,IF($E107&lt;&gt;"",IF($C107&lt;&gt;1,_xll.ciqfunctions.udf.CIQ(AK$5,"IQ_CLOSEPRICE",$E107,"USD"),AK106),""),"")</f>
        <v>(Invalid Identifier)</v>
      </c>
      <c r="AL107" s="13" t="str">
        <f>IF(AL$5&lt;&gt;0,IF($E107&lt;&gt;"",IF($C107&lt;&gt;1,_xll.ciqfunctions.udf.CIQ(AL$5,"IQ_CLOSEPRICE",$E107,"USD"),AL106),""),"")</f>
        <v>(Invalid Identifier)</v>
      </c>
      <c r="AM107" s="13" t="str">
        <f>IF(AM$5&lt;&gt;0,IF($E107&lt;&gt;"",IF($C107&lt;&gt;1,_xll.ciqfunctions.udf.CIQ(AM$5,"IQ_CLOSEPRICE",$E107,"USD"),AM106),""),"")</f>
        <v>(Invalid Identifier)</v>
      </c>
      <c r="AN107" s="13" t="str">
        <f>IF(AN$5&lt;&gt;0,IF($E107&lt;&gt;"",IF($C107&lt;&gt;1,_xll.ciqfunctions.udf.CIQ(AN$5,"IQ_CLOSEPRICE",$E107,"USD"),AN106),""),"")</f>
        <v>(Invalid Identifier)</v>
      </c>
      <c r="AO107" s="13" t="str">
        <f>IF(AO$5&lt;&gt;0,IF($E107&lt;&gt;"",IF($C107&lt;&gt;1,_xll.ciqfunctions.udf.CIQ(AO$5,"IQ_CLOSEPRICE",$E107,"USD"),AO106),""),"")</f>
        <v>(Invalid Identifier)</v>
      </c>
      <c r="AP107" s="13" t="str">
        <f>IF(AP$5&lt;&gt;0,IF($E107&lt;&gt;"",IF($C107&lt;&gt;1,_xll.ciqfunctions.udf.CIQ(AP$5,"IQ_CLOSEPRICE",$E107,"USD"),AP106),""),"")</f>
        <v>(Invalid Identifier)</v>
      </c>
      <c r="AQ107" s="13" t="str">
        <f>IF(AQ$5&lt;&gt;0,IF($E107&lt;&gt;"",IF($C107&lt;&gt;1,_xll.ciqfunctions.udf.CIQ(AQ$5,"IQ_CLOSEPRICE",$E107,"USD"),AQ106),""),"")</f>
        <v>(Invalid Identifier)</v>
      </c>
      <c r="AR107" s="13" t="str">
        <f>IF(AR$5&lt;&gt;0,IF($E107&lt;&gt;"",IF($C107&lt;&gt;1,_xll.ciqfunctions.udf.CIQ(AR$5,"IQ_CLOSEPRICE",$E107,"USD"),AR106),""),"")</f>
        <v>(Invalid Identifier)</v>
      </c>
      <c r="AS107" s="13" t="str">
        <f>IF(AS$5&lt;&gt;0,IF($E107&lt;&gt;"",IF($C107&lt;&gt;1,_xll.ciqfunctions.udf.CIQ(AS$5,"IQ_CLOSEPRICE",$E107,"USD"),AS106),""),"")</f>
        <v>(Invalid Identifier)</v>
      </c>
      <c r="AT107" s="13" t="str">
        <f>IF(AT$5&lt;&gt;0,IF($E107&lt;&gt;"",IF($C107&lt;&gt;1,_xll.ciqfunctions.udf.CIQ(AT$5,"IQ_CLOSEPRICE",$E107,"USD"),AT106),""),"")</f>
        <v>(Invalid Identifier)</v>
      </c>
      <c r="AU107" s="8"/>
      <c r="AV107" s="38">
        <f t="shared" si="236"/>
        <v>-1.6529301951210471E-2</v>
      </c>
      <c r="AW107" s="38">
        <f t="shared" si="237"/>
        <v>-4.3956114730379975E-3</v>
      </c>
      <c r="AX107" s="38">
        <f t="shared" si="238"/>
        <v>-5.3878017251018005E-2</v>
      </c>
      <c r="AY107" s="38">
        <f t="shared" si="239"/>
        <v>-6.1817431023210627E-2</v>
      </c>
      <c r="AZ107" s="38">
        <f t="shared" si="240"/>
        <v>-3.8354013181609886E-2</v>
      </c>
      <c r="BA107" s="38">
        <f t="shared" si="241"/>
        <v>-4.7712858718677642E-2</v>
      </c>
      <c r="BB107" s="38">
        <f t="shared" si="242"/>
        <v>6.2515231249380644E-3</v>
      </c>
      <c r="BC107" s="38">
        <f t="shared" si="243"/>
        <v>-1.1741817876683174E-2</v>
      </c>
      <c r="BD107" s="38">
        <f t="shared" si="244"/>
        <v>-1.7880425277848298E-2</v>
      </c>
      <c r="BE107" s="38" t="e">
        <f t="shared" si="245"/>
        <v>#VALUE!</v>
      </c>
      <c r="BF107" s="38" t="e">
        <f t="shared" si="246"/>
        <v>#VALUE!</v>
      </c>
      <c r="BG107" s="38">
        <f t="shared" si="247"/>
        <v>4.9351346186917187E-2</v>
      </c>
      <c r="BH107" s="38">
        <f t="shared" si="248"/>
        <v>-7.1825734571255614E-2</v>
      </c>
      <c r="BI107" s="38">
        <f t="shared" si="249"/>
        <v>-0.18924199963852842</v>
      </c>
      <c r="BJ107" s="38">
        <f t="shared" si="250"/>
        <v>-5.3520045265300345E-3</v>
      </c>
      <c r="BK107" s="38">
        <f t="shared" si="251"/>
        <v>-1.5961050931332904E-2</v>
      </c>
      <c r="BL107" s="38">
        <f t="shared" si="252"/>
        <v>-3.9687748267242459E-2</v>
      </c>
      <c r="BM107" s="38">
        <f t="shared" si="253"/>
        <v>-3.843694674562827E-3</v>
      </c>
      <c r="BN107" s="38">
        <f t="shared" si="254"/>
        <v>-2.7028672387919374E-2</v>
      </c>
      <c r="BO107" s="38" t="e">
        <f t="shared" si="255"/>
        <v>#VALUE!</v>
      </c>
      <c r="BP107" s="38" t="e">
        <f t="shared" si="256"/>
        <v>#VALUE!</v>
      </c>
      <c r="BQ107" s="38" t="e">
        <f t="shared" si="257"/>
        <v>#VALUE!</v>
      </c>
      <c r="BR107" s="38" t="e">
        <f t="shared" si="258"/>
        <v>#VALUE!</v>
      </c>
      <c r="BS107" s="38" t="e">
        <f t="shared" si="259"/>
        <v>#VALUE!</v>
      </c>
      <c r="BT107" s="38" t="e">
        <f t="shared" si="260"/>
        <v>#VALUE!</v>
      </c>
      <c r="BU107" s="38" t="e">
        <f t="shared" si="261"/>
        <v>#VALUE!</v>
      </c>
      <c r="BV107" s="38" t="e">
        <f t="shared" si="262"/>
        <v>#VALUE!</v>
      </c>
      <c r="BW107" s="38" t="e">
        <f t="shared" si="263"/>
        <v>#VALUE!</v>
      </c>
      <c r="BX107" s="38" t="e">
        <f t="shared" si="264"/>
        <v>#VALUE!</v>
      </c>
      <c r="BY107" s="38" t="e">
        <f t="shared" si="265"/>
        <v>#VALUE!</v>
      </c>
      <c r="BZ107" s="38" t="e">
        <f t="shared" si="266"/>
        <v>#VALUE!</v>
      </c>
      <c r="CA107" s="38" t="e">
        <f t="shared" si="267"/>
        <v>#VALUE!</v>
      </c>
      <c r="CB107" s="38" t="e">
        <f t="shared" si="268"/>
        <v>#VALUE!</v>
      </c>
      <c r="CC107" s="38" t="e">
        <f t="shared" si="269"/>
        <v>#VALUE!</v>
      </c>
      <c r="CD107" s="38" t="e">
        <f t="shared" si="270"/>
        <v>#VALUE!</v>
      </c>
      <c r="CE107" s="38" t="e">
        <f t="shared" si="271"/>
        <v>#VALUE!</v>
      </c>
      <c r="CF107" s="38" t="e">
        <f t="shared" si="272"/>
        <v>#VALUE!</v>
      </c>
      <c r="CG107" s="38" t="e">
        <f t="shared" si="273"/>
        <v>#VALUE!</v>
      </c>
      <c r="CH107" s="38" t="e">
        <f t="shared" si="274"/>
        <v>#VALUE!</v>
      </c>
      <c r="CI107" s="38" t="e">
        <f t="shared" si="275"/>
        <v>#VALUE!</v>
      </c>
      <c r="CJ107" s="7"/>
      <c r="CK107" s="7"/>
      <c r="CL107" s="27" t="s">
        <v>12</v>
      </c>
      <c r="CM107" s="28">
        <v>39528</v>
      </c>
      <c r="CN107" s="7"/>
      <c r="CO107" s="7"/>
      <c r="CP107" s="7"/>
      <c r="CQ107" s="7"/>
      <c r="CR107" s="7"/>
      <c r="CS107" s="7"/>
      <c r="CT107" s="7"/>
      <c r="CU107" s="7"/>
      <c r="CV107" s="7"/>
      <c r="CW107" s="7"/>
    </row>
    <row r="108" spans="2:101" outlineLevel="1">
      <c r="B108" s="25">
        <f t="shared" si="235"/>
        <v>1</v>
      </c>
      <c r="C108" s="19">
        <f t="shared" si="276"/>
        <v>0</v>
      </c>
      <c r="D108" s="19">
        <f t="shared" si="277"/>
        <v>240</v>
      </c>
      <c r="E108" s="42">
        <f t="shared" si="278"/>
        <v>43430</v>
      </c>
      <c r="G108" s="13">
        <f>IF(G$5&lt;&gt;0,IF($E108&lt;&gt;"",IF($C108&lt;&gt;1,_xll.ciqfunctions.udf.CIQ(G$5,"IQ_CLOSEPRICE",$E108,"USD"),G107),""),"")</f>
        <v>18.91</v>
      </c>
      <c r="H108" s="13">
        <f>IF(H$5&lt;&gt;0,IF($E108&lt;&gt;"",IF($C108&lt;&gt;1,_xll.ciqfunctions.udf.CIQ(H$5,"IQ_CLOSEPRICE",$E108,"USD"),H107),""),"")</f>
        <v>36.479999999999997</v>
      </c>
      <c r="I108" s="13">
        <f>IF(I$5&lt;&gt;0,IF($E108&lt;&gt;"",IF($C108&lt;&gt;1,_xll.ciqfunctions.udf.CIQ(I$5,"IQ_CLOSEPRICE",$E108,"USD"),I107),""),"")</f>
        <v>44.04</v>
      </c>
      <c r="J108" s="13">
        <f>IF(J$5&lt;&gt;0,IF($E108&lt;&gt;"",IF($C108&lt;&gt;1,_xll.ciqfunctions.udf.CIQ(J$5,"IQ_CLOSEPRICE",$E108,"USD"),J107),""),"")</f>
        <v>18.350000000000001</v>
      </c>
      <c r="K108" s="13">
        <f>IF(K$5&lt;&gt;0,IF($E108&lt;&gt;"",IF($C108&lt;&gt;1,_xll.ciqfunctions.udf.CIQ(K$5,"IQ_CLOSEPRICE",$E108,"USD"),K107),""),"")</f>
        <v>24.45</v>
      </c>
      <c r="L108" s="13">
        <f>IF(L$5&lt;&gt;0,IF($E108&lt;&gt;"",IF($C108&lt;&gt;1,_xll.ciqfunctions.udf.CIQ(L$5,"IQ_CLOSEPRICE",$E108,"USD"),L107),""),"")</f>
        <v>28.76</v>
      </c>
      <c r="M108" s="13">
        <f>IF(M$5&lt;&gt;0,IF($E108&lt;&gt;"",IF($C108&lt;&gt;1,_xll.ciqfunctions.udf.CIQ(M$5,"IQ_CLOSEPRICE",$E108,"USD"),M107),""),"")</f>
        <v>20.73</v>
      </c>
      <c r="N108" s="13">
        <f>IF(N$5&lt;&gt;0,IF($E108&lt;&gt;"",IF($C108&lt;&gt;1,_xll.ciqfunctions.udf.CIQ(N$5,"IQ_CLOSEPRICE",$E108,"USD"),N107),""),"")</f>
        <v>20.56</v>
      </c>
      <c r="O108" s="13">
        <f>IF(O$5&lt;&gt;0,IF($E108&lt;&gt;"",IF($C108&lt;&gt;1,_xll.ciqfunctions.udf.CIQ(O$5,"IQ_CLOSEPRICE",$E108,"USD"),O107),""),"")</f>
        <v>23.7</v>
      </c>
      <c r="P108" s="13" t="str">
        <f>IF(P$5&lt;&gt;0,IF($E108&lt;&gt;"",IF($C108&lt;&gt;1,_xll.ciqfunctions.udf.CIQ(P$5,"IQ_CLOSEPRICE",$E108,"USD"),P107),""),"")</f>
        <v>n/a</v>
      </c>
      <c r="Q108" s="13" t="str">
        <f>IF(Q$5&lt;&gt;0,IF($E108&lt;&gt;"",IF($C108&lt;&gt;1,_xll.ciqfunctions.udf.CIQ(Q$5,"IQ_CLOSEPRICE",$E108,"USD"),Q107),""),"")</f>
        <v>n/a</v>
      </c>
      <c r="R108" s="13">
        <f>IF(R$5&lt;&gt;0,IF($E108&lt;&gt;"",IF($C108&lt;&gt;1,_xll.ciqfunctions.udf.CIQ(R$5,"IQ_CLOSEPRICE",$E108,"USD"),R107),""),"")</f>
        <v>11.391120000000001</v>
      </c>
      <c r="S108" s="13">
        <f>IF(S$5&lt;&gt;0,IF($E108&lt;&gt;"",IF($C108&lt;&gt;1,_xll.ciqfunctions.udf.CIQ(S$5,"IQ_CLOSEPRICE",$E108,"USD"),S107),""),"")</f>
        <v>17.170000000000002</v>
      </c>
      <c r="T108" s="13">
        <f>IF(T$5&lt;&gt;0,IF($E108&lt;&gt;"",IF($C108&lt;&gt;1,_xll.ciqfunctions.udf.CIQ(T$5,"IQ_CLOSEPRICE",$E108,"USD"),T107),""),"")</f>
        <v>15.95</v>
      </c>
      <c r="U108" s="13">
        <f>IF(U$5&lt;&gt;0,IF($E108&lt;&gt;"",IF($C108&lt;&gt;1,_xll.ciqfunctions.udf.CIQ(U$5,"IQ_CLOSEPRICE",$E108,"USD"),U107),""),"")</f>
        <v>1.2496</v>
      </c>
      <c r="V108" s="13">
        <f>IF(V$5&lt;&gt;0,IF($E108&lt;&gt;"",IF($C108&lt;&gt;1,_xll.ciqfunctions.udf.CIQ(V$5,"IQ_CLOSEPRICE",$E108,"USD"),V107),""),"")</f>
        <v>8.2100000000000009</v>
      </c>
      <c r="W108" s="13">
        <f>IF(W$5&lt;&gt;0,IF($E108&lt;&gt;"",IF($C108&lt;&gt;1,_xll.ciqfunctions.udf.CIQ(W$5,"IQ_CLOSEPRICE",$E108,"USD"),W107),""),"")</f>
        <v>5.14</v>
      </c>
      <c r="X108" s="13">
        <f>IF(X$5&lt;&gt;0,IF($E108&lt;&gt;"",IF($C108&lt;&gt;1,_xll.ciqfunctions.udf.CIQ(X$5,"IQ_CLOSEPRICE",$E108,"USD"),X107),""),"")</f>
        <v>7.82</v>
      </c>
      <c r="Y108" s="13">
        <f>IF(Y$5&lt;&gt;0,IF($E108&lt;&gt;"",IF($C108&lt;&gt;1,_xll.ciqfunctions.udf.CIQ(Y$5,"IQ_CLOSEPRICE",$E108,"USD"),Y107),""),"")</f>
        <v>6</v>
      </c>
      <c r="Z108" s="13" t="str">
        <f>IF(Z$5&lt;&gt;0,IF($E108&lt;&gt;"",IF($C108&lt;&gt;1,_xll.ciqfunctions.udf.CIQ(Z$5,"IQ_CLOSEPRICE",$E108,"USD"),Z107),""),"")</f>
        <v>(Invalid Identifier)</v>
      </c>
      <c r="AA108" s="13" t="str">
        <f>IF(AA$5&lt;&gt;0,IF($E108&lt;&gt;"",IF($C108&lt;&gt;1,_xll.ciqfunctions.udf.CIQ(AA$5,"IQ_CLOSEPRICE",$E108,"USD"),AA107),""),"")</f>
        <v>(Invalid Identifier)</v>
      </c>
      <c r="AB108" s="13" t="str">
        <f>IF(AB$5&lt;&gt;0,IF($E108&lt;&gt;"",IF($C108&lt;&gt;1,_xll.ciqfunctions.udf.CIQ(AB$5,"IQ_CLOSEPRICE",$E108,"USD"),AB107),""),"")</f>
        <v>(Invalid Identifier)</v>
      </c>
      <c r="AC108" s="13" t="str">
        <f>IF(AC$5&lt;&gt;0,IF($E108&lt;&gt;"",IF($C108&lt;&gt;1,_xll.ciqfunctions.udf.CIQ(AC$5,"IQ_CLOSEPRICE",$E108,"USD"),AC107),""),"")</f>
        <v>(Invalid Identifier)</v>
      </c>
      <c r="AD108" s="13" t="str">
        <f>IF(AD$5&lt;&gt;0,IF($E108&lt;&gt;"",IF($C108&lt;&gt;1,_xll.ciqfunctions.udf.CIQ(AD$5,"IQ_CLOSEPRICE",$E108,"USD"),AD107),""),"")</f>
        <v>(Invalid Identifier)</v>
      </c>
      <c r="AE108" s="13" t="str">
        <f>IF(AE$5&lt;&gt;0,IF($E108&lt;&gt;"",IF($C108&lt;&gt;1,_xll.ciqfunctions.udf.CIQ(AE$5,"IQ_CLOSEPRICE",$E108,"USD"),AE107),""),"")</f>
        <v>(Invalid Identifier)</v>
      </c>
      <c r="AF108" s="13" t="str">
        <f>IF(AF$5&lt;&gt;0,IF($E108&lt;&gt;"",IF($C108&lt;&gt;1,_xll.ciqfunctions.udf.CIQ(AF$5,"IQ_CLOSEPRICE",$E108,"USD"),AF107),""),"")</f>
        <v>(Invalid Identifier)</v>
      </c>
      <c r="AG108" s="13" t="str">
        <f>IF(AG$5&lt;&gt;0,IF($E108&lt;&gt;"",IF($C108&lt;&gt;1,_xll.ciqfunctions.udf.CIQ(AG$5,"IQ_CLOSEPRICE",$E108,"USD"),AG107),""),"")</f>
        <v>(Invalid Identifier)</v>
      </c>
      <c r="AH108" s="13" t="str">
        <f>IF(AH$5&lt;&gt;0,IF($E108&lt;&gt;"",IF($C108&lt;&gt;1,_xll.ciqfunctions.udf.CIQ(AH$5,"IQ_CLOSEPRICE",$E108,"USD"),AH107),""),"")</f>
        <v>(Invalid Identifier)</v>
      </c>
      <c r="AI108" s="13" t="str">
        <f>IF(AI$5&lt;&gt;0,IF($E108&lt;&gt;"",IF($C108&lt;&gt;1,_xll.ciqfunctions.udf.CIQ(AI$5,"IQ_CLOSEPRICE",$E108,"USD"),AI107),""),"")</f>
        <v>(Invalid Identifier)</v>
      </c>
      <c r="AJ108" s="13" t="str">
        <f>IF(AJ$5&lt;&gt;0,IF($E108&lt;&gt;"",IF($C108&lt;&gt;1,_xll.ciqfunctions.udf.CIQ(AJ$5,"IQ_CLOSEPRICE",$E108,"USD"),AJ107),""),"")</f>
        <v>(Invalid Identifier)</v>
      </c>
      <c r="AK108" s="13" t="str">
        <f>IF(AK$5&lt;&gt;0,IF($E108&lt;&gt;"",IF($C108&lt;&gt;1,_xll.ciqfunctions.udf.CIQ(AK$5,"IQ_CLOSEPRICE",$E108,"USD"),AK107),""),"")</f>
        <v>(Invalid Identifier)</v>
      </c>
      <c r="AL108" s="13" t="str">
        <f>IF(AL$5&lt;&gt;0,IF($E108&lt;&gt;"",IF($C108&lt;&gt;1,_xll.ciqfunctions.udf.CIQ(AL$5,"IQ_CLOSEPRICE",$E108,"USD"),AL107),""),"")</f>
        <v>(Invalid Identifier)</v>
      </c>
      <c r="AM108" s="13" t="str">
        <f>IF(AM$5&lt;&gt;0,IF($E108&lt;&gt;"",IF($C108&lt;&gt;1,_xll.ciqfunctions.udf.CIQ(AM$5,"IQ_CLOSEPRICE",$E108,"USD"),AM107),""),"")</f>
        <v>(Invalid Identifier)</v>
      </c>
      <c r="AN108" s="13" t="str">
        <f>IF(AN$5&lt;&gt;0,IF($E108&lt;&gt;"",IF($C108&lt;&gt;1,_xll.ciqfunctions.udf.CIQ(AN$5,"IQ_CLOSEPRICE",$E108,"USD"),AN107),""),"")</f>
        <v>(Invalid Identifier)</v>
      </c>
      <c r="AO108" s="13" t="str">
        <f>IF(AO$5&lt;&gt;0,IF($E108&lt;&gt;"",IF($C108&lt;&gt;1,_xll.ciqfunctions.udf.CIQ(AO$5,"IQ_CLOSEPRICE",$E108,"USD"),AO107),""),"")</f>
        <v>(Invalid Identifier)</v>
      </c>
      <c r="AP108" s="13" t="str">
        <f>IF(AP$5&lt;&gt;0,IF($E108&lt;&gt;"",IF($C108&lt;&gt;1,_xll.ciqfunctions.udf.CIQ(AP$5,"IQ_CLOSEPRICE",$E108,"USD"),AP107),""),"")</f>
        <v>(Invalid Identifier)</v>
      </c>
      <c r="AQ108" s="13" t="str">
        <f>IF(AQ$5&lt;&gt;0,IF($E108&lt;&gt;"",IF($C108&lt;&gt;1,_xll.ciqfunctions.udf.CIQ(AQ$5,"IQ_CLOSEPRICE",$E108,"USD"),AQ107),""),"")</f>
        <v>(Invalid Identifier)</v>
      </c>
      <c r="AR108" s="13" t="str">
        <f>IF(AR$5&lt;&gt;0,IF($E108&lt;&gt;"",IF($C108&lt;&gt;1,_xll.ciqfunctions.udf.CIQ(AR$5,"IQ_CLOSEPRICE",$E108,"USD"),AR107),""),"")</f>
        <v>(Invalid Identifier)</v>
      </c>
      <c r="AS108" s="13" t="str">
        <f>IF(AS$5&lt;&gt;0,IF($E108&lt;&gt;"",IF($C108&lt;&gt;1,_xll.ciqfunctions.udf.CIQ(AS$5,"IQ_CLOSEPRICE",$E108,"USD"),AS107),""),"")</f>
        <v>(Invalid Identifier)</v>
      </c>
      <c r="AT108" s="13" t="str">
        <f>IF(AT$5&lt;&gt;0,IF($E108&lt;&gt;"",IF($C108&lt;&gt;1,_xll.ciqfunctions.udf.CIQ(AT$5,"IQ_CLOSEPRICE",$E108,"USD"),AT107),""),"")</f>
        <v>(Invalid Identifier)</v>
      </c>
      <c r="AU108" s="8"/>
      <c r="AV108" s="38">
        <f t="shared" si="236"/>
        <v>7.4310320719486681E-3</v>
      </c>
      <c r="AW108" s="38">
        <f t="shared" si="237"/>
        <v>2.273455277113633E-2</v>
      </c>
      <c r="AX108" s="38">
        <f t="shared" si="238"/>
        <v>2.7392666810690403E-2</v>
      </c>
      <c r="AY108" s="38">
        <f t="shared" si="239"/>
        <v>4.002757809080059E-2</v>
      </c>
      <c r="AZ108" s="38">
        <f t="shared" si="240"/>
        <v>2.2333434450647737E-2</v>
      </c>
      <c r="BA108" s="38">
        <f t="shared" si="241"/>
        <v>2.5710167676149094E-2</v>
      </c>
      <c r="BB108" s="38">
        <f t="shared" si="242"/>
        <v>6.2908506521526667E-3</v>
      </c>
      <c r="BC108" s="38">
        <f t="shared" si="243"/>
        <v>1.8160008262218166E-2</v>
      </c>
      <c r="BD108" s="38">
        <f t="shared" si="244"/>
        <v>4.1349559818695668E-2</v>
      </c>
      <c r="BE108" s="38" t="e">
        <f t="shared" si="245"/>
        <v>#VALUE!</v>
      </c>
      <c r="BF108" s="38" t="e">
        <f t="shared" si="246"/>
        <v>#VALUE!</v>
      </c>
      <c r="BG108" s="38">
        <f t="shared" si="247"/>
        <v>-2.6771831179812623E-2</v>
      </c>
      <c r="BH108" s="38">
        <f t="shared" si="248"/>
        <v>-1.1641444853737134E-3</v>
      </c>
      <c r="BI108" s="38">
        <f t="shared" si="249"/>
        <v>-0.11980119981262065</v>
      </c>
      <c r="BJ108" s="38">
        <f t="shared" si="250"/>
        <v>8.3261285112346364E-4</v>
      </c>
      <c r="BK108" s="38">
        <f t="shared" si="251"/>
        <v>2.7162163686153706E-2</v>
      </c>
      <c r="BL108" s="38">
        <f t="shared" si="252"/>
        <v>-3.8172573505029714E-2</v>
      </c>
      <c r="BM108" s="38">
        <f t="shared" si="253"/>
        <v>-5.2315789364160592E-2</v>
      </c>
      <c r="BN108" s="38">
        <f t="shared" si="254"/>
        <v>9.6143860552902347E-2</v>
      </c>
      <c r="BO108" s="38" t="e">
        <f t="shared" si="255"/>
        <v>#VALUE!</v>
      </c>
      <c r="BP108" s="38" t="e">
        <f t="shared" si="256"/>
        <v>#VALUE!</v>
      </c>
      <c r="BQ108" s="38" t="e">
        <f t="shared" si="257"/>
        <v>#VALUE!</v>
      </c>
      <c r="BR108" s="38" t="e">
        <f t="shared" si="258"/>
        <v>#VALUE!</v>
      </c>
      <c r="BS108" s="38" t="e">
        <f t="shared" si="259"/>
        <v>#VALUE!</v>
      </c>
      <c r="BT108" s="38" t="e">
        <f t="shared" si="260"/>
        <v>#VALUE!</v>
      </c>
      <c r="BU108" s="38" t="e">
        <f t="shared" si="261"/>
        <v>#VALUE!</v>
      </c>
      <c r="BV108" s="38" t="e">
        <f t="shared" si="262"/>
        <v>#VALUE!</v>
      </c>
      <c r="BW108" s="38" t="e">
        <f t="shared" si="263"/>
        <v>#VALUE!</v>
      </c>
      <c r="BX108" s="38" t="e">
        <f t="shared" si="264"/>
        <v>#VALUE!</v>
      </c>
      <c r="BY108" s="38" t="e">
        <f t="shared" si="265"/>
        <v>#VALUE!</v>
      </c>
      <c r="BZ108" s="38" t="e">
        <f t="shared" si="266"/>
        <v>#VALUE!</v>
      </c>
      <c r="CA108" s="38" t="e">
        <f t="shared" si="267"/>
        <v>#VALUE!</v>
      </c>
      <c r="CB108" s="38" t="e">
        <f t="shared" si="268"/>
        <v>#VALUE!</v>
      </c>
      <c r="CC108" s="38" t="e">
        <f t="shared" si="269"/>
        <v>#VALUE!</v>
      </c>
      <c r="CD108" s="38" t="e">
        <f t="shared" si="270"/>
        <v>#VALUE!</v>
      </c>
      <c r="CE108" s="38" t="e">
        <f t="shared" si="271"/>
        <v>#VALUE!</v>
      </c>
      <c r="CF108" s="38" t="e">
        <f t="shared" si="272"/>
        <v>#VALUE!</v>
      </c>
      <c r="CG108" s="38" t="e">
        <f t="shared" si="273"/>
        <v>#VALUE!</v>
      </c>
      <c r="CH108" s="38" t="e">
        <f t="shared" si="274"/>
        <v>#VALUE!</v>
      </c>
      <c r="CI108" s="38" t="e">
        <f t="shared" si="275"/>
        <v>#VALUE!</v>
      </c>
      <c r="CJ108" s="7"/>
      <c r="CK108" s="7"/>
      <c r="CL108" s="27" t="s">
        <v>13</v>
      </c>
      <c r="CM108" s="28">
        <v>39594</v>
      </c>
      <c r="CN108" s="7"/>
      <c r="CO108" s="7"/>
      <c r="CP108" s="7"/>
      <c r="CQ108" s="7"/>
      <c r="CR108" s="7"/>
      <c r="CS108" s="7"/>
      <c r="CT108" s="7"/>
      <c r="CU108" s="7"/>
      <c r="CV108" s="7"/>
      <c r="CW108" s="7"/>
    </row>
    <row r="109" spans="2:101" outlineLevel="1">
      <c r="B109" s="25">
        <f t="shared" si="235"/>
        <v>5</v>
      </c>
      <c r="C109" s="19">
        <f t="shared" si="276"/>
        <v>0</v>
      </c>
      <c r="D109" s="19">
        <f t="shared" si="277"/>
        <v>237</v>
      </c>
      <c r="E109" s="42">
        <f t="shared" si="278"/>
        <v>43427</v>
      </c>
      <c r="G109" s="13">
        <f>IF(G$5&lt;&gt;0,IF($E109&lt;&gt;"",IF($C109&lt;&gt;1,_xll.ciqfunctions.udf.CIQ(G$5,"IQ_CLOSEPRICE",$E109,"USD"),G108),""),"")</f>
        <v>18.77</v>
      </c>
      <c r="H109" s="13">
        <f>IF(H$5&lt;&gt;0,IF($E109&lt;&gt;"",IF($C109&lt;&gt;1,_xll.ciqfunctions.udf.CIQ(H$5,"IQ_CLOSEPRICE",$E109,"USD"),H108),""),"")</f>
        <v>35.659999999999997</v>
      </c>
      <c r="I109" s="13">
        <f>IF(I$5&lt;&gt;0,IF($E109&lt;&gt;"",IF($C109&lt;&gt;1,_xll.ciqfunctions.udf.CIQ(I$5,"IQ_CLOSEPRICE",$E109,"USD"),I108),""),"")</f>
        <v>42.85</v>
      </c>
      <c r="J109" s="13">
        <f>IF(J$5&lt;&gt;0,IF($E109&lt;&gt;"",IF($C109&lt;&gt;1,_xll.ciqfunctions.udf.CIQ(J$5,"IQ_CLOSEPRICE",$E109,"USD"),J108),""),"")</f>
        <v>17.63</v>
      </c>
      <c r="K109" s="13">
        <f>IF(K$5&lt;&gt;0,IF($E109&lt;&gt;"",IF($C109&lt;&gt;1,_xll.ciqfunctions.udf.CIQ(K$5,"IQ_CLOSEPRICE",$E109,"USD"),K108),""),"")</f>
        <v>23.91</v>
      </c>
      <c r="L109" s="13">
        <f>IF(L$5&lt;&gt;0,IF($E109&lt;&gt;"",IF($C109&lt;&gt;1,_xll.ciqfunctions.udf.CIQ(L$5,"IQ_CLOSEPRICE",$E109,"USD"),L108),""),"")</f>
        <v>28.03</v>
      </c>
      <c r="M109" s="13">
        <f>IF(M$5&lt;&gt;0,IF($E109&lt;&gt;"",IF($C109&lt;&gt;1,_xll.ciqfunctions.udf.CIQ(M$5,"IQ_CLOSEPRICE",$E109,"USD"),M108),""),"")</f>
        <v>20.6</v>
      </c>
      <c r="N109" s="13">
        <f>IF(N$5&lt;&gt;0,IF($E109&lt;&gt;"",IF($C109&lt;&gt;1,_xll.ciqfunctions.udf.CIQ(N$5,"IQ_CLOSEPRICE",$E109,"USD"),N108),""),"")</f>
        <v>20.190000000000001</v>
      </c>
      <c r="O109" s="13">
        <f>IF(O$5&lt;&gt;0,IF($E109&lt;&gt;"",IF($C109&lt;&gt;1,_xll.ciqfunctions.udf.CIQ(O$5,"IQ_CLOSEPRICE",$E109,"USD"),O108),""),"")</f>
        <v>22.74</v>
      </c>
      <c r="P109" s="13" t="str">
        <f>IF(P$5&lt;&gt;0,IF($E109&lt;&gt;"",IF($C109&lt;&gt;1,_xll.ciqfunctions.udf.CIQ(P$5,"IQ_CLOSEPRICE",$E109,"USD"),P108),""),"")</f>
        <v>n/a</v>
      </c>
      <c r="Q109" s="13" t="str">
        <f>IF(Q$5&lt;&gt;0,IF($E109&lt;&gt;"",IF($C109&lt;&gt;1,_xll.ciqfunctions.udf.CIQ(Q$5,"IQ_CLOSEPRICE",$E109,"USD"),Q108),""),"")</f>
        <v>n/a</v>
      </c>
      <c r="R109" s="13">
        <f>IF(R$5&lt;&gt;0,IF($E109&lt;&gt;"",IF($C109&lt;&gt;1,_xll.ciqfunctions.udf.CIQ(R$5,"IQ_CLOSEPRICE",$E109,"USD"),R108),""),"")</f>
        <v>11.700200000000001</v>
      </c>
      <c r="S109" s="13">
        <f>IF(S$5&lt;&gt;0,IF($E109&lt;&gt;"",IF($C109&lt;&gt;1,_xll.ciqfunctions.udf.CIQ(S$5,"IQ_CLOSEPRICE",$E109,"USD"),S108),""),"")</f>
        <v>17.190000000000001</v>
      </c>
      <c r="T109" s="13">
        <f>IF(T$5&lt;&gt;0,IF($E109&lt;&gt;"",IF($C109&lt;&gt;1,_xll.ciqfunctions.udf.CIQ(T$5,"IQ_CLOSEPRICE",$E109,"USD"),T108),""),"")</f>
        <v>17.98</v>
      </c>
      <c r="U109" s="13">
        <f>IF(U$5&lt;&gt;0,IF($E109&lt;&gt;"",IF($C109&lt;&gt;1,_xll.ciqfunctions.udf.CIQ(U$5,"IQ_CLOSEPRICE",$E109,"USD"),U108),""),"")</f>
        <v>1.2485599999999999</v>
      </c>
      <c r="V109" s="13">
        <f>IF(V$5&lt;&gt;0,IF($E109&lt;&gt;"",IF($C109&lt;&gt;1,_xll.ciqfunctions.udf.CIQ(V$5,"IQ_CLOSEPRICE",$E109,"USD"),V108),""),"")</f>
        <v>7.99</v>
      </c>
      <c r="W109" s="13">
        <f>IF(W$5&lt;&gt;0,IF($E109&lt;&gt;"",IF($C109&lt;&gt;1,_xll.ciqfunctions.udf.CIQ(W$5,"IQ_CLOSEPRICE",$E109,"USD"),W108),""),"")</f>
        <v>5.34</v>
      </c>
      <c r="X109" s="13">
        <f>IF(X$5&lt;&gt;0,IF($E109&lt;&gt;"",IF($C109&lt;&gt;1,_xll.ciqfunctions.udf.CIQ(X$5,"IQ_CLOSEPRICE",$E109,"USD"),X108),""),"")</f>
        <v>8.24</v>
      </c>
      <c r="Y109" s="13">
        <f>IF(Y$5&lt;&gt;0,IF($E109&lt;&gt;"",IF($C109&lt;&gt;1,_xll.ciqfunctions.udf.CIQ(Y$5,"IQ_CLOSEPRICE",$E109,"USD"),Y108),""),"")</f>
        <v>5.45</v>
      </c>
      <c r="Z109" s="13" t="str">
        <f>IF(Z$5&lt;&gt;0,IF($E109&lt;&gt;"",IF($C109&lt;&gt;1,_xll.ciqfunctions.udf.CIQ(Z$5,"IQ_CLOSEPRICE",$E109,"USD"),Z108),""),"")</f>
        <v>(Invalid Identifier)</v>
      </c>
      <c r="AA109" s="13" t="str">
        <f>IF(AA$5&lt;&gt;0,IF($E109&lt;&gt;"",IF($C109&lt;&gt;1,_xll.ciqfunctions.udf.CIQ(AA$5,"IQ_CLOSEPRICE",$E109,"USD"),AA108),""),"")</f>
        <v>(Invalid Identifier)</v>
      </c>
      <c r="AB109" s="13" t="str">
        <f>IF(AB$5&lt;&gt;0,IF($E109&lt;&gt;"",IF($C109&lt;&gt;1,_xll.ciqfunctions.udf.CIQ(AB$5,"IQ_CLOSEPRICE",$E109,"USD"),AB108),""),"")</f>
        <v>(Invalid Identifier)</v>
      </c>
      <c r="AC109" s="13" t="str">
        <f>IF(AC$5&lt;&gt;0,IF($E109&lt;&gt;"",IF($C109&lt;&gt;1,_xll.ciqfunctions.udf.CIQ(AC$5,"IQ_CLOSEPRICE",$E109,"USD"),AC108),""),"")</f>
        <v>(Invalid Identifier)</v>
      </c>
      <c r="AD109" s="13" t="str">
        <f>IF(AD$5&lt;&gt;0,IF($E109&lt;&gt;"",IF($C109&lt;&gt;1,_xll.ciqfunctions.udf.CIQ(AD$5,"IQ_CLOSEPRICE",$E109,"USD"),AD108),""),"")</f>
        <v>(Invalid Identifier)</v>
      </c>
      <c r="AE109" s="13" t="str">
        <f>IF(AE$5&lt;&gt;0,IF($E109&lt;&gt;"",IF($C109&lt;&gt;1,_xll.ciqfunctions.udf.CIQ(AE$5,"IQ_CLOSEPRICE",$E109,"USD"),AE108),""),"")</f>
        <v>(Invalid Identifier)</v>
      </c>
      <c r="AF109" s="13" t="str">
        <f>IF(AF$5&lt;&gt;0,IF($E109&lt;&gt;"",IF($C109&lt;&gt;1,_xll.ciqfunctions.udf.CIQ(AF$5,"IQ_CLOSEPRICE",$E109,"USD"),AF108),""),"")</f>
        <v>(Invalid Identifier)</v>
      </c>
      <c r="AG109" s="13" t="str">
        <f>IF(AG$5&lt;&gt;0,IF($E109&lt;&gt;"",IF($C109&lt;&gt;1,_xll.ciqfunctions.udf.CIQ(AG$5,"IQ_CLOSEPRICE",$E109,"USD"),AG108),""),"")</f>
        <v>(Invalid Identifier)</v>
      </c>
      <c r="AH109" s="13" t="str">
        <f>IF(AH$5&lt;&gt;0,IF($E109&lt;&gt;"",IF($C109&lt;&gt;1,_xll.ciqfunctions.udf.CIQ(AH$5,"IQ_CLOSEPRICE",$E109,"USD"),AH108),""),"")</f>
        <v>(Invalid Identifier)</v>
      </c>
      <c r="AI109" s="13" t="str">
        <f>IF(AI$5&lt;&gt;0,IF($E109&lt;&gt;"",IF($C109&lt;&gt;1,_xll.ciqfunctions.udf.CIQ(AI$5,"IQ_CLOSEPRICE",$E109,"USD"),AI108),""),"")</f>
        <v>(Invalid Identifier)</v>
      </c>
      <c r="AJ109" s="13" t="str">
        <f>IF(AJ$5&lt;&gt;0,IF($E109&lt;&gt;"",IF($C109&lt;&gt;1,_xll.ciqfunctions.udf.CIQ(AJ$5,"IQ_CLOSEPRICE",$E109,"USD"),AJ108),""),"")</f>
        <v>(Invalid Identifier)</v>
      </c>
      <c r="AK109" s="13" t="str">
        <f>IF(AK$5&lt;&gt;0,IF($E109&lt;&gt;"",IF($C109&lt;&gt;1,_xll.ciqfunctions.udf.CIQ(AK$5,"IQ_CLOSEPRICE",$E109,"USD"),AK108),""),"")</f>
        <v>(Invalid Identifier)</v>
      </c>
      <c r="AL109" s="13" t="str">
        <f>IF(AL$5&lt;&gt;0,IF($E109&lt;&gt;"",IF($C109&lt;&gt;1,_xll.ciqfunctions.udf.CIQ(AL$5,"IQ_CLOSEPRICE",$E109,"USD"),AL108),""),"")</f>
        <v>(Invalid Identifier)</v>
      </c>
      <c r="AM109" s="13" t="str">
        <f>IF(AM$5&lt;&gt;0,IF($E109&lt;&gt;"",IF($C109&lt;&gt;1,_xll.ciqfunctions.udf.CIQ(AM$5,"IQ_CLOSEPRICE",$E109,"USD"),AM108),""),"")</f>
        <v>(Invalid Identifier)</v>
      </c>
      <c r="AN109" s="13" t="str">
        <f>IF(AN$5&lt;&gt;0,IF($E109&lt;&gt;"",IF($C109&lt;&gt;1,_xll.ciqfunctions.udf.CIQ(AN$5,"IQ_CLOSEPRICE",$E109,"USD"),AN108),""),"")</f>
        <v>(Invalid Identifier)</v>
      </c>
      <c r="AO109" s="13" t="str">
        <f>IF(AO$5&lt;&gt;0,IF($E109&lt;&gt;"",IF($C109&lt;&gt;1,_xll.ciqfunctions.udf.CIQ(AO$5,"IQ_CLOSEPRICE",$E109,"USD"),AO108),""),"")</f>
        <v>(Invalid Identifier)</v>
      </c>
      <c r="AP109" s="13" t="str">
        <f>IF(AP$5&lt;&gt;0,IF($E109&lt;&gt;"",IF($C109&lt;&gt;1,_xll.ciqfunctions.udf.CIQ(AP$5,"IQ_CLOSEPRICE",$E109,"USD"),AP108),""),"")</f>
        <v>(Invalid Identifier)</v>
      </c>
      <c r="AQ109" s="13" t="str">
        <f>IF(AQ$5&lt;&gt;0,IF($E109&lt;&gt;"",IF($C109&lt;&gt;1,_xll.ciqfunctions.udf.CIQ(AQ$5,"IQ_CLOSEPRICE",$E109,"USD"),AQ108),""),"")</f>
        <v>(Invalid Identifier)</v>
      </c>
      <c r="AR109" s="13" t="str">
        <f>IF(AR$5&lt;&gt;0,IF($E109&lt;&gt;"",IF($C109&lt;&gt;1,_xll.ciqfunctions.udf.CIQ(AR$5,"IQ_CLOSEPRICE",$E109,"USD"),AR108),""),"")</f>
        <v>(Invalid Identifier)</v>
      </c>
      <c r="AS109" s="13" t="str">
        <f>IF(AS$5&lt;&gt;0,IF($E109&lt;&gt;"",IF($C109&lt;&gt;1,_xll.ciqfunctions.udf.CIQ(AS$5,"IQ_CLOSEPRICE",$E109,"USD"),AS108),""),"")</f>
        <v>(Invalid Identifier)</v>
      </c>
      <c r="AT109" s="13" t="str">
        <f>IF(AT$5&lt;&gt;0,IF($E109&lt;&gt;"",IF($C109&lt;&gt;1,_xll.ciqfunctions.udf.CIQ(AT$5,"IQ_CLOSEPRICE",$E109,"USD"),AT108),""),"")</f>
        <v>(Invalid Identifier)</v>
      </c>
      <c r="AU109" s="8"/>
      <c r="AV109" s="38" t="str">
        <f t="shared" si="236"/>
        <v/>
      </c>
      <c r="AW109" s="38" t="str">
        <f t="shared" si="237"/>
        <v/>
      </c>
      <c r="AX109" s="38" t="str">
        <f t="shared" si="238"/>
        <v/>
      </c>
      <c r="AY109" s="38" t="str">
        <f t="shared" si="239"/>
        <v/>
      </c>
      <c r="AZ109" s="38" t="str">
        <f t="shared" si="240"/>
        <v/>
      </c>
      <c r="BA109" s="38" t="str">
        <f t="shared" si="241"/>
        <v/>
      </c>
      <c r="BB109" s="38" t="str">
        <f t="shared" si="242"/>
        <v/>
      </c>
      <c r="BC109" s="38" t="str">
        <f t="shared" si="243"/>
        <v/>
      </c>
      <c r="BD109" s="38" t="str">
        <f t="shared" si="244"/>
        <v/>
      </c>
      <c r="BE109" s="38" t="str">
        <f t="shared" si="245"/>
        <v/>
      </c>
      <c r="BF109" s="38" t="str">
        <f t="shared" si="246"/>
        <v/>
      </c>
      <c r="BG109" s="38" t="str">
        <f t="shared" si="247"/>
        <v/>
      </c>
      <c r="BH109" s="38" t="str">
        <f t="shared" si="248"/>
        <v/>
      </c>
      <c r="BI109" s="38" t="str">
        <f t="shared" si="249"/>
        <v/>
      </c>
      <c r="BJ109" s="38" t="str">
        <f t="shared" si="250"/>
        <v/>
      </c>
      <c r="BK109" s="38" t="str">
        <f t="shared" si="251"/>
        <v/>
      </c>
      <c r="BL109" s="38" t="str">
        <f t="shared" si="252"/>
        <v/>
      </c>
      <c r="BM109" s="38" t="str">
        <f t="shared" si="253"/>
        <v/>
      </c>
      <c r="BN109" s="38" t="str">
        <f t="shared" si="254"/>
        <v/>
      </c>
      <c r="BO109" s="38" t="str">
        <f t="shared" si="255"/>
        <v/>
      </c>
      <c r="BP109" s="38" t="str">
        <f t="shared" si="256"/>
        <v/>
      </c>
      <c r="BQ109" s="38" t="str">
        <f t="shared" si="257"/>
        <v/>
      </c>
      <c r="BR109" s="38" t="str">
        <f t="shared" si="258"/>
        <v/>
      </c>
      <c r="BS109" s="38" t="str">
        <f t="shared" si="259"/>
        <v/>
      </c>
      <c r="BT109" s="38" t="str">
        <f t="shared" si="260"/>
        <v/>
      </c>
      <c r="BU109" s="38" t="str">
        <f t="shared" si="261"/>
        <v/>
      </c>
      <c r="BV109" s="38" t="str">
        <f t="shared" si="262"/>
        <v/>
      </c>
      <c r="BW109" s="38" t="str">
        <f t="shared" si="263"/>
        <v/>
      </c>
      <c r="BX109" s="38" t="str">
        <f t="shared" si="264"/>
        <v/>
      </c>
      <c r="BY109" s="38" t="str">
        <f t="shared" si="265"/>
        <v/>
      </c>
      <c r="BZ109" s="38" t="str">
        <f t="shared" si="266"/>
        <v/>
      </c>
      <c r="CA109" s="38" t="str">
        <f t="shared" si="267"/>
        <v/>
      </c>
      <c r="CB109" s="38" t="str">
        <f t="shared" si="268"/>
        <v/>
      </c>
      <c r="CC109" s="38" t="str">
        <f t="shared" si="269"/>
        <v/>
      </c>
      <c r="CD109" s="38" t="str">
        <f t="shared" si="270"/>
        <v/>
      </c>
      <c r="CE109" s="38" t="str">
        <f t="shared" si="271"/>
        <v/>
      </c>
      <c r="CF109" s="38" t="str">
        <f t="shared" si="272"/>
        <v/>
      </c>
      <c r="CG109" s="38" t="str">
        <f t="shared" si="273"/>
        <v/>
      </c>
      <c r="CH109" s="38" t="str">
        <f t="shared" si="274"/>
        <v/>
      </c>
      <c r="CI109" s="38" t="str">
        <f t="shared" si="275"/>
        <v/>
      </c>
      <c r="CJ109" s="7"/>
      <c r="CK109" s="7"/>
      <c r="CL109" s="27" t="s">
        <v>14</v>
      </c>
      <c r="CM109" s="28">
        <v>39633</v>
      </c>
      <c r="CN109" s="7"/>
      <c r="CO109" s="7"/>
      <c r="CP109" s="7"/>
      <c r="CQ109" s="7"/>
      <c r="CR109" s="7"/>
      <c r="CS109" s="7"/>
      <c r="CT109" s="7"/>
      <c r="CU109" s="7"/>
      <c r="CV109" s="7"/>
      <c r="CW109" s="7"/>
    </row>
    <row r="110" spans="2:101" outlineLevel="1">
      <c r="B110" s="25">
        <f t="shared" si="235"/>
        <v>4</v>
      </c>
      <c r="C110" s="19">
        <f t="shared" si="276"/>
        <v>1</v>
      </c>
      <c r="D110" s="19">
        <f t="shared" si="277"/>
        <v>236</v>
      </c>
      <c r="E110" s="42">
        <f t="shared" si="278"/>
        <v>43426</v>
      </c>
      <c r="G110" s="13">
        <f>IF(G$5&lt;&gt;0,IF($E110&lt;&gt;"",IF($C110&lt;&gt;1,_xll.ciqfunctions.udf.CIQ(G$5,"IQ_CLOSEPRICE",$E110,"USD"),G109),""),"")</f>
        <v>18.77</v>
      </c>
      <c r="H110" s="13">
        <f>IF(H$5&lt;&gt;0,IF($E110&lt;&gt;"",IF($C110&lt;&gt;1,_xll.ciqfunctions.udf.CIQ(H$5,"IQ_CLOSEPRICE",$E110,"USD"),H109),""),"")</f>
        <v>35.659999999999997</v>
      </c>
      <c r="I110" s="13">
        <f>IF(I$5&lt;&gt;0,IF($E110&lt;&gt;"",IF($C110&lt;&gt;1,_xll.ciqfunctions.udf.CIQ(I$5,"IQ_CLOSEPRICE",$E110,"USD"),I109),""),"")</f>
        <v>42.85</v>
      </c>
      <c r="J110" s="13">
        <f>IF(J$5&lt;&gt;0,IF($E110&lt;&gt;"",IF($C110&lt;&gt;1,_xll.ciqfunctions.udf.CIQ(J$5,"IQ_CLOSEPRICE",$E110,"USD"),J109),""),"")</f>
        <v>17.63</v>
      </c>
      <c r="K110" s="13">
        <f>IF(K$5&lt;&gt;0,IF($E110&lt;&gt;"",IF($C110&lt;&gt;1,_xll.ciqfunctions.udf.CIQ(K$5,"IQ_CLOSEPRICE",$E110,"USD"),K109),""),"")</f>
        <v>23.91</v>
      </c>
      <c r="L110" s="13">
        <f>IF(L$5&lt;&gt;0,IF($E110&lt;&gt;"",IF($C110&lt;&gt;1,_xll.ciqfunctions.udf.CIQ(L$5,"IQ_CLOSEPRICE",$E110,"USD"),L109),""),"")</f>
        <v>28.03</v>
      </c>
      <c r="M110" s="13">
        <f>IF(M$5&lt;&gt;0,IF($E110&lt;&gt;"",IF($C110&lt;&gt;1,_xll.ciqfunctions.udf.CIQ(M$5,"IQ_CLOSEPRICE",$E110,"USD"),M109),""),"")</f>
        <v>20.6</v>
      </c>
      <c r="N110" s="13">
        <f>IF(N$5&lt;&gt;0,IF($E110&lt;&gt;"",IF($C110&lt;&gt;1,_xll.ciqfunctions.udf.CIQ(N$5,"IQ_CLOSEPRICE",$E110,"USD"),N109),""),"")</f>
        <v>20.190000000000001</v>
      </c>
      <c r="O110" s="13">
        <f>IF(O$5&lt;&gt;0,IF($E110&lt;&gt;"",IF($C110&lt;&gt;1,_xll.ciqfunctions.udf.CIQ(O$5,"IQ_CLOSEPRICE",$E110,"USD"),O109),""),"")</f>
        <v>22.74</v>
      </c>
      <c r="P110" s="13" t="str">
        <f>IF(P$5&lt;&gt;0,IF($E110&lt;&gt;"",IF($C110&lt;&gt;1,_xll.ciqfunctions.udf.CIQ(P$5,"IQ_CLOSEPRICE",$E110,"USD"),P109),""),"")</f>
        <v>n/a</v>
      </c>
      <c r="Q110" s="13" t="str">
        <f>IF(Q$5&lt;&gt;0,IF($E110&lt;&gt;"",IF($C110&lt;&gt;1,_xll.ciqfunctions.udf.CIQ(Q$5,"IQ_CLOSEPRICE",$E110,"USD"),Q109),""),"")</f>
        <v>n/a</v>
      </c>
      <c r="R110" s="13">
        <f>IF(R$5&lt;&gt;0,IF($E110&lt;&gt;"",IF($C110&lt;&gt;1,_xll.ciqfunctions.udf.CIQ(R$5,"IQ_CLOSEPRICE",$E110,"USD"),R109),""),"")</f>
        <v>11.700200000000001</v>
      </c>
      <c r="S110" s="13">
        <f>IF(S$5&lt;&gt;0,IF($E110&lt;&gt;"",IF($C110&lt;&gt;1,_xll.ciqfunctions.udf.CIQ(S$5,"IQ_CLOSEPRICE",$E110,"USD"),S109),""),"")</f>
        <v>17.190000000000001</v>
      </c>
      <c r="T110" s="13">
        <f>IF(T$5&lt;&gt;0,IF($E110&lt;&gt;"",IF($C110&lt;&gt;1,_xll.ciqfunctions.udf.CIQ(T$5,"IQ_CLOSEPRICE",$E110,"USD"),T109),""),"")</f>
        <v>17.98</v>
      </c>
      <c r="U110" s="13">
        <f>IF(U$5&lt;&gt;0,IF($E110&lt;&gt;"",IF($C110&lt;&gt;1,_xll.ciqfunctions.udf.CIQ(U$5,"IQ_CLOSEPRICE",$E110,"USD"),U109),""),"")</f>
        <v>1.2485599999999999</v>
      </c>
      <c r="V110" s="13">
        <f>IF(V$5&lt;&gt;0,IF($E110&lt;&gt;"",IF($C110&lt;&gt;1,_xll.ciqfunctions.udf.CIQ(V$5,"IQ_CLOSEPRICE",$E110,"USD"),V109),""),"")</f>
        <v>7.99</v>
      </c>
      <c r="W110" s="13">
        <f>IF(W$5&lt;&gt;0,IF($E110&lt;&gt;"",IF($C110&lt;&gt;1,_xll.ciqfunctions.udf.CIQ(W$5,"IQ_CLOSEPRICE",$E110,"USD"),W109),""),"")</f>
        <v>5.34</v>
      </c>
      <c r="X110" s="13">
        <f>IF(X$5&lt;&gt;0,IF($E110&lt;&gt;"",IF($C110&lt;&gt;1,_xll.ciqfunctions.udf.CIQ(X$5,"IQ_CLOSEPRICE",$E110,"USD"),X109),""),"")</f>
        <v>8.24</v>
      </c>
      <c r="Y110" s="13">
        <f>IF(Y$5&lt;&gt;0,IF($E110&lt;&gt;"",IF($C110&lt;&gt;1,_xll.ciqfunctions.udf.CIQ(Y$5,"IQ_CLOSEPRICE",$E110,"USD"),Y109),""),"")</f>
        <v>5.45</v>
      </c>
      <c r="Z110" s="13" t="str">
        <f>IF(Z$5&lt;&gt;0,IF($E110&lt;&gt;"",IF($C110&lt;&gt;1,_xll.ciqfunctions.udf.CIQ(Z$5,"IQ_CLOSEPRICE",$E110,"USD"),Z109),""),"")</f>
        <v>(Invalid Identifier)</v>
      </c>
      <c r="AA110" s="13" t="str">
        <f>IF(AA$5&lt;&gt;0,IF($E110&lt;&gt;"",IF($C110&lt;&gt;1,_xll.ciqfunctions.udf.CIQ(AA$5,"IQ_CLOSEPRICE",$E110,"USD"),AA109),""),"")</f>
        <v>(Invalid Identifier)</v>
      </c>
      <c r="AB110" s="13" t="str">
        <f>IF(AB$5&lt;&gt;0,IF($E110&lt;&gt;"",IF($C110&lt;&gt;1,_xll.ciqfunctions.udf.CIQ(AB$5,"IQ_CLOSEPRICE",$E110,"USD"),AB109),""),"")</f>
        <v>(Invalid Identifier)</v>
      </c>
      <c r="AC110" s="13" t="str">
        <f>IF(AC$5&lt;&gt;0,IF($E110&lt;&gt;"",IF($C110&lt;&gt;1,_xll.ciqfunctions.udf.CIQ(AC$5,"IQ_CLOSEPRICE",$E110,"USD"),AC109),""),"")</f>
        <v>(Invalid Identifier)</v>
      </c>
      <c r="AD110" s="13" t="str">
        <f>IF(AD$5&lt;&gt;0,IF($E110&lt;&gt;"",IF($C110&lt;&gt;1,_xll.ciqfunctions.udf.CIQ(AD$5,"IQ_CLOSEPRICE",$E110,"USD"),AD109),""),"")</f>
        <v>(Invalid Identifier)</v>
      </c>
      <c r="AE110" s="13" t="str">
        <f>IF(AE$5&lt;&gt;0,IF($E110&lt;&gt;"",IF($C110&lt;&gt;1,_xll.ciqfunctions.udf.CIQ(AE$5,"IQ_CLOSEPRICE",$E110,"USD"),AE109),""),"")</f>
        <v>(Invalid Identifier)</v>
      </c>
      <c r="AF110" s="13" t="str">
        <f>IF(AF$5&lt;&gt;0,IF($E110&lt;&gt;"",IF($C110&lt;&gt;1,_xll.ciqfunctions.udf.CIQ(AF$5,"IQ_CLOSEPRICE",$E110,"USD"),AF109),""),"")</f>
        <v>(Invalid Identifier)</v>
      </c>
      <c r="AG110" s="13" t="str">
        <f>IF(AG$5&lt;&gt;0,IF($E110&lt;&gt;"",IF($C110&lt;&gt;1,_xll.ciqfunctions.udf.CIQ(AG$5,"IQ_CLOSEPRICE",$E110,"USD"),AG109),""),"")</f>
        <v>(Invalid Identifier)</v>
      </c>
      <c r="AH110" s="13" t="str">
        <f>IF(AH$5&lt;&gt;0,IF($E110&lt;&gt;"",IF($C110&lt;&gt;1,_xll.ciqfunctions.udf.CIQ(AH$5,"IQ_CLOSEPRICE",$E110,"USD"),AH109),""),"")</f>
        <v>(Invalid Identifier)</v>
      </c>
      <c r="AI110" s="13" t="str">
        <f>IF(AI$5&lt;&gt;0,IF($E110&lt;&gt;"",IF($C110&lt;&gt;1,_xll.ciqfunctions.udf.CIQ(AI$5,"IQ_CLOSEPRICE",$E110,"USD"),AI109),""),"")</f>
        <v>(Invalid Identifier)</v>
      </c>
      <c r="AJ110" s="13" t="str">
        <f>IF(AJ$5&lt;&gt;0,IF($E110&lt;&gt;"",IF($C110&lt;&gt;1,_xll.ciqfunctions.udf.CIQ(AJ$5,"IQ_CLOSEPRICE",$E110,"USD"),AJ109),""),"")</f>
        <v>(Invalid Identifier)</v>
      </c>
      <c r="AK110" s="13" t="str">
        <f>IF(AK$5&lt;&gt;0,IF($E110&lt;&gt;"",IF($C110&lt;&gt;1,_xll.ciqfunctions.udf.CIQ(AK$5,"IQ_CLOSEPRICE",$E110,"USD"),AK109),""),"")</f>
        <v>(Invalid Identifier)</v>
      </c>
      <c r="AL110" s="13" t="str">
        <f>IF(AL$5&lt;&gt;0,IF($E110&lt;&gt;"",IF($C110&lt;&gt;1,_xll.ciqfunctions.udf.CIQ(AL$5,"IQ_CLOSEPRICE",$E110,"USD"),AL109),""),"")</f>
        <v>(Invalid Identifier)</v>
      </c>
      <c r="AM110" s="13" t="str">
        <f>IF(AM$5&lt;&gt;0,IF($E110&lt;&gt;"",IF($C110&lt;&gt;1,_xll.ciqfunctions.udf.CIQ(AM$5,"IQ_CLOSEPRICE",$E110,"USD"),AM109),""),"")</f>
        <v>(Invalid Identifier)</v>
      </c>
      <c r="AN110" s="13" t="str">
        <f>IF(AN$5&lt;&gt;0,IF($E110&lt;&gt;"",IF($C110&lt;&gt;1,_xll.ciqfunctions.udf.CIQ(AN$5,"IQ_CLOSEPRICE",$E110,"USD"),AN109),""),"")</f>
        <v>(Invalid Identifier)</v>
      </c>
      <c r="AO110" s="13" t="str">
        <f>IF(AO$5&lt;&gt;0,IF($E110&lt;&gt;"",IF($C110&lt;&gt;1,_xll.ciqfunctions.udf.CIQ(AO$5,"IQ_CLOSEPRICE",$E110,"USD"),AO109),""),"")</f>
        <v>(Invalid Identifier)</v>
      </c>
      <c r="AP110" s="13" t="str">
        <f>IF(AP$5&lt;&gt;0,IF($E110&lt;&gt;"",IF($C110&lt;&gt;1,_xll.ciqfunctions.udf.CIQ(AP$5,"IQ_CLOSEPRICE",$E110,"USD"),AP109),""),"")</f>
        <v>(Invalid Identifier)</v>
      </c>
      <c r="AQ110" s="13" t="str">
        <f>IF(AQ$5&lt;&gt;0,IF($E110&lt;&gt;"",IF($C110&lt;&gt;1,_xll.ciqfunctions.udf.CIQ(AQ$5,"IQ_CLOSEPRICE",$E110,"USD"),AQ109),""),"")</f>
        <v>(Invalid Identifier)</v>
      </c>
      <c r="AR110" s="13" t="str">
        <f>IF(AR$5&lt;&gt;0,IF($E110&lt;&gt;"",IF($C110&lt;&gt;1,_xll.ciqfunctions.udf.CIQ(AR$5,"IQ_CLOSEPRICE",$E110,"USD"),AR109),""),"")</f>
        <v>(Invalid Identifier)</v>
      </c>
      <c r="AS110" s="13" t="str">
        <f>IF(AS$5&lt;&gt;0,IF($E110&lt;&gt;"",IF($C110&lt;&gt;1,_xll.ciqfunctions.udf.CIQ(AS$5,"IQ_CLOSEPRICE",$E110,"USD"),AS109),""),"")</f>
        <v>(Invalid Identifier)</v>
      </c>
      <c r="AT110" s="13" t="str">
        <f>IF(AT$5&lt;&gt;0,IF($E110&lt;&gt;"",IF($C110&lt;&gt;1,_xll.ciqfunctions.udf.CIQ(AT$5,"IQ_CLOSEPRICE",$E110,"USD"),AT109),""),"")</f>
        <v>(Invalid Identifier)</v>
      </c>
      <c r="AU110" s="8"/>
      <c r="AV110" s="38">
        <f t="shared" si="236"/>
        <v>-1.2179128568023003E-2</v>
      </c>
      <c r="AW110" s="38">
        <f t="shared" si="237"/>
        <v>1.69687329419057E-2</v>
      </c>
      <c r="AX110" s="38">
        <f t="shared" si="238"/>
        <v>1.5996577285320314E-2</v>
      </c>
      <c r="AY110" s="38">
        <f t="shared" si="239"/>
        <v>3.8744366046021779E-2</v>
      </c>
      <c r="AZ110" s="38">
        <f t="shared" si="240"/>
        <v>-4.1736287629285194E-3</v>
      </c>
      <c r="BA110" s="38">
        <f t="shared" si="241"/>
        <v>2.1428579628285566E-3</v>
      </c>
      <c r="BB110" s="38">
        <f t="shared" si="242"/>
        <v>1.2701685175121645E-2</v>
      </c>
      <c r="BC110" s="38">
        <f t="shared" si="243"/>
        <v>3.0168200368296892E-2</v>
      </c>
      <c r="BD110" s="38">
        <f t="shared" si="244"/>
        <v>3.0359474497033561E-2</v>
      </c>
      <c r="BE110" s="38" t="e">
        <f t="shared" si="245"/>
        <v>#VALUE!</v>
      </c>
      <c r="BF110" s="38" t="e">
        <f t="shared" si="246"/>
        <v>#VALUE!</v>
      </c>
      <c r="BG110" s="38">
        <f t="shared" si="247"/>
        <v>2.8141644213410199E-3</v>
      </c>
      <c r="BH110" s="38">
        <f t="shared" si="248"/>
        <v>7.5912773312249091E-3</v>
      </c>
      <c r="BI110" s="38">
        <f t="shared" si="249"/>
        <v>0.18388005649714306</v>
      </c>
      <c r="BJ110" s="38">
        <f t="shared" si="250"/>
        <v>1.522912101711383E-3</v>
      </c>
      <c r="BK110" s="38">
        <f t="shared" si="251"/>
        <v>4.741439007962845E-2</v>
      </c>
      <c r="BL110" s="38">
        <f t="shared" si="252"/>
        <v>2.0814374895271756E-2</v>
      </c>
      <c r="BM110" s="38">
        <f t="shared" si="253"/>
        <v>2.7061922042957379E-2</v>
      </c>
      <c r="BN110" s="38">
        <f t="shared" si="254"/>
        <v>9.2166551049240476E-3</v>
      </c>
      <c r="BO110" s="38" t="e">
        <f t="shared" si="255"/>
        <v>#VALUE!</v>
      </c>
      <c r="BP110" s="38" t="e">
        <f t="shared" si="256"/>
        <v>#VALUE!</v>
      </c>
      <c r="BQ110" s="38" t="e">
        <f t="shared" si="257"/>
        <v>#VALUE!</v>
      </c>
      <c r="BR110" s="38" t="e">
        <f t="shared" si="258"/>
        <v>#VALUE!</v>
      </c>
      <c r="BS110" s="38" t="e">
        <f t="shared" si="259"/>
        <v>#VALUE!</v>
      </c>
      <c r="BT110" s="38" t="e">
        <f t="shared" si="260"/>
        <v>#VALUE!</v>
      </c>
      <c r="BU110" s="38" t="e">
        <f t="shared" si="261"/>
        <v>#VALUE!</v>
      </c>
      <c r="BV110" s="38" t="e">
        <f t="shared" si="262"/>
        <v>#VALUE!</v>
      </c>
      <c r="BW110" s="38" t="e">
        <f t="shared" si="263"/>
        <v>#VALUE!</v>
      </c>
      <c r="BX110" s="38" t="e">
        <f t="shared" si="264"/>
        <v>#VALUE!</v>
      </c>
      <c r="BY110" s="38" t="e">
        <f t="shared" si="265"/>
        <v>#VALUE!</v>
      </c>
      <c r="BZ110" s="38" t="e">
        <f t="shared" si="266"/>
        <v>#VALUE!</v>
      </c>
      <c r="CA110" s="38" t="e">
        <f t="shared" si="267"/>
        <v>#VALUE!</v>
      </c>
      <c r="CB110" s="38" t="e">
        <f t="shared" si="268"/>
        <v>#VALUE!</v>
      </c>
      <c r="CC110" s="38" t="e">
        <f t="shared" si="269"/>
        <v>#VALUE!</v>
      </c>
      <c r="CD110" s="38" t="e">
        <f t="shared" si="270"/>
        <v>#VALUE!</v>
      </c>
      <c r="CE110" s="38" t="e">
        <f t="shared" si="271"/>
        <v>#VALUE!</v>
      </c>
      <c r="CF110" s="38" t="e">
        <f t="shared" si="272"/>
        <v>#VALUE!</v>
      </c>
      <c r="CG110" s="38" t="e">
        <f t="shared" si="273"/>
        <v>#VALUE!</v>
      </c>
      <c r="CH110" s="38" t="e">
        <f t="shared" si="274"/>
        <v>#VALUE!</v>
      </c>
      <c r="CI110" s="38" t="e">
        <f t="shared" si="275"/>
        <v>#VALUE!</v>
      </c>
      <c r="CJ110" s="7"/>
      <c r="CK110" s="7"/>
      <c r="CL110" s="27" t="s">
        <v>15</v>
      </c>
      <c r="CM110" s="28">
        <v>39692</v>
      </c>
      <c r="CN110" s="7"/>
      <c r="CO110" s="7"/>
      <c r="CP110" s="7"/>
      <c r="CQ110" s="7"/>
      <c r="CR110" s="7"/>
      <c r="CS110" s="7"/>
      <c r="CT110" s="7"/>
      <c r="CU110" s="7"/>
      <c r="CV110" s="7"/>
      <c r="CW110" s="7"/>
    </row>
    <row r="111" spans="2:101" outlineLevel="1">
      <c r="B111" s="25">
        <f t="shared" si="235"/>
        <v>3</v>
      </c>
      <c r="C111" s="19">
        <f t="shared" si="276"/>
        <v>0</v>
      </c>
      <c r="D111" s="19">
        <f t="shared" si="277"/>
        <v>235</v>
      </c>
      <c r="E111" s="42">
        <f t="shared" si="278"/>
        <v>43425</v>
      </c>
      <c r="G111" s="13">
        <f>IF(G$5&lt;&gt;0,IF($E111&lt;&gt;"",IF($C111&lt;&gt;1,_xll.ciqfunctions.udf.CIQ(G$5,"IQ_CLOSEPRICE",$E111,"USD"),G110),""),"")</f>
        <v>19</v>
      </c>
      <c r="H111" s="13">
        <f>IF(H$5&lt;&gt;0,IF($E111&lt;&gt;"",IF($C111&lt;&gt;1,_xll.ciqfunctions.udf.CIQ(H$5,"IQ_CLOSEPRICE",$E111,"USD"),H110),""),"")</f>
        <v>35.06</v>
      </c>
      <c r="I111" s="13">
        <f>IF(I$5&lt;&gt;0,IF($E111&lt;&gt;"",IF($C111&lt;&gt;1,_xll.ciqfunctions.udf.CIQ(I$5,"IQ_CLOSEPRICE",$E111,"USD"),I110),""),"")</f>
        <v>42.17</v>
      </c>
      <c r="J111" s="13">
        <f>IF(J$5&lt;&gt;0,IF($E111&lt;&gt;"",IF($C111&lt;&gt;1,_xll.ciqfunctions.udf.CIQ(J$5,"IQ_CLOSEPRICE",$E111,"USD"),J110),""),"")</f>
        <v>16.96</v>
      </c>
      <c r="K111" s="13">
        <f>IF(K$5&lt;&gt;0,IF($E111&lt;&gt;"",IF($C111&lt;&gt;1,_xll.ciqfunctions.udf.CIQ(K$5,"IQ_CLOSEPRICE",$E111,"USD"),K110),""),"")</f>
        <v>24.01</v>
      </c>
      <c r="L111" s="13">
        <f>IF(L$5&lt;&gt;0,IF($E111&lt;&gt;"",IF($C111&lt;&gt;1,_xll.ciqfunctions.udf.CIQ(L$5,"IQ_CLOSEPRICE",$E111,"USD"),L110),""),"")</f>
        <v>27.97</v>
      </c>
      <c r="M111" s="13">
        <f>IF(M$5&lt;&gt;0,IF($E111&lt;&gt;"",IF($C111&lt;&gt;1,_xll.ciqfunctions.udf.CIQ(M$5,"IQ_CLOSEPRICE",$E111,"USD"),M110),""),"")</f>
        <v>20.34</v>
      </c>
      <c r="N111" s="13">
        <f>IF(N$5&lt;&gt;0,IF($E111&lt;&gt;"",IF($C111&lt;&gt;1,_xll.ciqfunctions.udf.CIQ(N$5,"IQ_CLOSEPRICE",$E111,"USD"),N110),""),"")</f>
        <v>19.59</v>
      </c>
      <c r="O111" s="13">
        <f>IF(O$5&lt;&gt;0,IF($E111&lt;&gt;"",IF($C111&lt;&gt;1,_xll.ciqfunctions.udf.CIQ(O$5,"IQ_CLOSEPRICE",$E111,"USD"),O110),""),"")</f>
        <v>22.06</v>
      </c>
      <c r="P111" s="13" t="str">
        <f>IF(P$5&lt;&gt;0,IF($E111&lt;&gt;"",IF($C111&lt;&gt;1,_xll.ciqfunctions.udf.CIQ(P$5,"IQ_CLOSEPRICE",$E111,"USD"),P110),""),"")</f>
        <v>n/a</v>
      </c>
      <c r="Q111" s="13" t="str">
        <f>IF(Q$5&lt;&gt;0,IF($E111&lt;&gt;"",IF($C111&lt;&gt;1,_xll.ciqfunctions.udf.CIQ(Q$5,"IQ_CLOSEPRICE",$E111,"USD"),Q110),""),"")</f>
        <v>n/a</v>
      </c>
      <c r="R111" s="13">
        <f>IF(R$5&lt;&gt;0,IF($E111&lt;&gt;"",IF($C111&lt;&gt;1,_xll.ciqfunctions.udf.CIQ(R$5,"IQ_CLOSEPRICE",$E111,"USD"),R110),""),"")</f>
        <v>11.66732</v>
      </c>
      <c r="S111" s="13">
        <f>IF(S$5&lt;&gt;0,IF($E111&lt;&gt;"",IF($C111&lt;&gt;1,_xll.ciqfunctions.udf.CIQ(S$5,"IQ_CLOSEPRICE",$E111,"USD"),S110),""),"")</f>
        <v>17.059999999999999</v>
      </c>
      <c r="T111" s="13">
        <f>IF(T$5&lt;&gt;0,IF($E111&lt;&gt;"",IF($C111&lt;&gt;1,_xll.ciqfunctions.udf.CIQ(T$5,"IQ_CLOSEPRICE",$E111,"USD"),T110),""),"")</f>
        <v>14.96</v>
      </c>
      <c r="U111" s="13">
        <f>IF(U$5&lt;&gt;0,IF($E111&lt;&gt;"",IF($C111&lt;&gt;1,_xll.ciqfunctions.udf.CIQ(U$5,"IQ_CLOSEPRICE",$E111,"USD"),U110),""),"")</f>
        <v>1.2466600000000001</v>
      </c>
      <c r="V111" s="13">
        <f>IF(V$5&lt;&gt;0,IF($E111&lt;&gt;"",IF($C111&lt;&gt;1,_xll.ciqfunctions.udf.CIQ(V$5,"IQ_CLOSEPRICE",$E111,"USD"),V110),""),"")</f>
        <v>7.62</v>
      </c>
      <c r="W111" s="13">
        <f>IF(W$5&lt;&gt;0,IF($E111&lt;&gt;"",IF($C111&lt;&gt;1,_xll.ciqfunctions.udf.CIQ(W$5,"IQ_CLOSEPRICE",$E111,"USD"),W110),""),"")</f>
        <v>5.23</v>
      </c>
      <c r="X111" s="13">
        <f>IF(X$5&lt;&gt;0,IF($E111&lt;&gt;"",IF($C111&lt;&gt;1,_xll.ciqfunctions.udf.CIQ(X$5,"IQ_CLOSEPRICE",$E111,"USD"),X110),""),"")</f>
        <v>8.02</v>
      </c>
      <c r="Y111" s="13">
        <f>IF(Y$5&lt;&gt;0,IF($E111&lt;&gt;"",IF($C111&lt;&gt;1,_xll.ciqfunctions.udf.CIQ(Y$5,"IQ_CLOSEPRICE",$E111,"USD"),Y110),""),"")</f>
        <v>5.4</v>
      </c>
      <c r="Z111" s="13" t="str">
        <f>IF(Z$5&lt;&gt;0,IF($E111&lt;&gt;"",IF($C111&lt;&gt;1,_xll.ciqfunctions.udf.CIQ(Z$5,"IQ_CLOSEPRICE",$E111,"USD"),Z110),""),"")</f>
        <v>(Invalid Identifier)</v>
      </c>
      <c r="AA111" s="13" t="str">
        <f>IF(AA$5&lt;&gt;0,IF($E111&lt;&gt;"",IF($C111&lt;&gt;1,_xll.ciqfunctions.udf.CIQ(AA$5,"IQ_CLOSEPRICE",$E111,"USD"),AA110),""),"")</f>
        <v>(Invalid Identifier)</v>
      </c>
      <c r="AB111" s="13" t="str">
        <f>IF(AB$5&lt;&gt;0,IF($E111&lt;&gt;"",IF($C111&lt;&gt;1,_xll.ciqfunctions.udf.CIQ(AB$5,"IQ_CLOSEPRICE",$E111,"USD"),AB110),""),"")</f>
        <v>(Invalid Identifier)</v>
      </c>
      <c r="AC111" s="13" t="str">
        <f>IF(AC$5&lt;&gt;0,IF($E111&lt;&gt;"",IF($C111&lt;&gt;1,_xll.ciqfunctions.udf.CIQ(AC$5,"IQ_CLOSEPRICE",$E111,"USD"),AC110),""),"")</f>
        <v>(Invalid Identifier)</v>
      </c>
      <c r="AD111" s="13" t="str">
        <f>IF(AD$5&lt;&gt;0,IF($E111&lt;&gt;"",IF($C111&lt;&gt;1,_xll.ciqfunctions.udf.CIQ(AD$5,"IQ_CLOSEPRICE",$E111,"USD"),AD110),""),"")</f>
        <v>(Invalid Identifier)</v>
      </c>
      <c r="AE111" s="13" t="str">
        <f>IF(AE$5&lt;&gt;0,IF($E111&lt;&gt;"",IF($C111&lt;&gt;1,_xll.ciqfunctions.udf.CIQ(AE$5,"IQ_CLOSEPRICE",$E111,"USD"),AE110),""),"")</f>
        <v>(Invalid Identifier)</v>
      </c>
      <c r="AF111" s="13" t="str">
        <f>IF(AF$5&lt;&gt;0,IF($E111&lt;&gt;"",IF($C111&lt;&gt;1,_xll.ciqfunctions.udf.CIQ(AF$5,"IQ_CLOSEPRICE",$E111,"USD"),AF110),""),"")</f>
        <v>(Invalid Identifier)</v>
      </c>
      <c r="AG111" s="13" t="str">
        <f>IF(AG$5&lt;&gt;0,IF($E111&lt;&gt;"",IF($C111&lt;&gt;1,_xll.ciqfunctions.udf.CIQ(AG$5,"IQ_CLOSEPRICE",$E111,"USD"),AG110),""),"")</f>
        <v>(Invalid Identifier)</v>
      </c>
      <c r="AH111" s="13" t="str">
        <f>IF(AH$5&lt;&gt;0,IF($E111&lt;&gt;"",IF($C111&lt;&gt;1,_xll.ciqfunctions.udf.CIQ(AH$5,"IQ_CLOSEPRICE",$E111,"USD"),AH110),""),"")</f>
        <v>(Invalid Identifier)</v>
      </c>
      <c r="AI111" s="13" t="str">
        <f>IF(AI$5&lt;&gt;0,IF($E111&lt;&gt;"",IF($C111&lt;&gt;1,_xll.ciqfunctions.udf.CIQ(AI$5,"IQ_CLOSEPRICE",$E111,"USD"),AI110),""),"")</f>
        <v>(Invalid Identifier)</v>
      </c>
      <c r="AJ111" s="13" t="str">
        <f>IF(AJ$5&lt;&gt;0,IF($E111&lt;&gt;"",IF($C111&lt;&gt;1,_xll.ciqfunctions.udf.CIQ(AJ$5,"IQ_CLOSEPRICE",$E111,"USD"),AJ110),""),"")</f>
        <v>(Invalid Identifier)</v>
      </c>
      <c r="AK111" s="13" t="str">
        <f>IF(AK$5&lt;&gt;0,IF($E111&lt;&gt;"",IF($C111&lt;&gt;1,_xll.ciqfunctions.udf.CIQ(AK$5,"IQ_CLOSEPRICE",$E111,"USD"),AK110),""),"")</f>
        <v>(Invalid Identifier)</v>
      </c>
      <c r="AL111" s="13" t="str">
        <f>IF(AL$5&lt;&gt;0,IF($E111&lt;&gt;"",IF($C111&lt;&gt;1,_xll.ciqfunctions.udf.CIQ(AL$5,"IQ_CLOSEPRICE",$E111,"USD"),AL110),""),"")</f>
        <v>(Invalid Identifier)</v>
      </c>
      <c r="AM111" s="13" t="str">
        <f>IF(AM$5&lt;&gt;0,IF($E111&lt;&gt;"",IF($C111&lt;&gt;1,_xll.ciqfunctions.udf.CIQ(AM$5,"IQ_CLOSEPRICE",$E111,"USD"),AM110),""),"")</f>
        <v>(Invalid Identifier)</v>
      </c>
      <c r="AN111" s="13" t="str">
        <f>IF(AN$5&lt;&gt;0,IF($E111&lt;&gt;"",IF($C111&lt;&gt;1,_xll.ciqfunctions.udf.CIQ(AN$5,"IQ_CLOSEPRICE",$E111,"USD"),AN110),""),"")</f>
        <v>(Invalid Identifier)</v>
      </c>
      <c r="AO111" s="13" t="str">
        <f>IF(AO$5&lt;&gt;0,IF($E111&lt;&gt;"",IF($C111&lt;&gt;1,_xll.ciqfunctions.udf.CIQ(AO$5,"IQ_CLOSEPRICE",$E111,"USD"),AO110),""),"")</f>
        <v>(Invalid Identifier)</v>
      </c>
      <c r="AP111" s="13" t="str">
        <f>IF(AP$5&lt;&gt;0,IF($E111&lt;&gt;"",IF($C111&lt;&gt;1,_xll.ciqfunctions.udf.CIQ(AP$5,"IQ_CLOSEPRICE",$E111,"USD"),AP110),""),"")</f>
        <v>(Invalid Identifier)</v>
      </c>
      <c r="AQ111" s="13" t="str">
        <f>IF(AQ$5&lt;&gt;0,IF($E111&lt;&gt;"",IF($C111&lt;&gt;1,_xll.ciqfunctions.udf.CIQ(AQ$5,"IQ_CLOSEPRICE",$E111,"USD"),AQ110),""),"")</f>
        <v>(Invalid Identifier)</v>
      </c>
      <c r="AR111" s="13" t="str">
        <f>IF(AR$5&lt;&gt;0,IF($E111&lt;&gt;"",IF($C111&lt;&gt;1,_xll.ciqfunctions.udf.CIQ(AR$5,"IQ_CLOSEPRICE",$E111,"USD"),AR110),""),"")</f>
        <v>(Invalid Identifier)</v>
      </c>
      <c r="AS111" s="13" t="str">
        <f>IF(AS$5&lt;&gt;0,IF($E111&lt;&gt;"",IF($C111&lt;&gt;1,_xll.ciqfunctions.udf.CIQ(AS$5,"IQ_CLOSEPRICE",$E111,"USD"),AS110),""),"")</f>
        <v>(Invalid Identifier)</v>
      </c>
      <c r="AT111" s="13" t="str">
        <f>IF(AT$5&lt;&gt;0,IF($E111&lt;&gt;"",IF($C111&lt;&gt;1,_xll.ciqfunctions.udf.CIQ(AT$5,"IQ_CLOSEPRICE",$E111,"USD"),AT110),""),"")</f>
        <v>(Invalid Identifier)</v>
      </c>
      <c r="AU111" s="8"/>
      <c r="AV111" s="38">
        <f t="shared" si="236"/>
        <v>2.504793886917191E-2</v>
      </c>
      <c r="AW111" s="38">
        <f t="shared" si="237"/>
        <v>6.876879097999955E-2</v>
      </c>
      <c r="AX111" s="38">
        <f t="shared" si="238"/>
        <v>3.4007859403944553E-2</v>
      </c>
      <c r="AY111" s="38">
        <f t="shared" si="239"/>
        <v>-3.9311420214888239E-2</v>
      </c>
      <c r="AZ111" s="38">
        <f t="shared" si="240"/>
        <v>4.8207243721564902E-2</v>
      </c>
      <c r="BA111" s="38">
        <f t="shared" si="241"/>
        <v>9.0103877704534374E-2</v>
      </c>
      <c r="BB111" s="38">
        <f t="shared" si="242"/>
        <v>6.6572709312355663E-2</v>
      </c>
      <c r="BC111" s="38">
        <f t="shared" si="243"/>
        <v>6.2668567341509537E-2</v>
      </c>
      <c r="BD111" s="38">
        <f t="shared" si="244"/>
        <v>5.9104513955595432E-3</v>
      </c>
      <c r="BE111" s="38" t="e">
        <f t="shared" si="245"/>
        <v>#VALUE!</v>
      </c>
      <c r="BF111" s="38" t="e">
        <f t="shared" si="246"/>
        <v>#VALUE!</v>
      </c>
      <c r="BG111" s="38">
        <f t="shared" si="247"/>
        <v>-2.1459446867795978E-2</v>
      </c>
      <c r="BH111" s="38">
        <f t="shared" si="248"/>
        <v>4.0675463638609764E-2</v>
      </c>
      <c r="BI111" s="38">
        <f t="shared" si="249"/>
        <v>5.6372312077904593E-2</v>
      </c>
      <c r="BJ111" s="38">
        <f t="shared" si="250"/>
        <v>-2.2514862503437314E-3</v>
      </c>
      <c r="BK111" s="38">
        <f t="shared" si="251"/>
        <v>1.1881327886752686E-2</v>
      </c>
      <c r="BL111" s="38">
        <f t="shared" si="252"/>
        <v>7.677580899034332E-3</v>
      </c>
      <c r="BM111" s="38">
        <f t="shared" si="253"/>
        <v>3.1668257498867133E-2</v>
      </c>
      <c r="BN111" s="38">
        <f t="shared" si="254"/>
        <v>5.3244514518812285E-2</v>
      </c>
      <c r="BO111" s="38" t="e">
        <f t="shared" si="255"/>
        <v>#VALUE!</v>
      </c>
      <c r="BP111" s="38" t="e">
        <f t="shared" si="256"/>
        <v>#VALUE!</v>
      </c>
      <c r="BQ111" s="38" t="e">
        <f t="shared" si="257"/>
        <v>#VALUE!</v>
      </c>
      <c r="BR111" s="38" t="e">
        <f t="shared" si="258"/>
        <v>#VALUE!</v>
      </c>
      <c r="BS111" s="38" t="e">
        <f t="shared" si="259"/>
        <v>#VALUE!</v>
      </c>
      <c r="BT111" s="38" t="e">
        <f t="shared" si="260"/>
        <v>#VALUE!</v>
      </c>
      <c r="BU111" s="38" t="e">
        <f t="shared" si="261"/>
        <v>#VALUE!</v>
      </c>
      <c r="BV111" s="38" t="e">
        <f t="shared" si="262"/>
        <v>#VALUE!</v>
      </c>
      <c r="BW111" s="38" t="e">
        <f t="shared" si="263"/>
        <v>#VALUE!</v>
      </c>
      <c r="BX111" s="38" t="e">
        <f t="shared" si="264"/>
        <v>#VALUE!</v>
      </c>
      <c r="BY111" s="38" t="e">
        <f t="shared" si="265"/>
        <v>#VALUE!</v>
      </c>
      <c r="BZ111" s="38" t="e">
        <f t="shared" si="266"/>
        <v>#VALUE!</v>
      </c>
      <c r="CA111" s="38" t="e">
        <f t="shared" si="267"/>
        <v>#VALUE!</v>
      </c>
      <c r="CB111" s="38" t="e">
        <f t="shared" si="268"/>
        <v>#VALUE!</v>
      </c>
      <c r="CC111" s="38" t="e">
        <f t="shared" si="269"/>
        <v>#VALUE!</v>
      </c>
      <c r="CD111" s="38" t="e">
        <f t="shared" si="270"/>
        <v>#VALUE!</v>
      </c>
      <c r="CE111" s="38" t="e">
        <f t="shared" si="271"/>
        <v>#VALUE!</v>
      </c>
      <c r="CF111" s="38" t="e">
        <f t="shared" si="272"/>
        <v>#VALUE!</v>
      </c>
      <c r="CG111" s="38" t="e">
        <f t="shared" si="273"/>
        <v>#VALUE!</v>
      </c>
      <c r="CH111" s="38" t="e">
        <f t="shared" si="274"/>
        <v>#VALUE!</v>
      </c>
      <c r="CI111" s="38" t="e">
        <f t="shared" si="275"/>
        <v>#VALUE!</v>
      </c>
      <c r="CJ111" s="7"/>
      <c r="CK111" s="7"/>
      <c r="CL111" s="27" t="s">
        <v>16</v>
      </c>
      <c r="CM111" s="28">
        <v>39779</v>
      </c>
      <c r="CN111" s="7"/>
      <c r="CO111" s="7"/>
      <c r="CP111" s="7"/>
      <c r="CQ111" s="7"/>
      <c r="CR111" s="7"/>
      <c r="CS111" s="7"/>
      <c r="CT111" s="7"/>
      <c r="CU111" s="7"/>
      <c r="CV111" s="7"/>
      <c r="CW111" s="7"/>
    </row>
    <row r="112" spans="2:101" outlineLevel="1">
      <c r="B112" s="25">
        <f t="shared" si="235"/>
        <v>2</v>
      </c>
      <c r="C112" s="19">
        <f t="shared" si="276"/>
        <v>0</v>
      </c>
      <c r="D112" s="19">
        <f t="shared" si="277"/>
        <v>234</v>
      </c>
      <c r="E112" s="42">
        <f t="shared" si="278"/>
        <v>43424</v>
      </c>
      <c r="G112" s="13">
        <f>IF(G$5&lt;&gt;0,IF($E112&lt;&gt;"",IF($C112&lt;&gt;1,_xll.ciqfunctions.udf.CIQ(G$5,"IQ_CLOSEPRICE",$E112,"USD"),G111),""),"")</f>
        <v>18.53</v>
      </c>
      <c r="H112" s="13">
        <f>IF(H$5&lt;&gt;0,IF($E112&lt;&gt;"",IF($C112&lt;&gt;1,_xll.ciqfunctions.udf.CIQ(H$5,"IQ_CLOSEPRICE",$E112,"USD"),H111),""),"")</f>
        <v>32.729999999999997</v>
      </c>
      <c r="I112" s="13">
        <f>IF(I$5&lt;&gt;0,IF($E112&lt;&gt;"",IF($C112&lt;&gt;1,_xll.ciqfunctions.udf.CIQ(I$5,"IQ_CLOSEPRICE",$E112,"USD"),I111),""),"")</f>
        <v>40.76</v>
      </c>
      <c r="J112" s="13">
        <f>IF(J$5&lt;&gt;0,IF($E112&lt;&gt;"",IF($C112&lt;&gt;1,_xll.ciqfunctions.udf.CIQ(J$5,"IQ_CLOSEPRICE",$E112,"USD"),J111),""),"")</f>
        <v>17.64</v>
      </c>
      <c r="K112" s="13">
        <f>IF(K$5&lt;&gt;0,IF($E112&lt;&gt;"",IF($C112&lt;&gt;1,_xll.ciqfunctions.udf.CIQ(K$5,"IQ_CLOSEPRICE",$E112,"USD"),K111),""),"")</f>
        <v>22.88</v>
      </c>
      <c r="L112" s="13">
        <f>IF(L$5&lt;&gt;0,IF($E112&lt;&gt;"",IF($C112&lt;&gt;1,_xll.ciqfunctions.udf.CIQ(L$5,"IQ_CLOSEPRICE",$E112,"USD"),L111),""),"")</f>
        <v>25.56</v>
      </c>
      <c r="M112" s="13">
        <f>IF(M$5&lt;&gt;0,IF($E112&lt;&gt;"",IF($C112&lt;&gt;1,_xll.ciqfunctions.udf.CIQ(M$5,"IQ_CLOSEPRICE",$E112,"USD"),M111),""),"")</f>
        <v>19.03</v>
      </c>
      <c r="N112" s="13">
        <f>IF(N$5&lt;&gt;0,IF($E112&lt;&gt;"",IF($C112&lt;&gt;1,_xll.ciqfunctions.udf.CIQ(N$5,"IQ_CLOSEPRICE",$E112,"USD"),N111),""),"")</f>
        <v>18.399999999999999</v>
      </c>
      <c r="O112" s="13">
        <f>IF(O$5&lt;&gt;0,IF($E112&lt;&gt;"",IF($C112&lt;&gt;1,_xll.ciqfunctions.udf.CIQ(O$5,"IQ_CLOSEPRICE",$E112,"USD"),O111),""),"")</f>
        <v>21.93</v>
      </c>
      <c r="P112" s="13" t="str">
        <f>IF(P$5&lt;&gt;0,IF($E112&lt;&gt;"",IF($C112&lt;&gt;1,_xll.ciqfunctions.udf.CIQ(P$5,"IQ_CLOSEPRICE",$E112,"USD"),P111),""),"")</f>
        <v>n/a</v>
      </c>
      <c r="Q112" s="13" t="str">
        <f>IF(Q$5&lt;&gt;0,IF($E112&lt;&gt;"",IF($C112&lt;&gt;1,_xll.ciqfunctions.udf.CIQ(Q$5,"IQ_CLOSEPRICE",$E112,"USD"),Q111),""),"")</f>
        <v>n/a</v>
      </c>
      <c r="R112" s="13">
        <f>IF(R$5&lt;&gt;0,IF($E112&lt;&gt;"",IF($C112&lt;&gt;1,_xll.ciqfunctions.udf.CIQ(R$5,"IQ_CLOSEPRICE",$E112,"USD"),R111),""),"")</f>
        <v>11.920400000000001</v>
      </c>
      <c r="S112" s="13">
        <f>IF(S$5&lt;&gt;0,IF($E112&lt;&gt;"",IF($C112&lt;&gt;1,_xll.ciqfunctions.udf.CIQ(S$5,"IQ_CLOSEPRICE",$E112,"USD"),S111),""),"")</f>
        <v>16.38</v>
      </c>
      <c r="T112" s="13">
        <f>IF(T$5&lt;&gt;0,IF($E112&lt;&gt;"",IF($C112&lt;&gt;1,_xll.ciqfunctions.udf.CIQ(T$5,"IQ_CLOSEPRICE",$E112,"USD"),T111),""),"")</f>
        <v>14.14</v>
      </c>
      <c r="U112" s="13">
        <f>IF(U$5&lt;&gt;0,IF($E112&lt;&gt;"",IF($C112&lt;&gt;1,_xll.ciqfunctions.udf.CIQ(U$5,"IQ_CLOSEPRICE",$E112,"USD"),U111),""),"")</f>
        <v>1.2494700000000001</v>
      </c>
      <c r="V112" s="13">
        <f>IF(V$5&lt;&gt;0,IF($E112&lt;&gt;"",IF($C112&lt;&gt;1,_xll.ciqfunctions.udf.CIQ(V$5,"IQ_CLOSEPRICE",$E112,"USD"),V111),""),"")</f>
        <v>7.53</v>
      </c>
      <c r="W112" s="13">
        <f>IF(W$5&lt;&gt;0,IF($E112&lt;&gt;"",IF($C112&lt;&gt;1,_xll.ciqfunctions.udf.CIQ(W$5,"IQ_CLOSEPRICE",$E112,"USD"),W111),""),"")</f>
        <v>5.19</v>
      </c>
      <c r="X112" s="13">
        <f>IF(X$5&lt;&gt;0,IF($E112&lt;&gt;"",IF($C112&lt;&gt;1,_xll.ciqfunctions.udf.CIQ(X$5,"IQ_CLOSEPRICE",$E112,"USD"),X111),""),"")</f>
        <v>7.77</v>
      </c>
      <c r="Y112" s="13">
        <f>IF(Y$5&lt;&gt;0,IF($E112&lt;&gt;"",IF($C112&lt;&gt;1,_xll.ciqfunctions.udf.CIQ(Y$5,"IQ_CLOSEPRICE",$E112,"USD"),Y111),""),"")</f>
        <v>5.12</v>
      </c>
      <c r="Z112" s="13" t="str">
        <f>IF(Z$5&lt;&gt;0,IF($E112&lt;&gt;"",IF($C112&lt;&gt;1,_xll.ciqfunctions.udf.CIQ(Z$5,"IQ_CLOSEPRICE",$E112,"USD"),Z111),""),"")</f>
        <v>(Invalid Identifier)</v>
      </c>
      <c r="AA112" s="13" t="str">
        <f>IF(AA$5&lt;&gt;0,IF($E112&lt;&gt;"",IF($C112&lt;&gt;1,_xll.ciqfunctions.udf.CIQ(AA$5,"IQ_CLOSEPRICE",$E112,"USD"),AA111),""),"")</f>
        <v>(Invalid Identifier)</v>
      </c>
      <c r="AB112" s="13" t="str">
        <f>IF(AB$5&lt;&gt;0,IF($E112&lt;&gt;"",IF($C112&lt;&gt;1,_xll.ciqfunctions.udf.CIQ(AB$5,"IQ_CLOSEPRICE",$E112,"USD"),AB111),""),"")</f>
        <v>(Invalid Identifier)</v>
      </c>
      <c r="AC112" s="13" t="str">
        <f>IF(AC$5&lt;&gt;0,IF($E112&lt;&gt;"",IF($C112&lt;&gt;1,_xll.ciqfunctions.udf.CIQ(AC$5,"IQ_CLOSEPRICE",$E112,"USD"),AC111),""),"")</f>
        <v>(Invalid Identifier)</v>
      </c>
      <c r="AD112" s="13" t="str">
        <f>IF(AD$5&lt;&gt;0,IF($E112&lt;&gt;"",IF($C112&lt;&gt;1,_xll.ciqfunctions.udf.CIQ(AD$5,"IQ_CLOSEPRICE",$E112,"USD"),AD111),""),"")</f>
        <v>(Invalid Identifier)</v>
      </c>
      <c r="AE112" s="13" t="str">
        <f>IF(AE$5&lt;&gt;0,IF($E112&lt;&gt;"",IF($C112&lt;&gt;1,_xll.ciqfunctions.udf.CIQ(AE$5,"IQ_CLOSEPRICE",$E112,"USD"),AE111),""),"")</f>
        <v>(Invalid Identifier)</v>
      </c>
      <c r="AF112" s="13" t="str">
        <f>IF(AF$5&lt;&gt;0,IF($E112&lt;&gt;"",IF($C112&lt;&gt;1,_xll.ciqfunctions.udf.CIQ(AF$5,"IQ_CLOSEPRICE",$E112,"USD"),AF111),""),"")</f>
        <v>(Invalid Identifier)</v>
      </c>
      <c r="AG112" s="13" t="str">
        <f>IF(AG$5&lt;&gt;0,IF($E112&lt;&gt;"",IF($C112&lt;&gt;1,_xll.ciqfunctions.udf.CIQ(AG$5,"IQ_CLOSEPRICE",$E112,"USD"),AG111),""),"")</f>
        <v>(Invalid Identifier)</v>
      </c>
      <c r="AH112" s="13" t="str">
        <f>IF(AH$5&lt;&gt;0,IF($E112&lt;&gt;"",IF($C112&lt;&gt;1,_xll.ciqfunctions.udf.CIQ(AH$5,"IQ_CLOSEPRICE",$E112,"USD"),AH111),""),"")</f>
        <v>(Invalid Identifier)</v>
      </c>
      <c r="AI112" s="13" t="str">
        <f>IF(AI$5&lt;&gt;0,IF($E112&lt;&gt;"",IF($C112&lt;&gt;1,_xll.ciqfunctions.udf.CIQ(AI$5,"IQ_CLOSEPRICE",$E112,"USD"),AI111),""),"")</f>
        <v>(Invalid Identifier)</v>
      </c>
      <c r="AJ112" s="13" t="str">
        <f>IF(AJ$5&lt;&gt;0,IF($E112&lt;&gt;"",IF($C112&lt;&gt;1,_xll.ciqfunctions.udf.CIQ(AJ$5,"IQ_CLOSEPRICE",$E112,"USD"),AJ111),""),"")</f>
        <v>(Invalid Identifier)</v>
      </c>
      <c r="AK112" s="13" t="str">
        <f>IF(AK$5&lt;&gt;0,IF($E112&lt;&gt;"",IF($C112&lt;&gt;1,_xll.ciqfunctions.udf.CIQ(AK$5,"IQ_CLOSEPRICE",$E112,"USD"),AK111),""),"")</f>
        <v>(Invalid Identifier)</v>
      </c>
      <c r="AL112" s="13" t="str">
        <f>IF(AL$5&lt;&gt;0,IF($E112&lt;&gt;"",IF($C112&lt;&gt;1,_xll.ciqfunctions.udf.CIQ(AL$5,"IQ_CLOSEPRICE",$E112,"USD"),AL111),""),"")</f>
        <v>(Invalid Identifier)</v>
      </c>
      <c r="AM112" s="13" t="str">
        <f>IF(AM$5&lt;&gt;0,IF($E112&lt;&gt;"",IF($C112&lt;&gt;1,_xll.ciqfunctions.udf.CIQ(AM$5,"IQ_CLOSEPRICE",$E112,"USD"),AM111),""),"")</f>
        <v>(Invalid Identifier)</v>
      </c>
      <c r="AN112" s="13" t="str">
        <f>IF(AN$5&lt;&gt;0,IF($E112&lt;&gt;"",IF($C112&lt;&gt;1,_xll.ciqfunctions.udf.CIQ(AN$5,"IQ_CLOSEPRICE",$E112,"USD"),AN111),""),"")</f>
        <v>(Invalid Identifier)</v>
      </c>
      <c r="AO112" s="13" t="str">
        <f>IF(AO$5&lt;&gt;0,IF($E112&lt;&gt;"",IF($C112&lt;&gt;1,_xll.ciqfunctions.udf.CIQ(AO$5,"IQ_CLOSEPRICE",$E112,"USD"),AO111),""),"")</f>
        <v>(Invalid Identifier)</v>
      </c>
      <c r="AP112" s="13" t="str">
        <f>IF(AP$5&lt;&gt;0,IF($E112&lt;&gt;"",IF($C112&lt;&gt;1,_xll.ciqfunctions.udf.CIQ(AP$5,"IQ_CLOSEPRICE",$E112,"USD"),AP111),""),"")</f>
        <v>(Invalid Identifier)</v>
      </c>
      <c r="AQ112" s="13" t="str">
        <f>IF(AQ$5&lt;&gt;0,IF($E112&lt;&gt;"",IF($C112&lt;&gt;1,_xll.ciqfunctions.udf.CIQ(AQ$5,"IQ_CLOSEPRICE",$E112,"USD"),AQ111),""),"")</f>
        <v>(Invalid Identifier)</v>
      </c>
      <c r="AR112" s="13" t="str">
        <f>IF(AR$5&lt;&gt;0,IF($E112&lt;&gt;"",IF($C112&lt;&gt;1,_xll.ciqfunctions.udf.CIQ(AR$5,"IQ_CLOSEPRICE",$E112,"USD"),AR111),""),"")</f>
        <v>(Invalid Identifier)</v>
      </c>
      <c r="AS112" s="13" t="str">
        <f>IF(AS$5&lt;&gt;0,IF($E112&lt;&gt;"",IF($C112&lt;&gt;1,_xll.ciqfunctions.udf.CIQ(AS$5,"IQ_CLOSEPRICE",$E112,"USD"),AS111),""),"")</f>
        <v>(Invalid Identifier)</v>
      </c>
      <c r="AT112" s="13" t="str">
        <f>IF(AT$5&lt;&gt;0,IF($E112&lt;&gt;"",IF($C112&lt;&gt;1,_xll.ciqfunctions.udf.CIQ(AT$5,"IQ_CLOSEPRICE",$E112,"USD"),AT111),""),"")</f>
        <v>(Invalid Identifier)</v>
      </c>
      <c r="AU112" s="8"/>
      <c r="AV112" s="38">
        <f t="shared" si="236"/>
        <v>1.7969446214518899E-2</v>
      </c>
      <c r="AW112" s="38">
        <f t="shared" si="237"/>
        <v>-3.9244215192084271E-2</v>
      </c>
      <c r="AX112" s="38">
        <f t="shared" si="238"/>
        <v>4.6964060186868183E-2</v>
      </c>
      <c r="AY112" s="38">
        <f t="shared" si="239"/>
        <v>2.4678440355197197E-2</v>
      </c>
      <c r="AZ112" s="38">
        <f t="shared" si="240"/>
        <v>6.5775286471452801E-3</v>
      </c>
      <c r="BA112" s="38">
        <f t="shared" si="241"/>
        <v>-6.0348416870610419E-2</v>
      </c>
      <c r="BB112" s="38">
        <f t="shared" si="242"/>
        <v>-1.9256384761224141E-2</v>
      </c>
      <c r="BC112" s="38">
        <f t="shared" si="243"/>
        <v>-4.2559614418796007E-2</v>
      </c>
      <c r="BD112" s="38">
        <f t="shared" si="244"/>
        <v>-7.7619485711288627E-2</v>
      </c>
      <c r="BE112" s="38" t="e">
        <f t="shared" si="245"/>
        <v>#VALUE!</v>
      </c>
      <c r="BF112" s="38" t="e">
        <f t="shared" si="246"/>
        <v>#VALUE!</v>
      </c>
      <c r="BG112" s="38">
        <f t="shared" si="247"/>
        <v>-5.0795116560995467E-2</v>
      </c>
      <c r="BH112" s="38">
        <f t="shared" si="248"/>
        <v>-1.934764099778612E-2</v>
      </c>
      <c r="BI112" s="38">
        <f t="shared" si="249"/>
        <v>1.2095487199556307E-2</v>
      </c>
      <c r="BJ112" s="38">
        <f t="shared" si="250"/>
        <v>-3.2121995210509843E-3</v>
      </c>
      <c r="BK112" s="38">
        <f t="shared" si="251"/>
        <v>-4.6701093045980607E-2</v>
      </c>
      <c r="BL112" s="38">
        <f t="shared" si="252"/>
        <v>2.5367213878423167E-2</v>
      </c>
      <c r="BM112" s="38">
        <f t="shared" si="253"/>
        <v>-2.5706955031008661E-3</v>
      </c>
      <c r="BN112" s="38">
        <f t="shared" si="254"/>
        <v>-0.1055558090868232</v>
      </c>
      <c r="BO112" s="38" t="e">
        <f t="shared" si="255"/>
        <v>#VALUE!</v>
      </c>
      <c r="BP112" s="38" t="e">
        <f t="shared" si="256"/>
        <v>#VALUE!</v>
      </c>
      <c r="BQ112" s="38" t="e">
        <f t="shared" si="257"/>
        <v>#VALUE!</v>
      </c>
      <c r="BR112" s="38" t="e">
        <f t="shared" si="258"/>
        <v>#VALUE!</v>
      </c>
      <c r="BS112" s="38" t="e">
        <f t="shared" si="259"/>
        <v>#VALUE!</v>
      </c>
      <c r="BT112" s="38" t="e">
        <f t="shared" si="260"/>
        <v>#VALUE!</v>
      </c>
      <c r="BU112" s="38" t="e">
        <f t="shared" si="261"/>
        <v>#VALUE!</v>
      </c>
      <c r="BV112" s="38" t="e">
        <f t="shared" si="262"/>
        <v>#VALUE!</v>
      </c>
      <c r="BW112" s="38" t="e">
        <f t="shared" si="263"/>
        <v>#VALUE!</v>
      </c>
      <c r="BX112" s="38" t="e">
        <f t="shared" si="264"/>
        <v>#VALUE!</v>
      </c>
      <c r="BY112" s="38" t="e">
        <f t="shared" si="265"/>
        <v>#VALUE!</v>
      </c>
      <c r="BZ112" s="38" t="e">
        <f t="shared" si="266"/>
        <v>#VALUE!</v>
      </c>
      <c r="CA112" s="38" t="e">
        <f t="shared" si="267"/>
        <v>#VALUE!</v>
      </c>
      <c r="CB112" s="38" t="e">
        <f t="shared" si="268"/>
        <v>#VALUE!</v>
      </c>
      <c r="CC112" s="38" t="e">
        <f t="shared" si="269"/>
        <v>#VALUE!</v>
      </c>
      <c r="CD112" s="38" t="e">
        <f t="shared" si="270"/>
        <v>#VALUE!</v>
      </c>
      <c r="CE112" s="38" t="e">
        <f t="shared" si="271"/>
        <v>#VALUE!</v>
      </c>
      <c r="CF112" s="38" t="e">
        <f t="shared" si="272"/>
        <v>#VALUE!</v>
      </c>
      <c r="CG112" s="38" t="e">
        <f t="shared" si="273"/>
        <v>#VALUE!</v>
      </c>
      <c r="CH112" s="38" t="e">
        <f t="shared" si="274"/>
        <v>#VALUE!</v>
      </c>
      <c r="CI112" s="38" t="e">
        <f t="shared" si="275"/>
        <v>#VALUE!</v>
      </c>
      <c r="CJ112" s="7"/>
      <c r="CK112" s="7"/>
      <c r="CL112" s="27" t="s">
        <v>17</v>
      </c>
      <c r="CM112" s="28">
        <v>39807</v>
      </c>
      <c r="CN112" s="7"/>
      <c r="CO112" s="7"/>
      <c r="CP112" s="7"/>
      <c r="CQ112" s="7"/>
      <c r="CR112" s="7"/>
      <c r="CS112" s="7"/>
      <c r="CT112" s="7"/>
      <c r="CU112" s="7"/>
      <c r="CV112" s="7"/>
      <c r="CW112" s="7"/>
    </row>
    <row r="113" spans="2:101" outlineLevel="1">
      <c r="B113" s="25">
        <f t="shared" si="235"/>
        <v>1</v>
      </c>
      <c r="C113" s="19">
        <f t="shared" si="276"/>
        <v>0</v>
      </c>
      <c r="D113" s="19">
        <f t="shared" si="277"/>
        <v>233</v>
      </c>
      <c r="E113" s="42">
        <f t="shared" si="278"/>
        <v>43423</v>
      </c>
      <c r="G113" s="13">
        <f>IF(G$5&lt;&gt;0,IF($E113&lt;&gt;"",IF($C113&lt;&gt;1,_xll.ciqfunctions.udf.CIQ(G$5,"IQ_CLOSEPRICE",$E113,"USD"),G112),""),"")</f>
        <v>18.2</v>
      </c>
      <c r="H113" s="13">
        <f>IF(H$5&lt;&gt;0,IF($E113&lt;&gt;"",IF($C113&lt;&gt;1,_xll.ciqfunctions.udf.CIQ(H$5,"IQ_CLOSEPRICE",$E113,"USD"),H112),""),"")</f>
        <v>34.04</v>
      </c>
      <c r="I113" s="13">
        <f>IF(I$5&lt;&gt;0,IF($E113&lt;&gt;"",IF($C113&lt;&gt;1,_xll.ciqfunctions.udf.CIQ(I$5,"IQ_CLOSEPRICE",$E113,"USD"),I112),""),"")</f>
        <v>38.89</v>
      </c>
      <c r="J113" s="13">
        <f>IF(J$5&lt;&gt;0,IF($E113&lt;&gt;"",IF($C113&lt;&gt;1,_xll.ciqfunctions.udf.CIQ(J$5,"IQ_CLOSEPRICE",$E113,"USD"),J112),""),"")</f>
        <v>17.21</v>
      </c>
      <c r="K113" s="13">
        <f>IF(K$5&lt;&gt;0,IF($E113&lt;&gt;"",IF($C113&lt;&gt;1,_xll.ciqfunctions.udf.CIQ(K$5,"IQ_CLOSEPRICE",$E113,"USD"),K112),""),"")</f>
        <v>22.73</v>
      </c>
      <c r="L113" s="13">
        <f>IF(L$5&lt;&gt;0,IF($E113&lt;&gt;"",IF($C113&lt;&gt;1,_xll.ciqfunctions.udf.CIQ(L$5,"IQ_CLOSEPRICE",$E113,"USD"),L112),""),"")</f>
        <v>27.15</v>
      </c>
      <c r="M113" s="13">
        <f>IF(M$5&lt;&gt;0,IF($E113&lt;&gt;"",IF($C113&lt;&gt;1,_xll.ciqfunctions.udf.CIQ(M$5,"IQ_CLOSEPRICE",$E113,"USD"),M112),""),"")</f>
        <v>19.399999999999999</v>
      </c>
      <c r="N113" s="13">
        <f>IF(N$5&lt;&gt;0,IF($E113&lt;&gt;"",IF($C113&lt;&gt;1,_xll.ciqfunctions.udf.CIQ(N$5,"IQ_CLOSEPRICE",$E113,"USD"),N112),""),"")</f>
        <v>19.2</v>
      </c>
      <c r="O113" s="13">
        <f>IF(O$5&lt;&gt;0,IF($E113&lt;&gt;"",IF($C113&lt;&gt;1,_xll.ciqfunctions.udf.CIQ(O$5,"IQ_CLOSEPRICE",$E113,"USD"),O112),""),"")</f>
        <v>23.7</v>
      </c>
      <c r="P113" s="13" t="str">
        <f>IF(P$5&lt;&gt;0,IF($E113&lt;&gt;"",IF($C113&lt;&gt;1,_xll.ciqfunctions.udf.CIQ(P$5,"IQ_CLOSEPRICE",$E113,"USD"),P112),""),"")</f>
        <v>n/a</v>
      </c>
      <c r="Q113" s="13" t="str">
        <f>IF(Q$5&lt;&gt;0,IF($E113&lt;&gt;"",IF($C113&lt;&gt;1,_xll.ciqfunctions.udf.CIQ(Q$5,"IQ_CLOSEPRICE",$E113,"USD"),Q112),""),"")</f>
        <v>n/a</v>
      </c>
      <c r="R113" s="13">
        <f>IF(R$5&lt;&gt;0,IF($E113&lt;&gt;"",IF($C113&lt;&gt;1,_xll.ciqfunctions.udf.CIQ(R$5,"IQ_CLOSEPRICE",$E113,"USD"),R112),""),"")</f>
        <v>12.541539999999999</v>
      </c>
      <c r="S113" s="13">
        <f>IF(S$5&lt;&gt;0,IF($E113&lt;&gt;"",IF($C113&lt;&gt;1,_xll.ciqfunctions.udf.CIQ(S$5,"IQ_CLOSEPRICE",$E113,"USD"),S112),""),"")</f>
        <v>16.7</v>
      </c>
      <c r="T113" s="13">
        <f>IF(T$5&lt;&gt;0,IF($E113&lt;&gt;"",IF($C113&lt;&gt;1,_xll.ciqfunctions.udf.CIQ(T$5,"IQ_CLOSEPRICE",$E113,"USD"),T112),""),"")</f>
        <v>13.97</v>
      </c>
      <c r="U113" s="13">
        <f>IF(U$5&lt;&gt;0,IF($E113&lt;&gt;"",IF($C113&lt;&gt;1,_xll.ciqfunctions.udf.CIQ(U$5,"IQ_CLOSEPRICE",$E113,"USD"),U112),""),"")</f>
        <v>1.25349</v>
      </c>
      <c r="V113" s="13">
        <f>IF(V$5&lt;&gt;0,IF($E113&lt;&gt;"",IF($C113&lt;&gt;1,_xll.ciqfunctions.udf.CIQ(V$5,"IQ_CLOSEPRICE",$E113,"USD"),V112),""),"")</f>
        <v>7.89</v>
      </c>
      <c r="W113" s="13">
        <f>IF(W$5&lt;&gt;0,IF($E113&lt;&gt;"",IF($C113&lt;&gt;1,_xll.ciqfunctions.udf.CIQ(W$5,"IQ_CLOSEPRICE",$E113,"USD"),W112),""),"")</f>
        <v>5.0599999999999996</v>
      </c>
      <c r="X113" s="13">
        <f>IF(X$5&lt;&gt;0,IF($E113&lt;&gt;"",IF($C113&lt;&gt;1,_xll.ciqfunctions.udf.CIQ(X$5,"IQ_CLOSEPRICE",$E113,"USD"),X112),""),"")</f>
        <v>7.79</v>
      </c>
      <c r="Y113" s="13">
        <f>IF(Y$5&lt;&gt;0,IF($E113&lt;&gt;"",IF($C113&lt;&gt;1,_xll.ciqfunctions.udf.CIQ(Y$5,"IQ_CLOSEPRICE",$E113,"USD"),Y112),""),"")</f>
        <v>5.69</v>
      </c>
      <c r="Z113" s="13" t="str">
        <f>IF(Z$5&lt;&gt;0,IF($E113&lt;&gt;"",IF($C113&lt;&gt;1,_xll.ciqfunctions.udf.CIQ(Z$5,"IQ_CLOSEPRICE",$E113,"USD"),Z112),""),"")</f>
        <v>(Invalid Identifier)</v>
      </c>
      <c r="AA113" s="13" t="str">
        <f>IF(AA$5&lt;&gt;0,IF($E113&lt;&gt;"",IF($C113&lt;&gt;1,_xll.ciqfunctions.udf.CIQ(AA$5,"IQ_CLOSEPRICE",$E113,"USD"),AA112),""),"")</f>
        <v>(Invalid Identifier)</v>
      </c>
      <c r="AB113" s="13" t="str">
        <f>IF(AB$5&lt;&gt;0,IF($E113&lt;&gt;"",IF($C113&lt;&gt;1,_xll.ciqfunctions.udf.CIQ(AB$5,"IQ_CLOSEPRICE",$E113,"USD"),AB112),""),"")</f>
        <v>(Invalid Identifier)</v>
      </c>
      <c r="AC113" s="13" t="str">
        <f>IF(AC$5&lt;&gt;0,IF($E113&lt;&gt;"",IF($C113&lt;&gt;1,_xll.ciqfunctions.udf.CIQ(AC$5,"IQ_CLOSEPRICE",$E113,"USD"),AC112),""),"")</f>
        <v>(Invalid Identifier)</v>
      </c>
      <c r="AD113" s="13" t="str">
        <f>IF(AD$5&lt;&gt;0,IF($E113&lt;&gt;"",IF($C113&lt;&gt;1,_xll.ciqfunctions.udf.CIQ(AD$5,"IQ_CLOSEPRICE",$E113,"USD"),AD112),""),"")</f>
        <v>(Invalid Identifier)</v>
      </c>
      <c r="AE113" s="13" t="str">
        <f>IF(AE$5&lt;&gt;0,IF($E113&lt;&gt;"",IF($C113&lt;&gt;1,_xll.ciqfunctions.udf.CIQ(AE$5,"IQ_CLOSEPRICE",$E113,"USD"),AE112),""),"")</f>
        <v>(Invalid Identifier)</v>
      </c>
      <c r="AF113" s="13" t="str">
        <f>IF(AF$5&lt;&gt;0,IF($E113&lt;&gt;"",IF($C113&lt;&gt;1,_xll.ciqfunctions.udf.CIQ(AF$5,"IQ_CLOSEPRICE",$E113,"USD"),AF112),""),"")</f>
        <v>(Invalid Identifier)</v>
      </c>
      <c r="AG113" s="13" t="str">
        <f>IF(AG$5&lt;&gt;0,IF($E113&lt;&gt;"",IF($C113&lt;&gt;1,_xll.ciqfunctions.udf.CIQ(AG$5,"IQ_CLOSEPRICE",$E113,"USD"),AG112),""),"")</f>
        <v>(Invalid Identifier)</v>
      </c>
      <c r="AH113" s="13" t="str">
        <f>IF(AH$5&lt;&gt;0,IF($E113&lt;&gt;"",IF($C113&lt;&gt;1,_xll.ciqfunctions.udf.CIQ(AH$5,"IQ_CLOSEPRICE",$E113,"USD"),AH112),""),"")</f>
        <v>(Invalid Identifier)</v>
      </c>
      <c r="AI113" s="13" t="str">
        <f>IF(AI$5&lt;&gt;0,IF($E113&lt;&gt;"",IF($C113&lt;&gt;1,_xll.ciqfunctions.udf.CIQ(AI$5,"IQ_CLOSEPRICE",$E113,"USD"),AI112),""),"")</f>
        <v>(Invalid Identifier)</v>
      </c>
      <c r="AJ113" s="13" t="str">
        <f>IF(AJ$5&lt;&gt;0,IF($E113&lt;&gt;"",IF($C113&lt;&gt;1,_xll.ciqfunctions.udf.CIQ(AJ$5,"IQ_CLOSEPRICE",$E113,"USD"),AJ112),""),"")</f>
        <v>(Invalid Identifier)</v>
      </c>
      <c r="AK113" s="13" t="str">
        <f>IF(AK$5&lt;&gt;0,IF($E113&lt;&gt;"",IF($C113&lt;&gt;1,_xll.ciqfunctions.udf.CIQ(AK$5,"IQ_CLOSEPRICE",$E113,"USD"),AK112),""),"")</f>
        <v>(Invalid Identifier)</v>
      </c>
      <c r="AL113" s="13" t="str">
        <f>IF(AL$5&lt;&gt;0,IF($E113&lt;&gt;"",IF($C113&lt;&gt;1,_xll.ciqfunctions.udf.CIQ(AL$5,"IQ_CLOSEPRICE",$E113,"USD"),AL112),""),"")</f>
        <v>(Invalid Identifier)</v>
      </c>
      <c r="AM113" s="13" t="str">
        <f>IF(AM$5&lt;&gt;0,IF($E113&lt;&gt;"",IF($C113&lt;&gt;1,_xll.ciqfunctions.udf.CIQ(AM$5,"IQ_CLOSEPRICE",$E113,"USD"),AM112),""),"")</f>
        <v>(Invalid Identifier)</v>
      </c>
      <c r="AN113" s="13" t="str">
        <f>IF(AN$5&lt;&gt;0,IF($E113&lt;&gt;"",IF($C113&lt;&gt;1,_xll.ciqfunctions.udf.CIQ(AN$5,"IQ_CLOSEPRICE",$E113,"USD"),AN112),""),"")</f>
        <v>(Invalid Identifier)</v>
      </c>
      <c r="AO113" s="13" t="str">
        <f>IF(AO$5&lt;&gt;0,IF($E113&lt;&gt;"",IF($C113&lt;&gt;1,_xll.ciqfunctions.udf.CIQ(AO$5,"IQ_CLOSEPRICE",$E113,"USD"),AO112),""),"")</f>
        <v>(Invalid Identifier)</v>
      </c>
      <c r="AP113" s="13" t="str">
        <f>IF(AP$5&lt;&gt;0,IF($E113&lt;&gt;"",IF($C113&lt;&gt;1,_xll.ciqfunctions.udf.CIQ(AP$5,"IQ_CLOSEPRICE",$E113,"USD"),AP112),""),"")</f>
        <v>(Invalid Identifier)</v>
      </c>
      <c r="AQ113" s="13" t="str">
        <f>IF(AQ$5&lt;&gt;0,IF($E113&lt;&gt;"",IF($C113&lt;&gt;1,_xll.ciqfunctions.udf.CIQ(AQ$5,"IQ_CLOSEPRICE",$E113,"USD"),AQ112),""),"")</f>
        <v>(Invalid Identifier)</v>
      </c>
      <c r="AR113" s="13" t="str">
        <f>IF(AR$5&lt;&gt;0,IF($E113&lt;&gt;"",IF($C113&lt;&gt;1,_xll.ciqfunctions.udf.CIQ(AR$5,"IQ_CLOSEPRICE",$E113,"USD"),AR112),""),"")</f>
        <v>(Invalid Identifier)</v>
      </c>
      <c r="AS113" s="13" t="str">
        <f>IF(AS$5&lt;&gt;0,IF($E113&lt;&gt;"",IF($C113&lt;&gt;1,_xll.ciqfunctions.udf.CIQ(AS$5,"IQ_CLOSEPRICE",$E113,"USD"),AS112),""),"")</f>
        <v>(Invalid Identifier)</v>
      </c>
      <c r="AT113" s="13" t="str">
        <f>IF(AT$5&lt;&gt;0,IF($E113&lt;&gt;"",IF($C113&lt;&gt;1,_xll.ciqfunctions.udf.CIQ(AT$5,"IQ_CLOSEPRICE",$E113,"USD"),AT112),""),"")</f>
        <v>(Invalid Identifier)</v>
      </c>
      <c r="AU113" s="8"/>
      <c r="AV113" s="38">
        <f t="shared" si="236"/>
        <v>-5.5049965517938733E-2</v>
      </c>
      <c r="AW113" s="38">
        <f t="shared" si="237"/>
        <v>-8.7696610240464282E-2</v>
      </c>
      <c r="AX113" s="38">
        <f t="shared" si="238"/>
        <v>-3.4372855696916484E-2</v>
      </c>
      <c r="AY113" s="38">
        <f t="shared" si="239"/>
        <v>4.638167817427151E-2</v>
      </c>
      <c r="AZ113" s="38">
        <f t="shared" si="240"/>
        <v>-3.4590564874819346E-2</v>
      </c>
      <c r="BA113" s="38">
        <f t="shared" si="241"/>
        <v>-6.4538521137571289E-2</v>
      </c>
      <c r="BB113" s="38">
        <f t="shared" si="242"/>
        <v>-4.1893585110371744E-2</v>
      </c>
      <c r="BC113" s="38">
        <f t="shared" si="243"/>
        <v>-6.5514607110626691E-2</v>
      </c>
      <c r="BD113" s="38">
        <f t="shared" si="244"/>
        <v>2.9980832211935857E-2</v>
      </c>
      <c r="BE113" s="38" t="e">
        <f t="shared" si="245"/>
        <v>#VALUE!</v>
      </c>
      <c r="BF113" s="38" t="e">
        <f t="shared" si="246"/>
        <v>#VALUE!</v>
      </c>
      <c r="BG113" s="38">
        <f t="shared" si="247"/>
        <v>-2.4164393873992707E-2</v>
      </c>
      <c r="BH113" s="38">
        <f t="shared" si="248"/>
        <v>-6.6594788802938773E-2</v>
      </c>
      <c r="BI113" s="38">
        <f t="shared" si="249"/>
        <v>-1.3508914996703255E-2</v>
      </c>
      <c r="BJ113" s="38">
        <f t="shared" si="250"/>
        <v>1.604809982859781E-3</v>
      </c>
      <c r="BK113" s="38">
        <f t="shared" si="251"/>
        <v>-5.1863474009574001E-2</v>
      </c>
      <c r="BL113" s="38">
        <f t="shared" si="252"/>
        <v>-9.7822293093845505E-2</v>
      </c>
      <c r="BM113" s="38">
        <f t="shared" si="253"/>
        <v>5.1480165174012374E-3</v>
      </c>
      <c r="BN113" s="38">
        <f t="shared" si="254"/>
        <v>-0.10183938525924732</v>
      </c>
      <c r="BO113" s="38" t="e">
        <f t="shared" si="255"/>
        <v>#VALUE!</v>
      </c>
      <c r="BP113" s="38" t="e">
        <f t="shared" si="256"/>
        <v>#VALUE!</v>
      </c>
      <c r="BQ113" s="38" t="e">
        <f t="shared" si="257"/>
        <v>#VALUE!</v>
      </c>
      <c r="BR113" s="38" t="e">
        <f t="shared" si="258"/>
        <v>#VALUE!</v>
      </c>
      <c r="BS113" s="38" t="e">
        <f t="shared" si="259"/>
        <v>#VALUE!</v>
      </c>
      <c r="BT113" s="38" t="e">
        <f t="shared" si="260"/>
        <v>#VALUE!</v>
      </c>
      <c r="BU113" s="38" t="e">
        <f t="shared" si="261"/>
        <v>#VALUE!</v>
      </c>
      <c r="BV113" s="38" t="e">
        <f t="shared" si="262"/>
        <v>#VALUE!</v>
      </c>
      <c r="BW113" s="38" t="e">
        <f t="shared" si="263"/>
        <v>#VALUE!</v>
      </c>
      <c r="BX113" s="38" t="e">
        <f t="shared" si="264"/>
        <v>#VALUE!</v>
      </c>
      <c r="BY113" s="38" t="e">
        <f t="shared" si="265"/>
        <v>#VALUE!</v>
      </c>
      <c r="BZ113" s="38" t="e">
        <f t="shared" si="266"/>
        <v>#VALUE!</v>
      </c>
      <c r="CA113" s="38" t="e">
        <f t="shared" si="267"/>
        <v>#VALUE!</v>
      </c>
      <c r="CB113" s="38" t="e">
        <f t="shared" si="268"/>
        <v>#VALUE!</v>
      </c>
      <c r="CC113" s="38" t="e">
        <f t="shared" si="269"/>
        <v>#VALUE!</v>
      </c>
      <c r="CD113" s="38" t="e">
        <f t="shared" si="270"/>
        <v>#VALUE!</v>
      </c>
      <c r="CE113" s="38" t="e">
        <f t="shared" si="271"/>
        <v>#VALUE!</v>
      </c>
      <c r="CF113" s="38" t="e">
        <f t="shared" si="272"/>
        <v>#VALUE!</v>
      </c>
      <c r="CG113" s="38" t="e">
        <f t="shared" si="273"/>
        <v>#VALUE!</v>
      </c>
      <c r="CH113" s="38" t="e">
        <f t="shared" si="274"/>
        <v>#VALUE!</v>
      </c>
      <c r="CI113" s="38" t="e">
        <f t="shared" si="275"/>
        <v>#VALUE!</v>
      </c>
      <c r="CJ113" s="7"/>
      <c r="CK113" s="7"/>
      <c r="CL113" s="27" t="s">
        <v>18</v>
      </c>
      <c r="CM113" s="28">
        <v>39083</v>
      </c>
      <c r="CN113" s="7"/>
      <c r="CO113" s="7"/>
      <c r="CP113" s="7"/>
      <c r="CQ113" s="7"/>
      <c r="CR113" s="7"/>
      <c r="CS113" s="7"/>
      <c r="CT113" s="7"/>
      <c r="CU113" s="7"/>
      <c r="CV113" s="7"/>
      <c r="CW113" s="7"/>
    </row>
    <row r="114" spans="2:101" outlineLevel="1">
      <c r="B114" s="25">
        <f t="shared" si="235"/>
        <v>5</v>
      </c>
      <c r="C114" s="19">
        <f t="shared" si="276"/>
        <v>0</v>
      </c>
      <c r="D114" s="19">
        <f t="shared" si="277"/>
        <v>230</v>
      </c>
      <c r="E114" s="42">
        <f t="shared" si="278"/>
        <v>43420</v>
      </c>
      <c r="G114" s="13">
        <f>IF(G$5&lt;&gt;0,IF($E114&lt;&gt;"",IF($C114&lt;&gt;1,_xll.ciqfunctions.udf.CIQ(G$5,"IQ_CLOSEPRICE",$E114,"USD"),G113),""),"")</f>
        <v>19.23</v>
      </c>
      <c r="H114" s="13">
        <f>IF(H$5&lt;&gt;0,IF($E114&lt;&gt;"",IF($C114&lt;&gt;1,_xll.ciqfunctions.udf.CIQ(H$5,"IQ_CLOSEPRICE",$E114,"USD"),H113),""),"")</f>
        <v>37.159999999999997</v>
      </c>
      <c r="I114" s="13">
        <f>IF(I$5&lt;&gt;0,IF($E114&lt;&gt;"",IF($C114&lt;&gt;1,_xll.ciqfunctions.udf.CIQ(I$5,"IQ_CLOSEPRICE",$E114,"USD"),I113),""),"")</f>
        <v>40.25</v>
      </c>
      <c r="J114" s="13">
        <f>IF(J$5&lt;&gt;0,IF($E114&lt;&gt;"",IF($C114&lt;&gt;1,_xll.ciqfunctions.udf.CIQ(J$5,"IQ_CLOSEPRICE",$E114,"USD"),J113),""),"")</f>
        <v>16.43</v>
      </c>
      <c r="K114" s="13">
        <f>IF(K$5&lt;&gt;0,IF($E114&lt;&gt;"",IF($C114&lt;&gt;1,_xll.ciqfunctions.udf.CIQ(K$5,"IQ_CLOSEPRICE",$E114,"USD"),K113),""),"")</f>
        <v>23.53</v>
      </c>
      <c r="L114" s="13">
        <f>IF(L$5&lt;&gt;0,IF($E114&lt;&gt;"",IF($C114&lt;&gt;1,_xll.ciqfunctions.udf.CIQ(L$5,"IQ_CLOSEPRICE",$E114,"USD"),L113),""),"")</f>
        <v>28.96</v>
      </c>
      <c r="M114" s="13">
        <f>IF(M$5&lt;&gt;0,IF($E114&lt;&gt;"",IF($C114&lt;&gt;1,_xll.ciqfunctions.udf.CIQ(M$5,"IQ_CLOSEPRICE",$E114,"USD"),M113),""),"")</f>
        <v>20.23</v>
      </c>
      <c r="N114" s="13">
        <f>IF(N$5&lt;&gt;0,IF($E114&lt;&gt;"",IF($C114&lt;&gt;1,_xll.ciqfunctions.udf.CIQ(N$5,"IQ_CLOSEPRICE",$E114,"USD"),N113),""),"")</f>
        <v>20.5</v>
      </c>
      <c r="O114" s="13">
        <f>IF(O$5&lt;&gt;0,IF($E114&lt;&gt;"",IF($C114&lt;&gt;1,_xll.ciqfunctions.udf.CIQ(O$5,"IQ_CLOSEPRICE",$E114,"USD"),O113),""),"")</f>
        <v>23</v>
      </c>
      <c r="P114" s="13" t="str">
        <f>IF(P$5&lt;&gt;0,IF($E114&lt;&gt;"",IF($C114&lt;&gt;1,_xll.ciqfunctions.udf.CIQ(P$5,"IQ_CLOSEPRICE",$E114,"USD"),P113),""),"")</f>
        <v>n/a</v>
      </c>
      <c r="Q114" s="13" t="str">
        <f>IF(Q$5&lt;&gt;0,IF($E114&lt;&gt;"",IF($C114&lt;&gt;1,_xll.ciqfunctions.udf.CIQ(Q$5,"IQ_CLOSEPRICE",$E114,"USD"),Q113),""),"")</f>
        <v>n/a</v>
      </c>
      <c r="R114" s="13">
        <f>IF(R$5&lt;&gt;0,IF($E114&lt;&gt;"",IF($C114&lt;&gt;1,_xll.ciqfunctions.udf.CIQ(R$5,"IQ_CLOSEPRICE",$E114,"USD"),R113),""),"")</f>
        <v>12.84829</v>
      </c>
      <c r="S114" s="13">
        <f>IF(S$5&lt;&gt;0,IF($E114&lt;&gt;"",IF($C114&lt;&gt;1,_xll.ciqfunctions.udf.CIQ(S$5,"IQ_CLOSEPRICE",$E114,"USD"),S113),""),"")</f>
        <v>17.850000000000001</v>
      </c>
      <c r="T114" s="13">
        <f>IF(T$5&lt;&gt;0,IF($E114&lt;&gt;"",IF($C114&lt;&gt;1,_xll.ciqfunctions.udf.CIQ(T$5,"IQ_CLOSEPRICE",$E114,"USD"),T113),""),"")</f>
        <v>14.16</v>
      </c>
      <c r="U114" s="13">
        <f>IF(U$5&lt;&gt;0,IF($E114&lt;&gt;"",IF($C114&lt;&gt;1,_xll.ciqfunctions.udf.CIQ(U$5,"IQ_CLOSEPRICE",$E114,"USD"),U113),""),"")</f>
        <v>1.2514799999999999</v>
      </c>
      <c r="V114" s="13">
        <f>IF(V$5&lt;&gt;0,IF($E114&lt;&gt;"",IF($C114&lt;&gt;1,_xll.ciqfunctions.udf.CIQ(V$5,"IQ_CLOSEPRICE",$E114,"USD"),V113),""),"")</f>
        <v>8.31</v>
      </c>
      <c r="W114" s="13">
        <f>IF(W$5&lt;&gt;0,IF($E114&lt;&gt;"",IF($C114&lt;&gt;1,_xll.ciqfunctions.udf.CIQ(W$5,"IQ_CLOSEPRICE",$E114,"USD"),W113),""),"")</f>
        <v>5.58</v>
      </c>
      <c r="X114" s="13">
        <f>IF(X$5&lt;&gt;0,IF($E114&lt;&gt;"",IF($C114&lt;&gt;1,_xll.ciqfunctions.udf.CIQ(X$5,"IQ_CLOSEPRICE",$E114,"USD"),X113),""),"")</f>
        <v>7.75</v>
      </c>
      <c r="Y114" s="13">
        <f>IF(Y$5&lt;&gt;0,IF($E114&lt;&gt;"",IF($C114&lt;&gt;1,_xll.ciqfunctions.udf.CIQ(Y$5,"IQ_CLOSEPRICE",$E114,"USD"),Y113),""),"")</f>
        <v>6.3</v>
      </c>
      <c r="Z114" s="13" t="str">
        <f>IF(Z$5&lt;&gt;0,IF($E114&lt;&gt;"",IF($C114&lt;&gt;1,_xll.ciqfunctions.udf.CIQ(Z$5,"IQ_CLOSEPRICE",$E114,"USD"),Z113),""),"")</f>
        <v>(Invalid Identifier)</v>
      </c>
      <c r="AA114" s="13" t="str">
        <f>IF(AA$5&lt;&gt;0,IF($E114&lt;&gt;"",IF($C114&lt;&gt;1,_xll.ciqfunctions.udf.CIQ(AA$5,"IQ_CLOSEPRICE",$E114,"USD"),AA113),""),"")</f>
        <v>(Invalid Identifier)</v>
      </c>
      <c r="AB114" s="13" t="str">
        <f>IF(AB$5&lt;&gt;0,IF($E114&lt;&gt;"",IF($C114&lt;&gt;1,_xll.ciqfunctions.udf.CIQ(AB$5,"IQ_CLOSEPRICE",$E114,"USD"),AB113),""),"")</f>
        <v>(Invalid Identifier)</v>
      </c>
      <c r="AC114" s="13" t="str">
        <f>IF(AC$5&lt;&gt;0,IF($E114&lt;&gt;"",IF($C114&lt;&gt;1,_xll.ciqfunctions.udf.CIQ(AC$5,"IQ_CLOSEPRICE",$E114,"USD"),AC113),""),"")</f>
        <v>(Invalid Identifier)</v>
      </c>
      <c r="AD114" s="13" t="str">
        <f>IF(AD$5&lt;&gt;0,IF($E114&lt;&gt;"",IF($C114&lt;&gt;1,_xll.ciqfunctions.udf.CIQ(AD$5,"IQ_CLOSEPRICE",$E114,"USD"),AD113),""),"")</f>
        <v>(Invalid Identifier)</v>
      </c>
      <c r="AE114" s="13" t="str">
        <f>IF(AE$5&lt;&gt;0,IF($E114&lt;&gt;"",IF($C114&lt;&gt;1,_xll.ciqfunctions.udf.CIQ(AE$5,"IQ_CLOSEPRICE",$E114,"USD"),AE113),""),"")</f>
        <v>(Invalid Identifier)</v>
      </c>
      <c r="AF114" s="13" t="str">
        <f>IF(AF$5&lt;&gt;0,IF($E114&lt;&gt;"",IF($C114&lt;&gt;1,_xll.ciqfunctions.udf.CIQ(AF$5,"IQ_CLOSEPRICE",$E114,"USD"),AF113),""),"")</f>
        <v>(Invalid Identifier)</v>
      </c>
      <c r="AG114" s="13" t="str">
        <f>IF(AG$5&lt;&gt;0,IF($E114&lt;&gt;"",IF($C114&lt;&gt;1,_xll.ciqfunctions.udf.CIQ(AG$5,"IQ_CLOSEPRICE",$E114,"USD"),AG113),""),"")</f>
        <v>(Invalid Identifier)</v>
      </c>
      <c r="AH114" s="13" t="str">
        <f>IF(AH$5&lt;&gt;0,IF($E114&lt;&gt;"",IF($C114&lt;&gt;1,_xll.ciqfunctions.udf.CIQ(AH$5,"IQ_CLOSEPRICE",$E114,"USD"),AH113),""),"")</f>
        <v>(Invalid Identifier)</v>
      </c>
      <c r="AI114" s="13" t="str">
        <f>IF(AI$5&lt;&gt;0,IF($E114&lt;&gt;"",IF($C114&lt;&gt;1,_xll.ciqfunctions.udf.CIQ(AI$5,"IQ_CLOSEPRICE",$E114,"USD"),AI113),""),"")</f>
        <v>(Invalid Identifier)</v>
      </c>
      <c r="AJ114" s="13" t="str">
        <f>IF(AJ$5&lt;&gt;0,IF($E114&lt;&gt;"",IF($C114&lt;&gt;1,_xll.ciqfunctions.udf.CIQ(AJ$5,"IQ_CLOSEPRICE",$E114,"USD"),AJ113),""),"")</f>
        <v>(Invalid Identifier)</v>
      </c>
      <c r="AK114" s="13" t="str">
        <f>IF(AK$5&lt;&gt;0,IF($E114&lt;&gt;"",IF($C114&lt;&gt;1,_xll.ciqfunctions.udf.CIQ(AK$5,"IQ_CLOSEPRICE",$E114,"USD"),AK113),""),"")</f>
        <v>(Invalid Identifier)</v>
      </c>
      <c r="AL114" s="13" t="str">
        <f>IF(AL$5&lt;&gt;0,IF($E114&lt;&gt;"",IF($C114&lt;&gt;1,_xll.ciqfunctions.udf.CIQ(AL$5,"IQ_CLOSEPRICE",$E114,"USD"),AL113),""),"")</f>
        <v>(Invalid Identifier)</v>
      </c>
      <c r="AM114" s="13" t="str">
        <f>IF(AM$5&lt;&gt;0,IF($E114&lt;&gt;"",IF($C114&lt;&gt;1,_xll.ciqfunctions.udf.CIQ(AM$5,"IQ_CLOSEPRICE",$E114,"USD"),AM113),""),"")</f>
        <v>(Invalid Identifier)</v>
      </c>
      <c r="AN114" s="13" t="str">
        <f>IF(AN$5&lt;&gt;0,IF($E114&lt;&gt;"",IF($C114&lt;&gt;1,_xll.ciqfunctions.udf.CIQ(AN$5,"IQ_CLOSEPRICE",$E114,"USD"),AN113),""),"")</f>
        <v>(Invalid Identifier)</v>
      </c>
      <c r="AO114" s="13" t="str">
        <f>IF(AO$5&lt;&gt;0,IF($E114&lt;&gt;"",IF($C114&lt;&gt;1,_xll.ciqfunctions.udf.CIQ(AO$5,"IQ_CLOSEPRICE",$E114,"USD"),AO113),""),"")</f>
        <v>(Invalid Identifier)</v>
      </c>
      <c r="AP114" s="13" t="str">
        <f>IF(AP$5&lt;&gt;0,IF($E114&lt;&gt;"",IF($C114&lt;&gt;1,_xll.ciqfunctions.udf.CIQ(AP$5,"IQ_CLOSEPRICE",$E114,"USD"),AP113),""),"")</f>
        <v>(Invalid Identifier)</v>
      </c>
      <c r="AQ114" s="13" t="str">
        <f>IF(AQ$5&lt;&gt;0,IF($E114&lt;&gt;"",IF($C114&lt;&gt;1,_xll.ciqfunctions.udf.CIQ(AQ$5,"IQ_CLOSEPRICE",$E114,"USD"),AQ113),""),"")</f>
        <v>(Invalid Identifier)</v>
      </c>
      <c r="AR114" s="13" t="str">
        <f>IF(AR$5&lt;&gt;0,IF($E114&lt;&gt;"",IF($C114&lt;&gt;1,_xll.ciqfunctions.udf.CIQ(AR$5,"IQ_CLOSEPRICE",$E114,"USD"),AR113),""),"")</f>
        <v>(Invalid Identifier)</v>
      </c>
      <c r="AS114" s="13" t="str">
        <f>IF(AS$5&lt;&gt;0,IF($E114&lt;&gt;"",IF($C114&lt;&gt;1,_xll.ciqfunctions.udf.CIQ(AS$5,"IQ_CLOSEPRICE",$E114,"USD"),AS113),""),"")</f>
        <v>(Invalid Identifier)</v>
      </c>
      <c r="AT114" s="13" t="str">
        <f>IF(AT$5&lt;&gt;0,IF($E114&lt;&gt;"",IF($C114&lt;&gt;1,_xll.ciqfunctions.udf.CIQ(AT$5,"IQ_CLOSEPRICE",$E114,"USD"),AT113),""),"")</f>
        <v>(Invalid Identifier)</v>
      </c>
      <c r="AU114" s="8"/>
      <c r="AV114" s="38">
        <f t="shared" si="236"/>
        <v>2.367908582057144E-2</v>
      </c>
      <c r="AW114" s="38">
        <f t="shared" si="237"/>
        <v>2.0938902321569194E-2</v>
      </c>
      <c r="AX114" s="38">
        <f t="shared" si="238"/>
        <v>3.5144559915278421E-2</v>
      </c>
      <c r="AY114" s="38">
        <f t="shared" si="239"/>
        <v>4.7999241486519573E-2</v>
      </c>
      <c r="AZ114" s="38">
        <f t="shared" si="240"/>
        <v>1.8443585211523172E-2</v>
      </c>
      <c r="BA114" s="38">
        <f t="shared" si="241"/>
        <v>3.0857988359905282E-2</v>
      </c>
      <c r="BB114" s="38">
        <f t="shared" si="242"/>
        <v>-5.9142607089499692E-3</v>
      </c>
      <c r="BC114" s="38">
        <f t="shared" si="243"/>
        <v>2.3693112257288044E-2</v>
      </c>
      <c r="BD114" s="38">
        <f t="shared" si="244"/>
        <v>0.12536606209142645</v>
      </c>
      <c r="BE114" s="38" t="e">
        <f t="shared" si="245"/>
        <v>#VALUE!</v>
      </c>
      <c r="BF114" s="38" t="e">
        <f t="shared" si="246"/>
        <v>#VALUE!</v>
      </c>
      <c r="BG114" s="38">
        <f t="shared" si="247"/>
        <v>9.2658125879429946E-3</v>
      </c>
      <c r="BH114" s="38">
        <f t="shared" si="248"/>
        <v>3.0141605091359078E-2</v>
      </c>
      <c r="BI114" s="38">
        <f t="shared" si="249"/>
        <v>4.2462908814512243E-3</v>
      </c>
      <c r="BJ114" s="38">
        <f t="shared" si="250"/>
        <v>-4.6556206540184063E-3</v>
      </c>
      <c r="BK114" s="38">
        <f t="shared" si="251"/>
        <v>2.9306126585499487E-2</v>
      </c>
      <c r="BL114" s="38">
        <f t="shared" si="252"/>
        <v>-2.3030247274699229E-2</v>
      </c>
      <c r="BM114" s="38">
        <f t="shared" si="253"/>
        <v>-2.5479085300984899E-2</v>
      </c>
      <c r="BN114" s="38">
        <f t="shared" si="254"/>
        <v>-4.9545736551429881E-2</v>
      </c>
      <c r="BO114" s="38" t="e">
        <f t="shared" si="255"/>
        <v>#VALUE!</v>
      </c>
      <c r="BP114" s="38" t="e">
        <f t="shared" si="256"/>
        <v>#VALUE!</v>
      </c>
      <c r="BQ114" s="38" t="e">
        <f t="shared" si="257"/>
        <v>#VALUE!</v>
      </c>
      <c r="BR114" s="38" t="e">
        <f t="shared" si="258"/>
        <v>#VALUE!</v>
      </c>
      <c r="BS114" s="38" t="e">
        <f t="shared" si="259"/>
        <v>#VALUE!</v>
      </c>
      <c r="BT114" s="38" t="e">
        <f t="shared" si="260"/>
        <v>#VALUE!</v>
      </c>
      <c r="BU114" s="38" t="e">
        <f t="shared" si="261"/>
        <v>#VALUE!</v>
      </c>
      <c r="BV114" s="38" t="e">
        <f t="shared" si="262"/>
        <v>#VALUE!</v>
      </c>
      <c r="BW114" s="38" t="e">
        <f t="shared" si="263"/>
        <v>#VALUE!</v>
      </c>
      <c r="BX114" s="38" t="e">
        <f t="shared" si="264"/>
        <v>#VALUE!</v>
      </c>
      <c r="BY114" s="38" t="e">
        <f t="shared" si="265"/>
        <v>#VALUE!</v>
      </c>
      <c r="BZ114" s="38" t="e">
        <f t="shared" si="266"/>
        <v>#VALUE!</v>
      </c>
      <c r="CA114" s="38" t="e">
        <f t="shared" si="267"/>
        <v>#VALUE!</v>
      </c>
      <c r="CB114" s="38" t="e">
        <f t="shared" si="268"/>
        <v>#VALUE!</v>
      </c>
      <c r="CC114" s="38" t="e">
        <f t="shared" si="269"/>
        <v>#VALUE!</v>
      </c>
      <c r="CD114" s="38" t="e">
        <f t="shared" si="270"/>
        <v>#VALUE!</v>
      </c>
      <c r="CE114" s="38" t="e">
        <f t="shared" si="271"/>
        <v>#VALUE!</v>
      </c>
      <c r="CF114" s="38" t="e">
        <f t="shared" si="272"/>
        <v>#VALUE!</v>
      </c>
      <c r="CG114" s="38" t="e">
        <f t="shared" si="273"/>
        <v>#VALUE!</v>
      </c>
      <c r="CH114" s="38" t="e">
        <f t="shared" si="274"/>
        <v>#VALUE!</v>
      </c>
      <c r="CI114" s="38" t="e">
        <f t="shared" si="275"/>
        <v>#VALUE!</v>
      </c>
      <c r="CJ114" s="7"/>
      <c r="CK114" s="7"/>
      <c r="CL114" s="27" t="s">
        <v>21</v>
      </c>
      <c r="CM114" s="28">
        <v>39084</v>
      </c>
      <c r="CN114" s="7"/>
      <c r="CO114" s="7"/>
      <c r="CP114" s="7"/>
      <c r="CQ114" s="7"/>
      <c r="CR114" s="7"/>
      <c r="CS114" s="7"/>
      <c r="CT114" s="7"/>
      <c r="CU114" s="7"/>
      <c r="CV114" s="7"/>
      <c r="CW114" s="7"/>
    </row>
    <row r="115" spans="2:101" outlineLevel="1">
      <c r="B115" s="25">
        <f t="shared" si="235"/>
        <v>4</v>
      </c>
      <c r="C115" s="19">
        <f t="shared" si="276"/>
        <v>0</v>
      </c>
      <c r="D115" s="19">
        <f t="shared" si="277"/>
        <v>229</v>
      </c>
      <c r="E115" s="42">
        <f t="shared" si="278"/>
        <v>43419</v>
      </c>
      <c r="G115" s="13">
        <f>IF(G$5&lt;&gt;0,IF($E115&lt;&gt;"",IF($C115&lt;&gt;1,_xll.ciqfunctions.udf.CIQ(G$5,"IQ_CLOSEPRICE",$E115,"USD"),G114),""),"")</f>
        <v>18.78</v>
      </c>
      <c r="H115" s="13">
        <f>IF(H$5&lt;&gt;0,IF($E115&lt;&gt;"",IF($C115&lt;&gt;1,_xll.ciqfunctions.udf.CIQ(H$5,"IQ_CLOSEPRICE",$E115,"USD"),H114),""),"")</f>
        <v>36.39</v>
      </c>
      <c r="I115" s="13">
        <f>IF(I$5&lt;&gt;0,IF($E115&lt;&gt;"",IF($C115&lt;&gt;1,_xll.ciqfunctions.udf.CIQ(I$5,"IQ_CLOSEPRICE",$E115,"USD"),I114),""),"")</f>
        <v>38.86</v>
      </c>
      <c r="J115" s="13">
        <f>IF(J$5&lt;&gt;0,IF($E115&lt;&gt;"",IF($C115&lt;&gt;1,_xll.ciqfunctions.udf.CIQ(J$5,"IQ_CLOSEPRICE",$E115,"USD"),J114),""),"")</f>
        <v>15.66</v>
      </c>
      <c r="K115" s="13">
        <f>IF(K$5&lt;&gt;0,IF($E115&lt;&gt;"",IF($C115&lt;&gt;1,_xll.ciqfunctions.udf.CIQ(K$5,"IQ_CLOSEPRICE",$E115,"USD"),K114),""),"")</f>
        <v>23.1</v>
      </c>
      <c r="L115" s="13">
        <f>IF(L$5&lt;&gt;0,IF($E115&lt;&gt;"",IF($C115&lt;&gt;1,_xll.ciqfunctions.udf.CIQ(L$5,"IQ_CLOSEPRICE",$E115,"USD"),L114),""),"")</f>
        <v>28.08</v>
      </c>
      <c r="M115" s="13">
        <f>IF(M$5&lt;&gt;0,IF($E115&lt;&gt;"",IF($C115&lt;&gt;1,_xll.ciqfunctions.udf.CIQ(M$5,"IQ_CLOSEPRICE",$E115,"USD"),M114),""),"")</f>
        <v>20.350000000000001</v>
      </c>
      <c r="N115" s="13">
        <f>IF(N$5&lt;&gt;0,IF($E115&lt;&gt;"",IF($C115&lt;&gt;1,_xll.ciqfunctions.udf.CIQ(N$5,"IQ_CLOSEPRICE",$E115,"USD"),N114),""),"")</f>
        <v>20.02</v>
      </c>
      <c r="O115" s="13">
        <f>IF(O$5&lt;&gt;0,IF($E115&lt;&gt;"",IF($C115&lt;&gt;1,_xll.ciqfunctions.udf.CIQ(O$5,"IQ_CLOSEPRICE",$E115,"USD"),O114),""),"")</f>
        <v>20.29</v>
      </c>
      <c r="P115" s="13" t="str">
        <f>IF(P$5&lt;&gt;0,IF($E115&lt;&gt;"",IF($C115&lt;&gt;1,_xll.ciqfunctions.udf.CIQ(P$5,"IQ_CLOSEPRICE",$E115,"USD"),P114),""),"")</f>
        <v>n/a</v>
      </c>
      <c r="Q115" s="13" t="str">
        <f>IF(Q$5&lt;&gt;0,IF($E115&lt;&gt;"",IF($C115&lt;&gt;1,_xll.ciqfunctions.udf.CIQ(Q$5,"IQ_CLOSEPRICE",$E115,"USD"),Q114),""),"")</f>
        <v>n/a</v>
      </c>
      <c r="R115" s="13">
        <f>IF(R$5&lt;&gt;0,IF($E115&lt;&gt;"",IF($C115&lt;&gt;1,_xll.ciqfunctions.udf.CIQ(R$5,"IQ_CLOSEPRICE",$E115,"USD"),R114),""),"")</f>
        <v>12.729789999999999</v>
      </c>
      <c r="S115" s="13">
        <f>IF(S$5&lt;&gt;0,IF($E115&lt;&gt;"",IF($C115&lt;&gt;1,_xll.ciqfunctions.udf.CIQ(S$5,"IQ_CLOSEPRICE",$E115,"USD"),S114),""),"")</f>
        <v>17.32</v>
      </c>
      <c r="T115" s="13">
        <f>IF(T$5&lt;&gt;0,IF($E115&lt;&gt;"",IF($C115&lt;&gt;1,_xll.ciqfunctions.udf.CIQ(T$5,"IQ_CLOSEPRICE",$E115,"USD"),T114),""),"")</f>
        <v>14.1</v>
      </c>
      <c r="U115" s="13">
        <f>IF(U$5&lt;&gt;0,IF($E115&lt;&gt;"",IF($C115&lt;&gt;1,_xll.ciqfunctions.udf.CIQ(U$5,"IQ_CLOSEPRICE",$E115,"USD"),U114),""),"")</f>
        <v>1.25732</v>
      </c>
      <c r="V115" s="13">
        <f>IF(V$5&lt;&gt;0,IF($E115&lt;&gt;"",IF($C115&lt;&gt;1,_xll.ciqfunctions.udf.CIQ(V$5,"IQ_CLOSEPRICE",$E115,"USD"),V114),""),"")</f>
        <v>8.07</v>
      </c>
      <c r="W115" s="13">
        <f>IF(W$5&lt;&gt;0,IF($E115&lt;&gt;"",IF($C115&lt;&gt;1,_xll.ciqfunctions.udf.CIQ(W$5,"IQ_CLOSEPRICE",$E115,"USD"),W114),""),"")</f>
        <v>5.71</v>
      </c>
      <c r="X115" s="13">
        <f>IF(X$5&lt;&gt;0,IF($E115&lt;&gt;"",IF($C115&lt;&gt;1,_xll.ciqfunctions.udf.CIQ(X$5,"IQ_CLOSEPRICE",$E115,"USD"),X114),""),"")</f>
        <v>7.95</v>
      </c>
      <c r="Y115" s="13">
        <f>IF(Y$5&lt;&gt;0,IF($E115&lt;&gt;"",IF($C115&lt;&gt;1,_xll.ciqfunctions.udf.CIQ(Y$5,"IQ_CLOSEPRICE",$E115,"USD"),Y114),""),"")</f>
        <v>6.62</v>
      </c>
      <c r="Z115" s="13" t="str">
        <f>IF(Z$5&lt;&gt;0,IF($E115&lt;&gt;"",IF($C115&lt;&gt;1,_xll.ciqfunctions.udf.CIQ(Z$5,"IQ_CLOSEPRICE",$E115,"USD"),Z114),""),"")</f>
        <v>(Invalid Identifier)</v>
      </c>
      <c r="AA115" s="13" t="str">
        <f>IF(AA$5&lt;&gt;0,IF($E115&lt;&gt;"",IF($C115&lt;&gt;1,_xll.ciqfunctions.udf.CIQ(AA$5,"IQ_CLOSEPRICE",$E115,"USD"),AA114),""),"")</f>
        <v>(Invalid Identifier)</v>
      </c>
      <c r="AB115" s="13" t="str">
        <f>IF(AB$5&lt;&gt;0,IF($E115&lt;&gt;"",IF($C115&lt;&gt;1,_xll.ciqfunctions.udf.CIQ(AB$5,"IQ_CLOSEPRICE",$E115,"USD"),AB114),""),"")</f>
        <v>(Invalid Identifier)</v>
      </c>
      <c r="AC115" s="13" t="str">
        <f>IF(AC$5&lt;&gt;0,IF($E115&lt;&gt;"",IF($C115&lt;&gt;1,_xll.ciqfunctions.udf.CIQ(AC$5,"IQ_CLOSEPRICE",$E115,"USD"),AC114),""),"")</f>
        <v>(Invalid Identifier)</v>
      </c>
      <c r="AD115" s="13" t="str">
        <f>IF(AD$5&lt;&gt;0,IF($E115&lt;&gt;"",IF($C115&lt;&gt;1,_xll.ciqfunctions.udf.CIQ(AD$5,"IQ_CLOSEPRICE",$E115,"USD"),AD114),""),"")</f>
        <v>(Invalid Identifier)</v>
      </c>
      <c r="AE115" s="13" t="str">
        <f>IF(AE$5&lt;&gt;0,IF($E115&lt;&gt;"",IF($C115&lt;&gt;1,_xll.ciqfunctions.udf.CIQ(AE$5,"IQ_CLOSEPRICE",$E115,"USD"),AE114),""),"")</f>
        <v>(Invalid Identifier)</v>
      </c>
      <c r="AF115" s="13" t="str">
        <f>IF(AF$5&lt;&gt;0,IF($E115&lt;&gt;"",IF($C115&lt;&gt;1,_xll.ciqfunctions.udf.CIQ(AF$5,"IQ_CLOSEPRICE",$E115,"USD"),AF114),""),"")</f>
        <v>(Invalid Identifier)</v>
      </c>
      <c r="AG115" s="13" t="str">
        <f>IF(AG$5&lt;&gt;0,IF($E115&lt;&gt;"",IF($C115&lt;&gt;1,_xll.ciqfunctions.udf.CIQ(AG$5,"IQ_CLOSEPRICE",$E115,"USD"),AG114),""),"")</f>
        <v>(Invalid Identifier)</v>
      </c>
      <c r="AH115" s="13" t="str">
        <f>IF(AH$5&lt;&gt;0,IF($E115&lt;&gt;"",IF($C115&lt;&gt;1,_xll.ciqfunctions.udf.CIQ(AH$5,"IQ_CLOSEPRICE",$E115,"USD"),AH114),""),"")</f>
        <v>(Invalid Identifier)</v>
      </c>
      <c r="AI115" s="13" t="str">
        <f>IF(AI$5&lt;&gt;0,IF($E115&lt;&gt;"",IF($C115&lt;&gt;1,_xll.ciqfunctions.udf.CIQ(AI$5,"IQ_CLOSEPRICE",$E115,"USD"),AI114),""),"")</f>
        <v>(Invalid Identifier)</v>
      </c>
      <c r="AJ115" s="13" t="str">
        <f>IF(AJ$5&lt;&gt;0,IF($E115&lt;&gt;"",IF($C115&lt;&gt;1,_xll.ciqfunctions.udf.CIQ(AJ$5,"IQ_CLOSEPRICE",$E115,"USD"),AJ114),""),"")</f>
        <v>(Invalid Identifier)</v>
      </c>
      <c r="AK115" s="13" t="str">
        <f>IF(AK$5&lt;&gt;0,IF($E115&lt;&gt;"",IF($C115&lt;&gt;1,_xll.ciqfunctions.udf.CIQ(AK$5,"IQ_CLOSEPRICE",$E115,"USD"),AK114),""),"")</f>
        <v>(Invalid Identifier)</v>
      </c>
      <c r="AL115" s="13" t="str">
        <f>IF(AL$5&lt;&gt;0,IF($E115&lt;&gt;"",IF($C115&lt;&gt;1,_xll.ciqfunctions.udf.CIQ(AL$5,"IQ_CLOSEPRICE",$E115,"USD"),AL114),""),"")</f>
        <v>(Invalid Identifier)</v>
      </c>
      <c r="AM115" s="13" t="str">
        <f>IF(AM$5&lt;&gt;0,IF($E115&lt;&gt;"",IF($C115&lt;&gt;1,_xll.ciqfunctions.udf.CIQ(AM$5,"IQ_CLOSEPRICE",$E115,"USD"),AM114),""),"")</f>
        <v>(Invalid Identifier)</v>
      </c>
      <c r="AN115" s="13" t="str">
        <f>IF(AN$5&lt;&gt;0,IF($E115&lt;&gt;"",IF($C115&lt;&gt;1,_xll.ciqfunctions.udf.CIQ(AN$5,"IQ_CLOSEPRICE",$E115,"USD"),AN114),""),"")</f>
        <v>(Invalid Identifier)</v>
      </c>
      <c r="AO115" s="13" t="str">
        <f>IF(AO$5&lt;&gt;0,IF($E115&lt;&gt;"",IF($C115&lt;&gt;1,_xll.ciqfunctions.udf.CIQ(AO$5,"IQ_CLOSEPRICE",$E115,"USD"),AO114),""),"")</f>
        <v>(Invalid Identifier)</v>
      </c>
      <c r="AP115" s="13" t="str">
        <f>IF(AP$5&lt;&gt;0,IF($E115&lt;&gt;"",IF($C115&lt;&gt;1,_xll.ciqfunctions.udf.CIQ(AP$5,"IQ_CLOSEPRICE",$E115,"USD"),AP114),""),"")</f>
        <v>(Invalid Identifier)</v>
      </c>
      <c r="AQ115" s="13" t="str">
        <f>IF(AQ$5&lt;&gt;0,IF($E115&lt;&gt;"",IF($C115&lt;&gt;1,_xll.ciqfunctions.udf.CIQ(AQ$5,"IQ_CLOSEPRICE",$E115,"USD"),AQ114),""),"")</f>
        <v>(Invalid Identifier)</v>
      </c>
      <c r="AR115" s="13" t="str">
        <f>IF(AR$5&lt;&gt;0,IF($E115&lt;&gt;"",IF($C115&lt;&gt;1,_xll.ciqfunctions.udf.CIQ(AR$5,"IQ_CLOSEPRICE",$E115,"USD"),AR114),""),"")</f>
        <v>(Invalid Identifier)</v>
      </c>
      <c r="AS115" s="13" t="str">
        <f>IF(AS$5&lt;&gt;0,IF($E115&lt;&gt;"",IF($C115&lt;&gt;1,_xll.ciqfunctions.udf.CIQ(AS$5,"IQ_CLOSEPRICE",$E115,"USD"),AS114),""),"")</f>
        <v>(Invalid Identifier)</v>
      </c>
      <c r="AT115" s="13" t="str">
        <f>IF(AT$5&lt;&gt;0,IF($E115&lt;&gt;"",IF($C115&lt;&gt;1,_xll.ciqfunctions.udf.CIQ(AT$5,"IQ_CLOSEPRICE",$E115,"USD"),AT114),""),"")</f>
        <v>(Invalid Identifier)</v>
      </c>
      <c r="AU115" s="8"/>
      <c r="AV115" s="38">
        <f t="shared" si="236"/>
        <v>7.1163184749606215E-2</v>
      </c>
      <c r="AW115" s="38">
        <f t="shared" si="237"/>
        <v>4.5826711226877329E-2</v>
      </c>
      <c r="AX115" s="38">
        <f t="shared" si="238"/>
        <v>1.4254485236736419E-2</v>
      </c>
      <c r="AY115" s="38">
        <f t="shared" si="239"/>
        <v>-4.860769906537693E-2</v>
      </c>
      <c r="AZ115" s="38">
        <f t="shared" si="240"/>
        <v>2.676185155652365E-2</v>
      </c>
      <c r="BA115" s="38">
        <f t="shared" si="241"/>
        <v>4.2931292549816848E-2</v>
      </c>
      <c r="BB115" s="38">
        <f t="shared" si="242"/>
        <v>9.6933117677455466E-2</v>
      </c>
      <c r="BC115" s="38">
        <f t="shared" si="243"/>
        <v>5.007521730622193E-3</v>
      </c>
      <c r="BD115" s="38">
        <f t="shared" si="244"/>
        <v>1.4896005325414725E-2</v>
      </c>
      <c r="BE115" s="38" t="e">
        <f t="shared" si="245"/>
        <v>#VALUE!</v>
      </c>
      <c r="BF115" s="38" t="e">
        <f t="shared" si="246"/>
        <v>#VALUE!</v>
      </c>
      <c r="BG115" s="38">
        <f t="shared" si="247"/>
        <v>1.3783709992384059E-2</v>
      </c>
      <c r="BH115" s="38">
        <f t="shared" si="248"/>
        <v>1.8060496726518577E-2</v>
      </c>
      <c r="BI115" s="38">
        <f t="shared" si="249"/>
        <v>-6.38734063807605E-2</v>
      </c>
      <c r="BJ115" s="38">
        <f t="shared" si="250"/>
        <v>-4.5386371796652378E-2</v>
      </c>
      <c r="BK115" s="38">
        <f t="shared" si="251"/>
        <v>2.8914647919540942E-2</v>
      </c>
      <c r="BL115" s="38">
        <f t="shared" si="252"/>
        <v>0</v>
      </c>
      <c r="BM115" s="38">
        <f t="shared" si="253"/>
        <v>8.8440247964527742E-3</v>
      </c>
      <c r="BN115" s="38">
        <f t="shared" si="254"/>
        <v>5.2725389468809419E-2</v>
      </c>
      <c r="BO115" s="38" t="e">
        <f t="shared" si="255"/>
        <v>#VALUE!</v>
      </c>
      <c r="BP115" s="38" t="e">
        <f t="shared" si="256"/>
        <v>#VALUE!</v>
      </c>
      <c r="BQ115" s="38" t="e">
        <f t="shared" si="257"/>
        <v>#VALUE!</v>
      </c>
      <c r="BR115" s="38" t="e">
        <f t="shared" si="258"/>
        <v>#VALUE!</v>
      </c>
      <c r="BS115" s="38" t="e">
        <f t="shared" si="259"/>
        <v>#VALUE!</v>
      </c>
      <c r="BT115" s="38" t="e">
        <f t="shared" si="260"/>
        <v>#VALUE!</v>
      </c>
      <c r="BU115" s="38" t="e">
        <f t="shared" si="261"/>
        <v>#VALUE!</v>
      </c>
      <c r="BV115" s="38" t="e">
        <f t="shared" si="262"/>
        <v>#VALUE!</v>
      </c>
      <c r="BW115" s="38" t="e">
        <f t="shared" si="263"/>
        <v>#VALUE!</v>
      </c>
      <c r="BX115" s="38" t="e">
        <f t="shared" si="264"/>
        <v>#VALUE!</v>
      </c>
      <c r="BY115" s="38" t="e">
        <f t="shared" si="265"/>
        <v>#VALUE!</v>
      </c>
      <c r="BZ115" s="38" t="e">
        <f t="shared" si="266"/>
        <v>#VALUE!</v>
      </c>
      <c r="CA115" s="38" t="e">
        <f t="shared" si="267"/>
        <v>#VALUE!</v>
      </c>
      <c r="CB115" s="38" t="e">
        <f t="shared" si="268"/>
        <v>#VALUE!</v>
      </c>
      <c r="CC115" s="38" t="e">
        <f t="shared" si="269"/>
        <v>#VALUE!</v>
      </c>
      <c r="CD115" s="38" t="e">
        <f t="shared" si="270"/>
        <v>#VALUE!</v>
      </c>
      <c r="CE115" s="38" t="e">
        <f t="shared" si="271"/>
        <v>#VALUE!</v>
      </c>
      <c r="CF115" s="38" t="e">
        <f t="shared" si="272"/>
        <v>#VALUE!</v>
      </c>
      <c r="CG115" s="38" t="e">
        <f t="shared" si="273"/>
        <v>#VALUE!</v>
      </c>
      <c r="CH115" s="38" t="e">
        <f t="shared" si="274"/>
        <v>#VALUE!</v>
      </c>
      <c r="CI115" s="38" t="e">
        <f t="shared" si="275"/>
        <v>#VALUE!</v>
      </c>
      <c r="CJ115" s="7"/>
      <c r="CK115" s="7"/>
      <c r="CL115" s="27" t="s">
        <v>19</v>
      </c>
      <c r="CM115" s="28">
        <v>39097</v>
      </c>
      <c r="CN115" s="7"/>
      <c r="CO115" s="7"/>
      <c r="CP115" s="7"/>
      <c r="CQ115" s="7"/>
      <c r="CR115" s="7"/>
      <c r="CS115" s="7"/>
      <c r="CT115" s="7"/>
      <c r="CU115" s="7"/>
      <c r="CV115" s="7"/>
      <c r="CW115" s="7"/>
    </row>
    <row r="116" spans="2:101" outlineLevel="1">
      <c r="B116" s="25">
        <f t="shared" si="235"/>
        <v>3</v>
      </c>
      <c r="C116" s="19">
        <f t="shared" si="276"/>
        <v>0</v>
      </c>
      <c r="D116" s="19">
        <f t="shared" si="277"/>
        <v>228</v>
      </c>
      <c r="E116" s="42">
        <f t="shared" si="278"/>
        <v>43418</v>
      </c>
      <c r="G116" s="13">
        <f>IF(G$5&lt;&gt;0,IF($E116&lt;&gt;"",IF($C116&lt;&gt;1,_xll.ciqfunctions.udf.CIQ(G$5,"IQ_CLOSEPRICE",$E116,"USD"),G115),""),"")</f>
        <v>17.489999999999998</v>
      </c>
      <c r="H116" s="13">
        <f>IF(H$5&lt;&gt;0,IF($E116&lt;&gt;"",IF($C116&lt;&gt;1,_xll.ciqfunctions.udf.CIQ(H$5,"IQ_CLOSEPRICE",$E116,"USD"),H115),""),"")</f>
        <v>34.76</v>
      </c>
      <c r="I116" s="13">
        <f>IF(I$5&lt;&gt;0,IF($E116&lt;&gt;"",IF($C116&lt;&gt;1,_xll.ciqfunctions.udf.CIQ(I$5,"IQ_CLOSEPRICE",$E116,"USD"),I115),""),"")</f>
        <v>38.31</v>
      </c>
      <c r="J116" s="13">
        <f>IF(J$5&lt;&gt;0,IF($E116&lt;&gt;"",IF($C116&lt;&gt;1,_xll.ciqfunctions.udf.CIQ(J$5,"IQ_CLOSEPRICE",$E116,"USD"),J115),""),"")</f>
        <v>16.440000000000001</v>
      </c>
      <c r="K116" s="13">
        <f>IF(K$5&lt;&gt;0,IF($E116&lt;&gt;"",IF($C116&lt;&gt;1,_xll.ciqfunctions.udf.CIQ(K$5,"IQ_CLOSEPRICE",$E116,"USD"),K115),""),"")</f>
        <v>22.49</v>
      </c>
      <c r="L116" s="13">
        <f>IF(L$5&lt;&gt;0,IF($E116&lt;&gt;"",IF($C116&lt;&gt;1,_xll.ciqfunctions.udf.CIQ(L$5,"IQ_CLOSEPRICE",$E116,"USD"),L115),""),"")</f>
        <v>26.9</v>
      </c>
      <c r="M116" s="13">
        <f>IF(M$5&lt;&gt;0,IF($E116&lt;&gt;"",IF($C116&lt;&gt;1,_xll.ciqfunctions.udf.CIQ(M$5,"IQ_CLOSEPRICE",$E116,"USD"),M115),""),"")</f>
        <v>18.47</v>
      </c>
      <c r="N116" s="13">
        <f>IF(N$5&lt;&gt;0,IF($E116&lt;&gt;"",IF($C116&lt;&gt;1,_xll.ciqfunctions.udf.CIQ(N$5,"IQ_CLOSEPRICE",$E116,"USD"),N115),""),"")</f>
        <v>19.920000000000002</v>
      </c>
      <c r="O116" s="13">
        <f>IF(O$5&lt;&gt;0,IF($E116&lt;&gt;"",IF($C116&lt;&gt;1,_xll.ciqfunctions.udf.CIQ(O$5,"IQ_CLOSEPRICE",$E116,"USD"),O115),""),"")</f>
        <v>19.989999999999998</v>
      </c>
      <c r="P116" s="13" t="str">
        <f>IF(P$5&lt;&gt;0,IF($E116&lt;&gt;"",IF($C116&lt;&gt;1,_xll.ciqfunctions.udf.CIQ(P$5,"IQ_CLOSEPRICE",$E116,"USD"),P115),""),"")</f>
        <v>n/a</v>
      </c>
      <c r="Q116" s="13" t="str">
        <f>IF(Q$5&lt;&gt;0,IF($E116&lt;&gt;"",IF($C116&lt;&gt;1,_xll.ciqfunctions.udf.CIQ(Q$5,"IQ_CLOSEPRICE",$E116,"USD"),Q115),""),"")</f>
        <v>n/a</v>
      </c>
      <c r="R116" s="13">
        <f>IF(R$5&lt;&gt;0,IF($E116&lt;&gt;"",IF($C116&lt;&gt;1,_xll.ciqfunctions.udf.CIQ(R$5,"IQ_CLOSEPRICE",$E116,"USD"),R115),""),"")</f>
        <v>12.555529999999999</v>
      </c>
      <c r="S116" s="13">
        <f>IF(S$5&lt;&gt;0,IF($E116&lt;&gt;"",IF($C116&lt;&gt;1,_xll.ciqfunctions.udf.CIQ(S$5,"IQ_CLOSEPRICE",$E116,"USD"),S115),""),"")</f>
        <v>17.010000000000002</v>
      </c>
      <c r="T116" s="13">
        <f>IF(T$5&lt;&gt;0,IF($E116&lt;&gt;"",IF($C116&lt;&gt;1,_xll.ciqfunctions.udf.CIQ(T$5,"IQ_CLOSEPRICE",$E116,"USD"),T115),""),"")</f>
        <v>15.03</v>
      </c>
      <c r="U116" s="13">
        <f>IF(U$5&lt;&gt;0,IF($E116&lt;&gt;"",IF($C116&lt;&gt;1,_xll.ciqfunctions.udf.CIQ(U$5,"IQ_CLOSEPRICE",$E116,"USD"),U115),""),"")</f>
        <v>1.3157000000000001</v>
      </c>
      <c r="V116" s="13">
        <f>IF(V$5&lt;&gt;0,IF($E116&lt;&gt;"",IF($C116&lt;&gt;1,_xll.ciqfunctions.udf.CIQ(V$5,"IQ_CLOSEPRICE",$E116,"USD"),V115),""),"")</f>
        <v>7.84</v>
      </c>
      <c r="W116" s="13">
        <f>IF(W$5&lt;&gt;0,IF($E116&lt;&gt;"",IF($C116&lt;&gt;1,_xll.ciqfunctions.udf.CIQ(W$5,"IQ_CLOSEPRICE",$E116,"USD"),W115),""),"")</f>
        <v>5.71</v>
      </c>
      <c r="X116" s="13">
        <f>IF(X$5&lt;&gt;0,IF($E116&lt;&gt;"",IF($C116&lt;&gt;1,_xll.ciqfunctions.udf.CIQ(X$5,"IQ_CLOSEPRICE",$E116,"USD"),X115),""),"")</f>
        <v>7.88</v>
      </c>
      <c r="Y116" s="13">
        <f>IF(Y$5&lt;&gt;0,IF($E116&lt;&gt;"",IF($C116&lt;&gt;1,_xll.ciqfunctions.udf.CIQ(Y$5,"IQ_CLOSEPRICE",$E116,"USD"),Y115),""),"")</f>
        <v>6.28</v>
      </c>
      <c r="Z116" s="13" t="str">
        <f>IF(Z$5&lt;&gt;0,IF($E116&lt;&gt;"",IF($C116&lt;&gt;1,_xll.ciqfunctions.udf.CIQ(Z$5,"IQ_CLOSEPRICE",$E116,"USD"),Z115),""),"")</f>
        <v>(Invalid Identifier)</v>
      </c>
      <c r="AA116" s="13" t="str">
        <f>IF(AA$5&lt;&gt;0,IF($E116&lt;&gt;"",IF($C116&lt;&gt;1,_xll.ciqfunctions.udf.CIQ(AA$5,"IQ_CLOSEPRICE",$E116,"USD"),AA115),""),"")</f>
        <v>(Invalid Identifier)</v>
      </c>
      <c r="AB116" s="13" t="str">
        <f>IF(AB$5&lt;&gt;0,IF($E116&lt;&gt;"",IF($C116&lt;&gt;1,_xll.ciqfunctions.udf.CIQ(AB$5,"IQ_CLOSEPRICE",$E116,"USD"),AB115),""),"")</f>
        <v>(Invalid Identifier)</v>
      </c>
      <c r="AC116" s="13" t="str">
        <f>IF(AC$5&lt;&gt;0,IF($E116&lt;&gt;"",IF($C116&lt;&gt;1,_xll.ciqfunctions.udf.CIQ(AC$5,"IQ_CLOSEPRICE",$E116,"USD"),AC115),""),"")</f>
        <v>(Invalid Identifier)</v>
      </c>
      <c r="AD116" s="13" t="str">
        <f>IF(AD$5&lt;&gt;0,IF($E116&lt;&gt;"",IF($C116&lt;&gt;1,_xll.ciqfunctions.udf.CIQ(AD$5,"IQ_CLOSEPRICE",$E116,"USD"),AD115),""),"")</f>
        <v>(Invalid Identifier)</v>
      </c>
      <c r="AE116" s="13" t="str">
        <f>IF(AE$5&lt;&gt;0,IF($E116&lt;&gt;"",IF($C116&lt;&gt;1,_xll.ciqfunctions.udf.CIQ(AE$5,"IQ_CLOSEPRICE",$E116,"USD"),AE115),""),"")</f>
        <v>(Invalid Identifier)</v>
      </c>
      <c r="AF116" s="13" t="str">
        <f>IF(AF$5&lt;&gt;0,IF($E116&lt;&gt;"",IF($C116&lt;&gt;1,_xll.ciqfunctions.udf.CIQ(AF$5,"IQ_CLOSEPRICE",$E116,"USD"),AF115),""),"")</f>
        <v>(Invalid Identifier)</v>
      </c>
      <c r="AG116" s="13" t="str">
        <f>IF(AG$5&lt;&gt;0,IF($E116&lt;&gt;"",IF($C116&lt;&gt;1,_xll.ciqfunctions.udf.CIQ(AG$5,"IQ_CLOSEPRICE",$E116,"USD"),AG115),""),"")</f>
        <v>(Invalid Identifier)</v>
      </c>
      <c r="AH116" s="13" t="str">
        <f>IF(AH$5&lt;&gt;0,IF($E116&lt;&gt;"",IF($C116&lt;&gt;1,_xll.ciqfunctions.udf.CIQ(AH$5,"IQ_CLOSEPRICE",$E116,"USD"),AH115),""),"")</f>
        <v>(Invalid Identifier)</v>
      </c>
      <c r="AI116" s="13" t="str">
        <f>IF(AI$5&lt;&gt;0,IF($E116&lt;&gt;"",IF($C116&lt;&gt;1,_xll.ciqfunctions.udf.CIQ(AI$5,"IQ_CLOSEPRICE",$E116,"USD"),AI115),""),"")</f>
        <v>(Invalid Identifier)</v>
      </c>
      <c r="AJ116" s="13" t="str">
        <f>IF(AJ$5&lt;&gt;0,IF($E116&lt;&gt;"",IF($C116&lt;&gt;1,_xll.ciqfunctions.udf.CIQ(AJ$5,"IQ_CLOSEPRICE",$E116,"USD"),AJ115),""),"")</f>
        <v>(Invalid Identifier)</v>
      </c>
      <c r="AK116" s="13" t="str">
        <f>IF(AK$5&lt;&gt;0,IF($E116&lt;&gt;"",IF($C116&lt;&gt;1,_xll.ciqfunctions.udf.CIQ(AK$5,"IQ_CLOSEPRICE",$E116,"USD"),AK115),""),"")</f>
        <v>(Invalid Identifier)</v>
      </c>
      <c r="AL116" s="13" t="str">
        <f>IF(AL$5&lt;&gt;0,IF($E116&lt;&gt;"",IF($C116&lt;&gt;1,_xll.ciqfunctions.udf.CIQ(AL$5,"IQ_CLOSEPRICE",$E116,"USD"),AL115),""),"")</f>
        <v>(Invalid Identifier)</v>
      </c>
      <c r="AM116" s="13" t="str">
        <f>IF(AM$5&lt;&gt;0,IF($E116&lt;&gt;"",IF($C116&lt;&gt;1,_xll.ciqfunctions.udf.CIQ(AM$5,"IQ_CLOSEPRICE",$E116,"USD"),AM115),""),"")</f>
        <v>(Invalid Identifier)</v>
      </c>
      <c r="AN116" s="13" t="str">
        <f>IF(AN$5&lt;&gt;0,IF($E116&lt;&gt;"",IF($C116&lt;&gt;1,_xll.ciqfunctions.udf.CIQ(AN$5,"IQ_CLOSEPRICE",$E116,"USD"),AN115),""),"")</f>
        <v>(Invalid Identifier)</v>
      </c>
      <c r="AO116" s="13" t="str">
        <f>IF(AO$5&lt;&gt;0,IF($E116&lt;&gt;"",IF($C116&lt;&gt;1,_xll.ciqfunctions.udf.CIQ(AO$5,"IQ_CLOSEPRICE",$E116,"USD"),AO115),""),"")</f>
        <v>(Invalid Identifier)</v>
      </c>
      <c r="AP116" s="13" t="str">
        <f>IF(AP$5&lt;&gt;0,IF($E116&lt;&gt;"",IF($C116&lt;&gt;1,_xll.ciqfunctions.udf.CIQ(AP$5,"IQ_CLOSEPRICE",$E116,"USD"),AP115),""),"")</f>
        <v>(Invalid Identifier)</v>
      </c>
      <c r="AQ116" s="13" t="str">
        <f>IF(AQ$5&lt;&gt;0,IF($E116&lt;&gt;"",IF($C116&lt;&gt;1,_xll.ciqfunctions.udf.CIQ(AQ$5,"IQ_CLOSEPRICE",$E116,"USD"),AQ115),""),"")</f>
        <v>(Invalid Identifier)</v>
      </c>
      <c r="AR116" s="13" t="str">
        <f>IF(AR$5&lt;&gt;0,IF($E116&lt;&gt;"",IF($C116&lt;&gt;1,_xll.ciqfunctions.udf.CIQ(AR$5,"IQ_CLOSEPRICE",$E116,"USD"),AR115),""),"")</f>
        <v>(Invalid Identifier)</v>
      </c>
      <c r="AS116" s="13" t="str">
        <f>IF(AS$5&lt;&gt;0,IF($E116&lt;&gt;"",IF($C116&lt;&gt;1,_xll.ciqfunctions.udf.CIQ(AS$5,"IQ_CLOSEPRICE",$E116,"USD"),AS115),""),"")</f>
        <v>(Invalid Identifier)</v>
      </c>
      <c r="AT116" s="13" t="str">
        <f>IF(AT$5&lt;&gt;0,IF($E116&lt;&gt;"",IF($C116&lt;&gt;1,_xll.ciqfunctions.udf.CIQ(AT$5,"IQ_CLOSEPRICE",$E116,"USD"),AT115),""),"")</f>
        <v>(Invalid Identifier)</v>
      </c>
      <c r="AU116" s="8"/>
      <c r="AV116" s="38">
        <f t="shared" si="236"/>
        <v>1.2658396871923465E-2</v>
      </c>
      <c r="AW116" s="38">
        <f t="shared" si="237"/>
        <v>-4.8296864808939362E-2</v>
      </c>
      <c r="AX116" s="38">
        <f t="shared" si="238"/>
        <v>-1.9387966735975308E-2</v>
      </c>
      <c r="AY116" s="38">
        <f t="shared" si="239"/>
        <v>-3.7019152435499025E-2</v>
      </c>
      <c r="AZ116" s="38">
        <f t="shared" si="240"/>
        <v>-4.3929655178888992E-2</v>
      </c>
      <c r="BA116" s="38">
        <f t="shared" si="241"/>
        <v>-7.4479650284742946E-2</v>
      </c>
      <c r="BB116" s="38">
        <f t="shared" si="242"/>
        <v>4.9385901954117774E-2</v>
      </c>
      <c r="BC116" s="38">
        <f t="shared" si="243"/>
        <v>-2.006018726865743E-3</v>
      </c>
      <c r="BD116" s="38">
        <f t="shared" si="244"/>
        <v>-4.2601301060317773E-2</v>
      </c>
      <c r="BE116" s="38" t="e">
        <f t="shared" si="245"/>
        <v>#VALUE!</v>
      </c>
      <c r="BF116" s="38" t="e">
        <f t="shared" si="246"/>
        <v>#VALUE!</v>
      </c>
      <c r="BG116" s="38">
        <f t="shared" si="247"/>
        <v>-3.5035044082154645E-2</v>
      </c>
      <c r="BH116" s="38">
        <f t="shared" si="248"/>
        <v>-7.0911468759052021E-2</v>
      </c>
      <c r="BI116" s="38">
        <f t="shared" si="249"/>
        <v>7.8159363628237069E-2</v>
      </c>
      <c r="BJ116" s="38">
        <f t="shared" si="250"/>
        <v>-4.9281725276852191E-3</v>
      </c>
      <c r="BK116" s="38">
        <f t="shared" si="251"/>
        <v>-7.6239251106593707E-3</v>
      </c>
      <c r="BL116" s="38">
        <f t="shared" si="252"/>
        <v>-6.2785672310156859E-2</v>
      </c>
      <c r="BM116" s="38">
        <f t="shared" si="253"/>
        <v>-7.102126974834426E-2</v>
      </c>
      <c r="BN116" s="38">
        <f t="shared" si="254"/>
        <v>3.8965968533383709E-2</v>
      </c>
      <c r="BO116" s="38" t="e">
        <f t="shared" si="255"/>
        <v>#VALUE!</v>
      </c>
      <c r="BP116" s="38" t="e">
        <f t="shared" si="256"/>
        <v>#VALUE!</v>
      </c>
      <c r="BQ116" s="38" t="e">
        <f t="shared" si="257"/>
        <v>#VALUE!</v>
      </c>
      <c r="BR116" s="38" t="e">
        <f t="shared" si="258"/>
        <v>#VALUE!</v>
      </c>
      <c r="BS116" s="38" t="e">
        <f t="shared" si="259"/>
        <v>#VALUE!</v>
      </c>
      <c r="BT116" s="38" t="e">
        <f t="shared" si="260"/>
        <v>#VALUE!</v>
      </c>
      <c r="BU116" s="38" t="e">
        <f t="shared" si="261"/>
        <v>#VALUE!</v>
      </c>
      <c r="BV116" s="38" t="e">
        <f t="shared" si="262"/>
        <v>#VALUE!</v>
      </c>
      <c r="BW116" s="38" t="e">
        <f t="shared" si="263"/>
        <v>#VALUE!</v>
      </c>
      <c r="BX116" s="38" t="e">
        <f t="shared" si="264"/>
        <v>#VALUE!</v>
      </c>
      <c r="BY116" s="38" t="e">
        <f t="shared" si="265"/>
        <v>#VALUE!</v>
      </c>
      <c r="BZ116" s="38" t="e">
        <f t="shared" si="266"/>
        <v>#VALUE!</v>
      </c>
      <c r="CA116" s="38" t="e">
        <f t="shared" si="267"/>
        <v>#VALUE!</v>
      </c>
      <c r="CB116" s="38" t="e">
        <f t="shared" si="268"/>
        <v>#VALUE!</v>
      </c>
      <c r="CC116" s="38" t="e">
        <f t="shared" si="269"/>
        <v>#VALUE!</v>
      </c>
      <c r="CD116" s="38" t="e">
        <f t="shared" si="270"/>
        <v>#VALUE!</v>
      </c>
      <c r="CE116" s="38" t="e">
        <f t="shared" si="271"/>
        <v>#VALUE!</v>
      </c>
      <c r="CF116" s="38" t="e">
        <f t="shared" si="272"/>
        <v>#VALUE!</v>
      </c>
      <c r="CG116" s="38" t="e">
        <f t="shared" si="273"/>
        <v>#VALUE!</v>
      </c>
      <c r="CH116" s="38" t="e">
        <f t="shared" si="274"/>
        <v>#VALUE!</v>
      </c>
      <c r="CI116" s="38" t="e">
        <f t="shared" si="275"/>
        <v>#VALUE!</v>
      </c>
      <c r="CJ116" s="7"/>
      <c r="CK116" s="7"/>
      <c r="CL116" s="27" t="s">
        <v>20</v>
      </c>
      <c r="CM116" s="28">
        <v>39132</v>
      </c>
      <c r="CN116" s="7"/>
      <c r="CO116" s="7"/>
      <c r="CP116" s="7"/>
      <c r="CQ116" s="7"/>
      <c r="CR116" s="7"/>
      <c r="CS116" s="7"/>
      <c r="CT116" s="7"/>
      <c r="CU116" s="7"/>
      <c r="CV116" s="7"/>
      <c r="CW116" s="7"/>
    </row>
    <row r="117" spans="2:101" outlineLevel="1">
      <c r="B117" s="25">
        <f t="shared" si="235"/>
        <v>2</v>
      </c>
      <c r="C117" s="19">
        <f t="shared" si="276"/>
        <v>0</v>
      </c>
      <c r="D117" s="19">
        <f t="shared" si="277"/>
        <v>227</v>
      </c>
      <c r="E117" s="42">
        <f t="shared" si="278"/>
        <v>43417</v>
      </c>
      <c r="G117" s="13">
        <f>IF(G$5&lt;&gt;0,IF($E117&lt;&gt;"",IF($C117&lt;&gt;1,_xll.ciqfunctions.udf.CIQ(G$5,"IQ_CLOSEPRICE",$E117,"USD"),G116),""),"")</f>
        <v>17.27</v>
      </c>
      <c r="H117" s="13">
        <f>IF(H$5&lt;&gt;0,IF($E117&lt;&gt;"",IF($C117&lt;&gt;1,_xll.ciqfunctions.udf.CIQ(H$5,"IQ_CLOSEPRICE",$E117,"USD"),H116),""),"")</f>
        <v>36.479999999999997</v>
      </c>
      <c r="I117" s="13">
        <f>IF(I$5&lt;&gt;0,IF($E117&lt;&gt;"",IF($C117&lt;&gt;1,_xll.ciqfunctions.udf.CIQ(I$5,"IQ_CLOSEPRICE",$E117,"USD"),I116),""),"")</f>
        <v>39.06</v>
      </c>
      <c r="J117" s="13">
        <f>IF(J$5&lt;&gt;0,IF($E117&lt;&gt;"",IF($C117&lt;&gt;1,_xll.ciqfunctions.udf.CIQ(J$5,"IQ_CLOSEPRICE",$E117,"USD"),J116),""),"")</f>
        <v>17.059999999999999</v>
      </c>
      <c r="K117" s="13">
        <f>IF(K$5&lt;&gt;0,IF($E117&lt;&gt;"",IF($C117&lt;&gt;1,_xll.ciqfunctions.udf.CIQ(K$5,"IQ_CLOSEPRICE",$E117,"USD"),K116),""),"")</f>
        <v>23.5</v>
      </c>
      <c r="L117" s="13">
        <f>IF(L$5&lt;&gt;0,IF($E117&lt;&gt;"",IF($C117&lt;&gt;1,_xll.ciqfunctions.udf.CIQ(L$5,"IQ_CLOSEPRICE",$E117,"USD"),L116),""),"")</f>
        <v>28.98</v>
      </c>
      <c r="M117" s="13">
        <f>IF(M$5&lt;&gt;0,IF($E117&lt;&gt;"",IF($C117&lt;&gt;1,_xll.ciqfunctions.udf.CIQ(M$5,"IQ_CLOSEPRICE",$E117,"USD"),M116),""),"")</f>
        <v>17.579999999999998</v>
      </c>
      <c r="N117" s="13">
        <f>IF(N$5&lt;&gt;0,IF($E117&lt;&gt;"",IF($C117&lt;&gt;1,_xll.ciqfunctions.udf.CIQ(N$5,"IQ_CLOSEPRICE",$E117,"USD"),N116),""),"")</f>
        <v>19.96</v>
      </c>
      <c r="O117" s="13">
        <f>IF(O$5&lt;&gt;0,IF($E117&lt;&gt;"",IF($C117&lt;&gt;1,_xll.ciqfunctions.udf.CIQ(O$5,"IQ_CLOSEPRICE",$E117,"USD"),O116),""),"")</f>
        <v>20.86</v>
      </c>
      <c r="P117" s="13" t="str">
        <f>IF(P$5&lt;&gt;0,IF($E117&lt;&gt;"",IF($C117&lt;&gt;1,_xll.ciqfunctions.udf.CIQ(P$5,"IQ_CLOSEPRICE",$E117,"USD"),P116),""),"")</f>
        <v>n/a</v>
      </c>
      <c r="Q117" s="13" t="str">
        <f>IF(Q$5&lt;&gt;0,IF($E117&lt;&gt;"",IF($C117&lt;&gt;1,_xll.ciqfunctions.udf.CIQ(Q$5,"IQ_CLOSEPRICE",$E117,"USD"),Q116),""),"")</f>
        <v>n/a</v>
      </c>
      <c r="R117" s="13">
        <f>IF(R$5&lt;&gt;0,IF($E117&lt;&gt;"",IF($C117&lt;&gt;1,_xll.ciqfunctions.udf.CIQ(R$5,"IQ_CLOSEPRICE",$E117,"USD"),R116),""),"")</f>
        <v>13.003209999999999</v>
      </c>
      <c r="S117" s="13">
        <f>IF(S$5&lt;&gt;0,IF($E117&lt;&gt;"",IF($C117&lt;&gt;1,_xll.ciqfunctions.udf.CIQ(S$5,"IQ_CLOSEPRICE",$E117,"USD"),S116),""),"")</f>
        <v>18.260000000000002</v>
      </c>
      <c r="T117" s="13">
        <f>IF(T$5&lt;&gt;0,IF($E117&lt;&gt;"",IF($C117&lt;&gt;1,_xll.ciqfunctions.udf.CIQ(T$5,"IQ_CLOSEPRICE",$E117,"USD"),T116),""),"")</f>
        <v>13.9</v>
      </c>
      <c r="U117" s="13">
        <f>IF(U$5&lt;&gt;0,IF($E117&lt;&gt;"",IF($C117&lt;&gt;1,_xll.ciqfunctions.udf.CIQ(U$5,"IQ_CLOSEPRICE",$E117,"USD"),U116),""),"")</f>
        <v>1.3222</v>
      </c>
      <c r="V117" s="13">
        <f>IF(V$5&lt;&gt;0,IF($E117&lt;&gt;"",IF($C117&lt;&gt;1,_xll.ciqfunctions.udf.CIQ(V$5,"IQ_CLOSEPRICE",$E117,"USD"),V116),""),"")</f>
        <v>7.9</v>
      </c>
      <c r="W117" s="13">
        <f>IF(W$5&lt;&gt;0,IF($E117&lt;&gt;"",IF($C117&lt;&gt;1,_xll.ciqfunctions.udf.CIQ(W$5,"IQ_CLOSEPRICE",$E117,"USD"),W116),""),"")</f>
        <v>6.08</v>
      </c>
      <c r="X117" s="13">
        <f>IF(X$5&lt;&gt;0,IF($E117&lt;&gt;"",IF($C117&lt;&gt;1,_xll.ciqfunctions.udf.CIQ(X$5,"IQ_CLOSEPRICE",$E117,"USD"),X116),""),"")</f>
        <v>8.4600000000000009</v>
      </c>
      <c r="Y117" s="13">
        <f>IF(Y$5&lt;&gt;0,IF($E117&lt;&gt;"",IF($C117&lt;&gt;1,_xll.ciqfunctions.udf.CIQ(Y$5,"IQ_CLOSEPRICE",$E117,"USD"),Y116),""),"")</f>
        <v>6.04</v>
      </c>
      <c r="Z117" s="13" t="str">
        <f>IF(Z$5&lt;&gt;0,IF($E117&lt;&gt;"",IF($C117&lt;&gt;1,_xll.ciqfunctions.udf.CIQ(Z$5,"IQ_CLOSEPRICE",$E117,"USD"),Z116),""),"")</f>
        <v>(Invalid Identifier)</v>
      </c>
      <c r="AA117" s="13" t="str">
        <f>IF(AA$5&lt;&gt;0,IF($E117&lt;&gt;"",IF($C117&lt;&gt;1,_xll.ciqfunctions.udf.CIQ(AA$5,"IQ_CLOSEPRICE",$E117,"USD"),AA116),""),"")</f>
        <v>(Invalid Identifier)</v>
      </c>
      <c r="AB117" s="13" t="str">
        <f>IF(AB$5&lt;&gt;0,IF($E117&lt;&gt;"",IF($C117&lt;&gt;1,_xll.ciqfunctions.udf.CIQ(AB$5,"IQ_CLOSEPRICE",$E117,"USD"),AB116),""),"")</f>
        <v>(Invalid Identifier)</v>
      </c>
      <c r="AC117" s="13" t="str">
        <f>IF(AC$5&lt;&gt;0,IF($E117&lt;&gt;"",IF($C117&lt;&gt;1,_xll.ciqfunctions.udf.CIQ(AC$5,"IQ_CLOSEPRICE",$E117,"USD"),AC116),""),"")</f>
        <v>(Invalid Identifier)</v>
      </c>
      <c r="AD117" s="13" t="str">
        <f>IF(AD$5&lt;&gt;0,IF($E117&lt;&gt;"",IF($C117&lt;&gt;1,_xll.ciqfunctions.udf.CIQ(AD$5,"IQ_CLOSEPRICE",$E117,"USD"),AD116),""),"")</f>
        <v>(Invalid Identifier)</v>
      </c>
      <c r="AE117" s="13" t="str">
        <f>IF(AE$5&lt;&gt;0,IF($E117&lt;&gt;"",IF($C117&lt;&gt;1,_xll.ciqfunctions.udf.CIQ(AE$5,"IQ_CLOSEPRICE",$E117,"USD"),AE116),""),"")</f>
        <v>(Invalid Identifier)</v>
      </c>
      <c r="AF117" s="13" t="str">
        <f>IF(AF$5&lt;&gt;0,IF($E117&lt;&gt;"",IF($C117&lt;&gt;1,_xll.ciqfunctions.udf.CIQ(AF$5,"IQ_CLOSEPRICE",$E117,"USD"),AF116),""),"")</f>
        <v>(Invalid Identifier)</v>
      </c>
      <c r="AG117" s="13" t="str">
        <f>IF(AG$5&lt;&gt;0,IF($E117&lt;&gt;"",IF($C117&lt;&gt;1,_xll.ciqfunctions.udf.CIQ(AG$5,"IQ_CLOSEPRICE",$E117,"USD"),AG116),""),"")</f>
        <v>(Invalid Identifier)</v>
      </c>
      <c r="AH117" s="13" t="str">
        <f>IF(AH$5&lt;&gt;0,IF($E117&lt;&gt;"",IF($C117&lt;&gt;1,_xll.ciqfunctions.udf.CIQ(AH$5,"IQ_CLOSEPRICE",$E117,"USD"),AH116),""),"")</f>
        <v>(Invalid Identifier)</v>
      </c>
      <c r="AI117" s="13" t="str">
        <f>IF(AI$5&lt;&gt;0,IF($E117&lt;&gt;"",IF($C117&lt;&gt;1,_xll.ciqfunctions.udf.CIQ(AI$5,"IQ_CLOSEPRICE",$E117,"USD"),AI116),""),"")</f>
        <v>(Invalid Identifier)</v>
      </c>
      <c r="AJ117" s="13" t="str">
        <f>IF(AJ$5&lt;&gt;0,IF($E117&lt;&gt;"",IF($C117&lt;&gt;1,_xll.ciqfunctions.udf.CIQ(AJ$5,"IQ_CLOSEPRICE",$E117,"USD"),AJ116),""),"")</f>
        <v>(Invalid Identifier)</v>
      </c>
      <c r="AK117" s="13" t="str">
        <f>IF(AK$5&lt;&gt;0,IF($E117&lt;&gt;"",IF($C117&lt;&gt;1,_xll.ciqfunctions.udf.CIQ(AK$5,"IQ_CLOSEPRICE",$E117,"USD"),AK116),""),"")</f>
        <v>(Invalid Identifier)</v>
      </c>
      <c r="AL117" s="13" t="str">
        <f>IF(AL$5&lt;&gt;0,IF($E117&lt;&gt;"",IF($C117&lt;&gt;1,_xll.ciqfunctions.udf.CIQ(AL$5,"IQ_CLOSEPRICE",$E117,"USD"),AL116),""),"")</f>
        <v>(Invalid Identifier)</v>
      </c>
      <c r="AM117" s="13" t="str">
        <f>IF(AM$5&lt;&gt;0,IF($E117&lt;&gt;"",IF($C117&lt;&gt;1,_xll.ciqfunctions.udf.CIQ(AM$5,"IQ_CLOSEPRICE",$E117,"USD"),AM116),""),"")</f>
        <v>(Invalid Identifier)</v>
      </c>
      <c r="AN117" s="13" t="str">
        <f>IF(AN$5&lt;&gt;0,IF($E117&lt;&gt;"",IF($C117&lt;&gt;1,_xll.ciqfunctions.udf.CIQ(AN$5,"IQ_CLOSEPRICE",$E117,"USD"),AN116),""),"")</f>
        <v>(Invalid Identifier)</v>
      </c>
      <c r="AO117" s="13" t="str">
        <f>IF(AO$5&lt;&gt;0,IF($E117&lt;&gt;"",IF($C117&lt;&gt;1,_xll.ciqfunctions.udf.CIQ(AO$5,"IQ_CLOSEPRICE",$E117,"USD"),AO116),""),"")</f>
        <v>(Invalid Identifier)</v>
      </c>
      <c r="AP117" s="13" t="str">
        <f>IF(AP$5&lt;&gt;0,IF($E117&lt;&gt;"",IF($C117&lt;&gt;1,_xll.ciqfunctions.udf.CIQ(AP$5,"IQ_CLOSEPRICE",$E117,"USD"),AP116),""),"")</f>
        <v>(Invalid Identifier)</v>
      </c>
      <c r="AQ117" s="13" t="str">
        <f>IF(AQ$5&lt;&gt;0,IF($E117&lt;&gt;"",IF($C117&lt;&gt;1,_xll.ciqfunctions.udf.CIQ(AQ$5,"IQ_CLOSEPRICE",$E117,"USD"),AQ116),""),"")</f>
        <v>(Invalid Identifier)</v>
      </c>
      <c r="AR117" s="13" t="str">
        <f>IF(AR$5&lt;&gt;0,IF($E117&lt;&gt;"",IF($C117&lt;&gt;1,_xll.ciqfunctions.udf.CIQ(AR$5,"IQ_CLOSEPRICE",$E117,"USD"),AR116),""),"")</f>
        <v>(Invalid Identifier)</v>
      </c>
      <c r="AS117" s="13" t="str">
        <f>IF(AS$5&lt;&gt;0,IF($E117&lt;&gt;"",IF($C117&lt;&gt;1,_xll.ciqfunctions.udf.CIQ(AS$5,"IQ_CLOSEPRICE",$E117,"USD"),AS116),""),"")</f>
        <v>(Invalid Identifier)</v>
      </c>
      <c r="AT117" s="13" t="str">
        <f>IF(AT$5&lt;&gt;0,IF($E117&lt;&gt;"",IF($C117&lt;&gt;1,_xll.ciqfunctions.udf.CIQ(AT$5,"IQ_CLOSEPRICE",$E117,"USD"),AT116),""),"")</f>
        <v>(Invalid Identifier)</v>
      </c>
      <c r="AU117" s="8"/>
      <c r="AV117" s="38">
        <f t="shared" si="236"/>
        <v>3.5360195395884496E-2</v>
      </c>
      <c r="AW117" s="38">
        <f t="shared" si="237"/>
        <v>8.5341192421239994E-3</v>
      </c>
      <c r="AX117" s="38">
        <f t="shared" si="238"/>
        <v>-1.5496309077705916E-2</v>
      </c>
      <c r="AY117" s="38">
        <f t="shared" si="239"/>
        <v>4.8028437943868317E-2</v>
      </c>
      <c r="AZ117" s="38">
        <f t="shared" si="240"/>
        <v>-4.2462908814512078E-3</v>
      </c>
      <c r="BA117" s="38">
        <f t="shared" si="241"/>
        <v>2.7638631766515029E-2</v>
      </c>
      <c r="BB117" s="38">
        <f t="shared" si="242"/>
        <v>0.17687566178249192</v>
      </c>
      <c r="BC117" s="38">
        <f t="shared" si="243"/>
        <v>-2.0020026706730793E-3</v>
      </c>
      <c r="BD117" s="38">
        <f t="shared" si="244"/>
        <v>9.5923268746013425E-4</v>
      </c>
      <c r="BE117" s="38" t="e">
        <f t="shared" si="245"/>
        <v>#VALUE!</v>
      </c>
      <c r="BF117" s="38" t="e">
        <f t="shared" si="246"/>
        <v>#VALUE!</v>
      </c>
      <c r="BG117" s="38">
        <f t="shared" si="247"/>
        <v>-3.9121738610511873E-2</v>
      </c>
      <c r="BH117" s="38">
        <f t="shared" si="248"/>
        <v>5.4006373663089122E-2</v>
      </c>
      <c r="BI117" s="38">
        <f t="shared" si="249"/>
        <v>1.3034217838906906E-2</v>
      </c>
      <c r="BJ117" s="38">
        <f t="shared" si="250"/>
        <v>-2.5456015041937001E-2</v>
      </c>
      <c r="BK117" s="38">
        <f t="shared" si="251"/>
        <v>-0.10219094089654719</v>
      </c>
      <c r="BL117" s="38">
        <f t="shared" si="252"/>
        <v>-6.5574005461590517E-3</v>
      </c>
      <c r="BM117" s="38">
        <f t="shared" si="253"/>
        <v>1.1827322490496157E-3</v>
      </c>
      <c r="BN117" s="38">
        <f t="shared" si="254"/>
        <v>3.3673215106588023E-2</v>
      </c>
      <c r="BO117" s="38" t="e">
        <f t="shared" si="255"/>
        <v>#VALUE!</v>
      </c>
      <c r="BP117" s="38" t="e">
        <f t="shared" si="256"/>
        <v>#VALUE!</v>
      </c>
      <c r="BQ117" s="38" t="e">
        <f t="shared" si="257"/>
        <v>#VALUE!</v>
      </c>
      <c r="BR117" s="38" t="e">
        <f t="shared" si="258"/>
        <v>#VALUE!</v>
      </c>
      <c r="BS117" s="38" t="e">
        <f t="shared" si="259"/>
        <v>#VALUE!</v>
      </c>
      <c r="BT117" s="38" t="e">
        <f t="shared" si="260"/>
        <v>#VALUE!</v>
      </c>
      <c r="BU117" s="38" t="e">
        <f t="shared" si="261"/>
        <v>#VALUE!</v>
      </c>
      <c r="BV117" s="38" t="e">
        <f t="shared" si="262"/>
        <v>#VALUE!</v>
      </c>
      <c r="BW117" s="38" t="e">
        <f t="shared" si="263"/>
        <v>#VALUE!</v>
      </c>
      <c r="BX117" s="38" t="e">
        <f t="shared" si="264"/>
        <v>#VALUE!</v>
      </c>
      <c r="BY117" s="38" t="e">
        <f t="shared" si="265"/>
        <v>#VALUE!</v>
      </c>
      <c r="BZ117" s="38" t="e">
        <f t="shared" si="266"/>
        <v>#VALUE!</v>
      </c>
      <c r="CA117" s="38" t="e">
        <f t="shared" si="267"/>
        <v>#VALUE!</v>
      </c>
      <c r="CB117" s="38" t="e">
        <f t="shared" si="268"/>
        <v>#VALUE!</v>
      </c>
      <c r="CC117" s="38" t="e">
        <f t="shared" si="269"/>
        <v>#VALUE!</v>
      </c>
      <c r="CD117" s="38" t="e">
        <f t="shared" si="270"/>
        <v>#VALUE!</v>
      </c>
      <c r="CE117" s="38" t="e">
        <f t="shared" si="271"/>
        <v>#VALUE!</v>
      </c>
      <c r="CF117" s="38" t="e">
        <f t="shared" si="272"/>
        <v>#VALUE!</v>
      </c>
      <c r="CG117" s="38" t="e">
        <f t="shared" si="273"/>
        <v>#VALUE!</v>
      </c>
      <c r="CH117" s="38" t="e">
        <f t="shared" si="274"/>
        <v>#VALUE!</v>
      </c>
      <c r="CI117" s="38" t="e">
        <f t="shared" si="275"/>
        <v>#VALUE!</v>
      </c>
      <c r="CJ117" s="7"/>
      <c r="CK117" s="7"/>
      <c r="CL117" s="27" t="s">
        <v>12</v>
      </c>
      <c r="CM117" s="28">
        <v>39178</v>
      </c>
      <c r="CN117" s="7"/>
      <c r="CO117" s="7"/>
      <c r="CP117" s="7"/>
      <c r="CQ117" s="7"/>
      <c r="CR117" s="7"/>
      <c r="CS117" s="7"/>
      <c r="CT117" s="7"/>
      <c r="CU117" s="7"/>
      <c r="CV117" s="7"/>
      <c r="CW117" s="7"/>
    </row>
    <row r="118" spans="2:101" outlineLevel="1">
      <c r="B118" s="25">
        <f t="shared" si="235"/>
        <v>1</v>
      </c>
      <c r="C118" s="19">
        <f t="shared" si="276"/>
        <v>0</v>
      </c>
      <c r="D118" s="19">
        <f t="shared" si="277"/>
        <v>226</v>
      </c>
      <c r="E118" s="42">
        <f t="shared" si="278"/>
        <v>43416</v>
      </c>
      <c r="G118" s="13">
        <f>IF(G$5&lt;&gt;0,IF($E118&lt;&gt;"",IF($C118&lt;&gt;1,_xll.ciqfunctions.udf.CIQ(G$5,"IQ_CLOSEPRICE",$E118,"USD"),G117),""),"")</f>
        <v>16.670000000000002</v>
      </c>
      <c r="H118" s="13">
        <f>IF(H$5&lt;&gt;0,IF($E118&lt;&gt;"",IF($C118&lt;&gt;1,_xll.ciqfunctions.udf.CIQ(H$5,"IQ_CLOSEPRICE",$E118,"USD"),H117),""),"")</f>
        <v>36.17</v>
      </c>
      <c r="I118" s="13">
        <f>IF(I$5&lt;&gt;0,IF($E118&lt;&gt;"",IF($C118&lt;&gt;1,_xll.ciqfunctions.udf.CIQ(I$5,"IQ_CLOSEPRICE",$E118,"USD"),I117),""),"")</f>
        <v>39.67</v>
      </c>
      <c r="J118" s="13">
        <f>IF(J$5&lt;&gt;0,IF($E118&lt;&gt;"",IF($C118&lt;&gt;1,_xll.ciqfunctions.udf.CIQ(J$5,"IQ_CLOSEPRICE",$E118,"USD"),J117),""),"")</f>
        <v>16.260000000000002</v>
      </c>
      <c r="K118" s="13">
        <f>IF(K$5&lt;&gt;0,IF($E118&lt;&gt;"",IF($C118&lt;&gt;1,_xll.ciqfunctions.udf.CIQ(K$5,"IQ_CLOSEPRICE",$E118,"USD"),K117),""),"")</f>
        <v>23.6</v>
      </c>
      <c r="L118" s="13">
        <f>IF(L$5&lt;&gt;0,IF($E118&lt;&gt;"",IF($C118&lt;&gt;1,_xll.ciqfunctions.udf.CIQ(L$5,"IQ_CLOSEPRICE",$E118,"USD"),L117),""),"")</f>
        <v>28.19</v>
      </c>
      <c r="M118" s="13">
        <f>IF(M$5&lt;&gt;0,IF($E118&lt;&gt;"",IF($C118&lt;&gt;1,_xll.ciqfunctions.udf.CIQ(M$5,"IQ_CLOSEPRICE",$E118,"USD"),M117),""),"")</f>
        <v>14.73</v>
      </c>
      <c r="N118" s="13">
        <f>IF(N$5&lt;&gt;0,IF($E118&lt;&gt;"",IF($C118&lt;&gt;1,_xll.ciqfunctions.udf.CIQ(N$5,"IQ_CLOSEPRICE",$E118,"USD"),N117),""),"")</f>
        <v>20</v>
      </c>
      <c r="O118" s="13">
        <f>IF(O$5&lt;&gt;0,IF($E118&lt;&gt;"",IF($C118&lt;&gt;1,_xll.ciqfunctions.udf.CIQ(O$5,"IQ_CLOSEPRICE",$E118,"USD"),O117),""),"")</f>
        <v>20.84</v>
      </c>
      <c r="P118" s="13" t="str">
        <f>IF(P$5&lt;&gt;0,IF($E118&lt;&gt;"",IF($C118&lt;&gt;1,_xll.ciqfunctions.udf.CIQ(P$5,"IQ_CLOSEPRICE",$E118,"USD"),P117),""),"")</f>
        <v>n/a</v>
      </c>
      <c r="Q118" s="13" t="str">
        <f>IF(Q$5&lt;&gt;0,IF($E118&lt;&gt;"",IF($C118&lt;&gt;1,_xll.ciqfunctions.udf.CIQ(Q$5,"IQ_CLOSEPRICE",$E118,"USD"),Q117),""),"")</f>
        <v>n/a</v>
      </c>
      <c r="R118" s="13">
        <f>IF(R$5&lt;&gt;0,IF($E118&lt;&gt;"",IF($C118&lt;&gt;1,_xll.ciqfunctions.udf.CIQ(R$5,"IQ_CLOSEPRICE",$E118,"USD"),R117),""),"")</f>
        <v>13.522</v>
      </c>
      <c r="S118" s="13">
        <f>IF(S$5&lt;&gt;0,IF($E118&lt;&gt;"",IF($C118&lt;&gt;1,_xll.ciqfunctions.udf.CIQ(S$5,"IQ_CLOSEPRICE",$E118,"USD"),S117),""),"")</f>
        <v>17.3</v>
      </c>
      <c r="T118" s="13">
        <f>IF(T$5&lt;&gt;0,IF($E118&lt;&gt;"",IF($C118&lt;&gt;1,_xll.ciqfunctions.udf.CIQ(T$5,"IQ_CLOSEPRICE",$E118,"USD"),T117),""),"")</f>
        <v>13.72</v>
      </c>
      <c r="U118" s="13">
        <f>IF(U$5&lt;&gt;0,IF($E118&lt;&gt;"",IF($C118&lt;&gt;1,_xll.ciqfunctions.udf.CIQ(U$5,"IQ_CLOSEPRICE",$E118,"USD"),U117),""),"")</f>
        <v>1.35629</v>
      </c>
      <c r="V118" s="13">
        <f>IF(V$5&lt;&gt;0,IF($E118&lt;&gt;"",IF($C118&lt;&gt;1,_xll.ciqfunctions.udf.CIQ(V$5,"IQ_CLOSEPRICE",$E118,"USD"),V117),""),"")</f>
        <v>8.75</v>
      </c>
      <c r="W118" s="13">
        <f>IF(W$5&lt;&gt;0,IF($E118&lt;&gt;"",IF($C118&lt;&gt;1,_xll.ciqfunctions.udf.CIQ(W$5,"IQ_CLOSEPRICE",$E118,"USD"),W117),""),"")</f>
        <v>6.12</v>
      </c>
      <c r="X118" s="13">
        <f>IF(X$5&lt;&gt;0,IF($E118&lt;&gt;"",IF($C118&lt;&gt;1,_xll.ciqfunctions.udf.CIQ(X$5,"IQ_CLOSEPRICE",$E118,"USD"),X117),""),"")</f>
        <v>8.4499999999999993</v>
      </c>
      <c r="Y118" s="13">
        <f>IF(Y$5&lt;&gt;0,IF($E118&lt;&gt;"",IF($C118&lt;&gt;1,_xll.ciqfunctions.udf.CIQ(Y$5,"IQ_CLOSEPRICE",$E118,"USD"),Y117),""),"")</f>
        <v>5.84</v>
      </c>
      <c r="Z118" s="13" t="str">
        <f>IF(Z$5&lt;&gt;0,IF($E118&lt;&gt;"",IF($C118&lt;&gt;1,_xll.ciqfunctions.udf.CIQ(Z$5,"IQ_CLOSEPRICE",$E118,"USD"),Z117),""),"")</f>
        <v>(Invalid Identifier)</v>
      </c>
      <c r="AA118" s="13" t="str">
        <f>IF(AA$5&lt;&gt;0,IF($E118&lt;&gt;"",IF($C118&lt;&gt;1,_xll.ciqfunctions.udf.CIQ(AA$5,"IQ_CLOSEPRICE",$E118,"USD"),AA117),""),"")</f>
        <v>(Invalid Identifier)</v>
      </c>
      <c r="AB118" s="13" t="str">
        <f>IF(AB$5&lt;&gt;0,IF($E118&lt;&gt;"",IF($C118&lt;&gt;1,_xll.ciqfunctions.udf.CIQ(AB$5,"IQ_CLOSEPRICE",$E118,"USD"),AB117),""),"")</f>
        <v>(Invalid Identifier)</v>
      </c>
      <c r="AC118" s="13" t="str">
        <f>IF(AC$5&lt;&gt;0,IF($E118&lt;&gt;"",IF($C118&lt;&gt;1,_xll.ciqfunctions.udf.CIQ(AC$5,"IQ_CLOSEPRICE",$E118,"USD"),AC117),""),"")</f>
        <v>(Invalid Identifier)</v>
      </c>
      <c r="AD118" s="13" t="str">
        <f>IF(AD$5&lt;&gt;0,IF($E118&lt;&gt;"",IF($C118&lt;&gt;1,_xll.ciqfunctions.udf.CIQ(AD$5,"IQ_CLOSEPRICE",$E118,"USD"),AD117),""),"")</f>
        <v>(Invalid Identifier)</v>
      </c>
      <c r="AE118" s="13" t="str">
        <f>IF(AE$5&lt;&gt;0,IF($E118&lt;&gt;"",IF($C118&lt;&gt;1,_xll.ciqfunctions.udf.CIQ(AE$5,"IQ_CLOSEPRICE",$E118,"USD"),AE117),""),"")</f>
        <v>(Invalid Identifier)</v>
      </c>
      <c r="AF118" s="13" t="str">
        <f>IF(AF$5&lt;&gt;0,IF($E118&lt;&gt;"",IF($C118&lt;&gt;1,_xll.ciqfunctions.udf.CIQ(AF$5,"IQ_CLOSEPRICE",$E118,"USD"),AF117),""),"")</f>
        <v>(Invalid Identifier)</v>
      </c>
      <c r="AG118" s="13" t="str">
        <f>IF(AG$5&lt;&gt;0,IF($E118&lt;&gt;"",IF($C118&lt;&gt;1,_xll.ciqfunctions.udf.CIQ(AG$5,"IQ_CLOSEPRICE",$E118,"USD"),AG117),""),"")</f>
        <v>(Invalid Identifier)</v>
      </c>
      <c r="AH118" s="13" t="str">
        <f>IF(AH$5&lt;&gt;0,IF($E118&lt;&gt;"",IF($C118&lt;&gt;1,_xll.ciqfunctions.udf.CIQ(AH$5,"IQ_CLOSEPRICE",$E118,"USD"),AH117),""),"")</f>
        <v>(Invalid Identifier)</v>
      </c>
      <c r="AI118" s="13" t="str">
        <f>IF(AI$5&lt;&gt;0,IF($E118&lt;&gt;"",IF($C118&lt;&gt;1,_xll.ciqfunctions.udf.CIQ(AI$5,"IQ_CLOSEPRICE",$E118,"USD"),AI117),""),"")</f>
        <v>(Invalid Identifier)</v>
      </c>
      <c r="AJ118" s="13" t="str">
        <f>IF(AJ$5&lt;&gt;0,IF($E118&lt;&gt;"",IF($C118&lt;&gt;1,_xll.ciqfunctions.udf.CIQ(AJ$5,"IQ_CLOSEPRICE",$E118,"USD"),AJ117),""),"")</f>
        <v>(Invalid Identifier)</v>
      </c>
      <c r="AK118" s="13" t="str">
        <f>IF(AK$5&lt;&gt;0,IF($E118&lt;&gt;"",IF($C118&lt;&gt;1,_xll.ciqfunctions.udf.CIQ(AK$5,"IQ_CLOSEPRICE",$E118,"USD"),AK117),""),"")</f>
        <v>(Invalid Identifier)</v>
      </c>
      <c r="AL118" s="13" t="str">
        <f>IF(AL$5&lt;&gt;0,IF($E118&lt;&gt;"",IF($C118&lt;&gt;1,_xll.ciqfunctions.udf.CIQ(AL$5,"IQ_CLOSEPRICE",$E118,"USD"),AL117),""),"")</f>
        <v>(Invalid Identifier)</v>
      </c>
      <c r="AM118" s="13" t="str">
        <f>IF(AM$5&lt;&gt;0,IF($E118&lt;&gt;"",IF($C118&lt;&gt;1,_xll.ciqfunctions.udf.CIQ(AM$5,"IQ_CLOSEPRICE",$E118,"USD"),AM117),""),"")</f>
        <v>(Invalid Identifier)</v>
      </c>
      <c r="AN118" s="13" t="str">
        <f>IF(AN$5&lt;&gt;0,IF($E118&lt;&gt;"",IF($C118&lt;&gt;1,_xll.ciqfunctions.udf.CIQ(AN$5,"IQ_CLOSEPRICE",$E118,"USD"),AN117),""),"")</f>
        <v>(Invalid Identifier)</v>
      </c>
      <c r="AO118" s="13" t="str">
        <f>IF(AO$5&lt;&gt;0,IF($E118&lt;&gt;"",IF($C118&lt;&gt;1,_xll.ciqfunctions.udf.CIQ(AO$5,"IQ_CLOSEPRICE",$E118,"USD"),AO117),""),"")</f>
        <v>(Invalid Identifier)</v>
      </c>
      <c r="AP118" s="13" t="str">
        <f>IF(AP$5&lt;&gt;0,IF($E118&lt;&gt;"",IF($C118&lt;&gt;1,_xll.ciqfunctions.udf.CIQ(AP$5,"IQ_CLOSEPRICE",$E118,"USD"),AP117),""),"")</f>
        <v>(Invalid Identifier)</v>
      </c>
      <c r="AQ118" s="13" t="str">
        <f>IF(AQ$5&lt;&gt;0,IF($E118&lt;&gt;"",IF($C118&lt;&gt;1,_xll.ciqfunctions.udf.CIQ(AQ$5,"IQ_CLOSEPRICE",$E118,"USD"),AQ117),""),"")</f>
        <v>(Invalid Identifier)</v>
      </c>
      <c r="AR118" s="13" t="str">
        <f>IF(AR$5&lt;&gt;0,IF($E118&lt;&gt;"",IF($C118&lt;&gt;1,_xll.ciqfunctions.udf.CIQ(AR$5,"IQ_CLOSEPRICE",$E118,"USD"),AR117),""),"")</f>
        <v>(Invalid Identifier)</v>
      </c>
      <c r="AS118" s="13" t="str">
        <f>IF(AS$5&lt;&gt;0,IF($E118&lt;&gt;"",IF($C118&lt;&gt;1,_xll.ciqfunctions.udf.CIQ(AS$5,"IQ_CLOSEPRICE",$E118,"USD"),AS117),""),"")</f>
        <v>(Invalid Identifier)</v>
      </c>
      <c r="AT118" s="13" t="str">
        <f>IF(AT$5&lt;&gt;0,IF($E118&lt;&gt;"",IF($C118&lt;&gt;1,_xll.ciqfunctions.udf.CIQ(AT$5,"IQ_CLOSEPRICE",$E118,"USD"),AT117),""),"")</f>
        <v>(Invalid Identifier)</v>
      </c>
      <c r="AU118" s="8"/>
      <c r="AV118" s="38">
        <f t="shared" si="236"/>
        <v>-5.9970016789795064E-4</v>
      </c>
      <c r="AW118" s="38">
        <f t="shared" si="237"/>
        <v>-5.5142130348909274E-3</v>
      </c>
      <c r="AX118" s="38">
        <f t="shared" si="238"/>
        <v>-8.4318905863695059E-2</v>
      </c>
      <c r="AY118" s="38">
        <f t="shared" si="239"/>
        <v>-0.12364256049527521</v>
      </c>
      <c r="AZ118" s="38">
        <f t="shared" si="240"/>
        <v>-1.6807118316381174E-2</v>
      </c>
      <c r="BA118" s="38">
        <f t="shared" si="241"/>
        <v>-2.6602898892982951E-2</v>
      </c>
      <c r="BB118" s="38">
        <f t="shared" si="242"/>
        <v>-6.3137336270402217E-2</v>
      </c>
      <c r="BC118" s="38">
        <f t="shared" si="243"/>
        <v>-6.9756137364253229E-3</v>
      </c>
      <c r="BD118" s="38">
        <f t="shared" si="244"/>
        <v>-0.12437249514639827</v>
      </c>
      <c r="BE118" s="38" t="e">
        <f t="shared" si="245"/>
        <v>#VALUE!</v>
      </c>
      <c r="BF118" s="38" t="e">
        <f t="shared" si="246"/>
        <v>#VALUE!</v>
      </c>
      <c r="BG118" s="38">
        <f t="shared" si="247"/>
        <v>-2.9296699464878229E-2</v>
      </c>
      <c r="BH118" s="38">
        <f t="shared" si="248"/>
        <v>-8.2085972276383576E-2</v>
      </c>
      <c r="BI118" s="38">
        <f t="shared" si="249"/>
        <v>-9.6502153986908937E-2</v>
      </c>
      <c r="BJ118" s="38">
        <f t="shared" si="250"/>
        <v>-1.0801957406546986E-2</v>
      </c>
      <c r="BK118" s="38">
        <f t="shared" si="251"/>
        <v>-3.9220713153281267E-2</v>
      </c>
      <c r="BL118" s="38">
        <f t="shared" si="252"/>
        <v>-0.15555026018168167</v>
      </c>
      <c r="BM118" s="38">
        <f t="shared" si="253"/>
        <v>-1.4101291240606105E-2</v>
      </c>
      <c r="BN118" s="38">
        <f t="shared" si="254"/>
        <v>-4.8463953107984396E-2</v>
      </c>
      <c r="BO118" s="38" t="e">
        <f t="shared" si="255"/>
        <v>#VALUE!</v>
      </c>
      <c r="BP118" s="38" t="e">
        <f t="shared" si="256"/>
        <v>#VALUE!</v>
      </c>
      <c r="BQ118" s="38" t="e">
        <f t="shared" si="257"/>
        <v>#VALUE!</v>
      </c>
      <c r="BR118" s="38" t="e">
        <f t="shared" si="258"/>
        <v>#VALUE!</v>
      </c>
      <c r="BS118" s="38" t="e">
        <f t="shared" si="259"/>
        <v>#VALUE!</v>
      </c>
      <c r="BT118" s="38" t="e">
        <f t="shared" si="260"/>
        <v>#VALUE!</v>
      </c>
      <c r="BU118" s="38" t="e">
        <f t="shared" si="261"/>
        <v>#VALUE!</v>
      </c>
      <c r="BV118" s="38" t="e">
        <f t="shared" si="262"/>
        <v>#VALUE!</v>
      </c>
      <c r="BW118" s="38" t="e">
        <f t="shared" si="263"/>
        <v>#VALUE!</v>
      </c>
      <c r="BX118" s="38" t="e">
        <f t="shared" si="264"/>
        <v>#VALUE!</v>
      </c>
      <c r="BY118" s="38" t="e">
        <f t="shared" si="265"/>
        <v>#VALUE!</v>
      </c>
      <c r="BZ118" s="38" t="e">
        <f t="shared" si="266"/>
        <v>#VALUE!</v>
      </c>
      <c r="CA118" s="38" t="e">
        <f t="shared" si="267"/>
        <v>#VALUE!</v>
      </c>
      <c r="CB118" s="38" t="e">
        <f t="shared" si="268"/>
        <v>#VALUE!</v>
      </c>
      <c r="CC118" s="38" t="e">
        <f t="shared" si="269"/>
        <v>#VALUE!</v>
      </c>
      <c r="CD118" s="38" t="e">
        <f t="shared" si="270"/>
        <v>#VALUE!</v>
      </c>
      <c r="CE118" s="38" t="e">
        <f t="shared" si="271"/>
        <v>#VALUE!</v>
      </c>
      <c r="CF118" s="38" t="e">
        <f t="shared" si="272"/>
        <v>#VALUE!</v>
      </c>
      <c r="CG118" s="38" t="e">
        <f t="shared" si="273"/>
        <v>#VALUE!</v>
      </c>
      <c r="CH118" s="38" t="e">
        <f t="shared" si="274"/>
        <v>#VALUE!</v>
      </c>
      <c r="CI118" s="38" t="e">
        <f t="shared" si="275"/>
        <v>#VALUE!</v>
      </c>
      <c r="CJ118" s="7"/>
      <c r="CK118" s="7"/>
      <c r="CL118" s="27" t="s">
        <v>13</v>
      </c>
      <c r="CM118" s="28">
        <v>39230</v>
      </c>
      <c r="CN118" s="7"/>
      <c r="CO118" s="7"/>
      <c r="CP118" s="7"/>
      <c r="CQ118" s="7"/>
      <c r="CR118" s="7"/>
      <c r="CS118" s="7"/>
      <c r="CT118" s="7"/>
      <c r="CU118" s="7"/>
      <c r="CV118" s="7"/>
      <c r="CW118" s="7"/>
    </row>
    <row r="119" spans="2:101" outlineLevel="1">
      <c r="B119" s="25">
        <f t="shared" si="235"/>
        <v>5</v>
      </c>
      <c r="C119" s="19">
        <f t="shared" si="276"/>
        <v>0</v>
      </c>
      <c r="D119" s="19">
        <f t="shared" si="277"/>
        <v>223</v>
      </c>
      <c r="E119" s="42">
        <f t="shared" si="278"/>
        <v>43413</v>
      </c>
      <c r="G119" s="13">
        <f>IF(G$5&lt;&gt;0,IF($E119&lt;&gt;"",IF($C119&lt;&gt;1,_xll.ciqfunctions.udf.CIQ(G$5,"IQ_CLOSEPRICE",$E119,"USD"),G118),""),"")</f>
        <v>16.68</v>
      </c>
      <c r="H119" s="13">
        <f>IF(H$5&lt;&gt;0,IF($E119&lt;&gt;"",IF($C119&lt;&gt;1,_xll.ciqfunctions.udf.CIQ(H$5,"IQ_CLOSEPRICE",$E119,"USD"),H118),""),"")</f>
        <v>36.369999999999997</v>
      </c>
      <c r="I119" s="13">
        <f>IF(I$5&lt;&gt;0,IF($E119&lt;&gt;"",IF($C119&lt;&gt;1,_xll.ciqfunctions.udf.CIQ(I$5,"IQ_CLOSEPRICE",$E119,"USD"),I118),""),"")</f>
        <v>43.16</v>
      </c>
      <c r="J119" s="13">
        <f>IF(J$5&lt;&gt;0,IF($E119&lt;&gt;"",IF($C119&lt;&gt;1,_xll.ciqfunctions.udf.CIQ(J$5,"IQ_CLOSEPRICE",$E119,"USD"),J118),""),"")</f>
        <v>18.399999999999999</v>
      </c>
      <c r="K119" s="13">
        <f>IF(K$5&lt;&gt;0,IF($E119&lt;&gt;"",IF($C119&lt;&gt;1,_xll.ciqfunctions.udf.CIQ(K$5,"IQ_CLOSEPRICE",$E119,"USD"),K118),""),"")</f>
        <v>24</v>
      </c>
      <c r="L119" s="13">
        <f>IF(L$5&lt;&gt;0,IF($E119&lt;&gt;"",IF($C119&lt;&gt;1,_xll.ciqfunctions.udf.CIQ(L$5,"IQ_CLOSEPRICE",$E119,"USD"),L118),""),"")</f>
        <v>28.95</v>
      </c>
      <c r="M119" s="13">
        <f>IF(M$5&lt;&gt;0,IF($E119&lt;&gt;"",IF($C119&lt;&gt;1,_xll.ciqfunctions.udf.CIQ(M$5,"IQ_CLOSEPRICE",$E119,"USD"),M118),""),"")</f>
        <v>15.69</v>
      </c>
      <c r="N119" s="13">
        <f>IF(N$5&lt;&gt;0,IF($E119&lt;&gt;"",IF($C119&lt;&gt;1,_xll.ciqfunctions.udf.CIQ(N$5,"IQ_CLOSEPRICE",$E119,"USD"),N118),""),"")</f>
        <v>20.14</v>
      </c>
      <c r="O119" s="13">
        <f>IF(O$5&lt;&gt;0,IF($E119&lt;&gt;"",IF($C119&lt;&gt;1,_xll.ciqfunctions.udf.CIQ(O$5,"IQ_CLOSEPRICE",$E119,"USD"),O118),""),"")</f>
        <v>23.6</v>
      </c>
      <c r="P119" s="13" t="str">
        <f>IF(P$5&lt;&gt;0,IF($E119&lt;&gt;"",IF($C119&lt;&gt;1,_xll.ciqfunctions.udf.CIQ(P$5,"IQ_CLOSEPRICE",$E119,"USD"),P118),""),"")</f>
        <v>n/a</v>
      </c>
      <c r="Q119" s="13" t="str">
        <f>IF(Q$5&lt;&gt;0,IF($E119&lt;&gt;"",IF($C119&lt;&gt;1,_xll.ciqfunctions.udf.CIQ(Q$5,"IQ_CLOSEPRICE",$E119,"USD"),Q118),""),"")</f>
        <v>n/a</v>
      </c>
      <c r="R119" s="13">
        <f>IF(R$5&lt;&gt;0,IF($E119&lt;&gt;"",IF($C119&lt;&gt;1,_xll.ciqfunctions.udf.CIQ(R$5,"IQ_CLOSEPRICE",$E119,"USD"),R118),""),"")</f>
        <v>13.924010000000001</v>
      </c>
      <c r="S119" s="13">
        <f>IF(S$5&lt;&gt;0,IF($E119&lt;&gt;"",IF($C119&lt;&gt;1,_xll.ciqfunctions.udf.CIQ(S$5,"IQ_CLOSEPRICE",$E119,"USD"),S118),""),"")</f>
        <v>18.78</v>
      </c>
      <c r="T119" s="13">
        <f>IF(T$5&lt;&gt;0,IF($E119&lt;&gt;"",IF($C119&lt;&gt;1,_xll.ciqfunctions.udf.CIQ(T$5,"IQ_CLOSEPRICE",$E119,"USD"),T118),""),"")</f>
        <v>15.11</v>
      </c>
      <c r="U119" s="13">
        <f>IF(U$5&lt;&gt;0,IF($E119&lt;&gt;"",IF($C119&lt;&gt;1,_xll.ciqfunctions.udf.CIQ(U$5,"IQ_CLOSEPRICE",$E119,"USD"),U118),""),"")</f>
        <v>1.3710199999999999</v>
      </c>
      <c r="V119" s="13">
        <f>IF(V$5&lt;&gt;0,IF($E119&lt;&gt;"",IF($C119&lt;&gt;1,_xll.ciqfunctions.udf.CIQ(V$5,"IQ_CLOSEPRICE",$E119,"USD"),V118),""),"")</f>
        <v>9.1</v>
      </c>
      <c r="W119" s="13">
        <f>IF(W$5&lt;&gt;0,IF($E119&lt;&gt;"",IF($C119&lt;&gt;1,_xll.ciqfunctions.udf.CIQ(W$5,"IQ_CLOSEPRICE",$E119,"USD"),W118),""),"")</f>
        <v>7.15</v>
      </c>
      <c r="X119" s="13">
        <f>IF(X$5&lt;&gt;0,IF($E119&lt;&gt;"",IF($C119&lt;&gt;1,_xll.ciqfunctions.udf.CIQ(X$5,"IQ_CLOSEPRICE",$E119,"USD"),X118),""),"")</f>
        <v>8.57</v>
      </c>
      <c r="Y119" s="13">
        <f>IF(Y$5&lt;&gt;0,IF($E119&lt;&gt;"",IF($C119&lt;&gt;1,_xll.ciqfunctions.udf.CIQ(Y$5,"IQ_CLOSEPRICE",$E119,"USD"),Y118),""),"")</f>
        <v>6.13</v>
      </c>
      <c r="Z119" s="13" t="str">
        <f>IF(Z$5&lt;&gt;0,IF($E119&lt;&gt;"",IF($C119&lt;&gt;1,_xll.ciqfunctions.udf.CIQ(Z$5,"IQ_CLOSEPRICE",$E119,"USD"),Z118),""),"")</f>
        <v>(Invalid Identifier)</v>
      </c>
      <c r="AA119" s="13" t="str">
        <f>IF(AA$5&lt;&gt;0,IF($E119&lt;&gt;"",IF($C119&lt;&gt;1,_xll.ciqfunctions.udf.CIQ(AA$5,"IQ_CLOSEPRICE",$E119,"USD"),AA118),""),"")</f>
        <v>(Invalid Identifier)</v>
      </c>
      <c r="AB119" s="13" t="str">
        <f>IF(AB$5&lt;&gt;0,IF($E119&lt;&gt;"",IF($C119&lt;&gt;1,_xll.ciqfunctions.udf.CIQ(AB$5,"IQ_CLOSEPRICE",$E119,"USD"),AB118),""),"")</f>
        <v>(Invalid Identifier)</v>
      </c>
      <c r="AC119" s="13" t="str">
        <f>IF(AC$5&lt;&gt;0,IF($E119&lt;&gt;"",IF($C119&lt;&gt;1,_xll.ciqfunctions.udf.CIQ(AC$5,"IQ_CLOSEPRICE",$E119,"USD"),AC118),""),"")</f>
        <v>(Invalid Identifier)</v>
      </c>
      <c r="AD119" s="13" t="str">
        <f>IF(AD$5&lt;&gt;0,IF($E119&lt;&gt;"",IF($C119&lt;&gt;1,_xll.ciqfunctions.udf.CIQ(AD$5,"IQ_CLOSEPRICE",$E119,"USD"),AD118),""),"")</f>
        <v>(Invalid Identifier)</v>
      </c>
      <c r="AE119" s="13" t="str">
        <f>IF(AE$5&lt;&gt;0,IF($E119&lt;&gt;"",IF($C119&lt;&gt;1,_xll.ciqfunctions.udf.CIQ(AE$5,"IQ_CLOSEPRICE",$E119,"USD"),AE118),""),"")</f>
        <v>(Invalid Identifier)</v>
      </c>
      <c r="AF119" s="13" t="str">
        <f>IF(AF$5&lt;&gt;0,IF($E119&lt;&gt;"",IF($C119&lt;&gt;1,_xll.ciqfunctions.udf.CIQ(AF$5,"IQ_CLOSEPRICE",$E119,"USD"),AF118),""),"")</f>
        <v>(Invalid Identifier)</v>
      </c>
      <c r="AG119" s="13" t="str">
        <f>IF(AG$5&lt;&gt;0,IF($E119&lt;&gt;"",IF($C119&lt;&gt;1,_xll.ciqfunctions.udf.CIQ(AG$5,"IQ_CLOSEPRICE",$E119,"USD"),AG118),""),"")</f>
        <v>(Invalid Identifier)</v>
      </c>
      <c r="AH119" s="13" t="str">
        <f>IF(AH$5&lt;&gt;0,IF($E119&lt;&gt;"",IF($C119&lt;&gt;1,_xll.ciqfunctions.udf.CIQ(AH$5,"IQ_CLOSEPRICE",$E119,"USD"),AH118),""),"")</f>
        <v>(Invalid Identifier)</v>
      </c>
      <c r="AI119" s="13" t="str">
        <f>IF(AI$5&lt;&gt;0,IF($E119&lt;&gt;"",IF($C119&lt;&gt;1,_xll.ciqfunctions.udf.CIQ(AI$5,"IQ_CLOSEPRICE",$E119,"USD"),AI118),""),"")</f>
        <v>(Invalid Identifier)</v>
      </c>
      <c r="AJ119" s="13" t="str">
        <f>IF(AJ$5&lt;&gt;0,IF($E119&lt;&gt;"",IF($C119&lt;&gt;1,_xll.ciqfunctions.udf.CIQ(AJ$5,"IQ_CLOSEPRICE",$E119,"USD"),AJ118),""),"")</f>
        <v>(Invalid Identifier)</v>
      </c>
      <c r="AK119" s="13" t="str">
        <f>IF(AK$5&lt;&gt;0,IF($E119&lt;&gt;"",IF($C119&lt;&gt;1,_xll.ciqfunctions.udf.CIQ(AK$5,"IQ_CLOSEPRICE",$E119,"USD"),AK118),""),"")</f>
        <v>(Invalid Identifier)</v>
      </c>
      <c r="AL119" s="13" t="str">
        <f>IF(AL$5&lt;&gt;0,IF($E119&lt;&gt;"",IF($C119&lt;&gt;1,_xll.ciqfunctions.udf.CIQ(AL$5,"IQ_CLOSEPRICE",$E119,"USD"),AL118),""),"")</f>
        <v>(Invalid Identifier)</v>
      </c>
      <c r="AM119" s="13" t="str">
        <f>IF(AM$5&lt;&gt;0,IF($E119&lt;&gt;"",IF($C119&lt;&gt;1,_xll.ciqfunctions.udf.CIQ(AM$5,"IQ_CLOSEPRICE",$E119,"USD"),AM118),""),"")</f>
        <v>(Invalid Identifier)</v>
      </c>
      <c r="AN119" s="13" t="str">
        <f>IF(AN$5&lt;&gt;0,IF($E119&lt;&gt;"",IF($C119&lt;&gt;1,_xll.ciqfunctions.udf.CIQ(AN$5,"IQ_CLOSEPRICE",$E119,"USD"),AN118),""),"")</f>
        <v>(Invalid Identifier)</v>
      </c>
      <c r="AO119" s="13" t="str">
        <f>IF(AO$5&lt;&gt;0,IF($E119&lt;&gt;"",IF($C119&lt;&gt;1,_xll.ciqfunctions.udf.CIQ(AO$5,"IQ_CLOSEPRICE",$E119,"USD"),AO118),""),"")</f>
        <v>(Invalid Identifier)</v>
      </c>
      <c r="AP119" s="13" t="str">
        <f>IF(AP$5&lt;&gt;0,IF($E119&lt;&gt;"",IF($C119&lt;&gt;1,_xll.ciqfunctions.udf.CIQ(AP$5,"IQ_CLOSEPRICE",$E119,"USD"),AP118),""),"")</f>
        <v>(Invalid Identifier)</v>
      </c>
      <c r="AQ119" s="13" t="str">
        <f>IF(AQ$5&lt;&gt;0,IF($E119&lt;&gt;"",IF($C119&lt;&gt;1,_xll.ciqfunctions.udf.CIQ(AQ$5,"IQ_CLOSEPRICE",$E119,"USD"),AQ118),""),"")</f>
        <v>(Invalid Identifier)</v>
      </c>
      <c r="AR119" s="13" t="str">
        <f>IF(AR$5&lt;&gt;0,IF($E119&lt;&gt;"",IF($C119&lt;&gt;1,_xll.ciqfunctions.udf.CIQ(AR$5,"IQ_CLOSEPRICE",$E119,"USD"),AR118),""),"")</f>
        <v>(Invalid Identifier)</v>
      </c>
      <c r="AS119" s="13" t="str">
        <f>IF(AS$5&lt;&gt;0,IF($E119&lt;&gt;"",IF($C119&lt;&gt;1,_xll.ciqfunctions.udf.CIQ(AS$5,"IQ_CLOSEPRICE",$E119,"USD"),AS118),""),"")</f>
        <v>(Invalid Identifier)</v>
      </c>
      <c r="AT119" s="13" t="str">
        <f>IF(AT$5&lt;&gt;0,IF($E119&lt;&gt;"",IF($C119&lt;&gt;1,_xll.ciqfunctions.udf.CIQ(AT$5,"IQ_CLOSEPRICE",$E119,"USD"),AT118),""),"")</f>
        <v>(Invalid Identifier)</v>
      </c>
      <c r="AU119" s="8"/>
      <c r="AV119" s="38">
        <f t="shared" si="236"/>
        <v>-3.9382109462267625E-2</v>
      </c>
      <c r="AW119" s="38">
        <f t="shared" si="237"/>
        <v>-3.5915835455067553E-2</v>
      </c>
      <c r="AX119" s="38">
        <f t="shared" si="238"/>
        <v>-4.684644309981785E-2</v>
      </c>
      <c r="AY119" s="38">
        <f t="shared" si="239"/>
        <v>-8.6580627431145415E-3</v>
      </c>
      <c r="AZ119" s="38">
        <f t="shared" si="240"/>
        <v>-3.8018067187520828E-2</v>
      </c>
      <c r="BA119" s="38">
        <f t="shared" si="241"/>
        <v>-3.4960288655447459E-2</v>
      </c>
      <c r="BB119" s="38">
        <f t="shared" si="242"/>
        <v>-7.0139441457773302E-2</v>
      </c>
      <c r="BC119" s="38">
        <f t="shared" si="243"/>
        <v>-6.4340731734923752E-3</v>
      </c>
      <c r="BD119" s="38">
        <f t="shared" si="244"/>
        <v>-8.9515301698957953E-2</v>
      </c>
      <c r="BE119" s="38" t="e">
        <f t="shared" si="245"/>
        <v>#VALUE!</v>
      </c>
      <c r="BF119" s="38" t="e">
        <f t="shared" si="246"/>
        <v>#VALUE!</v>
      </c>
      <c r="BG119" s="38">
        <f t="shared" si="247"/>
        <v>-2.4195698564063835E-2</v>
      </c>
      <c r="BH119" s="38">
        <f t="shared" si="248"/>
        <v>-2.9383016245031344E-2</v>
      </c>
      <c r="BI119" s="38">
        <f t="shared" si="249"/>
        <v>0.16591160535907667</v>
      </c>
      <c r="BJ119" s="38">
        <f t="shared" si="250"/>
        <v>-1.3633644237682411E-2</v>
      </c>
      <c r="BK119" s="38">
        <f t="shared" si="251"/>
        <v>-4.5120435280469544E-2</v>
      </c>
      <c r="BL119" s="38">
        <f t="shared" si="252"/>
        <v>-2.3497971267303873E-2</v>
      </c>
      <c r="BM119" s="38">
        <f t="shared" si="253"/>
        <v>-6.8759472022710613E-2</v>
      </c>
      <c r="BN119" s="38">
        <f t="shared" si="254"/>
        <v>-7.690062000079681E-2</v>
      </c>
      <c r="BO119" s="38" t="e">
        <f t="shared" si="255"/>
        <v>#VALUE!</v>
      </c>
      <c r="BP119" s="38" t="e">
        <f t="shared" si="256"/>
        <v>#VALUE!</v>
      </c>
      <c r="BQ119" s="38" t="e">
        <f t="shared" si="257"/>
        <v>#VALUE!</v>
      </c>
      <c r="BR119" s="38" t="e">
        <f t="shared" si="258"/>
        <v>#VALUE!</v>
      </c>
      <c r="BS119" s="38" t="e">
        <f t="shared" si="259"/>
        <v>#VALUE!</v>
      </c>
      <c r="BT119" s="38" t="e">
        <f t="shared" si="260"/>
        <v>#VALUE!</v>
      </c>
      <c r="BU119" s="38" t="e">
        <f t="shared" si="261"/>
        <v>#VALUE!</v>
      </c>
      <c r="BV119" s="38" t="e">
        <f t="shared" si="262"/>
        <v>#VALUE!</v>
      </c>
      <c r="BW119" s="38" t="e">
        <f t="shared" si="263"/>
        <v>#VALUE!</v>
      </c>
      <c r="BX119" s="38" t="e">
        <f t="shared" si="264"/>
        <v>#VALUE!</v>
      </c>
      <c r="BY119" s="38" t="e">
        <f t="shared" si="265"/>
        <v>#VALUE!</v>
      </c>
      <c r="BZ119" s="38" t="e">
        <f t="shared" si="266"/>
        <v>#VALUE!</v>
      </c>
      <c r="CA119" s="38" t="e">
        <f t="shared" si="267"/>
        <v>#VALUE!</v>
      </c>
      <c r="CB119" s="38" t="e">
        <f t="shared" si="268"/>
        <v>#VALUE!</v>
      </c>
      <c r="CC119" s="38" t="e">
        <f t="shared" si="269"/>
        <v>#VALUE!</v>
      </c>
      <c r="CD119" s="38" t="e">
        <f t="shared" si="270"/>
        <v>#VALUE!</v>
      </c>
      <c r="CE119" s="38" t="e">
        <f t="shared" si="271"/>
        <v>#VALUE!</v>
      </c>
      <c r="CF119" s="38" t="e">
        <f t="shared" si="272"/>
        <v>#VALUE!</v>
      </c>
      <c r="CG119" s="38" t="e">
        <f t="shared" si="273"/>
        <v>#VALUE!</v>
      </c>
      <c r="CH119" s="38" t="e">
        <f t="shared" si="274"/>
        <v>#VALUE!</v>
      </c>
      <c r="CI119" s="38" t="e">
        <f t="shared" si="275"/>
        <v>#VALUE!</v>
      </c>
      <c r="CJ119" s="7"/>
      <c r="CK119" s="7"/>
      <c r="CL119" s="27" t="s">
        <v>14</v>
      </c>
      <c r="CM119" s="28">
        <v>39267</v>
      </c>
      <c r="CN119" s="7"/>
      <c r="CO119" s="7"/>
      <c r="CP119" s="7"/>
      <c r="CQ119" s="7"/>
      <c r="CR119" s="7"/>
      <c r="CS119" s="7"/>
      <c r="CT119" s="7"/>
      <c r="CU119" s="7"/>
      <c r="CV119" s="7"/>
      <c r="CW119" s="7"/>
    </row>
    <row r="120" spans="2:101" outlineLevel="1">
      <c r="B120" s="25">
        <f t="shared" si="235"/>
        <v>4</v>
      </c>
      <c r="C120" s="19">
        <f t="shared" si="276"/>
        <v>0</v>
      </c>
      <c r="D120" s="19">
        <f t="shared" si="277"/>
        <v>222</v>
      </c>
      <c r="E120" s="42">
        <f t="shared" si="278"/>
        <v>43412</v>
      </c>
      <c r="G120" s="13">
        <f>IF(G$5&lt;&gt;0,IF($E120&lt;&gt;"",IF($C120&lt;&gt;1,_xll.ciqfunctions.udf.CIQ(G$5,"IQ_CLOSEPRICE",$E120,"USD"),G119),""),"")</f>
        <v>17.350000000000001</v>
      </c>
      <c r="H120" s="13">
        <f>IF(H$5&lt;&gt;0,IF($E120&lt;&gt;"",IF($C120&lt;&gt;1,_xll.ciqfunctions.udf.CIQ(H$5,"IQ_CLOSEPRICE",$E120,"USD"),H119),""),"")</f>
        <v>37.700000000000003</v>
      </c>
      <c r="I120" s="13">
        <f>IF(I$5&lt;&gt;0,IF($E120&lt;&gt;"",IF($C120&lt;&gt;1,_xll.ciqfunctions.udf.CIQ(I$5,"IQ_CLOSEPRICE",$E120,"USD"),I119),""),"")</f>
        <v>45.23</v>
      </c>
      <c r="J120" s="13">
        <f>IF(J$5&lt;&gt;0,IF($E120&lt;&gt;"",IF($C120&lt;&gt;1,_xll.ciqfunctions.udf.CIQ(J$5,"IQ_CLOSEPRICE",$E120,"USD"),J119),""),"")</f>
        <v>18.559999999999999</v>
      </c>
      <c r="K120" s="13">
        <f>IF(K$5&lt;&gt;0,IF($E120&lt;&gt;"",IF($C120&lt;&gt;1,_xll.ciqfunctions.udf.CIQ(K$5,"IQ_CLOSEPRICE",$E120,"USD"),K119),""),"")</f>
        <v>24.93</v>
      </c>
      <c r="L120" s="13">
        <f>IF(L$5&lt;&gt;0,IF($E120&lt;&gt;"",IF($C120&lt;&gt;1,_xll.ciqfunctions.udf.CIQ(L$5,"IQ_CLOSEPRICE",$E120,"USD"),L119),""),"")</f>
        <v>29.98</v>
      </c>
      <c r="M120" s="13">
        <f>IF(M$5&lt;&gt;0,IF($E120&lt;&gt;"",IF($C120&lt;&gt;1,_xll.ciqfunctions.udf.CIQ(M$5,"IQ_CLOSEPRICE",$E120,"USD"),M119),""),"")</f>
        <v>16.829999999999998</v>
      </c>
      <c r="N120" s="13">
        <f>IF(N$5&lt;&gt;0,IF($E120&lt;&gt;"",IF($C120&lt;&gt;1,_xll.ciqfunctions.udf.CIQ(N$5,"IQ_CLOSEPRICE",$E120,"USD"),N119),""),"")</f>
        <v>20.27</v>
      </c>
      <c r="O120" s="13">
        <f>IF(O$5&lt;&gt;0,IF($E120&lt;&gt;"",IF($C120&lt;&gt;1,_xll.ciqfunctions.udf.CIQ(O$5,"IQ_CLOSEPRICE",$E120,"USD"),O119),""),"")</f>
        <v>25.81</v>
      </c>
      <c r="P120" s="13" t="str">
        <f>IF(P$5&lt;&gt;0,IF($E120&lt;&gt;"",IF($C120&lt;&gt;1,_xll.ciqfunctions.udf.CIQ(P$5,"IQ_CLOSEPRICE",$E120,"USD"),P119),""),"")</f>
        <v>n/a</v>
      </c>
      <c r="Q120" s="13" t="str">
        <f>IF(Q$5&lt;&gt;0,IF($E120&lt;&gt;"",IF($C120&lt;&gt;1,_xll.ciqfunctions.udf.CIQ(Q$5,"IQ_CLOSEPRICE",$E120,"USD"),Q119),""),"")</f>
        <v>n/a</v>
      </c>
      <c r="R120" s="13">
        <f>IF(R$5&lt;&gt;0,IF($E120&lt;&gt;"",IF($C120&lt;&gt;1,_xll.ciqfunctions.udf.CIQ(R$5,"IQ_CLOSEPRICE",$E120,"USD"),R119),""),"")</f>
        <v>14.26502</v>
      </c>
      <c r="S120" s="13">
        <f>IF(S$5&lt;&gt;0,IF($E120&lt;&gt;"",IF($C120&lt;&gt;1,_xll.ciqfunctions.udf.CIQ(S$5,"IQ_CLOSEPRICE",$E120,"USD"),S119),""),"")</f>
        <v>19.34</v>
      </c>
      <c r="T120" s="13">
        <f>IF(T$5&lt;&gt;0,IF($E120&lt;&gt;"",IF($C120&lt;&gt;1,_xll.ciqfunctions.udf.CIQ(T$5,"IQ_CLOSEPRICE",$E120,"USD"),T119),""),"")</f>
        <v>12.8</v>
      </c>
      <c r="U120" s="13">
        <f>IF(U$5&lt;&gt;0,IF($E120&lt;&gt;"",IF($C120&lt;&gt;1,_xll.ciqfunctions.udf.CIQ(U$5,"IQ_CLOSEPRICE",$E120,"USD"),U119),""),"")</f>
        <v>1.38984</v>
      </c>
      <c r="V120" s="13">
        <f>IF(V$5&lt;&gt;0,IF($E120&lt;&gt;"",IF($C120&lt;&gt;1,_xll.ciqfunctions.udf.CIQ(V$5,"IQ_CLOSEPRICE",$E120,"USD"),V119),""),"")</f>
        <v>9.52</v>
      </c>
      <c r="W120" s="13">
        <f>IF(W$5&lt;&gt;0,IF($E120&lt;&gt;"",IF($C120&lt;&gt;1,_xll.ciqfunctions.udf.CIQ(W$5,"IQ_CLOSEPRICE",$E120,"USD"),W119),""),"")</f>
        <v>7.32</v>
      </c>
      <c r="X120" s="13">
        <f>IF(X$5&lt;&gt;0,IF($E120&lt;&gt;"",IF($C120&lt;&gt;1,_xll.ciqfunctions.udf.CIQ(X$5,"IQ_CLOSEPRICE",$E120,"USD"),X119),""),"")</f>
        <v>9.18</v>
      </c>
      <c r="Y120" s="13">
        <f>IF(Y$5&lt;&gt;0,IF($E120&lt;&gt;"",IF($C120&lt;&gt;1,_xll.ciqfunctions.udf.CIQ(Y$5,"IQ_CLOSEPRICE",$E120,"USD"),Y119),""),"")</f>
        <v>6.62</v>
      </c>
      <c r="Z120" s="13" t="str">
        <f>IF(Z$5&lt;&gt;0,IF($E120&lt;&gt;"",IF($C120&lt;&gt;1,_xll.ciqfunctions.udf.CIQ(Z$5,"IQ_CLOSEPRICE",$E120,"USD"),Z119),""),"")</f>
        <v>(Invalid Identifier)</v>
      </c>
      <c r="AA120" s="13" t="str">
        <f>IF(AA$5&lt;&gt;0,IF($E120&lt;&gt;"",IF($C120&lt;&gt;1,_xll.ciqfunctions.udf.CIQ(AA$5,"IQ_CLOSEPRICE",$E120,"USD"),AA119),""),"")</f>
        <v>(Invalid Identifier)</v>
      </c>
      <c r="AB120" s="13" t="str">
        <f>IF(AB$5&lt;&gt;0,IF($E120&lt;&gt;"",IF($C120&lt;&gt;1,_xll.ciqfunctions.udf.CIQ(AB$5,"IQ_CLOSEPRICE",$E120,"USD"),AB119),""),"")</f>
        <v>(Invalid Identifier)</v>
      </c>
      <c r="AC120" s="13" t="str">
        <f>IF(AC$5&lt;&gt;0,IF($E120&lt;&gt;"",IF($C120&lt;&gt;1,_xll.ciqfunctions.udf.CIQ(AC$5,"IQ_CLOSEPRICE",$E120,"USD"),AC119),""),"")</f>
        <v>(Invalid Identifier)</v>
      </c>
      <c r="AD120" s="13" t="str">
        <f>IF(AD$5&lt;&gt;0,IF($E120&lt;&gt;"",IF($C120&lt;&gt;1,_xll.ciqfunctions.udf.CIQ(AD$5,"IQ_CLOSEPRICE",$E120,"USD"),AD119),""),"")</f>
        <v>(Invalid Identifier)</v>
      </c>
      <c r="AE120" s="13" t="str">
        <f>IF(AE$5&lt;&gt;0,IF($E120&lt;&gt;"",IF($C120&lt;&gt;1,_xll.ciqfunctions.udf.CIQ(AE$5,"IQ_CLOSEPRICE",$E120,"USD"),AE119),""),"")</f>
        <v>(Invalid Identifier)</v>
      </c>
      <c r="AF120" s="13" t="str">
        <f>IF(AF$5&lt;&gt;0,IF($E120&lt;&gt;"",IF($C120&lt;&gt;1,_xll.ciqfunctions.udf.CIQ(AF$5,"IQ_CLOSEPRICE",$E120,"USD"),AF119),""),"")</f>
        <v>(Invalid Identifier)</v>
      </c>
      <c r="AG120" s="13" t="str">
        <f>IF(AG$5&lt;&gt;0,IF($E120&lt;&gt;"",IF($C120&lt;&gt;1,_xll.ciqfunctions.udf.CIQ(AG$5,"IQ_CLOSEPRICE",$E120,"USD"),AG119),""),"")</f>
        <v>(Invalid Identifier)</v>
      </c>
      <c r="AH120" s="13" t="str">
        <f>IF(AH$5&lt;&gt;0,IF($E120&lt;&gt;"",IF($C120&lt;&gt;1,_xll.ciqfunctions.udf.CIQ(AH$5,"IQ_CLOSEPRICE",$E120,"USD"),AH119),""),"")</f>
        <v>(Invalid Identifier)</v>
      </c>
      <c r="AI120" s="13" t="str">
        <f>IF(AI$5&lt;&gt;0,IF($E120&lt;&gt;"",IF($C120&lt;&gt;1,_xll.ciqfunctions.udf.CIQ(AI$5,"IQ_CLOSEPRICE",$E120,"USD"),AI119),""),"")</f>
        <v>(Invalid Identifier)</v>
      </c>
      <c r="AJ120" s="13" t="str">
        <f>IF(AJ$5&lt;&gt;0,IF($E120&lt;&gt;"",IF($C120&lt;&gt;1,_xll.ciqfunctions.udf.CIQ(AJ$5,"IQ_CLOSEPRICE",$E120,"USD"),AJ119),""),"")</f>
        <v>(Invalid Identifier)</v>
      </c>
      <c r="AK120" s="13" t="str">
        <f>IF(AK$5&lt;&gt;0,IF($E120&lt;&gt;"",IF($C120&lt;&gt;1,_xll.ciqfunctions.udf.CIQ(AK$5,"IQ_CLOSEPRICE",$E120,"USD"),AK119),""),"")</f>
        <v>(Invalid Identifier)</v>
      </c>
      <c r="AL120" s="13" t="str">
        <f>IF(AL$5&lt;&gt;0,IF($E120&lt;&gt;"",IF($C120&lt;&gt;1,_xll.ciqfunctions.udf.CIQ(AL$5,"IQ_CLOSEPRICE",$E120,"USD"),AL119),""),"")</f>
        <v>(Invalid Identifier)</v>
      </c>
      <c r="AM120" s="13" t="str">
        <f>IF(AM$5&lt;&gt;0,IF($E120&lt;&gt;"",IF($C120&lt;&gt;1,_xll.ciqfunctions.udf.CIQ(AM$5,"IQ_CLOSEPRICE",$E120,"USD"),AM119),""),"")</f>
        <v>(Invalid Identifier)</v>
      </c>
      <c r="AN120" s="13" t="str">
        <f>IF(AN$5&lt;&gt;0,IF($E120&lt;&gt;"",IF($C120&lt;&gt;1,_xll.ciqfunctions.udf.CIQ(AN$5,"IQ_CLOSEPRICE",$E120,"USD"),AN119),""),"")</f>
        <v>(Invalid Identifier)</v>
      </c>
      <c r="AO120" s="13" t="str">
        <f>IF(AO$5&lt;&gt;0,IF($E120&lt;&gt;"",IF($C120&lt;&gt;1,_xll.ciqfunctions.udf.CIQ(AO$5,"IQ_CLOSEPRICE",$E120,"USD"),AO119),""),"")</f>
        <v>(Invalid Identifier)</v>
      </c>
      <c r="AP120" s="13" t="str">
        <f>IF(AP$5&lt;&gt;0,IF($E120&lt;&gt;"",IF($C120&lt;&gt;1,_xll.ciqfunctions.udf.CIQ(AP$5,"IQ_CLOSEPRICE",$E120,"USD"),AP119),""),"")</f>
        <v>(Invalid Identifier)</v>
      </c>
      <c r="AQ120" s="13" t="str">
        <f>IF(AQ$5&lt;&gt;0,IF($E120&lt;&gt;"",IF($C120&lt;&gt;1,_xll.ciqfunctions.udf.CIQ(AQ$5,"IQ_CLOSEPRICE",$E120,"USD"),AQ119),""),"")</f>
        <v>(Invalid Identifier)</v>
      </c>
      <c r="AR120" s="13" t="str">
        <f>IF(AR$5&lt;&gt;0,IF($E120&lt;&gt;"",IF($C120&lt;&gt;1,_xll.ciqfunctions.udf.CIQ(AR$5,"IQ_CLOSEPRICE",$E120,"USD"),AR119),""),"")</f>
        <v>(Invalid Identifier)</v>
      </c>
      <c r="AS120" s="13" t="str">
        <f>IF(AS$5&lt;&gt;0,IF($E120&lt;&gt;"",IF($C120&lt;&gt;1,_xll.ciqfunctions.udf.CIQ(AS$5,"IQ_CLOSEPRICE",$E120,"USD"),AS119),""),"")</f>
        <v>(Invalid Identifier)</v>
      </c>
      <c r="AT120" s="13" t="str">
        <f>IF(AT$5&lt;&gt;0,IF($E120&lt;&gt;"",IF($C120&lt;&gt;1,_xll.ciqfunctions.udf.CIQ(AT$5,"IQ_CLOSEPRICE",$E120,"USD"),AT119),""),"")</f>
        <v>(Invalid Identifier)</v>
      </c>
      <c r="AU120" s="8"/>
      <c r="AV120" s="38">
        <f t="shared" si="236"/>
        <v>-1.15207386014531E-3</v>
      </c>
      <c r="AW120" s="38">
        <f t="shared" si="237"/>
        <v>-3.0047982359691385E-2</v>
      </c>
      <c r="AX120" s="38">
        <f t="shared" si="238"/>
        <v>-1.1048504051758264E-3</v>
      </c>
      <c r="AY120" s="38">
        <f t="shared" si="239"/>
        <v>0</v>
      </c>
      <c r="AZ120" s="38">
        <f t="shared" si="240"/>
        <v>2.8480362707032036E-2</v>
      </c>
      <c r="BA120" s="38">
        <f t="shared" si="241"/>
        <v>4.6424718546146812E-2</v>
      </c>
      <c r="BB120" s="38">
        <f t="shared" si="242"/>
        <v>-2.0582908353394744E-2</v>
      </c>
      <c r="BC120" s="38">
        <f t="shared" si="243"/>
        <v>3.4593560567495948E-3</v>
      </c>
      <c r="BD120" s="38">
        <f t="shared" si="244"/>
        <v>5.3314136275942267E-2</v>
      </c>
      <c r="BE120" s="38" t="e">
        <f t="shared" si="245"/>
        <v>#VALUE!</v>
      </c>
      <c r="BF120" s="38" t="e">
        <f t="shared" si="246"/>
        <v>#VALUE!</v>
      </c>
      <c r="BG120" s="38">
        <f t="shared" si="247"/>
        <v>2.1130165882208465E-2</v>
      </c>
      <c r="BH120" s="38">
        <f t="shared" si="248"/>
        <v>-2.5819792294122543E-3</v>
      </c>
      <c r="BI120" s="38">
        <f t="shared" si="249"/>
        <v>1.6542322869315656E-2</v>
      </c>
      <c r="BJ120" s="38">
        <f t="shared" si="250"/>
        <v>-7.8548693859981124E-3</v>
      </c>
      <c r="BK120" s="38">
        <f t="shared" si="251"/>
        <v>4.7320656190071954E-2</v>
      </c>
      <c r="BL120" s="38">
        <f t="shared" si="252"/>
        <v>6.8540364277922131E-3</v>
      </c>
      <c r="BM120" s="38">
        <f t="shared" si="253"/>
        <v>6.1782699537062474E-2</v>
      </c>
      <c r="BN120" s="38">
        <f t="shared" si="254"/>
        <v>-3.4153282325217062E-2</v>
      </c>
      <c r="BO120" s="38" t="e">
        <f t="shared" si="255"/>
        <v>#VALUE!</v>
      </c>
      <c r="BP120" s="38" t="e">
        <f t="shared" si="256"/>
        <v>#VALUE!</v>
      </c>
      <c r="BQ120" s="38" t="e">
        <f t="shared" si="257"/>
        <v>#VALUE!</v>
      </c>
      <c r="BR120" s="38" t="e">
        <f t="shared" si="258"/>
        <v>#VALUE!</v>
      </c>
      <c r="BS120" s="38" t="e">
        <f t="shared" si="259"/>
        <v>#VALUE!</v>
      </c>
      <c r="BT120" s="38" t="e">
        <f t="shared" si="260"/>
        <v>#VALUE!</v>
      </c>
      <c r="BU120" s="38" t="e">
        <f t="shared" si="261"/>
        <v>#VALUE!</v>
      </c>
      <c r="BV120" s="38" t="e">
        <f t="shared" si="262"/>
        <v>#VALUE!</v>
      </c>
      <c r="BW120" s="38" t="e">
        <f t="shared" si="263"/>
        <v>#VALUE!</v>
      </c>
      <c r="BX120" s="38" t="e">
        <f t="shared" si="264"/>
        <v>#VALUE!</v>
      </c>
      <c r="BY120" s="38" t="e">
        <f t="shared" si="265"/>
        <v>#VALUE!</v>
      </c>
      <c r="BZ120" s="38" t="e">
        <f t="shared" si="266"/>
        <v>#VALUE!</v>
      </c>
      <c r="CA120" s="38" t="e">
        <f t="shared" si="267"/>
        <v>#VALUE!</v>
      </c>
      <c r="CB120" s="38" t="e">
        <f t="shared" si="268"/>
        <v>#VALUE!</v>
      </c>
      <c r="CC120" s="38" t="e">
        <f t="shared" si="269"/>
        <v>#VALUE!</v>
      </c>
      <c r="CD120" s="38" t="e">
        <f t="shared" si="270"/>
        <v>#VALUE!</v>
      </c>
      <c r="CE120" s="38" t="e">
        <f t="shared" si="271"/>
        <v>#VALUE!</v>
      </c>
      <c r="CF120" s="38" t="e">
        <f t="shared" si="272"/>
        <v>#VALUE!</v>
      </c>
      <c r="CG120" s="38" t="e">
        <f t="shared" si="273"/>
        <v>#VALUE!</v>
      </c>
      <c r="CH120" s="38" t="e">
        <f t="shared" si="274"/>
        <v>#VALUE!</v>
      </c>
      <c r="CI120" s="38" t="e">
        <f t="shared" si="275"/>
        <v>#VALUE!</v>
      </c>
      <c r="CJ120" s="7"/>
      <c r="CK120" s="7"/>
      <c r="CL120" s="27" t="s">
        <v>15</v>
      </c>
      <c r="CM120" s="28">
        <v>39328</v>
      </c>
      <c r="CN120" s="7"/>
      <c r="CO120" s="7"/>
      <c r="CP120" s="7"/>
      <c r="CQ120" s="7"/>
      <c r="CR120" s="7"/>
      <c r="CS120" s="7"/>
      <c r="CT120" s="7"/>
      <c r="CU120" s="7"/>
      <c r="CV120" s="7"/>
      <c r="CW120" s="7"/>
    </row>
    <row r="121" spans="2:101" outlineLevel="1">
      <c r="B121" s="25">
        <f t="shared" si="235"/>
        <v>3</v>
      </c>
      <c r="C121" s="19">
        <f t="shared" si="276"/>
        <v>0</v>
      </c>
      <c r="D121" s="19">
        <f t="shared" si="277"/>
        <v>221</v>
      </c>
      <c r="E121" s="42">
        <f t="shared" si="278"/>
        <v>43411</v>
      </c>
      <c r="G121" s="13">
        <f>IF(G$5&lt;&gt;0,IF($E121&lt;&gt;"",IF($C121&lt;&gt;1,_xll.ciqfunctions.udf.CIQ(G$5,"IQ_CLOSEPRICE",$E121,"USD"),G120),""),"")</f>
        <v>17.37</v>
      </c>
      <c r="H121" s="13">
        <f>IF(H$5&lt;&gt;0,IF($E121&lt;&gt;"",IF($C121&lt;&gt;1,_xll.ciqfunctions.udf.CIQ(H$5,"IQ_CLOSEPRICE",$E121,"USD"),H120),""),"")</f>
        <v>38.85</v>
      </c>
      <c r="I121" s="13">
        <f>IF(I$5&lt;&gt;0,IF($E121&lt;&gt;"",IF($C121&lt;&gt;1,_xll.ciqfunctions.udf.CIQ(I$5,"IQ_CLOSEPRICE",$E121,"USD"),I120),""),"")</f>
        <v>45.28</v>
      </c>
      <c r="J121" s="13">
        <f>IF(J$5&lt;&gt;0,IF($E121&lt;&gt;"",IF($C121&lt;&gt;1,_xll.ciqfunctions.udf.CIQ(J$5,"IQ_CLOSEPRICE",$E121,"USD"),J120),""),"")</f>
        <v>18.559999999999999</v>
      </c>
      <c r="K121" s="13">
        <f>IF(K$5&lt;&gt;0,IF($E121&lt;&gt;"",IF($C121&lt;&gt;1,_xll.ciqfunctions.udf.CIQ(K$5,"IQ_CLOSEPRICE",$E121,"USD"),K120),""),"")</f>
        <v>24.23</v>
      </c>
      <c r="L121" s="13">
        <f>IF(L$5&lt;&gt;0,IF($E121&lt;&gt;"",IF($C121&lt;&gt;1,_xll.ciqfunctions.udf.CIQ(L$5,"IQ_CLOSEPRICE",$E121,"USD"),L120),""),"")</f>
        <v>28.62</v>
      </c>
      <c r="M121" s="13">
        <f>IF(M$5&lt;&gt;0,IF($E121&lt;&gt;"",IF($C121&lt;&gt;1,_xll.ciqfunctions.udf.CIQ(M$5,"IQ_CLOSEPRICE",$E121,"USD"),M120),""),"")</f>
        <v>17.18</v>
      </c>
      <c r="N121" s="13">
        <f>IF(N$5&lt;&gt;0,IF($E121&lt;&gt;"",IF($C121&lt;&gt;1,_xll.ciqfunctions.udf.CIQ(N$5,"IQ_CLOSEPRICE",$E121,"USD"),N120),""),"")</f>
        <v>20.2</v>
      </c>
      <c r="O121" s="13">
        <f>IF(O$5&lt;&gt;0,IF($E121&lt;&gt;"",IF($C121&lt;&gt;1,_xll.ciqfunctions.udf.CIQ(O$5,"IQ_CLOSEPRICE",$E121,"USD"),O120),""),"")</f>
        <v>24.47</v>
      </c>
      <c r="P121" s="13" t="str">
        <f>IF(P$5&lt;&gt;0,IF($E121&lt;&gt;"",IF($C121&lt;&gt;1,_xll.ciqfunctions.udf.CIQ(P$5,"IQ_CLOSEPRICE",$E121,"USD"),P120),""),"")</f>
        <v>n/a</v>
      </c>
      <c r="Q121" s="13" t="str">
        <f>IF(Q$5&lt;&gt;0,IF($E121&lt;&gt;"",IF($C121&lt;&gt;1,_xll.ciqfunctions.udf.CIQ(Q$5,"IQ_CLOSEPRICE",$E121,"USD"),Q120),""),"")</f>
        <v>n/a</v>
      </c>
      <c r="R121" s="13">
        <f>IF(R$5&lt;&gt;0,IF($E121&lt;&gt;"",IF($C121&lt;&gt;1,_xll.ciqfunctions.udf.CIQ(R$5,"IQ_CLOSEPRICE",$E121,"USD"),R120),""),"")</f>
        <v>13.966760000000001</v>
      </c>
      <c r="S121" s="13">
        <f>IF(S$5&lt;&gt;0,IF($E121&lt;&gt;"",IF($C121&lt;&gt;1,_xll.ciqfunctions.udf.CIQ(S$5,"IQ_CLOSEPRICE",$E121,"USD"),S120),""),"")</f>
        <v>19.39</v>
      </c>
      <c r="T121" s="13">
        <f>IF(T$5&lt;&gt;0,IF($E121&lt;&gt;"",IF($C121&lt;&gt;1,_xll.ciqfunctions.udf.CIQ(T$5,"IQ_CLOSEPRICE",$E121,"USD"),T120),""),"")</f>
        <v>12.59</v>
      </c>
      <c r="U121" s="13">
        <f>IF(U$5&lt;&gt;0,IF($E121&lt;&gt;"",IF($C121&lt;&gt;1,_xll.ciqfunctions.udf.CIQ(U$5,"IQ_CLOSEPRICE",$E121,"USD"),U120),""),"")</f>
        <v>1.4008</v>
      </c>
      <c r="V121" s="13">
        <f>IF(V$5&lt;&gt;0,IF($E121&lt;&gt;"",IF($C121&lt;&gt;1,_xll.ciqfunctions.udf.CIQ(V$5,"IQ_CLOSEPRICE",$E121,"USD"),V120),""),"")</f>
        <v>9.08</v>
      </c>
      <c r="W121" s="13">
        <f>IF(W$5&lt;&gt;0,IF($E121&lt;&gt;"",IF($C121&lt;&gt;1,_xll.ciqfunctions.udf.CIQ(W$5,"IQ_CLOSEPRICE",$E121,"USD"),W120),""),"")</f>
        <v>7.27</v>
      </c>
      <c r="X121" s="13">
        <f>IF(X$5&lt;&gt;0,IF($E121&lt;&gt;"",IF($C121&lt;&gt;1,_xll.ciqfunctions.udf.CIQ(X$5,"IQ_CLOSEPRICE",$E121,"USD"),X120),""),"")</f>
        <v>8.6300000000000008</v>
      </c>
      <c r="Y121" s="13">
        <f>IF(Y$5&lt;&gt;0,IF($E121&lt;&gt;"",IF($C121&lt;&gt;1,_xll.ciqfunctions.udf.CIQ(Y$5,"IQ_CLOSEPRICE",$E121,"USD"),Y120),""),"")</f>
        <v>6.85</v>
      </c>
      <c r="Z121" s="13" t="str">
        <f>IF(Z$5&lt;&gt;0,IF($E121&lt;&gt;"",IF($C121&lt;&gt;1,_xll.ciqfunctions.udf.CIQ(Z$5,"IQ_CLOSEPRICE",$E121,"USD"),Z120),""),"")</f>
        <v>(Invalid Identifier)</v>
      </c>
      <c r="AA121" s="13" t="str">
        <f>IF(AA$5&lt;&gt;0,IF($E121&lt;&gt;"",IF($C121&lt;&gt;1,_xll.ciqfunctions.udf.CIQ(AA$5,"IQ_CLOSEPRICE",$E121,"USD"),AA120),""),"")</f>
        <v>(Invalid Identifier)</v>
      </c>
      <c r="AB121" s="13" t="str">
        <f>IF(AB$5&lt;&gt;0,IF($E121&lt;&gt;"",IF($C121&lt;&gt;1,_xll.ciqfunctions.udf.CIQ(AB$5,"IQ_CLOSEPRICE",$E121,"USD"),AB120),""),"")</f>
        <v>(Invalid Identifier)</v>
      </c>
      <c r="AC121" s="13" t="str">
        <f>IF(AC$5&lt;&gt;0,IF($E121&lt;&gt;"",IF($C121&lt;&gt;1,_xll.ciqfunctions.udf.CIQ(AC$5,"IQ_CLOSEPRICE",$E121,"USD"),AC120),""),"")</f>
        <v>(Invalid Identifier)</v>
      </c>
      <c r="AD121" s="13" t="str">
        <f>IF(AD$5&lt;&gt;0,IF($E121&lt;&gt;"",IF($C121&lt;&gt;1,_xll.ciqfunctions.udf.CIQ(AD$5,"IQ_CLOSEPRICE",$E121,"USD"),AD120),""),"")</f>
        <v>(Invalid Identifier)</v>
      </c>
      <c r="AE121" s="13" t="str">
        <f>IF(AE$5&lt;&gt;0,IF($E121&lt;&gt;"",IF($C121&lt;&gt;1,_xll.ciqfunctions.udf.CIQ(AE$5,"IQ_CLOSEPRICE",$E121,"USD"),AE120),""),"")</f>
        <v>(Invalid Identifier)</v>
      </c>
      <c r="AF121" s="13" t="str">
        <f>IF(AF$5&lt;&gt;0,IF($E121&lt;&gt;"",IF($C121&lt;&gt;1,_xll.ciqfunctions.udf.CIQ(AF$5,"IQ_CLOSEPRICE",$E121,"USD"),AF120),""),"")</f>
        <v>(Invalid Identifier)</v>
      </c>
      <c r="AG121" s="13" t="str">
        <f>IF(AG$5&lt;&gt;0,IF($E121&lt;&gt;"",IF($C121&lt;&gt;1,_xll.ciqfunctions.udf.CIQ(AG$5,"IQ_CLOSEPRICE",$E121,"USD"),AG120),""),"")</f>
        <v>(Invalid Identifier)</v>
      </c>
      <c r="AH121" s="13" t="str">
        <f>IF(AH$5&lt;&gt;0,IF($E121&lt;&gt;"",IF($C121&lt;&gt;1,_xll.ciqfunctions.udf.CIQ(AH$5,"IQ_CLOSEPRICE",$E121,"USD"),AH120),""),"")</f>
        <v>(Invalid Identifier)</v>
      </c>
      <c r="AI121" s="13" t="str">
        <f>IF(AI$5&lt;&gt;0,IF($E121&lt;&gt;"",IF($C121&lt;&gt;1,_xll.ciqfunctions.udf.CIQ(AI$5,"IQ_CLOSEPRICE",$E121,"USD"),AI120),""),"")</f>
        <v>(Invalid Identifier)</v>
      </c>
      <c r="AJ121" s="13" t="str">
        <f>IF(AJ$5&lt;&gt;0,IF($E121&lt;&gt;"",IF($C121&lt;&gt;1,_xll.ciqfunctions.udf.CIQ(AJ$5,"IQ_CLOSEPRICE",$E121,"USD"),AJ120),""),"")</f>
        <v>(Invalid Identifier)</v>
      </c>
      <c r="AK121" s="13" t="str">
        <f>IF(AK$5&lt;&gt;0,IF($E121&lt;&gt;"",IF($C121&lt;&gt;1,_xll.ciqfunctions.udf.CIQ(AK$5,"IQ_CLOSEPRICE",$E121,"USD"),AK120),""),"")</f>
        <v>(Invalid Identifier)</v>
      </c>
      <c r="AL121" s="13" t="str">
        <f>IF(AL$5&lt;&gt;0,IF($E121&lt;&gt;"",IF($C121&lt;&gt;1,_xll.ciqfunctions.udf.CIQ(AL$5,"IQ_CLOSEPRICE",$E121,"USD"),AL120),""),"")</f>
        <v>(Invalid Identifier)</v>
      </c>
      <c r="AM121" s="13" t="str">
        <f>IF(AM$5&lt;&gt;0,IF($E121&lt;&gt;"",IF($C121&lt;&gt;1,_xll.ciqfunctions.udf.CIQ(AM$5,"IQ_CLOSEPRICE",$E121,"USD"),AM120),""),"")</f>
        <v>(Invalid Identifier)</v>
      </c>
      <c r="AN121" s="13" t="str">
        <f>IF(AN$5&lt;&gt;0,IF($E121&lt;&gt;"",IF($C121&lt;&gt;1,_xll.ciqfunctions.udf.CIQ(AN$5,"IQ_CLOSEPRICE",$E121,"USD"),AN120),""),"")</f>
        <v>(Invalid Identifier)</v>
      </c>
      <c r="AO121" s="13" t="str">
        <f>IF(AO$5&lt;&gt;0,IF($E121&lt;&gt;"",IF($C121&lt;&gt;1,_xll.ciqfunctions.udf.CIQ(AO$5,"IQ_CLOSEPRICE",$E121,"USD"),AO120),""),"")</f>
        <v>(Invalid Identifier)</v>
      </c>
      <c r="AP121" s="13" t="str">
        <f>IF(AP$5&lt;&gt;0,IF($E121&lt;&gt;"",IF($C121&lt;&gt;1,_xll.ciqfunctions.udf.CIQ(AP$5,"IQ_CLOSEPRICE",$E121,"USD"),AP120),""),"")</f>
        <v>(Invalid Identifier)</v>
      </c>
      <c r="AQ121" s="13" t="str">
        <f>IF(AQ$5&lt;&gt;0,IF($E121&lt;&gt;"",IF($C121&lt;&gt;1,_xll.ciqfunctions.udf.CIQ(AQ$5,"IQ_CLOSEPRICE",$E121,"USD"),AQ120),""),"")</f>
        <v>(Invalid Identifier)</v>
      </c>
      <c r="AR121" s="13" t="str">
        <f>IF(AR$5&lt;&gt;0,IF($E121&lt;&gt;"",IF($C121&lt;&gt;1,_xll.ciqfunctions.udf.CIQ(AR$5,"IQ_CLOSEPRICE",$E121,"USD"),AR120),""),"")</f>
        <v>(Invalid Identifier)</v>
      </c>
      <c r="AS121" s="13" t="str">
        <f>IF(AS$5&lt;&gt;0,IF($E121&lt;&gt;"",IF($C121&lt;&gt;1,_xll.ciqfunctions.udf.CIQ(AS$5,"IQ_CLOSEPRICE",$E121,"USD"),AS120),""),"")</f>
        <v>(Invalid Identifier)</v>
      </c>
      <c r="AT121" s="13" t="str">
        <f>IF(AT$5&lt;&gt;0,IF($E121&lt;&gt;"",IF($C121&lt;&gt;1,_xll.ciqfunctions.udf.CIQ(AT$5,"IQ_CLOSEPRICE",$E121,"USD"),AT120),""),"")</f>
        <v>(Invalid Identifier)</v>
      </c>
      <c r="AU121" s="8"/>
      <c r="AV121" s="38">
        <f t="shared" si="236"/>
        <v>1.6836391892589835E-2</v>
      </c>
      <c r="AW121" s="38">
        <f t="shared" si="237"/>
        <v>0.10264719732056803</v>
      </c>
      <c r="AX121" s="38">
        <f t="shared" si="238"/>
        <v>-1.5775962594167435E-2</v>
      </c>
      <c r="AY121" s="38">
        <f t="shared" si="239"/>
        <v>1.629585219123195E-2</v>
      </c>
      <c r="AZ121" s="38">
        <f t="shared" si="240"/>
        <v>-0.19883056125156665</v>
      </c>
      <c r="BA121" s="38">
        <f t="shared" si="241"/>
        <v>5.5310326084230692E-2</v>
      </c>
      <c r="BB121" s="38">
        <f t="shared" si="242"/>
        <v>-3.8817658892243652E-2</v>
      </c>
      <c r="BC121" s="38">
        <f t="shared" si="243"/>
        <v>0</v>
      </c>
      <c r="BD121" s="38">
        <f t="shared" si="244"/>
        <v>8.0383318733064368E-2</v>
      </c>
      <c r="BE121" s="38" t="e">
        <f t="shared" si="245"/>
        <v>#VALUE!</v>
      </c>
      <c r="BF121" s="38" t="e">
        <f t="shared" si="246"/>
        <v>#VALUE!</v>
      </c>
      <c r="BG121" s="38">
        <f t="shared" si="247"/>
        <v>-7.7021910634455367E-3</v>
      </c>
      <c r="BH121" s="38">
        <f t="shared" si="248"/>
        <v>4.9693098768024378E-2</v>
      </c>
      <c r="BI121" s="38">
        <f t="shared" si="249"/>
        <v>9.0555812687051485E-2</v>
      </c>
      <c r="BJ121" s="38">
        <f t="shared" si="250"/>
        <v>5.5192005208163407E-3</v>
      </c>
      <c r="BK121" s="38">
        <f t="shared" si="251"/>
        <v>1.1019284861567347E-3</v>
      </c>
      <c r="BL121" s="38">
        <f t="shared" si="252"/>
        <v>3.641859049892935E-2</v>
      </c>
      <c r="BM121" s="38">
        <f t="shared" si="253"/>
        <v>5.355235448068095E-2</v>
      </c>
      <c r="BN121" s="38">
        <f t="shared" si="254"/>
        <v>2.064970129054354E-2</v>
      </c>
      <c r="BO121" s="38" t="e">
        <f t="shared" si="255"/>
        <v>#VALUE!</v>
      </c>
      <c r="BP121" s="38" t="e">
        <f t="shared" si="256"/>
        <v>#VALUE!</v>
      </c>
      <c r="BQ121" s="38" t="e">
        <f t="shared" si="257"/>
        <v>#VALUE!</v>
      </c>
      <c r="BR121" s="38" t="e">
        <f t="shared" si="258"/>
        <v>#VALUE!</v>
      </c>
      <c r="BS121" s="38" t="e">
        <f t="shared" si="259"/>
        <v>#VALUE!</v>
      </c>
      <c r="BT121" s="38" t="e">
        <f t="shared" si="260"/>
        <v>#VALUE!</v>
      </c>
      <c r="BU121" s="38" t="e">
        <f t="shared" si="261"/>
        <v>#VALUE!</v>
      </c>
      <c r="BV121" s="38" t="e">
        <f t="shared" si="262"/>
        <v>#VALUE!</v>
      </c>
      <c r="BW121" s="38" t="e">
        <f t="shared" si="263"/>
        <v>#VALUE!</v>
      </c>
      <c r="BX121" s="38" t="e">
        <f t="shared" si="264"/>
        <v>#VALUE!</v>
      </c>
      <c r="BY121" s="38" t="e">
        <f t="shared" si="265"/>
        <v>#VALUE!</v>
      </c>
      <c r="BZ121" s="38" t="e">
        <f t="shared" si="266"/>
        <v>#VALUE!</v>
      </c>
      <c r="CA121" s="38" t="e">
        <f t="shared" si="267"/>
        <v>#VALUE!</v>
      </c>
      <c r="CB121" s="38" t="e">
        <f t="shared" si="268"/>
        <v>#VALUE!</v>
      </c>
      <c r="CC121" s="38" t="e">
        <f t="shared" si="269"/>
        <v>#VALUE!</v>
      </c>
      <c r="CD121" s="38" t="e">
        <f t="shared" si="270"/>
        <v>#VALUE!</v>
      </c>
      <c r="CE121" s="38" t="e">
        <f t="shared" si="271"/>
        <v>#VALUE!</v>
      </c>
      <c r="CF121" s="38" t="e">
        <f t="shared" si="272"/>
        <v>#VALUE!</v>
      </c>
      <c r="CG121" s="38" t="e">
        <f t="shared" si="273"/>
        <v>#VALUE!</v>
      </c>
      <c r="CH121" s="38" t="e">
        <f t="shared" si="274"/>
        <v>#VALUE!</v>
      </c>
      <c r="CI121" s="38" t="e">
        <f t="shared" si="275"/>
        <v>#VALUE!</v>
      </c>
      <c r="CJ121" s="7"/>
      <c r="CK121" s="7"/>
      <c r="CL121" s="27" t="s">
        <v>16</v>
      </c>
      <c r="CM121" s="28">
        <v>39408</v>
      </c>
      <c r="CN121" s="7"/>
      <c r="CO121" s="7"/>
      <c r="CP121" s="7"/>
      <c r="CQ121" s="7"/>
      <c r="CR121" s="7"/>
      <c r="CS121" s="7"/>
      <c r="CT121" s="7"/>
      <c r="CU121" s="7"/>
      <c r="CV121" s="7"/>
      <c r="CW121" s="7"/>
    </row>
    <row r="122" spans="2:101" outlineLevel="1">
      <c r="B122" s="25">
        <f t="shared" si="235"/>
        <v>2</v>
      </c>
      <c r="C122" s="19">
        <f t="shared" si="276"/>
        <v>0</v>
      </c>
      <c r="D122" s="19">
        <f t="shared" si="277"/>
        <v>220</v>
      </c>
      <c r="E122" s="42">
        <f t="shared" si="278"/>
        <v>43410</v>
      </c>
      <c r="G122" s="13">
        <f>IF(G$5&lt;&gt;0,IF($E122&lt;&gt;"",IF($C122&lt;&gt;1,_xll.ciqfunctions.udf.CIQ(G$5,"IQ_CLOSEPRICE",$E122,"USD"),G121),""),"")</f>
        <v>17.079999999999998</v>
      </c>
      <c r="H122" s="13">
        <f>IF(H$5&lt;&gt;0,IF($E122&lt;&gt;"",IF($C122&lt;&gt;1,_xll.ciqfunctions.udf.CIQ(H$5,"IQ_CLOSEPRICE",$E122,"USD"),H121),""),"")</f>
        <v>35.06</v>
      </c>
      <c r="I122" s="13">
        <f>IF(I$5&lt;&gt;0,IF($E122&lt;&gt;"",IF($C122&lt;&gt;1,_xll.ciqfunctions.udf.CIQ(I$5,"IQ_CLOSEPRICE",$E122,"USD"),I121),""),"")</f>
        <v>46</v>
      </c>
      <c r="J122" s="13">
        <f>IF(J$5&lt;&gt;0,IF($E122&lt;&gt;"",IF($C122&lt;&gt;1,_xll.ciqfunctions.udf.CIQ(J$5,"IQ_CLOSEPRICE",$E122,"USD"),J121),""),"")</f>
        <v>18.260000000000002</v>
      </c>
      <c r="K122" s="13">
        <f>IF(K$5&lt;&gt;0,IF($E122&lt;&gt;"",IF($C122&lt;&gt;1,_xll.ciqfunctions.udf.CIQ(K$5,"IQ_CLOSEPRICE",$E122,"USD"),K121),""),"")</f>
        <v>29.56</v>
      </c>
      <c r="L122" s="13">
        <f>IF(L$5&lt;&gt;0,IF($E122&lt;&gt;"",IF($C122&lt;&gt;1,_xll.ciqfunctions.udf.CIQ(L$5,"IQ_CLOSEPRICE",$E122,"USD"),L121),""),"")</f>
        <v>27.08</v>
      </c>
      <c r="M122" s="13">
        <f>IF(M$5&lt;&gt;0,IF($E122&lt;&gt;"",IF($C122&lt;&gt;1,_xll.ciqfunctions.udf.CIQ(M$5,"IQ_CLOSEPRICE",$E122,"USD"),M121),""),"")</f>
        <v>17.86</v>
      </c>
      <c r="N122" s="13">
        <f>IF(N$5&lt;&gt;0,IF($E122&lt;&gt;"",IF($C122&lt;&gt;1,_xll.ciqfunctions.udf.CIQ(N$5,"IQ_CLOSEPRICE",$E122,"USD"),N121),""),"")</f>
        <v>20.2</v>
      </c>
      <c r="O122" s="13">
        <f>IF(O$5&lt;&gt;0,IF($E122&lt;&gt;"",IF($C122&lt;&gt;1,_xll.ciqfunctions.udf.CIQ(O$5,"IQ_CLOSEPRICE",$E122,"USD"),O121),""),"")</f>
        <v>22.58</v>
      </c>
      <c r="P122" s="13" t="str">
        <f>IF(P$5&lt;&gt;0,IF($E122&lt;&gt;"",IF($C122&lt;&gt;1,_xll.ciqfunctions.udf.CIQ(P$5,"IQ_CLOSEPRICE",$E122,"USD"),P121),""),"")</f>
        <v>n/a</v>
      </c>
      <c r="Q122" s="13" t="str">
        <f>IF(Q$5&lt;&gt;0,IF($E122&lt;&gt;"",IF($C122&lt;&gt;1,_xll.ciqfunctions.udf.CIQ(Q$5,"IQ_CLOSEPRICE",$E122,"USD"),Q121),""),"")</f>
        <v>n/a</v>
      </c>
      <c r="R122" s="13">
        <f>IF(R$5&lt;&gt;0,IF($E122&lt;&gt;"",IF($C122&lt;&gt;1,_xll.ciqfunctions.udf.CIQ(R$5,"IQ_CLOSEPRICE",$E122,"USD"),R121),""),"")</f>
        <v>14.07475</v>
      </c>
      <c r="S122" s="13">
        <f>IF(S$5&lt;&gt;0,IF($E122&lt;&gt;"",IF($C122&lt;&gt;1,_xll.ciqfunctions.udf.CIQ(S$5,"IQ_CLOSEPRICE",$E122,"USD"),S121),""),"")</f>
        <v>18.45</v>
      </c>
      <c r="T122" s="13">
        <f>IF(T$5&lt;&gt;0,IF($E122&lt;&gt;"",IF($C122&lt;&gt;1,_xll.ciqfunctions.udf.CIQ(T$5,"IQ_CLOSEPRICE",$E122,"USD"),T121),""),"")</f>
        <v>11.5</v>
      </c>
      <c r="U122" s="13">
        <f>IF(U$5&lt;&gt;0,IF($E122&lt;&gt;"",IF($C122&lt;&gt;1,_xll.ciqfunctions.udf.CIQ(U$5,"IQ_CLOSEPRICE",$E122,"USD"),U121),""),"")</f>
        <v>1.3930899999999999</v>
      </c>
      <c r="V122" s="13">
        <f>IF(V$5&lt;&gt;0,IF($E122&lt;&gt;"",IF($C122&lt;&gt;1,_xll.ciqfunctions.udf.CIQ(V$5,"IQ_CLOSEPRICE",$E122,"USD"),V121),""),"")</f>
        <v>9.07</v>
      </c>
      <c r="W122" s="13">
        <f>IF(W$5&lt;&gt;0,IF($E122&lt;&gt;"",IF($C122&lt;&gt;1,_xll.ciqfunctions.udf.CIQ(W$5,"IQ_CLOSEPRICE",$E122,"USD"),W121),""),"")</f>
        <v>7.01</v>
      </c>
      <c r="X122" s="13">
        <f>IF(X$5&lt;&gt;0,IF($E122&lt;&gt;"",IF($C122&lt;&gt;1,_xll.ciqfunctions.udf.CIQ(X$5,"IQ_CLOSEPRICE",$E122,"USD"),X121),""),"")</f>
        <v>8.18</v>
      </c>
      <c r="Y122" s="13">
        <f>IF(Y$5&lt;&gt;0,IF($E122&lt;&gt;"",IF($C122&lt;&gt;1,_xll.ciqfunctions.udf.CIQ(Y$5,"IQ_CLOSEPRICE",$E122,"USD"),Y121),""),"")</f>
        <v>6.71</v>
      </c>
      <c r="Z122" s="13" t="str">
        <f>IF(Z$5&lt;&gt;0,IF($E122&lt;&gt;"",IF($C122&lt;&gt;1,_xll.ciqfunctions.udf.CIQ(Z$5,"IQ_CLOSEPRICE",$E122,"USD"),Z121),""),"")</f>
        <v>(Invalid Identifier)</v>
      </c>
      <c r="AA122" s="13" t="str">
        <f>IF(AA$5&lt;&gt;0,IF($E122&lt;&gt;"",IF($C122&lt;&gt;1,_xll.ciqfunctions.udf.CIQ(AA$5,"IQ_CLOSEPRICE",$E122,"USD"),AA121),""),"")</f>
        <v>(Invalid Identifier)</v>
      </c>
      <c r="AB122" s="13" t="str">
        <f>IF(AB$5&lt;&gt;0,IF($E122&lt;&gt;"",IF($C122&lt;&gt;1,_xll.ciqfunctions.udf.CIQ(AB$5,"IQ_CLOSEPRICE",$E122,"USD"),AB121),""),"")</f>
        <v>(Invalid Identifier)</v>
      </c>
      <c r="AC122" s="13" t="str">
        <f>IF(AC$5&lt;&gt;0,IF($E122&lt;&gt;"",IF($C122&lt;&gt;1,_xll.ciqfunctions.udf.CIQ(AC$5,"IQ_CLOSEPRICE",$E122,"USD"),AC121),""),"")</f>
        <v>(Invalid Identifier)</v>
      </c>
      <c r="AD122" s="13" t="str">
        <f>IF(AD$5&lt;&gt;0,IF($E122&lt;&gt;"",IF($C122&lt;&gt;1,_xll.ciqfunctions.udf.CIQ(AD$5,"IQ_CLOSEPRICE",$E122,"USD"),AD121),""),"")</f>
        <v>(Invalid Identifier)</v>
      </c>
      <c r="AE122" s="13" t="str">
        <f>IF(AE$5&lt;&gt;0,IF($E122&lt;&gt;"",IF($C122&lt;&gt;1,_xll.ciqfunctions.udf.CIQ(AE$5,"IQ_CLOSEPRICE",$E122,"USD"),AE121),""),"")</f>
        <v>(Invalid Identifier)</v>
      </c>
      <c r="AF122" s="13" t="str">
        <f>IF(AF$5&lt;&gt;0,IF($E122&lt;&gt;"",IF($C122&lt;&gt;1,_xll.ciqfunctions.udf.CIQ(AF$5,"IQ_CLOSEPRICE",$E122,"USD"),AF121),""),"")</f>
        <v>(Invalid Identifier)</v>
      </c>
      <c r="AG122" s="13" t="str">
        <f>IF(AG$5&lt;&gt;0,IF($E122&lt;&gt;"",IF($C122&lt;&gt;1,_xll.ciqfunctions.udf.CIQ(AG$5,"IQ_CLOSEPRICE",$E122,"USD"),AG121),""),"")</f>
        <v>(Invalid Identifier)</v>
      </c>
      <c r="AH122" s="13" t="str">
        <f>IF(AH$5&lt;&gt;0,IF($E122&lt;&gt;"",IF($C122&lt;&gt;1,_xll.ciqfunctions.udf.CIQ(AH$5,"IQ_CLOSEPRICE",$E122,"USD"),AH121),""),"")</f>
        <v>(Invalid Identifier)</v>
      </c>
      <c r="AI122" s="13" t="str">
        <f>IF(AI$5&lt;&gt;0,IF($E122&lt;&gt;"",IF($C122&lt;&gt;1,_xll.ciqfunctions.udf.CIQ(AI$5,"IQ_CLOSEPRICE",$E122,"USD"),AI121),""),"")</f>
        <v>(Invalid Identifier)</v>
      </c>
      <c r="AJ122" s="13" t="str">
        <f>IF(AJ$5&lt;&gt;0,IF($E122&lt;&gt;"",IF($C122&lt;&gt;1,_xll.ciqfunctions.udf.CIQ(AJ$5,"IQ_CLOSEPRICE",$E122,"USD"),AJ121),""),"")</f>
        <v>(Invalid Identifier)</v>
      </c>
      <c r="AK122" s="13" t="str">
        <f>IF(AK$5&lt;&gt;0,IF($E122&lt;&gt;"",IF($C122&lt;&gt;1,_xll.ciqfunctions.udf.CIQ(AK$5,"IQ_CLOSEPRICE",$E122,"USD"),AK121),""),"")</f>
        <v>(Invalid Identifier)</v>
      </c>
      <c r="AL122" s="13" t="str">
        <f>IF(AL$5&lt;&gt;0,IF($E122&lt;&gt;"",IF($C122&lt;&gt;1,_xll.ciqfunctions.udf.CIQ(AL$5,"IQ_CLOSEPRICE",$E122,"USD"),AL121),""),"")</f>
        <v>(Invalid Identifier)</v>
      </c>
      <c r="AM122" s="13" t="str">
        <f>IF(AM$5&lt;&gt;0,IF($E122&lt;&gt;"",IF($C122&lt;&gt;1,_xll.ciqfunctions.udf.CIQ(AM$5,"IQ_CLOSEPRICE",$E122,"USD"),AM121),""),"")</f>
        <v>(Invalid Identifier)</v>
      </c>
      <c r="AN122" s="13" t="str">
        <f>IF(AN$5&lt;&gt;0,IF($E122&lt;&gt;"",IF($C122&lt;&gt;1,_xll.ciqfunctions.udf.CIQ(AN$5,"IQ_CLOSEPRICE",$E122,"USD"),AN121),""),"")</f>
        <v>(Invalid Identifier)</v>
      </c>
      <c r="AO122" s="13" t="str">
        <f>IF(AO$5&lt;&gt;0,IF($E122&lt;&gt;"",IF($C122&lt;&gt;1,_xll.ciqfunctions.udf.CIQ(AO$5,"IQ_CLOSEPRICE",$E122,"USD"),AO121),""),"")</f>
        <v>(Invalid Identifier)</v>
      </c>
      <c r="AP122" s="13" t="str">
        <f>IF(AP$5&lt;&gt;0,IF($E122&lt;&gt;"",IF($C122&lt;&gt;1,_xll.ciqfunctions.udf.CIQ(AP$5,"IQ_CLOSEPRICE",$E122,"USD"),AP121),""),"")</f>
        <v>(Invalid Identifier)</v>
      </c>
      <c r="AQ122" s="13" t="str">
        <f>IF(AQ$5&lt;&gt;0,IF($E122&lt;&gt;"",IF($C122&lt;&gt;1,_xll.ciqfunctions.udf.CIQ(AQ$5,"IQ_CLOSEPRICE",$E122,"USD"),AQ121),""),"")</f>
        <v>(Invalid Identifier)</v>
      </c>
      <c r="AR122" s="13" t="str">
        <f>IF(AR$5&lt;&gt;0,IF($E122&lt;&gt;"",IF($C122&lt;&gt;1,_xll.ciqfunctions.udf.CIQ(AR$5,"IQ_CLOSEPRICE",$E122,"USD"),AR121),""),"")</f>
        <v>(Invalid Identifier)</v>
      </c>
      <c r="AS122" s="13" t="str">
        <f>IF(AS$5&lt;&gt;0,IF($E122&lt;&gt;"",IF($C122&lt;&gt;1,_xll.ciqfunctions.udf.CIQ(AS$5,"IQ_CLOSEPRICE",$E122,"USD"),AS121),""),"")</f>
        <v>(Invalid Identifier)</v>
      </c>
      <c r="AT122" s="13" t="str">
        <f>IF(AT$5&lt;&gt;0,IF($E122&lt;&gt;"",IF($C122&lt;&gt;1,_xll.ciqfunctions.udf.CIQ(AT$5,"IQ_CLOSEPRICE",$E122,"USD"),AT121),""),"")</f>
        <v>(Invalid Identifier)</v>
      </c>
      <c r="AU122" s="8"/>
      <c r="AV122" s="38">
        <f t="shared" si="236"/>
        <v>1.712471727097423E-2</v>
      </c>
      <c r="AW122" s="38">
        <f t="shared" si="237"/>
        <v>-3.5307674240004069E-2</v>
      </c>
      <c r="AX122" s="38">
        <f t="shared" si="238"/>
        <v>-2.7868899008792261E-2</v>
      </c>
      <c r="AY122" s="38">
        <f t="shared" si="239"/>
        <v>6.0423144559628821E-3</v>
      </c>
      <c r="AZ122" s="38">
        <f t="shared" si="240"/>
        <v>1.465352510865776E-2</v>
      </c>
      <c r="BA122" s="38">
        <f t="shared" si="241"/>
        <v>-2.624057265251727E-2</v>
      </c>
      <c r="BB122" s="38">
        <f t="shared" si="242"/>
        <v>-2.3243990577651061E-2</v>
      </c>
      <c r="BC122" s="38">
        <f t="shared" si="243"/>
        <v>1.2453461071286557E-2</v>
      </c>
      <c r="BD122" s="38">
        <f t="shared" si="244"/>
        <v>7.3494955753364774E-2</v>
      </c>
      <c r="BE122" s="38" t="e">
        <f t="shared" si="245"/>
        <v>#VALUE!</v>
      </c>
      <c r="BF122" s="38" t="e">
        <f t="shared" si="246"/>
        <v>#VALUE!</v>
      </c>
      <c r="BG122" s="38">
        <f t="shared" si="247"/>
        <v>8.5560103806873004E-3</v>
      </c>
      <c r="BH122" s="38">
        <f t="shared" si="248"/>
        <v>-3.4100267251120052E-2</v>
      </c>
      <c r="BI122" s="38">
        <f t="shared" si="249"/>
        <v>-1.7376198985407374E-3</v>
      </c>
      <c r="BJ122" s="38">
        <f t="shared" si="250"/>
        <v>4.7417153949930839E-3</v>
      </c>
      <c r="BK122" s="38">
        <f t="shared" si="251"/>
        <v>-1.8569621526547571E-2</v>
      </c>
      <c r="BL122" s="38">
        <f t="shared" si="252"/>
        <v>-6.4895090939887184E-2</v>
      </c>
      <c r="BM122" s="38">
        <f t="shared" si="253"/>
        <v>-3.9549791970627128E-2</v>
      </c>
      <c r="BN122" s="38">
        <f t="shared" si="254"/>
        <v>-2.5019700961661912E-2</v>
      </c>
      <c r="BO122" s="38" t="e">
        <f t="shared" si="255"/>
        <v>#VALUE!</v>
      </c>
      <c r="BP122" s="38" t="e">
        <f t="shared" si="256"/>
        <v>#VALUE!</v>
      </c>
      <c r="BQ122" s="38" t="e">
        <f t="shared" si="257"/>
        <v>#VALUE!</v>
      </c>
      <c r="BR122" s="38" t="e">
        <f t="shared" si="258"/>
        <v>#VALUE!</v>
      </c>
      <c r="BS122" s="38" t="e">
        <f t="shared" si="259"/>
        <v>#VALUE!</v>
      </c>
      <c r="BT122" s="38" t="e">
        <f t="shared" si="260"/>
        <v>#VALUE!</v>
      </c>
      <c r="BU122" s="38" t="e">
        <f t="shared" si="261"/>
        <v>#VALUE!</v>
      </c>
      <c r="BV122" s="38" t="e">
        <f t="shared" si="262"/>
        <v>#VALUE!</v>
      </c>
      <c r="BW122" s="38" t="e">
        <f t="shared" si="263"/>
        <v>#VALUE!</v>
      </c>
      <c r="BX122" s="38" t="e">
        <f t="shared" si="264"/>
        <v>#VALUE!</v>
      </c>
      <c r="BY122" s="38" t="e">
        <f t="shared" si="265"/>
        <v>#VALUE!</v>
      </c>
      <c r="BZ122" s="38" t="e">
        <f t="shared" si="266"/>
        <v>#VALUE!</v>
      </c>
      <c r="CA122" s="38" t="e">
        <f t="shared" si="267"/>
        <v>#VALUE!</v>
      </c>
      <c r="CB122" s="38" t="e">
        <f t="shared" si="268"/>
        <v>#VALUE!</v>
      </c>
      <c r="CC122" s="38" t="e">
        <f t="shared" si="269"/>
        <v>#VALUE!</v>
      </c>
      <c r="CD122" s="38" t="e">
        <f t="shared" si="270"/>
        <v>#VALUE!</v>
      </c>
      <c r="CE122" s="38" t="e">
        <f t="shared" si="271"/>
        <v>#VALUE!</v>
      </c>
      <c r="CF122" s="38" t="e">
        <f t="shared" si="272"/>
        <v>#VALUE!</v>
      </c>
      <c r="CG122" s="38" t="e">
        <f t="shared" si="273"/>
        <v>#VALUE!</v>
      </c>
      <c r="CH122" s="38" t="e">
        <f t="shared" si="274"/>
        <v>#VALUE!</v>
      </c>
      <c r="CI122" s="38" t="e">
        <f t="shared" si="275"/>
        <v>#VALUE!</v>
      </c>
      <c r="CJ122" s="7"/>
      <c r="CK122" s="7"/>
      <c r="CL122" s="27" t="s">
        <v>17</v>
      </c>
      <c r="CM122" s="28">
        <v>39441</v>
      </c>
      <c r="CN122" s="7"/>
      <c r="CO122" s="7"/>
      <c r="CP122" s="7"/>
      <c r="CQ122" s="7"/>
      <c r="CR122" s="7"/>
      <c r="CS122" s="7"/>
      <c r="CT122" s="7"/>
      <c r="CU122" s="7"/>
      <c r="CV122" s="7"/>
      <c r="CW122" s="7"/>
    </row>
    <row r="123" spans="2:101" outlineLevel="1">
      <c r="B123" s="25">
        <f t="shared" si="235"/>
        <v>1</v>
      </c>
      <c r="C123" s="19">
        <f t="shared" si="276"/>
        <v>0</v>
      </c>
      <c r="D123" s="19">
        <f t="shared" si="277"/>
        <v>219</v>
      </c>
      <c r="E123" s="42">
        <f t="shared" si="278"/>
        <v>43409</v>
      </c>
      <c r="G123" s="13">
        <f>IF(G$5&lt;&gt;0,IF($E123&lt;&gt;"",IF($C123&lt;&gt;1,_xll.ciqfunctions.udf.CIQ(G$5,"IQ_CLOSEPRICE",$E123,"USD"),G122),""),"")</f>
        <v>16.79</v>
      </c>
      <c r="H123" s="13">
        <f>IF(H$5&lt;&gt;0,IF($E123&lt;&gt;"",IF($C123&lt;&gt;1,_xll.ciqfunctions.udf.CIQ(H$5,"IQ_CLOSEPRICE",$E123,"USD"),H122),""),"")</f>
        <v>36.32</v>
      </c>
      <c r="I123" s="13">
        <f>IF(I$5&lt;&gt;0,IF($E123&lt;&gt;"",IF($C123&lt;&gt;1,_xll.ciqfunctions.udf.CIQ(I$5,"IQ_CLOSEPRICE",$E123,"USD"),I122),""),"")</f>
        <v>47.3</v>
      </c>
      <c r="J123" s="13">
        <f>IF(J$5&lt;&gt;0,IF($E123&lt;&gt;"",IF($C123&lt;&gt;1,_xll.ciqfunctions.udf.CIQ(J$5,"IQ_CLOSEPRICE",$E123,"USD"),J122),""),"")</f>
        <v>18.149999999999999</v>
      </c>
      <c r="K123" s="13">
        <f>IF(K$5&lt;&gt;0,IF($E123&lt;&gt;"",IF($C123&lt;&gt;1,_xll.ciqfunctions.udf.CIQ(K$5,"IQ_CLOSEPRICE",$E123,"USD"),K122),""),"")</f>
        <v>29.13</v>
      </c>
      <c r="L123" s="13">
        <f>IF(L$5&lt;&gt;0,IF($E123&lt;&gt;"",IF($C123&lt;&gt;1,_xll.ciqfunctions.udf.CIQ(L$5,"IQ_CLOSEPRICE",$E123,"USD"),L122),""),"")</f>
        <v>27.8</v>
      </c>
      <c r="M123" s="13">
        <f>IF(M$5&lt;&gt;0,IF($E123&lt;&gt;"",IF($C123&lt;&gt;1,_xll.ciqfunctions.udf.CIQ(M$5,"IQ_CLOSEPRICE",$E123,"USD"),M122),""),"")</f>
        <v>18.28</v>
      </c>
      <c r="N123" s="13">
        <f>IF(N$5&lt;&gt;0,IF($E123&lt;&gt;"",IF($C123&lt;&gt;1,_xll.ciqfunctions.udf.CIQ(N$5,"IQ_CLOSEPRICE",$E123,"USD"),N122),""),"")</f>
        <v>19.95</v>
      </c>
      <c r="O123" s="13">
        <f>IF(O$5&lt;&gt;0,IF($E123&lt;&gt;"",IF($C123&lt;&gt;1,_xll.ciqfunctions.udf.CIQ(O$5,"IQ_CLOSEPRICE",$E123,"USD"),O122),""),"")</f>
        <v>20.98</v>
      </c>
      <c r="P123" s="13" t="str">
        <f>IF(P$5&lt;&gt;0,IF($E123&lt;&gt;"",IF($C123&lt;&gt;1,_xll.ciqfunctions.udf.CIQ(P$5,"IQ_CLOSEPRICE",$E123,"USD"),P122),""),"")</f>
        <v>n/a</v>
      </c>
      <c r="Q123" s="13" t="str">
        <f>IF(Q$5&lt;&gt;0,IF($E123&lt;&gt;"",IF($C123&lt;&gt;1,_xll.ciqfunctions.udf.CIQ(Q$5,"IQ_CLOSEPRICE",$E123,"USD"),Q122),""),"")</f>
        <v>n/a</v>
      </c>
      <c r="R123" s="13">
        <f>IF(R$5&lt;&gt;0,IF($E123&lt;&gt;"",IF($C123&lt;&gt;1,_xll.ciqfunctions.udf.CIQ(R$5,"IQ_CLOSEPRICE",$E123,"USD"),R122),""),"")</f>
        <v>13.954840000000001</v>
      </c>
      <c r="S123" s="13">
        <f>IF(S$5&lt;&gt;0,IF($E123&lt;&gt;"",IF($C123&lt;&gt;1,_xll.ciqfunctions.udf.CIQ(S$5,"IQ_CLOSEPRICE",$E123,"USD"),S122),""),"")</f>
        <v>19.09</v>
      </c>
      <c r="T123" s="13">
        <f>IF(T$5&lt;&gt;0,IF($E123&lt;&gt;"",IF($C123&lt;&gt;1,_xll.ciqfunctions.udf.CIQ(T$5,"IQ_CLOSEPRICE",$E123,"USD"),T122),""),"")</f>
        <v>11.52</v>
      </c>
      <c r="U123" s="13">
        <f>IF(U$5&lt;&gt;0,IF($E123&lt;&gt;"",IF($C123&lt;&gt;1,_xll.ciqfunctions.udf.CIQ(U$5,"IQ_CLOSEPRICE",$E123,"USD"),U122),""),"")</f>
        <v>1.3865000000000001</v>
      </c>
      <c r="V123" s="13">
        <f>IF(V$5&lt;&gt;0,IF($E123&lt;&gt;"",IF($C123&lt;&gt;1,_xll.ciqfunctions.udf.CIQ(V$5,"IQ_CLOSEPRICE",$E123,"USD"),V122),""),"")</f>
        <v>9.24</v>
      </c>
      <c r="W123" s="13">
        <f>IF(W$5&lt;&gt;0,IF($E123&lt;&gt;"",IF($C123&lt;&gt;1,_xll.ciqfunctions.udf.CIQ(W$5,"IQ_CLOSEPRICE",$E123,"USD"),W122),""),"")</f>
        <v>7.48</v>
      </c>
      <c r="X123" s="13">
        <f>IF(X$5&lt;&gt;0,IF($E123&lt;&gt;"",IF($C123&lt;&gt;1,_xll.ciqfunctions.udf.CIQ(X$5,"IQ_CLOSEPRICE",$E123,"USD"),X122),""),"")</f>
        <v>8.51</v>
      </c>
      <c r="Y123" s="13">
        <f>IF(Y$5&lt;&gt;0,IF($E123&lt;&gt;"",IF($C123&lt;&gt;1,_xll.ciqfunctions.udf.CIQ(Y$5,"IQ_CLOSEPRICE",$E123,"USD"),Y122),""),"")</f>
        <v>6.88</v>
      </c>
      <c r="Z123" s="13" t="str">
        <f>IF(Z$5&lt;&gt;0,IF($E123&lt;&gt;"",IF($C123&lt;&gt;1,_xll.ciqfunctions.udf.CIQ(Z$5,"IQ_CLOSEPRICE",$E123,"USD"),Z122),""),"")</f>
        <v>(Invalid Identifier)</v>
      </c>
      <c r="AA123" s="13" t="str">
        <f>IF(AA$5&lt;&gt;0,IF($E123&lt;&gt;"",IF($C123&lt;&gt;1,_xll.ciqfunctions.udf.CIQ(AA$5,"IQ_CLOSEPRICE",$E123,"USD"),AA122),""),"")</f>
        <v>(Invalid Identifier)</v>
      </c>
      <c r="AB123" s="13" t="str">
        <f>IF(AB$5&lt;&gt;0,IF($E123&lt;&gt;"",IF($C123&lt;&gt;1,_xll.ciqfunctions.udf.CIQ(AB$5,"IQ_CLOSEPRICE",$E123,"USD"),AB122),""),"")</f>
        <v>(Invalid Identifier)</v>
      </c>
      <c r="AC123" s="13" t="str">
        <f>IF(AC$5&lt;&gt;0,IF($E123&lt;&gt;"",IF($C123&lt;&gt;1,_xll.ciqfunctions.udf.CIQ(AC$5,"IQ_CLOSEPRICE",$E123,"USD"),AC122),""),"")</f>
        <v>(Invalid Identifier)</v>
      </c>
      <c r="AD123" s="13" t="str">
        <f>IF(AD$5&lt;&gt;0,IF($E123&lt;&gt;"",IF($C123&lt;&gt;1,_xll.ciqfunctions.udf.CIQ(AD$5,"IQ_CLOSEPRICE",$E123,"USD"),AD122),""),"")</f>
        <v>(Invalid Identifier)</v>
      </c>
      <c r="AE123" s="13" t="str">
        <f>IF(AE$5&lt;&gt;0,IF($E123&lt;&gt;"",IF($C123&lt;&gt;1,_xll.ciqfunctions.udf.CIQ(AE$5,"IQ_CLOSEPRICE",$E123,"USD"),AE122),""),"")</f>
        <v>(Invalid Identifier)</v>
      </c>
      <c r="AF123" s="13" t="str">
        <f>IF(AF$5&lt;&gt;0,IF($E123&lt;&gt;"",IF($C123&lt;&gt;1,_xll.ciqfunctions.udf.CIQ(AF$5,"IQ_CLOSEPRICE",$E123,"USD"),AF122),""),"")</f>
        <v>(Invalid Identifier)</v>
      </c>
      <c r="AG123" s="13" t="str">
        <f>IF(AG$5&lt;&gt;0,IF($E123&lt;&gt;"",IF($C123&lt;&gt;1,_xll.ciqfunctions.udf.CIQ(AG$5,"IQ_CLOSEPRICE",$E123,"USD"),AG122),""),"")</f>
        <v>(Invalid Identifier)</v>
      </c>
      <c r="AH123" s="13" t="str">
        <f>IF(AH$5&lt;&gt;0,IF($E123&lt;&gt;"",IF($C123&lt;&gt;1,_xll.ciqfunctions.udf.CIQ(AH$5,"IQ_CLOSEPRICE",$E123,"USD"),AH122),""),"")</f>
        <v>(Invalid Identifier)</v>
      </c>
      <c r="AI123" s="13" t="str">
        <f>IF(AI$5&lt;&gt;0,IF($E123&lt;&gt;"",IF($C123&lt;&gt;1,_xll.ciqfunctions.udf.CIQ(AI$5,"IQ_CLOSEPRICE",$E123,"USD"),AI122),""),"")</f>
        <v>(Invalid Identifier)</v>
      </c>
      <c r="AJ123" s="13" t="str">
        <f>IF(AJ$5&lt;&gt;0,IF($E123&lt;&gt;"",IF($C123&lt;&gt;1,_xll.ciqfunctions.udf.CIQ(AJ$5,"IQ_CLOSEPRICE",$E123,"USD"),AJ122),""),"")</f>
        <v>(Invalid Identifier)</v>
      </c>
      <c r="AK123" s="13" t="str">
        <f>IF(AK$5&lt;&gt;0,IF($E123&lt;&gt;"",IF($C123&lt;&gt;1,_xll.ciqfunctions.udf.CIQ(AK$5,"IQ_CLOSEPRICE",$E123,"USD"),AK122),""),"")</f>
        <v>(Invalid Identifier)</v>
      </c>
      <c r="AL123" s="13" t="str">
        <f>IF(AL$5&lt;&gt;0,IF($E123&lt;&gt;"",IF($C123&lt;&gt;1,_xll.ciqfunctions.udf.CIQ(AL$5,"IQ_CLOSEPRICE",$E123,"USD"),AL122),""),"")</f>
        <v>(Invalid Identifier)</v>
      </c>
      <c r="AM123" s="13" t="str">
        <f>IF(AM$5&lt;&gt;0,IF($E123&lt;&gt;"",IF($C123&lt;&gt;1,_xll.ciqfunctions.udf.CIQ(AM$5,"IQ_CLOSEPRICE",$E123,"USD"),AM122),""),"")</f>
        <v>(Invalid Identifier)</v>
      </c>
      <c r="AN123" s="13" t="str">
        <f>IF(AN$5&lt;&gt;0,IF($E123&lt;&gt;"",IF($C123&lt;&gt;1,_xll.ciqfunctions.udf.CIQ(AN$5,"IQ_CLOSEPRICE",$E123,"USD"),AN122),""),"")</f>
        <v>(Invalid Identifier)</v>
      </c>
      <c r="AO123" s="13" t="str">
        <f>IF(AO$5&lt;&gt;0,IF($E123&lt;&gt;"",IF($C123&lt;&gt;1,_xll.ciqfunctions.udf.CIQ(AO$5,"IQ_CLOSEPRICE",$E123,"USD"),AO122),""),"")</f>
        <v>(Invalid Identifier)</v>
      </c>
      <c r="AP123" s="13" t="str">
        <f>IF(AP$5&lt;&gt;0,IF($E123&lt;&gt;"",IF($C123&lt;&gt;1,_xll.ciqfunctions.udf.CIQ(AP$5,"IQ_CLOSEPRICE",$E123,"USD"),AP122),""),"")</f>
        <v>(Invalid Identifier)</v>
      </c>
      <c r="AQ123" s="13" t="str">
        <f>IF(AQ$5&lt;&gt;0,IF($E123&lt;&gt;"",IF($C123&lt;&gt;1,_xll.ciqfunctions.udf.CIQ(AQ$5,"IQ_CLOSEPRICE",$E123,"USD"),AQ122),""),"")</f>
        <v>(Invalid Identifier)</v>
      </c>
      <c r="AR123" s="13" t="str">
        <f>IF(AR$5&lt;&gt;0,IF($E123&lt;&gt;"",IF($C123&lt;&gt;1,_xll.ciqfunctions.udf.CIQ(AR$5,"IQ_CLOSEPRICE",$E123,"USD"),AR122),""),"")</f>
        <v>(Invalid Identifier)</v>
      </c>
      <c r="AS123" s="13" t="str">
        <f>IF(AS$5&lt;&gt;0,IF($E123&lt;&gt;"",IF($C123&lt;&gt;1,_xll.ciqfunctions.udf.CIQ(AS$5,"IQ_CLOSEPRICE",$E123,"USD"),AS122),""),"")</f>
        <v>(Invalid Identifier)</v>
      </c>
      <c r="AT123" s="13" t="str">
        <f>IF(AT$5&lt;&gt;0,IF($E123&lt;&gt;"",IF($C123&lt;&gt;1,_xll.ciqfunctions.udf.CIQ(AT$5,"IQ_CLOSEPRICE",$E123,"USD"),AT122),""),"")</f>
        <v>(Invalid Identifier)</v>
      </c>
      <c r="AU123" s="8"/>
      <c r="AV123" s="38">
        <f t="shared" si="236"/>
        <v>-1.0663608156685439E-2</v>
      </c>
      <c r="AW123" s="38">
        <f t="shared" si="237"/>
        <v>-1.3129291441792623E-2</v>
      </c>
      <c r="AX123" s="38">
        <f t="shared" si="238"/>
        <v>-2.4847295619373697E-2</v>
      </c>
      <c r="AY123" s="38">
        <f t="shared" si="239"/>
        <v>2.3976615533924925E-2</v>
      </c>
      <c r="AZ123" s="38">
        <f t="shared" si="240"/>
        <v>-1.2621692374430931E-2</v>
      </c>
      <c r="BA123" s="38">
        <f t="shared" si="241"/>
        <v>-7.168489478612516E-3</v>
      </c>
      <c r="BB123" s="38">
        <f t="shared" si="242"/>
        <v>1.0448266618800247E-2</v>
      </c>
      <c r="BC123" s="38">
        <f t="shared" si="243"/>
        <v>-7.4906717291577376E-3</v>
      </c>
      <c r="BD123" s="38">
        <f t="shared" si="244"/>
        <v>9.0223045910597946E-2</v>
      </c>
      <c r="BE123" s="38" t="e">
        <f t="shared" si="245"/>
        <v>#VALUE!</v>
      </c>
      <c r="BF123" s="38" t="e">
        <f t="shared" si="246"/>
        <v>#VALUE!</v>
      </c>
      <c r="BG123" s="38">
        <f t="shared" si="247"/>
        <v>4.3635513627656173E-3</v>
      </c>
      <c r="BH123" s="38">
        <f t="shared" si="248"/>
        <v>4.7256585712157784E-3</v>
      </c>
      <c r="BI123" s="38">
        <f t="shared" si="249"/>
        <v>1.3106347505300583E-2</v>
      </c>
      <c r="BJ123" s="38">
        <f t="shared" si="250"/>
        <v>3.9240250238157569E-3</v>
      </c>
      <c r="BK123" s="38">
        <f t="shared" si="251"/>
        <v>-3.2414939241709557E-3</v>
      </c>
      <c r="BL123" s="38">
        <f t="shared" si="252"/>
        <v>2.6773777707163942E-3</v>
      </c>
      <c r="BM123" s="38">
        <f t="shared" si="253"/>
        <v>-8.1919709145881463E-3</v>
      </c>
      <c r="BN123" s="38">
        <f t="shared" si="254"/>
        <v>1.4545457109943617E-3</v>
      </c>
      <c r="BO123" s="38" t="e">
        <f t="shared" si="255"/>
        <v>#VALUE!</v>
      </c>
      <c r="BP123" s="38" t="e">
        <f t="shared" si="256"/>
        <v>#VALUE!</v>
      </c>
      <c r="BQ123" s="38" t="e">
        <f t="shared" si="257"/>
        <v>#VALUE!</v>
      </c>
      <c r="BR123" s="38" t="e">
        <f t="shared" si="258"/>
        <v>#VALUE!</v>
      </c>
      <c r="BS123" s="38" t="e">
        <f t="shared" si="259"/>
        <v>#VALUE!</v>
      </c>
      <c r="BT123" s="38" t="e">
        <f t="shared" si="260"/>
        <v>#VALUE!</v>
      </c>
      <c r="BU123" s="38" t="e">
        <f t="shared" si="261"/>
        <v>#VALUE!</v>
      </c>
      <c r="BV123" s="38" t="e">
        <f t="shared" si="262"/>
        <v>#VALUE!</v>
      </c>
      <c r="BW123" s="38" t="e">
        <f t="shared" si="263"/>
        <v>#VALUE!</v>
      </c>
      <c r="BX123" s="38" t="e">
        <f t="shared" si="264"/>
        <v>#VALUE!</v>
      </c>
      <c r="BY123" s="38" t="e">
        <f t="shared" si="265"/>
        <v>#VALUE!</v>
      </c>
      <c r="BZ123" s="38" t="e">
        <f t="shared" si="266"/>
        <v>#VALUE!</v>
      </c>
      <c r="CA123" s="38" t="e">
        <f t="shared" si="267"/>
        <v>#VALUE!</v>
      </c>
      <c r="CB123" s="38" t="e">
        <f t="shared" si="268"/>
        <v>#VALUE!</v>
      </c>
      <c r="CC123" s="38" t="e">
        <f t="shared" si="269"/>
        <v>#VALUE!</v>
      </c>
      <c r="CD123" s="38" t="e">
        <f t="shared" si="270"/>
        <v>#VALUE!</v>
      </c>
      <c r="CE123" s="38" t="e">
        <f t="shared" si="271"/>
        <v>#VALUE!</v>
      </c>
      <c r="CF123" s="38" t="e">
        <f t="shared" si="272"/>
        <v>#VALUE!</v>
      </c>
      <c r="CG123" s="38" t="e">
        <f t="shared" si="273"/>
        <v>#VALUE!</v>
      </c>
      <c r="CH123" s="38" t="e">
        <f t="shared" si="274"/>
        <v>#VALUE!</v>
      </c>
      <c r="CI123" s="38" t="e">
        <f t="shared" si="275"/>
        <v>#VALUE!</v>
      </c>
      <c r="CJ123" s="7"/>
      <c r="CK123" s="7"/>
      <c r="CL123" s="27" t="s">
        <v>18</v>
      </c>
      <c r="CM123" s="28">
        <v>38719</v>
      </c>
      <c r="CN123" s="7"/>
      <c r="CO123" s="7"/>
      <c r="CP123" s="7"/>
      <c r="CQ123" s="7"/>
      <c r="CR123" s="7"/>
      <c r="CS123" s="7"/>
      <c r="CT123" s="7"/>
      <c r="CU123" s="7"/>
      <c r="CV123" s="7"/>
      <c r="CW123" s="7"/>
    </row>
    <row r="124" spans="2:101" outlineLevel="1">
      <c r="B124" s="25">
        <f t="shared" si="235"/>
        <v>5</v>
      </c>
      <c r="C124" s="19">
        <f t="shared" si="276"/>
        <v>0</v>
      </c>
      <c r="D124" s="19">
        <f t="shared" si="277"/>
        <v>216</v>
      </c>
      <c r="E124" s="42">
        <f t="shared" si="278"/>
        <v>43406</v>
      </c>
      <c r="G124" s="13">
        <f>IF(G$5&lt;&gt;0,IF($E124&lt;&gt;"",IF($C124&lt;&gt;1,_xll.ciqfunctions.udf.CIQ(G$5,"IQ_CLOSEPRICE",$E124,"USD"),G123),""),"")</f>
        <v>16.97</v>
      </c>
      <c r="H124" s="13">
        <f>IF(H$5&lt;&gt;0,IF($E124&lt;&gt;"",IF($C124&lt;&gt;1,_xll.ciqfunctions.udf.CIQ(H$5,"IQ_CLOSEPRICE",$E124,"USD"),H123),""),"")</f>
        <v>36.799999999999997</v>
      </c>
      <c r="I124" s="13">
        <f>IF(I$5&lt;&gt;0,IF($E124&lt;&gt;"",IF($C124&lt;&gt;1,_xll.ciqfunctions.udf.CIQ(I$5,"IQ_CLOSEPRICE",$E124,"USD"),I123),""),"")</f>
        <v>48.49</v>
      </c>
      <c r="J124" s="13">
        <f>IF(J$5&lt;&gt;0,IF($E124&lt;&gt;"",IF($C124&lt;&gt;1,_xll.ciqfunctions.udf.CIQ(J$5,"IQ_CLOSEPRICE",$E124,"USD"),J123),""),"")</f>
        <v>17.72</v>
      </c>
      <c r="K124" s="13">
        <f>IF(K$5&lt;&gt;0,IF($E124&lt;&gt;"",IF($C124&lt;&gt;1,_xll.ciqfunctions.udf.CIQ(K$5,"IQ_CLOSEPRICE",$E124,"USD"),K123),""),"")</f>
        <v>29.5</v>
      </c>
      <c r="L124" s="13">
        <f>IF(L$5&lt;&gt;0,IF($E124&lt;&gt;"",IF($C124&lt;&gt;1,_xll.ciqfunctions.udf.CIQ(L$5,"IQ_CLOSEPRICE",$E124,"USD"),L123),""),"")</f>
        <v>28</v>
      </c>
      <c r="M124" s="13">
        <f>IF(M$5&lt;&gt;0,IF($E124&lt;&gt;"",IF($C124&lt;&gt;1,_xll.ciqfunctions.udf.CIQ(M$5,"IQ_CLOSEPRICE",$E124,"USD"),M123),""),"")</f>
        <v>18.09</v>
      </c>
      <c r="N124" s="13">
        <f>IF(N$5&lt;&gt;0,IF($E124&lt;&gt;"",IF($C124&lt;&gt;1,_xll.ciqfunctions.udf.CIQ(N$5,"IQ_CLOSEPRICE",$E124,"USD"),N123),""),"")</f>
        <v>20.100000000000001</v>
      </c>
      <c r="O124" s="13">
        <f>IF(O$5&lt;&gt;0,IF($E124&lt;&gt;"",IF($C124&lt;&gt;1,_xll.ciqfunctions.udf.CIQ(O$5,"IQ_CLOSEPRICE",$E124,"USD"),O123),""),"")</f>
        <v>19.170000000000002</v>
      </c>
      <c r="P124" s="13" t="str">
        <f>IF(P$5&lt;&gt;0,IF($E124&lt;&gt;"",IF($C124&lt;&gt;1,_xll.ciqfunctions.udf.CIQ(P$5,"IQ_CLOSEPRICE",$E124,"USD"),P123),""),"")</f>
        <v>n/a</v>
      </c>
      <c r="Q124" s="13" t="str">
        <f>IF(Q$5&lt;&gt;0,IF($E124&lt;&gt;"",IF($C124&lt;&gt;1,_xll.ciqfunctions.udf.CIQ(Q$5,"IQ_CLOSEPRICE",$E124,"USD"),Q123),""),"")</f>
        <v>n/a</v>
      </c>
      <c r="R124" s="13">
        <f>IF(R$5&lt;&gt;0,IF($E124&lt;&gt;"",IF($C124&lt;&gt;1,_xll.ciqfunctions.udf.CIQ(R$5,"IQ_CLOSEPRICE",$E124,"USD"),R123),""),"")</f>
        <v>13.894080000000001</v>
      </c>
      <c r="S124" s="13">
        <f>IF(S$5&lt;&gt;0,IF($E124&lt;&gt;"",IF($C124&lt;&gt;1,_xll.ciqfunctions.udf.CIQ(S$5,"IQ_CLOSEPRICE",$E124,"USD"),S123),""),"")</f>
        <v>19</v>
      </c>
      <c r="T124" s="13">
        <f>IF(T$5&lt;&gt;0,IF($E124&lt;&gt;"",IF($C124&lt;&gt;1,_xll.ciqfunctions.udf.CIQ(T$5,"IQ_CLOSEPRICE",$E124,"USD"),T123),""),"")</f>
        <v>11.37</v>
      </c>
      <c r="U124" s="13">
        <f>IF(U$5&lt;&gt;0,IF($E124&lt;&gt;"",IF($C124&lt;&gt;1,_xll.ciqfunctions.udf.CIQ(U$5,"IQ_CLOSEPRICE",$E124,"USD"),U123),""),"")</f>
        <v>1.38107</v>
      </c>
      <c r="V124" s="13">
        <f>IF(V$5&lt;&gt;0,IF($E124&lt;&gt;"",IF($C124&lt;&gt;1,_xll.ciqfunctions.udf.CIQ(V$5,"IQ_CLOSEPRICE",$E124,"USD"),V123),""),"")</f>
        <v>9.27</v>
      </c>
      <c r="W124" s="13">
        <f>IF(W$5&lt;&gt;0,IF($E124&lt;&gt;"",IF($C124&lt;&gt;1,_xll.ciqfunctions.udf.CIQ(W$5,"IQ_CLOSEPRICE",$E124,"USD"),W123),""),"")</f>
        <v>7.46</v>
      </c>
      <c r="X124" s="13">
        <f>IF(X$5&lt;&gt;0,IF($E124&lt;&gt;"",IF($C124&lt;&gt;1,_xll.ciqfunctions.udf.CIQ(X$5,"IQ_CLOSEPRICE",$E124,"USD"),X123),""),"")</f>
        <v>8.58</v>
      </c>
      <c r="Y124" s="13">
        <f>IF(Y$5&lt;&gt;0,IF($E124&lt;&gt;"",IF($C124&lt;&gt;1,_xll.ciqfunctions.udf.CIQ(Y$5,"IQ_CLOSEPRICE",$E124,"USD"),Y123),""),"")</f>
        <v>6.87</v>
      </c>
      <c r="Z124" s="13" t="str">
        <f>IF(Z$5&lt;&gt;0,IF($E124&lt;&gt;"",IF($C124&lt;&gt;1,_xll.ciqfunctions.udf.CIQ(Z$5,"IQ_CLOSEPRICE",$E124,"USD"),Z123),""),"")</f>
        <v>(Invalid Identifier)</v>
      </c>
      <c r="AA124" s="13" t="str">
        <f>IF(AA$5&lt;&gt;0,IF($E124&lt;&gt;"",IF($C124&lt;&gt;1,_xll.ciqfunctions.udf.CIQ(AA$5,"IQ_CLOSEPRICE",$E124,"USD"),AA123),""),"")</f>
        <v>(Invalid Identifier)</v>
      </c>
      <c r="AB124" s="13" t="str">
        <f>IF(AB$5&lt;&gt;0,IF($E124&lt;&gt;"",IF($C124&lt;&gt;1,_xll.ciqfunctions.udf.CIQ(AB$5,"IQ_CLOSEPRICE",$E124,"USD"),AB123),""),"")</f>
        <v>(Invalid Identifier)</v>
      </c>
      <c r="AC124" s="13" t="str">
        <f>IF(AC$5&lt;&gt;0,IF($E124&lt;&gt;"",IF($C124&lt;&gt;1,_xll.ciqfunctions.udf.CIQ(AC$5,"IQ_CLOSEPRICE",$E124,"USD"),AC123),""),"")</f>
        <v>(Invalid Identifier)</v>
      </c>
      <c r="AD124" s="13" t="str">
        <f>IF(AD$5&lt;&gt;0,IF($E124&lt;&gt;"",IF($C124&lt;&gt;1,_xll.ciqfunctions.udf.CIQ(AD$5,"IQ_CLOSEPRICE",$E124,"USD"),AD123),""),"")</f>
        <v>(Invalid Identifier)</v>
      </c>
      <c r="AE124" s="13" t="str">
        <f>IF(AE$5&lt;&gt;0,IF($E124&lt;&gt;"",IF($C124&lt;&gt;1,_xll.ciqfunctions.udf.CIQ(AE$5,"IQ_CLOSEPRICE",$E124,"USD"),AE123),""),"")</f>
        <v>(Invalid Identifier)</v>
      </c>
      <c r="AF124" s="13" t="str">
        <f>IF(AF$5&lt;&gt;0,IF($E124&lt;&gt;"",IF($C124&lt;&gt;1,_xll.ciqfunctions.udf.CIQ(AF$5,"IQ_CLOSEPRICE",$E124,"USD"),AF123),""),"")</f>
        <v>(Invalid Identifier)</v>
      </c>
      <c r="AG124" s="13" t="str">
        <f>IF(AG$5&lt;&gt;0,IF($E124&lt;&gt;"",IF($C124&lt;&gt;1,_xll.ciqfunctions.udf.CIQ(AG$5,"IQ_CLOSEPRICE",$E124,"USD"),AG123),""),"")</f>
        <v>(Invalid Identifier)</v>
      </c>
      <c r="AH124" s="13" t="str">
        <f>IF(AH$5&lt;&gt;0,IF($E124&lt;&gt;"",IF($C124&lt;&gt;1,_xll.ciqfunctions.udf.CIQ(AH$5,"IQ_CLOSEPRICE",$E124,"USD"),AH123),""),"")</f>
        <v>(Invalid Identifier)</v>
      </c>
      <c r="AI124" s="13" t="str">
        <f>IF(AI$5&lt;&gt;0,IF($E124&lt;&gt;"",IF($C124&lt;&gt;1,_xll.ciqfunctions.udf.CIQ(AI$5,"IQ_CLOSEPRICE",$E124,"USD"),AI123),""),"")</f>
        <v>(Invalid Identifier)</v>
      </c>
      <c r="AJ124" s="13" t="str">
        <f>IF(AJ$5&lt;&gt;0,IF($E124&lt;&gt;"",IF($C124&lt;&gt;1,_xll.ciqfunctions.udf.CIQ(AJ$5,"IQ_CLOSEPRICE",$E124,"USD"),AJ123),""),"")</f>
        <v>(Invalid Identifier)</v>
      </c>
      <c r="AK124" s="13" t="str">
        <f>IF(AK$5&lt;&gt;0,IF($E124&lt;&gt;"",IF($C124&lt;&gt;1,_xll.ciqfunctions.udf.CIQ(AK$5,"IQ_CLOSEPRICE",$E124,"USD"),AK123),""),"")</f>
        <v>(Invalid Identifier)</v>
      </c>
      <c r="AL124" s="13" t="str">
        <f>IF(AL$5&lt;&gt;0,IF($E124&lt;&gt;"",IF($C124&lt;&gt;1,_xll.ciqfunctions.udf.CIQ(AL$5,"IQ_CLOSEPRICE",$E124,"USD"),AL123),""),"")</f>
        <v>(Invalid Identifier)</v>
      </c>
      <c r="AM124" s="13" t="str">
        <f>IF(AM$5&lt;&gt;0,IF($E124&lt;&gt;"",IF($C124&lt;&gt;1,_xll.ciqfunctions.udf.CIQ(AM$5,"IQ_CLOSEPRICE",$E124,"USD"),AM123),""),"")</f>
        <v>(Invalid Identifier)</v>
      </c>
      <c r="AN124" s="13" t="str">
        <f>IF(AN$5&lt;&gt;0,IF($E124&lt;&gt;"",IF($C124&lt;&gt;1,_xll.ciqfunctions.udf.CIQ(AN$5,"IQ_CLOSEPRICE",$E124,"USD"),AN123),""),"")</f>
        <v>(Invalid Identifier)</v>
      </c>
      <c r="AO124" s="13" t="str">
        <f>IF(AO$5&lt;&gt;0,IF($E124&lt;&gt;"",IF($C124&lt;&gt;1,_xll.ciqfunctions.udf.CIQ(AO$5,"IQ_CLOSEPRICE",$E124,"USD"),AO123),""),"")</f>
        <v>(Invalid Identifier)</v>
      </c>
      <c r="AP124" s="13" t="str">
        <f>IF(AP$5&lt;&gt;0,IF($E124&lt;&gt;"",IF($C124&lt;&gt;1,_xll.ciqfunctions.udf.CIQ(AP$5,"IQ_CLOSEPRICE",$E124,"USD"),AP123),""),"")</f>
        <v>(Invalid Identifier)</v>
      </c>
      <c r="AQ124" s="13" t="str">
        <f>IF(AQ$5&lt;&gt;0,IF($E124&lt;&gt;"",IF($C124&lt;&gt;1,_xll.ciqfunctions.udf.CIQ(AQ$5,"IQ_CLOSEPRICE",$E124,"USD"),AQ123),""),"")</f>
        <v>(Invalid Identifier)</v>
      </c>
      <c r="AR124" s="13" t="str">
        <f>IF(AR$5&lt;&gt;0,IF($E124&lt;&gt;"",IF($C124&lt;&gt;1,_xll.ciqfunctions.udf.CIQ(AR$5,"IQ_CLOSEPRICE",$E124,"USD"),AR123),""),"")</f>
        <v>(Invalid Identifier)</v>
      </c>
      <c r="AS124" s="13" t="str">
        <f>IF(AS$5&lt;&gt;0,IF($E124&lt;&gt;"",IF($C124&lt;&gt;1,_xll.ciqfunctions.udf.CIQ(AS$5,"IQ_CLOSEPRICE",$E124,"USD"),AS123),""),"")</f>
        <v>(Invalid Identifier)</v>
      </c>
      <c r="AT124" s="13" t="str">
        <f>IF(AT$5&lt;&gt;0,IF($E124&lt;&gt;"",IF($C124&lt;&gt;1,_xll.ciqfunctions.udf.CIQ(AT$5,"IQ_CLOSEPRICE",$E124,"USD"),AT123),""),"")</f>
        <v>(Invalid Identifier)</v>
      </c>
      <c r="AU124" s="8"/>
      <c r="AV124" s="38">
        <f t="shared" si="236"/>
        <v>3.8443172263761191E-2</v>
      </c>
      <c r="AW124" s="38">
        <f t="shared" si="237"/>
        <v>3.3433145652783686E-2</v>
      </c>
      <c r="AX124" s="38">
        <f t="shared" si="238"/>
        <v>5.7911226997300492E-3</v>
      </c>
      <c r="AY124" s="38">
        <f t="shared" si="239"/>
        <v>3.6785756816511125E-2</v>
      </c>
      <c r="AZ124" s="38">
        <f t="shared" si="240"/>
        <v>3.3955890011383287E-3</v>
      </c>
      <c r="BA124" s="38">
        <f t="shared" si="241"/>
        <v>1.9474109835378929E-2</v>
      </c>
      <c r="BB124" s="38">
        <f t="shared" si="242"/>
        <v>-1.4270275093375612E-2</v>
      </c>
      <c r="BC124" s="38">
        <f t="shared" si="243"/>
        <v>-1.2361096823573975E-2</v>
      </c>
      <c r="BD124" s="38">
        <f t="shared" si="244"/>
        <v>6.8045276943340689E-3</v>
      </c>
      <c r="BE124" s="38" t="e">
        <f t="shared" si="245"/>
        <v>#VALUE!</v>
      </c>
      <c r="BF124" s="38" t="e">
        <f t="shared" si="246"/>
        <v>#VALUE!</v>
      </c>
      <c r="BG124" s="38">
        <f t="shared" si="247"/>
        <v>9.1119916670698353E-2</v>
      </c>
      <c r="BH124" s="38">
        <f t="shared" si="248"/>
        <v>-1.4110503259834577E-2</v>
      </c>
      <c r="BI124" s="38">
        <f t="shared" si="249"/>
        <v>2.4033199444156193E-2</v>
      </c>
      <c r="BJ124" s="38">
        <f t="shared" si="250"/>
        <v>-3.7497598891324785E-2</v>
      </c>
      <c r="BK124" s="38">
        <f t="shared" si="251"/>
        <v>3.5129847290999744E-2</v>
      </c>
      <c r="BL124" s="38">
        <f t="shared" si="252"/>
        <v>3.4086462918811761E-2</v>
      </c>
      <c r="BM124" s="38">
        <f t="shared" si="253"/>
        <v>2.001243951501425E-2</v>
      </c>
      <c r="BN124" s="38">
        <f t="shared" si="254"/>
        <v>7.3996008877559569E-2</v>
      </c>
      <c r="BO124" s="38" t="e">
        <f t="shared" si="255"/>
        <v>#VALUE!</v>
      </c>
      <c r="BP124" s="38" t="e">
        <f t="shared" si="256"/>
        <v>#VALUE!</v>
      </c>
      <c r="BQ124" s="38" t="e">
        <f t="shared" si="257"/>
        <v>#VALUE!</v>
      </c>
      <c r="BR124" s="38" t="e">
        <f t="shared" si="258"/>
        <v>#VALUE!</v>
      </c>
      <c r="BS124" s="38" t="e">
        <f t="shared" si="259"/>
        <v>#VALUE!</v>
      </c>
      <c r="BT124" s="38" t="e">
        <f t="shared" si="260"/>
        <v>#VALUE!</v>
      </c>
      <c r="BU124" s="38" t="e">
        <f t="shared" si="261"/>
        <v>#VALUE!</v>
      </c>
      <c r="BV124" s="38" t="e">
        <f t="shared" si="262"/>
        <v>#VALUE!</v>
      </c>
      <c r="BW124" s="38" t="e">
        <f t="shared" si="263"/>
        <v>#VALUE!</v>
      </c>
      <c r="BX124" s="38" t="e">
        <f t="shared" si="264"/>
        <v>#VALUE!</v>
      </c>
      <c r="BY124" s="38" t="e">
        <f t="shared" si="265"/>
        <v>#VALUE!</v>
      </c>
      <c r="BZ124" s="38" t="e">
        <f t="shared" si="266"/>
        <v>#VALUE!</v>
      </c>
      <c r="CA124" s="38" t="e">
        <f t="shared" si="267"/>
        <v>#VALUE!</v>
      </c>
      <c r="CB124" s="38" t="e">
        <f t="shared" si="268"/>
        <v>#VALUE!</v>
      </c>
      <c r="CC124" s="38" t="e">
        <f t="shared" si="269"/>
        <v>#VALUE!</v>
      </c>
      <c r="CD124" s="38" t="e">
        <f t="shared" si="270"/>
        <v>#VALUE!</v>
      </c>
      <c r="CE124" s="38" t="e">
        <f t="shared" si="271"/>
        <v>#VALUE!</v>
      </c>
      <c r="CF124" s="38" t="e">
        <f t="shared" si="272"/>
        <v>#VALUE!</v>
      </c>
      <c r="CG124" s="38" t="e">
        <f t="shared" si="273"/>
        <v>#VALUE!</v>
      </c>
      <c r="CH124" s="38" t="e">
        <f t="shared" si="274"/>
        <v>#VALUE!</v>
      </c>
      <c r="CI124" s="38" t="e">
        <f t="shared" si="275"/>
        <v>#VALUE!</v>
      </c>
      <c r="CJ124" s="7"/>
      <c r="CK124" s="7"/>
      <c r="CL124" s="27" t="s">
        <v>19</v>
      </c>
      <c r="CM124" s="28">
        <v>38733</v>
      </c>
      <c r="CN124" s="7"/>
      <c r="CO124" s="7"/>
      <c r="CP124" s="7"/>
      <c r="CQ124" s="7"/>
      <c r="CR124" s="7"/>
      <c r="CS124" s="7"/>
      <c r="CT124" s="7"/>
      <c r="CU124" s="7"/>
      <c r="CV124" s="7"/>
      <c r="CW124" s="7"/>
    </row>
    <row r="125" spans="2:101" outlineLevel="1">
      <c r="B125" s="25">
        <f t="shared" si="235"/>
        <v>4</v>
      </c>
      <c r="C125" s="19">
        <f t="shared" si="276"/>
        <v>0</v>
      </c>
      <c r="D125" s="19">
        <f t="shared" si="277"/>
        <v>215</v>
      </c>
      <c r="E125" s="42">
        <f t="shared" si="278"/>
        <v>43405</v>
      </c>
      <c r="G125" s="13">
        <f>IF(G$5&lt;&gt;0,IF($E125&lt;&gt;"",IF($C125&lt;&gt;1,_xll.ciqfunctions.udf.CIQ(G$5,"IQ_CLOSEPRICE",$E125,"USD"),G124),""),"")</f>
        <v>16.329999999999998</v>
      </c>
      <c r="H125" s="13">
        <f>IF(H$5&lt;&gt;0,IF($E125&lt;&gt;"",IF($C125&lt;&gt;1,_xll.ciqfunctions.udf.CIQ(H$5,"IQ_CLOSEPRICE",$E125,"USD"),H124),""),"")</f>
        <v>35.590000000000003</v>
      </c>
      <c r="I125" s="13">
        <f>IF(I$5&lt;&gt;0,IF($E125&lt;&gt;"",IF($C125&lt;&gt;1,_xll.ciqfunctions.udf.CIQ(I$5,"IQ_CLOSEPRICE",$E125,"USD"),I124),""),"")</f>
        <v>48.21</v>
      </c>
      <c r="J125" s="13">
        <f>IF(J$5&lt;&gt;0,IF($E125&lt;&gt;"",IF($C125&lt;&gt;1,_xll.ciqfunctions.udf.CIQ(J$5,"IQ_CLOSEPRICE",$E125,"USD"),J124),""),"")</f>
        <v>17.079999999999998</v>
      </c>
      <c r="K125" s="13">
        <f>IF(K$5&lt;&gt;0,IF($E125&lt;&gt;"",IF($C125&lt;&gt;1,_xll.ciqfunctions.udf.CIQ(K$5,"IQ_CLOSEPRICE",$E125,"USD"),K124),""),"")</f>
        <v>29.4</v>
      </c>
      <c r="L125" s="13">
        <f>IF(L$5&lt;&gt;0,IF($E125&lt;&gt;"",IF($C125&lt;&gt;1,_xll.ciqfunctions.udf.CIQ(L$5,"IQ_CLOSEPRICE",$E125,"USD"),L124),""),"")</f>
        <v>27.46</v>
      </c>
      <c r="M125" s="13">
        <f>IF(M$5&lt;&gt;0,IF($E125&lt;&gt;"",IF($C125&lt;&gt;1,_xll.ciqfunctions.udf.CIQ(M$5,"IQ_CLOSEPRICE",$E125,"USD"),M124),""),"")</f>
        <v>18.350000000000001</v>
      </c>
      <c r="N125" s="13">
        <f>IF(N$5&lt;&gt;0,IF($E125&lt;&gt;"",IF($C125&lt;&gt;1,_xll.ciqfunctions.udf.CIQ(N$5,"IQ_CLOSEPRICE",$E125,"USD"),N124),""),"")</f>
        <v>20.350000000000001</v>
      </c>
      <c r="O125" s="13">
        <f>IF(O$5&lt;&gt;0,IF($E125&lt;&gt;"",IF($C125&lt;&gt;1,_xll.ciqfunctions.udf.CIQ(O$5,"IQ_CLOSEPRICE",$E125,"USD"),O124),""),"")</f>
        <v>19.04</v>
      </c>
      <c r="P125" s="13" t="str">
        <f>IF(P$5&lt;&gt;0,IF($E125&lt;&gt;"",IF($C125&lt;&gt;1,_xll.ciqfunctions.udf.CIQ(P$5,"IQ_CLOSEPRICE",$E125,"USD"),P124),""),"")</f>
        <v>n/a</v>
      </c>
      <c r="Q125" s="13" t="str">
        <f>IF(Q$5&lt;&gt;0,IF($E125&lt;&gt;"",IF($C125&lt;&gt;1,_xll.ciqfunctions.udf.CIQ(Q$5,"IQ_CLOSEPRICE",$E125,"USD"),Q124),""),"")</f>
        <v>n/a</v>
      </c>
      <c r="R125" s="13">
        <f>IF(R$5&lt;&gt;0,IF($E125&lt;&gt;"",IF($C125&lt;&gt;1,_xll.ciqfunctions.udf.CIQ(R$5,"IQ_CLOSEPRICE",$E125,"USD"),R124),""),"")</f>
        <v>12.68402</v>
      </c>
      <c r="S125" s="13">
        <f>IF(S$5&lt;&gt;0,IF($E125&lt;&gt;"",IF($C125&lt;&gt;1,_xll.ciqfunctions.udf.CIQ(S$5,"IQ_CLOSEPRICE",$E125,"USD"),S124),""),"")</f>
        <v>19.27</v>
      </c>
      <c r="T125" s="13">
        <f>IF(T$5&lt;&gt;0,IF($E125&lt;&gt;"",IF($C125&lt;&gt;1,_xll.ciqfunctions.udf.CIQ(T$5,"IQ_CLOSEPRICE",$E125,"USD"),T124),""),"")</f>
        <v>11.1</v>
      </c>
      <c r="U125" s="13">
        <f>IF(U$5&lt;&gt;0,IF($E125&lt;&gt;"",IF($C125&lt;&gt;1,_xll.ciqfunctions.udf.CIQ(U$5,"IQ_CLOSEPRICE",$E125,"USD"),U124),""),"")</f>
        <v>1.43384</v>
      </c>
      <c r="V125" s="13">
        <f>IF(V$5&lt;&gt;0,IF($E125&lt;&gt;"",IF($C125&lt;&gt;1,_xll.ciqfunctions.udf.CIQ(V$5,"IQ_CLOSEPRICE",$E125,"USD"),V124),""),"")</f>
        <v>8.9499999999999993</v>
      </c>
      <c r="W125" s="13">
        <f>IF(W$5&lt;&gt;0,IF($E125&lt;&gt;"",IF($C125&lt;&gt;1,_xll.ciqfunctions.udf.CIQ(W$5,"IQ_CLOSEPRICE",$E125,"USD"),W124),""),"")</f>
        <v>7.21</v>
      </c>
      <c r="X125" s="13">
        <f>IF(X$5&lt;&gt;0,IF($E125&lt;&gt;"",IF($C125&lt;&gt;1,_xll.ciqfunctions.udf.CIQ(X$5,"IQ_CLOSEPRICE",$E125,"USD"),X124),""),"")</f>
        <v>8.41</v>
      </c>
      <c r="Y125" s="13">
        <f>IF(Y$5&lt;&gt;0,IF($E125&lt;&gt;"",IF($C125&lt;&gt;1,_xll.ciqfunctions.udf.CIQ(Y$5,"IQ_CLOSEPRICE",$E125,"USD"),Y124),""),"")</f>
        <v>6.38</v>
      </c>
      <c r="Z125" s="13" t="str">
        <f>IF(Z$5&lt;&gt;0,IF($E125&lt;&gt;"",IF($C125&lt;&gt;1,_xll.ciqfunctions.udf.CIQ(Z$5,"IQ_CLOSEPRICE",$E125,"USD"),Z124),""),"")</f>
        <v>(Invalid Identifier)</v>
      </c>
      <c r="AA125" s="13" t="str">
        <f>IF(AA$5&lt;&gt;0,IF($E125&lt;&gt;"",IF($C125&lt;&gt;1,_xll.ciqfunctions.udf.CIQ(AA$5,"IQ_CLOSEPRICE",$E125,"USD"),AA124),""),"")</f>
        <v>(Invalid Identifier)</v>
      </c>
      <c r="AB125" s="13" t="str">
        <f>IF(AB$5&lt;&gt;0,IF($E125&lt;&gt;"",IF($C125&lt;&gt;1,_xll.ciqfunctions.udf.CIQ(AB$5,"IQ_CLOSEPRICE",$E125,"USD"),AB124),""),"")</f>
        <v>(Invalid Identifier)</v>
      </c>
      <c r="AC125" s="13" t="str">
        <f>IF(AC$5&lt;&gt;0,IF($E125&lt;&gt;"",IF($C125&lt;&gt;1,_xll.ciqfunctions.udf.CIQ(AC$5,"IQ_CLOSEPRICE",$E125,"USD"),AC124),""),"")</f>
        <v>(Invalid Identifier)</v>
      </c>
      <c r="AD125" s="13" t="str">
        <f>IF(AD$5&lt;&gt;0,IF($E125&lt;&gt;"",IF($C125&lt;&gt;1,_xll.ciqfunctions.udf.CIQ(AD$5,"IQ_CLOSEPRICE",$E125,"USD"),AD124),""),"")</f>
        <v>(Invalid Identifier)</v>
      </c>
      <c r="AE125" s="13" t="str">
        <f>IF(AE$5&lt;&gt;0,IF($E125&lt;&gt;"",IF($C125&lt;&gt;1,_xll.ciqfunctions.udf.CIQ(AE$5,"IQ_CLOSEPRICE",$E125,"USD"),AE124),""),"")</f>
        <v>(Invalid Identifier)</v>
      </c>
      <c r="AF125" s="13" t="str">
        <f>IF(AF$5&lt;&gt;0,IF($E125&lt;&gt;"",IF($C125&lt;&gt;1,_xll.ciqfunctions.udf.CIQ(AF$5,"IQ_CLOSEPRICE",$E125,"USD"),AF124),""),"")</f>
        <v>(Invalid Identifier)</v>
      </c>
      <c r="AG125" s="13" t="str">
        <f>IF(AG$5&lt;&gt;0,IF($E125&lt;&gt;"",IF($C125&lt;&gt;1,_xll.ciqfunctions.udf.CIQ(AG$5,"IQ_CLOSEPRICE",$E125,"USD"),AG124),""),"")</f>
        <v>(Invalid Identifier)</v>
      </c>
      <c r="AH125" s="13" t="str">
        <f>IF(AH$5&lt;&gt;0,IF($E125&lt;&gt;"",IF($C125&lt;&gt;1,_xll.ciqfunctions.udf.CIQ(AH$5,"IQ_CLOSEPRICE",$E125,"USD"),AH124),""),"")</f>
        <v>(Invalid Identifier)</v>
      </c>
      <c r="AI125" s="13" t="str">
        <f>IF(AI$5&lt;&gt;0,IF($E125&lt;&gt;"",IF($C125&lt;&gt;1,_xll.ciqfunctions.udf.CIQ(AI$5,"IQ_CLOSEPRICE",$E125,"USD"),AI124),""),"")</f>
        <v>(Invalid Identifier)</v>
      </c>
      <c r="AJ125" s="13" t="str">
        <f>IF(AJ$5&lt;&gt;0,IF($E125&lt;&gt;"",IF($C125&lt;&gt;1,_xll.ciqfunctions.udf.CIQ(AJ$5,"IQ_CLOSEPRICE",$E125,"USD"),AJ124),""),"")</f>
        <v>(Invalid Identifier)</v>
      </c>
      <c r="AK125" s="13" t="str">
        <f>IF(AK$5&lt;&gt;0,IF($E125&lt;&gt;"",IF($C125&lt;&gt;1,_xll.ciqfunctions.udf.CIQ(AK$5,"IQ_CLOSEPRICE",$E125,"USD"),AK124),""),"")</f>
        <v>(Invalid Identifier)</v>
      </c>
      <c r="AL125" s="13" t="str">
        <f>IF(AL$5&lt;&gt;0,IF($E125&lt;&gt;"",IF($C125&lt;&gt;1,_xll.ciqfunctions.udf.CIQ(AL$5,"IQ_CLOSEPRICE",$E125,"USD"),AL124),""),"")</f>
        <v>(Invalid Identifier)</v>
      </c>
      <c r="AM125" s="13" t="str">
        <f>IF(AM$5&lt;&gt;0,IF($E125&lt;&gt;"",IF($C125&lt;&gt;1,_xll.ciqfunctions.udf.CIQ(AM$5,"IQ_CLOSEPRICE",$E125,"USD"),AM124),""),"")</f>
        <v>(Invalid Identifier)</v>
      </c>
      <c r="AN125" s="13" t="str">
        <f>IF(AN$5&lt;&gt;0,IF($E125&lt;&gt;"",IF($C125&lt;&gt;1,_xll.ciqfunctions.udf.CIQ(AN$5,"IQ_CLOSEPRICE",$E125,"USD"),AN124),""),"")</f>
        <v>(Invalid Identifier)</v>
      </c>
      <c r="AO125" s="13" t="str">
        <f>IF(AO$5&lt;&gt;0,IF($E125&lt;&gt;"",IF($C125&lt;&gt;1,_xll.ciqfunctions.udf.CIQ(AO$5,"IQ_CLOSEPRICE",$E125,"USD"),AO124),""),"")</f>
        <v>(Invalid Identifier)</v>
      </c>
      <c r="AP125" s="13" t="str">
        <f>IF(AP$5&lt;&gt;0,IF($E125&lt;&gt;"",IF($C125&lt;&gt;1,_xll.ciqfunctions.udf.CIQ(AP$5,"IQ_CLOSEPRICE",$E125,"USD"),AP124),""),"")</f>
        <v>(Invalid Identifier)</v>
      </c>
      <c r="AQ125" s="13" t="str">
        <f>IF(AQ$5&lt;&gt;0,IF($E125&lt;&gt;"",IF($C125&lt;&gt;1,_xll.ciqfunctions.udf.CIQ(AQ$5,"IQ_CLOSEPRICE",$E125,"USD"),AQ124),""),"")</f>
        <v>(Invalid Identifier)</v>
      </c>
      <c r="AR125" s="13" t="str">
        <f>IF(AR$5&lt;&gt;0,IF($E125&lt;&gt;"",IF($C125&lt;&gt;1,_xll.ciqfunctions.udf.CIQ(AR$5,"IQ_CLOSEPRICE",$E125,"USD"),AR124),""),"")</f>
        <v>(Invalid Identifier)</v>
      </c>
      <c r="AS125" s="13" t="str">
        <f>IF(AS$5&lt;&gt;0,IF($E125&lt;&gt;"",IF($C125&lt;&gt;1,_xll.ciqfunctions.udf.CIQ(AS$5,"IQ_CLOSEPRICE",$E125,"USD"),AS124),""),"")</f>
        <v>(Invalid Identifier)</v>
      </c>
      <c r="AT125" s="13" t="str">
        <f>IF(AT$5&lt;&gt;0,IF($E125&lt;&gt;"",IF($C125&lt;&gt;1,_xll.ciqfunctions.udf.CIQ(AT$5,"IQ_CLOSEPRICE",$E125,"USD"),AT124),""),"")</f>
        <v>(Invalid Identifier)</v>
      </c>
      <c r="AU125" s="8"/>
      <c r="AV125" s="38">
        <f t="shared" si="236"/>
        <v>0.12092636633898118</v>
      </c>
      <c r="AW125" s="38">
        <f t="shared" si="237"/>
        <v>8.2551236811378104E-2</v>
      </c>
      <c r="AX125" s="38">
        <f t="shared" si="238"/>
        <v>3.2036459434685402E-2</v>
      </c>
      <c r="AY125" s="38">
        <f t="shared" si="239"/>
        <v>4.9200084240759043E-2</v>
      </c>
      <c r="AZ125" s="38">
        <f t="shared" si="240"/>
        <v>4.1672696400568081E-2</v>
      </c>
      <c r="BA125" s="38">
        <f t="shared" si="241"/>
        <v>8.0740936326241311E-2</v>
      </c>
      <c r="BB125" s="38">
        <f t="shared" si="242"/>
        <v>0.11052064245140275</v>
      </c>
      <c r="BC125" s="38">
        <f t="shared" si="243"/>
        <v>7.8160777731370479E-2</v>
      </c>
      <c r="BD125" s="38">
        <f t="shared" si="244"/>
        <v>0.11274062295544868</v>
      </c>
      <c r="BE125" s="38" t="e">
        <f t="shared" si="245"/>
        <v>#VALUE!</v>
      </c>
      <c r="BF125" s="38" t="e">
        <f t="shared" si="246"/>
        <v>#VALUE!</v>
      </c>
      <c r="BG125" s="38">
        <f t="shared" si="247"/>
        <v>-9.2116064800481547E-3</v>
      </c>
      <c r="BH125" s="38">
        <f t="shared" si="248"/>
        <v>0.12651330154307364</v>
      </c>
      <c r="BI125" s="38">
        <f t="shared" si="249"/>
        <v>3.7636383281334528E-2</v>
      </c>
      <c r="BJ125" s="38">
        <f t="shared" si="250"/>
        <v>1.7000525496551906E-2</v>
      </c>
      <c r="BK125" s="38">
        <f t="shared" si="251"/>
        <v>3.6409027191427169E-2</v>
      </c>
      <c r="BL125" s="38">
        <f t="shared" si="252"/>
        <v>0.12859018284772319</v>
      </c>
      <c r="BM125" s="38">
        <f t="shared" si="253"/>
        <v>4.7483052106433582E-2</v>
      </c>
      <c r="BN125" s="38">
        <f t="shared" si="254"/>
        <v>2.0586633608388312E-2</v>
      </c>
      <c r="BO125" s="38" t="e">
        <f t="shared" si="255"/>
        <v>#VALUE!</v>
      </c>
      <c r="BP125" s="38" t="e">
        <f t="shared" si="256"/>
        <v>#VALUE!</v>
      </c>
      <c r="BQ125" s="38" t="e">
        <f t="shared" si="257"/>
        <v>#VALUE!</v>
      </c>
      <c r="BR125" s="38" t="e">
        <f t="shared" si="258"/>
        <v>#VALUE!</v>
      </c>
      <c r="BS125" s="38" t="e">
        <f t="shared" si="259"/>
        <v>#VALUE!</v>
      </c>
      <c r="BT125" s="38" t="e">
        <f t="shared" si="260"/>
        <v>#VALUE!</v>
      </c>
      <c r="BU125" s="38" t="e">
        <f t="shared" si="261"/>
        <v>#VALUE!</v>
      </c>
      <c r="BV125" s="38" t="e">
        <f t="shared" si="262"/>
        <v>#VALUE!</v>
      </c>
      <c r="BW125" s="38" t="e">
        <f t="shared" si="263"/>
        <v>#VALUE!</v>
      </c>
      <c r="BX125" s="38" t="e">
        <f t="shared" si="264"/>
        <v>#VALUE!</v>
      </c>
      <c r="BY125" s="38" t="e">
        <f t="shared" si="265"/>
        <v>#VALUE!</v>
      </c>
      <c r="BZ125" s="38" t="e">
        <f t="shared" si="266"/>
        <v>#VALUE!</v>
      </c>
      <c r="CA125" s="38" t="e">
        <f t="shared" si="267"/>
        <v>#VALUE!</v>
      </c>
      <c r="CB125" s="38" t="e">
        <f t="shared" si="268"/>
        <v>#VALUE!</v>
      </c>
      <c r="CC125" s="38" t="e">
        <f t="shared" si="269"/>
        <v>#VALUE!</v>
      </c>
      <c r="CD125" s="38" t="e">
        <f t="shared" si="270"/>
        <v>#VALUE!</v>
      </c>
      <c r="CE125" s="38" t="e">
        <f t="shared" si="271"/>
        <v>#VALUE!</v>
      </c>
      <c r="CF125" s="38" t="e">
        <f t="shared" si="272"/>
        <v>#VALUE!</v>
      </c>
      <c r="CG125" s="38" t="e">
        <f t="shared" si="273"/>
        <v>#VALUE!</v>
      </c>
      <c r="CH125" s="38" t="e">
        <f t="shared" si="274"/>
        <v>#VALUE!</v>
      </c>
      <c r="CI125" s="38" t="e">
        <f t="shared" si="275"/>
        <v>#VALUE!</v>
      </c>
      <c r="CJ125" s="7"/>
      <c r="CK125" s="7"/>
      <c r="CL125" s="27" t="s">
        <v>20</v>
      </c>
      <c r="CM125" s="28">
        <v>38768</v>
      </c>
      <c r="CN125" s="7"/>
      <c r="CO125" s="7"/>
      <c r="CP125" s="7"/>
      <c r="CQ125" s="7"/>
      <c r="CR125" s="7"/>
      <c r="CS125" s="7"/>
      <c r="CT125" s="7"/>
      <c r="CU125" s="7"/>
      <c r="CV125" s="7"/>
      <c r="CW125" s="7"/>
    </row>
    <row r="126" spans="2:101" outlineLevel="1">
      <c r="B126" s="25">
        <f t="shared" si="235"/>
        <v>3</v>
      </c>
      <c r="C126" s="19">
        <f t="shared" si="276"/>
        <v>0</v>
      </c>
      <c r="D126" s="19">
        <f t="shared" si="277"/>
        <v>214</v>
      </c>
      <c r="E126" s="42">
        <f t="shared" si="278"/>
        <v>43404</v>
      </c>
      <c r="G126" s="13">
        <f>IF(G$5&lt;&gt;0,IF($E126&lt;&gt;"",IF($C126&lt;&gt;1,_xll.ciqfunctions.udf.CIQ(G$5,"IQ_CLOSEPRICE",$E126,"USD"),G125),""),"")</f>
        <v>14.47</v>
      </c>
      <c r="H126" s="13">
        <f>IF(H$5&lt;&gt;0,IF($E126&lt;&gt;"",IF($C126&lt;&gt;1,_xll.ciqfunctions.udf.CIQ(H$5,"IQ_CLOSEPRICE",$E126,"USD"),H125),""),"")</f>
        <v>32.770000000000003</v>
      </c>
      <c r="I126" s="13">
        <f>IF(I$5&lt;&gt;0,IF($E126&lt;&gt;"",IF($C126&lt;&gt;1,_xll.ciqfunctions.udf.CIQ(I$5,"IQ_CLOSEPRICE",$E126,"USD"),I125),""),"")</f>
        <v>46.69</v>
      </c>
      <c r="J126" s="13">
        <f>IF(J$5&lt;&gt;0,IF($E126&lt;&gt;"",IF($C126&lt;&gt;1,_xll.ciqfunctions.udf.CIQ(J$5,"IQ_CLOSEPRICE",$E126,"USD"),J125),""),"")</f>
        <v>16.260000000000002</v>
      </c>
      <c r="K126" s="13">
        <f>IF(K$5&lt;&gt;0,IF($E126&lt;&gt;"",IF($C126&lt;&gt;1,_xll.ciqfunctions.udf.CIQ(K$5,"IQ_CLOSEPRICE",$E126,"USD"),K125),""),"")</f>
        <v>28.2</v>
      </c>
      <c r="L126" s="13">
        <f>IF(L$5&lt;&gt;0,IF($E126&lt;&gt;"",IF($C126&lt;&gt;1,_xll.ciqfunctions.udf.CIQ(L$5,"IQ_CLOSEPRICE",$E126,"USD"),L125),""),"")</f>
        <v>25.33</v>
      </c>
      <c r="M126" s="13">
        <f>IF(M$5&lt;&gt;0,IF($E126&lt;&gt;"",IF($C126&lt;&gt;1,_xll.ciqfunctions.udf.CIQ(M$5,"IQ_CLOSEPRICE",$E126,"USD"),M125),""),"")</f>
        <v>16.43</v>
      </c>
      <c r="N126" s="13">
        <f>IF(N$5&lt;&gt;0,IF($E126&lt;&gt;"",IF($C126&lt;&gt;1,_xll.ciqfunctions.udf.CIQ(N$5,"IQ_CLOSEPRICE",$E126,"USD"),N125),""),"")</f>
        <v>18.82</v>
      </c>
      <c r="O126" s="13">
        <f>IF(O$5&lt;&gt;0,IF($E126&lt;&gt;"",IF($C126&lt;&gt;1,_xll.ciqfunctions.udf.CIQ(O$5,"IQ_CLOSEPRICE",$E126,"USD"),O125),""),"")</f>
        <v>17.010000000000002</v>
      </c>
      <c r="P126" s="13" t="str">
        <f>IF(P$5&lt;&gt;0,IF($E126&lt;&gt;"",IF($C126&lt;&gt;1,_xll.ciqfunctions.udf.CIQ(P$5,"IQ_CLOSEPRICE",$E126,"USD"),P125),""),"")</f>
        <v>n/a</v>
      </c>
      <c r="Q126" s="13" t="str">
        <f>IF(Q$5&lt;&gt;0,IF($E126&lt;&gt;"",IF($C126&lt;&gt;1,_xll.ciqfunctions.udf.CIQ(Q$5,"IQ_CLOSEPRICE",$E126,"USD"),Q125),""),"")</f>
        <v>n/a</v>
      </c>
      <c r="R126" s="13">
        <f>IF(R$5&lt;&gt;0,IF($E126&lt;&gt;"",IF($C126&lt;&gt;1,_xll.ciqfunctions.udf.CIQ(R$5,"IQ_CLOSEPRICE",$E126,"USD"),R125),""),"")</f>
        <v>12.801399999999999</v>
      </c>
      <c r="S126" s="13">
        <f>IF(S$5&lt;&gt;0,IF($E126&lt;&gt;"",IF($C126&lt;&gt;1,_xll.ciqfunctions.udf.CIQ(S$5,"IQ_CLOSEPRICE",$E126,"USD"),S125),""),"")</f>
        <v>16.98</v>
      </c>
      <c r="T126" s="13">
        <f>IF(T$5&lt;&gt;0,IF($E126&lt;&gt;"",IF($C126&lt;&gt;1,_xll.ciqfunctions.udf.CIQ(T$5,"IQ_CLOSEPRICE",$E126,"USD"),T125),""),"")</f>
        <v>10.69</v>
      </c>
      <c r="U126" s="13">
        <f>IF(U$5&lt;&gt;0,IF($E126&lt;&gt;"",IF($C126&lt;&gt;1,_xll.ciqfunctions.udf.CIQ(U$5,"IQ_CLOSEPRICE",$E126,"USD"),U125),""),"")</f>
        <v>1.40967</v>
      </c>
      <c r="V126" s="13">
        <f>IF(V$5&lt;&gt;0,IF($E126&lt;&gt;"",IF($C126&lt;&gt;1,_xll.ciqfunctions.udf.CIQ(V$5,"IQ_CLOSEPRICE",$E126,"USD"),V125),""),"")</f>
        <v>8.6300000000000008</v>
      </c>
      <c r="W126" s="13">
        <f>IF(W$5&lt;&gt;0,IF($E126&lt;&gt;"",IF($C126&lt;&gt;1,_xll.ciqfunctions.udf.CIQ(W$5,"IQ_CLOSEPRICE",$E126,"USD"),W125),""),"")</f>
        <v>6.34</v>
      </c>
      <c r="X126" s="13">
        <f>IF(X$5&lt;&gt;0,IF($E126&lt;&gt;"",IF($C126&lt;&gt;1,_xll.ciqfunctions.udf.CIQ(X$5,"IQ_CLOSEPRICE",$E126,"USD"),X125),""),"")</f>
        <v>8.02</v>
      </c>
      <c r="Y126" s="13">
        <f>IF(Y$5&lt;&gt;0,IF($E126&lt;&gt;"",IF($C126&lt;&gt;1,_xll.ciqfunctions.udf.CIQ(Y$5,"IQ_CLOSEPRICE",$E126,"USD"),Y125),""),"")</f>
        <v>6.25</v>
      </c>
      <c r="Z126" s="13" t="str">
        <f>IF(Z$5&lt;&gt;0,IF($E126&lt;&gt;"",IF($C126&lt;&gt;1,_xll.ciqfunctions.udf.CIQ(Z$5,"IQ_CLOSEPRICE",$E126,"USD"),Z125),""),"")</f>
        <v>(Invalid Identifier)</v>
      </c>
      <c r="AA126" s="13" t="str">
        <f>IF(AA$5&lt;&gt;0,IF($E126&lt;&gt;"",IF($C126&lt;&gt;1,_xll.ciqfunctions.udf.CIQ(AA$5,"IQ_CLOSEPRICE",$E126,"USD"),AA125),""),"")</f>
        <v>(Invalid Identifier)</v>
      </c>
      <c r="AB126" s="13" t="str">
        <f>IF(AB$5&lt;&gt;0,IF($E126&lt;&gt;"",IF($C126&lt;&gt;1,_xll.ciqfunctions.udf.CIQ(AB$5,"IQ_CLOSEPRICE",$E126,"USD"),AB125),""),"")</f>
        <v>(Invalid Identifier)</v>
      </c>
      <c r="AC126" s="13" t="str">
        <f>IF(AC$5&lt;&gt;0,IF($E126&lt;&gt;"",IF($C126&lt;&gt;1,_xll.ciqfunctions.udf.CIQ(AC$5,"IQ_CLOSEPRICE",$E126,"USD"),AC125),""),"")</f>
        <v>(Invalid Identifier)</v>
      </c>
      <c r="AD126" s="13" t="str">
        <f>IF(AD$5&lt;&gt;0,IF($E126&lt;&gt;"",IF($C126&lt;&gt;1,_xll.ciqfunctions.udf.CIQ(AD$5,"IQ_CLOSEPRICE",$E126,"USD"),AD125),""),"")</f>
        <v>(Invalid Identifier)</v>
      </c>
      <c r="AE126" s="13" t="str">
        <f>IF(AE$5&lt;&gt;0,IF($E126&lt;&gt;"",IF($C126&lt;&gt;1,_xll.ciqfunctions.udf.CIQ(AE$5,"IQ_CLOSEPRICE",$E126,"USD"),AE125),""),"")</f>
        <v>(Invalid Identifier)</v>
      </c>
      <c r="AF126" s="13" t="str">
        <f>IF(AF$5&lt;&gt;0,IF($E126&lt;&gt;"",IF($C126&lt;&gt;1,_xll.ciqfunctions.udf.CIQ(AF$5,"IQ_CLOSEPRICE",$E126,"USD"),AF125),""),"")</f>
        <v>(Invalid Identifier)</v>
      </c>
      <c r="AG126" s="13" t="str">
        <f>IF(AG$5&lt;&gt;0,IF($E126&lt;&gt;"",IF($C126&lt;&gt;1,_xll.ciqfunctions.udf.CIQ(AG$5,"IQ_CLOSEPRICE",$E126,"USD"),AG125),""),"")</f>
        <v>(Invalid Identifier)</v>
      </c>
      <c r="AH126" s="13" t="str">
        <f>IF(AH$5&lt;&gt;0,IF($E126&lt;&gt;"",IF($C126&lt;&gt;1,_xll.ciqfunctions.udf.CIQ(AH$5,"IQ_CLOSEPRICE",$E126,"USD"),AH125),""),"")</f>
        <v>(Invalid Identifier)</v>
      </c>
      <c r="AI126" s="13" t="str">
        <f>IF(AI$5&lt;&gt;0,IF($E126&lt;&gt;"",IF($C126&lt;&gt;1,_xll.ciqfunctions.udf.CIQ(AI$5,"IQ_CLOSEPRICE",$E126,"USD"),AI125),""),"")</f>
        <v>(Invalid Identifier)</v>
      </c>
      <c r="AJ126" s="13" t="str">
        <f>IF(AJ$5&lt;&gt;0,IF($E126&lt;&gt;"",IF($C126&lt;&gt;1,_xll.ciqfunctions.udf.CIQ(AJ$5,"IQ_CLOSEPRICE",$E126,"USD"),AJ125),""),"")</f>
        <v>(Invalid Identifier)</v>
      </c>
      <c r="AK126" s="13" t="str">
        <f>IF(AK$5&lt;&gt;0,IF($E126&lt;&gt;"",IF($C126&lt;&gt;1,_xll.ciqfunctions.udf.CIQ(AK$5,"IQ_CLOSEPRICE",$E126,"USD"),AK125),""),"")</f>
        <v>(Invalid Identifier)</v>
      </c>
      <c r="AL126" s="13" t="str">
        <f>IF(AL$5&lt;&gt;0,IF($E126&lt;&gt;"",IF($C126&lt;&gt;1,_xll.ciqfunctions.udf.CIQ(AL$5,"IQ_CLOSEPRICE",$E126,"USD"),AL125),""),"")</f>
        <v>(Invalid Identifier)</v>
      </c>
      <c r="AM126" s="13" t="str">
        <f>IF(AM$5&lt;&gt;0,IF($E126&lt;&gt;"",IF($C126&lt;&gt;1,_xll.ciqfunctions.udf.CIQ(AM$5,"IQ_CLOSEPRICE",$E126,"USD"),AM125),""),"")</f>
        <v>(Invalid Identifier)</v>
      </c>
      <c r="AN126" s="13" t="str">
        <f>IF(AN$5&lt;&gt;0,IF($E126&lt;&gt;"",IF($C126&lt;&gt;1,_xll.ciqfunctions.udf.CIQ(AN$5,"IQ_CLOSEPRICE",$E126,"USD"),AN125),""),"")</f>
        <v>(Invalid Identifier)</v>
      </c>
      <c r="AO126" s="13" t="str">
        <f>IF(AO$5&lt;&gt;0,IF($E126&lt;&gt;"",IF($C126&lt;&gt;1,_xll.ciqfunctions.udf.CIQ(AO$5,"IQ_CLOSEPRICE",$E126,"USD"),AO125),""),"")</f>
        <v>(Invalid Identifier)</v>
      </c>
      <c r="AP126" s="13" t="str">
        <f>IF(AP$5&lt;&gt;0,IF($E126&lt;&gt;"",IF($C126&lt;&gt;1,_xll.ciqfunctions.udf.CIQ(AP$5,"IQ_CLOSEPRICE",$E126,"USD"),AP125),""),"")</f>
        <v>(Invalid Identifier)</v>
      </c>
      <c r="AQ126" s="13" t="str">
        <f>IF(AQ$5&lt;&gt;0,IF($E126&lt;&gt;"",IF($C126&lt;&gt;1,_xll.ciqfunctions.udf.CIQ(AQ$5,"IQ_CLOSEPRICE",$E126,"USD"),AQ125),""),"")</f>
        <v>(Invalid Identifier)</v>
      </c>
      <c r="AR126" s="13" t="str">
        <f>IF(AR$5&lt;&gt;0,IF($E126&lt;&gt;"",IF($C126&lt;&gt;1,_xll.ciqfunctions.udf.CIQ(AR$5,"IQ_CLOSEPRICE",$E126,"USD"),AR125),""),"")</f>
        <v>(Invalid Identifier)</v>
      </c>
      <c r="AS126" s="13" t="str">
        <f>IF(AS$5&lt;&gt;0,IF($E126&lt;&gt;"",IF($C126&lt;&gt;1,_xll.ciqfunctions.udf.CIQ(AS$5,"IQ_CLOSEPRICE",$E126,"USD"),AS125),""),"")</f>
        <v>(Invalid Identifier)</v>
      </c>
      <c r="AT126" s="13" t="str">
        <f>IF(AT$5&lt;&gt;0,IF($E126&lt;&gt;"",IF($C126&lt;&gt;1,_xll.ciqfunctions.udf.CIQ(AT$5,"IQ_CLOSEPRICE",$E126,"USD"),AT125),""),"")</f>
        <v>(Invalid Identifier)</v>
      </c>
      <c r="AU126" s="8"/>
      <c r="AV126" s="38">
        <f t="shared" si="236"/>
        <v>1.1818003377530795E-2</v>
      </c>
      <c r="AW126" s="38">
        <f t="shared" si="237"/>
        <v>2.3777559910996775E-2</v>
      </c>
      <c r="AX126" s="38">
        <f t="shared" si="238"/>
        <v>5.3448674359941953E-2</v>
      </c>
      <c r="AY126" s="38">
        <f t="shared" si="239"/>
        <v>-3.0883471715452811E-2</v>
      </c>
      <c r="AZ126" s="38">
        <f t="shared" si="240"/>
        <v>4.5709806961849821E-2</v>
      </c>
      <c r="BA126" s="38">
        <f t="shared" si="241"/>
        <v>2.5186220379652218E-2</v>
      </c>
      <c r="BB126" s="38">
        <f t="shared" si="242"/>
        <v>-1.0293763313320988E-2</v>
      </c>
      <c r="BC126" s="38">
        <f t="shared" si="243"/>
        <v>2.3113095541003843E-2</v>
      </c>
      <c r="BD126" s="38">
        <f t="shared" si="244"/>
        <v>3.2868211158846763E-2</v>
      </c>
      <c r="BE126" s="38" t="e">
        <f t="shared" si="245"/>
        <v>#VALUE!</v>
      </c>
      <c r="BF126" s="38" t="e">
        <f t="shared" si="246"/>
        <v>#VALUE!</v>
      </c>
      <c r="BG126" s="38">
        <f t="shared" si="247"/>
        <v>3.6179488010427356E-2</v>
      </c>
      <c r="BH126" s="38">
        <f t="shared" si="248"/>
        <v>-8.6815048334832057E-2</v>
      </c>
      <c r="BI126" s="38">
        <f t="shared" si="249"/>
        <v>-2.4943556482915717E-2</v>
      </c>
      <c r="BJ126" s="38">
        <f t="shared" si="250"/>
        <v>-1.1181024992369153E-2</v>
      </c>
      <c r="BK126" s="38">
        <f t="shared" si="251"/>
        <v>1.5178341599065883E-2</v>
      </c>
      <c r="BL126" s="38">
        <f t="shared" si="252"/>
        <v>2.3943681752629672E-2</v>
      </c>
      <c r="BM126" s="38">
        <f t="shared" si="253"/>
        <v>-1.9753728736232538E-2</v>
      </c>
      <c r="BN126" s="38">
        <f t="shared" si="254"/>
        <v>-1.5873349156290122E-2</v>
      </c>
      <c r="BO126" s="38" t="e">
        <f t="shared" si="255"/>
        <v>#VALUE!</v>
      </c>
      <c r="BP126" s="38" t="e">
        <f t="shared" si="256"/>
        <v>#VALUE!</v>
      </c>
      <c r="BQ126" s="38" t="e">
        <f t="shared" si="257"/>
        <v>#VALUE!</v>
      </c>
      <c r="BR126" s="38" t="e">
        <f t="shared" si="258"/>
        <v>#VALUE!</v>
      </c>
      <c r="BS126" s="38" t="e">
        <f t="shared" si="259"/>
        <v>#VALUE!</v>
      </c>
      <c r="BT126" s="38" t="e">
        <f t="shared" si="260"/>
        <v>#VALUE!</v>
      </c>
      <c r="BU126" s="38" t="e">
        <f t="shared" si="261"/>
        <v>#VALUE!</v>
      </c>
      <c r="BV126" s="38" t="e">
        <f t="shared" si="262"/>
        <v>#VALUE!</v>
      </c>
      <c r="BW126" s="38" t="e">
        <f t="shared" si="263"/>
        <v>#VALUE!</v>
      </c>
      <c r="BX126" s="38" t="e">
        <f t="shared" si="264"/>
        <v>#VALUE!</v>
      </c>
      <c r="BY126" s="38" t="e">
        <f t="shared" si="265"/>
        <v>#VALUE!</v>
      </c>
      <c r="BZ126" s="38" t="e">
        <f t="shared" si="266"/>
        <v>#VALUE!</v>
      </c>
      <c r="CA126" s="38" t="e">
        <f t="shared" si="267"/>
        <v>#VALUE!</v>
      </c>
      <c r="CB126" s="38" t="e">
        <f t="shared" si="268"/>
        <v>#VALUE!</v>
      </c>
      <c r="CC126" s="38" t="e">
        <f t="shared" si="269"/>
        <v>#VALUE!</v>
      </c>
      <c r="CD126" s="38" t="e">
        <f t="shared" si="270"/>
        <v>#VALUE!</v>
      </c>
      <c r="CE126" s="38" t="e">
        <f t="shared" si="271"/>
        <v>#VALUE!</v>
      </c>
      <c r="CF126" s="38" t="e">
        <f t="shared" si="272"/>
        <v>#VALUE!</v>
      </c>
      <c r="CG126" s="38" t="e">
        <f t="shared" si="273"/>
        <v>#VALUE!</v>
      </c>
      <c r="CH126" s="38" t="e">
        <f t="shared" si="274"/>
        <v>#VALUE!</v>
      </c>
      <c r="CI126" s="38" t="e">
        <f t="shared" si="275"/>
        <v>#VALUE!</v>
      </c>
      <c r="CJ126" s="7"/>
      <c r="CK126" s="7"/>
      <c r="CL126" s="27" t="s">
        <v>12</v>
      </c>
      <c r="CM126" s="28">
        <v>38821</v>
      </c>
      <c r="CN126" s="7"/>
      <c r="CO126" s="7"/>
      <c r="CP126" s="7"/>
      <c r="CQ126" s="7"/>
      <c r="CR126" s="7"/>
      <c r="CS126" s="7"/>
      <c r="CT126" s="7"/>
      <c r="CU126" s="7"/>
      <c r="CV126" s="7"/>
      <c r="CW126" s="7"/>
    </row>
    <row r="127" spans="2:101" outlineLevel="1">
      <c r="B127" s="25">
        <f t="shared" si="235"/>
        <v>2</v>
      </c>
      <c r="C127" s="19">
        <f t="shared" si="276"/>
        <v>0</v>
      </c>
      <c r="D127" s="19">
        <f t="shared" si="277"/>
        <v>213</v>
      </c>
      <c r="E127" s="42">
        <f t="shared" si="278"/>
        <v>43403</v>
      </c>
      <c r="G127" s="13">
        <f>IF(G$5&lt;&gt;0,IF($E127&lt;&gt;"",IF($C127&lt;&gt;1,_xll.ciqfunctions.udf.CIQ(G$5,"IQ_CLOSEPRICE",$E127,"USD"),G126),""),"")</f>
        <v>14.3</v>
      </c>
      <c r="H127" s="13">
        <f>IF(H$5&lt;&gt;0,IF($E127&lt;&gt;"",IF($C127&lt;&gt;1,_xll.ciqfunctions.udf.CIQ(H$5,"IQ_CLOSEPRICE",$E127,"USD"),H126),""),"")</f>
        <v>32</v>
      </c>
      <c r="I127" s="13">
        <f>IF(I$5&lt;&gt;0,IF($E127&lt;&gt;"",IF($C127&lt;&gt;1,_xll.ciqfunctions.udf.CIQ(I$5,"IQ_CLOSEPRICE",$E127,"USD"),I126),""),"")</f>
        <v>44.26</v>
      </c>
      <c r="J127" s="13">
        <f>IF(J$5&lt;&gt;0,IF($E127&lt;&gt;"",IF($C127&lt;&gt;1,_xll.ciqfunctions.udf.CIQ(J$5,"IQ_CLOSEPRICE",$E127,"USD"),J126),""),"")</f>
        <v>16.77</v>
      </c>
      <c r="K127" s="13">
        <f>IF(K$5&lt;&gt;0,IF($E127&lt;&gt;"",IF($C127&lt;&gt;1,_xll.ciqfunctions.udf.CIQ(K$5,"IQ_CLOSEPRICE",$E127,"USD"),K126),""),"")</f>
        <v>26.94</v>
      </c>
      <c r="L127" s="13">
        <f>IF(L$5&lt;&gt;0,IF($E127&lt;&gt;"",IF($C127&lt;&gt;1,_xll.ciqfunctions.udf.CIQ(L$5,"IQ_CLOSEPRICE",$E127,"USD"),L126),""),"")</f>
        <v>24.7</v>
      </c>
      <c r="M127" s="13">
        <f>IF(M$5&lt;&gt;0,IF($E127&lt;&gt;"",IF($C127&lt;&gt;1,_xll.ciqfunctions.udf.CIQ(M$5,"IQ_CLOSEPRICE",$E127,"USD"),M126),""),"")</f>
        <v>16.600000000000001</v>
      </c>
      <c r="N127" s="13">
        <f>IF(N$5&lt;&gt;0,IF($E127&lt;&gt;"",IF($C127&lt;&gt;1,_xll.ciqfunctions.udf.CIQ(N$5,"IQ_CLOSEPRICE",$E127,"USD"),N126),""),"")</f>
        <v>18.39</v>
      </c>
      <c r="O127" s="13">
        <f>IF(O$5&lt;&gt;0,IF($E127&lt;&gt;"",IF($C127&lt;&gt;1,_xll.ciqfunctions.udf.CIQ(O$5,"IQ_CLOSEPRICE",$E127,"USD"),O126),""),"")</f>
        <v>16.46</v>
      </c>
      <c r="P127" s="13" t="str">
        <f>IF(P$5&lt;&gt;0,IF($E127&lt;&gt;"",IF($C127&lt;&gt;1,_xll.ciqfunctions.udf.CIQ(P$5,"IQ_CLOSEPRICE",$E127,"USD"),P126),""),"")</f>
        <v>n/a</v>
      </c>
      <c r="Q127" s="13" t="str">
        <f>IF(Q$5&lt;&gt;0,IF($E127&lt;&gt;"",IF($C127&lt;&gt;1,_xll.ciqfunctions.udf.CIQ(Q$5,"IQ_CLOSEPRICE",$E127,"USD"),Q126),""),"")</f>
        <v>n/a</v>
      </c>
      <c r="R127" s="13">
        <f>IF(R$5&lt;&gt;0,IF($E127&lt;&gt;"",IF($C127&lt;&gt;1,_xll.ciqfunctions.udf.CIQ(R$5,"IQ_CLOSEPRICE",$E127,"USD"),R126),""),"")</f>
        <v>12.34653</v>
      </c>
      <c r="S127" s="13">
        <f>IF(S$5&lt;&gt;0,IF($E127&lt;&gt;"",IF($C127&lt;&gt;1,_xll.ciqfunctions.udf.CIQ(S$5,"IQ_CLOSEPRICE",$E127,"USD"),S126),""),"")</f>
        <v>18.52</v>
      </c>
      <c r="T127" s="13">
        <f>IF(T$5&lt;&gt;0,IF($E127&lt;&gt;"",IF($C127&lt;&gt;1,_xll.ciqfunctions.udf.CIQ(T$5,"IQ_CLOSEPRICE",$E127,"USD"),T126),""),"")</f>
        <v>10.96</v>
      </c>
      <c r="U127" s="13">
        <f>IF(U$5&lt;&gt;0,IF($E127&lt;&gt;"",IF($C127&lt;&gt;1,_xll.ciqfunctions.udf.CIQ(U$5,"IQ_CLOSEPRICE",$E127,"USD"),U126),""),"")</f>
        <v>1.4255199999999999</v>
      </c>
      <c r="V127" s="13">
        <f>IF(V$5&lt;&gt;0,IF($E127&lt;&gt;"",IF($C127&lt;&gt;1,_xll.ciqfunctions.udf.CIQ(V$5,"IQ_CLOSEPRICE",$E127,"USD"),V126),""),"")</f>
        <v>8.5</v>
      </c>
      <c r="W127" s="13">
        <f>IF(W$5&lt;&gt;0,IF($E127&lt;&gt;"",IF($C127&lt;&gt;1,_xll.ciqfunctions.udf.CIQ(W$5,"IQ_CLOSEPRICE",$E127,"USD"),W126),""),"")</f>
        <v>6.19</v>
      </c>
      <c r="X127" s="13">
        <f>IF(X$5&lt;&gt;0,IF($E127&lt;&gt;"",IF($C127&lt;&gt;1,_xll.ciqfunctions.udf.CIQ(X$5,"IQ_CLOSEPRICE",$E127,"USD"),X126),""),"")</f>
        <v>8.18</v>
      </c>
      <c r="Y127" s="13">
        <f>IF(Y$5&lt;&gt;0,IF($E127&lt;&gt;"",IF($C127&lt;&gt;1,_xll.ciqfunctions.udf.CIQ(Y$5,"IQ_CLOSEPRICE",$E127,"USD"),Y126),""),"")</f>
        <v>6.35</v>
      </c>
      <c r="Z127" s="13" t="str">
        <f>IF(Z$5&lt;&gt;0,IF($E127&lt;&gt;"",IF($C127&lt;&gt;1,_xll.ciqfunctions.udf.CIQ(Z$5,"IQ_CLOSEPRICE",$E127,"USD"),Z126),""),"")</f>
        <v>(Invalid Identifier)</v>
      </c>
      <c r="AA127" s="13" t="str">
        <f>IF(AA$5&lt;&gt;0,IF($E127&lt;&gt;"",IF($C127&lt;&gt;1,_xll.ciqfunctions.udf.CIQ(AA$5,"IQ_CLOSEPRICE",$E127,"USD"),AA126),""),"")</f>
        <v>(Invalid Identifier)</v>
      </c>
      <c r="AB127" s="13" t="str">
        <f>IF(AB$5&lt;&gt;0,IF($E127&lt;&gt;"",IF($C127&lt;&gt;1,_xll.ciqfunctions.udf.CIQ(AB$5,"IQ_CLOSEPRICE",$E127,"USD"),AB126),""),"")</f>
        <v>(Invalid Identifier)</v>
      </c>
      <c r="AC127" s="13" t="str">
        <f>IF(AC$5&lt;&gt;0,IF($E127&lt;&gt;"",IF($C127&lt;&gt;1,_xll.ciqfunctions.udf.CIQ(AC$5,"IQ_CLOSEPRICE",$E127,"USD"),AC126),""),"")</f>
        <v>(Invalid Identifier)</v>
      </c>
      <c r="AD127" s="13" t="str">
        <f>IF(AD$5&lt;&gt;0,IF($E127&lt;&gt;"",IF($C127&lt;&gt;1,_xll.ciqfunctions.udf.CIQ(AD$5,"IQ_CLOSEPRICE",$E127,"USD"),AD126),""),"")</f>
        <v>(Invalid Identifier)</v>
      </c>
      <c r="AE127" s="13" t="str">
        <f>IF(AE$5&lt;&gt;0,IF($E127&lt;&gt;"",IF($C127&lt;&gt;1,_xll.ciqfunctions.udf.CIQ(AE$5,"IQ_CLOSEPRICE",$E127,"USD"),AE126),""),"")</f>
        <v>(Invalid Identifier)</v>
      </c>
      <c r="AF127" s="13" t="str">
        <f>IF(AF$5&lt;&gt;0,IF($E127&lt;&gt;"",IF($C127&lt;&gt;1,_xll.ciqfunctions.udf.CIQ(AF$5,"IQ_CLOSEPRICE",$E127,"USD"),AF126),""),"")</f>
        <v>(Invalid Identifier)</v>
      </c>
      <c r="AG127" s="13" t="str">
        <f>IF(AG$5&lt;&gt;0,IF($E127&lt;&gt;"",IF($C127&lt;&gt;1,_xll.ciqfunctions.udf.CIQ(AG$5,"IQ_CLOSEPRICE",$E127,"USD"),AG126),""),"")</f>
        <v>(Invalid Identifier)</v>
      </c>
      <c r="AH127" s="13" t="str">
        <f>IF(AH$5&lt;&gt;0,IF($E127&lt;&gt;"",IF($C127&lt;&gt;1,_xll.ciqfunctions.udf.CIQ(AH$5,"IQ_CLOSEPRICE",$E127,"USD"),AH126),""),"")</f>
        <v>(Invalid Identifier)</v>
      </c>
      <c r="AI127" s="13" t="str">
        <f>IF(AI$5&lt;&gt;0,IF($E127&lt;&gt;"",IF($C127&lt;&gt;1,_xll.ciqfunctions.udf.CIQ(AI$5,"IQ_CLOSEPRICE",$E127,"USD"),AI126),""),"")</f>
        <v>(Invalid Identifier)</v>
      </c>
      <c r="AJ127" s="13" t="str">
        <f>IF(AJ$5&lt;&gt;0,IF($E127&lt;&gt;"",IF($C127&lt;&gt;1,_xll.ciqfunctions.udf.CIQ(AJ$5,"IQ_CLOSEPRICE",$E127,"USD"),AJ126),""),"")</f>
        <v>(Invalid Identifier)</v>
      </c>
      <c r="AK127" s="13" t="str">
        <f>IF(AK$5&lt;&gt;0,IF($E127&lt;&gt;"",IF($C127&lt;&gt;1,_xll.ciqfunctions.udf.CIQ(AK$5,"IQ_CLOSEPRICE",$E127,"USD"),AK126),""),"")</f>
        <v>(Invalid Identifier)</v>
      </c>
      <c r="AL127" s="13" t="str">
        <f>IF(AL$5&lt;&gt;0,IF($E127&lt;&gt;"",IF($C127&lt;&gt;1,_xll.ciqfunctions.udf.CIQ(AL$5,"IQ_CLOSEPRICE",$E127,"USD"),AL126),""),"")</f>
        <v>(Invalid Identifier)</v>
      </c>
      <c r="AM127" s="13" t="str">
        <f>IF(AM$5&lt;&gt;0,IF($E127&lt;&gt;"",IF($C127&lt;&gt;1,_xll.ciqfunctions.udf.CIQ(AM$5,"IQ_CLOSEPRICE",$E127,"USD"),AM126),""),"")</f>
        <v>(Invalid Identifier)</v>
      </c>
      <c r="AN127" s="13" t="str">
        <f>IF(AN$5&lt;&gt;0,IF($E127&lt;&gt;"",IF($C127&lt;&gt;1,_xll.ciqfunctions.udf.CIQ(AN$5,"IQ_CLOSEPRICE",$E127,"USD"),AN126),""),"")</f>
        <v>(Invalid Identifier)</v>
      </c>
      <c r="AO127" s="13" t="str">
        <f>IF(AO$5&lt;&gt;0,IF($E127&lt;&gt;"",IF($C127&lt;&gt;1,_xll.ciqfunctions.udf.CIQ(AO$5,"IQ_CLOSEPRICE",$E127,"USD"),AO126),""),"")</f>
        <v>(Invalid Identifier)</v>
      </c>
      <c r="AP127" s="13" t="str">
        <f>IF(AP$5&lt;&gt;0,IF($E127&lt;&gt;"",IF($C127&lt;&gt;1,_xll.ciqfunctions.udf.CIQ(AP$5,"IQ_CLOSEPRICE",$E127,"USD"),AP126),""),"")</f>
        <v>(Invalid Identifier)</v>
      </c>
      <c r="AQ127" s="13" t="str">
        <f>IF(AQ$5&lt;&gt;0,IF($E127&lt;&gt;"",IF($C127&lt;&gt;1,_xll.ciqfunctions.udf.CIQ(AQ$5,"IQ_CLOSEPRICE",$E127,"USD"),AQ126),""),"")</f>
        <v>(Invalid Identifier)</v>
      </c>
      <c r="AR127" s="13" t="str">
        <f>IF(AR$5&lt;&gt;0,IF($E127&lt;&gt;"",IF($C127&lt;&gt;1,_xll.ciqfunctions.udf.CIQ(AR$5,"IQ_CLOSEPRICE",$E127,"USD"),AR126),""),"")</f>
        <v>(Invalid Identifier)</v>
      </c>
      <c r="AS127" s="13" t="str">
        <f>IF(AS$5&lt;&gt;0,IF($E127&lt;&gt;"",IF($C127&lt;&gt;1,_xll.ciqfunctions.udf.CIQ(AS$5,"IQ_CLOSEPRICE",$E127,"USD"),AS126),""),"")</f>
        <v>(Invalid Identifier)</v>
      </c>
      <c r="AT127" s="13" t="str">
        <f>IF(AT$5&lt;&gt;0,IF($E127&lt;&gt;"",IF($C127&lt;&gt;1,_xll.ciqfunctions.udf.CIQ(AT$5,"IQ_CLOSEPRICE",$E127,"USD"),AT126),""),"")</f>
        <v>(Invalid Identifier)</v>
      </c>
      <c r="AU127" s="8"/>
      <c r="AV127" s="38">
        <f t="shared" si="236"/>
        <v>-2.7932979056125998E-3</v>
      </c>
      <c r="AW127" s="38">
        <f t="shared" si="237"/>
        <v>2.2756987122616278E-2</v>
      </c>
      <c r="AX127" s="38">
        <f t="shared" si="238"/>
        <v>1.9391505311401405E-2</v>
      </c>
      <c r="AY127" s="38">
        <f t="shared" si="239"/>
        <v>-7.1301549845913031E-3</v>
      </c>
      <c r="AZ127" s="38">
        <f t="shared" si="240"/>
        <v>1.0072832788294944E-2</v>
      </c>
      <c r="BA127" s="38">
        <f t="shared" si="241"/>
        <v>-1.4070583896942331E-2</v>
      </c>
      <c r="BB127" s="38">
        <f t="shared" si="242"/>
        <v>-7.2029122940578854E-3</v>
      </c>
      <c r="BC127" s="38">
        <f t="shared" si="243"/>
        <v>-2.7883844054136343E-2</v>
      </c>
      <c r="BD127" s="38">
        <f t="shared" si="244"/>
        <v>-7.2639544582250573E-3</v>
      </c>
      <c r="BE127" s="38" t="e">
        <f t="shared" si="245"/>
        <v>#VALUE!</v>
      </c>
      <c r="BF127" s="38" t="e">
        <f t="shared" si="246"/>
        <v>#VALUE!</v>
      </c>
      <c r="BG127" s="38">
        <f t="shared" si="247"/>
        <v>-1.7860799830444432E-2</v>
      </c>
      <c r="BH127" s="38">
        <f t="shared" si="248"/>
        <v>0</v>
      </c>
      <c r="BI127" s="38">
        <f t="shared" si="249"/>
        <v>2.1208724877262337E-2</v>
      </c>
      <c r="BJ127" s="38">
        <f t="shared" si="250"/>
        <v>-5.9101620194776799E-3</v>
      </c>
      <c r="BK127" s="38">
        <f t="shared" si="251"/>
        <v>2.140390866315358E-2</v>
      </c>
      <c r="BL127" s="38">
        <f t="shared" si="252"/>
        <v>-1.6142053545411135E-3</v>
      </c>
      <c r="BM127" s="38">
        <f t="shared" si="253"/>
        <v>8.5942824873341938E-3</v>
      </c>
      <c r="BN127" s="38">
        <f t="shared" si="254"/>
        <v>5.1707802165506189E-2</v>
      </c>
      <c r="BO127" s="38" t="e">
        <f t="shared" si="255"/>
        <v>#VALUE!</v>
      </c>
      <c r="BP127" s="38" t="e">
        <f t="shared" si="256"/>
        <v>#VALUE!</v>
      </c>
      <c r="BQ127" s="38" t="e">
        <f t="shared" si="257"/>
        <v>#VALUE!</v>
      </c>
      <c r="BR127" s="38" t="e">
        <f t="shared" si="258"/>
        <v>#VALUE!</v>
      </c>
      <c r="BS127" s="38" t="e">
        <f t="shared" si="259"/>
        <v>#VALUE!</v>
      </c>
      <c r="BT127" s="38" t="e">
        <f t="shared" si="260"/>
        <v>#VALUE!</v>
      </c>
      <c r="BU127" s="38" t="e">
        <f t="shared" si="261"/>
        <v>#VALUE!</v>
      </c>
      <c r="BV127" s="38" t="e">
        <f t="shared" si="262"/>
        <v>#VALUE!</v>
      </c>
      <c r="BW127" s="38" t="e">
        <f t="shared" si="263"/>
        <v>#VALUE!</v>
      </c>
      <c r="BX127" s="38" t="e">
        <f t="shared" si="264"/>
        <v>#VALUE!</v>
      </c>
      <c r="BY127" s="38" t="e">
        <f t="shared" si="265"/>
        <v>#VALUE!</v>
      </c>
      <c r="BZ127" s="38" t="e">
        <f t="shared" si="266"/>
        <v>#VALUE!</v>
      </c>
      <c r="CA127" s="38" t="e">
        <f t="shared" si="267"/>
        <v>#VALUE!</v>
      </c>
      <c r="CB127" s="38" t="e">
        <f t="shared" si="268"/>
        <v>#VALUE!</v>
      </c>
      <c r="CC127" s="38" t="e">
        <f t="shared" si="269"/>
        <v>#VALUE!</v>
      </c>
      <c r="CD127" s="38" t="e">
        <f t="shared" si="270"/>
        <v>#VALUE!</v>
      </c>
      <c r="CE127" s="38" t="e">
        <f t="shared" si="271"/>
        <v>#VALUE!</v>
      </c>
      <c r="CF127" s="38" t="e">
        <f t="shared" si="272"/>
        <v>#VALUE!</v>
      </c>
      <c r="CG127" s="38" t="e">
        <f t="shared" si="273"/>
        <v>#VALUE!</v>
      </c>
      <c r="CH127" s="38" t="e">
        <f t="shared" si="274"/>
        <v>#VALUE!</v>
      </c>
      <c r="CI127" s="38" t="e">
        <f t="shared" si="275"/>
        <v>#VALUE!</v>
      </c>
      <c r="CJ127" s="7"/>
      <c r="CK127" s="7"/>
      <c r="CL127" s="27" t="s">
        <v>13</v>
      </c>
      <c r="CM127" s="28">
        <v>38866</v>
      </c>
      <c r="CN127" s="7"/>
      <c r="CO127" s="7"/>
      <c r="CP127" s="7"/>
      <c r="CQ127" s="7"/>
      <c r="CR127" s="7"/>
      <c r="CS127" s="7"/>
      <c r="CT127" s="7"/>
      <c r="CU127" s="7"/>
      <c r="CV127" s="7"/>
      <c r="CW127" s="7"/>
    </row>
    <row r="128" spans="2:101" outlineLevel="1">
      <c r="B128" s="25">
        <f t="shared" si="235"/>
        <v>1</v>
      </c>
      <c r="C128" s="19">
        <f t="shared" si="276"/>
        <v>0</v>
      </c>
      <c r="D128" s="19">
        <f t="shared" si="277"/>
        <v>212</v>
      </c>
      <c r="E128" s="42">
        <f t="shared" si="278"/>
        <v>43402</v>
      </c>
      <c r="G128" s="13">
        <f>IF(G$5&lt;&gt;0,IF($E128&lt;&gt;"",IF($C128&lt;&gt;1,_xll.ciqfunctions.udf.CIQ(G$5,"IQ_CLOSEPRICE",$E128,"USD"),G127),""),"")</f>
        <v>14.34</v>
      </c>
      <c r="H128" s="13">
        <f>IF(H$5&lt;&gt;0,IF($E128&lt;&gt;"",IF($C128&lt;&gt;1,_xll.ciqfunctions.udf.CIQ(H$5,"IQ_CLOSEPRICE",$E128,"USD"),H127),""),"")</f>
        <v>31.28</v>
      </c>
      <c r="I128" s="13">
        <f>IF(I$5&lt;&gt;0,IF($E128&lt;&gt;"",IF($C128&lt;&gt;1,_xll.ciqfunctions.udf.CIQ(I$5,"IQ_CLOSEPRICE",$E128,"USD"),I127),""),"")</f>
        <v>43.41</v>
      </c>
      <c r="J128" s="13">
        <f>IF(J$5&lt;&gt;0,IF($E128&lt;&gt;"",IF($C128&lt;&gt;1,_xll.ciqfunctions.udf.CIQ(J$5,"IQ_CLOSEPRICE",$E128,"USD"),J127),""),"")</f>
        <v>16.89</v>
      </c>
      <c r="K128" s="13">
        <f>IF(K$5&lt;&gt;0,IF($E128&lt;&gt;"",IF($C128&lt;&gt;1,_xll.ciqfunctions.udf.CIQ(K$5,"IQ_CLOSEPRICE",$E128,"USD"),K127),""),"")</f>
        <v>26.67</v>
      </c>
      <c r="L128" s="13">
        <f>IF(L$5&lt;&gt;0,IF($E128&lt;&gt;"",IF($C128&lt;&gt;1,_xll.ciqfunctions.udf.CIQ(L$5,"IQ_CLOSEPRICE",$E128,"USD"),L127),""),"")</f>
        <v>25.05</v>
      </c>
      <c r="M128" s="13">
        <f>IF(M$5&lt;&gt;0,IF($E128&lt;&gt;"",IF($C128&lt;&gt;1,_xll.ciqfunctions.udf.CIQ(M$5,"IQ_CLOSEPRICE",$E128,"USD"),M127),""),"")</f>
        <v>16.72</v>
      </c>
      <c r="N128" s="13">
        <f>IF(N$5&lt;&gt;0,IF($E128&lt;&gt;"",IF($C128&lt;&gt;1,_xll.ciqfunctions.udf.CIQ(N$5,"IQ_CLOSEPRICE",$E128,"USD"),N127),""),"")</f>
        <v>18.91</v>
      </c>
      <c r="O128" s="13">
        <f>IF(O$5&lt;&gt;0,IF($E128&lt;&gt;"",IF($C128&lt;&gt;1,_xll.ciqfunctions.udf.CIQ(O$5,"IQ_CLOSEPRICE",$E128,"USD"),O127),""),"")</f>
        <v>16.579999999999998</v>
      </c>
      <c r="P128" s="13" t="str">
        <f>IF(P$5&lt;&gt;0,IF($E128&lt;&gt;"",IF($C128&lt;&gt;1,_xll.ciqfunctions.udf.CIQ(P$5,"IQ_CLOSEPRICE",$E128,"USD"),P127),""),"")</f>
        <v>n/a</v>
      </c>
      <c r="Q128" s="13" t="str">
        <f>IF(Q$5&lt;&gt;0,IF($E128&lt;&gt;"",IF($C128&lt;&gt;1,_xll.ciqfunctions.udf.CIQ(Q$5,"IQ_CLOSEPRICE",$E128,"USD"),Q127),""),"")</f>
        <v>n/a</v>
      </c>
      <c r="R128" s="13">
        <f>IF(R$5&lt;&gt;0,IF($E128&lt;&gt;"",IF($C128&lt;&gt;1,_xll.ciqfunctions.udf.CIQ(R$5,"IQ_CLOSEPRICE",$E128,"USD"),R127),""),"")</f>
        <v>12.56903</v>
      </c>
      <c r="S128" s="13">
        <f>IF(S$5&lt;&gt;0,IF($E128&lt;&gt;"",IF($C128&lt;&gt;1,_xll.ciqfunctions.udf.CIQ(S$5,"IQ_CLOSEPRICE",$E128,"USD"),S127),""),"")</f>
        <v>18.52</v>
      </c>
      <c r="T128" s="13">
        <f>IF(T$5&lt;&gt;0,IF($E128&lt;&gt;"",IF($C128&lt;&gt;1,_xll.ciqfunctions.udf.CIQ(T$5,"IQ_CLOSEPRICE",$E128,"USD"),T127),""),"")</f>
        <v>10.73</v>
      </c>
      <c r="U128" s="13">
        <f>IF(U$5&lt;&gt;0,IF($E128&lt;&gt;"",IF($C128&lt;&gt;1,_xll.ciqfunctions.udf.CIQ(U$5,"IQ_CLOSEPRICE",$E128,"USD"),U127),""),"")</f>
        <v>1.43397</v>
      </c>
      <c r="V128" s="13">
        <f>IF(V$5&lt;&gt;0,IF($E128&lt;&gt;"",IF($C128&lt;&gt;1,_xll.ciqfunctions.udf.CIQ(V$5,"IQ_CLOSEPRICE",$E128,"USD"),V127),""),"")</f>
        <v>8.32</v>
      </c>
      <c r="W128" s="13">
        <f>IF(W$5&lt;&gt;0,IF($E128&lt;&gt;"",IF($C128&lt;&gt;1,_xll.ciqfunctions.udf.CIQ(W$5,"IQ_CLOSEPRICE",$E128,"USD"),W127),""),"")</f>
        <v>6.2</v>
      </c>
      <c r="X128" s="13">
        <f>IF(X$5&lt;&gt;0,IF($E128&lt;&gt;"",IF($C128&lt;&gt;1,_xll.ciqfunctions.udf.CIQ(X$5,"IQ_CLOSEPRICE",$E128,"USD"),X127),""),"")</f>
        <v>8.11</v>
      </c>
      <c r="Y128" s="13">
        <f>IF(Y$5&lt;&gt;0,IF($E128&lt;&gt;"",IF($C128&lt;&gt;1,_xll.ciqfunctions.udf.CIQ(Y$5,"IQ_CLOSEPRICE",$E128,"USD"),Y127),""),"")</f>
        <v>6.03</v>
      </c>
      <c r="Z128" s="13" t="str">
        <f>IF(Z$5&lt;&gt;0,IF($E128&lt;&gt;"",IF($C128&lt;&gt;1,_xll.ciqfunctions.udf.CIQ(Z$5,"IQ_CLOSEPRICE",$E128,"USD"),Z127),""),"")</f>
        <v>(Invalid Identifier)</v>
      </c>
      <c r="AA128" s="13" t="str">
        <f>IF(AA$5&lt;&gt;0,IF($E128&lt;&gt;"",IF($C128&lt;&gt;1,_xll.ciqfunctions.udf.CIQ(AA$5,"IQ_CLOSEPRICE",$E128,"USD"),AA127),""),"")</f>
        <v>(Invalid Identifier)</v>
      </c>
      <c r="AB128" s="13" t="str">
        <f>IF(AB$5&lt;&gt;0,IF($E128&lt;&gt;"",IF($C128&lt;&gt;1,_xll.ciqfunctions.udf.CIQ(AB$5,"IQ_CLOSEPRICE",$E128,"USD"),AB127),""),"")</f>
        <v>(Invalid Identifier)</v>
      </c>
      <c r="AC128" s="13" t="str">
        <f>IF(AC$5&lt;&gt;0,IF($E128&lt;&gt;"",IF($C128&lt;&gt;1,_xll.ciqfunctions.udf.CIQ(AC$5,"IQ_CLOSEPRICE",$E128,"USD"),AC127),""),"")</f>
        <v>(Invalid Identifier)</v>
      </c>
      <c r="AD128" s="13" t="str">
        <f>IF(AD$5&lt;&gt;0,IF($E128&lt;&gt;"",IF($C128&lt;&gt;1,_xll.ciqfunctions.udf.CIQ(AD$5,"IQ_CLOSEPRICE",$E128,"USD"),AD127),""),"")</f>
        <v>(Invalid Identifier)</v>
      </c>
      <c r="AE128" s="13" t="str">
        <f>IF(AE$5&lt;&gt;0,IF($E128&lt;&gt;"",IF($C128&lt;&gt;1,_xll.ciqfunctions.udf.CIQ(AE$5,"IQ_CLOSEPRICE",$E128,"USD"),AE127),""),"")</f>
        <v>(Invalid Identifier)</v>
      </c>
      <c r="AF128" s="13" t="str">
        <f>IF(AF$5&lt;&gt;0,IF($E128&lt;&gt;"",IF($C128&lt;&gt;1,_xll.ciqfunctions.udf.CIQ(AF$5,"IQ_CLOSEPRICE",$E128,"USD"),AF127),""),"")</f>
        <v>(Invalid Identifier)</v>
      </c>
      <c r="AG128" s="13" t="str">
        <f>IF(AG$5&lt;&gt;0,IF($E128&lt;&gt;"",IF($C128&lt;&gt;1,_xll.ciqfunctions.udf.CIQ(AG$5,"IQ_CLOSEPRICE",$E128,"USD"),AG127),""),"")</f>
        <v>(Invalid Identifier)</v>
      </c>
      <c r="AH128" s="13" t="str">
        <f>IF(AH$5&lt;&gt;0,IF($E128&lt;&gt;"",IF($C128&lt;&gt;1,_xll.ciqfunctions.udf.CIQ(AH$5,"IQ_CLOSEPRICE",$E128,"USD"),AH127),""),"")</f>
        <v>(Invalid Identifier)</v>
      </c>
      <c r="AI128" s="13" t="str">
        <f>IF(AI$5&lt;&gt;0,IF($E128&lt;&gt;"",IF($C128&lt;&gt;1,_xll.ciqfunctions.udf.CIQ(AI$5,"IQ_CLOSEPRICE",$E128,"USD"),AI127),""),"")</f>
        <v>(Invalid Identifier)</v>
      </c>
      <c r="AJ128" s="13" t="str">
        <f>IF(AJ$5&lt;&gt;0,IF($E128&lt;&gt;"",IF($C128&lt;&gt;1,_xll.ciqfunctions.udf.CIQ(AJ$5,"IQ_CLOSEPRICE",$E128,"USD"),AJ127),""),"")</f>
        <v>(Invalid Identifier)</v>
      </c>
      <c r="AK128" s="13" t="str">
        <f>IF(AK$5&lt;&gt;0,IF($E128&lt;&gt;"",IF($C128&lt;&gt;1,_xll.ciqfunctions.udf.CIQ(AK$5,"IQ_CLOSEPRICE",$E128,"USD"),AK127),""),"")</f>
        <v>(Invalid Identifier)</v>
      </c>
      <c r="AL128" s="13" t="str">
        <f>IF(AL$5&lt;&gt;0,IF($E128&lt;&gt;"",IF($C128&lt;&gt;1,_xll.ciqfunctions.udf.CIQ(AL$5,"IQ_CLOSEPRICE",$E128,"USD"),AL127),""),"")</f>
        <v>(Invalid Identifier)</v>
      </c>
      <c r="AM128" s="13" t="str">
        <f>IF(AM$5&lt;&gt;0,IF($E128&lt;&gt;"",IF($C128&lt;&gt;1,_xll.ciqfunctions.udf.CIQ(AM$5,"IQ_CLOSEPRICE",$E128,"USD"),AM127),""),"")</f>
        <v>(Invalid Identifier)</v>
      </c>
      <c r="AN128" s="13" t="str">
        <f>IF(AN$5&lt;&gt;0,IF($E128&lt;&gt;"",IF($C128&lt;&gt;1,_xll.ciqfunctions.udf.CIQ(AN$5,"IQ_CLOSEPRICE",$E128,"USD"),AN127),""),"")</f>
        <v>(Invalid Identifier)</v>
      </c>
      <c r="AO128" s="13" t="str">
        <f>IF(AO$5&lt;&gt;0,IF($E128&lt;&gt;"",IF($C128&lt;&gt;1,_xll.ciqfunctions.udf.CIQ(AO$5,"IQ_CLOSEPRICE",$E128,"USD"),AO127),""),"")</f>
        <v>(Invalid Identifier)</v>
      </c>
      <c r="AP128" s="13" t="str">
        <f>IF(AP$5&lt;&gt;0,IF($E128&lt;&gt;"",IF($C128&lt;&gt;1,_xll.ciqfunctions.udf.CIQ(AP$5,"IQ_CLOSEPRICE",$E128,"USD"),AP127),""),"")</f>
        <v>(Invalid Identifier)</v>
      </c>
      <c r="AQ128" s="13" t="str">
        <f>IF(AQ$5&lt;&gt;0,IF($E128&lt;&gt;"",IF($C128&lt;&gt;1,_xll.ciqfunctions.udf.CIQ(AQ$5,"IQ_CLOSEPRICE",$E128,"USD"),AQ127),""),"")</f>
        <v>(Invalid Identifier)</v>
      </c>
      <c r="AR128" s="13" t="str">
        <f>IF(AR$5&lt;&gt;0,IF($E128&lt;&gt;"",IF($C128&lt;&gt;1,_xll.ciqfunctions.udf.CIQ(AR$5,"IQ_CLOSEPRICE",$E128,"USD"),AR127),""),"")</f>
        <v>(Invalid Identifier)</v>
      </c>
      <c r="AS128" s="13" t="str">
        <f>IF(AS$5&lt;&gt;0,IF($E128&lt;&gt;"",IF($C128&lt;&gt;1,_xll.ciqfunctions.udf.CIQ(AS$5,"IQ_CLOSEPRICE",$E128,"USD"),AS127),""),"")</f>
        <v>(Invalid Identifier)</v>
      </c>
      <c r="AT128" s="13" t="str">
        <f>IF(AT$5&lt;&gt;0,IF($E128&lt;&gt;"",IF($C128&lt;&gt;1,_xll.ciqfunctions.udf.CIQ(AT$5,"IQ_CLOSEPRICE",$E128,"USD"),AT127),""),"")</f>
        <v>(Invalid Identifier)</v>
      </c>
      <c r="AU128" s="8"/>
      <c r="AV128" s="38">
        <f t="shared" si="236"/>
        <v>1.3338211082227587E-2</v>
      </c>
      <c r="AW128" s="38">
        <f t="shared" si="237"/>
        <v>-3.5796600630419756E-2</v>
      </c>
      <c r="AX128" s="38">
        <f t="shared" si="238"/>
        <v>-2.029484773958776E-2</v>
      </c>
      <c r="AY128" s="38">
        <f t="shared" si="239"/>
        <v>5.1012881243683798E-2</v>
      </c>
      <c r="AZ128" s="38">
        <f t="shared" si="240"/>
        <v>-1.2297527810406083E-2</v>
      </c>
      <c r="BA128" s="38">
        <f t="shared" si="241"/>
        <v>-3.645318371157967E-2</v>
      </c>
      <c r="BB128" s="38">
        <f t="shared" si="242"/>
        <v>-2.2472855852058739E-2</v>
      </c>
      <c r="BC128" s="38">
        <f t="shared" si="243"/>
        <v>-6.8511466928531037E-3</v>
      </c>
      <c r="BD128" s="38">
        <f t="shared" si="244"/>
        <v>-1.4965858495565721E-2</v>
      </c>
      <c r="BE128" s="38" t="e">
        <f t="shared" si="245"/>
        <v>#VALUE!</v>
      </c>
      <c r="BF128" s="38" t="e">
        <f t="shared" si="246"/>
        <v>#VALUE!</v>
      </c>
      <c r="BG128" s="38">
        <f t="shared" si="247"/>
        <v>-3.197353128059445E-2</v>
      </c>
      <c r="BH128" s="38">
        <f t="shared" si="248"/>
        <v>-6.9352777915166183E-2</v>
      </c>
      <c r="BI128" s="38">
        <f t="shared" si="249"/>
        <v>0.22360964314273629</v>
      </c>
      <c r="BJ128" s="38">
        <f t="shared" si="250"/>
        <v>-1.9576771905904225E-3</v>
      </c>
      <c r="BK128" s="38">
        <f t="shared" si="251"/>
        <v>-3.3099948426344721E-2</v>
      </c>
      <c r="BL128" s="38">
        <f t="shared" si="252"/>
        <v>6.4725145056175196E-3</v>
      </c>
      <c r="BM128" s="38">
        <f t="shared" si="253"/>
        <v>-1.8326719405565225E-2</v>
      </c>
      <c r="BN128" s="38">
        <f t="shared" si="254"/>
        <v>-4.3802622658392888E-2</v>
      </c>
      <c r="BO128" s="38" t="e">
        <f t="shared" si="255"/>
        <v>#VALUE!</v>
      </c>
      <c r="BP128" s="38" t="e">
        <f t="shared" si="256"/>
        <v>#VALUE!</v>
      </c>
      <c r="BQ128" s="38" t="e">
        <f t="shared" si="257"/>
        <v>#VALUE!</v>
      </c>
      <c r="BR128" s="38" t="e">
        <f t="shared" si="258"/>
        <v>#VALUE!</v>
      </c>
      <c r="BS128" s="38" t="e">
        <f t="shared" si="259"/>
        <v>#VALUE!</v>
      </c>
      <c r="BT128" s="38" t="e">
        <f t="shared" si="260"/>
        <v>#VALUE!</v>
      </c>
      <c r="BU128" s="38" t="e">
        <f t="shared" si="261"/>
        <v>#VALUE!</v>
      </c>
      <c r="BV128" s="38" t="e">
        <f t="shared" si="262"/>
        <v>#VALUE!</v>
      </c>
      <c r="BW128" s="38" t="e">
        <f t="shared" si="263"/>
        <v>#VALUE!</v>
      </c>
      <c r="BX128" s="38" t="e">
        <f t="shared" si="264"/>
        <v>#VALUE!</v>
      </c>
      <c r="BY128" s="38" t="e">
        <f t="shared" si="265"/>
        <v>#VALUE!</v>
      </c>
      <c r="BZ128" s="38" t="e">
        <f t="shared" si="266"/>
        <v>#VALUE!</v>
      </c>
      <c r="CA128" s="38" t="e">
        <f t="shared" si="267"/>
        <v>#VALUE!</v>
      </c>
      <c r="CB128" s="38" t="e">
        <f t="shared" si="268"/>
        <v>#VALUE!</v>
      </c>
      <c r="CC128" s="38" t="e">
        <f t="shared" si="269"/>
        <v>#VALUE!</v>
      </c>
      <c r="CD128" s="38" t="e">
        <f t="shared" si="270"/>
        <v>#VALUE!</v>
      </c>
      <c r="CE128" s="38" t="e">
        <f t="shared" si="271"/>
        <v>#VALUE!</v>
      </c>
      <c r="CF128" s="38" t="e">
        <f t="shared" si="272"/>
        <v>#VALUE!</v>
      </c>
      <c r="CG128" s="38" t="e">
        <f t="shared" si="273"/>
        <v>#VALUE!</v>
      </c>
      <c r="CH128" s="38" t="e">
        <f t="shared" si="274"/>
        <v>#VALUE!</v>
      </c>
      <c r="CI128" s="38" t="e">
        <f t="shared" si="275"/>
        <v>#VALUE!</v>
      </c>
      <c r="CJ128" s="7"/>
      <c r="CK128" s="7"/>
      <c r="CL128" s="27" t="s">
        <v>14</v>
      </c>
      <c r="CM128" s="28">
        <v>38902</v>
      </c>
      <c r="CN128" s="7"/>
      <c r="CO128" s="7"/>
      <c r="CP128" s="7"/>
      <c r="CQ128" s="7"/>
      <c r="CR128" s="7"/>
      <c r="CS128" s="7"/>
      <c r="CT128" s="7"/>
      <c r="CU128" s="7"/>
      <c r="CV128" s="7"/>
      <c r="CW128" s="7"/>
    </row>
    <row r="129" spans="2:101" outlineLevel="1">
      <c r="B129" s="25">
        <f t="shared" si="235"/>
        <v>5</v>
      </c>
      <c r="C129" s="19">
        <f t="shared" si="276"/>
        <v>0</v>
      </c>
      <c r="D129" s="19">
        <f t="shared" si="277"/>
        <v>209</v>
      </c>
      <c r="E129" s="42">
        <f t="shared" si="278"/>
        <v>43399</v>
      </c>
      <c r="G129" s="13">
        <f>IF(G$5&lt;&gt;0,IF($E129&lt;&gt;"",IF($C129&lt;&gt;1,_xll.ciqfunctions.udf.CIQ(G$5,"IQ_CLOSEPRICE",$E129,"USD"),G128),""),"")</f>
        <v>14.15</v>
      </c>
      <c r="H129" s="13">
        <f>IF(H$5&lt;&gt;0,IF($E129&lt;&gt;"",IF($C129&lt;&gt;1,_xll.ciqfunctions.udf.CIQ(H$5,"IQ_CLOSEPRICE",$E129,"USD"),H128),""),"")</f>
        <v>32.42</v>
      </c>
      <c r="I129" s="13">
        <f>IF(I$5&lt;&gt;0,IF($E129&lt;&gt;"",IF($C129&lt;&gt;1,_xll.ciqfunctions.udf.CIQ(I$5,"IQ_CLOSEPRICE",$E129,"USD"),I128),""),"")</f>
        <v>44.3</v>
      </c>
      <c r="J129" s="13">
        <f>IF(J$5&lt;&gt;0,IF($E129&lt;&gt;"",IF($C129&lt;&gt;1,_xll.ciqfunctions.udf.CIQ(J$5,"IQ_CLOSEPRICE",$E129,"USD"),J128),""),"")</f>
        <v>16.05</v>
      </c>
      <c r="K129" s="13">
        <f>IF(K$5&lt;&gt;0,IF($E129&lt;&gt;"",IF($C129&lt;&gt;1,_xll.ciqfunctions.udf.CIQ(K$5,"IQ_CLOSEPRICE",$E129,"USD"),K128),""),"")</f>
        <v>27</v>
      </c>
      <c r="L129" s="13">
        <f>IF(L$5&lt;&gt;0,IF($E129&lt;&gt;"",IF($C129&lt;&gt;1,_xll.ciqfunctions.udf.CIQ(L$5,"IQ_CLOSEPRICE",$E129,"USD"),L128),""),"")</f>
        <v>25.98</v>
      </c>
      <c r="M129" s="13">
        <f>IF(M$5&lt;&gt;0,IF($E129&lt;&gt;"",IF($C129&lt;&gt;1,_xll.ciqfunctions.udf.CIQ(M$5,"IQ_CLOSEPRICE",$E129,"USD"),M128),""),"")</f>
        <v>17.100000000000001</v>
      </c>
      <c r="N129" s="13">
        <f>IF(N$5&lt;&gt;0,IF($E129&lt;&gt;"",IF($C129&lt;&gt;1,_xll.ciqfunctions.udf.CIQ(N$5,"IQ_CLOSEPRICE",$E129,"USD"),N128),""),"")</f>
        <v>19.04</v>
      </c>
      <c r="O129" s="13">
        <f>IF(O$5&lt;&gt;0,IF($E129&lt;&gt;"",IF($C129&lt;&gt;1,_xll.ciqfunctions.udf.CIQ(O$5,"IQ_CLOSEPRICE",$E129,"USD"),O128),""),"")</f>
        <v>16.829999999999998</v>
      </c>
      <c r="P129" s="13" t="str">
        <f>IF(P$5&lt;&gt;0,IF($E129&lt;&gt;"",IF($C129&lt;&gt;1,_xll.ciqfunctions.udf.CIQ(P$5,"IQ_CLOSEPRICE",$E129,"USD"),P128),""),"")</f>
        <v>n/a</v>
      </c>
      <c r="Q129" s="13" t="str">
        <f>IF(Q$5&lt;&gt;0,IF($E129&lt;&gt;"",IF($C129&lt;&gt;1,_xll.ciqfunctions.udf.CIQ(Q$5,"IQ_CLOSEPRICE",$E129,"USD"),Q128),""),"")</f>
        <v>n/a</v>
      </c>
      <c r="R129" s="13">
        <f>IF(R$5&lt;&gt;0,IF($E129&lt;&gt;"",IF($C129&lt;&gt;1,_xll.ciqfunctions.udf.CIQ(R$5,"IQ_CLOSEPRICE",$E129,"USD"),R128),""),"")</f>
        <v>12.977399999999999</v>
      </c>
      <c r="S129" s="13">
        <f>IF(S$5&lt;&gt;0,IF($E129&lt;&gt;"",IF($C129&lt;&gt;1,_xll.ciqfunctions.udf.CIQ(S$5,"IQ_CLOSEPRICE",$E129,"USD"),S128),""),"")</f>
        <v>19.850000000000001</v>
      </c>
      <c r="T129" s="13">
        <f>IF(T$5&lt;&gt;0,IF($E129&lt;&gt;"",IF($C129&lt;&gt;1,_xll.ciqfunctions.udf.CIQ(T$5,"IQ_CLOSEPRICE",$E129,"USD"),T128),""),"")</f>
        <v>8.58</v>
      </c>
      <c r="U129" s="13">
        <f>IF(U$5&lt;&gt;0,IF($E129&lt;&gt;"",IF($C129&lt;&gt;1,_xll.ciqfunctions.udf.CIQ(U$5,"IQ_CLOSEPRICE",$E129,"USD"),U128),""),"")</f>
        <v>1.4367799999999999</v>
      </c>
      <c r="V129" s="13">
        <f>IF(V$5&lt;&gt;0,IF($E129&lt;&gt;"",IF($C129&lt;&gt;1,_xll.ciqfunctions.udf.CIQ(V$5,"IQ_CLOSEPRICE",$E129,"USD"),V128),""),"")</f>
        <v>8.6</v>
      </c>
      <c r="W129" s="13">
        <f>IF(W$5&lt;&gt;0,IF($E129&lt;&gt;"",IF($C129&lt;&gt;1,_xll.ciqfunctions.udf.CIQ(W$5,"IQ_CLOSEPRICE",$E129,"USD"),W128),""),"")</f>
        <v>6.16</v>
      </c>
      <c r="X129" s="13">
        <f>IF(X$5&lt;&gt;0,IF($E129&lt;&gt;"",IF($C129&lt;&gt;1,_xll.ciqfunctions.udf.CIQ(X$5,"IQ_CLOSEPRICE",$E129,"USD"),X128),""),"")</f>
        <v>8.26</v>
      </c>
      <c r="Y129" s="13">
        <f>IF(Y$5&lt;&gt;0,IF($E129&lt;&gt;"",IF($C129&lt;&gt;1,_xll.ciqfunctions.udf.CIQ(Y$5,"IQ_CLOSEPRICE",$E129,"USD"),Y128),""),"")</f>
        <v>6.3</v>
      </c>
      <c r="Z129" s="13" t="str">
        <f>IF(Z$5&lt;&gt;0,IF($E129&lt;&gt;"",IF($C129&lt;&gt;1,_xll.ciqfunctions.udf.CIQ(Z$5,"IQ_CLOSEPRICE",$E129,"USD"),Z128),""),"")</f>
        <v>(Invalid Identifier)</v>
      </c>
      <c r="AA129" s="13" t="str">
        <f>IF(AA$5&lt;&gt;0,IF($E129&lt;&gt;"",IF($C129&lt;&gt;1,_xll.ciqfunctions.udf.CIQ(AA$5,"IQ_CLOSEPRICE",$E129,"USD"),AA128),""),"")</f>
        <v>(Invalid Identifier)</v>
      </c>
      <c r="AB129" s="13" t="str">
        <f>IF(AB$5&lt;&gt;0,IF($E129&lt;&gt;"",IF($C129&lt;&gt;1,_xll.ciqfunctions.udf.CIQ(AB$5,"IQ_CLOSEPRICE",$E129,"USD"),AB128),""),"")</f>
        <v>(Invalid Identifier)</v>
      </c>
      <c r="AC129" s="13" t="str">
        <f>IF(AC$5&lt;&gt;0,IF($E129&lt;&gt;"",IF($C129&lt;&gt;1,_xll.ciqfunctions.udf.CIQ(AC$5,"IQ_CLOSEPRICE",$E129,"USD"),AC128),""),"")</f>
        <v>(Invalid Identifier)</v>
      </c>
      <c r="AD129" s="13" t="str">
        <f>IF(AD$5&lt;&gt;0,IF($E129&lt;&gt;"",IF($C129&lt;&gt;1,_xll.ciqfunctions.udf.CIQ(AD$5,"IQ_CLOSEPRICE",$E129,"USD"),AD128),""),"")</f>
        <v>(Invalid Identifier)</v>
      </c>
      <c r="AE129" s="13" t="str">
        <f>IF(AE$5&lt;&gt;0,IF($E129&lt;&gt;"",IF($C129&lt;&gt;1,_xll.ciqfunctions.udf.CIQ(AE$5,"IQ_CLOSEPRICE",$E129,"USD"),AE128),""),"")</f>
        <v>(Invalid Identifier)</v>
      </c>
      <c r="AF129" s="13" t="str">
        <f>IF(AF$5&lt;&gt;0,IF($E129&lt;&gt;"",IF($C129&lt;&gt;1,_xll.ciqfunctions.udf.CIQ(AF$5,"IQ_CLOSEPRICE",$E129,"USD"),AF128),""),"")</f>
        <v>(Invalid Identifier)</v>
      </c>
      <c r="AG129" s="13" t="str">
        <f>IF(AG$5&lt;&gt;0,IF($E129&lt;&gt;"",IF($C129&lt;&gt;1,_xll.ciqfunctions.udf.CIQ(AG$5,"IQ_CLOSEPRICE",$E129,"USD"),AG128),""),"")</f>
        <v>(Invalid Identifier)</v>
      </c>
      <c r="AH129" s="13" t="str">
        <f>IF(AH$5&lt;&gt;0,IF($E129&lt;&gt;"",IF($C129&lt;&gt;1,_xll.ciqfunctions.udf.CIQ(AH$5,"IQ_CLOSEPRICE",$E129,"USD"),AH128),""),"")</f>
        <v>(Invalid Identifier)</v>
      </c>
      <c r="AI129" s="13" t="str">
        <f>IF(AI$5&lt;&gt;0,IF($E129&lt;&gt;"",IF($C129&lt;&gt;1,_xll.ciqfunctions.udf.CIQ(AI$5,"IQ_CLOSEPRICE",$E129,"USD"),AI128),""),"")</f>
        <v>(Invalid Identifier)</v>
      </c>
      <c r="AJ129" s="13" t="str">
        <f>IF(AJ$5&lt;&gt;0,IF($E129&lt;&gt;"",IF($C129&lt;&gt;1,_xll.ciqfunctions.udf.CIQ(AJ$5,"IQ_CLOSEPRICE",$E129,"USD"),AJ128),""),"")</f>
        <v>(Invalid Identifier)</v>
      </c>
      <c r="AK129" s="13" t="str">
        <f>IF(AK$5&lt;&gt;0,IF($E129&lt;&gt;"",IF($C129&lt;&gt;1,_xll.ciqfunctions.udf.CIQ(AK$5,"IQ_CLOSEPRICE",$E129,"USD"),AK128),""),"")</f>
        <v>(Invalid Identifier)</v>
      </c>
      <c r="AL129" s="13" t="str">
        <f>IF(AL$5&lt;&gt;0,IF($E129&lt;&gt;"",IF($C129&lt;&gt;1,_xll.ciqfunctions.udf.CIQ(AL$5,"IQ_CLOSEPRICE",$E129,"USD"),AL128),""),"")</f>
        <v>(Invalid Identifier)</v>
      </c>
      <c r="AM129" s="13" t="str">
        <f>IF(AM$5&lt;&gt;0,IF($E129&lt;&gt;"",IF($C129&lt;&gt;1,_xll.ciqfunctions.udf.CIQ(AM$5,"IQ_CLOSEPRICE",$E129,"USD"),AM128),""),"")</f>
        <v>(Invalid Identifier)</v>
      </c>
      <c r="AN129" s="13" t="str">
        <f>IF(AN$5&lt;&gt;0,IF($E129&lt;&gt;"",IF($C129&lt;&gt;1,_xll.ciqfunctions.udf.CIQ(AN$5,"IQ_CLOSEPRICE",$E129,"USD"),AN128),""),"")</f>
        <v>(Invalid Identifier)</v>
      </c>
      <c r="AO129" s="13" t="str">
        <f>IF(AO$5&lt;&gt;0,IF($E129&lt;&gt;"",IF($C129&lt;&gt;1,_xll.ciqfunctions.udf.CIQ(AO$5,"IQ_CLOSEPRICE",$E129,"USD"),AO128),""),"")</f>
        <v>(Invalid Identifier)</v>
      </c>
      <c r="AP129" s="13" t="str">
        <f>IF(AP$5&lt;&gt;0,IF($E129&lt;&gt;"",IF($C129&lt;&gt;1,_xll.ciqfunctions.udf.CIQ(AP$5,"IQ_CLOSEPRICE",$E129,"USD"),AP128),""),"")</f>
        <v>(Invalid Identifier)</v>
      </c>
      <c r="AQ129" s="13" t="str">
        <f>IF(AQ$5&lt;&gt;0,IF($E129&lt;&gt;"",IF($C129&lt;&gt;1,_xll.ciqfunctions.udf.CIQ(AQ$5,"IQ_CLOSEPRICE",$E129,"USD"),AQ128),""),"")</f>
        <v>(Invalid Identifier)</v>
      </c>
      <c r="AR129" s="13" t="str">
        <f>IF(AR$5&lt;&gt;0,IF($E129&lt;&gt;"",IF($C129&lt;&gt;1,_xll.ciqfunctions.udf.CIQ(AR$5,"IQ_CLOSEPRICE",$E129,"USD"),AR128),""),"")</f>
        <v>(Invalid Identifier)</v>
      </c>
      <c r="AS129" s="13" t="str">
        <f>IF(AS$5&lt;&gt;0,IF($E129&lt;&gt;"",IF($C129&lt;&gt;1,_xll.ciqfunctions.udf.CIQ(AS$5,"IQ_CLOSEPRICE",$E129,"USD"),AS128),""),"")</f>
        <v>(Invalid Identifier)</v>
      </c>
      <c r="AT129" s="13" t="str">
        <f>IF(AT$5&lt;&gt;0,IF($E129&lt;&gt;"",IF($C129&lt;&gt;1,_xll.ciqfunctions.udf.CIQ(AT$5,"IQ_CLOSEPRICE",$E129,"USD"),AT128),""),"")</f>
        <v>(Invalid Identifier)</v>
      </c>
      <c r="AU129" s="8"/>
      <c r="AV129" s="38">
        <f t="shared" si="236"/>
        <v>-3.9492489211483565E-2</v>
      </c>
      <c r="AW129" s="38">
        <f t="shared" si="237"/>
        <v>-2.1663700004274464E-2</v>
      </c>
      <c r="AX129" s="38">
        <f t="shared" si="238"/>
        <v>6.7950431328288076E-3</v>
      </c>
      <c r="AY129" s="38">
        <f t="shared" si="239"/>
        <v>-3.7313476128580242E-3</v>
      </c>
      <c r="AZ129" s="38">
        <f t="shared" si="240"/>
        <v>-1.9076147060813873E-2</v>
      </c>
      <c r="BA129" s="38">
        <f t="shared" si="241"/>
        <v>-9.5767826363288202E-3</v>
      </c>
      <c r="BB129" s="38">
        <f t="shared" si="242"/>
        <v>3.2088314551500664E-2</v>
      </c>
      <c r="BC129" s="38">
        <f t="shared" si="243"/>
        <v>7.3801072976226803E-3</v>
      </c>
      <c r="BD129" s="38">
        <f t="shared" si="244"/>
        <v>5.8102552383724908E-2</v>
      </c>
      <c r="BE129" s="38" t="e">
        <f t="shared" si="245"/>
        <v>#VALUE!</v>
      </c>
      <c r="BF129" s="38" t="e">
        <f t="shared" si="246"/>
        <v>#VALUE!</v>
      </c>
      <c r="BG129" s="38">
        <f t="shared" si="247"/>
        <v>2.0861998162509908E-2</v>
      </c>
      <c r="BH129" s="38">
        <f t="shared" si="248"/>
        <v>-7.5282664207915245E-3</v>
      </c>
      <c r="BI129" s="38">
        <f t="shared" si="249"/>
        <v>7.2495502038153414E-2</v>
      </c>
      <c r="BJ129" s="38">
        <f t="shared" si="250"/>
        <v>7.5196349557905037E-4</v>
      </c>
      <c r="BK129" s="38">
        <f t="shared" si="251"/>
        <v>-1.9574603124629636E-2</v>
      </c>
      <c r="BL129" s="38">
        <f t="shared" si="252"/>
        <v>4.8820275973083188E-3</v>
      </c>
      <c r="BM129" s="38">
        <f t="shared" si="253"/>
        <v>-3.5675602620764128E-2</v>
      </c>
      <c r="BN129" s="38">
        <f t="shared" si="254"/>
        <v>-6.4538521137571178E-2</v>
      </c>
      <c r="BO129" s="38" t="e">
        <f t="shared" si="255"/>
        <v>#VALUE!</v>
      </c>
      <c r="BP129" s="38" t="e">
        <f t="shared" si="256"/>
        <v>#VALUE!</v>
      </c>
      <c r="BQ129" s="38" t="e">
        <f t="shared" si="257"/>
        <v>#VALUE!</v>
      </c>
      <c r="BR129" s="38" t="e">
        <f t="shared" si="258"/>
        <v>#VALUE!</v>
      </c>
      <c r="BS129" s="38" t="e">
        <f t="shared" si="259"/>
        <v>#VALUE!</v>
      </c>
      <c r="BT129" s="38" t="e">
        <f t="shared" si="260"/>
        <v>#VALUE!</v>
      </c>
      <c r="BU129" s="38" t="e">
        <f t="shared" si="261"/>
        <v>#VALUE!</v>
      </c>
      <c r="BV129" s="38" t="e">
        <f t="shared" si="262"/>
        <v>#VALUE!</v>
      </c>
      <c r="BW129" s="38" t="e">
        <f t="shared" si="263"/>
        <v>#VALUE!</v>
      </c>
      <c r="BX129" s="38" t="e">
        <f t="shared" si="264"/>
        <v>#VALUE!</v>
      </c>
      <c r="BY129" s="38" t="e">
        <f t="shared" si="265"/>
        <v>#VALUE!</v>
      </c>
      <c r="BZ129" s="38" t="e">
        <f t="shared" si="266"/>
        <v>#VALUE!</v>
      </c>
      <c r="CA129" s="38" t="e">
        <f t="shared" si="267"/>
        <v>#VALUE!</v>
      </c>
      <c r="CB129" s="38" t="e">
        <f t="shared" si="268"/>
        <v>#VALUE!</v>
      </c>
      <c r="CC129" s="38" t="e">
        <f t="shared" si="269"/>
        <v>#VALUE!</v>
      </c>
      <c r="CD129" s="38" t="e">
        <f t="shared" si="270"/>
        <v>#VALUE!</v>
      </c>
      <c r="CE129" s="38" t="e">
        <f t="shared" si="271"/>
        <v>#VALUE!</v>
      </c>
      <c r="CF129" s="38" t="e">
        <f t="shared" si="272"/>
        <v>#VALUE!</v>
      </c>
      <c r="CG129" s="38" t="e">
        <f t="shared" si="273"/>
        <v>#VALUE!</v>
      </c>
      <c r="CH129" s="38" t="e">
        <f t="shared" si="274"/>
        <v>#VALUE!</v>
      </c>
      <c r="CI129" s="38" t="e">
        <f t="shared" si="275"/>
        <v>#VALUE!</v>
      </c>
      <c r="CJ129" s="7"/>
      <c r="CK129" s="7"/>
      <c r="CL129" s="27" t="s">
        <v>15</v>
      </c>
      <c r="CM129" s="28">
        <v>38964</v>
      </c>
      <c r="CN129" s="7"/>
      <c r="CO129" s="7"/>
      <c r="CP129" s="7"/>
      <c r="CQ129" s="7"/>
      <c r="CR129" s="7"/>
      <c r="CS129" s="7"/>
      <c r="CT129" s="7"/>
      <c r="CU129" s="7"/>
      <c r="CV129" s="7"/>
      <c r="CW129" s="7"/>
    </row>
    <row r="130" spans="2:101" outlineLevel="1">
      <c r="B130" s="25">
        <f t="shared" si="235"/>
        <v>4</v>
      </c>
      <c r="C130" s="19">
        <f t="shared" si="276"/>
        <v>0</v>
      </c>
      <c r="D130" s="19">
        <f t="shared" si="277"/>
        <v>208</v>
      </c>
      <c r="E130" s="42">
        <f t="shared" si="278"/>
        <v>43398</v>
      </c>
      <c r="G130" s="13">
        <f>IF(G$5&lt;&gt;0,IF($E130&lt;&gt;"",IF($C130&lt;&gt;1,_xll.ciqfunctions.udf.CIQ(G$5,"IQ_CLOSEPRICE",$E130,"USD"),G129),""),"")</f>
        <v>14.72</v>
      </c>
      <c r="H130" s="13">
        <f>IF(H$5&lt;&gt;0,IF($E130&lt;&gt;"",IF($C130&lt;&gt;1,_xll.ciqfunctions.udf.CIQ(H$5,"IQ_CLOSEPRICE",$E130,"USD"),H129),""),"")</f>
        <v>33.130000000000003</v>
      </c>
      <c r="I130" s="13">
        <f>IF(I$5&lt;&gt;0,IF($E130&lt;&gt;"",IF($C130&lt;&gt;1,_xll.ciqfunctions.udf.CIQ(I$5,"IQ_CLOSEPRICE",$E130,"USD"),I129),""),"")</f>
        <v>44</v>
      </c>
      <c r="J130" s="13">
        <f>IF(J$5&lt;&gt;0,IF($E130&lt;&gt;"",IF($C130&lt;&gt;1,_xll.ciqfunctions.udf.CIQ(J$5,"IQ_CLOSEPRICE",$E130,"USD"),J129),""),"")</f>
        <v>16.11</v>
      </c>
      <c r="K130" s="13">
        <f>IF(K$5&lt;&gt;0,IF($E130&lt;&gt;"",IF($C130&lt;&gt;1,_xll.ciqfunctions.udf.CIQ(K$5,"IQ_CLOSEPRICE",$E130,"USD"),K129),""),"")</f>
        <v>27.52</v>
      </c>
      <c r="L130" s="13">
        <f>IF(L$5&lt;&gt;0,IF($E130&lt;&gt;"",IF($C130&lt;&gt;1,_xll.ciqfunctions.udf.CIQ(L$5,"IQ_CLOSEPRICE",$E130,"USD"),L129),""),"")</f>
        <v>26.23</v>
      </c>
      <c r="M130" s="13">
        <f>IF(M$5&lt;&gt;0,IF($E130&lt;&gt;"",IF($C130&lt;&gt;1,_xll.ciqfunctions.udf.CIQ(M$5,"IQ_CLOSEPRICE",$E130,"USD"),M129),""),"")</f>
        <v>16.559999999999999</v>
      </c>
      <c r="N130" s="13">
        <f>IF(N$5&lt;&gt;0,IF($E130&lt;&gt;"",IF($C130&lt;&gt;1,_xll.ciqfunctions.udf.CIQ(N$5,"IQ_CLOSEPRICE",$E130,"USD"),N129),""),"")</f>
        <v>18.899999999999999</v>
      </c>
      <c r="O130" s="13">
        <f>IF(O$5&lt;&gt;0,IF($E130&lt;&gt;"",IF($C130&lt;&gt;1,_xll.ciqfunctions.udf.CIQ(O$5,"IQ_CLOSEPRICE",$E130,"USD"),O129),""),"")</f>
        <v>15.88</v>
      </c>
      <c r="P130" s="13" t="str">
        <f>IF(P$5&lt;&gt;0,IF($E130&lt;&gt;"",IF($C130&lt;&gt;1,_xll.ciqfunctions.udf.CIQ(P$5,"IQ_CLOSEPRICE",$E130,"USD"),P129),""),"")</f>
        <v>n/a</v>
      </c>
      <c r="Q130" s="13" t="str">
        <f>IF(Q$5&lt;&gt;0,IF($E130&lt;&gt;"",IF($C130&lt;&gt;1,_xll.ciqfunctions.udf.CIQ(Q$5,"IQ_CLOSEPRICE",$E130,"USD"),Q129),""),"")</f>
        <v>n/a</v>
      </c>
      <c r="R130" s="13">
        <f>IF(R$5&lt;&gt;0,IF($E130&lt;&gt;"",IF($C130&lt;&gt;1,_xll.ciqfunctions.udf.CIQ(R$5,"IQ_CLOSEPRICE",$E130,"USD"),R129),""),"")</f>
        <v>12.70947</v>
      </c>
      <c r="S130" s="13">
        <f>IF(S$5&lt;&gt;0,IF($E130&lt;&gt;"",IF($C130&lt;&gt;1,_xll.ciqfunctions.udf.CIQ(S$5,"IQ_CLOSEPRICE",$E130,"USD"),S129),""),"")</f>
        <v>20</v>
      </c>
      <c r="T130" s="13">
        <f>IF(T$5&lt;&gt;0,IF($E130&lt;&gt;"",IF($C130&lt;&gt;1,_xll.ciqfunctions.udf.CIQ(T$5,"IQ_CLOSEPRICE",$E130,"USD"),T129),""),"")</f>
        <v>7.98</v>
      </c>
      <c r="U130" s="13">
        <f>IF(U$5&lt;&gt;0,IF($E130&lt;&gt;"",IF($C130&lt;&gt;1,_xll.ciqfunctions.udf.CIQ(U$5,"IQ_CLOSEPRICE",$E130,"USD"),U129),""),"")</f>
        <v>1.4357</v>
      </c>
      <c r="V130" s="13">
        <f>IF(V$5&lt;&gt;0,IF($E130&lt;&gt;"",IF($C130&lt;&gt;1,_xll.ciqfunctions.udf.CIQ(V$5,"IQ_CLOSEPRICE",$E130,"USD"),V129),""),"")</f>
        <v>8.77</v>
      </c>
      <c r="W130" s="13">
        <f>IF(W$5&lt;&gt;0,IF($E130&lt;&gt;"",IF($C130&lt;&gt;1,_xll.ciqfunctions.udf.CIQ(W$5,"IQ_CLOSEPRICE",$E130,"USD"),W129),""),"")</f>
        <v>6.13</v>
      </c>
      <c r="X130" s="13">
        <f>IF(X$5&lt;&gt;0,IF($E130&lt;&gt;"",IF($C130&lt;&gt;1,_xll.ciqfunctions.udf.CIQ(X$5,"IQ_CLOSEPRICE",$E130,"USD"),X129),""),"")</f>
        <v>8.56</v>
      </c>
      <c r="Y130" s="13">
        <f>IF(Y$5&lt;&gt;0,IF($E130&lt;&gt;"",IF($C130&lt;&gt;1,_xll.ciqfunctions.udf.CIQ(Y$5,"IQ_CLOSEPRICE",$E130,"USD"),Y129),""),"")</f>
        <v>6.72</v>
      </c>
      <c r="Z130" s="13" t="str">
        <f>IF(Z$5&lt;&gt;0,IF($E130&lt;&gt;"",IF($C130&lt;&gt;1,_xll.ciqfunctions.udf.CIQ(Z$5,"IQ_CLOSEPRICE",$E130,"USD"),Z129),""),"")</f>
        <v>(Invalid Identifier)</v>
      </c>
      <c r="AA130" s="13" t="str">
        <f>IF(AA$5&lt;&gt;0,IF($E130&lt;&gt;"",IF($C130&lt;&gt;1,_xll.ciqfunctions.udf.CIQ(AA$5,"IQ_CLOSEPRICE",$E130,"USD"),AA129),""),"")</f>
        <v>(Invalid Identifier)</v>
      </c>
      <c r="AB130" s="13" t="str">
        <f>IF(AB$5&lt;&gt;0,IF($E130&lt;&gt;"",IF($C130&lt;&gt;1,_xll.ciqfunctions.udf.CIQ(AB$5,"IQ_CLOSEPRICE",$E130,"USD"),AB129),""),"")</f>
        <v>(Invalid Identifier)</v>
      </c>
      <c r="AC130" s="13" t="str">
        <f>IF(AC$5&lt;&gt;0,IF($E130&lt;&gt;"",IF($C130&lt;&gt;1,_xll.ciqfunctions.udf.CIQ(AC$5,"IQ_CLOSEPRICE",$E130,"USD"),AC129),""),"")</f>
        <v>(Invalid Identifier)</v>
      </c>
      <c r="AD130" s="13" t="str">
        <f>IF(AD$5&lt;&gt;0,IF($E130&lt;&gt;"",IF($C130&lt;&gt;1,_xll.ciqfunctions.udf.CIQ(AD$5,"IQ_CLOSEPRICE",$E130,"USD"),AD129),""),"")</f>
        <v>(Invalid Identifier)</v>
      </c>
      <c r="AE130" s="13" t="str">
        <f>IF(AE$5&lt;&gt;0,IF($E130&lt;&gt;"",IF($C130&lt;&gt;1,_xll.ciqfunctions.udf.CIQ(AE$5,"IQ_CLOSEPRICE",$E130,"USD"),AE129),""),"")</f>
        <v>(Invalid Identifier)</v>
      </c>
      <c r="AF130" s="13" t="str">
        <f>IF(AF$5&lt;&gt;0,IF($E130&lt;&gt;"",IF($C130&lt;&gt;1,_xll.ciqfunctions.udf.CIQ(AF$5,"IQ_CLOSEPRICE",$E130,"USD"),AF129),""),"")</f>
        <v>(Invalid Identifier)</v>
      </c>
      <c r="AG130" s="13" t="str">
        <f>IF(AG$5&lt;&gt;0,IF($E130&lt;&gt;"",IF($C130&lt;&gt;1,_xll.ciqfunctions.udf.CIQ(AG$5,"IQ_CLOSEPRICE",$E130,"USD"),AG129),""),"")</f>
        <v>(Invalid Identifier)</v>
      </c>
      <c r="AH130" s="13" t="str">
        <f>IF(AH$5&lt;&gt;0,IF($E130&lt;&gt;"",IF($C130&lt;&gt;1,_xll.ciqfunctions.udf.CIQ(AH$5,"IQ_CLOSEPRICE",$E130,"USD"),AH129),""),"")</f>
        <v>(Invalid Identifier)</v>
      </c>
      <c r="AI130" s="13" t="str">
        <f>IF(AI$5&lt;&gt;0,IF($E130&lt;&gt;"",IF($C130&lt;&gt;1,_xll.ciqfunctions.udf.CIQ(AI$5,"IQ_CLOSEPRICE",$E130,"USD"),AI129),""),"")</f>
        <v>(Invalid Identifier)</v>
      </c>
      <c r="AJ130" s="13" t="str">
        <f>IF(AJ$5&lt;&gt;0,IF($E130&lt;&gt;"",IF($C130&lt;&gt;1,_xll.ciqfunctions.udf.CIQ(AJ$5,"IQ_CLOSEPRICE",$E130,"USD"),AJ129),""),"")</f>
        <v>(Invalid Identifier)</v>
      </c>
      <c r="AK130" s="13" t="str">
        <f>IF(AK$5&lt;&gt;0,IF($E130&lt;&gt;"",IF($C130&lt;&gt;1,_xll.ciqfunctions.udf.CIQ(AK$5,"IQ_CLOSEPRICE",$E130,"USD"),AK129),""),"")</f>
        <v>(Invalid Identifier)</v>
      </c>
      <c r="AL130" s="13" t="str">
        <f>IF(AL$5&lt;&gt;0,IF($E130&lt;&gt;"",IF($C130&lt;&gt;1,_xll.ciqfunctions.udf.CIQ(AL$5,"IQ_CLOSEPRICE",$E130,"USD"),AL129),""),"")</f>
        <v>(Invalid Identifier)</v>
      </c>
      <c r="AM130" s="13" t="str">
        <f>IF(AM$5&lt;&gt;0,IF($E130&lt;&gt;"",IF($C130&lt;&gt;1,_xll.ciqfunctions.udf.CIQ(AM$5,"IQ_CLOSEPRICE",$E130,"USD"),AM129),""),"")</f>
        <v>(Invalid Identifier)</v>
      </c>
      <c r="AN130" s="13" t="str">
        <f>IF(AN$5&lt;&gt;0,IF($E130&lt;&gt;"",IF($C130&lt;&gt;1,_xll.ciqfunctions.udf.CIQ(AN$5,"IQ_CLOSEPRICE",$E130,"USD"),AN129),""),"")</f>
        <v>(Invalid Identifier)</v>
      </c>
      <c r="AO130" s="13" t="str">
        <f>IF(AO$5&lt;&gt;0,IF($E130&lt;&gt;"",IF($C130&lt;&gt;1,_xll.ciqfunctions.udf.CIQ(AO$5,"IQ_CLOSEPRICE",$E130,"USD"),AO129),""),"")</f>
        <v>(Invalid Identifier)</v>
      </c>
      <c r="AP130" s="13" t="str">
        <f>IF(AP$5&lt;&gt;0,IF($E130&lt;&gt;"",IF($C130&lt;&gt;1,_xll.ciqfunctions.udf.CIQ(AP$5,"IQ_CLOSEPRICE",$E130,"USD"),AP129),""),"")</f>
        <v>(Invalid Identifier)</v>
      </c>
      <c r="AQ130" s="13" t="str">
        <f>IF(AQ$5&lt;&gt;0,IF($E130&lt;&gt;"",IF($C130&lt;&gt;1,_xll.ciqfunctions.udf.CIQ(AQ$5,"IQ_CLOSEPRICE",$E130,"USD"),AQ129),""),"")</f>
        <v>(Invalid Identifier)</v>
      </c>
      <c r="AR130" s="13" t="str">
        <f>IF(AR$5&lt;&gt;0,IF($E130&lt;&gt;"",IF($C130&lt;&gt;1,_xll.ciqfunctions.udf.CIQ(AR$5,"IQ_CLOSEPRICE",$E130,"USD"),AR129),""),"")</f>
        <v>(Invalid Identifier)</v>
      </c>
      <c r="AS130" s="13" t="str">
        <f>IF(AS$5&lt;&gt;0,IF($E130&lt;&gt;"",IF($C130&lt;&gt;1,_xll.ciqfunctions.udf.CIQ(AS$5,"IQ_CLOSEPRICE",$E130,"USD"),AS129),""),"")</f>
        <v>(Invalid Identifier)</v>
      </c>
      <c r="AT130" s="13" t="str">
        <f>IF(AT$5&lt;&gt;0,IF($E130&lt;&gt;"",IF($C130&lt;&gt;1,_xll.ciqfunctions.udf.CIQ(AT$5,"IQ_CLOSEPRICE",$E130,"USD"),AT129),""),"")</f>
        <v>(Invalid Identifier)</v>
      </c>
      <c r="AU130" s="8"/>
      <c r="AV130" s="38">
        <f t="shared" si="236"/>
        <v>5.8758158222071692E-2</v>
      </c>
      <c r="AW130" s="38">
        <f t="shared" si="237"/>
        <v>4.0658510550751842E-2</v>
      </c>
      <c r="AX130" s="38">
        <f t="shared" si="238"/>
        <v>3.8693579385428854E-2</v>
      </c>
      <c r="AY130" s="38">
        <f t="shared" si="239"/>
        <v>7.6067585637784013E-2</v>
      </c>
      <c r="AZ130" s="38">
        <f t="shared" si="240"/>
        <v>6.6478385955397762E-2</v>
      </c>
      <c r="BA130" s="38">
        <f t="shared" si="241"/>
        <v>7.2730581650953474E-2</v>
      </c>
      <c r="BB130" s="38">
        <f t="shared" si="242"/>
        <v>3.8786025035156449E-2</v>
      </c>
      <c r="BC130" s="38">
        <f t="shared" si="243"/>
        <v>-8.954497546731055E-3</v>
      </c>
      <c r="BD130" s="38">
        <f t="shared" si="244"/>
        <v>6.63874165293767E-2</v>
      </c>
      <c r="BE130" s="38" t="e">
        <f t="shared" si="245"/>
        <v>#VALUE!</v>
      </c>
      <c r="BF130" s="38" t="e">
        <f t="shared" si="246"/>
        <v>#VALUE!</v>
      </c>
      <c r="BG130" s="38">
        <f t="shared" si="247"/>
        <v>1.037984303252832E-2</v>
      </c>
      <c r="BH130" s="38">
        <f t="shared" si="248"/>
        <v>4.4474490101829557E-2</v>
      </c>
      <c r="BI130" s="38">
        <f t="shared" si="249"/>
        <v>1.2610507591929733E-2</v>
      </c>
      <c r="BJ130" s="38">
        <f t="shared" si="250"/>
        <v>-6.2353086012870932E-3</v>
      </c>
      <c r="BK130" s="38">
        <f t="shared" si="251"/>
        <v>1.3777485440303713E-2</v>
      </c>
      <c r="BL130" s="38">
        <f t="shared" si="252"/>
        <v>-2.5766320764229179E-2</v>
      </c>
      <c r="BM130" s="38">
        <f t="shared" si="253"/>
        <v>6.6409429073383042E-2</v>
      </c>
      <c r="BN130" s="38">
        <f t="shared" si="254"/>
        <v>9.5161381351554178E-2</v>
      </c>
      <c r="BO130" s="38" t="e">
        <f t="shared" si="255"/>
        <v>#VALUE!</v>
      </c>
      <c r="BP130" s="38" t="e">
        <f t="shared" si="256"/>
        <v>#VALUE!</v>
      </c>
      <c r="BQ130" s="38" t="e">
        <f t="shared" si="257"/>
        <v>#VALUE!</v>
      </c>
      <c r="BR130" s="38" t="e">
        <f t="shared" si="258"/>
        <v>#VALUE!</v>
      </c>
      <c r="BS130" s="38" t="e">
        <f t="shared" si="259"/>
        <v>#VALUE!</v>
      </c>
      <c r="BT130" s="38" t="e">
        <f t="shared" si="260"/>
        <v>#VALUE!</v>
      </c>
      <c r="BU130" s="38" t="e">
        <f t="shared" si="261"/>
        <v>#VALUE!</v>
      </c>
      <c r="BV130" s="38" t="e">
        <f t="shared" si="262"/>
        <v>#VALUE!</v>
      </c>
      <c r="BW130" s="38" t="e">
        <f t="shared" si="263"/>
        <v>#VALUE!</v>
      </c>
      <c r="BX130" s="38" t="e">
        <f t="shared" si="264"/>
        <v>#VALUE!</v>
      </c>
      <c r="BY130" s="38" t="e">
        <f t="shared" si="265"/>
        <v>#VALUE!</v>
      </c>
      <c r="BZ130" s="38" t="e">
        <f t="shared" si="266"/>
        <v>#VALUE!</v>
      </c>
      <c r="CA130" s="38" t="e">
        <f t="shared" si="267"/>
        <v>#VALUE!</v>
      </c>
      <c r="CB130" s="38" t="e">
        <f t="shared" si="268"/>
        <v>#VALUE!</v>
      </c>
      <c r="CC130" s="38" t="e">
        <f t="shared" si="269"/>
        <v>#VALUE!</v>
      </c>
      <c r="CD130" s="38" t="e">
        <f t="shared" si="270"/>
        <v>#VALUE!</v>
      </c>
      <c r="CE130" s="38" t="e">
        <f t="shared" si="271"/>
        <v>#VALUE!</v>
      </c>
      <c r="CF130" s="38" t="e">
        <f t="shared" si="272"/>
        <v>#VALUE!</v>
      </c>
      <c r="CG130" s="38" t="e">
        <f t="shared" si="273"/>
        <v>#VALUE!</v>
      </c>
      <c r="CH130" s="38" t="e">
        <f t="shared" si="274"/>
        <v>#VALUE!</v>
      </c>
      <c r="CI130" s="38" t="e">
        <f t="shared" si="275"/>
        <v>#VALUE!</v>
      </c>
      <c r="CJ130" s="7"/>
      <c r="CK130" s="7"/>
      <c r="CL130" s="27" t="s">
        <v>16</v>
      </c>
      <c r="CM130" s="28">
        <v>39044</v>
      </c>
      <c r="CN130" s="7"/>
      <c r="CO130" s="7"/>
      <c r="CP130" s="7"/>
      <c r="CQ130" s="7"/>
      <c r="CR130" s="7"/>
      <c r="CS130" s="7"/>
      <c r="CT130" s="7"/>
      <c r="CU130" s="7"/>
      <c r="CV130" s="7"/>
      <c r="CW130" s="7"/>
    </row>
    <row r="131" spans="2:101" outlineLevel="1">
      <c r="B131" s="25">
        <f t="shared" si="235"/>
        <v>3</v>
      </c>
      <c r="C131" s="19">
        <f t="shared" si="276"/>
        <v>0</v>
      </c>
      <c r="D131" s="19">
        <f t="shared" si="277"/>
        <v>207</v>
      </c>
      <c r="E131" s="42">
        <f t="shared" si="278"/>
        <v>43397</v>
      </c>
      <c r="G131" s="13">
        <f>IF(G$5&lt;&gt;0,IF($E131&lt;&gt;"",IF($C131&lt;&gt;1,_xll.ciqfunctions.udf.CIQ(G$5,"IQ_CLOSEPRICE",$E131,"USD"),G130),""),"")</f>
        <v>13.88</v>
      </c>
      <c r="H131" s="13">
        <f>IF(H$5&lt;&gt;0,IF($E131&lt;&gt;"",IF($C131&lt;&gt;1,_xll.ciqfunctions.udf.CIQ(H$5,"IQ_CLOSEPRICE",$E131,"USD"),H130),""),"")</f>
        <v>31.81</v>
      </c>
      <c r="I131" s="13">
        <f>IF(I$5&lt;&gt;0,IF($E131&lt;&gt;"",IF($C131&lt;&gt;1,_xll.ciqfunctions.udf.CIQ(I$5,"IQ_CLOSEPRICE",$E131,"USD"),I130),""),"")</f>
        <v>42.33</v>
      </c>
      <c r="J131" s="13">
        <f>IF(J$5&lt;&gt;0,IF($E131&lt;&gt;"",IF($C131&lt;&gt;1,_xll.ciqfunctions.udf.CIQ(J$5,"IQ_CLOSEPRICE",$E131,"USD"),J130),""),"")</f>
        <v>14.93</v>
      </c>
      <c r="K131" s="13">
        <f>IF(K$5&lt;&gt;0,IF($E131&lt;&gt;"",IF($C131&lt;&gt;1,_xll.ciqfunctions.udf.CIQ(K$5,"IQ_CLOSEPRICE",$E131,"USD"),K130),""),"")</f>
        <v>25.75</v>
      </c>
      <c r="L131" s="13">
        <f>IF(L$5&lt;&gt;0,IF($E131&lt;&gt;"",IF($C131&lt;&gt;1,_xll.ciqfunctions.udf.CIQ(L$5,"IQ_CLOSEPRICE",$E131,"USD"),L130),""),"")</f>
        <v>24.39</v>
      </c>
      <c r="M131" s="13">
        <f>IF(M$5&lt;&gt;0,IF($E131&lt;&gt;"",IF($C131&lt;&gt;1,_xll.ciqfunctions.udf.CIQ(M$5,"IQ_CLOSEPRICE",$E131,"USD"),M130),""),"")</f>
        <v>15.93</v>
      </c>
      <c r="N131" s="13">
        <f>IF(N$5&lt;&gt;0,IF($E131&lt;&gt;"",IF($C131&lt;&gt;1,_xll.ciqfunctions.udf.CIQ(N$5,"IQ_CLOSEPRICE",$E131,"USD"),N130),""),"")</f>
        <v>19.07</v>
      </c>
      <c r="O131" s="13">
        <f>IF(O$5&lt;&gt;0,IF($E131&lt;&gt;"",IF($C131&lt;&gt;1,_xll.ciqfunctions.udf.CIQ(O$5,"IQ_CLOSEPRICE",$E131,"USD"),O130),""),"")</f>
        <v>14.86</v>
      </c>
      <c r="P131" s="13" t="str">
        <f>IF(P$5&lt;&gt;0,IF($E131&lt;&gt;"",IF($C131&lt;&gt;1,_xll.ciqfunctions.udf.CIQ(P$5,"IQ_CLOSEPRICE",$E131,"USD"),P130),""),"")</f>
        <v>n/a</v>
      </c>
      <c r="Q131" s="13" t="str">
        <f>IF(Q$5&lt;&gt;0,IF($E131&lt;&gt;"",IF($C131&lt;&gt;1,_xll.ciqfunctions.udf.CIQ(Q$5,"IQ_CLOSEPRICE",$E131,"USD"),Q130),""),"")</f>
        <v>n/a</v>
      </c>
      <c r="R131" s="13">
        <f>IF(R$5&lt;&gt;0,IF($E131&lt;&gt;"",IF($C131&lt;&gt;1,_xll.ciqfunctions.udf.CIQ(R$5,"IQ_CLOSEPRICE",$E131,"USD"),R130),""),"")</f>
        <v>12.57823</v>
      </c>
      <c r="S131" s="13">
        <f>IF(S$5&lt;&gt;0,IF($E131&lt;&gt;"",IF($C131&lt;&gt;1,_xll.ciqfunctions.udf.CIQ(S$5,"IQ_CLOSEPRICE",$E131,"USD"),S130),""),"")</f>
        <v>19.13</v>
      </c>
      <c r="T131" s="13">
        <f>IF(T$5&lt;&gt;0,IF($E131&lt;&gt;"",IF($C131&lt;&gt;1,_xll.ciqfunctions.udf.CIQ(T$5,"IQ_CLOSEPRICE",$E131,"USD"),T130),""),"")</f>
        <v>7.88</v>
      </c>
      <c r="U131" s="13">
        <f>IF(U$5&lt;&gt;0,IF($E131&lt;&gt;"",IF($C131&lt;&gt;1,_xll.ciqfunctions.udf.CIQ(U$5,"IQ_CLOSEPRICE",$E131,"USD"),U130),""),"")</f>
        <v>1.44468</v>
      </c>
      <c r="V131" s="13">
        <f>IF(V$5&lt;&gt;0,IF($E131&lt;&gt;"",IF($C131&lt;&gt;1,_xll.ciqfunctions.udf.CIQ(V$5,"IQ_CLOSEPRICE",$E131,"USD"),V130),""),"")</f>
        <v>8.65</v>
      </c>
      <c r="W131" s="13">
        <f>IF(W$5&lt;&gt;0,IF($E131&lt;&gt;"",IF($C131&lt;&gt;1,_xll.ciqfunctions.udf.CIQ(W$5,"IQ_CLOSEPRICE",$E131,"USD"),W130),""),"")</f>
        <v>6.29</v>
      </c>
      <c r="X131" s="13">
        <f>IF(X$5&lt;&gt;0,IF($E131&lt;&gt;"",IF($C131&lt;&gt;1,_xll.ciqfunctions.udf.CIQ(X$5,"IQ_CLOSEPRICE",$E131,"USD"),X130),""),"")</f>
        <v>8.01</v>
      </c>
      <c r="Y131" s="13">
        <f>IF(Y$5&lt;&gt;0,IF($E131&lt;&gt;"",IF($C131&lt;&gt;1,_xll.ciqfunctions.udf.CIQ(Y$5,"IQ_CLOSEPRICE",$E131,"USD"),Y130),""),"")</f>
        <v>6.11</v>
      </c>
      <c r="Z131" s="13" t="str">
        <f>IF(Z$5&lt;&gt;0,IF($E131&lt;&gt;"",IF($C131&lt;&gt;1,_xll.ciqfunctions.udf.CIQ(Z$5,"IQ_CLOSEPRICE",$E131,"USD"),Z130),""),"")</f>
        <v>(Invalid Identifier)</v>
      </c>
      <c r="AA131" s="13" t="str">
        <f>IF(AA$5&lt;&gt;0,IF($E131&lt;&gt;"",IF($C131&lt;&gt;1,_xll.ciqfunctions.udf.CIQ(AA$5,"IQ_CLOSEPRICE",$E131,"USD"),AA130),""),"")</f>
        <v>(Invalid Identifier)</v>
      </c>
      <c r="AB131" s="13" t="str">
        <f>IF(AB$5&lt;&gt;0,IF($E131&lt;&gt;"",IF($C131&lt;&gt;1,_xll.ciqfunctions.udf.CIQ(AB$5,"IQ_CLOSEPRICE",$E131,"USD"),AB130),""),"")</f>
        <v>(Invalid Identifier)</v>
      </c>
      <c r="AC131" s="13" t="str">
        <f>IF(AC$5&lt;&gt;0,IF($E131&lt;&gt;"",IF($C131&lt;&gt;1,_xll.ciqfunctions.udf.CIQ(AC$5,"IQ_CLOSEPRICE",$E131,"USD"),AC130),""),"")</f>
        <v>(Invalid Identifier)</v>
      </c>
      <c r="AD131" s="13" t="str">
        <f>IF(AD$5&lt;&gt;0,IF($E131&lt;&gt;"",IF($C131&lt;&gt;1,_xll.ciqfunctions.udf.CIQ(AD$5,"IQ_CLOSEPRICE",$E131,"USD"),AD130),""),"")</f>
        <v>(Invalid Identifier)</v>
      </c>
      <c r="AE131" s="13" t="str">
        <f>IF(AE$5&lt;&gt;0,IF($E131&lt;&gt;"",IF($C131&lt;&gt;1,_xll.ciqfunctions.udf.CIQ(AE$5,"IQ_CLOSEPRICE",$E131,"USD"),AE130),""),"")</f>
        <v>(Invalid Identifier)</v>
      </c>
      <c r="AF131" s="13" t="str">
        <f>IF(AF$5&lt;&gt;0,IF($E131&lt;&gt;"",IF($C131&lt;&gt;1,_xll.ciqfunctions.udf.CIQ(AF$5,"IQ_CLOSEPRICE",$E131,"USD"),AF130),""),"")</f>
        <v>(Invalid Identifier)</v>
      </c>
      <c r="AG131" s="13" t="str">
        <f>IF(AG$5&lt;&gt;0,IF($E131&lt;&gt;"",IF($C131&lt;&gt;1,_xll.ciqfunctions.udf.CIQ(AG$5,"IQ_CLOSEPRICE",$E131,"USD"),AG130),""),"")</f>
        <v>(Invalid Identifier)</v>
      </c>
      <c r="AH131" s="13" t="str">
        <f>IF(AH$5&lt;&gt;0,IF($E131&lt;&gt;"",IF($C131&lt;&gt;1,_xll.ciqfunctions.udf.CIQ(AH$5,"IQ_CLOSEPRICE",$E131,"USD"),AH130),""),"")</f>
        <v>(Invalid Identifier)</v>
      </c>
      <c r="AI131" s="13" t="str">
        <f>IF(AI$5&lt;&gt;0,IF($E131&lt;&gt;"",IF($C131&lt;&gt;1,_xll.ciqfunctions.udf.CIQ(AI$5,"IQ_CLOSEPRICE",$E131,"USD"),AI130),""),"")</f>
        <v>(Invalid Identifier)</v>
      </c>
      <c r="AJ131" s="13" t="str">
        <f>IF(AJ$5&lt;&gt;0,IF($E131&lt;&gt;"",IF($C131&lt;&gt;1,_xll.ciqfunctions.udf.CIQ(AJ$5,"IQ_CLOSEPRICE",$E131,"USD"),AJ130),""),"")</f>
        <v>(Invalid Identifier)</v>
      </c>
      <c r="AK131" s="13" t="str">
        <f>IF(AK$5&lt;&gt;0,IF($E131&lt;&gt;"",IF($C131&lt;&gt;1,_xll.ciqfunctions.udf.CIQ(AK$5,"IQ_CLOSEPRICE",$E131,"USD"),AK130),""),"")</f>
        <v>(Invalid Identifier)</v>
      </c>
      <c r="AL131" s="13" t="str">
        <f>IF(AL$5&lt;&gt;0,IF($E131&lt;&gt;"",IF($C131&lt;&gt;1,_xll.ciqfunctions.udf.CIQ(AL$5,"IQ_CLOSEPRICE",$E131,"USD"),AL130),""),"")</f>
        <v>(Invalid Identifier)</v>
      </c>
      <c r="AM131" s="13" t="str">
        <f>IF(AM$5&lt;&gt;0,IF($E131&lt;&gt;"",IF($C131&lt;&gt;1,_xll.ciqfunctions.udf.CIQ(AM$5,"IQ_CLOSEPRICE",$E131,"USD"),AM130),""),"")</f>
        <v>(Invalid Identifier)</v>
      </c>
      <c r="AN131" s="13" t="str">
        <f>IF(AN$5&lt;&gt;0,IF($E131&lt;&gt;"",IF($C131&lt;&gt;1,_xll.ciqfunctions.udf.CIQ(AN$5,"IQ_CLOSEPRICE",$E131,"USD"),AN130),""),"")</f>
        <v>(Invalid Identifier)</v>
      </c>
      <c r="AO131" s="13" t="str">
        <f>IF(AO$5&lt;&gt;0,IF($E131&lt;&gt;"",IF($C131&lt;&gt;1,_xll.ciqfunctions.udf.CIQ(AO$5,"IQ_CLOSEPRICE",$E131,"USD"),AO130),""),"")</f>
        <v>(Invalid Identifier)</v>
      </c>
      <c r="AP131" s="13" t="str">
        <f>IF(AP$5&lt;&gt;0,IF($E131&lt;&gt;"",IF($C131&lt;&gt;1,_xll.ciqfunctions.udf.CIQ(AP$5,"IQ_CLOSEPRICE",$E131,"USD"),AP130),""),"")</f>
        <v>(Invalid Identifier)</v>
      </c>
      <c r="AQ131" s="13" t="str">
        <f>IF(AQ$5&lt;&gt;0,IF($E131&lt;&gt;"",IF($C131&lt;&gt;1,_xll.ciqfunctions.udf.CIQ(AQ$5,"IQ_CLOSEPRICE",$E131,"USD"),AQ130),""),"")</f>
        <v>(Invalid Identifier)</v>
      </c>
      <c r="AR131" s="13" t="str">
        <f>IF(AR$5&lt;&gt;0,IF($E131&lt;&gt;"",IF($C131&lt;&gt;1,_xll.ciqfunctions.udf.CIQ(AR$5,"IQ_CLOSEPRICE",$E131,"USD"),AR130),""),"")</f>
        <v>(Invalid Identifier)</v>
      </c>
      <c r="AS131" s="13" t="str">
        <f>IF(AS$5&lt;&gt;0,IF($E131&lt;&gt;"",IF($C131&lt;&gt;1,_xll.ciqfunctions.udf.CIQ(AS$5,"IQ_CLOSEPRICE",$E131,"USD"),AS130),""),"")</f>
        <v>(Invalid Identifier)</v>
      </c>
      <c r="AT131" s="13" t="str">
        <f>IF(AT$5&lt;&gt;0,IF($E131&lt;&gt;"",IF($C131&lt;&gt;1,_xll.ciqfunctions.udf.CIQ(AT$5,"IQ_CLOSEPRICE",$E131,"USD"),AT130),""),"")</f>
        <v>(Invalid Identifier)</v>
      </c>
      <c r="AU131" s="8"/>
      <c r="AV131" s="38">
        <f t="shared" si="236"/>
        <v>-9.8710209233786705E-2</v>
      </c>
      <c r="AW131" s="38">
        <f t="shared" si="237"/>
        <v>-9.6138621096653207E-2</v>
      </c>
      <c r="AX131" s="38">
        <f t="shared" si="238"/>
        <v>-8.2710464802203135E-2</v>
      </c>
      <c r="AY131" s="38">
        <f t="shared" si="239"/>
        <v>4.381261960932295E-2</v>
      </c>
      <c r="AZ131" s="38">
        <f t="shared" si="240"/>
        <v>-5.9550372830231423E-2</v>
      </c>
      <c r="BA131" s="38">
        <f t="shared" si="241"/>
        <v>-9.5347452209703795E-2</v>
      </c>
      <c r="BB131" s="38">
        <f t="shared" si="242"/>
        <v>-1.2476768215160333E-2</v>
      </c>
      <c r="BC131" s="38">
        <f t="shared" si="243"/>
        <v>-1.870184377702095E-2</v>
      </c>
      <c r="BD131" s="38">
        <f t="shared" si="244"/>
        <v>-2.8525980651357773E-2</v>
      </c>
      <c r="BE131" s="38" t="e">
        <f t="shared" si="245"/>
        <v>#VALUE!</v>
      </c>
      <c r="BF131" s="38" t="e">
        <f t="shared" si="246"/>
        <v>#VALUE!</v>
      </c>
      <c r="BG131" s="38">
        <f t="shared" si="247"/>
        <v>-2.8815456068907088E-2</v>
      </c>
      <c r="BH131" s="38">
        <f t="shared" si="248"/>
        <v>-0.1177249518414222</v>
      </c>
      <c r="BI131" s="38">
        <f t="shared" si="249"/>
        <v>-0.24820751997742596</v>
      </c>
      <c r="BJ131" s="38">
        <f t="shared" si="250"/>
        <v>-6.6505936748710434E-3</v>
      </c>
      <c r="BK131" s="38">
        <f t="shared" si="251"/>
        <v>-2.3987443673201492E-2</v>
      </c>
      <c r="BL131" s="38">
        <f t="shared" si="252"/>
        <v>-6.6127083822709015E-2</v>
      </c>
      <c r="BM131" s="38">
        <f t="shared" si="253"/>
        <v>-2.9522439266321841E-2</v>
      </c>
      <c r="BN131" s="38">
        <f t="shared" si="254"/>
        <v>-0.16831226298716936</v>
      </c>
      <c r="BO131" s="38" t="e">
        <f t="shared" si="255"/>
        <v>#VALUE!</v>
      </c>
      <c r="BP131" s="38" t="e">
        <f t="shared" si="256"/>
        <v>#VALUE!</v>
      </c>
      <c r="BQ131" s="38" t="e">
        <f t="shared" si="257"/>
        <v>#VALUE!</v>
      </c>
      <c r="BR131" s="38" t="e">
        <f t="shared" si="258"/>
        <v>#VALUE!</v>
      </c>
      <c r="BS131" s="38" t="e">
        <f t="shared" si="259"/>
        <v>#VALUE!</v>
      </c>
      <c r="BT131" s="38" t="e">
        <f t="shared" si="260"/>
        <v>#VALUE!</v>
      </c>
      <c r="BU131" s="38" t="e">
        <f t="shared" si="261"/>
        <v>#VALUE!</v>
      </c>
      <c r="BV131" s="38" t="e">
        <f t="shared" si="262"/>
        <v>#VALUE!</v>
      </c>
      <c r="BW131" s="38" t="e">
        <f t="shared" si="263"/>
        <v>#VALUE!</v>
      </c>
      <c r="BX131" s="38" t="e">
        <f t="shared" si="264"/>
        <v>#VALUE!</v>
      </c>
      <c r="BY131" s="38" t="e">
        <f t="shared" si="265"/>
        <v>#VALUE!</v>
      </c>
      <c r="BZ131" s="38" t="e">
        <f t="shared" si="266"/>
        <v>#VALUE!</v>
      </c>
      <c r="CA131" s="38" t="e">
        <f t="shared" si="267"/>
        <v>#VALUE!</v>
      </c>
      <c r="CB131" s="38" t="e">
        <f t="shared" si="268"/>
        <v>#VALUE!</v>
      </c>
      <c r="CC131" s="38" t="e">
        <f t="shared" si="269"/>
        <v>#VALUE!</v>
      </c>
      <c r="CD131" s="38" t="e">
        <f t="shared" si="270"/>
        <v>#VALUE!</v>
      </c>
      <c r="CE131" s="38" t="e">
        <f t="shared" si="271"/>
        <v>#VALUE!</v>
      </c>
      <c r="CF131" s="38" t="e">
        <f t="shared" si="272"/>
        <v>#VALUE!</v>
      </c>
      <c r="CG131" s="38" t="e">
        <f t="shared" si="273"/>
        <v>#VALUE!</v>
      </c>
      <c r="CH131" s="38" t="e">
        <f t="shared" si="274"/>
        <v>#VALUE!</v>
      </c>
      <c r="CI131" s="38" t="e">
        <f t="shared" si="275"/>
        <v>#VALUE!</v>
      </c>
      <c r="CJ131" s="7"/>
      <c r="CK131" s="7"/>
      <c r="CL131" s="27" t="s">
        <v>17</v>
      </c>
      <c r="CM131" s="28">
        <v>39076</v>
      </c>
      <c r="CN131" s="7"/>
      <c r="CO131" s="7"/>
      <c r="CP131" s="7"/>
      <c r="CQ131" s="7"/>
      <c r="CR131" s="7"/>
      <c r="CS131" s="7"/>
      <c r="CT131" s="7"/>
      <c r="CU131" s="7"/>
      <c r="CV131" s="7"/>
      <c r="CW131" s="7"/>
    </row>
    <row r="132" spans="2:101" outlineLevel="1">
      <c r="B132" s="25">
        <f t="shared" si="235"/>
        <v>2</v>
      </c>
      <c r="C132" s="19">
        <f t="shared" si="276"/>
        <v>0</v>
      </c>
      <c r="D132" s="19">
        <f t="shared" si="277"/>
        <v>206</v>
      </c>
      <c r="E132" s="42">
        <f t="shared" si="278"/>
        <v>43396</v>
      </c>
      <c r="G132" s="13">
        <f>IF(G$5&lt;&gt;0,IF($E132&lt;&gt;"",IF($C132&lt;&gt;1,_xll.ciqfunctions.udf.CIQ(G$5,"IQ_CLOSEPRICE",$E132,"USD"),G131),""),"")</f>
        <v>15.32</v>
      </c>
      <c r="H132" s="13">
        <f>IF(H$5&lt;&gt;0,IF($E132&lt;&gt;"",IF($C132&lt;&gt;1,_xll.ciqfunctions.udf.CIQ(H$5,"IQ_CLOSEPRICE",$E132,"USD"),H131),""),"")</f>
        <v>35.020000000000003</v>
      </c>
      <c r="I132" s="13">
        <f>IF(I$5&lt;&gt;0,IF($E132&lt;&gt;"",IF($C132&lt;&gt;1,_xll.ciqfunctions.udf.CIQ(I$5,"IQ_CLOSEPRICE",$E132,"USD"),I131),""),"")</f>
        <v>45.98</v>
      </c>
      <c r="J132" s="13">
        <f>IF(J$5&lt;&gt;0,IF($E132&lt;&gt;"",IF($C132&lt;&gt;1,_xll.ciqfunctions.udf.CIQ(J$5,"IQ_CLOSEPRICE",$E132,"USD"),J131),""),"")</f>
        <v>14.29</v>
      </c>
      <c r="K132" s="13">
        <f>IF(K$5&lt;&gt;0,IF($E132&lt;&gt;"",IF($C132&lt;&gt;1,_xll.ciqfunctions.udf.CIQ(K$5,"IQ_CLOSEPRICE",$E132,"USD"),K131),""),"")</f>
        <v>27.33</v>
      </c>
      <c r="L132" s="13">
        <f>IF(L$5&lt;&gt;0,IF($E132&lt;&gt;"",IF($C132&lt;&gt;1,_xll.ciqfunctions.udf.CIQ(L$5,"IQ_CLOSEPRICE",$E132,"USD"),L131),""),"")</f>
        <v>26.83</v>
      </c>
      <c r="M132" s="13">
        <f>IF(M$5&lt;&gt;0,IF($E132&lt;&gt;"",IF($C132&lt;&gt;1,_xll.ciqfunctions.udf.CIQ(M$5,"IQ_CLOSEPRICE",$E132,"USD"),M131),""),"")</f>
        <v>16.13</v>
      </c>
      <c r="N132" s="13">
        <f>IF(N$5&lt;&gt;0,IF($E132&lt;&gt;"",IF($C132&lt;&gt;1,_xll.ciqfunctions.udf.CIQ(N$5,"IQ_CLOSEPRICE",$E132,"USD"),N131),""),"")</f>
        <v>19.43</v>
      </c>
      <c r="O132" s="13">
        <f>IF(O$5&lt;&gt;0,IF($E132&lt;&gt;"",IF($C132&lt;&gt;1,_xll.ciqfunctions.udf.CIQ(O$5,"IQ_CLOSEPRICE",$E132,"USD"),O131),""),"")</f>
        <v>15.29</v>
      </c>
      <c r="P132" s="13" t="str">
        <f>IF(P$5&lt;&gt;0,IF($E132&lt;&gt;"",IF($C132&lt;&gt;1,_xll.ciqfunctions.udf.CIQ(P$5,"IQ_CLOSEPRICE",$E132,"USD"),P131),""),"")</f>
        <v>n/a</v>
      </c>
      <c r="Q132" s="13" t="str">
        <f>IF(Q$5&lt;&gt;0,IF($E132&lt;&gt;"",IF($C132&lt;&gt;1,_xll.ciqfunctions.udf.CIQ(Q$5,"IQ_CLOSEPRICE",$E132,"USD"),Q131),""),"")</f>
        <v>n/a</v>
      </c>
      <c r="R132" s="13">
        <f>IF(R$5&lt;&gt;0,IF($E132&lt;&gt;"",IF($C132&lt;&gt;1,_xll.ciqfunctions.udf.CIQ(R$5,"IQ_CLOSEPRICE",$E132,"USD"),R131),""),"")</f>
        <v>12.94595</v>
      </c>
      <c r="S132" s="13">
        <f>IF(S$5&lt;&gt;0,IF($E132&lt;&gt;"",IF($C132&lt;&gt;1,_xll.ciqfunctions.udf.CIQ(S$5,"IQ_CLOSEPRICE",$E132,"USD"),S131),""),"")</f>
        <v>21.52</v>
      </c>
      <c r="T132" s="13">
        <f>IF(T$5&lt;&gt;0,IF($E132&lt;&gt;"",IF($C132&lt;&gt;1,_xll.ciqfunctions.udf.CIQ(T$5,"IQ_CLOSEPRICE",$E132,"USD"),T131),""),"")</f>
        <v>10.1</v>
      </c>
      <c r="U132" s="13">
        <f>IF(U$5&lt;&gt;0,IF($E132&lt;&gt;"",IF($C132&lt;&gt;1,_xll.ciqfunctions.udf.CIQ(U$5,"IQ_CLOSEPRICE",$E132,"USD"),U131),""),"")</f>
        <v>1.4543200000000001</v>
      </c>
      <c r="V132" s="13">
        <f>IF(V$5&lt;&gt;0,IF($E132&lt;&gt;"",IF($C132&lt;&gt;1,_xll.ciqfunctions.udf.CIQ(V$5,"IQ_CLOSEPRICE",$E132,"USD"),V131),""),"")</f>
        <v>8.86</v>
      </c>
      <c r="W132" s="13">
        <f>IF(W$5&lt;&gt;0,IF($E132&lt;&gt;"",IF($C132&lt;&gt;1,_xll.ciqfunctions.udf.CIQ(W$5,"IQ_CLOSEPRICE",$E132,"USD"),W131),""),"")</f>
        <v>6.72</v>
      </c>
      <c r="X132" s="13">
        <f>IF(X$5&lt;&gt;0,IF($E132&lt;&gt;"",IF($C132&lt;&gt;1,_xll.ciqfunctions.udf.CIQ(X$5,"IQ_CLOSEPRICE",$E132,"USD"),X131),""),"")</f>
        <v>8.25</v>
      </c>
      <c r="Y132" s="13">
        <f>IF(Y$5&lt;&gt;0,IF($E132&lt;&gt;"",IF($C132&lt;&gt;1,_xll.ciqfunctions.udf.CIQ(Y$5,"IQ_CLOSEPRICE",$E132,"USD"),Y131),""),"")</f>
        <v>7.23</v>
      </c>
      <c r="Z132" s="13" t="str">
        <f>IF(Z$5&lt;&gt;0,IF($E132&lt;&gt;"",IF($C132&lt;&gt;1,_xll.ciqfunctions.udf.CIQ(Z$5,"IQ_CLOSEPRICE",$E132,"USD"),Z131),""),"")</f>
        <v>(Invalid Identifier)</v>
      </c>
      <c r="AA132" s="13" t="str">
        <f>IF(AA$5&lt;&gt;0,IF($E132&lt;&gt;"",IF($C132&lt;&gt;1,_xll.ciqfunctions.udf.CIQ(AA$5,"IQ_CLOSEPRICE",$E132,"USD"),AA131),""),"")</f>
        <v>(Invalid Identifier)</v>
      </c>
      <c r="AB132" s="13" t="str">
        <f>IF(AB$5&lt;&gt;0,IF($E132&lt;&gt;"",IF($C132&lt;&gt;1,_xll.ciqfunctions.udf.CIQ(AB$5,"IQ_CLOSEPRICE",$E132,"USD"),AB131),""),"")</f>
        <v>(Invalid Identifier)</v>
      </c>
      <c r="AC132" s="13" t="str">
        <f>IF(AC$5&lt;&gt;0,IF($E132&lt;&gt;"",IF($C132&lt;&gt;1,_xll.ciqfunctions.udf.CIQ(AC$5,"IQ_CLOSEPRICE",$E132,"USD"),AC131),""),"")</f>
        <v>(Invalid Identifier)</v>
      </c>
      <c r="AD132" s="13" t="str">
        <f>IF(AD$5&lt;&gt;0,IF($E132&lt;&gt;"",IF($C132&lt;&gt;1,_xll.ciqfunctions.udf.CIQ(AD$5,"IQ_CLOSEPRICE",$E132,"USD"),AD131),""),"")</f>
        <v>(Invalid Identifier)</v>
      </c>
      <c r="AE132" s="13" t="str">
        <f>IF(AE$5&lt;&gt;0,IF($E132&lt;&gt;"",IF($C132&lt;&gt;1,_xll.ciqfunctions.udf.CIQ(AE$5,"IQ_CLOSEPRICE",$E132,"USD"),AE131),""),"")</f>
        <v>(Invalid Identifier)</v>
      </c>
      <c r="AF132" s="13" t="str">
        <f>IF(AF$5&lt;&gt;0,IF($E132&lt;&gt;"",IF($C132&lt;&gt;1,_xll.ciqfunctions.udf.CIQ(AF$5,"IQ_CLOSEPRICE",$E132,"USD"),AF131),""),"")</f>
        <v>(Invalid Identifier)</v>
      </c>
      <c r="AG132" s="13" t="str">
        <f>IF(AG$5&lt;&gt;0,IF($E132&lt;&gt;"",IF($C132&lt;&gt;1,_xll.ciqfunctions.udf.CIQ(AG$5,"IQ_CLOSEPRICE",$E132,"USD"),AG131),""),"")</f>
        <v>(Invalid Identifier)</v>
      </c>
      <c r="AH132" s="13" t="str">
        <f>IF(AH$5&lt;&gt;0,IF($E132&lt;&gt;"",IF($C132&lt;&gt;1,_xll.ciqfunctions.udf.CIQ(AH$5,"IQ_CLOSEPRICE",$E132,"USD"),AH131),""),"")</f>
        <v>(Invalid Identifier)</v>
      </c>
      <c r="AI132" s="13" t="str">
        <f>IF(AI$5&lt;&gt;0,IF($E132&lt;&gt;"",IF($C132&lt;&gt;1,_xll.ciqfunctions.udf.CIQ(AI$5,"IQ_CLOSEPRICE",$E132,"USD"),AI131),""),"")</f>
        <v>(Invalid Identifier)</v>
      </c>
      <c r="AJ132" s="13" t="str">
        <f>IF(AJ$5&lt;&gt;0,IF($E132&lt;&gt;"",IF($C132&lt;&gt;1,_xll.ciqfunctions.udf.CIQ(AJ$5,"IQ_CLOSEPRICE",$E132,"USD"),AJ131),""),"")</f>
        <v>(Invalid Identifier)</v>
      </c>
      <c r="AK132" s="13" t="str">
        <f>IF(AK$5&lt;&gt;0,IF($E132&lt;&gt;"",IF($C132&lt;&gt;1,_xll.ciqfunctions.udf.CIQ(AK$5,"IQ_CLOSEPRICE",$E132,"USD"),AK131),""),"")</f>
        <v>(Invalid Identifier)</v>
      </c>
      <c r="AL132" s="13" t="str">
        <f>IF(AL$5&lt;&gt;0,IF($E132&lt;&gt;"",IF($C132&lt;&gt;1,_xll.ciqfunctions.udf.CIQ(AL$5,"IQ_CLOSEPRICE",$E132,"USD"),AL131),""),"")</f>
        <v>(Invalid Identifier)</v>
      </c>
      <c r="AM132" s="13" t="str">
        <f>IF(AM$5&lt;&gt;0,IF($E132&lt;&gt;"",IF($C132&lt;&gt;1,_xll.ciqfunctions.udf.CIQ(AM$5,"IQ_CLOSEPRICE",$E132,"USD"),AM131),""),"")</f>
        <v>(Invalid Identifier)</v>
      </c>
      <c r="AN132" s="13" t="str">
        <f>IF(AN$5&lt;&gt;0,IF($E132&lt;&gt;"",IF($C132&lt;&gt;1,_xll.ciqfunctions.udf.CIQ(AN$5,"IQ_CLOSEPRICE",$E132,"USD"),AN131),""),"")</f>
        <v>(Invalid Identifier)</v>
      </c>
      <c r="AO132" s="13" t="str">
        <f>IF(AO$5&lt;&gt;0,IF($E132&lt;&gt;"",IF($C132&lt;&gt;1,_xll.ciqfunctions.udf.CIQ(AO$5,"IQ_CLOSEPRICE",$E132,"USD"),AO131),""),"")</f>
        <v>(Invalid Identifier)</v>
      </c>
      <c r="AP132" s="13" t="str">
        <f>IF(AP$5&lt;&gt;0,IF($E132&lt;&gt;"",IF($C132&lt;&gt;1,_xll.ciqfunctions.udf.CIQ(AP$5,"IQ_CLOSEPRICE",$E132,"USD"),AP131),""),"")</f>
        <v>(Invalid Identifier)</v>
      </c>
      <c r="AQ132" s="13" t="str">
        <f>IF(AQ$5&lt;&gt;0,IF($E132&lt;&gt;"",IF($C132&lt;&gt;1,_xll.ciqfunctions.udf.CIQ(AQ$5,"IQ_CLOSEPRICE",$E132,"USD"),AQ131),""),"")</f>
        <v>(Invalid Identifier)</v>
      </c>
      <c r="AR132" s="13" t="str">
        <f>IF(AR$5&lt;&gt;0,IF($E132&lt;&gt;"",IF($C132&lt;&gt;1,_xll.ciqfunctions.udf.CIQ(AR$5,"IQ_CLOSEPRICE",$E132,"USD"),AR131),""),"")</f>
        <v>(Invalid Identifier)</v>
      </c>
      <c r="AS132" s="13" t="str">
        <f>IF(AS$5&lt;&gt;0,IF($E132&lt;&gt;"",IF($C132&lt;&gt;1,_xll.ciqfunctions.udf.CIQ(AS$5,"IQ_CLOSEPRICE",$E132,"USD"),AS131),""),"")</f>
        <v>(Invalid Identifier)</v>
      </c>
      <c r="AT132" s="13" t="str">
        <f>IF(AT$5&lt;&gt;0,IF($E132&lt;&gt;"",IF($C132&lt;&gt;1,_xll.ciqfunctions.udf.CIQ(AT$5,"IQ_CLOSEPRICE",$E132,"USD"),AT131),""),"")</f>
        <v>(Invalid Identifier)</v>
      </c>
      <c r="AU132" s="8"/>
      <c r="AV132" s="38">
        <f t="shared" si="236"/>
        <v>-1.1035490116332005E-2</v>
      </c>
      <c r="AW132" s="38">
        <f t="shared" si="237"/>
        <v>-1.2767941927824534E-2</v>
      </c>
      <c r="AX132" s="38">
        <f t="shared" si="238"/>
        <v>-1.6821617268832186E-2</v>
      </c>
      <c r="AY132" s="38">
        <f t="shared" si="239"/>
        <v>-3.4391284780932362E-2</v>
      </c>
      <c r="AZ132" s="38">
        <f t="shared" si="240"/>
        <v>1.2148133935647483E-2</v>
      </c>
      <c r="BA132" s="38">
        <f t="shared" si="241"/>
        <v>7.4571218966484746E-4</v>
      </c>
      <c r="BB132" s="38">
        <f t="shared" si="242"/>
        <v>-6.59711584027209E-2</v>
      </c>
      <c r="BC132" s="38">
        <f t="shared" si="243"/>
        <v>-1.6335227957782153E-2</v>
      </c>
      <c r="BD132" s="38">
        <f t="shared" si="244"/>
        <v>7.8792265805300472E-3</v>
      </c>
      <c r="BE132" s="38" t="e">
        <f t="shared" si="245"/>
        <v>#VALUE!</v>
      </c>
      <c r="BF132" s="38" t="e">
        <f t="shared" si="246"/>
        <v>#VALUE!</v>
      </c>
      <c r="BG132" s="38">
        <f t="shared" si="247"/>
        <v>2.290288268839108E-2</v>
      </c>
      <c r="BH132" s="38">
        <f t="shared" si="248"/>
        <v>-1.9328719553500552E-2</v>
      </c>
      <c r="BI132" s="38">
        <f t="shared" si="249"/>
        <v>-8.9895004116548202E-2</v>
      </c>
      <c r="BJ132" s="38">
        <f t="shared" si="250"/>
        <v>1.7191642153614953E-4</v>
      </c>
      <c r="BK132" s="38">
        <f t="shared" si="251"/>
        <v>-1.4566083866539405E-2</v>
      </c>
      <c r="BL132" s="38">
        <f t="shared" si="252"/>
        <v>-5.9347355198145777E-3</v>
      </c>
      <c r="BM132" s="38">
        <f t="shared" si="253"/>
        <v>-1.9208273638267055E-2</v>
      </c>
      <c r="BN132" s="38">
        <f t="shared" si="254"/>
        <v>-3.532976135845476E-2</v>
      </c>
      <c r="BO132" s="38" t="e">
        <f t="shared" si="255"/>
        <v>#VALUE!</v>
      </c>
      <c r="BP132" s="38" t="e">
        <f t="shared" si="256"/>
        <v>#VALUE!</v>
      </c>
      <c r="BQ132" s="38" t="e">
        <f t="shared" si="257"/>
        <v>#VALUE!</v>
      </c>
      <c r="BR132" s="38" t="e">
        <f t="shared" si="258"/>
        <v>#VALUE!</v>
      </c>
      <c r="BS132" s="38" t="e">
        <f t="shared" si="259"/>
        <v>#VALUE!</v>
      </c>
      <c r="BT132" s="38" t="e">
        <f t="shared" si="260"/>
        <v>#VALUE!</v>
      </c>
      <c r="BU132" s="38" t="e">
        <f t="shared" si="261"/>
        <v>#VALUE!</v>
      </c>
      <c r="BV132" s="38" t="e">
        <f t="shared" si="262"/>
        <v>#VALUE!</v>
      </c>
      <c r="BW132" s="38" t="e">
        <f t="shared" si="263"/>
        <v>#VALUE!</v>
      </c>
      <c r="BX132" s="38" t="e">
        <f t="shared" si="264"/>
        <v>#VALUE!</v>
      </c>
      <c r="BY132" s="38" t="e">
        <f t="shared" si="265"/>
        <v>#VALUE!</v>
      </c>
      <c r="BZ132" s="38" t="e">
        <f t="shared" si="266"/>
        <v>#VALUE!</v>
      </c>
      <c r="CA132" s="38" t="e">
        <f t="shared" si="267"/>
        <v>#VALUE!</v>
      </c>
      <c r="CB132" s="38" t="e">
        <f t="shared" si="268"/>
        <v>#VALUE!</v>
      </c>
      <c r="CC132" s="38" t="e">
        <f t="shared" si="269"/>
        <v>#VALUE!</v>
      </c>
      <c r="CD132" s="38" t="e">
        <f t="shared" si="270"/>
        <v>#VALUE!</v>
      </c>
      <c r="CE132" s="38" t="e">
        <f t="shared" si="271"/>
        <v>#VALUE!</v>
      </c>
      <c r="CF132" s="38" t="e">
        <f t="shared" si="272"/>
        <v>#VALUE!</v>
      </c>
      <c r="CG132" s="38" t="e">
        <f t="shared" si="273"/>
        <v>#VALUE!</v>
      </c>
      <c r="CH132" s="38" t="e">
        <f t="shared" si="274"/>
        <v>#VALUE!</v>
      </c>
      <c r="CI132" s="38" t="e">
        <f t="shared" si="275"/>
        <v>#VALUE!</v>
      </c>
      <c r="CJ132" s="7"/>
      <c r="CK132" s="7"/>
      <c r="CL132" s="27" t="s">
        <v>19</v>
      </c>
      <c r="CM132" s="28">
        <v>38369</v>
      </c>
      <c r="CN132" s="7"/>
      <c r="CO132" s="7"/>
      <c r="CP132" s="7"/>
      <c r="CQ132" s="7"/>
      <c r="CR132" s="7"/>
      <c r="CS132" s="7"/>
      <c r="CT132" s="7"/>
      <c r="CU132" s="7"/>
      <c r="CV132" s="7"/>
      <c r="CW132" s="7"/>
    </row>
    <row r="133" spans="2:101" outlineLevel="1">
      <c r="B133" s="25">
        <f t="shared" si="235"/>
        <v>1</v>
      </c>
      <c r="C133" s="19">
        <f t="shared" si="276"/>
        <v>0</v>
      </c>
      <c r="D133" s="19">
        <f t="shared" si="277"/>
        <v>205</v>
      </c>
      <c r="E133" s="42">
        <f t="shared" si="278"/>
        <v>43395</v>
      </c>
      <c r="G133" s="13">
        <f>IF(G$5&lt;&gt;0,IF($E133&lt;&gt;"",IF($C133&lt;&gt;1,_xll.ciqfunctions.udf.CIQ(G$5,"IQ_CLOSEPRICE",$E133,"USD"),G132),""),"")</f>
        <v>15.49</v>
      </c>
      <c r="H133" s="13">
        <f>IF(H$5&lt;&gt;0,IF($E133&lt;&gt;"",IF($C133&lt;&gt;1,_xll.ciqfunctions.udf.CIQ(H$5,"IQ_CLOSEPRICE",$E133,"USD"),H132),""),"")</f>
        <v>35.47</v>
      </c>
      <c r="I133" s="13">
        <f>IF(I$5&lt;&gt;0,IF($E133&lt;&gt;"",IF($C133&lt;&gt;1,_xll.ciqfunctions.udf.CIQ(I$5,"IQ_CLOSEPRICE",$E133,"USD"),I132),""),"")</f>
        <v>46.76</v>
      </c>
      <c r="J133" s="13">
        <f>IF(J$5&lt;&gt;0,IF($E133&lt;&gt;"",IF($C133&lt;&gt;1,_xll.ciqfunctions.udf.CIQ(J$5,"IQ_CLOSEPRICE",$E133,"USD"),J132),""),"")</f>
        <v>14.79</v>
      </c>
      <c r="K133" s="13">
        <f>IF(K$5&lt;&gt;0,IF($E133&lt;&gt;"",IF($C133&lt;&gt;1,_xll.ciqfunctions.udf.CIQ(K$5,"IQ_CLOSEPRICE",$E133,"USD"),K132),""),"")</f>
        <v>27</v>
      </c>
      <c r="L133" s="13">
        <f>IF(L$5&lt;&gt;0,IF($E133&lt;&gt;"",IF($C133&lt;&gt;1,_xll.ciqfunctions.udf.CIQ(L$5,"IQ_CLOSEPRICE",$E133,"USD"),L132),""),"")</f>
        <v>26.81</v>
      </c>
      <c r="M133" s="13">
        <f>IF(M$5&lt;&gt;0,IF($E133&lt;&gt;"",IF($C133&lt;&gt;1,_xll.ciqfunctions.udf.CIQ(M$5,"IQ_CLOSEPRICE",$E133,"USD"),M132),""),"")</f>
        <v>17.23</v>
      </c>
      <c r="N133" s="13">
        <f>IF(N$5&lt;&gt;0,IF($E133&lt;&gt;"",IF($C133&lt;&gt;1,_xll.ciqfunctions.udf.CIQ(N$5,"IQ_CLOSEPRICE",$E133,"USD"),N132),""),"")</f>
        <v>19.75</v>
      </c>
      <c r="O133" s="13">
        <f>IF(O$5&lt;&gt;0,IF($E133&lt;&gt;"",IF($C133&lt;&gt;1,_xll.ciqfunctions.udf.CIQ(O$5,"IQ_CLOSEPRICE",$E133,"USD"),O132),""),"")</f>
        <v>15.17</v>
      </c>
      <c r="P133" s="13" t="str">
        <f>IF(P$5&lt;&gt;0,IF($E133&lt;&gt;"",IF($C133&lt;&gt;1,_xll.ciqfunctions.udf.CIQ(P$5,"IQ_CLOSEPRICE",$E133,"USD"),P132),""),"")</f>
        <v>n/a</v>
      </c>
      <c r="Q133" s="13" t="str">
        <f>IF(Q$5&lt;&gt;0,IF($E133&lt;&gt;"",IF($C133&lt;&gt;1,_xll.ciqfunctions.udf.CIQ(Q$5,"IQ_CLOSEPRICE",$E133,"USD"),Q132),""),"")</f>
        <v>n/a</v>
      </c>
      <c r="R133" s="13">
        <f>IF(R$5&lt;&gt;0,IF($E133&lt;&gt;"",IF($C133&lt;&gt;1,_xll.ciqfunctions.udf.CIQ(R$5,"IQ_CLOSEPRICE",$E133,"USD"),R132),""),"")</f>
        <v>12.65282</v>
      </c>
      <c r="S133" s="13">
        <f>IF(S$5&lt;&gt;0,IF($E133&lt;&gt;"",IF($C133&lt;&gt;1,_xll.ciqfunctions.udf.CIQ(S$5,"IQ_CLOSEPRICE",$E133,"USD"),S132),""),"")</f>
        <v>21.94</v>
      </c>
      <c r="T133" s="13">
        <f>IF(T$5&lt;&gt;0,IF($E133&lt;&gt;"",IF($C133&lt;&gt;1,_xll.ciqfunctions.udf.CIQ(T$5,"IQ_CLOSEPRICE",$E133,"USD"),T132),""),"")</f>
        <v>11.05</v>
      </c>
      <c r="U133" s="13">
        <f>IF(U$5&lt;&gt;0,IF($E133&lt;&gt;"",IF($C133&lt;&gt;1,_xll.ciqfunctions.udf.CIQ(U$5,"IQ_CLOSEPRICE",$E133,"USD"),U132),""),"")</f>
        <v>1.45407</v>
      </c>
      <c r="V133" s="13">
        <f>IF(V$5&lt;&gt;0,IF($E133&lt;&gt;"",IF($C133&lt;&gt;1,_xll.ciqfunctions.udf.CIQ(V$5,"IQ_CLOSEPRICE",$E133,"USD"),V132),""),"")</f>
        <v>8.99</v>
      </c>
      <c r="W133" s="13">
        <f>IF(W$5&lt;&gt;0,IF($E133&lt;&gt;"",IF($C133&lt;&gt;1,_xll.ciqfunctions.udf.CIQ(W$5,"IQ_CLOSEPRICE",$E133,"USD"),W132),""),"")</f>
        <v>6.76</v>
      </c>
      <c r="X133" s="13">
        <f>IF(X$5&lt;&gt;0,IF($E133&lt;&gt;"",IF($C133&lt;&gt;1,_xll.ciqfunctions.udf.CIQ(X$5,"IQ_CLOSEPRICE",$E133,"USD"),X132),""),"")</f>
        <v>8.41</v>
      </c>
      <c r="Y133" s="13">
        <f>IF(Y$5&lt;&gt;0,IF($E133&lt;&gt;"",IF($C133&lt;&gt;1,_xll.ciqfunctions.udf.CIQ(Y$5,"IQ_CLOSEPRICE",$E133,"USD"),Y132),""),"")</f>
        <v>7.49</v>
      </c>
      <c r="Z133" s="13" t="str">
        <f>IF(Z$5&lt;&gt;0,IF($E133&lt;&gt;"",IF($C133&lt;&gt;1,_xll.ciqfunctions.udf.CIQ(Z$5,"IQ_CLOSEPRICE",$E133,"USD"),Z132),""),"")</f>
        <v>(Invalid Identifier)</v>
      </c>
      <c r="AA133" s="13" t="str">
        <f>IF(AA$5&lt;&gt;0,IF($E133&lt;&gt;"",IF($C133&lt;&gt;1,_xll.ciqfunctions.udf.CIQ(AA$5,"IQ_CLOSEPRICE",$E133,"USD"),AA132),""),"")</f>
        <v>(Invalid Identifier)</v>
      </c>
      <c r="AB133" s="13" t="str">
        <f>IF(AB$5&lt;&gt;0,IF($E133&lt;&gt;"",IF($C133&lt;&gt;1,_xll.ciqfunctions.udf.CIQ(AB$5,"IQ_CLOSEPRICE",$E133,"USD"),AB132),""),"")</f>
        <v>(Invalid Identifier)</v>
      </c>
      <c r="AC133" s="13" t="str">
        <f>IF(AC$5&lt;&gt;0,IF($E133&lt;&gt;"",IF($C133&lt;&gt;1,_xll.ciqfunctions.udf.CIQ(AC$5,"IQ_CLOSEPRICE",$E133,"USD"),AC132),""),"")</f>
        <v>(Invalid Identifier)</v>
      </c>
      <c r="AD133" s="13" t="str">
        <f>IF(AD$5&lt;&gt;0,IF($E133&lt;&gt;"",IF($C133&lt;&gt;1,_xll.ciqfunctions.udf.CIQ(AD$5,"IQ_CLOSEPRICE",$E133,"USD"),AD132),""),"")</f>
        <v>(Invalid Identifier)</v>
      </c>
      <c r="AE133" s="13" t="str">
        <f>IF(AE$5&lt;&gt;0,IF($E133&lt;&gt;"",IF($C133&lt;&gt;1,_xll.ciqfunctions.udf.CIQ(AE$5,"IQ_CLOSEPRICE",$E133,"USD"),AE132),""),"")</f>
        <v>(Invalid Identifier)</v>
      </c>
      <c r="AF133" s="13" t="str">
        <f>IF(AF$5&lt;&gt;0,IF($E133&lt;&gt;"",IF($C133&lt;&gt;1,_xll.ciqfunctions.udf.CIQ(AF$5,"IQ_CLOSEPRICE",$E133,"USD"),AF132),""),"")</f>
        <v>(Invalid Identifier)</v>
      </c>
      <c r="AG133" s="13" t="str">
        <f>IF(AG$5&lt;&gt;0,IF($E133&lt;&gt;"",IF($C133&lt;&gt;1,_xll.ciqfunctions.udf.CIQ(AG$5,"IQ_CLOSEPRICE",$E133,"USD"),AG132),""),"")</f>
        <v>(Invalid Identifier)</v>
      </c>
      <c r="AH133" s="13" t="str">
        <f>IF(AH$5&lt;&gt;0,IF($E133&lt;&gt;"",IF($C133&lt;&gt;1,_xll.ciqfunctions.udf.CIQ(AH$5,"IQ_CLOSEPRICE",$E133,"USD"),AH132),""),"")</f>
        <v>(Invalid Identifier)</v>
      </c>
      <c r="AI133" s="13" t="str">
        <f>IF(AI$5&lt;&gt;0,IF($E133&lt;&gt;"",IF($C133&lt;&gt;1,_xll.ciqfunctions.udf.CIQ(AI$5,"IQ_CLOSEPRICE",$E133,"USD"),AI132),""),"")</f>
        <v>(Invalid Identifier)</v>
      </c>
      <c r="AJ133" s="13" t="str">
        <f>IF(AJ$5&lt;&gt;0,IF($E133&lt;&gt;"",IF($C133&lt;&gt;1,_xll.ciqfunctions.udf.CIQ(AJ$5,"IQ_CLOSEPRICE",$E133,"USD"),AJ132),""),"")</f>
        <v>(Invalid Identifier)</v>
      </c>
      <c r="AK133" s="13" t="str">
        <f>IF(AK$5&lt;&gt;0,IF($E133&lt;&gt;"",IF($C133&lt;&gt;1,_xll.ciqfunctions.udf.CIQ(AK$5,"IQ_CLOSEPRICE",$E133,"USD"),AK132),""),"")</f>
        <v>(Invalid Identifier)</v>
      </c>
      <c r="AL133" s="13" t="str">
        <f>IF(AL$5&lt;&gt;0,IF($E133&lt;&gt;"",IF($C133&lt;&gt;1,_xll.ciqfunctions.udf.CIQ(AL$5,"IQ_CLOSEPRICE",$E133,"USD"),AL132),""),"")</f>
        <v>(Invalid Identifier)</v>
      </c>
      <c r="AM133" s="13" t="str">
        <f>IF(AM$5&lt;&gt;0,IF($E133&lt;&gt;"",IF($C133&lt;&gt;1,_xll.ciqfunctions.udf.CIQ(AM$5,"IQ_CLOSEPRICE",$E133,"USD"),AM132),""),"")</f>
        <v>(Invalid Identifier)</v>
      </c>
      <c r="AN133" s="13" t="str">
        <f>IF(AN$5&lt;&gt;0,IF($E133&lt;&gt;"",IF($C133&lt;&gt;1,_xll.ciqfunctions.udf.CIQ(AN$5,"IQ_CLOSEPRICE",$E133,"USD"),AN132),""),"")</f>
        <v>(Invalid Identifier)</v>
      </c>
      <c r="AO133" s="13" t="str">
        <f>IF(AO$5&lt;&gt;0,IF($E133&lt;&gt;"",IF($C133&lt;&gt;1,_xll.ciqfunctions.udf.CIQ(AO$5,"IQ_CLOSEPRICE",$E133,"USD"),AO132),""),"")</f>
        <v>(Invalid Identifier)</v>
      </c>
      <c r="AP133" s="13" t="str">
        <f>IF(AP$5&lt;&gt;0,IF($E133&lt;&gt;"",IF($C133&lt;&gt;1,_xll.ciqfunctions.udf.CIQ(AP$5,"IQ_CLOSEPRICE",$E133,"USD"),AP132),""),"")</f>
        <v>(Invalid Identifier)</v>
      </c>
      <c r="AQ133" s="13" t="str">
        <f>IF(AQ$5&lt;&gt;0,IF($E133&lt;&gt;"",IF($C133&lt;&gt;1,_xll.ciqfunctions.udf.CIQ(AQ$5,"IQ_CLOSEPRICE",$E133,"USD"),AQ132),""),"")</f>
        <v>(Invalid Identifier)</v>
      </c>
      <c r="AR133" s="13" t="str">
        <f>IF(AR$5&lt;&gt;0,IF($E133&lt;&gt;"",IF($C133&lt;&gt;1,_xll.ciqfunctions.udf.CIQ(AR$5,"IQ_CLOSEPRICE",$E133,"USD"),AR132),""),"")</f>
        <v>(Invalid Identifier)</v>
      </c>
      <c r="AS133" s="13" t="str">
        <f>IF(AS$5&lt;&gt;0,IF($E133&lt;&gt;"",IF($C133&lt;&gt;1,_xll.ciqfunctions.udf.CIQ(AS$5,"IQ_CLOSEPRICE",$E133,"USD"),AS132),""),"")</f>
        <v>(Invalid Identifier)</v>
      </c>
      <c r="AT133" s="13" t="str">
        <f>IF(AT$5&lt;&gt;0,IF($E133&lt;&gt;"",IF($C133&lt;&gt;1,_xll.ciqfunctions.udf.CIQ(AT$5,"IQ_CLOSEPRICE",$E133,"USD"),AT132),""),"")</f>
        <v>(Invalid Identifier)</v>
      </c>
      <c r="AU133" s="8"/>
      <c r="AV133" s="38">
        <f t="shared" si="236"/>
        <v>-7.4615083244966462E-2</v>
      </c>
      <c r="AW133" s="38">
        <f t="shared" si="237"/>
        <v>-1.5942163954606663E-2</v>
      </c>
      <c r="AX133" s="38">
        <f t="shared" si="238"/>
        <v>-1.7384368270943921E-2</v>
      </c>
      <c r="AY133" s="38">
        <f t="shared" si="239"/>
        <v>-5.0752242027537246E-2</v>
      </c>
      <c r="AZ133" s="38">
        <f t="shared" si="240"/>
        <v>1.1117288526904154E-3</v>
      </c>
      <c r="BA133" s="38">
        <f t="shared" si="241"/>
        <v>-2.504734992928646E-2</v>
      </c>
      <c r="BB133" s="38">
        <f t="shared" si="242"/>
        <v>5.8207382038098655E-3</v>
      </c>
      <c r="BC133" s="38">
        <f t="shared" si="243"/>
        <v>-9.0726428775725169E-3</v>
      </c>
      <c r="BD133" s="38">
        <f t="shared" si="244"/>
        <v>1.0603147715070246E-2</v>
      </c>
      <c r="BE133" s="38" t="e">
        <f t="shared" si="245"/>
        <v>#VALUE!</v>
      </c>
      <c r="BF133" s="38" t="e">
        <f t="shared" si="246"/>
        <v>#VALUE!</v>
      </c>
      <c r="BG133" s="38">
        <f t="shared" si="247"/>
        <v>-7.1765339544590306E-3</v>
      </c>
      <c r="BH133" s="38">
        <f t="shared" si="248"/>
        <v>-1.133028209741839E-2</v>
      </c>
      <c r="BI133" s="38">
        <f t="shared" si="249"/>
        <v>-3.9916607405442436E-2</v>
      </c>
      <c r="BJ133" s="38">
        <f t="shared" si="250"/>
        <v>-3.9466194423294189E-3</v>
      </c>
      <c r="BK133" s="38">
        <f t="shared" si="251"/>
        <v>-3.3901551675681457E-2</v>
      </c>
      <c r="BL133" s="38">
        <f t="shared" si="252"/>
        <v>0</v>
      </c>
      <c r="BM133" s="38">
        <f t="shared" si="253"/>
        <v>-1.2994866856367585E-2</v>
      </c>
      <c r="BN133" s="38">
        <f t="shared" si="254"/>
        <v>-6.8369624349294944E-2</v>
      </c>
      <c r="BO133" s="38" t="e">
        <f t="shared" si="255"/>
        <v>#VALUE!</v>
      </c>
      <c r="BP133" s="38" t="e">
        <f t="shared" si="256"/>
        <v>#VALUE!</v>
      </c>
      <c r="BQ133" s="38" t="e">
        <f t="shared" si="257"/>
        <v>#VALUE!</v>
      </c>
      <c r="BR133" s="38" t="e">
        <f t="shared" si="258"/>
        <v>#VALUE!</v>
      </c>
      <c r="BS133" s="38" t="e">
        <f t="shared" si="259"/>
        <v>#VALUE!</v>
      </c>
      <c r="BT133" s="38" t="e">
        <f t="shared" si="260"/>
        <v>#VALUE!</v>
      </c>
      <c r="BU133" s="38" t="e">
        <f t="shared" si="261"/>
        <v>#VALUE!</v>
      </c>
      <c r="BV133" s="38" t="e">
        <f t="shared" si="262"/>
        <v>#VALUE!</v>
      </c>
      <c r="BW133" s="38" t="e">
        <f t="shared" si="263"/>
        <v>#VALUE!</v>
      </c>
      <c r="BX133" s="38" t="e">
        <f t="shared" si="264"/>
        <v>#VALUE!</v>
      </c>
      <c r="BY133" s="38" t="e">
        <f t="shared" si="265"/>
        <v>#VALUE!</v>
      </c>
      <c r="BZ133" s="38" t="e">
        <f t="shared" si="266"/>
        <v>#VALUE!</v>
      </c>
      <c r="CA133" s="38" t="e">
        <f t="shared" si="267"/>
        <v>#VALUE!</v>
      </c>
      <c r="CB133" s="38" t="e">
        <f t="shared" si="268"/>
        <v>#VALUE!</v>
      </c>
      <c r="CC133" s="38" t="e">
        <f t="shared" si="269"/>
        <v>#VALUE!</v>
      </c>
      <c r="CD133" s="38" t="e">
        <f t="shared" si="270"/>
        <v>#VALUE!</v>
      </c>
      <c r="CE133" s="38" t="e">
        <f t="shared" si="271"/>
        <v>#VALUE!</v>
      </c>
      <c r="CF133" s="38" t="e">
        <f t="shared" si="272"/>
        <v>#VALUE!</v>
      </c>
      <c r="CG133" s="38" t="e">
        <f t="shared" si="273"/>
        <v>#VALUE!</v>
      </c>
      <c r="CH133" s="38" t="e">
        <f t="shared" si="274"/>
        <v>#VALUE!</v>
      </c>
      <c r="CI133" s="38" t="e">
        <f t="shared" si="275"/>
        <v>#VALUE!</v>
      </c>
      <c r="CJ133" s="7"/>
      <c r="CK133" s="7"/>
      <c r="CL133" s="27" t="s">
        <v>20</v>
      </c>
      <c r="CM133" s="28">
        <v>38404</v>
      </c>
      <c r="CN133" s="7"/>
      <c r="CO133" s="7"/>
      <c r="CP133" s="7"/>
      <c r="CQ133" s="7"/>
      <c r="CR133" s="7"/>
      <c r="CS133" s="7"/>
      <c r="CT133" s="7"/>
      <c r="CU133" s="7"/>
      <c r="CV133" s="7"/>
      <c r="CW133" s="7"/>
    </row>
    <row r="134" spans="2:101" outlineLevel="1">
      <c r="B134" s="25">
        <f t="shared" si="235"/>
        <v>5</v>
      </c>
      <c r="C134" s="19">
        <f t="shared" si="276"/>
        <v>0</v>
      </c>
      <c r="D134" s="19">
        <f t="shared" si="277"/>
        <v>202</v>
      </c>
      <c r="E134" s="42">
        <f t="shared" si="278"/>
        <v>43392</v>
      </c>
      <c r="G134" s="13">
        <f>IF(G$5&lt;&gt;0,IF($E134&lt;&gt;"",IF($C134&lt;&gt;1,_xll.ciqfunctions.udf.CIQ(G$5,"IQ_CLOSEPRICE",$E134,"USD"),G133),""),"")</f>
        <v>16.690000000000001</v>
      </c>
      <c r="H134" s="13">
        <f>IF(H$5&lt;&gt;0,IF($E134&lt;&gt;"",IF($C134&lt;&gt;1,_xll.ciqfunctions.udf.CIQ(H$5,"IQ_CLOSEPRICE",$E134,"USD"),H133),""),"")</f>
        <v>36.04</v>
      </c>
      <c r="I134" s="13">
        <f>IF(I$5&lt;&gt;0,IF($E134&lt;&gt;"",IF($C134&lt;&gt;1,_xll.ciqfunctions.udf.CIQ(I$5,"IQ_CLOSEPRICE",$E134,"USD"),I133),""),"")</f>
        <v>47.58</v>
      </c>
      <c r="J134" s="13">
        <f>IF(J$5&lt;&gt;0,IF($E134&lt;&gt;"",IF($C134&lt;&gt;1,_xll.ciqfunctions.udf.CIQ(J$5,"IQ_CLOSEPRICE",$E134,"USD"),J133),""),"")</f>
        <v>15.56</v>
      </c>
      <c r="K134" s="13">
        <f>IF(K$5&lt;&gt;0,IF($E134&lt;&gt;"",IF($C134&lt;&gt;1,_xll.ciqfunctions.udf.CIQ(K$5,"IQ_CLOSEPRICE",$E134,"USD"),K133),""),"")</f>
        <v>26.97</v>
      </c>
      <c r="L134" s="13">
        <f>IF(L$5&lt;&gt;0,IF($E134&lt;&gt;"",IF($C134&lt;&gt;1,_xll.ciqfunctions.udf.CIQ(L$5,"IQ_CLOSEPRICE",$E134,"USD"),L133),""),"")</f>
        <v>27.49</v>
      </c>
      <c r="M134" s="13">
        <f>IF(M$5&lt;&gt;0,IF($E134&lt;&gt;"",IF($C134&lt;&gt;1,_xll.ciqfunctions.udf.CIQ(M$5,"IQ_CLOSEPRICE",$E134,"USD"),M133),""),"")</f>
        <v>17.13</v>
      </c>
      <c r="N134" s="13">
        <f>IF(N$5&lt;&gt;0,IF($E134&lt;&gt;"",IF($C134&lt;&gt;1,_xll.ciqfunctions.udf.CIQ(N$5,"IQ_CLOSEPRICE",$E134,"USD"),N133),""),"")</f>
        <v>19.93</v>
      </c>
      <c r="O134" s="13">
        <f>IF(O$5&lt;&gt;0,IF($E134&lt;&gt;"",IF($C134&lt;&gt;1,_xll.ciqfunctions.udf.CIQ(O$5,"IQ_CLOSEPRICE",$E134,"USD"),O133),""),"")</f>
        <v>15.01</v>
      </c>
      <c r="P134" s="13" t="str">
        <f>IF(P$5&lt;&gt;0,IF($E134&lt;&gt;"",IF($C134&lt;&gt;1,_xll.ciqfunctions.udf.CIQ(P$5,"IQ_CLOSEPRICE",$E134,"USD"),P133),""),"")</f>
        <v>n/a</v>
      </c>
      <c r="Q134" s="13" t="str">
        <f>IF(Q$5&lt;&gt;0,IF($E134&lt;&gt;"",IF($C134&lt;&gt;1,_xll.ciqfunctions.udf.CIQ(Q$5,"IQ_CLOSEPRICE",$E134,"USD"),Q133),""),"")</f>
        <v>n/a</v>
      </c>
      <c r="R134" s="13">
        <f>IF(R$5&lt;&gt;0,IF($E134&lt;&gt;"",IF($C134&lt;&gt;1,_xll.ciqfunctions.udf.CIQ(R$5,"IQ_CLOSEPRICE",$E134,"USD"),R133),""),"")</f>
        <v>12.74395</v>
      </c>
      <c r="S134" s="13">
        <f>IF(S$5&lt;&gt;0,IF($E134&lt;&gt;"",IF($C134&lt;&gt;1,_xll.ciqfunctions.udf.CIQ(S$5,"IQ_CLOSEPRICE",$E134,"USD"),S133),""),"")</f>
        <v>22.19</v>
      </c>
      <c r="T134" s="13">
        <f>IF(T$5&lt;&gt;0,IF($E134&lt;&gt;"",IF($C134&lt;&gt;1,_xll.ciqfunctions.udf.CIQ(T$5,"IQ_CLOSEPRICE",$E134,"USD"),T133),""),"")</f>
        <v>11.5</v>
      </c>
      <c r="U134" s="13">
        <f>IF(U$5&lt;&gt;0,IF($E134&lt;&gt;"",IF($C134&lt;&gt;1,_xll.ciqfunctions.udf.CIQ(U$5,"IQ_CLOSEPRICE",$E134,"USD"),U133),""),"")</f>
        <v>1.4598199999999999</v>
      </c>
      <c r="V134" s="13">
        <f>IF(V$5&lt;&gt;0,IF($E134&lt;&gt;"",IF($C134&lt;&gt;1,_xll.ciqfunctions.udf.CIQ(V$5,"IQ_CLOSEPRICE",$E134,"USD"),V133),""),"")</f>
        <v>9.3000000000000007</v>
      </c>
      <c r="W134" s="13">
        <f>IF(W$5&lt;&gt;0,IF($E134&lt;&gt;"",IF($C134&lt;&gt;1,_xll.ciqfunctions.udf.CIQ(W$5,"IQ_CLOSEPRICE",$E134,"USD"),W133),""),"")</f>
        <v>6.76</v>
      </c>
      <c r="X134" s="13">
        <f>IF(X$5&lt;&gt;0,IF($E134&lt;&gt;"",IF($C134&lt;&gt;1,_xll.ciqfunctions.udf.CIQ(X$5,"IQ_CLOSEPRICE",$E134,"USD"),X133),""),"")</f>
        <v>8.52</v>
      </c>
      <c r="Y134" s="13">
        <f>IF(Y$5&lt;&gt;0,IF($E134&lt;&gt;"",IF($C134&lt;&gt;1,_xll.ciqfunctions.udf.CIQ(Y$5,"IQ_CLOSEPRICE",$E134,"USD"),Y133),""),"")</f>
        <v>8.02</v>
      </c>
      <c r="Z134" s="13" t="str">
        <f>IF(Z$5&lt;&gt;0,IF($E134&lt;&gt;"",IF($C134&lt;&gt;1,_xll.ciqfunctions.udf.CIQ(Z$5,"IQ_CLOSEPRICE",$E134,"USD"),Z133),""),"")</f>
        <v>(Invalid Identifier)</v>
      </c>
      <c r="AA134" s="13" t="str">
        <f>IF(AA$5&lt;&gt;0,IF($E134&lt;&gt;"",IF($C134&lt;&gt;1,_xll.ciqfunctions.udf.CIQ(AA$5,"IQ_CLOSEPRICE",$E134,"USD"),AA133),""),"")</f>
        <v>(Invalid Identifier)</v>
      </c>
      <c r="AB134" s="13" t="str">
        <f>IF(AB$5&lt;&gt;0,IF($E134&lt;&gt;"",IF($C134&lt;&gt;1,_xll.ciqfunctions.udf.CIQ(AB$5,"IQ_CLOSEPRICE",$E134,"USD"),AB133),""),"")</f>
        <v>(Invalid Identifier)</v>
      </c>
      <c r="AC134" s="13" t="str">
        <f>IF(AC$5&lt;&gt;0,IF($E134&lt;&gt;"",IF($C134&lt;&gt;1,_xll.ciqfunctions.udf.CIQ(AC$5,"IQ_CLOSEPRICE",$E134,"USD"),AC133),""),"")</f>
        <v>(Invalid Identifier)</v>
      </c>
      <c r="AD134" s="13" t="str">
        <f>IF(AD$5&lt;&gt;0,IF($E134&lt;&gt;"",IF($C134&lt;&gt;1,_xll.ciqfunctions.udf.CIQ(AD$5,"IQ_CLOSEPRICE",$E134,"USD"),AD133),""),"")</f>
        <v>(Invalid Identifier)</v>
      </c>
      <c r="AE134" s="13" t="str">
        <f>IF(AE$5&lt;&gt;0,IF($E134&lt;&gt;"",IF($C134&lt;&gt;1,_xll.ciqfunctions.udf.CIQ(AE$5,"IQ_CLOSEPRICE",$E134,"USD"),AE133),""),"")</f>
        <v>(Invalid Identifier)</v>
      </c>
      <c r="AF134" s="13" t="str">
        <f>IF(AF$5&lt;&gt;0,IF($E134&lt;&gt;"",IF($C134&lt;&gt;1,_xll.ciqfunctions.udf.CIQ(AF$5,"IQ_CLOSEPRICE",$E134,"USD"),AF133),""),"")</f>
        <v>(Invalid Identifier)</v>
      </c>
      <c r="AG134" s="13" t="str">
        <f>IF(AG$5&lt;&gt;0,IF($E134&lt;&gt;"",IF($C134&lt;&gt;1,_xll.ciqfunctions.udf.CIQ(AG$5,"IQ_CLOSEPRICE",$E134,"USD"),AG133),""),"")</f>
        <v>(Invalid Identifier)</v>
      </c>
      <c r="AH134" s="13" t="str">
        <f>IF(AH$5&lt;&gt;0,IF($E134&lt;&gt;"",IF($C134&lt;&gt;1,_xll.ciqfunctions.udf.CIQ(AH$5,"IQ_CLOSEPRICE",$E134,"USD"),AH133),""),"")</f>
        <v>(Invalid Identifier)</v>
      </c>
      <c r="AI134" s="13" t="str">
        <f>IF(AI$5&lt;&gt;0,IF($E134&lt;&gt;"",IF($C134&lt;&gt;1,_xll.ciqfunctions.udf.CIQ(AI$5,"IQ_CLOSEPRICE",$E134,"USD"),AI133),""),"")</f>
        <v>(Invalid Identifier)</v>
      </c>
      <c r="AJ134" s="13" t="str">
        <f>IF(AJ$5&lt;&gt;0,IF($E134&lt;&gt;"",IF($C134&lt;&gt;1,_xll.ciqfunctions.udf.CIQ(AJ$5,"IQ_CLOSEPRICE",$E134,"USD"),AJ133),""),"")</f>
        <v>(Invalid Identifier)</v>
      </c>
      <c r="AK134" s="13" t="str">
        <f>IF(AK$5&lt;&gt;0,IF($E134&lt;&gt;"",IF($C134&lt;&gt;1,_xll.ciqfunctions.udf.CIQ(AK$5,"IQ_CLOSEPRICE",$E134,"USD"),AK133),""),"")</f>
        <v>(Invalid Identifier)</v>
      </c>
      <c r="AL134" s="13" t="str">
        <f>IF(AL$5&lt;&gt;0,IF($E134&lt;&gt;"",IF($C134&lt;&gt;1,_xll.ciqfunctions.udf.CIQ(AL$5,"IQ_CLOSEPRICE",$E134,"USD"),AL133),""),"")</f>
        <v>(Invalid Identifier)</v>
      </c>
      <c r="AM134" s="13" t="str">
        <f>IF(AM$5&lt;&gt;0,IF($E134&lt;&gt;"",IF($C134&lt;&gt;1,_xll.ciqfunctions.udf.CIQ(AM$5,"IQ_CLOSEPRICE",$E134,"USD"),AM133),""),"")</f>
        <v>(Invalid Identifier)</v>
      </c>
      <c r="AN134" s="13" t="str">
        <f>IF(AN$5&lt;&gt;0,IF($E134&lt;&gt;"",IF($C134&lt;&gt;1,_xll.ciqfunctions.udf.CIQ(AN$5,"IQ_CLOSEPRICE",$E134,"USD"),AN133),""),"")</f>
        <v>(Invalid Identifier)</v>
      </c>
      <c r="AO134" s="13" t="str">
        <f>IF(AO$5&lt;&gt;0,IF($E134&lt;&gt;"",IF($C134&lt;&gt;1,_xll.ciqfunctions.udf.CIQ(AO$5,"IQ_CLOSEPRICE",$E134,"USD"),AO133),""),"")</f>
        <v>(Invalid Identifier)</v>
      </c>
      <c r="AP134" s="13" t="str">
        <f>IF(AP$5&lt;&gt;0,IF($E134&lt;&gt;"",IF($C134&lt;&gt;1,_xll.ciqfunctions.udf.CIQ(AP$5,"IQ_CLOSEPRICE",$E134,"USD"),AP133),""),"")</f>
        <v>(Invalid Identifier)</v>
      </c>
      <c r="AQ134" s="13" t="str">
        <f>IF(AQ$5&lt;&gt;0,IF($E134&lt;&gt;"",IF($C134&lt;&gt;1,_xll.ciqfunctions.udf.CIQ(AQ$5,"IQ_CLOSEPRICE",$E134,"USD"),AQ133),""),"")</f>
        <v>(Invalid Identifier)</v>
      </c>
      <c r="AR134" s="13" t="str">
        <f>IF(AR$5&lt;&gt;0,IF($E134&lt;&gt;"",IF($C134&lt;&gt;1,_xll.ciqfunctions.udf.CIQ(AR$5,"IQ_CLOSEPRICE",$E134,"USD"),AR133),""),"")</f>
        <v>(Invalid Identifier)</v>
      </c>
      <c r="AS134" s="13" t="str">
        <f>IF(AS$5&lt;&gt;0,IF($E134&lt;&gt;"",IF($C134&lt;&gt;1,_xll.ciqfunctions.udf.CIQ(AS$5,"IQ_CLOSEPRICE",$E134,"USD"),AS133),""),"")</f>
        <v>(Invalid Identifier)</v>
      </c>
      <c r="AT134" s="13" t="str">
        <f>IF(AT$5&lt;&gt;0,IF($E134&lt;&gt;"",IF($C134&lt;&gt;1,_xll.ciqfunctions.udf.CIQ(AT$5,"IQ_CLOSEPRICE",$E134,"USD"),AT133),""),"")</f>
        <v>(Invalid Identifier)</v>
      </c>
      <c r="AU134" s="8"/>
      <c r="AV134" s="38">
        <f t="shared" si="236"/>
        <v>1.3269193484194962E-2</v>
      </c>
      <c r="AW134" s="38">
        <f t="shared" si="237"/>
        <v>-3.1679328538963769E-2</v>
      </c>
      <c r="AX134" s="38">
        <f t="shared" si="238"/>
        <v>-2.5727560090002415E-2</v>
      </c>
      <c r="AY134" s="38">
        <f t="shared" si="239"/>
        <v>7.0945154064911012E-3</v>
      </c>
      <c r="AZ134" s="38">
        <f t="shared" si="240"/>
        <v>-2.7789722476048148E-2</v>
      </c>
      <c r="BA134" s="38">
        <f t="shared" si="241"/>
        <v>-3.0804727996606801E-2</v>
      </c>
      <c r="BB134" s="38">
        <f t="shared" si="242"/>
        <v>-2.3323625733557823E-3</v>
      </c>
      <c r="BC134" s="38">
        <f t="shared" si="243"/>
        <v>-6.0030195278748689E-3</v>
      </c>
      <c r="BD134" s="38">
        <f t="shared" si="244"/>
        <v>-3.1478008783406689E-2</v>
      </c>
      <c r="BE134" s="38" t="e">
        <f t="shared" si="245"/>
        <v>#VALUE!</v>
      </c>
      <c r="BF134" s="38" t="e">
        <f t="shared" si="246"/>
        <v>#VALUE!</v>
      </c>
      <c r="BG134" s="38">
        <f t="shared" si="247"/>
        <v>-3.7194473465638478E-2</v>
      </c>
      <c r="BH134" s="38">
        <f t="shared" si="248"/>
        <v>-4.4079414322937716E-2</v>
      </c>
      <c r="BI134" s="38" t="e">
        <f t="shared" si="249"/>
        <v>#VALUE!</v>
      </c>
      <c r="BJ134" s="38">
        <f t="shared" si="250"/>
        <v>-3.1051465011490633E-3</v>
      </c>
      <c r="BK134" s="38">
        <f t="shared" si="251"/>
        <v>-6.252035698133393E-2</v>
      </c>
      <c r="BL134" s="38">
        <f t="shared" si="252"/>
        <v>-3.2026026719408435E-2</v>
      </c>
      <c r="BM134" s="38">
        <f t="shared" si="253"/>
        <v>-1.7590154051796698E-3</v>
      </c>
      <c r="BN134" s="38">
        <f t="shared" si="254"/>
        <v>-3.5521186988933785E-2</v>
      </c>
      <c r="BO134" s="38" t="e">
        <f t="shared" si="255"/>
        <v>#VALUE!</v>
      </c>
      <c r="BP134" s="38" t="e">
        <f t="shared" si="256"/>
        <v>#VALUE!</v>
      </c>
      <c r="BQ134" s="38" t="e">
        <f t="shared" si="257"/>
        <v>#VALUE!</v>
      </c>
      <c r="BR134" s="38" t="e">
        <f t="shared" si="258"/>
        <v>#VALUE!</v>
      </c>
      <c r="BS134" s="38" t="e">
        <f t="shared" si="259"/>
        <v>#VALUE!</v>
      </c>
      <c r="BT134" s="38" t="e">
        <f t="shared" si="260"/>
        <v>#VALUE!</v>
      </c>
      <c r="BU134" s="38" t="e">
        <f t="shared" si="261"/>
        <v>#VALUE!</v>
      </c>
      <c r="BV134" s="38" t="e">
        <f t="shared" si="262"/>
        <v>#VALUE!</v>
      </c>
      <c r="BW134" s="38" t="e">
        <f t="shared" si="263"/>
        <v>#VALUE!</v>
      </c>
      <c r="BX134" s="38" t="e">
        <f t="shared" si="264"/>
        <v>#VALUE!</v>
      </c>
      <c r="BY134" s="38" t="e">
        <f t="shared" si="265"/>
        <v>#VALUE!</v>
      </c>
      <c r="BZ134" s="38" t="e">
        <f t="shared" si="266"/>
        <v>#VALUE!</v>
      </c>
      <c r="CA134" s="38" t="e">
        <f t="shared" si="267"/>
        <v>#VALUE!</v>
      </c>
      <c r="CB134" s="38" t="e">
        <f t="shared" si="268"/>
        <v>#VALUE!</v>
      </c>
      <c r="CC134" s="38" t="e">
        <f t="shared" si="269"/>
        <v>#VALUE!</v>
      </c>
      <c r="CD134" s="38" t="e">
        <f t="shared" si="270"/>
        <v>#VALUE!</v>
      </c>
      <c r="CE134" s="38" t="e">
        <f t="shared" si="271"/>
        <v>#VALUE!</v>
      </c>
      <c r="CF134" s="38" t="e">
        <f t="shared" si="272"/>
        <v>#VALUE!</v>
      </c>
      <c r="CG134" s="38" t="e">
        <f t="shared" si="273"/>
        <v>#VALUE!</v>
      </c>
      <c r="CH134" s="38" t="e">
        <f t="shared" si="274"/>
        <v>#VALUE!</v>
      </c>
      <c r="CI134" s="38" t="e">
        <f t="shared" si="275"/>
        <v>#VALUE!</v>
      </c>
      <c r="CJ134" s="7"/>
      <c r="CK134" s="7"/>
      <c r="CL134" s="27" t="s">
        <v>12</v>
      </c>
      <c r="CM134" s="28">
        <v>38436</v>
      </c>
      <c r="CN134" s="7"/>
      <c r="CO134" s="7"/>
      <c r="CP134" s="7"/>
      <c r="CQ134" s="7"/>
      <c r="CR134" s="7"/>
      <c r="CS134" s="7"/>
      <c r="CT134" s="7"/>
      <c r="CU134" s="7"/>
      <c r="CV134" s="7"/>
      <c r="CW134" s="7"/>
    </row>
    <row r="135" spans="2:101" outlineLevel="1">
      <c r="B135" s="25">
        <f t="shared" si="235"/>
        <v>4</v>
      </c>
      <c r="C135" s="19">
        <f t="shared" si="276"/>
        <v>0</v>
      </c>
      <c r="D135" s="19">
        <f t="shared" si="277"/>
        <v>201</v>
      </c>
      <c r="E135" s="42">
        <f t="shared" si="278"/>
        <v>43391</v>
      </c>
      <c r="G135" s="13">
        <f>IF(G$5&lt;&gt;0,IF($E135&lt;&gt;"",IF($C135&lt;&gt;1,_xll.ciqfunctions.udf.CIQ(G$5,"IQ_CLOSEPRICE",$E135,"USD"),G134),""),"")</f>
        <v>16.47</v>
      </c>
      <c r="H135" s="13">
        <f>IF(H$5&lt;&gt;0,IF($E135&lt;&gt;"",IF($C135&lt;&gt;1,_xll.ciqfunctions.udf.CIQ(H$5,"IQ_CLOSEPRICE",$E135,"USD"),H134),""),"")</f>
        <v>37.200000000000003</v>
      </c>
      <c r="I135" s="13">
        <f>IF(I$5&lt;&gt;0,IF($E135&lt;&gt;"",IF($C135&lt;&gt;1,_xll.ciqfunctions.udf.CIQ(I$5,"IQ_CLOSEPRICE",$E135,"USD"),I134),""),"")</f>
        <v>48.82</v>
      </c>
      <c r="J135" s="13">
        <f>IF(J$5&lt;&gt;0,IF($E135&lt;&gt;"",IF($C135&lt;&gt;1,_xll.ciqfunctions.udf.CIQ(J$5,"IQ_CLOSEPRICE",$E135,"USD"),J134),""),"")</f>
        <v>15.45</v>
      </c>
      <c r="K135" s="13">
        <f>IF(K$5&lt;&gt;0,IF($E135&lt;&gt;"",IF($C135&lt;&gt;1,_xll.ciqfunctions.udf.CIQ(K$5,"IQ_CLOSEPRICE",$E135,"USD"),K134),""),"")</f>
        <v>27.73</v>
      </c>
      <c r="L135" s="13">
        <f>IF(L$5&lt;&gt;0,IF($E135&lt;&gt;"",IF($C135&lt;&gt;1,_xll.ciqfunctions.udf.CIQ(L$5,"IQ_CLOSEPRICE",$E135,"USD"),L134),""),"")</f>
        <v>28.35</v>
      </c>
      <c r="M135" s="13">
        <f>IF(M$5&lt;&gt;0,IF($E135&lt;&gt;"",IF($C135&lt;&gt;1,_xll.ciqfunctions.udf.CIQ(M$5,"IQ_CLOSEPRICE",$E135,"USD"),M134),""),"")</f>
        <v>17.170000000000002</v>
      </c>
      <c r="N135" s="13">
        <f>IF(N$5&lt;&gt;0,IF($E135&lt;&gt;"",IF($C135&lt;&gt;1,_xll.ciqfunctions.udf.CIQ(N$5,"IQ_CLOSEPRICE",$E135,"USD"),N134),""),"")</f>
        <v>20.05</v>
      </c>
      <c r="O135" s="13">
        <f>IF(O$5&lt;&gt;0,IF($E135&lt;&gt;"",IF($C135&lt;&gt;1,_xll.ciqfunctions.udf.CIQ(O$5,"IQ_CLOSEPRICE",$E135,"USD"),O134),""),"")</f>
        <v>15.49</v>
      </c>
      <c r="P135" s="13" t="str">
        <f>IF(P$5&lt;&gt;0,IF($E135&lt;&gt;"",IF($C135&lt;&gt;1,_xll.ciqfunctions.udf.CIQ(P$5,"IQ_CLOSEPRICE",$E135,"USD"),P134),""),"")</f>
        <v>n/a</v>
      </c>
      <c r="Q135" s="13" t="str">
        <f>IF(Q$5&lt;&gt;0,IF($E135&lt;&gt;"",IF($C135&lt;&gt;1,_xll.ciqfunctions.udf.CIQ(Q$5,"IQ_CLOSEPRICE",$E135,"USD"),Q134),""),"")</f>
        <v>n/a</v>
      </c>
      <c r="R135" s="13">
        <f>IF(R$5&lt;&gt;0,IF($E135&lt;&gt;"",IF($C135&lt;&gt;1,_xll.ciqfunctions.udf.CIQ(R$5,"IQ_CLOSEPRICE",$E135,"USD"),R134),""),"")</f>
        <v>13.22688</v>
      </c>
      <c r="S135" s="13">
        <f>IF(S$5&lt;&gt;0,IF($E135&lt;&gt;"",IF($C135&lt;&gt;1,_xll.ciqfunctions.udf.CIQ(S$5,"IQ_CLOSEPRICE",$E135,"USD"),S134),""),"")</f>
        <v>23.19</v>
      </c>
      <c r="T135" s="13" t="str">
        <f>IF(T$5&lt;&gt;0,IF($E135&lt;&gt;"",IF($C135&lt;&gt;1,_xll.ciqfunctions.udf.CIQ(T$5,"IQ_CLOSEPRICE",$E135,"USD"),T134),""),"")</f>
        <v>n/a</v>
      </c>
      <c r="U135" s="13">
        <f>IF(U$5&lt;&gt;0,IF($E135&lt;&gt;"",IF($C135&lt;&gt;1,_xll.ciqfunctions.udf.CIQ(U$5,"IQ_CLOSEPRICE",$E135,"USD"),U134),""),"")</f>
        <v>1.4643600000000001</v>
      </c>
      <c r="V135" s="13">
        <f>IF(V$5&lt;&gt;0,IF($E135&lt;&gt;"",IF($C135&lt;&gt;1,_xll.ciqfunctions.udf.CIQ(V$5,"IQ_CLOSEPRICE",$E135,"USD"),V134),""),"")</f>
        <v>9.9</v>
      </c>
      <c r="W135" s="13">
        <f>IF(W$5&lt;&gt;0,IF($E135&lt;&gt;"",IF($C135&lt;&gt;1,_xll.ciqfunctions.udf.CIQ(W$5,"IQ_CLOSEPRICE",$E135,"USD"),W134),""),"")</f>
        <v>6.98</v>
      </c>
      <c r="X135" s="13">
        <f>IF(X$5&lt;&gt;0,IF($E135&lt;&gt;"",IF($C135&lt;&gt;1,_xll.ciqfunctions.udf.CIQ(X$5,"IQ_CLOSEPRICE",$E135,"USD"),X134),""),"")</f>
        <v>8.5350000000000001</v>
      </c>
      <c r="Y135" s="13">
        <f>IF(Y$5&lt;&gt;0,IF($E135&lt;&gt;"",IF($C135&lt;&gt;1,_xll.ciqfunctions.udf.CIQ(Y$5,"IQ_CLOSEPRICE",$E135,"USD"),Y134),""),"")</f>
        <v>8.31</v>
      </c>
      <c r="Z135" s="13" t="str">
        <f>IF(Z$5&lt;&gt;0,IF($E135&lt;&gt;"",IF($C135&lt;&gt;1,_xll.ciqfunctions.udf.CIQ(Z$5,"IQ_CLOSEPRICE",$E135,"USD"),Z134),""),"")</f>
        <v>(Invalid Identifier)</v>
      </c>
      <c r="AA135" s="13" t="str">
        <f>IF(AA$5&lt;&gt;0,IF($E135&lt;&gt;"",IF($C135&lt;&gt;1,_xll.ciqfunctions.udf.CIQ(AA$5,"IQ_CLOSEPRICE",$E135,"USD"),AA134),""),"")</f>
        <v>(Invalid Identifier)</v>
      </c>
      <c r="AB135" s="13" t="str">
        <f>IF(AB$5&lt;&gt;0,IF($E135&lt;&gt;"",IF($C135&lt;&gt;1,_xll.ciqfunctions.udf.CIQ(AB$5,"IQ_CLOSEPRICE",$E135,"USD"),AB134),""),"")</f>
        <v>(Invalid Identifier)</v>
      </c>
      <c r="AC135" s="13" t="str">
        <f>IF(AC$5&lt;&gt;0,IF($E135&lt;&gt;"",IF($C135&lt;&gt;1,_xll.ciqfunctions.udf.CIQ(AC$5,"IQ_CLOSEPRICE",$E135,"USD"),AC134),""),"")</f>
        <v>(Invalid Identifier)</v>
      </c>
      <c r="AD135" s="13" t="str">
        <f>IF(AD$5&lt;&gt;0,IF($E135&lt;&gt;"",IF($C135&lt;&gt;1,_xll.ciqfunctions.udf.CIQ(AD$5,"IQ_CLOSEPRICE",$E135,"USD"),AD134),""),"")</f>
        <v>(Invalid Identifier)</v>
      </c>
      <c r="AE135" s="13" t="str">
        <f>IF(AE$5&lt;&gt;0,IF($E135&lt;&gt;"",IF($C135&lt;&gt;1,_xll.ciqfunctions.udf.CIQ(AE$5,"IQ_CLOSEPRICE",$E135,"USD"),AE134),""),"")</f>
        <v>(Invalid Identifier)</v>
      </c>
      <c r="AF135" s="13" t="str">
        <f>IF(AF$5&lt;&gt;0,IF($E135&lt;&gt;"",IF($C135&lt;&gt;1,_xll.ciqfunctions.udf.CIQ(AF$5,"IQ_CLOSEPRICE",$E135,"USD"),AF134),""),"")</f>
        <v>(Invalid Identifier)</v>
      </c>
      <c r="AG135" s="13" t="str">
        <f>IF(AG$5&lt;&gt;0,IF($E135&lt;&gt;"",IF($C135&lt;&gt;1,_xll.ciqfunctions.udf.CIQ(AG$5,"IQ_CLOSEPRICE",$E135,"USD"),AG134),""),"")</f>
        <v>(Invalid Identifier)</v>
      </c>
      <c r="AH135" s="13" t="str">
        <f>IF(AH$5&lt;&gt;0,IF($E135&lt;&gt;"",IF($C135&lt;&gt;1,_xll.ciqfunctions.udf.CIQ(AH$5,"IQ_CLOSEPRICE",$E135,"USD"),AH134),""),"")</f>
        <v>(Invalid Identifier)</v>
      </c>
      <c r="AI135" s="13" t="str">
        <f>IF(AI$5&lt;&gt;0,IF($E135&lt;&gt;"",IF($C135&lt;&gt;1,_xll.ciqfunctions.udf.CIQ(AI$5,"IQ_CLOSEPRICE",$E135,"USD"),AI134),""),"")</f>
        <v>(Invalid Identifier)</v>
      </c>
      <c r="AJ135" s="13" t="str">
        <f>IF(AJ$5&lt;&gt;0,IF($E135&lt;&gt;"",IF($C135&lt;&gt;1,_xll.ciqfunctions.udf.CIQ(AJ$5,"IQ_CLOSEPRICE",$E135,"USD"),AJ134),""),"")</f>
        <v>(Invalid Identifier)</v>
      </c>
      <c r="AK135" s="13" t="str">
        <f>IF(AK$5&lt;&gt;0,IF($E135&lt;&gt;"",IF($C135&lt;&gt;1,_xll.ciqfunctions.udf.CIQ(AK$5,"IQ_CLOSEPRICE",$E135,"USD"),AK134),""),"")</f>
        <v>(Invalid Identifier)</v>
      </c>
      <c r="AL135" s="13" t="str">
        <f>IF(AL$5&lt;&gt;0,IF($E135&lt;&gt;"",IF($C135&lt;&gt;1,_xll.ciqfunctions.udf.CIQ(AL$5,"IQ_CLOSEPRICE",$E135,"USD"),AL134),""),"")</f>
        <v>(Invalid Identifier)</v>
      </c>
      <c r="AM135" s="13" t="str">
        <f>IF(AM$5&lt;&gt;0,IF($E135&lt;&gt;"",IF($C135&lt;&gt;1,_xll.ciqfunctions.udf.CIQ(AM$5,"IQ_CLOSEPRICE",$E135,"USD"),AM134),""),"")</f>
        <v>(Invalid Identifier)</v>
      </c>
      <c r="AN135" s="13" t="str">
        <f>IF(AN$5&lt;&gt;0,IF($E135&lt;&gt;"",IF($C135&lt;&gt;1,_xll.ciqfunctions.udf.CIQ(AN$5,"IQ_CLOSEPRICE",$E135,"USD"),AN134),""),"")</f>
        <v>(Invalid Identifier)</v>
      </c>
      <c r="AO135" s="13" t="str">
        <f>IF(AO$5&lt;&gt;0,IF($E135&lt;&gt;"",IF($C135&lt;&gt;1,_xll.ciqfunctions.udf.CIQ(AO$5,"IQ_CLOSEPRICE",$E135,"USD"),AO134),""),"")</f>
        <v>(Invalid Identifier)</v>
      </c>
      <c r="AP135" s="13" t="str">
        <f>IF(AP$5&lt;&gt;0,IF($E135&lt;&gt;"",IF($C135&lt;&gt;1,_xll.ciqfunctions.udf.CIQ(AP$5,"IQ_CLOSEPRICE",$E135,"USD"),AP134),""),"")</f>
        <v>(Invalid Identifier)</v>
      </c>
      <c r="AQ135" s="13" t="str">
        <f>IF(AQ$5&lt;&gt;0,IF($E135&lt;&gt;"",IF($C135&lt;&gt;1,_xll.ciqfunctions.udf.CIQ(AQ$5,"IQ_CLOSEPRICE",$E135,"USD"),AQ134),""),"")</f>
        <v>(Invalid Identifier)</v>
      </c>
      <c r="AR135" s="13" t="str">
        <f>IF(AR$5&lt;&gt;0,IF($E135&lt;&gt;"",IF($C135&lt;&gt;1,_xll.ciqfunctions.udf.CIQ(AR$5,"IQ_CLOSEPRICE",$E135,"USD"),AR134),""),"")</f>
        <v>(Invalid Identifier)</v>
      </c>
      <c r="AS135" s="13" t="str">
        <f>IF(AS$5&lt;&gt;0,IF($E135&lt;&gt;"",IF($C135&lt;&gt;1,_xll.ciqfunctions.udf.CIQ(AS$5,"IQ_CLOSEPRICE",$E135,"USD"),AS134),""),"")</f>
        <v>(Invalid Identifier)</v>
      </c>
      <c r="AT135" s="13" t="str">
        <f>IF(AT$5&lt;&gt;0,IF($E135&lt;&gt;"",IF($C135&lt;&gt;1,_xll.ciqfunctions.udf.CIQ(AT$5,"IQ_CLOSEPRICE",$E135,"USD"),AT134),""),"")</f>
        <v>(Invalid Identifier)</v>
      </c>
      <c r="AU135" s="8"/>
      <c r="AV135" s="38">
        <f t="shared" si="236"/>
        <v>-5.089855953796573E-2</v>
      </c>
      <c r="AW135" s="38">
        <f t="shared" si="237"/>
        <v>-6.604947584456991E-2</v>
      </c>
      <c r="AX135" s="38">
        <f t="shared" si="238"/>
        <v>2.6663947702046309E-3</v>
      </c>
      <c r="AY135" s="38">
        <f t="shared" si="239"/>
        <v>-1.9231361927887644E-2</v>
      </c>
      <c r="AZ135" s="38">
        <f t="shared" si="240"/>
        <v>-1.9286312077812288E-2</v>
      </c>
      <c r="BA135" s="38">
        <f t="shared" si="241"/>
        <v>-4.1795065906239798E-2</v>
      </c>
      <c r="BB135" s="38">
        <f t="shared" si="242"/>
        <v>-3.4347967257175663E-2</v>
      </c>
      <c r="BC135" s="38">
        <f t="shared" si="243"/>
        <v>7.0070356764732316E-3</v>
      </c>
      <c r="BD135" s="38">
        <f t="shared" si="244"/>
        <v>0.17601482374626912</v>
      </c>
      <c r="BE135" s="38" t="e">
        <f t="shared" si="245"/>
        <v>#VALUE!</v>
      </c>
      <c r="BF135" s="38" t="e">
        <f t="shared" si="246"/>
        <v>#VALUE!</v>
      </c>
      <c r="BG135" s="38">
        <f t="shared" si="247"/>
        <v>-1.7287678039942248E-2</v>
      </c>
      <c r="BH135" s="38">
        <f t="shared" si="248"/>
        <v>-5.4135306376684969E-2</v>
      </c>
      <c r="BI135" s="38" t="e">
        <f t="shared" si="249"/>
        <v>#VALUE!</v>
      </c>
      <c r="BJ135" s="38">
        <f t="shared" si="250"/>
        <v>-1.3370026494437406E-2</v>
      </c>
      <c r="BK135" s="38">
        <f t="shared" si="251"/>
        <v>3.3901551675681416E-2</v>
      </c>
      <c r="BL135" s="38">
        <f t="shared" si="252"/>
        <v>-1.8453327040868366E-2</v>
      </c>
      <c r="BM135" s="38">
        <f t="shared" si="253"/>
        <v>-6.4233797497600898E-3</v>
      </c>
      <c r="BN135" s="38">
        <f t="shared" si="254"/>
        <v>-2.142939145589905E-2</v>
      </c>
      <c r="BO135" s="38" t="e">
        <f t="shared" si="255"/>
        <v>#VALUE!</v>
      </c>
      <c r="BP135" s="38" t="e">
        <f t="shared" si="256"/>
        <v>#VALUE!</v>
      </c>
      <c r="BQ135" s="38" t="e">
        <f t="shared" si="257"/>
        <v>#VALUE!</v>
      </c>
      <c r="BR135" s="38" t="e">
        <f t="shared" si="258"/>
        <v>#VALUE!</v>
      </c>
      <c r="BS135" s="38" t="e">
        <f t="shared" si="259"/>
        <v>#VALUE!</v>
      </c>
      <c r="BT135" s="38" t="e">
        <f t="shared" si="260"/>
        <v>#VALUE!</v>
      </c>
      <c r="BU135" s="38" t="e">
        <f t="shared" si="261"/>
        <v>#VALUE!</v>
      </c>
      <c r="BV135" s="38" t="e">
        <f t="shared" si="262"/>
        <v>#VALUE!</v>
      </c>
      <c r="BW135" s="38" t="e">
        <f t="shared" si="263"/>
        <v>#VALUE!</v>
      </c>
      <c r="BX135" s="38" t="e">
        <f t="shared" si="264"/>
        <v>#VALUE!</v>
      </c>
      <c r="BY135" s="38" t="e">
        <f t="shared" si="265"/>
        <v>#VALUE!</v>
      </c>
      <c r="BZ135" s="38" t="e">
        <f t="shared" si="266"/>
        <v>#VALUE!</v>
      </c>
      <c r="CA135" s="38" t="e">
        <f t="shared" si="267"/>
        <v>#VALUE!</v>
      </c>
      <c r="CB135" s="38" t="e">
        <f t="shared" si="268"/>
        <v>#VALUE!</v>
      </c>
      <c r="CC135" s="38" t="e">
        <f t="shared" si="269"/>
        <v>#VALUE!</v>
      </c>
      <c r="CD135" s="38" t="e">
        <f t="shared" si="270"/>
        <v>#VALUE!</v>
      </c>
      <c r="CE135" s="38" t="e">
        <f t="shared" si="271"/>
        <v>#VALUE!</v>
      </c>
      <c r="CF135" s="38" t="e">
        <f t="shared" si="272"/>
        <v>#VALUE!</v>
      </c>
      <c r="CG135" s="38" t="e">
        <f t="shared" si="273"/>
        <v>#VALUE!</v>
      </c>
      <c r="CH135" s="38" t="e">
        <f t="shared" si="274"/>
        <v>#VALUE!</v>
      </c>
      <c r="CI135" s="38" t="e">
        <f t="shared" si="275"/>
        <v>#VALUE!</v>
      </c>
      <c r="CJ135" s="7"/>
      <c r="CK135" s="7"/>
      <c r="CL135" s="27" t="s">
        <v>13</v>
      </c>
      <c r="CM135" s="28">
        <v>38502</v>
      </c>
      <c r="CN135" s="7"/>
      <c r="CO135" s="7"/>
      <c r="CP135" s="7"/>
      <c r="CQ135" s="7"/>
      <c r="CR135" s="7"/>
      <c r="CS135" s="7"/>
      <c r="CT135" s="7"/>
      <c r="CU135" s="7"/>
      <c r="CV135" s="7"/>
      <c r="CW135" s="7"/>
    </row>
    <row r="136" spans="2:101" outlineLevel="1">
      <c r="B136" s="25">
        <f t="shared" si="235"/>
        <v>3</v>
      </c>
      <c r="C136" s="19">
        <f t="shared" si="276"/>
        <v>0</v>
      </c>
      <c r="D136" s="19">
        <f t="shared" si="277"/>
        <v>200</v>
      </c>
      <c r="E136" s="42">
        <f t="shared" si="278"/>
        <v>43390</v>
      </c>
      <c r="G136" s="13">
        <f>IF(G$5&lt;&gt;0,IF($E136&lt;&gt;"",IF($C136&lt;&gt;1,_xll.ciqfunctions.udf.CIQ(G$5,"IQ_CLOSEPRICE",$E136,"USD"),G135),""),"")</f>
        <v>17.329999999999998</v>
      </c>
      <c r="H136" s="13">
        <f>IF(H$5&lt;&gt;0,IF($E136&lt;&gt;"",IF($C136&lt;&gt;1,_xll.ciqfunctions.udf.CIQ(H$5,"IQ_CLOSEPRICE",$E136,"USD"),H135),""),"")</f>
        <v>39.74</v>
      </c>
      <c r="I136" s="13">
        <f>IF(I$5&lt;&gt;0,IF($E136&lt;&gt;"",IF($C136&lt;&gt;1,_xll.ciqfunctions.udf.CIQ(I$5,"IQ_CLOSEPRICE",$E136,"USD"),I135),""),"")</f>
        <v>48.69</v>
      </c>
      <c r="J136" s="13">
        <f>IF(J$5&lt;&gt;0,IF($E136&lt;&gt;"",IF($C136&lt;&gt;1,_xll.ciqfunctions.udf.CIQ(J$5,"IQ_CLOSEPRICE",$E136,"USD"),J135),""),"")</f>
        <v>15.75</v>
      </c>
      <c r="K136" s="13">
        <f>IF(K$5&lt;&gt;0,IF($E136&lt;&gt;"",IF($C136&lt;&gt;1,_xll.ciqfunctions.udf.CIQ(K$5,"IQ_CLOSEPRICE",$E136,"USD"),K135),""),"")</f>
        <v>28.27</v>
      </c>
      <c r="L136" s="13">
        <f>IF(L$5&lt;&gt;0,IF($E136&lt;&gt;"",IF($C136&lt;&gt;1,_xll.ciqfunctions.udf.CIQ(L$5,"IQ_CLOSEPRICE",$E136,"USD"),L135),""),"")</f>
        <v>29.56</v>
      </c>
      <c r="M136" s="13">
        <f>IF(M$5&lt;&gt;0,IF($E136&lt;&gt;"",IF($C136&lt;&gt;1,_xll.ciqfunctions.udf.CIQ(M$5,"IQ_CLOSEPRICE",$E136,"USD"),M135),""),"")</f>
        <v>17.77</v>
      </c>
      <c r="N136" s="13">
        <f>IF(N$5&lt;&gt;0,IF($E136&lt;&gt;"",IF($C136&lt;&gt;1,_xll.ciqfunctions.udf.CIQ(N$5,"IQ_CLOSEPRICE",$E136,"USD"),N135),""),"")</f>
        <v>19.91</v>
      </c>
      <c r="O136" s="13">
        <f>IF(O$5&lt;&gt;0,IF($E136&lt;&gt;"",IF($C136&lt;&gt;1,_xll.ciqfunctions.udf.CIQ(O$5,"IQ_CLOSEPRICE",$E136,"USD"),O135),""),"")</f>
        <v>12.99</v>
      </c>
      <c r="P136" s="13" t="str">
        <f>IF(P$5&lt;&gt;0,IF($E136&lt;&gt;"",IF($C136&lt;&gt;1,_xll.ciqfunctions.udf.CIQ(P$5,"IQ_CLOSEPRICE",$E136,"USD"),P135),""),"")</f>
        <v>n/a</v>
      </c>
      <c r="Q136" s="13" t="str">
        <f>IF(Q$5&lt;&gt;0,IF($E136&lt;&gt;"",IF($C136&lt;&gt;1,_xll.ciqfunctions.udf.CIQ(Q$5,"IQ_CLOSEPRICE",$E136,"USD"),Q135),""),"")</f>
        <v>n/a</v>
      </c>
      <c r="R136" s="13">
        <f>IF(R$5&lt;&gt;0,IF($E136&lt;&gt;"",IF($C136&lt;&gt;1,_xll.ciqfunctions.udf.CIQ(R$5,"IQ_CLOSEPRICE",$E136,"USD"),R135),""),"")</f>
        <v>13.45753</v>
      </c>
      <c r="S136" s="13">
        <f>IF(S$5&lt;&gt;0,IF($E136&lt;&gt;"",IF($C136&lt;&gt;1,_xll.ciqfunctions.udf.CIQ(S$5,"IQ_CLOSEPRICE",$E136,"USD"),S135),""),"")</f>
        <v>24.48</v>
      </c>
      <c r="T136" s="13" t="str">
        <f>IF(T$5&lt;&gt;0,IF($E136&lt;&gt;"",IF($C136&lt;&gt;1,_xll.ciqfunctions.udf.CIQ(T$5,"IQ_CLOSEPRICE",$E136,"USD"),T135),""),"")</f>
        <v>n/a</v>
      </c>
      <c r="U136" s="13">
        <f>IF(U$5&lt;&gt;0,IF($E136&lt;&gt;"",IF($C136&lt;&gt;1,_xll.ciqfunctions.udf.CIQ(U$5,"IQ_CLOSEPRICE",$E136,"USD"),U135),""),"")</f>
        <v>1.48407</v>
      </c>
      <c r="V136" s="13">
        <f>IF(V$5&lt;&gt;0,IF($E136&lt;&gt;"",IF($C136&lt;&gt;1,_xll.ciqfunctions.udf.CIQ(V$5,"IQ_CLOSEPRICE",$E136,"USD"),V135),""),"")</f>
        <v>9.57</v>
      </c>
      <c r="W136" s="13">
        <f>IF(W$5&lt;&gt;0,IF($E136&lt;&gt;"",IF($C136&lt;&gt;1,_xll.ciqfunctions.udf.CIQ(W$5,"IQ_CLOSEPRICE",$E136,"USD"),W135),""),"")</f>
        <v>7.11</v>
      </c>
      <c r="X136" s="13">
        <f>IF(X$5&lt;&gt;0,IF($E136&lt;&gt;"",IF($C136&lt;&gt;1,_xll.ciqfunctions.udf.CIQ(X$5,"IQ_CLOSEPRICE",$E136,"USD"),X135),""),"")</f>
        <v>8.59</v>
      </c>
      <c r="Y136" s="13">
        <f>IF(Y$5&lt;&gt;0,IF($E136&lt;&gt;"",IF($C136&lt;&gt;1,_xll.ciqfunctions.udf.CIQ(Y$5,"IQ_CLOSEPRICE",$E136,"USD"),Y135),""),"")</f>
        <v>8.49</v>
      </c>
      <c r="Z136" s="13" t="str">
        <f>IF(Z$5&lt;&gt;0,IF($E136&lt;&gt;"",IF($C136&lt;&gt;1,_xll.ciqfunctions.udf.CIQ(Z$5,"IQ_CLOSEPRICE",$E136,"USD"),Z135),""),"")</f>
        <v>(Invalid Identifier)</v>
      </c>
      <c r="AA136" s="13" t="str">
        <f>IF(AA$5&lt;&gt;0,IF($E136&lt;&gt;"",IF($C136&lt;&gt;1,_xll.ciqfunctions.udf.CIQ(AA$5,"IQ_CLOSEPRICE",$E136,"USD"),AA135),""),"")</f>
        <v>(Invalid Identifier)</v>
      </c>
      <c r="AB136" s="13" t="str">
        <f>IF(AB$5&lt;&gt;0,IF($E136&lt;&gt;"",IF($C136&lt;&gt;1,_xll.ciqfunctions.udf.CIQ(AB$5,"IQ_CLOSEPRICE",$E136,"USD"),AB135),""),"")</f>
        <v>(Invalid Identifier)</v>
      </c>
      <c r="AC136" s="13" t="str">
        <f>IF(AC$5&lt;&gt;0,IF($E136&lt;&gt;"",IF($C136&lt;&gt;1,_xll.ciqfunctions.udf.CIQ(AC$5,"IQ_CLOSEPRICE",$E136,"USD"),AC135),""),"")</f>
        <v>(Invalid Identifier)</v>
      </c>
      <c r="AD136" s="13" t="str">
        <f>IF(AD$5&lt;&gt;0,IF($E136&lt;&gt;"",IF($C136&lt;&gt;1,_xll.ciqfunctions.udf.CIQ(AD$5,"IQ_CLOSEPRICE",$E136,"USD"),AD135),""),"")</f>
        <v>(Invalid Identifier)</v>
      </c>
      <c r="AE136" s="13" t="str">
        <f>IF(AE$5&lt;&gt;0,IF($E136&lt;&gt;"",IF($C136&lt;&gt;1,_xll.ciqfunctions.udf.CIQ(AE$5,"IQ_CLOSEPRICE",$E136,"USD"),AE135),""),"")</f>
        <v>(Invalid Identifier)</v>
      </c>
      <c r="AF136" s="13" t="str">
        <f>IF(AF$5&lt;&gt;0,IF($E136&lt;&gt;"",IF($C136&lt;&gt;1,_xll.ciqfunctions.udf.CIQ(AF$5,"IQ_CLOSEPRICE",$E136,"USD"),AF135),""),"")</f>
        <v>(Invalid Identifier)</v>
      </c>
      <c r="AG136" s="13" t="str">
        <f>IF(AG$5&lt;&gt;0,IF($E136&lt;&gt;"",IF($C136&lt;&gt;1,_xll.ciqfunctions.udf.CIQ(AG$5,"IQ_CLOSEPRICE",$E136,"USD"),AG135),""),"")</f>
        <v>(Invalid Identifier)</v>
      </c>
      <c r="AH136" s="13" t="str">
        <f>IF(AH$5&lt;&gt;0,IF($E136&lt;&gt;"",IF($C136&lt;&gt;1,_xll.ciqfunctions.udf.CIQ(AH$5,"IQ_CLOSEPRICE",$E136,"USD"),AH135),""),"")</f>
        <v>(Invalid Identifier)</v>
      </c>
      <c r="AI136" s="13" t="str">
        <f>IF(AI$5&lt;&gt;0,IF($E136&lt;&gt;"",IF($C136&lt;&gt;1,_xll.ciqfunctions.udf.CIQ(AI$5,"IQ_CLOSEPRICE",$E136,"USD"),AI135),""),"")</f>
        <v>(Invalid Identifier)</v>
      </c>
      <c r="AJ136" s="13" t="str">
        <f>IF(AJ$5&lt;&gt;0,IF($E136&lt;&gt;"",IF($C136&lt;&gt;1,_xll.ciqfunctions.udf.CIQ(AJ$5,"IQ_CLOSEPRICE",$E136,"USD"),AJ135),""),"")</f>
        <v>(Invalid Identifier)</v>
      </c>
      <c r="AK136" s="13" t="str">
        <f>IF(AK$5&lt;&gt;0,IF($E136&lt;&gt;"",IF($C136&lt;&gt;1,_xll.ciqfunctions.udf.CIQ(AK$5,"IQ_CLOSEPRICE",$E136,"USD"),AK135),""),"")</f>
        <v>(Invalid Identifier)</v>
      </c>
      <c r="AL136" s="13" t="str">
        <f>IF(AL$5&lt;&gt;0,IF($E136&lt;&gt;"",IF($C136&lt;&gt;1,_xll.ciqfunctions.udf.CIQ(AL$5,"IQ_CLOSEPRICE",$E136,"USD"),AL135),""),"")</f>
        <v>(Invalid Identifier)</v>
      </c>
      <c r="AM136" s="13" t="str">
        <f>IF(AM$5&lt;&gt;0,IF($E136&lt;&gt;"",IF($C136&lt;&gt;1,_xll.ciqfunctions.udf.CIQ(AM$5,"IQ_CLOSEPRICE",$E136,"USD"),AM135),""),"")</f>
        <v>(Invalid Identifier)</v>
      </c>
      <c r="AN136" s="13" t="str">
        <f>IF(AN$5&lt;&gt;0,IF($E136&lt;&gt;"",IF($C136&lt;&gt;1,_xll.ciqfunctions.udf.CIQ(AN$5,"IQ_CLOSEPRICE",$E136,"USD"),AN135),""),"")</f>
        <v>(Invalid Identifier)</v>
      </c>
      <c r="AO136" s="13" t="str">
        <f>IF(AO$5&lt;&gt;0,IF($E136&lt;&gt;"",IF($C136&lt;&gt;1,_xll.ciqfunctions.udf.CIQ(AO$5,"IQ_CLOSEPRICE",$E136,"USD"),AO135),""),"")</f>
        <v>(Invalid Identifier)</v>
      </c>
      <c r="AP136" s="13" t="str">
        <f>IF(AP$5&lt;&gt;0,IF($E136&lt;&gt;"",IF($C136&lt;&gt;1,_xll.ciqfunctions.udf.CIQ(AP$5,"IQ_CLOSEPRICE",$E136,"USD"),AP135),""),"")</f>
        <v>(Invalid Identifier)</v>
      </c>
      <c r="AQ136" s="13" t="str">
        <f>IF(AQ$5&lt;&gt;0,IF($E136&lt;&gt;"",IF($C136&lt;&gt;1,_xll.ciqfunctions.udf.CIQ(AQ$5,"IQ_CLOSEPRICE",$E136,"USD"),AQ135),""),"")</f>
        <v>(Invalid Identifier)</v>
      </c>
      <c r="AR136" s="13" t="str">
        <f>IF(AR$5&lt;&gt;0,IF($E136&lt;&gt;"",IF($C136&lt;&gt;1,_xll.ciqfunctions.udf.CIQ(AR$5,"IQ_CLOSEPRICE",$E136,"USD"),AR135),""),"")</f>
        <v>(Invalid Identifier)</v>
      </c>
      <c r="AS136" s="13" t="str">
        <f>IF(AS$5&lt;&gt;0,IF($E136&lt;&gt;"",IF($C136&lt;&gt;1,_xll.ciqfunctions.udf.CIQ(AS$5,"IQ_CLOSEPRICE",$E136,"USD"),AS135),""),"")</f>
        <v>(Invalid Identifier)</v>
      </c>
      <c r="AT136" s="13" t="str">
        <f>IF(AT$5&lt;&gt;0,IF($E136&lt;&gt;"",IF($C136&lt;&gt;1,_xll.ciqfunctions.udf.CIQ(AT$5,"IQ_CLOSEPRICE",$E136,"USD"),AT135),""),"")</f>
        <v>(Invalid Identifier)</v>
      </c>
      <c r="AU136" s="8"/>
      <c r="AV136" s="38">
        <f t="shared" si="236"/>
        <v>-3.2361609119194591E-2</v>
      </c>
      <c r="AW136" s="38">
        <f t="shared" si="237"/>
        <v>3.5291188632358955E-3</v>
      </c>
      <c r="AX136" s="38">
        <f t="shared" si="238"/>
        <v>-4.0992063959447347E-3</v>
      </c>
      <c r="AY136" s="38">
        <f t="shared" si="239"/>
        <v>1.9231361927887592E-2</v>
      </c>
      <c r="AZ136" s="38">
        <f t="shared" si="240"/>
        <v>3.8986404156573229E-3</v>
      </c>
      <c r="BA136" s="38">
        <f t="shared" si="241"/>
        <v>1.7059437937864273E-2</v>
      </c>
      <c r="BB136" s="38">
        <f t="shared" si="242"/>
        <v>-4.3497085191494457E-2</v>
      </c>
      <c r="BC136" s="38">
        <f t="shared" si="243"/>
        <v>-6.5081581405591312E-3</v>
      </c>
      <c r="BD136" s="38">
        <f t="shared" si="244"/>
        <v>3.8451186374252849E-2</v>
      </c>
      <c r="BE136" s="38" t="e">
        <f t="shared" si="245"/>
        <v>#VALUE!</v>
      </c>
      <c r="BF136" s="38" t="e">
        <f t="shared" si="246"/>
        <v>#VALUE!</v>
      </c>
      <c r="BG136" s="38">
        <f t="shared" si="247"/>
        <v>-3.6324863170154965E-2</v>
      </c>
      <c r="BH136" s="38">
        <f t="shared" si="248"/>
        <v>-2.0404006262726283E-3</v>
      </c>
      <c r="BI136" s="38" t="e">
        <f t="shared" si="249"/>
        <v>#VALUE!</v>
      </c>
      <c r="BJ136" s="38">
        <f t="shared" si="250"/>
        <v>-5.4900333101212655E-3</v>
      </c>
      <c r="BK136" s="38">
        <f t="shared" si="251"/>
        <v>-4.5949890191855809E-2</v>
      </c>
      <c r="BL136" s="38">
        <f t="shared" si="252"/>
        <v>-5.3400776727115178E-2</v>
      </c>
      <c r="BM136" s="38">
        <f t="shared" si="253"/>
        <v>9.3567934108813137E-3</v>
      </c>
      <c r="BN136" s="38">
        <f t="shared" si="254"/>
        <v>-1.177163173014752E-3</v>
      </c>
      <c r="BO136" s="38" t="e">
        <f t="shared" si="255"/>
        <v>#VALUE!</v>
      </c>
      <c r="BP136" s="38" t="e">
        <f t="shared" si="256"/>
        <v>#VALUE!</v>
      </c>
      <c r="BQ136" s="38" t="e">
        <f t="shared" si="257"/>
        <v>#VALUE!</v>
      </c>
      <c r="BR136" s="38" t="e">
        <f t="shared" si="258"/>
        <v>#VALUE!</v>
      </c>
      <c r="BS136" s="38" t="e">
        <f t="shared" si="259"/>
        <v>#VALUE!</v>
      </c>
      <c r="BT136" s="38" t="e">
        <f t="shared" si="260"/>
        <v>#VALUE!</v>
      </c>
      <c r="BU136" s="38" t="e">
        <f t="shared" si="261"/>
        <v>#VALUE!</v>
      </c>
      <c r="BV136" s="38" t="e">
        <f t="shared" si="262"/>
        <v>#VALUE!</v>
      </c>
      <c r="BW136" s="38" t="e">
        <f t="shared" si="263"/>
        <v>#VALUE!</v>
      </c>
      <c r="BX136" s="38" t="e">
        <f t="shared" si="264"/>
        <v>#VALUE!</v>
      </c>
      <c r="BY136" s="38" t="e">
        <f t="shared" si="265"/>
        <v>#VALUE!</v>
      </c>
      <c r="BZ136" s="38" t="e">
        <f t="shared" si="266"/>
        <v>#VALUE!</v>
      </c>
      <c r="CA136" s="38" t="e">
        <f t="shared" si="267"/>
        <v>#VALUE!</v>
      </c>
      <c r="CB136" s="38" t="e">
        <f t="shared" si="268"/>
        <v>#VALUE!</v>
      </c>
      <c r="CC136" s="38" t="e">
        <f t="shared" si="269"/>
        <v>#VALUE!</v>
      </c>
      <c r="CD136" s="38" t="e">
        <f t="shared" si="270"/>
        <v>#VALUE!</v>
      </c>
      <c r="CE136" s="38" t="e">
        <f t="shared" si="271"/>
        <v>#VALUE!</v>
      </c>
      <c r="CF136" s="38" t="e">
        <f t="shared" si="272"/>
        <v>#VALUE!</v>
      </c>
      <c r="CG136" s="38" t="e">
        <f t="shared" si="273"/>
        <v>#VALUE!</v>
      </c>
      <c r="CH136" s="38" t="e">
        <f t="shared" si="274"/>
        <v>#VALUE!</v>
      </c>
      <c r="CI136" s="38" t="e">
        <f t="shared" si="275"/>
        <v>#VALUE!</v>
      </c>
      <c r="CJ136" s="7"/>
      <c r="CK136" s="7"/>
      <c r="CL136" s="27" t="s">
        <v>14</v>
      </c>
      <c r="CM136" s="28">
        <v>38537</v>
      </c>
      <c r="CN136" s="7"/>
      <c r="CO136" s="7"/>
      <c r="CP136" s="7"/>
      <c r="CQ136" s="7"/>
      <c r="CR136" s="7"/>
      <c r="CS136" s="7"/>
      <c r="CT136" s="7"/>
      <c r="CU136" s="7"/>
      <c r="CV136" s="7"/>
      <c r="CW136" s="7"/>
    </row>
    <row r="137" spans="2:101" outlineLevel="1">
      <c r="B137" s="25">
        <f t="shared" si="235"/>
        <v>2</v>
      </c>
      <c r="C137" s="19">
        <f t="shared" si="276"/>
        <v>0</v>
      </c>
      <c r="D137" s="19">
        <f t="shared" si="277"/>
        <v>199</v>
      </c>
      <c r="E137" s="42">
        <f t="shared" si="278"/>
        <v>43389</v>
      </c>
      <c r="G137" s="13">
        <f>IF(G$5&lt;&gt;0,IF($E137&lt;&gt;"",IF($C137&lt;&gt;1,_xll.ciqfunctions.udf.CIQ(G$5,"IQ_CLOSEPRICE",$E137,"USD"),G136),""),"")</f>
        <v>17.899999999999999</v>
      </c>
      <c r="H137" s="13">
        <f>IF(H$5&lt;&gt;0,IF($E137&lt;&gt;"",IF($C137&lt;&gt;1,_xll.ciqfunctions.udf.CIQ(H$5,"IQ_CLOSEPRICE",$E137,"USD"),H136),""),"")</f>
        <v>39.6</v>
      </c>
      <c r="I137" s="13">
        <f>IF(I$5&lt;&gt;0,IF($E137&lt;&gt;"",IF($C137&lt;&gt;1,_xll.ciqfunctions.udf.CIQ(I$5,"IQ_CLOSEPRICE",$E137,"USD"),I136),""),"")</f>
        <v>48.89</v>
      </c>
      <c r="J137" s="13">
        <f>IF(J$5&lt;&gt;0,IF($E137&lt;&gt;"",IF($C137&lt;&gt;1,_xll.ciqfunctions.udf.CIQ(J$5,"IQ_CLOSEPRICE",$E137,"USD"),J136),""),"")</f>
        <v>15.45</v>
      </c>
      <c r="K137" s="13">
        <f>IF(K$5&lt;&gt;0,IF($E137&lt;&gt;"",IF($C137&lt;&gt;1,_xll.ciqfunctions.udf.CIQ(K$5,"IQ_CLOSEPRICE",$E137,"USD"),K136),""),"")</f>
        <v>28.16</v>
      </c>
      <c r="L137" s="13">
        <f>IF(L$5&lt;&gt;0,IF($E137&lt;&gt;"",IF($C137&lt;&gt;1,_xll.ciqfunctions.udf.CIQ(L$5,"IQ_CLOSEPRICE",$E137,"USD"),L136),""),"")</f>
        <v>29.06</v>
      </c>
      <c r="M137" s="13">
        <f>IF(M$5&lt;&gt;0,IF($E137&lt;&gt;"",IF($C137&lt;&gt;1,_xll.ciqfunctions.udf.CIQ(M$5,"IQ_CLOSEPRICE",$E137,"USD"),M136),""),"")</f>
        <v>18.559999999999999</v>
      </c>
      <c r="N137" s="13">
        <f>IF(N$5&lt;&gt;0,IF($E137&lt;&gt;"",IF($C137&lt;&gt;1,_xll.ciqfunctions.udf.CIQ(N$5,"IQ_CLOSEPRICE",$E137,"USD"),N136),""),"")</f>
        <v>20.04</v>
      </c>
      <c r="O137" s="13">
        <f>IF(O$5&lt;&gt;0,IF($E137&lt;&gt;"",IF($C137&lt;&gt;1,_xll.ciqfunctions.udf.CIQ(O$5,"IQ_CLOSEPRICE",$E137,"USD"),O136),""),"")</f>
        <v>12.5</v>
      </c>
      <c r="P137" s="13" t="str">
        <f>IF(P$5&lt;&gt;0,IF($E137&lt;&gt;"",IF($C137&lt;&gt;1,_xll.ciqfunctions.udf.CIQ(P$5,"IQ_CLOSEPRICE",$E137,"USD"),P136),""),"")</f>
        <v>n/a</v>
      </c>
      <c r="Q137" s="13" t="str">
        <f>IF(Q$5&lt;&gt;0,IF($E137&lt;&gt;"",IF($C137&lt;&gt;1,_xll.ciqfunctions.udf.CIQ(Q$5,"IQ_CLOSEPRICE",$E137,"USD"),Q136),""),"")</f>
        <v>n/a</v>
      </c>
      <c r="R137" s="13">
        <f>IF(R$5&lt;&gt;0,IF($E137&lt;&gt;"",IF($C137&lt;&gt;1,_xll.ciqfunctions.udf.CIQ(R$5,"IQ_CLOSEPRICE",$E137,"USD"),R136),""),"")</f>
        <v>13.955360000000001</v>
      </c>
      <c r="S137" s="13">
        <f>IF(S$5&lt;&gt;0,IF($E137&lt;&gt;"",IF($C137&lt;&gt;1,_xll.ciqfunctions.udf.CIQ(S$5,"IQ_CLOSEPRICE",$E137,"USD"),S136),""),"")</f>
        <v>24.53</v>
      </c>
      <c r="T137" s="13" t="str">
        <f>IF(T$5&lt;&gt;0,IF($E137&lt;&gt;"",IF($C137&lt;&gt;1,_xll.ciqfunctions.udf.CIQ(T$5,"IQ_CLOSEPRICE",$E137,"USD"),T136),""),"")</f>
        <v>n/a</v>
      </c>
      <c r="U137" s="13">
        <f>IF(U$5&lt;&gt;0,IF($E137&lt;&gt;"",IF($C137&lt;&gt;1,_xll.ciqfunctions.udf.CIQ(U$5,"IQ_CLOSEPRICE",$E137,"USD"),U136),""),"")</f>
        <v>1.49224</v>
      </c>
      <c r="V137" s="13">
        <f>IF(V$5&lt;&gt;0,IF($E137&lt;&gt;"",IF($C137&lt;&gt;1,_xll.ciqfunctions.udf.CIQ(V$5,"IQ_CLOSEPRICE",$E137,"USD"),V136),""),"")</f>
        <v>10.02</v>
      </c>
      <c r="W137" s="13">
        <f>IF(W$5&lt;&gt;0,IF($E137&lt;&gt;"",IF($C137&lt;&gt;1,_xll.ciqfunctions.udf.CIQ(W$5,"IQ_CLOSEPRICE",$E137,"USD"),W136),""),"")</f>
        <v>7.5</v>
      </c>
      <c r="X137" s="13">
        <f>IF(X$5&lt;&gt;0,IF($E137&lt;&gt;"",IF($C137&lt;&gt;1,_xll.ciqfunctions.udf.CIQ(X$5,"IQ_CLOSEPRICE",$E137,"USD"),X136),""),"")</f>
        <v>8.51</v>
      </c>
      <c r="Y137" s="13">
        <f>IF(Y$5&lt;&gt;0,IF($E137&lt;&gt;"",IF($C137&lt;&gt;1,_xll.ciqfunctions.udf.CIQ(Y$5,"IQ_CLOSEPRICE",$E137,"USD"),Y136),""),"")</f>
        <v>8.5</v>
      </c>
      <c r="Z137" s="13" t="str">
        <f>IF(Z$5&lt;&gt;0,IF($E137&lt;&gt;"",IF($C137&lt;&gt;1,_xll.ciqfunctions.udf.CIQ(Z$5,"IQ_CLOSEPRICE",$E137,"USD"),Z136),""),"")</f>
        <v>(Invalid Identifier)</v>
      </c>
      <c r="AA137" s="13" t="str">
        <f>IF(AA$5&lt;&gt;0,IF($E137&lt;&gt;"",IF($C137&lt;&gt;1,_xll.ciqfunctions.udf.CIQ(AA$5,"IQ_CLOSEPRICE",$E137,"USD"),AA136),""),"")</f>
        <v>(Invalid Identifier)</v>
      </c>
      <c r="AB137" s="13" t="str">
        <f>IF(AB$5&lt;&gt;0,IF($E137&lt;&gt;"",IF($C137&lt;&gt;1,_xll.ciqfunctions.udf.CIQ(AB$5,"IQ_CLOSEPRICE",$E137,"USD"),AB136),""),"")</f>
        <v>(Invalid Identifier)</v>
      </c>
      <c r="AC137" s="13" t="str">
        <f>IF(AC$5&lt;&gt;0,IF($E137&lt;&gt;"",IF($C137&lt;&gt;1,_xll.ciqfunctions.udf.CIQ(AC$5,"IQ_CLOSEPRICE",$E137,"USD"),AC136),""),"")</f>
        <v>(Invalid Identifier)</v>
      </c>
      <c r="AD137" s="13" t="str">
        <f>IF(AD$5&lt;&gt;0,IF($E137&lt;&gt;"",IF($C137&lt;&gt;1,_xll.ciqfunctions.udf.CIQ(AD$5,"IQ_CLOSEPRICE",$E137,"USD"),AD136),""),"")</f>
        <v>(Invalid Identifier)</v>
      </c>
      <c r="AE137" s="13" t="str">
        <f>IF(AE$5&lt;&gt;0,IF($E137&lt;&gt;"",IF($C137&lt;&gt;1,_xll.ciqfunctions.udf.CIQ(AE$5,"IQ_CLOSEPRICE",$E137,"USD"),AE136),""),"")</f>
        <v>(Invalid Identifier)</v>
      </c>
      <c r="AF137" s="13" t="str">
        <f>IF(AF$5&lt;&gt;0,IF($E137&lt;&gt;"",IF($C137&lt;&gt;1,_xll.ciqfunctions.udf.CIQ(AF$5,"IQ_CLOSEPRICE",$E137,"USD"),AF136),""),"")</f>
        <v>(Invalid Identifier)</v>
      </c>
      <c r="AG137" s="13" t="str">
        <f>IF(AG$5&lt;&gt;0,IF($E137&lt;&gt;"",IF($C137&lt;&gt;1,_xll.ciqfunctions.udf.CIQ(AG$5,"IQ_CLOSEPRICE",$E137,"USD"),AG136),""),"")</f>
        <v>(Invalid Identifier)</v>
      </c>
      <c r="AH137" s="13" t="str">
        <f>IF(AH$5&lt;&gt;0,IF($E137&lt;&gt;"",IF($C137&lt;&gt;1,_xll.ciqfunctions.udf.CIQ(AH$5,"IQ_CLOSEPRICE",$E137,"USD"),AH136),""),"")</f>
        <v>(Invalid Identifier)</v>
      </c>
      <c r="AI137" s="13" t="str">
        <f>IF(AI$5&lt;&gt;0,IF($E137&lt;&gt;"",IF($C137&lt;&gt;1,_xll.ciqfunctions.udf.CIQ(AI$5,"IQ_CLOSEPRICE",$E137,"USD"),AI136),""),"")</f>
        <v>(Invalid Identifier)</v>
      </c>
      <c r="AJ137" s="13" t="str">
        <f>IF(AJ$5&lt;&gt;0,IF($E137&lt;&gt;"",IF($C137&lt;&gt;1,_xll.ciqfunctions.udf.CIQ(AJ$5,"IQ_CLOSEPRICE",$E137,"USD"),AJ136),""),"")</f>
        <v>(Invalid Identifier)</v>
      </c>
      <c r="AK137" s="13" t="str">
        <f>IF(AK$5&lt;&gt;0,IF($E137&lt;&gt;"",IF($C137&lt;&gt;1,_xll.ciqfunctions.udf.CIQ(AK$5,"IQ_CLOSEPRICE",$E137,"USD"),AK136),""),"")</f>
        <v>(Invalid Identifier)</v>
      </c>
      <c r="AL137" s="13" t="str">
        <f>IF(AL$5&lt;&gt;0,IF($E137&lt;&gt;"",IF($C137&lt;&gt;1,_xll.ciqfunctions.udf.CIQ(AL$5,"IQ_CLOSEPRICE",$E137,"USD"),AL136),""),"")</f>
        <v>(Invalid Identifier)</v>
      </c>
      <c r="AM137" s="13" t="str">
        <f>IF(AM$5&lt;&gt;0,IF($E137&lt;&gt;"",IF($C137&lt;&gt;1,_xll.ciqfunctions.udf.CIQ(AM$5,"IQ_CLOSEPRICE",$E137,"USD"),AM136),""),"")</f>
        <v>(Invalid Identifier)</v>
      </c>
      <c r="AN137" s="13" t="str">
        <f>IF(AN$5&lt;&gt;0,IF($E137&lt;&gt;"",IF($C137&lt;&gt;1,_xll.ciqfunctions.udf.CIQ(AN$5,"IQ_CLOSEPRICE",$E137,"USD"),AN136),""),"")</f>
        <v>(Invalid Identifier)</v>
      </c>
      <c r="AO137" s="13" t="str">
        <f>IF(AO$5&lt;&gt;0,IF($E137&lt;&gt;"",IF($C137&lt;&gt;1,_xll.ciqfunctions.udf.CIQ(AO$5,"IQ_CLOSEPRICE",$E137,"USD"),AO136),""),"")</f>
        <v>(Invalid Identifier)</v>
      </c>
      <c r="AP137" s="13" t="str">
        <f>IF(AP$5&lt;&gt;0,IF($E137&lt;&gt;"",IF($C137&lt;&gt;1,_xll.ciqfunctions.udf.CIQ(AP$5,"IQ_CLOSEPRICE",$E137,"USD"),AP136),""),"")</f>
        <v>(Invalid Identifier)</v>
      </c>
      <c r="AQ137" s="13" t="str">
        <f>IF(AQ$5&lt;&gt;0,IF($E137&lt;&gt;"",IF($C137&lt;&gt;1,_xll.ciqfunctions.udf.CIQ(AQ$5,"IQ_CLOSEPRICE",$E137,"USD"),AQ136),""),"")</f>
        <v>(Invalid Identifier)</v>
      </c>
      <c r="AR137" s="13" t="str">
        <f>IF(AR$5&lt;&gt;0,IF($E137&lt;&gt;"",IF($C137&lt;&gt;1,_xll.ciqfunctions.udf.CIQ(AR$5,"IQ_CLOSEPRICE",$E137,"USD"),AR136),""),"")</f>
        <v>(Invalid Identifier)</v>
      </c>
      <c r="AS137" s="13" t="str">
        <f>IF(AS$5&lt;&gt;0,IF($E137&lt;&gt;"",IF($C137&lt;&gt;1,_xll.ciqfunctions.udf.CIQ(AS$5,"IQ_CLOSEPRICE",$E137,"USD"),AS136),""),"")</f>
        <v>(Invalid Identifier)</v>
      </c>
      <c r="AT137" s="13" t="str">
        <f>IF(AT$5&lt;&gt;0,IF($E137&lt;&gt;"",IF($C137&lt;&gt;1,_xll.ciqfunctions.udf.CIQ(AT$5,"IQ_CLOSEPRICE",$E137,"USD"),AT136),""),"")</f>
        <v>(Invalid Identifier)</v>
      </c>
      <c r="AU137" s="8"/>
      <c r="AV137" s="38">
        <f t="shared" si="236"/>
        <v>5.1587368790493054E-2</v>
      </c>
      <c r="AW137" s="38">
        <f t="shared" si="237"/>
        <v>9.8091822766201667E-2</v>
      </c>
      <c r="AX137" s="38">
        <f t="shared" si="238"/>
        <v>4.3689673666953192E-2</v>
      </c>
      <c r="AY137" s="38">
        <f t="shared" si="239"/>
        <v>2.9558802241544429E-2</v>
      </c>
      <c r="AZ137" s="38">
        <f t="shared" si="240"/>
        <v>4.4290360307623733E-2</v>
      </c>
      <c r="BA137" s="38">
        <f t="shared" si="241"/>
        <v>6.9828930256481542E-2</v>
      </c>
      <c r="BB137" s="38">
        <f t="shared" si="242"/>
        <v>7.2037835199467326E-2</v>
      </c>
      <c r="BC137" s="38">
        <f t="shared" si="243"/>
        <v>1.2048338516174355E-2</v>
      </c>
      <c r="BD137" s="38">
        <f t="shared" si="244"/>
        <v>2.4292692569044701E-2</v>
      </c>
      <c r="BE137" s="38" t="e">
        <f t="shared" si="245"/>
        <v>#VALUE!</v>
      </c>
      <c r="BF137" s="38" t="e">
        <f t="shared" si="246"/>
        <v>#VALUE!</v>
      </c>
      <c r="BG137" s="38">
        <f t="shared" si="247"/>
        <v>4.1440645945032106E-2</v>
      </c>
      <c r="BH137" s="38">
        <f t="shared" si="248"/>
        <v>9.3070537210819981E-2</v>
      </c>
      <c r="BI137" s="38" t="e">
        <f t="shared" si="249"/>
        <v>#VALUE!</v>
      </c>
      <c r="BJ137" s="38">
        <f t="shared" si="250"/>
        <v>4.5067358171010192E-3</v>
      </c>
      <c r="BK137" s="38">
        <f t="shared" si="251"/>
        <v>6.2810142059430488E-2</v>
      </c>
      <c r="BL137" s="38">
        <f t="shared" si="252"/>
        <v>0.10388013048739203</v>
      </c>
      <c r="BM137" s="38">
        <f t="shared" si="253"/>
        <v>-0.13705045783971831</v>
      </c>
      <c r="BN137" s="38">
        <f t="shared" si="254"/>
        <v>6.062462181643484E-2</v>
      </c>
      <c r="BO137" s="38" t="e">
        <f t="shared" si="255"/>
        <v>#VALUE!</v>
      </c>
      <c r="BP137" s="38" t="e">
        <f t="shared" si="256"/>
        <v>#VALUE!</v>
      </c>
      <c r="BQ137" s="38" t="e">
        <f t="shared" si="257"/>
        <v>#VALUE!</v>
      </c>
      <c r="BR137" s="38" t="e">
        <f t="shared" si="258"/>
        <v>#VALUE!</v>
      </c>
      <c r="BS137" s="38" t="e">
        <f t="shared" si="259"/>
        <v>#VALUE!</v>
      </c>
      <c r="BT137" s="38" t="e">
        <f t="shared" si="260"/>
        <v>#VALUE!</v>
      </c>
      <c r="BU137" s="38" t="e">
        <f t="shared" si="261"/>
        <v>#VALUE!</v>
      </c>
      <c r="BV137" s="38" t="e">
        <f t="shared" si="262"/>
        <v>#VALUE!</v>
      </c>
      <c r="BW137" s="38" t="e">
        <f t="shared" si="263"/>
        <v>#VALUE!</v>
      </c>
      <c r="BX137" s="38" t="e">
        <f t="shared" si="264"/>
        <v>#VALUE!</v>
      </c>
      <c r="BY137" s="38" t="e">
        <f t="shared" si="265"/>
        <v>#VALUE!</v>
      </c>
      <c r="BZ137" s="38" t="e">
        <f t="shared" si="266"/>
        <v>#VALUE!</v>
      </c>
      <c r="CA137" s="38" t="e">
        <f t="shared" si="267"/>
        <v>#VALUE!</v>
      </c>
      <c r="CB137" s="38" t="e">
        <f t="shared" si="268"/>
        <v>#VALUE!</v>
      </c>
      <c r="CC137" s="38" t="e">
        <f t="shared" si="269"/>
        <v>#VALUE!</v>
      </c>
      <c r="CD137" s="38" t="e">
        <f t="shared" si="270"/>
        <v>#VALUE!</v>
      </c>
      <c r="CE137" s="38" t="e">
        <f t="shared" si="271"/>
        <v>#VALUE!</v>
      </c>
      <c r="CF137" s="38" t="e">
        <f t="shared" si="272"/>
        <v>#VALUE!</v>
      </c>
      <c r="CG137" s="38" t="e">
        <f t="shared" si="273"/>
        <v>#VALUE!</v>
      </c>
      <c r="CH137" s="38" t="e">
        <f t="shared" si="274"/>
        <v>#VALUE!</v>
      </c>
      <c r="CI137" s="38" t="e">
        <f t="shared" si="275"/>
        <v>#VALUE!</v>
      </c>
      <c r="CJ137" s="7"/>
      <c r="CK137" s="7"/>
      <c r="CL137" s="27" t="s">
        <v>15</v>
      </c>
      <c r="CM137" s="28">
        <v>38600</v>
      </c>
      <c r="CN137" s="7"/>
      <c r="CO137" s="7"/>
      <c r="CP137" s="7"/>
      <c r="CQ137" s="7"/>
      <c r="CR137" s="7"/>
      <c r="CS137" s="7"/>
      <c r="CT137" s="7"/>
      <c r="CU137" s="7"/>
      <c r="CV137" s="7"/>
      <c r="CW137" s="7"/>
    </row>
    <row r="138" spans="2:101" outlineLevel="1">
      <c r="B138" s="25">
        <f t="shared" si="235"/>
        <v>1</v>
      </c>
      <c r="C138" s="19">
        <f t="shared" si="276"/>
        <v>0</v>
      </c>
      <c r="D138" s="19">
        <f t="shared" si="277"/>
        <v>198</v>
      </c>
      <c r="E138" s="42">
        <f t="shared" si="278"/>
        <v>43388</v>
      </c>
      <c r="G138" s="13">
        <f>IF(G$5&lt;&gt;0,IF($E138&lt;&gt;"",IF($C138&lt;&gt;1,_xll.ciqfunctions.udf.CIQ(G$5,"IQ_CLOSEPRICE",$E138,"USD"),G137),""),"")</f>
        <v>17</v>
      </c>
      <c r="H138" s="13">
        <f>IF(H$5&lt;&gt;0,IF($E138&lt;&gt;"",IF($C138&lt;&gt;1,_xll.ciqfunctions.udf.CIQ(H$5,"IQ_CLOSEPRICE",$E138,"USD"),H137),""),"")</f>
        <v>35.9</v>
      </c>
      <c r="I138" s="13">
        <f>IF(I$5&lt;&gt;0,IF($E138&lt;&gt;"",IF($C138&lt;&gt;1,_xll.ciqfunctions.udf.CIQ(I$5,"IQ_CLOSEPRICE",$E138,"USD"),I137),""),"")</f>
        <v>46.8</v>
      </c>
      <c r="J138" s="13">
        <f>IF(J$5&lt;&gt;0,IF($E138&lt;&gt;"",IF($C138&lt;&gt;1,_xll.ciqfunctions.udf.CIQ(J$5,"IQ_CLOSEPRICE",$E138,"USD"),J137),""),"")</f>
        <v>15</v>
      </c>
      <c r="K138" s="13">
        <f>IF(K$5&lt;&gt;0,IF($E138&lt;&gt;"",IF($C138&lt;&gt;1,_xll.ciqfunctions.udf.CIQ(K$5,"IQ_CLOSEPRICE",$E138,"USD"),K137),""),"")</f>
        <v>26.94</v>
      </c>
      <c r="L138" s="13">
        <f>IF(L$5&lt;&gt;0,IF($E138&lt;&gt;"",IF($C138&lt;&gt;1,_xll.ciqfunctions.udf.CIQ(L$5,"IQ_CLOSEPRICE",$E138,"USD"),L137),""),"")</f>
        <v>27.1</v>
      </c>
      <c r="M138" s="13">
        <f>IF(M$5&lt;&gt;0,IF($E138&lt;&gt;"",IF($C138&lt;&gt;1,_xll.ciqfunctions.udf.CIQ(M$5,"IQ_CLOSEPRICE",$E138,"USD"),M137),""),"")</f>
        <v>17.27</v>
      </c>
      <c r="N138" s="13">
        <f>IF(N$5&lt;&gt;0,IF($E138&lt;&gt;"",IF($C138&lt;&gt;1,_xll.ciqfunctions.udf.CIQ(N$5,"IQ_CLOSEPRICE",$E138,"USD"),N137),""),"")</f>
        <v>19.8</v>
      </c>
      <c r="O138" s="13">
        <f>IF(O$5&lt;&gt;0,IF($E138&lt;&gt;"",IF($C138&lt;&gt;1,_xll.ciqfunctions.udf.CIQ(O$5,"IQ_CLOSEPRICE",$E138,"USD"),O137),""),"")</f>
        <v>12.2</v>
      </c>
      <c r="P138" s="13" t="str">
        <f>IF(P$5&lt;&gt;0,IF($E138&lt;&gt;"",IF($C138&lt;&gt;1,_xll.ciqfunctions.udf.CIQ(P$5,"IQ_CLOSEPRICE",$E138,"USD"),P137),""),"")</f>
        <v>n/a</v>
      </c>
      <c r="Q138" s="13" t="str">
        <f>IF(Q$5&lt;&gt;0,IF($E138&lt;&gt;"",IF($C138&lt;&gt;1,_xll.ciqfunctions.udf.CIQ(Q$5,"IQ_CLOSEPRICE",$E138,"USD"),Q137),""),"")</f>
        <v>n/a</v>
      </c>
      <c r="R138" s="13">
        <f>IF(R$5&lt;&gt;0,IF($E138&lt;&gt;"",IF($C138&lt;&gt;1,_xll.ciqfunctions.udf.CIQ(R$5,"IQ_CLOSEPRICE",$E138,"USD"),R137),""),"")</f>
        <v>13.388859999999999</v>
      </c>
      <c r="S138" s="13">
        <f>IF(S$5&lt;&gt;0,IF($E138&lt;&gt;"",IF($C138&lt;&gt;1,_xll.ciqfunctions.udf.CIQ(S$5,"IQ_CLOSEPRICE",$E138,"USD"),S137),""),"")</f>
        <v>22.35</v>
      </c>
      <c r="T138" s="13" t="str">
        <f>IF(T$5&lt;&gt;0,IF($E138&lt;&gt;"",IF($C138&lt;&gt;1,_xll.ciqfunctions.udf.CIQ(T$5,"IQ_CLOSEPRICE",$E138,"USD"),T137),""),"")</f>
        <v>n/a</v>
      </c>
      <c r="U138" s="13">
        <f>IF(U$5&lt;&gt;0,IF($E138&lt;&gt;"",IF($C138&lt;&gt;1,_xll.ciqfunctions.udf.CIQ(U$5,"IQ_CLOSEPRICE",$E138,"USD"),U137),""),"")</f>
        <v>1.48553</v>
      </c>
      <c r="V138" s="13">
        <f>IF(V$5&lt;&gt;0,IF($E138&lt;&gt;"",IF($C138&lt;&gt;1,_xll.ciqfunctions.udf.CIQ(V$5,"IQ_CLOSEPRICE",$E138,"USD"),V137),""),"")</f>
        <v>9.41</v>
      </c>
      <c r="W138" s="13">
        <f>IF(W$5&lt;&gt;0,IF($E138&lt;&gt;"",IF($C138&lt;&gt;1,_xll.ciqfunctions.udf.CIQ(W$5,"IQ_CLOSEPRICE",$E138,"USD"),W137),""),"")</f>
        <v>6.76</v>
      </c>
      <c r="X138" s="13">
        <f>IF(X$5&lt;&gt;0,IF($E138&lt;&gt;"",IF($C138&lt;&gt;1,_xll.ciqfunctions.udf.CIQ(X$5,"IQ_CLOSEPRICE",$E138,"USD"),X137),""),"")</f>
        <v>9.76</v>
      </c>
      <c r="Y138" s="13">
        <f>IF(Y$5&lt;&gt;0,IF($E138&lt;&gt;"",IF($C138&lt;&gt;1,_xll.ciqfunctions.udf.CIQ(Y$5,"IQ_CLOSEPRICE",$E138,"USD"),Y137),""),"")</f>
        <v>8</v>
      </c>
      <c r="Z138" s="13" t="str">
        <f>IF(Z$5&lt;&gt;0,IF($E138&lt;&gt;"",IF($C138&lt;&gt;1,_xll.ciqfunctions.udf.CIQ(Z$5,"IQ_CLOSEPRICE",$E138,"USD"),Z137),""),"")</f>
        <v>(Invalid Identifier)</v>
      </c>
      <c r="AA138" s="13" t="str">
        <f>IF(AA$5&lt;&gt;0,IF($E138&lt;&gt;"",IF($C138&lt;&gt;1,_xll.ciqfunctions.udf.CIQ(AA$5,"IQ_CLOSEPRICE",$E138,"USD"),AA137),""),"")</f>
        <v>(Invalid Identifier)</v>
      </c>
      <c r="AB138" s="13" t="str">
        <f>IF(AB$5&lt;&gt;0,IF($E138&lt;&gt;"",IF($C138&lt;&gt;1,_xll.ciqfunctions.udf.CIQ(AB$5,"IQ_CLOSEPRICE",$E138,"USD"),AB137),""),"")</f>
        <v>(Invalid Identifier)</v>
      </c>
      <c r="AC138" s="13" t="str">
        <f>IF(AC$5&lt;&gt;0,IF($E138&lt;&gt;"",IF($C138&lt;&gt;1,_xll.ciqfunctions.udf.CIQ(AC$5,"IQ_CLOSEPRICE",$E138,"USD"),AC137),""),"")</f>
        <v>(Invalid Identifier)</v>
      </c>
      <c r="AD138" s="13" t="str">
        <f>IF(AD$5&lt;&gt;0,IF($E138&lt;&gt;"",IF($C138&lt;&gt;1,_xll.ciqfunctions.udf.CIQ(AD$5,"IQ_CLOSEPRICE",$E138,"USD"),AD137),""),"")</f>
        <v>(Invalid Identifier)</v>
      </c>
      <c r="AE138" s="13" t="str">
        <f>IF(AE$5&lt;&gt;0,IF($E138&lt;&gt;"",IF($C138&lt;&gt;1,_xll.ciqfunctions.udf.CIQ(AE$5,"IQ_CLOSEPRICE",$E138,"USD"),AE137),""),"")</f>
        <v>(Invalid Identifier)</v>
      </c>
      <c r="AF138" s="13" t="str">
        <f>IF(AF$5&lt;&gt;0,IF($E138&lt;&gt;"",IF($C138&lt;&gt;1,_xll.ciqfunctions.udf.CIQ(AF$5,"IQ_CLOSEPRICE",$E138,"USD"),AF137),""),"")</f>
        <v>(Invalid Identifier)</v>
      </c>
      <c r="AG138" s="13" t="str">
        <f>IF(AG$5&lt;&gt;0,IF($E138&lt;&gt;"",IF($C138&lt;&gt;1,_xll.ciqfunctions.udf.CIQ(AG$5,"IQ_CLOSEPRICE",$E138,"USD"),AG137),""),"")</f>
        <v>(Invalid Identifier)</v>
      </c>
      <c r="AH138" s="13" t="str">
        <f>IF(AH$5&lt;&gt;0,IF($E138&lt;&gt;"",IF($C138&lt;&gt;1,_xll.ciqfunctions.udf.CIQ(AH$5,"IQ_CLOSEPRICE",$E138,"USD"),AH137),""),"")</f>
        <v>(Invalid Identifier)</v>
      </c>
      <c r="AI138" s="13" t="str">
        <f>IF(AI$5&lt;&gt;0,IF($E138&lt;&gt;"",IF($C138&lt;&gt;1,_xll.ciqfunctions.udf.CIQ(AI$5,"IQ_CLOSEPRICE",$E138,"USD"),AI137),""),"")</f>
        <v>(Invalid Identifier)</v>
      </c>
      <c r="AJ138" s="13" t="str">
        <f>IF(AJ$5&lt;&gt;0,IF($E138&lt;&gt;"",IF($C138&lt;&gt;1,_xll.ciqfunctions.udf.CIQ(AJ$5,"IQ_CLOSEPRICE",$E138,"USD"),AJ137),""),"")</f>
        <v>(Invalid Identifier)</v>
      </c>
      <c r="AK138" s="13" t="str">
        <f>IF(AK$5&lt;&gt;0,IF($E138&lt;&gt;"",IF($C138&lt;&gt;1,_xll.ciqfunctions.udf.CIQ(AK$5,"IQ_CLOSEPRICE",$E138,"USD"),AK137),""),"")</f>
        <v>(Invalid Identifier)</v>
      </c>
      <c r="AL138" s="13" t="str">
        <f>IF(AL$5&lt;&gt;0,IF($E138&lt;&gt;"",IF($C138&lt;&gt;1,_xll.ciqfunctions.udf.CIQ(AL$5,"IQ_CLOSEPRICE",$E138,"USD"),AL137),""),"")</f>
        <v>(Invalid Identifier)</v>
      </c>
      <c r="AM138" s="13" t="str">
        <f>IF(AM$5&lt;&gt;0,IF($E138&lt;&gt;"",IF($C138&lt;&gt;1,_xll.ciqfunctions.udf.CIQ(AM$5,"IQ_CLOSEPRICE",$E138,"USD"),AM137),""),"")</f>
        <v>(Invalid Identifier)</v>
      </c>
      <c r="AN138" s="13" t="str">
        <f>IF(AN$5&lt;&gt;0,IF($E138&lt;&gt;"",IF($C138&lt;&gt;1,_xll.ciqfunctions.udf.CIQ(AN$5,"IQ_CLOSEPRICE",$E138,"USD"),AN137),""),"")</f>
        <v>(Invalid Identifier)</v>
      </c>
      <c r="AO138" s="13" t="str">
        <f>IF(AO$5&lt;&gt;0,IF($E138&lt;&gt;"",IF($C138&lt;&gt;1,_xll.ciqfunctions.udf.CIQ(AO$5,"IQ_CLOSEPRICE",$E138,"USD"),AO137),""),"")</f>
        <v>(Invalid Identifier)</v>
      </c>
      <c r="AP138" s="13" t="str">
        <f>IF(AP$5&lt;&gt;0,IF($E138&lt;&gt;"",IF($C138&lt;&gt;1,_xll.ciqfunctions.udf.CIQ(AP$5,"IQ_CLOSEPRICE",$E138,"USD"),AP137),""),"")</f>
        <v>(Invalid Identifier)</v>
      </c>
      <c r="AQ138" s="13" t="str">
        <f>IF(AQ$5&lt;&gt;0,IF($E138&lt;&gt;"",IF($C138&lt;&gt;1,_xll.ciqfunctions.udf.CIQ(AQ$5,"IQ_CLOSEPRICE",$E138,"USD"),AQ137),""),"")</f>
        <v>(Invalid Identifier)</v>
      </c>
      <c r="AR138" s="13" t="str">
        <f>IF(AR$5&lt;&gt;0,IF($E138&lt;&gt;"",IF($C138&lt;&gt;1,_xll.ciqfunctions.udf.CIQ(AR$5,"IQ_CLOSEPRICE",$E138,"USD"),AR137),""),"")</f>
        <v>(Invalid Identifier)</v>
      </c>
      <c r="AS138" s="13" t="str">
        <f>IF(AS$5&lt;&gt;0,IF($E138&lt;&gt;"",IF($C138&lt;&gt;1,_xll.ciqfunctions.udf.CIQ(AS$5,"IQ_CLOSEPRICE",$E138,"USD"),AS137),""),"")</f>
        <v>(Invalid Identifier)</v>
      </c>
      <c r="AT138" s="13" t="str">
        <f>IF(AT$5&lt;&gt;0,IF($E138&lt;&gt;"",IF($C138&lt;&gt;1,_xll.ciqfunctions.udf.CIQ(AT$5,"IQ_CLOSEPRICE",$E138,"USD"),AT137),""),"")</f>
        <v>(Invalid Identifier)</v>
      </c>
      <c r="AU138" s="8"/>
      <c r="AV138" s="38">
        <f t="shared" si="236"/>
        <v>3.5356548323075758E-3</v>
      </c>
      <c r="AW138" s="38">
        <f t="shared" si="237"/>
        <v>-4.8922798959731985E-2</v>
      </c>
      <c r="AX138" s="38">
        <f t="shared" si="238"/>
        <v>3.1914137970843082E-2</v>
      </c>
      <c r="AY138" s="38">
        <f t="shared" si="239"/>
        <v>3.7355786543769032E-2</v>
      </c>
      <c r="AZ138" s="38">
        <f t="shared" si="240"/>
        <v>-2.7459166200652509E-2</v>
      </c>
      <c r="BA138" s="38">
        <f t="shared" si="241"/>
        <v>-8.0853068169340851E-3</v>
      </c>
      <c r="BB138" s="38">
        <f t="shared" si="242"/>
        <v>-4.1400865737577473E-2</v>
      </c>
      <c r="BC138" s="38">
        <f t="shared" si="243"/>
        <v>-9.0498355199179273E-3</v>
      </c>
      <c r="BD138" s="38">
        <f t="shared" si="244"/>
        <v>-2.0284671171505776E-2</v>
      </c>
      <c r="BE138" s="38" t="e">
        <f t="shared" si="245"/>
        <v>#VALUE!</v>
      </c>
      <c r="BF138" s="38" t="e">
        <f t="shared" si="246"/>
        <v>#VALUE!</v>
      </c>
      <c r="BG138" s="38">
        <f t="shared" si="247"/>
        <v>2.4222854710142891E-2</v>
      </c>
      <c r="BH138" s="38">
        <f t="shared" si="248"/>
        <v>-3.9048610924132525E-2</v>
      </c>
      <c r="BI138" s="38" t="e">
        <f t="shared" si="249"/>
        <v>#VALUE!</v>
      </c>
      <c r="BJ138" s="38">
        <f t="shared" si="250"/>
        <v>-4.3745857460248343E-4</v>
      </c>
      <c r="BK138" s="38">
        <f t="shared" si="251"/>
        <v>3.5698760984086343E-2</v>
      </c>
      <c r="BL138" s="38">
        <f t="shared" si="252"/>
        <v>-1.614121617938525E-2</v>
      </c>
      <c r="BM138" s="38">
        <f t="shared" si="253"/>
        <v>1.6529301951210506E-2</v>
      </c>
      <c r="BN138" s="38">
        <f t="shared" si="254"/>
        <v>-4.4016885416774211E-2</v>
      </c>
      <c r="BO138" s="38" t="e">
        <f t="shared" si="255"/>
        <v>#VALUE!</v>
      </c>
      <c r="BP138" s="38" t="e">
        <f t="shared" si="256"/>
        <v>#VALUE!</v>
      </c>
      <c r="BQ138" s="38" t="e">
        <f t="shared" si="257"/>
        <v>#VALUE!</v>
      </c>
      <c r="BR138" s="38" t="e">
        <f t="shared" si="258"/>
        <v>#VALUE!</v>
      </c>
      <c r="BS138" s="38" t="e">
        <f t="shared" si="259"/>
        <v>#VALUE!</v>
      </c>
      <c r="BT138" s="38" t="e">
        <f t="shared" si="260"/>
        <v>#VALUE!</v>
      </c>
      <c r="BU138" s="38" t="e">
        <f t="shared" si="261"/>
        <v>#VALUE!</v>
      </c>
      <c r="BV138" s="38" t="e">
        <f t="shared" si="262"/>
        <v>#VALUE!</v>
      </c>
      <c r="BW138" s="38" t="e">
        <f t="shared" si="263"/>
        <v>#VALUE!</v>
      </c>
      <c r="BX138" s="38" t="e">
        <f t="shared" si="264"/>
        <v>#VALUE!</v>
      </c>
      <c r="BY138" s="38" t="e">
        <f t="shared" si="265"/>
        <v>#VALUE!</v>
      </c>
      <c r="BZ138" s="38" t="e">
        <f t="shared" si="266"/>
        <v>#VALUE!</v>
      </c>
      <c r="CA138" s="38" t="e">
        <f t="shared" si="267"/>
        <v>#VALUE!</v>
      </c>
      <c r="CB138" s="38" t="e">
        <f t="shared" si="268"/>
        <v>#VALUE!</v>
      </c>
      <c r="CC138" s="38" t="e">
        <f t="shared" si="269"/>
        <v>#VALUE!</v>
      </c>
      <c r="CD138" s="38" t="e">
        <f t="shared" si="270"/>
        <v>#VALUE!</v>
      </c>
      <c r="CE138" s="38" t="e">
        <f t="shared" si="271"/>
        <v>#VALUE!</v>
      </c>
      <c r="CF138" s="38" t="e">
        <f t="shared" si="272"/>
        <v>#VALUE!</v>
      </c>
      <c r="CG138" s="38" t="e">
        <f t="shared" si="273"/>
        <v>#VALUE!</v>
      </c>
      <c r="CH138" s="38" t="e">
        <f t="shared" si="274"/>
        <v>#VALUE!</v>
      </c>
      <c r="CI138" s="38" t="e">
        <f t="shared" si="275"/>
        <v>#VALUE!</v>
      </c>
      <c r="CJ138" s="7"/>
      <c r="CK138" s="7"/>
      <c r="CL138" s="27" t="s">
        <v>16</v>
      </c>
      <c r="CM138" s="28">
        <v>38680</v>
      </c>
      <c r="CN138" s="7"/>
      <c r="CO138" s="7"/>
      <c r="CP138" s="7"/>
      <c r="CQ138" s="7"/>
      <c r="CR138" s="7"/>
      <c r="CS138" s="7"/>
      <c r="CT138" s="7"/>
      <c r="CU138" s="7"/>
      <c r="CV138" s="7"/>
      <c r="CW138" s="7"/>
    </row>
    <row r="139" spans="2:101" outlineLevel="1">
      <c r="B139" s="25">
        <f t="shared" si="235"/>
        <v>5</v>
      </c>
      <c r="C139" s="19">
        <f t="shared" si="276"/>
        <v>0</v>
      </c>
      <c r="D139" s="19">
        <f t="shared" si="277"/>
        <v>195</v>
      </c>
      <c r="E139" s="42">
        <f t="shared" si="278"/>
        <v>43385</v>
      </c>
      <c r="G139" s="13">
        <f>IF(G$5&lt;&gt;0,IF($E139&lt;&gt;"",IF($C139&lt;&gt;1,_xll.ciqfunctions.udf.CIQ(G$5,"IQ_CLOSEPRICE",$E139,"USD"),G138),""),"")</f>
        <v>16.940000000000001</v>
      </c>
      <c r="H139" s="13">
        <f>IF(H$5&lt;&gt;0,IF($E139&lt;&gt;"",IF($C139&lt;&gt;1,_xll.ciqfunctions.udf.CIQ(H$5,"IQ_CLOSEPRICE",$E139,"USD"),H138),""),"")</f>
        <v>37.700000000000003</v>
      </c>
      <c r="I139" s="13">
        <f>IF(I$5&lt;&gt;0,IF($E139&lt;&gt;"",IF($C139&lt;&gt;1,_xll.ciqfunctions.udf.CIQ(I$5,"IQ_CLOSEPRICE",$E139,"USD"),I138),""),"")</f>
        <v>45.33</v>
      </c>
      <c r="J139" s="13">
        <f>IF(J$5&lt;&gt;0,IF($E139&lt;&gt;"",IF($C139&lt;&gt;1,_xll.ciqfunctions.udf.CIQ(J$5,"IQ_CLOSEPRICE",$E139,"USD"),J138),""),"")</f>
        <v>14.45</v>
      </c>
      <c r="K139" s="13">
        <f>IF(K$5&lt;&gt;0,IF($E139&lt;&gt;"",IF($C139&lt;&gt;1,_xll.ciqfunctions.udf.CIQ(K$5,"IQ_CLOSEPRICE",$E139,"USD"),K138),""),"")</f>
        <v>27.69</v>
      </c>
      <c r="L139" s="13">
        <f>IF(L$5&lt;&gt;0,IF($E139&lt;&gt;"",IF($C139&lt;&gt;1,_xll.ciqfunctions.udf.CIQ(L$5,"IQ_CLOSEPRICE",$E139,"USD"),L138),""),"")</f>
        <v>27.32</v>
      </c>
      <c r="M139" s="13">
        <f>IF(M$5&lt;&gt;0,IF($E139&lt;&gt;"",IF($C139&lt;&gt;1,_xll.ciqfunctions.udf.CIQ(M$5,"IQ_CLOSEPRICE",$E139,"USD"),M138),""),"")</f>
        <v>18</v>
      </c>
      <c r="N139" s="13">
        <f>IF(N$5&lt;&gt;0,IF($E139&lt;&gt;"",IF($C139&lt;&gt;1,_xll.ciqfunctions.udf.CIQ(N$5,"IQ_CLOSEPRICE",$E139,"USD"),N138),""),"")</f>
        <v>19.98</v>
      </c>
      <c r="O139" s="13">
        <f>IF(O$5&lt;&gt;0,IF($E139&lt;&gt;"",IF($C139&lt;&gt;1,_xll.ciqfunctions.udf.CIQ(O$5,"IQ_CLOSEPRICE",$E139,"USD"),O138),""),"")</f>
        <v>12.45</v>
      </c>
      <c r="P139" s="13" t="str">
        <f>IF(P$5&lt;&gt;0,IF($E139&lt;&gt;"",IF($C139&lt;&gt;1,_xll.ciqfunctions.udf.CIQ(P$5,"IQ_CLOSEPRICE",$E139,"USD"),P138),""),"")</f>
        <v>n/a</v>
      </c>
      <c r="Q139" s="13" t="str">
        <f>IF(Q$5&lt;&gt;0,IF($E139&lt;&gt;"",IF($C139&lt;&gt;1,_xll.ciqfunctions.udf.CIQ(Q$5,"IQ_CLOSEPRICE",$E139,"USD"),Q138),""),"")</f>
        <v>n/a</v>
      </c>
      <c r="R139" s="13">
        <f>IF(R$5&lt;&gt;0,IF($E139&lt;&gt;"",IF($C139&lt;&gt;1,_xll.ciqfunctions.udf.CIQ(R$5,"IQ_CLOSEPRICE",$E139,"USD"),R138),""),"")</f>
        <v>13.068440000000001</v>
      </c>
      <c r="S139" s="13">
        <f>IF(S$5&lt;&gt;0,IF($E139&lt;&gt;"",IF($C139&lt;&gt;1,_xll.ciqfunctions.udf.CIQ(S$5,"IQ_CLOSEPRICE",$E139,"USD"),S138),""),"")</f>
        <v>23.24</v>
      </c>
      <c r="T139" s="13" t="str">
        <f>IF(T$5&lt;&gt;0,IF($E139&lt;&gt;"",IF($C139&lt;&gt;1,_xll.ciqfunctions.udf.CIQ(T$5,"IQ_CLOSEPRICE",$E139,"USD"),T138),""),"")</f>
        <v>n/a</v>
      </c>
      <c r="U139" s="13">
        <f>IF(U$5&lt;&gt;0,IF($E139&lt;&gt;"",IF($C139&lt;&gt;1,_xll.ciqfunctions.udf.CIQ(U$5,"IQ_CLOSEPRICE",$E139,"USD"),U138),""),"")</f>
        <v>1.4861800000000001</v>
      </c>
      <c r="V139" s="13">
        <f>IF(V$5&lt;&gt;0,IF($E139&lt;&gt;"",IF($C139&lt;&gt;1,_xll.ciqfunctions.udf.CIQ(V$5,"IQ_CLOSEPRICE",$E139,"USD"),V138),""),"")</f>
        <v>9.08</v>
      </c>
      <c r="W139" s="13">
        <f>IF(W$5&lt;&gt;0,IF($E139&lt;&gt;"",IF($C139&lt;&gt;1,_xll.ciqfunctions.udf.CIQ(W$5,"IQ_CLOSEPRICE",$E139,"USD"),W138),""),"")</f>
        <v>6.87</v>
      </c>
      <c r="X139" s="13">
        <f>IF(X$5&lt;&gt;0,IF($E139&lt;&gt;"",IF($C139&lt;&gt;1,_xll.ciqfunctions.udf.CIQ(X$5,"IQ_CLOSEPRICE",$E139,"USD"),X138),""),"")</f>
        <v>9.6</v>
      </c>
      <c r="Y139" s="13">
        <f>IF(Y$5&lt;&gt;0,IF($E139&lt;&gt;"",IF($C139&lt;&gt;1,_xll.ciqfunctions.udf.CIQ(Y$5,"IQ_CLOSEPRICE",$E139,"USD"),Y138),""),"")</f>
        <v>8.36</v>
      </c>
      <c r="Z139" s="13" t="str">
        <f>IF(Z$5&lt;&gt;0,IF($E139&lt;&gt;"",IF($C139&lt;&gt;1,_xll.ciqfunctions.udf.CIQ(Z$5,"IQ_CLOSEPRICE",$E139,"USD"),Z138),""),"")</f>
        <v>(Invalid Identifier)</v>
      </c>
      <c r="AA139" s="13" t="str">
        <f>IF(AA$5&lt;&gt;0,IF($E139&lt;&gt;"",IF($C139&lt;&gt;1,_xll.ciqfunctions.udf.CIQ(AA$5,"IQ_CLOSEPRICE",$E139,"USD"),AA138),""),"")</f>
        <v>(Invalid Identifier)</v>
      </c>
      <c r="AB139" s="13" t="str">
        <f>IF(AB$5&lt;&gt;0,IF($E139&lt;&gt;"",IF($C139&lt;&gt;1,_xll.ciqfunctions.udf.CIQ(AB$5,"IQ_CLOSEPRICE",$E139,"USD"),AB138),""),"")</f>
        <v>(Invalid Identifier)</v>
      </c>
      <c r="AC139" s="13" t="str">
        <f>IF(AC$5&lt;&gt;0,IF($E139&lt;&gt;"",IF($C139&lt;&gt;1,_xll.ciqfunctions.udf.CIQ(AC$5,"IQ_CLOSEPRICE",$E139,"USD"),AC138),""),"")</f>
        <v>(Invalid Identifier)</v>
      </c>
      <c r="AD139" s="13" t="str">
        <f>IF(AD$5&lt;&gt;0,IF($E139&lt;&gt;"",IF($C139&lt;&gt;1,_xll.ciqfunctions.udf.CIQ(AD$5,"IQ_CLOSEPRICE",$E139,"USD"),AD138),""),"")</f>
        <v>(Invalid Identifier)</v>
      </c>
      <c r="AE139" s="13" t="str">
        <f>IF(AE$5&lt;&gt;0,IF($E139&lt;&gt;"",IF($C139&lt;&gt;1,_xll.ciqfunctions.udf.CIQ(AE$5,"IQ_CLOSEPRICE",$E139,"USD"),AE138),""),"")</f>
        <v>(Invalid Identifier)</v>
      </c>
      <c r="AF139" s="13" t="str">
        <f>IF(AF$5&lt;&gt;0,IF($E139&lt;&gt;"",IF($C139&lt;&gt;1,_xll.ciqfunctions.udf.CIQ(AF$5,"IQ_CLOSEPRICE",$E139,"USD"),AF138),""),"")</f>
        <v>(Invalid Identifier)</v>
      </c>
      <c r="AG139" s="13" t="str">
        <f>IF(AG$5&lt;&gt;0,IF($E139&lt;&gt;"",IF($C139&lt;&gt;1,_xll.ciqfunctions.udf.CIQ(AG$5,"IQ_CLOSEPRICE",$E139,"USD"),AG138),""),"")</f>
        <v>(Invalid Identifier)</v>
      </c>
      <c r="AH139" s="13" t="str">
        <f>IF(AH$5&lt;&gt;0,IF($E139&lt;&gt;"",IF($C139&lt;&gt;1,_xll.ciqfunctions.udf.CIQ(AH$5,"IQ_CLOSEPRICE",$E139,"USD"),AH138),""),"")</f>
        <v>(Invalid Identifier)</v>
      </c>
      <c r="AI139" s="13" t="str">
        <f>IF(AI$5&lt;&gt;0,IF($E139&lt;&gt;"",IF($C139&lt;&gt;1,_xll.ciqfunctions.udf.CIQ(AI$5,"IQ_CLOSEPRICE",$E139,"USD"),AI138),""),"")</f>
        <v>(Invalid Identifier)</v>
      </c>
      <c r="AJ139" s="13" t="str">
        <f>IF(AJ$5&lt;&gt;0,IF($E139&lt;&gt;"",IF($C139&lt;&gt;1,_xll.ciqfunctions.udf.CIQ(AJ$5,"IQ_CLOSEPRICE",$E139,"USD"),AJ138),""),"")</f>
        <v>(Invalid Identifier)</v>
      </c>
      <c r="AK139" s="13" t="str">
        <f>IF(AK$5&lt;&gt;0,IF($E139&lt;&gt;"",IF($C139&lt;&gt;1,_xll.ciqfunctions.udf.CIQ(AK$5,"IQ_CLOSEPRICE",$E139,"USD"),AK138),""),"")</f>
        <v>(Invalid Identifier)</v>
      </c>
      <c r="AL139" s="13" t="str">
        <f>IF(AL$5&lt;&gt;0,IF($E139&lt;&gt;"",IF($C139&lt;&gt;1,_xll.ciqfunctions.udf.CIQ(AL$5,"IQ_CLOSEPRICE",$E139,"USD"),AL138),""),"")</f>
        <v>(Invalid Identifier)</v>
      </c>
      <c r="AM139" s="13" t="str">
        <f>IF(AM$5&lt;&gt;0,IF($E139&lt;&gt;"",IF($C139&lt;&gt;1,_xll.ciqfunctions.udf.CIQ(AM$5,"IQ_CLOSEPRICE",$E139,"USD"),AM138),""),"")</f>
        <v>(Invalid Identifier)</v>
      </c>
      <c r="AN139" s="13" t="str">
        <f>IF(AN$5&lt;&gt;0,IF($E139&lt;&gt;"",IF($C139&lt;&gt;1,_xll.ciqfunctions.udf.CIQ(AN$5,"IQ_CLOSEPRICE",$E139,"USD"),AN138),""),"")</f>
        <v>(Invalid Identifier)</v>
      </c>
      <c r="AO139" s="13" t="str">
        <f>IF(AO$5&lt;&gt;0,IF($E139&lt;&gt;"",IF($C139&lt;&gt;1,_xll.ciqfunctions.udf.CIQ(AO$5,"IQ_CLOSEPRICE",$E139,"USD"),AO138),""),"")</f>
        <v>(Invalid Identifier)</v>
      </c>
      <c r="AP139" s="13" t="str">
        <f>IF(AP$5&lt;&gt;0,IF($E139&lt;&gt;"",IF($C139&lt;&gt;1,_xll.ciqfunctions.udf.CIQ(AP$5,"IQ_CLOSEPRICE",$E139,"USD"),AP138),""),"")</f>
        <v>(Invalid Identifier)</v>
      </c>
      <c r="AQ139" s="13" t="str">
        <f>IF(AQ$5&lt;&gt;0,IF($E139&lt;&gt;"",IF($C139&lt;&gt;1,_xll.ciqfunctions.udf.CIQ(AQ$5,"IQ_CLOSEPRICE",$E139,"USD"),AQ138),""),"")</f>
        <v>(Invalid Identifier)</v>
      </c>
      <c r="AR139" s="13" t="str">
        <f>IF(AR$5&lt;&gt;0,IF($E139&lt;&gt;"",IF($C139&lt;&gt;1,_xll.ciqfunctions.udf.CIQ(AR$5,"IQ_CLOSEPRICE",$E139,"USD"),AR138),""),"")</f>
        <v>(Invalid Identifier)</v>
      </c>
      <c r="AS139" s="13" t="str">
        <f>IF(AS$5&lt;&gt;0,IF($E139&lt;&gt;"",IF($C139&lt;&gt;1,_xll.ciqfunctions.udf.CIQ(AS$5,"IQ_CLOSEPRICE",$E139,"USD"),AS138),""),"")</f>
        <v>(Invalid Identifier)</v>
      </c>
      <c r="AT139" s="13" t="str">
        <f>IF(AT$5&lt;&gt;0,IF($E139&lt;&gt;"",IF($C139&lt;&gt;1,_xll.ciqfunctions.udf.CIQ(AT$5,"IQ_CLOSEPRICE",$E139,"USD"),AT138),""),"")</f>
        <v>(Invalid Identifier)</v>
      </c>
      <c r="AU139" s="8"/>
      <c r="AV139" s="38">
        <f t="shared" si="236"/>
        <v>2.4500777390975614E-2</v>
      </c>
      <c r="AW139" s="38">
        <f t="shared" si="237"/>
        <v>2.0094447059754328E-2</v>
      </c>
      <c r="AX139" s="38">
        <f t="shared" si="238"/>
        <v>2.163090247059157E-2</v>
      </c>
      <c r="AY139" s="38">
        <f t="shared" si="239"/>
        <v>5.3298581724361922E-2</v>
      </c>
      <c r="AZ139" s="38">
        <f t="shared" si="240"/>
        <v>2.0431210512030271E-2</v>
      </c>
      <c r="BA139" s="38">
        <f t="shared" si="241"/>
        <v>2.8589287014641508E-2</v>
      </c>
      <c r="BB139" s="38">
        <f t="shared" si="242"/>
        <v>5.5982634750936698E-2</v>
      </c>
      <c r="BC139" s="38">
        <f t="shared" si="243"/>
        <v>5.0175719919795707E-3</v>
      </c>
      <c r="BD139" s="38">
        <f t="shared" si="244"/>
        <v>1.3748700191720113E-2</v>
      </c>
      <c r="BE139" s="38" t="e">
        <f t="shared" si="245"/>
        <v>#VALUE!</v>
      </c>
      <c r="BF139" s="38" t="e">
        <f t="shared" si="246"/>
        <v>#VALUE!</v>
      </c>
      <c r="BG139" s="38">
        <f t="shared" si="247"/>
        <v>3.5659261146410555E-2</v>
      </c>
      <c r="BH139" s="38">
        <f t="shared" si="248"/>
        <v>3.2804166012486147E-2</v>
      </c>
      <c r="BI139" s="38" t="e">
        <f t="shared" si="249"/>
        <v>#VALUE!</v>
      </c>
      <c r="BJ139" s="38">
        <f t="shared" si="250"/>
        <v>-2.7348216062273879E-3</v>
      </c>
      <c r="BK139" s="38">
        <f t="shared" si="251"/>
        <v>1.1019284861567347E-3</v>
      </c>
      <c r="BL139" s="38">
        <f t="shared" si="252"/>
        <v>-4.5527065498697394E-2</v>
      </c>
      <c r="BM139" s="38">
        <f t="shared" si="253"/>
        <v>-4.8790164169432056E-2</v>
      </c>
      <c r="BN139" s="38">
        <f t="shared" si="254"/>
        <v>1.4458083175229917E-2</v>
      </c>
      <c r="BO139" s="38" t="e">
        <f t="shared" si="255"/>
        <v>#VALUE!</v>
      </c>
      <c r="BP139" s="38" t="e">
        <f t="shared" si="256"/>
        <v>#VALUE!</v>
      </c>
      <c r="BQ139" s="38" t="e">
        <f t="shared" si="257"/>
        <v>#VALUE!</v>
      </c>
      <c r="BR139" s="38" t="e">
        <f t="shared" si="258"/>
        <v>#VALUE!</v>
      </c>
      <c r="BS139" s="38" t="e">
        <f t="shared" si="259"/>
        <v>#VALUE!</v>
      </c>
      <c r="BT139" s="38" t="e">
        <f t="shared" si="260"/>
        <v>#VALUE!</v>
      </c>
      <c r="BU139" s="38" t="e">
        <f t="shared" si="261"/>
        <v>#VALUE!</v>
      </c>
      <c r="BV139" s="38" t="e">
        <f t="shared" si="262"/>
        <v>#VALUE!</v>
      </c>
      <c r="BW139" s="38" t="e">
        <f t="shared" si="263"/>
        <v>#VALUE!</v>
      </c>
      <c r="BX139" s="38" t="e">
        <f t="shared" si="264"/>
        <v>#VALUE!</v>
      </c>
      <c r="BY139" s="38" t="e">
        <f t="shared" si="265"/>
        <v>#VALUE!</v>
      </c>
      <c r="BZ139" s="38" t="e">
        <f t="shared" si="266"/>
        <v>#VALUE!</v>
      </c>
      <c r="CA139" s="38" t="e">
        <f t="shared" si="267"/>
        <v>#VALUE!</v>
      </c>
      <c r="CB139" s="38" t="e">
        <f t="shared" si="268"/>
        <v>#VALUE!</v>
      </c>
      <c r="CC139" s="38" t="e">
        <f t="shared" si="269"/>
        <v>#VALUE!</v>
      </c>
      <c r="CD139" s="38" t="e">
        <f t="shared" si="270"/>
        <v>#VALUE!</v>
      </c>
      <c r="CE139" s="38" t="e">
        <f t="shared" si="271"/>
        <v>#VALUE!</v>
      </c>
      <c r="CF139" s="38" t="e">
        <f t="shared" si="272"/>
        <v>#VALUE!</v>
      </c>
      <c r="CG139" s="38" t="e">
        <f t="shared" si="273"/>
        <v>#VALUE!</v>
      </c>
      <c r="CH139" s="38" t="e">
        <f t="shared" si="274"/>
        <v>#VALUE!</v>
      </c>
      <c r="CI139" s="38" t="e">
        <f t="shared" si="275"/>
        <v>#VALUE!</v>
      </c>
      <c r="CJ139" s="7"/>
      <c r="CK139" s="7"/>
      <c r="CL139" s="29" t="s">
        <v>17</v>
      </c>
      <c r="CM139" s="292">
        <v>38712</v>
      </c>
      <c r="CN139" s="7"/>
      <c r="CO139" s="7"/>
      <c r="CP139" s="7"/>
      <c r="CQ139" s="7"/>
      <c r="CR139" s="7"/>
      <c r="CS139" s="7"/>
      <c r="CT139" s="7"/>
      <c r="CU139" s="7"/>
      <c r="CV139" s="7"/>
      <c r="CW139" s="7"/>
    </row>
    <row r="140" spans="2:101" outlineLevel="1">
      <c r="B140" s="25">
        <f t="shared" si="235"/>
        <v>4</v>
      </c>
      <c r="C140" s="19">
        <f t="shared" si="276"/>
        <v>0</v>
      </c>
      <c r="D140" s="19">
        <f t="shared" si="277"/>
        <v>194</v>
      </c>
      <c r="E140" s="42">
        <f t="shared" si="278"/>
        <v>43384</v>
      </c>
      <c r="G140" s="13">
        <f>IF(G$5&lt;&gt;0,IF($E140&lt;&gt;"",IF($C140&lt;&gt;1,_xll.ciqfunctions.udf.CIQ(G$5,"IQ_CLOSEPRICE",$E140,"USD"),G139),""),"")</f>
        <v>16.53</v>
      </c>
      <c r="H140" s="13">
        <f>IF(H$5&lt;&gt;0,IF($E140&lt;&gt;"",IF($C140&lt;&gt;1,_xll.ciqfunctions.udf.CIQ(H$5,"IQ_CLOSEPRICE",$E140,"USD"),H139),""),"")</f>
        <v>36.950000000000003</v>
      </c>
      <c r="I140" s="13">
        <f>IF(I$5&lt;&gt;0,IF($E140&lt;&gt;"",IF($C140&lt;&gt;1,_xll.ciqfunctions.udf.CIQ(I$5,"IQ_CLOSEPRICE",$E140,"USD"),I139),""),"")</f>
        <v>44.36</v>
      </c>
      <c r="J140" s="13">
        <f>IF(J$5&lt;&gt;0,IF($E140&lt;&gt;"",IF($C140&lt;&gt;1,_xll.ciqfunctions.udf.CIQ(J$5,"IQ_CLOSEPRICE",$E140,"USD"),J139),""),"")</f>
        <v>13.7</v>
      </c>
      <c r="K140" s="13">
        <f>IF(K$5&lt;&gt;0,IF($E140&lt;&gt;"",IF($C140&lt;&gt;1,_xll.ciqfunctions.udf.CIQ(K$5,"IQ_CLOSEPRICE",$E140,"USD"),K139),""),"")</f>
        <v>27.13</v>
      </c>
      <c r="L140" s="13">
        <f>IF(L$5&lt;&gt;0,IF($E140&lt;&gt;"",IF($C140&lt;&gt;1,_xll.ciqfunctions.udf.CIQ(L$5,"IQ_CLOSEPRICE",$E140,"USD"),L139),""),"")</f>
        <v>26.55</v>
      </c>
      <c r="M140" s="13">
        <f>IF(M$5&lt;&gt;0,IF($E140&lt;&gt;"",IF($C140&lt;&gt;1,_xll.ciqfunctions.udf.CIQ(M$5,"IQ_CLOSEPRICE",$E140,"USD"),M139),""),"")</f>
        <v>17.02</v>
      </c>
      <c r="N140" s="13">
        <f>IF(N$5&lt;&gt;0,IF($E140&lt;&gt;"",IF($C140&lt;&gt;1,_xll.ciqfunctions.udf.CIQ(N$5,"IQ_CLOSEPRICE",$E140,"USD"),N139),""),"")</f>
        <v>19.88</v>
      </c>
      <c r="O140" s="13">
        <f>IF(O$5&lt;&gt;0,IF($E140&lt;&gt;"",IF($C140&lt;&gt;1,_xll.ciqfunctions.udf.CIQ(O$5,"IQ_CLOSEPRICE",$E140,"USD"),O139),""),"")</f>
        <v>12.28</v>
      </c>
      <c r="P140" s="13" t="str">
        <f>IF(P$5&lt;&gt;0,IF($E140&lt;&gt;"",IF($C140&lt;&gt;1,_xll.ciqfunctions.udf.CIQ(P$5,"IQ_CLOSEPRICE",$E140,"USD"),P139),""),"")</f>
        <v>n/a</v>
      </c>
      <c r="Q140" s="13" t="str">
        <f>IF(Q$5&lt;&gt;0,IF($E140&lt;&gt;"",IF($C140&lt;&gt;1,_xll.ciqfunctions.udf.CIQ(Q$5,"IQ_CLOSEPRICE",$E140,"USD"),Q139),""),"")</f>
        <v>n/a</v>
      </c>
      <c r="R140" s="13">
        <f>IF(R$5&lt;&gt;0,IF($E140&lt;&gt;"",IF($C140&lt;&gt;1,_xll.ciqfunctions.udf.CIQ(R$5,"IQ_CLOSEPRICE",$E140,"USD"),R139),""),"")</f>
        <v>12.61064</v>
      </c>
      <c r="S140" s="13">
        <f>IF(S$5&lt;&gt;0,IF($E140&lt;&gt;"",IF($C140&lt;&gt;1,_xll.ciqfunctions.udf.CIQ(S$5,"IQ_CLOSEPRICE",$E140,"USD"),S139),""),"")</f>
        <v>22.49</v>
      </c>
      <c r="T140" s="13" t="str">
        <f>IF(T$5&lt;&gt;0,IF($E140&lt;&gt;"",IF($C140&lt;&gt;1,_xll.ciqfunctions.udf.CIQ(T$5,"IQ_CLOSEPRICE",$E140,"USD"),T139),""),"")</f>
        <v>n/a</v>
      </c>
      <c r="U140" s="13">
        <f>IF(U$5&lt;&gt;0,IF($E140&lt;&gt;"",IF($C140&lt;&gt;1,_xll.ciqfunctions.udf.CIQ(U$5,"IQ_CLOSEPRICE",$E140,"USD"),U139),""),"")</f>
        <v>1.4902500000000001</v>
      </c>
      <c r="V140" s="13">
        <f>IF(V$5&lt;&gt;0,IF($E140&lt;&gt;"",IF($C140&lt;&gt;1,_xll.ciqfunctions.udf.CIQ(V$5,"IQ_CLOSEPRICE",$E140,"USD"),V139),""),"")</f>
        <v>9.07</v>
      </c>
      <c r="W140" s="13">
        <f>IF(W$5&lt;&gt;0,IF($E140&lt;&gt;"",IF($C140&lt;&gt;1,_xll.ciqfunctions.udf.CIQ(W$5,"IQ_CLOSEPRICE",$E140,"USD"),W139),""),"")</f>
        <v>7.19</v>
      </c>
      <c r="X140" s="13">
        <f>IF(X$5&lt;&gt;0,IF($E140&lt;&gt;"",IF($C140&lt;&gt;1,_xll.ciqfunctions.udf.CIQ(X$5,"IQ_CLOSEPRICE",$E140,"USD"),X139),""),"")</f>
        <v>10.08</v>
      </c>
      <c r="Y140" s="13">
        <f>IF(Y$5&lt;&gt;0,IF($E140&lt;&gt;"",IF($C140&lt;&gt;1,_xll.ciqfunctions.udf.CIQ(Y$5,"IQ_CLOSEPRICE",$E140,"USD"),Y139),""),"")</f>
        <v>8.24</v>
      </c>
      <c r="Z140" s="13" t="str">
        <f>IF(Z$5&lt;&gt;0,IF($E140&lt;&gt;"",IF($C140&lt;&gt;1,_xll.ciqfunctions.udf.CIQ(Z$5,"IQ_CLOSEPRICE",$E140,"USD"),Z139),""),"")</f>
        <v>(Invalid Identifier)</v>
      </c>
      <c r="AA140" s="13" t="str">
        <f>IF(AA$5&lt;&gt;0,IF($E140&lt;&gt;"",IF($C140&lt;&gt;1,_xll.ciqfunctions.udf.CIQ(AA$5,"IQ_CLOSEPRICE",$E140,"USD"),AA139),""),"")</f>
        <v>(Invalid Identifier)</v>
      </c>
      <c r="AB140" s="13" t="str">
        <f>IF(AB$5&lt;&gt;0,IF($E140&lt;&gt;"",IF($C140&lt;&gt;1,_xll.ciqfunctions.udf.CIQ(AB$5,"IQ_CLOSEPRICE",$E140,"USD"),AB139),""),"")</f>
        <v>(Invalid Identifier)</v>
      </c>
      <c r="AC140" s="13" t="str">
        <f>IF(AC$5&lt;&gt;0,IF($E140&lt;&gt;"",IF($C140&lt;&gt;1,_xll.ciqfunctions.udf.CIQ(AC$5,"IQ_CLOSEPRICE",$E140,"USD"),AC139),""),"")</f>
        <v>(Invalid Identifier)</v>
      </c>
      <c r="AD140" s="13" t="str">
        <f>IF(AD$5&lt;&gt;0,IF($E140&lt;&gt;"",IF($C140&lt;&gt;1,_xll.ciqfunctions.udf.CIQ(AD$5,"IQ_CLOSEPRICE",$E140,"USD"),AD139),""),"")</f>
        <v>(Invalid Identifier)</v>
      </c>
      <c r="AE140" s="13" t="str">
        <f>IF(AE$5&lt;&gt;0,IF($E140&lt;&gt;"",IF($C140&lt;&gt;1,_xll.ciqfunctions.udf.CIQ(AE$5,"IQ_CLOSEPRICE",$E140,"USD"),AE139),""),"")</f>
        <v>(Invalid Identifier)</v>
      </c>
      <c r="AF140" s="13" t="str">
        <f>IF(AF$5&lt;&gt;0,IF($E140&lt;&gt;"",IF($C140&lt;&gt;1,_xll.ciqfunctions.udf.CIQ(AF$5,"IQ_CLOSEPRICE",$E140,"USD"),AF139),""),"")</f>
        <v>(Invalid Identifier)</v>
      </c>
      <c r="AG140" s="13" t="str">
        <f>IF(AG$5&lt;&gt;0,IF($E140&lt;&gt;"",IF($C140&lt;&gt;1,_xll.ciqfunctions.udf.CIQ(AG$5,"IQ_CLOSEPRICE",$E140,"USD"),AG139),""),"")</f>
        <v>(Invalid Identifier)</v>
      </c>
      <c r="AH140" s="13" t="str">
        <f>IF(AH$5&lt;&gt;0,IF($E140&lt;&gt;"",IF($C140&lt;&gt;1,_xll.ciqfunctions.udf.CIQ(AH$5,"IQ_CLOSEPRICE",$E140,"USD"),AH139),""),"")</f>
        <v>(Invalid Identifier)</v>
      </c>
      <c r="AI140" s="13" t="str">
        <f>IF(AI$5&lt;&gt;0,IF($E140&lt;&gt;"",IF($C140&lt;&gt;1,_xll.ciqfunctions.udf.CIQ(AI$5,"IQ_CLOSEPRICE",$E140,"USD"),AI139),""),"")</f>
        <v>(Invalid Identifier)</v>
      </c>
      <c r="AJ140" s="13" t="str">
        <f>IF(AJ$5&lt;&gt;0,IF($E140&lt;&gt;"",IF($C140&lt;&gt;1,_xll.ciqfunctions.udf.CIQ(AJ$5,"IQ_CLOSEPRICE",$E140,"USD"),AJ139),""),"")</f>
        <v>(Invalid Identifier)</v>
      </c>
      <c r="AK140" s="13" t="str">
        <f>IF(AK$5&lt;&gt;0,IF($E140&lt;&gt;"",IF($C140&lt;&gt;1,_xll.ciqfunctions.udf.CIQ(AK$5,"IQ_CLOSEPRICE",$E140,"USD"),AK139),""),"")</f>
        <v>(Invalid Identifier)</v>
      </c>
      <c r="AL140" s="13" t="str">
        <f>IF(AL$5&lt;&gt;0,IF($E140&lt;&gt;"",IF($C140&lt;&gt;1,_xll.ciqfunctions.udf.CIQ(AL$5,"IQ_CLOSEPRICE",$E140,"USD"),AL139),""),"")</f>
        <v>(Invalid Identifier)</v>
      </c>
      <c r="AM140" s="13" t="str">
        <f>IF(AM$5&lt;&gt;0,IF($E140&lt;&gt;"",IF($C140&lt;&gt;1,_xll.ciqfunctions.udf.CIQ(AM$5,"IQ_CLOSEPRICE",$E140,"USD"),AM139),""),"")</f>
        <v>(Invalid Identifier)</v>
      </c>
      <c r="AN140" s="13" t="str">
        <f>IF(AN$5&lt;&gt;0,IF($E140&lt;&gt;"",IF($C140&lt;&gt;1,_xll.ciqfunctions.udf.CIQ(AN$5,"IQ_CLOSEPRICE",$E140,"USD"),AN139),""),"")</f>
        <v>(Invalid Identifier)</v>
      </c>
      <c r="AO140" s="13" t="str">
        <f>IF(AO$5&lt;&gt;0,IF($E140&lt;&gt;"",IF($C140&lt;&gt;1,_xll.ciqfunctions.udf.CIQ(AO$5,"IQ_CLOSEPRICE",$E140,"USD"),AO139),""),"")</f>
        <v>(Invalid Identifier)</v>
      </c>
      <c r="AP140" s="13" t="str">
        <f>IF(AP$5&lt;&gt;0,IF($E140&lt;&gt;"",IF($C140&lt;&gt;1,_xll.ciqfunctions.udf.CIQ(AP$5,"IQ_CLOSEPRICE",$E140,"USD"),AP139),""),"")</f>
        <v>(Invalid Identifier)</v>
      </c>
      <c r="AQ140" s="13" t="str">
        <f>IF(AQ$5&lt;&gt;0,IF($E140&lt;&gt;"",IF($C140&lt;&gt;1,_xll.ciqfunctions.udf.CIQ(AQ$5,"IQ_CLOSEPRICE",$E140,"USD"),AQ139),""),"")</f>
        <v>(Invalid Identifier)</v>
      </c>
      <c r="AR140" s="13" t="str">
        <f>IF(AR$5&lt;&gt;0,IF($E140&lt;&gt;"",IF($C140&lt;&gt;1,_xll.ciqfunctions.udf.CIQ(AR$5,"IQ_CLOSEPRICE",$E140,"USD"),AR139),""),"")</f>
        <v>(Invalid Identifier)</v>
      </c>
      <c r="AS140" s="13" t="str">
        <f>IF(AS$5&lt;&gt;0,IF($E140&lt;&gt;"",IF($C140&lt;&gt;1,_xll.ciqfunctions.udf.CIQ(AS$5,"IQ_CLOSEPRICE",$E140,"USD"),AS139),""),"")</f>
        <v>(Invalid Identifier)</v>
      </c>
      <c r="AT140" s="13" t="str">
        <f>IF(AT$5&lt;&gt;0,IF($E140&lt;&gt;"",IF($C140&lt;&gt;1,_xll.ciqfunctions.udf.CIQ(AT$5,"IQ_CLOSEPRICE",$E140,"USD"),AT139),""),"")</f>
        <v>(Invalid Identifier)</v>
      </c>
      <c r="AU140" s="8"/>
      <c r="AV140" s="38">
        <f t="shared" si="236"/>
        <v>-2.8036432223283215E-2</v>
      </c>
      <c r="AW140" s="38">
        <f t="shared" si="237"/>
        <v>8.4251075882813987E-3</v>
      </c>
      <c r="AX140" s="38">
        <f t="shared" si="238"/>
        <v>6.9057281650897598E-2</v>
      </c>
      <c r="AY140" s="38">
        <f t="shared" si="239"/>
        <v>-5.2606300630601011E-2</v>
      </c>
      <c r="AZ140" s="38">
        <f t="shared" si="240"/>
        <v>-9.4706841313139431E-2</v>
      </c>
      <c r="BA140" s="38">
        <f t="shared" si="241"/>
        <v>2.1317899034549018E-2</v>
      </c>
      <c r="BB140" s="38">
        <f t="shared" si="242"/>
        <v>4.9377880906889771E-2</v>
      </c>
      <c r="BC140" s="38">
        <f t="shared" si="243"/>
        <v>-2.5119329962753974E-3</v>
      </c>
      <c r="BD140" s="38">
        <f t="shared" si="244"/>
        <v>5.2665742707286731E-2</v>
      </c>
      <c r="BE140" s="38" t="e">
        <f t="shared" si="245"/>
        <v>#VALUE!</v>
      </c>
      <c r="BF140" s="38" t="e">
        <f t="shared" si="246"/>
        <v>#VALUE!</v>
      </c>
      <c r="BG140" s="38">
        <f t="shared" si="247"/>
        <v>-4.1695288016936699E-2</v>
      </c>
      <c r="BH140" s="38">
        <f t="shared" si="248"/>
        <v>8.4840875051511114E-3</v>
      </c>
      <c r="BI140" s="38" t="e">
        <f t="shared" si="249"/>
        <v>#VALUE!</v>
      </c>
      <c r="BJ140" s="38">
        <f t="shared" si="250"/>
        <v>-6.500393873246782E-2</v>
      </c>
      <c r="BK140" s="38">
        <f t="shared" si="251"/>
        <v>2.5685387477493295E-2</v>
      </c>
      <c r="BL140" s="38">
        <f t="shared" si="252"/>
        <v>-5.6772000140639163E-2</v>
      </c>
      <c r="BM140" s="38">
        <f t="shared" si="253"/>
        <v>7.9681696491768813E-3</v>
      </c>
      <c r="BN140" s="38">
        <f t="shared" si="254"/>
        <v>-4.3923974518258961E-2</v>
      </c>
      <c r="BO140" s="38" t="e">
        <f t="shared" si="255"/>
        <v>#VALUE!</v>
      </c>
      <c r="BP140" s="38" t="e">
        <f t="shared" si="256"/>
        <v>#VALUE!</v>
      </c>
      <c r="BQ140" s="38" t="e">
        <f t="shared" si="257"/>
        <v>#VALUE!</v>
      </c>
      <c r="BR140" s="38" t="e">
        <f t="shared" si="258"/>
        <v>#VALUE!</v>
      </c>
      <c r="BS140" s="38" t="e">
        <f t="shared" si="259"/>
        <v>#VALUE!</v>
      </c>
      <c r="BT140" s="38" t="e">
        <f t="shared" si="260"/>
        <v>#VALUE!</v>
      </c>
      <c r="BU140" s="38" t="e">
        <f t="shared" si="261"/>
        <v>#VALUE!</v>
      </c>
      <c r="BV140" s="38" t="e">
        <f t="shared" si="262"/>
        <v>#VALUE!</v>
      </c>
      <c r="BW140" s="38" t="e">
        <f t="shared" si="263"/>
        <v>#VALUE!</v>
      </c>
      <c r="BX140" s="38" t="e">
        <f t="shared" si="264"/>
        <v>#VALUE!</v>
      </c>
      <c r="BY140" s="38" t="e">
        <f t="shared" si="265"/>
        <v>#VALUE!</v>
      </c>
      <c r="BZ140" s="38" t="e">
        <f t="shared" si="266"/>
        <v>#VALUE!</v>
      </c>
      <c r="CA140" s="38" t="e">
        <f t="shared" si="267"/>
        <v>#VALUE!</v>
      </c>
      <c r="CB140" s="38" t="e">
        <f t="shared" si="268"/>
        <v>#VALUE!</v>
      </c>
      <c r="CC140" s="38" t="e">
        <f t="shared" si="269"/>
        <v>#VALUE!</v>
      </c>
      <c r="CD140" s="38" t="e">
        <f t="shared" si="270"/>
        <v>#VALUE!</v>
      </c>
      <c r="CE140" s="38" t="e">
        <f t="shared" si="271"/>
        <v>#VALUE!</v>
      </c>
      <c r="CF140" s="38" t="e">
        <f t="shared" si="272"/>
        <v>#VALUE!</v>
      </c>
      <c r="CG140" s="38" t="e">
        <f t="shared" si="273"/>
        <v>#VALUE!</v>
      </c>
      <c r="CH140" s="38" t="e">
        <f t="shared" si="274"/>
        <v>#VALUE!</v>
      </c>
      <c r="CI140" s="38" t="e">
        <f t="shared" si="275"/>
        <v>#VALUE!</v>
      </c>
      <c r="CJ140" s="7"/>
      <c r="CK140" s="7"/>
      <c r="CN140" s="7"/>
      <c r="CO140" s="7"/>
      <c r="CP140" s="7"/>
      <c r="CQ140" s="7"/>
      <c r="CR140" s="7"/>
      <c r="CS140" s="7"/>
      <c r="CT140" s="7"/>
      <c r="CU140" s="7"/>
      <c r="CV140" s="7"/>
      <c r="CW140" s="7"/>
    </row>
    <row r="141" spans="2:101" outlineLevel="1">
      <c r="B141" s="25">
        <f t="shared" si="235"/>
        <v>3</v>
      </c>
      <c r="C141" s="19">
        <f t="shared" si="276"/>
        <v>0</v>
      </c>
      <c r="D141" s="19">
        <f t="shared" si="277"/>
        <v>193</v>
      </c>
      <c r="E141" s="42">
        <f t="shared" si="278"/>
        <v>43383</v>
      </c>
      <c r="G141" s="13">
        <f>IF(G$5&lt;&gt;0,IF($E141&lt;&gt;"",IF($C141&lt;&gt;1,_xll.ciqfunctions.udf.CIQ(G$5,"IQ_CLOSEPRICE",$E141,"USD"),G140),""),"")</f>
        <v>17</v>
      </c>
      <c r="H141" s="13">
        <f>IF(H$5&lt;&gt;0,IF($E141&lt;&gt;"",IF($C141&lt;&gt;1,_xll.ciqfunctions.udf.CIQ(H$5,"IQ_CLOSEPRICE",$E141,"USD"),H140),""),"")</f>
        <v>36.64</v>
      </c>
      <c r="I141" s="13">
        <f>IF(I$5&lt;&gt;0,IF($E141&lt;&gt;"",IF($C141&lt;&gt;1,_xll.ciqfunctions.udf.CIQ(I$5,"IQ_CLOSEPRICE",$E141,"USD"),I140),""),"")</f>
        <v>41.4</v>
      </c>
      <c r="J141" s="13">
        <f>IF(J$5&lt;&gt;0,IF($E141&lt;&gt;"",IF($C141&lt;&gt;1,_xll.ciqfunctions.udf.CIQ(J$5,"IQ_CLOSEPRICE",$E141,"USD"),J140),""),"")</f>
        <v>14.44</v>
      </c>
      <c r="K141" s="13">
        <f>IF(K$5&lt;&gt;0,IF($E141&lt;&gt;"",IF($C141&lt;&gt;1,_xll.ciqfunctions.udf.CIQ(K$5,"IQ_CLOSEPRICE",$E141,"USD"),K140),""),"")</f>
        <v>29.824999999999999</v>
      </c>
      <c r="L141" s="13">
        <f>IF(L$5&lt;&gt;0,IF($E141&lt;&gt;"",IF($C141&lt;&gt;1,_xll.ciqfunctions.udf.CIQ(L$5,"IQ_CLOSEPRICE",$E141,"USD"),L140),""),"")</f>
        <v>25.99</v>
      </c>
      <c r="M141" s="13">
        <f>IF(M$5&lt;&gt;0,IF($E141&lt;&gt;"",IF($C141&lt;&gt;1,_xll.ciqfunctions.udf.CIQ(M$5,"IQ_CLOSEPRICE",$E141,"USD"),M140),""),"")</f>
        <v>16.2</v>
      </c>
      <c r="N141" s="13">
        <f>IF(N$5&lt;&gt;0,IF($E141&lt;&gt;"",IF($C141&lt;&gt;1,_xll.ciqfunctions.udf.CIQ(N$5,"IQ_CLOSEPRICE",$E141,"USD"),N140),""),"")</f>
        <v>19.93</v>
      </c>
      <c r="O141" s="13">
        <f>IF(O$5&lt;&gt;0,IF($E141&lt;&gt;"",IF($C141&lt;&gt;1,_xll.ciqfunctions.udf.CIQ(O$5,"IQ_CLOSEPRICE",$E141,"USD"),O140),""),"")</f>
        <v>11.65</v>
      </c>
      <c r="P141" s="13" t="str">
        <f>IF(P$5&lt;&gt;0,IF($E141&lt;&gt;"",IF($C141&lt;&gt;1,_xll.ciqfunctions.udf.CIQ(P$5,"IQ_CLOSEPRICE",$E141,"USD"),P140),""),"")</f>
        <v>n/a</v>
      </c>
      <c r="Q141" s="13" t="str">
        <f>IF(Q$5&lt;&gt;0,IF($E141&lt;&gt;"",IF($C141&lt;&gt;1,_xll.ciqfunctions.udf.CIQ(Q$5,"IQ_CLOSEPRICE",$E141,"USD"),Q140),""),"")</f>
        <v>n/a</v>
      </c>
      <c r="R141" s="13">
        <f>IF(R$5&lt;&gt;0,IF($E141&lt;&gt;"",IF($C141&lt;&gt;1,_xll.ciqfunctions.udf.CIQ(R$5,"IQ_CLOSEPRICE",$E141,"USD"),R140),""),"")</f>
        <v>13.14756</v>
      </c>
      <c r="S141" s="13">
        <f>IF(S$5&lt;&gt;0,IF($E141&lt;&gt;"",IF($C141&lt;&gt;1,_xll.ciqfunctions.udf.CIQ(S$5,"IQ_CLOSEPRICE",$E141,"USD"),S140),""),"")</f>
        <v>22.3</v>
      </c>
      <c r="T141" s="13" t="str">
        <f>IF(T$5&lt;&gt;0,IF($E141&lt;&gt;"",IF($C141&lt;&gt;1,_xll.ciqfunctions.udf.CIQ(T$5,"IQ_CLOSEPRICE",$E141,"USD"),T140),""),"")</f>
        <v>n/a</v>
      </c>
      <c r="U141" s="13">
        <f>IF(U$5&lt;&gt;0,IF($E141&lt;&gt;"",IF($C141&lt;&gt;1,_xll.ciqfunctions.udf.CIQ(U$5,"IQ_CLOSEPRICE",$E141,"USD"),U140),""),"")</f>
        <v>1.5903400000000001</v>
      </c>
      <c r="V141" s="13">
        <f>IF(V$5&lt;&gt;0,IF($E141&lt;&gt;"",IF($C141&lt;&gt;1,_xll.ciqfunctions.udf.CIQ(V$5,"IQ_CLOSEPRICE",$E141,"USD"),V140),""),"")</f>
        <v>8.84</v>
      </c>
      <c r="W141" s="13">
        <f>IF(W$5&lt;&gt;0,IF($E141&lt;&gt;"",IF($C141&lt;&gt;1,_xll.ciqfunctions.udf.CIQ(W$5,"IQ_CLOSEPRICE",$E141,"USD"),W140),""),"")</f>
        <v>7.61</v>
      </c>
      <c r="X141" s="13">
        <f>IF(X$5&lt;&gt;0,IF($E141&lt;&gt;"",IF($C141&lt;&gt;1,_xll.ciqfunctions.udf.CIQ(X$5,"IQ_CLOSEPRICE",$E141,"USD"),X140),""),"")</f>
        <v>10</v>
      </c>
      <c r="Y141" s="13">
        <f>IF(Y$5&lt;&gt;0,IF($E141&lt;&gt;"",IF($C141&lt;&gt;1,_xll.ciqfunctions.udf.CIQ(Y$5,"IQ_CLOSEPRICE",$E141,"USD"),Y140),""),"")</f>
        <v>8.61</v>
      </c>
      <c r="Z141" s="13" t="str">
        <f>IF(Z$5&lt;&gt;0,IF($E141&lt;&gt;"",IF($C141&lt;&gt;1,_xll.ciqfunctions.udf.CIQ(Z$5,"IQ_CLOSEPRICE",$E141,"USD"),Z140),""),"")</f>
        <v>(Invalid Identifier)</v>
      </c>
      <c r="AA141" s="13" t="str">
        <f>IF(AA$5&lt;&gt;0,IF($E141&lt;&gt;"",IF($C141&lt;&gt;1,_xll.ciqfunctions.udf.CIQ(AA$5,"IQ_CLOSEPRICE",$E141,"USD"),AA140),""),"")</f>
        <v>(Invalid Identifier)</v>
      </c>
      <c r="AB141" s="13" t="str">
        <f>IF(AB$5&lt;&gt;0,IF($E141&lt;&gt;"",IF($C141&lt;&gt;1,_xll.ciqfunctions.udf.CIQ(AB$5,"IQ_CLOSEPRICE",$E141,"USD"),AB140),""),"")</f>
        <v>(Invalid Identifier)</v>
      </c>
      <c r="AC141" s="13" t="str">
        <f>IF(AC$5&lt;&gt;0,IF($E141&lt;&gt;"",IF($C141&lt;&gt;1,_xll.ciqfunctions.udf.CIQ(AC$5,"IQ_CLOSEPRICE",$E141,"USD"),AC140),""),"")</f>
        <v>(Invalid Identifier)</v>
      </c>
      <c r="AD141" s="13" t="str">
        <f>IF(AD$5&lt;&gt;0,IF($E141&lt;&gt;"",IF($C141&lt;&gt;1,_xll.ciqfunctions.udf.CIQ(AD$5,"IQ_CLOSEPRICE",$E141,"USD"),AD140),""),"")</f>
        <v>(Invalid Identifier)</v>
      </c>
      <c r="AE141" s="13" t="str">
        <f>IF(AE$5&lt;&gt;0,IF($E141&lt;&gt;"",IF($C141&lt;&gt;1,_xll.ciqfunctions.udf.CIQ(AE$5,"IQ_CLOSEPRICE",$E141,"USD"),AE140),""),"")</f>
        <v>(Invalid Identifier)</v>
      </c>
      <c r="AF141" s="13" t="str">
        <f>IF(AF$5&lt;&gt;0,IF($E141&lt;&gt;"",IF($C141&lt;&gt;1,_xll.ciqfunctions.udf.CIQ(AF$5,"IQ_CLOSEPRICE",$E141,"USD"),AF140),""),"")</f>
        <v>(Invalid Identifier)</v>
      </c>
      <c r="AG141" s="13" t="str">
        <f>IF(AG$5&lt;&gt;0,IF($E141&lt;&gt;"",IF($C141&lt;&gt;1,_xll.ciqfunctions.udf.CIQ(AG$5,"IQ_CLOSEPRICE",$E141,"USD"),AG140),""),"")</f>
        <v>(Invalid Identifier)</v>
      </c>
      <c r="AH141" s="13" t="str">
        <f>IF(AH$5&lt;&gt;0,IF($E141&lt;&gt;"",IF($C141&lt;&gt;1,_xll.ciqfunctions.udf.CIQ(AH$5,"IQ_CLOSEPRICE",$E141,"USD"),AH140),""),"")</f>
        <v>(Invalid Identifier)</v>
      </c>
      <c r="AI141" s="13" t="str">
        <f>IF(AI$5&lt;&gt;0,IF($E141&lt;&gt;"",IF($C141&lt;&gt;1,_xll.ciqfunctions.udf.CIQ(AI$5,"IQ_CLOSEPRICE",$E141,"USD"),AI140),""),"")</f>
        <v>(Invalid Identifier)</v>
      </c>
      <c r="AJ141" s="13" t="str">
        <f>IF(AJ$5&lt;&gt;0,IF($E141&lt;&gt;"",IF($C141&lt;&gt;1,_xll.ciqfunctions.udf.CIQ(AJ$5,"IQ_CLOSEPRICE",$E141,"USD"),AJ140),""),"")</f>
        <v>(Invalid Identifier)</v>
      </c>
      <c r="AK141" s="13" t="str">
        <f>IF(AK$5&lt;&gt;0,IF($E141&lt;&gt;"",IF($C141&lt;&gt;1,_xll.ciqfunctions.udf.CIQ(AK$5,"IQ_CLOSEPRICE",$E141,"USD"),AK140),""),"")</f>
        <v>(Invalid Identifier)</v>
      </c>
      <c r="AL141" s="13" t="str">
        <f>IF(AL$5&lt;&gt;0,IF($E141&lt;&gt;"",IF($C141&lt;&gt;1,_xll.ciqfunctions.udf.CIQ(AL$5,"IQ_CLOSEPRICE",$E141,"USD"),AL140),""),"")</f>
        <v>(Invalid Identifier)</v>
      </c>
      <c r="AM141" s="13" t="str">
        <f>IF(AM$5&lt;&gt;0,IF($E141&lt;&gt;"",IF($C141&lt;&gt;1,_xll.ciqfunctions.udf.CIQ(AM$5,"IQ_CLOSEPRICE",$E141,"USD"),AM140),""),"")</f>
        <v>(Invalid Identifier)</v>
      </c>
      <c r="AN141" s="13" t="str">
        <f>IF(AN$5&lt;&gt;0,IF($E141&lt;&gt;"",IF($C141&lt;&gt;1,_xll.ciqfunctions.udf.CIQ(AN$5,"IQ_CLOSEPRICE",$E141,"USD"),AN140),""),"")</f>
        <v>(Invalid Identifier)</v>
      </c>
      <c r="AO141" s="13" t="str">
        <f>IF(AO$5&lt;&gt;0,IF($E141&lt;&gt;"",IF($C141&lt;&gt;1,_xll.ciqfunctions.udf.CIQ(AO$5,"IQ_CLOSEPRICE",$E141,"USD"),AO140),""),"")</f>
        <v>(Invalid Identifier)</v>
      </c>
      <c r="AP141" s="13" t="str">
        <f>IF(AP$5&lt;&gt;0,IF($E141&lt;&gt;"",IF($C141&lt;&gt;1,_xll.ciqfunctions.udf.CIQ(AP$5,"IQ_CLOSEPRICE",$E141,"USD"),AP140),""),"")</f>
        <v>(Invalid Identifier)</v>
      </c>
      <c r="AQ141" s="13" t="str">
        <f>IF(AQ$5&lt;&gt;0,IF($E141&lt;&gt;"",IF($C141&lt;&gt;1,_xll.ciqfunctions.udf.CIQ(AQ$5,"IQ_CLOSEPRICE",$E141,"USD"),AQ140),""),"")</f>
        <v>(Invalid Identifier)</v>
      </c>
      <c r="AR141" s="13" t="str">
        <f>IF(AR$5&lt;&gt;0,IF($E141&lt;&gt;"",IF($C141&lt;&gt;1,_xll.ciqfunctions.udf.CIQ(AR$5,"IQ_CLOSEPRICE",$E141,"USD"),AR140),""),"")</f>
        <v>(Invalid Identifier)</v>
      </c>
      <c r="AS141" s="13" t="str">
        <f>IF(AS$5&lt;&gt;0,IF($E141&lt;&gt;"",IF($C141&lt;&gt;1,_xll.ciqfunctions.udf.CIQ(AS$5,"IQ_CLOSEPRICE",$E141,"USD"),AS140),""),"")</f>
        <v>(Invalid Identifier)</v>
      </c>
      <c r="AT141" s="13" t="str">
        <f>IF(AT$5&lt;&gt;0,IF($E141&lt;&gt;"",IF($C141&lt;&gt;1,_xll.ciqfunctions.udf.CIQ(AT$5,"IQ_CLOSEPRICE",$E141,"USD"),AT140),""),"")</f>
        <v>(Invalid Identifier)</v>
      </c>
      <c r="AU141" s="8"/>
      <c r="AV141" s="38">
        <f t="shared" si="236"/>
        <v>-4.7669087818832834E-2</v>
      </c>
      <c r="AW141" s="38">
        <f t="shared" si="237"/>
        <v>-5.7150788294161106E-3</v>
      </c>
      <c r="AX141" s="38">
        <f t="shared" si="238"/>
        <v>-4.5795115276944388E-2</v>
      </c>
      <c r="AY141" s="38">
        <f t="shared" si="239"/>
        <v>-2.3949143258028216E-2</v>
      </c>
      <c r="AZ141" s="38">
        <f t="shared" si="240"/>
        <v>-0.20742978707654486</v>
      </c>
      <c r="BA141" s="38">
        <f t="shared" si="241"/>
        <v>-6.588428698520496E-2</v>
      </c>
      <c r="BB141" s="38">
        <f t="shared" si="242"/>
        <v>-2.0165669594594527E-2</v>
      </c>
      <c r="BC141" s="38">
        <f t="shared" si="243"/>
        <v>-7.4981605988249768E-3</v>
      </c>
      <c r="BD141" s="38">
        <f t="shared" si="244"/>
        <v>3.4393843019094729E-3</v>
      </c>
      <c r="BE141" s="38" t="e">
        <f t="shared" si="245"/>
        <v>#VALUE!</v>
      </c>
      <c r="BF141" s="38" t="e">
        <f t="shared" si="246"/>
        <v>#VALUE!</v>
      </c>
      <c r="BG141" s="38">
        <f t="shared" si="247"/>
        <v>-3.5791244058417652E-2</v>
      </c>
      <c r="BH141" s="38">
        <f t="shared" si="248"/>
        <v>-5.4114423366057464E-2</v>
      </c>
      <c r="BI141" s="38" t="e">
        <f t="shared" si="249"/>
        <v>#VALUE!</v>
      </c>
      <c r="BJ141" s="38">
        <f t="shared" si="250"/>
        <v>-5.769903254720727E-2</v>
      </c>
      <c r="BK141" s="38">
        <f t="shared" si="251"/>
        <v>-7.3056999907746875E-2</v>
      </c>
      <c r="BL141" s="38">
        <f t="shared" si="252"/>
        <v>8.2125470827095898E-2</v>
      </c>
      <c r="BM141" s="38">
        <f t="shared" si="253"/>
        <v>-2.3716526617316044E-2</v>
      </c>
      <c r="BN141" s="38">
        <f t="shared" si="254"/>
        <v>-5.3149874173562622E-2</v>
      </c>
      <c r="BO141" s="38" t="e">
        <f t="shared" si="255"/>
        <v>#VALUE!</v>
      </c>
      <c r="BP141" s="38" t="e">
        <f t="shared" si="256"/>
        <v>#VALUE!</v>
      </c>
      <c r="BQ141" s="38" t="e">
        <f t="shared" si="257"/>
        <v>#VALUE!</v>
      </c>
      <c r="BR141" s="38" t="e">
        <f t="shared" si="258"/>
        <v>#VALUE!</v>
      </c>
      <c r="BS141" s="38" t="e">
        <f t="shared" si="259"/>
        <v>#VALUE!</v>
      </c>
      <c r="BT141" s="38" t="e">
        <f t="shared" si="260"/>
        <v>#VALUE!</v>
      </c>
      <c r="BU141" s="38" t="e">
        <f t="shared" si="261"/>
        <v>#VALUE!</v>
      </c>
      <c r="BV141" s="38" t="e">
        <f t="shared" si="262"/>
        <v>#VALUE!</v>
      </c>
      <c r="BW141" s="38" t="e">
        <f t="shared" si="263"/>
        <v>#VALUE!</v>
      </c>
      <c r="BX141" s="38" t="e">
        <f t="shared" si="264"/>
        <v>#VALUE!</v>
      </c>
      <c r="BY141" s="38" t="e">
        <f t="shared" si="265"/>
        <v>#VALUE!</v>
      </c>
      <c r="BZ141" s="38" t="e">
        <f t="shared" si="266"/>
        <v>#VALUE!</v>
      </c>
      <c r="CA141" s="38" t="e">
        <f t="shared" si="267"/>
        <v>#VALUE!</v>
      </c>
      <c r="CB141" s="38" t="e">
        <f t="shared" si="268"/>
        <v>#VALUE!</v>
      </c>
      <c r="CC141" s="38" t="e">
        <f t="shared" si="269"/>
        <v>#VALUE!</v>
      </c>
      <c r="CD141" s="38" t="e">
        <f t="shared" si="270"/>
        <v>#VALUE!</v>
      </c>
      <c r="CE141" s="38" t="e">
        <f t="shared" si="271"/>
        <v>#VALUE!</v>
      </c>
      <c r="CF141" s="38" t="e">
        <f t="shared" si="272"/>
        <v>#VALUE!</v>
      </c>
      <c r="CG141" s="38" t="e">
        <f t="shared" si="273"/>
        <v>#VALUE!</v>
      </c>
      <c r="CH141" s="38" t="e">
        <f t="shared" si="274"/>
        <v>#VALUE!</v>
      </c>
      <c r="CI141" s="38" t="e">
        <f t="shared" si="275"/>
        <v>#VALUE!</v>
      </c>
      <c r="CJ141" s="7"/>
      <c r="CK141" s="7"/>
      <c r="CN141" s="7"/>
      <c r="CO141" s="7"/>
      <c r="CP141" s="7"/>
      <c r="CQ141" s="7"/>
      <c r="CR141" s="7"/>
      <c r="CS141" s="7"/>
      <c r="CT141" s="7"/>
      <c r="CU141" s="7"/>
      <c r="CV141" s="7"/>
      <c r="CW141" s="7"/>
    </row>
    <row r="142" spans="2:101" outlineLevel="1">
      <c r="B142" s="25">
        <f t="shared" si="235"/>
        <v>2</v>
      </c>
      <c r="C142" s="19">
        <f t="shared" si="276"/>
        <v>0</v>
      </c>
      <c r="D142" s="19">
        <f t="shared" si="277"/>
        <v>192</v>
      </c>
      <c r="E142" s="42">
        <f t="shared" si="278"/>
        <v>43382</v>
      </c>
      <c r="G142" s="13">
        <f>IF(G$5&lt;&gt;0,IF($E142&lt;&gt;"",IF($C142&lt;&gt;1,_xll.ciqfunctions.udf.CIQ(G$5,"IQ_CLOSEPRICE",$E142,"USD"),G141),""),"")</f>
        <v>17.829999999999998</v>
      </c>
      <c r="H142" s="13">
        <f>IF(H$5&lt;&gt;0,IF($E142&lt;&gt;"",IF($C142&lt;&gt;1,_xll.ciqfunctions.udf.CIQ(H$5,"IQ_CLOSEPRICE",$E142,"USD"),H141),""),"")</f>
        <v>36.85</v>
      </c>
      <c r="I142" s="13">
        <f>IF(I$5&lt;&gt;0,IF($E142&lt;&gt;"",IF($C142&lt;&gt;1,_xll.ciqfunctions.udf.CIQ(I$5,"IQ_CLOSEPRICE",$E142,"USD"),I141),""),"")</f>
        <v>43.34</v>
      </c>
      <c r="J142" s="13">
        <f>IF(J$5&lt;&gt;0,IF($E142&lt;&gt;"",IF($C142&lt;&gt;1,_xll.ciqfunctions.udf.CIQ(J$5,"IQ_CLOSEPRICE",$E142,"USD"),J141),""),"")</f>
        <v>14.79</v>
      </c>
      <c r="K142" s="13">
        <f>IF(K$5&lt;&gt;0,IF($E142&lt;&gt;"",IF($C142&lt;&gt;1,_xll.ciqfunctions.udf.CIQ(K$5,"IQ_CLOSEPRICE",$E142,"USD"),K141),""),"")</f>
        <v>36.700000000000003</v>
      </c>
      <c r="L142" s="13">
        <f>IF(L$5&lt;&gt;0,IF($E142&lt;&gt;"",IF($C142&lt;&gt;1,_xll.ciqfunctions.udf.CIQ(L$5,"IQ_CLOSEPRICE",$E142,"USD"),L141),""),"")</f>
        <v>27.76</v>
      </c>
      <c r="M142" s="13">
        <f>IF(M$5&lt;&gt;0,IF($E142&lt;&gt;"",IF($C142&lt;&gt;1,_xll.ciqfunctions.udf.CIQ(M$5,"IQ_CLOSEPRICE",$E142,"USD"),M141),""),"")</f>
        <v>16.53</v>
      </c>
      <c r="N142" s="13">
        <f>IF(N$5&lt;&gt;0,IF($E142&lt;&gt;"",IF($C142&lt;&gt;1,_xll.ciqfunctions.udf.CIQ(N$5,"IQ_CLOSEPRICE",$E142,"USD"),N141),""),"")</f>
        <v>20.079999999999998</v>
      </c>
      <c r="O142" s="13">
        <f>IF(O$5&lt;&gt;0,IF($E142&lt;&gt;"",IF($C142&lt;&gt;1,_xll.ciqfunctions.udf.CIQ(O$5,"IQ_CLOSEPRICE",$E142,"USD"),O141),""),"")</f>
        <v>11.61</v>
      </c>
      <c r="P142" s="13" t="str">
        <f>IF(P$5&lt;&gt;0,IF($E142&lt;&gt;"",IF($C142&lt;&gt;1,_xll.ciqfunctions.udf.CIQ(P$5,"IQ_CLOSEPRICE",$E142,"USD"),P141),""),"")</f>
        <v>n/a</v>
      </c>
      <c r="Q142" s="13" t="str">
        <f>IF(Q$5&lt;&gt;0,IF($E142&lt;&gt;"",IF($C142&lt;&gt;1,_xll.ciqfunctions.udf.CIQ(Q$5,"IQ_CLOSEPRICE",$E142,"USD"),Q141),""),"")</f>
        <v>n/a</v>
      </c>
      <c r="R142" s="13">
        <f>IF(R$5&lt;&gt;0,IF($E142&lt;&gt;"",IF($C142&lt;&gt;1,_xll.ciqfunctions.udf.CIQ(R$5,"IQ_CLOSEPRICE",$E142,"USD"),R141),""),"")</f>
        <v>13.62665</v>
      </c>
      <c r="S142" s="13">
        <f>IF(S$5&lt;&gt;0,IF($E142&lt;&gt;"",IF($C142&lt;&gt;1,_xll.ciqfunctions.udf.CIQ(S$5,"IQ_CLOSEPRICE",$E142,"USD"),S141),""),"")</f>
        <v>23.54</v>
      </c>
      <c r="T142" s="13" t="str">
        <f>IF(T$5&lt;&gt;0,IF($E142&lt;&gt;"",IF($C142&lt;&gt;1,_xll.ciqfunctions.udf.CIQ(T$5,"IQ_CLOSEPRICE",$E142,"USD"),T141),""),"")</f>
        <v>n/a</v>
      </c>
      <c r="U142" s="13">
        <f>IF(U$5&lt;&gt;0,IF($E142&lt;&gt;"",IF($C142&lt;&gt;1,_xll.ciqfunctions.udf.CIQ(U$5,"IQ_CLOSEPRICE",$E142,"USD"),U141),""),"")</f>
        <v>1.6848000000000001</v>
      </c>
      <c r="V142" s="13">
        <f>IF(V$5&lt;&gt;0,IF($E142&lt;&gt;"",IF($C142&lt;&gt;1,_xll.ciqfunctions.udf.CIQ(V$5,"IQ_CLOSEPRICE",$E142,"USD"),V141),""),"")</f>
        <v>9.51</v>
      </c>
      <c r="W142" s="13">
        <f>IF(W$5&lt;&gt;0,IF($E142&lt;&gt;"",IF($C142&lt;&gt;1,_xll.ciqfunctions.udf.CIQ(W$5,"IQ_CLOSEPRICE",$E142,"USD"),W141),""),"")</f>
        <v>7.01</v>
      </c>
      <c r="X142" s="13">
        <f>IF(X$5&lt;&gt;0,IF($E142&lt;&gt;"",IF($C142&lt;&gt;1,_xll.ciqfunctions.udf.CIQ(X$5,"IQ_CLOSEPRICE",$E142,"USD"),X141),""),"")</f>
        <v>10.24</v>
      </c>
      <c r="Y142" s="13">
        <f>IF(Y$5&lt;&gt;0,IF($E142&lt;&gt;"",IF($C142&lt;&gt;1,_xll.ciqfunctions.udf.CIQ(Y$5,"IQ_CLOSEPRICE",$E142,"USD"),Y141),""),"")</f>
        <v>9.08</v>
      </c>
      <c r="Z142" s="13" t="str">
        <f>IF(Z$5&lt;&gt;0,IF($E142&lt;&gt;"",IF($C142&lt;&gt;1,_xll.ciqfunctions.udf.CIQ(Z$5,"IQ_CLOSEPRICE",$E142,"USD"),Z141),""),"")</f>
        <v>(Invalid Identifier)</v>
      </c>
      <c r="AA142" s="13" t="str">
        <f>IF(AA$5&lt;&gt;0,IF($E142&lt;&gt;"",IF($C142&lt;&gt;1,_xll.ciqfunctions.udf.CIQ(AA$5,"IQ_CLOSEPRICE",$E142,"USD"),AA141),""),"")</f>
        <v>(Invalid Identifier)</v>
      </c>
      <c r="AB142" s="13" t="str">
        <f>IF(AB$5&lt;&gt;0,IF($E142&lt;&gt;"",IF($C142&lt;&gt;1,_xll.ciqfunctions.udf.CIQ(AB$5,"IQ_CLOSEPRICE",$E142,"USD"),AB141),""),"")</f>
        <v>(Invalid Identifier)</v>
      </c>
      <c r="AC142" s="13" t="str">
        <f>IF(AC$5&lt;&gt;0,IF($E142&lt;&gt;"",IF($C142&lt;&gt;1,_xll.ciqfunctions.udf.CIQ(AC$5,"IQ_CLOSEPRICE",$E142,"USD"),AC141),""),"")</f>
        <v>(Invalid Identifier)</v>
      </c>
      <c r="AD142" s="13" t="str">
        <f>IF(AD$5&lt;&gt;0,IF($E142&lt;&gt;"",IF($C142&lt;&gt;1,_xll.ciqfunctions.udf.CIQ(AD$5,"IQ_CLOSEPRICE",$E142,"USD"),AD141),""),"")</f>
        <v>(Invalid Identifier)</v>
      </c>
      <c r="AE142" s="13" t="str">
        <f>IF(AE$5&lt;&gt;0,IF($E142&lt;&gt;"",IF($C142&lt;&gt;1,_xll.ciqfunctions.udf.CIQ(AE$5,"IQ_CLOSEPRICE",$E142,"USD"),AE141),""),"")</f>
        <v>(Invalid Identifier)</v>
      </c>
      <c r="AF142" s="13" t="str">
        <f>IF(AF$5&lt;&gt;0,IF($E142&lt;&gt;"",IF($C142&lt;&gt;1,_xll.ciqfunctions.udf.CIQ(AF$5,"IQ_CLOSEPRICE",$E142,"USD"),AF141),""),"")</f>
        <v>(Invalid Identifier)</v>
      </c>
      <c r="AG142" s="13" t="str">
        <f>IF(AG$5&lt;&gt;0,IF($E142&lt;&gt;"",IF($C142&lt;&gt;1,_xll.ciqfunctions.udf.CIQ(AG$5,"IQ_CLOSEPRICE",$E142,"USD"),AG141),""),"")</f>
        <v>(Invalid Identifier)</v>
      </c>
      <c r="AH142" s="13" t="str">
        <f>IF(AH$5&lt;&gt;0,IF($E142&lt;&gt;"",IF($C142&lt;&gt;1,_xll.ciqfunctions.udf.CIQ(AH$5,"IQ_CLOSEPRICE",$E142,"USD"),AH141),""),"")</f>
        <v>(Invalid Identifier)</v>
      </c>
      <c r="AI142" s="13" t="str">
        <f>IF(AI$5&lt;&gt;0,IF($E142&lt;&gt;"",IF($C142&lt;&gt;1,_xll.ciqfunctions.udf.CIQ(AI$5,"IQ_CLOSEPRICE",$E142,"USD"),AI141),""),"")</f>
        <v>(Invalid Identifier)</v>
      </c>
      <c r="AJ142" s="13" t="str">
        <f>IF(AJ$5&lt;&gt;0,IF($E142&lt;&gt;"",IF($C142&lt;&gt;1,_xll.ciqfunctions.udf.CIQ(AJ$5,"IQ_CLOSEPRICE",$E142,"USD"),AJ141),""),"")</f>
        <v>(Invalid Identifier)</v>
      </c>
      <c r="AK142" s="13" t="str">
        <f>IF(AK$5&lt;&gt;0,IF($E142&lt;&gt;"",IF($C142&lt;&gt;1,_xll.ciqfunctions.udf.CIQ(AK$5,"IQ_CLOSEPRICE",$E142,"USD"),AK141),""),"")</f>
        <v>(Invalid Identifier)</v>
      </c>
      <c r="AL142" s="13" t="str">
        <f>IF(AL$5&lt;&gt;0,IF($E142&lt;&gt;"",IF($C142&lt;&gt;1,_xll.ciqfunctions.udf.CIQ(AL$5,"IQ_CLOSEPRICE",$E142,"USD"),AL141),""),"")</f>
        <v>(Invalid Identifier)</v>
      </c>
      <c r="AM142" s="13" t="str">
        <f>IF(AM$5&lt;&gt;0,IF($E142&lt;&gt;"",IF($C142&lt;&gt;1,_xll.ciqfunctions.udf.CIQ(AM$5,"IQ_CLOSEPRICE",$E142,"USD"),AM141),""),"")</f>
        <v>(Invalid Identifier)</v>
      </c>
      <c r="AN142" s="13" t="str">
        <f>IF(AN$5&lt;&gt;0,IF($E142&lt;&gt;"",IF($C142&lt;&gt;1,_xll.ciqfunctions.udf.CIQ(AN$5,"IQ_CLOSEPRICE",$E142,"USD"),AN141),""),"")</f>
        <v>(Invalid Identifier)</v>
      </c>
      <c r="AO142" s="13" t="str">
        <f>IF(AO$5&lt;&gt;0,IF($E142&lt;&gt;"",IF($C142&lt;&gt;1,_xll.ciqfunctions.udf.CIQ(AO$5,"IQ_CLOSEPRICE",$E142,"USD"),AO141),""),"")</f>
        <v>(Invalid Identifier)</v>
      </c>
      <c r="AP142" s="13" t="str">
        <f>IF(AP$5&lt;&gt;0,IF($E142&lt;&gt;"",IF($C142&lt;&gt;1,_xll.ciqfunctions.udf.CIQ(AP$5,"IQ_CLOSEPRICE",$E142,"USD"),AP141),""),"")</f>
        <v>(Invalid Identifier)</v>
      </c>
      <c r="AQ142" s="13" t="str">
        <f>IF(AQ$5&lt;&gt;0,IF($E142&lt;&gt;"",IF($C142&lt;&gt;1,_xll.ciqfunctions.udf.CIQ(AQ$5,"IQ_CLOSEPRICE",$E142,"USD"),AQ141),""),"")</f>
        <v>(Invalid Identifier)</v>
      </c>
      <c r="AR142" s="13" t="str">
        <f>IF(AR$5&lt;&gt;0,IF($E142&lt;&gt;"",IF($C142&lt;&gt;1,_xll.ciqfunctions.udf.CIQ(AR$5,"IQ_CLOSEPRICE",$E142,"USD"),AR141),""),"")</f>
        <v>(Invalid Identifier)</v>
      </c>
      <c r="AS142" s="13" t="str">
        <f>IF(AS$5&lt;&gt;0,IF($E142&lt;&gt;"",IF($C142&lt;&gt;1,_xll.ciqfunctions.udf.CIQ(AS$5,"IQ_CLOSEPRICE",$E142,"USD"),AS141),""),"")</f>
        <v>(Invalid Identifier)</v>
      </c>
      <c r="AT142" s="13" t="str">
        <f>IF(AT$5&lt;&gt;0,IF($E142&lt;&gt;"",IF($C142&lt;&gt;1,_xll.ciqfunctions.udf.CIQ(AT$5,"IQ_CLOSEPRICE",$E142,"USD"),AT141),""),"")</f>
        <v>(Invalid Identifier)</v>
      </c>
      <c r="AU142" s="8"/>
      <c r="AV142" s="38">
        <f t="shared" si="236"/>
        <v>-2.8202034953269839E-2</v>
      </c>
      <c r="AW142" s="38">
        <f t="shared" si="237"/>
        <v>7.9008720493963427E-3</v>
      </c>
      <c r="AX142" s="38">
        <f t="shared" si="238"/>
        <v>9.7380783457152922E-3</v>
      </c>
      <c r="AY142" s="38">
        <f t="shared" si="239"/>
        <v>-5.3944837493552309E-3</v>
      </c>
      <c r="AZ142" s="38">
        <f t="shared" si="240"/>
        <v>1.0132908827414041E-2</v>
      </c>
      <c r="BA142" s="38">
        <f t="shared" si="241"/>
        <v>-3.5958327130558411E-3</v>
      </c>
      <c r="BB142" s="38">
        <f t="shared" si="242"/>
        <v>-2.8624494574837581E-2</v>
      </c>
      <c r="BC142" s="38">
        <f t="shared" si="243"/>
        <v>1.9940186068644495E-3</v>
      </c>
      <c r="BD142" s="38">
        <f t="shared" si="244"/>
        <v>-2.886448266771955E-2</v>
      </c>
      <c r="BE142" s="38" t="e">
        <f t="shared" si="245"/>
        <v>#VALUE!</v>
      </c>
      <c r="BF142" s="38" t="e">
        <f t="shared" si="246"/>
        <v>#VALUE!</v>
      </c>
      <c r="BG142" s="38" t="e">
        <f t="shared" si="247"/>
        <v>#VALUE!</v>
      </c>
      <c r="BH142" s="38">
        <f t="shared" si="248"/>
        <v>-2.7651531330510008E-2</v>
      </c>
      <c r="BI142" s="38" t="e">
        <f t="shared" si="249"/>
        <v>#VALUE!</v>
      </c>
      <c r="BJ142" s="38">
        <f t="shared" si="250"/>
        <v>-7.0535682008736195E-2</v>
      </c>
      <c r="BK142" s="38">
        <f t="shared" si="251"/>
        <v>-1.3577232065155372E-2</v>
      </c>
      <c r="BL142" s="38">
        <f t="shared" si="252"/>
        <v>-3.2283505351126333E-2</v>
      </c>
      <c r="BM142" s="38">
        <f t="shared" si="253"/>
        <v>-1.5504186535965312E-2</v>
      </c>
      <c r="BN142" s="38">
        <f t="shared" si="254"/>
        <v>1.1074310299093715E-2</v>
      </c>
      <c r="BO142" s="38" t="e">
        <f t="shared" si="255"/>
        <v>#VALUE!</v>
      </c>
      <c r="BP142" s="38" t="e">
        <f t="shared" si="256"/>
        <v>#VALUE!</v>
      </c>
      <c r="BQ142" s="38" t="e">
        <f t="shared" si="257"/>
        <v>#VALUE!</v>
      </c>
      <c r="BR142" s="38" t="e">
        <f t="shared" si="258"/>
        <v>#VALUE!</v>
      </c>
      <c r="BS142" s="38" t="e">
        <f t="shared" si="259"/>
        <v>#VALUE!</v>
      </c>
      <c r="BT142" s="38" t="e">
        <f t="shared" si="260"/>
        <v>#VALUE!</v>
      </c>
      <c r="BU142" s="38" t="e">
        <f t="shared" si="261"/>
        <v>#VALUE!</v>
      </c>
      <c r="BV142" s="38" t="e">
        <f t="shared" si="262"/>
        <v>#VALUE!</v>
      </c>
      <c r="BW142" s="38" t="e">
        <f t="shared" si="263"/>
        <v>#VALUE!</v>
      </c>
      <c r="BX142" s="38" t="e">
        <f t="shared" si="264"/>
        <v>#VALUE!</v>
      </c>
      <c r="BY142" s="38" t="e">
        <f t="shared" si="265"/>
        <v>#VALUE!</v>
      </c>
      <c r="BZ142" s="38" t="e">
        <f t="shared" si="266"/>
        <v>#VALUE!</v>
      </c>
      <c r="CA142" s="38" t="e">
        <f t="shared" si="267"/>
        <v>#VALUE!</v>
      </c>
      <c r="CB142" s="38" t="e">
        <f t="shared" si="268"/>
        <v>#VALUE!</v>
      </c>
      <c r="CC142" s="38" t="e">
        <f t="shared" si="269"/>
        <v>#VALUE!</v>
      </c>
      <c r="CD142" s="38" t="e">
        <f t="shared" si="270"/>
        <v>#VALUE!</v>
      </c>
      <c r="CE142" s="38" t="e">
        <f t="shared" si="271"/>
        <v>#VALUE!</v>
      </c>
      <c r="CF142" s="38" t="e">
        <f t="shared" si="272"/>
        <v>#VALUE!</v>
      </c>
      <c r="CG142" s="38" t="e">
        <f t="shared" si="273"/>
        <v>#VALUE!</v>
      </c>
      <c r="CH142" s="38" t="e">
        <f t="shared" si="274"/>
        <v>#VALUE!</v>
      </c>
      <c r="CI142" s="38" t="e">
        <f t="shared" si="275"/>
        <v>#VALUE!</v>
      </c>
      <c r="CJ142" s="7"/>
      <c r="CK142" s="7"/>
      <c r="CN142" s="7"/>
      <c r="CO142" s="7"/>
      <c r="CP142" s="7"/>
      <c r="CQ142" s="7"/>
      <c r="CR142" s="7"/>
      <c r="CS142" s="7"/>
      <c r="CT142" s="7"/>
      <c r="CU142" s="7"/>
      <c r="CV142" s="7"/>
      <c r="CW142" s="7"/>
    </row>
    <row r="143" spans="2:101" outlineLevel="1">
      <c r="B143" s="25">
        <f t="shared" si="235"/>
        <v>1</v>
      </c>
      <c r="C143" s="19">
        <f t="shared" si="276"/>
        <v>0</v>
      </c>
      <c r="D143" s="19">
        <f t="shared" si="277"/>
        <v>191</v>
      </c>
      <c r="E143" s="42">
        <f t="shared" si="278"/>
        <v>43381</v>
      </c>
      <c r="G143" s="13">
        <f>IF(G$5&lt;&gt;0,IF($E143&lt;&gt;"",IF($C143&lt;&gt;1,_xll.ciqfunctions.udf.CIQ(G$5,"IQ_CLOSEPRICE",$E143,"USD"),G142),""),"")</f>
        <v>18.34</v>
      </c>
      <c r="H143" s="13">
        <f>IF(H$5&lt;&gt;0,IF($E143&lt;&gt;"",IF($C143&lt;&gt;1,_xll.ciqfunctions.udf.CIQ(H$5,"IQ_CLOSEPRICE",$E143,"USD"),H142),""),"")</f>
        <v>36.56</v>
      </c>
      <c r="I143" s="13">
        <f>IF(I$5&lt;&gt;0,IF($E143&lt;&gt;"",IF($C143&lt;&gt;1,_xll.ciqfunctions.udf.CIQ(I$5,"IQ_CLOSEPRICE",$E143,"USD"),I142),""),"")</f>
        <v>42.92</v>
      </c>
      <c r="J143" s="13">
        <f>IF(J$5&lt;&gt;0,IF($E143&lt;&gt;"",IF($C143&lt;&gt;1,_xll.ciqfunctions.udf.CIQ(J$5,"IQ_CLOSEPRICE",$E143,"USD"),J142),""),"")</f>
        <v>14.87</v>
      </c>
      <c r="K143" s="13">
        <f>IF(K$5&lt;&gt;0,IF($E143&lt;&gt;"",IF($C143&lt;&gt;1,_xll.ciqfunctions.udf.CIQ(K$5,"IQ_CLOSEPRICE",$E143,"USD"),K142),""),"")</f>
        <v>36.33</v>
      </c>
      <c r="L143" s="13">
        <f>IF(L$5&lt;&gt;0,IF($E143&lt;&gt;"",IF($C143&lt;&gt;1,_xll.ciqfunctions.udf.CIQ(L$5,"IQ_CLOSEPRICE",$E143,"USD"),L142),""),"")</f>
        <v>27.86</v>
      </c>
      <c r="M143" s="13">
        <f>IF(M$5&lt;&gt;0,IF($E143&lt;&gt;"",IF($C143&lt;&gt;1,_xll.ciqfunctions.udf.CIQ(M$5,"IQ_CLOSEPRICE",$E143,"USD"),M142),""),"")</f>
        <v>17.010000000000002</v>
      </c>
      <c r="N143" s="13">
        <f>IF(N$5&lt;&gt;0,IF($E143&lt;&gt;"",IF($C143&lt;&gt;1,_xll.ciqfunctions.udf.CIQ(N$5,"IQ_CLOSEPRICE",$E143,"USD"),N142),""),"")</f>
        <v>20.04</v>
      </c>
      <c r="O143" s="13">
        <f>IF(O$5&lt;&gt;0,IF($E143&lt;&gt;"",IF($C143&lt;&gt;1,_xll.ciqfunctions.udf.CIQ(O$5,"IQ_CLOSEPRICE",$E143,"USD"),O142),""),"")</f>
        <v>11.95</v>
      </c>
      <c r="P143" s="13" t="str">
        <f>IF(P$5&lt;&gt;0,IF($E143&lt;&gt;"",IF($C143&lt;&gt;1,_xll.ciqfunctions.udf.CIQ(P$5,"IQ_CLOSEPRICE",$E143,"USD"),P142),""),"")</f>
        <v>n/a</v>
      </c>
      <c r="Q143" s="13" t="str">
        <f>IF(Q$5&lt;&gt;0,IF($E143&lt;&gt;"",IF($C143&lt;&gt;1,_xll.ciqfunctions.udf.CIQ(Q$5,"IQ_CLOSEPRICE",$E143,"USD"),Q142),""),"")</f>
        <v>n/a</v>
      </c>
      <c r="R143" s="13" t="str">
        <f>IF(R$5&lt;&gt;0,IF($E143&lt;&gt;"",IF($C143&lt;&gt;1,_xll.ciqfunctions.udf.CIQ(R$5,"IQ_CLOSEPRICE",$E143,"USD"),R142),""),"")</f>
        <v>n/a</v>
      </c>
      <c r="S143" s="13">
        <f>IF(S$5&lt;&gt;0,IF($E143&lt;&gt;"",IF($C143&lt;&gt;1,_xll.ciqfunctions.udf.CIQ(S$5,"IQ_CLOSEPRICE",$E143,"USD"),S142),""),"")</f>
        <v>24.2</v>
      </c>
      <c r="T143" s="13" t="str">
        <f>IF(T$5&lt;&gt;0,IF($E143&lt;&gt;"",IF($C143&lt;&gt;1,_xll.ciqfunctions.udf.CIQ(T$5,"IQ_CLOSEPRICE",$E143,"USD"),T142),""),"")</f>
        <v>n/a</v>
      </c>
      <c r="U143" s="13">
        <f>IF(U$5&lt;&gt;0,IF($E143&lt;&gt;"",IF($C143&lt;&gt;1,_xll.ciqfunctions.udf.CIQ(U$5,"IQ_CLOSEPRICE",$E143,"USD"),U142),""),"")</f>
        <v>1.80793</v>
      </c>
      <c r="V143" s="13">
        <f>IF(V$5&lt;&gt;0,IF($E143&lt;&gt;"",IF($C143&lt;&gt;1,_xll.ciqfunctions.udf.CIQ(V$5,"IQ_CLOSEPRICE",$E143,"USD"),V142),""),"")</f>
        <v>9.64</v>
      </c>
      <c r="W143" s="13">
        <f>IF(W$5&lt;&gt;0,IF($E143&lt;&gt;"",IF($C143&lt;&gt;1,_xll.ciqfunctions.udf.CIQ(W$5,"IQ_CLOSEPRICE",$E143,"USD"),W142),""),"")</f>
        <v>7.24</v>
      </c>
      <c r="X143" s="13">
        <f>IF(X$5&lt;&gt;0,IF($E143&lt;&gt;"",IF($C143&lt;&gt;1,_xll.ciqfunctions.udf.CIQ(X$5,"IQ_CLOSEPRICE",$E143,"USD"),X142),""),"")</f>
        <v>10.4</v>
      </c>
      <c r="Y143" s="13">
        <f>IF(Y$5&lt;&gt;0,IF($E143&lt;&gt;"",IF($C143&lt;&gt;1,_xll.ciqfunctions.udf.CIQ(Y$5,"IQ_CLOSEPRICE",$E143,"USD"),Y142),""),"")</f>
        <v>8.98</v>
      </c>
      <c r="Z143" s="13" t="str">
        <f>IF(Z$5&lt;&gt;0,IF($E143&lt;&gt;"",IF($C143&lt;&gt;1,_xll.ciqfunctions.udf.CIQ(Z$5,"IQ_CLOSEPRICE",$E143,"USD"),Z142),""),"")</f>
        <v>(Invalid Identifier)</v>
      </c>
      <c r="AA143" s="13" t="str">
        <f>IF(AA$5&lt;&gt;0,IF($E143&lt;&gt;"",IF($C143&lt;&gt;1,_xll.ciqfunctions.udf.CIQ(AA$5,"IQ_CLOSEPRICE",$E143,"USD"),AA142),""),"")</f>
        <v>(Invalid Identifier)</v>
      </c>
      <c r="AB143" s="13" t="str">
        <f>IF(AB$5&lt;&gt;0,IF($E143&lt;&gt;"",IF($C143&lt;&gt;1,_xll.ciqfunctions.udf.CIQ(AB$5,"IQ_CLOSEPRICE",$E143,"USD"),AB142),""),"")</f>
        <v>(Invalid Identifier)</v>
      </c>
      <c r="AC143" s="13" t="str">
        <f>IF(AC$5&lt;&gt;0,IF($E143&lt;&gt;"",IF($C143&lt;&gt;1,_xll.ciqfunctions.udf.CIQ(AC$5,"IQ_CLOSEPRICE",$E143,"USD"),AC142),""),"")</f>
        <v>(Invalid Identifier)</v>
      </c>
      <c r="AD143" s="13" t="str">
        <f>IF(AD$5&lt;&gt;0,IF($E143&lt;&gt;"",IF($C143&lt;&gt;1,_xll.ciqfunctions.udf.CIQ(AD$5,"IQ_CLOSEPRICE",$E143,"USD"),AD142),""),"")</f>
        <v>(Invalid Identifier)</v>
      </c>
      <c r="AE143" s="13" t="str">
        <f>IF(AE$5&lt;&gt;0,IF($E143&lt;&gt;"",IF($C143&lt;&gt;1,_xll.ciqfunctions.udf.CIQ(AE$5,"IQ_CLOSEPRICE",$E143,"USD"),AE142),""),"")</f>
        <v>(Invalid Identifier)</v>
      </c>
      <c r="AF143" s="13" t="str">
        <f>IF(AF$5&lt;&gt;0,IF($E143&lt;&gt;"",IF($C143&lt;&gt;1,_xll.ciqfunctions.udf.CIQ(AF$5,"IQ_CLOSEPRICE",$E143,"USD"),AF142),""),"")</f>
        <v>(Invalid Identifier)</v>
      </c>
      <c r="AG143" s="13" t="str">
        <f>IF(AG$5&lt;&gt;0,IF($E143&lt;&gt;"",IF($C143&lt;&gt;1,_xll.ciqfunctions.udf.CIQ(AG$5,"IQ_CLOSEPRICE",$E143,"USD"),AG142),""),"")</f>
        <v>(Invalid Identifier)</v>
      </c>
      <c r="AH143" s="13" t="str">
        <f>IF(AH$5&lt;&gt;0,IF($E143&lt;&gt;"",IF($C143&lt;&gt;1,_xll.ciqfunctions.udf.CIQ(AH$5,"IQ_CLOSEPRICE",$E143,"USD"),AH142),""),"")</f>
        <v>(Invalid Identifier)</v>
      </c>
      <c r="AI143" s="13" t="str">
        <f>IF(AI$5&lt;&gt;0,IF($E143&lt;&gt;"",IF($C143&lt;&gt;1,_xll.ciqfunctions.udf.CIQ(AI$5,"IQ_CLOSEPRICE",$E143,"USD"),AI142),""),"")</f>
        <v>(Invalid Identifier)</v>
      </c>
      <c r="AJ143" s="13" t="str">
        <f>IF(AJ$5&lt;&gt;0,IF($E143&lt;&gt;"",IF($C143&lt;&gt;1,_xll.ciqfunctions.udf.CIQ(AJ$5,"IQ_CLOSEPRICE",$E143,"USD"),AJ142),""),"")</f>
        <v>(Invalid Identifier)</v>
      </c>
      <c r="AK143" s="13" t="str">
        <f>IF(AK$5&lt;&gt;0,IF($E143&lt;&gt;"",IF($C143&lt;&gt;1,_xll.ciqfunctions.udf.CIQ(AK$5,"IQ_CLOSEPRICE",$E143,"USD"),AK142),""),"")</f>
        <v>(Invalid Identifier)</v>
      </c>
      <c r="AL143" s="13" t="str">
        <f>IF(AL$5&lt;&gt;0,IF($E143&lt;&gt;"",IF($C143&lt;&gt;1,_xll.ciqfunctions.udf.CIQ(AL$5,"IQ_CLOSEPRICE",$E143,"USD"),AL142),""),"")</f>
        <v>(Invalid Identifier)</v>
      </c>
      <c r="AM143" s="13" t="str">
        <f>IF(AM$5&lt;&gt;0,IF($E143&lt;&gt;"",IF($C143&lt;&gt;1,_xll.ciqfunctions.udf.CIQ(AM$5,"IQ_CLOSEPRICE",$E143,"USD"),AM142),""),"")</f>
        <v>(Invalid Identifier)</v>
      </c>
      <c r="AN143" s="13" t="str">
        <f>IF(AN$5&lt;&gt;0,IF($E143&lt;&gt;"",IF($C143&lt;&gt;1,_xll.ciqfunctions.udf.CIQ(AN$5,"IQ_CLOSEPRICE",$E143,"USD"),AN142),""),"")</f>
        <v>(Invalid Identifier)</v>
      </c>
      <c r="AO143" s="13" t="str">
        <f>IF(AO$5&lt;&gt;0,IF($E143&lt;&gt;"",IF($C143&lt;&gt;1,_xll.ciqfunctions.udf.CIQ(AO$5,"IQ_CLOSEPRICE",$E143,"USD"),AO142),""),"")</f>
        <v>(Invalid Identifier)</v>
      </c>
      <c r="AP143" s="13" t="str">
        <f>IF(AP$5&lt;&gt;0,IF($E143&lt;&gt;"",IF($C143&lt;&gt;1,_xll.ciqfunctions.udf.CIQ(AP$5,"IQ_CLOSEPRICE",$E143,"USD"),AP142),""),"")</f>
        <v>(Invalid Identifier)</v>
      </c>
      <c r="AQ143" s="13" t="str">
        <f>IF(AQ$5&lt;&gt;0,IF($E143&lt;&gt;"",IF($C143&lt;&gt;1,_xll.ciqfunctions.udf.CIQ(AQ$5,"IQ_CLOSEPRICE",$E143,"USD"),AQ142),""),"")</f>
        <v>(Invalid Identifier)</v>
      </c>
      <c r="AR143" s="13" t="str">
        <f>IF(AR$5&lt;&gt;0,IF($E143&lt;&gt;"",IF($C143&lt;&gt;1,_xll.ciqfunctions.udf.CIQ(AR$5,"IQ_CLOSEPRICE",$E143,"USD"),AR142),""),"")</f>
        <v>(Invalid Identifier)</v>
      </c>
      <c r="AS143" s="13" t="str">
        <f>IF(AS$5&lt;&gt;0,IF($E143&lt;&gt;"",IF($C143&lt;&gt;1,_xll.ciqfunctions.udf.CIQ(AS$5,"IQ_CLOSEPRICE",$E143,"USD"),AS142),""),"")</f>
        <v>(Invalid Identifier)</v>
      </c>
      <c r="AT143" s="13" t="str">
        <f>IF(AT$5&lt;&gt;0,IF($E143&lt;&gt;"",IF($C143&lt;&gt;1,_xll.ciqfunctions.udf.CIQ(AT$5,"IQ_CLOSEPRICE",$E143,"USD"),AT142),""),"")</f>
        <v>(Invalid Identifier)</v>
      </c>
      <c r="AU143" s="8"/>
      <c r="AV143" s="38">
        <f t="shared" si="236"/>
        <v>-5.5157139634301369E-2</v>
      </c>
      <c r="AW143" s="38">
        <f t="shared" si="237"/>
        <v>-5.3260723156395642E-2</v>
      </c>
      <c r="AX143" s="38">
        <f t="shared" si="238"/>
        <v>-2.5078963060502217E-2</v>
      </c>
      <c r="AY143" s="38">
        <f t="shared" si="239"/>
        <v>-9.3708851733068661E-3</v>
      </c>
      <c r="AZ143" s="38">
        <f t="shared" si="240"/>
        <v>-8.4966935728189689E-3</v>
      </c>
      <c r="BA143" s="38">
        <f t="shared" si="241"/>
        <v>-2.5165247891022074E-2</v>
      </c>
      <c r="BB143" s="38">
        <f t="shared" si="242"/>
        <v>-5.4345656466283095E-2</v>
      </c>
      <c r="BC143" s="38">
        <f t="shared" si="243"/>
        <v>-2.4643928283748159E-2</v>
      </c>
      <c r="BD143" s="38">
        <f t="shared" si="244"/>
        <v>-3.4542908026876804E-2</v>
      </c>
      <c r="BE143" s="38" t="e">
        <f t="shared" si="245"/>
        <v>#VALUE!</v>
      </c>
      <c r="BF143" s="38" t="e">
        <f t="shared" si="246"/>
        <v>#VALUE!</v>
      </c>
      <c r="BG143" s="38" t="e">
        <f t="shared" si="247"/>
        <v>#VALUE!</v>
      </c>
      <c r="BH143" s="38">
        <f t="shared" si="248"/>
        <v>-5.7684543967404201E-3</v>
      </c>
      <c r="BI143" s="38" t="e">
        <f t="shared" si="249"/>
        <v>#VALUE!</v>
      </c>
      <c r="BJ143" s="38">
        <f t="shared" si="250"/>
        <v>-2.7838400700936966E-3</v>
      </c>
      <c r="BK143" s="38">
        <f t="shared" si="251"/>
        <v>-1.5440347919964591E-2</v>
      </c>
      <c r="BL143" s="38">
        <f t="shared" si="252"/>
        <v>-7.3219653485031927E-2</v>
      </c>
      <c r="BM143" s="38">
        <f t="shared" si="253"/>
        <v>-6.9633691758800756E-2</v>
      </c>
      <c r="BN143" s="38">
        <f t="shared" si="254"/>
        <v>-8.8692377407797729E-3</v>
      </c>
      <c r="BO143" s="38" t="e">
        <f t="shared" si="255"/>
        <v>#VALUE!</v>
      </c>
      <c r="BP143" s="38" t="e">
        <f t="shared" si="256"/>
        <v>#VALUE!</v>
      </c>
      <c r="BQ143" s="38" t="e">
        <f t="shared" si="257"/>
        <v>#VALUE!</v>
      </c>
      <c r="BR143" s="38" t="e">
        <f t="shared" si="258"/>
        <v>#VALUE!</v>
      </c>
      <c r="BS143" s="38" t="e">
        <f t="shared" si="259"/>
        <v>#VALUE!</v>
      </c>
      <c r="BT143" s="38" t="e">
        <f t="shared" si="260"/>
        <v>#VALUE!</v>
      </c>
      <c r="BU143" s="38" t="e">
        <f t="shared" si="261"/>
        <v>#VALUE!</v>
      </c>
      <c r="BV143" s="38" t="e">
        <f t="shared" si="262"/>
        <v>#VALUE!</v>
      </c>
      <c r="BW143" s="38" t="e">
        <f t="shared" si="263"/>
        <v>#VALUE!</v>
      </c>
      <c r="BX143" s="38" t="e">
        <f t="shared" si="264"/>
        <v>#VALUE!</v>
      </c>
      <c r="BY143" s="38" t="e">
        <f t="shared" si="265"/>
        <v>#VALUE!</v>
      </c>
      <c r="BZ143" s="38" t="e">
        <f t="shared" si="266"/>
        <v>#VALUE!</v>
      </c>
      <c r="CA143" s="38" t="e">
        <f t="shared" si="267"/>
        <v>#VALUE!</v>
      </c>
      <c r="CB143" s="38" t="e">
        <f t="shared" si="268"/>
        <v>#VALUE!</v>
      </c>
      <c r="CC143" s="38" t="e">
        <f t="shared" si="269"/>
        <v>#VALUE!</v>
      </c>
      <c r="CD143" s="38" t="e">
        <f t="shared" si="270"/>
        <v>#VALUE!</v>
      </c>
      <c r="CE143" s="38" t="e">
        <f t="shared" si="271"/>
        <v>#VALUE!</v>
      </c>
      <c r="CF143" s="38" t="e">
        <f t="shared" si="272"/>
        <v>#VALUE!</v>
      </c>
      <c r="CG143" s="38" t="e">
        <f t="shared" si="273"/>
        <v>#VALUE!</v>
      </c>
      <c r="CH143" s="38" t="e">
        <f t="shared" si="274"/>
        <v>#VALUE!</v>
      </c>
      <c r="CI143" s="38" t="e">
        <f t="shared" si="275"/>
        <v>#VALUE!</v>
      </c>
      <c r="CJ143" s="7"/>
      <c r="CK143" s="7"/>
      <c r="CN143" s="7"/>
      <c r="CO143" s="7"/>
      <c r="CP143" s="7"/>
      <c r="CQ143" s="7"/>
      <c r="CR143" s="7"/>
      <c r="CS143" s="7"/>
      <c r="CT143" s="7"/>
      <c r="CU143" s="7"/>
      <c r="CV143" s="7"/>
      <c r="CW143" s="7"/>
    </row>
    <row r="144" spans="2:101" outlineLevel="1">
      <c r="B144" s="25">
        <f t="shared" si="235"/>
        <v>5</v>
      </c>
      <c r="C144" s="19">
        <f t="shared" si="276"/>
        <v>0</v>
      </c>
      <c r="D144" s="19">
        <f t="shared" si="277"/>
        <v>188</v>
      </c>
      <c r="E144" s="42">
        <f t="shared" si="278"/>
        <v>43378</v>
      </c>
      <c r="G144" s="13">
        <f>IF(G$5&lt;&gt;0,IF($E144&lt;&gt;"",IF($C144&lt;&gt;1,_xll.ciqfunctions.udf.CIQ(G$5,"IQ_CLOSEPRICE",$E144,"USD"),G143),""),"")</f>
        <v>19.38</v>
      </c>
      <c r="H144" s="13">
        <f>IF(H$5&lt;&gt;0,IF($E144&lt;&gt;"",IF($C144&lt;&gt;1,_xll.ciqfunctions.udf.CIQ(H$5,"IQ_CLOSEPRICE",$E144,"USD"),H143),""),"")</f>
        <v>38.56</v>
      </c>
      <c r="I144" s="13">
        <f>IF(I$5&lt;&gt;0,IF($E144&lt;&gt;"",IF($C144&lt;&gt;1,_xll.ciqfunctions.udf.CIQ(I$5,"IQ_CLOSEPRICE",$E144,"USD"),I143),""),"")</f>
        <v>44.01</v>
      </c>
      <c r="J144" s="13">
        <f>IF(J$5&lt;&gt;0,IF($E144&lt;&gt;"",IF($C144&lt;&gt;1,_xll.ciqfunctions.udf.CIQ(J$5,"IQ_CLOSEPRICE",$E144,"USD"),J143),""),"")</f>
        <v>15.01</v>
      </c>
      <c r="K144" s="13">
        <f>IF(K$5&lt;&gt;0,IF($E144&lt;&gt;"",IF($C144&lt;&gt;1,_xll.ciqfunctions.udf.CIQ(K$5,"IQ_CLOSEPRICE",$E144,"USD"),K143),""),"")</f>
        <v>36.64</v>
      </c>
      <c r="L144" s="13">
        <f>IF(L$5&lt;&gt;0,IF($E144&lt;&gt;"",IF($C144&lt;&gt;1,_xll.ciqfunctions.udf.CIQ(L$5,"IQ_CLOSEPRICE",$E144,"USD"),L143),""),"")</f>
        <v>28.57</v>
      </c>
      <c r="M144" s="13">
        <f>IF(M$5&lt;&gt;0,IF($E144&lt;&gt;"",IF($C144&lt;&gt;1,_xll.ciqfunctions.udf.CIQ(M$5,"IQ_CLOSEPRICE",$E144,"USD"),M143),""),"")</f>
        <v>17.96</v>
      </c>
      <c r="N144" s="13">
        <f>IF(N$5&lt;&gt;0,IF($E144&lt;&gt;"",IF($C144&lt;&gt;1,_xll.ciqfunctions.udf.CIQ(N$5,"IQ_CLOSEPRICE",$E144,"USD"),N143),""),"")</f>
        <v>20.54</v>
      </c>
      <c r="O144" s="13">
        <f>IF(O$5&lt;&gt;0,IF($E144&lt;&gt;"",IF($C144&lt;&gt;1,_xll.ciqfunctions.udf.CIQ(O$5,"IQ_CLOSEPRICE",$E144,"USD"),O143),""),"")</f>
        <v>12.37</v>
      </c>
      <c r="P144" s="13" t="str">
        <f>IF(P$5&lt;&gt;0,IF($E144&lt;&gt;"",IF($C144&lt;&gt;1,_xll.ciqfunctions.udf.CIQ(P$5,"IQ_CLOSEPRICE",$E144,"USD"),P143),""),"")</f>
        <v>n/a</v>
      </c>
      <c r="Q144" s="13" t="str">
        <f>IF(Q$5&lt;&gt;0,IF($E144&lt;&gt;"",IF($C144&lt;&gt;1,_xll.ciqfunctions.udf.CIQ(Q$5,"IQ_CLOSEPRICE",$E144,"USD"),Q143),""),"")</f>
        <v>n/a</v>
      </c>
      <c r="R144" s="13">
        <f>IF(R$5&lt;&gt;0,IF($E144&lt;&gt;"",IF($C144&lt;&gt;1,_xll.ciqfunctions.udf.CIQ(R$5,"IQ_CLOSEPRICE",$E144,"USD"),R143),""),"")</f>
        <v>13.990119999999999</v>
      </c>
      <c r="S144" s="13">
        <f>IF(S$5&lt;&gt;0,IF($E144&lt;&gt;"",IF($C144&lt;&gt;1,_xll.ciqfunctions.udf.CIQ(S$5,"IQ_CLOSEPRICE",$E144,"USD"),S143),""),"")</f>
        <v>24.34</v>
      </c>
      <c r="T144" s="13" t="str">
        <f>IF(T$5&lt;&gt;0,IF($E144&lt;&gt;"",IF($C144&lt;&gt;1,_xll.ciqfunctions.udf.CIQ(T$5,"IQ_CLOSEPRICE",$E144,"USD"),T143),""),"")</f>
        <v>n/a</v>
      </c>
      <c r="U144" s="13">
        <f>IF(U$5&lt;&gt;0,IF($E144&lt;&gt;"",IF($C144&lt;&gt;1,_xll.ciqfunctions.udf.CIQ(U$5,"IQ_CLOSEPRICE",$E144,"USD"),U143),""),"")</f>
        <v>1.81297</v>
      </c>
      <c r="V144" s="13">
        <f>IF(V$5&lt;&gt;0,IF($E144&lt;&gt;"",IF($C144&lt;&gt;1,_xll.ciqfunctions.udf.CIQ(V$5,"IQ_CLOSEPRICE",$E144,"USD"),V143),""),"")</f>
        <v>9.7899999999999991</v>
      </c>
      <c r="W144" s="13">
        <f>IF(W$5&lt;&gt;0,IF($E144&lt;&gt;"",IF($C144&lt;&gt;1,_xll.ciqfunctions.udf.CIQ(W$5,"IQ_CLOSEPRICE",$E144,"USD"),W143),""),"")</f>
        <v>7.79</v>
      </c>
      <c r="X144" s="13">
        <f>IF(X$5&lt;&gt;0,IF($E144&lt;&gt;"",IF($C144&lt;&gt;1,_xll.ciqfunctions.udf.CIQ(X$5,"IQ_CLOSEPRICE",$E144,"USD"),X143),""),"")</f>
        <v>11.15</v>
      </c>
      <c r="Y144" s="13">
        <f>IF(Y$5&lt;&gt;0,IF($E144&lt;&gt;"",IF($C144&lt;&gt;1,_xll.ciqfunctions.udf.CIQ(Y$5,"IQ_CLOSEPRICE",$E144,"USD"),Y143),""),"")</f>
        <v>9.06</v>
      </c>
      <c r="Z144" s="13" t="str">
        <f>IF(Z$5&lt;&gt;0,IF($E144&lt;&gt;"",IF($C144&lt;&gt;1,_xll.ciqfunctions.udf.CIQ(Z$5,"IQ_CLOSEPRICE",$E144,"USD"),Z143),""),"")</f>
        <v>(Invalid Identifier)</v>
      </c>
      <c r="AA144" s="13" t="str">
        <f>IF(AA$5&lt;&gt;0,IF($E144&lt;&gt;"",IF($C144&lt;&gt;1,_xll.ciqfunctions.udf.CIQ(AA$5,"IQ_CLOSEPRICE",$E144,"USD"),AA143),""),"")</f>
        <v>(Invalid Identifier)</v>
      </c>
      <c r="AB144" s="13" t="str">
        <f>IF(AB$5&lt;&gt;0,IF($E144&lt;&gt;"",IF($C144&lt;&gt;1,_xll.ciqfunctions.udf.CIQ(AB$5,"IQ_CLOSEPRICE",$E144,"USD"),AB143),""),"")</f>
        <v>(Invalid Identifier)</v>
      </c>
      <c r="AC144" s="13" t="str">
        <f>IF(AC$5&lt;&gt;0,IF($E144&lt;&gt;"",IF($C144&lt;&gt;1,_xll.ciqfunctions.udf.CIQ(AC$5,"IQ_CLOSEPRICE",$E144,"USD"),AC143),""),"")</f>
        <v>(Invalid Identifier)</v>
      </c>
      <c r="AD144" s="13" t="str">
        <f>IF(AD$5&lt;&gt;0,IF($E144&lt;&gt;"",IF($C144&lt;&gt;1,_xll.ciqfunctions.udf.CIQ(AD$5,"IQ_CLOSEPRICE",$E144,"USD"),AD143),""),"")</f>
        <v>(Invalid Identifier)</v>
      </c>
      <c r="AE144" s="13" t="str">
        <f>IF(AE$5&lt;&gt;0,IF($E144&lt;&gt;"",IF($C144&lt;&gt;1,_xll.ciqfunctions.udf.CIQ(AE$5,"IQ_CLOSEPRICE",$E144,"USD"),AE143),""),"")</f>
        <v>(Invalid Identifier)</v>
      </c>
      <c r="AF144" s="13" t="str">
        <f>IF(AF$5&lt;&gt;0,IF($E144&lt;&gt;"",IF($C144&lt;&gt;1,_xll.ciqfunctions.udf.CIQ(AF$5,"IQ_CLOSEPRICE",$E144,"USD"),AF143),""),"")</f>
        <v>(Invalid Identifier)</v>
      </c>
      <c r="AG144" s="13" t="str">
        <f>IF(AG$5&lt;&gt;0,IF($E144&lt;&gt;"",IF($C144&lt;&gt;1,_xll.ciqfunctions.udf.CIQ(AG$5,"IQ_CLOSEPRICE",$E144,"USD"),AG143),""),"")</f>
        <v>(Invalid Identifier)</v>
      </c>
      <c r="AH144" s="13" t="str">
        <f>IF(AH$5&lt;&gt;0,IF($E144&lt;&gt;"",IF($C144&lt;&gt;1,_xll.ciqfunctions.udf.CIQ(AH$5,"IQ_CLOSEPRICE",$E144,"USD"),AH143),""),"")</f>
        <v>(Invalid Identifier)</v>
      </c>
      <c r="AI144" s="13" t="str">
        <f>IF(AI$5&lt;&gt;0,IF($E144&lt;&gt;"",IF($C144&lt;&gt;1,_xll.ciqfunctions.udf.CIQ(AI$5,"IQ_CLOSEPRICE",$E144,"USD"),AI143),""),"")</f>
        <v>(Invalid Identifier)</v>
      </c>
      <c r="AJ144" s="13" t="str">
        <f>IF(AJ$5&lt;&gt;0,IF($E144&lt;&gt;"",IF($C144&lt;&gt;1,_xll.ciqfunctions.udf.CIQ(AJ$5,"IQ_CLOSEPRICE",$E144,"USD"),AJ143),""),"")</f>
        <v>(Invalid Identifier)</v>
      </c>
      <c r="AK144" s="13" t="str">
        <f>IF(AK$5&lt;&gt;0,IF($E144&lt;&gt;"",IF($C144&lt;&gt;1,_xll.ciqfunctions.udf.CIQ(AK$5,"IQ_CLOSEPRICE",$E144,"USD"),AK143),""),"")</f>
        <v>(Invalid Identifier)</v>
      </c>
      <c r="AL144" s="13" t="str">
        <f>IF(AL$5&lt;&gt;0,IF($E144&lt;&gt;"",IF($C144&lt;&gt;1,_xll.ciqfunctions.udf.CIQ(AL$5,"IQ_CLOSEPRICE",$E144,"USD"),AL143),""),"")</f>
        <v>(Invalid Identifier)</v>
      </c>
      <c r="AM144" s="13" t="str">
        <f>IF(AM$5&lt;&gt;0,IF($E144&lt;&gt;"",IF($C144&lt;&gt;1,_xll.ciqfunctions.udf.CIQ(AM$5,"IQ_CLOSEPRICE",$E144,"USD"),AM143),""),"")</f>
        <v>(Invalid Identifier)</v>
      </c>
      <c r="AN144" s="13" t="str">
        <f>IF(AN$5&lt;&gt;0,IF($E144&lt;&gt;"",IF($C144&lt;&gt;1,_xll.ciqfunctions.udf.CIQ(AN$5,"IQ_CLOSEPRICE",$E144,"USD"),AN143),""),"")</f>
        <v>(Invalid Identifier)</v>
      </c>
      <c r="AO144" s="13" t="str">
        <f>IF(AO$5&lt;&gt;0,IF($E144&lt;&gt;"",IF($C144&lt;&gt;1,_xll.ciqfunctions.udf.CIQ(AO$5,"IQ_CLOSEPRICE",$E144,"USD"),AO143),""),"")</f>
        <v>(Invalid Identifier)</v>
      </c>
      <c r="AP144" s="13" t="str">
        <f>IF(AP$5&lt;&gt;0,IF($E144&lt;&gt;"",IF($C144&lt;&gt;1,_xll.ciqfunctions.udf.CIQ(AP$5,"IQ_CLOSEPRICE",$E144,"USD"),AP143),""),"")</f>
        <v>(Invalid Identifier)</v>
      </c>
      <c r="AQ144" s="13" t="str">
        <f>IF(AQ$5&lt;&gt;0,IF($E144&lt;&gt;"",IF($C144&lt;&gt;1,_xll.ciqfunctions.udf.CIQ(AQ$5,"IQ_CLOSEPRICE",$E144,"USD"),AQ143),""),"")</f>
        <v>(Invalid Identifier)</v>
      </c>
      <c r="AR144" s="13" t="str">
        <f>IF(AR$5&lt;&gt;0,IF($E144&lt;&gt;"",IF($C144&lt;&gt;1,_xll.ciqfunctions.udf.CIQ(AR$5,"IQ_CLOSEPRICE",$E144,"USD"),AR143),""),"")</f>
        <v>(Invalid Identifier)</v>
      </c>
      <c r="AS144" s="13" t="str">
        <f>IF(AS$5&lt;&gt;0,IF($E144&lt;&gt;"",IF($C144&lt;&gt;1,_xll.ciqfunctions.udf.CIQ(AS$5,"IQ_CLOSEPRICE",$E144,"USD"),AS143),""),"")</f>
        <v>(Invalid Identifier)</v>
      </c>
      <c r="AT144" s="13" t="str">
        <f>IF(AT$5&lt;&gt;0,IF($E144&lt;&gt;"",IF($C144&lt;&gt;1,_xll.ciqfunctions.udf.CIQ(AT$5,"IQ_CLOSEPRICE",$E144,"USD"),AT143),""),"")</f>
        <v>(Invalid Identifier)</v>
      </c>
      <c r="AU144" s="8"/>
      <c r="AV144" s="38">
        <f t="shared" si="236"/>
        <v>1.5491869868293187E-3</v>
      </c>
      <c r="AW144" s="38">
        <f t="shared" si="237"/>
        <v>2.6275815402282646E-2</v>
      </c>
      <c r="AX144" s="38">
        <f t="shared" si="238"/>
        <v>1.6726246284773812E-2</v>
      </c>
      <c r="AY144" s="38">
        <f t="shared" si="239"/>
        <v>-2.5650863774212981E-2</v>
      </c>
      <c r="AZ144" s="38">
        <f t="shared" si="240"/>
        <v>6.7745988532388127E-2</v>
      </c>
      <c r="BA144" s="38">
        <f t="shared" si="241"/>
        <v>-1.3990908193371727E-3</v>
      </c>
      <c r="BB144" s="38">
        <f t="shared" si="242"/>
        <v>-0.10307505520205137</v>
      </c>
      <c r="BC144" s="38">
        <f t="shared" si="243"/>
        <v>-5.9076944456116394E-2</v>
      </c>
      <c r="BD144" s="38">
        <f t="shared" si="244"/>
        <v>3.2388692281435237E-3</v>
      </c>
      <c r="BE144" s="38" t="e">
        <f t="shared" si="245"/>
        <v>#VALUE!</v>
      </c>
      <c r="BF144" s="38" t="e">
        <f t="shared" si="246"/>
        <v>#VALUE!</v>
      </c>
      <c r="BG144" s="38">
        <f t="shared" si="247"/>
        <v>-4.3252869423970254E-2</v>
      </c>
      <c r="BH144" s="38">
        <f t="shared" si="248"/>
        <v>-2.4620447397750386E-3</v>
      </c>
      <c r="BI144" s="38" t="e">
        <f t="shared" si="249"/>
        <v>#VALUE!</v>
      </c>
      <c r="BJ144" s="38">
        <f t="shared" si="250"/>
        <v>5.2094396289944804E-3</v>
      </c>
      <c r="BK144" s="38">
        <f t="shared" si="251"/>
        <v>5.1203388879751096E-3</v>
      </c>
      <c r="BL144" s="38">
        <f t="shared" si="252"/>
        <v>-1.5286921896905651E-2</v>
      </c>
      <c r="BM144" s="38">
        <f t="shared" si="253"/>
        <v>8.1045018119390994E-3</v>
      </c>
      <c r="BN144" s="38">
        <f t="shared" si="254"/>
        <v>-1.8589928459872836E-2</v>
      </c>
      <c r="BO144" s="38" t="e">
        <f t="shared" si="255"/>
        <v>#VALUE!</v>
      </c>
      <c r="BP144" s="38" t="e">
        <f t="shared" si="256"/>
        <v>#VALUE!</v>
      </c>
      <c r="BQ144" s="38" t="e">
        <f t="shared" si="257"/>
        <v>#VALUE!</v>
      </c>
      <c r="BR144" s="38" t="e">
        <f t="shared" si="258"/>
        <v>#VALUE!</v>
      </c>
      <c r="BS144" s="38" t="e">
        <f t="shared" si="259"/>
        <v>#VALUE!</v>
      </c>
      <c r="BT144" s="38" t="e">
        <f t="shared" si="260"/>
        <v>#VALUE!</v>
      </c>
      <c r="BU144" s="38" t="e">
        <f t="shared" si="261"/>
        <v>#VALUE!</v>
      </c>
      <c r="BV144" s="38" t="e">
        <f t="shared" si="262"/>
        <v>#VALUE!</v>
      </c>
      <c r="BW144" s="38" t="e">
        <f t="shared" si="263"/>
        <v>#VALUE!</v>
      </c>
      <c r="BX144" s="38" t="e">
        <f t="shared" si="264"/>
        <v>#VALUE!</v>
      </c>
      <c r="BY144" s="38" t="e">
        <f t="shared" si="265"/>
        <v>#VALUE!</v>
      </c>
      <c r="BZ144" s="38" t="e">
        <f t="shared" si="266"/>
        <v>#VALUE!</v>
      </c>
      <c r="CA144" s="38" t="e">
        <f t="shared" si="267"/>
        <v>#VALUE!</v>
      </c>
      <c r="CB144" s="38" t="e">
        <f t="shared" si="268"/>
        <v>#VALUE!</v>
      </c>
      <c r="CC144" s="38" t="e">
        <f t="shared" si="269"/>
        <v>#VALUE!</v>
      </c>
      <c r="CD144" s="38" t="e">
        <f t="shared" si="270"/>
        <v>#VALUE!</v>
      </c>
      <c r="CE144" s="38" t="e">
        <f t="shared" si="271"/>
        <v>#VALUE!</v>
      </c>
      <c r="CF144" s="38" t="e">
        <f t="shared" si="272"/>
        <v>#VALUE!</v>
      </c>
      <c r="CG144" s="38" t="e">
        <f t="shared" si="273"/>
        <v>#VALUE!</v>
      </c>
      <c r="CH144" s="38" t="e">
        <f t="shared" si="274"/>
        <v>#VALUE!</v>
      </c>
      <c r="CI144" s="38" t="e">
        <f t="shared" si="275"/>
        <v>#VALUE!</v>
      </c>
      <c r="CJ144" s="7"/>
      <c r="CK144" s="7"/>
      <c r="CN144" s="7"/>
      <c r="CO144" s="7"/>
      <c r="CP144" s="7"/>
      <c r="CQ144" s="7"/>
      <c r="CR144" s="7"/>
      <c r="CS144" s="7"/>
      <c r="CT144" s="7"/>
      <c r="CU144" s="7"/>
      <c r="CV144" s="7"/>
      <c r="CW144" s="7"/>
    </row>
    <row r="145" spans="2:101" outlineLevel="1">
      <c r="B145" s="25">
        <f t="shared" si="235"/>
        <v>4</v>
      </c>
      <c r="C145" s="19">
        <f t="shared" si="276"/>
        <v>0</v>
      </c>
      <c r="D145" s="19">
        <f t="shared" si="277"/>
        <v>187</v>
      </c>
      <c r="E145" s="42">
        <f t="shared" si="278"/>
        <v>43377</v>
      </c>
      <c r="G145" s="13">
        <f>IF(G$5&lt;&gt;0,IF($E145&lt;&gt;"",IF($C145&lt;&gt;1,_xll.ciqfunctions.udf.CIQ(G$5,"IQ_CLOSEPRICE",$E145,"USD"),G144),""),"")</f>
        <v>19.350000000000001</v>
      </c>
      <c r="H145" s="13">
        <f>IF(H$5&lt;&gt;0,IF($E145&lt;&gt;"",IF($C145&lt;&gt;1,_xll.ciqfunctions.udf.CIQ(H$5,"IQ_CLOSEPRICE",$E145,"USD"),H144),""),"")</f>
        <v>37.56</v>
      </c>
      <c r="I145" s="13">
        <f>IF(I$5&lt;&gt;0,IF($E145&lt;&gt;"",IF($C145&lt;&gt;1,_xll.ciqfunctions.udf.CIQ(I$5,"IQ_CLOSEPRICE",$E145,"USD"),I144),""),"")</f>
        <v>43.28</v>
      </c>
      <c r="J145" s="13">
        <f>IF(J$5&lt;&gt;0,IF($E145&lt;&gt;"",IF($C145&lt;&gt;1,_xll.ciqfunctions.udf.CIQ(J$5,"IQ_CLOSEPRICE",$E145,"USD"),J144),""),"")</f>
        <v>15.4</v>
      </c>
      <c r="K145" s="13">
        <f>IF(K$5&lt;&gt;0,IF($E145&lt;&gt;"",IF($C145&lt;&gt;1,_xll.ciqfunctions.udf.CIQ(K$5,"IQ_CLOSEPRICE",$E145,"USD"),K144),""),"")</f>
        <v>34.24</v>
      </c>
      <c r="L145" s="13">
        <f>IF(L$5&lt;&gt;0,IF($E145&lt;&gt;"",IF($C145&lt;&gt;1,_xll.ciqfunctions.udf.CIQ(L$5,"IQ_CLOSEPRICE",$E145,"USD"),L144),""),"")</f>
        <v>28.61</v>
      </c>
      <c r="M145" s="13">
        <f>IF(M$5&lt;&gt;0,IF($E145&lt;&gt;"",IF($C145&lt;&gt;1,_xll.ciqfunctions.udf.CIQ(M$5,"IQ_CLOSEPRICE",$E145,"USD"),M144),""),"")</f>
        <v>19.91</v>
      </c>
      <c r="N145" s="13">
        <f>IF(N$5&lt;&gt;0,IF($E145&lt;&gt;"",IF($C145&lt;&gt;1,_xll.ciqfunctions.udf.CIQ(N$5,"IQ_CLOSEPRICE",$E145,"USD"),N144),""),"")</f>
        <v>21.79</v>
      </c>
      <c r="O145" s="13">
        <f>IF(O$5&lt;&gt;0,IF($E145&lt;&gt;"",IF($C145&lt;&gt;1,_xll.ciqfunctions.udf.CIQ(O$5,"IQ_CLOSEPRICE",$E145,"USD"),O144),""),"")</f>
        <v>12.33</v>
      </c>
      <c r="P145" s="13" t="str">
        <f>IF(P$5&lt;&gt;0,IF($E145&lt;&gt;"",IF($C145&lt;&gt;1,_xll.ciqfunctions.udf.CIQ(P$5,"IQ_CLOSEPRICE",$E145,"USD"),P144),""),"")</f>
        <v>n/a</v>
      </c>
      <c r="Q145" s="13" t="str">
        <f>IF(Q$5&lt;&gt;0,IF($E145&lt;&gt;"",IF($C145&lt;&gt;1,_xll.ciqfunctions.udf.CIQ(Q$5,"IQ_CLOSEPRICE",$E145,"USD"),Q144),""),"")</f>
        <v>n/a</v>
      </c>
      <c r="R145" s="13">
        <f>IF(R$5&lt;&gt;0,IF($E145&lt;&gt;"",IF($C145&lt;&gt;1,_xll.ciqfunctions.udf.CIQ(R$5,"IQ_CLOSEPRICE",$E145,"USD"),R144),""),"")</f>
        <v>14.608510000000001</v>
      </c>
      <c r="S145" s="13">
        <f>IF(S$5&lt;&gt;0,IF($E145&lt;&gt;"",IF($C145&lt;&gt;1,_xll.ciqfunctions.udf.CIQ(S$5,"IQ_CLOSEPRICE",$E145,"USD"),S144),""),"")</f>
        <v>24.4</v>
      </c>
      <c r="T145" s="13" t="str">
        <f>IF(T$5&lt;&gt;0,IF($E145&lt;&gt;"",IF($C145&lt;&gt;1,_xll.ciqfunctions.udf.CIQ(T$5,"IQ_CLOSEPRICE",$E145,"USD"),T144),""),"")</f>
        <v>n/a</v>
      </c>
      <c r="U145" s="13">
        <f>IF(U$5&lt;&gt;0,IF($E145&lt;&gt;"",IF($C145&lt;&gt;1,_xll.ciqfunctions.udf.CIQ(U$5,"IQ_CLOSEPRICE",$E145,"USD"),U144),""),"")</f>
        <v>1.80355</v>
      </c>
      <c r="V145" s="13">
        <f>IF(V$5&lt;&gt;0,IF($E145&lt;&gt;"",IF($C145&lt;&gt;1,_xll.ciqfunctions.udf.CIQ(V$5,"IQ_CLOSEPRICE",$E145,"USD"),V144),""),"")</f>
        <v>9.74</v>
      </c>
      <c r="W145" s="13">
        <f>IF(W$5&lt;&gt;0,IF($E145&lt;&gt;"",IF($C145&lt;&gt;1,_xll.ciqfunctions.udf.CIQ(W$5,"IQ_CLOSEPRICE",$E145,"USD"),W144),""),"")</f>
        <v>7.91</v>
      </c>
      <c r="X145" s="13">
        <f>IF(X$5&lt;&gt;0,IF($E145&lt;&gt;"",IF($C145&lt;&gt;1,_xll.ciqfunctions.udf.CIQ(X$5,"IQ_CLOSEPRICE",$E145,"USD"),X144),""),"")</f>
        <v>11.06</v>
      </c>
      <c r="Y145" s="13">
        <f>IF(Y$5&lt;&gt;0,IF($E145&lt;&gt;"",IF($C145&lt;&gt;1,_xll.ciqfunctions.udf.CIQ(Y$5,"IQ_CLOSEPRICE",$E145,"USD"),Y144),""),"")</f>
        <v>9.23</v>
      </c>
      <c r="Z145" s="13" t="str">
        <f>IF(Z$5&lt;&gt;0,IF($E145&lt;&gt;"",IF($C145&lt;&gt;1,_xll.ciqfunctions.udf.CIQ(Z$5,"IQ_CLOSEPRICE",$E145,"USD"),Z144),""),"")</f>
        <v>(Invalid Identifier)</v>
      </c>
      <c r="AA145" s="13" t="str">
        <f>IF(AA$5&lt;&gt;0,IF($E145&lt;&gt;"",IF($C145&lt;&gt;1,_xll.ciqfunctions.udf.CIQ(AA$5,"IQ_CLOSEPRICE",$E145,"USD"),AA144),""),"")</f>
        <v>(Invalid Identifier)</v>
      </c>
      <c r="AB145" s="13" t="str">
        <f>IF(AB$5&lt;&gt;0,IF($E145&lt;&gt;"",IF($C145&lt;&gt;1,_xll.ciqfunctions.udf.CIQ(AB$5,"IQ_CLOSEPRICE",$E145,"USD"),AB144),""),"")</f>
        <v>(Invalid Identifier)</v>
      </c>
      <c r="AC145" s="13" t="str">
        <f>IF(AC$5&lt;&gt;0,IF($E145&lt;&gt;"",IF($C145&lt;&gt;1,_xll.ciqfunctions.udf.CIQ(AC$5,"IQ_CLOSEPRICE",$E145,"USD"),AC144),""),"")</f>
        <v>(Invalid Identifier)</v>
      </c>
      <c r="AD145" s="13" t="str">
        <f>IF(AD$5&lt;&gt;0,IF($E145&lt;&gt;"",IF($C145&lt;&gt;1,_xll.ciqfunctions.udf.CIQ(AD$5,"IQ_CLOSEPRICE",$E145,"USD"),AD144),""),"")</f>
        <v>(Invalid Identifier)</v>
      </c>
      <c r="AE145" s="13" t="str">
        <f>IF(AE$5&lt;&gt;0,IF($E145&lt;&gt;"",IF($C145&lt;&gt;1,_xll.ciqfunctions.udf.CIQ(AE$5,"IQ_CLOSEPRICE",$E145,"USD"),AE144),""),"")</f>
        <v>(Invalid Identifier)</v>
      </c>
      <c r="AF145" s="13" t="str">
        <f>IF(AF$5&lt;&gt;0,IF($E145&lt;&gt;"",IF($C145&lt;&gt;1,_xll.ciqfunctions.udf.CIQ(AF$5,"IQ_CLOSEPRICE",$E145,"USD"),AF144),""),"")</f>
        <v>(Invalid Identifier)</v>
      </c>
      <c r="AG145" s="13" t="str">
        <f>IF(AG$5&lt;&gt;0,IF($E145&lt;&gt;"",IF($C145&lt;&gt;1,_xll.ciqfunctions.udf.CIQ(AG$5,"IQ_CLOSEPRICE",$E145,"USD"),AG144),""),"")</f>
        <v>(Invalid Identifier)</v>
      </c>
      <c r="AH145" s="13" t="str">
        <f>IF(AH$5&lt;&gt;0,IF($E145&lt;&gt;"",IF($C145&lt;&gt;1,_xll.ciqfunctions.udf.CIQ(AH$5,"IQ_CLOSEPRICE",$E145,"USD"),AH144),""),"")</f>
        <v>(Invalid Identifier)</v>
      </c>
      <c r="AI145" s="13" t="str">
        <f>IF(AI$5&lt;&gt;0,IF($E145&lt;&gt;"",IF($C145&lt;&gt;1,_xll.ciqfunctions.udf.CIQ(AI$5,"IQ_CLOSEPRICE",$E145,"USD"),AI144),""),"")</f>
        <v>(Invalid Identifier)</v>
      </c>
      <c r="AJ145" s="13" t="str">
        <f>IF(AJ$5&lt;&gt;0,IF($E145&lt;&gt;"",IF($C145&lt;&gt;1,_xll.ciqfunctions.udf.CIQ(AJ$5,"IQ_CLOSEPRICE",$E145,"USD"),AJ144),""),"")</f>
        <v>(Invalid Identifier)</v>
      </c>
      <c r="AK145" s="13" t="str">
        <f>IF(AK$5&lt;&gt;0,IF($E145&lt;&gt;"",IF($C145&lt;&gt;1,_xll.ciqfunctions.udf.CIQ(AK$5,"IQ_CLOSEPRICE",$E145,"USD"),AK144),""),"")</f>
        <v>(Invalid Identifier)</v>
      </c>
      <c r="AL145" s="13" t="str">
        <f>IF(AL$5&lt;&gt;0,IF($E145&lt;&gt;"",IF($C145&lt;&gt;1,_xll.ciqfunctions.udf.CIQ(AL$5,"IQ_CLOSEPRICE",$E145,"USD"),AL144),""),"")</f>
        <v>(Invalid Identifier)</v>
      </c>
      <c r="AM145" s="13" t="str">
        <f>IF(AM$5&lt;&gt;0,IF($E145&lt;&gt;"",IF($C145&lt;&gt;1,_xll.ciqfunctions.udf.CIQ(AM$5,"IQ_CLOSEPRICE",$E145,"USD"),AM144),""),"")</f>
        <v>(Invalid Identifier)</v>
      </c>
      <c r="AN145" s="13" t="str">
        <f>IF(AN$5&lt;&gt;0,IF($E145&lt;&gt;"",IF($C145&lt;&gt;1,_xll.ciqfunctions.udf.CIQ(AN$5,"IQ_CLOSEPRICE",$E145,"USD"),AN144),""),"")</f>
        <v>(Invalid Identifier)</v>
      </c>
      <c r="AO145" s="13" t="str">
        <f>IF(AO$5&lt;&gt;0,IF($E145&lt;&gt;"",IF($C145&lt;&gt;1,_xll.ciqfunctions.udf.CIQ(AO$5,"IQ_CLOSEPRICE",$E145,"USD"),AO144),""),"")</f>
        <v>(Invalid Identifier)</v>
      </c>
      <c r="AP145" s="13" t="str">
        <f>IF(AP$5&lt;&gt;0,IF($E145&lt;&gt;"",IF($C145&lt;&gt;1,_xll.ciqfunctions.udf.CIQ(AP$5,"IQ_CLOSEPRICE",$E145,"USD"),AP144),""),"")</f>
        <v>(Invalid Identifier)</v>
      </c>
      <c r="AQ145" s="13" t="str">
        <f>IF(AQ$5&lt;&gt;0,IF($E145&lt;&gt;"",IF($C145&lt;&gt;1,_xll.ciqfunctions.udf.CIQ(AQ$5,"IQ_CLOSEPRICE",$E145,"USD"),AQ144),""),"")</f>
        <v>(Invalid Identifier)</v>
      </c>
      <c r="AR145" s="13" t="str">
        <f>IF(AR$5&lt;&gt;0,IF($E145&lt;&gt;"",IF($C145&lt;&gt;1,_xll.ciqfunctions.udf.CIQ(AR$5,"IQ_CLOSEPRICE",$E145,"USD"),AR144),""),"")</f>
        <v>(Invalid Identifier)</v>
      </c>
      <c r="AS145" s="13" t="str">
        <f>IF(AS$5&lt;&gt;0,IF($E145&lt;&gt;"",IF($C145&lt;&gt;1,_xll.ciqfunctions.udf.CIQ(AS$5,"IQ_CLOSEPRICE",$E145,"USD"),AS144),""),"")</f>
        <v>(Invalid Identifier)</v>
      </c>
      <c r="AT145" s="13" t="str">
        <f>IF(AT$5&lt;&gt;0,IF($E145&lt;&gt;"",IF($C145&lt;&gt;1,_xll.ciqfunctions.udf.CIQ(AT$5,"IQ_CLOSEPRICE",$E145,"USD"),AT144),""),"")</f>
        <v>(Invalid Identifier)</v>
      </c>
      <c r="AU145" s="8"/>
      <c r="AV145" s="38">
        <f t="shared" si="236"/>
        <v>-9.1308762202175847E-2</v>
      </c>
      <c r="AW145" s="38">
        <f t="shared" si="237"/>
        <v>-3.7621991789584176E-2</v>
      </c>
      <c r="AX145" s="38">
        <f t="shared" si="238"/>
        <v>-3.7415088543842442E-2</v>
      </c>
      <c r="AY145" s="38">
        <f t="shared" si="239"/>
        <v>-1.6103407566578735E-2</v>
      </c>
      <c r="AZ145" s="38">
        <f t="shared" si="240"/>
        <v>-2.1667755106055359E-2</v>
      </c>
      <c r="BA145" s="38">
        <f t="shared" si="241"/>
        <v>-5.4416688336561825E-2</v>
      </c>
      <c r="BB145" s="38">
        <f t="shared" si="242"/>
        <v>-8.8851303911637022E-2</v>
      </c>
      <c r="BC145" s="38">
        <f t="shared" si="243"/>
        <v>-7.771467684801402E-3</v>
      </c>
      <c r="BD145" s="38">
        <f t="shared" si="244"/>
        <v>-1.7685348401539992E-2</v>
      </c>
      <c r="BE145" s="38" t="e">
        <f t="shared" si="245"/>
        <v>#VALUE!</v>
      </c>
      <c r="BF145" s="38" t="e">
        <f t="shared" si="246"/>
        <v>#VALUE!</v>
      </c>
      <c r="BG145" s="38">
        <f t="shared" si="247"/>
        <v>-2.916360269208897E-2</v>
      </c>
      <c r="BH145" s="38">
        <f t="shared" si="248"/>
        <v>-6.2743878943297401E-2</v>
      </c>
      <c r="BI145" s="38" t="e">
        <f t="shared" si="249"/>
        <v>#VALUE!</v>
      </c>
      <c r="BJ145" s="38">
        <f t="shared" si="250"/>
        <v>1.792517968109344E-3</v>
      </c>
      <c r="BK145" s="38">
        <f t="shared" si="251"/>
        <v>-4.5165729580189592E-2</v>
      </c>
      <c r="BL145" s="38">
        <f t="shared" si="252"/>
        <v>-2.8662398234886522E-2</v>
      </c>
      <c r="BM145" s="38">
        <f t="shared" si="253"/>
        <v>-1.9696249975724042E-2</v>
      </c>
      <c r="BN145" s="38">
        <f t="shared" si="254"/>
        <v>-5.1726569957586885E-2</v>
      </c>
      <c r="BO145" s="38" t="e">
        <f t="shared" si="255"/>
        <v>#VALUE!</v>
      </c>
      <c r="BP145" s="38" t="e">
        <f t="shared" si="256"/>
        <v>#VALUE!</v>
      </c>
      <c r="BQ145" s="38" t="e">
        <f t="shared" si="257"/>
        <v>#VALUE!</v>
      </c>
      <c r="BR145" s="38" t="e">
        <f t="shared" si="258"/>
        <v>#VALUE!</v>
      </c>
      <c r="BS145" s="38" t="e">
        <f t="shared" si="259"/>
        <v>#VALUE!</v>
      </c>
      <c r="BT145" s="38" t="e">
        <f t="shared" si="260"/>
        <v>#VALUE!</v>
      </c>
      <c r="BU145" s="38" t="e">
        <f t="shared" si="261"/>
        <v>#VALUE!</v>
      </c>
      <c r="BV145" s="38" t="e">
        <f t="shared" si="262"/>
        <v>#VALUE!</v>
      </c>
      <c r="BW145" s="38" t="e">
        <f t="shared" si="263"/>
        <v>#VALUE!</v>
      </c>
      <c r="BX145" s="38" t="e">
        <f t="shared" si="264"/>
        <v>#VALUE!</v>
      </c>
      <c r="BY145" s="38" t="e">
        <f t="shared" si="265"/>
        <v>#VALUE!</v>
      </c>
      <c r="BZ145" s="38" t="e">
        <f t="shared" si="266"/>
        <v>#VALUE!</v>
      </c>
      <c r="CA145" s="38" t="e">
        <f t="shared" si="267"/>
        <v>#VALUE!</v>
      </c>
      <c r="CB145" s="38" t="e">
        <f t="shared" si="268"/>
        <v>#VALUE!</v>
      </c>
      <c r="CC145" s="38" t="e">
        <f t="shared" si="269"/>
        <v>#VALUE!</v>
      </c>
      <c r="CD145" s="38" t="e">
        <f t="shared" si="270"/>
        <v>#VALUE!</v>
      </c>
      <c r="CE145" s="38" t="e">
        <f t="shared" si="271"/>
        <v>#VALUE!</v>
      </c>
      <c r="CF145" s="38" t="e">
        <f t="shared" si="272"/>
        <v>#VALUE!</v>
      </c>
      <c r="CG145" s="38" t="e">
        <f t="shared" si="273"/>
        <v>#VALUE!</v>
      </c>
      <c r="CH145" s="38" t="e">
        <f t="shared" si="274"/>
        <v>#VALUE!</v>
      </c>
      <c r="CI145" s="38" t="e">
        <f t="shared" si="275"/>
        <v>#VALUE!</v>
      </c>
      <c r="CJ145" s="7"/>
      <c r="CK145" s="7"/>
      <c r="CN145" s="7"/>
      <c r="CO145" s="7"/>
      <c r="CP145" s="7"/>
      <c r="CQ145" s="7"/>
      <c r="CR145" s="7"/>
      <c r="CS145" s="7"/>
      <c r="CT145" s="7"/>
      <c r="CU145" s="7"/>
      <c r="CV145" s="7"/>
      <c r="CW145" s="7"/>
    </row>
    <row r="146" spans="2:101" outlineLevel="1">
      <c r="B146" s="25">
        <f t="shared" si="235"/>
        <v>3</v>
      </c>
      <c r="C146" s="19">
        <f t="shared" si="276"/>
        <v>0</v>
      </c>
      <c r="D146" s="19">
        <f t="shared" si="277"/>
        <v>186</v>
      </c>
      <c r="E146" s="42">
        <f t="shared" si="278"/>
        <v>43376</v>
      </c>
      <c r="G146" s="13">
        <f>IF(G$5&lt;&gt;0,IF($E146&lt;&gt;"",IF($C146&lt;&gt;1,_xll.ciqfunctions.udf.CIQ(G$5,"IQ_CLOSEPRICE",$E146,"USD"),G145),""),"")</f>
        <v>21.2</v>
      </c>
      <c r="H146" s="13">
        <f>IF(H$5&lt;&gt;0,IF($E146&lt;&gt;"",IF($C146&lt;&gt;1,_xll.ciqfunctions.udf.CIQ(H$5,"IQ_CLOSEPRICE",$E146,"USD"),H145),""),"")</f>
        <v>39</v>
      </c>
      <c r="I146" s="13">
        <f>IF(I$5&lt;&gt;0,IF($E146&lt;&gt;"",IF($C146&lt;&gt;1,_xll.ciqfunctions.udf.CIQ(I$5,"IQ_CLOSEPRICE",$E146,"USD"),I145),""),"")</f>
        <v>44.93</v>
      </c>
      <c r="J146" s="13">
        <f>IF(J$5&lt;&gt;0,IF($E146&lt;&gt;"",IF($C146&lt;&gt;1,_xll.ciqfunctions.udf.CIQ(J$5,"IQ_CLOSEPRICE",$E146,"USD"),J145),""),"")</f>
        <v>15.65</v>
      </c>
      <c r="K146" s="13">
        <f>IF(K$5&lt;&gt;0,IF($E146&lt;&gt;"",IF($C146&lt;&gt;1,_xll.ciqfunctions.udf.CIQ(K$5,"IQ_CLOSEPRICE",$E146,"USD"),K145),""),"")</f>
        <v>34.99</v>
      </c>
      <c r="L146" s="13">
        <f>IF(L$5&lt;&gt;0,IF($E146&lt;&gt;"",IF($C146&lt;&gt;1,_xll.ciqfunctions.udf.CIQ(L$5,"IQ_CLOSEPRICE",$E146,"USD"),L145),""),"")</f>
        <v>30.21</v>
      </c>
      <c r="M146" s="13">
        <f>IF(M$5&lt;&gt;0,IF($E146&lt;&gt;"",IF($C146&lt;&gt;1,_xll.ciqfunctions.udf.CIQ(M$5,"IQ_CLOSEPRICE",$E146,"USD"),M145),""),"")</f>
        <v>21.76</v>
      </c>
      <c r="N146" s="13">
        <f>IF(N$5&lt;&gt;0,IF($E146&lt;&gt;"",IF($C146&lt;&gt;1,_xll.ciqfunctions.udf.CIQ(N$5,"IQ_CLOSEPRICE",$E146,"USD"),N145),""),"")</f>
        <v>21.96</v>
      </c>
      <c r="O146" s="13">
        <f>IF(O$5&lt;&gt;0,IF($E146&lt;&gt;"",IF($C146&lt;&gt;1,_xll.ciqfunctions.udf.CIQ(O$5,"IQ_CLOSEPRICE",$E146,"USD"),O145),""),"")</f>
        <v>12.55</v>
      </c>
      <c r="P146" s="13" t="str">
        <f>IF(P$5&lt;&gt;0,IF($E146&lt;&gt;"",IF($C146&lt;&gt;1,_xll.ciqfunctions.udf.CIQ(P$5,"IQ_CLOSEPRICE",$E146,"USD"),P145),""),"")</f>
        <v>n/a</v>
      </c>
      <c r="Q146" s="13" t="str">
        <f>IF(Q$5&lt;&gt;0,IF($E146&lt;&gt;"",IF($C146&lt;&gt;1,_xll.ciqfunctions.udf.CIQ(Q$5,"IQ_CLOSEPRICE",$E146,"USD"),Q145),""),"")</f>
        <v>n/a</v>
      </c>
      <c r="R146" s="13">
        <f>IF(R$5&lt;&gt;0,IF($E146&lt;&gt;"",IF($C146&lt;&gt;1,_xll.ciqfunctions.udf.CIQ(R$5,"IQ_CLOSEPRICE",$E146,"USD"),R145),""),"")</f>
        <v>15.04082</v>
      </c>
      <c r="S146" s="13">
        <f>IF(S$5&lt;&gt;0,IF($E146&lt;&gt;"",IF($C146&lt;&gt;1,_xll.ciqfunctions.udf.CIQ(S$5,"IQ_CLOSEPRICE",$E146,"USD"),S145),""),"")</f>
        <v>25.98</v>
      </c>
      <c r="T146" s="13" t="str">
        <f>IF(T$5&lt;&gt;0,IF($E146&lt;&gt;"",IF($C146&lt;&gt;1,_xll.ciqfunctions.udf.CIQ(T$5,"IQ_CLOSEPRICE",$E146,"USD"),T145),""),"")</f>
        <v>n/a</v>
      </c>
      <c r="U146" s="13">
        <f>IF(U$5&lt;&gt;0,IF($E146&lt;&gt;"",IF($C146&lt;&gt;1,_xll.ciqfunctions.udf.CIQ(U$5,"IQ_CLOSEPRICE",$E146,"USD"),U145),""),"")</f>
        <v>1.8003199999999999</v>
      </c>
      <c r="V146" s="13">
        <f>IF(V$5&lt;&gt;0,IF($E146&lt;&gt;"",IF($C146&lt;&gt;1,_xll.ciqfunctions.udf.CIQ(V$5,"IQ_CLOSEPRICE",$E146,"USD"),V145),""),"")</f>
        <v>10.19</v>
      </c>
      <c r="W146" s="13">
        <f>IF(W$5&lt;&gt;0,IF($E146&lt;&gt;"",IF($C146&lt;&gt;1,_xll.ciqfunctions.udf.CIQ(W$5,"IQ_CLOSEPRICE",$E146,"USD"),W145),""),"")</f>
        <v>8.14</v>
      </c>
      <c r="X146" s="13">
        <f>IF(X$5&lt;&gt;0,IF($E146&lt;&gt;"",IF($C146&lt;&gt;1,_xll.ciqfunctions.udf.CIQ(X$5,"IQ_CLOSEPRICE",$E146,"USD"),X145),""),"")</f>
        <v>11.28</v>
      </c>
      <c r="Y146" s="13">
        <f>IF(Y$5&lt;&gt;0,IF($E146&lt;&gt;"",IF($C146&lt;&gt;1,_xll.ciqfunctions.udf.CIQ(Y$5,"IQ_CLOSEPRICE",$E146,"USD"),Y145),""),"")</f>
        <v>9.7200000000000006</v>
      </c>
      <c r="Z146" s="13" t="str">
        <f>IF(Z$5&lt;&gt;0,IF($E146&lt;&gt;"",IF($C146&lt;&gt;1,_xll.ciqfunctions.udf.CIQ(Z$5,"IQ_CLOSEPRICE",$E146,"USD"),Z145),""),"")</f>
        <v>(Invalid Identifier)</v>
      </c>
      <c r="AA146" s="13" t="str">
        <f>IF(AA$5&lt;&gt;0,IF($E146&lt;&gt;"",IF($C146&lt;&gt;1,_xll.ciqfunctions.udf.CIQ(AA$5,"IQ_CLOSEPRICE",$E146,"USD"),AA145),""),"")</f>
        <v>(Invalid Identifier)</v>
      </c>
      <c r="AB146" s="13" t="str">
        <f>IF(AB$5&lt;&gt;0,IF($E146&lt;&gt;"",IF($C146&lt;&gt;1,_xll.ciqfunctions.udf.CIQ(AB$5,"IQ_CLOSEPRICE",$E146,"USD"),AB145),""),"")</f>
        <v>(Invalid Identifier)</v>
      </c>
      <c r="AC146" s="13" t="str">
        <f>IF(AC$5&lt;&gt;0,IF($E146&lt;&gt;"",IF($C146&lt;&gt;1,_xll.ciqfunctions.udf.CIQ(AC$5,"IQ_CLOSEPRICE",$E146,"USD"),AC145),""),"")</f>
        <v>(Invalid Identifier)</v>
      </c>
      <c r="AD146" s="13" t="str">
        <f>IF(AD$5&lt;&gt;0,IF($E146&lt;&gt;"",IF($C146&lt;&gt;1,_xll.ciqfunctions.udf.CIQ(AD$5,"IQ_CLOSEPRICE",$E146,"USD"),AD145),""),"")</f>
        <v>(Invalid Identifier)</v>
      </c>
      <c r="AE146" s="13" t="str">
        <f>IF(AE$5&lt;&gt;0,IF($E146&lt;&gt;"",IF($C146&lt;&gt;1,_xll.ciqfunctions.udf.CIQ(AE$5,"IQ_CLOSEPRICE",$E146,"USD"),AE145),""),"")</f>
        <v>(Invalid Identifier)</v>
      </c>
      <c r="AF146" s="13" t="str">
        <f>IF(AF$5&lt;&gt;0,IF($E146&lt;&gt;"",IF($C146&lt;&gt;1,_xll.ciqfunctions.udf.CIQ(AF$5,"IQ_CLOSEPRICE",$E146,"USD"),AF145),""),"")</f>
        <v>(Invalid Identifier)</v>
      </c>
      <c r="AG146" s="13" t="str">
        <f>IF(AG$5&lt;&gt;0,IF($E146&lt;&gt;"",IF($C146&lt;&gt;1,_xll.ciqfunctions.udf.CIQ(AG$5,"IQ_CLOSEPRICE",$E146,"USD"),AG145),""),"")</f>
        <v>(Invalid Identifier)</v>
      </c>
      <c r="AH146" s="13" t="str">
        <f>IF(AH$5&lt;&gt;0,IF($E146&lt;&gt;"",IF($C146&lt;&gt;1,_xll.ciqfunctions.udf.CIQ(AH$5,"IQ_CLOSEPRICE",$E146,"USD"),AH145),""),"")</f>
        <v>(Invalid Identifier)</v>
      </c>
      <c r="AI146" s="13" t="str">
        <f>IF(AI$5&lt;&gt;0,IF($E146&lt;&gt;"",IF($C146&lt;&gt;1,_xll.ciqfunctions.udf.CIQ(AI$5,"IQ_CLOSEPRICE",$E146,"USD"),AI145),""),"")</f>
        <v>(Invalid Identifier)</v>
      </c>
      <c r="AJ146" s="13" t="str">
        <f>IF(AJ$5&lt;&gt;0,IF($E146&lt;&gt;"",IF($C146&lt;&gt;1,_xll.ciqfunctions.udf.CIQ(AJ$5,"IQ_CLOSEPRICE",$E146,"USD"),AJ145),""),"")</f>
        <v>(Invalid Identifier)</v>
      </c>
      <c r="AK146" s="13" t="str">
        <f>IF(AK$5&lt;&gt;0,IF($E146&lt;&gt;"",IF($C146&lt;&gt;1,_xll.ciqfunctions.udf.CIQ(AK$5,"IQ_CLOSEPRICE",$E146,"USD"),AK145),""),"")</f>
        <v>(Invalid Identifier)</v>
      </c>
      <c r="AL146" s="13" t="str">
        <f>IF(AL$5&lt;&gt;0,IF($E146&lt;&gt;"",IF($C146&lt;&gt;1,_xll.ciqfunctions.udf.CIQ(AL$5,"IQ_CLOSEPRICE",$E146,"USD"),AL145),""),"")</f>
        <v>(Invalid Identifier)</v>
      </c>
      <c r="AM146" s="13" t="str">
        <f>IF(AM$5&lt;&gt;0,IF($E146&lt;&gt;"",IF($C146&lt;&gt;1,_xll.ciqfunctions.udf.CIQ(AM$5,"IQ_CLOSEPRICE",$E146,"USD"),AM145),""),"")</f>
        <v>(Invalid Identifier)</v>
      </c>
      <c r="AN146" s="13" t="str">
        <f>IF(AN$5&lt;&gt;0,IF($E146&lt;&gt;"",IF($C146&lt;&gt;1,_xll.ciqfunctions.udf.CIQ(AN$5,"IQ_CLOSEPRICE",$E146,"USD"),AN145),""),"")</f>
        <v>(Invalid Identifier)</v>
      </c>
      <c r="AO146" s="13" t="str">
        <f>IF(AO$5&lt;&gt;0,IF($E146&lt;&gt;"",IF($C146&lt;&gt;1,_xll.ciqfunctions.udf.CIQ(AO$5,"IQ_CLOSEPRICE",$E146,"USD"),AO145),""),"")</f>
        <v>(Invalid Identifier)</v>
      </c>
      <c r="AP146" s="13" t="str">
        <f>IF(AP$5&lt;&gt;0,IF($E146&lt;&gt;"",IF($C146&lt;&gt;1,_xll.ciqfunctions.udf.CIQ(AP$5,"IQ_CLOSEPRICE",$E146,"USD"),AP145),""),"")</f>
        <v>(Invalid Identifier)</v>
      </c>
      <c r="AQ146" s="13" t="str">
        <f>IF(AQ$5&lt;&gt;0,IF($E146&lt;&gt;"",IF($C146&lt;&gt;1,_xll.ciqfunctions.udf.CIQ(AQ$5,"IQ_CLOSEPRICE",$E146,"USD"),AQ145),""),"")</f>
        <v>(Invalid Identifier)</v>
      </c>
      <c r="AR146" s="13" t="str">
        <f>IF(AR$5&lt;&gt;0,IF($E146&lt;&gt;"",IF($C146&lt;&gt;1,_xll.ciqfunctions.udf.CIQ(AR$5,"IQ_CLOSEPRICE",$E146,"USD"),AR145),""),"")</f>
        <v>(Invalid Identifier)</v>
      </c>
      <c r="AS146" s="13" t="str">
        <f>IF(AS$5&lt;&gt;0,IF($E146&lt;&gt;"",IF($C146&lt;&gt;1,_xll.ciqfunctions.udf.CIQ(AS$5,"IQ_CLOSEPRICE",$E146,"USD"),AS145),""),"")</f>
        <v>(Invalid Identifier)</v>
      </c>
      <c r="AT146" s="13" t="str">
        <f>IF(AT$5&lt;&gt;0,IF($E146&lt;&gt;"",IF($C146&lt;&gt;1,_xll.ciqfunctions.udf.CIQ(AT$5,"IQ_CLOSEPRICE",$E146,"USD"),AT145),""),"")</f>
        <v>(Invalid Identifier)</v>
      </c>
      <c r="AU146" s="8"/>
      <c r="AV146" s="38">
        <f t="shared" si="236"/>
        <v>-2.5612575856726345E-2</v>
      </c>
      <c r="AW146" s="38">
        <f t="shared" si="237"/>
        <v>-1.8293193047325376E-2</v>
      </c>
      <c r="AX146" s="38">
        <f t="shared" si="238"/>
        <v>-1.8086068639461723E-2</v>
      </c>
      <c r="AY146" s="38">
        <f t="shared" si="239"/>
        <v>5.5168288706454835E-2</v>
      </c>
      <c r="AZ146" s="38">
        <f t="shared" si="240"/>
        <v>1.9042698909996113E-2</v>
      </c>
      <c r="BA146" s="38">
        <f t="shared" si="241"/>
        <v>3.7091237641048831E-2</v>
      </c>
      <c r="BB146" s="38">
        <f t="shared" si="242"/>
        <v>-1.9568314956760632E-2</v>
      </c>
      <c r="BC146" s="38">
        <f t="shared" si="243"/>
        <v>1.3670542115330967E-3</v>
      </c>
      <c r="BD146" s="38">
        <f t="shared" si="244"/>
        <v>0</v>
      </c>
      <c r="BE146" s="38" t="e">
        <f t="shared" si="245"/>
        <v>#VALUE!</v>
      </c>
      <c r="BF146" s="38" t="e">
        <f t="shared" si="246"/>
        <v>#VALUE!</v>
      </c>
      <c r="BG146" s="38">
        <f t="shared" si="247"/>
        <v>4.68156445309547E-3</v>
      </c>
      <c r="BH146" s="38">
        <f t="shared" si="248"/>
        <v>8.504110006300478E-3</v>
      </c>
      <c r="BI146" s="38" t="e">
        <f t="shared" si="249"/>
        <v>#VALUE!</v>
      </c>
      <c r="BJ146" s="38">
        <f t="shared" si="250"/>
        <v>1.8068660246496136E-3</v>
      </c>
      <c r="BK146" s="38">
        <f t="shared" si="251"/>
        <v>0.10111699696741781</v>
      </c>
      <c r="BL146" s="38">
        <f t="shared" si="252"/>
        <v>-3.8558993603683041E-2</v>
      </c>
      <c r="BM146" s="38">
        <f t="shared" si="253"/>
        <v>3.3351446224933218E-2</v>
      </c>
      <c r="BN146" s="38">
        <f t="shared" si="254"/>
        <v>1.7644463979708837E-2</v>
      </c>
      <c r="BO146" s="38" t="e">
        <f t="shared" si="255"/>
        <v>#VALUE!</v>
      </c>
      <c r="BP146" s="38" t="e">
        <f t="shared" si="256"/>
        <v>#VALUE!</v>
      </c>
      <c r="BQ146" s="38" t="e">
        <f t="shared" si="257"/>
        <v>#VALUE!</v>
      </c>
      <c r="BR146" s="38" t="e">
        <f t="shared" si="258"/>
        <v>#VALUE!</v>
      </c>
      <c r="BS146" s="38" t="e">
        <f t="shared" si="259"/>
        <v>#VALUE!</v>
      </c>
      <c r="BT146" s="38" t="e">
        <f t="shared" si="260"/>
        <v>#VALUE!</v>
      </c>
      <c r="BU146" s="38" t="e">
        <f t="shared" si="261"/>
        <v>#VALUE!</v>
      </c>
      <c r="BV146" s="38" t="e">
        <f t="shared" si="262"/>
        <v>#VALUE!</v>
      </c>
      <c r="BW146" s="38" t="e">
        <f t="shared" si="263"/>
        <v>#VALUE!</v>
      </c>
      <c r="BX146" s="38" t="e">
        <f t="shared" si="264"/>
        <v>#VALUE!</v>
      </c>
      <c r="BY146" s="38" t="e">
        <f t="shared" si="265"/>
        <v>#VALUE!</v>
      </c>
      <c r="BZ146" s="38" t="e">
        <f t="shared" si="266"/>
        <v>#VALUE!</v>
      </c>
      <c r="CA146" s="38" t="e">
        <f t="shared" si="267"/>
        <v>#VALUE!</v>
      </c>
      <c r="CB146" s="38" t="e">
        <f t="shared" si="268"/>
        <v>#VALUE!</v>
      </c>
      <c r="CC146" s="38" t="e">
        <f t="shared" si="269"/>
        <v>#VALUE!</v>
      </c>
      <c r="CD146" s="38" t="e">
        <f t="shared" si="270"/>
        <v>#VALUE!</v>
      </c>
      <c r="CE146" s="38" t="e">
        <f t="shared" si="271"/>
        <v>#VALUE!</v>
      </c>
      <c r="CF146" s="38" t="e">
        <f t="shared" si="272"/>
        <v>#VALUE!</v>
      </c>
      <c r="CG146" s="38" t="e">
        <f t="shared" si="273"/>
        <v>#VALUE!</v>
      </c>
      <c r="CH146" s="38" t="e">
        <f t="shared" si="274"/>
        <v>#VALUE!</v>
      </c>
      <c r="CI146" s="38" t="e">
        <f t="shared" si="275"/>
        <v>#VALUE!</v>
      </c>
      <c r="CJ146" s="7"/>
      <c r="CK146" s="7"/>
      <c r="CN146" s="7"/>
      <c r="CO146" s="7"/>
      <c r="CP146" s="7"/>
      <c r="CQ146" s="7"/>
      <c r="CR146" s="7"/>
      <c r="CS146" s="7"/>
      <c r="CT146" s="7"/>
      <c r="CU146" s="7"/>
      <c r="CV146" s="7"/>
      <c r="CW146" s="7"/>
    </row>
    <row r="147" spans="2:101" outlineLevel="1">
      <c r="B147" s="25">
        <f t="shared" ref="B147:B210" si="279">IF(E147&lt;&gt;"",WEEKDAY(E147,2),"")</f>
        <v>2</v>
      </c>
      <c r="C147" s="19">
        <f t="shared" si="276"/>
        <v>0</v>
      </c>
      <c r="D147" s="19">
        <f t="shared" si="277"/>
        <v>185</v>
      </c>
      <c r="E147" s="42">
        <f t="shared" si="278"/>
        <v>43375</v>
      </c>
      <c r="G147" s="13">
        <f>IF(G$5&lt;&gt;0,IF($E147&lt;&gt;"",IF($C147&lt;&gt;1,_xll.ciqfunctions.udf.CIQ(G$5,"IQ_CLOSEPRICE",$E147,"USD"),G146),""),"")</f>
        <v>21.75</v>
      </c>
      <c r="H147" s="13">
        <f>IF(H$5&lt;&gt;0,IF($E147&lt;&gt;"",IF($C147&lt;&gt;1,_xll.ciqfunctions.udf.CIQ(H$5,"IQ_CLOSEPRICE",$E147,"USD"),H146),""),"")</f>
        <v>39.72</v>
      </c>
      <c r="I147" s="13">
        <f>IF(I$5&lt;&gt;0,IF($E147&lt;&gt;"",IF($C147&lt;&gt;1,_xll.ciqfunctions.udf.CIQ(I$5,"IQ_CLOSEPRICE",$E147,"USD"),I146),""),"")</f>
        <v>45.75</v>
      </c>
      <c r="J147" s="13">
        <f>IF(J$5&lt;&gt;0,IF($E147&lt;&gt;"",IF($C147&lt;&gt;1,_xll.ciqfunctions.udf.CIQ(J$5,"IQ_CLOSEPRICE",$E147,"USD"),J146),""),"")</f>
        <v>14.81</v>
      </c>
      <c r="K147" s="13">
        <f>IF(K$5&lt;&gt;0,IF($E147&lt;&gt;"",IF($C147&lt;&gt;1,_xll.ciqfunctions.udf.CIQ(K$5,"IQ_CLOSEPRICE",$E147,"USD"),K146),""),"")</f>
        <v>34.33</v>
      </c>
      <c r="L147" s="13">
        <f>IF(L$5&lt;&gt;0,IF($E147&lt;&gt;"",IF($C147&lt;&gt;1,_xll.ciqfunctions.udf.CIQ(L$5,"IQ_CLOSEPRICE",$E147,"USD"),L146),""),"")</f>
        <v>29.11</v>
      </c>
      <c r="M147" s="13">
        <f>IF(M$5&lt;&gt;0,IF($E147&lt;&gt;"",IF($C147&lt;&gt;1,_xll.ciqfunctions.udf.CIQ(M$5,"IQ_CLOSEPRICE",$E147,"USD"),M146),""),"")</f>
        <v>22.19</v>
      </c>
      <c r="N147" s="13">
        <f>IF(N$5&lt;&gt;0,IF($E147&lt;&gt;"",IF($C147&lt;&gt;1,_xll.ciqfunctions.udf.CIQ(N$5,"IQ_CLOSEPRICE",$E147,"USD"),N146),""),"")</f>
        <v>21.93</v>
      </c>
      <c r="O147" s="13">
        <f>IF(O$5&lt;&gt;0,IF($E147&lt;&gt;"",IF($C147&lt;&gt;1,_xll.ciqfunctions.udf.CIQ(O$5,"IQ_CLOSEPRICE",$E147,"USD"),O146),""),"")</f>
        <v>12.55</v>
      </c>
      <c r="P147" s="13" t="str">
        <f>IF(P$5&lt;&gt;0,IF($E147&lt;&gt;"",IF($C147&lt;&gt;1,_xll.ciqfunctions.udf.CIQ(P$5,"IQ_CLOSEPRICE",$E147,"USD"),P146),""),"")</f>
        <v>n/a</v>
      </c>
      <c r="Q147" s="13" t="str">
        <f>IF(Q$5&lt;&gt;0,IF($E147&lt;&gt;"",IF($C147&lt;&gt;1,_xll.ciqfunctions.udf.CIQ(Q$5,"IQ_CLOSEPRICE",$E147,"USD"),Q146),""),"")</f>
        <v>n/a</v>
      </c>
      <c r="R147" s="13">
        <f>IF(R$5&lt;&gt;0,IF($E147&lt;&gt;"",IF($C147&lt;&gt;1,_xll.ciqfunctions.udf.CIQ(R$5,"IQ_CLOSEPRICE",$E147,"USD"),R146),""),"")</f>
        <v>14.97057</v>
      </c>
      <c r="S147" s="13">
        <f>IF(S$5&lt;&gt;0,IF($E147&lt;&gt;"",IF($C147&lt;&gt;1,_xll.ciqfunctions.udf.CIQ(S$5,"IQ_CLOSEPRICE",$E147,"USD"),S146),""),"")</f>
        <v>25.76</v>
      </c>
      <c r="T147" s="13" t="str">
        <f>IF(T$5&lt;&gt;0,IF($E147&lt;&gt;"",IF($C147&lt;&gt;1,_xll.ciqfunctions.udf.CIQ(T$5,"IQ_CLOSEPRICE",$E147,"USD"),T146),""),"")</f>
        <v>n/a</v>
      </c>
      <c r="U147" s="13">
        <f>IF(U$5&lt;&gt;0,IF($E147&lt;&gt;"",IF($C147&lt;&gt;1,_xll.ciqfunctions.udf.CIQ(U$5,"IQ_CLOSEPRICE",$E147,"USD"),U146),""),"")</f>
        <v>1.7970699999999999</v>
      </c>
      <c r="V147" s="13">
        <f>IF(V$5&lt;&gt;0,IF($E147&lt;&gt;"",IF($C147&lt;&gt;1,_xll.ciqfunctions.udf.CIQ(V$5,"IQ_CLOSEPRICE",$E147,"USD"),V146),""),"")</f>
        <v>9.2100000000000009</v>
      </c>
      <c r="W147" s="13">
        <f>IF(W$5&lt;&gt;0,IF($E147&lt;&gt;"",IF($C147&lt;&gt;1,_xll.ciqfunctions.udf.CIQ(W$5,"IQ_CLOSEPRICE",$E147,"USD"),W146),""),"")</f>
        <v>8.4600000000000009</v>
      </c>
      <c r="X147" s="13">
        <f>IF(X$5&lt;&gt;0,IF($E147&lt;&gt;"",IF($C147&lt;&gt;1,_xll.ciqfunctions.udf.CIQ(X$5,"IQ_CLOSEPRICE",$E147,"USD"),X146),""),"")</f>
        <v>10.91</v>
      </c>
      <c r="Y147" s="13">
        <f>IF(Y$5&lt;&gt;0,IF($E147&lt;&gt;"",IF($C147&lt;&gt;1,_xll.ciqfunctions.udf.CIQ(Y$5,"IQ_CLOSEPRICE",$E147,"USD"),Y146),""),"")</f>
        <v>9.5500000000000007</v>
      </c>
      <c r="Z147" s="13" t="str">
        <f>IF(Z$5&lt;&gt;0,IF($E147&lt;&gt;"",IF($C147&lt;&gt;1,_xll.ciqfunctions.udf.CIQ(Z$5,"IQ_CLOSEPRICE",$E147,"USD"),Z146),""),"")</f>
        <v>(Invalid Identifier)</v>
      </c>
      <c r="AA147" s="13" t="str">
        <f>IF(AA$5&lt;&gt;0,IF($E147&lt;&gt;"",IF($C147&lt;&gt;1,_xll.ciqfunctions.udf.CIQ(AA$5,"IQ_CLOSEPRICE",$E147,"USD"),AA146),""),"")</f>
        <v>(Invalid Identifier)</v>
      </c>
      <c r="AB147" s="13" t="str">
        <f>IF(AB$5&lt;&gt;0,IF($E147&lt;&gt;"",IF($C147&lt;&gt;1,_xll.ciqfunctions.udf.CIQ(AB$5,"IQ_CLOSEPRICE",$E147,"USD"),AB146),""),"")</f>
        <v>(Invalid Identifier)</v>
      </c>
      <c r="AC147" s="13" t="str">
        <f>IF(AC$5&lt;&gt;0,IF($E147&lt;&gt;"",IF($C147&lt;&gt;1,_xll.ciqfunctions.udf.CIQ(AC$5,"IQ_CLOSEPRICE",$E147,"USD"),AC146),""),"")</f>
        <v>(Invalid Identifier)</v>
      </c>
      <c r="AD147" s="13" t="str">
        <f>IF(AD$5&lt;&gt;0,IF($E147&lt;&gt;"",IF($C147&lt;&gt;1,_xll.ciqfunctions.udf.CIQ(AD$5,"IQ_CLOSEPRICE",$E147,"USD"),AD146),""),"")</f>
        <v>(Invalid Identifier)</v>
      </c>
      <c r="AE147" s="13" t="str">
        <f>IF(AE$5&lt;&gt;0,IF($E147&lt;&gt;"",IF($C147&lt;&gt;1,_xll.ciqfunctions.udf.CIQ(AE$5,"IQ_CLOSEPRICE",$E147,"USD"),AE146),""),"")</f>
        <v>(Invalid Identifier)</v>
      </c>
      <c r="AF147" s="13" t="str">
        <f>IF(AF$5&lt;&gt;0,IF($E147&lt;&gt;"",IF($C147&lt;&gt;1,_xll.ciqfunctions.udf.CIQ(AF$5,"IQ_CLOSEPRICE",$E147,"USD"),AF146),""),"")</f>
        <v>(Invalid Identifier)</v>
      </c>
      <c r="AG147" s="13" t="str">
        <f>IF(AG$5&lt;&gt;0,IF($E147&lt;&gt;"",IF($C147&lt;&gt;1,_xll.ciqfunctions.udf.CIQ(AG$5,"IQ_CLOSEPRICE",$E147,"USD"),AG146),""),"")</f>
        <v>(Invalid Identifier)</v>
      </c>
      <c r="AH147" s="13" t="str">
        <f>IF(AH$5&lt;&gt;0,IF($E147&lt;&gt;"",IF($C147&lt;&gt;1,_xll.ciqfunctions.udf.CIQ(AH$5,"IQ_CLOSEPRICE",$E147,"USD"),AH146),""),"")</f>
        <v>(Invalid Identifier)</v>
      </c>
      <c r="AI147" s="13" t="str">
        <f>IF(AI$5&lt;&gt;0,IF($E147&lt;&gt;"",IF($C147&lt;&gt;1,_xll.ciqfunctions.udf.CIQ(AI$5,"IQ_CLOSEPRICE",$E147,"USD"),AI146),""),"")</f>
        <v>(Invalid Identifier)</v>
      </c>
      <c r="AJ147" s="13" t="str">
        <f>IF(AJ$5&lt;&gt;0,IF($E147&lt;&gt;"",IF($C147&lt;&gt;1,_xll.ciqfunctions.udf.CIQ(AJ$5,"IQ_CLOSEPRICE",$E147,"USD"),AJ146),""),"")</f>
        <v>(Invalid Identifier)</v>
      </c>
      <c r="AK147" s="13" t="str">
        <f>IF(AK$5&lt;&gt;0,IF($E147&lt;&gt;"",IF($C147&lt;&gt;1,_xll.ciqfunctions.udf.CIQ(AK$5,"IQ_CLOSEPRICE",$E147,"USD"),AK146),""),"")</f>
        <v>(Invalid Identifier)</v>
      </c>
      <c r="AL147" s="13" t="str">
        <f>IF(AL$5&lt;&gt;0,IF($E147&lt;&gt;"",IF($C147&lt;&gt;1,_xll.ciqfunctions.udf.CIQ(AL$5,"IQ_CLOSEPRICE",$E147,"USD"),AL146),""),"")</f>
        <v>(Invalid Identifier)</v>
      </c>
      <c r="AM147" s="13" t="str">
        <f>IF(AM$5&lt;&gt;0,IF($E147&lt;&gt;"",IF($C147&lt;&gt;1,_xll.ciqfunctions.udf.CIQ(AM$5,"IQ_CLOSEPRICE",$E147,"USD"),AM146),""),"")</f>
        <v>(Invalid Identifier)</v>
      </c>
      <c r="AN147" s="13" t="str">
        <f>IF(AN$5&lt;&gt;0,IF($E147&lt;&gt;"",IF($C147&lt;&gt;1,_xll.ciqfunctions.udf.CIQ(AN$5,"IQ_CLOSEPRICE",$E147,"USD"),AN146),""),"")</f>
        <v>(Invalid Identifier)</v>
      </c>
      <c r="AO147" s="13" t="str">
        <f>IF(AO$5&lt;&gt;0,IF($E147&lt;&gt;"",IF($C147&lt;&gt;1,_xll.ciqfunctions.udf.CIQ(AO$5,"IQ_CLOSEPRICE",$E147,"USD"),AO146),""),"")</f>
        <v>(Invalid Identifier)</v>
      </c>
      <c r="AP147" s="13" t="str">
        <f>IF(AP$5&lt;&gt;0,IF($E147&lt;&gt;"",IF($C147&lt;&gt;1,_xll.ciqfunctions.udf.CIQ(AP$5,"IQ_CLOSEPRICE",$E147,"USD"),AP146),""),"")</f>
        <v>(Invalid Identifier)</v>
      </c>
      <c r="AQ147" s="13" t="str">
        <f>IF(AQ$5&lt;&gt;0,IF($E147&lt;&gt;"",IF($C147&lt;&gt;1,_xll.ciqfunctions.udf.CIQ(AQ$5,"IQ_CLOSEPRICE",$E147,"USD"),AQ146),""),"")</f>
        <v>(Invalid Identifier)</v>
      </c>
      <c r="AR147" s="13" t="str">
        <f>IF(AR$5&lt;&gt;0,IF($E147&lt;&gt;"",IF($C147&lt;&gt;1,_xll.ciqfunctions.udf.CIQ(AR$5,"IQ_CLOSEPRICE",$E147,"USD"),AR146),""),"")</f>
        <v>(Invalid Identifier)</v>
      </c>
      <c r="AS147" s="13" t="str">
        <f>IF(AS$5&lt;&gt;0,IF($E147&lt;&gt;"",IF($C147&lt;&gt;1,_xll.ciqfunctions.udf.CIQ(AS$5,"IQ_CLOSEPRICE",$E147,"USD"),AS146),""),"")</f>
        <v>(Invalid Identifier)</v>
      </c>
      <c r="AT147" s="13" t="str">
        <f>IF(AT$5&lt;&gt;0,IF($E147&lt;&gt;"",IF($C147&lt;&gt;1,_xll.ciqfunctions.udf.CIQ(AT$5,"IQ_CLOSEPRICE",$E147,"USD"),AT146),""),"")</f>
        <v>(Invalid Identifier)</v>
      </c>
      <c r="AU147" s="8"/>
      <c r="AV147" s="38">
        <f t="shared" ref="AV147:AV210" si="280">IF(G147&lt;&gt;"",IF($E148&lt;&gt;"",IF($C148&lt;&gt;1,IF(G148&lt;&gt;0,IF(G147&lt;&gt;0,LN(G147/G148),""),""),""),""),"")</f>
        <v>9.2379409849363599E-3</v>
      </c>
      <c r="AW147" s="38">
        <f t="shared" ref="AW147:AW210" si="281">IF(H147&lt;&gt;"",IF($E148&lt;&gt;"",IF($C148&lt;&gt;1,IF(H148&lt;&gt;0,IF(H147&lt;&gt;0,LN(H147/H148),""),""),""),""),"")</f>
        <v>-6.387742652974733E-2</v>
      </c>
      <c r="AX147" s="38">
        <f t="shared" ref="AX147:AX210" si="282">IF(I147&lt;&gt;"",IF($E148&lt;&gt;"",IF($C148&lt;&gt;1,IF(I148&lt;&gt;0,IF(I147&lt;&gt;0,LN(I147/I148),""),""),""),""),"")</f>
        <v>-3.1625739935836485E-2</v>
      </c>
      <c r="AY147" s="38">
        <f t="shared" ref="AY147:AY210" si="283">IF(J147&lt;&gt;"",IF($E148&lt;&gt;"",IF($C148&lt;&gt;1,IF(J148&lt;&gt;0,IF(J147&lt;&gt;0,LN(J147/J148),""),""),""),""),"")</f>
        <v>-7.7910898728915975E-2</v>
      </c>
      <c r="AZ147" s="38">
        <f t="shared" ref="AZ147:AZ210" si="284">IF(K147&lt;&gt;"",IF($E148&lt;&gt;"",IF($C148&lt;&gt;1,IF(K148&lt;&gt;0,IF(K147&lt;&gt;0,LN(K147/K148),""),""),""),""),"")</f>
        <v>-2.6587755701403346E-2</v>
      </c>
      <c r="BA147" s="38">
        <f t="shared" ref="BA147:BA210" si="285">IF(L147&lt;&gt;"",IF($E148&lt;&gt;"",IF($C148&lt;&gt;1,IF(L148&lt;&gt;0,IF(L147&lt;&gt;0,LN(L147/L148),""),""),""),""),"")</f>
        <v>-4.5660835240085816E-2</v>
      </c>
      <c r="BB147" s="38">
        <f t="shared" ref="BB147:BB210" si="286">IF(M147&lt;&gt;"",IF($E148&lt;&gt;"",IF($C148&lt;&gt;1,IF(M148&lt;&gt;0,IF(M147&lt;&gt;0,LN(M147/M148),""),""),""),""),"")</f>
        <v>-3.4111834506863149E-2</v>
      </c>
      <c r="BC147" s="38">
        <f t="shared" ref="BC147:BC210" si="287">IF(N147&lt;&gt;"",IF($E148&lt;&gt;"",IF($C148&lt;&gt;1,IF(N148&lt;&gt;0,IF(N147&lt;&gt;0,LN(N147/N148),""),""),""),""),"")</f>
        <v>-1.313722178168706E-2</v>
      </c>
      <c r="BD147" s="38">
        <f t="shared" ref="BD147:BD210" si="288">IF(O147&lt;&gt;"",IF($E148&lt;&gt;"",IF($C148&lt;&gt;1,IF(O148&lt;&gt;0,IF(O147&lt;&gt;0,LN(O147/O148),""),""),""),""),"")</f>
        <v>-6.9258440470055097E-2</v>
      </c>
      <c r="BE147" s="38" t="e">
        <f t="shared" ref="BE147:BE210" si="289">IF(P147&lt;&gt;"",IF($E148&lt;&gt;"",IF($C148&lt;&gt;1,IF(P148&lt;&gt;0,IF(P147&lt;&gt;0,LN(P147/P148),""),""),""),""),"")</f>
        <v>#VALUE!</v>
      </c>
      <c r="BF147" s="38" t="e">
        <f t="shared" ref="BF147:BF210" si="290">IF(Q147&lt;&gt;"",IF($E148&lt;&gt;"",IF($C148&lt;&gt;1,IF(Q148&lt;&gt;0,IF(Q147&lt;&gt;0,LN(Q147/Q148),""),""),""),""),"")</f>
        <v>#VALUE!</v>
      </c>
      <c r="BG147" s="38">
        <f t="shared" ref="BG147:BG210" si="291">IF(R147&lt;&gt;"",IF($E148&lt;&gt;"",IF($C148&lt;&gt;1,IF(R148&lt;&gt;0,IF(R147&lt;&gt;0,LN(R147/R148),""),""),""),""),"")</f>
        <v>-2.746141908342568E-2</v>
      </c>
      <c r="BH147" s="38">
        <f t="shared" ref="BH147:BH210" si="292">IF(S147&lt;&gt;"",IF($E148&lt;&gt;"",IF($C148&lt;&gt;1,IF(S148&lt;&gt;0,IF(S147&lt;&gt;0,LN(S147/S148),""),""),""),""),"")</f>
        <v>-5.1817225434687419E-2</v>
      </c>
      <c r="BI147" s="38" t="e">
        <f t="shared" ref="BI147:BI210" si="293">IF(T147&lt;&gt;"",IF($E148&lt;&gt;"",IF($C148&lt;&gt;1,IF(T148&lt;&gt;0,IF(T147&lt;&gt;0,LN(T147/T148),""),""),""),""),"")</f>
        <v>#VALUE!</v>
      </c>
      <c r="BJ147" s="38">
        <f t="shared" ref="BJ147:BJ210" si="294">IF(U147&lt;&gt;"",IF($E148&lt;&gt;"",IF($C148&lt;&gt;1,IF(U148&lt;&gt;0,IF(U147&lt;&gt;0,LN(U147/U148),""),""),""),""),"")</f>
        <v>-5.2669235954242886E-3</v>
      </c>
      <c r="BK147" s="38">
        <f t="shared" ref="BK147:BK210" si="295">IF(V147&lt;&gt;"",IF($E148&lt;&gt;"",IF($C148&lt;&gt;1,IF(V148&lt;&gt;0,IF(V147&lt;&gt;0,LN(V147/V148),""),""),""),""),"")</f>
        <v>-2.5724891238435701E-2</v>
      </c>
      <c r="BL147" s="38">
        <f t="shared" ref="BL147:BL210" si="296">IF(W147&lt;&gt;"",IF($E148&lt;&gt;"",IF($C148&lt;&gt;1,IF(W148&lt;&gt;0,IF(W147&lt;&gt;0,LN(W147/W148),""),""),""),""),"")</f>
        <v>-3.1416196233378928E-2</v>
      </c>
      <c r="BM147" s="38">
        <f t="shared" ref="BM147:BM210" si="297">IF(X147&lt;&gt;"",IF($E148&lt;&gt;"",IF($C148&lt;&gt;1,IF(X148&lt;&gt;0,IF(X147&lt;&gt;0,LN(X147/X148),""),""),""),""),"")</f>
        <v>1.7568644202323395E-2</v>
      </c>
      <c r="BN147" s="38">
        <f t="shared" ref="BN147:BN210" si="298">IF(Y147&lt;&gt;"",IF($E148&lt;&gt;"",IF($C148&lt;&gt;1,IF(Y148&lt;&gt;0,IF(Y147&lt;&gt;0,LN(Y147/Y148),""),""),""),""),"")</f>
        <v>-1.0416760858255604E-2</v>
      </c>
      <c r="BO147" s="38" t="e">
        <f t="shared" ref="BO147:BO210" si="299">IF(Z147&lt;&gt;"",IF($E148&lt;&gt;"",IF($C148&lt;&gt;1,IF(Z148&lt;&gt;0,IF(Z147&lt;&gt;0,LN(Z147/Z148),""),""),""),""),"")</f>
        <v>#VALUE!</v>
      </c>
      <c r="BP147" s="38" t="e">
        <f t="shared" ref="BP147:BP210" si="300">IF(AA147&lt;&gt;"",IF($E148&lt;&gt;"",IF($C148&lt;&gt;1,IF(AA148&lt;&gt;0,IF(AA147&lt;&gt;0,LN(AA147/AA148),""),""),""),""),"")</f>
        <v>#VALUE!</v>
      </c>
      <c r="BQ147" s="38" t="e">
        <f t="shared" ref="BQ147:BQ210" si="301">IF(AB147&lt;&gt;"",IF($E148&lt;&gt;"",IF($C148&lt;&gt;1,IF(AB148&lt;&gt;0,IF(AB147&lt;&gt;0,LN(AB147/AB148),""),""),""),""),"")</f>
        <v>#VALUE!</v>
      </c>
      <c r="BR147" s="38" t="e">
        <f t="shared" ref="BR147:BR210" si="302">IF(AC147&lt;&gt;"",IF($E148&lt;&gt;"",IF($C148&lt;&gt;1,IF(AC148&lt;&gt;0,IF(AC147&lt;&gt;0,LN(AC147/AC148),""),""),""),""),"")</f>
        <v>#VALUE!</v>
      </c>
      <c r="BS147" s="38" t="e">
        <f t="shared" ref="BS147:BS210" si="303">IF(AD147&lt;&gt;"",IF($E148&lt;&gt;"",IF($C148&lt;&gt;1,IF(AD148&lt;&gt;0,IF(AD147&lt;&gt;0,LN(AD147/AD148),""),""),""),""),"")</f>
        <v>#VALUE!</v>
      </c>
      <c r="BT147" s="38" t="e">
        <f t="shared" ref="BT147:BT210" si="304">IF(AE147&lt;&gt;"",IF($E148&lt;&gt;"",IF($C148&lt;&gt;1,IF(AE148&lt;&gt;0,IF(AE147&lt;&gt;0,LN(AE147/AE148),""),""),""),""),"")</f>
        <v>#VALUE!</v>
      </c>
      <c r="BU147" s="38" t="e">
        <f t="shared" ref="BU147:BU210" si="305">IF(AF147&lt;&gt;"",IF($E148&lt;&gt;"",IF($C148&lt;&gt;1,IF(AF148&lt;&gt;0,IF(AF147&lt;&gt;0,LN(AF147/AF148),""),""),""),""),"")</f>
        <v>#VALUE!</v>
      </c>
      <c r="BV147" s="38" t="e">
        <f t="shared" ref="BV147:BV210" si="306">IF(AG147&lt;&gt;"",IF($E148&lt;&gt;"",IF($C148&lt;&gt;1,IF(AG148&lt;&gt;0,IF(AG147&lt;&gt;0,LN(AG147/AG148),""),""),""),""),"")</f>
        <v>#VALUE!</v>
      </c>
      <c r="BW147" s="38" t="e">
        <f t="shared" ref="BW147:BW210" si="307">IF(AH147&lt;&gt;"",IF($E148&lt;&gt;"",IF($C148&lt;&gt;1,IF(AH148&lt;&gt;0,IF(AH147&lt;&gt;0,LN(AH147/AH148),""),""),""),""),"")</f>
        <v>#VALUE!</v>
      </c>
      <c r="BX147" s="38" t="e">
        <f t="shared" ref="BX147:BX210" si="308">IF(AI147&lt;&gt;"",IF($E148&lt;&gt;"",IF($C148&lt;&gt;1,IF(AI148&lt;&gt;0,IF(AI147&lt;&gt;0,LN(AI147/AI148),""),""),""),""),"")</f>
        <v>#VALUE!</v>
      </c>
      <c r="BY147" s="38" t="e">
        <f t="shared" ref="BY147:BY210" si="309">IF(AJ147&lt;&gt;"",IF($E148&lt;&gt;"",IF($C148&lt;&gt;1,IF(AJ148&lt;&gt;0,IF(AJ147&lt;&gt;0,LN(AJ147/AJ148),""),""),""),""),"")</f>
        <v>#VALUE!</v>
      </c>
      <c r="BZ147" s="38" t="e">
        <f t="shared" ref="BZ147:BZ210" si="310">IF(AK147&lt;&gt;"",IF($E148&lt;&gt;"",IF($C148&lt;&gt;1,IF(AK148&lt;&gt;0,IF(AK147&lt;&gt;0,LN(AK147/AK148),""),""),""),""),"")</f>
        <v>#VALUE!</v>
      </c>
      <c r="CA147" s="38" t="e">
        <f t="shared" ref="CA147:CA210" si="311">IF(AL147&lt;&gt;"",IF($E148&lt;&gt;"",IF($C148&lt;&gt;1,IF(AL148&lt;&gt;0,IF(AL147&lt;&gt;0,LN(AL147/AL148),""),""),""),""),"")</f>
        <v>#VALUE!</v>
      </c>
      <c r="CB147" s="38" t="e">
        <f t="shared" ref="CB147:CB210" si="312">IF(AM147&lt;&gt;"",IF($E148&lt;&gt;"",IF($C148&lt;&gt;1,IF(AM148&lt;&gt;0,IF(AM147&lt;&gt;0,LN(AM147/AM148),""),""),""),""),"")</f>
        <v>#VALUE!</v>
      </c>
      <c r="CC147" s="38" t="e">
        <f t="shared" ref="CC147:CC210" si="313">IF(AN147&lt;&gt;"",IF($E148&lt;&gt;"",IF($C148&lt;&gt;1,IF(AN148&lt;&gt;0,IF(AN147&lt;&gt;0,LN(AN147/AN148),""),""),""),""),"")</f>
        <v>#VALUE!</v>
      </c>
      <c r="CD147" s="38" t="e">
        <f t="shared" ref="CD147:CD210" si="314">IF(AO147&lt;&gt;"",IF($E148&lt;&gt;"",IF($C148&lt;&gt;1,IF(AO148&lt;&gt;0,IF(AO147&lt;&gt;0,LN(AO147/AO148),""),""),""),""),"")</f>
        <v>#VALUE!</v>
      </c>
      <c r="CE147" s="38" t="e">
        <f t="shared" ref="CE147:CE210" si="315">IF(AP147&lt;&gt;"",IF($E148&lt;&gt;"",IF($C148&lt;&gt;1,IF(AP148&lt;&gt;0,IF(AP147&lt;&gt;0,LN(AP147/AP148),""),""),""),""),"")</f>
        <v>#VALUE!</v>
      </c>
      <c r="CF147" s="38" t="e">
        <f t="shared" ref="CF147:CF210" si="316">IF(AQ147&lt;&gt;"",IF($E148&lt;&gt;"",IF($C148&lt;&gt;1,IF(AQ148&lt;&gt;0,IF(AQ147&lt;&gt;0,LN(AQ147/AQ148),""),""),""),""),"")</f>
        <v>#VALUE!</v>
      </c>
      <c r="CG147" s="38" t="e">
        <f t="shared" ref="CG147:CG210" si="317">IF(AR147&lt;&gt;"",IF($E148&lt;&gt;"",IF($C148&lt;&gt;1,IF(AR148&lt;&gt;0,IF(AR147&lt;&gt;0,LN(AR147/AR148),""),""),""),""),"")</f>
        <v>#VALUE!</v>
      </c>
      <c r="CH147" s="38" t="e">
        <f t="shared" ref="CH147:CH210" si="318">IF(AS147&lt;&gt;"",IF($E148&lt;&gt;"",IF($C148&lt;&gt;1,IF(AS148&lt;&gt;0,IF(AS147&lt;&gt;0,LN(AS147/AS148),""),""),""),""),"")</f>
        <v>#VALUE!</v>
      </c>
      <c r="CI147" s="38" t="e">
        <f t="shared" ref="CI147:CI210" si="319">IF(AT147&lt;&gt;"",IF($E148&lt;&gt;"",IF($C148&lt;&gt;1,IF(AT148&lt;&gt;0,IF(AT147&lt;&gt;0,LN(AT147/AT148),""),""),""),""),"")</f>
        <v>#VALUE!</v>
      </c>
      <c r="CJ147" s="7"/>
      <c r="CK147" s="7"/>
      <c r="CN147" s="7"/>
      <c r="CO147" s="7"/>
      <c r="CP147" s="7"/>
      <c r="CQ147" s="7"/>
      <c r="CR147" s="7"/>
      <c r="CS147" s="7"/>
      <c r="CT147" s="7"/>
      <c r="CU147" s="7"/>
      <c r="CV147" s="7"/>
      <c r="CW147" s="7"/>
    </row>
    <row r="148" spans="2:101" outlineLevel="1">
      <c r="B148" s="25">
        <f t="shared" si="279"/>
        <v>1</v>
      </c>
      <c r="C148" s="19">
        <f t="shared" ref="C148:C211" si="320">IF(E148&lt;&gt;"",COUNTIF($CM$6:$CM$139,E148),"")</f>
        <v>0</v>
      </c>
      <c r="D148" s="19">
        <f t="shared" ref="D148:D211" si="321">IF(D147&gt;0,IF(E148="",0,IF(365-(E$18-E148)&gt;0,365-(E$18-E148),0)),0)</f>
        <v>184</v>
      </c>
      <c r="E148" s="42">
        <f t="shared" ref="E148:E211" si="322">IF($D147&gt;0,IF(WEEKDAY(E147,2)=7,IF(E147-2&lt;$E$303,"",E147-2),IF(WEEKDAY(E147,2)=6,IF(E147-1&lt;$E$303,"",E147-1),IF(WEEKDAY(E147,2)=1,IF(E147-3&lt;$E$303,"",E147-3),E147-1))),"")</f>
        <v>43374</v>
      </c>
      <c r="G148" s="13">
        <f>IF(G$5&lt;&gt;0,IF($E148&lt;&gt;"",IF($C148&lt;&gt;1,_xll.ciqfunctions.udf.CIQ(G$5,"IQ_CLOSEPRICE",$E148,"USD"),G147),""),"")</f>
        <v>21.55</v>
      </c>
      <c r="H148" s="13">
        <f>IF(H$5&lt;&gt;0,IF($E148&lt;&gt;"",IF($C148&lt;&gt;1,_xll.ciqfunctions.udf.CIQ(H$5,"IQ_CLOSEPRICE",$E148,"USD"),H147),""),"")</f>
        <v>42.34</v>
      </c>
      <c r="I148" s="13">
        <f>IF(I$5&lt;&gt;0,IF($E148&lt;&gt;"",IF($C148&lt;&gt;1,_xll.ciqfunctions.udf.CIQ(I$5,"IQ_CLOSEPRICE",$E148,"USD"),I147),""),"")</f>
        <v>47.22</v>
      </c>
      <c r="J148" s="13">
        <f>IF(J$5&lt;&gt;0,IF($E148&lt;&gt;"",IF($C148&lt;&gt;1,_xll.ciqfunctions.udf.CIQ(J$5,"IQ_CLOSEPRICE",$E148,"USD"),J147),""),"")</f>
        <v>16.010000000000002</v>
      </c>
      <c r="K148" s="13">
        <f>IF(K$5&lt;&gt;0,IF($E148&lt;&gt;"",IF($C148&lt;&gt;1,_xll.ciqfunctions.udf.CIQ(K$5,"IQ_CLOSEPRICE",$E148,"USD"),K147),""),"")</f>
        <v>35.255000000000003</v>
      </c>
      <c r="L148" s="13">
        <f>IF(L$5&lt;&gt;0,IF($E148&lt;&gt;"",IF($C148&lt;&gt;1,_xll.ciqfunctions.udf.CIQ(L$5,"IQ_CLOSEPRICE",$E148,"USD"),L147),""),"")</f>
        <v>30.47</v>
      </c>
      <c r="M148" s="13">
        <f>IF(M$5&lt;&gt;0,IF($E148&lt;&gt;"",IF($C148&lt;&gt;1,_xll.ciqfunctions.udf.CIQ(M$5,"IQ_CLOSEPRICE",$E148,"USD"),M147),""),"")</f>
        <v>22.96</v>
      </c>
      <c r="N148" s="13">
        <f>IF(N$5&lt;&gt;0,IF($E148&lt;&gt;"",IF($C148&lt;&gt;1,_xll.ciqfunctions.udf.CIQ(N$5,"IQ_CLOSEPRICE",$E148,"USD"),N147),""),"")</f>
        <v>22.22</v>
      </c>
      <c r="O148" s="13">
        <f>IF(O$5&lt;&gt;0,IF($E148&lt;&gt;"",IF($C148&lt;&gt;1,_xll.ciqfunctions.udf.CIQ(O$5,"IQ_CLOSEPRICE",$E148,"USD"),O147),""),"")</f>
        <v>13.45</v>
      </c>
      <c r="P148" s="13" t="str">
        <f>IF(P$5&lt;&gt;0,IF($E148&lt;&gt;"",IF($C148&lt;&gt;1,_xll.ciqfunctions.udf.CIQ(P$5,"IQ_CLOSEPRICE",$E148,"USD"),P147),""),"")</f>
        <v>n/a</v>
      </c>
      <c r="Q148" s="13" t="str">
        <f>IF(Q$5&lt;&gt;0,IF($E148&lt;&gt;"",IF($C148&lt;&gt;1,_xll.ciqfunctions.udf.CIQ(Q$5,"IQ_CLOSEPRICE",$E148,"USD"),Q147),""),"")</f>
        <v>n/a</v>
      </c>
      <c r="R148" s="13">
        <f>IF(R$5&lt;&gt;0,IF($E148&lt;&gt;"",IF($C148&lt;&gt;1,_xll.ciqfunctions.udf.CIQ(R$5,"IQ_CLOSEPRICE",$E148,"USD"),R147),""),"")</f>
        <v>15.38738</v>
      </c>
      <c r="S148" s="13">
        <f>IF(S$5&lt;&gt;0,IF($E148&lt;&gt;"",IF($C148&lt;&gt;1,_xll.ciqfunctions.udf.CIQ(S$5,"IQ_CLOSEPRICE",$E148,"USD"),S147),""),"")</f>
        <v>27.13</v>
      </c>
      <c r="T148" s="13" t="str">
        <f>IF(T$5&lt;&gt;0,IF($E148&lt;&gt;"",IF($C148&lt;&gt;1,_xll.ciqfunctions.udf.CIQ(T$5,"IQ_CLOSEPRICE",$E148,"USD"),T147),""),"")</f>
        <v>n/a</v>
      </c>
      <c r="U148" s="13">
        <f>IF(U$5&lt;&gt;0,IF($E148&lt;&gt;"",IF($C148&lt;&gt;1,_xll.ciqfunctions.udf.CIQ(U$5,"IQ_CLOSEPRICE",$E148,"USD"),U147),""),"")</f>
        <v>1.8065599999999999</v>
      </c>
      <c r="V148" s="13">
        <f>IF(V$5&lt;&gt;0,IF($E148&lt;&gt;"",IF($C148&lt;&gt;1,_xll.ciqfunctions.udf.CIQ(V$5,"IQ_CLOSEPRICE",$E148,"USD"),V147),""),"")</f>
        <v>9.4499999999999993</v>
      </c>
      <c r="W148" s="13">
        <f>IF(W$5&lt;&gt;0,IF($E148&lt;&gt;"",IF($C148&lt;&gt;1,_xll.ciqfunctions.udf.CIQ(W$5,"IQ_CLOSEPRICE",$E148,"USD"),W147),""),"")</f>
        <v>8.73</v>
      </c>
      <c r="X148" s="13">
        <f>IF(X$5&lt;&gt;0,IF($E148&lt;&gt;"",IF($C148&lt;&gt;1,_xll.ciqfunctions.udf.CIQ(X$5,"IQ_CLOSEPRICE",$E148,"USD"),X147),""),"")</f>
        <v>10.72</v>
      </c>
      <c r="Y148" s="13">
        <f>IF(Y$5&lt;&gt;0,IF($E148&lt;&gt;"",IF($C148&lt;&gt;1,_xll.ciqfunctions.udf.CIQ(Y$5,"IQ_CLOSEPRICE",$E148,"USD"),Y147),""),"")</f>
        <v>9.65</v>
      </c>
      <c r="Z148" s="13" t="str">
        <f>IF(Z$5&lt;&gt;0,IF($E148&lt;&gt;"",IF($C148&lt;&gt;1,_xll.ciqfunctions.udf.CIQ(Z$5,"IQ_CLOSEPRICE",$E148,"USD"),Z147),""),"")</f>
        <v>(Invalid Identifier)</v>
      </c>
      <c r="AA148" s="13" t="str">
        <f>IF(AA$5&lt;&gt;0,IF($E148&lt;&gt;"",IF($C148&lt;&gt;1,_xll.ciqfunctions.udf.CIQ(AA$5,"IQ_CLOSEPRICE",$E148,"USD"),AA147),""),"")</f>
        <v>(Invalid Identifier)</v>
      </c>
      <c r="AB148" s="13" t="str">
        <f>IF(AB$5&lt;&gt;0,IF($E148&lt;&gt;"",IF($C148&lt;&gt;1,_xll.ciqfunctions.udf.CIQ(AB$5,"IQ_CLOSEPRICE",$E148,"USD"),AB147),""),"")</f>
        <v>(Invalid Identifier)</v>
      </c>
      <c r="AC148" s="13" t="str">
        <f>IF(AC$5&lt;&gt;0,IF($E148&lt;&gt;"",IF($C148&lt;&gt;1,_xll.ciqfunctions.udf.CIQ(AC$5,"IQ_CLOSEPRICE",$E148,"USD"),AC147),""),"")</f>
        <v>(Invalid Identifier)</v>
      </c>
      <c r="AD148" s="13" t="str">
        <f>IF(AD$5&lt;&gt;0,IF($E148&lt;&gt;"",IF($C148&lt;&gt;1,_xll.ciqfunctions.udf.CIQ(AD$5,"IQ_CLOSEPRICE",$E148,"USD"),AD147),""),"")</f>
        <v>(Invalid Identifier)</v>
      </c>
      <c r="AE148" s="13" t="str">
        <f>IF(AE$5&lt;&gt;0,IF($E148&lt;&gt;"",IF($C148&lt;&gt;1,_xll.ciqfunctions.udf.CIQ(AE$5,"IQ_CLOSEPRICE",$E148,"USD"),AE147),""),"")</f>
        <v>(Invalid Identifier)</v>
      </c>
      <c r="AF148" s="13" t="str">
        <f>IF(AF$5&lt;&gt;0,IF($E148&lt;&gt;"",IF($C148&lt;&gt;1,_xll.ciqfunctions.udf.CIQ(AF$5,"IQ_CLOSEPRICE",$E148,"USD"),AF147),""),"")</f>
        <v>(Invalid Identifier)</v>
      </c>
      <c r="AG148" s="13" t="str">
        <f>IF(AG$5&lt;&gt;0,IF($E148&lt;&gt;"",IF($C148&lt;&gt;1,_xll.ciqfunctions.udf.CIQ(AG$5,"IQ_CLOSEPRICE",$E148,"USD"),AG147),""),"")</f>
        <v>(Invalid Identifier)</v>
      </c>
      <c r="AH148" s="13" t="str">
        <f>IF(AH$5&lt;&gt;0,IF($E148&lt;&gt;"",IF($C148&lt;&gt;1,_xll.ciqfunctions.udf.CIQ(AH$5,"IQ_CLOSEPRICE",$E148,"USD"),AH147),""),"")</f>
        <v>(Invalid Identifier)</v>
      </c>
      <c r="AI148" s="13" t="str">
        <f>IF(AI$5&lt;&gt;0,IF($E148&lt;&gt;"",IF($C148&lt;&gt;1,_xll.ciqfunctions.udf.CIQ(AI$5,"IQ_CLOSEPRICE",$E148,"USD"),AI147),""),"")</f>
        <v>(Invalid Identifier)</v>
      </c>
      <c r="AJ148" s="13" t="str">
        <f>IF(AJ$5&lt;&gt;0,IF($E148&lt;&gt;"",IF($C148&lt;&gt;1,_xll.ciqfunctions.udf.CIQ(AJ$5,"IQ_CLOSEPRICE",$E148,"USD"),AJ147),""),"")</f>
        <v>(Invalid Identifier)</v>
      </c>
      <c r="AK148" s="13" t="str">
        <f>IF(AK$5&lt;&gt;0,IF($E148&lt;&gt;"",IF($C148&lt;&gt;1,_xll.ciqfunctions.udf.CIQ(AK$5,"IQ_CLOSEPRICE",$E148,"USD"),AK147),""),"")</f>
        <v>(Invalid Identifier)</v>
      </c>
      <c r="AL148" s="13" t="str">
        <f>IF(AL$5&lt;&gt;0,IF($E148&lt;&gt;"",IF($C148&lt;&gt;1,_xll.ciqfunctions.udf.CIQ(AL$5,"IQ_CLOSEPRICE",$E148,"USD"),AL147),""),"")</f>
        <v>(Invalid Identifier)</v>
      </c>
      <c r="AM148" s="13" t="str">
        <f>IF(AM$5&lt;&gt;0,IF($E148&lt;&gt;"",IF($C148&lt;&gt;1,_xll.ciqfunctions.udf.CIQ(AM$5,"IQ_CLOSEPRICE",$E148,"USD"),AM147),""),"")</f>
        <v>(Invalid Identifier)</v>
      </c>
      <c r="AN148" s="13" t="str">
        <f>IF(AN$5&lt;&gt;0,IF($E148&lt;&gt;"",IF($C148&lt;&gt;1,_xll.ciqfunctions.udf.CIQ(AN$5,"IQ_CLOSEPRICE",$E148,"USD"),AN147),""),"")</f>
        <v>(Invalid Identifier)</v>
      </c>
      <c r="AO148" s="13" t="str">
        <f>IF(AO$5&lt;&gt;0,IF($E148&lt;&gt;"",IF($C148&lt;&gt;1,_xll.ciqfunctions.udf.CIQ(AO$5,"IQ_CLOSEPRICE",$E148,"USD"),AO147),""),"")</f>
        <v>(Invalid Identifier)</v>
      </c>
      <c r="AP148" s="13" t="str">
        <f>IF(AP$5&lt;&gt;0,IF($E148&lt;&gt;"",IF($C148&lt;&gt;1,_xll.ciqfunctions.udf.CIQ(AP$5,"IQ_CLOSEPRICE",$E148,"USD"),AP147),""),"")</f>
        <v>(Invalid Identifier)</v>
      </c>
      <c r="AQ148" s="13" t="str">
        <f>IF(AQ$5&lt;&gt;0,IF($E148&lt;&gt;"",IF($C148&lt;&gt;1,_xll.ciqfunctions.udf.CIQ(AQ$5,"IQ_CLOSEPRICE",$E148,"USD"),AQ147),""),"")</f>
        <v>(Invalid Identifier)</v>
      </c>
      <c r="AR148" s="13" t="str">
        <f>IF(AR$5&lt;&gt;0,IF($E148&lt;&gt;"",IF($C148&lt;&gt;1,_xll.ciqfunctions.udf.CIQ(AR$5,"IQ_CLOSEPRICE",$E148,"USD"),AR147),""),"")</f>
        <v>(Invalid Identifier)</v>
      </c>
      <c r="AS148" s="13" t="str">
        <f>IF(AS$5&lt;&gt;0,IF($E148&lt;&gt;"",IF($C148&lt;&gt;1,_xll.ciqfunctions.udf.CIQ(AS$5,"IQ_CLOSEPRICE",$E148,"USD"),AS147),""),"")</f>
        <v>(Invalid Identifier)</v>
      </c>
      <c r="AT148" s="13" t="str">
        <f>IF(AT$5&lt;&gt;0,IF($E148&lt;&gt;"",IF($C148&lt;&gt;1,_xll.ciqfunctions.udf.CIQ(AT$5,"IQ_CLOSEPRICE",$E148,"USD"),AT147),""),"")</f>
        <v>(Invalid Identifier)</v>
      </c>
      <c r="AU148" s="8"/>
      <c r="AV148" s="38">
        <f t="shared" si="280"/>
        <v>-8.7780651433065401E-3</v>
      </c>
      <c r="AW148" s="38">
        <f t="shared" si="281"/>
        <v>-4.6380443048869388E-2</v>
      </c>
      <c r="AX148" s="38">
        <f t="shared" si="282"/>
        <v>-5.7205473770779183E-2</v>
      </c>
      <c r="AY148" s="38">
        <f t="shared" si="283"/>
        <v>-5.232336954925354E-2</v>
      </c>
      <c r="AZ148" s="38">
        <f t="shared" si="284"/>
        <v>-0.11596919794703529</v>
      </c>
      <c r="BA148" s="38">
        <f t="shared" si="285"/>
        <v>-4.3352429912023233E-2</v>
      </c>
      <c r="BB148" s="38">
        <f t="shared" si="286"/>
        <v>-4.4300258896579951E-2</v>
      </c>
      <c r="BC148" s="38">
        <f t="shared" si="287"/>
        <v>-2.8395874155180738E-2</v>
      </c>
      <c r="BD148" s="38">
        <f t="shared" si="288"/>
        <v>-5.7075799935981664E-2</v>
      </c>
      <c r="BE148" s="38" t="e">
        <f t="shared" si="289"/>
        <v>#VALUE!</v>
      </c>
      <c r="BF148" s="38" t="e">
        <f t="shared" si="290"/>
        <v>#VALUE!</v>
      </c>
      <c r="BG148" s="38">
        <f t="shared" si="291"/>
        <v>-2.3813171766550557E-2</v>
      </c>
      <c r="BH148" s="38">
        <f t="shared" si="292"/>
        <v>-5.3465647457464592E-2</v>
      </c>
      <c r="BI148" s="38" t="e">
        <f t="shared" si="293"/>
        <v>#VALUE!</v>
      </c>
      <c r="BJ148" s="38">
        <f t="shared" si="294"/>
        <v>-1.4390958075201647E-4</v>
      </c>
      <c r="BK148" s="38">
        <f t="shared" si="295"/>
        <v>-1.2618463959211575E-2</v>
      </c>
      <c r="BL148" s="38">
        <f t="shared" si="296"/>
        <v>-3.5999387860323986E-2</v>
      </c>
      <c r="BM148" s="38">
        <f t="shared" si="297"/>
        <v>1.9783970753796249E-2</v>
      </c>
      <c r="BN148" s="38">
        <f t="shared" si="298"/>
        <v>-3.5627177643151042E-2</v>
      </c>
      <c r="BO148" s="38" t="e">
        <f t="shared" si="299"/>
        <v>#VALUE!</v>
      </c>
      <c r="BP148" s="38" t="e">
        <f t="shared" si="300"/>
        <v>#VALUE!</v>
      </c>
      <c r="BQ148" s="38" t="e">
        <f t="shared" si="301"/>
        <v>#VALUE!</v>
      </c>
      <c r="BR148" s="38" t="e">
        <f t="shared" si="302"/>
        <v>#VALUE!</v>
      </c>
      <c r="BS148" s="38" t="e">
        <f t="shared" si="303"/>
        <v>#VALUE!</v>
      </c>
      <c r="BT148" s="38" t="e">
        <f t="shared" si="304"/>
        <v>#VALUE!</v>
      </c>
      <c r="BU148" s="38" t="e">
        <f t="shared" si="305"/>
        <v>#VALUE!</v>
      </c>
      <c r="BV148" s="38" t="e">
        <f t="shared" si="306"/>
        <v>#VALUE!</v>
      </c>
      <c r="BW148" s="38" t="e">
        <f t="shared" si="307"/>
        <v>#VALUE!</v>
      </c>
      <c r="BX148" s="38" t="e">
        <f t="shared" si="308"/>
        <v>#VALUE!</v>
      </c>
      <c r="BY148" s="38" t="e">
        <f t="shared" si="309"/>
        <v>#VALUE!</v>
      </c>
      <c r="BZ148" s="38" t="e">
        <f t="shared" si="310"/>
        <v>#VALUE!</v>
      </c>
      <c r="CA148" s="38" t="e">
        <f t="shared" si="311"/>
        <v>#VALUE!</v>
      </c>
      <c r="CB148" s="38" t="e">
        <f t="shared" si="312"/>
        <v>#VALUE!</v>
      </c>
      <c r="CC148" s="38" t="e">
        <f t="shared" si="313"/>
        <v>#VALUE!</v>
      </c>
      <c r="CD148" s="38" t="e">
        <f t="shared" si="314"/>
        <v>#VALUE!</v>
      </c>
      <c r="CE148" s="38" t="e">
        <f t="shared" si="315"/>
        <v>#VALUE!</v>
      </c>
      <c r="CF148" s="38" t="e">
        <f t="shared" si="316"/>
        <v>#VALUE!</v>
      </c>
      <c r="CG148" s="38" t="e">
        <f t="shared" si="317"/>
        <v>#VALUE!</v>
      </c>
      <c r="CH148" s="38" t="e">
        <f t="shared" si="318"/>
        <v>#VALUE!</v>
      </c>
      <c r="CI148" s="38" t="e">
        <f t="shared" si="319"/>
        <v>#VALUE!</v>
      </c>
      <c r="CJ148" s="7"/>
      <c r="CK148" s="7"/>
      <c r="CN148" s="7"/>
      <c r="CO148" s="7"/>
      <c r="CP148" s="7"/>
      <c r="CQ148" s="7"/>
      <c r="CR148" s="7"/>
      <c r="CS148" s="7"/>
      <c r="CT148" s="7"/>
      <c r="CU148" s="7"/>
      <c r="CV148" s="7"/>
      <c r="CW148" s="7"/>
    </row>
    <row r="149" spans="2:101" outlineLevel="1">
      <c r="B149" s="25">
        <f t="shared" si="279"/>
        <v>5</v>
      </c>
      <c r="C149" s="19">
        <f t="shared" si="320"/>
        <v>0</v>
      </c>
      <c r="D149" s="19">
        <f t="shared" si="321"/>
        <v>181</v>
      </c>
      <c r="E149" s="42">
        <f t="shared" si="322"/>
        <v>43371</v>
      </c>
      <c r="G149" s="13">
        <f>IF(G$5&lt;&gt;0,IF($E149&lt;&gt;"",IF($C149&lt;&gt;1,_xll.ciqfunctions.udf.CIQ(G$5,"IQ_CLOSEPRICE",$E149,"USD"),G148),""),"")</f>
        <v>21.74</v>
      </c>
      <c r="H149" s="13">
        <f>IF(H$5&lt;&gt;0,IF($E149&lt;&gt;"",IF($C149&lt;&gt;1,_xll.ciqfunctions.udf.CIQ(H$5,"IQ_CLOSEPRICE",$E149,"USD"),H148),""),"")</f>
        <v>44.35</v>
      </c>
      <c r="I149" s="13">
        <f>IF(I$5&lt;&gt;0,IF($E149&lt;&gt;"",IF($C149&lt;&gt;1,_xll.ciqfunctions.udf.CIQ(I$5,"IQ_CLOSEPRICE",$E149,"USD"),I148),""),"")</f>
        <v>50</v>
      </c>
      <c r="J149" s="13">
        <f>IF(J$5&lt;&gt;0,IF($E149&lt;&gt;"",IF($C149&lt;&gt;1,_xll.ciqfunctions.udf.CIQ(J$5,"IQ_CLOSEPRICE",$E149,"USD"),J148),""),"")</f>
        <v>16.87</v>
      </c>
      <c r="K149" s="13">
        <f>IF(K$5&lt;&gt;0,IF($E149&lt;&gt;"",IF($C149&lt;&gt;1,_xll.ciqfunctions.udf.CIQ(K$5,"IQ_CLOSEPRICE",$E149,"USD"),K148),""),"")</f>
        <v>39.590000000000003</v>
      </c>
      <c r="L149" s="13">
        <f>IF(L$5&lt;&gt;0,IF($E149&lt;&gt;"",IF($C149&lt;&gt;1,_xll.ciqfunctions.udf.CIQ(L$5,"IQ_CLOSEPRICE",$E149,"USD"),L148),""),"")</f>
        <v>31.82</v>
      </c>
      <c r="M149" s="13">
        <f>IF(M$5&lt;&gt;0,IF($E149&lt;&gt;"",IF($C149&lt;&gt;1,_xll.ciqfunctions.udf.CIQ(M$5,"IQ_CLOSEPRICE",$E149,"USD"),M148),""),"")</f>
        <v>24</v>
      </c>
      <c r="N149" s="13">
        <f>IF(N$5&lt;&gt;0,IF($E149&lt;&gt;"",IF($C149&lt;&gt;1,_xll.ciqfunctions.udf.CIQ(N$5,"IQ_CLOSEPRICE",$E149,"USD"),N148),""),"")</f>
        <v>22.86</v>
      </c>
      <c r="O149" s="13">
        <f>IF(O$5&lt;&gt;0,IF($E149&lt;&gt;"",IF($C149&lt;&gt;1,_xll.ciqfunctions.udf.CIQ(O$5,"IQ_CLOSEPRICE",$E149,"USD"),O148),""),"")</f>
        <v>14.24</v>
      </c>
      <c r="P149" s="13" t="str">
        <f>IF(P$5&lt;&gt;0,IF($E149&lt;&gt;"",IF($C149&lt;&gt;1,_xll.ciqfunctions.udf.CIQ(P$5,"IQ_CLOSEPRICE",$E149,"USD"),P148),""),"")</f>
        <v>n/a</v>
      </c>
      <c r="Q149" s="13" t="str">
        <f>IF(Q$5&lt;&gt;0,IF($E149&lt;&gt;"",IF($C149&lt;&gt;1,_xll.ciqfunctions.udf.CIQ(Q$5,"IQ_CLOSEPRICE",$E149,"USD"),Q148),""),"")</f>
        <v>n/a</v>
      </c>
      <c r="R149" s="13">
        <f>IF(R$5&lt;&gt;0,IF($E149&lt;&gt;"",IF($C149&lt;&gt;1,_xll.ciqfunctions.udf.CIQ(R$5,"IQ_CLOSEPRICE",$E149,"USD"),R148),""),"")</f>
        <v>15.7582</v>
      </c>
      <c r="S149" s="13">
        <f>IF(S$5&lt;&gt;0,IF($E149&lt;&gt;"",IF($C149&lt;&gt;1,_xll.ciqfunctions.udf.CIQ(S$5,"IQ_CLOSEPRICE",$E149,"USD"),S148),""),"")</f>
        <v>28.62</v>
      </c>
      <c r="T149" s="13" t="str">
        <f>IF(T$5&lt;&gt;0,IF($E149&lt;&gt;"",IF($C149&lt;&gt;1,_xll.ciqfunctions.udf.CIQ(T$5,"IQ_CLOSEPRICE",$E149,"USD"),T148),""),"")</f>
        <v>n/a</v>
      </c>
      <c r="U149" s="13">
        <f>IF(U$5&lt;&gt;0,IF($E149&lt;&gt;"",IF($C149&lt;&gt;1,_xll.ciqfunctions.udf.CIQ(U$5,"IQ_CLOSEPRICE",$E149,"USD"),U148),""),"")</f>
        <v>1.8068200000000001</v>
      </c>
      <c r="V149" s="13">
        <f>IF(V$5&lt;&gt;0,IF($E149&lt;&gt;"",IF($C149&lt;&gt;1,_xll.ciqfunctions.udf.CIQ(V$5,"IQ_CLOSEPRICE",$E149,"USD"),V148),""),"")</f>
        <v>9.57</v>
      </c>
      <c r="W149" s="13">
        <f>IF(W$5&lt;&gt;0,IF($E149&lt;&gt;"",IF($C149&lt;&gt;1,_xll.ciqfunctions.udf.CIQ(W$5,"IQ_CLOSEPRICE",$E149,"USD"),W148),""),"")</f>
        <v>9.0500000000000007</v>
      </c>
      <c r="X149" s="13">
        <f>IF(X$5&lt;&gt;0,IF($E149&lt;&gt;"",IF($C149&lt;&gt;1,_xll.ciqfunctions.udf.CIQ(X$5,"IQ_CLOSEPRICE",$E149,"USD"),X148),""),"")</f>
        <v>10.51</v>
      </c>
      <c r="Y149" s="13">
        <f>IF(Y$5&lt;&gt;0,IF($E149&lt;&gt;"",IF($C149&lt;&gt;1,_xll.ciqfunctions.udf.CIQ(Y$5,"IQ_CLOSEPRICE",$E149,"USD"),Y148),""),"")</f>
        <v>10</v>
      </c>
      <c r="Z149" s="13" t="str">
        <f>IF(Z$5&lt;&gt;0,IF($E149&lt;&gt;"",IF($C149&lt;&gt;1,_xll.ciqfunctions.udf.CIQ(Z$5,"IQ_CLOSEPRICE",$E149,"USD"),Z148),""),"")</f>
        <v>(Invalid Identifier)</v>
      </c>
      <c r="AA149" s="13" t="str">
        <f>IF(AA$5&lt;&gt;0,IF($E149&lt;&gt;"",IF($C149&lt;&gt;1,_xll.ciqfunctions.udf.CIQ(AA$5,"IQ_CLOSEPRICE",$E149,"USD"),AA148),""),"")</f>
        <v>(Invalid Identifier)</v>
      </c>
      <c r="AB149" s="13" t="str">
        <f>IF(AB$5&lt;&gt;0,IF($E149&lt;&gt;"",IF($C149&lt;&gt;1,_xll.ciqfunctions.udf.CIQ(AB$5,"IQ_CLOSEPRICE",$E149,"USD"),AB148),""),"")</f>
        <v>(Invalid Identifier)</v>
      </c>
      <c r="AC149" s="13" t="str">
        <f>IF(AC$5&lt;&gt;0,IF($E149&lt;&gt;"",IF($C149&lt;&gt;1,_xll.ciqfunctions.udf.CIQ(AC$5,"IQ_CLOSEPRICE",$E149,"USD"),AC148),""),"")</f>
        <v>(Invalid Identifier)</v>
      </c>
      <c r="AD149" s="13" t="str">
        <f>IF(AD$5&lt;&gt;0,IF($E149&lt;&gt;"",IF($C149&lt;&gt;1,_xll.ciqfunctions.udf.CIQ(AD$5,"IQ_CLOSEPRICE",$E149,"USD"),AD148),""),"")</f>
        <v>(Invalid Identifier)</v>
      </c>
      <c r="AE149" s="13" t="str">
        <f>IF(AE$5&lt;&gt;0,IF($E149&lt;&gt;"",IF($C149&lt;&gt;1,_xll.ciqfunctions.udf.CIQ(AE$5,"IQ_CLOSEPRICE",$E149,"USD"),AE148),""),"")</f>
        <v>(Invalid Identifier)</v>
      </c>
      <c r="AF149" s="13" t="str">
        <f>IF(AF$5&lt;&gt;0,IF($E149&lt;&gt;"",IF($C149&lt;&gt;1,_xll.ciqfunctions.udf.CIQ(AF$5,"IQ_CLOSEPRICE",$E149,"USD"),AF148),""),"")</f>
        <v>(Invalid Identifier)</v>
      </c>
      <c r="AG149" s="13" t="str">
        <f>IF(AG$5&lt;&gt;0,IF($E149&lt;&gt;"",IF($C149&lt;&gt;1,_xll.ciqfunctions.udf.CIQ(AG$5,"IQ_CLOSEPRICE",$E149,"USD"),AG148),""),"")</f>
        <v>(Invalid Identifier)</v>
      </c>
      <c r="AH149" s="13" t="str">
        <f>IF(AH$5&lt;&gt;0,IF($E149&lt;&gt;"",IF($C149&lt;&gt;1,_xll.ciqfunctions.udf.CIQ(AH$5,"IQ_CLOSEPRICE",$E149,"USD"),AH148),""),"")</f>
        <v>(Invalid Identifier)</v>
      </c>
      <c r="AI149" s="13" t="str">
        <f>IF(AI$5&lt;&gt;0,IF($E149&lt;&gt;"",IF($C149&lt;&gt;1,_xll.ciqfunctions.udf.CIQ(AI$5,"IQ_CLOSEPRICE",$E149,"USD"),AI148),""),"")</f>
        <v>(Invalid Identifier)</v>
      </c>
      <c r="AJ149" s="13" t="str">
        <f>IF(AJ$5&lt;&gt;0,IF($E149&lt;&gt;"",IF($C149&lt;&gt;1,_xll.ciqfunctions.udf.CIQ(AJ$5,"IQ_CLOSEPRICE",$E149,"USD"),AJ148),""),"")</f>
        <v>(Invalid Identifier)</v>
      </c>
      <c r="AK149" s="13" t="str">
        <f>IF(AK$5&lt;&gt;0,IF($E149&lt;&gt;"",IF($C149&lt;&gt;1,_xll.ciqfunctions.udf.CIQ(AK$5,"IQ_CLOSEPRICE",$E149,"USD"),AK148),""),"")</f>
        <v>(Invalid Identifier)</v>
      </c>
      <c r="AL149" s="13" t="str">
        <f>IF(AL$5&lt;&gt;0,IF($E149&lt;&gt;"",IF($C149&lt;&gt;1,_xll.ciqfunctions.udf.CIQ(AL$5,"IQ_CLOSEPRICE",$E149,"USD"),AL148),""),"")</f>
        <v>(Invalid Identifier)</v>
      </c>
      <c r="AM149" s="13" t="str">
        <f>IF(AM$5&lt;&gt;0,IF($E149&lt;&gt;"",IF($C149&lt;&gt;1,_xll.ciqfunctions.udf.CIQ(AM$5,"IQ_CLOSEPRICE",$E149,"USD"),AM148),""),"")</f>
        <v>(Invalid Identifier)</v>
      </c>
      <c r="AN149" s="13" t="str">
        <f>IF(AN$5&lt;&gt;0,IF($E149&lt;&gt;"",IF($C149&lt;&gt;1,_xll.ciqfunctions.udf.CIQ(AN$5,"IQ_CLOSEPRICE",$E149,"USD"),AN148),""),"")</f>
        <v>(Invalid Identifier)</v>
      </c>
      <c r="AO149" s="13" t="str">
        <f>IF(AO$5&lt;&gt;0,IF($E149&lt;&gt;"",IF($C149&lt;&gt;1,_xll.ciqfunctions.udf.CIQ(AO$5,"IQ_CLOSEPRICE",$E149,"USD"),AO148),""),"")</f>
        <v>(Invalid Identifier)</v>
      </c>
      <c r="AP149" s="13" t="str">
        <f>IF(AP$5&lt;&gt;0,IF($E149&lt;&gt;"",IF($C149&lt;&gt;1,_xll.ciqfunctions.udf.CIQ(AP$5,"IQ_CLOSEPRICE",$E149,"USD"),AP148),""),"")</f>
        <v>(Invalid Identifier)</v>
      </c>
      <c r="AQ149" s="13" t="str">
        <f>IF(AQ$5&lt;&gt;0,IF($E149&lt;&gt;"",IF($C149&lt;&gt;1,_xll.ciqfunctions.udf.CIQ(AQ$5,"IQ_CLOSEPRICE",$E149,"USD"),AQ148),""),"")</f>
        <v>(Invalid Identifier)</v>
      </c>
      <c r="AR149" s="13" t="str">
        <f>IF(AR$5&lt;&gt;0,IF($E149&lt;&gt;"",IF($C149&lt;&gt;1,_xll.ciqfunctions.udf.CIQ(AR$5,"IQ_CLOSEPRICE",$E149,"USD"),AR148),""),"")</f>
        <v>(Invalid Identifier)</v>
      </c>
      <c r="AS149" s="13" t="str">
        <f>IF(AS$5&lt;&gt;0,IF($E149&lt;&gt;"",IF($C149&lt;&gt;1,_xll.ciqfunctions.udf.CIQ(AS$5,"IQ_CLOSEPRICE",$E149,"USD"),AS148),""),"")</f>
        <v>(Invalid Identifier)</v>
      </c>
      <c r="AT149" s="13" t="str">
        <f>IF(AT$5&lt;&gt;0,IF($E149&lt;&gt;"",IF($C149&lt;&gt;1,_xll.ciqfunctions.udf.CIQ(AT$5,"IQ_CLOSEPRICE",$E149,"USD"),AT148),""),"")</f>
        <v>(Invalid Identifier)</v>
      </c>
      <c r="AU149" s="8"/>
      <c r="AV149" s="38">
        <f t="shared" si="280"/>
        <v>2.373860597789864E-2</v>
      </c>
      <c r="AW149" s="38">
        <f t="shared" si="281"/>
        <v>-4.6048448074102195E-2</v>
      </c>
      <c r="AX149" s="38">
        <f t="shared" si="282"/>
        <v>-9.9950033308349932E-4</v>
      </c>
      <c r="AY149" s="38">
        <f t="shared" si="283"/>
        <v>4.9828046981852149E-2</v>
      </c>
      <c r="AZ149" s="38">
        <f t="shared" si="284"/>
        <v>3.234368172557564E-2</v>
      </c>
      <c r="BA149" s="38">
        <f t="shared" si="285"/>
        <v>-1.8371994243815037E-2</v>
      </c>
      <c r="BB149" s="38">
        <f t="shared" si="286"/>
        <v>7.5282664207915878E-3</v>
      </c>
      <c r="BC149" s="38">
        <f t="shared" si="287"/>
        <v>1.2767067537220168E-2</v>
      </c>
      <c r="BD149" s="38" t="e">
        <f t="shared" si="288"/>
        <v>#VALUE!</v>
      </c>
      <c r="BE149" s="38" t="e">
        <f t="shared" si="289"/>
        <v>#VALUE!</v>
      </c>
      <c r="BF149" s="38" t="e">
        <f t="shared" si="290"/>
        <v>#VALUE!</v>
      </c>
      <c r="BG149" s="38">
        <f t="shared" si="291"/>
        <v>-6.4853781812673891E-3</v>
      </c>
      <c r="BH149" s="38">
        <f t="shared" si="292"/>
        <v>-5.5749273309168706E-3</v>
      </c>
      <c r="BI149" s="38" t="e">
        <f t="shared" si="293"/>
        <v>#VALUE!</v>
      </c>
      <c r="BJ149" s="38">
        <f t="shared" si="294"/>
        <v>-4.5005446237631162E-3</v>
      </c>
      <c r="BK149" s="38">
        <f t="shared" si="295"/>
        <v>0</v>
      </c>
      <c r="BL149" s="38">
        <f t="shared" si="296"/>
        <v>1.3348362823427209E-2</v>
      </c>
      <c r="BM149" s="38">
        <f t="shared" si="297"/>
        <v>-7.5829747244553934E-3</v>
      </c>
      <c r="BN149" s="38">
        <f t="shared" si="298"/>
        <v>-1.8821754240587744E-2</v>
      </c>
      <c r="BO149" s="38" t="e">
        <f t="shared" si="299"/>
        <v>#VALUE!</v>
      </c>
      <c r="BP149" s="38" t="e">
        <f t="shared" si="300"/>
        <v>#VALUE!</v>
      </c>
      <c r="BQ149" s="38" t="e">
        <f t="shared" si="301"/>
        <v>#VALUE!</v>
      </c>
      <c r="BR149" s="38" t="e">
        <f t="shared" si="302"/>
        <v>#VALUE!</v>
      </c>
      <c r="BS149" s="38" t="e">
        <f t="shared" si="303"/>
        <v>#VALUE!</v>
      </c>
      <c r="BT149" s="38" t="e">
        <f t="shared" si="304"/>
        <v>#VALUE!</v>
      </c>
      <c r="BU149" s="38" t="e">
        <f t="shared" si="305"/>
        <v>#VALUE!</v>
      </c>
      <c r="BV149" s="38" t="e">
        <f t="shared" si="306"/>
        <v>#VALUE!</v>
      </c>
      <c r="BW149" s="38" t="e">
        <f t="shared" si="307"/>
        <v>#VALUE!</v>
      </c>
      <c r="BX149" s="38" t="e">
        <f t="shared" si="308"/>
        <v>#VALUE!</v>
      </c>
      <c r="BY149" s="38" t="e">
        <f t="shared" si="309"/>
        <v>#VALUE!</v>
      </c>
      <c r="BZ149" s="38" t="e">
        <f t="shared" si="310"/>
        <v>#VALUE!</v>
      </c>
      <c r="CA149" s="38" t="e">
        <f t="shared" si="311"/>
        <v>#VALUE!</v>
      </c>
      <c r="CB149" s="38" t="e">
        <f t="shared" si="312"/>
        <v>#VALUE!</v>
      </c>
      <c r="CC149" s="38" t="e">
        <f t="shared" si="313"/>
        <v>#VALUE!</v>
      </c>
      <c r="CD149" s="38" t="e">
        <f t="shared" si="314"/>
        <v>#VALUE!</v>
      </c>
      <c r="CE149" s="38" t="e">
        <f t="shared" si="315"/>
        <v>#VALUE!</v>
      </c>
      <c r="CF149" s="38" t="e">
        <f t="shared" si="316"/>
        <v>#VALUE!</v>
      </c>
      <c r="CG149" s="38" t="e">
        <f t="shared" si="317"/>
        <v>#VALUE!</v>
      </c>
      <c r="CH149" s="38" t="e">
        <f t="shared" si="318"/>
        <v>#VALUE!</v>
      </c>
      <c r="CI149" s="38" t="e">
        <f t="shared" si="319"/>
        <v>#VALUE!</v>
      </c>
      <c r="CJ149" s="7"/>
      <c r="CK149" s="7"/>
      <c r="CN149" s="7"/>
      <c r="CO149" s="7"/>
      <c r="CP149" s="7"/>
      <c r="CQ149" s="7"/>
      <c r="CR149" s="7"/>
      <c r="CS149" s="7"/>
      <c r="CT149" s="7"/>
      <c r="CU149" s="7"/>
      <c r="CV149" s="7"/>
      <c r="CW149" s="7"/>
    </row>
    <row r="150" spans="2:101" outlineLevel="1">
      <c r="B150" s="25">
        <f t="shared" si="279"/>
        <v>4</v>
      </c>
      <c r="C150" s="19">
        <f t="shared" si="320"/>
        <v>0</v>
      </c>
      <c r="D150" s="19">
        <f t="shared" si="321"/>
        <v>180</v>
      </c>
      <c r="E150" s="42">
        <f t="shared" si="322"/>
        <v>43370</v>
      </c>
      <c r="G150" s="13">
        <f>IF(G$5&lt;&gt;0,IF($E150&lt;&gt;"",IF($C150&lt;&gt;1,_xll.ciqfunctions.udf.CIQ(G$5,"IQ_CLOSEPRICE",$E150,"USD"),G149),""),"")</f>
        <v>21.23</v>
      </c>
      <c r="H150" s="13">
        <f>IF(H$5&lt;&gt;0,IF($E150&lt;&gt;"",IF($C150&lt;&gt;1,_xll.ciqfunctions.udf.CIQ(H$5,"IQ_CLOSEPRICE",$E150,"USD"),H149),""),"")</f>
        <v>46.44</v>
      </c>
      <c r="I150" s="13">
        <f>IF(I$5&lt;&gt;0,IF($E150&lt;&gt;"",IF($C150&lt;&gt;1,_xll.ciqfunctions.udf.CIQ(I$5,"IQ_CLOSEPRICE",$E150,"USD"),I149),""),"")</f>
        <v>50.05</v>
      </c>
      <c r="J150" s="13">
        <f>IF(J$5&lt;&gt;0,IF($E150&lt;&gt;"",IF($C150&lt;&gt;1,_xll.ciqfunctions.udf.CIQ(J$5,"IQ_CLOSEPRICE",$E150,"USD"),J149),""),"")</f>
        <v>16.05</v>
      </c>
      <c r="K150" s="13">
        <f>IF(K$5&lt;&gt;0,IF($E150&lt;&gt;"",IF($C150&lt;&gt;1,_xll.ciqfunctions.udf.CIQ(K$5,"IQ_CLOSEPRICE",$E150,"USD"),K149),""),"")</f>
        <v>38.33</v>
      </c>
      <c r="L150" s="13">
        <f>IF(L$5&lt;&gt;0,IF($E150&lt;&gt;"",IF($C150&lt;&gt;1,_xll.ciqfunctions.udf.CIQ(L$5,"IQ_CLOSEPRICE",$E150,"USD"),L149),""),"")</f>
        <v>32.409999999999997</v>
      </c>
      <c r="M150" s="13">
        <f>IF(M$5&lt;&gt;0,IF($E150&lt;&gt;"",IF($C150&lt;&gt;1,_xll.ciqfunctions.udf.CIQ(M$5,"IQ_CLOSEPRICE",$E150,"USD"),M149),""),"")</f>
        <v>23.82</v>
      </c>
      <c r="N150" s="13">
        <f>IF(N$5&lt;&gt;0,IF($E150&lt;&gt;"",IF($C150&lt;&gt;1,_xll.ciqfunctions.udf.CIQ(N$5,"IQ_CLOSEPRICE",$E150,"USD"),N149),""),"")</f>
        <v>22.57</v>
      </c>
      <c r="O150" s="13" t="str">
        <f>IF(O$5&lt;&gt;0,IF($E150&lt;&gt;"",IF($C150&lt;&gt;1,_xll.ciqfunctions.udf.CIQ(O$5,"IQ_CLOSEPRICE",$E150,"USD"),O149),""),"")</f>
        <v>n/a</v>
      </c>
      <c r="P150" s="13" t="str">
        <f>IF(P$5&lt;&gt;0,IF($E150&lt;&gt;"",IF($C150&lt;&gt;1,_xll.ciqfunctions.udf.CIQ(P$5,"IQ_CLOSEPRICE",$E150,"USD"),P149),""),"")</f>
        <v>n/a</v>
      </c>
      <c r="Q150" s="13" t="str">
        <f>IF(Q$5&lt;&gt;0,IF($E150&lt;&gt;"",IF($C150&lt;&gt;1,_xll.ciqfunctions.udf.CIQ(Q$5,"IQ_CLOSEPRICE",$E150,"USD"),Q149),""),"")</f>
        <v>n/a</v>
      </c>
      <c r="R150" s="13">
        <f>IF(R$5&lt;&gt;0,IF($E150&lt;&gt;"",IF($C150&lt;&gt;1,_xll.ciqfunctions.udf.CIQ(R$5,"IQ_CLOSEPRICE",$E150,"USD"),R149),""),"")</f>
        <v>15.86073</v>
      </c>
      <c r="S150" s="13">
        <f>IF(S$5&lt;&gt;0,IF($E150&lt;&gt;"",IF($C150&lt;&gt;1,_xll.ciqfunctions.udf.CIQ(S$5,"IQ_CLOSEPRICE",$E150,"USD"),S149),""),"")</f>
        <v>28.78</v>
      </c>
      <c r="T150" s="13" t="str">
        <f>IF(T$5&lt;&gt;0,IF($E150&lt;&gt;"",IF($C150&lt;&gt;1,_xll.ciqfunctions.udf.CIQ(T$5,"IQ_CLOSEPRICE",$E150,"USD"),T149),""),"")</f>
        <v>n/a</v>
      </c>
      <c r="U150" s="13">
        <f>IF(U$5&lt;&gt;0,IF($E150&lt;&gt;"",IF($C150&lt;&gt;1,_xll.ciqfunctions.udf.CIQ(U$5,"IQ_CLOSEPRICE",$E150,"USD"),U149),""),"")</f>
        <v>1.81497</v>
      </c>
      <c r="V150" s="13">
        <f>IF(V$5&lt;&gt;0,IF($E150&lt;&gt;"",IF($C150&lt;&gt;1,_xll.ciqfunctions.udf.CIQ(V$5,"IQ_CLOSEPRICE",$E150,"USD"),V149),""),"")</f>
        <v>9.57</v>
      </c>
      <c r="W150" s="13">
        <f>IF(W$5&lt;&gt;0,IF($E150&lt;&gt;"",IF($C150&lt;&gt;1,_xll.ciqfunctions.udf.CIQ(W$5,"IQ_CLOSEPRICE",$E150,"USD"),W149),""),"")</f>
        <v>8.93</v>
      </c>
      <c r="X150" s="13">
        <f>IF(X$5&lt;&gt;0,IF($E150&lt;&gt;"",IF($C150&lt;&gt;1,_xll.ciqfunctions.udf.CIQ(X$5,"IQ_CLOSEPRICE",$E150,"USD"),X149),""),"")</f>
        <v>10.59</v>
      </c>
      <c r="Y150" s="13">
        <f>IF(Y$5&lt;&gt;0,IF($E150&lt;&gt;"",IF($C150&lt;&gt;1,_xll.ciqfunctions.udf.CIQ(Y$5,"IQ_CLOSEPRICE",$E150,"USD"),Y149),""),"")</f>
        <v>10.19</v>
      </c>
      <c r="Z150" s="13" t="str">
        <f>IF(Z$5&lt;&gt;0,IF($E150&lt;&gt;"",IF($C150&lt;&gt;1,_xll.ciqfunctions.udf.CIQ(Z$5,"IQ_CLOSEPRICE",$E150,"USD"),Z149),""),"")</f>
        <v>(Invalid Identifier)</v>
      </c>
      <c r="AA150" s="13" t="str">
        <f>IF(AA$5&lt;&gt;0,IF($E150&lt;&gt;"",IF($C150&lt;&gt;1,_xll.ciqfunctions.udf.CIQ(AA$5,"IQ_CLOSEPRICE",$E150,"USD"),AA149),""),"")</f>
        <v>(Invalid Identifier)</v>
      </c>
      <c r="AB150" s="13" t="str">
        <f>IF(AB$5&lt;&gt;0,IF($E150&lt;&gt;"",IF($C150&lt;&gt;1,_xll.ciqfunctions.udf.CIQ(AB$5,"IQ_CLOSEPRICE",$E150,"USD"),AB149),""),"")</f>
        <v>(Invalid Identifier)</v>
      </c>
      <c r="AC150" s="13" t="str">
        <f>IF(AC$5&lt;&gt;0,IF($E150&lt;&gt;"",IF($C150&lt;&gt;1,_xll.ciqfunctions.udf.CIQ(AC$5,"IQ_CLOSEPRICE",$E150,"USD"),AC149),""),"")</f>
        <v>(Invalid Identifier)</v>
      </c>
      <c r="AD150" s="13" t="str">
        <f>IF(AD$5&lt;&gt;0,IF($E150&lt;&gt;"",IF($C150&lt;&gt;1,_xll.ciqfunctions.udf.CIQ(AD$5,"IQ_CLOSEPRICE",$E150,"USD"),AD149),""),"")</f>
        <v>(Invalid Identifier)</v>
      </c>
      <c r="AE150" s="13" t="str">
        <f>IF(AE$5&lt;&gt;0,IF($E150&lt;&gt;"",IF($C150&lt;&gt;1,_xll.ciqfunctions.udf.CIQ(AE$5,"IQ_CLOSEPRICE",$E150,"USD"),AE149),""),"")</f>
        <v>(Invalid Identifier)</v>
      </c>
      <c r="AF150" s="13" t="str">
        <f>IF(AF$5&lt;&gt;0,IF($E150&lt;&gt;"",IF($C150&lt;&gt;1,_xll.ciqfunctions.udf.CIQ(AF$5,"IQ_CLOSEPRICE",$E150,"USD"),AF149),""),"")</f>
        <v>(Invalid Identifier)</v>
      </c>
      <c r="AG150" s="13" t="str">
        <f>IF(AG$5&lt;&gt;0,IF($E150&lt;&gt;"",IF($C150&lt;&gt;1,_xll.ciqfunctions.udf.CIQ(AG$5,"IQ_CLOSEPRICE",$E150,"USD"),AG149),""),"")</f>
        <v>(Invalid Identifier)</v>
      </c>
      <c r="AH150" s="13" t="str">
        <f>IF(AH$5&lt;&gt;0,IF($E150&lt;&gt;"",IF($C150&lt;&gt;1,_xll.ciqfunctions.udf.CIQ(AH$5,"IQ_CLOSEPRICE",$E150,"USD"),AH149),""),"")</f>
        <v>(Invalid Identifier)</v>
      </c>
      <c r="AI150" s="13" t="str">
        <f>IF(AI$5&lt;&gt;0,IF($E150&lt;&gt;"",IF($C150&lt;&gt;1,_xll.ciqfunctions.udf.CIQ(AI$5,"IQ_CLOSEPRICE",$E150,"USD"),AI149),""),"")</f>
        <v>(Invalid Identifier)</v>
      </c>
      <c r="AJ150" s="13" t="str">
        <f>IF(AJ$5&lt;&gt;0,IF($E150&lt;&gt;"",IF($C150&lt;&gt;1,_xll.ciqfunctions.udf.CIQ(AJ$5,"IQ_CLOSEPRICE",$E150,"USD"),AJ149),""),"")</f>
        <v>(Invalid Identifier)</v>
      </c>
      <c r="AK150" s="13" t="str">
        <f>IF(AK$5&lt;&gt;0,IF($E150&lt;&gt;"",IF($C150&lt;&gt;1,_xll.ciqfunctions.udf.CIQ(AK$5,"IQ_CLOSEPRICE",$E150,"USD"),AK149),""),"")</f>
        <v>(Invalid Identifier)</v>
      </c>
      <c r="AL150" s="13" t="str">
        <f>IF(AL$5&lt;&gt;0,IF($E150&lt;&gt;"",IF($C150&lt;&gt;1,_xll.ciqfunctions.udf.CIQ(AL$5,"IQ_CLOSEPRICE",$E150,"USD"),AL149),""),"")</f>
        <v>(Invalid Identifier)</v>
      </c>
      <c r="AM150" s="13" t="str">
        <f>IF(AM$5&lt;&gt;0,IF($E150&lt;&gt;"",IF($C150&lt;&gt;1,_xll.ciqfunctions.udf.CIQ(AM$5,"IQ_CLOSEPRICE",$E150,"USD"),AM149),""),"")</f>
        <v>(Invalid Identifier)</v>
      </c>
      <c r="AN150" s="13" t="str">
        <f>IF(AN$5&lt;&gt;0,IF($E150&lt;&gt;"",IF($C150&lt;&gt;1,_xll.ciqfunctions.udf.CIQ(AN$5,"IQ_CLOSEPRICE",$E150,"USD"),AN149),""),"")</f>
        <v>(Invalid Identifier)</v>
      </c>
      <c r="AO150" s="13" t="str">
        <f>IF(AO$5&lt;&gt;0,IF($E150&lt;&gt;"",IF($C150&lt;&gt;1,_xll.ciqfunctions.udf.CIQ(AO$5,"IQ_CLOSEPRICE",$E150,"USD"),AO149),""),"")</f>
        <v>(Invalid Identifier)</v>
      </c>
      <c r="AP150" s="13" t="str">
        <f>IF(AP$5&lt;&gt;0,IF($E150&lt;&gt;"",IF($C150&lt;&gt;1,_xll.ciqfunctions.udf.CIQ(AP$5,"IQ_CLOSEPRICE",$E150,"USD"),AP149),""),"")</f>
        <v>(Invalid Identifier)</v>
      </c>
      <c r="AQ150" s="13" t="str">
        <f>IF(AQ$5&lt;&gt;0,IF($E150&lt;&gt;"",IF($C150&lt;&gt;1,_xll.ciqfunctions.udf.CIQ(AQ$5,"IQ_CLOSEPRICE",$E150,"USD"),AQ149),""),"")</f>
        <v>(Invalid Identifier)</v>
      </c>
      <c r="AR150" s="13" t="str">
        <f>IF(AR$5&lt;&gt;0,IF($E150&lt;&gt;"",IF($C150&lt;&gt;1,_xll.ciqfunctions.udf.CIQ(AR$5,"IQ_CLOSEPRICE",$E150,"USD"),AR149),""),"")</f>
        <v>(Invalid Identifier)</v>
      </c>
      <c r="AS150" s="13" t="str">
        <f>IF(AS$5&lt;&gt;0,IF($E150&lt;&gt;"",IF($C150&lt;&gt;1,_xll.ciqfunctions.udf.CIQ(AS$5,"IQ_CLOSEPRICE",$E150,"USD"),AS149),""),"")</f>
        <v>(Invalid Identifier)</v>
      </c>
      <c r="AT150" s="13" t="str">
        <f>IF(AT$5&lt;&gt;0,IF($E150&lt;&gt;"",IF($C150&lt;&gt;1,_xll.ciqfunctions.udf.CIQ(AT$5,"IQ_CLOSEPRICE",$E150,"USD"),AT149),""),"")</f>
        <v>(Invalid Identifier)</v>
      </c>
      <c r="AU150" s="8"/>
      <c r="AV150" s="38">
        <f t="shared" si="280"/>
        <v>-7.5082473791495694E-3</v>
      </c>
      <c r="AW150" s="38">
        <f t="shared" si="281"/>
        <v>1.4750809758148218E-2</v>
      </c>
      <c r="AX150" s="38">
        <f t="shared" si="282"/>
        <v>-6.5724131709824746E-2</v>
      </c>
      <c r="AY150" s="38" t="e">
        <f t="shared" si="283"/>
        <v>#VALUE!</v>
      </c>
      <c r="AZ150" s="38">
        <f t="shared" si="284"/>
        <v>1.0490523691656079E-2</v>
      </c>
      <c r="BA150" s="38">
        <f t="shared" si="285"/>
        <v>-1.541544932989311E-3</v>
      </c>
      <c r="BB150" s="38">
        <f t="shared" si="286"/>
        <v>1.8216983331066333E-2</v>
      </c>
      <c r="BC150" s="38">
        <f t="shared" si="287"/>
        <v>1.7738363852913064E-3</v>
      </c>
      <c r="BD150" s="38" t="e">
        <f t="shared" si="288"/>
        <v>#VALUE!</v>
      </c>
      <c r="BE150" s="38" t="e">
        <f t="shared" si="289"/>
        <v>#VALUE!</v>
      </c>
      <c r="BF150" s="38" t="e">
        <f t="shared" si="290"/>
        <v>#VALUE!</v>
      </c>
      <c r="BG150" s="38">
        <f t="shared" si="291"/>
        <v>-1.8755308249698822E-2</v>
      </c>
      <c r="BH150" s="38">
        <f t="shared" si="292"/>
        <v>1.0478614915446808E-2</v>
      </c>
      <c r="BI150" s="38" t="e">
        <f t="shared" si="293"/>
        <v>#VALUE!</v>
      </c>
      <c r="BJ150" s="38">
        <f t="shared" si="294"/>
        <v>-5.2918462746468428E-3</v>
      </c>
      <c r="BK150" s="38">
        <f t="shared" si="295"/>
        <v>3.184982588709917E-2</v>
      </c>
      <c r="BL150" s="38">
        <f t="shared" si="296"/>
        <v>-1.1191942970151119E-3</v>
      </c>
      <c r="BM150" s="38">
        <f t="shared" si="297"/>
        <v>-2.4254920373153497E-2</v>
      </c>
      <c r="BN150" s="38">
        <f t="shared" si="298"/>
        <v>-7.8304956490134983E-2</v>
      </c>
      <c r="BO150" s="38" t="e">
        <f t="shared" si="299"/>
        <v>#VALUE!</v>
      </c>
      <c r="BP150" s="38" t="e">
        <f t="shared" si="300"/>
        <v>#VALUE!</v>
      </c>
      <c r="BQ150" s="38" t="e">
        <f t="shared" si="301"/>
        <v>#VALUE!</v>
      </c>
      <c r="BR150" s="38" t="e">
        <f t="shared" si="302"/>
        <v>#VALUE!</v>
      </c>
      <c r="BS150" s="38" t="e">
        <f t="shared" si="303"/>
        <v>#VALUE!</v>
      </c>
      <c r="BT150" s="38" t="e">
        <f t="shared" si="304"/>
        <v>#VALUE!</v>
      </c>
      <c r="BU150" s="38" t="e">
        <f t="shared" si="305"/>
        <v>#VALUE!</v>
      </c>
      <c r="BV150" s="38" t="e">
        <f t="shared" si="306"/>
        <v>#VALUE!</v>
      </c>
      <c r="BW150" s="38" t="e">
        <f t="shared" si="307"/>
        <v>#VALUE!</v>
      </c>
      <c r="BX150" s="38" t="e">
        <f t="shared" si="308"/>
        <v>#VALUE!</v>
      </c>
      <c r="BY150" s="38" t="e">
        <f t="shared" si="309"/>
        <v>#VALUE!</v>
      </c>
      <c r="BZ150" s="38" t="e">
        <f t="shared" si="310"/>
        <v>#VALUE!</v>
      </c>
      <c r="CA150" s="38" t="e">
        <f t="shared" si="311"/>
        <v>#VALUE!</v>
      </c>
      <c r="CB150" s="38" t="e">
        <f t="shared" si="312"/>
        <v>#VALUE!</v>
      </c>
      <c r="CC150" s="38" t="e">
        <f t="shared" si="313"/>
        <v>#VALUE!</v>
      </c>
      <c r="CD150" s="38" t="e">
        <f t="shared" si="314"/>
        <v>#VALUE!</v>
      </c>
      <c r="CE150" s="38" t="e">
        <f t="shared" si="315"/>
        <v>#VALUE!</v>
      </c>
      <c r="CF150" s="38" t="e">
        <f t="shared" si="316"/>
        <v>#VALUE!</v>
      </c>
      <c r="CG150" s="38" t="e">
        <f t="shared" si="317"/>
        <v>#VALUE!</v>
      </c>
      <c r="CH150" s="38" t="e">
        <f t="shared" si="318"/>
        <v>#VALUE!</v>
      </c>
      <c r="CI150" s="38" t="e">
        <f t="shared" si="319"/>
        <v>#VALUE!</v>
      </c>
      <c r="CJ150" s="7"/>
      <c r="CK150" s="7"/>
      <c r="CN150" s="7"/>
      <c r="CO150" s="7"/>
      <c r="CP150" s="7"/>
      <c r="CQ150" s="7"/>
      <c r="CR150" s="7"/>
      <c r="CS150" s="7"/>
      <c r="CT150" s="7"/>
      <c r="CU150" s="7"/>
      <c r="CV150" s="7"/>
      <c r="CW150" s="7"/>
    </row>
    <row r="151" spans="2:101" outlineLevel="1">
      <c r="B151" s="25">
        <f t="shared" si="279"/>
        <v>3</v>
      </c>
      <c r="C151" s="19">
        <f t="shared" si="320"/>
        <v>0</v>
      </c>
      <c r="D151" s="19">
        <f t="shared" si="321"/>
        <v>179</v>
      </c>
      <c r="E151" s="42">
        <f t="shared" si="322"/>
        <v>43369</v>
      </c>
      <c r="G151" s="13">
        <f>IF(G$5&lt;&gt;0,IF($E151&lt;&gt;"",IF($C151&lt;&gt;1,_xll.ciqfunctions.udf.CIQ(G$5,"IQ_CLOSEPRICE",$E151,"USD"),G150),""),"")</f>
        <v>21.39</v>
      </c>
      <c r="H151" s="13">
        <f>IF(H$5&lt;&gt;0,IF($E151&lt;&gt;"",IF($C151&lt;&gt;1,_xll.ciqfunctions.udf.CIQ(H$5,"IQ_CLOSEPRICE",$E151,"USD"),H150),""),"")</f>
        <v>45.76</v>
      </c>
      <c r="I151" s="13">
        <f>IF(I$5&lt;&gt;0,IF($E151&lt;&gt;"",IF($C151&lt;&gt;1,_xll.ciqfunctions.udf.CIQ(I$5,"IQ_CLOSEPRICE",$E151,"USD"),I150),""),"")</f>
        <v>53.45</v>
      </c>
      <c r="J151" s="13" t="str">
        <f>IF(J$5&lt;&gt;0,IF($E151&lt;&gt;"",IF($C151&lt;&gt;1,_xll.ciqfunctions.udf.CIQ(J$5,"IQ_CLOSEPRICE",$E151,"USD"),J150),""),"")</f>
        <v>n/a</v>
      </c>
      <c r="K151" s="13">
        <f>IF(K$5&lt;&gt;0,IF($E151&lt;&gt;"",IF($C151&lt;&gt;1,_xll.ciqfunctions.udf.CIQ(K$5,"IQ_CLOSEPRICE",$E151,"USD"),K150),""),"")</f>
        <v>37.93</v>
      </c>
      <c r="L151" s="13">
        <f>IF(L$5&lt;&gt;0,IF($E151&lt;&gt;"",IF($C151&lt;&gt;1,_xll.ciqfunctions.udf.CIQ(L$5,"IQ_CLOSEPRICE",$E151,"USD"),L150),""),"")</f>
        <v>32.46</v>
      </c>
      <c r="M151" s="13">
        <f>IF(M$5&lt;&gt;0,IF($E151&lt;&gt;"",IF($C151&lt;&gt;1,_xll.ciqfunctions.udf.CIQ(M$5,"IQ_CLOSEPRICE",$E151,"USD"),M150),""),"")</f>
        <v>23.39</v>
      </c>
      <c r="N151" s="13">
        <f>IF(N$5&lt;&gt;0,IF($E151&lt;&gt;"",IF($C151&lt;&gt;1,_xll.ciqfunctions.udf.CIQ(N$5,"IQ_CLOSEPRICE",$E151,"USD"),N150),""),"")</f>
        <v>22.53</v>
      </c>
      <c r="O151" s="13" t="str">
        <f>IF(O$5&lt;&gt;0,IF($E151&lt;&gt;"",IF($C151&lt;&gt;1,_xll.ciqfunctions.udf.CIQ(O$5,"IQ_CLOSEPRICE",$E151,"USD"),O150),""),"")</f>
        <v>n/a</v>
      </c>
      <c r="P151" s="13" t="str">
        <f>IF(P$5&lt;&gt;0,IF($E151&lt;&gt;"",IF($C151&lt;&gt;1,_xll.ciqfunctions.udf.CIQ(P$5,"IQ_CLOSEPRICE",$E151,"USD"),P150),""),"")</f>
        <v>n/a</v>
      </c>
      <c r="Q151" s="13" t="str">
        <f>IF(Q$5&lt;&gt;0,IF($E151&lt;&gt;"",IF($C151&lt;&gt;1,_xll.ciqfunctions.udf.CIQ(Q$5,"IQ_CLOSEPRICE",$E151,"USD"),Q150),""),"")</f>
        <v>n/a</v>
      </c>
      <c r="R151" s="13">
        <f>IF(R$5&lt;&gt;0,IF($E151&lt;&gt;"",IF($C151&lt;&gt;1,_xll.ciqfunctions.udf.CIQ(R$5,"IQ_CLOSEPRICE",$E151,"USD"),R150),""),"")</f>
        <v>16.161010000000001</v>
      </c>
      <c r="S151" s="13">
        <f>IF(S$5&lt;&gt;0,IF($E151&lt;&gt;"",IF($C151&lt;&gt;1,_xll.ciqfunctions.udf.CIQ(S$5,"IQ_CLOSEPRICE",$E151,"USD"),S150),""),"")</f>
        <v>28.48</v>
      </c>
      <c r="T151" s="13" t="str">
        <f>IF(T$5&lt;&gt;0,IF($E151&lt;&gt;"",IF($C151&lt;&gt;1,_xll.ciqfunctions.udf.CIQ(T$5,"IQ_CLOSEPRICE",$E151,"USD"),T150),""),"")</f>
        <v>n/a</v>
      </c>
      <c r="U151" s="13">
        <f>IF(U$5&lt;&gt;0,IF($E151&lt;&gt;"",IF($C151&lt;&gt;1,_xll.ciqfunctions.udf.CIQ(U$5,"IQ_CLOSEPRICE",$E151,"USD"),U150),""),"")</f>
        <v>1.8246</v>
      </c>
      <c r="V151" s="13">
        <f>IF(V$5&lt;&gt;0,IF($E151&lt;&gt;"",IF($C151&lt;&gt;1,_xll.ciqfunctions.udf.CIQ(V$5,"IQ_CLOSEPRICE",$E151,"USD"),V150),""),"")</f>
        <v>9.27</v>
      </c>
      <c r="W151" s="13">
        <f>IF(W$5&lt;&gt;0,IF($E151&lt;&gt;"",IF($C151&lt;&gt;1,_xll.ciqfunctions.udf.CIQ(W$5,"IQ_CLOSEPRICE",$E151,"USD"),W150),""),"")</f>
        <v>8.94</v>
      </c>
      <c r="X151" s="13">
        <f>IF(X$5&lt;&gt;0,IF($E151&lt;&gt;"",IF($C151&lt;&gt;1,_xll.ciqfunctions.udf.CIQ(X$5,"IQ_CLOSEPRICE",$E151,"USD"),X150),""),"")</f>
        <v>10.85</v>
      </c>
      <c r="Y151" s="13">
        <f>IF(Y$5&lt;&gt;0,IF($E151&lt;&gt;"",IF($C151&lt;&gt;1,_xll.ciqfunctions.udf.CIQ(Y$5,"IQ_CLOSEPRICE",$E151,"USD"),Y150),""),"")</f>
        <v>11.02</v>
      </c>
      <c r="Z151" s="13" t="str">
        <f>IF(Z$5&lt;&gt;0,IF($E151&lt;&gt;"",IF($C151&lt;&gt;1,_xll.ciqfunctions.udf.CIQ(Z$5,"IQ_CLOSEPRICE",$E151,"USD"),Z150),""),"")</f>
        <v>(Invalid Identifier)</v>
      </c>
      <c r="AA151" s="13" t="str">
        <f>IF(AA$5&lt;&gt;0,IF($E151&lt;&gt;"",IF($C151&lt;&gt;1,_xll.ciqfunctions.udf.CIQ(AA$5,"IQ_CLOSEPRICE",$E151,"USD"),AA150),""),"")</f>
        <v>(Invalid Identifier)</v>
      </c>
      <c r="AB151" s="13" t="str">
        <f>IF(AB$5&lt;&gt;0,IF($E151&lt;&gt;"",IF($C151&lt;&gt;1,_xll.ciqfunctions.udf.CIQ(AB$5,"IQ_CLOSEPRICE",$E151,"USD"),AB150),""),"")</f>
        <v>(Invalid Identifier)</v>
      </c>
      <c r="AC151" s="13" t="str">
        <f>IF(AC$5&lt;&gt;0,IF($E151&lt;&gt;"",IF($C151&lt;&gt;1,_xll.ciqfunctions.udf.CIQ(AC$5,"IQ_CLOSEPRICE",$E151,"USD"),AC150),""),"")</f>
        <v>(Invalid Identifier)</v>
      </c>
      <c r="AD151" s="13" t="str">
        <f>IF(AD$5&lt;&gt;0,IF($E151&lt;&gt;"",IF($C151&lt;&gt;1,_xll.ciqfunctions.udf.CIQ(AD$5,"IQ_CLOSEPRICE",$E151,"USD"),AD150),""),"")</f>
        <v>(Invalid Identifier)</v>
      </c>
      <c r="AE151" s="13" t="str">
        <f>IF(AE$5&lt;&gt;0,IF($E151&lt;&gt;"",IF($C151&lt;&gt;1,_xll.ciqfunctions.udf.CIQ(AE$5,"IQ_CLOSEPRICE",$E151,"USD"),AE150),""),"")</f>
        <v>(Invalid Identifier)</v>
      </c>
      <c r="AF151" s="13" t="str">
        <f>IF(AF$5&lt;&gt;0,IF($E151&lt;&gt;"",IF($C151&lt;&gt;1,_xll.ciqfunctions.udf.CIQ(AF$5,"IQ_CLOSEPRICE",$E151,"USD"),AF150),""),"")</f>
        <v>(Invalid Identifier)</v>
      </c>
      <c r="AG151" s="13" t="str">
        <f>IF(AG$5&lt;&gt;0,IF($E151&lt;&gt;"",IF($C151&lt;&gt;1,_xll.ciqfunctions.udf.CIQ(AG$5,"IQ_CLOSEPRICE",$E151,"USD"),AG150),""),"")</f>
        <v>(Invalid Identifier)</v>
      </c>
      <c r="AH151" s="13" t="str">
        <f>IF(AH$5&lt;&gt;0,IF($E151&lt;&gt;"",IF($C151&lt;&gt;1,_xll.ciqfunctions.udf.CIQ(AH$5,"IQ_CLOSEPRICE",$E151,"USD"),AH150),""),"")</f>
        <v>(Invalid Identifier)</v>
      </c>
      <c r="AI151" s="13" t="str">
        <f>IF(AI$5&lt;&gt;0,IF($E151&lt;&gt;"",IF($C151&lt;&gt;1,_xll.ciqfunctions.udf.CIQ(AI$5,"IQ_CLOSEPRICE",$E151,"USD"),AI150),""),"")</f>
        <v>(Invalid Identifier)</v>
      </c>
      <c r="AJ151" s="13" t="str">
        <f>IF(AJ$5&lt;&gt;0,IF($E151&lt;&gt;"",IF($C151&lt;&gt;1,_xll.ciqfunctions.udf.CIQ(AJ$5,"IQ_CLOSEPRICE",$E151,"USD"),AJ150),""),"")</f>
        <v>(Invalid Identifier)</v>
      </c>
      <c r="AK151" s="13" t="str">
        <f>IF(AK$5&lt;&gt;0,IF($E151&lt;&gt;"",IF($C151&lt;&gt;1,_xll.ciqfunctions.udf.CIQ(AK$5,"IQ_CLOSEPRICE",$E151,"USD"),AK150),""),"")</f>
        <v>(Invalid Identifier)</v>
      </c>
      <c r="AL151" s="13" t="str">
        <f>IF(AL$5&lt;&gt;0,IF($E151&lt;&gt;"",IF($C151&lt;&gt;1,_xll.ciqfunctions.udf.CIQ(AL$5,"IQ_CLOSEPRICE",$E151,"USD"),AL150),""),"")</f>
        <v>(Invalid Identifier)</v>
      </c>
      <c r="AM151" s="13" t="str">
        <f>IF(AM$5&lt;&gt;0,IF($E151&lt;&gt;"",IF($C151&lt;&gt;1,_xll.ciqfunctions.udf.CIQ(AM$5,"IQ_CLOSEPRICE",$E151,"USD"),AM150),""),"")</f>
        <v>(Invalid Identifier)</v>
      </c>
      <c r="AN151" s="13" t="str">
        <f>IF(AN$5&lt;&gt;0,IF($E151&lt;&gt;"",IF($C151&lt;&gt;1,_xll.ciqfunctions.udf.CIQ(AN$5,"IQ_CLOSEPRICE",$E151,"USD"),AN150),""),"")</f>
        <v>(Invalid Identifier)</v>
      </c>
      <c r="AO151" s="13" t="str">
        <f>IF(AO$5&lt;&gt;0,IF($E151&lt;&gt;"",IF($C151&lt;&gt;1,_xll.ciqfunctions.udf.CIQ(AO$5,"IQ_CLOSEPRICE",$E151,"USD"),AO150),""),"")</f>
        <v>(Invalid Identifier)</v>
      </c>
      <c r="AP151" s="13" t="str">
        <f>IF(AP$5&lt;&gt;0,IF($E151&lt;&gt;"",IF($C151&lt;&gt;1,_xll.ciqfunctions.udf.CIQ(AP$5,"IQ_CLOSEPRICE",$E151,"USD"),AP150),""),"")</f>
        <v>(Invalid Identifier)</v>
      </c>
      <c r="AQ151" s="13" t="str">
        <f>IF(AQ$5&lt;&gt;0,IF($E151&lt;&gt;"",IF($C151&lt;&gt;1,_xll.ciqfunctions.udf.CIQ(AQ$5,"IQ_CLOSEPRICE",$E151,"USD"),AQ150),""),"")</f>
        <v>(Invalid Identifier)</v>
      </c>
      <c r="AR151" s="13" t="str">
        <f>IF(AR$5&lt;&gt;0,IF($E151&lt;&gt;"",IF($C151&lt;&gt;1,_xll.ciqfunctions.udf.CIQ(AR$5,"IQ_CLOSEPRICE",$E151,"USD"),AR150),""),"")</f>
        <v>(Invalid Identifier)</v>
      </c>
      <c r="AS151" s="13" t="str">
        <f>IF(AS$5&lt;&gt;0,IF($E151&lt;&gt;"",IF($C151&lt;&gt;1,_xll.ciqfunctions.udf.CIQ(AS$5,"IQ_CLOSEPRICE",$E151,"USD"),AS150),""),"")</f>
        <v>(Invalid Identifier)</v>
      </c>
      <c r="AT151" s="13" t="str">
        <f>IF(AT$5&lt;&gt;0,IF($E151&lt;&gt;"",IF($C151&lt;&gt;1,_xll.ciqfunctions.udf.CIQ(AT$5,"IQ_CLOSEPRICE",$E151,"USD"),AT150),""),"")</f>
        <v>(Invalid Identifier)</v>
      </c>
      <c r="AU151" s="8"/>
      <c r="AV151" s="38">
        <f t="shared" si="280"/>
        <v>7.0373267205763044E-3</v>
      </c>
      <c r="AW151" s="38">
        <f t="shared" si="281"/>
        <v>-1.3242351331827008E-2</v>
      </c>
      <c r="AX151" s="38">
        <f t="shared" si="282"/>
        <v>-8.3838404438971049E-3</v>
      </c>
      <c r="AY151" s="38" t="e">
        <f t="shared" si="283"/>
        <v>#VALUE!</v>
      </c>
      <c r="AZ151" s="38">
        <f t="shared" si="284"/>
        <v>-1.4396270096698123E-2</v>
      </c>
      <c r="BA151" s="38">
        <f t="shared" si="285"/>
        <v>-3.3830572016969817E-3</v>
      </c>
      <c r="BB151" s="38">
        <f t="shared" si="286"/>
        <v>8.5543204532112168E-4</v>
      </c>
      <c r="BC151" s="38">
        <f t="shared" si="287"/>
        <v>-7.9576016733139757E-3</v>
      </c>
      <c r="BD151" s="38" t="e">
        <f t="shared" si="288"/>
        <v>#VALUE!</v>
      </c>
      <c r="BE151" s="38" t="e">
        <f t="shared" si="289"/>
        <v>#VALUE!</v>
      </c>
      <c r="BF151" s="38" t="e">
        <f t="shared" si="290"/>
        <v>#VALUE!</v>
      </c>
      <c r="BG151" s="38">
        <f t="shared" si="291"/>
        <v>9.6610157936135293E-3</v>
      </c>
      <c r="BH151" s="38">
        <f t="shared" si="292"/>
        <v>-6.649193351503443E-3</v>
      </c>
      <c r="BI151" s="38" t="e">
        <f t="shared" si="293"/>
        <v>#VALUE!</v>
      </c>
      <c r="BJ151" s="38">
        <f t="shared" si="294"/>
        <v>1.5522289664628127E-3</v>
      </c>
      <c r="BK151" s="38">
        <f t="shared" si="295"/>
        <v>0</v>
      </c>
      <c r="BL151" s="38">
        <f t="shared" si="296"/>
        <v>-1.0016778243471232E-2</v>
      </c>
      <c r="BM151" s="38">
        <f t="shared" si="297"/>
        <v>-3.6798569584006197E-3</v>
      </c>
      <c r="BN151" s="38">
        <f t="shared" si="298"/>
        <v>-4.6973633243034212E-2</v>
      </c>
      <c r="BO151" s="38" t="e">
        <f t="shared" si="299"/>
        <v>#VALUE!</v>
      </c>
      <c r="BP151" s="38" t="e">
        <f t="shared" si="300"/>
        <v>#VALUE!</v>
      </c>
      <c r="BQ151" s="38" t="e">
        <f t="shared" si="301"/>
        <v>#VALUE!</v>
      </c>
      <c r="BR151" s="38" t="e">
        <f t="shared" si="302"/>
        <v>#VALUE!</v>
      </c>
      <c r="BS151" s="38" t="e">
        <f t="shared" si="303"/>
        <v>#VALUE!</v>
      </c>
      <c r="BT151" s="38" t="e">
        <f t="shared" si="304"/>
        <v>#VALUE!</v>
      </c>
      <c r="BU151" s="38" t="e">
        <f t="shared" si="305"/>
        <v>#VALUE!</v>
      </c>
      <c r="BV151" s="38" t="e">
        <f t="shared" si="306"/>
        <v>#VALUE!</v>
      </c>
      <c r="BW151" s="38" t="e">
        <f t="shared" si="307"/>
        <v>#VALUE!</v>
      </c>
      <c r="BX151" s="38" t="e">
        <f t="shared" si="308"/>
        <v>#VALUE!</v>
      </c>
      <c r="BY151" s="38" t="e">
        <f t="shared" si="309"/>
        <v>#VALUE!</v>
      </c>
      <c r="BZ151" s="38" t="e">
        <f t="shared" si="310"/>
        <v>#VALUE!</v>
      </c>
      <c r="CA151" s="38" t="e">
        <f t="shared" si="311"/>
        <v>#VALUE!</v>
      </c>
      <c r="CB151" s="38" t="e">
        <f t="shared" si="312"/>
        <v>#VALUE!</v>
      </c>
      <c r="CC151" s="38" t="e">
        <f t="shared" si="313"/>
        <v>#VALUE!</v>
      </c>
      <c r="CD151" s="38" t="e">
        <f t="shared" si="314"/>
        <v>#VALUE!</v>
      </c>
      <c r="CE151" s="38" t="e">
        <f t="shared" si="315"/>
        <v>#VALUE!</v>
      </c>
      <c r="CF151" s="38" t="e">
        <f t="shared" si="316"/>
        <v>#VALUE!</v>
      </c>
      <c r="CG151" s="38" t="e">
        <f t="shared" si="317"/>
        <v>#VALUE!</v>
      </c>
      <c r="CH151" s="38" t="e">
        <f t="shared" si="318"/>
        <v>#VALUE!</v>
      </c>
      <c r="CI151" s="38" t="e">
        <f t="shared" si="319"/>
        <v>#VALUE!</v>
      </c>
      <c r="CJ151" s="7"/>
      <c r="CK151" s="7"/>
      <c r="CN151" s="7"/>
      <c r="CO151" s="7"/>
      <c r="CP151" s="7"/>
      <c r="CQ151" s="7"/>
      <c r="CR151" s="7"/>
      <c r="CS151" s="7"/>
      <c r="CT151" s="7"/>
      <c r="CU151" s="7"/>
      <c r="CV151" s="7"/>
      <c r="CW151" s="7"/>
    </row>
    <row r="152" spans="2:101" outlineLevel="1">
      <c r="B152" s="25">
        <f t="shared" si="279"/>
        <v>2</v>
      </c>
      <c r="C152" s="19">
        <f t="shared" si="320"/>
        <v>0</v>
      </c>
      <c r="D152" s="19">
        <f t="shared" si="321"/>
        <v>178</v>
      </c>
      <c r="E152" s="42">
        <f t="shared" si="322"/>
        <v>43368</v>
      </c>
      <c r="G152" s="13">
        <f>IF(G$5&lt;&gt;0,IF($E152&lt;&gt;"",IF($C152&lt;&gt;1,_xll.ciqfunctions.udf.CIQ(G$5,"IQ_CLOSEPRICE",$E152,"USD"),G151),""),"")</f>
        <v>21.24</v>
      </c>
      <c r="H152" s="13">
        <f>IF(H$5&lt;&gt;0,IF($E152&lt;&gt;"",IF($C152&lt;&gt;1,_xll.ciqfunctions.udf.CIQ(H$5,"IQ_CLOSEPRICE",$E152,"USD"),H151),""),"")</f>
        <v>46.37</v>
      </c>
      <c r="I152" s="13">
        <f>IF(I$5&lt;&gt;0,IF($E152&lt;&gt;"",IF($C152&lt;&gt;1,_xll.ciqfunctions.udf.CIQ(I$5,"IQ_CLOSEPRICE",$E152,"USD"),I151),""),"")</f>
        <v>53.9</v>
      </c>
      <c r="J152" s="13" t="str">
        <f>IF(J$5&lt;&gt;0,IF($E152&lt;&gt;"",IF($C152&lt;&gt;1,_xll.ciqfunctions.udf.CIQ(J$5,"IQ_CLOSEPRICE",$E152,"USD"),J151),""),"")</f>
        <v>n/a</v>
      </c>
      <c r="K152" s="13">
        <f>IF(K$5&lt;&gt;0,IF($E152&lt;&gt;"",IF($C152&lt;&gt;1,_xll.ciqfunctions.udf.CIQ(K$5,"IQ_CLOSEPRICE",$E152,"USD"),K151),""),"")</f>
        <v>38.479999999999997</v>
      </c>
      <c r="L152" s="13">
        <f>IF(L$5&lt;&gt;0,IF($E152&lt;&gt;"",IF($C152&lt;&gt;1,_xll.ciqfunctions.udf.CIQ(L$5,"IQ_CLOSEPRICE",$E152,"USD"),L151),""),"")</f>
        <v>32.57</v>
      </c>
      <c r="M152" s="13">
        <f>IF(M$5&lt;&gt;0,IF($E152&lt;&gt;"",IF($C152&lt;&gt;1,_xll.ciqfunctions.udf.CIQ(M$5,"IQ_CLOSEPRICE",$E152,"USD"),M151),""),"")</f>
        <v>23.37</v>
      </c>
      <c r="N152" s="13">
        <f>IF(N$5&lt;&gt;0,IF($E152&lt;&gt;"",IF($C152&lt;&gt;1,_xll.ciqfunctions.udf.CIQ(N$5,"IQ_CLOSEPRICE",$E152,"USD"),N151),""),"")</f>
        <v>22.71</v>
      </c>
      <c r="O152" s="13" t="str">
        <f>IF(O$5&lt;&gt;0,IF($E152&lt;&gt;"",IF($C152&lt;&gt;1,_xll.ciqfunctions.udf.CIQ(O$5,"IQ_CLOSEPRICE",$E152,"USD"),O151),""),"")</f>
        <v>n/a</v>
      </c>
      <c r="P152" s="13" t="str">
        <f>IF(P$5&lt;&gt;0,IF($E152&lt;&gt;"",IF($C152&lt;&gt;1,_xll.ciqfunctions.udf.CIQ(P$5,"IQ_CLOSEPRICE",$E152,"USD"),P151),""),"")</f>
        <v>n/a</v>
      </c>
      <c r="Q152" s="13" t="str">
        <f>IF(Q$5&lt;&gt;0,IF($E152&lt;&gt;"",IF($C152&lt;&gt;1,_xll.ciqfunctions.udf.CIQ(Q$5,"IQ_CLOSEPRICE",$E152,"USD"),Q151),""),"")</f>
        <v>n/a</v>
      </c>
      <c r="R152" s="13">
        <f>IF(R$5&lt;&gt;0,IF($E152&lt;&gt;"",IF($C152&lt;&gt;1,_xll.ciqfunctions.udf.CIQ(R$5,"IQ_CLOSEPRICE",$E152,"USD"),R151),""),"")</f>
        <v>16.00563</v>
      </c>
      <c r="S152" s="13">
        <f>IF(S$5&lt;&gt;0,IF($E152&lt;&gt;"",IF($C152&lt;&gt;1,_xll.ciqfunctions.udf.CIQ(S$5,"IQ_CLOSEPRICE",$E152,"USD"),S151),""),"")</f>
        <v>28.67</v>
      </c>
      <c r="T152" s="13" t="str">
        <f>IF(T$5&lt;&gt;0,IF($E152&lt;&gt;"",IF($C152&lt;&gt;1,_xll.ciqfunctions.udf.CIQ(T$5,"IQ_CLOSEPRICE",$E152,"USD"),T151),""),"")</f>
        <v>n/a</v>
      </c>
      <c r="U152" s="13">
        <f>IF(U$5&lt;&gt;0,IF($E152&lt;&gt;"",IF($C152&lt;&gt;1,_xll.ciqfunctions.udf.CIQ(U$5,"IQ_CLOSEPRICE",$E152,"USD"),U151),""),"")</f>
        <v>1.8217699999999999</v>
      </c>
      <c r="V152" s="13">
        <f>IF(V$5&lt;&gt;0,IF($E152&lt;&gt;"",IF($C152&lt;&gt;1,_xll.ciqfunctions.udf.CIQ(V$5,"IQ_CLOSEPRICE",$E152,"USD"),V151),""),"")</f>
        <v>9.27</v>
      </c>
      <c r="W152" s="13">
        <f>IF(W$5&lt;&gt;0,IF($E152&lt;&gt;"",IF($C152&lt;&gt;1,_xll.ciqfunctions.udf.CIQ(W$5,"IQ_CLOSEPRICE",$E152,"USD"),W151),""),"")</f>
        <v>9.0299999999999994</v>
      </c>
      <c r="X152" s="13">
        <f>IF(X$5&lt;&gt;0,IF($E152&lt;&gt;"",IF($C152&lt;&gt;1,_xll.ciqfunctions.udf.CIQ(X$5,"IQ_CLOSEPRICE",$E152,"USD"),X151),""),"")</f>
        <v>10.89</v>
      </c>
      <c r="Y152" s="13">
        <f>IF(Y$5&lt;&gt;0,IF($E152&lt;&gt;"",IF($C152&lt;&gt;1,_xll.ciqfunctions.udf.CIQ(Y$5,"IQ_CLOSEPRICE",$E152,"USD"),Y151),""),"")</f>
        <v>11.55</v>
      </c>
      <c r="Z152" s="13" t="str">
        <f>IF(Z$5&lt;&gt;0,IF($E152&lt;&gt;"",IF($C152&lt;&gt;1,_xll.ciqfunctions.udf.CIQ(Z$5,"IQ_CLOSEPRICE",$E152,"USD"),Z151),""),"")</f>
        <v>(Invalid Identifier)</v>
      </c>
      <c r="AA152" s="13" t="str">
        <f>IF(AA$5&lt;&gt;0,IF($E152&lt;&gt;"",IF($C152&lt;&gt;1,_xll.ciqfunctions.udf.CIQ(AA$5,"IQ_CLOSEPRICE",$E152,"USD"),AA151),""),"")</f>
        <v>(Invalid Identifier)</v>
      </c>
      <c r="AB152" s="13" t="str">
        <f>IF(AB$5&lt;&gt;0,IF($E152&lt;&gt;"",IF($C152&lt;&gt;1,_xll.ciqfunctions.udf.CIQ(AB$5,"IQ_CLOSEPRICE",$E152,"USD"),AB151),""),"")</f>
        <v>(Invalid Identifier)</v>
      </c>
      <c r="AC152" s="13" t="str">
        <f>IF(AC$5&lt;&gt;0,IF($E152&lt;&gt;"",IF($C152&lt;&gt;1,_xll.ciqfunctions.udf.CIQ(AC$5,"IQ_CLOSEPRICE",$E152,"USD"),AC151),""),"")</f>
        <v>(Invalid Identifier)</v>
      </c>
      <c r="AD152" s="13" t="str">
        <f>IF(AD$5&lt;&gt;0,IF($E152&lt;&gt;"",IF($C152&lt;&gt;1,_xll.ciqfunctions.udf.CIQ(AD$5,"IQ_CLOSEPRICE",$E152,"USD"),AD151),""),"")</f>
        <v>(Invalid Identifier)</v>
      </c>
      <c r="AE152" s="13" t="str">
        <f>IF(AE$5&lt;&gt;0,IF($E152&lt;&gt;"",IF($C152&lt;&gt;1,_xll.ciqfunctions.udf.CIQ(AE$5,"IQ_CLOSEPRICE",$E152,"USD"),AE151),""),"")</f>
        <v>(Invalid Identifier)</v>
      </c>
      <c r="AF152" s="13" t="str">
        <f>IF(AF$5&lt;&gt;0,IF($E152&lt;&gt;"",IF($C152&lt;&gt;1,_xll.ciqfunctions.udf.CIQ(AF$5,"IQ_CLOSEPRICE",$E152,"USD"),AF151),""),"")</f>
        <v>(Invalid Identifier)</v>
      </c>
      <c r="AG152" s="13" t="str">
        <f>IF(AG$5&lt;&gt;0,IF($E152&lt;&gt;"",IF($C152&lt;&gt;1,_xll.ciqfunctions.udf.CIQ(AG$5,"IQ_CLOSEPRICE",$E152,"USD"),AG151),""),"")</f>
        <v>(Invalid Identifier)</v>
      </c>
      <c r="AH152" s="13" t="str">
        <f>IF(AH$5&lt;&gt;0,IF($E152&lt;&gt;"",IF($C152&lt;&gt;1,_xll.ciqfunctions.udf.CIQ(AH$5,"IQ_CLOSEPRICE",$E152,"USD"),AH151),""),"")</f>
        <v>(Invalid Identifier)</v>
      </c>
      <c r="AI152" s="13" t="str">
        <f>IF(AI$5&lt;&gt;0,IF($E152&lt;&gt;"",IF($C152&lt;&gt;1,_xll.ciqfunctions.udf.CIQ(AI$5,"IQ_CLOSEPRICE",$E152,"USD"),AI151),""),"")</f>
        <v>(Invalid Identifier)</v>
      </c>
      <c r="AJ152" s="13" t="str">
        <f>IF(AJ$5&lt;&gt;0,IF($E152&lt;&gt;"",IF($C152&lt;&gt;1,_xll.ciqfunctions.udf.CIQ(AJ$5,"IQ_CLOSEPRICE",$E152,"USD"),AJ151),""),"")</f>
        <v>(Invalid Identifier)</v>
      </c>
      <c r="AK152" s="13" t="str">
        <f>IF(AK$5&lt;&gt;0,IF($E152&lt;&gt;"",IF($C152&lt;&gt;1,_xll.ciqfunctions.udf.CIQ(AK$5,"IQ_CLOSEPRICE",$E152,"USD"),AK151),""),"")</f>
        <v>(Invalid Identifier)</v>
      </c>
      <c r="AL152" s="13" t="str">
        <f>IF(AL$5&lt;&gt;0,IF($E152&lt;&gt;"",IF($C152&lt;&gt;1,_xll.ciqfunctions.udf.CIQ(AL$5,"IQ_CLOSEPRICE",$E152,"USD"),AL151),""),"")</f>
        <v>(Invalid Identifier)</v>
      </c>
      <c r="AM152" s="13" t="str">
        <f>IF(AM$5&lt;&gt;0,IF($E152&lt;&gt;"",IF($C152&lt;&gt;1,_xll.ciqfunctions.udf.CIQ(AM$5,"IQ_CLOSEPRICE",$E152,"USD"),AM151),""),"")</f>
        <v>(Invalid Identifier)</v>
      </c>
      <c r="AN152" s="13" t="str">
        <f>IF(AN$5&lt;&gt;0,IF($E152&lt;&gt;"",IF($C152&lt;&gt;1,_xll.ciqfunctions.udf.CIQ(AN$5,"IQ_CLOSEPRICE",$E152,"USD"),AN151),""),"")</f>
        <v>(Invalid Identifier)</v>
      </c>
      <c r="AO152" s="13" t="str">
        <f>IF(AO$5&lt;&gt;0,IF($E152&lt;&gt;"",IF($C152&lt;&gt;1,_xll.ciqfunctions.udf.CIQ(AO$5,"IQ_CLOSEPRICE",$E152,"USD"),AO151),""),"")</f>
        <v>(Invalid Identifier)</v>
      </c>
      <c r="AP152" s="13" t="str">
        <f>IF(AP$5&lt;&gt;0,IF($E152&lt;&gt;"",IF($C152&lt;&gt;1,_xll.ciqfunctions.udf.CIQ(AP$5,"IQ_CLOSEPRICE",$E152,"USD"),AP151),""),"")</f>
        <v>(Invalid Identifier)</v>
      </c>
      <c r="AQ152" s="13" t="str">
        <f>IF(AQ$5&lt;&gt;0,IF($E152&lt;&gt;"",IF($C152&lt;&gt;1,_xll.ciqfunctions.udf.CIQ(AQ$5,"IQ_CLOSEPRICE",$E152,"USD"),AQ151),""),"")</f>
        <v>(Invalid Identifier)</v>
      </c>
      <c r="AR152" s="13" t="str">
        <f>IF(AR$5&lt;&gt;0,IF($E152&lt;&gt;"",IF($C152&lt;&gt;1,_xll.ciqfunctions.udf.CIQ(AR$5,"IQ_CLOSEPRICE",$E152,"USD"),AR151),""),"")</f>
        <v>(Invalid Identifier)</v>
      </c>
      <c r="AS152" s="13" t="str">
        <f>IF(AS$5&lt;&gt;0,IF($E152&lt;&gt;"",IF($C152&lt;&gt;1,_xll.ciqfunctions.udf.CIQ(AS$5,"IQ_CLOSEPRICE",$E152,"USD"),AS151),""),"")</f>
        <v>(Invalid Identifier)</v>
      </c>
      <c r="AT152" s="13" t="str">
        <f>IF(AT$5&lt;&gt;0,IF($E152&lt;&gt;"",IF($C152&lt;&gt;1,_xll.ciqfunctions.udf.CIQ(AT$5,"IQ_CLOSEPRICE",$E152,"USD"),AT151),""),"")</f>
        <v>(Invalid Identifier)</v>
      </c>
      <c r="AU152" s="8"/>
      <c r="AV152" s="38">
        <f t="shared" si="280"/>
        <v>2.3821993572356714E-2</v>
      </c>
      <c r="AW152" s="38">
        <f t="shared" si="281"/>
        <v>2.3787264508441919E-2</v>
      </c>
      <c r="AX152" s="38">
        <f t="shared" si="282"/>
        <v>-2.3832475368098262E-2</v>
      </c>
      <c r="AY152" s="38" t="e">
        <f t="shared" si="283"/>
        <v>#VALUE!</v>
      </c>
      <c r="AZ152" s="38">
        <f t="shared" si="284"/>
        <v>2.180567155160305E-2</v>
      </c>
      <c r="BA152" s="38">
        <f t="shared" si="285"/>
        <v>6.4026933670537758E-2</v>
      </c>
      <c r="BB152" s="38">
        <f t="shared" si="286"/>
        <v>9.4583680185235611E-3</v>
      </c>
      <c r="BC152" s="38">
        <f t="shared" si="287"/>
        <v>-6.1457612227465803E-3</v>
      </c>
      <c r="BD152" s="38" t="e">
        <f t="shared" si="288"/>
        <v>#VALUE!</v>
      </c>
      <c r="BE152" s="38" t="e">
        <f t="shared" si="289"/>
        <v>#VALUE!</v>
      </c>
      <c r="BF152" s="38" t="e">
        <f t="shared" si="290"/>
        <v>#VALUE!</v>
      </c>
      <c r="BG152" s="38">
        <f t="shared" si="291"/>
        <v>1.96015307853885E-2</v>
      </c>
      <c r="BH152" s="38">
        <f t="shared" si="292"/>
        <v>5.6686623798274785E-2</v>
      </c>
      <c r="BI152" s="38" t="e">
        <f t="shared" si="293"/>
        <v>#VALUE!</v>
      </c>
      <c r="BJ152" s="38">
        <f t="shared" si="294"/>
        <v>1.4062150420237052E-3</v>
      </c>
      <c r="BK152" s="38">
        <f t="shared" si="295"/>
        <v>3.8487432985845831E-2</v>
      </c>
      <c r="BL152" s="38">
        <f t="shared" si="296"/>
        <v>-1.3201511858535955E-2</v>
      </c>
      <c r="BM152" s="38">
        <f t="shared" si="297"/>
        <v>-5.4945193176405898E-3</v>
      </c>
      <c r="BN152" s="38">
        <f t="shared" si="298"/>
        <v>1.4828008269617634E-2</v>
      </c>
      <c r="BO152" s="38" t="e">
        <f t="shared" si="299"/>
        <v>#VALUE!</v>
      </c>
      <c r="BP152" s="38" t="e">
        <f t="shared" si="300"/>
        <v>#VALUE!</v>
      </c>
      <c r="BQ152" s="38" t="e">
        <f t="shared" si="301"/>
        <v>#VALUE!</v>
      </c>
      <c r="BR152" s="38" t="e">
        <f t="shared" si="302"/>
        <v>#VALUE!</v>
      </c>
      <c r="BS152" s="38" t="e">
        <f t="shared" si="303"/>
        <v>#VALUE!</v>
      </c>
      <c r="BT152" s="38" t="e">
        <f t="shared" si="304"/>
        <v>#VALUE!</v>
      </c>
      <c r="BU152" s="38" t="e">
        <f t="shared" si="305"/>
        <v>#VALUE!</v>
      </c>
      <c r="BV152" s="38" t="e">
        <f t="shared" si="306"/>
        <v>#VALUE!</v>
      </c>
      <c r="BW152" s="38" t="e">
        <f t="shared" si="307"/>
        <v>#VALUE!</v>
      </c>
      <c r="BX152" s="38" t="e">
        <f t="shared" si="308"/>
        <v>#VALUE!</v>
      </c>
      <c r="BY152" s="38" t="e">
        <f t="shared" si="309"/>
        <v>#VALUE!</v>
      </c>
      <c r="BZ152" s="38" t="e">
        <f t="shared" si="310"/>
        <v>#VALUE!</v>
      </c>
      <c r="CA152" s="38" t="e">
        <f t="shared" si="311"/>
        <v>#VALUE!</v>
      </c>
      <c r="CB152" s="38" t="e">
        <f t="shared" si="312"/>
        <v>#VALUE!</v>
      </c>
      <c r="CC152" s="38" t="e">
        <f t="shared" si="313"/>
        <v>#VALUE!</v>
      </c>
      <c r="CD152" s="38" t="e">
        <f t="shared" si="314"/>
        <v>#VALUE!</v>
      </c>
      <c r="CE152" s="38" t="e">
        <f t="shared" si="315"/>
        <v>#VALUE!</v>
      </c>
      <c r="CF152" s="38" t="e">
        <f t="shared" si="316"/>
        <v>#VALUE!</v>
      </c>
      <c r="CG152" s="38" t="e">
        <f t="shared" si="317"/>
        <v>#VALUE!</v>
      </c>
      <c r="CH152" s="38" t="e">
        <f t="shared" si="318"/>
        <v>#VALUE!</v>
      </c>
      <c r="CI152" s="38" t="e">
        <f t="shared" si="319"/>
        <v>#VALUE!</v>
      </c>
      <c r="CJ152" s="7"/>
      <c r="CK152" s="7"/>
      <c r="CN152" s="7"/>
      <c r="CO152" s="7"/>
      <c r="CP152" s="7"/>
      <c r="CQ152" s="7"/>
      <c r="CR152" s="7"/>
      <c r="CS152" s="7"/>
      <c r="CT152" s="7"/>
      <c r="CU152" s="7"/>
      <c r="CV152" s="7"/>
      <c r="CW152" s="7"/>
    </row>
    <row r="153" spans="2:101" outlineLevel="1">
      <c r="B153" s="25">
        <f t="shared" si="279"/>
        <v>1</v>
      </c>
      <c r="C153" s="19">
        <f t="shared" si="320"/>
        <v>0</v>
      </c>
      <c r="D153" s="19">
        <f t="shared" si="321"/>
        <v>177</v>
      </c>
      <c r="E153" s="42">
        <f t="shared" si="322"/>
        <v>43367</v>
      </c>
      <c r="G153" s="13">
        <f>IF(G$5&lt;&gt;0,IF($E153&lt;&gt;"",IF($C153&lt;&gt;1,_xll.ciqfunctions.udf.CIQ(G$5,"IQ_CLOSEPRICE",$E153,"USD"),G152),""),"")</f>
        <v>20.74</v>
      </c>
      <c r="H153" s="13">
        <f>IF(H$5&lt;&gt;0,IF($E153&lt;&gt;"",IF($C153&lt;&gt;1,_xll.ciqfunctions.udf.CIQ(H$5,"IQ_CLOSEPRICE",$E153,"USD"),H152),""),"")</f>
        <v>45.28</v>
      </c>
      <c r="I153" s="13">
        <f>IF(I$5&lt;&gt;0,IF($E153&lt;&gt;"",IF($C153&lt;&gt;1,_xll.ciqfunctions.udf.CIQ(I$5,"IQ_CLOSEPRICE",$E153,"USD"),I152),""),"")</f>
        <v>55.2</v>
      </c>
      <c r="J153" s="13" t="str">
        <f>IF(J$5&lt;&gt;0,IF($E153&lt;&gt;"",IF($C153&lt;&gt;1,_xll.ciqfunctions.udf.CIQ(J$5,"IQ_CLOSEPRICE",$E153,"USD"),J152),""),"")</f>
        <v>n/a</v>
      </c>
      <c r="K153" s="13">
        <f>IF(K$5&lt;&gt;0,IF($E153&lt;&gt;"",IF($C153&lt;&gt;1,_xll.ciqfunctions.udf.CIQ(K$5,"IQ_CLOSEPRICE",$E153,"USD"),K152),""),"")</f>
        <v>37.65</v>
      </c>
      <c r="L153" s="13">
        <f>IF(L$5&lt;&gt;0,IF($E153&lt;&gt;"",IF($C153&lt;&gt;1,_xll.ciqfunctions.udf.CIQ(L$5,"IQ_CLOSEPRICE",$E153,"USD"),L152),""),"")</f>
        <v>30.55</v>
      </c>
      <c r="M153" s="13">
        <f>IF(M$5&lt;&gt;0,IF($E153&lt;&gt;"",IF($C153&lt;&gt;1,_xll.ciqfunctions.udf.CIQ(M$5,"IQ_CLOSEPRICE",$E153,"USD"),M152),""),"")</f>
        <v>23.15</v>
      </c>
      <c r="N153" s="13">
        <f>IF(N$5&lt;&gt;0,IF($E153&lt;&gt;"",IF($C153&lt;&gt;1,_xll.ciqfunctions.udf.CIQ(N$5,"IQ_CLOSEPRICE",$E153,"USD"),N152),""),"")</f>
        <v>22.85</v>
      </c>
      <c r="O153" s="13" t="str">
        <f>IF(O$5&lt;&gt;0,IF($E153&lt;&gt;"",IF($C153&lt;&gt;1,_xll.ciqfunctions.udf.CIQ(O$5,"IQ_CLOSEPRICE",$E153,"USD"),O152),""),"")</f>
        <v>n/a</v>
      </c>
      <c r="P153" s="13" t="str">
        <f>IF(P$5&lt;&gt;0,IF($E153&lt;&gt;"",IF($C153&lt;&gt;1,_xll.ciqfunctions.udf.CIQ(P$5,"IQ_CLOSEPRICE",$E153,"USD"),P152),""),"")</f>
        <v>n/a</v>
      </c>
      <c r="Q153" s="13" t="str">
        <f>IF(Q$5&lt;&gt;0,IF($E153&lt;&gt;"",IF($C153&lt;&gt;1,_xll.ciqfunctions.udf.CIQ(Q$5,"IQ_CLOSEPRICE",$E153,"USD"),Q152),""),"")</f>
        <v>n/a</v>
      </c>
      <c r="R153" s="13">
        <f>IF(R$5&lt;&gt;0,IF($E153&lt;&gt;"",IF($C153&lt;&gt;1,_xll.ciqfunctions.udf.CIQ(R$5,"IQ_CLOSEPRICE",$E153,"USD"),R152),""),"")</f>
        <v>15.69495</v>
      </c>
      <c r="S153" s="13">
        <f>IF(S$5&lt;&gt;0,IF($E153&lt;&gt;"",IF($C153&lt;&gt;1,_xll.ciqfunctions.udf.CIQ(S$5,"IQ_CLOSEPRICE",$E153,"USD"),S152),""),"")</f>
        <v>27.09</v>
      </c>
      <c r="T153" s="13" t="str">
        <f>IF(T$5&lt;&gt;0,IF($E153&lt;&gt;"",IF($C153&lt;&gt;1,_xll.ciqfunctions.udf.CIQ(T$5,"IQ_CLOSEPRICE",$E153,"USD"),T152),""),"")</f>
        <v>n/a</v>
      </c>
      <c r="U153" s="13">
        <f>IF(U$5&lt;&gt;0,IF($E153&lt;&gt;"",IF($C153&lt;&gt;1,_xll.ciqfunctions.udf.CIQ(U$5,"IQ_CLOSEPRICE",$E153,"USD"),U152),""),"")</f>
        <v>1.81921</v>
      </c>
      <c r="V153" s="13">
        <f>IF(V$5&lt;&gt;0,IF($E153&lt;&gt;"",IF($C153&lt;&gt;1,_xll.ciqfunctions.udf.CIQ(V$5,"IQ_CLOSEPRICE",$E153,"USD"),V152),""),"")</f>
        <v>8.92</v>
      </c>
      <c r="W153" s="13">
        <f>IF(W$5&lt;&gt;0,IF($E153&lt;&gt;"",IF($C153&lt;&gt;1,_xll.ciqfunctions.udf.CIQ(W$5,"IQ_CLOSEPRICE",$E153,"USD"),W152),""),"")</f>
        <v>9.15</v>
      </c>
      <c r="X153" s="13">
        <f>IF(X$5&lt;&gt;0,IF($E153&lt;&gt;"",IF($C153&lt;&gt;1,_xll.ciqfunctions.udf.CIQ(X$5,"IQ_CLOSEPRICE",$E153,"USD"),X152),""),"")</f>
        <v>10.95</v>
      </c>
      <c r="Y153" s="13">
        <f>IF(Y$5&lt;&gt;0,IF($E153&lt;&gt;"",IF($C153&lt;&gt;1,_xll.ciqfunctions.udf.CIQ(Y$5,"IQ_CLOSEPRICE",$E153,"USD"),Y152),""),"")</f>
        <v>11.38</v>
      </c>
      <c r="Z153" s="13" t="str">
        <f>IF(Z$5&lt;&gt;0,IF($E153&lt;&gt;"",IF($C153&lt;&gt;1,_xll.ciqfunctions.udf.CIQ(Z$5,"IQ_CLOSEPRICE",$E153,"USD"),Z152),""),"")</f>
        <v>(Invalid Identifier)</v>
      </c>
      <c r="AA153" s="13" t="str">
        <f>IF(AA$5&lt;&gt;0,IF($E153&lt;&gt;"",IF($C153&lt;&gt;1,_xll.ciqfunctions.udf.CIQ(AA$5,"IQ_CLOSEPRICE",$E153,"USD"),AA152),""),"")</f>
        <v>(Invalid Identifier)</v>
      </c>
      <c r="AB153" s="13" t="str">
        <f>IF(AB$5&lt;&gt;0,IF($E153&lt;&gt;"",IF($C153&lt;&gt;1,_xll.ciqfunctions.udf.CIQ(AB$5,"IQ_CLOSEPRICE",$E153,"USD"),AB152),""),"")</f>
        <v>(Invalid Identifier)</v>
      </c>
      <c r="AC153" s="13" t="str">
        <f>IF(AC$5&lt;&gt;0,IF($E153&lt;&gt;"",IF($C153&lt;&gt;1,_xll.ciqfunctions.udf.CIQ(AC$5,"IQ_CLOSEPRICE",$E153,"USD"),AC152),""),"")</f>
        <v>(Invalid Identifier)</v>
      </c>
      <c r="AD153" s="13" t="str">
        <f>IF(AD$5&lt;&gt;0,IF($E153&lt;&gt;"",IF($C153&lt;&gt;1,_xll.ciqfunctions.udf.CIQ(AD$5,"IQ_CLOSEPRICE",$E153,"USD"),AD152),""),"")</f>
        <v>(Invalid Identifier)</v>
      </c>
      <c r="AE153" s="13" t="str">
        <f>IF(AE$5&lt;&gt;0,IF($E153&lt;&gt;"",IF($C153&lt;&gt;1,_xll.ciqfunctions.udf.CIQ(AE$5,"IQ_CLOSEPRICE",$E153,"USD"),AE152),""),"")</f>
        <v>(Invalid Identifier)</v>
      </c>
      <c r="AF153" s="13" t="str">
        <f>IF(AF$5&lt;&gt;0,IF($E153&lt;&gt;"",IF($C153&lt;&gt;1,_xll.ciqfunctions.udf.CIQ(AF$5,"IQ_CLOSEPRICE",$E153,"USD"),AF152),""),"")</f>
        <v>(Invalid Identifier)</v>
      </c>
      <c r="AG153" s="13" t="str">
        <f>IF(AG$5&lt;&gt;0,IF($E153&lt;&gt;"",IF($C153&lt;&gt;1,_xll.ciqfunctions.udf.CIQ(AG$5,"IQ_CLOSEPRICE",$E153,"USD"),AG152),""),"")</f>
        <v>(Invalid Identifier)</v>
      </c>
      <c r="AH153" s="13" t="str">
        <f>IF(AH$5&lt;&gt;0,IF($E153&lt;&gt;"",IF($C153&lt;&gt;1,_xll.ciqfunctions.udf.CIQ(AH$5,"IQ_CLOSEPRICE",$E153,"USD"),AH152),""),"")</f>
        <v>(Invalid Identifier)</v>
      </c>
      <c r="AI153" s="13" t="str">
        <f>IF(AI$5&lt;&gt;0,IF($E153&lt;&gt;"",IF($C153&lt;&gt;1,_xll.ciqfunctions.udf.CIQ(AI$5,"IQ_CLOSEPRICE",$E153,"USD"),AI152),""),"")</f>
        <v>(Invalid Identifier)</v>
      </c>
      <c r="AJ153" s="13" t="str">
        <f>IF(AJ$5&lt;&gt;0,IF($E153&lt;&gt;"",IF($C153&lt;&gt;1,_xll.ciqfunctions.udf.CIQ(AJ$5,"IQ_CLOSEPRICE",$E153,"USD"),AJ152),""),"")</f>
        <v>(Invalid Identifier)</v>
      </c>
      <c r="AK153" s="13" t="str">
        <f>IF(AK$5&lt;&gt;0,IF($E153&lt;&gt;"",IF($C153&lt;&gt;1,_xll.ciqfunctions.udf.CIQ(AK$5,"IQ_CLOSEPRICE",$E153,"USD"),AK152),""),"")</f>
        <v>(Invalid Identifier)</v>
      </c>
      <c r="AL153" s="13" t="str">
        <f>IF(AL$5&lt;&gt;0,IF($E153&lt;&gt;"",IF($C153&lt;&gt;1,_xll.ciqfunctions.udf.CIQ(AL$5,"IQ_CLOSEPRICE",$E153,"USD"),AL152),""),"")</f>
        <v>(Invalid Identifier)</v>
      </c>
      <c r="AM153" s="13" t="str">
        <f>IF(AM$5&lt;&gt;0,IF($E153&lt;&gt;"",IF($C153&lt;&gt;1,_xll.ciqfunctions.udf.CIQ(AM$5,"IQ_CLOSEPRICE",$E153,"USD"),AM152),""),"")</f>
        <v>(Invalid Identifier)</v>
      </c>
      <c r="AN153" s="13" t="str">
        <f>IF(AN$5&lt;&gt;0,IF($E153&lt;&gt;"",IF($C153&lt;&gt;1,_xll.ciqfunctions.udf.CIQ(AN$5,"IQ_CLOSEPRICE",$E153,"USD"),AN152),""),"")</f>
        <v>(Invalid Identifier)</v>
      </c>
      <c r="AO153" s="13" t="str">
        <f>IF(AO$5&lt;&gt;0,IF($E153&lt;&gt;"",IF($C153&lt;&gt;1,_xll.ciqfunctions.udf.CIQ(AO$5,"IQ_CLOSEPRICE",$E153,"USD"),AO152),""),"")</f>
        <v>(Invalid Identifier)</v>
      </c>
      <c r="AP153" s="13" t="str">
        <f>IF(AP$5&lt;&gt;0,IF($E153&lt;&gt;"",IF($C153&lt;&gt;1,_xll.ciqfunctions.udf.CIQ(AP$5,"IQ_CLOSEPRICE",$E153,"USD"),AP152),""),"")</f>
        <v>(Invalid Identifier)</v>
      </c>
      <c r="AQ153" s="13" t="str">
        <f>IF(AQ$5&lt;&gt;0,IF($E153&lt;&gt;"",IF($C153&lt;&gt;1,_xll.ciqfunctions.udf.CIQ(AQ$5,"IQ_CLOSEPRICE",$E153,"USD"),AQ152),""),"")</f>
        <v>(Invalid Identifier)</v>
      </c>
      <c r="AR153" s="13" t="str">
        <f>IF(AR$5&lt;&gt;0,IF($E153&lt;&gt;"",IF($C153&lt;&gt;1,_xll.ciqfunctions.udf.CIQ(AR$5,"IQ_CLOSEPRICE",$E153,"USD"),AR152),""),"")</f>
        <v>(Invalid Identifier)</v>
      </c>
      <c r="AS153" s="13" t="str">
        <f>IF(AS$5&lt;&gt;0,IF($E153&lt;&gt;"",IF($C153&lt;&gt;1,_xll.ciqfunctions.udf.CIQ(AS$5,"IQ_CLOSEPRICE",$E153,"USD"),AS152),""),"")</f>
        <v>(Invalid Identifier)</v>
      </c>
      <c r="AT153" s="13" t="str">
        <f>IF(AT$5&lt;&gt;0,IF($E153&lt;&gt;"",IF($C153&lt;&gt;1,_xll.ciqfunctions.udf.CIQ(AT$5,"IQ_CLOSEPRICE",$E153,"USD"),AT152),""),"")</f>
        <v>(Invalid Identifier)</v>
      </c>
      <c r="AU153" s="8"/>
      <c r="AV153" s="38">
        <f t="shared" si="280"/>
        <v>-8.6414363953410279E-3</v>
      </c>
      <c r="AW153" s="38">
        <f t="shared" si="281"/>
        <v>1.7600989076977089E-2</v>
      </c>
      <c r="AX153" s="38">
        <f t="shared" si="282"/>
        <v>5.3966582212172577E-2</v>
      </c>
      <c r="AY153" s="38" t="e">
        <f t="shared" si="283"/>
        <v>#VALUE!</v>
      </c>
      <c r="AZ153" s="38">
        <f t="shared" si="284"/>
        <v>0</v>
      </c>
      <c r="BA153" s="38">
        <f t="shared" si="285"/>
        <v>1.4839513862774217E-2</v>
      </c>
      <c r="BB153" s="38">
        <f t="shared" si="286"/>
        <v>1.435743609831348E-2</v>
      </c>
      <c r="BC153" s="38">
        <f t="shared" si="287"/>
        <v>5.764765693914882E-2</v>
      </c>
      <c r="BD153" s="38" t="e">
        <f t="shared" si="288"/>
        <v>#VALUE!</v>
      </c>
      <c r="BE153" s="38" t="e">
        <f t="shared" si="289"/>
        <v>#VALUE!</v>
      </c>
      <c r="BF153" s="38" t="e">
        <f t="shared" si="290"/>
        <v>#VALUE!</v>
      </c>
      <c r="BG153" s="38">
        <f t="shared" si="291"/>
        <v>-5.020802559224357E-2</v>
      </c>
      <c r="BH153" s="38">
        <f t="shared" si="292"/>
        <v>1.1509315833977223E-2</v>
      </c>
      <c r="BI153" s="38" t="e">
        <f t="shared" si="293"/>
        <v>#VALUE!</v>
      </c>
      <c r="BJ153" s="38">
        <f t="shared" si="294"/>
        <v>4.3906473322357347E-3</v>
      </c>
      <c r="BK153" s="38">
        <f t="shared" si="295"/>
        <v>-2.6550232094120954E-2</v>
      </c>
      <c r="BL153" s="38">
        <f t="shared" si="296"/>
        <v>-4.3620570801656336E-3</v>
      </c>
      <c r="BM153" s="38">
        <f t="shared" si="297"/>
        <v>6.6061750678092487E-2</v>
      </c>
      <c r="BN153" s="38">
        <f t="shared" si="298"/>
        <v>-2.6876346785792069E-2</v>
      </c>
      <c r="BO153" s="38" t="e">
        <f t="shared" si="299"/>
        <v>#VALUE!</v>
      </c>
      <c r="BP153" s="38" t="e">
        <f t="shared" si="300"/>
        <v>#VALUE!</v>
      </c>
      <c r="BQ153" s="38" t="e">
        <f t="shared" si="301"/>
        <v>#VALUE!</v>
      </c>
      <c r="BR153" s="38" t="e">
        <f t="shared" si="302"/>
        <v>#VALUE!</v>
      </c>
      <c r="BS153" s="38" t="e">
        <f t="shared" si="303"/>
        <v>#VALUE!</v>
      </c>
      <c r="BT153" s="38" t="e">
        <f t="shared" si="304"/>
        <v>#VALUE!</v>
      </c>
      <c r="BU153" s="38" t="e">
        <f t="shared" si="305"/>
        <v>#VALUE!</v>
      </c>
      <c r="BV153" s="38" t="e">
        <f t="shared" si="306"/>
        <v>#VALUE!</v>
      </c>
      <c r="BW153" s="38" t="e">
        <f t="shared" si="307"/>
        <v>#VALUE!</v>
      </c>
      <c r="BX153" s="38" t="e">
        <f t="shared" si="308"/>
        <v>#VALUE!</v>
      </c>
      <c r="BY153" s="38" t="e">
        <f t="shared" si="309"/>
        <v>#VALUE!</v>
      </c>
      <c r="BZ153" s="38" t="e">
        <f t="shared" si="310"/>
        <v>#VALUE!</v>
      </c>
      <c r="CA153" s="38" t="e">
        <f t="shared" si="311"/>
        <v>#VALUE!</v>
      </c>
      <c r="CB153" s="38" t="e">
        <f t="shared" si="312"/>
        <v>#VALUE!</v>
      </c>
      <c r="CC153" s="38" t="e">
        <f t="shared" si="313"/>
        <v>#VALUE!</v>
      </c>
      <c r="CD153" s="38" t="e">
        <f t="shared" si="314"/>
        <v>#VALUE!</v>
      </c>
      <c r="CE153" s="38" t="e">
        <f t="shared" si="315"/>
        <v>#VALUE!</v>
      </c>
      <c r="CF153" s="38" t="e">
        <f t="shared" si="316"/>
        <v>#VALUE!</v>
      </c>
      <c r="CG153" s="38" t="e">
        <f t="shared" si="317"/>
        <v>#VALUE!</v>
      </c>
      <c r="CH153" s="38" t="e">
        <f t="shared" si="318"/>
        <v>#VALUE!</v>
      </c>
      <c r="CI153" s="38" t="e">
        <f t="shared" si="319"/>
        <v>#VALUE!</v>
      </c>
      <c r="CJ153" s="7"/>
      <c r="CK153" s="7"/>
      <c r="CN153" s="7"/>
      <c r="CO153" s="7"/>
      <c r="CP153" s="7"/>
      <c r="CQ153" s="7"/>
      <c r="CR153" s="7"/>
      <c r="CS153" s="7"/>
      <c r="CT153" s="7"/>
      <c r="CU153" s="7"/>
      <c r="CV153" s="7"/>
      <c r="CW153" s="7"/>
    </row>
    <row r="154" spans="2:101" outlineLevel="1">
      <c r="B154" s="25">
        <f t="shared" si="279"/>
        <v>5</v>
      </c>
      <c r="C154" s="19">
        <f t="shared" si="320"/>
        <v>0</v>
      </c>
      <c r="D154" s="19">
        <f t="shared" si="321"/>
        <v>174</v>
      </c>
      <c r="E154" s="42">
        <f t="shared" si="322"/>
        <v>43364</v>
      </c>
      <c r="G154" s="13">
        <f>IF(G$5&lt;&gt;0,IF($E154&lt;&gt;"",IF($C154&lt;&gt;1,_xll.ciqfunctions.udf.CIQ(G$5,"IQ_CLOSEPRICE",$E154,"USD"),G153),""),"")</f>
        <v>20.92</v>
      </c>
      <c r="H154" s="13">
        <f>IF(H$5&lt;&gt;0,IF($E154&lt;&gt;"",IF($C154&lt;&gt;1,_xll.ciqfunctions.udf.CIQ(H$5,"IQ_CLOSEPRICE",$E154,"USD"),H153),""),"")</f>
        <v>44.49</v>
      </c>
      <c r="I154" s="13">
        <f>IF(I$5&lt;&gt;0,IF($E154&lt;&gt;"",IF($C154&lt;&gt;1,_xll.ciqfunctions.udf.CIQ(I$5,"IQ_CLOSEPRICE",$E154,"USD"),I153),""),"")</f>
        <v>52.3</v>
      </c>
      <c r="J154" s="13" t="str">
        <f>IF(J$5&lt;&gt;0,IF($E154&lt;&gt;"",IF($C154&lt;&gt;1,_xll.ciqfunctions.udf.CIQ(J$5,"IQ_CLOSEPRICE",$E154,"USD"),J153),""),"")</f>
        <v>n/a</v>
      </c>
      <c r="K154" s="13">
        <f>IF(K$5&lt;&gt;0,IF($E154&lt;&gt;"",IF($C154&lt;&gt;1,_xll.ciqfunctions.udf.CIQ(K$5,"IQ_CLOSEPRICE",$E154,"USD"),K153),""),"")</f>
        <v>37.65</v>
      </c>
      <c r="L154" s="13">
        <f>IF(L$5&lt;&gt;0,IF($E154&lt;&gt;"",IF($C154&lt;&gt;1,_xll.ciqfunctions.udf.CIQ(L$5,"IQ_CLOSEPRICE",$E154,"USD"),L153),""),"")</f>
        <v>30.1</v>
      </c>
      <c r="M154" s="13">
        <f>IF(M$5&lt;&gt;0,IF($E154&lt;&gt;"",IF($C154&lt;&gt;1,_xll.ciqfunctions.udf.CIQ(M$5,"IQ_CLOSEPRICE",$E154,"USD"),M153),""),"")</f>
        <v>22.82</v>
      </c>
      <c r="N154" s="13">
        <f>IF(N$5&lt;&gt;0,IF($E154&lt;&gt;"",IF($C154&lt;&gt;1,_xll.ciqfunctions.udf.CIQ(N$5,"IQ_CLOSEPRICE",$E154,"USD"),N153),""),"")</f>
        <v>21.57</v>
      </c>
      <c r="O154" s="13" t="str">
        <f>IF(O$5&lt;&gt;0,IF($E154&lt;&gt;"",IF($C154&lt;&gt;1,_xll.ciqfunctions.udf.CIQ(O$5,"IQ_CLOSEPRICE",$E154,"USD"),O153),""),"")</f>
        <v>n/a</v>
      </c>
      <c r="P154" s="13" t="str">
        <f>IF(P$5&lt;&gt;0,IF($E154&lt;&gt;"",IF($C154&lt;&gt;1,_xll.ciqfunctions.udf.CIQ(P$5,"IQ_CLOSEPRICE",$E154,"USD"),P153),""),"")</f>
        <v>n/a</v>
      </c>
      <c r="Q154" s="13" t="str">
        <f>IF(Q$5&lt;&gt;0,IF($E154&lt;&gt;"",IF($C154&lt;&gt;1,_xll.ciqfunctions.udf.CIQ(Q$5,"IQ_CLOSEPRICE",$E154,"USD"),Q153),""),"")</f>
        <v>n/a</v>
      </c>
      <c r="R154" s="13">
        <f>IF(R$5&lt;&gt;0,IF($E154&lt;&gt;"",IF($C154&lt;&gt;1,_xll.ciqfunctions.udf.CIQ(R$5,"IQ_CLOSEPRICE",$E154,"USD"),R153),""),"")</f>
        <v>16.503080000000001</v>
      </c>
      <c r="S154" s="13">
        <f>IF(S$5&lt;&gt;0,IF($E154&lt;&gt;"",IF($C154&lt;&gt;1,_xll.ciqfunctions.udf.CIQ(S$5,"IQ_CLOSEPRICE",$E154,"USD"),S153),""),"")</f>
        <v>26.78</v>
      </c>
      <c r="T154" s="13" t="str">
        <f>IF(T$5&lt;&gt;0,IF($E154&lt;&gt;"",IF($C154&lt;&gt;1,_xll.ciqfunctions.udf.CIQ(T$5,"IQ_CLOSEPRICE",$E154,"USD"),T153),""),"")</f>
        <v>n/a</v>
      </c>
      <c r="U154" s="13">
        <f>IF(U$5&lt;&gt;0,IF($E154&lt;&gt;"",IF($C154&lt;&gt;1,_xll.ciqfunctions.udf.CIQ(U$5,"IQ_CLOSEPRICE",$E154,"USD"),U153),""),"")</f>
        <v>1.81124</v>
      </c>
      <c r="V154" s="13">
        <f>IF(V$5&lt;&gt;0,IF($E154&lt;&gt;"",IF($C154&lt;&gt;1,_xll.ciqfunctions.udf.CIQ(V$5,"IQ_CLOSEPRICE",$E154,"USD"),V153),""),"")</f>
        <v>9.16</v>
      </c>
      <c r="W154" s="13">
        <f>IF(W$5&lt;&gt;0,IF($E154&lt;&gt;"",IF($C154&lt;&gt;1,_xll.ciqfunctions.udf.CIQ(W$5,"IQ_CLOSEPRICE",$E154,"USD"),W153),""),"")</f>
        <v>9.19</v>
      </c>
      <c r="X154" s="13">
        <f>IF(X$5&lt;&gt;0,IF($E154&lt;&gt;"",IF($C154&lt;&gt;1,_xll.ciqfunctions.udf.CIQ(X$5,"IQ_CLOSEPRICE",$E154,"USD"),X153),""),"")</f>
        <v>10.25</v>
      </c>
      <c r="Y154" s="13">
        <f>IF(Y$5&lt;&gt;0,IF($E154&lt;&gt;"",IF($C154&lt;&gt;1,_xll.ciqfunctions.udf.CIQ(Y$5,"IQ_CLOSEPRICE",$E154,"USD"),Y153),""),"")</f>
        <v>11.69</v>
      </c>
      <c r="Z154" s="13" t="str">
        <f>IF(Z$5&lt;&gt;0,IF($E154&lt;&gt;"",IF($C154&lt;&gt;1,_xll.ciqfunctions.udf.CIQ(Z$5,"IQ_CLOSEPRICE",$E154,"USD"),Z153),""),"")</f>
        <v>(Invalid Identifier)</v>
      </c>
      <c r="AA154" s="13" t="str">
        <f>IF(AA$5&lt;&gt;0,IF($E154&lt;&gt;"",IF($C154&lt;&gt;1,_xll.ciqfunctions.udf.CIQ(AA$5,"IQ_CLOSEPRICE",$E154,"USD"),AA153),""),"")</f>
        <v>(Invalid Identifier)</v>
      </c>
      <c r="AB154" s="13" t="str">
        <f>IF(AB$5&lt;&gt;0,IF($E154&lt;&gt;"",IF($C154&lt;&gt;1,_xll.ciqfunctions.udf.CIQ(AB$5,"IQ_CLOSEPRICE",$E154,"USD"),AB153),""),"")</f>
        <v>(Invalid Identifier)</v>
      </c>
      <c r="AC154" s="13" t="str">
        <f>IF(AC$5&lt;&gt;0,IF($E154&lt;&gt;"",IF($C154&lt;&gt;1,_xll.ciqfunctions.udf.CIQ(AC$5,"IQ_CLOSEPRICE",$E154,"USD"),AC153),""),"")</f>
        <v>(Invalid Identifier)</v>
      </c>
      <c r="AD154" s="13" t="str">
        <f>IF(AD$5&lt;&gt;0,IF($E154&lt;&gt;"",IF($C154&lt;&gt;1,_xll.ciqfunctions.udf.CIQ(AD$5,"IQ_CLOSEPRICE",$E154,"USD"),AD153),""),"")</f>
        <v>(Invalid Identifier)</v>
      </c>
      <c r="AE154" s="13" t="str">
        <f>IF(AE$5&lt;&gt;0,IF($E154&lt;&gt;"",IF($C154&lt;&gt;1,_xll.ciqfunctions.udf.CIQ(AE$5,"IQ_CLOSEPRICE",$E154,"USD"),AE153),""),"")</f>
        <v>(Invalid Identifier)</v>
      </c>
      <c r="AF154" s="13" t="str">
        <f>IF(AF$5&lt;&gt;0,IF($E154&lt;&gt;"",IF($C154&lt;&gt;1,_xll.ciqfunctions.udf.CIQ(AF$5,"IQ_CLOSEPRICE",$E154,"USD"),AF153),""),"")</f>
        <v>(Invalid Identifier)</v>
      </c>
      <c r="AG154" s="13" t="str">
        <f>IF(AG$5&lt;&gt;0,IF($E154&lt;&gt;"",IF($C154&lt;&gt;1,_xll.ciqfunctions.udf.CIQ(AG$5,"IQ_CLOSEPRICE",$E154,"USD"),AG153),""),"")</f>
        <v>(Invalid Identifier)</v>
      </c>
      <c r="AH154" s="13" t="str">
        <f>IF(AH$5&lt;&gt;0,IF($E154&lt;&gt;"",IF($C154&lt;&gt;1,_xll.ciqfunctions.udf.CIQ(AH$5,"IQ_CLOSEPRICE",$E154,"USD"),AH153),""),"")</f>
        <v>(Invalid Identifier)</v>
      </c>
      <c r="AI154" s="13" t="str">
        <f>IF(AI$5&lt;&gt;0,IF($E154&lt;&gt;"",IF($C154&lt;&gt;1,_xll.ciqfunctions.udf.CIQ(AI$5,"IQ_CLOSEPRICE",$E154,"USD"),AI153),""),"")</f>
        <v>(Invalid Identifier)</v>
      </c>
      <c r="AJ154" s="13" t="str">
        <f>IF(AJ$5&lt;&gt;0,IF($E154&lt;&gt;"",IF($C154&lt;&gt;1,_xll.ciqfunctions.udf.CIQ(AJ$5,"IQ_CLOSEPRICE",$E154,"USD"),AJ153),""),"")</f>
        <v>(Invalid Identifier)</v>
      </c>
      <c r="AK154" s="13" t="str">
        <f>IF(AK$5&lt;&gt;0,IF($E154&lt;&gt;"",IF($C154&lt;&gt;1,_xll.ciqfunctions.udf.CIQ(AK$5,"IQ_CLOSEPRICE",$E154,"USD"),AK153),""),"")</f>
        <v>(Invalid Identifier)</v>
      </c>
      <c r="AL154" s="13" t="str">
        <f>IF(AL$5&lt;&gt;0,IF($E154&lt;&gt;"",IF($C154&lt;&gt;1,_xll.ciqfunctions.udf.CIQ(AL$5,"IQ_CLOSEPRICE",$E154,"USD"),AL153),""),"")</f>
        <v>(Invalid Identifier)</v>
      </c>
      <c r="AM154" s="13" t="str">
        <f>IF(AM$5&lt;&gt;0,IF($E154&lt;&gt;"",IF($C154&lt;&gt;1,_xll.ciqfunctions.udf.CIQ(AM$5,"IQ_CLOSEPRICE",$E154,"USD"),AM153),""),"")</f>
        <v>(Invalid Identifier)</v>
      </c>
      <c r="AN154" s="13" t="str">
        <f>IF(AN$5&lt;&gt;0,IF($E154&lt;&gt;"",IF($C154&lt;&gt;1,_xll.ciqfunctions.udf.CIQ(AN$5,"IQ_CLOSEPRICE",$E154,"USD"),AN153),""),"")</f>
        <v>(Invalid Identifier)</v>
      </c>
      <c r="AO154" s="13" t="str">
        <f>IF(AO$5&lt;&gt;0,IF($E154&lt;&gt;"",IF($C154&lt;&gt;1,_xll.ciqfunctions.udf.CIQ(AO$5,"IQ_CLOSEPRICE",$E154,"USD"),AO153),""),"")</f>
        <v>(Invalid Identifier)</v>
      </c>
      <c r="AP154" s="13" t="str">
        <f>IF(AP$5&lt;&gt;0,IF($E154&lt;&gt;"",IF($C154&lt;&gt;1,_xll.ciqfunctions.udf.CIQ(AP$5,"IQ_CLOSEPRICE",$E154,"USD"),AP153),""),"")</f>
        <v>(Invalid Identifier)</v>
      </c>
      <c r="AQ154" s="13" t="str">
        <f>IF(AQ$5&lt;&gt;0,IF($E154&lt;&gt;"",IF($C154&lt;&gt;1,_xll.ciqfunctions.udf.CIQ(AQ$5,"IQ_CLOSEPRICE",$E154,"USD"),AQ153),""),"")</f>
        <v>(Invalid Identifier)</v>
      </c>
      <c r="AR154" s="13" t="str">
        <f>IF(AR$5&lt;&gt;0,IF($E154&lt;&gt;"",IF($C154&lt;&gt;1,_xll.ciqfunctions.udf.CIQ(AR$5,"IQ_CLOSEPRICE",$E154,"USD"),AR153),""),"")</f>
        <v>(Invalid Identifier)</v>
      </c>
      <c r="AS154" s="13" t="str">
        <f>IF(AS$5&lt;&gt;0,IF($E154&lt;&gt;"",IF($C154&lt;&gt;1,_xll.ciqfunctions.udf.CIQ(AS$5,"IQ_CLOSEPRICE",$E154,"USD"),AS153),""),"")</f>
        <v>(Invalid Identifier)</v>
      </c>
      <c r="AT154" s="13" t="str">
        <f>IF(AT$5&lt;&gt;0,IF($E154&lt;&gt;"",IF($C154&lt;&gt;1,_xll.ciqfunctions.udf.CIQ(AT$5,"IQ_CLOSEPRICE",$E154,"USD"),AT153),""),"")</f>
        <v>(Invalid Identifier)</v>
      </c>
      <c r="AU154" s="8"/>
      <c r="AV154" s="38">
        <f t="shared" si="280"/>
        <v>1.9138761822844192E-3</v>
      </c>
      <c r="AW154" s="38">
        <f t="shared" si="281"/>
        <v>-9.635175083253307E-2</v>
      </c>
      <c r="AX154" s="38">
        <f t="shared" si="282"/>
        <v>-7.6190844764395171E-3</v>
      </c>
      <c r="AY154" s="38" t="e">
        <f t="shared" si="283"/>
        <v>#VALUE!</v>
      </c>
      <c r="AZ154" s="38">
        <f t="shared" si="284"/>
        <v>-5.2514328170769446E-2</v>
      </c>
      <c r="BA154" s="38">
        <f t="shared" si="285"/>
        <v>-7.8866447533312081E-2</v>
      </c>
      <c r="BB154" s="38">
        <f t="shared" si="286"/>
        <v>8.359121060138805E-2</v>
      </c>
      <c r="BC154" s="38">
        <f t="shared" si="287"/>
        <v>5.5278483579311609E-2</v>
      </c>
      <c r="BD154" s="38" t="e">
        <f t="shared" si="288"/>
        <v>#VALUE!</v>
      </c>
      <c r="BE154" s="38" t="e">
        <f t="shared" si="289"/>
        <v>#VALUE!</v>
      </c>
      <c r="BF154" s="38" t="e">
        <f t="shared" si="290"/>
        <v>#VALUE!</v>
      </c>
      <c r="BG154" s="38">
        <f t="shared" si="291"/>
        <v>1.1477169849042289E-3</v>
      </c>
      <c r="BH154" s="38">
        <f t="shared" si="292"/>
        <v>-0.16264961550615686</v>
      </c>
      <c r="BI154" s="38" t="e">
        <f t="shared" si="293"/>
        <v>#VALUE!</v>
      </c>
      <c r="BJ154" s="38">
        <f t="shared" si="294"/>
        <v>-1.2062289889160157E-2</v>
      </c>
      <c r="BK154" s="38">
        <f t="shared" si="295"/>
        <v>4.8080808834528109E-2</v>
      </c>
      <c r="BL154" s="38">
        <f t="shared" si="296"/>
        <v>0</v>
      </c>
      <c r="BM154" s="38">
        <f t="shared" si="297"/>
        <v>-5.5042355428482105E-2</v>
      </c>
      <c r="BN154" s="38">
        <f t="shared" si="298"/>
        <v>-4.8423483238843018E-2</v>
      </c>
      <c r="BO154" s="38" t="e">
        <f t="shared" si="299"/>
        <v>#VALUE!</v>
      </c>
      <c r="BP154" s="38" t="e">
        <f t="shared" si="300"/>
        <v>#VALUE!</v>
      </c>
      <c r="BQ154" s="38" t="e">
        <f t="shared" si="301"/>
        <v>#VALUE!</v>
      </c>
      <c r="BR154" s="38" t="e">
        <f t="shared" si="302"/>
        <v>#VALUE!</v>
      </c>
      <c r="BS154" s="38" t="e">
        <f t="shared" si="303"/>
        <v>#VALUE!</v>
      </c>
      <c r="BT154" s="38" t="e">
        <f t="shared" si="304"/>
        <v>#VALUE!</v>
      </c>
      <c r="BU154" s="38" t="e">
        <f t="shared" si="305"/>
        <v>#VALUE!</v>
      </c>
      <c r="BV154" s="38" t="e">
        <f t="shared" si="306"/>
        <v>#VALUE!</v>
      </c>
      <c r="BW154" s="38" t="e">
        <f t="shared" si="307"/>
        <v>#VALUE!</v>
      </c>
      <c r="BX154" s="38" t="e">
        <f t="shared" si="308"/>
        <v>#VALUE!</v>
      </c>
      <c r="BY154" s="38" t="e">
        <f t="shared" si="309"/>
        <v>#VALUE!</v>
      </c>
      <c r="BZ154" s="38" t="e">
        <f t="shared" si="310"/>
        <v>#VALUE!</v>
      </c>
      <c r="CA154" s="38" t="e">
        <f t="shared" si="311"/>
        <v>#VALUE!</v>
      </c>
      <c r="CB154" s="38" t="e">
        <f t="shared" si="312"/>
        <v>#VALUE!</v>
      </c>
      <c r="CC154" s="38" t="e">
        <f t="shared" si="313"/>
        <v>#VALUE!</v>
      </c>
      <c r="CD154" s="38" t="e">
        <f t="shared" si="314"/>
        <v>#VALUE!</v>
      </c>
      <c r="CE154" s="38" t="e">
        <f t="shared" si="315"/>
        <v>#VALUE!</v>
      </c>
      <c r="CF154" s="38" t="e">
        <f t="shared" si="316"/>
        <v>#VALUE!</v>
      </c>
      <c r="CG154" s="38" t="e">
        <f t="shared" si="317"/>
        <v>#VALUE!</v>
      </c>
      <c r="CH154" s="38" t="e">
        <f t="shared" si="318"/>
        <v>#VALUE!</v>
      </c>
      <c r="CI154" s="38" t="e">
        <f t="shared" si="319"/>
        <v>#VALUE!</v>
      </c>
      <c r="CJ154" s="7"/>
      <c r="CK154" s="7"/>
      <c r="CN154" s="7"/>
      <c r="CO154" s="7"/>
      <c r="CP154" s="7"/>
      <c r="CQ154" s="7"/>
      <c r="CR154" s="7"/>
      <c r="CS154" s="7"/>
      <c r="CT154" s="7"/>
      <c r="CU154" s="7"/>
      <c r="CV154" s="7"/>
      <c r="CW154" s="7"/>
    </row>
    <row r="155" spans="2:101" outlineLevel="1">
      <c r="B155" s="25">
        <f t="shared" si="279"/>
        <v>4</v>
      </c>
      <c r="C155" s="19">
        <f t="shared" si="320"/>
        <v>0</v>
      </c>
      <c r="D155" s="19">
        <f t="shared" si="321"/>
        <v>173</v>
      </c>
      <c r="E155" s="42">
        <f t="shared" si="322"/>
        <v>43363</v>
      </c>
      <c r="G155" s="13">
        <f>IF(G$5&lt;&gt;0,IF($E155&lt;&gt;"",IF($C155&lt;&gt;1,_xll.ciqfunctions.udf.CIQ(G$5,"IQ_CLOSEPRICE",$E155,"USD"),G154),""),"")</f>
        <v>20.88</v>
      </c>
      <c r="H155" s="13">
        <f>IF(H$5&lt;&gt;0,IF($E155&lt;&gt;"",IF($C155&lt;&gt;1,_xll.ciqfunctions.udf.CIQ(H$5,"IQ_CLOSEPRICE",$E155,"USD"),H154),""),"")</f>
        <v>48.99</v>
      </c>
      <c r="I155" s="13">
        <f>IF(I$5&lt;&gt;0,IF($E155&lt;&gt;"",IF($C155&lt;&gt;1,_xll.ciqfunctions.udf.CIQ(I$5,"IQ_CLOSEPRICE",$E155,"USD"),I154),""),"")</f>
        <v>52.7</v>
      </c>
      <c r="J155" s="13" t="str">
        <f>IF(J$5&lt;&gt;0,IF($E155&lt;&gt;"",IF($C155&lt;&gt;1,_xll.ciqfunctions.udf.CIQ(J$5,"IQ_CLOSEPRICE",$E155,"USD"),J154),""),"")</f>
        <v>n/a</v>
      </c>
      <c r="K155" s="13">
        <f>IF(K$5&lt;&gt;0,IF($E155&lt;&gt;"",IF($C155&lt;&gt;1,_xll.ciqfunctions.udf.CIQ(K$5,"IQ_CLOSEPRICE",$E155,"USD"),K154),""),"")</f>
        <v>39.68</v>
      </c>
      <c r="L155" s="13">
        <f>IF(L$5&lt;&gt;0,IF($E155&lt;&gt;"",IF($C155&lt;&gt;1,_xll.ciqfunctions.udf.CIQ(L$5,"IQ_CLOSEPRICE",$E155,"USD"),L154),""),"")</f>
        <v>32.57</v>
      </c>
      <c r="M155" s="13">
        <f>IF(M$5&lt;&gt;0,IF($E155&lt;&gt;"",IF($C155&lt;&gt;1,_xll.ciqfunctions.udf.CIQ(M$5,"IQ_CLOSEPRICE",$E155,"USD"),M154),""),"")</f>
        <v>20.99</v>
      </c>
      <c r="N155" s="13">
        <f>IF(N$5&lt;&gt;0,IF($E155&lt;&gt;"",IF($C155&lt;&gt;1,_xll.ciqfunctions.udf.CIQ(N$5,"IQ_CLOSEPRICE",$E155,"USD"),N154),""),"")</f>
        <v>20.41</v>
      </c>
      <c r="O155" s="13" t="str">
        <f>IF(O$5&lt;&gt;0,IF($E155&lt;&gt;"",IF($C155&lt;&gt;1,_xll.ciqfunctions.udf.CIQ(O$5,"IQ_CLOSEPRICE",$E155,"USD"),O154),""),"")</f>
        <v>n/a</v>
      </c>
      <c r="P155" s="13" t="str">
        <f>IF(P$5&lt;&gt;0,IF($E155&lt;&gt;"",IF($C155&lt;&gt;1,_xll.ciqfunctions.udf.CIQ(P$5,"IQ_CLOSEPRICE",$E155,"USD"),P154),""),"")</f>
        <v>n/a</v>
      </c>
      <c r="Q155" s="13" t="str">
        <f>IF(Q$5&lt;&gt;0,IF($E155&lt;&gt;"",IF($C155&lt;&gt;1,_xll.ciqfunctions.udf.CIQ(Q$5,"IQ_CLOSEPRICE",$E155,"USD"),Q154),""),"")</f>
        <v>n/a</v>
      </c>
      <c r="R155" s="13">
        <f>IF(R$5&lt;&gt;0,IF($E155&lt;&gt;"",IF($C155&lt;&gt;1,_xll.ciqfunctions.udf.CIQ(R$5,"IQ_CLOSEPRICE",$E155,"USD"),R154),""),"")</f>
        <v>16.48415</v>
      </c>
      <c r="S155" s="13">
        <f>IF(S$5&lt;&gt;0,IF($E155&lt;&gt;"",IF($C155&lt;&gt;1,_xll.ciqfunctions.udf.CIQ(S$5,"IQ_CLOSEPRICE",$E155,"USD"),S154),""),"")</f>
        <v>31.51</v>
      </c>
      <c r="T155" s="13" t="str">
        <f>IF(T$5&lt;&gt;0,IF($E155&lt;&gt;"",IF($C155&lt;&gt;1,_xll.ciqfunctions.udf.CIQ(T$5,"IQ_CLOSEPRICE",$E155,"USD"),T154),""),"")</f>
        <v>n/a</v>
      </c>
      <c r="U155" s="13">
        <f>IF(U$5&lt;&gt;0,IF($E155&lt;&gt;"",IF($C155&lt;&gt;1,_xll.ciqfunctions.udf.CIQ(U$5,"IQ_CLOSEPRICE",$E155,"USD"),U154),""),"")</f>
        <v>1.8332200000000001</v>
      </c>
      <c r="V155" s="13">
        <f>IF(V$5&lt;&gt;0,IF($E155&lt;&gt;"",IF($C155&lt;&gt;1,_xll.ciqfunctions.udf.CIQ(V$5,"IQ_CLOSEPRICE",$E155,"USD"),V154),""),"")</f>
        <v>8.73</v>
      </c>
      <c r="W155" s="13">
        <f>IF(W$5&lt;&gt;0,IF($E155&lt;&gt;"",IF($C155&lt;&gt;1,_xll.ciqfunctions.udf.CIQ(W$5,"IQ_CLOSEPRICE",$E155,"USD"),W154),""),"")</f>
        <v>9.19</v>
      </c>
      <c r="X155" s="13">
        <f>IF(X$5&lt;&gt;0,IF($E155&lt;&gt;"",IF($C155&lt;&gt;1,_xll.ciqfunctions.udf.CIQ(X$5,"IQ_CLOSEPRICE",$E155,"USD"),X154),""),"")</f>
        <v>10.83</v>
      </c>
      <c r="Y155" s="13">
        <f>IF(Y$5&lt;&gt;0,IF($E155&lt;&gt;"",IF($C155&lt;&gt;1,_xll.ciqfunctions.udf.CIQ(Y$5,"IQ_CLOSEPRICE",$E155,"USD"),Y154),""),"")</f>
        <v>12.27</v>
      </c>
      <c r="Z155" s="13" t="str">
        <f>IF(Z$5&lt;&gt;0,IF($E155&lt;&gt;"",IF($C155&lt;&gt;1,_xll.ciqfunctions.udf.CIQ(Z$5,"IQ_CLOSEPRICE",$E155,"USD"),Z154),""),"")</f>
        <v>(Invalid Identifier)</v>
      </c>
      <c r="AA155" s="13" t="str">
        <f>IF(AA$5&lt;&gt;0,IF($E155&lt;&gt;"",IF($C155&lt;&gt;1,_xll.ciqfunctions.udf.CIQ(AA$5,"IQ_CLOSEPRICE",$E155,"USD"),AA154),""),"")</f>
        <v>(Invalid Identifier)</v>
      </c>
      <c r="AB155" s="13" t="str">
        <f>IF(AB$5&lt;&gt;0,IF($E155&lt;&gt;"",IF($C155&lt;&gt;1,_xll.ciqfunctions.udf.CIQ(AB$5,"IQ_CLOSEPRICE",$E155,"USD"),AB154),""),"")</f>
        <v>(Invalid Identifier)</v>
      </c>
      <c r="AC155" s="13" t="str">
        <f>IF(AC$5&lt;&gt;0,IF($E155&lt;&gt;"",IF($C155&lt;&gt;1,_xll.ciqfunctions.udf.CIQ(AC$5,"IQ_CLOSEPRICE",$E155,"USD"),AC154),""),"")</f>
        <v>(Invalid Identifier)</v>
      </c>
      <c r="AD155" s="13" t="str">
        <f>IF(AD$5&lt;&gt;0,IF($E155&lt;&gt;"",IF($C155&lt;&gt;1,_xll.ciqfunctions.udf.CIQ(AD$5,"IQ_CLOSEPRICE",$E155,"USD"),AD154),""),"")</f>
        <v>(Invalid Identifier)</v>
      </c>
      <c r="AE155" s="13" t="str">
        <f>IF(AE$5&lt;&gt;0,IF($E155&lt;&gt;"",IF($C155&lt;&gt;1,_xll.ciqfunctions.udf.CIQ(AE$5,"IQ_CLOSEPRICE",$E155,"USD"),AE154),""),"")</f>
        <v>(Invalid Identifier)</v>
      </c>
      <c r="AF155" s="13" t="str">
        <f>IF(AF$5&lt;&gt;0,IF($E155&lt;&gt;"",IF($C155&lt;&gt;1,_xll.ciqfunctions.udf.CIQ(AF$5,"IQ_CLOSEPRICE",$E155,"USD"),AF154),""),"")</f>
        <v>(Invalid Identifier)</v>
      </c>
      <c r="AG155" s="13" t="str">
        <f>IF(AG$5&lt;&gt;0,IF($E155&lt;&gt;"",IF($C155&lt;&gt;1,_xll.ciqfunctions.udf.CIQ(AG$5,"IQ_CLOSEPRICE",$E155,"USD"),AG154),""),"")</f>
        <v>(Invalid Identifier)</v>
      </c>
      <c r="AH155" s="13" t="str">
        <f>IF(AH$5&lt;&gt;0,IF($E155&lt;&gt;"",IF($C155&lt;&gt;1,_xll.ciqfunctions.udf.CIQ(AH$5,"IQ_CLOSEPRICE",$E155,"USD"),AH154),""),"")</f>
        <v>(Invalid Identifier)</v>
      </c>
      <c r="AI155" s="13" t="str">
        <f>IF(AI$5&lt;&gt;0,IF($E155&lt;&gt;"",IF($C155&lt;&gt;1,_xll.ciqfunctions.udf.CIQ(AI$5,"IQ_CLOSEPRICE",$E155,"USD"),AI154),""),"")</f>
        <v>(Invalid Identifier)</v>
      </c>
      <c r="AJ155" s="13" t="str">
        <f>IF(AJ$5&lt;&gt;0,IF($E155&lt;&gt;"",IF($C155&lt;&gt;1,_xll.ciqfunctions.udf.CIQ(AJ$5,"IQ_CLOSEPRICE",$E155,"USD"),AJ154),""),"")</f>
        <v>(Invalid Identifier)</v>
      </c>
      <c r="AK155" s="13" t="str">
        <f>IF(AK$5&lt;&gt;0,IF($E155&lt;&gt;"",IF($C155&lt;&gt;1,_xll.ciqfunctions.udf.CIQ(AK$5,"IQ_CLOSEPRICE",$E155,"USD"),AK154),""),"")</f>
        <v>(Invalid Identifier)</v>
      </c>
      <c r="AL155" s="13" t="str">
        <f>IF(AL$5&lt;&gt;0,IF($E155&lt;&gt;"",IF($C155&lt;&gt;1,_xll.ciqfunctions.udf.CIQ(AL$5,"IQ_CLOSEPRICE",$E155,"USD"),AL154),""),"")</f>
        <v>(Invalid Identifier)</v>
      </c>
      <c r="AM155" s="13" t="str">
        <f>IF(AM$5&lt;&gt;0,IF($E155&lt;&gt;"",IF($C155&lt;&gt;1,_xll.ciqfunctions.udf.CIQ(AM$5,"IQ_CLOSEPRICE",$E155,"USD"),AM154),""),"")</f>
        <v>(Invalid Identifier)</v>
      </c>
      <c r="AN155" s="13" t="str">
        <f>IF(AN$5&lt;&gt;0,IF($E155&lt;&gt;"",IF($C155&lt;&gt;1,_xll.ciqfunctions.udf.CIQ(AN$5,"IQ_CLOSEPRICE",$E155,"USD"),AN154),""),"")</f>
        <v>(Invalid Identifier)</v>
      </c>
      <c r="AO155" s="13" t="str">
        <f>IF(AO$5&lt;&gt;0,IF($E155&lt;&gt;"",IF($C155&lt;&gt;1,_xll.ciqfunctions.udf.CIQ(AO$5,"IQ_CLOSEPRICE",$E155,"USD"),AO154),""),"")</f>
        <v>(Invalid Identifier)</v>
      </c>
      <c r="AP155" s="13" t="str">
        <f>IF(AP$5&lt;&gt;0,IF($E155&lt;&gt;"",IF($C155&lt;&gt;1,_xll.ciqfunctions.udf.CIQ(AP$5,"IQ_CLOSEPRICE",$E155,"USD"),AP154),""),"")</f>
        <v>(Invalid Identifier)</v>
      </c>
      <c r="AQ155" s="13" t="str">
        <f>IF(AQ$5&lt;&gt;0,IF($E155&lt;&gt;"",IF($C155&lt;&gt;1,_xll.ciqfunctions.udf.CIQ(AQ$5,"IQ_CLOSEPRICE",$E155,"USD"),AQ154),""),"")</f>
        <v>(Invalid Identifier)</v>
      </c>
      <c r="AR155" s="13" t="str">
        <f>IF(AR$5&lt;&gt;0,IF($E155&lt;&gt;"",IF($C155&lt;&gt;1,_xll.ciqfunctions.udf.CIQ(AR$5,"IQ_CLOSEPRICE",$E155,"USD"),AR154),""),"")</f>
        <v>(Invalid Identifier)</v>
      </c>
      <c r="AS155" s="13" t="str">
        <f>IF(AS$5&lt;&gt;0,IF($E155&lt;&gt;"",IF($C155&lt;&gt;1,_xll.ciqfunctions.udf.CIQ(AS$5,"IQ_CLOSEPRICE",$E155,"USD"),AS154),""),"")</f>
        <v>(Invalid Identifier)</v>
      </c>
      <c r="AT155" s="13" t="str">
        <f>IF(AT$5&lt;&gt;0,IF($E155&lt;&gt;"",IF($C155&lt;&gt;1,_xll.ciqfunctions.udf.CIQ(AT$5,"IQ_CLOSEPRICE",$E155,"USD"),AT154),""),"")</f>
        <v>(Invalid Identifier)</v>
      </c>
      <c r="AU155" s="8"/>
      <c r="AV155" s="38">
        <f t="shared" si="280"/>
        <v>2.2276950277918279E-2</v>
      </c>
      <c r="AW155" s="38">
        <f t="shared" si="281"/>
        <v>-5.7509897729164795E-2</v>
      </c>
      <c r="AX155" s="38">
        <f t="shared" si="282"/>
        <v>6.9738608954141232E-2</v>
      </c>
      <c r="AY155" s="38" t="e">
        <f t="shared" si="283"/>
        <v>#VALUE!</v>
      </c>
      <c r="AZ155" s="38">
        <f t="shared" si="284"/>
        <v>7.5892092056924088E-3</v>
      </c>
      <c r="BA155" s="38">
        <f t="shared" si="285"/>
        <v>-1.8857006443741092E-2</v>
      </c>
      <c r="BB155" s="38">
        <f t="shared" si="286"/>
        <v>2.5085734159343349E-2</v>
      </c>
      <c r="BC155" s="38">
        <f t="shared" si="287"/>
        <v>1.4709490271748035E-3</v>
      </c>
      <c r="BD155" s="38" t="e">
        <f t="shared" si="288"/>
        <v>#VALUE!</v>
      </c>
      <c r="BE155" s="38" t="e">
        <f t="shared" si="289"/>
        <v>#VALUE!</v>
      </c>
      <c r="BF155" s="38" t="e">
        <f t="shared" si="290"/>
        <v>#VALUE!</v>
      </c>
      <c r="BG155" s="38">
        <f t="shared" si="291"/>
        <v>7.7180670145998928E-2</v>
      </c>
      <c r="BH155" s="38">
        <f t="shared" si="292"/>
        <v>-1.5118398192243346E-2</v>
      </c>
      <c r="BI155" s="38" t="e">
        <f t="shared" si="293"/>
        <v>#VALUE!</v>
      </c>
      <c r="BJ155" s="38">
        <f t="shared" si="294"/>
        <v>6.5838498993905379E-3</v>
      </c>
      <c r="BK155" s="38">
        <f t="shared" si="295"/>
        <v>2.7876369528254868E-2</v>
      </c>
      <c r="BL155" s="38">
        <f t="shared" si="296"/>
        <v>-6.5076151567381888E-3</v>
      </c>
      <c r="BM155" s="38">
        <f t="shared" si="297"/>
        <v>4.3403038771463356E-2</v>
      </c>
      <c r="BN155" s="38">
        <f t="shared" si="298"/>
        <v>1.4778594096118683E-2</v>
      </c>
      <c r="BO155" s="38" t="e">
        <f t="shared" si="299"/>
        <v>#VALUE!</v>
      </c>
      <c r="BP155" s="38" t="e">
        <f t="shared" si="300"/>
        <v>#VALUE!</v>
      </c>
      <c r="BQ155" s="38" t="e">
        <f t="shared" si="301"/>
        <v>#VALUE!</v>
      </c>
      <c r="BR155" s="38" t="e">
        <f t="shared" si="302"/>
        <v>#VALUE!</v>
      </c>
      <c r="BS155" s="38" t="e">
        <f t="shared" si="303"/>
        <v>#VALUE!</v>
      </c>
      <c r="BT155" s="38" t="e">
        <f t="shared" si="304"/>
        <v>#VALUE!</v>
      </c>
      <c r="BU155" s="38" t="e">
        <f t="shared" si="305"/>
        <v>#VALUE!</v>
      </c>
      <c r="BV155" s="38" t="e">
        <f t="shared" si="306"/>
        <v>#VALUE!</v>
      </c>
      <c r="BW155" s="38" t="e">
        <f t="shared" si="307"/>
        <v>#VALUE!</v>
      </c>
      <c r="BX155" s="38" t="e">
        <f t="shared" si="308"/>
        <v>#VALUE!</v>
      </c>
      <c r="BY155" s="38" t="e">
        <f t="shared" si="309"/>
        <v>#VALUE!</v>
      </c>
      <c r="BZ155" s="38" t="e">
        <f t="shared" si="310"/>
        <v>#VALUE!</v>
      </c>
      <c r="CA155" s="38" t="e">
        <f t="shared" si="311"/>
        <v>#VALUE!</v>
      </c>
      <c r="CB155" s="38" t="e">
        <f t="shared" si="312"/>
        <v>#VALUE!</v>
      </c>
      <c r="CC155" s="38" t="e">
        <f t="shared" si="313"/>
        <v>#VALUE!</v>
      </c>
      <c r="CD155" s="38" t="e">
        <f t="shared" si="314"/>
        <v>#VALUE!</v>
      </c>
      <c r="CE155" s="38" t="e">
        <f t="shared" si="315"/>
        <v>#VALUE!</v>
      </c>
      <c r="CF155" s="38" t="e">
        <f t="shared" si="316"/>
        <v>#VALUE!</v>
      </c>
      <c r="CG155" s="38" t="e">
        <f t="shared" si="317"/>
        <v>#VALUE!</v>
      </c>
      <c r="CH155" s="38" t="e">
        <f t="shared" si="318"/>
        <v>#VALUE!</v>
      </c>
      <c r="CI155" s="38" t="e">
        <f t="shared" si="319"/>
        <v>#VALUE!</v>
      </c>
      <c r="CJ155" s="7"/>
      <c r="CK155" s="7"/>
      <c r="CN155" s="7"/>
      <c r="CO155" s="7"/>
      <c r="CP155" s="7"/>
      <c r="CQ155" s="7"/>
      <c r="CR155" s="7"/>
      <c r="CS155" s="7"/>
      <c r="CT155" s="7"/>
      <c r="CU155" s="7"/>
      <c r="CV155" s="7"/>
      <c r="CW155" s="7"/>
    </row>
    <row r="156" spans="2:101" outlineLevel="1">
      <c r="B156" s="25">
        <f t="shared" si="279"/>
        <v>3</v>
      </c>
      <c r="C156" s="19">
        <f t="shared" si="320"/>
        <v>0</v>
      </c>
      <c r="D156" s="19">
        <f t="shared" si="321"/>
        <v>172</v>
      </c>
      <c r="E156" s="42">
        <f t="shared" si="322"/>
        <v>43362</v>
      </c>
      <c r="G156" s="13">
        <f>IF(G$5&lt;&gt;0,IF($E156&lt;&gt;"",IF($C156&lt;&gt;1,_xll.ciqfunctions.udf.CIQ(G$5,"IQ_CLOSEPRICE",$E156,"USD"),G155),""),"")</f>
        <v>20.420000000000002</v>
      </c>
      <c r="H156" s="13">
        <f>IF(H$5&lt;&gt;0,IF($E156&lt;&gt;"",IF($C156&lt;&gt;1,_xll.ciqfunctions.udf.CIQ(H$5,"IQ_CLOSEPRICE",$E156,"USD"),H155),""),"")</f>
        <v>51.89</v>
      </c>
      <c r="I156" s="13">
        <f>IF(I$5&lt;&gt;0,IF($E156&lt;&gt;"",IF($C156&lt;&gt;1,_xll.ciqfunctions.udf.CIQ(I$5,"IQ_CLOSEPRICE",$E156,"USD"),I155),""),"")</f>
        <v>49.15</v>
      </c>
      <c r="J156" s="13" t="str">
        <f>IF(J$5&lt;&gt;0,IF($E156&lt;&gt;"",IF($C156&lt;&gt;1,_xll.ciqfunctions.udf.CIQ(J$5,"IQ_CLOSEPRICE",$E156,"USD"),J155),""),"")</f>
        <v>n/a</v>
      </c>
      <c r="K156" s="13">
        <f>IF(K$5&lt;&gt;0,IF($E156&lt;&gt;"",IF($C156&lt;&gt;1,_xll.ciqfunctions.udf.CIQ(K$5,"IQ_CLOSEPRICE",$E156,"USD"),K155),""),"")</f>
        <v>39.380000000000003</v>
      </c>
      <c r="L156" s="13">
        <f>IF(L$5&lt;&gt;0,IF($E156&lt;&gt;"",IF($C156&lt;&gt;1,_xll.ciqfunctions.udf.CIQ(L$5,"IQ_CLOSEPRICE",$E156,"USD"),L155),""),"")</f>
        <v>33.19</v>
      </c>
      <c r="M156" s="13">
        <f>IF(M$5&lt;&gt;0,IF($E156&lt;&gt;"",IF($C156&lt;&gt;1,_xll.ciqfunctions.udf.CIQ(M$5,"IQ_CLOSEPRICE",$E156,"USD"),M155),""),"")</f>
        <v>20.47</v>
      </c>
      <c r="N156" s="13">
        <f>IF(N$5&lt;&gt;0,IF($E156&lt;&gt;"",IF($C156&lt;&gt;1,_xll.ciqfunctions.udf.CIQ(N$5,"IQ_CLOSEPRICE",$E156,"USD"),N155),""),"")</f>
        <v>20.38</v>
      </c>
      <c r="O156" s="13" t="str">
        <f>IF(O$5&lt;&gt;0,IF($E156&lt;&gt;"",IF($C156&lt;&gt;1,_xll.ciqfunctions.udf.CIQ(O$5,"IQ_CLOSEPRICE",$E156,"USD"),O155),""),"")</f>
        <v>n/a</v>
      </c>
      <c r="P156" s="13" t="str">
        <f>IF(P$5&lt;&gt;0,IF($E156&lt;&gt;"",IF($C156&lt;&gt;1,_xll.ciqfunctions.udf.CIQ(P$5,"IQ_CLOSEPRICE",$E156,"USD"),P155),""),"")</f>
        <v>n/a</v>
      </c>
      <c r="Q156" s="13" t="str">
        <f>IF(Q$5&lt;&gt;0,IF($E156&lt;&gt;"",IF($C156&lt;&gt;1,_xll.ciqfunctions.udf.CIQ(Q$5,"IQ_CLOSEPRICE",$E156,"USD"),Q155),""),"")</f>
        <v>n/a</v>
      </c>
      <c r="R156" s="13">
        <f>IF(R$5&lt;&gt;0,IF($E156&lt;&gt;"",IF($C156&lt;&gt;1,_xll.ciqfunctions.udf.CIQ(R$5,"IQ_CLOSEPRICE",$E156,"USD"),R155),""),"")</f>
        <v>15.25975</v>
      </c>
      <c r="S156" s="13">
        <f>IF(S$5&lt;&gt;0,IF($E156&lt;&gt;"",IF($C156&lt;&gt;1,_xll.ciqfunctions.udf.CIQ(S$5,"IQ_CLOSEPRICE",$E156,"USD"),S155),""),"")</f>
        <v>31.99</v>
      </c>
      <c r="T156" s="13" t="str">
        <f>IF(T$5&lt;&gt;0,IF($E156&lt;&gt;"",IF($C156&lt;&gt;1,_xll.ciqfunctions.udf.CIQ(T$5,"IQ_CLOSEPRICE",$E156,"USD"),T155),""),"")</f>
        <v>n/a</v>
      </c>
      <c r="U156" s="13">
        <f>IF(U$5&lt;&gt;0,IF($E156&lt;&gt;"",IF($C156&lt;&gt;1,_xll.ciqfunctions.udf.CIQ(U$5,"IQ_CLOSEPRICE",$E156,"USD"),U155),""),"")</f>
        <v>1.8211900000000001</v>
      </c>
      <c r="V156" s="13">
        <f>IF(V$5&lt;&gt;0,IF($E156&lt;&gt;"",IF($C156&lt;&gt;1,_xll.ciqfunctions.udf.CIQ(V$5,"IQ_CLOSEPRICE",$E156,"USD"),V155),""),"")</f>
        <v>8.49</v>
      </c>
      <c r="W156" s="13">
        <f>IF(W$5&lt;&gt;0,IF($E156&lt;&gt;"",IF($C156&lt;&gt;1,_xll.ciqfunctions.udf.CIQ(W$5,"IQ_CLOSEPRICE",$E156,"USD"),W155),""),"")</f>
        <v>9.25</v>
      </c>
      <c r="X156" s="13">
        <f>IF(X$5&lt;&gt;0,IF($E156&lt;&gt;"",IF($C156&lt;&gt;1,_xll.ciqfunctions.udf.CIQ(X$5,"IQ_CLOSEPRICE",$E156,"USD"),X155),""),"")</f>
        <v>10.37</v>
      </c>
      <c r="Y156" s="13">
        <f>IF(Y$5&lt;&gt;0,IF($E156&lt;&gt;"",IF($C156&lt;&gt;1,_xll.ciqfunctions.udf.CIQ(Y$5,"IQ_CLOSEPRICE",$E156,"USD"),Y155),""),"")</f>
        <v>12.09</v>
      </c>
      <c r="Z156" s="13" t="str">
        <f>IF(Z$5&lt;&gt;0,IF($E156&lt;&gt;"",IF($C156&lt;&gt;1,_xll.ciqfunctions.udf.CIQ(Z$5,"IQ_CLOSEPRICE",$E156,"USD"),Z155),""),"")</f>
        <v>(Invalid Identifier)</v>
      </c>
      <c r="AA156" s="13" t="str">
        <f>IF(AA$5&lt;&gt;0,IF($E156&lt;&gt;"",IF($C156&lt;&gt;1,_xll.ciqfunctions.udf.CIQ(AA$5,"IQ_CLOSEPRICE",$E156,"USD"),AA155),""),"")</f>
        <v>(Invalid Identifier)</v>
      </c>
      <c r="AB156" s="13" t="str">
        <f>IF(AB$5&lt;&gt;0,IF($E156&lt;&gt;"",IF($C156&lt;&gt;1,_xll.ciqfunctions.udf.CIQ(AB$5,"IQ_CLOSEPRICE",$E156,"USD"),AB155),""),"")</f>
        <v>(Invalid Identifier)</v>
      </c>
      <c r="AC156" s="13" t="str">
        <f>IF(AC$5&lt;&gt;0,IF($E156&lt;&gt;"",IF($C156&lt;&gt;1,_xll.ciqfunctions.udf.CIQ(AC$5,"IQ_CLOSEPRICE",$E156,"USD"),AC155),""),"")</f>
        <v>(Invalid Identifier)</v>
      </c>
      <c r="AD156" s="13" t="str">
        <f>IF(AD$5&lt;&gt;0,IF($E156&lt;&gt;"",IF($C156&lt;&gt;1,_xll.ciqfunctions.udf.CIQ(AD$5,"IQ_CLOSEPRICE",$E156,"USD"),AD155),""),"")</f>
        <v>(Invalid Identifier)</v>
      </c>
      <c r="AE156" s="13" t="str">
        <f>IF(AE$5&lt;&gt;0,IF($E156&lt;&gt;"",IF($C156&lt;&gt;1,_xll.ciqfunctions.udf.CIQ(AE$5,"IQ_CLOSEPRICE",$E156,"USD"),AE155),""),"")</f>
        <v>(Invalid Identifier)</v>
      </c>
      <c r="AF156" s="13" t="str">
        <f>IF(AF$5&lt;&gt;0,IF($E156&lt;&gt;"",IF($C156&lt;&gt;1,_xll.ciqfunctions.udf.CIQ(AF$5,"IQ_CLOSEPRICE",$E156,"USD"),AF155),""),"")</f>
        <v>(Invalid Identifier)</v>
      </c>
      <c r="AG156" s="13" t="str">
        <f>IF(AG$5&lt;&gt;0,IF($E156&lt;&gt;"",IF($C156&lt;&gt;1,_xll.ciqfunctions.udf.CIQ(AG$5,"IQ_CLOSEPRICE",$E156,"USD"),AG155),""),"")</f>
        <v>(Invalid Identifier)</v>
      </c>
      <c r="AH156" s="13" t="str">
        <f>IF(AH$5&lt;&gt;0,IF($E156&lt;&gt;"",IF($C156&lt;&gt;1,_xll.ciqfunctions.udf.CIQ(AH$5,"IQ_CLOSEPRICE",$E156,"USD"),AH155),""),"")</f>
        <v>(Invalid Identifier)</v>
      </c>
      <c r="AI156" s="13" t="str">
        <f>IF(AI$5&lt;&gt;0,IF($E156&lt;&gt;"",IF($C156&lt;&gt;1,_xll.ciqfunctions.udf.CIQ(AI$5,"IQ_CLOSEPRICE",$E156,"USD"),AI155),""),"")</f>
        <v>(Invalid Identifier)</v>
      </c>
      <c r="AJ156" s="13" t="str">
        <f>IF(AJ$5&lt;&gt;0,IF($E156&lt;&gt;"",IF($C156&lt;&gt;1,_xll.ciqfunctions.udf.CIQ(AJ$5,"IQ_CLOSEPRICE",$E156,"USD"),AJ155),""),"")</f>
        <v>(Invalid Identifier)</v>
      </c>
      <c r="AK156" s="13" t="str">
        <f>IF(AK$5&lt;&gt;0,IF($E156&lt;&gt;"",IF($C156&lt;&gt;1,_xll.ciqfunctions.udf.CIQ(AK$5,"IQ_CLOSEPRICE",$E156,"USD"),AK155),""),"")</f>
        <v>(Invalid Identifier)</v>
      </c>
      <c r="AL156" s="13" t="str">
        <f>IF(AL$5&lt;&gt;0,IF($E156&lt;&gt;"",IF($C156&lt;&gt;1,_xll.ciqfunctions.udf.CIQ(AL$5,"IQ_CLOSEPRICE",$E156,"USD"),AL155),""),"")</f>
        <v>(Invalid Identifier)</v>
      </c>
      <c r="AM156" s="13" t="str">
        <f>IF(AM$5&lt;&gt;0,IF($E156&lt;&gt;"",IF($C156&lt;&gt;1,_xll.ciqfunctions.udf.CIQ(AM$5,"IQ_CLOSEPRICE",$E156,"USD"),AM155),""),"")</f>
        <v>(Invalid Identifier)</v>
      </c>
      <c r="AN156" s="13" t="str">
        <f>IF(AN$5&lt;&gt;0,IF($E156&lt;&gt;"",IF($C156&lt;&gt;1,_xll.ciqfunctions.udf.CIQ(AN$5,"IQ_CLOSEPRICE",$E156,"USD"),AN155),""),"")</f>
        <v>(Invalid Identifier)</v>
      </c>
      <c r="AO156" s="13" t="str">
        <f>IF(AO$5&lt;&gt;0,IF($E156&lt;&gt;"",IF($C156&lt;&gt;1,_xll.ciqfunctions.udf.CIQ(AO$5,"IQ_CLOSEPRICE",$E156,"USD"),AO155),""),"")</f>
        <v>(Invalid Identifier)</v>
      </c>
      <c r="AP156" s="13" t="str">
        <f>IF(AP$5&lt;&gt;0,IF($E156&lt;&gt;"",IF($C156&lt;&gt;1,_xll.ciqfunctions.udf.CIQ(AP$5,"IQ_CLOSEPRICE",$E156,"USD"),AP155),""),"")</f>
        <v>(Invalid Identifier)</v>
      </c>
      <c r="AQ156" s="13" t="str">
        <f>IF(AQ$5&lt;&gt;0,IF($E156&lt;&gt;"",IF($C156&lt;&gt;1,_xll.ciqfunctions.udf.CIQ(AQ$5,"IQ_CLOSEPRICE",$E156,"USD"),AQ155),""),"")</f>
        <v>(Invalid Identifier)</v>
      </c>
      <c r="AR156" s="13" t="str">
        <f>IF(AR$5&lt;&gt;0,IF($E156&lt;&gt;"",IF($C156&lt;&gt;1,_xll.ciqfunctions.udf.CIQ(AR$5,"IQ_CLOSEPRICE",$E156,"USD"),AR155),""),"")</f>
        <v>(Invalid Identifier)</v>
      </c>
      <c r="AS156" s="13" t="str">
        <f>IF(AS$5&lt;&gt;0,IF($E156&lt;&gt;"",IF($C156&lt;&gt;1,_xll.ciqfunctions.udf.CIQ(AS$5,"IQ_CLOSEPRICE",$E156,"USD"),AS155),""),"")</f>
        <v>(Invalid Identifier)</v>
      </c>
      <c r="AT156" s="13" t="str">
        <f>IF(AT$5&lt;&gt;0,IF($E156&lt;&gt;"",IF($C156&lt;&gt;1,_xll.ciqfunctions.udf.CIQ(AT$5,"IQ_CLOSEPRICE",$E156,"USD"),AT155),""),"")</f>
        <v>(Invalid Identifier)</v>
      </c>
      <c r="AU156" s="8"/>
      <c r="AV156" s="38">
        <f t="shared" si="280"/>
        <v>-3.4221495142886947E-3</v>
      </c>
      <c r="AW156" s="38">
        <f t="shared" si="281"/>
        <v>-2.4556292435225422E-2</v>
      </c>
      <c r="AX156" s="38">
        <f t="shared" si="282"/>
        <v>-1.9144161497643614E-2</v>
      </c>
      <c r="AY156" s="38" t="e">
        <f t="shared" si="283"/>
        <v>#VALUE!</v>
      </c>
      <c r="AZ156" s="38">
        <f t="shared" si="284"/>
        <v>-1.6870600303388605E-2</v>
      </c>
      <c r="BA156" s="38">
        <f t="shared" si="285"/>
        <v>1.12105400699383E-2</v>
      </c>
      <c r="BB156" s="38">
        <f t="shared" si="286"/>
        <v>-6.7526237149257026E-2</v>
      </c>
      <c r="BC156" s="38">
        <f t="shared" si="287"/>
        <v>-1.3161291612462944E-2</v>
      </c>
      <c r="BD156" s="38" t="e">
        <f t="shared" si="288"/>
        <v>#VALUE!</v>
      </c>
      <c r="BE156" s="38" t="e">
        <f t="shared" si="289"/>
        <v>#VALUE!</v>
      </c>
      <c r="BF156" s="38" t="e">
        <f t="shared" si="290"/>
        <v>#VALUE!</v>
      </c>
      <c r="BG156" s="38">
        <f t="shared" si="291"/>
        <v>5.5881550592937486E-2</v>
      </c>
      <c r="BH156" s="38">
        <f t="shared" si="292"/>
        <v>3.126465556184354E-4</v>
      </c>
      <c r="BI156" s="38" t="e">
        <f t="shared" si="293"/>
        <v>#VALUE!</v>
      </c>
      <c r="BJ156" s="38">
        <f t="shared" si="294"/>
        <v>-6.9492602674760097E-3</v>
      </c>
      <c r="BK156" s="38">
        <f t="shared" si="295"/>
        <v>0</v>
      </c>
      <c r="BL156" s="38">
        <f t="shared" si="296"/>
        <v>9.7773728382949208E-3</v>
      </c>
      <c r="BM156" s="38">
        <f t="shared" si="297"/>
        <v>2.0458580091100093E-2</v>
      </c>
      <c r="BN156" s="38">
        <f t="shared" si="298"/>
        <v>-6.5952423727345371E-3</v>
      </c>
      <c r="BO156" s="38" t="e">
        <f t="shared" si="299"/>
        <v>#VALUE!</v>
      </c>
      <c r="BP156" s="38" t="e">
        <f t="shared" si="300"/>
        <v>#VALUE!</v>
      </c>
      <c r="BQ156" s="38" t="e">
        <f t="shared" si="301"/>
        <v>#VALUE!</v>
      </c>
      <c r="BR156" s="38" t="e">
        <f t="shared" si="302"/>
        <v>#VALUE!</v>
      </c>
      <c r="BS156" s="38" t="e">
        <f t="shared" si="303"/>
        <v>#VALUE!</v>
      </c>
      <c r="BT156" s="38" t="e">
        <f t="shared" si="304"/>
        <v>#VALUE!</v>
      </c>
      <c r="BU156" s="38" t="e">
        <f t="shared" si="305"/>
        <v>#VALUE!</v>
      </c>
      <c r="BV156" s="38" t="e">
        <f t="shared" si="306"/>
        <v>#VALUE!</v>
      </c>
      <c r="BW156" s="38" t="e">
        <f t="shared" si="307"/>
        <v>#VALUE!</v>
      </c>
      <c r="BX156" s="38" t="e">
        <f t="shared" si="308"/>
        <v>#VALUE!</v>
      </c>
      <c r="BY156" s="38" t="e">
        <f t="shared" si="309"/>
        <v>#VALUE!</v>
      </c>
      <c r="BZ156" s="38" t="e">
        <f t="shared" si="310"/>
        <v>#VALUE!</v>
      </c>
      <c r="CA156" s="38" t="e">
        <f t="shared" si="311"/>
        <v>#VALUE!</v>
      </c>
      <c r="CB156" s="38" t="e">
        <f t="shared" si="312"/>
        <v>#VALUE!</v>
      </c>
      <c r="CC156" s="38" t="e">
        <f t="shared" si="313"/>
        <v>#VALUE!</v>
      </c>
      <c r="CD156" s="38" t="e">
        <f t="shared" si="314"/>
        <v>#VALUE!</v>
      </c>
      <c r="CE156" s="38" t="e">
        <f t="shared" si="315"/>
        <v>#VALUE!</v>
      </c>
      <c r="CF156" s="38" t="e">
        <f t="shared" si="316"/>
        <v>#VALUE!</v>
      </c>
      <c r="CG156" s="38" t="e">
        <f t="shared" si="317"/>
        <v>#VALUE!</v>
      </c>
      <c r="CH156" s="38" t="e">
        <f t="shared" si="318"/>
        <v>#VALUE!</v>
      </c>
      <c r="CI156" s="38" t="e">
        <f t="shared" si="319"/>
        <v>#VALUE!</v>
      </c>
      <c r="CJ156" s="7"/>
      <c r="CK156" s="7"/>
      <c r="CN156" s="7"/>
      <c r="CO156" s="7"/>
      <c r="CP156" s="7"/>
      <c r="CQ156" s="7"/>
      <c r="CR156" s="7"/>
      <c r="CS156" s="7"/>
      <c r="CT156" s="7"/>
      <c r="CU156" s="7"/>
      <c r="CV156" s="7"/>
      <c r="CW156" s="7"/>
    </row>
    <row r="157" spans="2:101" outlineLevel="1">
      <c r="B157" s="25">
        <f t="shared" si="279"/>
        <v>2</v>
      </c>
      <c r="C157" s="19">
        <f t="shared" si="320"/>
        <v>0</v>
      </c>
      <c r="D157" s="19">
        <f t="shared" si="321"/>
        <v>171</v>
      </c>
      <c r="E157" s="42">
        <f t="shared" si="322"/>
        <v>43361</v>
      </c>
      <c r="G157" s="13">
        <f>IF(G$5&lt;&gt;0,IF($E157&lt;&gt;"",IF($C157&lt;&gt;1,_xll.ciqfunctions.udf.CIQ(G$5,"IQ_CLOSEPRICE",$E157,"USD"),G156),""),"")</f>
        <v>20.49</v>
      </c>
      <c r="H157" s="13">
        <f>IF(H$5&lt;&gt;0,IF($E157&lt;&gt;"",IF($C157&lt;&gt;1,_xll.ciqfunctions.udf.CIQ(H$5,"IQ_CLOSEPRICE",$E157,"USD"),H156),""),"")</f>
        <v>53.18</v>
      </c>
      <c r="I157" s="13">
        <f>IF(I$5&lt;&gt;0,IF($E157&lt;&gt;"",IF($C157&lt;&gt;1,_xll.ciqfunctions.udf.CIQ(I$5,"IQ_CLOSEPRICE",$E157,"USD"),I156),""),"")</f>
        <v>50.1</v>
      </c>
      <c r="J157" s="13" t="str">
        <f>IF(J$5&lt;&gt;0,IF($E157&lt;&gt;"",IF($C157&lt;&gt;1,_xll.ciqfunctions.udf.CIQ(J$5,"IQ_CLOSEPRICE",$E157,"USD"),J156),""),"")</f>
        <v>n/a</v>
      </c>
      <c r="K157" s="13">
        <f>IF(K$5&lt;&gt;0,IF($E157&lt;&gt;"",IF($C157&lt;&gt;1,_xll.ciqfunctions.udf.CIQ(K$5,"IQ_CLOSEPRICE",$E157,"USD"),K156),""),"")</f>
        <v>40.049999999999997</v>
      </c>
      <c r="L157" s="13">
        <f>IF(L$5&lt;&gt;0,IF($E157&lt;&gt;"",IF($C157&lt;&gt;1,_xll.ciqfunctions.udf.CIQ(L$5,"IQ_CLOSEPRICE",$E157,"USD"),L156),""),"")</f>
        <v>32.82</v>
      </c>
      <c r="M157" s="13">
        <f>IF(M$5&lt;&gt;0,IF($E157&lt;&gt;"",IF($C157&lt;&gt;1,_xll.ciqfunctions.udf.CIQ(M$5,"IQ_CLOSEPRICE",$E157,"USD"),M156),""),"")</f>
        <v>21.9</v>
      </c>
      <c r="N157" s="13">
        <f>IF(N$5&lt;&gt;0,IF($E157&lt;&gt;"",IF($C157&lt;&gt;1,_xll.ciqfunctions.udf.CIQ(N$5,"IQ_CLOSEPRICE",$E157,"USD"),N156),""),"")</f>
        <v>20.65</v>
      </c>
      <c r="O157" s="13" t="str">
        <f>IF(O$5&lt;&gt;0,IF($E157&lt;&gt;"",IF($C157&lt;&gt;1,_xll.ciqfunctions.udf.CIQ(O$5,"IQ_CLOSEPRICE",$E157,"USD"),O156),""),"")</f>
        <v>n/a</v>
      </c>
      <c r="P157" s="13" t="str">
        <f>IF(P$5&lt;&gt;0,IF($E157&lt;&gt;"",IF($C157&lt;&gt;1,_xll.ciqfunctions.udf.CIQ(P$5,"IQ_CLOSEPRICE",$E157,"USD"),P156),""),"")</f>
        <v>n/a</v>
      </c>
      <c r="Q157" s="13" t="str">
        <f>IF(Q$5&lt;&gt;0,IF($E157&lt;&gt;"",IF($C157&lt;&gt;1,_xll.ciqfunctions.udf.CIQ(Q$5,"IQ_CLOSEPRICE",$E157,"USD"),Q156),""),"")</f>
        <v>n/a</v>
      </c>
      <c r="R157" s="13">
        <f>IF(R$5&lt;&gt;0,IF($E157&lt;&gt;"",IF($C157&lt;&gt;1,_xll.ciqfunctions.udf.CIQ(R$5,"IQ_CLOSEPRICE",$E157,"USD"),R156),""),"")</f>
        <v>14.430400000000001</v>
      </c>
      <c r="S157" s="13">
        <f>IF(S$5&lt;&gt;0,IF($E157&lt;&gt;"",IF($C157&lt;&gt;1,_xll.ciqfunctions.udf.CIQ(S$5,"IQ_CLOSEPRICE",$E157,"USD"),S156),""),"")</f>
        <v>31.98</v>
      </c>
      <c r="T157" s="13" t="str">
        <f>IF(T$5&lt;&gt;0,IF($E157&lt;&gt;"",IF($C157&lt;&gt;1,_xll.ciqfunctions.udf.CIQ(T$5,"IQ_CLOSEPRICE",$E157,"USD"),T156),""),"")</f>
        <v>n/a</v>
      </c>
      <c r="U157" s="13">
        <f>IF(U$5&lt;&gt;0,IF($E157&lt;&gt;"",IF($C157&lt;&gt;1,_xll.ciqfunctions.udf.CIQ(U$5,"IQ_CLOSEPRICE",$E157,"USD"),U156),""),"")</f>
        <v>1.83389</v>
      </c>
      <c r="V157" s="13">
        <f>IF(V$5&lt;&gt;0,IF($E157&lt;&gt;"",IF($C157&lt;&gt;1,_xll.ciqfunctions.udf.CIQ(V$5,"IQ_CLOSEPRICE",$E157,"USD"),V156),""),"")</f>
        <v>8.49</v>
      </c>
      <c r="W157" s="13">
        <f>IF(W$5&lt;&gt;0,IF($E157&lt;&gt;"",IF($C157&lt;&gt;1,_xll.ciqfunctions.udf.CIQ(W$5,"IQ_CLOSEPRICE",$E157,"USD"),W156),""),"")</f>
        <v>9.16</v>
      </c>
      <c r="X157" s="13">
        <f>IF(X$5&lt;&gt;0,IF($E157&lt;&gt;"",IF($C157&lt;&gt;1,_xll.ciqfunctions.udf.CIQ(X$5,"IQ_CLOSEPRICE",$E157,"USD"),X156),""),"")</f>
        <v>10.16</v>
      </c>
      <c r="Y157" s="13">
        <f>IF(Y$5&lt;&gt;0,IF($E157&lt;&gt;"",IF($C157&lt;&gt;1,_xll.ciqfunctions.udf.CIQ(Y$5,"IQ_CLOSEPRICE",$E157,"USD"),Y156),""),"")</f>
        <v>12.17</v>
      </c>
      <c r="Z157" s="13" t="str">
        <f>IF(Z$5&lt;&gt;0,IF($E157&lt;&gt;"",IF($C157&lt;&gt;1,_xll.ciqfunctions.udf.CIQ(Z$5,"IQ_CLOSEPRICE",$E157,"USD"),Z156),""),"")</f>
        <v>(Invalid Identifier)</v>
      </c>
      <c r="AA157" s="13" t="str">
        <f>IF(AA$5&lt;&gt;0,IF($E157&lt;&gt;"",IF($C157&lt;&gt;1,_xll.ciqfunctions.udf.CIQ(AA$5,"IQ_CLOSEPRICE",$E157,"USD"),AA156),""),"")</f>
        <v>(Invalid Identifier)</v>
      </c>
      <c r="AB157" s="13" t="str">
        <f>IF(AB$5&lt;&gt;0,IF($E157&lt;&gt;"",IF($C157&lt;&gt;1,_xll.ciqfunctions.udf.CIQ(AB$5,"IQ_CLOSEPRICE",$E157,"USD"),AB156),""),"")</f>
        <v>(Invalid Identifier)</v>
      </c>
      <c r="AC157" s="13" t="str">
        <f>IF(AC$5&lt;&gt;0,IF($E157&lt;&gt;"",IF($C157&lt;&gt;1,_xll.ciqfunctions.udf.CIQ(AC$5,"IQ_CLOSEPRICE",$E157,"USD"),AC156),""),"")</f>
        <v>(Invalid Identifier)</v>
      </c>
      <c r="AD157" s="13" t="str">
        <f>IF(AD$5&lt;&gt;0,IF($E157&lt;&gt;"",IF($C157&lt;&gt;1,_xll.ciqfunctions.udf.CIQ(AD$5,"IQ_CLOSEPRICE",$E157,"USD"),AD156),""),"")</f>
        <v>(Invalid Identifier)</v>
      </c>
      <c r="AE157" s="13" t="str">
        <f>IF(AE$5&lt;&gt;0,IF($E157&lt;&gt;"",IF($C157&lt;&gt;1,_xll.ciqfunctions.udf.CIQ(AE$5,"IQ_CLOSEPRICE",$E157,"USD"),AE156),""),"")</f>
        <v>(Invalid Identifier)</v>
      </c>
      <c r="AF157" s="13" t="str">
        <f>IF(AF$5&lt;&gt;0,IF($E157&lt;&gt;"",IF($C157&lt;&gt;1,_xll.ciqfunctions.udf.CIQ(AF$5,"IQ_CLOSEPRICE",$E157,"USD"),AF156),""),"")</f>
        <v>(Invalid Identifier)</v>
      </c>
      <c r="AG157" s="13" t="str">
        <f>IF(AG$5&lt;&gt;0,IF($E157&lt;&gt;"",IF($C157&lt;&gt;1,_xll.ciqfunctions.udf.CIQ(AG$5,"IQ_CLOSEPRICE",$E157,"USD"),AG156),""),"")</f>
        <v>(Invalid Identifier)</v>
      </c>
      <c r="AH157" s="13" t="str">
        <f>IF(AH$5&lt;&gt;0,IF($E157&lt;&gt;"",IF($C157&lt;&gt;1,_xll.ciqfunctions.udf.CIQ(AH$5,"IQ_CLOSEPRICE",$E157,"USD"),AH156),""),"")</f>
        <v>(Invalid Identifier)</v>
      </c>
      <c r="AI157" s="13" t="str">
        <f>IF(AI$5&lt;&gt;0,IF($E157&lt;&gt;"",IF($C157&lt;&gt;1,_xll.ciqfunctions.udf.CIQ(AI$5,"IQ_CLOSEPRICE",$E157,"USD"),AI156),""),"")</f>
        <v>(Invalid Identifier)</v>
      </c>
      <c r="AJ157" s="13" t="str">
        <f>IF(AJ$5&lt;&gt;0,IF($E157&lt;&gt;"",IF($C157&lt;&gt;1,_xll.ciqfunctions.udf.CIQ(AJ$5,"IQ_CLOSEPRICE",$E157,"USD"),AJ156),""),"")</f>
        <v>(Invalid Identifier)</v>
      </c>
      <c r="AK157" s="13" t="str">
        <f>IF(AK$5&lt;&gt;0,IF($E157&lt;&gt;"",IF($C157&lt;&gt;1,_xll.ciqfunctions.udf.CIQ(AK$5,"IQ_CLOSEPRICE",$E157,"USD"),AK156),""),"")</f>
        <v>(Invalid Identifier)</v>
      </c>
      <c r="AL157" s="13" t="str">
        <f>IF(AL$5&lt;&gt;0,IF($E157&lt;&gt;"",IF($C157&lt;&gt;1,_xll.ciqfunctions.udf.CIQ(AL$5,"IQ_CLOSEPRICE",$E157,"USD"),AL156),""),"")</f>
        <v>(Invalid Identifier)</v>
      </c>
      <c r="AM157" s="13" t="str">
        <f>IF(AM$5&lt;&gt;0,IF($E157&lt;&gt;"",IF($C157&lt;&gt;1,_xll.ciqfunctions.udf.CIQ(AM$5,"IQ_CLOSEPRICE",$E157,"USD"),AM156),""),"")</f>
        <v>(Invalid Identifier)</v>
      </c>
      <c r="AN157" s="13" t="str">
        <f>IF(AN$5&lt;&gt;0,IF($E157&lt;&gt;"",IF($C157&lt;&gt;1,_xll.ciqfunctions.udf.CIQ(AN$5,"IQ_CLOSEPRICE",$E157,"USD"),AN156),""),"")</f>
        <v>(Invalid Identifier)</v>
      </c>
      <c r="AO157" s="13" t="str">
        <f>IF(AO$5&lt;&gt;0,IF($E157&lt;&gt;"",IF($C157&lt;&gt;1,_xll.ciqfunctions.udf.CIQ(AO$5,"IQ_CLOSEPRICE",$E157,"USD"),AO156),""),"")</f>
        <v>(Invalid Identifier)</v>
      </c>
      <c r="AP157" s="13" t="str">
        <f>IF(AP$5&lt;&gt;0,IF($E157&lt;&gt;"",IF($C157&lt;&gt;1,_xll.ciqfunctions.udf.CIQ(AP$5,"IQ_CLOSEPRICE",$E157,"USD"),AP156),""),"")</f>
        <v>(Invalid Identifier)</v>
      </c>
      <c r="AQ157" s="13" t="str">
        <f>IF(AQ$5&lt;&gt;0,IF($E157&lt;&gt;"",IF($C157&lt;&gt;1,_xll.ciqfunctions.udf.CIQ(AQ$5,"IQ_CLOSEPRICE",$E157,"USD"),AQ156),""),"")</f>
        <v>(Invalid Identifier)</v>
      </c>
      <c r="AR157" s="13" t="str">
        <f>IF(AR$5&lt;&gt;0,IF($E157&lt;&gt;"",IF($C157&lt;&gt;1,_xll.ciqfunctions.udf.CIQ(AR$5,"IQ_CLOSEPRICE",$E157,"USD"),AR156),""),"")</f>
        <v>(Invalid Identifier)</v>
      </c>
      <c r="AS157" s="13" t="str">
        <f>IF(AS$5&lt;&gt;0,IF($E157&lt;&gt;"",IF($C157&lt;&gt;1,_xll.ciqfunctions.udf.CIQ(AS$5,"IQ_CLOSEPRICE",$E157,"USD"),AS156),""),"")</f>
        <v>(Invalid Identifier)</v>
      </c>
      <c r="AT157" s="13" t="str">
        <f>IF(AT$5&lt;&gt;0,IF($E157&lt;&gt;"",IF($C157&lt;&gt;1,_xll.ciqfunctions.udf.CIQ(AT$5,"IQ_CLOSEPRICE",$E157,"USD"),AT156),""),"")</f>
        <v>(Invalid Identifier)</v>
      </c>
      <c r="AU157" s="8"/>
      <c r="AV157" s="38">
        <f t="shared" si="280"/>
        <v>8.9810445794811095E-2</v>
      </c>
      <c r="AW157" s="38">
        <f t="shared" si="281"/>
        <v>5.5279773422688756E-2</v>
      </c>
      <c r="AX157" s="38">
        <f t="shared" si="282"/>
        <v>2.4243611609992853E-2</v>
      </c>
      <c r="AY157" s="38" t="e">
        <f t="shared" si="283"/>
        <v>#VALUE!</v>
      </c>
      <c r="AZ157" s="38">
        <f t="shared" si="284"/>
        <v>2.6823470519862162E-2</v>
      </c>
      <c r="BA157" s="38">
        <f t="shared" si="285"/>
        <v>2.9372957232699858E-2</v>
      </c>
      <c r="BB157" s="38">
        <f t="shared" si="286"/>
        <v>1.3330466303660476E-2</v>
      </c>
      <c r="BC157" s="38">
        <f t="shared" si="287"/>
        <v>3.1483170811399598E-2</v>
      </c>
      <c r="BD157" s="38" t="e">
        <f t="shared" si="288"/>
        <v>#VALUE!</v>
      </c>
      <c r="BE157" s="38" t="e">
        <f t="shared" si="289"/>
        <v>#VALUE!</v>
      </c>
      <c r="BF157" s="38" t="e">
        <f t="shared" si="290"/>
        <v>#VALUE!</v>
      </c>
      <c r="BG157" s="38">
        <f t="shared" si="291"/>
        <v>1.773943670375696E-2</v>
      </c>
      <c r="BH157" s="38">
        <f t="shared" si="292"/>
        <v>6.8925867567196972E-2</v>
      </c>
      <c r="BI157" s="38" t="e">
        <f t="shared" si="293"/>
        <v>#VALUE!</v>
      </c>
      <c r="BJ157" s="38">
        <f t="shared" si="294"/>
        <v>7.6369610790135703E-4</v>
      </c>
      <c r="BK157" s="38">
        <f t="shared" si="295"/>
        <v>7.0922283094918366E-3</v>
      </c>
      <c r="BL157" s="38">
        <f t="shared" si="296"/>
        <v>7.671270496651489E-3</v>
      </c>
      <c r="BM157" s="38">
        <f t="shared" si="297"/>
        <v>1.4873848823206663E-2</v>
      </c>
      <c r="BN157" s="38">
        <f t="shared" si="298"/>
        <v>8.843167250029782E-2</v>
      </c>
      <c r="BO157" s="38" t="e">
        <f t="shared" si="299"/>
        <v>#VALUE!</v>
      </c>
      <c r="BP157" s="38" t="e">
        <f t="shared" si="300"/>
        <v>#VALUE!</v>
      </c>
      <c r="BQ157" s="38" t="e">
        <f t="shared" si="301"/>
        <v>#VALUE!</v>
      </c>
      <c r="BR157" s="38" t="e">
        <f t="shared" si="302"/>
        <v>#VALUE!</v>
      </c>
      <c r="BS157" s="38" t="e">
        <f t="shared" si="303"/>
        <v>#VALUE!</v>
      </c>
      <c r="BT157" s="38" t="e">
        <f t="shared" si="304"/>
        <v>#VALUE!</v>
      </c>
      <c r="BU157" s="38" t="e">
        <f t="shared" si="305"/>
        <v>#VALUE!</v>
      </c>
      <c r="BV157" s="38" t="e">
        <f t="shared" si="306"/>
        <v>#VALUE!</v>
      </c>
      <c r="BW157" s="38" t="e">
        <f t="shared" si="307"/>
        <v>#VALUE!</v>
      </c>
      <c r="BX157" s="38" t="e">
        <f t="shared" si="308"/>
        <v>#VALUE!</v>
      </c>
      <c r="BY157" s="38" t="e">
        <f t="shared" si="309"/>
        <v>#VALUE!</v>
      </c>
      <c r="BZ157" s="38" t="e">
        <f t="shared" si="310"/>
        <v>#VALUE!</v>
      </c>
      <c r="CA157" s="38" t="e">
        <f t="shared" si="311"/>
        <v>#VALUE!</v>
      </c>
      <c r="CB157" s="38" t="e">
        <f t="shared" si="312"/>
        <v>#VALUE!</v>
      </c>
      <c r="CC157" s="38" t="e">
        <f t="shared" si="313"/>
        <v>#VALUE!</v>
      </c>
      <c r="CD157" s="38" t="e">
        <f t="shared" si="314"/>
        <v>#VALUE!</v>
      </c>
      <c r="CE157" s="38" t="e">
        <f t="shared" si="315"/>
        <v>#VALUE!</v>
      </c>
      <c r="CF157" s="38" t="e">
        <f t="shared" si="316"/>
        <v>#VALUE!</v>
      </c>
      <c r="CG157" s="38" t="e">
        <f t="shared" si="317"/>
        <v>#VALUE!</v>
      </c>
      <c r="CH157" s="38" t="e">
        <f t="shared" si="318"/>
        <v>#VALUE!</v>
      </c>
      <c r="CI157" s="38" t="e">
        <f t="shared" si="319"/>
        <v>#VALUE!</v>
      </c>
      <c r="CJ157" s="7"/>
      <c r="CK157" s="7"/>
      <c r="CN157" s="7"/>
      <c r="CO157" s="7"/>
      <c r="CP157" s="7"/>
      <c r="CQ157" s="7"/>
      <c r="CR157" s="7"/>
      <c r="CS157" s="7"/>
      <c r="CT157" s="7"/>
      <c r="CU157" s="7"/>
      <c r="CV157" s="7"/>
      <c r="CW157" s="7"/>
    </row>
    <row r="158" spans="2:101" outlineLevel="1">
      <c r="B158" s="25">
        <f t="shared" si="279"/>
        <v>1</v>
      </c>
      <c r="C158" s="19">
        <f t="shared" si="320"/>
        <v>0</v>
      </c>
      <c r="D158" s="19">
        <f t="shared" si="321"/>
        <v>170</v>
      </c>
      <c r="E158" s="42">
        <f t="shared" si="322"/>
        <v>43360</v>
      </c>
      <c r="G158" s="13">
        <f>IF(G$5&lt;&gt;0,IF($E158&lt;&gt;"",IF($C158&lt;&gt;1,_xll.ciqfunctions.udf.CIQ(G$5,"IQ_CLOSEPRICE",$E158,"USD"),G157),""),"")</f>
        <v>18.73</v>
      </c>
      <c r="H158" s="13">
        <f>IF(H$5&lt;&gt;0,IF($E158&lt;&gt;"",IF($C158&lt;&gt;1,_xll.ciqfunctions.udf.CIQ(H$5,"IQ_CLOSEPRICE",$E158,"USD"),H157),""),"")</f>
        <v>50.32</v>
      </c>
      <c r="I158" s="13">
        <f>IF(I$5&lt;&gt;0,IF($E158&lt;&gt;"",IF($C158&lt;&gt;1,_xll.ciqfunctions.udf.CIQ(I$5,"IQ_CLOSEPRICE",$E158,"USD"),I157),""),"")</f>
        <v>48.9</v>
      </c>
      <c r="J158" s="13" t="str">
        <f>IF(J$5&lt;&gt;0,IF($E158&lt;&gt;"",IF($C158&lt;&gt;1,_xll.ciqfunctions.udf.CIQ(J$5,"IQ_CLOSEPRICE",$E158,"USD"),J157),""),"")</f>
        <v>n/a</v>
      </c>
      <c r="K158" s="13">
        <f>IF(K$5&lt;&gt;0,IF($E158&lt;&gt;"",IF($C158&lt;&gt;1,_xll.ciqfunctions.udf.CIQ(K$5,"IQ_CLOSEPRICE",$E158,"USD"),K157),""),"")</f>
        <v>38.99</v>
      </c>
      <c r="L158" s="13">
        <f>IF(L$5&lt;&gt;0,IF($E158&lt;&gt;"",IF($C158&lt;&gt;1,_xll.ciqfunctions.udf.CIQ(L$5,"IQ_CLOSEPRICE",$E158,"USD"),L157),""),"")</f>
        <v>31.87</v>
      </c>
      <c r="M158" s="13">
        <f>IF(M$5&lt;&gt;0,IF($E158&lt;&gt;"",IF($C158&lt;&gt;1,_xll.ciqfunctions.udf.CIQ(M$5,"IQ_CLOSEPRICE",$E158,"USD"),M157),""),"")</f>
        <v>21.61</v>
      </c>
      <c r="N158" s="13">
        <f>IF(N$5&lt;&gt;0,IF($E158&lt;&gt;"",IF($C158&lt;&gt;1,_xll.ciqfunctions.udf.CIQ(N$5,"IQ_CLOSEPRICE",$E158,"USD"),N157),""),"")</f>
        <v>20.010000000000002</v>
      </c>
      <c r="O158" s="13" t="str">
        <f>IF(O$5&lt;&gt;0,IF($E158&lt;&gt;"",IF($C158&lt;&gt;1,_xll.ciqfunctions.udf.CIQ(O$5,"IQ_CLOSEPRICE",$E158,"USD"),O157),""),"")</f>
        <v>n/a</v>
      </c>
      <c r="P158" s="13" t="str">
        <f>IF(P$5&lt;&gt;0,IF($E158&lt;&gt;"",IF($C158&lt;&gt;1,_xll.ciqfunctions.udf.CIQ(P$5,"IQ_CLOSEPRICE",$E158,"USD"),P157),""),"")</f>
        <v>n/a</v>
      </c>
      <c r="Q158" s="13" t="str">
        <f>IF(Q$5&lt;&gt;0,IF($E158&lt;&gt;"",IF($C158&lt;&gt;1,_xll.ciqfunctions.udf.CIQ(Q$5,"IQ_CLOSEPRICE",$E158,"USD"),Q157),""),"")</f>
        <v>n/a</v>
      </c>
      <c r="R158" s="13">
        <f>IF(R$5&lt;&gt;0,IF($E158&lt;&gt;"",IF($C158&lt;&gt;1,_xll.ciqfunctions.udf.CIQ(R$5,"IQ_CLOSEPRICE",$E158,"USD"),R157),""),"")</f>
        <v>14.17667</v>
      </c>
      <c r="S158" s="13">
        <f>IF(S$5&lt;&gt;0,IF($E158&lt;&gt;"",IF($C158&lt;&gt;1,_xll.ciqfunctions.udf.CIQ(S$5,"IQ_CLOSEPRICE",$E158,"USD"),S157),""),"")</f>
        <v>29.85</v>
      </c>
      <c r="T158" s="13" t="str">
        <f>IF(T$5&lt;&gt;0,IF($E158&lt;&gt;"",IF($C158&lt;&gt;1,_xll.ciqfunctions.udf.CIQ(T$5,"IQ_CLOSEPRICE",$E158,"USD"),T157),""),"")</f>
        <v>n/a</v>
      </c>
      <c r="U158" s="13">
        <f>IF(U$5&lt;&gt;0,IF($E158&lt;&gt;"",IF($C158&lt;&gt;1,_xll.ciqfunctions.udf.CIQ(U$5,"IQ_CLOSEPRICE",$E158,"USD"),U157),""),"")</f>
        <v>1.83249</v>
      </c>
      <c r="V158" s="13">
        <f>IF(V$5&lt;&gt;0,IF($E158&lt;&gt;"",IF($C158&lt;&gt;1,_xll.ciqfunctions.udf.CIQ(V$5,"IQ_CLOSEPRICE",$E158,"USD"),V157),""),"")</f>
        <v>8.43</v>
      </c>
      <c r="W158" s="13">
        <f>IF(W$5&lt;&gt;0,IF($E158&lt;&gt;"",IF($C158&lt;&gt;1,_xll.ciqfunctions.udf.CIQ(W$5,"IQ_CLOSEPRICE",$E158,"USD"),W157),""),"")</f>
        <v>9.09</v>
      </c>
      <c r="X158" s="13">
        <f>IF(X$5&lt;&gt;0,IF($E158&lt;&gt;"",IF($C158&lt;&gt;1,_xll.ciqfunctions.udf.CIQ(X$5,"IQ_CLOSEPRICE",$E158,"USD"),X157),""),"")</f>
        <v>10.01</v>
      </c>
      <c r="Y158" s="13">
        <f>IF(Y$5&lt;&gt;0,IF($E158&lt;&gt;"",IF($C158&lt;&gt;1,_xll.ciqfunctions.udf.CIQ(Y$5,"IQ_CLOSEPRICE",$E158,"USD"),Y157),""),"")</f>
        <v>11.14</v>
      </c>
      <c r="Z158" s="13" t="str">
        <f>IF(Z$5&lt;&gt;0,IF($E158&lt;&gt;"",IF($C158&lt;&gt;1,_xll.ciqfunctions.udf.CIQ(Z$5,"IQ_CLOSEPRICE",$E158,"USD"),Z157),""),"")</f>
        <v>(Invalid Identifier)</v>
      </c>
      <c r="AA158" s="13" t="str">
        <f>IF(AA$5&lt;&gt;0,IF($E158&lt;&gt;"",IF($C158&lt;&gt;1,_xll.ciqfunctions.udf.CIQ(AA$5,"IQ_CLOSEPRICE",$E158,"USD"),AA157),""),"")</f>
        <v>(Invalid Identifier)</v>
      </c>
      <c r="AB158" s="13" t="str">
        <f>IF(AB$5&lt;&gt;0,IF($E158&lt;&gt;"",IF($C158&lt;&gt;1,_xll.ciqfunctions.udf.CIQ(AB$5,"IQ_CLOSEPRICE",$E158,"USD"),AB157),""),"")</f>
        <v>(Invalid Identifier)</v>
      </c>
      <c r="AC158" s="13" t="str">
        <f>IF(AC$5&lt;&gt;0,IF($E158&lt;&gt;"",IF($C158&lt;&gt;1,_xll.ciqfunctions.udf.CIQ(AC$5,"IQ_CLOSEPRICE",$E158,"USD"),AC157),""),"")</f>
        <v>(Invalid Identifier)</v>
      </c>
      <c r="AD158" s="13" t="str">
        <f>IF(AD$5&lt;&gt;0,IF($E158&lt;&gt;"",IF($C158&lt;&gt;1,_xll.ciqfunctions.udf.CIQ(AD$5,"IQ_CLOSEPRICE",$E158,"USD"),AD157),""),"")</f>
        <v>(Invalid Identifier)</v>
      </c>
      <c r="AE158" s="13" t="str">
        <f>IF(AE$5&lt;&gt;0,IF($E158&lt;&gt;"",IF($C158&lt;&gt;1,_xll.ciqfunctions.udf.CIQ(AE$5,"IQ_CLOSEPRICE",$E158,"USD"),AE157),""),"")</f>
        <v>(Invalid Identifier)</v>
      </c>
      <c r="AF158" s="13" t="str">
        <f>IF(AF$5&lt;&gt;0,IF($E158&lt;&gt;"",IF($C158&lt;&gt;1,_xll.ciqfunctions.udf.CIQ(AF$5,"IQ_CLOSEPRICE",$E158,"USD"),AF157),""),"")</f>
        <v>(Invalid Identifier)</v>
      </c>
      <c r="AG158" s="13" t="str">
        <f>IF(AG$5&lt;&gt;0,IF($E158&lt;&gt;"",IF($C158&lt;&gt;1,_xll.ciqfunctions.udf.CIQ(AG$5,"IQ_CLOSEPRICE",$E158,"USD"),AG157),""),"")</f>
        <v>(Invalid Identifier)</v>
      </c>
      <c r="AH158" s="13" t="str">
        <f>IF(AH$5&lt;&gt;0,IF($E158&lt;&gt;"",IF($C158&lt;&gt;1,_xll.ciqfunctions.udf.CIQ(AH$5,"IQ_CLOSEPRICE",$E158,"USD"),AH157),""),"")</f>
        <v>(Invalid Identifier)</v>
      </c>
      <c r="AI158" s="13" t="str">
        <f>IF(AI$5&lt;&gt;0,IF($E158&lt;&gt;"",IF($C158&lt;&gt;1,_xll.ciqfunctions.udf.CIQ(AI$5,"IQ_CLOSEPRICE",$E158,"USD"),AI157),""),"")</f>
        <v>(Invalid Identifier)</v>
      </c>
      <c r="AJ158" s="13" t="str">
        <f>IF(AJ$5&lt;&gt;0,IF($E158&lt;&gt;"",IF($C158&lt;&gt;1,_xll.ciqfunctions.udf.CIQ(AJ$5,"IQ_CLOSEPRICE",$E158,"USD"),AJ157),""),"")</f>
        <v>(Invalid Identifier)</v>
      </c>
      <c r="AK158" s="13" t="str">
        <f>IF(AK$5&lt;&gt;0,IF($E158&lt;&gt;"",IF($C158&lt;&gt;1,_xll.ciqfunctions.udf.CIQ(AK$5,"IQ_CLOSEPRICE",$E158,"USD"),AK157),""),"")</f>
        <v>(Invalid Identifier)</v>
      </c>
      <c r="AL158" s="13" t="str">
        <f>IF(AL$5&lt;&gt;0,IF($E158&lt;&gt;"",IF($C158&lt;&gt;1,_xll.ciqfunctions.udf.CIQ(AL$5,"IQ_CLOSEPRICE",$E158,"USD"),AL157),""),"")</f>
        <v>(Invalid Identifier)</v>
      </c>
      <c r="AM158" s="13" t="str">
        <f>IF(AM$5&lt;&gt;0,IF($E158&lt;&gt;"",IF($C158&lt;&gt;1,_xll.ciqfunctions.udf.CIQ(AM$5,"IQ_CLOSEPRICE",$E158,"USD"),AM157),""),"")</f>
        <v>(Invalid Identifier)</v>
      </c>
      <c r="AN158" s="13" t="str">
        <f>IF(AN$5&lt;&gt;0,IF($E158&lt;&gt;"",IF($C158&lt;&gt;1,_xll.ciqfunctions.udf.CIQ(AN$5,"IQ_CLOSEPRICE",$E158,"USD"),AN157),""),"")</f>
        <v>(Invalid Identifier)</v>
      </c>
      <c r="AO158" s="13" t="str">
        <f>IF(AO$5&lt;&gt;0,IF($E158&lt;&gt;"",IF($C158&lt;&gt;1,_xll.ciqfunctions.udf.CIQ(AO$5,"IQ_CLOSEPRICE",$E158,"USD"),AO157),""),"")</f>
        <v>(Invalid Identifier)</v>
      </c>
      <c r="AP158" s="13" t="str">
        <f>IF(AP$5&lt;&gt;0,IF($E158&lt;&gt;"",IF($C158&lt;&gt;1,_xll.ciqfunctions.udf.CIQ(AP$5,"IQ_CLOSEPRICE",$E158,"USD"),AP157),""),"")</f>
        <v>(Invalid Identifier)</v>
      </c>
      <c r="AQ158" s="13" t="str">
        <f>IF(AQ$5&lt;&gt;0,IF($E158&lt;&gt;"",IF($C158&lt;&gt;1,_xll.ciqfunctions.udf.CIQ(AQ$5,"IQ_CLOSEPRICE",$E158,"USD"),AQ157),""),"")</f>
        <v>(Invalid Identifier)</v>
      </c>
      <c r="AR158" s="13" t="str">
        <f>IF(AR$5&lt;&gt;0,IF($E158&lt;&gt;"",IF($C158&lt;&gt;1,_xll.ciqfunctions.udf.CIQ(AR$5,"IQ_CLOSEPRICE",$E158,"USD"),AR157),""),"")</f>
        <v>(Invalid Identifier)</v>
      </c>
      <c r="AS158" s="13" t="str">
        <f>IF(AS$5&lt;&gt;0,IF($E158&lt;&gt;"",IF($C158&lt;&gt;1,_xll.ciqfunctions.udf.CIQ(AS$5,"IQ_CLOSEPRICE",$E158,"USD"),AS157),""),"")</f>
        <v>(Invalid Identifier)</v>
      </c>
      <c r="AT158" s="13" t="str">
        <f>IF(AT$5&lt;&gt;0,IF($E158&lt;&gt;"",IF($C158&lt;&gt;1,_xll.ciqfunctions.udf.CIQ(AT$5,"IQ_CLOSEPRICE",$E158,"USD"),AT157),""),"")</f>
        <v>(Invalid Identifier)</v>
      </c>
      <c r="AU158" s="8"/>
      <c r="AV158" s="38">
        <f t="shared" si="280"/>
        <v>-4.0287949113703987E-2</v>
      </c>
      <c r="AW158" s="38">
        <f t="shared" si="281"/>
        <v>-9.5454698917229033E-2</v>
      </c>
      <c r="AX158" s="38">
        <f t="shared" si="282"/>
        <v>-7.1987700842133781E-2</v>
      </c>
      <c r="AY158" s="38" t="e">
        <f t="shared" si="283"/>
        <v>#VALUE!</v>
      </c>
      <c r="AZ158" s="38">
        <f t="shared" si="284"/>
        <v>-7.4102804917591724E-3</v>
      </c>
      <c r="BA158" s="38">
        <f t="shared" si="285"/>
        <v>-1.6801888724210873E-2</v>
      </c>
      <c r="BB158" s="38">
        <f t="shared" si="286"/>
        <v>-2.6485566425708054E-2</v>
      </c>
      <c r="BC158" s="38">
        <f t="shared" si="287"/>
        <v>-2.4680423488647199E-2</v>
      </c>
      <c r="BD158" s="38" t="e">
        <f t="shared" si="288"/>
        <v>#VALUE!</v>
      </c>
      <c r="BE158" s="38" t="e">
        <f t="shared" si="289"/>
        <v>#VALUE!</v>
      </c>
      <c r="BF158" s="38" t="e">
        <f t="shared" si="290"/>
        <v>#VALUE!</v>
      </c>
      <c r="BG158" s="38">
        <f t="shared" si="291"/>
        <v>-3.3582337863613018E-2</v>
      </c>
      <c r="BH158" s="38">
        <f t="shared" si="292"/>
        <v>-3.9413968540876629E-2</v>
      </c>
      <c r="BI158" s="38" t="e">
        <f t="shared" si="293"/>
        <v>#VALUE!</v>
      </c>
      <c r="BJ158" s="38">
        <f t="shared" si="294"/>
        <v>4.2107858174418294E-3</v>
      </c>
      <c r="BK158" s="38">
        <f t="shared" si="295"/>
        <v>-9.4451705715186459E-3</v>
      </c>
      <c r="BL158" s="38">
        <f t="shared" si="296"/>
        <v>4.4101504775525685E-3</v>
      </c>
      <c r="BM158" s="38">
        <f t="shared" si="297"/>
        <v>3.2490167424454368E-2</v>
      </c>
      <c r="BN158" s="38">
        <f t="shared" si="298"/>
        <v>-0.25529611779376266</v>
      </c>
      <c r="BO158" s="38" t="e">
        <f t="shared" si="299"/>
        <v>#VALUE!</v>
      </c>
      <c r="BP158" s="38" t="e">
        <f t="shared" si="300"/>
        <v>#VALUE!</v>
      </c>
      <c r="BQ158" s="38" t="e">
        <f t="shared" si="301"/>
        <v>#VALUE!</v>
      </c>
      <c r="BR158" s="38" t="e">
        <f t="shared" si="302"/>
        <v>#VALUE!</v>
      </c>
      <c r="BS158" s="38" t="e">
        <f t="shared" si="303"/>
        <v>#VALUE!</v>
      </c>
      <c r="BT158" s="38" t="e">
        <f t="shared" si="304"/>
        <v>#VALUE!</v>
      </c>
      <c r="BU158" s="38" t="e">
        <f t="shared" si="305"/>
        <v>#VALUE!</v>
      </c>
      <c r="BV158" s="38" t="e">
        <f t="shared" si="306"/>
        <v>#VALUE!</v>
      </c>
      <c r="BW158" s="38" t="e">
        <f t="shared" si="307"/>
        <v>#VALUE!</v>
      </c>
      <c r="BX158" s="38" t="e">
        <f t="shared" si="308"/>
        <v>#VALUE!</v>
      </c>
      <c r="BY158" s="38" t="e">
        <f t="shared" si="309"/>
        <v>#VALUE!</v>
      </c>
      <c r="BZ158" s="38" t="e">
        <f t="shared" si="310"/>
        <v>#VALUE!</v>
      </c>
      <c r="CA158" s="38" t="e">
        <f t="shared" si="311"/>
        <v>#VALUE!</v>
      </c>
      <c r="CB158" s="38" t="e">
        <f t="shared" si="312"/>
        <v>#VALUE!</v>
      </c>
      <c r="CC158" s="38" t="e">
        <f t="shared" si="313"/>
        <v>#VALUE!</v>
      </c>
      <c r="CD158" s="38" t="e">
        <f t="shared" si="314"/>
        <v>#VALUE!</v>
      </c>
      <c r="CE158" s="38" t="e">
        <f t="shared" si="315"/>
        <v>#VALUE!</v>
      </c>
      <c r="CF158" s="38" t="e">
        <f t="shared" si="316"/>
        <v>#VALUE!</v>
      </c>
      <c r="CG158" s="38" t="e">
        <f t="shared" si="317"/>
        <v>#VALUE!</v>
      </c>
      <c r="CH158" s="38" t="e">
        <f t="shared" si="318"/>
        <v>#VALUE!</v>
      </c>
      <c r="CI158" s="38" t="e">
        <f t="shared" si="319"/>
        <v>#VALUE!</v>
      </c>
      <c r="CJ158" s="7"/>
      <c r="CK158" s="7"/>
      <c r="CN158" s="7"/>
      <c r="CO158" s="7"/>
      <c r="CP158" s="7"/>
      <c r="CQ158" s="7"/>
      <c r="CR158" s="7"/>
      <c r="CS158" s="7"/>
      <c r="CT158" s="7"/>
      <c r="CU158" s="7"/>
      <c r="CV158" s="7"/>
      <c r="CW158" s="7"/>
    </row>
    <row r="159" spans="2:101" outlineLevel="1">
      <c r="B159" s="25">
        <f t="shared" si="279"/>
        <v>5</v>
      </c>
      <c r="C159" s="19">
        <f t="shared" si="320"/>
        <v>0</v>
      </c>
      <c r="D159" s="19">
        <f t="shared" si="321"/>
        <v>167</v>
      </c>
      <c r="E159" s="42">
        <f t="shared" si="322"/>
        <v>43357</v>
      </c>
      <c r="G159" s="13">
        <f>IF(G$5&lt;&gt;0,IF($E159&lt;&gt;"",IF($C159&lt;&gt;1,_xll.ciqfunctions.udf.CIQ(G$5,"IQ_CLOSEPRICE",$E159,"USD"),G158),""),"")</f>
        <v>19.5</v>
      </c>
      <c r="H159" s="13">
        <f>IF(H$5&lt;&gt;0,IF($E159&lt;&gt;"",IF($C159&lt;&gt;1,_xll.ciqfunctions.udf.CIQ(H$5,"IQ_CLOSEPRICE",$E159,"USD"),H158),""),"")</f>
        <v>55.36</v>
      </c>
      <c r="I159" s="13">
        <f>IF(I$5&lt;&gt;0,IF($E159&lt;&gt;"",IF($C159&lt;&gt;1,_xll.ciqfunctions.udf.CIQ(I$5,"IQ_CLOSEPRICE",$E159,"USD"),I158),""),"")</f>
        <v>52.55</v>
      </c>
      <c r="J159" s="13" t="str">
        <f>IF(J$5&lt;&gt;0,IF($E159&lt;&gt;"",IF($C159&lt;&gt;1,_xll.ciqfunctions.udf.CIQ(J$5,"IQ_CLOSEPRICE",$E159,"USD"),J158),""),"")</f>
        <v>n/a</v>
      </c>
      <c r="K159" s="13">
        <f>IF(K$5&lt;&gt;0,IF($E159&lt;&gt;"",IF($C159&lt;&gt;1,_xll.ciqfunctions.udf.CIQ(K$5,"IQ_CLOSEPRICE",$E159,"USD"),K158),""),"")</f>
        <v>39.28</v>
      </c>
      <c r="L159" s="13">
        <f>IF(L$5&lt;&gt;0,IF($E159&lt;&gt;"",IF($C159&lt;&gt;1,_xll.ciqfunctions.udf.CIQ(L$5,"IQ_CLOSEPRICE",$E159,"USD"),L158),""),"")</f>
        <v>32.409999999999997</v>
      </c>
      <c r="M159" s="13">
        <f>IF(M$5&lt;&gt;0,IF($E159&lt;&gt;"",IF($C159&lt;&gt;1,_xll.ciqfunctions.udf.CIQ(M$5,"IQ_CLOSEPRICE",$E159,"USD"),M158),""),"")</f>
        <v>22.19</v>
      </c>
      <c r="N159" s="13">
        <f>IF(N$5&lt;&gt;0,IF($E159&lt;&gt;"",IF($C159&lt;&gt;1,_xll.ciqfunctions.udf.CIQ(N$5,"IQ_CLOSEPRICE",$E159,"USD"),N158),""),"")</f>
        <v>20.51</v>
      </c>
      <c r="O159" s="13" t="str">
        <f>IF(O$5&lt;&gt;0,IF($E159&lt;&gt;"",IF($C159&lt;&gt;1,_xll.ciqfunctions.udf.CIQ(O$5,"IQ_CLOSEPRICE",$E159,"USD"),O158),""),"")</f>
        <v>n/a</v>
      </c>
      <c r="P159" s="13" t="str">
        <f>IF(P$5&lt;&gt;0,IF($E159&lt;&gt;"",IF($C159&lt;&gt;1,_xll.ciqfunctions.udf.CIQ(P$5,"IQ_CLOSEPRICE",$E159,"USD"),P158),""),"")</f>
        <v>n/a</v>
      </c>
      <c r="Q159" s="13" t="str">
        <f>IF(Q$5&lt;&gt;0,IF($E159&lt;&gt;"",IF($C159&lt;&gt;1,_xll.ciqfunctions.udf.CIQ(Q$5,"IQ_CLOSEPRICE",$E159,"USD"),Q158),""),"")</f>
        <v>n/a</v>
      </c>
      <c r="R159" s="13">
        <f>IF(R$5&lt;&gt;0,IF($E159&lt;&gt;"",IF($C159&lt;&gt;1,_xll.ciqfunctions.udf.CIQ(R$5,"IQ_CLOSEPRICE",$E159,"USD"),R158),""),"")</f>
        <v>14.66084</v>
      </c>
      <c r="S159" s="13">
        <f>IF(S$5&lt;&gt;0,IF($E159&lt;&gt;"",IF($C159&lt;&gt;1,_xll.ciqfunctions.udf.CIQ(S$5,"IQ_CLOSEPRICE",$E159,"USD"),S158),""),"")</f>
        <v>31.05</v>
      </c>
      <c r="T159" s="13" t="str">
        <f>IF(T$5&lt;&gt;0,IF($E159&lt;&gt;"",IF($C159&lt;&gt;1,_xll.ciqfunctions.udf.CIQ(T$5,"IQ_CLOSEPRICE",$E159,"USD"),T158),""),"")</f>
        <v>n/a</v>
      </c>
      <c r="U159" s="13">
        <f>IF(U$5&lt;&gt;0,IF($E159&lt;&gt;"",IF($C159&lt;&gt;1,_xll.ciqfunctions.udf.CIQ(U$5,"IQ_CLOSEPRICE",$E159,"USD"),U158),""),"")</f>
        <v>1.8247899999999999</v>
      </c>
      <c r="V159" s="13">
        <f>IF(V$5&lt;&gt;0,IF($E159&lt;&gt;"",IF($C159&lt;&gt;1,_xll.ciqfunctions.udf.CIQ(V$5,"IQ_CLOSEPRICE",$E159,"USD"),V158),""),"")</f>
        <v>8.51</v>
      </c>
      <c r="W159" s="13">
        <f>IF(W$5&lt;&gt;0,IF($E159&lt;&gt;"",IF($C159&lt;&gt;1,_xll.ciqfunctions.udf.CIQ(W$5,"IQ_CLOSEPRICE",$E159,"USD"),W158),""),"")</f>
        <v>9.0500000000000007</v>
      </c>
      <c r="X159" s="13">
        <f>IF(X$5&lt;&gt;0,IF($E159&lt;&gt;"",IF($C159&lt;&gt;1,_xll.ciqfunctions.udf.CIQ(X$5,"IQ_CLOSEPRICE",$E159,"USD"),X158),""),"")</f>
        <v>9.69</v>
      </c>
      <c r="Y159" s="13">
        <f>IF(Y$5&lt;&gt;0,IF($E159&lt;&gt;"",IF($C159&lt;&gt;1,_xll.ciqfunctions.udf.CIQ(Y$5,"IQ_CLOSEPRICE",$E159,"USD"),Y158),""),"")</f>
        <v>14.38</v>
      </c>
      <c r="Z159" s="13" t="str">
        <f>IF(Z$5&lt;&gt;0,IF($E159&lt;&gt;"",IF($C159&lt;&gt;1,_xll.ciqfunctions.udf.CIQ(Z$5,"IQ_CLOSEPRICE",$E159,"USD"),Z158),""),"")</f>
        <v>(Invalid Identifier)</v>
      </c>
      <c r="AA159" s="13" t="str">
        <f>IF(AA$5&lt;&gt;0,IF($E159&lt;&gt;"",IF($C159&lt;&gt;1,_xll.ciqfunctions.udf.CIQ(AA$5,"IQ_CLOSEPRICE",$E159,"USD"),AA158),""),"")</f>
        <v>(Invalid Identifier)</v>
      </c>
      <c r="AB159" s="13" t="str">
        <f>IF(AB$5&lt;&gt;0,IF($E159&lt;&gt;"",IF($C159&lt;&gt;1,_xll.ciqfunctions.udf.CIQ(AB$5,"IQ_CLOSEPRICE",$E159,"USD"),AB158),""),"")</f>
        <v>(Invalid Identifier)</v>
      </c>
      <c r="AC159" s="13" t="str">
        <f>IF(AC$5&lt;&gt;0,IF($E159&lt;&gt;"",IF($C159&lt;&gt;1,_xll.ciqfunctions.udf.CIQ(AC$5,"IQ_CLOSEPRICE",$E159,"USD"),AC158),""),"")</f>
        <v>(Invalid Identifier)</v>
      </c>
      <c r="AD159" s="13" t="str">
        <f>IF(AD$5&lt;&gt;0,IF($E159&lt;&gt;"",IF($C159&lt;&gt;1,_xll.ciqfunctions.udf.CIQ(AD$5,"IQ_CLOSEPRICE",$E159,"USD"),AD158),""),"")</f>
        <v>(Invalid Identifier)</v>
      </c>
      <c r="AE159" s="13" t="str">
        <f>IF(AE$5&lt;&gt;0,IF($E159&lt;&gt;"",IF($C159&lt;&gt;1,_xll.ciqfunctions.udf.CIQ(AE$5,"IQ_CLOSEPRICE",$E159,"USD"),AE158),""),"")</f>
        <v>(Invalid Identifier)</v>
      </c>
      <c r="AF159" s="13" t="str">
        <f>IF(AF$5&lt;&gt;0,IF($E159&lt;&gt;"",IF($C159&lt;&gt;1,_xll.ciqfunctions.udf.CIQ(AF$5,"IQ_CLOSEPRICE",$E159,"USD"),AF158),""),"")</f>
        <v>(Invalid Identifier)</v>
      </c>
      <c r="AG159" s="13" t="str">
        <f>IF(AG$5&lt;&gt;0,IF($E159&lt;&gt;"",IF($C159&lt;&gt;1,_xll.ciqfunctions.udf.CIQ(AG$5,"IQ_CLOSEPRICE",$E159,"USD"),AG158),""),"")</f>
        <v>(Invalid Identifier)</v>
      </c>
      <c r="AH159" s="13" t="str">
        <f>IF(AH$5&lt;&gt;0,IF($E159&lt;&gt;"",IF($C159&lt;&gt;1,_xll.ciqfunctions.udf.CIQ(AH$5,"IQ_CLOSEPRICE",$E159,"USD"),AH158),""),"")</f>
        <v>(Invalid Identifier)</v>
      </c>
      <c r="AI159" s="13" t="str">
        <f>IF(AI$5&lt;&gt;0,IF($E159&lt;&gt;"",IF($C159&lt;&gt;1,_xll.ciqfunctions.udf.CIQ(AI$5,"IQ_CLOSEPRICE",$E159,"USD"),AI158),""),"")</f>
        <v>(Invalid Identifier)</v>
      </c>
      <c r="AJ159" s="13" t="str">
        <f>IF(AJ$5&lt;&gt;0,IF($E159&lt;&gt;"",IF($C159&lt;&gt;1,_xll.ciqfunctions.udf.CIQ(AJ$5,"IQ_CLOSEPRICE",$E159,"USD"),AJ158),""),"")</f>
        <v>(Invalid Identifier)</v>
      </c>
      <c r="AK159" s="13" t="str">
        <f>IF(AK$5&lt;&gt;0,IF($E159&lt;&gt;"",IF($C159&lt;&gt;1,_xll.ciqfunctions.udf.CIQ(AK$5,"IQ_CLOSEPRICE",$E159,"USD"),AK158),""),"")</f>
        <v>(Invalid Identifier)</v>
      </c>
      <c r="AL159" s="13" t="str">
        <f>IF(AL$5&lt;&gt;0,IF($E159&lt;&gt;"",IF($C159&lt;&gt;1,_xll.ciqfunctions.udf.CIQ(AL$5,"IQ_CLOSEPRICE",$E159,"USD"),AL158),""),"")</f>
        <v>(Invalid Identifier)</v>
      </c>
      <c r="AM159" s="13" t="str">
        <f>IF(AM$5&lt;&gt;0,IF($E159&lt;&gt;"",IF($C159&lt;&gt;1,_xll.ciqfunctions.udf.CIQ(AM$5,"IQ_CLOSEPRICE",$E159,"USD"),AM158),""),"")</f>
        <v>(Invalid Identifier)</v>
      </c>
      <c r="AN159" s="13" t="str">
        <f>IF(AN$5&lt;&gt;0,IF($E159&lt;&gt;"",IF($C159&lt;&gt;1,_xll.ciqfunctions.udf.CIQ(AN$5,"IQ_CLOSEPRICE",$E159,"USD"),AN158),""),"")</f>
        <v>(Invalid Identifier)</v>
      </c>
      <c r="AO159" s="13" t="str">
        <f>IF(AO$5&lt;&gt;0,IF($E159&lt;&gt;"",IF($C159&lt;&gt;1,_xll.ciqfunctions.udf.CIQ(AO$5,"IQ_CLOSEPRICE",$E159,"USD"),AO158),""),"")</f>
        <v>(Invalid Identifier)</v>
      </c>
      <c r="AP159" s="13" t="str">
        <f>IF(AP$5&lt;&gt;0,IF($E159&lt;&gt;"",IF($C159&lt;&gt;1,_xll.ciqfunctions.udf.CIQ(AP$5,"IQ_CLOSEPRICE",$E159,"USD"),AP158),""),"")</f>
        <v>(Invalid Identifier)</v>
      </c>
      <c r="AQ159" s="13" t="str">
        <f>IF(AQ$5&lt;&gt;0,IF($E159&lt;&gt;"",IF($C159&lt;&gt;1,_xll.ciqfunctions.udf.CIQ(AQ$5,"IQ_CLOSEPRICE",$E159,"USD"),AQ158),""),"")</f>
        <v>(Invalid Identifier)</v>
      </c>
      <c r="AR159" s="13" t="str">
        <f>IF(AR$5&lt;&gt;0,IF($E159&lt;&gt;"",IF($C159&lt;&gt;1,_xll.ciqfunctions.udf.CIQ(AR$5,"IQ_CLOSEPRICE",$E159,"USD"),AR158),""),"")</f>
        <v>(Invalid Identifier)</v>
      </c>
      <c r="AS159" s="13" t="str">
        <f>IF(AS$5&lt;&gt;0,IF($E159&lt;&gt;"",IF($C159&lt;&gt;1,_xll.ciqfunctions.udf.CIQ(AS$5,"IQ_CLOSEPRICE",$E159,"USD"),AS158),""),"")</f>
        <v>(Invalid Identifier)</v>
      </c>
      <c r="AT159" s="13" t="str">
        <f>IF(AT$5&lt;&gt;0,IF($E159&lt;&gt;"",IF($C159&lt;&gt;1,_xll.ciqfunctions.udf.CIQ(AT$5,"IQ_CLOSEPRICE",$E159,"USD"),AT158),""),"")</f>
        <v>(Invalid Identifier)</v>
      </c>
      <c r="AU159" s="8"/>
      <c r="AV159" s="38">
        <f t="shared" si="280"/>
        <v>7.1743904858841315E-2</v>
      </c>
      <c r="AW159" s="38">
        <f t="shared" si="281"/>
        <v>2.2099337862414473E-2</v>
      </c>
      <c r="AX159" s="38">
        <f t="shared" si="282"/>
        <v>-5.6926149932865697E-3</v>
      </c>
      <c r="AY159" s="38" t="e">
        <f t="shared" si="283"/>
        <v>#VALUE!</v>
      </c>
      <c r="AZ159" s="38">
        <f t="shared" si="284"/>
        <v>3.8141865583423515E-2</v>
      </c>
      <c r="BA159" s="38">
        <f t="shared" si="285"/>
        <v>5.8796394046275466E-3</v>
      </c>
      <c r="BB159" s="38">
        <f t="shared" si="286"/>
        <v>9.6437448551810703E-2</v>
      </c>
      <c r="BC159" s="38">
        <f t="shared" si="287"/>
        <v>2.4180798197214828E-2</v>
      </c>
      <c r="BD159" s="38" t="e">
        <f t="shared" si="288"/>
        <v>#VALUE!</v>
      </c>
      <c r="BE159" s="38" t="e">
        <f t="shared" si="289"/>
        <v>#VALUE!</v>
      </c>
      <c r="BF159" s="38" t="e">
        <f t="shared" si="290"/>
        <v>#VALUE!</v>
      </c>
      <c r="BG159" s="38">
        <f t="shared" si="291"/>
        <v>2.7681607452360837E-2</v>
      </c>
      <c r="BH159" s="38">
        <f t="shared" si="292"/>
        <v>2.5798143943763074E-3</v>
      </c>
      <c r="BI159" s="38" t="e">
        <f t="shared" si="293"/>
        <v>#VALUE!</v>
      </c>
      <c r="BJ159" s="38">
        <f t="shared" si="294"/>
        <v>-1.7411495983172618E-3</v>
      </c>
      <c r="BK159" s="38">
        <f t="shared" si="295"/>
        <v>5.8927689671506994E-3</v>
      </c>
      <c r="BL159" s="38">
        <f t="shared" si="296"/>
        <v>0</v>
      </c>
      <c r="BM159" s="38">
        <f t="shared" si="297"/>
        <v>-7.1979745223262771E-3</v>
      </c>
      <c r="BN159" s="38">
        <f t="shared" si="298"/>
        <v>1.7538155596464627E-2</v>
      </c>
      <c r="BO159" s="38" t="e">
        <f t="shared" si="299"/>
        <v>#VALUE!</v>
      </c>
      <c r="BP159" s="38" t="e">
        <f t="shared" si="300"/>
        <v>#VALUE!</v>
      </c>
      <c r="BQ159" s="38" t="e">
        <f t="shared" si="301"/>
        <v>#VALUE!</v>
      </c>
      <c r="BR159" s="38" t="e">
        <f t="shared" si="302"/>
        <v>#VALUE!</v>
      </c>
      <c r="BS159" s="38" t="e">
        <f t="shared" si="303"/>
        <v>#VALUE!</v>
      </c>
      <c r="BT159" s="38" t="e">
        <f t="shared" si="304"/>
        <v>#VALUE!</v>
      </c>
      <c r="BU159" s="38" t="e">
        <f t="shared" si="305"/>
        <v>#VALUE!</v>
      </c>
      <c r="BV159" s="38" t="e">
        <f t="shared" si="306"/>
        <v>#VALUE!</v>
      </c>
      <c r="BW159" s="38" t="e">
        <f t="shared" si="307"/>
        <v>#VALUE!</v>
      </c>
      <c r="BX159" s="38" t="e">
        <f t="shared" si="308"/>
        <v>#VALUE!</v>
      </c>
      <c r="BY159" s="38" t="e">
        <f t="shared" si="309"/>
        <v>#VALUE!</v>
      </c>
      <c r="BZ159" s="38" t="e">
        <f t="shared" si="310"/>
        <v>#VALUE!</v>
      </c>
      <c r="CA159" s="38" t="e">
        <f t="shared" si="311"/>
        <v>#VALUE!</v>
      </c>
      <c r="CB159" s="38" t="e">
        <f t="shared" si="312"/>
        <v>#VALUE!</v>
      </c>
      <c r="CC159" s="38" t="e">
        <f t="shared" si="313"/>
        <v>#VALUE!</v>
      </c>
      <c r="CD159" s="38" t="e">
        <f t="shared" si="314"/>
        <v>#VALUE!</v>
      </c>
      <c r="CE159" s="38" t="e">
        <f t="shared" si="315"/>
        <v>#VALUE!</v>
      </c>
      <c r="CF159" s="38" t="e">
        <f t="shared" si="316"/>
        <v>#VALUE!</v>
      </c>
      <c r="CG159" s="38" t="e">
        <f t="shared" si="317"/>
        <v>#VALUE!</v>
      </c>
      <c r="CH159" s="38" t="e">
        <f t="shared" si="318"/>
        <v>#VALUE!</v>
      </c>
      <c r="CI159" s="38" t="e">
        <f t="shared" si="319"/>
        <v>#VALUE!</v>
      </c>
      <c r="CJ159" s="7"/>
      <c r="CK159" s="7"/>
      <c r="CN159" s="7"/>
      <c r="CO159" s="7"/>
      <c r="CP159" s="7"/>
      <c r="CQ159" s="7"/>
      <c r="CR159" s="7"/>
      <c r="CS159" s="7"/>
      <c r="CT159" s="7"/>
      <c r="CU159" s="7"/>
      <c r="CV159" s="7"/>
      <c r="CW159" s="7"/>
    </row>
    <row r="160" spans="2:101" outlineLevel="1">
      <c r="B160" s="25">
        <f t="shared" si="279"/>
        <v>4</v>
      </c>
      <c r="C160" s="19">
        <f t="shared" si="320"/>
        <v>0</v>
      </c>
      <c r="D160" s="19">
        <f t="shared" si="321"/>
        <v>166</v>
      </c>
      <c r="E160" s="42">
        <f t="shared" si="322"/>
        <v>43356</v>
      </c>
      <c r="G160" s="13">
        <f>IF(G$5&lt;&gt;0,IF($E160&lt;&gt;"",IF($C160&lt;&gt;1,_xll.ciqfunctions.udf.CIQ(G$5,"IQ_CLOSEPRICE",$E160,"USD"),G159),""),"")</f>
        <v>18.149999999999999</v>
      </c>
      <c r="H160" s="13">
        <f>IF(H$5&lt;&gt;0,IF($E160&lt;&gt;"",IF($C160&lt;&gt;1,_xll.ciqfunctions.udf.CIQ(H$5,"IQ_CLOSEPRICE",$E160,"USD"),H159),""),"")</f>
        <v>54.15</v>
      </c>
      <c r="I160" s="13">
        <f>IF(I$5&lt;&gt;0,IF($E160&lt;&gt;"",IF($C160&lt;&gt;1,_xll.ciqfunctions.udf.CIQ(I$5,"IQ_CLOSEPRICE",$E160,"USD"),I159),""),"")</f>
        <v>52.85</v>
      </c>
      <c r="J160" s="13" t="str">
        <f>IF(J$5&lt;&gt;0,IF($E160&lt;&gt;"",IF($C160&lt;&gt;1,_xll.ciqfunctions.udf.CIQ(J$5,"IQ_CLOSEPRICE",$E160,"USD"),J159),""),"")</f>
        <v>n/a</v>
      </c>
      <c r="K160" s="13">
        <f>IF(K$5&lt;&gt;0,IF($E160&lt;&gt;"",IF($C160&lt;&gt;1,_xll.ciqfunctions.udf.CIQ(K$5,"IQ_CLOSEPRICE",$E160,"USD"),K159),""),"")</f>
        <v>37.81</v>
      </c>
      <c r="L160" s="13">
        <f>IF(L$5&lt;&gt;0,IF($E160&lt;&gt;"",IF($C160&lt;&gt;1,_xll.ciqfunctions.udf.CIQ(L$5,"IQ_CLOSEPRICE",$E160,"USD"),L159),""),"")</f>
        <v>32.22</v>
      </c>
      <c r="M160" s="13">
        <f>IF(M$5&lt;&gt;0,IF($E160&lt;&gt;"",IF($C160&lt;&gt;1,_xll.ciqfunctions.udf.CIQ(M$5,"IQ_CLOSEPRICE",$E160,"USD"),M159),""),"")</f>
        <v>20.149999999999999</v>
      </c>
      <c r="N160" s="13">
        <f>IF(N$5&lt;&gt;0,IF($E160&lt;&gt;"",IF($C160&lt;&gt;1,_xll.ciqfunctions.udf.CIQ(N$5,"IQ_CLOSEPRICE",$E160,"USD"),N159),""),"")</f>
        <v>20.02</v>
      </c>
      <c r="O160" s="13" t="str">
        <f>IF(O$5&lt;&gt;0,IF($E160&lt;&gt;"",IF($C160&lt;&gt;1,_xll.ciqfunctions.udf.CIQ(O$5,"IQ_CLOSEPRICE",$E160,"USD"),O159),""),"")</f>
        <v>n/a</v>
      </c>
      <c r="P160" s="13" t="str">
        <f>IF(P$5&lt;&gt;0,IF($E160&lt;&gt;"",IF($C160&lt;&gt;1,_xll.ciqfunctions.udf.CIQ(P$5,"IQ_CLOSEPRICE",$E160,"USD"),P159),""),"")</f>
        <v>n/a</v>
      </c>
      <c r="Q160" s="13" t="str">
        <f>IF(Q$5&lt;&gt;0,IF($E160&lt;&gt;"",IF($C160&lt;&gt;1,_xll.ciqfunctions.udf.CIQ(Q$5,"IQ_CLOSEPRICE",$E160,"USD"),Q159),""),"")</f>
        <v>n/a</v>
      </c>
      <c r="R160" s="13">
        <f>IF(R$5&lt;&gt;0,IF($E160&lt;&gt;"",IF($C160&lt;&gt;1,_xll.ciqfunctions.udf.CIQ(R$5,"IQ_CLOSEPRICE",$E160,"USD"),R159),""),"")</f>
        <v>14.26057</v>
      </c>
      <c r="S160" s="13">
        <f>IF(S$5&lt;&gt;0,IF($E160&lt;&gt;"",IF($C160&lt;&gt;1,_xll.ciqfunctions.udf.CIQ(S$5,"IQ_CLOSEPRICE",$E160,"USD"),S159),""),"")</f>
        <v>30.97</v>
      </c>
      <c r="T160" s="13" t="str">
        <f>IF(T$5&lt;&gt;0,IF($E160&lt;&gt;"",IF($C160&lt;&gt;1,_xll.ciqfunctions.udf.CIQ(T$5,"IQ_CLOSEPRICE",$E160,"USD"),T159),""),"")</f>
        <v>n/a</v>
      </c>
      <c r="U160" s="13">
        <f>IF(U$5&lt;&gt;0,IF($E160&lt;&gt;"",IF($C160&lt;&gt;1,_xll.ciqfunctions.udf.CIQ(U$5,"IQ_CLOSEPRICE",$E160,"USD"),U159),""),"")</f>
        <v>1.8279700000000001</v>
      </c>
      <c r="V160" s="13">
        <f>IF(V$5&lt;&gt;0,IF($E160&lt;&gt;"",IF($C160&lt;&gt;1,_xll.ciqfunctions.udf.CIQ(V$5,"IQ_CLOSEPRICE",$E160,"USD"),V159),""),"")</f>
        <v>8.4600000000000009</v>
      </c>
      <c r="W160" s="13">
        <f>IF(W$5&lt;&gt;0,IF($E160&lt;&gt;"",IF($C160&lt;&gt;1,_xll.ciqfunctions.udf.CIQ(W$5,"IQ_CLOSEPRICE",$E160,"USD"),W159),""),"")</f>
        <v>9.0500000000000007</v>
      </c>
      <c r="X160" s="13">
        <f>IF(X$5&lt;&gt;0,IF($E160&lt;&gt;"",IF($C160&lt;&gt;1,_xll.ciqfunctions.udf.CIQ(X$5,"IQ_CLOSEPRICE",$E160,"USD"),X159),""),"")</f>
        <v>9.76</v>
      </c>
      <c r="Y160" s="13">
        <f>IF(Y$5&lt;&gt;0,IF($E160&lt;&gt;"",IF($C160&lt;&gt;1,_xll.ciqfunctions.udf.CIQ(Y$5,"IQ_CLOSEPRICE",$E160,"USD"),Y159),""),"")</f>
        <v>14.13</v>
      </c>
      <c r="Z160" s="13" t="str">
        <f>IF(Z$5&lt;&gt;0,IF($E160&lt;&gt;"",IF($C160&lt;&gt;1,_xll.ciqfunctions.udf.CIQ(Z$5,"IQ_CLOSEPRICE",$E160,"USD"),Z159),""),"")</f>
        <v>(Invalid Identifier)</v>
      </c>
      <c r="AA160" s="13" t="str">
        <f>IF(AA$5&lt;&gt;0,IF($E160&lt;&gt;"",IF($C160&lt;&gt;1,_xll.ciqfunctions.udf.CIQ(AA$5,"IQ_CLOSEPRICE",$E160,"USD"),AA159),""),"")</f>
        <v>(Invalid Identifier)</v>
      </c>
      <c r="AB160" s="13" t="str">
        <f>IF(AB$5&lt;&gt;0,IF($E160&lt;&gt;"",IF($C160&lt;&gt;1,_xll.ciqfunctions.udf.CIQ(AB$5,"IQ_CLOSEPRICE",$E160,"USD"),AB159),""),"")</f>
        <v>(Invalid Identifier)</v>
      </c>
      <c r="AC160" s="13" t="str">
        <f>IF(AC$5&lt;&gt;0,IF($E160&lt;&gt;"",IF($C160&lt;&gt;1,_xll.ciqfunctions.udf.CIQ(AC$5,"IQ_CLOSEPRICE",$E160,"USD"),AC159),""),"")</f>
        <v>(Invalid Identifier)</v>
      </c>
      <c r="AD160" s="13" t="str">
        <f>IF(AD$5&lt;&gt;0,IF($E160&lt;&gt;"",IF($C160&lt;&gt;1,_xll.ciqfunctions.udf.CIQ(AD$5,"IQ_CLOSEPRICE",$E160,"USD"),AD159),""),"")</f>
        <v>(Invalid Identifier)</v>
      </c>
      <c r="AE160" s="13" t="str">
        <f>IF(AE$5&lt;&gt;0,IF($E160&lt;&gt;"",IF($C160&lt;&gt;1,_xll.ciqfunctions.udf.CIQ(AE$5,"IQ_CLOSEPRICE",$E160,"USD"),AE159),""),"")</f>
        <v>(Invalid Identifier)</v>
      </c>
      <c r="AF160" s="13" t="str">
        <f>IF(AF$5&lt;&gt;0,IF($E160&lt;&gt;"",IF($C160&lt;&gt;1,_xll.ciqfunctions.udf.CIQ(AF$5,"IQ_CLOSEPRICE",$E160,"USD"),AF159),""),"")</f>
        <v>(Invalid Identifier)</v>
      </c>
      <c r="AG160" s="13" t="str">
        <f>IF(AG$5&lt;&gt;0,IF($E160&lt;&gt;"",IF($C160&lt;&gt;1,_xll.ciqfunctions.udf.CIQ(AG$5,"IQ_CLOSEPRICE",$E160,"USD"),AG159),""),"")</f>
        <v>(Invalid Identifier)</v>
      </c>
      <c r="AH160" s="13" t="str">
        <f>IF(AH$5&lt;&gt;0,IF($E160&lt;&gt;"",IF($C160&lt;&gt;1,_xll.ciqfunctions.udf.CIQ(AH$5,"IQ_CLOSEPRICE",$E160,"USD"),AH159),""),"")</f>
        <v>(Invalid Identifier)</v>
      </c>
      <c r="AI160" s="13" t="str">
        <f>IF(AI$5&lt;&gt;0,IF($E160&lt;&gt;"",IF($C160&lt;&gt;1,_xll.ciqfunctions.udf.CIQ(AI$5,"IQ_CLOSEPRICE",$E160,"USD"),AI159),""),"")</f>
        <v>(Invalid Identifier)</v>
      </c>
      <c r="AJ160" s="13" t="str">
        <f>IF(AJ$5&lt;&gt;0,IF($E160&lt;&gt;"",IF($C160&lt;&gt;1,_xll.ciqfunctions.udf.CIQ(AJ$5,"IQ_CLOSEPRICE",$E160,"USD"),AJ159),""),"")</f>
        <v>(Invalid Identifier)</v>
      </c>
      <c r="AK160" s="13" t="str">
        <f>IF(AK$5&lt;&gt;0,IF($E160&lt;&gt;"",IF($C160&lt;&gt;1,_xll.ciqfunctions.udf.CIQ(AK$5,"IQ_CLOSEPRICE",$E160,"USD"),AK159),""),"")</f>
        <v>(Invalid Identifier)</v>
      </c>
      <c r="AL160" s="13" t="str">
        <f>IF(AL$5&lt;&gt;0,IF($E160&lt;&gt;"",IF($C160&lt;&gt;1,_xll.ciqfunctions.udf.CIQ(AL$5,"IQ_CLOSEPRICE",$E160,"USD"),AL159),""),"")</f>
        <v>(Invalid Identifier)</v>
      </c>
      <c r="AM160" s="13" t="str">
        <f>IF(AM$5&lt;&gt;0,IF($E160&lt;&gt;"",IF($C160&lt;&gt;1,_xll.ciqfunctions.udf.CIQ(AM$5,"IQ_CLOSEPRICE",$E160,"USD"),AM159),""),"")</f>
        <v>(Invalid Identifier)</v>
      </c>
      <c r="AN160" s="13" t="str">
        <f>IF(AN$5&lt;&gt;0,IF($E160&lt;&gt;"",IF($C160&lt;&gt;1,_xll.ciqfunctions.udf.CIQ(AN$5,"IQ_CLOSEPRICE",$E160,"USD"),AN159),""),"")</f>
        <v>(Invalid Identifier)</v>
      </c>
      <c r="AO160" s="13" t="str">
        <f>IF(AO$5&lt;&gt;0,IF($E160&lt;&gt;"",IF($C160&lt;&gt;1,_xll.ciqfunctions.udf.CIQ(AO$5,"IQ_CLOSEPRICE",$E160,"USD"),AO159),""),"")</f>
        <v>(Invalid Identifier)</v>
      </c>
      <c r="AP160" s="13" t="str">
        <f>IF(AP$5&lt;&gt;0,IF($E160&lt;&gt;"",IF($C160&lt;&gt;1,_xll.ciqfunctions.udf.CIQ(AP$5,"IQ_CLOSEPRICE",$E160,"USD"),AP159),""),"")</f>
        <v>(Invalid Identifier)</v>
      </c>
      <c r="AQ160" s="13" t="str">
        <f>IF(AQ$5&lt;&gt;0,IF($E160&lt;&gt;"",IF($C160&lt;&gt;1,_xll.ciqfunctions.udf.CIQ(AQ$5,"IQ_CLOSEPRICE",$E160,"USD"),AQ159),""),"")</f>
        <v>(Invalid Identifier)</v>
      </c>
      <c r="AR160" s="13" t="str">
        <f>IF(AR$5&lt;&gt;0,IF($E160&lt;&gt;"",IF($C160&lt;&gt;1,_xll.ciqfunctions.udf.CIQ(AR$5,"IQ_CLOSEPRICE",$E160,"USD"),AR159),""),"")</f>
        <v>(Invalid Identifier)</v>
      </c>
      <c r="AS160" s="13" t="str">
        <f>IF(AS$5&lt;&gt;0,IF($E160&lt;&gt;"",IF($C160&lt;&gt;1,_xll.ciqfunctions.udf.CIQ(AS$5,"IQ_CLOSEPRICE",$E160,"USD"),AS159),""),"")</f>
        <v>(Invalid Identifier)</v>
      </c>
      <c r="AT160" s="13" t="str">
        <f>IF(AT$5&lt;&gt;0,IF($E160&lt;&gt;"",IF($C160&lt;&gt;1,_xll.ciqfunctions.udf.CIQ(AT$5,"IQ_CLOSEPRICE",$E160,"USD"),AT159),""),"")</f>
        <v>(Invalid Identifier)</v>
      </c>
      <c r="AU160" s="8"/>
      <c r="AV160" s="38">
        <f t="shared" si="280"/>
        <v>-1.2048338516174593E-2</v>
      </c>
      <c r="AW160" s="38">
        <f t="shared" si="281"/>
        <v>7.7864687062695007E-3</v>
      </c>
      <c r="AX160" s="38">
        <f t="shared" si="282"/>
        <v>9.4652160403087824E-4</v>
      </c>
      <c r="AY160" s="38" t="e">
        <f t="shared" si="283"/>
        <v>#VALUE!</v>
      </c>
      <c r="AZ160" s="38">
        <f t="shared" si="284"/>
        <v>6.2759270947845072E-2</v>
      </c>
      <c r="BA160" s="38">
        <f t="shared" si="285"/>
        <v>-8.3449719321807576E-3</v>
      </c>
      <c r="BB160" s="38">
        <f t="shared" si="286"/>
        <v>4.4765058589025302E-3</v>
      </c>
      <c r="BC160" s="38">
        <f t="shared" si="287"/>
        <v>5.3345980705292714E-2</v>
      </c>
      <c r="BD160" s="38" t="e">
        <f t="shared" si="288"/>
        <v>#VALUE!</v>
      </c>
      <c r="BE160" s="38" t="e">
        <f t="shared" si="289"/>
        <v>#VALUE!</v>
      </c>
      <c r="BF160" s="38" t="e">
        <f t="shared" si="290"/>
        <v>#VALUE!</v>
      </c>
      <c r="BG160" s="38">
        <f t="shared" si="291"/>
        <v>-1.842523881237676E-2</v>
      </c>
      <c r="BH160" s="38">
        <f t="shared" si="292"/>
        <v>2.2861870951484113E-2</v>
      </c>
      <c r="BI160" s="38" t="e">
        <f t="shared" si="293"/>
        <v>#VALUE!</v>
      </c>
      <c r="BJ160" s="38">
        <f t="shared" si="294"/>
        <v>1.2368499783358885E-2</v>
      </c>
      <c r="BK160" s="38">
        <f t="shared" si="295"/>
        <v>8.3086531390172049E-3</v>
      </c>
      <c r="BL160" s="38">
        <f t="shared" si="296"/>
        <v>-2.2939290946253115E-2</v>
      </c>
      <c r="BM160" s="38">
        <f t="shared" si="297"/>
        <v>-2.3292192235461071E-2</v>
      </c>
      <c r="BN160" s="38">
        <f t="shared" si="298"/>
        <v>-7.0522154053249469E-3</v>
      </c>
      <c r="BO160" s="38" t="e">
        <f t="shared" si="299"/>
        <v>#VALUE!</v>
      </c>
      <c r="BP160" s="38" t="e">
        <f t="shared" si="300"/>
        <v>#VALUE!</v>
      </c>
      <c r="BQ160" s="38" t="e">
        <f t="shared" si="301"/>
        <v>#VALUE!</v>
      </c>
      <c r="BR160" s="38" t="e">
        <f t="shared" si="302"/>
        <v>#VALUE!</v>
      </c>
      <c r="BS160" s="38" t="e">
        <f t="shared" si="303"/>
        <v>#VALUE!</v>
      </c>
      <c r="BT160" s="38" t="e">
        <f t="shared" si="304"/>
        <v>#VALUE!</v>
      </c>
      <c r="BU160" s="38" t="e">
        <f t="shared" si="305"/>
        <v>#VALUE!</v>
      </c>
      <c r="BV160" s="38" t="e">
        <f t="shared" si="306"/>
        <v>#VALUE!</v>
      </c>
      <c r="BW160" s="38" t="e">
        <f t="shared" si="307"/>
        <v>#VALUE!</v>
      </c>
      <c r="BX160" s="38" t="e">
        <f t="shared" si="308"/>
        <v>#VALUE!</v>
      </c>
      <c r="BY160" s="38" t="e">
        <f t="shared" si="309"/>
        <v>#VALUE!</v>
      </c>
      <c r="BZ160" s="38" t="e">
        <f t="shared" si="310"/>
        <v>#VALUE!</v>
      </c>
      <c r="CA160" s="38" t="e">
        <f t="shared" si="311"/>
        <v>#VALUE!</v>
      </c>
      <c r="CB160" s="38" t="e">
        <f t="shared" si="312"/>
        <v>#VALUE!</v>
      </c>
      <c r="CC160" s="38" t="e">
        <f t="shared" si="313"/>
        <v>#VALUE!</v>
      </c>
      <c r="CD160" s="38" t="e">
        <f t="shared" si="314"/>
        <v>#VALUE!</v>
      </c>
      <c r="CE160" s="38" t="e">
        <f t="shared" si="315"/>
        <v>#VALUE!</v>
      </c>
      <c r="CF160" s="38" t="e">
        <f t="shared" si="316"/>
        <v>#VALUE!</v>
      </c>
      <c r="CG160" s="38" t="e">
        <f t="shared" si="317"/>
        <v>#VALUE!</v>
      </c>
      <c r="CH160" s="38" t="e">
        <f t="shared" si="318"/>
        <v>#VALUE!</v>
      </c>
      <c r="CI160" s="38" t="e">
        <f t="shared" si="319"/>
        <v>#VALUE!</v>
      </c>
      <c r="CJ160" s="7"/>
      <c r="CK160" s="7"/>
      <c r="CN160" s="7"/>
      <c r="CO160" s="7"/>
      <c r="CP160" s="7"/>
      <c r="CQ160" s="7"/>
      <c r="CR160" s="7"/>
      <c r="CS160" s="7"/>
      <c r="CT160" s="7"/>
      <c r="CU160" s="7"/>
      <c r="CV160" s="7"/>
      <c r="CW160" s="7"/>
    </row>
    <row r="161" spans="2:101" outlineLevel="1">
      <c r="B161" s="25">
        <f t="shared" si="279"/>
        <v>3</v>
      </c>
      <c r="C161" s="19">
        <f t="shared" si="320"/>
        <v>0</v>
      </c>
      <c r="D161" s="19">
        <f t="shared" si="321"/>
        <v>165</v>
      </c>
      <c r="E161" s="42">
        <f t="shared" si="322"/>
        <v>43355</v>
      </c>
      <c r="G161" s="13">
        <f>IF(G$5&lt;&gt;0,IF($E161&lt;&gt;"",IF($C161&lt;&gt;1,_xll.ciqfunctions.udf.CIQ(G$5,"IQ_CLOSEPRICE",$E161,"USD"),G160),""),"")</f>
        <v>18.37</v>
      </c>
      <c r="H161" s="13">
        <f>IF(H$5&lt;&gt;0,IF($E161&lt;&gt;"",IF($C161&lt;&gt;1,_xll.ciqfunctions.udf.CIQ(H$5,"IQ_CLOSEPRICE",$E161,"USD"),H160),""),"")</f>
        <v>53.73</v>
      </c>
      <c r="I161" s="13">
        <f>IF(I$5&lt;&gt;0,IF($E161&lt;&gt;"",IF($C161&lt;&gt;1,_xll.ciqfunctions.udf.CIQ(I$5,"IQ_CLOSEPRICE",$E161,"USD"),I160),""),"")</f>
        <v>52.8</v>
      </c>
      <c r="J161" s="13" t="str">
        <f>IF(J$5&lt;&gt;0,IF($E161&lt;&gt;"",IF($C161&lt;&gt;1,_xll.ciqfunctions.udf.CIQ(J$5,"IQ_CLOSEPRICE",$E161,"USD"),J160),""),"")</f>
        <v>n/a</v>
      </c>
      <c r="K161" s="13">
        <f>IF(K$5&lt;&gt;0,IF($E161&lt;&gt;"",IF($C161&lt;&gt;1,_xll.ciqfunctions.udf.CIQ(K$5,"IQ_CLOSEPRICE",$E161,"USD"),K160),""),"")</f>
        <v>35.51</v>
      </c>
      <c r="L161" s="13">
        <f>IF(L$5&lt;&gt;0,IF($E161&lt;&gt;"",IF($C161&lt;&gt;1,_xll.ciqfunctions.udf.CIQ(L$5,"IQ_CLOSEPRICE",$E161,"USD"),L160),""),"")</f>
        <v>32.49</v>
      </c>
      <c r="M161" s="13">
        <f>IF(M$5&lt;&gt;0,IF($E161&lt;&gt;"",IF($C161&lt;&gt;1,_xll.ciqfunctions.udf.CIQ(M$5,"IQ_CLOSEPRICE",$E161,"USD"),M160),""),"")</f>
        <v>20.059999999999999</v>
      </c>
      <c r="N161" s="13">
        <f>IF(N$5&lt;&gt;0,IF($E161&lt;&gt;"",IF($C161&lt;&gt;1,_xll.ciqfunctions.udf.CIQ(N$5,"IQ_CLOSEPRICE",$E161,"USD"),N160),""),"")</f>
        <v>18.98</v>
      </c>
      <c r="O161" s="13" t="str">
        <f>IF(O$5&lt;&gt;0,IF($E161&lt;&gt;"",IF($C161&lt;&gt;1,_xll.ciqfunctions.udf.CIQ(O$5,"IQ_CLOSEPRICE",$E161,"USD"),O160),""),"")</f>
        <v>n/a</v>
      </c>
      <c r="P161" s="13" t="str">
        <f>IF(P$5&lt;&gt;0,IF($E161&lt;&gt;"",IF($C161&lt;&gt;1,_xll.ciqfunctions.udf.CIQ(P$5,"IQ_CLOSEPRICE",$E161,"USD"),P160),""),"")</f>
        <v>n/a</v>
      </c>
      <c r="Q161" s="13" t="str">
        <f>IF(Q$5&lt;&gt;0,IF($E161&lt;&gt;"",IF($C161&lt;&gt;1,_xll.ciqfunctions.udf.CIQ(Q$5,"IQ_CLOSEPRICE",$E161,"USD"),Q160),""),"")</f>
        <v>n/a</v>
      </c>
      <c r="R161" s="13">
        <f>IF(R$5&lt;&gt;0,IF($E161&lt;&gt;"",IF($C161&lt;&gt;1,_xll.ciqfunctions.udf.CIQ(R$5,"IQ_CLOSEPRICE",$E161,"USD"),R160),""),"")</f>
        <v>14.52576</v>
      </c>
      <c r="S161" s="13">
        <f>IF(S$5&lt;&gt;0,IF($E161&lt;&gt;"",IF($C161&lt;&gt;1,_xll.ciqfunctions.udf.CIQ(S$5,"IQ_CLOSEPRICE",$E161,"USD"),S160),""),"")</f>
        <v>30.27</v>
      </c>
      <c r="T161" s="13" t="str">
        <f>IF(T$5&lt;&gt;0,IF($E161&lt;&gt;"",IF($C161&lt;&gt;1,_xll.ciqfunctions.udf.CIQ(T$5,"IQ_CLOSEPRICE",$E161,"USD"),T160),""),"")</f>
        <v>n/a</v>
      </c>
      <c r="U161" s="13">
        <f>IF(U$5&lt;&gt;0,IF($E161&lt;&gt;"",IF($C161&lt;&gt;1,_xll.ciqfunctions.udf.CIQ(U$5,"IQ_CLOSEPRICE",$E161,"USD"),U160),""),"")</f>
        <v>1.8055000000000001</v>
      </c>
      <c r="V161" s="13">
        <f>IF(V$5&lt;&gt;0,IF($E161&lt;&gt;"",IF($C161&lt;&gt;1,_xll.ciqfunctions.udf.CIQ(V$5,"IQ_CLOSEPRICE",$E161,"USD"),V160),""),"")</f>
        <v>8.39</v>
      </c>
      <c r="W161" s="13">
        <f>IF(W$5&lt;&gt;0,IF($E161&lt;&gt;"",IF($C161&lt;&gt;1,_xll.ciqfunctions.udf.CIQ(W$5,"IQ_CLOSEPRICE",$E161,"USD"),W160),""),"")</f>
        <v>9.26</v>
      </c>
      <c r="X161" s="13">
        <f>IF(X$5&lt;&gt;0,IF($E161&lt;&gt;"",IF($C161&lt;&gt;1,_xll.ciqfunctions.udf.CIQ(X$5,"IQ_CLOSEPRICE",$E161,"USD"),X160),""),"")</f>
        <v>9.99</v>
      </c>
      <c r="Y161" s="13">
        <f>IF(Y$5&lt;&gt;0,IF($E161&lt;&gt;"",IF($C161&lt;&gt;1,_xll.ciqfunctions.udf.CIQ(Y$5,"IQ_CLOSEPRICE",$E161,"USD"),Y160),""),"")</f>
        <v>14.23</v>
      </c>
      <c r="Z161" s="13" t="str">
        <f>IF(Z$5&lt;&gt;0,IF($E161&lt;&gt;"",IF($C161&lt;&gt;1,_xll.ciqfunctions.udf.CIQ(Z$5,"IQ_CLOSEPRICE",$E161,"USD"),Z160),""),"")</f>
        <v>(Invalid Identifier)</v>
      </c>
      <c r="AA161" s="13" t="str">
        <f>IF(AA$5&lt;&gt;0,IF($E161&lt;&gt;"",IF($C161&lt;&gt;1,_xll.ciqfunctions.udf.CIQ(AA$5,"IQ_CLOSEPRICE",$E161,"USD"),AA160),""),"")</f>
        <v>(Invalid Identifier)</v>
      </c>
      <c r="AB161" s="13" t="str">
        <f>IF(AB$5&lt;&gt;0,IF($E161&lt;&gt;"",IF($C161&lt;&gt;1,_xll.ciqfunctions.udf.CIQ(AB$5,"IQ_CLOSEPRICE",$E161,"USD"),AB160),""),"")</f>
        <v>(Invalid Identifier)</v>
      </c>
      <c r="AC161" s="13" t="str">
        <f>IF(AC$5&lt;&gt;0,IF($E161&lt;&gt;"",IF($C161&lt;&gt;1,_xll.ciqfunctions.udf.CIQ(AC$5,"IQ_CLOSEPRICE",$E161,"USD"),AC160),""),"")</f>
        <v>(Invalid Identifier)</v>
      </c>
      <c r="AD161" s="13" t="str">
        <f>IF(AD$5&lt;&gt;0,IF($E161&lt;&gt;"",IF($C161&lt;&gt;1,_xll.ciqfunctions.udf.CIQ(AD$5,"IQ_CLOSEPRICE",$E161,"USD"),AD160),""),"")</f>
        <v>(Invalid Identifier)</v>
      </c>
      <c r="AE161" s="13" t="str">
        <f>IF(AE$5&lt;&gt;0,IF($E161&lt;&gt;"",IF($C161&lt;&gt;1,_xll.ciqfunctions.udf.CIQ(AE$5,"IQ_CLOSEPRICE",$E161,"USD"),AE160),""),"")</f>
        <v>(Invalid Identifier)</v>
      </c>
      <c r="AF161" s="13" t="str">
        <f>IF(AF$5&lt;&gt;0,IF($E161&lt;&gt;"",IF($C161&lt;&gt;1,_xll.ciqfunctions.udf.CIQ(AF$5,"IQ_CLOSEPRICE",$E161,"USD"),AF160),""),"")</f>
        <v>(Invalid Identifier)</v>
      </c>
      <c r="AG161" s="13" t="str">
        <f>IF(AG$5&lt;&gt;0,IF($E161&lt;&gt;"",IF($C161&lt;&gt;1,_xll.ciqfunctions.udf.CIQ(AG$5,"IQ_CLOSEPRICE",$E161,"USD"),AG160),""),"")</f>
        <v>(Invalid Identifier)</v>
      </c>
      <c r="AH161" s="13" t="str">
        <f>IF(AH$5&lt;&gt;0,IF($E161&lt;&gt;"",IF($C161&lt;&gt;1,_xll.ciqfunctions.udf.CIQ(AH$5,"IQ_CLOSEPRICE",$E161,"USD"),AH160),""),"")</f>
        <v>(Invalid Identifier)</v>
      </c>
      <c r="AI161" s="13" t="str">
        <f>IF(AI$5&lt;&gt;0,IF($E161&lt;&gt;"",IF($C161&lt;&gt;1,_xll.ciqfunctions.udf.CIQ(AI$5,"IQ_CLOSEPRICE",$E161,"USD"),AI160),""),"")</f>
        <v>(Invalid Identifier)</v>
      </c>
      <c r="AJ161" s="13" t="str">
        <f>IF(AJ$5&lt;&gt;0,IF($E161&lt;&gt;"",IF($C161&lt;&gt;1,_xll.ciqfunctions.udf.CIQ(AJ$5,"IQ_CLOSEPRICE",$E161,"USD"),AJ160),""),"")</f>
        <v>(Invalid Identifier)</v>
      </c>
      <c r="AK161" s="13" t="str">
        <f>IF(AK$5&lt;&gt;0,IF($E161&lt;&gt;"",IF($C161&lt;&gt;1,_xll.ciqfunctions.udf.CIQ(AK$5,"IQ_CLOSEPRICE",$E161,"USD"),AK160),""),"")</f>
        <v>(Invalid Identifier)</v>
      </c>
      <c r="AL161" s="13" t="str">
        <f>IF(AL$5&lt;&gt;0,IF($E161&lt;&gt;"",IF($C161&lt;&gt;1,_xll.ciqfunctions.udf.CIQ(AL$5,"IQ_CLOSEPRICE",$E161,"USD"),AL160),""),"")</f>
        <v>(Invalid Identifier)</v>
      </c>
      <c r="AM161" s="13" t="str">
        <f>IF(AM$5&lt;&gt;0,IF($E161&lt;&gt;"",IF($C161&lt;&gt;1,_xll.ciqfunctions.udf.CIQ(AM$5,"IQ_CLOSEPRICE",$E161,"USD"),AM160),""),"")</f>
        <v>(Invalid Identifier)</v>
      </c>
      <c r="AN161" s="13" t="str">
        <f>IF(AN$5&lt;&gt;0,IF($E161&lt;&gt;"",IF($C161&lt;&gt;1,_xll.ciqfunctions.udf.CIQ(AN$5,"IQ_CLOSEPRICE",$E161,"USD"),AN160),""),"")</f>
        <v>(Invalid Identifier)</v>
      </c>
      <c r="AO161" s="13" t="str">
        <f>IF(AO$5&lt;&gt;0,IF($E161&lt;&gt;"",IF($C161&lt;&gt;1,_xll.ciqfunctions.udf.CIQ(AO$5,"IQ_CLOSEPRICE",$E161,"USD"),AO160),""),"")</f>
        <v>(Invalid Identifier)</v>
      </c>
      <c r="AP161" s="13" t="str">
        <f>IF(AP$5&lt;&gt;0,IF($E161&lt;&gt;"",IF($C161&lt;&gt;1,_xll.ciqfunctions.udf.CIQ(AP$5,"IQ_CLOSEPRICE",$E161,"USD"),AP160),""),"")</f>
        <v>(Invalid Identifier)</v>
      </c>
      <c r="AQ161" s="13" t="str">
        <f>IF(AQ$5&lt;&gt;0,IF($E161&lt;&gt;"",IF($C161&lt;&gt;1,_xll.ciqfunctions.udf.CIQ(AQ$5,"IQ_CLOSEPRICE",$E161,"USD"),AQ160),""),"")</f>
        <v>(Invalid Identifier)</v>
      </c>
      <c r="AR161" s="13" t="str">
        <f>IF(AR$5&lt;&gt;0,IF($E161&lt;&gt;"",IF($C161&lt;&gt;1,_xll.ciqfunctions.udf.CIQ(AR$5,"IQ_CLOSEPRICE",$E161,"USD"),AR160),""),"")</f>
        <v>(Invalid Identifier)</v>
      </c>
      <c r="AS161" s="13" t="str">
        <f>IF(AS$5&lt;&gt;0,IF($E161&lt;&gt;"",IF($C161&lt;&gt;1,_xll.ciqfunctions.udf.CIQ(AS$5,"IQ_CLOSEPRICE",$E161,"USD"),AS160),""),"")</f>
        <v>(Invalid Identifier)</v>
      </c>
      <c r="AT161" s="13" t="str">
        <f>IF(AT$5&lt;&gt;0,IF($E161&lt;&gt;"",IF($C161&lt;&gt;1,_xll.ciqfunctions.udf.CIQ(AT$5,"IQ_CLOSEPRICE",$E161,"USD"),AT160),""),"")</f>
        <v>(Invalid Identifier)</v>
      </c>
      <c r="AU161" s="8"/>
      <c r="AV161" s="38">
        <f t="shared" si="280"/>
        <v>-3.8033189014135297E-3</v>
      </c>
      <c r="AW161" s="38">
        <f t="shared" si="281"/>
        <v>3.6581355475292773E-2</v>
      </c>
      <c r="AX161" s="38">
        <f t="shared" si="282"/>
        <v>2.2020995146568228E-2</v>
      </c>
      <c r="AY161" s="38" t="e">
        <f t="shared" si="283"/>
        <v>#VALUE!</v>
      </c>
      <c r="AZ161" s="38">
        <f t="shared" si="284"/>
        <v>2.9434901159504114E-2</v>
      </c>
      <c r="BA161" s="38">
        <f t="shared" si="285"/>
        <v>7.724432042581479E-3</v>
      </c>
      <c r="BB161" s="38">
        <f t="shared" si="286"/>
        <v>-2.7533696055024461E-2</v>
      </c>
      <c r="BC161" s="38">
        <f t="shared" si="287"/>
        <v>6.2503361306732924E-2</v>
      </c>
      <c r="BD161" s="38" t="e">
        <f t="shared" si="288"/>
        <v>#VALUE!</v>
      </c>
      <c r="BE161" s="38" t="e">
        <f t="shared" si="289"/>
        <v>#VALUE!</v>
      </c>
      <c r="BF161" s="38" t="e">
        <f t="shared" si="290"/>
        <v>#VALUE!</v>
      </c>
      <c r="BG161" s="38">
        <f t="shared" si="291"/>
        <v>-4.3880559973867604E-2</v>
      </c>
      <c r="BH161" s="38">
        <f t="shared" si="292"/>
        <v>3.8388552062284038E-2</v>
      </c>
      <c r="BI161" s="38" t="e">
        <f t="shared" si="293"/>
        <v>#VALUE!</v>
      </c>
      <c r="BJ161" s="38">
        <f t="shared" si="294"/>
        <v>3.0842307221576552E-3</v>
      </c>
      <c r="BK161" s="38">
        <f t="shared" si="295"/>
        <v>-2.7044564196486768E-2</v>
      </c>
      <c r="BL161" s="38">
        <f t="shared" si="296"/>
        <v>-1.5005640617870275E-2</v>
      </c>
      <c r="BM161" s="38">
        <f t="shared" si="297"/>
        <v>-2.9587957185495957E-2</v>
      </c>
      <c r="BN161" s="38">
        <f t="shared" si="298"/>
        <v>7.0522154053250007E-3</v>
      </c>
      <c r="BO161" s="38" t="e">
        <f t="shared" si="299"/>
        <v>#VALUE!</v>
      </c>
      <c r="BP161" s="38" t="e">
        <f t="shared" si="300"/>
        <v>#VALUE!</v>
      </c>
      <c r="BQ161" s="38" t="e">
        <f t="shared" si="301"/>
        <v>#VALUE!</v>
      </c>
      <c r="BR161" s="38" t="e">
        <f t="shared" si="302"/>
        <v>#VALUE!</v>
      </c>
      <c r="BS161" s="38" t="e">
        <f t="shared" si="303"/>
        <v>#VALUE!</v>
      </c>
      <c r="BT161" s="38" t="e">
        <f t="shared" si="304"/>
        <v>#VALUE!</v>
      </c>
      <c r="BU161" s="38" t="e">
        <f t="shared" si="305"/>
        <v>#VALUE!</v>
      </c>
      <c r="BV161" s="38" t="e">
        <f t="shared" si="306"/>
        <v>#VALUE!</v>
      </c>
      <c r="BW161" s="38" t="e">
        <f t="shared" si="307"/>
        <v>#VALUE!</v>
      </c>
      <c r="BX161" s="38" t="e">
        <f t="shared" si="308"/>
        <v>#VALUE!</v>
      </c>
      <c r="BY161" s="38" t="e">
        <f t="shared" si="309"/>
        <v>#VALUE!</v>
      </c>
      <c r="BZ161" s="38" t="e">
        <f t="shared" si="310"/>
        <v>#VALUE!</v>
      </c>
      <c r="CA161" s="38" t="e">
        <f t="shared" si="311"/>
        <v>#VALUE!</v>
      </c>
      <c r="CB161" s="38" t="e">
        <f t="shared" si="312"/>
        <v>#VALUE!</v>
      </c>
      <c r="CC161" s="38" t="e">
        <f t="shared" si="313"/>
        <v>#VALUE!</v>
      </c>
      <c r="CD161" s="38" t="e">
        <f t="shared" si="314"/>
        <v>#VALUE!</v>
      </c>
      <c r="CE161" s="38" t="e">
        <f t="shared" si="315"/>
        <v>#VALUE!</v>
      </c>
      <c r="CF161" s="38" t="e">
        <f t="shared" si="316"/>
        <v>#VALUE!</v>
      </c>
      <c r="CG161" s="38" t="e">
        <f t="shared" si="317"/>
        <v>#VALUE!</v>
      </c>
      <c r="CH161" s="38" t="e">
        <f t="shared" si="318"/>
        <v>#VALUE!</v>
      </c>
      <c r="CI161" s="38" t="e">
        <f t="shared" si="319"/>
        <v>#VALUE!</v>
      </c>
      <c r="CJ161" s="7"/>
      <c r="CK161" s="7"/>
      <c r="CN161" s="7"/>
      <c r="CO161" s="7"/>
      <c r="CP161" s="7"/>
      <c r="CQ161" s="7"/>
      <c r="CR161" s="7"/>
      <c r="CS161" s="7"/>
      <c r="CT161" s="7"/>
      <c r="CU161" s="7"/>
      <c r="CV161" s="7"/>
      <c r="CW161" s="7"/>
    </row>
    <row r="162" spans="2:101" outlineLevel="1">
      <c r="B162" s="25">
        <f t="shared" si="279"/>
        <v>2</v>
      </c>
      <c r="C162" s="19">
        <f t="shared" si="320"/>
        <v>0</v>
      </c>
      <c r="D162" s="19">
        <f t="shared" si="321"/>
        <v>164</v>
      </c>
      <c r="E162" s="42">
        <f t="shared" si="322"/>
        <v>43354</v>
      </c>
      <c r="G162" s="13">
        <f>IF(G$5&lt;&gt;0,IF($E162&lt;&gt;"",IF($C162&lt;&gt;1,_xll.ciqfunctions.udf.CIQ(G$5,"IQ_CLOSEPRICE",$E162,"USD"),G161),""),"")</f>
        <v>18.440000000000001</v>
      </c>
      <c r="H162" s="13">
        <f>IF(H$5&lt;&gt;0,IF($E162&lt;&gt;"",IF($C162&lt;&gt;1,_xll.ciqfunctions.udf.CIQ(H$5,"IQ_CLOSEPRICE",$E162,"USD"),H161),""),"")</f>
        <v>51.8</v>
      </c>
      <c r="I162" s="13">
        <f>IF(I$5&lt;&gt;0,IF($E162&lt;&gt;"",IF($C162&lt;&gt;1,_xll.ciqfunctions.udf.CIQ(I$5,"IQ_CLOSEPRICE",$E162,"USD"),I161),""),"")</f>
        <v>51.65</v>
      </c>
      <c r="J162" s="13" t="str">
        <f>IF(J$5&lt;&gt;0,IF($E162&lt;&gt;"",IF($C162&lt;&gt;1,_xll.ciqfunctions.udf.CIQ(J$5,"IQ_CLOSEPRICE",$E162,"USD"),J161),""),"")</f>
        <v>n/a</v>
      </c>
      <c r="K162" s="13">
        <f>IF(K$5&lt;&gt;0,IF($E162&lt;&gt;"",IF($C162&lt;&gt;1,_xll.ciqfunctions.udf.CIQ(K$5,"IQ_CLOSEPRICE",$E162,"USD"),K161),""),"")</f>
        <v>34.479999999999997</v>
      </c>
      <c r="L162" s="13">
        <f>IF(L$5&lt;&gt;0,IF($E162&lt;&gt;"",IF($C162&lt;&gt;1,_xll.ciqfunctions.udf.CIQ(L$5,"IQ_CLOSEPRICE",$E162,"USD"),L161),""),"")</f>
        <v>32.24</v>
      </c>
      <c r="M162" s="13">
        <f>IF(M$5&lt;&gt;0,IF($E162&lt;&gt;"",IF($C162&lt;&gt;1,_xll.ciqfunctions.udf.CIQ(M$5,"IQ_CLOSEPRICE",$E162,"USD"),M161),""),"")</f>
        <v>20.62</v>
      </c>
      <c r="N162" s="13">
        <f>IF(N$5&lt;&gt;0,IF($E162&lt;&gt;"",IF($C162&lt;&gt;1,_xll.ciqfunctions.udf.CIQ(N$5,"IQ_CLOSEPRICE",$E162,"USD"),N161),""),"")</f>
        <v>17.829999999999998</v>
      </c>
      <c r="O162" s="13" t="str">
        <f>IF(O$5&lt;&gt;0,IF($E162&lt;&gt;"",IF($C162&lt;&gt;1,_xll.ciqfunctions.udf.CIQ(O$5,"IQ_CLOSEPRICE",$E162,"USD"),O161),""),"")</f>
        <v>n/a</v>
      </c>
      <c r="P162" s="13" t="str">
        <f>IF(P$5&lt;&gt;0,IF($E162&lt;&gt;"",IF($C162&lt;&gt;1,_xll.ciqfunctions.udf.CIQ(P$5,"IQ_CLOSEPRICE",$E162,"USD"),P161),""),"")</f>
        <v>n/a</v>
      </c>
      <c r="Q162" s="13" t="str">
        <f>IF(Q$5&lt;&gt;0,IF($E162&lt;&gt;"",IF($C162&lt;&gt;1,_xll.ciqfunctions.udf.CIQ(Q$5,"IQ_CLOSEPRICE",$E162,"USD"),Q161),""),"")</f>
        <v>n/a</v>
      </c>
      <c r="R162" s="13">
        <f>IF(R$5&lt;&gt;0,IF($E162&lt;&gt;"",IF($C162&lt;&gt;1,_xll.ciqfunctions.udf.CIQ(R$5,"IQ_CLOSEPRICE",$E162,"USD"),R161),""),"")</f>
        <v>15.177350000000001</v>
      </c>
      <c r="S162" s="13">
        <f>IF(S$5&lt;&gt;0,IF($E162&lt;&gt;"",IF($C162&lt;&gt;1,_xll.ciqfunctions.udf.CIQ(S$5,"IQ_CLOSEPRICE",$E162,"USD"),S161),""),"")</f>
        <v>29.13</v>
      </c>
      <c r="T162" s="13" t="str">
        <f>IF(T$5&lt;&gt;0,IF($E162&lt;&gt;"",IF($C162&lt;&gt;1,_xll.ciqfunctions.udf.CIQ(T$5,"IQ_CLOSEPRICE",$E162,"USD"),T161),""),"")</f>
        <v>n/a</v>
      </c>
      <c r="U162" s="13">
        <f>IF(U$5&lt;&gt;0,IF($E162&lt;&gt;"",IF($C162&lt;&gt;1,_xll.ciqfunctions.udf.CIQ(U$5,"IQ_CLOSEPRICE",$E162,"USD"),U161),""),"")</f>
        <v>1.7999400000000001</v>
      </c>
      <c r="V162" s="13">
        <f>IF(V$5&lt;&gt;0,IF($E162&lt;&gt;"",IF($C162&lt;&gt;1,_xll.ciqfunctions.udf.CIQ(V$5,"IQ_CLOSEPRICE",$E162,"USD"),V161),""),"")</f>
        <v>8.6199999999999992</v>
      </c>
      <c r="W162" s="13">
        <f>IF(W$5&lt;&gt;0,IF($E162&lt;&gt;"",IF($C162&lt;&gt;1,_xll.ciqfunctions.udf.CIQ(W$5,"IQ_CLOSEPRICE",$E162,"USD"),W161),""),"")</f>
        <v>9.4</v>
      </c>
      <c r="X162" s="13">
        <f>IF(X$5&lt;&gt;0,IF($E162&lt;&gt;"",IF($C162&lt;&gt;1,_xll.ciqfunctions.udf.CIQ(X$5,"IQ_CLOSEPRICE",$E162,"USD"),X161),""),"")</f>
        <v>10.29</v>
      </c>
      <c r="Y162" s="13">
        <f>IF(Y$5&lt;&gt;0,IF($E162&lt;&gt;"",IF($C162&lt;&gt;1,_xll.ciqfunctions.udf.CIQ(Y$5,"IQ_CLOSEPRICE",$E162,"USD"),Y161),""),"")</f>
        <v>14.13</v>
      </c>
      <c r="Z162" s="13" t="str">
        <f>IF(Z$5&lt;&gt;0,IF($E162&lt;&gt;"",IF($C162&lt;&gt;1,_xll.ciqfunctions.udf.CIQ(Z$5,"IQ_CLOSEPRICE",$E162,"USD"),Z161),""),"")</f>
        <v>(Invalid Identifier)</v>
      </c>
      <c r="AA162" s="13" t="str">
        <f>IF(AA$5&lt;&gt;0,IF($E162&lt;&gt;"",IF($C162&lt;&gt;1,_xll.ciqfunctions.udf.CIQ(AA$5,"IQ_CLOSEPRICE",$E162,"USD"),AA161),""),"")</f>
        <v>(Invalid Identifier)</v>
      </c>
      <c r="AB162" s="13" t="str">
        <f>IF(AB$5&lt;&gt;0,IF($E162&lt;&gt;"",IF($C162&lt;&gt;1,_xll.ciqfunctions.udf.CIQ(AB$5,"IQ_CLOSEPRICE",$E162,"USD"),AB161),""),"")</f>
        <v>(Invalid Identifier)</v>
      </c>
      <c r="AC162" s="13" t="str">
        <f>IF(AC$5&lt;&gt;0,IF($E162&lt;&gt;"",IF($C162&lt;&gt;1,_xll.ciqfunctions.udf.CIQ(AC$5,"IQ_CLOSEPRICE",$E162,"USD"),AC161),""),"")</f>
        <v>(Invalid Identifier)</v>
      </c>
      <c r="AD162" s="13" t="str">
        <f>IF(AD$5&lt;&gt;0,IF($E162&lt;&gt;"",IF($C162&lt;&gt;1,_xll.ciqfunctions.udf.CIQ(AD$5,"IQ_CLOSEPRICE",$E162,"USD"),AD161),""),"")</f>
        <v>(Invalid Identifier)</v>
      </c>
      <c r="AE162" s="13" t="str">
        <f>IF(AE$5&lt;&gt;0,IF($E162&lt;&gt;"",IF($C162&lt;&gt;1,_xll.ciqfunctions.udf.CIQ(AE$5,"IQ_CLOSEPRICE",$E162,"USD"),AE161),""),"")</f>
        <v>(Invalid Identifier)</v>
      </c>
      <c r="AF162" s="13" t="str">
        <f>IF(AF$5&lt;&gt;0,IF($E162&lt;&gt;"",IF($C162&lt;&gt;1,_xll.ciqfunctions.udf.CIQ(AF$5,"IQ_CLOSEPRICE",$E162,"USD"),AF161),""),"")</f>
        <v>(Invalid Identifier)</v>
      </c>
      <c r="AG162" s="13" t="str">
        <f>IF(AG$5&lt;&gt;0,IF($E162&lt;&gt;"",IF($C162&lt;&gt;1,_xll.ciqfunctions.udf.CIQ(AG$5,"IQ_CLOSEPRICE",$E162,"USD"),AG161),""),"")</f>
        <v>(Invalid Identifier)</v>
      </c>
      <c r="AH162" s="13" t="str">
        <f>IF(AH$5&lt;&gt;0,IF($E162&lt;&gt;"",IF($C162&lt;&gt;1,_xll.ciqfunctions.udf.CIQ(AH$5,"IQ_CLOSEPRICE",$E162,"USD"),AH161),""),"")</f>
        <v>(Invalid Identifier)</v>
      </c>
      <c r="AI162" s="13" t="str">
        <f>IF(AI$5&lt;&gt;0,IF($E162&lt;&gt;"",IF($C162&lt;&gt;1,_xll.ciqfunctions.udf.CIQ(AI$5,"IQ_CLOSEPRICE",$E162,"USD"),AI161),""),"")</f>
        <v>(Invalid Identifier)</v>
      </c>
      <c r="AJ162" s="13" t="str">
        <f>IF(AJ$5&lt;&gt;0,IF($E162&lt;&gt;"",IF($C162&lt;&gt;1,_xll.ciqfunctions.udf.CIQ(AJ$5,"IQ_CLOSEPRICE",$E162,"USD"),AJ161),""),"")</f>
        <v>(Invalid Identifier)</v>
      </c>
      <c r="AK162" s="13" t="str">
        <f>IF(AK$5&lt;&gt;0,IF($E162&lt;&gt;"",IF($C162&lt;&gt;1,_xll.ciqfunctions.udf.CIQ(AK$5,"IQ_CLOSEPRICE",$E162,"USD"),AK161),""),"")</f>
        <v>(Invalid Identifier)</v>
      </c>
      <c r="AL162" s="13" t="str">
        <f>IF(AL$5&lt;&gt;0,IF($E162&lt;&gt;"",IF($C162&lt;&gt;1,_xll.ciqfunctions.udf.CIQ(AL$5,"IQ_CLOSEPRICE",$E162,"USD"),AL161),""),"")</f>
        <v>(Invalid Identifier)</v>
      </c>
      <c r="AM162" s="13" t="str">
        <f>IF(AM$5&lt;&gt;0,IF($E162&lt;&gt;"",IF($C162&lt;&gt;1,_xll.ciqfunctions.udf.CIQ(AM$5,"IQ_CLOSEPRICE",$E162,"USD"),AM161),""),"")</f>
        <v>(Invalid Identifier)</v>
      </c>
      <c r="AN162" s="13" t="str">
        <f>IF(AN$5&lt;&gt;0,IF($E162&lt;&gt;"",IF($C162&lt;&gt;1,_xll.ciqfunctions.udf.CIQ(AN$5,"IQ_CLOSEPRICE",$E162,"USD"),AN161),""),"")</f>
        <v>(Invalid Identifier)</v>
      </c>
      <c r="AO162" s="13" t="str">
        <f>IF(AO$5&lt;&gt;0,IF($E162&lt;&gt;"",IF($C162&lt;&gt;1,_xll.ciqfunctions.udf.CIQ(AO$5,"IQ_CLOSEPRICE",$E162,"USD"),AO161),""),"")</f>
        <v>(Invalid Identifier)</v>
      </c>
      <c r="AP162" s="13" t="str">
        <f>IF(AP$5&lt;&gt;0,IF($E162&lt;&gt;"",IF($C162&lt;&gt;1,_xll.ciqfunctions.udf.CIQ(AP$5,"IQ_CLOSEPRICE",$E162,"USD"),AP161),""),"")</f>
        <v>(Invalid Identifier)</v>
      </c>
      <c r="AQ162" s="13" t="str">
        <f>IF(AQ$5&lt;&gt;0,IF($E162&lt;&gt;"",IF($C162&lt;&gt;1,_xll.ciqfunctions.udf.CIQ(AQ$5,"IQ_CLOSEPRICE",$E162,"USD"),AQ161),""),"")</f>
        <v>(Invalid Identifier)</v>
      </c>
      <c r="AR162" s="13" t="str">
        <f>IF(AR$5&lt;&gt;0,IF($E162&lt;&gt;"",IF($C162&lt;&gt;1,_xll.ciqfunctions.udf.CIQ(AR$5,"IQ_CLOSEPRICE",$E162,"USD"),AR161),""),"")</f>
        <v>(Invalid Identifier)</v>
      </c>
      <c r="AS162" s="13" t="str">
        <f>IF(AS$5&lt;&gt;0,IF($E162&lt;&gt;"",IF($C162&lt;&gt;1,_xll.ciqfunctions.udf.CIQ(AS$5,"IQ_CLOSEPRICE",$E162,"USD"),AS161),""),"")</f>
        <v>(Invalid Identifier)</v>
      </c>
      <c r="AT162" s="13" t="str">
        <f>IF(AT$5&lt;&gt;0,IF($E162&lt;&gt;"",IF($C162&lt;&gt;1,_xll.ciqfunctions.udf.CIQ(AT$5,"IQ_CLOSEPRICE",$E162,"USD"),AT161),""),"")</f>
        <v>(Invalid Identifier)</v>
      </c>
      <c r="AU162" s="8"/>
      <c r="AV162" s="38">
        <f t="shared" si="280"/>
        <v>6.528858882463631E-3</v>
      </c>
      <c r="AW162" s="38">
        <f t="shared" si="281"/>
        <v>4.1586443651208213E-2</v>
      </c>
      <c r="AX162" s="38">
        <f t="shared" si="282"/>
        <v>-1.5370139276658748E-2</v>
      </c>
      <c r="AY162" s="38" t="e">
        <f t="shared" si="283"/>
        <v>#VALUE!</v>
      </c>
      <c r="AZ162" s="38">
        <f t="shared" si="284"/>
        <v>-3.5611226239826051E-2</v>
      </c>
      <c r="BA162" s="38">
        <f t="shared" si="285"/>
        <v>3.6965194233471547E-2</v>
      </c>
      <c r="BB162" s="38">
        <f t="shared" si="286"/>
        <v>-7.428115931752223E-2</v>
      </c>
      <c r="BC162" s="38">
        <f t="shared" si="287"/>
        <v>-5.0349756717355636E-3</v>
      </c>
      <c r="BD162" s="38" t="e">
        <f t="shared" si="288"/>
        <v>#VALUE!</v>
      </c>
      <c r="BE162" s="38" t="e">
        <f t="shared" si="289"/>
        <v>#VALUE!</v>
      </c>
      <c r="BF162" s="38" t="e">
        <f t="shared" si="290"/>
        <v>#VALUE!</v>
      </c>
      <c r="BG162" s="38">
        <f t="shared" si="291"/>
        <v>4.2007026991856822E-2</v>
      </c>
      <c r="BH162" s="38">
        <f t="shared" si="292"/>
        <v>7.6672720191733393E-2</v>
      </c>
      <c r="BI162" s="38" t="e">
        <f t="shared" si="293"/>
        <v>#VALUE!</v>
      </c>
      <c r="BJ162" s="38">
        <f t="shared" si="294"/>
        <v>-2.31406437803336E-3</v>
      </c>
      <c r="BK162" s="38">
        <f t="shared" si="295"/>
        <v>-1.2680285175909287E-2</v>
      </c>
      <c r="BL162" s="38">
        <f t="shared" si="296"/>
        <v>1.0643960557867229E-3</v>
      </c>
      <c r="BM162" s="38">
        <f t="shared" si="297"/>
        <v>-2.9681451272063272E-2</v>
      </c>
      <c r="BN162" s="38">
        <f t="shared" si="298"/>
        <v>1.4164308317135062E-3</v>
      </c>
      <c r="BO162" s="38" t="e">
        <f t="shared" si="299"/>
        <v>#VALUE!</v>
      </c>
      <c r="BP162" s="38" t="e">
        <f t="shared" si="300"/>
        <v>#VALUE!</v>
      </c>
      <c r="BQ162" s="38" t="e">
        <f t="shared" si="301"/>
        <v>#VALUE!</v>
      </c>
      <c r="BR162" s="38" t="e">
        <f t="shared" si="302"/>
        <v>#VALUE!</v>
      </c>
      <c r="BS162" s="38" t="e">
        <f t="shared" si="303"/>
        <v>#VALUE!</v>
      </c>
      <c r="BT162" s="38" t="e">
        <f t="shared" si="304"/>
        <v>#VALUE!</v>
      </c>
      <c r="BU162" s="38" t="e">
        <f t="shared" si="305"/>
        <v>#VALUE!</v>
      </c>
      <c r="BV162" s="38" t="e">
        <f t="shared" si="306"/>
        <v>#VALUE!</v>
      </c>
      <c r="BW162" s="38" t="e">
        <f t="shared" si="307"/>
        <v>#VALUE!</v>
      </c>
      <c r="BX162" s="38" t="e">
        <f t="shared" si="308"/>
        <v>#VALUE!</v>
      </c>
      <c r="BY162" s="38" t="e">
        <f t="shared" si="309"/>
        <v>#VALUE!</v>
      </c>
      <c r="BZ162" s="38" t="e">
        <f t="shared" si="310"/>
        <v>#VALUE!</v>
      </c>
      <c r="CA162" s="38" t="e">
        <f t="shared" si="311"/>
        <v>#VALUE!</v>
      </c>
      <c r="CB162" s="38" t="e">
        <f t="shared" si="312"/>
        <v>#VALUE!</v>
      </c>
      <c r="CC162" s="38" t="e">
        <f t="shared" si="313"/>
        <v>#VALUE!</v>
      </c>
      <c r="CD162" s="38" t="e">
        <f t="shared" si="314"/>
        <v>#VALUE!</v>
      </c>
      <c r="CE162" s="38" t="e">
        <f t="shared" si="315"/>
        <v>#VALUE!</v>
      </c>
      <c r="CF162" s="38" t="e">
        <f t="shared" si="316"/>
        <v>#VALUE!</v>
      </c>
      <c r="CG162" s="38" t="e">
        <f t="shared" si="317"/>
        <v>#VALUE!</v>
      </c>
      <c r="CH162" s="38" t="e">
        <f t="shared" si="318"/>
        <v>#VALUE!</v>
      </c>
      <c r="CI162" s="38" t="e">
        <f t="shared" si="319"/>
        <v>#VALUE!</v>
      </c>
      <c r="CJ162" s="7"/>
      <c r="CK162" s="7"/>
      <c r="CN162" s="7"/>
      <c r="CO162" s="7"/>
      <c r="CP162" s="7"/>
      <c r="CQ162" s="7"/>
      <c r="CR162" s="7"/>
      <c r="CS162" s="7"/>
      <c r="CT162" s="7"/>
      <c r="CU162" s="7"/>
      <c r="CV162" s="7"/>
      <c r="CW162" s="7"/>
    </row>
    <row r="163" spans="2:101" outlineLevel="1">
      <c r="B163" s="25">
        <f t="shared" si="279"/>
        <v>1</v>
      </c>
      <c r="C163" s="19">
        <f t="shared" si="320"/>
        <v>0</v>
      </c>
      <c r="D163" s="19">
        <f t="shared" si="321"/>
        <v>163</v>
      </c>
      <c r="E163" s="42">
        <f t="shared" si="322"/>
        <v>43353</v>
      </c>
      <c r="G163" s="13">
        <f>IF(G$5&lt;&gt;0,IF($E163&lt;&gt;"",IF($C163&lt;&gt;1,_xll.ciqfunctions.udf.CIQ(G$5,"IQ_CLOSEPRICE",$E163,"USD"),G162),""),"")</f>
        <v>18.32</v>
      </c>
      <c r="H163" s="13">
        <f>IF(H$5&lt;&gt;0,IF($E163&lt;&gt;"",IF($C163&lt;&gt;1,_xll.ciqfunctions.udf.CIQ(H$5,"IQ_CLOSEPRICE",$E163,"USD"),H162),""),"")</f>
        <v>49.69</v>
      </c>
      <c r="I163" s="13">
        <f>IF(I$5&lt;&gt;0,IF($E163&lt;&gt;"",IF($C163&lt;&gt;1,_xll.ciqfunctions.udf.CIQ(I$5,"IQ_CLOSEPRICE",$E163,"USD"),I162),""),"")</f>
        <v>52.45</v>
      </c>
      <c r="J163" s="13" t="str">
        <f>IF(J$5&lt;&gt;0,IF($E163&lt;&gt;"",IF($C163&lt;&gt;1,_xll.ciqfunctions.udf.CIQ(J$5,"IQ_CLOSEPRICE",$E163,"USD"),J162),""),"")</f>
        <v>n/a</v>
      </c>
      <c r="K163" s="13">
        <f>IF(K$5&lt;&gt;0,IF($E163&lt;&gt;"",IF($C163&lt;&gt;1,_xll.ciqfunctions.udf.CIQ(K$5,"IQ_CLOSEPRICE",$E163,"USD"),K162),""),"")</f>
        <v>35.729999999999997</v>
      </c>
      <c r="L163" s="13">
        <f>IF(L$5&lt;&gt;0,IF($E163&lt;&gt;"",IF($C163&lt;&gt;1,_xll.ciqfunctions.udf.CIQ(L$5,"IQ_CLOSEPRICE",$E163,"USD"),L162),""),"")</f>
        <v>31.07</v>
      </c>
      <c r="M163" s="13">
        <f>IF(M$5&lt;&gt;0,IF($E163&lt;&gt;"",IF($C163&lt;&gt;1,_xll.ciqfunctions.udf.CIQ(M$5,"IQ_CLOSEPRICE",$E163,"USD"),M162),""),"")</f>
        <v>22.21</v>
      </c>
      <c r="N163" s="13">
        <f>IF(N$5&lt;&gt;0,IF($E163&lt;&gt;"",IF($C163&lt;&gt;1,_xll.ciqfunctions.udf.CIQ(N$5,"IQ_CLOSEPRICE",$E163,"USD"),N162),""),"")</f>
        <v>17.920000000000002</v>
      </c>
      <c r="O163" s="13" t="str">
        <f>IF(O$5&lt;&gt;0,IF($E163&lt;&gt;"",IF($C163&lt;&gt;1,_xll.ciqfunctions.udf.CIQ(O$5,"IQ_CLOSEPRICE",$E163,"USD"),O162),""),"")</f>
        <v>n/a</v>
      </c>
      <c r="P163" s="13" t="str">
        <f>IF(P$5&lt;&gt;0,IF($E163&lt;&gt;"",IF($C163&lt;&gt;1,_xll.ciqfunctions.udf.CIQ(P$5,"IQ_CLOSEPRICE",$E163,"USD"),P162),""),"")</f>
        <v>n/a</v>
      </c>
      <c r="Q163" s="13" t="str">
        <f>IF(Q$5&lt;&gt;0,IF($E163&lt;&gt;"",IF($C163&lt;&gt;1,_xll.ciqfunctions.udf.CIQ(Q$5,"IQ_CLOSEPRICE",$E163,"USD"),Q162),""),"")</f>
        <v>n/a</v>
      </c>
      <c r="R163" s="13">
        <f>IF(R$5&lt;&gt;0,IF($E163&lt;&gt;"",IF($C163&lt;&gt;1,_xll.ciqfunctions.udf.CIQ(R$5,"IQ_CLOSEPRICE",$E163,"USD"),R162),""),"")</f>
        <v>14.553000000000001</v>
      </c>
      <c r="S163" s="13">
        <f>IF(S$5&lt;&gt;0,IF($E163&lt;&gt;"",IF($C163&lt;&gt;1,_xll.ciqfunctions.udf.CIQ(S$5,"IQ_CLOSEPRICE",$E163,"USD"),S162),""),"")</f>
        <v>26.98</v>
      </c>
      <c r="T163" s="13" t="str">
        <f>IF(T$5&lt;&gt;0,IF($E163&lt;&gt;"",IF($C163&lt;&gt;1,_xll.ciqfunctions.udf.CIQ(T$5,"IQ_CLOSEPRICE",$E163,"USD"),T162),""),"")</f>
        <v>n/a</v>
      </c>
      <c r="U163" s="13">
        <f>IF(U$5&lt;&gt;0,IF($E163&lt;&gt;"",IF($C163&lt;&gt;1,_xll.ciqfunctions.udf.CIQ(U$5,"IQ_CLOSEPRICE",$E163,"USD"),U162),""),"")</f>
        <v>1.8041100000000001</v>
      </c>
      <c r="V163" s="13">
        <f>IF(V$5&lt;&gt;0,IF($E163&lt;&gt;"",IF($C163&lt;&gt;1,_xll.ciqfunctions.udf.CIQ(V$5,"IQ_CLOSEPRICE",$E163,"USD"),V162),""),"")</f>
        <v>8.73</v>
      </c>
      <c r="W163" s="13">
        <f>IF(W$5&lt;&gt;0,IF($E163&lt;&gt;"",IF($C163&lt;&gt;1,_xll.ciqfunctions.udf.CIQ(W$5,"IQ_CLOSEPRICE",$E163,"USD"),W162),""),"")</f>
        <v>9.39</v>
      </c>
      <c r="X163" s="13">
        <f>IF(X$5&lt;&gt;0,IF($E163&lt;&gt;"",IF($C163&lt;&gt;1,_xll.ciqfunctions.udf.CIQ(X$5,"IQ_CLOSEPRICE",$E163,"USD"),X162),""),"")</f>
        <v>10.6</v>
      </c>
      <c r="Y163" s="13">
        <f>IF(Y$5&lt;&gt;0,IF($E163&lt;&gt;"",IF($C163&lt;&gt;1,_xll.ciqfunctions.udf.CIQ(Y$5,"IQ_CLOSEPRICE",$E163,"USD"),Y162),""),"")</f>
        <v>14.11</v>
      </c>
      <c r="Z163" s="13" t="str">
        <f>IF(Z$5&lt;&gt;0,IF($E163&lt;&gt;"",IF($C163&lt;&gt;1,_xll.ciqfunctions.udf.CIQ(Z$5,"IQ_CLOSEPRICE",$E163,"USD"),Z162),""),"")</f>
        <v>(Invalid Identifier)</v>
      </c>
      <c r="AA163" s="13" t="str">
        <f>IF(AA$5&lt;&gt;0,IF($E163&lt;&gt;"",IF($C163&lt;&gt;1,_xll.ciqfunctions.udf.CIQ(AA$5,"IQ_CLOSEPRICE",$E163,"USD"),AA162),""),"")</f>
        <v>(Invalid Identifier)</v>
      </c>
      <c r="AB163" s="13" t="str">
        <f>IF(AB$5&lt;&gt;0,IF($E163&lt;&gt;"",IF($C163&lt;&gt;1,_xll.ciqfunctions.udf.CIQ(AB$5,"IQ_CLOSEPRICE",$E163,"USD"),AB162),""),"")</f>
        <v>(Invalid Identifier)</v>
      </c>
      <c r="AC163" s="13" t="str">
        <f>IF(AC$5&lt;&gt;0,IF($E163&lt;&gt;"",IF($C163&lt;&gt;1,_xll.ciqfunctions.udf.CIQ(AC$5,"IQ_CLOSEPRICE",$E163,"USD"),AC162),""),"")</f>
        <v>(Invalid Identifier)</v>
      </c>
      <c r="AD163" s="13" t="str">
        <f>IF(AD$5&lt;&gt;0,IF($E163&lt;&gt;"",IF($C163&lt;&gt;1,_xll.ciqfunctions.udf.CIQ(AD$5,"IQ_CLOSEPRICE",$E163,"USD"),AD162),""),"")</f>
        <v>(Invalid Identifier)</v>
      </c>
      <c r="AE163" s="13" t="str">
        <f>IF(AE$5&lt;&gt;0,IF($E163&lt;&gt;"",IF($C163&lt;&gt;1,_xll.ciqfunctions.udf.CIQ(AE$5,"IQ_CLOSEPRICE",$E163,"USD"),AE162),""),"")</f>
        <v>(Invalid Identifier)</v>
      </c>
      <c r="AF163" s="13" t="str">
        <f>IF(AF$5&lt;&gt;0,IF($E163&lt;&gt;"",IF($C163&lt;&gt;1,_xll.ciqfunctions.udf.CIQ(AF$5,"IQ_CLOSEPRICE",$E163,"USD"),AF162),""),"")</f>
        <v>(Invalid Identifier)</v>
      </c>
      <c r="AG163" s="13" t="str">
        <f>IF(AG$5&lt;&gt;0,IF($E163&lt;&gt;"",IF($C163&lt;&gt;1,_xll.ciqfunctions.udf.CIQ(AG$5,"IQ_CLOSEPRICE",$E163,"USD"),AG162),""),"")</f>
        <v>(Invalid Identifier)</v>
      </c>
      <c r="AH163" s="13" t="str">
        <f>IF(AH$5&lt;&gt;0,IF($E163&lt;&gt;"",IF($C163&lt;&gt;1,_xll.ciqfunctions.udf.CIQ(AH$5,"IQ_CLOSEPRICE",$E163,"USD"),AH162),""),"")</f>
        <v>(Invalid Identifier)</v>
      </c>
      <c r="AI163" s="13" t="str">
        <f>IF(AI$5&lt;&gt;0,IF($E163&lt;&gt;"",IF($C163&lt;&gt;1,_xll.ciqfunctions.udf.CIQ(AI$5,"IQ_CLOSEPRICE",$E163,"USD"),AI162),""),"")</f>
        <v>(Invalid Identifier)</v>
      </c>
      <c r="AJ163" s="13" t="str">
        <f>IF(AJ$5&lt;&gt;0,IF($E163&lt;&gt;"",IF($C163&lt;&gt;1,_xll.ciqfunctions.udf.CIQ(AJ$5,"IQ_CLOSEPRICE",$E163,"USD"),AJ162),""),"")</f>
        <v>(Invalid Identifier)</v>
      </c>
      <c r="AK163" s="13" t="str">
        <f>IF(AK$5&lt;&gt;0,IF($E163&lt;&gt;"",IF($C163&lt;&gt;1,_xll.ciqfunctions.udf.CIQ(AK$5,"IQ_CLOSEPRICE",$E163,"USD"),AK162),""),"")</f>
        <v>(Invalid Identifier)</v>
      </c>
      <c r="AL163" s="13" t="str">
        <f>IF(AL$5&lt;&gt;0,IF($E163&lt;&gt;"",IF($C163&lt;&gt;1,_xll.ciqfunctions.udf.CIQ(AL$5,"IQ_CLOSEPRICE",$E163,"USD"),AL162),""),"")</f>
        <v>(Invalid Identifier)</v>
      </c>
      <c r="AM163" s="13" t="str">
        <f>IF(AM$5&lt;&gt;0,IF($E163&lt;&gt;"",IF($C163&lt;&gt;1,_xll.ciqfunctions.udf.CIQ(AM$5,"IQ_CLOSEPRICE",$E163,"USD"),AM162),""),"")</f>
        <v>(Invalid Identifier)</v>
      </c>
      <c r="AN163" s="13" t="str">
        <f>IF(AN$5&lt;&gt;0,IF($E163&lt;&gt;"",IF($C163&lt;&gt;1,_xll.ciqfunctions.udf.CIQ(AN$5,"IQ_CLOSEPRICE",$E163,"USD"),AN162),""),"")</f>
        <v>(Invalid Identifier)</v>
      </c>
      <c r="AO163" s="13" t="str">
        <f>IF(AO$5&lt;&gt;0,IF($E163&lt;&gt;"",IF($C163&lt;&gt;1,_xll.ciqfunctions.udf.CIQ(AO$5,"IQ_CLOSEPRICE",$E163,"USD"),AO162),""),"")</f>
        <v>(Invalid Identifier)</v>
      </c>
      <c r="AP163" s="13" t="str">
        <f>IF(AP$5&lt;&gt;0,IF($E163&lt;&gt;"",IF($C163&lt;&gt;1,_xll.ciqfunctions.udf.CIQ(AP$5,"IQ_CLOSEPRICE",$E163,"USD"),AP162),""),"")</f>
        <v>(Invalid Identifier)</v>
      </c>
      <c r="AQ163" s="13" t="str">
        <f>IF(AQ$5&lt;&gt;0,IF($E163&lt;&gt;"",IF($C163&lt;&gt;1,_xll.ciqfunctions.udf.CIQ(AQ$5,"IQ_CLOSEPRICE",$E163,"USD"),AQ162),""),"")</f>
        <v>(Invalid Identifier)</v>
      </c>
      <c r="AR163" s="13" t="str">
        <f>IF(AR$5&lt;&gt;0,IF($E163&lt;&gt;"",IF($C163&lt;&gt;1,_xll.ciqfunctions.udf.CIQ(AR$5,"IQ_CLOSEPRICE",$E163,"USD"),AR162),""),"")</f>
        <v>(Invalid Identifier)</v>
      </c>
      <c r="AS163" s="13" t="str">
        <f>IF(AS$5&lt;&gt;0,IF($E163&lt;&gt;"",IF($C163&lt;&gt;1,_xll.ciqfunctions.udf.CIQ(AS$5,"IQ_CLOSEPRICE",$E163,"USD"),AS162),""),"")</f>
        <v>(Invalid Identifier)</v>
      </c>
      <c r="AT163" s="13" t="str">
        <f>IF(AT$5&lt;&gt;0,IF($E163&lt;&gt;"",IF($C163&lt;&gt;1,_xll.ciqfunctions.udf.CIQ(AT$5,"IQ_CLOSEPRICE",$E163,"USD"),AT162),""),"")</f>
        <v>(Invalid Identifier)</v>
      </c>
      <c r="AU163" s="8"/>
      <c r="AV163" s="38">
        <f t="shared" si="280"/>
        <v>3.2735239159867653E-2</v>
      </c>
      <c r="AW163" s="38">
        <f t="shared" si="281"/>
        <v>-9.0153871159182001E-3</v>
      </c>
      <c r="AX163" s="38">
        <f t="shared" si="282"/>
        <v>4.8837829747743637E-2</v>
      </c>
      <c r="AY163" s="38" t="e">
        <f t="shared" si="283"/>
        <v>#VALUE!</v>
      </c>
      <c r="AZ163" s="38">
        <f t="shared" si="284"/>
        <v>2.0499763606157285E-2</v>
      </c>
      <c r="BA163" s="38">
        <f t="shared" si="285"/>
        <v>2.6746538928105676E-2</v>
      </c>
      <c r="BB163" s="38">
        <f t="shared" si="286"/>
        <v>5.9359101448427855E-2</v>
      </c>
      <c r="BC163" s="38">
        <f t="shared" si="287"/>
        <v>9.1689510203522007E-2</v>
      </c>
      <c r="BD163" s="38" t="e">
        <f t="shared" si="288"/>
        <v>#VALUE!</v>
      </c>
      <c r="BE163" s="38" t="e">
        <f t="shared" si="289"/>
        <v>#VALUE!</v>
      </c>
      <c r="BF163" s="38" t="e">
        <f t="shared" si="290"/>
        <v>#VALUE!</v>
      </c>
      <c r="BG163" s="38">
        <f t="shared" si="291"/>
        <v>1.2862551863314338E-2</v>
      </c>
      <c r="BH163" s="38">
        <f t="shared" si="292"/>
        <v>-9.5906305017017576E-3</v>
      </c>
      <c r="BI163" s="38" t="e">
        <f t="shared" si="293"/>
        <v>#VALUE!</v>
      </c>
      <c r="BJ163" s="38">
        <f t="shared" si="294"/>
        <v>5.9987448575450717E-3</v>
      </c>
      <c r="BK163" s="38">
        <f t="shared" si="295"/>
        <v>-1.1448198159331961E-3</v>
      </c>
      <c r="BL163" s="38">
        <f t="shared" si="296"/>
        <v>1.6103407566578892E-2</v>
      </c>
      <c r="BM163" s="38">
        <f t="shared" si="297"/>
        <v>-3.7949949616567127E-2</v>
      </c>
      <c r="BN163" s="38">
        <f t="shared" si="298"/>
        <v>2.8758272290499473E-2</v>
      </c>
      <c r="BO163" s="38" t="e">
        <f t="shared" si="299"/>
        <v>#VALUE!</v>
      </c>
      <c r="BP163" s="38" t="e">
        <f t="shared" si="300"/>
        <v>#VALUE!</v>
      </c>
      <c r="BQ163" s="38" t="e">
        <f t="shared" si="301"/>
        <v>#VALUE!</v>
      </c>
      <c r="BR163" s="38" t="e">
        <f t="shared" si="302"/>
        <v>#VALUE!</v>
      </c>
      <c r="BS163" s="38" t="e">
        <f t="shared" si="303"/>
        <v>#VALUE!</v>
      </c>
      <c r="BT163" s="38" t="e">
        <f t="shared" si="304"/>
        <v>#VALUE!</v>
      </c>
      <c r="BU163" s="38" t="e">
        <f t="shared" si="305"/>
        <v>#VALUE!</v>
      </c>
      <c r="BV163" s="38" t="e">
        <f t="shared" si="306"/>
        <v>#VALUE!</v>
      </c>
      <c r="BW163" s="38" t="e">
        <f t="shared" si="307"/>
        <v>#VALUE!</v>
      </c>
      <c r="BX163" s="38" t="e">
        <f t="shared" si="308"/>
        <v>#VALUE!</v>
      </c>
      <c r="BY163" s="38" t="e">
        <f t="shared" si="309"/>
        <v>#VALUE!</v>
      </c>
      <c r="BZ163" s="38" t="e">
        <f t="shared" si="310"/>
        <v>#VALUE!</v>
      </c>
      <c r="CA163" s="38" t="e">
        <f t="shared" si="311"/>
        <v>#VALUE!</v>
      </c>
      <c r="CB163" s="38" t="e">
        <f t="shared" si="312"/>
        <v>#VALUE!</v>
      </c>
      <c r="CC163" s="38" t="e">
        <f t="shared" si="313"/>
        <v>#VALUE!</v>
      </c>
      <c r="CD163" s="38" t="e">
        <f t="shared" si="314"/>
        <v>#VALUE!</v>
      </c>
      <c r="CE163" s="38" t="e">
        <f t="shared" si="315"/>
        <v>#VALUE!</v>
      </c>
      <c r="CF163" s="38" t="e">
        <f t="shared" si="316"/>
        <v>#VALUE!</v>
      </c>
      <c r="CG163" s="38" t="e">
        <f t="shared" si="317"/>
        <v>#VALUE!</v>
      </c>
      <c r="CH163" s="38" t="e">
        <f t="shared" si="318"/>
        <v>#VALUE!</v>
      </c>
      <c r="CI163" s="38" t="e">
        <f t="shared" si="319"/>
        <v>#VALUE!</v>
      </c>
      <c r="CJ163" s="7"/>
      <c r="CK163" s="7"/>
      <c r="CN163" s="7"/>
      <c r="CO163" s="7"/>
      <c r="CP163" s="7"/>
      <c r="CQ163" s="7"/>
      <c r="CR163" s="7"/>
      <c r="CS163" s="7"/>
      <c r="CT163" s="7"/>
      <c r="CU163" s="7"/>
      <c r="CV163" s="7"/>
      <c r="CW163" s="7"/>
    </row>
    <row r="164" spans="2:101" outlineLevel="1">
      <c r="B164" s="25">
        <f t="shared" si="279"/>
        <v>5</v>
      </c>
      <c r="C164" s="19">
        <f t="shared" si="320"/>
        <v>0</v>
      </c>
      <c r="D164" s="19">
        <f t="shared" si="321"/>
        <v>160</v>
      </c>
      <c r="E164" s="42">
        <f t="shared" si="322"/>
        <v>43350</v>
      </c>
      <c r="G164" s="13">
        <f>IF(G$5&lt;&gt;0,IF($E164&lt;&gt;"",IF($C164&lt;&gt;1,_xll.ciqfunctions.udf.CIQ(G$5,"IQ_CLOSEPRICE",$E164,"USD"),G163),""),"")</f>
        <v>17.73</v>
      </c>
      <c r="H164" s="13">
        <f>IF(H$5&lt;&gt;0,IF($E164&lt;&gt;"",IF($C164&lt;&gt;1,_xll.ciqfunctions.udf.CIQ(H$5,"IQ_CLOSEPRICE",$E164,"USD"),H163),""),"")</f>
        <v>50.14</v>
      </c>
      <c r="I164" s="13">
        <f>IF(I$5&lt;&gt;0,IF($E164&lt;&gt;"",IF($C164&lt;&gt;1,_xll.ciqfunctions.udf.CIQ(I$5,"IQ_CLOSEPRICE",$E164,"USD"),I163),""),"")</f>
        <v>49.95</v>
      </c>
      <c r="J164" s="13" t="str">
        <f>IF(J$5&lt;&gt;0,IF($E164&lt;&gt;"",IF($C164&lt;&gt;1,_xll.ciqfunctions.udf.CIQ(J$5,"IQ_CLOSEPRICE",$E164,"USD"),J163),""),"")</f>
        <v>n/a</v>
      </c>
      <c r="K164" s="13">
        <f>IF(K$5&lt;&gt;0,IF($E164&lt;&gt;"",IF($C164&lt;&gt;1,_xll.ciqfunctions.udf.CIQ(K$5,"IQ_CLOSEPRICE",$E164,"USD"),K163),""),"")</f>
        <v>35.005000000000003</v>
      </c>
      <c r="L164" s="13">
        <f>IF(L$5&lt;&gt;0,IF($E164&lt;&gt;"",IF($C164&lt;&gt;1,_xll.ciqfunctions.udf.CIQ(L$5,"IQ_CLOSEPRICE",$E164,"USD"),L163),""),"")</f>
        <v>30.25</v>
      </c>
      <c r="M164" s="13">
        <f>IF(M$5&lt;&gt;0,IF($E164&lt;&gt;"",IF($C164&lt;&gt;1,_xll.ciqfunctions.udf.CIQ(M$5,"IQ_CLOSEPRICE",$E164,"USD"),M163),""),"")</f>
        <v>20.93</v>
      </c>
      <c r="N164" s="13">
        <f>IF(N$5&lt;&gt;0,IF($E164&lt;&gt;"",IF($C164&lt;&gt;1,_xll.ciqfunctions.udf.CIQ(N$5,"IQ_CLOSEPRICE",$E164,"USD"),N163),""),"")</f>
        <v>16.350000000000001</v>
      </c>
      <c r="O164" s="13" t="str">
        <f>IF(O$5&lt;&gt;0,IF($E164&lt;&gt;"",IF($C164&lt;&gt;1,_xll.ciqfunctions.udf.CIQ(O$5,"IQ_CLOSEPRICE",$E164,"USD"),O163),""),"")</f>
        <v>n/a</v>
      </c>
      <c r="P164" s="13" t="str">
        <f>IF(P$5&lt;&gt;0,IF($E164&lt;&gt;"",IF($C164&lt;&gt;1,_xll.ciqfunctions.udf.CIQ(P$5,"IQ_CLOSEPRICE",$E164,"USD"),P163),""),"")</f>
        <v>n/a</v>
      </c>
      <c r="Q164" s="13" t="str">
        <f>IF(Q$5&lt;&gt;0,IF($E164&lt;&gt;"",IF($C164&lt;&gt;1,_xll.ciqfunctions.udf.CIQ(Q$5,"IQ_CLOSEPRICE",$E164,"USD"),Q163),""),"")</f>
        <v>n/a</v>
      </c>
      <c r="R164" s="13">
        <f>IF(R$5&lt;&gt;0,IF($E164&lt;&gt;"",IF($C164&lt;&gt;1,_xll.ciqfunctions.udf.CIQ(R$5,"IQ_CLOSEPRICE",$E164,"USD"),R163),""),"")</f>
        <v>14.367010000000001</v>
      </c>
      <c r="S164" s="13">
        <f>IF(S$5&lt;&gt;0,IF($E164&lt;&gt;"",IF($C164&lt;&gt;1,_xll.ciqfunctions.udf.CIQ(S$5,"IQ_CLOSEPRICE",$E164,"USD"),S163),""),"")</f>
        <v>27.24</v>
      </c>
      <c r="T164" s="13" t="str">
        <f>IF(T$5&lt;&gt;0,IF($E164&lt;&gt;"",IF($C164&lt;&gt;1,_xll.ciqfunctions.udf.CIQ(T$5,"IQ_CLOSEPRICE",$E164,"USD"),T163),""),"")</f>
        <v>n/a</v>
      </c>
      <c r="U164" s="13">
        <f>IF(U$5&lt;&gt;0,IF($E164&lt;&gt;"",IF($C164&lt;&gt;1,_xll.ciqfunctions.udf.CIQ(U$5,"IQ_CLOSEPRICE",$E164,"USD"),U163),""),"")</f>
        <v>1.79332</v>
      </c>
      <c r="V164" s="13">
        <f>IF(V$5&lt;&gt;0,IF($E164&lt;&gt;"",IF($C164&lt;&gt;1,_xll.ciqfunctions.udf.CIQ(V$5,"IQ_CLOSEPRICE",$E164,"USD"),V163),""),"")</f>
        <v>8.74</v>
      </c>
      <c r="W164" s="13">
        <f>IF(W$5&lt;&gt;0,IF($E164&lt;&gt;"",IF($C164&lt;&gt;1,_xll.ciqfunctions.udf.CIQ(W$5,"IQ_CLOSEPRICE",$E164,"USD"),W163),""),"")</f>
        <v>9.24</v>
      </c>
      <c r="X164" s="13">
        <f>IF(X$5&lt;&gt;0,IF($E164&lt;&gt;"",IF($C164&lt;&gt;1,_xll.ciqfunctions.udf.CIQ(X$5,"IQ_CLOSEPRICE",$E164,"USD"),X163),""),"")</f>
        <v>11.01</v>
      </c>
      <c r="Y164" s="13">
        <f>IF(Y$5&lt;&gt;0,IF($E164&lt;&gt;"",IF($C164&lt;&gt;1,_xll.ciqfunctions.udf.CIQ(Y$5,"IQ_CLOSEPRICE",$E164,"USD"),Y163),""),"")</f>
        <v>13.71</v>
      </c>
      <c r="Z164" s="13" t="str">
        <f>IF(Z$5&lt;&gt;0,IF($E164&lt;&gt;"",IF($C164&lt;&gt;1,_xll.ciqfunctions.udf.CIQ(Z$5,"IQ_CLOSEPRICE",$E164,"USD"),Z163),""),"")</f>
        <v>(Invalid Identifier)</v>
      </c>
      <c r="AA164" s="13" t="str">
        <f>IF(AA$5&lt;&gt;0,IF($E164&lt;&gt;"",IF($C164&lt;&gt;1,_xll.ciqfunctions.udf.CIQ(AA$5,"IQ_CLOSEPRICE",$E164,"USD"),AA163),""),"")</f>
        <v>(Invalid Identifier)</v>
      </c>
      <c r="AB164" s="13" t="str">
        <f>IF(AB$5&lt;&gt;0,IF($E164&lt;&gt;"",IF($C164&lt;&gt;1,_xll.ciqfunctions.udf.CIQ(AB$5,"IQ_CLOSEPRICE",$E164,"USD"),AB163),""),"")</f>
        <v>(Invalid Identifier)</v>
      </c>
      <c r="AC164" s="13" t="str">
        <f>IF(AC$5&lt;&gt;0,IF($E164&lt;&gt;"",IF($C164&lt;&gt;1,_xll.ciqfunctions.udf.CIQ(AC$5,"IQ_CLOSEPRICE",$E164,"USD"),AC163),""),"")</f>
        <v>(Invalid Identifier)</v>
      </c>
      <c r="AD164" s="13" t="str">
        <f>IF(AD$5&lt;&gt;0,IF($E164&lt;&gt;"",IF($C164&lt;&gt;1,_xll.ciqfunctions.udf.CIQ(AD$5,"IQ_CLOSEPRICE",$E164,"USD"),AD163),""),"")</f>
        <v>(Invalid Identifier)</v>
      </c>
      <c r="AE164" s="13" t="str">
        <f>IF(AE$5&lt;&gt;0,IF($E164&lt;&gt;"",IF($C164&lt;&gt;1,_xll.ciqfunctions.udf.CIQ(AE$5,"IQ_CLOSEPRICE",$E164,"USD"),AE163),""),"")</f>
        <v>(Invalid Identifier)</v>
      </c>
      <c r="AF164" s="13" t="str">
        <f>IF(AF$5&lt;&gt;0,IF($E164&lt;&gt;"",IF($C164&lt;&gt;1,_xll.ciqfunctions.udf.CIQ(AF$5,"IQ_CLOSEPRICE",$E164,"USD"),AF163),""),"")</f>
        <v>(Invalid Identifier)</v>
      </c>
      <c r="AG164" s="13" t="str">
        <f>IF(AG$5&lt;&gt;0,IF($E164&lt;&gt;"",IF($C164&lt;&gt;1,_xll.ciqfunctions.udf.CIQ(AG$5,"IQ_CLOSEPRICE",$E164,"USD"),AG163),""),"")</f>
        <v>(Invalid Identifier)</v>
      </c>
      <c r="AH164" s="13" t="str">
        <f>IF(AH$5&lt;&gt;0,IF($E164&lt;&gt;"",IF($C164&lt;&gt;1,_xll.ciqfunctions.udf.CIQ(AH$5,"IQ_CLOSEPRICE",$E164,"USD"),AH163),""),"")</f>
        <v>(Invalid Identifier)</v>
      </c>
      <c r="AI164" s="13" t="str">
        <f>IF(AI$5&lt;&gt;0,IF($E164&lt;&gt;"",IF($C164&lt;&gt;1,_xll.ciqfunctions.udf.CIQ(AI$5,"IQ_CLOSEPRICE",$E164,"USD"),AI163),""),"")</f>
        <v>(Invalid Identifier)</v>
      </c>
      <c r="AJ164" s="13" t="str">
        <f>IF(AJ$5&lt;&gt;0,IF($E164&lt;&gt;"",IF($C164&lt;&gt;1,_xll.ciqfunctions.udf.CIQ(AJ$5,"IQ_CLOSEPRICE",$E164,"USD"),AJ163),""),"")</f>
        <v>(Invalid Identifier)</v>
      </c>
      <c r="AK164" s="13" t="str">
        <f>IF(AK$5&lt;&gt;0,IF($E164&lt;&gt;"",IF($C164&lt;&gt;1,_xll.ciqfunctions.udf.CIQ(AK$5,"IQ_CLOSEPRICE",$E164,"USD"),AK163),""),"")</f>
        <v>(Invalid Identifier)</v>
      </c>
      <c r="AL164" s="13" t="str">
        <f>IF(AL$5&lt;&gt;0,IF($E164&lt;&gt;"",IF($C164&lt;&gt;1,_xll.ciqfunctions.udf.CIQ(AL$5,"IQ_CLOSEPRICE",$E164,"USD"),AL163),""),"")</f>
        <v>(Invalid Identifier)</v>
      </c>
      <c r="AM164" s="13" t="str">
        <f>IF(AM$5&lt;&gt;0,IF($E164&lt;&gt;"",IF($C164&lt;&gt;1,_xll.ciqfunctions.udf.CIQ(AM$5,"IQ_CLOSEPRICE",$E164,"USD"),AM163),""),"")</f>
        <v>(Invalid Identifier)</v>
      </c>
      <c r="AN164" s="13" t="str">
        <f>IF(AN$5&lt;&gt;0,IF($E164&lt;&gt;"",IF($C164&lt;&gt;1,_xll.ciqfunctions.udf.CIQ(AN$5,"IQ_CLOSEPRICE",$E164,"USD"),AN163),""),"")</f>
        <v>(Invalid Identifier)</v>
      </c>
      <c r="AO164" s="13" t="str">
        <f>IF(AO$5&lt;&gt;0,IF($E164&lt;&gt;"",IF($C164&lt;&gt;1,_xll.ciqfunctions.udf.CIQ(AO$5,"IQ_CLOSEPRICE",$E164,"USD"),AO163),""),"")</f>
        <v>(Invalid Identifier)</v>
      </c>
      <c r="AP164" s="13" t="str">
        <f>IF(AP$5&lt;&gt;0,IF($E164&lt;&gt;"",IF($C164&lt;&gt;1,_xll.ciqfunctions.udf.CIQ(AP$5,"IQ_CLOSEPRICE",$E164,"USD"),AP163),""),"")</f>
        <v>(Invalid Identifier)</v>
      </c>
      <c r="AQ164" s="13" t="str">
        <f>IF(AQ$5&lt;&gt;0,IF($E164&lt;&gt;"",IF($C164&lt;&gt;1,_xll.ciqfunctions.udf.CIQ(AQ$5,"IQ_CLOSEPRICE",$E164,"USD"),AQ163),""),"")</f>
        <v>(Invalid Identifier)</v>
      </c>
      <c r="AR164" s="13" t="str">
        <f>IF(AR$5&lt;&gt;0,IF($E164&lt;&gt;"",IF($C164&lt;&gt;1,_xll.ciqfunctions.udf.CIQ(AR$5,"IQ_CLOSEPRICE",$E164,"USD"),AR163),""),"")</f>
        <v>(Invalid Identifier)</v>
      </c>
      <c r="AS164" s="13" t="str">
        <f>IF(AS$5&lt;&gt;0,IF($E164&lt;&gt;"",IF($C164&lt;&gt;1,_xll.ciqfunctions.udf.CIQ(AS$5,"IQ_CLOSEPRICE",$E164,"USD"),AS163),""),"")</f>
        <v>(Invalid Identifier)</v>
      </c>
      <c r="AT164" s="13" t="str">
        <f>IF(AT$5&lt;&gt;0,IF($E164&lt;&gt;"",IF($C164&lt;&gt;1,_xll.ciqfunctions.udf.CIQ(AT$5,"IQ_CLOSEPRICE",$E164,"USD"),AT163),""),"")</f>
        <v>(Invalid Identifier)</v>
      </c>
      <c r="AU164" s="8"/>
      <c r="AV164" s="38">
        <f t="shared" si="280"/>
        <v>-8.8467357332788016E-2</v>
      </c>
      <c r="AW164" s="38">
        <f t="shared" si="281"/>
        <v>5.1989719183115415E-3</v>
      </c>
      <c r="AX164" s="38">
        <f t="shared" si="282"/>
        <v>-2.9985029962565574E-3</v>
      </c>
      <c r="AY164" s="38" t="e">
        <f t="shared" si="283"/>
        <v>#VALUE!</v>
      </c>
      <c r="AZ164" s="38">
        <f t="shared" si="284"/>
        <v>-5.7856483072338566E-2</v>
      </c>
      <c r="BA164" s="38">
        <f t="shared" si="285"/>
        <v>7.9655250245746437E-3</v>
      </c>
      <c r="BB164" s="38">
        <f t="shared" si="286"/>
        <v>-4.2101634103944054E-2</v>
      </c>
      <c r="BC164" s="38">
        <f t="shared" si="287"/>
        <v>2.4142305321599812E-2</v>
      </c>
      <c r="BD164" s="38" t="e">
        <f t="shared" si="288"/>
        <v>#VALUE!</v>
      </c>
      <c r="BE164" s="38" t="e">
        <f t="shared" si="289"/>
        <v>#VALUE!</v>
      </c>
      <c r="BF164" s="38" t="e">
        <f t="shared" si="290"/>
        <v>#VALUE!</v>
      </c>
      <c r="BG164" s="38">
        <f t="shared" si="291"/>
        <v>5.2280655140604378E-2</v>
      </c>
      <c r="BH164" s="38">
        <f t="shared" si="292"/>
        <v>6.2603776551016406E-3</v>
      </c>
      <c r="BI164" s="38" t="e">
        <f t="shared" si="293"/>
        <v>#VALUE!</v>
      </c>
      <c r="BJ164" s="38">
        <f t="shared" si="294"/>
        <v>-1.7127701278330635E-2</v>
      </c>
      <c r="BK164" s="38">
        <f t="shared" si="295"/>
        <v>1.7311453671280147E-2</v>
      </c>
      <c r="BL164" s="38">
        <f t="shared" si="296"/>
        <v>0</v>
      </c>
      <c r="BM164" s="38">
        <f t="shared" si="297"/>
        <v>9.0867793621811225E-4</v>
      </c>
      <c r="BN164" s="38">
        <f t="shared" si="298"/>
        <v>5.8522478657818911E-3</v>
      </c>
      <c r="BO164" s="38" t="e">
        <f t="shared" si="299"/>
        <v>#VALUE!</v>
      </c>
      <c r="BP164" s="38" t="e">
        <f t="shared" si="300"/>
        <v>#VALUE!</v>
      </c>
      <c r="BQ164" s="38" t="e">
        <f t="shared" si="301"/>
        <v>#VALUE!</v>
      </c>
      <c r="BR164" s="38" t="e">
        <f t="shared" si="302"/>
        <v>#VALUE!</v>
      </c>
      <c r="BS164" s="38" t="e">
        <f t="shared" si="303"/>
        <v>#VALUE!</v>
      </c>
      <c r="BT164" s="38" t="e">
        <f t="shared" si="304"/>
        <v>#VALUE!</v>
      </c>
      <c r="BU164" s="38" t="e">
        <f t="shared" si="305"/>
        <v>#VALUE!</v>
      </c>
      <c r="BV164" s="38" t="e">
        <f t="shared" si="306"/>
        <v>#VALUE!</v>
      </c>
      <c r="BW164" s="38" t="e">
        <f t="shared" si="307"/>
        <v>#VALUE!</v>
      </c>
      <c r="BX164" s="38" t="e">
        <f t="shared" si="308"/>
        <v>#VALUE!</v>
      </c>
      <c r="BY164" s="38" t="e">
        <f t="shared" si="309"/>
        <v>#VALUE!</v>
      </c>
      <c r="BZ164" s="38" t="e">
        <f t="shared" si="310"/>
        <v>#VALUE!</v>
      </c>
      <c r="CA164" s="38" t="e">
        <f t="shared" si="311"/>
        <v>#VALUE!</v>
      </c>
      <c r="CB164" s="38" t="e">
        <f t="shared" si="312"/>
        <v>#VALUE!</v>
      </c>
      <c r="CC164" s="38" t="e">
        <f t="shared" si="313"/>
        <v>#VALUE!</v>
      </c>
      <c r="CD164" s="38" t="e">
        <f t="shared" si="314"/>
        <v>#VALUE!</v>
      </c>
      <c r="CE164" s="38" t="e">
        <f t="shared" si="315"/>
        <v>#VALUE!</v>
      </c>
      <c r="CF164" s="38" t="e">
        <f t="shared" si="316"/>
        <v>#VALUE!</v>
      </c>
      <c r="CG164" s="38" t="e">
        <f t="shared" si="317"/>
        <v>#VALUE!</v>
      </c>
      <c r="CH164" s="38" t="e">
        <f t="shared" si="318"/>
        <v>#VALUE!</v>
      </c>
      <c r="CI164" s="38" t="e">
        <f t="shared" si="319"/>
        <v>#VALUE!</v>
      </c>
      <c r="CJ164" s="7"/>
      <c r="CK164" s="7"/>
      <c r="CN164" s="7"/>
      <c r="CO164" s="7"/>
      <c r="CP164" s="7"/>
      <c r="CQ164" s="7"/>
      <c r="CR164" s="7"/>
      <c r="CS164" s="7"/>
      <c r="CT164" s="7"/>
      <c r="CU164" s="7"/>
      <c r="CV164" s="7"/>
      <c r="CW164" s="7"/>
    </row>
    <row r="165" spans="2:101" outlineLevel="1">
      <c r="B165" s="25">
        <f t="shared" si="279"/>
        <v>4</v>
      </c>
      <c r="C165" s="19">
        <f t="shared" si="320"/>
        <v>0</v>
      </c>
      <c r="D165" s="19">
        <f t="shared" si="321"/>
        <v>159</v>
      </c>
      <c r="E165" s="42">
        <f t="shared" si="322"/>
        <v>43349</v>
      </c>
      <c r="G165" s="13">
        <f>IF(G$5&lt;&gt;0,IF($E165&lt;&gt;"",IF($C165&lt;&gt;1,_xll.ciqfunctions.udf.CIQ(G$5,"IQ_CLOSEPRICE",$E165,"USD"),G164),""),"")</f>
        <v>19.37</v>
      </c>
      <c r="H165" s="13">
        <f>IF(H$5&lt;&gt;0,IF($E165&lt;&gt;"",IF($C165&lt;&gt;1,_xll.ciqfunctions.udf.CIQ(H$5,"IQ_CLOSEPRICE",$E165,"USD"),H164),""),"")</f>
        <v>49.88</v>
      </c>
      <c r="I165" s="13">
        <f>IF(I$5&lt;&gt;0,IF($E165&lt;&gt;"",IF($C165&lt;&gt;1,_xll.ciqfunctions.udf.CIQ(I$5,"IQ_CLOSEPRICE",$E165,"USD"),I164),""),"")</f>
        <v>50.1</v>
      </c>
      <c r="J165" s="13" t="str">
        <f>IF(J$5&lt;&gt;0,IF($E165&lt;&gt;"",IF($C165&lt;&gt;1,_xll.ciqfunctions.udf.CIQ(J$5,"IQ_CLOSEPRICE",$E165,"USD"),J164),""),"")</f>
        <v>n/a</v>
      </c>
      <c r="K165" s="13">
        <f>IF(K$5&lt;&gt;0,IF($E165&lt;&gt;"",IF($C165&lt;&gt;1,_xll.ciqfunctions.udf.CIQ(K$5,"IQ_CLOSEPRICE",$E165,"USD"),K164),""),"")</f>
        <v>37.090000000000003</v>
      </c>
      <c r="L165" s="13">
        <f>IF(L$5&lt;&gt;0,IF($E165&lt;&gt;"",IF($C165&lt;&gt;1,_xll.ciqfunctions.udf.CIQ(L$5,"IQ_CLOSEPRICE",$E165,"USD"),L164),""),"")</f>
        <v>30.01</v>
      </c>
      <c r="M165" s="13">
        <f>IF(M$5&lt;&gt;0,IF($E165&lt;&gt;"",IF($C165&lt;&gt;1,_xll.ciqfunctions.udf.CIQ(M$5,"IQ_CLOSEPRICE",$E165,"USD"),M164),""),"")</f>
        <v>21.83</v>
      </c>
      <c r="N165" s="13">
        <f>IF(N$5&lt;&gt;0,IF($E165&lt;&gt;"",IF($C165&lt;&gt;1,_xll.ciqfunctions.udf.CIQ(N$5,"IQ_CLOSEPRICE",$E165,"USD"),N164),""),"")</f>
        <v>15.96</v>
      </c>
      <c r="O165" s="13" t="str">
        <f>IF(O$5&lt;&gt;0,IF($E165&lt;&gt;"",IF($C165&lt;&gt;1,_xll.ciqfunctions.udf.CIQ(O$5,"IQ_CLOSEPRICE",$E165,"USD"),O164),""),"")</f>
        <v>n/a</v>
      </c>
      <c r="P165" s="13" t="str">
        <f>IF(P$5&lt;&gt;0,IF($E165&lt;&gt;"",IF($C165&lt;&gt;1,_xll.ciqfunctions.udf.CIQ(P$5,"IQ_CLOSEPRICE",$E165,"USD"),P164),""),"")</f>
        <v>n/a</v>
      </c>
      <c r="Q165" s="13" t="str">
        <f>IF(Q$5&lt;&gt;0,IF($E165&lt;&gt;"",IF($C165&lt;&gt;1,_xll.ciqfunctions.udf.CIQ(Q$5,"IQ_CLOSEPRICE",$E165,"USD"),Q164),""),"")</f>
        <v>n/a</v>
      </c>
      <c r="R165" s="13">
        <f>IF(R$5&lt;&gt;0,IF($E165&lt;&gt;"",IF($C165&lt;&gt;1,_xll.ciqfunctions.udf.CIQ(R$5,"IQ_CLOSEPRICE",$E165,"USD"),R164),""),"")</f>
        <v>13.63519</v>
      </c>
      <c r="S165" s="13">
        <f>IF(S$5&lt;&gt;0,IF($E165&lt;&gt;"",IF($C165&lt;&gt;1,_xll.ciqfunctions.udf.CIQ(S$5,"IQ_CLOSEPRICE",$E165,"USD"),S164),""),"")</f>
        <v>27.07</v>
      </c>
      <c r="T165" s="13" t="str">
        <f>IF(T$5&lt;&gt;0,IF($E165&lt;&gt;"",IF($C165&lt;&gt;1,_xll.ciqfunctions.udf.CIQ(T$5,"IQ_CLOSEPRICE",$E165,"USD"),T164),""),"")</f>
        <v>n/a</v>
      </c>
      <c r="U165" s="13">
        <f>IF(U$5&lt;&gt;0,IF($E165&lt;&gt;"",IF($C165&lt;&gt;1,_xll.ciqfunctions.udf.CIQ(U$5,"IQ_CLOSEPRICE",$E165,"USD"),U164),""),"")</f>
        <v>1.8243</v>
      </c>
      <c r="V165" s="13">
        <f>IF(V$5&lt;&gt;0,IF($E165&lt;&gt;"",IF($C165&lt;&gt;1,_xll.ciqfunctions.udf.CIQ(V$5,"IQ_CLOSEPRICE",$E165,"USD"),V164),""),"")</f>
        <v>8.59</v>
      </c>
      <c r="W165" s="13">
        <f>IF(W$5&lt;&gt;0,IF($E165&lt;&gt;"",IF($C165&lt;&gt;1,_xll.ciqfunctions.udf.CIQ(W$5,"IQ_CLOSEPRICE",$E165,"USD"),W164),""),"")</f>
        <v>9.24</v>
      </c>
      <c r="X165" s="13">
        <f>IF(X$5&lt;&gt;0,IF($E165&lt;&gt;"",IF($C165&lt;&gt;1,_xll.ciqfunctions.udf.CIQ(X$5,"IQ_CLOSEPRICE",$E165,"USD"),X164),""),"")</f>
        <v>11</v>
      </c>
      <c r="Y165" s="13">
        <f>IF(Y$5&lt;&gt;0,IF($E165&lt;&gt;"",IF($C165&lt;&gt;1,_xll.ciqfunctions.udf.CIQ(Y$5,"IQ_CLOSEPRICE",$E165,"USD"),Y164),""),"")</f>
        <v>13.63</v>
      </c>
      <c r="Z165" s="13" t="str">
        <f>IF(Z$5&lt;&gt;0,IF($E165&lt;&gt;"",IF($C165&lt;&gt;1,_xll.ciqfunctions.udf.CIQ(Z$5,"IQ_CLOSEPRICE",$E165,"USD"),Z164),""),"")</f>
        <v>(Invalid Identifier)</v>
      </c>
      <c r="AA165" s="13" t="str">
        <f>IF(AA$5&lt;&gt;0,IF($E165&lt;&gt;"",IF($C165&lt;&gt;1,_xll.ciqfunctions.udf.CIQ(AA$5,"IQ_CLOSEPRICE",$E165,"USD"),AA164),""),"")</f>
        <v>(Invalid Identifier)</v>
      </c>
      <c r="AB165" s="13" t="str">
        <f>IF(AB$5&lt;&gt;0,IF($E165&lt;&gt;"",IF($C165&lt;&gt;1,_xll.ciqfunctions.udf.CIQ(AB$5,"IQ_CLOSEPRICE",$E165,"USD"),AB164),""),"")</f>
        <v>(Invalid Identifier)</v>
      </c>
      <c r="AC165" s="13" t="str">
        <f>IF(AC$5&lt;&gt;0,IF($E165&lt;&gt;"",IF($C165&lt;&gt;1,_xll.ciqfunctions.udf.CIQ(AC$5,"IQ_CLOSEPRICE",$E165,"USD"),AC164),""),"")</f>
        <v>(Invalid Identifier)</v>
      </c>
      <c r="AD165" s="13" t="str">
        <f>IF(AD$5&lt;&gt;0,IF($E165&lt;&gt;"",IF($C165&lt;&gt;1,_xll.ciqfunctions.udf.CIQ(AD$5,"IQ_CLOSEPRICE",$E165,"USD"),AD164),""),"")</f>
        <v>(Invalid Identifier)</v>
      </c>
      <c r="AE165" s="13" t="str">
        <f>IF(AE$5&lt;&gt;0,IF($E165&lt;&gt;"",IF($C165&lt;&gt;1,_xll.ciqfunctions.udf.CIQ(AE$5,"IQ_CLOSEPRICE",$E165,"USD"),AE164),""),"")</f>
        <v>(Invalid Identifier)</v>
      </c>
      <c r="AF165" s="13" t="str">
        <f>IF(AF$5&lt;&gt;0,IF($E165&lt;&gt;"",IF($C165&lt;&gt;1,_xll.ciqfunctions.udf.CIQ(AF$5,"IQ_CLOSEPRICE",$E165,"USD"),AF164),""),"")</f>
        <v>(Invalid Identifier)</v>
      </c>
      <c r="AG165" s="13" t="str">
        <f>IF(AG$5&lt;&gt;0,IF($E165&lt;&gt;"",IF($C165&lt;&gt;1,_xll.ciqfunctions.udf.CIQ(AG$5,"IQ_CLOSEPRICE",$E165,"USD"),AG164),""),"")</f>
        <v>(Invalid Identifier)</v>
      </c>
      <c r="AH165" s="13" t="str">
        <f>IF(AH$5&lt;&gt;0,IF($E165&lt;&gt;"",IF($C165&lt;&gt;1,_xll.ciqfunctions.udf.CIQ(AH$5,"IQ_CLOSEPRICE",$E165,"USD"),AH164),""),"")</f>
        <v>(Invalid Identifier)</v>
      </c>
      <c r="AI165" s="13" t="str">
        <f>IF(AI$5&lt;&gt;0,IF($E165&lt;&gt;"",IF($C165&lt;&gt;1,_xll.ciqfunctions.udf.CIQ(AI$5,"IQ_CLOSEPRICE",$E165,"USD"),AI164),""),"")</f>
        <v>(Invalid Identifier)</v>
      </c>
      <c r="AJ165" s="13" t="str">
        <f>IF(AJ$5&lt;&gt;0,IF($E165&lt;&gt;"",IF($C165&lt;&gt;1,_xll.ciqfunctions.udf.CIQ(AJ$5,"IQ_CLOSEPRICE",$E165,"USD"),AJ164),""),"")</f>
        <v>(Invalid Identifier)</v>
      </c>
      <c r="AK165" s="13" t="str">
        <f>IF(AK$5&lt;&gt;0,IF($E165&lt;&gt;"",IF($C165&lt;&gt;1,_xll.ciqfunctions.udf.CIQ(AK$5,"IQ_CLOSEPRICE",$E165,"USD"),AK164),""),"")</f>
        <v>(Invalid Identifier)</v>
      </c>
      <c r="AL165" s="13" t="str">
        <f>IF(AL$5&lt;&gt;0,IF($E165&lt;&gt;"",IF($C165&lt;&gt;1,_xll.ciqfunctions.udf.CIQ(AL$5,"IQ_CLOSEPRICE",$E165,"USD"),AL164),""),"")</f>
        <v>(Invalid Identifier)</v>
      </c>
      <c r="AM165" s="13" t="str">
        <f>IF(AM$5&lt;&gt;0,IF($E165&lt;&gt;"",IF($C165&lt;&gt;1,_xll.ciqfunctions.udf.CIQ(AM$5,"IQ_CLOSEPRICE",$E165,"USD"),AM164),""),"")</f>
        <v>(Invalid Identifier)</v>
      </c>
      <c r="AN165" s="13" t="str">
        <f>IF(AN$5&lt;&gt;0,IF($E165&lt;&gt;"",IF($C165&lt;&gt;1,_xll.ciqfunctions.udf.CIQ(AN$5,"IQ_CLOSEPRICE",$E165,"USD"),AN164),""),"")</f>
        <v>(Invalid Identifier)</v>
      </c>
      <c r="AO165" s="13" t="str">
        <f>IF(AO$5&lt;&gt;0,IF($E165&lt;&gt;"",IF($C165&lt;&gt;1,_xll.ciqfunctions.udf.CIQ(AO$5,"IQ_CLOSEPRICE",$E165,"USD"),AO164),""),"")</f>
        <v>(Invalid Identifier)</v>
      </c>
      <c r="AP165" s="13" t="str">
        <f>IF(AP$5&lt;&gt;0,IF($E165&lt;&gt;"",IF($C165&lt;&gt;1,_xll.ciqfunctions.udf.CIQ(AP$5,"IQ_CLOSEPRICE",$E165,"USD"),AP164),""),"")</f>
        <v>(Invalid Identifier)</v>
      </c>
      <c r="AQ165" s="13" t="str">
        <f>IF(AQ$5&lt;&gt;0,IF($E165&lt;&gt;"",IF($C165&lt;&gt;1,_xll.ciqfunctions.udf.CIQ(AQ$5,"IQ_CLOSEPRICE",$E165,"USD"),AQ164),""),"")</f>
        <v>(Invalid Identifier)</v>
      </c>
      <c r="AR165" s="13" t="str">
        <f>IF(AR$5&lt;&gt;0,IF($E165&lt;&gt;"",IF($C165&lt;&gt;1,_xll.ciqfunctions.udf.CIQ(AR$5,"IQ_CLOSEPRICE",$E165,"USD"),AR164),""),"")</f>
        <v>(Invalid Identifier)</v>
      </c>
      <c r="AS165" s="13" t="str">
        <f>IF(AS$5&lt;&gt;0,IF($E165&lt;&gt;"",IF($C165&lt;&gt;1,_xll.ciqfunctions.udf.CIQ(AS$5,"IQ_CLOSEPRICE",$E165,"USD"),AS164),""),"")</f>
        <v>(Invalid Identifier)</v>
      </c>
      <c r="AT165" s="13" t="str">
        <f>IF(AT$5&lt;&gt;0,IF($E165&lt;&gt;"",IF($C165&lt;&gt;1,_xll.ciqfunctions.udf.CIQ(AT$5,"IQ_CLOSEPRICE",$E165,"USD"),AT164),""),"")</f>
        <v>(Invalid Identifier)</v>
      </c>
      <c r="AU165" s="8"/>
      <c r="AV165" s="38">
        <f t="shared" si="280"/>
        <v>-2.7998774737547676E-2</v>
      </c>
      <c r="AW165" s="38">
        <f t="shared" si="281"/>
        <v>-6.9126516659218554E-2</v>
      </c>
      <c r="AX165" s="38">
        <f t="shared" si="282"/>
        <v>-2.6589454189239498E-2</v>
      </c>
      <c r="AY165" s="38" t="e">
        <f t="shared" si="283"/>
        <v>#VALUE!</v>
      </c>
      <c r="AZ165" s="38">
        <f t="shared" si="284"/>
        <v>-1.2858468084378041E-2</v>
      </c>
      <c r="BA165" s="38">
        <f t="shared" si="285"/>
        <v>-6.4205243347450744E-2</v>
      </c>
      <c r="BB165" s="38">
        <f t="shared" si="286"/>
        <v>-5.6547446965895483E-2</v>
      </c>
      <c r="BC165" s="38">
        <f t="shared" si="287"/>
        <v>-6.6650950041870258E-2</v>
      </c>
      <c r="BD165" s="38" t="e">
        <f t="shared" si="288"/>
        <v>#VALUE!</v>
      </c>
      <c r="BE165" s="38" t="e">
        <f t="shared" si="289"/>
        <v>#VALUE!</v>
      </c>
      <c r="BF165" s="38" t="e">
        <f t="shared" si="290"/>
        <v>#VALUE!</v>
      </c>
      <c r="BG165" s="38">
        <f t="shared" si="291"/>
        <v>-1.577928519345376E-2</v>
      </c>
      <c r="BH165" s="38">
        <f t="shared" si="292"/>
        <v>-0.10476928069861857</v>
      </c>
      <c r="BI165" s="38" t="e">
        <f t="shared" si="293"/>
        <v>#VALUE!</v>
      </c>
      <c r="BJ165" s="38">
        <f t="shared" si="294"/>
        <v>2.1996447847240357E-2</v>
      </c>
      <c r="BK165" s="38">
        <f t="shared" si="295"/>
        <v>-2.6423134022535998E-2</v>
      </c>
      <c r="BL165" s="38">
        <f t="shared" si="296"/>
        <v>-3.090283201251786E-2</v>
      </c>
      <c r="BM165" s="38">
        <f t="shared" si="297"/>
        <v>-8.1485285639050567E-3</v>
      </c>
      <c r="BN165" s="38">
        <f t="shared" si="298"/>
        <v>-1.0945019877071116E-2</v>
      </c>
      <c r="BO165" s="38" t="e">
        <f t="shared" si="299"/>
        <v>#VALUE!</v>
      </c>
      <c r="BP165" s="38" t="e">
        <f t="shared" si="300"/>
        <v>#VALUE!</v>
      </c>
      <c r="BQ165" s="38" t="e">
        <f t="shared" si="301"/>
        <v>#VALUE!</v>
      </c>
      <c r="BR165" s="38" t="e">
        <f t="shared" si="302"/>
        <v>#VALUE!</v>
      </c>
      <c r="BS165" s="38" t="e">
        <f t="shared" si="303"/>
        <v>#VALUE!</v>
      </c>
      <c r="BT165" s="38" t="e">
        <f t="shared" si="304"/>
        <v>#VALUE!</v>
      </c>
      <c r="BU165" s="38" t="e">
        <f t="shared" si="305"/>
        <v>#VALUE!</v>
      </c>
      <c r="BV165" s="38" t="e">
        <f t="shared" si="306"/>
        <v>#VALUE!</v>
      </c>
      <c r="BW165" s="38" t="e">
        <f t="shared" si="307"/>
        <v>#VALUE!</v>
      </c>
      <c r="BX165" s="38" t="e">
        <f t="shared" si="308"/>
        <v>#VALUE!</v>
      </c>
      <c r="BY165" s="38" t="e">
        <f t="shared" si="309"/>
        <v>#VALUE!</v>
      </c>
      <c r="BZ165" s="38" t="e">
        <f t="shared" si="310"/>
        <v>#VALUE!</v>
      </c>
      <c r="CA165" s="38" t="e">
        <f t="shared" si="311"/>
        <v>#VALUE!</v>
      </c>
      <c r="CB165" s="38" t="e">
        <f t="shared" si="312"/>
        <v>#VALUE!</v>
      </c>
      <c r="CC165" s="38" t="e">
        <f t="shared" si="313"/>
        <v>#VALUE!</v>
      </c>
      <c r="CD165" s="38" t="e">
        <f t="shared" si="314"/>
        <v>#VALUE!</v>
      </c>
      <c r="CE165" s="38" t="e">
        <f t="shared" si="315"/>
        <v>#VALUE!</v>
      </c>
      <c r="CF165" s="38" t="e">
        <f t="shared" si="316"/>
        <v>#VALUE!</v>
      </c>
      <c r="CG165" s="38" t="e">
        <f t="shared" si="317"/>
        <v>#VALUE!</v>
      </c>
      <c r="CH165" s="38" t="e">
        <f t="shared" si="318"/>
        <v>#VALUE!</v>
      </c>
      <c r="CI165" s="38" t="e">
        <f t="shared" si="319"/>
        <v>#VALUE!</v>
      </c>
      <c r="CJ165" s="7"/>
      <c r="CK165" s="7"/>
      <c r="CN165" s="7"/>
      <c r="CO165" s="7"/>
      <c r="CP165" s="7"/>
      <c r="CQ165" s="7"/>
      <c r="CR165" s="7"/>
      <c r="CS165" s="7"/>
      <c r="CT165" s="7"/>
      <c r="CU165" s="7"/>
      <c r="CV165" s="7"/>
      <c r="CW165" s="7"/>
    </row>
    <row r="166" spans="2:101" outlineLevel="1">
      <c r="B166" s="25">
        <f t="shared" si="279"/>
        <v>3</v>
      </c>
      <c r="C166" s="19">
        <f t="shared" si="320"/>
        <v>0</v>
      </c>
      <c r="D166" s="19">
        <f t="shared" si="321"/>
        <v>158</v>
      </c>
      <c r="E166" s="42">
        <f t="shared" si="322"/>
        <v>43348</v>
      </c>
      <c r="G166" s="13">
        <f>IF(G$5&lt;&gt;0,IF($E166&lt;&gt;"",IF($C166&lt;&gt;1,_xll.ciqfunctions.udf.CIQ(G$5,"IQ_CLOSEPRICE",$E166,"USD"),G165),""),"")</f>
        <v>19.920000000000002</v>
      </c>
      <c r="H166" s="13">
        <f>IF(H$5&lt;&gt;0,IF($E166&lt;&gt;"",IF($C166&lt;&gt;1,_xll.ciqfunctions.udf.CIQ(H$5,"IQ_CLOSEPRICE",$E166,"USD"),H165),""),"")</f>
        <v>53.45</v>
      </c>
      <c r="I166" s="13">
        <f>IF(I$5&lt;&gt;0,IF($E166&lt;&gt;"",IF($C166&lt;&gt;1,_xll.ciqfunctions.udf.CIQ(I$5,"IQ_CLOSEPRICE",$E166,"USD"),I165),""),"")</f>
        <v>51.45</v>
      </c>
      <c r="J166" s="13" t="str">
        <f>IF(J$5&lt;&gt;0,IF($E166&lt;&gt;"",IF($C166&lt;&gt;1,_xll.ciqfunctions.udf.CIQ(J$5,"IQ_CLOSEPRICE",$E166,"USD"),J165),""),"")</f>
        <v>n/a</v>
      </c>
      <c r="K166" s="13">
        <f>IF(K$5&lt;&gt;0,IF($E166&lt;&gt;"",IF($C166&lt;&gt;1,_xll.ciqfunctions.udf.CIQ(K$5,"IQ_CLOSEPRICE",$E166,"USD"),K165),""),"")</f>
        <v>37.57</v>
      </c>
      <c r="L166" s="13">
        <f>IF(L$5&lt;&gt;0,IF($E166&lt;&gt;"",IF($C166&lt;&gt;1,_xll.ciqfunctions.udf.CIQ(L$5,"IQ_CLOSEPRICE",$E166,"USD"),L165),""),"")</f>
        <v>32</v>
      </c>
      <c r="M166" s="13">
        <f>IF(M$5&lt;&gt;0,IF($E166&lt;&gt;"",IF($C166&lt;&gt;1,_xll.ciqfunctions.udf.CIQ(M$5,"IQ_CLOSEPRICE",$E166,"USD"),M165),""),"")</f>
        <v>23.1</v>
      </c>
      <c r="N166" s="13">
        <f>IF(N$5&lt;&gt;0,IF($E166&lt;&gt;"",IF($C166&lt;&gt;1,_xll.ciqfunctions.udf.CIQ(N$5,"IQ_CLOSEPRICE",$E166,"USD"),N165),""),"")</f>
        <v>17.059999999999999</v>
      </c>
      <c r="O166" s="13" t="str">
        <f>IF(O$5&lt;&gt;0,IF($E166&lt;&gt;"",IF($C166&lt;&gt;1,_xll.ciqfunctions.udf.CIQ(O$5,"IQ_CLOSEPRICE",$E166,"USD"),O165),""),"")</f>
        <v>n/a</v>
      </c>
      <c r="P166" s="13" t="str">
        <f>IF(P$5&lt;&gt;0,IF($E166&lt;&gt;"",IF($C166&lt;&gt;1,_xll.ciqfunctions.udf.CIQ(P$5,"IQ_CLOSEPRICE",$E166,"USD"),P165),""),"")</f>
        <v>n/a</v>
      </c>
      <c r="Q166" s="13" t="str">
        <f>IF(Q$5&lt;&gt;0,IF($E166&lt;&gt;"",IF($C166&lt;&gt;1,_xll.ciqfunctions.udf.CIQ(Q$5,"IQ_CLOSEPRICE",$E166,"USD"),Q165),""),"")</f>
        <v>n/a</v>
      </c>
      <c r="R166" s="13">
        <f>IF(R$5&lt;&gt;0,IF($E166&lt;&gt;"",IF($C166&lt;&gt;1,_xll.ciqfunctions.udf.CIQ(R$5,"IQ_CLOSEPRICE",$E166,"USD"),R165),""),"")</f>
        <v>13.85205</v>
      </c>
      <c r="S166" s="13">
        <f>IF(S$5&lt;&gt;0,IF($E166&lt;&gt;"",IF($C166&lt;&gt;1,_xll.ciqfunctions.udf.CIQ(S$5,"IQ_CLOSEPRICE",$E166,"USD"),S165),""),"")</f>
        <v>30.06</v>
      </c>
      <c r="T166" s="13" t="str">
        <f>IF(T$5&lt;&gt;0,IF($E166&lt;&gt;"",IF($C166&lt;&gt;1,_xll.ciqfunctions.udf.CIQ(T$5,"IQ_CLOSEPRICE",$E166,"USD"),T165),""),"")</f>
        <v>n/a</v>
      </c>
      <c r="U166" s="13">
        <f>IF(U$5&lt;&gt;0,IF($E166&lt;&gt;"",IF($C166&lt;&gt;1,_xll.ciqfunctions.udf.CIQ(U$5,"IQ_CLOSEPRICE",$E166,"USD"),U165),""),"")</f>
        <v>1.78461</v>
      </c>
      <c r="V166" s="13">
        <f>IF(V$5&lt;&gt;0,IF($E166&lt;&gt;"",IF($C166&lt;&gt;1,_xll.ciqfunctions.udf.CIQ(V$5,"IQ_CLOSEPRICE",$E166,"USD"),V165),""),"")</f>
        <v>8.82</v>
      </c>
      <c r="W166" s="13">
        <f>IF(W$5&lt;&gt;0,IF($E166&lt;&gt;"",IF($C166&lt;&gt;1,_xll.ciqfunctions.udf.CIQ(W$5,"IQ_CLOSEPRICE",$E166,"USD"),W165),""),"")</f>
        <v>9.5299999999999994</v>
      </c>
      <c r="X166" s="13">
        <f>IF(X$5&lt;&gt;0,IF($E166&lt;&gt;"",IF($C166&lt;&gt;1,_xll.ciqfunctions.udf.CIQ(X$5,"IQ_CLOSEPRICE",$E166,"USD"),X165),""),"")</f>
        <v>11.09</v>
      </c>
      <c r="Y166" s="13">
        <f>IF(Y$5&lt;&gt;0,IF($E166&lt;&gt;"",IF($C166&lt;&gt;1,_xll.ciqfunctions.udf.CIQ(Y$5,"IQ_CLOSEPRICE",$E166,"USD"),Y165),""),"")</f>
        <v>13.78</v>
      </c>
      <c r="Z166" s="13" t="str">
        <f>IF(Z$5&lt;&gt;0,IF($E166&lt;&gt;"",IF($C166&lt;&gt;1,_xll.ciqfunctions.udf.CIQ(Z$5,"IQ_CLOSEPRICE",$E166,"USD"),Z165),""),"")</f>
        <v>(Invalid Identifier)</v>
      </c>
      <c r="AA166" s="13" t="str">
        <f>IF(AA$5&lt;&gt;0,IF($E166&lt;&gt;"",IF($C166&lt;&gt;1,_xll.ciqfunctions.udf.CIQ(AA$5,"IQ_CLOSEPRICE",$E166,"USD"),AA165),""),"")</f>
        <v>(Invalid Identifier)</v>
      </c>
      <c r="AB166" s="13" t="str">
        <f>IF(AB$5&lt;&gt;0,IF($E166&lt;&gt;"",IF($C166&lt;&gt;1,_xll.ciqfunctions.udf.CIQ(AB$5,"IQ_CLOSEPRICE",$E166,"USD"),AB165),""),"")</f>
        <v>(Invalid Identifier)</v>
      </c>
      <c r="AC166" s="13" t="str">
        <f>IF(AC$5&lt;&gt;0,IF($E166&lt;&gt;"",IF($C166&lt;&gt;1,_xll.ciqfunctions.udf.CIQ(AC$5,"IQ_CLOSEPRICE",$E166,"USD"),AC165),""),"")</f>
        <v>(Invalid Identifier)</v>
      </c>
      <c r="AD166" s="13" t="str">
        <f>IF(AD$5&lt;&gt;0,IF($E166&lt;&gt;"",IF($C166&lt;&gt;1,_xll.ciqfunctions.udf.CIQ(AD$5,"IQ_CLOSEPRICE",$E166,"USD"),AD165),""),"")</f>
        <v>(Invalid Identifier)</v>
      </c>
      <c r="AE166" s="13" t="str">
        <f>IF(AE$5&lt;&gt;0,IF($E166&lt;&gt;"",IF($C166&lt;&gt;1,_xll.ciqfunctions.udf.CIQ(AE$5,"IQ_CLOSEPRICE",$E166,"USD"),AE165),""),"")</f>
        <v>(Invalid Identifier)</v>
      </c>
      <c r="AF166" s="13" t="str">
        <f>IF(AF$5&lt;&gt;0,IF($E166&lt;&gt;"",IF($C166&lt;&gt;1,_xll.ciqfunctions.udf.CIQ(AF$5,"IQ_CLOSEPRICE",$E166,"USD"),AF165),""),"")</f>
        <v>(Invalid Identifier)</v>
      </c>
      <c r="AG166" s="13" t="str">
        <f>IF(AG$5&lt;&gt;0,IF($E166&lt;&gt;"",IF($C166&lt;&gt;1,_xll.ciqfunctions.udf.CIQ(AG$5,"IQ_CLOSEPRICE",$E166,"USD"),AG165),""),"")</f>
        <v>(Invalid Identifier)</v>
      </c>
      <c r="AH166" s="13" t="str">
        <f>IF(AH$5&lt;&gt;0,IF($E166&lt;&gt;"",IF($C166&lt;&gt;1,_xll.ciqfunctions.udf.CIQ(AH$5,"IQ_CLOSEPRICE",$E166,"USD"),AH165),""),"")</f>
        <v>(Invalid Identifier)</v>
      </c>
      <c r="AI166" s="13" t="str">
        <f>IF(AI$5&lt;&gt;0,IF($E166&lt;&gt;"",IF($C166&lt;&gt;1,_xll.ciqfunctions.udf.CIQ(AI$5,"IQ_CLOSEPRICE",$E166,"USD"),AI165),""),"")</f>
        <v>(Invalid Identifier)</v>
      </c>
      <c r="AJ166" s="13" t="str">
        <f>IF(AJ$5&lt;&gt;0,IF($E166&lt;&gt;"",IF($C166&lt;&gt;1,_xll.ciqfunctions.udf.CIQ(AJ$5,"IQ_CLOSEPRICE",$E166,"USD"),AJ165),""),"")</f>
        <v>(Invalid Identifier)</v>
      </c>
      <c r="AK166" s="13" t="str">
        <f>IF(AK$5&lt;&gt;0,IF($E166&lt;&gt;"",IF($C166&lt;&gt;1,_xll.ciqfunctions.udf.CIQ(AK$5,"IQ_CLOSEPRICE",$E166,"USD"),AK165),""),"")</f>
        <v>(Invalid Identifier)</v>
      </c>
      <c r="AL166" s="13" t="str">
        <f>IF(AL$5&lt;&gt;0,IF($E166&lt;&gt;"",IF($C166&lt;&gt;1,_xll.ciqfunctions.udf.CIQ(AL$5,"IQ_CLOSEPRICE",$E166,"USD"),AL165),""),"")</f>
        <v>(Invalid Identifier)</v>
      </c>
      <c r="AM166" s="13" t="str">
        <f>IF(AM$5&lt;&gt;0,IF($E166&lt;&gt;"",IF($C166&lt;&gt;1,_xll.ciqfunctions.udf.CIQ(AM$5,"IQ_CLOSEPRICE",$E166,"USD"),AM165),""),"")</f>
        <v>(Invalid Identifier)</v>
      </c>
      <c r="AN166" s="13" t="str">
        <f>IF(AN$5&lt;&gt;0,IF($E166&lt;&gt;"",IF($C166&lt;&gt;1,_xll.ciqfunctions.udf.CIQ(AN$5,"IQ_CLOSEPRICE",$E166,"USD"),AN165),""),"")</f>
        <v>(Invalid Identifier)</v>
      </c>
      <c r="AO166" s="13" t="str">
        <f>IF(AO$5&lt;&gt;0,IF($E166&lt;&gt;"",IF($C166&lt;&gt;1,_xll.ciqfunctions.udf.CIQ(AO$5,"IQ_CLOSEPRICE",$E166,"USD"),AO165),""),"")</f>
        <v>(Invalid Identifier)</v>
      </c>
      <c r="AP166" s="13" t="str">
        <f>IF(AP$5&lt;&gt;0,IF($E166&lt;&gt;"",IF($C166&lt;&gt;1,_xll.ciqfunctions.udf.CIQ(AP$5,"IQ_CLOSEPRICE",$E166,"USD"),AP165),""),"")</f>
        <v>(Invalid Identifier)</v>
      </c>
      <c r="AQ166" s="13" t="str">
        <f>IF(AQ$5&lt;&gt;0,IF($E166&lt;&gt;"",IF($C166&lt;&gt;1,_xll.ciqfunctions.udf.CIQ(AQ$5,"IQ_CLOSEPRICE",$E166,"USD"),AQ165),""),"")</f>
        <v>(Invalid Identifier)</v>
      </c>
      <c r="AR166" s="13" t="str">
        <f>IF(AR$5&lt;&gt;0,IF($E166&lt;&gt;"",IF($C166&lt;&gt;1,_xll.ciqfunctions.udf.CIQ(AR$5,"IQ_CLOSEPRICE",$E166,"USD"),AR165),""),"")</f>
        <v>(Invalid Identifier)</v>
      </c>
      <c r="AS166" s="13" t="str">
        <f>IF(AS$5&lt;&gt;0,IF($E166&lt;&gt;"",IF($C166&lt;&gt;1,_xll.ciqfunctions.udf.CIQ(AS$5,"IQ_CLOSEPRICE",$E166,"USD"),AS165),""),"")</f>
        <v>(Invalid Identifier)</v>
      </c>
      <c r="AT166" s="13" t="str">
        <f>IF(AT$5&lt;&gt;0,IF($E166&lt;&gt;"",IF($C166&lt;&gt;1,_xll.ciqfunctions.udf.CIQ(AT$5,"IQ_CLOSEPRICE",$E166,"USD"),AT165),""),"")</f>
        <v>(Invalid Identifier)</v>
      </c>
      <c r="AU166" s="8"/>
      <c r="AV166" s="38">
        <f t="shared" si="280"/>
        <v>2.6451186087169853E-2</v>
      </c>
      <c r="AW166" s="38">
        <f t="shared" si="281"/>
        <v>-3.7636383281334548E-2</v>
      </c>
      <c r="AX166" s="38">
        <f t="shared" si="282"/>
        <v>-1.7341475036487215E-2</v>
      </c>
      <c r="AY166" s="38" t="e">
        <f t="shared" si="283"/>
        <v>#VALUE!</v>
      </c>
      <c r="AZ166" s="38">
        <f t="shared" si="284"/>
        <v>1.5982954920816216E-3</v>
      </c>
      <c r="BA166" s="38">
        <f t="shared" si="285"/>
        <v>-2.4692612590371411E-2</v>
      </c>
      <c r="BB166" s="38">
        <f t="shared" si="286"/>
        <v>-6.4944282960951186E-2</v>
      </c>
      <c r="BC166" s="38">
        <f t="shared" si="287"/>
        <v>3.5195997873984169E-2</v>
      </c>
      <c r="BD166" s="38" t="e">
        <f t="shared" si="288"/>
        <v>#VALUE!</v>
      </c>
      <c r="BE166" s="38" t="e">
        <f t="shared" si="289"/>
        <v>#VALUE!</v>
      </c>
      <c r="BF166" s="38" t="e">
        <f t="shared" si="290"/>
        <v>#VALUE!</v>
      </c>
      <c r="BG166" s="38">
        <f t="shared" si="291"/>
        <v>2.7475419866778979E-2</v>
      </c>
      <c r="BH166" s="38">
        <f t="shared" si="292"/>
        <v>-2.2369353785621403E-2</v>
      </c>
      <c r="BI166" s="38" t="e">
        <f t="shared" si="293"/>
        <v>#VALUE!</v>
      </c>
      <c r="BJ166" s="38">
        <f t="shared" si="294"/>
        <v>4.9207224211784487E-3</v>
      </c>
      <c r="BK166" s="38">
        <f t="shared" si="295"/>
        <v>-4.6520015634892817E-2</v>
      </c>
      <c r="BL166" s="38">
        <f t="shared" si="296"/>
        <v>2.0138465425359423E-2</v>
      </c>
      <c r="BM166" s="38">
        <f t="shared" si="297"/>
        <v>-1.8018022892629111E-3</v>
      </c>
      <c r="BN166" s="38">
        <f t="shared" si="298"/>
        <v>-5.2997211996679082E-2</v>
      </c>
      <c r="BO166" s="38" t="e">
        <f t="shared" si="299"/>
        <v>#VALUE!</v>
      </c>
      <c r="BP166" s="38" t="e">
        <f t="shared" si="300"/>
        <v>#VALUE!</v>
      </c>
      <c r="BQ166" s="38" t="e">
        <f t="shared" si="301"/>
        <v>#VALUE!</v>
      </c>
      <c r="BR166" s="38" t="e">
        <f t="shared" si="302"/>
        <v>#VALUE!</v>
      </c>
      <c r="BS166" s="38" t="e">
        <f t="shared" si="303"/>
        <v>#VALUE!</v>
      </c>
      <c r="BT166" s="38" t="e">
        <f t="shared" si="304"/>
        <v>#VALUE!</v>
      </c>
      <c r="BU166" s="38" t="e">
        <f t="shared" si="305"/>
        <v>#VALUE!</v>
      </c>
      <c r="BV166" s="38" t="e">
        <f t="shared" si="306"/>
        <v>#VALUE!</v>
      </c>
      <c r="BW166" s="38" t="e">
        <f t="shared" si="307"/>
        <v>#VALUE!</v>
      </c>
      <c r="BX166" s="38" t="e">
        <f t="shared" si="308"/>
        <v>#VALUE!</v>
      </c>
      <c r="BY166" s="38" t="e">
        <f t="shared" si="309"/>
        <v>#VALUE!</v>
      </c>
      <c r="BZ166" s="38" t="e">
        <f t="shared" si="310"/>
        <v>#VALUE!</v>
      </c>
      <c r="CA166" s="38" t="e">
        <f t="shared" si="311"/>
        <v>#VALUE!</v>
      </c>
      <c r="CB166" s="38" t="e">
        <f t="shared" si="312"/>
        <v>#VALUE!</v>
      </c>
      <c r="CC166" s="38" t="e">
        <f t="shared" si="313"/>
        <v>#VALUE!</v>
      </c>
      <c r="CD166" s="38" t="e">
        <f t="shared" si="314"/>
        <v>#VALUE!</v>
      </c>
      <c r="CE166" s="38" t="e">
        <f t="shared" si="315"/>
        <v>#VALUE!</v>
      </c>
      <c r="CF166" s="38" t="e">
        <f t="shared" si="316"/>
        <v>#VALUE!</v>
      </c>
      <c r="CG166" s="38" t="e">
        <f t="shared" si="317"/>
        <v>#VALUE!</v>
      </c>
      <c r="CH166" s="38" t="e">
        <f t="shared" si="318"/>
        <v>#VALUE!</v>
      </c>
      <c r="CI166" s="38" t="e">
        <f t="shared" si="319"/>
        <v>#VALUE!</v>
      </c>
      <c r="CJ166" s="7"/>
      <c r="CK166" s="7"/>
      <c r="CN166" s="7"/>
      <c r="CO166" s="7"/>
      <c r="CP166" s="7"/>
      <c r="CQ166" s="7"/>
      <c r="CR166" s="7"/>
      <c r="CS166" s="7"/>
      <c r="CT166" s="7"/>
      <c r="CU166" s="7"/>
      <c r="CV166" s="7"/>
      <c r="CW166" s="7"/>
    </row>
    <row r="167" spans="2:101" outlineLevel="1">
      <c r="B167" s="25">
        <f t="shared" si="279"/>
        <v>2</v>
      </c>
      <c r="C167" s="19">
        <f t="shared" si="320"/>
        <v>0</v>
      </c>
      <c r="D167" s="19">
        <f t="shared" si="321"/>
        <v>157</v>
      </c>
      <c r="E167" s="42">
        <f t="shared" si="322"/>
        <v>43347</v>
      </c>
      <c r="G167" s="13">
        <f>IF(G$5&lt;&gt;0,IF($E167&lt;&gt;"",IF($C167&lt;&gt;1,_xll.ciqfunctions.udf.CIQ(G$5,"IQ_CLOSEPRICE",$E167,"USD"),G166),""),"")</f>
        <v>19.399999999999999</v>
      </c>
      <c r="H167" s="13">
        <f>IF(H$5&lt;&gt;0,IF($E167&lt;&gt;"",IF($C167&lt;&gt;1,_xll.ciqfunctions.udf.CIQ(H$5,"IQ_CLOSEPRICE",$E167,"USD"),H166),""),"")</f>
        <v>55.5</v>
      </c>
      <c r="I167" s="13">
        <f>IF(I$5&lt;&gt;0,IF($E167&lt;&gt;"",IF($C167&lt;&gt;1,_xll.ciqfunctions.udf.CIQ(I$5,"IQ_CLOSEPRICE",$E167,"USD"),I166),""),"")</f>
        <v>52.35</v>
      </c>
      <c r="J167" s="13" t="str">
        <f>IF(J$5&lt;&gt;0,IF($E167&lt;&gt;"",IF($C167&lt;&gt;1,_xll.ciqfunctions.udf.CIQ(J$5,"IQ_CLOSEPRICE",$E167,"USD"),J166),""),"")</f>
        <v>n/a</v>
      </c>
      <c r="K167" s="13">
        <f>IF(K$5&lt;&gt;0,IF($E167&lt;&gt;"",IF($C167&lt;&gt;1,_xll.ciqfunctions.udf.CIQ(K$5,"IQ_CLOSEPRICE",$E167,"USD"),K166),""),"")</f>
        <v>37.51</v>
      </c>
      <c r="L167" s="13">
        <f>IF(L$5&lt;&gt;0,IF($E167&lt;&gt;"",IF($C167&lt;&gt;1,_xll.ciqfunctions.udf.CIQ(L$5,"IQ_CLOSEPRICE",$E167,"USD"),L166),""),"")</f>
        <v>32.799999999999997</v>
      </c>
      <c r="M167" s="13">
        <f>IF(M$5&lt;&gt;0,IF($E167&lt;&gt;"",IF($C167&lt;&gt;1,_xll.ciqfunctions.udf.CIQ(M$5,"IQ_CLOSEPRICE",$E167,"USD"),M166),""),"")</f>
        <v>24.65</v>
      </c>
      <c r="N167" s="13">
        <f>IF(N$5&lt;&gt;0,IF($E167&lt;&gt;"",IF($C167&lt;&gt;1,_xll.ciqfunctions.udf.CIQ(N$5,"IQ_CLOSEPRICE",$E167,"USD"),N166),""),"")</f>
        <v>16.47</v>
      </c>
      <c r="O167" s="13" t="str">
        <f>IF(O$5&lt;&gt;0,IF($E167&lt;&gt;"",IF($C167&lt;&gt;1,_xll.ciqfunctions.udf.CIQ(O$5,"IQ_CLOSEPRICE",$E167,"USD"),O166),""),"")</f>
        <v>n/a</v>
      </c>
      <c r="P167" s="13" t="str">
        <f>IF(P$5&lt;&gt;0,IF($E167&lt;&gt;"",IF($C167&lt;&gt;1,_xll.ciqfunctions.udf.CIQ(P$5,"IQ_CLOSEPRICE",$E167,"USD"),P166),""),"")</f>
        <v>n/a</v>
      </c>
      <c r="Q167" s="13" t="str">
        <f>IF(Q$5&lt;&gt;0,IF($E167&lt;&gt;"",IF($C167&lt;&gt;1,_xll.ciqfunctions.udf.CIQ(Q$5,"IQ_CLOSEPRICE",$E167,"USD"),Q166),""),"")</f>
        <v>n/a</v>
      </c>
      <c r="R167" s="13">
        <f>IF(R$5&lt;&gt;0,IF($E167&lt;&gt;"",IF($C167&lt;&gt;1,_xll.ciqfunctions.udf.CIQ(R$5,"IQ_CLOSEPRICE",$E167,"USD"),R166),""),"")</f>
        <v>13.47664</v>
      </c>
      <c r="S167" s="13">
        <f>IF(S$5&lt;&gt;0,IF($E167&lt;&gt;"",IF($C167&lt;&gt;1,_xll.ciqfunctions.udf.CIQ(S$5,"IQ_CLOSEPRICE",$E167,"USD"),S166),""),"")</f>
        <v>30.74</v>
      </c>
      <c r="T167" s="13" t="str">
        <f>IF(T$5&lt;&gt;0,IF($E167&lt;&gt;"",IF($C167&lt;&gt;1,_xll.ciqfunctions.udf.CIQ(T$5,"IQ_CLOSEPRICE",$E167,"USD"),T166),""),"")</f>
        <v>n/a</v>
      </c>
      <c r="U167" s="13">
        <f>IF(U$5&lt;&gt;0,IF($E167&lt;&gt;"",IF($C167&lt;&gt;1,_xll.ciqfunctions.udf.CIQ(U$5,"IQ_CLOSEPRICE",$E167,"USD"),U166),""),"")</f>
        <v>1.7758499999999999</v>
      </c>
      <c r="V167" s="13">
        <f>IF(V$5&lt;&gt;0,IF($E167&lt;&gt;"",IF($C167&lt;&gt;1,_xll.ciqfunctions.udf.CIQ(V$5,"IQ_CLOSEPRICE",$E167,"USD"),V166),""),"")</f>
        <v>9.24</v>
      </c>
      <c r="W167" s="13">
        <f>IF(W$5&lt;&gt;0,IF($E167&lt;&gt;"",IF($C167&lt;&gt;1,_xll.ciqfunctions.udf.CIQ(W$5,"IQ_CLOSEPRICE",$E167,"USD"),W166),""),"")</f>
        <v>9.34</v>
      </c>
      <c r="X167" s="13">
        <f>IF(X$5&lt;&gt;0,IF($E167&lt;&gt;"",IF($C167&lt;&gt;1,_xll.ciqfunctions.udf.CIQ(X$5,"IQ_CLOSEPRICE",$E167,"USD"),X166),""),"")</f>
        <v>11.11</v>
      </c>
      <c r="Y167" s="13">
        <f>IF(Y$5&lt;&gt;0,IF($E167&lt;&gt;"",IF($C167&lt;&gt;1,_xll.ciqfunctions.udf.CIQ(Y$5,"IQ_CLOSEPRICE",$E167,"USD"),Y166),""),"")</f>
        <v>14.53</v>
      </c>
      <c r="Z167" s="13" t="str">
        <f>IF(Z$5&lt;&gt;0,IF($E167&lt;&gt;"",IF($C167&lt;&gt;1,_xll.ciqfunctions.udf.CIQ(Z$5,"IQ_CLOSEPRICE",$E167,"USD"),Z166),""),"")</f>
        <v>(Invalid Identifier)</v>
      </c>
      <c r="AA167" s="13" t="str">
        <f>IF(AA$5&lt;&gt;0,IF($E167&lt;&gt;"",IF($C167&lt;&gt;1,_xll.ciqfunctions.udf.CIQ(AA$5,"IQ_CLOSEPRICE",$E167,"USD"),AA166),""),"")</f>
        <v>(Invalid Identifier)</v>
      </c>
      <c r="AB167" s="13" t="str">
        <f>IF(AB$5&lt;&gt;0,IF($E167&lt;&gt;"",IF($C167&lt;&gt;1,_xll.ciqfunctions.udf.CIQ(AB$5,"IQ_CLOSEPRICE",$E167,"USD"),AB166),""),"")</f>
        <v>(Invalid Identifier)</v>
      </c>
      <c r="AC167" s="13" t="str">
        <f>IF(AC$5&lt;&gt;0,IF($E167&lt;&gt;"",IF($C167&lt;&gt;1,_xll.ciqfunctions.udf.CIQ(AC$5,"IQ_CLOSEPRICE",$E167,"USD"),AC166),""),"")</f>
        <v>(Invalid Identifier)</v>
      </c>
      <c r="AD167" s="13" t="str">
        <f>IF(AD$5&lt;&gt;0,IF($E167&lt;&gt;"",IF($C167&lt;&gt;1,_xll.ciqfunctions.udf.CIQ(AD$5,"IQ_CLOSEPRICE",$E167,"USD"),AD166),""),"")</f>
        <v>(Invalid Identifier)</v>
      </c>
      <c r="AE167" s="13" t="str">
        <f>IF(AE$5&lt;&gt;0,IF($E167&lt;&gt;"",IF($C167&lt;&gt;1,_xll.ciqfunctions.udf.CIQ(AE$5,"IQ_CLOSEPRICE",$E167,"USD"),AE166),""),"")</f>
        <v>(Invalid Identifier)</v>
      </c>
      <c r="AF167" s="13" t="str">
        <f>IF(AF$5&lt;&gt;0,IF($E167&lt;&gt;"",IF($C167&lt;&gt;1,_xll.ciqfunctions.udf.CIQ(AF$5,"IQ_CLOSEPRICE",$E167,"USD"),AF166),""),"")</f>
        <v>(Invalid Identifier)</v>
      </c>
      <c r="AG167" s="13" t="str">
        <f>IF(AG$5&lt;&gt;0,IF($E167&lt;&gt;"",IF($C167&lt;&gt;1,_xll.ciqfunctions.udf.CIQ(AG$5,"IQ_CLOSEPRICE",$E167,"USD"),AG166),""),"")</f>
        <v>(Invalid Identifier)</v>
      </c>
      <c r="AH167" s="13" t="str">
        <f>IF(AH$5&lt;&gt;0,IF($E167&lt;&gt;"",IF($C167&lt;&gt;1,_xll.ciqfunctions.udf.CIQ(AH$5,"IQ_CLOSEPRICE",$E167,"USD"),AH166),""),"")</f>
        <v>(Invalid Identifier)</v>
      </c>
      <c r="AI167" s="13" t="str">
        <f>IF(AI$5&lt;&gt;0,IF($E167&lt;&gt;"",IF($C167&lt;&gt;1,_xll.ciqfunctions.udf.CIQ(AI$5,"IQ_CLOSEPRICE",$E167,"USD"),AI166),""),"")</f>
        <v>(Invalid Identifier)</v>
      </c>
      <c r="AJ167" s="13" t="str">
        <f>IF(AJ$5&lt;&gt;0,IF($E167&lt;&gt;"",IF($C167&lt;&gt;1,_xll.ciqfunctions.udf.CIQ(AJ$5,"IQ_CLOSEPRICE",$E167,"USD"),AJ166),""),"")</f>
        <v>(Invalid Identifier)</v>
      </c>
      <c r="AK167" s="13" t="str">
        <f>IF(AK$5&lt;&gt;0,IF($E167&lt;&gt;"",IF($C167&lt;&gt;1,_xll.ciqfunctions.udf.CIQ(AK$5,"IQ_CLOSEPRICE",$E167,"USD"),AK166),""),"")</f>
        <v>(Invalid Identifier)</v>
      </c>
      <c r="AL167" s="13" t="str">
        <f>IF(AL$5&lt;&gt;0,IF($E167&lt;&gt;"",IF($C167&lt;&gt;1,_xll.ciqfunctions.udf.CIQ(AL$5,"IQ_CLOSEPRICE",$E167,"USD"),AL166),""),"")</f>
        <v>(Invalid Identifier)</v>
      </c>
      <c r="AM167" s="13" t="str">
        <f>IF(AM$5&lt;&gt;0,IF($E167&lt;&gt;"",IF($C167&lt;&gt;1,_xll.ciqfunctions.udf.CIQ(AM$5,"IQ_CLOSEPRICE",$E167,"USD"),AM166),""),"")</f>
        <v>(Invalid Identifier)</v>
      </c>
      <c r="AN167" s="13" t="str">
        <f>IF(AN$5&lt;&gt;0,IF($E167&lt;&gt;"",IF($C167&lt;&gt;1,_xll.ciqfunctions.udf.CIQ(AN$5,"IQ_CLOSEPRICE",$E167,"USD"),AN166),""),"")</f>
        <v>(Invalid Identifier)</v>
      </c>
      <c r="AO167" s="13" t="str">
        <f>IF(AO$5&lt;&gt;0,IF($E167&lt;&gt;"",IF($C167&lt;&gt;1,_xll.ciqfunctions.udf.CIQ(AO$5,"IQ_CLOSEPRICE",$E167,"USD"),AO166),""),"")</f>
        <v>(Invalid Identifier)</v>
      </c>
      <c r="AP167" s="13" t="str">
        <f>IF(AP$5&lt;&gt;0,IF($E167&lt;&gt;"",IF($C167&lt;&gt;1,_xll.ciqfunctions.udf.CIQ(AP$5,"IQ_CLOSEPRICE",$E167,"USD"),AP166),""),"")</f>
        <v>(Invalid Identifier)</v>
      </c>
      <c r="AQ167" s="13" t="str">
        <f>IF(AQ$5&lt;&gt;0,IF($E167&lt;&gt;"",IF($C167&lt;&gt;1,_xll.ciqfunctions.udf.CIQ(AQ$5,"IQ_CLOSEPRICE",$E167,"USD"),AQ166),""),"")</f>
        <v>(Invalid Identifier)</v>
      </c>
      <c r="AR167" s="13" t="str">
        <f>IF(AR$5&lt;&gt;0,IF($E167&lt;&gt;"",IF($C167&lt;&gt;1,_xll.ciqfunctions.udf.CIQ(AR$5,"IQ_CLOSEPRICE",$E167,"USD"),AR166),""),"")</f>
        <v>(Invalid Identifier)</v>
      </c>
      <c r="AS167" s="13" t="str">
        <f>IF(AS$5&lt;&gt;0,IF($E167&lt;&gt;"",IF($C167&lt;&gt;1,_xll.ciqfunctions.udf.CIQ(AS$5,"IQ_CLOSEPRICE",$E167,"USD"),AS166),""),"")</f>
        <v>(Invalid Identifier)</v>
      </c>
      <c r="AT167" s="13" t="str">
        <f>IF(AT$5&lt;&gt;0,IF($E167&lt;&gt;"",IF($C167&lt;&gt;1,_xll.ciqfunctions.udf.CIQ(AT$5,"IQ_CLOSEPRICE",$E167,"USD"),AT166),""),"")</f>
        <v>(Invalid Identifier)</v>
      </c>
      <c r="AU167" s="8"/>
      <c r="AV167" s="38" t="str">
        <f t="shared" si="280"/>
        <v/>
      </c>
      <c r="AW167" s="38" t="str">
        <f t="shared" si="281"/>
        <v/>
      </c>
      <c r="AX167" s="38" t="str">
        <f t="shared" si="282"/>
        <v/>
      </c>
      <c r="AY167" s="38" t="str">
        <f t="shared" si="283"/>
        <v/>
      </c>
      <c r="AZ167" s="38" t="str">
        <f t="shared" si="284"/>
        <v/>
      </c>
      <c r="BA167" s="38" t="str">
        <f t="shared" si="285"/>
        <v/>
      </c>
      <c r="BB167" s="38" t="str">
        <f t="shared" si="286"/>
        <v/>
      </c>
      <c r="BC167" s="38" t="str">
        <f t="shared" si="287"/>
        <v/>
      </c>
      <c r="BD167" s="38" t="str">
        <f t="shared" si="288"/>
        <v/>
      </c>
      <c r="BE167" s="38" t="str">
        <f t="shared" si="289"/>
        <v/>
      </c>
      <c r="BF167" s="38" t="str">
        <f t="shared" si="290"/>
        <v/>
      </c>
      <c r="BG167" s="38" t="str">
        <f t="shared" si="291"/>
        <v/>
      </c>
      <c r="BH167" s="38" t="str">
        <f t="shared" si="292"/>
        <v/>
      </c>
      <c r="BI167" s="38" t="str">
        <f t="shared" si="293"/>
        <v/>
      </c>
      <c r="BJ167" s="38" t="str">
        <f t="shared" si="294"/>
        <v/>
      </c>
      <c r="BK167" s="38" t="str">
        <f t="shared" si="295"/>
        <v/>
      </c>
      <c r="BL167" s="38" t="str">
        <f t="shared" si="296"/>
        <v/>
      </c>
      <c r="BM167" s="38" t="str">
        <f t="shared" si="297"/>
        <v/>
      </c>
      <c r="BN167" s="38" t="str">
        <f t="shared" si="298"/>
        <v/>
      </c>
      <c r="BO167" s="38" t="str">
        <f t="shared" si="299"/>
        <v/>
      </c>
      <c r="BP167" s="38" t="str">
        <f t="shared" si="300"/>
        <v/>
      </c>
      <c r="BQ167" s="38" t="str">
        <f t="shared" si="301"/>
        <v/>
      </c>
      <c r="BR167" s="38" t="str">
        <f t="shared" si="302"/>
        <v/>
      </c>
      <c r="BS167" s="38" t="str">
        <f t="shared" si="303"/>
        <v/>
      </c>
      <c r="BT167" s="38" t="str">
        <f t="shared" si="304"/>
        <v/>
      </c>
      <c r="BU167" s="38" t="str">
        <f t="shared" si="305"/>
        <v/>
      </c>
      <c r="BV167" s="38" t="str">
        <f t="shared" si="306"/>
        <v/>
      </c>
      <c r="BW167" s="38" t="str">
        <f t="shared" si="307"/>
        <v/>
      </c>
      <c r="BX167" s="38" t="str">
        <f t="shared" si="308"/>
        <v/>
      </c>
      <c r="BY167" s="38" t="str">
        <f t="shared" si="309"/>
        <v/>
      </c>
      <c r="BZ167" s="38" t="str">
        <f t="shared" si="310"/>
        <v/>
      </c>
      <c r="CA167" s="38" t="str">
        <f t="shared" si="311"/>
        <v/>
      </c>
      <c r="CB167" s="38" t="str">
        <f t="shared" si="312"/>
        <v/>
      </c>
      <c r="CC167" s="38" t="str">
        <f t="shared" si="313"/>
        <v/>
      </c>
      <c r="CD167" s="38" t="str">
        <f t="shared" si="314"/>
        <v/>
      </c>
      <c r="CE167" s="38" t="str">
        <f t="shared" si="315"/>
        <v/>
      </c>
      <c r="CF167" s="38" t="str">
        <f t="shared" si="316"/>
        <v/>
      </c>
      <c r="CG167" s="38" t="str">
        <f t="shared" si="317"/>
        <v/>
      </c>
      <c r="CH167" s="38" t="str">
        <f t="shared" si="318"/>
        <v/>
      </c>
      <c r="CI167" s="38" t="str">
        <f t="shared" si="319"/>
        <v/>
      </c>
      <c r="CJ167" s="7"/>
      <c r="CK167" s="7"/>
      <c r="CN167" s="7"/>
      <c r="CO167" s="7"/>
      <c r="CP167" s="7"/>
      <c r="CQ167" s="7"/>
      <c r="CR167" s="7"/>
      <c r="CS167" s="7"/>
      <c r="CT167" s="7"/>
      <c r="CU167" s="7"/>
      <c r="CV167" s="7"/>
      <c r="CW167" s="7"/>
    </row>
    <row r="168" spans="2:101" outlineLevel="1">
      <c r="B168" s="25">
        <f t="shared" si="279"/>
        <v>1</v>
      </c>
      <c r="C168" s="19">
        <f t="shared" si="320"/>
        <v>1</v>
      </c>
      <c r="D168" s="19">
        <f t="shared" si="321"/>
        <v>156</v>
      </c>
      <c r="E168" s="42">
        <f t="shared" si="322"/>
        <v>43346</v>
      </c>
      <c r="G168" s="13">
        <f>IF(G$5&lt;&gt;0,IF($E168&lt;&gt;"",IF($C168&lt;&gt;1,_xll.ciqfunctions.udf.CIQ(G$5,"IQ_CLOSEPRICE",$E168,"USD"),G167),""),"")</f>
        <v>19.399999999999999</v>
      </c>
      <c r="H168" s="13">
        <f>IF(H$5&lt;&gt;0,IF($E168&lt;&gt;"",IF($C168&lt;&gt;1,_xll.ciqfunctions.udf.CIQ(H$5,"IQ_CLOSEPRICE",$E168,"USD"),H167),""),"")</f>
        <v>55.5</v>
      </c>
      <c r="I168" s="13">
        <f>IF(I$5&lt;&gt;0,IF($E168&lt;&gt;"",IF($C168&lt;&gt;1,_xll.ciqfunctions.udf.CIQ(I$5,"IQ_CLOSEPRICE",$E168,"USD"),I167),""),"")</f>
        <v>52.35</v>
      </c>
      <c r="J168" s="13" t="str">
        <f>IF(J$5&lt;&gt;0,IF($E168&lt;&gt;"",IF($C168&lt;&gt;1,_xll.ciqfunctions.udf.CIQ(J$5,"IQ_CLOSEPRICE",$E168,"USD"),J167),""),"")</f>
        <v>n/a</v>
      </c>
      <c r="K168" s="13">
        <f>IF(K$5&lt;&gt;0,IF($E168&lt;&gt;"",IF($C168&lt;&gt;1,_xll.ciqfunctions.udf.CIQ(K$5,"IQ_CLOSEPRICE",$E168,"USD"),K167),""),"")</f>
        <v>37.51</v>
      </c>
      <c r="L168" s="13">
        <f>IF(L$5&lt;&gt;0,IF($E168&lt;&gt;"",IF($C168&lt;&gt;1,_xll.ciqfunctions.udf.CIQ(L$5,"IQ_CLOSEPRICE",$E168,"USD"),L167),""),"")</f>
        <v>32.799999999999997</v>
      </c>
      <c r="M168" s="13">
        <f>IF(M$5&lt;&gt;0,IF($E168&lt;&gt;"",IF($C168&lt;&gt;1,_xll.ciqfunctions.udf.CIQ(M$5,"IQ_CLOSEPRICE",$E168,"USD"),M167),""),"")</f>
        <v>24.65</v>
      </c>
      <c r="N168" s="13">
        <f>IF(N$5&lt;&gt;0,IF($E168&lt;&gt;"",IF($C168&lt;&gt;1,_xll.ciqfunctions.udf.CIQ(N$5,"IQ_CLOSEPRICE",$E168,"USD"),N167),""),"")</f>
        <v>16.47</v>
      </c>
      <c r="O168" s="13" t="str">
        <f>IF(O$5&lt;&gt;0,IF($E168&lt;&gt;"",IF($C168&lt;&gt;1,_xll.ciqfunctions.udf.CIQ(O$5,"IQ_CLOSEPRICE",$E168,"USD"),O167),""),"")</f>
        <v>n/a</v>
      </c>
      <c r="P168" s="13" t="str">
        <f>IF(P$5&lt;&gt;0,IF($E168&lt;&gt;"",IF($C168&lt;&gt;1,_xll.ciqfunctions.udf.CIQ(P$5,"IQ_CLOSEPRICE",$E168,"USD"),P167),""),"")</f>
        <v>n/a</v>
      </c>
      <c r="Q168" s="13" t="str">
        <f>IF(Q$5&lt;&gt;0,IF($E168&lt;&gt;"",IF($C168&lt;&gt;1,_xll.ciqfunctions.udf.CIQ(Q$5,"IQ_CLOSEPRICE",$E168,"USD"),Q167),""),"")</f>
        <v>n/a</v>
      </c>
      <c r="R168" s="13">
        <f>IF(R$5&lt;&gt;0,IF($E168&lt;&gt;"",IF($C168&lt;&gt;1,_xll.ciqfunctions.udf.CIQ(R$5,"IQ_CLOSEPRICE",$E168,"USD"),R167),""),"")</f>
        <v>13.47664</v>
      </c>
      <c r="S168" s="13">
        <f>IF(S$5&lt;&gt;0,IF($E168&lt;&gt;"",IF($C168&lt;&gt;1,_xll.ciqfunctions.udf.CIQ(S$5,"IQ_CLOSEPRICE",$E168,"USD"),S167),""),"")</f>
        <v>30.74</v>
      </c>
      <c r="T168" s="13" t="str">
        <f>IF(T$5&lt;&gt;0,IF($E168&lt;&gt;"",IF($C168&lt;&gt;1,_xll.ciqfunctions.udf.CIQ(T$5,"IQ_CLOSEPRICE",$E168,"USD"),T167),""),"")</f>
        <v>n/a</v>
      </c>
      <c r="U168" s="13">
        <f>IF(U$5&lt;&gt;0,IF($E168&lt;&gt;"",IF($C168&lt;&gt;1,_xll.ciqfunctions.udf.CIQ(U$5,"IQ_CLOSEPRICE",$E168,"USD"),U167),""),"")</f>
        <v>1.7758499999999999</v>
      </c>
      <c r="V168" s="13">
        <f>IF(V$5&lt;&gt;0,IF($E168&lt;&gt;"",IF($C168&lt;&gt;1,_xll.ciqfunctions.udf.CIQ(V$5,"IQ_CLOSEPRICE",$E168,"USD"),V167),""),"")</f>
        <v>9.24</v>
      </c>
      <c r="W168" s="13">
        <f>IF(W$5&lt;&gt;0,IF($E168&lt;&gt;"",IF($C168&lt;&gt;1,_xll.ciqfunctions.udf.CIQ(W$5,"IQ_CLOSEPRICE",$E168,"USD"),W167),""),"")</f>
        <v>9.34</v>
      </c>
      <c r="X168" s="13">
        <f>IF(X$5&lt;&gt;0,IF($E168&lt;&gt;"",IF($C168&lt;&gt;1,_xll.ciqfunctions.udf.CIQ(X$5,"IQ_CLOSEPRICE",$E168,"USD"),X167),""),"")</f>
        <v>11.11</v>
      </c>
      <c r="Y168" s="13">
        <f>IF(Y$5&lt;&gt;0,IF($E168&lt;&gt;"",IF($C168&lt;&gt;1,_xll.ciqfunctions.udf.CIQ(Y$5,"IQ_CLOSEPRICE",$E168,"USD"),Y167),""),"")</f>
        <v>14.53</v>
      </c>
      <c r="Z168" s="13" t="str">
        <f>IF(Z$5&lt;&gt;0,IF($E168&lt;&gt;"",IF($C168&lt;&gt;1,_xll.ciqfunctions.udf.CIQ(Z$5,"IQ_CLOSEPRICE",$E168,"USD"),Z167),""),"")</f>
        <v>(Invalid Identifier)</v>
      </c>
      <c r="AA168" s="13" t="str">
        <f>IF(AA$5&lt;&gt;0,IF($E168&lt;&gt;"",IF($C168&lt;&gt;1,_xll.ciqfunctions.udf.CIQ(AA$5,"IQ_CLOSEPRICE",$E168,"USD"),AA167),""),"")</f>
        <v>(Invalid Identifier)</v>
      </c>
      <c r="AB168" s="13" t="str">
        <f>IF(AB$5&lt;&gt;0,IF($E168&lt;&gt;"",IF($C168&lt;&gt;1,_xll.ciqfunctions.udf.CIQ(AB$5,"IQ_CLOSEPRICE",$E168,"USD"),AB167),""),"")</f>
        <v>(Invalid Identifier)</v>
      </c>
      <c r="AC168" s="13" t="str">
        <f>IF(AC$5&lt;&gt;0,IF($E168&lt;&gt;"",IF($C168&lt;&gt;1,_xll.ciqfunctions.udf.CIQ(AC$5,"IQ_CLOSEPRICE",$E168,"USD"),AC167),""),"")</f>
        <v>(Invalid Identifier)</v>
      </c>
      <c r="AD168" s="13" t="str">
        <f>IF(AD$5&lt;&gt;0,IF($E168&lt;&gt;"",IF($C168&lt;&gt;1,_xll.ciqfunctions.udf.CIQ(AD$5,"IQ_CLOSEPRICE",$E168,"USD"),AD167),""),"")</f>
        <v>(Invalid Identifier)</v>
      </c>
      <c r="AE168" s="13" t="str">
        <f>IF(AE$5&lt;&gt;0,IF($E168&lt;&gt;"",IF($C168&lt;&gt;1,_xll.ciqfunctions.udf.CIQ(AE$5,"IQ_CLOSEPRICE",$E168,"USD"),AE167),""),"")</f>
        <v>(Invalid Identifier)</v>
      </c>
      <c r="AF168" s="13" t="str">
        <f>IF(AF$5&lt;&gt;0,IF($E168&lt;&gt;"",IF($C168&lt;&gt;1,_xll.ciqfunctions.udf.CIQ(AF$5,"IQ_CLOSEPRICE",$E168,"USD"),AF167),""),"")</f>
        <v>(Invalid Identifier)</v>
      </c>
      <c r="AG168" s="13" t="str">
        <f>IF(AG$5&lt;&gt;0,IF($E168&lt;&gt;"",IF($C168&lt;&gt;1,_xll.ciqfunctions.udf.CIQ(AG$5,"IQ_CLOSEPRICE",$E168,"USD"),AG167),""),"")</f>
        <v>(Invalid Identifier)</v>
      </c>
      <c r="AH168" s="13" t="str">
        <f>IF(AH$5&lt;&gt;0,IF($E168&lt;&gt;"",IF($C168&lt;&gt;1,_xll.ciqfunctions.udf.CIQ(AH$5,"IQ_CLOSEPRICE",$E168,"USD"),AH167),""),"")</f>
        <v>(Invalid Identifier)</v>
      </c>
      <c r="AI168" s="13" t="str">
        <f>IF(AI$5&lt;&gt;0,IF($E168&lt;&gt;"",IF($C168&lt;&gt;1,_xll.ciqfunctions.udf.CIQ(AI$5,"IQ_CLOSEPRICE",$E168,"USD"),AI167),""),"")</f>
        <v>(Invalid Identifier)</v>
      </c>
      <c r="AJ168" s="13" t="str">
        <f>IF(AJ$5&lt;&gt;0,IF($E168&lt;&gt;"",IF($C168&lt;&gt;1,_xll.ciqfunctions.udf.CIQ(AJ$5,"IQ_CLOSEPRICE",$E168,"USD"),AJ167),""),"")</f>
        <v>(Invalid Identifier)</v>
      </c>
      <c r="AK168" s="13" t="str">
        <f>IF(AK$5&lt;&gt;0,IF($E168&lt;&gt;"",IF($C168&lt;&gt;1,_xll.ciqfunctions.udf.CIQ(AK$5,"IQ_CLOSEPRICE",$E168,"USD"),AK167),""),"")</f>
        <v>(Invalid Identifier)</v>
      </c>
      <c r="AL168" s="13" t="str">
        <f>IF(AL$5&lt;&gt;0,IF($E168&lt;&gt;"",IF($C168&lt;&gt;1,_xll.ciqfunctions.udf.CIQ(AL$5,"IQ_CLOSEPRICE",$E168,"USD"),AL167),""),"")</f>
        <v>(Invalid Identifier)</v>
      </c>
      <c r="AM168" s="13" t="str">
        <f>IF(AM$5&lt;&gt;0,IF($E168&lt;&gt;"",IF($C168&lt;&gt;1,_xll.ciqfunctions.udf.CIQ(AM$5,"IQ_CLOSEPRICE",$E168,"USD"),AM167),""),"")</f>
        <v>(Invalid Identifier)</v>
      </c>
      <c r="AN168" s="13" t="str">
        <f>IF(AN$5&lt;&gt;0,IF($E168&lt;&gt;"",IF($C168&lt;&gt;1,_xll.ciqfunctions.udf.CIQ(AN$5,"IQ_CLOSEPRICE",$E168,"USD"),AN167),""),"")</f>
        <v>(Invalid Identifier)</v>
      </c>
      <c r="AO168" s="13" t="str">
        <f>IF(AO$5&lt;&gt;0,IF($E168&lt;&gt;"",IF($C168&lt;&gt;1,_xll.ciqfunctions.udf.CIQ(AO$5,"IQ_CLOSEPRICE",$E168,"USD"),AO167),""),"")</f>
        <v>(Invalid Identifier)</v>
      </c>
      <c r="AP168" s="13" t="str">
        <f>IF(AP$5&lt;&gt;0,IF($E168&lt;&gt;"",IF($C168&lt;&gt;1,_xll.ciqfunctions.udf.CIQ(AP$5,"IQ_CLOSEPRICE",$E168,"USD"),AP167),""),"")</f>
        <v>(Invalid Identifier)</v>
      </c>
      <c r="AQ168" s="13" t="str">
        <f>IF(AQ$5&lt;&gt;0,IF($E168&lt;&gt;"",IF($C168&lt;&gt;1,_xll.ciqfunctions.udf.CIQ(AQ$5,"IQ_CLOSEPRICE",$E168,"USD"),AQ167),""),"")</f>
        <v>(Invalid Identifier)</v>
      </c>
      <c r="AR168" s="13" t="str">
        <f>IF(AR$5&lt;&gt;0,IF($E168&lt;&gt;"",IF($C168&lt;&gt;1,_xll.ciqfunctions.udf.CIQ(AR$5,"IQ_CLOSEPRICE",$E168,"USD"),AR167),""),"")</f>
        <v>(Invalid Identifier)</v>
      </c>
      <c r="AS168" s="13" t="str">
        <f>IF(AS$5&lt;&gt;0,IF($E168&lt;&gt;"",IF($C168&lt;&gt;1,_xll.ciqfunctions.udf.CIQ(AS$5,"IQ_CLOSEPRICE",$E168,"USD"),AS167),""),"")</f>
        <v>(Invalid Identifier)</v>
      </c>
      <c r="AT168" s="13" t="str">
        <f>IF(AT$5&lt;&gt;0,IF($E168&lt;&gt;"",IF($C168&lt;&gt;1,_xll.ciqfunctions.udf.CIQ(AT$5,"IQ_CLOSEPRICE",$E168,"USD"),AT167),""),"")</f>
        <v>(Invalid Identifier)</v>
      </c>
      <c r="AU168" s="8"/>
      <c r="AV168" s="38">
        <f t="shared" si="280"/>
        <v>-1.178594221908731E-2</v>
      </c>
      <c r="AW168" s="38">
        <f t="shared" si="281"/>
        <v>-2.086194942913908E-2</v>
      </c>
      <c r="AX168" s="38">
        <f t="shared" si="282"/>
        <v>-1.7984393855252943E-2</v>
      </c>
      <c r="AY168" s="38" t="e">
        <f t="shared" si="283"/>
        <v>#VALUE!</v>
      </c>
      <c r="AZ168" s="38">
        <f t="shared" si="284"/>
        <v>3.0038789451100886E-2</v>
      </c>
      <c r="BA168" s="38">
        <f t="shared" si="285"/>
        <v>-9.1421612340332437E-4</v>
      </c>
      <c r="BB168" s="38">
        <f t="shared" si="286"/>
        <v>-1.8887441111298964E-2</v>
      </c>
      <c r="BC168" s="38">
        <f t="shared" si="287"/>
        <v>-1.0869672236903879E-2</v>
      </c>
      <c r="BD168" s="38" t="e">
        <f t="shared" si="288"/>
        <v>#VALUE!</v>
      </c>
      <c r="BE168" s="38" t="e">
        <f t="shared" si="289"/>
        <v>#VALUE!</v>
      </c>
      <c r="BF168" s="38" t="e">
        <f t="shared" si="290"/>
        <v>#VALUE!</v>
      </c>
      <c r="BG168" s="38">
        <f t="shared" si="291"/>
        <v>-4.0755269431513884E-2</v>
      </c>
      <c r="BH168" s="38">
        <f t="shared" si="292"/>
        <v>-6.1618485865284778E-3</v>
      </c>
      <c r="BI168" s="38" t="e">
        <f t="shared" si="293"/>
        <v>#VALUE!</v>
      </c>
      <c r="BJ168" s="38">
        <f t="shared" si="294"/>
        <v>-1.2151008206376736E-2</v>
      </c>
      <c r="BK168" s="38">
        <f t="shared" si="295"/>
        <v>-0.16796941653485437</v>
      </c>
      <c r="BL168" s="38">
        <f t="shared" si="296"/>
        <v>-2.9538012436863756E-2</v>
      </c>
      <c r="BM168" s="38">
        <f t="shared" si="297"/>
        <v>-2.6644560222445698E-2</v>
      </c>
      <c r="BN168" s="38">
        <f t="shared" si="298"/>
        <v>4.0735969314816982E-2</v>
      </c>
      <c r="BO168" s="38" t="e">
        <f t="shared" si="299"/>
        <v>#VALUE!</v>
      </c>
      <c r="BP168" s="38" t="e">
        <f t="shared" si="300"/>
        <v>#VALUE!</v>
      </c>
      <c r="BQ168" s="38" t="e">
        <f t="shared" si="301"/>
        <v>#VALUE!</v>
      </c>
      <c r="BR168" s="38" t="e">
        <f t="shared" si="302"/>
        <v>#VALUE!</v>
      </c>
      <c r="BS168" s="38" t="e">
        <f t="shared" si="303"/>
        <v>#VALUE!</v>
      </c>
      <c r="BT168" s="38" t="e">
        <f t="shared" si="304"/>
        <v>#VALUE!</v>
      </c>
      <c r="BU168" s="38" t="e">
        <f t="shared" si="305"/>
        <v>#VALUE!</v>
      </c>
      <c r="BV168" s="38" t="e">
        <f t="shared" si="306"/>
        <v>#VALUE!</v>
      </c>
      <c r="BW168" s="38" t="e">
        <f t="shared" si="307"/>
        <v>#VALUE!</v>
      </c>
      <c r="BX168" s="38" t="e">
        <f t="shared" si="308"/>
        <v>#VALUE!</v>
      </c>
      <c r="BY168" s="38" t="e">
        <f t="shared" si="309"/>
        <v>#VALUE!</v>
      </c>
      <c r="BZ168" s="38" t="e">
        <f t="shared" si="310"/>
        <v>#VALUE!</v>
      </c>
      <c r="CA168" s="38" t="e">
        <f t="shared" si="311"/>
        <v>#VALUE!</v>
      </c>
      <c r="CB168" s="38" t="e">
        <f t="shared" si="312"/>
        <v>#VALUE!</v>
      </c>
      <c r="CC168" s="38" t="e">
        <f t="shared" si="313"/>
        <v>#VALUE!</v>
      </c>
      <c r="CD168" s="38" t="e">
        <f t="shared" si="314"/>
        <v>#VALUE!</v>
      </c>
      <c r="CE168" s="38" t="e">
        <f t="shared" si="315"/>
        <v>#VALUE!</v>
      </c>
      <c r="CF168" s="38" t="e">
        <f t="shared" si="316"/>
        <v>#VALUE!</v>
      </c>
      <c r="CG168" s="38" t="e">
        <f t="shared" si="317"/>
        <v>#VALUE!</v>
      </c>
      <c r="CH168" s="38" t="e">
        <f t="shared" si="318"/>
        <v>#VALUE!</v>
      </c>
      <c r="CI168" s="38" t="e">
        <f t="shared" si="319"/>
        <v>#VALUE!</v>
      </c>
      <c r="CJ168" s="7"/>
      <c r="CK168" s="7"/>
      <c r="CN168" s="7"/>
      <c r="CO168" s="7"/>
      <c r="CP168" s="7"/>
      <c r="CQ168" s="7"/>
      <c r="CR168" s="7"/>
      <c r="CS168" s="7"/>
      <c r="CT168" s="7"/>
      <c r="CU168" s="7"/>
      <c r="CV168" s="7"/>
      <c r="CW168" s="7"/>
    </row>
    <row r="169" spans="2:101" outlineLevel="1">
      <c r="B169" s="25">
        <f t="shared" si="279"/>
        <v>5</v>
      </c>
      <c r="C169" s="19">
        <f t="shared" si="320"/>
        <v>0</v>
      </c>
      <c r="D169" s="19">
        <f t="shared" si="321"/>
        <v>153</v>
      </c>
      <c r="E169" s="42">
        <f t="shared" si="322"/>
        <v>43343</v>
      </c>
      <c r="G169" s="13">
        <f>IF(G$5&lt;&gt;0,IF($E169&lt;&gt;"",IF($C169&lt;&gt;1,_xll.ciqfunctions.udf.CIQ(G$5,"IQ_CLOSEPRICE",$E169,"USD"),G168),""),"")</f>
        <v>19.63</v>
      </c>
      <c r="H169" s="13">
        <f>IF(H$5&lt;&gt;0,IF($E169&lt;&gt;"",IF($C169&lt;&gt;1,_xll.ciqfunctions.udf.CIQ(H$5,"IQ_CLOSEPRICE",$E169,"USD"),H168),""),"")</f>
        <v>56.67</v>
      </c>
      <c r="I169" s="13">
        <f>IF(I$5&lt;&gt;0,IF($E169&lt;&gt;"",IF($C169&lt;&gt;1,_xll.ciqfunctions.udf.CIQ(I$5,"IQ_CLOSEPRICE",$E169,"USD"),I168),""),"")</f>
        <v>53.3</v>
      </c>
      <c r="J169" s="13" t="str">
        <f>IF(J$5&lt;&gt;0,IF($E169&lt;&gt;"",IF($C169&lt;&gt;1,_xll.ciqfunctions.udf.CIQ(J$5,"IQ_CLOSEPRICE",$E169,"USD"),J168),""),"")</f>
        <v>n/a</v>
      </c>
      <c r="K169" s="13">
        <f>IF(K$5&lt;&gt;0,IF($E169&lt;&gt;"",IF($C169&lt;&gt;1,_xll.ciqfunctions.udf.CIQ(K$5,"IQ_CLOSEPRICE",$E169,"USD"),K168),""),"")</f>
        <v>36.4</v>
      </c>
      <c r="L169" s="13">
        <f>IF(L$5&lt;&gt;0,IF($E169&lt;&gt;"",IF($C169&lt;&gt;1,_xll.ciqfunctions.udf.CIQ(L$5,"IQ_CLOSEPRICE",$E169,"USD"),L168),""),"")</f>
        <v>32.83</v>
      </c>
      <c r="M169" s="13">
        <f>IF(M$5&lt;&gt;0,IF($E169&lt;&gt;"",IF($C169&lt;&gt;1,_xll.ciqfunctions.udf.CIQ(M$5,"IQ_CLOSEPRICE",$E169,"USD"),M168),""),"")</f>
        <v>25.12</v>
      </c>
      <c r="N169" s="13">
        <f>IF(N$5&lt;&gt;0,IF($E169&lt;&gt;"",IF($C169&lt;&gt;1,_xll.ciqfunctions.udf.CIQ(N$5,"IQ_CLOSEPRICE",$E169,"USD"),N168),""),"")</f>
        <v>16.649999999999999</v>
      </c>
      <c r="O169" s="13" t="str">
        <f>IF(O$5&lt;&gt;0,IF($E169&lt;&gt;"",IF($C169&lt;&gt;1,_xll.ciqfunctions.udf.CIQ(O$5,"IQ_CLOSEPRICE",$E169,"USD"),O168),""),"")</f>
        <v>n/a</v>
      </c>
      <c r="P169" s="13" t="str">
        <f>IF(P$5&lt;&gt;0,IF($E169&lt;&gt;"",IF($C169&lt;&gt;1,_xll.ciqfunctions.udf.CIQ(P$5,"IQ_CLOSEPRICE",$E169,"USD"),P168),""),"")</f>
        <v>n/a</v>
      </c>
      <c r="Q169" s="13" t="str">
        <f>IF(Q$5&lt;&gt;0,IF($E169&lt;&gt;"",IF($C169&lt;&gt;1,_xll.ciqfunctions.udf.CIQ(Q$5,"IQ_CLOSEPRICE",$E169,"USD"),Q168),""),"")</f>
        <v>n/a</v>
      </c>
      <c r="R169" s="13">
        <f>IF(R$5&lt;&gt;0,IF($E169&lt;&gt;"",IF($C169&lt;&gt;1,_xll.ciqfunctions.udf.CIQ(R$5,"IQ_CLOSEPRICE",$E169,"USD"),R168),""),"")</f>
        <v>14.037229999999999</v>
      </c>
      <c r="S169" s="13">
        <f>IF(S$5&lt;&gt;0,IF($E169&lt;&gt;"",IF($C169&lt;&gt;1,_xll.ciqfunctions.udf.CIQ(S$5,"IQ_CLOSEPRICE",$E169,"USD"),S168),""),"")</f>
        <v>30.93</v>
      </c>
      <c r="T169" s="13" t="str">
        <f>IF(T$5&lt;&gt;0,IF($E169&lt;&gt;"",IF($C169&lt;&gt;1,_xll.ciqfunctions.udf.CIQ(T$5,"IQ_CLOSEPRICE",$E169,"USD"),T168),""),"")</f>
        <v>n/a</v>
      </c>
      <c r="U169" s="13">
        <f>IF(U$5&lt;&gt;0,IF($E169&lt;&gt;"",IF($C169&lt;&gt;1,_xll.ciqfunctions.udf.CIQ(U$5,"IQ_CLOSEPRICE",$E169,"USD"),U168),""),"")</f>
        <v>1.79756</v>
      </c>
      <c r="V169" s="13">
        <f>IF(V$5&lt;&gt;0,IF($E169&lt;&gt;"",IF($C169&lt;&gt;1,_xll.ciqfunctions.udf.CIQ(V$5,"IQ_CLOSEPRICE",$E169,"USD"),V168),""),"")</f>
        <v>10.93</v>
      </c>
      <c r="W169" s="13">
        <f>IF(W$5&lt;&gt;0,IF($E169&lt;&gt;"",IF($C169&lt;&gt;1,_xll.ciqfunctions.udf.CIQ(W$5,"IQ_CLOSEPRICE",$E169,"USD"),W168),""),"")</f>
        <v>9.6199999999999992</v>
      </c>
      <c r="X169" s="13">
        <f>IF(X$5&lt;&gt;0,IF($E169&lt;&gt;"",IF($C169&lt;&gt;1,_xll.ciqfunctions.udf.CIQ(X$5,"IQ_CLOSEPRICE",$E169,"USD"),X168),""),"")</f>
        <v>11.41</v>
      </c>
      <c r="Y169" s="13">
        <f>IF(Y$5&lt;&gt;0,IF($E169&lt;&gt;"",IF($C169&lt;&gt;1,_xll.ciqfunctions.udf.CIQ(Y$5,"IQ_CLOSEPRICE",$E169,"USD"),Y168),""),"")</f>
        <v>13.95</v>
      </c>
      <c r="Z169" s="13" t="str">
        <f>IF(Z$5&lt;&gt;0,IF($E169&lt;&gt;"",IF($C169&lt;&gt;1,_xll.ciqfunctions.udf.CIQ(Z$5,"IQ_CLOSEPRICE",$E169,"USD"),Z168),""),"")</f>
        <v>(Invalid Identifier)</v>
      </c>
      <c r="AA169" s="13" t="str">
        <f>IF(AA$5&lt;&gt;0,IF($E169&lt;&gt;"",IF($C169&lt;&gt;1,_xll.ciqfunctions.udf.CIQ(AA$5,"IQ_CLOSEPRICE",$E169,"USD"),AA168),""),"")</f>
        <v>(Invalid Identifier)</v>
      </c>
      <c r="AB169" s="13" t="str">
        <f>IF(AB$5&lt;&gt;0,IF($E169&lt;&gt;"",IF($C169&lt;&gt;1,_xll.ciqfunctions.udf.CIQ(AB$5,"IQ_CLOSEPRICE",$E169,"USD"),AB168),""),"")</f>
        <v>(Invalid Identifier)</v>
      </c>
      <c r="AC169" s="13" t="str">
        <f>IF(AC$5&lt;&gt;0,IF($E169&lt;&gt;"",IF($C169&lt;&gt;1,_xll.ciqfunctions.udf.CIQ(AC$5,"IQ_CLOSEPRICE",$E169,"USD"),AC168),""),"")</f>
        <v>(Invalid Identifier)</v>
      </c>
      <c r="AD169" s="13" t="str">
        <f>IF(AD$5&lt;&gt;0,IF($E169&lt;&gt;"",IF($C169&lt;&gt;1,_xll.ciqfunctions.udf.CIQ(AD$5,"IQ_CLOSEPRICE",$E169,"USD"),AD168),""),"")</f>
        <v>(Invalid Identifier)</v>
      </c>
      <c r="AE169" s="13" t="str">
        <f>IF(AE$5&lt;&gt;0,IF($E169&lt;&gt;"",IF($C169&lt;&gt;1,_xll.ciqfunctions.udf.CIQ(AE$5,"IQ_CLOSEPRICE",$E169,"USD"),AE168),""),"")</f>
        <v>(Invalid Identifier)</v>
      </c>
      <c r="AF169" s="13" t="str">
        <f>IF(AF$5&lt;&gt;0,IF($E169&lt;&gt;"",IF($C169&lt;&gt;1,_xll.ciqfunctions.udf.CIQ(AF$5,"IQ_CLOSEPRICE",$E169,"USD"),AF168),""),"")</f>
        <v>(Invalid Identifier)</v>
      </c>
      <c r="AG169" s="13" t="str">
        <f>IF(AG$5&lt;&gt;0,IF($E169&lt;&gt;"",IF($C169&lt;&gt;1,_xll.ciqfunctions.udf.CIQ(AG$5,"IQ_CLOSEPRICE",$E169,"USD"),AG168),""),"")</f>
        <v>(Invalid Identifier)</v>
      </c>
      <c r="AH169" s="13" t="str">
        <f>IF(AH$5&lt;&gt;0,IF($E169&lt;&gt;"",IF($C169&lt;&gt;1,_xll.ciqfunctions.udf.CIQ(AH$5,"IQ_CLOSEPRICE",$E169,"USD"),AH168),""),"")</f>
        <v>(Invalid Identifier)</v>
      </c>
      <c r="AI169" s="13" t="str">
        <f>IF(AI$5&lt;&gt;0,IF($E169&lt;&gt;"",IF($C169&lt;&gt;1,_xll.ciqfunctions.udf.CIQ(AI$5,"IQ_CLOSEPRICE",$E169,"USD"),AI168),""),"")</f>
        <v>(Invalid Identifier)</v>
      </c>
      <c r="AJ169" s="13" t="str">
        <f>IF(AJ$5&lt;&gt;0,IF($E169&lt;&gt;"",IF($C169&lt;&gt;1,_xll.ciqfunctions.udf.CIQ(AJ$5,"IQ_CLOSEPRICE",$E169,"USD"),AJ168),""),"")</f>
        <v>(Invalid Identifier)</v>
      </c>
      <c r="AK169" s="13" t="str">
        <f>IF(AK$5&lt;&gt;0,IF($E169&lt;&gt;"",IF($C169&lt;&gt;1,_xll.ciqfunctions.udf.CIQ(AK$5,"IQ_CLOSEPRICE",$E169,"USD"),AK168),""),"")</f>
        <v>(Invalid Identifier)</v>
      </c>
      <c r="AL169" s="13" t="str">
        <f>IF(AL$5&lt;&gt;0,IF($E169&lt;&gt;"",IF($C169&lt;&gt;1,_xll.ciqfunctions.udf.CIQ(AL$5,"IQ_CLOSEPRICE",$E169,"USD"),AL168),""),"")</f>
        <v>(Invalid Identifier)</v>
      </c>
      <c r="AM169" s="13" t="str">
        <f>IF(AM$5&lt;&gt;0,IF($E169&lt;&gt;"",IF($C169&lt;&gt;1,_xll.ciqfunctions.udf.CIQ(AM$5,"IQ_CLOSEPRICE",$E169,"USD"),AM168),""),"")</f>
        <v>(Invalid Identifier)</v>
      </c>
      <c r="AN169" s="13" t="str">
        <f>IF(AN$5&lt;&gt;0,IF($E169&lt;&gt;"",IF($C169&lt;&gt;1,_xll.ciqfunctions.udf.CIQ(AN$5,"IQ_CLOSEPRICE",$E169,"USD"),AN168),""),"")</f>
        <v>(Invalid Identifier)</v>
      </c>
      <c r="AO169" s="13" t="str">
        <f>IF(AO$5&lt;&gt;0,IF($E169&lt;&gt;"",IF($C169&lt;&gt;1,_xll.ciqfunctions.udf.CIQ(AO$5,"IQ_CLOSEPRICE",$E169,"USD"),AO168),""),"")</f>
        <v>(Invalid Identifier)</v>
      </c>
      <c r="AP169" s="13" t="str">
        <f>IF(AP$5&lt;&gt;0,IF($E169&lt;&gt;"",IF($C169&lt;&gt;1,_xll.ciqfunctions.udf.CIQ(AP$5,"IQ_CLOSEPRICE",$E169,"USD"),AP168),""),"")</f>
        <v>(Invalid Identifier)</v>
      </c>
      <c r="AQ169" s="13" t="str">
        <f>IF(AQ$5&lt;&gt;0,IF($E169&lt;&gt;"",IF($C169&lt;&gt;1,_xll.ciqfunctions.udf.CIQ(AQ$5,"IQ_CLOSEPRICE",$E169,"USD"),AQ168),""),"")</f>
        <v>(Invalid Identifier)</v>
      </c>
      <c r="AR169" s="13" t="str">
        <f>IF(AR$5&lt;&gt;0,IF($E169&lt;&gt;"",IF($C169&lt;&gt;1,_xll.ciqfunctions.udf.CIQ(AR$5,"IQ_CLOSEPRICE",$E169,"USD"),AR168),""),"")</f>
        <v>(Invalid Identifier)</v>
      </c>
      <c r="AS169" s="13" t="str">
        <f>IF(AS$5&lt;&gt;0,IF($E169&lt;&gt;"",IF($C169&lt;&gt;1,_xll.ciqfunctions.udf.CIQ(AS$5,"IQ_CLOSEPRICE",$E169,"USD"),AS168),""),"")</f>
        <v>(Invalid Identifier)</v>
      </c>
      <c r="AT169" s="13" t="str">
        <f>IF(AT$5&lt;&gt;0,IF($E169&lt;&gt;"",IF($C169&lt;&gt;1,_xll.ciqfunctions.udf.CIQ(AT$5,"IQ_CLOSEPRICE",$E169,"USD"),AT168),""),"")</f>
        <v>(Invalid Identifier)</v>
      </c>
      <c r="AU169" s="8"/>
      <c r="AV169" s="38">
        <f t="shared" si="280"/>
        <v>2.8418342268229313E-2</v>
      </c>
      <c r="AW169" s="38">
        <f t="shared" si="281"/>
        <v>5.8311259470754939E-2</v>
      </c>
      <c r="AX169" s="38">
        <f t="shared" si="282"/>
        <v>7.5329923075452302E-3</v>
      </c>
      <c r="AY169" s="38" t="e">
        <f t="shared" si="283"/>
        <v>#VALUE!</v>
      </c>
      <c r="AZ169" s="38">
        <f t="shared" si="284"/>
        <v>1.924928409584418E-3</v>
      </c>
      <c r="BA169" s="38">
        <f t="shared" si="285"/>
        <v>2.3421717808437752E-2</v>
      </c>
      <c r="BB169" s="38">
        <f t="shared" si="286"/>
        <v>4.7885167317973151E-3</v>
      </c>
      <c r="BC169" s="38">
        <f t="shared" si="287"/>
        <v>1.3910112402170577E-2</v>
      </c>
      <c r="BD169" s="38" t="e">
        <f t="shared" si="288"/>
        <v>#VALUE!</v>
      </c>
      <c r="BE169" s="38" t="e">
        <f t="shared" si="289"/>
        <v>#VALUE!</v>
      </c>
      <c r="BF169" s="38" t="e">
        <f t="shared" si="290"/>
        <v>#VALUE!</v>
      </c>
      <c r="BG169" s="38">
        <f t="shared" si="291"/>
        <v>-2.0908182442642043E-3</v>
      </c>
      <c r="BH169" s="38">
        <f t="shared" si="292"/>
        <v>-8.0502769326522335E-3</v>
      </c>
      <c r="BI169" s="38" t="e">
        <f t="shared" si="293"/>
        <v>#VALUE!</v>
      </c>
      <c r="BJ169" s="38">
        <f t="shared" si="294"/>
        <v>-1.2953621736533022E-3</v>
      </c>
      <c r="BK169" s="38">
        <f t="shared" si="295"/>
        <v>2.7485129533490935E-3</v>
      </c>
      <c r="BL169" s="38">
        <f t="shared" si="296"/>
        <v>6.3291897248721085E-2</v>
      </c>
      <c r="BM169" s="38">
        <f t="shared" si="297"/>
        <v>-3.4995661262643253E-3</v>
      </c>
      <c r="BN169" s="38">
        <f t="shared" si="298"/>
        <v>1.3713675762177002E-2</v>
      </c>
      <c r="BO169" s="38" t="e">
        <f t="shared" si="299"/>
        <v>#VALUE!</v>
      </c>
      <c r="BP169" s="38" t="e">
        <f t="shared" si="300"/>
        <v>#VALUE!</v>
      </c>
      <c r="BQ169" s="38" t="e">
        <f t="shared" si="301"/>
        <v>#VALUE!</v>
      </c>
      <c r="BR169" s="38" t="e">
        <f t="shared" si="302"/>
        <v>#VALUE!</v>
      </c>
      <c r="BS169" s="38" t="e">
        <f t="shared" si="303"/>
        <v>#VALUE!</v>
      </c>
      <c r="BT169" s="38" t="e">
        <f t="shared" si="304"/>
        <v>#VALUE!</v>
      </c>
      <c r="BU169" s="38" t="e">
        <f t="shared" si="305"/>
        <v>#VALUE!</v>
      </c>
      <c r="BV169" s="38" t="e">
        <f t="shared" si="306"/>
        <v>#VALUE!</v>
      </c>
      <c r="BW169" s="38" t="e">
        <f t="shared" si="307"/>
        <v>#VALUE!</v>
      </c>
      <c r="BX169" s="38" t="e">
        <f t="shared" si="308"/>
        <v>#VALUE!</v>
      </c>
      <c r="BY169" s="38" t="e">
        <f t="shared" si="309"/>
        <v>#VALUE!</v>
      </c>
      <c r="BZ169" s="38" t="e">
        <f t="shared" si="310"/>
        <v>#VALUE!</v>
      </c>
      <c r="CA169" s="38" t="e">
        <f t="shared" si="311"/>
        <v>#VALUE!</v>
      </c>
      <c r="CB169" s="38" t="e">
        <f t="shared" si="312"/>
        <v>#VALUE!</v>
      </c>
      <c r="CC169" s="38" t="e">
        <f t="shared" si="313"/>
        <v>#VALUE!</v>
      </c>
      <c r="CD169" s="38" t="e">
        <f t="shared" si="314"/>
        <v>#VALUE!</v>
      </c>
      <c r="CE169" s="38" t="e">
        <f t="shared" si="315"/>
        <v>#VALUE!</v>
      </c>
      <c r="CF169" s="38" t="e">
        <f t="shared" si="316"/>
        <v>#VALUE!</v>
      </c>
      <c r="CG169" s="38" t="e">
        <f t="shared" si="317"/>
        <v>#VALUE!</v>
      </c>
      <c r="CH169" s="38" t="e">
        <f t="shared" si="318"/>
        <v>#VALUE!</v>
      </c>
      <c r="CI169" s="38" t="e">
        <f t="shared" si="319"/>
        <v>#VALUE!</v>
      </c>
      <c r="CJ169" s="7"/>
      <c r="CK169" s="7"/>
      <c r="CN169" s="7"/>
      <c r="CO169" s="7"/>
      <c r="CP169" s="7"/>
      <c r="CQ169" s="7"/>
      <c r="CR169" s="7"/>
      <c r="CS169" s="7"/>
      <c r="CT169" s="7"/>
      <c r="CU169" s="7"/>
      <c r="CV169" s="7"/>
      <c r="CW169" s="7"/>
    </row>
    <row r="170" spans="2:101" outlineLevel="1">
      <c r="B170" s="25">
        <f t="shared" si="279"/>
        <v>4</v>
      </c>
      <c r="C170" s="19">
        <f t="shared" si="320"/>
        <v>0</v>
      </c>
      <c r="D170" s="19">
        <f t="shared" si="321"/>
        <v>152</v>
      </c>
      <c r="E170" s="42">
        <f t="shared" si="322"/>
        <v>43342</v>
      </c>
      <c r="G170" s="13">
        <f>IF(G$5&lt;&gt;0,IF($E170&lt;&gt;"",IF($C170&lt;&gt;1,_xll.ciqfunctions.udf.CIQ(G$5,"IQ_CLOSEPRICE",$E170,"USD"),G169),""),"")</f>
        <v>19.079999999999998</v>
      </c>
      <c r="H170" s="13">
        <f>IF(H$5&lt;&gt;0,IF($E170&lt;&gt;"",IF($C170&lt;&gt;1,_xll.ciqfunctions.udf.CIQ(H$5,"IQ_CLOSEPRICE",$E170,"USD"),H169),""),"")</f>
        <v>53.46</v>
      </c>
      <c r="I170" s="13">
        <f>IF(I$5&lt;&gt;0,IF($E170&lt;&gt;"",IF($C170&lt;&gt;1,_xll.ciqfunctions.udf.CIQ(I$5,"IQ_CLOSEPRICE",$E170,"USD"),I169),""),"")</f>
        <v>52.9</v>
      </c>
      <c r="J170" s="13" t="str">
        <f>IF(J$5&lt;&gt;0,IF($E170&lt;&gt;"",IF($C170&lt;&gt;1,_xll.ciqfunctions.udf.CIQ(J$5,"IQ_CLOSEPRICE",$E170,"USD"),J169),""),"")</f>
        <v>n/a</v>
      </c>
      <c r="K170" s="13">
        <f>IF(K$5&lt;&gt;0,IF($E170&lt;&gt;"",IF($C170&lt;&gt;1,_xll.ciqfunctions.udf.CIQ(K$5,"IQ_CLOSEPRICE",$E170,"USD"),K169),""),"")</f>
        <v>36.33</v>
      </c>
      <c r="L170" s="13">
        <f>IF(L$5&lt;&gt;0,IF($E170&lt;&gt;"",IF($C170&lt;&gt;1,_xll.ciqfunctions.udf.CIQ(L$5,"IQ_CLOSEPRICE",$E170,"USD"),L169),""),"")</f>
        <v>32.07</v>
      </c>
      <c r="M170" s="13">
        <f>IF(M$5&lt;&gt;0,IF($E170&lt;&gt;"",IF($C170&lt;&gt;1,_xll.ciqfunctions.udf.CIQ(M$5,"IQ_CLOSEPRICE",$E170,"USD"),M169),""),"")</f>
        <v>25</v>
      </c>
      <c r="N170" s="13">
        <f>IF(N$5&lt;&gt;0,IF($E170&lt;&gt;"",IF($C170&lt;&gt;1,_xll.ciqfunctions.udf.CIQ(N$5,"IQ_CLOSEPRICE",$E170,"USD"),N169),""),"")</f>
        <v>16.420000000000002</v>
      </c>
      <c r="O170" s="13" t="str">
        <f>IF(O$5&lt;&gt;0,IF($E170&lt;&gt;"",IF($C170&lt;&gt;1,_xll.ciqfunctions.udf.CIQ(O$5,"IQ_CLOSEPRICE",$E170,"USD"),O169),""),"")</f>
        <v>n/a</v>
      </c>
      <c r="P170" s="13" t="str">
        <f>IF(P$5&lt;&gt;0,IF($E170&lt;&gt;"",IF($C170&lt;&gt;1,_xll.ciqfunctions.udf.CIQ(P$5,"IQ_CLOSEPRICE",$E170,"USD"),P169),""),"")</f>
        <v>n/a</v>
      </c>
      <c r="Q170" s="13" t="str">
        <f>IF(Q$5&lt;&gt;0,IF($E170&lt;&gt;"",IF($C170&lt;&gt;1,_xll.ciqfunctions.udf.CIQ(Q$5,"IQ_CLOSEPRICE",$E170,"USD"),Q169),""),"")</f>
        <v>n/a</v>
      </c>
      <c r="R170" s="13">
        <f>IF(R$5&lt;&gt;0,IF($E170&lt;&gt;"",IF($C170&lt;&gt;1,_xll.ciqfunctions.udf.CIQ(R$5,"IQ_CLOSEPRICE",$E170,"USD"),R169),""),"")</f>
        <v>14.066610000000001</v>
      </c>
      <c r="S170" s="13">
        <f>IF(S$5&lt;&gt;0,IF($E170&lt;&gt;"",IF($C170&lt;&gt;1,_xll.ciqfunctions.udf.CIQ(S$5,"IQ_CLOSEPRICE",$E170,"USD"),S169),""),"")</f>
        <v>31.18</v>
      </c>
      <c r="T170" s="13" t="str">
        <f>IF(T$5&lt;&gt;0,IF($E170&lt;&gt;"",IF($C170&lt;&gt;1,_xll.ciqfunctions.udf.CIQ(T$5,"IQ_CLOSEPRICE",$E170,"USD"),T169),""),"")</f>
        <v>n/a</v>
      </c>
      <c r="U170" s="13">
        <f>IF(U$5&lt;&gt;0,IF($E170&lt;&gt;"",IF($C170&lt;&gt;1,_xll.ciqfunctions.udf.CIQ(U$5,"IQ_CLOSEPRICE",$E170,"USD"),U169),""),"")</f>
        <v>1.79989</v>
      </c>
      <c r="V170" s="13">
        <f>IF(V$5&lt;&gt;0,IF($E170&lt;&gt;"",IF($C170&lt;&gt;1,_xll.ciqfunctions.udf.CIQ(V$5,"IQ_CLOSEPRICE",$E170,"USD"),V169),""),"")</f>
        <v>10.9</v>
      </c>
      <c r="W170" s="13">
        <f>IF(W$5&lt;&gt;0,IF($E170&lt;&gt;"",IF($C170&lt;&gt;1,_xll.ciqfunctions.udf.CIQ(W$5,"IQ_CLOSEPRICE",$E170,"USD"),W169),""),"")</f>
        <v>9.0299999999999994</v>
      </c>
      <c r="X170" s="13">
        <f>IF(X$5&lt;&gt;0,IF($E170&lt;&gt;"",IF($C170&lt;&gt;1,_xll.ciqfunctions.udf.CIQ(X$5,"IQ_CLOSEPRICE",$E170,"USD"),X169),""),"")</f>
        <v>11.45</v>
      </c>
      <c r="Y170" s="13">
        <f>IF(Y$5&lt;&gt;0,IF($E170&lt;&gt;"",IF($C170&lt;&gt;1,_xll.ciqfunctions.udf.CIQ(Y$5,"IQ_CLOSEPRICE",$E170,"USD"),Y169),""),"")</f>
        <v>13.76</v>
      </c>
      <c r="Z170" s="13" t="str">
        <f>IF(Z$5&lt;&gt;0,IF($E170&lt;&gt;"",IF($C170&lt;&gt;1,_xll.ciqfunctions.udf.CIQ(Z$5,"IQ_CLOSEPRICE",$E170,"USD"),Z169),""),"")</f>
        <v>(Invalid Identifier)</v>
      </c>
      <c r="AA170" s="13" t="str">
        <f>IF(AA$5&lt;&gt;0,IF($E170&lt;&gt;"",IF($C170&lt;&gt;1,_xll.ciqfunctions.udf.CIQ(AA$5,"IQ_CLOSEPRICE",$E170,"USD"),AA169),""),"")</f>
        <v>(Invalid Identifier)</v>
      </c>
      <c r="AB170" s="13" t="str">
        <f>IF(AB$5&lt;&gt;0,IF($E170&lt;&gt;"",IF($C170&lt;&gt;1,_xll.ciqfunctions.udf.CIQ(AB$5,"IQ_CLOSEPRICE",$E170,"USD"),AB169),""),"")</f>
        <v>(Invalid Identifier)</v>
      </c>
      <c r="AC170" s="13" t="str">
        <f>IF(AC$5&lt;&gt;0,IF($E170&lt;&gt;"",IF($C170&lt;&gt;1,_xll.ciqfunctions.udf.CIQ(AC$5,"IQ_CLOSEPRICE",$E170,"USD"),AC169),""),"")</f>
        <v>(Invalid Identifier)</v>
      </c>
      <c r="AD170" s="13" t="str">
        <f>IF(AD$5&lt;&gt;0,IF($E170&lt;&gt;"",IF($C170&lt;&gt;1,_xll.ciqfunctions.udf.CIQ(AD$5,"IQ_CLOSEPRICE",$E170,"USD"),AD169),""),"")</f>
        <v>(Invalid Identifier)</v>
      </c>
      <c r="AE170" s="13" t="str">
        <f>IF(AE$5&lt;&gt;0,IF($E170&lt;&gt;"",IF($C170&lt;&gt;1,_xll.ciqfunctions.udf.CIQ(AE$5,"IQ_CLOSEPRICE",$E170,"USD"),AE169),""),"")</f>
        <v>(Invalid Identifier)</v>
      </c>
      <c r="AF170" s="13" t="str">
        <f>IF(AF$5&lt;&gt;0,IF($E170&lt;&gt;"",IF($C170&lt;&gt;1,_xll.ciqfunctions.udf.CIQ(AF$5,"IQ_CLOSEPRICE",$E170,"USD"),AF169),""),"")</f>
        <v>(Invalid Identifier)</v>
      </c>
      <c r="AG170" s="13" t="str">
        <f>IF(AG$5&lt;&gt;0,IF($E170&lt;&gt;"",IF($C170&lt;&gt;1,_xll.ciqfunctions.udf.CIQ(AG$5,"IQ_CLOSEPRICE",$E170,"USD"),AG169),""),"")</f>
        <v>(Invalid Identifier)</v>
      </c>
      <c r="AH170" s="13" t="str">
        <f>IF(AH$5&lt;&gt;0,IF($E170&lt;&gt;"",IF($C170&lt;&gt;1,_xll.ciqfunctions.udf.CIQ(AH$5,"IQ_CLOSEPRICE",$E170,"USD"),AH169),""),"")</f>
        <v>(Invalid Identifier)</v>
      </c>
      <c r="AI170" s="13" t="str">
        <f>IF(AI$5&lt;&gt;0,IF($E170&lt;&gt;"",IF($C170&lt;&gt;1,_xll.ciqfunctions.udf.CIQ(AI$5,"IQ_CLOSEPRICE",$E170,"USD"),AI169),""),"")</f>
        <v>(Invalid Identifier)</v>
      </c>
      <c r="AJ170" s="13" t="str">
        <f>IF(AJ$5&lt;&gt;0,IF($E170&lt;&gt;"",IF($C170&lt;&gt;1,_xll.ciqfunctions.udf.CIQ(AJ$5,"IQ_CLOSEPRICE",$E170,"USD"),AJ169),""),"")</f>
        <v>(Invalid Identifier)</v>
      </c>
      <c r="AK170" s="13" t="str">
        <f>IF(AK$5&lt;&gt;0,IF($E170&lt;&gt;"",IF($C170&lt;&gt;1,_xll.ciqfunctions.udf.CIQ(AK$5,"IQ_CLOSEPRICE",$E170,"USD"),AK169),""),"")</f>
        <v>(Invalid Identifier)</v>
      </c>
      <c r="AL170" s="13" t="str">
        <f>IF(AL$5&lt;&gt;0,IF($E170&lt;&gt;"",IF($C170&lt;&gt;1,_xll.ciqfunctions.udf.CIQ(AL$5,"IQ_CLOSEPRICE",$E170,"USD"),AL169),""),"")</f>
        <v>(Invalid Identifier)</v>
      </c>
      <c r="AM170" s="13" t="str">
        <f>IF(AM$5&lt;&gt;0,IF($E170&lt;&gt;"",IF($C170&lt;&gt;1,_xll.ciqfunctions.udf.CIQ(AM$5,"IQ_CLOSEPRICE",$E170,"USD"),AM169),""),"")</f>
        <v>(Invalid Identifier)</v>
      </c>
      <c r="AN170" s="13" t="str">
        <f>IF(AN$5&lt;&gt;0,IF($E170&lt;&gt;"",IF($C170&lt;&gt;1,_xll.ciqfunctions.udf.CIQ(AN$5,"IQ_CLOSEPRICE",$E170,"USD"),AN169),""),"")</f>
        <v>(Invalid Identifier)</v>
      </c>
      <c r="AO170" s="13" t="str">
        <f>IF(AO$5&lt;&gt;0,IF($E170&lt;&gt;"",IF($C170&lt;&gt;1,_xll.ciqfunctions.udf.CIQ(AO$5,"IQ_CLOSEPRICE",$E170,"USD"),AO169),""),"")</f>
        <v>(Invalid Identifier)</v>
      </c>
      <c r="AP170" s="13" t="str">
        <f>IF(AP$5&lt;&gt;0,IF($E170&lt;&gt;"",IF($C170&lt;&gt;1,_xll.ciqfunctions.udf.CIQ(AP$5,"IQ_CLOSEPRICE",$E170,"USD"),AP169),""),"")</f>
        <v>(Invalid Identifier)</v>
      </c>
      <c r="AQ170" s="13" t="str">
        <f>IF(AQ$5&lt;&gt;0,IF($E170&lt;&gt;"",IF($C170&lt;&gt;1,_xll.ciqfunctions.udf.CIQ(AQ$5,"IQ_CLOSEPRICE",$E170,"USD"),AQ169),""),"")</f>
        <v>(Invalid Identifier)</v>
      </c>
      <c r="AR170" s="13" t="str">
        <f>IF(AR$5&lt;&gt;0,IF($E170&lt;&gt;"",IF($C170&lt;&gt;1,_xll.ciqfunctions.udf.CIQ(AR$5,"IQ_CLOSEPRICE",$E170,"USD"),AR169),""),"")</f>
        <v>(Invalid Identifier)</v>
      </c>
      <c r="AS170" s="13" t="str">
        <f>IF(AS$5&lt;&gt;0,IF($E170&lt;&gt;"",IF($C170&lt;&gt;1,_xll.ciqfunctions.udf.CIQ(AS$5,"IQ_CLOSEPRICE",$E170,"USD"),AS169),""),"")</f>
        <v>(Invalid Identifier)</v>
      </c>
      <c r="AT170" s="13" t="str">
        <f>IF(AT$5&lt;&gt;0,IF($E170&lt;&gt;"",IF($C170&lt;&gt;1,_xll.ciqfunctions.udf.CIQ(AT$5,"IQ_CLOSEPRICE",$E170,"USD"),AT169),""),"")</f>
        <v>(Invalid Identifier)</v>
      </c>
      <c r="AU170" s="8"/>
      <c r="AV170" s="38">
        <f t="shared" si="280"/>
        <v>5.7158413839948623E-2</v>
      </c>
      <c r="AW170" s="38">
        <f t="shared" si="281"/>
        <v>2.4426093676471656E-2</v>
      </c>
      <c r="AX170" s="38">
        <f t="shared" si="282"/>
        <v>3.65777061399278E-2</v>
      </c>
      <c r="AY170" s="38" t="e">
        <f t="shared" si="283"/>
        <v>#VALUE!</v>
      </c>
      <c r="AZ170" s="38">
        <f t="shared" si="284"/>
        <v>1.6373336501828501E-2</v>
      </c>
      <c r="BA170" s="38">
        <f t="shared" si="285"/>
        <v>1.0658408109959295E-2</v>
      </c>
      <c r="BB170" s="38">
        <f t="shared" si="286"/>
        <v>5.213567052887327E-3</v>
      </c>
      <c r="BC170" s="38">
        <f t="shared" si="287"/>
        <v>2.9668430662213419E-2</v>
      </c>
      <c r="BD170" s="38" t="e">
        <f t="shared" si="288"/>
        <v>#VALUE!</v>
      </c>
      <c r="BE170" s="38" t="e">
        <f t="shared" si="289"/>
        <v>#VALUE!</v>
      </c>
      <c r="BF170" s="38" t="e">
        <f t="shared" si="290"/>
        <v>#VALUE!</v>
      </c>
      <c r="BG170" s="38">
        <f t="shared" si="291"/>
        <v>-1.1672885538749608E-2</v>
      </c>
      <c r="BH170" s="38">
        <f t="shared" si="292"/>
        <v>3.3591940456436056E-2</v>
      </c>
      <c r="BI170" s="38" t="e">
        <f t="shared" si="293"/>
        <v>#VALUE!</v>
      </c>
      <c r="BJ170" s="38">
        <f t="shared" si="294"/>
        <v>-3.5551408265743848E-4</v>
      </c>
      <c r="BK170" s="38">
        <f t="shared" si="295"/>
        <v>1.0143009965054765E-2</v>
      </c>
      <c r="BL170" s="38">
        <f t="shared" si="296"/>
        <v>5.462108448022495E-2</v>
      </c>
      <c r="BM170" s="38">
        <f t="shared" si="297"/>
        <v>1.2302439872219571E-2</v>
      </c>
      <c r="BN170" s="38">
        <f t="shared" si="298"/>
        <v>-6.5194001281498855E-3</v>
      </c>
      <c r="BO170" s="38" t="e">
        <f t="shared" si="299"/>
        <v>#VALUE!</v>
      </c>
      <c r="BP170" s="38" t="e">
        <f t="shared" si="300"/>
        <v>#VALUE!</v>
      </c>
      <c r="BQ170" s="38" t="e">
        <f t="shared" si="301"/>
        <v>#VALUE!</v>
      </c>
      <c r="BR170" s="38" t="e">
        <f t="shared" si="302"/>
        <v>#VALUE!</v>
      </c>
      <c r="BS170" s="38" t="e">
        <f t="shared" si="303"/>
        <v>#VALUE!</v>
      </c>
      <c r="BT170" s="38" t="e">
        <f t="shared" si="304"/>
        <v>#VALUE!</v>
      </c>
      <c r="BU170" s="38" t="e">
        <f t="shared" si="305"/>
        <v>#VALUE!</v>
      </c>
      <c r="BV170" s="38" t="e">
        <f t="shared" si="306"/>
        <v>#VALUE!</v>
      </c>
      <c r="BW170" s="38" t="e">
        <f t="shared" si="307"/>
        <v>#VALUE!</v>
      </c>
      <c r="BX170" s="38" t="e">
        <f t="shared" si="308"/>
        <v>#VALUE!</v>
      </c>
      <c r="BY170" s="38" t="e">
        <f t="shared" si="309"/>
        <v>#VALUE!</v>
      </c>
      <c r="BZ170" s="38" t="e">
        <f t="shared" si="310"/>
        <v>#VALUE!</v>
      </c>
      <c r="CA170" s="38" t="e">
        <f t="shared" si="311"/>
        <v>#VALUE!</v>
      </c>
      <c r="CB170" s="38" t="e">
        <f t="shared" si="312"/>
        <v>#VALUE!</v>
      </c>
      <c r="CC170" s="38" t="e">
        <f t="shared" si="313"/>
        <v>#VALUE!</v>
      </c>
      <c r="CD170" s="38" t="e">
        <f t="shared" si="314"/>
        <v>#VALUE!</v>
      </c>
      <c r="CE170" s="38" t="e">
        <f t="shared" si="315"/>
        <v>#VALUE!</v>
      </c>
      <c r="CF170" s="38" t="e">
        <f t="shared" si="316"/>
        <v>#VALUE!</v>
      </c>
      <c r="CG170" s="38" t="e">
        <f t="shared" si="317"/>
        <v>#VALUE!</v>
      </c>
      <c r="CH170" s="38" t="e">
        <f t="shared" si="318"/>
        <v>#VALUE!</v>
      </c>
      <c r="CI170" s="38" t="e">
        <f t="shared" si="319"/>
        <v>#VALUE!</v>
      </c>
      <c r="CJ170" s="7"/>
      <c r="CK170" s="7"/>
      <c r="CN170" s="7"/>
      <c r="CO170" s="7"/>
      <c r="CP170" s="7"/>
      <c r="CQ170" s="7"/>
      <c r="CR170" s="7"/>
      <c r="CS170" s="7"/>
      <c r="CT170" s="7"/>
      <c r="CU170" s="7"/>
      <c r="CV170" s="7"/>
      <c r="CW170" s="7"/>
    </row>
    <row r="171" spans="2:101" outlineLevel="1">
      <c r="B171" s="25">
        <f t="shared" si="279"/>
        <v>3</v>
      </c>
      <c r="C171" s="19">
        <f t="shared" si="320"/>
        <v>0</v>
      </c>
      <c r="D171" s="19">
        <f t="shared" si="321"/>
        <v>151</v>
      </c>
      <c r="E171" s="42">
        <f t="shared" si="322"/>
        <v>43341</v>
      </c>
      <c r="G171" s="13">
        <f>IF(G$5&lt;&gt;0,IF($E171&lt;&gt;"",IF($C171&lt;&gt;1,_xll.ciqfunctions.udf.CIQ(G$5,"IQ_CLOSEPRICE",$E171,"USD"),G170),""),"")</f>
        <v>18.02</v>
      </c>
      <c r="H171" s="13">
        <f>IF(H$5&lt;&gt;0,IF($E171&lt;&gt;"",IF($C171&lt;&gt;1,_xll.ciqfunctions.udf.CIQ(H$5,"IQ_CLOSEPRICE",$E171,"USD"),H170),""),"")</f>
        <v>52.17</v>
      </c>
      <c r="I171" s="13">
        <f>IF(I$5&lt;&gt;0,IF($E171&lt;&gt;"",IF($C171&lt;&gt;1,_xll.ciqfunctions.udf.CIQ(I$5,"IQ_CLOSEPRICE",$E171,"USD"),I170),""),"")</f>
        <v>51</v>
      </c>
      <c r="J171" s="13" t="str">
        <f>IF(J$5&lt;&gt;0,IF($E171&lt;&gt;"",IF($C171&lt;&gt;1,_xll.ciqfunctions.udf.CIQ(J$5,"IQ_CLOSEPRICE",$E171,"USD"),J170),""),"")</f>
        <v>n/a</v>
      </c>
      <c r="K171" s="13">
        <f>IF(K$5&lt;&gt;0,IF($E171&lt;&gt;"",IF($C171&lt;&gt;1,_xll.ciqfunctions.udf.CIQ(K$5,"IQ_CLOSEPRICE",$E171,"USD"),K170),""),"")</f>
        <v>35.74</v>
      </c>
      <c r="L171" s="13">
        <f>IF(L$5&lt;&gt;0,IF($E171&lt;&gt;"",IF($C171&lt;&gt;1,_xll.ciqfunctions.udf.CIQ(L$5,"IQ_CLOSEPRICE",$E171,"USD"),L170),""),"")</f>
        <v>31.73</v>
      </c>
      <c r="M171" s="13">
        <f>IF(M$5&lt;&gt;0,IF($E171&lt;&gt;"",IF($C171&lt;&gt;1,_xll.ciqfunctions.udf.CIQ(M$5,"IQ_CLOSEPRICE",$E171,"USD"),M170),""),"")</f>
        <v>24.87</v>
      </c>
      <c r="N171" s="13">
        <f>IF(N$5&lt;&gt;0,IF($E171&lt;&gt;"",IF($C171&lt;&gt;1,_xll.ciqfunctions.udf.CIQ(N$5,"IQ_CLOSEPRICE",$E171,"USD"),N170),""),"")</f>
        <v>15.94</v>
      </c>
      <c r="O171" s="13" t="str">
        <f>IF(O$5&lt;&gt;0,IF($E171&lt;&gt;"",IF($C171&lt;&gt;1,_xll.ciqfunctions.udf.CIQ(O$5,"IQ_CLOSEPRICE",$E171,"USD"),O170),""),"")</f>
        <v>n/a</v>
      </c>
      <c r="P171" s="13" t="str">
        <f>IF(P$5&lt;&gt;0,IF($E171&lt;&gt;"",IF($C171&lt;&gt;1,_xll.ciqfunctions.udf.CIQ(P$5,"IQ_CLOSEPRICE",$E171,"USD"),P170),""),"")</f>
        <v>n/a</v>
      </c>
      <c r="Q171" s="13" t="str">
        <f>IF(Q$5&lt;&gt;0,IF($E171&lt;&gt;"",IF($C171&lt;&gt;1,_xll.ciqfunctions.udf.CIQ(Q$5,"IQ_CLOSEPRICE",$E171,"USD"),Q170),""),"")</f>
        <v>n/a</v>
      </c>
      <c r="R171" s="13">
        <f>IF(R$5&lt;&gt;0,IF($E171&lt;&gt;"",IF($C171&lt;&gt;1,_xll.ciqfunctions.udf.CIQ(R$5,"IQ_CLOSEPRICE",$E171,"USD"),R170),""),"")</f>
        <v>14.231769999999999</v>
      </c>
      <c r="S171" s="13">
        <f>IF(S$5&lt;&gt;0,IF($E171&lt;&gt;"",IF($C171&lt;&gt;1,_xll.ciqfunctions.udf.CIQ(S$5,"IQ_CLOSEPRICE",$E171,"USD"),S170),""),"")</f>
        <v>30.15</v>
      </c>
      <c r="T171" s="13" t="str">
        <f>IF(T$5&lt;&gt;0,IF($E171&lt;&gt;"",IF($C171&lt;&gt;1,_xll.ciqfunctions.udf.CIQ(T$5,"IQ_CLOSEPRICE",$E171,"USD"),T170),""),"")</f>
        <v>n/a</v>
      </c>
      <c r="U171" s="13">
        <f>IF(U$5&lt;&gt;0,IF($E171&lt;&gt;"",IF($C171&lt;&gt;1,_xll.ciqfunctions.udf.CIQ(U$5,"IQ_CLOSEPRICE",$E171,"USD"),U170),""),"")</f>
        <v>1.80053</v>
      </c>
      <c r="V171" s="13">
        <f>IF(V$5&lt;&gt;0,IF($E171&lt;&gt;"",IF($C171&lt;&gt;1,_xll.ciqfunctions.udf.CIQ(V$5,"IQ_CLOSEPRICE",$E171,"USD"),V170),""),"")</f>
        <v>10.79</v>
      </c>
      <c r="W171" s="13">
        <f>IF(W$5&lt;&gt;0,IF($E171&lt;&gt;"",IF($C171&lt;&gt;1,_xll.ciqfunctions.udf.CIQ(W$5,"IQ_CLOSEPRICE",$E171,"USD"),W170),""),"")</f>
        <v>8.5500000000000007</v>
      </c>
      <c r="X171" s="13">
        <f>IF(X$5&lt;&gt;0,IF($E171&lt;&gt;"",IF($C171&lt;&gt;1,_xll.ciqfunctions.udf.CIQ(X$5,"IQ_CLOSEPRICE",$E171,"USD"),X170),""),"")</f>
        <v>11.31</v>
      </c>
      <c r="Y171" s="13">
        <f>IF(Y$5&lt;&gt;0,IF($E171&lt;&gt;"",IF($C171&lt;&gt;1,_xll.ciqfunctions.udf.CIQ(Y$5,"IQ_CLOSEPRICE",$E171,"USD"),Y170),""),"")</f>
        <v>13.85</v>
      </c>
      <c r="Z171" s="13" t="str">
        <f>IF(Z$5&lt;&gt;0,IF($E171&lt;&gt;"",IF($C171&lt;&gt;1,_xll.ciqfunctions.udf.CIQ(Z$5,"IQ_CLOSEPRICE",$E171,"USD"),Z170),""),"")</f>
        <v>(Invalid Identifier)</v>
      </c>
      <c r="AA171" s="13" t="str">
        <f>IF(AA$5&lt;&gt;0,IF($E171&lt;&gt;"",IF($C171&lt;&gt;1,_xll.ciqfunctions.udf.CIQ(AA$5,"IQ_CLOSEPRICE",$E171,"USD"),AA170),""),"")</f>
        <v>(Invalid Identifier)</v>
      </c>
      <c r="AB171" s="13" t="str">
        <f>IF(AB$5&lt;&gt;0,IF($E171&lt;&gt;"",IF($C171&lt;&gt;1,_xll.ciqfunctions.udf.CIQ(AB$5,"IQ_CLOSEPRICE",$E171,"USD"),AB170),""),"")</f>
        <v>(Invalid Identifier)</v>
      </c>
      <c r="AC171" s="13" t="str">
        <f>IF(AC$5&lt;&gt;0,IF($E171&lt;&gt;"",IF($C171&lt;&gt;1,_xll.ciqfunctions.udf.CIQ(AC$5,"IQ_CLOSEPRICE",$E171,"USD"),AC170),""),"")</f>
        <v>(Invalid Identifier)</v>
      </c>
      <c r="AD171" s="13" t="str">
        <f>IF(AD$5&lt;&gt;0,IF($E171&lt;&gt;"",IF($C171&lt;&gt;1,_xll.ciqfunctions.udf.CIQ(AD$5,"IQ_CLOSEPRICE",$E171,"USD"),AD170),""),"")</f>
        <v>(Invalid Identifier)</v>
      </c>
      <c r="AE171" s="13" t="str">
        <f>IF(AE$5&lt;&gt;0,IF($E171&lt;&gt;"",IF($C171&lt;&gt;1,_xll.ciqfunctions.udf.CIQ(AE$5,"IQ_CLOSEPRICE",$E171,"USD"),AE170),""),"")</f>
        <v>(Invalid Identifier)</v>
      </c>
      <c r="AF171" s="13" t="str">
        <f>IF(AF$5&lt;&gt;0,IF($E171&lt;&gt;"",IF($C171&lt;&gt;1,_xll.ciqfunctions.udf.CIQ(AF$5,"IQ_CLOSEPRICE",$E171,"USD"),AF170),""),"")</f>
        <v>(Invalid Identifier)</v>
      </c>
      <c r="AG171" s="13" t="str">
        <f>IF(AG$5&lt;&gt;0,IF($E171&lt;&gt;"",IF($C171&lt;&gt;1,_xll.ciqfunctions.udf.CIQ(AG$5,"IQ_CLOSEPRICE",$E171,"USD"),AG170),""),"")</f>
        <v>(Invalid Identifier)</v>
      </c>
      <c r="AH171" s="13" t="str">
        <f>IF(AH$5&lt;&gt;0,IF($E171&lt;&gt;"",IF($C171&lt;&gt;1,_xll.ciqfunctions.udf.CIQ(AH$5,"IQ_CLOSEPRICE",$E171,"USD"),AH170),""),"")</f>
        <v>(Invalid Identifier)</v>
      </c>
      <c r="AI171" s="13" t="str">
        <f>IF(AI$5&lt;&gt;0,IF($E171&lt;&gt;"",IF($C171&lt;&gt;1,_xll.ciqfunctions.udf.CIQ(AI$5,"IQ_CLOSEPRICE",$E171,"USD"),AI170),""),"")</f>
        <v>(Invalid Identifier)</v>
      </c>
      <c r="AJ171" s="13" t="str">
        <f>IF(AJ$5&lt;&gt;0,IF($E171&lt;&gt;"",IF($C171&lt;&gt;1,_xll.ciqfunctions.udf.CIQ(AJ$5,"IQ_CLOSEPRICE",$E171,"USD"),AJ170),""),"")</f>
        <v>(Invalid Identifier)</v>
      </c>
      <c r="AK171" s="13" t="str">
        <f>IF(AK$5&lt;&gt;0,IF($E171&lt;&gt;"",IF($C171&lt;&gt;1,_xll.ciqfunctions.udf.CIQ(AK$5,"IQ_CLOSEPRICE",$E171,"USD"),AK170),""),"")</f>
        <v>(Invalid Identifier)</v>
      </c>
      <c r="AL171" s="13" t="str">
        <f>IF(AL$5&lt;&gt;0,IF($E171&lt;&gt;"",IF($C171&lt;&gt;1,_xll.ciqfunctions.udf.CIQ(AL$5,"IQ_CLOSEPRICE",$E171,"USD"),AL170),""),"")</f>
        <v>(Invalid Identifier)</v>
      </c>
      <c r="AM171" s="13" t="str">
        <f>IF(AM$5&lt;&gt;0,IF($E171&lt;&gt;"",IF($C171&lt;&gt;1,_xll.ciqfunctions.udf.CIQ(AM$5,"IQ_CLOSEPRICE",$E171,"USD"),AM170),""),"")</f>
        <v>(Invalid Identifier)</v>
      </c>
      <c r="AN171" s="13" t="str">
        <f>IF(AN$5&lt;&gt;0,IF($E171&lt;&gt;"",IF($C171&lt;&gt;1,_xll.ciqfunctions.udf.CIQ(AN$5,"IQ_CLOSEPRICE",$E171,"USD"),AN170),""),"")</f>
        <v>(Invalid Identifier)</v>
      </c>
      <c r="AO171" s="13" t="str">
        <f>IF(AO$5&lt;&gt;0,IF($E171&lt;&gt;"",IF($C171&lt;&gt;1,_xll.ciqfunctions.udf.CIQ(AO$5,"IQ_CLOSEPRICE",$E171,"USD"),AO170),""),"")</f>
        <v>(Invalid Identifier)</v>
      </c>
      <c r="AP171" s="13" t="str">
        <f>IF(AP$5&lt;&gt;0,IF($E171&lt;&gt;"",IF($C171&lt;&gt;1,_xll.ciqfunctions.udf.CIQ(AP$5,"IQ_CLOSEPRICE",$E171,"USD"),AP170),""),"")</f>
        <v>(Invalid Identifier)</v>
      </c>
      <c r="AQ171" s="13" t="str">
        <f>IF(AQ$5&lt;&gt;0,IF($E171&lt;&gt;"",IF($C171&lt;&gt;1,_xll.ciqfunctions.udf.CIQ(AQ$5,"IQ_CLOSEPRICE",$E171,"USD"),AQ170),""),"")</f>
        <v>(Invalid Identifier)</v>
      </c>
      <c r="AR171" s="13" t="str">
        <f>IF(AR$5&lt;&gt;0,IF($E171&lt;&gt;"",IF($C171&lt;&gt;1,_xll.ciqfunctions.udf.CIQ(AR$5,"IQ_CLOSEPRICE",$E171,"USD"),AR170),""),"")</f>
        <v>(Invalid Identifier)</v>
      </c>
      <c r="AS171" s="13" t="str">
        <f>IF(AS$5&lt;&gt;0,IF($E171&lt;&gt;"",IF($C171&lt;&gt;1,_xll.ciqfunctions.udf.CIQ(AS$5,"IQ_CLOSEPRICE",$E171,"USD"),AS170),""),"")</f>
        <v>(Invalid Identifier)</v>
      </c>
      <c r="AT171" s="13" t="str">
        <f>IF(AT$5&lt;&gt;0,IF($E171&lt;&gt;"",IF($C171&lt;&gt;1,_xll.ciqfunctions.udf.CIQ(AT$5,"IQ_CLOSEPRICE",$E171,"USD"),AT170),""),"")</f>
        <v>(Invalid Identifier)</v>
      </c>
      <c r="AU171" s="8"/>
      <c r="AV171" s="38">
        <f t="shared" si="280"/>
        <v>2.0746468800886032E-2</v>
      </c>
      <c r="AW171" s="38">
        <f t="shared" si="281"/>
        <v>1.9745124636665938E-2</v>
      </c>
      <c r="AX171" s="38">
        <f t="shared" si="282"/>
        <v>0</v>
      </c>
      <c r="AY171" s="38" t="e">
        <f t="shared" si="283"/>
        <v>#VALUE!</v>
      </c>
      <c r="AZ171" s="38">
        <f t="shared" si="284"/>
        <v>1.6645891474608064E-2</v>
      </c>
      <c r="BA171" s="38">
        <f t="shared" si="285"/>
        <v>2.4243611609992853E-2</v>
      </c>
      <c r="BB171" s="38">
        <f t="shared" si="286"/>
        <v>1.4989140264631957E-2</v>
      </c>
      <c r="BC171" s="38">
        <f t="shared" si="287"/>
        <v>1.2554929458320028E-3</v>
      </c>
      <c r="BD171" s="38" t="e">
        <f t="shared" si="288"/>
        <v>#VALUE!</v>
      </c>
      <c r="BE171" s="38" t="e">
        <f t="shared" si="289"/>
        <v>#VALUE!</v>
      </c>
      <c r="BF171" s="38" t="e">
        <f t="shared" si="290"/>
        <v>#VALUE!</v>
      </c>
      <c r="BG171" s="38">
        <f t="shared" si="291"/>
        <v>5.3650710867255095E-3</v>
      </c>
      <c r="BH171" s="38">
        <f t="shared" si="292"/>
        <v>8.6609468773479678E-3</v>
      </c>
      <c r="BI171" s="38" t="e">
        <f t="shared" si="293"/>
        <v>#VALUE!</v>
      </c>
      <c r="BJ171" s="38">
        <f t="shared" si="294"/>
        <v>9.1669796077846304E-3</v>
      </c>
      <c r="BK171" s="38">
        <f t="shared" si="295"/>
        <v>-3.7002817428560281E-3</v>
      </c>
      <c r="BL171" s="38">
        <f t="shared" si="296"/>
        <v>-6.9930354909704135E-3</v>
      </c>
      <c r="BM171" s="38">
        <f t="shared" si="297"/>
        <v>-1.7667849118858392E-3</v>
      </c>
      <c r="BN171" s="38">
        <f t="shared" si="298"/>
        <v>1.8215439891341119E-2</v>
      </c>
      <c r="BO171" s="38" t="e">
        <f t="shared" si="299"/>
        <v>#VALUE!</v>
      </c>
      <c r="BP171" s="38" t="e">
        <f t="shared" si="300"/>
        <v>#VALUE!</v>
      </c>
      <c r="BQ171" s="38" t="e">
        <f t="shared" si="301"/>
        <v>#VALUE!</v>
      </c>
      <c r="BR171" s="38" t="e">
        <f t="shared" si="302"/>
        <v>#VALUE!</v>
      </c>
      <c r="BS171" s="38" t="e">
        <f t="shared" si="303"/>
        <v>#VALUE!</v>
      </c>
      <c r="BT171" s="38" t="e">
        <f t="shared" si="304"/>
        <v>#VALUE!</v>
      </c>
      <c r="BU171" s="38" t="e">
        <f t="shared" si="305"/>
        <v>#VALUE!</v>
      </c>
      <c r="BV171" s="38" t="e">
        <f t="shared" si="306"/>
        <v>#VALUE!</v>
      </c>
      <c r="BW171" s="38" t="e">
        <f t="shared" si="307"/>
        <v>#VALUE!</v>
      </c>
      <c r="BX171" s="38" t="e">
        <f t="shared" si="308"/>
        <v>#VALUE!</v>
      </c>
      <c r="BY171" s="38" t="e">
        <f t="shared" si="309"/>
        <v>#VALUE!</v>
      </c>
      <c r="BZ171" s="38" t="e">
        <f t="shared" si="310"/>
        <v>#VALUE!</v>
      </c>
      <c r="CA171" s="38" t="e">
        <f t="shared" si="311"/>
        <v>#VALUE!</v>
      </c>
      <c r="CB171" s="38" t="e">
        <f t="shared" si="312"/>
        <v>#VALUE!</v>
      </c>
      <c r="CC171" s="38" t="e">
        <f t="shared" si="313"/>
        <v>#VALUE!</v>
      </c>
      <c r="CD171" s="38" t="e">
        <f t="shared" si="314"/>
        <v>#VALUE!</v>
      </c>
      <c r="CE171" s="38" t="e">
        <f t="shared" si="315"/>
        <v>#VALUE!</v>
      </c>
      <c r="CF171" s="38" t="e">
        <f t="shared" si="316"/>
        <v>#VALUE!</v>
      </c>
      <c r="CG171" s="38" t="e">
        <f t="shared" si="317"/>
        <v>#VALUE!</v>
      </c>
      <c r="CH171" s="38" t="e">
        <f t="shared" si="318"/>
        <v>#VALUE!</v>
      </c>
      <c r="CI171" s="38" t="e">
        <f t="shared" si="319"/>
        <v>#VALUE!</v>
      </c>
      <c r="CJ171" s="7"/>
      <c r="CK171" s="7"/>
      <c r="CN171" s="7"/>
      <c r="CO171" s="7"/>
      <c r="CP171" s="7"/>
      <c r="CQ171" s="7"/>
      <c r="CR171" s="7"/>
      <c r="CS171" s="7"/>
      <c r="CT171" s="7"/>
      <c r="CU171" s="7"/>
      <c r="CV171" s="7"/>
      <c r="CW171" s="7"/>
    </row>
    <row r="172" spans="2:101" outlineLevel="1">
      <c r="B172" s="25">
        <f t="shared" si="279"/>
        <v>2</v>
      </c>
      <c r="C172" s="19">
        <f t="shared" si="320"/>
        <v>0</v>
      </c>
      <c r="D172" s="19">
        <f t="shared" si="321"/>
        <v>150</v>
      </c>
      <c r="E172" s="42">
        <f t="shared" si="322"/>
        <v>43340</v>
      </c>
      <c r="G172" s="13">
        <f>IF(G$5&lt;&gt;0,IF($E172&lt;&gt;"",IF($C172&lt;&gt;1,_xll.ciqfunctions.udf.CIQ(G$5,"IQ_CLOSEPRICE",$E172,"USD"),G171),""),"")</f>
        <v>17.649999999999999</v>
      </c>
      <c r="H172" s="13">
        <f>IF(H$5&lt;&gt;0,IF($E172&lt;&gt;"",IF($C172&lt;&gt;1,_xll.ciqfunctions.udf.CIQ(H$5,"IQ_CLOSEPRICE",$E172,"USD"),H171),""),"")</f>
        <v>51.15</v>
      </c>
      <c r="I172" s="13">
        <f>IF(I$5&lt;&gt;0,IF($E172&lt;&gt;"",IF($C172&lt;&gt;1,_xll.ciqfunctions.udf.CIQ(I$5,"IQ_CLOSEPRICE",$E172,"USD"),I171),""),"")</f>
        <v>51</v>
      </c>
      <c r="J172" s="13" t="str">
        <f>IF(J$5&lt;&gt;0,IF($E172&lt;&gt;"",IF($C172&lt;&gt;1,_xll.ciqfunctions.udf.CIQ(J$5,"IQ_CLOSEPRICE",$E172,"USD"),J171),""),"")</f>
        <v>n/a</v>
      </c>
      <c r="K172" s="13">
        <f>IF(K$5&lt;&gt;0,IF($E172&lt;&gt;"",IF($C172&lt;&gt;1,_xll.ciqfunctions.udf.CIQ(K$5,"IQ_CLOSEPRICE",$E172,"USD"),K171),""),"")</f>
        <v>35.15</v>
      </c>
      <c r="L172" s="13">
        <f>IF(L$5&lt;&gt;0,IF($E172&lt;&gt;"",IF($C172&lt;&gt;1,_xll.ciqfunctions.udf.CIQ(L$5,"IQ_CLOSEPRICE",$E172,"USD"),L171),""),"")</f>
        <v>30.97</v>
      </c>
      <c r="M172" s="13">
        <f>IF(M$5&lt;&gt;0,IF($E172&lt;&gt;"",IF($C172&lt;&gt;1,_xll.ciqfunctions.udf.CIQ(M$5,"IQ_CLOSEPRICE",$E172,"USD"),M171),""),"")</f>
        <v>24.5</v>
      </c>
      <c r="N172" s="13">
        <f>IF(N$5&lt;&gt;0,IF($E172&lt;&gt;"",IF($C172&lt;&gt;1,_xll.ciqfunctions.udf.CIQ(N$5,"IQ_CLOSEPRICE",$E172,"USD"),N171),""),"")</f>
        <v>15.92</v>
      </c>
      <c r="O172" s="13" t="str">
        <f>IF(O$5&lt;&gt;0,IF($E172&lt;&gt;"",IF($C172&lt;&gt;1,_xll.ciqfunctions.udf.CIQ(O$5,"IQ_CLOSEPRICE",$E172,"USD"),O171),""),"")</f>
        <v>n/a</v>
      </c>
      <c r="P172" s="13" t="str">
        <f>IF(P$5&lt;&gt;0,IF($E172&lt;&gt;"",IF($C172&lt;&gt;1,_xll.ciqfunctions.udf.CIQ(P$5,"IQ_CLOSEPRICE",$E172,"USD"),P171),""),"")</f>
        <v>n/a</v>
      </c>
      <c r="Q172" s="13" t="str">
        <f>IF(Q$5&lt;&gt;0,IF($E172&lt;&gt;"",IF($C172&lt;&gt;1,_xll.ciqfunctions.udf.CIQ(Q$5,"IQ_CLOSEPRICE",$E172,"USD"),Q171),""),"")</f>
        <v>n/a</v>
      </c>
      <c r="R172" s="13">
        <f>IF(R$5&lt;&gt;0,IF($E172&lt;&gt;"",IF($C172&lt;&gt;1,_xll.ciqfunctions.udf.CIQ(R$5,"IQ_CLOSEPRICE",$E172,"USD"),R171),""),"")</f>
        <v>14.155620000000001</v>
      </c>
      <c r="S172" s="13">
        <f>IF(S$5&lt;&gt;0,IF($E172&lt;&gt;"",IF($C172&lt;&gt;1,_xll.ciqfunctions.udf.CIQ(S$5,"IQ_CLOSEPRICE",$E172,"USD"),S171),""),"")</f>
        <v>29.89</v>
      </c>
      <c r="T172" s="13" t="str">
        <f>IF(T$5&lt;&gt;0,IF($E172&lt;&gt;"",IF($C172&lt;&gt;1,_xll.ciqfunctions.udf.CIQ(T$5,"IQ_CLOSEPRICE",$E172,"USD"),T171),""),"")</f>
        <v>n/a</v>
      </c>
      <c r="U172" s="13">
        <f>IF(U$5&lt;&gt;0,IF($E172&lt;&gt;"",IF($C172&lt;&gt;1,_xll.ciqfunctions.udf.CIQ(U$5,"IQ_CLOSEPRICE",$E172,"USD"),U171),""),"")</f>
        <v>1.7841</v>
      </c>
      <c r="V172" s="13">
        <f>IF(V$5&lt;&gt;0,IF($E172&lt;&gt;"",IF($C172&lt;&gt;1,_xll.ciqfunctions.udf.CIQ(V$5,"IQ_CLOSEPRICE",$E172,"USD"),V171),""),"")</f>
        <v>10.83</v>
      </c>
      <c r="W172" s="13">
        <f>IF(W$5&lt;&gt;0,IF($E172&lt;&gt;"",IF($C172&lt;&gt;1,_xll.ciqfunctions.udf.CIQ(W$5,"IQ_CLOSEPRICE",$E172,"USD"),W171),""),"")</f>
        <v>8.61</v>
      </c>
      <c r="X172" s="13">
        <f>IF(X$5&lt;&gt;0,IF($E172&lt;&gt;"",IF($C172&lt;&gt;1,_xll.ciqfunctions.udf.CIQ(X$5,"IQ_CLOSEPRICE",$E172,"USD"),X171),""),"")</f>
        <v>11.33</v>
      </c>
      <c r="Y172" s="13">
        <f>IF(Y$5&lt;&gt;0,IF($E172&lt;&gt;"",IF($C172&lt;&gt;1,_xll.ciqfunctions.udf.CIQ(Y$5,"IQ_CLOSEPRICE",$E172,"USD"),Y171),""),"")</f>
        <v>13.6</v>
      </c>
      <c r="Z172" s="13" t="str">
        <f>IF(Z$5&lt;&gt;0,IF($E172&lt;&gt;"",IF($C172&lt;&gt;1,_xll.ciqfunctions.udf.CIQ(Z$5,"IQ_CLOSEPRICE",$E172,"USD"),Z171),""),"")</f>
        <v>(Invalid Identifier)</v>
      </c>
      <c r="AA172" s="13" t="str">
        <f>IF(AA$5&lt;&gt;0,IF($E172&lt;&gt;"",IF($C172&lt;&gt;1,_xll.ciqfunctions.udf.CIQ(AA$5,"IQ_CLOSEPRICE",$E172,"USD"),AA171),""),"")</f>
        <v>(Invalid Identifier)</v>
      </c>
      <c r="AB172" s="13" t="str">
        <f>IF(AB$5&lt;&gt;0,IF($E172&lt;&gt;"",IF($C172&lt;&gt;1,_xll.ciqfunctions.udf.CIQ(AB$5,"IQ_CLOSEPRICE",$E172,"USD"),AB171),""),"")</f>
        <v>(Invalid Identifier)</v>
      </c>
      <c r="AC172" s="13" t="str">
        <f>IF(AC$5&lt;&gt;0,IF($E172&lt;&gt;"",IF($C172&lt;&gt;1,_xll.ciqfunctions.udf.CIQ(AC$5,"IQ_CLOSEPRICE",$E172,"USD"),AC171),""),"")</f>
        <v>(Invalid Identifier)</v>
      </c>
      <c r="AD172" s="13" t="str">
        <f>IF(AD$5&lt;&gt;0,IF($E172&lt;&gt;"",IF($C172&lt;&gt;1,_xll.ciqfunctions.udf.CIQ(AD$5,"IQ_CLOSEPRICE",$E172,"USD"),AD171),""),"")</f>
        <v>(Invalid Identifier)</v>
      </c>
      <c r="AE172" s="13" t="str">
        <f>IF(AE$5&lt;&gt;0,IF($E172&lt;&gt;"",IF($C172&lt;&gt;1,_xll.ciqfunctions.udf.CIQ(AE$5,"IQ_CLOSEPRICE",$E172,"USD"),AE171),""),"")</f>
        <v>(Invalid Identifier)</v>
      </c>
      <c r="AF172" s="13" t="str">
        <f>IF(AF$5&lt;&gt;0,IF($E172&lt;&gt;"",IF($C172&lt;&gt;1,_xll.ciqfunctions.udf.CIQ(AF$5,"IQ_CLOSEPRICE",$E172,"USD"),AF171),""),"")</f>
        <v>(Invalid Identifier)</v>
      </c>
      <c r="AG172" s="13" t="str">
        <f>IF(AG$5&lt;&gt;0,IF($E172&lt;&gt;"",IF($C172&lt;&gt;1,_xll.ciqfunctions.udf.CIQ(AG$5,"IQ_CLOSEPRICE",$E172,"USD"),AG171),""),"")</f>
        <v>(Invalid Identifier)</v>
      </c>
      <c r="AH172" s="13" t="str">
        <f>IF(AH$5&lt;&gt;0,IF($E172&lt;&gt;"",IF($C172&lt;&gt;1,_xll.ciqfunctions.udf.CIQ(AH$5,"IQ_CLOSEPRICE",$E172,"USD"),AH171),""),"")</f>
        <v>(Invalid Identifier)</v>
      </c>
      <c r="AI172" s="13" t="str">
        <f>IF(AI$5&lt;&gt;0,IF($E172&lt;&gt;"",IF($C172&lt;&gt;1,_xll.ciqfunctions.udf.CIQ(AI$5,"IQ_CLOSEPRICE",$E172,"USD"),AI171),""),"")</f>
        <v>(Invalid Identifier)</v>
      </c>
      <c r="AJ172" s="13" t="str">
        <f>IF(AJ$5&lt;&gt;0,IF($E172&lt;&gt;"",IF($C172&lt;&gt;1,_xll.ciqfunctions.udf.CIQ(AJ$5,"IQ_CLOSEPRICE",$E172,"USD"),AJ171),""),"")</f>
        <v>(Invalid Identifier)</v>
      </c>
      <c r="AK172" s="13" t="str">
        <f>IF(AK$5&lt;&gt;0,IF($E172&lt;&gt;"",IF($C172&lt;&gt;1,_xll.ciqfunctions.udf.CIQ(AK$5,"IQ_CLOSEPRICE",$E172,"USD"),AK171),""),"")</f>
        <v>(Invalid Identifier)</v>
      </c>
      <c r="AL172" s="13" t="str">
        <f>IF(AL$5&lt;&gt;0,IF($E172&lt;&gt;"",IF($C172&lt;&gt;1,_xll.ciqfunctions.udf.CIQ(AL$5,"IQ_CLOSEPRICE",$E172,"USD"),AL171),""),"")</f>
        <v>(Invalid Identifier)</v>
      </c>
      <c r="AM172" s="13" t="str">
        <f>IF(AM$5&lt;&gt;0,IF($E172&lt;&gt;"",IF($C172&lt;&gt;1,_xll.ciqfunctions.udf.CIQ(AM$5,"IQ_CLOSEPRICE",$E172,"USD"),AM171),""),"")</f>
        <v>(Invalid Identifier)</v>
      </c>
      <c r="AN172" s="13" t="str">
        <f>IF(AN$5&lt;&gt;0,IF($E172&lt;&gt;"",IF($C172&lt;&gt;1,_xll.ciqfunctions.udf.CIQ(AN$5,"IQ_CLOSEPRICE",$E172,"USD"),AN171),""),"")</f>
        <v>(Invalid Identifier)</v>
      </c>
      <c r="AO172" s="13" t="str">
        <f>IF(AO$5&lt;&gt;0,IF($E172&lt;&gt;"",IF($C172&lt;&gt;1,_xll.ciqfunctions.udf.CIQ(AO$5,"IQ_CLOSEPRICE",$E172,"USD"),AO171),""),"")</f>
        <v>(Invalid Identifier)</v>
      </c>
      <c r="AP172" s="13" t="str">
        <f>IF(AP$5&lt;&gt;0,IF($E172&lt;&gt;"",IF($C172&lt;&gt;1,_xll.ciqfunctions.udf.CIQ(AP$5,"IQ_CLOSEPRICE",$E172,"USD"),AP171),""),"")</f>
        <v>(Invalid Identifier)</v>
      </c>
      <c r="AQ172" s="13" t="str">
        <f>IF(AQ$5&lt;&gt;0,IF($E172&lt;&gt;"",IF($C172&lt;&gt;1,_xll.ciqfunctions.udf.CIQ(AQ$5,"IQ_CLOSEPRICE",$E172,"USD"),AQ171),""),"")</f>
        <v>(Invalid Identifier)</v>
      </c>
      <c r="AR172" s="13" t="str">
        <f>IF(AR$5&lt;&gt;0,IF($E172&lt;&gt;"",IF($C172&lt;&gt;1,_xll.ciqfunctions.udf.CIQ(AR$5,"IQ_CLOSEPRICE",$E172,"USD"),AR171),""),"")</f>
        <v>(Invalid Identifier)</v>
      </c>
      <c r="AS172" s="13" t="str">
        <f>IF(AS$5&lt;&gt;0,IF($E172&lt;&gt;"",IF($C172&lt;&gt;1,_xll.ciqfunctions.udf.CIQ(AS$5,"IQ_CLOSEPRICE",$E172,"USD"),AS171),""),"")</f>
        <v>(Invalid Identifier)</v>
      </c>
      <c r="AT172" s="13" t="str">
        <f>IF(AT$5&lt;&gt;0,IF($E172&lt;&gt;"",IF($C172&lt;&gt;1,_xll.ciqfunctions.udf.CIQ(AT$5,"IQ_CLOSEPRICE",$E172,"USD"),AT171),""),"")</f>
        <v>(Invalid Identifier)</v>
      </c>
      <c r="AU172" s="8"/>
      <c r="AV172" s="38">
        <f t="shared" si="280"/>
        <v>4.8167128834503692E-2</v>
      </c>
      <c r="AW172" s="38">
        <f t="shared" si="281"/>
        <v>4.416743438310991E-2</v>
      </c>
      <c r="AX172" s="38">
        <f t="shared" si="282"/>
        <v>4.0005334613699206E-2</v>
      </c>
      <c r="AY172" s="38" t="e">
        <f t="shared" si="283"/>
        <v>#VALUE!</v>
      </c>
      <c r="AZ172" s="38">
        <f t="shared" si="284"/>
        <v>1.1445046245872658E-2</v>
      </c>
      <c r="BA172" s="38">
        <f t="shared" si="285"/>
        <v>6.803849347668223E-3</v>
      </c>
      <c r="BB172" s="38">
        <f t="shared" si="286"/>
        <v>-6.1037829380177992E-3</v>
      </c>
      <c r="BC172" s="38">
        <f t="shared" si="287"/>
        <v>1.9024036004697143E-2</v>
      </c>
      <c r="BD172" s="38" t="e">
        <f t="shared" si="288"/>
        <v>#VALUE!</v>
      </c>
      <c r="BE172" s="38" t="e">
        <f t="shared" si="289"/>
        <v>#VALUE!</v>
      </c>
      <c r="BF172" s="38" t="e">
        <f t="shared" si="290"/>
        <v>#VALUE!</v>
      </c>
      <c r="BG172" s="38">
        <f t="shared" si="291"/>
        <v>1.7983338591691399E-2</v>
      </c>
      <c r="BH172" s="38">
        <f t="shared" si="292"/>
        <v>9.0741674561937331E-3</v>
      </c>
      <c r="BI172" s="38" t="e">
        <f t="shared" si="293"/>
        <v>#VALUE!</v>
      </c>
      <c r="BJ172" s="38" t="e">
        <f t="shared" si="294"/>
        <v>#VALUE!</v>
      </c>
      <c r="BK172" s="38">
        <f t="shared" si="295"/>
        <v>2.7142517899683041E-2</v>
      </c>
      <c r="BL172" s="38">
        <f t="shared" si="296"/>
        <v>-3.47826437632492E-3</v>
      </c>
      <c r="BM172" s="38">
        <f t="shared" si="297"/>
        <v>-4.4033536582699399E-3</v>
      </c>
      <c r="BN172" s="38">
        <f t="shared" si="298"/>
        <v>1.3323661198470664E-2</v>
      </c>
      <c r="BO172" s="38" t="e">
        <f t="shared" si="299"/>
        <v>#VALUE!</v>
      </c>
      <c r="BP172" s="38" t="e">
        <f t="shared" si="300"/>
        <v>#VALUE!</v>
      </c>
      <c r="BQ172" s="38" t="e">
        <f t="shared" si="301"/>
        <v>#VALUE!</v>
      </c>
      <c r="BR172" s="38" t="e">
        <f t="shared" si="302"/>
        <v>#VALUE!</v>
      </c>
      <c r="BS172" s="38" t="e">
        <f t="shared" si="303"/>
        <v>#VALUE!</v>
      </c>
      <c r="BT172" s="38" t="e">
        <f t="shared" si="304"/>
        <v>#VALUE!</v>
      </c>
      <c r="BU172" s="38" t="e">
        <f t="shared" si="305"/>
        <v>#VALUE!</v>
      </c>
      <c r="BV172" s="38" t="e">
        <f t="shared" si="306"/>
        <v>#VALUE!</v>
      </c>
      <c r="BW172" s="38" t="e">
        <f t="shared" si="307"/>
        <v>#VALUE!</v>
      </c>
      <c r="BX172" s="38" t="e">
        <f t="shared" si="308"/>
        <v>#VALUE!</v>
      </c>
      <c r="BY172" s="38" t="e">
        <f t="shared" si="309"/>
        <v>#VALUE!</v>
      </c>
      <c r="BZ172" s="38" t="e">
        <f t="shared" si="310"/>
        <v>#VALUE!</v>
      </c>
      <c r="CA172" s="38" t="e">
        <f t="shared" si="311"/>
        <v>#VALUE!</v>
      </c>
      <c r="CB172" s="38" t="e">
        <f t="shared" si="312"/>
        <v>#VALUE!</v>
      </c>
      <c r="CC172" s="38" t="e">
        <f t="shared" si="313"/>
        <v>#VALUE!</v>
      </c>
      <c r="CD172" s="38" t="e">
        <f t="shared" si="314"/>
        <v>#VALUE!</v>
      </c>
      <c r="CE172" s="38" t="e">
        <f t="shared" si="315"/>
        <v>#VALUE!</v>
      </c>
      <c r="CF172" s="38" t="e">
        <f t="shared" si="316"/>
        <v>#VALUE!</v>
      </c>
      <c r="CG172" s="38" t="e">
        <f t="shared" si="317"/>
        <v>#VALUE!</v>
      </c>
      <c r="CH172" s="38" t="e">
        <f t="shared" si="318"/>
        <v>#VALUE!</v>
      </c>
      <c r="CI172" s="38" t="e">
        <f t="shared" si="319"/>
        <v>#VALUE!</v>
      </c>
      <c r="CJ172" s="7"/>
      <c r="CK172" s="7"/>
      <c r="CN172" s="7"/>
      <c r="CO172" s="7"/>
      <c r="CP172" s="7"/>
      <c r="CQ172" s="7"/>
      <c r="CR172" s="7"/>
      <c r="CS172" s="7"/>
      <c r="CT172" s="7"/>
      <c r="CU172" s="7"/>
      <c r="CV172" s="7"/>
      <c r="CW172" s="7"/>
    </row>
    <row r="173" spans="2:101" outlineLevel="1">
      <c r="B173" s="25">
        <f t="shared" si="279"/>
        <v>1</v>
      </c>
      <c r="C173" s="19">
        <f t="shared" si="320"/>
        <v>0</v>
      </c>
      <c r="D173" s="19">
        <f t="shared" si="321"/>
        <v>149</v>
      </c>
      <c r="E173" s="42">
        <f t="shared" si="322"/>
        <v>43339</v>
      </c>
      <c r="G173" s="13">
        <f>IF(G$5&lt;&gt;0,IF($E173&lt;&gt;"",IF($C173&lt;&gt;1,_xll.ciqfunctions.udf.CIQ(G$5,"IQ_CLOSEPRICE",$E173,"USD"),G172),""),"")</f>
        <v>16.82</v>
      </c>
      <c r="H173" s="13">
        <f>IF(H$5&lt;&gt;0,IF($E173&lt;&gt;"",IF($C173&lt;&gt;1,_xll.ciqfunctions.udf.CIQ(H$5,"IQ_CLOSEPRICE",$E173,"USD"),H172),""),"")</f>
        <v>48.94</v>
      </c>
      <c r="I173" s="13">
        <f>IF(I$5&lt;&gt;0,IF($E173&lt;&gt;"",IF($C173&lt;&gt;1,_xll.ciqfunctions.udf.CIQ(I$5,"IQ_CLOSEPRICE",$E173,"USD"),I172),""),"")</f>
        <v>49</v>
      </c>
      <c r="J173" s="13" t="str">
        <f>IF(J$5&lt;&gt;0,IF($E173&lt;&gt;"",IF($C173&lt;&gt;1,_xll.ciqfunctions.udf.CIQ(J$5,"IQ_CLOSEPRICE",$E173,"USD"),J172),""),"")</f>
        <v>n/a</v>
      </c>
      <c r="K173" s="13">
        <f>IF(K$5&lt;&gt;0,IF($E173&lt;&gt;"",IF($C173&lt;&gt;1,_xll.ciqfunctions.udf.CIQ(K$5,"IQ_CLOSEPRICE",$E173,"USD"),K172),""),"")</f>
        <v>34.75</v>
      </c>
      <c r="L173" s="13">
        <f>IF(L$5&lt;&gt;0,IF($E173&lt;&gt;"",IF($C173&lt;&gt;1,_xll.ciqfunctions.udf.CIQ(L$5,"IQ_CLOSEPRICE",$E173,"USD"),L172),""),"")</f>
        <v>30.76</v>
      </c>
      <c r="M173" s="13">
        <f>IF(M$5&lt;&gt;0,IF($E173&lt;&gt;"",IF($C173&lt;&gt;1,_xll.ciqfunctions.udf.CIQ(M$5,"IQ_CLOSEPRICE",$E173,"USD"),M172),""),"")</f>
        <v>24.65</v>
      </c>
      <c r="N173" s="13">
        <f>IF(N$5&lt;&gt;0,IF($E173&lt;&gt;"",IF($C173&lt;&gt;1,_xll.ciqfunctions.udf.CIQ(N$5,"IQ_CLOSEPRICE",$E173,"USD"),N172),""),"")</f>
        <v>15.62</v>
      </c>
      <c r="O173" s="13" t="str">
        <f>IF(O$5&lt;&gt;0,IF($E173&lt;&gt;"",IF($C173&lt;&gt;1,_xll.ciqfunctions.udf.CIQ(O$5,"IQ_CLOSEPRICE",$E173,"USD"),O172),""),"")</f>
        <v>n/a</v>
      </c>
      <c r="P173" s="13" t="str">
        <f>IF(P$5&lt;&gt;0,IF($E173&lt;&gt;"",IF($C173&lt;&gt;1,_xll.ciqfunctions.udf.CIQ(P$5,"IQ_CLOSEPRICE",$E173,"USD"),P172),""),"")</f>
        <v>n/a</v>
      </c>
      <c r="Q173" s="13" t="str">
        <f>IF(Q$5&lt;&gt;0,IF($E173&lt;&gt;"",IF($C173&lt;&gt;1,_xll.ciqfunctions.udf.CIQ(Q$5,"IQ_CLOSEPRICE",$E173,"USD"),Q172),""),"")</f>
        <v>n/a</v>
      </c>
      <c r="R173" s="13">
        <f>IF(R$5&lt;&gt;0,IF($E173&lt;&gt;"",IF($C173&lt;&gt;1,_xll.ciqfunctions.udf.CIQ(R$5,"IQ_CLOSEPRICE",$E173,"USD"),R172),""),"")</f>
        <v>13.90333</v>
      </c>
      <c r="S173" s="13">
        <f>IF(S$5&lt;&gt;0,IF($E173&lt;&gt;"",IF($C173&lt;&gt;1,_xll.ciqfunctions.udf.CIQ(S$5,"IQ_CLOSEPRICE",$E173,"USD"),S172),""),"")</f>
        <v>29.62</v>
      </c>
      <c r="T173" s="13" t="str">
        <f>IF(T$5&lt;&gt;0,IF($E173&lt;&gt;"",IF($C173&lt;&gt;1,_xll.ciqfunctions.udf.CIQ(T$5,"IQ_CLOSEPRICE",$E173,"USD"),T172),""),"")</f>
        <v>n/a</v>
      </c>
      <c r="U173" s="13" t="str">
        <f>IF(U$5&lt;&gt;0,IF($E173&lt;&gt;"",IF($C173&lt;&gt;1,_xll.ciqfunctions.udf.CIQ(U$5,"IQ_CLOSEPRICE",$E173,"USD"),U172),""),"")</f>
        <v>n/a</v>
      </c>
      <c r="V173" s="13">
        <f>IF(V$5&lt;&gt;0,IF($E173&lt;&gt;"",IF($C173&lt;&gt;1,_xll.ciqfunctions.udf.CIQ(V$5,"IQ_CLOSEPRICE",$E173,"USD"),V172),""),"")</f>
        <v>10.54</v>
      </c>
      <c r="W173" s="13">
        <f>IF(W$5&lt;&gt;0,IF($E173&lt;&gt;"",IF($C173&lt;&gt;1,_xll.ciqfunctions.udf.CIQ(W$5,"IQ_CLOSEPRICE",$E173,"USD"),W172),""),"")</f>
        <v>8.64</v>
      </c>
      <c r="X173" s="13">
        <f>IF(X$5&lt;&gt;0,IF($E173&lt;&gt;"",IF($C173&lt;&gt;1,_xll.ciqfunctions.udf.CIQ(X$5,"IQ_CLOSEPRICE",$E173,"USD"),X172),""),"")</f>
        <v>11.38</v>
      </c>
      <c r="Y173" s="13">
        <f>IF(Y$5&lt;&gt;0,IF($E173&lt;&gt;"",IF($C173&lt;&gt;1,_xll.ciqfunctions.udf.CIQ(Y$5,"IQ_CLOSEPRICE",$E173,"USD"),Y172),""),"")</f>
        <v>13.42</v>
      </c>
      <c r="Z173" s="13" t="str">
        <f>IF(Z$5&lt;&gt;0,IF($E173&lt;&gt;"",IF($C173&lt;&gt;1,_xll.ciqfunctions.udf.CIQ(Z$5,"IQ_CLOSEPRICE",$E173,"USD"),Z172),""),"")</f>
        <v>(Invalid Identifier)</v>
      </c>
      <c r="AA173" s="13" t="str">
        <f>IF(AA$5&lt;&gt;0,IF($E173&lt;&gt;"",IF($C173&lt;&gt;1,_xll.ciqfunctions.udf.CIQ(AA$5,"IQ_CLOSEPRICE",$E173,"USD"),AA172),""),"")</f>
        <v>(Invalid Identifier)</v>
      </c>
      <c r="AB173" s="13" t="str">
        <f>IF(AB$5&lt;&gt;0,IF($E173&lt;&gt;"",IF($C173&lt;&gt;1,_xll.ciqfunctions.udf.CIQ(AB$5,"IQ_CLOSEPRICE",$E173,"USD"),AB172),""),"")</f>
        <v>(Invalid Identifier)</v>
      </c>
      <c r="AC173" s="13" t="str">
        <f>IF(AC$5&lt;&gt;0,IF($E173&lt;&gt;"",IF($C173&lt;&gt;1,_xll.ciqfunctions.udf.CIQ(AC$5,"IQ_CLOSEPRICE",$E173,"USD"),AC172),""),"")</f>
        <v>(Invalid Identifier)</v>
      </c>
      <c r="AD173" s="13" t="str">
        <f>IF(AD$5&lt;&gt;0,IF($E173&lt;&gt;"",IF($C173&lt;&gt;1,_xll.ciqfunctions.udf.CIQ(AD$5,"IQ_CLOSEPRICE",$E173,"USD"),AD172),""),"")</f>
        <v>(Invalid Identifier)</v>
      </c>
      <c r="AE173" s="13" t="str">
        <f>IF(AE$5&lt;&gt;0,IF($E173&lt;&gt;"",IF($C173&lt;&gt;1,_xll.ciqfunctions.udf.CIQ(AE$5,"IQ_CLOSEPRICE",$E173,"USD"),AE172),""),"")</f>
        <v>(Invalid Identifier)</v>
      </c>
      <c r="AF173" s="13" t="str">
        <f>IF(AF$5&lt;&gt;0,IF($E173&lt;&gt;"",IF($C173&lt;&gt;1,_xll.ciqfunctions.udf.CIQ(AF$5,"IQ_CLOSEPRICE",$E173,"USD"),AF172),""),"")</f>
        <v>(Invalid Identifier)</v>
      </c>
      <c r="AG173" s="13" t="str">
        <f>IF(AG$5&lt;&gt;0,IF($E173&lt;&gt;"",IF($C173&lt;&gt;1,_xll.ciqfunctions.udf.CIQ(AG$5,"IQ_CLOSEPRICE",$E173,"USD"),AG172),""),"")</f>
        <v>(Invalid Identifier)</v>
      </c>
      <c r="AH173" s="13" t="str">
        <f>IF(AH$5&lt;&gt;0,IF($E173&lt;&gt;"",IF($C173&lt;&gt;1,_xll.ciqfunctions.udf.CIQ(AH$5,"IQ_CLOSEPRICE",$E173,"USD"),AH172),""),"")</f>
        <v>(Invalid Identifier)</v>
      </c>
      <c r="AI173" s="13" t="str">
        <f>IF(AI$5&lt;&gt;0,IF($E173&lt;&gt;"",IF($C173&lt;&gt;1,_xll.ciqfunctions.udf.CIQ(AI$5,"IQ_CLOSEPRICE",$E173,"USD"),AI172),""),"")</f>
        <v>(Invalid Identifier)</v>
      </c>
      <c r="AJ173" s="13" t="str">
        <f>IF(AJ$5&lt;&gt;0,IF($E173&lt;&gt;"",IF($C173&lt;&gt;1,_xll.ciqfunctions.udf.CIQ(AJ$5,"IQ_CLOSEPRICE",$E173,"USD"),AJ172),""),"")</f>
        <v>(Invalid Identifier)</v>
      </c>
      <c r="AK173" s="13" t="str">
        <f>IF(AK$5&lt;&gt;0,IF($E173&lt;&gt;"",IF($C173&lt;&gt;1,_xll.ciqfunctions.udf.CIQ(AK$5,"IQ_CLOSEPRICE",$E173,"USD"),AK172),""),"")</f>
        <v>(Invalid Identifier)</v>
      </c>
      <c r="AL173" s="13" t="str">
        <f>IF(AL$5&lt;&gt;0,IF($E173&lt;&gt;"",IF($C173&lt;&gt;1,_xll.ciqfunctions.udf.CIQ(AL$5,"IQ_CLOSEPRICE",$E173,"USD"),AL172),""),"")</f>
        <v>(Invalid Identifier)</v>
      </c>
      <c r="AM173" s="13" t="str">
        <f>IF(AM$5&lt;&gt;0,IF($E173&lt;&gt;"",IF($C173&lt;&gt;1,_xll.ciqfunctions.udf.CIQ(AM$5,"IQ_CLOSEPRICE",$E173,"USD"),AM172),""),"")</f>
        <v>(Invalid Identifier)</v>
      </c>
      <c r="AN173" s="13" t="str">
        <f>IF(AN$5&lt;&gt;0,IF($E173&lt;&gt;"",IF($C173&lt;&gt;1,_xll.ciqfunctions.udf.CIQ(AN$5,"IQ_CLOSEPRICE",$E173,"USD"),AN172),""),"")</f>
        <v>(Invalid Identifier)</v>
      </c>
      <c r="AO173" s="13" t="str">
        <f>IF(AO$5&lt;&gt;0,IF($E173&lt;&gt;"",IF($C173&lt;&gt;1,_xll.ciqfunctions.udf.CIQ(AO$5,"IQ_CLOSEPRICE",$E173,"USD"),AO172),""),"")</f>
        <v>(Invalid Identifier)</v>
      </c>
      <c r="AP173" s="13" t="str">
        <f>IF(AP$5&lt;&gt;0,IF($E173&lt;&gt;"",IF($C173&lt;&gt;1,_xll.ciqfunctions.udf.CIQ(AP$5,"IQ_CLOSEPRICE",$E173,"USD"),AP172),""),"")</f>
        <v>(Invalid Identifier)</v>
      </c>
      <c r="AQ173" s="13" t="str">
        <f>IF(AQ$5&lt;&gt;0,IF($E173&lt;&gt;"",IF($C173&lt;&gt;1,_xll.ciqfunctions.udf.CIQ(AQ$5,"IQ_CLOSEPRICE",$E173,"USD"),AQ172),""),"")</f>
        <v>(Invalid Identifier)</v>
      </c>
      <c r="AR173" s="13" t="str">
        <f>IF(AR$5&lt;&gt;0,IF($E173&lt;&gt;"",IF($C173&lt;&gt;1,_xll.ciqfunctions.udf.CIQ(AR$5,"IQ_CLOSEPRICE",$E173,"USD"),AR172),""),"")</f>
        <v>(Invalid Identifier)</v>
      </c>
      <c r="AS173" s="13" t="str">
        <f>IF(AS$5&lt;&gt;0,IF($E173&lt;&gt;"",IF($C173&lt;&gt;1,_xll.ciqfunctions.udf.CIQ(AS$5,"IQ_CLOSEPRICE",$E173,"USD"),AS172),""),"")</f>
        <v>(Invalid Identifier)</v>
      </c>
      <c r="AT173" s="13" t="str">
        <f>IF(AT$5&lt;&gt;0,IF($E173&lt;&gt;"",IF($C173&lt;&gt;1,_xll.ciqfunctions.udf.CIQ(AT$5,"IQ_CLOSEPRICE",$E173,"USD"),AT172),""),"")</f>
        <v>(Invalid Identifier)</v>
      </c>
      <c r="AU173" s="8"/>
      <c r="AV173" s="38">
        <f t="shared" si="280"/>
        <v>2.3459722495625369E-2</v>
      </c>
      <c r="AW173" s="38">
        <f t="shared" si="281"/>
        <v>1.0682106504613013E-2</v>
      </c>
      <c r="AX173" s="38">
        <f t="shared" si="282"/>
        <v>6.1412680220824288E-3</v>
      </c>
      <c r="AY173" s="38" t="e">
        <f t="shared" si="283"/>
        <v>#VALUE!</v>
      </c>
      <c r="AZ173" s="38">
        <f t="shared" si="284"/>
        <v>2.0643268305627689E-2</v>
      </c>
      <c r="BA173" s="38">
        <f t="shared" si="285"/>
        <v>3.2562711937752136E-3</v>
      </c>
      <c r="BB173" s="38">
        <f t="shared" si="286"/>
        <v>-1.9683302673402379E-2</v>
      </c>
      <c r="BC173" s="38">
        <f t="shared" si="287"/>
        <v>-2.4036577828241382E-2</v>
      </c>
      <c r="BD173" s="38" t="e">
        <f t="shared" si="288"/>
        <v>#VALUE!</v>
      </c>
      <c r="BE173" s="38" t="e">
        <f t="shared" si="289"/>
        <v>#VALUE!</v>
      </c>
      <c r="BF173" s="38" t="e">
        <f t="shared" si="290"/>
        <v>#VALUE!</v>
      </c>
      <c r="BG173" s="38">
        <f t="shared" si="291"/>
        <v>3.0737681144307602E-3</v>
      </c>
      <c r="BH173" s="38">
        <f t="shared" si="292"/>
        <v>3.0159928188773978E-2</v>
      </c>
      <c r="BI173" s="38" t="e">
        <f t="shared" si="293"/>
        <v>#VALUE!</v>
      </c>
      <c r="BJ173" s="38" t="e">
        <f t="shared" si="294"/>
        <v>#VALUE!</v>
      </c>
      <c r="BK173" s="38">
        <f t="shared" si="295"/>
        <v>2.4977283086197132E-2</v>
      </c>
      <c r="BL173" s="38">
        <f t="shared" si="296"/>
        <v>6.9686693160934355E-3</v>
      </c>
      <c r="BM173" s="38">
        <f t="shared" si="297"/>
        <v>1.86258156170757E-2</v>
      </c>
      <c r="BN173" s="38">
        <f t="shared" si="298"/>
        <v>1.6529301951210506E-2</v>
      </c>
      <c r="BO173" s="38" t="e">
        <f t="shared" si="299"/>
        <v>#VALUE!</v>
      </c>
      <c r="BP173" s="38" t="e">
        <f t="shared" si="300"/>
        <v>#VALUE!</v>
      </c>
      <c r="BQ173" s="38" t="e">
        <f t="shared" si="301"/>
        <v>#VALUE!</v>
      </c>
      <c r="BR173" s="38" t="e">
        <f t="shared" si="302"/>
        <v>#VALUE!</v>
      </c>
      <c r="BS173" s="38" t="e">
        <f t="shared" si="303"/>
        <v>#VALUE!</v>
      </c>
      <c r="BT173" s="38" t="e">
        <f t="shared" si="304"/>
        <v>#VALUE!</v>
      </c>
      <c r="BU173" s="38" t="e">
        <f t="shared" si="305"/>
        <v>#VALUE!</v>
      </c>
      <c r="BV173" s="38" t="e">
        <f t="shared" si="306"/>
        <v>#VALUE!</v>
      </c>
      <c r="BW173" s="38" t="e">
        <f t="shared" si="307"/>
        <v>#VALUE!</v>
      </c>
      <c r="BX173" s="38" t="e">
        <f t="shared" si="308"/>
        <v>#VALUE!</v>
      </c>
      <c r="BY173" s="38" t="e">
        <f t="shared" si="309"/>
        <v>#VALUE!</v>
      </c>
      <c r="BZ173" s="38" t="e">
        <f t="shared" si="310"/>
        <v>#VALUE!</v>
      </c>
      <c r="CA173" s="38" t="e">
        <f t="shared" si="311"/>
        <v>#VALUE!</v>
      </c>
      <c r="CB173" s="38" t="e">
        <f t="shared" si="312"/>
        <v>#VALUE!</v>
      </c>
      <c r="CC173" s="38" t="e">
        <f t="shared" si="313"/>
        <v>#VALUE!</v>
      </c>
      <c r="CD173" s="38" t="e">
        <f t="shared" si="314"/>
        <v>#VALUE!</v>
      </c>
      <c r="CE173" s="38" t="e">
        <f t="shared" si="315"/>
        <v>#VALUE!</v>
      </c>
      <c r="CF173" s="38" t="e">
        <f t="shared" si="316"/>
        <v>#VALUE!</v>
      </c>
      <c r="CG173" s="38" t="e">
        <f t="shared" si="317"/>
        <v>#VALUE!</v>
      </c>
      <c r="CH173" s="38" t="e">
        <f t="shared" si="318"/>
        <v>#VALUE!</v>
      </c>
      <c r="CI173" s="38" t="e">
        <f t="shared" si="319"/>
        <v>#VALUE!</v>
      </c>
      <c r="CJ173" s="7"/>
      <c r="CK173" s="7"/>
      <c r="CN173" s="7"/>
      <c r="CO173" s="7"/>
      <c r="CP173" s="7"/>
      <c r="CQ173" s="7"/>
      <c r="CR173" s="7"/>
      <c r="CS173" s="7"/>
      <c r="CT173" s="7"/>
      <c r="CU173" s="7"/>
      <c r="CV173" s="7"/>
      <c r="CW173" s="7"/>
    </row>
    <row r="174" spans="2:101" outlineLevel="1">
      <c r="B174" s="25">
        <f t="shared" si="279"/>
        <v>5</v>
      </c>
      <c r="C174" s="19">
        <f t="shared" si="320"/>
        <v>0</v>
      </c>
      <c r="D174" s="19">
        <f t="shared" si="321"/>
        <v>146</v>
      </c>
      <c r="E174" s="42">
        <f t="shared" si="322"/>
        <v>43336</v>
      </c>
      <c r="G174" s="13">
        <f>IF(G$5&lt;&gt;0,IF($E174&lt;&gt;"",IF($C174&lt;&gt;1,_xll.ciqfunctions.udf.CIQ(G$5,"IQ_CLOSEPRICE",$E174,"USD"),G173),""),"")</f>
        <v>16.43</v>
      </c>
      <c r="H174" s="13">
        <f>IF(H$5&lt;&gt;0,IF($E174&lt;&gt;"",IF($C174&lt;&gt;1,_xll.ciqfunctions.udf.CIQ(H$5,"IQ_CLOSEPRICE",$E174,"USD"),H173),""),"")</f>
        <v>48.42</v>
      </c>
      <c r="I174" s="13">
        <f>IF(I$5&lt;&gt;0,IF($E174&lt;&gt;"",IF($C174&lt;&gt;1,_xll.ciqfunctions.udf.CIQ(I$5,"IQ_CLOSEPRICE",$E174,"USD"),I173),""),"")</f>
        <v>48.7</v>
      </c>
      <c r="J174" s="13" t="str">
        <f>IF(J$5&lt;&gt;0,IF($E174&lt;&gt;"",IF($C174&lt;&gt;1,_xll.ciqfunctions.udf.CIQ(J$5,"IQ_CLOSEPRICE",$E174,"USD"),J173),""),"")</f>
        <v>n/a</v>
      </c>
      <c r="K174" s="13">
        <f>IF(K$5&lt;&gt;0,IF($E174&lt;&gt;"",IF($C174&lt;&gt;1,_xll.ciqfunctions.udf.CIQ(K$5,"IQ_CLOSEPRICE",$E174,"USD"),K173),""),"")</f>
        <v>34.04</v>
      </c>
      <c r="L174" s="13">
        <f>IF(L$5&lt;&gt;0,IF($E174&lt;&gt;"",IF($C174&lt;&gt;1,_xll.ciqfunctions.udf.CIQ(L$5,"IQ_CLOSEPRICE",$E174,"USD"),L173),""),"")</f>
        <v>30.66</v>
      </c>
      <c r="M174" s="13">
        <f>IF(M$5&lt;&gt;0,IF($E174&lt;&gt;"",IF($C174&lt;&gt;1,_xll.ciqfunctions.udf.CIQ(M$5,"IQ_CLOSEPRICE",$E174,"USD"),M173),""),"")</f>
        <v>25.14</v>
      </c>
      <c r="N174" s="13">
        <f>IF(N$5&lt;&gt;0,IF($E174&lt;&gt;"",IF($C174&lt;&gt;1,_xll.ciqfunctions.udf.CIQ(N$5,"IQ_CLOSEPRICE",$E174,"USD"),N173),""),"")</f>
        <v>16</v>
      </c>
      <c r="O174" s="13" t="str">
        <f>IF(O$5&lt;&gt;0,IF($E174&lt;&gt;"",IF($C174&lt;&gt;1,_xll.ciqfunctions.udf.CIQ(O$5,"IQ_CLOSEPRICE",$E174,"USD"),O173),""),"")</f>
        <v>n/a</v>
      </c>
      <c r="P174" s="13" t="str">
        <f>IF(P$5&lt;&gt;0,IF($E174&lt;&gt;"",IF($C174&lt;&gt;1,_xll.ciqfunctions.udf.CIQ(P$5,"IQ_CLOSEPRICE",$E174,"USD"),P173),""),"")</f>
        <v>n/a</v>
      </c>
      <c r="Q174" s="13" t="str">
        <f>IF(Q$5&lt;&gt;0,IF($E174&lt;&gt;"",IF($C174&lt;&gt;1,_xll.ciqfunctions.udf.CIQ(Q$5,"IQ_CLOSEPRICE",$E174,"USD"),Q173),""),"")</f>
        <v>n/a</v>
      </c>
      <c r="R174" s="13">
        <f>IF(R$5&lt;&gt;0,IF($E174&lt;&gt;"",IF($C174&lt;&gt;1,_xll.ciqfunctions.udf.CIQ(R$5,"IQ_CLOSEPRICE",$E174,"USD"),R173),""),"")</f>
        <v>13.860659999999999</v>
      </c>
      <c r="S174" s="13">
        <f>IF(S$5&lt;&gt;0,IF($E174&lt;&gt;"",IF($C174&lt;&gt;1,_xll.ciqfunctions.udf.CIQ(S$5,"IQ_CLOSEPRICE",$E174,"USD"),S173),""),"")</f>
        <v>28.74</v>
      </c>
      <c r="T174" s="13" t="str">
        <f>IF(T$5&lt;&gt;0,IF($E174&lt;&gt;"",IF($C174&lt;&gt;1,_xll.ciqfunctions.udf.CIQ(T$5,"IQ_CLOSEPRICE",$E174,"USD"),T173),""),"")</f>
        <v>n/a</v>
      </c>
      <c r="U174" s="13">
        <f>IF(U$5&lt;&gt;0,IF($E174&lt;&gt;"",IF($C174&lt;&gt;1,_xll.ciqfunctions.udf.CIQ(U$5,"IQ_CLOSEPRICE",$E174,"USD"),U173),""),"")</f>
        <v>1.7805500000000001</v>
      </c>
      <c r="V174" s="13">
        <f>IF(V$5&lt;&gt;0,IF($E174&lt;&gt;"",IF($C174&lt;&gt;1,_xll.ciqfunctions.udf.CIQ(V$5,"IQ_CLOSEPRICE",$E174,"USD"),V173),""),"")</f>
        <v>10.28</v>
      </c>
      <c r="W174" s="13">
        <f>IF(W$5&lt;&gt;0,IF($E174&lt;&gt;"",IF($C174&lt;&gt;1,_xll.ciqfunctions.udf.CIQ(W$5,"IQ_CLOSEPRICE",$E174,"USD"),W173),""),"")</f>
        <v>8.58</v>
      </c>
      <c r="X174" s="13">
        <f>IF(X$5&lt;&gt;0,IF($E174&lt;&gt;"",IF($C174&lt;&gt;1,_xll.ciqfunctions.udf.CIQ(X$5,"IQ_CLOSEPRICE",$E174,"USD"),X173),""),"")</f>
        <v>11.17</v>
      </c>
      <c r="Y174" s="13">
        <f>IF(Y$5&lt;&gt;0,IF($E174&lt;&gt;"",IF($C174&lt;&gt;1,_xll.ciqfunctions.udf.CIQ(Y$5,"IQ_CLOSEPRICE",$E174,"USD"),Y173),""),"")</f>
        <v>13.2</v>
      </c>
      <c r="Z174" s="13" t="str">
        <f>IF(Z$5&lt;&gt;0,IF($E174&lt;&gt;"",IF($C174&lt;&gt;1,_xll.ciqfunctions.udf.CIQ(Z$5,"IQ_CLOSEPRICE",$E174,"USD"),Z173),""),"")</f>
        <v>(Invalid Identifier)</v>
      </c>
      <c r="AA174" s="13" t="str">
        <f>IF(AA$5&lt;&gt;0,IF($E174&lt;&gt;"",IF($C174&lt;&gt;1,_xll.ciqfunctions.udf.CIQ(AA$5,"IQ_CLOSEPRICE",$E174,"USD"),AA173),""),"")</f>
        <v>(Invalid Identifier)</v>
      </c>
      <c r="AB174" s="13" t="str">
        <f>IF(AB$5&lt;&gt;0,IF($E174&lt;&gt;"",IF($C174&lt;&gt;1,_xll.ciqfunctions.udf.CIQ(AB$5,"IQ_CLOSEPRICE",$E174,"USD"),AB173),""),"")</f>
        <v>(Invalid Identifier)</v>
      </c>
      <c r="AC174" s="13" t="str">
        <f>IF(AC$5&lt;&gt;0,IF($E174&lt;&gt;"",IF($C174&lt;&gt;1,_xll.ciqfunctions.udf.CIQ(AC$5,"IQ_CLOSEPRICE",$E174,"USD"),AC173),""),"")</f>
        <v>(Invalid Identifier)</v>
      </c>
      <c r="AD174" s="13" t="str">
        <f>IF(AD$5&lt;&gt;0,IF($E174&lt;&gt;"",IF($C174&lt;&gt;1,_xll.ciqfunctions.udf.CIQ(AD$5,"IQ_CLOSEPRICE",$E174,"USD"),AD173),""),"")</f>
        <v>(Invalid Identifier)</v>
      </c>
      <c r="AE174" s="13" t="str">
        <f>IF(AE$5&lt;&gt;0,IF($E174&lt;&gt;"",IF($C174&lt;&gt;1,_xll.ciqfunctions.udf.CIQ(AE$5,"IQ_CLOSEPRICE",$E174,"USD"),AE173),""),"")</f>
        <v>(Invalid Identifier)</v>
      </c>
      <c r="AF174" s="13" t="str">
        <f>IF(AF$5&lt;&gt;0,IF($E174&lt;&gt;"",IF($C174&lt;&gt;1,_xll.ciqfunctions.udf.CIQ(AF$5,"IQ_CLOSEPRICE",$E174,"USD"),AF173),""),"")</f>
        <v>(Invalid Identifier)</v>
      </c>
      <c r="AG174" s="13" t="str">
        <f>IF(AG$5&lt;&gt;0,IF($E174&lt;&gt;"",IF($C174&lt;&gt;1,_xll.ciqfunctions.udf.CIQ(AG$5,"IQ_CLOSEPRICE",$E174,"USD"),AG173),""),"")</f>
        <v>(Invalid Identifier)</v>
      </c>
      <c r="AH174" s="13" t="str">
        <f>IF(AH$5&lt;&gt;0,IF($E174&lt;&gt;"",IF($C174&lt;&gt;1,_xll.ciqfunctions.udf.CIQ(AH$5,"IQ_CLOSEPRICE",$E174,"USD"),AH173),""),"")</f>
        <v>(Invalid Identifier)</v>
      </c>
      <c r="AI174" s="13" t="str">
        <f>IF(AI$5&lt;&gt;0,IF($E174&lt;&gt;"",IF($C174&lt;&gt;1,_xll.ciqfunctions.udf.CIQ(AI$5,"IQ_CLOSEPRICE",$E174,"USD"),AI173),""),"")</f>
        <v>(Invalid Identifier)</v>
      </c>
      <c r="AJ174" s="13" t="str">
        <f>IF(AJ$5&lt;&gt;0,IF($E174&lt;&gt;"",IF($C174&lt;&gt;1,_xll.ciqfunctions.udf.CIQ(AJ$5,"IQ_CLOSEPRICE",$E174,"USD"),AJ173),""),"")</f>
        <v>(Invalid Identifier)</v>
      </c>
      <c r="AK174" s="13" t="str">
        <f>IF(AK$5&lt;&gt;0,IF($E174&lt;&gt;"",IF($C174&lt;&gt;1,_xll.ciqfunctions.udf.CIQ(AK$5,"IQ_CLOSEPRICE",$E174,"USD"),AK173),""),"")</f>
        <v>(Invalid Identifier)</v>
      </c>
      <c r="AL174" s="13" t="str">
        <f>IF(AL$5&lt;&gt;0,IF($E174&lt;&gt;"",IF($C174&lt;&gt;1,_xll.ciqfunctions.udf.CIQ(AL$5,"IQ_CLOSEPRICE",$E174,"USD"),AL173),""),"")</f>
        <v>(Invalid Identifier)</v>
      </c>
      <c r="AM174" s="13" t="str">
        <f>IF(AM$5&lt;&gt;0,IF($E174&lt;&gt;"",IF($C174&lt;&gt;1,_xll.ciqfunctions.udf.CIQ(AM$5,"IQ_CLOSEPRICE",$E174,"USD"),AM173),""),"")</f>
        <v>(Invalid Identifier)</v>
      </c>
      <c r="AN174" s="13" t="str">
        <f>IF(AN$5&lt;&gt;0,IF($E174&lt;&gt;"",IF($C174&lt;&gt;1,_xll.ciqfunctions.udf.CIQ(AN$5,"IQ_CLOSEPRICE",$E174,"USD"),AN173),""),"")</f>
        <v>(Invalid Identifier)</v>
      </c>
      <c r="AO174" s="13" t="str">
        <f>IF(AO$5&lt;&gt;0,IF($E174&lt;&gt;"",IF($C174&lt;&gt;1,_xll.ciqfunctions.udf.CIQ(AO$5,"IQ_CLOSEPRICE",$E174,"USD"),AO173),""),"")</f>
        <v>(Invalid Identifier)</v>
      </c>
      <c r="AP174" s="13" t="str">
        <f>IF(AP$5&lt;&gt;0,IF($E174&lt;&gt;"",IF($C174&lt;&gt;1,_xll.ciqfunctions.udf.CIQ(AP$5,"IQ_CLOSEPRICE",$E174,"USD"),AP173),""),"")</f>
        <v>(Invalid Identifier)</v>
      </c>
      <c r="AQ174" s="13" t="str">
        <f>IF(AQ$5&lt;&gt;0,IF($E174&lt;&gt;"",IF($C174&lt;&gt;1,_xll.ciqfunctions.udf.CIQ(AQ$5,"IQ_CLOSEPRICE",$E174,"USD"),AQ173),""),"")</f>
        <v>(Invalid Identifier)</v>
      </c>
      <c r="AR174" s="13" t="str">
        <f>IF(AR$5&lt;&gt;0,IF($E174&lt;&gt;"",IF($C174&lt;&gt;1,_xll.ciqfunctions.udf.CIQ(AR$5,"IQ_CLOSEPRICE",$E174,"USD"),AR173),""),"")</f>
        <v>(Invalid Identifier)</v>
      </c>
      <c r="AS174" s="13" t="str">
        <f>IF(AS$5&lt;&gt;0,IF($E174&lt;&gt;"",IF($C174&lt;&gt;1,_xll.ciqfunctions.udf.CIQ(AS$5,"IQ_CLOSEPRICE",$E174,"USD"),AS173),""),"")</f>
        <v>(Invalid Identifier)</v>
      </c>
      <c r="AT174" s="13" t="str">
        <f>IF(AT$5&lt;&gt;0,IF($E174&lt;&gt;"",IF($C174&lt;&gt;1,_xll.ciqfunctions.udf.CIQ(AT$5,"IQ_CLOSEPRICE",$E174,"USD"),AT173),""),"")</f>
        <v>(Invalid Identifier)</v>
      </c>
      <c r="AU174" s="8"/>
      <c r="AV174" s="38">
        <f t="shared" si="280"/>
        <v>-7.277169773895269E-3</v>
      </c>
      <c r="AW174" s="38">
        <f t="shared" si="281"/>
        <v>-3.0931048477409583E-3</v>
      </c>
      <c r="AX174" s="38">
        <f t="shared" si="282"/>
        <v>-1.0261673553120061E-3</v>
      </c>
      <c r="AY174" s="38" t="e">
        <f t="shared" si="283"/>
        <v>#VALUE!</v>
      </c>
      <c r="AZ174" s="38">
        <f t="shared" si="284"/>
        <v>-6.1502610030609115E-3</v>
      </c>
      <c r="BA174" s="38">
        <f t="shared" si="285"/>
        <v>7.5299095347883087E-3</v>
      </c>
      <c r="BB174" s="38">
        <f t="shared" si="286"/>
        <v>-2.3585999005879113E-2</v>
      </c>
      <c r="BC174" s="38">
        <f t="shared" si="287"/>
        <v>-5.8268908123975879E-2</v>
      </c>
      <c r="BD174" s="38" t="e">
        <f t="shared" si="288"/>
        <v>#VALUE!</v>
      </c>
      <c r="BE174" s="38" t="e">
        <f t="shared" si="289"/>
        <v>#VALUE!</v>
      </c>
      <c r="BF174" s="38" t="e">
        <f t="shared" si="290"/>
        <v>#VALUE!</v>
      </c>
      <c r="BG174" s="38">
        <f t="shared" si="291"/>
        <v>1.3031984030087996E-2</v>
      </c>
      <c r="BH174" s="38">
        <f t="shared" si="292"/>
        <v>5.932664408197166E-3</v>
      </c>
      <c r="BI174" s="38" t="e">
        <f t="shared" si="293"/>
        <v>#VALUE!</v>
      </c>
      <c r="BJ174" s="38">
        <f t="shared" si="294"/>
        <v>1.8888401057755232E-3</v>
      </c>
      <c r="BK174" s="38">
        <f t="shared" si="295"/>
        <v>5.8536752514605078E-3</v>
      </c>
      <c r="BL174" s="38">
        <f t="shared" si="296"/>
        <v>2.7172374637106859E-2</v>
      </c>
      <c r="BM174" s="38">
        <f t="shared" si="297"/>
        <v>-1.2455677046919748E-2</v>
      </c>
      <c r="BN174" s="38">
        <f t="shared" si="298"/>
        <v>3.3901551675681416E-2</v>
      </c>
      <c r="BO174" s="38" t="e">
        <f t="shared" si="299"/>
        <v>#VALUE!</v>
      </c>
      <c r="BP174" s="38" t="e">
        <f t="shared" si="300"/>
        <v>#VALUE!</v>
      </c>
      <c r="BQ174" s="38" t="e">
        <f t="shared" si="301"/>
        <v>#VALUE!</v>
      </c>
      <c r="BR174" s="38" t="e">
        <f t="shared" si="302"/>
        <v>#VALUE!</v>
      </c>
      <c r="BS174" s="38" t="e">
        <f t="shared" si="303"/>
        <v>#VALUE!</v>
      </c>
      <c r="BT174" s="38" t="e">
        <f t="shared" si="304"/>
        <v>#VALUE!</v>
      </c>
      <c r="BU174" s="38" t="e">
        <f t="shared" si="305"/>
        <v>#VALUE!</v>
      </c>
      <c r="BV174" s="38" t="e">
        <f t="shared" si="306"/>
        <v>#VALUE!</v>
      </c>
      <c r="BW174" s="38" t="e">
        <f t="shared" si="307"/>
        <v>#VALUE!</v>
      </c>
      <c r="BX174" s="38" t="e">
        <f t="shared" si="308"/>
        <v>#VALUE!</v>
      </c>
      <c r="BY174" s="38" t="e">
        <f t="shared" si="309"/>
        <v>#VALUE!</v>
      </c>
      <c r="BZ174" s="38" t="e">
        <f t="shared" si="310"/>
        <v>#VALUE!</v>
      </c>
      <c r="CA174" s="38" t="e">
        <f t="shared" si="311"/>
        <v>#VALUE!</v>
      </c>
      <c r="CB174" s="38" t="e">
        <f t="shared" si="312"/>
        <v>#VALUE!</v>
      </c>
      <c r="CC174" s="38" t="e">
        <f t="shared" si="313"/>
        <v>#VALUE!</v>
      </c>
      <c r="CD174" s="38" t="e">
        <f t="shared" si="314"/>
        <v>#VALUE!</v>
      </c>
      <c r="CE174" s="38" t="e">
        <f t="shared" si="315"/>
        <v>#VALUE!</v>
      </c>
      <c r="CF174" s="38" t="e">
        <f t="shared" si="316"/>
        <v>#VALUE!</v>
      </c>
      <c r="CG174" s="38" t="e">
        <f t="shared" si="317"/>
        <v>#VALUE!</v>
      </c>
      <c r="CH174" s="38" t="e">
        <f t="shared" si="318"/>
        <v>#VALUE!</v>
      </c>
      <c r="CI174" s="38" t="e">
        <f t="shared" si="319"/>
        <v>#VALUE!</v>
      </c>
      <c r="CJ174" s="7"/>
      <c r="CK174" s="7"/>
      <c r="CN174" s="7"/>
      <c r="CO174" s="7"/>
      <c r="CP174" s="7"/>
      <c r="CQ174" s="7"/>
      <c r="CR174" s="7"/>
      <c r="CS174" s="7"/>
      <c r="CT174" s="7"/>
      <c r="CU174" s="7"/>
      <c r="CV174" s="7"/>
      <c r="CW174" s="7"/>
    </row>
    <row r="175" spans="2:101" outlineLevel="1">
      <c r="B175" s="25">
        <f t="shared" si="279"/>
        <v>4</v>
      </c>
      <c r="C175" s="19">
        <f t="shared" si="320"/>
        <v>0</v>
      </c>
      <c r="D175" s="19">
        <f t="shared" si="321"/>
        <v>145</v>
      </c>
      <c r="E175" s="42">
        <f t="shared" si="322"/>
        <v>43335</v>
      </c>
      <c r="G175" s="13">
        <f>IF(G$5&lt;&gt;0,IF($E175&lt;&gt;"",IF($C175&lt;&gt;1,_xll.ciqfunctions.udf.CIQ(G$5,"IQ_CLOSEPRICE",$E175,"USD"),G174),""),"")</f>
        <v>16.55</v>
      </c>
      <c r="H175" s="13">
        <f>IF(H$5&lt;&gt;0,IF($E175&lt;&gt;"",IF($C175&lt;&gt;1,_xll.ciqfunctions.udf.CIQ(H$5,"IQ_CLOSEPRICE",$E175,"USD"),H174),""),"")</f>
        <v>48.57</v>
      </c>
      <c r="I175" s="13">
        <f>IF(I$5&lt;&gt;0,IF($E175&lt;&gt;"",IF($C175&lt;&gt;1,_xll.ciqfunctions.udf.CIQ(I$5,"IQ_CLOSEPRICE",$E175,"USD"),I174),""),"")</f>
        <v>48.75</v>
      </c>
      <c r="J175" s="13" t="str">
        <f>IF(J$5&lt;&gt;0,IF($E175&lt;&gt;"",IF($C175&lt;&gt;1,_xll.ciqfunctions.udf.CIQ(J$5,"IQ_CLOSEPRICE",$E175,"USD"),J174),""),"")</f>
        <v>n/a</v>
      </c>
      <c r="K175" s="13">
        <f>IF(K$5&lt;&gt;0,IF($E175&lt;&gt;"",IF($C175&lt;&gt;1,_xll.ciqfunctions.udf.CIQ(K$5,"IQ_CLOSEPRICE",$E175,"USD"),K174),""),"")</f>
        <v>34.25</v>
      </c>
      <c r="L175" s="13">
        <f>IF(L$5&lt;&gt;0,IF($E175&lt;&gt;"",IF($C175&lt;&gt;1,_xll.ciqfunctions.udf.CIQ(L$5,"IQ_CLOSEPRICE",$E175,"USD"),L174),""),"")</f>
        <v>30.43</v>
      </c>
      <c r="M175" s="13">
        <f>IF(M$5&lt;&gt;0,IF($E175&lt;&gt;"",IF($C175&lt;&gt;1,_xll.ciqfunctions.udf.CIQ(M$5,"IQ_CLOSEPRICE",$E175,"USD"),M174),""),"")</f>
        <v>25.74</v>
      </c>
      <c r="N175" s="13">
        <f>IF(N$5&lt;&gt;0,IF($E175&lt;&gt;"",IF($C175&lt;&gt;1,_xll.ciqfunctions.udf.CIQ(N$5,"IQ_CLOSEPRICE",$E175,"USD"),N174),""),"")</f>
        <v>16.96</v>
      </c>
      <c r="O175" s="13" t="str">
        <f>IF(O$5&lt;&gt;0,IF($E175&lt;&gt;"",IF($C175&lt;&gt;1,_xll.ciqfunctions.udf.CIQ(O$5,"IQ_CLOSEPRICE",$E175,"USD"),O174),""),"")</f>
        <v>n/a</v>
      </c>
      <c r="P175" s="13" t="str">
        <f>IF(P$5&lt;&gt;0,IF($E175&lt;&gt;"",IF($C175&lt;&gt;1,_xll.ciqfunctions.udf.CIQ(P$5,"IQ_CLOSEPRICE",$E175,"USD"),P174),""),"")</f>
        <v>n/a</v>
      </c>
      <c r="Q175" s="13" t="str">
        <f>IF(Q$5&lt;&gt;0,IF($E175&lt;&gt;"",IF($C175&lt;&gt;1,_xll.ciqfunctions.udf.CIQ(Q$5,"IQ_CLOSEPRICE",$E175,"USD"),Q174),""),"")</f>
        <v>n/a</v>
      </c>
      <c r="R175" s="13">
        <f>IF(R$5&lt;&gt;0,IF($E175&lt;&gt;"",IF($C175&lt;&gt;1,_xll.ciqfunctions.udf.CIQ(R$5,"IQ_CLOSEPRICE",$E175,"USD"),R174),""),"")</f>
        <v>13.6812</v>
      </c>
      <c r="S175" s="13">
        <f>IF(S$5&lt;&gt;0,IF($E175&lt;&gt;"",IF($C175&lt;&gt;1,_xll.ciqfunctions.udf.CIQ(S$5,"IQ_CLOSEPRICE",$E175,"USD"),S174),""),"")</f>
        <v>28.57</v>
      </c>
      <c r="T175" s="13" t="str">
        <f>IF(T$5&lt;&gt;0,IF($E175&lt;&gt;"",IF($C175&lt;&gt;1,_xll.ciqfunctions.udf.CIQ(T$5,"IQ_CLOSEPRICE",$E175,"USD"),T174),""),"")</f>
        <v>n/a</v>
      </c>
      <c r="U175" s="13">
        <f>IF(U$5&lt;&gt;0,IF($E175&lt;&gt;"",IF($C175&lt;&gt;1,_xll.ciqfunctions.udf.CIQ(U$5,"IQ_CLOSEPRICE",$E175,"USD"),U174),""),"")</f>
        <v>1.77719</v>
      </c>
      <c r="V175" s="13">
        <f>IF(V$5&lt;&gt;0,IF($E175&lt;&gt;"",IF($C175&lt;&gt;1,_xll.ciqfunctions.udf.CIQ(V$5,"IQ_CLOSEPRICE",$E175,"USD"),V174),""),"")</f>
        <v>10.220000000000001</v>
      </c>
      <c r="W175" s="13">
        <f>IF(W$5&lt;&gt;0,IF($E175&lt;&gt;"",IF($C175&lt;&gt;1,_xll.ciqfunctions.udf.CIQ(W$5,"IQ_CLOSEPRICE",$E175,"USD"),W174),""),"")</f>
        <v>8.35</v>
      </c>
      <c r="X175" s="13">
        <f>IF(X$5&lt;&gt;0,IF($E175&lt;&gt;"",IF($C175&lt;&gt;1,_xll.ciqfunctions.udf.CIQ(X$5,"IQ_CLOSEPRICE",$E175,"USD"),X174),""),"")</f>
        <v>11.31</v>
      </c>
      <c r="Y175" s="13">
        <f>IF(Y$5&lt;&gt;0,IF($E175&lt;&gt;"",IF($C175&lt;&gt;1,_xll.ciqfunctions.udf.CIQ(Y$5,"IQ_CLOSEPRICE",$E175,"USD"),Y174),""),"")</f>
        <v>12.76</v>
      </c>
      <c r="Z175" s="13" t="str">
        <f>IF(Z$5&lt;&gt;0,IF($E175&lt;&gt;"",IF($C175&lt;&gt;1,_xll.ciqfunctions.udf.CIQ(Z$5,"IQ_CLOSEPRICE",$E175,"USD"),Z174),""),"")</f>
        <v>(Invalid Identifier)</v>
      </c>
      <c r="AA175" s="13" t="str">
        <f>IF(AA$5&lt;&gt;0,IF($E175&lt;&gt;"",IF($C175&lt;&gt;1,_xll.ciqfunctions.udf.CIQ(AA$5,"IQ_CLOSEPRICE",$E175,"USD"),AA174),""),"")</f>
        <v>(Invalid Identifier)</v>
      </c>
      <c r="AB175" s="13" t="str">
        <f>IF(AB$5&lt;&gt;0,IF($E175&lt;&gt;"",IF($C175&lt;&gt;1,_xll.ciqfunctions.udf.CIQ(AB$5,"IQ_CLOSEPRICE",$E175,"USD"),AB174),""),"")</f>
        <v>(Invalid Identifier)</v>
      </c>
      <c r="AC175" s="13" t="str">
        <f>IF(AC$5&lt;&gt;0,IF($E175&lt;&gt;"",IF($C175&lt;&gt;1,_xll.ciqfunctions.udf.CIQ(AC$5,"IQ_CLOSEPRICE",$E175,"USD"),AC174),""),"")</f>
        <v>(Invalid Identifier)</v>
      </c>
      <c r="AD175" s="13" t="str">
        <f>IF(AD$5&lt;&gt;0,IF($E175&lt;&gt;"",IF($C175&lt;&gt;1,_xll.ciqfunctions.udf.CIQ(AD$5,"IQ_CLOSEPRICE",$E175,"USD"),AD174),""),"")</f>
        <v>(Invalid Identifier)</v>
      </c>
      <c r="AE175" s="13" t="str">
        <f>IF(AE$5&lt;&gt;0,IF($E175&lt;&gt;"",IF($C175&lt;&gt;1,_xll.ciqfunctions.udf.CIQ(AE$5,"IQ_CLOSEPRICE",$E175,"USD"),AE174),""),"")</f>
        <v>(Invalid Identifier)</v>
      </c>
      <c r="AF175" s="13" t="str">
        <f>IF(AF$5&lt;&gt;0,IF($E175&lt;&gt;"",IF($C175&lt;&gt;1,_xll.ciqfunctions.udf.CIQ(AF$5,"IQ_CLOSEPRICE",$E175,"USD"),AF174),""),"")</f>
        <v>(Invalid Identifier)</v>
      </c>
      <c r="AG175" s="13" t="str">
        <f>IF(AG$5&lt;&gt;0,IF($E175&lt;&gt;"",IF($C175&lt;&gt;1,_xll.ciqfunctions.udf.CIQ(AG$5,"IQ_CLOSEPRICE",$E175,"USD"),AG174),""),"")</f>
        <v>(Invalid Identifier)</v>
      </c>
      <c r="AH175" s="13" t="str">
        <f>IF(AH$5&lt;&gt;0,IF($E175&lt;&gt;"",IF($C175&lt;&gt;1,_xll.ciqfunctions.udf.CIQ(AH$5,"IQ_CLOSEPRICE",$E175,"USD"),AH174),""),"")</f>
        <v>(Invalid Identifier)</v>
      </c>
      <c r="AI175" s="13" t="str">
        <f>IF(AI$5&lt;&gt;0,IF($E175&lt;&gt;"",IF($C175&lt;&gt;1,_xll.ciqfunctions.udf.CIQ(AI$5,"IQ_CLOSEPRICE",$E175,"USD"),AI174),""),"")</f>
        <v>(Invalid Identifier)</v>
      </c>
      <c r="AJ175" s="13" t="str">
        <f>IF(AJ$5&lt;&gt;0,IF($E175&lt;&gt;"",IF($C175&lt;&gt;1,_xll.ciqfunctions.udf.CIQ(AJ$5,"IQ_CLOSEPRICE",$E175,"USD"),AJ174),""),"")</f>
        <v>(Invalid Identifier)</v>
      </c>
      <c r="AK175" s="13" t="str">
        <f>IF(AK$5&lt;&gt;0,IF($E175&lt;&gt;"",IF($C175&lt;&gt;1,_xll.ciqfunctions.udf.CIQ(AK$5,"IQ_CLOSEPRICE",$E175,"USD"),AK174),""),"")</f>
        <v>(Invalid Identifier)</v>
      </c>
      <c r="AL175" s="13" t="str">
        <f>IF(AL$5&lt;&gt;0,IF($E175&lt;&gt;"",IF($C175&lt;&gt;1,_xll.ciqfunctions.udf.CIQ(AL$5,"IQ_CLOSEPRICE",$E175,"USD"),AL174),""),"")</f>
        <v>(Invalid Identifier)</v>
      </c>
      <c r="AM175" s="13" t="str">
        <f>IF(AM$5&lt;&gt;0,IF($E175&lt;&gt;"",IF($C175&lt;&gt;1,_xll.ciqfunctions.udf.CIQ(AM$5,"IQ_CLOSEPRICE",$E175,"USD"),AM174),""),"")</f>
        <v>(Invalid Identifier)</v>
      </c>
      <c r="AN175" s="13" t="str">
        <f>IF(AN$5&lt;&gt;0,IF($E175&lt;&gt;"",IF($C175&lt;&gt;1,_xll.ciqfunctions.udf.CIQ(AN$5,"IQ_CLOSEPRICE",$E175,"USD"),AN174),""),"")</f>
        <v>(Invalid Identifier)</v>
      </c>
      <c r="AO175" s="13" t="str">
        <f>IF(AO$5&lt;&gt;0,IF($E175&lt;&gt;"",IF($C175&lt;&gt;1,_xll.ciqfunctions.udf.CIQ(AO$5,"IQ_CLOSEPRICE",$E175,"USD"),AO174),""),"")</f>
        <v>(Invalid Identifier)</v>
      </c>
      <c r="AP175" s="13" t="str">
        <f>IF(AP$5&lt;&gt;0,IF($E175&lt;&gt;"",IF($C175&lt;&gt;1,_xll.ciqfunctions.udf.CIQ(AP$5,"IQ_CLOSEPRICE",$E175,"USD"),AP174),""),"")</f>
        <v>(Invalid Identifier)</v>
      </c>
      <c r="AQ175" s="13" t="str">
        <f>IF(AQ$5&lt;&gt;0,IF($E175&lt;&gt;"",IF($C175&lt;&gt;1,_xll.ciqfunctions.udf.CIQ(AQ$5,"IQ_CLOSEPRICE",$E175,"USD"),AQ174),""),"")</f>
        <v>(Invalid Identifier)</v>
      </c>
      <c r="AR175" s="13" t="str">
        <f>IF(AR$5&lt;&gt;0,IF($E175&lt;&gt;"",IF($C175&lt;&gt;1,_xll.ciqfunctions.udf.CIQ(AR$5,"IQ_CLOSEPRICE",$E175,"USD"),AR174),""),"")</f>
        <v>(Invalid Identifier)</v>
      </c>
      <c r="AS175" s="13" t="str">
        <f>IF(AS$5&lt;&gt;0,IF($E175&lt;&gt;"",IF($C175&lt;&gt;1,_xll.ciqfunctions.udf.CIQ(AS$5,"IQ_CLOSEPRICE",$E175,"USD"),AS174),""),"")</f>
        <v>(Invalid Identifier)</v>
      </c>
      <c r="AT175" s="13" t="str">
        <f>IF(AT$5&lt;&gt;0,IF($E175&lt;&gt;"",IF($C175&lt;&gt;1,_xll.ciqfunctions.udf.CIQ(AT$5,"IQ_CLOSEPRICE",$E175,"USD"),AT174),""),"")</f>
        <v>(Invalid Identifier)</v>
      </c>
      <c r="AU175" s="8"/>
      <c r="AV175" s="38">
        <f t="shared" si="280"/>
        <v>1.0325023398148725E-2</v>
      </c>
      <c r="AW175" s="38">
        <f t="shared" si="281"/>
        <v>-6.5668202329006893E-3</v>
      </c>
      <c r="AX175" s="38">
        <f t="shared" si="282"/>
        <v>7.2053837212701635E-3</v>
      </c>
      <c r="AY175" s="38" t="e">
        <f t="shared" si="283"/>
        <v>#VALUE!</v>
      </c>
      <c r="AZ175" s="38">
        <f t="shared" si="284"/>
        <v>1.6188727349918101E-2</v>
      </c>
      <c r="BA175" s="38">
        <f t="shared" si="285"/>
        <v>-3.0104231573327419E-2</v>
      </c>
      <c r="BB175" s="38">
        <f t="shared" si="286"/>
        <v>4.8557091099969869E-2</v>
      </c>
      <c r="BC175" s="38">
        <f t="shared" si="287"/>
        <v>4.7699956774741398E-2</v>
      </c>
      <c r="BD175" s="38" t="e">
        <f t="shared" si="288"/>
        <v>#VALUE!</v>
      </c>
      <c r="BE175" s="38" t="e">
        <f t="shared" si="289"/>
        <v>#VALUE!</v>
      </c>
      <c r="BF175" s="38" t="e">
        <f t="shared" si="290"/>
        <v>#VALUE!</v>
      </c>
      <c r="BG175" s="38">
        <f t="shared" si="291"/>
        <v>-1.2967771461934681E-2</v>
      </c>
      <c r="BH175" s="38">
        <f t="shared" si="292"/>
        <v>-1.2867504960656095E-2</v>
      </c>
      <c r="BI175" s="38" t="e">
        <f t="shared" si="293"/>
        <v>#VALUE!</v>
      </c>
      <c r="BJ175" s="38">
        <f t="shared" si="294"/>
        <v>-5.9467549540745471E-3</v>
      </c>
      <c r="BK175" s="38">
        <f t="shared" si="295"/>
        <v>4.7079299765802697E-2</v>
      </c>
      <c r="BL175" s="38">
        <f t="shared" si="296"/>
        <v>-9.6941945192230469E-2</v>
      </c>
      <c r="BM175" s="38">
        <f t="shared" si="297"/>
        <v>-1.8397365139716057E-2</v>
      </c>
      <c r="BN175" s="38">
        <f t="shared" si="298"/>
        <v>-2.4004249719486791E-2</v>
      </c>
      <c r="BO175" s="38" t="e">
        <f t="shared" si="299"/>
        <v>#VALUE!</v>
      </c>
      <c r="BP175" s="38" t="e">
        <f t="shared" si="300"/>
        <v>#VALUE!</v>
      </c>
      <c r="BQ175" s="38" t="e">
        <f t="shared" si="301"/>
        <v>#VALUE!</v>
      </c>
      <c r="BR175" s="38" t="e">
        <f t="shared" si="302"/>
        <v>#VALUE!</v>
      </c>
      <c r="BS175" s="38" t="e">
        <f t="shared" si="303"/>
        <v>#VALUE!</v>
      </c>
      <c r="BT175" s="38" t="e">
        <f t="shared" si="304"/>
        <v>#VALUE!</v>
      </c>
      <c r="BU175" s="38" t="e">
        <f t="shared" si="305"/>
        <v>#VALUE!</v>
      </c>
      <c r="BV175" s="38" t="e">
        <f t="shared" si="306"/>
        <v>#VALUE!</v>
      </c>
      <c r="BW175" s="38" t="e">
        <f t="shared" si="307"/>
        <v>#VALUE!</v>
      </c>
      <c r="BX175" s="38" t="e">
        <f t="shared" si="308"/>
        <v>#VALUE!</v>
      </c>
      <c r="BY175" s="38" t="e">
        <f t="shared" si="309"/>
        <v>#VALUE!</v>
      </c>
      <c r="BZ175" s="38" t="e">
        <f t="shared" si="310"/>
        <v>#VALUE!</v>
      </c>
      <c r="CA175" s="38" t="e">
        <f t="shared" si="311"/>
        <v>#VALUE!</v>
      </c>
      <c r="CB175" s="38" t="e">
        <f t="shared" si="312"/>
        <v>#VALUE!</v>
      </c>
      <c r="CC175" s="38" t="e">
        <f t="shared" si="313"/>
        <v>#VALUE!</v>
      </c>
      <c r="CD175" s="38" t="e">
        <f t="shared" si="314"/>
        <v>#VALUE!</v>
      </c>
      <c r="CE175" s="38" t="e">
        <f t="shared" si="315"/>
        <v>#VALUE!</v>
      </c>
      <c r="CF175" s="38" t="e">
        <f t="shared" si="316"/>
        <v>#VALUE!</v>
      </c>
      <c r="CG175" s="38" t="e">
        <f t="shared" si="317"/>
        <v>#VALUE!</v>
      </c>
      <c r="CH175" s="38" t="e">
        <f t="shared" si="318"/>
        <v>#VALUE!</v>
      </c>
      <c r="CI175" s="38" t="e">
        <f t="shared" si="319"/>
        <v>#VALUE!</v>
      </c>
      <c r="CJ175" s="7"/>
      <c r="CK175" s="7"/>
      <c r="CN175" s="7"/>
      <c r="CO175" s="7"/>
      <c r="CP175" s="7"/>
      <c r="CQ175" s="7"/>
      <c r="CR175" s="7"/>
      <c r="CS175" s="7"/>
      <c r="CT175" s="7"/>
      <c r="CU175" s="7"/>
      <c r="CV175" s="7"/>
      <c r="CW175" s="7"/>
    </row>
    <row r="176" spans="2:101" outlineLevel="1">
      <c r="B176" s="25">
        <f t="shared" si="279"/>
        <v>3</v>
      </c>
      <c r="C176" s="19">
        <f t="shared" si="320"/>
        <v>0</v>
      </c>
      <c r="D176" s="19">
        <f t="shared" si="321"/>
        <v>144</v>
      </c>
      <c r="E176" s="42">
        <f t="shared" si="322"/>
        <v>43334</v>
      </c>
      <c r="G176" s="13">
        <f>IF(G$5&lt;&gt;0,IF($E176&lt;&gt;"",IF($C176&lt;&gt;1,_xll.ciqfunctions.udf.CIQ(G$5,"IQ_CLOSEPRICE",$E176,"USD"),G175),""),"")</f>
        <v>16.38</v>
      </c>
      <c r="H176" s="13">
        <f>IF(H$5&lt;&gt;0,IF($E176&lt;&gt;"",IF($C176&lt;&gt;1,_xll.ciqfunctions.udf.CIQ(H$5,"IQ_CLOSEPRICE",$E176,"USD"),H175),""),"")</f>
        <v>48.89</v>
      </c>
      <c r="I176" s="13">
        <f>IF(I$5&lt;&gt;0,IF($E176&lt;&gt;"",IF($C176&lt;&gt;1,_xll.ciqfunctions.udf.CIQ(I$5,"IQ_CLOSEPRICE",$E176,"USD"),I175),""),"")</f>
        <v>48.4</v>
      </c>
      <c r="J176" s="13" t="str">
        <f>IF(J$5&lt;&gt;0,IF($E176&lt;&gt;"",IF($C176&lt;&gt;1,_xll.ciqfunctions.udf.CIQ(J$5,"IQ_CLOSEPRICE",$E176,"USD"),J175),""),"")</f>
        <v>n/a</v>
      </c>
      <c r="K176" s="13">
        <f>IF(K$5&lt;&gt;0,IF($E176&lt;&gt;"",IF($C176&lt;&gt;1,_xll.ciqfunctions.udf.CIQ(K$5,"IQ_CLOSEPRICE",$E176,"USD"),K175),""),"")</f>
        <v>33.700000000000003</v>
      </c>
      <c r="L176" s="13">
        <f>IF(L$5&lt;&gt;0,IF($E176&lt;&gt;"",IF($C176&lt;&gt;1,_xll.ciqfunctions.udf.CIQ(L$5,"IQ_CLOSEPRICE",$E176,"USD"),L175),""),"")</f>
        <v>31.36</v>
      </c>
      <c r="M176" s="13">
        <f>IF(M$5&lt;&gt;0,IF($E176&lt;&gt;"",IF($C176&lt;&gt;1,_xll.ciqfunctions.udf.CIQ(M$5,"IQ_CLOSEPRICE",$E176,"USD"),M175),""),"")</f>
        <v>24.52</v>
      </c>
      <c r="N176" s="13">
        <f>IF(N$5&lt;&gt;0,IF($E176&lt;&gt;"",IF($C176&lt;&gt;1,_xll.ciqfunctions.udf.CIQ(N$5,"IQ_CLOSEPRICE",$E176,"USD"),N175),""),"")</f>
        <v>16.170000000000002</v>
      </c>
      <c r="O176" s="13" t="str">
        <f>IF(O$5&lt;&gt;0,IF($E176&lt;&gt;"",IF($C176&lt;&gt;1,_xll.ciqfunctions.udf.CIQ(O$5,"IQ_CLOSEPRICE",$E176,"USD"),O175),""),"")</f>
        <v>n/a</v>
      </c>
      <c r="P176" s="13" t="str">
        <f>IF(P$5&lt;&gt;0,IF($E176&lt;&gt;"",IF($C176&lt;&gt;1,_xll.ciqfunctions.udf.CIQ(P$5,"IQ_CLOSEPRICE",$E176,"USD"),P175),""),"")</f>
        <v>n/a</v>
      </c>
      <c r="Q176" s="13" t="str">
        <f>IF(Q$5&lt;&gt;0,IF($E176&lt;&gt;"",IF($C176&lt;&gt;1,_xll.ciqfunctions.udf.CIQ(Q$5,"IQ_CLOSEPRICE",$E176,"USD"),Q175),""),"")</f>
        <v>n/a</v>
      </c>
      <c r="R176" s="13">
        <f>IF(R$5&lt;&gt;0,IF($E176&lt;&gt;"",IF($C176&lt;&gt;1,_xll.ciqfunctions.udf.CIQ(R$5,"IQ_CLOSEPRICE",$E176,"USD"),R175),""),"")</f>
        <v>13.859769999999999</v>
      </c>
      <c r="S176" s="13">
        <f>IF(S$5&lt;&gt;0,IF($E176&lt;&gt;"",IF($C176&lt;&gt;1,_xll.ciqfunctions.udf.CIQ(S$5,"IQ_CLOSEPRICE",$E176,"USD"),S175),""),"")</f>
        <v>28.94</v>
      </c>
      <c r="T176" s="13" t="str">
        <f>IF(T$5&lt;&gt;0,IF($E176&lt;&gt;"",IF($C176&lt;&gt;1,_xll.ciqfunctions.udf.CIQ(T$5,"IQ_CLOSEPRICE",$E176,"USD"),T175),""),"")</f>
        <v>n/a</v>
      </c>
      <c r="U176" s="13">
        <f>IF(U$5&lt;&gt;0,IF($E176&lt;&gt;"",IF($C176&lt;&gt;1,_xll.ciqfunctions.udf.CIQ(U$5,"IQ_CLOSEPRICE",$E176,"USD"),U175),""),"")</f>
        <v>1.78779</v>
      </c>
      <c r="V176" s="13">
        <f>IF(V$5&lt;&gt;0,IF($E176&lt;&gt;"",IF($C176&lt;&gt;1,_xll.ciqfunctions.udf.CIQ(V$5,"IQ_CLOSEPRICE",$E176,"USD"),V175),""),"")</f>
        <v>9.75</v>
      </c>
      <c r="W176" s="13">
        <f>IF(W$5&lt;&gt;0,IF($E176&lt;&gt;"",IF($C176&lt;&gt;1,_xll.ciqfunctions.udf.CIQ(W$5,"IQ_CLOSEPRICE",$E176,"USD"),W175),""),"")</f>
        <v>9.1999999999999993</v>
      </c>
      <c r="X176" s="13">
        <f>IF(X$5&lt;&gt;0,IF($E176&lt;&gt;"",IF($C176&lt;&gt;1,_xll.ciqfunctions.udf.CIQ(X$5,"IQ_CLOSEPRICE",$E176,"USD"),X175),""),"")</f>
        <v>11.52</v>
      </c>
      <c r="Y176" s="13">
        <f>IF(Y$5&lt;&gt;0,IF($E176&lt;&gt;"",IF($C176&lt;&gt;1,_xll.ciqfunctions.udf.CIQ(Y$5,"IQ_CLOSEPRICE",$E176,"USD"),Y175),""),"")</f>
        <v>13.07</v>
      </c>
      <c r="Z176" s="13" t="str">
        <f>IF(Z$5&lt;&gt;0,IF($E176&lt;&gt;"",IF($C176&lt;&gt;1,_xll.ciqfunctions.udf.CIQ(Z$5,"IQ_CLOSEPRICE",$E176,"USD"),Z175),""),"")</f>
        <v>(Invalid Identifier)</v>
      </c>
      <c r="AA176" s="13" t="str">
        <f>IF(AA$5&lt;&gt;0,IF($E176&lt;&gt;"",IF($C176&lt;&gt;1,_xll.ciqfunctions.udf.CIQ(AA$5,"IQ_CLOSEPRICE",$E176,"USD"),AA175),""),"")</f>
        <v>(Invalid Identifier)</v>
      </c>
      <c r="AB176" s="13" t="str">
        <f>IF(AB$5&lt;&gt;0,IF($E176&lt;&gt;"",IF($C176&lt;&gt;1,_xll.ciqfunctions.udf.CIQ(AB$5,"IQ_CLOSEPRICE",$E176,"USD"),AB175),""),"")</f>
        <v>(Invalid Identifier)</v>
      </c>
      <c r="AC176" s="13" t="str">
        <f>IF(AC$5&lt;&gt;0,IF($E176&lt;&gt;"",IF($C176&lt;&gt;1,_xll.ciqfunctions.udf.CIQ(AC$5,"IQ_CLOSEPRICE",$E176,"USD"),AC175),""),"")</f>
        <v>(Invalid Identifier)</v>
      </c>
      <c r="AD176" s="13" t="str">
        <f>IF(AD$5&lt;&gt;0,IF($E176&lt;&gt;"",IF($C176&lt;&gt;1,_xll.ciqfunctions.udf.CIQ(AD$5,"IQ_CLOSEPRICE",$E176,"USD"),AD175),""),"")</f>
        <v>(Invalid Identifier)</v>
      </c>
      <c r="AE176" s="13" t="str">
        <f>IF(AE$5&lt;&gt;0,IF($E176&lt;&gt;"",IF($C176&lt;&gt;1,_xll.ciqfunctions.udf.CIQ(AE$5,"IQ_CLOSEPRICE",$E176,"USD"),AE175),""),"")</f>
        <v>(Invalid Identifier)</v>
      </c>
      <c r="AF176" s="13" t="str">
        <f>IF(AF$5&lt;&gt;0,IF($E176&lt;&gt;"",IF($C176&lt;&gt;1,_xll.ciqfunctions.udf.CIQ(AF$5,"IQ_CLOSEPRICE",$E176,"USD"),AF175),""),"")</f>
        <v>(Invalid Identifier)</v>
      </c>
      <c r="AG176" s="13" t="str">
        <f>IF(AG$5&lt;&gt;0,IF($E176&lt;&gt;"",IF($C176&lt;&gt;1,_xll.ciqfunctions.udf.CIQ(AG$5,"IQ_CLOSEPRICE",$E176,"USD"),AG175),""),"")</f>
        <v>(Invalid Identifier)</v>
      </c>
      <c r="AH176" s="13" t="str">
        <f>IF(AH$5&lt;&gt;0,IF($E176&lt;&gt;"",IF($C176&lt;&gt;1,_xll.ciqfunctions.udf.CIQ(AH$5,"IQ_CLOSEPRICE",$E176,"USD"),AH175),""),"")</f>
        <v>(Invalid Identifier)</v>
      </c>
      <c r="AI176" s="13" t="str">
        <f>IF(AI$5&lt;&gt;0,IF($E176&lt;&gt;"",IF($C176&lt;&gt;1,_xll.ciqfunctions.udf.CIQ(AI$5,"IQ_CLOSEPRICE",$E176,"USD"),AI175),""),"")</f>
        <v>(Invalid Identifier)</v>
      </c>
      <c r="AJ176" s="13" t="str">
        <f>IF(AJ$5&lt;&gt;0,IF($E176&lt;&gt;"",IF($C176&lt;&gt;1,_xll.ciqfunctions.udf.CIQ(AJ$5,"IQ_CLOSEPRICE",$E176,"USD"),AJ175),""),"")</f>
        <v>(Invalid Identifier)</v>
      </c>
      <c r="AK176" s="13" t="str">
        <f>IF(AK$5&lt;&gt;0,IF($E176&lt;&gt;"",IF($C176&lt;&gt;1,_xll.ciqfunctions.udf.CIQ(AK$5,"IQ_CLOSEPRICE",$E176,"USD"),AK175),""),"")</f>
        <v>(Invalid Identifier)</v>
      </c>
      <c r="AL176" s="13" t="str">
        <f>IF(AL$5&lt;&gt;0,IF($E176&lt;&gt;"",IF($C176&lt;&gt;1,_xll.ciqfunctions.udf.CIQ(AL$5,"IQ_CLOSEPRICE",$E176,"USD"),AL175),""),"")</f>
        <v>(Invalid Identifier)</v>
      </c>
      <c r="AM176" s="13" t="str">
        <f>IF(AM$5&lt;&gt;0,IF($E176&lt;&gt;"",IF($C176&lt;&gt;1,_xll.ciqfunctions.udf.CIQ(AM$5,"IQ_CLOSEPRICE",$E176,"USD"),AM175),""),"")</f>
        <v>(Invalid Identifier)</v>
      </c>
      <c r="AN176" s="13" t="str">
        <f>IF(AN$5&lt;&gt;0,IF($E176&lt;&gt;"",IF($C176&lt;&gt;1,_xll.ciqfunctions.udf.CIQ(AN$5,"IQ_CLOSEPRICE",$E176,"USD"),AN175),""),"")</f>
        <v>(Invalid Identifier)</v>
      </c>
      <c r="AO176" s="13" t="str">
        <f>IF(AO$5&lt;&gt;0,IF($E176&lt;&gt;"",IF($C176&lt;&gt;1,_xll.ciqfunctions.udf.CIQ(AO$5,"IQ_CLOSEPRICE",$E176,"USD"),AO175),""),"")</f>
        <v>(Invalid Identifier)</v>
      </c>
      <c r="AP176" s="13" t="str">
        <f>IF(AP$5&lt;&gt;0,IF($E176&lt;&gt;"",IF($C176&lt;&gt;1,_xll.ciqfunctions.udf.CIQ(AP$5,"IQ_CLOSEPRICE",$E176,"USD"),AP175),""),"")</f>
        <v>(Invalid Identifier)</v>
      </c>
      <c r="AQ176" s="13" t="str">
        <f>IF(AQ$5&lt;&gt;0,IF($E176&lt;&gt;"",IF($C176&lt;&gt;1,_xll.ciqfunctions.udf.CIQ(AQ$5,"IQ_CLOSEPRICE",$E176,"USD"),AQ175),""),"")</f>
        <v>(Invalid Identifier)</v>
      </c>
      <c r="AR176" s="13" t="str">
        <f>IF(AR$5&lt;&gt;0,IF($E176&lt;&gt;"",IF($C176&lt;&gt;1,_xll.ciqfunctions.udf.CIQ(AR$5,"IQ_CLOSEPRICE",$E176,"USD"),AR175),""),"")</f>
        <v>(Invalid Identifier)</v>
      </c>
      <c r="AS176" s="13" t="str">
        <f>IF(AS$5&lt;&gt;0,IF($E176&lt;&gt;"",IF($C176&lt;&gt;1,_xll.ciqfunctions.udf.CIQ(AS$5,"IQ_CLOSEPRICE",$E176,"USD"),AS175),""),"")</f>
        <v>(Invalid Identifier)</v>
      </c>
      <c r="AT176" s="13" t="str">
        <f>IF(AT$5&lt;&gt;0,IF($E176&lt;&gt;"",IF($C176&lt;&gt;1,_xll.ciqfunctions.udf.CIQ(AT$5,"IQ_CLOSEPRICE",$E176,"USD"),AT175),""),"")</f>
        <v>(Invalid Identifier)</v>
      </c>
      <c r="AU176" s="8"/>
      <c r="AV176" s="38">
        <f t="shared" si="280"/>
        <v>1.8484814674103161E-2</v>
      </c>
      <c r="AW176" s="38">
        <f t="shared" si="281"/>
        <v>-5.2785328633664842E-2</v>
      </c>
      <c r="AX176" s="38">
        <f t="shared" si="282"/>
        <v>-4.1237171838621519E-3</v>
      </c>
      <c r="AY176" s="38" t="e">
        <f t="shared" si="283"/>
        <v>#VALUE!</v>
      </c>
      <c r="AZ176" s="38">
        <f t="shared" si="284"/>
        <v>1.2240785771382498E-2</v>
      </c>
      <c r="BA176" s="38">
        <f t="shared" si="285"/>
        <v>1.2763243596046834E-3</v>
      </c>
      <c r="BB176" s="38">
        <f t="shared" si="286"/>
        <v>5.146502717176097E-2</v>
      </c>
      <c r="BC176" s="38">
        <f t="shared" si="287"/>
        <v>-2.7449115838286593E-2</v>
      </c>
      <c r="BD176" s="38" t="e">
        <f t="shared" si="288"/>
        <v>#VALUE!</v>
      </c>
      <c r="BE176" s="38" t="e">
        <f t="shared" si="289"/>
        <v>#VALUE!</v>
      </c>
      <c r="BF176" s="38" t="e">
        <f t="shared" si="290"/>
        <v>#VALUE!</v>
      </c>
      <c r="BG176" s="38">
        <f t="shared" si="291"/>
        <v>-1.1615730497636912E-2</v>
      </c>
      <c r="BH176" s="38">
        <f t="shared" si="292"/>
        <v>-1.1679967889773048E-2</v>
      </c>
      <c r="BI176" s="38" t="e">
        <f t="shared" si="293"/>
        <v>#VALUE!</v>
      </c>
      <c r="BJ176" s="38">
        <f t="shared" si="294"/>
        <v>3.6311715110912803E-3</v>
      </c>
      <c r="BK176" s="38">
        <f t="shared" si="295"/>
        <v>2.9138377811768767E-2</v>
      </c>
      <c r="BL176" s="38">
        <f t="shared" si="296"/>
        <v>1.8651116626100514E-2</v>
      </c>
      <c r="BM176" s="38">
        <f t="shared" si="297"/>
        <v>1.3106347505300583E-2</v>
      </c>
      <c r="BN176" s="38">
        <f t="shared" si="298"/>
        <v>5.1011451130797886E-2</v>
      </c>
      <c r="BO176" s="38" t="e">
        <f t="shared" si="299"/>
        <v>#VALUE!</v>
      </c>
      <c r="BP176" s="38" t="e">
        <f t="shared" si="300"/>
        <v>#VALUE!</v>
      </c>
      <c r="BQ176" s="38" t="e">
        <f t="shared" si="301"/>
        <v>#VALUE!</v>
      </c>
      <c r="BR176" s="38" t="e">
        <f t="shared" si="302"/>
        <v>#VALUE!</v>
      </c>
      <c r="BS176" s="38" t="e">
        <f t="shared" si="303"/>
        <v>#VALUE!</v>
      </c>
      <c r="BT176" s="38" t="e">
        <f t="shared" si="304"/>
        <v>#VALUE!</v>
      </c>
      <c r="BU176" s="38" t="e">
        <f t="shared" si="305"/>
        <v>#VALUE!</v>
      </c>
      <c r="BV176" s="38" t="e">
        <f t="shared" si="306"/>
        <v>#VALUE!</v>
      </c>
      <c r="BW176" s="38" t="e">
        <f t="shared" si="307"/>
        <v>#VALUE!</v>
      </c>
      <c r="BX176" s="38" t="e">
        <f t="shared" si="308"/>
        <v>#VALUE!</v>
      </c>
      <c r="BY176" s="38" t="e">
        <f t="shared" si="309"/>
        <v>#VALUE!</v>
      </c>
      <c r="BZ176" s="38" t="e">
        <f t="shared" si="310"/>
        <v>#VALUE!</v>
      </c>
      <c r="CA176" s="38" t="e">
        <f t="shared" si="311"/>
        <v>#VALUE!</v>
      </c>
      <c r="CB176" s="38" t="e">
        <f t="shared" si="312"/>
        <v>#VALUE!</v>
      </c>
      <c r="CC176" s="38" t="e">
        <f t="shared" si="313"/>
        <v>#VALUE!</v>
      </c>
      <c r="CD176" s="38" t="e">
        <f t="shared" si="314"/>
        <v>#VALUE!</v>
      </c>
      <c r="CE176" s="38" t="e">
        <f t="shared" si="315"/>
        <v>#VALUE!</v>
      </c>
      <c r="CF176" s="38" t="e">
        <f t="shared" si="316"/>
        <v>#VALUE!</v>
      </c>
      <c r="CG176" s="38" t="e">
        <f t="shared" si="317"/>
        <v>#VALUE!</v>
      </c>
      <c r="CH176" s="38" t="e">
        <f t="shared" si="318"/>
        <v>#VALUE!</v>
      </c>
      <c r="CI176" s="38" t="e">
        <f t="shared" si="319"/>
        <v>#VALUE!</v>
      </c>
      <c r="CJ176" s="7"/>
      <c r="CK176" s="7"/>
      <c r="CN176" s="7"/>
      <c r="CO176" s="7"/>
      <c r="CP176" s="7"/>
      <c r="CQ176" s="7"/>
      <c r="CR176" s="7"/>
      <c r="CS176" s="7"/>
      <c r="CT176" s="7"/>
      <c r="CU176" s="7"/>
      <c r="CV176" s="7"/>
      <c r="CW176" s="7"/>
    </row>
    <row r="177" spans="2:101" outlineLevel="1">
      <c r="B177" s="25">
        <f t="shared" si="279"/>
        <v>2</v>
      </c>
      <c r="C177" s="19">
        <f t="shared" si="320"/>
        <v>0</v>
      </c>
      <c r="D177" s="19">
        <f t="shared" si="321"/>
        <v>143</v>
      </c>
      <c r="E177" s="42">
        <f t="shared" si="322"/>
        <v>43333</v>
      </c>
      <c r="G177" s="13">
        <f>IF(G$5&lt;&gt;0,IF($E177&lt;&gt;"",IF($C177&lt;&gt;1,_xll.ciqfunctions.udf.CIQ(G$5,"IQ_CLOSEPRICE",$E177,"USD"),G176),""),"")</f>
        <v>16.079999999999998</v>
      </c>
      <c r="H177" s="13">
        <f>IF(H$5&lt;&gt;0,IF($E177&lt;&gt;"",IF($C177&lt;&gt;1,_xll.ciqfunctions.udf.CIQ(H$5,"IQ_CLOSEPRICE",$E177,"USD"),H176),""),"")</f>
        <v>51.54</v>
      </c>
      <c r="I177" s="13">
        <f>IF(I$5&lt;&gt;0,IF($E177&lt;&gt;"",IF($C177&lt;&gt;1,_xll.ciqfunctions.udf.CIQ(I$5,"IQ_CLOSEPRICE",$E177,"USD"),I176),""),"")</f>
        <v>48.6</v>
      </c>
      <c r="J177" s="13" t="str">
        <f>IF(J$5&lt;&gt;0,IF($E177&lt;&gt;"",IF($C177&lt;&gt;1,_xll.ciqfunctions.udf.CIQ(J$5,"IQ_CLOSEPRICE",$E177,"USD"),J176),""),"")</f>
        <v>n/a</v>
      </c>
      <c r="K177" s="13">
        <f>IF(K$5&lt;&gt;0,IF($E177&lt;&gt;"",IF($C177&lt;&gt;1,_xll.ciqfunctions.udf.CIQ(K$5,"IQ_CLOSEPRICE",$E177,"USD"),K176),""),"")</f>
        <v>33.29</v>
      </c>
      <c r="L177" s="13">
        <f>IF(L$5&lt;&gt;0,IF($E177&lt;&gt;"",IF($C177&lt;&gt;1,_xll.ciqfunctions.udf.CIQ(L$5,"IQ_CLOSEPRICE",$E177,"USD"),L176),""),"")</f>
        <v>31.32</v>
      </c>
      <c r="M177" s="13">
        <f>IF(M$5&lt;&gt;0,IF($E177&lt;&gt;"",IF($C177&lt;&gt;1,_xll.ciqfunctions.udf.CIQ(M$5,"IQ_CLOSEPRICE",$E177,"USD"),M176),""),"")</f>
        <v>23.29</v>
      </c>
      <c r="N177" s="13">
        <f>IF(N$5&lt;&gt;0,IF($E177&lt;&gt;"",IF($C177&lt;&gt;1,_xll.ciqfunctions.udf.CIQ(N$5,"IQ_CLOSEPRICE",$E177,"USD"),N176),""),"")</f>
        <v>16.62</v>
      </c>
      <c r="O177" s="13" t="str">
        <f>IF(O$5&lt;&gt;0,IF($E177&lt;&gt;"",IF($C177&lt;&gt;1,_xll.ciqfunctions.udf.CIQ(O$5,"IQ_CLOSEPRICE",$E177,"USD"),O176),""),"")</f>
        <v>n/a</v>
      </c>
      <c r="P177" s="13" t="str">
        <f>IF(P$5&lt;&gt;0,IF($E177&lt;&gt;"",IF($C177&lt;&gt;1,_xll.ciqfunctions.udf.CIQ(P$5,"IQ_CLOSEPRICE",$E177,"USD"),P176),""),"")</f>
        <v>n/a</v>
      </c>
      <c r="Q177" s="13" t="str">
        <f>IF(Q$5&lt;&gt;0,IF($E177&lt;&gt;"",IF($C177&lt;&gt;1,_xll.ciqfunctions.udf.CIQ(Q$5,"IQ_CLOSEPRICE",$E177,"USD"),Q176),""),"")</f>
        <v>n/a</v>
      </c>
      <c r="R177" s="13">
        <f>IF(R$5&lt;&gt;0,IF($E177&lt;&gt;"",IF($C177&lt;&gt;1,_xll.ciqfunctions.udf.CIQ(R$5,"IQ_CLOSEPRICE",$E177,"USD"),R176),""),"")</f>
        <v>14.021699999999999</v>
      </c>
      <c r="S177" s="13">
        <f>IF(S$5&lt;&gt;0,IF($E177&lt;&gt;"",IF($C177&lt;&gt;1,_xll.ciqfunctions.udf.CIQ(S$5,"IQ_CLOSEPRICE",$E177,"USD"),S176),""),"")</f>
        <v>29.28</v>
      </c>
      <c r="T177" s="13" t="str">
        <f>IF(T$5&lt;&gt;0,IF($E177&lt;&gt;"",IF($C177&lt;&gt;1,_xll.ciqfunctions.udf.CIQ(T$5,"IQ_CLOSEPRICE",$E177,"USD"),T176),""),"")</f>
        <v>n/a</v>
      </c>
      <c r="U177" s="13">
        <f>IF(U$5&lt;&gt;0,IF($E177&lt;&gt;"",IF($C177&lt;&gt;1,_xll.ciqfunctions.udf.CIQ(U$5,"IQ_CLOSEPRICE",$E177,"USD"),U176),""),"")</f>
        <v>1.7813099999999999</v>
      </c>
      <c r="V177" s="13">
        <f>IF(V$5&lt;&gt;0,IF($E177&lt;&gt;"",IF($C177&lt;&gt;1,_xll.ciqfunctions.udf.CIQ(V$5,"IQ_CLOSEPRICE",$E177,"USD"),V176),""),"")</f>
        <v>9.4700000000000006</v>
      </c>
      <c r="W177" s="13">
        <f>IF(W$5&lt;&gt;0,IF($E177&lt;&gt;"",IF($C177&lt;&gt;1,_xll.ciqfunctions.udf.CIQ(W$5,"IQ_CLOSEPRICE",$E177,"USD"),W176),""),"")</f>
        <v>9.0299999999999994</v>
      </c>
      <c r="X177" s="13">
        <f>IF(X$5&lt;&gt;0,IF($E177&lt;&gt;"",IF($C177&lt;&gt;1,_xll.ciqfunctions.udf.CIQ(X$5,"IQ_CLOSEPRICE",$E177,"USD"),X176),""),"")</f>
        <v>11.37</v>
      </c>
      <c r="Y177" s="13">
        <f>IF(Y$5&lt;&gt;0,IF($E177&lt;&gt;"",IF($C177&lt;&gt;1,_xll.ciqfunctions.udf.CIQ(Y$5,"IQ_CLOSEPRICE",$E177,"USD"),Y176),""),"")</f>
        <v>12.42</v>
      </c>
      <c r="Z177" s="13" t="str">
        <f>IF(Z$5&lt;&gt;0,IF($E177&lt;&gt;"",IF($C177&lt;&gt;1,_xll.ciqfunctions.udf.CIQ(Z$5,"IQ_CLOSEPRICE",$E177,"USD"),Z176),""),"")</f>
        <v>(Invalid Identifier)</v>
      </c>
      <c r="AA177" s="13" t="str">
        <f>IF(AA$5&lt;&gt;0,IF($E177&lt;&gt;"",IF($C177&lt;&gt;1,_xll.ciqfunctions.udf.CIQ(AA$5,"IQ_CLOSEPRICE",$E177,"USD"),AA176),""),"")</f>
        <v>(Invalid Identifier)</v>
      </c>
      <c r="AB177" s="13" t="str">
        <f>IF(AB$5&lt;&gt;0,IF($E177&lt;&gt;"",IF($C177&lt;&gt;1,_xll.ciqfunctions.udf.CIQ(AB$5,"IQ_CLOSEPRICE",$E177,"USD"),AB176),""),"")</f>
        <v>(Invalid Identifier)</v>
      </c>
      <c r="AC177" s="13" t="str">
        <f>IF(AC$5&lt;&gt;0,IF($E177&lt;&gt;"",IF($C177&lt;&gt;1,_xll.ciqfunctions.udf.CIQ(AC$5,"IQ_CLOSEPRICE",$E177,"USD"),AC176),""),"")</f>
        <v>(Invalid Identifier)</v>
      </c>
      <c r="AD177" s="13" t="str">
        <f>IF(AD$5&lt;&gt;0,IF($E177&lt;&gt;"",IF($C177&lt;&gt;1,_xll.ciqfunctions.udf.CIQ(AD$5,"IQ_CLOSEPRICE",$E177,"USD"),AD176),""),"")</f>
        <v>(Invalid Identifier)</v>
      </c>
      <c r="AE177" s="13" t="str">
        <f>IF(AE$5&lt;&gt;0,IF($E177&lt;&gt;"",IF($C177&lt;&gt;1,_xll.ciqfunctions.udf.CIQ(AE$5,"IQ_CLOSEPRICE",$E177,"USD"),AE176),""),"")</f>
        <v>(Invalid Identifier)</v>
      </c>
      <c r="AF177" s="13" t="str">
        <f>IF(AF$5&lt;&gt;0,IF($E177&lt;&gt;"",IF($C177&lt;&gt;1,_xll.ciqfunctions.udf.CIQ(AF$5,"IQ_CLOSEPRICE",$E177,"USD"),AF176),""),"")</f>
        <v>(Invalid Identifier)</v>
      </c>
      <c r="AG177" s="13" t="str">
        <f>IF(AG$5&lt;&gt;0,IF($E177&lt;&gt;"",IF($C177&lt;&gt;1,_xll.ciqfunctions.udf.CIQ(AG$5,"IQ_CLOSEPRICE",$E177,"USD"),AG176),""),"")</f>
        <v>(Invalid Identifier)</v>
      </c>
      <c r="AH177" s="13" t="str">
        <f>IF(AH$5&lt;&gt;0,IF($E177&lt;&gt;"",IF($C177&lt;&gt;1,_xll.ciqfunctions.udf.CIQ(AH$5,"IQ_CLOSEPRICE",$E177,"USD"),AH176),""),"")</f>
        <v>(Invalid Identifier)</v>
      </c>
      <c r="AI177" s="13" t="str">
        <f>IF(AI$5&lt;&gt;0,IF($E177&lt;&gt;"",IF($C177&lt;&gt;1,_xll.ciqfunctions.udf.CIQ(AI$5,"IQ_CLOSEPRICE",$E177,"USD"),AI176),""),"")</f>
        <v>(Invalid Identifier)</v>
      </c>
      <c r="AJ177" s="13" t="str">
        <f>IF(AJ$5&lt;&gt;0,IF($E177&lt;&gt;"",IF($C177&lt;&gt;1,_xll.ciqfunctions.udf.CIQ(AJ$5,"IQ_CLOSEPRICE",$E177,"USD"),AJ176),""),"")</f>
        <v>(Invalid Identifier)</v>
      </c>
      <c r="AK177" s="13" t="str">
        <f>IF(AK$5&lt;&gt;0,IF($E177&lt;&gt;"",IF($C177&lt;&gt;1,_xll.ciqfunctions.udf.CIQ(AK$5,"IQ_CLOSEPRICE",$E177,"USD"),AK176),""),"")</f>
        <v>(Invalid Identifier)</v>
      </c>
      <c r="AL177" s="13" t="str">
        <f>IF(AL$5&lt;&gt;0,IF($E177&lt;&gt;"",IF($C177&lt;&gt;1,_xll.ciqfunctions.udf.CIQ(AL$5,"IQ_CLOSEPRICE",$E177,"USD"),AL176),""),"")</f>
        <v>(Invalid Identifier)</v>
      </c>
      <c r="AM177" s="13" t="str">
        <f>IF(AM$5&lt;&gt;0,IF($E177&lt;&gt;"",IF($C177&lt;&gt;1,_xll.ciqfunctions.udf.CIQ(AM$5,"IQ_CLOSEPRICE",$E177,"USD"),AM176),""),"")</f>
        <v>(Invalid Identifier)</v>
      </c>
      <c r="AN177" s="13" t="str">
        <f>IF(AN$5&lt;&gt;0,IF($E177&lt;&gt;"",IF($C177&lt;&gt;1,_xll.ciqfunctions.udf.CIQ(AN$5,"IQ_CLOSEPRICE",$E177,"USD"),AN176),""),"")</f>
        <v>(Invalid Identifier)</v>
      </c>
      <c r="AO177" s="13" t="str">
        <f>IF(AO$5&lt;&gt;0,IF($E177&lt;&gt;"",IF($C177&lt;&gt;1,_xll.ciqfunctions.udf.CIQ(AO$5,"IQ_CLOSEPRICE",$E177,"USD"),AO176),""),"")</f>
        <v>(Invalid Identifier)</v>
      </c>
      <c r="AP177" s="13" t="str">
        <f>IF(AP$5&lt;&gt;0,IF($E177&lt;&gt;"",IF($C177&lt;&gt;1,_xll.ciqfunctions.udf.CIQ(AP$5,"IQ_CLOSEPRICE",$E177,"USD"),AP176),""),"")</f>
        <v>(Invalid Identifier)</v>
      </c>
      <c r="AQ177" s="13" t="str">
        <f>IF(AQ$5&lt;&gt;0,IF($E177&lt;&gt;"",IF($C177&lt;&gt;1,_xll.ciqfunctions.udf.CIQ(AQ$5,"IQ_CLOSEPRICE",$E177,"USD"),AQ176),""),"")</f>
        <v>(Invalid Identifier)</v>
      </c>
      <c r="AR177" s="13" t="str">
        <f>IF(AR$5&lt;&gt;0,IF($E177&lt;&gt;"",IF($C177&lt;&gt;1,_xll.ciqfunctions.udf.CIQ(AR$5,"IQ_CLOSEPRICE",$E177,"USD"),AR176),""),"")</f>
        <v>(Invalid Identifier)</v>
      </c>
      <c r="AS177" s="13" t="str">
        <f>IF(AS$5&lt;&gt;0,IF($E177&lt;&gt;"",IF($C177&lt;&gt;1,_xll.ciqfunctions.udf.CIQ(AS$5,"IQ_CLOSEPRICE",$E177,"USD"),AS176),""),"")</f>
        <v>(Invalid Identifier)</v>
      </c>
      <c r="AT177" s="13" t="str">
        <f>IF(AT$5&lt;&gt;0,IF($E177&lt;&gt;"",IF($C177&lt;&gt;1,_xll.ciqfunctions.udf.CIQ(AT$5,"IQ_CLOSEPRICE",$E177,"USD"),AT176),""),"")</f>
        <v>(Invalid Identifier)</v>
      </c>
      <c r="AU177" s="8"/>
      <c r="AV177" s="38">
        <f t="shared" si="280"/>
        <v>1.0000083334583179E-2</v>
      </c>
      <c r="AW177" s="38">
        <f t="shared" si="281"/>
        <v>5.2171894405247339E-2</v>
      </c>
      <c r="AX177" s="38">
        <f t="shared" si="282"/>
        <v>2.7113235408560886E-2</v>
      </c>
      <c r="AY177" s="38" t="e">
        <f t="shared" si="283"/>
        <v>#VALUE!</v>
      </c>
      <c r="AZ177" s="38">
        <f t="shared" si="284"/>
        <v>-1.0756004503803198E-2</v>
      </c>
      <c r="BA177" s="38">
        <f t="shared" si="285"/>
        <v>2.948536943332911E-2</v>
      </c>
      <c r="BB177" s="38">
        <f t="shared" si="286"/>
        <v>2.698161937681182E-2</v>
      </c>
      <c r="BC177" s="38">
        <f t="shared" si="287"/>
        <v>5.9497098864645159E-2</v>
      </c>
      <c r="BD177" s="38" t="e">
        <f t="shared" si="288"/>
        <v>#VALUE!</v>
      </c>
      <c r="BE177" s="38" t="e">
        <f t="shared" si="289"/>
        <v>#VALUE!</v>
      </c>
      <c r="BF177" s="38" t="e">
        <f t="shared" si="290"/>
        <v>#VALUE!</v>
      </c>
      <c r="BG177" s="38">
        <f t="shared" si="291"/>
        <v>2.3861603715869002E-2</v>
      </c>
      <c r="BH177" s="38">
        <f t="shared" si="292"/>
        <v>5.4029274206425434E-2</v>
      </c>
      <c r="BI177" s="38" t="e">
        <f t="shared" si="293"/>
        <v>#VALUE!</v>
      </c>
      <c r="BJ177" s="38">
        <f t="shared" si="294"/>
        <v>7.6641250658433151E-3</v>
      </c>
      <c r="BK177" s="38">
        <f t="shared" si="295"/>
        <v>3.3282728511948079E-2</v>
      </c>
      <c r="BL177" s="38">
        <f t="shared" si="296"/>
        <v>0.1099236363584936</v>
      </c>
      <c r="BM177" s="38">
        <f t="shared" si="297"/>
        <v>4.7735311750944469E-2</v>
      </c>
      <c r="BN177" s="38">
        <f t="shared" si="298"/>
        <v>-3.7919234862293726E-2</v>
      </c>
      <c r="BO177" s="38" t="e">
        <f t="shared" si="299"/>
        <v>#VALUE!</v>
      </c>
      <c r="BP177" s="38" t="e">
        <f t="shared" si="300"/>
        <v>#VALUE!</v>
      </c>
      <c r="BQ177" s="38" t="e">
        <f t="shared" si="301"/>
        <v>#VALUE!</v>
      </c>
      <c r="BR177" s="38" t="e">
        <f t="shared" si="302"/>
        <v>#VALUE!</v>
      </c>
      <c r="BS177" s="38" t="e">
        <f t="shared" si="303"/>
        <v>#VALUE!</v>
      </c>
      <c r="BT177" s="38" t="e">
        <f t="shared" si="304"/>
        <v>#VALUE!</v>
      </c>
      <c r="BU177" s="38" t="e">
        <f t="shared" si="305"/>
        <v>#VALUE!</v>
      </c>
      <c r="BV177" s="38" t="e">
        <f t="shared" si="306"/>
        <v>#VALUE!</v>
      </c>
      <c r="BW177" s="38" t="e">
        <f t="shared" si="307"/>
        <v>#VALUE!</v>
      </c>
      <c r="BX177" s="38" t="e">
        <f t="shared" si="308"/>
        <v>#VALUE!</v>
      </c>
      <c r="BY177" s="38" t="e">
        <f t="shared" si="309"/>
        <v>#VALUE!</v>
      </c>
      <c r="BZ177" s="38" t="e">
        <f t="shared" si="310"/>
        <v>#VALUE!</v>
      </c>
      <c r="CA177" s="38" t="e">
        <f t="shared" si="311"/>
        <v>#VALUE!</v>
      </c>
      <c r="CB177" s="38" t="e">
        <f t="shared" si="312"/>
        <v>#VALUE!</v>
      </c>
      <c r="CC177" s="38" t="e">
        <f t="shared" si="313"/>
        <v>#VALUE!</v>
      </c>
      <c r="CD177" s="38" t="e">
        <f t="shared" si="314"/>
        <v>#VALUE!</v>
      </c>
      <c r="CE177" s="38" t="e">
        <f t="shared" si="315"/>
        <v>#VALUE!</v>
      </c>
      <c r="CF177" s="38" t="e">
        <f t="shared" si="316"/>
        <v>#VALUE!</v>
      </c>
      <c r="CG177" s="38" t="e">
        <f t="shared" si="317"/>
        <v>#VALUE!</v>
      </c>
      <c r="CH177" s="38" t="e">
        <f t="shared" si="318"/>
        <v>#VALUE!</v>
      </c>
      <c r="CI177" s="38" t="e">
        <f t="shared" si="319"/>
        <v>#VALUE!</v>
      </c>
      <c r="CJ177" s="7"/>
      <c r="CK177" s="7"/>
      <c r="CN177" s="7"/>
      <c r="CO177" s="7"/>
      <c r="CP177" s="7"/>
      <c r="CQ177" s="7"/>
      <c r="CR177" s="7"/>
      <c r="CS177" s="7"/>
      <c r="CT177" s="7"/>
      <c r="CU177" s="7"/>
      <c r="CV177" s="7"/>
      <c r="CW177" s="7"/>
    </row>
    <row r="178" spans="2:101" outlineLevel="1">
      <c r="B178" s="25">
        <f t="shared" si="279"/>
        <v>1</v>
      </c>
      <c r="C178" s="19">
        <f t="shared" si="320"/>
        <v>0</v>
      </c>
      <c r="D178" s="19">
        <f t="shared" si="321"/>
        <v>142</v>
      </c>
      <c r="E178" s="42">
        <f t="shared" si="322"/>
        <v>43332</v>
      </c>
      <c r="G178" s="13">
        <f>IF(G$5&lt;&gt;0,IF($E178&lt;&gt;"",IF($C178&lt;&gt;1,_xll.ciqfunctions.udf.CIQ(G$5,"IQ_CLOSEPRICE",$E178,"USD"),G177),""),"")</f>
        <v>15.92</v>
      </c>
      <c r="H178" s="13">
        <f>IF(H$5&lt;&gt;0,IF($E178&lt;&gt;"",IF($C178&lt;&gt;1,_xll.ciqfunctions.udf.CIQ(H$5,"IQ_CLOSEPRICE",$E178,"USD"),H177),""),"")</f>
        <v>48.92</v>
      </c>
      <c r="I178" s="13">
        <f>IF(I$5&lt;&gt;0,IF($E178&lt;&gt;"",IF($C178&lt;&gt;1,_xll.ciqfunctions.udf.CIQ(I$5,"IQ_CLOSEPRICE",$E178,"USD"),I177),""),"")</f>
        <v>47.3</v>
      </c>
      <c r="J178" s="13" t="str">
        <f>IF(J$5&lt;&gt;0,IF($E178&lt;&gt;"",IF($C178&lt;&gt;1,_xll.ciqfunctions.udf.CIQ(J$5,"IQ_CLOSEPRICE",$E178,"USD"),J177),""),"")</f>
        <v>n/a</v>
      </c>
      <c r="K178" s="13">
        <f>IF(K$5&lt;&gt;0,IF($E178&lt;&gt;"",IF($C178&lt;&gt;1,_xll.ciqfunctions.udf.CIQ(K$5,"IQ_CLOSEPRICE",$E178,"USD"),K177),""),"")</f>
        <v>33.65</v>
      </c>
      <c r="L178" s="13">
        <f>IF(L$5&lt;&gt;0,IF($E178&lt;&gt;"",IF($C178&lt;&gt;1,_xll.ciqfunctions.udf.CIQ(L$5,"IQ_CLOSEPRICE",$E178,"USD"),L177),""),"")</f>
        <v>30.41</v>
      </c>
      <c r="M178" s="13">
        <f>IF(M$5&lt;&gt;0,IF($E178&lt;&gt;"",IF($C178&lt;&gt;1,_xll.ciqfunctions.udf.CIQ(M$5,"IQ_CLOSEPRICE",$E178,"USD"),M177),""),"")</f>
        <v>22.67</v>
      </c>
      <c r="N178" s="13">
        <f>IF(N$5&lt;&gt;0,IF($E178&lt;&gt;"",IF($C178&lt;&gt;1,_xll.ciqfunctions.udf.CIQ(N$5,"IQ_CLOSEPRICE",$E178,"USD"),N177),""),"")</f>
        <v>15.66</v>
      </c>
      <c r="O178" s="13" t="str">
        <f>IF(O$5&lt;&gt;0,IF($E178&lt;&gt;"",IF($C178&lt;&gt;1,_xll.ciqfunctions.udf.CIQ(O$5,"IQ_CLOSEPRICE",$E178,"USD"),O177),""),"")</f>
        <v>n/a</v>
      </c>
      <c r="P178" s="13" t="str">
        <f>IF(P$5&lt;&gt;0,IF($E178&lt;&gt;"",IF($C178&lt;&gt;1,_xll.ciqfunctions.udf.CIQ(P$5,"IQ_CLOSEPRICE",$E178,"USD"),P177),""),"")</f>
        <v>n/a</v>
      </c>
      <c r="Q178" s="13" t="str">
        <f>IF(Q$5&lt;&gt;0,IF($E178&lt;&gt;"",IF($C178&lt;&gt;1,_xll.ciqfunctions.udf.CIQ(Q$5,"IQ_CLOSEPRICE",$E178,"USD"),Q177),""),"")</f>
        <v>n/a</v>
      </c>
      <c r="R178" s="13">
        <f>IF(R$5&lt;&gt;0,IF($E178&lt;&gt;"",IF($C178&lt;&gt;1,_xll.ciqfunctions.udf.CIQ(R$5,"IQ_CLOSEPRICE",$E178,"USD"),R177),""),"")</f>
        <v>13.691079999999999</v>
      </c>
      <c r="S178" s="13">
        <f>IF(S$5&lt;&gt;0,IF($E178&lt;&gt;"",IF($C178&lt;&gt;1,_xll.ciqfunctions.udf.CIQ(S$5,"IQ_CLOSEPRICE",$E178,"USD"),S177),""),"")</f>
        <v>27.74</v>
      </c>
      <c r="T178" s="13" t="str">
        <f>IF(T$5&lt;&gt;0,IF($E178&lt;&gt;"",IF($C178&lt;&gt;1,_xll.ciqfunctions.udf.CIQ(T$5,"IQ_CLOSEPRICE",$E178,"USD"),T177),""),"")</f>
        <v>n/a</v>
      </c>
      <c r="U178" s="13">
        <f>IF(U$5&lt;&gt;0,IF($E178&lt;&gt;"",IF($C178&lt;&gt;1,_xll.ciqfunctions.udf.CIQ(U$5,"IQ_CLOSEPRICE",$E178,"USD"),U177),""),"")</f>
        <v>1.7677099999999999</v>
      </c>
      <c r="V178" s="13">
        <f>IF(V$5&lt;&gt;0,IF($E178&lt;&gt;"",IF($C178&lt;&gt;1,_xll.ciqfunctions.udf.CIQ(V$5,"IQ_CLOSEPRICE",$E178,"USD"),V177),""),"")</f>
        <v>9.16</v>
      </c>
      <c r="W178" s="13">
        <f>IF(W$5&lt;&gt;0,IF($E178&lt;&gt;"",IF($C178&lt;&gt;1,_xll.ciqfunctions.udf.CIQ(W$5,"IQ_CLOSEPRICE",$E178,"USD"),W177),""),"")</f>
        <v>8.09</v>
      </c>
      <c r="X178" s="13">
        <f>IF(X$5&lt;&gt;0,IF($E178&lt;&gt;"",IF($C178&lt;&gt;1,_xll.ciqfunctions.udf.CIQ(X$5,"IQ_CLOSEPRICE",$E178,"USD"),X177),""),"")</f>
        <v>10.84</v>
      </c>
      <c r="Y178" s="13">
        <f>IF(Y$5&lt;&gt;0,IF($E178&lt;&gt;"",IF($C178&lt;&gt;1,_xll.ciqfunctions.udf.CIQ(Y$5,"IQ_CLOSEPRICE",$E178,"USD"),Y177),""),"")</f>
        <v>12.9</v>
      </c>
      <c r="Z178" s="13" t="str">
        <f>IF(Z$5&lt;&gt;0,IF($E178&lt;&gt;"",IF($C178&lt;&gt;1,_xll.ciqfunctions.udf.CIQ(Z$5,"IQ_CLOSEPRICE",$E178,"USD"),Z177),""),"")</f>
        <v>(Invalid Identifier)</v>
      </c>
      <c r="AA178" s="13" t="str">
        <f>IF(AA$5&lt;&gt;0,IF($E178&lt;&gt;"",IF($C178&lt;&gt;1,_xll.ciqfunctions.udf.CIQ(AA$5,"IQ_CLOSEPRICE",$E178,"USD"),AA177),""),"")</f>
        <v>(Invalid Identifier)</v>
      </c>
      <c r="AB178" s="13" t="str">
        <f>IF(AB$5&lt;&gt;0,IF($E178&lt;&gt;"",IF($C178&lt;&gt;1,_xll.ciqfunctions.udf.CIQ(AB$5,"IQ_CLOSEPRICE",$E178,"USD"),AB177),""),"")</f>
        <v>(Invalid Identifier)</v>
      </c>
      <c r="AC178" s="13" t="str">
        <f>IF(AC$5&lt;&gt;0,IF($E178&lt;&gt;"",IF($C178&lt;&gt;1,_xll.ciqfunctions.udf.CIQ(AC$5,"IQ_CLOSEPRICE",$E178,"USD"),AC177),""),"")</f>
        <v>(Invalid Identifier)</v>
      </c>
      <c r="AD178" s="13" t="str">
        <f>IF(AD$5&lt;&gt;0,IF($E178&lt;&gt;"",IF($C178&lt;&gt;1,_xll.ciqfunctions.udf.CIQ(AD$5,"IQ_CLOSEPRICE",$E178,"USD"),AD177),""),"")</f>
        <v>(Invalid Identifier)</v>
      </c>
      <c r="AE178" s="13" t="str">
        <f>IF(AE$5&lt;&gt;0,IF($E178&lt;&gt;"",IF($C178&lt;&gt;1,_xll.ciqfunctions.udf.CIQ(AE$5,"IQ_CLOSEPRICE",$E178,"USD"),AE177),""),"")</f>
        <v>(Invalid Identifier)</v>
      </c>
      <c r="AF178" s="13" t="str">
        <f>IF(AF$5&lt;&gt;0,IF($E178&lt;&gt;"",IF($C178&lt;&gt;1,_xll.ciqfunctions.udf.CIQ(AF$5,"IQ_CLOSEPRICE",$E178,"USD"),AF177),""),"")</f>
        <v>(Invalid Identifier)</v>
      </c>
      <c r="AG178" s="13" t="str">
        <f>IF(AG$5&lt;&gt;0,IF($E178&lt;&gt;"",IF($C178&lt;&gt;1,_xll.ciqfunctions.udf.CIQ(AG$5,"IQ_CLOSEPRICE",$E178,"USD"),AG177),""),"")</f>
        <v>(Invalid Identifier)</v>
      </c>
      <c r="AH178" s="13" t="str">
        <f>IF(AH$5&lt;&gt;0,IF($E178&lt;&gt;"",IF($C178&lt;&gt;1,_xll.ciqfunctions.udf.CIQ(AH$5,"IQ_CLOSEPRICE",$E178,"USD"),AH177),""),"")</f>
        <v>(Invalid Identifier)</v>
      </c>
      <c r="AI178" s="13" t="str">
        <f>IF(AI$5&lt;&gt;0,IF($E178&lt;&gt;"",IF($C178&lt;&gt;1,_xll.ciqfunctions.udf.CIQ(AI$5,"IQ_CLOSEPRICE",$E178,"USD"),AI177),""),"")</f>
        <v>(Invalid Identifier)</v>
      </c>
      <c r="AJ178" s="13" t="str">
        <f>IF(AJ$5&lt;&gt;0,IF($E178&lt;&gt;"",IF($C178&lt;&gt;1,_xll.ciqfunctions.udf.CIQ(AJ$5,"IQ_CLOSEPRICE",$E178,"USD"),AJ177),""),"")</f>
        <v>(Invalid Identifier)</v>
      </c>
      <c r="AK178" s="13" t="str">
        <f>IF(AK$5&lt;&gt;0,IF($E178&lt;&gt;"",IF($C178&lt;&gt;1,_xll.ciqfunctions.udf.CIQ(AK$5,"IQ_CLOSEPRICE",$E178,"USD"),AK177),""),"")</f>
        <v>(Invalid Identifier)</v>
      </c>
      <c r="AL178" s="13" t="str">
        <f>IF(AL$5&lt;&gt;0,IF($E178&lt;&gt;"",IF($C178&lt;&gt;1,_xll.ciqfunctions.udf.CIQ(AL$5,"IQ_CLOSEPRICE",$E178,"USD"),AL177),""),"")</f>
        <v>(Invalid Identifier)</v>
      </c>
      <c r="AM178" s="13" t="str">
        <f>IF(AM$5&lt;&gt;0,IF($E178&lt;&gt;"",IF($C178&lt;&gt;1,_xll.ciqfunctions.udf.CIQ(AM$5,"IQ_CLOSEPRICE",$E178,"USD"),AM177),""),"")</f>
        <v>(Invalid Identifier)</v>
      </c>
      <c r="AN178" s="13" t="str">
        <f>IF(AN$5&lt;&gt;0,IF($E178&lt;&gt;"",IF($C178&lt;&gt;1,_xll.ciqfunctions.udf.CIQ(AN$5,"IQ_CLOSEPRICE",$E178,"USD"),AN177),""),"")</f>
        <v>(Invalid Identifier)</v>
      </c>
      <c r="AO178" s="13" t="str">
        <f>IF(AO$5&lt;&gt;0,IF($E178&lt;&gt;"",IF($C178&lt;&gt;1,_xll.ciqfunctions.udf.CIQ(AO$5,"IQ_CLOSEPRICE",$E178,"USD"),AO177),""),"")</f>
        <v>(Invalid Identifier)</v>
      </c>
      <c r="AP178" s="13" t="str">
        <f>IF(AP$5&lt;&gt;0,IF($E178&lt;&gt;"",IF($C178&lt;&gt;1,_xll.ciqfunctions.udf.CIQ(AP$5,"IQ_CLOSEPRICE",$E178,"USD"),AP177),""),"")</f>
        <v>(Invalid Identifier)</v>
      </c>
      <c r="AQ178" s="13" t="str">
        <f>IF(AQ$5&lt;&gt;0,IF($E178&lt;&gt;"",IF($C178&lt;&gt;1,_xll.ciqfunctions.udf.CIQ(AQ$5,"IQ_CLOSEPRICE",$E178,"USD"),AQ177),""),"")</f>
        <v>(Invalid Identifier)</v>
      </c>
      <c r="AR178" s="13" t="str">
        <f>IF(AR$5&lt;&gt;0,IF($E178&lt;&gt;"",IF($C178&lt;&gt;1,_xll.ciqfunctions.udf.CIQ(AR$5,"IQ_CLOSEPRICE",$E178,"USD"),AR177),""),"")</f>
        <v>(Invalid Identifier)</v>
      </c>
      <c r="AS178" s="13" t="str">
        <f>IF(AS$5&lt;&gt;0,IF($E178&lt;&gt;"",IF($C178&lt;&gt;1,_xll.ciqfunctions.udf.CIQ(AS$5,"IQ_CLOSEPRICE",$E178,"USD"),AS177),""),"")</f>
        <v>(Invalid Identifier)</v>
      </c>
      <c r="AT178" s="13" t="str">
        <f>IF(AT$5&lt;&gt;0,IF($E178&lt;&gt;"",IF($C178&lt;&gt;1,_xll.ciqfunctions.udf.CIQ(AT$5,"IQ_CLOSEPRICE",$E178,"USD"),AT177),""),"")</f>
        <v>(Invalid Identifier)</v>
      </c>
      <c r="AU178" s="8"/>
      <c r="AV178" s="38">
        <f t="shared" si="280"/>
        <v>1.1370937426979692E-2</v>
      </c>
      <c r="AW178" s="38">
        <f t="shared" si="281"/>
        <v>5.1234869736087336E-3</v>
      </c>
      <c r="AX178" s="38">
        <f t="shared" si="282"/>
        <v>1.0627092574286193E-2</v>
      </c>
      <c r="AY178" s="38" t="e">
        <f t="shared" si="283"/>
        <v>#VALUE!</v>
      </c>
      <c r="AZ178" s="38">
        <f t="shared" si="284"/>
        <v>1.8294107437959492E-2</v>
      </c>
      <c r="BA178" s="38">
        <f t="shared" si="285"/>
        <v>1.8251709578229081E-2</v>
      </c>
      <c r="BB178" s="38">
        <f t="shared" si="286"/>
        <v>6.2335391804058254E-2</v>
      </c>
      <c r="BC178" s="38">
        <f t="shared" si="287"/>
        <v>-3.3284077126886767E-2</v>
      </c>
      <c r="BD178" s="38" t="e">
        <f t="shared" si="288"/>
        <v>#VALUE!</v>
      </c>
      <c r="BE178" s="38" t="e">
        <f t="shared" si="289"/>
        <v>#VALUE!</v>
      </c>
      <c r="BF178" s="38" t="e">
        <f t="shared" si="290"/>
        <v>#VALUE!</v>
      </c>
      <c r="BG178" s="38">
        <f t="shared" si="291"/>
        <v>-4.0304268046760933E-2</v>
      </c>
      <c r="BH178" s="38">
        <f t="shared" si="292"/>
        <v>-4.675426607171373E-3</v>
      </c>
      <c r="BI178" s="38" t="e">
        <f t="shared" si="293"/>
        <v>#VALUE!</v>
      </c>
      <c r="BJ178" s="38">
        <f t="shared" si="294"/>
        <v>2.3220789066319314E-3</v>
      </c>
      <c r="BK178" s="38">
        <f t="shared" si="295"/>
        <v>-4.3573053689555897E-3</v>
      </c>
      <c r="BL178" s="38">
        <f t="shared" si="296"/>
        <v>2.2500949290837818E-2</v>
      </c>
      <c r="BM178" s="38">
        <f t="shared" si="297"/>
        <v>2.0503980197707369E-2</v>
      </c>
      <c r="BN178" s="38">
        <f t="shared" si="298"/>
        <v>5.8253404368190653E-2</v>
      </c>
      <c r="BO178" s="38" t="e">
        <f t="shared" si="299"/>
        <v>#VALUE!</v>
      </c>
      <c r="BP178" s="38" t="e">
        <f t="shared" si="300"/>
        <v>#VALUE!</v>
      </c>
      <c r="BQ178" s="38" t="e">
        <f t="shared" si="301"/>
        <v>#VALUE!</v>
      </c>
      <c r="BR178" s="38" t="e">
        <f t="shared" si="302"/>
        <v>#VALUE!</v>
      </c>
      <c r="BS178" s="38" t="e">
        <f t="shared" si="303"/>
        <v>#VALUE!</v>
      </c>
      <c r="BT178" s="38" t="e">
        <f t="shared" si="304"/>
        <v>#VALUE!</v>
      </c>
      <c r="BU178" s="38" t="e">
        <f t="shared" si="305"/>
        <v>#VALUE!</v>
      </c>
      <c r="BV178" s="38" t="e">
        <f t="shared" si="306"/>
        <v>#VALUE!</v>
      </c>
      <c r="BW178" s="38" t="e">
        <f t="shared" si="307"/>
        <v>#VALUE!</v>
      </c>
      <c r="BX178" s="38" t="e">
        <f t="shared" si="308"/>
        <v>#VALUE!</v>
      </c>
      <c r="BY178" s="38" t="e">
        <f t="shared" si="309"/>
        <v>#VALUE!</v>
      </c>
      <c r="BZ178" s="38" t="e">
        <f t="shared" si="310"/>
        <v>#VALUE!</v>
      </c>
      <c r="CA178" s="38" t="e">
        <f t="shared" si="311"/>
        <v>#VALUE!</v>
      </c>
      <c r="CB178" s="38" t="e">
        <f t="shared" si="312"/>
        <v>#VALUE!</v>
      </c>
      <c r="CC178" s="38" t="e">
        <f t="shared" si="313"/>
        <v>#VALUE!</v>
      </c>
      <c r="CD178" s="38" t="e">
        <f t="shared" si="314"/>
        <v>#VALUE!</v>
      </c>
      <c r="CE178" s="38" t="e">
        <f t="shared" si="315"/>
        <v>#VALUE!</v>
      </c>
      <c r="CF178" s="38" t="e">
        <f t="shared" si="316"/>
        <v>#VALUE!</v>
      </c>
      <c r="CG178" s="38" t="e">
        <f t="shared" si="317"/>
        <v>#VALUE!</v>
      </c>
      <c r="CH178" s="38" t="e">
        <f t="shared" si="318"/>
        <v>#VALUE!</v>
      </c>
      <c r="CI178" s="38" t="e">
        <f t="shared" si="319"/>
        <v>#VALUE!</v>
      </c>
      <c r="CJ178" s="7"/>
      <c r="CK178" s="7"/>
      <c r="CN178" s="7"/>
      <c r="CO178" s="7"/>
      <c r="CP178" s="7"/>
      <c r="CQ178" s="7"/>
      <c r="CR178" s="7"/>
      <c r="CS178" s="7"/>
      <c r="CT178" s="7"/>
      <c r="CU178" s="7"/>
      <c r="CV178" s="7"/>
      <c r="CW178" s="7"/>
    </row>
    <row r="179" spans="2:101" outlineLevel="1">
      <c r="B179" s="25">
        <f t="shared" si="279"/>
        <v>5</v>
      </c>
      <c r="C179" s="19">
        <f t="shared" si="320"/>
        <v>0</v>
      </c>
      <c r="D179" s="19">
        <f t="shared" si="321"/>
        <v>139</v>
      </c>
      <c r="E179" s="42">
        <f t="shared" si="322"/>
        <v>43329</v>
      </c>
      <c r="G179" s="13">
        <f>IF(G$5&lt;&gt;0,IF($E179&lt;&gt;"",IF($C179&lt;&gt;1,_xll.ciqfunctions.udf.CIQ(G$5,"IQ_CLOSEPRICE",$E179,"USD"),G178),""),"")</f>
        <v>15.74</v>
      </c>
      <c r="H179" s="13">
        <f>IF(H$5&lt;&gt;0,IF($E179&lt;&gt;"",IF($C179&lt;&gt;1,_xll.ciqfunctions.udf.CIQ(H$5,"IQ_CLOSEPRICE",$E179,"USD"),H178),""),"")</f>
        <v>48.67</v>
      </c>
      <c r="I179" s="13">
        <f>IF(I$5&lt;&gt;0,IF($E179&lt;&gt;"",IF($C179&lt;&gt;1,_xll.ciqfunctions.udf.CIQ(I$5,"IQ_CLOSEPRICE",$E179,"USD"),I178),""),"")</f>
        <v>46.8</v>
      </c>
      <c r="J179" s="13" t="str">
        <f>IF(J$5&lt;&gt;0,IF($E179&lt;&gt;"",IF($C179&lt;&gt;1,_xll.ciqfunctions.udf.CIQ(J$5,"IQ_CLOSEPRICE",$E179,"USD"),J178),""),"")</f>
        <v>n/a</v>
      </c>
      <c r="K179" s="13">
        <f>IF(K$5&lt;&gt;0,IF($E179&lt;&gt;"",IF($C179&lt;&gt;1,_xll.ciqfunctions.udf.CIQ(K$5,"IQ_CLOSEPRICE",$E179,"USD"),K178),""),"")</f>
        <v>33.04</v>
      </c>
      <c r="L179" s="13">
        <f>IF(L$5&lt;&gt;0,IF($E179&lt;&gt;"",IF($C179&lt;&gt;1,_xll.ciqfunctions.udf.CIQ(L$5,"IQ_CLOSEPRICE",$E179,"USD"),L178),""),"")</f>
        <v>29.86</v>
      </c>
      <c r="M179" s="13">
        <f>IF(M$5&lt;&gt;0,IF($E179&lt;&gt;"",IF($C179&lt;&gt;1,_xll.ciqfunctions.udf.CIQ(M$5,"IQ_CLOSEPRICE",$E179,"USD"),M178),""),"")</f>
        <v>21.3</v>
      </c>
      <c r="N179" s="13">
        <f>IF(N$5&lt;&gt;0,IF($E179&lt;&gt;"",IF($C179&lt;&gt;1,_xll.ciqfunctions.udf.CIQ(N$5,"IQ_CLOSEPRICE",$E179,"USD"),N178),""),"")</f>
        <v>16.190000000000001</v>
      </c>
      <c r="O179" s="13" t="str">
        <f>IF(O$5&lt;&gt;0,IF($E179&lt;&gt;"",IF($C179&lt;&gt;1,_xll.ciqfunctions.udf.CIQ(O$5,"IQ_CLOSEPRICE",$E179,"USD"),O178),""),"")</f>
        <v>n/a</v>
      </c>
      <c r="P179" s="13" t="str">
        <f>IF(P$5&lt;&gt;0,IF($E179&lt;&gt;"",IF($C179&lt;&gt;1,_xll.ciqfunctions.udf.CIQ(P$5,"IQ_CLOSEPRICE",$E179,"USD"),P178),""),"")</f>
        <v>n/a</v>
      </c>
      <c r="Q179" s="13" t="str">
        <f>IF(Q$5&lt;&gt;0,IF($E179&lt;&gt;"",IF($C179&lt;&gt;1,_xll.ciqfunctions.udf.CIQ(Q$5,"IQ_CLOSEPRICE",$E179,"USD"),Q178),""),"")</f>
        <v>n/a</v>
      </c>
      <c r="R179" s="13">
        <f>IF(R$5&lt;&gt;0,IF($E179&lt;&gt;"",IF($C179&lt;&gt;1,_xll.ciqfunctions.udf.CIQ(R$5,"IQ_CLOSEPRICE",$E179,"USD"),R178),""),"")</f>
        <v>14.254160000000001</v>
      </c>
      <c r="S179" s="13">
        <f>IF(S$5&lt;&gt;0,IF($E179&lt;&gt;"",IF($C179&lt;&gt;1,_xll.ciqfunctions.udf.CIQ(S$5,"IQ_CLOSEPRICE",$E179,"USD"),S178),""),"")</f>
        <v>27.87</v>
      </c>
      <c r="T179" s="13" t="str">
        <f>IF(T$5&lt;&gt;0,IF($E179&lt;&gt;"",IF($C179&lt;&gt;1,_xll.ciqfunctions.udf.CIQ(T$5,"IQ_CLOSEPRICE",$E179,"USD"),T178),""),"")</f>
        <v>n/a</v>
      </c>
      <c r="U179" s="13">
        <f>IF(U$5&lt;&gt;0,IF($E179&lt;&gt;"",IF($C179&lt;&gt;1,_xll.ciqfunctions.udf.CIQ(U$5,"IQ_CLOSEPRICE",$E179,"USD"),U178),""),"")</f>
        <v>1.7636099999999999</v>
      </c>
      <c r="V179" s="13">
        <f>IF(V$5&lt;&gt;0,IF($E179&lt;&gt;"",IF($C179&lt;&gt;1,_xll.ciqfunctions.udf.CIQ(V$5,"IQ_CLOSEPRICE",$E179,"USD"),V178),""),"")</f>
        <v>9.1999999999999993</v>
      </c>
      <c r="W179" s="13">
        <f>IF(W$5&lt;&gt;0,IF($E179&lt;&gt;"",IF($C179&lt;&gt;1,_xll.ciqfunctions.udf.CIQ(W$5,"IQ_CLOSEPRICE",$E179,"USD"),W178),""),"")</f>
        <v>7.91</v>
      </c>
      <c r="X179" s="13">
        <f>IF(X$5&lt;&gt;0,IF($E179&lt;&gt;"",IF($C179&lt;&gt;1,_xll.ciqfunctions.udf.CIQ(X$5,"IQ_CLOSEPRICE",$E179,"USD"),X178),""),"")</f>
        <v>10.62</v>
      </c>
      <c r="Y179" s="13">
        <f>IF(Y$5&lt;&gt;0,IF($E179&lt;&gt;"",IF($C179&lt;&gt;1,_xll.ciqfunctions.udf.CIQ(Y$5,"IQ_CLOSEPRICE",$E179,"USD"),Y178),""),"")</f>
        <v>12.17</v>
      </c>
      <c r="Z179" s="13" t="str">
        <f>IF(Z$5&lt;&gt;0,IF($E179&lt;&gt;"",IF($C179&lt;&gt;1,_xll.ciqfunctions.udf.CIQ(Z$5,"IQ_CLOSEPRICE",$E179,"USD"),Z178),""),"")</f>
        <v>(Invalid Identifier)</v>
      </c>
      <c r="AA179" s="13" t="str">
        <f>IF(AA$5&lt;&gt;0,IF($E179&lt;&gt;"",IF($C179&lt;&gt;1,_xll.ciqfunctions.udf.CIQ(AA$5,"IQ_CLOSEPRICE",$E179,"USD"),AA178),""),"")</f>
        <v>(Invalid Identifier)</v>
      </c>
      <c r="AB179" s="13" t="str">
        <f>IF(AB$5&lt;&gt;0,IF($E179&lt;&gt;"",IF($C179&lt;&gt;1,_xll.ciqfunctions.udf.CIQ(AB$5,"IQ_CLOSEPRICE",$E179,"USD"),AB178),""),"")</f>
        <v>(Invalid Identifier)</v>
      </c>
      <c r="AC179" s="13" t="str">
        <f>IF(AC$5&lt;&gt;0,IF($E179&lt;&gt;"",IF($C179&lt;&gt;1,_xll.ciqfunctions.udf.CIQ(AC$5,"IQ_CLOSEPRICE",$E179,"USD"),AC178),""),"")</f>
        <v>(Invalid Identifier)</v>
      </c>
      <c r="AD179" s="13" t="str">
        <f>IF(AD$5&lt;&gt;0,IF($E179&lt;&gt;"",IF($C179&lt;&gt;1,_xll.ciqfunctions.udf.CIQ(AD$5,"IQ_CLOSEPRICE",$E179,"USD"),AD178),""),"")</f>
        <v>(Invalid Identifier)</v>
      </c>
      <c r="AE179" s="13" t="str">
        <f>IF(AE$5&lt;&gt;0,IF($E179&lt;&gt;"",IF($C179&lt;&gt;1,_xll.ciqfunctions.udf.CIQ(AE$5,"IQ_CLOSEPRICE",$E179,"USD"),AE178),""),"")</f>
        <v>(Invalid Identifier)</v>
      </c>
      <c r="AF179" s="13" t="str">
        <f>IF(AF$5&lt;&gt;0,IF($E179&lt;&gt;"",IF($C179&lt;&gt;1,_xll.ciqfunctions.udf.CIQ(AF$5,"IQ_CLOSEPRICE",$E179,"USD"),AF178),""),"")</f>
        <v>(Invalid Identifier)</v>
      </c>
      <c r="AG179" s="13" t="str">
        <f>IF(AG$5&lt;&gt;0,IF($E179&lt;&gt;"",IF($C179&lt;&gt;1,_xll.ciqfunctions.udf.CIQ(AG$5,"IQ_CLOSEPRICE",$E179,"USD"),AG178),""),"")</f>
        <v>(Invalid Identifier)</v>
      </c>
      <c r="AH179" s="13" t="str">
        <f>IF(AH$5&lt;&gt;0,IF($E179&lt;&gt;"",IF($C179&lt;&gt;1,_xll.ciqfunctions.udf.CIQ(AH$5,"IQ_CLOSEPRICE",$E179,"USD"),AH178),""),"")</f>
        <v>(Invalid Identifier)</v>
      </c>
      <c r="AI179" s="13" t="str">
        <f>IF(AI$5&lt;&gt;0,IF($E179&lt;&gt;"",IF($C179&lt;&gt;1,_xll.ciqfunctions.udf.CIQ(AI$5,"IQ_CLOSEPRICE",$E179,"USD"),AI178),""),"")</f>
        <v>(Invalid Identifier)</v>
      </c>
      <c r="AJ179" s="13" t="str">
        <f>IF(AJ$5&lt;&gt;0,IF($E179&lt;&gt;"",IF($C179&lt;&gt;1,_xll.ciqfunctions.udf.CIQ(AJ$5,"IQ_CLOSEPRICE",$E179,"USD"),AJ178),""),"")</f>
        <v>(Invalid Identifier)</v>
      </c>
      <c r="AK179" s="13" t="str">
        <f>IF(AK$5&lt;&gt;0,IF($E179&lt;&gt;"",IF($C179&lt;&gt;1,_xll.ciqfunctions.udf.CIQ(AK$5,"IQ_CLOSEPRICE",$E179,"USD"),AK178),""),"")</f>
        <v>(Invalid Identifier)</v>
      </c>
      <c r="AL179" s="13" t="str">
        <f>IF(AL$5&lt;&gt;0,IF($E179&lt;&gt;"",IF($C179&lt;&gt;1,_xll.ciqfunctions.udf.CIQ(AL$5,"IQ_CLOSEPRICE",$E179,"USD"),AL178),""),"")</f>
        <v>(Invalid Identifier)</v>
      </c>
      <c r="AM179" s="13" t="str">
        <f>IF(AM$5&lt;&gt;0,IF($E179&lt;&gt;"",IF($C179&lt;&gt;1,_xll.ciqfunctions.udf.CIQ(AM$5,"IQ_CLOSEPRICE",$E179,"USD"),AM178),""),"")</f>
        <v>(Invalid Identifier)</v>
      </c>
      <c r="AN179" s="13" t="str">
        <f>IF(AN$5&lt;&gt;0,IF($E179&lt;&gt;"",IF($C179&lt;&gt;1,_xll.ciqfunctions.udf.CIQ(AN$5,"IQ_CLOSEPRICE",$E179,"USD"),AN178),""),"")</f>
        <v>(Invalid Identifier)</v>
      </c>
      <c r="AO179" s="13" t="str">
        <f>IF(AO$5&lt;&gt;0,IF($E179&lt;&gt;"",IF($C179&lt;&gt;1,_xll.ciqfunctions.udf.CIQ(AO$5,"IQ_CLOSEPRICE",$E179,"USD"),AO178),""),"")</f>
        <v>(Invalid Identifier)</v>
      </c>
      <c r="AP179" s="13" t="str">
        <f>IF(AP$5&lt;&gt;0,IF($E179&lt;&gt;"",IF($C179&lt;&gt;1,_xll.ciqfunctions.udf.CIQ(AP$5,"IQ_CLOSEPRICE",$E179,"USD"),AP178),""),"")</f>
        <v>(Invalid Identifier)</v>
      </c>
      <c r="AQ179" s="13" t="str">
        <f>IF(AQ$5&lt;&gt;0,IF($E179&lt;&gt;"",IF($C179&lt;&gt;1,_xll.ciqfunctions.udf.CIQ(AQ$5,"IQ_CLOSEPRICE",$E179,"USD"),AQ178),""),"")</f>
        <v>(Invalid Identifier)</v>
      </c>
      <c r="AR179" s="13" t="str">
        <f>IF(AR$5&lt;&gt;0,IF($E179&lt;&gt;"",IF($C179&lt;&gt;1,_xll.ciqfunctions.udf.CIQ(AR$5,"IQ_CLOSEPRICE",$E179,"USD"),AR178),""),"")</f>
        <v>(Invalid Identifier)</v>
      </c>
      <c r="AS179" s="13" t="str">
        <f>IF(AS$5&lt;&gt;0,IF($E179&lt;&gt;"",IF($C179&lt;&gt;1,_xll.ciqfunctions.udf.CIQ(AS$5,"IQ_CLOSEPRICE",$E179,"USD"),AS178),""),"")</f>
        <v>(Invalid Identifier)</v>
      </c>
      <c r="AT179" s="13" t="str">
        <f>IF(AT$5&lt;&gt;0,IF($E179&lt;&gt;"",IF($C179&lt;&gt;1,_xll.ciqfunctions.udf.CIQ(AT$5,"IQ_CLOSEPRICE",$E179,"USD"),AT178),""),"")</f>
        <v>(Invalid Identifier)</v>
      </c>
      <c r="AU179" s="8"/>
      <c r="AV179" s="38">
        <f t="shared" si="280"/>
        <v>-2.6952430599758444E-2</v>
      </c>
      <c r="AW179" s="38">
        <f t="shared" si="281"/>
        <v>-2.6960181582783078E-2</v>
      </c>
      <c r="AX179" s="38">
        <f t="shared" si="282"/>
        <v>-9.5694510161507852E-3</v>
      </c>
      <c r="AY179" s="38" t="e">
        <f t="shared" si="283"/>
        <v>#VALUE!</v>
      </c>
      <c r="AZ179" s="38">
        <f t="shared" si="284"/>
        <v>-1.0237969580911851E-2</v>
      </c>
      <c r="BA179" s="38">
        <f t="shared" si="285"/>
        <v>-2.6755868804380109E-3</v>
      </c>
      <c r="BB179" s="38">
        <f t="shared" si="286"/>
        <v>-8.8806379390395217E-3</v>
      </c>
      <c r="BC179" s="38">
        <f t="shared" si="287"/>
        <v>-6.9198738703324381E-2</v>
      </c>
      <c r="BD179" s="38" t="e">
        <f t="shared" si="288"/>
        <v>#VALUE!</v>
      </c>
      <c r="BE179" s="38" t="e">
        <f t="shared" si="289"/>
        <v>#VALUE!</v>
      </c>
      <c r="BF179" s="38" t="e">
        <f t="shared" si="290"/>
        <v>#VALUE!</v>
      </c>
      <c r="BG179" s="38">
        <f t="shared" si="291"/>
        <v>9.2526166634768117E-3</v>
      </c>
      <c r="BH179" s="38">
        <f t="shared" si="292"/>
        <v>-4.6536686813470002E-3</v>
      </c>
      <c r="BI179" s="38" t="e">
        <f t="shared" si="293"/>
        <v>#VALUE!</v>
      </c>
      <c r="BJ179" s="38">
        <f t="shared" si="294"/>
        <v>4.1968195529915075E-4</v>
      </c>
      <c r="BK179" s="38">
        <f t="shared" si="295"/>
        <v>-2.1715535135080179E-3</v>
      </c>
      <c r="BL179" s="38">
        <f t="shared" si="296"/>
        <v>-2.8662398234886522E-2</v>
      </c>
      <c r="BM179" s="38">
        <f t="shared" si="297"/>
        <v>1.1363758650315003E-2</v>
      </c>
      <c r="BN179" s="38">
        <f t="shared" si="298"/>
        <v>-3.3928941056819935E-2</v>
      </c>
      <c r="BO179" s="38" t="e">
        <f t="shared" si="299"/>
        <v>#VALUE!</v>
      </c>
      <c r="BP179" s="38" t="e">
        <f t="shared" si="300"/>
        <v>#VALUE!</v>
      </c>
      <c r="BQ179" s="38" t="e">
        <f t="shared" si="301"/>
        <v>#VALUE!</v>
      </c>
      <c r="BR179" s="38" t="e">
        <f t="shared" si="302"/>
        <v>#VALUE!</v>
      </c>
      <c r="BS179" s="38" t="e">
        <f t="shared" si="303"/>
        <v>#VALUE!</v>
      </c>
      <c r="BT179" s="38" t="e">
        <f t="shared" si="304"/>
        <v>#VALUE!</v>
      </c>
      <c r="BU179" s="38" t="e">
        <f t="shared" si="305"/>
        <v>#VALUE!</v>
      </c>
      <c r="BV179" s="38" t="e">
        <f t="shared" si="306"/>
        <v>#VALUE!</v>
      </c>
      <c r="BW179" s="38" t="e">
        <f t="shared" si="307"/>
        <v>#VALUE!</v>
      </c>
      <c r="BX179" s="38" t="e">
        <f t="shared" si="308"/>
        <v>#VALUE!</v>
      </c>
      <c r="BY179" s="38" t="e">
        <f t="shared" si="309"/>
        <v>#VALUE!</v>
      </c>
      <c r="BZ179" s="38" t="e">
        <f t="shared" si="310"/>
        <v>#VALUE!</v>
      </c>
      <c r="CA179" s="38" t="e">
        <f t="shared" si="311"/>
        <v>#VALUE!</v>
      </c>
      <c r="CB179" s="38" t="e">
        <f t="shared" si="312"/>
        <v>#VALUE!</v>
      </c>
      <c r="CC179" s="38" t="e">
        <f t="shared" si="313"/>
        <v>#VALUE!</v>
      </c>
      <c r="CD179" s="38" t="e">
        <f t="shared" si="314"/>
        <v>#VALUE!</v>
      </c>
      <c r="CE179" s="38" t="e">
        <f t="shared" si="315"/>
        <v>#VALUE!</v>
      </c>
      <c r="CF179" s="38" t="e">
        <f t="shared" si="316"/>
        <v>#VALUE!</v>
      </c>
      <c r="CG179" s="38" t="e">
        <f t="shared" si="317"/>
        <v>#VALUE!</v>
      </c>
      <c r="CH179" s="38" t="e">
        <f t="shared" si="318"/>
        <v>#VALUE!</v>
      </c>
      <c r="CI179" s="38" t="e">
        <f t="shared" si="319"/>
        <v>#VALUE!</v>
      </c>
      <c r="CJ179" s="7"/>
      <c r="CK179" s="7"/>
      <c r="CN179" s="7"/>
      <c r="CO179" s="7"/>
      <c r="CP179" s="7"/>
      <c r="CQ179" s="7"/>
      <c r="CR179" s="7"/>
      <c r="CS179" s="7"/>
      <c r="CT179" s="7"/>
      <c r="CU179" s="7"/>
      <c r="CV179" s="7"/>
      <c r="CW179" s="7"/>
    </row>
    <row r="180" spans="2:101" outlineLevel="1">
      <c r="B180" s="25">
        <f t="shared" si="279"/>
        <v>4</v>
      </c>
      <c r="C180" s="19">
        <f t="shared" si="320"/>
        <v>0</v>
      </c>
      <c r="D180" s="19">
        <f t="shared" si="321"/>
        <v>138</v>
      </c>
      <c r="E180" s="42">
        <f t="shared" si="322"/>
        <v>43328</v>
      </c>
      <c r="G180" s="13">
        <f>IF(G$5&lt;&gt;0,IF($E180&lt;&gt;"",IF($C180&lt;&gt;1,_xll.ciqfunctions.udf.CIQ(G$5,"IQ_CLOSEPRICE",$E180,"USD"),G179),""),"")</f>
        <v>16.170000000000002</v>
      </c>
      <c r="H180" s="13">
        <f>IF(H$5&lt;&gt;0,IF($E180&lt;&gt;"",IF($C180&lt;&gt;1,_xll.ciqfunctions.udf.CIQ(H$5,"IQ_CLOSEPRICE",$E180,"USD"),H179),""),"")</f>
        <v>50</v>
      </c>
      <c r="I180" s="13">
        <f>IF(I$5&lt;&gt;0,IF($E180&lt;&gt;"",IF($C180&lt;&gt;1,_xll.ciqfunctions.udf.CIQ(I$5,"IQ_CLOSEPRICE",$E180,"USD"),I179),""),"")</f>
        <v>47.25</v>
      </c>
      <c r="J180" s="13" t="str">
        <f>IF(J$5&lt;&gt;0,IF($E180&lt;&gt;"",IF($C180&lt;&gt;1,_xll.ciqfunctions.udf.CIQ(J$5,"IQ_CLOSEPRICE",$E180,"USD"),J179),""),"")</f>
        <v>n/a</v>
      </c>
      <c r="K180" s="13">
        <f>IF(K$5&lt;&gt;0,IF($E180&lt;&gt;"",IF($C180&lt;&gt;1,_xll.ciqfunctions.udf.CIQ(K$5,"IQ_CLOSEPRICE",$E180,"USD"),K179),""),"")</f>
        <v>33.380000000000003</v>
      </c>
      <c r="L180" s="13">
        <f>IF(L$5&lt;&gt;0,IF($E180&lt;&gt;"",IF($C180&lt;&gt;1,_xll.ciqfunctions.udf.CIQ(L$5,"IQ_CLOSEPRICE",$E180,"USD"),L179),""),"")</f>
        <v>29.94</v>
      </c>
      <c r="M180" s="13">
        <f>IF(M$5&lt;&gt;0,IF($E180&lt;&gt;"",IF($C180&lt;&gt;1,_xll.ciqfunctions.udf.CIQ(M$5,"IQ_CLOSEPRICE",$E180,"USD"),M179),""),"")</f>
        <v>21.49</v>
      </c>
      <c r="N180" s="13">
        <f>IF(N$5&lt;&gt;0,IF($E180&lt;&gt;"",IF($C180&lt;&gt;1,_xll.ciqfunctions.udf.CIQ(N$5,"IQ_CLOSEPRICE",$E180,"USD"),N179),""),"")</f>
        <v>17.350000000000001</v>
      </c>
      <c r="O180" s="13" t="str">
        <f>IF(O$5&lt;&gt;0,IF($E180&lt;&gt;"",IF($C180&lt;&gt;1,_xll.ciqfunctions.udf.CIQ(O$5,"IQ_CLOSEPRICE",$E180,"USD"),O179),""),"")</f>
        <v>n/a</v>
      </c>
      <c r="P180" s="13" t="str">
        <f>IF(P$5&lt;&gt;0,IF($E180&lt;&gt;"",IF($C180&lt;&gt;1,_xll.ciqfunctions.udf.CIQ(P$5,"IQ_CLOSEPRICE",$E180,"USD"),P179),""),"")</f>
        <v>n/a</v>
      </c>
      <c r="Q180" s="13" t="str">
        <f>IF(Q$5&lt;&gt;0,IF($E180&lt;&gt;"",IF($C180&lt;&gt;1,_xll.ciqfunctions.udf.CIQ(Q$5,"IQ_CLOSEPRICE",$E180,"USD"),Q179),""),"")</f>
        <v>n/a</v>
      </c>
      <c r="R180" s="13">
        <f>IF(R$5&lt;&gt;0,IF($E180&lt;&gt;"",IF($C180&lt;&gt;1,_xll.ciqfunctions.udf.CIQ(R$5,"IQ_CLOSEPRICE",$E180,"USD"),R179),""),"")</f>
        <v>14.12288</v>
      </c>
      <c r="S180" s="13">
        <f>IF(S$5&lt;&gt;0,IF($E180&lt;&gt;"",IF($C180&lt;&gt;1,_xll.ciqfunctions.udf.CIQ(S$5,"IQ_CLOSEPRICE",$E180,"USD"),S179),""),"")</f>
        <v>28</v>
      </c>
      <c r="T180" s="13" t="str">
        <f>IF(T$5&lt;&gt;0,IF($E180&lt;&gt;"",IF($C180&lt;&gt;1,_xll.ciqfunctions.udf.CIQ(T$5,"IQ_CLOSEPRICE",$E180,"USD"),T179),""),"")</f>
        <v>n/a</v>
      </c>
      <c r="U180" s="13">
        <f>IF(U$5&lt;&gt;0,IF($E180&lt;&gt;"",IF($C180&lt;&gt;1,_xll.ciqfunctions.udf.CIQ(U$5,"IQ_CLOSEPRICE",$E180,"USD"),U179),""),"")</f>
        <v>1.7628699999999999</v>
      </c>
      <c r="V180" s="13">
        <f>IF(V$5&lt;&gt;0,IF($E180&lt;&gt;"",IF($C180&lt;&gt;1,_xll.ciqfunctions.udf.CIQ(V$5,"IQ_CLOSEPRICE",$E180,"USD"),V179),""),"")</f>
        <v>9.2200000000000006</v>
      </c>
      <c r="W180" s="13">
        <f>IF(W$5&lt;&gt;0,IF($E180&lt;&gt;"",IF($C180&lt;&gt;1,_xll.ciqfunctions.udf.CIQ(W$5,"IQ_CLOSEPRICE",$E180,"USD"),W179),""),"")</f>
        <v>8.14</v>
      </c>
      <c r="X180" s="13">
        <f>IF(X$5&lt;&gt;0,IF($E180&lt;&gt;"",IF($C180&lt;&gt;1,_xll.ciqfunctions.udf.CIQ(X$5,"IQ_CLOSEPRICE",$E180,"USD"),X179),""),"")</f>
        <v>10.5</v>
      </c>
      <c r="Y180" s="13">
        <f>IF(Y$5&lt;&gt;0,IF($E180&lt;&gt;"",IF($C180&lt;&gt;1,_xll.ciqfunctions.udf.CIQ(Y$5,"IQ_CLOSEPRICE",$E180,"USD"),Y179),""),"")</f>
        <v>12.59</v>
      </c>
      <c r="Z180" s="13" t="str">
        <f>IF(Z$5&lt;&gt;0,IF($E180&lt;&gt;"",IF($C180&lt;&gt;1,_xll.ciqfunctions.udf.CIQ(Z$5,"IQ_CLOSEPRICE",$E180,"USD"),Z179),""),"")</f>
        <v>(Invalid Identifier)</v>
      </c>
      <c r="AA180" s="13" t="str">
        <f>IF(AA$5&lt;&gt;0,IF($E180&lt;&gt;"",IF($C180&lt;&gt;1,_xll.ciqfunctions.udf.CIQ(AA$5,"IQ_CLOSEPRICE",$E180,"USD"),AA179),""),"")</f>
        <v>(Invalid Identifier)</v>
      </c>
      <c r="AB180" s="13" t="str">
        <f>IF(AB$5&lt;&gt;0,IF($E180&lt;&gt;"",IF($C180&lt;&gt;1,_xll.ciqfunctions.udf.CIQ(AB$5,"IQ_CLOSEPRICE",$E180,"USD"),AB179),""),"")</f>
        <v>(Invalid Identifier)</v>
      </c>
      <c r="AC180" s="13" t="str">
        <f>IF(AC$5&lt;&gt;0,IF($E180&lt;&gt;"",IF($C180&lt;&gt;1,_xll.ciqfunctions.udf.CIQ(AC$5,"IQ_CLOSEPRICE",$E180,"USD"),AC179),""),"")</f>
        <v>(Invalid Identifier)</v>
      </c>
      <c r="AD180" s="13" t="str">
        <f>IF(AD$5&lt;&gt;0,IF($E180&lt;&gt;"",IF($C180&lt;&gt;1,_xll.ciqfunctions.udf.CIQ(AD$5,"IQ_CLOSEPRICE",$E180,"USD"),AD179),""),"")</f>
        <v>(Invalid Identifier)</v>
      </c>
      <c r="AE180" s="13" t="str">
        <f>IF(AE$5&lt;&gt;0,IF($E180&lt;&gt;"",IF($C180&lt;&gt;1,_xll.ciqfunctions.udf.CIQ(AE$5,"IQ_CLOSEPRICE",$E180,"USD"),AE179),""),"")</f>
        <v>(Invalid Identifier)</v>
      </c>
      <c r="AF180" s="13" t="str">
        <f>IF(AF$5&lt;&gt;0,IF($E180&lt;&gt;"",IF($C180&lt;&gt;1,_xll.ciqfunctions.udf.CIQ(AF$5,"IQ_CLOSEPRICE",$E180,"USD"),AF179),""),"")</f>
        <v>(Invalid Identifier)</v>
      </c>
      <c r="AG180" s="13" t="str">
        <f>IF(AG$5&lt;&gt;0,IF($E180&lt;&gt;"",IF($C180&lt;&gt;1,_xll.ciqfunctions.udf.CIQ(AG$5,"IQ_CLOSEPRICE",$E180,"USD"),AG179),""),"")</f>
        <v>(Invalid Identifier)</v>
      </c>
      <c r="AH180" s="13" t="str">
        <f>IF(AH$5&lt;&gt;0,IF($E180&lt;&gt;"",IF($C180&lt;&gt;1,_xll.ciqfunctions.udf.CIQ(AH$5,"IQ_CLOSEPRICE",$E180,"USD"),AH179),""),"")</f>
        <v>(Invalid Identifier)</v>
      </c>
      <c r="AI180" s="13" t="str">
        <f>IF(AI$5&lt;&gt;0,IF($E180&lt;&gt;"",IF($C180&lt;&gt;1,_xll.ciqfunctions.udf.CIQ(AI$5,"IQ_CLOSEPRICE",$E180,"USD"),AI179),""),"")</f>
        <v>(Invalid Identifier)</v>
      </c>
      <c r="AJ180" s="13" t="str">
        <f>IF(AJ$5&lt;&gt;0,IF($E180&lt;&gt;"",IF($C180&lt;&gt;1,_xll.ciqfunctions.udf.CIQ(AJ$5,"IQ_CLOSEPRICE",$E180,"USD"),AJ179),""),"")</f>
        <v>(Invalid Identifier)</v>
      </c>
      <c r="AK180" s="13" t="str">
        <f>IF(AK$5&lt;&gt;0,IF($E180&lt;&gt;"",IF($C180&lt;&gt;1,_xll.ciqfunctions.udf.CIQ(AK$5,"IQ_CLOSEPRICE",$E180,"USD"),AK179),""),"")</f>
        <v>(Invalid Identifier)</v>
      </c>
      <c r="AL180" s="13" t="str">
        <f>IF(AL$5&lt;&gt;0,IF($E180&lt;&gt;"",IF($C180&lt;&gt;1,_xll.ciqfunctions.udf.CIQ(AL$5,"IQ_CLOSEPRICE",$E180,"USD"),AL179),""),"")</f>
        <v>(Invalid Identifier)</v>
      </c>
      <c r="AM180" s="13" t="str">
        <f>IF(AM$5&lt;&gt;0,IF($E180&lt;&gt;"",IF($C180&lt;&gt;1,_xll.ciqfunctions.udf.CIQ(AM$5,"IQ_CLOSEPRICE",$E180,"USD"),AM179),""),"")</f>
        <v>(Invalid Identifier)</v>
      </c>
      <c r="AN180" s="13" t="str">
        <f>IF(AN$5&lt;&gt;0,IF($E180&lt;&gt;"",IF($C180&lt;&gt;1,_xll.ciqfunctions.udf.CIQ(AN$5,"IQ_CLOSEPRICE",$E180,"USD"),AN179),""),"")</f>
        <v>(Invalid Identifier)</v>
      </c>
      <c r="AO180" s="13" t="str">
        <f>IF(AO$5&lt;&gt;0,IF($E180&lt;&gt;"",IF($C180&lt;&gt;1,_xll.ciqfunctions.udf.CIQ(AO$5,"IQ_CLOSEPRICE",$E180,"USD"),AO179),""),"")</f>
        <v>(Invalid Identifier)</v>
      </c>
      <c r="AP180" s="13" t="str">
        <f>IF(AP$5&lt;&gt;0,IF($E180&lt;&gt;"",IF($C180&lt;&gt;1,_xll.ciqfunctions.udf.CIQ(AP$5,"IQ_CLOSEPRICE",$E180,"USD"),AP179),""),"")</f>
        <v>(Invalid Identifier)</v>
      </c>
      <c r="AQ180" s="13" t="str">
        <f>IF(AQ$5&lt;&gt;0,IF($E180&lt;&gt;"",IF($C180&lt;&gt;1,_xll.ciqfunctions.udf.CIQ(AQ$5,"IQ_CLOSEPRICE",$E180,"USD"),AQ179),""),"")</f>
        <v>(Invalid Identifier)</v>
      </c>
      <c r="AR180" s="13" t="str">
        <f>IF(AR$5&lt;&gt;0,IF($E180&lt;&gt;"",IF($C180&lt;&gt;1,_xll.ciqfunctions.udf.CIQ(AR$5,"IQ_CLOSEPRICE",$E180,"USD"),AR179),""),"")</f>
        <v>(Invalid Identifier)</v>
      </c>
      <c r="AS180" s="13" t="str">
        <f>IF(AS$5&lt;&gt;0,IF($E180&lt;&gt;"",IF($C180&lt;&gt;1,_xll.ciqfunctions.udf.CIQ(AS$5,"IQ_CLOSEPRICE",$E180,"USD"),AS179),""),"")</f>
        <v>(Invalid Identifier)</v>
      </c>
      <c r="AT180" s="13" t="str">
        <f>IF(AT$5&lt;&gt;0,IF($E180&lt;&gt;"",IF($C180&lt;&gt;1,_xll.ciqfunctions.udf.CIQ(AT$5,"IQ_CLOSEPRICE",$E180,"USD"),AT179),""),"")</f>
        <v>(Invalid Identifier)</v>
      </c>
      <c r="AU180" s="8"/>
      <c r="AV180" s="38">
        <f t="shared" si="280"/>
        <v>6.4497293374789905E-2</v>
      </c>
      <c r="AW180" s="38">
        <f t="shared" si="281"/>
        <v>6.0599622128929671E-2</v>
      </c>
      <c r="AX180" s="38">
        <f t="shared" si="282"/>
        <v>2.4639703937148927E-2</v>
      </c>
      <c r="AY180" s="38" t="e">
        <f t="shared" si="283"/>
        <v>#VALUE!</v>
      </c>
      <c r="AZ180" s="38">
        <f t="shared" si="284"/>
        <v>-5.9898174896561972E-4</v>
      </c>
      <c r="BA180" s="38">
        <f t="shared" si="285"/>
        <v>2.9488664420697721E-2</v>
      </c>
      <c r="BB180" s="38">
        <f t="shared" si="286"/>
        <v>1.8630652803930052E-3</v>
      </c>
      <c r="BC180" s="38">
        <f t="shared" si="287"/>
        <v>4.4189811030370549E-2</v>
      </c>
      <c r="BD180" s="38" t="e">
        <f t="shared" si="288"/>
        <v>#VALUE!</v>
      </c>
      <c r="BE180" s="38" t="e">
        <f t="shared" si="289"/>
        <v>#VALUE!</v>
      </c>
      <c r="BF180" s="38" t="e">
        <f t="shared" si="290"/>
        <v>#VALUE!</v>
      </c>
      <c r="BG180" s="38">
        <f t="shared" si="291"/>
        <v>5.3439027241313237E-3</v>
      </c>
      <c r="BH180" s="38">
        <f t="shared" si="292"/>
        <v>3.7108659395594108E-2</v>
      </c>
      <c r="BI180" s="38" t="e">
        <f t="shared" si="293"/>
        <v>#VALUE!</v>
      </c>
      <c r="BJ180" s="38">
        <f t="shared" si="294"/>
        <v>2.8573801434008108E-3</v>
      </c>
      <c r="BK180" s="38">
        <f t="shared" si="295"/>
        <v>9.8093429616254411E-3</v>
      </c>
      <c r="BL180" s="38">
        <f t="shared" si="296"/>
        <v>2.7398974188114562E-2</v>
      </c>
      <c r="BM180" s="38">
        <f t="shared" si="297"/>
        <v>0</v>
      </c>
      <c r="BN180" s="38">
        <f t="shared" si="298"/>
        <v>-9.4862371451069575E-3</v>
      </c>
      <c r="BO180" s="38" t="e">
        <f t="shared" si="299"/>
        <v>#VALUE!</v>
      </c>
      <c r="BP180" s="38" t="e">
        <f t="shared" si="300"/>
        <v>#VALUE!</v>
      </c>
      <c r="BQ180" s="38" t="e">
        <f t="shared" si="301"/>
        <v>#VALUE!</v>
      </c>
      <c r="BR180" s="38" t="e">
        <f t="shared" si="302"/>
        <v>#VALUE!</v>
      </c>
      <c r="BS180" s="38" t="e">
        <f t="shared" si="303"/>
        <v>#VALUE!</v>
      </c>
      <c r="BT180" s="38" t="e">
        <f t="shared" si="304"/>
        <v>#VALUE!</v>
      </c>
      <c r="BU180" s="38" t="e">
        <f t="shared" si="305"/>
        <v>#VALUE!</v>
      </c>
      <c r="BV180" s="38" t="e">
        <f t="shared" si="306"/>
        <v>#VALUE!</v>
      </c>
      <c r="BW180" s="38" t="e">
        <f t="shared" si="307"/>
        <v>#VALUE!</v>
      </c>
      <c r="BX180" s="38" t="e">
        <f t="shared" si="308"/>
        <v>#VALUE!</v>
      </c>
      <c r="BY180" s="38" t="e">
        <f t="shared" si="309"/>
        <v>#VALUE!</v>
      </c>
      <c r="BZ180" s="38" t="e">
        <f t="shared" si="310"/>
        <v>#VALUE!</v>
      </c>
      <c r="CA180" s="38" t="e">
        <f t="shared" si="311"/>
        <v>#VALUE!</v>
      </c>
      <c r="CB180" s="38" t="e">
        <f t="shared" si="312"/>
        <v>#VALUE!</v>
      </c>
      <c r="CC180" s="38" t="e">
        <f t="shared" si="313"/>
        <v>#VALUE!</v>
      </c>
      <c r="CD180" s="38" t="e">
        <f t="shared" si="314"/>
        <v>#VALUE!</v>
      </c>
      <c r="CE180" s="38" t="e">
        <f t="shared" si="315"/>
        <v>#VALUE!</v>
      </c>
      <c r="CF180" s="38" t="e">
        <f t="shared" si="316"/>
        <v>#VALUE!</v>
      </c>
      <c r="CG180" s="38" t="e">
        <f t="shared" si="317"/>
        <v>#VALUE!</v>
      </c>
      <c r="CH180" s="38" t="e">
        <f t="shared" si="318"/>
        <v>#VALUE!</v>
      </c>
      <c r="CI180" s="38" t="e">
        <f t="shared" si="319"/>
        <v>#VALUE!</v>
      </c>
      <c r="CJ180" s="7"/>
      <c r="CK180" s="7"/>
      <c r="CN180" s="7"/>
      <c r="CO180" s="7"/>
      <c r="CP180" s="7"/>
      <c r="CQ180" s="7"/>
      <c r="CR180" s="7"/>
      <c r="CS180" s="7"/>
      <c r="CT180" s="7"/>
      <c r="CU180" s="7"/>
      <c r="CV180" s="7"/>
      <c r="CW180" s="7"/>
    </row>
    <row r="181" spans="2:101" outlineLevel="1">
      <c r="B181" s="25">
        <f t="shared" si="279"/>
        <v>3</v>
      </c>
      <c r="C181" s="19">
        <f t="shared" si="320"/>
        <v>0</v>
      </c>
      <c r="D181" s="19">
        <f t="shared" si="321"/>
        <v>137</v>
      </c>
      <c r="E181" s="42">
        <f t="shared" si="322"/>
        <v>43327</v>
      </c>
      <c r="G181" s="13">
        <f>IF(G$5&lt;&gt;0,IF($E181&lt;&gt;"",IF($C181&lt;&gt;1,_xll.ciqfunctions.udf.CIQ(G$5,"IQ_CLOSEPRICE",$E181,"USD"),G180),""),"")</f>
        <v>15.16</v>
      </c>
      <c r="H181" s="13">
        <f>IF(H$5&lt;&gt;0,IF($E181&lt;&gt;"",IF($C181&lt;&gt;1,_xll.ciqfunctions.udf.CIQ(H$5,"IQ_CLOSEPRICE",$E181,"USD"),H180),""),"")</f>
        <v>47.06</v>
      </c>
      <c r="I181" s="13">
        <f>IF(I$5&lt;&gt;0,IF($E181&lt;&gt;"",IF($C181&lt;&gt;1,_xll.ciqfunctions.udf.CIQ(I$5,"IQ_CLOSEPRICE",$E181,"USD"),I180),""),"")</f>
        <v>46.1</v>
      </c>
      <c r="J181" s="13" t="str">
        <f>IF(J$5&lt;&gt;0,IF($E181&lt;&gt;"",IF($C181&lt;&gt;1,_xll.ciqfunctions.udf.CIQ(J$5,"IQ_CLOSEPRICE",$E181,"USD"),J180),""),"")</f>
        <v>n/a</v>
      </c>
      <c r="K181" s="13">
        <f>IF(K$5&lt;&gt;0,IF($E181&lt;&gt;"",IF($C181&lt;&gt;1,_xll.ciqfunctions.udf.CIQ(K$5,"IQ_CLOSEPRICE",$E181,"USD"),K180),""),"")</f>
        <v>33.4</v>
      </c>
      <c r="L181" s="13">
        <f>IF(L$5&lt;&gt;0,IF($E181&lt;&gt;"",IF($C181&lt;&gt;1,_xll.ciqfunctions.udf.CIQ(L$5,"IQ_CLOSEPRICE",$E181,"USD"),L180),""),"")</f>
        <v>29.07</v>
      </c>
      <c r="M181" s="13">
        <f>IF(M$5&lt;&gt;0,IF($E181&lt;&gt;"",IF($C181&lt;&gt;1,_xll.ciqfunctions.udf.CIQ(M$5,"IQ_CLOSEPRICE",$E181,"USD"),M180),""),"")</f>
        <v>21.45</v>
      </c>
      <c r="N181" s="13">
        <f>IF(N$5&lt;&gt;0,IF($E181&lt;&gt;"",IF($C181&lt;&gt;1,_xll.ciqfunctions.udf.CIQ(N$5,"IQ_CLOSEPRICE",$E181,"USD"),N180),""),"")</f>
        <v>16.600000000000001</v>
      </c>
      <c r="O181" s="13" t="str">
        <f>IF(O$5&lt;&gt;0,IF($E181&lt;&gt;"",IF($C181&lt;&gt;1,_xll.ciqfunctions.udf.CIQ(O$5,"IQ_CLOSEPRICE",$E181,"USD"),O180),""),"")</f>
        <v>n/a</v>
      </c>
      <c r="P181" s="13" t="str">
        <f>IF(P$5&lt;&gt;0,IF($E181&lt;&gt;"",IF($C181&lt;&gt;1,_xll.ciqfunctions.udf.CIQ(P$5,"IQ_CLOSEPRICE",$E181,"USD"),P180),""),"")</f>
        <v>n/a</v>
      </c>
      <c r="Q181" s="13" t="str">
        <f>IF(Q$5&lt;&gt;0,IF($E181&lt;&gt;"",IF($C181&lt;&gt;1,_xll.ciqfunctions.udf.CIQ(Q$5,"IQ_CLOSEPRICE",$E181,"USD"),Q180),""),"")</f>
        <v>n/a</v>
      </c>
      <c r="R181" s="13">
        <f>IF(R$5&lt;&gt;0,IF($E181&lt;&gt;"",IF($C181&lt;&gt;1,_xll.ciqfunctions.udf.CIQ(R$5,"IQ_CLOSEPRICE",$E181,"USD"),R180),""),"")</f>
        <v>14.047610000000001</v>
      </c>
      <c r="S181" s="13">
        <f>IF(S$5&lt;&gt;0,IF($E181&lt;&gt;"",IF($C181&lt;&gt;1,_xll.ciqfunctions.udf.CIQ(S$5,"IQ_CLOSEPRICE",$E181,"USD"),S180),""),"")</f>
        <v>26.98</v>
      </c>
      <c r="T181" s="13" t="str">
        <f>IF(T$5&lt;&gt;0,IF($E181&lt;&gt;"",IF($C181&lt;&gt;1,_xll.ciqfunctions.udf.CIQ(T$5,"IQ_CLOSEPRICE",$E181,"USD"),T180),""),"")</f>
        <v>n/a</v>
      </c>
      <c r="U181" s="13">
        <f>IF(U$5&lt;&gt;0,IF($E181&lt;&gt;"",IF($C181&lt;&gt;1,_xll.ciqfunctions.udf.CIQ(U$5,"IQ_CLOSEPRICE",$E181,"USD"),U180),""),"")</f>
        <v>1.7578400000000001</v>
      </c>
      <c r="V181" s="13">
        <f>IF(V$5&lt;&gt;0,IF($E181&lt;&gt;"",IF($C181&lt;&gt;1,_xll.ciqfunctions.udf.CIQ(V$5,"IQ_CLOSEPRICE",$E181,"USD"),V180),""),"")</f>
        <v>9.1300000000000008</v>
      </c>
      <c r="W181" s="13">
        <f>IF(W$5&lt;&gt;0,IF($E181&lt;&gt;"",IF($C181&lt;&gt;1,_xll.ciqfunctions.udf.CIQ(W$5,"IQ_CLOSEPRICE",$E181,"USD"),W180),""),"")</f>
        <v>7.92</v>
      </c>
      <c r="X181" s="13">
        <f>IF(X$5&lt;&gt;0,IF($E181&lt;&gt;"",IF($C181&lt;&gt;1,_xll.ciqfunctions.udf.CIQ(X$5,"IQ_CLOSEPRICE",$E181,"USD"),X180),""),"")</f>
        <v>10.5</v>
      </c>
      <c r="Y181" s="13">
        <f>IF(Y$5&lt;&gt;0,IF($E181&lt;&gt;"",IF($C181&lt;&gt;1,_xll.ciqfunctions.udf.CIQ(Y$5,"IQ_CLOSEPRICE",$E181,"USD"),Y180),""),"")</f>
        <v>12.71</v>
      </c>
      <c r="Z181" s="13" t="str">
        <f>IF(Z$5&lt;&gt;0,IF($E181&lt;&gt;"",IF($C181&lt;&gt;1,_xll.ciqfunctions.udf.CIQ(Z$5,"IQ_CLOSEPRICE",$E181,"USD"),Z180),""),"")</f>
        <v>(Invalid Identifier)</v>
      </c>
      <c r="AA181" s="13" t="str">
        <f>IF(AA$5&lt;&gt;0,IF($E181&lt;&gt;"",IF($C181&lt;&gt;1,_xll.ciqfunctions.udf.CIQ(AA$5,"IQ_CLOSEPRICE",$E181,"USD"),AA180),""),"")</f>
        <v>(Invalid Identifier)</v>
      </c>
      <c r="AB181" s="13" t="str">
        <f>IF(AB$5&lt;&gt;0,IF($E181&lt;&gt;"",IF($C181&lt;&gt;1,_xll.ciqfunctions.udf.CIQ(AB$5,"IQ_CLOSEPRICE",$E181,"USD"),AB180),""),"")</f>
        <v>(Invalid Identifier)</v>
      </c>
      <c r="AC181" s="13" t="str">
        <f>IF(AC$5&lt;&gt;0,IF($E181&lt;&gt;"",IF($C181&lt;&gt;1,_xll.ciqfunctions.udf.CIQ(AC$5,"IQ_CLOSEPRICE",$E181,"USD"),AC180),""),"")</f>
        <v>(Invalid Identifier)</v>
      </c>
      <c r="AD181" s="13" t="str">
        <f>IF(AD$5&lt;&gt;0,IF($E181&lt;&gt;"",IF($C181&lt;&gt;1,_xll.ciqfunctions.udf.CIQ(AD$5,"IQ_CLOSEPRICE",$E181,"USD"),AD180),""),"")</f>
        <v>(Invalid Identifier)</v>
      </c>
      <c r="AE181" s="13" t="str">
        <f>IF(AE$5&lt;&gt;0,IF($E181&lt;&gt;"",IF($C181&lt;&gt;1,_xll.ciqfunctions.udf.CIQ(AE$5,"IQ_CLOSEPRICE",$E181,"USD"),AE180),""),"")</f>
        <v>(Invalid Identifier)</v>
      </c>
      <c r="AF181" s="13" t="str">
        <f>IF(AF$5&lt;&gt;0,IF($E181&lt;&gt;"",IF($C181&lt;&gt;1,_xll.ciqfunctions.udf.CIQ(AF$5,"IQ_CLOSEPRICE",$E181,"USD"),AF180),""),"")</f>
        <v>(Invalid Identifier)</v>
      </c>
      <c r="AG181" s="13" t="str">
        <f>IF(AG$5&lt;&gt;0,IF($E181&lt;&gt;"",IF($C181&lt;&gt;1,_xll.ciqfunctions.udf.CIQ(AG$5,"IQ_CLOSEPRICE",$E181,"USD"),AG180),""),"")</f>
        <v>(Invalid Identifier)</v>
      </c>
      <c r="AH181" s="13" t="str">
        <f>IF(AH$5&lt;&gt;0,IF($E181&lt;&gt;"",IF($C181&lt;&gt;1,_xll.ciqfunctions.udf.CIQ(AH$5,"IQ_CLOSEPRICE",$E181,"USD"),AH180),""),"")</f>
        <v>(Invalid Identifier)</v>
      </c>
      <c r="AI181" s="13" t="str">
        <f>IF(AI$5&lt;&gt;0,IF($E181&lt;&gt;"",IF($C181&lt;&gt;1,_xll.ciqfunctions.udf.CIQ(AI$5,"IQ_CLOSEPRICE",$E181,"USD"),AI180),""),"")</f>
        <v>(Invalid Identifier)</v>
      </c>
      <c r="AJ181" s="13" t="str">
        <f>IF(AJ$5&lt;&gt;0,IF($E181&lt;&gt;"",IF($C181&lt;&gt;1,_xll.ciqfunctions.udf.CIQ(AJ$5,"IQ_CLOSEPRICE",$E181,"USD"),AJ180),""),"")</f>
        <v>(Invalid Identifier)</v>
      </c>
      <c r="AK181" s="13" t="str">
        <f>IF(AK$5&lt;&gt;0,IF($E181&lt;&gt;"",IF($C181&lt;&gt;1,_xll.ciqfunctions.udf.CIQ(AK$5,"IQ_CLOSEPRICE",$E181,"USD"),AK180),""),"")</f>
        <v>(Invalid Identifier)</v>
      </c>
      <c r="AL181" s="13" t="str">
        <f>IF(AL$5&lt;&gt;0,IF($E181&lt;&gt;"",IF($C181&lt;&gt;1,_xll.ciqfunctions.udf.CIQ(AL$5,"IQ_CLOSEPRICE",$E181,"USD"),AL180),""),"")</f>
        <v>(Invalid Identifier)</v>
      </c>
      <c r="AM181" s="13" t="str">
        <f>IF(AM$5&lt;&gt;0,IF($E181&lt;&gt;"",IF($C181&lt;&gt;1,_xll.ciqfunctions.udf.CIQ(AM$5,"IQ_CLOSEPRICE",$E181,"USD"),AM180),""),"")</f>
        <v>(Invalid Identifier)</v>
      </c>
      <c r="AN181" s="13" t="str">
        <f>IF(AN$5&lt;&gt;0,IF($E181&lt;&gt;"",IF($C181&lt;&gt;1,_xll.ciqfunctions.udf.CIQ(AN$5,"IQ_CLOSEPRICE",$E181,"USD"),AN180),""),"")</f>
        <v>(Invalid Identifier)</v>
      </c>
      <c r="AO181" s="13" t="str">
        <f>IF(AO$5&lt;&gt;0,IF($E181&lt;&gt;"",IF($C181&lt;&gt;1,_xll.ciqfunctions.udf.CIQ(AO$5,"IQ_CLOSEPRICE",$E181,"USD"),AO180),""),"")</f>
        <v>(Invalid Identifier)</v>
      </c>
      <c r="AP181" s="13" t="str">
        <f>IF(AP$5&lt;&gt;0,IF($E181&lt;&gt;"",IF($C181&lt;&gt;1,_xll.ciqfunctions.udf.CIQ(AP$5,"IQ_CLOSEPRICE",$E181,"USD"),AP180),""),"")</f>
        <v>(Invalid Identifier)</v>
      </c>
      <c r="AQ181" s="13" t="str">
        <f>IF(AQ$5&lt;&gt;0,IF($E181&lt;&gt;"",IF($C181&lt;&gt;1,_xll.ciqfunctions.udf.CIQ(AQ$5,"IQ_CLOSEPRICE",$E181,"USD"),AQ180),""),"")</f>
        <v>(Invalid Identifier)</v>
      </c>
      <c r="AR181" s="13" t="str">
        <f>IF(AR$5&lt;&gt;0,IF($E181&lt;&gt;"",IF($C181&lt;&gt;1,_xll.ciqfunctions.udf.CIQ(AR$5,"IQ_CLOSEPRICE",$E181,"USD"),AR180),""),"")</f>
        <v>(Invalid Identifier)</v>
      </c>
      <c r="AS181" s="13" t="str">
        <f>IF(AS$5&lt;&gt;0,IF($E181&lt;&gt;"",IF($C181&lt;&gt;1,_xll.ciqfunctions.udf.CIQ(AS$5,"IQ_CLOSEPRICE",$E181,"USD"),AS180),""),"")</f>
        <v>(Invalid Identifier)</v>
      </c>
      <c r="AT181" s="13" t="str">
        <f>IF(AT$5&lt;&gt;0,IF($E181&lt;&gt;"",IF($C181&lt;&gt;1,_xll.ciqfunctions.udf.CIQ(AT$5,"IQ_CLOSEPRICE",$E181,"USD"),AT180),""),"")</f>
        <v>(Invalid Identifier)</v>
      </c>
      <c r="AU181" s="8"/>
      <c r="AV181" s="38">
        <f t="shared" si="280"/>
        <v>7.2823890193408894E-3</v>
      </c>
      <c r="AW181" s="38">
        <f t="shared" si="281"/>
        <v>-1.6856699181010727E-2</v>
      </c>
      <c r="AX181" s="38">
        <f t="shared" si="282"/>
        <v>-3.2485139558313327E-3</v>
      </c>
      <c r="AY181" s="38" t="e">
        <f t="shared" si="283"/>
        <v>#VALUE!</v>
      </c>
      <c r="AZ181" s="38">
        <f t="shared" si="284"/>
        <v>5.9898174896569106E-4</v>
      </c>
      <c r="BA181" s="38">
        <f t="shared" si="285"/>
        <v>-1.8067646759230144E-2</v>
      </c>
      <c r="BB181" s="38">
        <f t="shared" si="286"/>
        <v>-3.9758492139084292E-2</v>
      </c>
      <c r="BC181" s="38">
        <f t="shared" si="287"/>
        <v>-1.3760312840216908E-2</v>
      </c>
      <c r="BD181" s="38" t="e">
        <f t="shared" si="288"/>
        <v>#VALUE!</v>
      </c>
      <c r="BE181" s="38" t="e">
        <f t="shared" si="289"/>
        <v>#VALUE!</v>
      </c>
      <c r="BF181" s="38" t="e">
        <f t="shared" si="290"/>
        <v>#VALUE!</v>
      </c>
      <c r="BG181" s="38">
        <f t="shared" si="291"/>
        <v>-6.2342593997923215E-3</v>
      </c>
      <c r="BH181" s="38">
        <f t="shared" si="292"/>
        <v>-3.3530838047710031E-2</v>
      </c>
      <c r="BI181" s="38" t="e">
        <f t="shared" si="293"/>
        <v>#VALUE!</v>
      </c>
      <c r="BJ181" s="38">
        <f t="shared" si="294"/>
        <v>-4.0705734847151032E-3</v>
      </c>
      <c r="BK181" s="38">
        <f t="shared" si="295"/>
        <v>-3.2804840791617238E-3</v>
      </c>
      <c r="BL181" s="38">
        <f t="shared" si="296"/>
        <v>-4.2033381706552193E-2</v>
      </c>
      <c r="BM181" s="38">
        <f t="shared" si="297"/>
        <v>-4.1964199099032082E-2</v>
      </c>
      <c r="BN181" s="38">
        <f t="shared" si="298"/>
        <v>-1.561311965718841E-2</v>
      </c>
      <c r="BO181" s="38" t="e">
        <f t="shared" si="299"/>
        <v>#VALUE!</v>
      </c>
      <c r="BP181" s="38" t="e">
        <f t="shared" si="300"/>
        <v>#VALUE!</v>
      </c>
      <c r="BQ181" s="38" t="e">
        <f t="shared" si="301"/>
        <v>#VALUE!</v>
      </c>
      <c r="BR181" s="38" t="e">
        <f t="shared" si="302"/>
        <v>#VALUE!</v>
      </c>
      <c r="BS181" s="38" t="e">
        <f t="shared" si="303"/>
        <v>#VALUE!</v>
      </c>
      <c r="BT181" s="38" t="e">
        <f t="shared" si="304"/>
        <v>#VALUE!</v>
      </c>
      <c r="BU181" s="38" t="e">
        <f t="shared" si="305"/>
        <v>#VALUE!</v>
      </c>
      <c r="BV181" s="38" t="e">
        <f t="shared" si="306"/>
        <v>#VALUE!</v>
      </c>
      <c r="BW181" s="38" t="e">
        <f t="shared" si="307"/>
        <v>#VALUE!</v>
      </c>
      <c r="BX181" s="38" t="e">
        <f t="shared" si="308"/>
        <v>#VALUE!</v>
      </c>
      <c r="BY181" s="38" t="e">
        <f t="shared" si="309"/>
        <v>#VALUE!</v>
      </c>
      <c r="BZ181" s="38" t="e">
        <f t="shared" si="310"/>
        <v>#VALUE!</v>
      </c>
      <c r="CA181" s="38" t="e">
        <f t="shared" si="311"/>
        <v>#VALUE!</v>
      </c>
      <c r="CB181" s="38" t="e">
        <f t="shared" si="312"/>
        <v>#VALUE!</v>
      </c>
      <c r="CC181" s="38" t="e">
        <f t="shared" si="313"/>
        <v>#VALUE!</v>
      </c>
      <c r="CD181" s="38" t="e">
        <f t="shared" si="314"/>
        <v>#VALUE!</v>
      </c>
      <c r="CE181" s="38" t="e">
        <f t="shared" si="315"/>
        <v>#VALUE!</v>
      </c>
      <c r="CF181" s="38" t="e">
        <f t="shared" si="316"/>
        <v>#VALUE!</v>
      </c>
      <c r="CG181" s="38" t="e">
        <f t="shared" si="317"/>
        <v>#VALUE!</v>
      </c>
      <c r="CH181" s="38" t="e">
        <f t="shared" si="318"/>
        <v>#VALUE!</v>
      </c>
      <c r="CI181" s="38" t="e">
        <f t="shared" si="319"/>
        <v>#VALUE!</v>
      </c>
      <c r="CJ181" s="7"/>
      <c r="CK181" s="7"/>
      <c r="CN181" s="7"/>
      <c r="CO181" s="7"/>
      <c r="CP181" s="7"/>
      <c r="CQ181" s="7"/>
      <c r="CR181" s="7"/>
      <c r="CS181" s="7"/>
      <c r="CT181" s="7"/>
      <c r="CU181" s="7"/>
      <c r="CV181" s="7"/>
      <c r="CW181" s="7"/>
    </row>
    <row r="182" spans="2:101" outlineLevel="1">
      <c r="B182" s="25">
        <f t="shared" si="279"/>
        <v>2</v>
      </c>
      <c r="C182" s="19">
        <f t="shared" si="320"/>
        <v>0</v>
      </c>
      <c r="D182" s="19">
        <f t="shared" si="321"/>
        <v>136</v>
      </c>
      <c r="E182" s="42">
        <f t="shared" si="322"/>
        <v>43326</v>
      </c>
      <c r="G182" s="13">
        <f>IF(G$5&lt;&gt;0,IF($E182&lt;&gt;"",IF($C182&lt;&gt;1,_xll.ciqfunctions.udf.CIQ(G$5,"IQ_CLOSEPRICE",$E182,"USD"),G181),""),"")</f>
        <v>15.05</v>
      </c>
      <c r="H182" s="13">
        <f>IF(H$5&lt;&gt;0,IF($E182&lt;&gt;"",IF($C182&lt;&gt;1,_xll.ciqfunctions.udf.CIQ(H$5,"IQ_CLOSEPRICE",$E182,"USD"),H181),""),"")</f>
        <v>47.86</v>
      </c>
      <c r="I182" s="13">
        <f>IF(I$5&lt;&gt;0,IF($E182&lt;&gt;"",IF($C182&lt;&gt;1,_xll.ciqfunctions.udf.CIQ(I$5,"IQ_CLOSEPRICE",$E182,"USD"),I181),""),"")</f>
        <v>46.25</v>
      </c>
      <c r="J182" s="13" t="str">
        <f>IF(J$5&lt;&gt;0,IF($E182&lt;&gt;"",IF($C182&lt;&gt;1,_xll.ciqfunctions.udf.CIQ(J$5,"IQ_CLOSEPRICE",$E182,"USD"),J181),""),"")</f>
        <v>n/a</v>
      </c>
      <c r="K182" s="13">
        <f>IF(K$5&lt;&gt;0,IF($E182&lt;&gt;"",IF($C182&lt;&gt;1,_xll.ciqfunctions.udf.CIQ(K$5,"IQ_CLOSEPRICE",$E182,"USD"),K181),""),"")</f>
        <v>33.380000000000003</v>
      </c>
      <c r="L182" s="13">
        <f>IF(L$5&lt;&gt;0,IF($E182&lt;&gt;"",IF($C182&lt;&gt;1,_xll.ciqfunctions.udf.CIQ(L$5,"IQ_CLOSEPRICE",$E182,"USD"),L181),""),"")</f>
        <v>29.6</v>
      </c>
      <c r="M182" s="13">
        <f>IF(M$5&lt;&gt;0,IF($E182&lt;&gt;"",IF($C182&lt;&gt;1,_xll.ciqfunctions.udf.CIQ(M$5,"IQ_CLOSEPRICE",$E182,"USD"),M181),""),"")</f>
        <v>22.32</v>
      </c>
      <c r="N182" s="13">
        <f>IF(N$5&lt;&gt;0,IF($E182&lt;&gt;"",IF($C182&lt;&gt;1,_xll.ciqfunctions.udf.CIQ(N$5,"IQ_CLOSEPRICE",$E182,"USD"),N181),""),"")</f>
        <v>16.829999999999998</v>
      </c>
      <c r="O182" s="13" t="str">
        <f>IF(O$5&lt;&gt;0,IF($E182&lt;&gt;"",IF($C182&lt;&gt;1,_xll.ciqfunctions.udf.CIQ(O$5,"IQ_CLOSEPRICE",$E182,"USD"),O181),""),"")</f>
        <v>n/a</v>
      </c>
      <c r="P182" s="13" t="str">
        <f>IF(P$5&lt;&gt;0,IF($E182&lt;&gt;"",IF($C182&lt;&gt;1,_xll.ciqfunctions.udf.CIQ(P$5,"IQ_CLOSEPRICE",$E182,"USD"),P181),""),"")</f>
        <v>n/a</v>
      </c>
      <c r="Q182" s="13" t="str">
        <f>IF(Q$5&lt;&gt;0,IF($E182&lt;&gt;"",IF($C182&lt;&gt;1,_xll.ciqfunctions.udf.CIQ(Q$5,"IQ_CLOSEPRICE",$E182,"USD"),Q181),""),"")</f>
        <v>n/a</v>
      </c>
      <c r="R182" s="13">
        <f>IF(R$5&lt;&gt;0,IF($E182&lt;&gt;"",IF($C182&lt;&gt;1,_xll.ciqfunctions.udf.CIQ(R$5,"IQ_CLOSEPRICE",$E182,"USD"),R181),""),"")</f>
        <v>14.13546</v>
      </c>
      <c r="S182" s="13">
        <f>IF(S$5&lt;&gt;0,IF($E182&lt;&gt;"",IF($C182&lt;&gt;1,_xll.ciqfunctions.udf.CIQ(S$5,"IQ_CLOSEPRICE",$E182,"USD"),S181),""),"")</f>
        <v>27.9</v>
      </c>
      <c r="T182" s="13" t="str">
        <f>IF(T$5&lt;&gt;0,IF($E182&lt;&gt;"",IF($C182&lt;&gt;1,_xll.ciqfunctions.udf.CIQ(T$5,"IQ_CLOSEPRICE",$E182,"USD"),T181),""),"")</f>
        <v>n/a</v>
      </c>
      <c r="U182" s="13">
        <f>IF(U$5&lt;&gt;0,IF($E182&lt;&gt;"",IF($C182&lt;&gt;1,_xll.ciqfunctions.udf.CIQ(U$5,"IQ_CLOSEPRICE",$E182,"USD"),U181),""),"")</f>
        <v>1.76501</v>
      </c>
      <c r="V182" s="13">
        <f>IF(V$5&lt;&gt;0,IF($E182&lt;&gt;"",IF($C182&lt;&gt;1,_xll.ciqfunctions.udf.CIQ(V$5,"IQ_CLOSEPRICE",$E182,"USD"),V181),""),"")</f>
        <v>9.16</v>
      </c>
      <c r="W182" s="13">
        <f>IF(W$5&lt;&gt;0,IF($E182&lt;&gt;"",IF($C182&lt;&gt;1,_xll.ciqfunctions.udf.CIQ(W$5,"IQ_CLOSEPRICE",$E182,"USD"),W181),""),"")</f>
        <v>8.26</v>
      </c>
      <c r="X182" s="13">
        <f>IF(X$5&lt;&gt;0,IF($E182&lt;&gt;"",IF($C182&lt;&gt;1,_xll.ciqfunctions.udf.CIQ(X$5,"IQ_CLOSEPRICE",$E182,"USD"),X181),""),"")</f>
        <v>10.95</v>
      </c>
      <c r="Y182" s="13">
        <f>IF(Y$5&lt;&gt;0,IF($E182&lt;&gt;"",IF($C182&lt;&gt;1,_xll.ciqfunctions.udf.CIQ(Y$5,"IQ_CLOSEPRICE",$E182,"USD"),Y181),""),"")</f>
        <v>12.91</v>
      </c>
      <c r="Z182" s="13" t="str">
        <f>IF(Z$5&lt;&gt;0,IF($E182&lt;&gt;"",IF($C182&lt;&gt;1,_xll.ciqfunctions.udf.CIQ(Z$5,"IQ_CLOSEPRICE",$E182,"USD"),Z181),""),"")</f>
        <v>(Invalid Identifier)</v>
      </c>
      <c r="AA182" s="13" t="str">
        <f>IF(AA$5&lt;&gt;0,IF($E182&lt;&gt;"",IF($C182&lt;&gt;1,_xll.ciqfunctions.udf.CIQ(AA$5,"IQ_CLOSEPRICE",$E182,"USD"),AA181),""),"")</f>
        <v>(Invalid Identifier)</v>
      </c>
      <c r="AB182" s="13" t="str">
        <f>IF(AB$5&lt;&gt;0,IF($E182&lt;&gt;"",IF($C182&lt;&gt;1,_xll.ciqfunctions.udf.CIQ(AB$5,"IQ_CLOSEPRICE",$E182,"USD"),AB181),""),"")</f>
        <v>(Invalid Identifier)</v>
      </c>
      <c r="AC182" s="13" t="str">
        <f>IF(AC$5&lt;&gt;0,IF($E182&lt;&gt;"",IF($C182&lt;&gt;1,_xll.ciqfunctions.udf.CIQ(AC$5,"IQ_CLOSEPRICE",$E182,"USD"),AC181),""),"")</f>
        <v>(Invalid Identifier)</v>
      </c>
      <c r="AD182" s="13" t="str">
        <f>IF(AD$5&lt;&gt;0,IF($E182&lt;&gt;"",IF($C182&lt;&gt;1,_xll.ciqfunctions.udf.CIQ(AD$5,"IQ_CLOSEPRICE",$E182,"USD"),AD181),""),"")</f>
        <v>(Invalid Identifier)</v>
      </c>
      <c r="AE182" s="13" t="str">
        <f>IF(AE$5&lt;&gt;0,IF($E182&lt;&gt;"",IF($C182&lt;&gt;1,_xll.ciqfunctions.udf.CIQ(AE$5,"IQ_CLOSEPRICE",$E182,"USD"),AE181),""),"")</f>
        <v>(Invalid Identifier)</v>
      </c>
      <c r="AF182" s="13" t="str">
        <f>IF(AF$5&lt;&gt;0,IF($E182&lt;&gt;"",IF($C182&lt;&gt;1,_xll.ciqfunctions.udf.CIQ(AF$5,"IQ_CLOSEPRICE",$E182,"USD"),AF181),""),"")</f>
        <v>(Invalid Identifier)</v>
      </c>
      <c r="AG182" s="13" t="str">
        <f>IF(AG$5&lt;&gt;0,IF($E182&lt;&gt;"",IF($C182&lt;&gt;1,_xll.ciqfunctions.udf.CIQ(AG$5,"IQ_CLOSEPRICE",$E182,"USD"),AG181),""),"")</f>
        <v>(Invalid Identifier)</v>
      </c>
      <c r="AH182" s="13" t="str">
        <f>IF(AH$5&lt;&gt;0,IF($E182&lt;&gt;"",IF($C182&lt;&gt;1,_xll.ciqfunctions.udf.CIQ(AH$5,"IQ_CLOSEPRICE",$E182,"USD"),AH181),""),"")</f>
        <v>(Invalid Identifier)</v>
      </c>
      <c r="AI182" s="13" t="str">
        <f>IF(AI$5&lt;&gt;0,IF($E182&lt;&gt;"",IF($C182&lt;&gt;1,_xll.ciqfunctions.udf.CIQ(AI$5,"IQ_CLOSEPRICE",$E182,"USD"),AI181),""),"")</f>
        <v>(Invalid Identifier)</v>
      </c>
      <c r="AJ182" s="13" t="str">
        <f>IF(AJ$5&lt;&gt;0,IF($E182&lt;&gt;"",IF($C182&lt;&gt;1,_xll.ciqfunctions.udf.CIQ(AJ$5,"IQ_CLOSEPRICE",$E182,"USD"),AJ181),""),"")</f>
        <v>(Invalid Identifier)</v>
      </c>
      <c r="AK182" s="13" t="str">
        <f>IF(AK$5&lt;&gt;0,IF($E182&lt;&gt;"",IF($C182&lt;&gt;1,_xll.ciqfunctions.udf.CIQ(AK$5,"IQ_CLOSEPRICE",$E182,"USD"),AK181),""),"")</f>
        <v>(Invalid Identifier)</v>
      </c>
      <c r="AL182" s="13" t="str">
        <f>IF(AL$5&lt;&gt;0,IF($E182&lt;&gt;"",IF($C182&lt;&gt;1,_xll.ciqfunctions.udf.CIQ(AL$5,"IQ_CLOSEPRICE",$E182,"USD"),AL181),""),"")</f>
        <v>(Invalid Identifier)</v>
      </c>
      <c r="AM182" s="13" t="str">
        <f>IF(AM$5&lt;&gt;0,IF($E182&lt;&gt;"",IF($C182&lt;&gt;1,_xll.ciqfunctions.udf.CIQ(AM$5,"IQ_CLOSEPRICE",$E182,"USD"),AM181),""),"")</f>
        <v>(Invalid Identifier)</v>
      </c>
      <c r="AN182" s="13" t="str">
        <f>IF(AN$5&lt;&gt;0,IF($E182&lt;&gt;"",IF($C182&lt;&gt;1,_xll.ciqfunctions.udf.CIQ(AN$5,"IQ_CLOSEPRICE",$E182,"USD"),AN181),""),"")</f>
        <v>(Invalid Identifier)</v>
      </c>
      <c r="AO182" s="13" t="str">
        <f>IF(AO$5&lt;&gt;0,IF($E182&lt;&gt;"",IF($C182&lt;&gt;1,_xll.ciqfunctions.udf.CIQ(AO$5,"IQ_CLOSEPRICE",$E182,"USD"),AO181),""),"")</f>
        <v>(Invalid Identifier)</v>
      </c>
      <c r="AP182" s="13" t="str">
        <f>IF(AP$5&lt;&gt;0,IF($E182&lt;&gt;"",IF($C182&lt;&gt;1,_xll.ciqfunctions.udf.CIQ(AP$5,"IQ_CLOSEPRICE",$E182,"USD"),AP181),""),"")</f>
        <v>(Invalid Identifier)</v>
      </c>
      <c r="AQ182" s="13" t="str">
        <f>IF(AQ$5&lt;&gt;0,IF($E182&lt;&gt;"",IF($C182&lt;&gt;1,_xll.ciqfunctions.udf.CIQ(AQ$5,"IQ_CLOSEPRICE",$E182,"USD"),AQ181),""),"")</f>
        <v>(Invalid Identifier)</v>
      </c>
      <c r="AR182" s="13" t="str">
        <f>IF(AR$5&lt;&gt;0,IF($E182&lt;&gt;"",IF($C182&lt;&gt;1,_xll.ciqfunctions.udf.CIQ(AR$5,"IQ_CLOSEPRICE",$E182,"USD"),AR181),""),"")</f>
        <v>(Invalid Identifier)</v>
      </c>
      <c r="AS182" s="13" t="str">
        <f>IF(AS$5&lt;&gt;0,IF($E182&lt;&gt;"",IF($C182&lt;&gt;1,_xll.ciqfunctions.udf.CIQ(AS$5,"IQ_CLOSEPRICE",$E182,"USD"),AS181),""),"")</f>
        <v>(Invalid Identifier)</v>
      </c>
      <c r="AT182" s="13" t="str">
        <f>IF(AT$5&lt;&gt;0,IF($E182&lt;&gt;"",IF($C182&lt;&gt;1,_xll.ciqfunctions.udf.CIQ(AT$5,"IQ_CLOSEPRICE",$E182,"USD"),AT181),""),"")</f>
        <v>(Invalid Identifier)</v>
      </c>
      <c r="AU182" s="8"/>
      <c r="AV182" s="38">
        <f t="shared" si="280"/>
        <v>1.3378125946176269E-2</v>
      </c>
      <c r="AW182" s="38">
        <f t="shared" si="281"/>
        <v>1.6644227067176349E-2</v>
      </c>
      <c r="AX182" s="38">
        <f t="shared" si="282"/>
        <v>-9.6827007164175007E-3</v>
      </c>
      <c r="AY182" s="38" t="e">
        <f t="shared" si="283"/>
        <v>#VALUE!</v>
      </c>
      <c r="AZ182" s="38">
        <f t="shared" si="284"/>
        <v>-5.2236528252202076E-2</v>
      </c>
      <c r="BA182" s="38">
        <f t="shared" si="285"/>
        <v>8.1411575836998658E-3</v>
      </c>
      <c r="BB182" s="38">
        <f t="shared" si="286"/>
        <v>-4.1252009577408245E-2</v>
      </c>
      <c r="BC182" s="38">
        <f t="shared" si="287"/>
        <v>7.1414951834785148E-2</v>
      </c>
      <c r="BD182" s="38" t="e">
        <f t="shared" si="288"/>
        <v>#VALUE!</v>
      </c>
      <c r="BE182" s="38" t="e">
        <f t="shared" si="289"/>
        <v>#VALUE!</v>
      </c>
      <c r="BF182" s="38" t="e">
        <f t="shared" si="290"/>
        <v>#VALUE!</v>
      </c>
      <c r="BG182" s="38">
        <f t="shared" si="291"/>
        <v>-6.5492163945355866E-3</v>
      </c>
      <c r="BH182" s="38">
        <f t="shared" si="292"/>
        <v>7.1942756340270106E-3</v>
      </c>
      <c r="BI182" s="38" t="e">
        <f t="shared" si="293"/>
        <v>#VALUE!</v>
      </c>
      <c r="BJ182" s="38">
        <f t="shared" si="294"/>
        <v>-1.6417018507843247E-3</v>
      </c>
      <c r="BK182" s="38">
        <f t="shared" si="295"/>
        <v>-4.6916919787751601E-2</v>
      </c>
      <c r="BL182" s="38">
        <f t="shared" si="296"/>
        <v>1.2180418556871013E-2</v>
      </c>
      <c r="BM182" s="38">
        <f t="shared" si="297"/>
        <v>-1.3605652055778709E-2</v>
      </c>
      <c r="BN182" s="38">
        <f t="shared" si="298"/>
        <v>1.5613119657188351E-2</v>
      </c>
      <c r="BO182" s="38" t="e">
        <f t="shared" si="299"/>
        <v>#VALUE!</v>
      </c>
      <c r="BP182" s="38" t="e">
        <f t="shared" si="300"/>
        <v>#VALUE!</v>
      </c>
      <c r="BQ182" s="38" t="e">
        <f t="shared" si="301"/>
        <v>#VALUE!</v>
      </c>
      <c r="BR182" s="38" t="e">
        <f t="shared" si="302"/>
        <v>#VALUE!</v>
      </c>
      <c r="BS182" s="38" t="e">
        <f t="shared" si="303"/>
        <v>#VALUE!</v>
      </c>
      <c r="BT182" s="38" t="e">
        <f t="shared" si="304"/>
        <v>#VALUE!</v>
      </c>
      <c r="BU182" s="38" t="e">
        <f t="shared" si="305"/>
        <v>#VALUE!</v>
      </c>
      <c r="BV182" s="38" t="e">
        <f t="shared" si="306"/>
        <v>#VALUE!</v>
      </c>
      <c r="BW182" s="38" t="e">
        <f t="shared" si="307"/>
        <v>#VALUE!</v>
      </c>
      <c r="BX182" s="38" t="e">
        <f t="shared" si="308"/>
        <v>#VALUE!</v>
      </c>
      <c r="BY182" s="38" t="e">
        <f t="shared" si="309"/>
        <v>#VALUE!</v>
      </c>
      <c r="BZ182" s="38" t="e">
        <f t="shared" si="310"/>
        <v>#VALUE!</v>
      </c>
      <c r="CA182" s="38" t="e">
        <f t="shared" si="311"/>
        <v>#VALUE!</v>
      </c>
      <c r="CB182" s="38" t="e">
        <f t="shared" si="312"/>
        <v>#VALUE!</v>
      </c>
      <c r="CC182" s="38" t="e">
        <f t="shared" si="313"/>
        <v>#VALUE!</v>
      </c>
      <c r="CD182" s="38" t="e">
        <f t="shared" si="314"/>
        <v>#VALUE!</v>
      </c>
      <c r="CE182" s="38" t="e">
        <f t="shared" si="315"/>
        <v>#VALUE!</v>
      </c>
      <c r="CF182" s="38" t="e">
        <f t="shared" si="316"/>
        <v>#VALUE!</v>
      </c>
      <c r="CG182" s="38" t="e">
        <f t="shared" si="317"/>
        <v>#VALUE!</v>
      </c>
      <c r="CH182" s="38" t="e">
        <f t="shared" si="318"/>
        <v>#VALUE!</v>
      </c>
      <c r="CI182" s="38" t="e">
        <f t="shared" si="319"/>
        <v>#VALUE!</v>
      </c>
      <c r="CJ182" s="7"/>
      <c r="CK182" s="7"/>
      <c r="CN182" s="7"/>
      <c r="CO182" s="7"/>
      <c r="CP182" s="7"/>
      <c r="CQ182" s="7"/>
      <c r="CR182" s="7"/>
      <c r="CS182" s="7"/>
      <c r="CT182" s="7"/>
      <c r="CU182" s="7"/>
      <c r="CV182" s="7"/>
      <c r="CW182" s="7"/>
    </row>
    <row r="183" spans="2:101" outlineLevel="1">
      <c r="B183" s="25">
        <f t="shared" si="279"/>
        <v>1</v>
      </c>
      <c r="C183" s="19">
        <f t="shared" si="320"/>
        <v>0</v>
      </c>
      <c r="D183" s="19">
        <f t="shared" si="321"/>
        <v>135</v>
      </c>
      <c r="E183" s="42">
        <f t="shared" si="322"/>
        <v>43325</v>
      </c>
      <c r="G183" s="13">
        <f>IF(G$5&lt;&gt;0,IF($E183&lt;&gt;"",IF($C183&lt;&gt;1,_xll.ciqfunctions.udf.CIQ(G$5,"IQ_CLOSEPRICE",$E183,"USD"),G182),""),"")</f>
        <v>14.85</v>
      </c>
      <c r="H183" s="13">
        <f>IF(H$5&lt;&gt;0,IF($E183&lt;&gt;"",IF($C183&lt;&gt;1,_xll.ciqfunctions.udf.CIQ(H$5,"IQ_CLOSEPRICE",$E183,"USD"),H182),""),"")</f>
        <v>47.07</v>
      </c>
      <c r="I183" s="13">
        <f>IF(I$5&lt;&gt;0,IF($E183&lt;&gt;"",IF($C183&lt;&gt;1,_xll.ciqfunctions.udf.CIQ(I$5,"IQ_CLOSEPRICE",$E183,"USD"),I182),""),"")</f>
        <v>46.7</v>
      </c>
      <c r="J183" s="13" t="str">
        <f>IF(J$5&lt;&gt;0,IF($E183&lt;&gt;"",IF($C183&lt;&gt;1,_xll.ciqfunctions.udf.CIQ(J$5,"IQ_CLOSEPRICE",$E183,"USD"),J182),""),"")</f>
        <v>n/a</v>
      </c>
      <c r="K183" s="13">
        <f>IF(K$5&lt;&gt;0,IF($E183&lt;&gt;"",IF($C183&lt;&gt;1,_xll.ciqfunctions.udf.CIQ(K$5,"IQ_CLOSEPRICE",$E183,"USD"),K182),""),"")</f>
        <v>35.17</v>
      </c>
      <c r="L183" s="13">
        <f>IF(L$5&lt;&gt;0,IF($E183&lt;&gt;"",IF($C183&lt;&gt;1,_xll.ciqfunctions.udf.CIQ(L$5,"IQ_CLOSEPRICE",$E183,"USD"),L182),""),"")</f>
        <v>29.36</v>
      </c>
      <c r="M183" s="13">
        <f>IF(M$5&lt;&gt;0,IF($E183&lt;&gt;"",IF($C183&lt;&gt;1,_xll.ciqfunctions.udf.CIQ(M$5,"IQ_CLOSEPRICE",$E183,"USD"),M182),""),"")</f>
        <v>23.26</v>
      </c>
      <c r="N183" s="13">
        <f>IF(N$5&lt;&gt;0,IF($E183&lt;&gt;"",IF($C183&lt;&gt;1,_xll.ciqfunctions.udf.CIQ(N$5,"IQ_CLOSEPRICE",$E183,"USD"),N182),""),"")</f>
        <v>15.67</v>
      </c>
      <c r="O183" s="13" t="str">
        <f>IF(O$5&lt;&gt;0,IF($E183&lt;&gt;"",IF($C183&lt;&gt;1,_xll.ciqfunctions.udf.CIQ(O$5,"IQ_CLOSEPRICE",$E183,"USD"),O182),""),"")</f>
        <v>n/a</v>
      </c>
      <c r="P183" s="13" t="str">
        <f>IF(P$5&lt;&gt;0,IF($E183&lt;&gt;"",IF($C183&lt;&gt;1,_xll.ciqfunctions.udf.CIQ(P$5,"IQ_CLOSEPRICE",$E183,"USD"),P182),""),"")</f>
        <v>n/a</v>
      </c>
      <c r="Q183" s="13" t="str">
        <f>IF(Q$5&lt;&gt;0,IF($E183&lt;&gt;"",IF($C183&lt;&gt;1,_xll.ciqfunctions.udf.CIQ(Q$5,"IQ_CLOSEPRICE",$E183,"USD"),Q182),""),"")</f>
        <v>n/a</v>
      </c>
      <c r="R183" s="13">
        <f>IF(R$5&lt;&gt;0,IF($E183&lt;&gt;"",IF($C183&lt;&gt;1,_xll.ciqfunctions.udf.CIQ(R$5,"IQ_CLOSEPRICE",$E183,"USD"),R182),""),"")</f>
        <v>14.228339999999999</v>
      </c>
      <c r="S183" s="13">
        <f>IF(S$5&lt;&gt;0,IF($E183&lt;&gt;"",IF($C183&lt;&gt;1,_xll.ciqfunctions.udf.CIQ(S$5,"IQ_CLOSEPRICE",$E183,"USD"),S182),""),"")</f>
        <v>27.7</v>
      </c>
      <c r="T183" s="13" t="str">
        <f>IF(T$5&lt;&gt;0,IF($E183&lt;&gt;"",IF($C183&lt;&gt;1,_xll.ciqfunctions.udf.CIQ(T$5,"IQ_CLOSEPRICE",$E183,"USD"),T182),""),"")</f>
        <v>n/a</v>
      </c>
      <c r="U183" s="13">
        <f>IF(U$5&lt;&gt;0,IF($E183&lt;&gt;"",IF($C183&lt;&gt;1,_xll.ciqfunctions.udf.CIQ(U$5,"IQ_CLOSEPRICE",$E183,"USD"),U182),""),"")</f>
        <v>1.7679100000000001</v>
      </c>
      <c r="V183" s="13">
        <f>IF(V$5&lt;&gt;0,IF($E183&lt;&gt;"",IF($C183&lt;&gt;1,_xll.ciqfunctions.udf.CIQ(V$5,"IQ_CLOSEPRICE",$E183,"USD"),V182),""),"")</f>
        <v>9.6</v>
      </c>
      <c r="W183" s="13">
        <f>IF(W$5&lt;&gt;0,IF($E183&lt;&gt;"",IF($C183&lt;&gt;1,_xll.ciqfunctions.udf.CIQ(W$5,"IQ_CLOSEPRICE",$E183,"USD"),W182),""),"")</f>
        <v>8.16</v>
      </c>
      <c r="X183" s="13">
        <f>IF(X$5&lt;&gt;0,IF($E183&lt;&gt;"",IF($C183&lt;&gt;1,_xll.ciqfunctions.udf.CIQ(X$5,"IQ_CLOSEPRICE",$E183,"USD"),X182),""),"")</f>
        <v>11.1</v>
      </c>
      <c r="Y183" s="13">
        <f>IF(Y$5&lt;&gt;0,IF($E183&lt;&gt;"",IF($C183&lt;&gt;1,_xll.ciqfunctions.udf.CIQ(Y$5,"IQ_CLOSEPRICE",$E183,"USD"),Y182),""),"")</f>
        <v>12.71</v>
      </c>
      <c r="Z183" s="13" t="str">
        <f>IF(Z$5&lt;&gt;0,IF($E183&lt;&gt;"",IF($C183&lt;&gt;1,_xll.ciqfunctions.udf.CIQ(Z$5,"IQ_CLOSEPRICE",$E183,"USD"),Z182),""),"")</f>
        <v>(Invalid Identifier)</v>
      </c>
      <c r="AA183" s="13" t="str">
        <f>IF(AA$5&lt;&gt;0,IF($E183&lt;&gt;"",IF($C183&lt;&gt;1,_xll.ciqfunctions.udf.CIQ(AA$5,"IQ_CLOSEPRICE",$E183,"USD"),AA182),""),"")</f>
        <v>(Invalid Identifier)</v>
      </c>
      <c r="AB183" s="13" t="str">
        <f>IF(AB$5&lt;&gt;0,IF($E183&lt;&gt;"",IF($C183&lt;&gt;1,_xll.ciqfunctions.udf.CIQ(AB$5,"IQ_CLOSEPRICE",$E183,"USD"),AB182),""),"")</f>
        <v>(Invalid Identifier)</v>
      </c>
      <c r="AC183" s="13" t="str">
        <f>IF(AC$5&lt;&gt;0,IF($E183&lt;&gt;"",IF($C183&lt;&gt;1,_xll.ciqfunctions.udf.CIQ(AC$5,"IQ_CLOSEPRICE",$E183,"USD"),AC182),""),"")</f>
        <v>(Invalid Identifier)</v>
      </c>
      <c r="AD183" s="13" t="str">
        <f>IF(AD$5&lt;&gt;0,IF($E183&lt;&gt;"",IF($C183&lt;&gt;1,_xll.ciqfunctions.udf.CIQ(AD$5,"IQ_CLOSEPRICE",$E183,"USD"),AD182),""),"")</f>
        <v>(Invalid Identifier)</v>
      </c>
      <c r="AE183" s="13" t="str">
        <f>IF(AE$5&lt;&gt;0,IF($E183&lt;&gt;"",IF($C183&lt;&gt;1,_xll.ciqfunctions.udf.CIQ(AE$5,"IQ_CLOSEPRICE",$E183,"USD"),AE182),""),"")</f>
        <v>(Invalid Identifier)</v>
      </c>
      <c r="AF183" s="13" t="str">
        <f>IF(AF$5&lt;&gt;0,IF($E183&lt;&gt;"",IF($C183&lt;&gt;1,_xll.ciqfunctions.udf.CIQ(AF$5,"IQ_CLOSEPRICE",$E183,"USD"),AF182),""),"")</f>
        <v>(Invalid Identifier)</v>
      </c>
      <c r="AG183" s="13" t="str">
        <f>IF(AG$5&lt;&gt;0,IF($E183&lt;&gt;"",IF($C183&lt;&gt;1,_xll.ciqfunctions.udf.CIQ(AG$5,"IQ_CLOSEPRICE",$E183,"USD"),AG182),""),"")</f>
        <v>(Invalid Identifier)</v>
      </c>
      <c r="AH183" s="13" t="str">
        <f>IF(AH$5&lt;&gt;0,IF($E183&lt;&gt;"",IF($C183&lt;&gt;1,_xll.ciqfunctions.udf.CIQ(AH$5,"IQ_CLOSEPRICE",$E183,"USD"),AH182),""),"")</f>
        <v>(Invalid Identifier)</v>
      </c>
      <c r="AI183" s="13" t="str">
        <f>IF(AI$5&lt;&gt;0,IF($E183&lt;&gt;"",IF($C183&lt;&gt;1,_xll.ciqfunctions.udf.CIQ(AI$5,"IQ_CLOSEPRICE",$E183,"USD"),AI182),""),"")</f>
        <v>(Invalid Identifier)</v>
      </c>
      <c r="AJ183" s="13" t="str">
        <f>IF(AJ$5&lt;&gt;0,IF($E183&lt;&gt;"",IF($C183&lt;&gt;1,_xll.ciqfunctions.udf.CIQ(AJ$5,"IQ_CLOSEPRICE",$E183,"USD"),AJ182),""),"")</f>
        <v>(Invalid Identifier)</v>
      </c>
      <c r="AK183" s="13" t="str">
        <f>IF(AK$5&lt;&gt;0,IF($E183&lt;&gt;"",IF($C183&lt;&gt;1,_xll.ciqfunctions.udf.CIQ(AK$5,"IQ_CLOSEPRICE",$E183,"USD"),AK182),""),"")</f>
        <v>(Invalid Identifier)</v>
      </c>
      <c r="AL183" s="13" t="str">
        <f>IF(AL$5&lt;&gt;0,IF($E183&lt;&gt;"",IF($C183&lt;&gt;1,_xll.ciqfunctions.udf.CIQ(AL$5,"IQ_CLOSEPRICE",$E183,"USD"),AL182),""),"")</f>
        <v>(Invalid Identifier)</v>
      </c>
      <c r="AM183" s="13" t="str">
        <f>IF(AM$5&lt;&gt;0,IF($E183&lt;&gt;"",IF($C183&lt;&gt;1,_xll.ciqfunctions.udf.CIQ(AM$5,"IQ_CLOSEPRICE",$E183,"USD"),AM182),""),"")</f>
        <v>(Invalid Identifier)</v>
      </c>
      <c r="AN183" s="13" t="str">
        <f>IF(AN$5&lt;&gt;0,IF($E183&lt;&gt;"",IF($C183&lt;&gt;1,_xll.ciqfunctions.udf.CIQ(AN$5,"IQ_CLOSEPRICE",$E183,"USD"),AN182),""),"")</f>
        <v>(Invalid Identifier)</v>
      </c>
      <c r="AO183" s="13" t="str">
        <f>IF(AO$5&lt;&gt;0,IF($E183&lt;&gt;"",IF($C183&lt;&gt;1,_xll.ciqfunctions.udf.CIQ(AO$5,"IQ_CLOSEPRICE",$E183,"USD"),AO182),""),"")</f>
        <v>(Invalid Identifier)</v>
      </c>
      <c r="AP183" s="13" t="str">
        <f>IF(AP$5&lt;&gt;0,IF($E183&lt;&gt;"",IF($C183&lt;&gt;1,_xll.ciqfunctions.udf.CIQ(AP$5,"IQ_CLOSEPRICE",$E183,"USD"),AP182),""),"")</f>
        <v>(Invalid Identifier)</v>
      </c>
      <c r="AQ183" s="13" t="str">
        <f>IF(AQ$5&lt;&gt;0,IF($E183&lt;&gt;"",IF($C183&lt;&gt;1,_xll.ciqfunctions.udf.CIQ(AQ$5,"IQ_CLOSEPRICE",$E183,"USD"),AQ182),""),"")</f>
        <v>(Invalid Identifier)</v>
      </c>
      <c r="AR183" s="13" t="str">
        <f>IF(AR$5&lt;&gt;0,IF($E183&lt;&gt;"",IF($C183&lt;&gt;1,_xll.ciqfunctions.udf.CIQ(AR$5,"IQ_CLOSEPRICE",$E183,"USD"),AR182),""),"")</f>
        <v>(Invalid Identifier)</v>
      </c>
      <c r="AS183" s="13" t="str">
        <f>IF(AS$5&lt;&gt;0,IF($E183&lt;&gt;"",IF($C183&lt;&gt;1,_xll.ciqfunctions.udf.CIQ(AS$5,"IQ_CLOSEPRICE",$E183,"USD"),AS182),""),"")</f>
        <v>(Invalid Identifier)</v>
      </c>
      <c r="AT183" s="13" t="str">
        <f>IF(AT$5&lt;&gt;0,IF($E183&lt;&gt;"",IF($C183&lt;&gt;1,_xll.ciqfunctions.udf.CIQ(AT$5,"IQ_CLOSEPRICE",$E183,"USD"),AT182),""),"")</f>
        <v>(Invalid Identifier)</v>
      </c>
      <c r="AU183" s="8"/>
      <c r="AV183" s="38">
        <f t="shared" si="280"/>
        <v>-1.5369497331101416E-2</v>
      </c>
      <c r="AW183" s="38">
        <f t="shared" si="281"/>
        <v>-8.494372988988231E-4</v>
      </c>
      <c r="AX183" s="38">
        <f t="shared" si="282"/>
        <v>5.9554530756590604E-2</v>
      </c>
      <c r="AY183" s="38" t="e">
        <f t="shared" si="283"/>
        <v>#VALUE!</v>
      </c>
      <c r="AZ183" s="38">
        <f t="shared" si="284"/>
        <v>-2.3880893261919025E-2</v>
      </c>
      <c r="BA183" s="38">
        <f t="shared" si="285"/>
        <v>-9.4915966815713963E-3</v>
      </c>
      <c r="BB183" s="38">
        <f t="shared" si="286"/>
        <v>-2.1268347403925855E-2</v>
      </c>
      <c r="BC183" s="38">
        <f t="shared" si="287"/>
        <v>8.330711428428025E-3</v>
      </c>
      <c r="BD183" s="38" t="e">
        <f t="shared" si="288"/>
        <v>#VALUE!</v>
      </c>
      <c r="BE183" s="38" t="e">
        <f t="shared" si="289"/>
        <v>#VALUE!</v>
      </c>
      <c r="BF183" s="38" t="e">
        <f t="shared" si="290"/>
        <v>#VALUE!</v>
      </c>
      <c r="BG183" s="38">
        <f t="shared" si="291"/>
        <v>1.2968455561511458E-3</v>
      </c>
      <c r="BH183" s="38">
        <f t="shared" si="292"/>
        <v>1.0836193944581388E-3</v>
      </c>
      <c r="BI183" s="38" t="e">
        <f t="shared" si="293"/>
        <v>#VALUE!</v>
      </c>
      <c r="BJ183" s="38">
        <f t="shared" si="294"/>
        <v>-1.469582733496379E-3</v>
      </c>
      <c r="BK183" s="38">
        <f t="shared" si="295"/>
        <v>1.2578782206859965E-2</v>
      </c>
      <c r="BL183" s="38">
        <f t="shared" si="296"/>
        <v>-1.9418085857101627E-2</v>
      </c>
      <c r="BM183" s="38">
        <f t="shared" si="297"/>
        <v>-1.519921973339643E-2</v>
      </c>
      <c r="BN183" s="38">
        <f t="shared" si="298"/>
        <v>-1.2509936406672487E-2</v>
      </c>
      <c r="BO183" s="38" t="e">
        <f t="shared" si="299"/>
        <v>#VALUE!</v>
      </c>
      <c r="BP183" s="38" t="e">
        <f t="shared" si="300"/>
        <v>#VALUE!</v>
      </c>
      <c r="BQ183" s="38" t="e">
        <f t="shared" si="301"/>
        <v>#VALUE!</v>
      </c>
      <c r="BR183" s="38" t="e">
        <f t="shared" si="302"/>
        <v>#VALUE!</v>
      </c>
      <c r="BS183" s="38" t="e">
        <f t="shared" si="303"/>
        <v>#VALUE!</v>
      </c>
      <c r="BT183" s="38" t="e">
        <f t="shared" si="304"/>
        <v>#VALUE!</v>
      </c>
      <c r="BU183" s="38" t="e">
        <f t="shared" si="305"/>
        <v>#VALUE!</v>
      </c>
      <c r="BV183" s="38" t="e">
        <f t="shared" si="306"/>
        <v>#VALUE!</v>
      </c>
      <c r="BW183" s="38" t="e">
        <f t="shared" si="307"/>
        <v>#VALUE!</v>
      </c>
      <c r="BX183" s="38" t="e">
        <f t="shared" si="308"/>
        <v>#VALUE!</v>
      </c>
      <c r="BY183" s="38" t="e">
        <f t="shared" si="309"/>
        <v>#VALUE!</v>
      </c>
      <c r="BZ183" s="38" t="e">
        <f t="shared" si="310"/>
        <v>#VALUE!</v>
      </c>
      <c r="CA183" s="38" t="e">
        <f t="shared" si="311"/>
        <v>#VALUE!</v>
      </c>
      <c r="CB183" s="38" t="e">
        <f t="shared" si="312"/>
        <v>#VALUE!</v>
      </c>
      <c r="CC183" s="38" t="e">
        <f t="shared" si="313"/>
        <v>#VALUE!</v>
      </c>
      <c r="CD183" s="38" t="e">
        <f t="shared" si="314"/>
        <v>#VALUE!</v>
      </c>
      <c r="CE183" s="38" t="e">
        <f t="shared" si="315"/>
        <v>#VALUE!</v>
      </c>
      <c r="CF183" s="38" t="e">
        <f t="shared" si="316"/>
        <v>#VALUE!</v>
      </c>
      <c r="CG183" s="38" t="e">
        <f t="shared" si="317"/>
        <v>#VALUE!</v>
      </c>
      <c r="CH183" s="38" t="e">
        <f t="shared" si="318"/>
        <v>#VALUE!</v>
      </c>
      <c r="CI183" s="38" t="e">
        <f t="shared" si="319"/>
        <v>#VALUE!</v>
      </c>
      <c r="CJ183" s="7"/>
      <c r="CK183" s="7"/>
      <c r="CN183" s="7"/>
      <c r="CO183" s="7"/>
      <c r="CP183" s="7"/>
      <c r="CQ183" s="7"/>
      <c r="CR183" s="7"/>
      <c r="CS183" s="7"/>
      <c r="CT183" s="7"/>
      <c r="CU183" s="7"/>
      <c r="CV183" s="7"/>
      <c r="CW183" s="7"/>
    </row>
    <row r="184" spans="2:101" outlineLevel="1">
      <c r="B184" s="25">
        <f t="shared" si="279"/>
        <v>5</v>
      </c>
      <c r="C184" s="19">
        <f t="shared" si="320"/>
        <v>0</v>
      </c>
      <c r="D184" s="19">
        <f t="shared" si="321"/>
        <v>132</v>
      </c>
      <c r="E184" s="42">
        <f t="shared" si="322"/>
        <v>43322</v>
      </c>
      <c r="G184" s="13">
        <f>IF(G$5&lt;&gt;0,IF($E184&lt;&gt;"",IF($C184&lt;&gt;1,_xll.ciqfunctions.udf.CIQ(G$5,"IQ_CLOSEPRICE",$E184,"USD"),G183),""),"")</f>
        <v>15.08</v>
      </c>
      <c r="H184" s="13">
        <f>IF(H$5&lt;&gt;0,IF($E184&lt;&gt;"",IF($C184&lt;&gt;1,_xll.ciqfunctions.udf.CIQ(H$5,"IQ_CLOSEPRICE",$E184,"USD"),H183),""),"")</f>
        <v>47.11</v>
      </c>
      <c r="I184" s="13">
        <f>IF(I$5&lt;&gt;0,IF($E184&lt;&gt;"",IF($C184&lt;&gt;1,_xll.ciqfunctions.udf.CIQ(I$5,"IQ_CLOSEPRICE",$E184,"USD"),I183),""),"")</f>
        <v>44</v>
      </c>
      <c r="J184" s="13" t="str">
        <f>IF(J$5&lt;&gt;0,IF($E184&lt;&gt;"",IF($C184&lt;&gt;1,_xll.ciqfunctions.udf.CIQ(J$5,"IQ_CLOSEPRICE",$E184,"USD"),J183),""),"")</f>
        <v>n/a</v>
      </c>
      <c r="K184" s="13">
        <f>IF(K$5&lt;&gt;0,IF($E184&lt;&gt;"",IF($C184&lt;&gt;1,_xll.ciqfunctions.udf.CIQ(K$5,"IQ_CLOSEPRICE",$E184,"USD"),K183),""),"")</f>
        <v>36.020000000000003</v>
      </c>
      <c r="L184" s="13">
        <f>IF(L$5&lt;&gt;0,IF($E184&lt;&gt;"",IF($C184&lt;&gt;1,_xll.ciqfunctions.udf.CIQ(L$5,"IQ_CLOSEPRICE",$E184,"USD"),L183),""),"")</f>
        <v>29.64</v>
      </c>
      <c r="M184" s="13">
        <f>IF(M$5&lt;&gt;0,IF($E184&lt;&gt;"",IF($C184&lt;&gt;1,_xll.ciqfunctions.udf.CIQ(M$5,"IQ_CLOSEPRICE",$E184,"USD"),M183),""),"")</f>
        <v>23.76</v>
      </c>
      <c r="N184" s="13">
        <f>IF(N$5&lt;&gt;0,IF($E184&lt;&gt;"",IF($C184&lt;&gt;1,_xll.ciqfunctions.udf.CIQ(N$5,"IQ_CLOSEPRICE",$E184,"USD"),N183),""),"")</f>
        <v>15.54</v>
      </c>
      <c r="O184" s="13" t="str">
        <f>IF(O$5&lt;&gt;0,IF($E184&lt;&gt;"",IF($C184&lt;&gt;1,_xll.ciqfunctions.udf.CIQ(O$5,"IQ_CLOSEPRICE",$E184,"USD"),O183),""),"")</f>
        <v>n/a</v>
      </c>
      <c r="P184" s="13" t="str">
        <f>IF(P$5&lt;&gt;0,IF($E184&lt;&gt;"",IF($C184&lt;&gt;1,_xll.ciqfunctions.udf.CIQ(P$5,"IQ_CLOSEPRICE",$E184,"USD"),P183),""),"")</f>
        <v>n/a</v>
      </c>
      <c r="Q184" s="13" t="str">
        <f>IF(Q$5&lt;&gt;0,IF($E184&lt;&gt;"",IF($C184&lt;&gt;1,_xll.ciqfunctions.udf.CIQ(Q$5,"IQ_CLOSEPRICE",$E184,"USD"),Q183),""),"")</f>
        <v>n/a</v>
      </c>
      <c r="R184" s="13">
        <f>IF(R$5&lt;&gt;0,IF($E184&lt;&gt;"",IF($C184&lt;&gt;1,_xll.ciqfunctions.udf.CIQ(R$5,"IQ_CLOSEPRICE",$E184,"USD"),R183),""),"")</f>
        <v>14.209899999999999</v>
      </c>
      <c r="S184" s="13">
        <f>IF(S$5&lt;&gt;0,IF($E184&lt;&gt;"",IF($C184&lt;&gt;1,_xll.ciqfunctions.udf.CIQ(S$5,"IQ_CLOSEPRICE",$E184,"USD"),S183),""),"")</f>
        <v>27.67</v>
      </c>
      <c r="T184" s="13" t="str">
        <f>IF(T$5&lt;&gt;0,IF($E184&lt;&gt;"",IF($C184&lt;&gt;1,_xll.ciqfunctions.udf.CIQ(T$5,"IQ_CLOSEPRICE",$E184,"USD"),T183),""),"")</f>
        <v>n/a</v>
      </c>
      <c r="U184" s="13">
        <f>IF(U$5&lt;&gt;0,IF($E184&lt;&gt;"",IF($C184&lt;&gt;1,_xll.ciqfunctions.udf.CIQ(U$5,"IQ_CLOSEPRICE",$E184,"USD"),U183),""),"")</f>
        <v>1.77051</v>
      </c>
      <c r="V184" s="13">
        <f>IF(V$5&lt;&gt;0,IF($E184&lt;&gt;"",IF($C184&lt;&gt;1,_xll.ciqfunctions.udf.CIQ(V$5,"IQ_CLOSEPRICE",$E184,"USD"),V183),""),"")</f>
        <v>9.48</v>
      </c>
      <c r="W184" s="13">
        <f>IF(W$5&lt;&gt;0,IF($E184&lt;&gt;"",IF($C184&lt;&gt;1,_xll.ciqfunctions.udf.CIQ(W$5,"IQ_CLOSEPRICE",$E184,"USD"),W183),""),"")</f>
        <v>8.32</v>
      </c>
      <c r="X184" s="13">
        <f>IF(X$5&lt;&gt;0,IF($E184&lt;&gt;"",IF($C184&lt;&gt;1,_xll.ciqfunctions.udf.CIQ(X$5,"IQ_CLOSEPRICE",$E184,"USD"),X183),""),"")</f>
        <v>11.27</v>
      </c>
      <c r="Y184" s="13">
        <f>IF(Y$5&lt;&gt;0,IF($E184&lt;&gt;"",IF($C184&lt;&gt;1,_xll.ciqfunctions.udf.CIQ(Y$5,"IQ_CLOSEPRICE",$E184,"USD"),Y183),""),"")</f>
        <v>12.87</v>
      </c>
      <c r="Z184" s="13" t="str">
        <f>IF(Z$5&lt;&gt;0,IF($E184&lt;&gt;"",IF($C184&lt;&gt;1,_xll.ciqfunctions.udf.CIQ(Z$5,"IQ_CLOSEPRICE",$E184,"USD"),Z183),""),"")</f>
        <v>(Invalid Identifier)</v>
      </c>
      <c r="AA184" s="13" t="str">
        <f>IF(AA$5&lt;&gt;0,IF($E184&lt;&gt;"",IF($C184&lt;&gt;1,_xll.ciqfunctions.udf.CIQ(AA$5,"IQ_CLOSEPRICE",$E184,"USD"),AA183),""),"")</f>
        <v>(Invalid Identifier)</v>
      </c>
      <c r="AB184" s="13" t="str">
        <f>IF(AB$5&lt;&gt;0,IF($E184&lt;&gt;"",IF($C184&lt;&gt;1,_xll.ciqfunctions.udf.CIQ(AB$5,"IQ_CLOSEPRICE",$E184,"USD"),AB183),""),"")</f>
        <v>(Invalid Identifier)</v>
      </c>
      <c r="AC184" s="13" t="str">
        <f>IF(AC$5&lt;&gt;0,IF($E184&lt;&gt;"",IF($C184&lt;&gt;1,_xll.ciqfunctions.udf.CIQ(AC$5,"IQ_CLOSEPRICE",$E184,"USD"),AC183),""),"")</f>
        <v>(Invalid Identifier)</v>
      </c>
      <c r="AD184" s="13" t="str">
        <f>IF(AD$5&lt;&gt;0,IF($E184&lt;&gt;"",IF($C184&lt;&gt;1,_xll.ciqfunctions.udf.CIQ(AD$5,"IQ_CLOSEPRICE",$E184,"USD"),AD183),""),"")</f>
        <v>(Invalid Identifier)</v>
      </c>
      <c r="AE184" s="13" t="str">
        <f>IF(AE$5&lt;&gt;0,IF($E184&lt;&gt;"",IF($C184&lt;&gt;1,_xll.ciqfunctions.udf.CIQ(AE$5,"IQ_CLOSEPRICE",$E184,"USD"),AE183),""),"")</f>
        <v>(Invalid Identifier)</v>
      </c>
      <c r="AF184" s="13" t="str">
        <f>IF(AF$5&lt;&gt;0,IF($E184&lt;&gt;"",IF($C184&lt;&gt;1,_xll.ciqfunctions.udf.CIQ(AF$5,"IQ_CLOSEPRICE",$E184,"USD"),AF183),""),"")</f>
        <v>(Invalid Identifier)</v>
      </c>
      <c r="AG184" s="13" t="str">
        <f>IF(AG$5&lt;&gt;0,IF($E184&lt;&gt;"",IF($C184&lt;&gt;1,_xll.ciqfunctions.udf.CIQ(AG$5,"IQ_CLOSEPRICE",$E184,"USD"),AG183),""),"")</f>
        <v>(Invalid Identifier)</v>
      </c>
      <c r="AH184" s="13" t="str">
        <f>IF(AH$5&lt;&gt;0,IF($E184&lt;&gt;"",IF($C184&lt;&gt;1,_xll.ciqfunctions.udf.CIQ(AH$5,"IQ_CLOSEPRICE",$E184,"USD"),AH183),""),"")</f>
        <v>(Invalid Identifier)</v>
      </c>
      <c r="AI184" s="13" t="str">
        <f>IF(AI$5&lt;&gt;0,IF($E184&lt;&gt;"",IF($C184&lt;&gt;1,_xll.ciqfunctions.udf.CIQ(AI$5,"IQ_CLOSEPRICE",$E184,"USD"),AI183),""),"")</f>
        <v>(Invalid Identifier)</v>
      </c>
      <c r="AJ184" s="13" t="str">
        <f>IF(AJ$5&lt;&gt;0,IF($E184&lt;&gt;"",IF($C184&lt;&gt;1,_xll.ciqfunctions.udf.CIQ(AJ$5,"IQ_CLOSEPRICE",$E184,"USD"),AJ183),""),"")</f>
        <v>(Invalid Identifier)</v>
      </c>
      <c r="AK184" s="13" t="str">
        <f>IF(AK$5&lt;&gt;0,IF($E184&lt;&gt;"",IF($C184&lt;&gt;1,_xll.ciqfunctions.udf.CIQ(AK$5,"IQ_CLOSEPRICE",$E184,"USD"),AK183),""),"")</f>
        <v>(Invalid Identifier)</v>
      </c>
      <c r="AL184" s="13" t="str">
        <f>IF(AL$5&lt;&gt;0,IF($E184&lt;&gt;"",IF($C184&lt;&gt;1,_xll.ciqfunctions.udf.CIQ(AL$5,"IQ_CLOSEPRICE",$E184,"USD"),AL183),""),"")</f>
        <v>(Invalid Identifier)</v>
      </c>
      <c r="AM184" s="13" t="str">
        <f>IF(AM$5&lt;&gt;0,IF($E184&lt;&gt;"",IF($C184&lt;&gt;1,_xll.ciqfunctions.udf.CIQ(AM$5,"IQ_CLOSEPRICE",$E184,"USD"),AM183),""),"")</f>
        <v>(Invalid Identifier)</v>
      </c>
      <c r="AN184" s="13" t="str">
        <f>IF(AN$5&lt;&gt;0,IF($E184&lt;&gt;"",IF($C184&lt;&gt;1,_xll.ciqfunctions.udf.CIQ(AN$5,"IQ_CLOSEPRICE",$E184,"USD"),AN183),""),"")</f>
        <v>(Invalid Identifier)</v>
      </c>
      <c r="AO184" s="13" t="str">
        <f>IF(AO$5&lt;&gt;0,IF($E184&lt;&gt;"",IF($C184&lt;&gt;1,_xll.ciqfunctions.udf.CIQ(AO$5,"IQ_CLOSEPRICE",$E184,"USD"),AO183),""),"")</f>
        <v>(Invalid Identifier)</v>
      </c>
      <c r="AP184" s="13" t="str">
        <f>IF(AP$5&lt;&gt;0,IF($E184&lt;&gt;"",IF($C184&lt;&gt;1,_xll.ciqfunctions.udf.CIQ(AP$5,"IQ_CLOSEPRICE",$E184,"USD"),AP183),""),"")</f>
        <v>(Invalid Identifier)</v>
      </c>
      <c r="AQ184" s="13" t="str">
        <f>IF(AQ$5&lt;&gt;0,IF($E184&lt;&gt;"",IF($C184&lt;&gt;1,_xll.ciqfunctions.udf.CIQ(AQ$5,"IQ_CLOSEPRICE",$E184,"USD"),AQ183),""),"")</f>
        <v>(Invalid Identifier)</v>
      </c>
      <c r="AR184" s="13" t="str">
        <f>IF(AR$5&lt;&gt;0,IF($E184&lt;&gt;"",IF($C184&lt;&gt;1,_xll.ciqfunctions.udf.CIQ(AR$5,"IQ_CLOSEPRICE",$E184,"USD"),AR183),""),"")</f>
        <v>(Invalid Identifier)</v>
      </c>
      <c r="AS184" s="13" t="str">
        <f>IF(AS$5&lt;&gt;0,IF($E184&lt;&gt;"",IF($C184&lt;&gt;1,_xll.ciqfunctions.udf.CIQ(AS$5,"IQ_CLOSEPRICE",$E184,"USD"),AS183),""),"")</f>
        <v>(Invalid Identifier)</v>
      </c>
      <c r="AT184" s="13" t="str">
        <f>IF(AT$5&lt;&gt;0,IF($E184&lt;&gt;"",IF($C184&lt;&gt;1,_xll.ciqfunctions.udf.CIQ(AT$5,"IQ_CLOSEPRICE",$E184,"USD"),AT183),""),"")</f>
        <v>(Invalid Identifier)</v>
      </c>
      <c r="AU184" s="8"/>
      <c r="AV184" s="38">
        <f t="shared" si="280"/>
        <v>-1.4483465818579826E-2</v>
      </c>
      <c r="AW184" s="38">
        <f t="shared" si="281"/>
        <v>-1.7673508617497554E-2</v>
      </c>
      <c r="AX184" s="38">
        <f t="shared" si="282"/>
        <v>0.12062798778861472</v>
      </c>
      <c r="AY184" s="38" t="e">
        <f t="shared" si="283"/>
        <v>#VALUE!</v>
      </c>
      <c r="AZ184" s="38">
        <f t="shared" si="284"/>
        <v>-5.5371127074571366E-3</v>
      </c>
      <c r="BA184" s="38">
        <f t="shared" si="285"/>
        <v>3.3622378027860458E-2</v>
      </c>
      <c r="BB184" s="38">
        <f t="shared" si="286"/>
        <v>8.0147932064647445E-2</v>
      </c>
      <c r="BC184" s="38">
        <f t="shared" si="287"/>
        <v>-5.2033046443542216E-2</v>
      </c>
      <c r="BD184" s="38" t="e">
        <f t="shared" si="288"/>
        <v>#VALUE!</v>
      </c>
      <c r="BE184" s="38" t="e">
        <f t="shared" si="289"/>
        <v>#VALUE!</v>
      </c>
      <c r="BF184" s="38" t="e">
        <f t="shared" si="290"/>
        <v>#VALUE!</v>
      </c>
      <c r="BG184" s="38">
        <f t="shared" si="291"/>
        <v>-1.5736305438437112E-2</v>
      </c>
      <c r="BH184" s="38">
        <f t="shared" si="292"/>
        <v>6.52649162168024E-3</v>
      </c>
      <c r="BI184" s="38" t="e">
        <f t="shared" si="293"/>
        <v>#VALUE!</v>
      </c>
      <c r="BJ184" s="38">
        <f t="shared" si="294"/>
        <v>-6.9006938103914877E-3</v>
      </c>
      <c r="BK184" s="38">
        <f t="shared" si="295"/>
        <v>-1.0493275715838656E-2</v>
      </c>
      <c r="BL184" s="38">
        <f t="shared" si="296"/>
        <v>-4.7961722634929441E-3</v>
      </c>
      <c r="BM184" s="38">
        <f t="shared" si="297"/>
        <v>-2.6583976666100001E-3</v>
      </c>
      <c r="BN184" s="38">
        <f t="shared" si="298"/>
        <v>2.1202207650602906E-2</v>
      </c>
      <c r="BO184" s="38" t="e">
        <f t="shared" si="299"/>
        <v>#VALUE!</v>
      </c>
      <c r="BP184" s="38" t="e">
        <f t="shared" si="300"/>
        <v>#VALUE!</v>
      </c>
      <c r="BQ184" s="38" t="e">
        <f t="shared" si="301"/>
        <v>#VALUE!</v>
      </c>
      <c r="BR184" s="38" t="e">
        <f t="shared" si="302"/>
        <v>#VALUE!</v>
      </c>
      <c r="BS184" s="38" t="e">
        <f t="shared" si="303"/>
        <v>#VALUE!</v>
      </c>
      <c r="BT184" s="38" t="e">
        <f t="shared" si="304"/>
        <v>#VALUE!</v>
      </c>
      <c r="BU184" s="38" t="e">
        <f t="shared" si="305"/>
        <v>#VALUE!</v>
      </c>
      <c r="BV184" s="38" t="e">
        <f t="shared" si="306"/>
        <v>#VALUE!</v>
      </c>
      <c r="BW184" s="38" t="e">
        <f t="shared" si="307"/>
        <v>#VALUE!</v>
      </c>
      <c r="BX184" s="38" t="e">
        <f t="shared" si="308"/>
        <v>#VALUE!</v>
      </c>
      <c r="BY184" s="38" t="e">
        <f t="shared" si="309"/>
        <v>#VALUE!</v>
      </c>
      <c r="BZ184" s="38" t="e">
        <f t="shared" si="310"/>
        <v>#VALUE!</v>
      </c>
      <c r="CA184" s="38" t="e">
        <f t="shared" si="311"/>
        <v>#VALUE!</v>
      </c>
      <c r="CB184" s="38" t="e">
        <f t="shared" si="312"/>
        <v>#VALUE!</v>
      </c>
      <c r="CC184" s="38" t="e">
        <f t="shared" si="313"/>
        <v>#VALUE!</v>
      </c>
      <c r="CD184" s="38" t="e">
        <f t="shared" si="314"/>
        <v>#VALUE!</v>
      </c>
      <c r="CE184" s="38" t="e">
        <f t="shared" si="315"/>
        <v>#VALUE!</v>
      </c>
      <c r="CF184" s="38" t="e">
        <f t="shared" si="316"/>
        <v>#VALUE!</v>
      </c>
      <c r="CG184" s="38" t="e">
        <f t="shared" si="317"/>
        <v>#VALUE!</v>
      </c>
      <c r="CH184" s="38" t="e">
        <f t="shared" si="318"/>
        <v>#VALUE!</v>
      </c>
      <c r="CI184" s="38" t="e">
        <f t="shared" si="319"/>
        <v>#VALUE!</v>
      </c>
      <c r="CJ184" s="7"/>
      <c r="CK184" s="7"/>
      <c r="CN184" s="7"/>
      <c r="CO184" s="7"/>
      <c r="CP184" s="7"/>
      <c r="CQ184" s="7"/>
      <c r="CR184" s="7"/>
      <c r="CS184" s="7"/>
      <c r="CT184" s="7"/>
      <c r="CU184" s="7"/>
      <c r="CV184" s="7"/>
      <c r="CW184" s="7"/>
    </row>
    <row r="185" spans="2:101" outlineLevel="1">
      <c r="B185" s="25">
        <f t="shared" si="279"/>
        <v>4</v>
      </c>
      <c r="C185" s="19">
        <f t="shared" si="320"/>
        <v>0</v>
      </c>
      <c r="D185" s="19">
        <f t="shared" si="321"/>
        <v>131</v>
      </c>
      <c r="E185" s="42">
        <f t="shared" si="322"/>
        <v>43321</v>
      </c>
      <c r="G185" s="13">
        <f>IF(G$5&lt;&gt;0,IF($E185&lt;&gt;"",IF($C185&lt;&gt;1,_xll.ciqfunctions.udf.CIQ(G$5,"IQ_CLOSEPRICE",$E185,"USD"),G184),""),"")</f>
        <v>15.3</v>
      </c>
      <c r="H185" s="13">
        <f>IF(H$5&lt;&gt;0,IF($E185&lt;&gt;"",IF($C185&lt;&gt;1,_xll.ciqfunctions.udf.CIQ(H$5,"IQ_CLOSEPRICE",$E185,"USD"),H184),""),"")</f>
        <v>47.95</v>
      </c>
      <c r="I185" s="13">
        <f>IF(I$5&lt;&gt;0,IF($E185&lt;&gt;"",IF($C185&lt;&gt;1,_xll.ciqfunctions.udf.CIQ(I$5,"IQ_CLOSEPRICE",$E185,"USD"),I184),""),"")</f>
        <v>39</v>
      </c>
      <c r="J185" s="13" t="str">
        <f>IF(J$5&lt;&gt;0,IF($E185&lt;&gt;"",IF($C185&lt;&gt;1,_xll.ciqfunctions.udf.CIQ(J$5,"IQ_CLOSEPRICE",$E185,"USD"),J184),""),"")</f>
        <v>n/a</v>
      </c>
      <c r="K185" s="13">
        <f>IF(K$5&lt;&gt;0,IF($E185&lt;&gt;"",IF($C185&lt;&gt;1,_xll.ciqfunctions.udf.CIQ(K$5,"IQ_CLOSEPRICE",$E185,"USD"),K184),""),"")</f>
        <v>36.22</v>
      </c>
      <c r="L185" s="13">
        <f>IF(L$5&lt;&gt;0,IF($E185&lt;&gt;"",IF($C185&lt;&gt;1,_xll.ciqfunctions.udf.CIQ(L$5,"IQ_CLOSEPRICE",$E185,"USD"),L184),""),"")</f>
        <v>28.66</v>
      </c>
      <c r="M185" s="13">
        <f>IF(M$5&lt;&gt;0,IF($E185&lt;&gt;"",IF($C185&lt;&gt;1,_xll.ciqfunctions.udf.CIQ(M$5,"IQ_CLOSEPRICE",$E185,"USD"),M184),""),"")</f>
        <v>21.93</v>
      </c>
      <c r="N185" s="13">
        <f>IF(N$5&lt;&gt;0,IF($E185&lt;&gt;"",IF($C185&lt;&gt;1,_xll.ciqfunctions.udf.CIQ(N$5,"IQ_CLOSEPRICE",$E185,"USD"),N184),""),"")</f>
        <v>16.37</v>
      </c>
      <c r="O185" s="13" t="str">
        <f>IF(O$5&lt;&gt;0,IF($E185&lt;&gt;"",IF($C185&lt;&gt;1,_xll.ciqfunctions.udf.CIQ(O$5,"IQ_CLOSEPRICE",$E185,"USD"),O184),""),"")</f>
        <v>n/a</v>
      </c>
      <c r="P185" s="13" t="str">
        <f>IF(P$5&lt;&gt;0,IF($E185&lt;&gt;"",IF($C185&lt;&gt;1,_xll.ciqfunctions.udf.CIQ(P$5,"IQ_CLOSEPRICE",$E185,"USD"),P184),""),"")</f>
        <v>n/a</v>
      </c>
      <c r="Q185" s="13" t="str">
        <f>IF(Q$5&lt;&gt;0,IF($E185&lt;&gt;"",IF($C185&lt;&gt;1,_xll.ciqfunctions.udf.CIQ(Q$5,"IQ_CLOSEPRICE",$E185,"USD"),Q184),""),"")</f>
        <v>n/a</v>
      </c>
      <c r="R185" s="13">
        <f>IF(R$5&lt;&gt;0,IF($E185&lt;&gt;"",IF($C185&lt;&gt;1,_xll.ciqfunctions.udf.CIQ(R$5,"IQ_CLOSEPRICE",$E185,"USD"),R184),""),"")</f>
        <v>14.435280000000001</v>
      </c>
      <c r="S185" s="13">
        <f>IF(S$5&lt;&gt;0,IF($E185&lt;&gt;"",IF($C185&lt;&gt;1,_xll.ciqfunctions.udf.CIQ(S$5,"IQ_CLOSEPRICE",$E185,"USD"),S184),""),"")</f>
        <v>27.49</v>
      </c>
      <c r="T185" s="13" t="str">
        <f>IF(T$5&lt;&gt;0,IF($E185&lt;&gt;"",IF($C185&lt;&gt;1,_xll.ciqfunctions.udf.CIQ(T$5,"IQ_CLOSEPRICE",$E185,"USD"),T184),""),"")</f>
        <v>n/a</v>
      </c>
      <c r="U185" s="13">
        <f>IF(U$5&lt;&gt;0,IF($E185&lt;&gt;"",IF($C185&lt;&gt;1,_xll.ciqfunctions.udf.CIQ(U$5,"IQ_CLOSEPRICE",$E185,"USD"),U184),""),"")</f>
        <v>1.78277</v>
      </c>
      <c r="V185" s="13">
        <f>IF(V$5&lt;&gt;0,IF($E185&lt;&gt;"",IF($C185&lt;&gt;1,_xll.ciqfunctions.udf.CIQ(V$5,"IQ_CLOSEPRICE",$E185,"USD"),V184),""),"")</f>
        <v>9.58</v>
      </c>
      <c r="W185" s="13">
        <f>IF(W$5&lt;&gt;0,IF($E185&lt;&gt;"",IF($C185&lt;&gt;1,_xll.ciqfunctions.udf.CIQ(W$5,"IQ_CLOSEPRICE",$E185,"USD"),W184),""),"")</f>
        <v>8.36</v>
      </c>
      <c r="X185" s="13">
        <f>IF(X$5&lt;&gt;0,IF($E185&lt;&gt;"",IF($C185&lt;&gt;1,_xll.ciqfunctions.udf.CIQ(X$5,"IQ_CLOSEPRICE",$E185,"USD"),X184),""),"")</f>
        <v>11.3</v>
      </c>
      <c r="Y185" s="13">
        <f>IF(Y$5&lt;&gt;0,IF($E185&lt;&gt;"",IF($C185&lt;&gt;1,_xll.ciqfunctions.udf.CIQ(Y$5,"IQ_CLOSEPRICE",$E185,"USD"),Y184),""),"")</f>
        <v>12.6</v>
      </c>
      <c r="Z185" s="13" t="str">
        <f>IF(Z$5&lt;&gt;0,IF($E185&lt;&gt;"",IF($C185&lt;&gt;1,_xll.ciqfunctions.udf.CIQ(Z$5,"IQ_CLOSEPRICE",$E185,"USD"),Z184),""),"")</f>
        <v>(Invalid Identifier)</v>
      </c>
      <c r="AA185" s="13" t="str">
        <f>IF(AA$5&lt;&gt;0,IF($E185&lt;&gt;"",IF($C185&lt;&gt;1,_xll.ciqfunctions.udf.CIQ(AA$5,"IQ_CLOSEPRICE",$E185,"USD"),AA184),""),"")</f>
        <v>(Invalid Identifier)</v>
      </c>
      <c r="AB185" s="13" t="str">
        <f>IF(AB$5&lt;&gt;0,IF($E185&lt;&gt;"",IF($C185&lt;&gt;1,_xll.ciqfunctions.udf.CIQ(AB$5,"IQ_CLOSEPRICE",$E185,"USD"),AB184),""),"")</f>
        <v>(Invalid Identifier)</v>
      </c>
      <c r="AC185" s="13" t="str">
        <f>IF(AC$5&lt;&gt;0,IF($E185&lt;&gt;"",IF($C185&lt;&gt;1,_xll.ciqfunctions.udf.CIQ(AC$5,"IQ_CLOSEPRICE",$E185,"USD"),AC184),""),"")</f>
        <v>(Invalid Identifier)</v>
      </c>
      <c r="AD185" s="13" t="str">
        <f>IF(AD$5&lt;&gt;0,IF($E185&lt;&gt;"",IF($C185&lt;&gt;1,_xll.ciqfunctions.udf.CIQ(AD$5,"IQ_CLOSEPRICE",$E185,"USD"),AD184),""),"")</f>
        <v>(Invalid Identifier)</v>
      </c>
      <c r="AE185" s="13" t="str">
        <f>IF(AE$5&lt;&gt;0,IF($E185&lt;&gt;"",IF($C185&lt;&gt;1,_xll.ciqfunctions.udf.CIQ(AE$5,"IQ_CLOSEPRICE",$E185,"USD"),AE184),""),"")</f>
        <v>(Invalid Identifier)</v>
      </c>
      <c r="AF185" s="13" t="str">
        <f>IF(AF$5&lt;&gt;0,IF($E185&lt;&gt;"",IF($C185&lt;&gt;1,_xll.ciqfunctions.udf.CIQ(AF$5,"IQ_CLOSEPRICE",$E185,"USD"),AF184),""),"")</f>
        <v>(Invalid Identifier)</v>
      </c>
      <c r="AG185" s="13" t="str">
        <f>IF(AG$5&lt;&gt;0,IF($E185&lt;&gt;"",IF($C185&lt;&gt;1,_xll.ciqfunctions.udf.CIQ(AG$5,"IQ_CLOSEPRICE",$E185,"USD"),AG184),""),"")</f>
        <v>(Invalid Identifier)</v>
      </c>
      <c r="AH185" s="13" t="str">
        <f>IF(AH$5&lt;&gt;0,IF($E185&lt;&gt;"",IF($C185&lt;&gt;1,_xll.ciqfunctions.udf.CIQ(AH$5,"IQ_CLOSEPRICE",$E185,"USD"),AH184),""),"")</f>
        <v>(Invalid Identifier)</v>
      </c>
      <c r="AI185" s="13" t="str">
        <f>IF(AI$5&lt;&gt;0,IF($E185&lt;&gt;"",IF($C185&lt;&gt;1,_xll.ciqfunctions.udf.CIQ(AI$5,"IQ_CLOSEPRICE",$E185,"USD"),AI184),""),"")</f>
        <v>(Invalid Identifier)</v>
      </c>
      <c r="AJ185" s="13" t="str">
        <f>IF(AJ$5&lt;&gt;0,IF($E185&lt;&gt;"",IF($C185&lt;&gt;1,_xll.ciqfunctions.udf.CIQ(AJ$5,"IQ_CLOSEPRICE",$E185,"USD"),AJ184),""),"")</f>
        <v>(Invalid Identifier)</v>
      </c>
      <c r="AK185" s="13" t="str">
        <f>IF(AK$5&lt;&gt;0,IF($E185&lt;&gt;"",IF($C185&lt;&gt;1,_xll.ciqfunctions.udf.CIQ(AK$5,"IQ_CLOSEPRICE",$E185,"USD"),AK184),""),"")</f>
        <v>(Invalid Identifier)</v>
      </c>
      <c r="AL185" s="13" t="str">
        <f>IF(AL$5&lt;&gt;0,IF($E185&lt;&gt;"",IF($C185&lt;&gt;1,_xll.ciqfunctions.udf.CIQ(AL$5,"IQ_CLOSEPRICE",$E185,"USD"),AL184),""),"")</f>
        <v>(Invalid Identifier)</v>
      </c>
      <c r="AM185" s="13" t="str">
        <f>IF(AM$5&lt;&gt;0,IF($E185&lt;&gt;"",IF($C185&lt;&gt;1,_xll.ciqfunctions.udf.CIQ(AM$5,"IQ_CLOSEPRICE",$E185,"USD"),AM184),""),"")</f>
        <v>(Invalid Identifier)</v>
      </c>
      <c r="AN185" s="13" t="str">
        <f>IF(AN$5&lt;&gt;0,IF($E185&lt;&gt;"",IF($C185&lt;&gt;1,_xll.ciqfunctions.udf.CIQ(AN$5,"IQ_CLOSEPRICE",$E185,"USD"),AN184),""),"")</f>
        <v>(Invalid Identifier)</v>
      </c>
      <c r="AO185" s="13" t="str">
        <f>IF(AO$5&lt;&gt;0,IF($E185&lt;&gt;"",IF($C185&lt;&gt;1,_xll.ciqfunctions.udf.CIQ(AO$5,"IQ_CLOSEPRICE",$E185,"USD"),AO184),""),"")</f>
        <v>(Invalid Identifier)</v>
      </c>
      <c r="AP185" s="13" t="str">
        <f>IF(AP$5&lt;&gt;0,IF($E185&lt;&gt;"",IF($C185&lt;&gt;1,_xll.ciqfunctions.udf.CIQ(AP$5,"IQ_CLOSEPRICE",$E185,"USD"),AP184),""),"")</f>
        <v>(Invalid Identifier)</v>
      </c>
      <c r="AQ185" s="13" t="str">
        <f>IF(AQ$5&lt;&gt;0,IF($E185&lt;&gt;"",IF($C185&lt;&gt;1,_xll.ciqfunctions.udf.CIQ(AQ$5,"IQ_CLOSEPRICE",$E185,"USD"),AQ184),""),"")</f>
        <v>(Invalid Identifier)</v>
      </c>
      <c r="AR185" s="13" t="str">
        <f>IF(AR$5&lt;&gt;0,IF($E185&lt;&gt;"",IF($C185&lt;&gt;1,_xll.ciqfunctions.udf.CIQ(AR$5,"IQ_CLOSEPRICE",$E185,"USD"),AR184),""),"")</f>
        <v>(Invalid Identifier)</v>
      </c>
      <c r="AS185" s="13" t="str">
        <f>IF(AS$5&lt;&gt;0,IF($E185&lt;&gt;"",IF($C185&lt;&gt;1,_xll.ciqfunctions.udf.CIQ(AS$5,"IQ_CLOSEPRICE",$E185,"USD"),AS184),""),"")</f>
        <v>(Invalid Identifier)</v>
      </c>
      <c r="AT185" s="13" t="str">
        <f>IF(AT$5&lt;&gt;0,IF($E185&lt;&gt;"",IF($C185&lt;&gt;1,_xll.ciqfunctions.udf.CIQ(AT$5,"IQ_CLOSEPRICE",$E185,"USD"),AT184),""),"")</f>
        <v>(Invalid Identifier)</v>
      </c>
      <c r="AU185" s="8"/>
      <c r="AV185" s="38">
        <f t="shared" si="280"/>
        <v>9.8522964430116395E-3</v>
      </c>
      <c r="AW185" s="38">
        <f t="shared" si="281"/>
        <v>1.7885800307075268E-2</v>
      </c>
      <c r="AX185" s="38">
        <f t="shared" si="282"/>
        <v>-1.9048194970694474E-2</v>
      </c>
      <c r="AY185" s="38" t="e">
        <f t="shared" si="283"/>
        <v>#VALUE!</v>
      </c>
      <c r="AZ185" s="38">
        <f t="shared" si="284"/>
        <v>-1.7929802748328418E-3</v>
      </c>
      <c r="BA185" s="38">
        <f t="shared" si="285"/>
        <v>3.5876694431682017E-2</v>
      </c>
      <c r="BB185" s="38">
        <f t="shared" si="286"/>
        <v>-5.4570394630582006E-3</v>
      </c>
      <c r="BC185" s="38">
        <f t="shared" si="287"/>
        <v>-3.0497126412387036E-3</v>
      </c>
      <c r="BD185" s="38" t="e">
        <f t="shared" si="288"/>
        <v>#VALUE!</v>
      </c>
      <c r="BE185" s="38" t="e">
        <f t="shared" si="289"/>
        <v>#VALUE!</v>
      </c>
      <c r="BF185" s="38" t="e">
        <f t="shared" si="290"/>
        <v>#VALUE!</v>
      </c>
      <c r="BG185" s="38">
        <f t="shared" si="291"/>
        <v>1.4479521577301748E-2</v>
      </c>
      <c r="BH185" s="38">
        <f t="shared" si="292"/>
        <v>2.0210131194936354E-2</v>
      </c>
      <c r="BI185" s="38" t="e">
        <f t="shared" si="293"/>
        <v>#VALUE!</v>
      </c>
      <c r="BJ185" s="38">
        <f t="shared" si="294"/>
        <v>-1.031569478534706E-3</v>
      </c>
      <c r="BK185" s="38">
        <f t="shared" si="295"/>
        <v>5.6912834270934347E-2</v>
      </c>
      <c r="BL185" s="38">
        <f t="shared" si="296"/>
        <v>-5.9630468882465246E-3</v>
      </c>
      <c r="BM185" s="38">
        <f t="shared" si="297"/>
        <v>-1.5803665173125456E-2</v>
      </c>
      <c r="BN185" s="38">
        <f t="shared" si="298"/>
        <v>7.9396590117652402E-4</v>
      </c>
      <c r="BO185" s="38" t="e">
        <f t="shared" si="299"/>
        <v>#VALUE!</v>
      </c>
      <c r="BP185" s="38" t="e">
        <f t="shared" si="300"/>
        <v>#VALUE!</v>
      </c>
      <c r="BQ185" s="38" t="e">
        <f t="shared" si="301"/>
        <v>#VALUE!</v>
      </c>
      <c r="BR185" s="38" t="e">
        <f t="shared" si="302"/>
        <v>#VALUE!</v>
      </c>
      <c r="BS185" s="38" t="e">
        <f t="shared" si="303"/>
        <v>#VALUE!</v>
      </c>
      <c r="BT185" s="38" t="e">
        <f t="shared" si="304"/>
        <v>#VALUE!</v>
      </c>
      <c r="BU185" s="38" t="e">
        <f t="shared" si="305"/>
        <v>#VALUE!</v>
      </c>
      <c r="BV185" s="38" t="e">
        <f t="shared" si="306"/>
        <v>#VALUE!</v>
      </c>
      <c r="BW185" s="38" t="e">
        <f t="shared" si="307"/>
        <v>#VALUE!</v>
      </c>
      <c r="BX185" s="38" t="e">
        <f t="shared" si="308"/>
        <v>#VALUE!</v>
      </c>
      <c r="BY185" s="38" t="e">
        <f t="shared" si="309"/>
        <v>#VALUE!</v>
      </c>
      <c r="BZ185" s="38" t="e">
        <f t="shared" si="310"/>
        <v>#VALUE!</v>
      </c>
      <c r="CA185" s="38" t="e">
        <f t="shared" si="311"/>
        <v>#VALUE!</v>
      </c>
      <c r="CB185" s="38" t="e">
        <f t="shared" si="312"/>
        <v>#VALUE!</v>
      </c>
      <c r="CC185" s="38" t="e">
        <f t="shared" si="313"/>
        <v>#VALUE!</v>
      </c>
      <c r="CD185" s="38" t="e">
        <f t="shared" si="314"/>
        <v>#VALUE!</v>
      </c>
      <c r="CE185" s="38" t="e">
        <f t="shared" si="315"/>
        <v>#VALUE!</v>
      </c>
      <c r="CF185" s="38" t="e">
        <f t="shared" si="316"/>
        <v>#VALUE!</v>
      </c>
      <c r="CG185" s="38" t="e">
        <f t="shared" si="317"/>
        <v>#VALUE!</v>
      </c>
      <c r="CH185" s="38" t="e">
        <f t="shared" si="318"/>
        <v>#VALUE!</v>
      </c>
      <c r="CI185" s="38" t="e">
        <f t="shared" si="319"/>
        <v>#VALUE!</v>
      </c>
      <c r="CJ185" s="7"/>
      <c r="CK185" s="7"/>
      <c r="CN185" s="7"/>
      <c r="CO185" s="7"/>
      <c r="CP185" s="7"/>
      <c r="CQ185" s="7"/>
      <c r="CR185" s="7"/>
      <c r="CS185" s="7"/>
      <c r="CT185" s="7"/>
      <c r="CU185" s="7"/>
      <c r="CV185" s="7"/>
      <c r="CW185" s="7"/>
    </row>
    <row r="186" spans="2:101" outlineLevel="1">
      <c r="B186" s="25">
        <f t="shared" si="279"/>
        <v>3</v>
      </c>
      <c r="C186" s="19">
        <f t="shared" si="320"/>
        <v>0</v>
      </c>
      <c r="D186" s="19">
        <f t="shared" si="321"/>
        <v>130</v>
      </c>
      <c r="E186" s="42">
        <f t="shared" si="322"/>
        <v>43320</v>
      </c>
      <c r="G186" s="13">
        <f>IF(G$5&lt;&gt;0,IF($E186&lt;&gt;"",IF($C186&lt;&gt;1,_xll.ciqfunctions.udf.CIQ(G$5,"IQ_CLOSEPRICE",$E186,"USD"),G185),""),"")</f>
        <v>15.15</v>
      </c>
      <c r="H186" s="13">
        <f>IF(H$5&lt;&gt;0,IF($E186&lt;&gt;"",IF($C186&lt;&gt;1,_xll.ciqfunctions.udf.CIQ(H$5,"IQ_CLOSEPRICE",$E186,"USD"),H185),""),"")</f>
        <v>47.1</v>
      </c>
      <c r="I186" s="13">
        <f>IF(I$5&lt;&gt;0,IF($E186&lt;&gt;"",IF($C186&lt;&gt;1,_xll.ciqfunctions.udf.CIQ(I$5,"IQ_CLOSEPRICE",$E186,"USD"),I185),""),"")</f>
        <v>39.75</v>
      </c>
      <c r="J186" s="13" t="str">
        <f>IF(J$5&lt;&gt;0,IF($E186&lt;&gt;"",IF($C186&lt;&gt;1,_xll.ciqfunctions.udf.CIQ(J$5,"IQ_CLOSEPRICE",$E186,"USD"),J185),""),"")</f>
        <v>n/a</v>
      </c>
      <c r="K186" s="13">
        <f>IF(K$5&lt;&gt;0,IF($E186&lt;&gt;"",IF($C186&lt;&gt;1,_xll.ciqfunctions.udf.CIQ(K$5,"IQ_CLOSEPRICE",$E186,"USD"),K185),""),"")</f>
        <v>36.284999999999997</v>
      </c>
      <c r="L186" s="13">
        <f>IF(L$5&lt;&gt;0,IF($E186&lt;&gt;"",IF($C186&lt;&gt;1,_xll.ciqfunctions.udf.CIQ(L$5,"IQ_CLOSEPRICE",$E186,"USD"),L185),""),"")</f>
        <v>27.65</v>
      </c>
      <c r="M186" s="13">
        <f>IF(M$5&lt;&gt;0,IF($E186&lt;&gt;"",IF($C186&lt;&gt;1,_xll.ciqfunctions.udf.CIQ(M$5,"IQ_CLOSEPRICE",$E186,"USD"),M185),""),"")</f>
        <v>22.05</v>
      </c>
      <c r="N186" s="13">
        <f>IF(N$5&lt;&gt;0,IF($E186&lt;&gt;"",IF($C186&lt;&gt;1,_xll.ciqfunctions.udf.CIQ(N$5,"IQ_CLOSEPRICE",$E186,"USD"),N185),""),"")</f>
        <v>16.420000000000002</v>
      </c>
      <c r="O186" s="13" t="str">
        <f>IF(O$5&lt;&gt;0,IF($E186&lt;&gt;"",IF($C186&lt;&gt;1,_xll.ciqfunctions.udf.CIQ(O$5,"IQ_CLOSEPRICE",$E186,"USD"),O185),""),"")</f>
        <v>n/a</v>
      </c>
      <c r="P186" s="13" t="str">
        <f>IF(P$5&lt;&gt;0,IF($E186&lt;&gt;"",IF($C186&lt;&gt;1,_xll.ciqfunctions.udf.CIQ(P$5,"IQ_CLOSEPRICE",$E186,"USD"),P185),""),"")</f>
        <v>n/a</v>
      </c>
      <c r="Q186" s="13" t="str">
        <f>IF(Q$5&lt;&gt;0,IF($E186&lt;&gt;"",IF($C186&lt;&gt;1,_xll.ciqfunctions.udf.CIQ(Q$5,"IQ_CLOSEPRICE",$E186,"USD"),Q185),""),"")</f>
        <v>n/a</v>
      </c>
      <c r="R186" s="13">
        <f>IF(R$5&lt;&gt;0,IF($E186&lt;&gt;"",IF($C186&lt;&gt;1,_xll.ciqfunctions.udf.CIQ(R$5,"IQ_CLOSEPRICE",$E186,"USD"),R185),""),"")</f>
        <v>14.22777</v>
      </c>
      <c r="S186" s="13">
        <f>IF(S$5&lt;&gt;0,IF($E186&lt;&gt;"",IF($C186&lt;&gt;1,_xll.ciqfunctions.udf.CIQ(S$5,"IQ_CLOSEPRICE",$E186,"USD"),S185),""),"")</f>
        <v>26.94</v>
      </c>
      <c r="T186" s="13" t="str">
        <f>IF(T$5&lt;&gt;0,IF($E186&lt;&gt;"",IF($C186&lt;&gt;1,_xll.ciqfunctions.udf.CIQ(T$5,"IQ_CLOSEPRICE",$E186,"USD"),T185),""),"")</f>
        <v>n/a</v>
      </c>
      <c r="U186" s="13">
        <f>IF(U$5&lt;&gt;0,IF($E186&lt;&gt;"",IF($C186&lt;&gt;1,_xll.ciqfunctions.udf.CIQ(U$5,"IQ_CLOSEPRICE",$E186,"USD"),U185),""),"")</f>
        <v>1.78461</v>
      </c>
      <c r="V186" s="13">
        <f>IF(V$5&lt;&gt;0,IF($E186&lt;&gt;"",IF($C186&lt;&gt;1,_xll.ciqfunctions.udf.CIQ(V$5,"IQ_CLOSEPRICE",$E186,"USD"),V185),""),"")</f>
        <v>9.0500000000000007</v>
      </c>
      <c r="W186" s="13">
        <f>IF(W$5&lt;&gt;0,IF($E186&lt;&gt;"",IF($C186&lt;&gt;1,_xll.ciqfunctions.udf.CIQ(W$5,"IQ_CLOSEPRICE",$E186,"USD"),W185),""),"")</f>
        <v>8.41</v>
      </c>
      <c r="X186" s="13">
        <f>IF(X$5&lt;&gt;0,IF($E186&lt;&gt;"",IF($C186&lt;&gt;1,_xll.ciqfunctions.udf.CIQ(X$5,"IQ_CLOSEPRICE",$E186,"USD"),X185),""),"")</f>
        <v>11.48</v>
      </c>
      <c r="Y186" s="13">
        <f>IF(Y$5&lt;&gt;0,IF($E186&lt;&gt;"",IF($C186&lt;&gt;1,_xll.ciqfunctions.udf.CIQ(Y$5,"IQ_CLOSEPRICE",$E186,"USD"),Y185),""),"")</f>
        <v>12.59</v>
      </c>
      <c r="Z186" s="13" t="str">
        <f>IF(Z$5&lt;&gt;0,IF($E186&lt;&gt;"",IF($C186&lt;&gt;1,_xll.ciqfunctions.udf.CIQ(Z$5,"IQ_CLOSEPRICE",$E186,"USD"),Z185),""),"")</f>
        <v>(Invalid Identifier)</v>
      </c>
      <c r="AA186" s="13" t="str">
        <f>IF(AA$5&lt;&gt;0,IF($E186&lt;&gt;"",IF($C186&lt;&gt;1,_xll.ciqfunctions.udf.CIQ(AA$5,"IQ_CLOSEPRICE",$E186,"USD"),AA185),""),"")</f>
        <v>(Invalid Identifier)</v>
      </c>
      <c r="AB186" s="13" t="str">
        <f>IF(AB$5&lt;&gt;0,IF($E186&lt;&gt;"",IF($C186&lt;&gt;1,_xll.ciqfunctions.udf.CIQ(AB$5,"IQ_CLOSEPRICE",$E186,"USD"),AB185),""),"")</f>
        <v>(Invalid Identifier)</v>
      </c>
      <c r="AC186" s="13" t="str">
        <f>IF(AC$5&lt;&gt;0,IF($E186&lt;&gt;"",IF($C186&lt;&gt;1,_xll.ciqfunctions.udf.CIQ(AC$5,"IQ_CLOSEPRICE",$E186,"USD"),AC185),""),"")</f>
        <v>(Invalid Identifier)</v>
      </c>
      <c r="AD186" s="13" t="str">
        <f>IF(AD$5&lt;&gt;0,IF($E186&lt;&gt;"",IF($C186&lt;&gt;1,_xll.ciqfunctions.udf.CIQ(AD$5,"IQ_CLOSEPRICE",$E186,"USD"),AD185),""),"")</f>
        <v>(Invalid Identifier)</v>
      </c>
      <c r="AE186" s="13" t="str">
        <f>IF(AE$5&lt;&gt;0,IF($E186&lt;&gt;"",IF($C186&lt;&gt;1,_xll.ciqfunctions.udf.CIQ(AE$5,"IQ_CLOSEPRICE",$E186,"USD"),AE185),""),"")</f>
        <v>(Invalid Identifier)</v>
      </c>
      <c r="AF186" s="13" t="str">
        <f>IF(AF$5&lt;&gt;0,IF($E186&lt;&gt;"",IF($C186&lt;&gt;1,_xll.ciqfunctions.udf.CIQ(AF$5,"IQ_CLOSEPRICE",$E186,"USD"),AF185),""),"")</f>
        <v>(Invalid Identifier)</v>
      </c>
      <c r="AG186" s="13" t="str">
        <f>IF(AG$5&lt;&gt;0,IF($E186&lt;&gt;"",IF($C186&lt;&gt;1,_xll.ciqfunctions.udf.CIQ(AG$5,"IQ_CLOSEPRICE",$E186,"USD"),AG185),""),"")</f>
        <v>(Invalid Identifier)</v>
      </c>
      <c r="AH186" s="13" t="str">
        <f>IF(AH$5&lt;&gt;0,IF($E186&lt;&gt;"",IF($C186&lt;&gt;1,_xll.ciqfunctions.udf.CIQ(AH$5,"IQ_CLOSEPRICE",$E186,"USD"),AH185),""),"")</f>
        <v>(Invalid Identifier)</v>
      </c>
      <c r="AI186" s="13" t="str">
        <f>IF(AI$5&lt;&gt;0,IF($E186&lt;&gt;"",IF($C186&lt;&gt;1,_xll.ciqfunctions.udf.CIQ(AI$5,"IQ_CLOSEPRICE",$E186,"USD"),AI185),""),"")</f>
        <v>(Invalid Identifier)</v>
      </c>
      <c r="AJ186" s="13" t="str">
        <f>IF(AJ$5&lt;&gt;0,IF($E186&lt;&gt;"",IF($C186&lt;&gt;1,_xll.ciqfunctions.udf.CIQ(AJ$5,"IQ_CLOSEPRICE",$E186,"USD"),AJ185),""),"")</f>
        <v>(Invalid Identifier)</v>
      </c>
      <c r="AK186" s="13" t="str">
        <f>IF(AK$5&lt;&gt;0,IF($E186&lt;&gt;"",IF($C186&lt;&gt;1,_xll.ciqfunctions.udf.CIQ(AK$5,"IQ_CLOSEPRICE",$E186,"USD"),AK185),""),"")</f>
        <v>(Invalid Identifier)</v>
      </c>
      <c r="AL186" s="13" t="str">
        <f>IF(AL$5&lt;&gt;0,IF($E186&lt;&gt;"",IF($C186&lt;&gt;1,_xll.ciqfunctions.udf.CIQ(AL$5,"IQ_CLOSEPRICE",$E186,"USD"),AL185),""),"")</f>
        <v>(Invalid Identifier)</v>
      </c>
      <c r="AM186" s="13" t="str">
        <f>IF(AM$5&lt;&gt;0,IF($E186&lt;&gt;"",IF($C186&lt;&gt;1,_xll.ciqfunctions.udf.CIQ(AM$5,"IQ_CLOSEPRICE",$E186,"USD"),AM185),""),"")</f>
        <v>(Invalid Identifier)</v>
      </c>
      <c r="AN186" s="13" t="str">
        <f>IF(AN$5&lt;&gt;0,IF($E186&lt;&gt;"",IF($C186&lt;&gt;1,_xll.ciqfunctions.udf.CIQ(AN$5,"IQ_CLOSEPRICE",$E186,"USD"),AN185),""),"")</f>
        <v>(Invalid Identifier)</v>
      </c>
      <c r="AO186" s="13" t="str">
        <f>IF(AO$5&lt;&gt;0,IF($E186&lt;&gt;"",IF($C186&lt;&gt;1,_xll.ciqfunctions.udf.CIQ(AO$5,"IQ_CLOSEPRICE",$E186,"USD"),AO185),""),"")</f>
        <v>(Invalid Identifier)</v>
      </c>
      <c r="AP186" s="13" t="str">
        <f>IF(AP$5&lt;&gt;0,IF($E186&lt;&gt;"",IF($C186&lt;&gt;1,_xll.ciqfunctions.udf.CIQ(AP$5,"IQ_CLOSEPRICE",$E186,"USD"),AP185),""),"")</f>
        <v>(Invalid Identifier)</v>
      </c>
      <c r="AQ186" s="13" t="str">
        <f>IF(AQ$5&lt;&gt;0,IF($E186&lt;&gt;"",IF($C186&lt;&gt;1,_xll.ciqfunctions.udf.CIQ(AQ$5,"IQ_CLOSEPRICE",$E186,"USD"),AQ185),""),"")</f>
        <v>(Invalid Identifier)</v>
      </c>
      <c r="AR186" s="13" t="str">
        <f>IF(AR$5&lt;&gt;0,IF($E186&lt;&gt;"",IF($C186&lt;&gt;1,_xll.ciqfunctions.udf.CIQ(AR$5,"IQ_CLOSEPRICE",$E186,"USD"),AR185),""),"")</f>
        <v>(Invalid Identifier)</v>
      </c>
      <c r="AS186" s="13" t="str">
        <f>IF(AS$5&lt;&gt;0,IF($E186&lt;&gt;"",IF($C186&lt;&gt;1,_xll.ciqfunctions.udf.CIQ(AS$5,"IQ_CLOSEPRICE",$E186,"USD"),AS185),""),"")</f>
        <v>(Invalid Identifier)</v>
      </c>
      <c r="AT186" s="13" t="str">
        <f>IF(AT$5&lt;&gt;0,IF($E186&lt;&gt;"",IF($C186&lt;&gt;1,_xll.ciqfunctions.udf.CIQ(AT$5,"IQ_CLOSEPRICE",$E186,"USD"),AT185),""),"")</f>
        <v>(Invalid Identifier)</v>
      </c>
      <c r="AU186" s="8"/>
      <c r="AV186" s="38">
        <f t="shared" si="280"/>
        <v>-3.1191612478007169E-2</v>
      </c>
      <c r="AW186" s="38">
        <f t="shared" si="281"/>
        <v>-3.2173236635539518E-2</v>
      </c>
      <c r="AX186" s="38">
        <f t="shared" si="282"/>
        <v>-6.2696130135953742E-3</v>
      </c>
      <c r="AY186" s="38" t="e">
        <f t="shared" si="283"/>
        <v>#VALUE!</v>
      </c>
      <c r="AZ186" s="38">
        <f t="shared" si="284"/>
        <v>5.7717868021865924E-2</v>
      </c>
      <c r="BA186" s="38">
        <f t="shared" si="285"/>
        <v>-4.1790783681966988E-2</v>
      </c>
      <c r="BB186" s="38">
        <f t="shared" si="286"/>
        <v>1.2779726646399021E-2</v>
      </c>
      <c r="BC186" s="38">
        <f t="shared" si="287"/>
        <v>-1.0902591338215388E-2</v>
      </c>
      <c r="BD186" s="38" t="e">
        <f t="shared" si="288"/>
        <v>#VALUE!</v>
      </c>
      <c r="BE186" s="38" t="e">
        <f t="shared" si="289"/>
        <v>#VALUE!</v>
      </c>
      <c r="BF186" s="38" t="e">
        <f t="shared" si="290"/>
        <v>#VALUE!</v>
      </c>
      <c r="BG186" s="38">
        <f t="shared" si="291"/>
        <v>-2.8517419992696049E-2</v>
      </c>
      <c r="BH186" s="38">
        <f t="shared" si="292"/>
        <v>-4.4645410906063276E-2</v>
      </c>
      <c r="BI186" s="38" t="e">
        <f t="shared" si="293"/>
        <v>#VALUE!</v>
      </c>
      <c r="BJ186" s="38">
        <f t="shared" si="294"/>
        <v>-5.2199886033688202E-3</v>
      </c>
      <c r="BK186" s="38">
        <f t="shared" si="295"/>
        <v>7.7648753977266017E-3</v>
      </c>
      <c r="BL186" s="38">
        <f t="shared" si="296"/>
        <v>9.5580178061053615E-3</v>
      </c>
      <c r="BM186" s="38">
        <f t="shared" si="297"/>
        <v>-2.664532365785904E-2</v>
      </c>
      <c r="BN186" s="38">
        <f t="shared" si="298"/>
        <v>7.9745239187695473E-3</v>
      </c>
      <c r="BO186" s="38" t="e">
        <f t="shared" si="299"/>
        <v>#VALUE!</v>
      </c>
      <c r="BP186" s="38" t="e">
        <f t="shared" si="300"/>
        <v>#VALUE!</v>
      </c>
      <c r="BQ186" s="38" t="e">
        <f t="shared" si="301"/>
        <v>#VALUE!</v>
      </c>
      <c r="BR186" s="38" t="e">
        <f t="shared" si="302"/>
        <v>#VALUE!</v>
      </c>
      <c r="BS186" s="38" t="e">
        <f t="shared" si="303"/>
        <v>#VALUE!</v>
      </c>
      <c r="BT186" s="38" t="e">
        <f t="shared" si="304"/>
        <v>#VALUE!</v>
      </c>
      <c r="BU186" s="38" t="e">
        <f t="shared" si="305"/>
        <v>#VALUE!</v>
      </c>
      <c r="BV186" s="38" t="e">
        <f t="shared" si="306"/>
        <v>#VALUE!</v>
      </c>
      <c r="BW186" s="38" t="e">
        <f t="shared" si="307"/>
        <v>#VALUE!</v>
      </c>
      <c r="BX186" s="38" t="e">
        <f t="shared" si="308"/>
        <v>#VALUE!</v>
      </c>
      <c r="BY186" s="38" t="e">
        <f t="shared" si="309"/>
        <v>#VALUE!</v>
      </c>
      <c r="BZ186" s="38" t="e">
        <f t="shared" si="310"/>
        <v>#VALUE!</v>
      </c>
      <c r="CA186" s="38" t="e">
        <f t="shared" si="311"/>
        <v>#VALUE!</v>
      </c>
      <c r="CB186" s="38" t="e">
        <f t="shared" si="312"/>
        <v>#VALUE!</v>
      </c>
      <c r="CC186" s="38" t="e">
        <f t="shared" si="313"/>
        <v>#VALUE!</v>
      </c>
      <c r="CD186" s="38" t="e">
        <f t="shared" si="314"/>
        <v>#VALUE!</v>
      </c>
      <c r="CE186" s="38" t="e">
        <f t="shared" si="315"/>
        <v>#VALUE!</v>
      </c>
      <c r="CF186" s="38" t="e">
        <f t="shared" si="316"/>
        <v>#VALUE!</v>
      </c>
      <c r="CG186" s="38" t="e">
        <f t="shared" si="317"/>
        <v>#VALUE!</v>
      </c>
      <c r="CH186" s="38" t="e">
        <f t="shared" si="318"/>
        <v>#VALUE!</v>
      </c>
      <c r="CI186" s="38" t="e">
        <f t="shared" si="319"/>
        <v>#VALUE!</v>
      </c>
      <c r="CJ186" s="7"/>
      <c r="CK186" s="7"/>
      <c r="CN186" s="7"/>
      <c r="CO186" s="7"/>
      <c r="CP186" s="7"/>
      <c r="CQ186" s="7"/>
      <c r="CR186" s="7"/>
      <c r="CS186" s="7"/>
      <c r="CT186" s="7"/>
      <c r="CU186" s="7"/>
      <c r="CV186" s="7"/>
      <c r="CW186" s="7"/>
    </row>
    <row r="187" spans="2:101" outlineLevel="1">
      <c r="B187" s="25">
        <f t="shared" si="279"/>
        <v>2</v>
      </c>
      <c r="C187" s="19">
        <f t="shared" si="320"/>
        <v>0</v>
      </c>
      <c r="D187" s="19">
        <f t="shared" si="321"/>
        <v>129</v>
      </c>
      <c r="E187" s="42">
        <f t="shared" si="322"/>
        <v>43319</v>
      </c>
      <c r="G187" s="13">
        <f>IF(G$5&lt;&gt;0,IF($E187&lt;&gt;"",IF($C187&lt;&gt;1,_xll.ciqfunctions.udf.CIQ(G$5,"IQ_CLOSEPRICE",$E187,"USD"),G186),""),"")</f>
        <v>15.63</v>
      </c>
      <c r="H187" s="13">
        <f>IF(H$5&lt;&gt;0,IF($E187&lt;&gt;"",IF($C187&lt;&gt;1,_xll.ciqfunctions.udf.CIQ(H$5,"IQ_CLOSEPRICE",$E187,"USD"),H186),""),"")</f>
        <v>48.64</v>
      </c>
      <c r="I187" s="13">
        <f>IF(I$5&lt;&gt;0,IF($E187&lt;&gt;"",IF($C187&lt;&gt;1,_xll.ciqfunctions.udf.CIQ(I$5,"IQ_CLOSEPRICE",$E187,"USD"),I186),""),"")</f>
        <v>40</v>
      </c>
      <c r="J187" s="13" t="str">
        <f>IF(J$5&lt;&gt;0,IF($E187&lt;&gt;"",IF($C187&lt;&gt;1,_xll.ciqfunctions.udf.CIQ(J$5,"IQ_CLOSEPRICE",$E187,"USD"),J186),""),"")</f>
        <v>n/a</v>
      </c>
      <c r="K187" s="13">
        <f>IF(K$5&lt;&gt;0,IF($E187&lt;&gt;"",IF($C187&lt;&gt;1,_xll.ciqfunctions.udf.CIQ(K$5,"IQ_CLOSEPRICE",$E187,"USD"),K186),""),"")</f>
        <v>34.25</v>
      </c>
      <c r="L187" s="13">
        <f>IF(L$5&lt;&gt;0,IF($E187&lt;&gt;"",IF($C187&lt;&gt;1,_xll.ciqfunctions.udf.CIQ(L$5,"IQ_CLOSEPRICE",$E187,"USD"),L186),""),"")</f>
        <v>28.83</v>
      </c>
      <c r="M187" s="13">
        <f>IF(M$5&lt;&gt;0,IF($E187&lt;&gt;"",IF($C187&lt;&gt;1,_xll.ciqfunctions.udf.CIQ(M$5,"IQ_CLOSEPRICE",$E187,"USD"),M186),""),"")</f>
        <v>21.77</v>
      </c>
      <c r="N187" s="13">
        <f>IF(N$5&lt;&gt;0,IF($E187&lt;&gt;"",IF($C187&lt;&gt;1,_xll.ciqfunctions.udf.CIQ(N$5,"IQ_CLOSEPRICE",$E187,"USD"),N186),""),"")</f>
        <v>16.600000000000001</v>
      </c>
      <c r="O187" s="13" t="str">
        <f>IF(O$5&lt;&gt;0,IF($E187&lt;&gt;"",IF($C187&lt;&gt;1,_xll.ciqfunctions.udf.CIQ(O$5,"IQ_CLOSEPRICE",$E187,"USD"),O186),""),"")</f>
        <v>n/a</v>
      </c>
      <c r="P187" s="13" t="str">
        <f>IF(P$5&lt;&gt;0,IF($E187&lt;&gt;"",IF($C187&lt;&gt;1,_xll.ciqfunctions.udf.CIQ(P$5,"IQ_CLOSEPRICE",$E187,"USD"),P186),""),"")</f>
        <v>n/a</v>
      </c>
      <c r="Q187" s="13" t="str">
        <f>IF(Q$5&lt;&gt;0,IF($E187&lt;&gt;"",IF($C187&lt;&gt;1,_xll.ciqfunctions.udf.CIQ(Q$5,"IQ_CLOSEPRICE",$E187,"USD"),Q186),""),"")</f>
        <v>n/a</v>
      </c>
      <c r="R187" s="13">
        <f>IF(R$5&lt;&gt;0,IF($E187&lt;&gt;"",IF($C187&lt;&gt;1,_xll.ciqfunctions.udf.CIQ(R$5,"IQ_CLOSEPRICE",$E187,"USD"),R186),""),"")</f>
        <v>14.63935</v>
      </c>
      <c r="S187" s="13">
        <f>IF(S$5&lt;&gt;0,IF($E187&lt;&gt;"",IF($C187&lt;&gt;1,_xll.ciqfunctions.udf.CIQ(S$5,"IQ_CLOSEPRICE",$E187,"USD"),S186),""),"")</f>
        <v>28.17</v>
      </c>
      <c r="T187" s="13" t="str">
        <f>IF(T$5&lt;&gt;0,IF($E187&lt;&gt;"",IF($C187&lt;&gt;1,_xll.ciqfunctions.udf.CIQ(T$5,"IQ_CLOSEPRICE",$E187,"USD"),T186),""),"")</f>
        <v>n/a</v>
      </c>
      <c r="U187" s="13">
        <f>IF(U$5&lt;&gt;0,IF($E187&lt;&gt;"",IF($C187&lt;&gt;1,_xll.ciqfunctions.udf.CIQ(U$5,"IQ_CLOSEPRICE",$E187,"USD"),U186),""),"")</f>
        <v>1.7939499999999999</v>
      </c>
      <c r="V187" s="13">
        <f>IF(V$5&lt;&gt;0,IF($E187&lt;&gt;"",IF($C187&lt;&gt;1,_xll.ciqfunctions.udf.CIQ(V$5,"IQ_CLOSEPRICE",$E187,"USD"),V186),""),"")</f>
        <v>8.98</v>
      </c>
      <c r="W187" s="13">
        <f>IF(W$5&lt;&gt;0,IF($E187&lt;&gt;"",IF($C187&lt;&gt;1,_xll.ciqfunctions.udf.CIQ(W$5,"IQ_CLOSEPRICE",$E187,"USD"),W186),""),"")</f>
        <v>8.33</v>
      </c>
      <c r="X187" s="13">
        <f>IF(X$5&lt;&gt;0,IF($E187&lt;&gt;"",IF($C187&lt;&gt;1,_xll.ciqfunctions.udf.CIQ(X$5,"IQ_CLOSEPRICE",$E187,"USD"),X186),""),"")</f>
        <v>11.79</v>
      </c>
      <c r="Y187" s="13">
        <f>IF(Y$5&lt;&gt;0,IF($E187&lt;&gt;"",IF($C187&lt;&gt;1,_xll.ciqfunctions.udf.CIQ(Y$5,"IQ_CLOSEPRICE",$E187,"USD"),Y186),""),"")</f>
        <v>12.49</v>
      </c>
      <c r="Z187" s="13" t="str">
        <f>IF(Z$5&lt;&gt;0,IF($E187&lt;&gt;"",IF($C187&lt;&gt;1,_xll.ciqfunctions.udf.CIQ(Z$5,"IQ_CLOSEPRICE",$E187,"USD"),Z186),""),"")</f>
        <v>(Invalid Identifier)</v>
      </c>
      <c r="AA187" s="13" t="str">
        <f>IF(AA$5&lt;&gt;0,IF($E187&lt;&gt;"",IF($C187&lt;&gt;1,_xll.ciqfunctions.udf.CIQ(AA$5,"IQ_CLOSEPRICE",$E187,"USD"),AA186),""),"")</f>
        <v>(Invalid Identifier)</v>
      </c>
      <c r="AB187" s="13" t="str">
        <f>IF(AB$5&lt;&gt;0,IF($E187&lt;&gt;"",IF($C187&lt;&gt;1,_xll.ciqfunctions.udf.CIQ(AB$5,"IQ_CLOSEPRICE",$E187,"USD"),AB186),""),"")</f>
        <v>(Invalid Identifier)</v>
      </c>
      <c r="AC187" s="13" t="str">
        <f>IF(AC$5&lt;&gt;0,IF($E187&lt;&gt;"",IF($C187&lt;&gt;1,_xll.ciqfunctions.udf.CIQ(AC$5,"IQ_CLOSEPRICE",$E187,"USD"),AC186),""),"")</f>
        <v>(Invalid Identifier)</v>
      </c>
      <c r="AD187" s="13" t="str">
        <f>IF(AD$5&lt;&gt;0,IF($E187&lt;&gt;"",IF($C187&lt;&gt;1,_xll.ciqfunctions.udf.CIQ(AD$5,"IQ_CLOSEPRICE",$E187,"USD"),AD186),""),"")</f>
        <v>(Invalid Identifier)</v>
      </c>
      <c r="AE187" s="13" t="str">
        <f>IF(AE$5&lt;&gt;0,IF($E187&lt;&gt;"",IF($C187&lt;&gt;1,_xll.ciqfunctions.udf.CIQ(AE$5,"IQ_CLOSEPRICE",$E187,"USD"),AE186),""),"")</f>
        <v>(Invalid Identifier)</v>
      </c>
      <c r="AF187" s="13" t="str">
        <f>IF(AF$5&lt;&gt;0,IF($E187&lt;&gt;"",IF($C187&lt;&gt;1,_xll.ciqfunctions.udf.CIQ(AF$5,"IQ_CLOSEPRICE",$E187,"USD"),AF186),""),"")</f>
        <v>(Invalid Identifier)</v>
      </c>
      <c r="AG187" s="13" t="str">
        <f>IF(AG$5&lt;&gt;0,IF($E187&lt;&gt;"",IF($C187&lt;&gt;1,_xll.ciqfunctions.udf.CIQ(AG$5,"IQ_CLOSEPRICE",$E187,"USD"),AG186),""),"")</f>
        <v>(Invalid Identifier)</v>
      </c>
      <c r="AH187" s="13" t="str">
        <f>IF(AH$5&lt;&gt;0,IF($E187&lt;&gt;"",IF($C187&lt;&gt;1,_xll.ciqfunctions.udf.CIQ(AH$5,"IQ_CLOSEPRICE",$E187,"USD"),AH186),""),"")</f>
        <v>(Invalid Identifier)</v>
      </c>
      <c r="AI187" s="13" t="str">
        <f>IF(AI$5&lt;&gt;0,IF($E187&lt;&gt;"",IF($C187&lt;&gt;1,_xll.ciqfunctions.udf.CIQ(AI$5,"IQ_CLOSEPRICE",$E187,"USD"),AI186),""),"")</f>
        <v>(Invalid Identifier)</v>
      </c>
      <c r="AJ187" s="13" t="str">
        <f>IF(AJ$5&lt;&gt;0,IF($E187&lt;&gt;"",IF($C187&lt;&gt;1,_xll.ciqfunctions.udf.CIQ(AJ$5,"IQ_CLOSEPRICE",$E187,"USD"),AJ186),""),"")</f>
        <v>(Invalid Identifier)</v>
      </c>
      <c r="AK187" s="13" t="str">
        <f>IF(AK$5&lt;&gt;0,IF($E187&lt;&gt;"",IF($C187&lt;&gt;1,_xll.ciqfunctions.udf.CIQ(AK$5,"IQ_CLOSEPRICE",$E187,"USD"),AK186),""),"")</f>
        <v>(Invalid Identifier)</v>
      </c>
      <c r="AL187" s="13" t="str">
        <f>IF(AL$5&lt;&gt;0,IF($E187&lt;&gt;"",IF($C187&lt;&gt;1,_xll.ciqfunctions.udf.CIQ(AL$5,"IQ_CLOSEPRICE",$E187,"USD"),AL186),""),"")</f>
        <v>(Invalid Identifier)</v>
      </c>
      <c r="AM187" s="13" t="str">
        <f>IF(AM$5&lt;&gt;0,IF($E187&lt;&gt;"",IF($C187&lt;&gt;1,_xll.ciqfunctions.udf.CIQ(AM$5,"IQ_CLOSEPRICE",$E187,"USD"),AM186),""),"")</f>
        <v>(Invalid Identifier)</v>
      </c>
      <c r="AN187" s="13" t="str">
        <f>IF(AN$5&lt;&gt;0,IF($E187&lt;&gt;"",IF($C187&lt;&gt;1,_xll.ciqfunctions.udf.CIQ(AN$5,"IQ_CLOSEPRICE",$E187,"USD"),AN186),""),"")</f>
        <v>(Invalid Identifier)</v>
      </c>
      <c r="AO187" s="13" t="str">
        <f>IF(AO$5&lt;&gt;0,IF($E187&lt;&gt;"",IF($C187&lt;&gt;1,_xll.ciqfunctions.udf.CIQ(AO$5,"IQ_CLOSEPRICE",$E187,"USD"),AO186),""),"")</f>
        <v>(Invalid Identifier)</v>
      </c>
      <c r="AP187" s="13" t="str">
        <f>IF(AP$5&lt;&gt;0,IF($E187&lt;&gt;"",IF($C187&lt;&gt;1,_xll.ciqfunctions.udf.CIQ(AP$5,"IQ_CLOSEPRICE",$E187,"USD"),AP186),""),"")</f>
        <v>(Invalid Identifier)</v>
      </c>
      <c r="AQ187" s="13" t="str">
        <f>IF(AQ$5&lt;&gt;0,IF($E187&lt;&gt;"",IF($C187&lt;&gt;1,_xll.ciqfunctions.udf.CIQ(AQ$5,"IQ_CLOSEPRICE",$E187,"USD"),AQ186),""),"")</f>
        <v>(Invalid Identifier)</v>
      </c>
      <c r="AR187" s="13" t="str">
        <f>IF(AR$5&lt;&gt;0,IF($E187&lt;&gt;"",IF($C187&lt;&gt;1,_xll.ciqfunctions.udf.CIQ(AR$5,"IQ_CLOSEPRICE",$E187,"USD"),AR186),""),"")</f>
        <v>(Invalid Identifier)</v>
      </c>
      <c r="AS187" s="13" t="str">
        <f>IF(AS$5&lt;&gt;0,IF($E187&lt;&gt;"",IF($C187&lt;&gt;1,_xll.ciqfunctions.udf.CIQ(AS$5,"IQ_CLOSEPRICE",$E187,"USD"),AS186),""),"")</f>
        <v>(Invalid Identifier)</v>
      </c>
      <c r="AT187" s="13" t="str">
        <f>IF(AT$5&lt;&gt;0,IF($E187&lt;&gt;"",IF($C187&lt;&gt;1,_xll.ciqfunctions.udf.CIQ(AT$5,"IQ_CLOSEPRICE",$E187,"USD"),AT186),""),"")</f>
        <v>(Invalid Identifier)</v>
      </c>
      <c r="AU187" s="8"/>
      <c r="AV187" s="38">
        <f t="shared" si="280"/>
        <v>4.1141943331175213E-2</v>
      </c>
      <c r="AW187" s="38">
        <f t="shared" si="281"/>
        <v>4.3267812427737777E-3</v>
      </c>
      <c r="AX187" s="38">
        <f t="shared" si="282"/>
        <v>-1.2492194004318168E-3</v>
      </c>
      <c r="AY187" s="38" t="e">
        <f t="shared" si="283"/>
        <v>#VALUE!</v>
      </c>
      <c r="AZ187" s="38">
        <f t="shared" si="284"/>
        <v>-0.10337314067590542</v>
      </c>
      <c r="BA187" s="38">
        <f t="shared" si="285"/>
        <v>-8.9779608567995047E-3</v>
      </c>
      <c r="BB187" s="38">
        <f t="shared" si="286"/>
        <v>3.0786013386226923E-2</v>
      </c>
      <c r="BC187" s="38">
        <f t="shared" si="287"/>
        <v>-1.4947961435873139E-2</v>
      </c>
      <c r="BD187" s="38" t="e">
        <f t="shared" si="288"/>
        <v>#VALUE!</v>
      </c>
      <c r="BE187" s="38" t="e">
        <f t="shared" si="289"/>
        <v>#VALUE!</v>
      </c>
      <c r="BF187" s="38" t="e">
        <f t="shared" si="290"/>
        <v>#VALUE!</v>
      </c>
      <c r="BG187" s="38" t="e">
        <f t="shared" si="291"/>
        <v>#VALUE!</v>
      </c>
      <c r="BH187" s="38">
        <f t="shared" si="292"/>
        <v>3.0272581948304633E-2</v>
      </c>
      <c r="BI187" s="38" t="e">
        <f t="shared" si="293"/>
        <v>#VALUE!</v>
      </c>
      <c r="BJ187" s="38">
        <f t="shared" si="294"/>
        <v>2.7317758664159982E-4</v>
      </c>
      <c r="BK187" s="38">
        <f t="shared" si="295"/>
        <v>2.1385170617022848E-2</v>
      </c>
      <c r="BL187" s="38">
        <f t="shared" si="296"/>
        <v>-3.8851266395592429E-2</v>
      </c>
      <c r="BM187" s="38">
        <f t="shared" si="297"/>
        <v>1.1945534537569963E-2</v>
      </c>
      <c r="BN187" s="38">
        <f t="shared" si="298"/>
        <v>3.4205289028046079E-2</v>
      </c>
      <c r="BO187" s="38" t="e">
        <f t="shared" si="299"/>
        <v>#VALUE!</v>
      </c>
      <c r="BP187" s="38" t="e">
        <f t="shared" si="300"/>
        <v>#VALUE!</v>
      </c>
      <c r="BQ187" s="38" t="e">
        <f t="shared" si="301"/>
        <v>#VALUE!</v>
      </c>
      <c r="BR187" s="38" t="e">
        <f t="shared" si="302"/>
        <v>#VALUE!</v>
      </c>
      <c r="BS187" s="38" t="e">
        <f t="shared" si="303"/>
        <v>#VALUE!</v>
      </c>
      <c r="BT187" s="38" t="e">
        <f t="shared" si="304"/>
        <v>#VALUE!</v>
      </c>
      <c r="BU187" s="38" t="e">
        <f t="shared" si="305"/>
        <v>#VALUE!</v>
      </c>
      <c r="BV187" s="38" t="e">
        <f t="shared" si="306"/>
        <v>#VALUE!</v>
      </c>
      <c r="BW187" s="38" t="e">
        <f t="shared" si="307"/>
        <v>#VALUE!</v>
      </c>
      <c r="BX187" s="38" t="e">
        <f t="shared" si="308"/>
        <v>#VALUE!</v>
      </c>
      <c r="BY187" s="38" t="e">
        <f t="shared" si="309"/>
        <v>#VALUE!</v>
      </c>
      <c r="BZ187" s="38" t="e">
        <f t="shared" si="310"/>
        <v>#VALUE!</v>
      </c>
      <c r="CA187" s="38" t="e">
        <f t="shared" si="311"/>
        <v>#VALUE!</v>
      </c>
      <c r="CB187" s="38" t="e">
        <f t="shared" si="312"/>
        <v>#VALUE!</v>
      </c>
      <c r="CC187" s="38" t="e">
        <f t="shared" si="313"/>
        <v>#VALUE!</v>
      </c>
      <c r="CD187" s="38" t="e">
        <f t="shared" si="314"/>
        <v>#VALUE!</v>
      </c>
      <c r="CE187" s="38" t="e">
        <f t="shared" si="315"/>
        <v>#VALUE!</v>
      </c>
      <c r="CF187" s="38" t="e">
        <f t="shared" si="316"/>
        <v>#VALUE!</v>
      </c>
      <c r="CG187" s="38" t="e">
        <f t="shared" si="317"/>
        <v>#VALUE!</v>
      </c>
      <c r="CH187" s="38" t="e">
        <f t="shared" si="318"/>
        <v>#VALUE!</v>
      </c>
      <c r="CI187" s="38" t="e">
        <f t="shared" si="319"/>
        <v>#VALUE!</v>
      </c>
      <c r="CJ187" s="7"/>
      <c r="CK187" s="7"/>
      <c r="CN187" s="7"/>
      <c r="CO187" s="7"/>
      <c r="CP187" s="7"/>
      <c r="CQ187" s="7"/>
      <c r="CR187" s="7"/>
      <c r="CS187" s="7"/>
      <c r="CT187" s="7"/>
      <c r="CU187" s="7"/>
      <c r="CV187" s="7"/>
      <c r="CW187" s="7"/>
    </row>
    <row r="188" spans="2:101" outlineLevel="1">
      <c r="B188" s="25">
        <f t="shared" si="279"/>
        <v>1</v>
      </c>
      <c r="C188" s="19">
        <f t="shared" si="320"/>
        <v>0</v>
      </c>
      <c r="D188" s="19">
        <f t="shared" si="321"/>
        <v>128</v>
      </c>
      <c r="E188" s="42">
        <f t="shared" si="322"/>
        <v>43318</v>
      </c>
      <c r="G188" s="13">
        <f>IF(G$5&lt;&gt;0,IF($E188&lt;&gt;"",IF($C188&lt;&gt;1,_xll.ciqfunctions.udf.CIQ(G$5,"IQ_CLOSEPRICE",$E188,"USD"),G187),""),"")</f>
        <v>15</v>
      </c>
      <c r="H188" s="13">
        <f>IF(H$5&lt;&gt;0,IF($E188&lt;&gt;"",IF($C188&lt;&gt;1,_xll.ciqfunctions.udf.CIQ(H$5,"IQ_CLOSEPRICE",$E188,"USD"),H187),""),"")</f>
        <v>48.43</v>
      </c>
      <c r="I188" s="13">
        <f>IF(I$5&lt;&gt;0,IF($E188&lt;&gt;"",IF($C188&lt;&gt;1,_xll.ciqfunctions.udf.CIQ(I$5,"IQ_CLOSEPRICE",$E188,"USD"),I187),""),"")</f>
        <v>40.049999999999997</v>
      </c>
      <c r="J188" s="13" t="str">
        <f>IF(J$5&lt;&gt;0,IF($E188&lt;&gt;"",IF($C188&lt;&gt;1,_xll.ciqfunctions.udf.CIQ(J$5,"IQ_CLOSEPRICE",$E188,"USD"),J187),""),"")</f>
        <v>n/a</v>
      </c>
      <c r="K188" s="13">
        <f>IF(K$5&lt;&gt;0,IF($E188&lt;&gt;"",IF($C188&lt;&gt;1,_xll.ciqfunctions.udf.CIQ(K$5,"IQ_CLOSEPRICE",$E188,"USD"),K187),""),"")</f>
        <v>37.979999999999997</v>
      </c>
      <c r="L188" s="13">
        <f>IF(L$5&lt;&gt;0,IF($E188&lt;&gt;"",IF($C188&lt;&gt;1,_xll.ciqfunctions.udf.CIQ(L$5,"IQ_CLOSEPRICE",$E188,"USD"),L187),""),"")</f>
        <v>29.09</v>
      </c>
      <c r="M188" s="13">
        <f>IF(M$5&lt;&gt;0,IF($E188&lt;&gt;"",IF($C188&lt;&gt;1,_xll.ciqfunctions.udf.CIQ(M$5,"IQ_CLOSEPRICE",$E188,"USD"),M187),""),"")</f>
        <v>21.11</v>
      </c>
      <c r="N188" s="13">
        <f>IF(N$5&lt;&gt;0,IF($E188&lt;&gt;"",IF($C188&lt;&gt;1,_xll.ciqfunctions.udf.CIQ(N$5,"IQ_CLOSEPRICE",$E188,"USD"),N187),""),"")</f>
        <v>16.850000000000001</v>
      </c>
      <c r="O188" s="13" t="str">
        <f>IF(O$5&lt;&gt;0,IF($E188&lt;&gt;"",IF($C188&lt;&gt;1,_xll.ciqfunctions.udf.CIQ(O$5,"IQ_CLOSEPRICE",$E188,"USD"),O187),""),"")</f>
        <v>n/a</v>
      </c>
      <c r="P188" s="13" t="str">
        <f>IF(P$5&lt;&gt;0,IF($E188&lt;&gt;"",IF($C188&lt;&gt;1,_xll.ciqfunctions.udf.CIQ(P$5,"IQ_CLOSEPRICE",$E188,"USD"),P187),""),"")</f>
        <v>n/a</v>
      </c>
      <c r="Q188" s="13" t="str">
        <f>IF(Q$5&lt;&gt;0,IF($E188&lt;&gt;"",IF($C188&lt;&gt;1,_xll.ciqfunctions.udf.CIQ(Q$5,"IQ_CLOSEPRICE",$E188,"USD"),Q187),""),"")</f>
        <v>n/a</v>
      </c>
      <c r="R188" s="13" t="str">
        <f>IF(R$5&lt;&gt;0,IF($E188&lt;&gt;"",IF($C188&lt;&gt;1,_xll.ciqfunctions.udf.CIQ(R$5,"IQ_CLOSEPRICE",$E188,"USD"),R187),""),"")</f>
        <v>n/a</v>
      </c>
      <c r="S188" s="13">
        <f>IF(S$5&lt;&gt;0,IF($E188&lt;&gt;"",IF($C188&lt;&gt;1,_xll.ciqfunctions.udf.CIQ(S$5,"IQ_CLOSEPRICE",$E188,"USD"),S187),""),"")</f>
        <v>27.33</v>
      </c>
      <c r="T188" s="13" t="str">
        <f>IF(T$5&lt;&gt;0,IF($E188&lt;&gt;"",IF($C188&lt;&gt;1,_xll.ciqfunctions.udf.CIQ(T$5,"IQ_CLOSEPRICE",$E188,"USD"),T187),""),"")</f>
        <v>n/a</v>
      </c>
      <c r="U188" s="13">
        <f>IF(U$5&lt;&gt;0,IF($E188&lt;&gt;"",IF($C188&lt;&gt;1,_xll.ciqfunctions.udf.CIQ(U$5,"IQ_CLOSEPRICE",$E188,"USD"),U187),""),"")</f>
        <v>1.7934600000000001</v>
      </c>
      <c r="V188" s="13">
        <f>IF(V$5&lt;&gt;0,IF($E188&lt;&gt;"",IF($C188&lt;&gt;1,_xll.ciqfunctions.udf.CIQ(V$5,"IQ_CLOSEPRICE",$E188,"USD"),V187),""),"")</f>
        <v>8.7899999999999991</v>
      </c>
      <c r="W188" s="13">
        <f>IF(W$5&lt;&gt;0,IF($E188&lt;&gt;"",IF($C188&lt;&gt;1,_xll.ciqfunctions.udf.CIQ(W$5,"IQ_CLOSEPRICE",$E188,"USD"),W187),""),"")</f>
        <v>8.66</v>
      </c>
      <c r="X188" s="13">
        <f>IF(X$5&lt;&gt;0,IF($E188&lt;&gt;"",IF($C188&lt;&gt;1,_xll.ciqfunctions.udf.CIQ(X$5,"IQ_CLOSEPRICE",$E188,"USD"),X187),""),"")</f>
        <v>11.65</v>
      </c>
      <c r="Y188" s="13">
        <f>IF(Y$5&lt;&gt;0,IF($E188&lt;&gt;"",IF($C188&lt;&gt;1,_xll.ciqfunctions.udf.CIQ(Y$5,"IQ_CLOSEPRICE",$E188,"USD"),Y187),""),"")</f>
        <v>12.07</v>
      </c>
      <c r="Z188" s="13" t="str">
        <f>IF(Z$5&lt;&gt;0,IF($E188&lt;&gt;"",IF($C188&lt;&gt;1,_xll.ciqfunctions.udf.CIQ(Z$5,"IQ_CLOSEPRICE",$E188,"USD"),Z187),""),"")</f>
        <v>(Invalid Identifier)</v>
      </c>
      <c r="AA188" s="13" t="str">
        <f>IF(AA$5&lt;&gt;0,IF($E188&lt;&gt;"",IF($C188&lt;&gt;1,_xll.ciqfunctions.udf.CIQ(AA$5,"IQ_CLOSEPRICE",$E188,"USD"),AA187),""),"")</f>
        <v>(Invalid Identifier)</v>
      </c>
      <c r="AB188" s="13" t="str">
        <f>IF(AB$5&lt;&gt;0,IF($E188&lt;&gt;"",IF($C188&lt;&gt;1,_xll.ciqfunctions.udf.CIQ(AB$5,"IQ_CLOSEPRICE",$E188,"USD"),AB187),""),"")</f>
        <v>(Invalid Identifier)</v>
      </c>
      <c r="AC188" s="13" t="str">
        <f>IF(AC$5&lt;&gt;0,IF($E188&lt;&gt;"",IF($C188&lt;&gt;1,_xll.ciqfunctions.udf.CIQ(AC$5,"IQ_CLOSEPRICE",$E188,"USD"),AC187),""),"")</f>
        <v>(Invalid Identifier)</v>
      </c>
      <c r="AD188" s="13" t="str">
        <f>IF(AD$5&lt;&gt;0,IF($E188&lt;&gt;"",IF($C188&lt;&gt;1,_xll.ciqfunctions.udf.CIQ(AD$5,"IQ_CLOSEPRICE",$E188,"USD"),AD187),""),"")</f>
        <v>(Invalid Identifier)</v>
      </c>
      <c r="AE188" s="13" t="str">
        <f>IF(AE$5&lt;&gt;0,IF($E188&lt;&gt;"",IF($C188&lt;&gt;1,_xll.ciqfunctions.udf.CIQ(AE$5,"IQ_CLOSEPRICE",$E188,"USD"),AE187),""),"")</f>
        <v>(Invalid Identifier)</v>
      </c>
      <c r="AF188" s="13" t="str">
        <f>IF(AF$5&lt;&gt;0,IF($E188&lt;&gt;"",IF($C188&lt;&gt;1,_xll.ciqfunctions.udf.CIQ(AF$5,"IQ_CLOSEPRICE",$E188,"USD"),AF187),""),"")</f>
        <v>(Invalid Identifier)</v>
      </c>
      <c r="AG188" s="13" t="str">
        <f>IF(AG$5&lt;&gt;0,IF($E188&lt;&gt;"",IF($C188&lt;&gt;1,_xll.ciqfunctions.udf.CIQ(AG$5,"IQ_CLOSEPRICE",$E188,"USD"),AG187),""),"")</f>
        <v>(Invalid Identifier)</v>
      </c>
      <c r="AH188" s="13" t="str">
        <f>IF(AH$5&lt;&gt;0,IF($E188&lt;&gt;"",IF($C188&lt;&gt;1,_xll.ciqfunctions.udf.CIQ(AH$5,"IQ_CLOSEPRICE",$E188,"USD"),AH187),""),"")</f>
        <v>(Invalid Identifier)</v>
      </c>
      <c r="AI188" s="13" t="str">
        <f>IF(AI$5&lt;&gt;0,IF($E188&lt;&gt;"",IF($C188&lt;&gt;1,_xll.ciqfunctions.udf.CIQ(AI$5,"IQ_CLOSEPRICE",$E188,"USD"),AI187),""),"")</f>
        <v>(Invalid Identifier)</v>
      </c>
      <c r="AJ188" s="13" t="str">
        <f>IF(AJ$5&lt;&gt;0,IF($E188&lt;&gt;"",IF($C188&lt;&gt;1,_xll.ciqfunctions.udf.CIQ(AJ$5,"IQ_CLOSEPRICE",$E188,"USD"),AJ187),""),"")</f>
        <v>(Invalid Identifier)</v>
      </c>
      <c r="AK188" s="13" t="str">
        <f>IF(AK$5&lt;&gt;0,IF($E188&lt;&gt;"",IF($C188&lt;&gt;1,_xll.ciqfunctions.udf.CIQ(AK$5,"IQ_CLOSEPRICE",$E188,"USD"),AK187),""),"")</f>
        <v>(Invalid Identifier)</v>
      </c>
      <c r="AL188" s="13" t="str">
        <f>IF(AL$5&lt;&gt;0,IF($E188&lt;&gt;"",IF($C188&lt;&gt;1,_xll.ciqfunctions.udf.CIQ(AL$5,"IQ_CLOSEPRICE",$E188,"USD"),AL187),""),"")</f>
        <v>(Invalid Identifier)</v>
      </c>
      <c r="AM188" s="13" t="str">
        <f>IF(AM$5&lt;&gt;0,IF($E188&lt;&gt;"",IF($C188&lt;&gt;1,_xll.ciqfunctions.udf.CIQ(AM$5,"IQ_CLOSEPRICE",$E188,"USD"),AM187),""),"")</f>
        <v>(Invalid Identifier)</v>
      </c>
      <c r="AN188" s="13" t="str">
        <f>IF(AN$5&lt;&gt;0,IF($E188&lt;&gt;"",IF($C188&lt;&gt;1,_xll.ciqfunctions.udf.CIQ(AN$5,"IQ_CLOSEPRICE",$E188,"USD"),AN187),""),"")</f>
        <v>(Invalid Identifier)</v>
      </c>
      <c r="AO188" s="13" t="str">
        <f>IF(AO$5&lt;&gt;0,IF($E188&lt;&gt;"",IF($C188&lt;&gt;1,_xll.ciqfunctions.udf.CIQ(AO$5,"IQ_CLOSEPRICE",$E188,"USD"),AO187),""),"")</f>
        <v>(Invalid Identifier)</v>
      </c>
      <c r="AP188" s="13" t="str">
        <f>IF(AP$5&lt;&gt;0,IF($E188&lt;&gt;"",IF($C188&lt;&gt;1,_xll.ciqfunctions.udf.CIQ(AP$5,"IQ_CLOSEPRICE",$E188,"USD"),AP187),""),"")</f>
        <v>(Invalid Identifier)</v>
      </c>
      <c r="AQ188" s="13" t="str">
        <f>IF(AQ$5&lt;&gt;0,IF($E188&lt;&gt;"",IF($C188&lt;&gt;1,_xll.ciqfunctions.udf.CIQ(AQ$5,"IQ_CLOSEPRICE",$E188,"USD"),AQ187),""),"")</f>
        <v>(Invalid Identifier)</v>
      </c>
      <c r="AR188" s="13" t="str">
        <f>IF(AR$5&lt;&gt;0,IF($E188&lt;&gt;"",IF($C188&lt;&gt;1,_xll.ciqfunctions.udf.CIQ(AR$5,"IQ_CLOSEPRICE",$E188,"USD"),AR187),""),"")</f>
        <v>(Invalid Identifier)</v>
      </c>
      <c r="AS188" s="13" t="str">
        <f>IF(AS$5&lt;&gt;0,IF($E188&lt;&gt;"",IF($C188&lt;&gt;1,_xll.ciqfunctions.udf.CIQ(AS$5,"IQ_CLOSEPRICE",$E188,"USD"),AS187),""),"")</f>
        <v>(Invalid Identifier)</v>
      </c>
      <c r="AT188" s="13" t="str">
        <f>IF(AT$5&lt;&gt;0,IF($E188&lt;&gt;"",IF($C188&lt;&gt;1,_xll.ciqfunctions.udf.CIQ(AT$5,"IQ_CLOSEPRICE",$E188,"USD"),AT187),""),"")</f>
        <v>(Invalid Identifier)</v>
      </c>
      <c r="AU188" s="8"/>
      <c r="AV188" s="38">
        <f t="shared" si="280"/>
        <v>7.9043207340452878E-2</v>
      </c>
      <c r="AW188" s="38">
        <f t="shared" si="281"/>
        <v>1.875836578921973E-2</v>
      </c>
      <c r="AX188" s="38">
        <f t="shared" si="282"/>
        <v>-3.4359208066935897E-2</v>
      </c>
      <c r="AY188" s="38" t="e">
        <f t="shared" si="283"/>
        <v>#VALUE!</v>
      </c>
      <c r="AZ188" s="38">
        <f t="shared" si="284"/>
        <v>1.9139340210697287E-2</v>
      </c>
      <c r="BA188" s="38">
        <f t="shared" si="285"/>
        <v>1.419445677569065E-2</v>
      </c>
      <c r="BB188" s="38">
        <f t="shared" si="286"/>
        <v>1.1913412287602813E-2</v>
      </c>
      <c r="BC188" s="38">
        <f t="shared" si="287"/>
        <v>5.9523985272953517E-3</v>
      </c>
      <c r="BD188" s="38" t="e">
        <f t="shared" si="288"/>
        <v>#VALUE!</v>
      </c>
      <c r="BE188" s="38" t="e">
        <f t="shared" si="289"/>
        <v>#VALUE!</v>
      </c>
      <c r="BF188" s="38" t="e">
        <f t="shared" si="290"/>
        <v>#VALUE!</v>
      </c>
      <c r="BG188" s="38" t="e">
        <f t="shared" si="291"/>
        <v>#VALUE!</v>
      </c>
      <c r="BH188" s="38">
        <f t="shared" si="292"/>
        <v>4.8351182599608078E-2</v>
      </c>
      <c r="BI188" s="38" t="e">
        <f t="shared" si="293"/>
        <v>#VALUE!</v>
      </c>
      <c r="BJ188" s="38">
        <f t="shared" si="294"/>
        <v>-5.443877420121492E-3</v>
      </c>
      <c r="BK188" s="38">
        <f t="shared" si="295"/>
        <v>-1.5801683191322059E-2</v>
      </c>
      <c r="BL188" s="38">
        <f t="shared" si="296"/>
        <v>6.9525193148818835E-3</v>
      </c>
      <c r="BM188" s="38">
        <f t="shared" si="297"/>
        <v>2.6969881712103586E-2</v>
      </c>
      <c r="BN188" s="38">
        <f t="shared" si="298"/>
        <v>5.0988103968160843E-2</v>
      </c>
      <c r="BO188" s="38" t="e">
        <f t="shared" si="299"/>
        <v>#VALUE!</v>
      </c>
      <c r="BP188" s="38" t="e">
        <f t="shared" si="300"/>
        <v>#VALUE!</v>
      </c>
      <c r="BQ188" s="38" t="e">
        <f t="shared" si="301"/>
        <v>#VALUE!</v>
      </c>
      <c r="BR188" s="38" t="e">
        <f t="shared" si="302"/>
        <v>#VALUE!</v>
      </c>
      <c r="BS188" s="38" t="e">
        <f t="shared" si="303"/>
        <v>#VALUE!</v>
      </c>
      <c r="BT188" s="38" t="e">
        <f t="shared" si="304"/>
        <v>#VALUE!</v>
      </c>
      <c r="BU188" s="38" t="e">
        <f t="shared" si="305"/>
        <v>#VALUE!</v>
      </c>
      <c r="BV188" s="38" t="e">
        <f t="shared" si="306"/>
        <v>#VALUE!</v>
      </c>
      <c r="BW188" s="38" t="e">
        <f t="shared" si="307"/>
        <v>#VALUE!</v>
      </c>
      <c r="BX188" s="38" t="e">
        <f t="shared" si="308"/>
        <v>#VALUE!</v>
      </c>
      <c r="BY188" s="38" t="e">
        <f t="shared" si="309"/>
        <v>#VALUE!</v>
      </c>
      <c r="BZ188" s="38" t="e">
        <f t="shared" si="310"/>
        <v>#VALUE!</v>
      </c>
      <c r="CA188" s="38" t="e">
        <f t="shared" si="311"/>
        <v>#VALUE!</v>
      </c>
      <c r="CB188" s="38" t="e">
        <f t="shared" si="312"/>
        <v>#VALUE!</v>
      </c>
      <c r="CC188" s="38" t="e">
        <f t="shared" si="313"/>
        <v>#VALUE!</v>
      </c>
      <c r="CD188" s="38" t="e">
        <f t="shared" si="314"/>
        <v>#VALUE!</v>
      </c>
      <c r="CE188" s="38" t="e">
        <f t="shared" si="315"/>
        <v>#VALUE!</v>
      </c>
      <c r="CF188" s="38" t="e">
        <f t="shared" si="316"/>
        <v>#VALUE!</v>
      </c>
      <c r="CG188" s="38" t="e">
        <f t="shared" si="317"/>
        <v>#VALUE!</v>
      </c>
      <c r="CH188" s="38" t="e">
        <f t="shared" si="318"/>
        <v>#VALUE!</v>
      </c>
      <c r="CI188" s="38" t="e">
        <f t="shared" si="319"/>
        <v>#VALUE!</v>
      </c>
      <c r="CJ188" s="7"/>
      <c r="CK188" s="7"/>
      <c r="CN188" s="7"/>
      <c r="CO188" s="7"/>
      <c r="CP188" s="7"/>
      <c r="CQ188" s="7"/>
      <c r="CR188" s="7"/>
      <c r="CS188" s="7"/>
      <c r="CT188" s="7"/>
      <c r="CU188" s="7"/>
      <c r="CV188" s="7"/>
      <c r="CW188" s="7"/>
    </row>
    <row r="189" spans="2:101" outlineLevel="1">
      <c r="B189" s="25">
        <f t="shared" si="279"/>
        <v>5</v>
      </c>
      <c r="C189" s="19">
        <f t="shared" si="320"/>
        <v>0</v>
      </c>
      <c r="D189" s="19">
        <f t="shared" si="321"/>
        <v>125</v>
      </c>
      <c r="E189" s="42">
        <f t="shared" si="322"/>
        <v>43315</v>
      </c>
      <c r="G189" s="13">
        <f>IF(G$5&lt;&gt;0,IF($E189&lt;&gt;"",IF($C189&lt;&gt;1,_xll.ciqfunctions.udf.CIQ(G$5,"IQ_CLOSEPRICE",$E189,"USD"),G188),""),"")</f>
        <v>13.86</v>
      </c>
      <c r="H189" s="13">
        <f>IF(H$5&lt;&gt;0,IF($E189&lt;&gt;"",IF($C189&lt;&gt;1,_xll.ciqfunctions.udf.CIQ(H$5,"IQ_CLOSEPRICE",$E189,"USD"),H188),""),"")</f>
        <v>47.53</v>
      </c>
      <c r="I189" s="13">
        <f>IF(I$5&lt;&gt;0,IF($E189&lt;&gt;"",IF($C189&lt;&gt;1,_xll.ciqfunctions.udf.CIQ(I$5,"IQ_CLOSEPRICE",$E189,"USD"),I188),""),"")</f>
        <v>41.45</v>
      </c>
      <c r="J189" s="13" t="str">
        <f>IF(J$5&lt;&gt;0,IF($E189&lt;&gt;"",IF($C189&lt;&gt;1,_xll.ciqfunctions.udf.CIQ(J$5,"IQ_CLOSEPRICE",$E189,"USD"),J188),""),"")</f>
        <v>n/a</v>
      </c>
      <c r="K189" s="13">
        <f>IF(K$5&lt;&gt;0,IF($E189&lt;&gt;"",IF($C189&lt;&gt;1,_xll.ciqfunctions.udf.CIQ(K$5,"IQ_CLOSEPRICE",$E189,"USD"),K188),""),"")</f>
        <v>37.26</v>
      </c>
      <c r="L189" s="13">
        <f>IF(L$5&lt;&gt;0,IF($E189&lt;&gt;"",IF($C189&lt;&gt;1,_xll.ciqfunctions.udf.CIQ(L$5,"IQ_CLOSEPRICE",$E189,"USD"),L188),""),"")</f>
        <v>28.68</v>
      </c>
      <c r="M189" s="13">
        <f>IF(M$5&lt;&gt;0,IF($E189&lt;&gt;"",IF($C189&lt;&gt;1,_xll.ciqfunctions.udf.CIQ(M$5,"IQ_CLOSEPRICE",$E189,"USD"),M188),""),"")</f>
        <v>20.86</v>
      </c>
      <c r="N189" s="13">
        <f>IF(N$5&lt;&gt;0,IF($E189&lt;&gt;"",IF($C189&lt;&gt;1,_xll.ciqfunctions.udf.CIQ(N$5,"IQ_CLOSEPRICE",$E189,"USD"),N188),""),"")</f>
        <v>16.75</v>
      </c>
      <c r="O189" s="13" t="str">
        <f>IF(O$5&lt;&gt;0,IF($E189&lt;&gt;"",IF($C189&lt;&gt;1,_xll.ciqfunctions.udf.CIQ(O$5,"IQ_CLOSEPRICE",$E189,"USD"),O188),""),"")</f>
        <v>n/a</v>
      </c>
      <c r="P189" s="13" t="str">
        <f>IF(P$5&lt;&gt;0,IF($E189&lt;&gt;"",IF($C189&lt;&gt;1,_xll.ciqfunctions.udf.CIQ(P$5,"IQ_CLOSEPRICE",$E189,"USD"),P188),""),"")</f>
        <v>n/a</v>
      </c>
      <c r="Q189" s="13" t="str">
        <f>IF(Q$5&lt;&gt;0,IF($E189&lt;&gt;"",IF($C189&lt;&gt;1,_xll.ciqfunctions.udf.CIQ(Q$5,"IQ_CLOSEPRICE",$E189,"USD"),Q188),""),"")</f>
        <v>n/a</v>
      </c>
      <c r="R189" s="13">
        <f>IF(R$5&lt;&gt;0,IF($E189&lt;&gt;"",IF($C189&lt;&gt;1,_xll.ciqfunctions.udf.CIQ(R$5,"IQ_CLOSEPRICE",$E189,"USD"),R188),""),"")</f>
        <v>13.45872</v>
      </c>
      <c r="S189" s="13">
        <f>IF(S$5&lt;&gt;0,IF($E189&lt;&gt;"",IF($C189&lt;&gt;1,_xll.ciqfunctions.udf.CIQ(S$5,"IQ_CLOSEPRICE",$E189,"USD"),S188),""),"")</f>
        <v>26.04</v>
      </c>
      <c r="T189" s="13" t="str">
        <f>IF(T$5&lt;&gt;0,IF($E189&lt;&gt;"",IF($C189&lt;&gt;1,_xll.ciqfunctions.udf.CIQ(T$5,"IQ_CLOSEPRICE",$E189,"USD"),T188),""),"")</f>
        <v>n/a</v>
      </c>
      <c r="U189" s="13">
        <f>IF(U$5&lt;&gt;0,IF($E189&lt;&gt;"",IF($C189&lt;&gt;1,_xll.ciqfunctions.udf.CIQ(U$5,"IQ_CLOSEPRICE",$E189,"USD"),U188),""),"")</f>
        <v>1.80325</v>
      </c>
      <c r="V189" s="13">
        <f>IF(V$5&lt;&gt;0,IF($E189&lt;&gt;"",IF($C189&lt;&gt;1,_xll.ciqfunctions.udf.CIQ(V$5,"IQ_CLOSEPRICE",$E189,"USD"),V188),""),"")</f>
        <v>8.93</v>
      </c>
      <c r="W189" s="13">
        <f>IF(W$5&lt;&gt;0,IF($E189&lt;&gt;"",IF($C189&lt;&gt;1,_xll.ciqfunctions.udf.CIQ(W$5,"IQ_CLOSEPRICE",$E189,"USD"),W188),""),"")</f>
        <v>8.6</v>
      </c>
      <c r="X189" s="13">
        <f>IF(X$5&lt;&gt;0,IF($E189&lt;&gt;"",IF($C189&lt;&gt;1,_xll.ciqfunctions.udf.CIQ(X$5,"IQ_CLOSEPRICE",$E189,"USD"),X188),""),"")</f>
        <v>11.34</v>
      </c>
      <c r="Y189" s="13">
        <f>IF(Y$5&lt;&gt;0,IF($E189&lt;&gt;"",IF($C189&lt;&gt;1,_xll.ciqfunctions.udf.CIQ(Y$5,"IQ_CLOSEPRICE",$E189,"USD"),Y188),""),"")</f>
        <v>11.47</v>
      </c>
      <c r="Z189" s="13" t="str">
        <f>IF(Z$5&lt;&gt;0,IF($E189&lt;&gt;"",IF($C189&lt;&gt;1,_xll.ciqfunctions.udf.CIQ(Z$5,"IQ_CLOSEPRICE",$E189,"USD"),Z188),""),"")</f>
        <v>(Invalid Identifier)</v>
      </c>
      <c r="AA189" s="13" t="str">
        <f>IF(AA$5&lt;&gt;0,IF($E189&lt;&gt;"",IF($C189&lt;&gt;1,_xll.ciqfunctions.udf.CIQ(AA$5,"IQ_CLOSEPRICE",$E189,"USD"),AA188),""),"")</f>
        <v>(Invalid Identifier)</v>
      </c>
      <c r="AB189" s="13" t="str">
        <f>IF(AB$5&lt;&gt;0,IF($E189&lt;&gt;"",IF($C189&lt;&gt;1,_xll.ciqfunctions.udf.CIQ(AB$5,"IQ_CLOSEPRICE",$E189,"USD"),AB188),""),"")</f>
        <v>(Invalid Identifier)</v>
      </c>
      <c r="AC189" s="13" t="str">
        <f>IF(AC$5&lt;&gt;0,IF($E189&lt;&gt;"",IF($C189&lt;&gt;1,_xll.ciqfunctions.udf.CIQ(AC$5,"IQ_CLOSEPRICE",$E189,"USD"),AC188),""),"")</f>
        <v>(Invalid Identifier)</v>
      </c>
      <c r="AD189" s="13" t="str">
        <f>IF(AD$5&lt;&gt;0,IF($E189&lt;&gt;"",IF($C189&lt;&gt;1,_xll.ciqfunctions.udf.CIQ(AD$5,"IQ_CLOSEPRICE",$E189,"USD"),AD188),""),"")</f>
        <v>(Invalid Identifier)</v>
      </c>
      <c r="AE189" s="13" t="str">
        <f>IF(AE$5&lt;&gt;0,IF($E189&lt;&gt;"",IF($C189&lt;&gt;1,_xll.ciqfunctions.udf.CIQ(AE$5,"IQ_CLOSEPRICE",$E189,"USD"),AE188),""),"")</f>
        <v>(Invalid Identifier)</v>
      </c>
      <c r="AF189" s="13" t="str">
        <f>IF(AF$5&lt;&gt;0,IF($E189&lt;&gt;"",IF($C189&lt;&gt;1,_xll.ciqfunctions.udf.CIQ(AF$5,"IQ_CLOSEPRICE",$E189,"USD"),AF188),""),"")</f>
        <v>(Invalid Identifier)</v>
      </c>
      <c r="AG189" s="13" t="str">
        <f>IF(AG$5&lt;&gt;0,IF($E189&lt;&gt;"",IF($C189&lt;&gt;1,_xll.ciqfunctions.udf.CIQ(AG$5,"IQ_CLOSEPRICE",$E189,"USD"),AG188),""),"")</f>
        <v>(Invalid Identifier)</v>
      </c>
      <c r="AH189" s="13" t="str">
        <f>IF(AH$5&lt;&gt;0,IF($E189&lt;&gt;"",IF($C189&lt;&gt;1,_xll.ciqfunctions.udf.CIQ(AH$5,"IQ_CLOSEPRICE",$E189,"USD"),AH188),""),"")</f>
        <v>(Invalid Identifier)</v>
      </c>
      <c r="AI189" s="13" t="str">
        <f>IF(AI$5&lt;&gt;0,IF($E189&lt;&gt;"",IF($C189&lt;&gt;1,_xll.ciqfunctions.udf.CIQ(AI$5,"IQ_CLOSEPRICE",$E189,"USD"),AI188),""),"")</f>
        <v>(Invalid Identifier)</v>
      </c>
      <c r="AJ189" s="13" t="str">
        <f>IF(AJ$5&lt;&gt;0,IF($E189&lt;&gt;"",IF($C189&lt;&gt;1,_xll.ciqfunctions.udf.CIQ(AJ$5,"IQ_CLOSEPRICE",$E189,"USD"),AJ188),""),"")</f>
        <v>(Invalid Identifier)</v>
      </c>
      <c r="AK189" s="13" t="str">
        <f>IF(AK$5&lt;&gt;0,IF($E189&lt;&gt;"",IF($C189&lt;&gt;1,_xll.ciqfunctions.udf.CIQ(AK$5,"IQ_CLOSEPRICE",$E189,"USD"),AK188),""),"")</f>
        <v>(Invalid Identifier)</v>
      </c>
      <c r="AL189" s="13" t="str">
        <f>IF(AL$5&lt;&gt;0,IF($E189&lt;&gt;"",IF($C189&lt;&gt;1,_xll.ciqfunctions.udf.CIQ(AL$5,"IQ_CLOSEPRICE",$E189,"USD"),AL188),""),"")</f>
        <v>(Invalid Identifier)</v>
      </c>
      <c r="AM189" s="13" t="str">
        <f>IF(AM$5&lt;&gt;0,IF($E189&lt;&gt;"",IF($C189&lt;&gt;1,_xll.ciqfunctions.udf.CIQ(AM$5,"IQ_CLOSEPRICE",$E189,"USD"),AM188),""),"")</f>
        <v>(Invalid Identifier)</v>
      </c>
      <c r="AN189" s="13" t="str">
        <f>IF(AN$5&lt;&gt;0,IF($E189&lt;&gt;"",IF($C189&lt;&gt;1,_xll.ciqfunctions.udf.CIQ(AN$5,"IQ_CLOSEPRICE",$E189,"USD"),AN188),""),"")</f>
        <v>(Invalid Identifier)</v>
      </c>
      <c r="AO189" s="13" t="str">
        <f>IF(AO$5&lt;&gt;0,IF($E189&lt;&gt;"",IF($C189&lt;&gt;1,_xll.ciqfunctions.udf.CIQ(AO$5,"IQ_CLOSEPRICE",$E189,"USD"),AO188),""),"")</f>
        <v>(Invalid Identifier)</v>
      </c>
      <c r="AP189" s="13" t="str">
        <f>IF(AP$5&lt;&gt;0,IF($E189&lt;&gt;"",IF($C189&lt;&gt;1,_xll.ciqfunctions.udf.CIQ(AP$5,"IQ_CLOSEPRICE",$E189,"USD"),AP188),""),"")</f>
        <v>(Invalid Identifier)</v>
      </c>
      <c r="AQ189" s="13" t="str">
        <f>IF(AQ$5&lt;&gt;0,IF($E189&lt;&gt;"",IF($C189&lt;&gt;1,_xll.ciqfunctions.udf.CIQ(AQ$5,"IQ_CLOSEPRICE",$E189,"USD"),AQ188),""),"")</f>
        <v>(Invalid Identifier)</v>
      </c>
      <c r="AR189" s="13" t="str">
        <f>IF(AR$5&lt;&gt;0,IF($E189&lt;&gt;"",IF($C189&lt;&gt;1,_xll.ciqfunctions.udf.CIQ(AR$5,"IQ_CLOSEPRICE",$E189,"USD"),AR188),""),"")</f>
        <v>(Invalid Identifier)</v>
      </c>
      <c r="AS189" s="13" t="str">
        <f>IF(AS$5&lt;&gt;0,IF($E189&lt;&gt;"",IF($C189&lt;&gt;1,_xll.ciqfunctions.udf.CIQ(AS$5,"IQ_CLOSEPRICE",$E189,"USD"),AS188),""),"")</f>
        <v>(Invalid Identifier)</v>
      </c>
      <c r="AT189" s="13" t="str">
        <f>IF(AT$5&lt;&gt;0,IF($E189&lt;&gt;"",IF($C189&lt;&gt;1,_xll.ciqfunctions.udf.CIQ(AT$5,"IQ_CLOSEPRICE",$E189,"USD"),AT188),""),"")</f>
        <v>(Invalid Identifier)</v>
      </c>
      <c r="AU189" s="8"/>
      <c r="AV189" s="38">
        <f t="shared" si="280"/>
        <v>-1.0050335853501451E-2</v>
      </c>
      <c r="AW189" s="38">
        <f t="shared" si="281"/>
        <v>-2.5959302161856147E-2</v>
      </c>
      <c r="AX189" s="38">
        <f t="shared" si="282"/>
        <v>-2.4096397201530655E-3</v>
      </c>
      <c r="AY189" s="38" t="e">
        <f t="shared" si="283"/>
        <v>#VALUE!</v>
      </c>
      <c r="AZ189" s="38">
        <f t="shared" si="284"/>
        <v>-7.2707559474610786E-2</v>
      </c>
      <c r="BA189" s="38">
        <f t="shared" si="285"/>
        <v>-2.785120709576519E-2</v>
      </c>
      <c r="BB189" s="38">
        <f t="shared" si="286"/>
        <v>-1.9157093981388982E-3</v>
      </c>
      <c r="BC189" s="38">
        <f t="shared" si="287"/>
        <v>-5.6859861815041074E-2</v>
      </c>
      <c r="BD189" s="38" t="e">
        <f t="shared" si="288"/>
        <v>#VALUE!</v>
      </c>
      <c r="BE189" s="38" t="e">
        <f t="shared" si="289"/>
        <v>#VALUE!</v>
      </c>
      <c r="BF189" s="38" t="e">
        <f t="shared" si="290"/>
        <v>#VALUE!</v>
      </c>
      <c r="BG189" s="38">
        <f t="shared" si="291"/>
        <v>1.9106237277286412E-3</v>
      </c>
      <c r="BH189" s="38">
        <f t="shared" si="292"/>
        <v>-1.9772507267864631E-2</v>
      </c>
      <c r="BI189" s="38" t="e">
        <f t="shared" si="293"/>
        <v>#VALUE!</v>
      </c>
      <c r="BJ189" s="38">
        <f t="shared" si="294"/>
        <v>-9.589189894019329E-4</v>
      </c>
      <c r="BK189" s="38">
        <f t="shared" si="295"/>
        <v>-3.1958642680094893E-2</v>
      </c>
      <c r="BL189" s="38">
        <f t="shared" si="296"/>
        <v>-8.1065875329884851E-3</v>
      </c>
      <c r="BM189" s="38">
        <f t="shared" si="297"/>
        <v>-2.4391453124159124E-2</v>
      </c>
      <c r="BN189" s="38">
        <f t="shared" si="298"/>
        <v>-3.1748698314580187E-2</v>
      </c>
      <c r="BO189" s="38" t="e">
        <f t="shared" si="299"/>
        <v>#VALUE!</v>
      </c>
      <c r="BP189" s="38" t="e">
        <f t="shared" si="300"/>
        <v>#VALUE!</v>
      </c>
      <c r="BQ189" s="38" t="e">
        <f t="shared" si="301"/>
        <v>#VALUE!</v>
      </c>
      <c r="BR189" s="38" t="e">
        <f t="shared" si="302"/>
        <v>#VALUE!</v>
      </c>
      <c r="BS189" s="38" t="e">
        <f t="shared" si="303"/>
        <v>#VALUE!</v>
      </c>
      <c r="BT189" s="38" t="e">
        <f t="shared" si="304"/>
        <v>#VALUE!</v>
      </c>
      <c r="BU189" s="38" t="e">
        <f t="shared" si="305"/>
        <v>#VALUE!</v>
      </c>
      <c r="BV189" s="38" t="e">
        <f t="shared" si="306"/>
        <v>#VALUE!</v>
      </c>
      <c r="BW189" s="38" t="e">
        <f t="shared" si="307"/>
        <v>#VALUE!</v>
      </c>
      <c r="BX189" s="38" t="e">
        <f t="shared" si="308"/>
        <v>#VALUE!</v>
      </c>
      <c r="BY189" s="38" t="e">
        <f t="shared" si="309"/>
        <v>#VALUE!</v>
      </c>
      <c r="BZ189" s="38" t="e">
        <f t="shared" si="310"/>
        <v>#VALUE!</v>
      </c>
      <c r="CA189" s="38" t="e">
        <f t="shared" si="311"/>
        <v>#VALUE!</v>
      </c>
      <c r="CB189" s="38" t="e">
        <f t="shared" si="312"/>
        <v>#VALUE!</v>
      </c>
      <c r="CC189" s="38" t="e">
        <f t="shared" si="313"/>
        <v>#VALUE!</v>
      </c>
      <c r="CD189" s="38" t="e">
        <f t="shared" si="314"/>
        <v>#VALUE!</v>
      </c>
      <c r="CE189" s="38" t="e">
        <f t="shared" si="315"/>
        <v>#VALUE!</v>
      </c>
      <c r="CF189" s="38" t="e">
        <f t="shared" si="316"/>
        <v>#VALUE!</v>
      </c>
      <c r="CG189" s="38" t="e">
        <f t="shared" si="317"/>
        <v>#VALUE!</v>
      </c>
      <c r="CH189" s="38" t="e">
        <f t="shared" si="318"/>
        <v>#VALUE!</v>
      </c>
      <c r="CI189" s="38" t="e">
        <f t="shared" si="319"/>
        <v>#VALUE!</v>
      </c>
      <c r="CJ189" s="7"/>
      <c r="CK189" s="7"/>
      <c r="CN189" s="7"/>
      <c r="CO189" s="7"/>
      <c r="CP189" s="7"/>
      <c r="CQ189" s="7"/>
      <c r="CR189" s="7"/>
      <c r="CS189" s="7"/>
      <c r="CT189" s="7"/>
      <c r="CU189" s="7"/>
      <c r="CV189" s="7"/>
      <c r="CW189" s="7"/>
    </row>
    <row r="190" spans="2:101" outlineLevel="1">
      <c r="B190" s="25">
        <f t="shared" si="279"/>
        <v>4</v>
      </c>
      <c r="C190" s="19">
        <f t="shared" si="320"/>
        <v>0</v>
      </c>
      <c r="D190" s="19">
        <f t="shared" si="321"/>
        <v>124</v>
      </c>
      <c r="E190" s="42">
        <f t="shared" si="322"/>
        <v>43314</v>
      </c>
      <c r="G190" s="13">
        <f>IF(G$5&lt;&gt;0,IF($E190&lt;&gt;"",IF($C190&lt;&gt;1,_xll.ciqfunctions.udf.CIQ(G$5,"IQ_CLOSEPRICE",$E190,"USD"),G189),""),"")</f>
        <v>14</v>
      </c>
      <c r="H190" s="13">
        <f>IF(H$5&lt;&gt;0,IF($E190&lt;&gt;"",IF($C190&lt;&gt;1,_xll.ciqfunctions.udf.CIQ(H$5,"IQ_CLOSEPRICE",$E190,"USD"),H189),""),"")</f>
        <v>48.78</v>
      </c>
      <c r="I190" s="13">
        <f>IF(I$5&lt;&gt;0,IF($E190&lt;&gt;"",IF($C190&lt;&gt;1,_xll.ciqfunctions.udf.CIQ(I$5,"IQ_CLOSEPRICE",$E190,"USD"),I189),""),"")</f>
        <v>41.55</v>
      </c>
      <c r="J190" s="13" t="str">
        <f>IF(J$5&lt;&gt;0,IF($E190&lt;&gt;"",IF($C190&lt;&gt;1,_xll.ciqfunctions.udf.CIQ(J$5,"IQ_CLOSEPRICE",$E190,"USD"),J189),""),"")</f>
        <v>n/a</v>
      </c>
      <c r="K190" s="13">
        <f>IF(K$5&lt;&gt;0,IF($E190&lt;&gt;"",IF($C190&lt;&gt;1,_xll.ciqfunctions.udf.CIQ(K$5,"IQ_CLOSEPRICE",$E190,"USD"),K189),""),"")</f>
        <v>40.07</v>
      </c>
      <c r="L190" s="13">
        <f>IF(L$5&lt;&gt;0,IF($E190&lt;&gt;"",IF($C190&lt;&gt;1,_xll.ciqfunctions.udf.CIQ(L$5,"IQ_CLOSEPRICE",$E190,"USD"),L189),""),"")</f>
        <v>29.49</v>
      </c>
      <c r="M190" s="13">
        <f>IF(M$5&lt;&gt;0,IF($E190&lt;&gt;"",IF($C190&lt;&gt;1,_xll.ciqfunctions.udf.CIQ(M$5,"IQ_CLOSEPRICE",$E190,"USD"),M189),""),"")</f>
        <v>20.9</v>
      </c>
      <c r="N190" s="13">
        <f>IF(N$5&lt;&gt;0,IF($E190&lt;&gt;"",IF($C190&lt;&gt;1,_xll.ciqfunctions.udf.CIQ(N$5,"IQ_CLOSEPRICE",$E190,"USD"),N189),""),"")</f>
        <v>17.73</v>
      </c>
      <c r="O190" s="13" t="str">
        <f>IF(O$5&lt;&gt;0,IF($E190&lt;&gt;"",IF($C190&lt;&gt;1,_xll.ciqfunctions.udf.CIQ(O$5,"IQ_CLOSEPRICE",$E190,"USD"),O189),""),"")</f>
        <v>n/a</v>
      </c>
      <c r="P190" s="13" t="str">
        <f>IF(P$5&lt;&gt;0,IF($E190&lt;&gt;"",IF($C190&lt;&gt;1,_xll.ciqfunctions.udf.CIQ(P$5,"IQ_CLOSEPRICE",$E190,"USD"),P189),""),"")</f>
        <v>n/a</v>
      </c>
      <c r="Q190" s="13" t="str">
        <f>IF(Q$5&lt;&gt;0,IF($E190&lt;&gt;"",IF($C190&lt;&gt;1,_xll.ciqfunctions.udf.CIQ(Q$5,"IQ_CLOSEPRICE",$E190,"USD"),Q189),""),"")</f>
        <v>n/a</v>
      </c>
      <c r="R190" s="13">
        <f>IF(R$5&lt;&gt;0,IF($E190&lt;&gt;"",IF($C190&lt;&gt;1,_xll.ciqfunctions.udf.CIQ(R$5,"IQ_CLOSEPRICE",$E190,"USD"),R189),""),"")</f>
        <v>13.43303</v>
      </c>
      <c r="S190" s="13">
        <f>IF(S$5&lt;&gt;0,IF($E190&lt;&gt;"",IF($C190&lt;&gt;1,_xll.ciqfunctions.udf.CIQ(S$5,"IQ_CLOSEPRICE",$E190,"USD"),S189),""),"")</f>
        <v>26.56</v>
      </c>
      <c r="T190" s="13" t="str">
        <f>IF(T$5&lt;&gt;0,IF($E190&lt;&gt;"",IF($C190&lt;&gt;1,_xll.ciqfunctions.udf.CIQ(T$5,"IQ_CLOSEPRICE",$E190,"USD"),T189),""),"")</f>
        <v>n/a</v>
      </c>
      <c r="U190" s="13">
        <f>IF(U$5&lt;&gt;0,IF($E190&lt;&gt;"",IF($C190&lt;&gt;1,_xll.ciqfunctions.udf.CIQ(U$5,"IQ_CLOSEPRICE",$E190,"USD"),U189),""),"")</f>
        <v>1.80498</v>
      </c>
      <c r="V190" s="13">
        <f>IF(V$5&lt;&gt;0,IF($E190&lt;&gt;"",IF($C190&lt;&gt;1,_xll.ciqfunctions.udf.CIQ(V$5,"IQ_CLOSEPRICE",$E190,"USD"),V189),""),"")</f>
        <v>9.2200000000000006</v>
      </c>
      <c r="W190" s="13">
        <f>IF(W$5&lt;&gt;0,IF($E190&lt;&gt;"",IF($C190&lt;&gt;1,_xll.ciqfunctions.udf.CIQ(W$5,"IQ_CLOSEPRICE",$E190,"USD"),W189),""),"")</f>
        <v>8.67</v>
      </c>
      <c r="X190" s="13">
        <f>IF(X$5&lt;&gt;0,IF($E190&lt;&gt;"",IF($C190&lt;&gt;1,_xll.ciqfunctions.udf.CIQ(X$5,"IQ_CLOSEPRICE",$E190,"USD"),X189),""),"")</f>
        <v>11.62</v>
      </c>
      <c r="Y190" s="13">
        <f>IF(Y$5&lt;&gt;0,IF($E190&lt;&gt;"",IF($C190&lt;&gt;1,_xll.ciqfunctions.udf.CIQ(Y$5,"IQ_CLOSEPRICE",$E190,"USD"),Y189),""),"")</f>
        <v>11.84</v>
      </c>
      <c r="Z190" s="13" t="str">
        <f>IF(Z$5&lt;&gt;0,IF($E190&lt;&gt;"",IF($C190&lt;&gt;1,_xll.ciqfunctions.udf.CIQ(Z$5,"IQ_CLOSEPRICE",$E190,"USD"),Z189),""),"")</f>
        <v>(Invalid Identifier)</v>
      </c>
      <c r="AA190" s="13" t="str">
        <f>IF(AA$5&lt;&gt;0,IF($E190&lt;&gt;"",IF($C190&lt;&gt;1,_xll.ciqfunctions.udf.CIQ(AA$5,"IQ_CLOSEPRICE",$E190,"USD"),AA189),""),"")</f>
        <v>(Invalid Identifier)</v>
      </c>
      <c r="AB190" s="13" t="str">
        <f>IF(AB$5&lt;&gt;0,IF($E190&lt;&gt;"",IF($C190&lt;&gt;1,_xll.ciqfunctions.udf.CIQ(AB$5,"IQ_CLOSEPRICE",$E190,"USD"),AB189),""),"")</f>
        <v>(Invalid Identifier)</v>
      </c>
      <c r="AC190" s="13" t="str">
        <f>IF(AC$5&lt;&gt;0,IF($E190&lt;&gt;"",IF($C190&lt;&gt;1,_xll.ciqfunctions.udf.CIQ(AC$5,"IQ_CLOSEPRICE",$E190,"USD"),AC189),""),"")</f>
        <v>(Invalid Identifier)</v>
      </c>
      <c r="AD190" s="13" t="str">
        <f>IF(AD$5&lt;&gt;0,IF($E190&lt;&gt;"",IF($C190&lt;&gt;1,_xll.ciqfunctions.udf.CIQ(AD$5,"IQ_CLOSEPRICE",$E190,"USD"),AD189),""),"")</f>
        <v>(Invalid Identifier)</v>
      </c>
      <c r="AE190" s="13" t="str">
        <f>IF(AE$5&lt;&gt;0,IF($E190&lt;&gt;"",IF($C190&lt;&gt;1,_xll.ciqfunctions.udf.CIQ(AE$5,"IQ_CLOSEPRICE",$E190,"USD"),AE189),""),"")</f>
        <v>(Invalid Identifier)</v>
      </c>
      <c r="AF190" s="13" t="str">
        <f>IF(AF$5&lt;&gt;0,IF($E190&lt;&gt;"",IF($C190&lt;&gt;1,_xll.ciqfunctions.udf.CIQ(AF$5,"IQ_CLOSEPRICE",$E190,"USD"),AF189),""),"")</f>
        <v>(Invalid Identifier)</v>
      </c>
      <c r="AG190" s="13" t="str">
        <f>IF(AG$5&lt;&gt;0,IF($E190&lt;&gt;"",IF($C190&lt;&gt;1,_xll.ciqfunctions.udf.CIQ(AG$5,"IQ_CLOSEPRICE",$E190,"USD"),AG189),""),"")</f>
        <v>(Invalid Identifier)</v>
      </c>
      <c r="AH190" s="13" t="str">
        <f>IF(AH$5&lt;&gt;0,IF($E190&lt;&gt;"",IF($C190&lt;&gt;1,_xll.ciqfunctions.udf.CIQ(AH$5,"IQ_CLOSEPRICE",$E190,"USD"),AH189),""),"")</f>
        <v>(Invalid Identifier)</v>
      </c>
      <c r="AI190" s="13" t="str">
        <f>IF(AI$5&lt;&gt;0,IF($E190&lt;&gt;"",IF($C190&lt;&gt;1,_xll.ciqfunctions.udf.CIQ(AI$5,"IQ_CLOSEPRICE",$E190,"USD"),AI189),""),"")</f>
        <v>(Invalid Identifier)</v>
      </c>
      <c r="AJ190" s="13" t="str">
        <f>IF(AJ$5&lt;&gt;0,IF($E190&lt;&gt;"",IF($C190&lt;&gt;1,_xll.ciqfunctions.udf.CIQ(AJ$5,"IQ_CLOSEPRICE",$E190,"USD"),AJ189),""),"")</f>
        <v>(Invalid Identifier)</v>
      </c>
      <c r="AK190" s="13" t="str">
        <f>IF(AK$5&lt;&gt;0,IF($E190&lt;&gt;"",IF($C190&lt;&gt;1,_xll.ciqfunctions.udf.CIQ(AK$5,"IQ_CLOSEPRICE",$E190,"USD"),AK189),""),"")</f>
        <v>(Invalid Identifier)</v>
      </c>
      <c r="AL190" s="13" t="str">
        <f>IF(AL$5&lt;&gt;0,IF($E190&lt;&gt;"",IF($C190&lt;&gt;1,_xll.ciqfunctions.udf.CIQ(AL$5,"IQ_CLOSEPRICE",$E190,"USD"),AL189),""),"")</f>
        <v>(Invalid Identifier)</v>
      </c>
      <c r="AM190" s="13" t="str">
        <f>IF(AM$5&lt;&gt;0,IF($E190&lt;&gt;"",IF($C190&lt;&gt;1,_xll.ciqfunctions.udf.CIQ(AM$5,"IQ_CLOSEPRICE",$E190,"USD"),AM189),""),"")</f>
        <v>(Invalid Identifier)</v>
      </c>
      <c r="AN190" s="13" t="str">
        <f>IF(AN$5&lt;&gt;0,IF($E190&lt;&gt;"",IF($C190&lt;&gt;1,_xll.ciqfunctions.udf.CIQ(AN$5,"IQ_CLOSEPRICE",$E190,"USD"),AN189),""),"")</f>
        <v>(Invalid Identifier)</v>
      </c>
      <c r="AO190" s="13" t="str">
        <f>IF(AO$5&lt;&gt;0,IF($E190&lt;&gt;"",IF($C190&lt;&gt;1,_xll.ciqfunctions.udf.CIQ(AO$5,"IQ_CLOSEPRICE",$E190,"USD"),AO189),""),"")</f>
        <v>(Invalid Identifier)</v>
      </c>
      <c r="AP190" s="13" t="str">
        <f>IF(AP$5&lt;&gt;0,IF($E190&lt;&gt;"",IF($C190&lt;&gt;1,_xll.ciqfunctions.udf.CIQ(AP$5,"IQ_CLOSEPRICE",$E190,"USD"),AP189),""),"")</f>
        <v>(Invalid Identifier)</v>
      </c>
      <c r="AQ190" s="13" t="str">
        <f>IF(AQ$5&lt;&gt;0,IF($E190&lt;&gt;"",IF($C190&lt;&gt;1,_xll.ciqfunctions.udf.CIQ(AQ$5,"IQ_CLOSEPRICE",$E190,"USD"),AQ189),""),"")</f>
        <v>(Invalid Identifier)</v>
      </c>
      <c r="AR190" s="13" t="str">
        <f>IF(AR$5&lt;&gt;0,IF($E190&lt;&gt;"",IF($C190&lt;&gt;1,_xll.ciqfunctions.udf.CIQ(AR$5,"IQ_CLOSEPRICE",$E190,"USD"),AR189),""),"")</f>
        <v>(Invalid Identifier)</v>
      </c>
      <c r="AS190" s="13" t="str">
        <f>IF(AS$5&lt;&gt;0,IF($E190&lt;&gt;"",IF($C190&lt;&gt;1,_xll.ciqfunctions.udf.CIQ(AS$5,"IQ_CLOSEPRICE",$E190,"USD"),AS189),""),"")</f>
        <v>(Invalid Identifier)</v>
      </c>
      <c r="AT190" s="13" t="str">
        <f>IF(AT$5&lt;&gt;0,IF($E190&lt;&gt;"",IF($C190&lt;&gt;1,_xll.ciqfunctions.udf.CIQ(AT$5,"IQ_CLOSEPRICE",$E190,"USD"),AT189),""),"")</f>
        <v>(Invalid Identifier)</v>
      </c>
      <c r="AU190" s="8"/>
      <c r="AV190" s="38">
        <f t="shared" si="280"/>
        <v>9.509591704594339E-2</v>
      </c>
      <c r="AW190" s="38">
        <f t="shared" si="281"/>
        <v>7.2009363726364198E-3</v>
      </c>
      <c r="AX190" s="38">
        <f t="shared" si="282"/>
        <v>1.6990699995445269E-2</v>
      </c>
      <c r="AY190" s="38" t="e">
        <f t="shared" si="283"/>
        <v>#VALUE!</v>
      </c>
      <c r="AZ190" s="38">
        <f t="shared" si="284"/>
        <v>2.8349152331295781E-2</v>
      </c>
      <c r="BA190" s="38">
        <f t="shared" si="285"/>
        <v>2.3765076538932975E-3</v>
      </c>
      <c r="BB190" s="38">
        <f t="shared" si="286"/>
        <v>2.1766276481954505E-2</v>
      </c>
      <c r="BC190" s="38">
        <f t="shared" si="287"/>
        <v>9.0652178871107846E-3</v>
      </c>
      <c r="BD190" s="38" t="e">
        <f t="shared" si="288"/>
        <v>#VALUE!</v>
      </c>
      <c r="BE190" s="38" t="e">
        <f t="shared" si="289"/>
        <v>#VALUE!</v>
      </c>
      <c r="BF190" s="38" t="e">
        <f t="shared" si="290"/>
        <v>#VALUE!</v>
      </c>
      <c r="BG190" s="38">
        <f t="shared" si="291"/>
        <v>8.1653718422506405E-2</v>
      </c>
      <c r="BH190" s="38">
        <f t="shared" si="292"/>
        <v>2.9807327097191645E-2</v>
      </c>
      <c r="BI190" s="38" t="e">
        <f t="shared" si="293"/>
        <v>#VALUE!</v>
      </c>
      <c r="BJ190" s="38">
        <f t="shared" si="294"/>
        <v>-1.3722738659722629E-2</v>
      </c>
      <c r="BK190" s="38">
        <f t="shared" si="295"/>
        <v>3.2591012009069243E-3</v>
      </c>
      <c r="BL190" s="38">
        <f t="shared" si="296"/>
        <v>-9.5624694667744647E-2</v>
      </c>
      <c r="BM190" s="38">
        <f t="shared" si="297"/>
        <v>1.7361547195901026E-2</v>
      </c>
      <c r="BN190" s="38">
        <f t="shared" si="298"/>
        <v>1.9616833746059503E-2</v>
      </c>
      <c r="BO190" s="38" t="e">
        <f t="shared" si="299"/>
        <v>#VALUE!</v>
      </c>
      <c r="BP190" s="38" t="e">
        <f t="shared" si="300"/>
        <v>#VALUE!</v>
      </c>
      <c r="BQ190" s="38" t="e">
        <f t="shared" si="301"/>
        <v>#VALUE!</v>
      </c>
      <c r="BR190" s="38" t="e">
        <f t="shared" si="302"/>
        <v>#VALUE!</v>
      </c>
      <c r="BS190" s="38" t="e">
        <f t="shared" si="303"/>
        <v>#VALUE!</v>
      </c>
      <c r="BT190" s="38" t="e">
        <f t="shared" si="304"/>
        <v>#VALUE!</v>
      </c>
      <c r="BU190" s="38" t="e">
        <f t="shared" si="305"/>
        <v>#VALUE!</v>
      </c>
      <c r="BV190" s="38" t="e">
        <f t="shared" si="306"/>
        <v>#VALUE!</v>
      </c>
      <c r="BW190" s="38" t="e">
        <f t="shared" si="307"/>
        <v>#VALUE!</v>
      </c>
      <c r="BX190" s="38" t="e">
        <f t="shared" si="308"/>
        <v>#VALUE!</v>
      </c>
      <c r="BY190" s="38" t="e">
        <f t="shared" si="309"/>
        <v>#VALUE!</v>
      </c>
      <c r="BZ190" s="38" t="e">
        <f t="shared" si="310"/>
        <v>#VALUE!</v>
      </c>
      <c r="CA190" s="38" t="e">
        <f t="shared" si="311"/>
        <v>#VALUE!</v>
      </c>
      <c r="CB190" s="38" t="e">
        <f t="shared" si="312"/>
        <v>#VALUE!</v>
      </c>
      <c r="CC190" s="38" t="e">
        <f t="shared" si="313"/>
        <v>#VALUE!</v>
      </c>
      <c r="CD190" s="38" t="e">
        <f t="shared" si="314"/>
        <v>#VALUE!</v>
      </c>
      <c r="CE190" s="38" t="e">
        <f t="shared" si="315"/>
        <v>#VALUE!</v>
      </c>
      <c r="CF190" s="38" t="e">
        <f t="shared" si="316"/>
        <v>#VALUE!</v>
      </c>
      <c r="CG190" s="38" t="e">
        <f t="shared" si="317"/>
        <v>#VALUE!</v>
      </c>
      <c r="CH190" s="38" t="e">
        <f t="shared" si="318"/>
        <v>#VALUE!</v>
      </c>
      <c r="CI190" s="38" t="e">
        <f t="shared" si="319"/>
        <v>#VALUE!</v>
      </c>
      <c r="CJ190" s="7"/>
      <c r="CK190" s="7"/>
      <c r="CN190" s="7"/>
      <c r="CO190" s="7"/>
      <c r="CP190" s="7"/>
      <c r="CQ190" s="7"/>
      <c r="CR190" s="7"/>
      <c r="CS190" s="7"/>
      <c r="CT190" s="7"/>
      <c r="CU190" s="7"/>
      <c r="CV190" s="7"/>
      <c r="CW190" s="7"/>
    </row>
    <row r="191" spans="2:101" outlineLevel="1">
      <c r="B191" s="25">
        <f t="shared" si="279"/>
        <v>3</v>
      </c>
      <c r="C191" s="19">
        <f t="shared" si="320"/>
        <v>0</v>
      </c>
      <c r="D191" s="19">
        <f t="shared" si="321"/>
        <v>123</v>
      </c>
      <c r="E191" s="42">
        <f t="shared" si="322"/>
        <v>43313</v>
      </c>
      <c r="G191" s="13">
        <f>IF(G$5&lt;&gt;0,IF($E191&lt;&gt;"",IF($C191&lt;&gt;1,_xll.ciqfunctions.udf.CIQ(G$5,"IQ_CLOSEPRICE",$E191,"USD"),G190),""),"")</f>
        <v>12.73</v>
      </c>
      <c r="H191" s="13">
        <f>IF(H$5&lt;&gt;0,IF($E191&lt;&gt;"",IF($C191&lt;&gt;1,_xll.ciqfunctions.udf.CIQ(H$5,"IQ_CLOSEPRICE",$E191,"USD"),H190),""),"")</f>
        <v>48.43</v>
      </c>
      <c r="I191" s="13">
        <f>IF(I$5&lt;&gt;0,IF($E191&lt;&gt;"",IF($C191&lt;&gt;1,_xll.ciqfunctions.udf.CIQ(I$5,"IQ_CLOSEPRICE",$E191,"USD"),I190),""),"")</f>
        <v>40.85</v>
      </c>
      <c r="J191" s="13" t="str">
        <f>IF(J$5&lt;&gt;0,IF($E191&lt;&gt;"",IF($C191&lt;&gt;1,_xll.ciqfunctions.udf.CIQ(J$5,"IQ_CLOSEPRICE",$E191,"USD"),J190),""),"")</f>
        <v>n/a</v>
      </c>
      <c r="K191" s="13">
        <f>IF(K$5&lt;&gt;0,IF($E191&lt;&gt;"",IF($C191&lt;&gt;1,_xll.ciqfunctions.udf.CIQ(K$5,"IQ_CLOSEPRICE",$E191,"USD"),K190),""),"")</f>
        <v>38.950000000000003</v>
      </c>
      <c r="L191" s="13">
        <f>IF(L$5&lt;&gt;0,IF($E191&lt;&gt;"",IF($C191&lt;&gt;1,_xll.ciqfunctions.udf.CIQ(L$5,"IQ_CLOSEPRICE",$E191,"USD"),L190),""),"")</f>
        <v>29.42</v>
      </c>
      <c r="M191" s="13">
        <f>IF(M$5&lt;&gt;0,IF($E191&lt;&gt;"",IF($C191&lt;&gt;1,_xll.ciqfunctions.udf.CIQ(M$5,"IQ_CLOSEPRICE",$E191,"USD"),M190),""),"")</f>
        <v>20.45</v>
      </c>
      <c r="N191" s="13">
        <f>IF(N$5&lt;&gt;0,IF($E191&lt;&gt;"",IF($C191&lt;&gt;1,_xll.ciqfunctions.udf.CIQ(N$5,"IQ_CLOSEPRICE",$E191,"USD"),N190),""),"")</f>
        <v>17.57</v>
      </c>
      <c r="O191" s="13" t="str">
        <f>IF(O$5&lt;&gt;0,IF($E191&lt;&gt;"",IF($C191&lt;&gt;1,_xll.ciqfunctions.udf.CIQ(O$5,"IQ_CLOSEPRICE",$E191,"USD"),O190),""),"")</f>
        <v>n/a</v>
      </c>
      <c r="P191" s="13" t="str">
        <f>IF(P$5&lt;&gt;0,IF($E191&lt;&gt;"",IF($C191&lt;&gt;1,_xll.ciqfunctions.udf.CIQ(P$5,"IQ_CLOSEPRICE",$E191,"USD"),P190),""),"")</f>
        <v>n/a</v>
      </c>
      <c r="Q191" s="13" t="str">
        <f>IF(Q$5&lt;&gt;0,IF($E191&lt;&gt;"",IF($C191&lt;&gt;1,_xll.ciqfunctions.udf.CIQ(Q$5,"IQ_CLOSEPRICE",$E191,"USD"),Q190),""),"")</f>
        <v>n/a</v>
      </c>
      <c r="R191" s="13">
        <f>IF(R$5&lt;&gt;0,IF($E191&lt;&gt;"",IF($C191&lt;&gt;1,_xll.ciqfunctions.udf.CIQ(R$5,"IQ_CLOSEPRICE",$E191,"USD"),R190),""),"")</f>
        <v>12.379759999999999</v>
      </c>
      <c r="S191" s="13">
        <f>IF(S$5&lt;&gt;0,IF($E191&lt;&gt;"",IF($C191&lt;&gt;1,_xll.ciqfunctions.udf.CIQ(S$5,"IQ_CLOSEPRICE",$E191,"USD"),S190),""),"")</f>
        <v>25.78</v>
      </c>
      <c r="T191" s="13" t="str">
        <f>IF(T$5&lt;&gt;0,IF($E191&lt;&gt;"",IF($C191&lt;&gt;1,_xll.ciqfunctions.udf.CIQ(T$5,"IQ_CLOSEPRICE",$E191,"USD"),T190),""),"")</f>
        <v>n/a</v>
      </c>
      <c r="U191" s="13">
        <f>IF(U$5&lt;&gt;0,IF($E191&lt;&gt;"",IF($C191&lt;&gt;1,_xll.ciqfunctions.udf.CIQ(U$5,"IQ_CLOSEPRICE",$E191,"USD"),U190),""),"")</f>
        <v>1.82992</v>
      </c>
      <c r="V191" s="13">
        <f>IF(V$5&lt;&gt;0,IF($E191&lt;&gt;"",IF($C191&lt;&gt;1,_xll.ciqfunctions.udf.CIQ(V$5,"IQ_CLOSEPRICE",$E191,"USD"),V190),""),"")</f>
        <v>9.19</v>
      </c>
      <c r="W191" s="13">
        <f>IF(W$5&lt;&gt;0,IF($E191&lt;&gt;"",IF($C191&lt;&gt;1,_xll.ciqfunctions.udf.CIQ(W$5,"IQ_CLOSEPRICE",$E191,"USD"),W190),""),"")</f>
        <v>9.5399999999999991</v>
      </c>
      <c r="X191" s="13">
        <f>IF(X$5&lt;&gt;0,IF($E191&lt;&gt;"",IF($C191&lt;&gt;1,_xll.ciqfunctions.udf.CIQ(X$5,"IQ_CLOSEPRICE",$E191,"USD"),X190),""),"")</f>
        <v>11.42</v>
      </c>
      <c r="Y191" s="13">
        <f>IF(Y$5&lt;&gt;0,IF($E191&lt;&gt;"",IF($C191&lt;&gt;1,_xll.ciqfunctions.udf.CIQ(Y$5,"IQ_CLOSEPRICE",$E191,"USD"),Y190),""),"")</f>
        <v>11.61</v>
      </c>
      <c r="Z191" s="13" t="str">
        <f>IF(Z$5&lt;&gt;0,IF($E191&lt;&gt;"",IF($C191&lt;&gt;1,_xll.ciqfunctions.udf.CIQ(Z$5,"IQ_CLOSEPRICE",$E191,"USD"),Z190),""),"")</f>
        <v>(Invalid Identifier)</v>
      </c>
      <c r="AA191" s="13" t="str">
        <f>IF(AA$5&lt;&gt;0,IF($E191&lt;&gt;"",IF($C191&lt;&gt;1,_xll.ciqfunctions.udf.CIQ(AA$5,"IQ_CLOSEPRICE",$E191,"USD"),AA190),""),"")</f>
        <v>(Invalid Identifier)</v>
      </c>
      <c r="AB191" s="13" t="str">
        <f>IF(AB$5&lt;&gt;0,IF($E191&lt;&gt;"",IF($C191&lt;&gt;1,_xll.ciqfunctions.udf.CIQ(AB$5,"IQ_CLOSEPRICE",$E191,"USD"),AB190),""),"")</f>
        <v>(Invalid Identifier)</v>
      </c>
      <c r="AC191" s="13" t="str">
        <f>IF(AC$5&lt;&gt;0,IF($E191&lt;&gt;"",IF($C191&lt;&gt;1,_xll.ciqfunctions.udf.CIQ(AC$5,"IQ_CLOSEPRICE",$E191,"USD"),AC190),""),"")</f>
        <v>(Invalid Identifier)</v>
      </c>
      <c r="AD191" s="13" t="str">
        <f>IF(AD$5&lt;&gt;0,IF($E191&lt;&gt;"",IF($C191&lt;&gt;1,_xll.ciqfunctions.udf.CIQ(AD$5,"IQ_CLOSEPRICE",$E191,"USD"),AD190),""),"")</f>
        <v>(Invalid Identifier)</v>
      </c>
      <c r="AE191" s="13" t="str">
        <f>IF(AE$5&lt;&gt;0,IF($E191&lt;&gt;"",IF($C191&lt;&gt;1,_xll.ciqfunctions.udf.CIQ(AE$5,"IQ_CLOSEPRICE",$E191,"USD"),AE190),""),"")</f>
        <v>(Invalid Identifier)</v>
      </c>
      <c r="AF191" s="13" t="str">
        <f>IF(AF$5&lt;&gt;0,IF($E191&lt;&gt;"",IF($C191&lt;&gt;1,_xll.ciqfunctions.udf.CIQ(AF$5,"IQ_CLOSEPRICE",$E191,"USD"),AF190),""),"")</f>
        <v>(Invalid Identifier)</v>
      </c>
      <c r="AG191" s="13" t="str">
        <f>IF(AG$5&lt;&gt;0,IF($E191&lt;&gt;"",IF($C191&lt;&gt;1,_xll.ciqfunctions.udf.CIQ(AG$5,"IQ_CLOSEPRICE",$E191,"USD"),AG190),""),"")</f>
        <v>(Invalid Identifier)</v>
      </c>
      <c r="AH191" s="13" t="str">
        <f>IF(AH$5&lt;&gt;0,IF($E191&lt;&gt;"",IF($C191&lt;&gt;1,_xll.ciqfunctions.udf.CIQ(AH$5,"IQ_CLOSEPRICE",$E191,"USD"),AH190),""),"")</f>
        <v>(Invalid Identifier)</v>
      </c>
      <c r="AI191" s="13" t="str">
        <f>IF(AI$5&lt;&gt;0,IF($E191&lt;&gt;"",IF($C191&lt;&gt;1,_xll.ciqfunctions.udf.CIQ(AI$5,"IQ_CLOSEPRICE",$E191,"USD"),AI190),""),"")</f>
        <v>(Invalid Identifier)</v>
      </c>
      <c r="AJ191" s="13" t="str">
        <f>IF(AJ$5&lt;&gt;0,IF($E191&lt;&gt;"",IF($C191&lt;&gt;1,_xll.ciqfunctions.udf.CIQ(AJ$5,"IQ_CLOSEPRICE",$E191,"USD"),AJ190),""),"")</f>
        <v>(Invalid Identifier)</v>
      </c>
      <c r="AK191" s="13" t="str">
        <f>IF(AK$5&lt;&gt;0,IF($E191&lt;&gt;"",IF($C191&lt;&gt;1,_xll.ciqfunctions.udf.CIQ(AK$5,"IQ_CLOSEPRICE",$E191,"USD"),AK190),""),"")</f>
        <v>(Invalid Identifier)</v>
      </c>
      <c r="AL191" s="13" t="str">
        <f>IF(AL$5&lt;&gt;0,IF($E191&lt;&gt;"",IF($C191&lt;&gt;1,_xll.ciqfunctions.udf.CIQ(AL$5,"IQ_CLOSEPRICE",$E191,"USD"),AL190),""),"")</f>
        <v>(Invalid Identifier)</v>
      </c>
      <c r="AM191" s="13" t="str">
        <f>IF(AM$5&lt;&gt;0,IF($E191&lt;&gt;"",IF($C191&lt;&gt;1,_xll.ciqfunctions.udf.CIQ(AM$5,"IQ_CLOSEPRICE",$E191,"USD"),AM190),""),"")</f>
        <v>(Invalid Identifier)</v>
      </c>
      <c r="AN191" s="13" t="str">
        <f>IF(AN$5&lt;&gt;0,IF($E191&lt;&gt;"",IF($C191&lt;&gt;1,_xll.ciqfunctions.udf.CIQ(AN$5,"IQ_CLOSEPRICE",$E191,"USD"),AN190),""),"")</f>
        <v>(Invalid Identifier)</v>
      </c>
      <c r="AO191" s="13" t="str">
        <f>IF(AO$5&lt;&gt;0,IF($E191&lt;&gt;"",IF($C191&lt;&gt;1,_xll.ciqfunctions.udf.CIQ(AO$5,"IQ_CLOSEPRICE",$E191,"USD"),AO190),""),"")</f>
        <v>(Invalid Identifier)</v>
      </c>
      <c r="AP191" s="13" t="str">
        <f>IF(AP$5&lt;&gt;0,IF($E191&lt;&gt;"",IF($C191&lt;&gt;1,_xll.ciqfunctions.udf.CIQ(AP$5,"IQ_CLOSEPRICE",$E191,"USD"),AP190),""),"")</f>
        <v>(Invalid Identifier)</v>
      </c>
      <c r="AQ191" s="13" t="str">
        <f>IF(AQ$5&lt;&gt;0,IF($E191&lt;&gt;"",IF($C191&lt;&gt;1,_xll.ciqfunctions.udf.CIQ(AQ$5,"IQ_CLOSEPRICE",$E191,"USD"),AQ190),""),"")</f>
        <v>(Invalid Identifier)</v>
      </c>
      <c r="AR191" s="13" t="str">
        <f>IF(AR$5&lt;&gt;0,IF($E191&lt;&gt;"",IF($C191&lt;&gt;1,_xll.ciqfunctions.udf.CIQ(AR$5,"IQ_CLOSEPRICE",$E191,"USD"),AR190),""),"")</f>
        <v>(Invalid Identifier)</v>
      </c>
      <c r="AS191" s="13" t="str">
        <f>IF(AS$5&lt;&gt;0,IF($E191&lt;&gt;"",IF($C191&lt;&gt;1,_xll.ciqfunctions.udf.CIQ(AS$5,"IQ_CLOSEPRICE",$E191,"USD"),AS190),""),"")</f>
        <v>(Invalid Identifier)</v>
      </c>
      <c r="AT191" s="13" t="str">
        <f>IF(AT$5&lt;&gt;0,IF($E191&lt;&gt;"",IF($C191&lt;&gt;1,_xll.ciqfunctions.udf.CIQ(AT$5,"IQ_CLOSEPRICE",$E191,"USD"),AT190),""),"")</f>
        <v>(Invalid Identifier)</v>
      </c>
      <c r="AU191" s="8"/>
      <c r="AV191" s="38">
        <f t="shared" si="280"/>
        <v>1.105856451305948E-2</v>
      </c>
      <c r="AW191" s="38">
        <f t="shared" si="281"/>
        <v>1.4349835504453623E-2</v>
      </c>
      <c r="AX191" s="38">
        <f t="shared" si="282"/>
        <v>1.1077036338907624E-2</v>
      </c>
      <c r="AY191" s="38" t="e">
        <f t="shared" si="283"/>
        <v>#VALUE!</v>
      </c>
      <c r="AZ191" s="38">
        <f t="shared" si="284"/>
        <v>3.3945818070854873E-2</v>
      </c>
      <c r="BA191" s="38">
        <f t="shared" si="285"/>
        <v>-1.0818225858717468E-2</v>
      </c>
      <c r="BB191" s="38">
        <f t="shared" si="286"/>
        <v>-2.6539555234612263E-2</v>
      </c>
      <c r="BC191" s="38">
        <f t="shared" si="287"/>
        <v>-2.2740203091089501E-3</v>
      </c>
      <c r="BD191" s="38" t="e">
        <f t="shared" si="288"/>
        <v>#VALUE!</v>
      </c>
      <c r="BE191" s="38" t="e">
        <f t="shared" si="289"/>
        <v>#VALUE!</v>
      </c>
      <c r="BF191" s="38" t="e">
        <f t="shared" si="290"/>
        <v>#VALUE!</v>
      </c>
      <c r="BG191" s="38">
        <f t="shared" si="291"/>
        <v>3.209569156324824E-3</v>
      </c>
      <c r="BH191" s="38">
        <f t="shared" si="292"/>
        <v>-3.2063815455924259E-2</v>
      </c>
      <c r="BI191" s="38" t="e">
        <f t="shared" si="293"/>
        <v>#VALUE!</v>
      </c>
      <c r="BJ191" s="38">
        <f t="shared" si="294"/>
        <v>4.0993799578759298E-4</v>
      </c>
      <c r="BK191" s="38">
        <f t="shared" si="295"/>
        <v>8.8694462382738856E-2</v>
      </c>
      <c r="BL191" s="38">
        <f t="shared" si="296"/>
        <v>5.1624365405307029E-2</v>
      </c>
      <c r="BM191" s="38">
        <f t="shared" si="297"/>
        <v>-8.7184510398810467E-3</v>
      </c>
      <c r="BN191" s="38">
        <f t="shared" si="298"/>
        <v>-1.6232735761819082E-2</v>
      </c>
      <c r="BO191" s="38" t="e">
        <f t="shared" si="299"/>
        <v>#VALUE!</v>
      </c>
      <c r="BP191" s="38" t="e">
        <f t="shared" si="300"/>
        <v>#VALUE!</v>
      </c>
      <c r="BQ191" s="38" t="e">
        <f t="shared" si="301"/>
        <v>#VALUE!</v>
      </c>
      <c r="BR191" s="38" t="e">
        <f t="shared" si="302"/>
        <v>#VALUE!</v>
      </c>
      <c r="BS191" s="38" t="e">
        <f t="shared" si="303"/>
        <v>#VALUE!</v>
      </c>
      <c r="BT191" s="38" t="e">
        <f t="shared" si="304"/>
        <v>#VALUE!</v>
      </c>
      <c r="BU191" s="38" t="e">
        <f t="shared" si="305"/>
        <v>#VALUE!</v>
      </c>
      <c r="BV191" s="38" t="e">
        <f t="shared" si="306"/>
        <v>#VALUE!</v>
      </c>
      <c r="BW191" s="38" t="e">
        <f t="shared" si="307"/>
        <v>#VALUE!</v>
      </c>
      <c r="BX191" s="38" t="e">
        <f t="shared" si="308"/>
        <v>#VALUE!</v>
      </c>
      <c r="BY191" s="38" t="e">
        <f t="shared" si="309"/>
        <v>#VALUE!</v>
      </c>
      <c r="BZ191" s="38" t="e">
        <f t="shared" si="310"/>
        <v>#VALUE!</v>
      </c>
      <c r="CA191" s="38" t="e">
        <f t="shared" si="311"/>
        <v>#VALUE!</v>
      </c>
      <c r="CB191" s="38" t="e">
        <f t="shared" si="312"/>
        <v>#VALUE!</v>
      </c>
      <c r="CC191" s="38" t="e">
        <f t="shared" si="313"/>
        <v>#VALUE!</v>
      </c>
      <c r="CD191" s="38" t="e">
        <f t="shared" si="314"/>
        <v>#VALUE!</v>
      </c>
      <c r="CE191" s="38" t="e">
        <f t="shared" si="315"/>
        <v>#VALUE!</v>
      </c>
      <c r="CF191" s="38" t="e">
        <f t="shared" si="316"/>
        <v>#VALUE!</v>
      </c>
      <c r="CG191" s="38" t="e">
        <f t="shared" si="317"/>
        <v>#VALUE!</v>
      </c>
      <c r="CH191" s="38" t="e">
        <f t="shared" si="318"/>
        <v>#VALUE!</v>
      </c>
      <c r="CI191" s="38" t="e">
        <f t="shared" si="319"/>
        <v>#VALUE!</v>
      </c>
      <c r="CJ191" s="7"/>
      <c r="CK191" s="7"/>
      <c r="CN191" s="7"/>
      <c r="CO191" s="7"/>
      <c r="CP191" s="7"/>
      <c r="CQ191" s="7"/>
      <c r="CR191" s="7"/>
      <c r="CS191" s="7"/>
      <c r="CT191" s="7"/>
      <c r="CU191" s="7"/>
      <c r="CV191" s="7"/>
      <c r="CW191" s="7"/>
    </row>
    <row r="192" spans="2:101" outlineLevel="1">
      <c r="B192" s="25">
        <f t="shared" si="279"/>
        <v>2</v>
      </c>
      <c r="C192" s="19">
        <f t="shared" si="320"/>
        <v>0</v>
      </c>
      <c r="D192" s="19">
        <f t="shared" si="321"/>
        <v>122</v>
      </c>
      <c r="E192" s="42">
        <f t="shared" si="322"/>
        <v>43312</v>
      </c>
      <c r="G192" s="13">
        <f>IF(G$5&lt;&gt;0,IF($E192&lt;&gt;"",IF($C192&lt;&gt;1,_xll.ciqfunctions.udf.CIQ(G$5,"IQ_CLOSEPRICE",$E192,"USD"),G191),""),"")</f>
        <v>12.59</v>
      </c>
      <c r="H192" s="13">
        <f>IF(H$5&lt;&gt;0,IF($E192&lt;&gt;"",IF($C192&lt;&gt;1,_xll.ciqfunctions.udf.CIQ(H$5,"IQ_CLOSEPRICE",$E192,"USD"),H191),""),"")</f>
        <v>47.74</v>
      </c>
      <c r="I192" s="13">
        <f>IF(I$5&lt;&gt;0,IF($E192&lt;&gt;"",IF($C192&lt;&gt;1,_xll.ciqfunctions.udf.CIQ(I$5,"IQ_CLOSEPRICE",$E192,"USD"),I191),""),"")</f>
        <v>40.4</v>
      </c>
      <c r="J192" s="13" t="str">
        <f>IF(J$5&lt;&gt;0,IF($E192&lt;&gt;"",IF($C192&lt;&gt;1,_xll.ciqfunctions.udf.CIQ(J$5,"IQ_CLOSEPRICE",$E192,"USD"),J191),""),"")</f>
        <v>n/a</v>
      </c>
      <c r="K192" s="13">
        <f>IF(K$5&lt;&gt;0,IF($E192&lt;&gt;"",IF($C192&lt;&gt;1,_xll.ciqfunctions.udf.CIQ(K$5,"IQ_CLOSEPRICE",$E192,"USD"),K191),""),"")</f>
        <v>37.65</v>
      </c>
      <c r="L192" s="13">
        <f>IF(L$5&lt;&gt;0,IF($E192&lt;&gt;"",IF($C192&lt;&gt;1,_xll.ciqfunctions.udf.CIQ(L$5,"IQ_CLOSEPRICE",$E192,"USD"),L191),""),"")</f>
        <v>29.74</v>
      </c>
      <c r="M192" s="13">
        <f>IF(M$5&lt;&gt;0,IF($E192&lt;&gt;"",IF($C192&lt;&gt;1,_xll.ciqfunctions.udf.CIQ(M$5,"IQ_CLOSEPRICE",$E192,"USD"),M191),""),"")</f>
        <v>21</v>
      </c>
      <c r="N192" s="13">
        <f>IF(N$5&lt;&gt;0,IF($E192&lt;&gt;"",IF($C192&lt;&gt;1,_xll.ciqfunctions.udf.CIQ(N$5,"IQ_CLOSEPRICE",$E192,"USD"),N191),""),"")</f>
        <v>17.61</v>
      </c>
      <c r="O192" s="13" t="str">
        <f>IF(O$5&lt;&gt;0,IF($E192&lt;&gt;"",IF($C192&lt;&gt;1,_xll.ciqfunctions.udf.CIQ(O$5,"IQ_CLOSEPRICE",$E192,"USD"),O191),""),"")</f>
        <v>n/a</v>
      </c>
      <c r="P192" s="13" t="str">
        <f>IF(P$5&lt;&gt;0,IF($E192&lt;&gt;"",IF($C192&lt;&gt;1,_xll.ciqfunctions.udf.CIQ(P$5,"IQ_CLOSEPRICE",$E192,"USD"),P191),""),"")</f>
        <v>n/a</v>
      </c>
      <c r="Q192" s="13" t="str">
        <f>IF(Q$5&lt;&gt;0,IF($E192&lt;&gt;"",IF($C192&lt;&gt;1,_xll.ciqfunctions.udf.CIQ(Q$5,"IQ_CLOSEPRICE",$E192,"USD"),Q191),""),"")</f>
        <v>n/a</v>
      </c>
      <c r="R192" s="13">
        <f>IF(R$5&lt;&gt;0,IF($E192&lt;&gt;"",IF($C192&lt;&gt;1,_xll.ciqfunctions.udf.CIQ(R$5,"IQ_CLOSEPRICE",$E192,"USD"),R191),""),"")</f>
        <v>12.34009</v>
      </c>
      <c r="S192" s="13">
        <f>IF(S$5&lt;&gt;0,IF($E192&lt;&gt;"",IF($C192&lt;&gt;1,_xll.ciqfunctions.udf.CIQ(S$5,"IQ_CLOSEPRICE",$E192,"USD"),S191),""),"")</f>
        <v>26.62</v>
      </c>
      <c r="T192" s="13" t="str">
        <f>IF(T$5&lt;&gt;0,IF($E192&lt;&gt;"",IF($C192&lt;&gt;1,_xll.ciqfunctions.udf.CIQ(T$5,"IQ_CLOSEPRICE",$E192,"USD"),T191),""),"")</f>
        <v>n/a</v>
      </c>
      <c r="U192" s="13">
        <f>IF(U$5&lt;&gt;0,IF($E192&lt;&gt;"",IF($C192&lt;&gt;1,_xll.ciqfunctions.udf.CIQ(U$5,"IQ_CLOSEPRICE",$E192,"USD"),U191),""),"")</f>
        <v>1.82917</v>
      </c>
      <c r="V192" s="13">
        <f>IF(V$5&lt;&gt;0,IF($E192&lt;&gt;"",IF($C192&lt;&gt;1,_xll.ciqfunctions.udf.CIQ(V$5,"IQ_CLOSEPRICE",$E192,"USD"),V191),""),"")</f>
        <v>8.41</v>
      </c>
      <c r="W192" s="13">
        <f>IF(W$5&lt;&gt;0,IF($E192&lt;&gt;"",IF($C192&lt;&gt;1,_xll.ciqfunctions.udf.CIQ(W$5,"IQ_CLOSEPRICE",$E192,"USD"),W191),""),"")</f>
        <v>9.06</v>
      </c>
      <c r="X192" s="13">
        <f>IF(X$5&lt;&gt;0,IF($E192&lt;&gt;"",IF($C192&lt;&gt;1,_xll.ciqfunctions.udf.CIQ(X$5,"IQ_CLOSEPRICE",$E192,"USD"),X191),""),"")</f>
        <v>11.52</v>
      </c>
      <c r="Y192" s="13">
        <f>IF(Y$5&lt;&gt;0,IF($E192&lt;&gt;"",IF($C192&lt;&gt;1,_xll.ciqfunctions.udf.CIQ(Y$5,"IQ_CLOSEPRICE",$E192,"USD"),Y191),""),"")</f>
        <v>11.8</v>
      </c>
      <c r="Z192" s="13" t="str">
        <f>IF(Z$5&lt;&gt;0,IF($E192&lt;&gt;"",IF($C192&lt;&gt;1,_xll.ciqfunctions.udf.CIQ(Z$5,"IQ_CLOSEPRICE",$E192,"USD"),Z191),""),"")</f>
        <v>(Invalid Identifier)</v>
      </c>
      <c r="AA192" s="13" t="str">
        <f>IF(AA$5&lt;&gt;0,IF($E192&lt;&gt;"",IF($C192&lt;&gt;1,_xll.ciqfunctions.udf.CIQ(AA$5,"IQ_CLOSEPRICE",$E192,"USD"),AA191),""),"")</f>
        <v>(Invalid Identifier)</v>
      </c>
      <c r="AB192" s="13" t="str">
        <f>IF(AB$5&lt;&gt;0,IF($E192&lt;&gt;"",IF($C192&lt;&gt;1,_xll.ciqfunctions.udf.CIQ(AB$5,"IQ_CLOSEPRICE",$E192,"USD"),AB191),""),"")</f>
        <v>(Invalid Identifier)</v>
      </c>
      <c r="AC192" s="13" t="str">
        <f>IF(AC$5&lt;&gt;0,IF($E192&lt;&gt;"",IF($C192&lt;&gt;1,_xll.ciqfunctions.udf.CIQ(AC$5,"IQ_CLOSEPRICE",$E192,"USD"),AC191),""),"")</f>
        <v>(Invalid Identifier)</v>
      </c>
      <c r="AD192" s="13" t="str">
        <f>IF(AD$5&lt;&gt;0,IF($E192&lt;&gt;"",IF($C192&lt;&gt;1,_xll.ciqfunctions.udf.CIQ(AD$5,"IQ_CLOSEPRICE",$E192,"USD"),AD191),""),"")</f>
        <v>(Invalid Identifier)</v>
      </c>
      <c r="AE192" s="13" t="str">
        <f>IF(AE$5&lt;&gt;0,IF($E192&lt;&gt;"",IF($C192&lt;&gt;1,_xll.ciqfunctions.udf.CIQ(AE$5,"IQ_CLOSEPRICE",$E192,"USD"),AE191),""),"")</f>
        <v>(Invalid Identifier)</v>
      </c>
      <c r="AF192" s="13" t="str">
        <f>IF(AF$5&lt;&gt;0,IF($E192&lt;&gt;"",IF($C192&lt;&gt;1,_xll.ciqfunctions.udf.CIQ(AF$5,"IQ_CLOSEPRICE",$E192,"USD"),AF191),""),"")</f>
        <v>(Invalid Identifier)</v>
      </c>
      <c r="AG192" s="13" t="str">
        <f>IF(AG$5&lt;&gt;0,IF($E192&lt;&gt;"",IF($C192&lt;&gt;1,_xll.ciqfunctions.udf.CIQ(AG$5,"IQ_CLOSEPRICE",$E192,"USD"),AG191),""),"")</f>
        <v>(Invalid Identifier)</v>
      </c>
      <c r="AH192" s="13" t="str">
        <f>IF(AH$5&lt;&gt;0,IF($E192&lt;&gt;"",IF($C192&lt;&gt;1,_xll.ciqfunctions.udf.CIQ(AH$5,"IQ_CLOSEPRICE",$E192,"USD"),AH191),""),"")</f>
        <v>(Invalid Identifier)</v>
      </c>
      <c r="AI192" s="13" t="str">
        <f>IF(AI$5&lt;&gt;0,IF($E192&lt;&gt;"",IF($C192&lt;&gt;1,_xll.ciqfunctions.udf.CIQ(AI$5,"IQ_CLOSEPRICE",$E192,"USD"),AI191),""),"")</f>
        <v>(Invalid Identifier)</v>
      </c>
      <c r="AJ192" s="13" t="str">
        <f>IF(AJ$5&lt;&gt;0,IF($E192&lt;&gt;"",IF($C192&lt;&gt;1,_xll.ciqfunctions.udf.CIQ(AJ$5,"IQ_CLOSEPRICE",$E192,"USD"),AJ191),""),"")</f>
        <v>(Invalid Identifier)</v>
      </c>
      <c r="AK192" s="13" t="str">
        <f>IF(AK$5&lt;&gt;0,IF($E192&lt;&gt;"",IF($C192&lt;&gt;1,_xll.ciqfunctions.udf.CIQ(AK$5,"IQ_CLOSEPRICE",$E192,"USD"),AK191),""),"")</f>
        <v>(Invalid Identifier)</v>
      </c>
      <c r="AL192" s="13" t="str">
        <f>IF(AL$5&lt;&gt;0,IF($E192&lt;&gt;"",IF($C192&lt;&gt;1,_xll.ciqfunctions.udf.CIQ(AL$5,"IQ_CLOSEPRICE",$E192,"USD"),AL191),""),"")</f>
        <v>(Invalid Identifier)</v>
      </c>
      <c r="AM192" s="13" t="str">
        <f>IF(AM$5&lt;&gt;0,IF($E192&lt;&gt;"",IF($C192&lt;&gt;1,_xll.ciqfunctions.udf.CIQ(AM$5,"IQ_CLOSEPRICE",$E192,"USD"),AM191),""),"")</f>
        <v>(Invalid Identifier)</v>
      </c>
      <c r="AN192" s="13" t="str">
        <f>IF(AN$5&lt;&gt;0,IF($E192&lt;&gt;"",IF($C192&lt;&gt;1,_xll.ciqfunctions.udf.CIQ(AN$5,"IQ_CLOSEPRICE",$E192,"USD"),AN191),""),"")</f>
        <v>(Invalid Identifier)</v>
      </c>
      <c r="AO192" s="13" t="str">
        <f>IF(AO$5&lt;&gt;0,IF($E192&lt;&gt;"",IF($C192&lt;&gt;1,_xll.ciqfunctions.udf.CIQ(AO$5,"IQ_CLOSEPRICE",$E192,"USD"),AO191),""),"")</f>
        <v>(Invalid Identifier)</v>
      </c>
      <c r="AP192" s="13" t="str">
        <f>IF(AP$5&lt;&gt;0,IF($E192&lt;&gt;"",IF($C192&lt;&gt;1,_xll.ciqfunctions.udf.CIQ(AP$5,"IQ_CLOSEPRICE",$E192,"USD"),AP191),""),"")</f>
        <v>(Invalid Identifier)</v>
      </c>
      <c r="AQ192" s="13" t="str">
        <f>IF(AQ$5&lt;&gt;0,IF($E192&lt;&gt;"",IF($C192&lt;&gt;1,_xll.ciqfunctions.udf.CIQ(AQ$5,"IQ_CLOSEPRICE",$E192,"USD"),AQ191),""),"")</f>
        <v>(Invalid Identifier)</v>
      </c>
      <c r="AR192" s="13" t="str">
        <f>IF(AR$5&lt;&gt;0,IF($E192&lt;&gt;"",IF($C192&lt;&gt;1,_xll.ciqfunctions.udf.CIQ(AR$5,"IQ_CLOSEPRICE",$E192,"USD"),AR191),""),"")</f>
        <v>(Invalid Identifier)</v>
      </c>
      <c r="AS192" s="13" t="str">
        <f>IF(AS$5&lt;&gt;0,IF($E192&lt;&gt;"",IF($C192&lt;&gt;1,_xll.ciqfunctions.udf.CIQ(AS$5,"IQ_CLOSEPRICE",$E192,"USD"),AS191),""),"")</f>
        <v>(Invalid Identifier)</v>
      </c>
      <c r="AT192" s="13" t="str">
        <f>IF(AT$5&lt;&gt;0,IF($E192&lt;&gt;"",IF($C192&lt;&gt;1,_xll.ciqfunctions.udf.CIQ(AT$5,"IQ_CLOSEPRICE",$E192,"USD"),AT191),""),"")</f>
        <v>(Invalid Identifier)</v>
      </c>
      <c r="AU192" s="8"/>
      <c r="AV192" s="38">
        <f t="shared" si="280"/>
        <v>1.0379334696948692E-2</v>
      </c>
      <c r="AW192" s="38">
        <f t="shared" si="281"/>
        <v>1.2435611831217651E-2</v>
      </c>
      <c r="AX192" s="38">
        <f t="shared" si="282"/>
        <v>4.6873684957765942E-2</v>
      </c>
      <c r="AY192" s="38" t="e">
        <f t="shared" si="283"/>
        <v>#VALUE!</v>
      </c>
      <c r="AZ192" s="38">
        <f t="shared" si="284"/>
        <v>2.2291778440970657E-2</v>
      </c>
      <c r="BA192" s="38">
        <f t="shared" si="285"/>
        <v>1.1158188466105263E-2</v>
      </c>
      <c r="BB192" s="38">
        <f t="shared" si="286"/>
        <v>-4.5155448673095823E-2</v>
      </c>
      <c r="BC192" s="38">
        <f t="shared" si="287"/>
        <v>-1.135073901664068E-3</v>
      </c>
      <c r="BD192" s="38" t="e">
        <f t="shared" si="288"/>
        <v>#VALUE!</v>
      </c>
      <c r="BE192" s="38" t="e">
        <f t="shared" si="289"/>
        <v>#VALUE!</v>
      </c>
      <c r="BF192" s="38" t="e">
        <f t="shared" si="290"/>
        <v>#VALUE!</v>
      </c>
      <c r="BG192" s="38">
        <f t="shared" si="291"/>
        <v>1.3086785568897837E-2</v>
      </c>
      <c r="BH192" s="38">
        <f t="shared" si="292"/>
        <v>3.1675993073712216E-2</v>
      </c>
      <c r="BI192" s="38" t="e">
        <f t="shared" si="293"/>
        <v>#VALUE!</v>
      </c>
      <c r="BJ192" s="38">
        <f t="shared" si="294"/>
        <v>-2.5225514064346781E-3</v>
      </c>
      <c r="BK192" s="38">
        <f t="shared" si="295"/>
        <v>1.9814517973294608E-2</v>
      </c>
      <c r="BL192" s="38">
        <f t="shared" si="296"/>
        <v>-4.1086860102521244E-2</v>
      </c>
      <c r="BM192" s="38">
        <f t="shared" si="297"/>
        <v>4.5280704533156496E-2</v>
      </c>
      <c r="BN192" s="38">
        <f t="shared" si="298"/>
        <v>4.7731402821190025E-2</v>
      </c>
      <c r="BO192" s="38" t="e">
        <f t="shared" si="299"/>
        <v>#VALUE!</v>
      </c>
      <c r="BP192" s="38" t="e">
        <f t="shared" si="300"/>
        <v>#VALUE!</v>
      </c>
      <c r="BQ192" s="38" t="e">
        <f t="shared" si="301"/>
        <v>#VALUE!</v>
      </c>
      <c r="BR192" s="38" t="e">
        <f t="shared" si="302"/>
        <v>#VALUE!</v>
      </c>
      <c r="BS192" s="38" t="e">
        <f t="shared" si="303"/>
        <v>#VALUE!</v>
      </c>
      <c r="BT192" s="38" t="e">
        <f t="shared" si="304"/>
        <v>#VALUE!</v>
      </c>
      <c r="BU192" s="38" t="e">
        <f t="shared" si="305"/>
        <v>#VALUE!</v>
      </c>
      <c r="BV192" s="38" t="e">
        <f t="shared" si="306"/>
        <v>#VALUE!</v>
      </c>
      <c r="BW192" s="38" t="e">
        <f t="shared" si="307"/>
        <v>#VALUE!</v>
      </c>
      <c r="BX192" s="38" t="e">
        <f t="shared" si="308"/>
        <v>#VALUE!</v>
      </c>
      <c r="BY192" s="38" t="e">
        <f t="shared" si="309"/>
        <v>#VALUE!</v>
      </c>
      <c r="BZ192" s="38" t="e">
        <f t="shared" si="310"/>
        <v>#VALUE!</v>
      </c>
      <c r="CA192" s="38" t="e">
        <f t="shared" si="311"/>
        <v>#VALUE!</v>
      </c>
      <c r="CB192" s="38" t="e">
        <f t="shared" si="312"/>
        <v>#VALUE!</v>
      </c>
      <c r="CC192" s="38" t="e">
        <f t="shared" si="313"/>
        <v>#VALUE!</v>
      </c>
      <c r="CD192" s="38" t="e">
        <f t="shared" si="314"/>
        <v>#VALUE!</v>
      </c>
      <c r="CE192" s="38" t="e">
        <f t="shared" si="315"/>
        <v>#VALUE!</v>
      </c>
      <c r="CF192" s="38" t="e">
        <f t="shared" si="316"/>
        <v>#VALUE!</v>
      </c>
      <c r="CG192" s="38" t="e">
        <f t="shared" si="317"/>
        <v>#VALUE!</v>
      </c>
      <c r="CH192" s="38" t="e">
        <f t="shared" si="318"/>
        <v>#VALUE!</v>
      </c>
      <c r="CI192" s="38" t="e">
        <f t="shared" si="319"/>
        <v>#VALUE!</v>
      </c>
      <c r="CJ192" s="7"/>
      <c r="CK192" s="7"/>
      <c r="CN192" s="7"/>
      <c r="CO192" s="7"/>
      <c r="CP192" s="7"/>
      <c r="CQ192" s="7"/>
      <c r="CR192" s="7"/>
      <c r="CS192" s="7"/>
      <c r="CT192" s="7"/>
      <c r="CU192" s="7"/>
      <c r="CV192" s="7"/>
      <c r="CW192" s="7"/>
    </row>
    <row r="193" spans="2:101" outlineLevel="1">
      <c r="B193" s="25">
        <f t="shared" si="279"/>
        <v>1</v>
      </c>
      <c r="C193" s="19">
        <f t="shared" si="320"/>
        <v>0</v>
      </c>
      <c r="D193" s="19">
        <f t="shared" si="321"/>
        <v>121</v>
      </c>
      <c r="E193" s="42">
        <f t="shared" si="322"/>
        <v>43311</v>
      </c>
      <c r="G193" s="13">
        <f>IF(G$5&lt;&gt;0,IF($E193&lt;&gt;"",IF($C193&lt;&gt;1,_xll.ciqfunctions.udf.CIQ(G$5,"IQ_CLOSEPRICE",$E193,"USD"),G192),""),"")</f>
        <v>12.46</v>
      </c>
      <c r="H193" s="13">
        <f>IF(H$5&lt;&gt;0,IF($E193&lt;&gt;"",IF($C193&lt;&gt;1,_xll.ciqfunctions.udf.CIQ(H$5,"IQ_CLOSEPRICE",$E193,"USD"),H192),""),"")</f>
        <v>47.15</v>
      </c>
      <c r="I193" s="13">
        <f>IF(I$5&lt;&gt;0,IF($E193&lt;&gt;"",IF($C193&lt;&gt;1,_xll.ciqfunctions.udf.CIQ(I$5,"IQ_CLOSEPRICE",$E193,"USD"),I192),""),"")</f>
        <v>38.549999999999997</v>
      </c>
      <c r="J193" s="13" t="str">
        <f>IF(J$5&lt;&gt;0,IF($E193&lt;&gt;"",IF($C193&lt;&gt;1,_xll.ciqfunctions.udf.CIQ(J$5,"IQ_CLOSEPRICE",$E193,"USD"),J192),""),"")</f>
        <v>n/a</v>
      </c>
      <c r="K193" s="13">
        <f>IF(K$5&lt;&gt;0,IF($E193&lt;&gt;"",IF($C193&lt;&gt;1,_xll.ciqfunctions.udf.CIQ(K$5,"IQ_CLOSEPRICE",$E193,"USD"),K192),""),"")</f>
        <v>36.82</v>
      </c>
      <c r="L193" s="13">
        <f>IF(L$5&lt;&gt;0,IF($E193&lt;&gt;"",IF($C193&lt;&gt;1,_xll.ciqfunctions.udf.CIQ(L$5,"IQ_CLOSEPRICE",$E193,"USD"),L192),""),"")</f>
        <v>29.41</v>
      </c>
      <c r="M193" s="13">
        <f>IF(M$5&lt;&gt;0,IF($E193&lt;&gt;"",IF($C193&lt;&gt;1,_xll.ciqfunctions.udf.CIQ(M$5,"IQ_CLOSEPRICE",$E193,"USD"),M192),""),"")</f>
        <v>21.97</v>
      </c>
      <c r="N193" s="13">
        <f>IF(N$5&lt;&gt;0,IF($E193&lt;&gt;"",IF($C193&lt;&gt;1,_xll.ciqfunctions.udf.CIQ(N$5,"IQ_CLOSEPRICE",$E193,"USD"),N192),""),"")</f>
        <v>17.63</v>
      </c>
      <c r="O193" s="13" t="str">
        <f>IF(O$5&lt;&gt;0,IF($E193&lt;&gt;"",IF($C193&lt;&gt;1,_xll.ciqfunctions.udf.CIQ(O$5,"IQ_CLOSEPRICE",$E193,"USD"),O192),""),"")</f>
        <v>n/a</v>
      </c>
      <c r="P193" s="13" t="str">
        <f>IF(P$5&lt;&gt;0,IF($E193&lt;&gt;"",IF($C193&lt;&gt;1,_xll.ciqfunctions.udf.CIQ(P$5,"IQ_CLOSEPRICE",$E193,"USD"),P192),""),"")</f>
        <v>n/a</v>
      </c>
      <c r="Q193" s="13" t="str">
        <f>IF(Q$5&lt;&gt;0,IF($E193&lt;&gt;"",IF($C193&lt;&gt;1,_xll.ciqfunctions.udf.CIQ(Q$5,"IQ_CLOSEPRICE",$E193,"USD"),Q192),""),"")</f>
        <v>n/a</v>
      </c>
      <c r="R193" s="13">
        <f>IF(R$5&lt;&gt;0,IF($E193&lt;&gt;"",IF($C193&lt;&gt;1,_xll.ciqfunctions.udf.CIQ(R$5,"IQ_CLOSEPRICE",$E193,"USD"),R192),""),"")</f>
        <v>12.179650000000001</v>
      </c>
      <c r="S193" s="13">
        <f>IF(S$5&lt;&gt;0,IF($E193&lt;&gt;"",IF($C193&lt;&gt;1,_xll.ciqfunctions.udf.CIQ(S$5,"IQ_CLOSEPRICE",$E193,"USD"),S192),""),"")</f>
        <v>25.79</v>
      </c>
      <c r="T193" s="13" t="str">
        <f>IF(T$5&lt;&gt;0,IF($E193&lt;&gt;"",IF($C193&lt;&gt;1,_xll.ciqfunctions.udf.CIQ(T$5,"IQ_CLOSEPRICE",$E193,"USD"),T192),""),"")</f>
        <v>n/a</v>
      </c>
      <c r="U193" s="13">
        <f>IF(U$5&lt;&gt;0,IF($E193&lt;&gt;"",IF($C193&lt;&gt;1,_xll.ciqfunctions.udf.CIQ(U$5,"IQ_CLOSEPRICE",$E193,"USD"),U192),""),"")</f>
        <v>1.83379</v>
      </c>
      <c r="V193" s="13">
        <f>IF(V$5&lt;&gt;0,IF($E193&lt;&gt;"",IF($C193&lt;&gt;1,_xll.ciqfunctions.udf.CIQ(V$5,"IQ_CLOSEPRICE",$E193,"USD"),V192),""),"")</f>
        <v>8.2449999999999992</v>
      </c>
      <c r="W193" s="13">
        <f>IF(W$5&lt;&gt;0,IF($E193&lt;&gt;"",IF($C193&lt;&gt;1,_xll.ciqfunctions.udf.CIQ(W$5,"IQ_CLOSEPRICE",$E193,"USD"),W192),""),"")</f>
        <v>9.44</v>
      </c>
      <c r="X193" s="13">
        <f>IF(X$5&lt;&gt;0,IF($E193&lt;&gt;"",IF($C193&lt;&gt;1,_xll.ciqfunctions.udf.CIQ(X$5,"IQ_CLOSEPRICE",$E193,"USD"),X192),""),"")</f>
        <v>11.01</v>
      </c>
      <c r="Y193" s="13">
        <f>IF(Y$5&lt;&gt;0,IF($E193&lt;&gt;"",IF($C193&lt;&gt;1,_xll.ciqfunctions.udf.CIQ(Y$5,"IQ_CLOSEPRICE",$E193,"USD"),Y192),""),"")</f>
        <v>11.25</v>
      </c>
      <c r="Z193" s="13" t="str">
        <f>IF(Z$5&lt;&gt;0,IF($E193&lt;&gt;"",IF($C193&lt;&gt;1,_xll.ciqfunctions.udf.CIQ(Z$5,"IQ_CLOSEPRICE",$E193,"USD"),Z192),""),"")</f>
        <v>(Invalid Identifier)</v>
      </c>
      <c r="AA193" s="13" t="str">
        <f>IF(AA$5&lt;&gt;0,IF($E193&lt;&gt;"",IF($C193&lt;&gt;1,_xll.ciqfunctions.udf.CIQ(AA$5,"IQ_CLOSEPRICE",$E193,"USD"),AA192),""),"")</f>
        <v>(Invalid Identifier)</v>
      </c>
      <c r="AB193" s="13" t="str">
        <f>IF(AB$5&lt;&gt;0,IF($E193&lt;&gt;"",IF($C193&lt;&gt;1,_xll.ciqfunctions.udf.CIQ(AB$5,"IQ_CLOSEPRICE",$E193,"USD"),AB192),""),"")</f>
        <v>(Invalid Identifier)</v>
      </c>
      <c r="AC193" s="13" t="str">
        <f>IF(AC$5&lt;&gt;0,IF($E193&lt;&gt;"",IF($C193&lt;&gt;1,_xll.ciqfunctions.udf.CIQ(AC$5,"IQ_CLOSEPRICE",$E193,"USD"),AC192),""),"")</f>
        <v>(Invalid Identifier)</v>
      </c>
      <c r="AD193" s="13" t="str">
        <f>IF(AD$5&lt;&gt;0,IF($E193&lt;&gt;"",IF($C193&lt;&gt;1,_xll.ciqfunctions.udf.CIQ(AD$5,"IQ_CLOSEPRICE",$E193,"USD"),AD192),""),"")</f>
        <v>(Invalid Identifier)</v>
      </c>
      <c r="AE193" s="13" t="str">
        <f>IF(AE$5&lt;&gt;0,IF($E193&lt;&gt;"",IF($C193&lt;&gt;1,_xll.ciqfunctions.udf.CIQ(AE$5,"IQ_CLOSEPRICE",$E193,"USD"),AE192),""),"")</f>
        <v>(Invalid Identifier)</v>
      </c>
      <c r="AF193" s="13" t="str">
        <f>IF(AF$5&lt;&gt;0,IF($E193&lt;&gt;"",IF($C193&lt;&gt;1,_xll.ciqfunctions.udf.CIQ(AF$5,"IQ_CLOSEPRICE",$E193,"USD"),AF192),""),"")</f>
        <v>(Invalid Identifier)</v>
      </c>
      <c r="AG193" s="13" t="str">
        <f>IF(AG$5&lt;&gt;0,IF($E193&lt;&gt;"",IF($C193&lt;&gt;1,_xll.ciqfunctions.udf.CIQ(AG$5,"IQ_CLOSEPRICE",$E193,"USD"),AG192),""),"")</f>
        <v>(Invalid Identifier)</v>
      </c>
      <c r="AH193" s="13" t="str">
        <f>IF(AH$5&lt;&gt;0,IF($E193&lt;&gt;"",IF($C193&lt;&gt;1,_xll.ciqfunctions.udf.CIQ(AH$5,"IQ_CLOSEPRICE",$E193,"USD"),AH192),""),"")</f>
        <v>(Invalid Identifier)</v>
      </c>
      <c r="AI193" s="13" t="str">
        <f>IF(AI$5&lt;&gt;0,IF($E193&lt;&gt;"",IF($C193&lt;&gt;1,_xll.ciqfunctions.udf.CIQ(AI$5,"IQ_CLOSEPRICE",$E193,"USD"),AI192),""),"")</f>
        <v>(Invalid Identifier)</v>
      </c>
      <c r="AJ193" s="13" t="str">
        <f>IF(AJ$5&lt;&gt;0,IF($E193&lt;&gt;"",IF($C193&lt;&gt;1,_xll.ciqfunctions.udf.CIQ(AJ$5,"IQ_CLOSEPRICE",$E193,"USD"),AJ192),""),"")</f>
        <v>(Invalid Identifier)</v>
      </c>
      <c r="AK193" s="13" t="str">
        <f>IF(AK$5&lt;&gt;0,IF($E193&lt;&gt;"",IF($C193&lt;&gt;1,_xll.ciqfunctions.udf.CIQ(AK$5,"IQ_CLOSEPRICE",$E193,"USD"),AK192),""),"")</f>
        <v>(Invalid Identifier)</v>
      </c>
      <c r="AL193" s="13" t="str">
        <f>IF(AL$5&lt;&gt;0,IF($E193&lt;&gt;"",IF($C193&lt;&gt;1,_xll.ciqfunctions.udf.CIQ(AL$5,"IQ_CLOSEPRICE",$E193,"USD"),AL192),""),"")</f>
        <v>(Invalid Identifier)</v>
      </c>
      <c r="AM193" s="13" t="str">
        <f>IF(AM$5&lt;&gt;0,IF($E193&lt;&gt;"",IF($C193&lt;&gt;1,_xll.ciqfunctions.udf.CIQ(AM$5,"IQ_CLOSEPRICE",$E193,"USD"),AM192),""),"")</f>
        <v>(Invalid Identifier)</v>
      </c>
      <c r="AN193" s="13" t="str">
        <f>IF(AN$5&lt;&gt;0,IF($E193&lt;&gt;"",IF($C193&lt;&gt;1,_xll.ciqfunctions.udf.CIQ(AN$5,"IQ_CLOSEPRICE",$E193,"USD"),AN192),""),"")</f>
        <v>(Invalid Identifier)</v>
      </c>
      <c r="AO193" s="13" t="str">
        <f>IF(AO$5&lt;&gt;0,IF($E193&lt;&gt;"",IF($C193&lt;&gt;1,_xll.ciqfunctions.udf.CIQ(AO$5,"IQ_CLOSEPRICE",$E193,"USD"),AO192),""),"")</f>
        <v>(Invalid Identifier)</v>
      </c>
      <c r="AP193" s="13" t="str">
        <f>IF(AP$5&lt;&gt;0,IF($E193&lt;&gt;"",IF($C193&lt;&gt;1,_xll.ciqfunctions.udf.CIQ(AP$5,"IQ_CLOSEPRICE",$E193,"USD"),AP192),""),"")</f>
        <v>(Invalid Identifier)</v>
      </c>
      <c r="AQ193" s="13" t="str">
        <f>IF(AQ$5&lt;&gt;0,IF($E193&lt;&gt;"",IF($C193&lt;&gt;1,_xll.ciqfunctions.udf.CIQ(AQ$5,"IQ_CLOSEPRICE",$E193,"USD"),AQ192),""),"")</f>
        <v>(Invalid Identifier)</v>
      </c>
      <c r="AR193" s="13" t="str">
        <f>IF(AR$5&lt;&gt;0,IF($E193&lt;&gt;"",IF($C193&lt;&gt;1,_xll.ciqfunctions.udf.CIQ(AR$5,"IQ_CLOSEPRICE",$E193,"USD"),AR192),""),"")</f>
        <v>(Invalid Identifier)</v>
      </c>
      <c r="AS193" s="13" t="str">
        <f>IF(AS$5&lt;&gt;0,IF($E193&lt;&gt;"",IF($C193&lt;&gt;1,_xll.ciqfunctions.udf.CIQ(AS$5,"IQ_CLOSEPRICE",$E193,"USD"),AS192),""),"")</f>
        <v>(Invalid Identifier)</v>
      </c>
      <c r="AT193" s="13" t="str">
        <f>IF(AT$5&lt;&gt;0,IF($E193&lt;&gt;"",IF($C193&lt;&gt;1,_xll.ciqfunctions.udf.CIQ(AT$5,"IQ_CLOSEPRICE",$E193,"USD"),AT192),""),"")</f>
        <v>(Invalid Identifier)</v>
      </c>
      <c r="AU193" s="8"/>
      <c r="AV193" s="38">
        <f t="shared" si="280"/>
        <v>-1.3551423003092663E-2</v>
      </c>
      <c r="AW193" s="38">
        <f t="shared" si="281"/>
        <v>2.9736640434273169E-3</v>
      </c>
      <c r="AX193" s="38">
        <f t="shared" si="282"/>
        <v>5.201572196073187E-3</v>
      </c>
      <c r="AY193" s="38" t="e">
        <f t="shared" si="283"/>
        <v>#VALUE!</v>
      </c>
      <c r="AZ193" s="38">
        <f t="shared" si="284"/>
        <v>-8.653380119627907E-3</v>
      </c>
      <c r="BA193" s="38">
        <f t="shared" si="285"/>
        <v>-9.812293242750264E-3</v>
      </c>
      <c r="BB193" s="38">
        <f t="shared" si="286"/>
        <v>1.374907084825092E-2</v>
      </c>
      <c r="BC193" s="38">
        <f t="shared" si="287"/>
        <v>-7.1145968811452631E-2</v>
      </c>
      <c r="BD193" s="38" t="e">
        <f t="shared" si="288"/>
        <v>#VALUE!</v>
      </c>
      <c r="BE193" s="38" t="e">
        <f t="shared" si="289"/>
        <v>#VALUE!</v>
      </c>
      <c r="BF193" s="38" t="e">
        <f t="shared" si="290"/>
        <v>#VALUE!</v>
      </c>
      <c r="BG193" s="38">
        <f t="shared" si="291"/>
        <v>-1.4672226407302081E-2</v>
      </c>
      <c r="BH193" s="38">
        <f t="shared" si="292"/>
        <v>-2.2619327395915132E-2</v>
      </c>
      <c r="BI193" s="38" t="e">
        <f t="shared" si="293"/>
        <v>#VALUE!</v>
      </c>
      <c r="BJ193" s="38">
        <f t="shared" si="294"/>
        <v>2.0907547704722474E-3</v>
      </c>
      <c r="BK193" s="38">
        <f t="shared" si="295"/>
        <v>-3.6324326937106778E-2</v>
      </c>
      <c r="BL193" s="38">
        <f t="shared" si="296"/>
        <v>-6.9557683701910109E-2</v>
      </c>
      <c r="BM193" s="38">
        <f t="shared" si="297"/>
        <v>-1.8148825308225006E-3</v>
      </c>
      <c r="BN193" s="38">
        <f t="shared" si="298"/>
        <v>1.5226447331291384E-2</v>
      </c>
      <c r="BO193" s="38" t="e">
        <f t="shared" si="299"/>
        <v>#VALUE!</v>
      </c>
      <c r="BP193" s="38" t="e">
        <f t="shared" si="300"/>
        <v>#VALUE!</v>
      </c>
      <c r="BQ193" s="38" t="e">
        <f t="shared" si="301"/>
        <v>#VALUE!</v>
      </c>
      <c r="BR193" s="38" t="e">
        <f t="shared" si="302"/>
        <v>#VALUE!</v>
      </c>
      <c r="BS193" s="38" t="e">
        <f t="shared" si="303"/>
        <v>#VALUE!</v>
      </c>
      <c r="BT193" s="38" t="e">
        <f t="shared" si="304"/>
        <v>#VALUE!</v>
      </c>
      <c r="BU193" s="38" t="e">
        <f t="shared" si="305"/>
        <v>#VALUE!</v>
      </c>
      <c r="BV193" s="38" t="e">
        <f t="shared" si="306"/>
        <v>#VALUE!</v>
      </c>
      <c r="BW193" s="38" t="e">
        <f t="shared" si="307"/>
        <v>#VALUE!</v>
      </c>
      <c r="BX193" s="38" t="e">
        <f t="shared" si="308"/>
        <v>#VALUE!</v>
      </c>
      <c r="BY193" s="38" t="e">
        <f t="shared" si="309"/>
        <v>#VALUE!</v>
      </c>
      <c r="BZ193" s="38" t="e">
        <f t="shared" si="310"/>
        <v>#VALUE!</v>
      </c>
      <c r="CA193" s="38" t="e">
        <f t="shared" si="311"/>
        <v>#VALUE!</v>
      </c>
      <c r="CB193" s="38" t="e">
        <f t="shared" si="312"/>
        <v>#VALUE!</v>
      </c>
      <c r="CC193" s="38" t="e">
        <f t="shared" si="313"/>
        <v>#VALUE!</v>
      </c>
      <c r="CD193" s="38" t="e">
        <f t="shared" si="314"/>
        <v>#VALUE!</v>
      </c>
      <c r="CE193" s="38" t="e">
        <f t="shared" si="315"/>
        <v>#VALUE!</v>
      </c>
      <c r="CF193" s="38" t="e">
        <f t="shared" si="316"/>
        <v>#VALUE!</v>
      </c>
      <c r="CG193" s="38" t="e">
        <f t="shared" si="317"/>
        <v>#VALUE!</v>
      </c>
      <c r="CH193" s="38" t="e">
        <f t="shared" si="318"/>
        <v>#VALUE!</v>
      </c>
      <c r="CI193" s="38" t="e">
        <f t="shared" si="319"/>
        <v>#VALUE!</v>
      </c>
      <c r="CJ193" s="7"/>
      <c r="CK193" s="7"/>
      <c r="CN193" s="7"/>
      <c r="CO193" s="7"/>
      <c r="CP193" s="7"/>
      <c r="CQ193" s="7"/>
      <c r="CR193" s="7"/>
      <c r="CS193" s="7"/>
      <c r="CT193" s="7"/>
      <c r="CU193" s="7"/>
      <c r="CV193" s="7"/>
      <c r="CW193" s="7"/>
    </row>
    <row r="194" spans="2:101" outlineLevel="1">
      <c r="B194" s="25">
        <f t="shared" si="279"/>
        <v>5</v>
      </c>
      <c r="C194" s="19">
        <f t="shared" si="320"/>
        <v>0</v>
      </c>
      <c r="D194" s="19">
        <f t="shared" si="321"/>
        <v>118</v>
      </c>
      <c r="E194" s="42">
        <f t="shared" si="322"/>
        <v>43308</v>
      </c>
      <c r="G194" s="13">
        <f>IF(G$5&lt;&gt;0,IF($E194&lt;&gt;"",IF($C194&lt;&gt;1,_xll.ciqfunctions.udf.CIQ(G$5,"IQ_CLOSEPRICE",$E194,"USD"),G193),""),"")</f>
        <v>12.63</v>
      </c>
      <c r="H194" s="13">
        <f>IF(H$5&lt;&gt;0,IF($E194&lt;&gt;"",IF($C194&lt;&gt;1,_xll.ciqfunctions.udf.CIQ(H$5,"IQ_CLOSEPRICE",$E194,"USD"),H193),""),"")</f>
        <v>47.01</v>
      </c>
      <c r="I194" s="13">
        <f>IF(I$5&lt;&gt;0,IF($E194&lt;&gt;"",IF($C194&lt;&gt;1,_xll.ciqfunctions.udf.CIQ(I$5,"IQ_CLOSEPRICE",$E194,"USD"),I193),""),"")</f>
        <v>38.35</v>
      </c>
      <c r="J194" s="13" t="str">
        <f>IF(J$5&lt;&gt;0,IF($E194&lt;&gt;"",IF($C194&lt;&gt;1,_xll.ciqfunctions.udf.CIQ(J$5,"IQ_CLOSEPRICE",$E194,"USD"),J193),""),"")</f>
        <v>n/a</v>
      </c>
      <c r="K194" s="13">
        <f>IF(K$5&lt;&gt;0,IF($E194&lt;&gt;"",IF($C194&lt;&gt;1,_xll.ciqfunctions.udf.CIQ(K$5,"IQ_CLOSEPRICE",$E194,"USD"),K193),""),"")</f>
        <v>37.14</v>
      </c>
      <c r="L194" s="13">
        <f>IF(L$5&lt;&gt;0,IF($E194&lt;&gt;"",IF($C194&lt;&gt;1,_xll.ciqfunctions.udf.CIQ(L$5,"IQ_CLOSEPRICE",$E194,"USD"),L193),""),"")</f>
        <v>29.7</v>
      </c>
      <c r="M194" s="13">
        <f>IF(M$5&lt;&gt;0,IF($E194&lt;&gt;"",IF($C194&lt;&gt;1,_xll.ciqfunctions.udf.CIQ(M$5,"IQ_CLOSEPRICE",$E194,"USD"),M193),""),"")</f>
        <v>21.67</v>
      </c>
      <c r="N194" s="13">
        <f>IF(N$5&lt;&gt;0,IF($E194&lt;&gt;"",IF($C194&lt;&gt;1,_xll.ciqfunctions.udf.CIQ(N$5,"IQ_CLOSEPRICE",$E194,"USD"),N193),""),"")</f>
        <v>18.93</v>
      </c>
      <c r="O194" s="13" t="str">
        <f>IF(O$5&lt;&gt;0,IF($E194&lt;&gt;"",IF($C194&lt;&gt;1,_xll.ciqfunctions.udf.CIQ(O$5,"IQ_CLOSEPRICE",$E194,"USD"),O193),""),"")</f>
        <v>n/a</v>
      </c>
      <c r="P194" s="13" t="str">
        <f>IF(P$5&lt;&gt;0,IF($E194&lt;&gt;"",IF($C194&lt;&gt;1,_xll.ciqfunctions.udf.CIQ(P$5,"IQ_CLOSEPRICE",$E194,"USD"),P193),""),"")</f>
        <v>n/a</v>
      </c>
      <c r="Q194" s="13" t="str">
        <f>IF(Q$5&lt;&gt;0,IF($E194&lt;&gt;"",IF($C194&lt;&gt;1,_xll.ciqfunctions.udf.CIQ(Q$5,"IQ_CLOSEPRICE",$E194,"USD"),Q193),""),"")</f>
        <v>n/a</v>
      </c>
      <c r="R194" s="13">
        <f>IF(R$5&lt;&gt;0,IF($E194&lt;&gt;"",IF($C194&lt;&gt;1,_xll.ciqfunctions.udf.CIQ(R$5,"IQ_CLOSEPRICE",$E194,"USD"),R193),""),"")</f>
        <v>12.359669999999999</v>
      </c>
      <c r="S194" s="13">
        <f>IF(S$5&lt;&gt;0,IF($E194&lt;&gt;"",IF($C194&lt;&gt;1,_xll.ciqfunctions.udf.CIQ(S$5,"IQ_CLOSEPRICE",$E194,"USD"),S193),""),"")</f>
        <v>26.38</v>
      </c>
      <c r="T194" s="13" t="str">
        <f>IF(T$5&lt;&gt;0,IF($E194&lt;&gt;"",IF($C194&lt;&gt;1,_xll.ciqfunctions.udf.CIQ(T$5,"IQ_CLOSEPRICE",$E194,"USD"),T193),""),"")</f>
        <v>n/a</v>
      </c>
      <c r="U194" s="13">
        <f>IF(U$5&lt;&gt;0,IF($E194&lt;&gt;"",IF($C194&lt;&gt;1,_xll.ciqfunctions.udf.CIQ(U$5,"IQ_CLOSEPRICE",$E194,"USD"),U193),""),"")</f>
        <v>1.82996</v>
      </c>
      <c r="V194" s="13">
        <f>IF(V$5&lt;&gt;0,IF($E194&lt;&gt;"",IF($C194&lt;&gt;1,_xll.ciqfunctions.udf.CIQ(V$5,"IQ_CLOSEPRICE",$E194,"USD"),V193),""),"")</f>
        <v>8.5500000000000007</v>
      </c>
      <c r="W194" s="13">
        <f>IF(W$5&lt;&gt;0,IF($E194&lt;&gt;"",IF($C194&lt;&gt;1,_xll.ciqfunctions.udf.CIQ(W$5,"IQ_CLOSEPRICE",$E194,"USD"),W193),""),"")</f>
        <v>10.119999999999999</v>
      </c>
      <c r="X194" s="13">
        <f>IF(X$5&lt;&gt;0,IF($E194&lt;&gt;"",IF($C194&lt;&gt;1,_xll.ciqfunctions.udf.CIQ(X$5,"IQ_CLOSEPRICE",$E194,"USD"),X193),""),"")</f>
        <v>11.03</v>
      </c>
      <c r="Y194" s="13">
        <f>IF(Y$5&lt;&gt;0,IF($E194&lt;&gt;"",IF($C194&lt;&gt;1,_xll.ciqfunctions.udf.CIQ(Y$5,"IQ_CLOSEPRICE",$E194,"USD"),Y193),""),"")</f>
        <v>11.08</v>
      </c>
      <c r="Z194" s="13" t="str">
        <f>IF(Z$5&lt;&gt;0,IF($E194&lt;&gt;"",IF($C194&lt;&gt;1,_xll.ciqfunctions.udf.CIQ(Z$5,"IQ_CLOSEPRICE",$E194,"USD"),Z193),""),"")</f>
        <v>(Invalid Identifier)</v>
      </c>
      <c r="AA194" s="13" t="str">
        <f>IF(AA$5&lt;&gt;0,IF($E194&lt;&gt;"",IF($C194&lt;&gt;1,_xll.ciqfunctions.udf.CIQ(AA$5,"IQ_CLOSEPRICE",$E194,"USD"),AA193),""),"")</f>
        <v>(Invalid Identifier)</v>
      </c>
      <c r="AB194" s="13" t="str">
        <f>IF(AB$5&lt;&gt;0,IF($E194&lt;&gt;"",IF($C194&lt;&gt;1,_xll.ciqfunctions.udf.CIQ(AB$5,"IQ_CLOSEPRICE",$E194,"USD"),AB193),""),"")</f>
        <v>(Invalid Identifier)</v>
      </c>
      <c r="AC194" s="13" t="str">
        <f>IF(AC$5&lt;&gt;0,IF($E194&lt;&gt;"",IF($C194&lt;&gt;1,_xll.ciqfunctions.udf.CIQ(AC$5,"IQ_CLOSEPRICE",$E194,"USD"),AC193),""),"")</f>
        <v>(Invalid Identifier)</v>
      </c>
      <c r="AD194" s="13" t="str">
        <f>IF(AD$5&lt;&gt;0,IF($E194&lt;&gt;"",IF($C194&lt;&gt;1,_xll.ciqfunctions.udf.CIQ(AD$5,"IQ_CLOSEPRICE",$E194,"USD"),AD193),""),"")</f>
        <v>(Invalid Identifier)</v>
      </c>
      <c r="AE194" s="13" t="str">
        <f>IF(AE$5&lt;&gt;0,IF($E194&lt;&gt;"",IF($C194&lt;&gt;1,_xll.ciqfunctions.udf.CIQ(AE$5,"IQ_CLOSEPRICE",$E194,"USD"),AE193),""),"")</f>
        <v>(Invalid Identifier)</v>
      </c>
      <c r="AF194" s="13" t="str">
        <f>IF(AF$5&lt;&gt;0,IF($E194&lt;&gt;"",IF($C194&lt;&gt;1,_xll.ciqfunctions.udf.CIQ(AF$5,"IQ_CLOSEPRICE",$E194,"USD"),AF193),""),"")</f>
        <v>(Invalid Identifier)</v>
      </c>
      <c r="AG194" s="13" t="str">
        <f>IF(AG$5&lt;&gt;0,IF($E194&lt;&gt;"",IF($C194&lt;&gt;1,_xll.ciqfunctions.udf.CIQ(AG$5,"IQ_CLOSEPRICE",$E194,"USD"),AG193),""),"")</f>
        <v>(Invalid Identifier)</v>
      </c>
      <c r="AH194" s="13" t="str">
        <f>IF(AH$5&lt;&gt;0,IF($E194&lt;&gt;"",IF($C194&lt;&gt;1,_xll.ciqfunctions.udf.CIQ(AH$5,"IQ_CLOSEPRICE",$E194,"USD"),AH193),""),"")</f>
        <v>(Invalid Identifier)</v>
      </c>
      <c r="AI194" s="13" t="str">
        <f>IF(AI$5&lt;&gt;0,IF($E194&lt;&gt;"",IF($C194&lt;&gt;1,_xll.ciqfunctions.udf.CIQ(AI$5,"IQ_CLOSEPRICE",$E194,"USD"),AI193),""),"")</f>
        <v>(Invalid Identifier)</v>
      </c>
      <c r="AJ194" s="13" t="str">
        <f>IF(AJ$5&lt;&gt;0,IF($E194&lt;&gt;"",IF($C194&lt;&gt;1,_xll.ciqfunctions.udf.CIQ(AJ$5,"IQ_CLOSEPRICE",$E194,"USD"),AJ193),""),"")</f>
        <v>(Invalid Identifier)</v>
      </c>
      <c r="AK194" s="13" t="str">
        <f>IF(AK$5&lt;&gt;0,IF($E194&lt;&gt;"",IF($C194&lt;&gt;1,_xll.ciqfunctions.udf.CIQ(AK$5,"IQ_CLOSEPRICE",$E194,"USD"),AK193),""),"")</f>
        <v>(Invalid Identifier)</v>
      </c>
      <c r="AL194" s="13" t="str">
        <f>IF(AL$5&lt;&gt;0,IF($E194&lt;&gt;"",IF($C194&lt;&gt;1,_xll.ciqfunctions.udf.CIQ(AL$5,"IQ_CLOSEPRICE",$E194,"USD"),AL193),""),"")</f>
        <v>(Invalid Identifier)</v>
      </c>
      <c r="AM194" s="13" t="str">
        <f>IF(AM$5&lt;&gt;0,IF($E194&lt;&gt;"",IF($C194&lt;&gt;1,_xll.ciqfunctions.udf.CIQ(AM$5,"IQ_CLOSEPRICE",$E194,"USD"),AM193),""),"")</f>
        <v>(Invalid Identifier)</v>
      </c>
      <c r="AN194" s="13" t="str">
        <f>IF(AN$5&lt;&gt;0,IF($E194&lt;&gt;"",IF($C194&lt;&gt;1,_xll.ciqfunctions.udf.CIQ(AN$5,"IQ_CLOSEPRICE",$E194,"USD"),AN193),""),"")</f>
        <v>(Invalid Identifier)</v>
      </c>
      <c r="AO194" s="13" t="str">
        <f>IF(AO$5&lt;&gt;0,IF($E194&lt;&gt;"",IF($C194&lt;&gt;1,_xll.ciqfunctions.udf.CIQ(AO$5,"IQ_CLOSEPRICE",$E194,"USD"),AO193),""),"")</f>
        <v>(Invalid Identifier)</v>
      </c>
      <c r="AP194" s="13" t="str">
        <f>IF(AP$5&lt;&gt;0,IF($E194&lt;&gt;"",IF($C194&lt;&gt;1,_xll.ciqfunctions.udf.CIQ(AP$5,"IQ_CLOSEPRICE",$E194,"USD"),AP193),""),"")</f>
        <v>(Invalid Identifier)</v>
      </c>
      <c r="AQ194" s="13" t="str">
        <f>IF(AQ$5&lt;&gt;0,IF($E194&lt;&gt;"",IF($C194&lt;&gt;1,_xll.ciqfunctions.udf.CIQ(AQ$5,"IQ_CLOSEPRICE",$E194,"USD"),AQ193),""),"")</f>
        <v>(Invalid Identifier)</v>
      </c>
      <c r="AR194" s="13" t="str">
        <f>IF(AR$5&lt;&gt;0,IF($E194&lt;&gt;"",IF($C194&lt;&gt;1,_xll.ciqfunctions.udf.CIQ(AR$5,"IQ_CLOSEPRICE",$E194,"USD"),AR193),""),"")</f>
        <v>(Invalid Identifier)</v>
      </c>
      <c r="AS194" s="13" t="str">
        <f>IF(AS$5&lt;&gt;0,IF($E194&lt;&gt;"",IF($C194&lt;&gt;1,_xll.ciqfunctions.udf.CIQ(AS$5,"IQ_CLOSEPRICE",$E194,"USD"),AS193),""),"")</f>
        <v>(Invalid Identifier)</v>
      </c>
      <c r="AT194" s="13" t="str">
        <f>IF(AT$5&lt;&gt;0,IF($E194&lt;&gt;"",IF($C194&lt;&gt;1,_xll.ciqfunctions.udf.CIQ(AT$5,"IQ_CLOSEPRICE",$E194,"USD"),AT193),""),"")</f>
        <v>(Invalid Identifier)</v>
      </c>
      <c r="AU194" s="8"/>
      <c r="AV194" s="38">
        <f t="shared" si="280"/>
        <v>-5.6938454751451914E-2</v>
      </c>
      <c r="AW194" s="38">
        <f t="shared" si="281"/>
        <v>-5.7052047834423754E-2</v>
      </c>
      <c r="AX194" s="38">
        <f t="shared" si="282"/>
        <v>-2.7011288490622822E-2</v>
      </c>
      <c r="AY194" s="38" t="e">
        <f t="shared" si="283"/>
        <v>#VALUE!</v>
      </c>
      <c r="AZ194" s="38">
        <f t="shared" si="284"/>
        <v>-2.3154727076597614E-2</v>
      </c>
      <c r="BA194" s="38">
        <f t="shared" si="285"/>
        <v>-6.0109535726238443E-2</v>
      </c>
      <c r="BB194" s="38">
        <f t="shared" si="286"/>
        <v>-8.1497047003710466E-2</v>
      </c>
      <c r="BC194" s="38">
        <f t="shared" si="287"/>
        <v>-2.0910327999007949E-2</v>
      </c>
      <c r="BD194" s="38" t="e">
        <f t="shared" si="288"/>
        <v>#VALUE!</v>
      </c>
      <c r="BE194" s="38" t="e">
        <f t="shared" si="289"/>
        <v>#VALUE!</v>
      </c>
      <c r="BF194" s="38" t="e">
        <f t="shared" si="290"/>
        <v>#VALUE!</v>
      </c>
      <c r="BG194" s="38">
        <f t="shared" si="291"/>
        <v>-3.8273731047197466E-2</v>
      </c>
      <c r="BH194" s="38">
        <f t="shared" si="292"/>
        <v>-4.267017186534753E-2</v>
      </c>
      <c r="BI194" s="38" t="e">
        <f t="shared" si="293"/>
        <v>#VALUE!</v>
      </c>
      <c r="BJ194" s="38">
        <f t="shared" si="294"/>
        <v>-2.1561908748661731E-3</v>
      </c>
      <c r="BK194" s="38">
        <f t="shared" si="295"/>
        <v>-8.5157808340306826E-2</v>
      </c>
      <c r="BL194" s="38">
        <f t="shared" si="296"/>
        <v>-7.516613598566009E-2</v>
      </c>
      <c r="BM194" s="38">
        <f t="shared" si="297"/>
        <v>-2.5952239509625847E-2</v>
      </c>
      <c r="BN194" s="38">
        <f t="shared" si="298"/>
        <v>-2.4076062608273847E-2</v>
      </c>
      <c r="BO194" s="38" t="e">
        <f t="shared" si="299"/>
        <v>#VALUE!</v>
      </c>
      <c r="BP194" s="38" t="e">
        <f t="shared" si="300"/>
        <v>#VALUE!</v>
      </c>
      <c r="BQ194" s="38" t="e">
        <f t="shared" si="301"/>
        <v>#VALUE!</v>
      </c>
      <c r="BR194" s="38" t="e">
        <f t="shared" si="302"/>
        <v>#VALUE!</v>
      </c>
      <c r="BS194" s="38" t="e">
        <f t="shared" si="303"/>
        <v>#VALUE!</v>
      </c>
      <c r="BT194" s="38" t="e">
        <f t="shared" si="304"/>
        <v>#VALUE!</v>
      </c>
      <c r="BU194" s="38" t="e">
        <f t="shared" si="305"/>
        <v>#VALUE!</v>
      </c>
      <c r="BV194" s="38" t="e">
        <f t="shared" si="306"/>
        <v>#VALUE!</v>
      </c>
      <c r="BW194" s="38" t="e">
        <f t="shared" si="307"/>
        <v>#VALUE!</v>
      </c>
      <c r="BX194" s="38" t="e">
        <f t="shared" si="308"/>
        <v>#VALUE!</v>
      </c>
      <c r="BY194" s="38" t="e">
        <f t="shared" si="309"/>
        <v>#VALUE!</v>
      </c>
      <c r="BZ194" s="38" t="e">
        <f t="shared" si="310"/>
        <v>#VALUE!</v>
      </c>
      <c r="CA194" s="38" t="e">
        <f t="shared" si="311"/>
        <v>#VALUE!</v>
      </c>
      <c r="CB194" s="38" t="e">
        <f t="shared" si="312"/>
        <v>#VALUE!</v>
      </c>
      <c r="CC194" s="38" t="e">
        <f t="shared" si="313"/>
        <v>#VALUE!</v>
      </c>
      <c r="CD194" s="38" t="e">
        <f t="shared" si="314"/>
        <v>#VALUE!</v>
      </c>
      <c r="CE194" s="38" t="e">
        <f t="shared" si="315"/>
        <v>#VALUE!</v>
      </c>
      <c r="CF194" s="38" t="e">
        <f t="shared" si="316"/>
        <v>#VALUE!</v>
      </c>
      <c r="CG194" s="38" t="e">
        <f t="shared" si="317"/>
        <v>#VALUE!</v>
      </c>
      <c r="CH194" s="38" t="e">
        <f t="shared" si="318"/>
        <v>#VALUE!</v>
      </c>
      <c r="CI194" s="38" t="e">
        <f t="shared" si="319"/>
        <v>#VALUE!</v>
      </c>
      <c r="CJ194" s="7"/>
      <c r="CK194" s="7"/>
      <c r="CN194" s="7"/>
      <c r="CO194" s="7"/>
      <c r="CP194" s="7"/>
      <c r="CQ194" s="7"/>
      <c r="CR194" s="7"/>
      <c r="CS194" s="7"/>
      <c r="CT194" s="7"/>
      <c r="CU194" s="7"/>
      <c r="CV194" s="7"/>
      <c r="CW194" s="7"/>
    </row>
    <row r="195" spans="2:101" outlineLevel="1">
      <c r="B195" s="25">
        <f t="shared" si="279"/>
        <v>4</v>
      </c>
      <c r="C195" s="19">
        <f t="shared" si="320"/>
        <v>0</v>
      </c>
      <c r="D195" s="19">
        <f t="shared" si="321"/>
        <v>117</v>
      </c>
      <c r="E195" s="42">
        <f t="shared" si="322"/>
        <v>43307</v>
      </c>
      <c r="G195" s="13">
        <f>IF(G$5&lt;&gt;0,IF($E195&lt;&gt;"",IF($C195&lt;&gt;1,_xll.ciqfunctions.udf.CIQ(G$5,"IQ_CLOSEPRICE",$E195,"USD"),G194),""),"")</f>
        <v>13.37</v>
      </c>
      <c r="H195" s="13">
        <f>IF(H$5&lt;&gt;0,IF($E195&lt;&gt;"",IF($C195&lt;&gt;1,_xll.ciqfunctions.udf.CIQ(H$5,"IQ_CLOSEPRICE",$E195,"USD"),H194),""),"")</f>
        <v>49.77</v>
      </c>
      <c r="I195" s="13">
        <f>IF(I$5&lt;&gt;0,IF($E195&lt;&gt;"",IF($C195&lt;&gt;1,_xll.ciqfunctions.udf.CIQ(I$5,"IQ_CLOSEPRICE",$E195,"USD"),I194),""),"")</f>
        <v>39.4</v>
      </c>
      <c r="J195" s="13" t="str">
        <f>IF(J$5&lt;&gt;0,IF($E195&lt;&gt;"",IF($C195&lt;&gt;1,_xll.ciqfunctions.udf.CIQ(J$5,"IQ_CLOSEPRICE",$E195,"USD"),J194),""),"")</f>
        <v>n/a</v>
      </c>
      <c r="K195" s="13">
        <f>IF(K$5&lt;&gt;0,IF($E195&lt;&gt;"",IF($C195&lt;&gt;1,_xll.ciqfunctions.udf.CIQ(K$5,"IQ_CLOSEPRICE",$E195,"USD"),K194),""),"")</f>
        <v>38.01</v>
      </c>
      <c r="L195" s="13">
        <f>IF(L$5&lt;&gt;0,IF($E195&lt;&gt;"",IF($C195&lt;&gt;1,_xll.ciqfunctions.udf.CIQ(L$5,"IQ_CLOSEPRICE",$E195,"USD"),L194),""),"")</f>
        <v>31.54</v>
      </c>
      <c r="M195" s="13">
        <f>IF(M$5&lt;&gt;0,IF($E195&lt;&gt;"",IF($C195&lt;&gt;1,_xll.ciqfunctions.udf.CIQ(M$5,"IQ_CLOSEPRICE",$E195,"USD"),M194),""),"")</f>
        <v>23.51</v>
      </c>
      <c r="N195" s="13">
        <f>IF(N$5&lt;&gt;0,IF($E195&lt;&gt;"",IF($C195&lt;&gt;1,_xll.ciqfunctions.udf.CIQ(N$5,"IQ_CLOSEPRICE",$E195,"USD"),N194),""),"")</f>
        <v>19.329999999999998</v>
      </c>
      <c r="O195" s="13" t="str">
        <f>IF(O$5&lt;&gt;0,IF($E195&lt;&gt;"",IF($C195&lt;&gt;1,_xll.ciqfunctions.udf.CIQ(O$5,"IQ_CLOSEPRICE",$E195,"USD"),O194),""),"")</f>
        <v>n/a</v>
      </c>
      <c r="P195" s="13" t="str">
        <f>IF(P$5&lt;&gt;0,IF($E195&lt;&gt;"",IF($C195&lt;&gt;1,_xll.ciqfunctions.udf.CIQ(P$5,"IQ_CLOSEPRICE",$E195,"USD"),P194),""),"")</f>
        <v>n/a</v>
      </c>
      <c r="Q195" s="13" t="str">
        <f>IF(Q$5&lt;&gt;0,IF($E195&lt;&gt;"",IF($C195&lt;&gt;1,_xll.ciqfunctions.udf.CIQ(Q$5,"IQ_CLOSEPRICE",$E195,"USD"),Q194),""),"")</f>
        <v>n/a</v>
      </c>
      <c r="R195" s="13">
        <f>IF(R$5&lt;&gt;0,IF($E195&lt;&gt;"",IF($C195&lt;&gt;1,_xll.ciqfunctions.udf.CIQ(R$5,"IQ_CLOSEPRICE",$E195,"USD"),R194),""),"")</f>
        <v>12.841889999999999</v>
      </c>
      <c r="S195" s="13">
        <f>IF(S$5&lt;&gt;0,IF($E195&lt;&gt;"",IF($C195&lt;&gt;1,_xll.ciqfunctions.udf.CIQ(S$5,"IQ_CLOSEPRICE",$E195,"USD"),S194),""),"")</f>
        <v>27.53</v>
      </c>
      <c r="T195" s="13" t="str">
        <f>IF(T$5&lt;&gt;0,IF($E195&lt;&gt;"",IF($C195&lt;&gt;1,_xll.ciqfunctions.udf.CIQ(T$5,"IQ_CLOSEPRICE",$E195,"USD"),T194),""),"")</f>
        <v>n/a</v>
      </c>
      <c r="U195" s="13">
        <f>IF(U$5&lt;&gt;0,IF($E195&lt;&gt;"",IF($C195&lt;&gt;1,_xll.ciqfunctions.udf.CIQ(U$5,"IQ_CLOSEPRICE",$E195,"USD"),U194),""),"")</f>
        <v>1.8339099999999999</v>
      </c>
      <c r="V195" s="13">
        <f>IF(V$5&lt;&gt;0,IF($E195&lt;&gt;"",IF($C195&lt;&gt;1,_xll.ciqfunctions.udf.CIQ(V$5,"IQ_CLOSEPRICE",$E195,"USD"),V194),""),"")</f>
        <v>9.31</v>
      </c>
      <c r="W195" s="13">
        <f>IF(W$5&lt;&gt;0,IF($E195&lt;&gt;"",IF($C195&lt;&gt;1,_xll.ciqfunctions.udf.CIQ(W$5,"IQ_CLOSEPRICE",$E195,"USD"),W194),""),"")</f>
        <v>10.91</v>
      </c>
      <c r="X195" s="13">
        <f>IF(X$5&lt;&gt;0,IF($E195&lt;&gt;"",IF($C195&lt;&gt;1,_xll.ciqfunctions.udf.CIQ(X$5,"IQ_CLOSEPRICE",$E195,"USD"),X194),""),"")</f>
        <v>11.32</v>
      </c>
      <c r="Y195" s="13">
        <f>IF(Y$5&lt;&gt;0,IF($E195&lt;&gt;"",IF($C195&lt;&gt;1,_xll.ciqfunctions.udf.CIQ(Y$5,"IQ_CLOSEPRICE",$E195,"USD"),Y194),""),"")</f>
        <v>11.35</v>
      </c>
      <c r="Z195" s="13" t="str">
        <f>IF(Z$5&lt;&gt;0,IF($E195&lt;&gt;"",IF($C195&lt;&gt;1,_xll.ciqfunctions.udf.CIQ(Z$5,"IQ_CLOSEPRICE",$E195,"USD"),Z194),""),"")</f>
        <v>(Invalid Identifier)</v>
      </c>
      <c r="AA195" s="13" t="str">
        <f>IF(AA$5&lt;&gt;0,IF($E195&lt;&gt;"",IF($C195&lt;&gt;1,_xll.ciqfunctions.udf.CIQ(AA$5,"IQ_CLOSEPRICE",$E195,"USD"),AA194),""),"")</f>
        <v>(Invalid Identifier)</v>
      </c>
      <c r="AB195" s="13" t="str">
        <f>IF(AB$5&lt;&gt;0,IF($E195&lt;&gt;"",IF($C195&lt;&gt;1,_xll.ciqfunctions.udf.CIQ(AB$5,"IQ_CLOSEPRICE",$E195,"USD"),AB194),""),"")</f>
        <v>(Invalid Identifier)</v>
      </c>
      <c r="AC195" s="13" t="str">
        <f>IF(AC$5&lt;&gt;0,IF($E195&lt;&gt;"",IF($C195&lt;&gt;1,_xll.ciqfunctions.udf.CIQ(AC$5,"IQ_CLOSEPRICE",$E195,"USD"),AC194),""),"")</f>
        <v>(Invalid Identifier)</v>
      </c>
      <c r="AD195" s="13" t="str">
        <f>IF(AD$5&lt;&gt;0,IF($E195&lt;&gt;"",IF($C195&lt;&gt;1,_xll.ciqfunctions.udf.CIQ(AD$5,"IQ_CLOSEPRICE",$E195,"USD"),AD194),""),"")</f>
        <v>(Invalid Identifier)</v>
      </c>
      <c r="AE195" s="13" t="str">
        <f>IF(AE$5&lt;&gt;0,IF($E195&lt;&gt;"",IF($C195&lt;&gt;1,_xll.ciqfunctions.udf.CIQ(AE$5,"IQ_CLOSEPRICE",$E195,"USD"),AE194),""),"")</f>
        <v>(Invalid Identifier)</v>
      </c>
      <c r="AF195" s="13" t="str">
        <f>IF(AF$5&lt;&gt;0,IF($E195&lt;&gt;"",IF($C195&lt;&gt;1,_xll.ciqfunctions.udf.CIQ(AF$5,"IQ_CLOSEPRICE",$E195,"USD"),AF194),""),"")</f>
        <v>(Invalid Identifier)</v>
      </c>
      <c r="AG195" s="13" t="str">
        <f>IF(AG$5&lt;&gt;0,IF($E195&lt;&gt;"",IF($C195&lt;&gt;1,_xll.ciqfunctions.udf.CIQ(AG$5,"IQ_CLOSEPRICE",$E195,"USD"),AG194),""),"")</f>
        <v>(Invalid Identifier)</v>
      </c>
      <c r="AH195" s="13" t="str">
        <f>IF(AH$5&lt;&gt;0,IF($E195&lt;&gt;"",IF($C195&lt;&gt;1,_xll.ciqfunctions.udf.CIQ(AH$5,"IQ_CLOSEPRICE",$E195,"USD"),AH194),""),"")</f>
        <v>(Invalid Identifier)</v>
      </c>
      <c r="AI195" s="13" t="str">
        <f>IF(AI$5&lt;&gt;0,IF($E195&lt;&gt;"",IF($C195&lt;&gt;1,_xll.ciqfunctions.udf.CIQ(AI$5,"IQ_CLOSEPRICE",$E195,"USD"),AI194),""),"")</f>
        <v>(Invalid Identifier)</v>
      </c>
      <c r="AJ195" s="13" t="str">
        <f>IF(AJ$5&lt;&gt;0,IF($E195&lt;&gt;"",IF($C195&lt;&gt;1,_xll.ciqfunctions.udf.CIQ(AJ$5,"IQ_CLOSEPRICE",$E195,"USD"),AJ194),""),"")</f>
        <v>(Invalid Identifier)</v>
      </c>
      <c r="AK195" s="13" t="str">
        <f>IF(AK$5&lt;&gt;0,IF($E195&lt;&gt;"",IF($C195&lt;&gt;1,_xll.ciqfunctions.udf.CIQ(AK$5,"IQ_CLOSEPRICE",$E195,"USD"),AK194),""),"")</f>
        <v>(Invalid Identifier)</v>
      </c>
      <c r="AL195" s="13" t="str">
        <f>IF(AL$5&lt;&gt;0,IF($E195&lt;&gt;"",IF($C195&lt;&gt;1,_xll.ciqfunctions.udf.CIQ(AL$5,"IQ_CLOSEPRICE",$E195,"USD"),AL194),""),"")</f>
        <v>(Invalid Identifier)</v>
      </c>
      <c r="AM195" s="13" t="str">
        <f>IF(AM$5&lt;&gt;0,IF($E195&lt;&gt;"",IF($C195&lt;&gt;1,_xll.ciqfunctions.udf.CIQ(AM$5,"IQ_CLOSEPRICE",$E195,"USD"),AM194),""),"")</f>
        <v>(Invalid Identifier)</v>
      </c>
      <c r="AN195" s="13" t="str">
        <f>IF(AN$5&lt;&gt;0,IF($E195&lt;&gt;"",IF($C195&lt;&gt;1,_xll.ciqfunctions.udf.CIQ(AN$5,"IQ_CLOSEPRICE",$E195,"USD"),AN194),""),"")</f>
        <v>(Invalid Identifier)</v>
      </c>
      <c r="AO195" s="13" t="str">
        <f>IF(AO$5&lt;&gt;0,IF($E195&lt;&gt;"",IF($C195&lt;&gt;1,_xll.ciqfunctions.udf.CIQ(AO$5,"IQ_CLOSEPRICE",$E195,"USD"),AO194),""),"")</f>
        <v>(Invalid Identifier)</v>
      </c>
      <c r="AP195" s="13" t="str">
        <f>IF(AP$5&lt;&gt;0,IF($E195&lt;&gt;"",IF($C195&lt;&gt;1,_xll.ciqfunctions.udf.CIQ(AP$5,"IQ_CLOSEPRICE",$E195,"USD"),AP194),""),"")</f>
        <v>(Invalid Identifier)</v>
      </c>
      <c r="AQ195" s="13" t="str">
        <f>IF(AQ$5&lt;&gt;0,IF($E195&lt;&gt;"",IF($C195&lt;&gt;1,_xll.ciqfunctions.udf.CIQ(AQ$5,"IQ_CLOSEPRICE",$E195,"USD"),AQ194),""),"")</f>
        <v>(Invalid Identifier)</v>
      </c>
      <c r="AR195" s="13" t="str">
        <f>IF(AR$5&lt;&gt;0,IF($E195&lt;&gt;"",IF($C195&lt;&gt;1,_xll.ciqfunctions.udf.CIQ(AR$5,"IQ_CLOSEPRICE",$E195,"USD"),AR194),""),"")</f>
        <v>(Invalid Identifier)</v>
      </c>
      <c r="AS195" s="13" t="str">
        <f>IF(AS$5&lt;&gt;0,IF($E195&lt;&gt;"",IF($C195&lt;&gt;1,_xll.ciqfunctions.udf.CIQ(AS$5,"IQ_CLOSEPRICE",$E195,"USD"),AS194),""),"")</f>
        <v>(Invalid Identifier)</v>
      </c>
      <c r="AT195" s="13" t="str">
        <f>IF(AT$5&lt;&gt;0,IF($E195&lt;&gt;"",IF($C195&lt;&gt;1,_xll.ciqfunctions.udf.CIQ(AT$5,"IQ_CLOSEPRICE",$E195,"USD"),AT194),""),"")</f>
        <v>(Invalid Identifier)</v>
      </c>
      <c r="AU195" s="8"/>
      <c r="AV195" s="38">
        <f t="shared" si="280"/>
        <v>-3.8155765652400662E-2</v>
      </c>
      <c r="AW195" s="38">
        <f t="shared" si="281"/>
        <v>-2.087758502155514E-2</v>
      </c>
      <c r="AX195" s="38">
        <f t="shared" si="282"/>
        <v>-1.3862855908395621E-2</v>
      </c>
      <c r="AY195" s="38" t="e">
        <f t="shared" si="283"/>
        <v>#VALUE!</v>
      </c>
      <c r="AZ195" s="38">
        <f t="shared" si="284"/>
        <v>-1.6956190779027425E-2</v>
      </c>
      <c r="BA195" s="38">
        <f t="shared" si="285"/>
        <v>-8.8384413747485211E-3</v>
      </c>
      <c r="BB195" s="38">
        <f t="shared" si="286"/>
        <v>-3.3050487794524561E-2</v>
      </c>
      <c r="BC195" s="38">
        <f t="shared" si="287"/>
        <v>-8.7561723494617143E-3</v>
      </c>
      <c r="BD195" s="38" t="e">
        <f t="shared" si="288"/>
        <v>#VALUE!</v>
      </c>
      <c r="BE195" s="38" t="e">
        <f t="shared" si="289"/>
        <v>#VALUE!</v>
      </c>
      <c r="BF195" s="38" t="e">
        <f t="shared" si="290"/>
        <v>#VALUE!</v>
      </c>
      <c r="BG195" s="38">
        <f t="shared" si="291"/>
        <v>1.4031287036837165E-2</v>
      </c>
      <c r="BH195" s="38">
        <f t="shared" si="292"/>
        <v>-2.4400205859388964E-2</v>
      </c>
      <c r="BI195" s="38" t="e">
        <f t="shared" si="293"/>
        <v>#VALUE!</v>
      </c>
      <c r="BJ195" s="38">
        <f t="shared" si="294"/>
        <v>2.8904177400189906E-4</v>
      </c>
      <c r="BK195" s="38">
        <f t="shared" si="295"/>
        <v>-2.2305757514298162E-2</v>
      </c>
      <c r="BL195" s="38">
        <f t="shared" si="296"/>
        <v>-9.1617047177952962E-4</v>
      </c>
      <c r="BM195" s="38">
        <f t="shared" si="297"/>
        <v>-5.2863559231480601E-3</v>
      </c>
      <c r="BN195" s="38">
        <f t="shared" si="298"/>
        <v>-5.2350004595074134E-2</v>
      </c>
      <c r="BO195" s="38" t="e">
        <f t="shared" si="299"/>
        <v>#VALUE!</v>
      </c>
      <c r="BP195" s="38" t="e">
        <f t="shared" si="300"/>
        <v>#VALUE!</v>
      </c>
      <c r="BQ195" s="38" t="e">
        <f t="shared" si="301"/>
        <v>#VALUE!</v>
      </c>
      <c r="BR195" s="38" t="e">
        <f t="shared" si="302"/>
        <v>#VALUE!</v>
      </c>
      <c r="BS195" s="38" t="e">
        <f t="shared" si="303"/>
        <v>#VALUE!</v>
      </c>
      <c r="BT195" s="38" t="e">
        <f t="shared" si="304"/>
        <v>#VALUE!</v>
      </c>
      <c r="BU195" s="38" t="e">
        <f t="shared" si="305"/>
        <v>#VALUE!</v>
      </c>
      <c r="BV195" s="38" t="e">
        <f t="shared" si="306"/>
        <v>#VALUE!</v>
      </c>
      <c r="BW195" s="38" t="e">
        <f t="shared" si="307"/>
        <v>#VALUE!</v>
      </c>
      <c r="BX195" s="38" t="e">
        <f t="shared" si="308"/>
        <v>#VALUE!</v>
      </c>
      <c r="BY195" s="38" t="e">
        <f t="shared" si="309"/>
        <v>#VALUE!</v>
      </c>
      <c r="BZ195" s="38" t="e">
        <f t="shared" si="310"/>
        <v>#VALUE!</v>
      </c>
      <c r="CA195" s="38" t="e">
        <f t="shared" si="311"/>
        <v>#VALUE!</v>
      </c>
      <c r="CB195" s="38" t="e">
        <f t="shared" si="312"/>
        <v>#VALUE!</v>
      </c>
      <c r="CC195" s="38" t="e">
        <f t="shared" si="313"/>
        <v>#VALUE!</v>
      </c>
      <c r="CD195" s="38" t="e">
        <f t="shared" si="314"/>
        <v>#VALUE!</v>
      </c>
      <c r="CE195" s="38" t="e">
        <f t="shared" si="315"/>
        <v>#VALUE!</v>
      </c>
      <c r="CF195" s="38" t="e">
        <f t="shared" si="316"/>
        <v>#VALUE!</v>
      </c>
      <c r="CG195" s="38" t="e">
        <f t="shared" si="317"/>
        <v>#VALUE!</v>
      </c>
      <c r="CH195" s="38" t="e">
        <f t="shared" si="318"/>
        <v>#VALUE!</v>
      </c>
      <c r="CI195" s="38" t="e">
        <f t="shared" si="319"/>
        <v>#VALUE!</v>
      </c>
      <c r="CJ195" s="7"/>
      <c r="CK195" s="7"/>
      <c r="CN195" s="7"/>
      <c r="CO195" s="7"/>
      <c r="CP195" s="7"/>
      <c r="CQ195" s="7"/>
      <c r="CR195" s="7"/>
      <c r="CS195" s="7"/>
      <c r="CT195" s="7"/>
      <c r="CU195" s="7"/>
      <c r="CV195" s="7"/>
      <c r="CW195" s="7"/>
    </row>
    <row r="196" spans="2:101" outlineLevel="1">
      <c r="B196" s="25">
        <f t="shared" si="279"/>
        <v>3</v>
      </c>
      <c r="C196" s="19">
        <f t="shared" si="320"/>
        <v>0</v>
      </c>
      <c r="D196" s="19">
        <f t="shared" si="321"/>
        <v>116</v>
      </c>
      <c r="E196" s="42">
        <f t="shared" si="322"/>
        <v>43306</v>
      </c>
      <c r="G196" s="13">
        <f>IF(G$5&lt;&gt;0,IF($E196&lt;&gt;"",IF($C196&lt;&gt;1,_xll.ciqfunctions.udf.CIQ(G$5,"IQ_CLOSEPRICE",$E196,"USD"),G195),""),"")</f>
        <v>13.89</v>
      </c>
      <c r="H196" s="13">
        <f>IF(H$5&lt;&gt;0,IF($E196&lt;&gt;"",IF($C196&lt;&gt;1,_xll.ciqfunctions.udf.CIQ(H$5,"IQ_CLOSEPRICE",$E196,"USD"),H195),""),"")</f>
        <v>50.82</v>
      </c>
      <c r="I196" s="13">
        <f>IF(I$5&lt;&gt;0,IF($E196&lt;&gt;"",IF($C196&lt;&gt;1,_xll.ciqfunctions.udf.CIQ(I$5,"IQ_CLOSEPRICE",$E196,"USD"),I195),""),"")</f>
        <v>39.950000000000003</v>
      </c>
      <c r="J196" s="13" t="str">
        <f>IF(J$5&lt;&gt;0,IF($E196&lt;&gt;"",IF($C196&lt;&gt;1,_xll.ciqfunctions.udf.CIQ(J$5,"IQ_CLOSEPRICE",$E196,"USD"),J195),""),"")</f>
        <v>n/a</v>
      </c>
      <c r="K196" s="13">
        <f>IF(K$5&lt;&gt;0,IF($E196&lt;&gt;"",IF($C196&lt;&gt;1,_xll.ciqfunctions.udf.CIQ(K$5,"IQ_CLOSEPRICE",$E196,"USD"),K195),""),"")</f>
        <v>38.659999999999997</v>
      </c>
      <c r="L196" s="13">
        <f>IF(L$5&lt;&gt;0,IF($E196&lt;&gt;"",IF($C196&lt;&gt;1,_xll.ciqfunctions.udf.CIQ(L$5,"IQ_CLOSEPRICE",$E196,"USD"),L195),""),"")</f>
        <v>31.82</v>
      </c>
      <c r="M196" s="13">
        <f>IF(M$5&lt;&gt;0,IF($E196&lt;&gt;"",IF($C196&lt;&gt;1,_xll.ciqfunctions.udf.CIQ(M$5,"IQ_CLOSEPRICE",$E196,"USD"),M195),""),"")</f>
        <v>24.3</v>
      </c>
      <c r="N196" s="13">
        <f>IF(N$5&lt;&gt;0,IF($E196&lt;&gt;"",IF($C196&lt;&gt;1,_xll.ciqfunctions.udf.CIQ(N$5,"IQ_CLOSEPRICE",$E196,"USD"),N195),""),"")</f>
        <v>19.5</v>
      </c>
      <c r="O196" s="13" t="str">
        <f>IF(O$5&lt;&gt;0,IF($E196&lt;&gt;"",IF($C196&lt;&gt;1,_xll.ciqfunctions.udf.CIQ(O$5,"IQ_CLOSEPRICE",$E196,"USD"),O195),""),"")</f>
        <v>n/a</v>
      </c>
      <c r="P196" s="13" t="str">
        <f>IF(P$5&lt;&gt;0,IF($E196&lt;&gt;"",IF($C196&lt;&gt;1,_xll.ciqfunctions.udf.CIQ(P$5,"IQ_CLOSEPRICE",$E196,"USD"),P195),""),"")</f>
        <v>n/a</v>
      </c>
      <c r="Q196" s="13" t="str">
        <f>IF(Q$5&lt;&gt;0,IF($E196&lt;&gt;"",IF($C196&lt;&gt;1,_xll.ciqfunctions.udf.CIQ(Q$5,"IQ_CLOSEPRICE",$E196,"USD"),Q195),""),"")</f>
        <v>n/a</v>
      </c>
      <c r="R196" s="13">
        <f>IF(R$5&lt;&gt;0,IF($E196&lt;&gt;"",IF($C196&lt;&gt;1,_xll.ciqfunctions.udf.CIQ(R$5,"IQ_CLOSEPRICE",$E196,"USD"),R195),""),"")</f>
        <v>12.66296</v>
      </c>
      <c r="S196" s="13">
        <f>IF(S$5&lt;&gt;0,IF($E196&lt;&gt;"",IF($C196&lt;&gt;1,_xll.ciqfunctions.udf.CIQ(S$5,"IQ_CLOSEPRICE",$E196,"USD"),S195),""),"")</f>
        <v>28.21</v>
      </c>
      <c r="T196" s="13" t="str">
        <f>IF(T$5&lt;&gt;0,IF($E196&lt;&gt;"",IF($C196&lt;&gt;1,_xll.ciqfunctions.udf.CIQ(T$5,"IQ_CLOSEPRICE",$E196,"USD"),T195),""),"")</f>
        <v>n/a</v>
      </c>
      <c r="U196" s="13">
        <f>IF(U$5&lt;&gt;0,IF($E196&lt;&gt;"",IF($C196&lt;&gt;1,_xll.ciqfunctions.udf.CIQ(U$5,"IQ_CLOSEPRICE",$E196,"USD"),U195),""),"")</f>
        <v>1.83338</v>
      </c>
      <c r="V196" s="13">
        <f>IF(V$5&lt;&gt;0,IF($E196&lt;&gt;"",IF($C196&lt;&gt;1,_xll.ciqfunctions.udf.CIQ(V$5,"IQ_CLOSEPRICE",$E196,"USD"),V195),""),"")</f>
        <v>9.52</v>
      </c>
      <c r="W196" s="13">
        <f>IF(W$5&lt;&gt;0,IF($E196&lt;&gt;"",IF($C196&lt;&gt;1,_xll.ciqfunctions.udf.CIQ(W$5,"IQ_CLOSEPRICE",$E196,"USD"),W195),""),"")</f>
        <v>10.92</v>
      </c>
      <c r="X196" s="13">
        <f>IF(X$5&lt;&gt;0,IF($E196&lt;&gt;"",IF($C196&lt;&gt;1,_xll.ciqfunctions.udf.CIQ(X$5,"IQ_CLOSEPRICE",$E196,"USD"),X195),""),"")</f>
        <v>11.38</v>
      </c>
      <c r="Y196" s="13">
        <f>IF(Y$5&lt;&gt;0,IF($E196&lt;&gt;"",IF($C196&lt;&gt;1,_xll.ciqfunctions.udf.CIQ(Y$5,"IQ_CLOSEPRICE",$E196,"USD"),Y195),""),"")</f>
        <v>11.96</v>
      </c>
      <c r="Z196" s="13" t="str">
        <f>IF(Z$5&lt;&gt;0,IF($E196&lt;&gt;"",IF($C196&lt;&gt;1,_xll.ciqfunctions.udf.CIQ(Z$5,"IQ_CLOSEPRICE",$E196,"USD"),Z195),""),"")</f>
        <v>(Invalid Identifier)</v>
      </c>
      <c r="AA196" s="13" t="str">
        <f>IF(AA$5&lt;&gt;0,IF($E196&lt;&gt;"",IF($C196&lt;&gt;1,_xll.ciqfunctions.udf.CIQ(AA$5,"IQ_CLOSEPRICE",$E196,"USD"),AA195),""),"")</f>
        <v>(Invalid Identifier)</v>
      </c>
      <c r="AB196" s="13" t="str">
        <f>IF(AB$5&lt;&gt;0,IF($E196&lt;&gt;"",IF($C196&lt;&gt;1,_xll.ciqfunctions.udf.CIQ(AB$5,"IQ_CLOSEPRICE",$E196,"USD"),AB195),""),"")</f>
        <v>(Invalid Identifier)</v>
      </c>
      <c r="AC196" s="13" t="str">
        <f>IF(AC$5&lt;&gt;0,IF($E196&lt;&gt;"",IF($C196&lt;&gt;1,_xll.ciqfunctions.udf.CIQ(AC$5,"IQ_CLOSEPRICE",$E196,"USD"),AC195),""),"")</f>
        <v>(Invalid Identifier)</v>
      </c>
      <c r="AD196" s="13" t="str">
        <f>IF(AD$5&lt;&gt;0,IF($E196&lt;&gt;"",IF($C196&lt;&gt;1,_xll.ciqfunctions.udf.CIQ(AD$5,"IQ_CLOSEPRICE",$E196,"USD"),AD195),""),"")</f>
        <v>(Invalid Identifier)</v>
      </c>
      <c r="AE196" s="13" t="str">
        <f>IF(AE$5&lt;&gt;0,IF($E196&lt;&gt;"",IF($C196&lt;&gt;1,_xll.ciqfunctions.udf.CIQ(AE$5,"IQ_CLOSEPRICE",$E196,"USD"),AE195),""),"")</f>
        <v>(Invalid Identifier)</v>
      </c>
      <c r="AF196" s="13" t="str">
        <f>IF(AF$5&lt;&gt;0,IF($E196&lt;&gt;"",IF($C196&lt;&gt;1,_xll.ciqfunctions.udf.CIQ(AF$5,"IQ_CLOSEPRICE",$E196,"USD"),AF195),""),"")</f>
        <v>(Invalid Identifier)</v>
      </c>
      <c r="AG196" s="13" t="str">
        <f>IF(AG$5&lt;&gt;0,IF($E196&lt;&gt;"",IF($C196&lt;&gt;1,_xll.ciqfunctions.udf.CIQ(AG$5,"IQ_CLOSEPRICE",$E196,"USD"),AG195),""),"")</f>
        <v>(Invalid Identifier)</v>
      </c>
      <c r="AH196" s="13" t="str">
        <f>IF(AH$5&lt;&gt;0,IF($E196&lt;&gt;"",IF($C196&lt;&gt;1,_xll.ciqfunctions.udf.CIQ(AH$5,"IQ_CLOSEPRICE",$E196,"USD"),AH195),""),"")</f>
        <v>(Invalid Identifier)</v>
      </c>
      <c r="AI196" s="13" t="str">
        <f>IF(AI$5&lt;&gt;0,IF($E196&lt;&gt;"",IF($C196&lt;&gt;1,_xll.ciqfunctions.udf.CIQ(AI$5,"IQ_CLOSEPRICE",$E196,"USD"),AI195),""),"")</f>
        <v>(Invalid Identifier)</v>
      </c>
      <c r="AJ196" s="13" t="str">
        <f>IF(AJ$5&lt;&gt;0,IF($E196&lt;&gt;"",IF($C196&lt;&gt;1,_xll.ciqfunctions.udf.CIQ(AJ$5,"IQ_CLOSEPRICE",$E196,"USD"),AJ195),""),"")</f>
        <v>(Invalid Identifier)</v>
      </c>
      <c r="AK196" s="13" t="str">
        <f>IF(AK$5&lt;&gt;0,IF($E196&lt;&gt;"",IF($C196&lt;&gt;1,_xll.ciqfunctions.udf.CIQ(AK$5,"IQ_CLOSEPRICE",$E196,"USD"),AK195),""),"")</f>
        <v>(Invalid Identifier)</v>
      </c>
      <c r="AL196" s="13" t="str">
        <f>IF(AL$5&lt;&gt;0,IF($E196&lt;&gt;"",IF($C196&lt;&gt;1,_xll.ciqfunctions.udf.CIQ(AL$5,"IQ_CLOSEPRICE",$E196,"USD"),AL195),""),"")</f>
        <v>(Invalid Identifier)</v>
      </c>
      <c r="AM196" s="13" t="str">
        <f>IF(AM$5&lt;&gt;0,IF($E196&lt;&gt;"",IF($C196&lt;&gt;1,_xll.ciqfunctions.udf.CIQ(AM$5,"IQ_CLOSEPRICE",$E196,"USD"),AM195),""),"")</f>
        <v>(Invalid Identifier)</v>
      </c>
      <c r="AN196" s="13" t="str">
        <f>IF(AN$5&lt;&gt;0,IF($E196&lt;&gt;"",IF($C196&lt;&gt;1,_xll.ciqfunctions.udf.CIQ(AN$5,"IQ_CLOSEPRICE",$E196,"USD"),AN195),""),"")</f>
        <v>(Invalid Identifier)</v>
      </c>
      <c r="AO196" s="13" t="str">
        <f>IF(AO$5&lt;&gt;0,IF($E196&lt;&gt;"",IF($C196&lt;&gt;1,_xll.ciqfunctions.udf.CIQ(AO$5,"IQ_CLOSEPRICE",$E196,"USD"),AO195),""),"")</f>
        <v>(Invalid Identifier)</v>
      </c>
      <c r="AP196" s="13" t="str">
        <f>IF(AP$5&lt;&gt;0,IF($E196&lt;&gt;"",IF($C196&lt;&gt;1,_xll.ciqfunctions.udf.CIQ(AP$5,"IQ_CLOSEPRICE",$E196,"USD"),AP195),""),"")</f>
        <v>(Invalid Identifier)</v>
      </c>
      <c r="AQ196" s="13" t="str">
        <f>IF(AQ$5&lt;&gt;0,IF($E196&lt;&gt;"",IF($C196&lt;&gt;1,_xll.ciqfunctions.udf.CIQ(AQ$5,"IQ_CLOSEPRICE",$E196,"USD"),AQ195),""),"")</f>
        <v>(Invalid Identifier)</v>
      </c>
      <c r="AR196" s="13" t="str">
        <f>IF(AR$5&lt;&gt;0,IF($E196&lt;&gt;"",IF($C196&lt;&gt;1,_xll.ciqfunctions.udf.CIQ(AR$5,"IQ_CLOSEPRICE",$E196,"USD"),AR195),""),"")</f>
        <v>(Invalid Identifier)</v>
      </c>
      <c r="AS196" s="13" t="str">
        <f>IF(AS$5&lt;&gt;0,IF($E196&lt;&gt;"",IF($C196&lt;&gt;1,_xll.ciqfunctions.udf.CIQ(AS$5,"IQ_CLOSEPRICE",$E196,"USD"),AS195),""),"")</f>
        <v>(Invalid Identifier)</v>
      </c>
      <c r="AT196" s="13" t="str">
        <f>IF(AT$5&lt;&gt;0,IF($E196&lt;&gt;"",IF($C196&lt;&gt;1,_xll.ciqfunctions.udf.CIQ(AT$5,"IQ_CLOSEPRICE",$E196,"USD"),AT195),""),"")</f>
        <v>(Invalid Identifier)</v>
      </c>
      <c r="AU196" s="8"/>
      <c r="AV196" s="38">
        <f t="shared" si="280"/>
        <v>2.8479471321868705E-2</v>
      </c>
      <c r="AW196" s="38">
        <f t="shared" si="281"/>
        <v>-1.9293202934678896E-2</v>
      </c>
      <c r="AX196" s="38">
        <f t="shared" si="282"/>
        <v>3.4376395741498617E-2</v>
      </c>
      <c r="AY196" s="38" t="e">
        <f t="shared" si="283"/>
        <v>#VALUE!</v>
      </c>
      <c r="AZ196" s="38">
        <f t="shared" si="284"/>
        <v>1.5531973093996228E-3</v>
      </c>
      <c r="BA196" s="38">
        <f t="shared" si="285"/>
        <v>-1.9913539176804336E-2</v>
      </c>
      <c r="BB196" s="38">
        <f t="shared" si="286"/>
        <v>-1.8349138668196541E-2</v>
      </c>
      <c r="BC196" s="38">
        <f t="shared" si="287"/>
        <v>-2.4317307650706357E-2</v>
      </c>
      <c r="BD196" s="38" t="e">
        <f t="shared" si="288"/>
        <v>#VALUE!</v>
      </c>
      <c r="BE196" s="38" t="e">
        <f t="shared" si="289"/>
        <v>#VALUE!</v>
      </c>
      <c r="BF196" s="38" t="e">
        <f t="shared" si="290"/>
        <v>#VALUE!</v>
      </c>
      <c r="BG196" s="38">
        <f t="shared" si="291"/>
        <v>-3.7383083632983545E-2</v>
      </c>
      <c r="BH196" s="38">
        <f t="shared" si="292"/>
        <v>-9.8766234959119757E-3</v>
      </c>
      <c r="BI196" s="38" t="e">
        <f t="shared" si="293"/>
        <v>#VALUE!</v>
      </c>
      <c r="BJ196" s="38">
        <f t="shared" si="294"/>
        <v>1.2000414574185721E-4</v>
      </c>
      <c r="BK196" s="38">
        <f t="shared" si="295"/>
        <v>3.7457562534900415E-2</v>
      </c>
      <c r="BL196" s="38">
        <f t="shared" si="296"/>
        <v>-8.2575423252820343E-2</v>
      </c>
      <c r="BM196" s="38">
        <f t="shared" si="297"/>
        <v>2.6715747379047271E-2</v>
      </c>
      <c r="BN196" s="38">
        <f t="shared" si="298"/>
        <v>4.0090656661821385E-2</v>
      </c>
      <c r="BO196" s="38" t="e">
        <f t="shared" si="299"/>
        <v>#VALUE!</v>
      </c>
      <c r="BP196" s="38" t="e">
        <f t="shared" si="300"/>
        <v>#VALUE!</v>
      </c>
      <c r="BQ196" s="38" t="e">
        <f t="shared" si="301"/>
        <v>#VALUE!</v>
      </c>
      <c r="BR196" s="38" t="e">
        <f t="shared" si="302"/>
        <v>#VALUE!</v>
      </c>
      <c r="BS196" s="38" t="e">
        <f t="shared" si="303"/>
        <v>#VALUE!</v>
      </c>
      <c r="BT196" s="38" t="e">
        <f t="shared" si="304"/>
        <v>#VALUE!</v>
      </c>
      <c r="BU196" s="38" t="e">
        <f t="shared" si="305"/>
        <v>#VALUE!</v>
      </c>
      <c r="BV196" s="38" t="e">
        <f t="shared" si="306"/>
        <v>#VALUE!</v>
      </c>
      <c r="BW196" s="38" t="e">
        <f t="shared" si="307"/>
        <v>#VALUE!</v>
      </c>
      <c r="BX196" s="38" t="e">
        <f t="shared" si="308"/>
        <v>#VALUE!</v>
      </c>
      <c r="BY196" s="38" t="e">
        <f t="shared" si="309"/>
        <v>#VALUE!</v>
      </c>
      <c r="BZ196" s="38" t="e">
        <f t="shared" si="310"/>
        <v>#VALUE!</v>
      </c>
      <c r="CA196" s="38" t="e">
        <f t="shared" si="311"/>
        <v>#VALUE!</v>
      </c>
      <c r="CB196" s="38" t="e">
        <f t="shared" si="312"/>
        <v>#VALUE!</v>
      </c>
      <c r="CC196" s="38" t="e">
        <f t="shared" si="313"/>
        <v>#VALUE!</v>
      </c>
      <c r="CD196" s="38" t="e">
        <f t="shared" si="314"/>
        <v>#VALUE!</v>
      </c>
      <c r="CE196" s="38" t="e">
        <f t="shared" si="315"/>
        <v>#VALUE!</v>
      </c>
      <c r="CF196" s="38" t="e">
        <f t="shared" si="316"/>
        <v>#VALUE!</v>
      </c>
      <c r="CG196" s="38" t="e">
        <f t="shared" si="317"/>
        <v>#VALUE!</v>
      </c>
      <c r="CH196" s="38" t="e">
        <f t="shared" si="318"/>
        <v>#VALUE!</v>
      </c>
      <c r="CI196" s="38" t="e">
        <f t="shared" si="319"/>
        <v>#VALUE!</v>
      </c>
      <c r="CJ196" s="7"/>
      <c r="CK196" s="7"/>
      <c r="CN196" s="7"/>
      <c r="CO196" s="7"/>
      <c r="CP196" s="7"/>
      <c r="CQ196" s="7"/>
      <c r="CR196" s="7"/>
      <c r="CS196" s="7"/>
      <c r="CT196" s="7"/>
      <c r="CU196" s="7"/>
      <c r="CV196" s="7"/>
      <c r="CW196" s="7"/>
    </row>
    <row r="197" spans="2:101" outlineLevel="1">
      <c r="B197" s="25">
        <f t="shared" si="279"/>
        <v>2</v>
      </c>
      <c r="C197" s="19">
        <f t="shared" si="320"/>
        <v>0</v>
      </c>
      <c r="D197" s="19">
        <f t="shared" si="321"/>
        <v>115</v>
      </c>
      <c r="E197" s="42">
        <f t="shared" si="322"/>
        <v>43305</v>
      </c>
      <c r="G197" s="13">
        <f>IF(G$5&lt;&gt;0,IF($E197&lt;&gt;"",IF($C197&lt;&gt;1,_xll.ciqfunctions.udf.CIQ(G$5,"IQ_CLOSEPRICE",$E197,"USD"),G196),""),"")</f>
        <v>13.5</v>
      </c>
      <c r="H197" s="13">
        <f>IF(H$5&lt;&gt;0,IF($E197&lt;&gt;"",IF($C197&lt;&gt;1,_xll.ciqfunctions.udf.CIQ(H$5,"IQ_CLOSEPRICE",$E197,"USD"),H196),""),"")</f>
        <v>51.81</v>
      </c>
      <c r="I197" s="13">
        <f>IF(I$5&lt;&gt;0,IF($E197&lt;&gt;"",IF($C197&lt;&gt;1,_xll.ciqfunctions.udf.CIQ(I$5,"IQ_CLOSEPRICE",$E197,"USD"),I196),""),"")</f>
        <v>38.6</v>
      </c>
      <c r="J197" s="13" t="str">
        <f>IF(J$5&lt;&gt;0,IF($E197&lt;&gt;"",IF($C197&lt;&gt;1,_xll.ciqfunctions.udf.CIQ(J$5,"IQ_CLOSEPRICE",$E197,"USD"),J196),""),"")</f>
        <v>n/a</v>
      </c>
      <c r="K197" s="13">
        <f>IF(K$5&lt;&gt;0,IF($E197&lt;&gt;"",IF($C197&lt;&gt;1,_xll.ciqfunctions.udf.CIQ(K$5,"IQ_CLOSEPRICE",$E197,"USD"),K196),""),"")</f>
        <v>38.6</v>
      </c>
      <c r="L197" s="13">
        <f>IF(L$5&lt;&gt;0,IF($E197&lt;&gt;"",IF($C197&lt;&gt;1,_xll.ciqfunctions.udf.CIQ(L$5,"IQ_CLOSEPRICE",$E197,"USD"),L196),""),"")</f>
        <v>32.46</v>
      </c>
      <c r="M197" s="13">
        <f>IF(M$5&lt;&gt;0,IF($E197&lt;&gt;"",IF($C197&lt;&gt;1,_xll.ciqfunctions.udf.CIQ(M$5,"IQ_CLOSEPRICE",$E197,"USD"),M196),""),"")</f>
        <v>24.75</v>
      </c>
      <c r="N197" s="13">
        <f>IF(N$5&lt;&gt;0,IF($E197&lt;&gt;"",IF($C197&lt;&gt;1,_xll.ciqfunctions.udf.CIQ(N$5,"IQ_CLOSEPRICE",$E197,"USD"),N196),""),"")</f>
        <v>19.98</v>
      </c>
      <c r="O197" s="13" t="str">
        <f>IF(O$5&lt;&gt;0,IF($E197&lt;&gt;"",IF($C197&lt;&gt;1,_xll.ciqfunctions.udf.CIQ(O$5,"IQ_CLOSEPRICE",$E197,"USD"),O196),""),"")</f>
        <v>n/a</v>
      </c>
      <c r="P197" s="13" t="str">
        <f>IF(P$5&lt;&gt;0,IF($E197&lt;&gt;"",IF($C197&lt;&gt;1,_xll.ciqfunctions.udf.CIQ(P$5,"IQ_CLOSEPRICE",$E197,"USD"),P196),""),"")</f>
        <v>n/a</v>
      </c>
      <c r="Q197" s="13" t="str">
        <f>IF(Q$5&lt;&gt;0,IF($E197&lt;&gt;"",IF($C197&lt;&gt;1,_xll.ciqfunctions.udf.CIQ(Q$5,"IQ_CLOSEPRICE",$E197,"USD"),Q196),""),"")</f>
        <v>n/a</v>
      </c>
      <c r="R197" s="13">
        <f>IF(R$5&lt;&gt;0,IF($E197&lt;&gt;"",IF($C197&lt;&gt;1,_xll.ciqfunctions.udf.CIQ(R$5,"IQ_CLOSEPRICE",$E197,"USD"),R196),""),"")</f>
        <v>13.145300000000001</v>
      </c>
      <c r="S197" s="13">
        <f>IF(S$5&lt;&gt;0,IF($E197&lt;&gt;"",IF($C197&lt;&gt;1,_xll.ciqfunctions.udf.CIQ(S$5,"IQ_CLOSEPRICE",$E197,"USD"),S196),""),"")</f>
        <v>28.49</v>
      </c>
      <c r="T197" s="13" t="str">
        <f>IF(T$5&lt;&gt;0,IF($E197&lt;&gt;"",IF($C197&lt;&gt;1,_xll.ciqfunctions.udf.CIQ(T$5,"IQ_CLOSEPRICE",$E197,"USD"),T196),""),"")</f>
        <v>n/a</v>
      </c>
      <c r="U197" s="13">
        <f>IF(U$5&lt;&gt;0,IF($E197&lt;&gt;"",IF($C197&lt;&gt;1,_xll.ciqfunctions.udf.CIQ(U$5,"IQ_CLOSEPRICE",$E197,"USD"),U196),""),"")</f>
        <v>1.8331599999999999</v>
      </c>
      <c r="V197" s="13">
        <f>IF(V$5&lt;&gt;0,IF($E197&lt;&gt;"",IF($C197&lt;&gt;1,_xll.ciqfunctions.udf.CIQ(V$5,"IQ_CLOSEPRICE",$E197,"USD"),V196),""),"")</f>
        <v>9.17</v>
      </c>
      <c r="W197" s="13">
        <f>IF(W$5&lt;&gt;0,IF($E197&lt;&gt;"",IF($C197&lt;&gt;1,_xll.ciqfunctions.udf.CIQ(W$5,"IQ_CLOSEPRICE",$E197,"USD"),W196),""),"")</f>
        <v>11.86</v>
      </c>
      <c r="X197" s="13">
        <f>IF(X$5&lt;&gt;0,IF($E197&lt;&gt;"",IF($C197&lt;&gt;1,_xll.ciqfunctions.udf.CIQ(X$5,"IQ_CLOSEPRICE",$E197,"USD"),X196),""),"")</f>
        <v>11.08</v>
      </c>
      <c r="Y197" s="13">
        <f>IF(Y$5&lt;&gt;0,IF($E197&lt;&gt;"",IF($C197&lt;&gt;1,_xll.ciqfunctions.udf.CIQ(Y$5,"IQ_CLOSEPRICE",$E197,"USD"),Y196),""),"")</f>
        <v>11.49</v>
      </c>
      <c r="Z197" s="13" t="str">
        <f>IF(Z$5&lt;&gt;0,IF($E197&lt;&gt;"",IF($C197&lt;&gt;1,_xll.ciqfunctions.udf.CIQ(Z$5,"IQ_CLOSEPRICE",$E197,"USD"),Z196),""),"")</f>
        <v>(Invalid Identifier)</v>
      </c>
      <c r="AA197" s="13" t="str">
        <f>IF(AA$5&lt;&gt;0,IF($E197&lt;&gt;"",IF($C197&lt;&gt;1,_xll.ciqfunctions.udf.CIQ(AA$5,"IQ_CLOSEPRICE",$E197,"USD"),AA196),""),"")</f>
        <v>(Invalid Identifier)</v>
      </c>
      <c r="AB197" s="13" t="str">
        <f>IF(AB$5&lt;&gt;0,IF($E197&lt;&gt;"",IF($C197&lt;&gt;1,_xll.ciqfunctions.udf.CIQ(AB$5,"IQ_CLOSEPRICE",$E197,"USD"),AB196),""),"")</f>
        <v>(Invalid Identifier)</v>
      </c>
      <c r="AC197" s="13" t="str">
        <f>IF(AC$5&lt;&gt;0,IF($E197&lt;&gt;"",IF($C197&lt;&gt;1,_xll.ciqfunctions.udf.CIQ(AC$5,"IQ_CLOSEPRICE",$E197,"USD"),AC196),""),"")</f>
        <v>(Invalid Identifier)</v>
      </c>
      <c r="AD197" s="13" t="str">
        <f>IF(AD$5&lt;&gt;0,IF($E197&lt;&gt;"",IF($C197&lt;&gt;1,_xll.ciqfunctions.udf.CIQ(AD$5,"IQ_CLOSEPRICE",$E197,"USD"),AD196),""),"")</f>
        <v>(Invalid Identifier)</v>
      </c>
      <c r="AE197" s="13" t="str">
        <f>IF(AE$5&lt;&gt;0,IF($E197&lt;&gt;"",IF($C197&lt;&gt;1,_xll.ciqfunctions.udf.CIQ(AE$5,"IQ_CLOSEPRICE",$E197,"USD"),AE196),""),"")</f>
        <v>(Invalid Identifier)</v>
      </c>
      <c r="AF197" s="13" t="str">
        <f>IF(AF$5&lt;&gt;0,IF($E197&lt;&gt;"",IF($C197&lt;&gt;1,_xll.ciqfunctions.udf.CIQ(AF$5,"IQ_CLOSEPRICE",$E197,"USD"),AF196),""),"")</f>
        <v>(Invalid Identifier)</v>
      </c>
      <c r="AG197" s="13" t="str">
        <f>IF(AG$5&lt;&gt;0,IF($E197&lt;&gt;"",IF($C197&lt;&gt;1,_xll.ciqfunctions.udf.CIQ(AG$5,"IQ_CLOSEPRICE",$E197,"USD"),AG196),""),"")</f>
        <v>(Invalid Identifier)</v>
      </c>
      <c r="AH197" s="13" t="str">
        <f>IF(AH$5&lt;&gt;0,IF($E197&lt;&gt;"",IF($C197&lt;&gt;1,_xll.ciqfunctions.udf.CIQ(AH$5,"IQ_CLOSEPRICE",$E197,"USD"),AH196),""),"")</f>
        <v>(Invalid Identifier)</v>
      </c>
      <c r="AI197" s="13" t="str">
        <f>IF(AI$5&lt;&gt;0,IF($E197&lt;&gt;"",IF($C197&lt;&gt;1,_xll.ciqfunctions.udf.CIQ(AI$5,"IQ_CLOSEPRICE",$E197,"USD"),AI196),""),"")</f>
        <v>(Invalid Identifier)</v>
      </c>
      <c r="AJ197" s="13" t="str">
        <f>IF(AJ$5&lt;&gt;0,IF($E197&lt;&gt;"",IF($C197&lt;&gt;1,_xll.ciqfunctions.udf.CIQ(AJ$5,"IQ_CLOSEPRICE",$E197,"USD"),AJ196),""),"")</f>
        <v>(Invalid Identifier)</v>
      </c>
      <c r="AK197" s="13" t="str">
        <f>IF(AK$5&lt;&gt;0,IF($E197&lt;&gt;"",IF($C197&lt;&gt;1,_xll.ciqfunctions.udf.CIQ(AK$5,"IQ_CLOSEPRICE",$E197,"USD"),AK196),""),"")</f>
        <v>(Invalid Identifier)</v>
      </c>
      <c r="AL197" s="13" t="str">
        <f>IF(AL$5&lt;&gt;0,IF($E197&lt;&gt;"",IF($C197&lt;&gt;1,_xll.ciqfunctions.udf.CIQ(AL$5,"IQ_CLOSEPRICE",$E197,"USD"),AL196),""),"")</f>
        <v>(Invalid Identifier)</v>
      </c>
      <c r="AM197" s="13" t="str">
        <f>IF(AM$5&lt;&gt;0,IF($E197&lt;&gt;"",IF($C197&lt;&gt;1,_xll.ciqfunctions.udf.CIQ(AM$5,"IQ_CLOSEPRICE",$E197,"USD"),AM196),""),"")</f>
        <v>(Invalid Identifier)</v>
      </c>
      <c r="AN197" s="13" t="str">
        <f>IF(AN$5&lt;&gt;0,IF($E197&lt;&gt;"",IF($C197&lt;&gt;1,_xll.ciqfunctions.udf.CIQ(AN$5,"IQ_CLOSEPRICE",$E197,"USD"),AN196),""),"")</f>
        <v>(Invalid Identifier)</v>
      </c>
      <c r="AO197" s="13" t="str">
        <f>IF(AO$5&lt;&gt;0,IF($E197&lt;&gt;"",IF($C197&lt;&gt;1,_xll.ciqfunctions.udf.CIQ(AO$5,"IQ_CLOSEPRICE",$E197,"USD"),AO196),""),"")</f>
        <v>(Invalid Identifier)</v>
      </c>
      <c r="AP197" s="13" t="str">
        <f>IF(AP$5&lt;&gt;0,IF($E197&lt;&gt;"",IF($C197&lt;&gt;1,_xll.ciqfunctions.udf.CIQ(AP$5,"IQ_CLOSEPRICE",$E197,"USD"),AP196),""),"")</f>
        <v>(Invalid Identifier)</v>
      </c>
      <c r="AQ197" s="13" t="str">
        <f>IF(AQ$5&lt;&gt;0,IF($E197&lt;&gt;"",IF($C197&lt;&gt;1,_xll.ciqfunctions.udf.CIQ(AQ$5,"IQ_CLOSEPRICE",$E197,"USD"),AQ196),""),"")</f>
        <v>(Invalid Identifier)</v>
      </c>
      <c r="AR197" s="13" t="str">
        <f>IF(AR$5&lt;&gt;0,IF($E197&lt;&gt;"",IF($C197&lt;&gt;1,_xll.ciqfunctions.udf.CIQ(AR$5,"IQ_CLOSEPRICE",$E197,"USD"),AR196),""),"")</f>
        <v>(Invalid Identifier)</v>
      </c>
      <c r="AS197" s="13" t="str">
        <f>IF(AS$5&lt;&gt;0,IF($E197&lt;&gt;"",IF($C197&lt;&gt;1,_xll.ciqfunctions.udf.CIQ(AS$5,"IQ_CLOSEPRICE",$E197,"USD"),AS196),""),"")</f>
        <v>(Invalid Identifier)</v>
      </c>
      <c r="AT197" s="13" t="str">
        <f>IF(AT$5&lt;&gt;0,IF($E197&lt;&gt;"",IF($C197&lt;&gt;1,_xll.ciqfunctions.udf.CIQ(AT$5,"IQ_CLOSEPRICE",$E197,"USD"),AT196),""),"")</f>
        <v>(Invalid Identifier)</v>
      </c>
      <c r="AU197" s="8"/>
      <c r="AV197" s="38">
        <f t="shared" si="280"/>
        <v>-3.3506411889842699E-2</v>
      </c>
      <c r="AW197" s="38">
        <f t="shared" si="281"/>
        <v>-0.10019374557906902</v>
      </c>
      <c r="AX197" s="38">
        <f t="shared" si="282"/>
        <v>-6.4558003428712204E-3</v>
      </c>
      <c r="AY197" s="38" t="e">
        <f t="shared" si="283"/>
        <v>#VALUE!</v>
      </c>
      <c r="AZ197" s="38">
        <f t="shared" si="284"/>
        <v>-5.5429804939330751E-2</v>
      </c>
      <c r="BA197" s="38">
        <f t="shared" si="285"/>
        <v>-8.5855441130943996E-2</v>
      </c>
      <c r="BB197" s="38">
        <f t="shared" si="286"/>
        <v>-8.4786681967518623E-2</v>
      </c>
      <c r="BC197" s="38">
        <f t="shared" si="287"/>
        <v>-5.643520722168411E-2</v>
      </c>
      <c r="BD197" s="38" t="e">
        <f t="shared" si="288"/>
        <v>#VALUE!</v>
      </c>
      <c r="BE197" s="38" t="e">
        <f t="shared" si="289"/>
        <v>#VALUE!</v>
      </c>
      <c r="BF197" s="38" t="e">
        <f t="shared" si="290"/>
        <v>#VALUE!</v>
      </c>
      <c r="BG197" s="38">
        <f t="shared" si="291"/>
        <v>-2.5785360219445115E-4</v>
      </c>
      <c r="BH197" s="38">
        <f t="shared" si="292"/>
        <v>-6.6532845646089162E-2</v>
      </c>
      <c r="BI197" s="38" t="e">
        <f t="shared" si="293"/>
        <v>#VALUE!</v>
      </c>
      <c r="BJ197" s="38">
        <f t="shared" si="294"/>
        <v>-2.9031799818846328E-2</v>
      </c>
      <c r="BK197" s="38">
        <f t="shared" si="295"/>
        <v>-2.2642476749759891E-2</v>
      </c>
      <c r="BL197" s="38">
        <f t="shared" si="296"/>
        <v>2.7352132489625879E-2</v>
      </c>
      <c r="BM197" s="38">
        <f t="shared" si="297"/>
        <v>-3.0224522908726386E-2</v>
      </c>
      <c r="BN197" s="38">
        <f t="shared" si="298"/>
        <v>-1.5544354437800232E-2</v>
      </c>
      <c r="BO197" s="38" t="e">
        <f t="shared" si="299"/>
        <v>#VALUE!</v>
      </c>
      <c r="BP197" s="38" t="e">
        <f t="shared" si="300"/>
        <v>#VALUE!</v>
      </c>
      <c r="BQ197" s="38" t="e">
        <f t="shared" si="301"/>
        <v>#VALUE!</v>
      </c>
      <c r="BR197" s="38" t="e">
        <f t="shared" si="302"/>
        <v>#VALUE!</v>
      </c>
      <c r="BS197" s="38" t="e">
        <f t="shared" si="303"/>
        <v>#VALUE!</v>
      </c>
      <c r="BT197" s="38" t="e">
        <f t="shared" si="304"/>
        <v>#VALUE!</v>
      </c>
      <c r="BU197" s="38" t="e">
        <f t="shared" si="305"/>
        <v>#VALUE!</v>
      </c>
      <c r="BV197" s="38" t="e">
        <f t="shared" si="306"/>
        <v>#VALUE!</v>
      </c>
      <c r="BW197" s="38" t="e">
        <f t="shared" si="307"/>
        <v>#VALUE!</v>
      </c>
      <c r="BX197" s="38" t="e">
        <f t="shared" si="308"/>
        <v>#VALUE!</v>
      </c>
      <c r="BY197" s="38" t="e">
        <f t="shared" si="309"/>
        <v>#VALUE!</v>
      </c>
      <c r="BZ197" s="38" t="e">
        <f t="shared" si="310"/>
        <v>#VALUE!</v>
      </c>
      <c r="CA197" s="38" t="e">
        <f t="shared" si="311"/>
        <v>#VALUE!</v>
      </c>
      <c r="CB197" s="38" t="e">
        <f t="shared" si="312"/>
        <v>#VALUE!</v>
      </c>
      <c r="CC197" s="38" t="e">
        <f t="shared" si="313"/>
        <v>#VALUE!</v>
      </c>
      <c r="CD197" s="38" t="e">
        <f t="shared" si="314"/>
        <v>#VALUE!</v>
      </c>
      <c r="CE197" s="38" t="e">
        <f t="shared" si="315"/>
        <v>#VALUE!</v>
      </c>
      <c r="CF197" s="38" t="e">
        <f t="shared" si="316"/>
        <v>#VALUE!</v>
      </c>
      <c r="CG197" s="38" t="e">
        <f t="shared" si="317"/>
        <v>#VALUE!</v>
      </c>
      <c r="CH197" s="38" t="e">
        <f t="shared" si="318"/>
        <v>#VALUE!</v>
      </c>
      <c r="CI197" s="38" t="e">
        <f t="shared" si="319"/>
        <v>#VALUE!</v>
      </c>
      <c r="CJ197" s="7"/>
      <c r="CK197" s="7"/>
      <c r="CN197" s="7"/>
      <c r="CO197" s="7"/>
      <c r="CP197" s="7"/>
      <c r="CQ197" s="7"/>
      <c r="CR197" s="7"/>
      <c r="CS197" s="7"/>
      <c r="CT197" s="7"/>
      <c r="CU197" s="7"/>
      <c r="CV197" s="7"/>
      <c r="CW197" s="7"/>
    </row>
    <row r="198" spans="2:101" outlineLevel="1">
      <c r="B198" s="25">
        <f t="shared" si="279"/>
        <v>1</v>
      </c>
      <c r="C198" s="19">
        <f t="shared" si="320"/>
        <v>0</v>
      </c>
      <c r="D198" s="19">
        <f t="shared" si="321"/>
        <v>114</v>
      </c>
      <c r="E198" s="42">
        <f t="shared" si="322"/>
        <v>43304</v>
      </c>
      <c r="G198" s="13">
        <f>IF(G$5&lt;&gt;0,IF($E198&lt;&gt;"",IF($C198&lt;&gt;1,_xll.ciqfunctions.udf.CIQ(G$5,"IQ_CLOSEPRICE",$E198,"USD"),G197),""),"")</f>
        <v>13.96</v>
      </c>
      <c r="H198" s="13">
        <f>IF(H$5&lt;&gt;0,IF($E198&lt;&gt;"",IF($C198&lt;&gt;1,_xll.ciqfunctions.udf.CIQ(H$5,"IQ_CLOSEPRICE",$E198,"USD"),H197),""),"")</f>
        <v>57.27</v>
      </c>
      <c r="I198" s="13">
        <f>IF(I$5&lt;&gt;0,IF($E198&lt;&gt;"",IF($C198&lt;&gt;1,_xll.ciqfunctions.udf.CIQ(I$5,"IQ_CLOSEPRICE",$E198,"USD"),I197),""),"")</f>
        <v>38.85</v>
      </c>
      <c r="J198" s="13" t="str">
        <f>IF(J$5&lt;&gt;0,IF($E198&lt;&gt;"",IF($C198&lt;&gt;1,_xll.ciqfunctions.udf.CIQ(J$5,"IQ_CLOSEPRICE",$E198,"USD"),J197),""),"")</f>
        <v>n/a</v>
      </c>
      <c r="K198" s="13">
        <f>IF(K$5&lt;&gt;0,IF($E198&lt;&gt;"",IF($C198&lt;&gt;1,_xll.ciqfunctions.udf.CIQ(K$5,"IQ_CLOSEPRICE",$E198,"USD"),K197),""),"")</f>
        <v>40.799999999999997</v>
      </c>
      <c r="L198" s="13">
        <f>IF(L$5&lt;&gt;0,IF($E198&lt;&gt;"",IF($C198&lt;&gt;1,_xll.ciqfunctions.udf.CIQ(L$5,"IQ_CLOSEPRICE",$E198,"USD"),L197),""),"")</f>
        <v>35.369999999999997</v>
      </c>
      <c r="M198" s="13">
        <f>IF(M$5&lt;&gt;0,IF($E198&lt;&gt;"",IF($C198&lt;&gt;1,_xll.ciqfunctions.udf.CIQ(M$5,"IQ_CLOSEPRICE",$E198,"USD"),M197),""),"")</f>
        <v>26.94</v>
      </c>
      <c r="N198" s="13">
        <f>IF(N$5&lt;&gt;0,IF($E198&lt;&gt;"",IF($C198&lt;&gt;1,_xll.ciqfunctions.udf.CIQ(N$5,"IQ_CLOSEPRICE",$E198,"USD"),N197),""),"")</f>
        <v>21.14</v>
      </c>
      <c r="O198" s="13" t="str">
        <f>IF(O$5&lt;&gt;0,IF($E198&lt;&gt;"",IF($C198&lt;&gt;1,_xll.ciqfunctions.udf.CIQ(O$5,"IQ_CLOSEPRICE",$E198,"USD"),O197),""),"")</f>
        <v>n/a</v>
      </c>
      <c r="P198" s="13" t="str">
        <f>IF(P$5&lt;&gt;0,IF($E198&lt;&gt;"",IF($C198&lt;&gt;1,_xll.ciqfunctions.udf.CIQ(P$5,"IQ_CLOSEPRICE",$E198,"USD"),P197),""),"")</f>
        <v>n/a</v>
      </c>
      <c r="Q198" s="13" t="str">
        <f>IF(Q$5&lt;&gt;0,IF($E198&lt;&gt;"",IF($C198&lt;&gt;1,_xll.ciqfunctions.udf.CIQ(Q$5,"IQ_CLOSEPRICE",$E198,"USD"),Q197),""),"")</f>
        <v>n/a</v>
      </c>
      <c r="R198" s="13">
        <f>IF(R$5&lt;&gt;0,IF($E198&lt;&gt;"",IF($C198&lt;&gt;1,_xll.ciqfunctions.udf.CIQ(R$5,"IQ_CLOSEPRICE",$E198,"USD"),R197),""),"")</f>
        <v>13.14869</v>
      </c>
      <c r="S198" s="13">
        <f>IF(S$5&lt;&gt;0,IF($E198&lt;&gt;"",IF($C198&lt;&gt;1,_xll.ciqfunctions.udf.CIQ(S$5,"IQ_CLOSEPRICE",$E198,"USD"),S197),""),"")</f>
        <v>30.45</v>
      </c>
      <c r="T198" s="13" t="str">
        <f>IF(T$5&lt;&gt;0,IF($E198&lt;&gt;"",IF($C198&lt;&gt;1,_xll.ciqfunctions.udf.CIQ(T$5,"IQ_CLOSEPRICE",$E198,"USD"),T197),""),"")</f>
        <v>n/a</v>
      </c>
      <c r="U198" s="13">
        <f>IF(U$5&lt;&gt;0,IF($E198&lt;&gt;"",IF($C198&lt;&gt;1,_xll.ciqfunctions.udf.CIQ(U$5,"IQ_CLOSEPRICE",$E198,"USD"),U197),""),"")</f>
        <v>1.8871599999999999</v>
      </c>
      <c r="V198" s="13">
        <f>IF(V$5&lt;&gt;0,IF($E198&lt;&gt;"",IF($C198&lt;&gt;1,_xll.ciqfunctions.udf.CIQ(V$5,"IQ_CLOSEPRICE",$E198,"USD"),V197),""),"")</f>
        <v>9.3800000000000008</v>
      </c>
      <c r="W198" s="13">
        <f>IF(W$5&lt;&gt;0,IF($E198&lt;&gt;"",IF($C198&lt;&gt;1,_xll.ciqfunctions.udf.CIQ(W$5,"IQ_CLOSEPRICE",$E198,"USD"),W197),""),"")</f>
        <v>11.54</v>
      </c>
      <c r="X198" s="13">
        <f>IF(X$5&lt;&gt;0,IF($E198&lt;&gt;"",IF($C198&lt;&gt;1,_xll.ciqfunctions.udf.CIQ(X$5,"IQ_CLOSEPRICE",$E198,"USD"),X197),""),"")</f>
        <v>11.42</v>
      </c>
      <c r="Y198" s="13">
        <f>IF(Y$5&lt;&gt;0,IF($E198&lt;&gt;"",IF($C198&lt;&gt;1,_xll.ciqfunctions.udf.CIQ(Y$5,"IQ_CLOSEPRICE",$E198,"USD"),Y197),""),"")</f>
        <v>11.67</v>
      </c>
      <c r="Z198" s="13" t="str">
        <f>IF(Z$5&lt;&gt;0,IF($E198&lt;&gt;"",IF($C198&lt;&gt;1,_xll.ciqfunctions.udf.CIQ(Z$5,"IQ_CLOSEPRICE",$E198,"USD"),Z197),""),"")</f>
        <v>(Invalid Identifier)</v>
      </c>
      <c r="AA198" s="13" t="str">
        <f>IF(AA$5&lt;&gt;0,IF($E198&lt;&gt;"",IF($C198&lt;&gt;1,_xll.ciqfunctions.udf.CIQ(AA$5,"IQ_CLOSEPRICE",$E198,"USD"),AA197),""),"")</f>
        <v>(Invalid Identifier)</v>
      </c>
      <c r="AB198" s="13" t="str">
        <f>IF(AB$5&lt;&gt;0,IF($E198&lt;&gt;"",IF($C198&lt;&gt;1,_xll.ciqfunctions.udf.CIQ(AB$5,"IQ_CLOSEPRICE",$E198,"USD"),AB197),""),"")</f>
        <v>(Invalid Identifier)</v>
      </c>
      <c r="AC198" s="13" t="str">
        <f>IF(AC$5&lt;&gt;0,IF($E198&lt;&gt;"",IF($C198&lt;&gt;1,_xll.ciqfunctions.udf.CIQ(AC$5,"IQ_CLOSEPRICE",$E198,"USD"),AC197),""),"")</f>
        <v>(Invalid Identifier)</v>
      </c>
      <c r="AD198" s="13" t="str">
        <f>IF(AD$5&lt;&gt;0,IF($E198&lt;&gt;"",IF($C198&lt;&gt;1,_xll.ciqfunctions.udf.CIQ(AD$5,"IQ_CLOSEPRICE",$E198,"USD"),AD197),""),"")</f>
        <v>(Invalid Identifier)</v>
      </c>
      <c r="AE198" s="13" t="str">
        <f>IF(AE$5&lt;&gt;0,IF($E198&lt;&gt;"",IF($C198&lt;&gt;1,_xll.ciqfunctions.udf.CIQ(AE$5,"IQ_CLOSEPRICE",$E198,"USD"),AE197),""),"")</f>
        <v>(Invalid Identifier)</v>
      </c>
      <c r="AF198" s="13" t="str">
        <f>IF(AF$5&lt;&gt;0,IF($E198&lt;&gt;"",IF($C198&lt;&gt;1,_xll.ciqfunctions.udf.CIQ(AF$5,"IQ_CLOSEPRICE",$E198,"USD"),AF197),""),"")</f>
        <v>(Invalid Identifier)</v>
      </c>
      <c r="AG198" s="13" t="str">
        <f>IF(AG$5&lt;&gt;0,IF($E198&lt;&gt;"",IF($C198&lt;&gt;1,_xll.ciqfunctions.udf.CIQ(AG$5,"IQ_CLOSEPRICE",$E198,"USD"),AG197),""),"")</f>
        <v>(Invalid Identifier)</v>
      </c>
      <c r="AH198" s="13" t="str">
        <f>IF(AH$5&lt;&gt;0,IF($E198&lt;&gt;"",IF($C198&lt;&gt;1,_xll.ciqfunctions.udf.CIQ(AH$5,"IQ_CLOSEPRICE",$E198,"USD"),AH197),""),"")</f>
        <v>(Invalid Identifier)</v>
      </c>
      <c r="AI198" s="13" t="str">
        <f>IF(AI$5&lt;&gt;0,IF($E198&lt;&gt;"",IF($C198&lt;&gt;1,_xll.ciqfunctions.udf.CIQ(AI$5,"IQ_CLOSEPRICE",$E198,"USD"),AI197),""),"")</f>
        <v>(Invalid Identifier)</v>
      </c>
      <c r="AJ198" s="13" t="str">
        <f>IF(AJ$5&lt;&gt;0,IF($E198&lt;&gt;"",IF($C198&lt;&gt;1,_xll.ciqfunctions.udf.CIQ(AJ$5,"IQ_CLOSEPRICE",$E198,"USD"),AJ197),""),"")</f>
        <v>(Invalid Identifier)</v>
      </c>
      <c r="AK198" s="13" t="str">
        <f>IF(AK$5&lt;&gt;0,IF($E198&lt;&gt;"",IF($C198&lt;&gt;1,_xll.ciqfunctions.udf.CIQ(AK$5,"IQ_CLOSEPRICE",$E198,"USD"),AK197),""),"")</f>
        <v>(Invalid Identifier)</v>
      </c>
      <c r="AL198" s="13" t="str">
        <f>IF(AL$5&lt;&gt;0,IF($E198&lt;&gt;"",IF($C198&lt;&gt;1,_xll.ciqfunctions.udf.CIQ(AL$5,"IQ_CLOSEPRICE",$E198,"USD"),AL197),""),"")</f>
        <v>(Invalid Identifier)</v>
      </c>
      <c r="AM198" s="13" t="str">
        <f>IF(AM$5&lt;&gt;0,IF($E198&lt;&gt;"",IF($C198&lt;&gt;1,_xll.ciqfunctions.udf.CIQ(AM$5,"IQ_CLOSEPRICE",$E198,"USD"),AM197),""),"")</f>
        <v>(Invalid Identifier)</v>
      </c>
      <c r="AN198" s="13" t="str">
        <f>IF(AN$5&lt;&gt;0,IF($E198&lt;&gt;"",IF($C198&lt;&gt;1,_xll.ciqfunctions.udf.CIQ(AN$5,"IQ_CLOSEPRICE",$E198,"USD"),AN197),""),"")</f>
        <v>(Invalid Identifier)</v>
      </c>
      <c r="AO198" s="13" t="str">
        <f>IF(AO$5&lt;&gt;0,IF($E198&lt;&gt;"",IF($C198&lt;&gt;1,_xll.ciqfunctions.udf.CIQ(AO$5,"IQ_CLOSEPRICE",$E198,"USD"),AO197),""),"")</f>
        <v>(Invalid Identifier)</v>
      </c>
      <c r="AP198" s="13" t="str">
        <f>IF(AP$5&lt;&gt;0,IF($E198&lt;&gt;"",IF($C198&lt;&gt;1,_xll.ciqfunctions.udf.CIQ(AP$5,"IQ_CLOSEPRICE",$E198,"USD"),AP197),""),"")</f>
        <v>(Invalid Identifier)</v>
      </c>
      <c r="AQ198" s="13" t="str">
        <f>IF(AQ$5&lt;&gt;0,IF($E198&lt;&gt;"",IF($C198&lt;&gt;1,_xll.ciqfunctions.udf.CIQ(AQ$5,"IQ_CLOSEPRICE",$E198,"USD"),AQ197),""),"")</f>
        <v>(Invalid Identifier)</v>
      </c>
      <c r="AR198" s="13" t="str">
        <f>IF(AR$5&lt;&gt;0,IF($E198&lt;&gt;"",IF($C198&lt;&gt;1,_xll.ciqfunctions.udf.CIQ(AR$5,"IQ_CLOSEPRICE",$E198,"USD"),AR197),""),"")</f>
        <v>(Invalid Identifier)</v>
      </c>
      <c r="AS198" s="13" t="str">
        <f>IF(AS$5&lt;&gt;0,IF($E198&lt;&gt;"",IF($C198&lt;&gt;1,_xll.ciqfunctions.udf.CIQ(AS$5,"IQ_CLOSEPRICE",$E198,"USD"),AS197),""),"")</f>
        <v>(Invalid Identifier)</v>
      </c>
      <c r="AT198" s="13" t="str">
        <f>IF(AT$5&lt;&gt;0,IF($E198&lt;&gt;"",IF($C198&lt;&gt;1,_xll.ciqfunctions.udf.CIQ(AT$5,"IQ_CLOSEPRICE",$E198,"USD"),AT197),""),"")</f>
        <v>(Invalid Identifier)</v>
      </c>
      <c r="AU198" s="8"/>
      <c r="AV198" s="38">
        <f t="shared" si="280"/>
        <v>3.6473773117644756E-2</v>
      </c>
      <c r="AW198" s="38">
        <f t="shared" si="281"/>
        <v>-1.8682432326799035E-2</v>
      </c>
      <c r="AX198" s="38">
        <f t="shared" si="282"/>
        <v>-5.134799472038416E-3</v>
      </c>
      <c r="AY198" s="38" t="e">
        <f t="shared" si="283"/>
        <v>#VALUE!</v>
      </c>
      <c r="AZ198" s="38">
        <f t="shared" si="284"/>
        <v>-1.5323174679194442E-2</v>
      </c>
      <c r="BA198" s="38">
        <f t="shared" si="285"/>
        <v>-2.4575378083294609E-2</v>
      </c>
      <c r="BB198" s="38">
        <f t="shared" si="286"/>
        <v>1.4959142078156623E-2</v>
      </c>
      <c r="BC198" s="38">
        <f t="shared" si="287"/>
        <v>-1.6420730212327411E-2</v>
      </c>
      <c r="BD198" s="38" t="e">
        <f t="shared" si="288"/>
        <v>#VALUE!</v>
      </c>
      <c r="BE198" s="38" t="e">
        <f t="shared" si="289"/>
        <v>#VALUE!</v>
      </c>
      <c r="BF198" s="38" t="e">
        <f t="shared" si="290"/>
        <v>#VALUE!</v>
      </c>
      <c r="BG198" s="38">
        <f t="shared" si="291"/>
        <v>-1.0238169624968756E-2</v>
      </c>
      <c r="BH198" s="38">
        <f t="shared" si="292"/>
        <v>-3.7703837625420032E-2</v>
      </c>
      <c r="BI198" s="38" t="e">
        <f t="shared" si="293"/>
        <v>#VALUE!</v>
      </c>
      <c r="BJ198" s="38">
        <f t="shared" si="294"/>
        <v>-2.4902047659802474E-4</v>
      </c>
      <c r="BK198" s="38">
        <f t="shared" si="295"/>
        <v>1.9376278963138895E-2</v>
      </c>
      <c r="BL198" s="38">
        <f t="shared" si="296"/>
        <v>2.812136098540307E-2</v>
      </c>
      <c r="BM198" s="38">
        <f t="shared" si="297"/>
        <v>3.1127457507318563E-2</v>
      </c>
      <c r="BN198" s="38">
        <f t="shared" si="298"/>
        <v>7.1014745165346699E-2</v>
      </c>
      <c r="BO198" s="38" t="e">
        <f t="shared" si="299"/>
        <v>#VALUE!</v>
      </c>
      <c r="BP198" s="38" t="e">
        <f t="shared" si="300"/>
        <v>#VALUE!</v>
      </c>
      <c r="BQ198" s="38" t="e">
        <f t="shared" si="301"/>
        <v>#VALUE!</v>
      </c>
      <c r="BR198" s="38" t="e">
        <f t="shared" si="302"/>
        <v>#VALUE!</v>
      </c>
      <c r="BS198" s="38" t="e">
        <f t="shared" si="303"/>
        <v>#VALUE!</v>
      </c>
      <c r="BT198" s="38" t="e">
        <f t="shared" si="304"/>
        <v>#VALUE!</v>
      </c>
      <c r="BU198" s="38" t="e">
        <f t="shared" si="305"/>
        <v>#VALUE!</v>
      </c>
      <c r="BV198" s="38" t="e">
        <f t="shared" si="306"/>
        <v>#VALUE!</v>
      </c>
      <c r="BW198" s="38" t="e">
        <f t="shared" si="307"/>
        <v>#VALUE!</v>
      </c>
      <c r="BX198" s="38" t="e">
        <f t="shared" si="308"/>
        <v>#VALUE!</v>
      </c>
      <c r="BY198" s="38" t="e">
        <f t="shared" si="309"/>
        <v>#VALUE!</v>
      </c>
      <c r="BZ198" s="38" t="e">
        <f t="shared" si="310"/>
        <v>#VALUE!</v>
      </c>
      <c r="CA198" s="38" t="e">
        <f t="shared" si="311"/>
        <v>#VALUE!</v>
      </c>
      <c r="CB198" s="38" t="e">
        <f t="shared" si="312"/>
        <v>#VALUE!</v>
      </c>
      <c r="CC198" s="38" t="e">
        <f t="shared" si="313"/>
        <v>#VALUE!</v>
      </c>
      <c r="CD198" s="38" t="e">
        <f t="shared" si="314"/>
        <v>#VALUE!</v>
      </c>
      <c r="CE198" s="38" t="e">
        <f t="shared" si="315"/>
        <v>#VALUE!</v>
      </c>
      <c r="CF198" s="38" t="e">
        <f t="shared" si="316"/>
        <v>#VALUE!</v>
      </c>
      <c r="CG198" s="38" t="e">
        <f t="shared" si="317"/>
        <v>#VALUE!</v>
      </c>
      <c r="CH198" s="38" t="e">
        <f t="shared" si="318"/>
        <v>#VALUE!</v>
      </c>
      <c r="CI198" s="38" t="e">
        <f t="shared" si="319"/>
        <v>#VALUE!</v>
      </c>
      <c r="CJ198" s="7"/>
      <c r="CK198" s="7"/>
      <c r="CN198" s="7"/>
      <c r="CO198" s="7"/>
      <c r="CP198" s="7"/>
      <c r="CQ198" s="7"/>
      <c r="CR198" s="7"/>
      <c r="CS198" s="7"/>
      <c r="CT198" s="7"/>
      <c r="CU198" s="7"/>
      <c r="CV198" s="7"/>
      <c r="CW198" s="7"/>
    </row>
    <row r="199" spans="2:101" outlineLevel="1">
      <c r="B199" s="25">
        <f t="shared" si="279"/>
        <v>5</v>
      </c>
      <c r="C199" s="19">
        <f t="shared" si="320"/>
        <v>0</v>
      </c>
      <c r="D199" s="19">
        <f t="shared" si="321"/>
        <v>111</v>
      </c>
      <c r="E199" s="42">
        <f t="shared" si="322"/>
        <v>43301</v>
      </c>
      <c r="G199" s="13">
        <f>IF(G$5&lt;&gt;0,IF($E199&lt;&gt;"",IF($C199&lt;&gt;1,_xll.ciqfunctions.udf.CIQ(G$5,"IQ_CLOSEPRICE",$E199,"USD"),G198),""),"")</f>
        <v>13.46</v>
      </c>
      <c r="H199" s="13">
        <f>IF(H$5&lt;&gt;0,IF($E199&lt;&gt;"",IF($C199&lt;&gt;1,_xll.ciqfunctions.udf.CIQ(H$5,"IQ_CLOSEPRICE",$E199,"USD"),H198),""),"")</f>
        <v>58.35</v>
      </c>
      <c r="I199" s="13">
        <f>IF(I$5&lt;&gt;0,IF($E199&lt;&gt;"",IF($C199&lt;&gt;1,_xll.ciqfunctions.udf.CIQ(I$5,"IQ_CLOSEPRICE",$E199,"USD"),I198),""),"")</f>
        <v>39.049999999999997</v>
      </c>
      <c r="J199" s="13" t="str">
        <f>IF(J$5&lt;&gt;0,IF($E199&lt;&gt;"",IF($C199&lt;&gt;1,_xll.ciqfunctions.udf.CIQ(J$5,"IQ_CLOSEPRICE",$E199,"USD"),J198),""),"")</f>
        <v>n/a</v>
      </c>
      <c r="K199" s="13">
        <f>IF(K$5&lt;&gt;0,IF($E199&lt;&gt;"",IF($C199&lt;&gt;1,_xll.ciqfunctions.udf.CIQ(K$5,"IQ_CLOSEPRICE",$E199,"USD"),K198),""),"")</f>
        <v>41.43</v>
      </c>
      <c r="L199" s="13">
        <f>IF(L$5&lt;&gt;0,IF($E199&lt;&gt;"",IF($C199&lt;&gt;1,_xll.ciqfunctions.udf.CIQ(L$5,"IQ_CLOSEPRICE",$E199,"USD"),L198),""),"")</f>
        <v>36.25</v>
      </c>
      <c r="M199" s="13">
        <f>IF(M$5&lt;&gt;0,IF($E199&lt;&gt;"",IF($C199&lt;&gt;1,_xll.ciqfunctions.udf.CIQ(M$5,"IQ_CLOSEPRICE",$E199,"USD"),M198),""),"")</f>
        <v>26.54</v>
      </c>
      <c r="N199" s="13">
        <f>IF(N$5&lt;&gt;0,IF($E199&lt;&gt;"",IF($C199&lt;&gt;1,_xll.ciqfunctions.udf.CIQ(N$5,"IQ_CLOSEPRICE",$E199,"USD"),N198),""),"")</f>
        <v>21.49</v>
      </c>
      <c r="O199" s="13" t="str">
        <f>IF(O$5&lt;&gt;0,IF($E199&lt;&gt;"",IF($C199&lt;&gt;1,_xll.ciqfunctions.udf.CIQ(O$5,"IQ_CLOSEPRICE",$E199,"USD"),O198),""),"")</f>
        <v>n/a</v>
      </c>
      <c r="P199" s="13" t="str">
        <f>IF(P$5&lt;&gt;0,IF($E199&lt;&gt;"",IF($C199&lt;&gt;1,_xll.ciqfunctions.udf.CIQ(P$5,"IQ_CLOSEPRICE",$E199,"USD"),P198),""),"")</f>
        <v>n/a</v>
      </c>
      <c r="Q199" s="13" t="str">
        <f>IF(Q$5&lt;&gt;0,IF($E199&lt;&gt;"",IF($C199&lt;&gt;1,_xll.ciqfunctions.udf.CIQ(Q$5,"IQ_CLOSEPRICE",$E199,"USD"),Q198),""),"")</f>
        <v>n/a</v>
      </c>
      <c r="R199" s="13">
        <f>IF(R$5&lt;&gt;0,IF($E199&lt;&gt;"",IF($C199&lt;&gt;1,_xll.ciqfunctions.udf.CIQ(R$5,"IQ_CLOSEPRICE",$E199,"USD"),R198),""),"")</f>
        <v>13.284000000000001</v>
      </c>
      <c r="S199" s="13">
        <f>IF(S$5&lt;&gt;0,IF($E199&lt;&gt;"",IF($C199&lt;&gt;1,_xll.ciqfunctions.udf.CIQ(S$5,"IQ_CLOSEPRICE",$E199,"USD"),S198),""),"")</f>
        <v>31.62</v>
      </c>
      <c r="T199" s="13" t="str">
        <f>IF(T$5&lt;&gt;0,IF($E199&lt;&gt;"",IF($C199&lt;&gt;1,_xll.ciqfunctions.udf.CIQ(T$5,"IQ_CLOSEPRICE",$E199,"USD"),T198),""),"")</f>
        <v>n/a</v>
      </c>
      <c r="U199" s="13">
        <f>IF(U$5&lt;&gt;0,IF($E199&lt;&gt;"",IF($C199&lt;&gt;1,_xll.ciqfunctions.udf.CIQ(U$5,"IQ_CLOSEPRICE",$E199,"USD"),U198),""),"")</f>
        <v>1.8876299999999999</v>
      </c>
      <c r="V199" s="13">
        <f>IF(V$5&lt;&gt;0,IF($E199&lt;&gt;"",IF($C199&lt;&gt;1,_xll.ciqfunctions.udf.CIQ(V$5,"IQ_CLOSEPRICE",$E199,"USD"),V198),""),"")</f>
        <v>9.1999999999999993</v>
      </c>
      <c r="W199" s="13">
        <f>IF(W$5&lt;&gt;0,IF($E199&lt;&gt;"",IF($C199&lt;&gt;1,_xll.ciqfunctions.udf.CIQ(W$5,"IQ_CLOSEPRICE",$E199,"USD"),W198),""),"")</f>
        <v>11.22</v>
      </c>
      <c r="X199" s="13">
        <f>IF(X$5&lt;&gt;0,IF($E199&lt;&gt;"",IF($C199&lt;&gt;1,_xll.ciqfunctions.udf.CIQ(X$5,"IQ_CLOSEPRICE",$E199,"USD"),X198),""),"")</f>
        <v>11.07</v>
      </c>
      <c r="Y199" s="13">
        <f>IF(Y$5&lt;&gt;0,IF($E199&lt;&gt;"",IF($C199&lt;&gt;1,_xll.ciqfunctions.udf.CIQ(Y$5,"IQ_CLOSEPRICE",$E199,"USD"),Y198),""),"")</f>
        <v>10.87</v>
      </c>
      <c r="Z199" s="13" t="str">
        <f>IF(Z$5&lt;&gt;0,IF($E199&lt;&gt;"",IF($C199&lt;&gt;1,_xll.ciqfunctions.udf.CIQ(Z$5,"IQ_CLOSEPRICE",$E199,"USD"),Z198),""),"")</f>
        <v>(Invalid Identifier)</v>
      </c>
      <c r="AA199" s="13" t="str">
        <f>IF(AA$5&lt;&gt;0,IF($E199&lt;&gt;"",IF($C199&lt;&gt;1,_xll.ciqfunctions.udf.CIQ(AA$5,"IQ_CLOSEPRICE",$E199,"USD"),AA198),""),"")</f>
        <v>(Invalid Identifier)</v>
      </c>
      <c r="AB199" s="13" t="str">
        <f>IF(AB$5&lt;&gt;0,IF($E199&lt;&gt;"",IF($C199&lt;&gt;1,_xll.ciqfunctions.udf.CIQ(AB$5,"IQ_CLOSEPRICE",$E199,"USD"),AB198),""),"")</f>
        <v>(Invalid Identifier)</v>
      </c>
      <c r="AC199" s="13" t="str">
        <f>IF(AC$5&lt;&gt;0,IF($E199&lt;&gt;"",IF($C199&lt;&gt;1,_xll.ciqfunctions.udf.CIQ(AC$5,"IQ_CLOSEPRICE",$E199,"USD"),AC198),""),"")</f>
        <v>(Invalid Identifier)</v>
      </c>
      <c r="AD199" s="13" t="str">
        <f>IF(AD$5&lt;&gt;0,IF($E199&lt;&gt;"",IF($C199&lt;&gt;1,_xll.ciqfunctions.udf.CIQ(AD$5,"IQ_CLOSEPRICE",$E199,"USD"),AD198),""),"")</f>
        <v>(Invalid Identifier)</v>
      </c>
      <c r="AE199" s="13" t="str">
        <f>IF(AE$5&lt;&gt;0,IF($E199&lt;&gt;"",IF($C199&lt;&gt;1,_xll.ciqfunctions.udf.CIQ(AE$5,"IQ_CLOSEPRICE",$E199,"USD"),AE198),""),"")</f>
        <v>(Invalid Identifier)</v>
      </c>
      <c r="AF199" s="13" t="str">
        <f>IF(AF$5&lt;&gt;0,IF($E199&lt;&gt;"",IF($C199&lt;&gt;1,_xll.ciqfunctions.udf.CIQ(AF$5,"IQ_CLOSEPRICE",$E199,"USD"),AF198),""),"")</f>
        <v>(Invalid Identifier)</v>
      </c>
      <c r="AG199" s="13" t="str">
        <f>IF(AG$5&lt;&gt;0,IF($E199&lt;&gt;"",IF($C199&lt;&gt;1,_xll.ciqfunctions.udf.CIQ(AG$5,"IQ_CLOSEPRICE",$E199,"USD"),AG198),""),"")</f>
        <v>(Invalid Identifier)</v>
      </c>
      <c r="AH199" s="13" t="str">
        <f>IF(AH$5&lt;&gt;0,IF($E199&lt;&gt;"",IF($C199&lt;&gt;1,_xll.ciqfunctions.udf.CIQ(AH$5,"IQ_CLOSEPRICE",$E199,"USD"),AH198),""),"")</f>
        <v>(Invalid Identifier)</v>
      </c>
      <c r="AI199" s="13" t="str">
        <f>IF(AI$5&lt;&gt;0,IF($E199&lt;&gt;"",IF($C199&lt;&gt;1,_xll.ciqfunctions.udf.CIQ(AI$5,"IQ_CLOSEPRICE",$E199,"USD"),AI198),""),"")</f>
        <v>(Invalid Identifier)</v>
      </c>
      <c r="AJ199" s="13" t="str">
        <f>IF(AJ$5&lt;&gt;0,IF($E199&lt;&gt;"",IF($C199&lt;&gt;1,_xll.ciqfunctions.udf.CIQ(AJ$5,"IQ_CLOSEPRICE",$E199,"USD"),AJ198),""),"")</f>
        <v>(Invalid Identifier)</v>
      </c>
      <c r="AK199" s="13" t="str">
        <f>IF(AK$5&lt;&gt;0,IF($E199&lt;&gt;"",IF($C199&lt;&gt;1,_xll.ciqfunctions.udf.CIQ(AK$5,"IQ_CLOSEPRICE",$E199,"USD"),AK198),""),"")</f>
        <v>(Invalid Identifier)</v>
      </c>
      <c r="AL199" s="13" t="str">
        <f>IF(AL$5&lt;&gt;0,IF($E199&lt;&gt;"",IF($C199&lt;&gt;1,_xll.ciqfunctions.udf.CIQ(AL$5,"IQ_CLOSEPRICE",$E199,"USD"),AL198),""),"")</f>
        <v>(Invalid Identifier)</v>
      </c>
      <c r="AM199" s="13" t="str">
        <f>IF(AM$5&lt;&gt;0,IF($E199&lt;&gt;"",IF($C199&lt;&gt;1,_xll.ciqfunctions.udf.CIQ(AM$5,"IQ_CLOSEPRICE",$E199,"USD"),AM198),""),"")</f>
        <v>(Invalid Identifier)</v>
      </c>
      <c r="AN199" s="13" t="str">
        <f>IF(AN$5&lt;&gt;0,IF($E199&lt;&gt;"",IF($C199&lt;&gt;1,_xll.ciqfunctions.udf.CIQ(AN$5,"IQ_CLOSEPRICE",$E199,"USD"),AN198),""),"")</f>
        <v>(Invalid Identifier)</v>
      </c>
      <c r="AO199" s="13" t="str">
        <f>IF(AO$5&lt;&gt;0,IF($E199&lt;&gt;"",IF($C199&lt;&gt;1,_xll.ciqfunctions.udf.CIQ(AO$5,"IQ_CLOSEPRICE",$E199,"USD"),AO198),""),"")</f>
        <v>(Invalid Identifier)</v>
      </c>
      <c r="AP199" s="13" t="str">
        <f>IF(AP$5&lt;&gt;0,IF($E199&lt;&gt;"",IF($C199&lt;&gt;1,_xll.ciqfunctions.udf.CIQ(AP$5,"IQ_CLOSEPRICE",$E199,"USD"),AP198),""),"")</f>
        <v>(Invalid Identifier)</v>
      </c>
      <c r="AQ199" s="13" t="str">
        <f>IF(AQ$5&lt;&gt;0,IF($E199&lt;&gt;"",IF($C199&lt;&gt;1,_xll.ciqfunctions.udf.CIQ(AQ$5,"IQ_CLOSEPRICE",$E199,"USD"),AQ198),""),"")</f>
        <v>(Invalid Identifier)</v>
      </c>
      <c r="AR199" s="13" t="str">
        <f>IF(AR$5&lt;&gt;0,IF($E199&lt;&gt;"",IF($C199&lt;&gt;1,_xll.ciqfunctions.udf.CIQ(AR$5,"IQ_CLOSEPRICE",$E199,"USD"),AR198),""),"")</f>
        <v>(Invalid Identifier)</v>
      </c>
      <c r="AS199" s="13" t="str">
        <f>IF(AS$5&lt;&gt;0,IF($E199&lt;&gt;"",IF($C199&lt;&gt;1,_xll.ciqfunctions.udf.CIQ(AS$5,"IQ_CLOSEPRICE",$E199,"USD"),AS198),""),"")</f>
        <v>(Invalid Identifier)</v>
      </c>
      <c r="AT199" s="13" t="str">
        <f>IF(AT$5&lt;&gt;0,IF($E199&lt;&gt;"",IF($C199&lt;&gt;1,_xll.ciqfunctions.udf.CIQ(AT$5,"IQ_CLOSEPRICE",$E199,"USD"),AT198),""),"")</f>
        <v>(Invalid Identifier)</v>
      </c>
      <c r="AU199" s="8"/>
      <c r="AV199" s="38">
        <f t="shared" si="280"/>
        <v>-3.9335005398676771E-2</v>
      </c>
      <c r="AW199" s="38">
        <f t="shared" si="281"/>
        <v>-6.8528356288119594E-4</v>
      </c>
      <c r="AX199" s="38">
        <f t="shared" si="282"/>
        <v>2.9891764197314347E-2</v>
      </c>
      <c r="AY199" s="38" t="e">
        <f t="shared" si="283"/>
        <v>#VALUE!</v>
      </c>
      <c r="AZ199" s="38">
        <f t="shared" si="284"/>
        <v>1.9006420095490806E-2</v>
      </c>
      <c r="BA199" s="38">
        <f t="shared" si="285"/>
        <v>3.3158361411347857E-3</v>
      </c>
      <c r="BB199" s="38">
        <f t="shared" si="286"/>
        <v>7.7941174663531718E-2</v>
      </c>
      <c r="BC199" s="38">
        <f t="shared" si="287"/>
        <v>3.7296080528276261E-3</v>
      </c>
      <c r="BD199" s="38" t="e">
        <f t="shared" si="288"/>
        <v>#VALUE!</v>
      </c>
      <c r="BE199" s="38" t="e">
        <f t="shared" si="289"/>
        <v>#VALUE!</v>
      </c>
      <c r="BF199" s="38" t="e">
        <f t="shared" si="290"/>
        <v>#VALUE!</v>
      </c>
      <c r="BG199" s="38">
        <f t="shared" si="291"/>
        <v>-4.7034993465179704E-2</v>
      </c>
      <c r="BH199" s="38">
        <f t="shared" si="292"/>
        <v>-3.1620553623145416E-4</v>
      </c>
      <c r="BI199" s="38" t="e">
        <f t="shared" si="293"/>
        <v>#VALUE!</v>
      </c>
      <c r="BJ199" s="38">
        <f t="shared" si="294"/>
        <v>9.2232281346938255E-3</v>
      </c>
      <c r="BK199" s="38">
        <f t="shared" si="295"/>
        <v>-1.1885607233981197E-2</v>
      </c>
      <c r="BL199" s="38">
        <f t="shared" si="296"/>
        <v>1.3459153374004711E-2</v>
      </c>
      <c r="BM199" s="38">
        <f t="shared" si="297"/>
        <v>-3.4623964566048007E-2</v>
      </c>
      <c r="BN199" s="38">
        <f t="shared" si="298"/>
        <v>-3.5249921578426338E-2</v>
      </c>
      <c r="BO199" s="38" t="e">
        <f t="shared" si="299"/>
        <v>#VALUE!</v>
      </c>
      <c r="BP199" s="38" t="e">
        <f t="shared" si="300"/>
        <v>#VALUE!</v>
      </c>
      <c r="BQ199" s="38" t="e">
        <f t="shared" si="301"/>
        <v>#VALUE!</v>
      </c>
      <c r="BR199" s="38" t="e">
        <f t="shared" si="302"/>
        <v>#VALUE!</v>
      </c>
      <c r="BS199" s="38" t="e">
        <f t="shared" si="303"/>
        <v>#VALUE!</v>
      </c>
      <c r="BT199" s="38" t="e">
        <f t="shared" si="304"/>
        <v>#VALUE!</v>
      </c>
      <c r="BU199" s="38" t="e">
        <f t="shared" si="305"/>
        <v>#VALUE!</v>
      </c>
      <c r="BV199" s="38" t="e">
        <f t="shared" si="306"/>
        <v>#VALUE!</v>
      </c>
      <c r="BW199" s="38" t="e">
        <f t="shared" si="307"/>
        <v>#VALUE!</v>
      </c>
      <c r="BX199" s="38" t="e">
        <f t="shared" si="308"/>
        <v>#VALUE!</v>
      </c>
      <c r="BY199" s="38" t="e">
        <f t="shared" si="309"/>
        <v>#VALUE!</v>
      </c>
      <c r="BZ199" s="38" t="e">
        <f t="shared" si="310"/>
        <v>#VALUE!</v>
      </c>
      <c r="CA199" s="38" t="e">
        <f t="shared" si="311"/>
        <v>#VALUE!</v>
      </c>
      <c r="CB199" s="38" t="e">
        <f t="shared" si="312"/>
        <v>#VALUE!</v>
      </c>
      <c r="CC199" s="38" t="e">
        <f t="shared" si="313"/>
        <v>#VALUE!</v>
      </c>
      <c r="CD199" s="38" t="e">
        <f t="shared" si="314"/>
        <v>#VALUE!</v>
      </c>
      <c r="CE199" s="38" t="e">
        <f t="shared" si="315"/>
        <v>#VALUE!</v>
      </c>
      <c r="CF199" s="38" t="e">
        <f t="shared" si="316"/>
        <v>#VALUE!</v>
      </c>
      <c r="CG199" s="38" t="e">
        <f t="shared" si="317"/>
        <v>#VALUE!</v>
      </c>
      <c r="CH199" s="38" t="e">
        <f t="shared" si="318"/>
        <v>#VALUE!</v>
      </c>
      <c r="CI199" s="38" t="e">
        <f t="shared" si="319"/>
        <v>#VALUE!</v>
      </c>
      <c r="CJ199" s="7"/>
      <c r="CK199" s="7"/>
      <c r="CN199" s="7"/>
      <c r="CO199" s="7"/>
      <c r="CP199" s="7"/>
      <c r="CQ199" s="7"/>
      <c r="CR199" s="7"/>
      <c r="CS199" s="7"/>
      <c r="CT199" s="7"/>
      <c r="CU199" s="7"/>
      <c r="CV199" s="7"/>
      <c r="CW199" s="7"/>
    </row>
    <row r="200" spans="2:101" outlineLevel="1">
      <c r="B200" s="25">
        <f t="shared" si="279"/>
        <v>4</v>
      </c>
      <c r="C200" s="19">
        <f t="shared" si="320"/>
        <v>0</v>
      </c>
      <c r="D200" s="19">
        <f t="shared" si="321"/>
        <v>110</v>
      </c>
      <c r="E200" s="42">
        <f t="shared" si="322"/>
        <v>43300</v>
      </c>
      <c r="G200" s="13">
        <f>IF(G$5&lt;&gt;0,IF($E200&lt;&gt;"",IF($C200&lt;&gt;1,_xll.ciqfunctions.udf.CIQ(G$5,"IQ_CLOSEPRICE",$E200,"USD"),G199),""),"")</f>
        <v>14</v>
      </c>
      <c r="H200" s="13">
        <f>IF(H$5&lt;&gt;0,IF($E200&lt;&gt;"",IF($C200&lt;&gt;1,_xll.ciqfunctions.udf.CIQ(H$5,"IQ_CLOSEPRICE",$E200,"USD"),H199),""),"")</f>
        <v>58.39</v>
      </c>
      <c r="I200" s="13">
        <f>IF(I$5&lt;&gt;0,IF($E200&lt;&gt;"",IF($C200&lt;&gt;1,_xll.ciqfunctions.udf.CIQ(I$5,"IQ_CLOSEPRICE",$E200,"USD"),I199),""),"")</f>
        <v>37.9</v>
      </c>
      <c r="J200" s="13" t="str">
        <f>IF(J$5&lt;&gt;0,IF($E200&lt;&gt;"",IF($C200&lt;&gt;1,_xll.ciqfunctions.udf.CIQ(J$5,"IQ_CLOSEPRICE",$E200,"USD"),J199),""),"")</f>
        <v>n/a</v>
      </c>
      <c r="K200" s="13">
        <f>IF(K$5&lt;&gt;0,IF($E200&lt;&gt;"",IF($C200&lt;&gt;1,_xll.ciqfunctions.udf.CIQ(K$5,"IQ_CLOSEPRICE",$E200,"USD"),K199),""),"")</f>
        <v>40.65</v>
      </c>
      <c r="L200" s="13">
        <f>IF(L$5&lt;&gt;0,IF($E200&lt;&gt;"",IF($C200&lt;&gt;1,_xll.ciqfunctions.udf.CIQ(L$5,"IQ_CLOSEPRICE",$E200,"USD"),L199),""),"")</f>
        <v>36.130000000000003</v>
      </c>
      <c r="M200" s="13">
        <f>IF(M$5&lt;&gt;0,IF($E200&lt;&gt;"",IF($C200&lt;&gt;1,_xll.ciqfunctions.udf.CIQ(M$5,"IQ_CLOSEPRICE",$E200,"USD"),M199),""),"")</f>
        <v>24.55</v>
      </c>
      <c r="N200" s="13">
        <f>IF(N$5&lt;&gt;0,IF($E200&lt;&gt;"",IF($C200&lt;&gt;1,_xll.ciqfunctions.udf.CIQ(N$5,"IQ_CLOSEPRICE",$E200,"USD"),N199),""),"")</f>
        <v>21.41</v>
      </c>
      <c r="O200" s="13" t="str">
        <f>IF(O$5&lt;&gt;0,IF($E200&lt;&gt;"",IF($C200&lt;&gt;1,_xll.ciqfunctions.udf.CIQ(O$5,"IQ_CLOSEPRICE",$E200,"USD"),O199),""),"")</f>
        <v>n/a</v>
      </c>
      <c r="P200" s="13" t="str">
        <f>IF(P$5&lt;&gt;0,IF($E200&lt;&gt;"",IF($C200&lt;&gt;1,_xll.ciqfunctions.udf.CIQ(P$5,"IQ_CLOSEPRICE",$E200,"USD"),P199),""),"")</f>
        <v>n/a</v>
      </c>
      <c r="Q200" s="13" t="str">
        <f>IF(Q$5&lt;&gt;0,IF($E200&lt;&gt;"",IF($C200&lt;&gt;1,_xll.ciqfunctions.udf.CIQ(Q$5,"IQ_CLOSEPRICE",$E200,"USD"),Q199),""),"")</f>
        <v>n/a</v>
      </c>
      <c r="R200" s="13">
        <f>IF(R$5&lt;&gt;0,IF($E200&lt;&gt;"",IF($C200&lt;&gt;1,_xll.ciqfunctions.udf.CIQ(R$5,"IQ_CLOSEPRICE",$E200,"USD"),R199),""),"")</f>
        <v>13.92374</v>
      </c>
      <c r="S200" s="13">
        <f>IF(S$5&lt;&gt;0,IF($E200&lt;&gt;"",IF($C200&lt;&gt;1,_xll.ciqfunctions.udf.CIQ(S$5,"IQ_CLOSEPRICE",$E200,"USD"),S199),""),"")</f>
        <v>31.63</v>
      </c>
      <c r="T200" s="13" t="str">
        <f>IF(T$5&lt;&gt;0,IF($E200&lt;&gt;"",IF($C200&lt;&gt;1,_xll.ciqfunctions.udf.CIQ(T$5,"IQ_CLOSEPRICE",$E200,"USD"),T199),""),"")</f>
        <v>n/a</v>
      </c>
      <c r="U200" s="13">
        <f>IF(U$5&lt;&gt;0,IF($E200&lt;&gt;"",IF($C200&lt;&gt;1,_xll.ciqfunctions.udf.CIQ(U$5,"IQ_CLOSEPRICE",$E200,"USD"),U199),""),"")</f>
        <v>1.8703000000000001</v>
      </c>
      <c r="V200" s="13">
        <f>IF(V$5&lt;&gt;0,IF($E200&lt;&gt;"",IF($C200&lt;&gt;1,_xll.ciqfunctions.udf.CIQ(V$5,"IQ_CLOSEPRICE",$E200,"USD"),V199),""),"")</f>
        <v>9.31</v>
      </c>
      <c r="W200" s="13">
        <f>IF(W$5&lt;&gt;0,IF($E200&lt;&gt;"",IF($C200&lt;&gt;1,_xll.ciqfunctions.udf.CIQ(W$5,"IQ_CLOSEPRICE",$E200,"USD"),W199),""),"")</f>
        <v>11.07</v>
      </c>
      <c r="X200" s="13">
        <f>IF(X$5&lt;&gt;0,IF($E200&lt;&gt;"",IF($C200&lt;&gt;1,_xll.ciqfunctions.udf.CIQ(X$5,"IQ_CLOSEPRICE",$E200,"USD"),X199),""),"")</f>
        <v>11.46</v>
      </c>
      <c r="Y200" s="13">
        <f>IF(Y$5&lt;&gt;0,IF($E200&lt;&gt;"",IF($C200&lt;&gt;1,_xll.ciqfunctions.udf.CIQ(Y$5,"IQ_CLOSEPRICE",$E200,"USD"),Y199),""),"")</f>
        <v>11.26</v>
      </c>
      <c r="Z200" s="13" t="str">
        <f>IF(Z$5&lt;&gt;0,IF($E200&lt;&gt;"",IF($C200&lt;&gt;1,_xll.ciqfunctions.udf.CIQ(Z$5,"IQ_CLOSEPRICE",$E200,"USD"),Z199),""),"")</f>
        <v>(Invalid Identifier)</v>
      </c>
      <c r="AA200" s="13" t="str">
        <f>IF(AA$5&lt;&gt;0,IF($E200&lt;&gt;"",IF($C200&lt;&gt;1,_xll.ciqfunctions.udf.CIQ(AA$5,"IQ_CLOSEPRICE",$E200,"USD"),AA199),""),"")</f>
        <v>(Invalid Identifier)</v>
      </c>
      <c r="AB200" s="13" t="str">
        <f>IF(AB$5&lt;&gt;0,IF($E200&lt;&gt;"",IF($C200&lt;&gt;1,_xll.ciqfunctions.udf.CIQ(AB$5,"IQ_CLOSEPRICE",$E200,"USD"),AB199),""),"")</f>
        <v>(Invalid Identifier)</v>
      </c>
      <c r="AC200" s="13" t="str">
        <f>IF(AC$5&lt;&gt;0,IF($E200&lt;&gt;"",IF($C200&lt;&gt;1,_xll.ciqfunctions.udf.CIQ(AC$5,"IQ_CLOSEPRICE",$E200,"USD"),AC199),""),"")</f>
        <v>(Invalid Identifier)</v>
      </c>
      <c r="AD200" s="13" t="str">
        <f>IF(AD$5&lt;&gt;0,IF($E200&lt;&gt;"",IF($C200&lt;&gt;1,_xll.ciqfunctions.udf.CIQ(AD$5,"IQ_CLOSEPRICE",$E200,"USD"),AD199),""),"")</f>
        <v>(Invalid Identifier)</v>
      </c>
      <c r="AE200" s="13" t="str">
        <f>IF(AE$5&lt;&gt;0,IF($E200&lt;&gt;"",IF($C200&lt;&gt;1,_xll.ciqfunctions.udf.CIQ(AE$5,"IQ_CLOSEPRICE",$E200,"USD"),AE199),""),"")</f>
        <v>(Invalid Identifier)</v>
      </c>
      <c r="AF200" s="13" t="str">
        <f>IF(AF$5&lt;&gt;0,IF($E200&lt;&gt;"",IF($C200&lt;&gt;1,_xll.ciqfunctions.udf.CIQ(AF$5,"IQ_CLOSEPRICE",$E200,"USD"),AF199),""),"")</f>
        <v>(Invalid Identifier)</v>
      </c>
      <c r="AG200" s="13" t="str">
        <f>IF(AG$5&lt;&gt;0,IF($E200&lt;&gt;"",IF($C200&lt;&gt;1,_xll.ciqfunctions.udf.CIQ(AG$5,"IQ_CLOSEPRICE",$E200,"USD"),AG199),""),"")</f>
        <v>(Invalid Identifier)</v>
      </c>
      <c r="AH200" s="13" t="str">
        <f>IF(AH$5&lt;&gt;0,IF($E200&lt;&gt;"",IF($C200&lt;&gt;1,_xll.ciqfunctions.udf.CIQ(AH$5,"IQ_CLOSEPRICE",$E200,"USD"),AH199),""),"")</f>
        <v>(Invalid Identifier)</v>
      </c>
      <c r="AI200" s="13" t="str">
        <f>IF(AI$5&lt;&gt;0,IF($E200&lt;&gt;"",IF($C200&lt;&gt;1,_xll.ciqfunctions.udf.CIQ(AI$5,"IQ_CLOSEPRICE",$E200,"USD"),AI199),""),"")</f>
        <v>(Invalid Identifier)</v>
      </c>
      <c r="AJ200" s="13" t="str">
        <f>IF(AJ$5&lt;&gt;0,IF($E200&lt;&gt;"",IF($C200&lt;&gt;1,_xll.ciqfunctions.udf.CIQ(AJ$5,"IQ_CLOSEPRICE",$E200,"USD"),AJ199),""),"")</f>
        <v>(Invalid Identifier)</v>
      </c>
      <c r="AK200" s="13" t="str">
        <f>IF(AK$5&lt;&gt;0,IF($E200&lt;&gt;"",IF($C200&lt;&gt;1,_xll.ciqfunctions.udf.CIQ(AK$5,"IQ_CLOSEPRICE",$E200,"USD"),AK199),""),"")</f>
        <v>(Invalid Identifier)</v>
      </c>
      <c r="AL200" s="13" t="str">
        <f>IF(AL$5&lt;&gt;0,IF($E200&lt;&gt;"",IF($C200&lt;&gt;1,_xll.ciqfunctions.udf.CIQ(AL$5,"IQ_CLOSEPRICE",$E200,"USD"),AL199),""),"")</f>
        <v>(Invalid Identifier)</v>
      </c>
      <c r="AM200" s="13" t="str">
        <f>IF(AM$5&lt;&gt;0,IF($E200&lt;&gt;"",IF($C200&lt;&gt;1,_xll.ciqfunctions.udf.CIQ(AM$5,"IQ_CLOSEPRICE",$E200,"USD"),AM199),""),"")</f>
        <v>(Invalid Identifier)</v>
      </c>
      <c r="AN200" s="13" t="str">
        <f>IF(AN$5&lt;&gt;0,IF($E200&lt;&gt;"",IF($C200&lt;&gt;1,_xll.ciqfunctions.udf.CIQ(AN$5,"IQ_CLOSEPRICE",$E200,"USD"),AN199),""),"")</f>
        <v>(Invalid Identifier)</v>
      </c>
      <c r="AO200" s="13" t="str">
        <f>IF(AO$5&lt;&gt;0,IF($E200&lt;&gt;"",IF($C200&lt;&gt;1,_xll.ciqfunctions.udf.CIQ(AO$5,"IQ_CLOSEPRICE",$E200,"USD"),AO199),""),"")</f>
        <v>(Invalid Identifier)</v>
      </c>
      <c r="AP200" s="13" t="str">
        <f>IF(AP$5&lt;&gt;0,IF($E200&lt;&gt;"",IF($C200&lt;&gt;1,_xll.ciqfunctions.udf.CIQ(AP$5,"IQ_CLOSEPRICE",$E200,"USD"),AP199),""),"")</f>
        <v>(Invalid Identifier)</v>
      </c>
      <c r="AQ200" s="13" t="str">
        <f>IF(AQ$5&lt;&gt;0,IF($E200&lt;&gt;"",IF($C200&lt;&gt;1,_xll.ciqfunctions.udf.CIQ(AQ$5,"IQ_CLOSEPRICE",$E200,"USD"),AQ199),""),"")</f>
        <v>(Invalid Identifier)</v>
      </c>
      <c r="AR200" s="13" t="str">
        <f>IF(AR$5&lt;&gt;0,IF($E200&lt;&gt;"",IF($C200&lt;&gt;1,_xll.ciqfunctions.udf.CIQ(AR$5,"IQ_CLOSEPRICE",$E200,"USD"),AR199),""),"")</f>
        <v>(Invalid Identifier)</v>
      </c>
      <c r="AS200" s="13" t="str">
        <f>IF(AS$5&lt;&gt;0,IF($E200&lt;&gt;"",IF($C200&lt;&gt;1,_xll.ciqfunctions.udf.CIQ(AS$5,"IQ_CLOSEPRICE",$E200,"USD"),AS199),""),"")</f>
        <v>(Invalid Identifier)</v>
      </c>
      <c r="AT200" s="13" t="str">
        <f>IF(AT$5&lt;&gt;0,IF($E200&lt;&gt;"",IF($C200&lt;&gt;1,_xll.ciqfunctions.udf.CIQ(AT$5,"IQ_CLOSEPRICE",$E200,"USD"),AT199),""),"")</f>
        <v>(Invalid Identifier)</v>
      </c>
      <c r="AU200" s="8"/>
      <c r="AV200" s="38">
        <f t="shared" si="280"/>
        <v>0</v>
      </c>
      <c r="AW200" s="38">
        <f t="shared" si="281"/>
        <v>-2.3948010076833247E-3</v>
      </c>
      <c r="AX200" s="38">
        <f t="shared" si="282"/>
        <v>-6.5746456420853567E-3</v>
      </c>
      <c r="AY200" s="38" t="e">
        <f t="shared" si="283"/>
        <v>#VALUE!</v>
      </c>
      <c r="AZ200" s="38">
        <f t="shared" si="284"/>
        <v>1.5619506838232189E-2</v>
      </c>
      <c r="BA200" s="38">
        <f t="shared" si="285"/>
        <v>2.097685642790971E-2</v>
      </c>
      <c r="BB200" s="38">
        <f t="shared" si="286"/>
        <v>1.2295236857037338E-2</v>
      </c>
      <c r="BC200" s="38">
        <f t="shared" si="287"/>
        <v>2.6024653028964995E-2</v>
      </c>
      <c r="BD200" s="38" t="e">
        <f t="shared" si="288"/>
        <v>#VALUE!</v>
      </c>
      <c r="BE200" s="38" t="e">
        <f t="shared" si="289"/>
        <v>#VALUE!</v>
      </c>
      <c r="BF200" s="38" t="e">
        <f t="shared" si="290"/>
        <v>#VALUE!</v>
      </c>
      <c r="BG200" s="38">
        <f t="shared" si="291"/>
        <v>-2.2784696606886912E-2</v>
      </c>
      <c r="BH200" s="38">
        <f t="shared" si="292"/>
        <v>2.0118832832411174E-2</v>
      </c>
      <c r="BI200" s="38" t="e">
        <f t="shared" si="293"/>
        <v>#VALUE!</v>
      </c>
      <c r="BJ200" s="38">
        <f t="shared" si="294"/>
        <v>-5.0239837727349603E-3</v>
      </c>
      <c r="BK200" s="38">
        <f t="shared" si="295"/>
        <v>-5.3561992005248466E-3</v>
      </c>
      <c r="BL200" s="38">
        <f t="shared" si="296"/>
        <v>-7.2007511855822093E-3</v>
      </c>
      <c r="BM200" s="38">
        <f t="shared" si="297"/>
        <v>2.6212334798742872E-3</v>
      </c>
      <c r="BN200" s="38">
        <f t="shared" si="298"/>
        <v>-0.37967657253737952</v>
      </c>
      <c r="BO200" s="38" t="e">
        <f t="shared" si="299"/>
        <v>#VALUE!</v>
      </c>
      <c r="BP200" s="38" t="e">
        <f t="shared" si="300"/>
        <v>#VALUE!</v>
      </c>
      <c r="BQ200" s="38" t="e">
        <f t="shared" si="301"/>
        <v>#VALUE!</v>
      </c>
      <c r="BR200" s="38" t="e">
        <f t="shared" si="302"/>
        <v>#VALUE!</v>
      </c>
      <c r="BS200" s="38" t="e">
        <f t="shared" si="303"/>
        <v>#VALUE!</v>
      </c>
      <c r="BT200" s="38" t="e">
        <f t="shared" si="304"/>
        <v>#VALUE!</v>
      </c>
      <c r="BU200" s="38" t="e">
        <f t="shared" si="305"/>
        <v>#VALUE!</v>
      </c>
      <c r="BV200" s="38" t="e">
        <f t="shared" si="306"/>
        <v>#VALUE!</v>
      </c>
      <c r="BW200" s="38" t="e">
        <f t="shared" si="307"/>
        <v>#VALUE!</v>
      </c>
      <c r="BX200" s="38" t="e">
        <f t="shared" si="308"/>
        <v>#VALUE!</v>
      </c>
      <c r="BY200" s="38" t="e">
        <f t="shared" si="309"/>
        <v>#VALUE!</v>
      </c>
      <c r="BZ200" s="38" t="e">
        <f t="shared" si="310"/>
        <v>#VALUE!</v>
      </c>
      <c r="CA200" s="38" t="e">
        <f t="shared" si="311"/>
        <v>#VALUE!</v>
      </c>
      <c r="CB200" s="38" t="e">
        <f t="shared" si="312"/>
        <v>#VALUE!</v>
      </c>
      <c r="CC200" s="38" t="e">
        <f t="shared" si="313"/>
        <v>#VALUE!</v>
      </c>
      <c r="CD200" s="38" t="e">
        <f t="shared" si="314"/>
        <v>#VALUE!</v>
      </c>
      <c r="CE200" s="38" t="e">
        <f t="shared" si="315"/>
        <v>#VALUE!</v>
      </c>
      <c r="CF200" s="38" t="e">
        <f t="shared" si="316"/>
        <v>#VALUE!</v>
      </c>
      <c r="CG200" s="38" t="e">
        <f t="shared" si="317"/>
        <v>#VALUE!</v>
      </c>
      <c r="CH200" s="38" t="e">
        <f t="shared" si="318"/>
        <v>#VALUE!</v>
      </c>
      <c r="CI200" s="38" t="e">
        <f t="shared" si="319"/>
        <v>#VALUE!</v>
      </c>
      <c r="CJ200" s="7"/>
      <c r="CK200" s="7"/>
      <c r="CN200" s="7"/>
      <c r="CO200" s="7"/>
      <c r="CP200" s="7"/>
      <c r="CQ200" s="7"/>
      <c r="CR200" s="7"/>
      <c r="CS200" s="7"/>
      <c r="CT200" s="7"/>
      <c r="CU200" s="7"/>
      <c r="CV200" s="7"/>
      <c r="CW200" s="7"/>
    </row>
    <row r="201" spans="2:101" outlineLevel="1">
      <c r="B201" s="25">
        <f t="shared" si="279"/>
        <v>3</v>
      </c>
      <c r="C201" s="19">
        <f t="shared" si="320"/>
        <v>0</v>
      </c>
      <c r="D201" s="19">
        <f t="shared" si="321"/>
        <v>109</v>
      </c>
      <c r="E201" s="42">
        <f t="shared" si="322"/>
        <v>43299</v>
      </c>
      <c r="G201" s="13">
        <f>IF(G$5&lt;&gt;0,IF($E201&lt;&gt;"",IF($C201&lt;&gt;1,_xll.ciqfunctions.udf.CIQ(G$5,"IQ_CLOSEPRICE",$E201,"USD"),G200),""),"")</f>
        <v>14</v>
      </c>
      <c r="H201" s="13">
        <f>IF(H$5&lt;&gt;0,IF($E201&lt;&gt;"",IF($C201&lt;&gt;1,_xll.ciqfunctions.udf.CIQ(H$5,"IQ_CLOSEPRICE",$E201,"USD"),H200),""),"")</f>
        <v>58.53</v>
      </c>
      <c r="I201" s="13">
        <f>IF(I$5&lt;&gt;0,IF($E201&lt;&gt;"",IF($C201&lt;&gt;1,_xll.ciqfunctions.udf.CIQ(I$5,"IQ_CLOSEPRICE",$E201,"USD"),I200),""),"")</f>
        <v>38.15</v>
      </c>
      <c r="J201" s="13" t="str">
        <f>IF(J$5&lt;&gt;0,IF($E201&lt;&gt;"",IF($C201&lt;&gt;1,_xll.ciqfunctions.udf.CIQ(J$5,"IQ_CLOSEPRICE",$E201,"USD"),J200),""),"")</f>
        <v>n/a</v>
      </c>
      <c r="K201" s="13">
        <f>IF(K$5&lt;&gt;0,IF($E201&lt;&gt;"",IF($C201&lt;&gt;1,_xll.ciqfunctions.udf.CIQ(K$5,"IQ_CLOSEPRICE",$E201,"USD"),K200),""),"")</f>
        <v>40.020000000000003</v>
      </c>
      <c r="L201" s="13">
        <f>IF(L$5&lt;&gt;0,IF($E201&lt;&gt;"",IF($C201&lt;&gt;1,_xll.ciqfunctions.udf.CIQ(L$5,"IQ_CLOSEPRICE",$E201,"USD"),L200),""),"")</f>
        <v>35.380000000000003</v>
      </c>
      <c r="M201" s="13">
        <f>IF(M$5&lt;&gt;0,IF($E201&lt;&gt;"",IF($C201&lt;&gt;1,_xll.ciqfunctions.udf.CIQ(M$5,"IQ_CLOSEPRICE",$E201,"USD"),M200),""),"")</f>
        <v>24.25</v>
      </c>
      <c r="N201" s="13">
        <f>IF(N$5&lt;&gt;0,IF($E201&lt;&gt;"",IF($C201&lt;&gt;1,_xll.ciqfunctions.udf.CIQ(N$5,"IQ_CLOSEPRICE",$E201,"USD"),N200),""),"")</f>
        <v>20.86</v>
      </c>
      <c r="O201" s="13" t="str">
        <f>IF(O$5&lt;&gt;0,IF($E201&lt;&gt;"",IF($C201&lt;&gt;1,_xll.ciqfunctions.udf.CIQ(O$5,"IQ_CLOSEPRICE",$E201,"USD"),O200),""),"")</f>
        <v>n/a</v>
      </c>
      <c r="P201" s="13" t="str">
        <f>IF(P$5&lt;&gt;0,IF($E201&lt;&gt;"",IF($C201&lt;&gt;1,_xll.ciqfunctions.udf.CIQ(P$5,"IQ_CLOSEPRICE",$E201,"USD"),P200),""),"")</f>
        <v>n/a</v>
      </c>
      <c r="Q201" s="13" t="str">
        <f>IF(Q$5&lt;&gt;0,IF($E201&lt;&gt;"",IF($C201&lt;&gt;1,_xll.ciqfunctions.udf.CIQ(Q$5,"IQ_CLOSEPRICE",$E201,"USD"),Q200),""),"")</f>
        <v>n/a</v>
      </c>
      <c r="R201" s="13">
        <f>IF(R$5&lt;&gt;0,IF($E201&lt;&gt;"",IF($C201&lt;&gt;1,_xll.ciqfunctions.udf.CIQ(R$5,"IQ_CLOSEPRICE",$E201,"USD"),R200),""),"")</f>
        <v>14.244630000000001</v>
      </c>
      <c r="S201" s="13">
        <f>IF(S$5&lt;&gt;0,IF($E201&lt;&gt;"",IF($C201&lt;&gt;1,_xll.ciqfunctions.udf.CIQ(S$5,"IQ_CLOSEPRICE",$E201,"USD"),S200),""),"")</f>
        <v>31</v>
      </c>
      <c r="T201" s="13" t="str">
        <f>IF(T$5&lt;&gt;0,IF($E201&lt;&gt;"",IF($C201&lt;&gt;1,_xll.ciqfunctions.udf.CIQ(T$5,"IQ_CLOSEPRICE",$E201,"USD"),T200),""),"")</f>
        <v>n/a</v>
      </c>
      <c r="U201" s="13">
        <f>IF(U$5&lt;&gt;0,IF($E201&lt;&gt;"",IF($C201&lt;&gt;1,_xll.ciqfunctions.udf.CIQ(U$5,"IQ_CLOSEPRICE",$E201,"USD"),U200),""),"")</f>
        <v>1.8797200000000001</v>
      </c>
      <c r="V201" s="13">
        <f>IF(V$5&lt;&gt;0,IF($E201&lt;&gt;"",IF($C201&lt;&gt;1,_xll.ciqfunctions.udf.CIQ(V$5,"IQ_CLOSEPRICE",$E201,"USD"),V200),""),"")</f>
        <v>9.36</v>
      </c>
      <c r="W201" s="13">
        <f>IF(W$5&lt;&gt;0,IF($E201&lt;&gt;"",IF($C201&lt;&gt;1,_xll.ciqfunctions.udf.CIQ(W$5,"IQ_CLOSEPRICE",$E201,"USD"),W200),""),"")</f>
        <v>11.15</v>
      </c>
      <c r="X201" s="13">
        <f>IF(X$5&lt;&gt;0,IF($E201&lt;&gt;"",IF($C201&lt;&gt;1,_xll.ciqfunctions.udf.CIQ(X$5,"IQ_CLOSEPRICE",$E201,"USD"),X200),""),"")</f>
        <v>11.43</v>
      </c>
      <c r="Y201" s="13">
        <f>IF(Y$5&lt;&gt;0,IF($E201&lt;&gt;"",IF($C201&lt;&gt;1,_xll.ciqfunctions.udf.CIQ(Y$5,"IQ_CLOSEPRICE",$E201,"USD"),Y200),""),"")</f>
        <v>16.46</v>
      </c>
      <c r="Z201" s="13" t="str">
        <f>IF(Z$5&lt;&gt;0,IF($E201&lt;&gt;"",IF($C201&lt;&gt;1,_xll.ciqfunctions.udf.CIQ(Z$5,"IQ_CLOSEPRICE",$E201,"USD"),Z200),""),"")</f>
        <v>(Invalid Identifier)</v>
      </c>
      <c r="AA201" s="13" t="str">
        <f>IF(AA$5&lt;&gt;0,IF($E201&lt;&gt;"",IF($C201&lt;&gt;1,_xll.ciqfunctions.udf.CIQ(AA$5,"IQ_CLOSEPRICE",$E201,"USD"),AA200),""),"")</f>
        <v>(Invalid Identifier)</v>
      </c>
      <c r="AB201" s="13" t="str">
        <f>IF(AB$5&lt;&gt;0,IF($E201&lt;&gt;"",IF($C201&lt;&gt;1,_xll.ciqfunctions.udf.CIQ(AB$5,"IQ_CLOSEPRICE",$E201,"USD"),AB200),""),"")</f>
        <v>(Invalid Identifier)</v>
      </c>
      <c r="AC201" s="13" t="str">
        <f>IF(AC$5&lt;&gt;0,IF($E201&lt;&gt;"",IF($C201&lt;&gt;1,_xll.ciqfunctions.udf.CIQ(AC$5,"IQ_CLOSEPRICE",$E201,"USD"),AC200),""),"")</f>
        <v>(Invalid Identifier)</v>
      </c>
      <c r="AD201" s="13" t="str">
        <f>IF(AD$5&lt;&gt;0,IF($E201&lt;&gt;"",IF($C201&lt;&gt;1,_xll.ciqfunctions.udf.CIQ(AD$5,"IQ_CLOSEPRICE",$E201,"USD"),AD200),""),"")</f>
        <v>(Invalid Identifier)</v>
      </c>
      <c r="AE201" s="13" t="str">
        <f>IF(AE$5&lt;&gt;0,IF($E201&lt;&gt;"",IF($C201&lt;&gt;1,_xll.ciqfunctions.udf.CIQ(AE$5,"IQ_CLOSEPRICE",$E201,"USD"),AE200),""),"")</f>
        <v>(Invalid Identifier)</v>
      </c>
      <c r="AF201" s="13" t="str">
        <f>IF(AF$5&lt;&gt;0,IF($E201&lt;&gt;"",IF($C201&lt;&gt;1,_xll.ciqfunctions.udf.CIQ(AF$5,"IQ_CLOSEPRICE",$E201,"USD"),AF200),""),"")</f>
        <v>(Invalid Identifier)</v>
      </c>
      <c r="AG201" s="13" t="str">
        <f>IF(AG$5&lt;&gt;0,IF($E201&lt;&gt;"",IF($C201&lt;&gt;1,_xll.ciqfunctions.udf.CIQ(AG$5,"IQ_CLOSEPRICE",$E201,"USD"),AG200),""),"")</f>
        <v>(Invalid Identifier)</v>
      </c>
      <c r="AH201" s="13" t="str">
        <f>IF(AH$5&lt;&gt;0,IF($E201&lt;&gt;"",IF($C201&lt;&gt;1,_xll.ciqfunctions.udf.CIQ(AH$5,"IQ_CLOSEPRICE",$E201,"USD"),AH200),""),"")</f>
        <v>(Invalid Identifier)</v>
      </c>
      <c r="AI201" s="13" t="str">
        <f>IF(AI$5&lt;&gt;0,IF($E201&lt;&gt;"",IF($C201&lt;&gt;1,_xll.ciqfunctions.udf.CIQ(AI$5,"IQ_CLOSEPRICE",$E201,"USD"),AI200),""),"")</f>
        <v>(Invalid Identifier)</v>
      </c>
      <c r="AJ201" s="13" t="str">
        <f>IF(AJ$5&lt;&gt;0,IF($E201&lt;&gt;"",IF($C201&lt;&gt;1,_xll.ciqfunctions.udf.CIQ(AJ$5,"IQ_CLOSEPRICE",$E201,"USD"),AJ200),""),"")</f>
        <v>(Invalid Identifier)</v>
      </c>
      <c r="AK201" s="13" t="str">
        <f>IF(AK$5&lt;&gt;0,IF($E201&lt;&gt;"",IF($C201&lt;&gt;1,_xll.ciqfunctions.udf.CIQ(AK$5,"IQ_CLOSEPRICE",$E201,"USD"),AK200),""),"")</f>
        <v>(Invalid Identifier)</v>
      </c>
      <c r="AL201" s="13" t="str">
        <f>IF(AL$5&lt;&gt;0,IF($E201&lt;&gt;"",IF($C201&lt;&gt;1,_xll.ciqfunctions.udf.CIQ(AL$5,"IQ_CLOSEPRICE",$E201,"USD"),AL200),""),"")</f>
        <v>(Invalid Identifier)</v>
      </c>
      <c r="AM201" s="13" t="str">
        <f>IF(AM$5&lt;&gt;0,IF($E201&lt;&gt;"",IF($C201&lt;&gt;1,_xll.ciqfunctions.udf.CIQ(AM$5,"IQ_CLOSEPRICE",$E201,"USD"),AM200),""),"")</f>
        <v>(Invalid Identifier)</v>
      </c>
      <c r="AN201" s="13" t="str">
        <f>IF(AN$5&lt;&gt;0,IF($E201&lt;&gt;"",IF($C201&lt;&gt;1,_xll.ciqfunctions.udf.CIQ(AN$5,"IQ_CLOSEPRICE",$E201,"USD"),AN200),""),"")</f>
        <v>(Invalid Identifier)</v>
      </c>
      <c r="AO201" s="13" t="str">
        <f>IF(AO$5&lt;&gt;0,IF($E201&lt;&gt;"",IF($C201&lt;&gt;1,_xll.ciqfunctions.udf.CIQ(AO$5,"IQ_CLOSEPRICE",$E201,"USD"),AO200),""),"")</f>
        <v>(Invalid Identifier)</v>
      </c>
      <c r="AP201" s="13" t="str">
        <f>IF(AP$5&lt;&gt;0,IF($E201&lt;&gt;"",IF($C201&lt;&gt;1,_xll.ciqfunctions.udf.CIQ(AP$5,"IQ_CLOSEPRICE",$E201,"USD"),AP200),""),"")</f>
        <v>(Invalid Identifier)</v>
      </c>
      <c r="AQ201" s="13" t="str">
        <f>IF(AQ$5&lt;&gt;0,IF($E201&lt;&gt;"",IF($C201&lt;&gt;1,_xll.ciqfunctions.udf.CIQ(AQ$5,"IQ_CLOSEPRICE",$E201,"USD"),AQ200),""),"")</f>
        <v>(Invalid Identifier)</v>
      </c>
      <c r="AR201" s="13" t="str">
        <f>IF(AR$5&lt;&gt;0,IF($E201&lt;&gt;"",IF($C201&lt;&gt;1,_xll.ciqfunctions.udf.CIQ(AR$5,"IQ_CLOSEPRICE",$E201,"USD"),AR200),""),"")</f>
        <v>(Invalid Identifier)</v>
      </c>
      <c r="AS201" s="13" t="str">
        <f>IF(AS$5&lt;&gt;0,IF($E201&lt;&gt;"",IF($C201&lt;&gt;1,_xll.ciqfunctions.udf.CIQ(AS$5,"IQ_CLOSEPRICE",$E201,"USD"),AS200),""),"")</f>
        <v>(Invalid Identifier)</v>
      </c>
      <c r="AT201" s="13" t="str">
        <f>IF(AT$5&lt;&gt;0,IF($E201&lt;&gt;"",IF($C201&lt;&gt;1,_xll.ciqfunctions.udf.CIQ(AT$5,"IQ_CLOSEPRICE",$E201,"USD"),AT200),""),"")</f>
        <v>(Invalid Identifier)</v>
      </c>
      <c r="AU201" s="8"/>
      <c r="AV201" s="38">
        <f t="shared" si="280"/>
        <v>0</v>
      </c>
      <c r="AW201" s="38">
        <f t="shared" si="281"/>
        <v>-5.7756219058657007E-2</v>
      </c>
      <c r="AX201" s="38">
        <f t="shared" si="282"/>
        <v>1.5852379520322257E-2</v>
      </c>
      <c r="AY201" s="38" t="e">
        <f t="shared" si="283"/>
        <v>#VALUE!</v>
      </c>
      <c r="AZ201" s="38">
        <f t="shared" si="284"/>
        <v>2.8385078531186932E-2</v>
      </c>
      <c r="BA201" s="38">
        <f t="shared" si="285"/>
        <v>-3.0069080518877658E-2</v>
      </c>
      <c r="BB201" s="38" t="e">
        <f t="shared" si="286"/>
        <v>#VALUE!</v>
      </c>
      <c r="BC201" s="38">
        <f t="shared" si="287"/>
        <v>-2.7424886629974887E-2</v>
      </c>
      <c r="BD201" s="38" t="e">
        <f t="shared" si="288"/>
        <v>#VALUE!</v>
      </c>
      <c r="BE201" s="38" t="e">
        <f t="shared" si="289"/>
        <v>#VALUE!</v>
      </c>
      <c r="BF201" s="38" t="e">
        <f t="shared" si="290"/>
        <v>#VALUE!</v>
      </c>
      <c r="BG201" s="38">
        <f t="shared" si="291"/>
        <v>-4.1138274231232064E-2</v>
      </c>
      <c r="BH201" s="38">
        <f t="shared" si="292"/>
        <v>-1.1545990997060796E-2</v>
      </c>
      <c r="BI201" s="38" t="e">
        <f t="shared" si="293"/>
        <v>#VALUE!</v>
      </c>
      <c r="BJ201" s="38">
        <f t="shared" si="294"/>
        <v>-9.4723700423340034E-3</v>
      </c>
      <c r="BK201" s="38">
        <f t="shared" si="295"/>
        <v>3.4786116085415604E-2</v>
      </c>
      <c r="BL201" s="38">
        <f t="shared" si="296"/>
        <v>-1.1591748163785019E-2</v>
      </c>
      <c r="BM201" s="38">
        <f t="shared" si="297"/>
        <v>-2.3347363996991062E-2</v>
      </c>
      <c r="BN201" s="38">
        <f t="shared" si="298"/>
        <v>2.8969668403060905E-2</v>
      </c>
      <c r="BO201" s="38" t="e">
        <f t="shared" si="299"/>
        <v>#VALUE!</v>
      </c>
      <c r="BP201" s="38" t="e">
        <f t="shared" si="300"/>
        <v>#VALUE!</v>
      </c>
      <c r="BQ201" s="38" t="e">
        <f t="shared" si="301"/>
        <v>#VALUE!</v>
      </c>
      <c r="BR201" s="38" t="e">
        <f t="shared" si="302"/>
        <v>#VALUE!</v>
      </c>
      <c r="BS201" s="38" t="e">
        <f t="shared" si="303"/>
        <v>#VALUE!</v>
      </c>
      <c r="BT201" s="38" t="e">
        <f t="shared" si="304"/>
        <v>#VALUE!</v>
      </c>
      <c r="BU201" s="38" t="e">
        <f t="shared" si="305"/>
        <v>#VALUE!</v>
      </c>
      <c r="BV201" s="38" t="e">
        <f t="shared" si="306"/>
        <v>#VALUE!</v>
      </c>
      <c r="BW201" s="38" t="e">
        <f t="shared" si="307"/>
        <v>#VALUE!</v>
      </c>
      <c r="BX201" s="38" t="e">
        <f t="shared" si="308"/>
        <v>#VALUE!</v>
      </c>
      <c r="BY201" s="38" t="e">
        <f t="shared" si="309"/>
        <v>#VALUE!</v>
      </c>
      <c r="BZ201" s="38" t="e">
        <f t="shared" si="310"/>
        <v>#VALUE!</v>
      </c>
      <c r="CA201" s="38" t="e">
        <f t="shared" si="311"/>
        <v>#VALUE!</v>
      </c>
      <c r="CB201" s="38" t="e">
        <f t="shared" si="312"/>
        <v>#VALUE!</v>
      </c>
      <c r="CC201" s="38" t="e">
        <f t="shared" si="313"/>
        <v>#VALUE!</v>
      </c>
      <c r="CD201" s="38" t="e">
        <f t="shared" si="314"/>
        <v>#VALUE!</v>
      </c>
      <c r="CE201" s="38" t="e">
        <f t="shared" si="315"/>
        <v>#VALUE!</v>
      </c>
      <c r="CF201" s="38" t="e">
        <f t="shared" si="316"/>
        <v>#VALUE!</v>
      </c>
      <c r="CG201" s="38" t="e">
        <f t="shared" si="317"/>
        <v>#VALUE!</v>
      </c>
      <c r="CH201" s="38" t="e">
        <f t="shared" si="318"/>
        <v>#VALUE!</v>
      </c>
      <c r="CI201" s="38" t="e">
        <f t="shared" si="319"/>
        <v>#VALUE!</v>
      </c>
      <c r="CJ201" s="7"/>
      <c r="CK201" s="7"/>
      <c r="CN201" s="7"/>
      <c r="CO201" s="7"/>
      <c r="CP201" s="7"/>
      <c r="CQ201" s="7"/>
      <c r="CR201" s="7"/>
      <c r="CS201" s="7"/>
      <c r="CT201" s="7"/>
      <c r="CU201" s="7"/>
      <c r="CV201" s="7"/>
      <c r="CW201" s="7"/>
    </row>
    <row r="202" spans="2:101" outlineLevel="1">
      <c r="B202" s="25">
        <f t="shared" si="279"/>
        <v>2</v>
      </c>
      <c r="C202" s="19">
        <f t="shared" si="320"/>
        <v>0</v>
      </c>
      <c r="D202" s="19">
        <f t="shared" si="321"/>
        <v>108</v>
      </c>
      <c r="E202" s="42">
        <f t="shared" si="322"/>
        <v>43298</v>
      </c>
      <c r="G202" s="13">
        <f>IF(G$5&lt;&gt;0,IF($E202&lt;&gt;"",IF($C202&lt;&gt;1,_xll.ciqfunctions.udf.CIQ(G$5,"IQ_CLOSEPRICE",$E202,"USD"),G201),""),"")</f>
        <v>14</v>
      </c>
      <c r="H202" s="13">
        <f>IF(H$5&lt;&gt;0,IF($E202&lt;&gt;"",IF($C202&lt;&gt;1,_xll.ciqfunctions.udf.CIQ(H$5,"IQ_CLOSEPRICE",$E202,"USD"),H201),""),"")</f>
        <v>62.01</v>
      </c>
      <c r="I202" s="13">
        <f>IF(I$5&lt;&gt;0,IF($E202&lt;&gt;"",IF($C202&lt;&gt;1,_xll.ciqfunctions.udf.CIQ(I$5,"IQ_CLOSEPRICE",$E202,"USD"),I201),""),"")</f>
        <v>37.549999999999997</v>
      </c>
      <c r="J202" s="13" t="str">
        <f>IF(J$5&lt;&gt;0,IF($E202&lt;&gt;"",IF($C202&lt;&gt;1,_xll.ciqfunctions.udf.CIQ(J$5,"IQ_CLOSEPRICE",$E202,"USD"),J201),""),"")</f>
        <v>n/a</v>
      </c>
      <c r="K202" s="13">
        <f>IF(K$5&lt;&gt;0,IF($E202&lt;&gt;"",IF($C202&lt;&gt;1,_xll.ciqfunctions.udf.CIQ(K$5,"IQ_CLOSEPRICE",$E202,"USD"),K201),""),"")</f>
        <v>38.9</v>
      </c>
      <c r="L202" s="13">
        <f>IF(L$5&lt;&gt;0,IF($E202&lt;&gt;"",IF($C202&lt;&gt;1,_xll.ciqfunctions.udf.CIQ(L$5,"IQ_CLOSEPRICE",$E202,"USD"),L201),""),"")</f>
        <v>36.46</v>
      </c>
      <c r="M202" s="13" t="str">
        <f>IF(M$5&lt;&gt;0,IF($E202&lt;&gt;"",IF($C202&lt;&gt;1,_xll.ciqfunctions.udf.CIQ(M$5,"IQ_CLOSEPRICE",$E202,"USD"),M201),""),"")</f>
        <v>n/a</v>
      </c>
      <c r="N202" s="13">
        <f>IF(N$5&lt;&gt;0,IF($E202&lt;&gt;"",IF($C202&lt;&gt;1,_xll.ciqfunctions.udf.CIQ(N$5,"IQ_CLOSEPRICE",$E202,"USD"),N201),""),"")</f>
        <v>21.44</v>
      </c>
      <c r="O202" s="13" t="str">
        <f>IF(O$5&lt;&gt;0,IF($E202&lt;&gt;"",IF($C202&lt;&gt;1,_xll.ciqfunctions.udf.CIQ(O$5,"IQ_CLOSEPRICE",$E202,"USD"),O201),""),"")</f>
        <v>n/a</v>
      </c>
      <c r="P202" s="13" t="str">
        <f>IF(P$5&lt;&gt;0,IF($E202&lt;&gt;"",IF($C202&lt;&gt;1,_xll.ciqfunctions.udf.CIQ(P$5,"IQ_CLOSEPRICE",$E202,"USD"),P201),""),"")</f>
        <v>n/a</v>
      </c>
      <c r="Q202" s="13" t="str">
        <f>IF(Q$5&lt;&gt;0,IF($E202&lt;&gt;"",IF($C202&lt;&gt;1,_xll.ciqfunctions.udf.CIQ(Q$5,"IQ_CLOSEPRICE",$E202,"USD"),Q201),""),"")</f>
        <v>n/a</v>
      </c>
      <c r="R202" s="13">
        <f>IF(R$5&lt;&gt;0,IF($E202&lt;&gt;"",IF($C202&lt;&gt;1,_xll.ciqfunctions.udf.CIQ(R$5,"IQ_CLOSEPRICE",$E202,"USD"),R201),""),"")</f>
        <v>14.84285</v>
      </c>
      <c r="S202" s="13">
        <f>IF(S$5&lt;&gt;0,IF($E202&lt;&gt;"",IF($C202&lt;&gt;1,_xll.ciqfunctions.udf.CIQ(S$5,"IQ_CLOSEPRICE",$E202,"USD"),S201),""),"")</f>
        <v>31.36</v>
      </c>
      <c r="T202" s="13" t="str">
        <f>IF(T$5&lt;&gt;0,IF($E202&lt;&gt;"",IF($C202&lt;&gt;1,_xll.ciqfunctions.udf.CIQ(T$5,"IQ_CLOSEPRICE",$E202,"USD"),T201),""),"")</f>
        <v>n/a</v>
      </c>
      <c r="U202" s="13">
        <f>IF(U$5&lt;&gt;0,IF($E202&lt;&gt;"",IF($C202&lt;&gt;1,_xll.ciqfunctions.udf.CIQ(U$5,"IQ_CLOSEPRICE",$E202,"USD"),U201),""),"")</f>
        <v>1.89761</v>
      </c>
      <c r="V202" s="13">
        <f>IF(V$5&lt;&gt;0,IF($E202&lt;&gt;"",IF($C202&lt;&gt;1,_xll.ciqfunctions.udf.CIQ(V$5,"IQ_CLOSEPRICE",$E202,"USD"),V201),""),"")</f>
        <v>9.0399999999999991</v>
      </c>
      <c r="W202" s="13">
        <f>IF(W$5&lt;&gt;0,IF($E202&lt;&gt;"",IF($C202&lt;&gt;1,_xll.ciqfunctions.udf.CIQ(W$5,"IQ_CLOSEPRICE",$E202,"USD"),W201),""),"")</f>
        <v>11.28</v>
      </c>
      <c r="X202" s="13">
        <f>IF(X$5&lt;&gt;0,IF($E202&lt;&gt;"",IF($C202&lt;&gt;1,_xll.ciqfunctions.udf.CIQ(X$5,"IQ_CLOSEPRICE",$E202,"USD"),X201),""),"")</f>
        <v>11.7</v>
      </c>
      <c r="Y202" s="13">
        <f>IF(Y$5&lt;&gt;0,IF($E202&lt;&gt;"",IF($C202&lt;&gt;1,_xll.ciqfunctions.udf.CIQ(Y$5,"IQ_CLOSEPRICE",$E202,"USD"),Y201),""),"")</f>
        <v>15.99</v>
      </c>
      <c r="Z202" s="13" t="str">
        <f>IF(Z$5&lt;&gt;0,IF($E202&lt;&gt;"",IF($C202&lt;&gt;1,_xll.ciqfunctions.udf.CIQ(Z$5,"IQ_CLOSEPRICE",$E202,"USD"),Z201),""),"")</f>
        <v>(Invalid Identifier)</v>
      </c>
      <c r="AA202" s="13" t="str">
        <f>IF(AA$5&lt;&gt;0,IF($E202&lt;&gt;"",IF($C202&lt;&gt;1,_xll.ciqfunctions.udf.CIQ(AA$5,"IQ_CLOSEPRICE",$E202,"USD"),AA201),""),"")</f>
        <v>(Invalid Identifier)</v>
      </c>
      <c r="AB202" s="13" t="str">
        <f>IF(AB$5&lt;&gt;0,IF($E202&lt;&gt;"",IF($C202&lt;&gt;1,_xll.ciqfunctions.udf.CIQ(AB$5,"IQ_CLOSEPRICE",$E202,"USD"),AB201),""),"")</f>
        <v>(Invalid Identifier)</v>
      </c>
      <c r="AC202" s="13" t="str">
        <f>IF(AC$5&lt;&gt;0,IF($E202&lt;&gt;"",IF($C202&lt;&gt;1,_xll.ciqfunctions.udf.CIQ(AC$5,"IQ_CLOSEPRICE",$E202,"USD"),AC201),""),"")</f>
        <v>(Invalid Identifier)</v>
      </c>
      <c r="AD202" s="13" t="str">
        <f>IF(AD$5&lt;&gt;0,IF($E202&lt;&gt;"",IF($C202&lt;&gt;1,_xll.ciqfunctions.udf.CIQ(AD$5,"IQ_CLOSEPRICE",$E202,"USD"),AD201),""),"")</f>
        <v>(Invalid Identifier)</v>
      </c>
      <c r="AE202" s="13" t="str">
        <f>IF(AE$5&lt;&gt;0,IF($E202&lt;&gt;"",IF($C202&lt;&gt;1,_xll.ciqfunctions.udf.CIQ(AE$5,"IQ_CLOSEPRICE",$E202,"USD"),AE201),""),"")</f>
        <v>(Invalid Identifier)</v>
      </c>
      <c r="AF202" s="13" t="str">
        <f>IF(AF$5&lt;&gt;0,IF($E202&lt;&gt;"",IF($C202&lt;&gt;1,_xll.ciqfunctions.udf.CIQ(AF$5,"IQ_CLOSEPRICE",$E202,"USD"),AF201),""),"")</f>
        <v>(Invalid Identifier)</v>
      </c>
      <c r="AG202" s="13" t="str">
        <f>IF(AG$5&lt;&gt;0,IF($E202&lt;&gt;"",IF($C202&lt;&gt;1,_xll.ciqfunctions.udf.CIQ(AG$5,"IQ_CLOSEPRICE",$E202,"USD"),AG201),""),"")</f>
        <v>(Invalid Identifier)</v>
      </c>
      <c r="AH202" s="13" t="str">
        <f>IF(AH$5&lt;&gt;0,IF($E202&lt;&gt;"",IF($C202&lt;&gt;1,_xll.ciqfunctions.udf.CIQ(AH$5,"IQ_CLOSEPRICE",$E202,"USD"),AH201),""),"")</f>
        <v>(Invalid Identifier)</v>
      </c>
      <c r="AI202" s="13" t="str">
        <f>IF(AI$5&lt;&gt;0,IF($E202&lt;&gt;"",IF($C202&lt;&gt;1,_xll.ciqfunctions.udf.CIQ(AI$5,"IQ_CLOSEPRICE",$E202,"USD"),AI201),""),"")</f>
        <v>(Invalid Identifier)</v>
      </c>
      <c r="AJ202" s="13" t="str">
        <f>IF(AJ$5&lt;&gt;0,IF($E202&lt;&gt;"",IF($C202&lt;&gt;1,_xll.ciqfunctions.udf.CIQ(AJ$5,"IQ_CLOSEPRICE",$E202,"USD"),AJ201),""),"")</f>
        <v>(Invalid Identifier)</v>
      </c>
      <c r="AK202" s="13" t="str">
        <f>IF(AK$5&lt;&gt;0,IF($E202&lt;&gt;"",IF($C202&lt;&gt;1,_xll.ciqfunctions.udf.CIQ(AK$5,"IQ_CLOSEPRICE",$E202,"USD"),AK201),""),"")</f>
        <v>(Invalid Identifier)</v>
      </c>
      <c r="AL202" s="13" t="str">
        <f>IF(AL$5&lt;&gt;0,IF($E202&lt;&gt;"",IF($C202&lt;&gt;1,_xll.ciqfunctions.udf.CIQ(AL$5,"IQ_CLOSEPRICE",$E202,"USD"),AL201),""),"")</f>
        <v>(Invalid Identifier)</v>
      </c>
      <c r="AM202" s="13" t="str">
        <f>IF(AM$5&lt;&gt;0,IF($E202&lt;&gt;"",IF($C202&lt;&gt;1,_xll.ciqfunctions.udf.CIQ(AM$5,"IQ_CLOSEPRICE",$E202,"USD"),AM201),""),"")</f>
        <v>(Invalid Identifier)</v>
      </c>
      <c r="AN202" s="13" t="str">
        <f>IF(AN$5&lt;&gt;0,IF($E202&lt;&gt;"",IF($C202&lt;&gt;1,_xll.ciqfunctions.udf.CIQ(AN$5,"IQ_CLOSEPRICE",$E202,"USD"),AN201),""),"")</f>
        <v>(Invalid Identifier)</v>
      </c>
      <c r="AO202" s="13" t="str">
        <f>IF(AO$5&lt;&gt;0,IF($E202&lt;&gt;"",IF($C202&lt;&gt;1,_xll.ciqfunctions.udf.CIQ(AO$5,"IQ_CLOSEPRICE",$E202,"USD"),AO201),""),"")</f>
        <v>(Invalid Identifier)</v>
      </c>
      <c r="AP202" s="13" t="str">
        <f>IF(AP$5&lt;&gt;0,IF($E202&lt;&gt;"",IF($C202&lt;&gt;1,_xll.ciqfunctions.udf.CIQ(AP$5,"IQ_CLOSEPRICE",$E202,"USD"),AP201),""),"")</f>
        <v>(Invalid Identifier)</v>
      </c>
      <c r="AQ202" s="13" t="str">
        <f>IF(AQ$5&lt;&gt;0,IF($E202&lt;&gt;"",IF($C202&lt;&gt;1,_xll.ciqfunctions.udf.CIQ(AQ$5,"IQ_CLOSEPRICE",$E202,"USD"),AQ201),""),"")</f>
        <v>(Invalid Identifier)</v>
      </c>
      <c r="AR202" s="13" t="str">
        <f>IF(AR$5&lt;&gt;0,IF($E202&lt;&gt;"",IF($C202&lt;&gt;1,_xll.ciqfunctions.udf.CIQ(AR$5,"IQ_CLOSEPRICE",$E202,"USD"),AR201),""),"")</f>
        <v>(Invalid Identifier)</v>
      </c>
      <c r="AS202" s="13" t="str">
        <f>IF(AS$5&lt;&gt;0,IF($E202&lt;&gt;"",IF($C202&lt;&gt;1,_xll.ciqfunctions.udf.CIQ(AS$5,"IQ_CLOSEPRICE",$E202,"USD"),AS201),""),"")</f>
        <v>(Invalid Identifier)</v>
      </c>
      <c r="AT202" s="13" t="str">
        <f>IF(AT$5&lt;&gt;0,IF($E202&lt;&gt;"",IF($C202&lt;&gt;1,_xll.ciqfunctions.udf.CIQ(AT$5,"IQ_CLOSEPRICE",$E202,"USD"),AT201),""),"")</f>
        <v>(Invalid Identifier)</v>
      </c>
      <c r="AU202" s="8"/>
      <c r="AV202" s="38">
        <f t="shared" si="280"/>
        <v>-3.5650661644962569E-3</v>
      </c>
      <c r="AW202" s="38">
        <f t="shared" si="281"/>
        <v>3.1951599806602213E-2</v>
      </c>
      <c r="AX202" s="38">
        <f t="shared" si="282"/>
        <v>1.2056408596754121E-2</v>
      </c>
      <c r="AY202" s="38" t="e">
        <f t="shared" si="283"/>
        <v>#VALUE!</v>
      </c>
      <c r="AZ202" s="38">
        <f t="shared" si="284"/>
        <v>3.1334156170435445E-2</v>
      </c>
      <c r="BA202" s="38">
        <f t="shared" si="285"/>
        <v>3.5169686646465442E-2</v>
      </c>
      <c r="BB202" s="38" t="e">
        <f t="shared" si="286"/>
        <v>#VALUE!</v>
      </c>
      <c r="BC202" s="38">
        <f t="shared" si="287"/>
        <v>-7.8978343161933088E-3</v>
      </c>
      <c r="BD202" s="38" t="e">
        <f t="shared" si="288"/>
        <v>#VALUE!</v>
      </c>
      <c r="BE202" s="38" t="e">
        <f t="shared" si="289"/>
        <v>#VALUE!</v>
      </c>
      <c r="BF202" s="38" t="e">
        <f t="shared" si="290"/>
        <v>#VALUE!</v>
      </c>
      <c r="BG202" s="38">
        <f t="shared" si="291"/>
        <v>9.8265684813581521E-3</v>
      </c>
      <c r="BH202" s="38">
        <f t="shared" si="292"/>
        <v>6.5899991735892269E-2</v>
      </c>
      <c r="BI202" s="38" t="e">
        <f t="shared" si="293"/>
        <v>#VALUE!</v>
      </c>
      <c r="BJ202" s="38">
        <f t="shared" si="294"/>
        <v>-4.1072570972457987E-3</v>
      </c>
      <c r="BK202" s="38">
        <f t="shared" si="295"/>
        <v>-1.1001211061973682E-2</v>
      </c>
      <c r="BL202" s="38">
        <f t="shared" si="296"/>
        <v>-2.9696505353852331E-2</v>
      </c>
      <c r="BM202" s="38">
        <f t="shared" si="297"/>
        <v>0</v>
      </c>
      <c r="BN202" s="38">
        <f t="shared" si="298"/>
        <v>3.6298158710679519E-2</v>
      </c>
      <c r="BO202" s="38" t="e">
        <f t="shared" si="299"/>
        <v>#VALUE!</v>
      </c>
      <c r="BP202" s="38" t="e">
        <f t="shared" si="300"/>
        <v>#VALUE!</v>
      </c>
      <c r="BQ202" s="38" t="e">
        <f t="shared" si="301"/>
        <v>#VALUE!</v>
      </c>
      <c r="BR202" s="38" t="e">
        <f t="shared" si="302"/>
        <v>#VALUE!</v>
      </c>
      <c r="BS202" s="38" t="e">
        <f t="shared" si="303"/>
        <v>#VALUE!</v>
      </c>
      <c r="BT202" s="38" t="e">
        <f t="shared" si="304"/>
        <v>#VALUE!</v>
      </c>
      <c r="BU202" s="38" t="e">
        <f t="shared" si="305"/>
        <v>#VALUE!</v>
      </c>
      <c r="BV202" s="38" t="e">
        <f t="shared" si="306"/>
        <v>#VALUE!</v>
      </c>
      <c r="BW202" s="38" t="e">
        <f t="shared" si="307"/>
        <v>#VALUE!</v>
      </c>
      <c r="BX202" s="38" t="e">
        <f t="shared" si="308"/>
        <v>#VALUE!</v>
      </c>
      <c r="BY202" s="38" t="e">
        <f t="shared" si="309"/>
        <v>#VALUE!</v>
      </c>
      <c r="BZ202" s="38" t="e">
        <f t="shared" si="310"/>
        <v>#VALUE!</v>
      </c>
      <c r="CA202" s="38" t="e">
        <f t="shared" si="311"/>
        <v>#VALUE!</v>
      </c>
      <c r="CB202" s="38" t="e">
        <f t="shared" si="312"/>
        <v>#VALUE!</v>
      </c>
      <c r="CC202" s="38" t="e">
        <f t="shared" si="313"/>
        <v>#VALUE!</v>
      </c>
      <c r="CD202" s="38" t="e">
        <f t="shared" si="314"/>
        <v>#VALUE!</v>
      </c>
      <c r="CE202" s="38" t="e">
        <f t="shared" si="315"/>
        <v>#VALUE!</v>
      </c>
      <c r="CF202" s="38" t="e">
        <f t="shared" si="316"/>
        <v>#VALUE!</v>
      </c>
      <c r="CG202" s="38" t="e">
        <f t="shared" si="317"/>
        <v>#VALUE!</v>
      </c>
      <c r="CH202" s="38" t="e">
        <f t="shared" si="318"/>
        <v>#VALUE!</v>
      </c>
      <c r="CI202" s="38" t="e">
        <f t="shared" si="319"/>
        <v>#VALUE!</v>
      </c>
      <c r="CJ202" s="7"/>
      <c r="CK202" s="7"/>
      <c r="CN202" s="7"/>
      <c r="CO202" s="7"/>
      <c r="CP202" s="7"/>
      <c r="CQ202" s="7"/>
      <c r="CR202" s="7"/>
      <c r="CS202" s="7"/>
      <c r="CT202" s="7"/>
      <c r="CU202" s="7"/>
      <c r="CV202" s="7"/>
      <c r="CW202" s="7"/>
    </row>
    <row r="203" spans="2:101" outlineLevel="1">
      <c r="B203" s="25">
        <f t="shared" si="279"/>
        <v>1</v>
      </c>
      <c r="C203" s="19">
        <f t="shared" si="320"/>
        <v>0</v>
      </c>
      <c r="D203" s="19">
        <f t="shared" si="321"/>
        <v>107</v>
      </c>
      <c r="E203" s="42">
        <f t="shared" si="322"/>
        <v>43297</v>
      </c>
      <c r="G203" s="13">
        <f>IF(G$5&lt;&gt;0,IF($E203&lt;&gt;"",IF($C203&lt;&gt;1,_xll.ciqfunctions.udf.CIQ(G$5,"IQ_CLOSEPRICE",$E203,"USD"),G202),""),"")</f>
        <v>14.05</v>
      </c>
      <c r="H203" s="13">
        <f>IF(H$5&lt;&gt;0,IF($E203&lt;&gt;"",IF($C203&lt;&gt;1,_xll.ciqfunctions.udf.CIQ(H$5,"IQ_CLOSEPRICE",$E203,"USD"),H202),""),"")</f>
        <v>60.06</v>
      </c>
      <c r="I203" s="13">
        <f>IF(I$5&lt;&gt;0,IF($E203&lt;&gt;"",IF($C203&lt;&gt;1,_xll.ciqfunctions.udf.CIQ(I$5,"IQ_CLOSEPRICE",$E203,"USD"),I202),""),"")</f>
        <v>37.1</v>
      </c>
      <c r="J203" s="13" t="str">
        <f>IF(J$5&lt;&gt;0,IF($E203&lt;&gt;"",IF($C203&lt;&gt;1,_xll.ciqfunctions.udf.CIQ(J$5,"IQ_CLOSEPRICE",$E203,"USD"),J202),""),"")</f>
        <v>n/a</v>
      </c>
      <c r="K203" s="13">
        <f>IF(K$5&lt;&gt;0,IF($E203&lt;&gt;"",IF($C203&lt;&gt;1,_xll.ciqfunctions.udf.CIQ(K$5,"IQ_CLOSEPRICE",$E203,"USD"),K202),""),"")</f>
        <v>37.700000000000003</v>
      </c>
      <c r="L203" s="13">
        <f>IF(L$5&lt;&gt;0,IF($E203&lt;&gt;"",IF($C203&lt;&gt;1,_xll.ciqfunctions.udf.CIQ(L$5,"IQ_CLOSEPRICE",$E203,"USD"),L202),""),"")</f>
        <v>35.200000000000003</v>
      </c>
      <c r="M203" s="13" t="str">
        <f>IF(M$5&lt;&gt;0,IF($E203&lt;&gt;"",IF($C203&lt;&gt;1,_xll.ciqfunctions.udf.CIQ(M$5,"IQ_CLOSEPRICE",$E203,"USD"),M202),""),"")</f>
        <v>n/a</v>
      </c>
      <c r="N203" s="13">
        <f>IF(N$5&lt;&gt;0,IF($E203&lt;&gt;"",IF($C203&lt;&gt;1,_xll.ciqfunctions.udf.CIQ(N$5,"IQ_CLOSEPRICE",$E203,"USD"),N202),""),"")</f>
        <v>21.61</v>
      </c>
      <c r="O203" s="13" t="str">
        <f>IF(O$5&lt;&gt;0,IF($E203&lt;&gt;"",IF($C203&lt;&gt;1,_xll.ciqfunctions.udf.CIQ(O$5,"IQ_CLOSEPRICE",$E203,"USD"),O202),""),"")</f>
        <v>n/a</v>
      </c>
      <c r="P203" s="13" t="str">
        <f>IF(P$5&lt;&gt;0,IF($E203&lt;&gt;"",IF($C203&lt;&gt;1,_xll.ciqfunctions.udf.CIQ(P$5,"IQ_CLOSEPRICE",$E203,"USD"),P202),""),"")</f>
        <v>n/a</v>
      </c>
      <c r="Q203" s="13" t="str">
        <f>IF(Q$5&lt;&gt;0,IF($E203&lt;&gt;"",IF($C203&lt;&gt;1,_xll.ciqfunctions.udf.CIQ(Q$5,"IQ_CLOSEPRICE",$E203,"USD"),Q202),""),"")</f>
        <v>n/a</v>
      </c>
      <c r="R203" s="13">
        <f>IF(R$5&lt;&gt;0,IF($E203&lt;&gt;"",IF($C203&lt;&gt;1,_xll.ciqfunctions.udf.CIQ(R$5,"IQ_CLOSEPRICE",$E203,"USD"),R202),""),"")</f>
        <v>14.697710000000001</v>
      </c>
      <c r="S203" s="13">
        <f>IF(S$5&lt;&gt;0,IF($E203&lt;&gt;"",IF($C203&lt;&gt;1,_xll.ciqfunctions.udf.CIQ(S$5,"IQ_CLOSEPRICE",$E203,"USD"),S202),""),"")</f>
        <v>29.36</v>
      </c>
      <c r="T203" s="13" t="str">
        <f>IF(T$5&lt;&gt;0,IF($E203&lt;&gt;"",IF($C203&lt;&gt;1,_xll.ciqfunctions.udf.CIQ(T$5,"IQ_CLOSEPRICE",$E203,"USD"),T202),""),"")</f>
        <v>n/a</v>
      </c>
      <c r="U203" s="13">
        <f>IF(U$5&lt;&gt;0,IF($E203&lt;&gt;"",IF($C203&lt;&gt;1,_xll.ciqfunctions.udf.CIQ(U$5,"IQ_CLOSEPRICE",$E203,"USD"),U202),""),"")</f>
        <v>1.9054199999999999</v>
      </c>
      <c r="V203" s="13">
        <f>IF(V$5&lt;&gt;0,IF($E203&lt;&gt;"",IF($C203&lt;&gt;1,_xll.ciqfunctions.udf.CIQ(V$5,"IQ_CLOSEPRICE",$E203,"USD"),V202),""),"")</f>
        <v>9.14</v>
      </c>
      <c r="W203" s="13">
        <f>IF(W$5&lt;&gt;0,IF($E203&lt;&gt;"",IF($C203&lt;&gt;1,_xll.ciqfunctions.udf.CIQ(W$5,"IQ_CLOSEPRICE",$E203,"USD"),W202),""),"")</f>
        <v>11.62</v>
      </c>
      <c r="X203" s="13">
        <f>IF(X$5&lt;&gt;0,IF($E203&lt;&gt;"",IF($C203&lt;&gt;1,_xll.ciqfunctions.udf.CIQ(X$5,"IQ_CLOSEPRICE",$E203,"USD"),X202),""),"")</f>
        <v>11.7</v>
      </c>
      <c r="Y203" s="13">
        <f>IF(Y$5&lt;&gt;0,IF($E203&lt;&gt;"",IF($C203&lt;&gt;1,_xll.ciqfunctions.udf.CIQ(Y$5,"IQ_CLOSEPRICE",$E203,"USD"),Y202),""),"")</f>
        <v>15.42</v>
      </c>
      <c r="Z203" s="13" t="str">
        <f>IF(Z$5&lt;&gt;0,IF($E203&lt;&gt;"",IF($C203&lt;&gt;1,_xll.ciqfunctions.udf.CIQ(Z$5,"IQ_CLOSEPRICE",$E203,"USD"),Z202),""),"")</f>
        <v>(Invalid Identifier)</v>
      </c>
      <c r="AA203" s="13" t="str">
        <f>IF(AA$5&lt;&gt;0,IF($E203&lt;&gt;"",IF($C203&lt;&gt;1,_xll.ciqfunctions.udf.CIQ(AA$5,"IQ_CLOSEPRICE",$E203,"USD"),AA202),""),"")</f>
        <v>(Invalid Identifier)</v>
      </c>
      <c r="AB203" s="13" t="str">
        <f>IF(AB$5&lt;&gt;0,IF($E203&lt;&gt;"",IF($C203&lt;&gt;1,_xll.ciqfunctions.udf.CIQ(AB$5,"IQ_CLOSEPRICE",$E203,"USD"),AB202),""),"")</f>
        <v>(Invalid Identifier)</v>
      </c>
      <c r="AC203" s="13" t="str">
        <f>IF(AC$5&lt;&gt;0,IF($E203&lt;&gt;"",IF($C203&lt;&gt;1,_xll.ciqfunctions.udf.CIQ(AC$5,"IQ_CLOSEPRICE",$E203,"USD"),AC202),""),"")</f>
        <v>(Invalid Identifier)</v>
      </c>
      <c r="AD203" s="13" t="str">
        <f>IF(AD$5&lt;&gt;0,IF($E203&lt;&gt;"",IF($C203&lt;&gt;1,_xll.ciqfunctions.udf.CIQ(AD$5,"IQ_CLOSEPRICE",$E203,"USD"),AD202),""),"")</f>
        <v>(Invalid Identifier)</v>
      </c>
      <c r="AE203" s="13" t="str">
        <f>IF(AE$5&lt;&gt;0,IF($E203&lt;&gt;"",IF($C203&lt;&gt;1,_xll.ciqfunctions.udf.CIQ(AE$5,"IQ_CLOSEPRICE",$E203,"USD"),AE202),""),"")</f>
        <v>(Invalid Identifier)</v>
      </c>
      <c r="AF203" s="13" t="str">
        <f>IF(AF$5&lt;&gt;0,IF($E203&lt;&gt;"",IF($C203&lt;&gt;1,_xll.ciqfunctions.udf.CIQ(AF$5,"IQ_CLOSEPRICE",$E203,"USD"),AF202),""),"")</f>
        <v>(Invalid Identifier)</v>
      </c>
      <c r="AG203" s="13" t="str">
        <f>IF(AG$5&lt;&gt;0,IF($E203&lt;&gt;"",IF($C203&lt;&gt;1,_xll.ciqfunctions.udf.CIQ(AG$5,"IQ_CLOSEPRICE",$E203,"USD"),AG202),""),"")</f>
        <v>(Invalid Identifier)</v>
      </c>
      <c r="AH203" s="13" t="str">
        <f>IF(AH$5&lt;&gt;0,IF($E203&lt;&gt;"",IF($C203&lt;&gt;1,_xll.ciqfunctions.udf.CIQ(AH$5,"IQ_CLOSEPRICE",$E203,"USD"),AH202),""),"")</f>
        <v>(Invalid Identifier)</v>
      </c>
      <c r="AI203" s="13" t="str">
        <f>IF(AI$5&lt;&gt;0,IF($E203&lt;&gt;"",IF($C203&lt;&gt;1,_xll.ciqfunctions.udf.CIQ(AI$5,"IQ_CLOSEPRICE",$E203,"USD"),AI202),""),"")</f>
        <v>(Invalid Identifier)</v>
      </c>
      <c r="AJ203" s="13" t="str">
        <f>IF(AJ$5&lt;&gt;0,IF($E203&lt;&gt;"",IF($C203&lt;&gt;1,_xll.ciqfunctions.udf.CIQ(AJ$5,"IQ_CLOSEPRICE",$E203,"USD"),AJ202),""),"")</f>
        <v>(Invalid Identifier)</v>
      </c>
      <c r="AK203" s="13" t="str">
        <f>IF(AK$5&lt;&gt;0,IF($E203&lt;&gt;"",IF($C203&lt;&gt;1,_xll.ciqfunctions.udf.CIQ(AK$5,"IQ_CLOSEPRICE",$E203,"USD"),AK202),""),"")</f>
        <v>(Invalid Identifier)</v>
      </c>
      <c r="AL203" s="13" t="str">
        <f>IF(AL$5&lt;&gt;0,IF($E203&lt;&gt;"",IF($C203&lt;&gt;1,_xll.ciqfunctions.udf.CIQ(AL$5,"IQ_CLOSEPRICE",$E203,"USD"),AL202),""),"")</f>
        <v>(Invalid Identifier)</v>
      </c>
      <c r="AM203" s="13" t="str">
        <f>IF(AM$5&lt;&gt;0,IF($E203&lt;&gt;"",IF($C203&lt;&gt;1,_xll.ciqfunctions.udf.CIQ(AM$5,"IQ_CLOSEPRICE",$E203,"USD"),AM202),""),"")</f>
        <v>(Invalid Identifier)</v>
      </c>
      <c r="AN203" s="13" t="str">
        <f>IF(AN$5&lt;&gt;0,IF($E203&lt;&gt;"",IF($C203&lt;&gt;1,_xll.ciqfunctions.udf.CIQ(AN$5,"IQ_CLOSEPRICE",$E203,"USD"),AN202),""),"")</f>
        <v>(Invalid Identifier)</v>
      </c>
      <c r="AO203" s="13" t="str">
        <f>IF(AO$5&lt;&gt;0,IF($E203&lt;&gt;"",IF($C203&lt;&gt;1,_xll.ciqfunctions.udf.CIQ(AO$5,"IQ_CLOSEPRICE",$E203,"USD"),AO202),""),"")</f>
        <v>(Invalid Identifier)</v>
      </c>
      <c r="AP203" s="13" t="str">
        <f>IF(AP$5&lt;&gt;0,IF($E203&lt;&gt;"",IF($C203&lt;&gt;1,_xll.ciqfunctions.udf.CIQ(AP$5,"IQ_CLOSEPRICE",$E203,"USD"),AP202),""),"")</f>
        <v>(Invalid Identifier)</v>
      </c>
      <c r="AQ203" s="13" t="str">
        <f>IF(AQ$5&lt;&gt;0,IF($E203&lt;&gt;"",IF($C203&lt;&gt;1,_xll.ciqfunctions.udf.CIQ(AQ$5,"IQ_CLOSEPRICE",$E203,"USD"),AQ202),""),"")</f>
        <v>(Invalid Identifier)</v>
      </c>
      <c r="AR203" s="13" t="str">
        <f>IF(AR$5&lt;&gt;0,IF($E203&lt;&gt;"",IF($C203&lt;&gt;1,_xll.ciqfunctions.udf.CIQ(AR$5,"IQ_CLOSEPRICE",$E203,"USD"),AR202),""),"")</f>
        <v>(Invalid Identifier)</v>
      </c>
      <c r="AS203" s="13" t="str">
        <f>IF(AS$5&lt;&gt;0,IF($E203&lt;&gt;"",IF($C203&lt;&gt;1,_xll.ciqfunctions.udf.CIQ(AS$5,"IQ_CLOSEPRICE",$E203,"USD"),AS202),""),"")</f>
        <v>(Invalid Identifier)</v>
      </c>
      <c r="AT203" s="13" t="str">
        <f>IF(AT$5&lt;&gt;0,IF($E203&lt;&gt;"",IF($C203&lt;&gt;1,_xll.ciqfunctions.udf.CIQ(AT$5,"IQ_CLOSEPRICE",$E203,"USD"),AT202),""),"")</f>
        <v>(Invalid Identifier)</v>
      </c>
      <c r="AU203" s="8"/>
      <c r="AV203" s="38">
        <f t="shared" si="280"/>
        <v>-3.0836360552836246E-2</v>
      </c>
      <c r="AW203" s="38">
        <f t="shared" si="281"/>
        <v>-8.9907058354592118E-2</v>
      </c>
      <c r="AX203" s="38">
        <f t="shared" si="282"/>
        <v>5.4054185669079819E-3</v>
      </c>
      <c r="AY203" s="38" t="e">
        <f t="shared" si="283"/>
        <v>#VALUE!</v>
      </c>
      <c r="AZ203" s="38">
        <f t="shared" si="284"/>
        <v>-1.0291686036547636E-2</v>
      </c>
      <c r="BA203" s="38">
        <f t="shared" si="285"/>
        <v>-7.3905029484329143E-2</v>
      </c>
      <c r="BB203" s="38" t="e">
        <f t="shared" si="286"/>
        <v>#VALUE!</v>
      </c>
      <c r="BC203" s="38">
        <f t="shared" si="287"/>
        <v>-6.9172514689473307E-3</v>
      </c>
      <c r="BD203" s="38" t="e">
        <f t="shared" si="288"/>
        <v>#VALUE!</v>
      </c>
      <c r="BE203" s="38" t="e">
        <f t="shared" si="289"/>
        <v>#VALUE!</v>
      </c>
      <c r="BF203" s="38" t="e">
        <f t="shared" si="290"/>
        <v>#VALUE!</v>
      </c>
      <c r="BG203" s="38">
        <f t="shared" si="291"/>
        <v>-1.3919146883525736E-2</v>
      </c>
      <c r="BH203" s="38">
        <f t="shared" si="292"/>
        <v>-0.10467908462634723</v>
      </c>
      <c r="BI203" s="38" t="e">
        <f t="shared" si="293"/>
        <v>#VALUE!</v>
      </c>
      <c r="BJ203" s="38">
        <f t="shared" si="294"/>
        <v>1.1475146371382479E-2</v>
      </c>
      <c r="BK203" s="38">
        <f t="shared" si="295"/>
        <v>4.0183977819033524E-2</v>
      </c>
      <c r="BL203" s="38">
        <f t="shared" si="296"/>
        <v>-1.791092656653033E-2</v>
      </c>
      <c r="BM203" s="38">
        <f t="shared" si="297"/>
        <v>-3.6916943827641935E-2</v>
      </c>
      <c r="BN203" s="38">
        <f t="shared" si="298"/>
        <v>-5.4886054478770305E-2</v>
      </c>
      <c r="BO203" s="38" t="e">
        <f t="shared" si="299"/>
        <v>#VALUE!</v>
      </c>
      <c r="BP203" s="38" t="e">
        <f t="shared" si="300"/>
        <v>#VALUE!</v>
      </c>
      <c r="BQ203" s="38" t="e">
        <f t="shared" si="301"/>
        <v>#VALUE!</v>
      </c>
      <c r="BR203" s="38" t="e">
        <f t="shared" si="302"/>
        <v>#VALUE!</v>
      </c>
      <c r="BS203" s="38" t="e">
        <f t="shared" si="303"/>
        <v>#VALUE!</v>
      </c>
      <c r="BT203" s="38" t="e">
        <f t="shared" si="304"/>
        <v>#VALUE!</v>
      </c>
      <c r="BU203" s="38" t="e">
        <f t="shared" si="305"/>
        <v>#VALUE!</v>
      </c>
      <c r="BV203" s="38" t="e">
        <f t="shared" si="306"/>
        <v>#VALUE!</v>
      </c>
      <c r="BW203" s="38" t="e">
        <f t="shared" si="307"/>
        <v>#VALUE!</v>
      </c>
      <c r="BX203" s="38" t="e">
        <f t="shared" si="308"/>
        <v>#VALUE!</v>
      </c>
      <c r="BY203" s="38" t="e">
        <f t="shared" si="309"/>
        <v>#VALUE!</v>
      </c>
      <c r="BZ203" s="38" t="e">
        <f t="shared" si="310"/>
        <v>#VALUE!</v>
      </c>
      <c r="CA203" s="38" t="e">
        <f t="shared" si="311"/>
        <v>#VALUE!</v>
      </c>
      <c r="CB203" s="38" t="e">
        <f t="shared" si="312"/>
        <v>#VALUE!</v>
      </c>
      <c r="CC203" s="38" t="e">
        <f t="shared" si="313"/>
        <v>#VALUE!</v>
      </c>
      <c r="CD203" s="38" t="e">
        <f t="shared" si="314"/>
        <v>#VALUE!</v>
      </c>
      <c r="CE203" s="38" t="e">
        <f t="shared" si="315"/>
        <v>#VALUE!</v>
      </c>
      <c r="CF203" s="38" t="e">
        <f t="shared" si="316"/>
        <v>#VALUE!</v>
      </c>
      <c r="CG203" s="38" t="e">
        <f t="shared" si="317"/>
        <v>#VALUE!</v>
      </c>
      <c r="CH203" s="38" t="e">
        <f t="shared" si="318"/>
        <v>#VALUE!</v>
      </c>
      <c r="CI203" s="38" t="e">
        <f t="shared" si="319"/>
        <v>#VALUE!</v>
      </c>
      <c r="CJ203" s="7"/>
      <c r="CK203" s="7"/>
      <c r="CN203" s="7"/>
      <c r="CO203" s="7"/>
      <c r="CP203" s="7"/>
      <c r="CQ203" s="7"/>
      <c r="CR203" s="7"/>
      <c r="CS203" s="7"/>
      <c r="CT203" s="7"/>
      <c r="CU203" s="7"/>
      <c r="CV203" s="7"/>
      <c r="CW203" s="7"/>
    </row>
    <row r="204" spans="2:101" outlineLevel="1">
      <c r="B204" s="25">
        <f t="shared" si="279"/>
        <v>5</v>
      </c>
      <c r="C204" s="19">
        <f t="shared" si="320"/>
        <v>0</v>
      </c>
      <c r="D204" s="19">
        <f t="shared" si="321"/>
        <v>104</v>
      </c>
      <c r="E204" s="42">
        <f t="shared" si="322"/>
        <v>43294</v>
      </c>
      <c r="G204" s="13">
        <f>IF(G$5&lt;&gt;0,IF($E204&lt;&gt;"",IF($C204&lt;&gt;1,_xll.ciqfunctions.udf.CIQ(G$5,"IQ_CLOSEPRICE",$E204,"USD"),G203),""),"")</f>
        <v>14.49</v>
      </c>
      <c r="H204" s="13">
        <f>IF(H$5&lt;&gt;0,IF($E204&lt;&gt;"",IF($C204&lt;&gt;1,_xll.ciqfunctions.udf.CIQ(H$5,"IQ_CLOSEPRICE",$E204,"USD"),H203),""),"")</f>
        <v>65.709999999999994</v>
      </c>
      <c r="I204" s="13">
        <f>IF(I$5&lt;&gt;0,IF($E204&lt;&gt;"",IF($C204&lt;&gt;1,_xll.ciqfunctions.udf.CIQ(I$5,"IQ_CLOSEPRICE",$E204,"USD"),I203),""),"")</f>
        <v>36.9</v>
      </c>
      <c r="J204" s="13" t="str">
        <f>IF(J$5&lt;&gt;0,IF($E204&lt;&gt;"",IF($C204&lt;&gt;1,_xll.ciqfunctions.udf.CIQ(J$5,"IQ_CLOSEPRICE",$E204,"USD"),J203),""),"")</f>
        <v>n/a</v>
      </c>
      <c r="K204" s="13">
        <f>IF(K$5&lt;&gt;0,IF($E204&lt;&gt;"",IF($C204&lt;&gt;1,_xll.ciqfunctions.udf.CIQ(K$5,"IQ_CLOSEPRICE",$E204,"USD"),K203),""),"")</f>
        <v>38.090000000000003</v>
      </c>
      <c r="L204" s="13">
        <f>IF(L$5&lt;&gt;0,IF($E204&lt;&gt;"",IF($C204&lt;&gt;1,_xll.ciqfunctions.udf.CIQ(L$5,"IQ_CLOSEPRICE",$E204,"USD"),L203),""),"")</f>
        <v>37.9</v>
      </c>
      <c r="M204" s="13" t="str">
        <f>IF(M$5&lt;&gt;0,IF($E204&lt;&gt;"",IF($C204&lt;&gt;1,_xll.ciqfunctions.udf.CIQ(M$5,"IQ_CLOSEPRICE",$E204,"USD"),M203),""),"")</f>
        <v>n/a</v>
      </c>
      <c r="N204" s="13">
        <f>IF(N$5&lt;&gt;0,IF($E204&lt;&gt;"",IF($C204&lt;&gt;1,_xll.ciqfunctions.udf.CIQ(N$5,"IQ_CLOSEPRICE",$E204,"USD"),N203),""),"")</f>
        <v>21.76</v>
      </c>
      <c r="O204" s="13" t="str">
        <f>IF(O$5&lt;&gt;0,IF($E204&lt;&gt;"",IF($C204&lt;&gt;1,_xll.ciqfunctions.udf.CIQ(O$5,"IQ_CLOSEPRICE",$E204,"USD"),O203),""),"")</f>
        <v>n/a</v>
      </c>
      <c r="P204" s="13" t="str">
        <f>IF(P$5&lt;&gt;0,IF($E204&lt;&gt;"",IF($C204&lt;&gt;1,_xll.ciqfunctions.udf.CIQ(P$5,"IQ_CLOSEPRICE",$E204,"USD"),P203),""),"")</f>
        <v>n/a</v>
      </c>
      <c r="Q204" s="13" t="str">
        <f>IF(Q$5&lt;&gt;0,IF($E204&lt;&gt;"",IF($C204&lt;&gt;1,_xll.ciqfunctions.udf.CIQ(Q$5,"IQ_CLOSEPRICE",$E204,"USD"),Q203),""),"")</f>
        <v>n/a</v>
      </c>
      <c r="R204" s="13">
        <f>IF(R$5&lt;&gt;0,IF($E204&lt;&gt;"",IF($C204&lt;&gt;1,_xll.ciqfunctions.udf.CIQ(R$5,"IQ_CLOSEPRICE",$E204,"USD"),R203),""),"")</f>
        <v>14.90372</v>
      </c>
      <c r="S204" s="13">
        <f>IF(S$5&lt;&gt;0,IF($E204&lt;&gt;"",IF($C204&lt;&gt;1,_xll.ciqfunctions.udf.CIQ(S$5,"IQ_CLOSEPRICE",$E204,"USD"),S203),""),"")</f>
        <v>32.6</v>
      </c>
      <c r="T204" s="13" t="str">
        <f>IF(T$5&lt;&gt;0,IF($E204&lt;&gt;"",IF($C204&lt;&gt;1,_xll.ciqfunctions.udf.CIQ(T$5,"IQ_CLOSEPRICE",$E204,"USD"),T203),""),"")</f>
        <v>n/a</v>
      </c>
      <c r="U204" s="13">
        <f>IF(U$5&lt;&gt;0,IF($E204&lt;&gt;"",IF($C204&lt;&gt;1,_xll.ciqfunctions.udf.CIQ(U$5,"IQ_CLOSEPRICE",$E204,"USD"),U203),""),"")</f>
        <v>1.88368</v>
      </c>
      <c r="V204" s="13">
        <f>IF(V$5&lt;&gt;0,IF($E204&lt;&gt;"",IF($C204&lt;&gt;1,_xll.ciqfunctions.udf.CIQ(V$5,"IQ_CLOSEPRICE",$E204,"USD"),V203),""),"")</f>
        <v>8.7799999999999994</v>
      </c>
      <c r="W204" s="13">
        <f>IF(W$5&lt;&gt;0,IF($E204&lt;&gt;"",IF($C204&lt;&gt;1,_xll.ciqfunctions.udf.CIQ(W$5,"IQ_CLOSEPRICE",$E204,"USD"),W203),""),"")</f>
        <v>11.83</v>
      </c>
      <c r="X204" s="13">
        <f>IF(X$5&lt;&gt;0,IF($E204&lt;&gt;"",IF($C204&lt;&gt;1,_xll.ciqfunctions.udf.CIQ(X$5,"IQ_CLOSEPRICE",$E204,"USD"),X203),""),"")</f>
        <v>12.14</v>
      </c>
      <c r="Y204" s="13">
        <f>IF(Y$5&lt;&gt;0,IF($E204&lt;&gt;"",IF($C204&lt;&gt;1,_xll.ciqfunctions.udf.CIQ(Y$5,"IQ_CLOSEPRICE",$E204,"USD"),Y203),""),"")</f>
        <v>16.29</v>
      </c>
      <c r="Z204" s="13" t="str">
        <f>IF(Z$5&lt;&gt;0,IF($E204&lt;&gt;"",IF($C204&lt;&gt;1,_xll.ciqfunctions.udf.CIQ(Z$5,"IQ_CLOSEPRICE",$E204,"USD"),Z203),""),"")</f>
        <v>(Invalid Identifier)</v>
      </c>
      <c r="AA204" s="13" t="str">
        <f>IF(AA$5&lt;&gt;0,IF($E204&lt;&gt;"",IF($C204&lt;&gt;1,_xll.ciqfunctions.udf.CIQ(AA$5,"IQ_CLOSEPRICE",$E204,"USD"),AA203),""),"")</f>
        <v>(Invalid Identifier)</v>
      </c>
      <c r="AB204" s="13" t="str">
        <f>IF(AB$5&lt;&gt;0,IF($E204&lt;&gt;"",IF($C204&lt;&gt;1,_xll.ciqfunctions.udf.CIQ(AB$5,"IQ_CLOSEPRICE",$E204,"USD"),AB203),""),"")</f>
        <v>(Invalid Identifier)</v>
      </c>
      <c r="AC204" s="13" t="str">
        <f>IF(AC$5&lt;&gt;0,IF($E204&lt;&gt;"",IF($C204&lt;&gt;1,_xll.ciqfunctions.udf.CIQ(AC$5,"IQ_CLOSEPRICE",$E204,"USD"),AC203),""),"")</f>
        <v>(Invalid Identifier)</v>
      </c>
      <c r="AD204" s="13" t="str">
        <f>IF(AD$5&lt;&gt;0,IF($E204&lt;&gt;"",IF($C204&lt;&gt;1,_xll.ciqfunctions.udf.CIQ(AD$5,"IQ_CLOSEPRICE",$E204,"USD"),AD203),""),"")</f>
        <v>(Invalid Identifier)</v>
      </c>
      <c r="AE204" s="13" t="str">
        <f>IF(AE$5&lt;&gt;0,IF($E204&lt;&gt;"",IF($C204&lt;&gt;1,_xll.ciqfunctions.udf.CIQ(AE$5,"IQ_CLOSEPRICE",$E204,"USD"),AE203),""),"")</f>
        <v>(Invalid Identifier)</v>
      </c>
      <c r="AF204" s="13" t="str">
        <f>IF(AF$5&lt;&gt;0,IF($E204&lt;&gt;"",IF($C204&lt;&gt;1,_xll.ciqfunctions.udf.CIQ(AF$5,"IQ_CLOSEPRICE",$E204,"USD"),AF203),""),"")</f>
        <v>(Invalid Identifier)</v>
      </c>
      <c r="AG204" s="13" t="str">
        <f>IF(AG$5&lt;&gt;0,IF($E204&lt;&gt;"",IF($C204&lt;&gt;1,_xll.ciqfunctions.udf.CIQ(AG$5,"IQ_CLOSEPRICE",$E204,"USD"),AG203),""),"")</f>
        <v>(Invalid Identifier)</v>
      </c>
      <c r="AH204" s="13" t="str">
        <f>IF(AH$5&lt;&gt;0,IF($E204&lt;&gt;"",IF($C204&lt;&gt;1,_xll.ciqfunctions.udf.CIQ(AH$5,"IQ_CLOSEPRICE",$E204,"USD"),AH203),""),"")</f>
        <v>(Invalid Identifier)</v>
      </c>
      <c r="AI204" s="13" t="str">
        <f>IF(AI$5&lt;&gt;0,IF($E204&lt;&gt;"",IF($C204&lt;&gt;1,_xll.ciqfunctions.udf.CIQ(AI$5,"IQ_CLOSEPRICE",$E204,"USD"),AI203),""),"")</f>
        <v>(Invalid Identifier)</v>
      </c>
      <c r="AJ204" s="13" t="str">
        <f>IF(AJ$5&lt;&gt;0,IF($E204&lt;&gt;"",IF($C204&lt;&gt;1,_xll.ciqfunctions.udf.CIQ(AJ$5,"IQ_CLOSEPRICE",$E204,"USD"),AJ203),""),"")</f>
        <v>(Invalid Identifier)</v>
      </c>
      <c r="AK204" s="13" t="str">
        <f>IF(AK$5&lt;&gt;0,IF($E204&lt;&gt;"",IF($C204&lt;&gt;1,_xll.ciqfunctions.udf.CIQ(AK$5,"IQ_CLOSEPRICE",$E204,"USD"),AK203),""),"")</f>
        <v>(Invalid Identifier)</v>
      </c>
      <c r="AL204" s="13" t="str">
        <f>IF(AL$5&lt;&gt;0,IF($E204&lt;&gt;"",IF($C204&lt;&gt;1,_xll.ciqfunctions.udf.CIQ(AL$5,"IQ_CLOSEPRICE",$E204,"USD"),AL203),""),"")</f>
        <v>(Invalid Identifier)</v>
      </c>
      <c r="AM204" s="13" t="str">
        <f>IF(AM$5&lt;&gt;0,IF($E204&lt;&gt;"",IF($C204&lt;&gt;1,_xll.ciqfunctions.udf.CIQ(AM$5,"IQ_CLOSEPRICE",$E204,"USD"),AM203),""),"")</f>
        <v>(Invalid Identifier)</v>
      </c>
      <c r="AN204" s="13" t="str">
        <f>IF(AN$5&lt;&gt;0,IF($E204&lt;&gt;"",IF($C204&lt;&gt;1,_xll.ciqfunctions.udf.CIQ(AN$5,"IQ_CLOSEPRICE",$E204,"USD"),AN203),""),"")</f>
        <v>(Invalid Identifier)</v>
      </c>
      <c r="AO204" s="13" t="str">
        <f>IF(AO$5&lt;&gt;0,IF($E204&lt;&gt;"",IF($C204&lt;&gt;1,_xll.ciqfunctions.udf.CIQ(AO$5,"IQ_CLOSEPRICE",$E204,"USD"),AO203),""),"")</f>
        <v>(Invalid Identifier)</v>
      </c>
      <c r="AP204" s="13" t="str">
        <f>IF(AP$5&lt;&gt;0,IF($E204&lt;&gt;"",IF($C204&lt;&gt;1,_xll.ciqfunctions.udf.CIQ(AP$5,"IQ_CLOSEPRICE",$E204,"USD"),AP203),""),"")</f>
        <v>(Invalid Identifier)</v>
      </c>
      <c r="AQ204" s="13" t="str">
        <f>IF(AQ$5&lt;&gt;0,IF($E204&lt;&gt;"",IF($C204&lt;&gt;1,_xll.ciqfunctions.udf.CIQ(AQ$5,"IQ_CLOSEPRICE",$E204,"USD"),AQ203),""),"")</f>
        <v>(Invalid Identifier)</v>
      </c>
      <c r="AR204" s="13" t="str">
        <f>IF(AR$5&lt;&gt;0,IF($E204&lt;&gt;"",IF($C204&lt;&gt;1,_xll.ciqfunctions.udf.CIQ(AR$5,"IQ_CLOSEPRICE",$E204,"USD"),AR203),""),"")</f>
        <v>(Invalid Identifier)</v>
      </c>
      <c r="AS204" s="13" t="str">
        <f>IF(AS$5&lt;&gt;0,IF($E204&lt;&gt;"",IF($C204&lt;&gt;1,_xll.ciqfunctions.udf.CIQ(AS$5,"IQ_CLOSEPRICE",$E204,"USD"),AS203),""),"")</f>
        <v>(Invalid Identifier)</v>
      </c>
      <c r="AT204" s="13" t="str">
        <f>IF(AT$5&lt;&gt;0,IF($E204&lt;&gt;"",IF($C204&lt;&gt;1,_xll.ciqfunctions.udf.CIQ(AT$5,"IQ_CLOSEPRICE",$E204,"USD"),AT203),""),"")</f>
        <v>(Invalid Identifier)</v>
      </c>
      <c r="AU204" s="8"/>
      <c r="AV204" s="38">
        <f t="shared" si="280"/>
        <v>-1.8462062839735442E-2</v>
      </c>
      <c r="AW204" s="38">
        <f t="shared" si="281"/>
        <v>1.0094915951262093E-2</v>
      </c>
      <c r="AX204" s="38">
        <f t="shared" si="282"/>
        <v>-2.1448543407483742E-2</v>
      </c>
      <c r="AY204" s="38" t="e">
        <f t="shared" si="283"/>
        <v>#VALUE!</v>
      </c>
      <c r="AZ204" s="38">
        <f t="shared" si="284"/>
        <v>-3.9303076926878204E-3</v>
      </c>
      <c r="BA204" s="38">
        <f t="shared" si="285"/>
        <v>1.3201322049228162E-3</v>
      </c>
      <c r="BB204" s="38" t="e">
        <f t="shared" si="286"/>
        <v>#VALUE!</v>
      </c>
      <c r="BC204" s="38">
        <f t="shared" si="287"/>
        <v>9.1954029467858182E-4</v>
      </c>
      <c r="BD204" s="38" t="e">
        <f t="shared" si="288"/>
        <v>#VALUE!</v>
      </c>
      <c r="BE204" s="38" t="e">
        <f t="shared" si="289"/>
        <v>#VALUE!</v>
      </c>
      <c r="BF204" s="38" t="e">
        <f t="shared" si="290"/>
        <v>#VALUE!</v>
      </c>
      <c r="BG204" s="38">
        <f t="shared" si="291"/>
        <v>-8.8664072065126314E-3</v>
      </c>
      <c r="BH204" s="38">
        <f t="shared" si="292"/>
        <v>3.9957022579074275E-3</v>
      </c>
      <c r="BI204" s="38" t="e">
        <f t="shared" si="293"/>
        <v>#VALUE!</v>
      </c>
      <c r="BJ204" s="38">
        <f t="shared" si="294"/>
        <v>5.7277087221586032E-2</v>
      </c>
      <c r="BK204" s="38">
        <f t="shared" si="295"/>
        <v>-2.474816968919414E-2</v>
      </c>
      <c r="BL204" s="38">
        <f t="shared" si="296"/>
        <v>-5.0590327123950776E-3</v>
      </c>
      <c r="BM204" s="38">
        <f t="shared" si="297"/>
        <v>-9.0506087093801688E-2</v>
      </c>
      <c r="BN204" s="38">
        <f t="shared" si="298"/>
        <v>-5.1446750997995144E-2</v>
      </c>
      <c r="BO204" s="38" t="e">
        <f t="shared" si="299"/>
        <v>#VALUE!</v>
      </c>
      <c r="BP204" s="38" t="e">
        <f t="shared" si="300"/>
        <v>#VALUE!</v>
      </c>
      <c r="BQ204" s="38" t="e">
        <f t="shared" si="301"/>
        <v>#VALUE!</v>
      </c>
      <c r="BR204" s="38" t="e">
        <f t="shared" si="302"/>
        <v>#VALUE!</v>
      </c>
      <c r="BS204" s="38" t="e">
        <f t="shared" si="303"/>
        <v>#VALUE!</v>
      </c>
      <c r="BT204" s="38" t="e">
        <f t="shared" si="304"/>
        <v>#VALUE!</v>
      </c>
      <c r="BU204" s="38" t="e">
        <f t="shared" si="305"/>
        <v>#VALUE!</v>
      </c>
      <c r="BV204" s="38" t="e">
        <f t="shared" si="306"/>
        <v>#VALUE!</v>
      </c>
      <c r="BW204" s="38" t="e">
        <f t="shared" si="307"/>
        <v>#VALUE!</v>
      </c>
      <c r="BX204" s="38" t="e">
        <f t="shared" si="308"/>
        <v>#VALUE!</v>
      </c>
      <c r="BY204" s="38" t="e">
        <f t="shared" si="309"/>
        <v>#VALUE!</v>
      </c>
      <c r="BZ204" s="38" t="e">
        <f t="shared" si="310"/>
        <v>#VALUE!</v>
      </c>
      <c r="CA204" s="38" t="e">
        <f t="shared" si="311"/>
        <v>#VALUE!</v>
      </c>
      <c r="CB204" s="38" t="e">
        <f t="shared" si="312"/>
        <v>#VALUE!</v>
      </c>
      <c r="CC204" s="38" t="e">
        <f t="shared" si="313"/>
        <v>#VALUE!</v>
      </c>
      <c r="CD204" s="38" t="e">
        <f t="shared" si="314"/>
        <v>#VALUE!</v>
      </c>
      <c r="CE204" s="38" t="e">
        <f t="shared" si="315"/>
        <v>#VALUE!</v>
      </c>
      <c r="CF204" s="38" t="e">
        <f t="shared" si="316"/>
        <v>#VALUE!</v>
      </c>
      <c r="CG204" s="38" t="e">
        <f t="shared" si="317"/>
        <v>#VALUE!</v>
      </c>
      <c r="CH204" s="38" t="e">
        <f t="shared" si="318"/>
        <v>#VALUE!</v>
      </c>
      <c r="CI204" s="38" t="e">
        <f t="shared" si="319"/>
        <v>#VALUE!</v>
      </c>
      <c r="CJ204" s="7"/>
      <c r="CK204" s="7"/>
      <c r="CN204" s="7"/>
      <c r="CO204" s="7"/>
      <c r="CP204" s="7"/>
      <c r="CQ204" s="7"/>
      <c r="CR204" s="7"/>
      <c r="CS204" s="7"/>
      <c r="CT204" s="7"/>
      <c r="CU204" s="7"/>
      <c r="CV204" s="7"/>
      <c r="CW204" s="7"/>
    </row>
    <row r="205" spans="2:101" outlineLevel="1">
      <c r="B205" s="25">
        <f t="shared" si="279"/>
        <v>4</v>
      </c>
      <c r="C205" s="19">
        <f t="shared" si="320"/>
        <v>0</v>
      </c>
      <c r="D205" s="19">
        <f t="shared" si="321"/>
        <v>103</v>
      </c>
      <c r="E205" s="42">
        <f t="shared" si="322"/>
        <v>43293</v>
      </c>
      <c r="G205" s="13">
        <f>IF(G$5&lt;&gt;0,IF($E205&lt;&gt;"",IF($C205&lt;&gt;1,_xll.ciqfunctions.udf.CIQ(G$5,"IQ_CLOSEPRICE",$E205,"USD"),G204),""),"")</f>
        <v>14.76</v>
      </c>
      <c r="H205" s="13">
        <f>IF(H$5&lt;&gt;0,IF($E205&lt;&gt;"",IF($C205&lt;&gt;1,_xll.ciqfunctions.udf.CIQ(H$5,"IQ_CLOSEPRICE",$E205,"USD"),H204),""),"")</f>
        <v>65.05</v>
      </c>
      <c r="I205" s="13">
        <f>IF(I$5&lt;&gt;0,IF($E205&lt;&gt;"",IF($C205&lt;&gt;1,_xll.ciqfunctions.udf.CIQ(I$5,"IQ_CLOSEPRICE",$E205,"USD"),I204),""),"")</f>
        <v>37.700000000000003</v>
      </c>
      <c r="J205" s="13" t="str">
        <f>IF(J$5&lt;&gt;0,IF($E205&lt;&gt;"",IF($C205&lt;&gt;1,_xll.ciqfunctions.udf.CIQ(J$5,"IQ_CLOSEPRICE",$E205,"USD"),J204),""),"")</f>
        <v>n/a</v>
      </c>
      <c r="K205" s="13">
        <f>IF(K$5&lt;&gt;0,IF($E205&lt;&gt;"",IF($C205&lt;&gt;1,_xll.ciqfunctions.udf.CIQ(K$5,"IQ_CLOSEPRICE",$E205,"USD"),K204),""),"")</f>
        <v>38.24</v>
      </c>
      <c r="L205" s="13">
        <f>IF(L$5&lt;&gt;0,IF($E205&lt;&gt;"",IF($C205&lt;&gt;1,_xll.ciqfunctions.udf.CIQ(L$5,"IQ_CLOSEPRICE",$E205,"USD"),L204),""),"")</f>
        <v>37.85</v>
      </c>
      <c r="M205" s="13" t="str">
        <f>IF(M$5&lt;&gt;0,IF($E205&lt;&gt;"",IF($C205&lt;&gt;1,_xll.ciqfunctions.udf.CIQ(M$5,"IQ_CLOSEPRICE",$E205,"USD"),M204),""),"")</f>
        <v>n/a</v>
      </c>
      <c r="N205" s="13">
        <f>IF(N$5&lt;&gt;0,IF($E205&lt;&gt;"",IF($C205&lt;&gt;1,_xll.ciqfunctions.udf.CIQ(N$5,"IQ_CLOSEPRICE",$E205,"USD"),N204),""),"")</f>
        <v>21.74</v>
      </c>
      <c r="O205" s="13" t="str">
        <f>IF(O$5&lt;&gt;0,IF($E205&lt;&gt;"",IF($C205&lt;&gt;1,_xll.ciqfunctions.udf.CIQ(O$5,"IQ_CLOSEPRICE",$E205,"USD"),O204),""),"")</f>
        <v>n/a</v>
      </c>
      <c r="P205" s="13" t="str">
        <f>IF(P$5&lt;&gt;0,IF($E205&lt;&gt;"",IF($C205&lt;&gt;1,_xll.ciqfunctions.udf.CIQ(P$5,"IQ_CLOSEPRICE",$E205,"USD"),P204),""),"")</f>
        <v>n/a</v>
      </c>
      <c r="Q205" s="13" t="str">
        <f>IF(Q$5&lt;&gt;0,IF($E205&lt;&gt;"",IF($C205&lt;&gt;1,_xll.ciqfunctions.udf.CIQ(Q$5,"IQ_CLOSEPRICE",$E205,"USD"),Q204),""),"")</f>
        <v>n/a</v>
      </c>
      <c r="R205" s="13">
        <f>IF(R$5&lt;&gt;0,IF($E205&lt;&gt;"",IF($C205&lt;&gt;1,_xll.ciqfunctions.udf.CIQ(R$5,"IQ_CLOSEPRICE",$E205,"USD"),R204),""),"")</f>
        <v>15.03645</v>
      </c>
      <c r="S205" s="13">
        <f>IF(S$5&lt;&gt;0,IF($E205&lt;&gt;"",IF($C205&lt;&gt;1,_xll.ciqfunctions.udf.CIQ(S$5,"IQ_CLOSEPRICE",$E205,"USD"),S204),""),"")</f>
        <v>32.47</v>
      </c>
      <c r="T205" s="13" t="str">
        <f>IF(T$5&lt;&gt;0,IF($E205&lt;&gt;"",IF($C205&lt;&gt;1,_xll.ciqfunctions.udf.CIQ(T$5,"IQ_CLOSEPRICE",$E205,"USD"),T204),""),"")</f>
        <v>n/a</v>
      </c>
      <c r="U205" s="13">
        <f>IF(U$5&lt;&gt;0,IF($E205&lt;&gt;"",IF($C205&lt;&gt;1,_xll.ciqfunctions.udf.CIQ(U$5,"IQ_CLOSEPRICE",$E205,"USD"),U204),""),"")</f>
        <v>1.7788200000000001</v>
      </c>
      <c r="V205" s="13">
        <f>IF(V$5&lt;&gt;0,IF($E205&lt;&gt;"",IF($C205&lt;&gt;1,_xll.ciqfunctions.udf.CIQ(V$5,"IQ_CLOSEPRICE",$E205,"USD"),V204),""),"")</f>
        <v>9</v>
      </c>
      <c r="W205" s="13">
        <f>IF(W$5&lt;&gt;0,IF($E205&lt;&gt;"",IF($C205&lt;&gt;1,_xll.ciqfunctions.udf.CIQ(W$5,"IQ_CLOSEPRICE",$E205,"USD"),W204),""),"")</f>
        <v>11.89</v>
      </c>
      <c r="X205" s="13">
        <f>IF(X$5&lt;&gt;0,IF($E205&lt;&gt;"",IF($C205&lt;&gt;1,_xll.ciqfunctions.udf.CIQ(X$5,"IQ_CLOSEPRICE",$E205,"USD"),X204),""),"")</f>
        <v>13.29</v>
      </c>
      <c r="Y205" s="13">
        <f>IF(Y$5&lt;&gt;0,IF($E205&lt;&gt;"",IF($C205&lt;&gt;1,_xll.ciqfunctions.udf.CIQ(Y$5,"IQ_CLOSEPRICE",$E205,"USD"),Y204),""),"")</f>
        <v>17.149999999999999</v>
      </c>
      <c r="Z205" s="13" t="str">
        <f>IF(Z$5&lt;&gt;0,IF($E205&lt;&gt;"",IF($C205&lt;&gt;1,_xll.ciqfunctions.udf.CIQ(Z$5,"IQ_CLOSEPRICE",$E205,"USD"),Z204),""),"")</f>
        <v>(Invalid Identifier)</v>
      </c>
      <c r="AA205" s="13" t="str">
        <f>IF(AA$5&lt;&gt;0,IF($E205&lt;&gt;"",IF($C205&lt;&gt;1,_xll.ciqfunctions.udf.CIQ(AA$5,"IQ_CLOSEPRICE",$E205,"USD"),AA204),""),"")</f>
        <v>(Invalid Identifier)</v>
      </c>
      <c r="AB205" s="13" t="str">
        <f>IF(AB$5&lt;&gt;0,IF($E205&lt;&gt;"",IF($C205&lt;&gt;1,_xll.ciqfunctions.udf.CIQ(AB$5,"IQ_CLOSEPRICE",$E205,"USD"),AB204),""),"")</f>
        <v>(Invalid Identifier)</v>
      </c>
      <c r="AC205" s="13" t="str">
        <f>IF(AC$5&lt;&gt;0,IF($E205&lt;&gt;"",IF($C205&lt;&gt;1,_xll.ciqfunctions.udf.CIQ(AC$5,"IQ_CLOSEPRICE",$E205,"USD"),AC204),""),"")</f>
        <v>(Invalid Identifier)</v>
      </c>
      <c r="AD205" s="13" t="str">
        <f>IF(AD$5&lt;&gt;0,IF($E205&lt;&gt;"",IF($C205&lt;&gt;1,_xll.ciqfunctions.udf.CIQ(AD$5,"IQ_CLOSEPRICE",$E205,"USD"),AD204),""),"")</f>
        <v>(Invalid Identifier)</v>
      </c>
      <c r="AE205" s="13" t="str">
        <f>IF(AE$5&lt;&gt;0,IF($E205&lt;&gt;"",IF($C205&lt;&gt;1,_xll.ciqfunctions.udf.CIQ(AE$5,"IQ_CLOSEPRICE",$E205,"USD"),AE204),""),"")</f>
        <v>(Invalid Identifier)</v>
      </c>
      <c r="AF205" s="13" t="str">
        <f>IF(AF$5&lt;&gt;0,IF($E205&lt;&gt;"",IF($C205&lt;&gt;1,_xll.ciqfunctions.udf.CIQ(AF$5,"IQ_CLOSEPRICE",$E205,"USD"),AF204),""),"")</f>
        <v>(Invalid Identifier)</v>
      </c>
      <c r="AG205" s="13" t="str">
        <f>IF(AG$5&lt;&gt;0,IF($E205&lt;&gt;"",IF($C205&lt;&gt;1,_xll.ciqfunctions.udf.CIQ(AG$5,"IQ_CLOSEPRICE",$E205,"USD"),AG204),""),"")</f>
        <v>(Invalid Identifier)</v>
      </c>
      <c r="AH205" s="13" t="str">
        <f>IF(AH$5&lt;&gt;0,IF($E205&lt;&gt;"",IF($C205&lt;&gt;1,_xll.ciqfunctions.udf.CIQ(AH$5,"IQ_CLOSEPRICE",$E205,"USD"),AH204),""),"")</f>
        <v>(Invalid Identifier)</v>
      </c>
      <c r="AI205" s="13" t="str">
        <f>IF(AI$5&lt;&gt;0,IF($E205&lt;&gt;"",IF($C205&lt;&gt;1,_xll.ciqfunctions.udf.CIQ(AI$5,"IQ_CLOSEPRICE",$E205,"USD"),AI204),""),"")</f>
        <v>(Invalid Identifier)</v>
      </c>
      <c r="AJ205" s="13" t="str">
        <f>IF(AJ$5&lt;&gt;0,IF($E205&lt;&gt;"",IF($C205&lt;&gt;1,_xll.ciqfunctions.udf.CIQ(AJ$5,"IQ_CLOSEPRICE",$E205,"USD"),AJ204),""),"")</f>
        <v>(Invalid Identifier)</v>
      </c>
      <c r="AK205" s="13" t="str">
        <f>IF(AK$5&lt;&gt;0,IF($E205&lt;&gt;"",IF($C205&lt;&gt;1,_xll.ciqfunctions.udf.CIQ(AK$5,"IQ_CLOSEPRICE",$E205,"USD"),AK204),""),"")</f>
        <v>(Invalid Identifier)</v>
      </c>
      <c r="AL205" s="13" t="str">
        <f>IF(AL$5&lt;&gt;0,IF($E205&lt;&gt;"",IF($C205&lt;&gt;1,_xll.ciqfunctions.udf.CIQ(AL$5,"IQ_CLOSEPRICE",$E205,"USD"),AL204),""),"")</f>
        <v>(Invalid Identifier)</v>
      </c>
      <c r="AM205" s="13" t="str">
        <f>IF(AM$5&lt;&gt;0,IF($E205&lt;&gt;"",IF($C205&lt;&gt;1,_xll.ciqfunctions.udf.CIQ(AM$5,"IQ_CLOSEPRICE",$E205,"USD"),AM204),""),"")</f>
        <v>(Invalid Identifier)</v>
      </c>
      <c r="AN205" s="13" t="str">
        <f>IF(AN$5&lt;&gt;0,IF($E205&lt;&gt;"",IF($C205&lt;&gt;1,_xll.ciqfunctions.udf.CIQ(AN$5,"IQ_CLOSEPRICE",$E205,"USD"),AN204),""),"")</f>
        <v>(Invalid Identifier)</v>
      </c>
      <c r="AO205" s="13" t="str">
        <f>IF(AO$5&lt;&gt;0,IF($E205&lt;&gt;"",IF($C205&lt;&gt;1,_xll.ciqfunctions.udf.CIQ(AO$5,"IQ_CLOSEPRICE",$E205,"USD"),AO204),""),"")</f>
        <v>(Invalid Identifier)</v>
      </c>
      <c r="AP205" s="13" t="str">
        <f>IF(AP$5&lt;&gt;0,IF($E205&lt;&gt;"",IF($C205&lt;&gt;1,_xll.ciqfunctions.udf.CIQ(AP$5,"IQ_CLOSEPRICE",$E205,"USD"),AP204),""),"")</f>
        <v>(Invalid Identifier)</v>
      </c>
      <c r="AQ205" s="13" t="str">
        <f>IF(AQ$5&lt;&gt;0,IF($E205&lt;&gt;"",IF($C205&lt;&gt;1,_xll.ciqfunctions.udf.CIQ(AQ$5,"IQ_CLOSEPRICE",$E205,"USD"),AQ204),""),"")</f>
        <v>(Invalid Identifier)</v>
      </c>
      <c r="AR205" s="13" t="str">
        <f>IF(AR$5&lt;&gt;0,IF($E205&lt;&gt;"",IF($C205&lt;&gt;1,_xll.ciqfunctions.udf.CIQ(AR$5,"IQ_CLOSEPRICE",$E205,"USD"),AR204),""),"")</f>
        <v>(Invalid Identifier)</v>
      </c>
      <c r="AS205" s="13" t="str">
        <f>IF(AS$5&lt;&gt;0,IF($E205&lt;&gt;"",IF($C205&lt;&gt;1,_xll.ciqfunctions.udf.CIQ(AS$5,"IQ_CLOSEPRICE",$E205,"USD"),AS204),""),"")</f>
        <v>(Invalid Identifier)</v>
      </c>
      <c r="AT205" s="13" t="str">
        <f>IF(AT$5&lt;&gt;0,IF($E205&lt;&gt;"",IF($C205&lt;&gt;1,_xll.ciqfunctions.udf.CIQ(AT$5,"IQ_CLOSEPRICE",$E205,"USD"),AT204),""),"")</f>
        <v>(Invalid Identifier)</v>
      </c>
      <c r="AU205" s="8"/>
      <c r="AV205" s="38">
        <f t="shared" si="280"/>
        <v>-9.4403937790870727E-3</v>
      </c>
      <c r="AW205" s="38">
        <f t="shared" si="281"/>
        <v>1.3308769634827482E-2</v>
      </c>
      <c r="AX205" s="38">
        <f t="shared" si="282"/>
        <v>-1.3175421158564404E-2</v>
      </c>
      <c r="AY205" s="38" t="e">
        <f t="shared" si="283"/>
        <v>#VALUE!</v>
      </c>
      <c r="AZ205" s="38">
        <f t="shared" si="284"/>
        <v>-7.2954987467243456E-3</v>
      </c>
      <c r="BA205" s="38">
        <f t="shared" si="285"/>
        <v>-3.9551798429279432E-3</v>
      </c>
      <c r="BB205" s="38" t="e">
        <f t="shared" si="286"/>
        <v>#VALUE!</v>
      </c>
      <c r="BC205" s="38">
        <f t="shared" si="287"/>
        <v>4.4681779823141705E-2</v>
      </c>
      <c r="BD205" s="38" t="e">
        <f t="shared" si="288"/>
        <v>#VALUE!</v>
      </c>
      <c r="BE205" s="38" t="e">
        <f t="shared" si="289"/>
        <v>#VALUE!</v>
      </c>
      <c r="BF205" s="38" t="e">
        <f t="shared" si="290"/>
        <v>#VALUE!</v>
      </c>
      <c r="BG205" s="38">
        <f t="shared" si="291"/>
        <v>3.9295137877654309E-3</v>
      </c>
      <c r="BH205" s="38">
        <f t="shared" si="292"/>
        <v>3.3827215260892357E-2</v>
      </c>
      <c r="BI205" s="38" t="e">
        <f t="shared" si="293"/>
        <v>#VALUE!</v>
      </c>
      <c r="BJ205" s="38">
        <f t="shared" si="294"/>
        <v>1.4416276034837208E-2</v>
      </c>
      <c r="BK205" s="38">
        <f t="shared" si="295"/>
        <v>-5.8268908123975643E-2</v>
      </c>
      <c r="BL205" s="38">
        <f t="shared" si="296"/>
        <v>5.444108799114613E-2</v>
      </c>
      <c r="BM205" s="38">
        <f t="shared" si="297"/>
        <v>7.5529059959306716E-3</v>
      </c>
      <c r="BN205" s="38">
        <f t="shared" si="298"/>
        <v>3.0188738218886256E-2</v>
      </c>
      <c r="BO205" s="38" t="e">
        <f t="shared" si="299"/>
        <v>#VALUE!</v>
      </c>
      <c r="BP205" s="38" t="e">
        <f t="shared" si="300"/>
        <v>#VALUE!</v>
      </c>
      <c r="BQ205" s="38" t="e">
        <f t="shared" si="301"/>
        <v>#VALUE!</v>
      </c>
      <c r="BR205" s="38" t="e">
        <f t="shared" si="302"/>
        <v>#VALUE!</v>
      </c>
      <c r="BS205" s="38" t="e">
        <f t="shared" si="303"/>
        <v>#VALUE!</v>
      </c>
      <c r="BT205" s="38" t="e">
        <f t="shared" si="304"/>
        <v>#VALUE!</v>
      </c>
      <c r="BU205" s="38" t="e">
        <f t="shared" si="305"/>
        <v>#VALUE!</v>
      </c>
      <c r="BV205" s="38" t="e">
        <f t="shared" si="306"/>
        <v>#VALUE!</v>
      </c>
      <c r="BW205" s="38" t="e">
        <f t="shared" si="307"/>
        <v>#VALUE!</v>
      </c>
      <c r="BX205" s="38" t="e">
        <f t="shared" si="308"/>
        <v>#VALUE!</v>
      </c>
      <c r="BY205" s="38" t="e">
        <f t="shared" si="309"/>
        <v>#VALUE!</v>
      </c>
      <c r="BZ205" s="38" t="e">
        <f t="shared" si="310"/>
        <v>#VALUE!</v>
      </c>
      <c r="CA205" s="38" t="e">
        <f t="shared" si="311"/>
        <v>#VALUE!</v>
      </c>
      <c r="CB205" s="38" t="e">
        <f t="shared" si="312"/>
        <v>#VALUE!</v>
      </c>
      <c r="CC205" s="38" t="e">
        <f t="shared" si="313"/>
        <v>#VALUE!</v>
      </c>
      <c r="CD205" s="38" t="e">
        <f t="shared" si="314"/>
        <v>#VALUE!</v>
      </c>
      <c r="CE205" s="38" t="e">
        <f t="shared" si="315"/>
        <v>#VALUE!</v>
      </c>
      <c r="CF205" s="38" t="e">
        <f t="shared" si="316"/>
        <v>#VALUE!</v>
      </c>
      <c r="CG205" s="38" t="e">
        <f t="shared" si="317"/>
        <v>#VALUE!</v>
      </c>
      <c r="CH205" s="38" t="e">
        <f t="shared" si="318"/>
        <v>#VALUE!</v>
      </c>
      <c r="CI205" s="38" t="e">
        <f t="shared" si="319"/>
        <v>#VALUE!</v>
      </c>
      <c r="CJ205" s="7"/>
      <c r="CK205" s="7"/>
      <c r="CN205" s="7"/>
      <c r="CO205" s="7"/>
      <c r="CP205" s="7"/>
      <c r="CQ205" s="7"/>
      <c r="CR205" s="7"/>
      <c r="CS205" s="7"/>
      <c r="CT205" s="7"/>
      <c r="CU205" s="7"/>
      <c r="CV205" s="7"/>
      <c r="CW205" s="7"/>
    </row>
    <row r="206" spans="2:101" outlineLevel="1">
      <c r="B206" s="25">
        <f t="shared" si="279"/>
        <v>3</v>
      </c>
      <c r="C206" s="19">
        <f t="shared" si="320"/>
        <v>0</v>
      </c>
      <c r="D206" s="19">
        <f t="shared" si="321"/>
        <v>102</v>
      </c>
      <c r="E206" s="42">
        <f t="shared" si="322"/>
        <v>43292</v>
      </c>
      <c r="G206" s="13">
        <f>IF(G$5&lt;&gt;0,IF($E206&lt;&gt;"",IF($C206&lt;&gt;1,_xll.ciqfunctions.udf.CIQ(G$5,"IQ_CLOSEPRICE",$E206,"USD"),G205),""),"")</f>
        <v>14.9</v>
      </c>
      <c r="H206" s="13">
        <f>IF(H$5&lt;&gt;0,IF($E206&lt;&gt;"",IF($C206&lt;&gt;1,_xll.ciqfunctions.udf.CIQ(H$5,"IQ_CLOSEPRICE",$E206,"USD"),H205),""),"")</f>
        <v>64.19</v>
      </c>
      <c r="I206" s="13">
        <f>IF(I$5&lt;&gt;0,IF($E206&lt;&gt;"",IF($C206&lt;&gt;1,_xll.ciqfunctions.udf.CIQ(I$5,"IQ_CLOSEPRICE",$E206,"USD"),I205),""),"")</f>
        <v>38.200000000000003</v>
      </c>
      <c r="J206" s="13" t="str">
        <f>IF(J$5&lt;&gt;0,IF($E206&lt;&gt;"",IF($C206&lt;&gt;1,_xll.ciqfunctions.udf.CIQ(J$5,"IQ_CLOSEPRICE",$E206,"USD"),J205),""),"")</f>
        <v>n/a</v>
      </c>
      <c r="K206" s="13">
        <f>IF(K$5&lt;&gt;0,IF($E206&lt;&gt;"",IF($C206&lt;&gt;1,_xll.ciqfunctions.udf.CIQ(K$5,"IQ_CLOSEPRICE",$E206,"USD"),K205),""),"")</f>
        <v>38.520000000000003</v>
      </c>
      <c r="L206" s="13">
        <f>IF(L$5&lt;&gt;0,IF($E206&lt;&gt;"",IF($C206&lt;&gt;1,_xll.ciqfunctions.udf.CIQ(L$5,"IQ_CLOSEPRICE",$E206,"USD"),L205),""),"")</f>
        <v>38</v>
      </c>
      <c r="M206" s="13" t="str">
        <f>IF(M$5&lt;&gt;0,IF($E206&lt;&gt;"",IF($C206&lt;&gt;1,_xll.ciqfunctions.udf.CIQ(M$5,"IQ_CLOSEPRICE",$E206,"USD"),M205),""),"")</f>
        <v>n/a</v>
      </c>
      <c r="N206" s="13">
        <f>IF(N$5&lt;&gt;0,IF($E206&lt;&gt;"",IF($C206&lt;&gt;1,_xll.ciqfunctions.udf.CIQ(N$5,"IQ_CLOSEPRICE",$E206,"USD"),N205),""),"")</f>
        <v>20.79</v>
      </c>
      <c r="O206" s="13" t="str">
        <f>IF(O$5&lt;&gt;0,IF($E206&lt;&gt;"",IF($C206&lt;&gt;1,_xll.ciqfunctions.udf.CIQ(O$5,"IQ_CLOSEPRICE",$E206,"USD"),O205),""),"")</f>
        <v>n/a</v>
      </c>
      <c r="P206" s="13" t="str">
        <f>IF(P$5&lt;&gt;0,IF($E206&lt;&gt;"",IF($C206&lt;&gt;1,_xll.ciqfunctions.udf.CIQ(P$5,"IQ_CLOSEPRICE",$E206,"USD"),P205),""),"")</f>
        <v>n/a</v>
      </c>
      <c r="Q206" s="13" t="str">
        <f>IF(Q$5&lt;&gt;0,IF($E206&lt;&gt;"",IF($C206&lt;&gt;1,_xll.ciqfunctions.udf.CIQ(Q$5,"IQ_CLOSEPRICE",$E206,"USD"),Q205),""),"")</f>
        <v>n/a</v>
      </c>
      <c r="R206" s="13">
        <f>IF(R$5&lt;&gt;0,IF($E206&lt;&gt;"",IF($C206&lt;&gt;1,_xll.ciqfunctions.udf.CIQ(R$5,"IQ_CLOSEPRICE",$E206,"USD"),R205),""),"")</f>
        <v>14.97748</v>
      </c>
      <c r="S206" s="13">
        <f>IF(S$5&lt;&gt;0,IF($E206&lt;&gt;"",IF($C206&lt;&gt;1,_xll.ciqfunctions.udf.CIQ(S$5,"IQ_CLOSEPRICE",$E206,"USD"),S205),""),"")</f>
        <v>31.39</v>
      </c>
      <c r="T206" s="13" t="str">
        <f>IF(T$5&lt;&gt;0,IF($E206&lt;&gt;"",IF($C206&lt;&gt;1,_xll.ciqfunctions.udf.CIQ(T$5,"IQ_CLOSEPRICE",$E206,"USD"),T205),""),"")</f>
        <v>n/a</v>
      </c>
      <c r="U206" s="13">
        <f>IF(U$5&lt;&gt;0,IF($E206&lt;&gt;"",IF($C206&lt;&gt;1,_xll.ciqfunctions.udf.CIQ(U$5,"IQ_CLOSEPRICE",$E206,"USD"),U205),""),"")</f>
        <v>1.75336</v>
      </c>
      <c r="V206" s="13">
        <f>IF(V$5&lt;&gt;0,IF($E206&lt;&gt;"",IF($C206&lt;&gt;1,_xll.ciqfunctions.udf.CIQ(V$5,"IQ_CLOSEPRICE",$E206,"USD"),V205),""),"")</f>
        <v>9.5399999999999991</v>
      </c>
      <c r="W206" s="13">
        <f>IF(W$5&lt;&gt;0,IF($E206&lt;&gt;"",IF($C206&lt;&gt;1,_xll.ciqfunctions.udf.CIQ(W$5,"IQ_CLOSEPRICE",$E206,"USD"),W205),""),"")</f>
        <v>11.26</v>
      </c>
      <c r="X206" s="13">
        <f>IF(X$5&lt;&gt;0,IF($E206&lt;&gt;"",IF($C206&lt;&gt;1,_xll.ciqfunctions.udf.CIQ(X$5,"IQ_CLOSEPRICE",$E206,"USD"),X205),""),"")</f>
        <v>13.19</v>
      </c>
      <c r="Y206" s="13">
        <f>IF(Y$5&lt;&gt;0,IF($E206&lt;&gt;"",IF($C206&lt;&gt;1,_xll.ciqfunctions.udf.CIQ(Y$5,"IQ_CLOSEPRICE",$E206,"USD"),Y205),""),"")</f>
        <v>16.64</v>
      </c>
      <c r="Z206" s="13" t="str">
        <f>IF(Z$5&lt;&gt;0,IF($E206&lt;&gt;"",IF($C206&lt;&gt;1,_xll.ciqfunctions.udf.CIQ(Z$5,"IQ_CLOSEPRICE",$E206,"USD"),Z205),""),"")</f>
        <v>(Invalid Identifier)</v>
      </c>
      <c r="AA206" s="13" t="str">
        <f>IF(AA$5&lt;&gt;0,IF($E206&lt;&gt;"",IF($C206&lt;&gt;1,_xll.ciqfunctions.udf.CIQ(AA$5,"IQ_CLOSEPRICE",$E206,"USD"),AA205),""),"")</f>
        <v>(Invalid Identifier)</v>
      </c>
      <c r="AB206" s="13" t="str">
        <f>IF(AB$5&lt;&gt;0,IF($E206&lt;&gt;"",IF($C206&lt;&gt;1,_xll.ciqfunctions.udf.CIQ(AB$5,"IQ_CLOSEPRICE",$E206,"USD"),AB205),""),"")</f>
        <v>(Invalid Identifier)</v>
      </c>
      <c r="AC206" s="13" t="str">
        <f>IF(AC$5&lt;&gt;0,IF($E206&lt;&gt;"",IF($C206&lt;&gt;1,_xll.ciqfunctions.udf.CIQ(AC$5,"IQ_CLOSEPRICE",$E206,"USD"),AC205),""),"")</f>
        <v>(Invalid Identifier)</v>
      </c>
      <c r="AD206" s="13" t="str">
        <f>IF(AD$5&lt;&gt;0,IF($E206&lt;&gt;"",IF($C206&lt;&gt;1,_xll.ciqfunctions.udf.CIQ(AD$5,"IQ_CLOSEPRICE",$E206,"USD"),AD205),""),"")</f>
        <v>(Invalid Identifier)</v>
      </c>
      <c r="AE206" s="13" t="str">
        <f>IF(AE$5&lt;&gt;0,IF($E206&lt;&gt;"",IF($C206&lt;&gt;1,_xll.ciqfunctions.udf.CIQ(AE$5,"IQ_CLOSEPRICE",$E206,"USD"),AE205),""),"")</f>
        <v>(Invalid Identifier)</v>
      </c>
      <c r="AF206" s="13" t="str">
        <f>IF(AF$5&lt;&gt;0,IF($E206&lt;&gt;"",IF($C206&lt;&gt;1,_xll.ciqfunctions.udf.CIQ(AF$5,"IQ_CLOSEPRICE",$E206,"USD"),AF205),""),"")</f>
        <v>(Invalid Identifier)</v>
      </c>
      <c r="AG206" s="13" t="str">
        <f>IF(AG$5&lt;&gt;0,IF($E206&lt;&gt;"",IF($C206&lt;&gt;1,_xll.ciqfunctions.udf.CIQ(AG$5,"IQ_CLOSEPRICE",$E206,"USD"),AG205),""),"")</f>
        <v>(Invalid Identifier)</v>
      </c>
      <c r="AH206" s="13" t="str">
        <f>IF(AH$5&lt;&gt;0,IF($E206&lt;&gt;"",IF($C206&lt;&gt;1,_xll.ciqfunctions.udf.CIQ(AH$5,"IQ_CLOSEPRICE",$E206,"USD"),AH205),""),"")</f>
        <v>(Invalid Identifier)</v>
      </c>
      <c r="AI206" s="13" t="str">
        <f>IF(AI$5&lt;&gt;0,IF($E206&lt;&gt;"",IF($C206&lt;&gt;1,_xll.ciqfunctions.udf.CIQ(AI$5,"IQ_CLOSEPRICE",$E206,"USD"),AI205),""),"")</f>
        <v>(Invalid Identifier)</v>
      </c>
      <c r="AJ206" s="13" t="str">
        <f>IF(AJ$5&lt;&gt;0,IF($E206&lt;&gt;"",IF($C206&lt;&gt;1,_xll.ciqfunctions.udf.CIQ(AJ$5,"IQ_CLOSEPRICE",$E206,"USD"),AJ205),""),"")</f>
        <v>(Invalid Identifier)</v>
      </c>
      <c r="AK206" s="13" t="str">
        <f>IF(AK$5&lt;&gt;0,IF($E206&lt;&gt;"",IF($C206&lt;&gt;1,_xll.ciqfunctions.udf.CIQ(AK$5,"IQ_CLOSEPRICE",$E206,"USD"),AK205),""),"")</f>
        <v>(Invalid Identifier)</v>
      </c>
      <c r="AL206" s="13" t="str">
        <f>IF(AL$5&lt;&gt;0,IF($E206&lt;&gt;"",IF($C206&lt;&gt;1,_xll.ciqfunctions.udf.CIQ(AL$5,"IQ_CLOSEPRICE",$E206,"USD"),AL205),""),"")</f>
        <v>(Invalid Identifier)</v>
      </c>
      <c r="AM206" s="13" t="str">
        <f>IF(AM$5&lt;&gt;0,IF($E206&lt;&gt;"",IF($C206&lt;&gt;1,_xll.ciqfunctions.udf.CIQ(AM$5,"IQ_CLOSEPRICE",$E206,"USD"),AM205),""),"")</f>
        <v>(Invalid Identifier)</v>
      </c>
      <c r="AN206" s="13" t="str">
        <f>IF(AN$5&lt;&gt;0,IF($E206&lt;&gt;"",IF($C206&lt;&gt;1,_xll.ciqfunctions.udf.CIQ(AN$5,"IQ_CLOSEPRICE",$E206,"USD"),AN205),""),"")</f>
        <v>(Invalid Identifier)</v>
      </c>
      <c r="AO206" s="13" t="str">
        <f>IF(AO$5&lt;&gt;0,IF($E206&lt;&gt;"",IF($C206&lt;&gt;1,_xll.ciqfunctions.udf.CIQ(AO$5,"IQ_CLOSEPRICE",$E206,"USD"),AO205),""),"")</f>
        <v>(Invalid Identifier)</v>
      </c>
      <c r="AP206" s="13" t="str">
        <f>IF(AP$5&lt;&gt;0,IF($E206&lt;&gt;"",IF($C206&lt;&gt;1,_xll.ciqfunctions.udf.CIQ(AP$5,"IQ_CLOSEPRICE",$E206,"USD"),AP205),""),"")</f>
        <v>(Invalid Identifier)</v>
      </c>
      <c r="AQ206" s="13" t="str">
        <f>IF(AQ$5&lt;&gt;0,IF($E206&lt;&gt;"",IF($C206&lt;&gt;1,_xll.ciqfunctions.udf.CIQ(AQ$5,"IQ_CLOSEPRICE",$E206,"USD"),AQ205),""),"")</f>
        <v>(Invalid Identifier)</v>
      </c>
      <c r="AR206" s="13" t="str">
        <f>IF(AR$5&lt;&gt;0,IF($E206&lt;&gt;"",IF($C206&lt;&gt;1,_xll.ciqfunctions.udf.CIQ(AR$5,"IQ_CLOSEPRICE",$E206,"USD"),AR205),""),"")</f>
        <v>(Invalid Identifier)</v>
      </c>
      <c r="AS206" s="13" t="str">
        <f>IF(AS$5&lt;&gt;0,IF($E206&lt;&gt;"",IF($C206&lt;&gt;1,_xll.ciqfunctions.udf.CIQ(AS$5,"IQ_CLOSEPRICE",$E206,"USD"),AS205),""),"")</f>
        <v>(Invalid Identifier)</v>
      </c>
      <c r="AT206" s="13" t="str">
        <f>IF(AT$5&lt;&gt;0,IF($E206&lt;&gt;"",IF($C206&lt;&gt;1,_xll.ciqfunctions.udf.CIQ(AT$5,"IQ_CLOSEPRICE",$E206,"USD"),AT205),""),"")</f>
        <v>(Invalid Identifier)</v>
      </c>
      <c r="AU206" s="8"/>
      <c r="AV206" s="38">
        <f t="shared" si="280"/>
        <v>-2.0591893319788061E-2</v>
      </c>
      <c r="AW206" s="38">
        <f t="shared" si="281"/>
        <v>3.1331676796758252E-2</v>
      </c>
      <c r="AX206" s="38">
        <f t="shared" si="282"/>
        <v>1.3097578820635101E-3</v>
      </c>
      <c r="AY206" s="38" t="e">
        <f t="shared" si="283"/>
        <v>#VALUE!</v>
      </c>
      <c r="AZ206" s="38">
        <f t="shared" si="284"/>
        <v>-1.2127616064581126E-2</v>
      </c>
      <c r="BA206" s="38">
        <f t="shared" si="285"/>
        <v>7.897854826748532E-4</v>
      </c>
      <c r="BB206" s="38" t="e">
        <f t="shared" si="286"/>
        <v>#VALUE!</v>
      </c>
      <c r="BC206" s="38">
        <f t="shared" si="287"/>
        <v>-7.8598664101302701E-2</v>
      </c>
      <c r="BD206" s="38" t="e">
        <f t="shared" si="288"/>
        <v>#VALUE!</v>
      </c>
      <c r="BE206" s="38" t="e">
        <f t="shared" si="289"/>
        <v>#VALUE!</v>
      </c>
      <c r="BF206" s="38" t="e">
        <f t="shared" si="290"/>
        <v>#VALUE!</v>
      </c>
      <c r="BG206" s="38">
        <f t="shared" si="291"/>
        <v>7.4192186323148801E-3</v>
      </c>
      <c r="BH206" s="38">
        <f t="shared" si="292"/>
        <v>2.8434872125283971E-2</v>
      </c>
      <c r="BI206" s="38" t="e">
        <f t="shared" si="293"/>
        <v>#VALUE!</v>
      </c>
      <c r="BJ206" s="38">
        <f t="shared" si="294"/>
        <v>3.5226783199644854E-2</v>
      </c>
      <c r="BK206" s="38">
        <f t="shared" si="295"/>
        <v>-6.8853099315363334E-2</v>
      </c>
      <c r="BL206" s="38">
        <f t="shared" si="296"/>
        <v>8.8849406111523492E-4</v>
      </c>
      <c r="BM206" s="38">
        <f t="shared" si="297"/>
        <v>-4.882626590412429E-2</v>
      </c>
      <c r="BN206" s="38">
        <f t="shared" si="298"/>
        <v>-4.6383424138866994E-2</v>
      </c>
      <c r="BO206" s="38" t="e">
        <f t="shared" si="299"/>
        <v>#VALUE!</v>
      </c>
      <c r="BP206" s="38" t="e">
        <f t="shared" si="300"/>
        <v>#VALUE!</v>
      </c>
      <c r="BQ206" s="38" t="e">
        <f t="shared" si="301"/>
        <v>#VALUE!</v>
      </c>
      <c r="BR206" s="38" t="e">
        <f t="shared" si="302"/>
        <v>#VALUE!</v>
      </c>
      <c r="BS206" s="38" t="e">
        <f t="shared" si="303"/>
        <v>#VALUE!</v>
      </c>
      <c r="BT206" s="38" t="e">
        <f t="shared" si="304"/>
        <v>#VALUE!</v>
      </c>
      <c r="BU206" s="38" t="e">
        <f t="shared" si="305"/>
        <v>#VALUE!</v>
      </c>
      <c r="BV206" s="38" t="e">
        <f t="shared" si="306"/>
        <v>#VALUE!</v>
      </c>
      <c r="BW206" s="38" t="e">
        <f t="shared" si="307"/>
        <v>#VALUE!</v>
      </c>
      <c r="BX206" s="38" t="e">
        <f t="shared" si="308"/>
        <v>#VALUE!</v>
      </c>
      <c r="BY206" s="38" t="e">
        <f t="shared" si="309"/>
        <v>#VALUE!</v>
      </c>
      <c r="BZ206" s="38" t="e">
        <f t="shared" si="310"/>
        <v>#VALUE!</v>
      </c>
      <c r="CA206" s="38" t="e">
        <f t="shared" si="311"/>
        <v>#VALUE!</v>
      </c>
      <c r="CB206" s="38" t="e">
        <f t="shared" si="312"/>
        <v>#VALUE!</v>
      </c>
      <c r="CC206" s="38" t="e">
        <f t="shared" si="313"/>
        <v>#VALUE!</v>
      </c>
      <c r="CD206" s="38" t="e">
        <f t="shared" si="314"/>
        <v>#VALUE!</v>
      </c>
      <c r="CE206" s="38" t="e">
        <f t="shared" si="315"/>
        <v>#VALUE!</v>
      </c>
      <c r="CF206" s="38" t="e">
        <f t="shared" si="316"/>
        <v>#VALUE!</v>
      </c>
      <c r="CG206" s="38" t="e">
        <f t="shared" si="317"/>
        <v>#VALUE!</v>
      </c>
      <c r="CH206" s="38" t="e">
        <f t="shared" si="318"/>
        <v>#VALUE!</v>
      </c>
      <c r="CI206" s="38" t="e">
        <f t="shared" si="319"/>
        <v>#VALUE!</v>
      </c>
      <c r="CJ206" s="7"/>
      <c r="CK206" s="7"/>
      <c r="CN206" s="7"/>
      <c r="CO206" s="7"/>
      <c r="CP206" s="7"/>
      <c r="CQ206" s="7"/>
      <c r="CR206" s="7"/>
      <c r="CS206" s="7"/>
      <c r="CT206" s="7"/>
      <c r="CU206" s="7"/>
      <c r="CV206" s="7"/>
      <c r="CW206" s="7"/>
    </row>
    <row r="207" spans="2:101" outlineLevel="1">
      <c r="B207" s="25">
        <f t="shared" si="279"/>
        <v>2</v>
      </c>
      <c r="C207" s="19">
        <f t="shared" si="320"/>
        <v>0</v>
      </c>
      <c r="D207" s="19">
        <f t="shared" si="321"/>
        <v>101</v>
      </c>
      <c r="E207" s="42">
        <f t="shared" si="322"/>
        <v>43291</v>
      </c>
      <c r="G207" s="13">
        <f>IF(G$5&lt;&gt;0,IF($E207&lt;&gt;"",IF($C207&lt;&gt;1,_xll.ciqfunctions.udf.CIQ(G$5,"IQ_CLOSEPRICE",$E207,"USD"),G206),""),"")</f>
        <v>15.21</v>
      </c>
      <c r="H207" s="13">
        <f>IF(H$5&lt;&gt;0,IF($E207&lt;&gt;"",IF($C207&lt;&gt;1,_xll.ciqfunctions.udf.CIQ(H$5,"IQ_CLOSEPRICE",$E207,"USD"),H206),""),"")</f>
        <v>62.21</v>
      </c>
      <c r="I207" s="13">
        <f>IF(I$5&lt;&gt;0,IF($E207&lt;&gt;"",IF($C207&lt;&gt;1,_xll.ciqfunctions.udf.CIQ(I$5,"IQ_CLOSEPRICE",$E207,"USD"),I206),""),"")</f>
        <v>38.15</v>
      </c>
      <c r="J207" s="13" t="str">
        <f>IF(J$5&lt;&gt;0,IF($E207&lt;&gt;"",IF($C207&lt;&gt;1,_xll.ciqfunctions.udf.CIQ(J$5,"IQ_CLOSEPRICE",$E207,"USD"),J206),""),"")</f>
        <v>n/a</v>
      </c>
      <c r="K207" s="13">
        <f>IF(K$5&lt;&gt;0,IF($E207&lt;&gt;"",IF($C207&lt;&gt;1,_xll.ciqfunctions.udf.CIQ(K$5,"IQ_CLOSEPRICE",$E207,"USD"),K206),""),"")</f>
        <v>38.99</v>
      </c>
      <c r="L207" s="13">
        <f>IF(L$5&lt;&gt;0,IF($E207&lt;&gt;"",IF($C207&lt;&gt;1,_xll.ciqfunctions.udf.CIQ(L$5,"IQ_CLOSEPRICE",$E207,"USD"),L206),""),"")</f>
        <v>37.97</v>
      </c>
      <c r="M207" s="13" t="str">
        <f>IF(M$5&lt;&gt;0,IF($E207&lt;&gt;"",IF($C207&lt;&gt;1,_xll.ciqfunctions.udf.CIQ(M$5,"IQ_CLOSEPRICE",$E207,"USD"),M206),""),"")</f>
        <v>n/a</v>
      </c>
      <c r="N207" s="13">
        <f>IF(N$5&lt;&gt;0,IF($E207&lt;&gt;"",IF($C207&lt;&gt;1,_xll.ciqfunctions.udf.CIQ(N$5,"IQ_CLOSEPRICE",$E207,"USD"),N206),""),"")</f>
        <v>22.49</v>
      </c>
      <c r="O207" s="13" t="str">
        <f>IF(O$5&lt;&gt;0,IF($E207&lt;&gt;"",IF($C207&lt;&gt;1,_xll.ciqfunctions.udf.CIQ(O$5,"IQ_CLOSEPRICE",$E207,"USD"),O206),""),"")</f>
        <v>n/a</v>
      </c>
      <c r="P207" s="13" t="str">
        <f>IF(P$5&lt;&gt;0,IF($E207&lt;&gt;"",IF($C207&lt;&gt;1,_xll.ciqfunctions.udf.CIQ(P$5,"IQ_CLOSEPRICE",$E207,"USD"),P206),""),"")</f>
        <v>n/a</v>
      </c>
      <c r="Q207" s="13" t="str">
        <f>IF(Q$5&lt;&gt;0,IF($E207&lt;&gt;"",IF($C207&lt;&gt;1,_xll.ciqfunctions.udf.CIQ(Q$5,"IQ_CLOSEPRICE",$E207,"USD"),Q206),""),"")</f>
        <v>n/a</v>
      </c>
      <c r="R207" s="13">
        <f>IF(R$5&lt;&gt;0,IF($E207&lt;&gt;"",IF($C207&lt;&gt;1,_xll.ciqfunctions.udf.CIQ(R$5,"IQ_CLOSEPRICE",$E207,"USD"),R206),""),"")</f>
        <v>14.866770000000001</v>
      </c>
      <c r="S207" s="13">
        <f>IF(S$5&lt;&gt;0,IF($E207&lt;&gt;"",IF($C207&lt;&gt;1,_xll.ciqfunctions.udf.CIQ(S$5,"IQ_CLOSEPRICE",$E207,"USD"),S206),""),"")</f>
        <v>30.51</v>
      </c>
      <c r="T207" s="13" t="str">
        <f>IF(T$5&lt;&gt;0,IF($E207&lt;&gt;"",IF($C207&lt;&gt;1,_xll.ciqfunctions.udf.CIQ(T$5,"IQ_CLOSEPRICE",$E207,"USD"),T206),""),"")</f>
        <v>n/a</v>
      </c>
      <c r="U207" s="13">
        <f>IF(U$5&lt;&gt;0,IF($E207&lt;&gt;"",IF($C207&lt;&gt;1,_xll.ciqfunctions.udf.CIQ(U$5,"IQ_CLOSEPRICE",$E207,"USD"),U206),""),"")</f>
        <v>1.6926699999999999</v>
      </c>
      <c r="V207" s="13">
        <f>IF(V$5&lt;&gt;0,IF($E207&lt;&gt;"",IF($C207&lt;&gt;1,_xll.ciqfunctions.udf.CIQ(V$5,"IQ_CLOSEPRICE",$E207,"USD"),V206),""),"")</f>
        <v>10.220000000000001</v>
      </c>
      <c r="W207" s="13">
        <f>IF(W$5&lt;&gt;0,IF($E207&lt;&gt;"",IF($C207&lt;&gt;1,_xll.ciqfunctions.udf.CIQ(W$5,"IQ_CLOSEPRICE",$E207,"USD"),W206),""),"")</f>
        <v>11.25</v>
      </c>
      <c r="X207" s="13">
        <f>IF(X$5&lt;&gt;0,IF($E207&lt;&gt;"",IF($C207&lt;&gt;1,_xll.ciqfunctions.udf.CIQ(X$5,"IQ_CLOSEPRICE",$E207,"USD"),X206),""),"")</f>
        <v>13.85</v>
      </c>
      <c r="Y207" s="13">
        <f>IF(Y$5&lt;&gt;0,IF($E207&lt;&gt;"",IF($C207&lt;&gt;1,_xll.ciqfunctions.udf.CIQ(Y$5,"IQ_CLOSEPRICE",$E207,"USD"),Y206),""),"")</f>
        <v>17.43</v>
      </c>
      <c r="Z207" s="13" t="str">
        <f>IF(Z$5&lt;&gt;0,IF($E207&lt;&gt;"",IF($C207&lt;&gt;1,_xll.ciqfunctions.udf.CIQ(Z$5,"IQ_CLOSEPRICE",$E207,"USD"),Z206),""),"")</f>
        <v>(Invalid Identifier)</v>
      </c>
      <c r="AA207" s="13" t="str">
        <f>IF(AA$5&lt;&gt;0,IF($E207&lt;&gt;"",IF($C207&lt;&gt;1,_xll.ciqfunctions.udf.CIQ(AA$5,"IQ_CLOSEPRICE",$E207,"USD"),AA206),""),"")</f>
        <v>(Invalid Identifier)</v>
      </c>
      <c r="AB207" s="13" t="str">
        <f>IF(AB$5&lt;&gt;0,IF($E207&lt;&gt;"",IF($C207&lt;&gt;1,_xll.ciqfunctions.udf.CIQ(AB$5,"IQ_CLOSEPRICE",$E207,"USD"),AB206),""),"")</f>
        <v>(Invalid Identifier)</v>
      </c>
      <c r="AC207" s="13" t="str">
        <f>IF(AC$5&lt;&gt;0,IF($E207&lt;&gt;"",IF($C207&lt;&gt;1,_xll.ciqfunctions.udf.CIQ(AC$5,"IQ_CLOSEPRICE",$E207,"USD"),AC206),""),"")</f>
        <v>(Invalid Identifier)</v>
      </c>
      <c r="AD207" s="13" t="str">
        <f>IF(AD$5&lt;&gt;0,IF($E207&lt;&gt;"",IF($C207&lt;&gt;1,_xll.ciqfunctions.udf.CIQ(AD$5,"IQ_CLOSEPRICE",$E207,"USD"),AD206),""),"")</f>
        <v>(Invalid Identifier)</v>
      </c>
      <c r="AE207" s="13" t="str">
        <f>IF(AE$5&lt;&gt;0,IF($E207&lt;&gt;"",IF($C207&lt;&gt;1,_xll.ciqfunctions.udf.CIQ(AE$5,"IQ_CLOSEPRICE",$E207,"USD"),AE206),""),"")</f>
        <v>(Invalid Identifier)</v>
      </c>
      <c r="AF207" s="13" t="str">
        <f>IF(AF$5&lt;&gt;0,IF($E207&lt;&gt;"",IF($C207&lt;&gt;1,_xll.ciqfunctions.udf.CIQ(AF$5,"IQ_CLOSEPRICE",$E207,"USD"),AF206),""),"")</f>
        <v>(Invalid Identifier)</v>
      </c>
      <c r="AG207" s="13" t="str">
        <f>IF(AG$5&lt;&gt;0,IF($E207&lt;&gt;"",IF($C207&lt;&gt;1,_xll.ciqfunctions.udf.CIQ(AG$5,"IQ_CLOSEPRICE",$E207,"USD"),AG206),""),"")</f>
        <v>(Invalid Identifier)</v>
      </c>
      <c r="AH207" s="13" t="str">
        <f>IF(AH$5&lt;&gt;0,IF($E207&lt;&gt;"",IF($C207&lt;&gt;1,_xll.ciqfunctions.udf.CIQ(AH$5,"IQ_CLOSEPRICE",$E207,"USD"),AH206),""),"")</f>
        <v>(Invalid Identifier)</v>
      </c>
      <c r="AI207" s="13" t="str">
        <f>IF(AI$5&lt;&gt;0,IF($E207&lt;&gt;"",IF($C207&lt;&gt;1,_xll.ciqfunctions.udf.CIQ(AI$5,"IQ_CLOSEPRICE",$E207,"USD"),AI206),""),"")</f>
        <v>(Invalid Identifier)</v>
      </c>
      <c r="AJ207" s="13" t="str">
        <f>IF(AJ$5&lt;&gt;0,IF($E207&lt;&gt;"",IF($C207&lt;&gt;1,_xll.ciqfunctions.udf.CIQ(AJ$5,"IQ_CLOSEPRICE",$E207,"USD"),AJ206),""),"")</f>
        <v>(Invalid Identifier)</v>
      </c>
      <c r="AK207" s="13" t="str">
        <f>IF(AK$5&lt;&gt;0,IF($E207&lt;&gt;"",IF($C207&lt;&gt;1,_xll.ciqfunctions.udf.CIQ(AK$5,"IQ_CLOSEPRICE",$E207,"USD"),AK206),""),"")</f>
        <v>(Invalid Identifier)</v>
      </c>
      <c r="AL207" s="13" t="str">
        <f>IF(AL$5&lt;&gt;0,IF($E207&lt;&gt;"",IF($C207&lt;&gt;1,_xll.ciqfunctions.udf.CIQ(AL$5,"IQ_CLOSEPRICE",$E207,"USD"),AL206),""),"")</f>
        <v>(Invalid Identifier)</v>
      </c>
      <c r="AM207" s="13" t="str">
        <f>IF(AM$5&lt;&gt;0,IF($E207&lt;&gt;"",IF($C207&lt;&gt;1,_xll.ciqfunctions.udf.CIQ(AM$5,"IQ_CLOSEPRICE",$E207,"USD"),AM206),""),"")</f>
        <v>(Invalid Identifier)</v>
      </c>
      <c r="AN207" s="13" t="str">
        <f>IF(AN$5&lt;&gt;0,IF($E207&lt;&gt;"",IF($C207&lt;&gt;1,_xll.ciqfunctions.udf.CIQ(AN$5,"IQ_CLOSEPRICE",$E207,"USD"),AN206),""),"")</f>
        <v>(Invalid Identifier)</v>
      </c>
      <c r="AO207" s="13" t="str">
        <f>IF(AO$5&lt;&gt;0,IF($E207&lt;&gt;"",IF($C207&lt;&gt;1,_xll.ciqfunctions.udf.CIQ(AO$5,"IQ_CLOSEPRICE",$E207,"USD"),AO206),""),"")</f>
        <v>(Invalid Identifier)</v>
      </c>
      <c r="AP207" s="13" t="str">
        <f>IF(AP$5&lt;&gt;0,IF($E207&lt;&gt;"",IF($C207&lt;&gt;1,_xll.ciqfunctions.udf.CIQ(AP$5,"IQ_CLOSEPRICE",$E207,"USD"),AP206),""),"")</f>
        <v>(Invalid Identifier)</v>
      </c>
      <c r="AQ207" s="13" t="str">
        <f>IF(AQ$5&lt;&gt;0,IF($E207&lt;&gt;"",IF($C207&lt;&gt;1,_xll.ciqfunctions.udf.CIQ(AQ$5,"IQ_CLOSEPRICE",$E207,"USD"),AQ206),""),"")</f>
        <v>(Invalid Identifier)</v>
      </c>
      <c r="AR207" s="13" t="str">
        <f>IF(AR$5&lt;&gt;0,IF($E207&lt;&gt;"",IF($C207&lt;&gt;1,_xll.ciqfunctions.udf.CIQ(AR$5,"IQ_CLOSEPRICE",$E207,"USD"),AR206),""),"")</f>
        <v>(Invalid Identifier)</v>
      </c>
      <c r="AS207" s="13" t="str">
        <f>IF(AS$5&lt;&gt;0,IF($E207&lt;&gt;"",IF($C207&lt;&gt;1,_xll.ciqfunctions.udf.CIQ(AS$5,"IQ_CLOSEPRICE",$E207,"USD"),AS206),""),"")</f>
        <v>(Invalid Identifier)</v>
      </c>
      <c r="AT207" s="13" t="str">
        <f>IF(AT$5&lt;&gt;0,IF($E207&lt;&gt;"",IF($C207&lt;&gt;1,_xll.ciqfunctions.udf.CIQ(AT$5,"IQ_CLOSEPRICE",$E207,"USD"),AT206),""),"")</f>
        <v>(Invalid Identifier)</v>
      </c>
      <c r="AU207" s="8"/>
      <c r="AV207" s="38">
        <f t="shared" si="280"/>
        <v>-1.6949558313773205E-2</v>
      </c>
      <c r="AW207" s="38">
        <f t="shared" si="281"/>
        <v>-1.5946757957278904E-2</v>
      </c>
      <c r="AX207" s="38">
        <f t="shared" si="282"/>
        <v>1.8519047767237312E-2</v>
      </c>
      <c r="AY207" s="38" t="e">
        <f t="shared" si="283"/>
        <v>#VALUE!</v>
      </c>
      <c r="AZ207" s="38">
        <f t="shared" si="284"/>
        <v>-1.3754674314088198E-2</v>
      </c>
      <c r="BA207" s="38">
        <f t="shared" si="285"/>
        <v>-1.100063476899539E-2</v>
      </c>
      <c r="BB207" s="38" t="e">
        <f t="shared" si="286"/>
        <v>#VALUE!</v>
      </c>
      <c r="BC207" s="38">
        <f t="shared" si="287"/>
        <v>4.9030630874451813E-3</v>
      </c>
      <c r="BD207" s="38" t="e">
        <f t="shared" si="288"/>
        <v>#VALUE!</v>
      </c>
      <c r="BE207" s="38" t="e">
        <f t="shared" si="289"/>
        <v>#VALUE!</v>
      </c>
      <c r="BF207" s="38" t="e">
        <f t="shared" si="290"/>
        <v>#VALUE!</v>
      </c>
      <c r="BG207" s="38">
        <f t="shared" si="291"/>
        <v>-2.122040642401787E-2</v>
      </c>
      <c r="BH207" s="38">
        <f t="shared" si="292"/>
        <v>-2.7478696753628767E-2</v>
      </c>
      <c r="BI207" s="38" t="e">
        <f t="shared" si="293"/>
        <v>#VALUE!</v>
      </c>
      <c r="BJ207" s="38">
        <f t="shared" si="294"/>
        <v>4.2154111541526623E-2</v>
      </c>
      <c r="BK207" s="38">
        <f t="shared" si="295"/>
        <v>-1.9550348358033506E-3</v>
      </c>
      <c r="BL207" s="38">
        <f t="shared" si="296"/>
        <v>-4.6035049573011431E-2</v>
      </c>
      <c r="BM207" s="38">
        <f t="shared" si="297"/>
        <v>-0.22761009573284419</v>
      </c>
      <c r="BN207" s="38">
        <f t="shared" si="298"/>
        <v>-3.6613495432100844E-2</v>
      </c>
      <c r="BO207" s="38" t="e">
        <f t="shared" si="299"/>
        <v>#VALUE!</v>
      </c>
      <c r="BP207" s="38" t="e">
        <f t="shared" si="300"/>
        <v>#VALUE!</v>
      </c>
      <c r="BQ207" s="38" t="e">
        <f t="shared" si="301"/>
        <v>#VALUE!</v>
      </c>
      <c r="BR207" s="38" t="e">
        <f t="shared" si="302"/>
        <v>#VALUE!</v>
      </c>
      <c r="BS207" s="38" t="e">
        <f t="shared" si="303"/>
        <v>#VALUE!</v>
      </c>
      <c r="BT207" s="38" t="e">
        <f t="shared" si="304"/>
        <v>#VALUE!</v>
      </c>
      <c r="BU207" s="38" t="e">
        <f t="shared" si="305"/>
        <v>#VALUE!</v>
      </c>
      <c r="BV207" s="38" t="e">
        <f t="shared" si="306"/>
        <v>#VALUE!</v>
      </c>
      <c r="BW207" s="38" t="e">
        <f t="shared" si="307"/>
        <v>#VALUE!</v>
      </c>
      <c r="BX207" s="38" t="e">
        <f t="shared" si="308"/>
        <v>#VALUE!</v>
      </c>
      <c r="BY207" s="38" t="e">
        <f t="shared" si="309"/>
        <v>#VALUE!</v>
      </c>
      <c r="BZ207" s="38" t="e">
        <f t="shared" si="310"/>
        <v>#VALUE!</v>
      </c>
      <c r="CA207" s="38" t="e">
        <f t="shared" si="311"/>
        <v>#VALUE!</v>
      </c>
      <c r="CB207" s="38" t="e">
        <f t="shared" si="312"/>
        <v>#VALUE!</v>
      </c>
      <c r="CC207" s="38" t="e">
        <f t="shared" si="313"/>
        <v>#VALUE!</v>
      </c>
      <c r="CD207" s="38" t="e">
        <f t="shared" si="314"/>
        <v>#VALUE!</v>
      </c>
      <c r="CE207" s="38" t="e">
        <f t="shared" si="315"/>
        <v>#VALUE!</v>
      </c>
      <c r="CF207" s="38" t="e">
        <f t="shared" si="316"/>
        <v>#VALUE!</v>
      </c>
      <c r="CG207" s="38" t="e">
        <f t="shared" si="317"/>
        <v>#VALUE!</v>
      </c>
      <c r="CH207" s="38" t="e">
        <f t="shared" si="318"/>
        <v>#VALUE!</v>
      </c>
      <c r="CI207" s="38" t="e">
        <f t="shared" si="319"/>
        <v>#VALUE!</v>
      </c>
      <c r="CJ207" s="7"/>
      <c r="CK207" s="7"/>
      <c r="CN207" s="7"/>
      <c r="CO207" s="7"/>
      <c r="CP207" s="7"/>
      <c r="CQ207" s="7"/>
      <c r="CR207" s="7"/>
      <c r="CS207" s="7"/>
      <c r="CT207" s="7"/>
      <c r="CU207" s="7"/>
      <c r="CV207" s="7"/>
      <c r="CW207" s="7"/>
    </row>
    <row r="208" spans="2:101" outlineLevel="1">
      <c r="B208" s="25">
        <f t="shared" si="279"/>
        <v>1</v>
      </c>
      <c r="C208" s="19">
        <f t="shared" si="320"/>
        <v>0</v>
      </c>
      <c r="D208" s="19">
        <f t="shared" si="321"/>
        <v>100</v>
      </c>
      <c r="E208" s="42">
        <f t="shared" si="322"/>
        <v>43290</v>
      </c>
      <c r="G208" s="13">
        <f>IF(G$5&lt;&gt;0,IF($E208&lt;&gt;"",IF($C208&lt;&gt;1,_xll.ciqfunctions.udf.CIQ(G$5,"IQ_CLOSEPRICE",$E208,"USD"),G207),""),"")</f>
        <v>15.47</v>
      </c>
      <c r="H208" s="13">
        <f>IF(H$5&lt;&gt;0,IF($E208&lt;&gt;"",IF($C208&lt;&gt;1,_xll.ciqfunctions.udf.CIQ(H$5,"IQ_CLOSEPRICE",$E208,"USD"),H207),""),"")</f>
        <v>63.21</v>
      </c>
      <c r="I208" s="13">
        <f>IF(I$5&lt;&gt;0,IF($E208&lt;&gt;"",IF($C208&lt;&gt;1,_xll.ciqfunctions.udf.CIQ(I$5,"IQ_CLOSEPRICE",$E208,"USD"),I207),""),"")</f>
        <v>37.450000000000003</v>
      </c>
      <c r="J208" s="13" t="str">
        <f>IF(J$5&lt;&gt;0,IF($E208&lt;&gt;"",IF($C208&lt;&gt;1,_xll.ciqfunctions.udf.CIQ(J$5,"IQ_CLOSEPRICE",$E208,"USD"),J207),""),"")</f>
        <v>n/a</v>
      </c>
      <c r="K208" s="13">
        <f>IF(K$5&lt;&gt;0,IF($E208&lt;&gt;"",IF($C208&lt;&gt;1,_xll.ciqfunctions.udf.CIQ(K$5,"IQ_CLOSEPRICE",$E208,"USD"),K207),""),"")</f>
        <v>39.53</v>
      </c>
      <c r="L208" s="13">
        <f>IF(L$5&lt;&gt;0,IF($E208&lt;&gt;"",IF($C208&lt;&gt;1,_xll.ciqfunctions.udf.CIQ(L$5,"IQ_CLOSEPRICE",$E208,"USD"),L207),""),"")</f>
        <v>38.39</v>
      </c>
      <c r="M208" s="13" t="str">
        <f>IF(M$5&lt;&gt;0,IF($E208&lt;&gt;"",IF($C208&lt;&gt;1,_xll.ciqfunctions.udf.CIQ(M$5,"IQ_CLOSEPRICE",$E208,"USD"),M207),""),"")</f>
        <v>n/a</v>
      </c>
      <c r="N208" s="13">
        <f>IF(N$5&lt;&gt;0,IF($E208&lt;&gt;"",IF($C208&lt;&gt;1,_xll.ciqfunctions.udf.CIQ(N$5,"IQ_CLOSEPRICE",$E208,"USD"),N207),""),"")</f>
        <v>22.38</v>
      </c>
      <c r="O208" s="13" t="str">
        <f>IF(O$5&lt;&gt;0,IF($E208&lt;&gt;"",IF($C208&lt;&gt;1,_xll.ciqfunctions.udf.CIQ(O$5,"IQ_CLOSEPRICE",$E208,"USD"),O207),""),"")</f>
        <v>n/a</v>
      </c>
      <c r="P208" s="13" t="str">
        <f>IF(P$5&lt;&gt;0,IF($E208&lt;&gt;"",IF($C208&lt;&gt;1,_xll.ciqfunctions.udf.CIQ(P$5,"IQ_CLOSEPRICE",$E208,"USD"),P207),""),"")</f>
        <v>n/a</v>
      </c>
      <c r="Q208" s="13" t="str">
        <f>IF(Q$5&lt;&gt;0,IF($E208&lt;&gt;"",IF($C208&lt;&gt;1,_xll.ciqfunctions.udf.CIQ(Q$5,"IQ_CLOSEPRICE",$E208,"USD"),Q207),""),"")</f>
        <v>n/a</v>
      </c>
      <c r="R208" s="13">
        <f>IF(R$5&lt;&gt;0,IF($E208&lt;&gt;"",IF($C208&lt;&gt;1,_xll.ciqfunctions.udf.CIQ(R$5,"IQ_CLOSEPRICE",$E208,"USD"),R207),""),"")</f>
        <v>15.18562</v>
      </c>
      <c r="S208" s="13">
        <f>IF(S$5&lt;&gt;0,IF($E208&lt;&gt;"",IF($C208&lt;&gt;1,_xll.ciqfunctions.udf.CIQ(S$5,"IQ_CLOSEPRICE",$E208,"USD"),S207),""),"")</f>
        <v>31.36</v>
      </c>
      <c r="T208" s="13" t="str">
        <f>IF(T$5&lt;&gt;0,IF($E208&lt;&gt;"",IF($C208&lt;&gt;1,_xll.ciqfunctions.udf.CIQ(T$5,"IQ_CLOSEPRICE",$E208,"USD"),T207),""),"")</f>
        <v>n/a</v>
      </c>
      <c r="U208" s="13">
        <f>IF(U$5&lt;&gt;0,IF($E208&lt;&gt;"",IF($C208&lt;&gt;1,_xll.ciqfunctions.udf.CIQ(U$5,"IQ_CLOSEPRICE",$E208,"USD"),U207),""),"")</f>
        <v>1.6228</v>
      </c>
      <c r="V208" s="13">
        <f>IF(V$5&lt;&gt;0,IF($E208&lt;&gt;"",IF($C208&lt;&gt;1,_xll.ciqfunctions.udf.CIQ(V$5,"IQ_CLOSEPRICE",$E208,"USD"),V207),""),"")</f>
        <v>10.24</v>
      </c>
      <c r="W208" s="13">
        <f>IF(W$5&lt;&gt;0,IF($E208&lt;&gt;"",IF($C208&lt;&gt;1,_xll.ciqfunctions.udf.CIQ(W$5,"IQ_CLOSEPRICE",$E208,"USD"),W207),""),"")</f>
        <v>11.78</v>
      </c>
      <c r="X208" s="13">
        <f>IF(X$5&lt;&gt;0,IF($E208&lt;&gt;"",IF($C208&lt;&gt;1,_xll.ciqfunctions.udf.CIQ(X$5,"IQ_CLOSEPRICE",$E208,"USD"),X207),""),"")</f>
        <v>17.39</v>
      </c>
      <c r="Y208" s="13">
        <f>IF(Y$5&lt;&gt;0,IF($E208&lt;&gt;"",IF($C208&lt;&gt;1,_xll.ciqfunctions.udf.CIQ(Y$5,"IQ_CLOSEPRICE",$E208,"USD"),Y207),""),"")</f>
        <v>18.079999999999998</v>
      </c>
      <c r="Z208" s="13" t="str">
        <f>IF(Z$5&lt;&gt;0,IF($E208&lt;&gt;"",IF($C208&lt;&gt;1,_xll.ciqfunctions.udf.CIQ(Z$5,"IQ_CLOSEPRICE",$E208,"USD"),Z207),""),"")</f>
        <v>(Invalid Identifier)</v>
      </c>
      <c r="AA208" s="13" t="str">
        <f>IF(AA$5&lt;&gt;0,IF($E208&lt;&gt;"",IF($C208&lt;&gt;1,_xll.ciqfunctions.udf.CIQ(AA$5,"IQ_CLOSEPRICE",$E208,"USD"),AA207),""),"")</f>
        <v>(Invalid Identifier)</v>
      </c>
      <c r="AB208" s="13" t="str">
        <f>IF(AB$5&lt;&gt;0,IF($E208&lt;&gt;"",IF($C208&lt;&gt;1,_xll.ciqfunctions.udf.CIQ(AB$5,"IQ_CLOSEPRICE",$E208,"USD"),AB207),""),"")</f>
        <v>(Invalid Identifier)</v>
      </c>
      <c r="AC208" s="13" t="str">
        <f>IF(AC$5&lt;&gt;0,IF($E208&lt;&gt;"",IF($C208&lt;&gt;1,_xll.ciqfunctions.udf.CIQ(AC$5,"IQ_CLOSEPRICE",$E208,"USD"),AC207),""),"")</f>
        <v>(Invalid Identifier)</v>
      </c>
      <c r="AD208" s="13" t="str">
        <f>IF(AD$5&lt;&gt;0,IF($E208&lt;&gt;"",IF($C208&lt;&gt;1,_xll.ciqfunctions.udf.CIQ(AD$5,"IQ_CLOSEPRICE",$E208,"USD"),AD207),""),"")</f>
        <v>(Invalid Identifier)</v>
      </c>
      <c r="AE208" s="13" t="str">
        <f>IF(AE$5&lt;&gt;0,IF($E208&lt;&gt;"",IF($C208&lt;&gt;1,_xll.ciqfunctions.udf.CIQ(AE$5,"IQ_CLOSEPRICE",$E208,"USD"),AE207),""),"")</f>
        <v>(Invalid Identifier)</v>
      </c>
      <c r="AF208" s="13" t="str">
        <f>IF(AF$5&lt;&gt;0,IF($E208&lt;&gt;"",IF($C208&lt;&gt;1,_xll.ciqfunctions.udf.CIQ(AF$5,"IQ_CLOSEPRICE",$E208,"USD"),AF207),""),"")</f>
        <v>(Invalid Identifier)</v>
      </c>
      <c r="AG208" s="13" t="str">
        <f>IF(AG$5&lt;&gt;0,IF($E208&lt;&gt;"",IF($C208&lt;&gt;1,_xll.ciqfunctions.udf.CIQ(AG$5,"IQ_CLOSEPRICE",$E208,"USD"),AG207),""),"")</f>
        <v>(Invalid Identifier)</v>
      </c>
      <c r="AH208" s="13" t="str">
        <f>IF(AH$5&lt;&gt;0,IF($E208&lt;&gt;"",IF($C208&lt;&gt;1,_xll.ciqfunctions.udf.CIQ(AH$5,"IQ_CLOSEPRICE",$E208,"USD"),AH207),""),"")</f>
        <v>(Invalid Identifier)</v>
      </c>
      <c r="AI208" s="13" t="str">
        <f>IF(AI$5&lt;&gt;0,IF($E208&lt;&gt;"",IF($C208&lt;&gt;1,_xll.ciqfunctions.udf.CIQ(AI$5,"IQ_CLOSEPRICE",$E208,"USD"),AI207),""),"")</f>
        <v>(Invalid Identifier)</v>
      </c>
      <c r="AJ208" s="13" t="str">
        <f>IF(AJ$5&lt;&gt;0,IF($E208&lt;&gt;"",IF($C208&lt;&gt;1,_xll.ciqfunctions.udf.CIQ(AJ$5,"IQ_CLOSEPRICE",$E208,"USD"),AJ207),""),"")</f>
        <v>(Invalid Identifier)</v>
      </c>
      <c r="AK208" s="13" t="str">
        <f>IF(AK$5&lt;&gt;0,IF($E208&lt;&gt;"",IF($C208&lt;&gt;1,_xll.ciqfunctions.udf.CIQ(AK$5,"IQ_CLOSEPRICE",$E208,"USD"),AK207),""),"")</f>
        <v>(Invalid Identifier)</v>
      </c>
      <c r="AL208" s="13" t="str">
        <f>IF(AL$5&lt;&gt;0,IF($E208&lt;&gt;"",IF($C208&lt;&gt;1,_xll.ciqfunctions.udf.CIQ(AL$5,"IQ_CLOSEPRICE",$E208,"USD"),AL207),""),"")</f>
        <v>(Invalid Identifier)</v>
      </c>
      <c r="AM208" s="13" t="str">
        <f>IF(AM$5&lt;&gt;0,IF($E208&lt;&gt;"",IF($C208&lt;&gt;1,_xll.ciqfunctions.udf.CIQ(AM$5,"IQ_CLOSEPRICE",$E208,"USD"),AM207),""),"")</f>
        <v>(Invalid Identifier)</v>
      </c>
      <c r="AN208" s="13" t="str">
        <f>IF(AN$5&lt;&gt;0,IF($E208&lt;&gt;"",IF($C208&lt;&gt;1,_xll.ciqfunctions.udf.CIQ(AN$5,"IQ_CLOSEPRICE",$E208,"USD"),AN207),""),"")</f>
        <v>(Invalid Identifier)</v>
      </c>
      <c r="AO208" s="13" t="str">
        <f>IF(AO$5&lt;&gt;0,IF($E208&lt;&gt;"",IF($C208&lt;&gt;1,_xll.ciqfunctions.udf.CIQ(AO$5,"IQ_CLOSEPRICE",$E208,"USD"),AO207),""),"")</f>
        <v>(Invalid Identifier)</v>
      </c>
      <c r="AP208" s="13" t="str">
        <f>IF(AP$5&lt;&gt;0,IF($E208&lt;&gt;"",IF($C208&lt;&gt;1,_xll.ciqfunctions.udf.CIQ(AP$5,"IQ_CLOSEPRICE",$E208,"USD"),AP207),""),"")</f>
        <v>(Invalid Identifier)</v>
      </c>
      <c r="AQ208" s="13" t="str">
        <f>IF(AQ$5&lt;&gt;0,IF($E208&lt;&gt;"",IF($C208&lt;&gt;1,_xll.ciqfunctions.udf.CIQ(AQ$5,"IQ_CLOSEPRICE",$E208,"USD"),AQ207),""),"")</f>
        <v>(Invalid Identifier)</v>
      </c>
      <c r="AR208" s="13" t="str">
        <f>IF(AR$5&lt;&gt;0,IF($E208&lt;&gt;"",IF($C208&lt;&gt;1,_xll.ciqfunctions.udf.CIQ(AR$5,"IQ_CLOSEPRICE",$E208,"USD"),AR207),""),"")</f>
        <v>(Invalid Identifier)</v>
      </c>
      <c r="AS208" s="13" t="str">
        <f>IF(AS$5&lt;&gt;0,IF($E208&lt;&gt;"",IF($C208&lt;&gt;1,_xll.ciqfunctions.udf.CIQ(AS$5,"IQ_CLOSEPRICE",$E208,"USD"),AS207),""),"")</f>
        <v>(Invalid Identifier)</v>
      </c>
      <c r="AT208" s="13" t="str">
        <f>IF(AT$5&lt;&gt;0,IF($E208&lt;&gt;"",IF($C208&lt;&gt;1,_xll.ciqfunctions.udf.CIQ(AT$5,"IQ_CLOSEPRICE",$E208,"USD"),AT207),""),"")</f>
        <v>(Invalid Identifier)</v>
      </c>
      <c r="AU208" s="8"/>
      <c r="AV208" s="38">
        <f t="shared" si="280"/>
        <v>-2.7416444641211082E-2</v>
      </c>
      <c r="AW208" s="38">
        <f t="shared" si="281"/>
        <v>5.2343683632563223E-3</v>
      </c>
      <c r="AX208" s="38">
        <f t="shared" si="282"/>
        <v>-2.1136850309316283E-2</v>
      </c>
      <c r="AY208" s="38" t="e">
        <f t="shared" si="283"/>
        <v>#VALUE!</v>
      </c>
      <c r="AZ208" s="38">
        <f t="shared" si="284"/>
        <v>1.7723767141248001E-3</v>
      </c>
      <c r="BA208" s="38">
        <f t="shared" si="285"/>
        <v>1.1791044505838238E-2</v>
      </c>
      <c r="BB208" s="38" t="e">
        <f t="shared" si="286"/>
        <v>#VALUE!</v>
      </c>
      <c r="BC208" s="38">
        <f t="shared" si="287"/>
        <v>4.4776780855973475E-2</v>
      </c>
      <c r="BD208" s="38" t="e">
        <f t="shared" si="288"/>
        <v>#VALUE!</v>
      </c>
      <c r="BE208" s="38" t="e">
        <f t="shared" si="289"/>
        <v>#VALUE!</v>
      </c>
      <c r="BF208" s="38" t="e">
        <f t="shared" si="290"/>
        <v>#VALUE!</v>
      </c>
      <c r="BG208" s="38">
        <f t="shared" si="291"/>
        <v>8.1228217205074496E-4</v>
      </c>
      <c r="BH208" s="38">
        <f t="shared" si="292"/>
        <v>-2.5477720787987755E-3</v>
      </c>
      <c r="BI208" s="38" t="e">
        <f t="shared" si="293"/>
        <v>#VALUE!</v>
      </c>
      <c r="BJ208" s="38">
        <f t="shared" si="294"/>
        <v>9.1969082747941813E-2</v>
      </c>
      <c r="BK208" s="38">
        <f t="shared" si="295"/>
        <v>6.8594095508932021E-3</v>
      </c>
      <c r="BL208" s="38">
        <f t="shared" si="296"/>
        <v>1.6992357529598428E-3</v>
      </c>
      <c r="BM208" s="38">
        <f t="shared" si="297"/>
        <v>2.9173597546482959E-2</v>
      </c>
      <c r="BN208" s="38">
        <f t="shared" si="298"/>
        <v>2.6339432455915579E-2</v>
      </c>
      <c r="BO208" s="38" t="e">
        <f t="shared" si="299"/>
        <v>#VALUE!</v>
      </c>
      <c r="BP208" s="38" t="e">
        <f t="shared" si="300"/>
        <v>#VALUE!</v>
      </c>
      <c r="BQ208" s="38" t="e">
        <f t="shared" si="301"/>
        <v>#VALUE!</v>
      </c>
      <c r="BR208" s="38" t="e">
        <f t="shared" si="302"/>
        <v>#VALUE!</v>
      </c>
      <c r="BS208" s="38" t="e">
        <f t="shared" si="303"/>
        <v>#VALUE!</v>
      </c>
      <c r="BT208" s="38" t="e">
        <f t="shared" si="304"/>
        <v>#VALUE!</v>
      </c>
      <c r="BU208" s="38" t="e">
        <f t="shared" si="305"/>
        <v>#VALUE!</v>
      </c>
      <c r="BV208" s="38" t="e">
        <f t="shared" si="306"/>
        <v>#VALUE!</v>
      </c>
      <c r="BW208" s="38" t="e">
        <f t="shared" si="307"/>
        <v>#VALUE!</v>
      </c>
      <c r="BX208" s="38" t="e">
        <f t="shared" si="308"/>
        <v>#VALUE!</v>
      </c>
      <c r="BY208" s="38" t="e">
        <f t="shared" si="309"/>
        <v>#VALUE!</v>
      </c>
      <c r="BZ208" s="38" t="e">
        <f t="shared" si="310"/>
        <v>#VALUE!</v>
      </c>
      <c r="CA208" s="38" t="e">
        <f t="shared" si="311"/>
        <v>#VALUE!</v>
      </c>
      <c r="CB208" s="38" t="e">
        <f t="shared" si="312"/>
        <v>#VALUE!</v>
      </c>
      <c r="CC208" s="38" t="e">
        <f t="shared" si="313"/>
        <v>#VALUE!</v>
      </c>
      <c r="CD208" s="38" t="e">
        <f t="shared" si="314"/>
        <v>#VALUE!</v>
      </c>
      <c r="CE208" s="38" t="e">
        <f t="shared" si="315"/>
        <v>#VALUE!</v>
      </c>
      <c r="CF208" s="38" t="e">
        <f t="shared" si="316"/>
        <v>#VALUE!</v>
      </c>
      <c r="CG208" s="38" t="e">
        <f t="shared" si="317"/>
        <v>#VALUE!</v>
      </c>
      <c r="CH208" s="38" t="e">
        <f t="shared" si="318"/>
        <v>#VALUE!</v>
      </c>
      <c r="CI208" s="38" t="e">
        <f t="shared" si="319"/>
        <v>#VALUE!</v>
      </c>
      <c r="CJ208" s="7"/>
      <c r="CK208" s="7"/>
      <c r="CN208" s="7"/>
      <c r="CO208" s="7"/>
      <c r="CP208" s="7"/>
      <c r="CQ208" s="7"/>
      <c r="CR208" s="7"/>
      <c r="CS208" s="7"/>
      <c r="CT208" s="7"/>
      <c r="CU208" s="7"/>
      <c r="CV208" s="7"/>
      <c r="CW208" s="7"/>
    </row>
    <row r="209" spans="2:101" outlineLevel="1">
      <c r="B209" s="25">
        <f t="shared" si="279"/>
        <v>5</v>
      </c>
      <c r="C209" s="19">
        <f t="shared" si="320"/>
        <v>0</v>
      </c>
      <c r="D209" s="19">
        <f t="shared" si="321"/>
        <v>97</v>
      </c>
      <c r="E209" s="42">
        <f t="shared" si="322"/>
        <v>43287</v>
      </c>
      <c r="G209" s="13">
        <f>IF(G$5&lt;&gt;0,IF($E209&lt;&gt;"",IF($C209&lt;&gt;1,_xll.ciqfunctions.udf.CIQ(G$5,"IQ_CLOSEPRICE",$E209,"USD"),G208),""),"")</f>
        <v>15.9</v>
      </c>
      <c r="H209" s="13">
        <f>IF(H$5&lt;&gt;0,IF($E209&lt;&gt;"",IF($C209&lt;&gt;1,_xll.ciqfunctions.udf.CIQ(H$5,"IQ_CLOSEPRICE",$E209,"USD"),H208),""),"")</f>
        <v>62.88</v>
      </c>
      <c r="I209" s="13">
        <f>IF(I$5&lt;&gt;0,IF($E209&lt;&gt;"",IF($C209&lt;&gt;1,_xll.ciqfunctions.udf.CIQ(I$5,"IQ_CLOSEPRICE",$E209,"USD"),I208),""),"")</f>
        <v>38.25</v>
      </c>
      <c r="J209" s="13" t="str">
        <f>IF(J$5&lt;&gt;0,IF($E209&lt;&gt;"",IF($C209&lt;&gt;1,_xll.ciqfunctions.udf.CIQ(J$5,"IQ_CLOSEPRICE",$E209,"USD"),J208),""),"")</f>
        <v>n/a</v>
      </c>
      <c r="K209" s="13">
        <f>IF(K$5&lt;&gt;0,IF($E209&lt;&gt;"",IF($C209&lt;&gt;1,_xll.ciqfunctions.udf.CIQ(K$5,"IQ_CLOSEPRICE",$E209,"USD"),K208),""),"")</f>
        <v>39.46</v>
      </c>
      <c r="L209" s="13">
        <f>IF(L$5&lt;&gt;0,IF($E209&lt;&gt;"",IF($C209&lt;&gt;1,_xll.ciqfunctions.udf.CIQ(L$5,"IQ_CLOSEPRICE",$E209,"USD"),L208),""),"")</f>
        <v>37.94</v>
      </c>
      <c r="M209" s="13" t="str">
        <f>IF(M$5&lt;&gt;0,IF($E209&lt;&gt;"",IF($C209&lt;&gt;1,_xll.ciqfunctions.udf.CIQ(M$5,"IQ_CLOSEPRICE",$E209,"USD"),M208),""),"")</f>
        <v>n/a</v>
      </c>
      <c r="N209" s="13">
        <f>IF(N$5&lt;&gt;0,IF($E209&lt;&gt;"",IF($C209&lt;&gt;1,_xll.ciqfunctions.udf.CIQ(N$5,"IQ_CLOSEPRICE",$E209,"USD"),N208),""),"")</f>
        <v>21.4</v>
      </c>
      <c r="O209" s="13" t="str">
        <f>IF(O$5&lt;&gt;0,IF($E209&lt;&gt;"",IF($C209&lt;&gt;1,_xll.ciqfunctions.udf.CIQ(O$5,"IQ_CLOSEPRICE",$E209,"USD"),O208),""),"")</f>
        <v>n/a</v>
      </c>
      <c r="P209" s="13" t="str">
        <f>IF(P$5&lt;&gt;0,IF($E209&lt;&gt;"",IF($C209&lt;&gt;1,_xll.ciqfunctions.udf.CIQ(P$5,"IQ_CLOSEPRICE",$E209,"USD"),P208),""),"")</f>
        <v>n/a</v>
      </c>
      <c r="Q209" s="13" t="str">
        <f>IF(Q$5&lt;&gt;0,IF($E209&lt;&gt;"",IF($C209&lt;&gt;1,_xll.ciqfunctions.udf.CIQ(Q$5,"IQ_CLOSEPRICE",$E209,"USD"),Q208),""),"")</f>
        <v>n/a</v>
      </c>
      <c r="R209" s="13">
        <f>IF(R$5&lt;&gt;0,IF($E209&lt;&gt;"",IF($C209&lt;&gt;1,_xll.ciqfunctions.udf.CIQ(R$5,"IQ_CLOSEPRICE",$E209,"USD"),R208),""),"")</f>
        <v>15.17329</v>
      </c>
      <c r="S209" s="13">
        <f>IF(S$5&lt;&gt;0,IF($E209&lt;&gt;"",IF($C209&lt;&gt;1,_xll.ciqfunctions.udf.CIQ(S$5,"IQ_CLOSEPRICE",$E209,"USD"),S208),""),"")</f>
        <v>31.44</v>
      </c>
      <c r="T209" s="13" t="str">
        <f>IF(T$5&lt;&gt;0,IF($E209&lt;&gt;"",IF($C209&lt;&gt;1,_xll.ciqfunctions.udf.CIQ(T$5,"IQ_CLOSEPRICE",$E209,"USD"),T208),""),"")</f>
        <v>n/a</v>
      </c>
      <c r="U209" s="13">
        <f>IF(U$5&lt;&gt;0,IF($E209&lt;&gt;"",IF($C209&lt;&gt;1,_xll.ciqfunctions.udf.CIQ(U$5,"IQ_CLOSEPRICE",$E209,"USD"),U208),""),"")</f>
        <v>1.48021</v>
      </c>
      <c r="V209" s="13">
        <f>IF(V$5&lt;&gt;0,IF($E209&lt;&gt;"",IF($C209&lt;&gt;1,_xll.ciqfunctions.udf.CIQ(V$5,"IQ_CLOSEPRICE",$E209,"USD"),V208),""),"")</f>
        <v>10.17</v>
      </c>
      <c r="W209" s="13">
        <f>IF(W$5&lt;&gt;0,IF($E209&lt;&gt;"",IF($C209&lt;&gt;1,_xll.ciqfunctions.udf.CIQ(W$5,"IQ_CLOSEPRICE",$E209,"USD"),W208),""),"")</f>
        <v>11.76</v>
      </c>
      <c r="X209" s="13">
        <f>IF(X$5&lt;&gt;0,IF($E209&lt;&gt;"",IF($C209&lt;&gt;1,_xll.ciqfunctions.udf.CIQ(X$5,"IQ_CLOSEPRICE",$E209,"USD"),X208),""),"")</f>
        <v>16.89</v>
      </c>
      <c r="Y209" s="13">
        <f>IF(Y$5&lt;&gt;0,IF($E209&lt;&gt;"",IF($C209&lt;&gt;1,_xll.ciqfunctions.udf.CIQ(Y$5,"IQ_CLOSEPRICE",$E209,"USD"),Y208),""),"")</f>
        <v>17.61</v>
      </c>
      <c r="Z209" s="13" t="str">
        <f>IF(Z$5&lt;&gt;0,IF($E209&lt;&gt;"",IF($C209&lt;&gt;1,_xll.ciqfunctions.udf.CIQ(Z$5,"IQ_CLOSEPRICE",$E209,"USD"),Z208),""),"")</f>
        <v>(Invalid Identifier)</v>
      </c>
      <c r="AA209" s="13" t="str">
        <f>IF(AA$5&lt;&gt;0,IF($E209&lt;&gt;"",IF($C209&lt;&gt;1,_xll.ciqfunctions.udf.CIQ(AA$5,"IQ_CLOSEPRICE",$E209,"USD"),AA208),""),"")</f>
        <v>(Invalid Identifier)</v>
      </c>
      <c r="AB209" s="13" t="str">
        <f>IF(AB$5&lt;&gt;0,IF($E209&lt;&gt;"",IF($C209&lt;&gt;1,_xll.ciqfunctions.udf.CIQ(AB$5,"IQ_CLOSEPRICE",$E209,"USD"),AB208),""),"")</f>
        <v>(Invalid Identifier)</v>
      </c>
      <c r="AC209" s="13" t="str">
        <f>IF(AC$5&lt;&gt;0,IF($E209&lt;&gt;"",IF($C209&lt;&gt;1,_xll.ciqfunctions.udf.CIQ(AC$5,"IQ_CLOSEPRICE",$E209,"USD"),AC208),""),"")</f>
        <v>(Invalid Identifier)</v>
      </c>
      <c r="AD209" s="13" t="str">
        <f>IF(AD$5&lt;&gt;0,IF($E209&lt;&gt;"",IF($C209&lt;&gt;1,_xll.ciqfunctions.udf.CIQ(AD$5,"IQ_CLOSEPRICE",$E209,"USD"),AD208),""),"")</f>
        <v>(Invalid Identifier)</v>
      </c>
      <c r="AE209" s="13" t="str">
        <f>IF(AE$5&lt;&gt;0,IF($E209&lt;&gt;"",IF($C209&lt;&gt;1,_xll.ciqfunctions.udf.CIQ(AE$5,"IQ_CLOSEPRICE",$E209,"USD"),AE208),""),"")</f>
        <v>(Invalid Identifier)</v>
      </c>
      <c r="AF209" s="13" t="str">
        <f>IF(AF$5&lt;&gt;0,IF($E209&lt;&gt;"",IF($C209&lt;&gt;1,_xll.ciqfunctions.udf.CIQ(AF$5,"IQ_CLOSEPRICE",$E209,"USD"),AF208),""),"")</f>
        <v>(Invalid Identifier)</v>
      </c>
      <c r="AG209" s="13" t="str">
        <f>IF(AG$5&lt;&gt;0,IF($E209&lt;&gt;"",IF($C209&lt;&gt;1,_xll.ciqfunctions.udf.CIQ(AG$5,"IQ_CLOSEPRICE",$E209,"USD"),AG208),""),"")</f>
        <v>(Invalid Identifier)</v>
      </c>
      <c r="AH209" s="13" t="str">
        <f>IF(AH$5&lt;&gt;0,IF($E209&lt;&gt;"",IF($C209&lt;&gt;1,_xll.ciqfunctions.udf.CIQ(AH$5,"IQ_CLOSEPRICE",$E209,"USD"),AH208),""),"")</f>
        <v>(Invalid Identifier)</v>
      </c>
      <c r="AI209" s="13" t="str">
        <f>IF(AI$5&lt;&gt;0,IF($E209&lt;&gt;"",IF($C209&lt;&gt;1,_xll.ciqfunctions.udf.CIQ(AI$5,"IQ_CLOSEPRICE",$E209,"USD"),AI208),""),"")</f>
        <v>(Invalid Identifier)</v>
      </c>
      <c r="AJ209" s="13" t="str">
        <f>IF(AJ$5&lt;&gt;0,IF($E209&lt;&gt;"",IF($C209&lt;&gt;1,_xll.ciqfunctions.udf.CIQ(AJ$5,"IQ_CLOSEPRICE",$E209,"USD"),AJ208),""),"")</f>
        <v>(Invalid Identifier)</v>
      </c>
      <c r="AK209" s="13" t="str">
        <f>IF(AK$5&lt;&gt;0,IF($E209&lt;&gt;"",IF($C209&lt;&gt;1,_xll.ciqfunctions.udf.CIQ(AK$5,"IQ_CLOSEPRICE",$E209,"USD"),AK208),""),"")</f>
        <v>(Invalid Identifier)</v>
      </c>
      <c r="AL209" s="13" t="str">
        <f>IF(AL$5&lt;&gt;0,IF($E209&lt;&gt;"",IF($C209&lt;&gt;1,_xll.ciqfunctions.udf.CIQ(AL$5,"IQ_CLOSEPRICE",$E209,"USD"),AL208),""),"")</f>
        <v>(Invalid Identifier)</v>
      </c>
      <c r="AM209" s="13" t="str">
        <f>IF(AM$5&lt;&gt;0,IF($E209&lt;&gt;"",IF($C209&lt;&gt;1,_xll.ciqfunctions.udf.CIQ(AM$5,"IQ_CLOSEPRICE",$E209,"USD"),AM208),""),"")</f>
        <v>(Invalid Identifier)</v>
      </c>
      <c r="AN209" s="13" t="str">
        <f>IF(AN$5&lt;&gt;0,IF($E209&lt;&gt;"",IF($C209&lt;&gt;1,_xll.ciqfunctions.udf.CIQ(AN$5,"IQ_CLOSEPRICE",$E209,"USD"),AN208),""),"")</f>
        <v>(Invalid Identifier)</v>
      </c>
      <c r="AO209" s="13" t="str">
        <f>IF(AO$5&lt;&gt;0,IF($E209&lt;&gt;"",IF($C209&lt;&gt;1,_xll.ciqfunctions.udf.CIQ(AO$5,"IQ_CLOSEPRICE",$E209,"USD"),AO208),""),"")</f>
        <v>(Invalid Identifier)</v>
      </c>
      <c r="AP209" s="13" t="str">
        <f>IF(AP$5&lt;&gt;0,IF($E209&lt;&gt;"",IF($C209&lt;&gt;1,_xll.ciqfunctions.udf.CIQ(AP$5,"IQ_CLOSEPRICE",$E209,"USD"),AP208),""),"")</f>
        <v>(Invalid Identifier)</v>
      </c>
      <c r="AQ209" s="13" t="str">
        <f>IF(AQ$5&lt;&gt;0,IF($E209&lt;&gt;"",IF($C209&lt;&gt;1,_xll.ciqfunctions.udf.CIQ(AQ$5,"IQ_CLOSEPRICE",$E209,"USD"),AQ208),""),"")</f>
        <v>(Invalid Identifier)</v>
      </c>
      <c r="AR209" s="13" t="str">
        <f>IF(AR$5&lt;&gt;0,IF($E209&lt;&gt;"",IF($C209&lt;&gt;1,_xll.ciqfunctions.udf.CIQ(AR$5,"IQ_CLOSEPRICE",$E209,"USD"),AR208),""),"")</f>
        <v>(Invalid Identifier)</v>
      </c>
      <c r="AS209" s="13" t="str">
        <f>IF(AS$5&lt;&gt;0,IF($E209&lt;&gt;"",IF($C209&lt;&gt;1,_xll.ciqfunctions.udf.CIQ(AS$5,"IQ_CLOSEPRICE",$E209,"USD"),AS208),""),"")</f>
        <v>(Invalid Identifier)</v>
      </c>
      <c r="AT209" s="13" t="str">
        <f>IF(AT$5&lt;&gt;0,IF($E209&lt;&gt;"",IF($C209&lt;&gt;1,_xll.ciqfunctions.udf.CIQ(AT$5,"IQ_CLOSEPRICE",$E209,"USD"),AT208),""),"")</f>
        <v>(Invalid Identifier)</v>
      </c>
      <c r="AU209" s="8"/>
      <c r="AV209" s="38">
        <f t="shared" si="280"/>
        <v>2.2901764286684632E-2</v>
      </c>
      <c r="AW209" s="38">
        <f t="shared" si="281"/>
        <v>1.8296129046937823E-2</v>
      </c>
      <c r="AX209" s="38">
        <f t="shared" si="282"/>
        <v>5.2424759648500444E-3</v>
      </c>
      <c r="AY209" s="38" t="e">
        <f t="shared" si="283"/>
        <v>#VALUE!</v>
      </c>
      <c r="AZ209" s="38">
        <f t="shared" si="284"/>
        <v>-5.0671397081141249E-4</v>
      </c>
      <c r="BA209" s="38">
        <f t="shared" si="285"/>
        <v>2.9693234049894282E-2</v>
      </c>
      <c r="BB209" s="38" t="e">
        <f t="shared" si="286"/>
        <v>#VALUE!</v>
      </c>
      <c r="BC209" s="38">
        <f t="shared" si="287"/>
        <v>3.8099846232270175E-2</v>
      </c>
      <c r="BD209" s="38" t="e">
        <f t="shared" si="288"/>
        <v>#VALUE!</v>
      </c>
      <c r="BE209" s="38" t="e">
        <f t="shared" si="289"/>
        <v>#VALUE!</v>
      </c>
      <c r="BF209" s="38" t="e">
        <f t="shared" si="290"/>
        <v>#VALUE!</v>
      </c>
      <c r="BG209" s="38">
        <f t="shared" si="291"/>
        <v>-4.7969259169452208E-3</v>
      </c>
      <c r="BH209" s="38">
        <f t="shared" si="292"/>
        <v>5.8281630851219859E-2</v>
      </c>
      <c r="BI209" s="38" t="e">
        <f t="shared" si="293"/>
        <v>#VALUE!</v>
      </c>
      <c r="BJ209" s="38">
        <f t="shared" si="294"/>
        <v>2.233913069819625E-2</v>
      </c>
      <c r="BK209" s="38">
        <f t="shared" si="295"/>
        <v>-4.9043747150898757E-3</v>
      </c>
      <c r="BL209" s="38">
        <f t="shared" si="296"/>
        <v>-8.4997880170451792E-4</v>
      </c>
      <c r="BM209" s="38">
        <f t="shared" si="297"/>
        <v>-5.1914770858034955E-2</v>
      </c>
      <c r="BN209" s="38">
        <f t="shared" si="298"/>
        <v>-7.2281042713116722E-2</v>
      </c>
      <c r="BO209" s="38" t="e">
        <f t="shared" si="299"/>
        <v>#VALUE!</v>
      </c>
      <c r="BP209" s="38" t="e">
        <f t="shared" si="300"/>
        <v>#VALUE!</v>
      </c>
      <c r="BQ209" s="38" t="e">
        <f t="shared" si="301"/>
        <v>#VALUE!</v>
      </c>
      <c r="BR209" s="38" t="e">
        <f t="shared" si="302"/>
        <v>#VALUE!</v>
      </c>
      <c r="BS209" s="38" t="e">
        <f t="shared" si="303"/>
        <v>#VALUE!</v>
      </c>
      <c r="BT209" s="38" t="e">
        <f t="shared" si="304"/>
        <v>#VALUE!</v>
      </c>
      <c r="BU209" s="38" t="e">
        <f t="shared" si="305"/>
        <v>#VALUE!</v>
      </c>
      <c r="BV209" s="38" t="e">
        <f t="shared" si="306"/>
        <v>#VALUE!</v>
      </c>
      <c r="BW209" s="38" t="e">
        <f t="shared" si="307"/>
        <v>#VALUE!</v>
      </c>
      <c r="BX209" s="38" t="e">
        <f t="shared" si="308"/>
        <v>#VALUE!</v>
      </c>
      <c r="BY209" s="38" t="e">
        <f t="shared" si="309"/>
        <v>#VALUE!</v>
      </c>
      <c r="BZ209" s="38" t="e">
        <f t="shared" si="310"/>
        <v>#VALUE!</v>
      </c>
      <c r="CA209" s="38" t="e">
        <f t="shared" si="311"/>
        <v>#VALUE!</v>
      </c>
      <c r="CB209" s="38" t="e">
        <f t="shared" si="312"/>
        <v>#VALUE!</v>
      </c>
      <c r="CC209" s="38" t="e">
        <f t="shared" si="313"/>
        <v>#VALUE!</v>
      </c>
      <c r="CD209" s="38" t="e">
        <f t="shared" si="314"/>
        <v>#VALUE!</v>
      </c>
      <c r="CE209" s="38" t="e">
        <f t="shared" si="315"/>
        <v>#VALUE!</v>
      </c>
      <c r="CF209" s="38" t="e">
        <f t="shared" si="316"/>
        <v>#VALUE!</v>
      </c>
      <c r="CG209" s="38" t="e">
        <f t="shared" si="317"/>
        <v>#VALUE!</v>
      </c>
      <c r="CH209" s="38" t="e">
        <f t="shared" si="318"/>
        <v>#VALUE!</v>
      </c>
      <c r="CI209" s="38" t="e">
        <f t="shared" si="319"/>
        <v>#VALUE!</v>
      </c>
      <c r="CJ209" s="7"/>
      <c r="CK209" s="7"/>
      <c r="CN209" s="7"/>
      <c r="CO209" s="7"/>
      <c r="CP209" s="7"/>
      <c r="CQ209" s="7"/>
      <c r="CR209" s="7"/>
      <c r="CS209" s="7"/>
      <c r="CT209" s="7"/>
      <c r="CU209" s="7"/>
      <c r="CV209" s="7"/>
      <c r="CW209" s="7"/>
    </row>
    <row r="210" spans="2:101" outlineLevel="1">
      <c r="B210" s="25">
        <f t="shared" si="279"/>
        <v>4</v>
      </c>
      <c r="C210" s="19">
        <f t="shared" si="320"/>
        <v>0</v>
      </c>
      <c r="D210" s="19">
        <f t="shared" si="321"/>
        <v>96</v>
      </c>
      <c r="E210" s="42">
        <f t="shared" si="322"/>
        <v>43286</v>
      </c>
      <c r="G210" s="13">
        <f>IF(G$5&lt;&gt;0,IF($E210&lt;&gt;"",IF($C210&lt;&gt;1,_xll.ciqfunctions.udf.CIQ(G$5,"IQ_CLOSEPRICE",$E210,"USD"),G209),""),"")</f>
        <v>15.54</v>
      </c>
      <c r="H210" s="13">
        <f>IF(H$5&lt;&gt;0,IF($E210&lt;&gt;"",IF($C210&lt;&gt;1,_xll.ciqfunctions.udf.CIQ(H$5,"IQ_CLOSEPRICE",$E210,"USD"),H209),""),"")</f>
        <v>61.74</v>
      </c>
      <c r="I210" s="13">
        <f>IF(I$5&lt;&gt;0,IF($E210&lt;&gt;"",IF($C210&lt;&gt;1,_xll.ciqfunctions.udf.CIQ(I$5,"IQ_CLOSEPRICE",$E210,"USD"),I209),""),"")</f>
        <v>38.049999999999997</v>
      </c>
      <c r="J210" s="13" t="str">
        <f>IF(J$5&lt;&gt;0,IF($E210&lt;&gt;"",IF($C210&lt;&gt;1,_xll.ciqfunctions.udf.CIQ(J$5,"IQ_CLOSEPRICE",$E210,"USD"),J209),""),"")</f>
        <v>n/a</v>
      </c>
      <c r="K210" s="13">
        <f>IF(K$5&lt;&gt;0,IF($E210&lt;&gt;"",IF($C210&lt;&gt;1,_xll.ciqfunctions.udf.CIQ(K$5,"IQ_CLOSEPRICE",$E210,"USD"),K209),""),"")</f>
        <v>39.479999999999997</v>
      </c>
      <c r="L210" s="13">
        <f>IF(L$5&lt;&gt;0,IF($E210&lt;&gt;"",IF($C210&lt;&gt;1,_xll.ciqfunctions.udf.CIQ(L$5,"IQ_CLOSEPRICE",$E210,"USD"),L209),""),"")</f>
        <v>36.83</v>
      </c>
      <c r="M210" s="13" t="str">
        <f>IF(M$5&lt;&gt;0,IF($E210&lt;&gt;"",IF($C210&lt;&gt;1,_xll.ciqfunctions.udf.CIQ(M$5,"IQ_CLOSEPRICE",$E210,"USD"),M209),""),"")</f>
        <v>n/a</v>
      </c>
      <c r="N210" s="13">
        <f>IF(N$5&lt;&gt;0,IF($E210&lt;&gt;"",IF($C210&lt;&gt;1,_xll.ciqfunctions.udf.CIQ(N$5,"IQ_CLOSEPRICE",$E210,"USD"),N209),""),"")</f>
        <v>20.6</v>
      </c>
      <c r="O210" s="13" t="str">
        <f>IF(O$5&lt;&gt;0,IF($E210&lt;&gt;"",IF($C210&lt;&gt;1,_xll.ciqfunctions.udf.CIQ(O$5,"IQ_CLOSEPRICE",$E210,"USD"),O209),""),"")</f>
        <v>n/a</v>
      </c>
      <c r="P210" s="13" t="str">
        <f>IF(P$5&lt;&gt;0,IF($E210&lt;&gt;"",IF($C210&lt;&gt;1,_xll.ciqfunctions.udf.CIQ(P$5,"IQ_CLOSEPRICE",$E210,"USD"),P209),""),"")</f>
        <v>n/a</v>
      </c>
      <c r="Q210" s="13" t="str">
        <f>IF(Q$5&lt;&gt;0,IF($E210&lt;&gt;"",IF($C210&lt;&gt;1,_xll.ciqfunctions.udf.CIQ(Q$5,"IQ_CLOSEPRICE",$E210,"USD"),Q209),""),"")</f>
        <v>n/a</v>
      </c>
      <c r="R210" s="13">
        <f>IF(R$5&lt;&gt;0,IF($E210&lt;&gt;"",IF($C210&lt;&gt;1,_xll.ciqfunctions.udf.CIQ(R$5,"IQ_CLOSEPRICE",$E210,"USD"),R209),""),"")</f>
        <v>15.24625</v>
      </c>
      <c r="S210" s="13">
        <f>IF(S$5&lt;&gt;0,IF($E210&lt;&gt;"",IF($C210&lt;&gt;1,_xll.ciqfunctions.udf.CIQ(S$5,"IQ_CLOSEPRICE",$E210,"USD"),S209),""),"")</f>
        <v>29.66</v>
      </c>
      <c r="T210" s="13" t="str">
        <f>IF(T$5&lt;&gt;0,IF($E210&lt;&gt;"",IF($C210&lt;&gt;1,_xll.ciqfunctions.udf.CIQ(T$5,"IQ_CLOSEPRICE",$E210,"USD"),T209),""),"")</f>
        <v>n/a</v>
      </c>
      <c r="U210" s="13">
        <f>IF(U$5&lt;&gt;0,IF($E210&lt;&gt;"",IF($C210&lt;&gt;1,_xll.ciqfunctions.udf.CIQ(U$5,"IQ_CLOSEPRICE",$E210,"USD"),U209),""),"")</f>
        <v>1.4475100000000001</v>
      </c>
      <c r="V210" s="13">
        <f>IF(V$5&lt;&gt;0,IF($E210&lt;&gt;"",IF($C210&lt;&gt;1,_xll.ciqfunctions.udf.CIQ(V$5,"IQ_CLOSEPRICE",$E210,"USD"),V209),""),"")</f>
        <v>10.220000000000001</v>
      </c>
      <c r="W210" s="13">
        <f>IF(W$5&lt;&gt;0,IF($E210&lt;&gt;"",IF($C210&lt;&gt;1,_xll.ciqfunctions.udf.CIQ(W$5,"IQ_CLOSEPRICE",$E210,"USD"),W209),""),"")</f>
        <v>11.77</v>
      </c>
      <c r="X210" s="13">
        <f>IF(X$5&lt;&gt;0,IF($E210&lt;&gt;"",IF($C210&lt;&gt;1,_xll.ciqfunctions.udf.CIQ(X$5,"IQ_CLOSEPRICE",$E210,"USD"),X209),""),"")</f>
        <v>17.79</v>
      </c>
      <c r="Y210" s="13">
        <f>IF(Y$5&lt;&gt;0,IF($E210&lt;&gt;"",IF($C210&lt;&gt;1,_xll.ciqfunctions.udf.CIQ(Y$5,"IQ_CLOSEPRICE",$E210,"USD"),Y209),""),"")</f>
        <v>18.93</v>
      </c>
      <c r="Z210" s="13" t="str">
        <f>IF(Z$5&lt;&gt;0,IF($E210&lt;&gt;"",IF($C210&lt;&gt;1,_xll.ciqfunctions.udf.CIQ(Z$5,"IQ_CLOSEPRICE",$E210,"USD"),Z209),""),"")</f>
        <v>(Invalid Identifier)</v>
      </c>
      <c r="AA210" s="13" t="str">
        <f>IF(AA$5&lt;&gt;0,IF($E210&lt;&gt;"",IF($C210&lt;&gt;1,_xll.ciqfunctions.udf.CIQ(AA$5,"IQ_CLOSEPRICE",$E210,"USD"),AA209),""),"")</f>
        <v>(Invalid Identifier)</v>
      </c>
      <c r="AB210" s="13" t="str">
        <f>IF(AB$5&lt;&gt;0,IF($E210&lt;&gt;"",IF($C210&lt;&gt;1,_xll.ciqfunctions.udf.CIQ(AB$5,"IQ_CLOSEPRICE",$E210,"USD"),AB209),""),"")</f>
        <v>(Invalid Identifier)</v>
      </c>
      <c r="AC210" s="13" t="str">
        <f>IF(AC$5&lt;&gt;0,IF($E210&lt;&gt;"",IF($C210&lt;&gt;1,_xll.ciqfunctions.udf.CIQ(AC$5,"IQ_CLOSEPRICE",$E210,"USD"),AC209),""),"")</f>
        <v>(Invalid Identifier)</v>
      </c>
      <c r="AD210" s="13" t="str">
        <f>IF(AD$5&lt;&gt;0,IF($E210&lt;&gt;"",IF($C210&lt;&gt;1,_xll.ciqfunctions.udf.CIQ(AD$5,"IQ_CLOSEPRICE",$E210,"USD"),AD209),""),"")</f>
        <v>(Invalid Identifier)</v>
      </c>
      <c r="AE210" s="13" t="str">
        <f>IF(AE$5&lt;&gt;0,IF($E210&lt;&gt;"",IF($C210&lt;&gt;1,_xll.ciqfunctions.udf.CIQ(AE$5,"IQ_CLOSEPRICE",$E210,"USD"),AE209),""),"")</f>
        <v>(Invalid Identifier)</v>
      </c>
      <c r="AF210" s="13" t="str">
        <f>IF(AF$5&lt;&gt;0,IF($E210&lt;&gt;"",IF($C210&lt;&gt;1,_xll.ciqfunctions.udf.CIQ(AF$5,"IQ_CLOSEPRICE",$E210,"USD"),AF209),""),"")</f>
        <v>(Invalid Identifier)</v>
      </c>
      <c r="AG210" s="13" t="str">
        <f>IF(AG$5&lt;&gt;0,IF($E210&lt;&gt;"",IF($C210&lt;&gt;1,_xll.ciqfunctions.udf.CIQ(AG$5,"IQ_CLOSEPRICE",$E210,"USD"),AG209),""),"")</f>
        <v>(Invalid Identifier)</v>
      </c>
      <c r="AH210" s="13" t="str">
        <f>IF(AH$5&lt;&gt;0,IF($E210&lt;&gt;"",IF($C210&lt;&gt;1,_xll.ciqfunctions.udf.CIQ(AH$5,"IQ_CLOSEPRICE",$E210,"USD"),AH209),""),"")</f>
        <v>(Invalid Identifier)</v>
      </c>
      <c r="AI210" s="13" t="str">
        <f>IF(AI$5&lt;&gt;0,IF($E210&lt;&gt;"",IF($C210&lt;&gt;1,_xll.ciqfunctions.udf.CIQ(AI$5,"IQ_CLOSEPRICE",$E210,"USD"),AI209),""),"")</f>
        <v>(Invalid Identifier)</v>
      </c>
      <c r="AJ210" s="13" t="str">
        <f>IF(AJ$5&lt;&gt;0,IF($E210&lt;&gt;"",IF($C210&lt;&gt;1,_xll.ciqfunctions.udf.CIQ(AJ$5,"IQ_CLOSEPRICE",$E210,"USD"),AJ209),""),"")</f>
        <v>(Invalid Identifier)</v>
      </c>
      <c r="AK210" s="13" t="str">
        <f>IF(AK$5&lt;&gt;0,IF($E210&lt;&gt;"",IF($C210&lt;&gt;1,_xll.ciqfunctions.udf.CIQ(AK$5,"IQ_CLOSEPRICE",$E210,"USD"),AK209),""),"")</f>
        <v>(Invalid Identifier)</v>
      </c>
      <c r="AL210" s="13" t="str">
        <f>IF(AL$5&lt;&gt;0,IF($E210&lt;&gt;"",IF($C210&lt;&gt;1,_xll.ciqfunctions.udf.CIQ(AL$5,"IQ_CLOSEPRICE",$E210,"USD"),AL209),""),"")</f>
        <v>(Invalid Identifier)</v>
      </c>
      <c r="AM210" s="13" t="str">
        <f>IF(AM$5&lt;&gt;0,IF($E210&lt;&gt;"",IF($C210&lt;&gt;1,_xll.ciqfunctions.udf.CIQ(AM$5,"IQ_CLOSEPRICE",$E210,"USD"),AM209),""),"")</f>
        <v>(Invalid Identifier)</v>
      </c>
      <c r="AN210" s="13" t="str">
        <f>IF(AN$5&lt;&gt;0,IF($E210&lt;&gt;"",IF($C210&lt;&gt;1,_xll.ciqfunctions.udf.CIQ(AN$5,"IQ_CLOSEPRICE",$E210,"USD"),AN209),""),"")</f>
        <v>(Invalid Identifier)</v>
      </c>
      <c r="AO210" s="13" t="str">
        <f>IF(AO$5&lt;&gt;0,IF($E210&lt;&gt;"",IF($C210&lt;&gt;1,_xll.ciqfunctions.udf.CIQ(AO$5,"IQ_CLOSEPRICE",$E210,"USD"),AO209),""),"")</f>
        <v>(Invalid Identifier)</v>
      </c>
      <c r="AP210" s="13" t="str">
        <f>IF(AP$5&lt;&gt;0,IF($E210&lt;&gt;"",IF($C210&lt;&gt;1,_xll.ciqfunctions.udf.CIQ(AP$5,"IQ_CLOSEPRICE",$E210,"USD"),AP209),""),"")</f>
        <v>(Invalid Identifier)</v>
      </c>
      <c r="AQ210" s="13" t="str">
        <f>IF(AQ$5&lt;&gt;0,IF($E210&lt;&gt;"",IF($C210&lt;&gt;1,_xll.ciqfunctions.udf.CIQ(AQ$5,"IQ_CLOSEPRICE",$E210,"USD"),AQ209),""),"")</f>
        <v>(Invalid Identifier)</v>
      </c>
      <c r="AR210" s="13" t="str">
        <f>IF(AR$5&lt;&gt;0,IF($E210&lt;&gt;"",IF($C210&lt;&gt;1,_xll.ciqfunctions.udf.CIQ(AR$5,"IQ_CLOSEPRICE",$E210,"USD"),AR209),""),"")</f>
        <v>(Invalid Identifier)</v>
      </c>
      <c r="AS210" s="13" t="str">
        <f>IF(AS$5&lt;&gt;0,IF($E210&lt;&gt;"",IF($C210&lt;&gt;1,_xll.ciqfunctions.udf.CIQ(AS$5,"IQ_CLOSEPRICE",$E210,"USD"),AS209),""),"")</f>
        <v>(Invalid Identifier)</v>
      </c>
      <c r="AT210" s="13" t="str">
        <f>IF(AT$5&lt;&gt;0,IF($E210&lt;&gt;"",IF($C210&lt;&gt;1,_xll.ciqfunctions.udf.CIQ(AT$5,"IQ_CLOSEPRICE",$E210,"USD"),AT209),""),"")</f>
        <v>(Invalid Identifier)</v>
      </c>
      <c r="AU210" s="8"/>
      <c r="AV210" s="38" t="str">
        <f t="shared" si="280"/>
        <v/>
      </c>
      <c r="AW210" s="38" t="str">
        <f t="shared" si="281"/>
        <v/>
      </c>
      <c r="AX210" s="38" t="str">
        <f t="shared" si="282"/>
        <v/>
      </c>
      <c r="AY210" s="38" t="str">
        <f t="shared" si="283"/>
        <v/>
      </c>
      <c r="AZ210" s="38" t="str">
        <f t="shared" si="284"/>
        <v/>
      </c>
      <c r="BA210" s="38" t="str">
        <f t="shared" si="285"/>
        <v/>
      </c>
      <c r="BB210" s="38" t="str">
        <f t="shared" si="286"/>
        <v/>
      </c>
      <c r="BC210" s="38" t="str">
        <f t="shared" si="287"/>
        <v/>
      </c>
      <c r="BD210" s="38" t="str">
        <f t="shared" si="288"/>
        <v/>
      </c>
      <c r="BE210" s="38" t="str">
        <f t="shared" si="289"/>
        <v/>
      </c>
      <c r="BF210" s="38" t="str">
        <f t="shared" si="290"/>
        <v/>
      </c>
      <c r="BG210" s="38" t="str">
        <f t="shared" si="291"/>
        <v/>
      </c>
      <c r="BH210" s="38" t="str">
        <f t="shared" si="292"/>
        <v/>
      </c>
      <c r="BI210" s="38" t="str">
        <f t="shared" si="293"/>
        <v/>
      </c>
      <c r="BJ210" s="38" t="str">
        <f t="shared" si="294"/>
        <v/>
      </c>
      <c r="BK210" s="38" t="str">
        <f t="shared" si="295"/>
        <v/>
      </c>
      <c r="BL210" s="38" t="str">
        <f t="shared" si="296"/>
        <v/>
      </c>
      <c r="BM210" s="38" t="str">
        <f t="shared" si="297"/>
        <v/>
      </c>
      <c r="BN210" s="38" t="str">
        <f t="shared" si="298"/>
        <v/>
      </c>
      <c r="BO210" s="38" t="str">
        <f t="shared" si="299"/>
        <v/>
      </c>
      <c r="BP210" s="38" t="str">
        <f t="shared" si="300"/>
        <v/>
      </c>
      <c r="BQ210" s="38" t="str">
        <f t="shared" si="301"/>
        <v/>
      </c>
      <c r="BR210" s="38" t="str">
        <f t="shared" si="302"/>
        <v/>
      </c>
      <c r="BS210" s="38" t="str">
        <f t="shared" si="303"/>
        <v/>
      </c>
      <c r="BT210" s="38" t="str">
        <f t="shared" si="304"/>
        <v/>
      </c>
      <c r="BU210" s="38" t="str">
        <f t="shared" si="305"/>
        <v/>
      </c>
      <c r="BV210" s="38" t="str">
        <f t="shared" si="306"/>
        <v/>
      </c>
      <c r="BW210" s="38" t="str">
        <f t="shared" si="307"/>
        <v/>
      </c>
      <c r="BX210" s="38" t="str">
        <f t="shared" si="308"/>
        <v/>
      </c>
      <c r="BY210" s="38" t="str">
        <f t="shared" si="309"/>
        <v/>
      </c>
      <c r="BZ210" s="38" t="str">
        <f t="shared" si="310"/>
        <v/>
      </c>
      <c r="CA210" s="38" t="str">
        <f t="shared" si="311"/>
        <v/>
      </c>
      <c r="CB210" s="38" t="str">
        <f t="shared" si="312"/>
        <v/>
      </c>
      <c r="CC210" s="38" t="str">
        <f t="shared" si="313"/>
        <v/>
      </c>
      <c r="CD210" s="38" t="str">
        <f t="shared" si="314"/>
        <v/>
      </c>
      <c r="CE210" s="38" t="str">
        <f t="shared" si="315"/>
        <v/>
      </c>
      <c r="CF210" s="38" t="str">
        <f t="shared" si="316"/>
        <v/>
      </c>
      <c r="CG210" s="38" t="str">
        <f t="shared" si="317"/>
        <v/>
      </c>
      <c r="CH210" s="38" t="str">
        <f t="shared" si="318"/>
        <v/>
      </c>
      <c r="CI210" s="38" t="str">
        <f t="shared" si="319"/>
        <v/>
      </c>
      <c r="CJ210" s="7"/>
      <c r="CK210" s="7"/>
      <c r="CN210" s="7"/>
      <c r="CO210" s="7"/>
      <c r="CP210" s="7"/>
      <c r="CQ210" s="7"/>
      <c r="CR210" s="7"/>
      <c r="CS210" s="7"/>
      <c r="CT210" s="7"/>
      <c r="CU210" s="7"/>
      <c r="CV210" s="7"/>
      <c r="CW210" s="7"/>
    </row>
    <row r="211" spans="2:101" outlineLevel="1">
      <c r="B211" s="25">
        <f t="shared" ref="B211:B274" si="323">IF(E211&lt;&gt;"",WEEKDAY(E211,2),"")</f>
        <v>3</v>
      </c>
      <c r="C211" s="19">
        <f t="shared" si="320"/>
        <v>1</v>
      </c>
      <c r="D211" s="19">
        <f t="shared" si="321"/>
        <v>95</v>
      </c>
      <c r="E211" s="42">
        <f t="shared" si="322"/>
        <v>43285</v>
      </c>
      <c r="G211" s="13">
        <f>IF(G$5&lt;&gt;0,IF($E211&lt;&gt;"",IF($C211&lt;&gt;1,_xll.ciqfunctions.udf.CIQ(G$5,"IQ_CLOSEPRICE",$E211,"USD"),G210),""),"")</f>
        <v>15.54</v>
      </c>
      <c r="H211" s="13">
        <f>IF(H$5&lt;&gt;0,IF($E211&lt;&gt;"",IF($C211&lt;&gt;1,_xll.ciqfunctions.udf.CIQ(H$5,"IQ_CLOSEPRICE",$E211,"USD"),H210),""),"")</f>
        <v>61.74</v>
      </c>
      <c r="I211" s="13">
        <f>IF(I$5&lt;&gt;0,IF($E211&lt;&gt;"",IF($C211&lt;&gt;1,_xll.ciqfunctions.udf.CIQ(I$5,"IQ_CLOSEPRICE",$E211,"USD"),I210),""),"")</f>
        <v>38.049999999999997</v>
      </c>
      <c r="J211" s="13" t="str">
        <f>IF(J$5&lt;&gt;0,IF($E211&lt;&gt;"",IF($C211&lt;&gt;1,_xll.ciqfunctions.udf.CIQ(J$5,"IQ_CLOSEPRICE",$E211,"USD"),J210),""),"")</f>
        <v>n/a</v>
      </c>
      <c r="K211" s="13">
        <f>IF(K$5&lt;&gt;0,IF($E211&lt;&gt;"",IF($C211&lt;&gt;1,_xll.ciqfunctions.udf.CIQ(K$5,"IQ_CLOSEPRICE",$E211,"USD"),K210),""),"")</f>
        <v>39.479999999999997</v>
      </c>
      <c r="L211" s="13">
        <f>IF(L$5&lt;&gt;0,IF($E211&lt;&gt;"",IF($C211&lt;&gt;1,_xll.ciqfunctions.udf.CIQ(L$5,"IQ_CLOSEPRICE",$E211,"USD"),L210),""),"")</f>
        <v>36.83</v>
      </c>
      <c r="M211" s="13" t="str">
        <f>IF(M$5&lt;&gt;0,IF($E211&lt;&gt;"",IF($C211&lt;&gt;1,_xll.ciqfunctions.udf.CIQ(M$5,"IQ_CLOSEPRICE",$E211,"USD"),M210),""),"")</f>
        <v>n/a</v>
      </c>
      <c r="N211" s="13">
        <f>IF(N$5&lt;&gt;0,IF($E211&lt;&gt;"",IF($C211&lt;&gt;1,_xll.ciqfunctions.udf.CIQ(N$5,"IQ_CLOSEPRICE",$E211,"USD"),N210),""),"")</f>
        <v>20.6</v>
      </c>
      <c r="O211" s="13" t="str">
        <f>IF(O$5&lt;&gt;0,IF($E211&lt;&gt;"",IF($C211&lt;&gt;1,_xll.ciqfunctions.udf.CIQ(O$5,"IQ_CLOSEPRICE",$E211,"USD"),O210),""),"")</f>
        <v>n/a</v>
      </c>
      <c r="P211" s="13" t="str">
        <f>IF(P$5&lt;&gt;0,IF($E211&lt;&gt;"",IF($C211&lt;&gt;1,_xll.ciqfunctions.udf.CIQ(P$5,"IQ_CLOSEPRICE",$E211,"USD"),P210),""),"")</f>
        <v>n/a</v>
      </c>
      <c r="Q211" s="13" t="str">
        <f>IF(Q$5&lt;&gt;0,IF($E211&lt;&gt;"",IF($C211&lt;&gt;1,_xll.ciqfunctions.udf.CIQ(Q$5,"IQ_CLOSEPRICE",$E211,"USD"),Q210),""),"")</f>
        <v>n/a</v>
      </c>
      <c r="R211" s="13">
        <f>IF(R$5&lt;&gt;0,IF($E211&lt;&gt;"",IF($C211&lt;&gt;1,_xll.ciqfunctions.udf.CIQ(R$5,"IQ_CLOSEPRICE",$E211,"USD"),R210),""),"")</f>
        <v>15.24625</v>
      </c>
      <c r="S211" s="13">
        <f>IF(S$5&lt;&gt;0,IF($E211&lt;&gt;"",IF($C211&lt;&gt;1,_xll.ciqfunctions.udf.CIQ(S$5,"IQ_CLOSEPRICE",$E211,"USD"),S210),""),"")</f>
        <v>29.66</v>
      </c>
      <c r="T211" s="13" t="str">
        <f>IF(T$5&lt;&gt;0,IF($E211&lt;&gt;"",IF($C211&lt;&gt;1,_xll.ciqfunctions.udf.CIQ(T$5,"IQ_CLOSEPRICE",$E211,"USD"),T210),""),"")</f>
        <v>n/a</v>
      </c>
      <c r="U211" s="13">
        <f>IF(U$5&lt;&gt;0,IF($E211&lt;&gt;"",IF($C211&lt;&gt;1,_xll.ciqfunctions.udf.CIQ(U$5,"IQ_CLOSEPRICE",$E211,"USD"),U210),""),"")</f>
        <v>1.4475100000000001</v>
      </c>
      <c r="V211" s="13">
        <f>IF(V$5&lt;&gt;0,IF($E211&lt;&gt;"",IF($C211&lt;&gt;1,_xll.ciqfunctions.udf.CIQ(V$5,"IQ_CLOSEPRICE",$E211,"USD"),V210),""),"")</f>
        <v>10.220000000000001</v>
      </c>
      <c r="W211" s="13">
        <f>IF(W$5&lt;&gt;0,IF($E211&lt;&gt;"",IF($C211&lt;&gt;1,_xll.ciqfunctions.udf.CIQ(W$5,"IQ_CLOSEPRICE",$E211,"USD"),W210),""),"")</f>
        <v>11.77</v>
      </c>
      <c r="X211" s="13">
        <f>IF(X$5&lt;&gt;0,IF($E211&lt;&gt;"",IF($C211&lt;&gt;1,_xll.ciqfunctions.udf.CIQ(X$5,"IQ_CLOSEPRICE",$E211,"USD"),X210),""),"")</f>
        <v>17.79</v>
      </c>
      <c r="Y211" s="13">
        <f>IF(Y$5&lt;&gt;0,IF($E211&lt;&gt;"",IF($C211&lt;&gt;1,_xll.ciqfunctions.udf.CIQ(Y$5,"IQ_CLOSEPRICE",$E211,"USD"),Y210),""),"")</f>
        <v>18.93</v>
      </c>
      <c r="Z211" s="13" t="str">
        <f>IF(Z$5&lt;&gt;0,IF($E211&lt;&gt;"",IF($C211&lt;&gt;1,_xll.ciqfunctions.udf.CIQ(Z$5,"IQ_CLOSEPRICE",$E211,"USD"),Z210),""),"")</f>
        <v>(Invalid Identifier)</v>
      </c>
      <c r="AA211" s="13" t="str">
        <f>IF(AA$5&lt;&gt;0,IF($E211&lt;&gt;"",IF($C211&lt;&gt;1,_xll.ciqfunctions.udf.CIQ(AA$5,"IQ_CLOSEPRICE",$E211,"USD"),AA210),""),"")</f>
        <v>(Invalid Identifier)</v>
      </c>
      <c r="AB211" s="13" t="str">
        <f>IF(AB$5&lt;&gt;0,IF($E211&lt;&gt;"",IF($C211&lt;&gt;1,_xll.ciqfunctions.udf.CIQ(AB$5,"IQ_CLOSEPRICE",$E211,"USD"),AB210),""),"")</f>
        <v>(Invalid Identifier)</v>
      </c>
      <c r="AC211" s="13" t="str">
        <f>IF(AC$5&lt;&gt;0,IF($E211&lt;&gt;"",IF($C211&lt;&gt;1,_xll.ciqfunctions.udf.CIQ(AC$5,"IQ_CLOSEPRICE",$E211,"USD"),AC210),""),"")</f>
        <v>(Invalid Identifier)</v>
      </c>
      <c r="AD211" s="13" t="str">
        <f>IF(AD$5&lt;&gt;0,IF($E211&lt;&gt;"",IF($C211&lt;&gt;1,_xll.ciqfunctions.udf.CIQ(AD$5,"IQ_CLOSEPRICE",$E211,"USD"),AD210),""),"")</f>
        <v>(Invalid Identifier)</v>
      </c>
      <c r="AE211" s="13" t="str">
        <f>IF(AE$5&lt;&gt;0,IF($E211&lt;&gt;"",IF($C211&lt;&gt;1,_xll.ciqfunctions.udf.CIQ(AE$5,"IQ_CLOSEPRICE",$E211,"USD"),AE210),""),"")</f>
        <v>(Invalid Identifier)</v>
      </c>
      <c r="AF211" s="13" t="str">
        <f>IF(AF$5&lt;&gt;0,IF($E211&lt;&gt;"",IF($C211&lt;&gt;1,_xll.ciqfunctions.udf.CIQ(AF$5,"IQ_CLOSEPRICE",$E211,"USD"),AF210),""),"")</f>
        <v>(Invalid Identifier)</v>
      </c>
      <c r="AG211" s="13" t="str">
        <f>IF(AG$5&lt;&gt;0,IF($E211&lt;&gt;"",IF($C211&lt;&gt;1,_xll.ciqfunctions.udf.CIQ(AG$5,"IQ_CLOSEPRICE",$E211,"USD"),AG210),""),"")</f>
        <v>(Invalid Identifier)</v>
      </c>
      <c r="AH211" s="13" t="str">
        <f>IF(AH$5&lt;&gt;0,IF($E211&lt;&gt;"",IF($C211&lt;&gt;1,_xll.ciqfunctions.udf.CIQ(AH$5,"IQ_CLOSEPRICE",$E211,"USD"),AH210),""),"")</f>
        <v>(Invalid Identifier)</v>
      </c>
      <c r="AI211" s="13" t="str">
        <f>IF(AI$5&lt;&gt;0,IF($E211&lt;&gt;"",IF($C211&lt;&gt;1,_xll.ciqfunctions.udf.CIQ(AI$5,"IQ_CLOSEPRICE",$E211,"USD"),AI210),""),"")</f>
        <v>(Invalid Identifier)</v>
      </c>
      <c r="AJ211" s="13" t="str">
        <f>IF(AJ$5&lt;&gt;0,IF($E211&lt;&gt;"",IF($C211&lt;&gt;1,_xll.ciqfunctions.udf.CIQ(AJ$5,"IQ_CLOSEPRICE",$E211,"USD"),AJ210),""),"")</f>
        <v>(Invalid Identifier)</v>
      </c>
      <c r="AK211" s="13" t="str">
        <f>IF(AK$5&lt;&gt;0,IF($E211&lt;&gt;"",IF($C211&lt;&gt;1,_xll.ciqfunctions.udf.CIQ(AK$5,"IQ_CLOSEPRICE",$E211,"USD"),AK210),""),"")</f>
        <v>(Invalid Identifier)</v>
      </c>
      <c r="AL211" s="13" t="str">
        <f>IF(AL$5&lt;&gt;0,IF($E211&lt;&gt;"",IF($C211&lt;&gt;1,_xll.ciqfunctions.udf.CIQ(AL$5,"IQ_CLOSEPRICE",$E211,"USD"),AL210),""),"")</f>
        <v>(Invalid Identifier)</v>
      </c>
      <c r="AM211" s="13" t="str">
        <f>IF(AM$5&lt;&gt;0,IF($E211&lt;&gt;"",IF($C211&lt;&gt;1,_xll.ciqfunctions.udf.CIQ(AM$5,"IQ_CLOSEPRICE",$E211,"USD"),AM210),""),"")</f>
        <v>(Invalid Identifier)</v>
      </c>
      <c r="AN211" s="13" t="str">
        <f>IF(AN$5&lt;&gt;0,IF($E211&lt;&gt;"",IF($C211&lt;&gt;1,_xll.ciqfunctions.udf.CIQ(AN$5,"IQ_CLOSEPRICE",$E211,"USD"),AN210),""),"")</f>
        <v>(Invalid Identifier)</v>
      </c>
      <c r="AO211" s="13" t="str">
        <f>IF(AO$5&lt;&gt;0,IF($E211&lt;&gt;"",IF($C211&lt;&gt;1,_xll.ciqfunctions.udf.CIQ(AO$5,"IQ_CLOSEPRICE",$E211,"USD"),AO210),""),"")</f>
        <v>(Invalid Identifier)</v>
      </c>
      <c r="AP211" s="13" t="str">
        <f>IF(AP$5&lt;&gt;0,IF($E211&lt;&gt;"",IF($C211&lt;&gt;1,_xll.ciqfunctions.udf.CIQ(AP$5,"IQ_CLOSEPRICE",$E211,"USD"),AP210),""),"")</f>
        <v>(Invalid Identifier)</v>
      </c>
      <c r="AQ211" s="13" t="str">
        <f>IF(AQ$5&lt;&gt;0,IF($E211&lt;&gt;"",IF($C211&lt;&gt;1,_xll.ciqfunctions.udf.CIQ(AQ$5,"IQ_CLOSEPRICE",$E211,"USD"),AQ210),""),"")</f>
        <v>(Invalid Identifier)</v>
      </c>
      <c r="AR211" s="13" t="str">
        <f>IF(AR$5&lt;&gt;0,IF($E211&lt;&gt;"",IF($C211&lt;&gt;1,_xll.ciqfunctions.udf.CIQ(AR$5,"IQ_CLOSEPRICE",$E211,"USD"),AR210),""),"")</f>
        <v>(Invalid Identifier)</v>
      </c>
      <c r="AS211" s="13" t="str">
        <f>IF(AS$5&lt;&gt;0,IF($E211&lt;&gt;"",IF($C211&lt;&gt;1,_xll.ciqfunctions.udf.CIQ(AS$5,"IQ_CLOSEPRICE",$E211,"USD"),AS210),""),"")</f>
        <v>(Invalid Identifier)</v>
      </c>
      <c r="AT211" s="13" t="str">
        <f>IF(AT$5&lt;&gt;0,IF($E211&lt;&gt;"",IF($C211&lt;&gt;1,_xll.ciqfunctions.udf.CIQ(AT$5,"IQ_CLOSEPRICE",$E211,"USD"),AT210),""),"")</f>
        <v>(Invalid Identifier)</v>
      </c>
      <c r="AU211" s="8"/>
      <c r="AV211" s="38">
        <f t="shared" ref="AV211:AV274" si="324">IF(G211&lt;&gt;"",IF($E212&lt;&gt;"",IF($C212&lt;&gt;1,IF(G212&lt;&gt;0,IF(G211&lt;&gt;0,LN(G211/G212),""),""),""),""),"")</f>
        <v>3.0711332301097186E-2</v>
      </c>
      <c r="AW211" s="38">
        <f t="shared" ref="AW211:AW274" si="325">IF(H211&lt;&gt;"",IF($E212&lt;&gt;"",IF($C212&lt;&gt;1,IF(H212&lt;&gt;0,IF(H211&lt;&gt;0,LN(H211/H212),""),""),""),""),"")</f>
        <v>7.8049176693841356E-3</v>
      </c>
      <c r="AX211" s="38">
        <f t="shared" ref="AX211:AX274" si="326">IF(I211&lt;&gt;"",IF($E212&lt;&gt;"",IF($C212&lt;&gt;1,IF(I212&lt;&gt;0,IF(I211&lt;&gt;0,LN(I211/I212),""),""),""),""),"")</f>
        <v>2.663273256559898E-2</v>
      </c>
      <c r="AY211" s="38" t="e">
        <f t="shared" ref="AY211:AY274" si="327">IF(J211&lt;&gt;"",IF($E212&lt;&gt;"",IF($C212&lt;&gt;1,IF(J212&lt;&gt;0,IF(J211&lt;&gt;0,LN(J211/J212),""),""),""),""),"")</f>
        <v>#VALUE!</v>
      </c>
      <c r="AZ211" s="38">
        <f t="shared" ref="AZ211:AZ274" si="328">IF(K211&lt;&gt;"",IF($E212&lt;&gt;"",IF($C212&lt;&gt;1,IF(K212&lt;&gt;0,IF(K211&lt;&gt;0,LN(K211/K212),""),""),""),""),"")</f>
        <v>-1.158411342238838E-2</v>
      </c>
      <c r="BA211" s="38">
        <f t="shared" ref="BA211:BA274" si="329">IF(L211&lt;&gt;"",IF($E212&lt;&gt;"",IF($C212&lt;&gt;1,IF(L212&lt;&gt;0,IF(L211&lt;&gt;0,LN(L211/L212),""),""),""),""),"")</f>
        <v>2.71554652042018E-4</v>
      </c>
      <c r="BB211" s="38" t="e">
        <f t="shared" ref="BB211:BB274" si="330">IF(M211&lt;&gt;"",IF($E212&lt;&gt;"",IF($C212&lt;&gt;1,IF(M212&lt;&gt;0,IF(M211&lt;&gt;0,LN(M211/M212),""),""),""),""),"")</f>
        <v>#VALUE!</v>
      </c>
      <c r="BC211" s="38">
        <f t="shared" ref="BC211:BC274" si="331">IF(N211&lt;&gt;"",IF($E212&lt;&gt;"",IF($C212&lt;&gt;1,IF(N212&lt;&gt;0,IF(N211&lt;&gt;0,LN(N211/N212),""),""),""),""),"")</f>
        <v>1.7630231376270719E-2</v>
      </c>
      <c r="BD211" s="38" t="e">
        <f t="shared" ref="BD211:BD274" si="332">IF(O211&lt;&gt;"",IF($E212&lt;&gt;"",IF($C212&lt;&gt;1,IF(O212&lt;&gt;0,IF(O211&lt;&gt;0,LN(O211/O212),""),""),""),""),"")</f>
        <v>#VALUE!</v>
      </c>
      <c r="BE211" s="38" t="e">
        <f t="shared" ref="BE211:BE274" si="333">IF(P211&lt;&gt;"",IF($E212&lt;&gt;"",IF($C212&lt;&gt;1,IF(P212&lt;&gt;0,IF(P211&lt;&gt;0,LN(P211/P212),""),""),""),""),"")</f>
        <v>#VALUE!</v>
      </c>
      <c r="BF211" s="38" t="e">
        <f t="shared" ref="BF211:BF274" si="334">IF(Q211&lt;&gt;"",IF($E212&lt;&gt;"",IF($C212&lt;&gt;1,IF(Q212&lt;&gt;0,IF(Q211&lt;&gt;0,LN(Q211/Q212),""),""),""),""),"")</f>
        <v>#VALUE!</v>
      </c>
      <c r="BG211" s="38">
        <f t="shared" ref="BG211:BG274" si="335">IF(R211&lt;&gt;"",IF($E212&lt;&gt;"",IF($C212&lt;&gt;1,IF(R212&lt;&gt;0,IF(R211&lt;&gt;0,LN(R211/R212),""),""),""),""),"")</f>
        <v>-6.9662506856371341E-3</v>
      </c>
      <c r="BH211" s="38">
        <f t="shared" ref="BH211:BH274" si="336">IF(S211&lt;&gt;"",IF($E212&lt;&gt;"",IF($C212&lt;&gt;1,IF(S212&lt;&gt;0,IF(S211&lt;&gt;0,LN(S211/S212),""),""),""),""),"")</f>
        <v>3.0390028454002423E-3</v>
      </c>
      <c r="BI211" s="38" t="e">
        <f t="shared" ref="BI211:BI274" si="337">IF(T211&lt;&gt;"",IF($E212&lt;&gt;"",IF($C212&lt;&gt;1,IF(T212&lt;&gt;0,IF(T211&lt;&gt;0,LN(T211/T212),""),""),""),""),"")</f>
        <v>#VALUE!</v>
      </c>
      <c r="BJ211" s="38">
        <f t="shared" ref="BJ211:BJ274" si="338">IF(U211&lt;&gt;"",IF($E212&lt;&gt;"",IF($C212&lt;&gt;1,IF(U212&lt;&gt;0,IF(U211&lt;&gt;0,LN(U211/U212),""),""),""),""),"")</f>
        <v>2.6355762503851724E-3</v>
      </c>
      <c r="BK211" s="38">
        <f t="shared" ref="BK211:BK274" si="339">IF(V211&lt;&gt;"",IF($E212&lt;&gt;"",IF($C212&lt;&gt;1,IF(V212&lt;&gt;0,IF(V211&lt;&gt;0,LN(V211/V212),""),""),""),""),"")</f>
        <v>-1.649722033557759E-2</v>
      </c>
      <c r="BL211" s="38">
        <f t="shared" ref="BL211:BL274" si="340">IF(W211&lt;&gt;"",IF($E212&lt;&gt;"",IF($C212&lt;&gt;1,IF(W212&lt;&gt;0,IF(W211&lt;&gt;0,LN(W211/W212),""),""),""),""),"")</f>
        <v>-2.5456101994338533E-3</v>
      </c>
      <c r="BM211" s="38">
        <f t="shared" ref="BM211:BM274" si="341">IF(X211&lt;&gt;"",IF($E212&lt;&gt;"",IF($C212&lt;&gt;1,IF(X212&lt;&gt;0,IF(X211&lt;&gt;0,LN(X211/X212),""),""),""),""),"")</f>
        <v>0.10106023792692356</v>
      </c>
      <c r="BN211" s="38">
        <f t="shared" ref="BN211:BN274" si="342">IF(Y211&lt;&gt;"",IF($E212&lt;&gt;"",IF($C212&lt;&gt;1,IF(Y212&lt;&gt;0,IF(Y211&lt;&gt;0,LN(Y211/Y212),""),""),""),""),"")</f>
        <v>-2.1108187256913599E-3</v>
      </c>
      <c r="BO211" s="38" t="e">
        <f t="shared" ref="BO211:BO274" si="343">IF(Z211&lt;&gt;"",IF($E212&lt;&gt;"",IF($C212&lt;&gt;1,IF(Z212&lt;&gt;0,IF(Z211&lt;&gt;0,LN(Z211/Z212),""),""),""),""),"")</f>
        <v>#VALUE!</v>
      </c>
      <c r="BP211" s="38" t="e">
        <f t="shared" ref="BP211:BP274" si="344">IF(AA211&lt;&gt;"",IF($E212&lt;&gt;"",IF($C212&lt;&gt;1,IF(AA212&lt;&gt;0,IF(AA211&lt;&gt;0,LN(AA211/AA212),""),""),""),""),"")</f>
        <v>#VALUE!</v>
      </c>
      <c r="BQ211" s="38" t="e">
        <f t="shared" ref="BQ211:BQ274" si="345">IF(AB211&lt;&gt;"",IF($E212&lt;&gt;"",IF($C212&lt;&gt;1,IF(AB212&lt;&gt;0,IF(AB211&lt;&gt;0,LN(AB211/AB212),""),""),""),""),"")</f>
        <v>#VALUE!</v>
      </c>
      <c r="BR211" s="38" t="e">
        <f t="shared" ref="BR211:BR274" si="346">IF(AC211&lt;&gt;"",IF($E212&lt;&gt;"",IF($C212&lt;&gt;1,IF(AC212&lt;&gt;0,IF(AC211&lt;&gt;0,LN(AC211/AC212),""),""),""),""),"")</f>
        <v>#VALUE!</v>
      </c>
      <c r="BS211" s="38" t="e">
        <f t="shared" ref="BS211:BS274" si="347">IF(AD211&lt;&gt;"",IF($E212&lt;&gt;"",IF($C212&lt;&gt;1,IF(AD212&lt;&gt;0,IF(AD211&lt;&gt;0,LN(AD211/AD212),""),""),""),""),"")</f>
        <v>#VALUE!</v>
      </c>
      <c r="BT211" s="38" t="e">
        <f t="shared" ref="BT211:BT274" si="348">IF(AE211&lt;&gt;"",IF($E212&lt;&gt;"",IF($C212&lt;&gt;1,IF(AE212&lt;&gt;0,IF(AE211&lt;&gt;0,LN(AE211/AE212),""),""),""),""),"")</f>
        <v>#VALUE!</v>
      </c>
      <c r="BU211" s="38" t="e">
        <f t="shared" ref="BU211:BU274" si="349">IF(AF211&lt;&gt;"",IF($E212&lt;&gt;"",IF($C212&lt;&gt;1,IF(AF212&lt;&gt;0,IF(AF211&lt;&gt;0,LN(AF211/AF212),""),""),""),""),"")</f>
        <v>#VALUE!</v>
      </c>
      <c r="BV211" s="38" t="e">
        <f t="shared" ref="BV211:BV274" si="350">IF(AG211&lt;&gt;"",IF($E212&lt;&gt;"",IF($C212&lt;&gt;1,IF(AG212&lt;&gt;0,IF(AG211&lt;&gt;0,LN(AG211/AG212),""),""),""),""),"")</f>
        <v>#VALUE!</v>
      </c>
      <c r="BW211" s="38" t="e">
        <f t="shared" ref="BW211:BW274" si="351">IF(AH211&lt;&gt;"",IF($E212&lt;&gt;"",IF($C212&lt;&gt;1,IF(AH212&lt;&gt;0,IF(AH211&lt;&gt;0,LN(AH211/AH212),""),""),""),""),"")</f>
        <v>#VALUE!</v>
      </c>
      <c r="BX211" s="38" t="e">
        <f t="shared" ref="BX211:BX274" si="352">IF(AI211&lt;&gt;"",IF($E212&lt;&gt;"",IF($C212&lt;&gt;1,IF(AI212&lt;&gt;0,IF(AI211&lt;&gt;0,LN(AI211/AI212),""),""),""),""),"")</f>
        <v>#VALUE!</v>
      </c>
      <c r="BY211" s="38" t="e">
        <f t="shared" ref="BY211:BY274" si="353">IF(AJ211&lt;&gt;"",IF($E212&lt;&gt;"",IF($C212&lt;&gt;1,IF(AJ212&lt;&gt;0,IF(AJ211&lt;&gt;0,LN(AJ211/AJ212),""),""),""),""),"")</f>
        <v>#VALUE!</v>
      </c>
      <c r="BZ211" s="38" t="e">
        <f t="shared" ref="BZ211:BZ274" si="354">IF(AK211&lt;&gt;"",IF($E212&lt;&gt;"",IF($C212&lt;&gt;1,IF(AK212&lt;&gt;0,IF(AK211&lt;&gt;0,LN(AK211/AK212),""),""),""),""),"")</f>
        <v>#VALUE!</v>
      </c>
      <c r="CA211" s="38" t="e">
        <f t="shared" ref="CA211:CA274" si="355">IF(AL211&lt;&gt;"",IF($E212&lt;&gt;"",IF($C212&lt;&gt;1,IF(AL212&lt;&gt;0,IF(AL211&lt;&gt;0,LN(AL211/AL212),""),""),""),""),"")</f>
        <v>#VALUE!</v>
      </c>
      <c r="CB211" s="38" t="e">
        <f t="shared" ref="CB211:CB274" si="356">IF(AM211&lt;&gt;"",IF($E212&lt;&gt;"",IF($C212&lt;&gt;1,IF(AM212&lt;&gt;0,IF(AM211&lt;&gt;0,LN(AM211/AM212),""),""),""),""),"")</f>
        <v>#VALUE!</v>
      </c>
      <c r="CC211" s="38" t="e">
        <f t="shared" ref="CC211:CC274" si="357">IF(AN211&lt;&gt;"",IF($E212&lt;&gt;"",IF($C212&lt;&gt;1,IF(AN212&lt;&gt;0,IF(AN211&lt;&gt;0,LN(AN211/AN212),""),""),""),""),"")</f>
        <v>#VALUE!</v>
      </c>
      <c r="CD211" s="38" t="e">
        <f t="shared" ref="CD211:CD274" si="358">IF(AO211&lt;&gt;"",IF($E212&lt;&gt;"",IF($C212&lt;&gt;1,IF(AO212&lt;&gt;0,IF(AO211&lt;&gt;0,LN(AO211/AO212),""),""),""),""),"")</f>
        <v>#VALUE!</v>
      </c>
      <c r="CE211" s="38" t="e">
        <f t="shared" ref="CE211:CE274" si="359">IF(AP211&lt;&gt;"",IF($E212&lt;&gt;"",IF($C212&lt;&gt;1,IF(AP212&lt;&gt;0,IF(AP211&lt;&gt;0,LN(AP211/AP212),""),""),""),""),"")</f>
        <v>#VALUE!</v>
      </c>
      <c r="CF211" s="38" t="e">
        <f t="shared" ref="CF211:CF274" si="360">IF(AQ211&lt;&gt;"",IF($E212&lt;&gt;"",IF($C212&lt;&gt;1,IF(AQ212&lt;&gt;0,IF(AQ211&lt;&gt;0,LN(AQ211/AQ212),""),""),""),""),"")</f>
        <v>#VALUE!</v>
      </c>
      <c r="CG211" s="38" t="e">
        <f t="shared" ref="CG211:CG274" si="361">IF(AR211&lt;&gt;"",IF($E212&lt;&gt;"",IF($C212&lt;&gt;1,IF(AR212&lt;&gt;0,IF(AR211&lt;&gt;0,LN(AR211/AR212),""),""),""),""),"")</f>
        <v>#VALUE!</v>
      </c>
      <c r="CH211" s="38" t="e">
        <f t="shared" ref="CH211:CH274" si="362">IF(AS211&lt;&gt;"",IF($E212&lt;&gt;"",IF($C212&lt;&gt;1,IF(AS212&lt;&gt;0,IF(AS211&lt;&gt;0,LN(AS211/AS212),""),""),""),""),"")</f>
        <v>#VALUE!</v>
      </c>
      <c r="CI211" s="38" t="e">
        <f t="shared" ref="CI211:CI274" si="363">IF(AT211&lt;&gt;"",IF($E212&lt;&gt;"",IF($C212&lt;&gt;1,IF(AT212&lt;&gt;0,IF(AT211&lt;&gt;0,LN(AT211/AT212),""),""),""),""),"")</f>
        <v>#VALUE!</v>
      </c>
      <c r="CJ211" s="7"/>
      <c r="CK211" s="7"/>
      <c r="CN211" s="7"/>
      <c r="CO211" s="7"/>
      <c r="CP211" s="7"/>
      <c r="CQ211" s="7"/>
      <c r="CR211" s="7"/>
      <c r="CS211" s="7"/>
      <c r="CT211" s="7"/>
      <c r="CU211" s="7"/>
      <c r="CV211" s="7"/>
      <c r="CW211" s="7"/>
    </row>
    <row r="212" spans="2:101" outlineLevel="1">
      <c r="B212" s="25">
        <f t="shared" si="323"/>
        <v>2</v>
      </c>
      <c r="C212" s="19">
        <f t="shared" ref="C212:C275" si="364">IF(E212&lt;&gt;"",COUNTIF($CM$6:$CM$139,E212),"")</f>
        <v>0</v>
      </c>
      <c r="D212" s="19">
        <f t="shared" ref="D212:D275" si="365">IF(D211&gt;0,IF(E212="",0,IF(365-(E$18-E212)&gt;0,365-(E$18-E212),0)),0)</f>
        <v>94</v>
      </c>
      <c r="E212" s="42">
        <f t="shared" ref="E212:E275" si="366">IF($D211&gt;0,IF(WEEKDAY(E211,2)=7,IF(E211-2&lt;$E$303,"",E211-2),IF(WEEKDAY(E211,2)=6,IF(E211-1&lt;$E$303,"",E211-1),IF(WEEKDAY(E211,2)=1,IF(E211-3&lt;$E$303,"",E211-3),E211-1))),"")</f>
        <v>43284</v>
      </c>
      <c r="G212" s="13">
        <f>IF(G$5&lt;&gt;0,IF($E212&lt;&gt;"",IF($C212&lt;&gt;1,_xll.ciqfunctions.udf.CIQ(G$5,"IQ_CLOSEPRICE",$E212,"USD"),G211),""),"")</f>
        <v>15.07</v>
      </c>
      <c r="H212" s="13">
        <f>IF(H$5&lt;&gt;0,IF($E212&lt;&gt;"",IF($C212&lt;&gt;1,_xll.ciqfunctions.udf.CIQ(H$5,"IQ_CLOSEPRICE",$E212,"USD"),H211),""),"")</f>
        <v>61.26</v>
      </c>
      <c r="I212" s="13">
        <f>IF(I$5&lt;&gt;0,IF($E212&lt;&gt;"",IF($C212&lt;&gt;1,_xll.ciqfunctions.udf.CIQ(I$5,"IQ_CLOSEPRICE",$E212,"USD"),I211),""),"")</f>
        <v>37.049999999999997</v>
      </c>
      <c r="J212" s="13" t="str">
        <f>IF(J$5&lt;&gt;0,IF($E212&lt;&gt;"",IF($C212&lt;&gt;1,_xll.ciqfunctions.udf.CIQ(J$5,"IQ_CLOSEPRICE",$E212,"USD"),J211),""),"")</f>
        <v>n/a</v>
      </c>
      <c r="K212" s="13">
        <f>IF(K$5&lt;&gt;0,IF($E212&lt;&gt;"",IF($C212&lt;&gt;1,_xll.ciqfunctions.udf.CIQ(K$5,"IQ_CLOSEPRICE",$E212,"USD"),K211),""),"")</f>
        <v>39.94</v>
      </c>
      <c r="L212" s="13">
        <f>IF(L$5&lt;&gt;0,IF($E212&lt;&gt;"",IF($C212&lt;&gt;1,_xll.ciqfunctions.udf.CIQ(L$5,"IQ_CLOSEPRICE",$E212,"USD"),L211),""),"")</f>
        <v>36.82</v>
      </c>
      <c r="M212" s="13" t="str">
        <f>IF(M$5&lt;&gt;0,IF($E212&lt;&gt;"",IF($C212&lt;&gt;1,_xll.ciqfunctions.udf.CIQ(M$5,"IQ_CLOSEPRICE",$E212,"USD"),M211),""),"")</f>
        <v>n/a</v>
      </c>
      <c r="N212" s="13">
        <f>IF(N$5&lt;&gt;0,IF($E212&lt;&gt;"",IF($C212&lt;&gt;1,_xll.ciqfunctions.udf.CIQ(N$5,"IQ_CLOSEPRICE",$E212,"USD"),N211),""),"")</f>
        <v>20.239999999999998</v>
      </c>
      <c r="O212" s="13" t="str">
        <f>IF(O$5&lt;&gt;0,IF($E212&lt;&gt;"",IF($C212&lt;&gt;1,_xll.ciqfunctions.udf.CIQ(O$5,"IQ_CLOSEPRICE",$E212,"USD"),O211),""),"")</f>
        <v>n/a</v>
      </c>
      <c r="P212" s="13" t="str">
        <f>IF(P$5&lt;&gt;0,IF($E212&lt;&gt;"",IF($C212&lt;&gt;1,_xll.ciqfunctions.udf.CIQ(P$5,"IQ_CLOSEPRICE",$E212,"USD"),P211),""),"")</f>
        <v>n/a</v>
      </c>
      <c r="Q212" s="13" t="str">
        <f>IF(Q$5&lt;&gt;0,IF($E212&lt;&gt;"",IF($C212&lt;&gt;1,_xll.ciqfunctions.udf.CIQ(Q$5,"IQ_CLOSEPRICE",$E212,"USD"),Q211),""),"")</f>
        <v>n/a</v>
      </c>
      <c r="R212" s="13">
        <f>IF(R$5&lt;&gt;0,IF($E212&lt;&gt;"",IF($C212&lt;&gt;1,_xll.ciqfunctions.udf.CIQ(R$5,"IQ_CLOSEPRICE",$E212,"USD"),R211),""),"")</f>
        <v>15.352830000000001</v>
      </c>
      <c r="S212" s="13">
        <f>IF(S$5&lt;&gt;0,IF($E212&lt;&gt;"",IF($C212&lt;&gt;1,_xll.ciqfunctions.udf.CIQ(S$5,"IQ_CLOSEPRICE",$E212,"USD"),S211),""),"")</f>
        <v>29.57</v>
      </c>
      <c r="T212" s="13" t="str">
        <f>IF(T$5&lt;&gt;0,IF($E212&lt;&gt;"",IF($C212&lt;&gt;1,_xll.ciqfunctions.udf.CIQ(T$5,"IQ_CLOSEPRICE",$E212,"USD"),T211),""),"")</f>
        <v>n/a</v>
      </c>
      <c r="U212" s="13">
        <f>IF(U$5&lt;&gt;0,IF($E212&lt;&gt;"",IF($C212&lt;&gt;1,_xll.ciqfunctions.udf.CIQ(U$5,"IQ_CLOSEPRICE",$E212,"USD"),U211),""),"")</f>
        <v>1.4437</v>
      </c>
      <c r="V212" s="13">
        <f>IF(V$5&lt;&gt;0,IF($E212&lt;&gt;"",IF($C212&lt;&gt;1,_xll.ciqfunctions.udf.CIQ(V$5,"IQ_CLOSEPRICE",$E212,"USD"),V211),""),"")</f>
        <v>10.39</v>
      </c>
      <c r="W212" s="13">
        <f>IF(W$5&lt;&gt;0,IF($E212&lt;&gt;"",IF($C212&lt;&gt;1,_xll.ciqfunctions.udf.CIQ(W$5,"IQ_CLOSEPRICE",$E212,"USD"),W211),""),"")</f>
        <v>11.8</v>
      </c>
      <c r="X212" s="13">
        <f>IF(X$5&lt;&gt;0,IF($E212&lt;&gt;"",IF($C212&lt;&gt;1,_xll.ciqfunctions.udf.CIQ(X$5,"IQ_CLOSEPRICE",$E212,"USD"),X211),""),"")</f>
        <v>16.079999999999998</v>
      </c>
      <c r="Y212" s="13">
        <f>IF(Y$5&lt;&gt;0,IF($E212&lt;&gt;"",IF($C212&lt;&gt;1,_xll.ciqfunctions.udf.CIQ(Y$5,"IQ_CLOSEPRICE",$E212,"USD"),Y211),""),"")</f>
        <v>18.97</v>
      </c>
      <c r="Z212" s="13" t="str">
        <f>IF(Z$5&lt;&gt;0,IF($E212&lt;&gt;"",IF($C212&lt;&gt;1,_xll.ciqfunctions.udf.CIQ(Z$5,"IQ_CLOSEPRICE",$E212,"USD"),Z211),""),"")</f>
        <v>(Invalid Identifier)</v>
      </c>
      <c r="AA212" s="13" t="str">
        <f>IF(AA$5&lt;&gt;0,IF($E212&lt;&gt;"",IF($C212&lt;&gt;1,_xll.ciqfunctions.udf.CIQ(AA$5,"IQ_CLOSEPRICE",$E212,"USD"),AA211),""),"")</f>
        <v>(Invalid Identifier)</v>
      </c>
      <c r="AB212" s="13" t="str">
        <f>IF(AB$5&lt;&gt;0,IF($E212&lt;&gt;"",IF($C212&lt;&gt;1,_xll.ciqfunctions.udf.CIQ(AB$5,"IQ_CLOSEPRICE",$E212,"USD"),AB211),""),"")</f>
        <v>(Invalid Identifier)</v>
      </c>
      <c r="AC212" s="13" t="str">
        <f>IF(AC$5&lt;&gt;0,IF($E212&lt;&gt;"",IF($C212&lt;&gt;1,_xll.ciqfunctions.udf.CIQ(AC$5,"IQ_CLOSEPRICE",$E212,"USD"),AC211),""),"")</f>
        <v>(Invalid Identifier)</v>
      </c>
      <c r="AD212" s="13" t="str">
        <f>IF(AD$5&lt;&gt;0,IF($E212&lt;&gt;"",IF($C212&lt;&gt;1,_xll.ciqfunctions.udf.CIQ(AD$5,"IQ_CLOSEPRICE",$E212,"USD"),AD211),""),"")</f>
        <v>(Invalid Identifier)</v>
      </c>
      <c r="AE212" s="13" t="str">
        <f>IF(AE$5&lt;&gt;0,IF($E212&lt;&gt;"",IF($C212&lt;&gt;1,_xll.ciqfunctions.udf.CIQ(AE$5,"IQ_CLOSEPRICE",$E212,"USD"),AE211),""),"")</f>
        <v>(Invalid Identifier)</v>
      </c>
      <c r="AF212" s="13" t="str">
        <f>IF(AF$5&lt;&gt;0,IF($E212&lt;&gt;"",IF($C212&lt;&gt;1,_xll.ciqfunctions.udf.CIQ(AF$5,"IQ_CLOSEPRICE",$E212,"USD"),AF211),""),"")</f>
        <v>(Invalid Identifier)</v>
      </c>
      <c r="AG212" s="13" t="str">
        <f>IF(AG$5&lt;&gt;0,IF($E212&lt;&gt;"",IF($C212&lt;&gt;1,_xll.ciqfunctions.udf.CIQ(AG$5,"IQ_CLOSEPRICE",$E212,"USD"),AG211),""),"")</f>
        <v>(Invalid Identifier)</v>
      </c>
      <c r="AH212" s="13" t="str">
        <f>IF(AH$5&lt;&gt;0,IF($E212&lt;&gt;"",IF($C212&lt;&gt;1,_xll.ciqfunctions.udf.CIQ(AH$5,"IQ_CLOSEPRICE",$E212,"USD"),AH211),""),"")</f>
        <v>(Invalid Identifier)</v>
      </c>
      <c r="AI212" s="13" t="str">
        <f>IF(AI$5&lt;&gt;0,IF($E212&lt;&gt;"",IF($C212&lt;&gt;1,_xll.ciqfunctions.udf.CIQ(AI$5,"IQ_CLOSEPRICE",$E212,"USD"),AI211),""),"")</f>
        <v>(Invalid Identifier)</v>
      </c>
      <c r="AJ212" s="13" t="str">
        <f>IF(AJ$5&lt;&gt;0,IF($E212&lt;&gt;"",IF($C212&lt;&gt;1,_xll.ciqfunctions.udf.CIQ(AJ$5,"IQ_CLOSEPRICE",$E212,"USD"),AJ211),""),"")</f>
        <v>(Invalid Identifier)</v>
      </c>
      <c r="AK212" s="13" t="str">
        <f>IF(AK$5&lt;&gt;0,IF($E212&lt;&gt;"",IF($C212&lt;&gt;1,_xll.ciqfunctions.udf.CIQ(AK$5,"IQ_CLOSEPRICE",$E212,"USD"),AK211),""),"")</f>
        <v>(Invalid Identifier)</v>
      </c>
      <c r="AL212" s="13" t="str">
        <f>IF(AL$5&lt;&gt;0,IF($E212&lt;&gt;"",IF($C212&lt;&gt;1,_xll.ciqfunctions.udf.CIQ(AL$5,"IQ_CLOSEPRICE",$E212,"USD"),AL211),""),"")</f>
        <v>(Invalid Identifier)</v>
      </c>
      <c r="AM212" s="13" t="str">
        <f>IF(AM$5&lt;&gt;0,IF($E212&lt;&gt;"",IF($C212&lt;&gt;1,_xll.ciqfunctions.udf.CIQ(AM$5,"IQ_CLOSEPRICE",$E212,"USD"),AM211),""),"")</f>
        <v>(Invalid Identifier)</v>
      </c>
      <c r="AN212" s="13" t="str">
        <f>IF(AN$5&lt;&gt;0,IF($E212&lt;&gt;"",IF($C212&lt;&gt;1,_xll.ciqfunctions.udf.CIQ(AN$5,"IQ_CLOSEPRICE",$E212,"USD"),AN211),""),"")</f>
        <v>(Invalid Identifier)</v>
      </c>
      <c r="AO212" s="13" t="str">
        <f>IF(AO$5&lt;&gt;0,IF($E212&lt;&gt;"",IF($C212&lt;&gt;1,_xll.ciqfunctions.udf.CIQ(AO$5,"IQ_CLOSEPRICE",$E212,"USD"),AO211),""),"")</f>
        <v>(Invalid Identifier)</v>
      </c>
      <c r="AP212" s="13" t="str">
        <f>IF(AP$5&lt;&gt;0,IF($E212&lt;&gt;"",IF($C212&lt;&gt;1,_xll.ciqfunctions.udf.CIQ(AP$5,"IQ_CLOSEPRICE",$E212,"USD"),AP211),""),"")</f>
        <v>(Invalid Identifier)</v>
      </c>
      <c r="AQ212" s="13" t="str">
        <f>IF(AQ$5&lt;&gt;0,IF($E212&lt;&gt;"",IF($C212&lt;&gt;1,_xll.ciqfunctions.udf.CIQ(AQ$5,"IQ_CLOSEPRICE",$E212,"USD"),AQ211),""),"")</f>
        <v>(Invalid Identifier)</v>
      </c>
      <c r="AR212" s="13" t="str">
        <f>IF(AR$5&lt;&gt;0,IF($E212&lt;&gt;"",IF($C212&lt;&gt;1,_xll.ciqfunctions.udf.CIQ(AR$5,"IQ_CLOSEPRICE",$E212,"USD"),AR211),""),"")</f>
        <v>(Invalid Identifier)</v>
      </c>
      <c r="AS212" s="13" t="str">
        <f>IF(AS$5&lt;&gt;0,IF($E212&lt;&gt;"",IF($C212&lt;&gt;1,_xll.ciqfunctions.udf.CIQ(AS$5,"IQ_CLOSEPRICE",$E212,"USD"),AS211),""),"")</f>
        <v>(Invalid Identifier)</v>
      </c>
      <c r="AT212" s="13" t="str">
        <f>IF(AT$5&lt;&gt;0,IF($E212&lt;&gt;"",IF($C212&lt;&gt;1,_xll.ciqfunctions.udf.CIQ(AT$5,"IQ_CLOSEPRICE",$E212,"USD"),AT211),""),"")</f>
        <v>(Invalid Identifier)</v>
      </c>
      <c r="AU212" s="8"/>
      <c r="AV212" s="38">
        <f t="shared" si="324"/>
        <v>-3.0711332301097266E-2</v>
      </c>
      <c r="AW212" s="38">
        <f t="shared" si="325"/>
        <v>1.9949552878636548E-2</v>
      </c>
      <c r="AX212" s="38">
        <f t="shared" si="326"/>
        <v>1.9074147762567405E-2</v>
      </c>
      <c r="AY212" s="38" t="e">
        <f t="shared" si="327"/>
        <v>#VALUE!</v>
      </c>
      <c r="AZ212" s="38">
        <f t="shared" si="328"/>
        <v>1.5899388553900055E-2</v>
      </c>
      <c r="BA212" s="38">
        <f t="shared" si="329"/>
        <v>-4.6064300394308803E-3</v>
      </c>
      <c r="BB212" s="38" t="e">
        <f t="shared" si="330"/>
        <v>#VALUE!</v>
      </c>
      <c r="BC212" s="38">
        <f t="shared" si="331"/>
        <v>0</v>
      </c>
      <c r="BD212" s="38" t="e">
        <f t="shared" si="332"/>
        <v>#VALUE!</v>
      </c>
      <c r="BE212" s="38" t="e">
        <f t="shared" si="333"/>
        <v>#VALUE!</v>
      </c>
      <c r="BF212" s="38" t="e">
        <f t="shared" si="334"/>
        <v>#VALUE!</v>
      </c>
      <c r="BG212" s="38" t="e">
        <f t="shared" si="335"/>
        <v>#VALUE!</v>
      </c>
      <c r="BH212" s="38">
        <f t="shared" si="336"/>
        <v>2.8818460873187748E-2</v>
      </c>
      <c r="BI212" s="38" t="e">
        <f t="shared" si="337"/>
        <v>#VALUE!</v>
      </c>
      <c r="BJ212" s="38">
        <f t="shared" si="338"/>
        <v>4.5681517363957711E-3</v>
      </c>
      <c r="BK212" s="38">
        <f t="shared" si="339"/>
        <v>-5.7051467687234486E-2</v>
      </c>
      <c r="BL212" s="38">
        <f t="shared" si="340"/>
        <v>4.2462908814512243E-3</v>
      </c>
      <c r="BM212" s="38">
        <f t="shared" si="341"/>
        <v>1.5037877364540502E-2</v>
      </c>
      <c r="BN212" s="38">
        <f t="shared" si="342"/>
        <v>-2.6322731703213934E-3</v>
      </c>
      <c r="BO212" s="38" t="e">
        <f t="shared" si="343"/>
        <v>#VALUE!</v>
      </c>
      <c r="BP212" s="38" t="e">
        <f t="shared" si="344"/>
        <v>#VALUE!</v>
      </c>
      <c r="BQ212" s="38" t="e">
        <f t="shared" si="345"/>
        <v>#VALUE!</v>
      </c>
      <c r="BR212" s="38" t="e">
        <f t="shared" si="346"/>
        <v>#VALUE!</v>
      </c>
      <c r="BS212" s="38" t="e">
        <f t="shared" si="347"/>
        <v>#VALUE!</v>
      </c>
      <c r="BT212" s="38" t="e">
        <f t="shared" si="348"/>
        <v>#VALUE!</v>
      </c>
      <c r="BU212" s="38" t="e">
        <f t="shared" si="349"/>
        <v>#VALUE!</v>
      </c>
      <c r="BV212" s="38" t="e">
        <f t="shared" si="350"/>
        <v>#VALUE!</v>
      </c>
      <c r="BW212" s="38" t="e">
        <f t="shared" si="351"/>
        <v>#VALUE!</v>
      </c>
      <c r="BX212" s="38" t="e">
        <f t="shared" si="352"/>
        <v>#VALUE!</v>
      </c>
      <c r="BY212" s="38" t="e">
        <f t="shared" si="353"/>
        <v>#VALUE!</v>
      </c>
      <c r="BZ212" s="38" t="e">
        <f t="shared" si="354"/>
        <v>#VALUE!</v>
      </c>
      <c r="CA212" s="38" t="e">
        <f t="shared" si="355"/>
        <v>#VALUE!</v>
      </c>
      <c r="CB212" s="38" t="e">
        <f t="shared" si="356"/>
        <v>#VALUE!</v>
      </c>
      <c r="CC212" s="38" t="e">
        <f t="shared" si="357"/>
        <v>#VALUE!</v>
      </c>
      <c r="CD212" s="38" t="e">
        <f t="shared" si="358"/>
        <v>#VALUE!</v>
      </c>
      <c r="CE212" s="38" t="e">
        <f t="shared" si="359"/>
        <v>#VALUE!</v>
      </c>
      <c r="CF212" s="38" t="e">
        <f t="shared" si="360"/>
        <v>#VALUE!</v>
      </c>
      <c r="CG212" s="38" t="e">
        <f t="shared" si="361"/>
        <v>#VALUE!</v>
      </c>
      <c r="CH212" s="38" t="e">
        <f t="shared" si="362"/>
        <v>#VALUE!</v>
      </c>
      <c r="CI212" s="38" t="e">
        <f t="shared" si="363"/>
        <v>#VALUE!</v>
      </c>
      <c r="CJ212" s="7"/>
      <c r="CK212" s="7"/>
      <c r="CN212" s="7"/>
      <c r="CO212" s="7"/>
      <c r="CP212" s="7"/>
      <c r="CQ212" s="7"/>
      <c r="CR212" s="7"/>
      <c r="CS212" s="7"/>
      <c r="CT212" s="7"/>
      <c r="CU212" s="7"/>
      <c r="CV212" s="7"/>
      <c r="CW212" s="7"/>
    </row>
    <row r="213" spans="2:101" outlineLevel="1">
      <c r="B213" s="25">
        <f t="shared" si="323"/>
        <v>1</v>
      </c>
      <c r="C213" s="19">
        <f t="shared" si="364"/>
        <v>0</v>
      </c>
      <c r="D213" s="19">
        <f t="shared" si="365"/>
        <v>93</v>
      </c>
      <c r="E213" s="42">
        <f t="shared" si="366"/>
        <v>43283</v>
      </c>
      <c r="G213" s="13">
        <f>IF(G$5&lt;&gt;0,IF($E213&lt;&gt;"",IF($C213&lt;&gt;1,_xll.ciqfunctions.udf.CIQ(G$5,"IQ_CLOSEPRICE",$E213,"USD"),G212),""),"")</f>
        <v>15.54</v>
      </c>
      <c r="H213" s="13">
        <f>IF(H$5&lt;&gt;0,IF($E213&lt;&gt;"",IF($C213&lt;&gt;1,_xll.ciqfunctions.udf.CIQ(H$5,"IQ_CLOSEPRICE",$E213,"USD"),H212),""),"")</f>
        <v>60.05</v>
      </c>
      <c r="I213" s="13">
        <f>IF(I$5&lt;&gt;0,IF($E213&lt;&gt;"",IF($C213&lt;&gt;1,_xll.ciqfunctions.udf.CIQ(I$5,"IQ_CLOSEPRICE",$E213,"USD"),I212),""),"")</f>
        <v>36.35</v>
      </c>
      <c r="J213" s="13" t="str">
        <f>IF(J$5&lt;&gt;0,IF($E213&lt;&gt;"",IF($C213&lt;&gt;1,_xll.ciqfunctions.udf.CIQ(J$5,"IQ_CLOSEPRICE",$E213,"USD"),J212),""),"")</f>
        <v>n/a</v>
      </c>
      <c r="K213" s="13">
        <f>IF(K$5&lt;&gt;0,IF($E213&lt;&gt;"",IF($C213&lt;&gt;1,_xll.ciqfunctions.udf.CIQ(K$5,"IQ_CLOSEPRICE",$E213,"USD"),K212),""),"")</f>
        <v>39.31</v>
      </c>
      <c r="L213" s="13">
        <f>IF(L$5&lt;&gt;0,IF($E213&lt;&gt;"",IF($C213&lt;&gt;1,_xll.ciqfunctions.udf.CIQ(L$5,"IQ_CLOSEPRICE",$E213,"USD"),L212),""),"")</f>
        <v>36.99</v>
      </c>
      <c r="M213" s="13" t="str">
        <f>IF(M$5&lt;&gt;0,IF($E213&lt;&gt;"",IF($C213&lt;&gt;1,_xll.ciqfunctions.udf.CIQ(M$5,"IQ_CLOSEPRICE",$E213,"USD"),M212),""),"")</f>
        <v>n/a</v>
      </c>
      <c r="N213" s="13">
        <f>IF(N$5&lt;&gt;0,IF($E213&lt;&gt;"",IF($C213&lt;&gt;1,_xll.ciqfunctions.udf.CIQ(N$5,"IQ_CLOSEPRICE",$E213,"USD"),N212),""),"")</f>
        <v>20.239999999999998</v>
      </c>
      <c r="O213" s="13" t="str">
        <f>IF(O$5&lt;&gt;0,IF($E213&lt;&gt;"",IF($C213&lt;&gt;1,_xll.ciqfunctions.udf.CIQ(O$5,"IQ_CLOSEPRICE",$E213,"USD"),O212),""),"")</f>
        <v>n/a</v>
      </c>
      <c r="P213" s="13" t="str">
        <f>IF(P$5&lt;&gt;0,IF($E213&lt;&gt;"",IF($C213&lt;&gt;1,_xll.ciqfunctions.udf.CIQ(P$5,"IQ_CLOSEPRICE",$E213,"USD"),P212),""),"")</f>
        <v>n/a</v>
      </c>
      <c r="Q213" s="13" t="str">
        <f>IF(Q$5&lt;&gt;0,IF($E213&lt;&gt;"",IF($C213&lt;&gt;1,_xll.ciqfunctions.udf.CIQ(Q$5,"IQ_CLOSEPRICE",$E213,"USD"),Q212),""),"")</f>
        <v>n/a</v>
      </c>
      <c r="R213" s="13" t="str">
        <f>IF(R$5&lt;&gt;0,IF($E213&lt;&gt;"",IF($C213&lt;&gt;1,_xll.ciqfunctions.udf.CIQ(R$5,"IQ_CLOSEPRICE",$E213,"USD"),R212),""),"")</f>
        <v>n/a</v>
      </c>
      <c r="S213" s="13">
        <f>IF(S$5&lt;&gt;0,IF($E213&lt;&gt;"",IF($C213&lt;&gt;1,_xll.ciqfunctions.udf.CIQ(S$5,"IQ_CLOSEPRICE",$E213,"USD"),S212),""),"")</f>
        <v>28.73</v>
      </c>
      <c r="T213" s="13" t="str">
        <f>IF(T$5&lt;&gt;0,IF($E213&lt;&gt;"",IF($C213&lt;&gt;1,_xll.ciqfunctions.udf.CIQ(T$5,"IQ_CLOSEPRICE",$E213,"USD"),T212),""),"")</f>
        <v>n/a</v>
      </c>
      <c r="U213" s="13">
        <f>IF(U$5&lt;&gt;0,IF($E213&lt;&gt;"",IF($C213&lt;&gt;1,_xll.ciqfunctions.udf.CIQ(U$5,"IQ_CLOSEPRICE",$E213,"USD"),U212),""),"")</f>
        <v>1.43712</v>
      </c>
      <c r="V213" s="13">
        <f>IF(V$5&lt;&gt;0,IF($E213&lt;&gt;"",IF($C213&lt;&gt;1,_xll.ciqfunctions.udf.CIQ(V$5,"IQ_CLOSEPRICE",$E213,"USD"),V212),""),"")</f>
        <v>11</v>
      </c>
      <c r="W213" s="13">
        <f>IF(W$5&lt;&gt;0,IF($E213&lt;&gt;"",IF($C213&lt;&gt;1,_xll.ciqfunctions.udf.CIQ(W$5,"IQ_CLOSEPRICE",$E213,"USD"),W212),""),"")</f>
        <v>11.75</v>
      </c>
      <c r="X213" s="13">
        <f>IF(X$5&lt;&gt;0,IF($E213&lt;&gt;"",IF($C213&lt;&gt;1,_xll.ciqfunctions.udf.CIQ(X$5,"IQ_CLOSEPRICE",$E213,"USD"),X212),""),"")</f>
        <v>15.84</v>
      </c>
      <c r="Y213" s="13">
        <f>IF(Y$5&lt;&gt;0,IF($E213&lt;&gt;"",IF($C213&lt;&gt;1,_xll.ciqfunctions.udf.CIQ(Y$5,"IQ_CLOSEPRICE",$E213,"USD"),Y212),""),"")</f>
        <v>19.02</v>
      </c>
      <c r="Z213" s="13" t="str">
        <f>IF(Z$5&lt;&gt;0,IF($E213&lt;&gt;"",IF($C213&lt;&gt;1,_xll.ciqfunctions.udf.CIQ(Z$5,"IQ_CLOSEPRICE",$E213,"USD"),Z212),""),"")</f>
        <v>(Invalid Identifier)</v>
      </c>
      <c r="AA213" s="13" t="str">
        <f>IF(AA$5&lt;&gt;0,IF($E213&lt;&gt;"",IF($C213&lt;&gt;1,_xll.ciqfunctions.udf.CIQ(AA$5,"IQ_CLOSEPRICE",$E213,"USD"),AA212),""),"")</f>
        <v>(Invalid Identifier)</v>
      </c>
      <c r="AB213" s="13" t="str">
        <f>IF(AB$5&lt;&gt;0,IF($E213&lt;&gt;"",IF($C213&lt;&gt;1,_xll.ciqfunctions.udf.CIQ(AB$5,"IQ_CLOSEPRICE",$E213,"USD"),AB212),""),"")</f>
        <v>(Invalid Identifier)</v>
      </c>
      <c r="AC213" s="13" t="str">
        <f>IF(AC$5&lt;&gt;0,IF($E213&lt;&gt;"",IF($C213&lt;&gt;1,_xll.ciqfunctions.udf.CIQ(AC$5,"IQ_CLOSEPRICE",$E213,"USD"),AC212),""),"")</f>
        <v>(Invalid Identifier)</v>
      </c>
      <c r="AD213" s="13" t="str">
        <f>IF(AD$5&lt;&gt;0,IF($E213&lt;&gt;"",IF($C213&lt;&gt;1,_xll.ciqfunctions.udf.CIQ(AD$5,"IQ_CLOSEPRICE",$E213,"USD"),AD212),""),"")</f>
        <v>(Invalid Identifier)</v>
      </c>
      <c r="AE213" s="13" t="str">
        <f>IF(AE$5&lt;&gt;0,IF($E213&lt;&gt;"",IF($C213&lt;&gt;1,_xll.ciqfunctions.udf.CIQ(AE$5,"IQ_CLOSEPRICE",$E213,"USD"),AE212),""),"")</f>
        <v>(Invalid Identifier)</v>
      </c>
      <c r="AF213" s="13" t="str">
        <f>IF(AF$5&lt;&gt;0,IF($E213&lt;&gt;"",IF($C213&lt;&gt;1,_xll.ciqfunctions.udf.CIQ(AF$5,"IQ_CLOSEPRICE",$E213,"USD"),AF212),""),"")</f>
        <v>(Invalid Identifier)</v>
      </c>
      <c r="AG213" s="13" t="str">
        <f>IF(AG$5&lt;&gt;0,IF($E213&lt;&gt;"",IF($C213&lt;&gt;1,_xll.ciqfunctions.udf.CIQ(AG$5,"IQ_CLOSEPRICE",$E213,"USD"),AG212),""),"")</f>
        <v>(Invalid Identifier)</v>
      </c>
      <c r="AH213" s="13" t="str">
        <f>IF(AH$5&lt;&gt;0,IF($E213&lt;&gt;"",IF($C213&lt;&gt;1,_xll.ciqfunctions.udf.CIQ(AH$5,"IQ_CLOSEPRICE",$E213,"USD"),AH212),""),"")</f>
        <v>(Invalid Identifier)</v>
      </c>
      <c r="AI213" s="13" t="str">
        <f>IF(AI$5&lt;&gt;0,IF($E213&lt;&gt;"",IF($C213&lt;&gt;1,_xll.ciqfunctions.udf.CIQ(AI$5,"IQ_CLOSEPRICE",$E213,"USD"),AI212),""),"")</f>
        <v>(Invalid Identifier)</v>
      </c>
      <c r="AJ213" s="13" t="str">
        <f>IF(AJ$5&lt;&gt;0,IF($E213&lt;&gt;"",IF($C213&lt;&gt;1,_xll.ciqfunctions.udf.CIQ(AJ$5,"IQ_CLOSEPRICE",$E213,"USD"),AJ212),""),"")</f>
        <v>(Invalid Identifier)</v>
      </c>
      <c r="AK213" s="13" t="str">
        <f>IF(AK$5&lt;&gt;0,IF($E213&lt;&gt;"",IF($C213&lt;&gt;1,_xll.ciqfunctions.udf.CIQ(AK$5,"IQ_CLOSEPRICE",$E213,"USD"),AK212),""),"")</f>
        <v>(Invalid Identifier)</v>
      </c>
      <c r="AL213" s="13" t="str">
        <f>IF(AL$5&lt;&gt;0,IF($E213&lt;&gt;"",IF($C213&lt;&gt;1,_xll.ciqfunctions.udf.CIQ(AL$5,"IQ_CLOSEPRICE",$E213,"USD"),AL212),""),"")</f>
        <v>(Invalid Identifier)</v>
      </c>
      <c r="AM213" s="13" t="str">
        <f>IF(AM$5&lt;&gt;0,IF($E213&lt;&gt;"",IF($C213&lt;&gt;1,_xll.ciqfunctions.udf.CIQ(AM$5,"IQ_CLOSEPRICE",$E213,"USD"),AM212),""),"")</f>
        <v>(Invalid Identifier)</v>
      </c>
      <c r="AN213" s="13" t="str">
        <f>IF(AN$5&lt;&gt;0,IF($E213&lt;&gt;"",IF($C213&lt;&gt;1,_xll.ciqfunctions.udf.CIQ(AN$5,"IQ_CLOSEPRICE",$E213,"USD"),AN212),""),"")</f>
        <v>(Invalid Identifier)</v>
      </c>
      <c r="AO213" s="13" t="str">
        <f>IF(AO$5&lt;&gt;0,IF($E213&lt;&gt;"",IF($C213&lt;&gt;1,_xll.ciqfunctions.udf.CIQ(AO$5,"IQ_CLOSEPRICE",$E213,"USD"),AO212),""),"")</f>
        <v>(Invalid Identifier)</v>
      </c>
      <c r="AP213" s="13" t="str">
        <f>IF(AP$5&lt;&gt;0,IF($E213&lt;&gt;"",IF($C213&lt;&gt;1,_xll.ciqfunctions.udf.CIQ(AP$5,"IQ_CLOSEPRICE",$E213,"USD"),AP212),""),"")</f>
        <v>(Invalid Identifier)</v>
      </c>
      <c r="AQ213" s="13" t="str">
        <f>IF(AQ$5&lt;&gt;0,IF($E213&lt;&gt;"",IF($C213&lt;&gt;1,_xll.ciqfunctions.udf.CIQ(AQ$5,"IQ_CLOSEPRICE",$E213,"USD"),AQ212),""),"")</f>
        <v>(Invalid Identifier)</v>
      </c>
      <c r="AR213" s="13" t="str">
        <f>IF(AR$5&lt;&gt;0,IF($E213&lt;&gt;"",IF($C213&lt;&gt;1,_xll.ciqfunctions.udf.CIQ(AR$5,"IQ_CLOSEPRICE",$E213,"USD"),AR212),""),"")</f>
        <v>(Invalid Identifier)</v>
      </c>
      <c r="AS213" s="13" t="str">
        <f>IF(AS$5&lt;&gt;0,IF($E213&lt;&gt;"",IF($C213&lt;&gt;1,_xll.ciqfunctions.udf.CIQ(AS$5,"IQ_CLOSEPRICE",$E213,"USD"),AS212),""),"")</f>
        <v>(Invalid Identifier)</v>
      </c>
      <c r="AT213" s="13" t="str">
        <f>IF(AT$5&lt;&gt;0,IF($E213&lt;&gt;"",IF($C213&lt;&gt;1,_xll.ciqfunctions.udf.CIQ(AT$5,"IQ_CLOSEPRICE",$E213,"USD"),AT212),""),"")</f>
        <v>(Invalid Identifier)</v>
      </c>
      <c r="AU213" s="8"/>
      <c r="AV213" s="38">
        <f t="shared" si="324"/>
        <v>1.8837841886080651E-2</v>
      </c>
      <c r="AW213" s="38">
        <f t="shared" si="325"/>
        <v>2.171619722031588E-2</v>
      </c>
      <c r="AX213" s="38">
        <f t="shared" si="326"/>
        <v>-5.0949356293016404E-2</v>
      </c>
      <c r="AY213" s="38" t="e">
        <f t="shared" si="327"/>
        <v>#VALUE!</v>
      </c>
      <c r="AZ213" s="38">
        <f t="shared" si="328"/>
        <v>2.8381677974960468E-2</v>
      </c>
      <c r="BA213" s="38">
        <f t="shared" si="329"/>
        <v>3.186207452750036E-2</v>
      </c>
      <c r="BB213" s="38" t="e">
        <f t="shared" si="330"/>
        <v>#VALUE!</v>
      </c>
      <c r="BC213" s="38">
        <f t="shared" si="331"/>
        <v>-7.874056430905883E-3</v>
      </c>
      <c r="BD213" s="38" t="e">
        <f t="shared" si="332"/>
        <v>#VALUE!</v>
      </c>
      <c r="BE213" s="38" t="e">
        <f t="shared" si="333"/>
        <v>#VALUE!</v>
      </c>
      <c r="BF213" s="38" t="e">
        <f t="shared" si="334"/>
        <v>#VALUE!</v>
      </c>
      <c r="BG213" s="38" t="e">
        <f t="shared" si="335"/>
        <v>#VALUE!</v>
      </c>
      <c r="BH213" s="38">
        <f t="shared" si="336"/>
        <v>4.885978023684856E-2</v>
      </c>
      <c r="BI213" s="38" t="e">
        <f t="shared" si="337"/>
        <v>#VALUE!</v>
      </c>
      <c r="BJ213" s="38">
        <f t="shared" si="338"/>
        <v>-5.3713201402770085E-3</v>
      </c>
      <c r="BK213" s="38">
        <f t="shared" si="339"/>
        <v>3.8929846368217155E-2</v>
      </c>
      <c r="BL213" s="38">
        <f t="shared" si="340"/>
        <v>-9.3181529794113746E-3</v>
      </c>
      <c r="BM213" s="38">
        <f t="shared" si="341"/>
        <v>7.6733794231389429E-2</v>
      </c>
      <c r="BN213" s="38">
        <f t="shared" si="342"/>
        <v>6.2927481668891186E-2</v>
      </c>
      <c r="BO213" s="38" t="e">
        <f t="shared" si="343"/>
        <v>#VALUE!</v>
      </c>
      <c r="BP213" s="38" t="e">
        <f t="shared" si="344"/>
        <v>#VALUE!</v>
      </c>
      <c r="BQ213" s="38" t="e">
        <f t="shared" si="345"/>
        <v>#VALUE!</v>
      </c>
      <c r="BR213" s="38" t="e">
        <f t="shared" si="346"/>
        <v>#VALUE!</v>
      </c>
      <c r="BS213" s="38" t="e">
        <f t="shared" si="347"/>
        <v>#VALUE!</v>
      </c>
      <c r="BT213" s="38" t="e">
        <f t="shared" si="348"/>
        <v>#VALUE!</v>
      </c>
      <c r="BU213" s="38" t="e">
        <f t="shared" si="349"/>
        <v>#VALUE!</v>
      </c>
      <c r="BV213" s="38" t="e">
        <f t="shared" si="350"/>
        <v>#VALUE!</v>
      </c>
      <c r="BW213" s="38" t="e">
        <f t="shared" si="351"/>
        <v>#VALUE!</v>
      </c>
      <c r="BX213" s="38" t="e">
        <f t="shared" si="352"/>
        <v>#VALUE!</v>
      </c>
      <c r="BY213" s="38" t="e">
        <f t="shared" si="353"/>
        <v>#VALUE!</v>
      </c>
      <c r="BZ213" s="38" t="e">
        <f t="shared" si="354"/>
        <v>#VALUE!</v>
      </c>
      <c r="CA213" s="38" t="e">
        <f t="shared" si="355"/>
        <v>#VALUE!</v>
      </c>
      <c r="CB213" s="38" t="e">
        <f t="shared" si="356"/>
        <v>#VALUE!</v>
      </c>
      <c r="CC213" s="38" t="e">
        <f t="shared" si="357"/>
        <v>#VALUE!</v>
      </c>
      <c r="CD213" s="38" t="e">
        <f t="shared" si="358"/>
        <v>#VALUE!</v>
      </c>
      <c r="CE213" s="38" t="e">
        <f t="shared" si="359"/>
        <v>#VALUE!</v>
      </c>
      <c r="CF213" s="38" t="e">
        <f t="shared" si="360"/>
        <v>#VALUE!</v>
      </c>
      <c r="CG213" s="38" t="e">
        <f t="shared" si="361"/>
        <v>#VALUE!</v>
      </c>
      <c r="CH213" s="38" t="e">
        <f t="shared" si="362"/>
        <v>#VALUE!</v>
      </c>
      <c r="CI213" s="38" t="e">
        <f t="shared" si="363"/>
        <v>#VALUE!</v>
      </c>
      <c r="CJ213" s="7"/>
      <c r="CK213" s="7"/>
      <c r="CN213" s="7"/>
      <c r="CO213" s="7"/>
      <c r="CP213" s="7"/>
      <c r="CQ213" s="7"/>
      <c r="CR213" s="7"/>
      <c r="CS213" s="7"/>
      <c r="CT213" s="7"/>
      <c r="CU213" s="7"/>
      <c r="CV213" s="7"/>
      <c r="CW213" s="7"/>
    </row>
    <row r="214" spans="2:101" outlineLevel="1">
      <c r="B214" s="25">
        <f t="shared" si="323"/>
        <v>5</v>
      </c>
      <c r="C214" s="19">
        <f t="shared" si="364"/>
        <v>0</v>
      </c>
      <c r="D214" s="19">
        <f t="shared" si="365"/>
        <v>90</v>
      </c>
      <c r="E214" s="42">
        <f t="shared" si="366"/>
        <v>43280</v>
      </c>
      <c r="G214" s="13">
        <f>IF(G$5&lt;&gt;0,IF($E214&lt;&gt;"",IF($C214&lt;&gt;1,_xll.ciqfunctions.udf.CIQ(G$5,"IQ_CLOSEPRICE",$E214,"USD"),G213),""),"")</f>
        <v>15.25</v>
      </c>
      <c r="H214" s="13">
        <f>IF(H$5&lt;&gt;0,IF($E214&lt;&gt;"",IF($C214&lt;&gt;1,_xll.ciqfunctions.udf.CIQ(H$5,"IQ_CLOSEPRICE",$E214,"USD"),H213),""),"")</f>
        <v>58.76</v>
      </c>
      <c r="I214" s="13">
        <f>IF(I$5&lt;&gt;0,IF($E214&lt;&gt;"",IF($C214&lt;&gt;1,_xll.ciqfunctions.udf.CIQ(I$5,"IQ_CLOSEPRICE",$E214,"USD"),I213),""),"")</f>
        <v>38.25</v>
      </c>
      <c r="J214" s="13" t="str">
        <f>IF(J$5&lt;&gt;0,IF($E214&lt;&gt;"",IF($C214&lt;&gt;1,_xll.ciqfunctions.udf.CIQ(J$5,"IQ_CLOSEPRICE",$E214,"USD"),J213),""),"")</f>
        <v>n/a</v>
      </c>
      <c r="K214" s="13">
        <f>IF(K$5&lt;&gt;0,IF($E214&lt;&gt;"",IF($C214&lt;&gt;1,_xll.ciqfunctions.udf.CIQ(K$5,"IQ_CLOSEPRICE",$E214,"USD"),K213),""),"")</f>
        <v>38.21</v>
      </c>
      <c r="L214" s="13">
        <f>IF(L$5&lt;&gt;0,IF($E214&lt;&gt;"",IF($C214&lt;&gt;1,_xll.ciqfunctions.udf.CIQ(L$5,"IQ_CLOSEPRICE",$E214,"USD"),L213),""),"")</f>
        <v>35.83</v>
      </c>
      <c r="M214" s="13" t="str">
        <f>IF(M$5&lt;&gt;0,IF($E214&lt;&gt;"",IF($C214&lt;&gt;1,_xll.ciqfunctions.udf.CIQ(M$5,"IQ_CLOSEPRICE",$E214,"USD"),M213),""),"")</f>
        <v>n/a</v>
      </c>
      <c r="N214" s="13">
        <f>IF(N$5&lt;&gt;0,IF($E214&lt;&gt;"",IF($C214&lt;&gt;1,_xll.ciqfunctions.udf.CIQ(N$5,"IQ_CLOSEPRICE",$E214,"USD"),N213),""),"")</f>
        <v>20.399999999999999</v>
      </c>
      <c r="O214" s="13" t="str">
        <f>IF(O$5&lt;&gt;0,IF($E214&lt;&gt;"",IF($C214&lt;&gt;1,_xll.ciqfunctions.udf.CIQ(O$5,"IQ_CLOSEPRICE",$E214,"USD"),O213),""),"")</f>
        <v>n/a</v>
      </c>
      <c r="P214" s="13" t="str">
        <f>IF(P$5&lt;&gt;0,IF($E214&lt;&gt;"",IF($C214&lt;&gt;1,_xll.ciqfunctions.udf.CIQ(P$5,"IQ_CLOSEPRICE",$E214,"USD"),P213),""),"")</f>
        <v>n/a</v>
      </c>
      <c r="Q214" s="13" t="str">
        <f>IF(Q$5&lt;&gt;0,IF($E214&lt;&gt;"",IF($C214&lt;&gt;1,_xll.ciqfunctions.udf.CIQ(Q$5,"IQ_CLOSEPRICE",$E214,"USD"),Q213),""),"")</f>
        <v>n/a</v>
      </c>
      <c r="R214" s="13">
        <f>IF(R$5&lt;&gt;0,IF($E214&lt;&gt;"",IF($C214&lt;&gt;1,_xll.ciqfunctions.udf.CIQ(R$5,"IQ_CLOSEPRICE",$E214,"USD"),R213),""),"")</f>
        <v>14.825519999999999</v>
      </c>
      <c r="S214" s="13">
        <f>IF(S$5&lt;&gt;0,IF($E214&lt;&gt;"",IF($C214&lt;&gt;1,_xll.ciqfunctions.udf.CIQ(S$5,"IQ_CLOSEPRICE",$E214,"USD"),S213),""),"")</f>
        <v>27.36</v>
      </c>
      <c r="T214" s="13" t="str">
        <f>IF(T$5&lt;&gt;0,IF($E214&lt;&gt;"",IF($C214&lt;&gt;1,_xll.ciqfunctions.udf.CIQ(T$5,"IQ_CLOSEPRICE",$E214,"USD"),T213),""),"")</f>
        <v>n/a</v>
      </c>
      <c r="U214" s="13">
        <f>IF(U$5&lt;&gt;0,IF($E214&lt;&gt;"",IF($C214&lt;&gt;1,_xll.ciqfunctions.udf.CIQ(U$5,"IQ_CLOSEPRICE",$E214,"USD"),U213),""),"")</f>
        <v>1.44486</v>
      </c>
      <c r="V214" s="13">
        <f>IF(V$5&lt;&gt;0,IF($E214&lt;&gt;"",IF($C214&lt;&gt;1,_xll.ciqfunctions.udf.CIQ(V$5,"IQ_CLOSEPRICE",$E214,"USD"),V213),""),"")</f>
        <v>10.58</v>
      </c>
      <c r="W214" s="13">
        <f>IF(W$5&lt;&gt;0,IF($E214&lt;&gt;"",IF($C214&lt;&gt;1,_xll.ciqfunctions.udf.CIQ(W$5,"IQ_CLOSEPRICE",$E214,"USD"),W213),""),"")</f>
        <v>11.86</v>
      </c>
      <c r="X214" s="13">
        <f>IF(X$5&lt;&gt;0,IF($E214&lt;&gt;"",IF($C214&lt;&gt;1,_xll.ciqfunctions.udf.CIQ(X$5,"IQ_CLOSEPRICE",$E214,"USD"),X213),""),"")</f>
        <v>14.67</v>
      </c>
      <c r="Y214" s="13">
        <f>IF(Y$5&lt;&gt;0,IF($E214&lt;&gt;"",IF($C214&lt;&gt;1,_xll.ciqfunctions.udf.CIQ(Y$5,"IQ_CLOSEPRICE",$E214,"USD"),Y213),""),"")</f>
        <v>17.86</v>
      </c>
      <c r="Z214" s="13" t="str">
        <f>IF(Z$5&lt;&gt;0,IF($E214&lt;&gt;"",IF($C214&lt;&gt;1,_xll.ciqfunctions.udf.CIQ(Z$5,"IQ_CLOSEPRICE",$E214,"USD"),Z213),""),"")</f>
        <v>(Invalid Identifier)</v>
      </c>
      <c r="AA214" s="13" t="str">
        <f>IF(AA$5&lt;&gt;0,IF($E214&lt;&gt;"",IF($C214&lt;&gt;1,_xll.ciqfunctions.udf.CIQ(AA$5,"IQ_CLOSEPRICE",$E214,"USD"),AA213),""),"")</f>
        <v>(Invalid Identifier)</v>
      </c>
      <c r="AB214" s="13" t="str">
        <f>IF(AB$5&lt;&gt;0,IF($E214&lt;&gt;"",IF($C214&lt;&gt;1,_xll.ciqfunctions.udf.CIQ(AB$5,"IQ_CLOSEPRICE",$E214,"USD"),AB213),""),"")</f>
        <v>(Invalid Identifier)</v>
      </c>
      <c r="AC214" s="13" t="str">
        <f>IF(AC$5&lt;&gt;0,IF($E214&lt;&gt;"",IF($C214&lt;&gt;1,_xll.ciqfunctions.udf.CIQ(AC$5,"IQ_CLOSEPRICE",$E214,"USD"),AC213),""),"")</f>
        <v>(Invalid Identifier)</v>
      </c>
      <c r="AD214" s="13" t="str">
        <f>IF(AD$5&lt;&gt;0,IF($E214&lt;&gt;"",IF($C214&lt;&gt;1,_xll.ciqfunctions.udf.CIQ(AD$5,"IQ_CLOSEPRICE",$E214,"USD"),AD213),""),"")</f>
        <v>(Invalid Identifier)</v>
      </c>
      <c r="AE214" s="13" t="str">
        <f>IF(AE$5&lt;&gt;0,IF($E214&lt;&gt;"",IF($C214&lt;&gt;1,_xll.ciqfunctions.udf.CIQ(AE$5,"IQ_CLOSEPRICE",$E214,"USD"),AE213),""),"")</f>
        <v>(Invalid Identifier)</v>
      </c>
      <c r="AF214" s="13" t="str">
        <f>IF(AF$5&lt;&gt;0,IF($E214&lt;&gt;"",IF($C214&lt;&gt;1,_xll.ciqfunctions.udf.CIQ(AF$5,"IQ_CLOSEPRICE",$E214,"USD"),AF213),""),"")</f>
        <v>(Invalid Identifier)</v>
      </c>
      <c r="AG214" s="13" t="str">
        <f>IF(AG$5&lt;&gt;0,IF($E214&lt;&gt;"",IF($C214&lt;&gt;1,_xll.ciqfunctions.udf.CIQ(AG$5,"IQ_CLOSEPRICE",$E214,"USD"),AG213),""),"")</f>
        <v>(Invalid Identifier)</v>
      </c>
      <c r="AH214" s="13" t="str">
        <f>IF(AH$5&lt;&gt;0,IF($E214&lt;&gt;"",IF($C214&lt;&gt;1,_xll.ciqfunctions.udf.CIQ(AH$5,"IQ_CLOSEPRICE",$E214,"USD"),AH213),""),"")</f>
        <v>(Invalid Identifier)</v>
      </c>
      <c r="AI214" s="13" t="str">
        <f>IF(AI$5&lt;&gt;0,IF($E214&lt;&gt;"",IF($C214&lt;&gt;1,_xll.ciqfunctions.udf.CIQ(AI$5,"IQ_CLOSEPRICE",$E214,"USD"),AI213),""),"")</f>
        <v>(Invalid Identifier)</v>
      </c>
      <c r="AJ214" s="13" t="str">
        <f>IF(AJ$5&lt;&gt;0,IF($E214&lt;&gt;"",IF($C214&lt;&gt;1,_xll.ciqfunctions.udf.CIQ(AJ$5,"IQ_CLOSEPRICE",$E214,"USD"),AJ213),""),"")</f>
        <v>(Invalid Identifier)</v>
      </c>
      <c r="AK214" s="13" t="str">
        <f>IF(AK$5&lt;&gt;0,IF($E214&lt;&gt;"",IF($C214&lt;&gt;1,_xll.ciqfunctions.udf.CIQ(AK$5,"IQ_CLOSEPRICE",$E214,"USD"),AK213),""),"")</f>
        <v>(Invalid Identifier)</v>
      </c>
      <c r="AL214" s="13" t="str">
        <f>IF(AL$5&lt;&gt;0,IF($E214&lt;&gt;"",IF($C214&lt;&gt;1,_xll.ciqfunctions.udf.CIQ(AL$5,"IQ_CLOSEPRICE",$E214,"USD"),AL213),""),"")</f>
        <v>(Invalid Identifier)</v>
      </c>
      <c r="AM214" s="13" t="str">
        <f>IF(AM$5&lt;&gt;0,IF($E214&lt;&gt;"",IF($C214&lt;&gt;1,_xll.ciqfunctions.udf.CIQ(AM$5,"IQ_CLOSEPRICE",$E214,"USD"),AM213),""),"")</f>
        <v>(Invalid Identifier)</v>
      </c>
      <c r="AN214" s="13" t="str">
        <f>IF(AN$5&lt;&gt;0,IF($E214&lt;&gt;"",IF($C214&lt;&gt;1,_xll.ciqfunctions.udf.CIQ(AN$5,"IQ_CLOSEPRICE",$E214,"USD"),AN213),""),"")</f>
        <v>(Invalid Identifier)</v>
      </c>
      <c r="AO214" s="13" t="str">
        <f>IF(AO$5&lt;&gt;0,IF($E214&lt;&gt;"",IF($C214&lt;&gt;1,_xll.ciqfunctions.udf.CIQ(AO$5,"IQ_CLOSEPRICE",$E214,"USD"),AO213),""),"")</f>
        <v>(Invalid Identifier)</v>
      </c>
      <c r="AP214" s="13" t="str">
        <f>IF(AP$5&lt;&gt;0,IF($E214&lt;&gt;"",IF($C214&lt;&gt;1,_xll.ciqfunctions.udf.CIQ(AP$5,"IQ_CLOSEPRICE",$E214,"USD"),AP213),""),"")</f>
        <v>(Invalid Identifier)</v>
      </c>
      <c r="AQ214" s="13" t="str">
        <f>IF(AQ$5&lt;&gt;0,IF($E214&lt;&gt;"",IF($C214&lt;&gt;1,_xll.ciqfunctions.udf.CIQ(AQ$5,"IQ_CLOSEPRICE",$E214,"USD"),AQ213),""),"")</f>
        <v>(Invalid Identifier)</v>
      </c>
      <c r="AR214" s="13" t="str">
        <f>IF(AR$5&lt;&gt;0,IF($E214&lt;&gt;"",IF($C214&lt;&gt;1,_xll.ciqfunctions.udf.CIQ(AR$5,"IQ_CLOSEPRICE",$E214,"USD"),AR213),""),"")</f>
        <v>(Invalid Identifier)</v>
      </c>
      <c r="AS214" s="13" t="str">
        <f>IF(AS$5&lt;&gt;0,IF($E214&lt;&gt;"",IF($C214&lt;&gt;1,_xll.ciqfunctions.udf.CIQ(AS$5,"IQ_CLOSEPRICE",$E214,"USD"),AS213),""),"")</f>
        <v>(Invalid Identifier)</v>
      </c>
      <c r="AT214" s="13" t="str">
        <f>IF(AT$5&lt;&gt;0,IF($E214&lt;&gt;"",IF($C214&lt;&gt;1,_xll.ciqfunctions.udf.CIQ(AT$5,"IQ_CLOSEPRICE",$E214,"USD"),AT213),""),"")</f>
        <v>(Invalid Identifier)</v>
      </c>
      <c r="AU214" s="8"/>
      <c r="AV214" s="38">
        <f t="shared" si="324"/>
        <v>-2.5252232063744405E-2</v>
      </c>
      <c r="AW214" s="38">
        <f t="shared" si="325"/>
        <v>-5.1042110848708439E-4</v>
      </c>
      <c r="AX214" s="38">
        <f t="shared" si="326"/>
        <v>2.515023362277511E-2</v>
      </c>
      <c r="AY214" s="38" t="e">
        <f t="shared" si="327"/>
        <v>#VALUE!</v>
      </c>
      <c r="AZ214" s="38">
        <f t="shared" si="328"/>
        <v>3.353161406459778E-2</v>
      </c>
      <c r="BA214" s="38">
        <f t="shared" si="329"/>
        <v>-5.5803572876696704E-4</v>
      </c>
      <c r="BB214" s="38" t="e">
        <f t="shared" si="330"/>
        <v>#VALUE!</v>
      </c>
      <c r="BC214" s="38">
        <f t="shared" si="331"/>
        <v>2.6323844286445214E-2</v>
      </c>
      <c r="BD214" s="38" t="e">
        <f t="shared" si="332"/>
        <v>#VALUE!</v>
      </c>
      <c r="BE214" s="38" t="e">
        <f t="shared" si="333"/>
        <v>#VALUE!</v>
      </c>
      <c r="BF214" s="38" t="e">
        <f t="shared" si="334"/>
        <v>#VALUE!</v>
      </c>
      <c r="BG214" s="38">
        <f t="shared" si="335"/>
        <v>8.8420397797517626E-3</v>
      </c>
      <c r="BH214" s="38">
        <f t="shared" si="336"/>
        <v>1.2504760222296865E-2</v>
      </c>
      <c r="BI214" s="38" t="e">
        <f t="shared" si="337"/>
        <v>#VALUE!</v>
      </c>
      <c r="BJ214" s="38">
        <f t="shared" si="338"/>
        <v>7.4122011437226165E-3</v>
      </c>
      <c r="BK214" s="38">
        <f t="shared" si="339"/>
        <v>1.0451401547707889E-2</v>
      </c>
      <c r="BL214" s="38">
        <f t="shared" si="340"/>
        <v>-2.4980482968441589E-2</v>
      </c>
      <c r="BM214" s="38">
        <f t="shared" si="341"/>
        <v>6.1538655743782859E-3</v>
      </c>
      <c r="BN214" s="38">
        <f t="shared" si="342"/>
        <v>-3.3538320984315517E-3</v>
      </c>
      <c r="BO214" s="38" t="e">
        <f t="shared" si="343"/>
        <v>#VALUE!</v>
      </c>
      <c r="BP214" s="38" t="e">
        <f t="shared" si="344"/>
        <v>#VALUE!</v>
      </c>
      <c r="BQ214" s="38" t="e">
        <f t="shared" si="345"/>
        <v>#VALUE!</v>
      </c>
      <c r="BR214" s="38" t="e">
        <f t="shared" si="346"/>
        <v>#VALUE!</v>
      </c>
      <c r="BS214" s="38" t="e">
        <f t="shared" si="347"/>
        <v>#VALUE!</v>
      </c>
      <c r="BT214" s="38" t="e">
        <f t="shared" si="348"/>
        <v>#VALUE!</v>
      </c>
      <c r="BU214" s="38" t="e">
        <f t="shared" si="349"/>
        <v>#VALUE!</v>
      </c>
      <c r="BV214" s="38" t="e">
        <f t="shared" si="350"/>
        <v>#VALUE!</v>
      </c>
      <c r="BW214" s="38" t="e">
        <f t="shared" si="351"/>
        <v>#VALUE!</v>
      </c>
      <c r="BX214" s="38" t="e">
        <f t="shared" si="352"/>
        <v>#VALUE!</v>
      </c>
      <c r="BY214" s="38" t="e">
        <f t="shared" si="353"/>
        <v>#VALUE!</v>
      </c>
      <c r="BZ214" s="38" t="e">
        <f t="shared" si="354"/>
        <v>#VALUE!</v>
      </c>
      <c r="CA214" s="38" t="e">
        <f t="shared" si="355"/>
        <v>#VALUE!</v>
      </c>
      <c r="CB214" s="38" t="e">
        <f t="shared" si="356"/>
        <v>#VALUE!</v>
      </c>
      <c r="CC214" s="38" t="e">
        <f t="shared" si="357"/>
        <v>#VALUE!</v>
      </c>
      <c r="CD214" s="38" t="e">
        <f t="shared" si="358"/>
        <v>#VALUE!</v>
      </c>
      <c r="CE214" s="38" t="e">
        <f t="shared" si="359"/>
        <v>#VALUE!</v>
      </c>
      <c r="CF214" s="38" t="e">
        <f t="shared" si="360"/>
        <v>#VALUE!</v>
      </c>
      <c r="CG214" s="38" t="e">
        <f t="shared" si="361"/>
        <v>#VALUE!</v>
      </c>
      <c r="CH214" s="38" t="e">
        <f t="shared" si="362"/>
        <v>#VALUE!</v>
      </c>
      <c r="CI214" s="38" t="e">
        <f t="shared" si="363"/>
        <v>#VALUE!</v>
      </c>
      <c r="CJ214" s="7"/>
      <c r="CK214" s="7"/>
      <c r="CN214" s="7"/>
      <c r="CO214" s="7"/>
      <c r="CP214" s="7"/>
      <c r="CQ214" s="7"/>
      <c r="CR214" s="7"/>
      <c r="CS214" s="7"/>
      <c r="CT214" s="7"/>
      <c r="CU214" s="7"/>
      <c r="CV214" s="7"/>
      <c r="CW214" s="7"/>
    </row>
    <row r="215" spans="2:101" outlineLevel="1">
      <c r="B215" s="25">
        <f t="shared" si="323"/>
        <v>4</v>
      </c>
      <c r="C215" s="19">
        <f t="shared" si="364"/>
        <v>0</v>
      </c>
      <c r="D215" s="19">
        <f t="shared" si="365"/>
        <v>89</v>
      </c>
      <c r="E215" s="42">
        <f t="shared" si="366"/>
        <v>43279</v>
      </c>
      <c r="G215" s="13">
        <f>IF(G$5&lt;&gt;0,IF($E215&lt;&gt;"",IF($C215&lt;&gt;1,_xll.ciqfunctions.udf.CIQ(G$5,"IQ_CLOSEPRICE",$E215,"USD"),G214),""),"")</f>
        <v>15.64</v>
      </c>
      <c r="H215" s="13">
        <f>IF(H$5&lt;&gt;0,IF($E215&lt;&gt;"",IF($C215&lt;&gt;1,_xll.ciqfunctions.udf.CIQ(H$5,"IQ_CLOSEPRICE",$E215,"USD"),H214),""),"")</f>
        <v>58.79</v>
      </c>
      <c r="I215" s="13">
        <f>IF(I$5&lt;&gt;0,IF($E215&lt;&gt;"",IF($C215&lt;&gt;1,_xll.ciqfunctions.udf.CIQ(I$5,"IQ_CLOSEPRICE",$E215,"USD"),I214),""),"")</f>
        <v>37.299999999999997</v>
      </c>
      <c r="J215" s="13" t="str">
        <f>IF(J$5&lt;&gt;0,IF($E215&lt;&gt;"",IF($C215&lt;&gt;1,_xll.ciqfunctions.udf.CIQ(J$5,"IQ_CLOSEPRICE",$E215,"USD"),J214),""),"")</f>
        <v>n/a</v>
      </c>
      <c r="K215" s="13">
        <f>IF(K$5&lt;&gt;0,IF($E215&lt;&gt;"",IF($C215&lt;&gt;1,_xll.ciqfunctions.udf.CIQ(K$5,"IQ_CLOSEPRICE",$E215,"USD"),K214),""),"")</f>
        <v>36.950000000000003</v>
      </c>
      <c r="L215" s="13">
        <f>IF(L$5&lt;&gt;0,IF($E215&lt;&gt;"",IF($C215&lt;&gt;1,_xll.ciqfunctions.udf.CIQ(L$5,"IQ_CLOSEPRICE",$E215,"USD"),L214),""),"")</f>
        <v>35.85</v>
      </c>
      <c r="M215" s="13" t="str">
        <f>IF(M$5&lt;&gt;0,IF($E215&lt;&gt;"",IF($C215&lt;&gt;1,_xll.ciqfunctions.udf.CIQ(M$5,"IQ_CLOSEPRICE",$E215,"USD"),M214),""),"")</f>
        <v>n/a</v>
      </c>
      <c r="N215" s="13">
        <f>IF(N$5&lt;&gt;0,IF($E215&lt;&gt;"",IF($C215&lt;&gt;1,_xll.ciqfunctions.udf.CIQ(N$5,"IQ_CLOSEPRICE",$E215,"USD"),N214),""),"")</f>
        <v>19.87</v>
      </c>
      <c r="O215" s="13" t="str">
        <f>IF(O$5&lt;&gt;0,IF($E215&lt;&gt;"",IF($C215&lt;&gt;1,_xll.ciqfunctions.udf.CIQ(O$5,"IQ_CLOSEPRICE",$E215,"USD"),O214),""),"")</f>
        <v>n/a</v>
      </c>
      <c r="P215" s="13" t="str">
        <f>IF(P$5&lt;&gt;0,IF($E215&lt;&gt;"",IF($C215&lt;&gt;1,_xll.ciqfunctions.udf.CIQ(P$5,"IQ_CLOSEPRICE",$E215,"USD"),P214),""),"")</f>
        <v>n/a</v>
      </c>
      <c r="Q215" s="13" t="str">
        <f>IF(Q$5&lt;&gt;0,IF($E215&lt;&gt;"",IF($C215&lt;&gt;1,_xll.ciqfunctions.udf.CIQ(Q$5,"IQ_CLOSEPRICE",$E215,"USD"),Q214),""),"")</f>
        <v>n/a</v>
      </c>
      <c r="R215" s="13">
        <f>IF(R$5&lt;&gt;0,IF($E215&lt;&gt;"",IF($C215&lt;&gt;1,_xll.ciqfunctions.udf.CIQ(R$5,"IQ_CLOSEPRICE",$E215,"USD"),R214),""),"")</f>
        <v>14.69501</v>
      </c>
      <c r="S215" s="13">
        <f>IF(S$5&lt;&gt;0,IF($E215&lt;&gt;"",IF($C215&lt;&gt;1,_xll.ciqfunctions.udf.CIQ(S$5,"IQ_CLOSEPRICE",$E215,"USD"),S214),""),"")</f>
        <v>27.02</v>
      </c>
      <c r="T215" s="13" t="str">
        <f>IF(T$5&lt;&gt;0,IF($E215&lt;&gt;"",IF($C215&lt;&gt;1,_xll.ciqfunctions.udf.CIQ(T$5,"IQ_CLOSEPRICE",$E215,"USD"),T214),""),"")</f>
        <v>n/a</v>
      </c>
      <c r="U215" s="13">
        <f>IF(U$5&lt;&gt;0,IF($E215&lt;&gt;"",IF($C215&lt;&gt;1,_xll.ciqfunctions.udf.CIQ(U$5,"IQ_CLOSEPRICE",$E215,"USD"),U214),""),"")</f>
        <v>1.4341900000000001</v>
      </c>
      <c r="V215" s="13">
        <f>IF(V$5&lt;&gt;0,IF($E215&lt;&gt;"",IF($C215&lt;&gt;1,_xll.ciqfunctions.udf.CIQ(V$5,"IQ_CLOSEPRICE",$E215,"USD"),V214),""),"")</f>
        <v>10.47</v>
      </c>
      <c r="W215" s="13">
        <f>IF(W$5&lt;&gt;0,IF($E215&lt;&gt;"",IF($C215&lt;&gt;1,_xll.ciqfunctions.udf.CIQ(W$5,"IQ_CLOSEPRICE",$E215,"USD"),W214),""),"")</f>
        <v>12.16</v>
      </c>
      <c r="X215" s="13">
        <f>IF(X$5&lt;&gt;0,IF($E215&lt;&gt;"",IF($C215&lt;&gt;1,_xll.ciqfunctions.udf.CIQ(X$5,"IQ_CLOSEPRICE",$E215,"USD"),X214),""),"")</f>
        <v>14.58</v>
      </c>
      <c r="Y215" s="13">
        <f>IF(Y$5&lt;&gt;0,IF($E215&lt;&gt;"",IF($C215&lt;&gt;1,_xll.ciqfunctions.udf.CIQ(Y$5,"IQ_CLOSEPRICE",$E215,"USD"),Y214),""),"")</f>
        <v>17.920000000000002</v>
      </c>
      <c r="Z215" s="13" t="str">
        <f>IF(Z$5&lt;&gt;0,IF($E215&lt;&gt;"",IF($C215&lt;&gt;1,_xll.ciqfunctions.udf.CIQ(Z$5,"IQ_CLOSEPRICE",$E215,"USD"),Z214),""),"")</f>
        <v>(Invalid Identifier)</v>
      </c>
      <c r="AA215" s="13" t="str">
        <f>IF(AA$5&lt;&gt;0,IF($E215&lt;&gt;"",IF($C215&lt;&gt;1,_xll.ciqfunctions.udf.CIQ(AA$5,"IQ_CLOSEPRICE",$E215,"USD"),AA214),""),"")</f>
        <v>(Invalid Identifier)</v>
      </c>
      <c r="AB215" s="13" t="str">
        <f>IF(AB$5&lt;&gt;0,IF($E215&lt;&gt;"",IF($C215&lt;&gt;1,_xll.ciqfunctions.udf.CIQ(AB$5,"IQ_CLOSEPRICE",$E215,"USD"),AB214),""),"")</f>
        <v>(Invalid Identifier)</v>
      </c>
      <c r="AC215" s="13" t="str">
        <f>IF(AC$5&lt;&gt;0,IF($E215&lt;&gt;"",IF($C215&lt;&gt;1,_xll.ciqfunctions.udf.CIQ(AC$5,"IQ_CLOSEPRICE",$E215,"USD"),AC214),""),"")</f>
        <v>(Invalid Identifier)</v>
      </c>
      <c r="AD215" s="13" t="str">
        <f>IF(AD$5&lt;&gt;0,IF($E215&lt;&gt;"",IF($C215&lt;&gt;1,_xll.ciqfunctions.udf.CIQ(AD$5,"IQ_CLOSEPRICE",$E215,"USD"),AD214),""),"")</f>
        <v>(Invalid Identifier)</v>
      </c>
      <c r="AE215" s="13" t="str">
        <f>IF(AE$5&lt;&gt;0,IF($E215&lt;&gt;"",IF($C215&lt;&gt;1,_xll.ciqfunctions.udf.CIQ(AE$5,"IQ_CLOSEPRICE",$E215,"USD"),AE214),""),"")</f>
        <v>(Invalid Identifier)</v>
      </c>
      <c r="AF215" s="13" t="str">
        <f>IF(AF$5&lt;&gt;0,IF($E215&lt;&gt;"",IF($C215&lt;&gt;1,_xll.ciqfunctions.udf.CIQ(AF$5,"IQ_CLOSEPRICE",$E215,"USD"),AF214),""),"")</f>
        <v>(Invalid Identifier)</v>
      </c>
      <c r="AG215" s="13" t="str">
        <f>IF(AG$5&lt;&gt;0,IF($E215&lt;&gt;"",IF($C215&lt;&gt;1,_xll.ciqfunctions.udf.CIQ(AG$5,"IQ_CLOSEPRICE",$E215,"USD"),AG214),""),"")</f>
        <v>(Invalid Identifier)</v>
      </c>
      <c r="AH215" s="13" t="str">
        <f>IF(AH$5&lt;&gt;0,IF($E215&lt;&gt;"",IF($C215&lt;&gt;1,_xll.ciqfunctions.udf.CIQ(AH$5,"IQ_CLOSEPRICE",$E215,"USD"),AH214),""),"")</f>
        <v>(Invalid Identifier)</v>
      </c>
      <c r="AI215" s="13" t="str">
        <f>IF(AI$5&lt;&gt;0,IF($E215&lt;&gt;"",IF($C215&lt;&gt;1,_xll.ciqfunctions.udf.CIQ(AI$5,"IQ_CLOSEPRICE",$E215,"USD"),AI214),""),"")</f>
        <v>(Invalid Identifier)</v>
      </c>
      <c r="AJ215" s="13" t="str">
        <f>IF(AJ$5&lt;&gt;0,IF($E215&lt;&gt;"",IF($C215&lt;&gt;1,_xll.ciqfunctions.udf.CIQ(AJ$5,"IQ_CLOSEPRICE",$E215,"USD"),AJ214),""),"")</f>
        <v>(Invalid Identifier)</v>
      </c>
      <c r="AK215" s="13" t="str">
        <f>IF(AK$5&lt;&gt;0,IF($E215&lt;&gt;"",IF($C215&lt;&gt;1,_xll.ciqfunctions.udf.CIQ(AK$5,"IQ_CLOSEPRICE",$E215,"USD"),AK214),""),"")</f>
        <v>(Invalid Identifier)</v>
      </c>
      <c r="AL215" s="13" t="str">
        <f>IF(AL$5&lt;&gt;0,IF($E215&lt;&gt;"",IF($C215&lt;&gt;1,_xll.ciqfunctions.udf.CIQ(AL$5,"IQ_CLOSEPRICE",$E215,"USD"),AL214),""),"")</f>
        <v>(Invalid Identifier)</v>
      </c>
      <c r="AM215" s="13" t="str">
        <f>IF(AM$5&lt;&gt;0,IF($E215&lt;&gt;"",IF($C215&lt;&gt;1,_xll.ciqfunctions.udf.CIQ(AM$5,"IQ_CLOSEPRICE",$E215,"USD"),AM214),""),"")</f>
        <v>(Invalid Identifier)</v>
      </c>
      <c r="AN215" s="13" t="str">
        <f>IF(AN$5&lt;&gt;0,IF($E215&lt;&gt;"",IF($C215&lt;&gt;1,_xll.ciqfunctions.udf.CIQ(AN$5,"IQ_CLOSEPRICE",$E215,"USD"),AN214),""),"")</f>
        <v>(Invalid Identifier)</v>
      </c>
      <c r="AO215" s="13" t="str">
        <f>IF(AO$5&lt;&gt;0,IF($E215&lt;&gt;"",IF($C215&lt;&gt;1,_xll.ciqfunctions.udf.CIQ(AO$5,"IQ_CLOSEPRICE",$E215,"USD"),AO214),""),"")</f>
        <v>(Invalid Identifier)</v>
      </c>
      <c r="AP215" s="13" t="str">
        <f>IF(AP$5&lt;&gt;0,IF($E215&lt;&gt;"",IF($C215&lt;&gt;1,_xll.ciqfunctions.udf.CIQ(AP$5,"IQ_CLOSEPRICE",$E215,"USD"),AP214),""),"")</f>
        <v>(Invalid Identifier)</v>
      </c>
      <c r="AQ215" s="13" t="str">
        <f>IF(AQ$5&lt;&gt;0,IF($E215&lt;&gt;"",IF($C215&lt;&gt;1,_xll.ciqfunctions.udf.CIQ(AQ$5,"IQ_CLOSEPRICE",$E215,"USD"),AQ214),""),"")</f>
        <v>(Invalid Identifier)</v>
      </c>
      <c r="AR215" s="13" t="str">
        <f>IF(AR$5&lt;&gt;0,IF($E215&lt;&gt;"",IF($C215&lt;&gt;1,_xll.ciqfunctions.udf.CIQ(AR$5,"IQ_CLOSEPRICE",$E215,"USD"),AR214),""),"")</f>
        <v>(Invalid Identifier)</v>
      </c>
      <c r="AS215" s="13" t="str">
        <f>IF(AS$5&lt;&gt;0,IF($E215&lt;&gt;"",IF($C215&lt;&gt;1,_xll.ciqfunctions.udf.CIQ(AS$5,"IQ_CLOSEPRICE",$E215,"USD"),AS214),""),"")</f>
        <v>(Invalid Identifier)</v>
      </c>
      <c r="AT215" s="13" t="str">
        <f>IF(AT$5&lt;&gt;0,IF($E215&lt;&gt;"",IF($C215&lt;&gt;1,_xll.ciqfunctions.udf.CIQ(AT$5,"IQ_CLOSEPRICE",$E215,"USD"),AT214),""),"")</f>
        <v>(Invalid Identifier)</v>
      </c>
      <c r="AU215" s="8"/>
      <c r="AV215" s="38">
        <f t="shared" si="324"/>
        <v>-6.2578481309287698E-2</v>
      </c>
      <c r="AW215" s="38">
        <f t="shared" si="325"/>
        <v>-2.1705235041715665E-2</v>
      </c>
      <c r="AX215" s="38">
        <f t="shared" si="326"/>
        <v>5.652779739149217E-2</v>
      </c>
      <c r="AY215" s="38" t="e">
        <f t="shared" si="327"/>
        <v>#VALUE!</v>
      </c>
      <c r="AZ215" s="38">
        <f t="shared" si="328"/>
        <v>-3.4316440788989731E-2</v>
      </c>
      <c r="BA215" s="38">
        <f t="shared" si="329"/>
        <v>4.7532593338207091E-3</v>
      </c>
      <c r="BB215" s="38" t="e">
        <f t="shared" si="330"/>
        <v>#VALUE!</v>
      </c>
      <c r="BC215" s="38">
        <f t="shared" si="331"/>
        <v>-1.5086751667211598E-3</v>
      </c>
      <c r="BD215" s="38" t="e">
        <f t="shared" si="332"/>
        <v>#VALUE!</v>
      </c>
      <c r="BE215" s="38" t="e">
        <f t="shared" si="333"/>
        <v>#VALUE!</v>
      </c>
      <c r="BF215" s="38" t="e">
        <f t="shared" si="334"/>
        <v>#VALUE!</v>
      </c>
      <c r="BG215" s="38">
        <f t="shared" si="335"/>
        <v>7.9971812785769626E-3</v>
      </c>
      <c r="BH215" s="38">
        <f t="shared" si="336"/>
        <v>9.6690972720249423E-3</v>
      </c>
      <c r="BI215" s="38" t="e">
        <f t="shared" si="337"/>
        <v>#VALUE!</v>
      </c>
      <c r="BJ215" s="38">
        <f t="shared" si="338"/>
        <v>-3.6817073466896581E-3</v>
      </c>
      <c r="BK215" s="38">
        <f t="shared" si="339"/>
        <v>-1.3282927743446167E-2</v>
      </c>
      <c r="BL215" s="38">
        <f t="shared" si="340"/>
        <v>-3.7130980575046109E-2</v>
      </c>
      <c r="BM215" s="38">
        <f t="shared" si="341"/>
        <v>4.130793790312217E-2</v>
      </c>
      <c r="BN215" s="38">
        <f t="shared" si="342"/>
        <v>-5.3773475123581597E-2</v>
      </c>
      <c r="BO215" s="38" t="e">
        <f t="shared" si="343"/>
        <v>#VALUE!</v>
      </c>
      <c r="BP215" s="38" t="e">
        <f t="shared" si="344"/>
        <v>#VALUE!</v>
      </c>
      <c r="BQ215" s="38" t="e">
        <f t="shared" si="345"/>
        <v>#VALUE!</v>
      </c>
      <c r="BR215" s="38" t="e">
        <f t="shared" si="346"/>
        <v>#VALUE!</v>
      </c>
      <c r="BS215" s="38" t="e">
        <f t="shared" si="347"/>
        <v>#VALUE!</v>
      </c>
      <c r="BT215" s="38" t="e">
        <f t="shared" si="348"/>
        <v>#VALUE!</v>
      </c>
      <c r="BU215" s="38" t="e">
        <f t="shared" si="349"/>
        <v>#VALUE!</v>
      </c>
      <c r="BV215" s="38" t="e">
        <f t="shared" si="350"/>
        <v>#VALUE!</v>
      </c>
      <c r="BW215" s="38" t="e">
        <f t="shared" si="351"/>
        <v>#VALUE!</v>
      </c>
      <c r="BX215" s="38" t="e">
        <f t="shared" si="352"/>
        <v>#VALUE!</v>
      </c>
      <c r="BY215" s="38" t="e">
        <f t="shared" si="353"/>
        <v>#VALUE!</v>
      </c>
      <c r="BZ215" s="38" t="e">
        <f t="shared" si="354"/>
        <v>#VALUE!</v>
      </c>
      <c r="CA215" s="38" t="e">
        <f t="shared" si="355"/>
        <v>#VALUE!</v>
      </c>
      <c r="CB215" s="38" t="e">
        <f t="shared" si="356"/>
        <v>#VALUE!</v>
      </c>
      <c r="CC215" s="38" t="e">
        <f t="shared" si="357"/>
        <v>#VALUE!</v>
      </c>
      <c r="CD215" s="38" t="e">
        <f t="shared" si="358"/>
        <v>#VALUE!</v>
      </c>
      <c r="CE215" s="38" t="e">
        <f t="shared" si="359"/>
        <v>#VALUE!</v>
      </c>
      <c r="CF215" s="38" t="e">
        <f t="shared" si="360"/>
        <v>#VALUE!</v>
      </c>
      <c r="CG215" s="38" t="e">
        <f t="shared" si="361"/>
        <v>#VALUE!</v>
      </c>
      <c r="CH215" s="38" t="e">
        <f t="shared" si="362"/>
        <v>#VALUE!</v>
      </c>
      <c r="CI215" s="38" t="e">
        <f t="shared" si="363"/>
        <v>#VALUE!</v>
      </c>
      <c r="CJ215" s="7"/>
      <c r="CK215" s="7"/>
      <c r="CN215" s="7"/>
      <c r="CO215" s="7"/>
      <c r="CP215" s="7"/>
      <c r="CQ215" s="7"/>
      <c r="CR215" s="7"/>
      <c r="CS215" s="7"/>
      <c r="CT215" s="7"/>
      <c r="CU215" s="7"/>
      <c r="CV215" s="7"/>
      <c r="CW215" s="7"/>
    </row>
    <row r="216" spans="2:101" outlineLevel="1">
      <c r="B216" s="25">
        <f t="shared" si="323"/>
        <v>3</v>
      </c>
      <c r="C216" s="19">
        <f t="shared" si="364"/>
        <v>0</v>
      </c>
      <c r="D216" s="19">
        <f t="shared" si="365"/>
        <v>88</v>
      </c>
      <c r="E216" s="42">
        <f t="shared" si="366"/>
        <v>43278</v>
      </c>
      <c r="G216" s="13">
        <f>IF(G$5&lt;&gt;0,IF($E216&lt;&gt;"",IF($C216&lt;&gt;1,_xll.ciqfunctions.udf.CIQ(G$5,"IQ_CLOSEPRICE",$E216,"USD"),G215),""),"")</f>
        <v>16.649999999999999</v>
      </c>
      <c r="H216" s="13">
        <f>IF(H$5&lt;&gt;0,IF($E216&lt;&gt;"",IF($C216&lt;&gt;1,_xll.ciqfunctions.udf.CIQ(H$5,"IQ_CLOSEPRICE",$E216,"USD"),H215),""),"")</f>
        <v>60.08</v>
      </c>
      <c r="I216" s="13">
        <f>IF(I$5&lt;&gt;0,IF($E216&lt;&gt;"",IF($C216&lt;&gt;1,_xll.ciqfunctions.udf.CIQ(I$5,"IQ_CLOSEPRICE",$E216,"USD"),I215),""),"")</f>
        <v>35.25</v>
      </c>
      <c r="J216" s="13" t="str">
        <f>IF(J$5&lt;&gt;0,IF($E216&lt;&gt;"",IF($C216&lt;&gt;1,_xll.ciqfunctions.udf.CIQ(J$5,"IQ_CLOSEPRICE",$E216,"USD"),J215),""),"")</f>
        <v>n/a</v>
      </c>
      <c r="K216" s="13">
        <f>IF(K$5&lt;&gt;0,IF($E216&lt;&gt;"",IF($C216&lt;&gt;1,_xll.ciqfunctions.udf.CIQ(K$5,"IQ_CLOSEPRICE",$E216,"USD"),K215),""),"")</f>
        <v>38.24</v>
      </c>
      <c r="L216" s="13">
        <f>IF(L$5&lt;&gt;0,IF($E216&lt;&gt;"",IF($C216&lt;&gt;1,_xll.ciqfunctions.udf.CIQ(L$5,"IQ_CLOSEPRICE",$E216,"USD"),L215),""),"")</f>
        <v>35.68</v>
      </c>
      <c r="M216" s="13" t="str">
        <f>IF(M$5&lt;&gt;0,IF($E216&lt;&gt;"",IF($C216&lt;&gt;1,_xll.ciqfunctions.udf.CIQ(M$5,"IQ_CLOSEPRICE",$E216,"USD"),M215),""),"")</f>
        <v>n/a</v>
      </c>
      <c r="N216" s="13">
        <f>IF(N$5&lt;&gt;0,IF($E216&lt;&gt;"",IF($C216&lt;&gt;1,_xll.ciqfunctions.udf.CIQ(N$5,"IQ_CLOSEPRICE",$E216,"USD"),N215),""),"")</f>
        <v>19.899999999999999</v>
      </c>
      <c r="O216" s="13" t="str">
        <f>IF(O$5&lt;&gt;0,IF($E216&lt;&gt;"",IF($C216&lt;&gt;1,_xll.ciqfunctions.udf.CIQ(O$5,"IQ_CLOSEPRICE",$E216,"USD"),O215),""),"")</f>
        <v>n/a</v>
      </c>
      <c r="P216" s="13" t="str">
        <f>IF(P$5&lt;&gt;0,IF($E216&lt;&gt;"",IF($C216&lt;&gt;1,_xll.ciqfunctions.udf.CIQ(P$5,"IQ_CLOSEPRICE",$E216,"USD"),P215),""),"")</f>
        <v>n/a</v>
      </c>
      <c r="Q216" s="13" t="str">
        <f>IF(Q$5&lt;&gt;0,IF($E216&lt;&gt;"",IF($C216&lt;&gt;1,_xll.ciqfunctions.udf.CIQ(Q$5,"IQ_CLOSEPRICE",$E216,"USD"),Q215),""),"")</f>
        <v>n/a</v>
      </c>
      <c r="R216" s="13">
        <f>IF(R$5&lt;&gt;0,IF($E216&lt;&gt;"",IF($C216&lt;&gt;1,_xll.ciqfunctions.udf.CIQ(R$5,"IQ_CLOSEPRICE",$E216,"USD"),R215),""),"")</f>
        <v>14.577959999999999</v>
      </c>
      <c r="S216" s="13">
        <f>IF(S$5&lt;&gt;0,IF($E216&lt;&gt;"",IF($C216&lt;&gt;1,_xll.ciqfunctions.udf.CIQ(S$5,"IQ_CLOSEPRICE",$E216,"USD"),S215),""),"")</f>
        <v>26.76</v>
      </c>
      <c r="T216" s="13" t="str">
        <f>IF(T$5&lt;&gt;0,IF($E216&lt;&gt;"",IF($C216&lt;&gt;1,_xll.ciqfunctions.udf.CIQ(T$5,"IQ_CLOSEPRICE",$E216,"USD"),T215),""),"")</f>
        <v>n/a</v>
      </c>
      <c r="U216" s="13">
        <f>IF(U$5&lt;&gt;0,IF($E216&lt;&gt;"",IF($C216&lt;&gt;1,_xll.ciqfunctions.udf.CIQ(U$5,"IQ_CLOSEPRICE",$E216,"USD"),U215),""),"")</f>
        <v>1.4394800000000001</v>
      </c>
      <c r="V216" s="13">
        <f>IF(V$5&lt;&gt;0,IF($E216&lt;&gt;"",IF($C216&lt;&gt;1,_xll.ciqfunctions.udf.CIQ(V$5,"IQ_CLOSEPRICE",$E216,"USD"),V215),""),"")</f>
        <v>10.61</v>
      </c>
      <c r="W216" s="13">
        <f>IF(W$5&lt;&gt;0,IF($E216&lt;&gt;"",IF($C216&lt;&gt;1,_xll.ciqfunctions.udf.CIQ(W$5,"IQ_CLOSEPRICE",$E216,"USD"),W215),""),"")</f>
        <v>12.62</v>
      </c>
      <c r="X216" s="13">
        <f>IF(X$5&lt;&gt;0,IF($E216&lt;&gt;"",IF($C216&lt;&gt;1,_xll.ciqfunctions.udf.CIQ(X$5,"IQ_CLOSEPRICE",$E216,"USD"),X215),""),"")</f>
        <v>13.99</v>
      </c>
      <c r="Y216" s="13">
        <f>IF(Y$5&lt;&gt;0,IF($E216&lt;&gt;"",IF($C216&lt;&gt;1,_xll.ciqfunctions.udf.CIQ(Y$5,"IQ_CLOSEPRICE",$E216,"USD"),Y215),""),"")</f>
        <v>18.91</v>
      </c>
      <c r="Z216" s="13" t="str">
        <f>IF(Z$5&lt;&gt;0,IF($E216&lt;&gt;"",IF($C216&lt;&gt;1,_xll.ciqfunctions.udf.CIQ(Z$5,"IQ_CLOSEPRICE",$E216,"USD"),Z215),""),"")</f>
        <v>(Invalid Identifier)</v>
      </c>
      <c r="AA216" s="13" t="str">
        <f>IF(AA$5&lt;&gt;0,IF($E216&lt;&gt;"",IF($C216&lt;&gt;1,_xll.ciqfunctions.udf.CIQ(AA$5,"IQ_CLOSEPRICE",$E216,"USD"),AA215),""),"")</f>
        <v>(Invalid Identifier)</v>
      </c>
      <c r="AB216" s="13" t="str">
        <f>IF(AB$5&lt;&gt;0,IF($E216&lt;&gt;"",IF($C216&lt;&gt;1,_xll.ciqfunctions.udf.CIQ(AB$5,"IQ_CLOSEPRICE",$E216,"USD"),AB215),""),"")</f>
        <v>(Invalid Identifier)</v>
      </c>
      <c r="AC216" s="13" t="str">
        <f>IF(AC$5&lt;&gt;0,IF($E216&lt;&gt;"",IF($C216&lt;&gt;1,_xll.ciqfunctions.udf.CIQ(AC$5,"IQ_CLOSEPRICE",$E216,"USD"),AC215),""),"")</f>
        <v>(Invalid Identifier)</v>
      </c>
      <c r="AD216" s="13" t="str">
        <f>IF(AD$5&lt;&gt;0,IF($E216&lt;&gt;"",IF($C216&lt;&gt;1,_xll.ciqfunctions.udf.CIQ(AD$5,"IQ_CLOSEPRICE",$E216,"USD"),AD215),""),"")</f>
        <v>(Invalid Identifier)</v>
      </c>
      <c r="AE216" s="13" t="str">
        <f>IF(AE$5&lt;&gt;0,IF($E216&lt;&gt;"",IF($C216&lt;&gt;1,_xll.ciqfunctions.udf.CIQ(AE$5,"IQ_CLOSEPRICE",$E216,"USD"),AE215),""),"")</f>
        <v>(Invalid Identifier)</v>
      </c>
      <c r="AF216" s="13" t="str">
        <f>IF(AF$5&lt;&gt;0,IF($E216&lt;&gt;"",IF($C216&lt;&gt;1,_xll.ciqfunctions.udf.CIQ(AF$5,"IQ_CLOSEPRICE",$E216,"USD"),AF215),""),"")</f>
        <v>(Invalid Identifier)</v>
      </c>
      <c r="AG216" s="13" t="str">
        <f>IF(AG$5&lt;&gt;0,IF($E216&lt;&gt;"",IF($C216&lt;&gt;1,_xll.ciqfunctions.udf.CIQ(AG$5,"IQ_CLOSEPRICE",$E216,"USD"),AG215),""),"")</f>
        <v>(Invalid Identifier)</v>
      </c>
      <c r="AH216" s="13" t="str">
        <f>IF(AH$5&lt;&gt;0,IF($E216&lt;&gt;"",IF($C216&lt;&gt;1,_xll.ciqfunctions.udf.CIQ(AH$5,"IQ_CLOSEPRICE",$E216,"USD"),AH215),""),"")</f>
        <v>(Invalid Identifier)</v>
      </c>
      <c r="AI216" s="13" t="str">
        <f>IF(AI$5&lt;&gt;0,IF($E216&lt;&gt;"",IF($C216&lt;&gt;1,_xll.ciqfunctions.udf.CIQ(AI$5,"IQ_CLOSEPRICE",$E216,"USD"),AI215),""),"")</f>
        <v>(Invalid Identifier)</v>
      </c>
      <c r="AJ216" s="13" t="str">
        <f>IF(AJ$5&lt;&gt;0,IF($E216&lt;&gt;"",IF($C216&lt;&gt;1,_xll.ciqfunctions.udf.CIQ(AJ$5,"IQ_CLOSEPRICE",$E216,"USD"),AJ215),""),"")</f>
        <v>(Invalid Identifier)</v>
      </c>
      <c r="AK216" s="13" t="str">
        <f>IF(AK$5&lt;&gt;0,IF($E216&lt;&gt;"",IF($C216&lt;&gt;1,_xll.ciqfunctions.udf.CIQ(AK$5,"IQ_CLOSEPRICE",$E216,"USD"),AK215),""),"")</f>
        <v>(Invalid Identifier)</v>
      </c>
      <c r="AL216" s="13" t="str">
        <f>IF(AL$5&lt;&gt;0,IF($E216&lt;&gt;"",IF($C216&lt;&gt;1,_xll.ciqfunctions.udf.CIQ(AL$5,"IQ_CLOSEPRICE",$E216,"USD"),AL215),""),"")</f>
        <v>(Invalid Identifier)</v>
      </c>
      <c r="AM216" s="13" t="str">
        <f>IF(AM$5&lt;&gt;0,IF($E216&lt;&gt;"",IF($C216&lt;&gt;1,_xll.ciqfunctions.udf.CIQ(AM$5,"IQ_CLOSEPRICE",$E216,"USD"),AM215),""),"")</f>
        <v>(Invalid Identifier)</v>
      </c>
      <c r="AN216" s="13" t="str">
        <f>IF(AN$5&lt;&gt;0,IF($E216&lt;&gt;"",IF($C216&lt;&gt;1,_xll.ciqfunctions.udf.CIQ(AN$5,"IQ_CLOSEPRICE",$E216,"USD"),AN215),""),"")</f>
        <v>(Invalid Identifier)</v>
      </c>
      <c r="AO216" s="13" t="str">
        <f>IF(AO$5&lt;&gt;0,IF($E216&lt;&gt;"",IF($C216&lt;&gt;1,_xll.ciqfunctions.udf.CIQ(AO$5,"IQ_CLOSEPRICE",$E216,"USD"),AO215),""),"")</f>
        <v>(Invalid Identifier)</v>
      </c>
      <c r="AP216" s="13" t="str">
        <f>IF(AP$5&lt;&gt;0,IF($E216&lt;&gt;"",IF($C216&lt;&gt;1,_xll.ciqfunctions.udf.CIQ(AP$5,"IQ_CLOSEPRICE",$E216,"USD"),AP215),""),"")</f>
        <v>(Invalid Identifier)</v>
      </c>
      <c r="AQ216" s="13" t="str">
        <f>IF(AQ$5&lt;&gt;0,IF($E216&lt;&gt;"",IF($C216&lt;&gt;1,_xll.ciqfunctions.udf.CIQ(AQ$5,"IQ_CLOSEPRICE",$E216,"USD"),AQ215),""),"")</f>
        <v>(Invalid Identifier)</v>
      </c>
      <c r="AR216" s="13" t="str">
        <f>IF(AR$5&lt;&gt;0,IF($E216&lt;&gt;"",IF($C216&lt;&gt;1,_xll.ciqfunctions.udf.CIQ(AR$5,"IQ_CLOSEPRICE",$E216,"USD"),AR215),""),"")</f>
        <v>(Invalid Identifier)</v>
      </c>
      <c r="AS216" s="13" t="str">
        <f>IF(AS$5&lt;&gt;0,IF($E216&lt;&gt;"",IF($C216&lt;&gt;1,_xll.ciqfunctions.udf.CIQ(AS$5,"IQ_CLOSEPRICE",$E216,"USD"),AS215),""),"")</f>
        <v>(Invalid Identifier)</v>
      </c>
      <c r="AT216" s="13" t="str">
        <f>IF(AT$5&lt;&gt;0,IF($E216&lt;&gt;"",IF($C216&lt;&gt;1,_xll.ciqfunctions.udf.CIQ(AT$5,"IQ_CLOSEPRICE",$E216,"USD"),AT215),""),"")</f>
        <v>(Invalid Identifier)</v>
      </c>
      <c r="AU216" s="8"/>
      <c r="AV216" s="38">
        <f t="shared" si="324"/>
        <v>-2.5497971933970943E-2</v>
      </c>
      <c r="AW216" s="38">
        <f t="shared" si="325"/>
        <v>-6.4767356470744941E-2</v>
      </c>
      <c r="AX216" s="38">
        <f t="shared" si="326"/>
        <v>8.5470605784583476E-3</v>
      </c>
      <c r="AY216" s="38" t="e">
        <f t="shared" si="327"/>
        <v>#VALUE!</v>
      </c>
      <c r="AZ216" s="38">
        <f t="shared" si="328"/>
        <v>-5.2965535579912564E-2</v>
      </c>
      <c r="BA216" s="38">
        <f t="shared" si="329"/>
        <v>-5.001725638198725E-2</v>
      </c>
      <c r="BB216" s="38" t="e">
        <f t="shared" si="330"/>
        <v>#VALUE!</v>
      </c>
      <c r="BC216" s="38">
        <f t="shared" si="331"/>
        <v>5.037794029957081E-3</v>
      </c>
      <c r="BD216" s="38" t="e">
        <f t="shared" si="332"/>
        <v>#VALUE!</v>
      </c>
      <c r="BE216" s="38" t="e">
        <f t="shared" si="333"/>
        <v>#VALUE!</v>
      </c>
      <c r="BF216" s="38" t="e">
        <f t="shared" si="334"/>
        <v>#VALUE!</v>
      </c>
      <c r="BG216" s="38">
        <f t="shared" si="335"/>
        <v>-4.9431631548988067E-2</v>
      </c>
      <c r="BH216" s="38">
        <f t="shared" si="336"/>
        <v>-6.6148771074192717E-2</v>
      </c>
      <c r="BI216" s="38" t="e">
        <f t="shared" si="337"/>
        <v>#VALUE!</v>
      </c>
      <c r="BJ216" s="38">
        <f t="shared" si="338"/>
        <v>1.8356794385453773E-3</v>
      </c>
      <c r="BK216" s="38">
        <f t="shared" si="339"/>
        <v>7.5686264800075825E-3</v>
      </c>
      <c r="BL216" s="38">
        <f t="shared" si="340"/>
        <v>-2.7356141215285554E-2</v>
      </c>
      <c r="BM216" s="38">
        <f t="shared" si="341"/>
        <v>-5.1543441797149078E-2</v>
      </c>
      <c r="BN216" s="38">
        <f t="shared" si="342"/>
        <v>-3.8386455644904005E-2</v>
      </c>
      <c r="BO216" s="38" t="e">
        <f t="shared" si="343"/>
        <v>#VALUE!</v>
      </c>
      <c r="BP216" s="38" t="e">
        <f t="shared" si="344"/>
        <v>#VALUE!</v>
      </c>
      <c r="BQ216" s="38" t="e">
        <f t="shared" si="345"/>
        <v>#VALUE!</v>
      </c>
      <c r="BR216" s="38" t="e">
        <f t="shared" si="346"/>
        <v>#VALUE!</v>
      </c>
      <c r="BS216" s="38" t="e">
        <f t="shared" si="347"/>
        <v>#VALUE!</v>
      </c>
      <c r="BT216" s="38" t="e">
        <f t="shared" si="348"/>
        <v>#VALUE!</v>
      </c>
      <c r="BU216" s="38" t="e">
        <f t="shared" si="349"/>
        <v>#VALUE!</v>
      </c>
      <c r="BV216" s="38" t="e">
        <f t="shared" si="350"/>
        <v>#VALUE!</v>
      </c>
      <c r="BW216" s="38" t="e">
        <f t="shared" si="351"/>
        <v>#VALUE!</v>
      </c>
      <c r="BX216" s="38" t="e">
        <f t="shared" si="352"/>
        <v>#VALUE!</v>
      </c>
      <c r="BY216" s="38" t="e">
        <f t="shared" si="353"/>
        <v>#VALUE!</v>
      </c>
      <c r="BZ216" s="38" t="e">
        <f t="shared" si="354"/>
        <v>#VALUE!</v>
      </c>
      <c r="CA216" s="38" t="e">
        <f t="shared" si="355"/>
        <v>#VALUE!</v>
      </c>
      <c r="CB216" s="38" t="e">
        <f t="shared" si="356"/>
        <v>#VALUE!</v>
      </c>
      <c r="CC216" s="38" t="e">
        <f t="shared" si="357"/>
        <v>#VALUE!</v>
      </c>
      <c r="CD216" s="38" t="e">
        <f t="shared" si="358"/>
        <v>#VALUE!</v>
      </c>
      <c r="CE216" s="38" t="e">
        <f t="shared" si="359"/>
        <v>#VALUE!</v>
      </c>
      <c r="CF216" s="38" t="e">
        <f t="shared" si="360"/>
        <v>#VALUE!</v>
      </c>
      <c r="CG216" s="38" t="e">
        <f t="shared" si="361"/>
        <v>#VALUE!</v>
      </c>
      <c r="CH216" s="38" t="e">
        <f t="shared" si="362"/>
        <v>#VALUE!</v>
      </c>
      <c r="CI216" s="38" t="e">
        <f t="shared" si="363"/>
        <v>#VALUE!</v>
      </c>
      <c r="CJ216" s="7"/>
      <c r="CK216" s="7"/>
      <c r="CN216" s="7"/>
      <c r="CO216" s="7"/>
      <c r="CP216" s="7"/>
      <c r="CQ216" s="7"/>
      <c r="CR216" s="7"/>
      <c r="CS216" s="7"/>
      <c r="CT216" s="7"/>
      <c r="CU216" s="7"/>
      <c r="CV216" s="7"/>
      <c r="CW216" s="7"/>
    </row>
    <row r="217" spans="2:101" outlineLevel="1">
      <c r="B217" s="25">
        <f t="shared" si="323"/>
        <v>2</v>
      </c>
      <c r="C217" s="19">
        <f t="shared" si="364"/>
        <v>0</v>
      </c>
      <c r="D217" s="19">
        <f t="shared" si="365"/>
        <v>87</v>
      </c>
      <c r="E217" s="42">
        <f t="shared" si="366"/>
        <v>43277</v>
      </c>
      <c r="G217" s="13">
        <f>IF(G$5&lt;&gt;0,IF($E217&lt;&gt;"",IF($C217&lt;&gt;1,_xll.ciqfunctions.udf.CIQ(G$5,"IQ_CLOSEPRICE",$E217,"USD"),G216),""),"")</f>
        <v>17.079999999999998</v>
      </c>
      <c r="H217" s="13">
        <f>IF(H$5&lt;&gt;0,IF($E217&lt;&gt;"",IF($C217&lt;&gt;1,_xll.ciqfunctions.udf.CIQ(H$5,"IQ_CLOSEPRICE",$E217,"USD"),H216),""),"")</f>
        <v>64.099999999999994</v>
      </c>
      <c r="I217" s="13">
        <f>IF(I$5&lt;&gt;0,IF($E217&lt;&gt;"",IF($C217&lt;&gt;1,_xll.ciqfunctions.udf.CIQ(I$5,"IQ_CLOSEPRICE",$E217,"USD"),I216),""),"")</f>
        <v>34.950000000000003</v>
      </c>
      <c r="J217" s="13" t="str">
        <f>IF(J$5&lt;&gt;0,IF($E217&lt;&gt;"",IF($C217&lt;&gt;1,_xll.ciqfunctions.udf.CIQ(J$5,"IQ_CLOSEPRICE",$E217,"USD"),J216),""),"")</f>
        <v>n/a</v>
      </c>
      <c r="K217" s="13">
        <f>IF(K$5&lt;&gt;0,IF($E217&lt;&gt;"",IF($C217&lt;&gt;1,_xll.ciqfunctions.udf.CIQ(K$5,"IQ_CLOSEPRICE",$E217,"USD"),K216),""),"")</f>
        <v>40.32</v>
      </c>
      <c r="L217" s="13">
        <f>IF(L$5&lt;&gt;0,IF($E217&lt;&gt;"",IF($C217&lt;&gt;1,_xll.ciqfunctions.udf.CIQ(L$5,"IQ_CLOSEPRICE",$E217,"USD"),L216),""),"")</f>
        <v>37.51</v>
      </c>
      <c r="M217" s="13" t="str">
        <f>IF(M$5&lt;&gt;0,IF($E217&lt;&gt;"",IF($C217&lt;&gt;1,_xll.ciqfunctions.udf.CIQ(M$5,"IQ_CLOSEPRICE",$E217,"USD"),M216),""),"")</f>
        <v>n/a</v>
      </c>
      <c r="N217" s="13">
        <f>IF(N$5&lt;&gt;0,IF($E217&lt;&gt;"",IF($C217&lt;&gt;1,_xll.ciqfunctions.udf.CIQ(N$5,"IQ_CLOSEPRICE",$E217,"USD"),N216),""),"")</f>
        <v>19.8</v>
      </c>
      <c r="O217" s="13" t="str">
        <f>IF(O$5&lt;&gt;0,IF($E217&lt;&gt;"",IF($C217&lt;&gt;1,_xll.ciqfunctions.udf.CIQ(O$5,"IQ_CLOSEPRICE",$E217,"USD"),O216),""),"")</f>
        <v>n/a</v>
      </c>
      <c r="P217" s="13" t="str">
        <f>IF(P$5&lt;&gt;0,IF($E217&lt;&gt;"",IF($C217&lt;&gt;1,_xll.ciqfunctions.udf.CIQ(P$5,"IQ_CLOSEPRICE",$E217,"USD"),P216),""),"")</f>
        <v>n/a</v>
      </c>
      <c r="Q217" s="13" t="str">
        <f>IF(Q$5&lt;&gt;0,IF($E217&lt;&gt;"",IF($C217&lt;&gt;1,_xll.ciqfunctions.udf.CIQ(Q$5,"IQ_CLOSEPRICE",$E217,"USD"),Q216),""),"")</f>
        <v>n/a</v>
      </c>
      <c r="R217" s="13">
        <f>IF(R$5&lt;&gt;0,IF($E217&lt;&gt;"",IF($C217&lt;&gt;1,_xll.ciqfunctions.udf.CIQ(R$5,"IQ_CLOSEPRICE",$E217,"USD"),R216),""),"")</f>
        <v>15.31668</v>
      </c>
      <c r="S217" s="13">
        <f>IF(S$5&lt;&gt;0,IF($E217&lt;&gt;"",IF($C217&lt;&gt;1,_xll.ciqfunctions.udf.CIQ(S$5,"IQ_CLOSEPRICE",$E217,"USD"),S216),""),"")</f>
        <v>28.59</v>
      </c>
      <c r="T217" s="13" t="str">
        <f>IF(T$5&lt;&gt;0,IF($E217&lt;&gt;"",IF($C217&lt;&gt;1,_xll.ciqfunctions.udf.CIQ(T$5,"IQ_CLOSEPRICE",$E217,"USD"),T216),""),"")</f>
        <v>n/a</v>
      </c>
      <c r="U217" s="13">
        <f>IF(U$5&lt;&gt;0,IF($E217&lt;&gt;"",IF($C217&lt;&gt;1,_xll.ciqfunctions.udf.CIQ(U$5,"IQ_CLOSEPRICE",$E217,"USD"),U216),""),"")</f>
        <v>1.4368399999999999</v>
      </c>
      <c r="V217" s="13">
        <f>IF(V$5&lt;&gt;0,IF($E217&lt;&gt;"",IF($C217&lt;&gt;1,_xll.ciqfunctions.udf.CIQ(V$5,"IQ_CLOSEPRICE",$E217,"USD"),V216),""),"")</f>
        <v>10.53</v>
      </c>
      <c r="W217" s="13">
        <f>IF(W$5&lt;&gt;0,IF($E217&lt;&gt;"",IF($C217&lt;&gt;1,_xll.ciqfunctions.udf.CIQ(W$5,"IQ_CLOSEPRICE",$E217,"USD"),W216),""),"")</f>
        <v>12.97</v>
      </c>
      <c r="X217" s="13">
        <f>IF(X$5&lt;&gt;0,IF($E217&lt;&gt;"",IF($C217&lt;&gt;1,_xll.ciqfunctions.udf.CIQ(X$5,"IQ_CLOSEPRICE",$E217,"USD"),X216),""),"")</f>
        <v>14.73</v>
      </c>
      <c r="Y217" s="13">
        <f>IF(Y$5&lt;&gt;0,IF($E217&lt;&gt;"",IF($C217&lt;&gt;1,_xll.ciqfunctions.udf.CIQ(Y$5,"IQ_CLOSEPRICE",$E217,"USD"),Y216),""),"")</f>
        <v>19.649999999999999</v>
      </c>
      <c r="Z217" s="13" t="str">
        <f>IF(Z$5&lt;&gt;0,IF($E217&lt;&gt;"",IF($C217&lt;&gt;1,_xll.ciqfunctions.udf.CIQ(Z$5,"IQ_CLOSEPRICE",$E217,"USD"),Z216),""),"")</f>
        <v>(Invalid Identifier)</v>
      </c>
      <c r="AA217" s="13" t="str">
        <f>IF(AA$5&lt;&gt;0,IF($E217&lt;&gt;"",IF($C217&lt;&gt;1,_xll.ciqfunctions.udf.CIQ(AA$5,"IQ_CLOSEPRICE",$E217,"USD"),AA216),""),"")</f>
        <v>(Invalid Identifier)</v>
      </c>
      <c r="AB217" s="13" t="str">
        <f>IF(AB$5&lt;&gt;0,IF($E217&lt;&gt;"",IF($C217&lt;&gt;1,_xll.ciqfunctions.udf.CIQ(AB$5,"IQ_CLOSEPRICE",$E217,"USD"),AB216),""),"")</f>
        <v>(Invalid Identifier)</v>
      </c>
      <c r="AC217" s="13" t="str">
        <f>IF(AC$5&lt;&gt;0,IF($E217&lt;&gt;"",IF($C217&lt;&gt;1,_xll.ciqfunctions.udf.CIQ(AC$5,"IQ_CLOSEPRICE",$E217,"USD"),AC216),""),"")</f>
        <v>(Invalid Identifier)</v>
      </c>
      <c r="AD217" s="13" t="str">
        <f>IF(AD$5&lt;&gt;0,IF($E217&lt;&gt;"",IF($C217&lt;&gt;1,_xll.ciqfunctions.udf.CIQ(AD$5,"IQ_CLOSEPRICE",$E217,"USD"),AD216),""),"")</f>
        <v>(Invalid Identifier)</v>
      </c>
      <c r="AE217" s="13" t="str">
        <f>IF(AE$5&lt;&gt;0,IF($E217&lt;&gt;"",IF($C217&lt;&gt;1,_xll.ciqfunctions.udf.CIQ(AE$5,"IQ_CLOSEPRICE",$E217,"USD"),AE216),""),"")</f>
        <v>(Invalid Identifier)</v>
      </c>
      <c r="AF217" s="13" t="str">
        <f>IF(AF$5&lt;&gt;0,IF($E217&lt;&gt;"",IF($C217&lt;&gt;1,_xll.ciqfunctions.udf.CIQ(AF$5,"IQ_CLOSEPRICE",$E217,"USD"),AF216),""),"")</f>
        <v>(Invalid Identifier)</v>
      </c>
      <c r="AG217" s="13" t="str">
        <f>IF(AG$5&lt;&gt;0,IF($E217&lt;&gt;"",IF($C217&lt;&gt;1,_xll.ciqfunctions.udf.CIQ(AG$5,"IQ_CLOSEPRICE",$E217,"USD"),AG216),""),"")</f>
        <v>(Invalid Identifier)</v>
      </c>
      <c r="AH217" s="13" t="str">
        <f>IF(AH$5&lt;&gt;0,IF($E217&lt;&gt;"",IF($C217&lt;&gt;1,_xll.ciqfunctions.udf.CIQ(AH$5,"IQ_CLOSEPRICE",$E217,"USD"),AH216),""),"")</f>
        <v>(Invalid Identifier)</v>
      </c>
      <c r="AI217" s="13" t="str">
        <f>IF(AI$5&lt;&gt;0,IF($E217&lt;&gt;"",IF($C217&lt;&gt;1,_xll.ciqfunctions.udf.CIQ(AI$5,"IQ_CLOSEPRICE",$E217,"USD"),AI216),""),"")</f>
        <v>(Invalid Identifier)</v>
      </c>
      <c r="AJ217" s="13" t="str">
        <f>IF(AJ$5&lt;&gt;0,IF($E217&lt;&gt;"",IF($C217&lt;&gt;1,_xll.ciqfunctions.udf.CIQ(AJ$5,"IQ_CLOSEPRICE",$E217,"USD"),AJ216),""),"")</f>
        <v>(Invalid Identifier)</v>
      </c>
      <c r="AK217" s="13" t="str">
        <f>IF(AK$5&lt;&gt;0,IF($E217&lt;&gt;"",IF($C217&lt;&gt;1,_xll.ciqfunctions.udf.CIQ(AK$5,"IQ_CLOSEPRICE",$E217,"USD"),AK216),""),"")</f>
        <v>(Invalid Identifier)</v>
      </c>
      <c r="AL217" s="13" t="str">
        <f>IF(AL$5&lt;&gt;0,IF($E217&lt;&gt;"",IF($C217&lt;&gt;1,_xll.ciqfunctions.udf.CIQ(AL$5,"IQ_CLOSEPRICE",$E217,"USD"),AL216),""),"")</f>
        <v>(Invalid Identifier)</v>
      </c>
      <c r="AM217" s="13" t="str">
        <f>IF(AM$5&lt;&gt;0,IF($E217&lt;&gt;"",IF($C217&lt;&gt;1,_xll.ciqfunctions.udf.CIQ(AM$5,"IQ_CLOSEPRICE",$E217,"USD"),AM216),""),"")</f>
        <v>(Invalid Identifier)</v>
      </c>
      <c r="AN217" s="13" t="str">
        <f>IF(AN$5&lt;&gt;0,IF($E217&lt;&gt;"",IF($C217&lt;&gt;1,_xll.ciqfunctions.udf.CIQ(AN$5,"IQ_CLOSEPRICE",$E217,"USD"),AN216),""),"")</f>
        <v>(Invalid Identifier)</v>
      </c>
      <c r="AO217" s="13" t="str">
        <f>IF(AO$5&lt;&gt;0,IF($E217&lt;&gt;"",IF($C217&lt;&gt;1,_xll.ciqfunctions.udf.CIQ(AO$5,"IQ_CLOSEPRICE",$E217,"USD"),AO216),""),"")</f>
        <v>(Invalid Identifier)</v>
      </c>
      <c r="AP217" s="13" t="str">
        <f>IF(AP$5&lt;&gt;0,IF($E217&lt;&gt;"",IF($C217&lt;&gt;1,_xll.ciqfunctions.udf.CIQ(AP$5,"IQ_CLOSEPRICE",$E217,"USD"),AP216),""),"")</f>
        <v>(Invalid Identifier)</v>
      </c>
      <c r="AQ217" s="13" t="str">
        <f>IF(AQ$5&lt;&gt;0,IF($E217&lt;&gt;"",IF($C217&lt;&gt;1,_xll.ciqfunctions.udf.CIQ(AQ$5,"IQ_CLOSEPRICE",$E217,"USD"),AQ216),""),"")</f>
        <v>(Invalid Identifier)</v>
      </c>
      <c r="AR217" s="13" t="str">
        <f>IF(AR$5&lt;&gt;0,IF($E217&lt;&gt;"",IF($C217&lt;&gt;1,_xll.ciqfunctions.udf.CIQ(AR$5,"IQ_CLOSEPRICE",$E217,"USD"),AR216),""),"")</f>
        <v>(Invalid Identifier)</v>
      </c>
      <c r="AS217" s="13" t="str">
        <f>IF(AS$5&lt;&gt;0,IF($E217&lt;&gt;"",IF($C217&lt;&gt;1,_xll.ciqfunctions.udf.CIQ(AS$5,"IQ_CLOSEPRICE",$E217,"USD"),AS216),""),"")</f>
        <v>(Invalid Identifier)</v>
      </c>
      <c r="AT217" s="13" t="str">
        <f>IF(AT$5&lt;&gt;0,IF($E217&lt;&gt;"",IF($C217&lt;&gt;1,_xll.ciqfunctions.udf.CIQ(AT$5,"IQ_CLOSEPRICE",$E217,"USD"),AT216),""),"")</f>
        <v>(Invalid Identifier)</v>
      </c>
      <c r="AU217" s="8"/>
      <c r="AV217" s="38">
        <f t="shared" si="324"/>
        <v>-3.5067248092100775E-3</v>
      </c>
      <c r="AW217" s="38">
        <f t="shared" si="325"/>
        <v>3.8646774923222771E-2</v>
      </c>
      <c r="AX217" s="38">
        <f t="shared" si="326"/>
        <v>3.1979469321535316E-2</v>
      </c>
      <c r="AY217" s="38" t="e">
        <f t="shared" si="327"/>
        <v>#VALUE!</v>
      </c>
      <c r="AZ217" s="38">
        <f t="shared" si="328"/>
        <v>-1.7212128881121409E-2</v>
      </c>
      <c r="BA217" s="38">
        <f t="shared" si="329"/>
        <v>1.0669512881998711E-3</v>
      </c>
      <c r="BB217" s="38" t="e">
        <f t="shared" si="330"/>
        <v>#VALUE!</v>
      </c>
      <c r="BC217" s="38">
        <f t="shared" si="331"/>
        <v>-2.5220694327099465E-3</v>
      </c>
      <c r="BD217" s="38" t="e">
        <f t="shared" si="332"/>
        <v>#VALUE!</v>
      </c>
      <c r="BE217" s="38" t="e">
        <f t="shared" si="333"/>
        <v>#VALUE!</v>
      </c>
      <c r="BF217" s="38" t="e">
        <f t="shared" si="334"/>
        <v>#VALUE!</v>
      </c>
      <c r="BG217" s="38">
        <f t="shared" si="335"/>
        <v>2.1207612603765882E-2</v>
      </c>
      <c r="BH217" s="38">
        <f t="shared" si="336"/>
        <v>8.4299761604594015E-3</v>
      </c>
      <c r="BI217" s="38" t="e">
        <f t="shared" si="337"/>
        <v>#VALUE!</v>
      </c>
      <c r="BJ217" s="38">
        <f t="shared" si="338"/>
        <v>-2.3843381900462454E-3</v>
      </c>
      <c r="BK217" s="38">
        <f t="shared" si="339"/>
        <v>-8.5106896679086191E-3</v>
      </c>
      <c r="BL217" s="38">
        <f t="shared" si="340"/>
        <v>5.4116869607260488E-3</v>
      </c>
      <c r="BM217" s="38">
        <f t="shared" si="341"/>
        <v>-2.6793297325725628E-2</v>
      </c>
      <c r="BN217" s="38">
        <f t="shared" si="342"/>
        <v>-1.2139754550610659E-2</v>
      </c>
      <c r="BO217" s="38" t="e">
        <f t="shared" si="343"/>
        <v>#VALUE!</v>
      </c>
      <c r="BP217" s="38" t="e">
        <f t="shared" si="344"/>
        <v>#VALUE!</v>
      </c>
      <c r="BQ217" s="38" t="e">
        <f t="shared" si="345"/>
        <v>#VALUE!</v>
      </c>
      <c r="BR217" s="38" t="e">
        <f t="shared" si="346"/>
        <v>#VALUE!</v>
      </c>
      <c r="BS217" s="38" t="e">
        <f t="shared" si="347"/>
        <v>#VALUE!</v>
      </c>
      <c r="BT217" s="38" t="e">
        <f t="shared" si="348"/>
        <v>#VALUE!</v>
      </c>
      <c r="BU217" s="38" t="e">
        <f t="shared" si="349"/>
        <v>#VALUE!</v>
      </c>
      <c r="BV217" s="38" t="e">
        <f t="shared" si="350"/>
        <v>#VALUE!</v>
      </c>
      <c r="BW217" s="38" t="e">
        <f t="shared" si="351"/>
        <v>#VALUE!</v>
      </c>
      <c r="BX217" s="38" t="e">
        <f t="shared" si="352"/>
        <v>#VALUE!</v>
      </c>
      <c r="BY217" s="38" t="e">
        <f t="shared" si="353"/>
        <v>#VALUE!</v>
      </c>
      <c r="BZ217" s="38" t="e">
        <f t="shared" si="354"/>
        <v>#VALUE!</v>
      </c>
      <c r="CA217" s="38" t="e">
        <f t="shared" si="355"/>
        <v>#VALUE!</v>
      </c>
      <c r="CB217" s="38" t="e">
        <f t="shared" si="356"/>
        <v>#VALUE!</v>
      </c>
      <c r="CC217" s="38" t="e">
        <f t="shared" si="357"/>
        <v>#VALUE!</v>
      </c>
      <c r="CD217" s="38" t="e">
        <f t="shared" si="358"/>
        <v>#VALUE!</v>
      </c>
      <c r="CE217" s="38" t="e">
        <f t="shared" si="359"/>
        <v>#VALUE!</v>
      </c>
      <c r="CF217" s="38" t="e">
        <f t="shared" si="360"/>
        <v>#VALUE!</v>
      </c>
      <c r="CG217" s="38" t="e">
        <f t="shared" si="361"/>
        <v>#VALUE!</v>
      </c>
      <c r="CH217" s="38" t="e">
        <f t="shared" si="362"/>
        <v>#VALUE!</v>
      </c>
      <c r="CI217" s="38" t="e">
        <f t="shared" si="363"/>
        <v>#VALUE!</v>
      </c>
      <c r="CJ217" s="7"/>
      <c r="CK217" s="7"/>
      <c r="CN217" s="7"/>
      <c r="CO217" s="7"/>
      <c r="CP217" s="7"/>
      <c r="CQ217" s="7"/>
      <c r="CR217" s="7"/>
      <c r="CS217" s="7"/>
      <c r="CT217" s="7"/>
      <c r="CU217" s="7"/>
      <c r="CV217" s="7"/>
      <c r="CW217" s="7"/>
    </row>
    <row r="218" spans="2:101" outlineLevel="1">
      <c r="B218" s="25">
        <f t="shared" si="323"/>
        <v>1</v>
      </c>
      <c r="C218" s="19">
        <f t="shared" si="364"/>
        <v>0</v>
      </c>
      <c r="D218" s="19">
        <f t="shared" si="365"/>
        <v>86</v>
      </c>
      <c r="E218" s="42">
        <f t="shared" si="366"/>
        <v>43276</v>
      </c>
      <c r="G218" s="13">
        <f>IF(G$5&lt;&gt;0,IF($E218&lt;&gt;"",IF($C218&lt;&gt;1,_xll.ciqfunctions.udf.CIQ(G$5,"IQ_CLOSEPRICE",$E218,"USD"),G217),""),"")</f>
        <v>17.14</v>
      </c>
      <c r="H218" s="13">
        <f>IF(H$5&lt;&gt;0,IF($E218&lt;&gt;"",IF($C218&lt;&gt;1,_xll.ciqfunctions.udf.CIQ(H$5,"IQ_CLOSEPRICE",$E218,"USD"),H217),""),"")</f>
        <v>61.67</v>
      </c>
      <c r="I218" s="13">
        <f>IF(I$5&lt;&gt;0,IF($E218&lt;&gt;"",IF($C218&lt;&gt;1,_xll.ciqfunctions.udf.CIQ(I$5,"IQ_CLOSEPRICE",$E218,"USD"),I217),""),"")</f>
        <v>33.85</v>
      </c>
      <c r="J218" s="13" t="str">
        <f>IF(J$5&lt;&gt;0,IF($E218&lt;&gt;"",IF($C218&lt;&gt;1,_xll.ciqfunctions.udf.CIQ(J$5,"IQ_CLOSEPRICE",$E218,"USD"),J217),""),"")</f>
        <v>n/a</v>
      </c>
      <c r="K218" s="13">
        <f>IF(K$5&lt;&gt;0,IF($E218&lt;&gt;"",IF($C218&lt;&gt;1,_xll.ciqfunctions.udf.CIQ(K$5,"IQ_CLOSEPRICE",$E218,"USD"),K217),""),"")</f>
        <v>41.02</v>
      </c>
      <c r="L218" s="13">
        <f>IF(L$5&lt;&gt;0,IF($E218&lt;&gt;"",IF($C218&lt;&gt;1,_xll.ciqfunctions.udf.CIQ(L$5,"IQ_CLOSEPRICE",$E218,"USD"),L217),""),"")</f>
        <v>37.47</v>
      </c>
      <c r="M218" s="13" t="str">
        <f>IF(M$5&lt;&gt;0,IF($E218&lt;&gt;"",IF($C218&lt;&gt;1,_xll.ciqfunctions.udf.CIQ(M$5,"IQ_CLOSEPRICE",$E218,"USD"),M217),""),"")</f>
        <v>n/a</v>
      </c>
      <c r="N218" s="13">
        <f>IF(N$5&lt;&gt;0,IF($E218&lt;&gt;"",IF($C218&lt;&gt;1,_xll.ciqfunctions.udf.CIQ(N$5,"IQ_CLOSEPRICE",$E218,"USD"),N217),""),"")</f>
        <v>19.850000000000001</v>
      </c>
      <c r="O218" s="13" t="str">
        <f>IF(O$5&lt;&gt;0,IF($E218&lt;&gt;"",IF($C218&lt;&gt;1,_xll.ciqfunctions.udf.CIQ(O$5,"IQ_CLOSEPRICE",$E218,"USD"),O217),""),"")</f>
        <v>n/a</v>
      </c>
      <c r="P218" s="13" t="str">
        <f>IF(P$5&lt;&gt;0,IF($E218&lt;&gt;"",IF($C218&lt;&gt;1,_xll.ciqfunctions.udf.CIQ(P$5,"IQ_CLOSEPRICE",$E218,"USD"),P217),""),"")</f>
        <v>n/a</v>
      </c>
      <c r="Q218" s="13" t="str">
        <f>IF(Q$5&lt;&gt;0,IF($E218&lt;&gt;"",IF($C218&lt;&gt;1,_xll.ciqfunctions.udf.CIQ(Q$5,"IQ_CLOSEPRICE",$E218,"USD"),Q217),""),"")</f>
        <v>n/a</v>
      </c>
      <c r="R218" s="13">
        <f>IF(R$5&lt;&gt;0,IF($E218&lt;&gt;"",IF($C218&lt;&gt;1,_xll.ciqfunctions.udf.CIQ(R$5,"IQ_CLOSEPRICE",$E218,"USD"),R217),""),"")</f>
        <v>14.99527</v>
      </c>
      <c r="S218" s="13">
        <f>IF(S$5&lt;&gt;0,IF($E218&lt;&gt;"",IF($C218&lt;&gt;1,_xll.ciqfunctions.udf.CIQ(S$5,"IQ_CLOSEPRICE",$E218,"USD"),S217),""),"")</f>
        <v>28.35</v>
      </c>
      <c r="T218" s="13" t="str">
        <f>IF(T$5&lt;&gt;0,IF($E218&lt;&gt;"",IF($C218&lt;&gt;1,_xll.ciqfunctions.udf.CIQ(T$5,"IQ_CLOSEPRICE",$E218,"USD"),T217),""),"")</f>
        <v>n/a</v>
      </c>
      <c r="U218" s="13">
        <f>IF(U$5&lt;&gt;0,IF($E218&lt;&gt;"",IF($C218&lt;&gt;1,_xll.ciqfunctions.udf.CIQ(U$5,"IQ_CLOSEPRICE",$E218,"USD"),U217),""),"")</f>
        <v>1.4402699999999999</v>
      </c>
      <c r="V218" s="13">
        <f>IF(V$5&lt;&gt;0,IF($E218&lt;&gt;"",IF($C218&lt;&gt;1,_xll.ciqfunctions.udf.CIQ(V$5,"IQ_CLOSEPRICE",$E218,"USD"),V217),""),"")</f>
        <v>10.62</v>
      </c>
      <c r="W218" s="13">
        <f>IF(W$5&lt;&gt;0,IF($E218&lt;&gt;"",IF($C218&lt;&gt;1,_xll.ciqfunctions.udf.CIQ(W$5,"IQ_CLOSEPRICE",$E218,"USD"),W217),""),"")</f>
        <v>12.9</v>
      </c>
      <c r="X218" s="13">
        <f>IF(X$5&lt;&gt;0,IF($E218&lt;&gt;"",IF($C218&lt;&gt;1,_xll.ciqfunctions.udf.CIQ(X$5,"IQ_CLOSEPRICE",$E218,"USD"),X217),""),"")</f>
        <v>15.13</v>
      </c>
      <c r="Y218" s="13">
        <f>IF(Y$5&lt;&gt;0,IF($E218&lt;&gt;"",IF($C218&lt;&gt;1,_xll.ciqfunctions.udf.CIQ(Y$5,"IQ_CLOSEPRICE",$E218,"USD"),Y217),""),"")</f>
        <v>19.89</v>
      </c>
      <c r="Z218" s="13" t="str">
        <f>IF(Z$5&lt;&gt;0,IF($E218&lt;&gt;"",IF($C218&lt;&gt;1,_xll.ciqfunctions.udf.CIQ(Z$5,"IQ_CLOSEPRICE",$E218,"USD"),Z217),""),"")</f>
        <v>(Invalid Identifier)</v>
      </c>
      <c r="AA218" s="13" t="str">
        <f>IF(AA$5&lt;&gt;0,IF($E218&lt;&gt;"",IF($C218&lt;&gt;1,_xll.ciqfunctions.udf.CIQ(AA$5,"IQ_CLOSEPRICE",$E218,"USD"),AA217),""),"")</f>
        <v>(Invalid Identifier)</v>
      </c>
      <c r="AB218" s="13" t="str">
        <f>IF(AB$5&lt;&gt;0,IF($E218&lt;&gt;"",IF($C218&lt;&gt;1,_xll.ciqfunctions.udf.CIQ(AB$5,"IQ_CLOSEPRICE",$E218,"USD"),AB217),""),"")</f>
        <v>(Invalid Identifier)</v>
      </c>
      <c r="AC218" s="13" t="str">
        <f>IF(AC$5&lt;&gt;0,IF($E218&lt;&gt;"",IF($C218&lt;&gt;1,_xll.ciqfunctions.udf.CIQ(AC$5,"IQ_CLOSEPRICE",$E218,"USD"),AC217),""),"")</f>
        <v>(Invalid Identifier)</v>
      </c>
      <c r="AD218" s="13" t="str">
        <f>IF(AD$5&lt;&gt;0,IF($E218&lt;&gt;"",IF($C218&lt;&gt;1,_xll.ciqfunctions.udf.CIQ(AD$5,"IQ_CLOSEPRICE",$E218,"USD"),AD217),""),"")</f>
        <v>(Invalid Identifier)</v>
      </c>
      <c r="AE218" s="13" t="str">
        <f>IF(AE$5&lt;&gt;0,IF($E218&lt;&gt;"",IF($C218&lt;&gt;1,_xll.ciqfunctions.udf.CIQ(AE$5,"IQ_CLOSEPRICE",$E218,"USD"),AE217),""),"")</f>
        <v>(Invalid Identifier)</v>
      </c>
      <c r="AF218" s="13" t="str">
        <f>IF(AF$5&lt;&gt;0,IF($E218&lt;&gt;"",IF($C218&lt;&gt;1,_xll.ciqfunctions.udf.CIQ(AF$5,"IQ_CLOSEPRICE",$E218,"USD"),AF217),""),"")</f>
        <v>(Invalid Identifier)</v>
      </c>
      <c r="AG218" s="13" t="str">
        <f>IF(AG$5&lt;&gt;0,IF($E218&lt;&gt;"",IF($C218&lt;&gt;1,_xll.ciqfunctions.udf.CIQ(AG$5,"IQ_CLOSEPRICE",$E218,"USD"),AG217),""),"")</f>
        <v>(Invalid Identifier)</v>
      </c>
      <c r="AH218" s="13" t="str">
        <f>IF(AH$5&lt;&gt;0,IF($E218&lt;&gt;"",IF($C218&lt;&gt;1,_xll.ciqfunctions.udf.CIQ(AH$5,"IQ_CLOSEPRICE",$E218,"USD"),AH217),""),"")</f>
        <v>(Invalid Identifier)</v>
      </c>
      <c r="AI218" s="13" t="str">
        <f>IF(AI$5&lt;&gt;0,IF($E218&lt;&gt;"",IF($C218&lt;&gt;1,_xll.ciqfunctions.udf.CIQ(AI$5,"IQ_CLOSEPRICE",$E218,"USD"),AI217),""),"")</f>
        <v>(Invalid Identifier)</v>
      </c>
      <c r="AJ218" s="13" t="str">
        <f>IF(AJ$5&lt;&gt;0,IF($E218&lt;&gt;"",IF($C218&lt;&gt;1,_xll.ciqfunctions.udf.CIQ(AJ$5,"IQ_CLOSEPRICE",$E218,"USD"),AJ217),""),"")</f>
        <v>(Invalid Identifier)</v>
      </c>
      <c r="AK218" s="13" t="str">
        <f>IF(AK$5&lt;&gt;0,IF($E218&lt;&gt;"",IF($C218&lt;&gt;1,_xll.ciqfunctions.udf.CIQ(AK$5,"IQ_CLOSEPRICE",$E218,"USD"),AK217),""),"")</f>
        <v>(Invalid Identifier)</v>
      </c>
      <c r="AL218" s="13" t="str">
        <f>IF(AL$5&lt;&gt;0,IF($E218&lt;&gt;"",IF($C218&lt;&gt;1,_xll.ciqfunctions.udf.CIQ(AL$5,"IQ_CLOSEPRICE",$E218,"USD"),AL217),""),"")</f>
        <v>(Invalid Identifier)</v>
      </c>
      <c r="AM218" s="13" t="str">
        <f>IF(AM$5&lt;&gt;0,IF($E218&lt;&gt;"",IF($C218&lt;&gt;1,_xll.ciqfunctions.udf.CIQ(AM$5,"IQ_CLOSEPRICE",$E218,"USD"),AM217),""),"")</f>
        <v>(Invalid Identifier)</v>
      </c>
      <c r="AN218" s="13" t="str">
        <f>IF(AN$5&lt;&gt;0,IF($E218&lt;&gt;"",IF($C218&lt;&gt;1,_xll.ciqfunctions.udf.CIQ(AN$5,"IQ_CLOSEPRICE",$E218,"USD"),AN217),""),"")</f>
        <v>(Invalid Identifier)</v>
      </c>
      <c r="AO218" s="13" t="str">
        <f>IF(AO$5&lt;&gt;0,IF($E218&lt;&gt;"",IF($C218&lt;&gt;1,_xll.ciqfunctions.udf.CIQ(AO$5,"IQ_CLOSEPRICE",$E218,"USD"),AO217),""),"")</f>
        <v>(Invalid Identifier)</v>
      </c>
      <c r="AP218" s="13" t="str">
        <f>IF(AP$5&lt;&gt;0,IF($E218&lt;&gt;"",IF($C218&lt;&gt;1,_xll.ciqfunctions.udf.CIQ(AP$5,"IQ_CLOSEPRICE",$E218,"USD"),AP217),""),"")</f>
        <v>(Invalid Identifier)</v>
      </c>
      <c r="AQ218" s="13" t="str">
        <f>IF(AQ$5&lt;&gt;0,IF($E218&lt;&gt;"",IF($C218&lt;&gt;1,_xll.ciqfunctions.udf.CIQ(AQ$5,"IQ_CLOSEPRICE",$E218,"USD"),AQ217),""),"")</f>
        <v>(Invalid Identifier)</v>
      </c>
      <c r="AR218" s="13" t="str">
        <f>IF(AR$5&lt;&gt;0,IF($E218&lt;&gt;"",IF($C218&lt;&gt;1,_xll.ciqfunctions.udf.CIQ(AR$5,"IQ_CLOSEPRICE",$E218,"USD"),AR217),""),"")</f>
        <v>(Invalid Identifier)</v>
      </c>
      <c r="AS218" s="13" t="str">
        <f>IF(AS$5&lt;&gt;0,IF($E218&lt;&gt;"",IF($C218&lt;&gt;1,_xll.ciqfunctions.udf.CIQ(AS$5,"IQ_CLOSEPRICE",$E218,"USD"),AS217),""),"")</f>
        <v>(Invalid Identifier)</v>
      </c>
      <c r="AT218" s="13" t="str">
        <f>IF(AT$5&lt;&gt;0,IF($E218&lt;&gt;"",IF($C218&lt;&gt;1,_xll.ciqfunctions.udf.CIQ(AT$5,"IQ_CLOSEPRICE",$E218,"USD"),AT217),""),"")</f>
        <v>(Invalid Identifier)</v>
      </c>
      <c r="AU218" s="8"/>
      <c r="AV218" s="38">
        <f t="shared" si="324"/>
        <v>-4.5617943461016372E-2</v>
      </c>
      <c r="AW218" s="38">
        <f t="shared" si="325"/>
        <v>-1.7838962410406022E-2</v>
      </c>
      <c r="AX218" s="38">
        <f t="shared" si="326"/>
        <v>-2.9498546464211237E-3</v>
      </c>
      <c r="AY218" s="38" t="e">
        <f t="shared" si="327"/>
        <v>#VALUE!</v>
      </c>
      <c r="AZ218" s="38">
        <f t="shared" si="328"/>
        <v>-1.380000111058572E-2</v>
      </c>
      <c r="BA218" s="38">
        <f t="shared" si="329"/>
        <v>-4.9463492150050144E-2</v>
      </c>
      <c r="BB218" s="38" t="e">
        <f t="shared" si="330"/>
        <v>#VALUE!</v>
      </c>
      <c r="BC218" s="38">
        <f t="shared" si="331"/>
        <v>-4.4342239543507779E-2</v>
      </c>
      <c r="BD218" s="38" t="e">
        <f t="shared" si="332"/>
        <v>#VALUE!</v>
      </c>
      <c r="BE218" s="38" t="e">
        <f t="shared" si="333"/>
        <v>#VALUE!</v>
      </c>
      <c r="BF218" s="38" t="e">
        <f t="shared" si="334"/>
        <v>#VALUE!</v>
      </c>
      <c r="BG218" s="38">
        <f t="shared" si="335"/>
        <v>-6.5772232406461226E-2</v>
      </c>
      <c r="BH218" s="38">
        <f t="shared" si="336"/>
        <v>-1.9560525854493596E-2</v>
      </c>
      <c r="BI218" s="38" t="e">
        <f t="shared" si="337"/>
        <v>#VALUE!</v>
      </c>
      <c r="BJ218" s="38">
        <f t="shared" si="338"/>
        <v>-2.2300805407678558E-2</v>
      </c>
      <c r="BK218" s="38">
        <f t="shared" si="339"/>
        <v>-9.3721398288633215E-3</v>
      </c>
      <c r="BL218" s="38">
        <f t="shared" si="340"/>
        <v>2.5914288765470368E-2</v>
      </c>
      <c r="BM218" s="38">
        <f t="shared" si="341"/>
        <v>3.2239192337188367E-2</v>
      </c>
      <c r="BN218" s="38">
        <f t="shared" si="342"/>
        <v>3.4786116085415604E-2</v>
      </c>
      <c r="BO218" s="38" t="e">
        <f t="shared" si="343"/>
        <v>#VALUE!</v>
      </c>
      <c r="BP218" s="38" t="e">
        <f t="shared" si="344"/>
        <v>#VALUE!</v>
      </c>
      <c r="BQ218" s="38" t="e">
        <f t="shared" si="345"/>
        <v>#VALUE!</v>
      </c>
      <c r="BR218" s="38" t="e">
        <f t="shared" si="346"/>
        <v>#VALUE!</v>
      </c>
      <c r="BS218" s="38" t="e">
        <f t="shared" si="347"/>
        <v>#VALUE!</v>
      </c>
      <c r="BT218" s="38" t="e">
        <f t="shared" si="348"/>
        <v>#VALUE!</v>
      </c>
      <c r="BU218" s="38" t="e">
        <f t="shared" si="349"/>
        <v>#VALUE!</v>
      </c>
      <c r="BV218" s="38" t="e">
        <f t="shared" si="350"/>
        <v>#VALUE!</v>
      </c>
      <c r="BW218" s="38" t="e">
        <f t="shared" si="351"/>
        <v>#VALUE!</v>
      </c>
      <c r="BX218" s="38" t="e">
        <f t="shared" si="352"/>
        <v>#VALUE!</v>
      </c>
      <c r="BY218" s="38" t="e">
        <f t="shared" si="353"/>
        <v>#VALUE!</v>
      </c>
      <c r="BZ218" s="38" t="e">
        <f t="shared" si="354"/>
        <v>#VALUE!</v>
      </c>
      <c r="CA218" s="38" t="e">
        <f t="shared" si="355"/>
        <v>#VALUE!</v>
      </c>
      <c r="CB218" s="38" t="e">
        <f t="shared" si="356"/>
        <v>#VALUE!</v>
      </c>
      <c r="CC218" s="38" t="e">
        <f t="shared" si="357"/>
        <v>#VALUE!</v>
      </c>
      <c r="CD218" s="38" t="e">
        <f t="shared" si="358"/>
        <v>#VALUE!</v>
      </c>
      <c r="CE218" s="38" t="e">
        <f t="shared" si="359"/>
        <v>#VALUE!</v>
      </c>
      <c r="CF218" s="38" t="e">
        <f t="shared" si="360"/>
        <v>#VALUE!</v>
      </c>
      <c r="CG218" s="38" t="e">
        <f t="shared" si="361"/>
        <v>#VALUE!</v>
      </c>
      <c r="CH218" s="38" t="e">
        <f t="shared" si="362"/>
        <v>#VALUE!</v>
      </c>
      <c r="CI218" s="38" t="e">
        <f t="shared" si="363"/>
        <v>#VALUE!</v>
      </c>
      <c r="CJ218" s="7"/>
      <c r="CK218" s="7"/>
      <c r="CN218" s="7"/>
      <c r="CO218" s="7"/>
      <c r="CP218" s="7"/>
      <c r="CQ218" s="7"/>
      <c r="CR218" s="7"/>
      <c r="CS218" s="7"/>
      <c r="CT218" s="7"/>
      <c r="CU218" s="7"/>
      <c r="CV218" s="7"/>
      <c r="CW218" s="7"/>
    </row>
    <row r="219" spans="2:101" outlineLevel="1">
      <c r="B219" s="25">
        <f t="shared" si="323"/>
        <v>5</v>
      </c>
      <c r="C219" s="19">
        <f t="shared" si="364"/>
        <v>0</v>
      </c>
      <c r="D219" s="19">
        <f t="shared" si="365"/>
        <v>83</v>
      </c>
      <c r="E219" s="42">
        <f t="shared" si="366"/>
        <v>43273</v>
      </c>
      <c r="G219" s="13">
        <f>IF(G$5&lt;&gt;0,IF($E219&lt;&gt;"",IF($C219&lt;&gt;1,_xll.ciqfunctions.udf.CIQ(G$5,"IQ_CLOSEPRICE",$E219,"USD"),G218),""),"")</f>
        <v>17.940000000000001</v>
      </c>
      <c r="H219" s="13">
        <f>IF(H$5&lt;&gt;0,IF($E219&lt;&gt;"",IF($C219&lt;&gt;1,_xll.ciqfunctions.udf.CIQ(H$5,"IQ_CLOSEPRICE",$E219,"USD"),H218),""),"")</f>
        <v>62.78</v>
      </c>
      <c r="I219" s="13">
        <f>IF(I$5&lt;&gt;0,IF($E219&lt;&gt;"",IF($C219&lt;&gt;1,_xll.ciqfunctions.udf.CIQ(I$5,"IQ_CLOSEPRICE",$E219,"USD"),I218),""),"")</f>
        <v>33.950000000000003</v>
      </c>
      <c r="J219" s="13" t="str">
        <f>IF(J$5&lt;&gt;0,IF($E219&lt;&gt;"",IF($C219&lt;&gt;1,_xll.ciqfunctions.udf.CIQ(J$5,"IQ_CLOSEPRICE",$E219,"USD"),J218),""),"")</f>
        <v>n/a</v>
      </c>
      <c r="K219" s="13">
        <f>IF(K$5&lt;&gt;0,IF($E219&lt;&gt;"",IF($C219&lt;&gt;1,_xll.ciqfunctions.udf.CIQ(K$5,"IQ_CLOSEPRICE",$E219,"USD"),K218),""),"")</f>
        <v>41.59</v>
      </c>
      <c r="L219" s="13">
        <f>IF(L$5&lt;&gt;0,IF($E219&lt;&gt;"",IF($C219&lt;&gt;1,_xll.ciqfunctions.udf.CIQ(L$5,"IQ_CLOSEPRICE",$E219,"USD"),L218),""),"")</f>
        <v>39.369999999999997</v>
      </c>
      <c r="M219" s="13" t="str">
        <f>IF(M$5&lt;&gt;0,IF($E219&lt;&gt;"",IF($C219&lt;&gt;1,_xll.ciqfunctions.udf.CIQ(M$5,"IQ_CLOSEPRICE",$E219,"USD"),M218),""),"")</f>
        <v>n/a</v>
      </c>
      <c r="N219" s="13">
        <f>IF(N$5&lt;&gt;0,IF($E219&lt;&gt;"",IF($C219&lt;&gt;1,_xll.ciqfunctions.udf.CIQ(N$5,"IQ_CLOSEPRICE",$E219,"USD"),N218),""),"")</f>
        <v>20.75</v>
      </c>
      <c r="O219" s="13" t="str">
        <f>IF(O$5&lt;&gt;0,IF($E219&lt;&gt;"",IF($C219&lt;&gt;1,_xll.ciqfunctions.udf.CIQ(O$5,"IQ_CLOSEPRICE",$E219,"USD"),O218),""),"")</f>
        <v>n/a</v>
      </c>
      <c r="P219" s="13" t="str">
        <f>IF(P$5&lt;&gt;0,IF($E219&lt;&gt;"",IF($C219&lt;&gt;1,_xll.ciqfunctions.udf.CIQ(P$5,"IQ_CLOSEPRICE",$E219,"USD"),P218),""),"")</f>
        <v>n/a</v>
      </c>
      <c r="Q219" s="13" t="str">
        <f>IF(Q$5&lt;&gt;0,IF($E219&lt;&gt;"",IF($C219&lt;&gt;1,_xll.ciqfunctions.udf.CIQ(Q$5,"IQ_CLOSEPRICE",$E219,"USD"),Q218),""),"")</f>
        <v>n/a</v>
      </c>
      <c r="R219" s="13">
        <f>IF(R$5&lt;&gt;0,IF($E219&lt;&gt;"",IF($C219&lt;&gt;1,_xll.ciqfunctions.udf.CIQ(R$5,"IQ_CLOSEPRICE",$E219,"USD"),R218),""),"")</f>
        <v>16.014700000000001</v>
      </c>
      <c r="S219" s="13">
        <f>IF(S$5&lt;&gt;0,IF($E219&lt;&gt;"",IF($C219&lt;&gt;1,_xll.ciqfunctions.udf.CIQ(S$5,"IQ_CLOSEPRICE",$E219,"USD"),S218),""),"")</f>
        <v>28.91</v>
      </c>
      <c r="T219" s="13" t="str">
        <f>IF(T$5&lt;&gt;0,IF($E219&lt;&gt;"",IF($C219&lt;&gt;1,_xll.ciqfunctions.udf.CIQ(T$5,"IQ_CLOSEPRICE",$E219,"USD"),T218),""),"")</f>
        <v>n/a</v>
      </c>
      <c r="U219" s="13">
        <f>IF(U$5&lt;&gt;0,IF($E219&lt;&gt;"",IF($C219&lt;&gt;1,_xll.ciqfunctions.udf.CIQ(U$5,"IQ_CLOSEPRICE",$E219,"USD"),U218),""),"")</f>
        <v>1.47275</v>
      </c>
      <c r="V219" s="13">
        <f>IF(V$5&lt;&gt;0,IF($E219&lt;&gt;"",IF($C219&lt;&gt;1,_xll.ciqfunctions.udf.CIQ(V$5,"IQ_CLOSEPRICE",$E219,"USD"),V218),""),"")</f>
        <v>10.72</v>
      </c>
      <c r="W219" s="13">
        <f>IF(W$5&lt;&gt;0,IF($E219&lt;&gt;"",IF($C219&lt;&gt;1,_xll.ciqfunctions.udf.CIQ(W$5,"IQ_CLOSEPRICE",$E219,"USD"),W218),""),"")</f>
        <v>12.57</v>
      </c>
      <c r="X219" s="13">
        <f>IF(X$5&lt;&gt;0,IF($E219&lt;&gt;"",IF($C219&lt;&gt;1,_xll.ciqfunctions.udf.CIQ(X$5,"IQ_CLOSEPRICE",$E219,"USD"),X218),""),"")</f>
        <v>14.65</v>
      </c>
      <c r="Y219" s="13">
        <f>IF(Y$5&lt;&gt;0,IF($E219&lt;&gt;"",IF($C219&lt;&gt;1,_xll.ciqfunctions.udf.CIQ(Y$5,"IQ_CLOSEPRICE",$E219,"USD"),Y218),""),"")</f>
        <v>19.21</v>
      </c>
      <c r="Z219" s="13" t="str">
        <f>IF(Z$5&lt;&gt;0,IF($E219&lt;&gt;"",IF($C219&lt;&gt;1,_xll.ciqfunctions.udf.CIQ(Z$5,"IQ_CLOSEPRICE",$E219,"USD"),Z218),""),"")</f>
        <v>(Invalid Identifier)</v>
      </c>
      <c r="AA219" s="13" t="str">
        <f>IF(AA$5&lt;&gt;0,IF($E219&lt;&gt;"",IF($C219&lt;&gt;1,_xll.ciqfunctions.udf.CIQ(AA$5,"IQ_CLOSEPRICE",$E219,"USD"),AA218),""),"")</f>
        <v>(Invalid Identifier)</v>
      </c>
      <c r="AB219" s="13" t="str">
        <f>IF(AB$5&lt;&gt;0,IF($E219&lt;&gt;"",IF($C219&lt;&gt;1,_xll.ciqfunctions.udf.CIQ(AB$5,"IQ_CLOSEPRICE",$E219,"USD"),AB218),""),"")</f>
        <v>(Invalid Identifier)</v>
      </c>
      <c r="AC219" s="13" t="str">
        <f>IF(AC$5&lt;&gt;0,IF($E219&lt;&gt;"",IF($C219&lt;&gt;1,_xll.ciqfunctions.udf.CIQ(AC$5,"IQ_CLOSEPRICE",$E219,"USD"),AC218),""),"")</f>
        <v>(Invalid Identifier)</v>
      </c>
      <c r="AD219" s="13" t="str">
        <f>IF(AD$5&lt;&gt;0,IF($E219&lt;&gt;"",IF($C219&lt;&gt;1,_xll.ciqfunctions.udf.CIQ(AD$5,"IQ_CLOSEPRICE",$E219,"USD"),AD218),""),"")</f>
        <v>(Invalid Identifier)</v>
      </c>
      <c r="AE219" s="13" t="str">
        <f>IF(AE$5&lt;&gt;0,IF($E219&lt;&gt;"",IF($C219&lt;&gt;1,_xll.ciqfunctions.udf.CIQ(AE$5,"IQ_CLOSEPRICE",$E219,"USD"),AE218),""),"")</f>
        <v>(Invalid Identifier)</v>
      </c>
      <c r="AF219" s="13" t="str">
        <f>IF(AF$5&lt;&gt;0,IF($E219&lt;&gt;"",IF($C219&lt;&gt;1,_xll.ciqfunctions.udf.CIQ(AF$5,"IQ_CLOSEPRICE",$E219,"USD"),AF218),""),"")</f>
        <v>(Invalid Identifier)</v>
      </c>
      <c r="AG219" s="13" t="str">
        <f>IF(AG$5&lt;&gt;0,IF($E219&lt;&gt;"",IF($C219&lt;&gt;1,_xll.ciqfunctions.udf.CIQ(AG$5,"IQ_CLOSEPRICE",$E219,"USD"),AG218),""),"")</f>
        <v>(Invalid Identifier)</v>
      </c>
      <c r="AH219" s="13" t="str">
        <f>IF(AH$5&lt;&gt;0,IF($E219&lt;&gt;"",IF($C219&lt;&gt;1,_xll.ciqfunctions.udf.CIQ(AH$5,"IQ_CLOSEPRICE",$E219,"USD"),AH218),""),"")</f>
        <v>(Invalid Identifier)</v>
      </c>
      <c r="AI219" s="13" t="str">
        <f>IF(AI$5&lt;&gt;0,IF($E219&lt;&gt;"",IF($C219&lt;&gt;1,_xll.ciqfunctions.udf.CIQ(AI$5,"IQ_CLOSEPRICE",$E219,"USD"),AI218),""),"")</f>
        <v>(Invalid Identifier)</v>
      </c>
      <c r="AJ219" s="13" t="str">
        <f>IF(AJ$5&lt;&gt;0,IF($E219&lt;&gt;"",IF($C219&lt;&gt;1,_xll.ciqfunctions.udf.CIQ(AJ$5,"IQ_CLOSEPRICE",$E219,"USD"),AJ218),""),"")</f>
        <v>(Invalid Identifier)</v>
      </c>
      <c r="AK219" s="13" t="str">
        <f>IF(AK$5&lt;&gt;0,IF($E219&lt;&gt;"",IF($C219&lt;&gt;1,_xll.ciqfunctions.udf.CIQ(AK$5,"IQ_CLOSEPRICE",$E219,"USD"),AK218),""),"")</f>
        <v>(Invalid Identifier)</v>
      </c>
      <c r="AL219" s="13" t="str">
        <f>IF(AL$5&lt;&gt;0,IF($E219&lt;&gt;"",IF($C219&lt;&gt;1,_xll.ciqfunctions.udf.CIQ(AL$5,"IQ_CLOSEPRICE",$E219,"USD"),AL218),""),"")</f>
        <v>(Invalid Identifier)</v>
      </c>
      <c r="AM219" s="13" t="str">
        <f>IF(AM$5&lt;&gt;0,IF($E219&lt;&gt;"",IF($C219&lt;&gt;1,_xll.ciqfunctions.udf.CIQ(AM$5,"IQ_CLOSEPRICE",$E219,"USD"),AM218),""),"")</f>
        <v>(Invalid Identifier)</v>
      </c>
      <c r="AN219" s="13" t="str">
        <f>IF(AN$5&lt;&gt;0,IF($E219&lt;&gt;"",IF($C219&lt;&gt;1,_xll.ciqfunctions.udf.CIQ(AN$5,"IQ_CLOSEPRICE",$E219,"USD"),AN218),""),"")</f>
        <v>(Invalid Identifier)</v>
      </c>
      <c r="AO219" s="13" t="str">
        <f>IF(AO$5&lt;&gt;0,IF($E219&lt;&gt;"",IF($C219&lt;&gt;1,_xll.ciqfunctions.udf.CIQ(AO$5,"IQ_CLOSEPRICE",$E219,"USD"),AO218),""),"")</f>
        <v>(Invalid Identifier)</v>
      </c>
      <c r="AP219" s="13" t="str">
        <f>IF(AP$5&lt;&gt;0,IF($E219&lt;&gt;"",IF($C219&lt;&gt;1,_xll.ciqfunctions.udf.CIQ(AP$5,"IQ_CLOSEPRICE",$E219,"USD"),AP218),""),"")</f>
        <v>(Invalid Identifier)</v>
      </c>
      <c r="AQ219" s="13" t="str">
        <f>IF(AQ$5&lt;&gt;0,IF($E219&lt;&gt;"",IF($C219&lt;&gt;1,_xll.ciqfunctions.udf.CIQ(AQ$5,"IQ_CLOSEPRICE",$E219,"USD"),AQ218),""),"")</f>
        <v>(Invalid Identifier)</v>
      </c>
      <c r="AR219" s="13" t="str">
        <f>IF(AR$5&lt;&gt;0,IF($E219&lt;&gt;"",IF($C219&lt;&gt;1,_xll.ciqfunctions.udf.CIQ(AR$5,"IQ_CLOSEPRICE",$E219,"USD"),AR218),""),"")</f>
        <v>(Invalid Identifier)</v>
      </c>
      <c r="AS219" s="13" t="str">
        <f>IF(AS$5&lt;&gt;0,IF($E219&lt;&gt;"",IF($C219&lt;&gt;1,_xll.ciqfunctions.udf.CIQ(AS$5,"IQ_CLOSEPRICE",$E219,"USD"),AS218),""),"")</f>
        <v>(Invalid Identifier)</v>
      </c>
      <c r="AT219" s="13" t="str">
        <f>IF(AT$5&lt;&gt;0,IF($E219&lt;&gt;"",IF($C219&lt;&gt;1,_xll.ciqfunctions.udf.CIQ(AT$5,"IQ_CLOSEPRICE",$E219,"USD"),AT218),""),"")</f>
        <v>(Invalid Identifier)</v>
      </c>
      <c r="AU219" s="8"/>
      <c r="AV219" s="38">
        <f t="shared" si="324"/>
        <v>5.381951257443409E-2</v>
      </c>
      <c r="AW219" s="38">
        <f t="shared" si="325"/>
        <v>-3.690224843427993E-2</v>
      </c>
      <c r="AX219" s="38">
        <f t="shared" si="326"/>
        <v>-4.2528931572038825E-2</v>
      </c>
      <c r="AY219" s="38" t="e">
        <f t="shared" si="327"/>
        <v>#VALUE!</v>
      </c>
      <c r="AZ219" s="38">
        <f t="shared" si="328"/>
        <v>1.1365132607910814E-2</v>
      </c>
      <c r="BA219" s="38">
        <f t="shared" si="329"/>
        <v>-1.0360168470180064E-2</v>
      </c>
      <c r="BB219" s="38" t="e">
        <f t="shared" si="330"/>
        <v>#VALUE!</v>
      </c>
      <c r="BC219" s="38">
        <f t="shared" si="331"/>
        <v>4.6359385966247883E-2</v>
      </c>
      <c r="BD219" s="38" t="e">
        <f t="shared" si="332"/>
        <v>#VALUE!</v>
      </c>
      <c r="BE219" s="38" t="e">
        <f t="shared" si="333"/>
        <v>#VALUE!</v>
      </c>
      <c r="BF219" s="38" t="e">
        <f t="shared" si="334"/>
        <v>#VALUE!</v>
      </c>
      <c r="BG219" s="38">
        <f t="shared" si="335"/>
        <v>-1.1903494775011016E-2</v>
      </c>
      <c r="BH219" s="38">
        <f t="shared" si="336"/>
        <v>-2.0541632926593344E-2</v>
      </c>
      <c r="BI219" s="38" t="e">
        <f t="shared" si="337"/>
        <v>#VALUE!</v>
      </c>
      <c r="BJ219" s="38">
        <f t="shared" si="338"/>
        <v>1.0326158024607272E-3</v>
      </c>
      <c r="BK219" s="38">
        <f t="shared" si="339"/>
        <v>2.2642476749759752E-2</v>
      </c>
      <c r="BL219" s="38">
        <f t="shared" si="340"/>
        <v>1.039593529112273E-2</v>
      </c>
      <c r="BM219" s="38">
        <f t="shared" si="341"/>
        <v>9.6676300235368204E-2</v>
      </c>
      <c r="BN219" s="38">
        <f t="shared" si="342"/>
        <v>2.9584830690640839E-2</v>
      </c>
      <c r="BO219" s="38" t="e">
        <f t="shared" si="343"/>
        <v>#VALUE!</v>
      </c>
      <c r="BP219" s="38" t="e">
        <f t="shared" si="344"/>
        <v>#VALUE!</v>
      </c>
      <c r="BQ219" s="38" t="e">
        <f t="shared" si="345"/>
        <v>#VALUE!</v>
      </c>
      <c r="BR219" s="38" t="e">
        <f t="shared" si="346"/>
        <v>#VALUE!</v>
      </c>
      <c r="BS219" s="38" t="e">
        <f t="shared" si="347"/>
        <v>#VALUE!</v>
      </c>
      <c r="BT219" s="38" t="e">
        <f t="shared" si="348"/>
        <v>#VALUE!</v>
      </c>
      <c r="BU219" s="38" t="e">
        <f t="shared" si="349"/>
        <v>#VALUE!</v>
      </c>
      <c r="BV219" s="38" t="e">
        <f t="shared" si="350"/>
        <v>#VALUE!</v>
      </c>
      <c r="BW219" s="38" t="e">
        <f t="shared" si="351"/>
        <v>#VALUE!</v>
      </c>
      <c r="BX219" s="38" t="e">
        <f t="shared" si="352"/>
        <v>#VALUE!</v>
      </c>
      <c r="BY219" s="38" t="e">
        <f t="shared" si="353"/>
        <v>#VALUE!</v>
      </c>
      <c r="BZ219" s="38" t="e">
        <f t="shared" si="354"/>
        <v>#VALUE!</v>
      </c>
      <c r="CA219" s="38" t="e">
        <f t="shared" si="355"/>
        <v>#VALUE!</v>
      </c>
      <c r="CB219" s="38" t="e">
        <f t="shared" si="356"/>
        <v>#VALUE!</v>
      </c>
      <c r="CC219" s="38" t="e">
        <f t="shared" si="357"/>
        <v>#VALUE!</v>
      </c>
      <c r="CD219" s="38" t="e">
        <f t="shared" si="358"/>
        <v>#VALUE!</v>
      </c>
      <c r="CE219" s="38" t="e">
        <f t="shared" si="359"/>
        <v>#VALUE!</v>
      </c>
      <c r="CF219" s="38" t="e">
        <f t="shared" si="360"/>
        <v>#VALUE!</v>
      </c>
      <c r="CG219" s="38" t="e">
        <f t="shared" si="361"/>
        <v>#VALUE!</v>
      </c>
      <c r="CH219" s="38" t="e">
        <f t="shared" si="362"/>
        <v>#VALUE!</v>
      </c>
      <c r="CI219" s="38" t="e">
        <f t="shared" si="363"/>
        <v>#VALUE!</v>
      </c>
      <c r="CJ219" s="7"/>
      <c r="CK219" s="7"/>
      <c r="CN219" s="7"/>
      <c r="CO219" s="7"/>
      <c r="CP219" s="7"/>
      <c r="CQ219" s="7"/>
      <c r="CR219" s="7"/>
      <c r="CS219" s="7"/>
      <c r="CT219" s="7"/>
      <c r="CU219" s="7"/>
      <c r="CV219" s="7"/>
      <c r="CW219" s="7"/>
    </row>
    <row r="220" spans="2:101" outlineLevel="1">
      <c r="B220" s="25">
        <f t="shared" si="323"/>
        <v>4</v>
      </c>
      <c r="C220" s="19">
        <f t="shared" si="364"/>
        <v>0</v>
      </c>
      <c r="D220" s="19">
        <f t="shared" si="365"/>
        <v>82</v>
      </c>
      <c r="E220" s="42">
        <f t="shared" si="366"/>
        <v>43272</v>
      </c>
      <c r="G220" s="13">
        <f>IF(G$5&lt;&gt;0,IF($E220&lt;&gt;"",IF($C220&lt;&gt;1,_xll.ciqfunctions.udf.CIQ(G$5,"IQ_CLOSEPRICE",$E220,"USD"),G219),""),"")</f>
        <v>17</v>
      </c>
      <c r="H220" s="13">
        <f>IF(H$5&lt;&gt;0,IF($E220&lt;&gt;"",IF($C220&lt;&gt;1,_xll.ciqfunctions.udf.CIQ(H$5,"IQ_CLOSEPRICE",$E220,"USD"),H219),""),"")</f>
        <v>65.14</v>
      </c>
      <c r="I220" s="13">
        <f>IF(I$5&lt;&gt;0,IF($E220&lt;&gt;"",IF($C220&lt;&gt;1,_xll.ciqfunctions.udf.CIQ(I$5,"IQ_CLOSEPRICE",$E220,"USD"),I219),""),"")</f>
        <v>35.424999999999997</v>
      </c>
      <c r="J220" s="13" t="str">
        <f>IF(J$5&lt;&gt;0,IF($E220&lt;&gt;"",IF($C220&lt;&gt;1,_xll.ciqfunctions.udf.CIQ(J$5,"IQ_CLOSEPRICE",$E220,"USD"),J219),""),"")</f>
        <v>n/a</v>
      </c>
      <c r="K220" s="13">
        <f>IF(K$5&lt;&gt;0,IF($E220&lt;&gt;"",IF($C220&lt;&gt;1,_xll.ciqfunctions.udf.CIQ(K$5,"IQ_CLOSEPRICE",$E220,"USD"),K219),""),"")</f>
        <v>41.12</v>
      </c>
      <c r="L220" s="13">
        <f>IF(L$5&lt;&gt;0,IF($E220&lt;&gt;"",IF($C220&lt;&gt;1,_xll.ciqfunctions.udf.CIQ(L$5,"IQ_CLOSEPRICE",$E220,"USD"),L219),""),"")</f>
        <v>39.78</v>
      </c>
      <c r="M220" s="13" t="str">
        <f>IF(M$5&lt;&gt;0,IF($E220&lt;&gt;"",IF($C220&lt;&gt;1,_xll.ciqfunctions.udf.CIQ(M$5,"IQ_CLOSEPRICE",$E220,"USD"),M219),""),"")</f>
        <v>n/a</v>
      </c>
      <c r="N220" s="13">
        <f>IF(N$5&lt;&gt;0,IF($E220&lt;&gt;"",IF($C220&lt;&gt;1,_xll.ciqfunctions.udf.CIQ(N$5,"IQ_CLOSEPRICE",$E220,"USD"),N219),""),"")</f>
        <v>19.809999999999999</v>
      </c>
      <c r="O220" s="13" t="str">
        <f>IF(O$5&lt;&gt;0,IF($E220&lt;&gt;"",IF($C220&lt;&gt;1,_xll.ciqfunctions.udf.CIQ(O$5,"IQ_CLOSEPRICE",$E220,"USD"),O219),""),"")</f>
        <v>n/a</v>
      </c>
      <c r="P220" s="13" t="str">
        <f>IF(P$5&lt;&gt;0,IF($E220&lt;&gt;"",IF($C220&lt;&gt;1,_xll.ciqfunctions.udf.CIQ(P$5,"IQ_CLOSEPRICE",$E220,"USD"),P219),""),"")</f>
        <v>n/a</v>
      </c>
      <c r="Q220" s="13" t="str">
        <f>IF(Q$5&lt;&gt;0,IF($E220&lt;&gt;"",IF($C220&lt;&gt;1,_xll.ciqfunctions.udf.CIQ(Q$5,"IQ_CLOSEPRICE",$E220,"USD"),Q219),""),"")</f>
        <v>n/a</v>
      </c>
      <c r="R220" s="13">
        <f>IF(R$5&lt;&gt;0,IF($E220&lt;&gt;"",IF($C220&lt;&gt;1,_xll.ciqfunctions.udf.CIQ(R$5,"IQ_CLOSEPRICE",$E220,"USD"),R219),""),"")</f>
        <v>16.206469999999999</v>
      </c>
      <c r="S220" s="13">
        <f>IF(S$5&lt;&gt;0,IF($E220&lt;&gt;"",IF($C220&lt;&gt;1,_xll.ciqfunctions.udf.CIQ(S$5,"IQ_CLOSEPRICE",$E220,"USD"),S219),""),"")</f>
        <v>29.51</v>
      </c>
      <c r="T220" s="13" t="str">
        <f>IF(T$5&lt;&gt;0,IF($E220&lt;&gt;"",IF($C220&lt;&gt;1,_xll.ciqfunctions.udf.CIQ(T$5,"IQ_CLOSEPRICE",$E220,"USD"),T219),""),"")</f>
        <v>n/a</v>
      </c>
      <c r="U220" s="13">
        <f>IF(U$5&lt;&gt;0,IF($E220&lt;&gt;"",IF($C220&lt;&gt;1,_xll.ciqfunctions.udf.CIQ(U$5,"IQ_CLOSEPRICE",$E220,"USD"),U219),""),"")</f>
        <v>1.47123</v>
      </c>
      <c r="V220" s="13">
        <f>IF(V$5&lt;&gt;0,IF($E220&lt;&gt;"",IF($C220&lt;&gt;1,_xll.ciqfunctions.udf.CIQ(V$5,"IQ_CLOSEPRICE",$E220,"USD"),V219),""),"")</f>
        <v>10.48</v>
      </c>
      <c r="W220" s="13">
        <f>IF(W$5&lt;&gt;0,IF($E220&lt;&gt;"",IF($C220&lt;&gt;1,_xll.ciqfunctions.udf.CIQ(W$5,"IQ_CLOSEPRICE",$E220,"USD"),W219),""),"")</f>
        <v>12.44</v>
      </c>
      <c r="X220" s="13">
        <f>IF(X$5&lt;&gt;0,IF($E220&lt;&gt;"",IF($C220&lt;&gt;1,_xll.ciqfunctions.udf.CIQ(X$5,"IQ_CLOSEPRICE",$E220,"USD"),X219),""),"")</f>
        <v>13.3</v>
      </c>
      <c r="Y220" s="13">
        <f>IF(Y$5&lt;&gt;0,IF($E220&lt;&gt;"",IF($C220&lt;&gt;1,_xll.ciqfunctions.udf.CIQ(Y$5,"IQ_CLOSEPRICE",$E220,"USD"),Y219),""),"")</f>
        <v>18.649999999999999</v>
      </c>
      <c r="Z220" s="13" t="str">
        <f>IF(Z$5&lt;&gt;0,IF($E220&lt;&gt;"",IF($C220&lt;&gt;1,_xll.ciqfunctions.udf.CIQ(Z$5,"IQ_CLOSEPRICE",$E220,"USD"),Z219),""),"")</f>
        <v>(Invalid Identifier)</v>
      </c>
      <c r="AA220" s="13" t="str">
        <f>IF(AA$5&lt;&gt;0,IF($E220&lt;&gt;"",IF($C220&lt;&gt;1,_xll.ciqfunctions.udf.CIQ(AA$5,"IQ_CLOSEPRICE",$E220,"USD"),AA219),""),"")</f>
        <v>(Invalid Identifier)</v>
      </c>
      <c r="AB220" s="13" t="str">
        <f>IF(AB$5&lt;&gt;0,IF($E220&lt;&gt;"",IF($C220&lt;&gt;1,_xll.ciqfunctions.udf.CIQ(AB$5,"IQ_CLOSEPRICE",$E220,"USD"),AB219),""),"")</f>
        <v>(Invalid Identifier)</v>
      </c>
      <c r="AC220" s="13" t="str">
        <f>IF(AC$5&lt;&gt;0,IF($E220&lt;&gt;"",IF($C220&lt;&gt;1,_xll.ciqfunctions.udf.CIQ(AC$5,"IQ_CLOSEPRICE",$E220,"USD"),AC219),""),"")</f>
        <v>(Invalid Identifier)</v>
      </c>
      <c r="AD220" s="13" t="str">
        <f>IF(AD$5&lt;&gt;0,IF($E220&lt;&gt;"",IF($C220&lt;&gt;1,_xll.ciqfunctions.udf.CIQ(AD$5,"IQ_CLOSEPRICE",$E220,"USD"),AD219),""),"")</f>
        <v>(Invalid Identifier)</v>
      </c>
      <c r="AE220" s="13" t="str">
        <f>IF(AE$5&lt;&gt;0,IF($E220&lt;&gt;"",IF($C220&lt;&gt;1,_xll.ciqfunctions.udf.CIQ(AE$5,"IQ_CLOSEPRICE",$E220,"USD"),AE219),""),"")</f>
        <v>(Invalid Identifier)</v>
      </c>
      <c r="AF220" s="13" t="str">
        <f>IF(AF$5&lt;&gt;0,IF($E220&lt;&gt;"",IF($C220&lt;&gt;1,_xll.ciqfunctions.udf.CIQ(AF$5,"IQ_CLOSEPRICE",$E220,"USD"),AF219),""),"")</f>
        <v>(Invalid Identifier)</v>
      </c>
      <c r="AG220" s="13" t="str">
        <f>IF(AG$5&lt;&gt;0,IF($E220&lt;&gt;"",IF($C220&lt;&gt;1,_xll.ciqfunctions.udf.CIQ(AG$5,"IQ_CLOSEPRICE",$E220,"USD"),AG219),""),"")</f>
        <v>(Invalid Identifier)</v>
      </c>
      <c r="AH220" s="13" t="str">
        <f>IF(AH$5&lt;&gt;0,IF($E220&lt;&gt;"",IF($C220&lt;&gt;1,_xll.ciqfunctions.udf.CIQ(AH$5,"IQ_CLOSEPRICE",$E220,"USD"),AH219),""),"")</f>
        <v>(Invalid Identifier)</v>
      </c>
      <c r="AI220" s="13" t="str">
        <f>IF(AI$5&lt;&gt;0,IF($E220&lt;&gt;"",IF($C220&lt;&gt;1,_xll.ciqfunctions.udf.CIQ(AI$5,"IQ_CLOSEPRICE",$E220,"USD"),AI219),""),"")</f>
        <v>(Invalid Identifier)</v>
      </c>
      <c r="AJ220" s="13" t="str">
        <f>IF(AJ$5&lt;&gt;0,IF($E220&lt;&gt;"",IF($C220&lt;&gt;1,_xll.ciqfunctions.udf.CIQ(AJ$5,"IQ_CLOSEPRICE",$E220,"USD"),AJ219),""),"")</f>
        <v>(Invalid Identifier)</v>
      </c>
      <c r="AK220" s="13" t="str">
        <f>IF(AK$5&lt;&gt;0,IF($E220&lt;&gt;"",IF($C220&lt;&gt;1,_xll.ciqfunctions.udf.CIQ(AK$5,"IQ_CLOSEPRICE",$E220,"USD"),AK219),""),"")</f>
        <v>(Invalid Identifier)</v>
      </c>
      <c r="AL220" s="13" t="str">
        <f>IF(AL$5&lt;&gt;0,IF($E220&lt;&gt;"",IF($C220&lt;&gt;1,_xll.ciqfunctions.udf.CIQ(AL$5,"IQ_CLOSEPRICE",$E220,"USD"),AL219),""),"")</f>
        <v>(Invalid Identifier)</v>
      </c>
      <c r="AM220" s="13" t="str">
        <f>IF(AM$5&lt;&gt;0,IF($E220&lt;&gt;"",IF($C220&lt;&gt;1,_xll.ciqfunctions.udf.CIQ(AM$5,"IQ_CLOSEPRICE",$E220,"USD"),AM219),""),"")</f>
        <v>(Invalid Identifier)</v>
      </c>
      <c r="AN220" s="13" t="str">
        <f>IF(AN$5&lt;&gt;0,IF($E220&lt;&gt;"",IF($C220&lt;&gt;1,_xll.ciqfunctions.udf.CIQ(AN$5,"IQ_CLOSEPRICE",$E220,"USD"),AN219),""),"")</f>
        <v>(Invalid Identifier)</v>
      </c>
      <c r="AO220" s="13" t="str">
        <f>IF(AO$5&lt;&gt;0,IF($E220&lt;&gt;"",IF($C220&lt;&gt;1,_xll.ciqfunctions.udf.CIQ(AO$5,"IQ_CLOSEPRICE",$E220,"USD"),AO219),""),"")</f>
        <v>(Invalid Identifier)</v>
      </c>
      <c r="AP220" s="13" t="str">
        <f>IF(AP$5&lt;&gt;0,IF($E220&lt;&gt;"",IF($C220&lt;&gt;1,_xll.ciqfunctions.udf.CIQ(AP$5,"IQ_CLOSEPRICE",$E220,"USD"),AP219),""),"")</f>
        <v>(Invalid Identifier)</v>
      </c>
      <c r="AQ220" s="13" t="str">
        <f>IF(AQ$5&lt;&gt;0,IF($E220&lt;&gt;"",IF($C220&lt;&gt;1,_xll.ciqfunctions.udf.CIQ(AQ$5,"IQ_CLOSEPRICE",$E220,"USD"),AQ219),""),"")</f>
        <v>(Invalid Identifier)</v>
      </c>
      <c r="AR220" s="13" t="str">
        <f>IF(AR$5&lt;&gt;0,IF($E220&lt;&gt;"",IF($C220&lt;&gt;1,_xll.ciqfunctions.udf.CIQ(AR$5,"IQ_CLOSEPRICE",$E220,"USD"),AR219),""),"")</f>
        <v>(Invalid Identifier)</v>
      </c>
      <c r="AS220" s="13" t="str">
        <f>IF(AS$5&lt;&gt;0,IF($E220&lt;&gt;"",IF($C220&lt;&gt;1,_xll.ciqfunctions.udf.CIQ(AS$5,"IQ_CLOSEPRICE",$E220,"USD"),AS219),""),"")</f>
        <v>(Invalid Identifier)</v>
      </c>
      <c r="AT220" s="13" t="str">
        <f>IF(AT$5&lt;&gt;0,IF($E220&lt;&gt;"",IF($C220&lt;&gt;1,_xll.ciqfunctions.udf.CIQ(AT$5,"IQ_CLOSEPRICE",$E220,"USD"),AT219),""),"")</f>
        <v>(Invalid Identifier)</v>
      </c>
      <c r="AU220" s="8"/>
      <c r="AV220" s="38">
        <f t="shared" si="324"/>
        <v>-4.4298298110343859E-2</v>
      </c>
      <c r="AW220" s="38">
        <f t="shared" si="325"/>
        <v>-1.8404913170871554E-3</v>
      </c>
      <c r="AX220" s="38">
        <f t="shared" si="326"/>
        <v>-7.5417730035785543E-2</v>
      </c>
      <c r="AY220" s="38" t="e">
        <f t="shared" si="327"/>
        <v>#VALUE!</v>
      </c>
      <c r="AZ220" s="38">
        <f t="shared" si="328"/>
        <v>-4.027709900994516E-2</v>
      </c>
      <c r="BA220" s="38">
        <f t="shared" si="329"/>
        <v>-3.0451665978141647E-2</v>
      </c>
      <c r="BB220" s="38" t="e">
        <f t="shared" si="330"/>
        <v>#VALUE!</v>
      </c>
      <c r="BC220" s="38">
        <f t="shared" si="331"/>
        <v>-1.5527484521079011E-2</v>
      </c>
      <c r="BD220" s="38" t="e">
        <f t="shared" si="332"/>
        <v>#VALUE!</v>
      </c>
      <c r="BE220" s="38" t="e">
        <f t="shared" si="333"/>
        <v>#VALUE!</v>
      </c>
      <c r="BF220" s="38" t="e">
        <f t="shared" si="334"/>
        <v>#VALUE!</v>
      </c>
      <c r="BG220" s="38">
        <f t="shared" si="335"/>
        <v>-2.4355337191804341E-2</v>
      </c>
      <c r="BH220" s="38">
        <f t="shared" si="336"/>
        <v>-4.2460772981560861E-2</v>
      </c>
      <c r="BI220" s="38" t="e">
        <f t="shared" si="337"/>
        <v>#VALUE!</v>
      </c>
      <c r="BJ220" s="38">
        <f t="shared" si="338"/>
        <v>4.0183125417895772E-3</v>
      </c>
      <c r="BK220" s="38">
        <f t="shared" si="339"/>
        <v>-2.8223886587954921E-2</v>
      </c>
      <c r="BL220" s="38">
        <f t="shared" si="340"/>
        <v>1.6207810226853303E-2</v>
      </c>
      <c r="BM220" s="38">
        <f t="shared" si="341"/>
        <v>-8.638461419882057E-2</v>
      </c>
      <c r="BN220" s="38">
        <f t="shared" si="342"/>
        <v>-1.4373417533907891E-2</v>
      </c>
      <c r="BO220" s="38" t="e">
        <f t="shared" si="343"/>
        <v>#VALUE!</v>
      </c>
      <c r="BP220" s="38" t="e">
        <f t="shared" si="344"/>
        <v>#VALUE!</v>
      </c>
      <c r="BQ220" s="38" t="e">
        <f t="shared" si="345"/>
        <v>#VALUE!</v>
      </c>
      <c r="BR220" s="38" t="e">
        <f t="shared" si="346"/>
        <v>#VALUE!</v>
      </c>
      <c r="BS220" s="38" t="e">
        <f t="shared" si="347"/>
        <v>#VALUE!</v>
      </c>
      <c r="BT220" s="38" t="e">
        <f t="shared" si="348"/>
        <v>#VALUE!</v>
      </c>
      <c r="BU220" s="38" t="e">
        <f t="shared" si="349"/>
        <v>#VALUE!</v>
      </c>
      <c r="BV220" s="38" t="e">
        <f t="shared" si="350"/>
        <v>#VALUE!</v>
      </c>
      <c r="BW220" s="38" t="e">
        <f t="shared" si="351"/>
        <v>#VALUE!</v>
      </c>
      <c r="BX220" s="38" t="e">
        <f t="shared" si="352"/>
        <v>#VALUE!</v>
      </c>
      <c r="BY220" s="38" t="e">
        <f t="shared" si="353"/>
        <v>#VALUE!</v>
      </c>
      <c r="BZ220" s="38" t="e">
        <f t="shared" si="354"/>
        <v>#VALUE!</v>
      </c>
      <c r="CA220" s="38" t="e">
        <f t="shared" si="355"/>
        <v>#VALUE!</v>
      </c>
      <c r="CB220" s="38" t="e">
        <f t="shared" si="356"/>
        <v>#VALUE!</v>
      </c>
      <c r="CC220" s="38" t="e">
        <f t="shared" si="357"/>
        <v>#VALUE!</v>
      </c>
      <c r="CD220" s="38" t="e">
        <f t="shared" si="358"/>
        <v>#VALUE!</v>
      </c>
      <c r="CE220" s="38" t="e">
        <f t="shared" si="359"/>
        <v>#VALUE!</v>
      </c>
      <c r="CF220" s="38" t="e">
        <f t="shared" si="360"/>
        <v>#VALUE!</v>
      </c>
      <c r="CG220" s="38" t="e">
        <f t="shared" si="361"/>
        <v>#VALUE!</v>
      </c>
      <c r="CH220" s="38" t="e">
        <f t="shared" si="362"/>
        <v>#VALUE!</v>
      </c>
      <c r="CI220" s="38" t="e">
        <f t="shared" si="363"/>
        <v>#VALUE!</v>
      </c>
      <c r="CJ220" s="7"/>
      <c r="CK220" s="7"/>
      <c r="CN220" s="7"/>
      <c r="CO220" s="7"/>
      <c r="CP220" s="7"/>
      <c r="CQ220" s="7"/>
      <c r="CR220" s="7"/>
      <c r="CS220" s="7"/>
      <c r="CT220" s="7"/>
      <c r="CU220" s="7"/>
      <c r="CV220" s="7"/>
      <c r="CW220" s="7"/>
    </row>
    <row r="221" spans="2:101" outlineLevel="1">
      <c r="B221" s="25">
        <f t="shared" si="323"/>
        <v>3</v>
      </c>
      <c r="C221" s="19">
        <f t="shared" si="364"/>
        <v>0</v>
      </c>
      <c r="D221" s="19">
        <f t="shared" si="365"/>
        <v>81</v>
      </c>
      <c r="E221" s="42">
        <f t="shared" si="366"/>
        <v>43271</v>
      </c>
      <c r="G221" s="13">
        <f>IF(G$5&lt;&gt;0,IF($E221&lt;&gt;"",IF($C221&lt;&gt;1,_xll.ciqfunctions.udf.CIQ(G$5,"IQ_CLOSEPRICE",$E221,"USD"),G220),""),"")</f>
        <v>17.77</v>
      </c>
      <c r="H221" s="13">
        <f>IF(H$5&lt;&gt;0,IF($E221&lt;&gt;"",IF($C221&lt;&gt;1,_xll.ciqfunctions.udf.CIQ(H$5,"IQ_CLOSEPRICE",$E221,"USD"),H220),""),"")</f>
        <v>65.260000000000005</v>
      </c>
      <c r="I221" s="13">
        <f>IF(I$5&lt;&gt;0,IF($E221&lt;&gt;"",IF($C221&lt;&gt;1,_xll.ciqfunctions.udf.CIQ(I$5,"IQ_CLOSEPRICE",$E221,"USD"),I220),""),"")</f>
        <v>38.200000000000003</v>
      </c>
      <c r="J221" s="13" t="str">
        <f>IF(J$5&lt;&gt;0,IF($E221&lt;&gt;"",IF($C221&lt;&gt;1,_xll.ciqfunctions.udf.CIQ(J$5,"IQ_CLOSEPRICE",$E221,"USD"),J220),""),"")</f>
        <v>n/a</v>
      </c>
      <c r="K221" s="13">
        <f>IF(K$5&lt;&gt;0,IF($E221&lt;&gt;"",IF($C221&lt;&gt;1,_xll.ciqfunctions.udf.CIQ(K$5,"IQ_CLOSEPRICE",$E221,"USD"),K220),""),"")</f>
        <v>42.81</v>
      </c>
      <c r="L221" s="13">
        <f>IF(L$5&lt;&gt;0,IF($E221&lt;&gt;"",IF($C221&lt;&gt;1,_xll.ciqfunctions.udf.CIQ(L$5,"IQ_CLOSEPRICE",$E221,"USD"),L220),""),"")</f>
        <v>41.01</v>
      </c>
      <c r="M221" s="13" t="str">
        <f>IF(M$5&lt;&gt;0,IF($E221&lt;&gt;"",IF($C221&lt;&gt;1,_xll.ciqfunctions.udf.CIQ(M$5,"IQ_CLOSEPRICE",$E221,"USD"),M220),""),"")</f>
        <v>n/a</v>
      </c>
      <c r="N221" s="13">
        <f>IF(N$5&lt;&gt;0,IF($E221&lt;&gt;"",IF($C221&lt;&gt;1,_xll.ciqfunctions.udf.CIQ(N$5,"IQ_CLOSEPRICE",$E221,"USD"),N220),""),"")</f>
        <v>20.12</v>
      </c>
      <c r="O221" s="13" t="str">
        <f>IF(O$5&lt;&gt;0,IF($E221&lt;&gt;"",IF($C221&lt;&gt;1,_xll.ciqfunctions.udf.CIQ(O$5,"IQ_CLOSEPRICE",$E221,"USD"),O220),""),"")</f>
        <v>n/a</v>
      </c>
      <c r="P221" s="13" t="str">
        <f>IF(P$5&lt;&gt;0,IF($E221&lt;&gt;"",IF($C221&lt;&gt;1,_xll.ciqfunctions.udf.CIQ(P$5,"IQ_CLOSEPRICE",$E221,"USD"),P220),""),"")</f>
        <v>n/a</v>
      </c>
      <c r="Q221" s="13" t="str">
        <f>IF(Q$5&lt;&gt;0,IF($E221&lt;&gt;"",IF($C221&lt;&gt;1,_xll.ciqfunctions.udf.CIQ(Q$5,"IQ_CLOSEPRICE",$E221,"USD"),Q220),""),"")</f>
        <v>n/a</v>
      </c>
      <c r="R221" s="13">
        <f>IF(R$5&lt;&gt;0,IF($E221&lt;&gt;"",IF($C221&lt;&gt;1,_xll.ciqfunctions.udf.CIQ(R$5,"IQ_CLOSEPRICE",$E221,"USD"),R220),""),"")</f>
        <v>16.606030000000001</v>
      </c>
      <c r="S221" s="13">
        <f>IF(S$5&lt;&gt;0,IF($E221&lt;&gt;"",IF($C221&lt;&gt;1,_xll.ciqfunctions.udf.CIQ(S$5,"IQ_CLOSEPRICE",$E221,"USD"),S220),""),"")</f>
        <v>30.79</v>
      </c>
      <c r="T221" s="13" t="str">
        <f>IF(T$5&lt;&gt;0,IF($E221&lt;&gt;"",IF($C221&lt;&gt;1,_xll.ciqfunctions.udf.CIQ(T$5,"IQ_CLOSEPRICE",$E221,"USD"),T220),""),"")</f>
        <v>n/a</v>
      </c>
      <c r="U221" s="13">
        <f>IF(U$5&lt;&gt;0,IF($E221&lt;&gt;"",IF($C221&lt;&gt;1,_xll.ciqfunctions.udf.CIQ(U$5,"IQ_CLOSEPRICE",$E221,"USD"),U220),""),"")</f>
        <v>1.46533</v>
      </c>
      <c r="V221" s="13">
        <f>IF(V$5&lt;&gt;0,IF($E221&lt;&gt;"",IF($C221&lt;&gt;1,_xll.ciqfunctions.udf.CIQ(V$5,"IQ_CLOSEPRICE",$E221,"USD"),V220),""),"")</f>
        <v>10.78</v>
      </c>
      <c r="W221" s="13">
        <f>IF(W$5&lt;&gt;0,IF($E221&lt;&gt;"",IF($C221&lt;&gt;1,_xll.ciqfunctions.udf.CIQ(W$5,"IQ_CLOSEPRICE",$E221,"USD"),W220),""),"")</f>
        <v>12.24</v>
      </c>
      <c r="X221" s="13">
        <f>IF(X$5&lt;&gt;0,IF($E221&lt;&gt;"",IF($C221&lt;&gt;1,_xll.ciqfunctions.udf.CIQ(X$5,"IQ_CLOSEPRICE",$E221,"USD"),X220),""),"")</f>
        <v>14.5</v>
      </c>
      <c r="Y221" s="13">
        <f>IF(Y$5&lt;&gt;0,IF($E221&lt;&gt;"",IF($C221&lt;&gt;1,_xll.ciqfunctions.udf.CIQ(Y$5,"IQ_CLOSEPRICE",$E221,"USD"),Y220),""),"")</f>
        <v>18.920000000000002</v>
      </c>
      <c r="Z221" s="13" t="str">
        <f>IF(Z$5&lt;&gt;0,IF($E221&lt;&gt;"",IF($C221&lt;&gt;1,_xll.ciqfunctions.udf.CIQ(Z$5,"IQ_CLOSEPRICE",$E221,"USD"),Z220),""),"")</f>
        <v>(Invalid Identifier)</v>
      </c>
      <c r="AA221" s="13" t="str">
        <f>IF(AA$5&lt;&gt;0,IF($E221&lt;&gt;"",IF($C221&lt;&gt;1,_xll.ciqfunctions.udf.CIQ(AA$5,"IQ_CLOSEPRICE",$E221,"USD"),AA220),""),"")</f>
        <v>(Invalid Identifier)</v>
      </c>
      <c r="AB221" s="13" t="str">
        <f>IF(AB$5&lt;&gt;0,IF($E221&lt;&gt;"",IF($C221&lt;&gt;1,_xll.ciqfunctions.udf.CIQ(AB$5,"IQ_CLOSEPRICE",$E221,"USD"),AB220),""),"")</f>
        <v>(Invalid Identifier)</v>
      </c>
      <c r="AC221" s="13" t="str">
        <f>IF(AC$5&lt;&gt;0,IF($E221&lt;&gt;"",IF($C221&lt;&gt;1,_xll.ciqfunctions.udf.CIQ(AC$5,"IQ_CLOSEPRICE",$E221,"USD"),AC220),""),"")</f>
        <v>(Invalid Identifier)</v>
      </c>
      <c r="AD221" s="13" t="str">
        <f>IF(AD$5&lt;&gt;0,IF($E221&lt;&gt;"",IF($C221&lt;&gt;1,_xll.ciqfunctions.udf.CIQ(AD$5,"IQ_CLOSEPRICE",$E221,"USD"),AD220),""),"")</f>
        <v>(Invalid Identifier)</v>
      </c>
      <c r="AE221" s="13" t="str">
        <f>IF(AE$5&lt;&gt;0,IF($E221&lt;&gt;"",IF($C221&lt;&gt;1,_xll.ciqfunctions.udf.CIQ(AE$5,"IQ_CLOSEPRICE",$E221,"USD"),AE220),""),"")</f>
        <v>(Invalid Identifier)</v>
      </c>
      <c r="AF221" s="13" t="str">
        <f>IF(AF$5&lt;&gt;0,IF($E221&lt;&gt;"",IF($C221&lt;&gt;1,_xll.ciqfunctions.udf.CIQ(AF$5,"IQ_CLOSEPRICE",$E221,"USD"),AF220),""),"")</f>
        <v>(Invalid Identifier)</v>
      </c>
      <c r="AG221" s="13" t="str">
        <f>IF(AG$5&lt;&gt;0,IF($E221&lt;&gt;"",IF($C221&lt;&gt;1,_xll.ciqfunctions.udf.CIQ(AG$5,"IQ_CLOSEPRICE",$E221,"USD"),AG220),""),"")</f>
        <v>(Invalid Identifier)</v>
      </c>
      <c r="AH221" s="13" t="str">
        <f>IF(AH$5&lt;&gt;0,IF($E221&lt;&gt;"",IF($C221&lt;&gt;1,_xll.ciqfunctions.udf.CIQ(AH$5,"IQ_CLOSEPRICE",$E221,"USD"),AH220),""),"")</f>
        <v>(Invalid Identifier)</v>
      </c>
      <c r="AI221" s="13" t="str">
        <f>IF(AI$5&lt;&gt;0,IF($E221&lt;&gt;"",IF($C221&lt;&gt;1,_xll.ciqfunctions.udf.CIQ(AI$5,"IQ_CLOSEPRICE",$E221,"USD"),AI220),""),"")</f>
        <v>(Invalid Identifier)</v>
      </c>
      <c r="AJ221" s="13" t="str">
        <f>IF(AJ$5&lt;&gt;0,IF($E221&lt;&gt;"",IF($C221&lt;&gt;1,_xll.ciqfunctions.udf.CIQ(AJ$5,"IQ_CLOSEPRICE",$E221,"USD"),AJ220),""),"")</f>
        <v>(Invalid Identifier)</v>
      </c>
      <c r="AK221" s="13" t="str">
        <f>IF(AK$5&lt;&gt;0,IF($E221&lt;&gt;"",IF($C221&lt;&gt;1,_xll.ciqfunctions.udf.CIQ(AK$5,"IQ_CLOSEPRICE",$E221,"USD"),AK220),""),"")</f>
        <v>(Invalid Identifier)</v>
      </c>
      <c r="AL221" s="13" t="str">
        <f>IF(AL$5&lt;&gt;0,IF($E221&lt;&gt;"",IF($C221&lt;&gt;1,_xll.ciqfunctions.udf.CIQ(AL$5,"IQ_CLOSEPRICE",$E221,"USD"),AL220),""),"")</f>
        <v>(Invalid Identifier)</v>
      </c>
      <c r="AM221" s="13" t="str">
        <f>IF(AM$5&lt;&gt;0,IF($E221&lt;&gt;"",IF($C221&lt;&gt;1,_xll.ciqfunctions.udf.CIQ(AM$5,"IQ_CLOSEPRICE",$E221,"USD"),AM220),""),"")</f>
        <v>(Invalid Identifier)</v>
      </c>
      <c r="AN221" s="13" t="str">
        <f>IF(AN$5&lt;&gt;0,IF($E221&lt;&gt;"",IF($C221&lt;&gt;1,_xll.ciqfunctions.udf.CIQ(AN$5,"IQ_CLOSEPRICE",$E221,"USD"),AN220),""),"")</f>
        <v>(Invalid Identifier)</v>
      </c>
      <c r="AO221" s="13" t="str">
        <f>IF(AO$5&lt;&gt;0,IF($E221&lt;&gt;"",IF($C221&lt;&gt;1,_xll.ciqfunctions.udf.CIQ(AO$5,"IQ_CLOSEPRICE",$E221,"USD"),AO220),""),"")</f>
        <v>(Invalid Identifier)</v>
      </c>
      <c r="AP221" s="13" t="str">
        <f>IF(AP$5&lt;&gt;0,IF($E221&lt;&gt;"",IF($C221&lt;&gt;1,_xll.ciqfunctions.udf.CIQ(AP$5,"IQ_CLOSEPRICE",$E221,"USD"),AP220),""),"")</f>
        <v>(Invalid Identifier)</v>
      </c>
      <c r="AQ221" s="13" t="str">
        <f>IF(AQ$5&lt;&gt;0,IF($E221&lt;&gt;"",IF($C221&lt;&gt;1,_xll.ciqfunctions.udf.CIQ(AQ$5,"IQ_CLOSEPRICE",$E221,"USD"),AQ220),""),"")</f>
        <v>(Invalid Identifier)</v>
      </c>
      <c r="AR221" s="13" t="str">
        <f>IF(AR$5&lt;&gt;0,IF($E221&lt;&gt;"",IF($C221&lt;&gt;1,_xll.ciqfunctions.udf.CIQ(AR$5,"IQ_CLOSEPRICE",$E221,"USD"),AR220),""),"")</f>
        <v>(Invalid Identifier)</v>
      </c>
      <c r="AS221" s="13" t="str">
        <f>IF(AS$5&lt;&gt;0,IF($E221&lt;&gt;"",IF($C221&lt;&gt;1,_xll.ciqfunctions.udf.CIQ(AS$5,"IQ_CLOSEPRICE",$E221,"USD"),AS220),""),"")</f>
        <v>(Invalid Identifier)</v>
      </c>
      <c r="AT221" s="13" t="str">
        <f>IF(AT$5&lt;&gt;0,IF($E221&lt;&gt;"",IF($C221&lt;&gt;1,_xll.ciqfunctions.udf.CIQ(AT$5,"IQ_CLOSEPRICE",$E221,"USD"),AT220),""),"")</f>
        <v>(Invalid Identifier)</v>
      </c>
      <c r="AU221" s="8"/>
      <c r="AV221" s="38">
        <f t="shared" si="324"/>
        <v>2.8540750007972824E-2</v>
      </c>
      <c r="AW221" s="38">
        <f t="shared" si="325"/>
        <v>5.02776321449405E-2</v>
      </c>
      <c r="AX221" s="38">
        <f t="shared" si="326"/>
        <v>-5.7848983951169282E-2</v>
      </c>
      <c r="AY221" s="38" t="e">
        <f t="shared" si="327"/>
        <v>#VALUE!</v>
      </c>
      <c r="AZ221" s="38">
        <f t="shared" si="328"/>
        <v>4.6864898850842912E-2</v>
      </c>
      <c r="BA221" s="38">
        <f t="shared" si="329"/>
        <v>4.030396242115334E-2</v>
      </c>
      <c r="BB221" s="38" t="e">
        <f t="shared" si="330"/>
        <v>#VALUE!</v>
      </c>
      <c r="BC221" s="38">
        <f t="shared" si="331"/>
        <v>5.4122447005482577E-2</v>
      </c>
      <c r="BD221" s="38" t="e">
        <f t="shared" si="332"/>
        <v>#VALUE!</v>
      </c>
      <c r="BE221" s="38" t="e">
        <f t="shared" si="333"/>
        <v>#VALUE!</v>
      </c>
      <c r="BF221" s="38" t="e">
        <f t="shared" si="334"/>
        <v>#VALUE!</v>
      </c>
      <c r="BG221" s="38">
        <f t="shared" si="335"/>
        <v>-2.633388016055083E-2</v>
      </c>
      <c r="BH221" s="38">
        <f t="shared" si="336"/>
        <v>6.1619757917404816E-2</v>
      </c>
      <c r="BI221" s="38" t="e">
        <f t="shared" si="337"/>
        <v>#VALUE!</v>
      </c>
      <c r="BJ221" s="38">
        <f t="shared" si="338"/>
        <v>1.7690838507853125E-3</v>
      </c>
      <c r="BK221" s="38">
        <f t="shared" si="339"/>
        <v>-3.7037079374844144E-3</v>
      </c>
      <c r="BL221" s="38">
        <f t="shared" si="340"/>
        <v>-6.1009015440233891E-2</v>
      </c>
      <c r="BM221" s="38">
        <f t="shared" si="341"/>
        <v>7.1458963982145046E-2</v>
      </c>
      <c r="BN221" s="38">
        <f t="shared" si="342"/>
        <v>2.7325568378745821E-2</v>
      </c>
      <c r="BO221" s="38" t="e">
        <f t="shared" si="343"/>
        <v>#VALUE!</v>
      </c>
      <c r="BP221" s="38" t="e">
        <f t="shared" si="344"/>
        <v>#VALUE!</v>
      </c>
      <c r="BQ221" s="38" t="e">
        <f t="shared" si="345"/>
        <v>#VALUE!</v>
      </c>
      <c r="BR221" s="38" t="e">
        <f t="shared" si="346"/>
        <v>#VALUE!</v>
      </c>
      <c r="BS221" s="38" t="e">
        <f t="shared" si="347"/>
        <v>#VALUE!</v>
      </c>
      <c r="BT221" s="38" t="e">
        <f t="shared" si="348"/>
        <v>#VALUE!</v>
      </c>
      <c r="BU221" s="38" t="e">
        <f t="shared" si="349"/>
        <v>#VALUE!</v>
      </c>
      <c r="BV221" s="38" t="e">
        <f t="shared" si="350"/>
        <v>#VALUE!</v>
      </c>
      <c r="BW221" s="38" t="e">
        <f t="shared" si="351"/>
        <v>#VALUE!</v>
      </c>
      <c r="BX221" s="38" t="e">
        <f t="shared" si="352"/>
        <v>#VALUE!</v>
      </c>
      <c r="BY221" s="38" t="e">
        <f t="shared" si="353"/>
        <v>#VALUE!</v>
      </c>
      <c r="BZ221" s="38" t="e">
        <f t="shared" si="354"/>
        <v>#VALUE!</v>
      </c>
      <c r="CA221" s="38" t="e">
        <f t="shared" si="355"/>
        <v>#VALUE!</v>
      </c>
      <c r="CB221" s="38" t="e">
        <f t="shared" si="356"/>
        <v>#VALUE!</v>
      </c>
      <c r="CC221" s="38" t="e">
        <f t="shared" si="357"/>
        <v>#VALUE!</v>
      </c>
      <c r="CD221" s="38" t="e">
        <f t="shared" si="358"/>
        <v>#VALUE!</v>
      </c>
      <c r="CE221" s="38" t="e">
        <f t="shared" si="359"/>
        <v>#VALUE!</v>
      </c>
      <c r="CF221" s="38" t="e">
        <f t="shared" si="360"/>
        <v>#VALUE!</v>
      </c>
      <c r="CG221" s="38" t="e">
        <f t="shared" si="361"/>
        <v>#VALUE!</v>
      </c>
      <c r="CH221" s="38" t="e">
        <f t="shared" si="362"/>
        <v>#VALUE!</v>
      </c>
      <c r="CI221" s="38" t="e">
        <f t="shared" si="363"/>
        <v>#VALUE!</v>
      </c>
      <c r="CJ221" s="7"/>
      <c r="CK221" s="7"/>
      <c r="CN221" s="7"/>
      <c r="CO221" s="7"/>
      <c r="CP221" s="7"/>
      <c r="CQ221" s="7"/>
      <c r="CR221" s="7"/>
      <c r="CS221" s="7"/>
      <c r="CT221" s="7"/>
      <c r="CU221" s="7"/>
      <c r="CV221" s="7"/>
      <c r="CW221" s="7"/>
    </row>
    <row r="222" spans="2:101" outlineLevel="1">
      <c r="B222" s="25">
        <f t="shared" si="323"/>
        <v>2</v>
      </c>
      <c r="C222" s="19">
        <f t="shared" si="364"/>
        <v>0</v>
      </c>
      <c r="D222" s="19">
        <f t="shared" si="365"/>
        <v>80</v>
      </c>
      <c r="E222" s="42">
        <f t="shared" si="366"/>
        <v>43270</v>
      </c>
      <c r="G222" s="13">
        <f>IF(G$5&lt;&gt;0,IF($E222&lt;&gt;"",IF($C222&lt;&gt;1,_xll.ciqfunctions.udf.CIQ(G$5,"IQ_CLOSEPRICE",$E222,"USD"),G221),""),"")</f>
        <v>17.27</v>
      </c>
      <c r="H222" s="13">
        <f>IF(H$5&lt;&gt;0,IF($E222&lt;&gt;"",IF($C222&lt;&gt;1,_xll.ciqfunctions.udf.CIQ(H$5,"IQ_CLOSEPRICE",$E222,"USD"),H221),""),"")</f>
        <v>62.06</v>
      </c>
      <c r="I222" s="13">
        <f>IF(I$5&lt;&gt;0,IF($E222&lt;&gt;"",IF($C222&lt;&gt;1,_xll.ciqfunctions.udf.CIQ(I$5,"IQ_CLOSEPRICE",$E222,"USD"),I221),""),"")</f>
        <v>40.475000000000001</v>
      </c>
      <c r="J222" s="13" t="str">
        <f>IF(J$5&lt;&gt;0,IF($E222&lt;&gt;"",IF($C222&lt;&gt;1,_xll.ciqfunctions.udf.CIQ(J$5,"IQ_CLOSEPRICE",$E222,"USD"),J221),""),"")</f>
        <v>n/a</v>
      </c>
      <c r="K222" s="13">
        <f>IF(K$5&lt;&gt;0,IF($E222&lt;&gt;"",IF($C222&lt;&gt;1,_xll.ciqfunctions.udf.CIQ(K$5,"IQ_CLOSEPRICE",$E222,"USD"),K221),""),"")</f>
        <v>40.85</v>
      </c>
      <c r="L222" s="13">
        <f>IF(L$5&lt;&gt;0,IF($E222&lt;&gt;"",IF($C222&lt;&gt;1,_xll.ciqfunctions.udf.CIQ(L$5,"IQ_CLOSEPRICE",$E222,"USD"),L221),""),"")</f>
        <v>39.39</v>
      </c>
      <c r="M222" s="13" t="str">
        <f>IF(M$5&lt;&gt;0,IF($E222&lt;&gt;"",IF($C222&lt;&gt;1,_xll.ciqfunctions.udf.CIQ(M$5,"IQ_CLOSEPRICE",$E222,"USD"),M221),""),"")</f>
        <v>n/a</v>
      </c>
      <c r="N222" s="13">
        <f>IF(N$5&lt;&gt;0,IF($E222&lt;&gt;"",IF($C222&lt;&gt;1,_xll.ciqfunctions.udf.CIQ(N$5,"IQ_CLOSEPRICE",$E222,"USD"),N221),""),"")</f>
        <v>19.059999999999999</v>
      </c>
      <c r="O222" s="13" t="str">
        <f>IF(O$5&lt;&gt;0,IF($E222&lt;&gt;"",IF($C222&lt;&gt;1,_xll.ciqfunctions.udf.CIQ(O$5,"IQ_CLOSEPRICE",$E222,"USD"),O221),""),"")</f>
        <v>n/a</v>
      </c>
      <c r="P222" s="13" t="str">
        <f>IF(P$5&lt;&gt;0,IF($E222&lt;&gt;"",IF($C222&lt;&gt;1,_xll.ciqfunctions.udf.CIQ(P$5,"IQ_CLOSEPRICE",$E222,"USD"),P221),""),"")</f>
        <v>n/a</v>
      </c>
      <c r="Q222" s="13" t="str">
        <f>IF(Q$5&lt;&gt;0,IF($E222&lt;&gt;"",IF($C222&lt;&gt;1,_xll.ciqfunctions.udf.CIQ(Q$5,"IQ_CLOSEPRICE",$E222,"USD"),Q221),""),"")</f>
        <v>n/a</v>
      </c>
      <c r="R222" s="13">
        <f>IF(R$5&lt;&gt;0,IF($E222&lt;&gt;"",IF($C222&lt;&gt;1,_xll.ciqfunctions.udf.CIQ(R$5,"IQ_CLOSEPRICE",$E222,"USD"),R221),""),"")</f>
        <v>17.049140000000001</v>
      </c>
      <c r="S222" s="13">
        <f>IF(S$5&lt;&gt;0,IF($E222&lt;&gt;"",IF($C222&lt;&gt;1,_xll.ciqfunctions.udf.CIQ(S$5,"IQ_CLOSEPRICE",$E222,"USD"),S221),""),"")</f>
        <v>28.95</v>
      </c>
      <c r="T222" s="13" t="str">
        <f>IF(T$5&lt;&gt;0,IF($E222&lt;&gt;"",IF($C222&lt;&gt;1,_xll.ciqfunctions.udf.CIQ(T$5,"IQ_CLOSEPRICE",$E222,"USD"),T221),""),"")</f>
        <v>n/a</v>
      </c>
      <c r="U222" s="13">
        <f>IF(U$5&lt;&gt;0,IF($E222&lt;&gt;"",IF($C222&lt;&gt;1,_xll.ciqfunctions.udf.CIQ(U$5,"IQ_CLOSEPRICE",$E222,"USD"),U221),""),"")</f>
        <v>1.4627399999999999</v>
      </c>
      <c r="V222" s="13">
        <f>IF(V$5&lt;&gt;0,IF($E222&lt;&gt;"",IF($C222&lt;&gt;1,_xll.ciqfunctions.udf.CIQ(V$5,"IQ_CLOSEPRICE",$E222,"USD"),V221),""),"")</f>
        <v>10.82</v>
      </c>
      <c r="W222" s="13">
        <f>IF(W$5&lt;&gt;0,IF($E222&lt;&gt;"",IF($C222&lt;&gt;1,_xll.ciqfunctions.udf.CIQ(W$5,"IQ_CLOSEPRICE",$E222,"USD"),W221),""),"")</f>
        <v>13.01</v>
      </c>
      <c r="X222" s="13">
        <f>IF(X$5&lt;&gt;0,IF($E222&lt;&gt;"",IF($C222&lt;&gt;1,_xll.ciqfunctions.udf.CIQ(X$5,"IQ_CLOSEPRICE",$E222,"USD"),X221),""),"")</f>
        <v>13.5</v>
      </c>
      <c r="Y222" s="13">
        <f>IF(Y$5&lt;&gt;0,IF($E222&lt;&gt;"",IF($C222&lt;&gt;1,_xll.ciqfunctions.udf.CIQ(Y$5,"IQ_CLOSEPRICE",$E222,"USD"),Y221),""),"")</f>
        <v>18.41</v>
      </c>
      <c r="Z222" s="13" t="str">
        <f>IF(Z$5&lt;&gt;0,IF($E222&lt;&gt;"",IF($C222&lt;&gt;1,_xll.ciqfunctions.udf.CIQ(Z$5,"IQ_CLOSEPRICE",$E222,"USD"),Z221),""),"")</f>
        <v>(Invalid Identifier)</v>
      </c>
      <c r="AA222" s="13" t="str">
        <f>IF(AA$5&lt;&gt;0,IF($E222&lt;&gt;"",IF($C222&lt;&gt;1,_xll.ciqfunctions.udf.CIQ(AA$5,"IQ_CLOSEPRICE",$E222,"USD"),AA221),""),"")</f>
        <v>(Invalid Identifier)</v>
      </c>
      <c r="AB222" s="13" t="str">
        <f>IF(AB$5&lt;&gt;0,IF($E222&lt;&gt;"",IF($C222&lt;&gt;1,_xll.ciqfunctions.udf.CIQ(AB$5,"IQ_CLOSEPRICE",$E222,"USD"),AB221),""),"")</f>
        <v>(Invalid Identifier)</v>
      </c>
      <c r="AC222" s="13" t="str">
        <f>IF(AC$5&lt;&gt;0,IF($E222&lt;&gt;"",IF($C222&lt;&gt;1,_xll.ciqfunctions.udf.CIQ(AC$5,"IQ_CLOSEPRICE",$E222,"USD"),AC221),""),"")</f>
        <v>(Invalid Identifier)</v>
      </c>
      <c r="AD222" s="13" t="str">
        <f>IF(AD$5&lt;&gt;0,IF($E222&lt;&gt;"",IF($C222&lt;&gt;1,_xll.ciqfunctions.udf.CIQ(AD$5,"IQ_CLOSEPRICE",$E222,"USD"),AD221),""),"")</f>
        <v>(Invalid Identifier)</v>
      </c>
      <c r="AE222" s="13" t="str">
        <f>IF(AE$5&lt;&gt;0,IF($E222&lt;&gt;"",IF($C222&lt;&gt;1,_xll.ciqfunctions.udf.CIQ(AE$5,"IQ_CLOSEPRICE",$E222,"USD"),AE221),""),"")</f>
        <v>(Invalid Identifier)</v>
      </c>
      <c r="AF222" s="13" t="str">
        <f>IF(AF$5&lt;&gt;0,IF($E222&lt;&gt;"",IF($C222&lt;&gt;1,_xll.ciqfunctions.udf.CIQ(AF$5,"IQ_CLOSEPRICE",$E222,"USD"),AF221),""),"")</f>
        <v>(Invalid Identifier)</v>
      </c>
      <c r="AG222" s="13" t="str">
        <f>IF(AG$5&lt;&gt;0,IF($E222&lt;&gt;"",IF($C222&lt;&gt;1,_xll.ciqfunctions.udf.CIQ(AG$5,"IQ_CLOSEPRICE",$E222,"USD"),AG221),""),"")</f>
        <v>(Invalid Identifier)</v>
      </c>
      <c r="AH222" s="13" t="str">
        <f>IF(AH$5&lt;&gt;0,IF($E222&lt;&gt;"",IF($C222&lt;&gt;1,_xll.ciqfunctions.udf.CIQ(AH$5,"IQ_CLOSEPRICE",$E222,"USD"),AH221),""),"")</f>
        <v>(Invalid Identifier)</v>
      </c>
      <c r="AI222" s="13" t="str">
        <f>IF(AI$5&lt;&gt;0,IF($E222&lt;&gt;"",IF($C222&lt;&gt;1,_xll.ciqfunctions.udf.CIQ(AI$5,"IQ_CLOSEPRICE",$E222,"USD"),AI221),""),"")</f>
        <v>(Invalid Identifier)</v>
      </c>
      <c r="AJ222" s="13" t="str">
        <f>IF(AJ$5&lt;&gt;0,IF($E222&lt;&gt;"",IF($C222&lt;&gt;1,_xll.ciqfunctions.udf.CIQ(AJ$5,"IQ_CLOSEPRICE",$E222,"USD"),AJ221),""),"")</f>
        <v>(Invalid Identifier)</v>
      </c>
      <c r="AK222" s="13" t="str">
        <f>IF(AK$5&lt;&gt;0,IF($E222&lt;&gt;"",IF($C222&lt;&gt;1,_xll.ciqfunctions.udf.CIQ(AK$5,"IQ_CLOSEPRICE",$E222,"USD"),AK221),""),"")</f>
        <v>(Invalid Identifier)</v>
      </c>
      <c r="AL222" s="13" t="str">
        <f>IF(AL$5&lt;&gt;0,IF($E222&lt;&gt;"",IF($C222&lt;&gt;1,_xll.ciqfunctions.udf.CIQ(AL$5,"IQ_CLOSEPRICE",$E222,"USD"),AL221),""),"")</f>
        <v>(Invalid Identifier)</v>
      </c>
      <c r="AM222" s="13" t="str">
        <f>IF(AM$5&lt;&gt;0,IF($E222&lt;&gt;"",IF($C222&lt;&gt;1,_xll.ciqfunctions.udf.CIQ(AM$5,"IQ_CLOSEPRICE",$E222,"USD"),AM221),""),"")</f>
        <v>(Invalid Identifier)</v>
      </c>
      <c r="AN222" s="13" t="str">
        <f>IF(AN$5&lt;&gt;0,IF($E222&lt;&gt;"",IF($C222&lt;&gt;1,_xll.ciqfunctions.udf.CIQ(AN$5,"IQ_CLOSEPRICE",$E222,"USD"),AN221),""),"")</f>
        <v>(Invalid Identifier)</v>
      </c>
      <c r="AO222" s="13" t="str">
        <f>IF(AO$5&lt;&gt;0,IF($E222&lt;&gt;"",IF($C222&lt;&gt;1,_xll.ciqfunctions.udf.CIQ(AO$5,"IQ_CLOSEPRICE",$E222,"USD"),AO221),""),"")</f>
        <v>(Invalid Identifier)</v>
      </c>
      <c r="AP222" s="13" t="str">
        <f>IF(AP$5&lt;&gt;0,IF($E222&lt;&gt;"",IF($C222&lt;&gt;1,_xll.ciqfunctions.udf.CIQ(AP$5,"IQ_CLOSEPRICE",$E222,"USD"),AP221),""),"")</f>
        <v>(Invalid Identifier)</v>
      </c>
      <c r="AQ222" s="13" t="str">
        <f>IF(AQ$5&lt;&gt;0,IF($E222&lt;&gt;"",IF($C222&lt;&gt;1,_xll.ciqfunctions.udf.CIQ(AQ$5,"IQ_CLOSEPRICE",$E222,"USD"),AQ221),""),"")</f>
        <v>(Invalid Identifier)</v>
      </c>
      <c r="AR222" s="13" t="str">
        <f>IF(AR$5&lt;&gt;0,IF($E222&lt;&gt;"",IF($C222&lt;&gt;1,_xll.ciqfunctions.udf.CIQ(AR$5,"IQ_CLOSEPRICE",$E222,"USD"),AR221),""),"")</f>
        <v>(Invalid Identifier)</v>
      </c>
      <c r="AS222" s="13" t="str">
        <f>IF(AS$5&lt;&gt;0,IF($E222&lt;&gt;"",IF($C222&lt;&gt;1,_xll.ciqfunctions.udf.CIQ(AS$5,"IQ_CLOSEPRICE",$E222,"USD"),AS221),""),"")</f>
        <v>(Invalid Identifier)</v>
      </c>
      <c r="AT222" s="13" t="str">
        <f>IF(AT$5&lt;&gt;0,IF($E222&lt;&gt;"",IF($C222&lt;&gt;1,_xll.ciqfunctions.udf.CIQ(AT$5,"IQ_CLOSEPRICE",$E222,"USD"),AT221),""),"")</f>
        <v>(Invalid Identifier)</v>
      </c>
      <c r="AU222" s="8"/>
      <c r="AV222" s="38">
        <f t="shared" si="324"/>
        <v>-1.9496030349527554E-2</v>
      </c>
      <c r="AW222" s="38">
        <f t="shared" si="325"/>
        <v>-9.1427375170873119E-3</v>
      </c>
      <c r="AX222" s="38">
        <f t="shared" si="326"/>
        <v>-0.22029824723591912</v>
      </c>
      <c r="AY222" s="38" t="e">
        <f t="shared" si="327"/>
        <v>#VALUE!</v>
      </c>
      <c r="AZ222" s="38">
        <f t="shared" si="328"/>
        <v>4.4551912239032633E-2</v>
      </c>
      <c r="BA222" s="38">
        <f t="shared" si="329"/>
        <v>4.0702167613533222E-3</v>
      </c>
      <c r="BB222" s="38" t="e">
        <f t="shared" si="330"/>
        <v>#VALUE!</v>
      </c>
      <c r="BC222" s="38">
        <f t="shared" si="331"/>
        <v>2.1209702806858223E-2</v>
      </c>
      <c r="BD222" s="38" t="e">
        <f t="shared" si="332"/>
        <v>#VALUE!</v>
      </c>
      <c r="BE222" s="38" t="e">
        <f t="shared" si="333"/>
        <v>#VALUE!</v>
      </c>
      <c r="BF222" s="38" t="e">
        <f t="shared" si="334"/>
        <v>#VALUE!</v>
      </c>
      <c r="BG222" s="38">
        <f t="shared" si="335"/>
        <v>3.4725595309414055E-2</v>
      </c>
      <c r="BH222" s="38">
        <f t="shared" si="336"/>
        <v>0</v>
      </c>
      <c r="BI222" s="38" t="e">
        <f t="shared" si="337"/>
        <v>#VALUE!</v>
      </c>
      <c r="BJ222" s="38">
        <f t="shared" si="338"/>
        <v>-5.7873963925748973E-3</v>
      </c>
      <c r="BK222" s="38">
        <f t="shared" si="339"/>
        <v>-6.4486635265336304E-3</v>
      </c>
      <c r="BL222" s="38">
        <f t="shared" si="340"/>
        <v>1.0042571848206191E-2</v>
      </c>
      <c r="BM222" s="38">
        <f t="shared" si="341"/>
        <v>0.16995390798529286</v>
      </c>
      <c r="BN222" s="38">
        <f t="shared" si="342"/>
        <v>-5.0831482173918016E-2</v>
      </c>
      <c r="BO222" s="38" t="e">
        <f t="shared" si="343"/>
        <v>#VALUE!</v>
      </c>
      <c r="BP222" s="38" t="e">
        <f t="shared" si="344"/>
        <v>#VALUE!</v>
      </c>
      <c r="BQ222" s="38" t="e">
        <f t="shared" si="345"/>
        <v>#VALUE!</v>
      </c>
      <c r="BR222" s="38" t="e">
        <f t="shared" si="346"/>
        <v>#VALUE!</v>
      </c>
      <c r="BS222" s="38" t="e">
        <f t="shared" si="347"/>
        <v>#VALUE!</v>
      </c>
      <c r="BT222" s="38" t="e">
        <f t="shared" si="348"/>
        <v>#VALUE!</v>
      </c>
      <c r="BU222" s="38" t="e">
        <f t="shared" si="349"/>
        <v>#VALUE!</v>
      </c>
      <c r="BV222" s="38" t="e">
        <f t="shared" si="350"/>
        <v>#VALUE!</v>
      </c>
      <c r="BW222" s="38" t="e">
        <f t="shared" si="351"/>
        <v>#VALUE!</v>
      </c>
      <c r="BX222" s="38" t="e">
        <f t="shared" si="352"/>
        <v>#VALUE!</v>
      </c>
      <c r="BY222" s="38" t="e">
        <f t="shared" si="353"/>
        <v>#VALUE!</v>
      </c>
      <c r="BZ222" s="38" t="e">
        <f t="shared" si="354"/>
        <v>#VALUE!</v>
      </c>
      <c r="CA222" s="38" t="e">
        <f t="shared" si="355"/>
        <v>#VALUE!</v>
      </c>
      <c r="CB222" s="38" t="e">
        <f t="shared" si="356"/>
        <v>#VALUE!</v>
      </c>
      <c r="CC222" s="38" t="e">
        <f t="shared" si="357"/>
        <v>#VALUE!</v>
      </c>
      <c r="CD222" s="38" t="e">
        <f t="shared" si="358"/>
        <v>#VALUE!</v>
      </c>
      <c r="CE222" s="38" t="e">
        <f t="shared" si="359"/>
        <v>#VALUE!</v>
      </c>
      <c r="CF222" s="38" t="e">
        <f t="shared" si="360"/>
        <v>#VALUE!</v>
      </c>
      <c r="CG222" s="38" t="e">
        <f t="shared" si="361"/>
        <v>#VALUE!</v>
      </c>
      <c r="CH222" s="38" t="e">
        <f t="shared" si="362"/>
        <v>#VALUE!</v>
      </c>
      <c r="CI222" s="38" t="e">
        <f t="shared" si="363"/>
        <v>#VALUE!</v>
      </c>
      <c r="CJ222" s="7"/>
      <c r="CK222" s="7"/>
      <c r="CN222" s="7"/>
      <c r="CO222" s="7"/>
      <c r="CP222" s="7"/>
      <c r="CQ222" s="7"/>
      <c r="CR222" s="7"/>
      <c r="CS222" s="7"/>
      <c r="CT222" s="7"/>
      <c r="CU222" s="7"/>
      <c r="CV222" s="7"/>
      <c r="CW222" s="7"/>
    </row>
    <row r="223" spans="2:101" outlineLevel="1">
      <c r="B223" s="25">
        <f t="shared" si="323"/>
        <v>1</v>
      </c>
      <c r="C223" s="19">
        <f t="shared" si="364"/>
        <v>0</v>
      </c>
      <c r="D223" s="19">
        <f t="shared" si="365"/>
        <v>79</v>
      </c>
      <c r="E223" s="42">
        <f t="shared" si="366"/>
        <v>43269</v>
      </c>
      <c r="G223" s="13">
        <f>IF(G$5&lt;&gt;0,IF($E223&lt;&gt;"",IF($C223&lt;&gt;1,_xll.ciqfunctions.udf.CIQ(G$5,"IQ_CLOSEPRICE",$E223,"USD"),G222),""),"")</f>
        <v>17.61</v>
      </c>
      <c r="H223" s="13">
        <f>IF(H$5&lt;&gt;0,IF($E223&lt;&gt;"",IF($C223&lt;&gt;1,_xll.ciqfunctions.udf.CIQ(H$5,"IQ_CLOSEPRICE",$E223,"USD"),H222),""),"")</f>
        <v>62.63</v>
      </c>
      <c r="I223" s="13">
        <f>IF(I$5&lt;&gt;0,IF($E223&lt;&gt;"",IF($C223&lt;&gt;1,_xll.ciqfunctions.udf.CIQ(I$5,"IQ_CLOSEPRICE",$E223,"USD"),I222),""),"")</f>
        <v>50.45</v>
      </c>
      <c r="J223" s="13" t="str">
        <f>IF(J$5&lt;&gt;0,IF($E223&lt;&gt;"",IF($C223&lt;&gt;1,_xll.ciqfunctions.udf.CIQ(J$5,"IQ_CLOSEPRICE",$E223,"USD"),J222),""),"")</f>
        <v>n/a</v>
      </c>
      <c r="K223" s="13">
        <f>IF(K$5&lt;&gt;0,IF($E223&lt;&gt;"",IF($C223&lt;&gt;1,_xll.ciqfunctions.udf.CIQ(K$5,"IQ_CLOSEPRICE",$E223,"USD"),K222),""),"")</f>
        <v>39.07</v>
      </c>
      <c r="L223" s="13">
        <f>IF(L$5&lt;&gt;0,IF($E223&lt;&gt;"",IF($C223&lt;&gt;1,_xll.ciqfunctions.udf.CIQ(L$5,"IQ_CLOSEPRICE",$E223,"USD"),L222),""),"")</f>
        <v>39.229999999999997</v>
      </c>
      <c r="M223" s="13" t="str">
        <f>IF(M$5&lt;&gt;0,IF($E223&lt;&gt;"",IF($C223&lt;&gt;1,_xll.ciqfunctions.udf.CIQ(M$5,"IQ_CLOSEPRICE",$E223,"USD"),M222),""),"")</f>
        <v>n/a</v>
      </c>
      <c r="N223" s="13">
        <f>IF(N$5&lt;&gt;0,IF($E223&lt;&gt;"",IF($C223&lt;&gt;1,_xll.ciqfunctions.udf.CIQ(N$5,"IQ_CLOSEPRICE",$E223,"USD"),N222),""),"")</f>
        <v>18.66</v>
      </c>
      <c r="O223" s="13" t="str">
        <f>IF(O$5&lt;&gt;0,IF($E223&lt;&gt;"",IF($C223&lt;&gt;1,_xll.ciqfunctions.udf.CIQ(O$5,"IQ_CLOSEPRICE",$E223,"USD"),O222),""),"")</f>
        <v>n/a</v>
      </c>
      <c r="P223" s="13" t="str">
        <f>IF(P$5&lt;&gt;0,IF($E223&lt;&gt;"",IF($C223&lt;&gt;1,_xll.ciqfunctions.udf.CIQ(P$5,"IQ_CLOSEPRICE",$E223,"USD"),P222),""),"")</f>
        <v>n/a</v>
      </c>
      <c r="Q223" s="13" t="str">
        <f>IF(Q$5&lt;&gt;0,IF($E223&lt;&gt;"",IF($C223&lt;&gt;1,_xll.ciqfunctions.udf.CIQ(Q$5,"IQ_CLOSEPRICE",$E223,"USD"),Q222),""),"")</f>
        <v>n/a</v>
      </c>
      <c r="R223" s="13">
        <f>IF(R$5&lt;&gt;0,IF($E223&lt;&gt;"",IF($C223&lt;&gt;1,_xll.ciqfunctions.udf.CIQ(R$5,"IQ_CLOSEPRICE",$E223,"USD"),R222),""),"")</f>
        <v>16.46726</v>
      </c>
      <c r="S223" s="13">
        <f>IF(S$5&lt;&gt;0,IF($E223&lt;&gt;"",IF($C223&lt;&gt;1,_xll.ciqfunctions.udf.CIQ(S$5,"IQ_CLOSEPRICE",$E223,"USD"),S222),""),"")</f>
        <v>28.95</v>
      </c>
      <c r="T223" s="13" t="str">
        <f>IF(T$5&lt;&gt;0,IF($E223&lt;&gt;"",IF($C223&lt;&gt;1,_xll.ciqfunctions.udf.CIQ(T$5,"IQ_CLOSEPRICE",$E223,"USD"),T222),""),"")</f>
        <v>n/a</v>
      </c>
      <c r="U223" s="13">
        <f>IF(U$5&lt;&gt;0,IF($E223&lt;&gt;"",IF($C223&lt;&gt;1,_xll.ciqfunctions.udf.CIQ(U$5,"IQ_CLOSEPRICE",$E223,"USD"),U222),""),"")</f>
        <v>1.47123</v>
      </c>
      <c r="V223" s="13">
        <f>IF(V$5&lt;&gt;0,IF($E223&lt;&gt;"",IF($C223&lt;&gt;1,_xll.ciqfunctions.udf.CIQ(V$5,"IQ_CLOSEPRICE",$E223,"USD"),V222),""),"")</f>
        <v>10.89</v>
      </c>
      <c r="W223" s="13">
        <f>IF(W$5&lt;&gt;0,IF($E223&lt;&gt;"",IF($C223&lt;&gt;1,_xll.ciqfunctions.udf.CIQ(W$5,"IQ_CLOSEPRICE",$E223,"USD"),W222),""),"")</f>
        <v>12.88</v>
      </c>
      <c r="X223" s="13">
        <f>IF(X$5&lt;&gt;0,IF($E223&lt;&gt;"",IF($C223&lt;&gt;1,_xll.ciqfunctions.udf.CIQ(X$5,"IQ_CLOSEPRICE",$E223,"USD"),X222),""),"")</f>
        <v>11.39</v>
      </c>
      <c r="Y223" s="13">
        <f>IF(Y$5&lt;&gt;0,IF($E223&lt;&gt;"",IF($C223&lt;&gt;1,_xll.ciqfunctions.udf.CIQ(Y$5,"IQ_CLOSEPRICE",$E223,"USD"),Y222),""),"")</f>
        <v>19.37</v>
      </c>
      <c r="Z223" s="13" t="str">
        <f>IF(Z$5&lt;&gt;0,IF($E223&lt;&gt;"",IF($C223&lt;&gt;1,_xll.ciqfunctions.udf.CIQ(Z$5,"IQ_CLOSEPRICE",$E223,"USD"),Z222),""),"")</f>
        <v>(Invalid Identifier)</v>
      </c>
      <c r="AA223" s="13" t="str">
        <f>IF(AA$5&lt;&gt;0,IF($E223&lt;&gt;"",IF($C223&lt;&gt;1,_xll.ciqfunctions.udf.CIQ(AA$5,"IQ_CLOSEPRICE",$E223,"USD"),AA222),""),"")</f>
        <v>(Invalid Identifier)</v>
      </c>
      <c r="AB223" s="13" t="str">
        <f>IF(AB$5&lt;&gt;0,IF($E223&lt;&gt;"",IF($C223&lt;&gt;1,_xll.ciqfunctions.udf.CIQ(AB$5,"IQ_CLOSEPRICE",$E223,"USD"),AB222),""),"")</f>
        <v>(Invalid Identifier)</v>
      </c>
      <c r="AC223" s="13" t="str">
        <f>IF(AC$5&lt;&gt;0,IF($E223&lt;&gt;"",IF($C223&lt;&gt;1,_xll.ciqfunctions.udf.CIQ(AC$5,"IQ_CLOSEPRICE",$E223,"USD"),AC222),""),"")</f>
        <v>(Invalid Identifier)</v>
      </c>
      <c r="AD223" s="13" t="str">
        <f>IF(AD$5&lt;&gt;0,IF($E223&lt;&gt;"",IF($C223&lt;&gt;1,_xll.ciqfunctions.udf.CIQ(AD$5,"IQ_CLOSEPRICE",$E223,"USD"),AD222),""),"")</f>
        <v>(Invalid Identifier)</v>
      </c>
      <c r="AE223" s="13" t="str">
        <f>IF(AE$5&lt;&gt;0,IF($E223&lt;&gt;"",IF($C223&lt;&gt;1,_xll.ciqfunctions.udf.CIQ(AE$5,"IQ_CLOSEPRICE",$E223,"USD"),AE222),""),"")</f>
        <v>(Invalid Identifier)</v>
      </c>
      <c r="AF223" s="13" t="str">
        <f>IF(AF$5&lt;&gt;0,IF($E223&lt;&gt;"",IF($C223&lt;&gt;1,_xll.ciqfunctions.udf.CIQ(AF$5,"IQ_CLOSEPRICE",$E223,"USD"),AF222),""),"")</f>
        <v>(Invalid Identifier)</v>
      </c>
      <c r="AG223" s="13" t="str">
        <f>IF(AG$5&lt;&gt;0,IF($E223&lt;&gt;"",IF($C223&lt;&gt;1,_xll.ciqfunctions.udf.CIQ(AG$5,"IQ_CLOSEPRICE",$E223,"USD"),AG222),""),"")</f>
        <v>(Invalid Identifier)</v>
      </c>
      <c r="AH223" s="13" t="str">
        <f>IF(AH$5&lt;&gt;0,IF($E223&lt;&gt;"",IF($C223&lt;&gt;1,_xll.ciqfunctions.udf.CIQ(AH$5,"IQ_CLOSEPRICE",$E223,"USD"),AH222),""),"")</f>
        <v>(Invalid Identifier)</v>
      </c>
      <c r="AI223" s="13" t="str">
        <f>IF(AI$5&lt;&gt;0,IF($E223&lt;&gt;"",IF($C223&lt;&gt;1,_xll.ciqfunctions.udf.CIQ(AI$5,"IQ_CLOSEPRICE",$E223,"USD"),AI222),""),"")</f>
        <v>(Invalid Identifier)</v>
      </c>
      <c r="AJ223" s="13" t="str">
        <f>IF(AJ$5&lt;&gt;0,IF($E223&lt;&gt;"",IF($C223&lt;&gt;1,_xll.ciqfunctions.udf.CIQ(AJ$5,"IQ_CLOSEPRICE",$E223,"USD"),AJ222),""),"")</f>
        <v>(Invalid Identifier)</v>
      </c>
      <c r="AK223" s="13" t="str">
        <f>IF(AK$5&lt;&gt;0,IF($E223&lt;&gt;"",IF($C223&lt;&gt;1,_xll.ciqfunctions.udf.CIQ(AK$5,"IQ_CLOSEPRICE",$E223,"USD"),AK222),""),"")</f>
        <v>(Invalid Identifier)</v>
      </c>
      <c r="AL223" s="13" t="str">
        <f>IF(AL$5&lt;&gt;0,IF($E223&lt;&gt;"",IF($C223&lt;&gt;1,_xll.ciqfunctions.udf.CIQ(AL$5,"IQ_CLOSEPRICE",$E223,"USD"),AL222),""),"")</f>
        <v>(Invalid Identifier)</v>
      </c>
      <c r="AM223" s="13" t="str">
        <f>IF(AM$5&lt;&gt;0,IF($E223&lt;&gt;"",IF($C223&lt;&gt;1,_xll.ciqfunctions.udf.CIQ(AM$5,"IQ_CLOSEPRICE",$E223,"USD"),AM222),""),"")</f>
        <v>(Invalid Identifier)</v>
      </c>
      <c r="AN223" s="13" t="str">
        <f>IF(AN$5&lt;&gt;0,IF($E223&lt;&gt;"",IF($C223&lt;&gt;1,_xll.ciqfunctions.udf.CIQ(AN$5,"IQ_CLOSEPRICE",$E223,"USD"),AN222),""),"")</f>
        <v>(Invalid Identifier)</v>
      </c>
      <c r="AO223" s="13" t="str">
        <f>IF(AO$5&lt;&gt;0,IF($E223&lt;&gt;"",IF($C223&lt;&gt;1,_xll.ciqfunctions.udf.CIQ(AO$5,"IQ_CLOSEPRICE",$E223,"USD"),AO222),""),"")</f>
        <v>(Invalid Identifier)</v>
      </c>
      <c r="AP223" s="13" t="str">
        <f>IF(AP$5&lt;&gt;0,IF($E223&lt;&gt;"",IF($C223&lt;&gt;1,_xll.ciqfunctions.udf.CIQ(AP$5,"IQ_CLOSEPRICE",$E223,"USD"),AP222),""),"")</f>
        <v>(Invalid Identifier)</v>
      </c>
      <c r="AQ223" s="13" t="str">
        <f>IF(AQ$5&lt;&gt;0,IF($E223&lt;&gt;"",IF($C223&lt;&gt;1,_xll.ciqfunctions.udf.CIQ(AQ$5,"IQ_CLOSEPRICE",$E223,"USD"),AQ222),""),"")</f>
        <v>(Invalid Identifier)</v>
      </c>
      <c r="AR223" s="13" t="str">
        <f>IF(AR$5&lt;&gt;0,IF($E223&lt;&gt;"",IF($C223&lt;&gt;1,_xll.ciqfunctions.udf.CIQ(AR$5,"IQ_CLOSEPRICE",$E223,"USD"),AR222),""),"")</f>
        <v>(Invalid Identifier)</v>
      </c>
      <c r="AS223" s="13" t="str">
        <f>IF(AS$5&lt;&gt;0,IF($E223&lt;&gt;"",IF($C223&lt;&gt;1,_xll.ciqfunctions.udf.CIQ(AS$5,"IQ_CLOSEPRICE",$E223,"USD"),AS222),""),"")</f>
        <v>(Invalid Identifier)</v>
      </c>
      <c r="AT223" s="13" t="str">
        <f>IF(AT$5&lt;&gt;0,IF($E223&lt;&gt;"",IF($C223&lt;&gt;1,_xll.ciqfunctions.udf.CIQ(AT$5,"IQ_CLOSEPRICE",$E223,"USD"),AT222),""),"")</f>
        <v>(Invalid Identifier)</v>
      </c>
      <c r="AU223" s="8"/>
      <c r="AV223" s="38">
        <f t="shared" si="324"/>
        <v>-1.6333790338594438E-2</v>
      </c>
      <c r="AW223" s="38">
        <f t="shared" si="325"/>
        <v>5.4466470686686218E-2</v>
      </c>
      <c r="AX223" s="38">
        <f t="shared" si="326"/>
        <v>-3.956483895074369E-3</v>
      </c>
      <c r="AY223" s="38" t="e">
        <f t="shared" si="327"/>
        <v>#VALUE!</v>
      </c>
      <c r="AZ223" s="38">
        <f t="shared" si="328"/>
        <v>1.9905012880378978E-2</v>
      </c>
      <c r="BA223" s="38">
        <f t="shared" si="329"/>
        <v>4.5100827245096092E-2</v>
      </c>
      <c r="BB223" s="38" t="e">
        <f t="shared" si="330"/>
        <v>#VALUE!</v>
      </c>
      <c r="BC223" s="38">
        <f t="shared" si="331"/>
        <v>-4.7615585988787096E-2</v>
      </c>
      <c r="BD223" s="38" t="e">
        <f t="shared" si="332"/>
        <v>#VALUE!</v>
      </c>
      <c r="BE223" s="38" t="e">
        <f t="shared" si="333"/>
        <v>#VALUE!</v>
      </c>
      <c r="BF223" s="38" t="e">
        <f t="shared" si="334"/>
        <v>#VALUE!</v>
      </c>
      <c r="BG223" s="38">
        <f t="shared" si="335"/>
        <v>-2.3525300333222299E-2</v>
      </c>
      <c r="BH223" s="38">
        <f t="shared" si="336"/>
        <v>5.5392220744017444E-2</v>
      </c>
      <c r="BI223" s="38" t="e">
        <f t="shared" si="337"/>
        <v>#VALUE!</v>
      </c>
      <c r="BJ223" s="38">
        <f t="shared" si="338"/>
        <v>-3.1759630922376402E-3</v>
      </c>
      <c r="BK223" s="38">
        <f t="shared" si="339"/>
        <v>2.7934777331554066E-2</v>
      </c>
      <c r="BL223" s="38">
        <f t="shared" si="340"/>
        <v>-2.8321831756023607E-2</v>
      </c>
      <c r="BM223" s="38">
        <f t="shared" si="341"/>
        <v>-4.7995500918428753E-2</v>
      </c>
      <c r="BN223" s="38">
        <f t="shared" si="342"/>
        <v>-2.5988723809523384E-2</v>
      </c>
      <c r="BO223" s="38" t="e">
        <f t="shared" si="343"/>
        <v>#VALUE!</v>
      </c>
      <c r="BP223" s="38" t="e">
        <f t="shared" si="344"/>
        <v>#VALUE!</v>
      </c>
      <c r="BQ223" s="38" t="e">
        <f t="shared" si="345"/>
        <v>#VALUE!</v>
      </c>
      <c r="BR223" s="38" t="e">
        <f t="shared" si="346"/>
        <v>#VALUE!</v>
      </c>
      <c r="BS223" s="38" t="e">
        <f t="shared" si="347"/>
        <v>#VALUE!</v>
      </c>
      <c r="BT223" s="38" t="e">
        <f t="shared" si="348"/>
        <v>#VALUE!</v>
      </c>
      <c r="BU223" s="38" t="e">
        <f t="shared" si="349"/>
        <v>#VALUE!</v>
      </c>
      <c r="BV223" s="38" t="e">
        <f t="shared" si="350"/>
        <v>#VALUE!</v>
      </c>
      <c r="BW223" s="38" t="e">
        <f t="shared" si="351"/>
        <v>#VALUE!</v>
      </c>
      <c r="BX223" s="38" t="e">
        <f t="shared" si="352"/>
        <v>#VALUE!</v>
      </c>
      <c r="BY223" s="38" t="e">
        <f t="shared" si="353"/>
        <v>#VALUE!</v>
      </c>
      <c r="BZ223" s="38" t="e">
        <f t="shared" si="354"/>
        <v>#VALUE!</v>
      </c>
      <c r="CA223" s="38" t="e">
        <f t="shared" si="355"/>
        <v>#VALUE!</v>
      </c>
      <c r="CB223" s="38" t="e">
        <f t="shared" si="356"/>
        <v>#VALUE!</v>
      </c>
      <c r="CC223" s="38" t="e">
        <f t="shared" si="357"/>
        <v>#VALUE!</v>
      </c>
      <c r="CD223" s="38" t="e">
        <f t="shared" si="358"/>
        <v>#VALUE!</v>
      </c>
      <c r="CE223" s="38" t="e">
        <f t="shared" si="359"/>
        <v>#VALUE!</v>
      </c>
      <c r="CF223" s="38" t="e">
        <f t="shared" si="360"/>
        <v>#VALUE!</v>
      </c>
      <c r="CG223" s="38" t="e">
        <f t="shared" si="361"/>
        <v>#VALUE!</v>
      </c>
      <c r="CH223" s="38" t="e">
        <f t="shared" si="362"/>
        <v>#VALUE!</v>
      </c>
      <c r="CI223" s="38" t="e">
        <f t="shared" si="363"/>
        <v>#VALUE!</v>
      </c>
      <c r="CJ223" s="7"/>
      <c r="CK223" s="7"/>
      <c r="CN223" s="7"/>
      <c r="CO223" s="7"/>
      <c r="CP223" s="7"/>
      <c r="CQ223" s="7"/>
      <c r="CR223" s="7"/>
      <c r="CS223" s="7"/>
      <c r="CT223" s="7"/>
      <c r="CU223" s="7"/>
      <c r="CV223" s="7"/>
      <c r="CW223" s="7"/>
    </row>
    <row r="224" spans="2:101" outlineLevel="1">
      <c r="B224" s="25">
        <f t="shared" si="323"/>
        <v>5</v>
      </c>
      <c r="C224" s="19">
        <f t="shared" si="364"/>
        <v>0</v>
      </c>
      <c r="D224" s="19">
        <f t="shared" si="365"/>
        <v>76</v>
      </c>
      <c r="E224" s="42">
        <f t="shared" si="366"/>
        <v>43266</v>
      </c>
      <c r="G224" s="13">
        <f>IF(G$5&lt;&gt;0,IF($E224&lt;&gt;"",IF($C224&lt;&gt;1,_xll.ciqfunctions.udf.CIQ(G$5,"IQ_CLOSEPRICE",$E224,"USD"),G223),""),"")</f>
        <v>17.899999999999999</v>
      </c>
      <c r="H224" s="13">
        <f>IF(H$5&lt;&gt;0,IF($E224&lt;&gt;"",IF($C224&lt;&gt;1,_xll.ciqfunctions.udf.CIQ(H$5,"IQ_CLOSEPRICE",$E224,"USD"),H223),""),"")</f>
        <v>59.31</v>
      </c>
      <c r="I224" s="13">
        <f>IF(I$5&lt;&gt;0,IF($E224&lt;&gt;"",IF($C224&lt;&gt;1,_xll.ciqfunctions.udf.CIQ(I$5,"IQ_CLOSEPRICE",$E224,"USD"),I223),""),"")</f>
        <v>50.65</v>
      </c>
      <c r="J224" s="13" t="str">
        <f>IF(J$5&lt;&gt;0,IF($E224&lt;&gt;"",IF($C224&lt;&gt;1,_xll.ciqfunctions.udf.CIQ(J$5,"IQ_CLOSEPRICE",$E224,"USD"),J223),""),"")</f>
        <v>n/a</v>
      </c>
      <c r="K224" s="13">
        <f>IF(K$5&lt;&gt;0,IF($E224&lt;&gt;"",IF($C224&lt;&gt;1,_xll.ciqfunctions.udf.CIQ(K$5,"IQ_CLOSEPRICE",$E224,"USD"),K223),""),"")</f>
        <v>38.299999999999997</v>
      </c>
      <c r="L224" s="13">
        <f>IF(L$5&lt;&gt;0,IF($E224&lt;&gt;"",IF($C224&lt;&gt;1,_xll.ciqfunctions.udf.CIQ(L$5,"IQ_CLOSEPRICE",$E224,"USD"),L223),""),"")</f>
        <v>37.5</v>
      </c>
      <c r="M224" s="13" t="str">
        <f>IF(M$5&lt;&gt;0,IF($E224&lt;&gt;"",IF($C224&lt;&gt;1,_xll.ciqfunctions.udf.CIQ(M$5,"IQ_CLOSEPRICE",$E224,"USD"),M223),""),"")</f>
        <v>n/a</v>
      </c>
      <c r="N224" s="13">
        <f>IF(N$5&lt;&gt;0,IF($E224&lt;&gt;"",IF($C224&lt;&gt;1,_xll.ciqfunctions.udf.CIQ(N$5,"IQ_CLOSEPRICE",$E224,"USD"),N223),""),"")</f>
        <v>19.57</v>
      </c>
      <c r="O224" s="13" t="str">
        <f>IF(O$5&lt;&gt;0,IF($E224&lt;&gt;"",IF($C224&lt;&gt;1,_xll.ciqfunctions.udf.CIQ(O$5,"IQ_CLOSEPRICE",$E224,"USD"),O223),""),"")</f>
        <v>n/a</v>
      </c>
      <c r="P224" s="13" t="str">
        <f>IF(P$5&lt;&gt;0,IF($E224&lt;&gt;"",IF($C224&lt;&gt;1,_xll.ciqfunctions.udf.CIQ(P$5,"IQ_CLOSEPRICE",$E224,"USD"),P223),""),"")</f>
        <v>n/a</v>
      </c>
      <c r="Q224" s="13" t="str">
        <f>IF(Q$5&lt;&gt;0,IF($E224&lt;&gt;"",IF($C224&lt;&gt;1,_xll.ciqfunctions.udf.CIQ(Q$5,"IQ_CLOSEPRICE",$E224,"USD"),Q223),""),"")</f>
        <v>n/a</v>
      </c>
      <c r="R224" s="13">
        <f>IF(R$5&lt;&gt;0,IF($E224&lt;&gt;"",IF($C224&lt;&gt;1,_xll.ciqfunctions.udf.CIQ(R$5,"IQ_CLOSEPRICE",$E224,"USD"),R223),""),"")</f>
        <v>16.859249999999999</v>
      </c>
      <c r="S224" s="13">
        <f>IF(S$5&lt;&gt;0,IF($E224&lt;&gt;"",IF($C224&lt;&gt;1,_xll.ciqfunctions.udf.CIQ(S$5,"IQ_CLOSEPRICE",$E224,"USD"),S223),""),"")</f>
        <v>27.39</v>
      </c>
      <c r="T224" s="13" t="str">
        <f>IF(T$5&lt;&gt;0,IF($E224&lt;&gt;"",IF($C224&lt;&gt;1,_xll.ciqfunctions.udf.CIQ(T$5,"IQ_CLOSEPRICE",$E224,"USD"),T223),""),"")</f>
        <v>n/a</v>
      </c>
      <c r="U224" s="13">
        <f>IF(U$5&lt;&gt;0,IF($E224&lt;&gt;"",IF($C224&lt;&gt;1,_xll.ciqfunctions.udf.CIQ(U$5,"IQ_CLOSEPRICE",$E224,"USD"),U223),""),"")</f>
        <v>1.4759100000000001</v>
      </c>
      <c r="V224" s="13">
        <f>IF(V$5&lt;&gt;0,IF($E224&lt;&gt;"",IF($C224&lt;&gt;1,_xll.ciqfunctions.udf.CIQ(V$5,"IQ_CLOSEPRICE",$E224,"USD"),V223),""),"")</f>
        <v>10.59</v>
      </c>
      <c r="W224" s="13">
        <f>IF(W$5&lt;&gt;0,IF($E224&lt;&gt;"",IF($C224&lt;&gt;1,_xll.ciqfunctions.udf.CIQ(W$5,"IQ_CLOSEPRICE",$E224,"USD"),W223),""),"")</f>
        <v>13.25</v>
      </c>
      <c r="X224" s="13">
        <f>IF(X$5&lt;&gt;0,IF($E224&lt;&gt;"",IF($C224&lt;&gt;1,_xll.ciqfunctions.udf.CIQ(X$5,"IQ_CLOSEPRICE",$E224,"USD"),X223),""),"")</f>
        <v>11.95</v>
      </c>
      <c r="Y224" s="13">
        <f>IF(Y$5&lt;&gt;0,IF($E224&lt;&gt;"",IF($C224&lt;&gt;1,_xll.ciqfunctions.udf.CIQ(Y$5,"IQ_CLOSEPRICE",$E224,"USD"),Y223),""),"")</f>
        <v>19.88</v>
      </c>
      <c r="Z224" s="13" t="str">
        <f>IF(Z$5&lt;&gt;0,IF($E224&lt;&gt;"",IF($C224&lt;&gt;1,_xll.ciqfunctions.udf.CIQ(Z$5,"IQ_CLOSEPRICE",$E224,"USD"),Z223),""),"")</f>
        <v>(Invalid Identifier)</v>
      </c>
      <c r="AA224" s="13" t="str">
        <f>IF(AA$5&lt;&gt;0,IF($E224&lt;&gt;"",IF($C224&lt;&gt;1,_xll.ciqfunctions.udf.CIQ(AA$5,"IQ_CLOSEPRICE",$E224,"USD"),AA223),""),"")</f>
        <v>(Invalid Identifier)</v>
      </c>
      <c r="AB224" s="13" t="str">
        <f>IF(AB$5&lt;&gt;0,IF($E224&lt;&gt;"",IF($C224&lt;&gt;1,_xll.ciqfunctions.udf.CIQ(AB$5,"IQ_CLOSEPRICE",$E224,"USD"),AB223),""),"")</f>
        <v>(Invalid Identifier)</v>
      </c>
      <c r="AC224" s="13" t="str">
        <f>IF(AC$5&lt;&gt;0,IF($E224&lt;&gt;"",IF($C224&lt;&gt;1,_xll.ciqfunctions.udf.CIQ(AC$5,"IQ_CLOSEPRICE",$E224,"USD"),AC223),""),"")</f>
        <v>(Invalid Identifier)</v>
      </c>
      <c r="AD224" s="13" t="str">
        <f>IF(AD$5&lt;&gt;0,IF($E224&lt;&gt;"",IF($C224&lt;&gt;1,_xll.ciqfunctions.udf.CIQ(AD$5,"IQ_CLOSEPRICE",$E224,"USD"),AD223),""),"")</f>
        <v>(Invalid Identifier)</v>
      </c>
      <c r="AE224" s="13" t="str">
        <f>IF(AE$5&lt;&gt;0,IF($E224&lt;&gt;"",IF($C224&lt;&gt;1,_xll.ciqfunctions.udf.CIQ(AE$5,"IQ_CLOSEPRICE",$E224,"USD"),AE223),""),"")</f>
        <v>(Invalid Identifier)</v>
      </c>
      <c r="AF224" s="13" t="str">
        <f>IF(AF$5&lt;&gt;0,IF($E224&lt;&gt;"",IF($C224&lt;&gt;1,_xll.ciqfunctions.udf.CIQ(AF$5,"IQ_CLOSEPRICE",$E224,"USD"),AF223),""),"")</f>
        <v>(Invalid Identifier)</v>
      </c>
      <c r="AG224" s="13" t="str">
        <f>IF(AG$5&lt;&gt;0,IF($E224&lt;&gt;"",IF($C224&lt;&gt;1,_xll.ciqfunctions.udf.CIQ(AG$5,"IQ_CLOSEPRICE",$E224,"USD"),AG223),""),"")</f>
        <v>(Invalid Identifier)</v>
      </c>
      <c r="AH224" s="13" t="str">
        <f>IF(AH$5&lt;&gt;0,IF($E224&lt;&gt;"",IF($C224&lt;&gt;1,_xll.ciqfunctions.udf.CIQ(AH$5,"IQ_CLOSEPRICE",$E224,"USD"),AH223),""),"")</f>
        <v>(Invalid Identifier)</v>
      </c>
      <c r="AI224" s="13" t="str">
        <f>IF(AI$5&lt;&gt;0,IF($E224&lt;&gt;"",IF($C224&lt;&gt;1,_xll.ciqfunctions.udf.CIQ(AI$5,"IQ_CLOSEPRICE",$E224,"USD"),AI223),""),"")</f>
        <v>(Invalid Identifier)</v>
      </c>
      <c r="AJ224" s="13" t="str">
        <f>IF(AJ$5&lt;&gt;0,IF($E224&lt;&gt;"",IF($C224&lt;&gt;1,_xll.ciqfunctions.udf.CIQ(AJ$5,"IQ_CLOSEPRICE",$E224,"USD"),AJ223),""),"")</f>
        <v>(Invalid Identifier)</v>
      </c>
      <c r="AK224" s="13" t="str">
        <f>IF(AK$5&lt;&gt;0,IF($E224&lt;&gt;"",IF($C224&lt;&gt;1,_xll.ciqfunctions.udf.CIQ(AK$5,"IQ_CLOSEPRICE",$E224,"USD"),AK223),""),"")</f>
        <v>(Invalid Identifier)</v>
      </c>
      <c r="AL224" s="13" t="str">
        <f>IF(AL$5&lt;&gt;0,IF($E224&lt;&gt;"",IF($C224&lt;&gt;1,_xll.ciqfunctions.udf.CIQ(AL$5,"IQ_CLOSEPRICE",$E224,"USD"),AL223),""),"")</f>
        <v>(Invalid Identifier)</v>
      </c>
      <c r="AM224" s="13" t="str">
        <f>IF(AM$5&lt;&gt;0,IF($E224&lt;&gt;"",IF($C224&lt;&gt;1,_xll.ciqfunctions.udf.CIQ(AM$5,"IQ_CLOSEPRICE",$E224,"USD"),AM223),""),"")</f>
        <v>(Invalid Identifier)</v>
      </c>
      <c r="AN224" s="13" t="str">
        <f>IF(AN$5&lt;&gt;0,IF($E224&lt;&gt;"",IF($C224&lt;&gt;1,_xll.ciqfunctions.udf.CIQ(AN$5,"IQ_CLOSEPRICE",$E224,"USD"),AN223),""),"")</f>
        <v>(Invalid Identifier)</v>
      </c>
      <c r="AO224" s="13" t="str">
        <f>IF(AO$5&lt;&gt;0,IF($E224&lt;&gt;"",IF($C224&lt;&gt;1,_xll.ciqfunctions.udf.CIQ(AO$5,"IQ_CLOSEPRICE",$E224,"USD"),AO223),""),"")</f>
        <v>(Invalid Identifier)</v>
      </c>
      <c r="AP224" s="13" t="str">
        <f>IF(AP$5&lt;&gt;0,IF($E224&lt;&gt;"",IF($C224&lt;&gt;1,_xll.ciqfunctions.udf.CIQ(AP$5,"IQ_CLOSEPRICE",$E224,"USD"),AP223),""),"")</f>
        <v>(Invalid Identifier)</v>
      </c>
      <c r="AQ224" s="13" t="str">
        <f>IF(AQ$5&lt;&gt;0,IF($E224&lt;&gt;"",IF($C224&lt;&gt;1,_xll.ciqfunctions.udf.CIQ(AQ$5,"IQ_CLOSEPRICE",$E224,"USD"),AQ223),""),"")</f>
        <v>(Invalid Identifier)</v>
      </c>
      <c r="AR224" s="13" t="str">
        <f>IF(AR$5&lt;&gt;0,IF($E224&lt;&gt;"",IF($C224&lt;&gt;1,_xll.ciqfunctions.udf.CIQ(AR$5,"IQ_CLOSEPRICE",$E224,"USD"),AR223),""),"")</f>
        <v>(Invalid Identifier)</v>
      </c>
      <c r="AS224" s="13" t="str">
        <f>IF(AS$5&lt;&gt;0,IF($E224&lt;&gt;"",IF($C224&lt;&gt;1,_xll.ciqfunctions.udf.CIQ(AS$5,"IQ_CLOSEPRICE",$E224,"USD"),AS223),""),"")</f>
        <v>(Invalid Identifier)</v>
      </c>
      <c r="AT224" s="13" t="str">
        <f>IF(AT$5&lt;&gt;0,IF($E224&lt;&gt;"",IF($C224&lt;&gt;1,_xll.ciqfunctions.udf.CIQ(AT$5,"IQ_CLOSEPRICE",$E224,"USD"),AT223),""),"")</f>
        <v>(Invalid Identifier)</v>
      </c>
      <c r="AU224" s="8"/>
      <c r="AV224" s="38">
        <f t="shared" si="324"/>
        <v>0</v>
      </c>
      <c r="AW224" s="38">
        <f t="shared" si="325"/>
        <v>4.2240495348585495E-3</v>
      </c>
      <c r="AX224" s="38">
        <f t="shared" si="326"/>
        <v>3.4139861718173001E-2</v>
      </c>
      <c r="AY224" s="38" t="e">
        <f t="shared" si="327"/>
        <v>#VALUE!</v>
      </c>
      <c r="AZ224" s="38">
        <f t="shared" si="328"/>
        <v>-1.8111749943046169E-2</v>
      </c>
      <c r="BA224" s="38">
        <f t="shared" si="329"/>
        <v>6.6889881507967101E-3</v>
      </c>
      <c r="BB224" s="38" t="e">
        <f t="shared" si="330"/>
        <v>#VALUE!</v>
      </c>
      <c r="BC224" s="38">
        <f t="shared" si="331"/>
        <v>-1.3702320448741817E-2</v>
      </c>
      <c r="BD224" s="38" t="e">
        <f t="shared" si="332"/>
        <v>#VALUE!</v>
      </c>
      <c r="BE224" s="38" t="e">
        <f t="shared" si="333"/>
        <v>#VALUE!</v>
      </c>
      <c r="BF224" s="38" t="e">
        <f t="shared" si="334"/>
        <v>#VALUE!</v>
      </c>
      <c r="BG224" s="38">
        <f t="shared" si="335"/>
        <v>1.2493455385091364E-2</v>
      </c>
      <c r="BH224" s="38">
        <f t="shared" si="336"/>
        <v>5.0928264268512699E-2</v>
      </c>
      <c r="BI224" s="38" t="e">
        <f t="shared" si="337"/>
        <v>#VALUE!</v>
      </c>
      <c r="BJ224" s="38">
        <f t="shared" si="338"/>
        <v>-3.8073386200661963E-3</v>
      </c>
      <c r="BK224" s="38">
        <f t="shared" si="339"/>
        <v>1.8104353465988047E-2</v>
      </c>
      <c r="BL224" s="38">
        <f t="shared" si="340"/>
        <v>-4.3565397757292262E-2</v>
      </c>
      <c r="BM224" s="38">
        <f t="shared" si="341"/>
        <v>-3.1304038798733294E-2</v>
      </c>
      <c r="BN224" s="38">
        <f t="shared" si="342"/>
        <v>0.12637111572018261</v>
      </c>
      <c r="BO224" s="38" t="e">
        <f t="shared" si="343"/>
        <v>#VALUE!</v>
      </c>
      <c r="BP224" s="38" t="e">
        <f t="shared" si="344"/>
        <v>#VALUE!</v>
      </c>
      <c r="BQ224" s="38" t="e">
        <f t="shared" si="345"/>
        <v>#VALUE!</v>
      </c>
      <c r="BR224" s="38" t="e">
        <f t="shared" si="346"/>
        <v>#VALUE!</v>
      </c>
      <c r="BS224" s="38" t="e">
        <f t="shared" si="347"/>
        <v>#VALUE!</v>
      </c>
      <c r="BT224" s="38" t="e">
        <f t="shared" si="348"/>
        <v>#VALUE!</v>
      </c>
      <c r="BU224" s="38" t="e">
        <f t="shared" si="349"/>
        <v>#VALUE!</v>
      </c>
      <c r="BV224" s="38" t="e">
        <f t="shared" si="350"/>
        <v>#VALUE!</v>
      </c>
      <c r="BW224" s="38" t="e">
        <f t="shared" si="351"/>
        <v>#VALUE!</v>
      </c>
      <c r="BX224" s="38" t="e">
        <f t="shared" si="352"/>
        <v>#VALUE!</v>
      </c>
      <c r="BY224" s="38" t="e">
        <f t="shared" si="353"/>
        <v>#VALUE!</v>
      </c>
      <c r="BZ224" s="38" t="e">
        <f t="shared" si="354"/>
        <v>#VALUE!</v>
      </c>
      <c r="CA224" s="38" t="e">
        <f t="shared" si="355"/>
        <v>#VALUE!</v>
      </c>
      <c r="CB224" s="38" t="e">
        <f t="shared" si="356"/>
        <v>#VALUE!</v>
      </c>
      <c r="CC224" s="38" t="e">
        <f t="shared" si="357"/>
        <v>#VALUE!</v>
      </c>
      <c r="CD224" s="38" t="e">
        <f t="shared" si="358"/>
        <v>#VALUE!</v>
      </c>
      <c r="CE224" s="38" t="e">
        <f t="shared" si="359"/>
        <v>#VALUE!</v>
      </c>
      <c r="CF224" s="38" t="e">
        <f t="shared" si="360"/>
        <v>#VALUE!</v>
      </c>
      <c r="CG224" s="38" t="e">
        <f t="shared" si="361"/>
        <v>#VALUE!</v>
      </c>
      <c r="CH224" s="38" t="e">
        <f t="shared" si="362"/>
        <v>#VALUE!</v>
      </c>
      <c r="CI224" s="38" t="e">
        <f t="shared" si="363"/>
        <v>#VALUE!</v>
      </c>
      <c r="CJ224" s="7"/>
      <c r="CK224" s="7"/>
      <c r="CN224" s="7"/>
      <c r="CO224" s="7"/>
      <c r="CP224" s="7"/>
      <c r="CQ224" s="7"/>
      <c r="CR224" s="7"/>
      <c r="CS224" s="7"/>
      <c r="CT224" s="7"/>
      <c r="CU224" s="7"/>
      <c r="CV224" s="7"/>
      <c r="CW224" s="7"/>
    </row>
    <row r="225" spans="2:101" outlineLevel="1">
      <c r="B225" s="25">
        <f t="shared" si="323"/>
        <v>4</v>
      </c>
      <c r="C225" s="19">
        <f t="shared" si="364"/>
        <v>0</v>
      </c>
      <c r="D225" s="19">
        <f t="shared" si="365"/>
        <v>75</v>
      </c>
      <c r="E225" s="42">
        <f t="shared" si="366"/>
        <v>43265</v>
      </c>
      <c r="G225" s="13">
        <f>IF(G$5&lt;&gt;0,IF($E225&lt;&gt;"",IF($C225&lt;&gt;1,_xll.ciqfunctions.udf.CIQ(G$5,"IQ_CLOSEPRICE",$E225,"USD"),G224),""),"")</f>
        <v>17.899999999999999</v>
      </c>
      <c r="H225" s="13">
        <f>IF(H$5&lt;&gt;0,IF($E225&lt;&gt;"",IF($C225&lt;&gt;1,_xll.ciqfunctions.udf.CIQ(H$5,"IQ_CLOSEPRICE",$E225,"USD"),H224),""),"")</f>
        <v>59.06</v>
      </c>
      <c r="I225" s="13">
        <f>IF(I$5&lt;&gt;0,IF($E225&lt;&gt;"",IF($C225&lt;&gt;1,_xll.ciqfunctions.udf.CIQ(I$5,"IQ_CLOSEPRICE",$E225,"USD"),I224),""),"")</f>
        <v>48.95</v>
      </c>
      <c r="J225" s="13" t="str">
        <f>IF(J$5&lt;&gt;0,IF($E225&lt;&gt;"",IF($C225&lt;&gt;1,_xll.ciqfunctions.udf.CIQ(J$5,"IQ_CLOSEPRICE",$E225,"USD"),J224),""),"")</f>
        <v>n/a</v>
      </c>
      <c r="K225" s="13">
        <f>IF(K$5&lt;&gt;0,IF($E225&lt;&gt;"",IF($C225&lt;&gt;1,_xll.ciqfunctions.udf.CIQ(K$5,"IQ_CLOSEPRICE",$E225,"USD"),K224),""),"")</f>
        <v>39</v>
      </c>
      <c r="L225" s="13">
        <f>IF(L$5&lt;&gt;0,IF($E225&lt;&gt;"",IF($C225&lt;&gt;1,_xll.ciqfunctions.udf.CIQ(L$5,"IQ_CLOSEPRICE",$E225,"USD"),L224),""),"")</f>
        <v>37.25</v>
      </c>
      <c r="M225" s="13" t="str">
        <f>IF(M$5&lt;&gt;0,IF($E225&lt;&gt;"",IF($C225&lt;&gt;1,_xll.ciqfunctions.udf.CIQ(M$5,"IQ_CLOSEPRICE",$E225,"USD"),M224),""),"")</f>
        <v>n/a</v>
      </c>
      <c r="N225" s="13">
        <f>IF(N$5&lt;&gt;0,IF($E225&lt;&gt;"",IF($C225&lt;&gt;1,_xll.ciqfunctions.udf.CIQ(N$5,"IQ_CLOSEPRICE",$E225,"USD"),N224),""),"")</f>
        <v>19.84</v>
      </c>
      <c r="O225" s="13" t="str">
        <f>IF(O$5&lt;&gt;0,IF($E225&lt;&gt;"",IF($C225&lt;&gt;1,_xll.ciqfunctions.udf.CIQ(O$5,"IQ_CLOSEPRICE",$E225,"USD"),O224),""),"")</f>
        <v>n/a</v>
      </c>
      <c r="P225" s="13" t="str">
        <f>IF(P$5&lt;&gt;0,IF($E225&lt;&gt;"",IF($C225&lt;&gt;1,_xll.ciqfunctions.udf.CIQ(P$5,"IQ_CLOSEPRICE",$E225,"USD"),P224),""),"")</f>
        <v>n/a</v>
      </c>
      <c r="Q225" s="13" t="str">
        <f>IF(Q$5&lt;&gt;0,IF($E225&lt;&gt;"",IF($C225&lt;&gt;1,_xll.ciqfunctions.udf.CIQ(Q$5,"IQ_CLOSEPRICE",$E225,"USD"),Q224),""),"")</f>
        <v>n/a</v>
      </c>
      <c r="R225" s="13">
        <f>IF(R$5&lt;&gt;0,IF($E225&lt;&gt;"",IF($C225&lt;&gt;1,_xll.ciqfunctions.udf.CIQ(R$5,"IQ_CLOSEPRICE",$E225,"USD"),R224),""),"")</f>
        <v>16.649930000000001</v>
      </c>
      <c r="S225" s="13">
        <f>IF(S$5&lt;&gt;0,IF($E225&lt;&gt;"",IF($C225&lt;&gt;1,_xll.ciqfunctions.udf.CIQ(S$5,"IQ_CLOSEPRICE",$E225,"USD"),S224),""),"")</f>
        <v>26.03</v>
      </c>
      <c r="T225" s="13" t="str">
        <f>IF(T$5&lt;&gt;0,IF($E225&lt;&gt;"",IF($C225&lt;&gt;1,_xll.ciqfunctions.udf.CIQ(T$5,"IQ_CLOSEPRICE",$E225,"USD"),T224),""),"")</f>
        <v>n/a</v>
      </c>
      <c r="U225" s="13">
        <f>IF(U$5&lt;&gt;0,IF($E225&lt;&gt;"",IF($C225&lt;&gt;1,_xll.ciqfunctions.udf.CIQ(U$5,"IQ_CLOSEPRICE",$E225,"USD"),U224),""),"")</f>
        <v>1.4815400000000001</v>
      </c>
      <c r="V225" s="13">
        <f>IF(V$5&lt;&gt;0,IF($E225&lt;&gt;"",IF($C225&lt;&gt;1,_xll.ciqfunctions.udf.CIQ(V$5,"IQ_CLOSEPRICE",$E225,"USD"),V224),""),"")</f>
        <v>10.4</v>
      </c>
      <c r="W225" s="13">
        <f>IF(W$5&lt;&gt;0,IF($E225&lt;&gt;"",IF($C225&lt;&gt;1,_xll.ciqfunctions.udf.CIQ(W$5,"IQ_CLOSEPRICE",$E225,"USD"),W224),""),"")</f>
        <v>13.84</v>
      </c>
      <c r="X225" s="13">
        <f>IF(X$5&lt;&gt;0,IF($E225&lt;&gt;"",IF($C225&lt;&gt;1,_xll.ciqfunctions.udf.CIQ(X$5,"IQ_CLOSEPRICE",$E225,"USD"),X224),""),"")</f>
        <v>12.33</v>
      </c>
      <c r="Y225" s="13">
        <f>IF(Y$5&lt;&gt;0,IF($E225&lt;&gt;"",IF($C225&lt;&gt;1,_xll.ciqfunctions.udf.CIQ(Y$5,"IQ_CLOSEPRICE",$E225,"USD"),Y224),""),"")</f>
        <v>17.52</v>
      </c>
      <c r="Z225" s="13" t="str">
        <f>IF(Z$5&lt;&gt;0,IF($E225&lt;&gt;"",IF($C225&lt;&gt;1,_xll.ciqfunctions.udf.CIQ(Z$5,"IQ_CLOSEPRICE",$E225,"USD"),Z224),""),"")</f>
        <v>(Invalid Identifier)</v>
      </c>
      <c r="AA225" s="13" t="str">
        <f>IF(AA$5&lt;&gt;0,IF($E225&lt;&gt;"",IF($C225&lt;&gt;1,_xll.ciqfunctions.udf.CIQ(AA$5,"IQ_CLOSEPRICE",$E225,"USD"),AA224),""),"")</f>
        <v>(Invalid Identifier)</v>
      </c>
      <c r="AB225" s="13" t="str">
        <f>IF(AB$5&lt;&gt;0,IF($E225&lt;&gt;"",IF($C225&lt;&gt;1,_xll.ciqfunctions.udf.CIQ(AB$5,"IQ_CLOSEPRICE",$E225,"USD"),AB224),""),"")</f>
        <v>(Invalid Identifier)</v>
      </c>
      <c r="AC225" s="13" t="str">
        <f>IF(AC$5&lt;&gt;0,IF($E225&lt;&gt;"",IF($C225&lt;&gt;1,_xll.ciqfunctions.udf.CIQ(AC$5,"IQ_CLOSEPRICE",$E225,"USD"),AC224),""),"")</f>
        <v>(Invalid Identifier)</v>
      </c>
      <c r="AD225" s="13" t="str">
        <f>IF(AD$5&lt;&gt;0,IF($E225&lt;&gt;"",IF($C225&lt;&gt;1,_xll.ciqfunctions.udf.CIQ(AD$5,"IQ_CLOSEPRICE",$E225,"USD"),AD224),""),"")</f>
        <v>(Invalid Identifier)</v>
      </c>
      <c r="AE225" s="13" t="str">
        <f>IF(AE$5&lt;&gt;0,IF($E225&lt;&gt;"",IF($C225&lt;&gt;1,_xll.ciqfunctions.udf.CIQ(AE$5,"IQ_CLOSEPRICE",$E225,"USD"),AE224),""),"")</f>
        <v>(Invalid Identifier)</v>
      </c>
      <c r="AF225" s="13" t="str">
        <f>IF(AF$5&lt;&gt;0,IF($E225&lt;&gt;"",IF($C225&lt;&gt;1,_xll.ciqfunctions.udf.CIQ(AF$5,"IQ_CLOSEPRICE",$E225,"USD"),AF224),""),"")</f>
        <v>(Invalid Identifier)</v>
      </c>
      <c r="AG225" s="13" t="str">
        <f>IF(AG$5&lt;&gt;0,IF($E225&lt;&gt;"",IF($C225&lt;&gt;1,_xll.ciqfunctions.udf.CIQ(AG$5,"IQ_CLOSEPRICE",$E225,"USD"),AG224),""),"")</f>
        <v>(Invalid Identifier)</v>
      </c>
      <c r="AH225" s="13" t="str">
        <f>IF(AH$5&lt;&gt;0,IF($E225&lt;&gt;"",IF($C225&lt;&gt;1,_xll.ciqfunctions.udf.CIQ(AH$5,"IQ_CLOSEPRICE",$E225,"USD"),AH224),""),"")</f>
        <v>(Invalid Identifier)</v>
      </c>
      <c r="AI225" s="13" t="str">
        <f>IF(AI$5&lt;&gt;0,IF($E225&lt;&gt;"",IF($C225&lt;&gt;1,_xll.ciqfunctions.udf.CIQ(AI$5,"IQ_CLOSEPRICE",$E225,"USD"),AI224),""),"")</f>
        <v>(Invalid Identifier)</v>
      </c>
      <c r="AJ225" s="13" t="str">
        <f>IF(AJ$5&lt;&gt;0,IF($E225&lt;&gt;"",IF($C225&lt;&gt;1,_xll.ciqfunctions.udf.CIQ(AJ$5,"IQ_CLOSEPRICE",$E225,"USD"),AJ224),""),"")</f>
        <v>(Invalid Identifier)</v>
      </c>
      <c r="AK225" s="13" t="str">
        <f>IF(AK$5&lt;&gt;0,IF($E225&lt;&gt;"",IF($C225&lt;&gt;1,_xll.ciqfunctions.udf.CIQ(AK$5,"IQ_CLOSEPRICE",$E225,"USD"),AK224),""),"")</f>
        <v>(Invalid Identifier)</v>
      </c>
      <c r="AL225" s="13" t="str">
        <f>IF(AL$5&lt;&gt;0,IF($E225&lt;&gt;"",IF($C225&lt;&gt;1,_xll.ciqfunctions.udf.CIQ(AL$5,"IQ_CLOSEPRICE",$E225,"USD"),AL224),""),"")</f>
        <v>(Invalid Identifier)</v>
      </c>
      <c r="AM225" s="13" t="str">
        <f>IF(AM$5&lt;&gt;0,IF($E225&lt;&gt;"",IF($C225&lt;&gt;1,_xll.ciqfunctions.udf.CIQ(AM$5,"IQ_CLOSEPRICE",$E225,"USD"),AM224),""),"")</f>
        <v>(Invalid Identifier)</v>
      </c>
      <c r="AN225" s="13" t="str">
        <f>IF(AN$5&lt;&gt;0,IF($E225&lt;&gt;"",IF($C225&lt;&gt;1,_xll.ciqfunctions.udf.CIQ(AN$5,"IQ_CLOSEPRICE",$E225,"USD"),AN224),""),"")</f>
        <v>(Invalid Identifier)</v>
      </c>
      <c r="AO225" s="13" t="str">
        <f>IF(AO$5&lt;&gt;0,IF($E225&lt;&gt;"",IF($C225&lt;&gt;1,_xll.ciqfunctions.udf.CIQ(AO$5,"IQ_CLOSEPRICE",$E225,"USD"),AO224),""),"")</f>
        <v>(Invalid Identifier)</v>
      </c>
      <c r="AP225" s="13" t="str">
        <f>IF(AP$5&lt;&gt;0,IF($E225&lt;&gt;"",IF($C225&lt;&gt;1,_xll.ciqfunctions.udf.CIQ(AP$5,"IQ_CLOSEPRICE",$E225,"USD"),AP224),""),"")</f>
        <v>(Invalid Identifier)</v>
      </c>
      <c r="AQ225" s="13" t="str">
        <f>IF(AQ$5&lt;&gt;0,IF($E225&lt;&gt;"",IF($C225&lt;&gt;1,_xll.ciqfunctions.udf.CIQ(AQ$5,"IQ_CLOSEPRICE",$E225,"USD"),AQ224),""),"")</f>
        <v>(Invalid Identifier)</v>
      </c>
      <c r="AR225" s="13" t="str">
        <f>IF(AR$5&lt;&gt;0,IF($E225&lt;&gt;"",IF($C225&lt;&gt;1,_xll.ciqfunctions.udf.CIQ(AR$5,"IQ_CLOSEPRICE",$E225,"USD"),AR224),""),"")</f>
        <v>(Invalid Identifier)</v>
      </c>
      <c r="AS225" s="13" t="str">
        <f>IF(AS$5&lt;&gt;0,IF($E225&lt;&gt;"",IF($C225&lt;&gt;1,_xll.ciqfunctions.udf.CIQ(AS$5,"IQ_CLOSEPRICE",$E225,"USD"),AS224),""),"")</f>
        <v>(Invalid Identifier)</v>
      </c>
      <c r="AT225" s="13" t="str">
        <f>IF(AT$5&lt;&gt;0,IF($E225&lt;&gt;"",IF($C225&lt;&gt;1,_xll.ciqfunctions.udf.CIQ(AT$5,"IQ_CLOSEPRICE",$E225,"USD"),AT224),""),"")</f>
        <v>(Invalid Identifier)</v>
      </c>
      <c r="AU225" s="8"/>
      <c r="AV225" s="38">
        <f t="shared" si="324"/>
        <v>-5.5418850777023083E-2</v>
      </c>
      <c r="AW225" s="38">
        <f t="shared" si="325"/>
        <v>3.5502608481226397E-2</v>
      </c>
      <c r="AX225" s="38">
        <f t="shared" si="326"/>
        <v>-4.0774776166560391E-3</v>
      </c>
      <c r="AY225" s="38" t="e">
        <f t="shared" si="327"/>
        <v>#VALUE!</v>
      </c>
      <c r="AZ225" s="38">
        <f t="shared" si="328"/>
        <v>1.0261673553119532E-3</v>
      </c>
      <c r="BA225" s="38">
        <f t="shared" si="329"/>
        <v>2.8316621048018655E-2</v>
      </c>
      <c r="BB225" s="38" t="e">
        <f t="shared" si="330"/>
        <v>#VALUE!</v>
      </c>
      <c r="BC225" s="38">
        <f t="shared" si="331"/>
        <v>8.0972102326193028E-3</v>
      </c>
      <c r="BD225" s="38" t="e">
        <f t="shared" si="332"/>
        <v>#VALUE!</v>
      </c>
      <c r="BE225" s="38" t="e">
        <f t="shared" si="333"/>
        <v>#VALUE!</v>
      </c>
      <c r="BF225" s="38" t="e">
        <f t="shared" si="334"/>
        <v>#VALUE!</v>
      </c>
      <c r="BG225" s="38">
        <f t="shared" si="335"/>
        <v>-2.6904588092061948E-2</v>
      </c>
      <c r="BH225" s="38">
        <f t="shared" si="336"/>
        <v>1.4706147389695487E-2</v>
      </c>
      <c r="BI225" s="38" t="e">
        <f t="shared" si="337"/>
        <v>#VALUE!</v>
      </c>
      <c r="BJ225" s="38">
        <f t="shared" si="338"/>
        <v>-2.0161365124990297E-3</v>
      </c>
      <c r="BK225" s="38">
        <f t="shared" si="339"/>
        <v>3.0260971781809479E-2</v>
      </c>
      <c r="BL225" s="38">
        <f t="shared" si="340"/>
        <v>-9.3492230793470275E-3</v>
      </c>
      <c r="BM225" s="38">
        <f t="shared" si="341"/>
        <v>4.5632138952812332E-2</v>
      </c>
      <c r="BN225" s="38">
        <f t="shared" si="342"/>
        <v>4.0180077305530755E-2</v>
      </c>
      <c r="BO225" s="38" t="e">
        <f t="shared" si="343"/>
        <v>#VALUE!</v>
      </c>
      <c r="BP225" s="38" t="e">
        <f t="shared" si="344"/>
        <v>#VALUE!</v>
      </c>
      <c r="BQ225" s="38" t="e">
        <f t="shared" si="345"/>
        <v>#VALUE!</v>
      </c>
      <c r="BR225" s="38" t="e">
        <f t="shared" si="346"/>
        <v>#VALUE!</v>
      </c>
      <c r="BS225" s="38" t="e">
        <f t="shared" si="347"/>
        <v>#VALUE!</v>
      </c>
      <c r="BT225" s="38" t="e">
        <f t="shared" si="348"/>
        <v>#VALUE!</v>
      </c>
      <c r="BU225" s="38" t="e">
        <f t="shared" si="349"/>
        <v>#VALUE!</v>
      </c>
      <c r="BV225" s="38" t="e">
        <f t="shared" si="350"/>
        <v>#VALUE!</v>
      </c>
      <c r="BW225" s="38" t="e">
        <f t="shared" si="351"/>
        <v>#VALUE!</v>
      </c>
      <c r="BX225" s="38" t="e">
        <f t="shared" si="352"/>
        <v>#VALUE!</v>
      </c>
      <c r="BY225" s="38" t="e">
        <f t="shared" si="353"/>
        <v>#VALUE!</v>
      </c>
      <c r="BZ225" s="38" t="e">
        <f t="shared" si="354"/>
        <v>#VALUE!</v>
      </c>
      <c r="CA225" s="38" t="e">
        <f t="shared" si="355"/>
        <v>#VALUE!</v>
      </c>
      <c r="CB225" s="38" t="e">
        <f t="shared" si="356"/>
        <v>#VALUE!</v>
      </c>
      <c r="CC225" s="38" t="e">
        <f t="shared" si="357"/>
        <v>#VALUE!</v>
      </c>
      <c r="CD225" s="38" t="e">
        <f t="shared" si="358"/>
        <v>#VALUE!</v>
      </c>
      <c r="CE225" s="38" t="e">
        <f t="shared" si="359"/>
        <v>#VALUE!</v>
      </c>
      <c r="CF225" s="38" t="e">
        <f t="shared" si="360"/>
        <v>#VALUE!</v>
      </c>
      <c r="CG225" s="38" t="e">
        <f t="shared" si="361"/>
        <v>#VALUE!</v>
      </c>
      <c r="CH225" s="38" t="e">
        <f t="shared" si="362"/>
        <v>#VALUE!</v>
      </c>
      <c r="CI225" s="38" t="e">
        <f t="shared" si="363"/>
        <v>#VALUE!</v>
      </c>
      <c r="CJ225" s="7"/>
      <c r="CK225" s="7"/>
      <c r="CN225" s="7"/>
      <c r="CO225" s="7"/>
      <c r="CP225" s="7"/>
      <c r="CQ225" s="7"/>
      <c r="CR225" s="7"/>
      <c r="CS225" s="7"/>
      <c r="CT225" s="7"/>
      <c r="CU225" s="7"/>
      <c r="CV225" s="7"/>
      <c r="CW225" s="7"/>
    </row>
    <row r="226" spans="2:101" outlineLevel="1">
      <c r="B226" s="25">
        <f t="shared" si="323"/>
        <v>3</v>
      </c>
      <c r="C226" s="19">
        <f t="shared" si="364"/>
        <v>0</v>
      </c>
      <c r="D226" s="19">
        <f t="shared" si="365"/>
        <v>74</v>
      </c>
      <c r="E226" s="42">
        <f t="shared" si="366"/>
        <v>43264</v>
      </c>
      <c r="G226" s="13">
        <f>IF(G$5&lt;&gt;0,IF($E226&lt;&gt;"",IF($C226&lt;&gt;1,_xll.ciqfunctions.udf.CIQ(G$5,"IQ_CLOSEPRICE",$E226,"USD"),G225),""),"")</f>
        <v>18.920000000000002</v>
      </c>
      <c r="H226" s="13">
        <f>IF(H$5&lt;&gt;0,IF($E226&lt;&gt;"",IF($C226&lt;&gt;1,_xll.ciqfunctions.udf.CIQ(H$5,"IQ_CLOSEPRICE",$E226,"USD"),H225),""),"")</f>
        <v>57</v>
      </c>
      <c r="I226" s="13">
        <f>IF(I$5&lt;&gt;0,IF($E226&lt;&gt;"",IF($C226&lt;&gt;1,_xll.ciqfunctions.udf.CIQ(I$5,"IQ_CLOSEPRICE",$E226,"USD"),I225),""),"")</f>
        <v>49.15</v>
      </c>
      <c r="J226" s="13" t="str">
        <f>IF(J$5&lt;&gt;0,IF($E226&lt;&gt;"",IF($C226&lt;&gt;1,_xll.ciqfunctions.udf.CIQ(J$5,"IQ_CLOSEPRICE",$E226,"USD"),J225),""),"")</f>
        <v>n/a</v>
      </c>
      <c r="K226" s="13">
        <f>IF(K$5&lt;&gt;0,IF($E226&lt;&gt;"",IF($C226&lt;&gt;1,_xll.ciqfunctions.udf.CIQ(K$5,"IQ_CLOSEPRICE",$E226,"USD"),K225),""),"")</f>
        <v>38.96</v>
      </c>
      <c r="L226" s="13">
        <f>IF(L$5&lt;&gt;0,IF($E226&lt;&gt;"",IF($C226&lt;&gt;1,_xll.ciqfunctions.udf.CIQ(L$5,"IQ_CLOSEPRICE",$E226,"USD"),L225),""),"")</f>
        <v>36.21</v>
      </c>
      <c r="M226" s="13" t="str">
        <f>IF(M$5&lt;&gt;0,IF($E226&lt;&gt;"",IF($C226&lt;&gt;1,_xll.ciqfunctions.udf.CIQ(M$5,"IQ_CLOSEPRICE",$E226,"USD"),M225),""),"")</f>
        <v>n/a</v>
      </c>
      <c r="N226" s="13">
        <f>IF(N$5&lt;&gt;0,IF($E226&lt;&gt;"",IF($C226&lt;&gt;1,_xll.ciqfunctions.udf.CIQ(N$5,"IQ_CLOSEPRICE",$E226,"USD"),N225),""),"")</f>
        <v>19.68</v>
      </c>
      <c r="O226" s="13" t="str">
        <f>IF(O$5&lt;&gt;0,IF($E226&lt;&gt;"",IF($C226&lt;&gt;1,_xll.ciqfunctions.udf.CIQ(O$5,"IQ_CLOSEPRICE",$E226,"USD"),O225),""),"")</f>
        <v>n/a</v>
      </c>
      <c r="P226" s="13" t="str">
        <f>IF(P$5&lt;&gt;0,IF($E226&lt;&gt;"",IF($C226&lt;&gt;1,_xll.ciqfunctions.udf.CIQ(P$5,"IQ_CLOSEPRICE",$E226,"USD"),P225),""),"")</f>
        <v>n/a</v>
      </c>
      <c r="Q226" s="13" t="str">
        <f>IF(Q$5&lt;&gt;0,IF($E226&lt;&gt;"",IF($C226&lt;&gt;1,_xll.ciqfunctions.udf.CIQ(Q$5,"IQ_CLOSEPRICE",$E226,"USD"),Q225),""),"")</f>
        <v>n/a</v>
      </c>
      <c r="R226" s="13">
        <f>IF(R$5&lt;&gt;0,IF($E226&lt;&gt;"",IF($C226&lt;&gt;1,_xll.ciqfunctions.udf.CIQ(R$5,"IQ_CLOSEPRICE",$E226,"USD"),R225),""),"")</f>
        <v>17.10397</v>
      </c>
      <c r="S226" s="13">
        <f>IF(S$5&lt;&gt;0,IF($E226&lt;&gt;"",IF($C226&lt;&gt;1,_xll.ciqfunctions.udf.CIQ(S$5,"IQ_CLOSEPRICE",$E226,"USD"),S225),""),"")</f>
        <v>25.65</v>
      </c>
      <c r="T226" s="13" t="str">
        <f>IF(T$5&lt;&gt;0,IF($E226&lt;&gt;"",IF($C226&lt;&gt;1,_xll.ciqfunctions.udf.CIQ(T$5,"IQ_CLOSEPRICE",$E226,"USD"),T225),""),"")</f>
        <v>n/a</v>
      </c>
      <c r="U226" s="13">
        <f>IF(U$5&lt;&gt;0,IF($E226&lt;&gt;"",IF($C226&lt;&gt;1,_xll.ciqfunctions.udf.CIQ(U$5,"IQ_CLOSEPRICE",$E226,"USD"),U225),""),"")</f>
        <v>1.4845299999999999</v>
      </c>
      <c r="V226" s="13">
        <f>IF(V$5&lt;&gt;0,IF($E226&lt;&gt;"",IF($C226&lt;&gt;1,_xll.ciqfunctions.udf.CIQ(V$5,"IQ_CLOSEPRICE",$E226,"USD"),V225),""),"")</f>
        <v>10.09</v>
      </c>
      <c r="W226" s="13">
        <f>IF(W$5&lt;&gt;0,IF($E226&lt;&gt;"",IF($C226&lt;&gt;1,_xll.ciqfunctions.udf.CIQ(W$5,"IQ_CLOSEPRICE",$E226,"USD"),W225),""),"")</f>
        <v>13.97</v>
      </c>
      <c r="X226" s="13">
        <f>IF(X$5&lt;&gt;0,IF($E226&lt;&gt;"",IF($C226&lt;&gt;1,_xll.ciqfunctions.udf.CIQ(X$5,"IQ_CLOSEPRICE",$E226,"USD"),X225),""),"")</f>
        <v>11.78</v>
      </c>
      <c r="Y226" s="13">
        <f>IF(Y$5&lt;&gt;0,IF($E226&lt;&gt;"",IF($C226&lt;&gt;1,_xll.ciqfunctions.udf.CIQ(Y$5,"IQ_CLOSEPRICE",$E226,"USD"),Y225),""),"")</f>
        <v>16.829999999999998</v>
      </c>
      <c r="Z226" s="13" t="str">
        <f>IF(Z$5&lt;&gt;0,IF($E226&lt;&gt;"",IF($C226&lt;&gt;1,_xll.ciqfunctions.udf.CIQ(Z$5,"IQ_CLOSEPRICE",$E226,"USD"),Z225),""),"")</f>
        <v>(Invalid Identifier)</v>
      </c>
      <c r="AA226" s="13" t="str">
        <f>IF(AA$5&lt;&gt;0,IF($E226&lt;&gt;"",IF($C226&lt;&gt;1,_xll.ciqfunctions.udf.CIQ(AA$5,"IQ_CLOSEPRICE",$E226,"USD"),AA225),""),"")</f>
        <v>(Invalid Identifier)</v>
      </c>
      <c r="AB226" s="13" t="str">
        <f>IF(AB$5&lt;&gt;0,IF($E226&lt;&gt;"",IF($C226&lt;&gt;1,_xll.ciqfunctions.udf.CIQ(AB$5,"IQ_CLOSEPRICE",$E226,"USD"),AB225),""),"")</f>
        <v>(Invalid Identifier)</v>
      </c>
      <c r="AC226" s="13" t="str">
        <f>IF(AC$5&lt;&gt;0,IF($E226&lt;&gt;"",IF($C226&lt;&gt;1,_xll.ciqfunctions.udf.CIQ(AC$5,"IQ_CLOSEPRICE",$E226,"USD"),AC225),""),"")</f>
        <v>(Invalid Identifier)</v>
      </c>
      <c r="AD226" s="13" t="str">
        <f>IF(AD$5&lt;&gt;0,IF($E226&lt;&gt;"",IF($C226&lt;&gt;1,_xll.ciqfunctions.udf.CIQ(AD$5,"IQ_CLOSEPRICE",$E226,"USD"),AD225),""),"")</f>
        <v>(Invalid Identifier)</v>
      </c>
      <c r="AE226" s="13" t="str">
        <f>IF(AE$5&lt;&gt;0,IF($E226&lt;&gt;"",IF($C226&lt;&gt;1,_xll.ciqfunctions.udf.CIQ(AE$5,"IQ_CLOSEPRICE",$E226,"USD"),AE225),""),"")</f>
        <v>(Invalid Identifier)</v>
      </c>
      <c r="AF226" s="13" t="str">
        <f>IF(AF$5&lt;&gt;0,IF($E226&lt;&gt;"",IF($C226&lt;&gt;1,_xll.ciqfunctions.udf.CIQ(AF$5,"IQ_CLOSEPRICE",$E226,"USD"),AF225),""),"")</f>
        <v>(Invalid Identifier)</v>
      </c>
      <c r="AG226" s="13" t="str">
        <f>IF(AG$5&lt;&gt;0,IF($E226&lt;&gt;"",IF($C226&lt;&gt;1,_xll.ciqfunctions.udf.CIQ(AG$5,"IQ_CLOSEPRICE",$E226,"USD"),AG225),""),"")</f>
        <v>(Invalid Identifier)</v>
      </c>
      <c r="AH226" s="13" t="str">
        <f>IF(AH$5&lt;&gt;0,IF($E226&lt;&gt;"",IF($C226&lt;&gt;1,_xll.ciqfunctions.udf.CIQ(AH$5,"IQ_CLOSEPRICE",$E226,"USD"),AH225),""),"")</f>
        <v>(Invalid Identifier)</v>
      </c>
      <c r="AI226" s="13" t="str">
        <f>IF(AI$5&lt;&gt;0,IF($E226&lt;&gt;"",IF($C226&lt;&gt;1,_xll.ciqfunctions.udf.CIQ(AI$5,"IQ_CLOSEPRICE",$E226,"USD"),AI225),""),"")</f>
        <v>(Invalid Identifier)</v>
      </c>
      <c r="AJ226" s="13" t="str">
        <f>IF(AJ$5&lt;&gt;0,IF($E226&lt;&gt;"",IF($C226&lt;&gt;1,_xll.ciqfunctions.udf.CIQ(AJ$5,"IQ_CLOSEPRICE",$E226,"USD"),AJ225),""),"")</f>
        <v>(Invalid Identifier)</v>
      </c>
      <c r="AK226" s="13" t="str">
        <f>IF(AK$5&lt;&gt;0,IF($E226&lt;&gt;"",IF($C226&lt;&gt;1,_xll.ciqfunctions.udf.CIQ(AK$5,"IQ_CLOSEPRICE",$E226,"USD"),AK225),""),"")</f>
        <v>(Invalid Identifier)</v>
      </c>
      <c r="AL226" s="13" t="str">
        <f>IF(AL$5&lt;&gt;0,IF($E226&lt;&gt;"",IF($C226&lt;&gt;1,_xll.ciqfunctions.udf.CIQ(AL$5,"IQ_CLOSEPRICE",$E226,"USD"),AL225),""),"")</f>
        <v>(Invalid Identifier)</v>
      </c>
      <c r="AM226" s="13" t="str">
        <f>IF(AM$5&lt;&gt;0,IF($E226&lt;&gt;"",IF($C226&lt;&gt;1,_xll.ciqfunctions.udf.CIQ(AM$5,"IQ_CLOSEPRICE",$E226,"USD"),AM225),""),"")</f>
        <v>(Invalid Identifier)</v>
      </c>
      <c r="AN226" s="13" t="str">
        <f>IF(AN$5&lt;&gt;0,IF($E226&lt;&gt;"",IF($C226&lt;&gt;1,_xll.ciqfunctions.udf.CIQ(AN$5,"IQ_CLOSEPRICE",$E226,"USD"),AN225),""),"")</f>
        <v>(Invalid Identifier)</v>
      </c>
      <c r="AO226" s="13" t="str">
        <f>IF(AO$5&lt;&gt;0,IF($E226&lt;&gt;"",IF($C226&lt;&gt;1,_xll.ciqfunctions.udf.CIQ(AO$5,"IQ_CLOSEPRICE",$E226,"USD"),AO225),""),"")</f>
        <v>(Invalid Identifier)</v>
      </c>
      <c r="AP226" s="13" t="str">
        <f>IF(AP$5&lt;&gt;0,IF($E226&lt;&gt;"",IF($C226&lt;&gt;1,_xll.ciqfunctions.udf.CIQ(AP$5,"IQ_CLOSEPRICE",$E226,"USD"),AP225),""),"")</f>
        <v>(Invalid Identifier)</v>
      </c>
      <c r="AQ226" s="13" t="str">
        <f>IF(AQ$5&lt;&gt;0,IF($E226&lt;&gt;"",IF($C226&lt;&gt;1,_xll.ciqfunctions.udf.CIQ(AQ$5,"IQ_CLOSEPRICE",$E226,"USD"),AQ225),""),"")</f>
        <v>(Invalid Identifier)</v>
      </c>
      <c r="AR226" s="13" t="str">
        <f>IF(AR$5&lt;&gt;0,IF($E226&lt;&gt;"",IF($C226&lt;&gt;1,_xll.ciqfunctions.udf.CIQ(AR$5,"IQ_CLOSEPRICE",$E226,"USD"),AR225),""),"")</f>
        <v>(Invalid Identifier)</v>
      </c>
      <c r="AS226" s="13" t="str">
        <f>IF(AS$5&lt;&gt;0,IF($E226&lt;&gt;"",IF($C226&lt;&gt;1,_xll.ciqfunctions.udf.CIQ(AS$5,"IQ_CLOSEPRICE",$E226,"USD"),AS225),""),"")</f>
        <v>(Invalid Identifier)</v>
      </c>
      <c r="AT226" s="13" t="str">
        <f>IF(AT$5&lt;&gt;0,IF($E226&lt;&gt;"",IF($C226&lt;&gt;1,_xll.ciqfunctions.udf.CIQ(AT$5,"IQ_CLOSEPRICE",$E226,"USD"),AT225),""),"")</f>
        <v>(Invalid Identifier)</v>
      </c>
      <c r="AU226" s="8"/>
      <c r="AV226" s="38">
        <f t="shared" si="324"/>
        <v>9.0258112073125073E-3</v>
      </c>
      <c r="AW226" s="38">
        <f t="shared" si="325"/>
        <v>-4.0232347028125601E-2</v>
      </c>
      <c r="AX226" s="38">
        <f t="shared" si="326"/>
        <v>2.036660581803555E-3</v>
      </c>
      <c r="AY226" s="38" t="e">
        <f t="shared" si="327"/>
        <v>#VALUE!</v>
      </c>
      <c r="AZ226" s="38">
        <f t="shared" si="328"/>
        <v>2.5670645757694052E-4</v>
      </c>
      <c r="BA226" s="38">
        <f t="shared" si="329"/>
        <v>5.5386461167660868E-3</v>
      </c>
      <c r="BB226" s="38" t="e">
        <f t="shared" si="330"/>
        <v>#VALUE!</v>
      </c>
      <c r="BC226" s="38">
        <f t="shared" si="331"/>
        <v>-7.0886372777346357E-3</v>
      </c>
      <c r="BD226" s="38" t="e">
        <f t="shared" si="332"/>
        <v>#VALUE!</v>
      </c>
      <c r="BE226" s="38" t="e">
        <f t="shared" si="333"/>
        <v>#VALUE!</v>
      </c>
      <c r="BF226" s="38" t="e">
        <f t="shared" si="334"/>
        <v>#VALUE!</v>
      </c>
      <c r="BG226" s="38">
        <f t="shared" si="335"/>
        <v>-1.2587098954870868E-2</v>
      </c>
      <c r="BH226" s="38">
        <f t="shared" si="336"/>
        <v>2.8070631364888101E-2</v>
      </c>
      <c r="BI226" s="38" t="e">
        <f t="shared" si="337"/>
        <v>#VALUE!</v>
      </c>
      <c r="BJ226" s="38">
        <f t="shared" si="338"/>
        <v>-1.9179590725557697E-3</v>
      </c>
      <c r="BK226" s="38">
        <f t="shared" si="339"/>
        <v>-3.95648389507448E-3</v>
      </c>
      <c r="BL226" s="38">
        <f t="shared" si="340"/>
        <v>-1.9142732714959178E-2</v>
      </c>
      <c r="BM226" s="38">
        <f t="shared" si="341"/>
        <v>3.0161700416721282E-2</v>
      </c>
      <c r="BN226" s="38">
        <f t="shared" si="342"/>
        <v>4.8077405764346215E-2</v>
      </c>
      <c r="BO226" s="38" t="e">
        <f t="shared" si="343"/>
        <v>#VALUE!</v>
      </c>
      <c r="BP226" s="38" t="e">
        <f t="shared" si="344"/>
        <v>#VALUE!</v>
      </c>
      <c r="BQ226" s="38" t="e">
        <f t="shared" si="345"/>
        <v>#VALUE!</v>
      </c>
      <c r="BR226" s="38" t="e">
        <f t="shared" si="346"/>
        <v>#VALUE!</v>
      </c>
      <c r="BS226" s="38" t="e">
        <f t="shared" si="347"/>
        <v>#VALUE!</v>
      </c>
      <c r="BT226" s="38" t="e">
        <f t="shared" si="348"/>
        <v>#VALUE!</v>
      </c>
      <c r="BU226" s="38" t="e">
        <f t="shared" si="349"/>
        <v>#VALUE!</v>
      </c>
      <c r="BV226" s="38" t="e">
        <f t="shared" si="350"/>
        <v>#VALUE!</v>
      </c>
      <c r="BW226" s="38" t="e">
        <f t="shared" si="351"/>
        <v>#VALUE!</v>
      </c>
      <c r="BX226" s="38" t="e">
        <f t="shared" si="352"/>
        <v>#VALUE!</v>
      </c>
      <c r="BY226" s="38" t="e">
        <f t="shared" si="353"/>
        <v>#VALUE!</v>
      </c>
      <c r="BZ226" s="38" t="e">
        <f t="shared" si="354"/>
        <v>#VALUE!</v>
      </c>
      <c r="CA226" s="38" t="e">
        <f t="shared" si="355"/>
        <v>#VALUE!</v>
      </c>
      <c r="CB226" s="38" t="e">
        <f t="shared" si="356"/>
        <v>#VALUE!</v>
      </c>
      <c r="CC226" s="38" t="e">
        <f t="shared" si="357"/>
        <v>#VALUE!</v>
      </c>
      <c r="CD226" s="38" t="e">
        <f t="shared" si="358"/>
        <v>#VALUE!</v>
      </c>
      <c r="CE226" s="38" t="e">
        <f t="shared" si="359"/>
        <v>#VALUE!</v>
      </c>
      <c r="CF226" s="38" t="e">
        <f t="shared" si="360"/>
        <v>#VALUE!</v>
      </c>
      <c r="CG226" s="38" t="e">
        <f t="shared" si="361"/>
        <v>#VALUE!</v>
      </c>
      <c r="CH226" s="38" t="e">
        <f t="shared" si="362"/>
        <v>#VALUE!</v>
      </c>
      <c r="CI226" s="38" t="e">
        <f t="shared" si="363"/>
        <v>#VALUE!</v>
      </c>
      <c r="CJ226" s="7"/>
      <c r="CK226" s="7"/>
      <c r="CN226" s="7"/>
      <c r="CO226" s="7"/>
      <c r="CP226" s="7"/>
      <c r="CQ226" s="7"/>
      <c r="CR226" s="7"/>
      <c r="CS226" s="7"/>
      <c r="CT226" s="7"/>
      <c r="CU226" s="7"/>
      <c r="CV226" s="7"/>
      <c r="CW226" s="7"/>
    </row>
    <row r="227" spans="2:101" outlineLevel="1">
      <c r="B227" s="25">
        <f t="shared" si="323"/>
        <v>2</v>
      </c>
      <c r="C227" s="19">
        <f t="shared" si="364"/>
        <v>0</v>
      </c>
      <c r="D227" s="19">
        <f t="shared" si="365"/>
        <v>73</v>
      </c>
      <c r="E227" s="42">
        <f t="shared" si="366"/>
        <v>43263</v>
      </c>
      <c r="G227" s="13">
        <f>IF(G$5&lt;&gt;0,IF($E227&lt;&gt;"",IF($C227&lt;&gt;1,_xll.ciqfunctions.udf.CIQ(G$5,"IQ_CLOSEPRICE",$E227,"USD"),G226),""),"")</f>
        <v>18.75</v>
      </c>
      <c r="H227" s="13">
        <f>IF(H$5&lt;&gt;0,IF($E227&lt;&gt;"",IF($C227&lt;&gt;1,_xll.ciqfunctions.udf.CIQ(H$5,"IQ_CLOSEPRICE",$E227,"USD"),H226),""),"")</f>
        <v>59.34</v>
      </c>
      <c r="I227" s="13">
        <f>IF(I$5&lt;&gt;0,IF($E227&lt;&gt;"",IF($C227&lt;&gt;1,_xll.ciqfunctions.udf.CIQ(I$5,"IQ_CLOSEPRICE",$E227,"USD"),I226),""),"")</f>
        <v>49.05</v>
      </c>
      <c r="J227" s="13" t="str">
        <f>IF(J$5&lt;&gt;0,IF($E227&lt;&gt;"",IF($C227&lt;&gt;1,_xll.ciqfunctions.udf.CIQ(J$5,"IQ_CLOSEPRICE",$E227,"USD"),J226),""),"")</f>
        <v>n/a</v>
      </c>
      <c r="K227" s="13">
        <f>IF(K$5&lt;&gt;0,IF($E227&lt;&gt;"",IF($C227&lt;&gt;1,_xll.ciqfunctions.udf.CIQ(K$5,"IQ_CLOSEPRICE",$E227,"USD"),K226),""),"")</f>
        <v>38.950000000000003</v>
      </c>
      <c r="L227" s="13">
        <f>IF(L$5&lt;&gt;0,IF($E227&lt;&gt;"",IF($C227&lt;&gt;1,_xll.ciqfunctions.udf.CIQ(L$5,"IQ_CLOSEPRICE",$E227,"USD"),L226),""),"")</f>
        <v>36.01</v>
      </c>
      <c r="M227" s="13" t="str">
        <f>IF(M$5&lt;&gt;0,IF($E227&lt;&gt;"",IF($C227&lt;&gt;1,_xll.ciqfunctions.udf.CIQ(M$5,"IQ_CLOSEPRICE",$E227,"USD"),M226),""),"")</f>
        <v>n/a</v>
      </c>
      <c r="N227" s="13">
        <f>IF(N$5&lt;&gt;0,IF($E227&lt;&gt;"",IF($C227&lt;&gt;1,_xll.ciqfunctions.udf.CIQ(N$5,"IQ_CLOSEPRICE",$E227,"USD"),N226),""),"")</f>
        <v>19.82</v>
      </c>
      <c r="O227" s="13" t="str">
        <f>IF(O$5&lt;&gt;0,IF($E227&lt;&gt;"",IF($C227&lt;&gt;1,_xll.ciqfunctions.udf.CIQ(O$5,"IQ_CLOSEPRICE",$E227,"USD"),O226),""),"")</f>
        <v>n/a</v>
      </c>
      <c r="P227" s="13" t="str">
        <f>IF(P$5&lt;&gt;0,IF($E227&lt;&gt;"",IF($C227&lt;&gt;1,_xll.ciqfunctions.udf.CIQ(P$5,"IQ_CLOSEPRICE",$E227,"USD"),P226),""),"")</f>
        <v>n/a</v>
      </c>
      <c r="Q227" s="13" t="str">
        <f>IF(Q$5&lt;&gt;0,IF($E227&lt;&gt;"",IF($C227&lt;&gt;1,_xll.ciqfunctions.udf.CIQ(Q$5,"IQ_CLOSEPRICE",$E227,"USD"),Q226),""),"")</f>
        <v>n/a</v>
      </c>
      <c r="R227" s="13">
        <f>IF(R$5&lt;&gt;0,IF($E227&lt;&gt;"",IF($C227&lt;&gt;1,_xll.ciqfunctions.udf.CIQ(R$5,"IQ_CLOSEPRICE",$E227,"USD"),R226),""),"")</f>
        <v>17.320620000000002</v>
      </c>
      <c r="S227" s="13">
        <f>IF(S$5&lt;&gt;0,IF($E227&lt;&gt;"",IF($C227&lt;&gt;1,_xll.ciqfunctions.udf.CIQ(S$5,"IQ_CLOSEPRICE",$E227,"USD"),S226),""),"")</f>
        <v>24.94</v>
      </c>
      <c r="T227" s="13" t="str">
        <f>IF(T$5&lt;&gt;0,IF($E227&lt;&gt;"",IF($C227&lt;&gt;1,_xll.ciqfunctions.udf.CIQ(T$5,"IQ_CLOSEPRICE",$E227,"USD"),T226),""),"")</f>
        <v>n/a</v>
      </c>
      <c r="U227" s="13">
        <f>IF(U$5&lt;&gt;0,IF($E227&lt;&gt;"",IF($C227&lt;&gt;1,_xll.ciqfunctions.udf.CIQ(U$5,"IQ_CLOSEPRICE",$E227,"USD"),U226),""),"")</f>
        <v>1.4873799999999999</v>
      </c>
      <c r="V227" s="13">
        <f>IF(V$5&lt;&gt;0,IF($E227&lt;&gt;"",IF($C227&lt;&gt;1,_xll.ciqfunctions.udf.CIQ(V$5,"IQ_CLOSEPRICE",$E227,"USD"),V226),""),"")</f>
        <v>10.130000000000001</v>
      </c>
      <c r="W227" s="13">
        <f>IF(W$5&lt;&gt;0,IF($E227&lt;&gt;"",IF($C227&lt;&gt;1,_xll.ciqfunctions.udf.CIQ(W$5,"IQ_CLOSEPRICE",$E227,"USD"),W226),""),"")</f>
        <v>14.24</v>
      </c>
      <c r="X227" s="13">
        <f>IF(X$5&lt;&gt;0,IF($E227&lt;&gt;"",IF($C227&lt;&gt;1,_xll.ciqfunctions.udf.CIQ(X$5,"IQ_CLOSEPRICE",$E227,"USD"),X226),""),"")</f>
        <v>11.43</v>
      </c>
      <c r="Y227" s="13">
        <f>IF(Y$5&lt;&gt;0,IF($E227&lt;&gt;"",IF($C227&lt;&gt;1,_xll.ciqfunctions.udf.CIQ(Y$5,"IQ_CLOSEPRICE",$E227,"USD"),Y226),""),"")</f>
        <v>16.04</v>
      </c>
      <c r="Z227" s="13" t="str">
        <f>IF(Z$5&lt;&gt;0,IF($E227&lt;&gt;"",IF($C227&lt;&gt;1,_xll.ciqfunctions.udf.CIQ(Z$5,"IQ_CLOSEPRICE",$E227,"USD"),Z226),""),"")</f>
        <v>(Invalid Identifier)</v>
      </c>
      <c r="AA227" s="13" t="str">
        <f>IF(AA$5&lt;&gt;0,IF($E227&lt;&gt;"",IF($C227&lt;&gt;1,_xll.ciqfunctions.udf.CIQ(AA$5,"IQ_CLOSEPRICE",$E227,"USD"),AA226),""),"")</f>
        <v>(Invalid Identifier)</v>
      </c>
      <c r="AB227" s="13" t="str">
        <f>IF(AB$5&lt;&gt;0,IF($E227&lt;&gt;"",IF($C227&lt;&gt;1,_xll.ciqfunctions.udf.CIQ(AB$5,"IQ_CLOSEPRICE",$E227,"USD"),AB226),""),"")</f>
        <v>(Invalid Identifier)</v>
      </c>
      <c r="AC227" s="13" t="str">
        <f>IF(AC$5&lt;&gt;0,IF($E227&lt;&gt;"",IF($C227&lt;&gt;1,_xll.ciqfunctions.udf.CIQ(AC$5,"IQ_CLOSEPRICE",$E227,"USD"),AC226),""),"")</f>
        <v>(Invalid Identifier)</v>
      </c>
      <c r="AD227" s="13" t="str">
        <f>IF(AD$5&lt;&gt;0,IF($E227&lt;&gt;"",IF($C227&lt;&gt;1,_xll.ciqfunctions.udf.CIQ(AD$5,"IQ_CLOSEPRICE",$E227,"USD"),AD226),""),"")</f>
        <v>(Invalid Identifier)</v>
      </c>
      <c r="AE227" s="13" t="str">
        <f>IF(AE$5&lt;&gt;0,IF($E227&lt;&gt;"",IF($C227&lt;&gt;1,_xll.ciqfunctions.udf.CIQ(AE$5,"IQ_CLOSEPRICE",$E227,"USD"),AE226),""),"")</f>
        <v>(Invalid Identifier)</v>
      </c>
      <c r="AF227" s="13" t="str">
        <f>IF(AF$5&lt;&gt;0,IF($E227&lt;&gt;"",IF($C227&lt;&gt;1,_xll.ciqfunctions.udf.CIQ(AF$5,"IQ_CLOSEPRICE",$E227,"USD"),AF226),""),"")</f>
        <v>(Invalid Identifier)</v>
      </c>
      <c r="AG227" s="13" t="str">
        <f>IF(AG$5&lt;&gt;0,IF($E227&lt;&gt;"",IF($C227&lt;&gt;1,_xll.ciqfunctions.udf.CIQ(AG$5,"IQ_CLOSEPRICE",$E227,"USD"),AG226),""),"")</f>
        <v>(Invalid Identifier)</v>
      </c>
      <c r="AH227" s="13" t="str">
        <f>IF(AH$5&lt;&gt;0,IF($E227&lt;&gt;"",IF($C227&lt;&gt;1,_xll.ciqfunctions.udf.CIQ(AH$5,"IQ_CLOSEPRICE",$E227,"USD"),AH226),""),"")</f>
        <v>(Invalid Identifier)</v>
      </c>
      <c r="AI227" s="13" t="str">
        <f>IF(AI$5&lt;&gt;0,IF($E227&lt;&gt;"",IF($C227&lt;&gt;1,_xll.ciqfunctions.udf.CIQ(AI$5,"IQ_CLOSEPRICE",$E227,"USD"),AI226),""),"")</f>
        <v>(Invalid Identifier)</v>
      </c>
      <c r="AJ227" s="13" t="str">
        <f>IF(AJ$5&lt;&gt;0,IF($E227&lt;&gt;"",IF($C227&lt;&gt;1,_xll.ciqfunctions.udf.CIQ(AJ$5,"IQ_CLOSEPRICE",$E227,"USD"),AJ226),""),"")</f>
        <v>(Invalid Identifier)</v>
      </c>
      <c r="AK227" s="13" t="str">
        <f>IF(AK$5&lt;&gt;0,IF($E227&lt;&gt;"",IF($C227&lt;&gt;1,_xll.ciqfunctions.udf.CIQ(AK$5,"IQ_CLOSEPRICE",$E227,"USD"),AK226),""),"")</f>
        <v>(Invalid Identifier)</v>
      </c>
      <c r="AL227" s="13" t="str">
        <f>IF(AL$5&lt;&gt;0,IF($E227&lt;&gt;"",IF($C227&lt;&gt;1,_xll.ciqfunctions.udf.CIQ(AL$5,"IQ_CLOSEPRICE",$E227,"USD"),AL226),""),"")</f>
        <v>(Invalid Identifier)</v>
      </c>
      <c r="AM227" s="13" t="str">
        <f>IF(AM$5&lt;&gt;0,IF($E227&lt;&gt;"",IF($C227&lt;&gt;1,_xll.ciqfunctions.udf.CIQ(AM$5,"IQ_CLOSEPRICE",$E227,"USD"),AM226),""),"")</f>
        <v>(Invalid Identifier)</v>
      </c>
      <c r="AN227" s="13" t="str">
        <f>IF(AN$5&lt;&gt;0,IF($E227&lt;&gt;"",IF($C227&lt;&gt;1,_xll.ciqfunctions.udf.CIQ(AN$5,"IQ_CLOSEPRICE",$E227,"USD"),AN226),""),"")</f>
        <v>(Invalid Identifier)</v>
      </c>
      <c r="AO227" s="13" t="str">
        <f>IF(AO$5&lt;&gt;0,IF($E227&lt;&gt;"",IF($C227&lt;&gt;1,_xll.ciqfunctions.udf.CIQ(AO$5,"IQ_CLOSEPRICE",$E227,"USD"),AO226),""),"")</f>
        <v>(Invalid Identifier)</v>
      </c>
      <c r="AP227" s="13" t="str">
        <f>IF(AP$5&lt;&gt;0,IF($E227&lt;&gt;"",IF($C227&lt;&gt;1,_xll.ciqfunctions.udf.CIQ(AP$5,"IQ_CLOSEPRICE",$E227,"USD"),AP226),""),"")</f>
        <v>(Invalid Identifier)</v>
      </c>
      <c r="AQ227" s="13" t="str">
        <f>IF(AQ$5&lt;&gt;0,IF($E227&lt;&gt;"",IF($C227&lt;&gt;1,_xll.ciqfunctions.udf.CIQ(AQ$5,"IQ_CLOSEPRICE",$E227,"USD"),AQ226),""),"")</f>
        <v>(Invalid Identifier)</v>
      </c>
      <c r="AR227" s="13" t="str">
        <f>IF(AR$5&lt;&gt;0,IF($E227&lt;&gt;"",IF($C227&lt;&gt;1,_xll.ciqfunctions.udf.CIQ(AR$5,"IQ_CLOSEPRICE",$E227,"USD"),AR226),""),"")</f>
        <v>(Invalid Identifier)</v>
      </c>
      <c r="AS227" s="13" t="str">
        <f>IF(AS$5&lt;&gt;0,IF($E227&lt;&gt;"",IF($C227&lt;&gt;1,_xll.ciqfunctions.udf.CIQ(AS$5,"IQ_CLOSEPRICE",$E227,"USD"),AS226),""),"")</f>
        <v>(Invalid Identifier)</v>
      </c>
      <c r="AT227" s="13" t="str">
        <f>IF(AT$5&lt;&gt;0,IF($E227&lt;&gt;"",IF($C227&lt;&gt;1,_xll.ciqfunctions.udf.CIQ(AT$5,"IQ_CLOSEPRICE",$E227,"USD"),AT226),""),"")</f>
        <v>(Invalid Identifier)</v>
      </c>
      <c r="AU227" s="8"/>
      <c r="AV227" s="38">
        <f t="shared" si="324"/>
        <v>2.2109285588100967E-2</v>
      </c>
      <c r="AW227" s="38">
        <f t="shared" si="325"/>
        <v>-3.8684767779203176E-3</v>
      </c>
      <c r="AX227" s="38">
        <f t="shared" si="326"/>
        <v>1.2307847674596773E-2</v>
      </c>
      <c r="AY227" s="38" t="e">
        <f t="shared" si="327"/>
        <v>#VALUE!</v>
      </c>
      <c r="AZ227" s="38">
        <f t="shared" si="328"/>
        <v>2.5677237270379702E-4</v>
      </c>
      <c r="BA227" s="38">
        <f t="shared" si="329"/>
        <v>-3.8802709439898116E-3</v>
      </c>
      <c r="BB227" s="38" t="e">
        <f t="shared" si="330"/>
        <v>#VALUE!</v>
      </c>
      <c r="BC227" s="38">
        <f t="shared" si="331"/>
        <v>-2.3929357145899732E-2</v>
      </c>
      <c r="BD227" s="38" t="e">
        <f t="shared" si="332"/>
        <v>#VALUE!</v>
      </c>
      <c r="BE227" s="38" t="e">
        <f t="shared" si="333"/>
        <v>#VALUE!</v>
      </c>
      <c r="BF227" s="38" t="e">
        <f t="shared" si="334"/>
        <v>#VALUE!</v>
      </c>
      <c r="BG227" s="38">
        <f t="shared" si="335"/>
        <v>-2.1347680321841592E-2</v>
      </c>
      <c r="BH227" s="38">
        <f t="shared" si="336"/>
        <v>1.5353836972948794E-2</v>
      </c>
      <c r="BI227" s="38" t="e">
        <f t="shared" si="337"/>
        <v>#VALUE!</v>
      </c>
      <c r="BJ227" s="38">
        <f t="shared" si="338"/>
        <v>1.4330746608438873E-3</v>
      </c>
      <c r="BK227" s="38">
        <f t="shared" si="339"/>
        <v>1.3916725600129989E-2</v>
      </c>
      <c r="BL227" s="38">
        <f t="shared" si="340"/>
        <v>-1.6713480973740667E-2</v>
      </c>
      <c r="BM227" s="38">
        <f t="shared" si="341"/>
        <v>-9.5777832732341344E-3</v>
      </c>
      <c r="BN227" s="38">
        <f t="shared" si="342"/>
        <v>4.8540818699994083E-2</v>
      </c>
      <c r="BO227" s="38" t="e">
        <f t="shared" si="343"/>
        <v>#VALUE!</v>
      </c>
      <c r="BP227" s="38" t="e">
        <f t="shared" si="344"/>
        <v>#VALUE!</v>
      </c>
      <c r="BQ227" s="38" t="e">
        <f t="shared" si="345"/>
        <v>#VALUE!</v>
      </c>
      <c r="BR227" s="38" t="e">
        <f t="shared" si="346"/>
        <v>#VALUE!</v>
      </c>
      <c r="BS227" s="38" t="e">
        <f t="shared" si="347"/>
        <v>#VALUE!</v>
      </c>
      <c r="BT227" s="38" t="e">
        <f t="shared" si="348"/>
        <v>#VALUE!</v>
      </c>
      <c r="BU227" s="38" t="e">
        <f t="shared" si="349"/>
        <v>#VALUE!</v>
      </c>
      <c r="BV227" s="38" t="e">
        <f t="shared" si="350"/>
        <v>#VALUE!</v>
      </c>
      <c r="BW227" s="38" t="e">
        <f t="shared" si="351"/>
        <v>#VALUE!</v>
      </c>
      <c r="BX227" s="38" t="e">
        <f t="shared" si="352"/>
        <v>#VALUE!</v>
      </c>
      <c r="BY227" s="38" t="e">
        <f t="shared" si="353"/>
        <v>#VALUE!</v>
      </c>
      <c r="BZ227" s="38" t="e">
        <f t="shared" si="354"/>
        <v>#VALUE!</v>
      </c>
      <c r="CA227" s="38" t="e">
        <f t="shared" si="355"/>
        <v>#VALUE!</v>
      </c>
      <c r="CB227" s="38" t="e">
        <f t="shared" si="356"/>
        <v>#VALUE!</v>
      </c>
      <c r="CC227" s="38" t="e">
        <f t="shared" si="357"/>
        <v>#VALUE!</v>
      </c>
      <c r="CD227" s="38" t="e">
        <f t="shared" si="358"/>
        <v>#VALUE!</v>
      </c>
      <c r="CE227" s="38" t="e">
        <f t="shared" si="359"/>
        <v>#VALUE!</v>
      </c>
      <c r="CF227" s="38" t="e">
        <f t="shared" si="360"/>
        <v>#VALUE!</v>
      </c>
      <c r="CG227" s="38" t="e">
        <f t="shared" si="361"/>
        <v>#VALUE!</v>
      </c>
      <c r="CH227" s="38" t="e">
        <f t="shared" si="362"/>
        <v>#VALUE!</v>
      </c>
      <c r="CI227" s="38" t="e">
        <f t="shared" si="363"/>
        <v>#VALUE!</v>
      </c>
      <c r="CJ227" s="7"/>
      <c r="CK227" s="7"/>
      <c r="CN227" s="7"/>
      <c r="CO227" s="7"/>
      <c r="CP227" s="7"/>
      <c r="CQ227" s="7"/>
      <c r="CR227" s="7"/>
      <c r="CS227" s="7"/>
      <c r="CT227" s="7"/>
      <c r="CU227" s="7"/>
      <c r="CV227" s="7"/>
      <c r="CW227" s="7"/>
    </row>
    <row r="228" spans="2:101" outlineLevel="1">
      <c r="B228" s="25">
        <f t="shared" si="323"/>
        <v>1</v>
      </c>
      <c r="C228" s="19">
        <f t="shared" si="364"/>
        <v>0</v>
      </c>
      <c r="D228" s="19">
        <f t="shared" si="365"/>
        <v>72</v>
      </c>
      <c r="E228" s="42">
        <f t="shared" si="366"/>
        <v>43262</v>
      </c>
      <c r="G228" s="13">
        <f>IF(G$5&lt;&gt;0,IF($E228&lt;&gt;"",IF($C228&lt;&gt;1,_xll.ciqfunctions.udf.CIQ(G$5,"IQ_CLOSEPRICE",$E228,"USD"),G227),""),"")</f>
        <v>18.34</v>
      </c>
      <c r="H228" s="13">
        <f>IF(H$5&lt;&gt;0,IF($E228&lt;&gt;"",IF($C228&lt;&gt;1,_xll.ciqfunctions.udf.CIQ(H$5,"IQ_CLOSEPRICE",$E228,"USD"),H227),""),"")</f>
        <v>59.57</v>
      </c>
      <c r="I228" s="13">
        <f>IF(I$5&lt;&gt;0,IF($E228&lt;&gt;"",IF($C228&lt;&gt;1,_xll.ciqfunctions.udf.CIQ(I$5,"IQ_CLOSEPRICE",$E228,"USD"),I227),""),"")</f>
        <v>48.45</v>
      </c>
      <c r="J228" s="13" t="str">
        <f>IF(J$5&lt;&gt;0,IF($E228&lt;&gt;"",IF($C228&lt;&gt;1,_xll.ciqfunctions.udf.CIQ(J$5,"IQ_CLOSEPRICE",$E228,"USD"),J227),""),"")</f>
        <v>n/a</v>
      </c>
      <c r="K228" s="13">
        <f>IF(K$5&lt;&gt;0,IF($E228&lt;&gt;"",IF($C228&lt;&gt;1,_xll.ciqfunctions.udf.CIQ(K$5,"IQ_CLOSEPRICE",$E228,"USD"),K227),""),"")</f>
        <v>38.94</v>
      </c>
      <c r="L228" s="13">
        <f>IF(L$5&lt;&gt;0,IF($E228&lt;&gt;"",IF($C228&lt;&gt;1,_xll.ciqfunctions.udf.CIQ(L$5,"IQ_CLOSEPRICE",$E228,"USD"),L227),""),"")</f>
        <v>36.15</v>
      </c>
      <c r="M228" s="13" t="str">
        <f>IF(M$5&lt;&gt;0,IF($E228&lt;&gt;"",IF($C228&lt;&gt;1,_xll.ciqfunctions.udf.CIQ(M$5,"IQ_CLOSEPRICE",$E228,"USD"),M227),""),"")</f>
        <v>n/a</v>
      </c>
      <c r="N228" s="13">
        <f>IF(N$5&lt;&gt;0,IF($E228&lt;&gt;"",IF($C228&lt;&gt;1,_xll.ciqfunctions.udf.CIQ(N$5,"IQ_CLOSEPRICE",$E228,"USD"),N227),""),"")</f>
        <v>20.3</v>
      </c>
      <c r="O228" s="13" t="str">
        <f>IF(O$5&lt;&gt;0,IF($E228&lt;&gt;"",IF($C228&lt;&gt;1,_xll.ciqfunctions.udf.CIQ(O$5,"IQ_CLOSEPRICE",$E228,"USD"),O227),""),"")</f>
        <v>n/a</v>
      </c>
      <c r="P228" s="13" t="str">
        <f>IF(P$5&lt;&gt;0,IF($E228&lt;&gt;"",IF($C228&lt;&gt;1,_xll.ciqfunctions.udf.CIQ(P$5,"IQ_CLOSEPRICE",$E228,"USD"),P227),""),"")</f>
        <v>n/a</v>
      </c>
      <c r="Q228" s="13" t="str">
        <f>IF(Q$5&lt;&gt;0,IF($E228&lt;&gt;"",IF($C228&lt;&gt;1,_xll.ciqfunctions.udf.CIQ(Q$5,"IQ_CLOSEPRICE",$E228,"USD"),Q227),""),"")</f>
        <v>n/a</v>
      </c>
      <c r="R228" s="13">
        <f>IF(R$5&lt;&gt;0,IF($E228&lt;&gt;"",IF($C228&lt;&gt;1,_xll.ciqfunctions.udf.CIQ(R$5,"IQ_CLOSEPRICE",$E228,"USD"),R227),""),"")</f>
        <v>17.69435</v>
      </c>
      <c r="S228" s="13">
        <f>IF(S$5&lt;&gt;0,IF($E228&lt;&gt;"",IF($C228&lt;&gt;1,_xll.ciqfunctions.udf.CIQ(S$5,"IQ_CLOSEPRICE",$E228,"USD"),S227),""),"")</f>
        <v>24.56</v>
      </c>
      <c r="T228" s="13" t="str">
        <f>IF(T$5&lt;&gt;0,IF($E228&lt;&gt;"",IF($C228&lt;&gt;1,_xll.ciqfunctions.udf.CIQ(T$5,"IQ_CLOSEPRICE",$E228,"USD"),T227),""),"")</f>
        <v>n/a</v>
      </c>
      <c r="U228" s="13">
        <f>IF(U$5&lt;&gt;0,IF($E228&lt;&gt;"",IF($C228&lt;&gt;1,_xll.ciqfunctions.udf.CIQ(U$5,"IQ_CLOSEPRICE",$E228,"USD"),U227),""),"")</f>
        <v>1.48525</v>
      </c>
      <c r="V228" s="13">
        <f>IF(V$5&lt;&gt;0,IF($E228&lt;&gt;"",IF($C228&lt;&gt;1,_xll.ciqfunctions.udf.CIQ(V$5,"IQ_CLOSEPRICE",$E228,"USD"),V227),""),"")</f>
        <v>9.99</v>
      </c>
      <c r="W228" s="13">
        <f>IF(W$5&lt;&gt;0,IF($E228&lt;&gt;"",IF($C228&lt;&gt;1,_xll.ciqfunctions.udf.CIQ(W$5,"IQ_CLOSEPRICE",$E228,"USD"),W227),""),"")</f>
        <v>14.48</v>
      </c>
      <c r="X228" s="13">
        <f>IF(X$5&lt;&gt;0,IF($E228&lt;&gt;"",IF($C228&lt;&gt;1,_xll.ciqfunctions.udf.CIQ(X$5,"IQ_CLOSEPRICE",$E228,"USD"),X227),""),"")</f>
        <v>11.54</v>
      </c>
      <c r="Y228" s="13">
        <f>IF(Y$5&lt;&gt;0,IF($E228&lt;&gt;"",IF($C228&lt;&gt;1,_xll.ciqfunctions.udf.CIQ(Y$5,"IQ_CLOSEPRICE",$E228,"USD"),Y227),""),"")</f>
        <v>15.28</v>
      </c>
      <c r="Z228" s="13" t="str">
        <f>IF(Z$5&lt;&gt;0,IF($E228&lt;&gt;"",IF($C228&lt;&gt;1,_xll.ciqfunctions.udf.CIQ(Z$5,"IQ_CLOSEPRICE",$E228,"USD"),Z227),""),"")</f>
        <v>(Invalid Identifier)</v>
      </c>
      <c r="AA228" s="13" t="str">
        <f>IF(AA$5&lt;&gt;0,IF($E228&lt;&gt;"",IF($C228&lt;&gt;1,_xll.ciqfunctions.udf.CIQ(AA$5,"IQ_CLOSEPRICE",$E228,"USD"),AA227),""),"")</f>
        <v>(Invalid Identifier)</v>
      </c>
      <c r="AB228" s="13" t="str">
        <f>IF(AB$5&lt;&gt;0,IF($E228&lt;&gt;"",IF($C228&lt;&gt;1,_xll.ciqfunctions.udf.CIQ(AB$5,"IQ_CLOSEPRICE",$E228,"USD"),AB227),""),"")</f>
        <v>(Invalid Identifier)</v>
      </c>
      <c r="AC228" s="13" t="str">
        <f>IF(AC$5&lt;&gt;0,IF($E228&lt;&gt;"",IF($C228&lt;&gt;1,_xll.ciqfunctions.udf.CIQ(AC$5,"IQ_CLOSEPRICE",$E228,"USD"),AC227),""),"")</f>
        <v>(Invalid Identifier)</v>
      </c>
      <c r="AD228" s="13" t="str">
        <f>IF(AD$5&lt;&gt;0,IF($E228&lt;&gt;"",IF($C228&lt;&gt;1,_xll.ciqfunctions.udf.CIQ(AD$5,"IQ_CLOSEPRICE",$E228,"USD"),AD227),""),"")</f>
        <v>(Invalid Identifier)</v>
      </c>
      <c r="AE228" s="13" t="str">
        <f>IF(AE$5&lt;&gt;0,IF($E228&lt;&gt;"",IF($C228&lt;&gt;1,_xll.ciqfunctions.udf.CIQ(AE$5,"IQ_CLOSEPRICE",$E228,"USD"),AE227),""),"")</f>
        <v>(Invalid Identifier)</v>
      </c>
      <c r="AF228" s="13" t="str">
        <f>IF(AF$5&lt;&gt;0,IF($E228&lt;&gt;"",IF($C228&lt;&gt;1,_xll.ciqfunctions.udf.CIQ(AF$5,"IQ_CLOSEPRICE",$E228,"USD"),AF227),""),"")</f>
        <v>(Invalid Identifier)</v>
      </c>
      <c r="AG228" s="13" t="str">
        <f>IF(AG$5&lt;&gt;0,IF($E228&lt;&gt;"",IF($C228&lt;&gt;1,_xll.ciqfunctions.udf.CIQ(AG$5,"IQ_CLOSEPRICE",$E228,"USD"),AG227),""),"")</f>
        <v>(Invalid Identifier)</v>
      </c>
      <c r="AH228" s="13" t="str">
        <f>IF(AH$5&lt;&gt;0,IF($E228&lt;&gt;"",IF($C228&lt;&gt;1,_xll.ciqfunctions.udf.CIQ(AH$5,"IQ_CLOSEPRICE",$E228,"USD"),AH227),""),"")</f>
        <v>(Invalid Identifier)</v>
      </c>
      <c r="AI228" s="13" t="str">
        <f>IF(AI$5&lt;&gt;0,IF($E228&lt;&gt;"",IF($C228&lt;&gt;1,_xll.ciqfunctions.udf.CIQ(AI$5,"IQ_CLOSEPRICE",$E228,"USD"),AI227),""),"")</f>
        <v>(Invalid Identifier)</v>
      </c>
      <c r="AJ228" s="13" t="str">
        <f>IF(AJ$5&lt;&gt;0,IF($E228&lt;&gt;"",IF($C228&lt;&gt;1,_xll.ciqfunctions.udf.CIQ(AJ$5,"IQ_CLOSEPRICE",$E228,"USD"),AJ227),""),"")</f>
        <v>(Invalid Identifier)</v>
      </c>
      <c r="AK228" s="13" t="str">
        <f>IF(AK$5&lt;&gt;0,IF($E228&lt;&gt;"",IF($C228&lt;&gt;1,_xll.ciqfunctions.udf.CIQ(AK$5,"IQ_CLOSEPRICE",$E228,"USD"),AK227),""),"")</f>
        <v>(Invalid Identifier)</v>
      </c>
      <c r="AL228" s="13" t="str">
        <f>IF(AL$5&lt;&gt;0,IF($E228&lt;&gt;"",IF($C228&lt;&gt;1,_xll.ciqfunctions.udf.CIQ(AL$5,"IQ_CLOSEPRICE",$E228,"USD"),AL227),""),"")</f>
        <v>(Invalid Identifier)</v>
      </c>
      <c r="AM228" s="13" t="str">
        <f>IF(AM$5&lt;&gt;0,IF($E228&lt;&gt;"",IF($C228&lt;&gt;1,_xll.ciqfunctions.udf.CIQ(AM$5,"IQ_CLOSEPRICE",$E228,"USD"),AM227),""),"")</f>
        <v>(Invalid Identifier)</v>
      </c>
      <c r="AN228" s="13" t="str">
        <f>IF(AN$5&lt;&gt;0,IF($E228&lt;&gt;"",IF($C228&lt;&gt;1,_xll.ciqfunctions.udf.CIQ(AN$5,"IQ_CLOSEPRICE",$E228,"USD"),AN227),""),"")</f>
        <v>(Invalid Identifier)</v>
      </c>
      <c r="AO228" s="13" t="str">
        <f>IF(AO$5&lt;&gt;0,IF($E228&lt;&gt;"",IF($C228&lt;&gt;1,_xll.ciqfunctions.udf.CIQ(AO$5,"IQ_CLOSEPRICE",$E228,"USD"),AO227),""),"")</f>
        <v>(Invalid Identifier)</v>
      </c>
      <c r="AP228" s="13" t="str">
        <f>IF(AP$5&lt;&gt;0,IF($E228&lt;&gt;"",IF($C228&lt;&gt;1,_xll.ciqfunctions.udf.CIQ(AP$5,"IQ_CLOSEPRICE",$E228,"USD"),AP227),""),"")</f>
        <v>(Invalid Identifier)</v>
      </c>
      <c r="AQ228" s="13" t="str">
        <f>IF(AQ$5&lt;&gt;0,IF($E228&lt;&gt;"",IF($C228&lt;&gt;1,_xll.ciqfunctions.udf.CIQ(AQ$5,"IQ_CLOSEPRICE",$E228,"USD"),AQ227),""),"")</f>
        <v>(Invalid Identifier)</v>
      </c>
      <c r="AR228" s="13" t="str">
        <f>IF(AR$5&lt;&gt;0,IF($E228&lt;&gt;"",IF($C228&lt;&gt;1,_xll.ciqfunctions.udf.CIQ(AR$5,"IQ_CLOSEPRICE",$E228,"USD"),AR227),""),"")</f>
        <v>(Invalid Identifier)</v>
      </c>
      <c r="AS228" s="13" t="str">
        <f>IF(AS$5&lt;&gt;0,IF($E228&lt;&gt;"",IF($C228&lt;&gt;1,_xll.ciqfunctions.udf.CIQ(AS$5,"IQ_CLOSEPRICE",$E228,"USD"),AS227),""),"")</f>
        <v>(Invalid Identifier)</v>
      </c>
      <c r="AT228" s="13" t="str">
        <f>IF(AT$5&lt;&gt;0,IF($E228&lt;&gt;"",IF($C228&lt;&gt;1,_xll.ciqfunctions.udf.CIQ(AT$5,"IQ_CLOSEPRICE",$E228,"USD"),AT227),""),"")</f>
        <v>(Invalid Identifier)</v>
      </c>
      <c r="AU228" s="8"/>
      <c r="AV228" s="38">
        <f t="shared" si="324"/>
        <v>2.0937403954265094E-2</v>
      </c>
      <c r="AW228" s="38">
        <f t="shared" si="325"/>
        <v>-0.13455906650194566</v>
      </c>
      <c r="AX228" s="38">
        <f t="shared" si="326"/>
        <v>-3.0911925696728579E-3</v>
      </c>
      <c r="AY228" s="38" t="e">
        <f t="shared" si="327"/>
        <v>#VALUE!</v>
      </c>
      <c r="AZ228" s="38">
        <f t="shared" si="328"/>
        <v>7.4752249106226258E-3</v>
      </c>
      <c r="BA228" s="38">
        <f t="shared" si="329"/>
        <v>-8.1254867699466674E-2</v>
      </c>
      <c r="BB228" s="38" t="e">
        <f t="shared" si="330"/>
        <v>#VALUE!</v>
      </c>
      <c r="BC228" s="38">
        <f t="shared" si="331"/>
        <v>-1.7578577643750773E-2</v>
      </c>
      <c r="BD228" s="38" t="e">
        <f t="shared" si="332"/>
        <v>#VALUE!</v>
      </c>
      <c r="BE228" s="38" t="e">
        <f t="shared" si="333"/>
        <v>#VALUE!</v>
      </c>
      <c r="BF228" s="38" t="e">
        <f t="shared" si="334"/>
        <v>#VALUE!</v>
      </c>
      <c r="BG228" s="38">
        <f t="shared" si="335"/>
        <v>-1.3223773046711832E-2</v>
      </c>
      <c r="BH228" s="38">
        <f t="shared" si="336"/>
        <v>-0.10320020340672653</v>
      </c>
      <c r="BI228" s="38" t="e">
        <f t="shared" si="337"/>
        <v>#VALUE!</v>
      </c>
      <c r="BJ228" s="38">
        <f t="shared" si="338"/>
        <v>-1.6481949273470964E-3</v>
      </c>
      <c r="BK228" s="38">
        <f t="shared" si="339"/>
        <v>-5.0742592228397519E-2</v>
      </c>
      <c r="BL228" s="38">
        <f t="shared" si="340"/>
        <v>1.811896258247556E-2</v>
      </c>
      <c r="BM228" s="38">
        <f t="shared" si="341"/>
        <v>5.3393464086118267E-2</v>
      </c>
      <c r="BN228" s="38">
        <f t="shared" si="342"/>
        <v>4.0058760552004954E-2</v>
      </c>
      <c r="BO228" s="38" t="e">
        <f t="shared" si="343"/>
        <v>#VALUE!</v>
      </c>
      <c r="BP228" s="38" t="e">
        <f t="shared" si="344"/>
        <v>#VALUE!</v>
      </c>
      <c r="BQ228" s="38" t="e">
        <f t="shared" si="345"/>
        <v>#VALUE!</v>
      </c>
      <c r="BR228" s="38" t="e">
        <f t="shared" si="346"/>
        <v>#VALUE!</v>
      </c>
      <c r="BS228" s="38" t="e">
        <f t="shared" si="347"/>
        <v>#VALUE!</v>
      </c>
      <c r="BT228" s="38" t="e">
        <f t="shared" si="348"/>
        <v>#VALUE!</v>
      </c>
      <c r="BU228" s="38" t="e">
        <f t="shared" si="349"/>
        <v>#VALUE!</v>
      </c>
      <c r="BV228" s="38" t="e">
        <f t="shared" si="350"/>
        <v>#VALUE!</v>
      </c>
      <c r="BW228" s="38" t="e">
        <f t="shared" si="351"/>
        <v>#VALUE!</v>
      </c>
      <c r="BX228" s="38" t="e">
        <f t="shared" si="352"/>
        <v>#VALUE!</v>
      </c>
      <c r="BY228" s="38" t="e">
        <f t="shared" si="353"/>
        <v>#VALUE!</v>
      </c>
      <c r="BZ228" s="38" t="e">
        <f t="shared" si="354"/>
        <v>#VALUE!</v>
      </c>
      <c r="CA228" s="38" t="e">
        <f t="shared" si="355"/>
        <v>#VALUE!</v>
      </c>
      <c r="CB228" s="38" t="e">
        <f t="shared" si="356"/>
        <v>#VALUE!</v>
      </c>
      <c r="CC228" s="38" t="e">
        <f t="shared" si="357"/>
        <v>#VALUE!</v>
      </c>
      <c r="CD228" s="38" t="e">
        <f t="shared" si="358"/>
        <v>#VALUE!</v>
      </c>
      <c r="CE228" s="38" t="e">
        <f t="shared" si="359"/>
        <v>#VALUE!</v>
      </c>
      <c r="CF228" s="38" t="e">
        <f t="shared" si="360"/>
        <v>#VALUE!</v>
      </c>
      <c r="CG228" s="38" t="e">
        <f t="shared" si="361"/>
        <v>#VALUE!</v>
      </c>
      <c r="CH228" s="38" t="e">
        <f t="shared" si="362"/>
        <v>#VALUE!</v>
      </c>
      <c r="CI228" s="38" t="e">
        <f t="shared" si="363"/>
        <v>#VALUE!</v>
      </c>
      <c r="CJ228" s="7"/>
      <c r="CK228" s="7"/>
      <c r="CN228" s="7"/>
      <c r="CO228" s="7"/>
      <c r="CP228" s="7"/>
      <c r="CQ228" s="7"/>
      <c r="CR228" s="7"/>
      <c r="CS228" s="7"/>
      <c r="CT228" s="7"/>
      <c r="CU228" s="7"/>
      <c r="CV228" s="7"/>
      <c r="CW228" s="7"/>
    </row>
    <row r="229" spans="2:101" outlineLevel="1">
      <c r="B229" s="25">
        <f t="shared" si="323"/>
        <v>5</v>
      </c>
      <c r="C229" s="19">
        <f t="shared" si="364"/>
        <v>0</v>
      </c>
      <c r="D229" s="19">
        <f t="shared" si="365"/>
        <v>69</v>
      </c>
      <c r="E229" s="42">
        <f t="shared" si="366"/>
        <v>43259</v>
      </c>
      <c r="G229" s="13">
        <f>IF(G$5&lt;&gt;0,IF($E229&lt;&gt;"",IF($C229&lt;&gt;1,_xll.ciqfunctions.udf.CIQ(G$5,"IQ_CLOSEPRICE",$E229,"USD"),G228),""),"")</f>
        <v>17.96</v>
      </c>
      <c r="H229" s="13">
        <f>IF(H$5&lt;&gt;0,IF($E229&lt;&gt;"",IF($C229&lt;&gt;1,_xll.ciqfunctions.udf.CIQ(H$5,"IQ_CLOSEPRICE",$E229,"USD"),H228),""),"")</f>
        <v>68.150000000000006</v>
      </c>
      <c r="I229" s="13">
        <f>IF(I$5&lt;&gt;0,IF($E229&lt;&gt;"",IF($C229&lt;&gt;1,_xll.ciqfunctions.udf.CIQ(I$5,"IQ_CLOSEPRICE",$E229,"USD"),I228),""),"")</f>
        <v>48.6</v>
      </c>
      <c r="J229" s="13" t="str">
        <f>IF(J$5&lt;&gt;0,IF($E229&lt;&gt;"",IF($C229&lt;&gt;1,_xll.ciqfunctions.udf.CIQ(J$5,"IQ_CLOSEPRICE",$E229,"USD"),J228),""),"")</f>
        <v>n/a</v>
      </c>
      <c r="K229" s="13">
        <f>IF(K$5&lt;&gt;0,IF($E229&lt;&gt;"",IF($C229&lt;&gt;1,_xll.ciqfunctions.udf.CIQ(K$5,"IQ_CLOSEPRICE",$E229,"USD"),K228),""),"")</f>
        <v>38.65</v>
      </c>
      <c r="L229" s="13">
        <f>IF(L$5&lt;&gt;0,IF($E229&lt;&gt;"",IF($C229&lt;&gt;1,_xll.ciqfunctions.udf.CIQ(L$5,"IQ_CLOSEPRICE",$E229,"USD"),L228),""),"")</f>
        <v>39.21</v>
      </c>
      <c r="M229" s="13" t="str">
        <f>IF(M$5&lt;&gt;0,IF($E229&lt;&gt;"",IF($C229&lt;&gt;1,_xll.ciqfunctions.udf.CIQ(M$5,"IQ_CLOSEPRICE",$E229,"USD"),M228),""),"")</f>
        <v>n/a</v>
      </c>
      <c r="N229" s="13">
        <f>IF(N$5&lt;&gt;0,IF($E229&lt;&gt;"",IF($C229&lt;&gt;1,_xll.ciqfunctions.udf.CIQ(N$5,"IQ_CLOSEPRICE",$E229,"USD"),N228),""),"")</f>
        <v>20.66</v>
      </c>
      <c r="O229" s="13" t="str">
        <f>IF(O$5&lt;&gt;0,IF($E229&lt;&gt;"",IF($C229&lt;&gt;1,_xll.ciqfunctions.udf.CIQ(O$5,"IQ_CLOSEPRICE",$E229,"USD"),O228),""),"")</f>
        <v>n/a</v>
      </c>
      <c r="P229" s="13" t="str">
        <f>IF(P$5&lt;&gt;0,IF($E229&lt;&gt;"",IF($C229&lt;&gt;1,_xll.ciqfunctions.udf.CIQ(P$5,"IQ_CLOSEPRICE",$E229,"USD"),P228),""),"")</f>
        <v>n/a</v>
      </c>
      <c r="Q229" s="13" t="str">
        <f>IF(Q$5&lt;&gt;0,IF($E229&lt;&gt;"",IF($C229&lt;&gt;1,_xll.ciqfunctions.udf.CIQ(Q$5,"IQ_CLOSEPRICE",$E229,"USD"),Q228),""),"")</f>
        <v>n/a</v>
      </c>
      <c r="R229" s="13">
        <f>IF(R$5&lt;&gt;0,IF($E229&lt;&gt;"",IF($C229&lt;&gt;1,_xll.ciqfunctions.udf.CIQ(R$5,"IQ_CLOSEPRICE",$E229,"USD"),R228),""),"")</f>
        <v>17.92989</v>
      </c>
      <c r="S229" s="13">
        <f>IF(S$5&lt;&gt;0,IF($E229&lt;&gt;"",IF($C229&lt;&gt;1,_xll.ciqfunctions.udf.CIQ(S$5,"IQ_CLOSEPRICE",$E229,"USD"),S228),""),"")</f>
        <v>27.23</v>
      </c>
      <c r="T229" s="13" t="str">
        <f>IF(T$5&lt;&gt;0,IF($E229&lt;&gt;"",IF($C229&lt;&gt;1,_xll.ciqfunctions.udf.CIQ(T$5,"IQ_CLOSEPRICE",$E229,"USD"),T228),""),"")</f>
        <v>n/a</v>
      </c>
      <c r="U229" s="13">
        <f>IF(U$5&lt;&gt;0,IF($E229&lt;&gt;"",IF($C229&lt;&gt;1,_xll.ciqfunctions.udf.CIQ(U$5,"IQ_CLOSEPRICE",$E229,"USD"),U228),""),"")</f>
        <v>1.4877</v>
      </c>
      <c r="V229" s="13">
        <f>IF(V$5&lt;&gt;0,IF($E229&lt;&gt;"",IF($C229&lt;&gt;1,_xll.ciqfunctions.udf.CIQ(V$5,"IQ_CLOSEPRICE",$E229,"USD"),V228),""),"")</f>
        <v>10.51</v>
      </c>
      <c r="W229" s="13">
        <f>IF(W$5&lt;&gt;0,IF($E229&lt;&gt;"",IF($C229&lt;&gt;1,_xll.ciqfunctions.udf.CIQ(W$5,"IQ_CLOSEPRICE",$E229,"USD"),W228),""),"")</f>
        <v>14.22</v>
      </c>
      <c r="X229" s="13">
        <f>IF(X$5&lt;&gt;0,IF($E229&lt;&gt;"",IF($C229&lt;&gt;1,_xll.ciqfunctions.udf.CIQ(X$5,"IQ_CLOSEPRICE",$E229,"USD"),X228),""),"")</f>
        <v>10.94</v>
      </c>
      <c r="Y229" s="13">
        <f>IF(Y$5&lt;&gt;0,IF($E229&lt;&gt;"",IF($C229&lt;&gt;1,_xll.ciqfunctions.udf.CIQ(Y$5,"IQ_CLOSEPRICE",$E229,"USD"),Y228),""),"")</f>
        <v>14.68</v>
      </c>
      <c r="Z229" s="13" t="str">
        <f>IF(Z$5&lt;&gt;0,IF($E229&lt;&gt;"",IF($C229&lt;&gt;1,_xll.ciqfunctions.udf.CIQ(Z$5,"IQ_CLOSEPRICE",$E229,"USD"),Z228),""),"")</f>
        <v>(Invalid Identifier)</v>
      </c>
      <c r="AA229" s="13" t="str">
        <f>IF(AA$5&lt;&gt;0,IF($E229&lt;&gt;"",IF($C229&lt;&gt;1,_xll.ciqfunctions.udf.CIQ(AA$5,"IQ_CLOSEPRICE",$E229,"USD"),AA228),""),"")</f>
        <v>(Invalid Identifier)</v>
      </c>
      <c r="AB229" s="13" t="str">
        <f>IF(AB$5&lt;&gt;0,IF($E229&lt;&gt;"",IF($C229&lt;&gt;1,_xll.ciqfunctions.udf.CIQ(AB$5,"IQ_CLOSEPRICE",$E229,"USD"),AB228),""),"")</f>
        <v>(Invalid Identifier)</v>
      </c>
      <c r="AC229" s="13" t="str">
        <f>IF(AC$5&lt;&gt;0,IF($E229&lt;&gt;"",IF($C229&lt;&gt;1,_xll.ciqfunctions.udf.CIQ(AC$5,"IQ_CLOSEPRICE",$E229,"USD"),AC228),""),"")</f>
        <v>(Invalid Identifier)</v>
      </c>
      <c r="AD229" s="13" t="str">
        <f>IF(AD$5&lt;&gt;0,IF($E229&lt;&gt;"",IF($C229&lt;&gt;1,_xll.ciqfunctions.udf.CIQ(AD$5,"IQ_CLOSEPRICE",$E229,"USD"),AD228),""),"")</f>
        <v>(Invalid Identifier)</v>
      </c>
      <c r="AE229" s="13" t="str">
        <f>IF(AE$5&lt;&gt;0,IF($E229&lt;&gt;"",IF($C229&lt;&gt;1,_xll.ciqfunctions.udf.CIQ(AE$5,"IQ_CLOSEPRICE",$E229,"USD"),AE228),""),"")</f>
        <v>(Invalid Identifier)</v>
      </c>
      <c r="AF229" s="13" t="str">
        <f>IF(AF$5&lt;&gt;0,IF($E229&lt;&gt;"",IF($C229&lt;&gt;1,_xll.ciqfunctions.udf.CIQ(AF$5,"IQ_CLOSEPRICE",$E229,"USD"),AF228),""),"")</f>
        <v>(Invalid Identifier)</v>
      </c>
      <c r="AG229" s="13" t="str">
        <f>IF(AG$5&lt;&gt;0,IF($E229&lt;&gt;"",IF($C229&lt;&gt;1,_xll.ciqfunctions.udf.CIQ(AG$5,"IQ_CLOSEPRICE",$E229,"USD"),AG228),""),"")</f>
        <v>(Invalid Identifier)</v>
      </c>
      <c r="AH229" s="13" t="str">
        <f>IF(AH$5&lt;&gt;0,IF($E229&lt;&gt;"",IF($C229&lt;&gt;1,_xll.ciqfunctions.udf.CIQ(AH$5,"IQ_CLOSEPRICE",$E229,"USD"),AH228),""),"")</f>
        <v>(Invalid Identifier)</v>
      </c>
      <c r="AI229" s="13" t="str">
        <f>IF(AI$5&lt;&gt;0,IF($E229&lt;&gt;"",IF($C229&lt;&gt;1,_xll.ciqfunctions.udf.CIQ(AI$5,"IQ_CLOSEPRICE",$E229,"USD"),AI228),""),"")</f>
        <v>(Invalid Identifier)</v>
      </c>
      <c r="AJ229" s="13" t="str">
        <f>IF(AJ$5&lt;&gt;0,IF($E229&lt;&gt;"",IF($C229&lt;&gt;1,_xll.ciqfunctions.udf.CIQ(AJ$5,"IQ_CLOSEPRICE",$E229,"USD"),AJ228),""),"")</f>
        <v>(Invalid Identifier)</v>
      </c>
      <c r="AK229" s="13" t="str">
        <f>IF(AK$5&lt;&gt;0,IF($E229&lt;&gt;"",IF($C229&lt;&gt;1,_xll.ciqfunctions.udf.CIQ(AK$5,"IQ_CLOSEPRICE",$E229,"USD"),AK228),""),"")</f>
        <v>(Invalid Identifier)</v>
      </c>
      <c r="AL229" s="13" t="str">
        <f>IF(AL$5&lt;&gt;0,IF($E229&lt;&gt;"",IF($C229&lt;&gt;1,_xll.ciqfunctions.udf.CIQ(AL$5,"IQ_CLOSEPRICE",$E229,"USD"),AL228),""),"")</f>
        <v>(Invalid Identifier)</v>
      </c>
      <c r="AM229" s="13" t="str">
        <f>IF(AM$5&lt;&gt;0,IF($E229&lt;&gt;"",IF($C229&lt;&gt;1,_xll.ciqfunctions.udf.CIQ(AM$5,"IQ_CLOSEPRICE",$E229,"USD"),AM228),""),"")</f>
        <v>(Invalid Identifier)</v>
      </c>
      <c r="AN229" s="13" t="str">
        <f>IF(AN$5&lt;&gt;0,IF($E229&lt;&gt;"",IF($C229&lt;&gt;1,_xll.ciqfunctions.udf.CIQ(AN$5,"IQ_CLOSEPRICE",$E229,"USD"),AN228),""),"")</f>
        <v>(Invalid Identifier)</v>
      </c>
      <c r="AO229" s="13" t="str">
        <f>IF(AO$5&lt;&gt;0,IF($E229&lt;&gt;"",IF($C229&lt;&gt;1,_xll.ciqfunctions.udf.CIQ(AO$5,"IQ_CLOSEPRICE",$E229,"USD"),AO228),""),"")</f>
        <v>(Invalid Identifier)</v>
      </c>
      <c r="AP229" s="13" t="str">
        <f>IF(AP$5&lt;&gt;0,IF($E229&lt;&gt;"",IF($C229&lt;&gt;1,_xll.ciqfunctions.udf.CIQ(AP$5,"IQ_CLOSEPRICE",$E229,"USD"),AP228),""),"")</f>
        <v>(Invalid Identifier)</v>
      </c>
      <c r="AQ229" s="13" t="str">
        <f>IF(AQ$5&lt;&gt;0,IF($E229&lt;&gt;"",IF($C229&lt;&gt;1,_xll.ciqfunctions.udf.CIQ(AQ$5,"IQ_CLOSEPRICE",$E229,"USD"),AQ228),""),"")</f>
        <v>(Invalid Identifier)</v>
      </c>
      <c r="AR229" s="13" t="str">
        <f>IF(AR$5&lt;&gt;0,IF($E229&lt;&gt;"",IF($C229&lt;&gt;1,_xll.ciqfunctions.udf.CIQ(AR$5,"IQ_CLOSEPRICE",$E229,"USD"),AR228),""),"")</f>
        <v>(Invalid Identifier)</v>
      </c>
      <c r="AS229" s="13" t="str">
        <f>IF(AS$5&lt;&gt;0,IF($E229&lt;&gt;"",IF($C229&lt;&gt;1,_xll.ciqfunctions.udf.CIQ(AS$5,"IQ_CLOSEPRICE",$E229,"USD"),AS228),""),"")</f>
        <v>(Invalid Identifier)</v>
      </c>
      <c r="AT229" s="13" t="str">
        <f>IF(AT$5&lt;&gt;0,IF($E229&lt;&gt;"",IF($C229&lt;&gt;1,_xll.ciqfunctions.udf.CIQ(AT$5,"IQ_CLOSEPRICE",$E229,"USD"),AT228),""),"")</f>
        <v>(Invalid Identifier)</v>
      </c>
      <c r="AU229" s="8"/>
      <c r="AV229" s="38">
        <f t="shared" si="324"/>
        <v>-1.1074310299093665E-2</v>
      </c>
      <c r="AW229" s="38">
        <f t="shared" si="325"/>
        <v>1.6869296157462185E-2</v>
      </c>
      <c r="AX229" s="38">
        <f t="shared" si="326"/>
        <v>2.8170876966696439E-2</v>
      </c>
      <c r="AY229" s="38" t="e">
        <f t="shared" si="327"/>
        <v>#VALUE!</v>
      </c>
      <c r="AZ229" s="38">
        <f t="shared" si="328"/>
        <v>8.8358163208733104E-3</v>
      </c>
      <c r="BA229" s="38">
        <f t="shared" si="329"/>
        <v>3.6358198401398735E-2</v>
      </c>
      <c r="BB229" s="38" t="e">
        <f t="shared" si="330"/>
        <v>#VALUE!</v>
      </c>
      <c r="BC229" s="38">
        <f t="shared" si="331"/>
        <v>-1.5370139276658635E-2</v>
      </c>
      <c r="BD229" s="38" t="e">
        <f t="shared" si="332"/>
        <v>#VALUE!</v>
      </c>
      <c r="BE229" s="38" t="e">
        <f t="shared" si="333"/>
        <v>#VALUE!</v>
      </c>
      <c r="BF229" s="38" t="e">
        <f t="shared" si="334"/>
        <v>#VALUE!</v>
      </c>
      <c r="BG229" s="38">
        <f t="shared" si="335"/>
        <v>8.4843609016079125E-2</v>
      </c>
      <c r="BH229" s="38">
        <f t="shared" si="336"/>
        <v>1.0336009330662073E-2</v>
      </c>
      <c r="BI229" s="38" t="e">
        <f t="shared" si="337"/>
        <v>#VALUE!</v>
      </c>
      <c r="BJ229" s="38">
        <f t="shared" si="338"/>
        <v>-6.6926179082743373E-3</v>
      </c>
      <c r="BK229" s="38">
        <f t="shared" si="339"/>
        <v>2.2126924861840848E-2</v>
      </c>
      <c r="BL229" s="38">
        <f t="shared" si="340"/>
        <v>4.0909902744126148E-2</v>
      </c>
      <c r="BM229" s="38">
        <f t="shared" si="341"/>
        <v>-4.9051294866829263E-2</v>
      </c>
      <c r="BN229" s="38">
        <f t="shared" si="342"/>
        <v>3.3244058579154433E-2</v>
      </c>
      <c r="BO229" s="38" t="e">
        <f t="shared" si="343"/>
        <v>#VALUE!</v>
      </c>
      <c r="BP229" s="38" t="e">
        <f t="shared" si="344"/>
        <v>#VALUE!</v>
      </c>
      <c r="BQ229" s="38" t="e">
        <f t="shared" si="345"/>
        <v>#VALUE!</v>
      </c>
      <c r="BR229" s="38" t="e">
        <f t="shared" si="346"/>
        <v>#VALUE!</v>
      </c>
      <c r="BS229" s="38" t="e">
        <f t="shared" si="347"/>
        <v>#VALUE!</v>
      </c>
      <c r="BT229" s="38" t="e">
        <f t="shared" si="348"/>
        <v>#VALUE!</v>
      </c>
      <c r="BU229" s="38" t="e">
        <f t="shared" si="349"/>
        <v>#VALUE!</v>
      </c>
      <c r="BV229" s="38" t="e">
        <f t="shared" si="350"/>
        <v>#VALUE!</v>
      </c>
      <c r="BW229" s="38" t="e">
        <f t="shared" si="351"/>
        <v>#VALUE!</v>
      </c>
      <c r="BX229" s="38" t="e">
        <f t="shared" si="352"/>
        <v>#VALUE!</v>
      </c>
      <c r="BY229" s="38" t="e">
        <f t="shared" si="353"/>
        <v>#VALUE!</v>
      </c>
      <c r="BZ229" s="38" t="e">
        <f t="shared" si="354"/>
        <v>#VALUE!</v>
      </c>
      <c r="CA229" s="38" t="e">
        <f t="shared" si="355"/>
        <v>#VALUE!</v>
      </c>
      <c r="CB229" s="38" t="e">
        <f t="shared" si="356"/>
        <v>#VALUE!</v>
      </c>
      <c r="CC229" s="38" t="e">
        <f t="shared" si="357"/>
        <v>#VALUE!</v>
      </c>
      <c r="CD229" s="38" t="e">
        <f t="shared" si="358"/>
        <v>#VALUE!</v>
      </c>
      <c r="CE229" s="38" t="e">
        <f t="shared" si="359"/>
        <v>#VALUE!</v>
      </c>
      <c r="CF229" s="38" t="e">
        <f t="shared" si="360"/>
        <v>#VALUE!</v>
      </c>
      <c r="CG229" s="38" t="e">
        <f t="shared" si="361"/>
        <v>#VALUE!</v>
      </c>
      <c r="CH229" s="38" t="e">
        <f t="shared" si="362"/>
        <v>#VALUE!</v>
      </c>
      <c r="CI229" s="38" t="e">
        <f t="shared" si="363"/>
        <v>#VALUE!</v>
      </c>
      <c r="CJ229" s="7"/>
      <c r="CK229" s="7"/>
      <c r="CN229" s="7"/>
      <c r="CO229" s="7"/>
      <c r="CP229" s="7"/>
      <c r="CQ229" s="7"/>
      <c r="CR229" s="7"/>
      <c r="CS229" s="7"/>
      <c r="CT229" s="7"/>
      <c r="CU229" s="7"/>
      <c r="CV229" s="7"/>
      <c r="CW229" s="7"/>
    </row>
    <row r="230" spans="2:101" outlineLevel="1">
      <c r="B230" s="25">
        <f t="shared" si="323"/>
        <v>4</v>
      </c>
      <c r="C230" s="19">
        <f t="shared" si="364"/>
        <v>0</v>
      </c>
      <c r="D230" s="19">
        <f t="shared" si="365"/>
        <v>68</v>
      </c>
      <c r="E230" s="42">
        <f t="shared" si="366"/>
        <v>43258</v>
      </c>
      <c r="G230" s="13">
        <f>IF(G$5&lt;&gt;0,IF($E230&lt;&gt;"",IF($C230&lt;&gt;1,_xll.ciqfunctions.udf.CIQ(G$5,"IQ_CLOSEPRICE",$E230,"USD"),G229),""),"")</f>
        <v>18.16</v>
      </c>
      <c r="H230" s="13">
        <f>IF(H$5&lt;&gt;0,IF($E230&lt;&gt;"",IF($C230&lt;&gt;1,_xll.ciqfunctions.udf.CIQ(H$5,"IQ_CLOSEPRICE",$E230,"USD"),H229),""),"")</f>
        <v>67.010000000000005</v>
      </c>
      <c r="I230" s="13">
        <f>IF(I$5&lt;&gt;0,IF($E230&lt;&gt;"",IF($C230&lt;&gt;1,_xll.ciqfunctions.udf.CIQ(I$5,"IQ_CLOSEPRICE",$E230,"USD"),I229),""),"")</f>
        <v>47.25</v>
      </c>
      <c r="J230" s="13" t="str">
        <f>IF(J$5&lt;&gt;0,IF($E230&lt;&gt;"",IF($C230&lt;&gt;1,_xll.ciqfunctions.udf.CIQ(J$5,"IQ_CLOSEPRICE",$E230,"USD"),J229),""),"")</f>
        <v>n/a</v>
      </c>
      <c r="K230" s="13">
        <f>IF(K$5&lt;&gt;0,IF($E230&lt;&gt;"",IF($C230&lt;&gt;1,_xll.ciqfunctions.udf.CIQ(K$5,"IQ_CLOSEPRICE",$E230,"USD"),K229),""),"")</f>
        <v>38.31</v>
      </c>
      <c r="L230" s="13">
        <f>IF(L$5&lt;&gt;0,IF($E230&lt;&gt;"",IF($C230&lt;&gt;1,_xll.ciqfunctions.udf.CIQ(L$5,"IQ_CLOSEPRICE",$E230,"USD"),L229),""),"")</f>
        <v>37.81</v>
      </c>
      <c r="M230" s="13" t="str">
        <f>IF(M$5&lt;&gt;0,IF($E230&lt;&gt;"",IF($C230&lt;&gt;1,_xll.ciqfunctions.udf.CIQ(M$5,"IQ_CLOSEPRICE",$E230,"USD"),M229),""),"")</f>
        <v>n/a</v>
      </c>
      <c r="N230" s="13">
        <f>IF(N$5&lt;&gt;0,IF($E230&lt;&gt;"",IF($C230&lt;&gt;1,_xll.ciqfunctions.udf.CIQ(N$5,"IQ_CLOSEPRICE",$E230,"USD"),N229),""),"")</f>
        <v>20.98</v>
      </c>
      <c r="O230" s="13" t="str">
        <f>IF(O$5&lt;&gt;0,IF($E230&lt;&gt;"",IF($C230&lt;&gt;1,_xll.ciqfunctions.udf.CIQ(O$5,"IQ_CLOSEPRICE",$E230,"USD"),O229),""),"")</f>
        <v>n/a</v>
      </c>
      <c r="P230" s="13" t="str">
        <f>IF(P$5&lt;&gt;0,IF($E230&lt;&gt;"",IF($C230&lt;&gt;1,_xll.ciqfunctions.udf.CIQ(P$5,"IQ_CLOSEPRICE",$E230,"USD"),P229),""),"")</f>
        <v>n/a</v>
      </c>
      <c r="Q230" s="13" t="str">
        <f>IF(Q$5&lt;&gt;0,IF($E230&lt;&gt;"",IF($C230&lt;&gt;1,_xll.ciqfunctions.udf.CIQ(Q$5,"IQ_CLOSEPRICE",$E230,"USD"),Q229),""),"")</f>
        <v>n/a</v>
      </c>
      <c r="R230" s="13">
        <f>IF(R$5&lt;&gt;0,IF($E230&lt;&gt;"",IF($C230&lt;&gt;1,_xll.ciqfunctions.udf.CIQ(R$5,"IQ_CLOSEPRICE",$E230,"USD"),R229),""),"")</f>
        <v>16.471399999999999</v>
      </c>
      <c r="S230" s="13">
        <f>IF(S$5&lt;&gt;0,IF($E230&lt;&gt;"",IF($C230&lt;&gt;1,_xll.ciqfunctions.udf.CIQ(S$5,"IQ_CLOSEPRICE",$E230,"USD"),S229),""),"")</f>
        <v>26.95</v>
      </c>
      <c r="T230" s="13" t="str">
        <f>IF(T$5&lt;&gt;0,IF($E230&lt;&gt;"",IF($C230&lt;&gt;1,_xll.ciqfunctions.udf.CIQ(T$5,"IQ_CLOSEPRICE",$E230,"USD"),T229),""),"")</f>
        <v>n/a</v>
      </c>
      <c r="U230" s="13">
        <f>IF(U$5&lt;&gt;0,IF($E230&lt;&gt;"",IF($C230&lt;&gt;1,_xll.ciqfunctions.udf.CIQ(U$5,"IQ_CLOSEPRICE",$E230,"USD"),U229),""),"")</f>
        <v>1.49769</v>
      </c>
      <c r="V230" s="13">
        <f>IF(V$5&lt;&gt;0,IF($E230&lt;&gt;"",IF($C230&lt;&gt;1,_xll.ciqfunctions.udf.CIQ(V$5,"IQ_CLOSEPRICE",$E230,"USD"),V229),""),"")</f>
        <v>10.28</v>
      </c>
      <c r="W230" s="13">
        <f>IF(W$5&lt;&gt;0,IF($E230&lt;&gt;"",IF($C230&lt;&gt;1,_xll.ciqfunctions.udf.CIQ(W$5,"IQ_CLOSEPRICE",$E230,"USD"),W229),""),"")</f>
        <v>13.65</v>
      </c>
      <c r="X230" s="13">
        <f>IF(X$5&lt;&gt;0,IF($E230&lt;&gt;"",IF($C230&lt;&gt;1,_xll.ciqfunctions.udf.CIQ(X$5,"IQ_CLOSEPRICE",$E230,"USD"),X229),""),"")</f>
        <v>11.49</v>
      </c>
      <c r="Y230" s="13">
        <f>IF(Y$5&lt;&gt;0,IF($E230&lt;&gt;"",IF($C230&lt;&gt;1,_xll.ciqfunctions.udf.CIQ(Y$5,"IQ_CLOSEPRICE",$E230,"USD"),Y229),""),"")</f>
        <v>14.2</v>
      </c>
      <c r="Z230" s="13" t="str">
        <f>IF(Z$5&lt;&gt;0,IF($E230&lt;&gt;"",IF($C230&lt;&gt;1,_xll.ciqfunctions.udf.CIQ(Z$5,"IQ_CLOSEPRICE",$E230,"USD"),Z229),""),"")</f>
        <v>(Invalid Identifier)</v>
      </c>
      <c r="AA230" s="13" t="str">
        <f>IF(AA$5&lt;&gt;0,IF($E230&lt;&gt;"",IF($C230&lt;&gt;1,_xll.ciqfunctions.udf.CIQ(AA$5,"IQ_CLOSEPRICE",$E230,"USD"),AA229),""),"")</f>
        <v>(Invalid Identifier)</v>
      </c>
      <c r="AB230" s="13" t="str">
        <f>IF(AB$5&lt;&gt;0,IF($E230&lt;&gt;"",IF($C230&lt;&gt;1,_xll.ciqfunctions.udf.CIQ(AB$5,"IQ_CLOSEPRICE",$E230,"USD"),AB229),""),"")</f>
        <v>(Invalid Identifier)</v>
      </c>
      <c r="AC230" s="13" t="str">
        <f>IF(AC$5&lt;&gt;0,IF($E230&lt;&gt;"",IF($C230&lt;&gt;1,_xll.ciqfunctions.udf.CIQ(AC$5,"IQ_CLOSEPRICE",$E230,"USD"),AC229),""),"")</f>
        <v>(Invalid Identifier)</v>
      </c>
      <c r="AD230" s="13" t="str">
        <f>IF(AD$5&lt;&gt;0,IF($E230&lt;&gt;"",IF($C230&lt;&gt;1,_xll.ciqfunctions.udf.CIQ(AD$5,"IQ_CLOSEPRICE",$E230,"USD"),AD229),""),"")</f>
        <v>(Invalid Identifier)</v>
      </c>
      <c r="AE230" s="13" t="str">
        <f>IF(AE$5&lt;&gt;0,IF($E230&lt;&gt;"",IF($C230&lt;&gt;1,_xll.ciqfunctions.udf.CIQ(AE$5,"IQ_CLOSEPRICE",$E230,"USD"),AE229),""),"")</f>
        <v>(Invalid Identifier)</v>
      </c>
      <c r="AF230" s="13" t="str">
        <f>IF(AF$5&lt;&gt;0,IF($E230&lt;&gt;"",IF($C230&lt;&gt;1,_xll.ciqfunctions.udf.CIQ(AF$5,"IQ_CLOSEPRICE",$E230,"USD"),AF229),""),"")</f>
        <v>(Invalid Identifier)</v>
      </c>
      <c r="AG230" s="13" t="str">
        <f>IF(AG$5&lt;&gt;0,IF($E230&lt;&gt;"",IF($C230&lt;&gt;1,_xll.ciqfunctions.udf.CIQ(AG$5,"IQ_CLOSEPRICE",$E230,"USD"),AG229),""),"")</f>
        <v>(Invalid Identifier)</v>
      </c>
      <c r="AH230" s="13" t="str">
        <f>IF(AH$5&lt;&gt;0,IF($E230&lt;&gt;"",IF($C230&lt;&gt;1,_xll.ciqfunctions.udf.CIQ(AH$5,"IQ_CLOSEPRICE",$E230,"USD"),AH229),""),"")</f>
        <v>(Invalid Identifier)</v>
      </c>
      <c r="AI230" s="13" t="str">
        <f>IF(AI$5&lt;&gt;0,IF($E230&lt;&gt;"",IF($C230&lt;&gt;1,_xll.ciqfunctions.udf.CIQ(AI$5,"IQ_CLOSEPRICE",$E230,"USD"),AI229),""),"")</f>
        <v>(Invalid Identifier)</v>
      </c>
      <c r="AJ230" s="13" t="str">
        <f>IF(AJ$5&lt;&gt;0,IF($E230&lt;&gt;"",IF($C230&lt;&gt;1,_xll.ciqfunctions.udf.CIQ(AJ$5,"IQ_CLOSEPRICE",$E230,"USD"),AJ229),""),"")</f>
        <v>(Invalid Identifier)</v>
      </c>
      <c r="AK230" s="13" t="str">
        <f>IF(AK$5&lt;&gt;0,IF($E230&lt;&gt;"",IF($C230&lt;&gt;1,_xll.ciqfunctions.udf.CIQ(AK$5,"IQ_CLOSEPRICE",$E230,"USD"),AK229),""),"")</f>
        <v>(Invalid Identifier)</v>
      </c>
      <c r="AL230" s="13" t="str">
        <f>IF(AL$5&lt;&gt;0,IF($E230&lt;&gt;"",IF($C230&lt;&gt;1,_xll.ciqfunctions.udf.CIQ(AL$5,"IQ_CLOSEPRICE",$E230,"USD"),AL229),""),"")</f>
        <v>(Invalid Identifier)</v>
      </c>
      <c r="AM230" s="13" t="str">
        <f>IF(AM$5&lt;&gt;0,IF($E230&lt;&gt;"",IF($C230&lt;&gt;1,_xll.ciqfunctions.udf.CIQ(AM$5,"IQ_CLOSEPRICE",$E230,"USD"),AM229),""),"")</f>
        <v>(Invalid Identifier)</v>
      </c>
      <c r="AN230" s="13" t="str">
        <f>IF(AN$5&lt;&gt;0,IF($E230&lt;&gt;"",IF($C230&lt;&gt;1,_xll.ciqfunctions.udf.CIQ(AN$5,"IQ_CLOSEPRICE",$E230,"USD"),AN229),""),"")</f>
        <v>(Invalid Identifier)</v>
      </c>
      <c r="AO230" s="13" t="str">
        <f>IF(AO$5&lt;&gt;0,IF($E230&lt;&gt;"",IF($C230&lt;&gt;1,_xll.ciqfunctions.udf.CIQ(AO$5,"IQ_CLOSEPRICE",$E230,"USD"),AO229),""),"")</f>
        <v>(Invalid Identifier)</v>
      </c>
      <c r="AP230" s="13" t="str">
        <f>IF(AP$5&lt;&gt;0,IF($E230&lt;&gt;"",IF($C230&lt;&gt;1,_xll.ciqfunctions.udf.CIQ(AP$5,"IQ_CLOSEPRICE",$E230,"USD"),AP229),""),"")</f>
        <v>(Invalid Identifier)</v>
      </c>
      <c r="AQ230" s="13" t="str">
        <f>IF(AQ$5&lt;&gt;0,IF($E230&lt;&gt;"",IF($C230&lt;&gt;1,_xll.ciqfunctions.udf.CIQ(AQ$5,"IQ_CLOSEPRICE",$E230,"USD"),AQ229),""),"")</f>
        <v>(Invalid Identifier)</v>
      </c>
      <c r="AR230" s="13" t="str">
        <f>IF(AR$5&lt;&gt;0,IF($E230&lt;&gt;"",IF($C230&lt;&gt;1,_xll.ciqfunctions.udf.CIQ(AR$5,"IQ_CLOSEPRICE",$E230,"USD"),AR229),""),"")</f>
        <v>(Invalid Identifier)</v>
      </c>
      <c r="AS230" s="13" t="str">
        <f>IF(AS$5&lt;&gt;0,IF($E230&lt;&gt;"",IF($C230&lt;&gt;1,_xll.ciqfunctions.udf.CIQ(AS$5,"IQ_CLOSEPRICE",$E230,"USD"),AS229),""),"")</f>
        <v>(Invalid Identifier)</v>
      </c>
      <c r="AT230" s="13" t="str">
        <f>IF(AT$5&lt;&gt;0,IF($E230&lt;&gt;"",IF($C230&lt;&gt;1,_xll.ciqfunctions.udf.CIQ(AT$5,"IQ_CLOSEPRICE",$E230,"USD"),AT229),""),"")</f>
        <v>(Invalid Identifier)</v>
      </c>
      <c r="AU230" s="8"/>
      <c r="AV230" s="38">
        <f t="shared" si="324"/>
        <v>-8.6965487537312217E-2</v>
      </c>
      <c r="AW230" s="38">
        <f t="shared" si="325"/>
        <v>-1.2310129498568233E-2</v>
      </c>
      <c r="AX230" s="38">
        <f t="shared" si="326"/>
        <v>-1.6789481476549691E-2</v>
      </c>
      <c r="AY230" s="38" t="e">
        <f t="shared" si="327"/>
        <v>#VALUE!</v>
      </c>
      <c r="AZ230" s="38">
        <f t="shared" si="328"/>
        <v>-7.8277890494083367E-4</v>
      </c>
      <c r="BA230" s="38">
        <f t="shared" si="329"/>
        <v>-1.1046929805479749E-2</v>
      </c>
      <c r="BB230" s="38" t="e">
        <f t="shared" si="330"/>
        <v>#VALUE!</v>
      </c>
      <c r="BC230" s="38">
        <f t="shared" si="331"/>
        <v>3.8204439973859492E-3</v>
      </c>
      <c r="BD230" s="38" t="e">
        <f t="shared" si="332"/>
        <v>#VALUE!</v>
      </c>
      <c r="BE230" s="38" t="e">
        <f t="shared" si="333"/>
        <v>#VALUE!</v>
      </c>
      <c r="BF230" s="38" t="e">
        <f t="shared" si="334"/>
        <v>#VALUE!</v>
      </c>
      <c r="BG230" s="38">
        <f t="shared" si="335"/>
        <v>-3.322763165555203E-2</v>
      </c>
      <c r="BH230" s="38">
        <f t="shared" si="336"/>
        <v>-2.0202707317519466E-2</v>
      </c>
      <c r="BI230" s="38" t="e">
        <f t="shared" si="337"/>
        <v>#VALUE!</v>
      </c>
      <c r="BJ230" s="38">
        <f t="shared" si="338"/>
        <v>1.075567031007674E-3</v>
      </c>
      <c r="BK230" s="38">
        <f t="shared" si="339"/>
        <v>-1.9436352085711256E-3</v>
      </c>
      <c r="BL230" s="38">
        <f t="shared" si="340"/>
        <v>3.6697288889624017E-3</v>
      </c>
      <c r="BM230" s="38">
        <f t="shared" si="341"/>
        <v>-2.9161586129631035E-2</v>
      </c>
      <c r="BN230" s="38">
        <f t="shared" si="342"/>
        <v>-6.0127397972595024E-2</v>
      </c>
      <c r="BO230" s="38" t="e">
        <f t="shared" si="343"/>
        <v>#VALUE!</v>
      </c>
      <c r="BP230" s="38" t="e">
        <f t="shared" si="344"/>
        <v>#VALUE!</v>
      </c>
      <c r="BQ230" s="38" t="e">
        <f t="shared" si="345"/>
        <v>#VALUE!</v>
      </c>
      <c r="BR230" s="38" t="e">
        <f t="shared" si="346"/>
        <v>#VALUE!</v>
      </c>
      <c r="BS230" s="38" t="e">
        <f t="shared" si="347"/>
        <v>#VALUE!</v>
      </c>
      <c r="BT230" s="38" t="e">
        <f t="shared" si="348"/>
        <v>#VALUE!</v>
      </c>
      <c r="BU230" s="38" t="e">
        <f t="shared" si="349"/>
        <v>#VALUE!</v>
      </c>
      <c r="BV230" s="38" t="e">
        <f t="shared" si="350"/>
        <v>#VALUE!</v>
      </c>
      <c r="BW230" s="38" t="e">
        <f t="shared" si="351"/>
        <v>#VALUE!</v>
      </c>
      <c r="BX230" s="38" t="e">
        <f t="shared" si="352"/>
        <v>#VALUE!</v>
      </c>
      <c r="BY230" s="38" t="e">
        <f t="shared" si="353"/>
        <v>#VALUE!</v>
      </c>
      <c r="BZ230" s="38" t="e">
        <f t="shared" si="354"/>
        <v>#VALUE!</v>
      </c>
      <c r="CA230" s="38" t="e">
        <f t="shared" si="355"/>
        <v>#VALUE!</v>
      </c>
      <c r="CB230" s="38" t="e">
        <f t="shared" si="356"/>
        <v>#VALUE!</v>
      </c>
      <c r="CC230" s="38" t="e">
        <f t="shared" si="357"/>
        <v>#VALUE!</v>
      </c>
      <c r="CD230" s="38" t="e">
        <f t="shared" si="358"/>
        <v>#VALUE!</v>
      </c>
      <c r="CE230" s="38" t="e">
        <f t="shared" si="359"/>
        <v>#VALUE!</v>
      </c>
      <c r="CF230" s="38" t="e">
        <f t="shared" si="360"/>
        <v>#VALUE!</v>
      </c>
      <c r="CG230" s="38" t="e">
        <f t="shared" si="361"/>
        <v>#VALUE!</v>
      </c>
      <c r="CH230" s="38" t="e">
        <f t="shared" si="362"/>
        <v>#VALUE!</v>
      </c>
      <c r="CI230" s="38" t="e">
        <f t="shared" si="363"/>
        <v>#VALUE!</v>
      </c>
      <c r="CJ230" s="7"/>
      <c r="CK230" s="7"/>
      <c r="CN230" s="7"/>
      <c r="CO230" s="7"/>
      <c r="CP230" s="7"/>
      <c r="CQ230" s="7"/>
      <c r="CR230" s="7"/>
      <c r="CS230" s="7"/>
      <c r="CT230" s="7"/>
      <c r="CU230" s="7"/>
      <c r="CV230" s="7"/>
      <c r="CW230" s="7"/>
    </row>
    <row r="231" spans="2:101" outlineLevel="1">
      <c r="B231" s="25">
        <f t="shared" si="323"/>
        <v>3</v>
      </c>
      <c r="C231" s="19">
        <f t="shared" si="364"/>
        <v>0</v>
      </c>
      <c r="D231" s="19">
        <f t="shared" si="365"/>
        <v>67</v>
      </c>
      <c r="E231" s="42">
        <f t="shared" si="366"/>
        <v>43257</v>
      </c>
      <c r="G231" s="13">
        <f>IF(G$5&lt;&gt;0,IF($E231&lt;&gt;"",IF($C231&lt;&gt;1,_xll.ciqfunctions.udf.CIQ(G$5,"IQ_CLOSEPRICE",$E231,"USD"),G230),""),"")</f>
        <v>19.809999999999999</v>
      </c>
      <c r="H231" s="13">
        <f>IF(H$5&lt;&gt;0,IF($E231&lt;&gt;"",IF($C231&lt;&gt;1,_xll.ciqfunctions.udf.CIQ(H$5,"IQ_CLOSEPRICE",$E231,"USD"),H230),""),"")</f>
        <v>67.84</v>
      </c>
      <c r="I231" s="13">
        <f>IF(I$5&lt;&gt;0,IF($E231&lt;&gt;"",IF($C231&lt;&gt;1,_xll.ciqfunctions.udf.CIQ(I$5,"IQ_CLOSEPRICE",$E231,"USD"),I230),""),"")</f>
        <v>48.05</v>
      </c>
      <c r="J231" s="13" t="str">
        <f>IF(J$5&lt;&gt;0,IF($E231&lt;&gt;"",IF($C231&lt;&gt;1,_xll.ciqfunctions.udf.CIQ(J$5,"IQ_CLOSEPRICE",$E231,"USD"),J230),""),"")</f>
        <v>n/a</v>
      </c>
      <c r="K231" s="13">
        <f>IF(K$5&lt;&gt;0,IF($E231&lt;&gt;"",IF($C231&lt;&gt;1,_xll.ciqfunctions.udf.CIQ(K$5,"IQ_CLOSEPRICE",$E231,"USD"),K230),""),"")</f>
        <v>38.340000000000003</v>
      </c>
      <c r="L231" s="13">
        <f>IF(L$5&lt;&gt;0,IF($E231&lt;&gt;"",IF($C231&lt;&gt;1,_xll.ciqfunctions.udf.CIQ(L$5,"IQ_CLOSEPRICE",$E231,"USD"),L230),""),"")</f>
        <v>38.229999999999997</v>
      </c>
      <c r="M231" s="13" t="str">
        <f>IF(M$5&lt;&gt;0,IF($E231&lt;&gt;"",IF($C231&lt;&gt;1,_xll.ciqfunctions.udf.CIQ(M$5,"IQ_CLOSEPRICE",$E231,"USD"),M230),""),"")</f>
        <v>n/a</v>
      </c>
      <c r="N231" s="13">
        <f>IF(N$5&lt;&gt;0,IF($E231&lt;&gt;"",IF($C231&lt;&gt;1,_xll.ciqfunctions.udf.CIQ(N$5,"IQ_CLOSEPRICE",$E231,"USD"),N230),""),"")</f>
        <v>20.9</v>
      </c>
      <c r="O231" s="13" t="str">
        <f>IF(O$5&lt;&gt;0,IF($E231&lt;&gt;"",IF($C231&lt;&gt;1,_xll.ciqfunctions.udf.CIQ(O$5,"IQ_CLOSEPRICE",$E231,"USD"),O230),""),"")</f>
        <v>n/a</v>
      </c>
      <c r="P231" s="13" t="str">
        <f>IF(P$5&lt;&gt;0,IF($E231&lt;&gt;"",IF($C231&lt;&gt;1,_xll.ciqfunctions.udf.CIQ(P$5,"IQ_CLOSEPRICE",$E231,"USD"),P230),""),"")</f>
        <v>n/a</v>
      </c>
      <c r="Q231" s="13" t="str">
        <f>IF(Q$5&lt;&gt;0,IF($E231&lt;&gt;"",IF($C231&lt;&gt;1,_xll.ciqfunctions.udf.CIQ(Q$5,"IQ_CLOSEPRICE",$E231,"USD"),Q230),""),"")</f>
        <v>n/a</v>
      </c>
      <c r="R231" s="13">
        <f>IF(R$5&lt;&gt;0,IF($E231&lt;&gt;"",IF($C231&lt;&gt;1,_xll.ciqfunctions.udf.CIQ(R$5,"IQ_CLOSEPRICE",$E231,"USD"),R230),""),"")</f>
        <v>17.027899999999999</v>
      </c>
      <c r="S231" s="13">
        <f>IF(S$5&lt;&gt;0,IF($E231&lt;&gt;"",IF($C231&lt;&gt;1,_xll.ciqfunctions.udf.CIQ(S$5,"IQ_CLOSEPRICE",$E231,"USD"),S230),""),"")</f>
        <v>27.5</v>
      </c>
      <c r="T231" s="13" t="str">
        <f>IF(T$5&lt;&gt;0,IF($E231&lt;&gt;"",IF($C231&lt;&gt;1,_xll.ciqfunctions.udf.CIQ(T$5,"IQ_CLOSEPRICE",$E231,"USD"),T230),""),"")</f>
        <v>n/a</v>
      </c>
      <c r="U231" s="13">
        <f>IF(U$5&lt;&gt;0,IF($E231&lt;&gt;"",IF($C231&lt;&gt;1,_xll.ciqfunctions.udf.CIQ(U$5,"IQ_CLOSEPRICE",$E231,"USD"),U230),""),"")</f>
        <v>1.4960800000000001</v>
      </c>
      <c r="V231" s="13">
        <f>IF(V$5&lt;&gt;0,IF($E231&lt;&gt;"",IF($C231&lt;&gt;1,_xll.ciqfunctions.udf.CIQ(V$5,"IQ_CLOSEPRICE",$E231,"USD"),V230),""),"")</f>
        <v>10.3</v>
      </c>
      <c r="W231" s="13">
        <f>IF(W$5&lt;&gt;0,IF($E231&lt;&gt;"",IF($C231&lt;&gt;1,_xll.ciqfunctions.udf.CIQ(W$5,"IQ_CLOSEPRICE",$E231,"USD"),W230),""),"")</f>
        <v>13.6</v>
      </c>
      <c r="X231" s="13">
        <f>IF(X$5&lt;&gt;0,IF($E231&lt;&gt;"",IF($C231&lt;&gt;1,_xll.ciqfunctions.udf.CIQ(X$5,"IQ_CLOSEPRICE",$E231,"USD"),X230),""),"")</f>
        <v>11.83</v>
      </c>
      <c r="Y231" s="13">
        <f>IF(Y$5&lt;&gt;0,IF($E231&lt;&gt;"",IF($C231&lt;&gt;1,_xll.ciqfunctions.udf.CIQ(Y$5,"IQ_CLOSEPRICE",$E231,"USD"),Y230),""),"")</f>
        <v>15.08</v>
      </c>
      <c r="Z231" s="13" t="str">
        <f>IF(Z$5&lt;&gt;0,IF($E231&lt;&gt;"",IF($C231&lt;&gt;1,_xll.ciqfunctions.udf.CIQ(Z$5,"IQ_CLOSEPRICE",$E231,"USD"),Z230),""),"")</f>
        <v>(Invalid Identifier)</v>
      </c>
      <c r="AA231" s="13" t="str">
        <f>IF(AA$5&lt;&gt;0,IF($E231&lt;&gt;"",IF($C231&lt;&gt;1,_xll.ciqfunctions.udf.CIQ(AA$5,"IQ_CLOSEPRICE",$E231,"USD"),AA230),""),"")</f>
        <v>(Invalid Identifier)</v>
      </c>
      <c r="AB231" s="13" t="str">
        <f>IF(AB$5&lt;&gt;0,IF($E231&lt;&gt;"",IF($C231&lt;&gt;1,_xll.ciqfunctions.udf.CIQ(AB$5,"IQ_CLOSEPRICE",$E231,"USD"),AB230),""),"")</f>
        <v>(Invalid Identifier)</v>
      </c>
      <c r="AC231" s="13" t="str">
        <f>IF(AC$5&lt;&gt;0,IF($E231&lt;&gt;"",IF($C231&lt;&gt;1,_xll.ciqfunctions.udf.CIQ(AC$5,"IQ_CLOSEPRICE",$E231,"USD"),AC230),""),"")</f>
        <v>(Invalid Identifier)</v>
      </c>
      <c r="AD231" s="13" t="str">
        <f>IF(AD$5&lt;&gt;0,IF($E231&lt;&gt;"",IF($C231&lt;&gt;1,_xll.ciqfunctions.udf.CIQ(AD$5,"IQ_CLOSEPRICE",$E231,"USD"),AD230),""),"")</f>
        <v>(Invalid Identifier)</v>
      </c>
      <c r="AE231" s="13" t="str">
        <f>IF(AE$5&lt;&gt;0,IF($E231&lt;&gt;"",IF($C231&lt;&gt;1,_xll.ciqfunctions.udf.CIQ(AE$5,"IQ_CLOSEPRICE",$E231,"USD"),AE230),""),"")</f>
        <v>(Invalid Identifier)</v>
      </c>
      <c r="AF231" s="13" t="str">
        <f>IF(AF$5&lt;&gt;0,IF($E231&lt;&gt;"",IF($C231&lt;&gt;1,_xll.ciqfunctions.udf.CIQ(AF$5,"IQ_CLOSEPRICE",$E231,"USD"),AF230),""),"")</f>
        <v>(Invalid Identifier)</v>
      </c>
      <c r="AG231" s="13" t="str">
        <f>IF(AG$5&lt;&gt;0,IF($E231&lt;&gt;"",IF($C231&lt;&gt;1,_xll.ciqfunctions.udf.CIQ(AG$5,"IQ_CLOSEPRICE",$E231,"USD"),AG230),""),"")</f>
        <v>(Invalid Identifier)</v>
      </c>
      <c r="AH231" s="13" t="str">
        <f>IF(AH$5&lt;&gt;0,IF($E231&lt;&gt;"",IF($C231&lt;&gt;1,_xll.ciqfunctions.udf.CIQ(AH$5,"IQ_CLOSEPRICE",$E231,"USD"),AH230),""),"")</f>
        <v>(Invalid Identifier)</v>
      </c>
      <c r="AI231" s="13" t="str">
        <f>IF(AI$5&lt;&gt;0,IF($E231&lt;&gt;"",IF($C231&lt;&gt;1,_xll.ciqfunctions.udf.CIQ(AI$5,"IQ_CLOSEPRICE",$E231,"USD"),AI230),""),"")</f>
        <v>(Invalid Identifier)</v>
      </c>
      <c r="AJ231" s="13" t="str">
        <f>IF(AJ$5&lt;&gt;0,IF($E231&lt;&gt;"",IF($C231&lt;&gt;1,_xll.ciqfunctions.udf.CIQ(AJ$5,"IQ_CLOSEPRICE",$E231,"USD"),AJ230),""),"")</f>
        <v>(Invalid Identifier)</v>
      </c>
      <c r="AK231" s="13" t="str">
        <f>IF(AK$5&lt;&gt;0,IF($E231&lt;&gt;"",IF($C231&lt;&gt;1,_xll.ciqfunctions.udf.CIQ(AK$5,"IQ_CLOSEPRICE",$E231,"USD"),AK230),""),"")</f>
        <v>(Invalid Identifier)</v>
      </c>
      <c r="AL231" s="13" t="str">
        <f>IF(AL$5&lt;&gt;0,IF($E231&lt;&gt;"",IF($C231&lt;&gt;1,_xll.ciqfunctions.udf.CIQ(AL$5,"IQ_CLOSEPRICE",$E231,"USD"),AL230),""),"")</f>
        <v>(Invalid Identifier)</v>
      </c>
      <c r="AM231" s="13" t="str">
        <f>IF(AM$5&lt;&gt;0,IF($E231&lt;&gt;"",IF($C231&lt;&gt;1,_xll.ciqfunctions.udf.CIQ(AM$5,"IQ_CLOSEPRICE",$E231,"USD"),AM230),""),"")</f>
        <v>(Invalid Identifier)</v>
      </c>
      <c r="AN231" s="13" t="str">
        <f>IF(AN$5&lt;&gt;0,IF($E231&lt;&gt;"",IF($C231&lt;&gt;1,_xll.ciqfunctions.udf.CIQ(AN$5,"IQ_CLOSEPRICE",$E231,"USD"),AN230),""),"")</f>
        <v>(Invalid Identifier)</v>
      </c>
      <c r="AO231" s="13" t="str">
        <f>IF(AO$5&lt;&gt;0,IF($E231&lt;&gt;"",IF($C231&lt;&gt;1,_xll.ciqfunctions.udf.CIQ(AO$5,"IQ_CLOSEPRICE",$E231,"USD"),AO230),""),"")</f>
        <v>(Invalid Identifier)</v>
      </c>
      <c r="AP231" s="13" t="str">
        <f>IF(AP$5&lt;&gt;0,IF($E231&lt;&gt;"",IF($C231&lt;&gt;1,_xll.ciqfunctions.udf.CIQ(AP$5,"IQ_CLOSEPRICE",$E231,"USD"),AP230),""),"")</f>
        <v>(Invalid Identifier)</v>
      </c>
      <c r="AQ231" s="13" t="str">
        <f>IF(AQ$5&lt;&gt;0,IF($E231&lt;&gt;"",IF($C231&lt;&gt;1,_xll.ciqfunctions.udf.CIQ(AQ$5,"IQ_CLOSEPRICE",$E231,"USD"),AQ230),""),"")</f>
        <v>(Invalid Identifier)</v>
      </c>
      <c r="AR231" s="13" t="str">
        <f>IF(AR$5&lt;&gt;0,IF($E231&lt;&gt;"",IF($C231&lt;&gt;1,_xll.ciqfunctions.udf.CIQ(AR$5,"IQ_CLOSEPRICE",$E231,"USD"),AR230),""),"")</f>
        <v>(Invalid Identifier)</v>
      </c>
      <c r="AS231" s="13" t="str">
        <f>IF(AS$5&lt;&gt;0,IF($E231&lt;&gt;"",IF($C231&lt;&gt;1,_xll.ciqfunctions.udf.CIQ(AS$5,"IQ_CLOSEPRICE",$E231,"USD"),AS230),""),"")</f>
        <v>(Invalid Identifier)</v>
      </c>
      <c r="AT231" s="13" t="str">
        <f>IF(AT$5&lt;&gt;0,IF($E231&lt;&gt;"",IF($C231&lt;&gt;1,_xll.ciqfunctions.udf.CIQ(AT$5,"IQ_CLOSEPRICE",$E231,"USD"),AT230),""),"")</f>
        <v>(Invalid Identifier)</v>
      </c>
      <c r="AU231" s="8"/>
      <c r="AV231" s="38">
        <f t="shared" si="324"/>
        <v>-5.9287504738345577E-2</v>
      </c>
      <c r="AW231" s="38">
        <f t="shared" si="325"/>
        <v>1.3205919346466106E-2</v>
      </c>
      <c r="AX231" s="38">
        <f t="shared" si="326"/>
        <v>1.0411245084105101E-3</v>
      </c>
      <c r="AY231" s="38" t="e">
        <f t="shared" si="327"/>
        <v>#VALUE!</v>
      </c>
      <c r="AZ231" s="38">
        <f t="shared" si="328"/>
        <v>8.9075778911128483E-3</v>
      </c>
      <c r="BA231" s="38">
        <f t="shared" si="329"/>
        <v>-2.6123316841423247E-3</v>
      </c>
      <c r="BB231" s="38" t="e">
        <f t="shared" si="330"/>
        <v>#VALUE!</v>
      </c>
      <c r="BC231" s="38">
        <f t="shared" si="331"/>
        <v>4.4517010458456616E-2</v>
      </c>
      <c r="BD231" s="38" t="e">
        <f t="shared" si="332"/>
        <v>#VALUE!</v>
      </c>
      <c r="BE231" s="38" t="e">
        <f t="shared" si="333"/>
        <v>#VALUE!</v>
      </c>
      <c r="BF231" s="38" t="e">
        <f t="shared" si="334"/>
        <v>#VALUE!</v>
      </c>
      <c r="BG231" s="38">
        <f t="shared" si="335"/>
        <v>-9.9098902801042915E-2</v>
      </c>
      <c r="BH231" s="38">
        <f t="shared" si="336"/>
        <v>1.649899938003507E-2</v>
      </c>
      <c r="BI231" s="38" t="e">
        <f t="shared" si="337"/>
        <v>#VALUE!</v>
      </c>
      <c r="BJ231" s="38">
        <f t="shared" si="338"/>
        <v>4.5219996598568468E-3</v>
      </c>
      <c r="BK231" s="38">
        <f t="shared" si="339"/>
        <v>3.6583417178509027E-2</v>
      </c>
      <c r="BL231" s="38">
        <f t="shared" si="340"/>
        <v>3.0610826012783157E-2</v>
      </c>
      <c r="BM231" s="38">
        <f t="shared" si="341"/>
        <v>2.4819416910341917E-2</v>
      </c>
      <c r="BN231" s="38">
        <f t="shared" si="342"/>
        <v>2.6202372394024117E-2</v>
      </c>
      <c r="BO231" s="38" t="e">
        <f t="shared" si="343"/>
        <v>#VALUE!</v>
      </c>
      <c r="BP231" s="38" t="e">
        <f t="shared" si="344"/>
        <v>#VALUE!</v>
      </c>
      <c r="BQ231" s="38" t="e">
        <f t="shared" si="345"/>
        <v>#VALUE!</v>
      </c>
      <c r="BR231" s="38" t="e">
        <f t="shared" si="346"/>
        <v>#VALUE!</v>
      </c>
      <c r="BS231" s="38" t="e">
        <f t="shared" si="347"/>
        <v>#VALUE!</v>
      </c>
      <c r="BT231" s="38" t="e">
        <f t="shared" si="348"/>
        <v>#VALUE!</v>
      </c>
      <c r="BU231" s="38" t="e">
        <f t="shared" si="349"/>
        <v>#VALUE!</v>
      </c>
      <c r="BV231" s="38" t="e">
        <f t="shared" si="350"/>
        <v>#VALUE!</v>
      </c>
      <c r="BW231" s="38" t="e">
        <f t="shared" si="351"/>
        <v>#VALUE!</v>
      </c>
      <c r="BX231" s="38" t="e">
        <f t="shared" si="352"/>
        <v>#VALUE!</v>
      </c>
      <c r="BY231" s="38" t="e">
        <f t="shared" si="353"/>
        <v>#VALUE!</v>
      </c>
      <c r="BZ231" s="38" t="e">
        <f t="shared" si="354"/>
        <v>#VALUE!</v>
      </c>
      <c r="CA231" s="38" t="e">
        <f t="shared" si="355"/>
        <v>#VALUE!</v>
      </c>
      <c r="CB231" s="38" t="e">
        <f t="shared" si="356"/>
        <v>#VALUE!</v>
      </c>
      <c r="CC231" s="38" t="e">
        <f t="shared" si="357"/>
        <v>#VALUE!</v>
      </c>
      <c r="CD231" s="38" t="e">
        <f t="shared" si="358"/>
        <v>#VALUE!</v>
      </c>
      <c r="CE231" s="38" t="e">
        <f t="shared" si="359"/>
        <v>#VALUE!</v>
      </c>
      <c r="CF231" s="38" t="e">
        <f t="shared" si="360"/>
        <v>#VALUE!</v>
      </c>
      <c r="CG231" s="38" t="e">
        <f t="shared" si="361"/>
        <v>#VALUE!</v>
      </c>
      <c r="CH231" s="38" t="e">
        <f t="shared" si="362"/>
        <v>#VALUE!</v>
      </c>
      <c r="CI231" s="38" t="e">
        <f t="shared" si="363"/>
        <v>#VALUE!</v>
      </c>
      <c r="CJ231" s="7"/>
      <c r="CK231" s="7"/>
      <c r="CN231" s="7"/>
      <c r="CO231" s="7"/>
      <c r="CP231" s="7"/>
      <c r="CQ231" s="7"/>
      <c r="CR231" s="7"/>
      <c r="CS231" s="7"/>
      <c r="CT231" s="7"/>
      <c r="CU231" s="7"/>
      <c r="CV231" s="7"/>
      <c r="CW231" s="7"/>
    </row>
    <row r="232" spans="2:101" outlineLevel="1">
      <c r="B232" s="25">
        <f t="shared" si="323"/>
        <v>2</v>
      </c>
      <c r="C232" s="19">
        <f t="shared" si="364"/>
        <v>0</v>
      </c>
      <c r="D232" s="19">
        <f t="shared" si="365"/>
        <v>66</v>
      </c>
      <c r="E232" s="42">
        <f t="shared" si="366"/>
        <v>43256</v>
      </c>
      <c r="G232" s="13">
        <f>IF(G$5&lt;&gt;0,IF($E232&lt;&gt;"",IF($C232&lt;&gt;1,_xll.ciqfunctions.udf.CIQ(G$5,"IQ_CLOSEPRICE",$E232,"USD"),G231),""),"")</f>
        <v>21.02</v>
      </c>
      <c r="H232" s="13">
        <f>IF(H$5&lt;&gt;0,IF($E232&lt;&gt;"",IF($C232&lt;&gt;1,_xll.ciqfunctions.udf.CIQ(H$5,"IQ_CLOSEPRICE",$E232,"USD"),H231),""),"")</f>
        <v>66.95</v>
      </c>
      <c r="I232" s="13">
        <f>IF(I$5&lt;&gt;0,IF($E232&lt;&gt;"",IF($C232&lt;&gt;1,_xll.ciqfunctions.udf.CIQ(I$5,"IQ_CLOSEPRICE",$E232,"USD"),I231),""),"")</f>
        <v>48</v>
      </c>
      <c r="J232" s="13" t="str">
        <f>IF(J$5&lt;&gt;0,IF($E232&lt;&gt;"",IF($C232&lt;&gt;1,_xll.ciqfunctions.udf.CIQ(J$5,"IQ_CLOSEPRICE",$E232,"USD"),J231),""),"")</f>
        <v>n/a</v>
      </c>
      <c r="K232" s="13">
        <f>IF(K$5&lt;&gt;0,IF($E232&lt;&gt;"",IF($C232&lt;&gt;1,_xll.ciqfunctions.udf.CIQ(K$5,"IQ_CLOSEPRICE",$E232,"USD"),K231),""),"")</f>
        <v>38</v>
      </c>
      <c r="L232" s="13">
        <f>IF(L$5&lt;&gt;0,IF($E232&lt;&gt;"",IF($C232&lt;&gt;1,_xll.ciqfunctions.udf.CIQ(L$5,"IQ_CLOSEPRICE",$E232,"USD"),L231),""),"")</f>
        <v>38.33</v>
      </c>
      <c r="M232" s="13" t="str">
        <f>IF(M$5&lt;&gt;0,IF($E232&lt;&gt;"",IF($C232&lt;&gt;1,_xll.ciqfunctions.udf.CIQ(M$5,"IQ_CLOSEPRICE",$E232,"USD"),M231),""),"")</f>
        <v>n/a</v>
      </c>
      <c r="N232" s="13">
        <f>IF(N$5&lt;&gt;0,IF($E232&lt;&gt;"",IF($C232&lt;&gt;1,_xll.ciqfunctions.udf.CIQ(N$5,"IQ_CLOSEPRICE",$E232,"USD"),N231),""),"")</f>
        <v>19.989999999999998</v>
      </c>
      <c r="O232" s="13" t="str">
        <f>IF(O$5&lt;&gt;0,IF($E232&lt;&gt;"",IF($C232&lt;&gt;1,_xll.ciqfunctions.udf.CIQ(O$5,"IQ_CLOSEPRICE",$E232,"USD"),O231),""),"")</f>
        <v>n/a</v>
      </c>
      <c r="P232" s="13" t="str">
        <f>IF(P$5&lt;&gt;0,IF($E232&lt;&gt;"",IF($C232&lt;&gt;1,_xll.ciqfunctions.udf.CIQ(P$5,"IQ_CLOSEPRICE",$E232,"USD"),P231),""),"")</f>
        <v>n/a</v>
      </c>
      <c r="Q232" s="13" t="str">
        <f>IF(Q$5&lt;&gt;0,IF($E232&lt;&gt;"",IF($C232&lt;&gt;1,_xll.ciqfunctions.udf.CIQ(Q$5,"IQ_CLOSEPRICE",$E232,"USD"),Q231),""),"")</f>
        <v>n/a</v>
      </c>
      <c r="R232" s="13">
        <f>IF(R$5&lt;&gt;0,IF($E232&lt;&gt;"",IF($C232&lt;&gt;1,_xll.ciqfunctions.udf.CIQ(R$5,"IQ_CLOSEPRICE",$E232,"USD"),R231),""),"")</f>
        <v>18.80179</v>
      </c>
      <c r="S232" s="13">
        <f>IF(S$5&lt;&gt;0,IF($E232&lt;&gt;"",IF($C232&lt;&gt;1,_xll.ciqfunctions.udf.CIQ(S$5,"IQ_CLOSEPRICE",$E232,"USD"),S231),""),"")</f>
        <v>27.05</v>
      </c>
      <c r="T232" s="13" t="str">
        <f>IF(T$5&lt;&gt;0,IF($E232&lt;&gt;"",IF($C232&lt;&gt;1,_xll.ciqfunctions.udf.CIQ(T$5,"IQ_CLOSEPRICE",$E232,"USD"),T231),""),"")</f>
        <v>n/a</v>
      </c>
      <c r="U232" s="13">
        <f>IF(U$5&lt;&gt;0,IF($E232&lt;&gt;"",IF($C232&lt;&gt;1,_xll.ciqfunctions.udf.CIQ(U$5,"IQ_CLOSEPRICE",$E232,"USD"),U231),""),"")</f>
        <v>1.48933</v>
      </c>
      <c r="V232" s="13">
        <f>IF(V$5&lt;&gt;0,IF($E232&lt;&gt;"",IF($C232&lt;&gt;1,_xll.ciqfunctions.udf.CIQ(V$5,"IQ_CLOSEPRICE",$E232,"USD"),V231),""),"")</f>
        <v>9.93</v>
      </c>
      <c r="W232" s="13">
        <f>IF(W$5&lt;&gt;0,IF($E232&lt;&gt;"",IF($C232&lt;&gt;1,_xll.ciqfunctions.udf.CIQ(W$5,"IQ_CLOSEPRICE",$E232,"USD"),W231),""),"")</f>
        <v>13.19</v>
      </c>
      <c r="X232" s="13">
        <f>IF(X$5&lt;&gt;0,IF($E232&lt;&gt;"",IF($C232&lt;&gt;1,_xll.ciqfunctions.udf.CIQ(X$5,"IQ_CLOSEPRICE",$E232,"USD"),X231),""),"")</f>
        <v>11.54</v>
      </c>
      <c r="Y232" s="13">
        <f>IF(Y$5&lt;&gt;0,IF($E232&lt;&gt;"",IF($C232&lt;&gt;1,_xll.ciqfunctions.udf.CIQ(Y$5,"IQ_CLOSEPRICE",$E232,"USD"),Y231),""),"")</f>
        <v>14.69</v>
      </c>
      <c r="Z232" s="13" t="str">
        <f>IF(Z$5&lt;&gt;0,IF($E232&lt;&gt;"",IF($C232&lt;&gt;1,_xll.ciqfunctions.udf.CIQ(Z$5,"IQ_CLOSEPRICE",$E232,"USD"),Z231),""),"")</f>
        <v>(Invalid Identifier)</v>
      </c>
      <c r="AA232" s="13" t="str">
        <f>IF(AA$5&lt;&gt;0,IF($E232&lt;&gt;"",IF($C232&lt;&gt;1,_xll.ciqfunctions.udf.CIQ(AA$5,"IQ_CLOSEPRICE",$E232,"USD"),AA231),""),"")</f>
        <v>(Invalid Identifier)</v>
      </c>
      <c r="AB232" s="13" t="str">
        <f>IF(AB$5&lt;&gt;0,IF($E232&lt;&gt;"",IF($C232&lt;&gt;1,_xll.ciqfunctions.udf.CIQ(AB$5,"IQ_CLOSEPRICE",$E232,"USD"),AB231),""),"")</f>
        <v>(Invalid Identifier)</v>
      </c>
      <c r="AC232" s="13" t="str">
        <f>IF(AC$5&lt;&gt;0,IF($E232&lt;&gt;"",IF($C232&lt;&gt;1,_xll.ciqfunctions.udf.CIQ(AC$5,"IQ_CLOSEPRICE",$E232,"USD"),AC231),""),"")</f>
        <v>(Invalid Identifier)</v>
      </c>
      <c r="AD232" s="13" t="str">
        <f>IF(AD$5&lt;&gt;0,IF($E232&lt;&gt;"",IF($C232&lt;&gt;1,_xll.ciqfunctions.udf.CIQ(AD$5,"IQ_CLOSEPRICE",$E232,"USD"),AD231),""),"")</f>
        <v>(Invalid Identifier)</v>
      </c>
      <c r="AE232" s="13" t="str">
        <f>IF(AE$5&lt;&gt;0,IF($E232&lt;&gt;"",IF($C232&lt;&gt;1,_xll.ciqfunctions.udf.CIQ(AE$5,"IQ_CLOSEPRICE",$E232,"USD"),AE231),""),"")</f>
        <v>(Invalid Identifier)</v>
      </c>
      <c r="AF232" s="13" t="str">
        <f>IF(AF$5&lt;&gt;0,IF($E232&lt;&gt;"",IF($C232&lt;&gt;1,_xll.ciqfunctions.udf.CIQ(AF$5,"IQ_CLOSEPRICE",$E232,"USD"),AF231),""),"")</f>
        <v>(Invalid Identifier)</v>
      </c>
      <c r="AG232" s="13" t="str">
        <f>IF(AG$5&lt;&gt;0,IF($E232&lt;&gt;"",IF($C232&lt;&gt;1,_xll.ciqfunctions.udf.CIQ(AG$5,"IQ_CLOSEPRICE",$E232,"USD"),AG231),""),"")</f>
        <v>(Invalid Identifier)</v>
      </c>
      <c r="AH232" s="13" t="str">
        <f>IF(AH$5&lt;&gt;0,IF($E232&lt;&gt;"",IF($C232&lt;&gt;1,_xll.ciqfunctions.udf.CIQ(AH$5,"IQ_CLOSEPRICE",$E232,"USD"),AH231),""),"")</f>
        <v>(Invalid Identifier)</v>
      </c>
      <c r="AI232" s="13" t="str">
        <f>IF(AI$5&lt;&gt;0,IF($E232&lt;&gt;"",IF($C232&lt;&gt;1,_xll.ciqfunctions.udf.CIQ(AI$5,"IQ_CLOSEPRICE",$E232,"USD"),AI231),""),"")</f>
        <v>(Invalid Identifier)</v>
      </c>
      <c r="AJ232" s="13" t="str">
        <f>IF(AJ$5&lt;&gt;0,IF($E232&lt;&gt;"",IF($C232&lt;&gt;1,_xll.ciqfunctions.udf.CIQ(AJ$5,"IQ_CLOSEPRICE",$E232,"USD"),AJ231),""),"")</f>
        <v>(Invalid Identifier)</v>
      </c>
      <c r="AK232" s="13" t="str">
        <f>IF(AK$5&lt;&gt;0,IF($E232&lt;&gt;"",IF($C232&lt;&gt;1,_xll.ciqfunctions.udf.CIQ(AK$5,"IQ_CLOSEPRICE",$E232,"USD"),AK231),""),"")</f>
        <v>(Invalid Identifier)</v>
      </c>
      <c r="AL232" s="13" t="str">
        <f>IF(AL$5&lt;&gt;0,IF($E232&lt;&gt;"",IF($C232&lt;&gt;1,_xll.ciqfunctions.udf.CIQ(AL$5,"IQ_CLOSEPRICE",$E232,"USD"),AL231),""),"")</f>
        <v>(Invalid Identifier)</v>
      </c>
      <c r="AM232" s="13" t="str">
        <f>IF(AM$5&lt;&gt;0,IF($E232&lt;&gt;"",IF($C232&lt;&gt;1,_xll.ciqfunctions.udf.CIQ(AM$5,"IQ_CLOSEPRICE",$E232,"USD"),AM231),""),"")</f>
        <v>(Invalid Identifier)</v>
      </c>
      <c r="AN232" s="13" t="str">
        <f>IF(AN$5&lt;&gt;0,IF($E232&lt;&gt;"",IF($C232&lt;&gt;1,_xll.ciqfunctions.udf.CIQ(AN$5,"IQ_CLOSEPRICE",$E232,"USD"),AN231),""),"")</f>
        <v>(Invalid Identifier)</v>
      </c>
      <c r="AO232" s="13" t="str">
        <f>IF(AO$5&lt;&gt;0,IF($E232&lt;&gt;"",IF($C232&lt;&gt;1,_xll.ciqfunctions.udf.CIQ(AO$5,"IQ_CLOSEPRICE",$E232,"USD"),AO231),""),"")</f>
        <v>(Invalid Identifier)</v>
      </c>
      <c r="AP232" s="13" t="str">
        <f>IF(AP$5&lt;&gt;0,IF($E232&lt;&gt;"",IF($C232&lt;&gt;1,_xll.ciqfunctions.udf.CIQ(AP$5,"IQ_CLOSEPRICE",$E232,"USD"),AP231),""),"")</f>
        <v>(Invalid Identifier)</v>
      </c>
      <c r="AQ232" s="13" t="str">
        <f>IF(AQ$5&lt;&gt;0,IF($E232&lt;&gt;"",IF($C232&lt;&gt;1,_xll.ciqfunctions.udf.CIQ(AQ$5,"IQ_CLOSEPRICE",$E232,"USD"),AQ231),""),"")</f>
        <v>(Invalid Identifier)</v>
      </c>
      <c r="AR232" s="13" t="str">
        <f>IF(AR$5&lt;&gt;0,IF($E232&lt;&gt;"",IF($C232&lt;&gt;1,_xll.ciqfunctions.udf.CIQ(AR$5,"IQ_CLOSEPRICE",$E232,"USD"),AR231),""),"")</f>
        <v>(Invalid Identifier)</v>
      </c>
      <c r="AS232" s="13" t="str">
        <f>IF(AS$5&lt;&gt;0,IF($E232&lt;&gt;"",IF($C232&lt;&gt;1,_xll.ciqfunctions.udf.CIQ(AS$5,"IQ_CLOSEPRICE",$E232,"USD"),AS231),""),"")</f>
        <v>(Invalid Identifier)</v>
      </c>
      <c r="AT232" s="13" t="str">
        <f>IF(AT$5&lt;&gt;0,IF($E232&lt;&gt;"",IF($C232&lt;&gt;1,_xll.ciqfunctions.udf.CIQ(AT$5,"IQ_CLOSEPRICE",$E232,"USD"),AT231),""),"")</f>
        <v>(Invalid Identifier)</v>
      </c>
      <c r="AU232" s="8"/>
      <c r="AV232" s="38">
        <f t="shared" si="324"/>
        <v>1.0521378741532739E-2</v>
      </c>
      <c r="AW232" s="38">
        <f t="shared" si="325"/>
        <v>1.4745978902402083E-2</v>
      </c>
      <c r="AX232" s="38">
        <f t="shared" si="326"/>
        <v>2.0855064910213611E-3</v>
      </c>
      <c r="AY232" s="38" t="e">
        <f t="shared" si="327"/>
        <v>#VALUE!</v>
      </c>
      <c r="AZ232" s="38">
        <f t="shared" si="328"/>
        <v>-1.3149245813090288E-3</v>
      </c>
      <c r="BA232" s="38">
        <f t="shared" si="329"/>
        <v>4.6184638985143085E-2</v>
      </c>
      <c r="BB232" s="38" t="e">
        <f t="shared" si="330"/>
        <v>#VALUE!</v>
      </c>
      <c r="BC232" s="38">
        <f t="shared" si="331"/>
        <v>-2.2750733976502072E-2</v>
      </c>
      <c r="BD232" s="38" t="e">
        <f t="shared" si="332"/>
        <v>#VALUE!</v>
      </c>
      <c r="BE232" s="38" t="e">
        <f t="shared" si="333"/>
        <v>#VALUE!</v>
      </c>
      <c r="BF232" s="38" t="e">
        <f t="shared" si="334"/>
        <v>#VALUE!</v>
      </c>
      <c r="BG232" s="38">
        <f t="shared" si="335"/>
        <v>-2.7755360347733862E-2</v>
      </c>
      <c r="BH232" s="38">
        <f t="shared" si="336"/>
        <v>5.7049688642777187E-2</v>
      </c>
      <c r="BI232" s="38" t="e">
        <f t="shared" si="337"/>
        <v>#VALUE!</v>
      </c>
      <c r="BJ232" s="38">
        <f t="shared" si="338"/>
        <v>3.5717326551483563E-3</v>
      </c>
      <c r="BK232" s="38">
        <f t="shared" si="339"/>
        <v>-1.4992784586141393E-2</v>
      </c>
      <c r="BL232" s="38">
        <f t="shared" si="340"/>
        <v>1.5174509740336296E-3</v>
      </c>
      <c r="BM232" s="38">
        <f t="shared" si="341"/>
        <v>2.5451132429524265E-2</v>
      </c>
      <c r="BN232" s="38">
        <f t="shared" si="342"/>
        <v>-8.1664683176283101E-2</v>
      </c>
      <c r="BO232" s="38" t="e">
        <f t="shared" si="343"/>
        <v>#VALUE!</v>
      </c>
      <c r="BP232" s="38" t="e">
        <f t="shared" si="344"/>
        <v>#VALUE!</v>
      </c>
      <c r="BQ232" s="38" t="e">
        <f t="shared" si="345"/>
        <v>#VALUE!</v>
      </c>
      <c r="BR232" s="38" t="e">
        <f t="shared" si="346"/>
        <v>#VALUE!</v>
      </c>
      <c r="BS232" s="38" t="e">
        <f t="shared" si="347"/>
        <v>#VALUE!</v>
      </c>
      <c r="BT232" s="38" t="e">
        <f t="shared" si="348"/>
        <v>#VALUE!</v>
      </c>
      <c r="BU232" s="38" t="e">
        <f t="shared" si="349"/>
        <v>#VALUE!</v>
      </c>
      <c r="BV232" s="38" t="e">
        <f t="shared" si="350"/>
        <v>#VALUE!</v>
      </c>
      <c r="BW232" s="38" t="e">
        <f t="shared" si="351"/>
        <v>#VALUE!</v>
      </c>
      <c r="BX232" s="38" t="e">
        <f t="shared" si="352"/>
        <v>#VALUE!</v>
      </c>
      <c r="BY232" s="38" t="e">
        <f t="shared" si="353"/>
        <v>#VALUE!</v>
      </c>
      <c r="BZ232" s="38" t="e">
        <f t="shared" si="354"/>
        <v>#VALUE!</v>
      </c>
      <c r="CA232" s="38" t="e">
        <f t="shared" si="355"/>
        <v>#VALUE!</v>
      </c>
      <c r="CB232" s="38" t="e">
        <f t="shared" si="356"/>
        <v>#VALUE!</v>
      </c>
      <c r="CC232" s="38" t="e">
        <f t="shared" si="357"/>
        <v>#VALUE!</v>
      </c>
      <c r="CD232" s="38" t="e">
        <f t="shared" si="358"/>
        <v>#VALUE!</v>
      </c>
      <c r="CE232" s="38" t="e">
        <f t="shared" si="359"/>
        <v>#VALUE!</v>
      </c>
      <c r="CF232" s="38" t="e">
        <f t="shared" si="360"/>
        <v>#VALUE!</v>
      </c>
      <c r="CG232" s="38" t="e">
        <f t="shared" si="361"/>
        <v>#VALUE!</v>
      </c>
      <c r="CH232" s="38" t="e">
        <f t="shared" si="362"/>
        <v>#VALUE!</v>
      </c>
      <c r="CI232" s="38" t="e">
        <f t="shared" si="363"/>
        <v>#VALUE!</v>
      </c>
      <c r="CJ232" s="7"/>
      <c r="CK232" s="7"/>
      <c r="CN232" s="7"/>
      <c r="CO232" s="7"/>
      <c r="CP232" s="7"/>
      <c r="CQ232" s="7"/>
      <c r="CR232" s="7"/>
      <c r="CS232" s="7"/>
      <c r="CT232" s="7"/>
      <c r="CU232" s="7"/>
      <c r="CV232" s="7"/>
      <c r="CW232" s="7"/>
    </row>
    <row r="233" spans="2:101" outlineLevel="1">
      <c r="B233" s="25">
        <f t="shared" si="323"/>
        <v>1</v>
      </c>
      <c r="C233" s="19">
        <f t="shared" si="364"/>
        <v>0</v>
      </c>
      <c r="D233" s="19">
        <f t="shared" si="365"/>
        <v>65</v>
      </c>
      <c r="E233" s="42">
        <f t="shared" si="366"/>
        <v>43255</v>
      </c>
      <c r="G233" s="13">
        <f>IF(G$5&lt;&gt;0,IF($E233&lt;&gt;"",IF($C233&lt;&gt;1,_xll.ciqfunctions.udf.CIQ(G$5,"IQ_CLOSEPRICE",$E233,"USD"),G232),""),"")</f>
        <v>20.8</v>
      </c>
      <c r="H233" s="13">
        <f>IF(H$5&lt;&gt;0,IF($E233&lt;&gt;"",IF($C233&lt;&gt;1,_xll.ciqfunctions.udf.CIQ(H$5,"IQ_CLOSEPRICE",$E233,"USD"),H232),""),"")</f>
        <v>65.97</v>
      </c>
      <c r="I233" s="13">
        <f>IF(I$5&lt;&gt;0,IF($E233&lt;&gt;"",IF($C233&lt;&gt;1,_xll.ciqfunctions.udf.CIQ(I$5,"IQ_CLOSEPRICE",$E233,"USD"),I232),""),"")</f>
        <v>47.9</v>
      </c>
      <c r="J233" s="13" t="str">
        <f>IF(J$5&lt;&gt;0,IF($E233&lt;&gt;"",IF($C233&lt;&gt;1,_xll.ciqfunctions.udf.CIQ(J$5,"IQ_CLOSEPRICE",$E233,"USD"),J232),""),"")</f>
        <v>n/a</v>
      </c>
      <c r="K233" s="13">
        <f>IF(K$5&lt;&gt;0,IF($E233&lt;&gt;"",IF($C233&lt;&gt;1,_xll.ciqfunctions.udf.CIQ(K$5,"IQ_CLOSEPRICE",$E233,"USD"),K232),""),"")</f>
        <v>38.049999999999997</v>
      </c>
      <c r="L233" s="13">
        <f>IF(L$5&lt;&gt;0,IF($E233&lt;&gt;"",IF($C233&lt;&gt;1,_xll.ciqfunctions.udf.CIQ(L$5,"IQ_CLOSEPRICE",$E233,"USD"),L232),""),"")</f>
        <v>36.6</v>
      </c>
      <c r="M233" s="13" t="str">
        <f>IF(M$5&lt;&gt;0,IF($E233&lt;&gt;"",IF($C233&lt;&gt;1,_xll.ciqfunctions.udf.CIQ(M$5,"IQ_CLOSEPRICE",$E233,"USD"),M232),""),"")</f>
        <v>n/a</v>
      </c>
      <c r="N233" s="13">
        <f>IF(N$5&lt;&gt;0,IF($E233&lt;&gt;"",IF($C233&lt;&gt;1,_xll.ciqfunctions.udf.CIQ(N$5,"IQ_CLOSEPRICE",$E233,"USD"),N232),""),"")</f>
        <v>20.45</v>
      </c>
      <c r="O233" s="13" t="str">
        <f>IF(O$5&lt;&gt;0,IF($E233&lt;&gt;"",IF($C233&lt;&gt;1,_xll.ciqfunctions.udf.CIQ(O$5,"IQ_CLOSEPRICE",$E233,"USD"),O232),""),"")</f>
        <v>n/a</v>
      </c>
      <c r="P233" s="13" t="str">
        <f>IF(P$5&lt;&gt;0,IF($E233&lt;&gt;"",IF($C233&lt;&gt;1,_xll.ciqfunctions.udf.CIQ(P$5,"IQ_CLOSEPRICE",$E233,"USD"),P232),""),"")</f>
        <v>n/a</v>
      </c>
      <c r="Q233" s="13" t="str">
        <f>IF(Q$5&lt;&gt;0,IF($E233&lt;&gt;"",IF($C233&lt;&gt;1,_xll.ciqfunctions.udf.CIQ(Q$5,"IQ_CLOSEPRICE",$E233,"USD"),Q232),""),"")</f>
        <v>n/a</v>
      </c>
      <c r="R233" s="13">
        <f>IF(R$5&lt;&gt;0,IF($E233&lt;&gt;"",IF($C233&lt;&gt;1,_xll.ciqfunctions.udf.CIQ(R$5,"IQ_CLOSEPRICE",$E233,"USD"),R232),""),"")</f>
        <v>19.330950000000001</v>
      </c>
      <c r="S233" s="13">
        <f>IF(S$5&lt;&gt;0,IF($E233&lt;&gt;"",IF($C233&lt;&gt;1,_xll.ciqfunctions.udf.CIQ(S$5,"IQ_CLOSEPRICE",$E233,"USD"),S232),""),"")</f>
        <v>25.55</v>
      </c>
      <c r="T233" s="13" t="str">
        <f>IF(T$5&lt;&gt;0,IF($E233&lt;&gt;"",IF($C233&lt;&gt;1,_xll.ciqfunctions.udf.CIQ(T$5,"IQ_CLOSEPRICE",$E233,"USD"),T232),""),"")</f>
        <v>n/a</v>
      </c>
      <c r="U233" s="13">
        <f>IF(U$5&lt;&gt;0,IF($E233&lt;&gt;"",IF($C233&lt;&gt;1,_xll.ciqfunctions.udf.CIQ(U$5,"IQ_CLOSEPRICE",$E233,"USD"),U232),""),"")</f>
        <v>1.4840199999999999</v>
      </c>
      <c r="V233" s="13">
        <f>IF(V$5&lt;&gt;0,IF($E233&lt;&gt;"",IF($C233&lt;&gt;1,_xll.ciqfunctions.udf.CIQ(V$5,"IQ_CLOSEPRICE",$E233,"USD"),V232),""),"")</f>
        <v>10.08</v>
      </c>
      <c r="W233" s="13">
        <f>IF(W$5&lt;&gt;0,IF($E233&lt;&gt;"",IF($C233&lt;&gt;1,_xll.ciqfunctions.udf.CIQ(W$5,"IQ_CLOSEPRICE",$E233,"USD"),W232),""),"")</f>
        <v>13.17</v>
      </c>
      <c r="X233" s="13">
        <f>IF(X$5&lt;&gt;0,IF($E233&lt;&gt;"",IF($C233&lt;&gt;1,_xll.ciqfunctions.udf.CIQ(X$5,"IQ_CLOSEPRICE",$E233,"USD"),X232),""),"")</f>
        <v>11.25</v>
      </c>
      <c r="Y233" s="13">
        <f>IF(Y$5&lt;&gt;0,IF($E233&lt;&gt;"",IF($C233&lt;&gt;1,_xll.ciqfunctions.udf.CIQ(Y$5,"IQ_CLOSEPRICE",$E233,"USD"),Y232),""),"")</f>
        <v>15.94</v>
      </c>
      <c r="Z233" s="13" t="str">
        <f>IF(Z$5&lt;&gt;0,IF($E233&lt;&gt;"",IF($C233&lt;&gt;1,_xll.ciqfunctions.udf.CIQ(Z$5,"IQ_CLOSEPRICE",$E233,"USD"),Z232),""),"")</f>
        <v>(Invalid Identifier)</v>
      </c>
      <c r="AA233" s="13" t="str">
        <f>IF(AA$5&lt;&gt;0,IF($E233&lt;&gt;"",IF($C233&lt;&gt;1,_xll.ciqfunctions.udf.CIQ(AA$5,"IQ_CLOSEPRICE",$E233,"USD"),AA232),""),"")</f>
        <v>(Invalid Identifier)</v>
      </c>
      <c r="AB233" s="13" t="str">
        <f>IF(AB$5&lt;&gt;0,IF($E233&lt;&gt;"",IF($C233&lt;&gt;1,_xll.ciqfunctions.udf.CIQ(AB$5,"IQ_CLOSEPRICE",$E233,"USD"),AB232),""),"")</f>
        <v>(Invalid Identifier)</v>
      </c>
      <c r="AC233" s="13" t="str">
        <f>IF(AC$5&lt;&gt;0,IF($E233&lt;&gt;"",IF($C233&lt;&gt;1,_xll.ciqfunctions.udf.CIQ(AC$5,"IQ_CLOSEPRICE",$E233,"USD"),AC232),""),"")</f>
        <v>(Invalid Identifier)</v>
      </c>
      <c r="AD233" s="13" t="str">
        <f>IF(AD$5&lt;&gt;0,IF($E233&lt;&gt;"",IF($C233&lt;&gt;1,_xll.ciqfunctions.udf.CIQ(AD$5,"IQ_CLOSEPRICE",$E233,"USD"),AD232),""),"")</f>
        <v>(Invalid Identifier)</v>
      </c>
      <c r="AE233" s="13" t="str">
        <f>IF(AE$5&lt;&gt;0,IF($E233&lt;&gt;"",IF($C233&lt;&gt;1,_xll.ciqfunctions.udf.CIQ(AE$5,"IQ_CLOSEPRICE",$E233,"USD"),AE232),""),"")</f>
        <v>(Invalid Identifier)</v>
      </c>
      <c r="AF233" s="13" t="str">
        <f>IF(AF$5&lt;&gt;0,IF($E233&lt;&gt;"",IF($C233&lt;&gt;1,_xll.ciqfunctions.udf.CIQ(AF$5,"IQ_CLOSEPRICE",$E233,"USD"),AF232),""),"")</f>
        <v>(Invalid Identifier)</v>
      </c>
      <c r="AG233" s="13" t="str">
        <f>IF(AG$5&lt;&gt;0,IF($E233&lt;&gt;"",IF($C233&lt;&gt;1,_xll.ciqfunctions.udf.CIQ(AG$5,"IQ_CLOSEPRICE",$E233,"USD"),AG232),""),"")</f>
        <v>(Invalid Identifier)</v>
      </c>
      <c r="AH233" s="13" t="str">
        <f>IF(AH$5&lt;&gt;0,IF($E233&lt;&gt;"",IF($C233&lt;&gt;1,_xll.ciqfunctions.udf.CIQ(AH$5,"IQ_CLOSEPRICE",$E233,"USD"),AH232),""),"")</f>
        <v>(Invalid Identifier)</v>
      </c>
      <c r="AI233" s="13" t="str">
        <f>IF(AI$5&lt;&gt;0,IF($E233&lt;&gt;"",IF($C233&lt;&gt;1,_xll.ciqfunctions.udf.CIQ(AI$5,"IQ_CLOSEPRICE",$E233,"USD"),AI232),""),"")</f>
        <v>(Invalid Identifier)</v>
      </c>
      <c r="AJ233" s="13" t="str">
        <f>IF(AJ$5&lt;&gt;0,IF($E233&lt;&gt;"",IF($C233&lt;&gt;1,_xll.ciqfunctions.udf.CIQ(AJ$5,"IQ_CLOSEPRICE",$E233,"USD"),AJ232),""),"")</f>
        <v>(Invalid Identifier)</v>
      </c>
      <c r="AK233" s="13" t="str">
        <f>IF(AK$5&lt;&gt;0,IF($E233&lt;&gt;"",IF($C233&lt;&gt;1,_xll.ciqfunctions.udf.CIQ(AK$5,"IQ_CLOSEPRICE",$E233,"USD"),AK232),""),"")</f>
        <v>(Invalid Identifier)</v>
      </c>
      <c r="AL233" s="13" t="str">
        <f>IF(AL$5&lt;&gt;0,IF($E233&lt;&gt;"",IF($C233&lt;&gt;1,_xll.ciqfunctions.udf.CIQ(AL$5,"IQ_CLOSEPRICE",$E233,"USD"),AL232),""),"")</f>
        <v>(Invalid Identifier)</v>
      </c>
      <c r="AM233" s="13" t="str">
        <f>IF(AM$5&lt;&gt;0,IF($E233&lt;&gt;"",IF($C233&lt;&gt;1,_xll.ciqfunctions.udf.CIQ(AM$5,"IQ_CLOSEPRICE",$E233,"USD"),AM232),""),"")</f>
        <v>(Invalid Identifier)</v>
      </c>
      <c r="AN233" s="13" t="str">
        <f>IF(AN$5&lt;&gt;0,IF($E233&lt;&gt;"",IF($C233&lt;&gt;1,_xll.ciqfunctions.udf.CIQ(AN$5,"IQ_CLOSEPRICE",$E233,"USD"),AN232),""),"")</f>
        <v>(Invalid Identifier)</v>
      </c>
      <c r="AO233" s="13" t="str">
        <f>IF(AO$5&lt;&gt;0,IF($E233&lt;&gt;"",IF($C233&lt;&gt;1,_xll.ciqfunctions.udf.CIQ(AO$5,"IQ_CLOSEPRICE",$E233,"USD"),AO232),""),"")</f>
        <v>(Invalid Identifier)</v>
      </c>
      <c r="AP233" s="13" t="str">
        <f>IF(AP$5&lt;&gt;0,IF($E233&lt;&gt;"",IF($C233&lt;&gt;1,_xll.ciqfunctions.udf.CIQ(AP$5,"IQ_CLOSEPRICE",$E233,"USD"),AP232),""),"")</f>
        <v>(Invalid Identifier)</v>
      </c>
      <c r="AQ233" s="13" t="str">
        <f>IF(AQ$5&lt;&gt;0,IF($E233&lt;&gt;"",IF($C233&lt;&gt;1,_xll.ciqfunctions.udf.CIQ(AQ$5,"IQ_CLOSEPRICE",$E233,"USD"),AQ232),""),"")</f>
        <v>(Invalid Identifier)</v>
      </c>
      <c r="AR233" s="13" t="str">
        <f>IF(AR$5&lt;&gt;0,IF($E233&lt;&gt;"",IF($C233&lt;&gt;1,_xll.ciqfunctions.udf.CIQ(AR$5,"IQ_CLOSEPRICE",$E233,"USD"),AR232),""),"")</f>
        <v>(Invalid Identifier)</v>
      </c>
      <c r="AS233" s="13" t="str">
        <f>IF(AS$5&lt;&gt;0,IF($E233&lt;&gt;"",IF($C233&lt;&gt;1,_xll.ciqfunctions.udf.CIQ(AS$5,"IQ_CLOSEPRICE",$E233,"USD"),AS232),""),"")</f>
        <v>(Invalid Identifier)</v>
      </c>
      <c r="AT233" s="13" t="str">
        <f>IF(AT$5&lt;&gt;0,IF($E233&lt;&gt;"",IF($C233&lt;&gt;1,_xll.ciqfunctions.udf.CIQ(AT$5,"IQ_CLOSEPRICE",$E233,"USD"),AT232),""),"")</f>
        <v>(Invalid Identifier)</v>
      </c>
      <c r="AU233" s="8"/>
      <c r="AV233" s="38">
        <f t="shared" si="324"/>
        <v>9.8970717559055274E-2</v>
      </c>
      <c r="AW233" s="38">
        <f t="shared" si="325"/>
        <v>-1.7430944715880563E-2</v>
      </c>
      <c r="AX233" s="38">
        <f t="shared" si="326"/>
        <v>-1.1416833919905783E-2</v>
      </c>
      <c r="AY233" s="38" t="e">
        <f t="shared" si="327"/>
        <v>#VALUE!</v>
      </c>
      <c r="AZ233" s="38">
        <f t="shared" si="328"/>
        <v>7.650743030394952E-3</v>
      </c>
      <c r="BA233" s="38">
        <f t="shared" si="329"/>
        <v>-1.1139905990743902E-2</v>
      </c>
      <c r="BB233" s="38" t="e">
        <f t="shared" si="330"/>
        <v>#VALUE!</v>
      </c>
      <c r="BC233" s="38">
        <f t="shared" si="331"/>
        <v>1.2300278081651687E-2</v>
      </c>
      <c r="BD233" s="38" t="e">
        <f t="shared" si="332"/>
        <v>#VALUE!</v>
      </c>
      <c r="BE233" s="38" t="e">
        <f t="shared" si="333"/>
        <v>#VALUE!</v>
      </c>
      <c r="BF233" s="38" t="e">
        <f t="shared" si="334"/>
        <v>#VALUE!</v>
      </c>
      <c r="BG233" s="38">
        <f t="shared" si="335"/>
        <v>-0.12668195322870193</v>
      </c>
      <c r="BH233" s="38">
        <f t="shared" si="336"/>
        <v>3.9215736531816436E-3</v>
      </c>
      <c r="BI233" s="38" t="e">
        <f t="shared" si="337"/>
        <v>#VALUE!</v>
      </c>
      <c r="BJ233" s="38">
        <f t="shared" si="338"/>
        <v>-2.94037710041234E-3</v>
      </c>
      <c r="BK233" s="38">
        <f t="shared" si="339"/>
        <v>8.9686699827603161E-3</v>
      </c>
      <c r="BL233" s="38">
        <f t="shared" si="340"/>
        <v>-3.2128276986816647E-2</v>
      </c>
      <c r="BM233" s="38">
        <f t="shared" si="341"/>
        <v>-1.324522675002068E-2</v>
      </c>
      <c r="BN233" s="38">
        <f t="shared" si="342"/>
        <v>-0.26130202690925436</v>
      </c>
      <c r="BO233" s="38" t="e">
        <f t="shared" si="343"/>
        <v>#VALUE!</v>
      </c>
      <c r="BP233" s="38" t="e">
        <f t="shared" si="344"/>
        <v>#VALUE!</v>
      </c>
      <c r="BQ233" s="38" t="e">
        <f t="shared" si="345"/>
        <v>#VALUE!</v>
      </c>
      <c r="BR233" s="38" t="e">
        <f t="shared" si="346"/>
        <v>#VALUE!</v>
      </c>
      <c r="BS233" s="38" t="e">
        <f t="shared" si="347"/>
        <v>#VALUE!</v>
      </c>
      <c r="BT233" s="38" t="e">
        <f t="shared" si="348"/>
        <v>#VALUE!</v>
      </c>
      <c r="BU233" s="38" t="e">
        <f t="shared" si="349"/>
        <v>#VALUE!</v>
      </c>
      <c r="BV233" s="38" t="e">
        <f t="shared" si="350"/>
        <v>#VALUE!</v>
      </c>
      <c r="BW233" s="38" t="e">
        <f t="shared" si="351"/>
        <v>#VALUE!</v>
      </c>
      <c r="BX233" s="38" t="e">
        <f t="shared" si="352"/>
        <v>#VALUE!</v>
      </c>
      <c r="BY233" s="38" t="e">
        <f t="shared" si="353"/>
        <v>#VALUE!</v>
      </c>
      <c r="BZ233" s="38" t="e">
        <f t="shared" si="354"/>
        <v>#VALUE!</v>
      </c>
      <c r="CA233" s="38" t="e">
        <f t="shared" si="355"/>
        <v>#VALUE!</v>
      </c>
      <c r="CB233" s="38" t="e">
        <f t="shared" si="356"/>
        <v>#VALUE!</v>
      </c>
      <c r="CC233" s="38" t="e">
        <f t="shared" si="357"/>
        <v>#VALUE!</v>
      </c>
      <c r="CD233" s="38" t="e">
        <f t="shared" si="358"/>
        <v>#VALUE!</v>
      </c>
      <c r="CE233" s="38" t="e">
        <f t="shared" si="359"/>
        <v>#VALUE!</v>
      </c>
      <c r="CF233" s="38" t="e">
        <f t="shared" si="360"/>
        <v>#VALUE!</v>
      </c>
      <c r="CG233" s="38" t="e">
        <f t="shared" si="361"/>
        <v>#VALUE!</v>
      </c>
      <c r="CH233" s="38" t="e">
        <f t="shared" si="362"/>
        <v>#VALUE!</v>
      </c>
      <c r="CI233" s="38" t="e">
        <f t="shared" si="363"/>
        <v>#VALUE!</v>
      </c>
      <c r="CJ233" s="7"/>
      <c r="CK233" s="7"/>
      <c r="CN233" s="7"/>
      <c r="CO233" s="7"/>
      <c r="CP233" s="7"/>
      <c r="CQ233" s="7"/>
      <c r="CR233" s="7"/>
      <c r="CS233" s="7"/>
      <c r="CT233" s="7"/>
      <c r="CU233" s="7"/>
      <c r="CV233" s="7"/>
      <c r="CW233" s="7"/>
    </row>
    <row r="234" spans="2:101" outlineLevel="1">
      <c r="B234" s="25">
        <f t="shared" si="323"/>
        <v>5</v>
      </c>
      <c r="C234" s="19">
        <f t="shared" si="364"/>
        <v>0</v>
      </c>
      <c r="D234" s="19">
        <f t="shared" si="365"/>
        <v>62</v>
      </c>
      <c r="E234" s="42">
        <f t="shared" si="366"/>
        <v>43252</v>
      </c>
      <c r="G234" s="13">
        <f>IF(G$5&lt;&gt;0,IF($E234&lt;&gt;"",IF($C234&lt;&gt;1,_xll.ciqfunctions.udf.CIQ(G$5,"IQ_CLOSEPRICE",$E234,"USD"),G233),""),"")</f>
        <v>18.84</v>
      </c>
      <c r="H234" s="13">
        <f>IF(H$5&lt;&gt;0,IF($E234&lt;&gt;"",IF($C234&lt;&gt;1,_xll.ciqfunctions.udf.CIQ(H$5,"IQ_CLOSEPRICE",$E234,"USD"),H233),""),"")</f>
        <v>67.13</v>
      </c>
      <c r="I234" s="13">
        <f>IF(I$5&lt;&gt;0,IF($E234&lt;&gt;"",IF($C234&lt;&gt;1,_xll.ciqfunctions.udf.CIQ(I$5,"IQ_CLOSEPRICE",$E234,"USD"),I233),""),"")</f>
        <v>48.45</v>
      </c>
      <c r="J234" s="13" t="str">
        <f>IF(J$5&lt;&gt;0,IF($E234&lt;&gt;"",IF($C234&lt;&gt;1,_xll.ciqfunctions.udf.CIQ(J$5,"IQ_CLOSEPRICE",$E234,"USD"),J233),""),"")</f>
        <v>n/a</v>
      </c>
      <c r="K234" s="13">
        <f>IF(K$5&lt;&gt;0,IF($E234&lt;&gt;"",IF($C234&lt;&gt;1,_xll.ciqfunctions.udf.CIQ(K$5,"IQ_CLOSEPRICE",$E234,"USD"),K233),""),"")</f>
        <v>37.76</v>
      </c>
      <c r="L234" s="13">
        <f>IF(L$5&lt;&gt;0,IF($E234&lt;&gt;"",IF($C234&lt;&gt;1,_xll.ciqfunctions.udf.CIQ(L$5,"IQ_CLOSEPRICE",$E234,"USD"),L233),""),"")</f>
        <v>37.01</v>
      </c>
      <c r="M234" s="13" t="str">
        <f>IF(M$5&lt;&gt;0,IF($E234&lt;&gt;"",IF($C234&lt;&gt;1,_xll.ciqfunctions.udf.CIQ(M$5,"IQ_CLOSEPRICE",$E234,"USD"),M233),""),"")</f>
        <v>n/a</v>
      </c>
      <c r="N234" s="13">
        <f>IF(N$5&lt;&gt;0,IF($E234&lt;&gt;"",IF($C234&lt;&gt;1,_xll.ciqfunctions.udf.CIQ(N$5,"IQ_CLOSEPRICE",$E234,"USD"),N233),""),"")</f>
        <v>20.2</v>
      </c>
      <c r="O234" s="13" t="str">
        <f>IF(O$5&lt;&gt;0,IF($E234&lt;&gt;"",IF($C234&lt;&gt;1,_xll.ciqfunctions.udf.CIQ(O$5,"IQ_CLOSEPRICE",$E234,"USD"),O233),""),"")</f>
        <v>n/a</v>
      </c>
      <c r="P234" s="13" t="str">
        <f>IF(P$5&lt;&gt;0,IF($E234&lt;&gt;"",IF($C234&lt;&gt;1,_xll.ciqfunctions.udf.CIQ(P$5,"IQ_CLOSEPRICE",$E234,"USD"),P233),""),"")</f>
        <v>n/a</v>
      </c>
      <c r="Q234" s="13" t="str">
        <f>IF(Q$5&lt;&gt;0,IF($E234&lt;&gt;"",IF($C234&lt;&gt;1,_xll.ciqfunctions.udf.CIQ(Q$5,"IQ_CLOSEPRICE",$E234,"USD"),Q233),""),"")</f>
        <v>n/a</v>
      </c>
      <c r="R234" s="13">
        <f>IF(R$5&lt;&gt;0,IF($E234&lt;&gt;"",IF($C234&lt;&gt;1,_xll.ciqfunctions.udf.CIQ(R$5,"IQ_CLOSEPRICE",$E234,"USD"),R233),""),"")</f>
        <v>21.94171</v>
      </c>
      <c r="S234" s="13">
        <f>IF(S$5&lt;&gt;0,IF($E234&lt;&gt;"",IF($C234&lt;&gt;1,_xll.ciqfunctions.udf.CIQ(S$5,"IQ_CLOSEPRICE",$E234,"USD"),S233),""),"")</f>
        <v>25.45</v>
      </c>
      <c r="T234" s="13" t="str">
        <f>IF(T$5&lt;&gt;0,IF($E234&lt;&gt;"",IF($C234&lt;&gt;1,_xll.ciqfunctions.udf.CIQ(T$5,"IQ_CLOSEPRICE",$E234,"USD"),T233),""),"")</f>
        <v>n/a</v>
      </c>
      <c r="U234" s="13">
        <f>IF(U$5&lt;&gt;0,IF($E234&lt;&gt;"",IF($C234&lt;&gt;1,_xll.ciqfunctions.udf.CIQ(U$5,"IQ_CLOSEPRICE",$E234,"USD"),U233),""),"")</f>
        <v>1.4883900000000001</v>
      </c>
      <c r="V234" s="13">
        <f>IF(V$5&lt;&gt;0,IF($E234&lt;&gt;"",IF($C234&lt;&gt;1,_xll.ciqfunctions.udf.CIQ(V$5,"IQ_CLOSEPRICE",$E234,"USD"),V233),""),"")</f>
        <v>9.99</v>
      </c>
      <c r="W234" s="13">
        <f>IF(W$5&lt;&gt;0,IF($E234&lt;&gt;"",IF($C234&lt;&gt;1,_xll.ciqfunctions.udf.CIQ(W$5,"IQ_CLOSEPRICE",$E234,"USD"),W233),""),"")</f>
        <v>13.6</v>
      </c>
      <c r="X234" s="13">
        <f>IF(X$5&lt;&gt;0,IF($E234&lt;&gt;"",IF($C234&lt;&gt;1,_xll.ciqfunctions.udf.CIQ(X$5,"IQ_CLOSEPRICE",$E234,"USD"),X233),""),"")</f>
        <v>11.4</v>
      </c>
      <c r="Y234" s="13">
        <f>IF(Y$5&lt;&gt;0,IF($E234&lt;&gt;"",IF($C234&lt;&gt;1,_xll.ciqfunctions.udf.CIQ(Y$5,"IQ_CLOSEPRICE",$E234,"USD"),Y233),""),"")</f>
        <v>20.7</v>
      </c>
      <c r="Z234" s="13" t="str">
        <f>IF(Z$5&lt;&gt;0,IF($E234&lt;&gt;"",IF($C234&lt;&gt;1,_xll.ciqfunctions.udf.CIQ(Z$5,"IQ_CLOSEPRICE",$E234,"USD"),Z233),""),"")</f>
        <v>(Invalid Identifier)</v>
      </c>
      <c r="AA234" s="13" t="str">
        <f>IF(AA$5&lt;&gt;0,IF($E234&lt;&gt;"",IF($C234&lt;&gt;1,_xll.ciqfunctions.udf.CIQ(AA$5,"IQ_CLOSEPRICE",$E234,"USD"),AA233),""),"")</f>
        <v>(Invalid Identifier)</v>
      </c>
      <c r="AB234" s="13" t="str">
        <f>IF(AB$5&lt;&gt;0,IF($E234&lt;&gt;"",IF($C234&lt;&gt;1,_xll.ciqfunctions.udf.CIQ(AB$5,"IQ_CLOSEPRICE",$E234,"USD"),AB233),""),"")</f>
        <v>(Invalid Identifier)</v>
      </c>
      <c r="AC234" s="13" t="str">
        <f>IF(AC$5&lt;&gt;0,IF($E234&lt;&gt;"",IF($C234&lt;&gt;1,_xll.ciqfunctions.udf.CIQ(AC$5,"IQ_CLOSEPRICE",$E234,"USD"),AC233),""),"")</f>
        <v>(Invalid Identifier)</v>
      </c>
      <c r="AD234" s="13" t="str">
        <f>IF(AD$5&lt;&gt;0,IF($E234&lt;&gt;"",IF($C234&lt;&gt;1,_xll.ciqfunctions.udf.CIQ(AD$5,"IQ_CLOSEPRICE",$E234,"USD"),AD233),""),"")</f>
        <v>(Invalid Identifier)</v>
      </c>
      <c r="AE234" s="13" t="str">
        <f>IF(AE$5&lt;&gt;0,IF($E234&lt;&gt;"",IF($C234&lt;&gt;1,_xll.ciqfunctions.udf.CIQ(AE$5,"IQ_CLOSEPRICE",$E234,"USD"),AE233),""),"")</f>
        <v>(Invalid Identifier)</v>
      </c>
      <c r="AF234" s="13" t="str">
        <f>IF(AF$5&lt;&gt;0,IF($E234&lt;&gt;"",IF($C234&lt;&gt;1,_xll.ciqfunctions.udf.CIQ(AF$5,"IQ_CLOSEPRICE",$E234,"USD"),AF233),""),"")</f>
        <v>(Invalid Identifier)</v>
      </c>
      <c r="AG234" s="13" t="str">
        <f>IF(AG$5&lt;&gt;0,IF($E234&lt;&gt;"",IF($C234&lt;&gt;1,_xll.ciqfunctions.udf.CIQ(AG$5,"IQ_CLOSEPRICE",$E234,"USD"),AG233),""),"")</f>
        <v>(Invalid Identifier)</v>
      </c>
      <c r="AH234" s="13" t="str">
        <f>IF(AH$5&lt;&gt;0,IF($E234&lt;&gt;"",IF($C234&lt;&gt;1,_xll.ciqfunctions.udf.CIQ(AH$5,"IQ_CLOSEPRICE",$E234,"USD"),AH233),""),"")</f>
        <v>(Invalid Identifier)</v>
      </c>
      <c r="AI234" s="13" t="str">
        <f>IF(AI$5&lt;&gt;0,IF($E234&lt;&gt;"",IF($C234&lt;&gt;1,_xll.ciqfunctions.udf.CIQ(AI$5,"IQ_CLOSEPRICE",$E234,"USD"),AI233),""),"")</f>
        <v>(Invalid Identifier)</v>
      </c>
      <c r="AJ234" s="13" t="str">
        <f>IF(AJ$5&lt;&gt;0,IF($E234&lt;&gt;"",IF($C234&lt;&gt;1,_xll.ciqfunctions.udf.CIQ(AJ$5,"IQ_CLOSEPRICE",$E234,"USD"),AJ233),""),"")</f>
        <v>(Invalid Identifier)</v>
      </c>
      <c r="AK234" s="13" t="str">
        <f>IF(AK$5&lt;&gt;0,IF($E234&lt;&gt;"",IF($C234&lt;&gt;1,_xll.ciqfunctions.udf.CIQ(AK$5,"IQ_CLOSEPRICE",$E234,"USD"),AK233),""),"")</f>
        <v>(Invalid Identifier)</v>
      </c>
      <c r="AL234" s="13" t="str">
        <f>IF(AL$5&lt;&gt;0,IF($E234&lt;&gt;"",IF($C234&lt;&gt;1,_xll.ciqfunctions.udf.CIQ(AL$5,"IQ_CLOSEPRICE",$E234,"USD"),AL233),""),"")</f>
        <v>(Invalid Identifier)</v>
      </c>
      <c r="AM234" s="13" t="str">
        <f>IF(AM$5&lt;&gt;0,IF($E234&lt;&gt;"",IF($C234&lt;&gt;1,_xll.ciqfunctions.udf.CIQ(AM$5,"IQ_CLOSEPRICE",$E234,"USD"),AM233),""),"")</f>
        <v>(Invalid Identifier)</v>
      </c>
      <c r="AN234" s="13" t="str">
        <f>IF(AN$5&lt;&gt;0,IF($E234&lt;&gt;"",IF($C234&lt;&gt;1,_xll.ciqfunctions.udf.CIQ(AN$5,"IQ_CLOSEPRICE",$E234,"USD"),AN233),""),"")</f>
        <v>(Invalid Identifier)</v>
      </c>
      <c r="AO234" s="13" t="str">
        <f>IF(AO$5&lt;&gt;0,IF($E234&lt;&gt;"",IF($C234&lt;&gt;1,_xll.ciqfunctions.udf.CIQ(AO$5,"IQ_CLOSEPRICE",$E234,"USD"),AO233),""),"")</f>
        <v>(Invalid Identifier)</v>
      </c>
      <c r="AP234" s="13" t="str">
        <f>IF(AP$5&lt;&gt;0,IF($E234&lt;&gt;"",IF($C234&lt;&gt;1,_xll.ciqfunctions.udf.CIQ(AP$5,"IQ_CLOSEPRICE",$E234,"USD"),AP233),""),"")</f>
        <v>(Invalid Identifier)</v>
      </c>
      <c r="AQ234" s="13" t="str">
        <f>IF(AQ$5&lt;&gt;0,IF($E234&lt;&gt;"",IF($C234&lt;&gt;1,_xll.ciqfunctions.udf.CIQ(AQ$5,"IQ_CLOSEPRICE",$E234,"USD"),AQ233),""),"")</f>
        <v>(Invalid Identifier)</v>
      </c>
      <c r="AR234" s="13" t="str">
        <f>IF(AR$5&lt;&gt;0,IF($E234&lt;&gt;"",IF($C234&lt;&gt;1,_xll.ciqfunctions.udf.CIQ(AR$5,"IQ_CLOSEPRICE",$E234,"USD"),AR233),""),"")</f>
        <v>(Invalid Identifier)</v>
      </c>
      <c r="AS234" s="13" t="str">
        <f>IF(AS$5&lt;&gt;0,IF($E234&lt;&gt;"",IF($C234&lt;&gt;1,_xll.ciqfunctions.udf.CIQ(AS$5,"IQ_CLOSEPRICE",$E234,"USD"),AS233),""),"")</f>
        <v>(Invalid Identifier)</v>
      </c>
      <c r="AT234" s="13" t="str">
        <f>IF(AT$5&lt;&gt;0,IF($E234&lt;&gt;"",IF($C234&lt;&gt;1,_xll.ciqfunctions.udf.CIQ(AT$5,"IQ_CLOSEPRICE",$E234,"USD"),AT233),""),"")</f>
        <v>(Invalid Identifier)</v>
      </c>
      <c r="AU234" s="8"/>
      <c r="AV234" s="38">
        <f t="shared" si="324"/>
        <v>-2.0489290452471356E-2</v>
      </c>
      <c r="AW234" s="38">
        <f t="shared" si="325"/>
        <v>-2.6170267418456492E-2</v>
      </c>
      <c r="AX234" s="38">
        <f t="shared" si="326"/>
        <v>4.0005334613699206E-2</v>
      </c>
      <c r="AY234" s="38" t="e">
        <f t="shared" si="327"/>
        <v>#VALUE!</v>
      </c>
      <c r="AZ234" s="38">
        <f t="shared" si="328"/>
        <v>-3.7007708110807325E-3</v>
      </c>
      <c r="BA234" s="38">
        <f t="shared" si="329"/>
        <v>-3.4783806704595251E-2</v>
      </c>
      <c r="BB234" s="38" t="e">
        <f t="shared" si="330"/>
        <v>#VALUE!</v>
      </c>
      <c r="BC234" s="38">
        <f t="shared" si="331"/>
        <v>3.4713647554590042E-3</v>
      </c>
      <c r="BD234" s="38" t="e">
        <f t="shared" si="332"/>
        <v>#VALUE!</v>
      </c>
      <c r="BE234" s="38" t="e">
        <f t="shared" si="333"/>
        <v>#VALUE!</v>
      </c>
      <c r="BF234" s="38" t="e">
        <f t="shared" si="334"/>
        <v>#VALUE!</v>
      </c>
      <c r="BG234" s="38">
        <f t="shared" si="335"/>
        <v>3.4795368317292734E-2</v>
      </c>
      <c r="BH234" s="38">
        <f t="shared" si="336"/>
        <v>-6.2817984889123532E-2</v>
      </c>
      <c r="BI234" s="38" t="e">
        <f t="shared" si="337"/>
        <v>#VALUE!</v>
      </c>
      <c r="BJ234" s="38">
        <f t="shared" si="338"/>
        <v>4.444182415148705E-3</v>
      </c>
      <c r="BK234" s="38">
        <f t="shared" si="339"/>
        <v>-6.6788240871586621E-2</v>
      </c>
      <c r="BL234" s="38">
        <f t="shared" si="340"/>
        <v>5.98436768333633E-2</v>
      </c>
      <c r="BM234" s="38">
        <f t="shared" si="341"/>
        <v>6.8992871486951421E-2</v>
      </c>
      <c r="BN234" s="38">
        <f t="shared" si="342"/>
        <v>-1.1049836186585046E-2</v>
      </c>
      <c r="BO234" s="38" t="e">
        <f t="shared" si="343"/>
        <v>#VALUE!</v>
      </c>
      <c r="BP234" s="38" t="e">
        <f t="shared" si="344"/>
        <v>#VALUE!</v>
      </c>
      <c r="BQ234" s="38" t="e">
        <f t="shared" si="345"/>
        <v>#VALUE!</v>
      </c>
      <c r="BR234" s="38" t="e">
        <f t="shared" si="346"/>
        <v>#VALUE!</v>
      </c>
      <c r="BS234" s="38" t="e">
        <f t="shared" si="347"/>
        <v>#VALUE!</v>
      </c>
      <c r="BT234" s="38" t="e">
        <f t="shared" si="348"/>
        <v>#VALUE!</v>
      </c>
      <c r="BU234" s="38" t="e">
        <f t="shared" si="349"/>
        <v>#VALUE!</v>
      </c>
      <c r="BV234" s="38" t="e">
        <f t="shared" si="350"/>
        <v>#VALUE!</v>
      </c>
      <c r="BW234" s="38" t="e">
        <f t="shared" si="351"/>
        <v>#VALUE!</v>
      </c>
      <c r="BX234" s="38" t="e">
        <f t="shared" si="352"/>
        <v>#VALUE!</v>
      </c>
      <c r="BY234" s="38" t="e">
        <f t="shared" si="353"/>
        <v>#VALUE!</v>
      </c>
      <c r="BZ234" s="38" t="e">
        <f t="shared" si="354"/>
        <v>#VALUE!</v>
      </c>
      <c r="CA234" s="38" t="e">
        <f t="shared" si="355"/>
        <v>#VALUE!</v>
      </c>
      <c r="CB234" s="38" t="e">
        <f t="shared" si="356"/>
        <v>#VALUE!</v>
      </c>
      <c r="CC234" s="38" t="e">
        <f t="shared" si="357"/>
        <v>#VALUE!</v>
      </c>
      <c r="CD234" s="38" t="e">
        <f t="shared" si="358"/>
        <v>#VALUE!</v>
      </c>
      <c r="CE234" s="38" t="e">
        <f t="shared" si="359"/>
        <v>#VALUE!</v>
      </c>
      <c r="CF234" s="38" t="e">
        <f t="shared" si="360"/>
        <v>#VALUE!</v>
      </c>
      <c r="CG234" s="38" t="e">
        <f t="shared" si="361"/>
        <v>#VALUE!</v>
      </c>
      <c r="CH234" s="38" t="e">
        <f t="shared" si="362"/>
        <v>#VALUE!</v>
      </c>
      <c r="CI234" s="38" t="e">
        <f t="shared" si="363"/>
        <v>#VALUE!</v>
      </c>
      <c r="CJ234" s="7"/>
      <c r="CK234" s="7"/>
      <c r="CN234" s="7"/>
      <c r="CO234" s="7"/>
      <c r="CP234" s="7"/>
      <c r="CQ234" s="7"/>
      <c r="CR234" s="7"/>
      <c r="CS234" s="7"/>
      <c r="CT234" s="7"/>
      <c r="CU234" s="7"/>
      <c r="CV234" s="7"/>
      <c r="CW234" s="7"/>
    </row>
    <row r="235" spans="2:101" outlineLevel="1">
      <c r="B235" s="25">
        <f t="shared" si="323"/>
        <v>4</v>
      </c>
      <c r="C235" s="19">
        <f t="shared" si="364"/>
        <v>0</v>
      </c>
      <c r="D235" s="19">
        <f t="shared" si="365"/>
        <v>61</v>
      </c>
      <c r="E235" s="42">
        <f t="shared" si="366"/>
        <v>43251</v>
      </c>
      <c r="G235" s="13">
        <f>IF(G$5&lt;&gt;0,IF($E235&lt;&gt;"",IF($C235&lt;&gt;1,_xll.ciqfunctions.udf.CIQ(G$5,"IQ_CLOSEPRICE",$E235,"USD"),G234),""),"")</f>
        <v>19.23</v>
      </c>
      <c r="H235" s="13">
        <f>IF(H$5&lt;&gt;0,IF($E235&lt;&gt;"",IF($C235&lt;&gt;1,_xll.ciqfunctions.udf.CIQ(H$5,"IQ_CLOSEPRICE",$E235,"USD"),H234),""),"")</f>
        <v>68.91</v>
      </c>
      <c r="I235" s="13">
        <f>IF(I$5&lt;&gt;0,IF($E235&lt;&gt;"",IF($C235&lt;&gt;1,_xll.ciqfunctions.udf.CIQ(I$5,"IQ_CLOSEPRICE",$E235,"USD"),I234),""),"")</f>
        <v>46.55</v>
      </c>
      <c r="J235" s="13" t="str">
        <f>IF(J$5&lt;&gt;0,IF($E235&lt;&gt;"",IF($C235&lt;&gt;1,_xll.ciqfunctions.udf.CIQ(J$5,"IQ_CLOSEPRICE",$E235,"USD"),J234),""),"")</f>
        <v>n/a</v>
      </c>
      <c r="K235" s="13">
        <f>IF(K$5&lt;&gt;0,IF($E235&lt;&gt;"",IF($C235&lt;&gt;1,_xll.ciqfunctions.udf.CIQ(K$5,"IQ_CLOSEPRICE",$E235,"USD"),K234),""),"")</f>
        <v>37.9</v>
      </c>
      <c r="L235" s="13">
        <f>IF(L$5&lt;&gt;0,IF($E235&lt;&gt;"",IF($C235&lt;&gt;1,_xll.ciqfunctions.udf.CIQ(L$5,"IQ_CLOSEPRICE",$E235,"USD"),L234),""),"")</f>
        <v>38.32</v>
      </c>
      <c r="M235" s="13" t="str">
        <f>IF(M$5&lt;&gt;0,IF($E235&lt;&gt;"",IF($C235&lt;&gt;1,_xll.ciqfunctions.udf.CIQ(M$5,"IQ_CLOSEPRICE",$E235,"USD"),M234),""),"")</f>
        <v>n/a</v>
      </c>
      <c r="N235" s="13">
        <f>IF(N$5&lt;&gt;0,IF($E235&lt;&gt;"",IF($C235&lt;&gt;1,_xll.ciqfunctions.udf.CIQ(N$5,"IQ_CLOSEPRICE",$E235,"USD"),N234),""),"")</f>
        <v>20.13</v>
      </c>
      <c r="O235" s="13" t="str">
        <f>IF(O$5&lt;&gt;0,IF($E235&lt;&gt;"",IF($C235&lt;&gt;1,_xll.ciqfunctions.udf.CIQ(O$5,"IQ_CLOSEPRICE",$E235,"USD"),O234),""),"")</f>
        <v>n/a</v>
      </c>
      <c r="P235" s="13" t="str">
        <f>IF(P$5&lt;&gt;0,IF($E235&lt;&gt;"",IF($C235&lt;&gt;1,_xll.ciqfunctions.udf.CIQ(P$5,"IQ_CLOSEPRICE",$E235,"USD"),P234),""),"")</f>
        <v>n/a</v>
      </c>
      <c r="Q235" s="13" t="str">
        <f>IF(Q$5&lt;&gt;0,IF($E235&lt;&gt;"",IF($C235&lt;&gt;1,_xll.ciqfunctions.udf.CIQ(Q$5,"IQ_CLOSEPRICE",$E235,"USD"),Q234),""),"")</f>
        <v>n/a</v>
      </c>
      <c r="R235" s="13">
        <f>IF(R$5&lt;&gt;0,IF($E235&lt;&gt;"",IF($C235&lt;&gt;1,_xll.ciqfunctions.udf.CIQ(R$5,"IQ_CLOSEPRICE",$E235,"USD"),R234),""),"")</f>
        <v>21.191369999999999</v>
      </c>
      <c r="S235" s="13">
        <f>IF(S$5&lt;&gt;0,IF($E235&lt;&gt;"",IF($C235&lt;&gt;1,_xll.ciqfunctions.udf.CIQ(S$5,"IQ_CLOSEPRICE",$E235,"USD"),S234),""),"")</f>
        <v>27.1</v>
      </c>
      <c r="T235" s="13" t="str">
        <f>IF(T$5&lt;&gt;0,IF($E235&lt;&gt;"",IF($C235&lt;&gt;1,_xll.ciqfunctions.udf.CIQ(T$5,"IQ_CLOSEPRICE",$E235,"USD"),T234),""),"")</f>
        <v>n/a</v>
      </c>
      <c r="U235" s="13">
        <f>IF(U$5&lt;&gt;0,IF($E235&lt;&gt;"",IF($C235&lt;&gt;1,_xll.ciqfunctions.udf.CIQ(U$5,"IQ_CLOSEPRICE",$E235,"USD"),U234),""),"")</f>
        <v>1.4817899999999999</v>
      </c>
      <c r="V235" s="13">
        <f>IF(V$5&lt;&gt;0,IF($E235&lt;&gt;"",IF($C235&lt;&gt;1,_xll.ciqfunctions.udf.CIQ(V$5,"IQ_CLOSEPRICE",$E235,"USD"),V234),""),"")</f>
        <v>10.68</v>
      </c>
      <c r="W235" s="13">
        <f>IF(W$5&lt;&gt;0,IF($E235&lt;&gt;"",IF($C235&lt;&gt;1,_xll.ciqfunctions.udf.CIQ(W$5,"IQ_CLOSEPRICE",$E235,"USD"),W234),""),"")</f>
        <v>12.81</v>
      </c>
      <c r="X235" s="13">
        <f>IF(X$5&lt;&gt;0,IF($E235&lt;&gt;"",IF($C235&lt;&gt;1,_xll.ciqfunctions.udf.CIQ(X$5,"IQ_CLOSEPRICE",$E235,"USD"),X234),""),"")</f>
        <v>10.64</v>
      </c>
      <c r="Y235" s="13">
        <f>IF(Y$5&lt;&gt;0,IF($E235&lt;&gt;"",IF($C235&lt;&gt;1,_xll.ciqfunctions.udf.CIQ(Y$5,"IQ_CLOSEPRICE",$E235,"USD"),Y234),""),"")</f>
        <v>20.93</v>
      </c>
      <c r="Z235" s="13" t="str">
        <f>IF(Z$5&lt;&gt;0,IF($E235&lt;&gt;"",IF($C235&lt;&gt;1,_xll.ciqfunctions.udf.CIQ(Z$5,"IQ_CLOSEPRICE",$E235,"USD"),Z234),""),"")</f>
        <v>(Invalid Identifier)</v>
      </c>
      <c r="AA235" s="13" t="str">
        <f>IF(AA$5&lt;&gt;0,IF($E235&lt;&gt;"",IF($C235&lt;&gt;1,_xll.ciqfunctions.udf.CIQ(AA$5,"IQ_CLOSEPRICE",$E235,"USD"),AA234),""),"")</f>
        <v>(Invalid Identifier)</v>
      </c>
      <c r="AB235" s="13" t="str">
        <f>IF(AB$5&lt;&gt;0,IF($E235&lt;&gt;"",IF($C235&lt;&gt;1,_xll.ciqfunctions.udf.CIQ(AB$5,"IQ_CLOSEPRICE",$E235,"USD"),AB234),""),"")</f>
        <v>(Invalid Identifier)</v>
      </c>
      <c r="AC235" s="13" t="str">
        <f>IF(AC$5&lt;&gt;0,IF($E235&lt;&gt;"",IF($C235&lt;&gt;1,_xll.ciqfunctions.udf.CIQ(AC$5,"IQ_CLOSEPRICE",$E235,"USD"),AC234),""),"")</f>
        <v>(Invalid Identifier)</v>
      </c>
      <c r="AD235" s="13" t="str">
        <f>IF(AD$5&lt;&gt;0,IF($E235&lt;&gt;"",IF($C235&lt;&gt;1,_xll.ciqfunctions.udf.CIQ(AD$5,"IQ_CLOSEPRICE",$E235,"USD"),AD234),""),"")</f>
        <v>(Invalid Identifier)</v>
      </c>
      <c r="AE235" s="13" t="str">
        <f>IF(AE$5&lt;&gt;0,IF($E235&lt;&gt;"",IF($C235&lt;&gt;1,_xll.ciqfunctions.udf.CIQ(AE$5,"IQ_CLOSEPRICE",$E235,"USD"),AE234),""),"")</f>
        <v>(Invalid Identifier)</v>
      </c>
      <c r="AF235" s="13" t="str">
        <f>IF(AF$5&lt;&gt;0,IF($E235&lt;&gt;"",IF($C235&lt;&gt;1,_xll.ciqfunctions.udf.CIQ(AF$5,"IQ_CLOSEPRICE",$E235,"USD"),AF234),""),"")</f>
        <v>(Invalid Identifier)</v>
      </c>
      <c r="AG235" s="13" t="str">
        <f>IF(AG$5&lt;&gt;0,IF($E235&lt;&gt;"",IF($C235&lt;&gt;1,_xll.ciqfunctions.udf.CIQ(AG$5,"IQ_CLOSEPRICE",$E235,"USD"),AG234),""),"")</f>
        <v>(Invalid Identifier)</v>
      </c>
      <c r="AH235" s="13" t="str">
        <f>IF(AH$5&lt;&gt;0,IF($E235&lt;&gt;"",IF($C235&lt;&gt;1,_xll.ciqfunctions.udf.CIQ(AH$5,"IQ_CLOSEPRICE",$E235,"USD"),AH234),""),"")</f>
        <v>(Invalid Identifier)</v>
      </c>
      <c r="AI235" s="13" t="str">
        <f>IF(AI$5&lt;&gt;0,IF($E235&lt;&gt;"",IF($C235&lt;&gt;1,_xll.ciqfunctions.udf.CIQ(AI$5,"IQ_CLOSEPRICE",$E235,"USD"),AI234),""),"")</f>
        <v>(Invalid Identifier)</v>
      </c>
      <c r="AJ235" s="13" t="str">
        <f>IF(AJ$5&lt;&gt;0,IF($E235&lt;&gt;"",IF($C235&lt;&gt;1,_xll.ciqfunctions.udf.CIQ(AJ$5,"IQ_CLOSEPRICE",$E235,"USD"),AJ234),""),"")</f>
        <v>(Invalid Identifier)</v>
      </c>
      <c r="AK235" s="13" t="str">
        <f>IF(AK$5&lt;&gt;0,IF($E235&lt;&gt;"",IF($C235&lt;&gt;1,_xll.ciqfunctions.udf.CIQ(AK$5,"IQ_CLOSEPRICE",$E235,"USD"),AK234),""),"")</f>
        <v>(Invalid Identifier)</v>
      </c>
      <c r="AL235" s="13" t="str">
        <f>IF(AL$5&lt;&gt;0,IF($E235&lt;&gt;"",IF($C235&lt;&gt;1,_xll.ciqfunctions.udf.CIQ(AL$5,"IQ_CLOSEPRICE",$E235,"USD"),AL234),""),"")</f>
        <v>(Invalid Identifier)</v>
      </c>
      <c r="AM235" s="13" t="str">
        <f>IF(AM$5&lt;&gt;0,IF($E235&lt;&gt;"",IF($C235&lt;&gt;1,_xll.ciqfunctions.udf.CIQ(AM$5,"IQ_CLOSEPRICE",$E235,"USD"),AM234),""),"")</f>
        <v>(Invalid Identifier)</v>
      </c>
      <c r="AN235" s="13" t="str">
        <f>IF(AN$5&lt;&gt;0,IF($E235&lt;&gt;"",IF($C235&lt;&gt;1,_xll.ciqfunctions.udf.CIQ(AN$5,"IQ_CLOSEPRICE",$E235,"USD"),AN234),""),"")</f>
        <v>(Invalid Identifier)</v>
      </c>
      <c r="AO235" s="13" t="str">
        <f>IF(AO$5&lt;&gt;0,IF($E235&lt;&gt;"",IF($C235&lt;&gt;1,_xll.ciqfunctions.udf.CIQ(AO$5,"IQ_CLOSEPRICE",$E235,"USD"),AO234),""),"")</f>
        <v>(Invalid Identifier)</v>
      </c>
      <c r="AP235" s="13" t="str">
        <f>IF(AP$5&lt;&gt;0,IF($E235&lt;&gt;"",IF($C235&lt;&gt;1,_xll.ciqfunctions.udf.CIQ(AP$5,"IQ_CLOSEPRICE",$E235,"USD"),AP234),""),"")</f>
        <v>(Invalid Identifier)</v>
      </c>
      <c r="AQ235" s="13" t="str">
        <f>IF(AQ$5&lt;&gt;0,IF($E235&lt;&gt;"",IF($C235&lt;&gt;1,_xll.ciqfunctions.udf.CIQ(AQ$5,"IQ_CLOSEPRICE",$E235,"USD"),AQ234),""),"")</f>
        <v>(Invalid Identifier)</v>
      </c>
      <c r="AR235" s="13" t="str">
        <f>IF(AR$5&lt;&gt;0,IF($E235&lt;&gt;"",IF($C235&lt;&gt;1,_xll.ciqfunctions.udf.CIQ(AR$5,"IQ_CLOSEPRICE",$E235,"USD"),AR234),""),"")</f>
        <v>(Invalid Identifier)</v>
      </c>
      <c r="AS235" s="13" t="str">
        <f>IF(AS$5&lt;&gt;0,IF($E235&lt;&gt;"",IF($C235&lt;&gt;1,_xll.ciqfunctions.udf.CIQ(AS$5,"IQ_CLOSEPRICE",$E235,"USD"),AS234),""),"")</f>
        <v>(Invalid Identifier)</v>
      </c>
      <c r="AT235" s="13" t="str">
        <f>IF(AT$5&lt;&gt;0,IF($E235&lt;&gt;"",IF($C235&lt;&gt;1,_xll.ciqfunctions.udf.CIQ(AT$5,"IQ_CLOSEPRICE",$E235,"USD"),AT234),""),"")</f>
        <v>(Invalid Identifier)</v>
      </c>
      <c r="AU235" s="8"/>
      <c r="AV235" s="38">
        <f t="shared" si="324"/>
        <v>-7.5110366846999857E-2</v>
      </c>
      <c r="AW235" s="38">
        <f t="shared" si="325"/>
        <v>-6.5707841569391162E-2</v>
      </c>
      <c r="AX235" s="38">
        <f t="shared" si="326"/>
        <v>-6.4240049613552112E-3</v>
      </c>
      <c r="AY235" s="38" t="e">
        <f t="shared" si="327"/>
        <v>#VALUE!</v>
      </c>
      <c r="AZ235" s="38">
        <f t="shared" si="328"/>
        <v>2.2682760346284872E-2</v>
      </c>
      <c r="BA235" s="38">
        <f t="shared" si="329"/>
        <v>1.022959740185231E-2</v>
      </c>
      <c r="BB235" s="38" t="e">
        <f t="shared" si="330"/>
        <v>#VALUE!</v>
      </c>
      <c r="BC235" s="38">
        <f t="shared" si="331"/>
        <v>1.4914245866698983E-3</v>
      </c>
      <c r="BD235" s="38" t="e">
        <f t="shared" si="332"/>
        <v>#VALUE!</v>
      </c>
      <c r="BE235" s="38" t="e">
        <f t="shared" si="333"/>
        <v>#VALUE!</v>
      </c>
      <c r="BF235" s="38" t="e">
        <f t="shared" si="334"/>
        <v>#VALUE!</v>
      </c>
      <c r="BG235" s="38">
        <f t="shared" si="335"/>
        <v>-1.4009508512945277E-2</v>
      </c>
      <c r="BH235" s="38">
        <f t="shared" si="336"/>
        <v>1.4870162479451407E-2</v>
      </c>
      <c r="BI235" s="38" t="e">
        <f t="shared" si="337"/>
        <v>#VALUE!</v>
      </c>
      <c r="BJ235" s="38">
        <f t="shared" si="338"/>
        <v>3.4423756781729856E-4</v>
      </c>
      <c r="BK235" s="38">
        <f t="shared" si="339"/>
        <v>4.4026248756490242E-2</v>
      </c>
      <c r="BL235" s="38">
        <f t="shared" si="340"/>
        <v>-1.9328007939642167E-2</v>
      </c>
      <c r="BM235" s="38">
        <f t="shared" si="341"/>
        <v>-1.769957709940086E-2</v>
      </c>
      <c r="BN235" s="38">
        <f t="shared" si="342"/>
        <v>2.4179127628377716E-2</v>
      </c>
      <c r="BO235" s="38" t="e">
        <f t="shared" si="343"/>
        <v>#VALUE!</v>
      </c>
      <c r="BP235" s="38" t="e">
        <f t="shared" si="344"/>
        <v>#VALUE!</v>
      </c>
      <c r="BQ235" s="38" t="e">
        <f t="shared" si="345"/>
        <v>#VALUE!</v>
      </c>
      <c r="BR235" s="38" t="e">
        <f t="shared" si="346"/>
        <v>#VALUE!</v>
      </c>
      <c r="BS235" s="38" t="e">
        <f t="shared" si="347"/>
        <v>#VALUE!</v>
      </c>
      <c r="BT235" s="38" t="e">
        <f t="shared" si="348"/>
        <v>#VALUE!</v>
      </c>
      <c r="BU235" s="38" t="e">
        <f t="shared" si="349"/>
        <v>#VALUE!</v>
      </c>
      <c r="BV235" s="38" t="e">
        <f t="shared" si="350"/>
        <v>#VALUE!</v>
      </c>
      <c r="BW235" s="38" t="e">
        <f t="shared" si="351"/>
        <v>#VALUE!</v>
      </c>
      <c r="BX235" s="38" t="e">
        <f t="shared" si="352"/>
        <v>#VALUE!</v>
      </c>
      <c r="BY235" s="38" t="e">
        <f t="shared" si="353"/>
        <v>#VALUE!</v>
      </c>
      <c r="BZ235" s="38" t="e">
        <f t="shared" si="354"/>
        <v>#VALUE!</v>
      </c>
      <c r="CA235" s="38" t="e">
        <f t="shared" si="355"/>
        <v>#VALUE!</v>
      </c>
      <c r="CB235" s="38" t="e">
        <f t="shared" si="356"/>
        <v>#VALUE!</v>
      </c>
      <c r="CC235" s="38" t="e">
        <f t="shared" si="357"/>
        <v>#VALUE!</v>
      </c>
      <c r="CD235" s="38" t="e">
        <f t="shared" si="358"/>
        <v>#VALUE!</v>
      </c>
      <c r="CE235" s="38" t="e">
        <f t="shared" si="359"/>
        <v>#VALUE!</v>
      </c>
      <c r="CF235" s="38" t="e">
        <f t="shared" si="360"/>
        <v>#VALUE!</v>
      </c>
      <c r="CG235" s="38" t="e">
        <f t="shared" si="361"/>
        <v>#VALUE!</v>
      </c>
      <c r="CH235" s="38" t="e">
        <f t="shared" si="362"/>
        <v>#VALUE!</v>
      </c>
      <c r="CI235" s="38" t="e">
        <f t="shared" si="363"/>
        <v>#VALUE!</v>
      </c>
      <c r="CJ235" s="7"/>
      <c r="CK235" s="7"/>
      <c r="CN235" s="7"/>
      <c r="CO235" s="7"/>
      <c r="CP235" s="7"/>
      <c r="CQ235" s="7"/>
      <c r="CR235" s="7"/>
      <c r="CS235" s="7"/>
      <c r="CT235" s="7"/>
      <c r="CU235" s="7"/>
      <c r="CV235" s="7"/>
      <c r="CW235" s="7"/>
    </row>
    <row r="236" spans="2:101" outlineLevel="1">
      <c r="B236" s="25">
        <f t="shared" si="323"/>
        <v>3</v>
      </c>
      <c r="C236" s="19">
        <f t="shared" si="364"/>
        <v>0</v>
      </c>
      <c r="D236" s="19">
        <f t="shared" si="365"/>
        <v>60</v>
      </c>
      <c r="E236" s="42">
        <f t="shared" si="366"/>
        <v>43250</v>
      </c>
      <c r="G236" s="13">
        <f>IF(G$5&lt;&gt;0,IF($E236&lt;&gt;"",IF($C236&lt;&gt;1,_xll.ciqfunctions.udf.CIQ(G$5,"IQ_CLOSEPRICE",$E236,"USD"),G235),""),"")</f>
        <v>20.73</v>
      </c>
      <c r="H236" s="13">
        <f>IF(H$5&lt;&gt;0,IF($E236&lt;&gt;"",IF($C236&lt;&gt;1,_xll.ciqfunctions.udf.CIQ(H$5,"IQ_CLOSEPRICE",$E236,"USD"),H235),""),"")</f>
        <v>73.59</v>
      </c>
      <c r="I236" s="13">
        <f>IF(I$5&lt;&gt;0,IF($E236&lt;&gt;"",IF($C236&lt;&gt;1,_xll.ciqfunctions.udf.CIQ(I$5,"IQ_CLOSEPRICE",$E236,"USD"),I235),""),"")</f>
        <v>46.85</v>
      </c>
      <c r="J236" s="13" t="str">
        <f>IF(J$5&lt;&gt;0,IF($E236&lt;&gt;"",IF($C236&lt;&gt;1,_xll.ciqfunctions.udf.CIQ(J$5,"IQ_CLOSEPRICE",$E236,"USD"),J235),""),"")</f>
        <v>n/a</v>
      </c>
      <c r="K236" s="13">
        <f>IF(K$5&lt;&gt;0,IF($E236&lt;&gt;"",IF($C236&lt;&gt;1,_xll.ciqfunctions.udf.CIQ(K$5,"IQ_CLOSEPRICE",$E236,"USD"),K235),""),"")</f>
        <v>37.049999999999997</v>
      </c>
      <c r="L236" s="13">
        <f>IF(L$5&lt;&gt;0,IF($E236&lt;&gt;"",IF($C236&lt;&gt;1,_xll.ciqfunctions.udf.CIQ(L$5,"IQ_CLOSEPRICE",$E236,"USD"),L235),""),"")</f>
        <v>37.93</v>
      </c>
      <c r="M236" s="13" t="str">
        <f>IF(M$5&lt;&gt;0,IF($E236&lt;&gt;"",IF($C236&lt;&gt;1,_xll.ciqfunctions.udf.CIQ(M$5,"IQ_CLOSEPRICE",$E236,"USD"),M235),""),"")</f>
        <v>n/a</v>
      </c>
      <c r="N236" s="13">
        <f>IF(N$5&lt;&gt;0,IF($E236&lt;&gt;"",IF($C236&lt;&gt;1,_xll.ciqfunctions.udf.CIQ(N$5,"IQ_CLOSEPRICE",$E236,"USD"),N235),""),"")</f>
        <v>20.100000000000001</v>
      </c>
      <c r="O236" s="13" t="str">
        <f>IF(O$5&lt;&gt;0,IF($E236&lt;&gt;"",IF($C236&lt;&gt;1,_xll.ciqfunctions.udf.CIQ(O$5,"IQ_CLOSEPRICE",$E236,"USD"),O235),""),"")</f>
        <v>n/a</v>
      </c>
      <c r="P236" s="13" t="str">
        <f>IF(P$5&lt;&gt;0,IF($E236&lt;&gt;"",IF($C236&lt;&gt;1,_xll.ciqfunctions.udf.CIQ(P$5,"IQ_CLOSEPRICE",$E236,"USD"),P235),""),"")</f>
        <v>n/a</v>
      </c>
      <c r="Q236" s="13" t="str">
        <f>IF(Q$5&lt;&gt;0,IF($E236&lt;&gt;"",IF($C236&lt;&gt;1,_xll.ciqfunctions.udf.CIQ(Q$5,"IQ_CLOSEPRICE",$E236,"USD"),Q235),""),"")</f>
        <v>n/a</v>
      </c>
      <c r="R236" s="13">
        <f>IF(R$5&lt;&gt;0,IF($E236&lt;&gt;"",IF($C236&lt;&gt;1,_xll.ciqfunctions.udf.CIQ(R$5,"IQ_CLOSEPRICE",$E236,"USD"),R235),""),"")</f>
        <v>21.49034</v>
      </c>
      <c r="S236" s="13">
        <f>IF(S$5&lt;&gt;0,IF($E236&lt;&gt;"",IF($C236&lt;&gt;1,_xll.ciqfunctions.udf.CIQ(S$5,"IQ_CLOSEPRICE",$E236,"USD"),S235),""),"")</f>
        <v>26.7</v>
      </c>
      <c r="T236" s="13" t="str">
        <f>IF(T$5&lt;&gt;0,IF($E236&lt;&gt;"",IF($C236&lt;&gt;1,_xll.ciqfunctions.udf.CIQ(T$5,"IQ_CLOSEPRICE",$E236,"USD"),T235),""),"")</f>
        <v>n/a</v>
      </c>
      <c r="U236" s="13">
        <f>IF(U$5&lt;&gt;0,IF($E236&lt;&gt;"",IF($C236&lt;&gt;1,_xll.ciqfunctions.udf.CIQ(U$5,"IQ_CLOSEPRICE",$E236,"USD"),U235),""),"")</f>
        <v>1.4812799999999999</v>
      </c>
      <c r="V236" s="13">
        <f>IF(V$5&lt;&gt;0,IF($E236&lt;&gt;"",IF($C236&lt;&gt;1,_xll.ciqfunctions.udf.CIQ(V$5,"IQ_CLOSEPRICE",$E236,"USD"),V235),""),"")</f>
        <v>10.220000000000001</v>
      </c>
      <c r="W236" s="13">
        <f>IF(W$5&lt;&gt;0,IF($E236&lt;&gt;"",IF($C236&lt;&gt;1,_xll.ciqfunctions.udf.CIQ(W$5,"IQ_CLOSEPRICE",$E236,"USD"),W235),""),"")</f>
        <v>13.06</v>
      </c>
      <c r="X236" s="13">
        <f>IF(X$5&lt;&gt;0,IF($E236&lt;&gt;"",IF($C236&lt;&gt;1,_xll.ciqfunctions.udf.CIQ(X$5,"IQ_CLOSEPRICE",$E236,"USD"),X235),""),"")</f>
        <v>10.83</v>
      </c>
      <c r="Y236" s="13">
        <f>IF(Y$5&lt;&gt;0,IF($E236&lt;&gt;"",IF($C236&lt;&gt;1,_xll.ciqfunctions.udf.CIQ(Y$5,"IQ_CLOSEPRICE",$E236,"USD"),Y235),""),"")</f>
        <v>20.43</v>
      </c>
      <c r="Z236" s="13" t="str">
        <f>IF(Z$5&lt;&gt;0,IF($E236&lt;&gt;"",IF($C236&lt;&gt;1,_xll.ciqfunctions.udf.CIQ(Z$5,"IQ_CLOSEPRICE",$E236,"USD"),Z235),""),"")</f>
        <v>(Invalid Identifier)</v>
      </c>
      <c r="AA236" s="13" t="str">
        <f>IF(AA$5&lt;&gt;0,IF($E236&lt;&gt;"",IF($C236&lt;&gt;1,_xll.ciqfunctions.udf.CIQ(AA$5,"IQ_CLOSEPRICE",$E236,"USD"),AA235),""),"")</f>
        <v>(Invalid Identifier)</v>
      </c>
      <c r="AB236" s="13" t="str">
        <f>IF(AB$5&lt;&gt;0,IF($E236&lt;&gt;"",IF($C236&lt;&gt;1,_xll.ciqfunctions.udf.CIQ(AB$5,"IQ_CLOSEPRICE",$E236,"USD"),AB235),""),"")</f>
        <v>(Invalid Identifier)</v>
      </c>
      <c r="AC236" s="13" t="str">
        <f>IF(AC$5&lt;&gt;0,IF($E236&lt;&gt;"",IF($C236&lt;&gt;1,_xll.ciqfunctions.udf.CIQ(AC$5,"IQ_CLOSEPRICE",$E236,"USD"),AC235),""),"")</f>
        <v>(Invalid Identifier)</v>
      </c>
      <c r="AD236" s="13" t="str">
        <f>IF(AD$5&lt;&gt;0,IF($E236&lt;&gt;"",IF($C236&lt;&gt;1,_xll.ciqfunctions.udf.CIQ(AD$5,"IQ_CLOSEPRICE",$E236,"USD"),AD235),""),"")</f>
        <v>(Invalid Identifier)</v>
      </c>
      <c r="AE236" s="13" t="str">
        <f>IF(AE$5&lt;&gt;0,IF($E236&lt;&gt;"",IF($C236&lt;&gt;1,_xll.ciqfunctions.udf.CIQ(AE$5,"IQ_CLOSEPRICE",$E236,"USD"),AE235),""),"")</f>
        <v>(Invalid Identifier)</v>
      </c>
      <c r="AF236" s="13" t="str">
        <f>IF(AF$5&lt;&gt;0,IF($E236&lt;&gt;"",IF($C236&lt;&gt;1,_xll.ciqfunctions.udf.CIQ(AF$5,"IQ_CLOSEPRICE",$E236,"USD"),AF235),""),"")</f>
        <v>(Invalid Identifier)</v>
      </c>
      <c r="AG236" s="13" t="str">
        <f>IF(AG$5&lt;&gt;0,IF($E236&lt;&gt;"",IF($C236&lt;&gt;1,_xll.ciqfunctions.udf.CIQ(AG$5,"IQ_CLOSEPRICE",$E236,"USD"),AG235),""),"")</f>
        <v>(Invalid Identifier)</v>
      </c>
      <c r="AH236" s="13" t="str">
        <f>IF(AH$5&lt;&gt;0,IF($E236&lt;&gt;"",IF($C236&lt;&gt;1,_xll.ciqfunctions.udf.CIQ(AH$5,"IQ_CLOSEPRICE",$E236,"USD"),AH235),""),"")</f>
        <v>(Invalid Identifier)</v>
      </c>
      <c r="AI236" s="13" t="str">
        <f>IF(AI$5&lt;&gt;0,IF($E236&lt;&gt;"",IF($C236&lt;&gt;1,_xll.ciqfunctions.udf.CIQ(AI$5,"IQ_CLOSEPRICE",$E236,"USD"),AI235),""),"")</f>
        <v>(Invalid Identifier)</v>
      </c>
      <c r="AJ236" s="13" t="str">
        <f>IF(AJ$5&lt;&gt;0,IF($E236&lt;&gt;"",IF($C236&lt;&gt;1,_xll.ciqfunctions.udf.CIQ(AJ$5,"IQ_CLOSEPRICE",$E236,"USD"),AJ235),""),"")</f>
        <v>(Invalid Identifier)</v>
      </c>
      <c r="AK236" s="13" t="str">
        <f>IF(AK$5&lt;&gt;0,IF($E236&lt;&gt;"",IF($C236&lt;&gt;1,_xll.ciqfunctions.udf.CIQ(AK$5,"IQ_CLOSEPRICE",$E236,"USD"),AK235),""),"")</f>
        <v>(Invalid Identifier)</v>
      </c>
      <c r="AL236" s="13" t="str">
        <f>IF(AL$5&lt;&gt;0,IF($E236&lt;&gt;"",IF($C236&lt;&gt;1,_xll.ciqfunctions.udf.CIQ(AL$5,"IQ_CLOSEPRICE",$E236,"USD"),AL235),""),"")</f>
        <v>(Invalid Identifier)</v>
      </c>
      <c r="AM236" s="13" t="str">
        <f>IF(AM$5&lt;&gt;0,IF($E236&lt;&gt;"",IF($C236&lt;&gt;1,_xll.ciqfunctions.udf.CIQ(AM$5,"IQ_CLOSEPRICE",$E236,"USD"),AM235),""),"")</f>
        <v>(Invalid Identifier)</v>
      </c>
      <c r="AN236" s="13" t="str">
        <f>IF(AN$5&lt;&gt;0,IF($E236&lt;&gt;"",IF($C236&lt;&gt;1,_xll.ciqfunctions.udf.CIQ(AN$5,"IQ_CLOSEPRICE",$E236,"USD"),AN235),""),"")</f>
        <v>(Invalid Identifier)</v>
      </c>
      <c r="AO236" s="13" t="str">
        <f>IF(AO$5&lt;&gt;0,IF($E236&lt;&gt;"",IF($C236&lt;&gt;1,_xll.ciqfunctions.udf.CIQ(AO$5,"IQ_CLOSEPRICE",$E236,"USD"),AO235),""),"")</f>
        <v>(Invalid Identifier)</v>
      </c>
      <c r="AP236" s="13" t="str">
        <f>IF(AP$5&lt;&gt;0,IF($E236&lt;&gt;"",IF($C236&lt;&gt;1,_xll.ciqfunctions.udf.CIQ(AP$5,"IQ_CLOSEPRICE",$E236,"USD"),AP235),""),"")</f>
        <v>(Invalid Identifier)</v>
      </c>
      <c r="AQ236" s="13" t="str">
        <f>IF(AQ$5&lt;&gt;0,IF($E236&lt;&gt;"",IF($C236&lt;&gt;1,_xll.ciqfunctions.udf.CIQ(AQ$5,"IQ_CLOSEPRICE",$E236,"USD"),AQ235),""),"")</f>
        <v>(Invalid Identifier)</v>
      </c>
      <c r="AR236" s="13" t="str">
        <f>IF(AR$5&lt;&gt;0,IF($E236&lt;&gt;"",IF($C236&lt;&gt;1,_xll.ciqfunctions.udf.CIQ(AR$5,"IQ_CLOSEPRICE",$E236,"USD"),AR235),""),"")</f>
        <v>(Invalid Identifier)</v>
      </c>
      <c r="AS236" s="13" t="str">
        <f>IF(AS$5&lt;&gt;0,IF($E236&lt;&gt;"",IF($C236&lt;&gt;1,_xll.ciqfunctions.udf.CIQ(AS$5,"IQ_CLOSEPRICE",$E236,"USD"),AS235),""),"")</f>
        <v>(Invalid Identifier)</v>
      </c>
      <c r="AT236" s="13" t="str">
        <f>IF(AT$5&lt;&gt;0,IF($E236&lt;&gt;"",IF($C236&lt;&gt;1,_xll.ciqfunctions.udf.CIQ(AT$5,"IQ_CLOSEPRICE",$E236,"USD"),AT235),""),"")</f>
        <v>(Invalid Identifier)</v>
      </c>
      <c r="AU236" s="8"/>
      <c r="AV236" s="38">
        <f t="shared" si="324"/>
        <v>-2.8901754222332744E-3</v>
      </c>
      <c r="AW236" s="38">
        <f t="shared" si="325"/>
        <v>6.5707841569391232E-2</v>
      </c>
      <c r="AX236" s="38">
        <f t="shared" si="326"/>
        <v>4.2513213936222698E-2</v>
      </c>
      <c r="AY236" s="38" t="e">
        <f t="shared" si="327"/>
        <v>#VALUE!</v>
      </c>
      <c r="AZ236" s="38">
        <f t="shared" si="328"/>
        <v>-1.579896297508308E-2</v>
      </c>
      <c r="BA236" s="38">
        <f t="shared" si="329"/>
        <v>6.1993208840502564E-2</v>
      </c>
      <c r="BB236" s="38" t="e">
        <f t="shared" si="330"/>
        <v>#VALUE!</v>
      </c>
      <c r="BC236" s="38">
        <f t="shared" si="331"/>
        <v>2.4170360927812971E-2</v>
      </c>
      <c r="BD236" s="38" t="e">
        <f t="shared" si="332"/>
        <v>#VALUE!</v>
      </c>
      <c r="BE236" s="38" t="e">
        <f t="shared" si="333"/>
        <v>#VALUE!</v>
      </c>
      <c r="BF236" s="38" t="e">
        <f t="shared" si="334"/>
        <v>#VALUE!</v>
      </c>
      <c r="BG236" s="38">
        <f t="shared" si="335"/>
        <v>6.2823810157830062E-2</v>
      </c>
      <c r="BH236" s="38">
        <f t="shared" si="336"/>
        <v>5.3068968130228468E-2</v>
      </c>
      <c r="BI236" s="38" t="e">
        <f t="shared" si="337"/>
        <v>#VALUE!</v>
      </c>
      <c r="BJ236" s="38">
        <f t="shared" si="338"/>
        <v>2.0882124994425792E-3</v>
      </c>
      <c r="BK236" s="38">
        <f t="shared" si="339"/>
        <v>-1.649722033557759E-2</v>
      </c>
      <c r="BL236" s="38">
        <f t="shared" si="340"/>
        <v>-2.046301034233225E-2</v>
      </c>
      <c r="BM236" s="38">
        <f t="shared" si="341"/>
        <v>-1.8450189735692395E-3</v>
      </c>
      <c r="BN236" s="38">
        <f t="shared" si="342"/>
        <v>-5.0117860811133237E-2</v>
      </c>
      <c r="BO236" s="38" t="e">
        <f t="shared" si="343"/>
        <v>#VALUE!</v>
      </c>
      <c r="BP236" s="38" t="e">
        <f t="shared" si="344"/>
        <v>#VALUE!</v>
      </c>
      <c r="BQ236" s="38" t="e">
        <f t="shared" si="345"/>
        <v>#VALUE!</v>
      </c>
      <c r="BR236" s="38" t="e">
        <f t="shared" si="346"/>
        <v>#VALUE!</v>
      </c>
      <c r="BS236" s="38" t="e">
        <f t="shared" si="347"/>
        <v>#VALUE!</v>
      </c>
      <c r="BT236" s="38" t="e">
        <f t="shared" si="348"/>
        <v>#VALUE!</v>
      </c>
      <c r="BU236" s="38" t="e">
        <f t="shared" si="349"/>
        <v>#VALUE!</v>
      </c>
      <c r="BV236" s="38" t="e">
        <f t="shared" si="350"/>
        <v>#VALUE!</v>
      </c>
      <c r="BW236" s="38" t="e">
        <f t="shared" si="351"/>
        <v>#VALUE!</v>
      </c>
      <c r="BX236" s="38" t="e">
        <f t="shared" si="352"/>
        <v>#VALUE!</v>
      </c>
      <c r="BY236" s="38" t="e">
        <f t="shared" si="353"/>
        <v>#VALUE!</v>
      </c>
      <c r="BZ236" s="38" t="e">
        <f t="shared" si="354"/>
        <v>#VALUE!</v>
      </c>
      <c r="CA236" s="38" t="e">
        <f t="shared" si="355"/>
        <v>#VALUE!</v>
      </c>
      <c r="CB236" s="38" t="e">
        <f t="shared" si="356"/>
        <v>#VALUE!</v>
      </c>
      <c r="CC236" s="38" t="e">
        <f t="shared" si="357"/>
        <v>#VALUE!</v>
      </c>
      <c r="CD236" s="38" t="e">
        <f t="shared" si="358"/>
        <v>#VALUE!</v>
      </c>
      <c r="CE236" s="38" t="e">
        <f t="shared" si="359"/>
        <v>#VALUE!</v>
      </c>
      <c r="CF236" s="38" t="e">
        <f t="shared" si="360"/>
        <v>#VALUE!</v>
      </c>
      <c r="CG236" s="38" t="e">
        <f t="shared" si="361"/>
        <v>#VALUE!</v>
      </c>
      <c r="CH236" s="38" t="e">
        <f t="shared" si="362"/>
        <v>#VALUE!</v>
      </c>
      <c r="CI236" s="38" t="e">
        <f t="shared" si="363"/>
        <v>#VALUE!</v>
      </c>
      <c r="CJ236" s="7"/>
      <c r="CK236" s="7"/>
      <c r="CN236" s="7"/>
      <c r="CO236" s="7"/>
      <c r="CP236" s="7"/>
      <c r="CQ236" s="7"/>
      <c r="CR236" s="7"/>
      <c r="CS236" s="7"/>
      <c r="CT236" s="7"/>
      <c r="CU236" s="7"/>
      <c r="CV236" s="7"/>
      <c r="CW236" s="7"/>
    </row>
    <row r="237" spans="2:101" outlineLevel="1">
      <c r="B237" s="25">
        <f t="shared" si="323"/>
        <v>2</v>
      </c>
      <c r="C237" s="19">
        <f t="shared" si="364"/>
        <v>0</v>
      </c>
      <c r="D237" s="19">
        <f t="shared" si="365"/>
        <v>59</v>
      </c>
      <c r="E237" s="42">
        <f t="shared" si="366"/>
        <v>43249</v>
      </c>
      <c r="G237" s="13">
        <f>IF(G$5&lt;&gt;0,IF($E237&lt;&gt;"",IF($C237&lt;&gt;1,_xll.ciqfunctions.udf.CIQ(G$5,"IQ_CLOSEPRICE",$E237,"USD"),G236),""),"")</f>
        <v>20.79</v>
      </c>
      <c r="H237" s="13">
        <f>IF(H$5&lt;&gt;0,IF($E237&lt;&gt;"",IF($C237&lt;&gt;1,_xll.ciqfunctions.udf.CIQ(H$5,"IQ_CLOSEPRICE",$E237,"USD"),H236),""),"")</f>
        <v>68.91</v>
      </c>
      <c r="I237" s="13">
        <f>IF(I$5&lt;&gt;0,IF($E237&lt;&gt;"",IF($C237&lt;&gt;1,_xll.ciqfunctions.udf.CIQ(I$5,"IQ_CLOSEPRICE",$E237,"USD"),I236),""),"")</f>
        <v>44.9</v>
      </c>
      <c r="J237" s="13" t="str">
        <f>IF(J$5&lt;&gt;0,IF($E237&lt;&gt;"",IF($C237&lt;&gt;1,_xll.ciqfunctions.udf.CIQ(J$5,"IQ_CLOSEPRICE",$E237,"USD"),J236),""),"")</f>
        <v>n/a</v>
      </c>
      <c r="K237" s="13">
        <f>IF(K$5&lt;&gt;0,IF($E237&lt;&gt;"",IF($C237&lt;&gt;1,_xll.ciqfunctions.udf.CIQ(K$5,"IQ_CLOSEPRICE",$E237,"USD"),K236),""),"")</f>
        <v>37.64</v>
      </c>
      <c r="L237" s="13">
        <f>IF(L$5&lt;&gt;0,IF($E237&lt;&gt;"",IF($C237&lt;&gt;1,_xll.ciqfunctions.udf.CIQ(L$5,"IQ_CLOSEPRICE",$E237,"USD"),L236),""),"")</f>
        <v>35.65</v>
      </c>
      <c r="M237" s="13" t="str">
        <f>IF(M$5&lt;&gt;0,IF($E237&lt;&gt;"",IF($C237&lt;&gt;1,_xll.ciqfunctions.udf.CIQ(M$5,"IQ_CLOSEPRICE",$E237,"USD"),M236),""),"")</f>
        <v>n/a</v>
      </c>
      <c r="N237" s="13">
        <f>IF(N$5&lt;&gt;0,IF($E237&lt;&gt;"",IF($C237&lt;&gt;1,_xll.ciqfunctions.udf.CIQ(N$5,"IQ_CLOSEPRICE",$E237,"USD"),N236),""),"")</f>
        <v>19.62</v>
      </c>
      <c r="O237" s="13" t="str">
        <f>IF(O$5&lt;&gt;0,IF($E237&lt;&gt;"",IF($C237&lt;&gt;1,_xll.ciqfunctions.udf.CIQ(O$5,"IQ_CLOSEPRICE",$E237,"USD"),O236),""),"")</f>
        <v>n/a</v>
      </c>
      <c r="P237" s="13" t="str">
        <f>IF(P$5&lt;&gt;0,IF($E237&lt;&gt;"",IF($C237&lt;&gt;1,_xll.ciqfunctions.udf.CIQ(P$5,"IQ_CLOSEPRICE",$E237,"USD"),P236),""),"")</f>
        <v>n/a</v>
      </c>
      <c r="Q237" s="13" t="str">
        <f>IF(Q$5&lt;&gt;0,IF($E237&lt;&gt;"",IF($C237&lt;&gt;1,_xll.ciqfunctions.udf.CIQ(Q$5,"IQ_CLOSEPRICE",$E237,"USD"),Q236),""),"")</f>
        <v>n/a</v>
      </c>
      <c r="R237" s="13">
        <f>IF(R$5&lt;&gt;0,IF($E237&lt;&gt;"",IF($C237&lt;&gt;1,_xll.ciqfunctions.udf.CIQ(R$5,"IQ_CLOSEPRICE",$E237,"USD"),R236),""),"")</f>
        <v>20.18177</v>
      </c>
      <c r="S237" s="13">
        <f>IF(S$5&lt;&gt;0,IF($E237&lt;&gt;"",IF($C237&lt;&gt;1,_xll.ciqfunctions.udf.CIQ(S$5,"IQ_CLOSEPRICE",$E237,"USD"),S236),""),"")</f>
        <v>25.32</v>
      </c>
      <c r="T237" s="13" t="str">
        <f>IF(T$5&lt;&gt;0,IF($E237&lt;&gt;"",IF($C237&lt;&gt;1,_xll.ciqfunctions.udf.CIQ(T$5,"IQ_CLOSEPRICE",$E237,"USD"),T236),""),"")</f>
        <v>n/a</v>
      </c>
      <c r="U237" s="13">
        <f>IF(U$5&lt;&gt;0,IF($E237&lt;&gt;"",IF($C237&lt;&gt;1,_xll.ciqfunctions.udf.CIQ(U$5,"IQ_CLOSEPRICE",$E237,"USD"),U236),""),"")</f>
        <v>1.4781899999999999</v>
      </c>
      <c r="V237" s="13">
        <f>IF(V$5&lt;&gt;0,IF($E237&lt;&gt;"",IF($C237&lt;&gt;1,_xll.ciqfunctions.udf.CIQ(V$5,"IQ_CLOSEPRICE",$E237,"USD"),V236),""),"")</f>
        <v>10.39</v>
      </c>
      <c r="W237" s="13">
        <f>IF(W$5&lt;&gt;0,IF($E237&lt;&gt;"",IF($C237&lt;&gt;1,_xll.ciqfunctions.udf.CIQ(W$5,"IQ_CLOSEPRICE",$E237,"USD"),W236),""),"")</f>
        <v>13.33</v>
      </c>
      <c r="X237" s="13">
        <f>IF(X$5&lt;&gt;0,IF($E237&lt;&gt;"",IF($C237&lt;&gt;1,_xll.ciqfunctions.udf.CIQ(X$5,"IQ_CLOSEPRICE",$E237,"USD"),X236),""),"")</f>
        <v>10.85</v>
      </c>
      <c r="Y237" s="13">
        <f>IF(Y$5&lt;&gt;0,IF($E237&lt;&gt;"",IF($C237&lt;&gt;1,_xll.ciqfunctions.udf.CIQ(Y$5,"IQ_CLOSEPRICE",$E237,"USD"),Y236),""),"")</f>
        <v>21.48</v>
      </c>
      <c r="Z237" s="13" t="str">
        <f>IF(Z$5&lt;&gt;0,IF($E237&lt;&gt;"",IF($C237&lt;&gt;1,_xll.ciqfunctions.udf.CIQ(Z$5,"IQ_CLOSEPRICE",$E237,"USD"),Z236),""),"")</f>
        <v>(Invalid Identifier)</v>
      </c>
      <c r="AA237" s="13" t="str">
        <f>IF(AA$5&lt;&gt;0,IF($E237&lt;&gt;"",IF($C237&lt;&gt;1,_xll.ciqfunctions.udf.CIQ(AA$5,"IQ_CLOSEPRICE",$E237,"USD"),AA236),""),"")</f>
        <v>(Invalid Identifier)</v>
      </c>
      <c r="AB237" s="13" t="str">
        <f>IF(AB$5&lt;&gt;0,IF($E237&lt;&gt;"",IF($C237&lt;&gt;1,_xll.ciqfunctions.udf.CIQ(AB$5,"IQ_CLOSEPRICE",$E237,"USD"),AB236),""),"")</f>
        <v>(Invalid Identifier)</v>
      </c>
      <c r="AC237" s="13" t="str">
        <f>IF(AC$5&lt;&gt;0,IF($E237&lt;&gt;"",IF($C237&lt;&gt;1,_xll.ciqfunctions.udf.CIQ(AC$5,"IQ_CLOSEPRICE",$E237,"USD"),AC236),""),"")</f>
        <v>(Invalid Identifier)</v>
      </c>
      <c r="AD237" s="13" t="str">
        <f>IF(AD$5&lt;&gt;0,IF($E237&lt;&gt;"",IF($C237&lt;&gt;1,_xll.ciqfunctions.udf.CIQ(AD$5,"IQ_CLOSEPRICE",$E237,"USD"),AD236),""),"")</f>
        <v>(Invalid Identifier)</v>
      </c>
      <c r="AE237" s="13" t="str">
        <f>IF(AE$5&lt;&gt;0,IF($E237&lt;&gt;"",IF($C237&lt;&gt;1,_xll.ciqfunctions.udf.CIQ(AE$5,"IQ_CLOSEPRICE",$E237,"USD"),AE236),""),"")</f>
        <v>(Invalid Identifier)</v>
      </c>
      <c r="AF237" s="13" t="str">
        <f>IF(AF$5&lt;&gt;0,IF($E237&lt;&gt;"",IF($C237&lt;&gt;1,_xll.ciqfunctions.udf.CIQ(AF$5,"IQ_CLOSEPRICE",$E237,"USD"),AF236),""),"")</f>
        <v>(Invalid Identifier)</v>
      </c>
      <c r="AG237" s="13" t="str">
        <f>IF(AG$5&lt;&gt;0,IF($E237&lt;&gt;"",IF($C237&lt;&gt;1,_xll.ciqfunctions.udf.CIQ(AG$5,"IQ_CLOSEPRICE",$E237,"USD"),AG236),""),"")</f>
        <v>(Invalid Identifier)</v>
      </c>
      <c r="AH237" s="13" t="str">
        <f>IF(AH$5&lt;&gt;0,IF($E237&lt;&gt;"",IF($C237&lt;&gt;1,_xll.ciqfunctions.udf.CIQ(AH$5,"IQ_CLOSEPRICE",$E237,"USD"),AH236),""),"")</f>
        <v>(Invalid Identifier)</v>
      </c>
      <c r="AI237" s="13" t="str">
        <f>IF(AI$5&lt;&gt;0,IF($E237&lt;&gt;"",IF($C237&lt;&gt;1,_xll.ciqfunctions.udf.CIQ(AI$5,"IQ_CLOSEPRICE",$E237,"USD"),AI236),""),"")</f>
        <v>(Invalid Identifier)</v>
      </c>
      <c r="AJ237" s="13" t="str">
        <f>IF(AJ$5&lt;&gt;0,IF($E237&lt;&gt;"",IF($C237&lt;&gt;1,_xll.ciqfunctions.udf.CIQ(AJ$5,"IQ_CLOSEPRICE",$E237,"USD"),AJ236),""),"")</f>
        <v>(Invalid Identifier)</v>
      </c>
      <c r="AK237" s="13" t="str">
        <f>IF(AK$5&lt;&gt;0,IF($E237&lt;&gt;"",IF($C237&lt;&gt;1,_xll.ciqfunctions.udf.CIQ(AK$5,"IQ_CLOSEPRICE",$E237,"USD"),AK236),""),"")</f>
        <v>(Invalid Identifier)</v>
      </c>
      <c r="AL237" s="13" t="str">
        <f>IF(AL$5&lt;&gt;0,IF($E237&lt;&gt;"",IF($C237&lt;&gt;1,_xll.ciqfunctions.udf.CIQ(AL$5,"IQ_CLOSEPRICE",$E237,"USD"),AL236),""),"")</f>
        <v>(Invalid Identifier)</v>
      </c>
      <c r="AM237" s="13" t="str">
        <f>IF(AM$5&lt;&gt;0,IF($E237&lt;&gt;"",IF($C237&lt;&gt;1,_xll.ciqfunctions.udf.CIQ(AM$5,"IQ_CLOSEPRICE",$E237,"USD"),AM236),""),"")</f>
        <v>(Invalid Identifier)</v>
      </c>
      <c r="AN237" s="13" t="str">
        <f>IF(AN$5&lt;&gt;0,IF($E237&lt;&gt;"",IF($C237&lt;&gt;1,_xll.ciqfunctions.udf.CIQ(AN$5,"IQ_CLOSEPRICE",$E237,"USD"),AN236),""),"")</f>
        <v>(Invalid Identifier)</v>
      </c>
      <c r="AO237" s="13" t="str">
        <f>IF(AO$5&lt;&gt;0,IF($E237&lt;&gt;"",IF($C237&lt;&gt;1,_xll.ciqfunctions.udf.CIQ(AO$5,"IQ_CLOSEPRICE",$E237,"USD"),AO236),""),"")</f>
        <v>(Invalid Identifier)</v>
      </c>
      <c r="AP237" s="13" t="str">
        <f>IF(AP$5&lt;&gt;0,IF($E237&lt;&gt;"",IF($C237&lt;&gt;1,_xll.ciqfunctions.udf.CIQ(AP$5,"IQ_CLOSEPRICE",$E237,"USD"),AP236),""),"")</f>
        <v>(Invalid Identifier)</v>
      </c>
      <c r="AQ237" s="13" t="str">
        <f>IF(AQ$5&lt;&gt;0,IF($E237&lt;&gt;"",IF($C237&lt;&gt;1,_xll.ciqfunctions.udf.CIQ(AQ$5,"IQ_CLOSEPRICE",$E237,"USD"),AQ236),""),"")</f>
        <v>(Invalid Identifier)</v>
      </c>
      <c r="AR237" s="13" t="str">
        <f>IF(AR$5&lt;&gt;0,IF($E237&lt;&gt;"",IF($C237&lt;&gt;1,_xll.ciqfunctions.udf.CIQ(AR$5,"IQ_CLOSEPRICE",$E237,"USD"),AR236),""),"")</f>
        <v>(Invalid Identifier)</v>
      </c>
      <c r="AS237" s="13" t="str">
        <f>IF(AS$5&lt;&gt;0,IF($E237&lt;&gt;"",IF($C237&lt;&gt;1,_xll.ciqfunctions.udf.CIQ(AS$5,"IQ_CLOSEPRICE",$E237,"USD"),AS236),""),"")</f>
        <v>(Invalid Identifier)</v>
      </c>
      <c r="AT237" s="13" t="str">
        <f>IF(AT$5&lt;&gt;0,IF($E237&lt;&gt;"",IF($C237&lt;&gt;1,_xll.ciqfunctions.udf.CIQ(AT$5,"IQ_CLOSEPRICE",$E237,"USD"),AT236),""),"")</f>
        <v>(Invalid Identifier)</v>
      </c>
      <c r="AU237" s="8"/>
      <c r="AV237" s="38" t="str">
        <f t="shared" si="324"/>
        <v/>
      </c>
      <c r="AW237" s="38" t="str">
        <f t="shared" si="325"/>
        <v/>
      </c>
      <c r="AX237" s="38" t="str">
        <f t="shared" si="326"/>
        <v/>
      </c>
      <c r="AY237" s="38" t="str">
        <f t="shared" si="327"/>
        <v/>
      </c>
      <c r="AZ237" s="38" t="str">
        <f t="shared" si="328"/>
        <v/>
      </c>
      <c r="BA237" s="38" t="str">
        <f t="shared" si="329"/>
        <v/>
      </c>
      <c r="BB237" s="38" t="str">
        <f t="shared" si="330"/>
        <v/>
      </c>
      <c r="BC237" s="38" t="str">
        <f t="shared" si="331"/>
        <v/>
      </c>
      <c r="BD237" s="38" t="str">
        <f t="shared" si="332"/>
        <v/>
      </c>
      <c r="BE237" s="38" t="str">
        <f t="shared" si="333"/>
        <v/>
      </c>
      <c r="BF237" s="38" t="str">
        <f t="shared" si="334"/>
        <v/>
      </c>
      <c r="BG237" s="38" t="str">
        <f t="shared" si="335"/>
        <v/>
      </c>
      <c r="BH237" s="38" t="str">
        <f t="shared" si="336"/>
        <v/>
      </c>
      <c r="BI237" s="38" t="str">
        <f t="shared" si="337"/>
        <v/>
      </c>
      <c r="BJ237" s="38" t="str">
        <f t="shared" si="338"/>
        <v/>
      </c>
      <c r="BK237" s="38" t="str">
        <f t="shared" si="339"/>
        <v/>
      </c>
      <c r="BL237" s="38" t="str">
        <f t="shared" si="340"/>
        <v/>
      </c>
      <c r="BM237" s="38" t="str">
        <f t="shared" si="341"/>
        <v/>
      </c>
      <c r="BN237" s="38" t="str">
        <f t="shared" si="342"/>
        <v/>
      </c>
      <c r="BO237" s="38" t="str">
        <f t="shared" si="343"/>
        <v/>
      </c>
      <c r="BP237" s="38" t="str">
        <f t="shared" si="344"/>
        <v/>
      </c>
      <c r="BQ237" s="38" t="str">
        <f t="shared" si="345"/>
        <v/>
      </c>
      <c r="BR237" s="38" t="str">
        <f t="shared" si="346"/>
        <v/>
      </c>
      <c r="BS237" s="38" t="str">
        <f t="shared" si="347"/>
        <v/>
      </c>
      <c r="BT237" s="38" t="str">
        <f t="shared" si="348"/>
        <v/>
      </c>
      <c r="BU237" s="38" t="str">
        <f t="shared" si="349"/>
        <v/>
      </c>
      <c r="BV237" s="38" t="str">
        <f t="shared" si="350"/>
        <v/>
      </c>
      <c r="BW237" s="38" t="str">
        <f t="shared" si="351"/>
        <v/>
      </c>
      <c r="BX237" s="38" t="str">
        <f t="shared" si="352"/>
        <v/>
      </c>
      <c r="BY237" s="38" t="str">
        <f t="shared" si="353"/>
        <v/>
      </c>
      <c r="BZ237" s="38" t="str">
        <f t="shared" si="354"/>
        <v/>
      </c>
      <c r="CA237" s="38" t="str">
        <f t="shared" si="355"/>
        <v/>
      </c>
      <c r="CB237" s="38" t="str">
        <f t="shared" si="356"/>
        <v/>
      </c>
      <c r="CC237" s="38" t="str">
        <f t="shared" si="357"/>
        <v/>
      </c>
      <c r="CD237" s="38" t="str">
        <f t="shared" si="358"/>
        <v/>
      </c>
      <c r="CE237" s="38" t="str">
        <f t="shared" si="359"/>
        <v/>
      </c>
      <c r="CF237" s="38" t="str">
        <f t="shared" si="360"/>
        <v/>
      </c>
      <c r="CG237" s="38" t="str">
        <f t="shared" si="361"/>
        <v/>
      </c>
      <c r="CH237" s="38" t="str">
        <f t="shared" si="362"/>
        <v/>
      </c>
      <c r="CI237" s="38" t="str">
        <f t="shared" si="363"/>
        <v/>
      </c>
      <c r="CJ237" s="7"/>
      <c r="CK237" s="7"/>
      <c r="CN237" s="7"/>
      <c r="CO237" s="7"/>
      <c r="CP237" s="7"/>
      <c r="CQ237" s="7"/>
      <c r="CR237" s="7"/>
      <c r="CS237" s="7"/>
      <c r="CT237" s="7"/>
      <c r="CU237" s="7"/>
      <c r="CV237" s="7"/>
      <c r="CW237" s="7"/>
    </row>
    <row r="238" spans="2:101" outlineLevel="1">
      <c r="B238" s="25">
        <f t="shared" si="323"/>
        <v>1</v>
      </c>
      <c r="C238" s="19">
        <f t="shared" si="364"/>
        <v>1</v>
      </c>
      <c r="D238" s="19">
        <f t="shared" si="365"/>
        <v>58</v>
      </c>
      <c r="E238" s="42">
        <f t="shared" si="366"/>
        <v>43248</v>
      </c>
      <c r="G238" s="13">
        <f>IF(G$5&lt;&gt;0,IF($E238&lt;&gt;"",IF($C238&lt;&gt;1,_xll.ciqfunctions.udf.CIQ(G$5,"IQ_CLOSEPRICE",$E238,"USD"),G237),""),"")</f>
        <v>20.79</v>
      </c>
      <c r="H238" s="13">
        <f>IF(H$5&lt;&gt;0,IF($E238&lt;&gt;"",IF($C238&lt;&gt;1,_xll.ciqfunctions.udf.CIQ(H$5,"IQ_CLOSEPRICE",$E238,"USD"),H237),""),"")</f>
        <v>68.91</v>
      </c>
      <c r="I238" s="13">
        <f>IF(I$5&lt;&gt;0,IF($E238&lt;&gt;"",IF($C238&lt;&gt;1,_xll.ciqfunctions.udf.CIQ(I$5,"IQ_CLOSEPRICE",$E238,"USD"),I237),""),"")</f>
        <v>44.9</v>
      </c>
      <c r="J238" s="13" t="str">
        <f>IF(J$5&lt;&gt;0,IF($E238&lt;&gt;"",IF($C238&lt;&gt;1,_xll.ciqfunctions.udf.CIQ(J$5,"IQ_CLOSEPRICE",$E238,"USD"),J237),""),"")</f>
        <v>n/a</v>
      </c>
      <c r="K238" s="13">
        <f>IF(K$5&lt;&gt;0,IF($E238&lt;&gt;"",IF($C238&lt;&gt;1,_xll.ciqfunctions.udf.CIQ(K$5,"IQ_CLOSEPRICE",$E238,"USD"),K237),""),"")</f>
        <v>37.64</v>
      </c>
      <c r="L238" s="13">
        <f>IF(L$5&lt;&gt;0,IF($E238&lt;&gt;"",IF($C238&lt;&gt;1,_xll.ciqfunctions.udf.CIQ(L$5,"IQ_CLOSEPRICE",$E238,"USD"),L237),""),"")</f>
        <v>35.65</v>
      </c>
      <c r="M238" s="13" t="str">
        <f>IF(M$5&lt;&gt;0,IF($E238&lt;&gt;"",IF($C238&lt;&gt;1,_xll.ciqfunctions.udf.CIQ(M$5,"IQ_CLOSEPRICE",$E238,"USD"),M237),""),"")</f>
        <v>n/a</v>
      </c>
      <c r="N238" s="13">
        <f>IF(N$5&lt;&gt;0,IF($E238&lt;&gt;"",IF($C238&lt;&gt;1,_xll.ciqfunctions.udf.CIQ(N$5,"IQ_CLOSEPRICE",$E238,"USD"),N237),""),"")</f>
        <v>19.62</v>
      </c>
      <c r="O238" s="13" t="str">
        <f>IF(O$5&lt;&gt;0,IF($E238&lt;&gt;"",IF($C238&lt;&gt;1,_xll.ciqfunctions.udf.CIQ(O$5,"IQ_CLOSEPRICE",$E238,"USD"),O237),""),"")</f>
        <v>n/a</v>
      </c>
      <c r="P238" s="13" t="str">
        <f>IF(P$5&lt;&gt;0,IF($E238&lt;&gt;"",IF($C238&lt;&gt;1,_xll.ciqfunctions.udf.CIQ(P$5,"IQ_CLOSEPRICE",$E238,"USD"),P237),""),"")</f>
        <v>n/a</v>
      </c>
      <c r="Q238" s="13" t="str">
        <f>IF(Q$5&lt;&gt;0,IF($E238&lt;&gt;"",IF($C238&lt;&gt;1,_xll.ciqfunctions.udf.CIQ(Q$5,"IQ_CLOSEPRICE",$E238,"USD"),Q237),""),"")</f>
        <v>n/a</v>
      </c>
      <c r="R238" s="13">
        <f>IF(R$5&lt;&gt;0,IF($E238&lt;&gt;"",IF($C238&lt;&gt;1,_xll.ciqfunctions.udf.CIQ(R$5,"IQ_CLOSEPRICE",$E238,"USD"),R237),""),"")</f>
        <v>20.18177</v>
      </c>
      <c r="S238" s="13">
        <f>IF(S$5&lt;&gt;0,IF($E238&lt;&gt;"",IF($C238&lt;&gt;1,_xll.ciqfunctions.udf.CIQ(S$5,"IQ_CLOSEPRICE",$E238,"USD"),S237),""),"")</f>
        <v>25.32</v>
      </c>
      <c r="T238" s="13" t="str">
        <f>IF(T$5&lt;&gt;0,IF($E238&lt;&gt;"",IF($C238&lt;&gt;1,_xll.ciqfunctions.udf.CIQ(T$5,"IQ_CLOSEPRICE",$E238,"USD"),T237),""),"")</f>
        <v>n/a</v>
      </c>
      <c r="U238" s="13">
        <f>IF(U$5&lt;&gt;0,IF($E238&lt;&gt;"",IF($C238&lt;&gt;1,_xll.ciqfunctions.udf.CIQ(U$5,"IQ_CLOSEPRICE",$E238,"USD"),U237),""),"")</f>
        <v>1.4781899999999999</v>
      </c>
      <c r="V238" s="13">
        <f>IF(V$5&lt;&gt;0,IF($E238&lt;&gt;"",IF($C238&lt;&gt;1,_xll.ciqfunctions.udf.CIQ(V$5,"IQ_CLOSEPRICE",$E238,"USD"),V237),""),"")</f>
        <v>10.39</v>
      </c>
      <c r="W238" s="13">
        <f>IF(W$5&lt;&gt;0,IF($E238&lt;&gt;"",IF($C238&lt;&gt;1,_xll.ciqfunctions.udf.CIQ(W$5,"IQ_CLOSEPRICE",$E238,"USD"),W237),""),"")</f>
        <v>13.33</v>
      </c>
      <c r="X238" s="13">
        <f>IF(X$5&lt;&gt;0,IF($E238&lt;&gt;"",IF($C238&lt;&gt;1,_xll.ciqfunctions.udf.CIQ(X$5,"IQ_CLOSEPRICE",$E238,"USD"),X237),""),"")</f>
        <v>10.85</v>
      </c>
      <c r="Y238" s="13">
        <f>IF(Y$5&lt;&gt;0,IF($E238&lt;&gt;"",IF($C238&lt;&gt;1,_xll.ciqfunctions.udf.CIQ(Y$5,"IQ_CLOSEPRICE",$E238,"USD"),Y237),""),"")</f>
        <v>21.48</v>
      </c>
      <c r="Z238" s="13" t="str">
        <f>IF(Z$5&lt;&gt;0,IF($E238&lt;&gt;"",IF($C238&lt;&gt;1,_xll.ciqfunctions.udf.CIQ(Z$5,"IQ_CLOSEPRICE",$E238,"USD"),Z237),""),"")</f>
        <v>(Invalid Identifier)</v>
      </c>
      <c r="AA238" s="13" t="str">
        <f>IF(AA$5&lt;&gt;0,IF($E238&lt;&gt;"",IF($C238&lt;&gt;1,_xll.ciqfunctions.udf.CIQ(AA$5,"IQ_CLOSEPRICE",$E238,"USD"),AA237),""),"")</f>
        <v>(Invalid Identifier)</v>
      </c>
      <c r="AB238" s="13" t="str">
        <f>IF(AB$5&lt;&gt;0,IF($E238&lt;&gt;"",IF($C238&lt;&gt;1,_xll.ciqfunctions.udf.CIQ(AB$5,"IQ_CLOSEPRICE",$E238,"USD"),AB237),""),"")</f>
        <v>(Invalid Identifier)</v>
      </c>
      <c r="AC238" s="13" t="str">
        <f>IF(AC$5&lt;&gt;0,IF($E238&lt;&gt;"",IF($C238&lt;&gt;1,_xll.ciqfunctions.udf.CIQ(AC$5,"IQ_CLOSEPRICE",$E238,"USD"),AC237),""),"")</f>
        <v>(Invalid Identifier)</v>
      </c>
      <c r="AD238" s="13" t="str">
        <f>IF(AD$5&lt;&gt;0,IF($E238&lt;&gt;"",IF($C238&lt;&gt;1,_xll.ciqfunctions.udf.CIQ(AD$5,"IQ_CLOSEPRICE",$E238,"USD"),AD237),""),"")</f>
        <v>(Invalid Identifier)</v>
      </c>
      <c r="AE238" s="13" t="str">
        <f>IF(AE$5&lt;&gt;0,IF($E238&lt;&gt;"",IF($C238&lt;&gt;1,_xll.ciqfunctions.udf.CIQ(AE$5,"IQ_CLOSEPRICE",$E238,"USD"),AE237),""),"")</f>
        <v>(Invalid Identifier)</v>
      </c>
      <c r="AF238" s="13" t="str">
        <f>IF(AF$5&lt;&gt;0,IF($E238&lt;&gt;"",IF($C238&lt;&gt;1,_xll.ciqfunctions.udf.CIQ(AF$5,"IQ_CLOSEPRICE",$E238,"USD"),AF237),""),"")</f>
        <v>(Invalid Identifier)</v>
      </c>
      <c r="AG238" s="13" t="str">
        <f>IF(AG$5&lt;&gt;0,IF($E238&lt;&gt;"",IF($C238&lt;&gt;1,_xll.ciqfunctions.udf.CIQ(AG$5,"IQ_CLOSEPRICE",$E238,"USD"),AG237),""),"")</f>
        <v>(Invalid Identifier)</v>
      </c>
      <c r="AH238" s="13" t="str">
        <f>IF(AH$5&lt;&gt;0,IF($E238&lt;&gt;"",IF($C238&lt;&gt;1,_xll.ciqfunctions.udf.CIQ(AH$5,"IQ_CLOSEPRICE",$E238,"USD"),AH237),""),"")</f>
        <v>(Invalid Identifier)</v>
      </c>
      <c r="AI238" s="13" t="str">
        <f>IF(AI$5&lt;&gt;0,IF($E238&lt;&gt;"",IF($C238&lt;&gt;1,_xll.ciqfunctions.udf.CIQ(AI$5,"IQ_CLOSEPRICE",$E238,"USD"),AI237),""),"")</f>
        <v>(Invalid Identifier)</v>
      </c>
      <c r="AJ238" s="13" t="str">
        <f>IF(AJ$5&lt;&gt;0,IF($E238&lt;&gt;"",IF($C238&lt;&gt;1,_xll.ciqfunctions.udf.CIQ(AJ$5,"IQ_CLOSEPRICE",$E238,"USD"),AJ237),""),"")</f>
        <v>(Invalid Identifier)</v>
      </c>
      <c r="AK238" s="13" t="str">
        <f>IF(AK$5&lt;&gt;0,IF($E238&lt;&gt;"",IF($C238&lt;&gt;1,_xll.ciqfunctions.udf.CIQ(AK$5,"IQ_CLOSEPRICE",$E238,"USD"),AK237),""),"")</f>
        <v>(Invalid Identifier)</v>
      </c>
      <c r="AL238" s="13" t="str">
        <f>IF(AL$5&lt;&gt;0,IF($E238&lt;&gt;"",IF($C238&lt;&gt;1,_xll.ciqfunctions.udf.CIQ(AL$5,"IQ_CLOSEPRICE",$E238,"USD"),AL237),""),"")</f>
        <v>(Invalid Identifier)</v>
      </c>
      <c r="AM238" s="13" t="str">
        <f>IF(AM$5&lt;&gt;0,IF($E238&lt;&gt;"",IF($C238&lt;&gt;1,_xll.ciqfunctions.udf.CIQ(AM$5,"IQ_CLOSEPRICE",$E238,"USD"),AM237),""),"")</f>
        <v>(Invalid Identifier)</v>
      </c>
      <c r="AN238" s="13" t="str">
        <f>IF(AN$5&lt;&gt;0,IF($E238&lt;&gt;"",IF($C238&lt;&gt;1,_xll.ciqfunctions.udf.CIQ(AN$5,"IQ_CLOSEPRICE",$E238,"USD"),AN237),""),"")</f>
        <v>(Invalid Identifier)</v>
      </c>
      <c r="AO238" s="13" t="str">
        <f>IF(AO$5&lt;&gt;0,IF($E238&lt;&gt;"",IF($C238&lt;&gt;1,_xll.ciqfunctions.udf.CIQ(AO$5,"IQ_CLOSEPRICE",$E238,"USD"),AO237),""),"")</f>
        <v>(Invalid Identifier)</v>
      </c>
      <c r="AP238" s="13" t="str">
        <f>IF(AP$5&lt;&gt;0,IF($E238&lt;&gt;"",IF($C238&lt;&gt;1,_xll.ciqfunctions.udf.CIQ(AP$5,"IQ_CLOSEPRICE",$E238,"USD"),AP237),""),"")</f>
        <v>(Invalid Identifier)</v>
      </c>
      <c r="AQ238" s="13" t="str">
        <f>IF(AQ$5&lt;&gt;0,IF($E238&lt;&gt;"",IF($C238&lt;&gt;1,_xll.ciqfunctions.udf.CIQ(AQ$5,"IQ_CLOSEPRICE",$E238,"USD"),AQ237),""),"")</f>
        <v>(Invalid Identifier)</v>
      </c>
      <c r="AR238" s="13" t="str">
        <f>IF(AR$5&lt;&gt;0,IF($E238&lt;&gt;"",IF($C238&lt;&gt;1,_xll.ciqfunctions.udf.CIQ(AR$5,"IQ_CLOSEPRICE",$E238,"USD"),AR237),""),"")</f>
        <v>(Invalid Identifier)</v>
      </c>
      <c r="AS238" s="13" t="str">
        <f>IF(AS$5&lt;&gt;0,IF($E238&lt;&gt;"",IF($C238&lt;&gt;1,_xll.ciqfunctions.udf.CIQ(AS$5,"IQ_CLOSEPRICE",$E238,"USD"),AS237),""),"")</f>
        <v>(Invalid Identifier)</v>
      </c>
      <c r="AT238" s="13" t="str">
        <f>IF(AT$5&lt;&gt;0,IF($E238&lt;&gt;"",IF($C238&lt;&gt;1,_xll.ciqfunctions.udf.CIQ(AT$5,"IQ_CLOSEPRICE",$E238,"USD"),AT237),""),"")</f>
        <v>(Invalid Identifier)</v>
      </c>
      <c r="AU238" s="8"/>
      <c r="AV238" s="38">
        <f t="shared" si="324"/>
        <v>4.2245967645218083E-2</v>
      </c>
      <c r="AW238" s="38">
        <f t="shared" si="325"/>
        <v>-1.4836426266113261E-2</v>
      </c>
      <c r="AX238" s="38">
        <f t="shared" si="326"/>
        <v>0</v>
      </c>
      <c r="AY238" s="38" t="e">
        <f t="shared" si="327"/>
        <v>#VALUE!</v>
      </c>
      <c r="AZ238" s="38">
        <f t="shared" si="328"/>
        <v>-1.2671764068822448E-2</v>
      </c>
      <c r="BA238" s="38">
        <f t="shared" si="329"/>
        <v>-2.4384693946886277E-2</v>
      </c>
      <c r="BB238" s="38" t="e">
        <f t="shared" si="330"/>
        <v>#VALUE!</v>
      </c>
      <c r="BC238" s="38">
        <f t="shared" si="331"/>
        <v>-1.2661602426508479E-2</v>
      </c>
      <c r="BD238" s="38" t="e">
        <f t="shared" si="332"/>
        <v>#VALUE!</v>
      </c>
      <c r="BE238" s="38" t="e">
        <f t="shared" si="333"/>
        <v>#VALUE!</v>
      </c>
      <c r="BF238" s="38" t="e">
        <f t="shared" si="334"/>
        <v>#VALUE!</v>
      </c>
      <c r="BG238" s="38">
        <f t="shared" si="335"/>
        <v>-6.3100199513506034E-3</v>
      </c>
      <c r="BH238" s="38">
        <f t="shared" si="336"/>
        <v>-1.6840029833769692E-2</v>
      </c>
      <c r="BI238" s="38" t="e">
        <f t="shared" si="337"/>
        <v>#VALUE!</v>
      </c>
      <c r="BJ238" s="38">
        <f t="shared" si="338"/>
        <v>-3.9362553819961132E-3</v>
      </c>
      <c r="BK238" s="38">
        <f t="shared" si="339"/>
        <v>-2.1895210702656639E-2</v>
      </c>
      <c r="BL238" s="38">
        <f t="shared" si="340"/>
        <v>-2.5186516545240841E-2</v>
      </c>
      <c r="BM238" s="38">
        <f t="shared" si="341"/>
        <v>4.1398197359590973E-2</v>
      </c>
      <c r="BN238" s="38">
        <f t="shared" si="342"/>
        <v>-5.4361209218887381E-2</v>
      </c>
      <c r="BO238" s="38" t="e">
        <f t="shared" si="343"/>
        <v>#VALUE!</v>
      </c>
      <c r="BP238" s="38" t="e">
        <f t="shared" si="344"/>
        <v>#VALUE!</v>
      </c>
      <c r="BQ238" s="38" t="e">
        <f t="shared" si="345"/>
        <v>#VALUE!</v>
      </c>
      <c r="BR238" s="38" t="e">
        <f t="shared" si="346"/>
        <v>#VALUE!</v>
      </c>
      <c r="BS238" s="38" t="e">
        <f t="shared" si="347"/>
        <v>#VALUE!</v>
      </c>
      <c r="BT238" s="38" t="e">
        <f t="shared" si="348"/>
        <v>#VALUE!</v>
      </c>
      <c r="BU238" s="38" t="e">
        <f t="shared" si="349"/>
        <v>#VALUE!</v>
      </c>
      <c r="BV238" s="38" t="e">
        <f t="shared" si="350"/>
        <v>#VALUE!</v>
      </c>
      <c r="BW238" s="38" t="e">
        <f t="shared" si="351"/>
        <v>#VALUE!</v>
      </c>
      <c r="BX238" s="38" t="e">
        <f t="shared" si="352"/>
        <v>#VALUE!</v>
      </c>
      <c r="BY238" s="38" t="e">
        <f t="shared" si="353"/>
        <v>#VALUE!</v>
      </c>
      <c r="BZ238" s="38" t="e">
        <f t="shared" si="354"/>
        <v>#VALUE!</v>
      </c>
      <c r="CA238" s="38" t="e">
        <f t="shared" si="355"/>
        <v>#VALUE!</v>
      </c>
      <c r="CB238" s="38" t="e">
        <f t="shared" si="356"/>
        <v>#VALUE!</v>
      </c>
      <c r="CC238" s="38" t="e">
        <f t="shared" si="357"/>
        <v>#VALUE!</v>
      </c>
      <c r="CD238" s="38" t="e">
        <f t="shared" si="358"/>
        <v>#VALUE!</v>
      </c>
      <c r="CE238" s="38" t="e">
        <f t="shared" si="359"/>
        <v>#VALUE!</v>
      </c>
      <c r="CF238" s="38" t="e">
        <f t="shared" si="360"/>
        <v>#VALUE!</v>
      </c>
      <c r="CG238" s="38" t="e">
        <f t="shared" si="361"/>
        <v>#VALUE!</v>
      </c>
      <c r="CH238" s="38" t="e">
        <f t="shared" si="362"/>
        <v>#VALUE!</v>
      </c>
      <c r="CI238" s="38" t="e">
        <f t="shared" si="363"/>
        <v>#VALUE!</v>
      </c>
      <c r="CJ238" s="7"/>
      <c r="CK238" s="7"/>
      <c r="CN238" s="7"/>
      <c r="CO238" s="7"/>
      <c r="CP238" s="7"/>
      <c r="CQ238" s="7"/>
      <c r="CR238" s="7"/>
      <c r="CS238" s="7"/>
      <c r="CT238" s="7"/>
      <c r="CU238" s="7"/>
      <c r="CV238" s="7"/>
      <c r="CW238" s="7"/>
    </row>
    <row r="239" spans="2:101" outlineLevel="1">
      <c r="B239" s="25">
        <f t="shared" si="323"/>
        <v>5</v>
      </c>
      <c r="C239" s="19">
        <f t="shared" si="364"/>
        <v>0</v>
      </c>
      <c r="D239" s="19">
        <f t="shared" si="365"/>
        <v>55</v>
      </c>
      <c r="E239" s="42">
        <f t="shared" si="366"/>
        <v>43245</v>
      </c>
      <c r="G239" s="13">
        <f>IF(G$5&lt;&gt;0,IF($E239&lt;&gt;"",IF($C239&lt;&gt;1,_xll.ciqfunctions.udf.CIQ(G$5,"IQ_CLOSEPRICE",$E239,"USD"),G238),""),"")</f>
        <v>19.93</v>
      </c>
      <c r="H239" s="13">
        <f>IF(H$5&lt;&gt;0,IF($E239&lt;&gt;"",IF($C239&lt;&gt;1,_xll.ciqfunctions.udf.CIQ(H$5,"IQ_CLOSEPRICE",$E239,"USD"),H238),""),"")</f>
        <v>69.94</v>
      </c>
      <c r="I239" s="13">
        <f>IF(I$5&lt;&gt;0,IF($E239&lt;&gt;"",IF($C239&lt;&gt;1,_xll.ciqfunctions.udf.CIQ(I$5,"IQ_CLOSEPRICE",$E239,"USD"),I238),""),"")</f>
        <v>44.9</v>
      </c>
      <c r="J239" s="13" t="str">
        <f>IF(J$5&lt;&gt;0,IF($E239&lt;&gt;"",IF($C239&lt;&gt;1,_xll.ciqfunctions.udf.CIQ(J$5,"IQ_CLOSEPRICE",$E239,"USD"),J238),""),"")</f>
        <v>n/a</v>
      </c>
      <c r="K239" s="13">
        <f>IF(K$5&lt;&gt;0,IF($E239&lt;&gt;"",IF($C239&lt;&gt;1,_xll.ciqfunctions.udf.CIQ(K$5,"IQ_CLOSEPRICE",$E239,"USD"),K238),""),"")</f>
        <v>38.119999999999997</v>
      </c>
      <c r="L239" s="13">
        <f>IF(L$5&lt;&gt;0,IF($E239&lt;&gt;"",IF($C239&lt;&gt;1,_xll.ciqfunctions.udf.CIQ(L$5,"IQ_CLOSEPRICE",$E239,"USD"),L238),""),"")</f>
        <v>36.53</v>
      </c>
      <c r="M239" s="13" t="str">
        <f>IF(M$5&lt;&gt;0,IF($E239&lt;&gt;"",IF($C239&lt;&gt;1,_xll.ciqfunctions.udf.CIQ(M$5,"IQ_CLOSEPRICE",$E239,"USD"),M238),""),"")</f>
        <v>n/a</v>
      </c>
      <c r="N239" s="13">
        <f>IF(N$5&lt;&gt;0,IF($E239&lt;&gt;"",IF($C239&lt;&gt;1,_xll.ciqfunctions.udf.CIQ(N$5,"IQ_CLOSEPRICE",$E239,"USD"),N238),""),"")</f>
        <v>19.87</v>
      </c>
      <c r="O239" s="13" t="str">
        <f>IF(O$5&lt;&gt;0,IF($E239&lt;&gt;"",IF($C239&lt;&gt;1,_xll.ciqfunctions.udf.CIQ(O$5,"IQ_CLOSEPRICE",$E239,"USD"),O238),""),"")</f>
        <v>n/a</v>
      </c>
      <c r="P239" s="13" t="str">
        <f>IF(P$5&lt;&gt;0,IF($E239&lt;&gt;"",IF($C239&lt;&gt;1,_xll.ciqfunctions.udf.CIQ(P$5,"IQ_CLOSEPRICE",$E239,"USD"),P238),""),"")</f>
        <v>n/a</v>
      </c>
      <c r="Q239" s="13" t="str">
        <f>IF(Q$5&lt;&gt;0,IF($E239&lt;&gt;"",IF($C239&lt;&gt;1,_xll.ciqfunctions.udf.CIQ(Q$5,"IQ_CLOSEPRICE",$E239,"USD"),Q238),""),"")</f>
        <v>n/a</v>
      </c>
      <c r="R239" s="13">
        <f>IF(R$5&lt;&gt;0,IF($E239&lt;&gt;"",IF($C239&lt;&gt;1,_xll.ciqfunctions.udf.CIQ(R$5,"IQ_CLOSEPRICE",$E239,"USD"),R238),""),"")</f>
        <v>20.309519999999999</v>
      </c>
      <c r="S239" s="13">
        <f>IF(S$5&lt;&gt;0,IF($E239&lt;&gt;"",IF($C239&lt;&gt;1,_xll.ciqfunctions.udf.CIQ(S$5,"IQ_CLOSEPRICE",$E239,"USD"),S238),""),"")</f>
        <v>25.75</v>
      </c>
      <c r="T239" s="13" t="str">
        <f>IF(T$5&lt;&gt;0,IF($E239&lt;&gt;"",IF($C239&lt;&gt;1,_xll.ciqfunctions.udf.CIQ(T$5,"IQ_CLOSEPRICE",$E239,"USD"),T238),""),"")</f>
        <v>n/a</v>
      </c>
      <c r="U239" s="13">
        <f>IF(U$5&lt;&gt;0,IF($E239&lt;&gt;"",IF($C239&lt;&gt;1,_xll.ciqfunctions.udf.CIQ(U$5,"IQ_CLOSEPRICE",$E239,"USD"),U238),""),"")</f>
        <v>1.4840199999999999</v>
      </c>
      <c r="V239" s="13">
        <f>IF(V$5&lt;&gt;0,IF($E239&lt;&gt;"",IF($C239&lt;&gt;1,_xll.ciqfunctions.udf.CIQ(V$5,"IQ_CLOSEPRICE",$E239,"USD"),V238),""),"")</f>
        <v>10.62</v>
      </c>
      <c r="W239" s="13">
        <f>IF(W$5&lt;&gt;0,IF($E239&lt;&gt;"",IF($C239&lt;&gt;1,_xll.ciqfunctions.udf.CIQ(W$5,"IQ_CLOSEPRICE",$E239,"USD"),W238),""),"")</f>
        <v>13.67</v>
      </c>
      <c r="X239" s="13">
        <f>IF(X$5&lt;&gt;0,IF($E239&lt;&gt;"",IF($C239&lt;&gt;1,_xll.ciqfunctions.udf.CIQ(X$5,"IQ_CLOSEPRICE",$E239,"USD"),X238),""),"")</f>
        <v>10.41</v>
      </c>
      <c r="Y239" s="13">
        <f>IF(Y$5&lt;&gt;0,IF($E239&lt;&gt;"",IF($C239&lt;&gt;1,_xll.ciqfunctions.udf.CIQ(Y$5,"IQ_CLOSEPRICE",$E239,"USD"),Y238),""),"")</f>
        <v>22.68</v>
      </c>
      <c r="Z239" s="13" t="str">
        <f>IF(Z$5&lt;&gt;0,IF($E239&lt;&gt;"",IF($C239&lt;&gt;1,_xll.ciqfunctions.udf.CIQ(Z$5,"IQ_CLOSEPRICE",$E239,"USD"),Z238),""),"")</f>
        <v>(Invalid Identifier)</v>
      </c>
      <c r="AA239" s="13" t="str">
        <f>IF(AA$5&lt;&gt;0,IF($E239&lt;&gt;"",IF($C239&lt;&gt;1,_xll.ciqfunctions.udf.CIQ(AA$5,"IQ_CLOSEPRICE",$E239,"USD"),AA238),""),"")</f>
        <v>(Invalid Identifier)</v>
      </c>
      <c r="AB239" s="13" t="str">
        <f>IF(AB$5&lt;&gt;0,IF($E239&lt;&gt;"",IF($C239&lt;&gt;1,_xll.ciqfunctions.udf.CIQ(AB$5,"IQ_CLOSEPRICE",$E239,"USD"),AB238),""),"")</f>
        <v>(Invalid Identifier)</v>
      </c>
      <c r="AC239" s="13" t="str">
        <f>IF(AC$5&lt;&gt;0,IF($E239&lt;&gt;"",IF($C239&lt;&gt;1,_xll.ciqfunctions.udf.CIQ(AC$5,"IQ_CLOSEPRICE",$E239,"USD"),AC238),""),"")</f>
        <v>(Invalid Identifier)</v>
      </c>
      <c r="AD239" s="13" t="str">
        <f>IF(AD$5&lt;&gt;0,IF($E239&lt;&gt;"",IF($C239&lt;&gt;1,_xll.ciqfunctions.udf.CIQ(AD$5,"IQ_CLOSEPRICE",$E239,"USD"),AD238),""),"")</f>
        <v>(Invalid Identifier)</v>
      </c>
      <c r="AE239" s="13" t="str">
        <f>IF(AE$5&lt;&gt;0,IF($E239&lt;&gt;"",IF($C239&lt;&gt;1,_xll.ciqfunctions.udf.CIQ(AE$5,"IQ_CLOSEPRICE",$E239,"USD"),AE238),""),"")</f>
        <v>(Invalid Identifier)</v>
      </c>
      <c r="AF239" s="13" t="str">
        <f>IF(AF$5&lt;&gt;0,IF($E239&lt;&gt;"",IF($C239&lt;&gt;1,_xll.ciqfunctions.udf.CIQ(AF$5,"IQ_CLOSEPRICE",$E239,"USD"),AF238),""),"")</f>
        <v>(Invalid Identifier)</v>
      </c>
      <c r="AG239" s="13" t="str">
        <f>IF(AG$5&lt;&gt;0,IF($E239&lt;&gt;"",IF($C239&lt;&gt;1,_xll.ciqfunctions.udf.CIQ(AG$5,"IQ_CLOSEPRICE",$E239,"USD"),AG238),""),"")</f>
        <v>(Invalid Identifier)</v>
      </c>
      <c r="AH239" s="13" t="str">
        <f>IF(AH$5&lt;&gt;0,IF($E239&lt;&gt;"",IF($C239&lt;&gt;1,_xll.ciqfunctions.udf.CIQ(AH$5,"IQ_CLOSEPRICE",$E239,"USD"),AH238),""),"")</f>
        <v>(Invalid Identifier)</v>
      </c>
      <c r="AI239" s="13" t="str">
        <f>IF(AI$5&lt;&gt;0,IF($E239&lt;&gt;"",IF($C239&lt;&gt;1,_xll.ciqfunctions.udf.CIQ(AI$5,"IQ_CLOSEPRICE",$E239,"USD"),AI238),""),"")</f>
        <v>(Invalid Identifier)</v>
      </c>
      <c r="AJ239" s="13" t="str">
        <f>IF(AJ$5&lt;&gt;0,IF($E239&lt;&gt;"",IF($C239&lt;&gt;1,_xll.ciqfunctions.udf.CIQ(AJ$5,"IQ_CLOSEPRICE",$E239,"USD"),AJ238),""),"")</f>
        <v>(Invalid Identifier)</v>
      </c>
      <c r="AK239" s="13" t="str">
        <f>IF(AK$5&lt;&gt;0,IF($E239&lt;&gt;"",IF($C239&lt;&gt;1,_xll.ciqfunctions.udf.CIQ(AK$5,"IQ_CLOSEPRICE",$E239,"USD"),AK238),""),"")</f>
        <v>(Invalid Identifier)</v>
      </c>
      <c r="AL239" s="13" t="str">
        <f>IF(AL$5&lt;&gt;0,IF($E239&lt;&gt;"",IF($C239&lt;&gt;1,_xll.ciqfunctions.udf.CIQ(AL$5,"IQ_CLOSEPRICE",$E239,"USD"),AL238),""),"")</f>
        <v>(Invalid Identifier)</v>
      </c>
      <c r="AM239" s="13" t="str">
        <f>IF(AM$5&lt;&gt;0,IF($E239&lt;&gt;"",IF($C239&lt;&gt;1,_xll.ciqfunctions.udf.CIQ(AM$5,"IQ_CLOSEPRICE",$E239,"USD"),AM238),""),"")</f>
        <v>(Invalid Identifier)</v>
      </c>
      <c r="AN239" s="13" t="str">
        <f>IF(AN$5&lt;&gt;0,IF($E239&lt;&gt;"",IF($C239&lt;&gt;1,_xll.ciqfunctions.udf.CIQ(AN$5,"IQ_CLOSEPRICE",$E239,"USD"),AN238),""),"")</f>
        <v>(Invalid Identifier)</v>
      </c>
      <c r="AO239" s="13" t="str">
        <f>IF(AO$5&lt;&gt;0,IF($E239&lt;&gt;"",IF($C239&lt;&gt;1,_xll.ciqfunctions.udf.CIQ(AO$5,"IQ_CLOSEPRICE",$E239,"USD"),AO238),""),"")</f>
        <v>(Invalid Identifier)</v>
      </c>
      <c r="AP239" s="13" t="str">
        <f>IF(AP$5&lt;&gt;0,IF($E239&lt;&gt;"",IF($C239&lt;&gt;1,_xll.ciqfunctions.udf.CIQ(AP$5,"IQ_CLOSEPRICE",$E239,"USD"),AP238),""),"")</f>
        <v>(Invalid Identifier)</v>
      </c>
      <c r="AQ239" s="13" t="str">
        <f>IF(AQ$5&lt;&gt;0,IF($E239&lt;&gt;"",IF($C239&lt;&gt;1,_xll.ciqfunctions.udf.CIQ(AQ$5,"IQ_CLOSEPRICE",$E239,"USD"),AQ238),""),"")</f>
        <v>(Invalid Identifier)</v>
      </c>
      <c r="AR239" s="13" t="str">
        <f>IF(AR$5&lt;&gt;0,IF($E239&lt;&gt;"",IF($C239&lt;&gt;1,_xll.ciqfunctions.udf.CIQ(AR$5,"IQ_CLOSEPRICE",$E239,"USD"),AR238),""),"")</f>
        <v>(Invalid Identifier)</v>
      </c>
      <c r="AS239" s="13" t="str">
        <f>IF(AS$5&lt;&gt;0,IF($E239&lt;&gt;"",IF($C239&lt;&gt;1,_xll.ciqfunctions.udf.CIQ(AS$5,"IQ_CLOSEPRICE",$E239,"USD"),AS238),""),"")</f>
        <v>(Invalid Identifier)</v>
      </c>
      <c r="AT239" s="13" t="str">
        <f>IF(AT$5&lt;&gt;0,IF($E239&lt;&gt;"",IF($C239&lt;&gt;1,_xll.ciqfunctions.udf.CIQ(AT$5,"IQ_CLOSEPRICE",$E239,"USD"),AT238),""),"")</f>
        <v>(Invalid Identifier)</v>
      </c>
      <c r="AU239" s="8"/>
      <c r="AV239" s="38">
        <f t="shared" si="324"/>
        <v>-2.5056389957041083E-3</v>
      </c>
      <c r="AW239" s="38">
        <f t="shared" si="325"/>
        <v>4.1550314094149022E-3</v>
      </c>
      <c r="AX239" s="38">
        <f t="shared" si="326"/>
        <v>2.5946181944585135E-2</v>
      </c>
      <c r="AY239" s="38" t="e">
        <f t="shared" si="327"/>
        <v>#VALUE!</v>
      </c>
      <c r="AZ239" s="38">
        <f t="shared" si="328"/>
        <v>1.9603276758584479E-2</v>
      </c>
      <c r="BA239" s="38">
        <f t="shared" si="329"/>
        <v>-2.7337359835319297E-3</v>
      </c>
      <c r="BB239" s="38" t="e">
        <f t="shared" si="330"/>
        <v>#VALUE!</v>
      </c>
      <c r="BC239" s="38">
        <f t="shared" si="331"/>
        <v>3.0241958532660033E-3</v>
      </c>
      <c r="BD239" s="38" t="e">
        <f t="shared" si="332"/>
        <v>#VALUE!</v>
      </c>
      <c r="BE239" s="38" t="e">
        <f t="shared" si="333"/>
        <v>#VALUE!</v>
      </c>
      <c r="BF239" s="38" t="e">
        <f t="shared" si="334"/>
        <v>#VALUE!</v>
      </c>
      <c r="BG239" s="38">
        <f t="shared" si="335"/>
        <v>0.12563561102728626</v>
      </c>
      <c r="BH239" s="38">
        <f t="shared" si="336"/>
        <v>-3.4890518046559889E-3</v>
      </c>
      <c r="BI239" s="38" t="e">
        <f t="shared" si="337"/>
        <v>#VALUE!</v>
      </c>
      <c r="BJ239" s="38">
        <f t="shared" si="338"/>
        <v>-4.8131310987580989E-3</v>
      </c>
      <c r="BK239" s="38">
        <f t="shared" si="339"/>
        <v>8.8553397341444837E-2</v>
      </c>
      <c r="BL239" s="38">
        <f t="shared" si="340"/>
        <v>3.5744684006634941E-2</v>
      </c>
      <c r="BM239" s="38">
        <f t="shared" si="341"/>
        <v>-1.6198543803275851E-2</v>
      </c>
      <c r="BN239" s="38">
        <f t="shared" si="342"/>
        <v>3.0441025501235553E-2</v>
      </c>
      <c r="BO239" s="38" t="e">
        <f t="shared" si="343"/>
        <v>#VALUE!</v>
      </c>
      <c r="BP239" s="38" t="e">
        <f t="shared" si="344"/>
        <v>#VALUE!</v>
      </c>
      <c r="BQ239" s="38" t="e">
        <f t="shared" si="345"/>
        <v>#VALUE!</v>
      </c>
      <c r="BR239" s="38" t="e">
        <f t="shared" si="346"/>
        <v>#VALUE!</v>
      </c>
      <c r="BS239" s="38" t="e">
        <f t="shared" si="347"/>
        <v>#VALUE!</v>
      </c>
      <c r="BT239" s="38" t="e">
        <f t="shared" si="348"/>
        <v>#VALUE!</v>
      </c>
      <c r="BU239" s="38" t="e">
        <f t="shared" si="349"/>
        <v>#VALUE!</v>
      </c>
      <c r="BV239" s="38" t="e">
        <f t="shared" si="350"/>
        <v>#VALUE!</v>
      </c>
      <c r="BW239" s="38" t="e">
        <f t="shared" si="351"/>
        <v>#VALUE!</v>
      </c>
      <c r="BX239" s="38" t="e">
        <f t="shared" si="352"/>
        <v>#VALUE!</v>
      </c>
      <c r="BY239" s="38" t="e">
        <f t="shared" si="353"/>
        <v>#VALUE!</v>
      </c>
      <c r="BZ239" s="38" t="e">
        <f t="shared" si="354"/>
        <v>#VALUE!</v>
      </c>
      <c r="CA239" s="38" t="e">
        <f t="shared" si="355"/>
        <v>#VALUE!</v>
      </c>
      <c r="CB239" s="38" t="e">
        <f t="shared" si="356"/>
        <v>#VALUE!</v>
      </c>
      <c r="CC239" s="38" t="e">
        <f t="shared" si="357"/>
        <v>#VALUE!</v>
      </c>
      <c r="CD239" s="38" t="e">
        <f t="shared" si="358"/>
        <v>#VALUE!</v>
      </c>
      <c r="CE239" s="38" t="e">
        <f t="shared" si="359"/>
        <v>#VALUE!</v>
      </c>
      <c r="CF239" s="38" t="e">
        <f t="shared" si="360"/>
        <v>#VALUE!</v>
      </c>
      <c r="CG239" s="38" t="e">
        <f t="shared" si="361"/>
        <v>#VALUE!</v>
      </c>
      <c r="CH239" s="38" t="e">
        <f t="shared" si="362"/>
        <v>#VALUE!</v>
      </c>
      <c r="CI239" s="38" t="e">
        <f t="shared" si="363"/>
        <v>#VALUE!</v>
      </c>
      <c r="CJ239" s="7"/>
      <c r="CK239" s="7"/>
      <c r="CN239" s="7"/>
      <c r="CO239" s="7"/>
      <c r="CP239" s="7"/>
      <c r="CQ239" s="7"/>
      <c r="CR239" s="7"/>
      <c r="CS239" s="7"/>
      <c r="CT239" s="7"/>
      <c r="CU239" s="7"/>
      <c r="CV239" s="7"/>
      <c r="CW239" s="7"/>
    </row>
    <row r="240" spans="2:101" outlineLevel="1">
      <c r="B240" s="25">
        <f t="shared" si="323"/>
        <v>4</v>
      </c>
      <c r="C240" s="19">
        <f t="shared" si="364"/>
        <v>0</v>
      </c>
      <c r="D240" s="19">
        <f t="shared" si="365"/>
        <v>54</v>
      </c>
      <c r="E240" s="42">
        <f t="shared" si="366"/>
        <v>43244</v>
      </c>
      <c r="G240" s="13">
        <f>IF(G$5&lt;&gt;0,IF($E240&lt;&gt;"",IF($C240&lt;&gt;1,_xll.ciqfunctions.udf.CIQ(G$5,"IQ_CLOSEPRICE",$E240,"USD"),G239),""),"")</f>
        <v>19.98</v>
      </c>
      <c r="H240" s="13">
        <f>IF(H$5&lt;&gt;0,IF($E240&lt;&gt;"",IF($C240&lt;&gt;1,_xll.ciqfunctions.udf.CIQ(H$5,"IQ_CLOSEPRICE",$E240,"USD"),H239),""),"")</f>
        <v>69.650000000000006</v>
      </c>
      <c r="I240" s="13">
        <f>IF(I$5&lt;&gt;0,IF($E240&lt;&gt;"",IF($C240&lt;&gt;1,_xll.ciqfunctions.udf.CIQ(I$5,"IQ_CLOSEPRICE",$E240,"USD"),I239),""),"")</f>
        <v>43.75</v>
      </c>
      <c r="J240" s="13" t="str">
        <f>IF(J$5&lt;&gt;0,IF($E240&lt;&gt;"",IF($C240&lt;&gt;1,_xll.ciqfunctions.udf.CIQ(J$5,"IQ_CLOSEPRICE",$E240,"USD"),J239),""),"")</f>
        <v>n/a</v>
      </c>
      <c r="K240" s="13">
        <f>IF(K$5&lt;&gt;0,IF($E240&lt;&gt;"",IF($C240&lt;&gt;1,_xll.ciqfunctions.udf.CIQ(K$5,"IQ_CLOSEPRICE",$E240,"USD"),K239),""),"")</f>
        <v>37.380000000000003</v>
      </c>
      <c r="L240" s="13">
        <f>IF(L$5&lt;&gt;0,IF($E240&lt;&gt;"",IF($C240&lt;&gt;1,_xll.ciqfunctions.udf.CIQ(L$5,"IQ_CLOSEPRICE",$E240,"USD"),L239),""),"")</f>
        <v>36.630000000000003</v>
      </c>
      <c r="M240" s="13" t="str">
        <f>IF(M$5&lt;&gt;0,IF($E240&lt;&gt;"",IF($C240&lt;&gt;1,_xll.ciqfunctions.udf.CIQ(M$5,"IQ_CLOSEPRICE",$E240,"USD"),M239),""),"")</f>
        <v>n/a</v>
      </c>
      <c r="N240" s="13">
        <f>IF(N$5&lt;&gt;0,IF($E240&lt;&gt;"",IF($C240&lt;&gt;1,_xll.ciqfunctions.udf.CIQ(N$5,"IQ_CLOSEPRICE",$E240,"USD"),N239),""),"")</f>
        <v>19.809999999999999</v>
      </c>
      <c r="O240" s="13" t="str">
        <f>IF(O$5&lt;&gt;0,IF($E240&lt;&gt;"",IF($C240&lt;&gt;1,_xll.ciqfunctions.udf.CIQ(O$5,"IQ_CLOSEPRICE",$E240,"USD"),O239),""),"")</f>
        <v>n/a</v>
      </c>
      <c r="P240" s="13" t="str">
        <f>IF(P$5&lt;&gt;0,IF($E240&lt;&gt;"",IF($C240&lt;&gt;1,_xll.ciqfunctions.udf.CIQ(P$5,"IQ_CLOSEPRICE",$E240,"USD"),P239),""),"")</f>
        <v>n/a</v>
      </c>
      <c r="Q240" s="13" t="str">
        <f>IF(Q$5&lt;&gt;0,IF($E240&lt;&gt;"",IF($C240&lt;&gt;1,_xll.ciqfunctions.udf.CIQ(Q$5,"IQ_CLOSEPRICE",$E240,"USD"),Q239),""),"")</f>
        <v>n/a</v>
      </c>
      <c r="R240" s="13">
        <f>IF(R$5&lt;&gt;0,IF($E240&lt;&gt;"",IF($C240&lt;&gt;1,_xll.ciqfunctions.udf.CIQ(R$5,"IQ_CLOSEPRICE",$E240,"USD"),R239),""),"")</f>
        <v>17.9117</v>
      </c>
      <c r="S240" s="13">
        <f>IF(S$5&lt;&gt;0,IF($E240&lt;&gt;"",IF($C240&lt;&gt;1,_xll.ciqfunctions.udf.CIQ(S$5,"IQ_CLOSEPRICE",$E240,"USD"),S239),""),"")</f>
        <v>25.84</v>
      </c>
      <c r="T240" s="13" t="str">
        <f>IF(T$5&lt;&gt;0,IF($E240&lt;&gt;"",IF($C240&lt;&gt;1,_xll.ciqfunctions.udf.CIQ(T$5,"IQ_CLOSEPRICE",$E240,"USD"),T239),""),"")</f>
        <v>n/a</v>
      </c>
      <c r="U240" s="13">
        <f>IF(U$5&lt;&gt;0,IF($E240&lt;&gt;"",IF($C240&lt;&gt;1,_xll.ciqfunctions.udf.CIQ(U$5,"IQ_CLOSEPRICE",$E240,"USD"),U239),""),"")</f>
        <v>1.4911799999999999</v>
      </c>
      <c r="V240" s="13">
        <f>IF(V$5&lt;&gt;0,IF($E240&lt;&gt;"",IF($C240&lt;&gt;1,_xll.ciqfunctions.udf.CIQ(V$5,"IQ_CLOSEPRICE",$E240,"USD"),V239),""),"")</f>
        <v>9.7200000000000006</v>
      </c>
      <c r="W240" s="13">
        <f>IF(W$5&lt;&gt;0,IF($E240&lt;&gt;"",IF($C240&lt;&gt;1,_xll.ciqfunctions.udf.CIQ(W$5,"IQ_CLOSEPRICE",$E240,"USD"),W239),""),"")</f>
        <v>13.19</v>
      </c>
      <c r="X240" s="13">
        <f>IF(X$5&lt;&gt;0,IF($E240&lt;&gt;"",IF($C240&lt;&gt;1,_xll.ciqfunctions.udf.CIQ(X$5,"IQ_CLOSEPRICE",$E240,"USD"),X239),""),"")</f>
        <v>10.58</v>
      </c>
      <c r="Y240" s="13">
        <f>IF(Y$5&lt;&gt;0,IF($E240&lt;&gt;"",IF($C240&lt;&gt;1,_xll.ciqfunctions.udf.CIQ(Y$5,"IQ_CLOSEPRICE",$E240,"USD"),Y239),""),"")</f>
        <v>22</v>
      </c>
      <c r="Z240" s="13" t="str">
        <f>IF(Z$5&lt;&gt;0,IF($E240&lt;&gt;"",IF($C240&lt;&gt;1,_xll.ciqfunctions.udf.CIQ(Z$5,"IQ_CLOSEPRICE",$E240,"USD"),Z239),""),"")</f>
        <v>(Invalid Identifier)</v>
      </c>
      <c r="AA240" s="13" t="str">
        <f>IF(AA$5&lt;&gt;0,IF($E240&lt;&gt;"",IF($C240&lt;&gt;1,_xll.ciqfunctions.udf.CIQ(AA$5,"IQ_CLOSEPRICE",$E240,"USD"),AA239),""),"")</f>
        <v>(Invalid Identifier)</v>
      </c>
      <c r="AB240" s="13" t="str">
        <f>IF(AB$5&lt;&gt;0,IF($E240&lt;&gt;"",IF($C240&lt;&gt;1,_xll.ciqfunctions.udf.CIQ(AB$5,"IQ_CLOSEPRICE",$E240,"USD"),AB239),""),"")</f>
        <v>(Invalid Identifier)</v>
      </c>
      <c r="AC240" s="13" t="str">
        <f>IF(AC$5&lt;&gt;0,IF($E240&lt;&gt;"",IF($C240&lt;&gt;1,_xll.ciqfunctions.udf.CIQ(AC$5,"IQ_CLOSEPRICE",$E240,"USD"),AC239),""),"")</f>
        <v>(Invalid Identifier)</v>
      </c>
      <c r="AD240" s="13" t="str">
        <f>IF(AD$5&lt;&gt;0,IF($E240&lt;&gt;"",IF($C240&lt;&gt;1,_xll.ciqfunctions.udf.CIQ(AD$5,"IQ_CLOSEPRICE",$E240,"USD"),AD239),""),"")</f>
        <v>(Invalid Identifier)</v>
      </c>
      <c r="AE240" s="13" t="str">
        <f>IF(AE$5&lt;&gt;0,IF($E240&lt;&gt;"",IF($C240&lt;&gt;1,_xll.ciqfunctions.udf.CIQ(AE$5,"IQ_CLOSEPRICE",$E240,"USD"),AE239),""),"")</f>
        <v>(Invalid Identifier)</v>
      </c>
      <c r="AF240" s="13" t="str">
        <f>IF(AF$5&lt;&gt;0,IF($E240&lt;&gt;"",IF($C240&lt;&gt;1,_xll.ciqfunctions.udf.CIQ(AF$5,"IQ_CLOSEPRICE",$E240,"USD"),AF239),""),"")</f>
        <v>(Invalid Identifier)</v>
      </c>
      <c r="AG240" s="13" t="str">
        <f>IF(AG$5&lt;&gt;0,IF($E240&lt;&gt;"",IF($C240&lt;&gt;1,_xll.ciqfunctions.udf.CIQ(AG$5,"IQ_CLOSEPRICE",$E240,"USD"),AG239),""),"")</f>
        <v>(Invalid Identifier)</v>
      </c>
      <c r="AH240" s="13" t="str">
        <f>IF(AH$5&lt;&gt;0,IF($E240&lt;&gt;"",IF($C240&lt;&gt;1,_xll.ciqfunctions.udf.CIQ(AH$5,"IQ_CLOSEPRICE",$E240,"USD"),AH239),""),"")</f>
        <v>(Invalid Identifier)</v>
      </c>
      <c r="AI240" s="13" t="str">
        <f>IF(AI$5&lt;&gt;0,IF($E240&lt;&gt;"",IF($C240&lt;&gt;1,_xll.ciqfunctions.udf.CIQ(AI$5,"IQ_CLOSEPRICE",$E240,"USD"),AI239),""),"")</f>
        <v>(Invalid Identifier)</v>
      </c>
      <c r="AJ240" s="13" t="str">
        <f>IF(AJ$5&lt;&gt;0,IF($E240&lt;&gt;"",IF($C240&lt;&gt;1,_xll.ciqfunctions.udf.CIQ(AJ$5,"IQ_CLOSEPRICE",$E240,"USD"),AJ239),""),"")</f>
        <v>(Invalid Identifier)</v>
      </c>
      <c r="AK240" s="13" t="str">
        <f>IF(AK$5&lt;&gt;0,IF($E240&lt;&gt;"",IF($C240&lt;&gt;1,_xll.ciqfunctions.udf.CIQ(AK$5,"IQ_CLOSEPRICE",$E240,"USD"),AK239),""),"")</f>
        <v>(Invalid Identifier)</v>
      </c>
      <c r="AL240" s="13" t="str">
        <f>IF(AL$5&lt;&gt;0,IF($E240&lt;&gt;"",IF($C240&lt;&gt;1,_xll.ciqfunctions.udf.CIQ(AL$5,"IQ_CLOSEPRICE",$E240,"USD"),AL239),""),"")</f>
        <v>(Invalid Identifier)</v>
      </c>
      <c r="AM240" s="13" t="str">
        <f>IF(AM$5&lt;&gt;0,IF($E240&lt;&gt;"",IF($C240&lt;&gt;1,_xll.ciqfunctions.udf.CIQ(AM$5,"IQ_CLOSEPRICE",$E240,"USD"),AM239),""),"")</f>
        <v>(Invalid Identifier)</v>
      </c>
      <c r="AN240" s="13" t="str">
        <f>IF(AN$5&lt;&gt;0,IF($E240&lt;&gt;"",IF($C240&lt;&gt;1,_xll.ciqfunctions.udf.CIQ(AN$5,"IQ_CLOSEPRICE",$E240,"USD"),AN239),""),"")</f>
        <v>(Invalid Identifier)</v>
      </c>
      <c r="AO240" s="13" t="str">
        <f>IF(AO$5&lt;&gt;0,IF($E240&lt;&gt;"",IF($C240&lt;&gt;1,_xll.ciqfunctions.udf.CIQ(AO$5,"IQ_CLOSEPRICE",$E240,"USD"),AO239),""),"")</f>
        <v>(Invalid Identifier)</v>
      </c>
      <c r="AP240" s="13" t="str">
        <f>IF(AP$5&lt;&gt;0,IF($E240&lt;&gt;"",IF($C240&lt;&gt;1,_xll.ciqfunctions.udf.CIQ(AP$5,"IQ_CLOSEPRICE",$E240,"USD"),AP239),""),"")</f>
        <v>(Invalid Identifier)</v>
      </c>
      <c r="AQ240" s="13" t="str">
        <f>IF(AQ$5&lt;&gt;0,IF($E240&lt;&gt;"",IF($C240&lt;&gt;1,_xll.ciqfunctions.udf.CIQ(AQ$5,"IQ_CLOSEPRICE",$E240,"USD"),AQ239),""),"")</f>
        <v>(Invalid Identifier)</v>
      </c>
      <c r="AR240" s="13" t="str">
        <f>IF(AR$5&lt;&gt;0,IF($E240&lt;&gt;"",IF($C240&lt;&gt;1,_xll.ciqfunctions.udf.CIQ(AR$5,"IQ_CLOSEPRICE",$E240,"USD"),AR239),""),"")</f>
        <v>(Invalid Identifier)</v>
      </c>
      <c r="AS240" s="13" t="str">
        <f>IF(AS$5&lt;&gt;0,IF($E240&lt;&gt;"",IF($C240&lt;&gt;1,_xll.ciqfunctions.udf.CIQ(AS$5,"IQ_CLOSEPRICE",$E240,"USD"),AS239),""),"")</f>
        <v>(Invalid Identifier)</v>
      </c>
      <c r="AT240" s="13" t="str">
        <f>IF(AT$5&lt;&gt;0,IF($E240&lt;&gt;"",IF($C240&lt;&gt;1,_xll.ciqfunctions.udf.CIQ(AT$5,"IQ_CLOSEPRICE",$E240,"USD"),AT239),""),"")</f>
        <v>(Invalid Identifier)</v>
      </c>
      <c r="AU240" s="8"/>
      <c r="AV240" s="38">
        <f t="shared" si="324"/>
        <v>-1.7857617400006461E-2</v>
      </c>
      <c r="AW240" s="38">
        <f t="shared" si="325"/>
        <v>1.1492602902648693E-3</v>
      </c>
      <c r="AX240" s="38">
        <f t="shared" si="326"/>
        <v>2.4292692569044483E-2</v>
      </c>
      <c r="AY240" s="38" t="e">
        <f t="shared" si="327"/>
        <v>#VALUE!</v>
      </c>
      <c r="AZ240" s="38">
        <f t="shared" si="328"/>
        <v>1.7814236275127217E-2</v>
      </c>
      <c r="BA240" s="38">
        <f t="shared" si="329"/>
        <v>1.5683359015551776E-2</v>
      </c>
      <c r="BB240" s="38" t="e">
        <f t="shared" si="330"/>
        <v>#VALUE!</v>
      </c>
      <c r="BC240" s="38">
        <f t="shared" si="331"/>
        <v>2.021223527933943E-3</v>
      </c>
      <c r="BD240" s="38" t="e">
        <f t="shared" si="332"/>
        <v>#VALUE!</v>
      </c>
      <c r="BE240" s="38" t="e">
        <f t="shared" si="333"/>
        <v>#VALUE!</v>
      </c>
      <c r="BF240" s="38" t="e">
        <f t="shared" si="334"/>
        <v>#VALUE!</v>
      </c>
      <c r="BG240" s="38">
        <f t="shared" si="335"/>
        <v>3.228798247384825E-3</v>
      </c>
      <c r="BH240" s="38">
        <f t="shared" si="336"/>
        <v>1.011288276370443E-2</v>
      </c>
      <c r="BI240" s="38" t="e">
        <f t="shared" si="337"/>
        <v>#VALUE!</v>
      </c>
      <c r="BJ240" s="38">
        <f t="shared" si="338"/>
        <v>1.5906096998196365E-3</v>
      </c>
      <c r="BK240" s="38">
        <f t="shared" si="339"/>
        <v>-1.733852716227308E-2</v>
      </c>
      <c r="BL240" s="38">
        <f t="shared" si="340"/>
        <v>-3.7936866104856033E-2</v>
      </c>
      <c r="BM240" s="38">
        <f t="shared" si="341"/>
        <v>-5.6948351870895447E-2</v>
      </c>
      <c r="BN240" s="38">
        <f t="shared" si="342"/>
        <v>1.5113637810048106E-2</v>
      </c>
      <c r="BO240" s="38" t="e">
        <f t="shared" si="343"/>
        <v>#VALUE!</v>
      </c>
      <c r="BP240" s="38" t="e">
        <f t="shared" si="344"/>
        <v>#VALUE!</v>
      </c>
      <c r="BQ240" s="38" t="e">
        <f t="shared" si="345"/>
        <v>#VALUE!</v>
      </c>
      <c r="BR240" s="38" t="e">
        <f t="shared" si="346"/>
        <v>#VALUE!</v>
      </c>
      <c r="BS240" s="38" t="e">
        <f t="shared" si="347"/>
        <v>#VALUE!</v>
      </c>
      <c r="BT240" s="38" t="e">
        <f t="shared" si="348"/>
        <v>#VALUE!</v>
      </c>
      <c r="BU240" s="38" t="e">
        <f t="shared" si="349"/>
        <v>#VALUE!</v>
      </c>
      <c r="BV240" s="38" t="e">
        <f t="shared" si="350"/>
        <v>#VALUE!</v>
      </c>
      <c r="BW240" s="38" t="e">
        <f t="shared" si="351"/>
        <v>#VALUE!</v>
      </c>
      <c r="BX240" s="38" t="e">
        <f t="shared" si="352"/>
        <v>#VALUE!</v>
      </c>
      <c r="BY240" s="38" t="e">
        <f t="shared" si="353"/>
        <v>#VALUE!</v>
      </c>
      <c r="BZ240" s="38" t="e">
        <f t="shared" si="354"/>
        <v>#VALUE!</v>
      </c>
      <c r="CA240" s="38" t="e">
        <f t="shared" si="355"/>
        <v>#VALUE!</v>
      </c>
      <c r="CB240" s="38" t="e">
        <f t="shared" si="356"/>
        <v>#VALUE!</v>
      </c>
      <c r="CC240" s="38" t="e">
        <f t="shared" si="357"/>
        <v>#VALUE!</v>
      </c>
      <c r="CD240" s="38" t="e">
        <f t="shared" si="358"/>
        <v>#VALUE!</v>
      </c>
      <c r="CE240" s="38" t="e">
        <f t="shared" si="359"/>
        <v>#VALUE!</v>
      </c>
      <c r="CF240" s="38" t="e">
        <f t="shared" si="360"/>
        <v>#VALUE!</v>
      </c>
      <c r="CG240" s="38" t="e">
        <f t="shared" si="361"/>
        <v>#VALUE!</v>
      </c>
      <c r="CH240" s="38" t="e">
        <f t="shared" si="362"/>
        <v>#VALUE!</v>
      </c>
      <c r="CI240" s="38" t="e">
        <f t="shared" si="363"/>
        <v>#VALUE!</v>
      </c>
      <c r="CJ240" s="7"/>
      <c r="CK240" s="7"/>
      <c r="CN240" s="7"/>
      <c r="CO240" s="7"/>
      <c r="CP240" s="7"/>
      <c r="CQ240" s="7"/>
      <c r="CR240" s="7"/>
      <c r="CS240" s="7"/>
      <c r="CT240" s="7"/>
      <c r="CU240" s="7"/>
      <c r="CV240" s="7"/>
      <c r="CW240" s="7"/>
    </row>
    <row r="241" spans="2:101" outlineLevel="1">
      <c r="B241" s="25">
        <f t="shared" si="323"/>
        <v>3</v>
      </c>
      <c r="C241" s="19">
        <f t="shared" si="364"/>
        <v>0</v>
      </c>
      <c r="D241" s="19">
        <f t="shared" si="365"/>
        <v>53</v>
      </c>
      <c r="E241" s="42">
        <f t="shared" si="366"/>
        <v>43243</v>
      </c>
      <c r="G241" s="13">
        <f>IF(G$5&lt;&gt;0,IF($E241&lt;&gt;"",IF($C241&lt;&gt;1,_xll.ciqfunctions.udf.CIQ(G$5,"IQ_CLOSEPRICE",$E241,"USD"),G240),""),"")</f>
        <v>20.34</v>
      </c>
      <c r="H241" s="13">
        <f>IF(H$5&lt;&gt;0,IF($E241&lt;&gt;"",IF($C241&lt;&gt;1,_xll.ciqfunctions.udf.CIQ(H$5,"IQ_CLOSEPRICE",$E241,"USD"),H240),""),"")</f>
        <v>69.569999999999993</v>
      </c>
      <c r="I241" s="13">
        <f>IF(I$5&lt;&gt;0,IF($E241&lt;&gt;"",IF($C241&lt;&gt;1,_xll.ciqfunctions.udf.CIQ(I$5,"IQ_CLOSEPRICE",$E241,"USD"),I240),""),"")</f>
        <v>42.7</v>
      </c>
      <c r="J241" s="13" t="str">
        <f>IF(J$5&lt;&gt;0,IF($E241&lt;&gt;"",IF($C241&lt;&gt;1,_xll.ciqfunctions.udf.CIQ(J$5,"IQ_CLOSEPRICE",$E241,"USD"),J240),""),"")</f>
        <v>n/a</v>
      </c>
      <c r="K241" s="13">
        <f>IF(K$5&lt;&gt;0,IF($E241&lt;&gt;"",IF($C241&lt;&gt;1,_xll.ciqfunctions.udf.CIQ(K$5,"IQ_CLOSEPRICE",$E241,"USD"),K240),""),"")</f>
        <v>36.72</v>
      </c>
      <c r="L241" s="13">
        <f>IF(L$5&lt;&gt;0,IF($E241&lt;&gt;"",IF($C241&lt;&gt;1,_xll.ciqfunctions.udf.CIQ(L$5,"IQ_CLOSEPRICE",$E241,"USD"),L240),""),"")</f>
        <v>36.06</v>
      </c>
      <c r="M241" s="13" t="str">
        <f>IF(M$5&lt;&gt;0,IF($E241&lt;&gt;"",IF($C241&lt;&gt;1,_xll.ciqfunctions.udf.CIQ(M$5,"IQ_CLOSEPRICE",$E241,"USD"),M240),""),"")</f>
        <v>n/a</v>
      </c>
      <c r="N241" s="13">
        <f>IF(N$5&lt;&gt;0,IF($E241&lt;&gt;"",IF($C241&lt;&gt;1,_xll.ciqfunctions.udf.CIQ(N$5,"IQ_CLOSEPRICE",$E241,"USD"),N240),""),"")</f>
        <v>19.77</v>
      </c>
      <c r="O241" s="13" t="str">
        <f>IF(O$5&lt;&gt;0,IF($E241&lt;&gt;"",IF($C241&lt;&gt;1,_xll.ciqfunctions.udf.CIQ(O$5,"IQ_CLOSEPRICE",$E241,"USD"),O240),""),"")</f>
        <v>n/a</v>
      </c>
      <c r="P241" s="13" t="str">
        <f>IF(P$5&lt;&gt;0,IF($E241&lt;&gt;"",IF($C241&lt;&gt;1,_xll.ciqfunctions.udf.CIQ(P$5,"IQ_CLOSEPRICE",$E241,"USD"),P240),""),"")</f>
        <v>n/a</v>
      </c>
      <c r="Q241" s="13" t="str">
        <f>IF(Q$5&lt;&gt;0,IF($E241&lt;&gt;"",IF($C241&lt;&gt;1,_xll.ciqfunctions.udf.CIQ(Q$5,"IQ_CLOSEPRICE",$E241,"USD"),Q240),""),"")</f>
        <v>n/a</v>
      </c>
      <c r="R241" s="13">
        <f>IF(R$5&lt;&gt;0,IF($E241&lt;&gt;"",IF($C241&lt;&gt;1,_xll.ciqfunctions.udf.CIQ(R$5,"IQ_CLOSEPRICE",$E241,"USD"),R240),""),"")</f>
        <v>17.853960000000001</v>
      </c>
      <c r="S241" s="13">
        <f>IF(S$5&lt;&gt;0,IF($E241&lt;&gt;"",IF($C241&lt;&gt;1,_xll.ciqfunctions.udf.CIQ(S$5,"IQ_CLOSEPRICE",$E241,"USD"),S240),""),"")</f>
        <v>25.58</v>
      </c>
      <c r="T241" s="13" t="str">
        <f>IF(T$5&lt;&gt;0,IF($E241&lt;&gt;"",IF($C241&lt;&gt;1,_xll.ciqfunctions.udf.CIQ(T$5,"IQ_CLOSEPRICE",$E241,"USD"),T240),""),"")</f>
        <v>n/a</v>
      </c>
      <c r="U241" s="13">
        <f>IF(U$5&lt;&gt;0,IF($E241&lt;&gt;"",IF($C241&lt;&gt;1,_xll.ciqfunctions.udf.CIQ(U$5,"IQ_CLOSEPRICE",$E241,"USD"),U240),""),"")</f>
        <v>1.48881</v>
      </c>
      <c r="V241" s="13">
        <f>IF(V$5&lt;&gt;0,IF($E241&lt;&gt;"",IF($C241&lt;&gt;1,_xll.ciqfunctions.udf.CIQ(V$5,"IQ_CLOSEPRICE",$E241,"USD"),V240),""),"")</f>
        <v>9.89</v>
      </c>
      <c r="W241" s="13">
        <f>IF(W$5&lt;&gt;0,IF($E241&lt;&gt;"",IF($C241&lt;&gt;1,_xll.ciqfunctions.udf.CIQ(W$5,"IQ_CLOSEPRICE",$E241,"USD"),W240),""),"")</f>
        <v>13.7</v>
      </c>
      <c r="X241" s="13">
        <f>IF(X$5&lt;&gt;0,IF($E241&lt;&gt;"",IF($C241&lt;&gt;1,_xll.ciqfunctions.udf.CIQ(X$5,"IQ_CLOSEPRICE",$E241,"USD"),X240),""),"")</f>
        <v>11.2</v>
      </c>
      <c r="Y241" s="13">
        <f>IF(Y$5&lt;&gt;0,IF($E241&lt;&gt;"",IF($C241&lt;&gt;1,_xll.ciqfunctions.udf.CIQ(Y$5,"IQ_CLOSEPRICE",$E241,"USD"),Y240),""),"")</f>
        <v>21.67</v>
      </c>
      <c r="Z241" s="13" t="str">
        <f>IF(Z$5&lt;&gt;0,IF($E241&lt;&gt;"",IF($C241&lt;&gt;1,_xll.ciqfunctions.udf.CIQ(Z$5,"IQ_CLOSEPRICE",$E241,"USD"),Z240),""),"")</f>
        <v>(Invalid Identifier)</v>
      </c>
      <c r="AA241" s="13" t="str">
        <f>IF(AA$5&lt;&gt;0,IF($E241&lt;&gt;"",IF($C241&lt;&gt;1,_xll.ciqfunctions.udf.CIQ(AA$5,"IQ_CLOSEPRICE",$E241,"USD"),AA240),""),"")</f>
        <v>(Invalid Identifier)</v>
      </c>
      <c r="AB241" s="13" t="str">
        <f>IF(AB$5&lt;&gt;0,IF($E241&lt;&gt;"",IF($C241&lt;&gt;1,_xll.ciqfunctions.udf.CIQ(AB$5,"IQ_CLOSEPRICE",$E241,"USD"),AB240),""),"")</f>
        <v>(Invalid Identifier)</v>
      </c>
      <c r="AC241" s="13" t="str">
        <f>IF(AC$5&lt;&gt;0,IF($E241&lt;&gt;"",IF($C241&lt;&gt;1,_xll.ciqfunctions.udf.CIQ(AC$5,"IQ_CLOSEPRICE",$E241,"USD"),AC240),""),"")</f>
        <v>(Invalid Identifier)</v>
      </c>
      <c r="AD241" s="13" t="str">
        <f>IF(AD$5&lt;&gt;0,IF($E241&lt;&gt;"",IF($C241&lt;&gt;1,_xll.ciqfunctions.udf.CIQ(AD$5,"IQ_CLOSEPRICE",$E241,"USD"),AD240),""),"")</f>
        <v>(Invalid Identifier)</v>
      </c>
      <c r="AE241" s="13" t="str">
        <f>IF(AE$5&lt;&gt;0,IF($E241&lt;&gt;"",IF($C241&lt;&gt;1,_xll.ciqfunctions.udf.CIQ(AE$5,"IQ_CLOSEPRICE",$E241,"USD"),AE240),""),"")</f>
        <v>(Invalid Identifier)</v>
      </c>
      <c r="AF241" s="13" t="str">
        <f>IF(AF$5&lt;&gt;0,IF($E241&lt;&gt;"",IF($C241&lt;&gt;1,_xll.ciqfunctions.udf.CIQ(AF$5,"IQ_CLOSEPRICE",$E241,"USD"),AF240),""),"")</f>
        <v>(Invalid Identifier)</v>
      </c>
      <c r="AG241" s="13" t="str">
        <f>IF(AG$5&lt;&gt;0,IF($E241&lt;&gt;"",IF($C241&lt;&gt;1,_xll.ciqfunctions.udf.CIQ(AG$5,"IQ_CLOSEPRICE",$E241,"USD"),AG240),""),"")</f>
        <v>(Invalid Identifier)</v>
      </c>
      <c r="AH241" s="13" t="str">
        <f>IF(AH$5&lt;&gt;0,IF($E241&lt;&gt;"",IF($C241&lt;&gt;1,_xll.ciqfunctions.udf.CIQ(AH$5,"IQ_CLOSEPRICE",$E241,"USD"),AH240),""),"")</f>
        <v>(Invalid Identifier)</v>
      </c>
      <c r="AI241" s="13" t="str">
        <f>IF(AI$5&lt;&gt;0,IF($E241&lt;&gt;"",IF($C241&lt;&gt;1,_xll.ciqfunctions.udf.CIQ(AI$5,"IQ_CLOSEPRICE",$E241,"USD"),AI240),""),"")</f>
        <v>(Invalid Identifier)</v>
      </c>
      <c r="AJ241" s="13" t="str">
        <f>IF(AJ$5&lt;&gt;0,IF($E241&lt;&gt;"",IF($C241&lt;&gt;1,_xll.ciqfunctions.udf.CIQ(AJ$5,"IQ_CLOSEPRICE",$E241,"USD"),AJ240),""),"")</f>
        <v>(Invalid Identifier)</v>
      </c>
      <c r="AK241" s="13" t="str">
        <f>IF(AK$5&lt;&gt;0,IF($E241&lt;&gt;"",IF($C241&lt;&gt;1,_xll.ciqfunctions.udf.CIQ(AK$5,"IQ_CLOSEPRICE",$E241,"USD"),AK240),""),"")</f>
        <v>(Invalid Identifier)</v>
      </c>
      <c r="AL241" s="13" t="str">
        <f>IF(AL$5&lt;&gt;0,IF($E241&lt;&gt;"",IF($C241&lt;&gt;1,_xll.ciqfunctions.udf.CIQ(AL$5,"IQ_CLOSEPRICE",$E241,"USD"),AL240),""),"")</f>
        <v>(Invalid Identifier)</v>
      </c>
      <c r="AM241" s="13" t="str">
        <f>IF(AM$5&lt;&gt;0,IF($E241&lt;&gt;"",IF($C241&lt;&gt;1,_xll.ciqfunctions.udf.CIQ(AM$5,"IQ_CLOSEPRICE",$E241,"USD"),AM240),""),"")</f>
        <v>(Invalid Identifier)</v>
      </c>
      <c r="AN241" s="13" t="str">
        <f>IF(AN$5&lt;&gt;0,IF($E241&lt;&gt;"",IF($C241&lt;&gt;1,_xll.ciqfunctions.udf.CIQ(AN$5,"IQ_CLOSEPRICE",$E241,"USD"),AN240),""),"")</f>
        <v>(Invalid Identifier)</v>
      </c>
      <c r="AO241" s="13" t="str">
        <f>IF(AO$5&lt;&gt;0,IF($E241&lt;&gt;"",IF($C241&lt;&gt;1,_xll.ciqfunctions.udf.CIQ(AO$5,"IQ_CLOSEPRICE",$E241,"USD"),AO240),""),"")</f>
        <v>(Invalid Identifier)</v>
      </c>
      <c r="AP241" s="13" t="str">
        <f>IF(AP$5&lt;&gt;0,IF($E241&lt;&gt;"",IF($C241&lt;&gt;1,_xll.ciqfunctions.udf.CIQ(AP$5,"IQ_CLOSEPRICE",$E241,"USD"),AP240),""),"")</f>
        <v>(Invalid Identifier)</v>
      </c>
      <c r="AQ241" s="13" t="str">
        <f>IF(AQ$5&lt;&gt;0,IF($E241&lt;&gt;"",IF($C241&lt;&gt;1,_xll.ciqfunctions.udf.CIQ(AQ$5,"IQ_CLOSEPRICE",$E241,"USD"),AQ240),""),"")</f>
        <v>(Invalid Identifier)</v>
      </c>
      <c r="AR241" s="13" t="str">
        <f>IF(AR$5&lt;&gt;0,IF($E241&lt;&gt;"",IF($C241&lt;&gt;1,_xll.ciqfunctions.udf.CIQ(AR$5,"IQ_CLOSEPRICE",$E241,"USD"),AR240),""),"")</f>
        <v>(Invalid Identifier)</v>
      </c>
      <c r="AS241" s="13" t="str">
        <f>IF(AS$5&lt;&gt;0,IF($E241&lt;&gt;"",IF($C241&lt;&gt;1,_xll.ciqfunctions.udf.CIQ(AS$5,"IQ_CLOSEPRICE",$E241,"USD"),AS240),""),"")</f>
        <v>(Invalid Identifier)</v>
      </c>
      <c r="AT241" s="13" t="str">
        <f>IF(AT$5&lt;&gt;0,IF($E241&lt;&gt;"",IF($C241&lt;&gt;1,_xll.ciqfunctions.udf.CIQ(AT$5,"IQ_CLOSEPRICE",$E241,"USD"),AT240),""),"")</f>
        <v>(Invalid Identifier)</v>
      </c>
      <c r="AU241" s="8"/>
      <c r="AV241" s="38">
        <f t="shared" si="324"/>
        <v>1.6857117066422806E-2</v>
      </c>
      <c r="AW241" s="38">
        <f t="shared" si="325"/>
        <v>8.7207405453590278E-2</v>
      </c>
      <c r="AX241" s="38">
        <f t="shared" si="326"/>
        <v>5.872007477222589E-3</v>
      </c>
      <c r="AY241" s="38" t="e">
        <f t="shared" si="327"/>
        <v>#VALUE!</v>
      </c>
      <c r="AZ241" s="38">
        <f t="shared" si="328"/>
        <v>-3.2157111634531402E-2</v>
      </c>
      <c r="BA241" s="38">
        <f t="shared" si="329"/>
        <v>5.4128848854802313E-2</v>
      </c>
      <c r="BB241" s="38" t="e">
        <f t="shared" si="330"/>
        <v>#VALUE!</v>
      </c>
      <c r="BC241" s="38">
        <f t="shared" si="331"/>
        <v>-1.306551249520138E-2</v>
      </c>
      <c r="BD241" s="38" t="e">
        <f t="shared" si="332"/>
        <v>#VALUE!</v>
      </c>
      <c r="BE241" s="38" t="e">
        <f t="shared" si="333"/>
        <v>#VALUE!</v>
      </c>
      <c r="BF241" s="38" t="e">
        <f t="shared" si="334"/>
        <v>#VALUE!</v>
      </c>
      <c r="BG241" s="38">
        <f t="shared" si="335"/>
        <v>-1.6293150671581946E-2</v>
      </c>
      <c r="BH241" s="38">
        <f t="shared" si="336"/>
        <v>3.9877692012807782E-2</v>
      </c>
      <c r="BI241" s="38" t="e">
        <f t="shared" si="337"/>
        <v>#VALUE!</v>
      </c>
      <c r="BJ241" s="38">
        <f t="shared" si="338"/>
        <v>-5.7197359032549805E-3</v>
      </c>
      <c r="BK241" s="38">
        <f t="shared" si="339"/>
        <v>-1.00604470258414E-2</v>
      </c>
      <c r="BL241" s="38">
        <f t="shared" si="340"/>
        <v>-2.5226562945675685E-2</v>
      </c>
      <c r="BM241" s="38">
        <f t="shared" si="341"/>
        <v>-6.3980329663407137E-2</v>
      </c>
      <c r="BN241" s="38">
        <f t="shared" si="342"/>
        <v>7.7201033014478393E-2</v>
      </c>
      <c r="BO241" s="38" t="e">
        <f t="shared" si="343"/>
        <v>#VALUE!</v>
      </c>
      <c r="BP241" s="38" t="e">
        <f t="shared" si="344"/>
        <v>#VALUE!</v>
      </c>
      <c r="BQ241" s="38" t="e">
        <f t="shared" si="345"/>
        <v>#VALUE!</v>
      </c>
      <c r="BR241" s="38" t="e">
        <f t="shared" si="346"/>
        <v>#VALUE!</v>
      </c>
      <c r="BS241" s="38" t="e">
        <f t="shared" si="347"/>
        <v>#VALUE!</v>
      </c>
      <c r="BT241" s="38" t="e">
        <f t="shared" si="348"/>
        <v>#VALUE!</v>
      </c>
      <c r="BU241" s="38" t="e">
        <f t="shared" si="349"/>
        <v>#VALUE!</v>
      </c>
      <c r="BV241" s="38" t="e">
        <f t="shared" si="350"/>
        <v>#VALUE!</v>
      </c>
      <c r="BW241" s="38" t="e">
        <f t="shared" si="351"/>
        <v>#VALUE!</v>
      </c>
      <c r="BX241" s="38" t="e">
        <f t="shared" si="352"/>
        <v>#VALUE!</v>
      </c>
      <c r="BY241" s="38" t="e">
        <f t="shared" si="353"/>
        <v>#VALUE!</v>
      </c>
      <c r="BZ241" s="38" t="e">
        <f t="shared" si="354"/>
        <v>#VALUE!</v>
      </c>
      <c r="CA241" s="38" t="e">
        <f t="shared" si="355"/>
        <v>#VALUE!</v>
      </c>
      <c r="CB241" s="38" t="e">
        <f t="shared" si="356"/>
        <v>#VALUE!</v>
      </c>
      <c r="CC241" s="38" t="e">
        <f t="shared" si="357"/>
        <v>#VALUE!</v>
      </c>
      <c r="CD241" s="38" t="e">
        <f t="shared" si="358"/>
        <v>#VALUE!</v>
      </c>
      <c r="CE241" s="38" t="e">
        <f t="shared" si="359"/>
        <v>#VALUE!</v>
      </c>
      <c r="CF241" s="38" t="e">
        <f t="shared" si="360"/>
        <v>#VALUE!</v>
      </c>
      <c r="CG241" s="38" t="e">
        <f t="shared" si="361"/>
        <v>#VALUE!</v>
      </c>
      <c r="CH241" s="38" t="e">
        <f t="shared" si="362"/>
        <v>#VALUE!</v>
      </c>
      <c r="CI241" s="38" t="e">
        <f t="shared" si="363"/>
        <v>#VALUE!</v>
      </c>
      <c r="CJ241" s="7"/>
      <c r="CK241" s="7"/>
      <c r="CN241" s="7"/>
      <c r="CO241" s="7"/>
      <c r="CP241" s="7"/>
      <c r="CQ241" s="7"/>
      <c r="CR241" s="7"/>
      <c r="CS241" s="7"/>
      <c r="CT241" s="7"/>
      <c r="CU241" s="7"/>
      <c r="CV241" s="7"/>
      <c r="CW241" s="7"/>
    </row>
    <row r="242" spans="2:101" outlineLevel="1">
      <c r="B242" s="25">
        <f t="shared" si="323"/>
        <v>2</v>
      </c>
      <c r="C242" s="19">
        <f t="shared" si="364"/>
        <v>0</v>
      </c>
      <c r="D242" s="19">
        <f t="shared" si="365"/>
        <v>52</v>
      </c>
      <c r="E242" s="42">
        <f t="shared" si="366"/>
        <v>43242</v>
      </c>
      <c r="G242" s="13">
        <f>IF(G$5&lt;&gt;0,IF($E242&lt;&gt;"",IF($C242&lt;&gt;1,_xll.ciqfunctions.udf.CIQ(G$5,"IQ_CLOSEPRICE",$E242,"USD"),G241),""),"")</f>
        <v>20</v>
      </c>
      <c r="H242" s="13">
        <f>IF(H$5&lt;&gt;0,IF($E242&lt;&gt;"",IF($C242&lt;&gt;1,_xll.ciqfunctions.udf.CIQ(H$5,"IQ_CLOSEPRICE",$E242,"USD"),H241),""),"")</f>
        <v>63.76</v>
      </c>
      <c r="I242" s="13">
        <f>IF(I$5&lt;&gt;0,IF($E242&lt;&gt;"",IF($C242&lt;&gt;1,_xll.ciqfunctions.udf.CIQ(I$5,"IQ_CLOSEPRICE",$E242,"USD"),I241),""),"")</f>
        <v>42.45</v>
      </c>
      <c r="J242" s="13" t="str">
        <f>IF(J$5&lt;&gt;0,IF($E242&lt;&gt;"",IF($C242&lt;&gt;1,_xll.ciqfunctions.udf.CIQ(J$5,"IQ_CLOSEPRICE",$E242,"USD"),J241),""),"")</f>
        <v>n/a</v>
      </c>
      <c r="K242" s="13">
        <f>IF(K$5&lt;&gt;0,IF($E242&lt;&gt;"",IF($C242&lt;&gt;1,_xll.ciqfunctions.udf.CIQ(K$5,"IQ_CLOSEPRICE",$E242,"USD"),K241),""),"")</f>
        <v>37.92</v>
      </c>
      <c r="L242" s="13">
        <f>IF(L$5&lt;&gt;0,IF($E242&lt;&gt;"",IF($C242&lt;&gt;1,_xll.ciqfunctions.udf.CIQ(L$5,"IQ_CLOSEPRICE",$E242,"USD"),L241),""),"")</f>
        <v>34.159999999999997</v>
      </c>
      <c r="M242" s="13" t="str">
        <f>IF(M$5&lt;&gt;0,IF($E242&lt;&gt;"",IF($C242&lt;&gt;1,_xll.ciqfunctions.udf.CIQ(M$5,"IQ_CLOSEPRICE",$E242,"USD"),M241),""),"")</f>
        <v>n/a</v>
      </c>
      <c r="N242" s="13">
        <f>IF(N$5&lt;&gt;0,IF($E242&lt;&gt;"",IF($C242&lt;&gt;1,_xll.ciqfunctions.udf.CIQ(N$5,"IQ_CLOSEPRICE",$E242,"USD"),N241),""),"")</f>
        <v>20.03</v>
      </c>
      <c r="O242" s="13" t="str">
        <f>IF(O$5&lt;&gt;0,IF($E242&lt;&gt;"",IF($C242&lt;&gt;1,_xll.ciqfunctions.udf.CIQ(O$5,"IQ_CLOSEPRICE",$E242,"USD"),O241),""),"")</f>
        <v>n/a</v>
      </c>
      <c r="P242" s="13" t="str">
        <f>IF(P$5&lt;&gt;0,IF($E242&lt;&gt;"",IF($C242&lt;&gt;1,_xll.ciqfunctions.udf.CIQ(P$5,"IQ_CLOSEPRICE",$E242,"USD"),P241),""),"")</f>
        <v>n/a</v>
      </c>
      <c r="Q242" s="13" t="str">
        <f>IF(Q$5&lt;&gt;0,IF($E242&lt;&gt;"",IF($C242&lt;&gt;1,_xll.ciqfunctions.udf.CIQ(Q$5,"IQ_CLOSEPRICE",$E242,"USD"),Q241),""),"")</f>
        <v>n/a</v>
      </c>
      <c r="R242" s="13">
        <f>IF(R$5&lt;&gt;0,IF($E242&lt;&gt;"",IF($C242&lt;&gt;1,_xll.ciqfunctions.udf.CIQ(R$5,"IQ_CLOSEPRICE",$E242,"USD"),R241),""),"")</f>
        <v>18.14724</v>
      </c>
      <c r="S242" s="13">
        <f>IF(S$5&lt;&gt;0,IF($E242&lt;&gt;"",IF($C242&lt;&gt;1,_xll.ciqfunctions.udf.CIQ(S$5,"IQ_CLOSEPRICE",$E242,"USD"),S241),""),"")</f>
        <v>24.58</v>
      </c>
      <c r="T242" s="13" t="str">
        <f>IF(T$5&lt;&gt;0,IF($E242&lt;&gt;"",IF($C242&lt;&gt;1,_xll.ciqfunctions.udf.CIQ(T$5,"IQ_CLOSEPRICE",$E242,"USD"),T241),""),"")</f>
        <v>n/a</v>
      </c>
      <c r="U242" s="13">
        <f>IF(U$5&lt;&gt;0,IF($E242&lt;&gt;"",IF($C242&lt;&gt;1,_xll.ciqfunctions.udf.CIQ(U$5,"IQ_CLOSEPRICE",$E242,"USD"),U241),""),"")</f>
        <v>1.49735</v>
      </c>
      <c r="V242" s="13">
        <f>IF(V$5&lt;&gt;0,IF($E242&lt;&gt;"",IF($C242&lt;&gt;1,_xll.ciqfunctions.udf.CIQ(V$5,"IQ_CLOSEPRICE",$E242,"USD"),V241),""),"")</f>
        <v>9.99</v>
      </c>
      <c r="W242" s="13">
        <f>IF(W$5&lt;&gt;0,IF($E242&lt;&gt;"",IF($C242&lt;&gt;1,_xll.ciqfunctions.udf.CIQ(W$5,"IQ_CLOSEPRICE",$E242,"USD"),W241),""),"")</f>
        <v>14.05</v>
      </c>
      <c r="X242" s="13">
        <f>IF(X$5&lt;&gt;0,IF($E242&lt;&gt;"",IF($C242&lt;&gt;1,_xll.ciqfunctions.udf.CIQ(X$5,"IQ_CLOSEPRICE",$E242,"USD"),X241),""),"")</f>
        <v>11.94</v>
      </c>
      <c r="Y242" s="13">
        <f>IF(Y$5&lt;&gt;0,IF($E242&lt;&gt;"",IF($C242&lt;&gt;1,_xll.ciqfunctions.udf.CIQ(Y$5,"IQ_CLOSEPRICE",$E242,"USD"),Y241),""),"")</f>
        <v>20.059999999999999</v>
      </c>
      <c r="Z242" s="13" t="str">
        <f>IF(Z$5&lt;&gt;0,IF($E242&lt;&gt;"",IF($C242&lt;&gt;1,_xll.ciqfunctions.udf.CIQ(Z$5,"IQ_CLOSEPRICE",$E242,"USD"),Z241),""),"")</f>
        <v>(Invalid Identifier)</v>
      </c>
      <c r="AA242" s="13" t="str">
        <f>IF(AA$5&lt;&gt;0,IF($E242&lt;&gt;"",IF($C242&lt;&gt;1,_xll.ciqfunctions.udf.CIQ(AA$5,"IQ_CLOSEPRICE",$E242,"USD"),AA241),""),"")</f>
        <v>(Invalid Identifier)</v>
      </c>
      <c r="AB242" s="13" t="str">
        <f>IF(AB$5&lt;&gt;0,IF($E242&lt;&gt;"",IF($C242&lt;&gt;1,_xll.ciqfunctions.udf.CIQ(AB$5,"IQ_CLOSEPRICE",$E242,"USD"),AB241),""),"")</f>
        <v>(Invalid Identifier)</v>
      </c>
      <c r="AC242" s="13" t="str">
        <f>IF(AC$5&lt;&gt;0,IF($E242&lt;&gt;"",IF($C242&lt;&gt;1,_xll.ciqfunctions.udf.CIQ(AC$5,"IQ_CLOSEPRICE",$E242,"USD"),AC241),""),"")</f>
        <v>(Invalid Identifier)</v>
      </c>
      <c r="AD242" s="13" t="str">
        <f>IF(AD$5&lt;&gt;0,IF($E242&lt;&gt;"",IF($C242&lt;&gt;1,_xll.ciqfunctions.udf.CIQ(AD$5,"IQ_CLOSEPRICE",$E242,"USD"),AD241),""),"")</f>
        <v>(Invalid Identifier)</v>
      </c>
      <c r="AE242" s="13" t="str">
        <f>IF(AE$5&lt;&gt;0,IF($E242&lt;&gt;"",IF($C242&lt;&gt;1,_xll.ciqfunctions.udf.CIQ(AE$5,"IQ_CLOSEPRICE",$E242,"USD"),AE241),""),"")</f>
        <v>(Invalid Identifier)</v>
      </c>
      <c r="AF242" s="13" t="str">
        <f>IF(AF$5&lt;&gt;0,IF($E242&lt;&gt;"",IF($C242&lt;&gt;1,_xll.ciqfunctions.udf.CIQ(AF$5,"IQ_CLOSEPRICE",$E242,"USD"),AF241),""),"")</f>
        <v>(Invalid Identifier)</v>
      </c>
      <c r="AG242" s="13" t="str">
        <f>IF(AG$5&lt;&gt;0,IF($E242&lt;&gt;"",IF($C242&lt;&gt;1,_xll.ciqfunctions.udf.CIQ(AG$5,"IQ_CLOSEPRICE",$E242,"USD"),AG241),""),"")</f>
        <v>(Invalid Identifier)</v>
      </c>
      <c r="AH242" s="13" t="str">
        <f>IF(AH$5&lt;&gt;0,IF($E242&lt;&gt;"",IF($C242&lt;&gt;1,_xll.ciqfunctions.udf.CIQ(AH$5,"IQ_CLOSEPRICE",$E242,"USD"),AH241),""),"")</f>
        <v>(Invalid Identifier)</v>
      </c>
      <c r="AI242" s="13" t="str">
        <f>IF(AI$5&lt;&gt;0,IF($E242&lt;&gt;"",IF($C242&lt;&gt;1,_xll.ciqfunctions.udf.CIQ(AI$5,"IQ_CLOSEPRICE",$E242,"USD"),AI241),""),"")</f>
        <v>(Invalid Identifier)</v>
      </c>
      <c r="AJ242" s="13" t="str">
        <f>IF(AJ$5&lt;&gt;0,IF($E242&lt;&gt;"",IF($C242&lt;&gt;1,_xll.ciqfunctions.udf.CIQ(AJ$5,"IQ_CLOSEPRICE",$E242,"USD"),AJ241),""),"")</f>
        <v>(Invalid Identifier)</v>
      </c>
      <c r="AK242" s="13" t="str">
        <f>IF(AK$5&lt;&gt;0,IF($E242&lt;&gt;"",IF($C242&lt;&gt;1,_xll.ciqfunctions.udf.CIQ(AK$5,"IQ_CLOSEPRICE",$E242,"USD"),AK241),""),"")</f>
        <v>(Invalid Identifier)</v>
      </c>
      <c r="AL242" s="13" t="str">
        <f>IF(AL$5&lt;&gt;0,IF($E242&lt;&gt;"",IF($C242&lt;&gt;1,_xll.ciqfunctions.udf.CIQ(AL$5,"IQ_CLOSEPRICE",$E242,"USD"),AL241),""),"")</f>
        <v>(Invalid Identifier)</v>
      </c>
      <c r="AM242" s="13" t="str">
        <f>IF(AM$5&lt;&gt;0,IF($E242&lt;&gt;"",IF($C242&lt;&gt;1,_xll.ciqfunctions.udf.CIQ(AM$5,"IQ_CLOSEPRICE",$E242,"USD"),AM241),""),"")</f>
        <v>(Invalid Identifier)</v>
      </c>
      <c r="AN242" s="13" t="str">
        <f>IF(AN$5&lt;&gt;0,IF($E242&lt;&gt;"",IF($C242&lt;&gt;1,_xll.ciqfunctions.udf.CIQ(AN$5,"IQ_CLOSEPRICE",$E242,"USD"),AN241),""),"")</f>
        <v>(Invalid Identifier)</v>
      </c>
      <c r="AO242" s="13" t="str">
        <f>IF(AO$5&lt;&gt;0,IF($E242&lt;&gt;"",IF($C242&lt;&gt;1,_xll.ciqfunctions.udf.CIQ(AO$5,"IQ_CLOSEPRICE",$E242,"USD"),AO241),""),"")</f>
        <v>(Invalid Identifier)</v>
      </c>
      <c r="AP242" s="13" t="str">
        <f>IF(AP$5&lt;&gt;0,IF($E242&lt;&gt;"",IF($C242&lt;&gt;1,_xll.ciqfunctions.udf.CIQ(AP$5,"IQ_CLOSEPRICE",$E242,"USD"),AP241),""),"")</f>
        <v>(Invalid Identifier)</v>
      </c>
      <c r="AQ242" s="13" t="str">
        <f>IF(AQ$5&lt;&gt;0,IF($E242&lt;&gt;"",IF($C242&lt;&gt;1,_xll.ciqfunctions.udf.CIQ(AQ$5,"IQ_CLOSEPRICE",$E242,"USD"),AQ241),""),"")</f>
        <v>(Invalid Identifier)</v>
      </c>
      <c r="AR242" s="13" t="str">
        <f>IF(AR$5&lt;&gt;0,IF($E242&lt;&gt;"",IF($C242&lt;&gt;1,_xll.ciqfunctions.udf.CIQ(AR$5,"IQ_CLOSEPRICE",$E242,"USD"),AR241),""),"")</f>
        <v>(Invalid Identifier)</v>
      </c>
      <c r="AS242" s="13" t="str">
        <f>IF(AS$5&lt;&gt;0,IF($E242&lt;&gt;"",IF($C242&lt;&gt;1,_xll.ciqfunctions.udf.CIQ(AS$5,"IQ_CLOSEPRICE",$E242,"USD"),AS241),""),"")</f>
        <v>(Invalid Identifier)</v>
      </c>
      <c r="AT242" s="13" t="str">
        <f>IF(AT$5&lt;&gt;0,IF($E242&lt;&gt;"",IF($C242&lt;&gt;1,_xll.ciqfunctions.udf.CIQ(AT$5,"IQ_CLOSEPRICE",$E242,"USD"),AT241),""),"")</f>
        <v>(Invalid Identifier)</v>
      </c>
      <c r="AU242" s="8"/>
      <c r="AV242" s="38">
        <f t="shared" si="324"/>
        <v>1.4098924379501675E-2</v>
      </c>
      <c r="AW242" s="38">
        <f t="shared" si="325"/>
        <v>-1.3088376306596561E-2</v>
      </c>
      <c r="AX242" s="38">
        <f t="shared" si="326"/>
        <v>-1.0544913176614887E-2</v>
      </c>
      <c r="AY242" s="38" t="e">
        <f t="shared" si="327"/>
        <v>#VALUE!</v>
      </c>
      <c r="AZ242" s="38">
        <f t="shared" si="328"/>
        <v>-1.1015060230677429E-2</v>
      </c>
      <c r="BA242" s="38">
        <f t="shared" si="329"/>
        <v>2.3098450686679834E-2</v>
      </c>
      <c r="BB242" s="38" t="e">
        <f t="shared" si="330"/>
        <v>#VALUE!</v>
      </c>
      <c r="BC242" s="38">
        <f t="shared" si="331"/>
        <v>1.5090829643203038E-2</v>
      </c>
      <c r="BD242" s="38" t="e">
        <f t="shared" si="332"/>
        <v>#VALUE!</v>
      </c>
      <c r="BE242" s="38" t="e">
        <f t="shared" si="333"/>
        <v>#VALUE!</v>
      </c>
      <c r="BF242" s="38" t="e">
        <f t="shared" si="334"/>
        <v>#VALUE!</v>
      </c>
      <c r="BG242" s="38" t="e">
        <f t="shared" si="335"/>
        <v>#VALUE!</v>
      </c>
      <c r="BH242" s="38">
        <f t="shared" si="336"/>
        <v>9.8120165785076496E-3</v>
      </c>
      <c r="BI242" s="38" t="e">
        <f t="shared" si="337"/>
        <v>#VALUE!</v>
      </c>
      <c r="BJ242" s="38">
        <f t="shared" si="338"/>
        <v>8.0842098413484329E-4</v>
      </c>
      <c r="BK242" s="38">
        <f t="shared" si="339"/>
        <v>-2.7642431280004598E-2</v>
      </c>
      <c r="BL242" s="38">
        <f t="shared" si="340"/>
        <v>-1.6237561131683498E-2</v>
      </c>
      <c r="BM242" s="38">
        <f t="shared" si="341"/>
        <v>-1.6611677666896228E-2</v>
      </c>
      <c r="BN242" s="38">
        <f t="shared" si="342"/>
        <v>4.5903009991074842E-2</v>
      </c>
      <c r="BO242" s="38" t="e">
        <f t="shared" si="343"/>
        <v>#VALUE!</v>
      </c>
      <c r="BP242" s="38" t="e">
        <f t="shared" si="344"/>
        <v>#VALUE!</v>
      </c>
      <c r="BQ242" s="38" t="e">
        <f t="shared" si="345"/>
        <v>#VALUE!</v>
      </c>
      <c r="BR242" s="38" t="e">
        <f t="shared" si="346"/>
        <v>#VALUE!</v>
      </c>
      <c r="BS242" s="38" t="e">
        <f t="shared" si="347"/>
        <v>#VALUE!</v>
      </c>
      <c r="BT242" s="38" t="e">
        <f t="shared" si="348"/>
        <v>#VALUE!</v>
      </c>
      <c r="BU242" s="38" t="e">
        <f t="shared" si="349"/>
        <v>#VALUE!</v>
      </c>
      <c r="BV242" s="38" t="e">
        <f t="shared" si="350"/>
        <v>#VALUE!</v>
      </c>
      <c r="BW242" s="38" t="e">
        <f t="shared" si="351"/>
        <v>#VALUE!</v>
      </c>
      <c r="BX242" s="38" t="e">
        <f t="shared" si="352"/>
        <v>#VALUE!</v>
      </c>
      <c r="BY242" s="38" t="e">
        <f t="shared" si="353"/>
        <v>#VALUE!</v>
      </c>
      <c r="BZ242" s="38" t="e">
        <f t="shared" si="354"/>
        <v>#VALUE!</v>
      </c>
      <c r="CA242" s="38" t="e">
        <f t="shared" si="355"/>
        <v>#VALUE!</v>
      </c>
      <c r="CB242" s="38" t="e">
        <f t="shared" si="356"/>
        <v>#VALUE!</v>
      </c>
      <c r="CC242" s="38" t="e">
        <f t="shared" si="357"/>
        <v>#VALUE!</v>
      </c>
      <c r="CD242" s="38" t="e">
        <f t="shared" si="358"/>
        <v>#VALUE!</v>
      </c>
      <c r="CE242" s="38" t="e">
        <f t="shared" si="359"/>
        <v>#VALUE!</v>
      </c>
      <c r="CF242" s="38" t="e">
        <f t="shared" si="360"/>
        <v>#VALUE!</v>
      </c>
      <c r="CG242" s="38" t="e">
        <f t="shared" si="361"/>
        <v>#VALUE!</v>
      </c>
      <c r="CH242" s="38" t="e">
        <f t="shared" si="362"/>
        <v>#VALUE!</v>
      </c>
      <c r="CI242" s="38" t="e">
        <f t="shared" si="363"/>
        <v>#VALUE!</v>
      </c>
      <c r="CJ242" s="7"/>
      <c r="CK242" s="7"/>
      <c r="CN242" s="7"/>
      <c r="CO242" s="7"/>
      <c r="CP242" s="7"/>
      <c r="CQ242" s="7"/>
      <c r="CR242" s="7"/>
      <c r="CS242" s="7"/>
      <c r="CT242" s="7"/>
      <c r="CU242" s="7"/>
      <c r="CV242" s="7"/>
      <c r="CW242" s="7"/>
    </row>
    <row r="243" spans="2:101" outlineLevel="1">
      <c r="B243" s="25">
        <f t="shared" si="323"/>
        <v>1</v>
      </c>
      <c r="C243" s="19">
        <f t="shared" si="364"/>
        <v>0</v>
      </c>
      <c r="D243" s="19">
        <f t="shared" si="365"/>
        <v>51</v>
      </c>
      <c r="E243" s="42">
        <f t="shared" si="366"/>
        <v>43241</v>
      </c>
      <c r="G243" s="13">
        <f>IF(G$5&lt;&gt;0,IF($E243&lt;&gt;"",IF($C243&lt;&gt;1,_xll.ciqfunctions.udf.CIQ(G$5,"IQ_CLOSEPRICE",$E243,"USD"),G242),""),"")</f>
        <v>19.72</v>
      </c>
      <c r="H243" s="13">
        <f>IF(H$5&lt;&gt;0,IF($E243&lt;&gt;"",IF($C243&lt;&gt;1,_xll.ciqfunctions.udf.CIQ(H$5,"IQ_CLOSEPRICE",$E243,"USD"),H242),""),"")</f>
        <v>64.599999999999994</v>
      </c>
      <c r="I243" s="13">
        <f>IF(I$5&lt;&gt;0,IF($E243&lt;&gt;"",IF($C243&lt;&gt;1,_xll.ciqfunctions.udf.CIQ(I$5,"IQ_CLOSEPRICE",$E243,"USD"),I242),""),"")</f>
        <v>42.9</v>
      </c>
      <c r="J243" s="13" t="str">
        <f>IF(J$5&lt;&gt;0,IF($E243&lt;&gt;"",IF($C243&lt;&gt;1,_xll.ciqfunctions.udf.CIQ(J$5,"IQ_CLOSEPRICE",$E243,"USD"),J242),""),"")</f>
        <v>n/a</v>
      </c>
      <c r="K243" s="13">
        <f>IF(K$5&lt;&gt;0,IF($E243&lt;&gt;"",IF($C243&lt;&gt;1,_xll.ciqfunctions.udf.CIQ(K$5,"IQ_CLOSEPRICE",$E243,"USD"),K242),""),"")</f>
        <v>38.340000000000003</v>
      </c>
      <c r="L243" s="13">
        <f>IF(L$5&lt;&gt;0,IF($E243&lt;&gt;"",IF($C243&lt;&gt;1,_xll.ciqfunctions.udf.CIQ(L$5,"IQ_CLOSEPRICE",$E243,"USD"),L242),""),"")</f>
        <v>33.380000000000003</v>
      </c>
      <c r="M243" s="13" t="str">
        <f>IF(M$5&lt;&gt;0,IF($E243&lt;&gt;"",IF($C243&lt;&gt;1,_xll.ciqfunctions.udf.CIQ(M$5,"IQ_CLOSEPRICE",$E243,"USD"),M242),""),"")</f>
        <v>n/a</v>
      </c>
      <c r="N243" s="13">
        <f>IF(N$5&lt;&gt;0,IF($E243&lt;&gt;"",IF($C243&lt;&gt;1,_xll.ciqfunctions.udf.CIQ(N$5,"IQ_CLOSEPRICE",$E243,"USD"),N242),""),"")</f>
        <v>19.73</v>
      </c>
      <c r="O243" s="13" t="str">
        <f>IF(O$5&lt;&gt;0,IF($E243&lt;&gt;"",IF($C243&lt;&gt;1,_xll.ciqfunctions.udf.CIQ(O$5,"IQ_CLOSEPRICE",$E243,"USD"),O242),""),"")</f>
        <v>n/a</v>
      </c>
      <c r="P243" s="13" t="str">
        <f>IF(P$5&lt;&gt;0,IF($E243&lt;&gt;"",IF($C243&lt;&gt;1,_xll.ciqfunctions.udf.CIQ(P$5,"IQ_CLOSEPRICE",$E243,"USD"),P242),""),"")</f>
        <v>n/a</v>
      </c>
      <c r="Q243" s="13" t="str">
        <f>IF(Q$5&lt;&gt;0,IF($E243&lt;&gt;"",IF($C243&lt;&gt;1,_xll.ciqfunctions.udf.CIQ(Q$5,"IQ_CLOSEPRICE",$E243,"USD"),Q242),""),"")</f>
        <v>n/a</v>
      </c>
      <c r="R243" s="13" t="str">
        <f>IF(R$5&lt;&gt;0,IF($E243&lt;&gt;"",IF($C243&lt;&gt;1,_xll.ciqfunctions.udf.CIQ(R$5,"IQ_CLOSEPRICE",$E243,"USD"),R242),""),"")</f>
        <v>n/a</v>
      </c>
      <c r="S243" s="13">
        <f>IF(S$5&lt;&gt;0,IF($E243&lt;&gt;"",IF($C243&lt;&gt;1,_xll.ciqfunctions.udf.CIQ(S$5,"IQ_CLOSEPRICE",$E243,"USD"),S242),""),"")</f>
        <v>24.34</v>
      </c>
      <c r="T243" s="13" t="str">
        <f>IF(T$5&lt;&gt;0,IF($E243&lt;&gt;"",IF($C243&lt;&gt;1,_xll.ciqfunctions.udf.CIQ(T$5,"IQ_CLOSEPRICE",$E243,"USD"),T242),""),"")</f>
        <v>n/a</v>
      </c>
      <c r="U243" s="13">
        <f>IF(U$5&lt;&gt;0,IF($E243&lt;&gt;"",IF($C243&lt;&gt;1,_xll.ciqfunctions.udf.CIQ(U$5,"IQ_CLOSEPRICE",$E243,"USD"),U242),""),"")</f>
        <v>1.49614</v>
      </c>
      <c r="V243" s="13">
        <f>IF(V$5&lt;&gt;0,IF($E243&lt;&gt;"",IF($C243&lt;&gt;1,_xll.ciqfunctions.udf.CIQ(V$5,"IQ_CLOSEPRICE",$E243,"USD"),V242),""),"")</f>
        <v>10.27</v>
      </c>
      <c r="W243" s="13">
        <f>IF(W$5&lt;&gt;0,IF($E243&lt;&gt;"",IF($C243&lt;&gt;1,_xll.ciqfunctions.udf.CIQ(W$5,"IQ_CLOSEPRICE",$E243,"USD"),W242),""),"")</f>
        <v>14.28</v>
      </c>
      <c r="X243" s="13">
        <f>IF(X$5&lt;&gt;0,IF($E243&lt;&gt;"",IF($C243&lt;&gt;1,_xll.ciqfunctions.udf.CIQ(X$5,"IQ_CLOSEPRICE",$E243,"USD"),X242),""),"")</f>
        <v>12.14</v>
      </c>
      <c r="Y243" s="13">
        <f>IF(Y$5&lt;&gt;0,IF($E243&lt;&gt;"",IF($C243&lt;&gt;1,_xll.ciqfunctions.udf.CIQ(Y$5,"IQ_CLOSEPRICE",$E243,"USD"),Y242),""),"")</f>
        <v>19.16</v>
      </c>
      <c r="Z243" s="13" t="str">
        <f>IF(Z$5&lt;&gt;0,IF($E243&lt;&gt;"",IF($C243&lt;&gt;1,_xll.ciqfunctions.udf.CIQ(Z$5,"IQ_CLOSEPRICE",$E243,"USD"),Z242),""),"")</f>
        <v>(Invalid Identifier)</v>
      </c>
      <c r="AA243" s="13" t="str">
        <f>IF(AA$5&lt;&gt;0,IF($E243&lt;&gt;"",IF($C243&lt;&gt;1,_xll.ciqfunctions.udf.CIQ(AA$5,"IQ_CLOSEPRICE",$E243,"USD"),AA242),""),"")</f>
        <v>(Invalid Identifier)</v>
      </c>
      <c r="AB243" s="13" t="str">
        <f>IF(AB$5&lt;&gt;0,IF($E243&lt;&gt;"",IF($C243&lt;&gt;1,_xll.ciqfunctions.udf.CIQ(AB$5,"IQ_CLOSEPRICE",$E243,"USD"),AB242),""),"")</f>
        <v>(Invalid Identifier)</v>
      </c>
      <c r="AC243" s="13" t="str">
        <f>IF(AC$5&lt;&gt;0,IF($E243&lt;&gt;"",IF($C243&lt;&gt;1,_xll.ciqfunctions.udf.CIQ(AC$5,"IQ_CLOSEPRICE",$E243,"USD"),AC242),""),"")</f>
        <v>(Invalid Identifier)</v>
      </c>
      <c r="AD243" s="13" t="str">
        <f>IF(AD$5&lt;&gt;0,IF($E243&lt;&gt;"",IF($C243&lt;&gt;1,_xll.ciqfunctions.udf.CIQ(AD$5,"IQ_CLOSEPRICE",$E243,"USD"),AD242),""),"")</f>
        <v>(Invalid Identifier)</v>
      </c>
      <c r="AE243" s="13" t="str">
        <f>IF(AE$5&lt;&gt;0,IF($E243&lt;&gt;"",IF($C243&lt;&gt;1,_xll.ciqfunctions.udf.CIQ(AE$5,"IQ_CLOSEPRICE",$E243,"USD"),AE242),""),"")</f>
        <v>(Invalid Identifier)</v>
      </c>
      <c r="AF243" s="13" t="str">
        <f>IF(AF$5&lt;&gt;0,IF($E243&lt;&gt;"",IF($C243&lt;&gt;1,_xll.ciqfunctions.udf.CIQ(AF$5,"IQ_CLOSEPRICE",$E243,"USD"),AF242),""),"")</f>
        <v>(Invalid Identifier)</v>
      </c>
      <c r="AG243" s="13" t="str">
        <f>IF(AG$5&lt;&gt;0,IF($E243&lt;&gt;"",IF($C243&lt;&gt;1,_xll.ciqfunctions.udf.CIQ(AG$5,"IQ_CLOSEPRICE",$E243,"USD"),AG242),""),"")</f>
        <v>(Invalid Identifier)</v>
      </c>
      <c r="AH243" s="13" t="str">
        <f>IF(AH$5&lt;&gt;0,IF($E243&lt;&gt;"",IF($C243&lt;&gt;1,_xll.ciqfunctions.udf.CIQ(AH$5,"IQ_CLOSEPRICE",$E243,"USD"),AH242),""),"")</f>
        <v>(Invalid Identifier)</v>
      </c>
      <c r="AI243" s="13" t="str">
        <f>IF(AI$5&lt;&gt;0,IF($E243&lt;&gt;"",IF($C243&lt;&gt;1,_xll.ciqfunctions.udf.CIQ(AI$5,"IQ_CLOSEPRICE",$E243,"USD"),AI242),""),"")</f>
        <v>(Invalid Identifier)</v>
      </c>
      <c r="AJ243" s="13" t="str">
        <f>IF(AJ$5&lt;&gt;0,IF($E243&lt;&gt;"",IF($C243&lt;&gt;1,_xll.ciqfunctions.udf.CIQ(AJ$5,"IQ_CLOSEPRICE",$E243,"USD"),AJ242),""),"")</f>
        <v>(Invalid Identifier)</v>
      </c>
      <c r="AK243" s="13" t="str">
        <f>IF(AK$5&lt;&gt;0,IF($E243&lt;&gt;"",IF($C243&lt;&gt;1,_xll.ciqfunctions.udf.CIQ(AK$5,"IQ_CLOSEPRICE",$E243,"USD"),AK242),""),"")</f>
        <v>(Invalid Identifier)</v>
      </c>
      <c r="AL243" s="13" t="str">
        <f>IF(AL$5&lt;&gt;0,IF($E243&lt;&gt;"",IF($C243&lt;&gt;1,_xll.ciqfunctions.udf.CIQ(AL$5,"IQ_CLOSEPRICE",$E243,"USD"),AL242),""),"")</f>
        <v>(Invalid Identifier)</v>
      </c>
      <c r="AM243" s="13" t="str">
        <f>IF(AM$5&lt;&gt;0,IF($E243&lt;&gt;"",IF($C243&lt;&gt;1,_xll.ciqfunctions.udf.CIQ(AM$5,"IQ_CLOSEPRICE",$E243,"USD"),AM242),""),"")</f>
        <v>(Invalid Identifier)</v>
      </c>
      <c r="AN243" s="13" t="str">
        <f>IF(AN$5&lt;&gt;0,IF($E243&lt;&gt;"",IF($C243&lt;&gt;1,_xll.ciqfunctions.udf.CIQ(AN$5,"IQ_CLOSEPRICE",$E243,"USD"),AN242),""),"")</f>
        <v>(Invalid Identifier)</v>
      </c>
      <c r="AO243" s="13" t="str">
        <f>IF(AO$5&lt;&gt;0,IF($E243&lt;&gt;"",IF($C243&lt;&gt;1,_xll.ciqfunctions.udf.CIQ(AO$5,"IQ_CLOSEPRICE",$E243,"USD"),AO242),""),"")</f>
        <v>(Invalid Identifier)</v>
      </c>
      <c r="AP243" s="13" t="str">
        <f>IF(AP$5&lt;&gt;0,IF($E243&lt;&gt;"",IF($C243&lt;&gt;1,_xll.ciqfunctions.udf.CIQ(AP$5,"IQ_CLOSEPRICE",$E243,"USD"),AP242),""),"")</f>
        <v>(Invalid Identifier)</v>
      </c>
      <c r="AQ243" s="13" t="str">
        <f>IF(AQ$5&lt;&gt;0,IF($E243&lt;&gt;"",IF($C243&lt;&gt;1,_xll.ciqfunctions.udf.CIQ(AQ$5,"IQ_CLOSEPRICE",$E243,"USD"),AQ242),""),"")</f>
        <v>(Invalid Identifier)</v>
      </c>
      <c r="AR243" s="13" t="str">
        <f>IF(AR$5&lt;&gt;0,IF($E243&lt;&gt;"",IF($C243&lt;&gt;1,_xll.ciqfunctions.udf.CIQ(AR$5,"IQ_CLOSEPRICE",$E243,"USD"),AR242),""),"")</f>
        <v>(Invalid Identifier)</v>
      </c>
      <c r="AS243" s="13" t="str">
        <f>IF(AS$5&lt;&gt;0,IF($E243&lt;&gt;"",IF($C243&lt;&gt;1,_xll.ciqfunctions.udf.CIQ(AS$5,"IQ_CLOSEPRICE",$E243,"USD"),AS242),""),"")</f>
        <v>(Invalid Identifier)</v>
      </c>
      <c r="AT243" s="13" t="str">
        <f>IF(AT$5&lt;&gt;0,IF($E243&lt;&gt;"",IF($C243&lt;&gt;1,_xll.ciqfunctions.udf.CIQ(AT$5,"IQ_CLOSEPRICE",$E243,"USD"),AT242),""),"")</f>
        <v>(Invalid Identifier)</v>
      </c>
      <c r="AU243" s="8"/>
      <c r="AV243" s="38">
        <f t="shared" si="324"/>
        <v>-5.0697086003468348E-4</v>
      </c>
      <c r="AW243" s="38">
        <f t="shared" si="325"/>
        <v>-1.2376239203501747E-3</v>
      </c>
      <c r="AX243" s="38">
        <f t="shared" si="326"/>
        <v>3.5026305512020745E-3</v>
      </c>
      <c r="AY243" s="38" t="e">
        <f t="shared" si="327"/>
        <v>#VALUE!</v>
      </c>
      <c r="AZ243" s="38">
        <f t="shared" si="328"/>
        <v>2.6116494342978726E-3</v>
      </c>
      <c r="BA243" s="38">
        <f t="shared" si="329"/>
        <v>-4.3096218972843811E-2</v>
      </c>
      <c r="BB243" s="38" t="e">
        <f t="shared" si="330"/>
        <v>#VALUE!</v>
      </c>
      <c r="BC243" s="38">
        <f t="shared" si="331"/>
        <v>-6.5673385825025191E-3</v>
      </c>
      <c r="BD243" s="38" t="e">
        <f t="shared" si="332"/>
        <v>#VALUE!</v>
      </c>
      <c r="BE243" s="38" t="e">
        <f t="shared" si="333"/>
        <v>#VALUE!</v>
      </c>
      <c r="BF243" s="38" t="e">
        <f t="shared" si="334"/>
        <v>#VALUE!</v>
      </c>
      <c r="BG243" s="38" t="e">
        <f t="shared" si="335"/>
        <v>#VALUE!</v>
      </c>
      <c r="BH243" s="38">
        <f t="shared" si="336"/>
        <v>-2.0334169505896879E-2</v>
      </c>
      <c r="BI243" s="38" t="e">
        <f t="shared" si="337"/>
        <v>#VALUE!</v>
      </c>
      <c r="BJ243" s="38">
        <f t="shared" si="338"/>
        <v>-4.3151380005031553E-3</v>
      </c>
      <c r="BK243" s="38">
        <f t="shared" si="339"/>
        <v>-2.8792775941679487E-2</v>
      </c>
      <c r="BL243" s="38">
        <f t="shared" si="340"/>
        <v>-8.3682496705166903E-3</v>
      </c>
      <c r="BM243" s="38">
        <f t="shared" si="341"/>
        <v>3.3003330286569214E-3</v>
      </c>
      <c r="BN243" s="38">
        <f t="shared" si="342"/>
        <v>7.8596160423767027E-3</v>
      </c>
      <c r="BO243" s="38" t="e">
        <f t="shared" si="343"/>
        <v>#VALUE!</v>
      </c>
      <c r="BP243" s="38" t="e">
        <f t="shared" si="344"/>
        <v>#VALUE!</v>
      </c>
      <c r="BQ243" s="38" t="e">
        <f t="shared" si="345"/>
        <v>#VALUE!</v>
      </c>
      <c r="BR243" s="38" t="e">
        <f t="shared" si="346"/>
        <v>#VALUE!</v>
      </c>
      <c r="BS243" s="38" t="e">
        <f t="shared" si="347"/>
        <v>#VALUE!</v>
      </c>
      <c r="BT243" s="38" t="e">
        <f t="shared" si="348"/>
        <v>#VALUE!</v>
      </c>
      <c r="BU243" s="38" t="e">
        <f t="shared" si="349"/>
        <v>#VALUE!</v>
      </c>
      <c r="BV243" s="38" t="e">
        <f t="shared" si="350"/>
        <v>#VALUE!</v>
      </c>
      <c r="BW243" s="38" t="e">
        <f t="shared" si="351"/>
        <v>#VALUE!</v>
      </c>
      <c r="BX243" s="38" t="e">
        <f t="shared" si="352"/>
        <v>#VALUE!</v>
      </c>
      <c r="BY243" s="38" t="e">
        <f t="shared" si="353"/>
        <v>#VALUE!</v>
      </c>
      <c r="BZ243" s="38" t="e">
        <f t="shared" si="354"/>
        <v>#VALUE!</v>
      </c>
      <c r="CA243" s="38" t="e">
        <f t="shared" si="355"/>
        <v>#VALUE!</v>
      </c>
      <c r="CB243" s="38" t="e">
        <f t="shared" si="356"/>
        <v>#VALUE!</v>
      </c>
      <c r="CC243" s="38" t="e">
        <f t="shared" si="357"/>
        <v>#VALUE!</v>
      </c>
      <c r="CD243" s="38" t="e">
        <f t="shared" si="358"/>
        <v>#VALUE!</v>
      </c>
      <c r="CE243" s="38" t="e">
        <f t="shared" si="359"/>
        <v>#VALUE!</v>
      </c>
      <c r="CF243" s="38" t="e">
        <f t="shared" si="360"/>
        <v>#VALUE!</v>
      </c>
      <c r="CG243" s="38" t="e">
        <f t="shared" si="361"/>
        <v>#VALUE!</v>
      </c>
      <c r="CH243" s="38" t="e">
        <f t="shared" si="362"/>
        <v>#VALUE!</v>
      </c>
      <c r="CI243" s="38" t="e">
        <f t="shared" si="363"/>
        <v>#VALUE!</v>
      </c>
      <c r="CJ243" s="7"/>
      <c r="CK243" s="7"/>
      <c r="CN243" s="7"/>
      <c r="CO243" s="7"/>
      <c r="CP243" s="7"/>
      <c r="CQ243" s="7"/>
      <c r="CR243" s="7"/>
      <c r="CS243" s="7"/>
      <c r="CT243" s="7"/>
      <c r="CU243" s="7"/>
      <c r="CV243" s="7"/>
      <c r="CW243" s="7"/>
    </row>
    <row r="244" spans="2:101" outlineLevel="1">
      <c r="B244" s="25">
        <f t="shared" si="323"/>
        <v>5</v>
      </c>
      <c r="C244" s="19">
        <f t="shared" si="364"/>
        <v>0</v>
      </c>
      <c r="D244" s="19">
        <f t="shared" si="365"/>
        <v>48</v>
      </c>
      <c r="E244" s="42">
        <f t="shared" si="366"/>
        <v>43238</v>
      </c>
      <c r="G244" s="13">
        <f>IF(G$5&lt;&gt;0,IF($E244&lt;&gt;"",IF($C244&lt;&gt;1,_xll.ciqfunctions.udf.CIQ(G$5,"IQ_CLOSEPRICE",$E244,"USD"),G243),""),"")</f>
        <v>19.73</v>
      </c>
      <c r="H244" s="13">
        <f>IF(H$5&lt;&gt;0,IF($E244&lt;&gt;"",IF($C244&lt;&gt;1,_xll.ciqfunctions.udf.CIQ(H$5,"IQ_CLOSEPRICE",$E244,"USD"),H243),""),"")</f>
        <v>64.680000000000007</v>
      </c>
      <c r="I244" s="13">
        <f>IF(I$5&lt;&gt;0,IF($E244&lt;&gt;"",IF($C244&lt;&gt;1,_xll.ciqfunctions.udf.CIQ(I$5,"IQ_CLOSEPRICE",$E244,"USD"),I243),""),"")</f>
        <v>42.75</v>
      </c>
      <c r="J244" s="13" t="str">
        <f>IF(J$5&lt;&gt;0,IF($E244&lt;&gt;"",IF($C244&lt;&gt;1,_xll.ciqfunctions.udf.CIQ(J$5,"IQ_CLOSEPRICE",$E244,"USD"),J243),""),"")</f>
        <v>n/a</v>
      </c>
      <c r="K244" s="13">
        <f>IF(K$5&lt;&gt;0,IF($E244&lt;&gt;"",IF($C244&lt;&gt;1,_xll.ciqfunctions.udf.CIQ(K$5,"IQ_CLOSEPRICE",$E244,"USD"),K243),""),"")</f>
        <v>38.24</v>
      </c>
      <c r="L244" s="13">
        <f>IF(L$5&lt;&gt;0,IF($E244&lt;&gt;"",IF($C244&lt;&gt;1,_xll.ciqfunctions.udf.CIQ(L$5,"IQ_CLOSEPRICE",$E244,"USD"),L243),""),"")</f>
        <v>34.85</v>
      </c>
      <c r="M244" s="13" t="str">
        <f>IF(M$5&lt;&gt;0,IF($E244&lt;&gt;"",IF($C244&lt;&gt;1,_xll.ciqfunctions.udf.CIQ(M$5,"IQ_CLOSEPRICE",$E244,"USD"),M243),""),"")</f>
        <v>n/a</v>
      </c>
      <c r="N244" s="13">
        <f>IF(N$5&lt;&gt;0,IF($E244&lt;&gt;"",IF($C244&lt;&gt;1,_xll.ciqfunctions.udf.CIQ(N$5,"IQ_CLOSEPRICE",$E244,"USD"),N243),""),"")</f>
        <v>19.86</v>
      </c>
      <c r="O244" s="13" t="str">
        <f>IF(O$5&lt;&gt;0,IF($E244&lt;&gt;"",IF($C244&lt;&gt;1,_xll.ciqfunctions.udf.CIQ(O$5,"IQ_CLOSEPRICE",$E244,"USD"),O243),""),"")</f>
        <v>n/a</v>
      </c>
      <c r="P244" s="13" t="str">
        <f>IF(P$5&lt;&gt;0,IF($E244&lt;&gt;"",IF($C244&lt;&gt;1,_xll.ciqfunctions.udf.CIQ(P$5,"IQ_CLOSEPRICE",$E244,"USD"),P243),""),"")</f>
        <v>n/a</v>
      </c>
      <c r="Q244" s="13" t="str">
        <f>IF(Q$5&lt;&gt;0,IF($E244&lt;&gt;"",IF($C244&lt;&gt;1,_xll.ciqfunctions.udf.CIQ(Q$5,"IQ_CLOSEPRICE",$E244,"USD"),Q243),""),"")</f>
        <v>n/a</v>
      </c>
      <c r="R244" s="13">
        <f>IF(R$5&lt;&gt;0,IF($E244&lt;&gt;"",IF($C244&lt;&gt;1,_xll.ciqfunctions.udf.CIQ(R$5,"IQ_CLOSEPRICE",$E244,"USD"),R243),""),"")</f>
        <v>17.08539</v>
      </c>
      <c r="S244" s="13">
        <f>IF(S$5&lt;&gt;0,IF($E244&lt;&gt;"",IF($C244&lt;&gt;1,_xll.ciqfunctions.udf.CIQ(S$5,"IQ_CLOSEPRICE",$E244,"USD"),S243),""),"")</f>
        <v>24.84</v>
      </c>
      <c r="T244" s="13" t="str">
        <f>IF(T$5&lt;&gt;0,IF($E244&lt;&gt;"",IF($C244&lt;&gt;1,_xll.ciqfunctions.udf.CIQ(T$5,"IQ_CLOSEPRICE",$E244,"USD"),T243),""),"")</f>
        <v>n/a</v>
      </c>
      <c r="U244" s="13">
        <f>IF(U$5&lt;&gt;0,IF($E244&lt;&gt;"",IF($C244&lt;&gt;1,_xll.ciqfunctions.udf.CIQ(U$5,"IQ_CLOSEPRICE",$E244,"USD"),U243),""),"")</f>
        <v>1.50261</v>
      </c>
      <c r="V244" s="13">
        <f>IF(V$5&lt;&gt;0,IF($E244&lt;&gt;"",IF($C244&lt;&gt;1,_xll.ciqfunctions.udf.CIQ(V$5,"IQ_CLOSEPRICE",$E244,"USD"),V243),""),"")</f>
        <v>10.57</v>
      </c>
      <c r="W244" s="13">
        <f>IF(W$5&lt;&gt;0,IF($E244&lt;&gt;"",IF($C244&lt;&gt;1,_xll.ciqfunctions.udf.CIQ(W$5,"IQ_CLOSEPRICE",$E244,"USD"),W243),""),"")</f>
        <v>14.4</v>
      </c>
      <c r="X244" s="13">
        <f>IF(X$5&lt;&gt;0,IF($E244&lt;&gt;"",IF($C244&lt;&gt;1,_xll.ciqfunctions.udf.CIQ(X$5,"IQ_CLOSEPRICE",$E244,"USD"),X243),""),"")</f>
        <v>12.1</v>
      </c>
      <c r="Y244" s="13">
        <f>IF(Y$5&lt;&gt;0,IF($E244&lt;&gt;"",IF($C244&lt;&gt;1,_xll.ciqfunctions.udf.CIQ(Y$5,"IQ_CLOSEPRICE",$E244,"USD"),Y243),""),"")</f>
        <v>19.010000000000002</v>
      </c>
      <c r="Z244" s="13" t="str">
        <f>IF(Z$5&lt;&gt;0,IF($E244&lt;&gt;"",IF($C244&lt;&gt;1,_xll.ciqfunctions.udf.CIQ(Z$5,"IQ_CLOSEPRICE",$E244,"USD"),Z243),""),"")</f>
        <v>(Invalid Identifier)</v>
      </c>
      <c r="AA244" s="13" t="str">
        <f>IF(AA$5&lt;&gt;0,IF($E244&lt;&gt;"",IF($C244&lt;&gt;1,_xll.ciqfunctions.udf.CIQ(AA$5,"IQ_CLOSEPRICE",$E244,"USD"),AA243),""),"")</f>
        <v>(Invalid Identifier)</v>
      </c>
      <c r="AB244" s="13" t="str">
        <f>IF(AB$5&lt;&gt;0,IF($E244&lt;&gt;"",IF($C244&lt;&gt;1,_xll.ciqfunctions.udf.CIQ(AB$5,"IQ_CLOSEPRICE",$E244,"USD"),AB243),""),"")</f>
        <v>(Invalid Identifier)</v>
      </c>
      <c r="AC244" s="13" t="str">
        <f>IF(AC$5&lt;&gt;0,IF($E244&lt;&gt;"",IF($C244&lt;&gt;1,_xll.ciqfunctions.udf.CIQ(AC$5,"IQ_CLOSEPRICE",$E244,"USD"),AC243),""),"")</f>
        <v>(Invalid Identifier)</v>
      </c>
      <c r="AD244" s="13" t="str">
        <f>IF(AD$5&lt;&gt;0,IF($E244&lt;&gt;"",IF($C244&lt;&gt;1,_xll.ciqfunctions.udf.CIQ(AD$5,"IQ_CLOSEPRICE",$E244,"USD"),AD243),""),"")</f>
        <v>(Invalid Identifier)</v>
      </c>
      <c r="AE244" s="13" t="str">
        <f>IF(AE$5&lt;&gt;0,IF($E244&lt;&gt;"",IF($C244&lt;&gt;1,_xll.ciqfunctions.udf.CIQ(AE$5,"IQ_CLOSEPRICE",$E244,"USD"),AE243),""),"")</f>
        <v>(Invalid Identifier)</v>
      </c>
      <c r="AF244" s="13" t="str">
        <f>IF(AF$5&lt;&gt;0,IF($E244&lt;&gt;"",IF($C244&lt;&gt;1,_xll.ciqfunctions.udf.CIQ(AF$5,"IQ_CLOSEPRICE",$E244,"USD"),AF243),""),"")</f>
        <v>(Invalid Identifier)</v>
      </c>
      <c r="AG244" s="13" t="str">
        <f>IF(AG$5&lt;&gt;0,IF($E244&lt;&gt;"",IF($C244&lt;&gt;1,_xll.ciqfunctions.udf.CIQ(AG$5,"IQ_CLOSEPRICE",$E244,"USD"),AG243),""),"")</f>
        <v>(Invalid Identifier)</v>
      </c>
      <c r="AH244" s="13" t="str">
        <f>IF(AH$5&lt;&gt;0,IF($E244&lt;&gt;"",IF($C244&lt;&gt;1,_xll.ciqfunctions.udf.CIQ(AH$5,"IQ_CLOSEPRICE",$E244,"USD"),AH243),""),"")</f>
        <v>(Invalid Identifier)</v>
      </c>
      <c r="AI244" s="13" t="str">
        <f>IF(AI$5&lt;&gt;0,IF($E244&lt;&gt;"",IF($C244&lt;&gt;1,_xll.ciqfunctions.udf.CIQ(AI$5,"IQ_CLOSEPRICE",$E244,"USD"),AI243),""),"")</f>
        <v>(Invalid Identifier)</v>
      </c>
      <c r="AJ244" s="13" t="str">
        <f>IF(AJ$5&lt;&gt;0,IF($E244&lt;&gt;"",IF($C244&lt;&gt;1,_xll.ciqfunctions.udf.CIQ(AJ$5,"IQ_CLOSEPRICE",$E244,"USD"),AJ243),""),"")</f>
        <v>(Invalid Identifier)</v>
      </c>
      <c r="AK244" s="13" t="str">
        <f>IF(AK$5&lt;&gt;0,IF($E244&lt;&gt;"",IF($C244&lt;&gt;1,_xll.ciqfunctions.udf.CIQ(AK$5,"IQ_CLOSEPRICE",$E244,"USD"),AK243),""),"")</f>
        <v>(Invalid Identifier)</v>
      </c>
      <c r="AL244" s="13" t="str">
        <f>IF(AL$5&lt;&gt;0,IF($E244&lt;&gt;"",IF($C244&lt;&gt;1,_xll.ciqfunctions.udf.CIQ(AL$5,"IQ_CLOSEPRICE",$E244,"USD"),AL243),""),"")</f>
        <v>(Invalid Identifier)</v>
      </c>
      <c r="AM244" s="13" t="str">
        <f>IF(AM$5&lt;&gt;0,IF($E244&lt;&gt;"",IF($C244&lt;&gt;1,_xll.ciqfunctions.udf.CIQ(AM$5,"IQ_CLOSEPRICE",$E244,"USD"),AM243),""),"")</f>
        <v>(Invalid Identifier)</v>
      </c>
      <c r="AN244" s="13" t="str">
        <f>IF(AN$5&lt;&gt;0,IF($E244&lt;&gt;"",IF($C244&lt;&gt;1,_xll.ciqfunctions.udf.CIQ(AN$5,"IQ_CLOSEPRICE",$E244,"USD"),AN243),""),"")</f>
        <v>(Invalid Identifier)</v>
      </c>
      <c r="AO244" s="13" t="str">
        <f>IF(AO$5&lt;&gt;0,IF($E244&lt;&gt;"",IF($C244&lt;&gt;1,_xll.ciqfunctions.udf.CIQ(AO$5,"IQ_CLOSEPRICE",$E244,"USD"),AO243),""),"")</f>
        <v>(Invalid Identifier)</v>
      </c>
      <c r="AP244" s="13" t="str">
        <f>IF(AP$5&lt;&gt;0,IF($E244&lt;&gt;"",IF($C244&lt;&gt;1,_xll.ciqfunctions.udf.CIQ(AP$5,"IQ_CLOSEPRICE",$E244,"USD"),AP243),""),"")</f>
        <v>(Invalid Identifier)</v>
      </c>
      <c r="AQ244" s="13" t="str">
        <f>IF(AQ$5&lt;&gt;0,IF($E244&lt;&gt;"",IF($C244&lt;&gt;1,_xll.ciqfunctions.udf.CIQ(AQ$5,"IQ_CLOSEPRICE",$E244,"USD"),AQ243),""),"")</f>
        <v>(Invalid Identifier)</v>
      </c>
      <c r="AR244" s="13" t="str">
        <f>IF(AR$5&lt;&gt;0,IF($E244&lt;&gt;"",IF($C244&lt;&gt;1,_xll.ciqfunctions.udf.CIQ(AR$5,"IQ_CLOSEPRICE",$E244,"USD"),AR243),""),"")</f>
        <v>(Invalid Identifier)</v>
      </c>
      <c r="AS244" s="13" t="str">
        <f>IF(AS$5&lt;&gt;0,IF($E244&lt;&gt;"",IF($C244&lt;&gt;1,_xll.ciqfunctions.udf.CIQ(AS$5,"IQ_CLOSEPRICE",$E244,"USD"),AS243),""),"")</f>
        <v>(Invalid Identifier)</v>
      </c>
      <c r="AT244" s="13" t="str">
        <f>IF(AT$5&lt;&gt;0,IF($E244&lt;&gt;"",IF($C244&lt;&gt;1,_xll.ciqfunctions.udf.CIQ(AT$5,"IQ_CLOSEPRICE",$E244,"USD"),AT243),""),"")</f>
        <v>(Invalid Identifier)</v>
      </c>
      <c r="AU244" s="8"/>
      <c r="AV244" s="38">
        <f t="shared" si="324"/>
        <v>3.8227795210329596E-2</v>
      </c>
      <c r="AW244" s="38">
        <f t="shared" si="325"/>
        <v>-1.1070223754246921E-2</v>
      </c>
      <c r="AX244" s="38">
        <f t="shared" si="326"/>
        <v>-6.9930354909705254E-3</v>
      </c>
      <c r="AY244" s="38" t="e">
        <f t="shared" si="327"/>
        <v>#VALUE!</v>
      </c>
      <c r="AZ244" s="38">
        <f t="shared" si="328"/>
        <v>-7.9157217577440459E-2</v>
      </c>
      <c r="BA244" s="38">
        <f t="shared" si="329"/>
        <v>-8.6006568177606851E-2</v>
      </c>
      <c r="BB244" s="38" t="e">
        <f t="shared" si="330"/>
        <v>#VALUE!</v>
      </c>
      <c r="BC244" s="38">
        <f t="shared" si="331"/>
        <v>2.6015239141235678E-2</v>
      </c>
      <c r="BD244" s="38" t="e">
        <f t="shared" si="332"/>
        <v>#VALUE!</v>
      </c>
      <c r="BE244" s="38" t="e">
        <f t="shared" si="333"/>
        <v>#VALUE!</v>
      </c>
      <c r="BF244" s="38" t="e">
        <f t="shared" si="334"/>
        <v>#VALUE!</v>
      </c>
      <c r="BG244" s="38">
        <f t="shared" si="335"/>
        <v>-1.0781921534836154E-2</v>
      </c>
      <c r="BH244" s="38">
        <f t="shared" si="336"/>
        <v>-4.487175417717551E-2</v>
      </c>
      <c r="BI244" s="38" t="e">
        <f t="shared" si="337"/>
        <v>#VALUE!</v>
      </c>
      <c r="BJ244" s="38">
        <f t="shared" si="338"/>
        <v>-1.1875091998561023E-2</v>
      </c>
      <c r="BK244" s="38">
        <f t="shared" si="339"/>
        <v>-1.0353033649902484E-2</v>
      </c>
      <c r="BL244" s="38">
        <f t="shared" si="340"/>
        <v>1.398624197473987E-2</v>
      </c>
      <c r="BM244" s="38">
        <f t="shared" si="341"/>
        <v>-3.3003330286568541E-3</v>
      </c>
      <c r="BN244" s="38">
        <f t="shared" si="342"/>
        <v>2.557411620306951E-2</v>
      </c>
      <c r="BO244" s="38" t="e">
        <f t="shared" si="343"/>
        <v>#VALUE!</v>
      </c>
      <c r="BP244" s="38" t="e">
        <f t="shared" si="344"/>
        <v>#VALUE!</v>
      </c>
      <c r="BQ244" s="38" t="e">
        <f t="shared" si="345"/>
        <v>#VALUE!</v>
      </c>
      <c r="BR244" s="38" t="e">
        <f t="shared" si="346"/>
        <v>#VALUE!</v>
      </c>
      <c r="BS244" s="38" t="e">
        <f t="shared" si="347"/>
        <v>#VALUE!</v>
      </c>
      <c r="BT244" s="38" t="e">
        <f t="shared" si="348"/>
        <v>#VALUE!</v>
      </c>
      <c r="BU244" s="38" t="e">
        <f t="shared" si="349"/>
        <v>#VALUE!</v>
      </c>
      <c r="BV244" s="38" t="e">
        <f t="shared" si="350"/>
        <v>#VALUE!</v>
      </c>
      <c r="BW244" s="38" t="e">
        <f t="shared" si="351"/>
        <v>#VALUE!</v>
      </c>
      <c r="BX244" s="38" t="e">
        <f t="shared" si="352"/>
        <v>#VALUE!</v>
      </c>
      <c r="BY244" s="38" t="e">
        <f t="shared" si="353"/>
        <v>#VALUE!</v>
      </c>
      <c r="BZ244" s="38" t="e">
        <f t="shared" si="354"/>
        <v>#VALUE!</v>
      </c>
      <c r="CA244" s="38" t="e">
        <f t="shared" si="355"/>
        <v>#VALUE!</v>
      </c>
      <c r="CB244" s="38" t="e">
        <f t="shared" si="356"/>
        <v>#VALUE!</v>
      </c>
      <c r="CC244" s="38" t="e">
        <f t="shared" si="357"/>
        <v>#VALUE!</v>
      </c>
      <c r="CD244" s="38" t="e">
        <f t="shared" si="358"/>
        <v>#VALUE!</v>
      </c>
      <c r="CE244" s="38" t="e">
        <f t="shared" si="359"/>
        <v>#VALUE!</v>
      </c>
      <c r="CF244" s="38" t="e">
        <f t="shared" si="360"/>
        <v>#VALUE!</v>
      </c>
      <c r="CG244" s="38" t="e">
        <f t="shared" si="361"/>
        <v>#VALUE!</v>
      </c>
      <c r="CH244" s="38" t="e">
        <f t="shared" si="362"/>
        <v>#VALUE!</v>
      </c>
      <c r="CI244" s="38" t="e">
        <f t="shared" si="363"/>
        <v>#VALUE!</v>
      </c>
      <c r="CJ244" s="7"/>
      <c r="CK244" s="7"/>
      <c r="CN244" s="7"/>
      <c r="CO244" s="7"/>
      <c r="CP244" s="7"/>
      <c r="CQ244" s="7"/>
      <c r="CR244" s="7"/>
      <c r="CS244" s="7"/>
      <c r="CT244" s="7"/>
      <c r="CU244" s="7"/>
      <c r="CV244" s="7"/>
      <c r="CW244" s="7"/>
    </row>
    <row r="245" spans="2:101" outlineLevel="1">
      <c r="B245" s="25">
        <f t="shared" si="323"/>
        <v>4</v>
      </c>
      <c r="C245" s="19">
        <f t="shared" si="364"/>
        <v>0</v>
      </c>
      <c r="D245" s="19">
        <f t="shared" si="365"/>
        <v>47</v>
      </c>
      <c r="E245" s="42">
        <f t="shared" si="366"/>
        <v>43237</v>
      </c>
      <c r="G245" s="13">
        <f>IF(G$5&lt;&gt;0,IF($E245&lt;&gt;"",IF($C245&lt;&gt;1,_xll.ciqfunctions.udf.CIQ(G$5,"IQ_CLOSEPRICE",$E245,"USD"),G244),""),"")</f>
        <v>18.989999999999998</v>
      </c>
      <c r="H245" s="13">
        <f>IF(H$5&lt;&gt;0,IF($E245&lt;&gt;"",IF($C245&lt;&gt;1,_xll.ciqfunctions.udf.CIQ(H$5,"IQ_CLOSEPRICE",$E245,"USD"),H244),""),"")</f>
        <v>65.400000000000006</v>
      </c>
      <c r="I245" s="13">
        <f>IF(I$5&lt;&gt;0,IF($E245&lt;&gt;"",IF($C245&lt;&gt;1,_xll.ciqfunctions.udf.CIQ(I$5,"IQ_CLOSEPRICE",$E245,"USD"),I244),""),"")</f>
        <v>43.05</v>
      </c>
      <c r="J245" s="13" t="str">
        <f>IF(J$5&lt;&gt;0,IF($E245&lt;&gt;"",IF($C245&lt;&gt;1,_xll.ciqfunctions.udf.CIQ(J$5,"IQ_CLOSEPRICE",$E245,"USD"),J244),""),"")</f>
        <v>n/a</v>
      </c>
      <c r="K245" s="13">
        <f>IF(K$5&lt;&gt;0,IF($E245&lt;&gt;"",IF($C245&lt;&gt;1,_xll.ciqfunctions.udf.CIQ(K$5,"IQ_CLOSEPRICE",$E245,"USD"),K244),""),"")</f>
        <v>41.39</v>
      </c>
      <c r="L245" s="13">
        <f>IF(L$5&lt;&gt;0,IF($E245&lt;&gt;"",IF($C245&lt;&gt;1,_xll.ciqfunctions.udf.CIQ(L$5,"IQ_CLOSEPRICE",$E245,"USD"),L244),""),"")</f>
        <v>37.979999999999997</v>
      </c>
      <c r="M245" s="13" t="str">
        <f>IF(M$5&lt;&gt;0,IF($E245&lt;&gt;"",IF($C245&lt;&gt;1,_xll.ciqfunctions.udf.CIQ(M$5,"IQ_CLOSEPRICE",$E245,"USD"),M244),""),"")</f>
        <v>n/a</v>
      </c>
      <c r="N245" s="13">
        <f>IF(N$5&lt;&gt;0,IF($E245&lt;&gt;"",IF($C245&lt;&gt;1,_xll.ciqfunctions.udf.CIQ(N$5,"IQ_CLOSEPRICE",$E245,"USD"),N244),""),"")</f>
        <v>19.350000000000001</v>
      </c>
      <c r="O245" s="13" t="str">
        <f>IF(O$5&lt;&gt;0,IF($E245&lt;&gt;"",IF($C245&lt;&gt;1,_xll.ciqfunctions.udf.CIQ(O$5,"IQ_CLOSEPRICE",$E245,"USD"),O244),""),"")</f>
        <v>n/a</v>
      </c>
      <c r="P245" s="13" t="str">
        <f>IF(P$5&lt;&gt;0,IF($E245&lt;&gt;"",IF($C245&lt;&gt;1,_xll.ciqfunctions.udf.CIQ(P$5,"IQ_CLOSEPRICE",$E245,"USD"),P244),""),"")</f>
        <v>n/a</v>
      </c>
      <c r="Q245" s="13" t="str">
        <f>IF(Q$5&lt;&gt;0,IF($E245&lt;&gt;"",IF($C245&lt;&gt;1,_xll.ciqfunctions.udf.CIQ(Q$5,"IQ_CLOSEPRICE",$E245,"USD"),Q244),""),"")</f>
        <v>n/a</v>
      </c>
      <c r="R245" s="13">
        <f>IF(R$5&lt;&gt;0,IF($E245&lt;&gt;"",IF($C245&lt;&gt;1,_xll.ciqfunctions.udf.CIQ(R$5,"IQ_CLOSEPRICE",$E245,"USD"),R244),""),"")</f>
        <v>17.270600000000002</v>
      </c>
      <c r="S245" s="13">
        <f>IF(S$5&lt;&gt;0,IF($E245&lt;&gt;"",IF($C245&lt;&gt;1,_xll.ciqfunctions.udf.CIQ(S$5,"IQ_CLOSEPRICE",$E245,"USD"),S244),""),"")</f>
        <v>25.98</v>
      </c>
      <c r="T245" s="13" t="str">
        <f>IF(T$5&lt;&gt;0,IF($E245&lt;&gt;"",IF($C245&lt;&gt;1,_xll.ciqfunctions.udf.CIQ(T$5,"IQ_CLOSEPRICE",$E245,"USD"),T244),""),"")</f>
        <v>n/a</v>
      </c>
      <c r="U245" s="13">
        <f>IF(U$5&lt;&gt;0,IF($E245&lt;&gt;"",IF($C245&lt;&gt;1,_xll.ciqfunctions.udf.CIQ(U$5,"IQ_CLOSEPRICE",$E245,"USD"),U244),""),"")</f>
        <v>1.5205599999999999</v>
      </c>
      <c r="V245" s="13">
        <f>IF(V$5&lt;&gt;0,IF($E245&lt;&gt;"",IF($C245&lt;&gt;1,_xll.ciqfunctions.udf.CIQ(V$5,"IQ_CLOSEPRICE",$E245,"USD"),V244),""),"")</f>
        <v>10.68</v>
      </c>
      <c r="W245" s="13">
        <f>IF(W$5&lt;&gt;0,IF($E245&lt;&gt;"",IF($C245&lt;&gt;1,_xll.ciqfunctions.udf.CIQ(W$5,"IQ_CLOSEPRICE",$E245,"USD"),W244),""),"")</f>
        <v>14.2</v>
      </c>
      <c r="X245" s="13">
        <f>IF(X$5&lt;&gt;0,IF($E245&lt;&gt;"",IF($C245&lt;&gt;1,_xll.ciqfunctions.udf.CIQ(X$5,"IQ_CLOSEPRICE",$E245,"USD"),X244),""),"")</f>
        <v>12.14</v>
      </c>
      <c r="Y245" s="13">
        <f>IF(Y$5&lt;&gt;0,IF($E245&lt;&gt;"",IF($C245&lt;&gt;1,_xll.ciqfunctions.udf.CIQ(Y$5,"IQ_CLOSEPRICE",$E245,"USD"),Y244),""),"")</f>
        <v>18.53</v>
      </c>
      <c r="Z245" s="13" t="str">
        <f>IF(Z$5&lt;&gt;0,IF($E245&lt;&gt;"",IF($C245&lt;&gt;1,_xll.ciqfunctions.udf.CIQ(Z$5,"IQ_CLOSEPRICE",$E245,"USD"),Z244),""),"")</f>
        <v>(Invalid Identifier)</v>
      </c>
      <c r="AA245" s="13" t="str">
        <f>IF(AA$5&lt;&gt;0,IF($E245&lt;&gt;"",IF($C245&lt;&gt;1,_xll.ciqfunctions.udf.CIQ(AA$5,"IQ_CLOSEPRICE",$E245,"USD"),AA244),""),"")</f>
        <v>(Invalid Identifier)</v>
      </c>
      <c r="AB245" s="13" t="str">
        <f>IF(AB$5&lt;&gt;0,IF($E245&lt;&gt;"",IF($C245&lt;&gt;1,_xll.ciqfunctions.udf.CIQ(AB$5,"IQ_CLOSEPRICE",$E245,"USD"),AB244),""),"")</f>
        <v>(Invalid Identifier)</v>
      </c>
      <c r="AC245" s="13" t="str">
        <f>IF(AC$5&lt;&gt;0,IF($E245&lt;&gt;"",IF($C245&lt;&gt;1,_xll.ciqfunctions.udf.CIQ(AC$5,"IQ_CLOSEPRICE",$E245,"USD"),AC244),""),"")</f>
        <v>(Invalid Identifier)</v>
      </c>
      <c r="AD245" s="13" t="str">
        <f>IF(AD$5&lt;&gt;0,IF($E245&lt;&gt;"",IF($C245&lt;&gt;1,_xll.ciqfunctions.udf.CIQ(AD$5,"IQ_CLOSEPRICE",$E245,"USD"),AD244),""),"")</f>
        <v>(Invalid Identifier)</v>
      </c>
      <c r="AE245" s="13" t="str">
        <f>IF(AE$5&lt;&gt;0,IF($E245&lt;&gt;"",IF($C245&lt;&gt;1,_xll.ciqfunctions.udf.CIQ(AE$5,"IQ_CLOSEPRICE",$E245,"USD"),AE244),""),"")</f>
        <v>(Invalid Identifier)</v>
      </c>
      <c r="AF245" s="13" t="str">
        <f>IF(AF$5&lt;&gt;0,IF($E245&lt;&gt;"",IF($C245&lt;&gt;1,_xll.ciqfunctions.udf.CIQ(AF$5,"IQ_CLOSEPRICE",$E245,"USD"),AF244),""),"")</f>
        <v>(Invalid Identifier)</v>
      </c>
      <c r="AG245" s="13" t="str">
        <f>IF(AG$5&lt;&gt;0,IF($E245&lt;&gt;"",IF($C245&lt;&gt;1,_xll.ciqfunctions.udf.CIQ(AG$5,"IQ_CLOSEPRICE",$E245,"USD"),AG244),""),"")</f>
        <v>(Invalid Identifier)</v>
      </c>
      <c r="AH245" s="13" t="str">
        <f>IF(AH$5&lt;&gt;0,IF($E245&lt;&gt;"",IF($C245&lt;&gt;1,_xll.ciqfunctions.udf.CIQ(AH$5,"IQ_CLOSEPRICE",$E245,"USD"),AH244),""),"")</f>
        <v>(Invalid Identifier)</v>
      </c>
      <c r="AI245" s="13" t="str">
        <f>IF(AI$5&lt;&gt;0,IF($E245&lt;&gt;"",IF($C245&lt;&gt;1,_xll.ciqfunctions.udf.CIQ(AI$5,"IQ_CLOSEPRICE",$E245,"USD"),AI244),""),"")</f>
        <v>(Invalid Identifier)</v>
      </c>
      <c r="AJ245" s="13" t="str">
        <f>IF(AJ$5&lt;&gt;0,IF($E245&lt;&gt;"",IF($C245&lt;&gt;1,_xll.ciqfunctions.udf.CIQ(AJ$5,"IQ_CLOSEPRICE",$E245,"USD"),AJ244),""),"")</f>
        <v>(Invalid Identifier)</v>
      </c>
      <c r="AK245" s="13" t="str">
        <f>IF(AK$5&lt;&gt;0,IF($E245&lt;&gt;"",IF($C245&lt;&gt;1,_xll.ciqfunctions.udf.CIQ(AK$5,"IQ_CLOSEPRICE",$E245,"USD"),AK244),""),"")</f>
        <v>(Invalid Identifier)</v>
      </c>
      <c r="AL245" s="13" t="str">
        <f>IF(AL$5&lt;&gt;0,IF($E245&lt;&gt;"",IF($C245&lt;&gt;1,_xll.ciqfunctions.udf.CIQ(AL$5,"IQ_CLOSEPRICE",$E245,"USD"),AL244),""),"")</f>
        <v>(Invalid Identifier)</v>
      </c>
      <c r="AM245" s="13" t="str">
        <f>IF(AM$5&lt;&gt;0,IF($E245&lt;&gt;"",IF($C245&lt;&gt;1,_xll.ciqfunctions.udf.CIQ(AM$5,"IQ_CLOSEPRICE",$E245,"USD"),AM244),""),"")</f>
        <v>(Invalid Identifier)</v>
      </c>
      <c r="AN245" s="13" t="str">
        <f>IF(AN$5&lt;&gt;0,IF($E245&lt;&gt;"",IF($C245&lt;&gt;1,_xll.ciqfunctions.udf.CIQ(AN$5,"IQ_CLOSEPRICE",$E245,"USD"),AN244),""),"")</f>
        <v>(Invalid Identifier)</v>
      </c>
      <c r="AO245" s="13" t="str">
        <f>IF(AO$5&lt;&gt;0,IF($E245&lt;&gt;"",IF($C245&lt;&gt;1,_xll.ciqfunctions.udf.CIQ(AO$5,"IQ_CLOSEPRICE",$E245,"USD"),AO244),""),"")</f>
        <v>(Invalid Identifier)</v>
      </c>
      <c r="AP245" s="13" t="str">
        <f>IF(AP$5&lt;&gt;0,IF($E245&lt;&gt;"",IF($C245&lt;&gt;1,_xll.ciqfunctions.udf.CIQ(AP$5,"IQ_CLOSEPRICE",$E245,"USD"),AP244),""),"")</f>
        <v>(Invalid Identifier)</v>
      </c>
      <c r="AQ245" s="13" t="str">
        <f>IF(AQ$5&lt;&gt;0,IF($E245&lt;&gt;"",IF($C245&lt;&gt;1,_xll.ciqfunctions.udf.CIQ(AQ$5,"IQ_CLOSEPRICE",$E245,"USD"),AQ244),""),"")</f>
        <v>(Invalid Identifier)</v>
      </c>
      <c r="AR245" s="13" t="str">
        <f>IF(AR$5&lt;&gt;0,IF($E245&lt;&gt;"",IF($C245&lt;&gt;1,_xll.ciqfunctions.udf.CIQ(AR$5,"IQ_CLOSEPRICE",$E245,"USD"),AR244),""),"")</f>
        <v>(Invalid Identifier)</v>
      </c>
      <c r="AS245" s="13" t="str">
        <f>IF(AS$5&lt;&gt;0,IF($E245&lt;&gt;"",IF($C245&lt;&gt;1,_xll.ciqfunctions.udf.CIQ(AS$5,"IQ_CLOSEPRICE",$E245,"USD"),AS244),""),"")</f>
        <v>(Invalid Identifier)</v>
      </c>
      <c r="AT245" s="13" t="str">
        <f>IF(AT$5&lt;&gt;0,IF($E245&lt;&gt;"",IF($C245&lt;&gt;1,_xll.ciqfunctions.udf.CIQ(AT$5,"IQ_CLOSEPRICE",$E245,"USD"),AT244),""),"")</f>
        <v>(Invalid Identifier)</v>
      </c>
      <c r="AU245" s="8"/>
      <c r="AV245" s="38">
        <f t="shared" si="324"/>
        <v>7.3996109301746535E-3</v>
      </c>
      <c r="AW245" s="38">
        <f t="shared" si="325"/>
        <v>0.12613201174808514</v>
      </c>
      <c r="AX245" s="38">
        <f t="shared" si="326"/>
        <v>3.426206360652214E-2</v>
      </c>
      <c r="AY245" s="38" t="e">
        <f t="shared" si="327"/>
        <v>#VALUE!</v>
      </c>
      <c r="AZ245" s="38">
        <f t="shared" si="328"/>
        <v>0.19815045175593582</v>
      </c>
      <c r="BA245" s="38">
        <f t="shared" si="329"/>
        <v>2.4521484526925916E-2</v>
      </c>
      <c r="BB245" s="38" t="e">
        <f t="shared" si="330"/>
        <v>#VALUE!</v>
      </c>
      <c r="BC245" s="38">
        <f t="shared" si="331"/>
        <v>-1.0794245130880288E-2</v>
      </c>
      <c r="BD245" s="38" t="e">
        <f t="shared" si="332"/>
        <v>#VALUE!</v>
      </c>
      <c r="BE245" s="38" t="e">
        <f t="shared" si="333"/>
        <v>#VALUE!</v>
      </c>
      <c r="BF245" s="38" t="e">
        <f t="shared" si="334"/>
        <v>#VALUE!</v>
      </c>
      <c r="BG245" s="38">
        <f t="shared" si="335"/>
        <v>5.1546875768721405E-2</v>
      </c>
      <c r="BH245" s="38">
        <f t="shared" si="336"/>
        <v>2.6917950560579721E-2</v>
      </c>
      <c r="BI245" s="38" t="e">
        <f t="shared" si="337"/>
        <v>#VALUE!</v>
      </c>
      <c r="BJ245" s="38">
        <f t="shared" si="338"/>
        <v>2.1594299071647782E-3</v>
      </c>
      <c r="BK245" s="38">
        <f t="shared" si="339"/>
        <v>-8.3916576362484015E-3</v>
      </c>
      <c r="BL245" s="38">
        <f t="shared" si="340"/>
        <v>-7.7166289611445915E-3</v>
      </c>
      <c r="BM245" s="38">
        <f t="shared" si="341"/>
        <v>4.1271210046510479E-3</v>
      </c>
      <c r="BN245" s="38">
        <f t="shared" si="342"/>
        <v>0.10158997523593924</v>
      </c>
      <c r="BO245" s="38" t="e">
        <f t="shared" si="343"/>
        <v>#VALUE!</v>
      </c>
      <c r="BP245" s="38" t="e">
        <f t="shared" si="344"/>
        <v>#VALUE!</v>
      </c>
      <c r="BQ245" s="38" t="e">
        <f t="shared" si="345"/>
        <v>#VALUE!</v>
      </c>
      <c r="BR245" s="38" t="e">
        <f t="shared" si="346"/>
        <v>#VALUE!</v>
      </c>
      <c r="BS245" s="38" t="e">
        <f t="shared" si="347"/>
        <v>#VALUE!</v>
      </c>
      <c r="BT245" s="38" t="e">
        <f t="shared" si="348"/>
        <v>#VALUE!</v>
      </c>
      <c r="BU245" s="38" t="e">
        <f t="shared" si="349"/>
        <v>#VALUE!</v>
      </c>
      <c r="BV245" s="38" t="e">
        <f t="shared" si="350"/>
        <v>#VALUE!</v>
      </c>
      <c r="BW245" s="38" t="e">
        <f t="shared" si="351"/>
        <v>#VALUE!</v>
      </c>
      <c r="BX245" s="38" t="e">
        <f t="shared" si="352"/>
        <v>#VALUE!</v>
      </c>
      <c r="BY245" s="38" t="e">
        <f t="shared" si="353"/>
        <v>#VALUE!</v>
      </c>
      <c r="BZ245" s="38" t="e">
        <f t="shared" si="354"/>
        <v>#VALUE!</v>
      </c>
      <c r="CA245" s="38" t="e">
        <f t="shared" si="355"/>
        <v>#VALUE!</v>
      </c>
      <c r="CB245" s="38" t="e">
        <f t="shared" si="356"/>
        <v>#VALUE!</v>
      </c>
      <c r="CC245" s="38" t="e">
        <f t="shared" si="357"/>
        <v>#VALUE!</v>
      </c>
      <c r="CD245" s="38" t="e">
        <f t="shared" si="358"/>
        <v>#VALUE!</v>
      </c>
      <c r="CE245" s="38" t="e">
        <f t="shared" si="359"/>
        <v>#VALUE!</v>
      </c>
      <c r="CF245" s="38" t="e">
        <f t="shared" si="360"/>
        <v>#VALUE!</v>
      </c>
      <c r="CG245" s="38" t="e">
        <f t="shared" si="361"/>
        <v>#VALUE!</v>
      </c>
      <c r="CH245" s="38" t="e">
        <f t="shared" si="362"/>
        <v>#VALUE!</v>
      </c>
      <c r="CI245" s="38" t="e">
        <f t="shared" si="363"/>
        <v>#VALUE!</v>
      </c>
      <c r="CJ245" s="7"/>
      <c r="CK245" s="7"/>
      <c r="CN245" s="7"/>
      <c r="CO245" s="7"/>
      <c r="CP245" s="7"/>
      <c r="CQ245" s="7"/>
      <c r="CR245" s="7"/>
      <c r="CS245" s="7"/>
      <c r="CT245" s="7"/>
      <c r="CU245" s="7"/>
      <c r="CV245" s="7"/>
      <c r="CW245" s="7"/>
    </row>
    <row r="246" spans="2:101" outlineLevel="1">
      <c r="B246" s="25">
        <f t="shared" si="323"/>
        <v>3</v>
      </c>
      <c r="C246" s="19">
        <f t="shared" si="364"/>
        <v>0</v>
      </c>
      <c r="D246" s="19">
        <f t="shared" si="365"/>
        <v>46</v>
      </c>
      <c r="E246" s="42">
        <f t="shared" si="366"/>
        <v>43236</v>
      </c>
      <c r="G246" s="13">
        <f>IF(G$5&lt;&gt;0,IF($E246&lt;&gt;"",IF($C246&lt;&gt;1,_xll.ciqfunctions.udf.CIQ(G$5,"IQ_CLOSEPRICE",$E246,"USD"),G245),""),"")</f>
        <v>18.850000000000001</v>
      </c>
      <c r="H246" s="13">
        <f>IF(H$5&lt;&gt;0,IF($E246&lt;&gt;"",IF($C246&lt;&gt;1,_xll.ciqfunctions.udf.CIQ(H$5,"IQ_CLOSEPRICE",$E246,"USD"),H245),""),"")</f>
        <v>57.65</v>
      </c>
      <c r="I246" s="13">
        <f>IF(I$5&lt;&gt;0,IF($E246&lt;&gt;"",IF($C246&lt;&gt;1,_xll.ciqfunctions.udf.CIQ(I$5,"IQ_CLOSEPRICE",$E246,"USD"),I245),""),"")</f>
        <v>41.6</v>
      </c>
      <c r="J246" s="13" t="str">
        <f>IF(J$5&lt;&gt;0,IF($E246&lt;&gt;"",IF($C246&lt;&gt;1,_xll.ciqfunctions.udf.CIQ(J$5,"IQ_CLOSEPRICE",$E246,"USD"),J245),""),"")</f>
        <v>n/a</v>
      </c>
      <c r="K246" s="13">
        <f>IF(K$5&lt;&gt;0,IF($E246&lt;&gt;"",IF($C246&lt;&gt;1,_xll.ciqfunctions.udf.CIQ(K$5,"IQ_CLOSEPRICE",$E246,"USD"),K245),""),"")</f>
        <v>33.950000000000003</v>
      </c>
      <c r="L246" s="13">
        <f>IF(L$5&lt;&gt;0,IF($E246&lt;&gt;"",IF($C246&lt;&gt;1,_xll.ciqfunctions.udf.CIQ(L$5,"IQ_CLOSEPRICE",$E246,"USD"),L245),""),"")</f>
        <v>37.06</v>
      </c>
      <c r="M246" s="13" t="str">
        <f>IF(M$5&lt;&gt;0,IF($E246&lt;&gt;"",IF($C246&lt;&gt;1,_xll.ciqfunctions.udf.CIQ(M$5,"IQ_CLOSEPRICE",$E246,"USD"),M245),""),"")</f>
        <v>n/a</v>
      </c>
      <c r="N246" s="13">
        <f>IF(N$5&lt;&gt;0,IF($E246&lt;&gt;"",IF($C246&lt;&gt;1,_xll.ciqfunctions.udf.CIQ(N$5,"IQ_CLOSEPRICE",$E246,"USD"),N245),""),"")</f>
        <v>19.559999999999999</v>
      </c>
      <c r="O246" s="13" t="str">
        <f>IF(O$5&lt;&gt;0,IF($E246&lt;&gt;"",IF($C246&lt;&gt;1,_xll.ciqfunctions.udf.CIQ(O$5,"IQ_CLOSEPRICE",$E246,"USD"),O245),""),"")</f>
        <v>n/a</v>
      </c>
      <c r="P246" s="13" t="str">
        <f>IF(P$5&lt;&gt;0,IF($E246&lt;&gt;"",IF($C246&lt;&gt;1,_xll.ciqfunctions.udf.CIQ(P$5,"IQ_CLOSEPRICE",$E246,"USD"),P245),""),"")</f>
        <v>n/a</v>
      </c>
      <c r="Q246" s="13" t="str">
        <f>IF(Q$5&lt;&gt;0,IF($E246&lt;&gt;"",IF($C246&lt;&gt;1,_xll.ciqfunctions.udf.CIQ(Q$5,"IQ_CLOSEPRICE",$E246,"USD"),Q245),""),"")</f>
        <v>n/a</v>
      </c>
      <c r="R246" s="13">
        <f>IF(R$5&lt;&gt;0,IF($E246&lt;&gt;"",IF($C246&lt;&gt;1,_xll.ciqfunctions.udf.CIQ(R$5,"IQ_CLOSEPRICE",$E246,"USD"),R245),""),"")</f>
        <v>16.402909999999999</v>
      </c>
      <c r="S246" s="13">
        <f>IF(S$5&lt;&gt;0,IF($E246&lt;&gt;"",IF($C246&lt;&gt;1,_xll.ciqfunctions.udf.CIQ(S$5,"IQ_CLOSEPRICE",$E246,"USD"),S245),""),"")</f>
        <v>25.29</v>
      </c>
      <c r="T246" s="13" t="str">
        <f>IF(T$5&lt;&gt;0,IF($E246&lt;&gt;"",IF($C246&lt;&gt;1,_xll.ciqfunctions.udf.CIQ(T$5,"IQ_CLOSEPRICE",$E246,"USD"),T245),""),"")</f>
        <v>n/a</v>
      </c>
      <c r="U246" s="13">
        <f>IF(U$5&lt;&gt;0,IF($E246&lt;&gt;"",IF($C246&lt;&gt;1,_xll.ciqfunctions.udf.CIQ(U$5,"IQ_CLOSEPRICE",$E246,"USD"),U245),""),"")</f>
        <v>1.51728</v>
      </c>
      <c r="V246" s="13">
        <f>IF(V$5&lt;&gt;0,IF($E246&lt;&gt;"",IF($C246&lt;&gt;1,_xll.ciqfunctions.udf.CIQ(V$5,"IQ_CLOSEPRICE",$E246,"USD"),V245),""),"")</f>
        <v>10.77</v>
      </c>
      <c r="W246" s="13">
        <f>IF(W$5&lt;&gt;0,IF($E246&lt;&gt;"",IF($C246&lt;&gt;1,_xll.ciqfunctions.udf.CIQ(W$5,"IQ_CLOSEPRICE",$E246,"USD"),W245),""),"")</f>
        <v>14.31</v>
      </c>
      <c r="X246" s="13">
        <f>IF(X$5&lt;&gt;0,IF($E246&lt;&gt;"",IF($C246&lt;&gt;1,_xll.ciqfunctions.udf.CIQ(X$5,"IQ_CLOSEPRICE",$E246,"USD"),X245),""),"")</f>
        <v>12.09</v>
      </c>
      <c r="Y246" s="13">
        <f>IF(Y$5&lt;&gt;0,IF($E246&lt;&gt;"",IF($C246&lt;&gt;1,_xll.ciqfunctions.udf.CIQ(Y$5,"IQ_CLOSEPRICE",$E246,"USD"),Y245),""),"")</f>
        <v>16.739999999999998</v>
      </c>
      <c r="Z246" s="13" t="str">
        <f>IF(Z$5&lt;&gt;0,IF($E246&lt;&gt;"",IF($C246&lt;&gt;1,_xll.ciqfunctions.udf.CIQ(Z$5,"IQ_CLOSEPRICE",$E246,"USD"),Z245),""),"")</f>
        <v>(Invalid Identifier)</v>
      </c>
      <c r="AA246" s="13" t="str">
        <f>IF(AA$5&lt;&gt;0,IF($E246&lt;&gt;"",IF($C246&lt;&gt;1,_xll.ciqfunctions.udf.CIQ(AA$5,"IQ_CLOSEPRICE",$E246,"USD"),AA245),""),"")</f>
        <v>(Invalid Identifier)</v>
      </c>
      <c r="AB246" s="13" t="str">
        <f>IF(AB$5&lt;&gt;0,IF($E246&lt;&gt;"",IF($C246&lt;&gt;1,_xll.ciqfunctions.udf.CIQ(AB$5,"IQ_CLOSEPRICE",$E246,"USD"),AB245),""),"")</f>
        <v>(Invalid Identifier)</v>
      </c>
      <c r="AC246" s="13" t="str">
        <f>IF(AC$5&lt;&gt;0,IF($E246&lt;&gt;"",IF($C246&lt;&gt;1,_xll.ciqfunctions.udf.CIQ(AC$5,"IQ_CLOSEPRICE",$E246,"USD"),AC245),""),"")</f>
        <v>(Invalid Identifier)</v>
      </c>
      <c r="AD246" s="13" t="str">
        <f>IF(AD$5&lt;&gt;0,IF($E246&lt;&gt;"",IF($C246&lt;&gt;1,_xll.ciqfunctions.udf.CIQ(AD$5,"IQ_CLOSEPRICE",$E246,"USD"),AD245),""),"")</f>
        <v>(Invalid Identifier)</v>
      </c>
      <c r="AE246" s="13" t="str">
        <f>IF(AE$5&lt;&gt;0,IF($E246&lt;&gt;"",IF($C246&lt;&gt;1,_xll.ciqfunctions.udf.CIQ(AE$5,"IQ_CLOSEPRICE",$E246,"USD"),AE245),""),"")</f>
        <v>(Invalid Identifier)</v>
      </c>
      <c r="AF246" s="13" t="str">
        <f>IF(AF$5&lt;&gt;0,IF($E246&lt;&gt;"",IF($C246&lt;&gt;1,_xll.ciqfunctions.udf.CIQ(AF$5,"IQ_CLOSEPRICE",$E246,"USD"),AF245),""),"")</f>
        <v>(Invalid Identifier)</v>
      </c>
      <c r="AG246" s="13" t="str">
        <f>IF(AG$5&lt;&gt;0,IF($E246&lt;&gt;"",IF($C246&lt;&gt;1,_xll.ciqfunctions.udf.CIQ(AG$5,"IQ_CLOSEPRICE",$E246,"USD"),AG245),""),"")</f>
        <v>(Invalid Identifier)</v>
      </c>
      <c r="AH246" s="13" t="str">
        <f>IF(AH$5&lt;&gt;0,IF($E246&lt;&gt;"",IF($C246&lt;&gt;1,_xll.ciqfunctions.udf.CIQ(AH$5,"IQ_CLOSEPRICE",$E246,"USD"),AH245),""),"")</f>
        <v>(Invalid Identifier)</v>
      </c>
      <c r="AI246" s="13" t="str">
        <f>IF(AI$5&lt;&gt;0,IF($E246&lt;&gt;"",IF($C246&lt;&gt;1,_xll.ciqfunctions.udf.CIQ(AI$5,"IQ_CLOSEPRICE",$E246,"USD"),AI245),""),"")</f>
        <v>(Invalid Identifier)</v>
      </c>
      <c r="AJ246" s="13" t="str">
        <f>IF(AJ$5&lt;&gt;0,IF($E246&lt;&gt;"",IF($C246&lt;&gt;1,_xll.ciqfunctions.udf.CIQ(AJ$5,"IQ_CLOSEPRICE",$E246,"USD"),AJ245),""),"")</f>
        <v>(Invalid Identifier)</v>
      </c>
      <c r="AK246" s="13" t="str">
        <f>IF(AK$5&lt;&gt;0,IF($E246&lt;&gt;"",IF($C246&lt;&gt;1,_xll.ciqfunctions.udf.CIQ(AK$5,"IQ_CLOSEPRICE",$E246,"USD"),AK245),""),"")</f>
        <v>(Invalid Identifier)</v>
      </c>
      <c r="AL246" s="13" t="str">
        <f>IF(AL$5&lt;&gt;0,IF($E246&lt;&gt;"",IF($C246&lt;&gt;1,_xll.ciqfunctions.udf.CIQ(AL$5,"IQ_CLOSEPRICE",$E246,"USD"),AL245),""),"")</f>
        <v>(Invalid Identifier)</v>
      </c>
      <c r="AM246" s="13" t="str">
        <f>IF(AM$5&lt;&gt;0,IF($E246&lt;&gt;"",IF($C246&lt;&gt;1,_xll.ciqfunctions.udf.CIQ(AM$5,"IQ_CLOSEPRICE",$E246,"USD"),AM245),""),"")</f>
        <v>(Invalid Identifier)</v>
      </c>
      <c r="AN246" s="13" t="str">
        <f>IF(AN$5&lt;&gt;0,IF($E246&lt;&gt;"",IF($C246&lt;&gt;1,_xll.ciqfunctions.udf.CIQ(AN$5,"IQ_CLOSEPRICE",$E246,"USD"),AN245),""),"")</f>
        <v>(Invalid Identifier)</v>
      </c>
      <c r="AO246" s="13" t="str">
        <f>IF(AO$5&lt;&gt;0,IF($E246&lt;&gt;"",IF($C246&lt;&gt;1,_xll.ciqfunctions.udf.CIQ(AO$5,"IQ_CLOSEPRICE",$E246,"USD"),AO245),""),"")</f>
        <v>(Invalid Identifier)</v>
      </c>
      <c r="AP246" s="13" t="str">
        <f>IF(AP$5&lt;&gt;0,IF($E246&lt;&gt;"",IF($C246&lt;&gt;1,_xll.ciqfunctions.udf.CIQ(AP$5,"IQ_CLOSEPRICE",$E246,"USD"),AP245),""),"")</f>
        <v>(Invalid Identifier)</v>
      </c>
      <c r="AQ246" s="13" t="str">
        <f>IF(AQ$5&lt;&gt;0,IF($E246&lt;&gt;"",IF($C246&lt;&gt;1,_xll.ciqfunctions.udf.CIQ(AQ$5,"IQ_CLOSEPRICE",$E246,"USD"),AQ245),""),"")</f>
        <v>(Invalid Identifier)</v>
      </c>
      <c r="AR246" s="13" t="str">
        <f>IF(AR$5&lt;&gt;0,IF($E246&lt;&gt;"",IF($C246&lt;&gt;1,_xll.ciqfunctions.udf.CIQ(AR$5,"IQ_CLOSEPRICE",$E246,"USD"),AR245),""),"")</f>
        <v>(Invalid Identifier)</v>
      </c>
      <c r="AS246" s="13" t="str">
        <f>IF(AS$5&lt;&gt;0,IF($E246&lt;&gt;"",IF($C246&lt;&gt;1,_xll.ciqfunctions.udf.CIQ(AS$5,"IQ_CLOSEPRICE",$E246,"USD"),AS245),""),"")</f>
        <v>(Invalid Identifier)</v>
      </c>
      <c r="AT246" s="13" t="str">
        <f>IF(AT$5&lt;&gt;0,IF($E246&lt;&gt;"",IF($C246&lt;&gt;1,_xll.ciqfunctions.udf.CIQ(AT$5,"IQ_CLOSEPRICE",$E246,"USD"),AT245),""),"")</f>
        <v>(Invalid Identifier)</v>
      </c>
      <c r="AU246" s="8"/>
      <c r="AV246" s="38">
        <f t="shared" si="324"/>
        <v>-1.7355155561272314E-2</v>
      </c>
      <c r="AW246" s="38">
        <f t="shared" si="325"/>
        <v>-1.7331026868349639E-3</v>
      </c>
      <c r="AX246" s="38">
        <f t="shared" si="326"/>
        <v>4.9271049006782835E-2</v>
      </c>
      <c r="AY246" s="38" t="e">
        <f t="shared" si="327"/>
        <v>#VALUE!</v>
      </c>
      <c r="AZ246" s="38">
        <f t="shared" si="328"/>
        <v>2.2037818616050003E-2</v>
      </c>
      <c r="BA246" s="38">
        <f t="shared" si="329"/>
        <v>1.6871148465456291E-2</v>
      </c>
      <c r="BB246" s="38" t="e">
        <f t="shared" si="330"/>
        <v>#VALUE!</v>
      </c>
      <c r="BC246" s="38">
        <f t="shared" si="331"/>
        <v>8.7291953521108374E-3</v>
      </c>
      <c r="BD246" s="38" t="e">
        <f t="shared" si="332"/>
        <v>#VALUE!</v>
      </c>
      <c r="BE246" s="38" t="e">
        <f t="shared" si="333"/>
        <v>#VALUE!</v>
      </c>
      <c r="BF246" s="38" t="e">
        <f t="shared" si="334"/>
        <v>#VALUE!</v>
      </c>
      <c r="BG246" s="38">
        <f t="shared" si="335"/>
        <v>-1.7472601881742267E-2</v>
      </c>
      <c r="BH246" s="38">
        <f t="shared" si="336"/>
        <v>0</v>
      </c>
      <c r="BI246" s="38" t="e">
        <f t="shared" si="337"/>
        <v>#VALUE!</v>
      </c>
      <c r="BJ246" s="38">
        <f t="shared" si="338"/>
        <v>-1.5607870323787708E-3</v>
      </c>
      <c r="BK246" s="38">
        <f t="shared" si="339"/>
        <v>1.2144007254798713E-2</v>
      </c>
      <c r="BL246" s="38">
        <f t="shared" si="340"/>
        <v>6.3091691932647556E-3</v>
      </c>
      <c r="BM246" s="38">
        <f t="shared" si="341"/>
        <v>-1.1513285072379781E-2</v>
      </c>
      <c r="BN246" s="38">
        <f t="shared" si="342"/>
        <v>4.5212342821547929E-2</v>
      </c>
      <c r="BO246" s="38" t="e">
        <f t="shared" si="343"/>
        <v>#VALUE!</v>
      </c>
      <c r="BP246" s="38" t="e">
        <f t="shared" si="344"/>
        <v>#VALUE!</v>
      </c>
      <c r="BQ246" s="38" t="e">
        <f t="shared" si="345"/>
        <v>#VALUE!</v>
      </c>
      <c r="BR246" s="38" t="e">
        <f t="shared" si="346"/>
        <v>#VALUE!</v>
      </c>
      <c r="BS246" s="38" t="e">
        <f t="shared" si="347"/>
        <v>#VALUE!</v>
      </c>
      <c r="BT246" s="38" t="e">
        <f t="shared" si="348"/>
        <v>#VALUE!</v>
      </c>
      <c r="BU246" s="38" t="e">
        <f t="shared" si="349"/>
        <v>#VALUE!</v>
      </c>
      <c r="BV246" s="38" t="e">
        <f t="shared" si="350"/>
        <v>#VALUE!</v>
      </c>
      <c r="BW246" s="38" t="e">
        <f t="shared" si="351"/>
        <v>#VALUE!</v>
      </c>
      <c r="BX246" s="38" t="e">
        <f t="shared" si="352"/>
        <v>#VALUE!</v>
      </c>
      <c r="BY246" s="38" t="e">
        <f t="shared" si="353"/>
        <v>#VALUE!</v>
      </c>
      <c r="BZ246" s="38" t="e">
        <f t="shared" si="354"/>
        <v>#VALUE!</v>
      </c>
      <c r="CA246" s="38" t="e">
        <f t="shared" si="355"/>
        <v>#VALUE!</v>
      </c>
      <c r="CB246" s="38" t="e">
        <f t="shared" si="356"/>
        <v>#VALUE!</v>
      </c>
      <c r="CC246" s="38" t="e">
        <f t="shared" si="357"/>
        <v>#VALUE!</v>
      </c>
      <c r="CD246" s="38" t="e">
        <f t="shared" si="358"/>
        <v>#VALUE!</v>
      </c>
      <c r="CE246" s="38" t="e">
        <f t="shared" si="359"/>
        <v>#VALUE!</v>
      </c>
      <c r="CF246" s="38" t="e">
        <f t="shared" si="360"/>
        <v>#VALUE!</v>
      </c>
      <c r="CG246" s="38" t="e">
        <f t="shared" si="361"/>
        <v>#VALUE!</v>
      </c>
      <c r="CH246" s="38" t="e">
        <f t="shared" si="362"/>
        <v>#VALUE!</v>
      </c>
      <c r="CI246" s="38" t="e">
        <f t="shared" si="363"/>
        <v>#VALUE!</v>
      </c>
      <c r="CJ246" s="7"/>
      <c r="CK246" s="7"/>
      <c r="CN246" s="7"/>
      <c r="CO246" s="7"/>
      <c r="CP246" s="7"/>
      <c r="CQ246" s="7"/>
      <c r="CR246" s="7"/>
      <c r="CS246" s="7"/>
      <c r="CT246" s="7"/>
      <c r="CU246" s="7"/>
      <c r="CV246" s="7"/>
      <c r="CW246" s="7"/>
    </row>
    <row r="247" spans="2:101" outlineLevel="1">
      <c r="B247" s="25">
        <f t="shared" si="323"/>
        <v>2</v>
      </c>
      <c r="C247" s="19">
        <f t="shared" si="364"/>
        <v>0</v>
      </c>
      <c r="D247" s="19">
        <f t="shared" si="365"/>
        <v>45</v>
      </c>
      <c r="E247" s="42">
        <f t="shared" si="366"/>
        <v>43235</v>
      </c>
      <c r="G247" s="13">
        <f>IF(G$5&lt;&gt;0,IF($E247&lt;&gt;"",IF($C247&lt;&gt;1,_xll.ciqfunctions.udf.CIQ(G$5,"IQ_CLOSEPRICE",$E247,"USD"),G246),""),"")</f>
        <v>19.18</v>
      </c>
      <c r="H247" s="13">
        <f>IF(H$5&lt;&gt;0,IF($E247&lt;&gt;"",IF($C247&lt;&gt;1,_xll.ciqfunctions.udf.CIQ(H$5,"IQ_CLOSEPRICE",$E247,"USD"),H246),""),"")</f>
        <v>57.75</v>
      </c>
      <c r="I247" s="13">
        <f>IF(I$5&lt;&gt;0,IF($E247&lt;&gt;"",IF($C247&lt;&gt;1,_xll.ciqfunctions.udf.CIQ(I$5,"IQ_CLOSEPRICE",$E247,"USD"),I246),""),"")</f>
        <v>39.6</v>
      </c>
      <c r="J247" s="13" t="str">
        <f>IF(J$5&lt;&gt;0,IF($E247&lt;&gt;"",IF($C247&lt;&gt;1,_xll.ciqfunctions.udf.CIQ(J$5,"IQ_CLOSEPRICE",$E247,"USD"),J246),""),"")</f>
        <v>n/a</v>
      </c>
      <c r="K247" s="13">
        <f>IF(K$5&lt;&gt;0,IF($E247&lt;&gt;"",IF($C247&lt;&gt;1,_xll.ciqfunctions.udf.CIQ(K$5,"IQ_CLOSEPRICE",$E247,"USD"),K246),""),"")</f>
        <v>33.21</v>
      </c>
      <c r="L247" s="13">
        <f>IF(L$5&lt;&gt;0,IF($E247&lt;&gt;"",IF($C247&lt;&gt;1,_xll.ciqfunctions.udf.CIQ(L$5,"IQ_CLOSEPRICE",$E247,"USD"),L246),""),"")</f>
        <v>36.44</v>
      </c>
      <c r="M247" s="13" t="str">
        <f>IF(M$5&lt;&gt;0,IF($E247&lt;&gt;"",IF($C247&lt;&gt;1,_xll.ciqfunctions.udf.CIQ(M$5,"IQ_CLOSEPRICE",$E247,"USD"),M246),""),"")</f>
        <v>n/a</v>
      </c>
      <c r="N247" s="13">
        <f>IF(N$5&lt;&gt;0,IF($E247&lt;&gt;"",IF($C247&lt;&gt;1,_xll.ciqfunctions.udf.CIQ(N$5,"IQ_CLOSEPRICE",$E247,"USD"),N246),""),"")</f>
        <v>19.39</v>
      </c>
      <c r="O247" s="13" t="str">
        <f>IF(O$5&lt;&gt;0,IF($E247&lt;&gt;"",IF($C247&lt;&gt;1,_xll.ciqfunctions.udf.CIQ(O$5,"IQ_CLOSEPRICE",$E247,"USD"),O246),""),"")</f>
        <v>n/a</v>
      </c>
      <c r="P247" s="13" t="str">
        <f>IF(P$5&lt;&gt;0,IF($E247&lt;&gt;"",IF($C247&lt;&gt;1,_xll.ciqfunctions.udf.CIQ(P$5,"IQ_CLOSEPRICE",$E247,"USD"),P246),""),"")</f>
        <v>n/a</v>
      </c>
      <c r="Q247" s="13" t="str">
        <f>IF(Q$5&lt;&gt;0,IF($E247&lt;&gt;"",IF($C247&lt;&gt;1,_xll.ciqfunctions.udf.CIQ(Q$5,"IQ_CLOSEPRICE",$E247,"USD"),Q246),""),"")</f>
        <v>n/a</v>
      </c>
      <c r="R247" s="13">
        <f>IF(R$5&lt;&gt;0,IF($E247&lt;&gt;"",IF($C247&lt;&gt;1,_xll.ciqfunctions.udf.CIQ(R$5,"IQ_CLOSEPRICE",$E247,"USD"),R246),""),"")</f>
        <v>16.692029999999999</v>
      </c>
      <c r="S247" s="13">
        <f>IF(S$5&lt;&gt;0,IF($E247&lt;&gt;"",IF($C247&lt;&gt;1,_xll.ciqfunctions.udf.CIQ(S$5,"IQ_CLOSEPRICE",$E247,"USD"),S246),""),"")</f>
        <v>25.29</v>
      </c>
      <c r="T247" s="13" t="str">
        <f>IF(T$5&lt;&gt;0,IF($E247&lt;&gt;"",IF($C247&lt;&gt;1,_xll.ciqfunctions.udf.CIQ(T$5,"IQ_CLOSEPRICE",$E247,"USD"),T246),""),"")</f>
        <v>n/a</v>
      </c>
      <c r="U247" s="13">
        <f>IF(U$5&lt;&gt;0,IF($E247&lt;&gt;"",IF($C247&lt;&gt;1,_xll.ciqfunctions.udf.CIQ(U$5,"IQ_CLOSEPRICE",$E247,"USD"),U246),""),"")</f>
        <v>1.5196499999999999</v>
      </c>
      <c r="V247" s="13">
        <f>IF(V$5&lt;&gt;0,IF($E247&lt;&gt;"",IF($C247&lt;&gt;1,_xll.ciqfunctions.udf.CIQ(V$5,"IQ_CLOSEPRICE",$E247,"USD"),V246),""),"")</f>
        <v>10.64</v>
      </c>
      <c r="W247" s="13">
        <f>IF(W$5&lt;&gt;0,IF($E247&lt;&gt;"",IF($C247&lt;&gt;1,_xll.ciqfunctions.udf.CIQ(W$5,"IQ_CLOSEPRICE",$E247,"USD"),W246),""),"")</f>
        <v>14.22</v>
      </c>
      <c r="X247" s="13">
        <f>IF(X$5&lt;&gt;0,IF($E247&lt;&gt;"",IF($C247&lt;&gt;1,_xll.ciqfunctions.udf.CIQ(X$5,"IQ_CLOSEPRICE",$E247,"USD"),X246),""),"")</f>
        <v>12.23</v>
      </c>
      <c r="Y247" s="13">
        <f>IF(Y$5&lt;&gt;0,IF($E247&lt;&gt;"",IF($C247&lt;&gt;1,_xll.ciqfunctions.udf.CIQ(Y$5,"IQ_CLOSEPRICE",$E247,"USD"),Y246),""),"")</f>
        <v>16</v>
      </c>
      <c r="Z247" s="13" t="str">
        <f>IF(Z$5&lt;&gt;0,IF($E247&lt;&gt;"",IF($C247&lt;&gt;1,_xll.ciqfunctions.udf.CIQ(Z$5,"IQ_CLOSEPRICE",$E247,"USD"),Z246),""),"")</f>
        <v>(Invalid Identifier)</v>
      </c>
      <c r="AA247" s="13" t="str">
        <f>IF(AA$5&lt;&gt;0,IF($E247&lt;&gt;"",IF($C247&lt;&gt;1,_xll.ciqfunctions.udf.CIQ(AA$5,"IQ_CLOSEPRICE",$E247,"USD"),AA246),""),"")</f>
        <v>(Invalid Identifier)</v>
      </c>
      <c r="AB247" s="13" t="str">
        <f>IF(AB$5&lt;&gt;0,IF($E247&lt;&gt;"",IF($C247&lt;&gt;1,_xll.ciqfunctions.udf.CIQ(AB$5,"IQ_CLOSEPRICE",$E247,"USD"),AB246),""),"")</f>
        <v>(Invalid Identifier)</v>
      </c>
      <c r="AC247" s="13" t="str">
        <f>IF(AC$5&lt;&gt;0,IF($E247&lt;&gt;"",IF($C247&lt;&gt;1,_xll.ciqfunctions.udf.CIQ(AC$5,"IQ_CLOSEPRICE",$E247,"USD"),AC246),""),"")</f>
        <v>(Invalid Identifier)</v>
      </c>
      <c r="AD247" s="13" t="str">
        <f>IF(AD$5&lt;&gt;0,IF($E247&lt;&gt;"",IF($C247&lt;&gt;1,_xll.ciqfunctions.udf.CIQ(AD$5,"IQ_CLOSEPRICE",$E247,"USD"),AD246),""),"")</f>
        <v>(Invalid Identifier)</v>
      </c>
      <c r="AE247" s="13" t="str">
        <f>IF(AE$5&lt;&gt;0,IF($E247&lt;&gt;"",IF($C247&lt;&gt;1,_xll.ciqfunctions.udf.CIQ(AE$5,"IQ_CLOSEPRICE",$E247,"USD"),AE246),""),"")</f>
        <v>(Invalid Identifier)</v>
      </c>
      <c r="AF247" s="13" t="str">
        <f>IF(AF$5&lt;&gt;0,IF($E247&lt;&gt;"",IF($C247&lt;&gt;1,_xll.ciqfunctions.udf.CIQ(AF$5,"IQ_CLOSEPRICE",$E247,"USD"),AF246),""),"")</f>
        <v>(Invalid Identifier)</v>
      </c>
      <c r="AG247" s="13" t="str">
        <f>IF(AG$5&lt;&gt;0,IF($E247&lt;&gt;"",IF($C247&lt;&gt;1,_xll.ciqfunctions.udf.CIQ(AG$5,"IQ_CLOSEPRICE",$E247,"USD"),AG246),""),"")</f>
        <v>(Invalid Identifier)</v>
      </c>
      <c r="AH247" s="13" t="str">
        <f>IF(AH$5&lt;&gt;0,IF($E247&lt;&gt;"",IF($C247&lt;&gt;1,_xll.ciqfunctions.udf.CIQ(AH$5,"IQ_CLOSEPRICE",$E247,"USD"),AH246),""),"")</f>
        <v>(Invalid Identifier)</v>
      </c>
      <c r="AI247" s="13" t="str">
        <f>IF(AI$5&lt;&gt;0,IF($E247&lt;&gt;"",IF($C247&lt;&gt;1,_xll.ciqfunctions.udf.CIQ(AI$5,"IQ_CLOSEPRICE",$E247,"USD"),AI246),""),"")</f>
        <v>(Invalid Identifier)</v>
      </c>
      <c r="AJ247" s="13" t="str">
        <f>IF(AJ$5&lt;&gt;0,IF($E247&lt;&gt;"",IF($C247&lt;&gt;1,_xll.ciqfunctions.udf.CIQ(AJ$5,"IQ_CLOSEPRICE",$E247,"USD"),AJ246),""),"")</f>
        <v>(Invalid Identifier)</v>
      </c>
      <c r="AK247" s="13" t="str">
        <f>IF(AK$5&lt;&gt;0,IF($E247&lt;&gt;"",IF($C247&lt;&gt;1,_xll.ciqfunctions.udf.CIQ(AK$5,"IQ_CLOSEPRICE",$E247,"USD"),AK246),""),"")</f>
        <v>(Invalid Identifier)</v>
      </c>
      <c r="AL247" s="13" t="str">
        <f>IF(AL$5&lt;&gt;0,IF($E247&lt;&gt;"",IF($C247&lt;&gt;1,_xll.ciqfunctions.udf.CIQ(AL$5,"IQ_CLOSEPRICE",$E247,"USD"),AL246),""),"")</f>
        <v>(Invalid Identifier)</v>
      </c>
      <c r="AM247" s="13" t="str">
        <f>IF(AM$5&lt;&gt;0,IF($E247&lt;&gt;"",IF($C247&lt;&gt;1,_xll.ciqfunctions.udf.CIQ(AM$5,"IQ_CLOSEPRICE",$E247,"USD"),AM246),""),"")</f>
        <v>(Invalid Identifier)</v>
      </c>
      <c r="AN247" s="13" t="str">
        <f>IF(AN$5&lt;&gt;0,IF($E247&lt;&gt;"",IF($C247&lt;&gt;1,_xll.ciqfunctions.udf.CIQ(AN$5,"IQ_CLOSEPRICE",$E247,"USD"),AN246),""),"")</f>
        <v>(Invalid Identifier)</v>
      </c>
      <c r="AO247" s="13" t="str">
        <f>IF(AO$5&lt;&gt;0,IF($E247&lt;&gt;"",IF($C247&lt;&gt;1,_xll.ciqfunctions.udf.CIQ(AO$5,"IQ_CLOSEPRICE",$E247,"USD"),AO246),""),"")</f>
        <v>(Invalid Identifier)</v>
      </c>
      <c r="AP247" s="13" t="str">
        <f>IF(AP$5&lt;&gt;0,IF($E247&lt;&gt;"",IF($C247&lt;&gt;1,_xll.ciqfunctions.udf.CIQ(AP$5,"IQ_CLOSEPRICE",$E247,"USD"),AP246),""),"")</f>
        <v>(Invalid Identifier)</v>
      </c>
      <c r="AQ247" s="13" t="str">
        <f>IF(AQ$5&lt;&gt;0,IF($E247&lt;&gt;"",IF($C247&lt;&gt;1,_xll.ciqfunctions.udf.CIQ(AQ$5,"IQ_CLOSEPRICE",$E247,"USD"),AQ246),""),"")</f>
        <v>(Invalid Identifier)</v>
      </c>
      <c r="AR247" s="13" t="str">
        <f>IF(AR$5&lt;&gt;0,IF($E247&lt;&gt;"",IF($C247&lt;&gt;1,_xll.ciqfunctions.udf.CIQ(AR$5,"IQ_CLOSEPRICE",$E247,"USD"),AR246),""),"")</f>
        <v>(Invalid Identifier)</v>
      </c>
      <c r="AS247" s="13" t="str">
        <f>IF(AS$5&lt;&gt;0,IF($E247&lt;&gt;"",IF($C247&lt;&gt;1,_xll.ciqfunctions.udf.CIQ(AS$5,"IQ_CLOSEPRICE",$E247,"USD"),AS246),""),"")</f>
        <v>(Invalid Identifier)</v>
      </c>
      <c r="AT247" s="13" t="str">
        <f>IF(AT$5&lt;&gt;0,IF($E247&lt;&gt;"",IF($C247&lt;&gt;1,_xll.ciqfunctions.udf.CIQ(AT$5,"IQ_CLOSEPRICE",$E247,"USD"),AT246),""),"")</f>
        <v>(Invalid Identifier)</v>
      </c>
      <c r="AU247" s="8"/>
      <c r="AV247" s="38">
        <f t="shared" si="324"/>
        <v>2.5344545594751192E-2</v>
      </c>
      <c r="AW247" s="38">
        <f t="shared" si="325"/>
        <v>1.6939198357077665E-2</v>
      </c>
      <c r="AX247" s="38">
        <f t="shared" si="326"/>
        <v>6.3331433970225991E-3</v>
      </c>
      <c r="AY247" s="38" t="e">
        <f t="shared" si="327"/>
        <v>#VALUE!</v>
      </c>
      <c r="AZ247" s="38">
        <f t="shared" si="328"/>
        <v>-5.1925434201800742E-2</v>
      </c>
      <c r="BA247" s="38">
        <f t="shared" si="329"/>
        <v>1.2148133935647483E-2</v>
      </c>
      <c r="BB247" s="38" t="e">
        <f t="shared" si="330"/>
        <v>#VALUE!</v>
      </c>
      <c r="BC247" s="38">
        <f t="shared" si="331"/>
        <v>-2.0607941347882495E-3</v>
      </c>
      <c r="BD247" s="38" t="e">
        <f t="shared" si="332"/>
        <v>#VALUE!</v>
      </c>
      <c r="BE247" s="38" t="e">
        <f t="shared" si="333"/>
        <v>#VALUE!</v>
      </c>
      <c r="BF247" s="38" t="e">
        <f t="shared" si="334"/>
        <v>#VALUE!</v>
      </c>
      <c r="BG247" s="38">
        <f t="shared" si="335"/>
        <v>4.1673486687583666E-2</v>
      </c>
      <c r="BH247" s="38">
        <f t="shared" si="336"/>
        <v>2.8069204453772513E-2</v>
      </c>
      <c r="BI247" s="38" t="e">
        <f t="shared" si="337"/>
        <v>#VALUE!</v>
      </c>
      <c r="BJ247" s="38">
        <f t="shared" si="338"/>
        <v>-5.9638215202866083E-3</v>
      </c>
      <c r="BK247" s="38">
        <f t="shared" si="339"/>
        <v>3.539345997303147E-2</v>
      </c>
      <c r="BL247" s="38">
        <f t="shared" si="340"/>
        <v>-7.0077371574046891E-3</v>
      </c>
      <c r="BM247" s="38">
        <f t="shared" si="341"/>
        <v>6.9401785825096651E-2</v>
      </c>
      <c r="BN247" s="38">
        <f t="shared" si="342"/>
        <v>-3.1377535692255452E-2</v>
      </c>
      <c r="BO247" s="38" t="e">
        <f t="shared" si="343"/>
        <v>#VALUE!</v>
      </c>
      <c r="BP247" s="38" t="e">
        <f t="shared" si="344"/>
        <v>#VALUE!</v>
      </c>
      <c r="BQ247" s="38" t="e">
        <f t="shared" si="345"/>
        <v>#VALUE!</v>
      </c>
      <c r="BR247" s="38" t="e">
        <f t="shared" si="346"/>
        <v>#VALUE!</v>
      </c>
      <c r="BS247" s="38" t="e">
        <f t="shared" si="347"/>
        <v>#VALUE!</v>
      </c>
      <c r="BT247" s="38" t="e">
        <f t="shared" si="348"/>
        <v>#VALUE!</v>
      </c>
      <c r="BU247" s="38" t="e">
        <f t="shared" si="349"/>
        <v>#VALUE!</v>
      </c>
      <c r="BV247" s="38" t="e">
        <f t="shared" si="350"/>
        <v>#VALUE!</v>
      </c>
      <c r="BW247" s="38" t="e">
        <f t="shared" si="351"/>
        <v>#VALUE!</v>
      </c>
      <c r="BX247" s="38" t="e">
        <f t="shared" si="352"/>
        <v>#VALUE!</v>
      </c>
      <c r="BY247" s="38" t="e">
        <f t="shared" si="353"/>
        <v>#VALUE!</v>
      </c>
      <c r="BZ247" s="38" t="e">
        <f t="shared" si="354"/>
        <v>#VALUE!</v>
      </c>
      <c r="CA247" s="38" t="e">
        <f t="shared" si="355"/>
        <v>#VALUE!</v>
      </c>
      <c r="CB247" s="38" t="e">
        <f t="shared" si="356"/>
        <v>#VALUE!</v>
      </c>
      <c r="CC247" s="38" t="e">
        <f t="shared" si="357"/>
        <v>#VALUE!</v>
      </c>
      <c r="CD247" s="38" t="e">
        <f t="shared" si="358"/>
        <v>#VALUE!</v>
      </c>
      <c r="CE247" s="38" t="e">
        <f t="shared" si="359"/>
        <v>#VALUE!</v>
      </c>
      <c r="CF247" s="38" t="e">
        <f t="shared" si="360"/>
        <v>#VALUE!</v>
      </c>
      <c r="CG247" s="38" t="e">
        <f t="shared" si="361"/>
        <v>#VALUE!</v>
      </c>
      <c r="CH247" s="38" t="e">
        <f t="shared" si="362"/>
        <v>#VALUE!</v>
      </c>
      <c r="CI247" s="38" t="e">
        <f t="shared" si="363"/>
        <v>#VALUE!</v>
      </c>
      <c r="CJ247" s="7"/>
      <c r="CK247" s="7"/>
      <c r="CN247" s="7"/>
      <c r="CO247" s="7"/>
      <c r="CP247" s="7"/>
      <c r="CQ247" s="7"/>
      <c r="CR247" s="7"/>
      <c r="CS247" s="7"/>
      <c r="CT247" s="7"/>
      <c r="CU247" s="7"/>
      <c r="CV247" s="7"/>
      <c r="CW247" s="7"/>
    </row>
    <row r="248" spans="2:101" outlineLevel="1">
      <c r="B248" s="25">
        <f t="shared" si="323"/>
        <v>1</v>
      </c>
      <c r="C248" s="19">
        <f t="shared" si="364"/>
        <v>0</v>
      </c>
      <c r="D248" s="19">
        <f t="shared" si="365"/>
        <v>44</v>
      </c>
      <c r="E248" s="42">
        <f t="shared" si="366"/>
        <v>43234</v>
      </c>
      <c r="G248" s="13">
        <f>IF(G$5&lt;&gt;0,IF($E248&lt;&gt;"",IF($C248&lt;&gt;1,_xll.ciqfunctions.udf.CIQ(G$5,"IQ_CLOSEPRICE",$E248,"USD"),G247),""),"")</f>
        <v>18.7</v>
      </c>
      <c r="H248" s="13">
        <f>IF(H$5&lt;&gt;0,IF($E248&lt;&gt;"",IF($C248&lt;&gt;1,_xll.ciqfunctions.udf.CIQ(H$5,"IQ_CLOSEPRICE",$E248,"USD"),H247),""),"")</f>
        <v>56.78</v>
      </c>
      <c r="I248" s="13">
        <f>IF(I$5&lt;&gt;0,IF($E248&lt;&gt;"",IF($C248&lt;&gt;1,_xll.ciqfunctions.udf.CIQ(I$5,"IQ_CLOSEPRICE",$E248,"USD"),I247),""),"")</f>
        <v>39.35</v>
      </c>
      <c r="J248" s="13" t="str">
        <f>IF(J$5&lt;&gt;0,IF($E248&lt;&gt;"",IF($C248&lt;&gt;1,_xll.ciqfunctions.udf.CIQ(J$5,"IQ_CLOSEPRICE",$E248,"USD"),J247),""),"")</f>
        <v>n/a</v>
      </c>
      <c r="K248" s="13">
        <f>IF(K$5&lt;&gt;0,IF($E248&lt;&gt;"",IF($C248&lt;&gt;1,_xll.ciqfunctions.udf.CIQ(K$5,"IQ_CLOSEPRICE",$E248,"USD"),K247),""),"")</f>
        <v>34.979999999999997</v>
      </c>
      <c r="L248" s="13">
        <f>IF(L$5&lt;&gt;0,IF($E248&lt;&gt;"",IF($C248&lt;&gt;1,_xll.ciqfunctions.udf.CIQ(L$5,"IQ_CLOSEPRICE",$E248,"USD"),L247),""),"")</f>
        <v>36</v>
      </c>
      <c r="M248" s="13" t="str">
        <f>IF(M$5&lt;&gt;0,IF($E248&lt;&gt;"",IF($C248&lt;&gt;1,_xll.ciqfunctions.udf.CIQ(M$5,"IQ_CLOSEPRICE",$E248,"USD"),M247),""),"")</f>
        <v>n/a</v>
      </c>
      <c r="N248" s="13">
        <f>IF(N$5&lt;&gt;0,IF($E248&lt;&gt;"",IF($C248&lt;&gt;1,_xll.ciqfunctions.udf.CIQ(N$5,"IQ_CLOSEPRICE",$E248,"USD"),N247),""),"")</f>
        <v>19.43</v>
      </c>
      <c r="O248" s="13" t="str">
        <f>IF(O$5&lt;&gt;0,IF($E248&lt;&gt;"",IF($C248&lt;&gt;1,_xll.ciqfunctions.udf.CIQ(O$5,"IQ_CLOSEPRICE",$E248,"USD"),O247),""),"")</f>
        <v>n/a</v>
      </c>
      <c r="P248" s="13" t="str">
        <f>IF(P$5&lt;&gt;0,IF($E248&lt;&gt;"",IF($C248&lt;&gt;1,_xll.ciqfunctions.udf.CIQ(P$5,"IQ_CLOSEPRICE",$E248,"USD"),P247),""),"")</f>
        <v>n/a</v>
      </c>
      <c r="Q248" s="13" t="str">
        <f>IF(Q$5&lt;&gt;0,IF($E248&lt;&gt;"",IF($C248&lt;&gt;1,_xll.ciqfunctions.udf.CIQ(Q$5,"IQ_CLOSEPRICE",$E248,"USD"),Q247),""),"")</f>
        <v>n/a</v>
      </c>
      <c r="R248" s="13">
        <f>IF(R$5&lt;&gt;0,IF($E248&lt;&gt;"",IF($C248&lt;&gt;1,_xll.ciqfunctions.udf.CIQ(R$5,"IQ_CLOSEPRICE",$E248,"USD"),R247),""),"")</f>
        <v>16.01071</v>
      </c>
      <c r="S248" s="13">
        <f>IF(S$5&lt;&gt;0,IF($E248&lt;&gt;"",IF($C248&lt;&gt;1,_xll.ciqfunctions.udf.CIQ(S$5,"IQ_CLOSEPRICE",$E248,"USD"),S247),""),"")</f>
        <v>24.59</v>
      </c>
      <c r="T248" s="13" t="str">
        <f>IF(T$5&lt;&gt;0,IF($E248&lt;&gt;"",IF($C248&lt;&gt;1,_xll.ciqfunctions.udf.CIQ(T$5,"IQ_CLOSEPRICE",$E248,"USD"),T247),""),"")</f>
        <v>n/a</v>
      </c>
      <c r="U248" s="13">
        <f>IF(U$5&lt;&gt;0,IF($E248&lt;&gt;"",IF($C248&lt;&gt;1,_xll.ciqfunctions.udf.CIQ(U$5,"IQ_CLOSEPRICE",$E248,"USD"),U247),""),"")</f>
        <v>1.52874</v>
      </c>
      <c r="V248" s="13">
        <f>IF(V$5&lt;&gt;0,IF($E248&lt;&gt;"",IF($C248&lt;&gt;1,_xll.ciqfunctions.udf.CIQ(V$5,"IQ_CLOSEPRICE",$E248,"USD"),V247),""),"")</f>
        <v>10.27</v>
      </c>
      <c r="W248" s="13">
        <f>IF(W$5&lt;&gt;0,IF($E248&lt;&gt;"",IF($C248&lt;&gt;1,_xll.ciqfunctions.udf.CIQ(W$5,"IQ_CLOSEPRICE",$E248,"USD"),W247),""),"")</f>
        <v>14.32</v>
      </c>
      <c r="X248" s="13">
        <f>IF(X$5&lt;&gt;0,IF($E248&lt;&gt;"",IF($C248&lt;&gt;1,_xll.ciqfunctions.udf.CIQ(X$5,"IQ_CLOSEPRICE",$E248,"USD"),X247),""),"")</f>
        <v>11.41</v>
      </c>
      <c r="Y248" s="13">
        <f>IF(Y$5&lt;&gt;0,IF($E248&lt;&gt;"",IF($C248&lt;&gt;1,_xll.ciqfunctions.udf.CIQ(Y$5,"IQ_CLOSEPRICE",$E248,"USD"),Y247),""),"")</f>
        <v>16.510000000000002</v>
      </c>
      <c r="Z248" s="13" t="str">
        <f>IF(Z$5&lt;&gt;0,IF($E248&lt;&gt;"",IF($C248&lt;&gt;1,_xll.ciqfunctions.udf.CIQ(Z$5,"IQ_CLOSEPRICE",$E248,"USD"),Z247),""),"")</f>
        <v>(Invalid Identifier)</v>
      </c>
      <c r="AA248" s="13" t="str">
        <f>IF(AA$5&lt;&gt;0,IF($E248&lt;&gt;"",IF($C248&lt;&gt;1,_xll.ciqfunctions.udf.CIQ(AA$5,"IQ_CLOSEPRICE",$E248,"USD"),AA247),""),"")</f>
        <v>(Invalid Identifier)</v>
      </c>
      <c r="AB248" s="13" t="str">
        <f>IF(AB$5&lt;&gt;0,IF($E248&lt;&gt;"",IF($C248&lt;&gt;1,_xll.ciqfunctions.udf.CIQ(AB$5,"IQ_CLOSEPRICE",$E248,"USD"),AB247),""),"")</f>
        <v>(Invalid Identifier)</v>
      </c>
      <c r="AC248" s="13" t="str">
        <f>IF(AC$5&lt;&gt;0,IF($E248&lt;&gt;"",IF($C248&lt;&gt;1,_xll.ciqfunctions.udf.CIQ(AC$5,"IQ_CLOSEPRICE",$E248,"USD"),AC247),""),"")</f>
        <v>(Invalid Identifier)</v>
      </c>
      <c r="AD248" s="13" t="str">
        <f>IF(AD$5&lt;&gt;0,IF($E248&lt;&gt;"",IF($C248&lt;&gt;1,_xll.ciqfunctions.udf.CIQ(AD$5,"IQ_CLOSEPRICE",$E248,"USD"),AD247),""),"")</f>
        <v>(Invalid Identifier)</v>
      </c>
      <c r="AE248" s="13" t="str">
        <f>IF(AE$5&lt;&gt;0,IF($E248&lt;&gt;"",IF($C248&lt;&gt;1,_xll.ciqfunctions.udf.CIQ(AE$5,"IQ_CLOSEPRICE",$E248,"USD"),AE247),""),"")</f>
        <v>(Invalid Identifier)</v>
      </c>
      <c r="AF248" s="13" t="str">
        <f>IF(AF$5&lt;&gt;0,IF($E248&lt;&gt;"",IF($C248&lt;&gt;1,_xll.ciqfunctions.udf.CIQ(AF$5,"IQ_CLOSEPRICE",$E248,"USD"),AF247),""),"")</f>
        <v>(Invalid Identifier)</v>
      </c>
      <c r="AG248" s="13" t="str">
        <f>IF(AG$5&lt;&gt;0,IF($E248&lt;&gt;"",IF($C248&lt;&gt;1,_xll.ciqfunctions.udf.CIQ(AG$5,"IQ_CLOSEPRICE",$E248,"USD"),AG247),""),"")</f>
        <v>(Invalid Identifier)</v>
      </c>
      <c r="AH248" s="13" t="str">
        <f>IF(AH$5&lt;&gt;0,IF($E248&lt;&gt;"",IF($C248&lt;&gt;1,_xll.ciqfunctions.udf.CIQ(AH$5,"IQ_CLOSEPRICE",$E248,"USD"),AH247),""),"")</f>
        <v>(Invalid Identifier)</v>
      </c>
      <c r="AI248" s="13" t="str">
        <f>IF(AI$5&lt;&gt;0,IF($E248&lt;&gt;"",IF($C248&lt;&gt;1,_xll.ciqfunctions.udf.CIQ(AI$5,"IQ_CLOSEPRICE",$E248,"USD"),AI247),""),"")</f>
        <v>(Invalid Identifier)</v>
      </c>
      <c r="AJ248" s="13" t="str">
        <f>IF(AJ$5&lt;&gt;0,IF($E248&lt;&gt;"",IF($C248&lt;&gt;1,_xll.ciqfunctions.udf.CIQ(AJ$5,"IQ_CLOSEPRICE",$E248,"USD"),AJ247),""),"")</f>
        <v>(Invalid Identifier)</v>
      </c>
      <c r="AK248" s="13" t="str">
        <f>IF(AK$5&lt;&gt;0,IF($E248&lt;&gt;"",IF($C248&lt;&gt;1,_xll.ciqfunctions.udf.CIQ(AK$5,"IQ_CLOSEPRICE",$E248,"USD"),AK247),""),"")</f>
        <v>(Invalid Identifier)</v>
      </c>
      <c r="AL248" s="13" t="str">
        <f>IF(AL$5&lt;&gt;0,IF($E248&lt;&gt;"",IF($C248&lt;&gt;1,_xll.ciqfunctions.udf.CIQ(AL$5,"IQ_CLOSEPRICE",$E248,"USD"),AL247),""),"")</f>
        <v>(Invalid Identifier)</v>
      </c>
      <c r="AM248" s="13" t="str">
        <f>IF(AM$5&lt;&gt;0,IF($E248&lt;&gt;"",IF($C248&lt;&gt;1,_xll.ciqfunctions.udf.CIQ(AM$5,"IQ_CLOSEPRICE",$E248,"USD"),AM247),""),"")</f>
        <v>(Invalid Identifier)</v>
      </c>
      <c r="AN248" s="13" t="str">
        <f>IF(AN$5&lt;&gt;0,IF($E248&lt;&gt;"",IF($C248&lt;&gt;1,_xll.ciqfunctions.udf.CIQ(AN$5,"IQ_CLOSEPRICE",$E248,"USD"),AN247),""),"")</f>
        <v>(Invalid Identifier)</v>
      </c>
      <c r="AO248" s="13" t="str">
        <f>IF(AO$5&lt;&gt;0,IF($E248&lt;&gt;"",IF($C248&lt;&gt;1,_xll.ciqfunctions.udf.CIQ(AO$5,"IQ_CLOSEPRICE",$E248,"USD"),AO247),""),"")</f>
        <v>(Invalid Identifier)</v>
      </c>
      <c r="AP248" s="13" t="str">
        <f>IF(AP$5&lt;&gt;0,IF($E248&lt;&gt;"",IF($C248&lt;&gt;1,_xll.ciqfunctions.udf.CIQ(AP$5,"IQ_CLOSEPRICE",$E248,"USD"),AP247),""),"")</f>
        <v>(Invalid Identifier)</v>
      </c>
      <c r="AQ248" s="13" t="str">
        <f>IF(AQ$5&lt;&gt;0,IF($E248&lt;&gt;"",IF($C248&lt;&gt;1,_xll.ciqfunctions.udf.CIQ(AQ$5,"IQ_CLOSEPRICE",$E248,"USD"),AQ247),""),"")</f>
        <v>(Invalid Identifier)</v>
      </c>
      <c r="AR248" s="13" t="str">
        <f>IF(AR$5&lt;&gt;0,IF($E248&lt;&gt;"",IF($C248&lt;&gt;1,_xll.ciqfunctions.udf.CIQ(AR$5,"IQ_CLOSEPRICE",$E248,"USD"),AR247),""),"")</f>
        <v>(Invalid Identifier)</v>
      </c>
      <c r="AS248" s="13" t="str">
        <f>IF(AS$5&lt;&gt;0,IF($E248&lt;&gt;"",IF($C248&lt;&gt;1,_xll.ciqfunctions.udf.CIQ(AS$5,"IQ_CLOSEPRICE",$E248,"USD"),AS247),""),"")</f>
        <v>(Invalid Identifier)</v>
      </c>
      <c r="AT248" s="13" t="str">
        <f>IF(AT$5&lt;&gt;0,IF($E248&lt;&gt;"",IF($C248&lt;&gt;1,_xll.ciqfunctions.udf.CIQ(AT$5,"IQ_CLOSEPRICE",$E248,"USD"),AT247),""),"")</f>
        <v>(Invalid Identifier)</v>
      </c>
      <c r="AU248" s="8"/>
      <c r="AV248" s="38">
        <f t="shared" si="324"/>
        <v>-3.8809275171752214E-2</v>
      </c>
      <c r="AW248" s="38">
        <f t="shared" si="325"/>
        <v>7.3999597502446876E-2</v>
      </c>
      <c r="AX248" s="38">
        <f t="shared" si="326"/>
        <v>3.8192280669953971E-3</v>
      </c>
      <c r="AY248" s="38" t="e">
        <f t="shared" si="327"/>
        <v>#VALUE!</v>
      </c>
      <c r="AZ248" s="38">
        <f t="shared" si="328"/>
        <v>2.2550825521896394E-2</v>
      </c>
      <c r="BA248" s="38">
        <f t="shared" si="329"/>
        <v>2.3041199146697937E-2</v>
      </c>
      <c r="BB248" s="38" t="e">
        <f t="shared" si="330"/>
        <v>#VALUE!</v>
      </c>
      <c r="BC248" s="38">
        <f t="shared" si="331"/>
        <v>-3.7873751536114122E-2</v>
      </c>
      <c r="BD248" s="38" t="e">
        <f t="shared" si="332"/>
        <v>#VALUE!</v>
      </c>
      <c r="BE248" s="38" t="e">
        <f t="shared" si="333"/>
        <v>#VALUE!</v>
      </c>
      <c r="BF248" s="38" t="e">
        <f t="shared" si="334"/>
        <v>#VALUE!</v>
      </c>
      <c r="BG248" s="38">
        <f t="shared" si="335"/>
        <v>1.1478613369403097E-2</v>
      </c>
      <c r="BH248" s="38">
        <f t="shared" si="336"/>
        <v>3.5178467046579176E-2</v>
      </c>
      <c r="BI248" s="38" t="e">
        <f t="shared" si="337"/>
        <v>#VALUE!</v>
      </c>
      <c r="BJ248" s="38">
        <f t="shared" si="338"/>
        <v>3.5385741099033157E-3</v>
      </c>
      <c r="BK248" s="38">
        <f t="shared" si="339"/>
        <v>3.2660003271984241E-2</v>
      </c>
      <c r="BL248" s="38">
        <f t="shared" si="340"/>
        <v>6.9856796414006529E-4</v>
      </c>
      <c r="BM248" s="38">
        <f t="shared" si="341"/>
        <v>-5.3744276006690572E-2</v>
      </c>
      <c r="BN248" s="38">
        <f t="shared" si="342"/>
        <v>-6.0386656931667119E-3</v>
      </c>
      <c r="BO248" s="38" t="e">
        <f t="shared" si="343"/>
        <v>#VALUE!</v>
      </c>
      <c r="BP248" s="38" t="e">
        <f t="shared" si="344"/>
        <v>#VALUE!</v>
      </c>
      <c r="BQ248" s="38" t="e">
        <f t="shared" si="345"/>
        <v>#VALUE!</v>
      </c>
      <c r="BR248" s="38" t="e">
        <f t="shared" si="346"/>
        <v>#VALUE!</v>
      </c>
      <c r="BS248" s="38" t="e">
        <f t="shared" si="347"/>
        <v>#VALUE!</v>
      </c>
      <c r="BT248" s="38" t="e">
        <f t="shared" si="348"/>
        <v>#VALUE!</v>
      </c>
      <c r="BU248" s="38" t="e">
        <f t="shared" si="349"/>
        <v>#VALUE!</v>
      </c>
      <c r="BV248" s="38" t="e">
        <f t="shared" si="350"/>
        <v>#VALUE!</v>
      </c>
      <c r="BW248" s="38" t="e">
        <f t="shared" si="351"/>
        <v>#VALUE!</v>
      </c>
      <c r="BX248" s="38" t="e">
        <f t="shared" si="352"/>
        <v>#VALUE!</v>
      </c>
      <c r="BY248" s="38" t="e">
        <f t="shared" si="353"/>
        <v>#VALUE!</v>
      </c>
      <c r="BZ248" s="38" t="e">
        <f t="shared" si="354"/>
        <v>#VALUE!</v>
      </c>
      <c r="CA248" s="38" t="e">
        <f t="shared" si="355"/>
        <v>#VALUE!</v>
      </c>
      <c r="CB248" s="38" t="e">
        <f t="shared" si="356"/>
        <v>#VALUE!</v>
      </c>
      <c r="CC248" s="38" t="e">
        <f t="shared" si="357"/>
        <v>#VALUE!</v>
      </c>
      <c r="CD248" s="38" t="e">
        <f t="shared" si="358"/>
        <v>#VALUE!</v>
      </c>
      <c r="CE248" s="38" t="e">
        <f t="shared" si="359"/>
        <v>#VALUE!</v>
      </c>
      <c r="CF248" s="38" t="e">
        <f t="shared" si="360"/>
        <v>#VALUE!</v>
      </c>
      <c r="CG248" s="38" t="e">
        <f t="shared" si="361"/>
        <v>#VALUE!</v>
      </c>
      <c r="CH248" s="38" t="e">
        <f t="shared" si="362"/>
        <v>#VALUE!</v>
      </c>
      <c r="CI248" s="38" t="e">
        <f t="shared" si="363"/>
        <v>#VALUE!</v>
      </c>
      <c r="CJ248" s="7"/>
      <c r="CK248" s="7"/>
      <c r="CN248" s="7"/>
      <c r="CO248" s="7"/>
      <c r="CP248" s="7"/>
      <c r="CQ248" s="7"/>
      <c r="CR248" s="7"/>
      <c r="CS248" s="7"/>
      <c r="CT248" s="7"/>
      <c r="CU248" s="7"/>
      <c r="CV248" s="7"/>
      <c r="CW248" s="7"/>
    </row>
    <row r="249" spans="2:101" outlineLevel="1">
      <c r="B249" s="25">
        <f t="shared" si="323"/>
        <v>5</v>
      </c>
      <c r="C249" s="19">
        <f t="shared" si="364"/>
        <v>0</v>
      </c>
      <c r="D249" s="19">
        <f t="shared" si="365"/>
        <v>41</v>
      </c>
      <c r="E249" s="42">
        <f t="shared" si="366"/>
        <v>43231</v>
      </c>
      <c r="G249" s="13">
        <f>IF(G$5&lt;&gt;0,IF($E249&lt;&gt;"",IF($C249&lt;&gt;1,_xll.ciqfunctions.udf.CIQ(G$5,"IQ_CLOSEPRICE",$E249,"USD"),G248),""),"")</f>
        <v>19.440000000000001</v>
      </c>
      <c r="H249" s="13">
        <f>IF(H$5&lt;&gt;0,IF($E249&lt;&gt;"",IF($C249&lt;&gt;1,_xll.ciqfunctions.udf.CIQ(H$5,"IQ_CLOSEPRICE",$E249,"USD"),H248),""),"")</f>
        <v>52.73</v>
      </c>
      <c r="I249" s="13">
        <f>IF(I$5&lt;&gt;0,IF($E249&lt;&gt;"",IF($C249&lt;&gt;1,_xll.ciqfunctions.udf.CIQ(I$5,"IQ_CLOSEPRICE",$E249,"USD"),I248),""),"")</f>
        <v>39.200000000000003</v>
      </c>
      <c r="J249" s="13" t="str">
        <f>IF(J$5&lt;&gt;0,IF($E249&lt;&gt;"",IF($C249&lt;&gt;1,_xll.ciqfunctions.udf.CIQ(J$5,"IQ_CLOSEPRICE",$E249,"USD"),J248),""),"")</f>
        <v>n/a</v>
      </c>
      <c r="K249" s="13">
        <f>IF(K$5&lt;&gt;0,IF($E249&lt;&gt;"",IF($C249&lt;&gt;1,_xll.ciqfunctions.udf.CIQ(K$5,"IQ_CLOSEPRICE",$E249,"USD"),K248),""),"")</f>
        <v>34.200000000000003</v>
      </c>
      <c r="L249" s="13">
        <f>IF(L$5&lt;&gt;0,IF($E249&lt;&gt;"",IF($C249&lt;&gt;1,_xll.ciqfunctions.udf.CIQ(L$5,"IQ_CLOSEPRICE",$E249,"USD"),L248),""),"")</f>
        <v>35.18</v>
      </c>
      <c r="M249" s="13" t="str">
        <f>IF(M$5&lt;&gt;0,IF($E249&lt;&gt;"",IF($C249&lt;&gt;1,_xll.ciqfunctions.udf.CIQ(M$5,"IQ_CLOSEPRICE",$E249,"USD"),M248),""),"")</f>
        <v>n/a</v>
      </c>
      <c r="N249" s="13">
        <f>IF(N$5&lt;&gt;0,IF($E249&lt;&gt;"",IF($C249&lt;&gt;1,_xll.ciqfunctions.udf.CIQ(N$5,"IQ_CLOSEPRICE",$E249,"USD"),N248),""),"")</f>
        <v>20.18</v>
      </c>
      <c r="O249" s="13" t="str">
        <f>IF(O$5&lt;&gt;0,IF($E249&lt;&gt;"",IF($C249&lt;&gt;1,_xll.ciqfunctions.udf.CIQ(O$5,"IQ_CLOSEPRICE",$E249,"USD"),O248),""),"")</f>
        <v>n/a</v>
      </c>
      <c r="P249" s="13" t="str">
        <f>IF(P$5&lt;&gt;0,IF($E249&lt;&gt;"",IF($C249&lt;&gt;1,_xll.ciqfunctions.udf.CIQ(P$5,"IQ_CLOSEPRICE",$E249,"USD"),P248),""),"")</f>
        <v>n/a</v>
      </c>
      <c r="Q249" s="13" t="str">
        <f>IF(Q$5&lt;&gt;0,IF($E249&lt;&gt;"",IF($C249&lt;&gt;1,_xll.ciqfunctions.udf.CIQ(Q$5,"IQ_CLOSEPRICE",$E249,"USD"),Q248),""),"")</f>
        <v>n/a</v>
      </c>
      <c r="R249" s="13">
        <f>IF(R$5&lt;&gt;0,IF($E249&lt;&gt;"",IF($C249&lt;&gt;1,_xll.ciqfunctions.udf.CIQ(R$5,"IQ_CLOSEPRICE",$E249,"USD"),R248),""),"")</f>
        <v>15.82798</v>
      </c>
      <c r="S249" s="13">
        <f>IF(S$5&lt;&gt;0,IF($E249&lt;&gt;"",IF($C249&lt;&gt;1,_xll.ciqfunctions.udf.CIQ(S$5,"IQ_CLOSEPRICE",$E249,"USD"),S248),""),"")</f>
        <v>23.74</v>
      </c>
      <c r="T249" s="13" t="str">
        <f>IF(T$5&lt;&gt;0,IF($E249&lt;&gt;"",IF($C249&lt;&gt;1,_xll.ciqfunctions.udf.CIQ(T$5,"IQ_CLOSEPRICE",$E249,"USD"),T248),""),"")</f>
        <v>n/a</v>
      </c>
      <c r="U249" s="13">
        <f>IF(U$5&lt;&gt;0,IF($E249&lt;&gt;"",IF($C249&lt;&gt;1,_xll.ciqfunctions.udf.CIQ(U$5,"IQ_CLOSEPRICE",$E249,"USD"),U248),""),"")</f>
        <v>1.5233399999999999</v>
      </c>
      <c r="V249" s="13">
        <f>IF(V$5&lt;&gt;0,IF($E249&lt;&gt;"",IF($C249&lt;&gt;1,_xll.ciqfunctions.udf.CIQ(V$5,"IQ_CLOSEPRICE",$E249,"USD"),V248),""),"")</f>
        <v>9.94</v>
      </c>
      <c r="W249" s="13">
        <f>IF(W$5&lt;&gt;0,IF($E249&lt;&gt;"",IF($C249&lt;&gt;1,_xll.ciqfunctions.udf.CIQ(W$5,"IQ_CLOSEPRICE",$E249,"USD"),W248),""),"")</f>
        <v>14.31</v>
      </c>
      <c r="X249" s="13">
        <f>IF(X$5&lt;&gt;0,IF($E249&lt;&gt;"",IF($C249&lt;&gt;1,_xll.ciqfunctions.udf.CIQ(X$5,"IQ_CLOSEPRICE",$E249,"USD"),X248),""),"")</f>
        <v>12.04</v>
      </c>
      <c r="Y249" s="13">
        <f>IF(Y$5&lt;&gt;0,IF($E249&lt;&gt;"",IF($C249&lt;&gt;1,_xll.ciqfunctions.udf.CIQ(Y$5,"IQ_CLOSEPRICE",$E249,"USD"),Y248),""),"")</f>
        <v>16.61</v>
      </c>
      <c r="Z249" s="13" t="str">
        <f>IF(Z$5&lt;&gt;0,IF($E249&lt;&gt;"",IF($C249&lt;&gt;1,_xll.ciqfunctions.udf.CIQ(Z$5,"IQ_CLOSEPRICE",$E249,"USD"),Z248),""),"")</f>
        <v>(Invalid Identifier)</v>
      </c>
      <c r="AA249" s="13" t="str">
        <f>IF(AA$5&lt;&gt;0,IF($E249&lt;&gt;"",IF($C249&lt;&gt;1,_xll.ciqfunctions.udf.CIQ(AA$5,"IQ_CLOSEPRICE",$E249,"USD"),AA248),""),"")</f>
        <v>(Invalid Identifier)</v>
      </c>
      <c r="AB249" s="13" t="str">
        <f>IF(AB$5&lt;&gt;0,IF($E249&lt;&gt;"",IF($C249&lt;&gt;1,_xll.ciqfunctions.udf.CIQ(AB$5,"IQ_CLOSEPRICE",$E249,"USD"),AB248),""),"")</f>
        <v>(Invalid Identifier)</v>
      </c>
      <c r="AC249" s="13" t="str">
        <f>IF(AC$5&lt;&gt;0,IF($E249&lt;&gt;"",IF($C249&lt;&gt;1,_xll.ciqfunctions.udf.CIQ(AC$5,"IQ_CLOSEPRICE",$E249,"USD"),AC248),""),"")</f>
        <v>(Invalid Identifier)</v>
      </c>
      <c r="AD249" s="13" t="str">
        <f>IF(AD$5&lt;&gt;0,IF($E249&lt;&gt;"",IF($C249&lt;&gt;1,_xll.ciqfunctions.udf.CIQ(AD$5,"IQ_CLOSEPRICE",$E249,"USD"),AD248),""),"")</f>
        <v>(Invalid Identifier)</v>
      </c>
      <c r="AE249" s="13" t="str">
        <f>IF(AE$5&lt;&gt;0,IF($E249&lt;&gt;"",IF($C249&lt;&gt;1,_xll.ciqfunctions.udf.CIQ(AE$5,"IQ_CLOSEPRICE",$E249,"USD"),AE248),""),"")</f>
        <v>(Invalid Identifier)</v>
      </c>
      <c r="AF249" s="13" t="str">
        <f>IF(AF$5&lt;&gt;0,IF($E249&lt;&gt;"",IF($C249&lt;&gt;1,_xll.ciqfunctions.udf.CIQ(AF$5,"IQ_CLOSEPRICE",$E249,"USD"),AF248),""),"")</f>
        <v>(Invalid Identifier)</v>
      </c>
      <c r="AG249" s="13" t="str">
        <f>IF(AG$5&lt;&gt;0,IF($E249&lt;&gt;"",IF($C249&lt;&gt;1,_xll.ciqfunctions.udf.CIQ(AG$5,"IQ_CLOSEPRICE",$E249,"USD"),AG248),""),"")</f>
        <v>(Invalid Identifier)</v>
      </c>
      <c r="AH249" s="13" t="str">
        <f>IF(AH$5&lt;&gt;0,IF($E249&lt;&gt;"",IF($C249&lt;&gt;1,_xll.ciqfunctions.udf.CIQ(AH$5,"IQ_CLOSEPRICE",$E249,"USD"),AH248),""),"")</f>
        <v>(Invalid Identifier)</v>
      </c>
      <c r="AI249" s="13" t="str">
        <f>IF(AI$5&lt;&gt;0,IF($E249&lt;&gt;"",IF($C249&lt;&gt;1,_xll.ciqfunctions.udf.CIQ(AI$5,"IQ_CLOSEPRICE",$E249,"USD"),AI248),""),"")</f>
        <v>(Invalid Identifier)</v>
      </c>
      <c r="AJ249" s="13" t="str">
        <f>IF(AJ$5&lt;&gt;0,IF($E249&lt;&gt;"",IF($C249&lt;&gt;1,_xll.ciqfunctions.udf.CIQ(AJ$5,"IQ_CLOSEPRICE",$E249,"USD"),AJ248),""),"")</f>
        <v>(Invalid Identifier)</v>
      </c>
      <c r="AK249" s="13" t="str">
        <f>IF(AK$5&lt;&gt;0,IF($E249&lt;&gt;"",IF($C249&lt;&gt;1,_xll.ciqfunctions.udf.CIQ(AK$5,"IQ_CLOSEPRICE",$E249,"USD"),AK248),""),"")</f>
        <v>(Invalid Identifier)</v>
      </c>
      <c r="AL249" s="13" t="str">
        <f>IF(AL$5&lt;&gt;0,IF($E249&lt;&gt;"",IF($C249&lt;&gt;1,_xll.ciqfunctions.udf.CIQ(AL$5,"IQ_CLOSEPRICE",$E249,"USD"),AL248),""),"")</f>
        <v>(Invalid Identifier)</v>
      </c>
      <c r="AM249" s="13" t="str">
        <f>IF(AM$5&lt;&gt;0,IF($E249&lt;&gt;"",IF($C249&lt;&gt;1,_xll.ciqfunctions.udf.CIQ(AM$5,"IQ_CLOSEPRICE",$E249,"USD"),AM248),""),"")</f>
        <v>(Invalid Identifier)</v>
      </c>
      <c r="AN249" s="13" t="str">
        <f>IF(AN$5&lt;&gt;0,IF($E249&lt;&gt;"",IF($C249&lt;&gt;1,_xll.ciqfunctions.udf.CIQ(AN$5,"IQ_CLOSEPRICE",$E249,"USD"),AN248),""),"")</f>
        <v>(Invalid Identifier)</v>
      </c>
      <c r="AO249" s="13" t="str">
        <f>IF(AO$5&lt;&gt;0,IF($E249&lt;&gt;"",IF($C249&lt;&gt;1,_xll.ciqfunctions.udf.CIQ(AO$5,"IQ_CLOSEPRICE",$E249,"USD"),AO248),""),"")</f>
        <v>(Invalid Identifier)</v>
      </c>
      <c r="AP249" s="13" t="str">
        <f>IF(AP$5&lt;&gt;0,IF($E249&lt;&gt;"",IF($C249&lt;&gt;1,_xll.ciqfunctions.udf.CIQ(AP$5,"IQ_CLOSEPRICE",$E249,"USD"),AP248),""),"")</f>
        <v>(Invalid Identifier)</v>
      </c>
      <c r="AQ249" s="13" t="str">
        <f>IF(AQ$5&lt;&gt;0,IF($E249&lt;&gt;"",IF($C249&lt;&gt;1,_xll.ciqfunctions.udf.CIQ(AQ$5,"IQ_CLOSEPRICE",$E249,"USD"),AQ248),""),"")</f>
        <v>(Invalid Identifier)</v>
      </c>
      <c r="AR249" s="13" t="str">
        <f>IF(AR$5&lt;&gt;0,IF($E249&lt;&gt;"",IF($C249&lt;&gt;1,_xll.ciqfunctions.udf.CIQ(AR$5,"IQ_CLOSEPRICE",$E249,"USD"),AR248),""),"")</f>
        <v>(Invalid Identifier)</v>
      </c>
      <c r="AS249" s="13" t="str">
        <f>IF(AS$5&lt;&gt;0,IF($E249&lt;&gt;"",IF($C249&lt;&gt;1,_xll.ciqfunctions.udf.CIQ(AS$5,"IQ_CLOSEPRICE",$E249,"USD"),AS248),""),"")</f>
        <v>(Invalid Identifier)</v>
      </c>
      <c r="AT249" s="13" t="str">
        <f>IF(AT$5&lt;&gt;0,IF($E249&lt;&gt;"",IF($C249&lt;&gt;1,_xll.ciqfunctions.udf.CIQ(AT$5,"IQ_CLOSEPRICE",$E249,"USD"),AT248),""),"")</f>
        <v>(Invalid Identifier)</v>
      </c>
      <c r="AU249" s="8"/>
      <c r="AV249" s="38">
        <f t="shared" si="324"/>
        <v>-5.3092087112069405E-2</v>
      </c>
      <c r="AW249" s="38">
        <f t="shared" si="325"/>
        <v>1.1635801285733997E-2</v>
      </c>
      <c r="AX249" s="38">
        <f t="shared" si="326"/>
        <v>-3.5091319811270061E-2</v>
      </c>
      <c r="AY249" s="38" t="e">
        <f t="shared" si="327"/>
        <v>#VALUE!</v>
      </c>
      <c r="AZ249" s="38">
        <f t="shared" si="328"/>
        <v>1.621258797782282E-2</v>
      </c>
      <c r="BA249" s="38">
        <f t="shared" si="329"/>
        <v>4.7142857710406702E-2</v>
      </c>
      <c r="BB249" s="38" t="e">
        <f t="shared" si="330"/>
        <v>#VALUE!</v>
      </c>
      <c r="BC249" s="38">
        <f t="shared" si="331"/>
        <v>-1.9627715480440528E-2</v>
      </c>
      <c r="BD249" s="38" t="e">
        <f t="shared" si="332"/>
        <v>#VALUE!</v>
      </c>
      <c r="BE249" s="38" t="e">
        <f t="shared" si="333"/>
        <v>#VALUE!</v>
      </c>
      <c r="BF249" s="38" t="e">
        <f t="shared" si="334"/>
        <v>#VALUE!</v>
      </c>
      <c r="BG249" s="38">
        <f t="shared" si="335"/>
        <v>9.3651458114065722E-2</v>
      </c>
      <c r="BH249" s="38">
        <f t="shared" si="336"/>
        <v>5.6762040649405036E-2</v>
      </c>
      <c r="BI249" s="38" t="e">
        <f t="shared" si="337"/>
        <v>#VALUE!</v>
      </c>
      <c r="BJ249" s="38">
        <f t="shared" si="338"/>
        <v>3.8015107111685448E-3</v>
      </c>
      <c r="BK249" s="38">
        <f t="shared" si="339"/>
        <v>-1.3986241974739952E-2</v>
      </c>
      <c r="BL249" s="38">
        <f t="shared" si="340"/>
        <v>6.0493603146086927E-2</v>
      </c>
      <c r="BM249" s="38">
        <f t="shared" si="341"/>
        <v>3.8091782529014587E-2</v>
      </c>
      <c r="BN249" s="38">
        <f t="shared" si="342"/>
        <v>-4.205473305397168E-3</v>
      </c>
      <c r="BO249" s="38" t="e">
        <f t="shared" si="343"/>
        <v>#VALUE!</v>
      </c>
      <c r="BP249" s="38" t="e">
        <f t="shared" si="344"/>
        <v>#VALUE!</v>
      </c>
      <c r="BQ249" s="38" t="e">
        <f t="shared" si="345"/>
        <v>#VALUE!</v>
      </c>
      <c r="BR249" s="38" t="e">
        <f t="shared" si="346"/>
        <v>#VALUE!</v>
      </c>
      <c r="BS249" s="38" t="e">
        <f t="shared" si="347"/>
        <v>#VALUE!</v>
      </c>
      <c r="BT249" s="38" t="e">
        <f t="shared" si="348"/>
        <v>#VALUE!</v>
      </c>
      <c r="BU249" s="38" t="e">
        <f t="shared" si="349"/>
        <v>#VALUE!</v>
      </c>
      <c r="BV249" s="38" t="e">
        <f t="shared" si="350"/>
        <v>#VALUE!</v>
      </c>
      <c r="BW249" s="38" t="e">
        <f t="shared" si="351"/>
        <v>#VALUE!</v>
      </c>
      <c r="BX249" s="38" t="e">
        <f t="shared" si="352"/>
        <v>#VALUE!</v>
      </c>
      <c r="BY249" s="38" t="e">
        <f t="shared" si="353"/>
        <v>#VALUE!</v>
      </c>
      <c r="BZ249" s="38" t="e">
        <f t="shared" si="354"/>
        <v>#VALUE!</v>
      </c>
      <c r="CA249" s="38" t="e">
        <f t="shared" si="355"/>
        <v>#VALUE!</v>
      </c>
      <c r="CB249" s="38" t="e">
        <f t="shared" si="356"/>
        <v>#VALUE!</v>
      </c>
      <c r="CC249" s="38" t="e">
        <f t="shared" si="357"/>
        <v>#VALUE!</v>
      </c>
      <c r="CD249" s="38" t="e">
        <f t="shared" si="358"/>
        <v>#VALUE!</v>
      </c>
      <c r="CE249" s="38" t="e">
        <f t="shared" si="359"/>
        <v>#VALUE!</v>
      </c>
      <c r="CF249" s="38" t="e">
        <f t="shared" si="360"/>
        <v>#VALUE!</v>
      </c>
      <c r="CG249" s="38" t="e">
        <f t="shared" si="361"/>
        <v>#VALUE!</v>
      </c>
      <c r="CH249" s="38" t="e">
        <f t="shared" si="362"/>
        <v>#VALUE!</v>
      </c>
      <c r="CI249" s="38" t="e">
        <f t="shared" si="363"/>
        <v>#VALUE!</v>
      </c>
      <c r="CJ249" s="7"/>
      <c r="CK249" s="7"/>
      <c r="CN249" s="7"/>
      <c r="CO249" s="7"/>
      <c r="CP249" s="7"/>
      <c r="CQ249" s="7"/>
      <c r="CR249" s="7"/>
      <c r="CS249" s="7"/>
      <c r="CT249" s="7"/>
      <c r="CU249" s="7"/>
      <c r="CV249" s="7"/>
      <c r="CW249" s="7"/>
    </row>
    <row r="250" spans="2:101" outlineLevel="1">
      <c r="B250" s="25">
        <f t="shared" si="323"/>
        <v>4</v>
      </c>
      <c r="C250" s="19">
        <f t="shared" si="364"/>
        <v>0</v>
      </c>
      <c r="D250" s="19">
        <f t="shared" si="365"/>
        <v>40</v>
      </c>
      <c r="E250" s="42">
        <f t="shared" si="366"/>
        <v>43230</v>
      </c>
      <c r="G250" s="13">
        <f>IF(G$5&lt;&gt;0,IF($E250&lt;&gt;"",IF($C250&lt;&gt;1,_xll.ciqfunctions.udf.CIQ(G$5,"IQ_CLOSEPRICE",$E250,"USD"),G249),""),"")</f>
        <v>20.5</v>
      </c>
      <c r="H250" s="13">
        <f>IF(H$5&lt;&gt;0,IF($E250&lt;&gt;"",IF($C250&lt;&gt;1,_xll.ciqfunctions.udf.CIQ(H$5,"IQ_CLOSEPRICE",$E250,"USD"),H249),""),"")</f>
        <v>52.12</v>
      </c>
      <c r="I250" s="13">
        <f>IF(I$5&lt;&gt;0,IF($E250&lt;&gt;"",IF($C250&lt;&gt;1,_xll.ciqfunctions.udf.CIQ(I$5,"IQ_CLOSEPRICE",$E250,"USD"),I249),""),"")</f>
        <v>40.6</v>
      </c>
      <c r="J250" s="13" t="str">
        <f>IF(J$5&lt;&gt;0,IF($E250&lt;&gt;"",IF($C250&lt;&gt;1,_xll.ciqfunctions.udf.CIQ(J$5,"IQ_CLOSEPRICE",$E250,"USD"),J249),""),"")</f>
        <v>n/a</v>
      </c>
      <c r="K250" s="13">
        <f>IF(K$5&lt;&gt;0,IF($E250&lt;&gt;"",IF($C250&lt;&gt;1,_xll.ciqfunctions.udf.CIQ(K$5,"IQ_CLOSEPRICE",$E250,"USD"),K249),""),"")</f>
        <v>33.65</v>
      </c>
      <c r="L250" s="13">
        <f>IF(L$5&lt;&gt;0,IF($E250&lt;&gt;"",IF($C250&lt;&gt;1,_xll.ciqfunctions.udf.CIQ(L$5,"IQ_CLOSEPRICE",$E250,"USD"),L249),""),"")</f>
        <v>33.56</v>
      </c>
      <c r="M250" s="13" t="str">
        <f>IF(M$5&lt;&gt;0,IF($E250&lt;&gt;"",IF($C250&lt;&gt;1,_xll.ciqfunctions.udf.CIQ(M$5,"IQ_CLOSEPRICE",$E250,"USD"),M249),""),"")</f>
        <v>n/a</v>
      </c>
      <c r="N250" s="13">
        <f>IF(N$5&lt;&gt;0,IF($E250&lt;&gt;"",IF($C250&lt;&gt;1,_xll.ciqfunctions.udf.CIQ(N$5,"IQ_CLOSEPRICE",$E250,"USD"),N249),""),"")</f>
        <v>20.58</v>
      </c>
      <c r="O250" s="13" t="str">
        <f>IF(O$5&lt;&gt;0,IF($E250&lt;&gt;"",IF($C250&lt;&gt;1,_xll.ciqfunctions.udf.CIQ(O$5,"IQ_CLOSEPRICE",$E250,"USD"),O249),""),"")</f>
        <v>n/a</v>
      </c>
      <c r="P250" s="13" t="str">
        <f>IF(P$5&lt;&gt;0,IF($E250&lt;&gt;"",IF($C250&lt;&gt;1,_xll.ciqfunctions.udf.CIQ(P$5,"IQ_CLOSEPRICE",$E250,"USD"),P249),""),"")</f>
        <v>n/a</v>
      </c>
      <c r="Q250" s="13" t="str">
        <f>IF(Q$5&lt;&gt;0,IF($E250&lt;&gt;"",IF($C250&lt;&gt;1,_xll.ciqfunctions.udf.CIQ(Q$5,"IQ_CLOSEPRICE",$E250,"USD"),Q249),""),"")</f>
        <v>n/a</v>
      </c>
      <c r="R250" s="13">
        <f>IF(R$5&lt;&gt;0,IF($E250&lt;&gt;"",IF($C250&lt;&gt;1,_xll.ciqfunctions.udf.CIQ(R$5,"IQ_CLOSEPRICE",$E250,"USD"),R249),""),"")</f>
        <v>14.41296</v>
      </c>
      <c r="S250" s="13">
        <f>IF(S$5&lt;&gt;0,IF($E250&lt;&gt;"",IF($C250&lt;&gt;1,_xll.ciqfunctions.udf.CIQ(S$5,"IQ_CLOSEPRICE",$E250,"USD"),S249),""),"")</f>
        <v>22.43</v>
      </c>
      <c r="T250" s="13" t="str">
        <f>IF(T$5&lt;&gt;0,IF($E250&lt;&gt;"",IF($C250&lt;&gt;1,_xll.ciqfunctions.udf.CIQ(T$5,"IQ_CLOSEPRICE",$E250,"USD"),T249),""),"")</f>
        <v>n/a</v>
      </c>
      <c r="U250" s="13">
        <f>IF(U$5&lt;&gt;0,IF($E250&lt;&gt;"",IF($C250&lt;&gt;1,_xll.ciqfunctions.udf.CIQ(U$5,"IQ_CLOSEPRICE",$E250,"USD"),U249),""),"")</f>
        <v>1.51756</v>
      </c>
      <c r="V250" s="13">
        <f>IF(V$5&lt;&gt;0,IF($E250&lt;&gt;"",IF($C250&lt;&gt;1,_xll.ciqfunctions.udf.CIQ(V$5,"IQ_CLOSEPRICE",$E250,"USD"),V249),""),"")</f>
        <v>10.08</v>
      </c>
      <c r="W250" s="13">
        <f>IF(W$5&lt;&gt;0,IF($E250&lt;&gt;"",IF($C250&lt;&gt;1,_xll.ciqfunctions.udf.CIQ(W$5,"IQ_CLOSEPRICE",$E250,"USD"),W249),""),"")</f>
        <v>13.47</v>
      </c>
      <c r="X250" s="13">
        <f>IF(X$5&lt;&gt;0,IF($E250&lt;&gt;"",IF($C250&lt;&gt;1,_xll.ciqfunctions.udf.CIQ(X$5,"IQ_CLOSEPRICE",$E250,"USD"),X249),""),"")</f>
        <v>11.59</v>
      </c>
      <c r="Y250" s="13">
        <f>IF(Y$5&lt;&gt;0,IF($E250&lt;&gt;"",IF($C250&lt;&gt;1,_xll.ciqfunctions.udf.CIQ(Y$5,"IQ_CLOSEPRICE",$E250,"USD"),Y249),""),"")</f>
        <v>16.68</v>
      </c>
      <c r="Z250" s="13" t="str">
        <f>IF(Z$5&lt;&gt;0,IF($E250&lt;&gt;"",IF($C250&lt;&gt;1,_xll.ciqfunctions.udf.CIQ(Z$5,"IQ_CLOSEPRICE",$E250,"USD"),Z249),""),"")</f>
        <v>(Invalid Identifier)</v>
      </c>
      <c r="AA250" s="13" t="str">
        <f>IF(AA$5&lt;&gt;0,IF($E250&lt;&gt;"",IF($C250&lt;&gt;1,_xll.ciqfunctions.udf.CIQ(AA$5,"IQ_CLOSEPRICE",$E250,"USD"),AA249),""),"")</f>
        <v>(Invalid Identifier)</v>
      </c>
      <c r="AB250" s="13" t="str">
        <f>IF(AB$5&lt;&gt;0,IF($E250&lt;&gt;"",IF($C250&lt;&gt;1,_xll.ciqfunctions.udf.CIQ(AB$5,"IQ_CLOSEPRICE",$E250,"USD"),AB249),""),"")</f>
        <v>(Invalid Identifier)</v>
      </c>
      <c r="AC250" s="13" t="str">
        <f>IF(AC$5&lt;&gt;0,IF($E250&lt;&gt;"",IF($C250&lt;&gt;1,_xll.ciqfunctions.udf.CIQ(AC$5,"IQ_CLOSEPRICE",$E250,"USD"),AC249),""),"")</f>
        <v>(Invalid Identifier)</v>
      </c>
      <c r="AD250" s="13" t="str">
        <f>IF(AD$5&lt;&gt;0,IF($E250&lt;&gt;"",IF($C250&lt;&gt;1,_xll.ciqfunctions.udf.CIQ(AD$5,"IQ_CLOSEPRICE",$E250,"USD"),AD249),""),"")</f>
        <v>(Invalid Identifier)</v>
      </c>
      <c r="AE250" s="13" t="str">
        <f>IF(AE$5&lt;&gt;0,IF($E250&lt;&gt;"",IF($C250&lt;&gt;1,_xll.ciqfunctions.udf.CIQ(AE$5,"IQ_CLOSEPRICE",$E250,"USD"),AE249),""),"")</f>
        <v>(Invalid Identifier)</v>
      </c>
      <c r="AF250" s="13" t="str">
        <f>IF(AF$5&lt;&gt;0,IF($E250&lt;&gt;"",IF($C250&lt;&gt;1,_xll.ciqfunctions.udf.CIQ(AF$5,"IQ_CLOSEPRICE",$E250,"USD"),AF249),""),"")</f>
        <v>(Invalid Identifier)</v>
      </c>
      <c r="AG250" s="13" t="str">
        <f>IF(AG$5&lt;&gt;0,IF($E250&lt;&gt;"",IF($C250&lt;&gt;1,_xll.ciqfunctions.udf.CIQ(AG$5,"IQ_CLOSEPRICE",$E250,"USD"),AG249),""),"")</f>
        <v>(Invalid Identifier)</v>
      </c>
      <c r="AH250" s="13" t="str">
        <f>IF(AH$5&lt;&gt;0,IF($E250&lt;&gt;"",IF($C250&lt;&gt;1,_xll.ciqfunctions.udf.CIQ(AH$5,"IQ_CLOSEPRICE",$E250,"USD"),AH249),""),"")</f>
        <v>(Invalid Identifier)</v>
      </c>
      <c r="AI250" s="13" t="str">
        <f>IF(AI$5&lt;&gt;0,IF($E250&lt;&gt;"",IF($C250&lt;&gt;1,_xll.ciqfunctions.udf.CIQ(AI$5,"IQ_CLOSEPRICE",$E250,"USD"),AI249),""),"")</f>
        <v>(Invalid Identifier)</v>
      </c>
      <c r="AJ250" s="13" t="str">
        <f>IF(AJ$5&lt;&gt;0,IF($E250&lt;&gt;"",IF($C250&lt;&gt;1,_xll.ciqfunctions.udf.CIQ(AJ$5,"IQ_CLOSEPRICE",$E250,"USD"),AJ249),""),"")</f>
        <v>(Invalid Identifier)</v>
      </c>
      <c r="AK250" s="13" t="str">
        <f>IF(AK$5&lt;&gt;0,IF($E250&lt;&gt;"",IF($C250&lt;&gt;1,_xll.ciqfunctions.udf.CIQ(AK$5,"IQ_CLOSEPRICE",$E250,"USD"),AK249),""),"")</f>
        <v>(Invalid Identifier)</v>
      </c>
      <c r="AL250" s="13" t="str">
        <f>IF(AL$5&lt;&gt;0,IF($E250&lt;&gt;"",IF($C250&lt;&gt;1,_xll.ciqfunctions.udf.CIQ(AL$5,"IQ_CLOSEPRICE",$E250,"USD"),AL249),""),"")</f>
        <v>(Invalid Identifier)</v>
      </c>
      <c r="AM250" s="13" t="str">
        <f>IF(AM$5&lt;&gt;0,IF($E250&lt;&gt;"",IF($C250&lt;&gt;1,_xll.ciqfunctions.udf.CIQ(AM$5,"IQ_CLOSEPRICE",$E250,"USD"),AM249),""),"")</f>
        <v>(Invalid Identifier)</v>
      </c>
      <c r="AN250" s="13" t="str">
        <f>IF(AN$5&lt;&gt;0,IF($E250&lt;&gt;"",IF($C250&lt;&gt;1,_xll.ciqfunctions.udf.CIQ(AN$5,"IQ_CLOSEPRICE",$E250,"USD"),AN249),""),"")</f>
        <v>(Invalid Identifier)</v>
      </c>
      <c r="AO250" s="13" t="str">
        <f>IF(AO$5&lt;&gt;0,IF($E250&lt;&gt;"",IF($C250&lt;&gt;1,_xll.ciqfunctions.udf.CIQ(AO$5,"IQ_CLOSEPRICE",$E250,"USD"),AO249),""),"")</f>
        <v>(Invalid Identifier)</v>
      </c>
      <c r="AP250" s="13" t="str">
        <f>IF(AP$5&lt;&gt;0,IF($E250&lt;&gt;"",IF($C250&lt;&gt;1,_xll.ciqfunctions.udf.CIQ(AP$5,"IQ_CLOSEPRICE",$E250,"USD"),AP249),""),"")</f>
        <v>(Invalid Identifier)</v>
      </c>
      <c r="AQ250" s="13" t="str">
        <f>IF(AQ$5&lt;&gt;0,IF($E250&lt;&gt;"",IF($C250&lt;&gt;1,_xll.ciqfunctions.udf.CIQ(AQ$5,"IQ_CLOSEPRICE",$E250,"USD"),AQ249),""),"")</f>
        <v>(Invalid Identifier)</v>
      </c>
      <c r="AR250" s="13" t="str">
        <f>IF(AR$5&lt;&gt;0,IF($E250&lt;&gt;"",IF($C250&lt;&gt;1,_xll.ciqfunctions.udf.CIQ(AR$5,"IQ_CLOSEPRICE",$E250,"USD"),AR249),""),"")</f>
        <v>(Invalid Identifier)</v>
      </c>
      <c r="AS250" s="13" t="str">
        <f>IF(AS$5&lt;&gt;0,IF($E250&lt;&gt;"",IF($C250&lt;&gt;1,_xll.ciqfunctions.udf.CIQ(AS$5,"IQ_CLOSEPRICE",$E250,"USD"),AS249),""),"")</f>
        <v>(Invalid Identifier)</v>
      </c>
      <c r="AT250" s="13" t="str">
        <f>IF(AT$5&lt;&gt;0,IF($E250&lt;&gt;"",IF($C250&lt;&gt;1,_xll.ciqfunctions.udf.CIQ(AT$5,"IQ_CLOSEPRICE",$E250,"USD"),AT249),""),"")</f>
        <v>(Invalid Identifier)</v>
      </c>
      <c r="AU250" s="8"/>
      <c r="AV250" s="38">
        <f t="shared" si="324"/>
        <v>5.1550066760254164E-2</v>
      </c>
      <c r="AW250" s="38">
        <f t="shared" si="325"/>
        <v>1.1966944586953788E-2</v>
      </c>
      <c r="AX250" s="38">
        <f t="shared" si="326"/>
        <v>-4.9259207330001123E-2</v>
      </c>
      <c r="AY250" s="38" t="e">
        <f t="shared" si="327"/>
        <v>#VALUE!</v>
      </c>
      <c r="AZ250" s="38">
        <f t="shared" si="328"/>
        <v>-9.490485655348771E-2</v>
      </c>
      <c r="BA250" s="38">
        <f t="shared" si="329"/>
        <v>-2.6464349500778136E-2</v>
      </c>
      <c r="BB250" s="38" t="e">
        <f t="shared" si="330"/>
        <v>#VALUE!</v>
      </c>
      <c r="BC250" s="38">
        <f t="shared" si="331"/>
        <v>-1.9726403426638058E-2</v>
      </c>
      <c r="BD250" s="38" t="e">
        <f t="shared" si="332"/>
        <v>#VALUE!</v>
      </c>
      <c r="BE250" s="38" t="e">
        <f t="shared" si="333"/>
        <v>#VALUE!</v>
      </c>
      <c r="BF250" s="38" t="e">
        <f t="shared" si="334"/>
        <v>#VALUE!</v>
      </c>
      <c r="BG250" s="38">
        <f t="shared" si="335"/>
        <v>-4.4002247568257326E-3</v>
      </c>
      <c r="BH250" s="38">
        <f t="shared" si="336"/>
        <v>-1.4165796864842444E-2</v>
      </c>
      <c r="BI250" s="38" t="e">
        <f t="shared" si="337"/>
        <v>#VALUE!</v>
      </c>
      <c r="BJ250" s="38">
        <f t="shared" si="338"/>
        <v>-6.4828026147613609E-3</v>
      </c>
      <c r="BK250" s="38">
        <f t="shared" si="339"/>
        <v>-1.4771317320312543E-2</v>
      </c>
      <c r="BL250" s="38">
        <f t="shared" si="340"/>
        <v>0.11306146043568518</v>
      </c>
      <c r="BM250" s="38">
        <f t="shared" si="341"/>
        <v>-5.0473286141519767E-2</v>
      </c>
      <c r="BN250" s="38">
        <f t="shared" si="342"/>
        <v>-1.8414538753239861E-2</v>
      </c>
      <c r="BO250" s="38" t="e">
        <f t="shared" si="343"/>
        <v>#VALUE!</v>
      </c>
      <c r="BP250" s="38" t="e">
        <f t="shared" si="344"/>
        <v>#VALUE!</v>
      </c>
      <c r="BQ250" s="38" t="e">
        <f t="shared" si="345"/>
        <v>#VALUE!</v>
      </c>
      <c r="BR250" s="38" t="e">
        <f t="shared" si="346"/>
        <v>#VALUE!</v>
      </c>
      <c r="BS250" s="38" t="e">
        <f t="shared" si="347"/>
        <v>#VALUE!</v>
      </c>
      <c r="BT250" s="38" t="e">
        <f t="shared" si="348"/>
        <v>#VALUE!</v>
      </c>
      <c r="BU250" s="38" t="e">
        <f t="shared" si="349"/>
        <v>#VALUE!</v>
      </c>
      <c r="BV250" s="38" t="e">
        <f t="shared" si="350"/>
        <v>#VALUE!</v>
      </c>
      <c r="BW250" s="38" t="e">
        <f t="shared" si="351"/>
        <v>#VALUE!</v>
      </c>
      <c r="BX250" s="38" t="e">
        <f t="shared" si="352"/>
        <v>#VALUE!</v>
      </c>
      <c r="BY250" s="38" t="e">
        <f t="shared" si="353"/>
        <v>#VALUE!</v>
      </c>
      <c r="BZ250" s="38" t="e">
        <f t="shared" si="354"/>
        <v>#VALUE!</v>
      </c>
      <c r="CA250" s="38" t="e">
        <f t="shared" si="355"/>
        <v>#VALUE!</v>
      </c>
      <c r="CB250" s="38" t="e">
        <f t="shared" si="356"/>
        <v>#VALUE!</v>
      </c>
      <c r="CC250" s="38" t="e">
        <f t="shared" si="357"/>
        <v>#VALUE!</v>
      </c>
      <c r="CD250" s="38" t="e">
        <f t="shared" si="358"/>
        <v>#VALUE!</v>
      </c>
      <c r="CE250" s="38" t="e">
        <f t="shared" si="359"/>
        <v>#VALUE!</v>
      </c>
      <c r="CF250" s="38" t="e">
        <f t="shared" si="360"/>
        <v>#VALUE!</v>
      </c>
      <c r="CG250" s="38" t="e">
        <f t="shared" si="361"/>
        <v>#VALUE!</v>
      </c>
      <c r="CH250" s="38" t="e">
        <f t="shared" si="362"/>
        <v>#VALUE!</v>
      </c>
      <c r="CI250" s="38" t="e">
        <f t="shared" si="363"/>
        <v>#VALUE!</v>
      </c>
      <c r="CJ250" s="7"/>
      <c r="CK250" s="7"/>
      <c r="CN250" s="7"/>
      <c r="CO250" s="7"/>
      <c r="CP250" s="7"/>
      <c r="CQ250" s="7"/>
      <c r="CR250" s="7"/>
      <c r="CS250" s="7"/>
      <c r="CT250" s="7"/>
      <c r="CU250" s="7"/>
      <c r="CV250" s="7"/>
      <c r="CW250" s="7"/>
    </row>
    <row r="251" spans="2:101" outlineLevel="1">
      <c r="B251" s="25">
        <f t="shared" si="323"/>
        <v>3</v>
      </c>
      <c r="C251" s="19">
        <f t="shared" si="364"/>
        <v>0</v>
      </c>
      <c r="D251" s="19">
        <f t="shared" si="365"/>
        <v>39</v>
      </c>
      <c r="E251" s="42">
        <f t="shared" si="366"/>
        <v>43229</v>
      </c>
      <c r="G251" s="13">
        <f>IF(G$5&lt;&gt;0,IF($E251&lt;&gt;"",IF($C251&lt;&gt;1,_xll.ciqfunctions.udf.CIQ(G$5,"IQ_CLOSEPRICE",$E251,"USD"),G250),""),"")</f>
        <v>19.47</v>
      </c>
      <c r="H251" s="13">
        <f>IF(H$5&lt;&gt;0,IF($E251&lt;&gt;"",IF($C251&lt;&gt;1,_xll.ciqfunctions.udf.CIQ(H$5,"IQ_CLOSEPRICE",$E251,"USD"),H250),""),"")</f>
        <v>51.5</v>
      </c>
      <c r="I251" s="13">
        <f>IF(I$5&lt;&gt;0,IF($E251&lt;&gt;"",IF($C251&lt;&gt;1,_xll.ciqfunctions.udf.CIQ(I$5,"IQ_CLOSEPRICE",$E251,"USD"),I250),""),"")</f>
        <v>42.65</v>
      </c>
      <c r="J251" s="13" t="str">
        <f>IF(J$5&lt;&gt;0,IF($E251&lt;&gt;"",IF($C251&lt;&gt;1,_xll.ciqfunctions.udf.CIQ(J$5,"IQ_CLOSEPRICE",$E251,"USD"),J250),""),"")</f>
        <v>n/a</v>
      </c>
      <c r="K251" s="13">
        <f>IF(K$5&lt;&gt;0,IF($E251&lt;&gt;"",IF($C251&lt;&gt;1,_xll.ciqfunctions.udf.CIQ(K$5,"IQ_CLOSEPRICE",$E251,"USD"),K250),""),"")</f>
        <v>37</v>
      </c>
      <c r="L251" s="13">
        <f>IF(L$5&lt;&gt;0,IF($E251&lt;&gt;"",IF($C251&lt;&gt;1,_xll.ciqfunctions.udf.CIQ(L$5,"IQ_CLOSEPRICE",$E251,"USD"),L250),""),"")</f>
        <v>34.46</v>
      </c>
      <c r="M251" s="13" t="str">
        <f>IF(M$5&lt;&gt;0,IF($E251&lt;&gt;"",IF($C251&lt;&gt;1,_xll.ciqfunctions.udf.CIQ(M$5,"IQ_CLOSEPRICE",$E251,"USD"),M250),""),"")</f>
        <v>n/a</v>
      </c>
      <c r="N251" s="13">
        <f>IF(N$5&lt;&gt;0,IF($E251&lt;&gt;"",IF($C251&lt;&gt;1,_xll.ciqfunctions.udf.CIQ(N$5,"IQ_CLOSEPRICE",$E251,"USD"),N250),""),"")</f>
        <v>20.99</v>
      </c>
      <c r="O251" s="13" t="str">
        <f>IF(O$5&lt;&gt;0,IF($E251&lt;&gt;"",IF($C251&lt;&gt;1,_xll.ciqfunctions.udf.CIQ(O$5,"IQ_CLOSEPRICE",$E251,"USD"),O250),""),"")</f>
        <v>n/a</v>
      </c>
      <c r="P251" s="13" t="str">
        <f>IF(P$5&lt;&gt;0,IF($E251&lt;&gt;"",IF($C251&lt;&gt;1,_xll.ciqfunctions.udf.CIQ(P$5,"IQ_CLOSEPRICE",$E251,"USD"),P250),""),"")</f>
        <v>n/a</v>
      </c>
      <c r="Q251" s="13" t="str">
        <f>IF(Q$5&lt;&gt;0,IF($E251&lt;&gt;"",IF($C251&lt;&gt;1,_xll.ciqfunctions.udf.CIQ(Q$5,"IQ_CLOSEPRICE",$E251,"USD"),Q250),""),"")</f>
        <v>n/a</v>
      </c>
      <c r="R251" s="13">
        <f>IF(R$5&lt;&gt;0,IF($E251&lt;&gt;"",IF($C251&lt;&gt;1,_xll.ciqfunctions.udf.CIQ(R$5,"IQ_CLOSEPRICE",$E251,"USD"),R250),""),"")</f>
        <v>14.476520000000001</v>
      </c>
      <c r="S251" s="13">
        <f>IF(S$5&lt;&gt;0,IF($E251&lt;&gt;"",IF($C251&lt;&gt;1,_xll.ciqfunctions.udf.CIQ(S$5,"IQ_CLOSEPRICE",$E251,"USD"),S250),""),"")</f>
        <v>22.75</v>
      </c>
      <c r="T251" s="13" t="str">
        <f>IF(T$5&lt;&gt;0,IF($E251&lt;&gt;"",IF($C251&lt;&gt;1,_xll.ciqfunctions.udf.CIQ(T$5,"IQ_CLOSEPRICE",$E251,"USD"),T250),""),"")</f>
        <v>n/a</v>
      </c>
      <c r="U251" s="13">
        <f>IF(U$5&lt;&gt;0,IF($E251&lt;&gt;"",IF($C251&lt;&gt;1,_xll.ciqfunctions.udf.CIQ(U$5,"IQ_CLOSEPRICE",$E251,"USD"),U250),""),"")</f>
        <v>1.5274300000000001</v>
      </c>
      <c r="V251" s="13">
        <f>IF(V$5&lt;&gt;0,IF($E251&lt;&gt;"",IF($C251&lt;&gt;1,_xll.ciqfunctions.udf.CIQ(V$5,"IQ_CLOSEPRICE",$E251,"USD"),V250),""),"")</f>
        <v>10.23</v>
      </c>
      <c r="W251" s="13">
        <f>IF(W$5&lt;&gt;0,IF($E251&lt;&gt;"",IF($C251&lt;&gt;1,_xll.ciqfunctions.udf.CIQ(W$5,"IQ_CLOSEPRICE",$E251,"USD"),W250),""),"")</f>
        <v>12.03</v>
      </c>
      <c r="X251" s="13">
        <f>IF(X$5&lt;&gt;0,IF($E251&lt;&gt;"",IF($C251&lt;&gt;1,_xll.ciqfunctions.udf.CIQ(X$5,"IQ_CLOSEPRICE",$E251,"USD"),X250),""),"")</f>
        <v>12.19</v>
      </c>
      <c r="Y251" s="13">
        <f>IF(Y$5&lt;&gt;0,IF($E251&lt;&gt;"",IF($C251&lt;&gt;1,_xll.ciqfunctions.udf.CIQ(Y$5,"IQ_CLOSEPRICE",$E251,"USD"),Y250),""),"")</f>
        <v>16.989999999999998</v>
      </c>
      <c r="Z251" s="13" t="str">
        <f>IF(Z$5&lt;&gt;0,IF($E251&lt;&gt;"",IF($C251&lt;&gt;1,_xll.ciqfunctions.udf.CIQ(Z$5,"IQ_CLOSEPRICE",$E251,"USD"),Z250),""),"")</f>
        <v>(Invalid Identifier)</v>
      </c>
      <c r="AA251" s="13" t="str">
        <f>IF(AA$5&lt;&gt;0,IF($E251&lt;&gt;"",IF($C251&lt;&gt;1,_xll.ciqfunctions.udf.CIQ(AA$5,"IQ_CLOSEPRICE",$E251,"USD"),AA250),""),"")</f>
        <v>(Invalid Identifier)</v>
      </c>
      <c r="AB251" s="13" t="str">
        <f>IF(AB$5&lt;&gt;0,IF($E251&lt;&gt;"",IF($C251&lt;&gt;1,_xll.ciqfunctions.udf.CIQ(AB$5,"IQ_CLOSEPRICE",$E251,"USD"),AB250),""),"")</f>
        <v>(Invalid Identifier)</v>
      </c>
      <c r="AC251" s="13" t="str">
        <f>IF(AC$5&lt;&gt;0,IF($E251&lt;&gt;"",IF($C251&lt;&gt;1,_xll.ciqfunctions.udf.CIQ(AC$5,"IQ_CLOSEPRICE",$E251,"USD"),AC250),""),"")</f>
        <v>(Invalid Identifier)</v>
      </c>
      <c r="AD251" s="13" t="str">
        <f>IF(AD$5&lt;&gt;0,IF($E251&lt;&gt;"",IF($C251&lt;&gt;1,_xll.ciqfunctions.udf.CIQ(AD$5,"IQ_CLOSEPRICE",$E251,"USD"),AD250),""),"")</f>
        <v>(Invalid Identifier)</v>
      </c>
      <c r="AE251" s="13" t="str">
        <f>IF(AE$5&lt;&gt;0,IF($E251&lt;&gt;"",IF($C251&lt;&gt;1,_xll.ciqfunctions.udf.CIQ(AE$5,"IQ_CLOSEPRICE",$E251,"USD"),AE250),""),"")</f>
        <v>(Invalid Identifier)</v>
      </c>
      <c r="AF251" s="13" t="str">
        <f>IF(AF$5&lt;&gt;0,IF($E251&lt;&gt;"",IF($C251&lt;&gt;1,_xll.ciqfunctions.udf.CIQ(AF$5,"IQ_CLOSEPRICE",$E251,"USD"),AF250),""),"")</f>
        <v>(Invalid Identifier)</v>
      </c>
      <c r="AG251" s="13" t="str">
        <f>IF(AG$5&lt;&gt;0,IF($E251&lt;&gt;"",IF($C251&lt;&gt;1,_xll.ciqfunctions.udf.CIQ(AG$5,"IQ_CLOSEPRICE",$E251,"USD"),AG250),""),"")</f>
        <v>(Invalid Identifier)</v>
      </c>
      <c r="AH251" s="13" t="str">
        <f>IF(AH$5&lt;&gt;0,IF($E251&lt;&gt;"",IF($C251&lt;&gt;1,_xll.ciqfunctions.udf.CIQ(AH$5,"IQ_CLOSEPRICE",$E251,"USD"),AH250),""),"")</f>
        <v>(Invalid Identifier)</v>
      </c>
      <c r="AI251" s="13" t="str">
        <f>IF(AI$5&lt;&gt;0,IF($E251&lt;&gt;"",IF($C251&lt;&gt;1,_xll.ciqfunctions.udf.CIQ(AI$5,"IQ_CLOSEPRICE",$E251,"USD"),AI250),""),"")</f>
        <v>(Invalid Identifier)</v>
      </c>
      <c r="AJ251" s="13" t="str">
        <f>IF(AJ$5&lt;&gt;0,IF($E251&lt;&gt;"",IF($C251&lt;&gt;1,_xll.ciqfunctions.udf.CIQ(AJ$5,"IQ_CLOSEPRICE",$E251,"USD"),AJ250),""),"")</f>
        <v>(Invalid Identifier)</v>
      </c>
      <c r="AK251" s="13" t="str">
        <f>IF(AK$5&lt;&gt;0,IF($E251&lt;&gt;"",IF($C251&lt;&gt;1,_xll.ciqfunctions.udf.CIQ(AK$5,"IQ_CLOSEPRICE",$E251,"USD"),AK250),""),"")</f>
        <v>(Invalid Identifier)</v>
      </c>
      <c r="AL251" s="13" t="str">
        <f>IF(AL$5&lt;&gt;0,IF($E251&lt;&gt;"",IF($C251&lt;&gt;1,_xll.ciqfunctions.udf.CIQ(AL$5,"IQ_CLOSEPRICE",$E251,"USD"),AL250),""),"")</f>
        <v>(Invalid Identifier)</v>
      </c>
      <c r="AM251" s="13" t="str">
        <f>IF(AM$5&lt;&gt;0,IF($E251&lt;&gt;"",IF($C251&lt;&gt;1,_xll.ciqfunctions.udf.CIQ(AM$5,"IQ_CLOSEPRICE",$E251,"USD"),AM250),""),"")</f>
        <v>(Invalid Identifier)</v>
      </c>
      <c r="AN251" s="13" t="str">
        <f>IF(AN$5&lt;&gt;0,IF($E251&lt;&gt;"",IF($C251&lt;&gt;1,_xll.ciqfunctions.udf.CIQ(AN$5,"IQ_CLOSEPRICE",$E251,"USD"),AN250),""),"")</f>
        <v>(Invalid Identifier)</v>
      </c>
      <c r="AO251" s="13" t="str">
        <f>IF(AO$5&lt;&gt;0,IF($E251&lt;&gt;"",IF($C251&lt;&gt;1,_xll.ciqfunctions.udf.CIQ(AO$5,"IQ_CLOSEPRICE",$E251,"USD"),AO250),""),"")</f>
        <v>(Invalid Identifier)</v>
      </c>
      <c r="AP251" s="13" t="str">
        <f>IF(AP$5&lt;&gt;0,IF($E251&lt;&gt;"",IF($C251&lt;&gt;1,_xll.ciqfunctions.udf.CIQ(AP$5,"IQ_CLOSEPRICE",$E251,"USD"),AP250),""),"")</f>
        <v>(Invalid Identifier)</v>
      </c>
      <c r="AQ251" s="13" t="str">
        <f>IF(AQ$5&lt;&gt;0,IF($E251&lt;&gt;"",IF($C251&lt;&gt;1,_xll.ciqfunctions.udf.CIQ(AQ$5,"IQ_CLOSEPRICE",$E251,"USD"),AQ250),""),"")</f>
        <v>(Invalid Identifier)</v>
      </c>
      <c r="AR251" s="13" t="str">
        <f>IF(AR$5&lt;&gt;0,IF($E251&lt;&gt;"",IF($C251&lt;&gt;1,_xll.ciqfunctions.udf.CIQ(AR$5,"IQ_CLOSEPRICE",$E251,"USD"),AR250),""),"")</f>
        <v>(Invalid Identifier)</v>
      </c>
      <c r="AS251" s="13" t="str">
        <f>IF(AS$5&lt;&gt;0,IF($E251&lt;&gt;"",IF($C251&lt;&gt;1,_xll.ciqfunctions.udf.CIQ(AS$5,"IQ_CLOSEPRICE",$E251,"USD"),AS250),""),"")</f>
        <v>(Invalid Identifier)</v>
      </c>
      <c r="AT251" s="13" t="str">
        <f>IF(AT$5&lt;&gt;0,IF($E251&lt;&gt;"",IF($C251&lt;&gt;1,_xll.ciqfunctions.udf.CIQ(AT$5,"IQ_CLOSEPRICE",$E251,"USD"),AT250),""),"")</f>
        <v>(Invalid Identifier)</v>
      </c>
      <c r="AU251" s="8"/>
      <c r="AV251" s="38">
        <f t="shared" si="324"/>
        <v>3.9282348334662404E-2</v>
      </c>
      <c r="AW251" s="38">
        <f t="shared" si="325"/>
        <v>-9.0848213506600096E-3</v>
      </c>
      <c r="AX251" s="38">
        <f t="shared" si="326"/>
        <v>-2.2029876417300632E-2</v>
      </c>
      <c r="AY251" s="38" t="e">
        <f t="shared" si="327"/>
        <v>#VALUE!</v>
      </c>
      <c r="AZ251" s="38">
        <f t="shared" si="328"/>
        <v>2.7121234983440674E-2</v>
      </c>
      <c r="BA251" s="38">
        <f t="shared" si="329"/>
        <v>2.9448535541105679E-2</v>
      </c>
      <c r="BB251" s="38" t="e">
        <f t="shared" si="330"/>
        <v>#VALUE!</v>
      </c>
      <c r="BC251" s="38">
        <f t="shared" si="331"/>
        <v>-1.231076153788428E-2</v>
      </c>
      <c r="BD251" s="38" t="e">
        <f t="shared" si="332"/>
        <v>#VALUE!</v>
      </c>
      <c r="BE251" s="38" t="e">
        <f t="shared" si="333"/>
        <v>#VALUE!</v>
      </c>
      <c r="BF251" s="38" t="e">
        <f t="shared" si="334"/>
        <v>#VALUE!</v>
      </c>
      <c r="BG251" s="38">
        <f t="shared" si="335"/>
        <v>1.290575526363604E-2</v>
      </c>
      <c r="BH251" s="38">
        <f t="shared" si="336"/>
        <v>2.2672676014577817E-2</v>
      </c>
      <c r="BI251" s="38" t="e">
        <f t="shared" si="337"/>
        <v>#VALUE!</v>
      </c>
      <c r="BJ251" s="38">
        <f t="shared" si="338"/>
        <v>4.5210495745688058E-3</v>
      </c>
      <c r="BK251" s="38">
        <f t="shared" si="339"/>
        <v>2.4741489640162585E-2</v>
      </c>
      <c r="BL251" s="38">
        <f t="shared" si="340"/>
        <v>3.3305609471645323E-3</v>
      </c>
      <c r="BM251" s="38">
        <f t="shared" si="341"/>
        <v>1.4876307401287934E-2</v>
      </c>
      <c r="BN251" s="38">
        <f t="shared" si="342"/>
        <v>-2.6714712964595551E-2</v>
      </c>
      <c r="BO251" s="38" t="e">
        <f t="shared" si="343"/>
        <v>#VALUE!</v>
      </c>
      <c r="BP251" s="38" t="e">
        <f t="shared" si="344"/>
        <v>#VALUE!</v>
      </c>
      <c r="BQ251" s="38" t="e">
        <f t="shared" si="345"/>
        <v>#VALUE!</v>
      </c>
      <c r="BR251" s="38" t="e">
        <f t="shared" si="346"/>
        <v>#VALUE!</v>
      </c>
      <c r="BS251" s="38" t="e">
        <f t="shared" si="347"/>
        <v>#VALUE!</v>
      </c>
      <c r="BT251" s="38" t="e">
        <f t="shared" si="348"/>
        <v>#VALUE!</v>
      </c>
      <c r="BU251" s="38" t="e">
        <f t="shared" si="349"/>
        <v>#VALUE!</v>
      </c>
      <c r="BV251" s="38" t="e">
        <f t="shared" si="350"/>
        <v>#VALUE!</v>
      </c>
      <c r="BW251" s="38" t="e">
        <f t="shared" si="351"/>
        <v>#VALUE!</v>
      </c>
      <c r="BX251" s="38" t="e">
        <f t="shared" si="352"/>
        <v>#VALUE!</v>
      </c>
      <c r="BY251" s="38" t="e">
        <f t="shared" si="353"/>
        <v>#VALUE!</v>
      </c>
      <c r="BZ251" s="38" t="e">
        <f t="shared" si="354"/>
        <v>#VALUE!</v>
      </c>
      <c r="CA251" s="38" t="e">
        <f t="shared" si="355"/>
        <v>#VALUE!</v>
      </c>
      <c r="CB251" s="38" t="e">
        <f t="shared" si="356"/>
        <v>#VALUE!</v>
      </c>
      <c r="CC251" s="38" t="e">
        <f t="shared" si="357"/>
        <v>#VALUE!</v>
      </c>
      <c r="CD251" s="38" t="e">
        <f t="shared" si="358"/>
        <v>#VALUE!</v>
      </c>
      <c r="CE251" s="38" t="e">
        <f t="shared" si="359"/>
        <v>#VALUE!</v>
      </c>
      <c r="CF251" s="38" t="e">
        <f t="shared" si="360"/>
        <v>#VALUE!</v>
      </c>
      <c r="CG251" s="38" t="e">
        <f t="shared" si="361"/>
        <v>#VALUE!</v>
      </c>
      <c r="CH251" s="38" t="e">
        <f t="shared" si="362"/>
        <v>#VALUE!</v>
      </c>
      <c r="CI251" s="38" t="e">
        <f t="shared" si="363"/>
        <v>#VALUE!</v>
      </c>
      <c r="CJ251" s="7"/>
      <c r="CK251" s="7"/>
      <c r="CN251" s="7"/>
      <c r="CO251" s="7"/>
      <c r="CP251" s="7"/>
      <c r="CQ251" s="7"/>
      <c r="CR251" s="7"/>
      <c r="CS251" s="7"/>
      <c r="CT251" s="7"/>
      <c r="CU251" s="7"/>
      <c r="CV251" s="7"/>
      <c r="CW251" s="7"/>
    </row>
    <row r="252" spans="2:101" outlineLevel="1">
      <c r="B252" s="25">
        <f t="shared" si="323"/>
        <v>2</v>
      </c>
      <c r="C252" s="19">
        <f t="shared" si="364"/>
        <v>0</v>
      </c>
      <c r="D252" s="19">
        <f t="shared" si="365"/>
        <v>38</v>
      </c>
      <c r="E252" s="42">
        <f t="shared" si="366"/>
        <v>43228</v>
      </c>
      <c r="G252" s="13">
        <f>IF(G$5&lt;&gt;0,IF($E252&lt;&gt;"",IF($C252&lt;&gt;1,_xll.ciqfunctions.udf.CIQ(G$5,"IQ_CLOSEPRICE",$E252,"USD"),G251),""),"")</f>
        <v>18.72</v>
      </c>
      <c r="H252" s="13">
        <f>IF(H$5&lt;&gt;0,IF($E252&lt;&gt;"",IF($C252&lt;&gt;1,_xll.ciqfunctions.udf.CIQ(H$5,"IQ_CLOSEPRICE",$E252,"USD"),H251),""),"")</f>
        <v>51.97</v>
      </c>
      <c r="I252" s="13">
        <f>IF(I$5&lt;&gt;0,IF($E252&lt;&gt;"",IF($C252&lt;&gt;1,_xll.ciqfunctions.udf.CIQ(I$5,"IQ_CLOSEPRICE",$E252,"USD"),I251),""),"")</f>
        <v>43.6</v>
      </c>
      <c r="J252" s="13" t="str">
        <f>IF(J$5&lt;&gt;0,IF($E252&lt;&gt;"",IF($C252&lt;&gt;1,_xll.ciqfunctions.udf.CIQ(J$5,"IQ_CLOSEPRICE",$E252,"USD"),J251),""),"")</f>
        <v>n/a</v>
      </c>
      <c r="K252" s="13">
        <f>IF(K$5&lt;&gt;0,IF($E252&lt;&gt;"",IF($C252&lt;&gt;1,_xll.ciqfunctions.udf.CIQ(K$5,"IQ_CLOSEPRICE",$E252,"USD"),K251),""),"")</f>
        <v>36.01</v>
      </c>
      <c r="L252" s="13">
        <f>IF(L$5&lt;&gt;0,IF($E252&lt;&gt;"",IF($C252&lt;&gt;1,_xll.ciqfunctions.udf.CIQ(L$5,"IQ_CLOSEPRICE",$E252,"USD"),L251),""),"")</f>
        <v>33.46</v>
      </c>
      <c r="M252" s="13" t="str">
        <f>IF(M$5&lt;&gt;0,IF($E252&lt;&gt;"",IF($C252&lt;&gt;1,_xll.ciqfunctions.udf.CIQ(M$5,"IQ_CLOSEPRICE",$E252,"USD"),M251),""),"")</f>
        <v>n/a</v>
      </c>
      <c r="N252" s="13">
        <f>IF(N$5&lt;&gt;0,IF($E252&lt;&gt;"",IF($C252&lt;&gt;1,_xll.ciqfunctions.udf.CIQ(N$5,"IQ_CLOSEPRICE",$E252,"USD"),N251),""),"")</f>
        <v>21.25</v>
      </c>
      <c r="O252" s="13" t="str">
        <f>IF(O$5&lt;&gt;0,IF($E252&lt;&gt;"",IF($C252&lt;&gt;1,_xll.ciqfunctions.udf.CIQ(O$5,"IQ_CLOSEPRICE",$E252,"USD"),O251),""),"")</f>
        <v>n/a</v>
      </c>
      <c r="P252" s="13" t="str">
        <f>IF(P$5&lt;&gt;0,IF($E252&lt;&gt;"",IF($C252&lt;&gt;1,_xll.ciqfunctions.udf.CIQ(P$5,"IQ_CLOSEPRICE",$E252,"USD"),P251),""),"")</f>
        <v>n/a</v>
      </c>
      <c r="Q252" s="13" t="str">
        <f>IF(Q$5&lt;&gt;0,IF($E252&lt;&gt;"",IF($C252&lt;&gt;1,_xll.ciqfunctions.udf.CIQ(Q$5,"IQ_CLOSEPRICE",$E252,"USD"),Q251),""),"")</f>
        <v>n/a</v>
      </c>
      <c r="R252" s="13">
        <f>IF(R$5&lt;&gt;0,IF($E252&lt;&gt;"",IF($C252&lt;&gt;1,_xll.ciqfunctions.udf.CIQ(R$5,"IQ_CLOSEPRICE",$E252,"USD"),R251),""),"")</f>
        <v>14.290889999999999</v>
      </c>
      <c r="S252" s="13">
        <f>IF(S$5&lt;&gt;0,IF($E252&lt;&gt;"",IF($C252&lt;&gt;1,_xll.ciqfunctions.udf.CIQ(S$5,"IQ_CLOSEPRICE",$E252,"USD"),S251),""),"")</f>
        <v>22.24</v>
      </c>
      <c r="T252" s="13" t="str">
        <f>IF(T$5&lt;&gt;0,IF($E252&lt;&gt;"",IF($C252&lt;&gt;1,_xll.ciqfunctions.udf.CIQ(T$5,"IQ_CLOSEPRICE",$E252,"USD"),T251),""),"")</f>
        <v>n/a</v>
      </c>
      <c r="U252" s="13">
        <f>IF(U$5&lt;&gt;0,IF($E252&lt;&gt;"",IF($C252&lt;&gt;1,_xll.ciqfunctions.udf.CIQ(U$5,"IQ_CLOSEPRICE",$E252,"USD"),U251),""),"")</f>
        <v>1.52054</v>
      </c>
      <c r="V252" s="13">
        <f>IF(V$5&lt;&gt;0,IF($E252&lt;&gt;"",IF($C252&lt;&gt;1,_xll.ciqfunctions.udf.CIQ(V$5,"IQ_CLOSEPRICE",$E252,"USD"),V251),""),"")</f>
        <v>9.98</v>
      </c>
      <c r="W252" s="13">
        <f>IF(W$5&lt;&gt;0,IF($E252&lt;&gt;"",IF($C252&lt;&gt;1,_xll.ciqfunctions.udf.CIQ(W$5,"IQ_CLOSEPRICE",$E252,"USD"),W251),""),"")</f>
        <v>11.99</v>
      </c>
      <c r="X252" s="13">
        <f>IF(X$5&lt;&gt;0,IF($E252&lt;&gt;"",IF($C252&lt;&gt;1,_xll.ciqfunctions.udf.CIQ(X$5,"IQ_CLOSEPRICE",$E252,"USD"),X251),""),"")</f>
        <v>12.01</v>
      </c>
      <c r="Y252" s="13">
        <f>IF(Y$5&lt;&gt;0,IF($E252&lt;&gt;"",IF($C252&lt;&gt;1,_xll.ciqfunctions.udf.CIQ(Y$5,"IQ_CLOSEPRICE",$E252,"USD"),Y251),""),"")</f>
        <v>17.45</v>
      </c>
      <c r="Z252" s="13" t="str">
        <f>IF(Z$5&lt;&gt;0,IF($E252&lt;&gt;"",IF($C252&lt;&gt;1,_xll.ciqfunctions.udf.CIQ(Z$5,"IQ_CLOSEPRICE",$E252,"USD"),Z251),""),"")</f>
        <v>(Invalid Identifier)</v>
      </c>
      <c r="AA252" s="13" t="str">
        <f>IF(AA$5&lt;&gt;0,IF($E252&lt;&gt;"",IF($C252&lt;&gt;1,_xll.ciqfunctions.udf.CIQ(AA$5,"IQ_CLOSEPRICE",$E252,"USD"),AA251),""),"")</f>
        <v>(Invalid Identifier)</v>
      </c>
      <c r="AB252" s="13" t="str">
        <f>IF(AB$5&lt;&gt;0,IF($E252&lt;&gt;"",IF($C252&lt;&gt;1,_xll.ciqfunctions.udf.CIQ(AB$5,"IQ_CLOSEPRICE",$E252,"USD"),AB251),""),"")</f>
        <v>(Invalid Identifier)</v>
      </c>
      <c r="AC252" s="13" t="str">
        <f>IF(AC$5&lt;&gt;0,IF($E252&lt;&gt;"",IF($C252&lt;&gt;1,_xll.ciqfunctions.udf.CIQ(AC$5,"IQ_CLOSEPRICE",$E252,"USD"),AC251),""),"")</f>
        <v>(Invalid Identifier)</v>
      </c>
      <c r="AD252" s="13" t="str">
        <f>IF(AD$5&lt;&gt;0,IF($E252&lt;&gt;"",IF($C252&lt;&gt;1,_xll.ciqfunctions.udf.CIQ(AD$5,"IQ_CLOSEPRICE",$E252,"USD"),AD251),""),"")</f>
        <v>(Invalid Identifier)</v>
      </c>
      <c r="AE252" s="13" t="str">
        <f>IF(AE$5&lt;&gt;0,IF($E252&lt;&gt;"",IF($C252&lt;&gt;1,_xll.ciqfunctions.udf.CIQ(AE$5,"IQ_CLOSEPRICE",$E252,"USD"),AE251),""),"")</f>
        <v>(Invalid Identifier)</v>
      </c>
      <c r="AF252" s="13" t="str">
        <f>IF(AF$5&lt;&gt;0,IF($E252&lt;&gt;"",IF($C252&lt;&gt;1,_xll.ciqfunctions.udf.CIQ(AF$5,"IQ_CLOSEPRICE",$E252,"USD"),AF251),""),"")</f>
        <v>(Invalid Identifier)</v>
      </c>
      <c r="AG252" s="13" t="str">
        <f>IF(AG$5&lt;&gt;0,IF($E252&lt;&gt;"",IF($C252&lt;&gt;1,_xll.ciqfunctions.udf.CIQ(AG$5,"IQ_CLOSEPRICE",$E252,"USD"),AG251),""),"")</f>
        <v>(Invalid Identifier)</v>
      </c>
      <c r="AH252" s="13" t="str">
        <f>IF(AH$5&lt;&gt;0,IF($E252&lt;&gt;"",IF($C252&lt;&gt;1,_xll.ciqfunctions.udf.CIQ(AH$5,"IQ_CLOSEPRICE",$E252,"USD"),AH251),""),"")</f>
        <v>(Invalid Identifier)</v>
      </c>
      <c r="AI252" s="13" t="str">
        <f>IF(AI$5&lt;&gt;0,IF($E252&lt;&gt;"",IF($C252&lt;&gt;1,_xll.ciqfunctions.udf.CIQ(AI$5,"IQ_CLOSEPRICE",$E252,"USD"),AI251),""),"")</f>
        <v>(Invalid Identifier)</v>
      </c>
      <c r="AJ252" s="13" t="str">
        <f>IF(AJ$5&lt;&gt;0,IF($E252&lt;&gt;"",IF($C252&lt;&gt;1,_xll.ciqfunctions.udf.CIQ(AJ$5,"IQ_CLOSEPRICE",$E252,"USD"),AJ251),""),"")</f>
        <v>(Invalid Identifier)</v>
      </c>
      <c r="AK252" s="13" t="str">
        <f>IF(AK$5&lt;&gt;0,IF($E252&lt;&gt;"",IF($C252&lt;&gt;1,_xll.ciqfunctions.udf.CIQ(AK$5,"IQ_CLOSEPRICE",$E252,"USD"),AK251),""),"")</f>
        <v>(Invalid Identifier)</v>
      </c>
      <c r="AL252" s="13" t="str">
        <f>IF(AL$5&lt;&gt;0,IF($E252&lt;&gt;"",IF($C252&lt;&gt;1,_xll.ciqfunctions.udf.CIQ(AL$5,"IQ_CLOSEPRICE",$E252,"USD"),AL251),""),"")</f>
        <v>(Invalid Identifier)</v>
      </c>
      <c r="AM252" s="13" t="str">
        <f>IF(AM$5&lt;&gt;0,IF($E252&lt;&gt;"",IF($C252&lt;&gt;1,_xll.ciqfunctions.udf.CIQ(AM$5,"IQ_CLOSEPRICE",$E252,"USD"),AM251),""),"")</f>
        <v>(Invalid Identifier)</v>
      </c>
      <c r="AN252" s="13" t="str">
        <f>IF(AN$5&lt;&gt;0,IF($E252&lt;&gt;"",IF($C252&lt;&gt;1,_xll.ciqfunctions.udf.CIQ(AN$5,"IQ_CLOSEPRICE",$E252,"USD"),AN251),""),"")</f>
        <v>(Invalid Identifier)</v>
      </c>
      <c r="AO252" s="13" t="str">
        <f>IF(AO$5&lt;&gt;0,IF($E252&lt;&gt;"",IF($C252&lt;&gt;1,_xll.ciqfunctions.udf.CIQ(AO$5,"IQ_CLOSEPRICE",$E252,"USD"),AO251),""),"")</f>
        <v>(Invalid Identifier)</v>
      </c>
      <c r="AP252" s="13" t="str">
        <f>IF(AP$5&lt;&gt;0,IF($E252&lt;&gt;"",IF($C252&lt;&gt;1,_xll.ciqfunctions.udf.CIQ(AP$5,"IQ_CLOSEPRICE",$E252,"USD"),AP251),""),"")</f>
        <v>(Invalid Identifier)</v>
      </c>
      <c r="AQ252" s="13" t="str">
        <f>IF(AQ$5&lt;&gt;0,IF($E252&lt;&gt;"",IF($C252&lt;&gt;1,_xll.ciqfunctions.udf.CIQ(AQ$5,"IQ_CLOSEPRICE",$E252,"USD"),AQ251),""),"")</f>
        <v>(Invalid Identifier)</v>
      </c>
      <c r="AR252" s="13" t="str">
        <f>IF(AR$5&lt;&gt;0,IF($E252&lt;&gt;"",IF($C252&lt;&gt;1,_xll.ciqfunctions.udf.CIQ(AR$5,"IQ_CLOSEPRICE",$E252,"USD"),AR251),""),"")</f>
        <v>(Invalid Identifier)</v>
      </c>
      <c r="AS252" s="13" t="str">
        <f>IF(AS$5&lt;&gt;0,IF($E252&lt;&gt;"",IF($C252&lt;&gt;1,_xll.ciqfunctions.udf.CIQ(AS$5,"IQ_CLOSEPRICE",$E252,"USD"),AS251),""),"")</f>
        <v>(Invalid Identifier)</v>
      </c>
      <c r="AT252" s="13" t="str">
        <f>IF(AT$5&lt;&gt;0,IF($E252&lt;&gt;"",IF($C252&lt;&gt;1,_xll.ciqfunctions.udf.CIQ(AT$5,"IQ_CLOSEPRICE",$E252,"USD"),AT251),""),"")</f>
        <v>(Invalid Identifier)</v>
      </c>
      <c r="AU252" s="8"/>
      <c r="AV252" s="38">
        <f t="shared" si="324"/>
        <v>-2.8957011376829083E-2</v>
      </c>
      <c r="AW252" s="38">
        <f t="shared" si="325"/>
        <v>4.8220751166938008E-3</v>
      </c>
      <c r="AX252" s="38">
        <f t="shared" si="326"/>
        <v>2.2029876417300524E-2</v>
      </c>
      <c r="AY252" s="38" t="e">
        <f t="shared" si="327"/>
        <v>#VALUE!</v>
      </c>
      <c r="AZ252" s="38">
        <f t="shared" si="328"/>
        <v>-1.0497333963284616E-2</v>
      </c>
      <c r="BA252" s="38">
        <f t="shared" si="329"/>
        <v>-2.9841860403275679E-3</v>
      </c>
      <c r="BB252" s="38" t="e">
        <f t="shared" si="330"/>
        <v>#VALUE!</v>
      </c>
      <c r="BC252" s="38">
        <f t="shared" si="331"/>
        <v>7.0838548884050419E-3</v>
      </c>
      <c r="BD252" s="38" t="e">
        <f t="shared" si="332"/>
        <v>#VALUE!</v>
      </c>
      <c r="BE252" s="38" t="e">
        <f t="shared" si="333"/>
        <v>#VALUE!</v>
      </c>
      <c r="BF252" s="38" t="e">
        <f t="shared" si="334"/>
        <v>#VALUE!</v>
      </c>
      <c r="BG252" s="38">
        <f t="shared" si="335"/>
        <v>-4.4544398629426635E-2</v>
      </c>
      <c r="BH252" s="38">
        <f t="shared" si="336"/>
        <v>2.3198675114043193E-2</v>
      </c>
      <c r="BI252" s="38" t="e">
        <f t="shared" si="337"/>
        <v>#VALUE!</v>
      </c>
      <c r="BJ252" s="38" t="e">
        <f t="shared" si="338"/>
        <v>#VALUE!</v>
      </c>
      <c r="BK252" s="38">
        <f t="shared" si="339"/>
        <v>1.007057856359609E-2</v>
      </c>
      <c r="BL252" s="38">
        <f t="shared" si="340"/>
        <v>-1.4078907498598024E-2</v>
      </c>
      <c r="BM252" s="38">
        <f t="shared" si="341"/>
        <v>-2.9534550312504283E-2</v>
      </c>
      <c r="BN252" s="38">
        <f t="shared" si="342"/>
        <v>2.7303467765234887E-2</v>
      </c>
      <c r="BO252" s="38" t="e">
        <f t="shared" si="343"/>
        <v>#VALUE!</v>
      </c>
      <c r="BP252" s="38" t="e">
        <f t="shared" si="344"/>
        <v>#VALUE!</v>
      </c>
      <c r="BQ252" s="38" t="e">
        <f t="shared" si="345"/>
        <v>#VALUE!</v>
      </c>
      <c r="BR252" s="38" t="e">
        <f t="shared" si="346"/>
        <v>#VALUE!</v>
      </c>
      <c r="BS252" s="38" t="e">
        <f t="shared" si="347"/>
        <v>#VALUE!</v>
      </c>
      <c r="BT252" s="38" t="e">
        <f t="shared" si="348"/>
        <v>#VALUE!</v>
      </c>
      <c r="BU252" s="38" t="e">
        <f t="shared" si="349"/>
        <v>#VALUE!</v>
      </c>
      <c r="BV252" s="38" t="e">
        <f t="shared" si="350"/>
        <v>#VALUE!</v>
      </c>
      <c r="BW252" s="38" t="e">
        <f t="shared" si="351"/>
        <v>#VALUE!</v>
      </c>
      <c r="BX252" s="38" t="e">
        <f t="shared" si="352"/>
        <v>#VALUE!</v>
      </c>
      <c r="BY252" s="38" t="e">
        <f t="shared" si="353"/>
        <v>#VALUE!</v>
      </c>
      <c r="BZ252" s="38" t="e">
        <f t="shared" si="354"/>
        <v>#VALUE!</v>
      </c>
      <c r="CA252" s="38" t="e">
        <f t="shared" si="355"/>
        <v>#VALUE!</v>
      </c>
      <c r="CB252" s="38" t="e">
        <f t="shared" si="356"/>
        <v>#VALUE!</v>
      </c>
      <c r="CC252" s="38" t="e">
        <f t="shared" si="357"/>
        <v>#VALUE!</v>
      </c>
      <c r="CD252" s="38" t="e">
        <f t="shared" si="358"/>
        <v>#VALUE!</v>
      </c>
      <c r="CE252" s="38" t="e">
        <f t="shared" si="359"/>
        <v>#VALUE!</v>
      </c>
      <c r="CF252" s="38" t="e">
        <f t="shared" si="360"/>
        <v>#VALUE!</v>
      </c>
      <c r="CG252" s="38" t="e">
        <f t="shared" si="361"/>
        <v>#VALUE!</v>
      </c>
      <c r="CH252" s="38" t="e">
        <f t="shared" si="362"/>
        <v>#VALUE!</v>
      </c>
      <c r="CI252" s="38" t="e">
        <f t="shared" si="363"/>
        <v>#VALUE!</v>
      </c>
      <c r="CJ252" s="7"/>
      <c r="CK252" s="7"/>
      <c r="CN252" s="7"/>
      <c r="CO252" s="7"/>
      <c r="CP252" s="7"/>
      <c r="CQ252" s="7"/>
      <c r="CR252" s="7"/>
      <c r="CS252" s="7"/>
      <c r="CT252" s="7"/>
      <c r="CU252" s="7"/>
      <c r="CV252" s="7"/>
      <c r="CW252" s="7"/>
    </row>
    <row r="253" spans="2:101" outlineLevel="1">
      <c r="B253" s="25">
        <f t="shared" si="323"/>
        <v>1</v>
      </c>
      <c r="C253" s="19">
        <f t="shared" si="364"/>
        <v>0</v>
      </c>
      <c r="D253" s="19">
        <f t="shared" si="365"/>
        <v>37</v>
      </c>
      <c r="E253" s="42">
        <f t="shared" si="366"/>
        <v>43227</v>
      </c>
      <c r="G253" s="13">
        <f>IF(G$5&lt;&gt;0,IF($E253&lt;&gt;"",IF($C253&lt;&gt;1,_xll.ciqfunctions.udf.CIQ(G$5,"IQ_CLOSEPRICE",$E253,"USD"),G252),""),"")</f>
        <v>19.27</v>
      </c>
      <c r="H253" s="13">
        <f>IF(H$5&lt;&gt;0,IF($E253&lt;&gt;"",IF($C253&lt;&gt;1,_xll.ciqfunctions.udf.CIQ(H$5,"IQ_CLOSEPRICE",$E253,"USD"),H252),""),"")</f>
        <v>51.72</v>
      </c>
      <c r="I253" s="13">
        <f>IF(I$5&lt;&gt;0,IF($E253&lt;&gt;"",IF($C253&lt;&gt;1,_xll.ciqfunctions.udf.CIQ(I$5,"IQ_CLOSEPRICE",$E253,"USD"),I252),""),"")</f>
        <v>42.65</v>
      </c>
      <c r="J253" s="13" t="str">
        <f>IF(J$5&lt;&gt;0,IF($E253&lt;&gt;"",IF($C253&lt;&gt;1,_xll.ciqfunctions.udf.CIQ(J$5,"IQ_CLOSEPRICE",$E253,"USD"),J252),""),"")</f>
        <v>n/a</v>
      </c>
      <c r="K253" s="13">
        <f>IF(K$5&lt;&gt;0,IF($E253&lt;&gt;"",IF($C253&lt;&gt;1,_xll.ciqfunctions.udf.CIQ(K$5,"IQ_CLOSEPRICE",$E253,"USD"),K252),""),"")</f>
        <v>36.39</v>
      </c>
      <c r="L253" s="13">
        <f>IF(L$5&lt;&gt;0,IF($E253&lt;&gt;"",IF($C253&lt;&gt;1,_xll.ciqfunctions.udf.CIQ(L$5,"IQ_CLOSEPRICE",$E253,"USD"),L252),""),"")</f>
        <v>33.56</v>
      </c>
      <c r="M253" s="13" t="str">
        <f>IF(M$5&lt;&gt;0,IF($E253&lt;&gt;"",IF($C253&lt;&gt;1,_xll.ciqfunctions.udf.CIQ(M$5,"IQ_CLOSEPRICE",$E253,"USD"),M252),""),"")</f>
        <v>n/a</v>
      </c>
      <c r="N253" s="13">
        <f>IF(N$5&lt;&gt;0,IF($E253&lt;&gt;"",IF($C253&lt;&gt;1,_xll.ciqfunctions.udf.CIQ(N$5,"IQ_CLOSEPRICE",$E253,"USD"),N252),""),"")</f>
        <v>21.1</v>
      </c>
      <c r="O253" s="13" t="str">
        <f>IF(O$5&lt;&gt;0,IF($E253&lt;&gt;"",IF($C253&lt;&gt;1,_xll.ciqfunctions.udf.CIQ(O$5,"IQ_CLOSEPRICE",$E253,"USD"),O252),""),"")</f>
        <v>n/a</v>
      </c>
      <c r="P253" s="13" t="str">
        <f>IF(P$5&lt;&gt;0,IF($E253&lt;&gt;"",IF($C253&lt;&gt;1,_xll.ciqfunctions.udf.CIQ(P$5,"IQ_CLOSEPRICE",$E253,"USD"),P252),""),"")</f>
        <v>n/a</v>
      </c>
      <c r="Q253" s="13" t="str">
        <f>IF(Q$5&lt;&gt;0,IF($E253&lt;&gt;"",IF($C253&lt;&gt;1,_xll.ciqfunctions.udf.CIQ(Q$5,"IQ_CLOSEPRICE",$E253,"USD"),Q252),""),"")</f>
        <v>n/a</v>
      </c>
      <c r="R253" s="13">
        <f>IF(R$5&lt;&gt;0,IF($E253&lt;&gt;"",IF($C253&lt;&gt;1,_xll.ciqfunctions.udf.CIQ(R$5,"IQ_CLOSEPRICE",$E253,"USD"),R252),""),"")</f>
        <v>14.94186</v>
      </c>
      <c r="S253" s="13">
        <f>IF(S$5&lt;&gt;0,IF($E253&lt;&gt;"",IF($C253&lt;&gt;1,_xll.ciqfunctions.udf.CIQ(S$5,"IQ_CLOSEPRICE",$E253,"USD"),S252),""),"")</f>
        <v>21.73</v>
      </c>
      <c r="T253" s="13" t="str">
        <f>IF(T$5&lt;&gt;0,IF($E253&lt;&gt;"",IF($C253&lt;&gt;1,_xll.ciqfunctions.udf.CIQ(T$5,"IQ_CLOSEPRICE",$E253,"USD"),T252),""),"")</f>
        <v>n/a</v>
      </c>
      <c r="U253" s="13" t="str">
        <f>IF(U$5&lt;&gt;0,IF($E253&lt;&gt;"",IF($C253&lt;&gt;1,_xll.ciqfunctions.udf.CIQ(U$5,"IQ_CLOSEPRICE",$E253,"USD"),U252),""),"")</f>
        <v>n/a</v>
      </c>
      <c r="V253" s="13">
        <f>IF(V$5&lt;&gt;0,IF($E253&lt;&gt;"",IF($C253&lt;&gt;1,_xll.ciqfunctions.udf.CIQ(V$5,"IQ_CLOSEPRICE",$E253,"USD"),V252),""),"")</f>
        <v>9.8800000000000008</v>
      </c>
      <c r="W253" s="13">
        <f>IF(W$5&lt;&gt;0,IF($E253&lt;&gt;"",IF($C253&lt;&gt;1,_xll.ciqfunctions.udf.CIQ(W$5,"IQ_CLOSEPRICE",$E253,"USD"),W252),""),"")</f>
        <v>12.16</v>
      </c>
      <c r="X253" s="13">
        <f>IF(X$5&lt;&gt;0,IF($E253&lt;&gt;"",IF($C253&lt;&gt;1,_xll.ciqfunctions.udf.CIQ(X$5,"IQ_CLOSEPRICE",$E253,"USD"),X252),""),"")</f>
        <v>12.37</v>
      </c>
      <c r="Y253" s="13">
        <f>IF(Y$5&lt;&gt;0,IF($E253&lt;&gt;"",IF($C253&lt;&gt;1,_xll.ciqfunctions.udf.CIQ(Y$5,"IQ_CLOSEPRICE",$E253,"USD"),Y252),""),"")</f>
        <v>16.98</v>
      </c>
      <c r="Z253" s="13" t="str">
        <f>IF(Z$5&lt;&gt;0,IF($E253&lt;&gt;"",IF($C253&lt;&gt;1,_xll.ciqfunctions.udf.CIQ(Z$5,"IQ_CLOSEPRICE",$E253,"USD"),Z252),""),"")</f>
        <v>(Invalid Identifier)</v>
      </c>
      <c r="AA253" s="13" t="str">
        <f>IF(AA$5&lt;&gt;0,IF($E253&lt;&gt;"",IF($C253&lt;&gt;1,_xll.ciqfunctions.udf.CIQ(AA$5,"IQ_CLOSEPRICE",$E253,"USD"),AA252),""),"")</f>
        <v>(Invalid Identifier)</v>
      </c>
      <c r="AB253" s="13" t="str">
        <f>IF(AB$5&lt;&gt;0,IF($E253&lt;&gt;"",IF($C253&lt;&gt;1,_xll.ciqfunctions.udf.CIQ(AB$5,"IQ_CLOSEPRICE",$E253,"USD"),AB252),""),"")</f>
        <v>(Invalid Identifier)</v>
      </c>
      <c r="AC253" s="13" t="str">
        <f>IF(AC$5&lt;&gt;0,IF($E253&lt;&gt;"",IF($C253&lt;&gt;1,_xll.ciqfunctions.udf.CIQ(AC$5,"IQ_CLOSEPRICE",$E253,"USD"),AC252),""),"")</f>
        <v>(Invalid Identifier)</v>
      </c>
      <c r="AD253" s="13" t="str">
        <f>IF(AD$5&lt;&gt;0,IF($E253&lt;&gt;"",IF($C253&lt;&gt;1,_xll.ciqfunctions.udf.CIQ(AD$5,"IQ_CLOSEPRICE",$E253,"USD"),AD252),""),"")</f>
        <v>(Invalid Identifier)</v>
      </c>
      <c r="AE253" s="13" t="str">
        <f>IF(AE$5&lt;&gt;0,IF($E253&lt;&gt;"",IF($C253&lt;&gt;1,_xll.ciqfunctions.udf.CIQ(AE$5,"IQ_CLOSEPRICE",$E253,"USD"),AE252),""),"")</f>
        <v>(Invalid Identifier)</v>
      </c>
      <c r="AF253" s="13" t="str">
        <f>IF(AF$5&lt;&gt;0,IF($E253&lt;&gt;"",IF($C253&lt;&gt;1,_xll.ciqfunctions.udf.CIQ(AF$5,"IQ_CLOSEPRICE",$E253,"USD"),AF252),""),"")</f>
        <v>(Invalid Identifier)</v>
      </c>
      <c r="AG253" s="13" t="str">
        <f>IF(AG$5&lt;&gt;0,IF($E253&lt;&gt;"",IF($C253&lt;&gt;1,_xll.ciqfunctions.udf.CIQ(AG$5,"IQ_CLOSEPRICE",$E253,"USD"),AG252),""),"")</f>
        <v>(Invalid Identifier)</v>
      </c>
      <c r="AH253" s="13" t="str">
        <f>IF(AH$5&lt;&gt;0,IF($E253&lt;&gt;"",IF($C253&lt;&gt;1,_xll.ciqfunctions.udf.CIQ(AH$5,"IQ_CLOSEPRICE",$E253,"USD"),AH252),""),"")</f>
        <v>(Invalid Identifier)</v>
      </c>
      <c r="AI253" s="13" t="str">
        <f>IF(AI$5&lt;&gt;0,IF($E253&lt;&gt;"",IF($C253&lt;&gt;1,_xll.ciqfunctions.udf.CIQ(AI$5,"IQ_CLOSEPRICE",$E253,"USD"),AI252),""),"")</f>
        <v>(Invalid Identifier)</v>
      </c>
      <c r="AJ253" s="13" t="str">
        <f>IF(AJ$5&lt;&gt;0,IF($E253&lt;&gt;"",IF($C253&lt;&gt;1,_xll.ciqfunctions.udf.CIQ(AJ$5,"IQ_CLOSEPRICE",$E253,"USD"),AJ252),""),"")</f>
        <v>(Invalid Identifier)</v>
      </c>
      <c r="AK253" s="13" t="str">
        <f>IF(AK$5&lt;&gt;0,IF($E253&lt;&gt;"",IF($C253&lt;&gt;1,_xll.ciqfunctions.udf.CIQ(AK$5,"IQ_CLOSEPRICE",$E253,"USD"),AK252),""),"")</f>
        <v>(Invalid Identifier)</v>
      </c>
      <c r="AL253" s="13" t="str">
        <f>IF(AL$5&lt;&gt;0,IF($E253&lt;&gt;"",IF($C253&lt;&gt;1,_xll.ciqfunctions.udf.CIQ(AL$5,"IQ_CLOSEPRICE",$E253,"USD"),AL252),""),"")</f>
        <v>(Invalid Identifier)</v>
      </c>
      <c r="AM253" s="13" t="str">
        <f>IF(AM$5&lt;&gt;0,IF($E253&lt;&gt;"",IF($C253&lt;&gt;1,_xll.ciqfunctions.udf.CIQ(AM$5,"IQ_CLOSEPRICE",$E253,"USD"),AM252),""),"")</f>
        <v>(Invalid Identifier)</v>
      </c>
      <c r="AN253" s="13" t="str">
        <f>IF(AN$5&lt;&gt;0,IF($E253&lt;&gt;"",IF($C253&lt;&gt;1,_xll.ciqfunctions.udf.CIQ(AN$5,"IQ_CLOSEPRICE",$E253,"USD"),AN252),""),"")</f>
        <v>(Invalid Identifier)</v>
      </c>
      <c r="AO253" s="13" t="str">
        <f>IF(AO$5&lt;&gt;0,IF($E253&lt;&gt;"",IF($C253&lt;&gt;1,_xll.ciqfunctions.udf.CIQ(AO$5,"IQ_CLOSEPRICE",$E253,"USD"),AO252),""),"")</f>
        <v>(Invalid Identifier)</v>
      </c>
      <c r="AP253" s="13" t="str">
        <f>IF(AP$5&lt;&gt;0,IF($E253&lt;&gt;"",IF($C253&lt;&gt;1,_xll.ciqfunctions.udf.CIQ(AP$5,"IQ_CLOSEPRICE",$E253,"USD"),AP252),""),"")</f>
        <v>(Invalid Identifier)</v>
      </c>
      <c r="AQ253" s="13" t="str">
        <f>IF(AQ$5&lt;&gt;0,IF($E253&lt;&gt;"",IF($C253&lt;&gt;1,_xll.ciqfunctions.udf.CIQ(AQ$5,"IQ_CLOSEPRICE",$E253,"USD"),AQ252),""),"")</f>
        <v>(Invalid Identifier)</v>
      </c>
      <c r="AR253" s="13" t="str">
        <f>IF(AR$5&lt;&gt;0,IF($E253&lt;&gt;"",IF($C253&lt;&gt;1,_xll.ciqfunctions.udf.CIQ(AR$5,"IQ_CLOSEPRICE",$E253,"USD"),AR252),""),"")</f>
        <v>(Invalid Identifier)</v>
      </c>
      <c r="AS253" s="13" t="str">
        <f>IF(AS$5&lt;&gt;0,IF($E253&lt;&gt;"",IF($C253&lt;&gt;1,_xll.ciqfunctions.udf.CIQ(AS$5,"IQ_CLOSEPRICE",$E253,"USD"),AS252),""),"")</f>
        <v>(Invalid Identifier)</v>
      </c>
      <c r="AT253" s="13" t="str">
        <f>IF(AT$5&lt;&gt;0,IF($E253&lt;&gt;"",IF($C253&lt;&gt;1,_xll.ciqfunctions.udf.CIQ(AT$5,"IQ_CLOSEPRICE",$E253,"USD"),AT252),""),"")</f>
        <v>(Invalid Identifier)</v>
      </c>
      <c r="AU253" s="8"/>
      <c r="AV253" s="38">
        <f t="shared" si="324"/>
        <v>1.5163689244493142E-2</v>
      </c>
      <c r="AW253" s="38">
        <f t="shared" si="325"/>
        <v>5.2189205833695573E-2</v>
      </c>
      <c r="AX253" s="38">
        <f t="shared" si="326"/>
        <v>-7.0093744925763882E-3</v>
      </c>
      <c r="AY253" s="38" t="e">
        <f t="shared" si="327"/>
        <v>#VALUE!</v>
      </c>
      <c r="AZ253" s="38">
        <f t="shared" si="328"/>
        <v>1.1886802020648927E-2</v>
      </c>
      <c r="BA253" s="38">
        <f t="shared" si="329"/>
        <v>1.68273201325253E-2</v>
      </c>
      <c r="BB253" s="38" t="e">
        <f t="shared" si="330"/>
        <v>#VALUE!</v>
      </c>
      <c r="BC253" s="38">
        <f t="shared" si="331"/>
        <v>-2.1102776067735939E-2</v>
      </c>
      <c r="BD253" s="38" t="e">
        <f t="shared" si="332"/>
        <v>#VALUE!</v>
      </c>
      <c r="BE253" s="38" t="e">
        <f t="shared" si="333"/>
        <v>#VALUE!</v>
      </c>
      <c r="BF253" s="38" t="e">
        <f t="shared" si="334"/>
        <v>#VALUE!</v>
      </c>
      <c r="BG253" s="38">
        <f t="shared" si="335"/>
        <v>-5.4606429564159467E-2</v>
      </c>
      <c r="BH253" s="38">
        <f t="shared" si="336"/>
        <v>3.6077934815496905E-2</v>
      </c>
      <c r="BI253" s="38" t="e">
        <f t="shared" si="337"/>
        <v>#VALUE!</v>
      </c>
      <c r="BJ253" s="38" t="e">
        <f t="shared" si="338"/>
        <v>#VALUE!</v>
      </c>
      <c r="BK253" s="38">
        <f t="shared" si="339"/>
        <v>1.3245226750020723E-2</v>
      </c>
      <c r="BL253" s="38">
        <f t="shared" si="340"/>
        <v>1.7420598160501441E-2</v>
      </c>
      <c r="BM253" s="38">
        <f t="shared" si="341"/>
        <v>-2.4222862065947808E-3</v>
      </c>
      <c r="BN253" s="38">
        <f t="shared" si="342"/>
        <v>3.903227390082762E-2</v>
      </c>
      <c r="BO253" s="38" t="e">
        <f t="shared" si="343"/>
        <v>#VALUE!</v>
      </c>
      <c r="BP253" s="38" t="e">
        <f t="shared" si="344"/>
        <v>#VALUE!</v>
      </c>
      <c r="BQ253" s="38" t="e">
        <f t="shared" si="345"/>
        <v>#VALUE!</v>
      </c>
      <c r="BR253" s="38" t="e">
        <f t="shared" si="346"/>
        <v>#VALUE!</v>
      </c>
      <c r="BS253" s="38" t="e">
        <f t="shared" si="347"/>
        <v>#VALUE!</v>
      </c>
      <c r="BT253" s="38" t="e">
        <f t="shared" si="348"/>
        <v>#VALUE!</v>
      </c>
      <c r="BU253" s="38" t="e">
        <f t="shared" si="349"/>
        <v>#VALUE!</v>
      </c>
      <c r="BV253" s="38" t="e">
        <f t="shared" si="350"/>
        <v>#VALUE!</v>
      </c>
      <c r="BW253" s="38" t="e">
        <f t="shared" si="351"/>
        <v>#VALUE!</v>
      </c>
      <c r="BX253" s="38" t="e">
        <f t="shared" si="352"/>
        <v>#VALUE!</v>
      </c>
      <c r="BY253" s="38" t="e">
        <f t="shared" si="353"/>
        <v>#VALUE!</v>
      </c>
      <c r="BZ253" s="38" t="e">
        <f t="shared" si="354"/>
        <v>#VALUE!</v>
      </c>
      <c r="CA253" s="38" t="e">
        <f t="shared" si="355"/>
        <v>#VALUE!</v>
      </c>
      <c r="CB253" s="38" t="e">
        <f t="shared" si="356"/>
        <v>#VALUE!</v>
      </c>
      <c r="CC253" s="38" t="e">
        <f t="shared" si="357"/>
        <v>#VALUE!</v>
      </c>
      <c r="CD253" s="38" t="e">
        <f t="shared" si="358"/>
        <v>#VALUE!</v>
      </c>
      <c r="CE253" s="38" t="e">
        <f t="shared" si="359"/>
        <v>#VALUE!</v>
      </c>
      <c r="CF253" s="38" t="e">
        <f t="shared" si="360"/>
        <v>#VALUE!</v>
      </c>
      <c r="CG253" s="38" t="e">
        <f t="shared" si="361"/>
        <v>#VALUE!</v>
      </c>
      <c r="CH253" s="38" t="e">
        <f t="shared" si="362"/>
        <v>#VALUE!</v>
      </c>
      <c r="CI253" s="38" t="e">
        <f t="shared" si="363"/>
        <v>#VALUE!</v>
      </c>
      <c r="CJ253" s="7"/>
      <c r="CK253" s="7"/>
      <c r="CN253" s="7"/>
      <c r="CO253" s="7"/>
      <c r="CP253" s="7"/>
      <c r="CQ253" s="7"/>
      <c r="CR253" s="7"/>
      <c r="CS253" s="7"/>
      <c r="CT253" s="7"/>
      <c r="CU253" s="7"/>
      <c r="CV253" s="7"/>
      <c r="CW253" s="7"/>
    </row>
    <row r="254" spans="2:101" outlineLevel="1">
      <c r="B254" s="25">
        <f t="shared" si="323"/>
        <v>5</v>
      </c>
      <c r="C254" s="19">
        <f t="shared" si="364"/>
        <v>0</v>
      </c>
      <c r="D254" s="19">
        <f t="shared" si="365"/>
        <v>34</v>
      </c>
      <c r="E254" s="42">
        <f t="shared" si="366"/>
        <v>43224</v>
      </c>
      <c r="G254" s="13">
        <f>IF(G$5&lt;&gt;0,IF($E254&lt;&gt;"",IF($C254&lt;&gt;1,_xll.ciqfunctions.udf.CIQ(G$5,"IQ_CLOSEPRICE",$E254,"USD"),G253),""),"")</f>
        <v>18.98</v>
      </c>
      <c r="H254" s="13">
        <f>IF(H$5&lt;&gt;0,IF($E254&lt;&gt;"",IF($C254&lt;&gt;1,_xll.ciqfunctions.udf.CIQ(H$5,"IQ_CLOSEPRICE",$E254,"USD"),H253),""),"")</f>
        <v>49.09</v>
      </c>
      <c r="I254" s="13">
        <f>IF(I$5&lt;&gt;0,IF($E254&lt;&gt;"",IF($C254&lt;&gt;1,_xll.ciqfunctions.udf.CIQ(I$5,"IQ_CLOSEPRICE",$E254,"USD"),I253),""),"")</f>
        <v>42.95</v>
      </c>
      <c r="J254" s="13" t="str">
        <f>IF(J$5&lt;&gt;0,IF($E254&lt;&gt;"",IF($C254&lt;&gt;1,_xll.ciqfunctions.udf.CIQ(J$5,"IQ_CLOSEPRICE",$E254,"USD"),J253),""),"")</f>
        <v>n/a</v>
      </c>
      <c r="K254" s="13">
        <f>IF(K$5&lt;&gt;0,IF($E254&lt;&gt;"",IF($C254&lt;&gt;1,_xll.ciqfunctions.udf.CIQ(K$5,"IQ_CLOSEPRICE",$E254,"USD"),K253),""),"")</f>
        <v>35.96</v>
      </c>
      <c r="L254" s="13">
        <f>IF(L$5&lt;&gt;0,IF($E254&lt;&gt;"",IF($C254&lt;&gt;1,_xll.ciqfunctions.udf.CIQ(L$5,"IQ_CLOSEPRICE",$E254,"USD"),L253),""),"")</f>
        <v>33</v>
      </c>
      <c r="M254" s="13" t="str">
        <f>IF(M$5&lt;&gt;0,IF($E254&lt;&gt;"",IF($C254&lt;&gt;1,_xll.ciqfunctions.udf.CIQ(M$5,"IQ_CLOSEPRICE",$E254,"USD"),M253),""),"")</f>
        <v>n/a</v>
      </c>
      <c r="N254" s="13">
        <f>IF(N$5&lt;&gt;0,IF($E254&lt;&gt;"",IF($C254&lt;&gt;1,_xll.ciqfunctions.udf.CIQ(N$5,"IQ_CLOSEPRICE",$E254,"USD"),N253),""),"")</f>
        <v>21.55</v>
      </c>
      <c r="O254" s="13" t="str">
        <f>IF(O$5&lt;&gt;0,IF($E254&lt;&gt;"",IF($C254&lt;&gt;1,_xll.ciqfunctions.udf.CIQ(O$5,"IQ_CLOSEPRICE",$E254,"USD"),O253),""),"")</f>
        <v>n/a</v>
      </c>
      <c r="P254" s="13" t="str">
        <f>IF(P$5&lt;&gt;0,IF($E254&lt;&gt;"",IF($C254&lt;&gt;1,_xll.ciqfunctions.udf.CIQ(P$5,"IQ_CLOSEPRICE",$E254,"USD"),P253),""),"")</f>
        <v>n/a</v>
      </c>
      <c r="Q254" s="13" t="str">
        <f>IF(Q$5&lt;&gt;0,IF($E254&lt;&gt;"",IF($C254&lt;&gt;1,_xll.ciqfunctions.udf.CIQ(Q$5,"IQ_CLOSEPRICE",$E254,"USD"),Q253),""),"")</f>
        <v>n/a</v>
      </c>
      <c r="R254" s="13">
        <f>IF(R$5&lt;&gt;0,IF($E254&lt;&gt;"",IF($C254&lt;&gt;1,_xll.ciqfunctions.udf.CIQ(R$5,"IQ_CLOSEPRICE",$E254,"USD"),R253),""),"")</f>
        <v>15.780469999999999</v>
      </c>
      <c r="S254" s="13">
        <f>IF(S$5&lt;&gt;0,IF($E254&lt;&gt;"",IF($C254&lt;&gt;1,_xll.ciqfunctions.udf.CIQ(S$5,"IQ_CLOSEPRICE",$E254,"USD"),S253),""),"")</f>
        <v>20.96</v>
      </c>
      <c r="T254" s="13" t="str">
        <f>IF(T$5&lt;&gt;0,IF($E254&lt;&gt;"",IF($C254&lt;&gt;1,_xll.ciqfunctions.udf.CIQ(T$5,"IQ_CLOSEPRICE",$E254,"USD"),T253),""),"")</f>
        <v>n/a</v>
      </c>
      <c r="U254" s="13">
        <f>IF(U$5&lt;&gt;0,IF($E254&lt;&gt;"",IF($C254&lt;&gt;1,_xll.ciqfunctions.udf.CIQ(U$5,"IQ_CLOSEPRICE",$E254,"USD"),U253),""),"")</f>
        <v>1.52054</v>
      </c>
      <c r="V254" s="13">
        <f>IF(V$5&lt;&gt;0,IF($E254&lt;&gt;"",IF($C254&lt;&gt;1,_xll.ciqfunctions.udf.CIQ(V$5,"IQ_CLOSEPRICE",$E254,"USD"),V253),""),"")</f>
        <v>9.75</v>
      </c>
      <c r="W254" s="13">
        <f>IF(W$5&lt;&gt;0,IF($E254&lt;&gt;"",IF($C254&lt;&gt;1,_xll.ciqfunctions.udf.CIQ(W$5,"IQ_CLOSEPRICE",$E254,"USD"),W253),""),"")</f>
        <v>11.95</v>
      </c>
      <c r="X254" s="13">
        <f>IF(X$5&lt;&gt;0,IF($E254&lt;&gt;"",IF($C254&lt;&gt;1,_xll.ciqfunctions.udf.CIQ(X$5,"IQ_CLOSEPRICE",$E254,"USD"),X253),""),"")</f>
        <v>12.4</v>
      </c>
      <c r="Y254" s="13">
        <f>IF(Y$5&lt;&gt;0,IF($E254&lt;&gt;"",IF($C254&lt;&gt;1,_xll.ciqfunctions.udf.CIQ(Y$5,"IQ_CLOSEPRICE",$E254,"USD"),Y253),""),"")</f>
        <v>16.329999999999998</v>
      </c>
      <c r="Z254" s="13" t="str">
        <f>IF(Z$5&lt;&gt;0,IF($E254&lt;&gt;"",IF($C254&lt;&gt;1,_xll.ciqfunctions.udf.CIQ(Z$5,"IQ_CLOSEPRICE",$E254,"USD"),Z253),""),"")</f>
        <v>(Invalid Identifier)</v>
      </c>
      <c r="AA254" s="13" t="str">
        <f>IF(AA$5&lt;&gt;0,IF($E254&lt;&gt;"",IF($C254&lt;&gt;1,_xll.ciqfunctions.udf.CIQ(AA$5,"IQ_CLOSEPRICE",$E254,"USD"),AA253),""),"")</f>
        <v>(Invalid Identifier)</v>
      </c>
      <c r="AB254" s="13" t="str">
        <f>IF(AB$5&lt;&gt;0,IF($E254&lt;&gt;"",IF($C254&lt;&gt;1,_xll.ciqfunctions.udf.CIQ(AB$5,"IQ_CLOSEPRICE",$E254,"USD"),AB253),""),"")</f>
        <v>(Invalid Identifier)</v>
      </c>
      <c r="AC254" s="13" t="str">
        <f>IF(AC$5&lt;&gt;0,IF($E254&lt;&gt;"",IF($C254&lt;&gt;1,_xll.ciqfunctions.udf.CIQ(AC$5,"IQ_CLOSEPRICE",$E254,"USD"),AC253),""),"")</f>
        <v>(Invalid Identifier)</v>
      </c>
      <c r="AD254" s="13" t="str">
        <f>IF(AD$5&lt;&gt;0,IF($E254&lt;&gt;"",IF($C254&lt;&gt;1,_xll.ciqfunctions.udf.CIQ(AD$5,"IQ_CLOSEPRICE",$E254,"USD"),AD253),""),"")</f>
        <v>(Invalid Identifier)</v>
      </c>
      <c r="AE254" s="13" t="str">
        <f>IF(AE$5&lt;&gt;0,IF($E254&lt;&gt;"",IF($C254&lt;&gt;1,_xll.ciqfunctions.udf.CIQ(AE$5,"IQ_CLOSEPRICE",$E254,"USD"),AE253),""),"")</f>
        <v>(Invalid Identifier)</v>
      </c>
      <c r="AF254" s="13" t="str">
        <f>IF(AF$5&lt;&gt;0,IF($E254&lt;&gt;"",IF($C254&lt;&gt;1,_xll.ciqfunctions.udf.CIQ(AF$5,"IQ_CLOSEPRICE",$E254,"USD"),AF253),""),"")</f>
        <v>(Invalid Identifier)</v>
      </c>
      <c r="AG254" s="13" t="str">
        <f>IF(AG$5&lt;&gt;0,IF($E254&lt;&gt;"",IF($C254&lt;&gt;1,_xll.ciqfunctions.udf.CIQ(AG$5,"IQ_CLOSEPRICE",$E254,"USD"),AG253),""),"")</f>
        <v>(Invalid Identifier)</v>
      </c>
      <c r="AH254" s="13" t="str">
        <f>IF(AH$5&lt;&gt;0,IF($E254&lt;&gt;"",IF($C254&lt;&gt;1,_xll.ciqfunctions.udf.CIQ(AH$5,"IQ_CLOSEPRICE",$E254,"USD"),AH253),""),"")</f>
        <v>(Invalid Identifier)</v>
      </c>
      <c r="AI254" s="13" t="str">
        <f>IF(AI$5&lt;&gt;0,IF($E254&lt;&gt;"",IF($C254&lt;&gt;1,_xll.ciqfunctions.udf.CIQ(AI$5,"IQ_CLOSEPRICE",$E254,"USD"),AI253),""),"")</f>
        <v>(Invalid Identifier)</v>
      </c>
      <c r="AJ254" s="13" t="str">
        <f>IF(AJ$5&lt;&gt;0,IF($E254&lt;&gt;"",IF($C254&lt;&gt;1,_xll.ciqfunctions.udf.CIQ(AJ$5,"IQ_CLOSEPRICE",$E254,"USD"),AJ253),""),"")</f>
        <v>(Invalid Identifier)</v>
      </c>
      <c r="AK254" s="13" t="str">
        <f>IF(AK$5&lt;&gt;0,IF($E254&lt;&gt;"",IF($C254&lt;&gt;1,_xll.ciqfunctions.udf.CIQ(AK$5,"IQ_CLOSEPRICE",$E254,"USD"),AK253),""),"")</f>
        <v>(Invalid Identifier)</v>
      </c>
      <c r="AL254" s="13" t="str">
        <f>IF(AL$5&lt;&gt;0,IF($E254&lt;&gt;"",IF($C254&lt;&gt;1,_xll.ciqfunctions.udf.CIQ(AL$5,"IQ_CLOSEPRICE",$E254,"USD"),AL253),""),"")</f>
        <v>(Invalid Identifier)</v>
      </c>
      <c r="AM254" s="13" t="str">
        <f>IF(AM$5&lt;&gt;0,IF($E254&lt;&gt;"",IF($C254&lt;&gt;1,_xll.ciqfunctions.udf.CIQ(AM$5,"IQ_CLOSEPRICE",$E254,"USD"),AM253),""),"")</f>
        <v>(Invalid Identifier)</v>
      </c>
      <c r="AN254" s="13" t="str">
        <f>IF(AN$5&lt;&gt;0,IF($E254&lt;&gt;"",IF($C254&lt;&gt;1,_xll.ciqfunctions.udf.CIQ(AN$5,"IQ_CLOSEPRICE",$E254,"USD"),AN253),""),"")</f>
        <v>(Invalid Identifier)</v>
      </c>
      <c r="AO254" s="13" t="str">
        <f>IF(AO$5&lt;&gt;0,IF($E254&lt;&gt;"",IF($C254&lt;&gt;1,_xll.ciqfunctions.udf.CIQ(AO$5,"IQ_CLOSEPRICE",$E254,"USD"),AO253),""),"")</f>
        <v>(Invalid Identifier)</v>
      </c>
      <c r="AP254" s="13" t="str">
        <f>IF(AP$5&lt;&gt;0,IF($E254&lt;&gt;"",IF($C254&lt;&gt;1,_xll.ciqfunctions.udf.CIQ(AP$5,"IQ_CLOSEPRICE",$E254,"USD"),AP253),""),"")</f>
        <v>(Invalid Identifier)</v>
      </c>
      <c r="AQ254" s="13" t="str">
        <f>IF(AQ$5&lt;&gt;0,IF($E254&lt;&gt;"",IF($C254&lt;&gt;1,_xll.ciqfunctions.udf.CIQ(AQ$5,"IQ_CLOSEPRICE",$E254,"USD"),AQ253),""),"")</f>
        <v>(Invalid Identifier)</v>
      </c>
      <c r="AR254" s="13" t="str">
        <f>IF(AR$5&lt;&gt;0,IF($E254&lt;&gt;"",IF($C254&lt;&gt;1,_xll.ciqfunctions.udf.CIQ(AR$5,"IQ_CLOSEPRICE",$E254,"USD"),AR253),""),"")</f>
        <v>(Invalid Identifier)</v>
      </c>
      <c r="AS254" s="13" t="str">
        <f>IF(AS$5&lt;&gt;0,IF($E254&lt;&gt;"",IF($C254&lt;&gt;1,_xll.ciqfunctions.udf.CIQ(AS$5,"IQ_CLOSEPRICE",$E254,"USD"),AS253),""),"")</f>
        <v>(Invalid Identifier)</v>
      </c>
      <c r="AT254" s="13" t="str">
        <f>IF(AT$5&lt;&gt;0,IF($E254&lt;&gt;"",IF($C254&lt;&gt;1,_xll.ciqfunctions.udf.CIQ(AT$5,"IQ_CLOSEPRICE",$E254,"USD"),AT253),""),"")</f>
        <v>(Invalid Identifier)</v>
      </c>
      <c r="AU254" s="8"/>
      <c r="AV254" s="38">
        <f t="shared" si="324"/>
        <v>4.4715232470922184E-2</v>
      </c>
      <c r="AW254" s="38">
        <f t="shared" si="325"/>
        <v>2.7257520668090712E-2</v>
      </c>
      <c r="AX254" s="38">
        <f t="shared" si="326"/>
        <v>-1.7311453671280088E-2</v>
      </c>
      <c r="AY254" s="38" t="e">
        <f t="shared" si="327"/>
        <v>#VALUE!</v>
      </c>
      <c r="AZ254" s="38">
        <f t="shared" si="328"/>
        <v>1.2029799570483786E-2</v>
      </c>
      <c r="BA254" s="38">
        <f t="shared" si="329"/>
        <v>4.3350440873613817E-2</v>
      </c>
      <c r="BB254" s="38" t="e">
        <f t="shared" si="330"/>
        <v>#VALUE!</v>
      </c>
      <c r="BC254" s="38">
        <f t="shared" si="331"/>
        <v>1.5431683363919761E-2</v>
      </c>
      <c r="BD254" s="38" t="e">
        <f t="shared" si="332"/>
        <v>#VALUE!</v>
      </c>
      <c r="BE254" s="38" t="e">
        <f t="shared" si="333"/>
        <v>#VALUE!</v>
      </c>
      <c r="BF254" s="38" t="e">
        <f t="shared" si="334"/>
        <v>#VALUE!</v>
      </c>
      <c r="BG254" s="38">
        <f t="shared" si="335"/>
        <v>-7.3057292772596627E-3</v>
      </c>
      <c r="BH254" s="38">
        <f t="shared" si="336"/>
        <v>-1.4211513460960471E-2</v>
      </c>
      <c r="BI254" s="38" t="e">
        <f t="shared" si="337"/>
        <v>#VALUE!</v>
      </c>
      <c r="BJ254" s="38">
        <f t="shared" si="338"/>
        <v>-2.3647816372541785E-3</v>
      </c>
      <c r="BK254" s="38">
        <f t="shared" si="339"/>
        <v>-1.025115415245297E-3</v>
      </c>
      <c r="BL254" s="38">
        <f t="shared" si="340"/>
        <v>3.2315737171934429E-2</v>
      </c>
      <c r="BM254" s="38">
        <f t="shared" si="341"/>
        <v>-1.9169916107720172E-2</v>
      </c>
      <c r="BN254" s="38">
        <f t="shared" si="342"/>
        <v>-2.7183794056686524E-2</v>
      </c>
      <c r="BO254" s="38" t="e">
        <f t="shared" si="343"/>
        <v>#VALUE!</v>
      </c>
      <c r="BP254" s="38" t="e">
        <f t="shared" si="344"/>
        <v>#VALUE!</v>
      </c>
      <c r="BQ254" s="38" t="e">
        <f t="shared" si="345"/>
        <v>#VALUE!</v>
      </c>
      <c r="BR254" s="38" t="e">
        <f t="shared" si="346"/>
        <v>#VALUE!</v>
      </c>
      <c r="BS254" s="38" t="e">
        <f t="shared" si="347"/>
        <v>#VALUE!</v>
      </c>
      <c r="BT254" s="38" t="e">
        <f t="shared" si="348"/>
        <v>#VALUE!</v>
      </c>
      <c r="BU254" s="38" t="e">
        <f t="shared" si="349"/>
        <v>#VALUE!</v>
      </c>
      <c r="BV254" s="38" t="e">
        <f t="shared" si="350"/>
        <v>#VALUE!</v>
      </c>
      <c r="BW254" s="38" t="e">
        <f t="shared" si="351"/>
        <v>#VALUE!</v>
      </c>
      <c r="BX254" s="38" t="e">
        <f t="shared" si="352"/>
        <v>#VALUE!</v>
      </c>
      <c r="BY254" s="38" t="e">
        <f t="shared" si="353"/>
        <v>#VALUE!</v>
      </c>
      <c r="BZ254" s="38" t="e">
        <f t="shared" si="354"/>
        <v>#VALUE!</v>
      </c>
      <c r="CA254" s="38" t="e">
        <f t="shared" si="355"/>
        <v>#VALUE!</v>
      </c>
      <c r="CB254" s="38" t="e">
        <f t="shared" si="356"/>
        <v>#VALUE!</v>
      </c>
      <c r="CC254" s="38" t="e">
        <f t="shared" si="357"/>
        <v>#VALUE!</v>
      </c>
      <c r="CD254" s="38" t="e">
        <f t="shared" si="358"/>
        <v>#VALUE!</v>
      </c>
      <c r="CE254" s="38" t="e">
        <f t="shared" si="359"/>
        <v>#VALUE!</v>
      </c>
      <c r="CF254" s="38" t="e">
        <f t="shared" si="360"/>
        <v>#VALUE!</v>
      </c>
      <c r="CG254" s="38" t="e">
        <f t="shared" si="361"/>
        <v>#VALUE!</v>
      </c>
      <c r="CH254" s="38" t="e">
        <f t="shared" si="362"/>
        <v>#VALUE!</v>
      </c>
      <c r="CI254" s="38" t="e">
        <f t="shared" si="363"/>
        <v>#VALUE!</v>
      </c>
      <c r="CJ254" s="7"/>
      <c r="CK254" s="7"/>
      <c r="CN254" s="7"/>
      <c r="CO254" s="7"/>
      <c r="CP254" s="7"/>
      <c r="CQ254" s="7"/>
      <c r="CR254" s="7"/>
      <c r="CS254" s="7"/>
      <c r="CT254" s="7"/>
      <c r="CU254" s="7"/>
      <c r="CV254" s="7"/>
      <c r="CW254" s="7"/>
    </row>
    <row r="255" spans="2:101" outlineLevel="1">
      <c r="B255" s="25">
        <f t="shared" si="323"/>
        <v>4</v>
      </c>
      <c r="C255" s="19">
        <f t="shared" si="364"/>
        <v>0</v>
      </c>
      <c r="D255" s="19">
        <f t="shared" si="365"/>
        <v>33</v>
      </c>
      <c r="E255" s="42">
        <f t="shared" si="366"/>
        <v>43223</v>
      </c>
      <c r="G255" s="13">
        <f>IF(G$5&lt;&gt;0,IF($E255&lt;&gt;"",IF($C255&lt;&gt;1,_xll.ciqfunctions.udf.CIQ(G$5,"IQ_CLOSEPRICE",$E255,"USD"),G254),""),"")</f>
        <v>18.149999999999999</v>
      </c>
      <c r="H255" s="13">
        <f>IF(H$5&lt;&gt;0,IF($E255&lt;&gt;"",IF($C255&lt;&gt;1,_xll.ciqfunctions.udf.CIQ(H$5,"IQ_CLOSEPRICE",$E255,"USD"),H254),""),"")</f>
        <v>47.77</v>
      </c>
      <c r="I255" s="13">
        <f>IF(I$5&lt;&gt;0,IF($E255&lt;&gt;"",IF($C255&lt;&gt;1,_xll.ciqfunctions.udf.CIQ(I$5,"IQ_CLOSEPRICE",$E255,"USD"),I254),""),"")</f>
        <v>43.7</v>
      </c>
      <c r="J255" s="13" t="str">
        <f>IF(J$5&lt;&gt;0,IF($E255&lt;&gt;"",IF($C255&lt;&gt;1,_xll.ciqfunctions.udf.CIQ(J$5,"IQ_CLOSEPRICE",$E255,"USD"),J254),""),"")</f>
        <v>n/a</v>
      </c>
      <c r="K255" s="13">
        <f>IF(K$5&lt;&gt;0,IF($E255&lt;&gt;"",IF($C255&lt;&gt;1,_xll.ciqfunctions.udf.CIQ(K$5,"IQ_CLOSEPRICE",$E255,"USD"),K254),""),"")</f>
        <v>35.53</v>
      </c>
      <c r="L255" s="13">
        <f>IF(L$5&lt;&gt;0,IF($E255&lt;&gt;"",IF($C255&lt;&gt;1,_xll.ciqfunctions.udf.CIQ(L$5,"IQ_CLOSEPRICE",$E255,"USD"),L254),""),"")</f>
        <v>31.6</v>
      </c>
      <c r="M255" s="13" t="str">
        <f>IF(M$5&lt;&gt;0,IF($E255&lt;&gt;"",IF($C255&lt;&gt;1,_xll.ciqfunctions.udf.CIQ(M$5,"IQ_CLOSEPRICE",$E255,"USD"),M254),""),"")</f>
        <v>n/a</v>
      </c>
      <c r="N255" s="13">
        <f>IF(N$5&lt;&gt;0,IF($E255&lt;&gt;"",IF($C255&lt;&gt;1,_xll.ciqfunctions.udf.CIQ(N$5,"IQ_CLOSEPRICE",$E255,"USD"),N254),""),"")</f>
        <v>21.22</v>
      </c>
      <c r="O255" s="13" t="str">
        <f>IF(O$5&lt;&gt;0,IF($E255&lt;&gt;"",IF($C255&lt;&gt;1,_xll.ciqfunctions.udf.CIQ(O$5,"IQ_CLOSEPRICE",$E255,"USD"),O254),""),"")</f>
        <v>n/a</v>
      </c>
      <c r="P255" s="13" t="str">
        <f>IF(P$5&lt;&gt;0,IF($E255&lt;&gt;"",IF($C255&lt;&gt;1,_xll.ciqfunctions.udf.CIQ(P$5,"IQ_CLOSEPRICE",$E255,"USD"),P254),""),"")</f>
        <v>n/a</v>
      </c>
      <c r="Q255" s="13" t="str">
        <f>IF(Q$5&lt;&gt;0,IF($E255&lt;&gt;"",IF($C255&lt;&gt;1,_xll.ciqfunctions.udf.CIQ(Q$5,"IQ_CLOSEPRICE",$E255,"USD"),Q254),""),"")</f>
        <v>n/a</v>
      </c>
      <c r="R255" s="13">
        <f>IF(R$5&lt;&gt;0,IF($E255&lt;&gt;"",IF($C255&lt;&gt;1,_xll.ciqfunctions.udf.CIQ(R$5,"IQ_CLOSEPRICE",$E255,"USD"),R254),""),"")</f>
        <v>15.896179999999999</v>
      </c>
      <c r="S255" s="13">
        <f>IF(S$5&lt;&gt;0,IF($E255&lt;&gt;"",IF($C255&lt;&gt;1,_xll.ciqfunctions.udf.CIQ(S$5,"IQ_CLOSEPRICE",$E255,"USD"),S254),""),"")</f>
        <v>21.26</v>
      </c>
      <c r="T255" s="13" t="str">
        <f>IF(T$5&lt;&gt;0,IF($E255&lt;&gt;"",IF($C255&lt;&gt;1,_xll.ciqfunctions.udf.CIQ(T$5,"IQ_CLOSEPRICE",$E255,"USD"),T254),""),"")</f>
        <v>n/a</v>
      </c>
      <c r="U255" s="13">
        <f>IF(U$5&lt;&gt;0,IF($E255&lt;&gt;"",IF($C255&lt;&gt;1,_xll.ciqfunctions.udf.CIQ(U$5,"IQ_CLOSEPRICE",$E255,"USD"),U254),""),"")</f>
        <v>1.5241400000000001</v>
      </c>
      <c r="V255" s="13">
        <f>IF(V$5&lt;&gt;0,IF($E255&lt;&gt;"",IF($C255&lt;&gt;1,_xll.ciqfunctions.udf.CIQ(V$5,"IQ_CLOSEPRICE",$E255,"USD"),V254),""),"")</f>
        <v>9.76</v>
      </c>
      <c r="W255" s="13">
        <f>IF(W$5&lt;&gt;0,IF($E255&lt;&gt;"",IF($C255&lt;&gt;1,_xll.ciqfunctions.udf.CIQ(W$5,"IQ_CLOSEPRICE",$E255,"USD"),W254),""),"")</f>
        <v>11.57</v>
      </c>
      <c r="X255" s="13">
        <f>IF(X$5&lt;&gt;0,IF($E255&lt;&gt;"",IF($C255&lt;&gt;1,_xll.ciqfunctions.udf.CIQ(X$5,"IQ_CLOSEPRICE",$E255,"USD"),X254),""),"")</f>
        <v>12.64</v>
      </c>
      <c r="Y255" s="13">
        <f>IF(Y$5&lt;&gt;0,IF($E255&lt;&gt;"",IF($C255&lt;&gt;1,_xll.ciqfunctions.udf.CIQ(Y$5,"IQ_CLOSEPRICE",$E255,"USD"),Y254),""),"")</f>
        <v>16.78</v>
      </c>
      <c r="Z255" s="13" t="str">
        <f>IF(Z$5&lt;&gt;0,IF($E255&lt;&gt;"",IF($C255&lt;&gt;1,_xll.ciqfunctions.udf.CIQ(Z$5,"IQ_CLOSEPRICE",$E255,"USD"),Z254),""),"")</f>
        <v>(Invalid Identifier)</v>
      </c>
      <c r="AA255" s="13" t="str">
        <f>IF(AA$5&lt;&gt;0,IF($E255&lt;&gt;"",IF($C255&lt;&gt;1,_xll.ciqfunctions.udf.CIQ(AA$5,"IQ_CLOSEPRICE",$E255,"USD"),AA254),""),"")</f>
        <v>(Invalid Identifier)</v>
      </c>
      <c r="AB255" s="13" t="str">
        <f>IF(AB$5&lt;&gt;0,IF($E255&lt;&gt;"",IF($C255&lt;&gt;1,_xll.ciqfunctions.udf.CIQ(AB$5,"IQ_CLOSEPRICE",$E255,"USD"),AB254),""),"")</f>
        <v>(Invalid Identifier)</v>
      </c>
      <c r="AC255" s="13" t="str">
        <f>IF(AC$5&lt;&gt;0,IF($E255&lt;&gt;"",IF($C255&lt;&gt;1,_xll.ciqfunctions.udf.CIQ(AC$5,"IQ_CLOSEPRICE",$E255,"USD"),AC254),""),"")</f>
        <v>(Invalid Identifier)</v>
      </c>
      <c r="AD255" s="13" t="str">
        <f>IF(AD$5&lt;&gt;0,IF($E255&lt;&gt;"",IF($C255&lt;&gt;1,_xll.ciqfunctions.udf.CIQ(AD$5,"IQ_CLOSEPRICE",$E255,"USD"),AD254),""),"")</f>
        <v>(Invalid Identifier)</v>
      </c>
      <c r="AE255" s="13" t="str">
        <f>IF(AE$5&lt;&gt;0,IF($E255&lt;&gt;"",IF($C255&lt;&gt;1,_xll.ciqfunctions.udf.CIQ(AE$5,"IQ_CLOSEPRICE",$E255,"USD"),AE254),""),"")</f>
        <v>(Invalid Identifier)</v>
      </c>
      <c r="AF255" s="13" t="str">
        <f>IF(AF$5&lt;&gt;0,IF($E255&lt;&gt;"",IF($C255&lt;&gt;1,_xll.ciqfunctions.udf.CIQ(AF$5,"IQ_CLOSEPRICE",$E255,"USD"),AF254),""),"")</f>
        <v>(Invalid Identifier)</v>
      </c>
      <c r="AG255" s="13" t="str">
        <f>IF(AG$5&lt;&gt;0,IF($E255&lt;&gt;"",IF($C255&lt;&gt;1,_xll.ciqfunctions.udf.CIQ(AG$5,"IQ_CLOSEPRICE",$E255,"USD"),AG254),""),"")</f>
        <v>(Invalid Identifier)</v>
      </c>
      <c r="AH255" s="13" t="str">
        <f>IF(AH$5&lt;&gt;0,IF($E255&lt;&gt;"",IF($C255&lt;&gt;1,_xll.ciqfunctions.udf.CIQ(AH$5,"IQ_CLOSEPRICE",$E255,"USD"),AH254),""),"")</f>
        <v>(Invalid Identifier)</v>
      </c>
      <c r="AI255" s="13" t="str">
        <f>IF(AI$5&lt;&gt;0,IF($E255&lt;&gt;"",IF($C255&lt;&gt;1,_xll.ciqfunctions.udf.CIQ(AI$5,"IQ_CLOSEPRICE",$E255,"USD"),AI254),""),"")</f>
        <v>(Invalid Identifier)</v>
      </c>
      <c r="AJ255" s="13" t="str">
        <f>IF(AJ$5&lt;&gt;0,IF($E255&lt;&gt;"",IF($C255&lt;&gt;1,_xll.ciqfunctions.udf.CIQ(AJ$5,"IQ_CLOSEPRICE",$E255,"USD"),AJ254),""),"")</f>
        <v>(Invalid Identifier)</v>
      </c>
      <c r="AK255" s="13" t="str">
        <f>IF(AK$5&lt;&gt;0,IF($E255&lt;&gt;"",IF($C255&lt;&gt;1,_xll.ciqfunctions.udf.CIQ(AK$5,"IQ_CLOSEPRICE",$E255,"USD"),AK254),""),"")</f>
        <v>(Invalid Identifier)</v>
      </c>
      <c r="AL255" s="13" t="str">
        <f>IF(AL$5&lt;&gt;0,IF($E255&lt;&gt;"",IF($C255&lt;&gt;1,_xll.ciqfunctions.udf.CIQ(AL$5,"IQ_CLOSEPRICE",$E255,"USD"),AL254),""),"")</f>
        <v>(Invalid Identifier)</v>
      </c>
      <c r="AM255" s="13" t="str">
        <f>IF(AM$5&lt;&gt;0,IF($E255&lt;&gt;"",IF($C255&lt;&gt;1,_xll.ciqfunctions.udf.CIQ(AM$5,"IQ_CLOSEPRICE",$E255,"USD"),AM254),""),"")</f>
        <v>(Invalid Identifier)</v>
      </c>
      <c r="AN255" s="13" t="str">
        <f>IF(AN$5&lt;&gt;0,IF($E255&lt;&gt;"",IF($C255&lt;&gt;1,_xll.ciqfunctions.udf.CIQ(AN$5,"IQ_CLOSEPRICE",$E255,"USD"),AN254),""),"")</f>
        <v>(Invalid Identifier)</v>
      </c>
      <c r="AO255" s="13" t="str">
        <f>IF(AO$5&lt;&gt;0,IF($E255&lt;&gt;"",IF($C255&lt;&gt;1,_xll.ciqfunctions.udf.CIQ(AO$5,"IQ_CLOSEPRICE",$E255,"USD"),AO254),""),"")</f>
        <v>(Invalid Identifier)</v>
      </c>
      <c r="AP255" s="13" t="str">
        <f>IF(AP$5&lt;&gt;0,IF($E255&lt;&gt;"",IF($C255&lt;&gt;1,_xll.ciqfunctions.udf.CIQ(AP$5,"IQ_CLOSEPRICE",$E255,"USD"),AP254),""),"")</f>
        <v>(Invalid Identifier)</v>
      </c>
      <c r="AQ255" s="13" t="str">
        <f>IF(AQ$5&lt;&gt;0,IF($E255&lt;&gt;"",IF($C255&lt;&gt;1,_xll.ciqfunctions.udf.CIQ(AQ$5,"IQ_CLOSEPRICE",$E255,"USD"),AQ254),""),"")</f>
        <v>(Invalid Identifier)</v>
      </c>
      <c r="AR255" s="13" t="str">
        <f>IF(AR$5&lt;&gt;0,IF($E255&lt;&gt;"",IF($C255&lt;&gt;1,_xll.ciqfunctions.udf.CIQ(AR$5,"IQ_CLOSEPRICE",$E255,"USD"),AR254),""),"")</f>
        <v>(Invalid Identifier)</v>
      </c>
      <c r="AS255" s="13" t="str">
        <f>IF(AS$5&lt;&gt;0,IF($E255&lt;&gt;"",IF($C255&lt;&gt;1,_xll.ciqfunctions.udf.CIQ(AS$5,"IQ_CLOSEPRICE",$E255,"USD"),AS254),""),"")</f>
        <v>(Invalid Identifier)</v>
      </c>
      <c r="AT255" s="13" t="str">
        <f>IF(AT$5&lt;&gt;0,IF($E255&lt;&gt;"",IF($C255&lt;&gt;1,_xll.ciqfunctions.udf.CIQ(AT$5,"IQ_CLOSEPRICE",$E255,"USD"),AT254),""),"")</f>
        <v>(Invalid Identifier)</v>
      </c>
      <c r="AU255" s="8"/>
      <c r="AV255" s="38">
        <f t="shared" si="324"/>
        <v>-2.8782872089836882E-2</v>
      </c>
      <c r="AW255" s="38">
        <f t="shared" si="325"/>
        <v>-1.5578256673978861E-2</v>
      </c>
      <c r="AX255" s="38">
        <f t="shared" si="326"/>
        <v>-2.2625399517978685E-2</v>
      </c>
      <c r="AY255" s="38" t="e">
        <f t="shared" si="327"/>
        <v>#VALUE!</v>
      </c>
      <c r="AZ255" s="38">
        <f t="shared" si="328"/>
        <v>-2.5838359217581257E-2</v>
      </c>
      <c r="BA255" s="38">
        <f t="shared" si="329"/>
        <v>-3.3606149398935678E-2</v>
      </c>
      <c r="BB255" s="38" t="e">
        <f t="shared" si="330"/>
        <v>#VALUE!</v>
      </c>
      <c r="BC255" s="38">
        <f t="shared" si="331"/>
        <v>3.4519247041474611E-2</v>
      </c>
      <c r="BD255" s="38" t="e">
        <f t="shared" si="332"/>
        <v>#VALUE!</v>
      </c>
      <c r="BE255" s="38" t="e">
        <f t="shared" si="333"/>
        <v>#VALUE!</v>
      </c>
      <c r="BF255" s="38" t="e">
        <f t="shared" si="334"/>
        <v>#VALUE!</v>
      </c>
      <c r="BG255" s="38">
        <f t="shared" si="335"/>
        <v>8.0956247427686669E-3</v>
      </c>
      <c r="BH255" s="38">
        <f t="shared" si="336"/>
        <v>-1.8796998015775193E-3</v>
      </c>
      <c r="BI255" s="38" t="e">
        <f t="shared" si="337"/>
        <v>#VALUE!</v>
      </c>
      <c r="BJ255" s="38">
        <f t="shared" si="338"/>
        <v>-4.1184251076984641E-3</v>
      </c>
      <c r="BK255" s="38">
        <f t="shared" si="339"/>
        <v>0</v>
      </c>
      <c r="BL255" s="38">
        <f t="shared" si="340"/>
        <v>6.9384493449208542E-3</v>
      </c>
      <c r="BM255" s="38">
        <f t="shared" si="341"/>
        <v>-1.0232281325736494E-2</v>
      </c>
      <c r="BN255" s="38">
        <f t="shared" si="342"/>
        <v>-4.3155384469185126E-2</v>
      </c>
      <c r="BO255" s="38" t="e">
        <f t="shared" si="343"/>
        <v>#VALUE!</v>
      </c>
      <c r="BP255" s="38" t="e">
        <f t="shared" si="344"/>
        <v>#VALUE!</v>
      </c>
      <c r="BQ255" s="38" t="e">
        <f t="shared" si="345"/>
        <v>#VALUE!</v>
      </c>
      <c r="BR255" s="38" t="e">
        <f t="shared" si="346"/>
        <v>#VALUE!</v>
      </c>
      <c r="BS255" s="38" t="e">
        <f t="shared" si="347"/>
        <v>#VALUE!</v>
      </c>
      <c r="BT255" s="38" t="e">
        <f t="shared" si="348"/>
        <v>#VALUE!</v>
      </c>
      <c r="BU255" s="38" t="e">
        <f t="shared" si="349"/>
        <v>#VALUE!</v>
      </c>
      <c r="BV255" s="38" t="e">
        <f t="shared" si="350"/>
        <v>#VALUE!</v>
      </c>
      <c r="BW255" s="38" t="e">
        <f t="shared" si="351"/>
        <v>#VALUE!</v>
      </c>
      <c r="BX255" s="38" t="e">
        <f t="shared" si="352"/>
        <v>#VALUE!</v>
      </c>
      <c r="BY255" s="38" t="e">
        <f t="shared" si="353"/>
        <v>#VALUE!</v>
      </c>
      <c r="BZ255" s="38" t="e">
        <f t="shared" si="354"/>
        <v>#VALUE!</v>
      </c>
      <c r="CA255" s="38" t="e">
        <f t="shared" si="355"/>
        <v>#VALUE!</v>
      </c>
      <c r="CB255" s="38" t="e">
        <f t="shared" si="356"/>
        <v>#VALUE!</v>
      </c>
      <c r="CC255" s="38" t="e">
        <f t="shared" si="357"/>
        <v>#VALUE!</v>
      </c>
      <c r="CD255" s="38" t="e">
        <f t="shared" si="358"/>
        <v>#VALUE!</v>
      </c>
      <c r="CE255" s="38" t="e">
        <f t="shared" si="359"/>
        <v>#VALUE!</v>
      </c>
      <c r="CF255" s="38" t="e">
        <f t="shared" si="360"/>
        <v>#VALUE!</v>
      </c>
      <c r="CG255" s="38" t="e">
        <f t="shared" si="361"/>
        <v>#VALUE!</v>
      </c>
      <c r="CH255" s="38" t="e">
        <f t="shared" si="362"/>
        <v>#VALUE!</v>
      </c>
      <c r="CI255" s="38" t="e">
        <f t="shared" si="363"/>
        <v>#VALUE!</v>
      </c>
      <c r="CJ255" s="7"/>
      <c r="CK255" s="7"/>
      <c r="CN255" s="7"/>
      <c r="CO255" s="7"/>
      <c r="CP255" s="7"/>
      <c r="CQ255" s="7"/>
      <c r="CR255" s="7"/>
      <c r="CS255" s="7"/>
      <c r="CT255" s="7"/>
      <c r="CU255" s="7"/>
      <c r="CV255" s="7"/>
      <c r="CW255" s="7"/>
    </row>
    <row r="256" spans="2:101" outlineLevel="1">
      <c r="B256" s="25">
        <f t="shared" si="323"/>
        <v>3</v>
      </c>
      <c r="C256" s="19">
        <f t="shared" si="364"/>
        <v>0</v>
      </c>
      <c r="D256" s="19">
        <f t="shared" si="365"/>
        <v>32</v>
      </c>
      <c r="E256" s="42">
        <f t="shared" si="366"/>
        <v>43222</v>
      </c>
      <c r="G256" s="13">
        <f>IF(G$5&lt;&gt;0,IF($E256&lt;&gt;"",IF($C256&lt;&gt;1,_xll.ciqfunctions.udf.CIQ(G$5,"IQ_CLOSEPRICE",$E256,"USD"),G255),""),"")</f>
        <v>18.68</v>
      </c>
      <c r="H256" s="13">
        <f>IF(H$5&lt;&gt;0,IF($E256&lt;&gt;"",IF($C256&lt;&gt;1,_xll.ciqfunctions.udf.CIQ(H$5,"IQ_CLOSEPRICE",$E256,"USD"),H255),""),"")</f>
        <v>48.52</v>
      </c>
      <c r="I256" s="13">
        <f>IF(I$5&lt;&gt;0,IF($E256&lt;&gt;"",IF($C256&lt;&gt;1,_xll.ciqfunctions.udf.CIQ(I$5,"IQ_CLOSEPRICE",$E256,"USD"),I255),""),"")</f>
        <v>44.7</v>
      </c>
      <c r="J256" s="13" t="str">
        <f>IF(J$5&lt;&gt;0,IF($E256&lt;&gt;"",IF($C256&lt;&gt;1,_xll.ciqfunctions.udf.CIQ(J$5,"IQ_CLOSEPRICE",$E256,"USD"),J255),""),"")</f>
        <v>n/a</v>
      </c>
      <c r="K256" s="13">
        <f>IF(K$5&lt;&gt;0,IF($E256&lt;&gt;"",IF($C256&lt;&gt;1,_xll.ciqfunctions.udf.CIQ(K$5,"IQ_CLOSEPRICE",$E256,"USD"),K255),""),"")</f>
        <v>36.46</v>
      </c>
      <c r="L256" s="13">
        <f>IF(L$5&lt;&gt;0,IF($E256&lt;&gt;"",IF($C256&lt;&gt;1,_xll.ciqfunctions.udf.CIQ(L$5,"IQ_CLOSEPRICE",$E256,"USD"),L255),""),"")</f>
        <v>32.68</v>
      </c>
      <c r="M256" s="13" t="str">
        <f>IF(M$5&lt;&gt;0,IF($E256&lt;&gt;"",IF($C256&lt;&gt;1,_xll.ciqfunctions.udf.CIQ(M$5,"IQ_CLOSEPRICE",$E256,"USD"),M255),""),"")</f>
        <v>n/a</v>
      </c>
      <c r="N256" s="13">
        <f>IF(N$5&lt;&gt;0,IF($E256&lt;&gt;"",IF($C256&lt;&gt;1,_xll.ciqfunctions.udf.CIQ(N$5,"IQ_CLOSEPRICE",$E256,"USD"),N255),""),"")</f>
        <v>20.5</v>
      </c>
      <c r="O256" s="13" t="str">
        <f>IF(O$5&lt;&gt;0,IF($E256&lt;&gt;"",IF($C256&lt;&gt;1,_xll.ciqfunctions.udf.CIQ(O$5,"IQ_CLOSEPRICE",$E256,"USD"),O255),""),"")</f>
        <v>n/a</v>
      </c>
      <c r="P256" s="13" t="str">
        <f>IF(P$5&lt;&gt;0,IF($E256&lt;&gt;"",IF($C256&lt;&gt;1,_xll.ciqfunctions.udf.CIQ(P$5,"IQ_CLOSEPRICE",$E256,"USD"),P255),""),"")</f>
        <v>n/a</v>
      </c>
      <c r="Q256" s="13" t="str">
        <f>IF(Q$5&lt;&gt;0,IF($E256&lt;&gt;"",IF($C256&lt;&gt;1,_xll.ciqfunctions.udf.CIQ(Q$5,"IQ_CLOSEPRICE",$E256,"USD"),Q255),""),"")</f>
        <v>n/a</v>
      </c>
      <c r="R256" s="13">
        <f>IF(R$5&lt;&gt;0,IF($E256&lt;&gt;"",IF($C256&lt;&gt;1,_xll.ciqfunctions.udf.CIQ(R$5,"IQ_CLOSEPRICE",$E256,"USD"),R255),""),"")</f>
        <v>15.76801</v>
      </c>
      <c r="S256" s="13">
        <f>IF(S$5&lt;&gt;0,IF($E256&lt;&gt;"",IF($C256&lt;&gt;1,_xll.ciqfunctions.udf.CIQ(S$5,"IQ_CLOSEPRICE",$E256,"USD"),S255),""),"")</f>
        <v>21.3</v>
      </c>
      <c r="T256" s="13" t="str">
        <f>IF(T$5&lt;&gt;0,IF($E256&lt;&gt;"",IF($C256&lt;&gt;1,_xll.ciqfunctions.udf.CIQ(T$5,"IQ_CLOSEPRICE",$E256,"USD"),T255),""),"")</f>
        <v>n/a</v>
      </c>
      <c r="U256" s="13">
        <f>IF(U$5&lt;&gt;0,IF($E256&lt;&gt;"",IF($C256&lt;&gt;1,_xll.ciqfunctions.udf.CIQ(U$5,"IQ_CLOSEPRICE",$E256,"USD"),U255),""),"")</f>
        <v>1.53043</v>
      </c>
      <c r="V256" s="13">
        <f>IF(V$5&lt;&gt;0,IF($E256&lt;&gt;"",IF($C256&lt;&gt;1,_xll.ciqfunctions.udf.CIQ(V$5,"IQ_CLOSEPRICE",$E256,"USD"),V255),""),"")</f>
        <v>9.76</v>
      </c>
      <c r="W256" s="13">
        <f>IF(W$5&lt;&gt;0,IF($E256&lt;&gt;"",IF($C256&lt;&gt;1,_xll.ciqfunctions.udf.CIQ(W$5,"IQ_CLOSEPRICE",$E256,"USD"),W255),""),"")</f>
        <v>11.49</v>
      </c>
      <c r="X256" s="13">
        <f>IF(X$5&lt;&gt;0,IF($E256&lt;&gt;"",IF($C256&lt;&gt;1,_xll.ciqfunctions.udf.CIQ(X$5,"IQ_CLOSEPRICE",$E256,"USD"),X255),""),"")</f>
        <v>12.77</v>
      </c>
      <c r="Y256" s="13">
        <f>IF(Y$5&lt;&gt;0,IF($E256&lt;&gt;"",IF($C256&lt;&gt;1,_xll.ciqfunctions.udf.CIQ(Y$5,"IQ_CLOSEPRICE",$E256,"USD"),Y255),""),"")</f>
        <v>17.52</v>
      </c>
      <c r="Z256" s="13" t="str">
        <f>IF(Z$5&lt;&gt;0,IF($E256&lt;&gt;"",IF($C256&lt;&gt;1,_xll.ciqfunctions.udf.CIQ(Z$5,"IQ_CLOSEPRICE",$E256,"USD"),Z255),""),"")</f>
        <v>(Invalid Identifier)</v>
      </c>
      <c r="AA256" s="13" t="str">
        <f>IF(AA$5&lt;&gt;0,IF($E256&lt;&gt;"",IF($C256&lt;&gt;1,_xll.ciqfunctions.udf.CIQ(AA$5,"IQ_CLOSEPRICE",$E256,"USD"),AA255),""),"")</f>
        <v>(Invalid Identifier)</v>
      </c>
      <c r="AB256" s="13" t="str">
        <f>IF(AB$5&lt;&gt;0,IF($E256&lt;&gt;"",IF($C256&lt;&gt;1,_xll.ciqfunctions.udf.CIQ(AB$5,"IQ_CLOSEPRICE",$E256,"USD"),AB255),""),"")</f>
        <v>(Invalid Identifier)</v>
      </c>
      <c r="AC256" s="13" t="str">
        <f>IF(AC$5&lt;&gt;0,IF($E256&lt;&gt;"",IF($C256&lt;&gt;1,_xll.ciqfunctions.udf.CIQ(AC$5,"IQ_CLOSEPRICE",$E256,"USD"),AC255),""),"")</f>
        <v>(Invalid Identifier)</v>
      </c>
      <c r="AD256" s="13" t="str">
        <f>IF(AD$5&lt;&gt;0,IF($E256&lt;&gt;"",IF($C256&lt;&gt;1,_xll.ciqfunctions.udf.CIQ(AD$5,"IQ_CLOSEPRICE",$E256,"USD"),AD255),""),"")</f>
        <v>(Invalid Identifier)</v>
      </c>
      <c r="AE256" s="13" t="str">
        <f>IF(AE$5&lt;&gt;0,IF($E256&lt;&gt;"",IF($C256&lt;&gt;1,_xll.ciqfunctions.udf.CIQ(AE$5,"IQ_CLOSEPRICE",$E256,"USD"),AE255),""),"")</f>
        <v>(Invalid Identifier)</v>
      </c>
      <c r="AF256" s="13" t="str">
        <f>IF(AF$5&lt;&gt;0,IF($E256&lt;&gt;"",IF($C256&lt;&gt;1,_xll.ciqfunctions.udf.CIQ(AF$5,"IQ_CLOSEPRICE",$E256,"USD"),AF255),""),"")</f>
        <v>(Invalid Identifier)</v>
      </c>
      <c r="AG256" s="13" t="str">
        <f>IF(AG$5&lt;&gt;0,IF($E256&lt;&gt;"",IF($C256&lt;&gt;1,_xll.ciqfunctions.udf.CIQ(AG$5,"IQ_CLOSEPRICE",$E256,"USD"),AG255),""),"")</f>
        <v>(Invalid Identifier)</v>
      </c>
      <c r="AH256" s="13" t="str">
        <f>IF(AH$5&lt;&gt;0,IF($E256&lt;&gt;"",IF($C256&lt;&gt;1,_xll.ciqfunctions.udf.CIQ(AH$5,"IQ_CLOSEPRICE",$E256,"USD"),AH255),""),"")</f>
        <v>(Invalid Identifier)</v>
      </c>
      <c r="AI256" s="13" t="str">
        <f>IF(AI$5&lt;&gt;0,IF($E256&lt;&gt;"",IF($C256&lt;&gt;1,_xll.ciqfunctions.udf.CIQ(AI$5,"IQ_CLOSEPRICE",$E256,"USD"),AI255),""),"")</f>
        <v>(Invalid Identifier)</v>
      </c>
      <c r="AJ256" s="13" t="str">
        <f>IF(AJ$5&lt;&gt;0,IF($E256&lt;&gt;"",IF($C256&lt;&gt;1,_xll.ciqfunctions.udf.CIQ(AJ$5,"IQ_CLOSEPRICE",$E256,"USD"),AJ255),""),"")</f>
        <v>(Invalid Identifier)</v>
      </c>
      <c r="AK256" s="13" t="str">
        <f>IF(AK$5&lt;&gt;0,IF($E256&lt;&gt;"",IF($C256&lt;&gt;1,_xll.ciqfunctions.udf.CIQ(AK$5,"IQ_CLOSEPRICE",$E256,"USD"),AK255),""),"")</f>
        <v>(Invalid Identifier)</v>
      </c>
      <c r="AL256" s="13" t="str">
        <f>IF(AL$5&lt;&gt;0,IF($E256&lt;&gt;"",IF($C256&lt;&gt;1,_xll.ciqfunctions.udf.CIQ(AL$5,"IQ_CLOSEPRICE",$E256,"USD"),AL255),""),"")</f>
        <v>(Invalid Identifier)</v>
      </c>
      <c r="AM256" s="13" t="str">
        <f>IF(AM$5&lt;&gt;0,IF($E256&lt;&gt;"",IF($C256&lt;&gt;1,_xll.ciqfunctions.udf.CIQ(AM$5,"IQ_CLOSEPRICE",$E256,"USD"),AM255),""),"")</f>
        <v>(Invalid Identifier)</v>
      </c>
      <c r="AN256" s="13" t="str">
        <f>IF(AN$5&lt;&gt;0,IF($E256&lt;&gt;"",IF($C256&lt;&gt;1,_xll.ciqfunctions.udf.CIQ(AN$5,"IQ_CLOSEPRICE",$E256,"USD"),AN255),""),"")</f>
        <v>(Invalid Identifier)</v>
      </c>
      <c r="AO256" s="13" t="str">
        <f>IF(AO$5&lt;&gt;0,IF($E256&lt;&gt;"",IF($C256&lt;&gt;1,_xll.ciqfunctions.udf.CIQ(AO$5,"IQ_CLOSEPRICE",$E256,"USD"),AO255),""),"")</f>
        <v>(Invalid Identifier)</v>
      </c>
      <c r="AP256" s="13" t="str">
        <f>IF(AP$5&lt;&gt;0,IF($E256&lt;&gt;"",IF($C256&lt;&gt;1,_xll.ciqfunctions.udf.CIQ(AP$5,"IQ_CLOSEPRICE",$E256,"USD"),AP255),""),"")</f>
        <v>(Invalid Identifier)</v>
      </c>
      <c r="AQ256" s="13" t="str">
        <f>IF(AQ$5&lt;&gt;0,IF($E256&lt;&gt;"",IF($C256&lt;&gt;1,_xll.ciqfunctions.udf.CIQ(AQ$5,"IQ_CLOSEPRICE",$E256,"USD"),AQ255),""),"")</f>
        <v>(Invalid Identifier)</v>
      </c>
      <c r="AR256" s="13" t="str">
        <f>IF(AR$5&lt;&gt;0,IF($E256&lt;&gt;"",IF($C256&lt;&gt;1,_xll.ciqfunctions.udf.CIQ(AR$5,"IQ_CLOSEPRICE",$E256,"USD"),AR255),""),"")</f>
        <v>(Invalid Identifier)</v>
      </c>
      <c r="AS256" s="13" t="str">
        <f>IF(AS$5&lt;&gt;0,IF($E256&lt;&gt;"",IF($C256&lt;&gt;1,_xll.ciqfunctions.udf.CIQ(AS$5,"IQ_CLOSEPRICE",$E256,"USD"),AS255),""),"")</f>
        <v>(Invalid Identifier)</v>
      </c>
      <c r="AT256" s="13" t="str">
        <f>IF(AT$5&lt;&gt;0,IF($E256&lt;&gt;"",IF($C256&lt;&gt;1,_xll.ciqfunctions.udf.CIQ(AT$5,"IQ_CLOSEPRICE",$E256,"USD"),AT255),""),"")</f>
        <v>(Invalid Identifier)</v>
      </c>
      <c r="AU256" s="8"/>
      <c r="AV256" s="38">
        <f t="shared" si="324"/>
        <v>2.680248187199486E-3</v>
      </c>
      <c r="AW256" s="38">
        <f t="shared" si="325"/>
        <v>2.3142907161822657E-2</v>
      </c>
      <c r="AX256" s="38">
        <f t="shared" si="326"/>
        <v>1.3513719166722855E-2</v>
      </c>
      <c r="AY256" s="38" t="e">
        <f t="shared" si="327"/>
        <v>#VALUE!</v>
      </c>
      <c r="AZ256" s="38">
        <f t="shared" si="328"/>
        <v>-5.1976590821435032E-3</v>
      </c>
      <c r="BA256" s="38">
        <f t="shared" si="329"/>
        <v>5.8309203107931437E-3</v>
      </c>
      <c r="BB256" s="38" t="e">
        <f t="shared" si="330"/>
        <v>#VALUE!</v>
      </c>
      <c r="BC256" s="38">
        <f t="shared" si="331"/>
        <v>2.070059132083403E-2</v>
      </c>
      <c r="BD256" s="38" t="e">
        <f t="shared" si="332"/>
        <v>#VALUE!</v>
      </c>
      <c r="BE256" s="38" t="e">
        <f t="shared" si="333"/>
        <v>#VALUE!</v>
      </c>
      <c r="BF256" s="38" t="e">
        <f t="shared" si="334"/>
        <v>#VALUE!</v>
      </c>
      <c r="BG256" s="38">
        <f t="shared" si="335"/>
        <v>-9.0092633292967496E-3</v>
      </c>
      <c r="BH256" s="38">
        <f t="shared" si="336"/>
        <v>3.5359632128415162E-2</v>
      </c>
      <c r="BI256" s="38" t="e">
        <f t="shared" si="337"/>
        <v>#VALUE!</v>
      </c>
      <c r="BJ256" s="38">
        <f t="shared" si="338"/>
        <v>-3.0705608587953509E-4</v>
      </c>
      <c r="BK256" s="38">
        <f t="shared" si="339"/>
        <v>4.6129771727501157E-2</v>
      </c>
      <c r="BL256" s="38">
        <f t="shared" si="340"/>
        <v>4.9965789672217251E-2</v>
      </c>
      <c r="BM256" s="38">
        <f t="shared" si="341"/>
        <v>-2.627662773116058E-2</v>
      </c>
      <c r="BN256" s="38">
        <f t="shared" si="342"/>
        <v>5.0932869081792675E-2</v>
      </c>
      <c r="BO256" s="38" t="e">
        <f t="shared" si="343"/>
        <v>#VALUE!</v>
      </c>
      <c r="BP256" s="38" t="e">
        <f t="shared" si="344"/>
        <v>#VALUE!</v>
      </c>
      <c r="BQ256" s="38" t="e">
        <f t="shared" si="345"/>
        <v>#VALUE!</v>
      </c>
      <c r="BR256" s="38" t="e">
        <f t="shared" si="346"/>
        <v>#VALUE!</v>
      </c>
      <c r="BS256" s="38" t="e">
        <f t="shared" si="347"/>
        <v>#VALUE!</v>
      </c>
      <c r="BT256" s="38" t="e">
        <f t="shared" si="348"/>
        <v>#VALUE!</v>
      </c>
      <c r="BU256" s="38" t="e">
        <f t="shared" si="349"/>
        <v>#VALUE!</v>
      </c>
      <c r="BV256" s="38" t="e">
        <f t="shared" si="350"/>
        <v>#VALUE!</v>
      </c>
      <c r="BW256" s="38" t="e">
        <f t="shared" si="351"/>
        <v>#VALUE!</v>
      </c>
      <c r="BX256" s="38" t="e">
        <f t="shared" si="352"/>
        <v>#VALUE!</v>
      </c>
      <c r="BY256" s="38" t="e">
        <f t="shared" si="353"/>
        <v>#VALUE!</v>
      </c>
      <c r="BZ256" s="38" t="e">
        <f t="shared" si="354"/>
        <v>#VALUE!</v>
      </c>
      <c r="CA256" s="38" t="e">
        <f t="shared" si="355"/>
        <v>#VALUE!</v>
      </c>
      <c r="CB256" s="38" t="e">
        <f t="shared" si="356"/>
        <v>#VALUE!</v>
      </c>
      <c r="CC256" s="38" t="e">
        <f t="shared" si="357"/>
        <v>#VALUE!</v>
      </c>
      <c r="CD256" s="38" t="e">
        <f t="shared" si="358"/>
        <v>#VALUE!</v>
      </c>
      <c r="CE256" s="38" t="e">
        <f t="shared" si="359"/>
        <v>#VALUE!</v>
      </c>
      <c r="CF256" s="38" t="e">
        <f t="shared" si="360"/>
        <v>#VALUE!</v>
      </c>
      <c r="CG256" s="38" t="e">
        <f t="shared" si="361"/>
        <v>#VALUE!</v>
      </c>
      <c r="CH256" s="38" t="e">
        <f t="shared" si="362"/>
        <v>#VALUE!</v>
      </c>
      <c r="CI256" s="38" t="e">
        <f t="shared" si="363"/>
        <v>#VALUE!</v>
      </c>
      <c r="CJ256" s="7"/>
      <c r="CK256" s="7"/>
      <c r="CN256" s="7"/>
      <c r="CO256" s="7"/>
      <c r="CP256" s="7"/>
      <c r="CQ256" s="7"/>
      <c r="CR256" s="7"/>
      <c r="CS256" s="7"/>
      <c r="CT256" s="7"/>
      <c r="CU256" s="7"/>
      <c r="CV256" s="7"/>
      <c r="CW256" s="7"/>
    </row>
    <row r="257" spans="2:101" outlineLevel="1">
      <c r="B257" s="25">
        <f t="shared" si="323"/>
        <v>2</v>
      </c>
      <c r="C257" s="19">
        <f t="shared" si="364"/>
        <v>0</v>
      </c>
      <c r="D257" s="19">
        <f t="shared" si="365"/>
        <v>31</v>
      </c>
      <c r="E257" s="42">
        <f t="shared" si="366"/>
        <v>43221</v>
      </c>
      <c r="G257" s="13">
        <f>IF(G$5&lt;&gt;0,IF($E257&lt;&gt;"",IF($C257&lt;&gt;1,_xll.ciqfunctions.udf.CIQ(G$5,"IQ_CLOSEPRICE",$E257,"USD"),G256),""),"")</f>
        <v>18.63</v>
      </c>
      <c r="H257" s="13">
        <f>IF(H$5&lt;&gt;0,IF($E257&lt;&gt;"",IF($C257&lt;&gt;1,_xll.ciqfunctions.udf.CIQ(H$5,"IQ_CLOSEPRICE",$E257,"USD"),H256),""),"")</f>
        <v>47.41</v>
      </c>
      <c r="I257" s="13">
        <f>IF(I$5&lt;&gt;0,IF($E257&lt;&gt;"",IF($C257&lt;&gt;1,_xll.ciqfunctions.udf.CIQ(I$5,"IQ_CLOSEPRICE",$E257,"USD"),I256),""),"")</f>
        <v>44.1</v>
      </c>
      <c r="J257" s="13" t="str">
        <f>IF(J$5&lt;&gt;0,IF($E257&lt;&gt;"",IF($C257&lt;&gt;1,_xll.ciqfunctions.udf.CIQ(J$5,"IQ_CLOSEPRICE",$E257,"USD"),J256),""),"")</f>
        <v>n/a</v>
      </c>
      <c r="K257" s="13">
        <f>IF(K$5&lt;&gt;0,IF($E257&lt;&gt;"",IF($C257&lt;&gt;1,_xll.ciqfunctions.udf.CIQ(K$5,"IQ_CLOSEPRICE",$E257,"USD"),K256),""),"")</f>
        <v>36.65</v>
      </c>
      <c r="L257" s="13">
        <f>IF(L$5&lt;&gt;0,IF($E257&lt;&gt;"",IF($C257&lt;&gt;1,_xll.ciqfunctions.udf.CIQ(L$5,"IQ_CLOSEPRICE",$E257,"USD"),L256),""),"")</f>
        <v>32.49</v>
      </c>
      <c r="M257" s="13" t="str">
        <f>IF(M$5&lt;&gt;0,IF($E257&lt;&gt;"",IF($C257&lt;&gt;1,_xll.ciqfunctions.udf.CIQ(M$5,"IQ_CLOSEPRICE",$E257,"USD"),M256),""),"")</f>
        <v>n/a</v>
      </c>
      <c r="N257" s="13">
        <f>IF(N$5&lt;&gt;0,IF($E257&lt;&gt;"",IF($C257&lt;&gt;1,_xll.ciqfunctions.udf.CIQ(N$5,"IQ_CLOSEPRICE",$E257,"USD"),N256),""),"")</f>
        <v>20.079999999999998</v>
      </c>
      <c r="O257" s="13" t="str">
        <f>IF(O$5&lt;&gt;0,IF($E257&lt;&gt;"",IF($C257&lt;&gt;1,_xll.ciqfunctions.udf.CIQ(O$5,"IQ_CLOSEPRICE",$E257,"USD"),O256),""),"")</f>
        <v>n/a</v>
      </c>
      <c r="P257" s="13" t="str">
        <f>IF(P$5&lt;&gt;0,IF($E257&lt;&gt;"",IF($C257&lt;&gt;1,_xll.ciqfunctions.udf.CIQ(P$5,"IQ_CLOSEPRICE",$E257,"USD"),P256),""),"")</f>
        <v>n/a</v>
      </c>
      <c r="Q257" s="13" t="str">
        <f>IF(Q$5&lt;&gt;0,IF($E257&lt;&gt;"",IF($C257&lt;&gt;1,_xll.ciqfunctions.udf.CIQ(Q$5,"IQ_CLOSEPRICE",$E257,"USD"),Q256),""),"")</f>
        <v>n/a</v>
      </c>
      <c r="R257" s="13">
        <f>IF(R$5&lt;&gt;0,IF($E257&lt;&gt;"",IF($C257&lt;&gt;1,_xll.ciqfunctions.udf.CIQ(R$5,"IQ_CLOSEPRICE",$E257,"USD"),R256),""),"")</f>
        <v>15.91071</v>
      </c>
      <c r="S257" s="13">
        <f>IF(S$5&lt;&gt;0,IF($E257&lt;&gt;"",IF($C257&lt;&gt;1,_xll.ciqfunctions.udf.CIQ(S$5,"IQ_CLOSEPRICE",$E257,"USD"),S256),""),"")</f>
        <v>20.56</v>
      </c>
      <c r="T257" s="13" t="str">
        <f>IF(T$5&lt;&gt;0,IF($E257&lt;&gt;"",IF($C257&lt;&gt;1,_xll.ciqfunctions.udf.CIQ(T$5,"IQ_CLOSEPRICE",$E257,"USD"),T256),""),"")</f>
        <v>n/a</v>
      </c>
      <c r="U257" s="13">
        <f>IF(U$5&lt;&gt;0,IF($E257&lt;&gt;"",IF($C257&lt;&gt;1,_xll.ciqfunctions.udf.CIQ(U$5,"IQ_CLOSEPRICE",$E257,"USD"),U256),""),"")</f>
        <v>1.5308999999999999</v>
      </c>
      <c r="V257" s="13">
        <f>IF(V$5&lt;&gt;0,IF($E257&lt;&gt;"",IF($C257&lt;&gt;1,_xll.ciqfunctions.udf.CIQ(V$5,"IQ_CLOSEPRICE",$E257,"USD"),V256),""),"")</f>
        <v>9.32</v>
      </c>
      <c r="W257" s="13">
        <f>IF(W$5&lt;&gt;0,IF($E257&lt;&gt;"",IF($C257&lt;&gt;1,_xll.ciqfunctions.udf.CIQ(W$5,"IQ_CLOSEPRICE",$E257,"USD"),W256),""),"")</f>
        <v>10.93</v>
      </c>
      <c r="X257" s="13">
        <f>IF(X$5&lt;&gt;0,IF($E257&lt;&gt;"",IF($C257&lt;&gt;1,_xll.ciqfunctions.udf.CIQ(X$5,"IQ_CLOSEPRICE",$E257,"USD"),X256),""),"")</f>
        <v>13.11</v>
      </c>
      <c r="Y257" s="13">
        <f>IF(Y$5&lt;&gt;0,IF($E257&lt;&gt;"",IF($C257&lt;&gt;1,_xll.ciqfunctions.udf.CIQ(Y$5,"IQ_CLOSEPRICE",$E257,"USD"),Y256),""),"")</f>
        <v>16.649999999999999</v>
      </c>
      <c r="Z257" s="13" t="str">
        <f>IF(Z$5&lt;&gt;0,IF($E257&lt;&gt;"",IF($C257&lt;&gt;1,_xll.ciqfunctions.udf.CIQ(Z$5,"IQ_CLOSEPRICE",$E257,"USD"),Z256),""),"")</f>
        <v>(Invalid Identifier)</v>
      </c>
      <c r="AA257" s="13" t="str">
        <f>IF(AA$5&lt;&gt;0,IF($E257&lt;&gt;"",IF($C257&lt;&gt;1,_xll.ciqfunctions.udf.CIQ(AA$5,"IQ_CLOSEPRICE",$E257,"USD"),AA256),""),"")</f>
        <v>(Invalid Identifier)</v>
      </c>
      <c r="AB257" s="13" t="str">
        <f>IF(AB$5&lt;&gt;0,IF($E257&lt;&gt;"",IF($C257&lt;&gt;1,_xll.ciqfunctions.udf.CIQ(AB$5,"IQ_CLOSEPRICE",$E257,"USD"),AB256),""),"")</f>
        <v>(Invalid Identifier)</v>
      </c>
      <c r="AC257" s="13" t="str">
        <f>IF(AC$5&lt;&gt;0,IF($E257&lt;&gt;"",IF($C257&lt;&gt;1,_xll.ciqfunctions.udf.CIQ(AC$5,"IQ_CLOSEPRICE",$E257,"USD"),AC256),""),"")</f>
        <v>(Invalid Identifier)</v>
      </c>
      <c r="AD257" s="13" t="str">
        <f>IF(AD$5&lt;&gt;0,IF($E257&lt;&gt;"",IF($C257&lt;&gt;1,_xll.ciqfunctions.udf.CIQ(AD$5,"IQ_CLOSEPRICE",$E257,"USD"),AD256),""),"")</f>
        <v>(Invalid Identifier)</v>
      </c>
      <c r="AE257" s="13" t="str">
        <f>IF(AE$5&lt;&gt;0,IF($E257&lt;&gt;"",IF($C257&lt;&gt;1,_xll.ciqfunctions.udf.CIQ(AE$5,"IQ_CLOSEPRICE",$E257,"USD"),AE256),""),"")</f>
        <v>(Invalid Identifier)</v>
      </c>
      <c r="AF257" s="13" t="str">
        <f>IF(AF$5&lt;&gt;0,IF($E257&lt;&gt;"",IF($C257&lt;&gt;1,_xll.ciqfunctions.udf.CIQ(AF$5,"IQ_CLOSEPRICE",$E257,"USD"),AF256),""),"")</f>
        <v>(Invalid Identifier)</v>
      </c>
      <c r="AG257" s="13" t="str">
        <f>IF(AG$5&lt;&gt;0,IF($E257&lt;&gt;"",IF($C257&lt;&gt;1,_xll.ciqfunctions.udf.CIQ(AG$5,"IQ_CLOSEPRICE",$E257,"USD"),AG256),""),"")</f>
        <v>(Invalid Identifier)</v>
      </c>
      <c r="AH257" s="13" t="str">
        <f>IF(AH$5&lt;&gt;0,IF($E257&lt;&gt;"",IF($C257&lt;&gt;1,_xll.ciqfunctions.udf.CIQ(AH$5,"IQ_CLOSEPRICE",$E257,"USD"),AH256),""),"")</f>
        <v>(Invalid Identifier)</v>
      </c>
      <c r="AI257" s="13" t="str">
        <f>IF(AI$5&lt;&gt;0,IF($E257&lt;&gt;"",IF($C257&lt;&gt;1,_xll.ciqfunctions.udf.CIQ(AI$5,"IQ_CLOSEPRICE",$E257,"USD"),AI256),""),"")</f>
        <v>(Invalid Identifier)</v>
      </c>
      <c r="AJ257" s="13" t="str">
        <f>IF(AJ$5&lt;&gt;0,IF($E257&lt;&gt;"",IF($C257&lt;&gt;1,_xll.ciqfunctions.udf.CIQ(AJ$5,"IQ_CLOSEPRICE",$E257,"USD"),AJ256),""),"")</f>
        <v>(Invalid Identifier)</v>
      </c>
      <c r="AK257" s="13" t="str">
        <f>IF(AK$5&lt;&gt;0,IF($E257&lt;&gt;"",IF($C257&lt;&gt;1,_xll.ciqfunctions.udf.CIQ(AK$5,"IQ_CLOSEPRICE",$E257,"USD"),AK256),""),"")</f>
        <v>(Invalid Identifier)</v>
      </c>
      <c r="AL257" s="13" t="str">
        <f>IF(AL$5&lt;&gt;0,IF($E257&lt;&gt;"",IF($C257&lt;&gt;1,_xll.ciqfunctions.udf.CIQ(AL$5,"IQ_CLOSEPRICE",$E257,"USD"),AL256),""),"")</f>
        <v>(Invalid Identifier)</v>
      </c>
      <c r="AM257" s="13" t="str">
        <f>IF(AM$5&lt;&gt;0,IF($E257&lt;&gt;"",IF($C257&lt;&gt;1,_xll.ciqfunctions.udf.CIQ(AM$5,"IQ_CLOSEPRICE",$E257,"USD"),AM256),""),"")</f>
        <v>(Invalid Identifier)</v>
      </c>
      <c r="AN257" s="13" t="str">
        <f>IF(AN$5&lt;&gt;0,IF($E257&lt;&gt;"",IF($C257&lt;&gt;1,_xll.ciqfunctions.udf.CIQ(AN$5,"IQ_CLOSEPRICE",$E257,"USD"),AN256),""),"")</f>
        <v>(Invalid Identifier)</v>
      </c>
      <c r="AO257" s="13" t="str">
        <f>IF(AO$5&lt;&gt;0,IF($E257&lt;&gt;"",IF($C257&lt;&gt;1,_xll.ciqfunctions.udf.CIQ(AO$5,"IQ_CLOSEPRICE",$E257,"USD"),AO256),""),"")</f>
        <v>(Invalid Identifier)</v>
      </c>
      <c r="AP257" s="13" t="str">
        <f>IF(AP$5&lt;&gt;0,IF($E257&lt;&gt;"",IF($C257&lt;&gt;1,_xll.ciqfunctions.udf.CIQ(AP$5,"IQ_CLOSEPRICE",$E257,"USD"),AP256),""),"")</f>
        <v>(Invalid Identifier)</v>
      </c>
      <c r="AQ257" s="13" t="str">
        <f>IF(AQ$5&lt;&gt;0,IF($E257&lt;&gt;"",IF($C257&lt;&gt;1,_xll.ciqfunctions.udf.CIQ(AQ$5,"IQ_CLOSEPRICE",$E257,"USD"),AQ256),""),"")</f>
        <v>(Invalid Identifier)</v>
      </c>
      <c r="AR257" s="13" t="str">
        <f>IF(AR$5&lt;&gt;0,IF($E257&lt;&gt;"",IF($C257&lt;&gt;1,_xll.ciqfunctions.udf.CIQ(AR$5,"IQ_CLOSEPRICE",$E257,"USD"),AR256),""),"")</f>
        <v>(Invalid Identifier)</v>
      </c>
      <c r="AS257" s="13" t="str">
        <f>IF(AS$5&lt;&gt;0,IF($E257&lt;&gt;"",IF($C257&lt;&gt;1,_xll.ciqfunctions.udf.CIQ(AS$5,"IQ_CLOSEPRICE",$E257,"USD"),AS256),""),"")</f>
        <v>(Invalid Identifier)</v>
      </c>
      <c r="AT257" s="13" t="str">
        <f>IF(AT$5&lt;&gt;0,IF($E257&lt;&gt;"",IF($C257&lt;&gt;1,_xll.ciqfunctions.udf.CIQ(AT$5,"IQ_CLOSEPRICE",$E257,"USD"),AT256),""),"")</f>
        <v>(Invalid Identifier)</v>
      </c>
      <c r="AU257" s="8"/>
      <c r="AV257" s="38">
        <f t="shared" si="324"/>
        <v>8.0841183999588381E-3</v>
      </c>
      <c r="AW257" s="38">
        <f t="shared" si="325"/>
        <v>1.1668743834377203E-2</v>
      </c>
      <c r="AX257" s="38">
        <f t="shared" si="326"/>
        <v>-7.9051795071132611E-3</v>
      </c>
      <c r="AY257" s="38" t="e">
        <f t="shared" si="327"/>
        <v>#VALUE!</v>
      </c>
      <c r="AZ257" s="38">
        <f t="shared" si="328"/>
        <v>-1.9187185027981349E-2</v>
      </c>
      <c r="BA257" s="38">
        <f t="shared" si="329"/>
        <v>3.41244567668013E-2</v>
      </c>
      <c r="BB257" s="38" t="e">
        <f t="shared" si="330"/>
        <v>#VALUE!</v>
      </c>
      <c r="BC257" s="38">
        <f t="shared" si="331"/>
        <v>4.4921463112197642E-3</v>
      </c>
      <c r="BD257" s="38" t="e">
        <f t="shared" si="332"/>
        <v>#VALUE!</v>
      </c>
      <c r="BE257" s="38" t="e">
        <f t="shared" si="333"/>
        <v>#VALUE!</v>
      </c>
      <c r="BF257" s="38" t="e">
        <f t="shared" si="334"/>
        <v>#VALUE!</v>
      </c>
      <c r="BG257" s="38">
        <f t="shared" si="335"/>
        <v>1.4966849020787669E-2</v>
      </c>
      <c r="BH257" s="38">
        <f t="shared" si="336"/>
        <v>2.6615666699889698E-2</v>
      </c>
      <c r="BI257" s="38" t="e">
        <f t="shared" si="337"/>
        <v>#VALUE!</v>
      </c>
      <c r="BJ257" s="38">
        <f t="shared" si="338"/>
        <v>-1.1211331243572311E-2</v>
      </c>
      <c r="BK257" s="38">
        <f t="shared" si="339"/>
        <v>-2.1436235432513418E-3</v>
      </c>
      <c r="BL257" s="38">
        <f t="shared" si="340"/>
        <v>-1.0013738660502048E-2</v>
      </c>
      <c r="BM257" s="38">
        <f t="shared" si="341"/>
        <v>7.93437402106075E-2</v>
      </c>
      <c r="BN257" s="38">
        <f t="shared" si="342"/>
        <v>-2.1978906718775341E-2</v>
      </c>
      <c r="BO257" s="38" t="e">
        <f t="shared" si="343"/>
        <v>#VALUE!</v>
      </c>
      <c r="BP257" s="38" t="e">
        <f t="shared" si="344"/>
        <v>#VALUE!</v>
      </c>
      <c r="BQ257" s="38" t="e">
        <f t="shared" si="345"/>
        <v>#VALUE!</v>
      </c>
      <c r="BR257" s="38" t="e">
        <f t="shared" si="346"/>
        <v>#VALUE!</v>
      </c>
      <c r="BS257" s="38" t="e">
        <f t="shared" si="347"/>
        <v>#VALUE!</v>
      </c>
      <c r="BT257" s="38" t="e">
        <f t="shared" si="348"/>
        <v>#VALUE!</v>
      </c>
      <c r="BU257" s="38" t="e">
        <f t="shared" si="349"/>
        <v>#VALUE!</v>
      </c>
      <c r="BV257" s="38" t="e">
        <f t="shared" si="350"/>
        <v>#VALUE!</v>
      </c>
      <c r="BW257" s="38" t="e">
        <f t="shared" si="351"/>
        <v>#VALUE!</v>
      </c>
      <c r="BX257" s="38" t="e">
        <f t="shared" si="352"/>
        <v>#VALUE!</v>
      </c>
      <c r="BY257" s="38" t="e">
        <f t="shared" si="353"/>
        <v>#VALUE!</v>
      </c>
      <c r="BZ257" s="38" t="e">
        <f t="shared" si="354"/>
        <v>#VALUE!</v>
      </c>
      <c r="CA257" s="38" t="e">
        <f t="shared" si="355"/>
        <v>#VALUE!</v>
      </c>
      <c r="CB257" s="38" t="e">
        <f t="shared" si="356"/>
        <v>#VALUE!</v>
      </c>
      <c r="CC257" s="38" t="e">
        <f t="shared" si="357"/>
        <v>#VALUE!</v>
      </c>
      <c r="CD257" s="38" t="e">
        <f t="shared" si="358"/>
        <v>#VALUE!</v>
      </c>
      <c r="CE257" s="38" t="e">
        <f t="shared" si="359"/>
        <v>#VALUE!</v>
      </c>
      <c r="CF257" s="38" t="e">
        <f t="shared" si="360"/>
        <v>#VALUE!</v>
      </c>
      <c r="CG257" s="38" t="e">
        <f t="shared" si="361"/>
        <v>#VALUE!</v>
      </c>
      <c r="CH257" s="38" t="e">
        <f t="shared" si="362"/>
        <v>#VALUE!</v>
      </c>
      <c r="CI257" s="38" t="e">
        <f t="shared" si="363"/>
        <v>#VALUE!</v>
      </c>
      <c r="CJ257" s="7"/>
      <c r="CK257" s="7"/>
      <c r="CN257" s="7"/>
      <c r="CO257" s="7"/>
      <c r="CP257" s="7"/>
      <c r="CQ257" s="7"/>
      <c r="CR257" s="7"/>
      <c r="CS257" s="7"/>
      <c r="CT257" s="7"/>
      <c r="CU257" s="7"/>
      <c r="CV257" s="7"/>
      <c r="CW257" s="7"/>
    </row>
    <row r="258" spans="2:101" outlineLevel="1">
      <c r="B258" s="25">
        <f t="shared" si="323"/>
        <v>1</v>
      </c>
      <c r="C258" s="19">
        <f t="shared" si="364"/>
        <v>0</v>
      </c>
      <c r="D258" s="19">
        <f t="shared" si="365"/>
        <v>30</v>
      </c>
      <c r="E258" s="42">
        <f t="shared" si="366"/>
        <v>43220</v>
      </c>
      <c r="G258" s="13">
        <f>IF(G$5&lt;&gt;0,IF($E258&lt;&gt;"",IF($C258&lt;&gt;1,_xll.ciqfunctions.udf.CIQ(G$5,"IQ_CLOSEPRICE",$E258,"USD"),G257),""),"")</f>
        <v>18.48</v>
      </c>
      <c r="H258" s="13">
        <f>IF(H$5&lt;&gt;0,IF($E258&lt;&gt;"",IF($C258&lt;&gt;1,_xll.ciqfunctions.udf.CIQ(H$5,"IQ_CLOSEPRICE",$E258,"USD"),H257),""),"")</f>
        <v>46.86</v>
      </c>
      <c r="I258" s="13">
        <f>IF(I$5&lt;&gt;0,IF($E258&lt;&gt;"",IF($C258&lt;&gt;1,_xll.ciqfunctions.udf.CIQ(I$5,"IQ_CLOSEPRICE",$E258,"USD"),I257),""),"")</f>
        <v>44.45</v>
      </c>
      <c r="J258" s="13" t="str">
        <f>IF(J$5&lt;&gt;0,IF($E258&lt;&gt;"",IF($C258&lt;&gt;1,_xll.ciqfunctions.udf.CIQ(J$5,"IQ_CLOSEPRICE",$E258,"USD"),J257),""),"")</f>
        <v>n/a</v>
      </c>
      <c r="K258" s="13">
        <f>IF(K$5&lt;&gt;0,IF($E258&lt;&gt;"",IF($C258&lt;&gt;1,_xll.ciqfunctions.udf.CIQ(K$5,"IQ_CLOSEPRICE",$E258,"USD"),K257),""),"")</f>
        <v>37.36</v>
      </c>
      <c r="L258" s="13">
        <f>IF(L$5&lt;&gt;0,IF($E258&lt;&gt;"",IF($C258&lt;&gt;1,_xll.ciqfunctions.udf.CIQ(L$5,"IQ_CLOSEPRICE",$E258,"USD"),L257),""),"")</f>
        <v>31.4</v>
      </c>
      <c r="M258" s="13" t="str">
        <f>IF(M$5&lt;&gt;0,IF($E258&lt;&gt;"",IF($C258&lt;&gt;1,_xll.ciqfunctions.udf.CIQ(M$5,"IQ_CLOSEPRICE",$E258,"USD"),M257),""),"")</f>
        <v>n/a</v>
      </c>
      <c r="N258" s="13">
        <f>IF(N$5&lt;&gt;0,IF($E258&lt;&gt;"",IF($C258&lt;&gt;1,_xll.ciqfunctions.udf.CIQ(N$5,"IQ_CLOSEPRICE",$E258,"USD"),N257),""),"")</f>
        <v>19.989999999999998</v>
      </c>
      <c r="O258" s="13" t="str">
        <f>IF(O$5&lt;&gt;0,IF($E258&lt;&gt;"",IF($C258&lt;&gt;1,_xll.ciqfunctions.udf.CIQ(O$5,"IQ_CLOSEPRICE",$E258,"USD"),O257),""),"")</f>
        <v>n/a</v>
      </c>
      <c r="P258" s="13" t="str">
        <f>IF(P$5&lt;&gt;0,IF($E258&lt;&gt;"",IF($C258&lt;&gt;1,_xll.ciqfunctions.udf.CIQ(P$5,"IQ_CLOSEPRICE",$E258,"USD"),P257),""),"")</f>
        <v>n/a</v>
      </c>
      <c r="Q258" s="13" t="str">
        <f>IF(Q$5&lt;&gt;0,IF($E258&lt;&gt;"",IF($C258&lt;&gt;1,_xll.ciqfunctions.udf.CIQ(Q$5,"IQ_CLOSEPRICE",$E258,"USD"),Q257),""),"")</f>
        <v>n/a</v>
      </c>
      <c r="R258" s="13">
        <f>IF(R$5&lt;&gt;0,IF($E258&lt;&gt;"",IF($C258&lt;&gt;1,_xll.ciqfunctions.udf.CIQ(R$5,"IQ_CLOSEPRICE",$E258,"USD"),R257),""),"")</f>
        <v>15.67435</v>
      </c>
      <c r="S258" s="13">
        <f>IF(S$5&lt;&gt;0,IF($E258&lt;&gt;"",IF($C258&lt;&gt;1,_xll.ciqfunctions.udf.CIQ(S$5,"IQ_CLOSEPRICE",$E258,"USD"),S257),""),"")</f>
        <v>20.02</v>
      </c>
      <c r="T258" s="13" t="str">
        <f>IF(T$5&lt;&gt;0,IF($E258&lt;&gt;"",IF($C258&lt;&gt;1,_xll.ciqfunctions.udf.CIQ(T$5,"IQ_CLOSEPRICE",$E258,"USD"),T257),""),"")</f>
        <v>n/a</v>
      </c>
      <c r="U258" s="13">
        <f>IF(U$5&lt;&gt;0,IF($E258&lt;&gt;"",IF($C258&lt;&gt;1,_xll.ciqfunctions.udf.CIQ(U$5,"IQ_CLOSEPRICE",$E258,"USD"),U257),""),"")</f>
        <v>1.54816</v>
      </c>
      <c r="V258" s="13">
        <f>IF(V$5&lt;&gt;0,IF($E258&lt;&gt;"",IF($C258&lt;&gt;1,_xll.ciqfunctions.udf.CIQ(V$5,"IQ_CLOSEPRICE",$E258,"USD"),V257),""),"")</f>
        <v>9.34</v>
      </c>
      <c r="W258" s="13">
        <f>IF(W$5&lt;&gt;0,IF($E258&lt;&gt;"",IF($C258&lt;&gt;1,_xll.ciqfunctions.udf.CIQ(W$5,"IQ_CLOSEPRICE",$E258,"USD"),W257),""),"")</f>
        <v>11.04</v>
      </c>
      <c r="X258" s="13">
        <f>IF(X$5&lt;&gt;0,IF($E258&lt;&gt;"",IF($C258&lt;&gt;1,_xll.ciqfunctions.udf.CIQ(X$5,"IQ_CLOSEPRICE",$E258,"USD"),X257),""),"")</f>
        <v>12.11</v>
      </c>
      <c r="Y258" s="13">
        <f>IF(Y$5&lt;&gt;0,IF($E258&lt;&gt;"",IF($C258&lt;&gt;1,_xll.ciqfunctions.udf.CIQ(Y$5,"IQ_CLOSEPRICE",$E258,"USD"),Y257),""),"")</f>
        <v>17.02</v>
      </c>
      <c r="Z258" s="13" t="str">
        <f>IF(Z$5&lt;&gt;0,IF($E258&lt;&gt;"",IF($C258&lt;&gt;1,_xll.ciqfunctions.udf.CIQ(Z$5,"IQ_CLOSEPRICE",$E258,"USD"),Z257),""),"")</f>
        <v>(Invalid Identifier)</v>
      </c>
      <c r="AA258" s="13" t="str">
        <f>IF(AA$5&lt;&gt;0,IF($E258&lt;&gt;"",IF($C258&lt;&gt;1,_xll.ciqfunctions.udf.CIQ(AA$5,"IQ_CLOSEPRICE",$E258,"USD"),AA257),""),"")</f>
        <v>(Invalid Identifier)</v>
      </c>
      <c r="AB258" s="13" t="str">
        <f>IF(AB$5&lt;&gt;0,IF($E258&lt;&gt;"",IF($C258&lt;&gt;1,_xll.ciqfunctions.udf.CIQ(AB$5,"IQ_CLOSEPRICE",$E258,"USD"),AB257),""),"")</f>
        <v>(Invalid Identifier)</v>
      </c>
      <c r="AC258" s="13" t="str">
        <f>IF(AC$5&lt;&gt;0,IF($E258&lt;&gt;"",IF($C258&lt;&gt;1,_xll.ciqfunctions.udf.CIQ(AC$5,"IQ_CLOSEPRICE",$E258,"USD"),AC257),""),"")</f>
        <v>(Invalid Identifier)</v>
      </c>
      <c r="AD258" s="13" t="str">
        <f>IF(AD$5&lt;&gt;0,IF($E258&lt;&gt;"",IF($C258&lt;&gt;1,_xll.ciqfunctions.udf.CIQ(AD$5,"IQ_CLOSEPRICE",$E258,"USD"),AD257),""),"")</f>
        <v>(Invalid Identifier)</v>
      </c>
      <c r="AE258" s="13" t="str">
        <f>IF(AE$5&lt;&gt;0,IF($E258&lt;&gt;"",IF($C258&lt;&gt;1,_xll.ciqfunctions.udf.CIQ(AE$5,"IQ_CLOSEPRICE",$E258,"USD"),AE257),""),"")</f>
        <v>(Invalid Identifier)</v>
      </c>
      <c r="AF258" s="13" t="str">
        <f>IF(AF$5&lt;&gt;0,IF($E258&lt;&gt;"",IF($C258&lt;&gt;1,_xll.ciqfunctions.udf.CIQ(AF$5,"IQ_CLOSEPRICE",$E258,"USD"),AF257),""),"")</f>
        <v>(Invalid Identifier)</v>
      </c>
      <c r="AG258" s="13" t="str">
        <f>IF(AG$5&lt;&gt;0,IF($E258&lt;&gt;"",IF($C258&lt;&gt;1,_xll.ciqfunctions.udf.CIQ(AG$5,"IQ_CLOSEPRICE",$E258,"USD"),AG257),""),"")</f>
        <v>(Invalid Identifier)</v>
      </c>
      <c r="AH258" s="13" t="str">
        <f>IF(AH$5&lt;&gt;0,IF($E258&lt;&gt;"",IF($C258&lt;&gt;1,_xll.ciqfunctions.udf.CIQ(AH$5,"IQ_CLOSEPRICE",$E258,"USD"),AH257),""),"")</f>
        <v>(Invalid Identifier)</v>
      </c>
      <c r="AI258" s="13" t="str">
        <f>IF(AI$5&lt;&gt;0,IF($E258&lt;&gt;"",IF($C258&lt;&gt;1,_xll.ciqfunctions.udf.CIQ(AI$5,"IQ_CLOSEPRICE",$E258,"USD"),AI257),""),"")</f>
        <v>(Invalid Identifier)</v>
      </c>
      <c r="AJ258" s="13" t="str">
        <f>IF(AJ$5&lt;&gt;0,IF($E258&lt;&gt;"",IF($C258&lt;&gt;1,_xll.ciqfunctions.udf.CIQ(AJ$5,"IQ_CLOSEPRICE",$E258,"USD"),AJ257),""),"")</f>
        <v>(Invalid Identifier)</v>
      </c>
      <c r="AK258" s="13" t="str">
        <f>IF(AK$5&lt;&gt;0,IF($E258&lt;&gt;"",IF($C258&lt;&gt;1,_xll.ciqfunctions.udf.CIQ(AK$5,"IQ_CLOSEPRICE",$E258,"USD"),AK257),""),"")</f>
        <v>(Invalid Identifier)</v>
      </c>
      <c r="AL258" s="13" t="str">
        <f>IF(AL$5&lt;&gt;0,IF($E258&lt;&gt;"",IF($C258&lt;&gt;1,_xll.ciqfunctions.udf.CIQ(AL$5,"IQ_CLOSEPRICE",$E258,"USD"),AL257),""),"")</f>
        <v>(Invalid Identifier)</v>
      </c>
      <c r="AM258" s="13" t="str">
        <f>IF(AM$5&lt;&gt;0,IF($E258&lt;&gt;"",IF($C258&lt;&gt;1,_xll.ciqfunctions.udf.CIQ(AM$5,"IQ_CLOSEPRICE",$E258,"USD"),AM257),""),"")</f>
        <v>(Invalid Identifier)</v>
      </c>
      <c r="AN258" s="13" t="str">
        <f>IF(AN$5&lt;&gt;0,IF($E258&lt;&gt;"",IF($C258&lt;&gt;1,_xll.ciqfunctions.udf.CIQ(AN$5,"IQ_CLOSEPRICE",$E258,"USD"),AN257),""),"")</f>
        <v>(Invalid Identifier)</v>
      </c>
      <c r="AO258" s="13" t="str">
        <f>IF(AO$5&lt;&gt;0,IF($E258&lt;&gt;"",IF($C258&lt;&gt;1,_xll.ciqfunctions.udf.CIQ(AO$5,"IQ_CLOSEPRICE",$E258,"USD"),AO257),""),"")</f>
        <v>(Invalid Identifier)</v>
      </c>
      <c r="AP258" s="13" t="str">
        <f>IF(AP$5&lt;&gt;0,IF($E258&lt;&gt;"",IF($C258&lt;&gt;1,_xll.ciqfunctions.udf.CIQ(AP$5,"IQ_CLOSEPRICE",$E258,"USD"),AP257),""),"")</f>
        <v>(Invalid Identifier)</v>
      </c>
      <c r="AQ258" s="13" t="str">
        <f>IF(AQ$5&lt;&gt;0,IF($E258&lt;&gt;"",IF($C258&lt;&gt;1,_xll.ciqfunctions.udf.CIQ(AQ$5,"IQ_CLOSEPRICE",$E258,"USD"),AQ257),""),"")</f>
        <v>(Invalid Identifier)</v>
      </c>
      <c r="AR258" s="13" t="str">
        <f>IF(AR$5&lt;&gt;0,IF($E258&lt;&gt;"",IF($C258&lt;&gt;1,_xll.ciqfunctions.udf.CIQ(AR$5,"IQ_CLOSEPRICE",$E258,"USD"),AR257),""),"")</f>
        <v>(Invalid Identifier)</v>
      </c>
      <c r="AS258" s="13" t="str">
        <f>IF(AS$5&lt;&gt;0,IF($E258&lt;&gt;"",IF($C258&lt;&gt;1,_xll.ciqfunctions.udf.CIQ(AS$5,"IQ_CLOSEPRICE",$E258,"USD"),AS257),""),"")</f>
        <v>(Invalid Identifier)</v>
      </c>
      <c r="AT258" s="13" t="str">
        <f>IF(AT$5&lt;&gt;0,IF($E258&lt;&gt;"",IF($C258&lt;&gt;1,_xll.ciqfunctions.udf.CIQ(AT$5,"IQ_CLOSEPRICE",$E258,"USD"),AT257),""),"")</f>
        <v>(Invalid Identifier)</v>
      </c>
      <c r="AU258" s="8"/>
      <c r="AV258" s="38">
        <f t="shared" si="324"/>
        <v>-1.3437450242459003E-2</v>
      </c>
      <c r="AW258" s="38">
        <f t="shared" si="325"/>
        <v>-4.2817441471616119E-2</v>
      </c>
      <c r="AX258" s="38">
        <f t="shared" si="326"/>
        <v>-1.4517284548719072E-2</v>
      </c>
      <c r="AY258" s="38" t="e">
        <f t="shared" si="327"/>
        <v>#VALUE!</v>
      </c>
      <c r="AZ258" s="38">
        <f t="shared" si="328"/>
        <v>-1.2766130823035802E-2</v>
      </c>
      <c r="BA258" s="38">
        <f t="shared" si="329"/>
        <v>-4.90934242172451E-2</v>
      </c>
      <c r="BB258" s="38" t="e">
        <f t="shared" si="330"/>
        <v>#VALUE!</v>
      </c>
      <c r="BC258" s="38">
        <f t="shared" si="331"/>
        <v>-4.2121799732501887E-2</v>
      </c>
      <c r="BD258" s="38" t="e">
        <f t="shared" si="332"/>
        <v>#VALUE!</v>
      </c>
      <c r="BE258" s="38" t="e">
        <f t="shared" si="333"/>
        <v>#VALUE!</v>
      </c>
      <c r="BF258" s="38" t="e">
        <f t="shared" si="334"/>
        <v>#VALUE!</v>
      </c>
      <c r="BG258" s="38">
        <f t="shared" si="335"/>
        <v>-2.2776901625728253E-2</v>
      </c>
      <c r="BH258" s="38">
        <f t="shared" si="336"/>
        <v>-3.0499166726287514E-2</v>
      </c>
      <c r="BI258" s="38" t="e">
        <f t="shared" si="337"/>
        <v>#VALUE!</v>
      </c>
      <c r="BJ258" s="38">
        <f t="shared" si="338"/>
        <v>-1.8843334907955903E-3</v>
      </c>
      <c r="BK258" s="38">
        <f t="shared" si="339"/>
        <v>5.5019375591199203E-2</v>
      </c>
      <c r="BL258" s="38">
        <f t="shared" si="340"/>
        <v>-8.0878478720932706E-2</v>
      </c>
      <c r="BM258" s="38">
        <f t="shared" si="341"/>
        <v>-2.7689065345715767E-2</v>
      </c>
      <c r="BN258" s="38">
        <f t="shared" si="342"/>
        <v>-5.7647914069997891E-2</v>
      </c>
      <c r="BO258" s="38" t="e">
        <f t="shared" si="343"/>
        <v>#VALUE!</v>
      </c>
      <c r="BP258" s="38" t="e">
        <f t="shared" si="344"/>
        <v>#VALUE!</v>
      </c>
      <c r="BQ258" s="38" t="e">
        <f t="shared" si="345"/>
        <v>#VALUE!</v>
      </c>
      <c r="BR258" s="38" t="e">
        <f t="shared" si="346"/>
        <v>#VALUE!</v>
      </c>
      <c r="BS258" s="38" t="e">
        <f t="shared" si="347"/>
        <v>#VALUE!</v>
      </c>
      <c r="BT258" s="38" t="e">
        <f t="shared" si="348"/>
        <v>#VALUE!</v>
      </c>
      <c r="BU258" s="38" t="e">
        <f t="shared" si="349"/>
        <v>#VALUE!</v>
      </c>
      <c r="BV258" s="38" t="e">
        <f t="shared" si="350"/>
        <v>#VALUE!</v>
      </c>
      <c r="BW258" s="38" t="e">
        <f t="shared" si="351"/>
        <v>#VALUE!</v>
      </c>
      <c r="BX258" s="38" t="e">
        <f t="shared" si="352"/>
        <v>#VALUE!</v>
      </c>
      <c r="BY258" s="38" t="e">
        <f t="shared" si="353"/>
        <v>#VALUE!</v>
      </c>
      <c r="BZ258" s="38" t="e">
        <f t="shared" si="354"/>
        <v>#VALUE!</v>
      </c>
      <c r="CA258" s="38" t="e">
        <f t="shared" si="355"/>
        <v>#VALUE!</v>
      </c>
      <c r="CB258" s="38" t="e">
        <f t="shared" si="356"/>
        <v>#VALUE!</v>
      </c>
      <c r="CC258" s="38" t="e">
        <f t="shared" si="357"/>
        <v>#VALUE!</v>
      </c>
      <c r="CD258" s="38" t="e">
        <f t="shared" si="358"/>
        <v>#VALUE!</v>
      </c>
      <c r="CE258" s="38" t="e">
        <f t="shared" si="359"/>
        <v>#VALUE!</v>
      </c>
      <c r="CF258" s="38" t="e">
        <f t="shared" si="360"/>
        <v>#VALUE!</v>
      </c>
      <c r="CG258" s="38" t="e">
        <f t="shared" si="361"/>
        <v>#VALUE!</v>
      </c>
      <c r="CH258" s="38" t="e">
        <f t="shared" si="362"/>
        <v>#VALUE!</v>
      </c>
      <c r="CI258" s="38" t="e">
        <f t="shared" si="363"/>
        <v>#VALUE!</v>
      </c>
      <c r="CJ258" s="7"/>
      <c r="CK258" s="7"/>
      <c r="CN258" s="7"/>
      <c r="CO258" s="7"/>
      <c r="CP258" s="7"/>
      <c r="CQ258" s="7"/>
      <c r="CR258" s="7"/>
      <c r="CS258" s="7"/>
      <c r="CT258" s="7"/>
      <c r="CU258" s="7"/>
      <c r="CV258" s="7"/>
      <c r="CW258" s="7"/>
    </row>
    <row r="259" spans="2:101" outlineLevel="1">
      <c r="B259" s="25">
        <f t="shared" si="323"/>
        <v>5</v>
      </c>
      <c r="C259" s="19">
        <f t="shared" si="364"/>
        <v>0</v>
      </c>
      <c r="D259" s="19">
        <f t="shared" si="365"/>
        <v>27</v>
      </c>
      <c r="E259" s="42">
        <f t="shared" si="366"/>
        <v>43217</v>
      </c>
      <c r="G259" s="13">
        <f>IF(G$5&lt;&gt;0,IF($E259&lt;&gt;"",IF($C259&lt;&gt;1,_xll.ciqfunctions.udf.CIQ(G$5,"IQ_CLOSEPRICE",$E259,"USD"),G258),""),"")</f>
        <v>18.73</v>
      </c>
      <c r="H259" s="13">
        <f>IF(H$5&lt;&gt;0,IF($E259&lt;&gt;"",IF($C259&lt;&gt;1,_xll.ciqfunctions.udf.CIQ(H$5,"IQ_CLOSEPRICE",$E259,"USD"),H258),""),"")</f>
        <v>48.91</v>
      </c>
      <c r="I259" s="13">
        <f>IF(I$5&lt;&gt;0,IF($E259&lt;&gt;"",IF($C259&lt;&gt;1,_xll.ciqfunctions.udf.CIQ(I$5,"IQ_CLOSEPRICE",$E259,"USD"),I258),""),"")</f>
        <v>45.1</v>
      </c>
      <c r="J259" s="13" t="str">
        <f>IF(J$5&lt;&gt;0,IF($E259&lt;&gt;"",IF($C259&lt;&gt;1,_xll.ciqfunctions.udf.CIQ(J$5,"IQ_CLOSEPRICE",$E259,"USD"),J258),""),"")</f>
        <v>n/a</v>
      </c>
      <c r="K259" s="13">
        <f>IF(K$5&lt;&gt;0,IF($E259&lt;&gt;"",IF($C259&lt;&gt;1,_xll.ciqfunctions.udf.CIQ(K$5,"IQ_CLOSEPRICE",$E259,"USD"),K258),""),"")</f>
        <v>37.840000000000003</v>
      </c>
      <c r="L259" s="13">
        <f>IF(L$5&lt;&gt;0,IF($E259&lt;&gt;"",IF($C259&lt;&gt;1,_xll.ciqfunctions.udf.CIQ(L$5,"IQ_CLOSEPRICE",$E259,"USD"),L258),""),"")</f>
        <v>32.979999999999997</v>
      </c>
      <c r="M259" s="13" t="str">
        <f>IF(M$5&lt;&gt;0,IF($E259&lt;&gt;"",IF($C259&lt;&gt;1,_xll.ciqfunctions.udf.CIQ(M$5,"IQ_CLOSEPRICE",$E259,"USD"),M258),""),"")</f>
        <v>n/a</v>
      </c>
      <c r="N259" s="13">
        <f>IF(N$5&lt;&gt;0,IF($E259&lt;&gt;"",IF($C259&lt;&gt;1,_xll.ciqfunctions.udf.CIQ(N$5,"IQ_CLOSEPRICE",$E259,"USD"),N258),""),"")</f>
        <v>20.85</v>
      </c>
      <c r="O259" s="13" t="str">
        <f>IF(O$5&lt;&gt;0,IF($E259&lt;&gt;"",IF($C259&lt;&gt;1,_xll.ciqfunctions.udf.CIQ(O$5,"IQ_CLOSEPRICE",$E259,"USD"),O258),""),"")</f>
        <v>n/a</v>
      </c>
      <c r="P259" s="13" t="str">
        <f>IF(P$5&lt;&gt;0,IF($E259&lt;&gt;"",IF($C259&lt;&gt;1,_xll.ciqfunctions.udf.CIQ(P$5,"IQ_CLOSEPRICE",$E259,"USD"),P258),""),"")</f>
        <v>n/a</v>
      </c>
      <c r="Q259" s="13" t="str">
        <f>IF(Q$5&lt;&gt;0,IF($E259&lt;&gt;"",IF($C259&lt;&gt;1,_xll.ciqfunctions.udf.CIQ(Q$5,"IQ_CLOSEPRICE",$E259,"USD"),Q258),""),"")</f>
        <v>n/a</v>
      </c>
      <c r="R259" s="13">
        <f>IF(R$5&lt;&gt;0,IF($E259&lt;&gt;"",IF($C259&lt;&gt;1,_xll.ciqfunctions.udf.CIQ(R$5,"IQ_CLOSEPRICE",$E259,"USD"),R258),""),"")</f>
        <v>16.03546</v>
      </c>
      <c r="S259" s="13">
        <f>IF(S$5&lt;&gt;0,IF($E259&lt;&gt;"",IF($C259&lt;&gt;1,_xll.ciqfunctions.udf.CIQ(S$5,"IQ_CLOSEPRICE",$E259,"USD"),S258),""),"")</f>
        <v>20.64</v>
      </c>
      <c r="T259" s="13" t="str">
        <f>IF(T$5&lt;&gt;0,IF($E259&lt;&gt;"",IF($C259&lt;&gt;1,_xll.ciqfunctions.udf.CIQ(T$5,"IQ_CLOSEPRICE",$E259,"USD"),T258),""),"")</f>
        <v>n/a</v>
      </c>
      <c r="U259" s="13">
        <f>IF(U$5&lt;&gt;0,IF($E259&lt;&gt;"",IF($C259&lt;&gt;1,_xll.ciqfunctions.udf.CIQ(U$5,"IQ_CLOSEPRICE",$E259,"USD"),U258),""),"")</f>
        <v>1.55108</v>
      </c>
      <c r="V259" s="13">
        <f>IF(V$5&lt;&gt;0,IF($E259&lt;&gt;"",IF($C259&lt;&gt;1,_xll.ciqfunctions.udf.CIQ(V$5,"IQ_CLOSEPRICE",$E259,"USD"),V258),""),"")</f>
        <v>8.84</v>
      </c>
      <c r="W259" s="13">
        <f>IF(W$5&lt;&gt;0,IF($E259&lt;&gt;"",IF($C259&lt;&gt;1,_xll.ciqfunctions.udf.CIQ(W$5,"IQ_CLOSEPRICE",$E259,"USD"),W258),""),"")</f>
        <v>11.97</v>
      </c>
      <c r="X259" s="13">
        <f>IF(X$5&lt;&gt;0,IF($E259&lt;&gt;"",IF($C259&lt;&gt;1,_xll.ciqfunctions.udf.CIQ(X$5,"IQ_CLOSEPRICE",$E259,"USD"),X258),""),"")</f>
        <v>12.45</v>
      </c>
      <c r="Y259" s="13">
        <f>IF(Y$5&lt;&gt;0,IF($E259&lt;&gt;"",IF($C259&lt;&gt;1,_xll.ciqfunctions.udf.CIQ(Y$5,"IQ_CLOSEPRICE",$E259,"USD"),Y258),""),"")</f>
        <v>18.03</v>
      </c>
      <c r="Z259" s="13" t="str">
        <f>IF(Z$5&lt;&gt;0,IF($E259&lt;&gt;"",IF($C259&lt;&gt;1,_xll.ciqfunctions.udf.CIQ(Z$5,"IQ_CLOSEPRICE",$E259,"USD"),Z258),""),"")</f>
        <v>(Invalid Identifier)</v>
      </c>
      <c r="AA259" s="13" t="str">
        <f>IF(AA$5&lt;&gt;0,IF($E259&lt;&gt;"",IF($C259&lt;&gt;1,_xll.ciqfunctions.udf.CIQ(AA$5,"IQ_CLOSEPRICE",$E259,"USD"),AA258),""),"")</f>
        <v>(Invalid Identifier)</v>
      </c>
      <c r="AB259" s="13" t="str">
        <f>IF(AB$5&lt;&gt;0,IF($E259&lt;&gt;"",IF($C259&lt;&gt;1,_xll.ciqfunctions.udf.CIQ(AB$5,"IQ_CLOSEPRICE",$E259,"USD"),AB258),""),"")</f>
        <v>(Invalid Identifier)</v>
      </c>
      <c r="AC259" s="13" t="str">
        <f>IF(AC$5&lt;&gt;0,IF($E259&lt;&gt;"",IF($C259&lt;&gt;1,_xll.ciqfunctions.udf.CIQ(AC$5,"IQ_CLOSEPRICE",$E259,"USD"),AC258),""),"")</f>
        <v>(Invalid Identifier)</v>
      </c>
      <c r="AD259" s="13" t="str">
        <f>IF(AD$5&lt;&gt;0,IF($E259&lt;&gt;"",IF($C259&lt;&gt;1,_xll.ciqfunctions.udf.CIQ(AD$5,"IQ_CLOSEPRICE",$E259,"USD"),AD258),""),"")</f>
        <v>(Invalid Identifier)</v>
      </c>
      <c r="AE259" s="13" t="str">
        <f>IF(AE$5&lt;&gt;0,IF($E259&lt;&gt;"",IF($C259&lt;&gt;1,_xll.ciqfunctions.udf.CIQ(AE$5,"IQ_CLOSEPRICE",$E259,"USD"),AE258),""),"")</f>
        <v>(Invalid Identifier)</v>
      </c>
      <c r="AF259" s="13" t="str">
        <f>IF(AF$5&lt;&gt;0,IF($E259&lt;&gt;"",IF($C259&lt;&gt;1,_xll.ciqfunctions.udf.CIQ(AF$5,"IQ_CLOSEPRICE",$E259,"USD"),AF258),""),"")</f>
        <v>(Invalid Identifier)</v>
      </c>
      <c r="AG259" s="13" t="str">
        <f>IF(AG$5&lt;&gt;0,IF($E259&lt;&gt;"",IF($C259&lt;&gt;1,_xll.ciqfunctions.udf.CIQ(AG$5,"IQ_CLOSEPRICE",$E259,"USD"),AG258),""),"")</f>
        <v>(Invalid Identifier)</v>
      </c>
      <c r="AH259" s="13" t="str">
        <f>IF(AH$5&lt;&gt;0,IF($E259&lt;&gt;"",IF($C259&lt;&gt;1,_xll.ciqfunctions.udf.CIQ(AH$5,"IQ_CLOSEPRICE",$E259,"USD"),AH258),""),"")</f>
        <v>(Invalid Identifier)</v>
      </c>
      <c r="AI259" s="13" t="str">
        <f>IF(AI$5&lt;&gt;0,IF($E259&lt;&gt;"",IF($C259&lt;&gt;1,_xll.ciqfunctions.udf.CIQ(AI$5,"IQ_CLOSEPRICE",$E259,"USD"),AI258),""),"")</f>
        <v>(Invalid Identifier)</v>
      </c>
      <c r="AJ259" s="13" t="str">
        <f>IF(AJ$5&lt;&gt;0,IF($E259&lt;&gt;"",IF($C259&lt;&gt;1,_xll.ciqfunctions.udf.CIQ(AJ$5,"IQ_CLOSEPRICE",$E259,"USD"),AJ258),""),"")</f>
        <v>(Invalid Identifier)</v>
      </c>
      <c r="AK259" s="13" t="str">
        <f>IF(AK$5&lt;&gt;0,IF($E259&lt;&gt;"",IF($C259&lt;&gt;1,_xll.ciqfunctions.udf.CIQ(AK$5,"IQ_CLOSEPRICE",$E259,"USD"),AK258),""),"")</f>
        <v>(Invalid Identifier)</v>
      </c>
      <c r="AL259" s="13" t="str">
        <f>IF(AL$5&lt;&gt;0,IF($E259&lt;&gt;"",IF($C259&lt;&gt;1,_xll.ciqfunctions.udf.CIQ(AL$5,"IQ_CLOSEPRICE",$E259,"USD"),AL258),""),"")</f>
        <v>(Invalid Identifier)</v>
      </c>
      <c r="AM259" s="13" t="str">
        <f>IF(AM$5&lt;&gt;0,IF($E259&lt;&gt;"",IF($C259&lt;&gt;1,_xll.ciqfunctions.udf.CIQ(AM$5,"IQ_CLOSEPRICE",$E259,"USD"),AM258),""),"")</f>
        <v>(Invalid Identifier)</v>
      </c>
      <c r="AN259" s="13" t="str">
        <f>IF(AN$5&lt;&gt;0,IF($E259&lt;&gt;"",IF($C259&lt;&gt;1,_xll.ciqfunctions.udf.CIQ(AN$5,"IQ_CLOSEPRICE",$E259,"USD"),AN258),""),"")</f>
        <v>(Invalid Identifier)</v>
      </c>
      <c r="AO259" s="13" t="str">
        <f>IF(AO$5&lt;&gt;0,IF($E259&lt;&gt;"",IF($C259&lt;&gt;1,_xll.ciqfunctions.udf.CIQ(AO$5,"IQ_CLOSEPRICE",$E259,"USD"),AO258),""),"")</f>
        <v>(Invalid Identifier)</v>
      </c>
      <c r="AP259" s="13" t="str">
        <f>IF(AP$5&lt;&gt;0,IF($E259&lt;&gt;"",IF($C259&lt;&gt;1,_xll.ciqfunctions.udf.CIQ(AP$5,"IQ_CLOSEPRICE",$E259,"USD"),AP258),""),"")</f>
        <v>(Invalid Identifier)</v>
      </c>
      <c r="AQ259" s="13" t="str">
        <f>IF(AQ$5&lt;&gt;0,IF($E259&lt;&gt;"",IF($C259&lt;&gt;1,_xll.ciqfunctions.udf.CIQ(AQ$5,"IQ_CLOSEPRICE",$E259,"USD"),AQ258),""),"")</f>
        <v>(Invalid Identifier)</v>
      </c>
      <c r="AR259" s="13" t="str">
        <f>IF(AR$5&lt;&gt;0,IF($E259&lt;&gt;"",IF($C259&lt;&gt;1,_xll.ciqfunctions.udf.CIQ(AR$5,"IQ_CLOSEPRICE",$E259,"USD"),AR258),""),"")</f>
        <v>(Invalid Identifier)</v>
      </c>
      <c r="AS259" s="13" t="str">
        <f>IF(AS$5&lt;&gt;0,IF($E259&lt;&gt;"",IF($C259&lt;&gt;1,_xll.ciqfunctions.udf.CIQ(AS$5,"IQ_CLOSEPRICE",$E259,"USD"),AS258),""),"")</f>
        <v>(Invalid Identifier)</v>
      </c>
      <c r="AT259" s="13" t="str">
        <f>IF(AT$5&lt;&gt;0,IF($E259&lt;&gt;"",IF($C259&lt;&gt;1,_xll.ciqfunctions.udf.CIQ(AT$5,"IQ_CLOSEPRICE",$E259,"USD"),AT258),""),"")</f>
        <v>(Invalid Identifier)</v>
      </c>
      <c r="AU259" s="8"/>
      <c r="AV259" s="38">
        <f t="shared" si="324"/>
        <v>1.6029925954563001E-3</v>
      </c>
      <c r="AW259" s="38">
        <f t="shared" si="325"/>
        <v>-2.3440151790587616E-2</v>
      </c>
      <c r="AX259" s="38">
        <f t="shared" si="326"/>
        <v>-1.1080333543617329E-3</v>
      </c>
      <c r="AY259" s="38" t="e">
        <f t="shared" si="327"/>
        <v>#VALUE!</v>
      </c>
      <c r="AZ259" s="38">
        <f t="shared" si="328"/>
        <v>-3.6929612004621571E-3</v>
      </c>
      <c r="BA259" s="38">
        <f t="shared" si="329"/>
        <v>9.1005618293652825E-4</v>
      </c>
      <c r="BB259" s="38" t="e">
        <f t="shared" si="330"/>
        <v>#VALUE!</v>
      </c>
      <c r="BC259" s="38">
        <f t="shared" si="331"/>
        <v>1.0123007631448598E-2</v>
      </c>
      <c r="BD259" s="38" t="e">
        <f t="shared" si="332"/>
        <v>#VALUE!</v>
      </c>
      <c r="BE259" s="38" t="e">
        <f t="shared" si="333"/>
        <v>#VALUE!</v>
      </c>
      <c r="BF259" s="38" t="e">
        <f t="shared" si="334"/>
        <v>#VALUE!</v>
      </c>
      <c r="BG259" s="38">
        <f t="shared" si="335"/>
        <v>7.4680329333653109E-2</v>
      </c>
      <c r="BH259" s="38">
        <f t="shared" si="336"/>
        <v>1.9398648178264545E-3</v>
      </c>
      <c r="BI259" s="38" t="e">
        <f t="shared" si="337"/>
        <v>#VALUE!</v>
      </c>
      <c r="BJ259" s="38">
        <f t="shared" si="338"/>
        <v>-9.6689159318256081E-3</v>
      </c>
      <c r="BK259" s="38">
        <f t="shared" si="339"/>
        <v>9.9845334969716121E-2</v>
      </c>
      <c r="BL259" s="38">
        <f t="shared" si="340"/>
        <v>-0.10611211283713846</v>
      </c>
      <c r="BM259" s="38">
        <f t="shared" si="341"/>
        <v>-5.4701135713057063E-2</v>
      </c>
      <c r="BN259" s="38">
        <f t="shared" si="342"/>
        <v>4.4224893737857186E-2</v>
      </c>
      <c r="BO259" s="38" t="e">
        <f t="shared" si="343"/>
        <v>#VALUE!</v>
      </c>
      <c r="BP259" s="38" t="e">
        <f t="shared" si="344"/>
        <v>#VALUE!</v>
      </c>
      <c r="BQ259" s="38" t="e">
        <f t="shared" si="345"/>
        <v>#VALUE!</v>
      </c>
      <c r="BR259" s="38" t="e">
        <f t="shared" si="346"/>
        <v>#VALUE!</v>
      </c>
      <c r="BS259" s="38" t="e">
        <f t="shared" si="347"/>
        <v>#VALUE!</v>
      </c>
      <c r="BT259" s="38" t="e">
        <f t="shared" si="348"/>
        <v>#VALUE!</v>
      </c>
      <c r="BU259" s="38" t="e">
        <f t="shared" si="349"/>
        <v>#VALUE!</v>
      </c>
      <c r="BV259" s="38" t="e">
        <f t="shared" si="350"/>
        <v>#VALUE!</v>
      </c>
      <c r="BW259" s="38" t="e">
        <f t="shared" si="351"/>
        <v>#VALUE!</v>
      </c>
      <c r="BX259" s="38" t="e">
        <f t="shared" si="352"/>
        <v>#VALUE!</v>
      </c>
      <c r="BY259" s="38" t="e">
        <f t="shared" si="353"/>
        <v>#VALUE!</v>
      </c>
      <c r="BZ259" s="38" t="e">
        <f t="shared" si="354"/>
        <v>#VALUE!</v>
      </c>
      <c r="CA259" s="38" t="e">
        <f t="shared" si="355"/>
        <v>#VALUE!</v>
      </c>
      <c r="CB259" s="38" t="e">
        <f t="shared" si="356"/>
        <v>#VALUE!</v>
      </c>
      <c r="CC259" s="38" t="e">
        <f t="shared" si="357"/>
        <v>#VALUE!</v>
      </c>
      <c r="CD259" s="38" t="e">
        <f t="shared" si="358"/>
        <v>#VALUE!</v>
      </c>
      <c r="CE259" s="38" t="e">
        <f t="shared" si="359"/>
        <v>#VALUE!</v>
      </c>
      <c r="CF259" s="38" t="e">
        <f t="shared" si="360"/>
        <v>#VALUE!</v>
      </c>
      <c r="CG259" s="38" t="e">
        <f t="shared" si="361"/>
        <v>#VALUE!</v>
      </c>
      <c r="CH259" s="38" t="e">
        <f t="shared" si="362"/>
        <v>#VALUE!</v>
      </c>
      <c r="CI259" s="38" t="e">
        <f t="shared" si="363"/>
        <v>#VALUE!</v>
      </c>
      <c r="CJ259" s="7"/>
      <c r="CK259" s="7"/>
      <c r="CN259" s="7"/>
      <c r="CO259" s="7"/>
      <c r="CP259" s="7"/>
      <c r="CQ259" s="7"/>
      <c r="CR259" s="7"/>
      <c r="CS259" s="7"/>
      <c r="CT259" s="7"/>
      <c r="CU259" s="7"/>
      <c r="CV259" s="7"/>
      <c r="CW259" s="7"/>
    </row>
    <row r="260" spans="2:101" outlineLevel="1">
      <c r="B260" s="25">
        <f t="shared" si="323"/>
        <v>4</v>
      </c>
      <c r="C260" s="19">
        <f t="shared" si="364"/>
        <v>0</v>
      </c>
      <c r="D260" s="19">
        <f t="shared" si="365"/>
        <v>26</v>
      </c>
      <c r="E260" s="42">
        <f t="shared" si="366"/>
        <v>43216</v>
      </c>
      <c r="G260" s="13">
        <f>IF(G$5&lt;&gt;0,IF($E260&lt;&gt;"",IF($C260&lt;&gt;1,_xll.ciqfunctions.udf.CIQ(G$5,"IQ_CLOSEPRICE",$E260,"USD"),G259),""),"")</f>
        <v>18.7</v>
      </c>
      <c r="H260" s="13">
        <f>IF(H$5&lt;&gt;0,IF($E260&lt;&gt;"",IF($C260&lt;&gt;1,_xll.ciqfunctions.udf.CIQ(H$5,"IQ_CLOSEPRICE",$E260,"USD"),H259),""),"")</f>
        <v>50.07</v>
      </c>
      <c r="I260" s="13">
        <f>IF(I$5&lt;&gt;0,IF($E260&lt;&gt;"",IF($C260&lt;&gt;1,_xll.ciqfunctions.udf.CIQ(I$5,"IQ_CLOSEPRICE",$E260,"USD"),I259),""),"")</f>
        <v>45.15</v>
      </c>
      <c r="J260" s="13" t="str">
        <f>IF(J$5&lt;&gt;0,IF($E260&lt;&gt;"",IF($C260&lt;&gt;1,_xll.ciqfunctions.udf.CIQ(J$5,"IQ_CLOSEPRICE",$E260,"USD"),J259),""),"")</f>
        <v>n/a</v>
      </c>
      <c r="K260" s="13">
        <f>IF(K$5&lt;&gt;0,IF($E260&lt;&gt;"",IF($C260&lt;&gt;1,_xll.ciqfunctions.udf.CIQ(K$5,"IQ_CLOSEPRICE",$E260,"USD"),K259),""),"")</f>
        <v>37.979999999999997</v>
      </c>
      <c r="L260" s="13">
        <f>IF(L$5&lt;&gt;0,IF($E260&lt;&gt;"",IF($C260&lt;&gt;1,_xll.ciqfunctions.udf.CIQ(L$5,"IQ_CLOSEPRICE",$E260,"USD"),L259),""),"")</f>
        <v>32.950000000000003</v>
      </c>
      <c r="M260" s="13" t="str">
        <f>IF(M$5&lt;&gt;0,IF($E260&lt;&gt;"",IF($C260&lt;&gt;1,_xll.ciqfunctions.udf.CIQ(M$5,"IQ_CLOSEPRICE",$E260,"USD"),M259),""),"")</f>
        <v>n/a</v>
      </c>
      <c r="N260" s="13">
        <f>IF(N$5&lt;&gt;0,IF($E260&lt;&gt;"",IF($C260&lt;&gt;1,_xll.ciqfunctions.udf.CIQ(N$5,"IQ_CLOSEPRICE",$E260,"USD"),N259),""),"")</f>
        <v>20.64</v>
      </c>
      <c r="O260" s="13" t="str">
        <f>IF(O$5&lt;&gt;0,IF($E260&lt;&gt;"",IF($C260&lt;&gt;1,_xll.ciqfunctions.udf.CIQ(O$5,"IQ_CLOSEPRICE",$E260,"USD"),O259),""),"")</f>
        <v>n/a</v>
      </c>
      <c r="P260" s="13" t="str">
        <f>IF(P$5&lt;&gt;0,IF($E260&lt;&gt;"",IF($C260&lt;&gt;1,_xll.ciqfunctions.udf.CIQ(P$5,"IQ_CLOSEPRICE",$E260,"USD"),P259),""),"")</f>
        <v>n/a</v>
      </c>
      <c r="Q260" s="13" t="str">
        <f>IF(Q$5&lt;&gt;0,IF($E260&lt;&gt;"",IF($C260&lt;&gt;1,_xll.ciqfunctions.udf.CIQ(Q$5,"IQ_CLOSEPRICE",$E260,"USD"),Q259),""),"")</f>
        <v>n/a</v>
      </c>
      <c r="R260" s="13">
        <f>IF(R$5&lt;&gt;0,IF($E260&lt;&gt;"",IF($C260&lt;&gt;1,_xll.ciqfunctions.udf.CIQ(R$5,"IQ_CLOSEPRICE",$E260,"USD"),R259),""),"")</f>
        <v>14.881550000000001</v>
      </c>
      <c r="S260" s="13">
        <f>IF(S$5&lt;&gt;0,IF($E260&lt;&gt;"",IF($C260&lt;&gt;1,_xll.ciqfunctions.udf.CIQ(S$5,"IQ_CLOSEPRICE",$E260,"USD"),S259),""),"")</f>
        <v>20.6</v>
      </c>
      <c r="T260" s="13" t="str">
        <f>IF(T$5&lt;&gt;0,IF($E260&lt;&gt;"",IF($C260&lt;&gt;1,_xll.ciqfunctions.udf.CIQ(T$5,"IQ_CLOSEPRICE",$E260,"USD"),T259),""),"")</f>
        <v>n/a</v>
      </c>
      <c r="U260" s="13">
        <f>IF(U$5&lt;&gt;0,IF($E260&lt;&gt;"",IF($C260&lt;&gt;1,_xll.ciqfunctions.udf.CIQ(U$5,"IQ_CLOSEPRICE",$E260,"USD"),U259),""),"")</f>
        <v>1.5661499999999999</v>
      </c>
      <c r="V260" s="13">
        <f>IF(V$5&lt;&gt;0,IF($E260&lt;&gt;"",IF($C260&lt;&gt;1,_xll.ciqfunctions.udf.CIQ(V$5,"IQ_CLOSEPRICE",$E260,"USD"),V259),""),"")</f>
        <v>8</v>
      </c>
      <c r="W260" s="13">
        <f>IF(W$5&lt;&gt;0,IF($E260&lt;&gt;"",IF($C260&lt;&gt;1,_xll.ciqfunctions.udf.CIQ(W$5,"IQ_CLOSEPRICE",$E260,"USD"),W259),""),"")</f>
        <v>13.31</v>
      </c>
      <c r="X260" s="13">
        <f>IF(X$5&lt;&gt;0,IF($E260&lt;&gt;"",IF($C260&lt;&gt;1,_xll.ciqfunctions.udf.CIQ(X$5,"IQ_CLOSEPRICE",$E260,"USD"),X259),""),"")</f>
        <v>13.15</v>
      </c>
      <c r="Y260" s="13">
        <f>IF(Y$5&lt;&gt;0,IF($E260&lt;&gt;"",IF($C260&lt;&gt;1,_xll.ciqfunctions.udf.CIQ(Y$5,"IQ_CLOSEPRICE",$E260,"USD"),Y259),""),"")</f>
        <v>17.25</v>
      </c>
      <c r="Z260" s="13" t="str">
        <f>IF(Z$5&lt;&gt;0,IF($E260&lt;&gt;"",IF($C260&lt;&gt;1,_xll.ciqfunctions.udf.CIQ(Z$5,"IQ_CLOSEPRICE",$E260,"USD"),Z259),""),"")</f>
        <v>(Invalid Identifier)</v>
      </c>
      <c r="AA260" s="13" t="str">
        <f>IF(AA$5&lt;&gt;0,IF($E260&lt;&gt;"",IF($C260&lt;&gt;1,_xll.ciqfunctions.udf.CIQ(AA$5,"IQ_CLOSEPRICE",$E260,"USD"),AA259),""),"")</f>
        <v>(Invalid Identifier)</v>
      </c>
      <c r="AB260" s="13" t="str">
        <f>IF(AB$5&lt;&gt;0,IF($E260&lt;&gt;"",IF($C260&lt;&gt;1,_xll.ciqfunctions.udf.CIQ(AB$5,"IQ_CLOSEPRICE",$E260,"USD"),AB259),""),"")</f>
        <v>(Invalid Identifier)</v>
      </c>
      <c r="AC260" s="13" t="str">
        <f>IF(AC$5&lt;&gt;0,IF($E260&lt;&gt;"",IF($C260&lt;&gt;1,_xll.ciqfunctions.udf.CIQ(AC$5,"IQ_CLOSEPRICE",$E260,"USD"),AC259),""),"")</f>
        <v>(Invalid Identifier)</v>
      </c>
      <c r="AD260" s="13" t="str">
        <f>IF(AD$5&lt;&gt;0,IF($E260&lt;&gt;"",IF($C260&lt;&gt;1,_xll.ciqfunctions.udf.CIQ(AD$5,"IQ_CLOSEPRICE",$E260,"USD"),AD259),""),"")</f>
        <v>(Invalid Identifier)</v>
      </c>
      <c r="AE260" s="13" t="str">
        <f>IF(AE$5&lt;&gt;0,IF($E260&lt;&gt;"",IF($C260&lt;&gt;1,_xll.ciqfunctions.udf.CIQ(AE$5,"IQ_CLOSEPRICE",$E260,"USD"),AE259),""),"")</f>
        <v>(Invalid Identifier)</v>
      </c>
      <c r="AF260" s="13" t="str">
        <f>IF(AF$5&lt;&gt;0,IF($E260&lt;&gt;"",IF($C260&lt;&gt;1,_xll.ciqfunctions.udf.CIQ(AF$5,"IQ_CLOSEPRICE",$E260,"USD"),AF259),""),"")</f>
        <v>(Invalid Identifier)</v>
      </c>
      <c r="AG260" s="13" t="str">
        <f>IF(AG$5&lt;&gt;0,IF($E260&lt;&gt;"",IF($C260&lt;&gt;1,_xll.ciqfunctions.udf.CIQ(AG$5,"IQ_CLOSEPRICE",$E260,"USD"),AG259),""),"")</f>
        <v>(Invalid Identifier)</v>
      </c>
      <c r="AH260" s="13" t="str">
        <f>IF(AH$5&lt;&gt;0,IF($E260&lt;&gt;"",IF($C260&lt;&gt;1,_xll.ciqfunctions.udf.CIQ(AH$5,"IQ_CLOSEPRICE",$E260,"USD"),AH259),""),"")</f>
        <v>(Invalid Identifier)</v>
      </c>
      <c r="AI260" s="13" t="str">
        <f>IF(AI$5&lt;&gt;0,IF($E260&lt;&gt;"",IF($C260&lt;&gt;1,_xll.ciqfunctions.udf.CIQ(AI$5,"IQ_CLOSEPRICE",$E260,"USD"),AI259),""),"")</f>
        <v>(Invalid Identifier)</v>
      </c>
      <c r="AJ260" s="13" t="str">
        <f>IF(AJ$5&lt;&gt;0,IF($E260&lt;&gt;"",IF($C260&lt;&gt;1,_xll.ciqfunctions.udf.CIQ(AJ$5,"IQ_CLOSEPRICE",$E260,"USD"),AJ259),""),"")</f>
        <v>(Invalid Identifier)</v>
      </c>
      <c r="AK260" s="13" t="str">
        <f>IF(AK$5&lt;&gt;0,IF($E260&lt;&gt;"",IF($C260&lt;&gt;1,_xll.ciqfunctions.udf.CIQ(AK$5,"IQ_CLOSEPRICE",$E260,"USD"),AK259),""),"")</f>
        <v>(Invalid Identifier)</v>
      </c>
      <c r="AL260" s="13" t="str">
        <f>IF(AL$5&lt;&gt;0,IF($E260&lt;&gt;"",IF($C260&lt;&gt;1,_xll.ciqfunctions.udf.CIQ(AL$5,"IQ_CLOSEPRICE",$E260,"USD"),AL259),""),"")</f>
        <v>(Invalid Identifier)</v>
      </c>
      <c r="AM260" s="13" t="str">
        <f>IF(AM$5&lt;&gt;0,IF($E260&lt;&gt;"",IF($C260&lt;&gt;1,_xll.ciqfunctions.udf.CIQ(AM$5,"IQ_CLOSEPRICE",$E260,"USD"),AM259),""),"")</f>
        <v>(Invalid Identifier)</v>
      </c>
      <c r="AN260" s="13" t="str">
        <f>IF(AN$5&lt;&gt;0,IF($E260&lt;&gt;"",IF($C260&lt;&gt;1,_xll.ciqfunctions.udf.CIQ(AN$5,"IQ_CLOSEPRICE",$E260,"USD"),AN259),""),"")</f>
        <v>(Invalid Identifier)</v>
      </c>
      <c r="AO260" s="13" t="str">
        <f>IF(AO$5&lt;&gt;0,IF($E260&lt;&gt;"",IF($C260&lt;&gt;1,_xll.ciqfunctions.udf.CIQ(AO$5,"IQ_CLOSEPRICE",$E260,"USD"),AO259),""),"")</f>
        <v>(Invalid Identifier)</v>
      </c>
      <c r="AP260" s="13" t="str">
        <f>IF(AP$5&lt;&gt;0,IF($E260&lt;&gt;"",IF($C260&lt;&gt;1,_xll.ciqfunctions.udf.CIQ(AP$5,"IQ_CLOSEPRICE",$E260,"USD"),AP259),""),"")</f>
        <v>(Invalid Identifier)</v>
      </c>
      <c r="AQ260" s="13" t="str">
        <f>IF(AQ$5&lt;&gt;0,IF($E260&lt;&gt;"",IF($C260&lt;&gt;1,_xll.ciqfunctions.udf.CIQ(AQ$5,"IQ_CLOSEPRICE",$E260,"USD"),AQ259),""),"")</f>
        <v>(Invalid Identifier)</v>
      </c>
      <c r="AR260" s="13" t="str">
        <f>IF(AR$5&lt;&gt;0,IF($E260&lt;&gt;"",IF($C260&lt;&gt;1,_xll.ciqfunctions.udf.CIQ(AR$5,"IQ_CLOSEPRICE",$E260,"USD"),AR259),""),"")</f>
        <v>(Invalid Identifier)</v>
      </c>
      <c r="AS260" s="13" t="str">
        <f>IF(AS$5&lt;&gt;0,IF($E260&lt;&gt;"",IF($C260&lt;&gt;1,_xll.ciqfunctions.udf.CIQ(AS$5,"IQ_CLOSEPRICE",$E260,"USD"),AS259),""),"")</f>
        <v>(Invalid Identifier)</v>
      </c>
      <c r="AT260" s="13" t="str">
        <f>IF(AT$5&lt;&gt;0,IF($E260&lt;&gt;"",IF($C260&lt;&gt;1,_xll.ciqfunctions.udf.CIQ(AT$5,"IQ_CLOSEPRICE",$E260,"USD"),AT259),""),"")</f>
        <v>(Invalid Identifier)</v>
      </c>
      <c r="AU260" s="8"/>
      <c r="AV260" s="38">
        <f t="shared" si="324"/>
        <v>1.8349138668196617E-2</v>
      </c>
      <c r="AW260" s="38">
        <f t="shared" si="325"/>
        <v>4.6814884444189991E-2</v>
      </c>
      <c r="AX260" s="38">
        <f t="shared" si="326"/>
        <v>2.2172958086475311E-3</v>
      </c>
      <c r="AY260" s="38" t="e">
        <f t="shared" si="327"/>
        <v>#VALUE!</v>
      </c>
      <c r="AZ260" s="38">
        <f t="shared" si="328"/>
        <v>6.6400882657634483E-2</v>
      </c>
      <c r="BA260" s="38">
        <f t="shared" si="329"/>
        <v>3.6154099839946351E-2</v>
      </c>
      <c r="BB260" s="38" t="e">
        <f t="shared" si="330"/>
        <v>#VALUE!</v>
      </c>
      <c r="BC260" s="38">
        <f t="shared" si="331"/>
        <v>3.0998792017719826E-2</v>
      </c>
      <c r="BD260" s="38" t="e">
        <f t="shared" si="332"/>
        <v>#VALUE!</v>
      </c>
      <c r="BE260" s="38" t="e">
        <f t="shared" si="333"/>
        <v>#VALUE!</v>
      </c>
      <c r="BF260" s="38" t="e">
        <f t="shared" si="334"/>
        <v>#VALUE!</v>
      </c>
      <c r="BG260" s="38">
        <f t="shared" si="335"/>
        <v>0.12204400997084698</v>
      </c>
      <c r="BH260" s="38">
        <f t="shared" si="336"/>
        <v>4.8661896511729063E-3</v>
      </c>
      <c r="BI260" s="38" t="e">
        <f t="shared" si="337"/>
        <v>#VALUE!</v>
      </c>
      <c r="BJ260" s="38">
        <f t="shared" si="338"/>
        <v>-2.0092816404460563E-3</v>
      </c>
      <c r="BK260" s="38">
        <f t="shared" si="339"/>
        <v>7.5282664207915878E-3</v>
      </c>
      <c r="BL260" s="38">
        <f t="shared" si="340"/>
        <v>-1.0463473640827748E-2</v>
      </c>
      <c r="BM260" s="38">
        <f t="shared" si="341"/>
        <v>-1.9578938669813594E-2</v>
      </c>
      <c r="BN260" s="38">
        <f t="shared" si="342"/>
        <v>2.8817048423431697E-2</v>
      </c>
      <c r="BO260" s="38" t="e">
        <f t="shared" si="343"/>
        <v>#VALUE!</v>
      </c>
      <c r="BP260" s="38" t="e">
        <f t="shared" si="344"/>
        <v>#VALUE!</v>
      </c>
      <c r="BQ260" s="38" t="e">
        <f t="shared" si="345"/>
        <v>#VALUE!</v>
      </c>
      <c r="BR260" s="38" t="e">
        <f t="shared" si="346"/>
        <v>#VALUE!</v>
      </c>
      <c r="BS260" s="38" t="e">
        <f t="shared" si="347"/>
        <v>#VALUE!</v>
      </c>
      <c r="BT260" s="38" t="e">
        <f t="shared" si="348"/>
        <v>#VALUE!</v>
      </c>
      <c r="BU260" s="38" t="e">
        <f t="shared" si="349"/>
        <v>#VALUE!</v>
      </c>
      <c r="BV260" s="38" t="e">
        <f t="shared" si="350"/>
        <v>#VALUE!</v>
      </c>
      <c r="BW260" s="38" t="e">
        <f t="shared" si="351"/>
        <v>#VALUE!</v>
      </c>
      <c r="BX260" s="38" t="e">
        <f t="shared" si="352"/>
        <v>#VALUE!</v>
      </c>
      <c r="BY260" s="38" t="e">
        <f t="shared" si="353"/>
        <v>#VALUE!</v>
      </c>
      <c r="BZ260" s="38" t="e">
        <f t="shared" si="354"/>
        <v>#VALUE!</v>
      </c>
      <c r="CA260" s="38" t="e">
        <f t="shared" si="355"/>
        <v>#VALUE!</v>
      </c>
      <c r="CB260" s="38" t="e">
        <f t="shared" si="356"/>
        <v>#VALUE!</v>
      </c>
      <c r="CC260" s="38" t="e">
        <f t="shared" si="357"/>
        <v>#VALUE!</v>
      </c>
      <c r="CD260" s="38" t="e">
        <f t="shared" si="358"/>
        <v>#VALUE!</v>
      </c>
      <c r="CE260" s="38" t="e">
        <f t="shared" si="359"/>
        <v>#VALUE!</v>
      </c>
      <c r="CF260" s="38" t="e">
        <f t="shared" si="360"/>
        <v>#VALUE!</v>
      </c>
      <c r="CG260" s="38" t="e">
        <f t="shared" si="361"/>
        <v>#VALUE!</v>
      </c>
      <c r="CH260" s="38" t="e">
        <f t="shared" si="362"/>
        <v>#VALUE!</v>
      </c>
      <c r="CI260" s="38" t="e">
        <f t="shared" si="363"/>
        <v>#VALUE!</v>
      </c>
      <c r="CJ260" s="7"/>
      <c r="CK260" s="7"/>
      <c r="CN260" s="7"/>
      <c r="CO260" s="7"/>
      <c r="CP260" s="7"/>
      <c r="CQ260" s="7"/>
      <c r="CR260" s="7"/>
      <c r="CS260" s="7"/>
      <c r="CT260" s="7"/>
      <c r="CU260" s="7"/>
      <c r="CV260" s="7"/>
      <c r="CW260" s="7"/>
    </row>
    <row r="261" spans="2:101" outlineLevel="1">
      <c r="B261" s="25">
        <f t="shared" si="323"/>
        <v>3</v>
      </c>
      <c r="C261" s="19">
        <f t="shared" si="364"/>
        <v>0</v>
      </c>
      <c r="D261" s="19">
        <f t="shared" si="365"/>
        <v>25</v>
      </c>
      <c r="E261" s="42">
        <f t="shared" si="366"/>
        <v>43215</v>
      </c>
      <c r="G261" s="13">
        <f>IF(G$5&lt;&gt;0,IF($E261&lt;&gt;"",IF($C261&lt;&gt;1,_xll.ciqfunctions.udf.CIQ(G$5,"IQ_CLOSEPRICE",$E261,"USD"),G260),""),"")</f>
        <v>18.36</v>
      </c>
      <c r="H261" s="13">
        <f>IF(H$5&lt;&gt;0,IF($E261&lt;&gt;"",IF($C261&lt;&gt;1,_xll.ciqfunctions.udf.CIQ(H$5,"IQ_CLOSEPRICE",$E261,"USD"),H260),""),"")</f>
        <v>47.78</v>
      </c>
      <c r="I261" s="13">
        <f>IF(I$5&lt;&gt;0,IF($E261&lt;&gt;"",IF($C261&lt;&gt;1,_xll.ciqfunctions.udf.CIQ(I$5,"IQ_CLOSEPRICE",$E261,"USD"),I260),""),"")</f>
        <v>45.05</v>
      </c>
      <c r="J261" s="13" t="str">
        <f>IF(J$5&lt;&gt;0,IF($E261&lt;&gt;"",IF($C261&lt;&gt;1,_xll.ciqfunctions.udf.CIQ(J$5,"IQ_CLOSEPRICE",$E261,"USD"),J260),""),"")</f>
        <v>n/a</v>
      </c>
      <c r="K261" s="13">
        <f>IF(K$5&lt;&gt;0,IF($E261&lt;&gt;"",IF($C261&lt;&gt;1,_xll.ciqfunctions.udf.CIQ(K$5,"IQ_CLOSEPRICE",$E261,"USD"),K260),""),"")</f>
        <v>35.54</v>
      </c>
      <c r="L261" s="13">
        <f>IF(L$5&lt;&gt;0,IF($E261&lt;&gt;"",IF($C261&lt;&gt;1,_xll.ciqfunctions.udf.CIQ(L$5,"IQ_CLOSEPRICE",$E261,"USD"),L260),""),"")</f>
        <v>31.78</v>
      </c>
      <c r="M261" s="13" t="str">
        <f>IF(M$5&lt;&gt;0,IF($E261&lt;&gt;"",IF($C261&lt;&gt;1,_xll.ciqfunctions.udf.CIQ(M$5,"IQ_CLOSEPRICE",$E261,"USD"),M260),""),"")</f>
        <v>n/a</v>
      </c>
      <c r="N261" s="13">
        <f>IF(N$5&lt;&gt;0,IF($E261&lt;&gt;"",IF($C261&lt;&gt;1,_xll.ciqfunctions.udf.CIQ(N$5,"IQ_CLOSEPRICE",$E261,"USD"),N260),""),"")</f>
        <v>20.010000000000002</v>
      </c>
      <c r="O261" s="13" t="str">
        <f>IF(O$5&lt;&gt;0,IF($E261&lt;&gt;"",IF($C261&lt;&gt;1,_xll.ciqfunctions.udf.CIQ(O$5,"IQ_CLOSEPRICE",$E261,"USD"),O260),""),"")</f>
        <v>n/a</v>
      </c>
      <c r="P261" s="13" t="str">
        <f>IF(P$5&lt;&gt;0,IF($E261&lt;&gt;"",IF($C261&lt;&gt;1,_xll.ciqfunctions.udf.CIQ(P$5,"IQ_CLOSEPRICE",$E261,"USD"),P260),""),"")</f>
        <v>n/a</v>
      </c>
      <c r="Q261" s="13" t="str">
        <f>IF(Q$5&lt;&gt;0,IF($E261&lt;&gt;"",IF($C261&lt;&gt;1,_xll.ciqfunctions.udf.CIQ(Q$5,"IQ_CLOSEPRICE",$E261,"USD"),Q260),""),"")</f>
        <v>n/a</v>
      </c>
      <c r="R261" s="13">
        <f>IF(R$5&lt;&gt;0,IF($E261&lt;&gt;"",IF($C261&lt;&gt;1,_xll.ciqfunctions.udf.CIQ(R$5,"IQ_CLOSEPRICE",$E261,"USD"),R260),""),"")</f>
        <v>13.171799999999999</v>
      </c>
      <c r="S261" s="13">
        <f>IF(S$5&lt;&gt;0,IF($E261&lt;&gt;"",IF($C261&lt;&gt;1,_xll.ciqfunctions.udf.CIQ(S$5,"IQ_CLOSEPRICE",$E261,"USD"),S260),""),"")</f>
        <v>20.5</v>
      </c>
      <c r="T261" s="13" t="str">
        <f>IF(T$5&lt;&gt;0,IF($E261&lt;&gt;"",IF($C261&lt;&gt;1,_xll.ciqfunctions.udf.CIQ(T$5,"IQ_CLOSEPRICE",$E261,"USD"),T260),""),"")</f>
        <v>n/a</v>
      </c>
      <c r="U261" s="13">
        <f>IF(U$5&lt;&gt;0,IF($E261&lt;&gt;"",IF($C261&lt;&gt;1,_xll.ciqfunctions.udf.CIQ(U$5,"IQ_CLOSEPRICE",$E261,"USD"),U260),""),"")</f>
        <v>1.5692999999999999</v>
      </c>
      <c r="V261" s="13">
        <f>IF(V$5&lt;&gt;0,IF($E261&lt;&gt;"",IF($C261&lt;&gt;1,_xll.ciqfunctions.udf.CIQ(V$5,"IQ_CLOSEPRICE",$E261,"USD"),V260),""),"")</f>
        <v>7.94</v>
      </c>
      <c r="W261" s="13">
        <f>IF(W$5&lt;&gt;0,IF($E261&lt;&gt;"",IF($C261&lt;&gt;1,_xll.ciqfunctions.udf.CIQ(W$5,"IQ_CLOSEPRICE",$E261,"USD"),W260),""),"")</f>
        <v>13.45</v>
      </c>
      <c r="X261" s="13">
        <f>IF(X$5&lt;&gt;0,IF($E261&lt;&gt;"",IF($C261&lt;&gt;1,_xll.ciqfunctions.udf.CIQ(X$5,"IQ_CLOSEPRICE",$E261,"USD"),X260),""),"")</f>
        <v>13.41</v>
      </c>
      <c r="Y261" s="13">
        <f>IF(Y$5&lt;&gt;0,IF($E261&lt;&gt;"",IF($C261&lt;&gt;1,_xll.ciqfunctions.udf.CIQ(Y$5,"IQ_CLOSEPRICE",$E261,"USD"),Y260),""),"")</f>
        <v>16.760000000000002</v>
      </c>
      <c r="Z261" s="13" t="str">
        <f>IF(Z$5&lt;&gt;0,IF($E261&lt;&gt;"",IF($C261&lt;&gt;1,_xll.ciqfunctions.udf.CIQ(Z$5,"IQ_CLOSEPRICE",$E261,"USD"),Z260),""),"")</f>
        <v>(Invalid Identifier)</v>
      </c>
      <c r="AA261" s="13" t="str">
        <f>IF(AA$5&lt;&gt;0,IF($E261&lt;&gt;"",IF($C261&lt;&gt;1,_xll.ciqfunctions.udf.CIQ(AA$5,"IQ_CLOSEPRICE",$E261,"USD"),AA260),""),"")</f>
        <v>(Invalid Identifier)</v>
      </c>
      <c r="AB261" s="13" t="str">
        <f>IF(AB$5&lt;&gt;0,IF($E261&lt;&gt;"",IF($C261&lt;&gt;1,_xll.ciqfunctions.udf.CIQ(AB$5,"IQ_CLOSEPRICE",$E261,"USD"),AB260),""),"")</f>
        <v>(Invalid Identifier)</v>
      </c>
      <c r="AC261" s="13" t="str">
        <f>IF(AC$5&lt;&gt;0,IF($E261&lt;&gt;"",IF($C261&lt;&gt;1,_xll.ciqfunctions.udf.CIQ(AC$5,"IQ_CLOSEPRICE",$E261,"USD"),AC260),""),"")</f>
        <v>(Invalid Identifier)</v>
      </c>
      <c r="AD261" s="13" t="str">
        <f>IF(AD$5&lt;&gt;0,IF($E261&lt;&gt;"",IF($C261&lt;&gt;1,_xll.ciqfunctions.udf.CIQ(AD$5,"IQ_CLOSEPRICE",$E261,"USD"),AD260),""),"")</f>
        <v>(Invalid Identifier)</v>
      </c>
      <c r="AE261" s="13" t="str">
        <f>IF(AE$5&lt;&gt;0,IF($E261&lt;&gt;"",IF($C261&lt;&gt;1,_xll.ciqfunctions.udf.CIQ(AE$5,"IQ_CLOSEPRICE",$E261,"USD"),AE260),""),"")</f>
        <v>(Invalid Identifier)</v>
      </c>
      <c r="AF261" s="13" t="str">
        <f>IF(AF$5&lt;&gt;0,IF($E261&lt;&gt;"",IF($C261&lt;&gt;1,_xll.ciqfunctions.udf.CIQ(AF$5,"IQ_CLOSEPRICE",$E261,"USD"),AF260),""),"")</f>
        <v>(Invalid Identifier)</v>
      </c>
      <c r="AG261" s="13" t="str">
        <f>IF(AG$5&lt;&gt;0,IF($E261&lt;&gt;"",IF($C261&lt;&gt;1,_xll.ciqfunctions.udf.CIQ(AG$5,"IQ_CLOSEPRICE",$E261,"USD"),AG260),""),"")</f>
        <v>(Invalid Identifier)</v>
      </c>
      <c r="AH261" s="13" t="str">
        <f>IF(AH$5&lt;&gt;0,IF($E261&lt;&gt;"",IF($C261&lt;&gt;1,_xll.ciqfunctions.udf.CIQ(AH$5,"IQ_CLOSEPRICE",$E261,"USD"),AH260),""),"")</f>
        <v>(Invalid Identifier)</v>
      </c>
      <c r="AI261" s="13" t="str">
        <f>IF(AI$5&lt;&gt;0,IF($E261&lt;&gt;"",IF($C261&lt;&gt;1,_xll.ciqfunctions.udf.CIQ(AI$5,"IQ_CLOSEPRICE",$E261,"USD"),AI260),""),"")</f>
        <v>(Invalid Identifier)</v>
      </c>
      <c r="AJ261" s="13" t="str">
        <f>IF(AJ$5&lt;&gt;0,IF($E261&lt;&gt;"",IF($C261&lt;&gt;1,_xll.ciqfunctions.udf.CIQ(AJ$5,"IQ_CLOSEPRICE",$E261,"USD"),AJ260),""),"")</f>
        <v>(Invalid Identifier)</v>
      </c>
      <c r="AK261" s="13" t="str">
        <f>IF(AK$5&lt;&gt;0,IF($E261&lt;&gt;"",IF($C261&lt;&gt;1,_xll.ciqfunctions.udf.CIQ(AK$5,"IQ_CLOSEPRICE",$E261,"USD"),AK260),""),"")</f>
        <v>(Invalid Identifier)</v>
      </c>
      <c r="AL261" s="13" t="str">
        <f>IF(AL$5&lt;&gt;0,IF($E261&lt;&gt;"",IF($C261&lt;&gt;1,_xll.ciqfunctions.udf.CIQ(AL$5,"IQ_CLOSEPRICE",$E261,"USD"),AL260),""),"")</f>
        <v>(Invalid Identifier)</v>
      </c>
      <c r="AM261" s="13" t="str">
        <f>IF(AM$5&lt;&gt;0,IF($E261&lt;&gt;"",IF($C261&lt;&gt;1,_xll.ciqfunctions.udf.CIQ(AM$5,"IQ_CLOSEPRICE",$E261,"USD"),AM260),""),"")</f>
        <v>(Invalid Identifier)</v>
      </c>
      <c r="AN261" s="13" t="str">
        <f>IF(AN$5&lt;&gt;0,IF($E261&lt;&gt;"",IF($C261&lt;&gt;1,_xll.ciqfunctions.udf.CIQ(AN$5,"IQ_CLOSEPRICE",$E261,"USD"),AN260),""),"")</f>
        <v>(Invalid Identifier)</v>
      </c>
      <c r="AO261" s="13" t="str">
        <f>IF(AO$5&lt;&gt;0,IF($E261&lt;&gt;"",IF($C261&lt;&gt;1,_xll.ciqfunctions.udf.CIQ(AO$5,"IQ_CLOSEPRICE",$E261,"USD"),AO260),""),"")</f>
        <v>(Invalid Identifier)</v>
      </c>
      <c r="AP261" s="13" t="str">
        <f>IF(AP$5&lt;&gt;0,IF($E261&lt;&gt;"",IF($C261&lt;&gt;1,_xll.ciqfunctions.udf.CIQ(AP$5,"IQ_CLOSEPRICE",$E261,"USD"),AP260),""),"")</f>
        <v>(Invalid Identifier)</v>
      </c>
      <c r="AQ261" s="13" t="str">
        <f>IF(AQ$5&lt;&gt;0,IF($E261&lt;&gt;"",IF($C261&lt;&gt;1,_xll.ciqfunctions.udf.CIQ(AQ$5,"IQ_CLOSEPRICE",$E261,"USD"),AQ260),""),"")</f>
        <v>(Invalid Identifier)</v>
      </c>
      <c r="AR261" s="13" t="str">
        <f>IF(AR$5&lt;&gt;0,IF($E261&lt;&gt;"",IF($C261&lt;&gt;1,_xll.ciqfunctions.udf.CIQ(AR$5,"IQ_CLOSEPRICE",$E261,"USD"),AR260),""),"")</f>
        <v>(Invalid Identifier)</v>
      </c>
      <c r="AS261" s="13" t="str">
        <f>IF(AS$5&lt;&gt;0,IF($E261&lt;&gt;"",IF($C261&lt;&gt;1,_xll.ciqfunctions.udf.CIQ(AS$5,"IQ_CLOSEPRICE",$E261,"USD"),AS260),""),"")</f>
        <v>(Invalid Identifier)</v>
      </c>
      <c r="AT261" s="13" t="str">
        <f>IF(AT$5&lt;&gt;0,IF($E261&lt;&gt;"",IF($C261&lt;&gt;1,_xll.ciqfunctions.udf.CIQ(AT$5,"IQ_CLOSEPRICE",$E261,"USD"),AT260),""),"")</f>
        <v>(Invalid Identifier)</v>
      </c>
      <c r="AU261" s="8"/>
      <c r="AV261" s="38">
        <f t="shared" si="324"/>
        <v>-4.4735893841391414E-2</v>
      </c>
      <c r="AW261" s="38">
        <f t="shared" si="325"/>
        <v>1.0731297092518549E-2</v>
      </c>
      <c r="AX261" s="38">
        <f t="shared" si="326"/>
        <v>-1.1037639651620438E-2</v>
      </c>
      <c r="AY261" s="38" t="e">
        <f t="shared" si="327"/>
        <v>#VALUE!</v>
      </c>
      <c r="AZ261" s="38">
        <f t="shared" si="328"/>
        <v>-4.4843161582655514E-2</v>
      </c>
      <c r="BA261" s="38">
        <f t="shared" si="329"/>
        <v>-1.9938355198960128E-2</v>
      </c>
      <c r="BB261" s="38" t="e">
        <f t="shared" si="330"/>
        <v>#VALUE!</v>
      </c>
      <c r="BC261" s="38">
        <f t="shared" si="331"/>
        <v>-3.4921462278862904E-3</v>
      </c>
      <c r="BD261" s="38" t="e">
        <f t="shared" si="332"/>
        <v>#VALUE!</v>
      </c>
      <c r="BE261" s="38" t="e">
        <f t="shared" si="333"/>
        <v>#VALUE!</v>
      </c>
      <c r="BF261" s="38" t="e">
        <f t="shared" si="334"/>
        <v>#VALUE!</v>
      </c>
      <c r="BG261" s="38">
        <f t="shared" si="335"/>
        <v>6.3112853604599228E-2</v>
      </c>
      <c r="BH261" s="38">
        <f t="shared" si="336"/>
        <v>1.6724442941194569E-2</v>
      </c>
      <c r="BI261" s="38" t="e">
        <f t="shared" si="337"/>
        <v>#VALUE!</v>
      </c>
      <c r="BJ261" s="38">
        <f t="shared" si="338"/>
        <v>-1.3245541119144308E-3</v>
      </c>
      <c r="BK261" s="38">
        <f t="shared" si="339"/>
        <v>-4.1929693138123815E-2</v>
      </c>
      <c r="BL261" s="38">
        <f t="shared" si="340"/>
        <v>1.4880955127019404E-3</v>
      </c>
      <c r="BM261" s="38">
        <f t="shared" si="341"/>
        <v>2.7979140795080265E-2</v>
      </c>
      <c r="BN261" s="38">
        <f t="shared" si="342"/>
        <v>5.5194878847235097E-2</v>
      </c>
      <c r="BO261" s="38" t="e">
        <f t="shared" si="343"/>
        <v>#VALUE!</v>
      </c>
      <c r="BP261" s="38" t="e">
        <f t="shared" si="344"/>
        <v>#VALUE!</v>
      </c>
      <c r="BQ261" s="38" t="e">
        <f t="shared" si="345"/>
        <v>#VALUE!</v>
      </c>
      <c r="BR261" s="38" t="e">
        <f t="shared" si="346"/>
        <v>#VALUE!</v>
      </c>
      <c r="BS261" s="38" t="e">
        <f t="shared" si="347"/>
        <v>#VALUE!</v>
      </c>
      <c r="BT261" s="38" t="e">
        <f t="shared" si="348"/>
        <v>#VALUE!</v>
      </c>
      <c r="BU261" s="38" t="e">
        <f t="shared" si="349"/>
        <v>#VALUE!</v>
      </c>
      <c r="BV261" s="38" t="e">
        <f t="shared" si="350"/>
        <v>#VALUE!</v>
      </c>
      <c r="BW261" s="38" t="e">
        <f t="shared" si="351"/>
        <v>#VALUE!</v>
      </c>
      <c r="BX261" s="38" t="e">
        <f t="shared" si="352"/>
        <v>#VALUE!</v>
      </c>
      <c r="BY261" s="38" t="e">
        <f t="shared" si="353"/>
        <v>#VALUE!</v>
      </c>
      <c r="BZ261" s="38" t="e">
        <f t="shared" si="354"/>
        <v>#VALUE!</v>
      </c>
      <c r="CA261" s="38" t="e">
        <f t="shared" si="355"/>
        <v>#VALUE!</v>
      </c>
      <c r="CB261" s="38" t="e">
        <f t="shared" si="356"/>
        <v>#VALUE!</v>
      </c>
      <c r="CC261" s="38" t="e">
        <f t="shared" si="357"/>
        <v>#VALUE!</v>
      </c>
      <c r="CD261" s="38" t="e">
        <f t="shared" si="358"/>
        <v>#VALUE!</v>
      </c>
      <c r="CE261" s="38" t="e">
        <f t="shared" si="359"/>
        <v>#VALUE!</v>
      </c>
      <c r="CF261" s="38" t="e">
        <f t="shared" si="360"/>
        <v>#VALUE!</v>
      </c>
      <c r="CG261" s="38" t="e">
        <f t="shared" si="361"/>
        <v>#VALUE!</v>
      </c>
      <c r="CH261" s="38" t="e">
        <f t="shared" si="362"/>
        <v>#VALUE!</v>
      </c>
      <c r="CI261" s="38" t="e">
        <f t="shared" si="363"/>
        <v>#VALUE!</v>
      </c>
      <c r="CJ261" s="7"/>
      <c r="CK261" s="7"/>
      <c r="CN261" s="7"/>
      <c r="CO261" s="7"/>
      <c r="CP261" s="7"/>
      <c r="CQ261" s="7"/>
      <c r="CR261" s="7"/>
      <c r="CS261" s="7"/>
      <c r="CT261" s="7"/>
      <c r="CU261" s="7"/>
      <c r="CV261" s="7"/>
      <c r="CW261" s="7"/>
    </row>
    <row r="262" spans="2:101" outlineLevel="1">
      <c r="B262" s="25">
        <f t="shared" si="323"/>
        <v>2</v>
      </c>
      <c r="C262" s="19">
        <f t="shared" si="364"/>
        <v>0</v>
      </c>
      <c r="D262" s="19">
        <f t="shared" si="365"/>
        <v>24</v>
      </c>
      <c r="E262" s="42">
        <f t="shared" si="366"/>
        <v>43214</v>
      </c>
      <c r="G262" s="13">
        <f>IF(G$5&lt;&gt;0,IF($E262&lt;&gt;"",IF($C262&lt;&gt;1,_xll.ciqfunctions.udf.CIQ(G$5,"IQ_CLOSEPRICE",$E262,"USD"),G261),""),"")</f>
        <v>19.2</v>
      </c>
      <c r="H262" s="13">
        <f>IF(H$5&lt;&gt;0,IF($E262&lt;&gt;"",IF($C262&lt;&gt;1,_xll.ciqfunctions.udf.CIQ(H$5,"IQ_CLOSEPRICE",$E262,"USD"),H261),""),"")</f>
        <v>47.27</v>
      </c>
      <c r="I262" s="13">
        <f>IF(I$5&lt;&gt;0,IF($E262&lt;&gt;"",IF($C262&lt;&gt;1,_xll.ciqfunctions.udf.CIQ(I$5,"IQ_CLOSEPRICE",$E262,"USD"),I261),""),"")</f>
        <v>45.55</v>
      </c>
      <c r="J262" s="13" t="str">
        <f>IF(J$5&lt;&gt;0,IF($E262&lt;&gt;"",IF($C262&lt;&gt;1,_xll.ciqfunctions.udf.CIQ(J$5,"IQ_CLOSEPRICE",$E262,"USD"),J261),""),"")</f>
        <v>n/a</v>
      </c>
      <c r="K262" s="13">
        <f>IF(K$5&lt;&gt;0,IF($E262&lt;&gt;"",IF($C262&lt;&gt;1,_xll.ciqfunctions.udf.CIQ(K$5,"IQ_CLOSEPRICE",$E262,"USD"),K261),""),"")</f>
        <v>37.17</v>
      </c>
      <c r="L262" s="13">
        <f>IF(L$5&lt;&gt;0,IF($E262&lt;&gt;"",IF($C262&lt;&gt;1,_xll.ciqfunctions.udf.CIQ(L$5,"IQ_CLOSEPRICE",$E262,"USD"),L261),""),"")</f>
        <v>32.42</v>
      </c>
      <c r="M262" s="13" t="str">
        <f>IF(M$5&lt;&gt;0,IF($E262&lt;&gt;"",IF($C262&lt;&gt;1,_xll.ciqfunctions.udf.CIQ(M$5,"IQ_CLOSEPRICE",$E262,"USD"),M261),""),"")</f>
        <v>n/a</v>
      </c>
      <c r="N262" s="13">
        <f>IF(N$5&lt;&gt;0,IF($E262&lt;&gt;"",IF($C262&lt;&gt;1,_xll.ciqfunctions.udf.CIQ(N$5,"IQ_CLOSEPRICE",$E262,"USD"),N261),""),"")</f>
        <v>20.079999999999998</v>
      </c>
      <c r="O262" s="13" t="str">
        <f>IF(O$5&lt;&gt;0,IF($E262&lt;&gt;"",IF($C262&lt;&gt;1,_xll.ciqfunctions.udf.CIQ(O$5,"IQ_CLOSEPRICE",$E262,"USD"),O261),""),"")</f>
        <v>n/a</v>
      </c>
      <c r="P262" s="13" t="str">
        <f>IF(P$5&lt;&gt;0,IF($E262&lt;&gt;"",IF($C262&lt;&gt;1,_xll.ciqfunctions.udf.CIQ(P$5,"IQ_CLOSEPRICE",$E262,"USD"),P261),""),"")</f>
        <v>n/a</v>
      </c>
      <c r="Q262" s="13" t="str">
        <f>IF(Q$5&lt;&gt;0,IF($E262&lt;&gt;"",IF($C262&lt;&gt;1,_xll.ciqfunctions.udf.CIQ(Q$5,"IQ_CLOSEPRICE",$E262,"USD"),Q261),""),"")</f>
        <v>n/a</v>
      </c>
      <c r="R262" s="13">
        <f>IF(R$5&lt;&gt;0,IF($E262&lt;&gt;"",IF($C262&lt;&gt;1,_xll.ciqfunctions.udf.CIQ(R$5,"IQ_CLOSEPRICE",$E262,"USD"),R261),""),"")</f>
        <v>12.36618</v>
      </c>
      <c r="S262" s="13">
        <f>IF(S$5&lt;&gt;0,IF($E262&lt;&gt;"",IF($C262&lt;&gt;1,_xll.ciqfunctions.udf.CIQ(S$5,"IQ_CLOSEPRICE",$E262,"USD"),S261),""),"")</f>
        <v>20.16</v>
      </c>
      <c r="T262" s="13" t="str">
        <f>IF(T$5&lt;&gt;0,IF($E262&lt;&gt;"",IF($C262&lt;&gt;1,_xll.ciqfunctions.udf.CIQ(T$5,"IQ_CLOSEPRICE",$E262,"USD"),T261),""),"")</f>
        <v>n/a</v>
      </c>
      <c r="U262" s="13">
        <f>IF(U$5&lt;&gt;0,IF($E262&lt;&gt;"",IF($C262&lt;&gt;1,_xll.ciqfunctions.udf.CIQ(U$5,"IQ_CLOSEPRICE",$E262,"USD"),U261),""),"")</f>
        <v>1.57138</v>
      </c>
      <c r="V262" s="13">
        <f>IF(V$5&lt;&gt;0,IF($E262&lt;&gt;"",IF($C262&lt;&gt;1,_xll.ciqfunctions.udf.CIQ(V$5,"IQ_CLOSEPRICE",$E262,"USD"),V261),""),"")</f>
        <v>8.2799999999999994</v>
      </c>
      <c r="W262" s="13">
        <f>IF(W$5&lt;&gt;0,IF($E262&lt;&gt;"",IF($C262&lt;&gt;1,_xll.ciqfunctions.udf.CIQ(W$5,"IQ_CLOSEPRICE",$E262,"USD"),W261),""),"")</f>
        <v>13.43</v>
      </c>
      <c r="X262" s="13">
        <f>IF(X$5&lt;&gt;0,IF($E262&lt;&gt;"",IF($C262&lt;&gt;1,_xll.ciqfunctions.udf.CIQ(X$5,"IQ_CLOSEPRICE",$E262,"USD"),X261),""),"")</f>
        <v>13.04</v>
      </c>
      <c r="Y262" s="13">
        <f>IF(Y$5&lt;&gt;0,IF($E262&lt;&gt;"",IF($C262&lt;&gt;1,_xll.ciqfunctions.udf.CIQ(Y$5,"IQ_CLOSEPRICE",$E262,"USD"),Y261),""),"")</f>
        <v>15.86</v>
      </c>
      <c r="Z262" s="13" t="str">
        <f>IF(Z$5&lt;&gt;0,IF($E262&lt;&gt;"",IF($C262&lt;&gt;1,_xll.ciqfunctions.udf.CIQ(Z$5,"IQ_CLOSEPRICE",$E262,"USD"),Z261),""),"")</f>
        <v>(Invalid Identifier)</v>
      </c>
      <c r="AA262" s="13" t="str">
        <f>IF(AA$5&lt;&gt;0,IF($E262&lt;&gt;"",IF($C262&lt;&gt;1,_xll.ciqfunctions.udf.CIQ(AA$5,"IQ_CLOSEPRICE",$E262,"USD"),AA261),""),"")</f>
        <v>(Invalid Identifier)</v>
      </c>
      <c r="AB262" s="13" t="str">
        <f>IF(AB$5&lt;&gt;0,IF($E262&lt;&gt;"",IF($C262&lt;&gt;1,_xll.ciqfunctions.udf.CIQ(AB$5,"IQ_CLOSEPRICE",$E262,"USD"),AB261),""),"")</f>
        <v>(Invalid Identifier)</v>
      </c>
      <c r="AC262" s="13" t="str">
        <f>IF(AC$5&lt;&gt;0,IF($E262&lt;&gt;"",IF($C262&lt;&gt;1,_xll.ciqfunctions.udf.CIQ(AC$5,"IQ_CLOSEPRICE",$E262,"USD"),AC261),""),"")</f>
        <v>(Invalid Identifier)</v>
      </c>
      <c r="AD262" s="13" t="str">
        <f>IF(AD$5&lt;&gt;0,IF($E262&lt;&gt;"",IF($C262&lt;&gt;1,_xll.ciqfunctions.udf.CIQ(AD$5,"IQ_CLOSEPRICE",$E262,"USD"),AD261),""),"")</f>
        <v>(Invalid Identifier)</v>
      </c>
      <c r="AE262" s="13" t="str">
        <f>IF(AE$5&lt;&gt;0,IF($E262&lt;&gt;"",IF($C262&lt;&gt;1,_xll.ciqfunctions.udf.CIQ(AE$5,"IQ_CLOSEPRICE",$E262,"USD"),AE261),""),"")</f>
        <v>(Invalid Identifier)</v>
      </c>
      <c r="AF262" s="13" t="str">
        <f>IF(AF$5&lt;&gt;0,IF($E262&lt;&gt;"",IF($C262&lt;&gt;1,_xll.ciqfunctions.udf.CIQ(AF$5,"IQ_CLOSEPRICE",$E262,"USD"),AF261),""),"")</f>
        <v>(Invalid Identifier)</v>
      </c>
      <c r="AG262" s="13" t="str">
        <f>IF(AG$5&lt;&gt;0,IF($E262&lt;&gt;"",IF($C262&lt;&gt;1,_xll.ciqfunctions.udf.CIQ(AG$5,"IQ_CLOSEPRICE",$E262,"USD"),AG261),""),"")</f>
        <v>(Invalid Identifier)</v>
      </c>
      <c r="AH262" s="13" t="str">
        <f>IF(AH$5&lt;&gt;0,IF($E262&lt;&gt;"",IF($C262&lt;&gt;1,_xll.ciqfunctions.udf.CIQ(AH$5,"IQ_CLOSEPRICE",$E262,"USD"),AH261),""),"")</f>
        <v>(Invalid Identifier)</v>
      </c>
      <c r="AI262" s="13" t="str">
        <f>IF(AI$5&lt;&gt;0,IF($E262&lt;&gt;"",IF($C262&lt;&gt;1,_xll.ciqfunctions.udf.CIQ(AI$5,"IQ_CLOSEPRICE",$E262,"USD"),AI261),""),"")</f>
        <v>(Invalid Identifier)</v>
      </c>
      <c r="AJ262" s="13" t="str">
        <f>IF(AJ$5&lt;&gt;0,IF($E262&lt;&gt;"",IF($C262&lt;&gt;1,_xll.ciqfunctions.udf.CIQ(AJ$5,"IQ_CLOSEPRICE",$E262,"USD"),AJ261),""),"")</f>
        <v>(Invalid Identifier)</v>
      </c>
      <c r="AK262" s="13" t="str">
        <f>IF(AK$5&lt;&gt;0,IF($E262&lt;&gt;"",IF($C262&lt;&gt;1,_xll.ciqfunctions.udf.CIQ(AK$5,"IQ_CLOSEPRICE",$E262,"USD"),AK261),""),"")</f>
        <v>(Invalid Identifier)</v>
      </c>
      <c r="AL262" s="13" t="str">
        <f>IF(AL$5&lt;&gt;0,IF($E262&lt;&gt;"",IF($C262&lt;&gt;1,_xll.ciqfunctions.udf.CIQ(AL$5,"IQ_CLOSEPRICE",$E262,"USD"),AL261),""),"")</f>
        <v>(Invalid Identifier)</v>
      </c>
      <c r="AM262" s="13" t="str">
        <f>IF(AM$5&lt;&gt;0,IF($E262&lt;&gt;"",IF($C262&lt;&gt;1,_xll.ciqfunctions.udf.CIQ(AM$5,"IQ_CLOSEPRICE",$E262,"USD"),AM261),""),"")</f>
        <v>(Invalid Identifier)</v>
      </c>
      <c r="AN262" s="13" t="str">
        <f>IF(AN$5&lt;&gt;0,IF($E262&lt;&gt;"",IF($C262&lt;&gt;1,_xll.ciqfunctions.udf.CIQ(AN$5,"IQ_CLOSEPRICE",$E262,"USD"),AN261),""),"")</f>
        <v>(Invalid Identifier)</v>
      </c>
      <c r="AO262" s="13" t="str">
        <f>IF(AO$5&lt;&gt;0,IF($E262&lt;&gt;"",IF($C262&lt;&gt;1,_xll.ciqfunctions.udf.CIQ(AO$5,"IQ_CLOSEPRICE",$E262,"USD"),AO261),""),"")</f>
        <v>(Invalid Identifier)</v>
      </c>
      <c r="AP262" s="13" t="str">
        <f>IF(AP$5&lt;&gt;0,IF($E262&lt;&gt;"",IF($C262&lt;&gt;1,_xll.ciqfunctions.udf.CIQ(AP$5,"IQ_CLOSEPRICE",$E262,"USD"),AP261),""),"")</f>
        <v>(Invalid Identifier)</v>
      </c>
      <c r="AQ262" s="13" t="str">
        <f>IF(AQ$5&lt;&gt;0,IF($E262&lt;&gt;"",IF($C262&lt;&gt;1,_xll.ciqfunctions.udf.CIQ(AQ$5,"IQ_CLOSEPRICE",$E262,"USD"),AQ261),""),"")</f>
        <v>(Invalid Identifier)</v>
      </c>
      <c r="AR262" s="13" t="str">
        <f>IF(AR$5&lt;&gt;0,IF($E262&lt;&gt;"",IF($C262&lt;&gt;1,_xll.ciqfunctions.udf.CIQ(AR$5,"IQ_CLOSEPRICE",$E262,"USD"),AR261),""),"")</f>
        <v>(Invalid Identifier)</v>
      </c>
      <c r="AS262" s="13" t="str">
        <f>IF(AS$5&lt;&gt;0,IF($E262&lt;&gt;"",IF($C262&lt;&gt;1,_xll.ciqfunctions.udf.CIQ(AS$5,"IQ_CLOSEPRICE",$E262,"USD"),AS261),""),"")</f>
        <v>(Invalid Identifier)</v>
      </c>
      <c r="AT262" s="13" t="str">
        <f>IF(AT$5&lt;&gt;0,IF($E262&lt;&gt;"",IF($C262&lt;&gt;1,_xll.ciqfunctions.udf.CIQ(AT$5,"IQ_CLOSEPRICE",$E262,"USD"),AT261),""),"")</f>
        <v>(Invalid Identifier)</v>
      </c>
      <c r="AU262" s="8"/>
      <c r="AV262" s="38">
        <f t="shared" si="324"/>
        <v>-1.2936791030719451E-2</v>
      </c>
      <c r="AW262" s="38">
        <f t="shared" si="325"/>
        <v>-4.8114988925736825E-2</v>
      </c>
      <c r="AX262" s="38">
        <f t="shared" si="326"/>
        <v>2.1076764679948949E-2</v>
      </c>
      <c r="AY262" s="38" t="e">
        <f t="shared" si="327"/>
        <v>#VALUE!</v>
      </c>
      <c r="AZ262" s="38">
        <f t="shared" si="328"/>
        <v>-1.8921284008716732E-2</v>
      </c>
      <c r="BA262" s="38">
        <f t="shared" si="329"/>
        <v>-3.0977271908970695E-2</v>
      </c>
      <c r="BB262" s="38" t="e">
        <f t="shared" si="330"/>
        <v>#VALUE!</v>
      </c>
      <c r="BC262" s="38">
        <f t="shared" si="331"/>
        <v>9.0045630930817525E-3</v>
      </c>
      <c r="BD262" s="38" t="e">
        <f t="shared" si="332"/>
        <v>#VALUE!</v>
      </c>
      <c r="BE262" s="38" t="e">
        <f t="shared" si="333"/>
        <v>#VALUE!</v>
      </c>
      <c r="BF262" s="38" t="e">
        <f t="shared" si="334"/>
        <v>#VALUE!</v>
      </c>
      <c r="BG262" s="38">
        <f t="shared" si="335"/>
        <v>3.2727234717476079E-2</v>
      </c>
      <c r="BH262" s="38">
        <f t="shared" si="336"/>
        <v>-9.3804686854361951E-3</v>
      </c>
      <c r="BI262" s="38" t="e">
        <f t="shared" si="337"/>
        <v>#VALUE!</v>
      </c>
      <c r="BJ262" s="38">
        <f t="shared" si="338"/>
        <v>1.5603558228880232E-3</v>
      </c>
      <c r="BK262" s="38">
        <f t="shared" si="339"/>
        <v>4.6980208924192336E-2</v>
      </c>
      <c r="BL262" s="38">
        <f t="shared" si="340"/>
        <v>-8.8955367905638027E-3</v>
      </c>
      <c r="BM262" s="38">
        <f t="shared" si="341"/>
        <v>3.6708533896350842E-2</v>
      </c>
      <c r="BN262" s="38">
        <f t="shared" si="342"/>
        <v>-6.0550440591668933E-2</v>
      </c>
      <c r="BO262" s="38" t="e">
        <f t="shared" si="343"/>
        <v>#VALUE!</v>
      </c>
      <c r="BP262" s="38" t="e">
        <f t="shared" si="344"/>
        <v>#VALUE!</v>
      </c>
      <c r="BQ262" s="38" t="e">
        <f t="shared" si="345"/>
        <v>#VALUE!</v>
      </c>
      <c r="BR262" s="38" t="e">
        <f t="shared" si="346"/>
        <v>#VALUE!</v>
      </c>
      <c r="BS262" s="38" t="e">
        <f t="shared" si="347"/>
        <v>#VALUE!</v>
      </c>
      <c r="BT262" s="38" t="e">
        <f t="shared" si="348"/>
        <v>#VALUE!</v>
      </c>
      <c r="BU262" s="38" t="e">
        <f t="shared" si="349"/>
        <v>#VALUE!</v>
      </c>
      <c r="BV262" s="38" t="e">
        <f t="shared" si="350"/>
        <v>#VALUE!</v>
      </c>
      <c r="BW262" s="38" t="e">
        <f t="shared" si="351"/>
        <v>#VALUE!</v>
      </c>
      <c r="BX262" s="38" t="e">
        <f t="shared" si="352"/>
        <v>#VALUE!</v>
      </c>
      <c r="BY262" s="38" t="e">
        <f t="shared" si="353"/>
        <v>#VALUE!</v>
      </c>
      <c r="BZ262" s="38" t="e">
        <f t="shared" si="354"/>
        <v>#VALUE!</v>
      </c>
      <c r="CA262" s="38" t="e">
        <f t="shared" si="355"/>
        <v>#VALUE!</v>
      </c>
      <c r="CB262" s="38" t="e">
        <f t="shared" si="356"/>
        <v>#VALUE!</v>
      </c>
      <c r="CC262" s="38" t="e">
        <f t="shared" si="357"/>
        <v>#VALUE!</v>
      </c>
      <c r="CD262" s="38" t="e">
        <f t="shared" si="358"/>
        <v>#VALUE!</v>
      </c>
      <c r="CE262" s="38" t="e">
        <f t="shared" si="359"/>
        <v>#VALUE!</v>
      </c>
      <c r="CF262" s="38" t="e">
        <f t="shared" si="360"/>
        <v>#VALUE!</v>
      </c>
      <c r="CG262" s="38" t="e">
        <f t="shared" si="361"/>
        <v>#VALUE!</v>
      </c>
      <c r="CH262" s="38" t="e">
        <f t="shared" si="362"/>
        <v>#VALUE!</v>
      </c>
      <c r="CI262" s="38" t="e">
        <f t="shared" si="363"/>
        <v>#VALUE!</v>
      </c>
      <c r="CJ262" s="7"/>
      <c r="CK262" s="7"/>
      <c r="CN262" s="7"/>
      <c r="CO262" s="7"/>
      <c r="CP262" s="7"/>
      <c r="CQ262" s="7"/>
      <c r="CR262" s="7"/>
      <c r="CS262" s="7"/>
      <c r="CT262" s="7"/>
      <c r="CU262" s="7"/>
      <c r="CV262" s="7"/>
      <c r="CW262" s="7"/>
    </row>
    <row r="263" spans="2:101" outlineLevel="1">
      <c r="B263" s="25">
        <f t="shared" si="323"/>
        <v>1</v>
      </c>
      <c r="C263" s="19">
        <f t="shared" si="364"/>
        <v>0</v>
      </c>
      <c r="D263" s="19">
        <f t="shared" si="365"/>
        <v>23</v>
      </c>
      <c r="E263" s="42">
        <f t="shared" si="366"/>
        <v>43213</v>
      </c>
      <c r="G263" s="13">
        <f>IF(G$5&lt;&gt;0,IF($E263&lt;&gt;"",IF($C263&lt;&gt;1,_xll.ciqfunctions.udf.CIQ(G$5,"IQ_CLOSEPRICE",$E263,"USD"),G262),""),"")</f>
        <v>19.45</v>
      </c>
      <c r="H263" s="13">
        <f>IF(H$5&lt;&gt;0,IF($E263&lt;&gt;"",IF($C263&lt;&gt;1,_xll.ciqfunctions.udf.CIQ(H$5,"IQ_CLOSEPRICE",$E263,"USD"),H262),""),"")</f>
        <v>49.6</v>
      </c>
      <c r="I263" s="13">
        <f>IF(I$5&lt;&gt;0,IF($E263&lt;&gt;"",IF($C263&lt;&gt;1,_xll.ciqfunctions.udf.CIQ(I$5,"IQ_CLOSEPRICE",$E263,"USD"),I262),""),"")</f>
        <v>44.6</v>
      </c>
      <c r="J263" s="13" t="str">
        <f>IF(J$5&lt;&gt;0,IF($E263&lt;&gt;"",IF($C263&lt;&gt;1,_xll.ciqfunctions.udf.CIQ(J$5,"IQ_CLOSEPRICE",$E263,"USD"),J262),""),"")</f>
        <v>n/a</v>
      </c>
      <c r="K263" s="13">
        <f>IF(K$5&lt;&gt;0,IF($E263&lt;&gt;"",IF($C263&lt;&gt;1,_xll.ciqfunctions.udf.CIQ(K$5,"IQ_CLOSEPRICE",$E263,"USD"),K262),""),"")</f>
        <v>37.880000000000003</v>
      </c>
      <c r="L263" s="13">
        <f>IF(L$5&lt;&gt;0,IF($E263&lt;&gt;"",IF($C263&lt;&gt;1,_xll.ciqfunctions.udf.CIQ(L$5,"IQ_CLOSEPRICE",$E263,"USD"),L262),""),"")</f>
        <v>33.44</v>
      </c>
      <c r="M263" s="13" t="str">
        <f>IF(M$5&lt;&gt;0,IF($E263&lt;&gt;"",IF($C263&lt;&gt;1,_xll.ciqfunctions.udf.CIQ(M$5,"IQ_CLOSEPRICE",$E263,"USD"),M262),""),"")</f>
        <v>n/a</v>
      </c>
      <c r="N263" s="13">
        <f>IF(N$5&lt;&gt;0,IF($E263&lt;&gt;"",IF($C263&lt;&gt;1,_xll.ciqfunctions.udf.CIQ(N$5,"IQ_CLOSEPRICE",$E263,"USD"),N262),""),"")</f>
        <v>19.899999999999999</v>
      </c>
      <c r="O263" s="13" t="str">
        <f>IF(O$5&lt;&gt;0,IF($E263&lt;&gt;"",IF($C263&lt;&gt;1,_xll.ciqfunctions.udf.CIQ(O$5,"IQ_CLOSEPRICE",$E263,"USD"),O262),""),"")</f>
        <v>n/a</v>
      </c>
      <c r="P263" s="13" t="str">
        <f>IF(P$5&lt;&gt;0,IF($E263&lt;&gt;"",IF($C263&lt;&gt;1,_xll.ciqfunctions.udf.CIQ(P$5,"IQ_CLOSEPRICE",$E263,"USD"),P262),""),"")</f>
        <v>n/a</v>
      </c>
      <c r="Q263" s="13" t="str">
        <f>IF(Q$5&lt;&gt;0,IF($E263&lt;&gt;"",IF($C263&lt;&gt;1,_xll.ciqfunctions.udf.CIQ(Q$5,"IQ_CLOSEPRICE",$E263,"USD"),Q262),""),"")</f>
        <v>n/a</v>
      </c>
      <c r="R263" s="13">
        <f>IF(R$5&lt;&gt;0,IF($E263&lt;&gt;"",IF($C263&lt;&gt;1,_xll.ciqfunctions.udf.CIQ(R$5,"IQ_CLOSEPRICE",$E263,"USD"),R262),""),"")</f>
        <v>11.968019999999999</v>
      </c>
      <c r="S263" s="13">
        <f>IF(S$5&lt;&gt;0,IF($E263&lt;&gt;"",IF($C263&lt;&gt;1,_xll.ciqfunctions.udf.CIQ(S$5,"IQ_CLOSEPRICE",$E263,"USD"),S262),""),"")</f>
        <v>20.350000000000001</v>
      </c>
      <c r="T263" s="13" t="str">
        <f>IF(T$5&lt;&gt;0,IF($E263&lt;&gt;"",IF($C263&lt;&gt;1,_xll.ciqfunctions.udf.CIQ(T$5,"IQ_CLOSEPRICE",$E263,"USD"),T262),""),"")</f>
        <v>n/a</v>
      </c>
      <c r="U263" s="13">
        <f>IF(U$5&lt;&gt;0,IF($E263&lt;&gt;"",IF($C263&lt;&gt;1,_xll.ciqfunctions.udf.CIQ(U$5,"IQ_CLOSEPRICE",$E263,"USD"),U262),""),"")</f>
        <v>1.5689299999999999</v>
      </c>
      <c r="V263" s="13">
        <f>IF(V$5&lt;&gt;0,IF($E263&lt;&gt;"",IF($C263&lt;&gt;1,_xll.ciqfunctions.udf.CIQ(V$5,"IQ_CLOSEPRICE",$E263,"USD"),V262),""),"")</f>
        <v>7.9</v>
      </c>
      <c r="W263" s="13">
        <f>IF(W$5&lt;&gt;0,IF($E263&lt;&gt;"",IF($C263&lt;&gt;1,_xll.ciqfunctions.udf.CIQ(W$5,"IQ_CLOSEPRICE",$E263,"USD"),W262),""),"")</f>
        <v>13.55</v>
      </c>
      <c r="X263" s="13">
        <f>IF(X$5&lt;&gt;0,IF($E263&lt;&gt;"",IF($C263&lt;&gt;1,_xll.ciqfunctions.udf.CIQ(X$5,"IQ_CLOSEPRICE",$E263,"USD"),X262),""),"")</f>
        <v>12.57</v>
      </c>
      <c r="Y263" s="13">
        <f>IF(Y$5&lt;&gt;0,IF($E263&lt;&gt;"",IF($C263&lt;&gt;1,_xll.ciqfunctions.udf.CIQ(Y$5,"IQ_CLOSEPRICE",$E263,"USD"),Y262),""),"")</f>
        <v>16.850000000000001</v>
      </c>
      <c r="Z263" s="13" t="str">
        <f>IF(Z$5&lt;&gt;0,IF($E263&lt;&gt;"",IF($C263&lt;&gt;1,_xll.ciqfunctions.udf.CIQ(Z$5,"IQ_CLOSEPRICE",$E263,"USD"),Z262),""),"")</f>
        <v>(Invalid Identifier)</v>
      </c>
      <c r="AA263" s="13" t="str">
        <f>IF(AA$5&lt;&gt;0,IF($E263&lt;&gt;"",IF($C263&lt;&gt;1,_xll.ciqfunctions.udf.CIQ(AA$5,"IQ_CLOSEPRICE",$E263,"USD"),AA262),""),"")</f>
        <v>(Invalid Identifier)</v>
      </c>
      <c r="AB263" s="13" t="str">
        <f>IF(AB$5&lt;&gt;0,IF($E263&lt;&gt;"",IF($C263&lt;&gt;1,_xll.ciqfunctions.udf.CIQ(AB$5,"IQ_CLOSEPRICE",$E263,"USD"),AB262),""),"")</f>
        <v>(Invalid Identifier)</v>
      </c>
      <c r="AC263" s="13" t="str">
        <f>IF(AC$5&lt;&gt;0,IF($E263&lt;&gt;"",IF($C263&lt;&gt;1,_xll.ciqfunctions.udf.CIQ(AC$5,"IQ_CLOSEPRICE",$E263,"USD"),AC262),""),"")</f>
        <v>(Invalid Identifier)</v>
      </c>
      <c r="AD263" s="13" t="str">
        <f>IF(AD$5&lt;&gt;0,IF($E263&lt;&gt;"",IF($C263&lt;&gt;1,_xll.ciqfunctions.udf.CIQ(AD$5,"IQ_CLOSEPRICE",$E263,"USD"),AD262),""),"")</f>
        <v>(Invalid Identifier)</v>
      </c>
      <c r="AE263" s="13" t="str">
        <f>IF(AE$5&lt;&gt;0,IF($E263&lt;&gt;"",IF($C263&lt;&gt;1,_xll.ciqfunctions.udf.CIQ(AE$5,"IQ_CLOSEPRICE",$E263,"USD"),AE262),""),"")</f>
        <v>(Invalid Identifier)</v>
      </c>
      <c r="AF263" s="13" t="str">
        <f>IF(AF$5&lt;&gt;0,IF($E263&lt;&gt;"",IF($C263&lt;&gt;1,_xll.ciqfunctions.udf.CIQ(AF$5,"IQ_CLOSEPRICE",$E263,"USD"),AF262),""),"")</f>
        <v>(Invalid Identifier)</v>
      </c>
      <c r="AG263" s="13" t="str">
        <f>IF(AG$5&lt;&gt;0,IF($E263&lt;&gt;"",IF($C263&lt;&gt;1,_xll.ciqfunctions.udf.CIQ(AG$5,"IQ_CLOSEPRICE",$E263,"USD"),AG262),""),"")</f>
        <v>(Invalid Identifier)</v>
      </c>
      <c r="AH263" s="13" t="str">
        <f>IF(AH$5&lt;&gt;0,IF($E263&lt;&gt;"",IF($C263&lt;&gt;1,_xll.ciqfunctions.udf.CIQ(AH$5,"IQ_CLOSEPRICE",$E263,"USD"),AH262),""),"")</f>
        <v>(Invalid Identifier)</v>
      </c>
      <c r="AI263" s="13" t="str">
        <f>IF(AI$5&lt;&gt;0,IF($E263&lt;&gt;"",IF($C263&lt;&gt;1,_xll.ciqfunctions.udf.CIQ(AI$5,"IQ_CLOSEPRICE",$E263,"USD"),AI262),""),"")</f>
        <v>(Invalid Identifier)</v>
      </c>
      <c r="AJ263" s="13" t="str">
        <f>IF(AJ$5&lt;&gt;0,IF($E263&lt;&gt;"",IF($C263&lt;&gt;1,_xll.ciqfunctions.udf.CIQ(AJ$5,"IQ_CLOSEPRICE",$E263,"USD"),AJ262),""),"")</f>
        <v>(Invalid Identifier)</v>
      </c>
      <c r="AK263" s="13" t="str">
        <f>IF(AK$5&lt;&gt;0,IF($E263&lt;&gt;"",IF($C263&lt;&gt;1,_xll.ciqfunctions.udf.CIQ(AK$5,"IQ_CLOSEPRICE",$E263,"USD"),AK262),""),"")</f>
        <v>(Invalid Identifier)</v>
      </c>
      <c r="AL263" s="13" t="str">
        <f>IF(AL$5&lt;&gt;0,IF($E263&lt;&gt;"",IF($C263&lt;&gt;1,_xll.ciqfunctions.udf.CIQ(AL$5,"IQ_CLOSEPRICE",$E263,"USD"),AL262),""),"")</f>
        <v>(Invalid Identifier)</v>
      </c>
      <c r="AM263" s="13" t="str">
        <f>IF(AM$5&lt;&gt;0,IF($E263&lt;&gt;"",IF($C263&lt;&gt;1,_xll.ciqfunctions.udf.CIQ(AM$5,"IQ_CLOSEPRICE",$E263,"USD"),AM262),""),"")</f>
        <v>(Invalid Identifier)</v>
      </c>
      <c r="AN263" s="13" t="str">
        <f>IF(AN$5&lt;&gt;0,IF($E263&lt;&gt;"",IF($C263&lt;&gt;1,_xll.ciqfunctions.udf.CIQ(AN$5,"IQ_CLOSEPRICE",$E263,"USD"),AN262),""),"")</f>
        <v>(Invalid Identifier)</v>
      </c>
      <c r="AO263" s="13" t="str">
        <f>IF(AO$5&lt;&gt;0,IF($E263&lt;&gt;"",IF($C263&lt;&gt;1,_xll.ciqfunctions.udf.CIQ(AO$5,"IQ_CLOSEPRICE",$E263,"USD"),AO262),""),"")</f>
        <v>(Invalid Identifier)</v>
      </c>
      <c r="AP263" s="13" t="str">
        <f>IF(AP$5&lt;&gt;0,IF($E263&lt;&gt;"",IF($C263&lt;&gt;1,_xll.ciqfunctions.udf.CIQ(AP$5,"IQ_CLOSEPRICE",$E263,"USD"),AP262),""),"")</f>
        <v>(Invalid Identifier)</v>
      </c>
      <c r="AQ263" s="13" t="str">
        <f>IF(AQ$5&lt;&gt;0,IF($E263&lt;&gt;"",IF($C263&lt;&gt;1,_xll.ciqfunctions.udf.CIQ(AQ$5,"IQ_CLOSEPRICE",$E263,"USD"),AQ262),""),"")</f>
        <v>(Invalid Identifier)</v>
      </c>
      <c r="AR263" s="13" t="str">
        <f>IF(AR$5&lt;&gt;0,IF($E263&lt;&gt;"",IF($C263&lt;&gt;1,_xll.ciqfunctions.udf.CIQ(AR$5,"IQ_CLOSEPRICE",$E263,"USD"),AR262),""),"")</f>
        <v>(Invalid Identifier)</v>
      </c>
      <c r="AS263" s="13" t="str">
        <f>IF(AS$5&lt;&gt;0,IF($E263&lt;&gt;"",IF($C263&lt;&gt;1,_xll.ciqfunctions.udf.CIQ(AS$5,"IQ_CLOSEPRICE",$E263,"USD"),AS262),""),"")</f>
        <v>(Invalid Identifier)</v>
      </c>
      <c r="AT263" s="13" t="str">
        <f>IF(AT$5&lt;&gt;0,IF($E263&lt;&gt;"",IF($C263&lt;&gt;1,_xll.ciqfunctions.udf.CIQ(AT$5,"IQ_CLOSEPRICE",$E263,"USD"),AT262),""),"")</f>
        <v>(Invalid Identifier)</v>
      </c>
      <c r="AU263" s="8"/>
      <c r="AV263" s="38">
        <f t="shared" si="324"/>
        <v>-1.6318567118070299E-2</v>
      </c>
      <c r="AW263" s="38">
        <f t="shared" si="325"/>
        <v>-8.6288669663031614E-2</v>
      </c>
      <c r="AX263" s="38">
        <f t="shared" si="326"/>
        <v>2.4972920931380097E-2</v>
      </c>
      <c r="AY263" s="38" t="e">
        <f t="shared" si="327"/>
        <v>#VALUE!</v>
      </c>
      <c r="AZ263" s="38">
        <f t="shared" si="328"/>
        <v>-1.5975198977777289E-2</v>
      </c>
      <c r="BA263" s="38">
        <f t="shared" si="329"/>
        <v>-3.0046442883282832E-2</v>
      </c>
      <c r="BB263" s="38" t="e">
        <f t="shared" si="330"/>
        <v>#VALUE!</v>
      </c>
      <c r="BC263" s="38">
        <f t="shared" si="331"/>
        <v>-2.481516911972402E-2</v>
      </c>
      <c r="BD263" s="38" t="e">
        <f t="shared" si="332"/>
        <v>#VALUE!</v>
      </c>
      <c r="BE263" s="38" t="e">
        <f t="shared" si="333"/>
        <v>#VALUE!</v>
      </c>
      <c r="BF263" s="38" t="e">
        <f t="shared" si="334"/>
        <v>#VALUE!</v>
      </c>
      <c r="BG263" s="38">
        <f t="shared" si="335"/>
        <v>-1.9583052649133638E-3</v>
      </c>
      <c r="BH263" s="38">
        <f t="shared" si="336"/>
        <v>-6.4692072001596504E-2</v>
      </c>
      <c r="BI263" s="38" t="e">
        <f t="shared" si="337"/>
        <v>#VALUE!</v>
      </c>
      <c r="BJ263" s="38">
        <f t="shared" si="338"/>
        <v>-6.0114818249842848E-3</v>
      </c>
      <c r="BK263" s="38">
        <f t="shared" si="339"/>
        <v>3.8046970436640664E-3</v>
      </c>
      <c r="BL263" s="38">
        <f t="shared" si="340"/>
        <v>1.4121379217210309E-2</v>
      </c>
      <c r="BM263" s="38">
        <f t="shared" si="341"/>
        <v>-2.6689182256395078E-2</v>
      </c>
      <c r="BN263" s="38">
        <f t="shared" si="342"/>
        <v>1.0739960035668045E-2</v>
      </c>
      <c r="BO263" s="38" t="e">
        <f t="shared" si="343"/>
        <v>#VALUE!</v>
      </c>
      <c r="BP263" s="38" t="e">
        <f t="shared" si="344"/>
        <v>#VALUE!</v>
      </c>
      <c r="BQ263" s="38" t="e">
        <f t="shared" si="345"/>
        <v>#VALUE!</v>
      </c>
      <c r="BR263" s="38" t="e">
        <f t="shared" si="346"/>
        <v>#VALUE!</v>
      </c>
      <c r="BS263" s="38" t="e">
        <f t="shared" si="347"/>
        <v>#VALUE!</v>
      </c>
      <c r="BT263" s="38" t="e">
        <f t="shared" si="348"/>
        <v>#VALUE!</v>
      </c>
      <c r="BU263" s="38" t="e">
        <f t="shared" si="349"/>
        <v>#VALUE!</v>
      </c>
      <c r="BV263" s="38" t="e">
        <f t="shared" si="350"/>
        <v>#VALUE!</v>
      </c>
      <c r="BW263" s="38" t="e">
        <f t="shared" si="351"/>
        <v>#VALUE!</v>
      </c>
      <c r="BX263" s="38" t="e">
        <f t="shared" si="352"/>
        <v>#VALUE!</v>
      </c>
      <c r="BY263" s="38" t="e">
        <f t="shared" si="353"/>
        <v>#VALUE!</v>
      </c>
      <c r="BZ263" s="38" t="e">
        <f t="shared" si="354"/>
        <v>#VALUE!</v>
      </c>
      <c r="CA263" s="38" t="e">
        <f t="shared" si="355"/>
        <v>#VALUE!</v>
      </c>
      <c r="CB263" s="38" t="e">
        <f t="shared" si="356"/>
        <v>#VALUE!</v>
      </c>
      <c r="CC263" s="38" t="e">
        <f t="shared" si="357"/>
        <v>#VALUE!</v>
      </c>
      <c r="CD263" s="38" t="e">
        <f t="shared" si="358"/>
        <v>#VALUE!</v>
      </c>
      <c r="CE263" s="38" t="e">
        <f t="shared" si="359"/>
        <v>#VALUE!</v>
      </c>
      <c r="CF263" s="38" t="e">
        <f t="shared" si="360"/>
        <v>#VALUE!</v>
      </c>
      <c r="CG263" s="38" t="e">
        <f t="shared" si="361"/>
        <v>#VALUE!</v>
      </c>
      <c r="CH263" s="38" t="e">
        <f t="shared" si="362"/>
        <v>#VALUE!</v>
      </c>
      <c r="CI263" s="38" t="e">
        <f t="shared" si="363"/>
        <v>#VALUE!</v>
      </c>
      <c r="CJ263" s="7"/>
      <c r="CK263" s="7"/>
      <c r="CN263" s="7"/>
      <c r="CO263" s="7"/>
      <c r="CP263" s="7"/>
      <c r="CQ263" s="7"/>
      <c r="CR263" s="7"/>
      <c r="CS263" s="7"/>
      <c r="CT263" s="7"/>
      <c r="CU263" s="7"/>
      <c r="CV263" s="7"/>
      <c r="CW263" s="7"/>
    </row>
    <row r="264" spans="2:101" outlineLevel="1">
      <c r="B264" s="25">
        <f t="shared" si="323"/>
        <v>5</v>
      </c>
      <c r="C264" s="19">
        <f t="shared" si="364"/>
        <v>0</v>
      </c>
      <c r="D264" s="19">
        <f t="shared" si="365"/>
        <v>20</v>
      </c>
      <c r="E264" s="42">
        <f t="shared" si="366"/>
        <v>43210</v>
      </c>
      <c r="G264" s="13">
        <f>IF(G$5&lt;&gt;0,IF($E264&lt;&gt;"",IF($C264&lt;&gt;1,_xll.ciqfunctions.udf.CIQ(G$5,"IQ_CLOSEPRICE",$E264,"USD"),G263),""),"")</f>
        <v>19.77</v>
      </c>
      <c r="H264" s="13">
        <f>IF(H$5&lt;&gt;0,IF($E264&lt;&gt;"",IF($C264&lt;&gt;1,_xll.ciqfunctions.udf.CIQ(H$5,"IQ_CLOSEPRICE",$E264,"USD"),H263),""),"")</f>
        <v>54.07</v>
      </c>
      <c r="I264" s="13">
        <f>IF(I$5&lt;&gt;0,IF($E264&lt;&gt;"",IF($C264&lt;&gt;1,_xll.ciqfunctions.udf.CIQ(I$5,"IQ_CLOSEPRICE",$E264,"USD"),I263),""),"")</f>
        <v>43.5</v>
      </c>
      <c r="J264" s="13" t="str">
        <f>IF(J$5&lt;&gt;0,IF($E264&lt;&gt;"",IF($C264&lt;&gt;1,_xll.ciqfunctions.udf.CIQ(J$5,"IQ_CLOSEPRICE",$E264,"USD"),J263),""),"")</f>
        <v>n/a</v>
      </c>
      <c r="K264" s="13">
        <f>IF(K$5&lt;&gt;0,IF($E264&lt;&gt;"",IF($C264&lt;&gt;1,_xll.ciqfunctions.udf.CIQ(K$5,"IQ_CLOSEPRICE",$E264,"USD"),K263),""),"")</f>
        <v>38.49</v>
      </c>
      <c r="L264" s="13">
        <f>IF(L$5&lt;&gt;0,IF($E264&lt;&gt;"",IF($C264&lt;&gt;1,_xll.ciqfunctions.udf.CIQ(L$5,"IQ_CLOSEPRICE",$E264,"USD"),L263),""),"")</f>
        <v>34.46</v>
      </c>
      <c r="M264" s="13" t="str">
        <f>IF(M$5&lt;&gt;0,IF($E264&lt;&gt;"",IF($C264&lt;&gt;1,_xll.ciqfunctions.udf.CIQ(M$5,"IQ_CLOSEPRICE",$E264,"USD"),M263),""),"")</f>
        <v>n/a</v>
      </c>
      <c r="N264" s="13">
        <f>IF(N$5&lt;&gt;0,IF($E264&lt;&gt;"",IF($C264&lt;&gt;1,_xll.ciqfunctions.udf.CIQ(N$5,"IQ_CLOSEPRICE",$E264,"USD"),N263),""),"")</f>
        <v>20.399999999999999</v>
      </c>
      <c r="O264" s="13" t="str">
        <f>IF(O$5&lt;&gt;0,IF($E264&lt;&gt;"",IF($C264&lt;&gt;1,_xll.ciqfunctions.udf.CIQ(O$5,"IQ_CLOSEPRICE",$E264,"USD"),O263),""),"")</f>
        <v>n/a</v>
      </c>
      <c r="P264" s="13" t="str">
        <f>IF(P$5&lt;&gt;0,IF($E264&lt;&gt;"",IF($C264&lt;&gt;1,_xll.ciqfunctions.udf.CIQ(P$5,"IQ_CLOSEPRICE",$E264,"USD"),P263),""),"")</f>
        <v>n/a</v>
      </c>
      <c r="Q264" s="13" t="str">
        <f>IF(Q$5&lt;&gt;0,IF($E264&lt;&gt;"",IF($C264&lt;&gt;1,_xll.ciqfunctions.udf.CIQ(Q$5,"IQ_CLOSEPRICE",$E264,"USD"),Q263),""),"")</f>
        <v>n/a</v>
      </c>
      <c r="R264" s="13">
        <f>IF(R$5&lt;&gt;0,IF($E264&lt;&gt;"",IF($C264&lt;&gt;1,_xll.ciqfunctions.udf.CIQ(R$5,"IQ_CLOSEPRICE",$E264,"USD"),R263),""),"")</f>
        <v>11.991479999999999</v>
      </c>
      <c r="S264" s="13">
        <f>IF(S$5&lt;&gt;0,IF($E264&lt;&gt;"",IF($C264&lt;&gt;1,_xll.ciqfunctions.udf.CIQ(S$5,"IQ_CLOSEPRICE",$E264,"USD"),S263),""),"")</f>
        <v>21.71</v>
      </c>
      <c r="T264" s="13" t="str">
        <f>IF(T$5&lt;&gt;0,IF($E264&lt;&gt;"",IF($C264&lt;&gt;1,_xll.ciqfunctions.udf.CIQ(T$5,"IQ_CLOSEPRICE",$E264,"USD"),T263),""),"")</f>
        <v>n/a</v>
      </c>
      <c r="U264" s="13">
        <f>IF(U$5&lt;&gt;0,IF($E264&lt;&gt;"",IF($C264&lt;&gt;1,_xll.ciqfunctions.udf.CIQ(U$5,"IQ_CLOSEPRICE",$E264,"USD"),U263),""),"")</f>
        <v>1.57839</v>
      </c>
      <c r="V264" s="13">
        <f>IF(V$5&lt;&gt;0,IF($E264&lt;&gt;"",IF($C264&lt;&gt;1,_xll.ciqfunctions.udf.CIQ(V$5,"IQ_CLOSEPRICE",$E264,"USD"),V263),""),"")</f>
        <v>7.87</v>
      </c>
      <c r="W264" s="13">
        <f>IF(W$5&lt;&gt;0,IF($E264&lt;&gt;"",IF($C264&lt;&gt;1,_xll.ciqfunctions.udf.CIQ(W$5,"IQ_CLOSEPRICE",$E264,"USD"),W263),""),"")</f>
        <v>13.36</v>
      </c>
      <c r="X264" s="13">
        <f>IF(X$5&lt;&gt;0,IF($E264&lt;&gt;"",IF($C264&lt;&gt;1,_xll.ciqfunctions.udf.CIQ(X$5,"IQ_CLOSEPRICE",$E264,"USD"),X263),""),"")</f>
        <v>12.91</v>
      </c>
      <c r="Y264" s="13">
        <f>IF(Y$5&lt;&gt;0,IF($E264&lt;&gt;"",IF($C264&lt;&gt;1,_xll.ciqfunctions.udf.CIQ(Y$5,"IQ_CLOSEPRICE",$E264,"USD"),Y263),""),"")</f>
        <v>16.670000000000002</v>
      </c>
      <c r="Z264" s="13" t="str">
        <f>IF(Z$5&lt;&gt;0,IF($E264&lt;&gt;"",IF($C264&lt;&gt;1,_xll.ciqfunctions.udf.CIQ(Z$5,"IQ_CLOSEPRICE",$E264,"USD"),Z263),""),"")</f>
        <v>(Invalid Identifier)</v>
      </c>
      <c r="AA264" s="13" t="str">
        <f>IF(AA$5&lt;&gt;0,IF($E264&lt;&gt;"",IF($C264&lt;&gt;1,_xll.ciqfunctions.udf.CIQ(AA$5,"IQ_CLOSEPRICE",$E264,"USD"),AA263),""),"")</f>
        <v>(Invalid Identifier)</v>
      </c>
      <c r="AB264" s="13" t="str">
        <f>IF(AB$5&lt;&gt;0,IF($E264&lt;&gt;"",IF($C264&lt;&gt;1,_xll.ciqfunctions.udf.CIQ(AB$5,"IQ_CLOSEPRICE",$E264,"USD"),AB263),""),"")</f>
        <v>(Invalid Identifier)</v>
      </c>
      <c r="AC264" s="13" t="str">
        <f>IF(AC$5&lt;&gt;0,IF($E264&lt;&gt;"",IF($C264&lt;&gt;1,_xll.ciqfunctions.udf.CIQ(AC$5,"IQ_CLOSEPRICE",$E264,"USD"),AC263),""),"")</f>
        <v>(Invalid Identifier)</v>
      </c>
      <c r="AD264" s="13" t="str">
        <f>IF(AD$5&lt;&gt;0,IF($E264&lt;&gt;"",IF($C264&lt;&gt;1,_xll.ciqfunctions.udf.CIQ(AD$5,"IQ_CLOSEPRICE",$E264,"USD"),AD263),""),"")</f>
        <v>(Invalid Identifier)</v>
      </c>
      <c r="AE264" s="13" t="str">
        <f>IF(AE$5&lt;&gt;0,IF($E264&lt;&gt;"",IF($C264&lt;&gt;1,_xll.ciqfunctions.udf.CIQ(AE$5,"IQ_CLOSEPRICE",$E264,"USD"),AE263),""),"")</f>
        <v>(Invalid Identifier)</v>
      </c>
      <c r="AF264" s="13" t="str">
        <f>IF(AF$5&lt;&gt;0,IF($E264&lt;&gt;"",IF($C264&lt;&gt;1,_xll.ciqfunctions.udf.CIQ(AF$5,"IQ_CLOSEPRICE",$E264,"USD"),AF263),""),"")</f>
        <v>(Invalid Identifier)</v>
      </c>
      <c r="AG264" s="13" t="str">
        <f>IF(AG$5&lt;&gt;0,IF($E264&lt;&gt;"",IF($C264&lt;&gt;1,_xll.ciqfunctions.udf.CIQ(AG$5,"IQ_CLOSEPRICE",$E264,"USD"),AG263),""),"")</f>
        <v>(Invalid Identifier)</v>
      </c>
      <c r="AH264" s="13" t="str">
        <f>IF(AH$5&lt;&gt;0,IF($E264&lt;&gt;"",IF($C264&lt;&gt;1,_xll.ciqfunctions.udf.CIQ(AH$5,"IQ_CLOSEPRICE",$E264,"USD"),AH263),""),"")</f>
        <v>(Invalid Identifier)</v>
      </c>
      <c r="AI264" s="13" t="str">
        <f>IF(AI$5&lt;&gt;0,IF($E264&lt;&gt;"",IF($C264&lt;&gt;1,_xll.ciqfunctions.udf.CIQ(AI$5,"IQ_CLOSEPRICE",$E264,"USD"),AI263),""),"")</f>
        <v>(Invalid Identifier)</v>
      </c>
      <c r="AJ264" s="13" t="str">
        <f>IF(AJ$5&lt;&gt;0,IF($E264&lt;&gt;"",IF($C264&lt;&gt;1,_xll.ciqfunctions.udf.CIQ(AJ$5,"IQ_CLOSEPRICE",$E264,"USD"),AJ263),""),"")</f>
        <v>(Invalid Identifier)</v>
      </c>
      <c r="AK264" s="13" t="str">
        <f>IF(AK$5&lt;&gt;0,IF($E264&lt;&gt;"",IF($C264&lt;&gt;1,_xll.ciqfunctions.udf.CIQ(AK$5,"IQ_CLOSEPRICE",$E264,"USD"),AK263),""),"")</f>
        <v>(Invalid Identifier)</v>
      </c>
      <c r="AL264" s="13" t="str">
        <f>IF(AL$5&lt;&gt;0,IF($E264&lt;&gt;"",IF($C264&lt;&gt;1,_xll.ciqfunctions.udf.CIQ(AL$5,"IQ_CLOSEPRICE",$E264,"USD"),AL263),""),"")</f>
        <v>(Invalid Identifier)</v>
      </c>
      <c r="AM264" s="13" t="str">
        <f>IF(AM$5&lt;&gt;0,IF($E264&lt;&gt;"",IF($C264&lt;&gt;1,_xll.ciqfunctions.udf.CIQ(AM$5,"IQ_CLOSEPRICE",$E264,"USD"),AM263),""),"")</f>
        <v>(Invalid Identifier)</v>
      </c>
      <c r="AN264" s="13" t="str">
        <f>IF(AN$5&lt;&gt;0,IF($E264&lt;&gt;"",IF($C264&lt;&gt;1,_xll.ciqfunctions.udf.CIQ(AN$5,"IQ_CLOSEPRICE",$E264,"USD"),AN263),""),"")</f>
        <v>(Invalid Identifier)</v>
      </c>
      <c r="AO264" s="13" t="str">
        <f>IF(AO$5&lt;&gt;0,IF($E264&lt;&gt;"",IF($C264&lt;&gt;1,_xll.ciqfunctions.udf.CIQ(AO$5,"IQ_CLOSEPRICE",$E264,"USD"),AO263),""),"")</f>
        <v>(Invalid Identifier)</v>
      </c>
      <c r="AP264" s="13" t="str">
        <f>IF(AP$5&lt;&gt;0,IF($E264&lt;&gt;"",IF($C264&lt;&gt;1,_xll.ciqfunctions.udf.CIQ(AP$5,"IQ_CLOSEPRICE",$E264,"USD"),AP263),""),"")</f>
        <v>(Invalid Identifier)</v>
      </c>
      <c r="AQ264" s="13" t="str">
        <f>IF(AQ$5&lt;&gt;0,IF($E264&lt;&gt;"",IF($C264&lt;&gt;1,_xll.ciqfunctions.udf.CIQ(AQ$5,"IQ_CLOSEPRICE",$E264,"USD"),AQ263),""),"")</f>
        <v>(Invalid Identifier)</v>
      </c>
      <c r="AR264" s="13" t="str">
        <f>IF(AR$5&lt;&gt;0,IF($E264&lt;&gt;"",IF($C264&lt;&gt;1,_xll.ciqfunctions.udf.CIQ(AR$5,"IQ_CLOSEPRICE",$E264,"USD"),AR263),""),"")</f>
        <v>(Invalid Identifier)</v>
      </c>
      <c r="AS264" s="13" t="str">
        <f>IF(AS$5&lt;&gt;0,IF($E264&lt;&gt;"",IF($C264&lt;&gt;1,_xll.ciqfunctions.udf.CIQ(AS$5,"IQ_CLOSEPRICE",$E264,"USD"),AS263),""),"")</f>
        <v>(Invalid Identifier)</v>
      </c>
      <c r="AT264" s="13" t="str">
        <f>IF(AT$5&lt;&gt;0,IF($E264&lt;&gt;"",IF($C264&lt;&gt;1,_xll.ciqfunctions.udf.CIQ(AT$5,"IQ_CLOSEPRICE",$E264,"USD"),AT263),""),"")</f>
        <v>(Invalid Identifier)</v>
      </c>
      <c r="AU264" s="8"/>
      <c r="AV264" s="38">
        <f t="shared" si="324"/>
        <v>2.6135230812545995E-2</v>
      </c>
      <c r="AW264" s="38">
        <f t="shared" si="325"/>
        <v>-6.0113171299004391E-2</v>
      </c>
      <c r="AX264" s="38">
        <f t="shared" si="326"/>
        <v>3.5091319811270193E-2</v>
      </c>
      <c r="AY264" s="38" t="e">
        <f t="shared" si="327"/>
        <v>#VALUE!</v>
      </c>
      <c r="AZ264" s="38">
        <f t="shared" si="328"/>
        <v>-1.1109790022149509E-2</v>
      </c>
      <c r="BA264" s="38">
        <f t="shared" si="329"/>
        <v>-1.0105470723563964E-2</v>
      </c>
      <c r="BB264" s="38" t="e">
        <f t="shared" si="330"/>
        <v>#VALUE!</v>
      </c>
      <c r="BC264" s="38">
        <f t="shared" si="331"/>
        <v>-2.8987536873252413E-2</v>
      </c>
      <c r="BD264" s="38" t="e">
        <f t="shared" si="332"/>
        <v>#VALUE!</v>
      </c>
      <c r="BE264" s="38" t="e">
        <f t="shared" si="333"/>
        <v>#VALUE!</v>
      </c>
      <c r="BF264" s="38" t="e">
        <f t="shared" si="334"/>
        <v>#VALUE!</v>
      </c>
      <c r="BG264" s="38">
        <f t="shared" si="335"/>
        <v>-4.4881070806325335E-3</v>
      </c>
      <c r="BH264" s="38">
        <f t="shared" si="336"/>
        <v>-1.0538470956883676E-2</v>
      </c>
      <c r="BI264" s="38" t="e">
        <f t="shared" si="337"/>
        <v>#VALUE!</v>
      </c>
      <c r="BJ264" s="38">
        <f t="shared" si="338"/>
        <v>-1.2209825599749492E-2</v>
      </c>
      <c r="BK264" s="38">
        <f t="shared" si="339"/>
        <v>-1.2698414404758189E-3</v>
      </c>
      <c r="BL264" s="38">
        <f t="shared" si="340"/>
        <v>3.7495357014793104E-3</v>
      </c>
      <c r="BM264" s="38">
        <f t="shared" si="341"/>
        <v>-1.9179721038619979E-2</v>
      </c>
      <c r="BN264" s="38">
        <f t="shared" si="342"/>
        <v>-1.0146312051477899E-2</v>
      </c>
      <c r="BO264" s="38" t="e">
        <f t="shared" si="343"/>
        <v>#VALUE!</v>
      </c>
      <c r="BP264" s="38" t="e">
        <f t="shared" si="344"/>
        <v>#VALUE!</v>
      </c>
      <c r="BQ264" s="38" t="e">
        <f t="shared" si="345"/>
        <v>#VALUE!</v>
      </c>
      <c r="BR264" s="38" t="e">
        <f t="shared" si="346"/>
        <v>#VALUE!</v>
      </c>
      <c r="BS264" s="38" t="e">
        <f t="shared" si="347"/>
        <v>#VALUE!</v>
      </c>
      <c r="BT264" s="38" t="e">
        <f t="shared" si="348"/>
        <v>#VALUE!</v>
      </c>
      <c r="BU264" s="38" t="e">
        <f t="shared" si="349"/>
        <v>#VALUE!</v>
      </c>
      <c r="BV264" s="38" t="e">
        <f t="shared" si="350"/>
        <v>#VALUE!</v>
      </c>
      <c r="BW264" s="38" t="e">
        <f t="shared" si="351"/>
        <v>#VALUE!</v>
      </c>
      <c r="BX264" s="38" t="e">
        <f t="shared" si="352"/>
        <v>#VALUE!</v>
      </c>
      <c r="BY264" s="38" t="e">
        <f t="shared" si="353"/>
        <v>#VALUE!</v>
      </c>
      <c r="BZ264" s="38" t="e">
        <f t="shared" si="354"/>
        <v>#VALUE!</v>
      </c>
      <c r="CA264" s="38" t="e">
        <f t="shared" si="355"/>
        <v>#VALUE!</v>
      </c>
      <c r="CB264" s="38" t="e">
        <f t="shared" si="356"/>
        <v>#VALUE!</v>
      </c>
      <c r="CC264" s="38" t="e">
        <f t="shared" si="357"/>
        <v>#VALUE!</v>
      </c>
      <c r="CD264" s="38" t="e">
        <f t="shared" si="358"/>
        <v>#VALUE!</v>
      </c>
      <c r="CE264" s="38" t="e">
        <f t="shared" si="359"/>
        <v>#VALUE!</v>
      </c>
      <c r="CF264" s="38" t="e">
        <f t="shared" si="360"/>
        <v>#VALUE!</v>
      </c>
      <c r="CG264" s="38" t="e">
        <f t="shared" si="361"/>
        <v>#VALUE!</v>
      </c>
      <c r="CH264" s="38" t="e">
        <f t="shared" si="362"/>
        <v>#VALUE!</v>
      </c>
      <c r="CI264" s="38" t="e">
        <f t="shared" si="363"/>
        <v>#VALUE!</v>
      </c>
      <c r="CJ264" s="7"/>
      <c r="CK264" s="7"/>
      <c r="CN264" s="7"/>
      <c r="CO264" s="7"/>
      <c r="CP264" s="7"/>
      <c r="CQ264" s="7"/>
      <c r="CR264" s="7"/>
      <c r="CS264" s="7"/>
      <c r="CT264" s="7"/>
      <c r="CU264" s="7"/>
      <c r="CV264" s="7"/>
      <c r="CW264" s="7"/>
    </row>
    <row r="265" spans="2:101" outlineLevel="1">
      <c r="B265" s="25">
        <f t="shared" si="323"/>
        <v>4</v>
      </c>
      <c r="C265" s="19">
        <f t="shared" si="364"/>
        <v>0</v>
      </c>
      <c r="D265" s="19">
        <f t="shared" si="365"/>
        <v>19</v>
      </c>
      <c r="E265" s="42">
        <f t="shared" si="366"/>
        <v>43209</v>
      </c>
      <c r="G265" s="13">
        <f>IF(G$5&lt;&gt;0,IF($E265&lt;&gt;"",IF($C265&lt;&gt;1,_xll.ciqfunctions.udf.CIQ(G$5,"IQ_CLOSEPRICE",$E265,"USD"),G264),""),"")</f>
        <v>19.260000000000002</v>
      </c>
      <c r="H265" s="13">
        <f>IF(H$5&lt;&gt;0,IF($E265&lt;&gt;"",IF($C265&lt;&gt;1,_xll.ciqfunctions.udf.CIQ(H$5,"IQ_CLOSEPRICE",$E265,"USD"),H264),""),"")</f>
        <v>57.42</v>
      </c>
      <c r="I265" s="13">
        <f>IF(I$5&lt;&gt;0,IF($E265&lt;&gt;"",IF($C265&lt;&gt;1,_xll.ciqfunctions.udf.CIQ(I$5,"IQ_CLOSEPRICE",$E265,"USD"),I264),""),"")</f>
        <v>42</v>
      </c>
      <c r="J265" s="13" t="str">
        <f>IF(J$5&lt;&gt;0,IF($E265&lt;&gt;"",IF($C265&lt;&gt;1,_xll.ciqfunctions.udf.CIQ(J$5,"IQ_CLOSEPRICE",$E265,"USD"),J264),""),"")</f>
        <v>n/a</v>
      </c>
      <c r="K265" s="13">
        <f>IF(K$5&lt;&gt;0,IF($E265&lt;&gt;"",IF($C265&lt;&gt;1,_xll.ciqfunctions.udf.CIQ(K$5,"IQ_CLOSEPRICE",$E265,"USD"),K264),""),"")</f>
        <v>38.92</v>
      </c>
      <c r="L265" s="13">
        <f>IF(L$5&lt;&gt;0,IF($E265&lt;&gt;"",IF($C265&lt;&gt;1,_xll.ciqfunctions.udf.CIQ(L$5,"IQ_CLOSEPRICE",$E265,"USD"),L264),""),"")</f>
        <v>34.81</v>
      </c>
      <c r="M265" s="13" t="str">
        <f>IF(M$5&lt;&gt;0,IF($E265&lt;&gt;"",IF($C265&lt;&gt;1,_xll.ciqfunctions.udf.CIQ(M$5,"IQ_CLOSEPRICE",$E265,"USD"),M264),""),"")</f>
        <v>n/a</v>
      </c>
      <c r="N265" s="13">
        <f>IF(N$5&lt;&gt;0,IF($E265&lt;&gt;"",IF($C265&lt;&gt;1,_xll.ciqfunctions.udf.CIQ(N$5,"IQ_CLOSEPRICE",$E265,"USD"),N264),""),"")</f>
        <v>21</v>
      </c>
      <c r="O265" s="13" t="str">
        <f>IF(O$5&lt;&gt;0,IF($E265&lt;&gt;"",IF($C265&lt;&gt;1,_xll.ciqfunctions.udf.CIQ(O$5,"IQ_CLOSEPRICE",$E265,"USD"),O264),""),"")</f>
        <v>n/a</v>
      </c>
      <c r="P265" s="13" t="str">
        <f>IF(P$5&lt;&gt;0,IF($E265&lt;&gt;"",IF($C265&lt;&gt;1,_xll.ciqfunctions.udf.CIQ(P$5,"IQ_CLOSEPRICE",$E265,"USD"),P264),""),"")</f>
        <v>n/a</v>
      </c>
      <c r="Q265" s="13" t="str">
        <f>IF(Q$5&lt;&gt;0,IF($E265&lt;&gt;"",IF($C265&lt;&gt;1,_xll.ciqfunctions.udf.CIQ(Q$5,"IQ_CLOSEPRICE",$E265,"USD"),Q264),""),"")</f>
        <v>n/a</v>
      </c>
      <c r="R265" s="13">
        <f>IF(R$5&lt;&gt;0,IF($E265&lt;&gt;"",IF($C265&lt;&gt;1,_xll.ciqfunctions.udf.CIQ(R$5,"IQ_CLOSEPRICE",$E265,"USD"),R264),""),"")</f>
        <v>12.04542</v>
      </c>
      <c r="S265" s="13">
        <f>IF(S$5&lt;&gt;0,IF($E265&lt;&gt;"",IF($C265&lt;&gt;1,_xll.ciqfunctions.udf.CIQ(S$5,"IQ_CLOSEPRICE",$E265,"USD"),S264),""),"")</f>
        <v>21.94</v>
      </c>
      <c r="T265" s="13" t="str">
        <f>IF(T$5&lt;&gt;0,IF($E265&lt;&gt;"",IF($C265&lt;&gt;1,_xll.ciqfunctions.udf.CIQ(T$5,"IQ_CLOSEPRICE",$E265,"USD"),T264),""),"")</f>
        <v>n/a</v>
      </c>
      <c r="U265" s="13">
        <f>IF(U$5&lt;&gt;0,IF($E265&lt;&gt;"",IF($C265&lt;&gt;1,_xll.ciqfunctions.udf.CIQ(U$5,"IQ_CLOSEPRICE",$E265,"USD"),U264),""),"")</f>
        <v>1.59778</v>
      </c>
      <c r="V265" s="13">
        <f>IF(V$5&lt;&gt;0,IF($E265&lt;&gt;"",IF($C265&lt;&gt;1,_xll.ciqfunctions.udf.CIQ(V$5,"IQ_CLOSEPRICE",$E265,"USD"),V264),""),"")</f>
        <v>7.88</v>
      </c>
      <c r="W265" s="13">
        <f>IF(W$5&lt;&gt;0,IF($E265&lt;&gt;"",IF($C265&lt;&gt;1,_xll.ciqfunctions.udf.CIQ(W$5,"IQ_CLOSEPRICE",$E265,"USD"),W264),""),"")</f>
        <v>13.31</v>
      </c>
      <c r="X265" s="13">
        <f>IF(X$5&lt;&gt;0,IF($E265&lt;&gt;"",IF($C265&lt;&gt;1,_xll.ciqfunctions.udf.CIQ(X$5,"IQ_CLOSEPRICE",$E265,"USD"),X264),""),"")</f>
        <v>13.16</v>
      </c>
      <c r="Y265" s="13">
        <f>IF(Y$5&lt;&gt;0,IF($E265&lt;&gt;"",IF($C265&lt;&gt;1,_xll.ciqfunctions.udf.CIQ(Y$5,"IQ_CLOSEPRICE",$E265,"USD"),Y264),""),"")</f>
        <v>16.84</v>
      </c>
      <c r="Z265" s="13" t="str">
        <f>IF(Z$5&lt;&gt;0,IF($E265&lt;&gt;"",IF($C265&lt;&gt;1,_xll.ciqfunctions.udf.CIQ(Z$5,"IQ_CLOSEPRICE",$E265,"USD"),Z264),""),"")</f>
        <v>(Invalid Identifier)</v>
      </c>
      <c r="AA265" s="13" t="str">
        <f>IF(AA$5&lt;&gt;0,IF($E265&lt;&gt;"",IF($C265&lt;&gt;1,_xll.ciqfunctions.udf.CIQ(AA$5,"IQ_CLOSEPRICE",$E265,"USD"),AA264),""),"")</f>
        <v>(Invalid Identifier)</v>
      </c>
      <c r="AB265" s="13" t="str">
        <f>IF(AB$5&lt;&gt;0,IF($E265&lt;&gt;"",IF($C265&lt;&gt;1,_xll.ciqfunctions.udf.CIQ(AB$5,"IQ_CLOSEPRICE",$E265,"USD"),AB264),""),"")</f>
        <v>(Invalid Identifier)</v>
      </c>
      <c r="AC265" s="13" t="str">
        <f>IF(AC$5&lt;&gt;0,IF($E265&lt;&gt;"",IF($C265&lt;&gt;1,_xll.ciqfunctions.udf.CIQ(AC$5,"IQ_CLOSEPRICE",$E265,"USD"),AC264),""),"")</f>
        <v>(Invalid Identifier)</v>
      </c>
      <c r="AD265" s="13" t="str">
        <f>IF(AD$5&lt;&gt;0,IF($E265&lt;&gt;"",IF($C265&lt;&gt;1,_xll.ciqfunctions.udf.CIQ(AD$5,"IQ_CLOSEPRICE",$E265,"USD"),AD264),""),"")</f>
        <v>(Invalid Identifier)</v>
      </c>
      <c r="AE265" s="13" t="str">
        <f>IF(AE$5&lt;&gt;0,IF($E265&lt;&gt;"",IF($C265&lt;&gt;1,_xll.ciqfunctions.udf.CIQ(AE$5,"IQ_CLOSEPRICE",$E265,"USD"),AE264),""),"")</f>
        <v>(Invalid Identifier)</v>
      </c>
      <c r="AF265" s="13" t="str">
        <f>IF(AF$5&lt;&gt;0,IF($E265&lt;&gt;"",IF($C265&lt;&gt;1,_xll.ciqfunctions.udf.CIQ(AF$5,"IQ_CLOSEPRICE",$E265,"USD"),AF264),""),"")</f>
        <v>(Invalid Identifier)</v>
      </c>
      <c r="AG265" s="13" t="str">
        <f>IF(AG$5&lt;&gt;0,IF($E265&lt;&gt;"",IF($C265&lt;&gt;1,_xll.ciqfunctions.udf.CIQ(AG$5,"IQ_CLOSEPRICE",$E265,"USD"),AG264),""),"")</f>
        <v>(Invalid Identifier)</v>
      </c>
      <c r="AH265" s="13" t="str">
        <f>IF(AH$5&lt;&gt;0,IF($E265&lt;&gt;"",IF($C265&lt;&gt;1,_xll.ciqfunctions.udf.CIQ(AH$5,"IQ_CLOSEPRICE",$E265,"USD"),AH264),""),"")</f>
        <v>(Invalid Identifier)</v>
      </c>
      <c r="AI265" s="13" t="str">
        <f>IF(AI$5&lt;&gt;0,IF($E265&lt;&gt;"",IF($C265&lt;&gt;1,_xll.ciqfunctions.udf.CIQ(AI$5,"IQ_CLOSEPRICE",$E265,"USD"),AI264),""),"")</f>
        <v>(Invalid Identifier)</v>
      </c>
      <c r="AJ265" s="13" t="str">
        <f>IF(AJ$5&lt;&gt;0,IF($E265&lt;&gt;"",IF($C265&lt;&gt;1,_xll.ciqfunctions.udf.CIQ(AJ$5,"IQ_CLOSEPRICE",$E265,"USD"),AJ264),""),"")</f>
        <v>(Invalid Identifier)</v>
      </c>
      <c r="AK265" s="13" t="str">
        <f>IF(AK$5&lt;&gt;0,IF($E265&lt;&gt;"",IF($C265&lt;&gt;1,_xll.ciqfunctions.udf.CIQ(AK$5,"IQ_CLOSEPRICE",$E265,"USD"),AK264),""),"")</f>
        <v>(Invalid Identifier)</v>
      </c>
      <c r="AL265" s="13" t="str">
        <f>IF(AL$5&lt;&gt;0,IF($E265&lt;&gt;"",IF($C265&lt;&gt;1,_xll.ciqfunctions.udf.CIQ(AL$5,"IQ_CLOSEPRICE",$E265,"USD"),AL264),""),"")</f>
        <v>(Invalid Identifier)</v>
      </c>
      <c r="AM265" s="13" t="str">
        <f>IF(AM$5&lt;&gt;0,IF($E265&lt;&gt;"",IF($C265&lt;&gt;1,_xll.ciqfunctions.udf.CIQ(AM$5,"IQ_CLOSEPRICE",$E265,"USD"),AM264),""),"")</f>
        <v>(Invalid Identifier)</v>
      </c>
      <c r="AN265" s="13" t="str">
        <f>IF(AN$5&lt;&gt;0,IF($E265&lt;&gt;"",IF($C265&lt;&gt;1,_xll.ciqfunctions.udf.CIQ(AN$5,"IQ_CLOSEPRICE",$E265,"USD"),AN264),""),"")</f>
        <v>(Invalid Identifier)</v>
      </c>
      <c r="AO265" s="13" t="str">
        <f>IF(AO$5&lt;&gt;0,IF($E265&lt;&gt;"",IF($C265&lt;&gt;1,_xll.ciqfunctions.udf.CIQ(AO$5,"IQ_CLOSEPRICE",$E265,"USD"),AO264),""),"")</f>
        <v>(Invalid Identifier)</v>
      </c>
      <c r="AP265" s="13" t="str">
        <f>IF(AP$5&lt;&gt;0,IF($E265&lt;&gt;"",IF($C265&lt;&gt;1,_xll.ciqfunctions.udf.CIQ(AP$5,"IQ_CLOSEPRICE",$E265,"USD"),AP264),""),"")</f>
        <v>(Invalid Identifier)</v>
      </c>
      <c r="AQ265" s="13" t="str">
        <f>IF(AQ$5&lt;&gt;0,IF($E265&lt;&gt;"",IF($C265&lt;&gt;1,_xll.ciqfunctions.udf.CIQ(AQ$5,"IQ_CLOSEPRICE",$E265,"USD"),AQ264),""),"")</f>
        <v>(Invalid Identifier)</v>
      </c>
      <c r="AR265" s="13" t="str">
        <f>IF(AR$5&lt;&gt;0,IF($E265&lt;&gt;"",IF($C265&lt;&gt;1,_xll.ciqfunctions.udf.CIQ(AR$5,"IQ_CLOSEPRICE",$E265,"USD"),AR264),""),"")</f>
        <v>(Invalid Identifier)</v>
      </c>
      <c r="AS265" s="13" t="str">
        <f>IF(AS$5&lt;&gt;0,IF($E265&lt;&gt;"",IF($C265&lt;&gt;1,_xll.ciqfunctions.udf.CIQ(AS$5,"IQ_CLOSEPRICE",$E265,"USD"),AS264),""),"")</f>
        <v>(Invalid Identifier)</v>
      </c>
      <c r="AT265" s="13" t="str">
        <f>IF(AT$5&lt;&gt;0,IF($E265&lt;&gt;"",IF($C265&lt;&gt;1,_xll.ciqfunctions.udf.CIQ(AT$5,"IQ_CLOSEPRICE",$E265,"USD"),AT264),""),"")</f>
        <v>(Invalid Identifier)</v>
      </c>
      <c r="AU265" s="8"/>
      <c r="AV265" s="38">
        <f t="shared" si="324"/>
        <v>-5.1786754784513035E-3</v>
      </c>
      <c r="AW265" s="38">
        <f t="shared" si="325"/>
        <v>7.5958409143374872E-2</v>
      </c>
      <c r="AX265" s="38">
        <f t="shared" si="326"/>
        <v>-4.7506027585978647E-3</v>
      </c>
      <c r="AY265" s="38" t="e">
        <f t="shared" si="327"/>
        <v>#VALUE!</v>
      </c>
      <c r="AZ265" s="38">
        <f t="shared" si="328"/>
        <v>-4.3584224870591637E-3</v>
      </c>
      <c r="BA265" s="38">
        <f t="shared" si="329"/>
        <v>-1.5393690519234178E-2</v>
      </c>
      <c r="BB265" s="38" t="e">
        <f t="shared" si="330"/>
        <v>#VALUE!</v>
      </c>
      <c r="BC265" s="38">
        <f t="shared" si="331"/>
        <v>-1.8868484304382691E-2</v>
      </c>
      <c r="BD265" s="38" t="e">
        <f t="shared" si="332"/>
        <v>#VALUE!</v>
      </c>
      <c r="BE265" s="38" t="e">
        <f t="shared" si="333"/>
        <v>#VALUE!</v>
      </c>
      <c r="BF265" s="38" t="e">
        <f t="shared" si="334"/>
        <v>#VALUE!</v>
      </c>
      <c r="BG265" s="38">
        <f t="shared" si="335"/>
        <v>-1.88280291291885E-2</v>
      </c>
      <c r="BH265" s="38">
        <f t="shared" si="336"/>
        <v>-3.5374183017367639E-2</v>
      </c>
      <c r="BI265" s="38" t="e">
        <f t="shared" si="337"/>
        <v>#VALUE!</v>
      </c>
      <c r="BJ265" s="38">
        <f t="shared" si="338"/>
        <v>-1.782135970248979E-3</v>
      </c>
      <c r="BK265" s="38">
        <f t="shared" si="339"/>
        <v>-7.4561096453468256E-2</v>
      </c>
      <c r="BL265" s="38">
        <f t="shared" si="340"/>
        <v>-3.3976680333543105E-2</v>
      </c>
      <c r="BM265" s="38">
        <f t="shared" si="341"/>
        <v>5.3333459753626029E-3</v>
      </c>
      <c r="BN265" s="38">
        <f t="shared" si="342"/>
        <v>1.6163177375709135E-2</v>
      </c>
      <c r="BO265" s="38" t="e">
        <f t="shared" si="343"/>
        <v>#VALUE!</v>
      </c>
      <c r="BP265" s="38" t="e">
        <f t="shared" si="344"/>
        <v>#VALUE!</v>
      </c>
      <c r="BQ265" s="38" t="e">
        <f t="shared" si="345"/>
        <v>#VALUE!</v>
      </c>
      <c r="BR265" s="38" t="e">
        <f t="shared" si="346"/>
        <v>#VALUE!</v>
      </c>
      <c r="BS265" s="38" t="e">
        <f t="shared" si="347"/>
        <v>#VALUE!</v>
      </c>
      <c r="BT265" s="38" t="e">
        <f t="shared" si="348"/>
        <v>#VALUE!</v>
      </c>
      <c r="BU265" s="38" t="e">
        <f t="shared" si="349"/>
        <v>#VALUE!</v>
      </c>
      <c r="BV265" s="38" t="e">
        <f t="shared" si="350"/>
        <v>#VALUE!</v>
      </c>
      <c r="BW265" s="38" t="e">
        <f t="shared" si="351"/>
        <v>#VALUE!</v>
      </c>
      <c r="BX265" s="38" t="e">
        <f t="shared" si="352"/>
        <v>#VALUE!</v>
      </c>
      <c r="BY265" s="38" t="e">
        <f t="shared" si="353"/>
        <v>#VALUE!</v>
      </c>
      <c r="BZ265" s="38" t="e">
        <f t="shared" si="354"/>
        <v>#VALUE!</v>
      </c>
      <c r="CA265" s="38" t="e">
        <f t="shared" si="355"/>
        <v>#VALUE!</v>
      </c>
      <c r="CB265" s="38" t="e">
        <f t="shared" si="356"/>
        <v>#VALUE!</v>
      </c>
      <c r="CC265" s="38" t="e">
        <f t="shared" si="357"/>
        <v>#VALUE!</v>
      </c>
      <c r="CD265" s="38" t="e">
        <f t="shared" si="358"/>
        <v>#VALUE!</v>
      </c>
      <c r="CE265" s="38" t="e">
        <f t="shared" si="359"/>
        <v>#VALUE!</v>
      </c>
      <c r="CF265" s="38" t="e">
        <f t="shared" si="360"/>
        <v>#VALUE!</v>
      </c>
      <c r="CG265" s="38" t="e">
        <f t="shared" si="361"/>
        <v>#VALUE!</v>
      </c>
      <c r="CH265" s="38" t="e">
        <f t="shared" si="362"/>
        <v>#VALUE!</v>
      </c>
      <c r="CI265" s="38" t="e">
        <f t="shared" si="363"/>
        <v>#VALUE!</v>
      </c>
      <c r="CJ265" s="7"/>
      <c r="CK265" s="7"/>
      <c r="CN265" s="7"/>
      <c r="CO265" s="7"/>
      <c r="CP265" s="7"/>
      <c r="CQ265" s="7"/>
      <c r="CR265" s="7"/>
      <c r="CS265" s="7"/>
      <c r="CT265" s="7"/>
      <c r="CU265" s="7"/>
      <c r="CV265" s="7"/>
      <c r="CW265" s="7"/>
    </row>
    <row r="266" spans="2:101" outlineLevel="1">
      <c r="B266" s="25">
        <f t="shared" si="323"/>
        <v>3</v>
      </c>
      <c r="C266" s="19">
        <f t="shared" si="364"/>
        <v>0</v>
      </c>
      <c r="D266" s="19">
        <f t="shared" si="365"/>
        <v>18</v>
      </c>
      <c r="E266" s="42">
        <f t="shared" si="366"/>
        <v>43208</v>
      </c>
      <c r="G266" s="13">
        <f>IF(G$5&lt;&gt;0,IF($E266&lt;&gt;"",IF($C266&lt;&gt;1,_xll.ciqfunctions.udf.CIQ(G$5,"IQ_CLOSEPRICE",$E266,"USD"),G265),""),"")</f>
        <v>19.36</v>
      </c>
      <c r="H266" s="13">
        <f>IF(H$5&lt;&gt;0,IF($E266&lt;&gt;"",IF($C266&lt;&gt;1,_xll.ciqfunctions.udf.CIQ(H$5,"IQ_CLOSEPRICE",$E266,"USD"),H265),""),"")</f>
        <v>53.22</v>
      </c>
      <c r="I266" s="13">
        <f>IF(I$5&lt;&gt;0,IF($E266&lt;&gt;"",IF($C266&lt;&gt;1,_xll.ciqfunctions.udf.CIQ(I$5,"IQ_CLOSEPRICE",$E266,"USD"),I265),""),"")</f>
        <v>42.2</v>
      </c>
      <c r="J266" s="13" t="str">
        <f>IF(J$5&lt;&gt;0,IF($E266&lt;&gt;"",IF($C266&lt;&gt;1,_xll.ciqfunctions.udf.CIQ(J$5,"IQ_CLOSEPRICE",$E266,"USD"),J265),""),"")</f>
        <v>n/a</v>
      </c>
      <c r="K266" s="13">
        <f>IF(K$5&lt;&gt;0,IF($E266&lt;&gt;"",IF($C266&lt;&gt;1,_xll.ciqfunctions.udf.CIQ(K$5,"IQ_CLOSEPRICE",$E266,"USD"),K265),""),"")</f>
        <v>39.090000000000003</v>
      </c>
      <c r="L266" s="13">
        <f>IF(L$5&lt;&gt;0,IF($E266&lt;&gt;"",IF($C266&lt;&gt;1,_xll.ciqfunctions.udf.CIQ(L$5,"IQ_CLOSEPRICE",$E266,"USD"),L265),""),"")</f>
        <v>35.35</v>
      </c>
      <c r="M266" s="13" t="str">
        <f>IF(M$5&lt;&gt;0,IF($E266&lt;&gt;"",IF($C266&lt;&gt;1,_xll.ciqfunctions.udf.CIQ(M$5,"IQ_CLOSEPRICE",$E266,"USD"),M265),""),"")</f>
        <v>n/a</v>
      </c>
      <c r="N266" s="13">
        <f>IF(N$5&lt;&gt;0,IF($E266&lt;&gt;"",IF($C266&lt;&gt;1,_xll.ciqfunctions.udf.CIQ(N$5,"IQ_CLOSEPRICE",$E266,"USD"),N265),""),"")</f>
        <v>21.4</v>
      </c>
      <c r="O266" s="13" t="str">
        <f>IF(O$5&lt;&gt;0,IF($E266&lt;&gt;"",IF($C266&lt;&gt;1,_xll.ciqfunctions.udf.CIQ(O$5,"IQ_CLOSEPRICE",$E266,"USD"),O265),""),"")</f>
        <v>n/a</v>
      </c>
      <c r="P266" s="13" t="str">
        <f>IF(P$5&lt;&gt;0,IF($E266&lt;&gt;"",IF($C266&lt;&gt;1,_xll.ciqfunctions.udf.CIQ(P$5,"IQ_CLOSEPRICE",$E266,"USD"),P265),""),"")</f>
        <v>n/a</v>
      </c>
      <c r="Q266" s="13" t="str">
        <f>IF(Q$5&lt;&gt;0,IF($E266&lt;&gt;"",IF($C266&lt;&gt;1,_xll.ciqfunctions.udf.CIQ(Q$5,"IQ_CLOSEPRICE",$E266,"USD"),Q265),""),"")</f>
        <v>n/a</v>
      </c>
      <c r="R266" s="13">
        <f>IF(R$5&lt;&gt;0,IF($E266&lt;&gt;"",IF($C266&lt;&gt;1,_xll.ciqfunctions.udf.CIQ(R$5,"IQ_CLOSEPRICE",$E266,"USD"),R265),""),"")</f>
        <v>12.27436</v>
      </c>
      <c r="S266" s="13">
        <f>IF(S$5&lt;&gt;0,IF($E266&lt;&gt;"",IF($C266&lt;&gt;1,_xll.ciqfunctions.udf.CIQ(S$5,"IQ_CLOSEPRICE",$E266,"USD"),S265),""),"")</f>
        <v>22.73</v>
      </c>
      <c r="T266" s="13" t="str">
        <f>IF(T$5&lt;&gt;0,IF($E266&lt;&gt;"",IF($C266&lt;&gt;1,_xll.ciqfunctions.udf.CIQ(T$5,"IQ_CLOSEPRICE",$E266,"USD"),T265),""),"")</f>
        <v>n/a</v>
      </c>
      <c r="U266" s="13">
        <f>IF(U$5&lt;&gt;0,IF($E266&lt;&gt;"",IF($C266&lt;&gt;1,_xll.ciqfunctions.udf.CIQ(U$5,"IQ_CLOSEPRICE",$E266,"USD"),U265),""),"")</f>
        <v>1.60063</v>
      </c>
      <c r="V266" s="13">
        <f>IF(V$5&lt;&gt;0,IF($E266&lt;&gt;"",IF($C266&lt;&gt;1,_xll.ciqfunctions.udf.CIQ(V$5,"IQ_CLOSEPRICE",$E266,"USD"),V265),""),"")</f>
        <v>8.49</v>
      </c>
      <c r="W266" s="13">
        <f>IF(W$5&lt;&gt;0,IF($E266&lt;&gt;"",IF($C266&lt;&gt;1,_xll.ciqfunctions.udf.CIQ(W$5,"IQ_CLOSEPRICE",$E266,"USD"),W265),""),"")</f>
        <v>13.77</v>
      </c>
      <c r="X266" s="13">
        <f>IF(X$5&lt;&gt;0,IF($E266&lt;&gt;"",IF($C266&lt;&gt;1,_xll.ciqfunctions.udf.CIQ(X$5,"IQ_CLOSEPRICE",$E266,"USD"),X265),""),"")</f>
        <v>13.09</v>
      </c>
      <c r="Y266" s="13">
        <f>IF(Y$5&lt;&gt;0,IF($E266&lt;&gt;"",IF($C266&lt;&gt;1,_xll.ciqfunctions.udf.CIQ(Y$5,"IQ_CLOSEPRICE",$E266,"USD"),Y265),""),"")</f>
        <v>16.57</v>
      </c>
      <c r="Z266" s="13" t="str">
        <f>IF(Z$5&lt;&gt;0,IF($E266&lt;&gt;"",IF($C266&lt;&gt;1,_xll.ciqfunctions.udf.CIQ(Z$5,"IQ_CLOSEPRICE",$E266,"USD"),Z265),""),"")</f>
        <v>(Invalid Identifier)</v>
      </c>
      <c r="AA266" s="13" t="str">
        <f>IF(AA$5&lt;&gt;0,IF($E266&lt;&gt;"",IF($C266&lt;&gt;1,_xll.ciqfunctions.udf.CIQ(AA$5,"IQ_CLOSEPRICE",$E266,"USD"),AA265),""),"")</f>
        <v>(Invalid Identifier)</v>
      </c>
      <c r="AB266" s="13" t="str">
        <f>IF(AB$5&lt;&gt;0,IF($E266&lt;&gt;"",IF($C266&lt;&gt;1,_xll.ciqfunctions.udf.CIQ(AB$5,"IQ_CLOSEPRICE",$E266,"USD"),AB265),""),"")</f>
        <v>(Invalid Identifier)</v>
      </c>
      <c r="AC266" s="13" t="str">
        <f>IF(AC$5&lt;&gt;0,IF($E266&lt;&gt;"",IF($C266&lt;&gt;1,_xll.ciqfunctions.udf.CIQ(AC$5,"IQ_CLOSEPRICE",$E266,"USD"),AC265),""),"")</f>
        <v>(Invalid Identifier)</v>
      </c>
      <c r="AD266" s="13" t="str">
        <f>IF(AD$5&lt;&gt;0,IF($E266&lt;&gt;"",IF($C266&lt;&gt;1,_xll.ciqfunctions.udf.CIQ(AD$5,"IQ_CLOSEPRICE",$E266,"USD"),AD265),""),"")</f>
        <v>(Invalid Identifier)</v>
      </c>
      <c r="AE266" s="13" t="str">
        <f>IF(AE$5&lt;&gt;0,IF($E266&lt;&gt;"",IF($C266&lt;&gt;1,_xll.ciqfunctions.udf.CIQ(AE$5,"IQ_CLOSEPRICE",$E266,"USD"),AE265),""),"")</f>
        <v>(Invalid Identifier)</v>
      </c>
      <c r="AF266" s="13" t="str">
        <f>IF(AF$5&lt;&gt;0,IF($E266&lt;&gt;"",IF($C266&lt;&gt;1,_xll.ciqfunctions.udf.CIQ(AF$5,"IQ_CLOSEPRICE",$E266,"USD"),AF265),""),"")</f>
        <v>(Invalid Identifier)</v>
      </c>
      <c r="AG266" s="13" t="str">
        <f>IF(AG$5&lt;&gt;0,IF($E266&lt;&gt;"",IF($C266&lt;&gt;1,_xll.ciqfunctions.udf.CIQ(AG$5,"IQ_CLOSEPRICE",$E266,"USD"),AG265),""),"")</f>
        <v>(Invalid Identifier)</v>
      </c>
      <c r="AH266" s="13" t="str">
        <f>IF(AH$5&lt;&gt;0,IF($E266&lt;&gt;"",IF($C266&lt;&gt;1,_xll.ciqfunctions.udf.CIQ(AH$5,"IQ_CLOSEPRICE",$E266,"USD"),AH265),""),"")</f>
        <v>(Invalid Identifier)</v>
      </c>
      <c r="AI266" s="13" t="str">
        <f>IF(AI$5&lt;&gt;0,IF($E266&lt;&gt;"",IF($C266&lt;&gt;1,_xll.ciqfunctions.udf.CIQ(AI$5,"IQ_CLOSEPRICE",$E266,"USD"),AI265),""),"")</f>
        <v>(Invalid Identifier)</v>
      </c>
      <c r="AJ266" s="13" t="str">
        <f>IF(AJ$5&lt;&gt;0,IF($E266&lt;&gt;"",IF($C266&lt;&gt;1,_xll.ciqfunctions.udf.CIQ(AJ$5,"IQ_CLOSEPRICE",$E266,"USD"),AJ265),""),"")</f>
        <v>(Invalid Identifier)</v>
      </c>
      <c r="AK266" s="13" t="str">
        <f>IF(AK$5&lt;&gt;0,IF($E266&lt;&gt;"",IF($C266&lt;&gt;1,_xll.ciqfunctions.udf.CIQ(AK$5,"IQ_CLOSEPRICE",$E266,"USD"),AK265),""),"")</f>
        <v>(Invalid Identifier)</v>
      </c>
      <c r="AL266" s="13" t="str">
        <f>IF(AL$5&lt;&gt;0,IF($E266&lt;&gt;"",IF($C266&lt;&gt;1,_xll.ciqfunctions.udf.CIQ(AL$5,"IQ_CLOSEPRICE",$E266,"USD"),AL265),""),"")</f>
        <v>(Invalid Identifier)</v>
      </c>
      <c r="AM266" s="13" t="str">
        <f>IF(AM$5&lt;&gt;0,IF($E266&lt;&gt;"",IF($C266&lt;&gt;1,_xll.ciqfunctions.udf.CIQ(AM$5,"IQ_CLOSEPRICE",$E266,"USD"),AM265),""),"")</f>
        <v>(Invalid Identifier)</v>
      </c>
      <c r="AN266" s="13" t="str">
        <f>IF(AN$5&lt;&gt;0,IF($E266&lt;&gt;"",IF($C266&lt;&gt;1,_xll.ciqfunctions.udf.CIQ(AN$5,"IQ_CLOSEPRICE",$E266,"USD"),AN265),""),"")</f>
        <v>(Invalid Identifier)</v>
      </c>
      <c r="AO266" s="13" t="str">
        <f>IF(AO$5&lt;&gt;0,IF($E266&lt;&gt;"",IF($C266&lt;&gt;1,_xll.ciqfunctions.udf.CIQ(AO$5,"IQ_CLOSEPRICE",$E266,"USD"),AO265),""),"")</f>
        <v>(Invalid Identifier)</v>
      </c>
      <c r="AP266" s="13" t="str">
        <f>IF(AP$5&lt;&gt;0,IF($E266&lt;&gt;"",IF($C266&lt;&gt;1,_xll.ciqfunctions.udf.CIQ(AP$5,"IQ_CLOSEPRICE",$E266,"USD"),AP265),""),"")</f>
        <v>(Invalid Identifier)</v>
      </c>
      <c r="AQ266" s="13" t="str">
        <f>IF(AQ$5&lt;&gt;0,IF($E266&lt;&gt;"",IF($C266&lt;&gt;1,_xll.ciqfunctions.udf.CIQ(AQ$5,"IQ_CLOSEPRICE",$E266,"USD"),AQ265),""),"")</f>
        <v>(Invalid Identifier)</v>
      </c>
      <c r="AR266" s="13" t="str">
        <f>IF(AR$5&lt;&gt;0,IF($E266&lt;&gt;"",IF($C266&lt;&gt;1,_xll.ciqfunctions.udf.CIQ(AR$5,"IQ_CLOSEPRICE",$E266,"USD"),AR265),""),"")</f>
        <v>(Invalid Identifier)</v>
      </c>
      <c r="AS266" s="13" t="str">
        <f>IF(AS$5&lt;&gt;0,IF($E266&lt;&gt;"",IF($C266&lt;&gt;1,_xll.ciqfunctions.udf.CIQ(AS$5,"IQ_CLOSEPRICE",$E266,"USD"),AS265),""),"")</f>
        <v>(Invalid Identifier)</v>
      </c>
      <c r="AT266" s="13" t="str">
        <f>IF(AT$5&lt;&gt;0,IF($E266&lt;&gt;"",IF($C266&lt;&gt;1,_xll.ciqfunctions.udf.CIQ(AT$5,"IQ_CLOSEPRICE",$E266,"USD"),AT265),""),"")</f>
        <v>(Invalid Identifier)</v>
      </c>
      <c r="AU266" s="8"/>
      <c r="AV266" s="38">
        <f t="shared" si="324"/>
        <v>-1.3849926439938699E-2</v>
      </c>
      <c r="AW266" s="38">
        <f t="shared" si="325"/>
        <v>9.2497120071647395E-3</v>
      </c>
      <c r="AX266" s="38">
        <f t="shared" si="326"/>
        <v>3.5608346230091817E-3</v>
      </c>
      <c r="AY266" s="38" t="e">
        <f t="shared" si="327"/>
        <v>#VALUE!</v>
      </c>
      <c r="AZ266" s="38">
        <f t="shared" si="328"/>
        <v>-1.119319750373066E-2</v>
      </c>
      <c r="BA266" s="38">
        <f t="shared" si="329"/>
        <v>-9.29191536922685E-3</v>
      </c>
      <c r="BB266" s="38" t="e">
        <f t="shared" si="330"/>
        <v>#VALUE!</v>
      </c>
      <c r="BC266" s="38">
        <f t="shared" si="331"/>
        <v>2.0298077113977239E-2</v>
      </c>
      <c r="BD266" s="38" t="e">
        <f t="shared" si="332"/>
        <v>#VALUE!</v>
      </c>
      <c r="BE266" s="38" t="e">
        <f t="shared" si="333"/>
        <v>#VALUE!</v>
      </c>
      <c r="BF266" s="38" t="e">
        <f t="shared" si="334"/>
        <v>#VALUE!</v>
      </c>
      <c r="BG266" s="38">
        <f t="shared" si="335"/>
        <v>-1.8176109679780013E-2</v>
      </c>
      <c r="BH266" s="38">
        <f t="shared" si="336"/>
        <v>-1.0067933586913888E-2</v>
      </c>
      <c r="BI266" s="38" t="e">
        <f t="shared" si="337"/>
        <v>#VALUE!</v>
      </c>
      <c r="BJ266" s="38">
        <f t="shared" si="338"/>
        <v>-4.8177245497213481E-3</v>
      </c>
      <c r="BK266" s="38">
        <f t="shared" si="339"/>
        <v>-0.10394608826501572</v>
      </c>
      <c r="BL266" s="38">
        <f t="shared" si="340"/>
        <v>-3.6245055989603601E-3</v>
      </c>
      <c r="BM266" s="38">
        <f t="shared" si="341"/>
        <v>-2.7130526126039549E-2</v>
      </c>
      <c r="BN266" s="38">
        <f t="shared" si="342"/>
        <v>-2.6207574969298923E-2</v>
      </c>
      <c r="BO266" s="38" t="e">
        <f t="shared" si="343"/>
        <v>#VALUE!</v>
      </c>
      <c r="BP266" s="38" t="e">
        <f t="shared" si="344"/>
        <v>#VALUE!</v>
      </c>
      <c r="BQ266" s="38" t="e">
        <f t="shared" si="345"/>
        <v>#VALUE!</v>
      </c>
      <c r="BR266" s="38" t="e">
        <f t="shared" si="346"/>
        <v>#VALUE!</v>
      </c>
      <c r="BS266" s="38" t="e">
        <f t="shared" si="347"/>
        <v>#VALUE!</v>
      </c>
      <c r="BT266" s="38" t="e">
        <f t="shared" si="348"/>
        <v>#VALUE!</v>
      </c>
      <c r="BU266" s="38" t="e">
        <f t="shared" si="349"/>
        <v>#VALUE!</v>
      </c>
      <c r="BV266" s="38" t="e">
        <f t="shared" si="350"/>
        <v>#VALUE!</v>
      </c>
      <c r="BW266" s="38" t="e">
        <f t="shared" si="351"/>
        <v>#VALUE!</v>
      </c>
      <c r="BX266" s="38" t="e">
        <f t="shared" si="352"/>
        <v>#VALUE!</v>
      </c>
      <c r="BY266" s="38" t="e">
        <f t="shared" si="353"/>
        <v>#VALUE!</v>
      </c>
      <c r="BZ266" s="38" t="e">
        <f t="shared" si="354"/>
        <v>#VALUE!</v>
      </c>
      <c r="CA266" s="38" t="e">
        <f t="shared" si="355"/>
        <v>#VALUE!</v>
      </c>
      <c r="CB266" s="38" t="e">
        <f t="shared" si="356"/>
        <v>#VALUE!</v>
      </c>
      <c r="CC266" s="38" t="e">
        <f t="shared" si="357"/>
        <v>#VALUE!</v>
      </c>
      <c r="CD266" s="38" t="e">
        <f t="shared" si="358"/>
        <v>#VALUE!</v>
      </c>
      <c r="CE266" s="38" t="e">
        <f t="shared" si="359"/>
        <v>#VALUE!</v>
      </c>
      <c r="CF266" s="38" t="e">
        <f t="shared" si="360"/>
        <v>#VALUE!</v>
      </c>
      <c r="CG266" s="38" t="e">
        <f t="shared" si="361"/>
        <v>#VALUE!</v>
      </c>
      <c r="CH266" s="38" t="e">
        <f t="shared" si="362"/>
        <v>#VALUE!</v>
      </c>
      <c r="CI266" s="38" t="e">
        <f t="shared" si="363"/>
        <v>#VALUE!</v>
      </c>
      <c r="CJ266" s="7"/>
      <c r="CK266" s="7"/>
      <c r="CN266" s="7"/>
      <c r="CO266" s="7"/>
      <c r="CP266" s="7"/>
      <c r="CQ266" s="7"/>
      <c r="CR266" s="7"/>
      <c r="CS266" s="7"/>
      <c r="CT266" s="7"/>
      <c r="CU266" s="7"/>
      <c r="CV266" s="7"/>
      <c r="CW266" s="7"/>
    </row>
    <row r="267" spans="2:101" outlineLevel="1">
      <c r="B267" s="25">
        <f t="shared" si="323"/>
        <v>2</v>
      </c>
      <c r="C267" s="19">
        <f t="shared" si="364"/>
        <v>0</v>
      </c>
      <c r="D267" s="19">
        <f t="shared" si="365"/>
        <v>17</v>
      </c>
      <c r="E267" s="42">
        <f t="shared" si="366"/>
        <v>43207</v>
      </c>
      <c r="G267" s="13">
        <f>IF(G$5&lt;&gt;0,IF($E267&lt;&gt;"",IF($C267&lt;&gt;1,_xll.ciqfunctions.udf.CIQ(G$5,"IQ_CLOSEPRICE",$E267,"USD"),G266),""),"")</f>
        <v>19.63</v>
      </c>
      <c r="H267" s="13">
        <f>IF(H$5&lt;&gt;0,IF($E267&lt;&gt;"",IF($C267&lt;&gt;1,_xll.ciqfunctions.udf.CIQ(H$5,"IQ_CLOSEPRICE",$E267,"USD"),H266),""),"")</f>
        <v>52.73</v>
      </c>
      <c r="I267" s="13">
        <f>IF(I$5&lt;&gt;0,IF($E267&lt;&gt;"",IF($C267&lt;&gt;1,_xll.ciqfunctions.udf.CIQ(I$5,"IQ_CLOSEPRICE",$E267,"USD"),I266),""),"")</f>
        <v>42.05</v>
      </c>
      <c r="J267" s="13" t="str">
        <f>IF(J$5&lt;&gt;0,IF($E267&lt;&gt;"",IF($C267&lt;&gt;1,_xll.ciqfunctions.udf.CIQ(J$5,"IQ_CLOSEPRICE",$E267,"USD"),J266),""),"")</f>
        <v>n/a</v>
      </c>
      <c r="K267" s="13">
        <f>IF(K$5&lt;&gt;0,IF($E267&lt;&gt;"",IF($C267&lt;&gt;1,_xll.ciqfunctions.udf.CIQ(K$5,"IQ_CLOSEPRICE",$E267,"USD"),K266),""),"")</f>
        <v>39.53</v>
      </c>
      <c r="L267" s="13">
        <f>IF(L$5&lt;&gt;0,IF($E267&lt;&gt;"",IF($C267&lt;&gt;1,_xll.ciqfunctions.udf.CIQ(L$5,"IQ_CLOSEPRICE",$E267,"USD"),L266),""),"")</f>
        <v>35.68</v>
      </c>
      <c r="M267" s="13" t="str">
        <f>IF(M$5&lt;&gt;0,IF($E267&lt;&gt;"",IF($C267&lt;&gt;1,_xll.ciqfunctions.udf.CIQ(M$5,"IQ_CLOSEPRICE",$E267,"USD"),M266),""),"")</f>
        <v>n/a</v>
      </c>
      <c r="N267" s="13">
        <f>IF(N$5&lt;&gt;0,IF($E267&lt;&gt;"",IF($C267&lt;&gt;1,_xll.ciqfunctions.udf.CIQ(N$5,"IQ_CLOSEPRICE",$E267,"USD"),N266),""),"")</f>
        <v>20.97</v>
      </c>
      <c r="O267" s="13" t="str">
        <f>IF(O$5&lt;&gt;0,IF($E267&lt;&gt;"",IF($C267&lt;&gt;1,_xll.ciqfunctions.udf.CIQ(O$5,"IQ_CLOSEPRICE",$E267,"USD"),O266),""),"")</f>
        <v>n/a</v>
      </c>
      <c r="P267" s="13" t="str">
        <f>IF(P$5&lt;&gt;0,IF($E267&lt;&gt;"",IF($C267&lt;&gt;1,_xll.ciqfunctions.udf.CIQ(P$5,"IQ_CLOSEPRICE",$E267,"USD"),P266),""),"")</f>
        <v>n/a</v>
      </c>
      <c r="Q267" s="13" t="str">
        <f>IF(Q$5&lt;&gt;0,IF($E267&lt;&gt;"",IF($C267&lt;&gt;1,_xll.ciqfunctions.udf.CIQ(Q$5,"IQ_CLOSEPRICE",$E267,"USD"),Q266),""),"")</f>
        <v>n/a</v>
      </c>
      <c r="R267" s="13">
        <f>IF(R$5&lt;&gt;0,IF($E267&lt;&gt;"",IF($C267&lt;&gt;1,_xll.ciqfunctions.udf.CIQ(R$5,"IQ_CLOSEPRICE",$E267,"USD"),R266),""),"")</f>
        <v>12.499499999999999</v>
      </c>
      <c r="S267" s="13">
        <f>IF(S$5&lt;&gt;0,IF($E267&lt;&gt;"",IF($C267&lt;&gt;1,_xll.ciqfunctions.udf.CIQ(S$5,"IQ_CLOSEPRICE",$E267,"USD"),S266),""),"")</f>
        <v>22.96</v>
      </c>
      <c r="T267" s="13" t="str">
        <f>IF(T$5&lt;&gt;0,IF($E267&lt;&gt;"",IF($C267&lt;&gt;1,_xll.ciqfunctions.udf.CIQ(T$5,"IQ_CLOSEPRICE",$E267,"USD"),T266),""),"")</f>
        <v>n/a</v>
      </c>
      <c r="U267" s="13">
        <f>IF(U$5&lt;&gt;0,IF($E267&lt;&gt;"",IF($C267&lt;&gt;1,_xll.ciqfunctions.udf.CIQ(U$5,"IQ_CLOSEPRICE",$E267,"USD"),U266),""),"")</f>
        <v>1.60836</v>
      </c>
      <c r="V267" s="13">
        <f>IF(V$5&lt;&gt;0,IF($E267&lt;&gt;"",IF($C267&lt;&gt;1,_xll.ciqfunctions.udf.CIQ(V$5,"IQ_CLOSEPRICE",$E267,"USD"),V266),""),"")</f>
        <v>9.42</v>
      </c>
      <c r="W267" s="13">
        <f>IF(W$5&lt;&gt;0,IF($E267&lt;&gt;"",IF($C267&lt;&gt;1,_xll.ciqfunctions.udf.CIQ(W$5,"IQ_CLOSEPRICE",$E267,"USD"),W266),""),"")</f>
        <v>13.82</v>
      </c>
      <c r="X267" s="13">
        <f>IF(X$5&lt;&gt;0,IF($E267&lt;&gt;"",IF($C267&lt;&gt;1,_xll.ciqfunctions.udf.CIQ(X$5,"IQ_CLOSEPRICE",$E267,"USD"),X266),""),"")</f>
        <v>13.45</v>
      </c>
      <c r="Y267" s="13">
        <f>IF(Y$5&lt;&gt;0,IF($E267&lt;&gt;"",IF($C267&lt;&gt;1,_xll.ciqfunctions.udf.CIQ(Y$5,"IQ_CLOSEPRICE",$E267,"USD"),Y266),""),"")</f>
        <v>17.010000000000002</v>
      </c>
      <c r="Z267" s="13" t="str">
        <f>IF(Z$5&lt;&gt;0,IF($E267&lt;&gt;"",IF($C267&lt;&gt;1,_xll.ciqfunctions.udf.CIQ(Z$5,"IQ_CLOSEPRICE",$E267,"USD"),Z266),""),"")</f>
        <v>(Invalid Identifier)</v>
      </c>
      <c r="AA267" s="13" t="str">
        <f>IF(AA$5&lt;&gt;0,IF($E267&lt;&gt;"",IF($C267&lt;&gt;1,_xll.ciqfunctions.udf.CIQ(AA$5,"IQ_CLOSEPRICE",$E267,"USD"),AA266),""),"")</f>
        <v>(Invalid Identifier)</v>
      </c>
      <c r="AB267" s="13" t="str">
        <f>IF(AB$5&lt;&gt;0,IF($E267&lt;&gt;"",IF($C267&lt;&gt;1,_xll.ciqfunctions.udf.CIQ(AB$5,"IQ_CLOSEPRICE",$E267,"USD"),AB266),""),"")</f>
        <v>(Invalid Identifier)</v>
      </c>
      <c r="AC267" s="13" t="str">
        <f>IF(AC$5&lt;&gt;0,IF($E267&lt;&gt;"",IF($C267&lt;&gt;1,_xll.ciqfunctions.udf.CIQ(AC$5,"IQ_CLOSEPRICE",$E267,"USD"),AC266),""),"")</f>
        <v>(Invalid Identifier)</v>
      </c>
      <c r="AD267" s="13" t="str">
        <f>IF(AD$5&lt;&gt;0,IF($E267&lt;&gt;"",IF($C267&lt;&gt;1,_xll.ciqfunctions.udf.CIQ(AD$5,"IQ_CLOSEPRICE",$E267,"USD"),AD266),""),"")</f>
        <v>(Invalid Identifier)</v>
      </c>
      <c r="AE267" s="13" t="str">
        <f>IF(AE$5&lt;&gt;0,IF($E267&lt;&gt;"",IF($C267&lt;&gt;1,_xll.ciqfunctions.udf.CIQ(AE$5,"IQ_CLOSEPRICE",$E267,"USD"),AE266),""),"")</f>
        <v>(Invalid Identifier)</v>
      </c>
      <c r="AF267" s="13" t="str">
        <f>IF(AF$5&lt;&gt;0,IF($E267&lt;&gt;"",IF($C267&lt;&gt;1,_xll.ciqfunctions.udf.CIQ(AF$5,"IQ_CLOSEPRICE",$E267,"USD"),AF266),""),"")</f>
        <v>(Invalid Identifier)</v>
      </c>
      <c r="AG267" s="13" t="str">
        <f>IF(AG$5&lt;&gt;0,IF($E267&lt;&gt;"",IF($C267&lt;&gt;1,_xll.ciqfunctions.udf.CIQ(AG$5,"IQ_CLOSEPRICE",$E267,"USD"),AG266),""),"")</f>
        <v>(Invalid Identifier)</v>
      </c>
      <c r="AH267" s="13" t="str">
        <f>IF(AH$5&lt;&gt;0,IF($E267&lt;&gt;"",IF($C267&lt;&gt;1,_xll.ciqfunctions.udf.CIQ(AH$5,"IQ_CLOSEPRICE",$E267,"USD"),AH266),""),"")</f>
        <v>(Invalid Identifier)</v>
      </c>
      <c r="AI267" s="13" t="str">
        <f>IF(AI$5&lt;&gt;0,IF($E267&lt;&gt;"",IF($C267&lt;&gt;1,_xll.ciqfunctions.udf.CIQ(AI$5,"IQ_CLOSEPRICE",$E267,"USD"),AI266),""),"")</f>
        <v>(Invalid Identifier)</v>
      </c>
      <c r="AJ267" s="13" t="str">
        <f>IF(AJ$5&lt;&gt;0,IF($E267&lt;&gt;"",IF($C267&lt;&gt;1,_xll.ciqfunctions.udf.CIQ(AJ$5,"IQ_CLOSEPRICE",$E267,"USD"),AJ266),""),"")</f>
        <v>(Invalid Identifier)</v>
      </c>
      <c r="AK267" s="13" t="str">
        <f>IF(AK$5&lt;&gt;0,IF($E267&lt;&gt;"",IF($C267&lt;&gt;1,_xll.ciqfunctions.udf.CIQ(AK$5,"IQ_CLOSEPRICE",$E267,"USD"),AK266),""),"")</f>
        <v>(Invalid Identifier)</v>
      </c>
      <c r="AL267" s="13" t="str">
        <f>IF(AL$5&lt;&gt;0,IF($E267&lt;&gt;"",IF($C267&lt;&gt;1,_xll.ciqfunctions.udf.CIQ(AL$5,"IQ_CLOSEPRICE",$E267,"USD"),AL266),""),"")</f>
        <v>(Invalid Identifier)</v>
      </c>
      <c r="AM267" s="13" t="str">
        <f>IF(AM$5&lt;&gt;0,IF($E267&lt;&gt;"",IF($C267&lt;&gt;1,_xll.ciqfunctions.udf.CIQ(AM$5,"IQ_CLOSEPRICE",$E267,"USD"),AM266),""),"")</f>
        <v>(Invalid Identifier)</v>
      </c>
      <c r="AN267" s="13" t="str">
        <f>IF(AN$5&lt;&gt;0,IF($E267&lt;&gt;"",IF($C267&lt;&gt;1,_xll.ciqfunctions.udf.CIQ(AN$5,"IQ_CLOSEPRICE",$E267,"USD"),AN266),""),"")</f>
        <v>(Invalid Identifier)</v>
      </c>
      <c r="AO267" s="13" t="str">
        <f>IF(AO$5&lt;&gt;0,IF($E267&lt;&gt;"",IF($C267&lt;&gt;1,_xll.ciqfunctions.udf.CIQ(AO$5,"IQ_CLOSEPRICE",$E267,"USD"),AO266),""),"")</f>
        <v>(Invalid Identifier)</v>
      </c>
      <c r="AP267" s="13" t="str">
        <f>IF(AP$5&lt;&gt;0,IF($E267&lt;&gt;"",IF($C267&lt;&gt;1,_xll.ciqfunctions.udf.CIQ(AP$5,"IQ_CLOSEPRICE",$E267,"USD"),AP266),""),"")</f>
        <v>(Invalid Identifier)</v>
      </c>
      <c r="AQ267" s="13" t="str">
        <f>IF(AQ$5&lt;&gt;0,IF($E267&lt;&gt;"",IF($C267&lt;&gt;1,_xll.ciqfunctions.udf.CIQ(AQ$5,"IQ_CLOSEPRICE",$E267,"USD"),AQ266),""),"")</f>
        <v>(Invalid Identifier)</v>
      </c>
      <c r="AR267" s="13" t="str">
        <f>IF(AR$5&lt;&gt;0,IF($E267&lt;&gt;"",IF($C267&lt;&gt;1,_xll.ciqfunctions.udf.CIQ(AR$5,"IQ_CLOSEPRICE",$E267,"USD"),AR266),""),"")</f>
        <v>(Invalid Identifier)</v>
      </c>
      <c r="AS267" s="13" t="str">
        <f>IF(AS$5&lt;&gt;0,IF($E267&lt;&gt;"",IF($C267&lt;&gt;1,_xll.ciqfunctions.udf.CIQ(AS$5,"IQ_CLOSEPRICE",$E267,"USD"),AS266),""),"")</f>
        <v>(Invalid Identifier)</v>
      </c>
      <c r="AT267" s="13" t="str">
        <f>IF(AT$5&lt;&gt;0,IF($E267&lt;&gt;"",IF($C267&lt;&gt;1,_xll.ciqfunctions.udf.CIQ(AT$5,"IQ_CLOSEPRICE",$E267,"USD"),AT266),""),"")</f>
        <v>(Invalid Identifier)</v>
      </c>
      <c r="AU267" s="8"/>
      <c r="AV267" s="38">
        <f t="shared" si="324"/>
        <v>5.2822736439448625E-2</v>
      </c>
      <c r="AW267" s="38">
        <f t="shared" si="325"/>
        <v>2.9835722810735689E-2</v>
      </c>
      <c r="AX267" s="38">
        <f t="shared" si="326"/>
        <v>2.2851264916768057E-2</v>
      </c>
      <c r="AY267" s="38" t="e">
        <f t="shared" si="327"/>
        <v>#VALUE!</v>
      </c>
      <c r="AZ267" s="38">
        <f t="shared" si="328"/>
        <v>-5.801504479779113E-3</v>
      </c>
      <c r="BA267" s="38">
        <f t="shared" si="329"/>
        <v>3.4791076612025108E-2</v>
      </c>
      <c r="BB267" s="38" t="e">
        <f t="shared" si="330"/>
        <v>#VALUE!</v>
      </c>
      <c r="BC267" s="38">
        <f t="shared" si="331"/>
        <v>2.9029614675114029E-2</v>
      </c>
      <c r="BD267" s="38" t="e">
        <f t="shared" si="332"/>
        <v>#VALUE!</v>
      </c>
      <c r="BE267" s="38" t="e">
        <f t="shared" si="333"/>
        <v>#VALUE!</v>
      </c>
      <c r="BF267" s="38" t="e">
        <f t="shared" si="334"/>
        <v>#VALUE!</v>
      </c>
      <c r="BG267" s="38">
        <f t="shared" si="335"/>
        <v>2.7853428944429513E-2</v>
      </c>
      <c r="BH267" s="38">
        <f t="shared" si="336"/>
        <v>5.4139813916672622E-2</v>
      </c>
      <c r="BI267" s="38" t="e">
        <f t="shared" si="337"/>
        <v>#VALUE!</v>
      </c>
      <c r="BJ267" s="38">
        <f t="shared" si="338"/>
        <v>-1.5904180683951042E-3</v>
      </c>
      <c r="BK267" s="38">
        <f t="shared" si="339"/>
        <v>4.4500016968025219E-2</v>
      </c>
      <c r="BL267" s="38">
        <f t="shared" si="340"/>
        <v>-2.2183378356912305E-2</v>
      </c>
      <c r="BM267" s="38">
        <f t="shared" si="341"/>
        <v>-5.1909645669699182E-3</v>
      </c>
      <c r="BN267" s="38">
        <f t="shared" si="342"/>
        <v>1.1827458987246405E-2</v>
      </c>
      <c r="BO267" s="38" t="e">
        <f t="shared" si="343"/>
        <v>#VALUE!</v>
      </c>
      <c r="BP267" s="38" t="e">
        <f t="shared" si="344"/>
        <v>#VALUE!</v>
      </c>
      <c r="BQ267" s="38" t="e">
        <f t="shared" si="345"/>
        <v>#VALUE!</v>
      </c>
      <c r="BR267" s="38" t="e">
        <f t="shared" si="346"/>
        <v>#VALUE!</v>
      </c>
      <c r="BS267" s="38" t="e">
        <f t="shared" si="347"/>
        <v>#VALUE!</v>
      </c>
      <c r="BT267" s="38" t="e">
        <f t="shared" si="348"/>
        <v>#VALUE!</v>
      </c>
      <c r="BU267" s="38" t="e">
        <f t="shared" si="349"/>
        <v>#VALUE!</v>
      </c>
      <c r="BV267" s="38" t="e">
        <f t="shared" si="350"/>
        <v>#VALUE!</v>
      </c>
      <c r="BW267" s="38" t="e">
        <f t="shared" si="351"/>
        <v>#VALUE!</v>
      </c>
      <c r="BX267" s="38" t="e">
        <f t="shared" si="352"/>
        <v>#VALUE!</v>
      </c>
      <c r="BY267" s="38" t="e">
        <f t="shared" si="353"/>
        <v>#VALUE!</v>
      </c>
      <c r="BZ267" s="38" t="e">
        <f t="shared" si="354"/>
        <v>#VALUE!</v>
      </c>
      <c r="CA267" s="38" t="e">
        <f t="shared" si="355"/>
        <v>#VALUE!</v>
      </c>
      <c r="CB267" s="38" t="e">
        <f t="shared" si="356"/>
        <v>#VALUE!</v>
      </c>
      <c r="CC267" s="38" t="e">
        <f t="shared" si="357"/>
        <v>#VALUE!</v>
      </c>
      <c r="CD267" s="38" t="e">
        <f t="shared" si="358"/>
        <v>#VALUE!</v>
      </c>
      <c r="CE267" s="38" t="e">
        <f t="shared" si="359"/>
        <v>#VALUE!</v>
      </c>
      <c r="CF267" s="38" t="e">
        <f t="shared" si="360"/>
        <v>#VALUE!</v>
      </c>
      <c r="CG267" s="38" t="e">
        <f t="shared" si="361"/>
        <v>#VALUE!</v>
      </c>
      <c r="CH267" s="38" t="e">
        <f t="shared" si="362"/>
        <v>#VALUE!</v>
      </c>
      <c r="CI267" s="38" t="e">
        <f t="shared" si="363"/>
        <v>#VALUE!</v>
      </c>
      <c r="CJ267" s="7"/>
      <c r="CK267" s="7"/>
      <c r="CN267" s="7"/>
      <c r="CO267" s="7"/>
      <c r="CP267" s="7"/>
      <c r="CQ267" s="7"/>
      <c r="CR267" s="7"/>
      <c r="CS267" s="7"/>
      <c r="CT267" s="7"/>
      <c r="CU267" s="7"/>
      <c r="CV267" s="7"/>
      <c r="CW267" s="7"/>
    </row>
    <row r="268" spans="2:101" outlineLevel="1">
      <c r="B268" s="25">
        <f t="shared" si="323"/>
        <v>1</v>
      </c>
      <c r="C268" s="19">
        <f t="shared" si="364"/>
        <v>0</v>
      </c>
      <c r="D268" s="19">
        <f t="shared" si="365"/>
        <v>16</v>
      </c>
      <c r="E268" s="42">
        <f t="shared" si="366"/>
        <v>43206</v>
      </c>
      <c r="G268" s="13">
        <f>IF(G$5&lt;&gt;0,IF($E268&lt;&gt;"",IF($C268&lt;&gt;1,_xll.ciqfunctions.udf.CIQ(G$5,"IQ_CLOSEPRICE",$E268,"USD"),G267),""),"")</f>
        <v>18.62</v>
      </c>
      <c r="H268" s="13">
        <f>IF(H$5&lt;&gt;0,IF($E268&lt;&gt;"",IF($C268&lt;&gt;1,_xll.ciqfunctions.udf.CIQ(H$5,"IQ_CLOSEPRICE",$E268,"USD"),H267),""),"")</f>
        <v>51.18</v>
      </c>
      <c r="I268" s="13">
        <f>IF(I$5&lt;&gt;0,IF($E268&lt;&gt;"",IF($C268&lt;&gt;1,_xll.ciqfunctions.udf.CIQ(I$5,"IQ_CLOSEPRICE",$E268,"USD"),I267),""),"")</f>
        <v>41.1</v>
      </c>
      <c r="J268" s="13" t="str">
        <f>IF(J$5&lt;&gt;0,IF($E268&lt;&gt;"",IF($C268&lt;&gt;1,_xll.ciqfunctions.udf.CIQ(J$5,"IQ_CLOSEPRICE",$E268,"USD"),J267),""),"")</f>
        <v>n/a</v>
      </c>
      <c r="K268" s="13">
        <f>IF(K$5&lt;&gt;0,IF($E268&lt;&gt;"",IF($C268&lt;&gt;1,_xll.ciqfunctions.udf.CIQ(K$5,"IQ_CLOSEPRICE",$E268,"USD"),K267),""),"")</f>
        <v>39.76</v>
      </c>
      <c r="L268" s="13">
        <f>IF(L$5&lt;&gt;0,IF($E268&lt;&gt;"",IF($C268&lt;&gt;1,_xll.ciqfunctions.udf.CIQ(L$5,"IQ_CLOSEPRICE",$E268,"USD"),L267),""),"")</f>
        <v>34.46</v>
      </c>
      <c r="M268" s="13" t="str">
        <f>IF(M$5&lt;&gt;0,IF($E268&lt;&gt;"",IF($C268&lt;&gt;1,_xll.ciqfunctions.udf.CIQ(M$5,"IQ_CLOSEPRICE",$E268,"USD"),M267),""),"")</f>
        <v>n/a</v>
      </c>
      <c r="N268" s="13">
        <f>IF(N$5&lt;&gt;0,IF($E268&lt;&gt;"",IF($C268&lt;&gt;1,_xll.ciqfunctions.udf.CIQ(N$5,"IQ_CLOSEPRICE",$E268,"USD"),N267),""),"")</f>
        <v>20.37</v>
      </c>
      <c r="O268" s="13" t="str">
        <f>IF(O$5&lt;&gt;0,IF($E268&lt;&gt;"",IF($C268&lt;&gt;1,_xll.ciqfunctions.udf.CIQ(O$5,"IQ_CLOSEPRICE",$E268,"USD"),O267),""),"")</f>
        <v>n/a</v>
      </c>
      <c r="P268" s="13" t="str">
        <f>IF(P$5&lt;&gt;0,IF($E268&lt;&gt;"",IF($C268&lt;&gt;1,_xll.ciqfunctions.udf.CIQ(P$5,"IQ_CLOSEPRICE",$E268,"USD"),P267),""),"")</f>
        <v>n/a</v>
      </c>
      <c r="Q268" s="13" t="str">
        <f>IF(Q$5&lt;&gt;0,IF($E268&lt;&gt;"",IF($C268&lt;&gt;1,_xll.ciqfunctions.udf.CIQ(Q$5,"IQ_CLOSEPRICE",$E268,"USD"),Q267),""),"")</f>
        <v>n/a</v>
      </c>
      <c r="R268" s="13">
        <f>IF(R$5&lt;&gt;0,IF($E268&lt;&gt;"",IF($C268&lt;&gt;1,_xll.ciqfunctions.udf.CIQ(R$5,"IQ_CLOSEPRICE",$E268,"USD"),R267),""),"")</f>
        <v>12.15615</v>
      </c>
      <c r="S268" s="13">
        <f>IF(S$5&lt;&gt;0,IF($E268&lt;&gt;"",IF($C268&lt;&gt;1,_xll.ciqfunctions.udf.CIQ(S$5,"IQ_CLOSEPRICE",$E268,"USD"),S267),""),"")</f>
        <v>21.75</v>
      </c>
      <c r="T268" s="13" t="str">
        <f>IF(T$5&lt;&gt;0,IF($E268&lt;&gt;"",IF($C268&lt;&gt;1,_xll.ciqfunctions.udf.CIQ(T$5,"IQ_CLOSEPRICE",$E268,"USD"),T267),""),"")</f>
        <v>n/a</v>
      </c>
      <c r="U268" s="13">
        <f>IF(U$5&lt;&gt;0,IF($E268&lt;&gt;"",IF($C268&lt;&gt;1,_xll.ciqfunctions.udf.CIQ(U$5,"IQ_CLOSEPRICE",$E268,"USD"),U267),""),"")</f>
        <v>1.6109199999999999</v>
      </c>
      <c r="V268" s="13">
        <f>IF(V$5&lt;&gt;0,IF($E268&lt;&gt;"",IF($C268&lt;&gt;1,_xll.ciqfunctions.udf.CIQ(V$5,"IQ_CLOSEPRICE",$E268,"USD"),V267),""),"")</f>
        <v>9.01</v>
      </c>
      <c r="W268" s="13">
        <f>IF(W$5&lt;&gt;0,IF($E268&lt;&gt;"",IF($C268&lt;&gt;1,_xll.ciqfunctions.udf.CIQ(W$5,"IQ_CLOSEPRICE",$E268,"USD"),W267),""),"")</f>
        <v>14.13</v>
      </c>
      <c r="X268" s="13">
        <f>IF(X$5&lt;&gt;0,IF($E268&lt;&gt;"",IF($C268&lt;&gt;1,_xll.ciqfunctions.udf.CIQ(X$5,"IQ_CLOSEPRICE",$E268,"USD"),X267),""),"")</f>
        <v>13.52</v>
      </c>
      <c r="Y268" s="13">
        <f>IF(Y$5&lt;&gt;0,IF($E268&lt;&gt;"",IF($C268&lt;&gt;1,_xll.ciqfunctions.udf.CIQ(Y$5,"IQ_CLOSEPRICE",$E268,"USD"),Y267),""),"")</f>
        <v>16.809999999999999</v>
      </c>
      <c r="Z268" s="13" t="str">
        <f>IF(Z$5&lt;&gt;0,IF($E268&lt;&gt;"",IF($C268&lt;&gt;1,_xll.ciqfunctions.udf.CIQ(Z$5,"IQ_CLOSEPRICE",$E268,"USD"),Z267),""),"")</f>
        <v>(Invalid Identifier)</v>
      </c>
      <c r="AA268" s="13" t="str">
        <f>IF(AA$5&lt;&gt;0,IF($E268&lt;&gt;"",IF($C268&lt;&gt;1,_xll.ciqfunctions.udf.CIQ(AA$5,"IQ_CLOSEPRICE",$E268,"USD"),AA267),""),"")</f>
        <v>(Invalid Identifier)</v>
      </c>
      <c r="AB268" s="13" t="str">
        <f>IF(AB$5&lt;&gt;0,IF($E268&lt;&gt;"",IF($C268&lt;&gt;1,_xll.ciqfunctions.udf.CIQ(AB$5,"IQ_CLOSEPRICE",$E268,"USD"),AB267),""),"")</f>
        <v>(Invalid Identifier)</v>
      </c>
      <c r="AC268" s="13" t="str">
        <f>IF(AC$5&lt;&gt;0,IF($E268&lt;&gt;"",IF($C268&lt;&gt;1,_xll.ciqfunctions.udf.CIQ(AC$5,"IQ_CLOSEPRICE",$E268,"USD"),AC267),""),"")</f>
        <v>(Invalid Identifier)</v>
      </c>
      <c r="AD268" s="13" t="str">
        <f>IF(AD$5&lt;&gt;0,IF($E268&lt;&gt;"",IF($C268&lt;&gt;1,_xll.ciqfunctions.udf.CIQ(AD$5,"IQ_CLOSEPRICE",$E268,"USD"),AD267),""),"")</f>
        <v>(Invalid Identifier)</v>
      </c>
      <c r="AE268" s="13" t="str">
        <f>IF(AE$5&lt;&gt;0,IF($E268&lt;&gt;"",IF($C268&lt;&gt;1,_xll.ciqfunctions.udf.CIQ(AE$5,"IQ_CLOSEPRICE",$E268,"USD"),AE267),""),"")</f>
        <v>(Invalid Identifier)</v>
      </c>
      <c r="AF268" s="13" t="str">
        <f>IF(AF$5&lt;&gt;0,IF($E268&lt;&gt;"",IF($C268&lt;&gt;1,_xll.ciqfunctions.udf.CIQ(AF$5,"IQ_CLOSEPRICE",$E268,"USD"),AF267),""),"")</f>
        <v>(Invalid Identifier)</v>
      </c>
      <c r="AG268" s="13" t="str">
        <f>IF(AG$5&lt;&gt;0,IF($E268&lt;&gt;"",IF($C268&lt;&gt;1,_xll.ciqfunctions.udf.CIQ(AG$5,"IQ_CLOSEPRICE",$E268,"USD"),AG267),""),"")</f>
        <v>(Invalid Identifier)</v>
      </c>
      <c r="AH268" s="13" t="str">
        <f>IF(AH$5&lt;&gt;0,IF($E268&lt;&gt;"",IF($C268&lt;&gt;1,_xll.ciqfunctions.udf.CIQ(AH$5,"IQ_CLOSEPRICE",$E268,"USD"),AH267),""),"")</f>
        <v>(Invalid Identifier)</v>
      </c>
      <c r="AI268" s="13" t="str">
        <f>IF(AI$5&lt;&gt;0,IF($E268&lt;&gt;"",IF($C268&lt;&gt;1,_xll.ciqfunctions.udf.CIQ(AI$5,"IQ_CLOSEPRICE",$E268,"USD"),AI267),""),"")</f>
        <v>(Invalid Identifier)</v>
      </c>
      <c r="AJ268" s="13" t="str">
        <f>IF(AJ$5&lt;&gt;0,IF($E268&lt;&gt;"",IF($C268&lt;&gt;1,_xll.ciqfunctions.udf.CIQ(AJ$5,"IQ_CLOSEPRICE",$E268,"USD"),AJ267),""),"")</f>
        <v>(Invalid Identifier)</v>
      </c>
      <c r="AK268" s="13" t="str">
        <f>IF(AK$5&lt;&gt;0,IF($E268&lt;&gt;"",IF($C268&lt;&gt;1,_xll.ciqfunctions.udf.CIQ(AK$5,"IQ_CLOSEPRICE",$E268,"USD"),AK267),""),"")</f>
        <v>(Invalid Identifier)</v>
      </c>
      <c r="AL268" s="13" t="str">
        <f>IF(AL$5&lt;&gt;0,IF($E268&lt;&gt;"",IF($C268&lt;&gt;1,_xll.ciqfunctions.udf.CIQ(AL$5,"IQ_CLOSEPRICE",$E268,"USD"),AL267),""),"")</f>
        <v>(Invalid Identifier)</v>
      </c>
      <c r="AM268" s="13" t="str">
        <f>IF(AM$5&lt;&gt;0,IF($E268&lt;&gt;"",IF($C268&lt;&gt;1,_xll.ciqfunctions.udf.CIQ(AM$5,"IQ_CLOSEPRICE",$E268,"USD"),AM267),""),"")</f>
        <v>(Invalid Identifier)</v>
      </c>
      <c r="AN268" s="13" t="str">
        <f>IF(AN$5&lt;&gt;0,IF($E268&lt;&gt;"",IF($C268&lt;&gt;1,_xll.ciqfunctions.udf.CIQ(AN$5,"IQ_CLOSEPRICE",$E268,"USD"),AN267),""),"")</f>
        <v>(Invalid Identifier)</v>
      </c>
      <c r="AO268" s="13" t="str">
        <f>IF(AO$5&lt;&gt;0,IF($E268&lt;&gt;"",IF($C268&lt;&gt;1,_xll.ciqfunctions.udf.CIQ(AO$5,"IQ_CLOSEPRICE",$E268,"USD"),AO267),""),"")</f>
        <v>(Invalid Identifier)</v>
      </c>
      <c r="AP268" s="13" t="str">
        <f>IF(AP$5&lt;&gt;0,IF($E268&lt;&gt;"",IF($C268&lt;&gt;1,_xll.ciqfunctions.udf.CIQ(AP$5,"IQ_CLOSEPRICE",$E268,"USD"),AP267),""),"")</f>
        <v>(Invalid Identifier)</v>
      </c>
      <c r="AQ268" s="13" t="str">
        <f>IF(AQ$5&lt;&gt;0,IF($E268&lt;&gt;"",IF($C268&lt;&gt;1,_xll.ciqfunctions.udf.CIQ(AQ$5,"IQ_CLOSEPRICE",$E268,"USD"),AQ267),""),"")</f>
        <v>(Invalid Identifier)</v>
      </c>
      <c r="AR268" s="13" t="str">
        <f>IF(AR$5&lt;&gt;0,IF($E268&lt;&gt;"",IF($C268&lt;&gt;1,_xll.ciqfunctions.udf.CIQ(AR$5,"IQ_CLOSEPRICE",$E268,"USD"),AR267),""),"")</f>
        <v>(Invalid Identifier)</v>
      </c>
      <c r="AS268" s="13" t="str">
        <f>IF(AS$5&lt;&gt;0,IF($E268&lt;&gt;"",IF($C268&lt;&gt;1,_xll.ciqfunctions.udf.CIQ(AS$5,"IQ_CLOSEPRICE",$E268,"USD"),AS267),""),"")</f>
        <v>(Invalid Identifier)</v>
      </c>
      <c r="AT268" s="13" t="str">
        <f>IF(AT$5&lt;&gt;0,IF($E268&lt;&gt;"",IF($C268&lt;&gt;1,_xll.ciqfunctions.udf.CIQ(AT$5,"IQ_CLOSEPRICE",$E268,"USD"),AT267),""),"")</f>
        <v>(Invalid Identifier)</v>
      </c>
      <c r="AU268" s="8"/>
      <c r="AV268" s="38">
        <f t="shared" si="324"/>
        <v>-3.0674007184814799E-2</v>
      </c>
      <c r="AW268" s="38">
        <f t="shared" si="325"/>
        <v>-1.1462000182167257E-2</v>
      </c>
      <c r="AX268" s="38">
        <f t="shared" si="326"/>
        <v>3.6563112031104792E-3</v>
      </c>
      <c r="AY268" s="38" t="e">
        <f t="shared" si="327"/>
        <v>#VALUE!</v>
      </c>
      <c r="AZ268" s="38">
        <f t="shared" si="328"/>
        <v>4.8438113470495633E-2</v>
      </c>
      <c r="BA268" s="38">
        <f t="shared" si="329"/>
        <v>-6.652229881874647E-3</v>
      </c>
      <c r="BB268" s="38" t="e">
        <f t="shared" si="330"/>
        <v>#VALUE!</v>
      </c>
      <c r="BC268" s="38">
        <f t="shared" si="331"/>
        <v>1.8330956684723419E-2</v>
      </c>
      <c r="BD268" s="38" t="e">
        <f t="shared" si="332"/>
        <v>#VALUE!</v>
      </c>
      <c r="BE268" s="38" t="e">
        <f t="shared" si="333"/>
        <v>#VALUE!</v>
      </c>
      <c r="BF268" s="38" t="e">
        <f t="shared" si="334"/>
        <v>#VALUE!</v>
      </c>
      <c r="BG268" s="38" t="e">
        <f t="shared" si="335"/>
        <v>#VALUE!</v>
      </c>
      <c r="BH268" s="38">
        <f t="shared" si="336"/>
        <v>-9.1533819864872482E-3</v>
      </c>
      <c r="BI268" s="38" t="e">
        <f t="shared" si="337"/>
        <v>#VALUE!</v>
      </c>
      <c r="BJ268" s="38">
        <f t="shared" si="338"/>
        <v>4.5044560702446812E-3</v>
      </c>
      <c r="BK268" s="38">
        <f t="shared" si="339"/>
        <v>-6.5509193057368548E-2</v>
      </c>
      <c r="BL268" s="38">
        <f t="shared" si="340"/>
        <v>9.2428670811775127E-3</v>
      </c>
      <c r="BM268" s="38">
        <f t="shared" si="341"/>
        <v>-0.13602458381395927</v>
      </c>
      <c r="BN268" s="38">
        <f t="shared" si="342"/>
        <v>5.9506101131077494E-4</v>
      </c>
      <c r="BO268" s="38" t="e">
        <f t="shared" si="343"/>
        <v>#VALUE!</v>
      </c>
      <c r="BP268" s="38" t="e">
        <f t="shared" si="344"/>
        <v>#VALUE!</v>
      </c>
      <c r="BQ268" s="38" t="e">
        <f t="shared" si="345"/>
        <v>#VALUE!</v>
      </c>
      <c r="BR268" s="38" t="e">
        <f t="shared" si="346"/>
        <v>#VALUE!</v>
      </c>
      <c r="BS268" s="38" t="e">
        <f t="shared" si="347"/>
        <v>#VALUE!</v>
      </c>
      <c r="BT268" s="38" t="e">
        <f t="shared" si="348"/>
        <v>#VALUE!</v>
      </c>
      <c r="BU268" s="38" t="e">
        <f t="shared" si="349"/>
        <v>#VALUE!</v>
      </c>
      <c r="BV268" s="38" t="e">
        <f t="shared" si="350"/>
        <v>#VALUE!</v>
      </c>
      <c r="BW268" s="38" t="e">
        <f t="shared" si="351"/>
        <v>#VALUE!</v>
      </c>
      <c r="BX268" s="38" t="e">
        <f t="shared" si="352"/>
        <v>#VALUE!</v>
      </c>
      <c r="BY268" s="38" t="e">
        <f t="shared" si="353"/>
        <v>#VALUE!</v>
      </c>
      <c r="BZ268" s="38" t="e">
        <f t="shared" si="354"/>
        <v>#VALUE!</v>
      </c>
      <c r="CA268" s="38" t="e">
        <f t="shared" si="355"/>
        <v>#VALUE!</v>
      </c>
      <c r="CB268" s="38" t="e">
        <f t="shared" si="356"/>
        <v>#VALUE!</v>
      </c>
      <c r="CC268" s="38" t="e">
        <f t="shared" si="357"/>
        <v>#VALUE!</v>
      </c>
      <c r="CD268" s="38" t="e">
        <f t="shared" si="358"/>
        <v>#VALUE!</v>
      </c>
      <c r="CE268" s="38" t="e">
        <f t="shared" si="359"/>
        <v>#VALUE!</v>
      </c>
      <c r="CF268" s="38" t="e">
        <f t="shared" si="360"/>
        <v>#VALUE!</v>
      </c>
      <c r="CG268" s="38" t="e">
        <f t="shared" si="361"/>
        <v>#VALUE!</v>
      </c>
      <c r="CH268" s="38" t="e">
        <f t="shared" si="362"/>
        <v>#VALUE!</v>
      </c>
      <c r="CI268" s="38" t="e">
        <f t="shared" si="363"/>
        <v>#VALUE!</v>
      </c>
      <c r="CJ268" s="7"/>
      <c r="CK268" s="7"/>
      <c r="CN268" s="7"/>
      <c r="CO268" s="7"/>
      <c r="CP268" s="7"/>
      <c r="CQ268" s="7"/>
      <c r="CR268" s="7"/>
      <c r="CS268" s="7"/>
      <c r="CT268" s="7"/>
      <c r="CU268" s="7"/>
      <c r="CV268" s="7"/>
      <c r="CW268" s="7"/>
    </row>
    <row r="269" spans="2:101" outlineLevel="1">
      <c r="B269" s="25">
        <f t="shared" si="323"/>
        <v>5</v>
      </c>
      <c r="C269" s="19">
        <f t="shared" si="364"/>
        <v>0</v>
      </c>
      <c r="D269" s="19">
        <f t="shared" si="365"/>
        <v>13</v>
      </c>
      <c r="E269" s="42">
        <f t="shared" si="366"/>
        <v>43203</v>
      </c>
      <c r="G269" s="13">
        <f>IF(G$5&lt;&gt;0,IF($E269&lt;&gt;"",IF($C269&lt;&gt;1,_xll.ciqfunctions.udf.CIQ(G$5,"IQ_CLOSEPRICE",$E269,"USD"),G268),""),"")</f>
        <v>19.2</v>
      </c>
      <c r="H269" s="13">
        <f>IF(H$5&lt;&gt;0,IF($E269&lt;&gt;"",IF($C269&lt;&gt;1,_xll.ciqfunctions.udf.CIQ(H$5,"IQ_CLOSEPRICE",$E269,"USD"),H268),""),"")</f>
        <v>51.77</v>
      </c>
      <c r="I269" s="13">
        <f>IF(I$5&lt;&gt;0,IF($E269&lt;&gt;"",IF($C269&lt;&gt;1,_xll.ciqfunctions.udf.CIQ(I$5,"IQ_CLOSEPRICE",$E269,"USD"),I268),""),"")</f>
        <v>40.950000000000003</v>
      </c>
      <c r="J269" s="13" t="str">
        <f>IF(J$5&lt;&gt;0,IF($E269&lt;&gt;"",IF($C269&lt;&gt;1,_xll.ciqfunctions.udf.CIQ(J$5,"IQ_CLOSEPRICE",$E269,"USD"),J268),""),"")</f>
        <v>n/a</v>
      </c>
      <c r="K269" s="13">
        <f>IF(K$5&lt;&gt;0,IF($E269&lt;&gt;"",IF($C269&lt;&gt;1,_xll.ciqfunctions.udf.CIQ(K$5,"IQ_CLOSEPRICE",$E269,"USD"),K268),""),"")</f>
        <v>37.880000000000003</v>
      </c>
      <c r="L269" s="13">
        <f>IF(L$5&lt;&gt;0,IF($E269&lt;&gt;"",IF($C269&lt;&gt;1,_xll.ciqfunctions.udf.CIQ(L$5,"IQ_CLOSEPRICE",$E269,"USD"),L268),""),"")</f>
        <v>34.69</v>
      </c>
      <c r="M269" s="13" t="str">
        <f>IF(M$5&lt;&gt;0,IF($E269&lt;&gt;"",IF($C269&lt;&gt;1,_xll.ciqfunctions.udf.CIQ(M$5,"IQ_CLOSEPRICE",$E269,"USD"),M268),""),"")</f>
        <v>n/a</v>
      </c>
      <c r="N269" s="13">
        <f>IF(N$5&lt;&gt;0,IF($E269&lt;&gt;"",IF($C269&lt;&gt;1,_xll.ciqfunctions.udf.CIQ(N$5,"IQ_CLOSEPRICE",$E269,"USD"),N268),""),"")</f>
        <v>20</v>
      </c>
      <c r="O269" s="13" t="str">
        <f>IF(O$5&lt;&gt;0,IF($E269&lt;&gt;"",IF($C269&lt;&gt;1,_xll.ciqfunctions.udf.CIQ(O$5,"IQ_CLOSEPRICE",$E269,"USD"),O268),""),"")</f>
        <v>n/a</v>
      </c>
      <c r="P269" s="13" t="str">
        <f>IF(P$5&lt;&gt;0,IF($E269&lt;&gt;"",IF($C269&lt;&gt;1,_xll.ciqfunctions.udf.CIQ(P$5,"IQ_CLOSEPRICE",$E269,"USD"),P268),""),"")</f>
        <v>n/a</v>
      </c>
      <c r="Q269" s="13" t="str">
        <f>IF(Q$5&lt;&gt;0,IF($E269&lt;&gt;"",IF($C269&lt;&gt;1,_xll.ciqfunctions.udf.CIQ(Q$5,"IQ_CLOSEPRICE",$E269,"USD"),Q268),""),"")</f>
        <v>n/a</v>
      </c>
      <c r="R269" s="13" t="str">
        <f>IF(R$5&lt;&gt;0,IF($E269&lt;&gt;"",IF($C269&lt;&gt;1,_xll.ciqfunctions.udf.CIQ(R$5,"IQ_CLOSEPRICE",$E269,"USD"),R268),""),"")</f>
        <v>n/a</v>
      </c>
      <c r="S269" s="13">
        <f>IF(S$5&lt;&gt;0,IF($E269&lt;&gt;"",IF($C269&lt;&gt;1,_xll.ciqfunctions.udf.CIQ(S$5,"IQ_CLOSEPRICE",$E269,"USD"),S268),""),"")</f>
        <v>21.95</v>
      </c>
      <c r="T269" s="13" t="str">
        <f>IF(T$5&lt;&gt;0,IF($E269&lt;&gt;"",IF($C269&lt;&gt;1,_xll.ciqfunctions.udf.CIQ(T$5,"IQ_CLOSEPRICE",$E269,"USD"),T268),""),"")</f>
        <v>n/a</v>
      </c>
      <c r="U269" s="13">
        <f>IF(U$5&lt;&gt;0,IF($E269&lt;&gt;"",IF($C269&lt;&gt;1,_xll.ciqfunctions.udf.CIQ(U$5,"IQ_CLOSEPRICE",$E269,"USD"),U268),""),"")</f>
        <v>1.60368</v>
      </c>
      <c r="V269" s="13">
        <f>IF(V$5&lt;&gt;0,IF($E269&lt;&gt;"",IF($C269&lt;&gt;1,_xll.ciqfunctions.udf.CIQ(V$5,"IQ_CLOSEPRICE",$E269,"USD"),V268),""),"")</f>
        <v>9.6199999999999992</v>
      </c>
      <c r="W269" s="13">
        <f>IF(W$5&lt;&gt;0,IF($E269&lt;&gt;"",IF($C269&lt;&gt;1,_xll.ciqfunctions.udf.CIQ(W$5,"IQ_CLOSEPRICE",$E269,"USD"),W268),""),"")</f>
        <v>14</v>
      </c>
      <c r="X269" s="13">
        <f>IF(X$5&lt;&gt;0,IF($E269&lt;&gt;"",IF($C269&lt;&gt;1,_xll.ciqfunctions.udf.CIQ(X$5,"IQ_CLOSEPRICE",$E269,"USD"),X268),""),"")</f>
        <v>15.49</v>
      </c>
      <c r="Y269" s="13">
        <f>IF(Y$5&lt;&gt;0,IF($E269&lt;&gt;"",IF($C269&lt;&gt;1,_xll.ciqfunctions.udf.CIQ(Y$5,"IQ_CLOSEPRICE",$E269,"USD"),Y268),""),"")</f>
        <v>16.8</v>
      </c>
      <c r="Z269" s="13" t="str">
        <f>IF(Z$5&lt;&gt;0,IF($E269&lt;&gt;"",IF($C269&lt;&gt;1,_xll.ciqfunctions.udf.CIQ(Z$5,"IQ_CLOSEPRICE",$E269,"USD"),Z268),""),"")</f>
        <v>(Invalid Identifier)</v>
      </c>
      <c r="AA269" s="13" t="str">
        <f>IF(AA$5&lt;&gt;0,IF($E269&lt;&gt;"",IF($C269&lt;&gt;1,_xll.ciqfunctions.udf.CIQ(AA$5,"IQ_CLOSEPRICE",$E269,"USD"),AA268),""),"")</f>
        <v>(Invalid Identifier)</v>
      </c>
      <c r="AB269" s="13" t="str">
        <f>IF(AB$5&lt;&gt;0,IF($E269&lt;&gt;"",IF($C269&lt;&gt;1,_xll.ciqfunctions.udf.CIQ(AB$5,"IQ_CLOSEPRICE",$E269,"USD"),AB268),""),"")</f>
        <v>(Invalid Identifier)</v>
      </c>
      <c r="AC269" s="13" t="str">
        <f>IF(AC$5&lt;&gt;0,IF($E269&lt;&gt;"",IF($C269&lt;&gt;1,_xll.ciqfunctions.udf.CIQ(AC$5,"IQ_CLOSEPRICE",$E269,"USD"),AC268),""),"")</f>
        <v>(Invalid Identifier)</v>
      </c>
      <c r="AD269" s="13" t="str">
        <f>IF(AD$5&lt;&gt;0,IF($E269&lt;&gt;"",IF($C269&lt;&gt;1,_xll.ciqfunctions.udf.CIQ(AD$5,"IQ_CLOSEPRICE",$E269,"USD"),AD268),""),"")</f>
        <v>(Invalid Identifier)</v>
      </c>
      <c r="AE269" s="13" t="str">
        <f>IF(AE$5&lt;&gt;0,IF($E269&lt;&gt;"",IF($C269&lt;&gt;1,_xll.ciqfunctions.udf.CIQ(AE$5,"IQ_CLOSEPRICE",$E269,"USD"),AE268),""),"")</f>
        <v>(Invalid Identifier)</v>
      </c>
      <c r="AF269" s="13" t="str">
        <f>IF(AF$5&lt;&gt;0,IF($E269&lt;&gt;"",IF($C269&lt;&gt;1,_xll.ciqfunctions.udf.CIQ(AF$5,"IQ_CLOSEPRICE",$E269,"USD"),AF268),""),"")</f>
        <v>(Invalid Identifier)</v>
      </c>
      <c r="AG269" s="13" t="str">
        <f>IF(AG$5&lt;&gt;0,IF($E269&lt;&gt;"",IF($C269&lt;&gt;1,_xll.ciqfunctions.udf.CIQ(AG$5,"IQ_CLOSEPRICE",$E269,"USD"),AG268),""),"")</f>
        <v>(Invalid Identifier)</v>
      </c>
      <c r="AH269" s="13" t="str">
        <f>IF(AH$5&lt;&gt;0,IF($E269&lt;&gt;"",IF($C269&lt;&gt;1,_xll.ciqfunctions.udf.CIQ(AH$5,"IQ_CLOSEPRICE",$E269,"USD"),AH268),""),"")</f>
        <v>(Invalid Identifier)</v>
      </c>
      <c r="AI269" s="13" t="str">
        <f>IF(AI$5&lt;&gt;0,IF($E269&lt;&gt;"",IF($C269&lt;&gt;1,_xll.ciqfunctions.udf.CIQ(AI$5,"IQ_CLOSEPRICE",$E269,"USD"),AI268),""),"")</f>
        <v>(Invalid Identifier)</v>
      </c>
      <c r="AJ269" s="13" t="str">
        <f>IF(AJ$5&lt;&gt;0,IF($E269&lt;&gt;"",IF($C269&lt;&gt;1,_xll.ciqfunctions.udf.CIQ(AJ$5,"IQ_CLOSEPRICE",$E269,"USD"),AJ268),""),"")</f>
        <v>(Invalid Identifier)</v>
      </c>
      <c r="AK269" s="13" t="str">
        <f>IF(AK$5&lt;&gt;0,IF($E269&lt;&gt;"",IF($C269&lt;&gt;1,_xll.ciqfunctions.udf.CIQ(AK$5,"IQ_CLOSEPRICE",$E269,"USD"),AK268),""),"")</f>
        <v>(Invalid Identifier)</v>
      </c>
      <c r="AL269" s="13" t="str">
        <f>IF(AL$5&lt;&gt;0,IF($E269&lt;&gt;"",IF($C269&lt;&gt;1,_xll.ciqfunctions.udf.CIQ(AL$5,"IQ_CLOSEPRICE",$E269,"USD"),AL268),""),"")</f>
        <v>(Invalid Identifier)</v>
      </c>
      <c r="AM269" s="13" t="str">
        <f>IF(AM$5&lt;&gt;0,IF($E269&lt;&gt;"",IF($C269&lt;&gt;1,_xll.ciqfunctions.udf.CIQ(AM$5,"IQ_CLOSEPRICE",$E269,"USD"),AM268),""),"")</f>
        <v>(Invalid Identifier)</v>
      </c>
      <c r="AN269" s="13" t="str">
        <f>IF(AN$5&lt;&gt;0,IF($E269&lt;&gt;"",IF($C269&lt;&gt;1,_xll.ciqfunctions.udf.CIQ(AN$5,"IQ_CLOSEPRICE",$E269,"USD"),AN268),""),"")</f>
        <v>(Invalid Identifier)</v>
      </c>
      <c r="AO269" s="13" t="str">
        <f>IF(AO$5&lt;&gt;0,IF($E269&lt;&gt;"",IF($C269&lt;&gt;1,_xll.ciqfunctions.udf.CIQ(AO$5,"IQ_CLOSEPRICE",$E269,"USD"),AO268),""),"")</f>
        <v>(Invalid Identifier)</v>
      </c>
      <c r="AP269" s="13" t="str">
        <f>IF(AP$5&lt;&gt;0,IF($E269&lt;&gt;"",IF($C269&lt;&gt;1,_xll.ciqfunctions.udf.CIQ(AP$5,"IQ_CLOSEPRICE",$E269,"USD"),AP268),""),"")</f>
        <v>(Invalid Identifier)</v>
      </c>
      <c r="AQ269" s="13" t="str">
        <f>IF(AQ$5&lt;&gt;0,IF($E269&lt;&gt;"",IF($C269&lt;&gt;1,_xll.ciqfunctions.udf.CIQ(AQ$5,"IQ_CLOSEPRICE",$E269,"USD"),AQ268),""),"")</f>
        <v>(Invalid Identifier)</v>
      </c>
      <c r="AR269" s="13" t="str">
        <f>IF(AR$5&lt;&gt;0,IF($E269&lt;&gt;"",IF($C269&lt;&gt;1,_xll.ciqfunctions.udf.CIQ(AR$5,"IQ_CLOSEPRICE",$E269,"USD"),AR268),""),"")</f>
        <v>(Invalid Identifier)</v>
      </c>
      <c r="AS269" s="13" t="str">
        <f>IF(AS$5&lt;&gt;0,IF($E269&lt;&gt;"",IF($C269&lt;&gt;1,_xll.ciqfunctions.udf.CIQ(AS$5,"IQ_CLOSEPRICE",$E269,"USD"),AS268),""),"")</f>
        <v>(Invalid Identifier)</v>
      </c>
      <c r="AT269" s="13" t="str">
        <f>IF(AT$5&lt;&gt;0,IF($E269&lt;&gt;"",IF($C269&lt;&gt;1,_xll.ciqfunctions.udf.CIQ(AT$5,"IQ_CLOSEPRICE",$E269,"USD"),AT268),""),"")</f>
        <v>(Invalid Identifier)</v>
      </c>
      <c r="AU269" s="8"/>
      <c r="AV269" s="38">
        <f t="shared" si="324"/>
        <v>-1.0878118147183017E-2</v>
      </c>
      <c r="AW269" s="38">
        <f t="shared" si="325"/>
        <v>-1.5144543262545079E-2</v>
      </c>
      <c r="AX269" s="38">
        <f t="shared" si="326"/>
        <v>-4.0675463638609556E-2</v>
      </c>
      <c r="AY269" s="38" t="e">
        <f t="shared" si="327"/>
        <v>#VALUE!</v>
      </c>
      <c r="AZ269" s="38">
        <f t="shared" si="328"/>
        <v>1.0565241341998681E-3</v>
      </c>
      <c r="BA269" s="38">
        <f t="shared" si="329"/>
        <v>-2.4769949664045589E-2</v>
      </c>
      <c r="BB269" s="38" t="e">
        <f t="shared" si="330"/>
        <v>#VALUE!</v>
      </c>
      <c r="BC269" s="38">
        <f t="shared" si="331"/>
        <v>-1.4988761237359858E-3</v>
      </c>
      <c r="BD269" s="38" t="e">
        <f t="shared" si="332"/>
        <v>#VALUE!</v>
      </c>
      <c r="BE269" s="38" t="e">
        <f t="shared" si="333"/>
        <v>#VALUE!</v>
      </c>
      <c r="BF269" s="38" t="e">
        <f t="shared" si="334"/>
        <v>#VALUE!</v>
      </c>
      <c r="BG269" s="38" t="e">
        <f t="shared" si="335"/>
        <v>#VALUE!</v>
      </c>
      <c r="BH269" s="38">
        <f t="shared" si="336"/>
        <v>-1.3574869091068874E-2</v>
      </c>
      <c r="BI269" s="38" t="e">
        <f t="shared" si="337"/>
        <v>#VALUE!</v>
      </c>
      <c r="BJ269" s="38">
        <f t="shared" si="338"/>
        <v>1.7350171925072666E-3</v>
      </c>
      <c r="BK269" s="38">
        <f t="shared" si="339"/>
        <v>-7.410797215372196E-2</v>
      </c>
      <c r="BL269" s="38">
        <f t="shared" si="340"/>
        <v>1.4388737452099452E-2</v>
      </c>
      <c r="BM269" s="38">
        <f t="shared" si="341"/>
        <v>-0.14180885379687092</v>
      </c>
      <c r="BN269" s="38">
        <f t="shared" si="342"/>
        <v>-7.7083097358305926E-3</v>
      </c>
      <c r="BO269" s="38" t="e">
        <f t="shared" si="343"/>
        <v>#VALUE!</v>
      </c>
      <c r="BP269" s="38" t="e">
        <f t="shared" si="344"/>
        <v>#VALUE!</v>
      </c>
      <c r="BQ269" s="38" t="e">
        <f t="shared" si="345"/>
        <v>#VALUE!</v>
      </c>
      <c r="BR269" s="38" t="e">
        <f t="shared" si="346"/>
        <v>#VALUE!</v>
      </c>
      <c r="BS269" s="38" t="e">
        <f t="shared" si="347"/>
        <v>#VALUE!</v>
      </c>
      <c r="BT269" s="38" t="e">
        <f t="shared" si="348"/>
        <v>#VALUE!</v>
      </c>
      <c r="BU269" s="38" t="e">
        <f t="shared" si="349"/>
        <v>#VALUE!</v>
      </c>
      <c r="BV269" s="38" t="e">
        <f t="shared" si="350"/>
        <v>#VALUE!</v>
      </c>
      <c r="BW269" s="38" t="e">
        <f t="shared" si="351"/>
        <v>#VALUE!</v>
      </c>
      <c r="BX269" s="38" t="e">
        <f t="shared" si="352"/>
        <v>#VALUE!</v>
      </c>
      <c r="BY269" s="38" t="e">
        <f t="shared" si="353"/>
        <v>#VALUE!</v>
      </c>
      <c r="BZ269" s="38" t="e">
        <f t="shared" si="354"/>
        <v>#VALUE!</v>
      </c>
      <c r="CA269" s="38" t="e">
        <f t="shared" si="355"/>
        <v>#VALUE!</v>
      </c>
      <c r="CB269" s="38" t="e">
        <f t="shared" si="356"/>
        <v>#VALUE!</v>
      </c>
      <c r="CC269" s="38" t="e">
        <f t="shared" si="357"/>
        <v>#VALUE!</v>
      </c>
      <c r="CD269" s="38" t="e">
        <f t="shared" si="358"/>
        <v>#VALUE!</v>
      </c>
      <c r="CE269" s="38" t="e">
        <f t="shared" si="359"/>
        <v>#VALUE!</v>
      </c>
      <c r="CF269" s="38" t="e">
        <f t="shared" si="360"/>
        <v>#VALUE!</v>
      </c>
      <c r="CG269" s="38" t="e">
        <f t="shared" si="361"/>
        <v>#VALUE!</v>
      </c>
      <c r="CH269" s="38" t="e">
        <f t="shared" si="362"/>
        <v>#VALUE!</v>
      </c>
      <c r="CI269" s="38" t="e">
        <f t="shared" si="363"/>
        <v>#VALUE!</v>
      </c>
      <c r="CJ269" s="7"/>
      <c r="CK269" s="7"/>
      <c r="CN269" s="7"/>
      <c r="CO269" s="7"/>
      <c r="CP269" s="7"/>
      <c r="CQ269" s="7"/>
      <c r="CR269" s="7"/>
      <c r="CS269" s="7"/>
      <c r="CT269" s="7"/>
      <c r="CU269" s="7"/>
      <c r="CV269" s="7"/>
      <c r="CW269" s="7"/>
    </row>
    <row r="270" spans="2:101" outlineLevel="1">
      <c r="B270" s="25">
        <f t="shared" si="323"/>
        <v>4</v>
      </c>
      <c r="C270" s="19">
        <f t="shared" si="364"/>
        <v>0</v>
      </c>
      <c r="D270" s="19">
        <f t="shared" si="365"/>
        <v>12</v>
      </c>
      <c r="E270" s="42">
        <f t="shared" si="366"/>
        <v>43202</v>
      </c>
      <c r="G270" s="13">
        <f>IF(G$5&lt;&gt;0,IF($E270&lt;&gt;"",IF($C270&lt;&gt;1,_xll.ciqfunctions.udf.CIQ(G$5,"IQ_CLOSEPRICE",$E270,"USD"),G269),""),"")</f>
        <v>19.41</v>
      </c>
      <c r="H270" s="13">
        <f>IF(H$5&lt;&gt;0,IF($E270&lt;&gt;"",IF($C270&lt;&gt;1,_xll.ciqfunctions.udf.CIQ(H$5,"IQ_CLOSEPRICE",$E270,"USD"),H269),""),"")</f>
        <v>52.56</v>
      </c>
      <c r="I270" s="13">
        <f>IF(I$5&lt;&gt;0,IF($E270&lt;&gt;"",IF($C270&lt;&gt;1,_xll.ciqfunctions.udf.CIQ(I$5,"IQ_CLOSEPRICE",$E270,"USD"),I269),""),"")</f>
        <v>42.65</v>
      </c>
      <c r="J270" s="13" t="str">
        <f>IF(J$5&lt;&gt;0,IF($E270&lt;&gt;"",IF($C270&lt;&gt;1,_xll.ciqfunctions.udf.CIQ(J$5,"IQ_CLOSEPRICE",$E270,"USD"),J269),""),"")</f>
        <v>n/a</v>
      </c>
      <c r="K270" s="13">
        <f>IF(K$5&lt;&gt;0,IF($E270&lt;&gt;"",IF($C270&lt;&gt;1,_xll.ciqfunctions.udf.CIQ(K$5,"IQ_CLOSEPRICE",$E270,"USD"),K269),""),"")</f>
        <v>37.840000000000003</v>
      </c>
      <c r="L270" s="13">
        <f>IF(L$5&lt;&gt;0,IF($E270&lt;&gt;"",IF($C270&lt;&gt;1,_xll.ciqfunctions.udf.CIQ(L$5,"IQ_CLOSEPRICE",$E270,"USD"),L269),""),"")</f>
        <v>35.56</v>
      </c>
      <c r="M270" s="13" t="str">
        <f>IF(M$5&lt;&gt;0,IF($E270&lt;&gt;"",IF($C270&lt;&gt;1,_xll.ciqfunctions.udf.CIQ(M$5,"IQ_CLOSEPRICE",$E270,"USD"),M269),""),"")</f>
        <v>n/a</v>
      </c>
      <c r="N270" s="13">
        <f>IF(N$5&lt;&gt;0,IF($E270&lt;&gt;"",IF($C270&lt;&gt;1,_xll.ciqfunctions.udf.CIQ(N$5,"IQ_CLOSEPRICE",$E270,"USD"),N269),""),"")</f>
        <v>20.03</v>
      </c>
      <c r="O270" s="13" t="str">
        <f>IF(O$5&lt;&gt;0,IF($E270&lt;&gt;"",IF($C270&lt;&gt;1,_xll.ciqfunctions.udf.CIQ(O$5,"IQ_CLOSEPRICE",$E270,"USD"),O269),""),"")</f>
        <v>n/a</v>
      </c>
      <c r="P270" s="13" t="str">
        <f>IF(P$5&lt;&gt;0,IF($E270&lt;&gt;"",IF($C270&lt;&gt;1,_xll.ciqfunctions.udf.CIQ(P$5,"IQ_CLOSEPRICE",$E270,"USD"),P269),""),"")</f>
        <v>n/a</v>
      </c>
      <c r="Q270" s="13" t="str">
        <f>IF(Q$5&lt;&gt;0,IF($E270&lt;&gt;"",IF($C270&lt;&gt;1,_xll.ciqfunctions.udf.CIQ(Q$5,"IQ_CLOSEPRICE",$E270,"USD"),Q269),""),"")</f>
        <v>n/a</v>
      </c>
      <c r="R270" s="13">
        <f>IF(R$5&lt;&gt;0,IF($E270&lt;&gt;"",IF($C270&lt;&gt;1,_xll.ciqfunctions.udf.CIQ(R$5,"IQ_CLOSEPRICE",$E270,"USD"),R269),""),"")</f>
        <v>11.782159999999999</v>
      </c>
      <c r="S270" s="13">
        <f>IF(S$5&lt;&gt;0,IF($E270&lt;&gt;"",IF($C270&lt;&gt;1,_xll.ciqfunctions.udf.CIQ(S$5,"IQ_CLOSEPRICE",$E270,"USD"),S269),""),"")</f>
        <v>22.25</v>
      </c>
      <c r="T270" s="13" t="str">
        <f>IF(T$5&lt;&gt;0,IF($E270&lt;&gt;"",IF($C270&lt;&gt;1,_xll.ciqfunctions.udf.CIQ(T$5,"IQ_CLOSEPRICE",$E270,"USD"),T269),""),"")</f>
        <v>n/a</v>
      </c>
      <c r="U270" s="13">
        <f>IF(U$5&lt;&gt;0,IF($E270&lt;&gt;"",IF($C270&lt;&gt;1,_xll.ciqfunctions.udf.CIQ(U$5,"IQ_CLOSEPRICE",$E270,"USD"),U269),""),"")</f>
        <v>1.6009</v>
      </c>
      <c r="V270" s="13">
        <f>IF(V$5&lt;&gt;0,IF($E270&lt;&gt;"",IF($C270&lt;&gt;1,_xll.ciqfunctions.udf.CIQ(V$5,"IQ_CLOSEPRICE",$E270,"USD"),V269),""),"")</f>
        <v>10.36</v>
      </c>
      <c r="W270" s="13">
        <f>IF(W$5&lt;&gt;0,IF($E270&lt;&gt;"",IF($C270&lt;&gt;1,_xll.ciqfunctions.udf.CIQ(W$5,"IQ_CLOSEPRICE",$E270,"USD"),W269),""),"")</f>
        <v>13.8</v>
      </c>
      <c r="X270" s="13">
        <f>IF(X$5&lt;&gt;0,IF($E270&lt;&gt;"",IF($C270&lt;&gt;1,_xll.ciqfunctions.udf.CIQ(X$5,"IQ_CLOSEPRICE",$E270,"USD"),X269),""),"")</f>
        <v>17.850000000000001</v>
      </c>
      <c r="Y270" s="13">
        <f>IF(Y$5&lt;&gt;0,IF($E270&lt;&gt;"",IF($C270&lt;&gt;1,_xll.ciqfunctions.udf.CIQ(Y$5,"IQ_CLOSEPRICE",$E270,"USD"),Y269),""),"")</f>
        <v>16.93</v>
      </c>
      <c r="Z270" s="13" t="str">
        <f>IF(Z$5&lt;&gt;0,IF($E270&lt;&gt;"",IF($C270&lt;&gt;1,_xll.ciqfunctions.udf.CIQ(Z$5,"IQ_CLOSEPRICE",$E270,"USD"),Z269),""),"")</f>
        <v>(Invalid Identifier)</v>
      </c>
      <c r="AA270" s="13" t="str">
        <f>IF(AA$5&lt;&gt;0,IF($E270&lt;&gt;"",IF($C270&lt;&gt;1,_xll.ciqfunctions.udf.CIQ(AA$5,"IQ_CLOSEPRICE",$E270,"USD"),AA269),""),"")</f>
        <v>(Invalid Identifier)</v>
      </c>
      <c r="AB270" s="13" t="str">
        <f>IF(AB$5&lt;&gt;0,IF($E270&lt;&gt;"",IF($C270&lt;&gt;1,_xll.ciqfunctions.udf.CIQ(AB$5,"IQ_CLOSEPRICE",$E270,"USD"),AB269),""),"")</f>
        <v>(Invalid Identifier)</v>
      </c>
      <c r="AC270" s="13" t="str">
        <f>IF(AC$5&lt;&gt;0,IF($E270&lt;&gt;"",IF($C270&lt;&gt;1,_xll.ciqfunctions.udf.CIQ(AC$5,"IQ_CLOSEPRICE",$E270,"USD"),AC269),""),"")</f>
        <v>(Invalid Identifier)</v>
      </c>
      <c r="AD270" s="13" t="str">
        <f>IF(AD$5&lt;&gt;0,IF($E270&lt;&gt;"",IF($C270&lt;&gt;1,_xll.ciqfunctions.udf.CIQ(AD$5,"IQ_CLOSEPRICE",$E270,"USD"),AD269),""),"")</f>
        <v>(Invalid Identifier)</v>
      </c>
      <c r="AE270" s="13" t="str">
        <f>IF(AE$5&lt;&gt;0,IF($E270&lt;&gt;"",IF($C270&lt;&gt;1,_xll.ciqfunctions.udf.CIQ(AE$5,"IQ_CLOSEPRICE",$E270,"USD"),AE269),""),"")</f>
        <v>(Invalid Identifier)</v>
      </c>
      <c r="AF270" s="13" t="str">
        <f>IF(AF$5&lt;&gt;0,IF($E270&lt;&gt;"",IF($C270&lt;&gt;1,_xll.ciqfunctions.udf.CIQ(AF$5,"IQ_CLOSEPRICE",$E270,"USD"),AF269),""),"")</f>
        <v>(Invalid Identifier)</v>
      </c>
      <c r="AG270" s="13" t="str">
        <f>IF(AG$5&lt;&gt;0,IF($E270&lt;&gt;"",IF($C270&lt;&gt;1,_xll.ciqfunctions.udf.CIQ(AG$5,"IQ_CLOSEPRICE",$E270,"USD"),AG269),""),"")</f>
        <v>(Invalid Identifier)</v>
      </c>
      <c r="AH270" s="13" t="str">
        <f>IF(AH$5&lt;&gt;0,IF($E270&lt;&gt;"",IF($C270&lt;&gt;1,_xll.ciqfunctions.udf.CIQ(AH$5,"IQ_CLOSEPRICE",$E270,"USD"),AH269),""),"")</f>
        <v>(Invalid Identifier)</v>
      </c>
      <c r="AI270" s="13" t="str">
        <f>IF(AI$5&lt;&gt;0,IF($E270&lt;&gt;"",IF($C270&lt;&gt;1,_xll.ciqfunctions.udf.CIQ(AI$5,"IQ_CLOSEPRICE",$E270,"USD"),AI269),""),"")</f>
        <v>(Invalid Identifier)</v>
      </c>
      <c r="AJ270" s="13" t="str">
        <f>IF(AJ$5&lt;&gt;0,IF($E270&lt;&gt;"",IF($C270&lt;&gt;1,_xll.ciqfunctions.udf.CIQ(AJ$5,"IQ_CLOSEPRICE",$E270,"USD"),AJ269),""),"")</f>
        <v>(Invalid Identifier)</v>
      </c>
      <c r="AK270" s="13" t="str">
        <f>IF(AK$5&lt;&gt;0,IF($E270&lt;&gt;"",IF($C270&lt;&gt;1,_xll.ciqfunctions.udf.CIQ(AK$5,"IQ_CLOSEPRICE",$E270,"USD"),AK269),""),"")</f>
        <v>(Invalid Identifier)</v>
      </c>
      <c r="AL270" s="13" t="str">
        <f>IF(AL$5&lt;&gt;0,IF($E270&lt;&gt;"",IF($C270&lt;&gt;1,_xll.ciqfunctions.udf.CIQ(AL$5,"IQ_CLOSEPRICE",$E270,"USD"),AL269),""),"")</f>
        <v>(Invalid Identifier)</v>
      </c>
      <c r="AM270" s="13" t="str">
        <f>IF(AM$5&lt;&gt;0,IF($E270&lt;&gt;"",IF($C270&lt;&gt;1,_xll.ciqfunctions.udf.CIQ(AM$5,"IQ_CLOSEPRICE",$E270,"USD"),AM269),""),"")</f>
        <v>(Invalid Identifier)</v>
      </c>
      <c r="AN270" s="13" t="str">
        <f>IF(AN$5&lt;&gt;0,IF($E270&lt;&gt;"",IF($C270&lt;&gt;1,_xll.ciqfunctions.udf.CIQ(AN$5,"IQ_CLOSEPRICE",$E270,"USD"),AN269),""),"")</f>
        <v>(Invalid Identifier)</v>
      </c>
      <c r="AO270" s="13" t="str">
        <f>IF(AO$5&lt;&gt;0,IF($E270&lt;&gt;"",IF($C270&lt;&gt;1,_xll.ciqfunctions.udf.CIQ(AO$5,"IQ_CLOSEPRICE",$E270,"USD"),AO269),""),"")</f>
        <v>(Invalid Identifier)</v>
      </c>
      <c r="AP270" s="13" t="str">
        <f>IF(AP$5&lt;&gt;0,IF($E270&lt;&gt;"",IF($C270&lt;&gt;1,_xll.ciqfunctions.udf.CIQ(AP$5,"IQ_CLOSEPRICE",$E270,"USD"),AP269),""),"")</f>
        <v>(Invalid Identifier)</v>
      </c>
      <c r="AQ270" s="13" t="str">
        <f>IF(AQ$5&lt;&gt;0,IF($E270&lt;&gt;"",IF($C270&lt;&gt;1,_xll.ciqfunctions.udf.CIQ(AQ$5,"IQ_CLOSEPRICE",$E270,"USD"),AQ269),""),"")</f>
        <v>(Invalid Identifier)</v>
      </c>
      <c r="AR270" s="13" t="str">
        <f>IF(AR$5&lt;&gt;0,IF($E270&lt;&gt;"",IF($C270&lt;&gt;1,_xll.ciqfunctions.udf.CIQ(AR$5,"IQ_CLOSEPRICE",$E270,"USD"),AR269),""),"")</f>
        <v>(Invalid Identifier)</v>
      </c>
      <c r="AS270" s="13" t="str">
        <f>IF(AS$5&lt;&gt;0,IF($E270&lt;&gt;"",IF($C270&lt;&gt;1,_xll.ciqfunctions.udf.CIQ(AS$5,"IQ_CLOSEPRICE",$E270,"USD"),AS269),""),"")</f>
        <v>(Invalid Identifier)</v>
      </c>
      <c r="AT270" s="13" t="str">
        <f>IF(AT$5&lt;&gt;0,IF($E270&lt;&gt;"",IF($C270&lt;&gt;1,_xll.ciqfunctions.udf.CIQ(AT$5,"IQ_CLOSEPRICE",$E270,"USD"),AT269),""),"")</f>
        <v>(Invalid Identifier)</v>
      </c>
      <c r="AU270" s="8"/>
      <c r="AV270" s="38">
        <f t="shared" si="324"/>
        <v>-5.6511838040275248E-3</v>
      </c>
      <c r="AW270" s="38">
        <f t="shared" si="325"/>
        <v>5.3739607091163114E-2</v>
      </c>
      <c r="AX270" s="38">
        <f t="shared" si="326"/>
        <v>1.4167887518731107E-2</v>
      </c>
      <c r="AY270" s="38" t="e">
        <f t="shared" si="327"/>
        <v>#VALUE!</v>
      </c>
      <c r="AZ270" s="38">
        <f t="shared" si="328"/>
        <v>3.3591765152562188E-2</v>
      </c>
      <c r="BA270" s="38">
        <f t="shared" si="329"/>
        <v>2.9682544430476545E-2</v>
      </c>
      <c r="BB270" s="38" t="e">
        <f t="shared" si="330"/>
        <v>#VALUE!</v>
      </c>
      <c r="BC270" s="38">
        <f t="shared" si="331"/>
        <v>6.0187872472415554E-2</v>
      </c>
      <c r="BD270" s="38" t="e">
        <f t="shared" si="332"/>
        <v>#VALUE!</v>
      </c>
      <c r="BE270" s="38" t="e">
        <f t="shared" si="333"/>
        <v>#VALUE!</v>
      </c>
      <c r="BF270" s="38" t="e">
        <f t="shared" si="334"/>
        <v>#VALUE!</v>
      </c>
      <c r="BG270" s="38">
        <f t="shared" si="335"/>
        <v>-4.7991382208736728E-2</v>
      </c>
      <c r="BH270" s="38">
        <f t="shared" si="336"/>
        <v>1.4030553765164903E-2</v>
      </c>
      <c r="BI270" s="38" t="e">
        <f t="shared" si="337"/>
        <v>#VALUE!</v>
      </c>
      <c r="BJ270" s="38">
        <f t="shared" si="338"/>
        <v>1.7192608289235258E-3</v>
      </c>
      <c r="BK270" s="38">
        <f t="shared" si="339"/>
        <v>6.7890335542851232E-2</v>
      </c>
      <c r="BL270" s="38">
        <f t="shared" si="340"/>
        <v>2.9413885206293407E-2</v>
      </c>
      <c r="BM270" s="38">
        <f t="shared" si="341"/>
        <v>0.17462019611114177</v>
      </c>
      <c r="BN270" s="38">
        <f t="shared" si="342"/>
        <v>3.2415803389305484E-2</v>
      </c>
      <c r="BO270" s="38" t="e">
        <f t="shared" si="343"/>
        <v>#VALUE!</v>
      </c>
      <c r="BP270" s="38" t="e">
        <f t="shared" si="344"/>
        <v>#VALUE!</v>
      </c>
      <c r="BQ270" s="38" t="e">
        <f t="shared" si="345"/>
        <v>#VALUE!</v>
      </c>
      <c r="BR270" s="38" t="e">
        <f t="shared" si="346"/>
        <v>#VALUE!</v>
      </c>
      <c r="BS270" s="38" t="e">
        <f t="shared" si="347"/>
        <v>#VALUE!</v>
      </c>
      <c r="BT270" s="38" t="e">
        <f t="shared" si="348"/>
        <v>#VALUE!</v>
      </c>
      <c r="BU270" s="38" t="e">
        <f t="shared" si="349"/>
        <v>#VALUE!</v>
      </c>
      <c r="BV270" s="38" t="e">
        <f t="shared" si="350"/>
        <v>#VALUE!</v>
      </c>
      <c r="BW270" s="38" t="e">
        <f t="shared" si="351"/>
        <v>#VALUE!</v>
      </c>
      <c r="BX270" s="38" t="e">
        <f t="shared" si="352"/>
        <v>#VALUE!</v>
      </c>
      <c r="BY270" s="38" t="e">
        <f t="shared" si="353"/>
        <v>#VALUE!</v>
      </c>
      <c r="BZ270" s="38" t="e">
        <f t="shared" si="354"/>
        <v>#VALUE!</v>
      </c>
      <c r="CA270" s="38" t="e">
        <f t="shared" si="355"/>
        <v>#VALUE!</v>
      </c>
      <c r="CB270" s="38" t="e">
        <f t="shared" si="356"/>
        <v>#VALUE!</v>
      </c>
      <c r="CC270" s="38" t="e">
        <f t="shared" si="357"/>
        <v>#VALUE!</v>
      </c>
      <c r="CD270" s="38" t="e">
        <f t="shared" si="358"/>
        <v>#VALUE!</v>
      </c>
      <c r="CE270" s="38" t="e">
        <f t="shared" si="359"/>
        <v>#VALUE!</v>
      </c>
      <c r="CF270" s="38" t="e">
        <f t="shared" si="360"/>
        <v>#VALUE!</v>
      </c>
      <c r="CG270" s="38" t="e">
        <f t="shared" si="361"/>
        <v>#VALUE!</v>
      </c>
      <c r="CH270" s="38" t="e">
        <f t="shared" si="362"/>
        <v>#VALUE!</v>
      </c>
      <c r="CI270" s="38" t="e">
        <f t="shared" si="363"/>
        <v>#VALUE!</v>
      </c>
      <c r="CJ270" s="7"/>
      <c r="CK270" s="7"/>
      <c r="CN270" s="7"/>
      <c r="CO270" s="7"/>
      <c r="CP270" s="7"/>
      <c r="CQ270" s="7"/>
      <c r="CR270" s="7"/>
      <c r="CS270" s="7"/>
      <c r="CT270" s="7"/>
      <c r="CU270" s="7"/>
      <c r="CV270" s="7"/>
      <c r="CW270" s="7"/>
    </row>
    <row r="271" spans="2:101" outlineLevel="1">
      <c r="B271" s="25">
        <f t="shared" si="323"/>
        <v>3</v>
      </c>
      <c r="C271" s="19">
        <f t="shared" si="364"/>
        <v>0</v>
      </c>
      <c r="D271" s="19">
        <f t="shared" si="365"/>
        <v>11</v>
      </c>
      <c r="E271" s="42">
        <f t="shared" si="366"/>
        <v>43201</v>
      </c>
      <c r="G271" s="13">
        <f>IF(G$5&lt;&gt;0,IF($E271&lt;&gt;"",IF($C271&lt;&gt;1,_xll.ciqfunctions.udf.CIQ(G$5,"IQ_CLOSEPRICE",$E271,"USD"),G270),""),"")</f>
        <v>19.52</v>
      </c>
      <c r="H271" s="13">
        <f>IF(H$5&lt;&gt;0,IF($E271&lt;&gt;"",IF($C271&lt;&gt;1,_xll.ciqfunctions.udf.CIQ(H$5,"IQ_CLOSEPRICE",$E271,"USD"),H270),""),"")</f>
        <v>49.81</v>
      </c>
      <c r="I271" s="13">
        <f>IF(I$5&lt;&gt;0,IF($E271&lt;&gt;"",IF($C271&lt;&gt;1,_xll.ciqfunctions.udf.CIQ(I$5,"IQ_CLOSEPRICE",$E271,"USD"),I270),""),"")</f>
        <v>42.05</v>
      </c>
      <c r="J271" s="13" t="str">
        <f>IF(J$5&lt;&gt;0,IF($E271&lt;&gt;"",IF($C271&lt;&gt;1,_xll.ciqfunctions.udf.CIQ(J$5,"IQ_CLOSEPRICE",$E271,"USD"),J270),""),"")</f>
        <v>n/a</v>
      </c>
      <c r="K271" s="13">
        <f>IF(K$5&lt;&gt;0,IF($E271&lt;&gt;"",IF($C271&lt;&gt;1,_xll.ciqfunctions.udf.CIQ(K$5,"IQ_CLOSEPRICE",$E271,"USD"),K270),""),"")</f>
        <v>36.590000000000003</v>
      </c>
      <c r="L271" s="13">
        <f>IF(L$5&lt;&gt;0,IF($E271&lt;&gt;"",IF($C271&lt;&gt;1,_xll.ciqfunctions.udf.CIQ(L$5,"IQ_CLOSEPRICE",$E271,"USD"),L270),""),"")</f>
        <v>34.520000000000003</v>
      </c>
      <c r="M271" s="13" t="str">
        <f>IF(M$5&lt;&gt;0,IF($E271&lt;&gt;"",IF($C271&lt;&gt;1,_xll.ciqfunctions.udf.CIQ(M$5,"IQ_CLOSEPRICE",$E271,"USD"),M270),""),"")</f>
        <v>n/a</v>
      </c>
      <c r="N271" s="13">
        <f>IF(N$5&lt;&gt;0,IF($E271&lt;&gt;"",IF($C271&lt;&gt;1,_xll.ciqfunctions.udf.CIQ(N$5,"IQ_CLOSEPRICE",$E271,"USD"),N270),""),"")</f>
        <v>18.86</v>
      </c>
      <c r="O271" s="13" t="str">
        <f>IF(O$5&lt;&gt;0,IF($E271&lt;&gt;"",IF($C271&lt;&gt;1,_xll.ciqfunctions.udf.CIQ(O$5,"IQ_CLOSEPRICE",$E271,"USD"),O270),""),"")</f>
        <v>n/a</v>
      </c>
      <c r="P271" s="13" t="str">
        <f>IF(P$5&lt;&gt;0,IF($E271&lt;&gt;"",IF($C271&lt;&gt;1,_xll.ciqfunctions.udf.CIQ(P$5,"IQ_CLOSEPRICE",$E271,"USD"),P270),""),"")</f>
        <v>n/a</v>
      </c>
      <c r="Q271" s="13" t="str">
        <f>IF(Q$5&lt;&gt;0,IF($E271&lt;&gt;"",IF($C271&lt;&gt;1,_xll.ciqfunctions.udf.CIQ(Q$5,"IQ_CLOSEPRICE",$E271,"USD"),Q270),""),"")</f>
        <v>n/a</v>
      </c>
      <c r="R271" s="13">
        <f>IF(R$5&lt;&gt;0,IF($E271&lt;&gt;"",IF($C271&lt;&gt;1,_xll.ciqfunctions.udf.CIQ(R$5,"IQ_CLOSEPRICE",$E271,"USD"),R270),""),"")</f>
        <v>12.36139</v>
      </c>
      <c r="S271" s="13">
        <f>IF(S$5&lt;&gt;0,IF($E271&lt;&gt;"",IF($C271&lt;&gt;1,_xll.ciqfunctions.udf.CIQ(S$5,"IQ_CLOSEPRICE",$E271,"USD"),S270),""),"")</f>
        <v>21.94</v>
      </c>
      <c r="T271" s="13" t="str">
        <f>IF(T$5&lt;&gt;0,IF($E271&lt;&gt;"",IF($C271&lt;&gt;1,_xll.ciqfunctions.udf.CIQ(T$5,"IQ_CLOSEPRICE",$E271,"USD"),T270),""),"")</f>
        <v>n/a</v>
      </c>
      <c r="U271" s="13">
        <f>IF(U$5&lt;&gt;0,IF($E271&lt;&gt;"",IF($C271&lt;&gt;1,_xll.ciqfunctions.udf.CIQ(U$5,"IQ_CLOSEPRICE",$E271,"USD"),U270),""),"")</f>
        <v>1.59815</v>
      </c>
      <c r="V271" s="13">
        <f>IF(V$5&lt;&gt;0,IF($E271&lt;&gt;"",IF($C271&lt;&gt;1,_xll.ciqfunctions.udf.CIQ(V$5,"IQ_CLOSEPRICE",$E271,"USD"),V270),""),"")</f>
        <v>9.68</v>
      </c>
      <c r="W271" s="13">
        <f>IF(W$5&lt;&gt;0,IF($E271&lt;&gt;"",IF($C271&lt;&gt;1,_xll.ciqfunctions.udf.CIQ(W$5,"IQ_CLOSEPRICE",$E271,"USD"),W270),""),"")</f>
        <v>13.4</v>
      </c>
      <c r="X271" s="13">
        <f>IF(X$5&lt;&gt;0,IF($E271&lt;&gt;"",IF($C271&lt;&gt;1,_xll.ciqfunctions.udf.CIQ(X$5,"IQ_CLOSEPRICE",$E271,"USD"),X270),""),"")</f>
        <v>14.99</v>
      </c>
      <c r="Y271" s="13">
        <f>IF(Y$5&lt;&gt;0,IF($E271&lt;&gt;"",IF($C271&lt;&gt;1,_xll.ciqfunctions.udf.CIQ(Y$5,"IQ_CLOSEPRICE",$E271,"USD"),Y270),""),"")</f>
        <v>16.39</v>
      </c>
      <c r="Z271" s="13" t="str">
        <f>IF(Z$5&lt;&gt;0,IF($E271&lt;&gt;"",IF($C271&lt;&gt;1,_xll.ciqfunctions.udf.CIQ(Z$5,"IQ_CLOSEPRICE",$E271,"USD"),Z270),""),"")</f>
        <v>(Invalid Identifier)</v>
      </c>
      <c r="AA271" s="13" t="str">
        <f>IF(AA$5&lt;&gt;0,IF($E271&lt;&gt;"",IF($C271&lt;&gt;1,_xll.ciqfunctions.udf.CIQ(AA$5,"IQ_CLOSEPRICE",$E271,"USD"),AA270),""),"")</f>
        <v>(Invalid Identifier)</v>
      </c>
      <c r="AB271" s="13" t="str">
        <f>IF(AB$5&lt;&gt;0,IF($E271&lt;&gt;"",IF($C271&lt;&gt;1,_xll.ciqfunctions.udf.CIQ(AB$5,"IQ_CLOSEPRICE",$E271,"USD"),AB270),""),"")</f>
        <v>(Invalid Identifier)</v>
      </c>
      <c r="AC271" s="13" t="str">
        <f>IF(AC$5&lt;&gt;0,IF($E271&lt;&gt;"",IF($C271&lt;&gt;1,_xll.ciqfunctions.udf.CIQ(AC$5,"IQ_CLOSEPRICE",$E271,"USD"),AC270),""),"")</f>
        <v>(Invalid Identifier)</v>
      </c>
      <c r="AD271" s="13" t="str">
        <f>IF(AD$5&lt;&gt;0,IF($E271&lt;&gt;"",IF($C271&lt;&gt;1,_xll.ciqfunctions.udf.CIQ(AD$5,"IQ_CLOSEPRICE",$E271,"USD"),AD270),""),"")</f>
        <v>(Invalid Identifier)</v>
      </c>
      <c r="AE271" s="13" t="str">
        <f>IF(AE$5&lt;&gt;0,IF($E271&lt;&gt;"",IF($C271&lt;&gt;1,_xll.ciqfunctions.udf.CIQ(AE$5,"IQ_CLOSEPRICE",$E271,"USD"),AE270),""),"")</f>
        <v>(Invalid Identifier)</v>
      </c>
      <c r="AF271" s="13" t="str">
        <f>IF(AF$5&lt;&gt;0,IF($E271&lt;&gt;"",IF($C271&lt;&gt;1,_xll.ciqfunctions.udf.CIQ(AF$5,"IQ_CLOSEPRICE",$E271,"USD"),AF270),""),"")</f>
        <v>(Invalid Identifier)</v>
      </c>
      <c r="AG271" s="13" t="str">
        <f>IF(AG$5&lt;&gt;0,IF($E271&lt;&gt;"",IF($C271&lt;&gt;1,_xll.ciqfunctions.udf.CIQ(AG$5,"IQ_CLOSEPRICE",$E271,"USD"),AG270),""),"")</f>
        <v>(Invalid Identifier)</v>
      </c>
      <c r="AH271" s="13" t="str">
        <f>IF(AH$5&lt;&gt;0,IF($E271&lt;&gt;"",IF($C271&lt;&gt;1,_xll.ciqfunctions.udf.CIQ(AH$5,"IQ_CLOSEPRICE",$E271,"USD"),AH270),""),"")</f>
        <v>(Invalid Identifier)</v>
      </c>
      <c r="AI271" s="13" t="str">
        <f>IF(AI$5&lt;&gt;0,IF($E271&lt;&gt;"",IF($C271&lt;&gt;1,_xll.ciqfunctions.udf.CIQ(AI$5,"IQ_CLOSEPRICE",$E271,"USD"),AI270),""),"")</f>
        <v>(Invalid Identifier)</v>
      </c>
      <c r="AJ271" s="13" t="str">
        <f>IF(AJ$5&lt;&gt;0,IF($E271&lt;&gt;"",IF($C271&lt;&gt;1,_xll.ciqfunctions.udf.CIQ(AJ$5,"IQ_CLOSEPRICE",$E271,"USD"),AJ270),""),"")</f>
        <v>(Invalid Identifier)</v>
      </c>
      <c r="AK271" s="13" t="str">
        <f>IF(AK$5&lt;&gt;0,IF($E271&lt;&gt;"",IF($C271&lt;&gt;1,_xll.ciqfunctions.udf.CIQ(AK$5,"IQ_CLOSEPRICE",$E271,"USD"),AK270),""),"")</f>
        <v>(Invalid Identifier)</v>
      </c>
      <c r="AL271" s="13" t="str">
        <f>IF(AL$5&lt;&gt;0,IF($E271&lt;&gt;"",IF($C271&lt;&gt;1,_xll.ciqfunctions.udf.CIQ(AL$5,"IQ_CLOSEPRICE",$E271,"USD"),AL270),""),"")</f>
        <v>(Invalid Identifier)</v>
      </c>
      <c r="AM271" s="13" t="str">
        <f>IF(AM$5&lt;&gt;0,IF($E271&lt;&gt;"",IF($C271&lt;&gt;1,_xll.ciqfunctions.udf.CIQ(AM$5,"IQ_CLOSEPRICE",$E271,"USD"),AM270),""),"")</f>
        <v>(Invalid Identifier)</v>
      </c>
      <c r="AN271" s="13" t="str">
        <f>IF(AN$5&lt;&gt;0,IF($E271&lt;&gt;"",IF($C271&lt;&gt;1,_xll.ciqfunctions.udf.CIQ(AN$5,"IQ_CLOSEPRICE",$E271,"USD"),AN270),""),"")</f>
        <v>(Invalid Identifier)</v>
      </c>
      <c r="AO271" s="13" t="str">
        <f>IF(AO$5&lt;&gt;0,IF($E271&lt;&gt;"",IF($C271&lt;&gt;1,_xll.ciqfunctions.udf.CIQ(AO$5,"IQ_CLOSEPRICE",$E271,"USD"),AO270),""),"")</f>
        <v>(Invalid Identifier)</v>
      </c>
      <c r="AP271" s="13" t="str">
        <f>IF(AP$5&lt;&gt;0,IF($E271&lt;&gt;"",IF($C271&lt;&gt;1,_xll.ciqfunctions.udf.CIQ(AP$5,"IQ_CLOSEPRICE",$E271,"USD"),AP270),""),"")</f>
        <v>(Invalid Identifier)</v>
      </c>
      <c r="AQ271" s="13" t="str">
        <f>IF(AQ$5&lt;&gt;0,IF($E271&lt;&gt;"",IF($C271&lt;&gt;1,_xll.ciqfunctions.udf.CIQ(AQ$5,"IQ_CLOSEPRICE",$E271,"USD"),AQ270),""),"")</f>
        <v>(Invalid Identifier)</v>
      </c>
      <c r="AR271" s="13" t="str">
        <f>IF(AR$5&lt;&gt;0,IF($E271&lt;&gt;"",IF($C271&lt;&gt;1,_xll.ciqfunctions.udf.CIQ(AR$5,"IQ_CLOSEPRICE",$E271,"USD"),AR270),""),"")</f>
        <v>(Invalid Identifier)</v>
      </c>
      <c r="AS271" s="13" t="str">
        <f>IF(AS$5&lt;&gt;0,IF($E271&lt;&gt;"",IF($C271&lt;&gt;1,_xll.ciqfunctions.udf.CIQ(AS$5,"IQ_CLOSEPRICE",$E271,"USD"),AS270),""),"")</f>
        <v>(Invalid Identifier)</v>
      </c>
      <c r="AT271" s="13" t="str">
        <f>IF(AT$5&lt;&gt;0,IF($E271&lt;&gt;"",IF($C271&lt;&gt;1,_xll.ciqfunctions.udf.CIQ(AT$5,"IQ_CLOSEPRICE",$E271,"USD"),AT270),""),"")</f>
        <v>(Invalid Identifier)</v>
      </c>
      <c r="AU271" s="8"/>
      <c r="AV271" s="38">
        <f t="shared" si="324"/>
        <v>-5.1098731522707021E-3</v>
      </c>
      <c r="AW271" s="38">
        <f t="shared" si="325"/>
        <v>1.090039052932032E-2</v>
      </c>
      <c r="AX271" s="38">
        <f t="shared" si="326"/>
        <v>-5.2125290632132913E-2</v>
      </c>
      <c r="AY271" s="38" t="e">
        <f t="shared" si="327"/>
        <v>#VALUE!</v>
      </c>
      <c r="AZ271" s="38">
        <f t="shared" si="328"/>
        <v>5.1020033011345396E-2</v>
      </c>
      <c r="BA271" s="38">
        <f t="shared" si="329"/>
        <v>1.0776280198428176E-2</v>
      </c>
      <c r="BB271" s="38" t="e">
        <f t="shared" si="330"/>
        <v>#VALUE!</v>
      </c>
      <c r="BC271" s="38">
        <f t="shared" si="331"/>
        <v>0.10795608106026748</v>
      </c>
      <c r="BD271" s="38" t="e">
        <f t="shared" si="332"/>
        <v>#VALUE!</v>
      </c>
      <c r="BE271" s="38" t="e">
        <f t="shared" si="333"/>
        <v>#VALUE!</v>
      </c>
      <c r="BF271" s="38" t="e">
        <f t="shared" si="334"/>
        <v>#VALUE!</v>
      </c>
      <c r="BG271" s="38">
        <f t="shared" si="335"/>
        <v>5.9626294531690188E-2</v>
      </c>
      <c r="BH271" s="38">
        <f t="shared" si="336"/>
        <v>-1.9856248036694925E-2</v>
      </c>
      <c r="BI271" s="38" t="e">
        <f t="shared" si="337"/>
        <v>#VALUE!</v>
      </c>
      <c r="BJ271" s="38">
        <f t="shared" si="338"/>
        <v>3.1084146432068345E-3</v>
      </c>
      <c r="BK271" s="38">
        <f t="shared" si="339"/>
        <v>8.4010624550391405E-2</v>
      </c>
      <c r="BL271" s="38">
        <f t="shared" si="340"/>
        <v>-9.6547352258309072E-3</v>
      </c>
      <c r="BM271" s="38">
        <f t="shared" si="341"/>
        <v>1.2756131344436882E-2</v>
      </c>
      <c r="BN271" s="38">
        <f t="shared" si="342"/>
        <v>-1.8737326666971039E-2</v>
      </c>
      <c r="BO271" s="38" t="e">
        <f t="shared" si="343"/>
        <v>#VALUE!</v>
      </c>
      <c r="BP271" s="38" t="e">
        <f t="shared" si="344"/>
        <v>#VALUE!</v>
      </c>
      <c r="BQ271" s="38" t="e">
        <f t="shared" si="345"/>
        <v>#VALUE!</v>
      </c>
      <c r="BR271" s="38" t="e">
        <f t="shared" si="346"/>
        <v>#VALUE!</v>
      </c>
      <c r="BS271" s="38" t="e">
        <f t="shared" si="347"/>
        <v>#VALUE!</v>
      </c>
      <c r="BT271" s="38" t="e">
        <f t="shared" si="348"/>
        <v>#VALUE!</v>
      </c>
      <c r="BU271" s="38" t="e">
        <f t="shared" si="349"/>
        <v>#VALUE!</v>
      </c>
      <c r="BV271" s="38" t="e">
        <f t="shared" si="350"/>
        <v>#VALUE!</v>
      </c>
      <c r="BW271" s="38" t="e">
        <f t="shared" si="351"/>
        <v>#VALUE!</v>
      </c>
      <c r="BX271" s="38" t="e">
        <f t="shared" si="352"/>
        <v>#VALUE!</v>
      </c>
      <c r="BY271" s="38" t="e">
        <f t="shared" si="353"/>
        <v>#VALUE!</v>
      </c>
      <c r="BZ271" s="38" t="e">
        <f t="shared" si="354"/>
        <v>#VALUE!</v>
      </c>
      <c r="CA271" s="38" t="e">
        <f t="shared" si="355"/>
        <v>#VALUE!</v>
      </c>
      <c r="CB271" s="38" t="e">
        <f t="shared" si="356"/>
        <v>#VALUE!</v>
      </c>
      <c r="CC271" s="38" t="e">
        <f t="shared" si="357"/>
        <v>#VALUE!</v>
      </c>
      <c r="CD271" s="38" t="e">
        <f t="shared" si="358"/>
        <v>#VALUE!</v>
      </c>
      <c r="CE271" s="38" t="e">
        <f t="shared" si="359"/>
        <v>#VALUE!</v>
      </c>
      <c r="CF271" s="38" t="e">
        <f t="shared" si="360"/>
        <v>#VALUE!</v>
      </c>
      <c r="CG271" s="38" t="e">
        <f t="shared" si="361"/>
        <v>#VALUE!</v>
      </c>
      <c r="CH271" s="38" t="e">
        <f t="shared" si="362"/>
        <v>#VALUE!</v>
      </c>
      <c r="CI271" s="38" t="e">
        <f t="shared" si="363"/>
        <v>#VALUE!</v>
      </c>
      <c r="CJ271" s="7"/>
      <c r="CK271" s="7"/>
      <c r="CN271" s="7"/>
      <c r="CO271" s="7"/>
      <c r="CP271" s="7"/>
      <c r="CQ271" s="7"/>
      <c r="CR271" s="7"/>
      <c r="CS271" s="7"/>
      <c r="CT271" s="7"/>
      <c r="CU271" s="7"/>
      <c r="CV271" s="7"/>
      <c r="CW271" s="7"/>
    </row>
    <row r="272" spans="2:101" outlineLevel="1">
      <c r="B272" s="25">
        <f t="shared" si="323"/>
        <v>2</v>
      </c>
      <c r="C272" s="19">
        <f t="shared" si="364"/>
        <v>0</v>
      </c>
      <c r="D272" s="19">
        <f t="shared" si="365"/>
        <v>10</v>
      </c>
      <c r="E272" s="42">
        <f t="shared" si="366"/>
        <v>43200</v>
      </c>
      <c r="G272" s="13">
        <f>IF(G$5&lt;&gt;0,IF($E272&lt;&gt;"",IF($C272&lt;&gt;1,_xll.ciqfunctions.udf.CIQ(G$5,"IQ_CLOSEPRICE",$E272,"USD"),G271),""),"")</f>
        <v>19.62</v>
      </c>
      <c r="H272" s="13">
        <f>IF(H$5&lt;&gt;0,IF($E272&lt;&gt;"",IF($C272&lt;&gt;1,_xll.ciqfunctions.udf.CIQ(H$5,"IQ_CLOSEPRICE",$E272,"USD"),H271),""),"")</f>
        <v>49.27</v>
      </c>
      <c r="I272" s="13">
        <f>IF(I$5&lt;&gt;0,IF($E272&lt;&gt;"",IF($C272&lt;&gt;1,_xll.ciqfunctions.udf.CIQ(I$5,"IQ_CLOSEPRICE",$E272,"USD"),I271),""),"")</f>
        <v>44.3</v>
      </c>
      <c r="J272" s="13" t="str">
        <f>IF(J$5&lt;&gt;0,IF($E272&lt;&gt;"",IF($C272&lt;&gt;1,_xll.ciqfunctions.udf.CIQ(J$5,"IQ_CLOSEPRICE",$E272,"USD"),J271),""),"")</f>
        <v>n/a</v>
      </c>
      <c r="K272" s="13">
        <f>IF(K$5&lt;&gt;0,IF($E272&lt;&gt;"",IF($C272&lt;&gt;1,_xll.ciqfunctions.udf.CIQ(K$5,"IQ_CLOSEPRICE",$E272,"USD"),K271),""),"")</f>
        <v>34.770000000000003</v>
      </c>
      <c r="L272" s="13">
        <f>IF(L$5&lt;&gt;0,IF($E272&lt;&gt;"",IF($C272&lt;&gt;1,_xll.ciqfunctions.udf.CIQ(L$5,"IQ_CLOSEPRICE",$E272,"USD"),L271),""),"")</f>
        <v>34.15</v>
      </c>
      <c r="M272" s="13" t="str">
        <f>IF(M$5&lt;&gt;0,IF($E272&lt;&gt;"",IF($C272&lt;&gt;1,_xll.ciqfunctions.udf.CIQ(M$5,"IQ_CLOSEPRICE",$E272,"USD"),M271),""),"")</f>
        <v>n/a</v>
      </c>
      <c r="N272" s="13">
        <f>IF(N$5&lt;&gt;0,IF($E272&lt;&gt;"",IF($C272&lt;&gt;1,_xll.ciqfunctions.udf.CIQ(N$5,"IQ_CLOSEPRICE",$E272,"USD"),N271),""),"")</f>
        <v>16.93</v>
      </c>
      <c r="O272" s="13" t="str">
        <f>IF(O$5&lt;&gt;0,IF($E272&lt;&gt;"",IF($C272&lt;&gt;1,_xll.ciqfunctions.udf.CIQ(O$5,"IQ_CLOSEPRICE",$E272,"USD"),O271),""),"")</f>
        <v>n/a</v>
      </c>
      <c r="P272" s="13" t="str">
        <f>IF(P$5&lt;&gt;0,IF($E272&lt;&gt;"",IF($C272&lt;&gt;1,_xll.ciqfunctions.udf.CIQ(P$5,"IQ_CLOSEPRICE",$E272,"USD"),P271),""),"")</f>
        <v>n/a</v>
      </c>
      <c r="Q272" s="13" t="str">
        <f>IF(Q$5&lt;&gt;0,IF($E272&lt;&gt;"",IF($C272&lt;&gt;1,_xll.ciqfunctions.udf.CIQ(Q$5,"IQ_CLOSEPRICE",$E272,"USD"),Q271),""),"")</f>
        <v>n/a</v>
      </c>
      <c r="R272" s="13">
        <f>IF(R$5&lt;&gt;0,IF($E272&lt;&gt;"",IF($C272&lt;&gt;1,_xll.ciqfunctions.udf.CIQ(R$5,"IQ_CLOSEPRICE",$E272,"USD"),R271),""),"")</f>
        <v>11.64587</v>
      </c>
      <c r="S272" s="13">
        <f>IF(S$5&lt;&gt;0,IF($E272&lt;&gt;"",IF($C272&lt;&gt;1,_xll.ciqfunctions.udf.CIQ(S$5,"IQ_CLOSEPRICE",$E272,"USD"),S271),""),"")</f>
        <v>22.38</v>
      </c>
      <c r="T272" s="13" t="str">
        <f>IF(T$5&lt;&gt;0,IF($E272&lt;&gt;"",IF($C272&lt;&gt;1,_xll.ciqfunctions.udf.CIQ(T$5,"IQ_CLOSEPRICE",$E272,"USD"),T271),""),"")</f>
        <v>n/a</v>
      </c>
      <c r="U272" s="13">
        <f>IF(U$5&lt;&gt;0,IF($E272&lt;&gt;"",IF($C272&lt;&gt;1,_xll.ciqfunctions.udf.CIQ(U$5,"IQ_CLOSEPRICE",$E272,"USD"),U271),""),"")</f>
        <v>1.5931900000000001</v>
      </c>
      <c r="V272" s="13">
        <f>IF(V$5&lt;&gt;0,IF($E272&lt;&gt;"",IF($C272&lt;&gt;1,_xll.ciqfunctions.udf.CIQ(V$5,"IQ_CLOSEPRICE",$E272,"USD"),V271),""),"")</f>
        <v>8.9</v>
      </c>
      <c r="W272" s="13">
        <f>IF(W$5&lt;&gt;0,IF($E272&lt;&gt;"",IF($C272&lt;&gt;1,_xll.ciqfunctions.udf.CIQ(W$5,"IQ_CLOSEPRICE",$E272,"USD"),W271),""),"")</f>
        <v>13.53</v>
      </c>
      <c r="X272" s="13">
        <f>IF(X$5&lt;&gt;0,IF($E272&lt;&gt;"",IF($C272&lt;&gt;1,_xll.ciqfunctions.udf.CIQ(X$5,"IQ_CLOSEPRICE",$E272,"USD"),X271),""),"")</f>
        <v>14.8</v>
      </c>
      <c r="Y272" s="13">
        <f>IF(Y$5&lt;&gt;0,IF($E272&lt;&gt;"",IF($C272&lt;&gt;1,_xll.ciqfunctions.udf.CIQ(Y$5,"IQ_CLOSEPRICE",$E272,"USD"),Y271),""),"")</f>
        <v>16.7</v>
      </c>
      <c r="Z272" s="13" t="str">
        <f>IF(Z$5&lt;&gt;0,IF($E272&lt;&gt;"",IF($C272&lt;&gt;1,_xll.ciqfunctions.udf.CIQ(Z$5,"IQ_CLOSEPRICE",$E272,"USD"),Z271),""),"")</f>
        <v>(Invalid Identifier)</v>
      </c>
      <c r="AA272" s="13" t="str">
        <f>IF(AA$5&lt;&gt;0,IF($E272&lt;&gt;"",IF($C272&lt;&gt;1,_xll.ciqfunctions.udf.CIQ(AA$5,"IQ_CLOSEPRICE",$E272,"USD"),AA271),""),"")</f>
        <v>(Invalid Identifier)</v>
      </c>
      <c r="AB272" s="13" t="str">
        <f>IF(AB$5&lt;&gt;0,IF($E272&lt;&gt;"",IF($C272&lt;&gt;1,_xll.ciqfunctions.udf.CIQ(AB$5,"IQ_CLOSEPRICE",$E272,"USD"),AB271),""),"")</f>
        <v>(Invalid Identifier)</v>
      </c>
      <c r="AC272" s="13" t="str">
        <f>IF(AC$5&lt;&gt;0,IF($E272&lt;&gt;"",IF($C272&lt;&gt;1,_xll.ciqfunctions.udf.CIQ(AC$5,"IQ_CLOSEPRICE",$E272,"USD"),AC271),""),"")</f>
        <v>(Invalid Identifier)</v>
      </c>
      <c r="AD272" s="13" t="str">
        <f>IF(AD$5&lt;&gt;0,IF($E272&lt;&gt;"",IF($C272&lt;&gt;1,_xll.ciqfunctions.udf.CIQ(AD$5,"IQ_CLOSEPRICE",$E272,"USD"),AD271),""),"")</f>
        <v>(Invalid Identifier)</v>
      </c>
      <c r="AE272" s="13" t="str">
        <f>IF(AE$5&lt;&gt;0,IF($E272&lt;&gt;"",IF($C272&lt;&gt;1,_xll.ciqfunctions.udf.CIQ(AE$5,"IQ_CLOSEPRICE",$E272,"USD"),AE271),""),"")</f>
        <v>(Invalid Identifier)</v>
      </c>
      <c r="AF272" s="13" t="str">
        <f>IF(AF$5&lt;&gt;0,IF($E272&lt;&gt;"",IF($C272&lt;&gt;1,_xll.ciqfunctions.udf.CIQ(AF$5,"IQ_CLOSEPRICE",$E272,"USD"),AF271),""),"")</f>
        <v>(Invalid Identifier)</v>
      </c>
      <c r="AG272" s="13" t="str">
        <f>IF(AG$5&lt;&gt;0,IF($E272&lt;&gt;"",IF($C272&lt;&gt;1,_xll.ciqfunctions.udf.CIQ(AG$5,"IQ_CLOSEPRICE",$E272,"USD"),AG271),""),"")</f>
        <v>(Invalid Identifier)</v>
      </c>
      <c r="AH272" s="13" t="str">
        <f>IF(AH$5&lt;&gt;0,IF($E272&lt;&gt;"",IF($C272&lt;&gt;1,_xll.ciqfunctions.udf.CIQ(AH$5,"IQ_CLOSEPRICE",$E272,"USD"),AH271),""),"")</f>
        <v>(Invalid Identifier)</v>
      </c>
      <c r="AI272" s="13" t="str">
        <f>IF(AI$5&lt;&gt;0,IF($E272&lt;&gt;"",IF($C272&lt;&gt;1,_xll.ciqfunctions.udf.CIQ(AI$5,"IQ_CLOSEPRICE",$E272,"USD"),AI271),""),"")</f>
        <v>(Invalid Identifier)</v>
      </c>
      <c r="AJ272" s="13" t="str">
        <f>IF(AJ$5&lt;&gt;0,IF($E272&lt;&gt;"",IF($C272&lt;&gt;1,_xll.ciqfunctions.udf.CIQ(AJ$5,"IQ_CLOSEPRICE",$E272,"USD"),AJ271),""),"")</f>
        <v>(Invalid Identifier)</v>
      </c>
      <c r="AK272" s="13" t="str">
        <f>IF(AK$5&lt;&gt;0,IF($E272&lt;&gt;"",IF($C272&lt;&gt;1,_xll.ciqfunctions.udf.CIQ(AK$5,"IQ_CLOSEPRICE",$E272,"USD"),AK271),""),"")</f>
        <v>(Invalid Identifier)</v>
      </c>
      <c r="AL272" s="13" t="str">
        <f>IF(AL$5&lt;&gt;0,IF($E272&lt;&gt;"",IF($C272&lt;&gt;1,_xll.ciqfunctions.udf.CIQ(AL$5,"IQ_CLOSEPRICE",$E272,"USD"),AL271),""),"")</f>
        <v>(Invalid Identifier)</v>
      </c>
      <c r="AM272" s="13" t="str">
        <f>IF(AM$5&lt;&gt;0,IF($E272&lt;&gt;"",IF($C272&lt;&gt;1,_xll.ciqfunctions.udf.CIQ(AM$5,"IQ_CLOSEPRICE",$E272,"USD"),AM271),""),"")</f>
        <v>(Invalid Identifier)</v>
      </c>
      <c r="AN272" s="13" t="str">
        <f>IF(AN$5&lt;&gt;0,IF($E272&lt;&gt;"",IF($C272&lt;&gt;1,_xll.ciqfunctions.udf.CIQ(AN$5,"IQ_CLOSEPRICE",$E272,"USD"),AN271),""),"")</f>
        <v>(Invalid Identifier)</v>
      </c>
      <c r="AO272" s="13" t="str">
        <f>IF(AO$5&lt;&gt;0,IF($E272&lt;&gt;"",IF($C272&lt;&gt;1,_xll.ciqfunctions.udf.CIQ(AO$5,"IQ_CLOSEPRICE",$E272,"USD"),AO271),""),"")</f>
        <v>(Invalid Identifier)</v>
      </c>
      <c r="AP272" s="13" t="str">
        <f>IF(AP$5&lt;&gt;0,IF($E272&lt;&gt;"",IF($C272&lt;&gt;1,_xll.ciqfunctions.udf.CIQ(AP$5,"IQ_CLOSEPRICE",$E272,"USD"),AP271),""),"")</f>
        <v>(Invalid Identifier)</v>
      </c>
      <c r="AQ272" s="13" t="str">
        <f>IF(AQ$5&lt;&gt;0,IF($E272&lt;&gt;"",IF($C272&lt;&gt;1,_xll.ciqfunctions.udf.CIQ(AQ$5,"IQ_CLOSEPRICE",$E272,"USD"),AQ271),""),"")</f>
        <v>(Invalid Identifier)</v>
      </c>
      <c r="AR272" s="13" t="str">
        <f>IF(AR$5&lt;&gt;0,IF($E272&lt;&gt;"",IF($C272&lt;&gt;1,_xll.ciqfunctions.udf.CIQ(AR$5,"IQ_CLOSEPRICE",$E272,"USD"),AR271),""),"")</f>
        <v>(Invalid Identifier)</v>
      </c>
      <c r="AS272" s="13" t="str">
        <f>IF(AS$5&lt;&gt;0,IF($E272&lt;&gt;"",IF($C272&lt;&gt;1,_xll.ciqfunctions.udf.CIQ(AS$5,"IQ_CLOSEPRICE",$E272,"USD"),AS271),""),"")</f>
        <v>(Invalid Identifier)</v>
      </c>
      <c r="AT272" s="13" t="str">
        <f>IF(AT$5&lt;&gt;0,IF($E272&lt;&gt;"",IF($C272&lt;&gt;1,_xll.ciqfunctions.udf.CIQ(AT$5,"IQ_CLOSEPRICE",$E272,"USD"),AT271),""),"")</f>
        <v>(Invalid Identifier)</v>
      </c>
      <c r="AU272" s="8"/>
      <c r="AV272" s="38">
        <f t="shared" si="324"/>
        <v>6.2027236008769228E-2</v>
      </c>
      <c r="AW272" s="38">
        <f t="shared" si="325"/>
        <v>9.3768847463809563E-2</v>
      </c>
      <c r="AX272" s="38">
        <f t="shared" si="326"/>
        <v>1.9373825339688872E-2</v>
      </c>
      <c r="AY272" s="38" t="e">
        <f t="shared" si="327"/>
        <v>#VALUE!</v>
      </c>
      <c r="AZ272" s="38">
        <f t="shared" si="328"/>
        <v>7.492687332270731E-2</v>
      </c>
      <c r="BA272" s="38">
        <f t="shared" si="329"/>
        <v>5.2295568863343057E-2</v>
      </c>
      <c r="BB272" s="38" t="e">
        <f t="shared" si="330"/>
        <v>#VALUE!</v>
      </c>
      <c r="BC272" s="38">
        <f t="shared" si="331"/>
        <v>-4.3346861064453387E-2</v>
      </c>
      <c r="BD272" s="38" t="e">
        <f t="shared" si="332"/>
        <v>#VALUE!</v>
      </c>
      <c r="BE272" s="38" t="e">
        <f t="shared" si="333"/>
        <v>#VALUE!</v>
      </c>
      <c r="BF272" s="38" t="e">
        <f t="shared" si="334"/>
        <v>#VALUE!</v>
      </c>
      <c r="BG272" s="38">
        <f t="shared" si="335"/>
        <v>3.7723898385754366E-3</v>
      </c>
      <c r="BH272" s="38">
        <f t="shared" si="336"/>
        <v>6.5074857969950689E-2</v>
      </c>
      <c r="BI272" s="38" t="e">
        <f t="shared" si="337"/>
        <v>#VALUE!</v>
      </c>
      <c r="BJ272" s="38">
        <f t="shared" si="338"/>
        <v>1.7275881204548761E-3</v>
      </c>
      <c r="BK272" s="38">
        <f t="shared" si="339"/>
        <v>9.1721122564507609E-2</v>
      </c>
      <c r="BL272" s="38">
        <f t="shared" si="340"/>
        <v>-9.5624119599473471E-3</v>
      </c>
      <c r="BM272" s="38">
        <f t="shared" si="341"/>
        <v>2.7063615977430673E-3</v>
      </c>
      <c r="BN272" s="38">
        <f t="shared" si="342"/>
        <v>3.969986984668445E-2</v>
      </c>
      <c r="BO272" s="38" t="e">
        <f t="shared" si="343"/>
        <v>#VALUE!</v>
      </c>
      <c r="BP272" s="38" t="e">
        <f t="shared" si="344"/>
        <v>#VALUE!</v>
      </c>
      <c r="BQ272" s="38" t="e">
        <f t="shared" si="345"/>
        <v>#VALUE!</v>
      </c>
      <c r="BR272" s="38" t="e">
        <f t="shared" si="346"/>
        <v>#VALUE!</v>
      </c>
      <c r="BS272" s="38" t="e">
        <f t="shared" si="347"/>
        <v>#VALUE!</v>
      </c>
      <c r="BT272" s="38" t="e">
        <f t="shared" si="348"/>
        <v>#VALUE!</v>
      </c>
      <c r="BU272" s="38" t="e">
        <f t="shared" si="349"/>
        <v>#VALUE!</v>
      </c>
      <c r="BV272" s="38" t="e">
        <f t="shared" si="350"/>
        <v>#VALUE!</v>
      </c>
      <c r="BW272" s="38" t="e">
        <f t="shared" si="351"/>
        <v>#VALUE!</v>
      </c>
      <c r="BX272" s="38" t="e">
        <f t="shared" si="352"/>
        <v>#VALUE!</v>
      </c>
      <c r="BY272" s="38" t="e">
        <f t="shared" si="353"/>
        <v>#VALUE!</v>
      </c>
      <c r="BZ272" s="38" t="e">
        <f t="shared" si="354"/>
        <v>#VALUE!</v>
      </c>
      <c r="CA272" s="38" t="e">
        <f t="shared" si="355"/>
        <v>#VALUE!</v>
      </c>
      <c r="CB272" s="38" t="e">
        <f t="shared" si="356"/>
        <v>#VALUE!</v>
      </c>
      <c r="CC272" s="38" t="e">
        <f t="shared" si="357"/>
        <v>#VALUE!</v>
      </c>
      <c r="CD272" s="38" t="e">
        <f t="shared" si="358"/>
        <v>#VALUE!</v>
      </c>
      <c r="CE272" s="38" t="e">
        <f t="shared" si="359"/>
        <v>#VALUE!</v>
      </c>
      <c r="CF272" s="38" t="e">
        <f t="shared" si="360"/>
        <v>#VALUE!</v>
      </c>
      <c r="CG272" s="38" t="e">
        <f t="shared" si="361"/>
        <v>#VALUE!</v>
      </c>
      <c r="CH272" s="38" t="e">
        <f t="shared" si="362"/>
        <v>#VALUE!</v>
      </c>
      <c r="CI272" s="38" t="e">
        <f t="shared" si="363"/>
        <v>#VALUE!</v>
      </c>
      <c r="CJ272" s="7"/>
      <c r="CK272" s="7"/>
      <c r="CN272" s="7"/>
      <c r="CO272" s="7"/>
      <c r="CP272" s="7"/>
      <c r="CQ272" s="7"/>
      <c r="CR272" s="7"/>
      <c r="CS272" s="7"/>
      <c r="CT272" s="7"/>
      <c r="CU272" s="7"/>
      <c r="CV272" s="7"/>
      <c r="CW272" s="7"/>
    </row>
    <row r="273" spans="2:101" outlineLevel="1">
      <c r="B273" s="25">
        <f t="shared" si="323"/>
        <v>1</v>
      </c>
      <c r="C273" s="19">
        <f t="shared" si="364"/>
        <v>0</v>
      </c>
      <c r="D273" s="19">
        <f t="shared" si="365"/>
        <v>9</v>
      </c>
      <c r="E273" s="42">
        <f t="shared" si="366"/>
        <v>43199</v>
      </c>
      <c r="G273" s="13">
        <f>IF(G$5&lt;&gt;0,IF($E273&lt;&gt;"",IF($C273&lt;&gt;1,_xll.ciqfunctions.udf.CIQ(G$5,"IQ_CLOSEPRICE",$E273,"USD"),G272),""),"")</f>
        <v>18.440000000000001</v>
      </c>
      <c r="H273" s="13">
        <f>IF(H$5&lt;&gt;0,IF($E273&lt;&gt;"",IF($C273&lt;&gt;1,_xll.ciqfunctions.udf.CIQ(H$5,"IQ_CLOSEPRICE",$E273,"USD"),H272),""),"")</f>
        <v>44.86</v>
      </c>
      <c r="I273" s="13">
        <f>IF(I$5&lt;&gt;0,IF($E273&lt;&gt;"",IF($C273&lt;&gt;1,_xll.ciqfunctions.udf.CIQ(I$5,"IQ_CLOSEPRICE",$E273,"USD"),I272),""),"")</f>
        <v>43.45</v>
      </c>
      <c r="J273" s="13" t="str">
        <f>IF(J$5&lt;&gt;0,IF($E273&lt;&gt;"",IF($C273&lt;&gt;1,_xll.ciqfunctions.udf.CIQ(J$5,"IQ_CLOSEPRICE",$E273,"USD"),J272),""),"")</f>
        <v>n/a</v>
      </c>
      <c r="K273" s="13">
        <f>IF(K$5&lt;&gt;0,IF($E273&lt;&gt;"",IF($C273&lt;&gt;1,_xll.ciqfunctions.udf.CIQ(K$5,"IQ_CLOSEPRICE",$E273,"USD"),K272),""),"")</f>
        <v>32.26</v>
      </c>
      <c r="L273" s="13">
        <f>IF(L$5&lt;&gt;0,IF($E273&lt;&gt;"",IF($C273&lt;&gt;1,_xll.ciqfunctions.udf.CIQ(L$5,"IQ_CLOSEPRICE",$E273,"USD"),L272),""),"")</f>
        <v>32.409999999999997</v>
      </c>
      <c r="M273" s="13" t="str">
        <f>IF(M$5&lt;&gt;0,IF($E273&lt;&gt;"",IF($C273&lt;&gt;1,_xll.ciqfunctions.udf.CIQ(M$5,"IQ_CLOSEPRICE",$E273,"USD"),M272),""),"")</f>
        <v>n/a</v>
      </c>
      <c r="N273" s="13">
        <f>IF(N$5&lt;&gt;0,IF($E273&lt;&gt;"",IF($C273&lt;&gt;1,_xll.ciqfunctions.udf.CIQ(N$5,"IQ_CLOSEPRICE",$E273,"USD"),N272),""),"")</f>
        <v>17.68</v>
      </c>
      <c r="O273" s="13" t="str">
        <f>IF(O$5&lt;&gt;0,IF($E273&lt;&gt;"",IF($C273&lt;&gt;1,_xll.ciqfunctions.udf.CIQ(O$5,"IQ_CLOSEPRICE",$E273,"USD"),O272),""),"")</f>
        <v>n/a</v>
      </c>
      <c r="P273" s="13" t="str">
        <f>IF(P$5&lt;&gt;0,IF($E273&lt;&gt;"",IF($C273&lt;&gt;1,_xll.ciqfunctions.udf.CIQ(P$5,"IQ_CLOSEPRICE",$E273,"USD"),P272),""),"")</f>
        <v>n/a</v>
      </c>
      <c r="Q273" s="13" t="str">
        <f>IF(Q$5&lt;&gt;0,IF($E273&lt;&gt;"",IF($C273&lt;&gt;1,_xll.ciqfunctions.udf.CIQ(Q$5,"IQ_CLOSEPRICE",$E273,"USD"),Q272),""),"")</f>
        <v>n/a</v>
      </c>
      <c r="R273" s="13">
        <f>IF(R$5&lt;&gt;0,IF($E273&lt;&gt;"",IF($C273&lt;&gt;1,_xll.ciqfunctions.udf.CIQ(R$5,"IQ_CLOSEPRICE",$E273,"USD"),R272),""),"")</f>
        <v>11.60202</v>
      </c>
      <c r="S273" s="13">
        <f>IF(S$5&lt;&gt;0,IF($E273&lt;&gt;"",IF($C273&lt;&gt;1,_xll.ciqfunctions.udf.CIQ(S$5,"IQ_CLOSEPRICE",$E273,"USD"),S272),""),"")</f>
        <v>20.97</v>
      </c>
      <c r="T273" s="13" t="str">
        <f>IF(T$5&lt;&gt;0,IF($E273&lt;&gt;"",IF($C273&lt;&gt;1,_xll.ciqfunctions.udf.CIQ(T$5,"IQ_CLOSEPRICE",$E273,"USD"),T272),""),"")</f>
        <v>n/a</v>
      </c>
      <c r="U273" s="13">
        <f>IF(U$5&lt;&gt;0,IF($E273&lt;&gt;"",IF($C273&lt;&gt;1,_xll.ciqfunctions.udf.CIQ(U$5,"IQ_CLOSEPRICE",$E273,"USD"),U272),""),"")</f>
        <v>1.5904400000000001</v>
      </c>
      <c r="V273" s="13">
        <f>IF(V$5&lt;&gt;0,IF($E273&lt;&gt;"",IF($C273&lt;&gt;1,_xll.ciqfunctions.udf.CIQ(V$5,"IQ_CLOSEPRICE",$E273,"USD"),V272),""),"")</f>
        <v>8.1199999999999992</v>
      </c>
      <c r="W273" s="13">
        <f>IF(W$5&lt;&gt;0,IF($E273&lt;&gt;"",IF($C273&lt;&gt;1,_xll.ciqfunctions.udf.CIQ(W$5,"IQ_CLOSEPRICE",$E273,"USD"),W272),""),"")</f>
        <v>13.66</v>
      </c>
      <c r="X273" s="13">
        <f>IF(X$5&lt;&gt;0,IF($E273&lt;&gt;"",IF($C273&lt;&gt;1,_xll.ciqfunctions.udf.CIQ(X$5,"IQ_CLOSEPRICE",$E273,"USD"),X272),""),"")</f>
        <v>14.76</v>
      </c>
      <c r="Y273" s="13">
        <f>IF(Y$5&lt;&gt;0,IF($E273&lt;&gt;"",IF($C273&lt;&gt;1,_xll.ciqfunctions.udf.CIQ(Y$5,"IQ_CLOSEPRICE",$E273,"USD"),Y272),""),"")</f>
        <v>16.05</v>
      </c>
      <c r="Z273" s="13" t="str">
        <f>IF(Z$5&lt;&gt;0,IF($E273&lt;&gt;"",IF($C273&lt;&gt;1,_xll.ciqfunctions.udf.CIQ(Z$5,"IQ_CLOSEPRICE",$E273,"USD"),Z272),""),"")</f>
        <v>(Invalid Identifier)</v>
      </c>
      <c r="AA273" s="13" t="str">
        <f>IF(AA$5&lt;&gt;0,IF($E273&lt;&gt;"",IF($C273&lt;&gt;1,_xll.ciqfunctions.udf.CIQ(AA$5,"IQ_CLOSEPRICE",$E273,"USD"),AA272),""),"")</f>
        <v>(Invalid Identifier)</v>
      </c>
      <c r="AB273" s="13" t="str">
        <f>IF(AB$5&lt;&gt;0,IF($E273&lt;&gt;"",IF($C273&lt;&gt;1,_xll.ciqfunctions.udf.CIQ(AB$5,"IQ_CLOSEPRICE",$E273,"USD"),AB272),""),"")</f>
        <v>(Invalid Identifier)</v>
      </c>
      <c r="AC273" s="13" t="str">
        <f>IF(AC$5&lt;&gt;0,IF($E273&lt;&gt;"",IF($C273&lt;&gt;1,_xll.ciqfunctions.udf.CIQ(AC$5,"IQ_CLOSEPRICE",$E273,"USD"),AC272),""),"")</f>
        <v>(Invalid Identifier)</v>
      </c>
      <c r="AD273" s="13" t="str">
        <f>IF(AD$5&lt;&gt;0,IF($E273&lt;&gt;"",IF($C273&lt;&gt;1,_xll.ciqfunctions.udf.CIQ(AD$5,"IQ_CLOSEPRICE",$E273,"USD"),AD272),""),"")</f>
        <v>(Invalid Identifier)</v>
      </c>
      <c r="AE273" s="13" t="str">
        <f>IF(AE$5&lt;&gt;0,IF($E273&lt;&gt;"",IF($C273&lt;&gt;1,_xll.ciqfunctions.udf.CIQ(AE$5,"IQ_CLOSEPRICE",$E273,"USD"),AE272),""),"")</f>
        <v>(Invalid Identifier)</v>
      </c>
      <c r="AF273" s="13" t="str">
        <f>IF(AF$5&lt;&gt;0,IF($E273&lt;&gt;"",IF($C273&lt;&gt;1,_xll.ciqfunctions.udf.CIQ(AF$5,"IQ_CLOSEPRICE",$E273,"USD"),AF272),""),"")</f>
        <v>(Invalid Identifier)</v>
      </c>
      <c r="AG273" s="13" t="str">
        <f>IF(AG$5&lt;&gt;0,IF($E273&lt;&gt;"",IF($C273&lt;&gt;1,_xll.ciqfunctions.udf.CIQ(AG$5,"IQ_CLOSEPRICE",$E273,"USD"),AG272),""),"")</f>
        <v>(Invalid Identifier)</v>
      </c>
      <c r="AH273" s="13" t="str">
        <f>IF(AH$5&lt;&gt;0,IF($E273&lt;&gt;"",IF($C273&lt;&gt;1,_xll.ciqfunctions.udf.CIQ(AH$5,"IQ_CLOSEPRICE",$E273,"USD"),AH272),""),"")</f>
        <v>(Invalid Identifier)</v>
      </c>
      <c r="AI273" s="13" t="str">
        <f>IF(AI$5&lt;&gt;0,IF($E273&lt;&gt;"",IF($C273&lt;&gt;1,_xll.ciqfunctions.udf.CIQ(AI$5,"IQ_CLOSEPRICE",$E273,"USD"),AI272),""),"")</f>
        <v>(Invalid Identifier)</v>
      </c>
      <c r="AJ273" s="13" t="str">
        <f>IF(AJ$5&lt;&gt;0,IF($E273&lt;&gt;"",IF($C273&lt;&gt;1,_xll.ciqfunctions.udf.CIQ(AJ$5,"IQ_CLOSEPRICE",$E273,"USD"),AJ272),""),"")</f>
        <v>(Invalid Identifier)</v>
      </c>
      <c r="AK273" s="13" t="str">
        <f>IF(AK$5&lt;&gt;0,IF($E273&lt;&gt;"",IF($C273&lt;&gt;1,_xll.ciqfunctions.udf.CIQ(AK$5,"IQ_CLOSEPRICE",$E273,"USD"),AK272),""),"")</f>
        <v>(Invalid Identifier)</v>
      </c>
      <c r="AL273" s="13" t="str">
        <f>IF(AL$5&lt;&gt;0,IF($E273&lt;&gt;"",IF($C273&lt;&gt;1,_xll.ciqfunctions.udf.CIQ(AL$5,"IQ_CLOSEPRICE",$E273,"USD"),AL272),""),"")</f>
        <v>(Invalid Identifier)</v>
      </c>
      <c r="AM273" s="13" t="str">
        <f>IF(AM$5&lt;&gt;0,IF($E273&lt;&gt;"",IF($C273&lt;&gt;1,_xll.ciqfunctions.udf.CIQ(AM$5,"IQ_CLOSEPRICE",$E273,"USD"),AM272),""),"")</f>
        <v>(Invalid Identifier)</v>
      </c>
      <c r="AN273" s="13" t="str">
        <f>IF(AN$5&lt;&gt;0,IF($E273&lt;&gt;"",IF($C273&lt;&gt;1,_xll.ciqfunctions.udf.CIQ(AN$5,"IQ_CLOSEPRICE",$E273,"USD"),AN272),""),"")</f>
        <v>(Invalid Identifier)</v>
      </c>
      <c r="AO273" s="13" t="str">
        <f>IF(AO$5&lt;&gt;0,IF($E273&lt;&gt;"",IF($C273&lt;&gt;1,_xll.ciqfunctions.udf.CIQ(AO$5,"IQ_CLOSEPRICE",$E273,"USD"),AO272),""),"")</f>
        <v>(Invalid Identifier)</v>
      </c>
      <c r="AP273" s="13" t="str">
        <f>IF(AP$5&lt;&gt;0,IF($E273&lt;&gt;"",IF($C273&lt;&gt;1,_xll.ciqfunctions.udf.CIQ(AP$5,"IQ_CLOSEPRICE",$E273,"USD"),AP272),""),"")</f>
        <v>(Invalid Identifier)</v>
      </c>
      <c r="AQ273" s="13" t="str">
        <f>IF(AQ$5&lt;&gt;0,IF($E273&lt;&gt;"",IF($C273&lt;&gt;1,_xll.ciqfunctions.udf.CIQ(AQ$5,"IQ_CLOSEPRICE",$E273,"USD"),AQ272),""),"")</f>
        <v>(Invalid Identifier)</v>
      </c>
      <c r="AR273" s="13" t="str">
        <f>IF(AR$5&lt;&gt;0,IF($E273&lt;&gt;"",IF($C273&lt;&gt;1,_xll.ciqfunctions.udf.CIQ(AR$5,"IQ_CLOSEPRICE",$E273,"USD"),AR272),""),"")</f>
        <v>(Invalid Identifier)</v>
      </c>
      <c r="AS273" s="13" t="str">
        <f>IF(AS$5&lt;&gt;0,IF($E273&lt;&gt;"",IF($C273&lt;&gt;1,_xll.ciqfunctions.udf.CIQ(AS$5,"IQ_CLOSEPRICE",$E273,"USD"),AS272),""),"")</f>
        <v>(Invalid Identifier)</v>
      </c>
      <c r="AT273" s="13" t="str">
        <f>IF(AT$5&lt;&gt;0,IF($E273&lt;&gt;"",IF($C273&lt;&gt;1,_xll.ciqfunctions.udf.CIQ(AT$5,"IQ_CLOSEPRICE",$E273,"USD"),AT272),""),"")</f>
        <v>(Invalid Identifier)</v>
      </c>
      <c r="AU273" s="8"/>
      <c r="AV273" s="38">
        <f t="shared" si="324"/>
        <v>1.8057946233125923E-2</v>
      </c>
      <c r="AW273" s="38">
        <f t="shared" si="325"/>
        <v>3.6086974855268829E-2</v>
      </c>
      <c r="AX273" s="38">
        <f t="shared" si="326"/>
        <v>8.7743939421009165E-2</v>
      </c>
      <c r="AY273" s="38" t="e">
        <f t="shared" si="327"/>
        <v>#VALUE!</v>
      </c>
      <c r="AZ273" s="38">
        <f t="shared" si="328"/>
        <v>0.1377026877786223</v>
      </c>
      <c r="BA273" s="38">
        <f t="shared" si="329"/>
        <v>1.4607874366589476E-2</v>
      </c>
      <c r="BB273" s="38" t="e">
        <f t="shared" si="330"/>
        <v>#VALUE!</v>
      </c>
      <c r="BC273" s="38">
        <f t="shared" si="331"/>
        <v>-2.0157457424980169E-2</v>
      </c>
      <c r="BD273" s="38" t="e">
        <f t="shared" si="332"/>
        <v>#VALUE!</v>
      </c>
      <c r="BE273" s="38" t="e">
        <f t="shared" si="333"/>
        <v>#VALUE!</v>
      </c>
      <c r="BF273" s="38" t="e">
        <f t="shared" si="334"/>
        <v>#VALUE!</v>
      </c>
      <c r="BG273" s="38">
        <f t="shared" si="335"/>
        <v>7.8613525769105266E-3</v>
      </c>
      <c r="BH273" s="38">
        <f t="shared" si="336"/>
        <v>2.5109962425017767E-2</v>
      </c>
      <c r="BI273" s="38" t="e">
        <f t="shared" si="337"/>
        <v>#VALUE!</v>
      </c>
      <c r="BJ273" s="38">
        <f t="shared" si="338"/>
        <v>3.3569019572801486E-3</v>
      </c>
      <c r="BK273" s="38">
        <f t="shared" si="339"/>
        <v>-9.3965792418331473E-2</v>
      </c>
      <c r="BL273" s="38">
        <f t="shared" si="340"/>
        <v>6.0350135333170636E-2</v>
      </c>
      <c r="BM273" s="38">
        <f t="shared" si="341"/>
        <v>6.2913825410569391E-2</v>
      </c>
      <c r="BN273" s="38">
        <f t="shared" si="342"/>
        <v>6.9660651144487953E-2</v>
      </c>
      <c r="BO273" s="38" t="e">
        <f t="shared" si="343"/>
        <v>#VALUE!</v>
      </c>
      <c r="BP273" s="38" t="e">
        <f t="shared" si="344"/>
        <v>#VALUE!</v>
      </c>
      <c r="BQ273" s="38" t="e">
        <f t="shared" si="345"/>
        <v>#VALUE!</v>
      </c>
      <c r="BR273" s="38" t="e">
        <f t="shared" si="346"/>
        <v>#VALUE!</v>
      </c>
      <c r="BS273" s="38" t="e">
        <f t="shared" si="347"/>
        <v>#VALUE!</v>
      </c>
      <c r="BT273" s="38" t="e">
        <f t="shared" si="348"/>
        <v>#VALUE!</v>
      </c>
      <c r="BU273" s="38" t="e">
        <f t="shared" si="349"/>
        <v>#VALUE!</v>
      </c>
      <c r="BV273" s="38" t="e">
        <f t="shared" si="350"/>
        <v>#VALUE!</v>
      </c>
      <c r="BW273" s="38" t="e">
        <f t="shared" si="351"/>
        <v>#VALUE!</v>
      </c>
      <c r="BX273" s="38" t="e">
        <f t="shared" si="352"/>
        <v>#VALUE!</v>
      </c>
      <c r="BY273" s="38" t="e">
        <f t="shared" si="353"/>
        <v>#VALUE!</v>
      </c>
      <c r="BZ273" s="38" t="e">
        <f t="shared" si="354"/>
        <v>#VALUE!</v>
      </c>
      <c r="CA273" s="38" t="e">
        <f t="shared" si="355"/>
        <v>#VALUE!</v>
      </c>
      <c r="CB273" s="38" t="e">
        <f t="shared" si="356"/>
        <v>#VALUE!</v>
      </c>
      <c r="CC273" s="38" t="e">
        <f t="shared" si="357"/>
        <v>#VALUE!</v>
      </c>
      <c r="CD273" s="38" t="e">
        <f t="shared" si="358"/>
        <v>#VALUE!</v>
      </c>
      <c r="CE273" s="38" t="e">
        <f t="shared" si="359"/>
        <v>#VALUE!</v>
      </c>
      <c r="CF273" s="38" t="e">
        <f t="shared" si="360"/>
        <v>#VALUE!</v>
      </c>
      <c r="CG273" s="38" t="e">
        <f t="shared" si="361"/>
        <v>#VALUE!</v>
      </c>
      <c r="CH273" s="38" t="e">
        <f t="shared" si="362"/>
        <v>#VALUE!</v>
      </c>
      <c r="CI273" s="38" t="e">
        <f t="shared" si="363"/>
        <v>#VALUE!</v>
      </c>
      <c r="CJ273" s="7"/>
      <c r="CK273" s="7"/>
      <c r="CN273" s="7"/>
      <c r="CO273" s="7"/>
      <c r="CP273" s="7"/>
      <c r="CQ273" s="7"/>
      <c r="CR273" s="7"/>
      <c r="CS273" s="7"/>
      <c r="CT273" s="7"/>
      <c r="CU273" s="7"/>
      <c r="CV273" s="7"/>
      <c r="CW273" s="7"/>
    </row>
    <row r="274" spans="2:101" outlineLevel="1">
      <c r="B274" s="25">
        <f t="shared" si="323"/>
        <v>5</v>
      </c>
      <c r="C274" s="19">
        <f t="shared" si="364"/>
        <v>0</v>
      </c>
      <c r="D274" s="19">
        <f t="shared" si="365"/>
        <v>6</v>
      </c>
      <c r="E274" s="42">
        <f t="shared" si="366"/>
        <v>43196</v>
      </c>
      <c r="G274" s="13">
        <f>IF(G$5&lt;&gt;0,IF($E274&lt;&gt;"",IF($C274&lt;&gt;1,_xll.ciqfunctions.udf.CIQ(G$5,"IQ_CLOSEPRICE",$E274,"USD"),G273),""),"")</f>
        <v>18.11</v>
      </c>
      <c r="H274" s="13">
        <f>IF(H$5&lt;&gt;0,IF($E274&lt;&gt;"",IF($C274&lt;&gt;1,_xll.ciqfunctions.udf.CIQ(H$5,"IQ_CLOSEPRICE",$E274,"USD"),H273),""),"")</f>
        <v>43.27</v>
      </c>
      <c r="I274" s="13">
        <f>IF(I$5&lt;&gt;0,IF($E274&lt;&gt;"",IF($C274&lt;&gt;1,_xll.ciqfunctions.udf.CIQ(I$5,"IQ_CLOSEPRICE",$E274,"USD"),I273),""),"")</f>
        <v>39.799999999999997</v>
      </c>
      <c r="J274" s="13" t="str">
        <f>IF(J$5&lt;&gt;0,IF($E274&lt;&gt;"",IF($C274&lt;&gt;1,_xll.ciqfunctions.udf.CIQ(J$5,"IQ_CLOSEPRICE",$E274,"USD"),J273),""),"")</f>
        <v>n/a</v>
      </c>
      <c r="K274" s="13">
        <f>IF(K$5&lt;&gt;0,IF($E274&lt;&gt;"",IF($C274&lt;&gt;1,_xll.ciqfunctions.udf.CIQ(K$5,"IQ_CLOSEPRICE",$E274,"USD"),K273),""),"")</f>
        <v>28.11</v>
      </c>
      <c r="L274" s="13">
        <f>IF(L$5&lt;&gt;0,IF($E274&lt;&gt;"",IF($C274&lt;&gt;1,_xll.ciqfunctions.udf.CIQ(L$5,"IQ_CLOSEPRICE",$E274,"USD"),L273),""),"")</f>
        <v>31.94</v>
      </c>
      <c r="M274" s="13" t="str">
        <f>IF(M$5&lt;&gt;0,IF($E274&lt;&gt;"",IF($C274&lt;&gt;1,_xll.ciqfunctions.udf.CIQ(M$5,"IQ_CLOSEPRICE",$E274,"USD"),M273),""),"")</f>
        <v>n/a</v>
      </c>
      <c r="N274" s="13">
        <f>IF(N$5&lt;&gt;0,IF($E274&lt;&gt;"",IF($C274&lt;&gt;1,_xll.ciqfunctions.udf.CIQ(N$5,"IQ_CLOSEPRICE",$E274,"USD"),N273),""),"")</f>
        <v>18.04</v>
      </c>
      <c r="O274" s="13" t="str">
        <f>IF(O$5&lt;&gt;0,IF($E274&lt;&gt;"",IF($C274&lt;&gt;1,_xll.ciqfunctions.udf.CIQ(O$5,"IQ_CLOSEPRICE",$E274,"USD"),O273),""),"")</f>
        <v>n/a</v>
      </c>
      <c r="P274" s="13" t="str">
        <f>IF(P$5&lt;&gt;0,IF($E274&lt;&gt;"",IF($C274&lt;&gt;1,_xll.ciqfunctions.udf.CIQ(P$5,"IQ_CLOSEPRICE",$E274,"USD"),P273),""),"")</f>
        <v>n/a</v>
      </c>
      <c r="Q274" s="13" t="str">
        <f>IF(Q$5&lt;&gt;0,IF($E274&lt;&gt;"",IF($C274&lt;&gt;1,_xll.ciqfunctions.udf.CIQ(Q$5,"IQ_CLOSEPRICE",$E274,"USD"),Q273),""),"")</f>
        <v>n/a</v>
      </c>
      <c r="R274" s="13">
        <f>IF(R$5&lt;&gt;0,IF($E274&lt;&gt;"",IF($C274&lt;&gt;1,_xll.ciqfunctions.udf.CIQ(R$5,"IQ_CLOSEPRICE",$E274,"USD"),R273),""),"")</f>
        <v>11.51117</v>
      </c>
      <c r="S274" s="13">
        <f>IF(S$5&lt;&gt;0,IF($E274&lt;&gt;"",IF($C274&lt;&gt;1,_xll.ciqfunctions.udf.CIQ(S$5,"IQ_CLOSEPRICE",$E274,"USD"),S273),""),"")</f>
        <v>20.45</v>
      </c>
      <c r="T274" s="13" t="str">
        <f>IF(T$5&lt;&gt;0,IF($E274&lt;&gt;"",IF($C274&lt;&gt;1,_xll.ciqfunctions.udf.CIQ(T$5,"IQ_CLOSEPRICE",$E274,"USD"),T273),""),"")</f>
        <v>n/a</v>
      </c>
      <c r="U274" s="13">
        <f>IF(U$5&lt;&gt;0,IF($E274&lt;&gt;"",IF($C274&lt;&gt;1,_xll.ciqfunctions.udf.CIQ(U$5,"IQ_CLOSEPRICE",$E274,"USD"),U273),""),"")</f>
        <v>1.58511</v>
      </c>
      <c r="V274" s="13">
        <f>IF(V$5&lt;&gt;0,IF($E274&lt;&gt;"",IF($C274&lt;&gt;1,_xll.ciqfunctions.udf.CIQ(V$5,"IQ_CLOSEPRICE",$E274,"USD"),V273),""),"")</f>
        <v>8.92</v>
      </c>
      <c r="W274" s="13">
        <f>IF(W$5&lt;&gt;0,IF($E274&lt;&gt;"",IF($C274&lt;&gt;1,_xll.ciqfunctions.udf.CIQ(W$5,"IQ_CLOSEPRICE",$E274,"USD"),W273),""),"")</f>
        <v>12.86</v>
      </c>
      <c r="X274" s="13">
        <f>IF(X$5&lt;&gt;0,IF($E274&lt;&gt;"",IF($C274&lt;&gt;1,_xll.ciqfunctions.udf.CIQ(X$5,"IQ_CLOSEPRICE",$E274,"USD"),X273),""),"")</f>
        <v>13.86</v>
      </c>
      <c r="Y274" s="13">
        <f>IF(Y$5&lt;&gt;0,IF($E274&lt;&gt;"",IF($C274&lt;&gt;1,_xll.ciqfunctions.udf.CIQ(Y$5,"IQ_CLOSEPRICE",$E274,"USD"),Y273),""),"")</f>
        <v>14.97</v>
      </c>
      <c r="Z274" s="13" t="str">
        <f>IF(Z$5&lt;&gt;0,IF($E274&lt;&gt;"",IF($C274&lt;&gt;1,_xll.ciqfunctions.udf.CIQ(Z$5,"IQ_CLOSEPRICE",$E274,"USD"),Z273),""),"")</f>
        <v>(Invalid Identifier)</v>
      </c>
      <c r="AA274" s="13" t="str">
        <f>IF(AA$5&lt;&gt;0,IF($E274&lt;&gt;"",IF($C274&lt;&gt;1,_xll.ciqfunctions.udf.CIQ(AA$5,"IQ_CLOSEPRICE",$E274,"USD"),AA273),""),"")</f>
        <v>(Invalid Identifier)</v>
      </c>
      <c r="AB274" s="13" t="str">
        <f>IF(AB$5&lt;&gt;0,IF($E274&lt;&gt;"",IF($C274&lt;&gt;1,_xll.ciqfunctions.udf.CIQ(AB$5,"IQ_CLOSEPRICE",$E274,"USD"),AB273),""),"")</f>
        <v>(Invalid Identifier)</v>
      </c>
      <c r="AC274" s="13" t="str">
        <f>IF(AC$5&lt;&gt;0,IF($E274&lt;&gt;"",IF($C274&lt;&gt;1,_xll.ciqfunctions.udf.CIQ(AC$5,"IQ_CLOSEPRICE",$E274,"USD"),AC273),""),"")</f>
        <v>(Invalid Identifier)</v>
      </c>
      <c r="AD274" s="13" t="str">
        <f>IF(AD$5&lt;&gt;0,IF($E274&lt;&gt;"",IF($C274&lt;&gt;1,_xll.ciqfunctions.udf.CIQ(AD$5,"IQ_CLOSEPRICE",$E274,"USD"),AD273),""),"")</f>
        <v>(Invalid Identifier)</v>
      </c>
      <c r="AE274" s="13" t="str">
        <f>IF(AE$5&lt;&gt;0,IF($E274&lt;&gt;"",IF($C274&lt;&gt;1,_xll.ciqfunctions.udf.CIQ(AE$5,"IQ_CLOSEPRICE",$E274,"USD"),AE273),""),"")</f>
        <v>(Invalid Identifier)</v>
      </c>
      <c r="AF274" s="13" t="str">
        <f>IF(AF$5&lt;&gt;0,IF($E274&lt;&gt;"",IF($C274&lt;&gt;1,_xll.ciqfunctions.udf.CIQ(AF$5,"IQ_CLOSEPRICE",$E274,"USD"),AF273),""),"")</f>
        <v>(Invalid Identifier)</v>
      </c>
      <c r="AG274" s="13" t="str">
        <f>IF(AG$5&lt;&gt;0,IF($E274&lt;&gt;"",IF($C274&lt;&gt;1,_xll.ciqfunctions.udf.CIQ(AG$5,"IQ_CLOSEPRICE",$E274,"USD"),AG273),""),"")</f>
        <v>(Invalid Identifier)</v>
      </c>
      <c r="AH274" s="13" t="str">
        <f>IF(AH$5&lt;&gt;0,IF($E274&lt;&gt;"",IF($C274&lt;&gt;1,_xll.ciqfunctions.udf.CIQ(AH$5,"IQ_CLOSEPRICE",$E274,"USD"),AH273),""),"")</f>
        <v>(Invalid Identifier)</v>
      </c>
      <c r="AI274" s="13" t="str">
        <f>IF(AI$5&lt;&gt;0,IF($E274&lt;&gt;"",IF($C274&lt;&gt;1,_xll.ciqfunctions.udf.CIQ(AI$5,"IQ_CLOSEPRICE",$E274,"USD"),AI273),""),"")</f>
        <v>(Invalid Identifier)</v>
      </c>
      <c r="AJ274" s="13" t="str">
        <f>IF(AJ$5&lt;&gt;0,IF($E274&lt;&gt;"",IF($C274&lt;&gt;1,_xll.ciqfunctions.udf.CIQ(AJ$5,"IQ_CLOSEPRICE",$E274,"USD"),AJ273),""),"")</f>
        <v>(Invalid Identifier)</v>
      </c>
      <c r="AK274" s="13" t="str">
        <f>IF(AK$5&lt;&gt;0,IF($E274&lt;&gt;"",IF($C274&lt;&gt;1,_xll.ciqfunctions.udf.CIQ(AK$5,"IQ_CLOSEPRICE",$E274,"USD"),AK273),""),"")</f>
        <v>(Invalid Identifier)</v>
      </c>
      <c r="AL274" s="13" t="str">
        <f>IF(AL$5&lt;&gt;0,IF($E274&lt;&gt;"",IF($C274&lt;&gt;1,_xll.ciqfunctions.udf.CIQ(AL$5,"IQ_CLOSEPRICE",$E274,"USD"),AL273),""),"")</f>
        <v>(Invalid Identifier)</v>
      </c>
      <c r="AM274" s="13" t="str">
        <f>IF(AM$5&lt;&gt;0,IF($E274&lt;&gt;"",IF($C274&lt;&gt;1,_xll.ciqfunctions.udf.CIQ(AM$5,"IQ_CLOSEPRICE",$E274,"USD"),AM273),""),"")</f>
        <v>(Invalid Identifier)</v>
      </c>
      <c r="AN274" s="13" t="str">
        <f>IF(AN$5&lt;&gt;0,IF($E274&lt;&gt;"",IF($C274&lt;&gt;1,_xll.ciqfunctions.udf.CIQ(AN$5,"IQ_CLOSEPRICE",$E274,"USD"),AN273),""),"")</f>
        <v>(Invalid Identifier)</v>
      </c>
      <c r="AO274" s="13" t="str">
        <f>IF(AO$5&lt;&gt;0,IF($E274&lt;&gt;"",IF($C274&lt;&gt;1,_xll.ciqfunctions.udf.CIQ(AO$5,"IQ_CLOSEPRICE",$E274,"USD"),AO273),""),"")</f>
        <v>(Invalid Identifier)</v>
      </c>
      <c r="AP274" s="13" t="str">
        <f>IF(AP$5&lt;&gt;0,IF($E274&lt;&gt;"",IF($C274&lt;&gt;1,_xll.ciqfunctions.udf.CIQ(AP$5,"IQ_CLOSEPRICE",$E274,"USD"),AP273),""),"")</f>
        <v>(Invalid Identifier)</v>
      </c>
      <c r="AQ274" s="13" t="str">
        <f>IF(AQ$5&lt;&gt;0,IF($E274&lt;&gt;"",IF($C274&lt;&gt;1,_xll.ciqfunctions.udf.CIQ(AQ$5,"IQ_CLOSEPRICE",$E274,"USD"),AQ273),""),"")</f>
        <v>(Invalid Identifier)</v>
      </c>
      <c r="AR274" s="13" t="str">
        <f>IF(AR$5&lt;&gt;0,IF($E274&lt;&gt;"",IF($C274&lt;&gt;1,_xll.ciqfunctions.udf.CIQ(AR$5,"IQ_CLOSEPRICE",$E274,"USD"),AR273),""),"")</f>
        <v>(Invalid Identifier)</v>
      </c>
      <c r="AS274" s="13" t="str">
        <f>IF(AS$5&lt;&gt;0,IF($E274&lt;&gt;"",IF($C274&lt;&gt;1,_xll.ciqfunctions.udf.CIQ(AS$5,"IQ_CLOSEPRICE",$E274,"USD"),AS273),""),"")</f>
        <v>(Invalid Identifier)</v>
      </c>
      <c r="AT274" s="13" t="str">
        <f>IF(AT$5&lt;&gt;0,IF($E274&lt;&gt;"",IF($C274&lt;&gt;1,_xll.ciqfunctions.udf.CIQ(AT$5,"IQ_CLOSEPRICE",$E274,"USD"),AT273),""),"")</f>
        <v>(Invalid Identifier)</v>
      </c>
      <c r="AU274" s="8"/>
      <c r="AV274" s="38">
        <f t="shared" si="324"/>
        <v>-4.2168409618096231E-2</v>
      </c>
      <c r="AW274" s="38">
        <f t="shared" si="325"/>
        <v>1.3963457036884938E-2</v>
      </c>
      <c r="AX274" s="38">
        <f t="shared" si="326"/>
        <v>-2.481516911972402E-2</v>
      </c>
      <c r="AY274" s="38" t="e">
        <f t="shared" si="327"/>
        <v>#VALUE!</v>
      </c>
      <c r="AZ274" s="38">
        <f t="shared" si="328"/>
        <v>-2.9099336284897317E-2</v>
      </c>
      <c r="BA274" s="38">
        <f t="shared" si="329"/>
        <v>-2.9917420168382006E-2</v>
      </c>
      <c r="BB274" s="38" t="e">
        <f t="shared" si="330"/>
        <v>#VALUE!</v>
      </c>
      <c r="BC274" s="38">
        <f t="shared" si="331"/>
        <v>-3.5397106832994019E-2</v>
      </c>
      <c r="BD274" s="38" t="e">
        <f t="shared" si="332"/>
        <v>#VALUE!</v>
      </c>
      <c r="BE274" s="38" t="e">
        <f t="shared" si="333"/>
        <v>#VALUE!</v>
      </c>
      <c r="BF274" s="38" t="e">
        <f t="shared" si="334"/>
        <v>#VALUE!</v>
      </c>
      <c r="BG274" s="38">
        <f t="shared" si="335"/>
        <v>-3.1484572123282255E-2</v>
      </c>
      <c r="BH274" s="38">
        <f t="shared" si="336"/>
        <v>-6.6675600259581816E-2</v>
      </c>
      <c r="BI274" s="38" t="e">
        <f t="shared" si="337"/>
        <v>#VALUE!</v>
      </c>
      <c r="BJ274" s="38">
        <f t="shared" si="338"/>
        <v>7.5674701833218444E-3</v>
      </c>
      <c r="BK274" s="38">
        <f t="shared" si="339"/>
        <v>-9.306550995050096E-2</v>
      </c>
      <c r="BL274" s="38">
        <f t="shared" si="340"/>
        <v>-7.5606515517266826E-2</v>
      </c>
      <c r="BM274" s="38">
        <f t="shared" si="341"/>
        <v>-2.8451421224392703E-2</v>
      </c>
      <c r="BN274" s="38">
        <f t="shared" si="342"/>
        <v>-5.6490187954742699E-2</v>
      </c>
      <c r="BO274" s="38" t="e">
        <f t="shared" si="343"/>
        <v>#VALUE!</v>
      </c>
      <c r="BP274" s="38" t="e">
        <f t="shared" si="344"/>
        <v>#VALUE!</v>
      </c>
      <c r="BQ274" s="38" t="e">
        <f t="shared" si="345"/>
        <v>#VALUE!</v>
      </c>
      <c r="BR274" s="38" t="e">
        <f t="shared" si="346"/>
        <v>#VALUE!</v>
      </c>
      <c r="BS274" s="38" t="e">
        <f t="shared" si="347"/>
        <v>#VALUE!</v>
      </c>
      <c r="BT274" s="38" t="e">
        <f t="shared" si="348"/>
        <v>#VALUE!</v>
      </c>
      <c r="BU274" s="38" t="e">
        <f t="shared" si="349"/>
        <v>#VALUE!</v>
      </c>
      <c r="BV274" s="38" t="e">
        <f t="shared" si="350"/>
        <v>#VALUE!</v>
      </c>
      <c r="BW274" s="38" t="e">
        <f t="shared" si="351"/>
        <v>#VALUE!</v>
      </c>
      <c r="BX274" s="38" t="e">
        <f t="shared" si="352"/>
        <v>#VALUE!</v>
      </c>
      <c r="BY274" s="38" t="e">
        <f t="shared" si="353"/>
        <v>#VALUE!</v>
      </c>
      <c r="BZ274" s="38" t="e">
        <f t="shared" si="354"/>
        <v>#VALUE!</v>
      </c>
      <c r="CA274" s="38" t="e">
        <f t="shared" si="355"/>
        <v>#VALUE!</v>
      </c>
      <c r="CB274" s="38" t="e">
        <f t="shared" si="356"/>
        <v>#VALUE!</v>
      </c>
      <c r="CC274" s="38" t="e">
        <f t="shared" si="357"/>
        <v>#VALUE!</v>
      </c>
      <c r="CD274" s="38" t="e">
        <f t="shared" si="358"/>
        <v>#VALUE!</v>
      </c>
      <c r="CE274" s="38" t="e">
        <f t="shared" si="359"/>
        <v>#VALUE!</v>
      </c>
      <c r="CF274" s="38" t="e">
        <f t="shared" si="360"/>
        <v>#VALUE!</v>
      </c>
      <c r="CG274" s="38" t="e">
        <f t="shared" si="361"/>
        <v>#VALUE!</v>
      </c>
      <c r="CH274" s="38" t="e">
        <f t="shared" si="362"/>
        <v>#VALUE!</v>
      </c>
      <c r="CI274" s="38" t="e">
        <f t="shared" si="363"/>
        <v>#VALUE!</v>
      </c>
      <c r="CJ274" s="7"/>
      <c r="CK274" s="7"/>
      <c r="CN274" s="7"/>
      <c r="CO274" s="7"/>
      <c r="CP274" s="7"/>
      <c r="CQ274" s="7"/>
      <c r="CR274" s="7"/>
      <c r="CS274" s="7"/>
      <c r="CT274" s="7"/>
      <c r="CU274" s="7"/>
      <c r="CV274" s="7"/>
      <c r="CW274" s="7"/>
    </row>
    <row r="275" spans="2:101" outlineLevel="1">
      <c r="B275" s="25">
        <f t="shared" ref="B275:B301" si="367">IF(E275&lt;&gt;"",WEEKDAY(E275,2),"")</f>
        <v>4</v>
      </c>
      <c r="C275" s="19">
        <f t="shared" si="364"/>
        <v>0</v>
      </c>
      <c r="D275" s="19">
        <f t="shared" si="365"/>
        <v>5</v>
      </c>
      <c r="E275" s="42">
        <f t="shared" si="366"/>
        <v>43195</v>
      </c>
      <c r="G275" s="13">
        <f>IF(G$5&lt;&gt;0,IF($E275&lt;&gt;"",IF($C275&lt;&gt;1,_xll.ciqfunctions.udf.CIQ(G$5,"IQ_CLOSEPRICE",$E275,"USD"),G274),""),"")</f>
        <v>18.89</v>
      </c>
      <c r="H275" s="13">
        <f>IF(H$5&lt;&gt;0,IF($E275&lt;&gt;"",IF($C275&lt;&gt;1,_xll.ciqfunctions.udf.CIQ(H$5,"IQ_CLOSEPRICE",$E275,"USD"),H274),""),"")</f>
        <v>42.67</v>
      </c>
      <c r="I275" s="13">
        <f>IF(I$5&lt;&gt;0,IF($E275&lt;&gt;"",IF($C275&lt;&gt;1,_xll.ciqfunctions.udf.CIQ(I$5,"IQ_CLOSEPRICE",$E275,"USD"),I274),""),"")</f>
        <v>40.799999999999997</v>
      </c>
      <c r="J275" s="13" t="str">
        <f>IF(J$5&lt;&gt;0,IF($E275&lt;&gt;"",IF($C275&lt;&gt;1,_xll.ciqfunctions.udf.CIQ(J$5,"IQ_CLOSEPRICE",$E275,"USD"),J274),""),"")</f>
        <v>n/a</v>
      </c>
      <c r="K275" s="13">
        <f>IF(K$5&lt;&gt;0,IF($E275&lt;&gt;"",IF($C275&lt;&gt;1,_xll.ciqfunctions.udf.CIQ(K$5,"IQ_CLOSEPRICE",$E275,"USD"),K274),""),"")</f>
        <v>28.94</v>
      </c>
      <c r="L275" s="13">
        <f>IF(L$5&lt;&gt;0,IF($E275&lt;&gt;"",IF($C275&lt;&gt;1,_xll.ciqfunctions.udf.CIQ(L$5,"IQ_CLOSEPRICE",$E275,"USD"),L274),""),"")</f>
        <v>32.909999999999997</v>
      </c>
      <c r="M275" s="13" t="str">
        <f>IF(M$5&lt;&gt;0,IF($E275&lt;&gt;"",IF($C275&lt;&gt;1,_xll.ciqfunctions.udf.CIQ(M$5,"IQ_CLOSEPRICE",$E275,"USD"),M274),""),"")</f>
        <v>n/a</v>
      </c>
      <c r="N275" s="13">
        <f>IF(N$5&lt;&gt;0,IF($E275&lt;&gt;"",IF($C275&lt;&gt;1,_xll.ciqfunctions.udf.CIQ(N$5,"IQ_CLOSEPRICE",$E275,"USD"),N274),""),"")</f>
        <v>18.690000000000001</v>
      </c>
      <c r="O275" s="13" t="str">
        <f>IF(O$5&lt;&gt;0,IF($E275&lt;&gt;"",IF($C275&lt;&gt;1,_xll.ciqfunctions.udf.CIQ(O$5,"IQ_CLOSEPRICE",$E275,"USD"),O274),""),"")</f>
        <v>n/a</v>
      </c>
      <c r="P275" s="13" t="str">
        <f>IF(P$5&lt;&gt;0,IF($E275&lt;&gt;"",IF($C275&lt;&gt;1,_xll.ciqfunctions.udf.CIQ(P$5,"IQ_CLOSEPRICE",$E275,"USD"),P274),""),"")</f>
        <v>n/a</v>
      </c>
      <c r="Q275" s="13" t="str">
        <f>IF(Q$5&lt;&gt;0,IF($E275&lt;&gt;"",IF($C275&lt;&gt;1,_xll.ciqfunctions.udf.CIQ(Q$5,"IQ_CLOSEPRICE",$E275,"USD"),Q274),""),"")</f>
        <v>n/a</v>
      </c>
      <c r="R275" s="13">
        <f>IF(R$5&lt;&gt;0,IF($E275&lt;&gt;"",IF($C275&lt;&gt;1,_xll.ciqfunctions.udf.CIQ(R$5,"IQ_CLOSEPRICE",$E275,"USD"),R274),""),"")</f>
        <v>11.87936</v>
      </c>
      <c r="S275" s="13">
        <f>IF(S$5&lt;&gt;0,IF($E275&lt;&gt;"",IF($C275&lt;&gt;1,_xll.ciqfunctions.udf.CIQ(S$5,"IQ_CLOSEPRICE",$E275,"USD"),S274),""),"")</f>
        <v>21.86</v>
      </c>
      <c r="T275" s="13" t="str">
        <f>IF(T$5&lt;&gt;0,IF($E275&lt;&gt;"",IF($C275&lt;&gt;1,_xll.ciqfunctions.udf.CIQ(T$5,"IQ_CLOSEPRICE",$E275,"USD"),T274),""),"")</f>
        <v>n/a</v>
      </c>
      <c r="U275" s="13">
        <f>IF(U$5&lt;&gt;0,IF($E275&lt;&gt;"",IF($C275&lt;&gt;1,_xll.ciqfunctions.udf.CIQ(U$5,"IQ_CLOSEPRICE",$E275,"USD"),U274),""),"")</f>
        <v>1.5731599999999999</v>
      </c>
      <c r="V275" s="13">
        <f>IF(V$5&lt;&gt;0,IF($E275&lt;&gt;"",IF($C275&lt;&gt;1,_xll.ciqfunctions.udf.CIQ(V$5,"IQ_CLOSEPRICE",$E275,"USD"),V274),""),"")</f>
        <v>9.7899999999999991</v>
      </c>
      <c r="W275" s="13">
        <f>IF(W$5&lt;&gt;0,IF($E275&lt;&gt;"",IF($C275&lt;&gt;1,_xll.ciqfunctions.udf.CIQ(W$5,"IQ_CLOSEPRICE",$E275,"USD"),W274),""),"")</f>
        <v>13.87</v>
      </c>
      <c r="X275" s="13">
        <f>IF(X$5&lt;&gt;0,IF($E275&lt;&gt;"",IF($C275&lt;&gt;1,_xll.ciqfunctions.udf.CIQ(X$5,"IQ_CLOSEPRICE",$E275,"USD"),X274),""),"")</f>
        <v>14.26</v>
      </c>
      <c r="Y275" s="13">
        <f>IF(Y$5&lt;&gt;0,IF($E275&lt;&gt;"",IF($C275&lt;&gt;1,_xll.ciqfunctions.udf.CIQ(Y$5,"IQ_CLOSEPRICE",$E275,"USD"),Y274),""),"")</f>
        <v>15.84</v>
      </c>
      <c r="Z275" s="13" t="str">
        <f>IF(Z$5&lt;&gt;0,IF($E275&lt;&gt;"",IF($C275&lt;&gt;1,_xll.ciqfunctions.udf.CIQ(Z$5,"IQ_CLOSEPRICE",$E275,"USD"),Z274),""),"")</f>
        <v>(Invalid Identifier)</v>
      </c>
      <c r="AA275" s="13" t="str">
        <f>IF(AA$5&lt;&gt;0,IF($E275&lt;&gt;"",IF($C275&lt;&gt;1,_xll.ciqfunctions.udf.CIQ(AA$5,"IQ_CLOSEPRICE",$E275,"USD"),AA274),""),"")</f>
        <v>(Invalid Identifier)</v>
      </c>
      <c r="AB275" s="13" t="str">
        <f>IF(AB$5&lt;&gt;0,IF($E275&lt;&gt;"",IF($C275&lt;&gt;1,_xll.ciqfunctions.udf.CIQ(AB$5,"IQ_CLOSEPRICE",$E275,"USD"),AB274),""),"")</f>
        <v>(Invalid Identifier)</v>
      </c>
      <c r="AC275" s="13" t="str">
        <f>IF(AC$5&lt;&gt;0,IF($E275&lt;&gt;"",IF($C275&lt;&gt;1,_xll.ciqfunctions.udf.CIQ(AC$5,"IQ_CLOSEPRICE",$E275,"USD"),AC274),""),"")</f>
        <v>(Invalid Identifier)</v>
      </c>
      <c r="AD275" s="13" t="str">
        <f>IF(AD$5&lt;&gt;0,IF($E275&lt;&gt;"",IF($C275&lt;&gt;1,_xll.ciqfunctions.udf.CIQ(AD$5,"IQ_CLOSEPRICE",$E275,"USD"),AD274),""),"")</f>
        <v>(Invalid Identifier)</v>
      </c>
      <c r="AE275" s="13" t="str">
        <f>IF(AE$5&lt;&gt;0,IF($E275&lt;&gt;"",IF($C275&lt;&gt;1,_xll.ciqfunctions.udf.CIQ(AE$5,"IQ_CLOSEPRICE",$E275,"USD"),AE274),""),"")</f>
        <v>(Invalid Identifier)</v>
      </c>
      <c r="AF275" s="13" t="str">
        <f>IF(AF$5&lt;&gt;0,IF($E275&lt;&gt;"",IF($C275&lt;&gt;1,_xll.ciqfunctions.udf.CIQ(AF$5,"IQ_CLOSEPRICE",$E275,"USD"),AF274),""),"")</f>
        <v>(Invalid Identifier)</v>
      </c>
      <c r="AG275" s="13" t="str">
        <f>IF(AG$5&lt;&gt;0,IF($E275&lt;&gt;"",IF($C275&lt;&gt;1,_xll.ciqfunctions.udf.CIQ(AG$5,"IQ_CLOSEPRICE",$E275,"USD"),AG274),""),"")</f>
        <v>(Invalid Identifier)</v>
      </c>
      <c r="AH275" s="13" t="str">
        <f>IF(AH$5&lt;&gt;0,IF($E275&lt;&gt;"",IF($C275&lt;&gt;1,_xll.ciqfunctions.udf.CIQ(AH$5,"IQ_CLOSEPRICE",$E275,"USD"),AH274),""),"")</f>
        <v>(Invalid Identifier)</v>
      </c>
      <c r="AI275" s="13" t="str">
        <f>IF(AI$5&lt;&gt;0,IF($E275&lt;&gt;"",IF($C275&lt;&gt;1,_xll.ciqfunctions.udf.CIQ(AI$5,"IQ_CLOSEPRICE",$E275,"USD"),AI274),""),"")</f>
        <v>(Invalid Identifier)</v>
      </c>
      <c r="AJ275" s="13" t="str">
        <f>IF(AJ$5&lt;&gt;0,IF($E275&lt;&gt;"",IF($C275&lt;&gt;1,_xll.ciqfunctions.udf.CIQ(AJ$5,"IQ_CLOSEPRICE",$E275,"USD"),AJ274),""),"")</f>
        <v>(Invalid Identifier)</v>
      </c>
      <c r="AK275" s="13" t="str">
        <f>IF(AK$5&lt;&gt;0,IF($E275&lt;&gt;"",IF($C275&lt;&gt;1,_xll.ciqfunctions.udf.CIQ(AK$5,"IQ_CLOSEPRICE",$E275,"USD"),AK274),""),"")</f>
        <v>(Invalid Identifier)</v>
      </c>
      <c r="AL275" s="13" t="str">
        <f>IF(AL$5&lt;&gt;0,IF($E275&lt;&gt;"",IF($C275&lt;&gt;1,_xll.ciqfunctions.udf.CIQ(AL$5,"IQ_CLOSEPRICE",$E275,"USD"),AL274),""),"")</f>
        <v>(Invalid Identifier)</v>
      </c>
      <c r="AM275" s="13" t="str">
        <f>IF(AM$5&lt;&gt;0,IF($E275&lt;&gt;"",IF($C275&lt;&gt;1,_xll.ciqfunctions.udf.CIQ(AM$5,"IQ_CLOSEPRICE",$E275,"USD"),AM274),""),"")</f>
        <v>(Invalid Identifier)</v>
      </c>
      <c r="AN275" s="13" t="str">
        <f>IF(AN$5&lt;&gt;0,IF($E275&lt;&gt;"",IF($C275&lt;&gt;1,_xll.ciqfunctions.udf.CIQ(AN$5,"IQ_CLOSEPRICE",$E275,"USD"),AN274),""),"")</f>
        <v>(Invalid Identifier)</v>
      </c>
      <c r="AO275" s="13" t="str">
        <f>IF(AO$5&lt;&gt;0,IF($E275&lt;&gt;"",IF($C275&lt;&gt;1,_xll.ciqfunctions.udf.CIQ(AO$5,"IQ_CLOSEPRICE",$E275,"USD"),AO274),""),"")</f>
        <v>(Invalid Identifier)</v>
      </c>
      <c r="AP275" s="13" t="str">
        <f>IF(AP$5&lt;&gt;0,IF($E275&lt;&gt;"",IF($C275&lt;&gt;1,_xll.ciqfunctions.udf.CIQ(AP$5,"IQ_CLOSEPRICE",$E275,"USD"),AP274),""),"")</f>
        <v>(Invalid Identifier)</v>
      </c>
      <c r="AQ275" s="13" t="str">
        <f>IF(AQ$5&lt;&gt;0,IF($E275&lt;&gt;"",IF($C275&lt;&gt;1,_xll.ciqfunctions.udf.CIQ(AQ$5,"IQ_CLOSEPRICE",$E275,"USD"),AQ274),""),"")</f>
        <v>(Invalid Identifier)</v>
      </c>
      <c r="AR275" s="13" t="str">
        <f>IF(AR$5&lt;&gt;0,IF($E275&lt;&gt;"",IF($C275&lt;&gt;1,_xll.ciqfunctions.udf.CIQ(AR$5,"IQ_CLOSEPRICE",$E275,"USD"),AR274),""),"")</f>
        <v>(Invalid Identifier)</v>
      </c>
      <c r="AS275" s="13" t="str">
        <f>IF(AS$5&lt;&gt;0,IF($E275&lt;&gt;"",IF($C275&lt;&gt;1,_xll.ciqfunctions.udf.CIQ(AS$5,"IQ_CLOSEPRICE",$E275,"USD"),AS274),""),"")</f>
        <v>(Invalid Identifier)</v>
      </c>
      <c r="AT275" s="13" t="str">
        <f>IF(AT$5&lt;&gt;0,IF($E275&lt;&gt;"",IF($C275&lt;&gt;1,_xll.ciqfunctions.udf.CIQ(AT$5,"IQ_CLOSEPRICE",$E275,"USD"),AT274),""),"")</f>
        <v>(Invalid Identifier)</v>
      </c>
      <c r="AU275" s="8"/>
      <c r="AV275" s="38">
        <f t="shared" ref="AV275:AV301" si="368">IF(G275&lt;&gt;"",IF($E276&lt;&gt;"",IF($C276&lt;&gt;1,IF(G276&lt;&gt;0,IF(G275&lt;&gt;0,LN(G275/G276),""),""),""),""),"")</f>
        <v>-3.6896884723053407E-2</v>
      </c>
      <c r="AW275" s="38">
        <f t="shared" ref="AW275:AW301" si="369">IF(H275&lt;&gt;"",IF($E276&lt;&gt;"",IF($C276&lt;&gt;1,IF(H276&lt;&gt;0,IF(H275&lt;&gt;0,LN(H275/H276),""),""),""),""),"")</f>
        <v>-3.4096829850060399E-2</v>
      </c>
      <c r="AX275" s="38">
        <f t="shared" ref="AX275:AX301" si="370">IF(I275&lt;&gt;"",IF($E276&lt;&gt;"",IF($C276&lt;&gt;1,IF(I276&lt;&gt;0,IF(I275&lt;&gt;0,LN(I275/I276),""),""),""),""),"")</f>
        <v>3.683245416296368E-3</v>
      </c>
      <c r="AY275" s="38" t="e">
        <f t="shared" ref="AY275:AY301" si="371">IF(J275&lt;&gt;"",IF($E276&lt;&gt;"",IF($C276&lt;&gt;1,IF(J276&lt;&gt;0,IF(J275&lt;&gt;0,LN(J275/J276),""),""),""),""),"")</f>
        <v>#VALUE!</v>
      </c>
      <c r="AZ275" s="38">
        <f t="shared" ref="AZ275:AZ301" si="372">IF(K275&lt;&gt;"",IF($E276&lt;&gt;"",IF($C276&lt;&gt;1,IF(K276&lt;&gt;0,IF(K275&lt;&gt;0,LN(K275/K276),""),""),""),""),"")</f>
        <v>-2.322508763631493E-2</v>
      </c>
      <c r="BA275" s="38">
        <f t="shared" ref="BA275:BA301" si="373">IF(L275&lt;&gt;"",IF($E276&lt;&gt;"",IF($C276&lt;&gt;1,IF(L276&lt;&gt;0,IF(L275&lt;&gt;0,LN(L275/L276),""),""),""),""),"")</f>
        <v>-2.6092348424405602E-2</v>
      </c>
      <c r="BB275" s="38" t="e">
        <f t="shared" ref="BB275:BB301" si="374">IF(M275&lt;&gt;"",IF($E276&lt;&gt;"",IF($C276&lt;&gt;1,IF(M276&lt;&gt;0,IF(M275&lt;&gt;0,LN(M275/M276),""),""),""),""),"")</f>
        <v>#VALUE!</v>
      </c>
      <c r="BC275" s="38">
        <f t="shared" ref="BC275:BC301" si="375">IF(N275&lt;&gt;"",IF($E276&lt;&gt;"",IF($C276&lt;&gt;1,IF(N276&lt;&gt;0,IF(N275&lt;&gt;0,LN(N275/N276),""),""),""),""),"")</f>
        <v>5.6686426291657606E-2</v>
      </c>
      <c r="BD275" s="38" t="e">
        <f t="shared" ref="BD275:BD301" si="376">IF(O275&lt;&gt;"",IF($E276&lt;&gt;"",IF($C276&lt;&gt;1,IF(O276&lt;&gt;0,IF(O275&lt;&gt;0,LN(O275/O276),""),""),""),""),"")</f>
        <v>#VALUE!</v>
      </c>
      <c r="BE275" s="38" t="e">
        <f t="shared" ref="BE275:BE301" si="377">IF(P275&lt;&gt;"",IF($E276&lt;&gt;"",IF($C276&lt;&gt;1,IF(P276&lt;&gt;0,IF(P275&lt;&gt;0,LN(P275/P276),""),""),""),""),"")</f>
        <v>#VALUE!</v>
      </c>
      <c r="BF275" s="38" t="e">
        <f t="shared" ref="BF275:BF301" si="378">IF(Q275&lt;&gt;"",IF($E276&lt;&gt;"",IF($C276&lt;&gt;1,IF(Q276&lt;&gt;0,IF(Q275&lt;&gt;0,LN(Q275/Q276),""),""),""),""),"")</f>
        <v>#VALUE!</v>
      </c>
      <c r="BG275" s="38">
        <f t="shared" ref="BG275:BG301" si="379">IF(R275&lt;&gt;"",IF($E276&lt;&gt;"",IF($C276&lt;&gt;1,IF(R276&lt;&gt;0,IF(R275&lt;&gt;0,LN(R275/R276),""),""),""),""),"")</f>
        <v>3.1621839529091714E-2</v>
      </c>
      <c r="BH275" s="38">
        <f t="shared" ref="BH275:BH301" si="380">IF(S275&lt;&gt;"",IF($E276&lt;&gt;"",IF($C276&lt;&gt;1,IF(S276&lt;&gt;0,IF(S275&lt;&gt;0,LN(S275/S276),""),""),""),""),"")</f>
        <v>-1.0013738660502048E-2</v>
      </c>
      <c r="BI275" s="38" t="e">
        <f t="shared" ref="BI275:BI301" si="381">IF(T275&lt;&gt;"",IF($E276&lt;&gt;"",IF($C276&lt;&gt;1,IF(T276&lt;&gt;0,IF(T275&lt;&gt;0,LN(T275/T276),""),""),""),""),"")</f>
        <v>#VALUE!</v>
      </c>
      <c r="BJ275" s="38">
        <f t="shared" ref="BJ275:BJ301" si="382">IF(U275&lt;&gt;"",IF($E276&lt;&gt;"",IF($C276&lt;&gt;1,IF(U276&lt;&gt;0,IF(U275&lt;&gt;0,LN(U275/U276),""),""),""),""),"")</f>
        <v>-7.1446972281833977E-3</v>
      </c>
      <c r="BK275" s="38">
        <f t="shared" ref="BK275:BK301" si="383">IF(V275&lt;&gt;"",IF($E276&lt;&gt;"",IF($C276&lt;&gt;1,IF(V276&lt;&gt;0,IF(V275&lt;&gt;0,LN(V275/V276),""),""),""),""),"")</f>
        <v>-4.0045390692214508E-2</v>
      </c>
      <c r="BL275" s="38">
        <f t="shared" ref="BL275:BL301" si="384">IF(W275&lt;&gt;"",IF($E276&lt;&gt;"",IF($C276&lt;&gt;1,IF(W276&lt;&gt;0,IF(W275&lt;&gt;0,LN(W275/W276),""),""),""),""),"")</f>
        <v>1.8188933605373943E-2</v>
      </c>
      <c r="BM275" s="38">
        <f t="shared" ref="BM275:BM301" si="385">IF(X275&lt;&gt;"",IF($E276&lt;&gt;"",IF($C276&lt;&gt;1,IF(X276&lt;&gt;0,IF(X275&lt;&gt;0,LN(X275/X276),""),""),""),""),"")</f>
        <v>-2.801122279711779E-3</v>
      </c>
      <c r="BN275" s="38">
        <f t="shared" ref="BN275:BN301" si="386">IF(Y275&lt;&gt;"",IF($E276&lt;&gt;"",IF($C276&lt;&gt;1,IF(Y276&lt;&gt;0,IF(Y275&lt;&gt;0,LN(Y275/Y276),""),""),""),""),"")</f>
        <v>-2.1237525244065875E-2</v>
      </c>
      <c r="BO275" s="38" t="e">
        <f t="shared" ref="BO275:BO301" si="387">IF(Z275&lt;&gt;"",IF($E276&lt;&gt;"",IF($C276&lt;&gt;1,IF(Z276&lt;&gt;0,IF(Z275&lt;&gt;0,LN(Z275/Z276),""),""),""),""),"")</f>
        <v>#VALUE!</v>
      </c>
      <c r="BP275" s="38" t="e">
        <f t="shared" ref="BP275:BP301" si="388">IF(AA275&lt;&gt;"",IF($E276&lt;&gt;"",IF($C276&lt;&gt;1,IF(AA276&lt;&gt;0,IF(AA275&lt;&gt;0,LN(AA275/AA276),""),""),""),""),"")</f>
        <v>#VALUE!</v>
      </c>
      <c r="BQ275" s="38" t="e">
        <f t="shared" ref="BQ275:BQ301" si="389">IF(AB275&lt;&gt;"",IF($E276&lt;&gt;"",IF($C276&lt;&gt;1,IF(AB276&lt;&gt;0,IF(AB275&lt;&gt;0,LN(AB275/AB276),""),""),""),""),"")</f>
        <v>#VALUE!</v>
      </c>
      <c r="BR275" s="38" t="e">
        <f t="shared" ref="BR275:BR301" si="390">IF(AC275&lt;&gt;"",IF($E276&lt;&gt;"",IF($C276&lt;&gt;1,IF(AC276&lt;&gt;0,IF(AC275&lt;&gt;0,LN(AC275/AC276),""),""),""),""),"")</f>
        <v>#VALUE!</v>
      </c>
      <c r="BS275" s="38" t="e">
        <f t="shared" ref="BS275:BS301" si="391">IF(AD275&lt;&gt;"",IF($E276&lt;&gt;"",IF($C276&lt;&gt;1,IF(AD276&lt;&gt;0,IF(AD275&lt;&gt;0,LN(AD275/AD276),""),""),""),""),"")</f>
        <v>#VALUE!</v>
      </c>
      <c r="BT275" s="38" t="e">
        <f t="shared" ref="BT275:BT301" si="392">IF(AE275&lt;&gt;"",IF($E276&lt;&gt;"",IF($C276&lt;&gt;1,IF(AE276&lt;&gt;0,IF(AE275&lt;&gt;0,LN(AE275/AE276),""),""),""),""),"")</f>
        <v>#VALUE!</v>
      </c>
      <c r="BU275" s="38" t="e">
        <f t="shared" ref="BU275:BU301" si="393">IF(AF275&lt;&gt;"",IF($E276&lt;&gt;"",IF($C276&lt;&gt;1,IF(AF276&lt;&gt;0,IF(AF275&lt;&gt;0,LN(AF275/AF276),""),""),""),""),"")</f>
        <v>#VALUE!</v>
      </c>
      <c r="BV275" s="38" t="e">
        <f t="shared" ref="BV275:BV301" si="394">IF(AG275&lt;&gt;"",IF($E276&lt;&gt;"",IF($C276&lt;&gt;1,IF(AG276&lt;&gt;0,IF(AG275&lt;&gt;0,LN(AG275/AG276),""),""),""),""),"")</f>
        <v>#VALUE!</v>
      </c>
      <c r="BW275" s="38" t="e">
        <f t="shared" ref="BW275:BW301" si="395">IF(AH275&lt;&gt;"",IF($E276&lt;&gt;"",IF($C276&lt;&gt;1,IF(AH276&lt;&gt;0,IF(AH275&lt;&gt;0,LN(AH275/AH276),""),""),""),""),"")</f>
        <v>#VALUE!</v>
      </c>
      <c r="BX275" s="38" t="e">
        <f t="shared" ref="BX275:BX301" si="396">IF(AI275&lt;&gt;"",IF($E276&lt;&gt;"",IF($C276&lt;&gt;1,IF(AI276&lt;&gt;0,IF(AI275&lt;&gt;0,LN(AI275/AI276),""),""),""),""),"")</f>
        <v>#VALUE!</v>
      </c>
      <c r="BY275" s="38" t="e">
        <f t="shared" ref="BY275:BY301" si="397">IF(AJ275&lt;&gt;"",IF($E276&lt;&gt;"",IF($C276&lt;&gt;1,IF(AJ276&lt;&gt;0,IF(AJ275&lt;&gt;0,LN(AJ275/AJ276),""),""),""),""),"")</f>
        <v>#VALUE!</v>
      </c>
      <c r="BZ275" s="38" t="e">
        <f t="shared" ref="BZ275:BZ301" si="398">IF(AK275&lt;&gt;"",IF($E276&lt;&gt;"",IF($C276&lt;&gt;1,IF(AK276&lt;&gt;0,IF(AK275&lt;&gt;0,LN(AK275/AK276),""),""),""),""),"")</f>
        <v>#VALUE!</v>
      </c>
      <c r="CA275" s="38" t="e">
        <f t="shared" ref="CA275:CA301" si="399">IF(AL275&lt;&gt;"",IF($E276&lt;&gt;"",IF($C276&lt;&gt;1,IF(AL276&lt;&gt;0,IF(AL275&lt;&gt;0,LN(AL275/AL276),""),""),""),""),"")</f>
        <v>#VALUE!</v>
      </c>
      <c r="CB275" s="38" t="e">
        <f t="shared" ref="CB275:CB301" si="400">IF(AM275&lt;&gt;"",IF($E276&lt;&gt;"",IF($C276&lt;&gt;1,IF(AM276&lt;&gt;0,IF(AM275&lt;&gt;0,LN(AM275/AM276),""),""),""),""),"")</f>
        <v>#VALUE!</v>
      </c>
      <c r="CC275" s="38" t="e">
        <f t="shared" ref="CC275:CC301" si="401">IF(AN275&lt;&gt;"",IF($E276&lt;&gt;"",IF($C276&lt;&gt;1,IF(AN276&lt;&gt;0,IF(AN275&lt;&gt;0,LN(AN275/AN276),""),""),""),""),"")</f>
        <v>#VALUE!</v>
      </c>
      <c r="CD275" s="38" t="e">
        <f t="shared" ref="CD275:CD301" si="402">IF(AO275&lt;&gt;"",IF($E276&lt;&gt;"",IF($C276&lt;&gt;1,IF(AO276&lt;&gt;0,IF(AO275&lt;&gt;0,LN(AO275/AO276),""),""),""),""),"")</f>
        <v>#VALUE!</v>
      </c>
      <c r="CE275" s="38" t="e">
        <f t="shared" ref="CE275:CE301" si="403">IF(AP275&lt;&gt;"",IF($E276&lt;&gt;"",IF($C276&lt;&gt;1,IF(AP276&lt;&gt;0,IF(AP275&lt;&gt;0,LN(AP275/AP276),""),""),""),""),"")</f>
        <v>#VALUE!</v>
      </c>
      <c r="CF275" s="38" t="e">
        <f t="shared" ref="CF275:CF301" si="404">IF(AQ275&lt;&gt;"",IF($E276&lt;&gt;"",IF($C276&lt;&gt;1,IF(AQ276&lt;&gt;0,IF(AQ275&lt;&gt;0,LN(AQ275/AQ276),""),""),""),""),"")</f>
        <v>#VALUE!</v>
      </c>
      <c r="CG275" s="38" t="e">
        <f t="shared" ref="CG275:CG301" si="405">IF(AR275&lt;&gt;"",IF($E276&lt;&gt;"",IF($C276&lt;&gt;1,IF(AR276&lt;&gt;0,IF(AR275&lt;&gt;0,LN(AR275/AR276),""),""),""),""),"")</f>
        <v>#VALUE!</v>
      </c>
      <c r="CH275" s="38" t="e">
        <f t="shared" ref="CH275:CH301" si="406">IF(AS275&lt;&gt;"",IF($E276&lt;&gt;"",IF($C276&lt;&gt;1,IF(AS276&lt;&gt;0,IF(AS275&lt;&gt;0,LN(AS275/AS276),""),""),""),""),"")</f>
        <v>#VALUE!</v>
      </c>
      <c r="CI275" s="38" t="e">
        <f t="shared" ref="CI275:CI301" si="407">IF(AT275&lt;&gt;"",IF($E276&lt;&gt;"",IF($C276&lt;&gt;1,IF(AT276&lt;&gt;0,IF(AT275&lt;&gt;0,LN(AT275/AT276),""),""),""),""),"")</f>
        <v>#VALUE!</v>
      </c>
      <c r="CJ275" s="7"/>
      <c r="CK275" s="7"/>
      <c r="CN275" s="7"/>
      <c r="CO275" s="7"/>
      <c r="CP275" s="7"/>
      <c r="CQ275" s="7"/>
      <c r="CR275" s="7"/>
      <c r="CS275" s="7"/>
      <c r="CT275" s="7"/>
      <c r="CU275" s="7"/>
      <c r="CV275" s="7"/>
      <c r="CW275" s="7"/>
    </row>
    <row r="276" spans="2:101" outlineLevel="1">
      <c r="B276" s="25">
        <f t="shared" si="367"/>
        <v>3</v>
      </c>
      <c r="C276" s="19">
        <f t="shared" ref="C276:C301" si="408">IF(E276&lt;&gt;"",COUNTIF($CM$6:$CM$139,E276),"")</f>
        <v>0</v>
      </c>
      <c r="D276" s="19">
        <f t="shared" ref="D276:D301" si="409">IF(D275&gt;0,IF(E276="",0,IF(365-(E$18-E276)&gt;0,365-(E$18-E276),0)),0)</f>
        <v>4</v>
      </c>
      <c r="E276" s="42">
        <f t="shared" ref="E276:E301" si="410">IF($D275&gt;0,IF(WEEKDAY(E275,2)=7,IF(E275-2&lt;$E$303,"",E275-2),IF(WEEKDAY(E275,2)=6,IF(E275-1&lt;$E$303,"",E275-1),IF(WEEKDAY(E275,2)=1,IF(E275-3&lt;$E$303,"",E275-3),E275-1))),"")</f>
        <v>43194</v>
      </c>
      <c r="G276" s="13">
        <f>IF(G$5&lt;&gt;0,IF($E276&lt;&gt;"",IF($C276&lt;&gt;1,_xll.ciqfunctions.udf.CIQ(G$5,"IQ_CLOSEPRICE",$E276,"USD"),G275),""),"")</f>
        <v>19.600000000000001</v>
      </c>
      <c r="H276" s="13">
        <f>IF(H$5&lt;&gt;0,IF($E276&lt;&gt;"",IF($C276&lt;&gt;1,_xll.ciqfunctions.udf.CIQ(H$5,"IQ_CLOSEPRICE",$E276,"USD"),H275),""),"")</f>
        <v>44.15</v>
      </c>
      <c r="I276" s="13">
        <f>IF(I$5&lt;&gt;0,IF($E276&lt;&gt;"",IF($C276&lt;&gt;1,_xll.ciqfunctions.udf.CIQ(I$5,"IQ_CLOSEPRICE",$E276,"USD"),I275),""),"")</f>
        <v>40.65</v>
      </c>
      <c r="J276" s="13" t="str">
        <f>IF(J$5&lt;&gt;0,IF($E276&lt;&gt;"",IF($C276&lt;&gt;1,_xll.ciqfunctions.udf.CIQ(J$5,"IQ_CLOSEPRICE",$E276,"USD"),J275),""),"")</f>
        <v>n/a</v>
      </c>
      <c r="K276" s="13">
        <f>IF(K$5&lt;&gt;0,IF($E276&lt;&gt;"",IF($C276&lt;&gt;1,_xll.ciqfunctions.udf.CIQ(K$5,"IQ_CLOSEPRICE",$E276,"USD"),K275),""),"")</f>
        <v>29.62</v>
      </c>
      <c r="L276" s="13">
        <f>IF(L$5&lt;&gt;0,IF($E276&lt;&gt;"",IF($C276&lt;&gt;1,_xll.ciqfunctions.udf.CIQ(L$5,"IQ_CLOSEPRICE",$E276,"USD"),L275),""),"")</f>
        <v>33.78</v>
      </c>
      <c r="M276" s="13" t="str">
        <f>IF(M$5&lt;&gt;0,IF($E276&lt;&gt;"",IF($C276&lt;&gt;1,_xll.ciqfunctions.udf.CIQ(M$5,"IQ_CLOSEPRICE",$E276,"USD"),M275),""),"")</f>
        <v>n/a</v>
      </c>
      <c r="N276" s="13">
        <f>IF(N$5&lt;&gt;0,IF($E276&lt;&gt;"",IF($C276&lt;&gt;1,_xll.ciqfunctions.udf.CIQ(N$5,"IQ_CLOSEPRICE",$E276,"USD"),N275),""),"")</f>
        <v>17.66</v>
      </c>
      <c r="O276" s="13" t="str">
        <f>IF(O$5&lt;&gt;0,IF($E276&lt;&gt;"",IF($C276&lt;&gt;1,_xll.ciqfunctions.udf.CIQ(O$5,"IQ_CLOSEPRICE",$E276,"USD"),O275),""),"")</f>
        <v>n/a</v>
      </c>
      <c r="P276" s="13" t="str">
        <f>IF(P$5&lt;&gt;0,IF($E276&lt;&gt;"",IF($C276&lt;&gt;1,_xll.ciqfunctions.udf.CIQ(P$5,"IQ_CLOSEPRICE",$E276,"USD"),P275),""),"")</f>
        <v>n/a</v>
      </c>
      <c r="Q276" s="13" t="str">
        <f>IF(Q$5&lt;&gt;0,IF($E276&lt;&gt;"",IF($C276&lt;&gt;1,_xll.ciqfunctions.udf.CIQ(Q$5,"IQ_CLOSEPRICE",$E276,"USD"),Q275),""),"")</f>
        <v>n/a</v>
      </c>
      <c r="R276" s="13">
        <f>IF(R$5&lt;&gt;0,IF($E276&lt;&gt;"",IF($C276&lt;&gt;1,_xll.ciqfunctions.udf.CIQ(R$5,"IQ_CLOSEPRICE",$E276,"USD"),R275),""),"")</f>
        <v>11.509589999999999</v>
      </c>
      <c r="S276" s="13">
        <f>IF(S$5&lt;&gt;0,IF($E276&lt;&gt;"",IF($C276&lt;&gt;1,_xll.ciqfunctions.udf.CIQ(S$5,"IQ_CLOSEPRICE",$E276,"USD"),S275),""),"")</f>
        <v>22.08</v>
      </c>
      <c r="T276" s="13" t="str">
        <f>IF(T$5&lt;&gt;0,IF($E276&lt;&gt;"",IF($C276&lt;&gt;1,_xll.ciqfunctions.udf.CIQ(T$5,"IQ_CLOSEPRICE",$E276,"USD"),T275),""),"")</f>
        <v>n/a</v>
      </c>
      <c r="U276" s="13">
        <f>IF(U$5&lt;&gt;0,IF($E276&lt;&gt;"",IF($C276&lt;&gt;1,_xll.ciqfunctions.udf.CIQ(U$5,"IQ_CLOSEPRICE",$E276,"USD"),U275),""),"")</f>
        <v>1.5844400000000001</v>
      </c>
      <c r="V276" s="13">
        <f>IF(V$5&lt;&gt;0,IF($E276&lt;&gt;"",IF($C276&lt;&gt;1,_xll.ciqfunctions.udf.CIQ(V$5,"IQ_CLOSEPRICE",$E276,"USD"),V275),""),"")</f>
        <v>10.19</v>
      </c>
      <c r="W276" s="13">
        <f>IF(W$5&lt;&gt;0,IF($E276&lt;&gt;"",IF($C276&lt;&gt;1,_xll.ciqfunctions.udf.CIQ(W$5,"IQ_CLOSEPRICE",$E276,"USD"),W275),""),"")</f>
        <v>13.62</v>
      </c>
      <c r="X276" s="13">
        <f>IF(X$5&lt;&gt;0,IF($E276&lt;&gt;"",IF($C276&lt;&gt;1,_xll.ciqfunctions.udf.CIQ(X$5,"IQ_CLOSEPRICE",$E276,"USD"),X275),""),"")</f>
        <v>14.3</v>
      </c>
      <c r="Y276" s="13">
        <f>IF(Y$5&lt;&gt;0,IF($E276&lt;&gt;"",IF($C276&lt;&gt;1,_xll.ciqfunctions.udf.CIQ(Y$5,"IQ_CLOSEPRICE",$E276,"USD"),Y275),""),"")</f>
        <v>16.18</v>
      </c>
      <c r="Z276" s="13" t="str">
        <f>IF(Z$5&lt;&gt;0,IF($E276&lt;&gt;"",IF($C276&lt;&gt;1,_xll.ciqfunctions.udf.CIQ(Z$5,"IQ_CLOSEPRICE",$E276,"USD"),Z275),""),"")</f>
        <v>(Invalid Identifier)</v>
      </c>
      <c r="AA276" s="13" t="str">
        <f>IF(AA$5&lt;&gt;0,IF($E276&lt;&gt;"",IF($C276&lt;&gt;1,_xll.ciqfunctions.udf.CIQ(AA$5,"IQ_CLOSEPRICE",$E276,"USD"),AA275),""),"")</f>
        <v>(Invalid Identifier)</v>
      </c>
      <c r="AB276" s="13" t="str">
        <f>IF(AB$5&lt;&gt;0,IF($E276&lt;&gt;"",IF($C276&lt;&gt;1,_xll.ciqfunctions.udf.CIQ(AB$5,"IQ_CLOSEPRICE",$E276,"USD"),AB275),""),"")</f>
        <v>(Invalid Identifier)</v>
      </c>
      <c r="AC276" s="13" t="str">
        <f>IF(AC$5&lt;&gt;0,IF($E276&lt;&gt;"",IF($C276&lt;&gt;1,_xll.ciqfunctions.udf.CIQ(AC$5,"IQ_CLOSEPRICE",$E276,"USD"),AC275),""),"")</f>
        <v>(Invalid Identifier)</v>
      </c>
      <c r="AD276" s="13" t="str">
        <f>IF(AD$5&lt;&gt;0,IF($E276&lt;&gt;"",IF($C276&lt;&gt;1,_xll.ciqfunctions.udf.CIQ(AD$5,"IQ_CLOSEPRICE",$E276,"USD"),AD275),""),"")</f>
        <v>(Invalid Identifier)</v>
      </c>
      <c r="AE276" s="13" t="str">
        <f>IF(AE$5&lt;&gt;0,IF($E276&lt;&gt;"",IF($C276&lt;&gt;1,_xll.ciqfunctions.udf.CIQ(AE$5,"IQ_CLOSEPRICE",$E276,"USD"),AE275),""),"")</f>
        <v>(Invalid Identifier)</v>
      </c>
      <c r="AF276" s="13" t="str">
        <f>IF(AF$5&lt;&gt;0,IF($E276&lt;&gt;"",IF($C276&lt;&gt;1,_xll.ciqfunctions.udf.CIQ(AF$5,"IQ_CLOSEPRICE",$E276,"USD"),AF275),""),"")</f>
        <v>(Invalid Identifier)</v>
      </c>
      <c r="AG276" s="13" t="str">
        <f>IF(AG$5&lt;&gt;0,IF($E276&lt;&gt;"",IF($C276&lt;&gt;1,_xll.ciqfunctions.udf.CIQ(AG$5,"IQ_CLOSEPRICE",$E276,"USD"),AG275),""),"")</f>
        <v>(Invalid Identifier)</v>
      </c>
      <c r="AH276" s="13" t="str">
        <f>IF(AH$5&lt;&gt;0,IF($E276&lt;&gt;"",IF($C276&lt;&gt;1,_xll.ciqfunctions.udf.CIQ(AH$5,"IQ_CLOSEPRICE",$E276,"USD"),AH275),""),"")</f>
        <v>(Invalid Identifier)</v>
      </c>
      <c r="AI276" s="13" t="str">
        <f>IF(AI$5&lt;&gt;0,IF($E276&lt;&gt;"",IF($C276&lt;&gt;1,_xll.ciqfunctions.udf.CIQ(AI$5,"IQ_CLOSEPRICE",$E276,"USD"),AI275),""),"")</f>
        <v>(Invalid Identifier)</v>
      </c>
      <c r="AJ276" s="13" t="str">
        <f>IF(AJ$5&lt;&gt;0,IF($E276&lt;&gt;"",IF($C276&lt;&gt;1,_xll.ciqfunctions.udf.CIQ(AJ$5,"IQ_CLOSEPRICE",$E276,"USD"),AJ275),""),"")</f>
        <v>(Invalid Identifier)</v>
      </c>
      <c r="AK276" s="13" t="str">
        <f>IF(AK$5&lt;&gt;0,IF($E276&lt;&gt;"",IF($C276&lt;&gt;1,_xll.ciqfunctions.udf.CIQ(AK$5,"IQ_CLOSEPRICE",$E276,"USD"),AK275),""),"")</f>
        <v>(Invalid Identifier)</v>
      </c>
      <c r="AL276" s="13" t="str">
        <f>IF(AL$5&lt;&gt;0,IF($E276&lt;&gt;"",IF($C276&lt;&gt;1,_xll.ciqfunctions.udf.CIQ(AL$5,"IQ_CLOSEPRICE",$E276,"USD"),AL275),""),"")</f>
        <v>(Invalid Identifier)</v>
      </c>
      <c r="AM276" s="13" t="str">
        <f>IF(AM$5&lt;&gt;0,IF($E276&lt;&gt;"",IF($C276&lt;&gt;1,_xll.ciqfunctions.udf.CIQ(AM$5,"IQ_CLOSEPRICE",$E276,"USD"),AM275),""),"")</f>
        <v>(Invalid Identifier)</v>
      </c>
      <c r="AN276" s="13" t="str">
        <f>IF(AN$5&lt;&gt;0,IF($E276&lt;&gt;"",IF($C276&lt;&gt;1,_xll.ciqfunctions.udf.CIQ(AN$5,"IQ_CLOSEPRICE",$E276,"USD"),AN275),""),"")</f>
        <v>(Invalid Identifier)</v>
      </c>
      <c r="AO276" s="13" t="str">
        <f>IF(AO$5&lt;&gt;0,IF($E276&lt;&gt;"",IF($C276&lt;&gt;1,_xll.ciqfunctions.udf.CIQ(AO$5,"IQ_CLOSEPRICE",$E276,"USD"),AO275),""),"")</f>
        <v>(Invalid Identifier)</v>
      </c>
      <c r="AP276" s="13" t="str">
        <f>IF(AP$5&lt;&gt;0,IF($E276&lt;&gt;"",IF($C276&lt;&gt;1,_xll.ciqfunctions.udf.CIQ(AP$5,"IQ_CLOSEPRICE",$E276,"USD"),AP275),""),"")</f>
        <v>(Invalid Identifier)</v>
      </c>
      <c r="AQ276" s="13" t="str">
        <f>IF(AQ$5&lt;&gt;0,IF($E276&lt;&gt;"",IF($C276&lt;&gt;1,_xll.ciqfunctions.udf.CIQ(AQ$5,"IQ_CLOSEPRICE",$E276,"USD"),AQ275),""),"")</f>
        <v>(Invalid Identifier)</v>
      </c>
      <c r="AR276" s="13" t="str">
        <f>IF(AR$5&lt;&gt;0,IF($E276&lt;&gt;"",IF($C276&lt;&gt;1,_xll.ciqfunctions.udf.CIQ(AR$5,"IQ_CLOSEPRICE",$E276,"USD"),AR275),""),"")</f>
        <v>(Invalid Identifier)</v>
      </c>
      <c r="AS276" s="13" t="str">
        <f>IF(AS$5&lt;&gt;0,IF($E276&lt;&gt;"",IF($C276&lt;&gt;1,_xll.ciqfunctions.udf.CIQ(AS$5,"IQ_CLOSEPRICE",$E276,"USD"),AS275),""),"")</f>
        <v>(Invalid Identifier)</v>
      </c>
      <c r="AT276" s="13" t="str">
        <f>IF(AT$5&lt;&gt;0,IF($E276&lt;&gt;"",IF($C276&lt;&gt;1,_xll.ciqfunctions.udf.CIQ(AT$5,"IQ_CLOSEPRICE",$E276,"USD"),AT275),""),"")</f>
        <v>(Invalid Identifier)</v>
      </c>
      <c r="AU276" s="8"/>
      <c r="AV276" s="38">
        <f t="shared" si="368"/>
        <v>2.4794658613216274E-2</v>
      </c>
      <c r="AW276" s="38">
        <f t="shared" si="369"/>
        <v>3.5269300379497999E-2</v>
      </c>
      <c r="AX276" s="38">
        <f t="shared" si="370"/>
        <v>-2.1898685307637573E-2</v>
      </c>
      <c r="AY276" s="38" t="e">
        <f t="shared" si="371"/>
        <v>#VALUE!</v>
      </c>
      <c r="AZ276" s="38">
        <f t="shared" si="372"/>
        <v>5.4817746673263459E-2</v>
      </c>
      <c r="BA276" s="38">
        <f t="shared" si="373"/>
        <v>4.7902458829291367E-2</v>
      </c>
      <c r="BB276" s="38" t="e">
        <f t="shared" si="374"/>
        <v>#VALUE!</v>
      </c>
      <c r="BC276" s="38">
        <f t="shared" si="375"/>
        <v>6.85480586043066E-2</v>
      </c>
      <c r="BD276" s="38" t="e">
        <f t="shared" si="376"/>
        <v>#VALUE!</v>
      </c>
      <c r="BE276" s="38" t="e">
        <f t="shared" si="377"/>
        <v>#VALUE!</v>
      </c>
      <c r="BF276" s="38" t="e">
        <f t="shared" si="378"/>
        <v>#VALUE!</v>
      </c>
      <c r="BG276" s="38">
        <f t="shared" si="379"/>
        <v>3.080521820112651E-2</v>
      </c>
      <c r="BH276" s="38">
        <f t="shared" si="380"/>
        <v>5.2056361956053128E-2</v>
      </c>
      <c r="BI276" s="38" t="e">
        <f t="shared" si="381"/>
        <v>#VALUE!</v>
      </c>
      <c r="BJ276" s="38">
        <f t="shared" si="382"/>
        <v>1.2693923463245273E-3</v>
      </c>
      <c r="BK276" s="38">
        <f t="shared" si="383"/>
        <v>6.1729255251864207E-2</v>
      </c>
      <c r="BL276" s="38">
        <f t="shared" si="384"/>
        <v>-2.7518028893892411E-2</v>
      </c>
      <c r="BM276" s="38">
        <f t="shared" si="385"/>
        <v>2.8370697129215566E-2</v>
      </c>
      <c r="BN276" s="38">
        <f t="shared" si="386"/>
        <v>8.3757882225399857E-2</v>
      </c>
      <c r="BO276" s="38" t="e">
        <f t="shared" si="387"/>
        <v>#VALUE!</v>
      </c>
      <c r="BP276" s="38" t="e">
        <f t="shared" si="388"/>
        <v>#VALUE!</v>
      </c>
      <c r="BQ276" s="38" t="e">
        <f t="shared" si="389"/>
        <v>#VALUE!</v>
      </c>
      <c r="BR276" s="38" t="e">
        <f t="shared" si="390"/>
        <v>#VALUE!</v>
      </c>
      <c r="BS276" s="38" t="e">
        <f t="shared" si="391"/>
        <v>#VALUE!</v>
      </c>
      <c r="BT276" s="38" t="e">
        <f t="shared" si="392"/>
        <v>#VALUE!</v>
      </c>
      <c r="BU276" s="38" t="e">
        <f t="shared" si="393"/>
        <v>#VALUE!</v>
      </c>
      <c r="BV276" s="38" t="e">
        <f t="shared" si="394"/>
        <v>#VALUE!</v>
      </c>
      <c r="BW276" s="38" t="e">
        <f t="shared" si="395"/>
        <v>#VALUE!</v>
      </c>
      <c r="BX276" s="38" t="e">
        <f t="shared" si="396"/>
        <v>#VALUE!</v>
      </c>
      <c r="BY276" s="38" t="e">
        <f t="shared" si="397"/>
        <v>#VALUE!</v>
      </c>
      <c r="BZ276" s="38" t="e">
        <f t="shared" si="398"/>
        <v>#VALUE!</v>
      </c>
      <c r="CA276" s="38" t="e">
        <f t="shared" si="399"/>
        <v>#VALUE!</v>
      </c>
      <c r="CB276" s="38" t="e">
        <f t="shared" si="400"/>
        <v>#VALUE!</v>
      </c>
      <c r="CC276" s="38" t="e">
        <f t="shared" si="401"/>
        <v>#VALUE!</v>
      </c>
      <c r="CD276" s="38" t="e">
        <f t="shared" si="402"/>
        <v>#VALUE!</v>
      </c>
      <c r="CE276" s="38" t="e">
        <f t="shared" si="403"/>
        <v>#VALUE!</v>
      </c>
      <c r="CF276" s="38" t="e">
        <f t="shared" si="404"/>
        <v>#VALUE!</v>
      </c>
      <c r="CG276" s="38" t="e">
        <f t="shared" si="405"/>
        <v>#VALUE!</v>
      </c>
      <c r="CH276" s="38" t="e">
        <f t="shared" si="406"/>
        <v>#VALUE!</v>
      </c>
      <c r="CI276" s="38" t="e">
        <f t="shared" si="407"/>
        <v>#VALUE!</v>
      </c>
      <c r="CJ276" s="7"/>
      <c r="CK276" s="7"/>
      <c r="CN276" s="7"/>
      <c r="CO276" s="7"/>
      <c r="CP276" s="7"/>
      <c r="CQ276" s="7"/>
      <c r="CR276" s="7"/>
      <c r="CS276" s="7"/>
      <c r="CT276" s="7"/>
      <c r="CU276" s="7"/>
      <c r="CV276" s="7"/>
      <c r="CW276" s="7"/>
    </row>
    <row r="277" spans="2:101" outlineLevel="1">
      <c r="B277" s="25">
        <f t="shared" si="367"/>
        <v>2</v>
      </c>
      <c r="C277" s="19">
        <f t="shared" si="408"/>
        <v>0</v>
      </c>
      <c r="D277" s="19">
        <f t="shared" si="409"/>
        <v>3</v>
      </c>
      <c r="E277" s="42">
        <f t="shared" si="410"/>
        <v>43193</v>
      </c>
      <c r="G277" s="13">
        <f>IF(G$5&lt;&gt;0,IF($E277&lt;&gt;"",IF($C277&lt;&gt;1,_xll.ciqfunctions.udf.CIQ(G$5,"IQ_CLOSEPRICE",$E277,"USD"),G276),""),"")</f>
        <v>19.12</v>
      </c>
      <c r="H277" s="13">
        <f>IF(H$5&lt;&gt;0,IF($E277&lt;&gt;"",IF($C277&lt;&gt;1,_xll.ciqfunctions.udf.CIQ(H$5,"IQ_CLOSEPRICE",$E277,"USD"),H276),""),"")</f>
        <v>42.62</v>
      </c>
      <c r="I277" s="13">
        <f>IF(I$5&lt;&gt;0,IF($E277&lt;&gt;"",IF($C277&lt;&gt;1,_xll.ciqfunctions.udf.CIQ(I$5,"IQ_CLOSEPRICE",$E277,"USD"),I276),""),"")</f>
        <v>41.55</v>
      </c>
      <c r="J277" s="13" t="str">
        <f>IF(J$5&lt;&gt;0,IF($E277&lt;&gt;"",IF($C277&lt;&gt;1,_xll.ciqfunctions.udf.CIQ(J$5,"IQ_CLOSEPRICE",$E277,"USD"),J276),""),"")</f>
        <v>n/a</v>
      </c>
      <c r="K277" s="13">
        <f>IF(K$5&lt;&gt;0,IF($E277&lt;&gt;"",IF($C277&lt;&gt;1,_xll.ciqfunctions.udf.CIQ(K$5,"IQ_CLOSEPRICE",$E277,"USD"),K276),""),"")</f>
        <v>28.04</v>
      </c>
      <c r="L277" s="13">
        <f>IF(L$5&lt;&gt;0,IF($E277&lt;&gt;"",IF($C277&lt;&gt;1,_xll.ciqfunctions.udf.CIQ(L$5,"IQ_CLOSEPRICE",$E277,"USD"),L276),""),"")</f>
        <v>32.200000000000003</v>
      </c>
      <c r="M277" s="13" t="str">
        <f>IF(M$5&lt;&gt;0,IF($E277&lt;&gt;"",IF($C277&lt;&gt;1,_xll.ciqfunctions.udf.CIQ(M$5,"IQ_CLOSEPRICE",$E277,"USD"),M276),""),"")</f>
        <v>n/a</v>
      </c>
      <c r="N277" s="13">
        <f>IF(N$5&lt;&gt;0,IF($E277&lt;&gt;"",IF($C277&lt;&gt;1,_xll.ciqfunctions.udf.CIQ(N$5,"IQ_CLOSEPRICE",$E277,"USD"),N276),""),"")</f>
        <v>16.489999999999998</v>
      </c>
      <c r="O277" s="13" t="str">
        <f>IF(O$5&lt;&gt;0,IF($E277&lt;&gt;"",IF($C277&lt;&gt;1,_xll.ciqfunctions.udf.CIQ(O$5,"IQ_CLOSEPRICE",$E277,"USD"),O276),""),"")</f>
        <v>n/a</v>
      </c>
      <c r="P277" s="13" t="str">
        <f>IF(P$5&lt;&gt;0,IF($E277&lt;&gt;"",IF($C277&lt;&gt;1,_xll.ciqfunctions.udf.CIQ(P$5,"IQ_CLOSEPRICE",$E277,"USD"),P276),""),"")</f>
        <v>n/a</v>
      </c>
      <c r="Q277" s="13" t="str">
        <f>IF(Q$5&lt;&gt;0,IF($E277&lt;&gt;"",IF($C277&lt;&gt;1,_xll.ciqfunctions.udf.CIQ(Q$5,"IQ_CLOSEPRICE",$E277,"USD"),Q276),""),"")</f>
        <v>n/a</v>
      </c>
      <c r="R277" s="13">
        <f>IF(R$5&lt;&gt;0,IF($E277&lt;&gt;"",IF($C277&lt;&gt;1,_xll.ciqfunctions.udf.CIQ(R$5,"IQ_CLOSEPRICE",$E277,"USD"),R276),""),"")</f>
        <v>11.160439999999999</v>
      </c>
      <c r="S277" s="13">
        <f>IF(S$5&lt;&gt;0,IF($E277&lt;&gt;"",IF($C277&lt;&gt;1,_xll.ciqfunctions.udf.CIQ(S$5,"IQ_CLOSEPRICE",$E277,"USD"),S276),""),"")</f>
        <v>20.96</v>
      </c>
      <c r="T277" s="13" t="str">
        <f>IF(T$5&lt;&gt;0,IF($E277&lt;&gt;"",IF($C277&lt;&gt;1,_xll.ciqfunctions.udf.CIQ(T$5,"IQ_CLOSEPRICE",$E277,"USD"),T276),""),"")</f>
        <v>n/a</v>
      </c>
      <c r="U277" s="13">
        <f>IF(U$5&lt;&gt;0,IF($E277&lt;&gt;"",IF($C277&lt;&gt;1,_xll.ciqfunctions.udf.CIQ(U$5,"IQ_CLOSEPRICE",$E277,"USD"),U276),""),"")</f>
        <v>1.58243</v>
      </c>
      <c r="V277" s="13">
        <f>IF(V$5&lt;&gt;0,IF($E277&lt;&gt;"",IF($C277&lt;&gt;1,_xll.ciqfunctions.udf.CIQ(V$5,"IQ_CLOSEPRICE",$E277,"USD"),V276),""),"")</f>
        <v>9.58</v>
      </c>
      <c r="W277" s="13">
        <f>IF(W$5&lt;&gt;0,IF($E277&lt;&gt;"",IF($C277&lt;&gt;1,_xll.ciqfunctions.udf.CIQ(W$5,"IQ_CLOSEPRICE",$E277,"USD"),W276),""),"")</f>
        <v>14</v>
      </c>
      <c r="X277" s="13">
        <f>IF(X$5&lt;&gt;0,IF($E277&lt;&gt;"",IF($C277&lt;&gt;1,_xll.ciqfunctions.udf.CIQ(X$5,"IQ_CLOSEPRICE",$E277,"USD"),X276),""),"")</f>
        <v>13.9</v>
      </c>
      <c r="Y277" s="13">
        <f>IF(Y$5&lt;&gt;0,IF($E277&lt;&gt;"",IF($C277&lt;&gt;1,_xll.ciqfunctions.udf.CIQ(Y$5,"IQ_CLOSEPRICE",$E277,"USD"),Y276),""),"")</f>
        <v>14.88</v>
      </c>
      <c r="Z277" s="13" t="str">
        <f>IF(Z$5&lt;&gt;0,IF($E277&lt;&gt;"",IF($C277&lt;&gt;1,_xll.ciqfunctions.udf.CIQ(Z$5,"IQ_CLOSEPRICE",$E277,"USD"),Z276),""),"")</f>
        <v>(Invalid Identifier)</v>
      </c>
      <c r="AA277" s="13" t="str">
        <f>IF(AA$5&lt;&gt;0,IF($E277&lt;&gt;"",IF($C277&lt;&gt;1,_xll.ciqfunctions.udf.CIQ(AA$5,"IQ_CLOSEPRICE",$E277,"USD"),AA276),""),"")</f>
        <v>(Invalid Identifier)</v>
      </c>
      <c r="AB277" s="13" t="str">
        <f>IF(AB$5&lt;&gt;0,IF($E277&lt;&gt;"",IF($C277&lt;&gt;1,_xll.ciqfunctions.udf.CIQ(AB$5,"IQ_CLOSEPRICE",$E277,"USD"),AB276),""),"")</f>
        <v>(Invalid Identifier)</v>
      </c>
      <c r="AC277" s="13" t="str">
        <f>IF(AC$5&lt;&gt;0,IF($E277&lt;&gt;"",IF($C277&lt;&gt;1,_xll.ciqfunctions.udf.CIQ(AC$5,"IQ_CLOSEPRICE",$E277,"USD"),AC276),""),"")</f>
        <v>(Invalid Identifier)</v>
      </c>
      <c r="AD277" s="13" t="str">
        <f>IF(AD$5&lt;&gt;0,IF($E277&lt;&gt;"",IF($C277&lt;&gt;1,_xll.ciqfunctions.udf.CIQ(AD$5,"IQ_CLOSEPRICE",$E277,"USD"),AD276),""),"")</f>
        <v>(Invalid Identifier)</v>
      </c>
      <c r="AE277" s="13" t="str">
        <f>IF(AE$5&lt;&gt;0,IF($E277&lt;&gt;"",IF($C277&lt;&gt;1,_xll.ciqfunctions.udf.CIQ(AE$5,"IQ_CLOSEPRICE",$E277,"USD"),AE276),""),"")</f>
        <v>(Invalid Identifier)</v>
      </c>
      <c r="AF277" s="13" t="str">
        <f>IF(AF$5&lt;&gt;0,IF($E277&lt;&gt;"",IF($C277&lt;&gt;1,_xll.ciqfunctions.udf.CIQ(AF$5,"IQ_CLOSEPRICE",$E277,"USD"),AF276),""),"")</f>
        <v>(Invalid Identifier)</v>
      </c>
      <c r="AG277" s="13" t="str">
        <f>IF(AG$5&lt;&gt;0,IF($E277&lt;&gt;"",IF($C277&lt;&gt;1,_xll.ciqfunctions.udf.CIQ(AG$5,"IQ_CLOSEPRICE",$E277,"USD"),AG276),""),"")</f>
        <v>(Invalid Identifier)</v>
      </c>
      <c r="AH277" s="13" t="str">
        <f>IF(AH$5&lt;&gt;0,IF($E277&lt;&gt;"",IF($C277&lt;&gt;1,_xll.ciqfunctions.udf.CIQ(AH$5,"IQ_CLOSEPRICE",$E277,"USD"),AH276),""),"")</f>
        <v>(Invalid Identifier)</v>
      </c>
      <c r="AI277" s="13" t="str">
        <f>IF(AI$5&lt;&gt;0,IF($E277&lt;&gt;"",IF($C277&lt;&gt;1,_xll.ciqfunctions.udf.CIQ(AI$5,"IQ_CLOSEPRICE",$E277,"USD"),AI276),""),"")</f>
        <v>(Invalid Identifier)</v>
      </c>
      <c r="AJ277" s="13" t="str">
        <f>IF(AJ$5&lt;&gt;0,IF($E277&lt;&gt;"",IF($C277&lt;&gt;1,_xll.ciqfunctions.udf.CIQ(AJ$5,"IQ_CLOSEPRICE",$E277,"USD"),AJ276),""),"")</f>
        <v>(Invalid Identifier)</v>
      </c>
      <c r="AK277" s="13" t="str">
        <f>IF(AK$5&lt;&gt;0,IF($E277&lt;&gt;"",IF($C277&lt;&gt;1,_xll.ciqfunctions.udf.CIQ(AK$5,"IQ_CLOSEPRICE",$E277,"USD"),AK276),""),"")</f>
        <v>(Invalid Identifier)</v>
      </c>
      <c r="AL277" s="13" t="str">
        <f>IF(AL$5&lt;&gt;0,IF($E277&lt;&gt;"",IF($C277&lt;&gt;1,_xll.ciqfunctions.udf.CIQ(AL$5,"IQ_CLOSEPRICE",$E277,"USD"),AL276),""),"")</f>
        <v>(Invalid Identifier)</v>
      </c>
      <c r="AM277" s="13" t="str">
        <f>IF(AM$5&lt;&gt;0,IF($E277&lt;&gt;"",IF($C277&lt;&gt;1,_xll.ciqfunctions.udf.CIQ(AM$5,"IQ_CLOSEPRICE",$E277,"USD"),AM276),""),"")</f>
        <v>(Invalid Identifier)</v>
      </c>
      <c r="AN277" s="13" t="str">
        <f>IF(AN$5&lt;&gt;0,IF($E277&lt;&gt;"",IF($C277&lt;&gt;1,_xll.ciqfunctions.udf.CIQ(AN$5,"IQ_CLOSEPRICE",$E277,"USD"),AN276),""),"")</f>
        <v>(Invalid Identifier)</v>
      </c>
      <c r="AO277" s="13" t="str">
        <f>IF(AO$5&lt;&gt;0,IF($E277&lt;&gt;"",IF($C277&lt;&gt;1,_xll.ciqfunctions.udf.CIQ(AO$5,"IQ_CLOSEPRICE",$E277,"USD"),AO276),""),"")</f>
        <v>(Invalid Identifier)</v>
      </c>
      <c r="AP277" s="13" t="str">
        <f>IF(AP$5&lt;&gt;0,IF($E277&lt;&gt;"",IF($C277&lt;&gt;1,_xll.ciqfunctions.udf.CIQ(AP$5,"IQ_CLOSEPRICE",$E277,"USD"),AP276),""),"")</f>
        <v>(Invalid Identifier)</v>
      </c>
      <c r="AQ277" s="13" t="str">
        <f>IF(AQ$5&lt;&gt;0,IF($E277&lt;&gt;"",IF($C277&lt;&gt;1,_xll.ciqfunctions.udf.CIQ(AQ$5,"IQ_CLOSEPRICE",$E277,"USD"),AQ276),""),"")</f>
        <v>(Invalid Identifier)</v>
      </c>
      <c r="AR277" s="13" t="str">
        <f>IF(AR$5&lt;&gt;0,IF($E277&lt;&gt;"",IF($C277&lt;&gt;1,_xll.ciqfunctions.udf.CIQ(AR$5,"IQ_CLOSEPRICE",$E277,"USD"),AR276),""),"")</f>
        <v>(Invalid Identifier)</v>
      </c>
      <c r="AS277" s="13" t="str">
        <f>IF(AS$5&lt;&gt;0,IF($E277&lt;&gt;"",IF($C277&lt;&gt;1,_xll.ciqfunctions.udf.CIQ(AS$5,"IQ_CLOSEPRICE",$E277,"USD"),AS276),""),"")</f>
        <v>(Invalid Identifier)</v>
      </c>
      <c r="AT277" s="13" t="str">
        <f>IF(AT$5&lt;&gt;0,IF($E277&lt;&gt;"",IF($C277&lt;&gt;1,_xll.ciqfunctions.udf.CIQ(AT$5,"IQ_CLOSEPRICE",$E277,"USD"),AT276),""),"")</f>
        <v>(Invalid Identifier)</v>
      </c>
      <c r="AU277" s="8"/>
      <c r="AV277" s="38">
        <f t="shared" si="368"/>
        <v>1.9541155206835453E-2</v>
      </c>
      <c r="AW277" s="38">
        <f t="shared" si="369"/>
        <v>-1.5135927566322465E-2</v>
      </c>
      <c r="AX277" s="38">
        <f t="shared" si="370"/>
        <v>3.8018067187520738E-2</v>
      </c>
      <c r="AY277" s="38" t="e">
        <f t="shared" si="371"/>
        <v>#VALUE!</v>
      </c>
      <c r="AZ277" s="38">
        <f t="shared" si="372"/>
        <v>-2.0823056943634382E-2</v>
      </c>
      <c r="BA277" s="38">
        <f t="shared" si="373"/>
        <v>1.3444004268937989E-2</v>
      </c>
      <c r="BB277" s="38" t="e">
        <f t="shared" si="374"/>
        <v>#VALUE!</v>
      </c>
      <c r="BC277" s="38">
        <f t="shared" si="375"/>
        <v>-7.1939808605427383E-2</v>
      </c>
      <c r="BD277" s="38" t="e">
        <f t="shared" si="376"/>
        <v>#VALUE!</v>
      </c>
      <c r="BE277" s="38" t="e">
        <f t="shared" si="377"/>
        <v>#VALUE!</v>
      </c>
      <c r="BF277" s="38" t="e">
        <f t="shared" si="378"/>
        <v>#VALUE!</v>
      </c>
      <c r="BG277" s="38">
        <f t="shared" si="379"/>
        <v>-7.915345856424684E-2</v>
      </c>
      <c r="BH277" s="38">
        <f t="shared" si="380"/>
        <v>1.7324783657305921E-2</v>
      </c>
      <c r="BI277" s="38" t="e">
        <f t="shared" si="381"/>
        <v>#VALUE!</v>
      </c>
      <c r="BJ277" s="38" t="e">
        <f t="shared" si="382"/>
        <v>#VALUE!</v>
      </c>
      <c r="BK277" s="38">
        <f t="shared" si="383"/>
        <v>-4.1666726948458343E-3</v>
      </c>
      <c r="BL277" s="38">
        <f t="shared" si="384"/>
        <v>6.4493236799071166E-3</v>
      </c>
      <c r="BM277" s="38">
        <f t="shared" si="385"/>
        <v>-2.1353124470568946E-2</v>
      </c>
      <c r="BN277" s="38">
        <f t="shared" si="386"/>
        <v>-9.6043049019977442E-2</v>
      </c>
      <c r="BO277" s="38" t="e">
        <f t="shared" si="387"/>
        <v>#VALUE!</v>
      </c>
      <c r="BP277" s="38" t="e">
        <f t="shared" si="388"/>
        <v>#VALUE!</v>
      </c>
      <c r="BQ277" s="38" t="e">
        <f t="shared" si="389"/>
        <v>#VALUE!</v>
      </c>
      <c r="BR277" s="38" t="e">
        <f t="shared" si="390"/>
        <v>#VALUE!</v>
      </c>
      <c r="BS277" s="38" t="e">
        <f t="shared" si="391"/>
        <v>#VALUE!</v>
      </c>
      <c r="BT277" s="38" t="e">
        <f t="shared" si="392"/>
        <v>#VALUE!</v>
      </c>
      <c r="BU277" s="38" t="e">
        <f t="shared" si="393"/>
        <v>#VALUE!</v>
      </c>
      <c r="BV277" s="38" t="e">
        <f t="shared" si="394"/>
        <v>#VALUE!</v>
      </c>
      <c r="BW277" s="38" t="e">
        <f t="shared" si="395"/>
        <v>#VALUE!</v>
      </c>
      <c r="BX277" s="38" t="e">
        <f t="shared" si="396"/>
        <v>#VALUE!</v>
      </c>
      <c r="BY277" s="38" t="e">
        <f t="shared" si="397"/>
        <v>#VALUE!</v>
      </c>
      <c r="BZ277" s="38" t="e">
        <f t="shared" si="398"/>
        <v>#VALUE!</v>
      </c>
      <c r="CA277" s="38" t="e">
        <f t="shared" si="399"/>
        <v>#VALUE!</v>
      </c>
      <c r="CB277" s="38" t="e">
        <f t="shared" si="400"/>
        <v>#VALUE!</v>
      </c>
      <c r="CC277" s="38" t="e">
        <f t="shared" si="401"/>
        <v>#VALUE!</v>
      </c>
      <c r="CD277" s="38" t="e">
        <f t="shared" si="402"/>
        <v>#VALUE!</v>
      </c>
      <c r="CE277" s="38" t="e">
        <f t="shared" si="403"/>
        <v>#VALUE!</v>
      </c>
      <c r="CF277" s="38" t="e">
        <f t="shared" si="404"/>
        <v>#VALUE!</v>
      </c>
      <c r="CG277" s="38" t="e">
        <f t="shared" si="405"/>
        <v>#VALUE!</v>
      </c>
      <c r="CH277" s="38" t="e">
        <f t="shared" si="406"/>
        <v>#VALUE!</v>
      </c>
      <c r="CI277" s="38" t="e">
        <f t="shared" si="407"/>
        <v>#VALUE!</v>
      </c>
      <c r="CJ277" s="7"/>
      <c r="CK277" s="7"/>
      <c r="CN277" s="7"/>
      <c r="CO277" s="7"/>
      <c r="CP277" s="7"/>
      <c r="CQ277" s="7"/>
      <c r="CR277" s="7"/>
      <c r="CS277" s="7"/>
      <c r="CT277" s="7"/>
      <c r="CU277" s="7"/>
      <c r="CV277" s="7"/>
      <c r="CW277" s="7"/>
    </row>
    <row r="278" spans="2:101" outlineLevel="1">
      <c r="B278" s="25">
        <f t="shared" si="367"/>
        <v>1</v>
      </c>
      <c r="C278" s="19">
        <f t="shared" si="408"/>
        <v>0</v>
      </c>
      <c r="D278" s="19">
        <f t="shared" si="409"/>
        <v>2</v>
      </c>
      <c r="E278" s="42">
        <f t="shared" si="410"/>
        <v>43192</v>
      </c>
      <c r="G278" s="13">
        <f>IF(G$5&lt;&gt;0,IF($E278&lt;&gt;"",IF($C278&lt;&gt;1,_xll.ciqfunctions.udf.CIQ(G$5,"IQ_CLOSEPRICE",$E278,"USD"),G277),""),"")</f>
        <v>18.75</v>
      </c>
      <c r="H278" s="13">
        <f>IF(H$5&lt;&gt;0,IF($E278&lt;&gt;"",IF($C278&lt;&gt;1,_xll.ciqfunctions.udf.CIQ(H$5,"IQ_CLOSEPRICE",$E278,"USD"),H277),""),"")</f>
        <v>43.27</v>
      </c>
      <c r="I278" s="13">
        <f>IF(I$5&lt;&gt;0,IF($E278&lt;&gt;"",IF($C278&lt;&gt;1,_xll.ciqfunctions.udf.CIQ(I$5,"IQ_CLOSEPRICE",$E278,"USD"),I277),""),"")</f>
        <v>40</v>
      </c>
      <c r="J278" s="13" t="str">
        <f>IF(J$5&lt;&gt;0,IF($E278&lt;&gt;"",IF($C278&lt;&gt;1,_xll.ciqfunctions.udf.CIQ(J$5,"IQ_CLOSEPRICE",$E278,"USD"),J277),""),"")</f>
        <v>n/a</v>
      </c>
      <c r="K278" s="13">
        <f>IF(K$5&lt;&gt;0,IF($E278&lt;&gt;"",IF($C278&lt;&gt;1,_xll.ciqfunctions.udf.CIQ(K$5,"IQ_CLOSEPRICE",$E278,"USD"),K277),""),"")</f>
        <v>28.63</v>
      </c>
      <c r="L278" s="13">
        <f>IF(L$5&lt;&gt;0,IF($E278&lt;&gt;"",IF($C278&lt;&gt;1,_xll.ciqfunctions.udf.CIQ(L$5,"IQ_CLOSEPRICE",$E278,"USD"),L277),""),"")</f>
        <v>31.77</v>
      </c>
      <c r="M278" s="13" t="str">
        <f>IF(M$5&lt;&gt;0,IF($E278&lt;&gt;"",IF($C278&lt;&gt;1,_xll.ciqfunctions.udf.CIQ(M$5,"IQ_CLOSEPRICE",$E278,"USD"),M277),""),"")</f>
        <v>n/a</v>
      </c>
      <c r="N278" s="13">
        <f>IF(N$5&lt;&gt;0,IF($E278&lt;&gt;"",IF($C278&lt;&gt;1,_xll.ciqfunctions.udf.CIQ(N$5,"IQ_CLOSEPRICE",$E278,"USD"),N277),""),"")</f>
        <v>17.72</v>
      </c>
      <c r="O278" s="13" t="str">
        <f>IF(O$5&lt;&gt;0,IF($E278&lt;&gt;"",IF($C278&lt;&gt;1,_xll.ciqfunctions.udf.CIQ(O$5,"IQ_CLOSEPRICE",$E278,"USD"),O277),""),"")</f>
        <v>n/a</v>
      </c>
      <c r="P278" s="13" t="str">
        <f>IF(P$5&lt;&gt;0,IF($E278&lt;&gt;"",IF($C278&lt;&gt;1,_xll.ciqfunctions.udf.CIQ(P$5,"IQ_CLOSEPRICE",$E278,"USD"),P277),""),"")</f>
        <v>n/a</v>
      </c>
      <c r="Q278" s="13" t="str">
        <f>IF(Q$5&lt;&gt;0,IF($E278&lt;&gt;"",IF($C278&lt;&gt;1,_xll.ciqfunctions.udf.CIQ(Q$5,"IQ_CLOSEPRICE",$E278,"USD"),Q277),""),"")</f>
        <v>n/a</v>
      </c>
      <c r="R278" s="13">
        <f>IF(R$5&lt;&gt;0,IF($E278&lt;&gt;"",IF($C278&lt;&gt;1,_xll.ciqfunctions.udf.CIQ(R$5,"IQ_CLOSEPRICE",$E278,"USD"),R277),""),"")</f>
        <v>12.07973</v>
      </c>
      <c r="S278" s="13">
        <f>IF(S$5&lt;&gt;0,IF($E278&lt;&gt;"",IF($C278&lt;&gt;1,_xll.ciqfunctions.udf.CIQ(S$5,"IQ_CLOSEPRICE",$E278,"USD"),S277),""),"")</f>
        <v>20.6</v>
      </c>
      <c r="T278" s="13" t="str">
        <f>IF(T$5&lt;&gt;0,IF($E278&lt;&gt;"",IF($C278&lt;&gt;1,_xll.ciqfunctions.udf.CIQ(T$5,"IQ_CLOSEPRICE",$E278,"USD"),T277),""),"")</f>
        <v>n/a</v>
      </c>
      <c r="U278" s="13" t="str">
        <f>IF(U$5&lt;&gt;0,IF($E278&lt;&gt;"",IF($C278&lt;&gt;1,_xll.ciqfunctions.udf.CIQ(U$5,"IQ_CLOSEPRICE",$E278,"USD"),U277),""),"")</f>
        <v>n/a</v>
      </c>
      <c r="V278" s="13">
        <f>IF(V$5&lt;&gt;0,IF($E278&lt;&gt;"",IF($C278&lt;&gt;1,_xll.ciqfunctions.udf.CIQ(V$5,"IQ_CLOSEPRICE",$E278,"USD"),V277),""),"")</f>
        <v>9.6199999999999992</v>
      </c>
      <c r="W278" s="13">
        <f>IF(W$5&lt;&gt;0,IF($E278&lt;&gt;"",IF($C278&lt;&gt;1,_xll.ciqfunctions.udf.CIQ(W$5,"IQ_CLOSEPRICE",$E278,"USD"),W277),""),"")</f>
        <v>13.91</v>
      </c>
      <c r="X278" s="13">
        <f>IF(X$5&lt;&gt;0,IF($E278&lt;&gt;"",IF($C278&lt;&gt;1,_xll.ciqfunctions.udf.CIQ(X$5,"IQ_CLOSEPRICE",$E278,"USD"),X277),""),"")</f>
        <v>14.2</v>
      </c>
      <c r="Y278" s="13">
        <f>IF(Y$5&lt;&gt;0,IF($E278&lt;&gt;"",IF($C278&lt;&gt;1,_xll.ciqfunctions.udf.CIQ(Y$5,"IQ_CLOSEPRICE",$E278,"USD"),Y277),""),"")</f>
        <v>16.38</v>
      </c>
      <c r="Z278" s="13" t="str">
        <f>IF(Z$5&lt;&gt;0,IF($E278&lt;&gt;"",IF($C278&lt;&gt;1,_xll.ciqfunctions.udf.CIQ(Z$5,"IQ_CLOSEPRICE",$E278,"USD"),Z277),""),"")</f>
        <v>(Invalid Identifier)</v>
      </c>
      <c r="AA278" s="13" t="str">
        <f>IF(AA$5&lt;&gt;0,IF($E278&lt;&gt;"",IF($C278&lt;&gt;1,_xll.ciqfunctions.udf.CIQ(AA$5,"IQ_CLOSEPRICE",$E278,"USD"),AA277),""),"")</f>
        <v>(Invalid Identifier)</v>
      </c>
      <c r="AB278" s="13" t="str">
        <f>IF(AB$5&lt;&gt;0,IF($E278&lt;&gt;"",IF($C278&lt;&gt;1,_xll.ciqfunctions.udf.CIQ(AB$5,"IQ_CLOSEPRICE",$E278,"USD"),AB277),""),"")</f>
        <v>(Invalid Identifier)</v>
      </c>
      <c r="AC278" s="13" t="str">
        <f>IF(AC$5&lt;&gt;0,IF($E278&lt;&gt;"",IF($C278&lt;&gt;1,_xll.ciqfunctions.udf.CIQ(AC$5,"IQ_CLOSEPRICE",$E278,"USD"),AC277),""),"")</f>
        <v>(Invalid Identifier)</v>
      </c>
      <c r="AD278" s="13" t="str">
        <f>IF(AD$5&lt;&gt;0,IF($E278&lt;&gt;"",IF($C278&lt;&gt;1,_xll.ciqfunctions.udf.CIQ(AD$5,"IQ_CLOSEPRICE",$E278,"USD"),AD277),""),"")</f>
        <v>(Invalid Identifier)</v>
      </c>
      <c r="AE278" s="13" t="str">
        <f>IF(AE$5&lt;&gt;0,IF($E278&lt;&gt;"",IF($C278&lt;&gt;1,_xll.ciqfunctions.udf.CIQ(AE$5,"IQ_CLOSEPRICE",$E278,"USD"),AE277),""),"")</f>
        <v>(Invalid Identifier)</v>
      </c>
      <c r="AF278" s="13" t="str">
        <f>IF(AF$5&lt;&gt;0,IF($E278&lt;&gt;"",IF($C278&lt;&gt;1,_xll.ciqfunctions.udf.CIQ(AF$5,"IQ_CLOSEPRICE",$E278,"USD"),AF277),""),"")</f>
        <v>(Invalid Identifier)</v>
      </c>
      <c r="AG278" s="13" t="str">
        <f>IF(AG$5&lt;&gt;0,IF($E278&lt;&gt;"",IF($C278&lt;&gt;1,_xll.ciqfunctions.udf.CIQ(AG$5,"IQ_CLOSEPRICE",$E278,"USD"),AG277),""),"")</f>
        <v>(Invalid Identifier)</v>
      </c>
      <c r="AH278" s="13" t="str">
        <f>IF(AH$5&lt;&gt;0,IF($E278&lt;&gt;"",IF($C278&lt;&gt;1,_xll.ciqfunctions.udf.CIQ(AH$5,"IQ_CLOSEPRICE",$E278,"USD"),AH277),""),"")</f>
        <v>(Invalid Identifier)</v>
      </c>
      <c r="AI278" s="13" t="str">
        <f>IF(AI$5&lt;&gt;0,IF($E278&lt;&gt;"",IF($C278&lt;&gt;1,_xll.ciqfunctions.udf.CIQ(AI$5,"IQ_CLOSEPRICE",$E278,"USD"),AI277),""),"")</f>
        <v>(Invalid Identifier)</v>
      </c>
      <c r="AJ278" s="13" t="str">
        <f>IF(AJ$5&lt;&gt;0,IF($E278&lt;&gt;"",IF($C278&lt;&gt;1,_xll.ciqfunctions.udf.CIQ(AJ$5,"IQ_CLOSEPRICE",$E278,"USD"),AJ277),""),"")</f>
        <v>(Invalid Identifier)</v>
      </c>
      <c r="AK278" s="13" t="str">
        <f>IF(AK$5&lt;&gt;0,IF($E278&lt;&gt;"",IF($C278&lt;&gt;1,_xll.ciqfunctions.udf.CIQ(AK$5,"IQ_CLOSEPRICE",$E278,"USD"),AK277),""),"")</f>
        <v>(Invalid Identifier)</v>
      </c>
      <c r="AL278" s="13" t="str">
        <f>IF(AL$5&lt;&gt;0,IF($E278&lt;&gt;"",IF($C278&lt;&gt;1,_xll.ciqfunctions.udf.CIQ(AL$5,"IQ_CLOSEPRICE",$E278,"USD"),AL277),""),"")</f>
        <v>(Invalid Identifier)</v>
      </c>
      <c r="AM278" s="13" t="str">
        <f>IF(AM$5&lt;&gt;0,IF($E278&lt;&gt;"",IF($C278&lt;&gt;1,_xll.ciqfunctions.udf.CIQ(AM$5,"IQ_CLOSEPRICE",$E278,"USD"),AM277),""),"")</f>
        <v>(Invalid Identifier)</v>
      </c>
      <c r="AN278" s="13" t="str">
        <f>IF(AN$5&lt;&gt;0,IF($E278&lt;&gt;"",IF($C278&lt;&gt;1,_xll.ciqfunctions.udf.CIQ(AN$5,"IQ_CLOSEPRICE",$E278,"USD"),AN277),""),"")</f>
        <v>(Invalid Identifier)</v>
      </c>
      <c r="AO278" s="13" t="str">
        <f>IF(AO$5&lt;&gt;0,IF($E278&lt;&gt;"",IF($C278&lt;&gt;1,_xll.ciqfunctions.udf.CIQ(AO$5,"IQ_CLOSEPRICE",$E278,"USD"),AO277),""),"")</f>
        <v>(Invalid Identifier)</v>
      </c>
      <c r="AP278" s="13" t="str">
        <f>IF(AP$5&lt;&gt;0,IF($E278&lt;&gt;"",IF($C278&lt;&gt;1,_xll.ciqfunctions.udf.CIQ(AP$5,"IQ_CLOSEPRICE",$E278,"USD"),AP277),""),"")</f>
        <v>(Invalid Identifier)</v>
      </c>
      <c r="AQ278" s="13" t="str">
        <f>IF(AQ$5&lt;&gt;0,IF($E278&lt;&gt;"",IF($C278&lt;&gt;1,_xll.ciqfunctions.udf.CIQ(AQ$5,"IQ_CLOSEPRICE",$E278,"USD"),AQ277),""),"")</f>
        <v>(Invalid Identifier)</v>
      </c>
      <c r="AR278" s="13" t="str">
        <f>IF(AR$5&lt;&gt;0,IF($E278&lt;&gt;"",IF($C278&lt;&gt;1,_xll.ciqfunctions.udf.CIQ(AR$5,"IQ_CLOSEPRICE",$E278,"USD"),AR277),""),"")</f>
        <v>(Invalid Identifier)</v>
      </c>
      <c r="AS278" s="13" t="str">
        <f>IF(AS$5&lt;&gt;0,IF($E278&lt;&gt;"",IF($C278&lt;&gt;1,_xll.ciqfunctions.udf.CIQ(AS$5,"IQ_CLOSEPRICE",$E278,"USD"),AS277),""),"")</f>
        <v>(Invalid Identifier)</v>
      </c>
      <c r="AT278" s="13" t="str">
        <f>IF(AT$5&lt;&gt;0,IF($E278&lt;&gt;"",IF($C278&lt;&gt;1,_xll.ciqfunctions.udf.CIQ(AT$5,"IQ_CLOSEPRICE",$E278,"USD"),AT277),""),"")</f>
        <v>(Invalid Identifier)</v>
      </c>
      <c r="AU278" s="8"/>
      <c r="AV278" s="38" t="str">
        <f t="shared" si="368"/>
        <v/>
      </c>
      <c r="AW278" s="38" t="str">
        <f t="shared" si="369"/>
        <v/>
      </c>
      <c r="AX278" s="38" t="str">
        <f t="shared" si="370"/>
        <v/>
      </c>
      <c r="AY278" s="38" t="str">
        <f t="shared" si="371"/>
        <v/>
      </c>
      <c r="AZ278" s="38" t="str">
        <f t="shared" si="372"/>
        <v/>
      </c>
      <c r="BA278" s="38" t="str">
        <f t="shared" si="373"/>
        <v/>
      </c>
      <c r="BB278" s="38" t="str">
        <f t="shared" si="374"/>
        <v/>
      </c>
      <c r="BC278" s="38" t="str">
        <f t="shared" si="375"/>
        <v/>
      </c>
      <c r="BD278" s="38" t="str">
        <f t="shared" si="376"/>
        <v/>
      </c>
      <c r="BE278" s="38" t="str">
        <f t="shared" si="377"/>
        <v/>
      </c>
      <c r="BF278" s="38" t="str">
        <f t="shared" si="378"/>
        <v/>
      </c>
      <c r="BG278" s="38" t="str">
        <f t="shared" si="379"/>
        <v/>
      </c>
      <c r="BH278" s="38" t="str">
        <f t="shared" si="380"/>
        <v/>
      </c>
      <c r="BI278" s="38" t="str">
        <f t="shared" si="381"/>
        <v/>
      </c>
      <c r="BJ278" s="38" t="str">
        <f t="shared" si="382"/>
        <v/>
      </c>
      <c r="BK278" s="38" t="str">
        <f t="shared" si="383"/>
        <v/>
      </c>
      <c r="BL278" s="38" t="str">
        <f t="shared" si="384"/>
        <v/>
      </c>
      <c r="BM278" s="38" t="str">
        <f t="shared" si="385"/>
        <v/>
      </c>
      <c r="BN278" s="38" t="str">
        <f t="shared" si="386"/>
        <v/>
      </c>
      <c r="BO278" s="38" t="str">
        <f t="shared" si="387"/>
        <v/>
      </c>
      <c r="BP278" s="38" t="str">
        <f t="shared" si="388"/>
        <v/>
      </c>
      <c r="BQ278" s="38" t="str">
        <f t="shared" si="389"/>
        <v/>
      </c>
      <c r="BR278" s="38" t="str">
        <f t="shared" si="390"/>
        <v/>
      </c>
      <c r="BS278" s="38" t="str">
        <f t="shared" si="391"/>
        <v/>
      </c>
      <c r="BT278" s="38" t="str">
        <f t="shared" si="392"/>
        <v/>
      </c>
      <c r="BU278" s="38" t="str">
        <f t="shared" si="393"/>
        <v/>
      </c>
      <c r="BV278" s="38" t="str">
        <f t="shared" si="394"/>
        <v/>
      </c>
      <c r="BW278" s="38" t="str">
        <f t="shared" si="395"/>
        <v/>
      </c>
      <c r="BX278" s="38" t="str">
        <f t="shared" si="396"/>
        <v/>
      </c>
      <c r="BY278" s="38" t="str">
        <f t="shared" si="397"/>
        <v/>
      </c>
      <c r="BZ278" s="38" t="str">
        <f t="shared" si="398"/>
        <v/>
      </c>
      <c r="CA278" s="38" t="str">
        <f t="shared" si="399"/>
        <v/>
      </c>
      <c r="CB278" s="38" t="str">
        <f t="shared" si="400"/>
        <v/>
      </c>
      <c r="CC278" s="38" t="str">
        <f t="shared" si="401"/>
        <v/>
      </c>
      <c r="CD278" s="38" t="str">
        <f t="shared" si="402"/>
        <v/>
      </c>
      <c r="CE278" s="38" t="str">
        <f t="shared" si="403"/>
        <v/>
      </c>
      <c r="CF278" s="38" t="str">
        <f t="shared" si="404"/>
        <v/>
      </c>
      <c r="CG278" s="38" t="str">
        <f t="shared" si="405"/>
        <v/>
      </c>
      <c r="CH278" s="38" t="str">
        <f t="shared" si="406"/>
        <v/>
      </c>
      <c r="CI278" s="38" t="str">
        <f t="shared" si="407"/>
        <v/>
      </c>
      <c r="CJ278" s="7"/>
      <c r="CK278" s="7"/>
      <c r="CN278" s="7"/>
      <c r="CO278" s="7"/>
      <c r="CP278" s="7"/>
      <c r="CQ278" s="7"/>
      <c r="CR278" s="7"/>
      <c r="CS278" s="7"/>
      <c r="CT278" s="7"/>
      <c r="CU278" s="7"/>
      <c r="CV278" s="7"/>
      <c r="CW278" s="7"/>
    </row>
    <row r="279" spans="2:101">
      <c r="B279" s="25" t="str">
        <f t="shared" si="367"/>
        <v/>
      </c>
      <c r="C279" s="19" t="str">
        <f t="shared" si="408"/>
        <v/>
      </c>
      <c r="D279" s="19">
        <f t="shared" si="409"/>
        <v>0</v>
      </c>
      <c r="E279" s="42" t="str">
        <f t="shared" si="410"/>
        <v/>
      </c>
      <c r="G279" s="13" t="str">
        <f>IF(G$5&lt;&gt;0,IF($E279&lt;&gt;"",IF($C279&lt;&gt;1,_xll.ciqfunctions.udf.CIQ(G$5,"IQ_CLOSEPRICE",$E279,"USD"),G278),""),"")</f>
        <v/>
      </c>
      <c r="H279" s="13" t="str">
        <f>IF(H$5&lt;&gt;0,IF($E279&lt;&gt;"",IF($C279&lt;&gt;1,_xll.ciqfunctions.udf.CIQ(H$5,"IQ_CLOSEPRICE",$E279,"USD"),H278),""),"")</f>
        <v/>
      </c>
      <c r="I279" s="13" t="str">
        <f>IF(I$5&lt;&gt;0,IF($E279&lt;&gt;"",IF($C279&lt;&gt;1,_xll.ciqfunctions.udf.CIQ(I$5,"IQ_CLOSEPRICE",$E279,"USD"),I278),""),"")</f>
        <v/>
      </c>
      <c r="J279" s="13" t="str">
        <f>IF(J$5&lt;&gt;0,IF($E279&lt;&gt;"",IF($C279&lt;&gt;1,_xll.ciqfunctions.udf.CIQ(J$5,"IQ_CLOSEPRICE",$E279,"USD"),J278),""),"")</f>
        <v/>
      </c>
      <c r="K279" s="13" t="str">
        <f>IF(K$5&lt;&gt;0,IF($E279&lt;&gt;"",IF($C279&lt;&gt;1,_xll.ciqfunctions.udf.CIQ(K$5,"IQ_CLOSEPRICE",$E279,"USD"),K278),""),"")</f>
        <v/>
      </c>
      <c r="L279" s="13" t="str">
        <f>IF(L$5&lt;&gt;0,IF($E279&lt;&gt;"",IF($C279&lt;&gt;1,_xll.ciqfunctions.udf.CIQ(L$5,"IQ_CLOSEPRICE",$E279,"USD"),L278),""),"")</f>
        <v/>
      </c>
      <c r="M279" s="13" t="str">
        <f>IF(M$5&lt;&gt;0,IF($E279&lt;&gt;"",IF($C279&lt;&gt;1,_xll.ciqfunctions.udf.CIQ(M$5,"IQ_CLOSEPRICE",$E279,"USD"),M278),""),"")</f>
        <v/>
      </c>
      <c r="N279" s="13" t="str">
        <f>IF(N$5&lt;&gt;0,IF($E279&lt;&gt;"",IF($C279&lt;&gt;1,_xll.ciqfunctions.udf.CIQ(N$5,"IQ_CLOSEPRICE",$E279,"USD"),N278),""),"")</f>
        <v/>
      </c>
      <c r="O279" s="13" t="str">
        <f>IF(O$5&lt;&gt;0,IF($E279&lt;&gt;"",IF($C279&lt;&gt;1,_xll.ciqfunctions.udf.CIQ(O$5,"IQ_CLOSEPRICE",$E279,"USD"),O278),""),"")</f>
        <v/>
      </c>
      <c r="P279" s="13" t="str">
        <f>IF(P$5&lt;&gt;0,IF($E279&lt;&gt;"",IF($C279&lt;&gt;1,_xll.ciqfunctions.udf.CIQ(P$5,"IQ_CLOSEPRICE",$E279,"USD"),P278),""),"")</f>
        <v/>
      </c>
      <c r="Q279" s="13" t="str">
        <f>IF(Q$5&lt;&gt;0,IF($E279&lt;&gt;"",IF($C279&lt;&gt;1,_xll.ciqfunctions.udf.CIQ(Q$5,"IQ_CLOSEPRICE",$E279,"USD"),Q278),""),"")</f>
        <v/>
      </c>
      <c r="R279" s="13" t="str">
        <f>IF(R$5&lt;&gt;0,IF($E279&lt;&gt;"",IF($C279&lt;&gt;1,_xll.ciqfunctions.udf.CIQ(R$5,"IQ_CLOSEPRICE",$E279,"USD"),R278),""),"")</f>
        <v/>
      </c>
      <c r="S279" s="13" t="str">
        <f>IF(S$5&lt;&gt;0,IF($E279&lt;&gt;"",IF($C279&lt;&gt;1,_xll.ciqfunctions.udf.CIQ(S$5,"IQ_CLOSEPRICE",$E279,"USD"),S278),""),"")</f>
        <v/>
      </c>
      <c r="T279" s="13" t="str">
        <f>IF(T$5&lt;&gt;0,IF($E279&lt;&gt;"",IF($C279&lt;&gt;1,_xll.ciqfunctions.udf.CIQ(T$5,"IQ_CLOSEPRICE",$E279,"USD"),T278),""),"")</f>
        <v/>
      </c>
      <c r="U279" s="13" t="str">
        <f>IF(U$5&lt;&gt;0,IF($E279&lt;&gt;"",IF($C279&lt;&gt;1,_xll.ciqfunctions.udf.CIQ(U$5,"IQ_CLOSEPRICE",$E279,"USD"),U278),""),"")</f>
        <v/>
      </c>
      <c r="V279" s="13" t="str">
        <f>IF(V$5&lt;&gt;0,IF($E279&lt;&gt;"",IF($C279&lt;&gt;1,_xll.ciqfunctions.udf.CIQ(V$5,"IQ_CLOSEPRICE",$E279,"USD"),V278),""),"")</f>
        <v/>
      </c>
      <c r="W279" s="13" t="str">
        <f>IF(W$5&lt;&gt;0,IF($E279&lt;&gt;"",IF($C279&lt;&gt;1,_xll.ciqfunctions.udf.CIQ(W$5,"IQ_CLOSEPRICE",$E279,"USD"),W278),""),"")</f>
        <v/>
      </c>
      <c r="X279" s="13" t="str">
        <f>IF(X$5&lt;&gt;0,IF($E279&lt;&gt;"",IF($C279&lt;&gt;1,_xll.ciqfunctions.udf.CIQ(X$5,"IQ_CLOSEPRICE",$E279,"USD"),X278),""),"")</f>
        <v/>
      </c>
      <c r="Y279" s="13" t="str">
        <f>IF(Y$5&lt;&gt;0,IF($E279&lt;&gt;"",IF($C279&lt;&gt;1,_xll.ciqfunctions.udf.CIQ(Y$5,"IQ_CLOSEPRICE",$E279,"USD"),Y278),""),"")</f>
        <v/>
      </c>
      <c r="Z279" s="13" t="str">
        <f>IF(Z$5&lt;&gt;0,IF($E279&lt;&gt;"",IF($C279&lt;&gt;1,_xll.ciqfunctions.udf.CIQ(Z$5,"IQ_CLOSEPRICE",$E279,"USD"),Z278),""),"")</f>
        <v/>
      </c>
      <c r="AA279" s="13" t="str">
        <f>IF(AA$5&lt;&gt;0,IF($E279&lt;&gt;"",IF($C279&lt;&gt;1,_xll.ciqfunctions.udf.CIQ(AA$5,"IQ_CLOSEPRICE",$E279,"USD"),AA278),""),"")</f>
        <v/>
      </c>
      <c r="AB279" s="13" t="str">
        <f>IF(AB$5&lt;&gt;0,IF($E279&lt;&gt;"",IF($C279&lt;&gt;1,_xll.ciqfunctions.udf.CIQ(AB$5,"IQ_CLOSEPRICE",$E279,"USD"),AB278),""),"")</f>
        <v/>
      </c>
      <c r="AC279" s="13" t="str">
        <f>IF(AC$5&lt;&gt;0,IF($E279&lt;&gt;"",IF($C279&lt;&gt;1,_xll.ciqfunctions.udf.CIQ(AC$5,"IQ_CLOSEPRICE",$E279,"USD"),AC278),""),"")</f>
        <v/>
      </c>
      <c r="AD279" s="13" t="str">
        <f>IF(AD$5&lt;&gt;0,IF($E279&lt;&gt;"",IF($C279&lt;&gt;1,_xll.ciqfunctions.udf.CIQ(AD$5,"IQ_CLOSEPRICE",$E279,"USD"),AD278),""),"")</f>
        <v/>
      </c>
      <c r="AE279" s="13" t="str">
        <f>IF(AE$5&lt;&gt;0,IF($E279&lt;&gt;"",IF($C279&lt;&gt;1,_xll.ciqfunctions.udf.CIQ(AE$5,"IQ_CLOSEPRICE",$E279,"USD"),AE278),""),"")</f>
        <v/>
      </c>
      <c r="AF279" s="13" t="str">
        <f>IF(AF$5&lt;&gt;0,IF($E279&lt;&gt;"",IF($C279&lt;&gt;1,_xll.ciqfunctions.udf.CIQ(AF$5,"IQ_CLOSEPRICE",$E279,"USD"),AF278),""),"")</f>
        <v/>
      </c>
      <c r="AG279" s="13" t="str">
        <f>IF(AG$5&lt;&gt;0,IF($E279&lt;&gt;"",IF($C279&lt;&gt;1,_xll.ciqfunctions.udf.CIQ(AG$5,"IQ_CLOSEPRICE",$E279,"USD"),AG278),""),"")</f>
        <v/>
      </c>
      <c r="AH279" s="13" t="str">
        <f>IF(AH$5&lt;&gt;0,IF($E279&lt;&gt;"",IF($C279&lt;&gt;1,_xll.ciqfunctions.udf.CIQ(AH$5,"IQ_CLOSEPRICE",$E279,"USD"),AH278),""),"")</f>
        <v/>
      </c>
      <c r="AI279" s="13" t="str">
        <f>IF(AI$5&lt;&gt;0,IF($E279&lt;&gt;"",IF($C279&lt;&gt;1,_xll.ciqfunctions.udf.CIQ(AI$5,"IQ_CLOSEPRICE",$E279,"USD"),AI278),""),"")</f>
        <v/>
      </c>
      <c r="AJ279" s="13" t="str">
        <f>IF(AJ$5&lt;&gt;0,IF($E279&lt;&gt;"",IF($C279&lt;&gt;1,_xll.ciqfunctions.udf.CIQ(AJ$5,"IQ_CLOSEPRICE",$E279,"USD"),AJ278),""),"")</f>
        <v/>
      </c>
      <c r="AK279" s="13" t="str">
        <f>IF(AK$5&lt;&gt;0,IF($E279&lt;&gt;"",IF($C279&lt;&gt;1,_xll.ciqfunctions.udf.CIQ(AK$5,"IQ_CLOSEPRICE",$E279,"USD"),AK278),""),"")</f>
        <v/>
      </c>
      <c r="AL279" s="13" t="str">
        <f>IF(AL$5&lt;&gt;0,IF($E279&lt;&gt;"",IF($C279&lt;&gt;1,_xll.ciqfunctions.udf.CIQ(AL$5,"IQ_CLOSEPRICE",$E279,"USD"),AL278),""),"")</f>
        <v/>
      </c>
      <c r="AM279" s="13" t="str">
        <f>IF(AM$5&lt;&gt;0,IF($E279&lt;&gt;"",IF($C279&lt;&gt;1,_xll.ciqfunctions.udf.CIQ(AM$5,"IQ_CLOSEPRICE",$E279,"USD"),AM278),""),"")</f>
        <v/>
      </c>
      <c r="AN279" s="13" t="str">
        <f>IF(AN$5&lt;&gt;0,IF($E279&lt;&gt;"",IF($C279&lt;&gt;1,_xll.ciqfunctions.udf.CIQ(AN$5,"IQ_CLOSEPRICE",$E279,"USD"),AN278),""),"")</f>
        <v/>
      </c>
      <c r="AO279" s="13" t="str">
        <f>IF(AO$5&lt;&gt;0,IF($E279&lt;&gt;"",IF($C279&lt;&gt;1,_xll.ciqfunctions.udf.CIQ(AO$5,"IQ_CLOSEPRICE",$E279,"USD"),AO278),""),"")</f>
        <v/>
      </c>
      <c r="AP279" s="13" t="str">
        <f>IF(AP$5&lt;&gt;0,IF($E279&lt;&gt;"",IF($C279&lt;&gt;1,_xll.ciqfunctions.udf.CIQ(AP$5,"IQ_CLOSEPRICE",$E279,"USD"),AP278),""),"")</f>
        <v/>
      </c>
      <c r="AQ279" s="13" t="str">
        <f>IF(AQ$5&lt;&gt;0,IF($E279&lt;&gt;"",IF($C279&lt;&gt;1,_xll.ciqfunctions.udf.CIQ(AQ$5,"IQ_CLOSEPRICE",$E279,"USD"),AQ278),""),"")</f>
        <v/>
      </c>
      <c r="AR279" s="13" t="str">
        <f>IF(AR$5&lt;&gt;0,IF($E279&lt;&gt;"",IF($C279&lt;&gt;1,_xll.ciqfunctions.udf.CIQ(AR$5,"IQ_CLOSEPRICE",$E279,"USD"),AR278),""),"")</f>
        <v/>
      </c>
      <c r="AS279" s="13" t="str">
        <f>IF(AS$5&lt;&gt;0,IF($E279&lt;&gt;"",IF($C279&lt;&gt;1,_xll.ciqfunctions.udf.CIQ(AS$5,"IQ_CLOSEPRICE",$E279,"USD"),AS278),""),"")</f>
        <v/>
      </c>
      <c r="AT279" s="13" t="str">
        <f>IF(AT$5&lt;&gt;0,IF($E279&lt;&gt;"",IF($C279&lt;&gt;1,_xll.ciqfunctions.udf.CIQ(AT$5,"IQ_CLOSEPRICE",$E279,"USD"),AT278),""),"")</f>
        <v/>
      </c>
      <c r="AU279" s="8"/>
      <c r="AV279" s="38" t="str">
        <f t="shared" si="368"/>
        <v/>
      </c>
      <c r="AW279" s="38" t="str">
        <f t="shared" si="369"/>
        <v/>
      </c>
      <c r="AX279" s="38" t="str">
        <f t="shared" si="370"/>
        <v/>
      </c>
      <c r="AY279" s="38" t="str">
        <f t="shared" si="371"/>
        <v/>
      </c>
      <c r="AZ279" s="38" t="str">
        <f t="shared" si="372"/>
        <v/>
      </c>
      <c r="BA279" s="38" t="str">
        <f t="shared" si="373"/>
        <v/>
      </c>
      <c r="BB279" s="38" t="str">
        <f t="shared" si="374"/>
        <v/>
      </c>
      <c r="BC279" s="38" t="str">
        <f t="shared" si="375"/>
        <v/>
      </c>
      <c r="BD279" s="38" t="str">
        <f t="shared" si="376"/>
        <v/>
      </c>
      <c r="BE279" s="38" t="str">
        <f t="shared" si="377"/>
        <v/>
      </c>
      <c r="BF279" s="38" t="str">
        <f t="shared" si="378"/>
        <v/>
      </c>
      <c r="BG279" s="38" t="str">
        <f t="shared" si="379"/>
        <v/>
      </c>
      <c r="BH279" s="38" t="str">
        <f t="shared" si="380"/>
        <v/>
      </c>
      <c r="BI279" s="38" t="str">
        <f t="shared" si="381"/>
        <v/>
      </c>
      <c r="BJ279" s="38" t="str">
        <f t="shared" si="382"/>
        <v/>
      </c>
      <c r="BK279" s="38" t="str">
        <f t="shared" si="383"/>
        <v/>
      </c>
      <c r="BL279" s="38" t="str">
        <f t="shared" si="384"/>
        <v/>
      </c>
      <c r="BM279" s="38" t="str">
        <f t="shared" si="385"/>
        <v/>
      </c>
      <c r="BN279" s="38" t="str">
        <f t="shared" si="386"/>
        <v/>
      </c>
      <c r="BO279" s="38" t="str">
        <f t="shared" si="387"/>
        <v/>
      </c>
      <c r="BP279" s="38" t="str">
        <f t="shared" si="388"/>
        <v/>
      </c>
      <c r="BQ279" s="38" t="str">
        <f t="shared" si="389"/>
        <v/>
      </c>
      <c r="BR279" s="38" t="str">
        <f t="shared" si="390"/>
        <v/>
      </c>
      <c r="BS279" s="38" t="str">
        <f t="shared" si="391"/>
        <v/>
      </c>
      <c r="BT279" s="38" t="str">
        <f t="shared" si="392"/>
        <v/>
      </c>
      <c r="BU279" s="38" t="str">
        <f t="shared" si="393"/>
        <v/>
      </c>
      <c r="BV279" s="38" t="str">
        <f t="shared" si="394"/>
        <v/>
      </c>
      <c r="BW279" s="38" t="str">
        <f t="shared" si="395"/>
        <v/>
      </c>
      <c r="BX279" s="38" t="str">
        <f t="shared" si="396"/>
        <v/>
      </c>
      <c r="BY279" s="38" t="str">
        <f t="shared" si="397"/>
        <v/>
      </c>
      <c r="BZ279" s="38" t="str">
        <f t="shared" si="398"/>
        <v/>
      </c>
      <c r="CA279" s="38" t="str">
        <f t="shared" si="399"/>
        <v/>
      </c>
      <c r="CB279" s="38" t="str">
        <f t="shared" si="400"/>
        <v/>
      </c>
      <c r="CC279" s="38" t="str">
        <f t="shared" si="401"/>
        <v/>
      </c>
      <c r="CD279" s="38" t="str">
        <f t="shared" si="402"/>
        <v/>
      </c>
      <c r="CE279" s="38" t="str">
        <f t="shared" si="403"/>
        <v/>
      </c>
      <c r="CF279" s="38" t="str">
        <f t="shared" si="404"/>
        <v/>
      </c>
      <c r="CG279" s="38" t="str">
        <f t="shared" si="405"/>
        <v/>
      </c>
      <c r="CH279" s="38" t="str">
        <f t="shared" si="406"/>
        <v/>
      </c>
      <c r="CI279" s="38" t="str">
        <f t="shared" si="407"/>
        <v/>
      </c>
      <c r="CJ279" s="7"/>
      <c r="CK279" s="7"/>
      <c r="CN279" s="7"/>
      <c r="CO279" s="7"/>
      <c r="CP279" s="7"/>
      <c r="CQ279" s="7"/>
      <c r="CR279" s="7"/>
      <c r="CS279" s="7"/>
      <c r="CT279" s="7"/>
      <c r="CU279" s="7"/>
      <c r="CV279" s="7"/>
      <c r="CW279" s="7"/>
    </row>
    <row r="280" spans="2:101" outlineLevel="1">
      <c r="B280" s="25" t="str">
        <f t="shared" si="367"/>
        <v/>
      </c>
      <c r="C280" s="19" t="str">
        <f t="shared" si="408"/>
        <v/>
      </c>
      <c r="D280" s="19">
        <f t="shared" si="409"/>
        <v>0</v>
      </c>
      <c r="E280" s="42" t="str">
        <f t="shared" si="410"/>
        <v/>
      </c>
      <c r="G280" s="13" t="str">
        <f>IF(G$5&lt;&gt;0,IF($E280&lt;&gt;"",IF($C280&lt;&gt;1,_xll.ciqfunctions.udf.CIQ(G$5,"IQ_CLOSEPRICE",$E280,"USD"),G279),""),"")</f>
        <v/>
      </c>
      <c r="H280" s="13" t="str">
        <f>IF(H$5&lt;&gt;0,IF($E280&lt;&gt;"",IF($C280&lt;&gt;1,_xll.ciqfunctions.udf.CIQ(H$5,"IQ_CLOSEPRICE",$E280,"USD"),H279),""),"")</f>
        <v/>
      </c>
      <c r="I280" s="13" t="str">
        <f>IF(I$5&lt;&gt;0,IF($E280&lt;&gt;"",IF($C280&lt;&gt;1,_xll.ciqfunctions.udf.CIQ(I$5,"IQ_CLOSEPRICE",$E280,"USD"),I279),""),"")</f>
        <v/>
      </c>
      <c r="J280" s="13" t="str">
        <f>IF(J$5&lt;&gt;0,IF($E280&lt;&gt;"",IF($C280&lt;&gt;1,_xll.ciqfunctions.udf.CIQ(J$5,"IQ_CLOSEPRICE",$E280,"USD"),J279),""),"")</f>
        <v/>
      </c>
      <c r="K280" s="13" t="str">
        <f>IF(K$5&lt;&gt;0,IF($E280&lt;&gt;"",IF($C280&lt;&gt;1,_xll.ciqfunctions.udf.CIQ(K$5,"IQ_CLOSEPRICE",$E280,"USD"),K279),""),"")</f>
        <v/>
      </c>
      <c r="L280" s="13" t="str">
        <f>IF(L$5&lt;&gt;0,IF($E280&lt;&gt;"",IF($C280&lt;&gt;1,_xll.ciqfunctions.udf.CIQ(L$5,"IQ_CLOSEPRICE",$E280,"USD"),L279),""),"")</f>
        <v/>
      </c>
      <c r="M280" s="13" t="str">
        <f>IF(M$5&lt;&gt;0,IF($E280&lt;&gt;"",IF($C280&lt;&gt;1,_xll.ciqfunctions.udf.CIQ(M$5,"IQ_CLOSEPRICE",$E280,"USD"),M279),""),"")</f>
        <v/>
      </c>
      <c r="N280" s="13" t="str">
        <f>IF(N$5&lt;&gt;0,IF($E280&lt;&gt;"",IF($C280&lt;&gt;1,_xll.ciqfunctions.udf.CIQ(N$5,"IQ_CLOSEPRICE",$E280,"USD"),N279),""),"")</f>
        <v/>
      </c>
      <c r="O280" s="13" t="str">
        <f>IF(O$5&lt;&gt;0,IF($E280&lt;&gt;"",IF($C280&lt;&gt;1,_xll.ciqfunctions.udf.CIQ(O$5,"IQ_CLOSEPRICE",$E280,"USD"),O279),""),"")</f>
        <v/>
      </c>
      <c r="P280" s="13" t="str">
        <f>IF(P$5&lt;&gt;0,IF($E280&lt;&gt;"",IF($C280&lt;&gt;1,_xll.ciqfunctions.udf.CIQ(P$5,"IQ_CLOSEPRICE",$E280,"USD"),P279),""),"")</f>
        <v/>
      </c>
      <c r="Q280" s="13" t="str">
        <f>IF(Q$5&lt;&gt;0,IF($E280&lt;&gt;"",IF($C280&lt;&gt;1,_xll.ciqfunctions.udf.CIQ(Q$5,"IQ_CLOSEPRICE",$E280,"USD"),Q279),""),"")</f>
        <v/>
      </c>
      <c r="R280" s="13" t="str">
        <f>IF(R$5&lt;&gt;0,IF($E280&lt;&gt;"",IF($C280&lt;&gt;1,_xll.ciqfunctions.udf.CIQ(R$5,"IQ_CLOSEPRICE",$E280,"USD"),R279),""),"")</f>
        <v/>
      </c>
      <c r="S280" s="13" t="str">
        <f>IF(S$5&lt;&gt;0,IF($E280&lt;&gt;"",IF($C280&lt;&gt;1,_xll.ciqfunctions.udf.CIQ(S$5,"IQ_CLOSEPRICE",$E280,"USD"),S279),""),"")</f>
        <v/>
      </c>
      <c r="T280" s="13" t="str">
        <f>IF(T$5&lt;&gt;0,IF($E280&lt;&gt;"",IF($C280&lt;&gt;1,_xll.ciqfunctions.udf.CIQ(T$5,"IQ_CLOSEPRICE",$E280,"USD"),T279),""),"")</f>
        <v/>
      </c>
      <c r="U280" s="13" t="str">
        <f>IF(U$5&lt;&gt;0,IF($E280&lt;&gt;"",IF($C280&lt;&gt;1,_xll.ciqfunctions.udf.CIQ(U$5,"IQ_CLOSEPRICE",$E280,"USD"),U279),""),"")</f>
        <v/>
      </c>
      <c r="V280" s="13" t="str">
        <f>IF(V$5&lt;&gt;0,IF($E280&lt;&gt;"",IF($C280&lt;&gt;1,_xll.ciqfunctions.udf.CIQ(V$5,"IQ_CLOSEPRICE",$E280,"USD"),V279),""),"")</f>
        <v/>
      </c>
      <c r="W280" s="13" t="str">
        <f>IF(W$5&lt;&gt;0,IF($E280&lt;&gt;"",IF($C280&lt;&gt;1,_xll.ciqfunctions.udf.CIQ(W$5,"IQ_CLOSEPRICE",$E280,"USD"),W279),""),"")</f>
        <v/>
      </c>
      <c r="X280" s="13" t="str">
        <f>IF(X$5&lt;&gt;0,IF($E280&lt;&gt;"",IF($C280&lt;&gt;1,_xll.ciqfunctions.udf.CIQ(X$5,"IQ_CLOSEPRICE",$E280,"USD"),X279),""),"")</f>
        <v/>
      </c>
      <c r="Y280" s="13" t="str">
        <f>IF(Y$5&lt;&gt;0,IF($E280&lt;&gt;"",IF($C280&lt;&gt;1,_xll.ciqfunctions.udf.CIQ(Y$5,"IQ_CLOSEPRICE",$E280,"USD"),Y279),""),"")</f>
        <v/>
      </c>
      <c r="Z280" s="13" t="str">
        <f>IF(Z$5&lt;&gt;0,IF($E280&lt;&gt;"",IF($C280&lt;&gt;1,_xll.ciqfunctions.udf.CIQ(Z$5,"IQ_CLOSEPRICE",$E280,"USD"),Z279),""),"")</f>
        <v/>
      </c>
      <c r="AA280" s="13" t="str">
        <f>IF(AA$5&lt;&gt;0,IF($E280&lt;&gt;"",IF($C280&lt;&gt;1,_xll.ciqfunctions.udf.CIQ(AA$5,"IQ_CLOSEPRICE",$E280,"USD"),AA279),""),"")</f>
        <v/>
      </c>
      <c r="AB280" s="13" t="str">
        <f>IF(AB$5&lt;&gt;0,IF($E280&lt;&gt;"",IF($C280&lt;&gt;1,_xll.ciqfunctions.udf.CIQ(AB$5,"IQ_CLOSEPRICE",$E280,"USD"),AB279),""),"")</f>
        <v/>
      </c>
      <c r="AC280" s="13" t="str">
        <f>IF(AC$5&lt;&gt;0,IF($E280&lt;&gt;"",IF($C280&lt;&gt;1,_xll.ciqfunctions.udf.CIQ(AC$5,"IQ_CLOSEPRICE",$E280,"USD"),AC279),""),"")</f>
        <v/>
      </c>
      <c r="AD280" s="13" t="str">
        <f>IF(AD$5&lt;&gt;0,IF($E280&lt;&gt;"",IF($C280&lt;&gt;1,_xll.ciqfunctions.udf.CIQ(AD$5,"IQ_CLOSEPRICE",$E280,"USD"),AD279),""),"")</f>
        <v/>
      </c>
      <c r="AE280" s="13" t="str">
        <f>IF(AE$5&lt;&gt;0,IF($E280&lt;&gt;"",IF($C280&lt;&gt;1,_xll.ciqfunctions.udf.CIQ(AE$5,"IQ_CLOSEPRICE",$E280,"USD"),AE279),""),"")</f>
        <v/>
      </c>
      <c r="AF280" s="13" t="str">
        <f>IF(AF$5&lt;&gt;0,IF($E280&lt;&gt;"",IF($C280&lt;&gt;1,_xll.ciqfunctions.udf.CIQ(AF$5,"IQ_CLOSEPRICE",$E280,"USD"),AF279),""),"")</f>
        <v/>
      </c>
      <c r="AG280" s="13" t="str">
        <f>IF(AG$5&lt;&gt;0,IF($E280&lt;&gt;"",IF($C280&lt;&gt;1,_xll.ciqfunctions.udf.CIQ(AG$5,"IQ_CLOSEPRICE",$E280,"USD"),AG279),""),"")</f>
        <v/>
      </c>
      <c r="AH280" s="13" t="str">
        <f>IF(AH$5&lt;&gt;0,IF($E280&lt;&gt;"",IF($C280&lt;&gt;1,_xll.ciqfunctions.udf.CIQ(AH$5,"IQ_CLOSEPRICE",$E280,"USD"),AH279),""),"")</f>
        <v/>
      </c>
      <c r="AI280" s="13" t="str">
        <f>IF(AI$5&lt;&gt;0,IF($E280&lt;&gt;"",IF($C280&lt;&gt;1,_xll.ciqfunctions.udf.CIQ(AI$5,"IQ_CLOSEPRICE",$E280,"USD"),AI279),""),"")</f>
        <v/>
      </c>
      <c r="AJ280" s="13" t="str">
        <f>IF(AJ$5&lt;&gt;0,IF($E280&lt;&gt;"",IF($C280&lt;&gt;1,_xll.ciqfunctions.udf.CIQ(AJ$5,"IQ_CLOSEPRICE",$E280,"USD"),AJ279),""),"")</f>
        <v/>
      </c>
      <c r="AK280" s="13" t="str">
        <f>IF(AK$5&lt;&gt;0,IF($E280&lt;&gt;"",IF($C280&lt;&gt;1,_xll.ciqfunctions.udf.CIQ(AK$5,"IQ_CLOSEPRICE",$E280,"USD"),AK279),""),"")</f>
        <v/>
      </c>
      <c r="AL280" s="13" t="str">
        <f>IF(AL$5&lt;&gt;0,IF($E280&lt;&gt;"",IF($C280&lt;&gt;1,_xll.ciqfunctions.udf.CIQ(AL$5,"IQ_CLOSEPRICE",$E280,"USD"),AL279),""),"")</f>
        <v/>
      </c>
      <c r="AM280" s="13" t="str">
        <f>IF(AM$5&lt;&gt;0,IF($E280&lt;&gt;"",IF($C280&lt;&gt;1,_xll.ciqfunctions.udf.CIQ(AM$5,"IQ_CLOSEPRICE",$E280,"USD"),AM279),""),"")</f>
        <v/>
      </c>
      <c r="AN280" s="13" t="str">
        <f>IF(AN$5&lt;&gt;0,IF($E280&lt;&gt;"",IF($C280&lt;&gt;1,_xll.ciqfunctions.udf.CIQ(AN$5,"IQ_CLOSEPRICE",$E280,"USD"),AN279),""),"")</f>
        <v/>
      </c>
      <c r="AO280" s="13" t="str">
        <f>IF(AO$5&lt;&gt;0,IF($E280&lt;&gt;"",IF($C280&lt;&gt;1,_xll.ciqfunctions.udf.CIQ(AO$5,"IQ_CLOSEPRICE",$E280,"USD"),AO279),""),"")</f>
        <v/>
      </c>
      <c r="AP280" s="13" t="str">
        <f>IF(AP$5&lt;&gt;0,IF($E280&lt;&gt;"",IF($C280&lt;&gt;1,_xll.ciqfunctions.udf.CIQ(AP$5,"IQ_CLOSEPRICE",$E280,"USD"),AP279),""),"")</f>
        <v/>
      </c>
      <c r="AQ280" s="13" t="str">
        <f>IF(AQ$5&lt;&gt;0,IF($E280&lt;&gt;"",IF($C280&lt;&gt;1,_xll.ciqfunctions.udf.CIQ(AQ$5,"IQ_CLOSEPRICE",$E280,"USD"),AQ279),""),"")</f>
        <v/>
      </c>
      <c r="AR280" s="13" t="str">
        <f>IF(AR$5&lt;&gt;0,IF($E280&lt;&gt;"",IF($C280&lt;&gt;1,_xll.ciqfunctions.udf.CIQ(AR$5,"IQ_CLOSEPRICE",$E280,"USD"),AR279),""),"")</f>
        <v/>
      </c>
      <c r="AS280" s="13" t="str">
        <f>IF(AS$5&lt;&gt;0,IF($E280&lt;&gt;"",IF($C280&lt;&gt;1,_xll.ciqfunctions.udf.CIQ(AS$5,"IQ_CLOSEPRICE",$E280,"USD"),AS279),""),"")</f>
        <v/>
      </c>
      <c r="AT280" s="13" t="str">
        <f>IF(AT$5&lt;&gt;0,IF($E280&lt;&gt;"",IF($C280&lt;&gt;1,_xll.ciqfunctions.udf.CIQ(AT$5,"IQ_CLOSEPRICE",$E280,"USD"),AT279),""),"")</f>
        <v/>
      </c>
      <c r="AU280" s="8"/>
      <c r="AV280" s="38" t="str">
        <f t="shared" si="368"/>
        <v/>
      </c>
      <c r="AW280" s="38" t="str">
        <f t="shared" si="369"/>
        <v/>
      </c>
      <c r="AX280" s="38" t="str">
        <f t="shared" si="370"/>
        <v/>
      </c>
      <c r="AY280" s="38" t="str">
        <f t="shared" si="371"/>
        <v/>
      </c>
      <c r="AZ280" s="38" t="str">
        <f t="shared" si="372"/>
        <v/>
      </c>
      <c r="BA280" s="38" t="str">
        <f t="shared" si="373"/>
        <v/>
      </c>
      <c r="BB280" s="38" t="str">
        <f t="shared" si="374"/>
        <v/>
      </c>
      <c r="BC280" s="38" t="str">
        <f t="shared" si="375"/>
        <v/>
      </c>
      <c r="BD280" s="38" t="str">
        <f t="shared" si="376"/>
        <v/>
      </c>
      <c r="BE280" s="38" t="str">
        <f t="shared" si="377"/>
        <v/>
      </c>
      <c r="BF280" s="38" t="str">
        <f t="shared" si="378"/>
        <v/>
      </c>
      <c r="BG280" s="38" t="str">
        <f t="shared" si="379"/>
        <v/>
      </c>
      <c r="BH280" s="38" t="str">
        <f t="shared" si="380"/>
        <v/>
      </c>
      <c r="BI280" s="38" t="str">
        <f t="shared" si="381"/>
        <v/>
      </c>
      <c r="BJ280" s="38" t="str">
        <f t="shared" si="382"/>
        <v/>
      </c>
      <c r="BK280" s="38" t="str">
        <f t="shared" si="383"/>
        <v/>
      </c>
      <c r="BL280" s="38" t="str">
        <f t="shared" si="384"/>
        <v/>
      </c>
      <c r="BM280" s="38" t="str">
        <f t="shared" si="385"/>
        <v/>
      </c>
      <c r="BN280" s="38" t="str">
        <f t="shared" si="386"/>
        <v/>
      </c>
      <c r="BO280" s="38" t="str">
        <f t="shared" si="387"/>
        <v/>
      </c>
      <c r="BP280" s="38" t="str">
        <f t="shared" si="388"/>
        <v/>
      </c>
      <c r="BQ280" s="38" t="str">
        <f t="shared" si="389"/>
        <v/>
      </c>
      <c r="BR280" s="38" t="str">
        <f t="shared" si="390"/>
        <v/>
      </c>
      <c r="BS280" s="38" t="str">
        <f t="shared" si="391"/>
        <v/>
      </c>
      <c r="BT280" s="38" t="str">
        <f t="shared" si="392"/>
        <v/>
      </c>
      <c r="BU280" s="38" t="str">
        <f t="shared" si="393"/>
        <v/>
      </c>
      <c r="BV280" s="38" t="str">
        <f t="shared" si="394"/>
        <v/>
      </c>
      <c r="BW280" s="38" t="str">
        <f t="shared" si="395"/>
        <v/>
      </c>
      <c r="BX280" s="38" t="str">
        <f t="shared" si="396"/>
        <v/>
      </c>
      <c r="BY280" s="38" t="str">
        <f t="shared" si="397"/>
        <v/>
      </c>
      <c r="BZ280" s="38" t="str">
        <f t="shared" si="398"/>
        <v/>
      </c>
      <c r="CA280" s="38" t="str">
        <f t="shared" si="399"/>
        <v/>
      </c>
      <c r="CB280" s="38" t="str">
        <f t="shared" si="400"/>
        <v/>
      </c>
      <c r="CC280" s="38" t="str">
        <f t="shared" si="401"/>
        <v/>
      </c>
      <c r="CD280" s="38" t="str">
        <f t="shared" si="402"/>
        <v/>
      </c>
      <c r="CE280" s="38" t="str">
        <f t="shared" si="403"/>
        <v/>
      </c>
      <c r="CF280" s="38" t="str">
        <f t="shared" si="404"/>
        <v/>
      </c>
      <c r="CG280" s="38" t="str">
        <f t="shared" si="405"/>
        <v/>
      </c>
      <c r="CH280" s="38" t="str">
        <f t="shared" si="406"/>
        <v/>
      </c>
      <c r="CI280" s="38" t="str">
        <f t="shared" si="407"/>
        <v/>
      </c>
      <c r="CJ280" s="7"/>
      <c r="CK280" s="7"/>
      <c r="CN280" s="7"/>
      <c r="CO280" s="7"/>
      <c r="CP280" s="7"/>
      <c r="CQ280" s="7"/>
      <c r="CR280" s="7"/>
      <c r="CS280" s="7"/>
      <c r="CT280" s="7"/>
      <c r="CU280" s="7"/>
      <c r="CV280" s="7"/>
      <c r="CW280" s="7"/>
    </row>
    <row r="281" spans="2:101" outlineLevel="1">
      <c r="B281" s="25" t="str">
        <f t="shared" si="367"/>
        <v/>
      </c>
      <c r="C281" s="19" t="str">
        <f t="shared" si="408"/>
        <v/>
      </c>
      <c r="D281" s="19">
        <f t="shared" si="409"/>
        <v>0</v>
      </c>
      <c r="E281" s="42" t="str">
        <f t="shared" si="410"/>
        <v/>
      </c>
      <c r="G281" s="13" t="str">
        <f>IF(G$5&lt;&gt;0,IF($E281&lt;&gt;"",IF($C281&lt;&gt;1,_xll.ciqfunctions.udf.CIQ(G$5,"IQ_CLOSEPRICE",$E281,"USD"),G280),""),"")</f>
        <v/>
      </c>
      <c r="H281" s="13" t="str">
        <f>IF(H$5&lt;&gt;0,IF($E281&lt;&gt;"",IF($C281&lt;&gt;1,_xll.ciqfunctions.udf.CIQ(H$5,"IQ_CLOSEPRICE",$E281,"USD"),H280),""),"")</f>
        <v/>
      </c>
      <c r="I281" s="13" t="str">
        <f>IF(I$5&lt;&gt;0,IF($E281&lt;&gt;"",IF($C281&lt;&gt;1,_xll.ciqfunctions.udf.CIQ(I$5,"IQ_CLOSEPRICE",$E281,"USD"),I280),""),"")</f>
        <v/>
      </c>
      <c r="J281" s="13" t="str">
        <f>IF(J$5&lt;&gt;0,IF($E281&lt;&gt;"",IF($C281&lt;&gt;1,_xll.ciqfunctions.udf.CIQ(J$5,"IQ_CLOSEPRICE",$E281,"USD"),J280),""),"")</f>
        <v/>
      </c>
      <c r="K281" s="13" t="str">
        <f>IF(K$5&lt;&gt;0,IF($E281&lt;&gt;"",IF($C281&lt;&gt;1,_xll.ciqfunctions.udf.CIQ(K$5,"IQ_CLOSEPRICE",$E281,"USD"),K280),""),"")</f>
        <v/>
      </c>
      <c r="L281" s="13" t="str">
        <f>IF(L$5&lt;&gt;0,IF($E281&lt;&gt;"",IF($C281&lt;&gt;1,_xll.ciqfunctions.udf.CIQ(L$5,"IQ_CLOSEPRICE",$E281,"USD"),L280),""),"")</f>
        <v/>
      </c>
      <c r="M281" s="13" t="str">
        <f>IF(M$5&lt;&gt;0,IF($E281&lt;&gt;"",IF($C281&lt;&gt;1,_xll.ciqfunctions.udf.CIQ(M$5,"IQ_CLOSEPRICE",$E281,"USD"),M280),""),"")</f>
        <v/>
      </c>
      <c r="N281" s="13" t="str">
        <f>IF(N$5&lt;&gt;0,IF($E281&lt;&gt;"",IF($C281&lt;&gt;1,_xll.ciqfunctions.udf.CIQ(N$5,"IQ_CLOSEPRICE",$E281,"USD"),N280),""),"")</f>
        <v/>
      </c>
      <c r="O281" s="13" t="str">
        <f>IF(O$5&lt;&gt;0,IF($E281&lt;&gt;"",IF($C281&lt;&gt;1,_xll.ciqfunctions.udf.CIQ(O$5,"IQ_CLOSEPRICE",$E281,"USD"),O280),""),"")</f>
        <v/>
      </c>
      <c r="P281" s="13" t="str">
        <f>IF(P$5&lt;&gt;0,IF($E281&lt;&gt;"",IF($C281&lt;&gt;1,_xll.ciqfunctions.udf.CIQ(P$5,"IQ_CLOSEPRICE",$E281,"USD"),P280),""),"")</f>
        <v/>
      </c>
      <c r="Q281" s="13" t="str">
        <f>IF(Q$5&lt;&gt;0,IF($E281&lt;&gt;"",IF($C281&lt;&gt;1,_xll.ciqfunctions.udf.CIQ(Q$5,"IQ_CLOSEPRICE",$E281,"USD"),Q280),""),"")</f>
        <v/>
      </c>
      <c r="R281" s="13" t="str">
        <f>IF(R$5&lt;&gt;0,IF($E281&lt;&gt;"",IF($C281&lt;&gt;1,_xll.ciqfunctions.udf.CIQ(R$5,"IQ_CLOSEPRICE",$E281,"USD"),R280),""),"")</f>
        <v/>
      </c>
      <c r="S281" s="13" t="str">
        <f>IF(S$5&lt;&gt;0,IF($E281&lt;&gt;"",IF($C281&lt;&gt;1,_xll.ciqfunctions.udf.CIQ(S$5,"IQ_CLOSEPRICE",$E281,"USD"),S280),""),"")</f>
        <v/>
      </c>
      <c r="T281" s="13" t="str">
        <f>IF(T$5&lt;&gt;0,IF($E281&lt;&gt;"",IF($C281&lt;&gt;1,_xll.ciqfunctions.udf.CIQ(T$5,"IQ_CLOSEPRICE",$E281,"USD"),T280),""),"")</f>
        <v/>
      </c>
      <c r="U281" s="13" t="str">
        <f>IF(U$5&lt;&gt;0,IF($E281&lt;&gt;"",IF($C281&lt;&gt;1,_xll.ciqfunctions.udf.CIQ(U$5,"IQ_CLOSEPRICE",$E281,"USD"),U280),""),"")</f>
        <v/>
      </c>
      <c r="V281" s="13" t="str">
        <f>IF(V$5&lt;&gt;0,IF($E281&lt;&gt;"",IF($C281&lt;&gt;1,_xll.ciqfunctions.udf.CIQ(V$5,"IQ_CLOSEPRICE",$E281,"USD"),V280),""),"")</f>
        <v/>
      </c>
      <c r="W281" s="13" t="str">
        <f>IF(W$5&lt;&gt;0,IF($E281&lt;&gt;"",IF($C281&lt;&gt;1,_xll.ciqfunctions.udf.CIQ(W$5,"IQ_CLOSEPRICE",$E281,"USD"),W280),""),"")</f>
        <v/>
      </c>
      <c r="X281" s="13" t="str">
        <f>IF(X$5&lt;&gt;0,IF($E281&lt;&gt;"",IF($C281&lt;&gt;1,_xll.ciqfunctions.udf.CIQ(X$5,"IQ_CLOSEPRICE",$E281,"USD"),X280),""),"")</f>
        <v/>
      </c>
      <c r="Y281" s="13" t="str">
        <f>IF(Y$5&lt;&gt;0,IF($E281&lt;&gt;"",IF($C281&lt;&gt;1,_xll.ciqfunctions.udf.CIQ(Y$5,"IQ_CLOSEPRICE",$E281,"USD"),Y280),""),"")</f>
        <v/>
      </c>
      <c r="Z281" s="13" t="str">
        <f>IF(Z$5&lt;&gt;0,IF($E281&lt;&gt;"",IF($C281&lt;&gt;1,_xll.ciqfunctions.udf.CIQ(Z$5,"IQ_CLOSEPRICE",$E281,"USD"),Z280),""),"")</f>
        <v/>
      </c>
      <c r="AA281" s="13" t="str">
        <f>IF(AA$5&lt;&gt;0,IF($E281&lt;&gt;"",IF($C281&lt;&gt;1,_xll.ciqfunctions.udf.CIQ(AA$5,"IQ_CLOSEPRICE",$E281,"USD"),AA280),""),"")</f>
        <v/>
      </c>
      <c r="AB281" s="13" t="str">
        <f>IF(AB$5&lt;&gt;0,IF($E281&lt;&gt;"",IF($C281&lt;&gt;1,_xll.ciqfunctions.udf.CIQ(AB$5,"IQ_CLOSEPRICE",$E281,"USD"),AB280),""),"")</f>
        <v/>
      </c>
      <c r="AC281" s="13" t="str">
        <f>IF(AC$5&lt;&gt;0,IF($E281&lt;&gt;"",IF($C281&lt;&gt;1,_xll.ciqfunctions.udf.CIQ(AC$5,"IQ_CLOSEPRICE",$E281,"USD"),AC280),""),"")</f>
        <v/>
      </c>
      <c r="AD281" s="13" t="str">
        <f>IF(AD$5&lt;&gt;0,IF($E281&lt;&gt;"",IF($C281&lt;&gt;1,_xll.ciqfunctions.udf.CIQ(AD$5,"IQ_CLOSEPRICE",$E281,"USD"),AD280),""),"")</f>
        <v/>
      </c>
      <c r="AE281" s="13" t="str">
        <f>IF(AE$5&lt;&gt;0,IF($E281&lt;&gt;"",IF($C281&lt;&gt;1,_xll.ciqfunctions.udf.CIQ(AE$5,"IQ_CLOSEPRICE",$E281,"USD"),AE280),""),"")</f>
        <v/>
      </c>
      <c r="AF281" s="13" t="str">
        <f>IF(AF$5&lt;&gt;0,IF($E281&lt;&gt;"",IF($C281&lt;&gt;1,_xll.ciqfunctions.udf.CIQ(AF$5,"IQ_CLOSEPRICE",$E281,"USD"),AF280),""),"")</f>
        <v/>
      </c>
      <c r="AG281" s="13" t="str">
        <f>IF(AG$5&lt;&gt;0,IF($E281&lt;&gt;"",IF($C281&lt;&gt;1,_xll.ciqfunctions.udf.CIQ(AG$5,"IQ_CLOSEPRICE",$E281,"USD"),AG280),""),"")</f>
        <v/>
      </c>
      <c r="AH281" s="13" t="str">
        <f>IF(AH$5&lt;&gt;0,IF($E281&lt;&gt;"",IF($C281&lt;&gt;1,_xll.ciqfunctions.udf.CIQ(AH$5,"IQ_CLOSEPRICE",$E281,"USD"),AH280),""),"")</f>
        <v/>
      </c>
      <c r="AI281" s="13" t="str">
        <f>IF(AI$5&lt;&gt;0,IF($E281&lt;&gt;"",IF($C281&lt;&gt;1,_xll.ciqfunctions.udf.CIQ(AI$5,"IQ_CLOSEPRICE",$E281,"USD"),AI280),""),"")</f>
        <v/>
      </c>
      <c r="AJ281" s="13" t="str">
        <f>IF(AJ$5&lt;&gt;0,IF($E281&lt;&gt;"",IF($C281&lt;&gt;1,_xll.ciqfunctions.udf.CIQ(AJ$5,"IQ_CLOSEPRICE",$E281,"USD"),AJ280),""),"")</f>
        <v/>
      </c>
      <c r="AK281" s="13" t="str">
        <f>IF(AK$5&lt;&gt;0,IF($E281&lt;&gt;"",IF($C281&lt;&gt;1,_xll.ciqfunctions.udf.CIQ(AK$5,"IQ_CLOSEPRICE",$E281,"USD"),AK280),""),"")</f>
        <v/>
      </c>
      <c r="AL281" s="13" t="str">
        <f>IF(AL$5&lt;&gt;0,IF($E281&lt;&gt;"",IF($C281&lt;&gt;1,_xll.ciqfunctions.udf.CIQ(AL$5,"IQ_CLOSEPRICE",$E281,"USD"),AL280),""),"")</f>
        <v/>
      </c>
      <c r="AM281" s="13" t="str">
        <f>IF(AM$5&lt;&gt;0,IF($E281&lt;&gt;"",IF($C281&lt;&gt;1,_xll.ciqfunctions.udf.CIQ(AM$5,"IQ_CLOSEPRICE",$E281,"USD"),AM280),""),"")</f>
        <v/>
      </c>
      <c r="AN281" s="13" t="str">
        <f>IF(AN$5&lt;&gt;0,IF($E281&lt;&gt;"",IF($C281&lt;&gt;1,_xll.ciqfunctions.udf.CIQ(AN$5,"IQ_CLOSEPRICE",$E281,"USD"),AN280),""),"")</f>
        <v/>
      </c>
      <c r="AO281" s="13" t="str">
        <f>IF(AO$5&lt;&gt;0,IF($E281&lt;&gt;"",IF($C281&lt;&gt;1,_xll.ciqfunctions.udf.CIQ(AO$5,"IQ_CLOSEPRICE",$E281,"USD"),AO280),""),"")</f>
        <v/>
      </c>
      <c r="AP281" s="13" t="str">
        <f>IF(AP$5&lt;&gt;0,IF($E281&lt;&gt;"",IF($C281&lt;&gt;1,_xll.ciqfunctions.udf.CIQ(AP$5,"IQ_CLOSEPRICE",$E281,"USD"),AP280),""),"")</f>
        <v/>
      </c>
      <c r="AQ281" s="13" t="str">
        <f>IF(AQ$5&lt;&gt;0,IF($E281&lt;&gt;"",IF($C281&lt;&gt;1,_xll.ciqfunctions.udf.CIQ(AQ$5,"IQ_CLOSEPRICE",$E281,"USD"),AQ280),""),"")</f>
        <v/>
      </c>
      <c r="AR281" s="13" t="str">
        <f>IF(AR$5&lt;&gt;0,IF($E281&lt;&gt;"",IF($C281&lt;&gt;1,_xll.ciqfunctions.udf.CIQ(AR$5,"IQ_CLOSEPRICE",$E281,"USD"),AR280),""),"")</f>
        <v/>
      </c>
      <c r="AS281" s="13" t="str">
        <f>IF(AS$5&lt;&gt;0,IF($E281&lt;&gt;"",IF($C281&lt;&gt;1,_xll.ciqfunctions.udf.CIQ(AS$5,"IQ_CLOSEPRICE",$E281,"USD"),AS280),""),"")</f>
        <v/>
      </c>
      <c r="AT281" s="13" t="str">
        <f>IF(AT$5&lt;&gt;0,IF($E281&lt;&gt;"",IF($C281&lt;&gt;1,_xll.ciqfunctions.udf.CIQ(AT$5,"IQ_CLOSEPRICE",$E281,"USD"),AT280),""),"")</f>
        <v/>
      </c>
      <c r="AU281" s="8"/>
      <c r="AV281" s="38" t="str">
        <f t="shared" si="368"/>
        <v/>
      </c>
      <c r="AW281" s="38" t="str">
        <f t="shared" si="369"/>
        <v/>
      </c>
      <c r="AX281" s="38" t="str">
        <f t="shared" si="370"/>
        <v/>
      </c>
      <c r="AY281" s="38" t="str">
        <f t="shared" si="371"/>
        <v/>
      </c>
      <c r="AZ281" s="38" t="str">
        <f t="shared" si="372"/>
        <v/>
      </c>
      <c r="BA281" s="38" t="str">
        <f t="shared" si="373"/>
        <v/>
      </c>
      <c r="BB281" s="38" t="str">
        <f t="shared" si="374"/>
        <v/>
      </c>
      <c r="BC281" s="38" t="str">
        <f t="shared" si="375"/>
        <v/>
      </c>
      <c r="BD281" s="38" t="str">
        <f t="shared" si="376"/>
        <v/>
      </c>
      <c r="BE281" s="38" t="str">
        <f t="shared" si="377"/>
        <v/>
      </c>
      <c r="BF281" s="38" t="str">
        <f t="shared" si="378"/>
        <v/>
      </c>
      <c r="BG281" s="38" t="str">
        <f t="shared" si="379"/>
        <v/>
      </c>
      <c r="BH281" s="38" t="str">
        <f t="shared" si="380"/>
        <v/>
      </c>
      <c r="BI281" s="38" t="str">
        <f t="shared" si="381"/>
        <v/>
      </c>
      <c r="BJ281" s="38" t="str">
        <f t="shared" si="382"/>
        <v/>
      </c>
      <c r="BK281" s="38" t="str">
        <f t="shared" si="383"/>
        <v/>
      </c>
      <c r="BL281" s="38" t="str">
        <f t="shared" si="384"/>
        <v/>
      </c>
      <c r="BM281" s="38" t="str">
        <f t="shared" si="385"/>
        <v/>
      </c>
      <c r="BN281" s="38" t="str">
        <f t="shared" si="386"/>
        <v/>
      </c>
      <c r="BO281" s="38" t="str">
        <f t="shared" si="387"/>
        <v/>
      </c>
      <c r="BP281" s="38" t="str">
        <f t="shared" si="388"/>
        <v/>
      </c>
      <c r="BQ281" s="38" t="str">
        <f t="shared" si="389"/>
        <v/>
      </c>
      <c r="BR281" s="38" t="str">
        <f t="shared" si="390"/>
        <v/>
      </c>
      <c r="BS281" s="38" t="str">
        <f t="shared" si="391"/>
        <v/>
      </c>
      <c r="BT281" s="38" t="str">
        <f t="shared" si="392"/>
        <v/>
      </c>
      <c r="BU281" s="38" t="str">
        <f t="shared" si="393"/>
        <v/>
      </c>
      <c r="BV281" s="38" t="str">
        <f t="shared" si="394"/>
        <v/>
      </c>
      <c r="BW281" s="38" t="str">
        <f t="shared" si="395"/>
        <v/>
      </c>
      <c r="BX281" s="38" t="str">
        <f t="shared" si="396"/>
        <v/>
      </c>
      <c r="BY281" s="38" t="str">
        <f t="shared" si="397"/>
        <v/>
      </c>
      <c r="BZ281" s="38" t="str">
        <f t="shared" si="398"/>
        <v/>
      </c>
      <c r="CA281" s="38" t="str">
        <f t="shared" si="399"/>
        <v/>
      </c>
      <c r="CB281" s="38" t="str">
        <f t="shared" si="400"/>
        <v/>
      </c>
      <c r="CC281" s="38" t="str">
        <f t="shared" si="401"/>
        <v/>
      </c>
      <c r="CD281" s="38" t="str">
        <f t="shared" si="402"/>
        <v/>
      </c>
      <c r="CE281" s="38" t="str">
        <f t="shared" si="403"/>
        <v/>
      </c>
      <c r="CF281" s="38" t="str">
        <f t="shared" si="404"/>
        <v/>
      </c>
      <c r="CG281" s="38" t="str">
        <f t="shared" si="405"/>
        <v/>
      </c>
      <c r="CH281" s="38" t="str">
        <f t="shared" si="406"/>
        <v/>
      </c>
      <c r="CI281" s="38" t="str">
        <f t="shared" si="407"/>
        <v/>
      </c>
      <c r="CJ281" s="7"/>
      <c r="CK281" s="7"/>
      <c r="CN281" s="7"/>
      <c r="CO281" s="7"/>
      <c r="CP281" s="7"/>
      <c r="CQ281" s="7"/>
      <c r="CR281" s="7"/>
      <c r="CS281" s="7"/>
      <c r="CT281" s="7"/>
      <c r="CU281" s="7"/>
      <c r="CV281" s="7"/>
      <c r="CW281" s="7"/>
    </row>
    <row r="282" spans="2:101" outlineLevel="1">
      <c r="B282" s="25" t="str">
        <f t="shared" si="367"/>
        <v/>
      </c>
      <c r="C282" s="19" t="str">
        <f t="shared" si="408"/>
        <v/>
      </c>
      <c r="D282" s="19">
        <f t="shared" si="409"/>
        <v>0</v>
      </c>
      <c r="E282" s="42" t="str">
        <f t="shared" si="410"/>
        <v/>
      </c>
      <c r="G282" s="13" t="str">
        <f>IF(G$5&lt;&gt;0,IF($E282&lt;&gt;"",IF($C282&lt;&gt;1,_xll.ciqfunctions.udf.CIQ(G$5,"IQ_CLOSEPRICE",$E282,"USD"),G281),""),"")</f>
        <v/>
      </c>
      <c r="H282" s="13" t="str">
        <f>IF(H$5&lt;&gt;0,IF($E282&lt;&gt;"",IF($C282&lt;&gt;1,_xll.ciqfunctions.udf.CIQ(H$5,"IQ_CLOSEPRICE",$E282,"USD"),H281),""),"")</f>
        <v/>
      </c>
      <c r="I282" s="13" t="str">
        <f>IF(I$5&lt;&gt;0,IF($E282&lt;&gt;"",IF($C282&lt;&gt;1,_xll.ciqfunctions.udf.CIQ(I$5,"IQ_CLOSEPRICE",$E282,"USD"),I281),""),"")</f>
        <v/>
      </c>
      <c r="J282" s="13" t="str">
        <f>IF(J$5&lt;&gt;0,IF($E282&lt;&gt;"",IF($C282&lt;&gt;1,_xll.ciqfunctions.udf.CIQ(J$5,"IQ_CLOSEPRICE",$E282,"USD"),J281),""),"")</f>
        <v/>
      </c>
      <c r="K282" s="13" t="str">
        <f>IF(K$5&lt;&gt;0,IF($E282&lt;&gt;"",IF($C282&lt;&gt;1,_xll.ciqfunctions.udf.CIQ(K$5,"IQ_CLOSEPRICE",$E282,"USD"),K281),""),"")</f>
        <v/>
      </c>
      <c r="L282" s="13" t="str">
        <f>IF(L$5&lt;&gt;0,IF($E282&lt;&gt;"",IF($C282&lt;&gt;1,_xll.ciqfunctions.udf.CIQ(L$5,"IQ_CLOSEPRICE",$E282,"USD"),L281),""),"")</f>
        <v/>
      </c>
      <c r="M282" s="13" t="str">
        <f>IF(M$5&lt;&gt;0,IF($E282&lt;&gt;"",IF($C282&lt;&gt;1,_xll.ciqfunctions.udf.CIQ(M$5,"IQ_CLOSEPRICE",$E282,"USD"),M281),""),"")</f>
        <v/>
      </c>
      <c r="N282" s="13" t="str">
        <f>IF(N$5&lt;&gt;0,IF($E282&lt;&gt;"",IF($C282&lt;&gt;1,_xll.ciqfunctions.udf.CIQ(N$5,"IQ_CLOSEPRICE",$E282,"USD"),N281),""),"")</f>
        <v/>
      </c>
      <c r="O282" s="13" t="str">
        <f>IF(O$5&lt;&gt;0,IF($E282&lt;&gt;"",IF($C282&lt;&gt;1,_xll.ciqfunctions.udf.CIQ(O$5,"IQ_CLOSEPRICE",$E282,"USD"),O281),""),"")</f>
        <v/>
      </c>
      <c r="P282" s="13" t="str">
        <f>IF(P$5&lt;&gt;0,IF($E282&lt;&gt;"",IF($C282&lt;&gt;1,_xll.ciqfunctions.udf.CIQ(P$5,"IQ_CLOSEPRICE",$E282,"USD"),P281),""),"")</f>
        <v/>
      </c>
      <c r="Q282" s="13" t="str">
        <f>IF(Q$5&lt;&gt;0,IF($E282&lt;&gt;"",IF($C282&lt;&gt;1,_xll.ciqfunctions.udf.CIQ(Q$5,"IQ_CLOSEPRICE",$E282,"USD"),Q281),""),"")</f>
        <v/>
      </c>
      <c r="R282" s="13" t="str">
        <f>IF(R$5&lt;&gt;0,IF($E282&lt;&gt;"",IF($C282&lt;&gt;1,_xll.ciqfunctions.udf.CIQ(R$5,"IQ_CLOSEPRICE",$E282,"USD"),R281),""),"")</f>
        <v/>
      </c>
      <c r="S282" s="13" t="str">
        <f>IF(S$5&lt;&gt;0,IF($E282&lt;&gt;"",IF($C282&lt;&gt;1,_xll.ciqfunctions.udf.CIQ(S$5,"IQ_CLOSEPRICE",$E282,"USD"),S281),""),"")</f>
        <v/>
      </c>
      <c r="T282" s="13" t="str">
        <f>IF(T$5&lt;&gt;0,IF($E282&lt;&gt;"",IF($C282&lt;&gt;1,_xll.ciqfunctions.udf.CIQ(T$5,"IQ_CLOSEPRICE",$E282,"USD"),T281),""),"")</f>
        <v/>
      </c>
      <c r="U282" s="13" t="str">
        <f>IF(U$5&lt;&gt;0,IF($E282&lt;&gt;"",IF($C282&lt;&gt;1,_xll.ciqfunctions.udf.CIQ(U$5,"IQ_CLOSEPRICE",$E282,"USD"),U281),""),"")</f>
        <v/>
      </c>
      <c r="V282" s="13" t="str">
        <f>IF(V$5&lt;&gt;0,IF($E282&lt;&gt;"",IF($C282&lt;&gt;1,_xll.ciqfunctions.udf.CIQ(V$5,"IQ_CLOSEPRICE",$E282,"USD"),V281),""),"")</f>
        <v/>
      </c>
      <c r="W282" s="13" t="str">
        <f>IF(W$5&lt;&gt;0,IF($E282&lt;&gt;"",IF($C282&lt;&gt;1,_xll.ciqfunctions.udf.CIQ(W$5,"IQ_CLOSEPRICE",$E282,"USD"),W281),""),"")</f>
        <v/>
      </c>
      <c r="X282" s="13" t="str">
        <f>IF(X$5&lt;&gt;0,IF($E282&lt;&gt;"",IF($C282&lt;&gt;1,_xll.ciqfunctions.udf.CIQ(X$5,"IQ_CLOSEPRICE",$E282,"USD"),X281),""),"")</f>
        <v/>
      </c>
      <c r="Y282" s="13" t="str">
        <f>IF(Y$5&lt;&gt;0,IF($E282&lt;&gt;"",IF($C282&lt;&gt;1,_xll.ciqfunctions.udf.CIQ(Y$5,"IQ_CLOSEPRICE",$E282,"USD"),Y281),""),"")</f>
        <v/>
      </c>
      <c r="Z282" s="13" t="str">
        <f>IF(Z$5&lt;&gt;0,IF($E282&lt;&gt;"",IF($C282&lt;&gt;1,_xll.ciqfunctions.udf.CIQ(Z$5,"IQ_CLOSEPRICE",$E282,"USD"),Z281),""),"")</f>
        <v/>
      </c>
      <c r="AA282" s="13" t="str">
        <f>IF(AA$5&lt;&gt;0,IF($E282&lt;&gt;"",IF($C282&lt;&gt;1,_xll.ciqfunctions.udf.CIQ(AA$5,"IQ_CLOSEPRICE",$E282,"USD"),AA281),""),"")</f>
        <v/>
      </c>
      <c r="AB282" s="13" t="str">
        <f>IF(AB$5&lt;&gt;0,IF($E282&lt;&gt;"",IF($C282&lt;&gt;1,_xll.ciqfunctions.udf.CIQ(AB$5,"IQ_CLOSEPRICE",$E282,"USD"),AB281),""),"")</f>
        <v/>
      </c>
      <c r="AC282" s="13" t="str">
        <f>IF(AC$5&lt;&gt;0,IF($E282&lt;&gt;"",IF($C282&lt;&gt;1,_xll.ciqfunctions.udf.CIQ(AC$5,"IQ_CLOSEPRICE",$E282,"USD"),AC281),""),"")</f>
        <v/>
      </c>
      <c r="AD282" s="13" t="str">
        <f>IF(AD$5&lt;&gt;0,IF($E282&lt;&gt;"",IF($C282&lt;&gt;1,_xll.ciqfunctions.udf.CIQ(AD$5,"IQ_CLOSEPRICE",$E282,"USD"),AD281),""),"")</f>
        <v/>
      </c>
      <c r="AE282" s="13" t="str">
        <f>IF(AE$5&lt;&gt;0,IF($E282&lt;&gt;"",IF($C282&lt;&gt;1,_xll.ciqfunctions.udf.CIQ(AE$5,"IQ_CLOSEPRICE",$E282,"USD"),AE281),""),"")</f>
        <v/>
      </c>
      <c r="AF282" s="13" t="str">
        <f>IF(AF$5&lt;&gt;0,IF($E282&lt;&gt;"",IF($C282&lt;&gt;1,_xll.ciqfunctions.udf.CIQ(AF$5,"IQ_CLOSEPRICE",$E282,"USD"),AF281),""),"")</f>
        <v/>
      </c>
      <c r="AG282" s="13" t="str">
        <f>IF(AG$5&lt;&gt;0,IF($E282&lt;&gt;"",IF($C282&lt;&gt;1,_xll.ciqfunctions.udf.CIQ(AG$5,"IQ_CLOSEPRICE",$E282,"USD"),AG281),""),"")</f>
        <v/>
      </c>
      <c r="AH282" s="13" t="str">
        <f>IF(AH$5&lt;&gt;0,IF($E282&lt;&gt;"",IF($C282&lt;&gt;1,_xll.ciqfunctions.udf.CIQ(AH$5,"IQ_CLOSEPRICE",$E282,"USD"),AH281),""),"")</f>
        <v/>
      </c>
      <c r="AI282" s="13" t="str">
        <f>IF(AI$5&lt;&gt;0,IF($E282&lt;&gt;"",IF($C282&lt;&gt;1,_xll.ciqfunctions.udf.CIQ(AI$5,"IQ_CLOSEPRICE",$E282,"USD"),AI281),""),"")</f>
        <v/>
      </c>
      <c r="AJ282" s="13" t="str">
        <f>IF(AJ$5&lt;&gt;0,IF($E282&lt;&gt;"",IF($C282&lt;&gt;1,_xll.ciqfunctions.udf.CIQ(AJ$5,"IQ_CLOSEPRICE",$E282,"USD"),AJ281),""),"")</f>
        <v/>
      </c>
      <c r="AK282" s="13" t="str">
        <f>IF(AK$5&lt;&gt;0,IF($E282&lt;&gt;"",IF($C282&lt;&gt;1,_xll.ciqfunctions.udf.CIQ(AK$5,"IQ_CLOSEPRICE",$E282,"USD"),AK281),""),"")</f>
        <v/>
      </c>
      <c r="AL282" s="13" t="str">
        <f>IF(AL$5&lt;&gt;0,IF($E282&lt;&gt;"",IF($C282&lt;&gt;1,_xll.ciqfunctions.udf.CIQ(AL$5,"IQ_CLOSEPRICE",$E282,"USD"),AL281),""),"")</f>
        <v/>
      </c>
      <c r="AM282" s="13" t="str">
        <f>IF(AM$5&lt;&gt;0,IF($E282&lt;&gt;"",IF($C282&lt;&gt;1,_xll.ciqfunctions.udf.CIQ(AM$5,"IQ_CLOSEPRICE",$E282,"USD"),AM281),""),"")</f>
        <v/>
      </c>
      <c r="AN282" s="13" t="str">
        <f>IF(AN$5&lt;&gt;0,IF($E282&lt;&gt;"",IF($C282&lt;&gt;1,_xll.ciqfunctions.udf.CIQ(AN$5,"IQ_CLOSEPRICE",$E282,"USD"),AN281),""),"")</f>
        <v/>
      </c>
      <c r="AO282" s="13" t="str">
        <f>IF(AO$5&lt;&gt;0,IF($E282&lt;&gt;"",IF($C282&lt;&gt;1,_xll.ciqfunctions.udf.CIQ(AO$5,"IQ_CLOSEPRICE",$E282,"USD"),AO281),""),"")</f>
        <v/>
      </c>
      <c r="AP282" s="13" t="str">
        <f>IF(AP$5&lt;&gt;0,IF($E282&lt;&gt;"",IF($C282&lt;&gt;1,_xll.ciqfunctions.udf.CIQ(AP$5,"IQ_CLOSEPRICE",$E282,"USD"),AP281),""),"")</f>
        <v/>
      </c>
      <c r="AQ282" s="13" t="str">
        <f>IF(AQ$5&lt;&gt;0,IF($E282&lt;&gt;"",IF($C282&lt;&gt;1,_xll.ciqfunctions.udf.CIQ(AQ$5,"IQ_CLOSEPRICE",$E282,"USD"),AQ281),""),"")</f>
        <v/>
      </c>
      <c r="AR282" s="13" t="str">
        <f>IF(AR$5&lt;&gt;0,IF($E282&lt;&gt;"",IF($C282&lt;&gt;1,_xll.ciqfunctions.udf.CIQ(AR$5,"IQ_CLOSEPRICE",$E282,"USD"),AR281),""),"")</f>
        <v/>
      </c>
      <c r="AS282" s="13" t="str">
        <f>IF(AS$5&lt;&gt;0,IF($E282&lt;&gt;"",IF($C282&lt;&gt;1,_xll.ciqfunctions.udf.CIQ(AS$5,"IQ_CLOSEPRICE",$E282,"USD"),AS281),""),"")</f>
        <v/>
      </c>
      <c r="AT282" s="13" t="str">
        <f>IF(AT$5&lt;&gt;0,IF($E282&lt;&gt;"",IF($C282&lt;&gt;1,_xll.ciqfunctions.udf.CIQ(AT$5,"IQ_CLOSEPRICE",$E282,"USD"),AT281),""),"")</f>
        <v/>
      </c>
      <c r="AU282" s="8"/>
      <c r="AV282" s="38" t="str">
        <f t="shared" si="368"/>
        <v/>
      </c>
      <c r="AW282" s="38" t="str">
        <f t="shared" si="369"/>
        <v/>
      </c>
      <c r="AX282" s="38" t="str">
        <f t="shared" si="370"/>
        <v/>
      </c>
      <c r="AY282" s="38" t="str">
        <f t="shared" si="371"/>
        <v/>
      </c>
      <c r="AZ282" s="38" t="str">
        <f t="shared" si="372"/>
        <v/>
      </c>
      <c r="BA282" s="38" t="str">
        <f t="shared" si="373"/>
        <v/>
      </c>
      <c r="BB282" s="38" t="str">
        <f t="shared" si="374"/>
        <v/>
      </c>
      <c r="BC282" s="38" t="str">
        <f t="shared" si="375"/>
        <v/>
      </c>
      <c r="BD282" s="38" t="str">
        <f t="shared" si="376"/>
        <v/>
      </c>
      <c r="BE282" s="38" t="str">
        <f t="shared" si="377"/>
        <v/>
      </c>
      <c r="BF282" s="38" t="str">
        <f t="shared" si="378"/>
        <v/>
      </c>
      <c r="BG282" s="38" t="str">
        <f t="shared" si="379"/>
        <v/>
      </c>
      <c r="BH282" s="38" t="str">
        <f t="shared" si="380"/>
        <v/>
      </c>
      <c r="BI282" s="38" t="str">
        <f t="shared" si="381"/>
        <v/>
      </c>
      <c r="BJ282" s="38" t="str">
        <f t="shared" si="382"/>
        <v/>
      </c>
      <c r="BK282" s="38" t="str">
        <f t="shared" si="383"/>
        <v/>
      </c>
      <c r="BL282" s="38" t="str">
        <f t="shared" si="384"/>
        <v/>
      </c>
      <c r="BM282" s="38" t="str">
        <f t="shared" si="385"/>
        <v/>
      </c>
      <c r="BN282" s="38" t="str">
        <f t="shared" si="386"/>
        <v/>
      </c>
      <c r="BO282" s="38" t="str">
        <f t="shared" si="387"/>
        <v/>
      </c>
      <c r="BP282" s="38" t="str">
        <f t="shared" si="388"/>
        <v/>
      </c>
      <c r="BQ282" s="38" t="str">
        <f t="shared" si="389"/>
        <v/>
      </c>
      <c r="BR282" s="38" t="str">
        <f t="shared" si="390"/>
        <v/>
      </c>
      <c r="BS282" s="38" t="str">
        <f t="shared" si="391"/>
        <v/>
      </c>
      <c r="BT282" s="38" t="str">
        <f t="shared" si="392"/>
        <v/>
      </c>
      <c r="BU282" s="38" t="str">
        <f t="shared" si="393"/>
        <v/>
      </c>
      <c r="BV282" s="38" t="str">
        <f t="shared" si="394"/>
        <v/>
      </c>
      <c r="BW282" s="38" t="str">
        <f t="shared" si="395"/>
        <v/>
      </c>
      <c r="BX282" s="38" t="str">
        <f t="shared" si="396"/>
        <v/>
      </c>
      <c r="BY282" s="38" t="str">
        <f t="shared" si="397"/>
        <v/>
      </c>
      <c r="BZ282" s="38" t="str">
        <f t="shared" si="398"/>
        <v/>
      </c>
      <c r="CA282" s="38" t="str">
        <f t="shared" si="399"/>
        <v/>
      </c>
      <c r="CB282" s="38" t="str">
        <f t="shared" si="400"/>
        <v/>
      </c>
      <c r="CC282" s="38" t="str">
        <f t="shared" si="401"/>
        <v/>
      </c>
      <c r="CD282" s="38" t="str">
        <f t="shared" si="402"/>
        <v/>
      </c>
      <c r="CE282" s="38" t="str">
        <f t="shared" si="403"/>
        <v/>
      </c>
      <c r="CF282" s="38" t="str">
        <f t="shared" si="404"/>
        <v/>
      </c>
      <c r="CG282" s="38" t="str">
        <f t="shared" si="405"/>
        <v/>
      </c>
      <c r="CH282" s="38" t="str">
        <f t="shared" si="406"/>
        <v/>
      </c>
      <c r="CI282" s="38" t="str">
        <f t="shared" si="407"/>
        <v/>
      </c>
      <c r="CJ282" s="7"/>
      <c r="CK282" s="7"/>
      <c r="CN282" s="7"/>
      <c r="CO282" s="7"/>
      <c r="CP282" s="7"/>
      <c r="CQ282" s="7"/>
      <c r="CR282" s="7"/>
      <c r="CS282" s="7"/>
      <c r="CT282" s="7"/>
      <c r="CU282" s="7"/>
      <c r="CV282" s="7"/>
      <c r="CW282" s="7"/>
    </row>
    <row r="283" spans="2:101" outlineLevel="1">
      <c r="B283" s="25" t="str">
        <f t="shared" si="367"/>
        <v/>
      </c>
      <c r="C283" s="19" t="str">
        <f t="shared" si="408"/>
        <v/>
      </c>
      <c r="D283" s="19">
        <f t="shared" si="409"/>
        <v>0</v>
      </c>
      <c r="E283" s="42" t="str">
        <f t="shared" si="410"/>
        <v/>
      </c>
      <c r="G283" s="13" t="str">
        <f>IF(G$5&lt;&gt;0,IF($E283&lt;&gt;"",IF($C283&lt;&gt;1,_xll.ciqfunctions.udf.CIQ(G$5,"IQ_CLOSEPRICE",$E283,"USD"),G282),""),"")</f>
        <v/>
      </c>
      <c r="H283" s="13" t="str">
        <f>IF(H$5&lt;&gt;0,IF($E283&lt;&gt;"",IF($C283&lt;&gt;1,_xll.ciqfunctions.udf.CIQ(H$5,"IQ_CLOSEPRICE",$E283,"USD"),H282),""),"")</f>
        <v/>
      </c>
      <c r="I283" s="13" t="str">
        <f>IF(I$5&lt;&gt;0,IF($E283&lt;&gt;"",IF($C283&lt;&gt;1,_xll.ciqfunctions.udf.CIQ(I$5,"IQ_CLOSEPRICE",$E283,"USD"),I282),""),"")</f>
        <v/>
      </c>
      <c r="J283" s="13" t="str">
        <f>IF(J$5&lt;&gt;0,IF($E283&lt;&gt;"",IF($C283&lt;&gt;1,_xll.ciqfunctions.udf.CIQ(J$5,"IQ_CLOSEPRICE",$E283,"USD"),J282),""),"")</f>
        <v/>
      </c>
      <c r="K283" s="13" t="str">
        <f>IF(K$5&lt;&gt;0,IF($E283&lt;&gt;"",IF($C283&lt;&gt;1,_xll.ciqfunctions.udf.CIQ(K$5,"IQ_CLOSEPRICE",$E283,"USD"),K282),""),"")</f>
        <v/>
      </c>
      <c r="L283" s="13" t="str">
        <f>IF(L$5&lt;&gt;0,IF($E283&lt;&gt;"",IF($C283&lt;&gt;1,_xll.ciqfunctions.udf.CIQ(L$5,"IQ_CLOSEPRICE",$E283,"USD"),L282),""),"")</f>
        <v/>
      </c>
      <c r="M283" s="13" t="str">
        <f>IF(M$5&lt;&gt;0,IF($E283&lt;&gt;"",IF($C283&lt;&gt;1,_xll.ciqfunctions.udf.CIQ(M$5,"IQ_CLOSEPRICE",$E283,"USD"),M282),""),"")</f>
        <v/>
      </c>
      <c r="N283" s="13" t="str">
        <f>IF(N$5&lt;&gt;0,IF($E283&lt;&gt;"",IF($C283&lt;&gt;1,_xll.ciqfunctions.udf.CIQ(N$5,"IQ_CLOSEPRICE",$E283,"USD"),N282),""),"")</f>
        <v/>
      </c>
      <c r="O283" s="13" t="str">
        <f>IF(O$5&lt;&gt;0,IF($E283&lt;&gt;"",IF($C283&lt;&gt;1,_xll.ciqfunctions.udf.CIQ(O$5,"IQ_CLOSEPRICE",$E283,"USD"),O282),""),"")</f>
        <v/>
      </c>
      <c r="P283" s="13" t="str">
        <f>IF(P$5&lt;&gt;0,IF($E283&lt;&gt;"",IF($C283&lt;&gt;1,_xll.ciqfunctions.udf.CIQ(P$5,"IQ_CLOSEPRICE",$E283,"USD"),P282),""),"")</f>
        <v/>
      </c>
      <c r="Q283" s="13" t="str">
        <f>IF(Q$5&lt;&gt;0,IF($E283&lt;&gt;"",IF($C283&lt;&gt;1,_xll.ciqfunctions.udf.CIQ(Q$5,"IQ_CLOSEPRICE",$E283,"USD"),Q282),""),"")</f>
        <v/>
      </c>
      <c r="R283" s="13" t="str">
        <f>IF(R$5&lt;&gt;0,IF($E283&lt;&gt;"",IF($C283&lt;&gt;1,_xll.ciqfunctions.udf.CIQ(R$5,"IQ_CLOSEPRICE",$E283,"USD"),R282),""),"")</f>
        <v/>
      </c>
      <c r="S283" s="13" t="str">
        <f>IF(S$5&lt;&gt;0,IF($E283&lt;&gt;"",IF($C283&lt;&gt;1,_xll.ciqfunctions.udf.CIQ(S$5,"IQ_CLOSEPRICE",$E283,"USD"),S282),""),"")</f>
        <v/>
      </c>
      <c r="T283" s="13" t="str">
        <f>IF(T$5&lt;&gt;0,IF($E283&lt;&gt;"",IF($C283&lt;&gt;1,_xll.ciqfunctions.udf.CIQ(T$5,"IQ_CLOSEPRICE",$E283,"USD"),T282),""),"")</f>
        <v/>
      </c>
      <c r="U283" s="13" t="str">
        <f>IF(U$5&lt;&gt;0,IF($E283&lt;&gt;"",IF($C283&lt;&gt;1,_xll.ciqfunctions.udf.CIQ(U$5,"IQ_CLOSEPRICE",$E283,"USD"),U282),""),"")</f>
        <v/>
      </c>
      <c r="V283" s="13" t="str">
        <f>IF(V$5&lt;&gt;0,IF($E283&lt;&gt;"",IF($C283&lt;&gt;1,_xll.ciqfunctions.udf.CIQ(V$5,"IQ_CLOSEPRICE",$E283,"USD"),V282),""),"")</f>
        <v/>
      </c>
      <c r="W283" s="13" t="str">
        <f>IF(W$5&lt;&gt;0,IF($E283&lt;&gt;"",IF($C283&lt;&gt;1,_xll.ciqfunctions.udf.CIQ(W$5,"IQ_CLOSEPRICE",$E283,"USD"),W282),""),"")</f>
        <v/>
      </c>
      <c r="X283" s="13" t="str">
        <f>IF(X$5&lt;&gt;0,IF($E283&lt;&gt;"",IF($C283&lt;&gt;1,_xll.ciqfunctions.udf.CIQ(X$5,"IQ_CLOSEPRICE",$E283,"USD"),X282),""),"")</f>
        <v/>
      </c>
      <c r="Y283" s="13" t="str">
        <f>IF(Y$5&lt;&gt;0,IF($E283&lt;&gt;"",IF($C283&lt;&gt;1,_xll.ciqfunctions.udf.CIQ(Y$5,"IQ_CLOSEPRICE",$E283,"USD"),Y282),""),"")</f>
        <v/>
      </c>
      <c r="Z283" s="13" t="str">
        <f>IF(Z$5&lt;&gt;0,IF($E283&lt;&gt;"",IF($C283&lt;&gt;1,_xll.ciqfunctions.udf.CIQ(Z$5,"IQ_CLOSEPRICE",$E283,"USD"),Z282),""),"")</f>
        <v/>
      </c>
      <c r="AA283" s="13" t="str">
        <f>IF(AA$5&lt;&gt;0,IF($E283&lt;&gt;"",IF($C283&lt;&gt;1,_xll.ciqfunctions.udf.CIQ(AA$5,"IQ_CLOSEPRICE",$E283,"USD"),AA282),""),"")</f>
        <v/>
      </c>
      <c r="AB283" s="13" t="str">
        <f>IF(AB$5&lt;&gt;0,IF($E283&lt;&gt;"",IF($C283&lt;&gt;1,_xll.ciqfunctions.udf.CIQ(AB$5,"IQ_CLOSEPRICE",$E283,"USD"),AB282),""),"")</f>
        <v/>
      </c>
      <c r="AC283" s="13" t="str">
        <f>IF(AC$5&lt;&gt;0,IF($E283&lt;&gt;"",IF($C283&lt;&gt;1,_xll.ciqfunctions.udf.CIQ(AC$5,"IQ_CLOSEPRICE",$E283,"USD"),AC282),""),"")</f>
        <v/>
      </c>
      <c r="AD283" s="13" t="str">
        <f>IF(AD$5&lt;&gt;0,IF($E283&lt;&gt;"",IF($C283&lt;&gt;1,_xll.ciqfunctions.udf.CIQ(AD$5,"IQ_CLOSEPRICE",$E283,"USD"),AD282),""),"")</f>
        <v/>
      </c>
      <c r="AE283" s="13" t="str">
        <f>IF(AE$5&lt;&gt;0,IF($E283&lt;&gt;"",IF($C283&lt;&gt;1,_xll.ciqfunctions.udf.CIQ(AE$5,"IQ_CLOSEPRICE",$E283,"USD"),AE282),""),"")</f>
        <v/>
      </c>
      <c r="AF283" s="13" t="str">
        <f>IF(AF$5&lt;&gt;0,IF($E283&lt;&gt;"",IF($C283&lt;&gt;1,_xll.ciqfunctions.udf.CIQ(AF$5,"IQ_CLOSEPRICE",$E283,"USD"),AF282),""),"")</f>
        <v/>
      </c>
      <c r="AG283" s="13" t="str">
        <f>IF(AG$5&lt;&gt;0,IF($E283&lt;&gt;"",IF($C283&lt;&gt;1,_xll.ciqfunctions.udf.CIQ(AG$5,"IQ_CLOSEPRICE",$E283,"USD"),AG282),""),"")</f>
        <v/>
      </c>
      <c r="AH283" s="13" t="str">
        <f>IF(AH$5&lt;&gt;0,IF($E283&lt;&gt;"",IF($C283&lt;&gt;1,_xll.ciqfunctions.udf.CIQ(AH$5,"IQ_CLOSEPRICE",$E283,"USD"),AH282),""),"")</f>
        <v/>
      </c>
      <c r="AI283" s="13" t="str">
        <f>IF(AI$5&lt;&gt;0,IF($E283&lt;&gt;"",IF($C283&lt;&gt;1,_xll.ciqfunctions.udf.CIQ(AI$5,"IQ_CLOSEPRICE",$E283,"USD"),AI282),""),"")</f>
        <v/>
      </c>
      <c r="AJ283" s="13" t="str">
        <f>IF(AJ$5&lt;&gt;0,IF($E283&lt;&gt;"",IF($C283&lt;&gt;1,_xll.ciqfunctions.udf.CIQ(AJ$5,"IQ_CLOSEPRICE",$E283,"USD"),AJ282),""),"")</f>
        <v/>
      </c>
      <c r="AK283" s="13" t="str">
        <f>IF(AK$5&lt;&gt;0,IF($E283&lt;&gt;"",IF($C283&lt;&gt;1,_xll.ciqfunctions.udf.CIQ(AK$5,"IQ_CLOSEPRICE",$E283,"USD"),AK282),""),"")</f>
        <v/>
      </c>
      <c r="AL283" s="13" t="str">
        <f>IF(AL$5&lt;&gt;0,IF($E283&lt;&gt;"",IF($C283&lt;&gt;1,_xll.ciqfunctions.udf.CIQ(AL$5,"IQ_CLOSEPRICE",$E283,"USD"),AL282),""),"")</f>
        <v/>
      </c>
      <c r="AM283" s="13" t="str">
        <f>IF(AM$5&lt;&gt;0,IF($E283&lt;&gt;"",IF($C283&lt;&gt;1,_xll.ciqfunctions.udf.CIQ(AM$5,"IQ_CLOSEPRICE",$E283,"USD"),AM282),""),"")</f>
        <v/>
      </c>
      <c r="AN283" s="13" t="str">
        <f>IF(AN$5&lt;&gt;0,IF($E283&lt;&gt;"",IF($C283&lt;&gt;1,_xll.ciqfunctions.udf.CIQ(AN$5,"IQ_CLOSEPRICE",$E283,"USD"),AN282),""),"")</f>
        <v/>
      </c>
      <c r="AO283" s="13" t="str">
        <f>IF(AO$5&lt;&gt;0,IF($E283&lt;&gt;"",IF($C283&lt;&gt;1,_xll.ciqfunctions.udf.CIQ(AO$5,"IQ_CLOSEPRICE",$E283,"USD"),AO282),""),"")</f>
        <v/>
      </c>
      <c r="AP283" s="13" t="str">
        <f>IF(AP$5&lt;&gt;0,IF($E283&lt;&gt;"",IF($C283&lt;&gt;1,_xll.ciqfunctions.udf.CIQ(AP$5,"IQ_CLOSEPRICE",$E283,"USD"),AP282),""),"")</f>
        <v/>
      </c>
      <c r="AQ283" s="13" t="str">
        <f>IF(AQ$5&lt;&gt;0,IF($E283&lt;&gt;"",IF($C283&lt;&gt;1,_xll.ciqfunctions.udf.CIQ(AQ$5,"IQ_CLOSEPRICE",$E283,"USD"),AQ282),""),"")</f>
        <v/>
      </c>
      <c r="AR283" s="13" t="str">
        <f>IF(AR$5&lt;&gt;0,IF($E283&lt;&gt;"",IF($C283&lt;&gt;1,_xll.ciqfunctions.udf.CIQ(AR$5,"IQ_CLOSEPRICE",$E283,"USD"),AR282),""),"")</f>
        <v/>
      </c>
      <c r="AS283" s="13" t="str">
        <f>IF(AS$5&lt;&gt;0,IF($E283&lt;&gt;"",IF($C283&lt;&gt;1,_xll.ciqfunctions.udf.CIQ(AS$5,"IQ_CLOSEPRICE",$E283,"USD"),AS282),""),"")</f>
        <v/>
      </c>
      <c r="AT283" s="13" t="str">
        <f>IF(AT$5&lt;&gt;0,IF($E283&lt;&gt;"",IF($C283&lt;&gt;1,_xll.ciqfunctions.udf.CIQ(AT$5,"IQ_CLOSEPRICE",$E283,"USD"),AT282),""),"")</f>
        <v/>
      </c>
      <c r="AU283" s="8"/>
      <c r="AV283" s="38" t="str">
        <f t="shared" si="368"/>
        <v/>
      </c>
      <c r="AW283" s="38" t="str">
        <f t="shared" si="369"/>
        <v/>
      </c>
      <c r="AX283" s="38" t="str">
        <f t="shared" si="370"/>
        <v/>
      </c>
      <c r="AY283" s="38" t="str">
        <f t="shared" si="371"/>
        <v/>
      </c>
      <c r="AZ283" s="38" t="str">
        <f t="shared" si="372"/>
        <v/>
      </c>
      <c r="BA283" s="38" t="str">
        <f t="shared" si="373"/>
        <v/>
      </c>
      <c r="BB283" s="38" t="str">
        <f t="shared" si="374"/>
        <v/>
      </c>
      <c r="BC283" s="38" t="str">
        <f t="shared" si="375"/>
        <v/>
      </c>
      <c r="BD283" s="38" t="str">
        <f t="shared" si="376"/>
        <v/>
      </c>
      <c r="BE283" s="38" t="str">
        <f t="shared" si="377"/>
        <v/>
      </c>
      <c r="BF283" s="38" t="str">
        <f t="shared" si="378"/>
        <v/>
      </c>
      <c r="BG283" s="38" t="str">
        <f t="shared" si="379"/>
        <v/>
      </c>
      <c r="BH283" s="38" t="str">
        <f t="shared" si="380"/>
        <v/>
      </c>
      <c r="BI283" s="38" t="str">
        <f t="shared" si="381"/>
        <v/>
      </c>
      <c r="BJ283" s="38" t="str">
        <f t="shared" si="382"/>
        <v/>
      </c>
      <c r="BK283" s="38" t="str">
        <f t="shared" si="383"/>
        <v/>
      </c>
      <c r="BL283" s="38" t="str">
        <f t="shared" si="384"/>
        <v/>
      </c>
      <c r="BM283" s="38" t="str">
        <f t="shared" si="385"/>
        <v/>
      </c>
      <c r="BN283" s="38" t="str">
        <f t="shared" si="386"/>
        <v/>
      </c>
      <c r="BO283" s="38" t="str">
        <f t="shared" si="387"/>
        <v/>
      </c>
      <c r="BP283" s="38" t="str">
        <f t="shared" si="388"/>
        <v/>
      </c>
      <c r="BQ283" s="38" t="str">
        <f t="shared" si="389"/>
        <v/>
      </c>
      <c r="BR283" s="38" t="str">
        <f t="shared" si="390"/>
        <v/>
      </c>
      <c r="BS283" s="38" t="str">
        <f t="shared" si="391"/>
        <v/>
      </c>
      <c r="BT283" s="38" t="str">
        <f t="shared" si="392"/>
        <v/>
      </c>
      <c r="BU283" s="38" t="str">
        <f t="shared" si="393"/>
        <v/>
      </c>
      <c r="BV283" s="38" t="str">
        <f t="shared" si="394"/>
        <v/>
      </c>
      <c r="BW283" s="38" t="str">
        <f t="shared" si="395"/>
        <v/>
      </c>
      <c r="BX283" s="38" t="str">
        <f t="shared" si="396"/>
        <v/>
      </c>
      <c r="BY283" s="38" t="str">
        <f t="shared" si="397"/>
        <v/>
      </c>
      <c r="BZ283" s="38" t="str">
        <f t="shared" si="398"/>
        <v/>
      </c>
      <c r="CA283" s="38" t="str">
        <f t="shared" si="399"/>
        <v/>
      </c>
      <c r="CB283" s="38" t="str">
        <f t="shared" si="400"/>
        <v/>
      </c>
      <c r="CC283" s="38" t="str">
        <f t="shared" si="401"/>
        <v/>
      </c>
      <c r="CD283" s="38" t="str">
        <f t="shared" si="402"/>
        <v/>
      </c>
      <c r="CE283" s="38" t="str">
        <f t="shared" si="403"/>
        <v/>
      </c>
      <c r="CF283" s="38" t="str">
        <f t="shared" si="404"/>
        <v/>
      </c>
      <c r="CG283" s="38" t="str">
        <f t="shared" si="405"/>
        <v/>
      </c>
      <c r="CH283" s="38" t="str">
        <f t="shared" si="406"/>
        <v/>
      </c>
      <c r="CI283" s="38" t="str">
        <f t="shared" si="407"/>
        <v/>
      </c>
      <c r="CJ283" s="7"/>
      <c r="CK283" s="7"/>
      <c r="CN283" s="7"/>
      <c r="CO283" s="7"/>
      <c r="CP283" s="7"/>
      <c r="CQ283" s="7"/>
      <c r="CR283" s="7"/>
      <c r="CS283" s="7"/>
      <c r="CT283" s="7"/>
      <c r="CU283" s="7"/>
      <c r="CV283" s="7"/>
      <c r="CW283" s="7"/>
    </row>
    <row r="284" spans="2:101" outlineLevel="1">
      <c r="B284" s="25" t="str">
        <f t="shared" si="367"/>
        <v/>
      </c>
      <c r="C284" s="19" t="str">
        <f t="shared" si="408"/>
        <v/>
      </c>
      <c r="D284" s="19">
        <f t="shared" si="409"/>
        <v>0</v>
      </c>
      <c r="E284" s="42" t="str">
        <f t="shared" si="410"/>
        <v/>
      </c>
      <c r="G284" s="13" t="str">
        <f>IF(G$5&lt;&gt;0,IF($E284&lt;&gt;"",IF($C284&lt;&gt;1,_xll.ciqfunctions.udf.CIQ(G$5,"IQ_CLOSEPRICE",$E284,"USD"),G283),""),"")</f>
        <v/>
      </c>
      <c r="H284" s="13" t="str">
        <f>IF(H$5&lt;&gt;0,IF($E284&lt;&gt;"",IF($C284&lt;&gt;1,_xll.ciqfunctions.udf.CIQ(H$5,"IQ_CLOSEPRICE",$E284,"USD"),H283),""),"")</f>
        <v/>
      </c>
      <c r="I284" s="13" t="str">
        <f>IF(I$5&lt;&gt;0,IF($E284&lt;&gt;"",IF($C284&lt;&gt;1,_xll.ciqfunctions.udf.CIQ(I$5,"IQ_CLOSEPRICE",$E284,"USD"),I283),""),"")</f>
        <v/>
      </c>
      <c r="J284" s="13" t="str">
        <f>IF(J$5&lt;&gt;0,IF($E284&lt;&gt;"",IF($C284&lt;&gt;1,_xll.ciqfunctions.udf.CIQ(J$5,"IQ_CLOSEPRICE",$E284,"USD"),J283),""),"")</f>
        <v/>
      </c>
      <c r="K284" s="13" t="str">
        <f>IF(K$5&lt;&gt;0,IF($E284&lt;&gt;"",IF($C284&lt;&gt;1,_xll.ciqfunctions.udf.CIQ(K$5,"IQ_CLOSEPRICE",$E284,"USD"),K283),""),"")</f>
        <v/>
      </c>
      <c r="L284" s="13" t="str">
        <f>IF(L$5&lt;&gt;0,IF($E284&lt;&gt;"",IF($C284&lt;&gt;1,_xll.ciqfunctions.udf.CIQ(L$5,"IQ_CLOSEPRICE",$E284,"USD"),L283),""),"")</f>
        <v/>
      </c>
      <c r="M284" s="13" t="str">
        <f>IF(M$5&lt;&gt;0,IF($E284&lt;&gt;"",IF($C284&lt;&gt;1,_xll.ciqfunctions.udf.CIQ(M$5,"IQ_CLOSEPRICE",$E284,"USD"),M283),""),"")</f>
        <v/>
      </c>
      <c r="N284" s="13" t="str">
        <f>IF(N$5&lt;&gt;0,IF($E284&lt;&gt;"",IF($C284&lt;&gt;1,_xll.ciqfunctions.udf.CIQ(N$5,"IQ_CLOSEPRICE",$E284,"USD"),N283),""),"")</f>
        <v/>
      </c>
      <c r="O284" s="13" t="str">
        <f>IF(O$5&lt;&gt;0,IF($E284&lt;&gt;"",IF($C284&lt;&gt;1,_xll.ciqfunctions.udf.CIQ(O$5,"IQ_CLOSEPRICE",$E284,"USD"),O283),""),"")</f>
        <v/>
      </c>
      <c r="P284" s="13" t="str">
        <f>IF(P$5&lt;&gt;0,IF($E284&lt;&gt;"",IF($C284&lt;&gt;1,_xll.ciqfunctions.udf.CIQ(P$5,"IQ_CLOSEPRICE",$E284,"USD"),P283),""),"")</f>
        <v/>
      </c>
      <c r="Q284" s="13" t="str">
        <f>IF(Q$5&lt;&gt;0,IF($E284&lt;&gt;"",IF($C284&lt;&gt;1,_xll.ciqfunctions.udf.CIQ(Q$5,"IQ_CLOSEPRICE",$E284,"USD"),Q283),""),"")</f>
        <v/>
      </c>
      <c r="R284" s="13" t="str">
        <f>IF(R$5&lt;&gt;0,IF($E284&lt;&gt;"",IF($C284&lt;&gt;1,_xll.ciqfunctions.udf.CIQ(R$5,"IQ_CLOSEPRICE",$E284,"USD"),R283),""),"")</f>
        <v/>
      </c>
      <c r="S284" s="13" t="str">
        <f>IF(S$5&lt;&gt;0,IF($E284&lt;&gt;"",IF($C284&lt;&gt;1,_xll.ciqfunctions.udf.CIQ(S$5,"IQ_CLOSEPRICE",$E284,"USD"),S283),""),"")</f>
        <v/>
      </c>
      <c r="T284" s="13" t="str">
        <f>IF(T$5&lt;&gt;0,IF($E284&lt;&gt;"",IF($C284&lt;&gt;1,_xll.ciqfunctions.udf.CIQ(T$5,"IQ_CLOSEPRICE",$E284,"USD"),T283),""),"")</f>
        <v/>
      </c>
      <c r="U284" s="13" t="str">
        <f>IF(U$5&lt;&gt;0,IF($E284&lt;&gt;"",IF($C284&lt;&gt;1,_xll.ciqfunctions.udf.CIQ(U$5,"IQ_CLOSEPRICE",$E284,"USD"),U283),""),"")</f>
        <v/>
      </c>
      <c r="V284" s="13" t="str">
        <f>IF(V$5&lt;&gt;0,IF($E284&lt;&gt;"",IF($C284&lt;&gt;1,_xll.ciqfunctions.udf.CIQ(V$5,"IQ_CLOSEPRICE",$E284,"USD"),V283),""),"")</f>
        <v/>
      </c>
      <c r="W284" s="13" t="str">
        <f>IF(W$5&lt;&gt;0,IF($E284&lt;&gt;"",IF($C284&lt;&gt;1,_xll.ciqfunctions.udf.CIQ(W$5,"IQ_CLOSEPRICE",$E284,"USD"),W283),""),"")</f>
        <v/>
      </c>
      <c r="X284" s="13" t="str">
        <f>IF(X$5&lt;&gt;0,IF($E284&lt;&gt;"",IF($C284&lt;&gt;1,_xll.ciqfunctions.udf.CIQ(X$5,"IQ_CLOSEPRICE",$E284,"USD"),X283),""),"")</f>
        <v/>
      </c>
      <c r="Y284" s="13" t="str">
        <f>IF(Y$5&lt;&gt;0,IF($E284&lt;&gt;"",IF($C284&lt;&gt;1,_xll.ciqfunctions.udf.CIQ(Y$5,"IQ_CLOSEPRICE",$E284,"USD"),Y283),""),"")</f>
        <v/>
      </c>
      <c r="Z284" s="13" t="str">
        <f>IF(Z$5&lt;&gt;0,IF($E284&lt;&gt;"",IF($C284&lt;&gt;1,_xll.ciqfunctions.udf.CIQ(Z$5,"IQ_CLOSEPRICE",$E284,"USD"),Z283),""),"")</f>
        <v/>
      </c>
      <c r="AA284" s="13" t="str">
        <f>IF(AA$5&lt;&gt;0,IF($E284&lt;&gt;"",IF($C284&lt;&gt;1,_xll.ciqfunctions.udf.CIQ(AA$5,"IQ_CLOSEPRICE",$E284,"USD"),AA283),""),"")</f>
        <v/>
      </c>
      <c r="AB284" s="13" t="str">
        <f>IF(AB$5&lt;&gt;0,IF($E284&lt;&gt;"",IF($C284&lt;&gt;1,_xll.ciqfunctions.udf.CIQ(AB$5,"IQ_CLOSEPRICE",$E284,"USD"),AB283),""),"")</f>
        <v/>
      </c>
      <c r="AC284" s="13" t="str">
        <f>IF(AC$5&lt;&gt;0,IF($E284&lt;&gt;"",IF($C284&lt;&gt;1,_xll.ciqfunctions.udf.CIQ(AC$5,"IQ_CLOSEPRICE",$E284,"USD"),AC283),""),"")</f>
        <v/>
      </c>
      <c r="AD284" s="13" t="str">
        <f>IF(AD$5&lt;&gt;0,IF($E284&lt;&gt;"",IF($C284&lt;&gt;1,_xll.ciqfunctions.udf.CIQ(AD$5,"IQ_CLOSEPRICE",$E284,"USD"),AD283),""),"")</f>
        <v/>
      </c>
      <c r="AE284" s="13" t="str">
        <f>IF(AE$5&lt;&gt;0,IF($E284&lt;&gt;"",IF($C284&lt;&gt;1,_xll.ciqfunctions.udf.CIQ(AE$5,"IQ_CLOSEPRICE",$E284,"USD"),AE283),""),"")</f>
        <v/>
      </c>
      <c r="AF284" s="13" t="str">
        <f>IF(AF$5&lt;&gt;0,IF($E284&lt;&gt;"",IF($C284&lt;&gt;1,_xll.ciqfunctions.udf.CIQ(AF$5,"IQ_CLOSEPRICE",$E284,"USD"),AF283),""),"")</f>
        <v/>
      </c>
      <c r="AG284" s="13" t="str">
        <f>IF(AG$5&lt;&gt;0,IF($E284&lt;&gt;"",IF($C284&lt;&gt;1,_xll.ciqfunctions.udf.CIQ(AG$5,"IQ_CLOSEPRICE",$E284,"USD"),AG283),""),"")</f>
        <v/>
      </c>
      <c r="AH284" s="13" t="str">
        <f>IF(AH$5&lt;&gt;0,IF($E284&lt;&gt;"",IF($C284&lt;&gt;1,_xll.ciqfunctions.udf.CIQ(AH$5,"IQ_CLOSEPRICE",$E284,"USD"),AH283),""),"")</f>
        <v/>
      </c>
      <c r="AI284" s="13" t="str">
        <f>IF(AI$5&lt;&gt;0,IF($E284&lt;&gt;"",IF($C284&lt;&gt;1,_xll.ciqfunctions.udf.CIQ(AI$5,"IQ_CLOSEPRICE",$E284,"USD"),AI283),""),"")</f>
        <v/>
      </c>
      <c r="AJ284" s="13" t="str">
        <f>IF(AJ$5&lt;&gt;0,IF($E284&lt;&gt;"",IF($C284&lt;&gt;1,_xll.ciqfunctions.udf.CIQ(AJ$5,"IQ_CLOSEPRICE",$E284,"USD"),AJ283),""),"")</f>
        <v/>
      </c>
      <c r="AK284" s="13" t="str">
        <f>IF(AK$5&lt;&gt;0,IF($E284&lt;&gt;"",IF($C284&lt;&gt;1,_xll.ciqfunctions.udf.CIQ(AK$5,"IQ_CLOSEPRICE",$E284,"USD"),AK283),""),"")</f>
        <v/>
      </c>
      <c r="AL284" s="13" t="str">
        <f>IF(AL$5&lt;&gt;0,IF($E284&lt;&gt;"",IF($C284&lt;&gt;1,_xll.ciqfunctions.udf.CIQ(AL$5,"IQ_CLOSEPRICE",$E284,"USD"),AL283),""),"")</f>
        <v/>
      </c>
      <c r="AM284" s="13" t="str">
        <f>IF(AM$5&lt;&gt;0,IF($E284&lt;&gt;"",IF($C284&lt;&gt;1,_xll.ciqfunctions.udf.CIQ(AM$5,"IQ_CLOSEPRICE",$E284,"USD"),AM283),""),"")</f>
        <v/>
      </c>
      <c r="AN284" s="13" t="str">
        <f>IF(AN$5&lt;&gt;0,IF($E284&lt;&gt;"",IF($C284&lt;&gt;1,_xll.ciqfunctions.udf.CIQ(AN$5,"IQ_CLOSEPRICE",$E284,"USD"),AN283),""),"")</f>
        <v/>
      </c>
      <c r="AO284" s="13" t="str">
        <f>IF(AO$5&lt;&gt;0,IF($E284&lt;&gt;"",IF($C284&lt;&gt;1,_xll.ciqfunctions.udf.CIQ(AO$5,"IQ_CLOSEPRICE",$E284,"USD"),AO283),""),"")</f>
        <v/>
      </c>
      <c r="AP284" s="13" t="str">
        <f>IF(AP$5&lt;&gt;0,IF($E284&lt;&gt;"",IF($C284&lt;&gt;1,_xll.ciqfunctions.udf.CIQ(AP$5,"IQ_CLOSEPRICE",$E284,"USD"),AP283),""),"")</f>
        <v/>
      </c>
      <c r="AQ284" s="13" t="str">
        <f>IF(AQ$5&lt;&gt;0,IF($E284&lt;&gt;"",IF($C284&lt;&gt;1,_xll.ciqfunctions.udf.CIQ(AQ$5,"IQ_CLOSEPRICE",$E284,"USD"),AQ283),""),"")</f>
        <v/>
      </c>
      <c r="AR284" s="13" t="str">
        <f>IF(AR$5&lt;&gt;0,IF($E284&lt;&gt;"",IF($C284&lt;&gt;1,_xll.ciqfunctions.udf.CIQ(AR$5,"IQ_CLOSEPRICE",$E284,"USD"),AR283),""),"")</f>
        <v/>
      </c>
      <c r="AS284" s="13" t="str">
        <f>IF(AS$5&lt;&gt;0,IF($E284&lt;&gt;"",IF($C284&lt;&gt;1,_xll.ciqfunctions.udf.CIQ(AS$5,"IQ_CLOSEPRICE",$E284,"USD"),AS283),""),"")</f>
        <v/>
      </c>
      <c r="AT284" s="13" t="str">
        <f>IF(AT$5&lt;&gt;0,IF($E284&lt;&gt;"",IF($C284&lt;&gt;1,_xll.ciqfunctions.udf.CIQ(AT$5,"IQ_CLOSEPRICE",$E284,"USD"),AT283),""),"")</f>
        <v/>
      </c>
      <c r="AU284" s="8"/>
      <c r="AV284" s="38" t="str">
        <f t="shared" si="368"/>
        <v/>
      </c>
      <c r="AW284" s="38" t="str">
        <f t="shared" si="369"/>
        <v/>
      </c>
      <c r="AX284" s="38" t="str">
        <f t="shared" si="370"/>
        <v/>
      </c>
      <c r="AY284" s="38" t="str">
        <f t="shared" si="371"/>
        <v/>
      </c>
      <c r="AZ284" s="38" t="str">
        <f t="shared" si="372"/>
        <v/>
      </c>
      <c r="BA284" s="38" t="str">
        <f t="shared" si="373"/>
        <v/>
      </c>
      <c r="BB284" s="38" t="str">
        <f t="shared" si="374"/>
        <v/>
      </c>
      <c r="BC284" s="38" t="str">
        <f t="shared" si="375"/>
        <v/>
      </c>
      <c r="BD284" s="38" t="str">
        <f t="shared" si="376"/>
        <v/>
      </c>
      <c r="BE284" s="38" t="str">
        <f t="shared" si="377"/>
        <v/>
      </c>
      <c r="BF284" s="38" t="str">
        <f t="shared" si="378"/>
        <v/>
      </c>
      <c r="BG284" s="38" t="str">
        <f t="shared" si="379"/>
        <v/>
      </c>
      <c r="BH284" s="38" t="str">
        <f t="shared" si="380"/>
        <v/>
      </c>
      <c r="BI284" s="38" t="str">
        <f t="shared" si="381"/>
        <v/>
      </c>
      <c r="BJ284" s="38" t="str">
        <f t="shared" si="382"/>
        <v/>
      </c>
      <c r="BK284" s="38" t="str">
        <f t="shared" si="383"/>
        <v/>
      </c>
      <c r="BL284" s="38" t="str">
        <f t="shared" si="384"/>
        <v/>
      </c>
      <c r="BM284" s="38" t="str">
        <f t="shared" si="385"/>
        <v/>
      </c>
      <c r="BN284" s="38" t="str">
        <f t="shared" si="386"/>
        <v/>
      </c>
      <c r="BO284" s="38" t="str">
        <f t="shared" si="387"/>
        <v/>
      </c>
      <c r="BP284" s="38" t="str">
        <f t="shared" si="388"/>
        <v/>
      </c>
      <c r="BQ284" s="38" t="str">
        <f t="shared" si="389"/>
        <v/>
      </c>
      <c r="BR284" s="38" t="str">
        <f t="shared" si="390"/>
        <v/>
      </c>
      <c r="BS284" s="38" t="str">
        <f t="shared" si="391"/>
        <v/>
      </c>
      <c r="BT284" s="38" t="str">
        <f t="shared" si="392"/>
        <v/>
      </c>
      <c r="BU284" s="38" t="str">
        <f t="shared" si="393"/>
        <v/>
      </c>
      <c r="BV284" s="38" t="str">
        <f t="shared" si="394"/>
        <v/>
      </c>
      <c r="BW284" s="38" t="str">
        <f t="shared" si="395"/>
        <v/>
      </c>
      <c r="BX284" s="38" t="str">
        <f t="shared" si="396"/>
        <v/>
      </c>
      <c r="BY284" s="38" t="str">
        <f t="shared" si="397"/>
        <v/>
      </c>
      <c r="BZ284" s="38" t="str">
        <f t="shared" si="398"/>
        <v/>
      </c>
      <c r="CA284" s="38" t="str">
        <f t="shared" si="399"/>
        <v/>
      </c>
      <c r="CB284" s="38" t="str">
        <f t="shared" si="400"/>
        <v/>
      </c>
      <c r="CC284" s="38" t="str">
        <f t="shared" si="401"/>
        <v/>
      </c>
      <c r="CD284" s="38" t="str">
        <f t="shared" si="402"/>
        <v/>
      </c>
      <c r="CE284" s="38" t="str">
        <f t="shared" si="403"/>
        <v/>
      </c>
      <c r="CF284" s="38" t="str">
        <f t="shared" si="404"/>
        <v/>
      </c>
      <c r="CG284" s="38" t="str">
        <f t="shared" si="405"/>
        <v/>
      </c>
      <c r="CH284" s="38" t="str">
        <f t="shared" si="406"/>
        <v/>
      </c>
      <c r="CI284" s="38" t="str">
        <f t="shared" si="407"/>
        <v/>
      </c>
      <c r="CJ284" s="7"/>
      <c r="CK284" s="7"/>
      <c r="CN284" s="7"/>
      <c r="CO284" s="7"/>
      <c r="CP284" s="7"/>
      <c r="CQ284" s="7"/>
      <c r="CR284" s="7"/>
      <c r="CS284" s="7"/>
      <c r="CT284" s="7"/>
      <c r="CU284" s="7"/>
      <c r="CV284" s="7"/>
      <c r="CW284" s="7"/>
    </row>
    <row r="285" spans="2:101" outlineLevel="1">
      <c r="B285" s="25" t="str">
        <f t="shared" si="367"/>
        <v/>
      </c>
      <c r="C285" s="19" t="str">
        <f t="shared" si="408"/>
        <v/>
      </c>
      <c r="D285" s="19">
        <f t="shared" si="409"/>
        <v>0</v>
      </c>
      <c r="E285" s="42" t="str">
        <f t="shared" si="410"/>
        <v/>
      </c>
      <c r="G285" s="13" t="str">
        <f>IF(G$5&lt;&gt;0,IF($E285&lt;&gt;"",IF($C285&lt;&gt;1,_xll.ciqfunctions.udf.CIQ(G$5,"IQ_CLOSEPRICE",$E285,"USD"),G284),""),"")</f>
        <v/>
      </c>
      <c r="H285" s="13" t="str">
        <f>IF(H$5&lt;&gt;0,IF($E285&lt;&gt;"",IF($C285&lt;&gt;1,_xll.ciqfunctions.udf.CIQ(H$5,"IQ_CLOSEPRICE",$E285,"USD"),H284),""),"")</f>
        <v/>
      </c>
      <c r="I285" s="13" t="str">
        <f>IF(I$5&lt;&gt;0,IF($E285&lt;&gt;"",IF($C285&lt;&gt;1,_xll.ciqfunctions.udf.CIQ(I$5,"IQ_CLOSEPRICE",$E285,"USD"),I284),""),"")</f>
        <v/>
      </c>
      <c r="J285" s="13" t="str">
        <f>IF(J$5&lt;&gt;0,IF($E285&lt;&gt;"",IF($C285&lt;&gt;1,_xll.ciqfunctions.udf.CIQ(J$5,"IQ_CLOSEPRICE",$E285,"USD"),J284),""),"")</f>
        <v/>
      </c>
      <c r="K285" s="13" t="str">
        <f>IF(K$5&lt;&gt;0,IF($E285&lt;&gt;"",IF($C285&lt;&gt;1,_xll.ciqfunctions.udf.CIQ(K$5,"IQ_CLOSEPRICE",$E285,"USD"),K284),""),"")</f>
        <v/>
      </c>
      <c r="L285" s="13" t="str">
        <f>IF(L$5&lt;&gt;0,IF($E285&lt;&gt;"",IF($C285&lt;&gt;1,_xll.ciqfunctions.udf.CIQ(L$5,"IQ_CLOSEPRICE",$E285,"USD"),L284),""),"")</f>
        <v/>
      </c>
      <c r="M285" s="13" t="str">
        <f>IF(M$5&lt;&gt;0,IF($E285&lt;&gt;"",IF($C285&lt;&gt;1,_xll.ciqfunctions.udf.CIQ(M$5,"IQ_CLOSEPRICE",$E285,"USD"),M284),""),"")</f>
        <v/>
      </c>
      <c r="N285" s="13" t="str">
        <f>IF(N$5&lt;&gt;0,IF($E285&lt;&gt;"",IF($C285&lt;&gt;1,_xll.ciqfunctions.udf.CIQ(N$5,"IQ_CLOSEPRICE",$E285,"USD"),N284),""),"")</f>
        <v/>
      </c>
      <c r="O285" s="13" t="str">
        <f>IF(O$5&lt;&gt;0,IF($E285&lt;&gt;"",IF($C285&lt;&gt;1,_xll.ciqfunctions.udf.CIQ(O$5,"IQ_CLOSEPRICE",$E285,"USD"),O284),""),"")</f>
        <v/>
      </c>
      <c r="P285" s="13" t="str">
        <f>IF(P$5&lt;&gt;0,IF($E285&lt;&gt;"",IF($C285&lt;&gt;1,_xll.ciqfunctions.udf.CIQ(P$5,"IQ_CLOSEPRICE",$E285,"USD"),P284),""),"")</f>
        <v/>
      </c>
      <c r="Q285" s="13" t="str">
        <f>IF(Q$5&lt;&gt;0,IF($E285&lt;&gt;"",IF($C285&lt;&gt;1,_xll.ciqfunctions.udf.CIQ(Q$5,"IQ_CLOSEPRICE",$E285,"USD"),Q284),""),"")</f>
        <v/>
      </c>
      <c r="R285" s="13" t="str">
        <f>IF(R$5&lt;&gt;0,IF($E285&lt;&gt;"",IF($C285&lt;&gt;1,_xll.ciqfunctions.udf.CIQ(R$5,"IQ_CLOSEPRICE",$E285,"USD"),R284),""),"")</f>
        <v/>
      </c>
      <c r="S285" s="13" t="str">
        <f>IF(S$5&lt;&gt;0,IF($E285&lt;&gt;"",IF($C285&lt;&gt;1,_xll.ciqfunctions.udf.CIQ(S$5,"IQ_CLOSEPRICE",$E285,"USD"),S284),""),"")</f>
        <v/>
      </c>
      <c r="T285" s="13" t="str">
        <f>IF(T$5&lt;&gt;0,IF($E285&lt;&gt;"",IF($C285&lt;&gt;1,_xll.ciqfunctions.udf.CIQ(T$5,"IQ_CLOSEPRICE",$E285,"USD"),T284),""),"")</f>
        <v/>
      </c>
      <c r="U285" s="13" t="str">
        <f>IF(U$5&lt;&gt;0,IF($E285&lt;&gt;"",IF($C285&lt;&gt;1,_xll.ciqfunctions.udf.CIQ(U$5,"IQ_CLOSEPRICE",$E285,"USD"),U284),""),"")</f>
        <v/>
      </c>
      <c r="V285" s="13" t="str">
        <f>IF(V$5&lt;&gt;0,IF($E285&lt;&gt;"",IF($C285&lt;&gt;1,_xll.ciqfunctions.udf.CIQ(V$5,"IQ_CLOSEPRICE",$E285,"USD"),V284),""),"")</f>
        <v/>
      </c>
      <c r="W285" s="13" t="str">
        <f>IF(W$5&lt;&gt;0,IF($E285&lt;&gt;"",IF($C285&lt;&gt;1,_xll.ciqfunctions.udf.CIQ(W$5,"IQ_CLOSEPRICE",$E285,"USD"),W284),""),"")</f>
        <v/>
      </c>
      <c r="X285" s="13" t="str">
        <f>IF(X$5&lt;&gt;0,IF($E285&lt;&gt;"",IF($C285&lt;&gt;1,_xll.ciqfunctions.udf.CIQ(X$5,"IQ_CLOSEPRICE",$E285,"USD"),X284),""),"")</f>
        <v/>
      </c>
      <c r="Y285" s="13" t="str">
        <f>IF(Y$5&lt;&gt;0,IF($E285&lt;&gt;"",IF($C285&lt;&gt;1,_xll.ciqfunctions.udf.CIQ(Y$5,"IQ_CLOSEPRICE",$E285,"USD"),Y284),""),"")</f>
        <v/>
      </c>
      <c r="Z285" s="13" t="str">
        <f>IF(Z$5&lt;&gt;0,IF($E285&lt;&gt;"",IF($C285&lt;&gt;1,_xll.ciqfunctions.udf.CIQ(Z$5,"IQ_CLOSEPRICE",$E285,"USD"),Z284),""),"")</f>
        <v/>
      </c>
      <c r="AA285" s="13" t="str">
        <f>IF(AA$5&lt;&gt;0,IF($E285&lt;&gt;"",IF($C285&lt;&gt;1,_xll.ciqfunctions.udf.CIQ(AA$5,"IQ_CLOSEPRICE",$E285,"USD"),AA284),""),"")</f>
        <v/>
      </c>
      <c r="AB285" s="13" t="str">
        <f>IF(AB$5&lt;&gt;0,IF($E285&lt;&gt;"",IF($C285&lt;&gt;1,_xll.ciqfunctions.udf.CIQ(AB$5,"IQ_CLOSEPRICE",$E285,"USD"),AB284),""),"")</f>
        <v/>
      </c>
      <c r="AC285" s="13" t="str">
        <f>IF(AC$5&lt;&gt;0,IF($E285&lt;&gt;"",IF($C285&lt;&gt;1,_xll.ciqfunctions.udf.CIQ(AC$5,"IQ_CLOSEPRICE",$E285,"USD"),AC284),""),"")</f>
        <v/>
      </c>
      <c r="AD285" s="13" t="str">
        <f>IF(AD$5&lt;&gt;0,IF($E285&lt;&gt;"",IF($C285&lt;&gt;1,_xll.ciqfunctions.udf.CIQ(AD$5,"IQ_CLOSEPRICE",$E285,"USD"),AD284),""),"")</f>
        <v/>
      </c>
      <c r="AE285" s="13" t="str">
        <f>IF(AE$5&lt;&gt;0,IF($E285&lt;&gt;"",IF($C285&lt;&gt;1,_xll.ciqfunctions.udf.CIQ(AE$5,"IQ_CLOSEPRICE",$E285,"USD"),AE284),""),"")</f>
        <v/>
      </c>
      <c r="AF285" s="13" t="str">
        <f>IF(AF$5&lt;&gt;0,IF($E285&lt;&gt;"",IF($C285&lt;&gt;1,_xll.ciqfunctions.udf.CIQ(AF$5,"IQ_CLOSEPRICE",$E285,"USD"),AF284),""),"")</f>
        <v/>
      </c>
      <c r="AG285" s="13" t="str">
        <f>IF(AG$5&lt;&gt;0,IF($E285&lt;&gt;"",IF($C285&lt;&gt;1,_xll.ciqfunctions.udf.CIQ(AG$5,"IQ_CLOSEPRICE",$E285,"USD"),AG284),""),"")</f>
        <v/>
      </c>
      <c r="AH285" s="13" t="str">
        <f>IF(AH$5&lt;&gt;0,IF($E285&lt;&gt;"",IF($C285&lt;&gt;1,_xll.ciqfunctions.udf.CIQ(AH$5,"IQ_CLOSEPRICE",$E285,"USD"),AH284),""),"")</f>
        <v/>
      </c>
      <c r="AI285" s="13" t="str">
        <f>IF(AI$5&lt;&gt;0,IF($E285&lt;&gt;"",IF($C285&lt;&gt;1,_xll.ciqfunctions.udf.CIQ(AI$5,"IQ_CLOSEPRICE",$E285,"USD"),AI284),""),"")</f>
        <v/>
      </c>
      <c r="AJ285" s="13" t="str">
        <f>IF(AJ$5&lt;&gt;0,IF($E285&lt;&gt;"",IF($C285&lt;&gt;1,_xll.ciqfunctions.udf.CIQ(AJ$5,"IQ_CLOSEPRICE",$E285,"USD"),AJ284),""),"")</f>
        <v/>
      </c>
      <c r="AK285" s="13" t="str">
        <f>IF(AK$5&lt;&gt;0,IF($E285&lt;&gt;"",IF($C285&lt;&gt;1,_xll.ciqfunctions.udf.CIQ(AK$5,"IQ_CLOSEPRICE",$E285,"USD"),AK284),""),"")</f>
        <v/>
      </c>
      <c r="AL285" s="13" t="str">
        <f>IF(AL$5&lt;&gt;0,IF($E285&lt;&gt;"",IF($C285&lt;&gt;1,_xll.ciqfunctions.udf.CIQ(AL$5,"IQ_CLOSEPRICE",$E285,"USD"),AL284),""),"")</f>
        <v/>
      </c>
      <c r="AM285" s="13" t="str">
        <f>IF(AM$5&lt;&gt;0,IF($E285&lt;&gt;"",IF($C285&lt;&gt;1,_xll.ciqfunctions.udf.CIQ(AM$5,"IQ_CLOSEPRICE",$E285,"USD"),AM284),""),"")</f>
        <v/>
      </c>
      <c r="AN285" s="13" t="str">
        <f>IF(AN$5&lt;&gt;0,IF($E285&lt;&gt;"",IF($C285&lt;&gt;1,_xll.ciqfunctions.udf.CIQ(AN$5,"IQ_CLOSEPRICE",$E285,"USD"),AN284),""),"")</f>
        <v/>
      </c>
      <c r="AO285" s="13" t="str">
        <f>IF(AO$5&lt;&gt;0,IF($E285&lt;&gt;"",IF($C285&lt;&gt;1,_xll.ciqfunctions.udf.CIQ(AO$5,"IQ_CLOSEPRICE",$E285,"USD"),AO284),""),"")</f>
        <v/>
      </c>
      <c r="AP285" s="13" t="str">
        <f>IF(AP$5&lt;&gt;0,IF($E285&lt;&gt;"",IF($C285&lt;&gt;1,_xll.ciqfunctions.udf.CIQ(AP$5,"IQ_CLOSEPRICE",$E285,"USD"),AP284),""),"")</f>
        <v/>
      </c>
      <c r="AQ285" s="13" t="str">
        <f>IF(AQ$5&lt;&gt;0,IF($E285&lt;&gt;"",IF($C285&lt;&gt;1,_xll.ciqfunctions.udf.CIQ(AQ$5,"IQ_CLOSEPRICE",$E285,"USD"),AQ284),""),"")</f>
        <v/>
      </c>
      <c r="AR285" s="13" t="str">
        <f>IF(AR$5&lt;&gt;0,IF($E285&lt;&gt;"",IF($C285&lt;&gt;1,_xll.ciqfunctions.udf.CIQ(AR$5,"IQ_CLOSEPRICE",$E285,"USD"),AR284),""),"")</f>
        <v/>
      </c>
      <c r="AS285" s="13" t="str">
        <f>IF(AS$5&lt;&gt;0,IF($E285&lt;&gt;"",IF($C285&lt;&gt;1,_xll.ciqfunctions.udf.CIQ(AS$5,"IQ_CLOSEPRICE",$E285,"USD"),AS284),""),"")</f>
        <v/>
      </c>
      <c r="AT285" s="13" t="str">
        <f>IF(AT$5&lt;&gt;0,IF($E285&lt;&gt;"",IF($C285&lt;&gt;1,_xll.ciqfunctions.udf.CIQ(AT$5,"IQ_CLOSEPRICE",$E285,"USD"),AT284),""),"")</f>
        <v/>
      </c>
      <c r="AU285" s="8"/>
      <c r="AV285" s="38" t="str">
        <f t="shared" si="368"/>
        <v/>
      </c>
      <c r="AW285" s="38" t="str">
        <f t="shared" si="369"/>
        <v/>
      </c>
      <c r="AX285" s="38" t="str">
        <f t="shared" si="370"/>
        <v/>
      </c>
      <c r="AY285" s="38" t="str">
        <f t="shared" si="371"/>
        <v/>
      </c>
      <c r="AZ285" s="38" t="str">
        <f t="shared" si="372"/>
        <v/>
      </c>
      <c r="BA285" s="38" t="str">
        <f t="shared" si="373"/>
        <v/>
      </c>
      <c r="BB285" s="38" t="str">
        <f t="shared" si="374"/>
        <v/>
      </c>
      <c r="BC285" s="38" t="str">
        <f t="shared" si="375"/>
        <v/>
      </c>
      <c r="BD285" s="38" t="str">
        <f t="shared" si="376"/>
        <v/>
      </c>
      <c r="BE285" s="38" t="str">
        <f t="shared" si="377"/>
        <v/>
      </c>
      <c r="BF285" s="38" t="str">
        <f t="shared" si="378"/>
        <v/>
      </c>
      <c r="BG285" s="38" t="str">
        <f t="shared" si="379"/>
        <v/>
      </c>
      <c r="BH285" s="38" t="str">
        <f t="shared" si="380"/>
        <v/>
      </c>
      <c r="BI285" s="38" t="str">
        <f t="shared" si="381"/>
        <v/>
      </c>
      <c r="BJ285" s="38" t="str">
        <f t="shared" si="382"/>
        <v/>
      </c>
      <c r="BK285" s="38" t="str">
        <f t="shared" si="383"/>
        <v/>
      </c>
      <c r="BL285" s="38" t="str">
        <f t="shared" si="384"/>
        <v/>
      </c>
      <c r="BM285" s="38" t="str">
        <f t="shared" si="385"/>
        <v/>
      </c>
      <c r="BN285" s="38" t="str">
        <f t="shared" si="386"/>
        <v/>
      </c>
      <c r="BO285" s="38" t="str">
        <f t="shared" si="387"/>
        <v/>
      </c>
      <c r="BP285" s="38" t="str">
        <f t="shared" si="388"/>
        <v/>
      </c>
      <c r="BQ285" s="38" t="str">
        <f t="shared" si="389"/>
        <v/>
      </c>
      <c r="BR285" s="38" t="str">
        <f t="shared" si="390"/>
        <v/>
      </c>
      <c r="BS285" s="38" t="str">
        <f t="shared" si="391"/>
        <v/>
      </c>
      <c r="BT285" s="38" t="str">
        <f t="shared" si="392"/>
        <v/>
      </c>
      <c r="BU285" s="38" t="str">
        <f t="shared" si="393"/>
        <v/>
      </c>
      <c r="BV285" s="38" t="str">
        <f t="shared" si="394"/>
        <v/>
      </c>
      <c r="BW285" s="38" t="str">
        <f t="shared" si="395"/>
        <v/>
      </c>
      <c r="BX285" s="38" t="str">
        <f t="shared" si="396"/>
        <v/>
      </c>
      <c r="BY285" s="38" t="str">
        <f t="shared" si="397"/>
        <v/>
      </c>
      <c r="BZ285" s="38" t="str">
        <f t="shared" si="398"/>
        <v/>
      </c>
      <c r="CA285" s="38" t="str">
        <f t="shared" si="399"/>
        <v/>
      </c>
      <c r="CB285" s="38" t="str">
        <f t="shared" si="400"/>
        <v/>
      </c>
      <c r="CC285" s="38" t="str">
        <f t="shared" si="401"/>
        <v/>
      </c>
      <c r="CD285" s="38" t="str">
        <f t="shared" si="402"/>
        <v/>
      </c>
      <c r="CE285" s="38" t="str">
        <f t="shared" si="403"/>
        <v/>
      </c>
      <c r="CF285" s="38" t="str">
        <f t="shared" si="404"/>
        <v/>
      </c>
      <c r="CG285" s="38" t="str">
        <f t="shared" si="405"/>
        <v/>
      </c>
      <c r="CH285" s="38" t="str">
        <f t="shared" si="406"/>
        <v/>
      </c>
      <c r="CI285" s="38" t="str">
        <f t="shared" si="407"/>
        <v/>
      </c>
      <c r="CJ285" s="7"/>
      <c r="CK285" s="7"/>
      <c r="CN285" s="7"/>
      <c r="CO285" s="7"/>
      <c r="CP285" s="7"/>
      <c r="CQ285" s="7"/>
      <c r="CR285" s="7"/>
      <c r="CS285" s="7"/>
      <c r="CT285" s="7"/>
      <c r="CU285" s="7"/>
      <c r="CV285" s="7"/>
      <c r="CW285" s="7"/>
    </row>
    <row r="286" spans="2:101" outlineLevel="1">
      <c r="B286" s="25" t="str">
        <f t="shared" si="367"/>
        <v/>
      </c>
      <c r="C286" s="19" t="str">
        <f t="shared" si="408"/>
        <v/>
      </c>
      <c r="D286" s="19">
        <f t="shared" si="409"/>
        <v>0</v>
      </c>
      <c r="E286" s="42" t="str">
        <f t="shared" si="410"/>
        <v/>
      </c>
      <c r="G286" s="13" t="str">
        <f>IF(G$5&lt;&gt;0,IF($E286&lt;&gt;"",IF($C286&lt;&gt;1,_xll.ciqfunctions.udf.CIQ(G$5,"IQ_CLOSEPRICE",$E286,"USD"),G285),""),"")</f>
        <v/>
      </c>
      <c r="H286" s="13" t="str">
        <f>IF(H$5&lt;&gt;0,IF($E286&lt;&gt;"",IF($C286&lt;&gt;1,_xll.ciqfunctions.udf.CIQ(H$5,"IQ_CLOSEPRICE",$E286,"USD"),H285),""),"")</f>
        <v/>
      </c>
      <c r="I286" s="13" t="str">
        <f>IF(I$5&lt;&gt;0,IF($E286&lt;&gt;"",IF($C286&lt;&gt;1,_xll.ciqfunctions.udf.CIQ(I$5,"IQ_CLOSEPRICE",$E286,"USD"),I285),""),"")</f>
        <v/>
      </c>
      <c r="J286" s="13" t="str">
        <f>IF(J$5&lt;&gt;0,IF($E286&lt;&gt;"",IF($C286&lt;&gt;1,_xll.ciqfunctions.udf.CIQ(J$5,"IQ_CLOSEPRICE",$E286,"USD"),J285),""),"")</f>
        <v/>
      </c>
      <c r="K286" s="13" t="str">
        <f>IF(K$5&lt;&gt;0,IF($E286&lt;&gt;"",IF($C286&lt;&gt;1,_xll.ciqfunctions.udf.CIQ(K$5,"IQ_CLOSEPRICE",$E286,"USD"),K285),""),"")</f>
        <v/>
      </c>
      <c r="L286" s="13" t="str">
        <f>IF(L$5&lt;&gt;0,IF($E286&lt;&gt;"",IF($C286&lt;&gt;1,_xll.ciqfunctions.udf.CIQ(L$5,"IQ_CLOSEPRICE",$E286,"USD"),L285),""),"")</f>
        <v/>
      </c>
      <c r="M286" s="13" t="str">
        <f>IF(M$5&lt;&gt;0,IF($E286&lt;&gt;"",IF($C286&lt;&gt;1,_xll.ciqfunctions.udf.CIQ(M$5,"IQ_CLOSEPRICE",$E286,"USD"),M285),""),"")</f>
        <v/>
      </c>
      <c r="N286" s="13" t="str">
        <f>IF(N$5&lt;&gt;0,IF($E286&lt;&gt;"",IF($C286&lt;&gt;1,_xll.ciqfunctions.udf.CIQ(N$5,"IQ_CLOSEPRICE",$E286,"USD"),N285),""),"")</f>
        <v/>
      </c>
      <c r="O286" s="13" t="str">
        <f>IF(O$5&lt;&gt;0,IF($E286&lt;&gt;"",IF($C286&lt;&gt;1,_xll.ciqfunctions.udf.CIQ(O$5,"IQ_CLOSEPRICE",$E286,"USD"),O285),""),"")</f>
        <v/>
      </c>
      <c r="P286" s="13" t="str">
        <f>IF(P$5&lt;&gt;0,IF($E286&lt;&gt;"",IF($C286&lt;&gt;1,_xll.ciqfunctions.udf.CIQ(P$5,"IQ_CLOSEPRICE",$E286,"USD"),P285),""),"")</f>
        <v/>
      </c>
      <c r="Q286" s="13" t="str">
        <f>IF(Q$5&lt;&gt;0,IF($E286&lt;&gt;"",IF($C286&lt;&gt;1,_xll.ciqfunctions.udf.CIQ(Q$5,"IQ_CLOSEPRICE",$E286,"USD"),Q285),""),"")</f>
        <v/>
      </c>
      <c r="R286" s="13" t="str">
        <f>IF(R$5&lt;&gt;0,IF($E286&lt;&gt;"",IF($C286&lt;&gt;1,_xll.ciqfunctions.udf.CIQ(R$5,"IQ_CLOSEPRICE",$E286,"USD"),R285),""),"")</f>
        <v/>
      </c>
      <c r="S286" s="13" t="str">
        <f>IF(S$5&lt;&gt;0,IF($E286&lt;&gt;"",IF($C286&lt;&gt;1,_xll.ciqfunctions.udf.CIQ(S$5,"IQ_CLOSEPRICE",$E286,"USD"),S285),""),"")</f>
        <v/>
      </c>
      <c r="T286" s="13" t="str">
        <f>IF(T$5&lt;&gt;0,IF($E286&lt;&gt;"",IF($C286&lt;&gt;1,_xll.ciqfunctions.udf.CIQ(T$5,"IQ_CLOSEPRICE",$E286,"USD"),T285),""),"")</f>
        <v/>
      </c>
      <c r="U286" s="13" t="str">
        <f>IF(U$5&lt;&gt;0,IF($E286&lt;&gt;"",IF($C286&lt;&gt;1,_xll.ciqfunctions.udf.CIQ(U$5,"IQ_CLOSEPRICE",$E286,"USD"),U285),""),"")</f>
        <v/>
      </c>
      <c r="V286" s="13" t="str">
        <f>IF(V$5&lt;&gt;0,IF($E286&lt;&gt;"",IF($C286&lt;&gt;1,_xll.ciqfunctions.udf.CIQ(V$5,"IQ_CLOSEPRICE",$E286,"USD"),V285),""),"")</f>
        <v/>
      </c>
      <c r="W286" s="13" t="str">
        <f>IF(W$5&lt;&gt;0,IF($E286&lt;&gt;"",IF($C286&lt;&gt;1,_xll.ciqfunctions.udf.CIQ(W$5,"IQ_CLOSEPRICE",$E286,"USD"),W285),""),"")</f>
        <v/>
      </c>
      <c r="X286" s="13" t="str">
        <f>IF(X$5&lt;&gt;0,IF($E286&lt;&gt;"",IF($C286&lt;&gt;1,_xll.ciqfunctions.udf.CIQ(X$5,"IQ_CLOSEPRICE",$E286,"USD"),X285),""),"")</f>
        <v/>
      </c>
      <c r="Y286" s="13" t="str">
        <f>IF(Y$5&lt;&gt;0,IF($E286&lt;&gt;"",IF($C286&lt;&gt;1,_xll.ciqfunctions.udf.CIQ(Y$5,"IQ_CLOSEPRICE",$E286,"USD"),Y285),""),"")</f>
        <v/>
      </c>
      <c r="Z286" s="13" t="str">
        <f>IF(Z$5&lt;&gt;0,IF($E286&lt;&gt;"",IF($C286&lt;&gt;1,_xll.ciqfunctions.udf.CIQ(Z$5,"IQ_CLOSEPRICE",$E286,"USD"),Z285),""),"")</f>
        <v/>
      </c>
      <c r="AA286" s="13" t="str">
        <f>IF(AA$5&lt;&gt;0,IF($E286&lt;&gt;"",IF($C286&lt;&gt;1,_xll.ciqfunctions.udf.CIQ(AA$5,"IQ_CLOSEPRICE",$E286,"USD"),AA285),""),"")</f>
        <v/>
      </c>
      <c r="AB286" s="13" t="str">
        <f>IF(AB$5&lt;&gt;0,IF($E286&lt;&gt;"",IF($C286&lt;&gt;1,_xll.ciqfunctions.udf.CIQ(AB$5,"IQ_CLOSEPRICE",$E286,"USD"),AB285),""),"")</f>
        <v/>
      </c>
      <c r="AC286" s="13" t="str">
        <f>IF(AC$5&lt;&gt;0,IF($E286&lt;&gt;"",IF($C286&lt;&gt;1,_xll.ciqfunctions.udf.CIQ(AC$5,"IQ_CLOSEPRICE",$E286,"USD"),AC285),""),"")</f>
        <v/>
      </c>
      <c r="AD286" s="13" t="str">
        <f>IF(AD$5&lt;&gt;0,IF($E286&lt;&gt;"",IF($C286&lt;&gt;1,_xll.ciqfunctions.udf.CIQ(AD$5,"IQ_CLOSEPRICE",$E286,"USD"),AD285),""),"")</f>
        <v/>
      </c>
      <c r="AE286" s="13" t="str">
        <f>IF(AE$5&lt;&gt;0,IF($E286&lt;&gt;"",IF($C286&lt;&gt;1,_xll.ciqfunctions.udf.CIQ(AE$5,"IQ_CLOSEPRICE",$E286,"USD"),AE285),""),"")</f>
        <v/>
      </c>
      <c r="AF286" s="13" t="str">
        <f>IF(AF$5&lt;&gt;0,IF($E286&lt;&gt;"",IF($C286&lt;&gt;1,_xll.ciqfunctions.udf.CIQ(AF$5,"IQ_CLOSEPRICE",$E286,"USD"),AF285),""),"")</f>
        <v/>
      </c>
      <c r="AG286" s="13" t="str">
        <f>IF(AG$5&lt;&gt;0,IF($E286&lt;&gt;"",IF($C286&lt;&gt;1,_xll.ciqfunctions.udf.CIQ(AG$5,"IQ_CLOSEPRICE",$E286,"USD"),AG285),""),"")</f>
        <v/>
      </c>
      <c r="AH286" s="13" t="str">
        <f>IF(AH$5&lt;&gt;0,IF($E286&lt;&gt;"",IF($C286&lt;&gt;1,_xll.ciqfunctions.udf.CIQ(AH$5,"IQ_CLOSEPRICE",$E286,"USD"),AH285),""),"")</f>
        <v/>
      </c>
      <c r="AI286" s="13" t="str">
        <f>IF(AI$5&lt;&gt;0,IF($E286&lt;&gt;"",IF($C286&lt;&gt;1,_xll.ciqfunctions.udf.CIQ(AI$5,"IQ_CLOSEPRICE",$E286,"USD"),AI285),""),"")</f>
        <v/>
      </c>
      <c r="AJ286" s="13" t="str">
        <f>IF(AJ$5&lt;&gt;0,IF($E286&lt;&gt;"",IF($C286&lt;&gt;1,_xll.ciqfunctions.udf.CIQ(AJ$5,"IQ_CLOSEPRICE",$E286,"USD"),AJ285),""),"")</f>
        <v/>
      </c>
      <c r="AK286" s="13" t="str">
        <f>IF(AK$5&lt;&gt;0,IF($E286&lt;&gt;"",IF($C286&lt;&gt;1,_xll.ciqfunctions.udf.CIQ(AK$5,"IQ_CLOSEPRICE",$E286,"USD"),AK285),""),"")</f>
        <v/>
      </c>
      <c r="AL286" s="13" t="str">
        <f>IF(AL$5&lt;&gt;0,IF($E286&lt;&gt;"",IF($C286&lt;&gt;1,_xll.ciqfunctions.udf.CIQ(AL$5,"IQ_CLOSEPRICE",$E286,"USD"),AL285),""),"")</f>
        <v/>
      </c>
      <c r="AM286" s="13" t="str">
        <f>IF(AM$5&lt;&gt;0,IF($E286&lt;&gt;"",IF($C286&lt;&gt;1,_xll.ciqfunctions.udf.CIQ(AM$5,"IQ_CLOSEPRICE",$E286,"USD"),AM285),""),"")</f>
        <v/>
      </c>
      <c r="AN286" s="13" t="str">
        <f>IF(AN$5&lt;&gt;0,IF($E286&lt;&gt;"",IF($C286&lt;&gt;1,_xll.ciqfunctions.udf.CIQ(AN$5,"IQ_CLOSEPRICE",$E286,"USD"),AN285),""),"")</f>
        <v/>
      </c>
      <c r="AO286" s="13" t="str">
        <f>IF(AO$5&lt;&gt;0,IF($E286&lt;&gt;"",IF($C286&lt;&gt;1,_xll.ciqfunctions.udf.CIQ(AO$5,"IQ_CLOSEPRICE",$E286,"USD"),AO285),""),"")</f>
        <v/>
      </c>
      <c r="AP286" s="13" t="str">
        <f>IF(AP$5&lt;&gt;0,IF($E286&lt;&gt;"",IF($C286&lt;&gt;1,_xll.ciqfunctions.udf.CIQ(AP$5,"IQ_CLOSEPRICE",$E286,"USD"),AP285),""),"")</f>
        <v/>
      </c>
      <c r="AQ286" s="13" t="str">
        <f>IF(AQ$5&lt;&gt;0,IF($E286&lt;&gt;"",IF($C286&lt;&gt;1,_xll.ciqfunctions.udf.CIQ(AQ$5,"IQ_CLOSEPRICE",$E286,"USD"),AQ285),""),"")</f>
        <v/>
      </c>
      <c r="AR286" s="13" t="str">
        <f>IF(AR$5&lt;&gt;0,IF($E286&lt;&gt;"",IF($C286&lt;&gt;1,_xll.ciqfunctions.udf.CIQ(AR$5,"IQ_CLOSEPRICE",$E286,"USD"),AR285),""),"")</f>
        <v/>
      </c>
      <c r="AS286" s="13" t="str">
        <f>IF(AS$5&lt;&gt;0,IF($E286&lt;&gt;"",IF($C286&lt;&gt;1,_xll.ciqfunctions.udf.CIQ(AS$5,"IQ_CLOSEPRICE",$E286,"USD"),AS285),""),"")</f>
        <v/>
      </c>
      <c r="AT286" s="13" t="str">
        <f>IF(AT$5&lt;&gt;0,IF($E286&lt;&gt;"",IF($C286&lt;&gt;1,_xll.ciqfunctions.udf.CIQ(AT$5,"IQ_CLOSEPRICE",$E286,"USD"),AT285),""),"")</f>
        <v/>
      </c>
      <c r="AU286" s="8"/>
      <c r="AV286" s="38" t="str">
        <f t="shared" si="368"/>
        <v/>
      </c>
      <c r="AW286" s="38" t="str">
        <f t="shared" si="369"/>
        <v/>
      </c>
      <c r="AX286" s="38" t="str">
        <f t="shared" si="370"/>
        <v/>
      </c>
      <c r="AY286" s="38" t="str">
        <f t="shared" si="371"/>
        <v/>
      </c>
      <c r="AZ286" s="38" t="str">
        <f t="shared" si="372"/>
        <v/>
      </c>
      <c r="BA286" s="38" t="str">
        <f t="shared" si="373"/>
        <v/>
      </c>
      <c r="BB286" s="38" t="str">
        <f t="shared" si="374"/>
        <v/>
      </c>
      <c r="BC286" s="38" t="str">
        <f t="shared" si="375"/>
        <v/>
      </c>
      <c r="BD286" s="38" t="str">
        <f t="shared" si="376"/>
        <v/>
      </c>
      <c r="BE286" s="38" t="str">
        <f t="shared" si="377"/>
        <v/>
      </c>
      <c r="BF286" s="38" t="str">
        <f t="shared" si="378"/>
        <v/>
      </c>
      <c r="BG286" s="38" t="str">
        <f t="shared" si="379"/>
        <v/>
      </c>
      <c r="BH286" s="38" t="str">
        <f t="shared" si="380"/>
        <v/>
      </c>
      <c r="BI286" s="38" t="str">
        <f t="shared" si="381"/>
        <v/>
      </c>
      <c r="BJ286" s="38" t="str">
        <f t="shared" si="382"/>
        <v/>
      </c>
      <c r="BK286" s="38" t="str">
        <f t="shared" si="383"/>
        <v/>
      </c>
      <c r="BL286" s="38" t="str">
        <f t="shared" si="384"/>
        <v/>
      </c>
      <c r="BM286" s="38" t="str">
        <f t="shared" si="385"/>
        <v/>
      </c>
      <c r="BN286" s="38" t="str">
        <f t="shared" si="386"/>
        <v/>
      </c>
      <c r="BO286" s="38" t="str">
        <f t="shared" si="387"/>
        <v/>
      </c>
      <c r="BP286" s="38" t="str">
        <f t="shared" si="388"/>
        <v/>
      </c>
      <c r="BQ286" s="38" t="str">
        <f t="shared" si="389"/>
        <v/>
      </c>
      <c r="BR286" s="38" t="str">
        <f t="shared" si="390"/>
        <v/>
      </c>
      <c r="BS286" s="38" t="str">
        <f t="shared" si="391"/>
        <v/>
      </c>
      <c r="BT286" s="38" t="str">
        <f t="shared" si="392"/>
        <v/>
      </c>
      <c r="BU286" s="38" t="str">
        <f t="shared" si="393"/>
        <v/>
      </c>
      <c r="BV286" s="38" t="str">
        <f t="shared" si="394"/>
        <v/>
      </c>
      <c r="BW286" s="38" t="str">
        <f t="shared" si="395"/>
        <v/>
      </c>
      <c r="BX286" s="38" t="str">
        <f t="shared" si="396"/>
        <v/>
      </c>
      <c r="BY286" s="38" t="str">
        <f t="shared" si="397"/>
        <v/>
      </c>
      <c r="BZ286" s="38" t="str">
        <f t="shared" si="398"/>
        <v/>
      </c>
      <c r="CA286" s="38" t="str">
        <f t="shared" si="399"/>
        <v/>
      </c>
      <c r="CB286" s="38" t="str">
        <f t="shared" si="400"/>
        <v/>
      </c>
      <c r="CC286" s="38" t="str">
        <f t="shared" si="401"/>
        <v/>
      </c>
      <c r="CD286" s="38" t="str">
        <f t="shared" si="402"/>
        <v/>
      </c>
      <c r="CE286" s="38" t="str">
        <f t="shared" si="403"/>
        <v/>
      </c>
      <c r="CF286" s="38" t="str">
        <f t="shared" si="404"/>
        <v/>
      </c>
      <c r="CG286" s="38" t="str">
        <f t="shared" si="405"/>
        <v/>
      </c>
      <c r="CH286" s="38" t="str">
        <f t="shared" si="406"/>
        <v/>
      </c>
      <c r="CI286" s="38" t="str">
        <f t="shared" si="407"/>
        <v/>
      </c>
      <c r="CJ286" s="7"/>
      <c r="CK286" s="7"/>
      <c r="CN286" s="7"/>
      <c r="CO286" s="7"/>
      <c r="CP286" s="7"/>
      <c r="CQ286" s="7"/>
      <c r="CR286" s="7"/>
      <c r="CS286" s="7"/>
      <c r="CT286" s="7"/>
      <c r="CU286" s="7"/>
      <c r="CV286" s="7"/>
      <c r="CW286" s="7"/>
    </row>
    <row r="287" spans="2:101" outlineLevel="1">
      <c r="B287" s="25" t="str">
        <f t="shared" si="367"/>
        <v/>
      </c>
      <c r="C287" s="19" t="str">
        <f t="shared" si="408"/>
        <v/>
      </c>
      <c r="D287" s="19">
        <f t="shared" si="409"/>
        <v>0</v>
      </c>
      <c r="E287" s="42" t="str">
        <f t="shared" si="410"/>
        <v/>
      </c>
      <c r="G287" s="13" t="str">
        <f>IF(G$5&lt;&gt;0,IF($E287&lt;&gt;"",IF($C287&lt;&gt;1,_xll.ciqfunctions.udf.CIQ(G$5,"IQ_CLOSEPRICE",$E287,"USD"),G286),""),"")</f>
        <v/>
      </c>
      <c r="H287" s="13" t="str">
        <f>IF(H$5&lt;&gt;0,IF($E287&lt;&gt;"",IF($C287&lt;&gt;1,_xll.ciqfunctions.udf.CIQ(H$5,"IQ_CLOSEPRICE",$E287,"USD"),H286),""),"")</f>
        <v/>
      </c>
      <c r="I287" s="13" t="str">
        <f>IF(I$5&lt;&gt;0,IF($E287&lt;&gt;"",IF($C287&lt;&gt;1,_xll.ciqfunctions.udf.CIQ(I$5,"IQ_CLOSEPRICE",$E287,"USD"),I286),""),"")</f>
        <v/>
      </c>
      <c r="J287" s="13" t="str">
        <f>IF(J$5&lt;&gt;0,IF($E287&lt;&gt;"",IF($C287&lt;&gt;1,_xll.ciqfunctions.udf.CIQ(J$5,"IQ_CLOSEPRICE",$E287,"USD"),J286),""),"")</f>
        <v/>
      </c>
      <c r="K287" s="13" t="str">
        <f>IF(K$5&lt;&gt;0,IF($E287&lt;&gt;"",IF($C287&lt;&gt;1,_xll.ciqfunctions.udf.CIQ(K$5,"IQ_CLOSEPRICE",$E287,"USD"),K286),""),"")</f>
        <v/>
      </c>
      <c r="L287" s="13" t="str">
        <f>IF(L$5&lt;&gt;0,IF($E287&lt;&gt;"",IF($C287&lt;&gt;1,_xll.ciqfunctions.udf.CIQ(L$5,"IQ_CLOSEPRICE",$E287,"USD"),L286),""),"")</f>
        <v/>
      </c>
      <c r="M287" s="13" t="str">
        <f>IF(M$5&lt;&gt;0,IF($E287&lt;&gt;"",IF($C287&lt;&gt;1,_xll.ciqfunctions.udf.CIQ(M$5,"IQ_CLOSEPRICE",$E287,"USD"),M286),""),"")</f>
        <v/>
      </c>
      <c r="N287" s="13" t="str">
        <f>IF(N$5&lt;&gt;0,IF($E287&lt;&gt;"",IF($C287&lt;&gt;1,_xll.ciqfunctions.udf.CIQ(N$5,"IQ_CLOSEPRICE",$E287,"USD"),N286),""),"")</f>
        <v/>
      </c>
      <c r="O287" s="13" t="str">
        <f>IF(O$5&lt;&gt;0,IF($E287&lt;&gt;"",IF($C287&lt;&gt;1,_xll.ciqfunctions.udf.CIQ(O$5,"IQ_CLOSEPRICE",$E287,"USD"),O286),""),"")</f>
        <v/>
      </c>
      <c r="P287" s="13" t="str">
        <f>IF(P$5&lt;&gt;0,IF($E287&lt;&gt;"",IF($C287&lt;&gt;1,_xll.ciqfunctions.udf.CIQ(P$5,"IQ_CLOSEPRICE",$E287,"USD"),P286),""),"")</f>
        <v/>
      </c>
      <c r="Q287" s="13" t="str">
        <f>IF(Q$5&lt;&gt;0,IF($E287&lt;&gt;"",IF($C287&lt;&gt;1,_xll.ciqfunctions.udf.CIQ(Q$5,"IQ_CLOSEPRICE",$E287,"USD"),Q286),""),"")</f>
        <v/>
      </c>
      <c r="R287" s="13" t="str">
        <f>IF(R$5&lt;&gt;0,IF($E287&lt;&gt;"",IF($C287&lt;&gt;1,_xll.ciqfunctions.udf.CIQ(R$5,"IQ_CLOSEPRICE",$E287,"USD"),R286),""),"")</f>
        <v/>
      </c>
      <c r="S287" s="13" t="str">
        <f>IF(S$5&lt;&gt;0,IF($E287&lt;&gt;"",IF($C287&lt;&gt;1,_xll.ciqfunctions.udf.CIQ(S$5,"IQ_CLOSEPRICE",$E287,"USD"),S286),""),"")</f>
        <v/>
      </c>
      <c r="T287" s="13" t="str">
        <f>IF(T$5&lt;&gt;0,IF($E287&lt;&gt;"",IF($C287&lt;&gt;1,_xll.ciqfunctions.udf.CIQ(T$5,"IQ_CLOSEPRICE",$E287,"USD"),T286),""),"")</f>
        <v/>
      </c>
      <c r="U287" s="13" t="str">
        <f>IF(U$5&lt;&gt;0,IF($E287&lt;&gt;"",IF($C287&lt;&gt;1,_xll.ciqfunctions.udf.CIQ(U$5,"IQ_CLOSEPRICE",$E287,"USD"),U286),""),"")</f>
        <v/>
      </c>
      <c r="V287" s="13" t="str">
        <f>IF(V$5&lt;&gt;0,IF($E287&lt;&gt;"",IF($C287&lt;&gt;1,_xll.ciqfunctions.udf.CIQ(V$5,"IQ_CLOSEPRICE",$E287,"USD"),V286),""),"")</f>
        <v/>
      </c>
      <c r="W287" s="13" t="str">
        <f>IF(W$5&lt;&gt;0,IF($E287&lt;&gt;"",IF($C287&lt;&gt;1,_xll.ciqfunctions.udf.CIQ(W$5,"IQ_CLOSEPRICE",$E287,"USD"),W286),""),"")</f>
        <v/>
      </c>
      <c r="X287" s="13" t="str">
        <f>IF(X$5&lt;&gt;0,IF($E287&lt;&gt;"",IF($C287&lt;&gt;1,_xll.ciqfunctions.udf.CIQ(X$5,"IQ_CLOSEPRICE",$E287,"USD"),X286),""),"")</f>
        <v/>
      </c>
      <c r="Y287" s="13" t="str">
        <f>IF(Y$5&lt;&gt;0,IF($E287&lt;&gt;"",IF($C287&lt;&gt;1,_xll.ciqfunctions.udf.CIQ(Y$5,"IQ_CLOSEPRICE",$E287,"USD"),Y286),""),"")</f>
        <v/>
      </c>
      <c r="Z287" s="13" t="str">
        <f>IF(Z$5&lt;&gt;0,IF($E287&lt;&gt;"",IF($C287&lt;&gt;1,_xll.ciqfunctions.udf.CIQ(Z$5,"IQ_CLOSEPRICE",$E287,"USD"),Z286),""),"")</f>
        <v/>
      </c>
      <c r="AA287" s="13" t="str">
        <f>IF(AA$5&lt;&gt;0,IF($E287&lt;&gt;"",IF($C287&lt;&gt;1,_xll.ciqfunctions.udf.CIQ(AA$5,"IQ_CLOSEPRICE",$E287,"USD"),AA286),""),"")</f>
        <v/>
      </c>
      <c r="AB287" s="13" t="str">
        <f>IF(AB$5&lt;&gt;0,IF($E287&lt;&gt;"",IF($C287&lt;&gt;1,_xll.ciqfunctions.udf.CIQ(AB$5,"IQ_CLOSEPRICE",$E287,"USD"),AB286),""),"")</f>
        <v/>
      </c>
      <c r="AC287" s="13" t="str">
        <f>IF(AC$5&lt;&gt;0,IF($E287&lt;&gt;"",IF($C287&lt;&gt;1,_xll.ciqfunctions.udf.CIQ(AC$5,"IQ_CLOSEPRICE",$E287,"USD"),AC286),""),"")</f>
        <v/>
      </c>
      <c r="AD287" s="13" t="str">
        <f>IF(AD$5&lt;&gt;0,IF($E287&lt;&gt;"",IF($C287&lt;&gt;1,_xll.ciqfunctions.udf.CIQ(AD$5,"IQ_CLOSEPRICE",$E287,"USD"),AD286),""),"")</f>
        <v/>
      </c>
      <c r="AE287" s="13" t="str">
        <f>IF(AE$5&lt;&gt;0,IF($E287&lt;&gt;"",IF($C287&lt;&gt;1,_xll.ciqfunctions.udf.CIQ(AE$5,"IQ_CLOSEPRICE",$E287,"USD"),AE286),""),"")</f>
        <v/>
      </c>
      <c r="AF287" s="13" t="str">
        <f>IF(AF$5&lt;&gt;0,IF($E287&lt;&gt;"",IF($C287&lt;&gt;1,_xll.ciqfunctions.udf.CIQ(AF$5,"IQ_CLOSEPRICE",$E287,"USD"),AF286),""),"")</f>
        <v/>
      </c>
      <c r="AG287" s="13" t="str">
        <f>IF(AG$5&lt;&gt;0,IF($E287&lt;&gt;"",IF($C287&lt;&gt;1,_xll.ciqfunctions.udf.CIQ(AG$5,"IQ_CLOSEPRICE",$E287,"USD"),AG286),""),"")</f>
        <v/>
      </c>
      <c r="AH287" s="13" t="str">
        <f>IF(AH$5&lt;&gt;0,IF($E287&lt;&gt;"",IF($C287&lt;&gt;1,_xll.ciqfunctions.udf.CIQ(AH$5,"IQ_CLOSEPRICE",$E287,"USD"),AH286),""),"")</f>
        <v/>
      </c>
      <c r="AI287" s="13" t="str">
        <f>IF(AI$5&lt;&gt;0,IF($E287&lt;&gt;"",IF($C287&lt;&gt;1,_xll.ciqfunctions.udf.CIQ(AI$5,"IQ_CLOSEPRICE",$E287,"USD"),AI286),""),"")</f>
        <v/>
      </c>
      <c r="AJ287" s="13" t="str">
        <f>IF(AJ$5&lt;&gt;0,IF($E287&lt;&gt;"",IF($C287&lt;&gt;1,_xll.ciqfunctions.udf.CIQ(AJ$5,"IQ_CLOSEPRICE",$E287,"USD"),AJ286),""),"")</f>
        <v/>
      </c>
      <c r="AK287" s="13" t="str">
        <f>IF(AK$5&lt;&gt;0,IF($E287&lt;&gt;"",IF($C287&lt;&gt;1,_xll.ciqfunctions.udf.CIQ(AK$5,"IQ_CLOSEPRICE",$E287,"USD"),AK286),""),"")</f>
        <v/>
      </c>
      <c r="AL287" s="13" t="str">
        <f>IF(AL$5&lt;&gt;0,IF($E287&lt;&gt;"",IF($C287&lt;&gt;1,_xll.ciqfunctions.udf.CIQ(AL$5,"IQ_CLOSEPRICE",$E287,"USD"),AL286),""),"")</f>
        <v/>
      </c>
      <c r="AM287" s="13" t="str">
        <f>IF(AM$5&lt;&gt;0,IF($E287&lt;&gt;"",IF($C287&lt;&gt;1,_xll.ciqfunctions.udf.CIQ(AM$5,"IQ_CLOSEPRICE",$E287,"USD"),AM286),""),"")</f>
        <v/>
      </c>
      <c r="AN287" s="13" t="str">
        <f>IF(AN$5&lt;&gt;0,IF($E287&lt;&gt;"",IF($C287&lt;&gt;1,_xll.ciqfunctions.udf.CIQ(AN$5,"IQ_CLOSEPRICE",$E287,"USD"),AN286),""),"")</f>
        <v/>
      </c>
      <c r="AO287" s="13" t="str">
        <f>IF(AO$5&lt;&gt;0,IF($E287&lt;&gt;"",IF($C287&lt;&gt;1,_xll.ciqfunctions.udf.CIQ(AO$5,"IQ_CLOSEPRICE",$E287,"USD"),AO286),""),"")</f>
        <v/>
      </c>
      <c r="AP287" s="13" t="str">
        <f>IF(AP$5&lt;&gt;0,IF($E287&lt;&gt;"",IF($C287&lt;&gt;1,_xll.ciqfunctions.udf.CIQ(AP$5,"IQ_CLOSEPRICE",$E287,"USD"),AP286),""),"")</f>
        <v/>
      </c>
      <c r="AQ287" s="13" t="str">
        <f>IF(AQ$5&lt;&gt;0,IF($E287&lt;&gt;"",IF($C287&lt;&gt;1,_xll.ciqfunctions.udf.CIQ(AQ$5,"IQ_CLOSEPRICE",$E287,"USD"),AQ286),""),"")</f>
        <v/>
      </c>
      <c r="AR287" s="13" t="str">
        <f>IF(AR$5&lt;&gt;0,IF($E287&lt;&gt;"",IF($C287&lt;&gt;1,_xll.ciqfunctions.udf.CIQ(AR$5,"IQ_CLOSEPRICE",$E287,"USD"),AR286),""),"")</f>
        <v/>
      </c>
      <c r="AS287" s="13" t="str">
        <f>IF(AS$5&lt;&gt;0,IF($E287&lt;&gt;"",IF($C287&lt;&gt;1,_xll.ciqfunctions.udf.CIQ(AS$5,"IQ_CLOSEPRICE",$E287,"USD"),AS286),""),"")</f>
        <v/>
      </c>
      <c r="AT287" s="13" t="str">
        <f>IF(AT$5&lt;&gt;0,IF($E287&lt;&gt;"",IF($C287&lt;&gt;1,_xll.ciqfunctions.udf.CIQ(AT$5,"IQ_CLOSEPRICE",$E287,"USD"),AT286),""),"")</f>
        <v/>
      </c>
      <c r="AU287" s="8"/>
      <c r="AV287" s="38" t="str">
        <f t="shared" si="368"/>
        <v/>
      </c>
      <c r="AW287" s="38" t="str">
        <f t="shared" si="369"/>
        <v/>
      </c>
      <c r="AX287" s="38" t="str">
        <f t="shared" si="370"/>
        <v/>
      </c>
      <c r="AY287" s="38" t="str">
        <f t="shared" si="371"/>
        <v/>
      </c>
      <c r="AZ287" s="38" t="str">
        <f t="shared" si="372"/>
        <v/>
      </c>
      <c r="BA287" s="38" t="str">
        <f t="shared" si="373"/>
        <v/>
      </c>
      <c r="BB287" s="38" t="str">
        <f t="shared" si="374"/>
        <v/>
      </c>
      <c r="BC287" s="38" t="str">
        <f t="shared" si="375"/>
        <v/>
      </c>
      <c r="BD287" s="38" t="str">
        <f t="shared" si="376"/>
        <v/>
      </c>
      <c r="BE287" s="38" t="str">
        <f t="shared" si="377"/>
        <v/>
      </c>
      <c r="BF287" s="38" t="str">
        <f t="shared" si="378"/>
        <v/>
      </c>
      <c r="BG287" s="38" t="str">
        <f t="shared" si="379"/>
        <v/>
      </c>
      <c r="BH287" s="38" t="str">
        <f t="shared" si="380"/>
        <v/>
      </c>
      <c r="BI287" s="38" t="str">
        <f t="shared" si="381"/>
        <v/>
      </c>
      <c r="BJ287" s="38" t="str">
        <f t="shared" si="382"/>
        <v/>
      </c>
      <c r="BK287" s="38" t="str">
        <f t="shared" si="383"/>
        <v/>
      </c>
      <c r="BL287" s="38" t="str">
        <f t="shared" si="384"/>
        <v/>
      </c>
      <c r="BM287" s="38" t="str">
        <f t="shared" si="385"/>
        <v/>
      </c>
      <c r="BN287" s="38" t="str">
        <f t="shared" si="386"/>
        <v/>
      </c>
      <c r="BO287" s="38" t="str">
        <f t="shared" si="387"/>
        <v/>
      </c>
      <c r="BP287" s="38" t="str">
        <f t="shared" si="388"/>
        <v/>
      </c>
      <c r="BQ287" s="38" t="str">
        <f t="shared" si="389"/>
        <v/>
      </c>
      <c r="BR287" s="38" t="str">
        <f t="shared" si="390"/>
        <v/>
      </c>
      <c r="BS287" s="38" t="str">
        <f t="shared" si="391"/>
        <v/>
      </c>
      <c r="BT287" s="38" t="str">
        <f t="shared" si="392"/>
        <v/>
      </c>
      <c r="BU287" s="38" t="str">
        <f t="shared" si="393"/>
        <v/>
      </c>
      <c r="BV287" s="38" t="str">
        <f t="shared" si="394"/>
        <v/>
      </c>
      <c r="BW287" s="38" t="str">
        <f t="shared" si="395"/>
        <v/>
      </c>
      <c r="BX287" s="38" t="str">
        <f t="shared" si="396"/>
        <v/>
      </c>
      <c r="BY287" s="38" t="str">
        <f t="shared" si="397"/>
        <v/>
      </c>
      <c r="BZ287" s="38" t="str">
        <f t="shared" si="398"/>
        <v/>
      </c>
      <c r="CA287" s="38" t="str">
        <f t="shared" si="399"/>
        <v/>
      </c>
      <c r="CB287" s="38" t="str">
        <f t="shared" si="400"/>
        <v/>
      </c>
      <c r="CC287" s="38" t="str">
        <f t="shared" si="401"/>
        <v/>
      </c>
      <c r="CD287" s="38" t="str">
        <f t="shared" si="402"/>
        <v/>
      </c>
      <c r="CE287" s="38" t="str">
        <f t="shared" si="403"/>
        <v/>
      </c>
      <c r="CF287" s="38" t="str">
        <f t="shared" si="404"/>
        <v/>
      </c>
      <c r="CG287" s="38" t="str">
        <f t="shared" si="405"/>
        <v/>
      </c>
      <c r="CH287" s="38" t="str">
        <f t="shared" si="406"/>
        <v/>
      </c>
      <c r="CI287" s="38" t="str">
        <f t="shared" si="407"/>
        <v/>
      </c>
      <c r="CJ287" s="7"/>
      <c r="CK287" s="7"/>
      <c r="CN287" s="7"/>
      <c r="CO287" s="7"/>
      <c r="CP287" s="7"/>
      <c r="CQ287" s="7"/>
      <c r="CR287" s="7"/>
      <c r="CS287" s="7"/>
      <c r="CT287" s="7"/>
      <c r="CU287" s="7"/>
      <c r="CV287" s="7"/>
      <c r="CW287" s="7"/>
    </row>
    <row r="288" spans="2:101" outlineLevel="1">
      <c r="B288" s="25" t="str">
        <f t="shared" si="367"/>
        <v/>
      </c>
      <c r="C288" s="19" t="str">
        <f t="shared" si="408"/>
        <v/>
      </c>
      <c r="D288" s="19">
        <f t="shared" si="409"/>
        <v>0</v>
      </c>
      <c r="E288" s="42" t="str">
        <f t="shared" si="410"/>
        <v/>
      </c>
      <c r="G288" s="13" t="str">
        <f>IF(G$5&lt;&gt;0,IF($E288&lt;&gt;"",IF($C288&lt;&gt;1,_xll.ciqfunctions.udf.CIQ(G$5,"IQ_CLOSEPRICE",$E288,"USD"),G287),""),"")</f>
        <v/>
      </c>
      <c r="H288" s="13" t="str">
        <f>IF(H$5&lt;&gt;0,IF($E288&lt;&gt;"",IF($C288&lt;&gt;1,_xll.ciqfunctions.udf.CIQ(H$5,"IQ_CLOSEPRICE",$E288,"USD"),H287),""),"")</f>
        <v/>
      </c>
      <c r="I288" s="13" t="str">
        <f>IF(I$5&lt;&gt;0,IF($E288&lt;&gt;"",IF($C288&lt;&gt;1,_xll.ciqfunctions.udf.CIQ(I$5,"IQ_CLOSEPRICE",$E288,"USD"),I287),""),"")</f>
        <v/>
      </c>
      <c r="J288" s="13" t="str">
        <f>IF(J$5&lt;&gt;0,IF($E288&lt;&gt;"",IF($C288&lt;&gt;1,_xll.ciqfunctions.udf.CIQ(J$5,"IQ_CLOSEPRICE",$E288,"USD"),J287),""),"")</f>
        <v/>
      </c>
      <c r="K288" s="13" t="str">
        <f>IF(K$5&lt;&gt;0,IF($E288&lt;&gt;"",IF($C288&lt;&gt;1,_xll.ciqfunctions.udf.CIQ(K$5,"IQ_CLOSEPRICE",$E288,"USD"),K287),""),"")</f>
        <v/>
      </c>
      <c r="L288" s="13" t="str">
        <f>IF(L$5&lt;&gt;0,IF($E288&lt;&gt;"",IF($C288&lt;&gt;1,_xll.ciqfunctions.udf.CIQ(L$5,"IQ_CLOSEPRICE",$E288,"USD"),L287),""),"")</f>
        <v/>
      </c>
      <c r="M288" s="13" t="str">
        <f>IF(M$5&lt;&gt;0,IF($E288&lt;&gt;"",IF($C288&lt;&gt;1,_xll.ciqfunctions.udf.CIQ(M$5,"IQ_CLOSEPRICE",$E288,"USD"),M287),""),"")</f>
        <v/>
      </c>
      <c r="N288" s="13" t="str">
        <f>IF(N$5&lt;&gt;0,IF($E288&lt;&gt;"",IF($C288&lt;&gt;1,_xll.ciqfunctions.udf.CIQ(N$5,"IQ_CLOSEPRICE",$E288,"USD"),N287),""),"")</f>
        <v/>
      </c>
      <c r="O288" s="13" t="str">
        <f>IF(O$5&lt;&gt;0,IF($E288&lt;&gt;"",IF($C288&lt;&gt;1,_xll.ciqfunctions.udf.CIQ(O$5,"IQ_CLOSEPRICE",$E288,"USD"),O287),""),"")</f>
        <v/>
      </c>
      <c r="P288" s="13" t="str">
        <f>IF(P$5&lt;&gt;0,IF($E288&lt;&gt;"",IF($C288&lt;&gt;1,_xll.ciqfunctions.udf.CIQ(P$5,"IQ_CLOSEPRICE",$E288,"USD"),P287),""),"")</f>
        <v/>
      </c>
      <c r="Q288" s="13" t="str">
        <f>IF(Q$5&lt;&gt;0,IF($E288&lt;&gt;"",IF($C288&lt;&gt;1,_xll.ciqfunctions.udf.CIQ(Q$5,"IQ_CLOSEPRICE",$E288,"USD"),Q287),""),"")</f>
        <v/>
      </c>
      <c r="R288" s="13" t="str">
        <f>IF(R$5&lt;&gt;0,IF($E288&lt;&gt;"",IF($C288&lt;&gt;1,_xll.ciqfunctions.udf.CIQ(R$5,"IQ_CLOSEPRICE",$E288,"USD"),R287),""),"")</f>
        <v/>
      </c>
      <c r="S288" s="13" t="str">
        <f>IF(S$5&lt;&gt;0,IF($E288&lt;&gt;"",IF($C288&lt;&gt;1,_xll.ciqfunctions.udf.CIQ(S$5,"IQ_CLOSEPRICE",$E288,"USD"),S287),""),"")</f>
        <v/>
      </c>
      <c r="T288" s="13" t="str">
        <f>IF(T$5&lt;&gt;0,IF($E288&lt;&gt;"",IF($C288&lt;&gt;1,_xll.ciqfunctions.udf.CIQ(T$5,"IQ_CLOSEPRICE",$E288,"USD"),T287),""),"")</f>
        <v/>
      </c>
      <c r="U288" s="13" t="str">
        <f>IF(U$5&lt;&gt;0,IF($E288&lt;&gt;"",IF($C288&lt;&gt;1,_xll.ciqfunctions.udf.CIQ(U$5,"IQ_CLOSEPRICE",$E288,"USD"),U287),""),"")</f>
        <v/>
      </c>
      <c r="V288" s="13" t="str">
        <f>IF(V$5&lt;&gt;0,IF($E288&lt;&gt;"",IF($C288&lt;&gt;1,_xll.ciqfunctions.udf.CIQ(V$5,"IQ_CLOSEPRICE",$E288,"USD"),V287),""),"")</f>
        <v/>
      </c>
      <c r="W288" s="13" t="str">
        <f>IF(W$5&lt;&gt;0,IF($E288&lt;&gt;"",IF($C288&lt;&gt;1,_xll.ciqfunctions.udf.CIQ(W$5,"IQ_CLOSEPRICE",$E288,"USD"),W287),""),"")</f>
        <v/>
      </c>
      <c r="X288" s="13" t="str">
        <f>IF(X$5&lt;&gt;0,IF($E288&lt;&gt;"",IF($C288&lt;&gt;1,_xll.ciqfunctions.udf.CIQ(X$5,"IQ_CLOSEPRICE",$E288,"USD"),X287),""),"")</f>
        <v/>
      </c>
      <c r="Y288" s="13" t="str">
        <f>IF(Y$5&lt;&gt;0,IF($E288&lt;&gt;"",IF($C288&lt;&gt;1,_xll.ciqfunctions.udf.CIQ(Y$5,"IQ_CLOSEPRICE",$E288,"USD"),Y287),""),"")</f>
        <v/>
      </c>
      <c r="Z288" s="13" t="str">
        <f>IF(Z$5&lt;&gt;0,IF($E288&lt;&gt;"",IF($C288&lt;&gt;1,_xll.ciqfunctions.udf.CIQ(Z$5,"IQ_CLOSEPRICE",$E288,"USD"),Z287),""),"")</f>
        <v/>
      </c>
      <c r="AA288" s="13" t="str">
        <f>IF(AA$5&lt;&gt;0,IF($E288&lt;&gt;"",IF($C288&lt;&gt;1,_xll.ciqfunctions.udf.CIQ(AA$5,"IQ_CLOSEPRICE",$E288,"USD"),AA287),""),"")</f>
        <v/>
      </c>
      <c r="AB288" s="13" t="str">
        <f>IF(AB$5&lt;&gt;0,IF($E288&lt;&gt;"",IF($C288&lt;&gt;1,_xll.ciqfunctions.udf.CIQ(AB$5,"IQ_CLOSEPRICE",$E288,"USD"),AB287),""),"")</f>
        <v/>
      </c>
      <c r="AC288" s="13" t="str">
        <f>IF(AC$5&lt;&gt;0,IF($E288&lt;&gt;"",IF($C288&lt;&gt;1,_xll.ciqfunctions.udf.CIQ(AC$5,"IQ_CLOSEPRICE",$E288,"USD"),AC287),""),"")</f>
        <v/>
      </c>
      <c r="AD288" s="13" t="str">
        <f>IF(AD$5&lt;&gt;0,IF($E288&lt;&gt;"",IF($C288&lt;&gt;1,_xll.ciqfunctions.udf.CIQ(AD$5,"IQ_CLOSEPRICE",$E288,"USD"),AD287),""),"")</f>
        <v/>
      </c>
      <c r="AE288" s="13" t="str">
        <f>IF(AE$5&lt;&gt;0,IF($E288&lt;&gt;"",IF($C288&lt;&gt;1,_xll.ciqfunctions.udf.CIQ(AE$5,"IQ_CLOSEPRICE",$E288,"USD"),AE287),""),"")</f>
        <v/>
      </c>
      <c r="AF288" s="13" t="str">
        <f>IF(AF$5&lt;&gt;0,IF($E288&lt;&gt;"",IF($C288&lt;&gt;1,_xll.ciqfunctions.udf.CIQ(AF$5,"IQ_CLOSEPRICE",$E288,"USD"),AF287),""),"")</f>
        <v/>
      </c>
      <c r="AG288" s="13" t="str">
        <f>IF(AG$5&lt;&gt;0,IF($E288&lt;&gt;"",IF($C288&lt;&gt;1,_xll.ciqfunctions.udf.CIQ(AG$5,"IQ_CLOSEPRICE",$E288,"USD"),AG287),""),"")</f>
        <v/>
      </c>
      <c r="AH288" s="13" t="str">
        <f>IF(AH$5&lt;&gt;0,IF($E288&lt;&gt;"",IF($C288&lt;&gt;1,_xll.ciqfunctions.udf.CIQ(AH$5,"IQ_CLOSEPRICE",$E288,"USD"),AH287),""),"")</f>
        <v/>
      </c>
      <c r="AI288" s="13" t="str">
        <f>IF(AI$5&lt;&gt;0,IF($E288&lt;&gt;"",IF($C288&lt;&gt;1,_xll.ciqfunctions.udf.CIQ(AI$5,"IQ_CLOSEPRICE",$E288,"USD"),AI287),""),"")</f>
        <v/>
      </c>
      <c r="AJ288" s="13" t="str">
        <f>IF(AJ$5&lt;&gt;0,IF($E288&lt;&gt;"",IF($C288&lt;&gt;1,_xll.ciqfunctions.udf.CIQ(AJ$5,"IQ_CLOSEPRICE",$E288,"USD"),AJ287),""),"")</f>
        <v/>
      </c>
      <c r="AK288" s="13" t="str">
        <f>IF(AK$5&lt;&gt;0,IF($E288&lt;&gt;"",IF($C288&lt;&gt;1,_xll.ciqfunctions.udf.CIQ(AK$5,"IQ_CLOSEPRICE",$E288,"USD"),AK287),""),"")</f>
        <v/>
      </c>
      <c r="AL288" s="13" t="str">
        <f>IF(AL$5&lt;&gt;0,IF($E288&lt;&gt;"",IF($C288&lt;&gt;1,_xll.ciqfunctions.udf.CIQ(AL$5,"IQ_CLOSEPRICE",$E288,"USD"),AL287),""),"")</f>
        <v/>
      </c>
      <c r="AM288" s="13" t="str">
        <f>IF(AM$5&lt;&gt;0,IF($E288&lt;&gt;"",IF($C288&lt;&gt;1,_xll.ciqfunctions.udf.CIQ(AM$5,"IQ_CLOSEPRICE",$E288,"USD"),AM287),""),"")</f>
        <v/>
      </c>
      <c r="AN288" s="13" t="str">
        <f>IF(AN$5&lt;&gt;0,IF($E288&lt;&gt;"",IF($C288&lt;&gt;1,_xll.ciqfunctions.udf.CIQ(AN$5,"IQ_CLOSEPRICE",$E288,"USD"),AN287),""),"")</f>
        <v/>
      </c>
      <c r="AO288" s="13" t="str">
        <f>IF(AO$5&lt;&gt;0,IF($E288&lt;&gt;"",IF($C288&lt;&gt;1,_xll.ciqfunctions.udf.CIQ(AO$5,"IQ_CLOSEPRICE",$E288,"USD"),AO287),""),"")</f>
        <v/>
      </c>
      <c r="AP288" s="13" t="str">
        <f>IF(AP$5&lt;&gt;0,IF($E288&lt;&gt;"",IF($C288&lt;&gt;1,_xll.ciqfunctions.udf.CIQ(AP$5,"IQ_CLOSEPRICE",$E288,"USD"),AP287),""),"")</f>
        <v/>
      </c>
      <c r="AQ288" s="13" t="str">
        <f>IF(AQ$5&lt;&gt;0,IF($E288&lt;&gt;"",IF($C288&lt;&gt;1,_xll.ciqfunctions.udf.CIQ(AQ$5,"IQ_CLOSEPRICE",$E288,"USD"),AQ287),""),"")</f>
        <v/>
      </c>
      <c r="AR288" s="13" t="str">
        <f>IF(AR$5&lt;&gt;0,IF($E288&lt;&gt;"",IF($C288&lt;&gt;1,_xll.ciqfunctions.udf.CIQ(AR$5,"IQ_CLOSEPRICE",$E288,"USD"),AR287),""),"")</f>
        <v/>
      </c>
      <c r="AS288" s="13" t="str">
        <f>IF(AS$5&lt;&gt;0,IF($E288&lt;&gt;"",IF($C288&lt;&gt;1,_xll.ciqfunctions.udf.CIQ(AS$5,"IQ_CLOSEPRICE",$E288,"USD"),AS287),""),"")</f>
        <v/>
      </c>
      <c r="AT288" s="13" t="str">
        <f>IF(AT$5&lt;&gt;0,IF($E288&lt;&gt;"",IF($C288&lt;&gt;1,_xll.ciqfunctions.udf.CIQ(AT$5,"IQ_CLOSEPRICE",$E288,"USD"),AT287),""),"")</f>
        <v/>
      </c>
      <c r="AU288" s="8"/>
      <c r="AV288" s="38" t="str">
        <f t="shared" si="368"/>
        <v/>
      </c>
      <c r="AW288" s="38" t="str">
        <f t="shared" si="369"/>
        <v/>
      </c>
      <c r="AX288" s="38" t="str">
        <f t="shared" si="370"/>
        <v/>
      </c>
      <c r="AY288" s="38" t="str">
        <f t="shared" si="371"/>
        <v/>
      </c>
      <c r="AZ288" s="38" t="str">
        <f t="shared" si="372"/>
        <v/>
      </c>
      <c r="BA288" s="38" t="str">
        <f t="shared" si="373"/>
        <v/>
      </c>
      <c r="BB288" s="38" t="str">
        <f t="shared" si="374"/>
        <v/>
      </c>
      <c r="BC288" s="38" t="str">
        <f t="shared" si="375"/>
        <v/>
      </c>
      <c r="BD288" s="38" t="str">
        <f t="shared" si="376"/>
        <v/>
      </c>
      <c r="BE288" s="38" t="str">
        <f t="shared" si="377"/>
        <v/>
      </c>
      <c r="BF288" s="38" t="str">
        <f t="shared" si="378"/>
        <v/>
      </c>
      <c r="BG288" s="38" t="str">
        <f t="shared" si="379"/>
        <v/>
      </c>
      <c r="BH288" s="38" t="str">
        <f t="shared" si="380"/>
        <v/>
      </c>
      <c r="BI288" s="38" t="str">
        <f t="shared" si="381"/>
        <v/>
      </c>
      <c r="BJ288" s="38" t="str">
        <f t="shared" si="382"/>
        <v/>
      </c>
      <c r="BK288" s="38" t="str">
        <f t="shared" si="383"/>
        <v/>
      </c>
      <c r="BL288" s="38" t="str">
        <f t="shared" si="384"/>
        <v/>
      </c>
      <c r="BM288" s="38" t="str">
        <f t="shared" si="385"/>
        <v/>
      </c>
      <c r="BN288" s="38" t="str">
        <f t="shared" si="386"/>
        <v/>
      </c>
      <c r="BO288" s="38" t="str">
        <f t="shared" si="387"/>
        <v/>
      </c>
      <c r="BP288" s="38" t="str">
        <f t="shared" si="388"/>
        <v/>
      </c>
      <c r="BQ288" s="38" t="str">
        <f t="shared" si="389"/>
        <v/>
      </c>
      <c r="BR288" s="38" t="str">
        <f t="shared" si="390"/>
        <v/>
      </c>
      <c r="BS288" s="38" t="str">
        <f t="shared" si="391"/>
        <v/>
      </c>
      <c r="BT288" s="38" t="str">
        <f t="shared" si="392"/>
        <v/>
      </c>
      <c r="BU288" s="38" t="str">
        <f t="shared" si="393"/>
        <v/>
      </c>
      <c r="BV288" s="38" t="str">
        <f t="shared" si="394"/>
        <v/>
      </c>
      <c r="BW288" s="38" t="str">
        <f t="shared" si="395"/>
        <v/>
      </c>
      <c r="BX288" s="38" t="str">
        <f t="shared" si="396"/>
        <v/>
      </c>
      <c r="BY288" s="38" t="str">
        <f t="shared" si="397"/>
        <v/>
      </c>
      <c r="BZ288" s="38" t="str">
        <f t="shared" si="398"/>
        <v/>
      </c>
      <c r="CA288" s="38" t="str">
        <f t="shared" si="399"/>
        <v/>
      </c>
      <c r="CB288" s="38" t="str">
        <f t="shared" si="400"/>
        <v/>
      </c>
      <c r="CC288" s="38" t="str">
        <f t="shared" si="401"/>
        <v/>
      </c>
      <c r="CD288" s="38" t="str">
        <f t="shared" si="402"/>
        <v/>
      </c>
      <c r="CE288" s="38" t="str">
        <f t="shared" si="403"/>
        <v/>
      </c>
      <c r="CF288" s="38" t="str">
        <f t="shared" si="404"/>
        <v/>
      </c>
      <c r="CG288" s="38" t="str">
        <f t="shared" si="405"/>
        <v/>
      </c>
      <c r="CH288" s="38" t="str">
        <f t="shared" si="406"/>
        <v/>
      </c>
      <c r="CI288" s="38" t="str">
        <f t="shared" si="407"/>
        <v/>
      </c>
      <c r="CJ288" s="7"/>
      <c r="CK288" s="7"/>
      <c r="CN288" s="7"/>
      <c r="CO288" s="7"/>
      <c r="CP288" s="7"/>
      <c r="CQ288" s="7"/>
      <c r="CR288" s="7"/>
      <c r="CS288" s="7"/>
      <c r="CT288" s="7"/>
      <c r="CU288" s="7"/>
      <c r="CV288" s="7"/>
      <c r="CW288" s="7"/>
    </row>
    <row r="289" spans="2:101" outlineLevel="1">
      <c r="B289" s="25" t="str">
        <f t="shared" si="367"/>
        <v/>
      </c>
      <c r="C289" s="19" t="str">
        <f t="shared" si="408"/>
        <v/>
      </c>
      <c r="D289" s="19">
        <f t="shared" si="409"/>
        <v>0</v>
      </c>
      <c r="E289" s="42" t="str">
        <f t="shared" si="410"/>
        <v/>
      </c>
      <c r="G289" s="13" t="str">
        <f>IF(G$5&lt;&gt;0,IF($E289&lt;&gt;"",IF($C289&lt;&gt;1,_xll.ciqfunctions.udf.CIQ(G$5,"IQ_CLOSEPRICE",$E289,"USD"),G288),""),"")</f>
        <v/>
      </c>
      <c r="H289" s="13" t="str">
        <f>IF(H$5&lt;&gt;0,IF($E289&lt;&gt;"",IF($C289&lt;&gt;1,_xll.ciqfunctions.udf.CIQ(H$5,"IQ_CLOSEPRICE",$E289,"USD"),H288),""),"")</f>
        <v/>
      </c>
      <c r="I289" s="13" t="str">
        <f>IF(I$5&lt;&gt;0,IF($E289&lt;&gt;"",IF($C289&lt;&gt;1,_xll.ciqfunctions.udf.CIQ(I$5,"IQ_CLOSEPRICE",$E289,"USD"),I288),""),"")</f>
        <v/>
      </c>
      <c r="J289" s="13" t="str">
        <f>IF(J$5&lt;&gt;0,IF($E289&lt;&gt;"",IF($C289&lt;&gt;1,_xll.ciqfunctions.udf.CIQ(J$5,"IQ_CLOSEPRICE",$E289,"USD"),J288),""),"")</f>
        <v/>
      </c>
      <c r="K289" s="13" t="str">
        <f>IF(K$5&lt;&gt;0,IF($E289&lt;&gt;"",IF($C289&lt;&gt;1,_xll.ciqfunctions.udf.CIQ(K$5,"IQ_CLOSEPRICE",$E289,"USD"),K288),""),"")</f>
        <v/>
      </c>
      <c r="L289" s="13" t="str">
        <f>IF(L$5&lt;&gt;0,IF($E289&lt;&gt;"",IF($C289&lt;&gt;1,_xll.ciqfunctions.udf.CIQ(L$5,"IQ_CLOSEPRICE",$E289,"USD"),L288),""),"")</f>
        <v/>
      </c>
      <c r="M289" s="13" t="str">
        <f>IF(M$5&lt;&gt;0,IF($E289&lt;&gt;"",IF($C289&lt;&gt;1,_xll.ciqfunctions.udf.CIQ(M$5,"IQ_CLOSEPRICE",$E289,"USD"),M288),""),"")</f>
        <v/>
      </c>
      <c r="N289" s="13" t="str">
        <f>IF(N$5&lt;&gt;0,IF($E289&lt;&gt;"",IF($C289&lt;&gt;1,_xll.ciqfunctions.udf.CIQ(N$5,"IQ_CLOSEPRICE",$E289,"USD"),N288),""),"")</f>
        <v/>
      </c>
      <c r="O289" s="13" t="str">
        <f>IF(O$5&lt;&gt;0,IF($E289&lt;&gt;"",IF($C289&lt;&gt;1,_xll.ciqfunctions.udf.CIQ(O$5,"IQ_CLOSEPRICE",$E289,"USD"),O288),""),"")</f>
        <v/>
      </c>
      <c r="P289" s="13" t="str">
        <f>IF(P$5&lt;&gt;0,IF($E289&lt;&gt;"",IF($C289&lt;&gt;1,_xll.ciqfunctions.udf.CIQ(P$5,"IQ_CLOSEPRICE",$E289,"USD"),P288),""),"")</f>
        <v/>
      </c>
      <c r="Q289" s="13" t="str">
        <f>IF(Q$5&lt;&gt;0,IF($E289&lt;&gt;"",IF($C289&lt;&gt;1,_xll.ciqfunctions.udf.CIQ(Q$5,"IQ_CLOSEPRICE",$E289,"USD"),Q288),""),"")</f>
        <v/>
      </c>
      <c r="R289" s="13" t="str">
        <f>IF(R$5&lt;&gt;0,IF($E289&lt;&gt;"",IF($C289&lt;&gt;1,_xll.ciqfunctions.udf.CIQ(R$5,"IQ_CLOSEPRICE",$E289,"USD"),R288),""),"")</f>
        <v/>
      </c>
      <c r="S289" s="13" t="str">
        <f>IF(S$5&lt;&gt;0,IF($E289&lt;&gt;"",IF($C289&lt;&gt;1,_xll.ciqfunctions.udf.CIQ(S$5,"IQ_CLOSEPRICE",$E289,"USD"),S288),""),"")</f>
        <v/>
      </c>
      <c r="T289" s="13" t="str">
        <f>IF(T$5&lt;&gt;0,IF($E289&lt;&gt;"",IF($C289&lt;&gt;1,_xll.ciqfunctions.udf.CIQ(T$5,"IQ_CLOSEPRICE",$E289,"USD"),T288),""),"")</f>
        <v/>
      </c>
      <c r="U289" s="13" t="str">
        <f>IF(U$5&lt;&gt;0,IF($E289&lt;&gt;"",IF($C289&lt;&gt;1,_xll.ciqfunctions.udf.CIQ(U$5,"IQ_CLOSEPRICE",$E289,"USD"),U288),""),"")</f>
        <v/>
      </c>
      <c r="V289" s="13" t="str">
        <f>IF(V$5&lt;&gt;0,IF($E289&lt;&gt;"",IF($C289&lt;&gt;1,_xll.ciqfunctions.udf.CIQ(V$5,"IQ_CLOSEPRICE",$E289,"USD"),V288),""),"")</f>
        <v/>
      </c>
      <c r="W289" s="13" t="str">
        <f>IF(W$5&lt;&gt;0,IF($E289&lt;&gt;"",IF($C289&lt;&gt;1,_xll.ciqfunctions.udf.CIQ(W$5,"IQ_CLOSEPRICE",$E289,"USD"),W288),""),"")</f>
        <v/>
      </c>
      <c r="X289" s="13" t="str">
        <f>IF(X$5&lt;&gt;0,IF($E289&lt;&gt;"",IF($C289&lt;&gt;1,_xll.ciqfunctions.udf.CIQ(X$5,"IQ_CLOSEPRICE",$E289,"USD"),X288),""),"")</f>
        <v/>
      </c>
      <c r="Y289" s="13" t="str">
        <f>IF(Y$5&lt;&gt;0,IF($E289&lt;&gt;"",IF($C289&lt;&gt;1,_xll.ciqfunctions.udf.CIQ(Y$5,"IQ_CLOSEPRICE",$E289,"USD"),Y288),""),"")</f>
        <v/>
      </c>
      <c r="Z289" s="13" t="str">
        <f>IF(Z$5&lt;&gt;0,IF($E289&lt;&gt;"",IF($C289&lt;&gt;1,_xll.ciqfunctions.udf.CIQ(Z$5,"IQ_CLOSEPRICE",$E289,"USD"),Z288),""),"")</f>
        <v/>
      </c>
      <c r="AA289" s="13" t="str">
        <f>IF(AA$5&lt;&gt;0,IF($E289&lt;&gt;"",IF($C289&lt;&gt;1,_xll.ciqfunctions.udf.CIQ(AA$5,"IQ_CLOSEPRICE",$E289,"USD"),AA288),""),"")</f>
        <v/>
      </c>
      <c r="AB289" s="13" t="str">
        <f>IF(AB$5&lt;&gt;0,IF($E289&lt;&gt;"",IF($C289&lt;&gt;1,_xll.ciqfunctions.udf.CIQ(AB$5,"IQ_CLOSEPRICE",$E289,"USD"),AB288),""),"")</f>
        <v/>
      </c>
      <c r="AC289" s="13" t="str">
        <f>IF(AC$5&lt;&gt;0,IF($E289&lt;&gt;"",IF($C289&lt;&gt;1,_xll.ciqfunctions.udf.CIQ(AC$5,"IQ_CLOSEPRICE",$E289,"USD"),AC288),""),"")</f>
        <v/>
      </c>
      <c r="AD289" s="13" t="str">
        <f>IF(AD$5&lt;&gt;0,IF($E289&lt;&gt;"",IF($C289&lt;&gt;1,_xll.ciqfunctions.udf.CIQ(AD$5,"IQ_CLOSEPRICE",$E289,"USD"),AD288),""),"")</f>
        <v/>
      </c>
      <c r="AE289" s="13" t="str">
        <f>IF(AE$5&lt;&gt;0,IF($E289&lt;&gt;"",IF($C289&lt;&gt;1,_xll.ciqfunctions.udf.CIQ(AE$5,"IQ_CLOSEPRICE",$E289,"USD"),AE288),""),"")</f>
        <v/>
      </c>
      <c r="AF289" s="13" t="str">
        <f>IF(AF$5&lt;&gt;0,IF($E289&lt;&gt;"",IF($C289&lt;&gt;1,_xll.ciqfunctions.udf.CIQ(AF$5,"IQ_CLOSEPRICE",$E289,"USD"),AF288),""),"")</f>
        <v/>
      </c>
      <c r="AG289" s="13" t="str">
        <f>IF(AG$5&lt;&gt;0,IF($E289&lt;&gt;"",IF($C289&lt;&gt;1,_xll.ciqfunctions.udf.CIQ(AG$5,"IQ_CLOSEPRICE",$E289,"USD"),AG288),""),"")</f>
        <v/>
      </c>
      <c r="AH289" s="13" t="str">
        <f>IF(AH$5&lt;&gt;0,IF($E289&lt;&gt;"",IF($C289&lt;&gt;1,_xll.ciqfunctions.udf.CIQ(AH$5,"IQ_CLOSEPRICE",$E289,"USD"),AH288),""),"")</f>
        <v/>
      </c>
      <c r="AI289" s="13" t="str">
        <f>IF(AI$5&lt;&gt;0,IF($E289&lt;&gt;"",IF($C289&lt;&gt;1,_xll.ciqfunctions.udf.CIQ(AI$5,"IQ_CLOSEPRICE",$E289,"USD"),AI288),""),"")</f>
        <v/>
      </c>
      <c r="AJ289" s="13" t="str">
        <f>IF(AJ$5&lt;&gt;0,IF($E289&lt;&gt;"",IF($C289&lt;&gt;1,_xll.ciqfunctions.udf.CIQ(AJ$5,"IQ_CLOSEPRICE",$E289,"USD"),AJ288),""),"")</f>
        <v/>
      </c>
      <c r="AK289" s="13" t="str">
        <f>IF(AK$5&lt;&gt;0,IF($E289&lt;&gt;"",IF($C289&lt;&gt;1,_xll.ciqfunctions.udf.CIQ(AK$5,"IQ_CLOSEPRICE",$E289,"USD"),AK288),""),"")</f>
        <v/>
      </c>
      <c r="AL289" s="13" t="str">
        <f>IF(AL$5&lt;&gt;0,IF($E289&lt;&gt;"",IF($C289&lt;&gt;1,_xll.ciqfunctions.udf.CIQ(AL$5,"IQ_CLOSEPRICE",$E289,"USD"),AL288),""),"")</f>
        <v/>
      </c>
      <c r="AM289" s="13" t="str">
        <f>IF(AM$5&lt;&gt;0,IF($E289&lt;&gt;"",IF($C289&lt;&gt;1,_xll.ciqfunctions.udf.CIQ(AM$5,"IQ_CLOSEPRICE",$E289,"USD"),AM288),""),"")</f>
        <v/>
      </c>
      <c r="AN289" s="13" t="str">
        <f>IF(AN$5&lt;&gt;0,IF($E289&lt;&gt;"",IF($C289&lt;&gt;1,_xll.ciqfunctions.udf.CIQ(AN$5,"IQ_CLOSEPRICE",$E289,"USD"),AN288),""),"")</f>
        <v/>
      </c>
      <c r="AO289" s="13" t="str">
        <f>IF(AO$5&lt;&gt;0,IF($E289&lt;&gt;"",IF($C289&lt;&gt;1,_xll.ciqfunctions.udf.CIQ(AO$5,"IQ_CLOSEPRICE",$E289,"USD"),AO288),""),"")</f>
        <v/>
      </c>
      <c r="AP289" s="13" t="str">
        <f>IF(AP$5&lt;&gt;0,IF($E289&lt;&gt;"",IF($C289&lt;&gt;1,_xll.ciqfunctions.udf.CIQ(AP$5,"IQ_CLOSEPRICE",$E289,"USD"),AP288),""),"")</f>
        <v/>
      </c>
      <c r="AQ289" s="13" t="str">
        <f>IF(AQ$5&lt;&gt;0,IF($E289&lt;&gt;"",IF($C289&lt;&gt;1,_xll.ciqfunctions.udf.CIQ(AQ$5,"IQ_CLOSEPRICE",$E289,"USD"),AQ288),""),"")</f>
        <v/>
      </c>
      <c r="AR289" s="13" t="str">
        <f>IF(AR$5&lt;&gt;0,IF($E289&lt;&gt;"",IF($C289&lt;&gt;1,_xll.ciqfunctions.udf.CIQ(AR$5,"IQ_CLOSEPRICE",$E289,"USD"),AR288),""),"")</f>
        <v/>
      </c>
      <c r="AS289" s="13" t="str">
        <f>IF(AS$5&lt;&gt;0,IF($E289&lt;&gt;"",IF($C289&lt;&gt;1,_xll.ciqfunctions.udf.CIQ(AS$5,"IQ_CLOSEPRICE",$E289,"USD"),AS288),""),"")</f>
        <v/>
      </c>
      <c r="AT289" s="13" t="str">
        <f>IF(AT$5&lt;&gt;0,IF($E289&lt;&gt;"",IF($C289&lt;&gt;1,_xll.ciqfunctions.udf.CIQ(AT$5,"IQ_CLOSEPRICE",$E289,"USD"),AT288),""),"")</f>
        <v/>
      </c>
      <c r="AU289" s="8"/>
      <c r="AV289" s="38" t="str">
        <f t="shared" si="368"/>
        <v/>
      </c>
      <c r="AW289" s="38" t="str">
        <f t="shared" si="369"/>
        <v/>
      </c>
      <c r="AX289" s="38" t="str">
        <f t="shared" si="370"/>
        <v/>
      </c>
      <c r="AY289" s="38" t="str">
        <f t="shared" si="371"/>
        <v/>
      </c>
      <c r="AZ289" s="38" t="str">
        <f t="shared" si="372"/>
        <v/>
      </c>
      <c r="BA289" s="38" t="str">
        <f t="shared" si="373"/>
        <v/>
      </c>
      <c r="BB289" s="38" t="str">
        <f t="shared" si="374"/>
        <v/>
      </c>
      <c r="BC289" s="38" t="str">
        <f t="shared" si="375"/>
        <v/>
      </c>
      <c r="BD289" s="38" t="str">
        <f t="shared" si="376"/>
        <v/>
      </c>
      <c r="BE289" s="38" t="str">
        <f t="shared" si="377"/>
        <v/>
      </c>
      <c r="BF289" s="38" t="str">
        <f t="shared" si="378"/>
        <v/>
      </c>
      <c r="BG289" s="38" t="str">
        <f t="shared" si="379"/>
        <v/>
      </c>
      <c r="BH289" s="38" t="str">
        <f t="shared" si="380"/>
        <v/>
      </c>
      <c r="BI289" s="38" t="str">
        <f t="shared" si="381"/>
        <v/>
      </c>
      <c r="BJ289" s="38" t="str">
        <f t="shared" si="382"/>
        <v/>
      </c>
      <c r="BK289" s="38" t="str">
        <f t="shared" si="383"/>
        <v/>
      </c>
      <c r="BL289" s="38" t="str">
        <f t="shared" si="384"/>
        <v/>
      </c>
      <c r="BM289" s="38" t="str">
        <f t="shared" si="385"/>
        <v/>
      </c>
      <c r="BN289" s="38" t="str">
        <f t="shared" si="386"/>
        <v/>
      </c>
      <c r="BO289" s="38" t="str">
        <f t="shared" si="387"/>
        <v/>
      </c>
      <c r="BP289" s="38" t="str">
        <f t="shared" si="388"/>
        <v/>
      </c>
      <c r="BQ289" s="38" t="str">
        <f t="shared" si="389"/>
        <v/>
      </c>
      <c r="BR289" s="38" t="str">
        <f t="shared" si="390"/>
        <v/>
      </c>
      <c r="BS289" s="38" t="str">
        <f t="shared" si="391"/>
        <v/>
      </c>
      <c r="BT289" s="38" t="str">
        <f t="shared" si="392"/>
        <v/>
      </c>
      <c r="BU289" s="38" t="str">
        <f t="shared" si="393"/>
        <v/>
      </c>
      <c r="BV289" s="38" t="str">
        <f t="shared" si="394"/>
        <v/>
      </c>
      <c r="BW289" s="38" t="str">
        <f t="shared" si="395"/>
        <v/>
      </c>
      <c r="BX289" s="38" t="str">
        <f t="shared" si="396"/>
        <v/>
      </c>
      <c r="BY289" s="38" t="str">
        <f t="shared" si="397"/>
        <v/>
      </c>
      <c r="BZ289" s="38" t="str">
        <f t="shared" si="398"/>
        <v/>
      </c>
      <c r="CA289" s="38" t="str">
        <f t="shared" si="399"/>
        <v/>
      </c>
      <c r="CB289" s="38" t="str">
        <f t="shared" si="400"/>
        <v/>
      </c>
      <c r="CC289" s="38" t="str">
        <f t="shared" si="401"/>
        <v/>
      </c>
      <c r="CD289" s="38" t="str">
        <f t="shared" si="402"/>
        <v/>
      </c>
      <c r="CE289" s="38" t="str">
        <f t="shared" si="403"/>
        <v/>
      </c>
      <c r="CF289" s="38" t="str">
        <f t="shared" si="404"/>
        <v/>
      </c>
      <c r="CG289" s="38" t="str">
        <f t="shared" si="405"/>
        <v/>
      </c>
      <c r="CH289" s="38" t="str">
        <f t="shared" si="406"/>
        <v/>
      </c>
      <c r="CI289" s="38" t="str">
        <f t="shared" si="407"/>
        <v/>
      </c>
      <c r="CJ289" s="7"/>
      <c r="CK289" s="7"/>
      <c r="CN289" s="7"/>
      <c r="CO289" s="7"/>
      <c r="CP289" s="7"/>
      <c r="CQ289" s="7"/>
      <c r="CR289" s="7"/>
      <c r="CS289" s="7"/>
      <c r="CT289" s="7"/>
      <c r="CU289" s="7"/>
      <c r="CV289" s="7"/>
      <c r="CW289" s="7"/>
    </row>
    <row r="290" spans="2:101" outlineLevel="1">
      <c r="B290" s="25" t="str">
        <f t="shared" si="367"/>
        <v/>
      </c>
      <c r="C290" s="19" t="str">
        <f t="shared" si="408"/>
        <v/>
      </c>
      <c r="D290" s="19">
        <f t="shared" si="409"/>
        <v>0</v>
      </c>
      <c r="E290" s="42" t="str">
        <f t="shared" si="410"/>
        <v/>
      </c>
      <c r="G290" s="13" t="str">
        <f>IF(G$5&lt;&gt;0,IF($E290&lt;&gt;"",IF($C290&lt;&gt;1,_xll.ciqfunctions.udf.CIQ(G$5,"IQ_CLOSEPRICE",$E290,"USD"),G289),""),"")</f>
        <v/>
      </c>
      <c r="H290" s="13" t="str">
        <f>IF(H$5&lt;&gt;0,IF($E290&lt;&gt;"",IF($C290&lt;&gt;1,_xll.ciqfunctions.udf.CIQ(H$5,"IQ_CLOSEPRICE",$E290,"USD"),H289),""),"")</f>
        <v/>
      </c>
      <c r="I290" s="13" t="str">
        <f>IF(I$5&lt;&gt;0,IF($E290&lt;&gt;"",IF($C290&lt;&gt;1,_xll.ciqfunctions.udf.CIQ(I$5,"IQ_CLOSEPRICE",$E290,"USD"),I289),""),"")</f>
        <v/>
      </c>
      <c r="J290" s="13" t="str">
        <f>IF(J$5&lt;&gt;0,IF($E290&lt;&gt;"",IF($C290&lt;&gt;1,_xll.ciqfunctions.udf.CIQ(J$5,"IQ_CLOSEPRICE",$E290,"USD"),J289),""),"")</f>
        <v/>
      </c>
      <c r="K290" s="13" t="str">
        <f>IF(K$5&lt;&gt;0,IF($E290&lt;&gt;"",IF($C290&lt;&gt;1,_xll.ciqfunctions.udf.CIQ(K$5,"IQ_CLOSEPRICE",$E290,"USD"),K289),""),"")</f>
        <v/>
      </c>
      <c r="L290" s="13" t="str">
        <f>IF(L$5&lt;&gt;0,IF($E290&lt;&gt;"",IF($C290&lt;&gt;1,_xll.ciqfunctions.udf.CIQ(L$5,"IQ_CLOSEPRICE",$E290,"USD"),L289),""),"")</f>
        <v/>
      </c>
      <c r="M290" s="13" t="str">
        <f>IF(M$5&lt;&gt;0,IF($E290&lt;&gt;"",IF($C290&lt;&gt;1,_xll.ciqfunctions.udf.CIQ(M$5,"IQ_CLOSEPRICE",$E290,"USD"),M289),""),"")</f>
        <v/>
      </c>
      <c r="N290" s="13" t="str">
        <f>IF(N$5&lt;&gt;0,IF($E290&lt;&gt;"",IF($C290&lt;&gt;1,_xll.ciqfunctions.udf.CIQ(N$5,"IQ_CLOSEPRICE",$E290,"USD"),N289),""),"")</f>
        <v/>
      </c>
      <c r="O290" s="13" t="str">
        <f>IF(O$5&lt;&gt;0,IF($E290&lt;&gt;"",IF($C290&lt;&gt;1,_xll.ciqfunctions.udf.CIQ(O$5,"IQ_CLOSEPRICE",$E290,"USD"),O289),""),"")</f>
        <v/>
      </c>
      <c r="P290" s="13" t="str">
        <f>IF(P$5&lt;&gt;0,IF($E290&lt;&gt;"",IF($C290&lt;&gt;1,_xll.ciqfunctions.udf.CIQ(P$5,"IQ_CLOSEPRICE",$E290,"USD"),P289),""),"")</f>
        <v/>
      </c>
      <c r="Q290" s="13" t="str">
        <f>IF(Q$5&lt;&gt;0,IF($E290&lt;&gt;"",IF($C290&lt;&gt;1,_xll.ciqfunctions.udf.CIQ(Q$5,"IQ_CLOSEPRICE",$E290,"USD"),Q289),""),"")</f>
        <v/>
      </c>
      <c r="R290" s="13" t="str">
        <f>IF(R$5&lt;&gt;0,IF($E290&lt;&gt;"",IF($C290&lt;&gt;1,_xll.ciqfunctions.udf.CIQ(R$5,"IQ_CLOSEPRICE",$E290,"USD"),R289),""),"")</f>
        <v/>
      </c>
      <c r="S290" s="13" t="str">
        <f>IF(S$5&lt;&gt;0,IF($E290&lt;&gt;"",IF($C290&lt;&gt;1,_xll.ciqfunctions.udf.CIQ(S$5,"IQ_CLOSEPRICE",$E290,"USD"),S289),""),"")</f>
        <v/>
      </c>
      <c r="T290" s="13" t="str">
        <f>IF(T$5&lt;&gt;0,IF($E290&lt;&gt;"",IF($C290&lt;&gt;1,_xll.ciqfunctions.udf.CIQ(T$5,"IQ_CLOSEPRICE",$E290,"USD"),T289),""),"")</f>
        <v/>
      </c>
      <c r="U290" s="13" t="str">
        <f>IF(U$5&lt;&gt;0,IF($E290&lt;&gt;"",IF($C290&lt;&gt;1,_xll.ciqfunctions.udf.CIQ(U$5,"IQ_CLOSEPRICE",$E290,"USD"),U289),""),"")</f>
        <v/>
      </c>
      <c r="V290" s="13" t="str">
        <f>IF(V$5&lt;&gt;0,IF($E290&lt;&gt;"",IF($C290&lt;&gt;1,_xll.ciqfunctions.udf.CIQ(V$5,"IQ_CLOSEPRICE",$E290,"USD"),V289),""),"")</f>
        <v/>
      </c>
      <c r="W290" s="13" t="str">
        <f>IF(W$5&lt;&gt;0,IF($E290&lt;&gt;"",IF($C290&lt;&gt;1,_xll.ciqfunctions.udf.CIQ(W$5,"IQ_CLOSEPRICE",$E290,"USD"),W289),""),"")</f>
        <v/>
      </c>
      <c r="X290" s="13" t="str">
        <f>IF(X$5&lt;&gt;0,IF($E290&lt;&gt;"",IF($C290&lt;&gt;1,_xll.ciqfunctions.udf.CIQ(X$5,"IQ_CLOSEPRICE",$E290,"USD"),X289),""),"")</f>
        <v/>
      </c>
      <c r="Y290" s="13" t="str">
        <f>IF(Y$5&lt;&gt;0,IF($E290&lt;&gt;"",IF($C290&lt;&gt;1,_xll.ciqfunctions.udf.CIQ(Y$5,"IQ_CLOSEPRICE",$E290,"USD"),Y289),""),"")</f>
        <v/>
      </c>
      <c r="Z290" s="13" t="str">
        <f>IF(Z$5&lt;&gt;0,IF($E290&lt;&gt;"",IF($C290&lt;&gt;1,_xll.ciqfunctions.udf.CIQ(Z$5,"IQ_CLOSEPRICE",$E290,"USD"),Z289),""),"")</f>
        <v/>
      </c>
      <c r="AA290" s="13" t="str">
        <f>IF(AA$5&lt;&gt;0,IF($E290&lt;&gt;"",IF($C290&lt;&gt;1,_xll.ciqfunctions.udf.CIQ(AA$5,"IQ_CLOSEPRICE",$E290,"USD"),AA289),""),"")</f>
        <v/>
      </c>
      <c r="AB290" s="13" t="str">
        <f>IF(AB$5&lt;&gt;0,IF($E290&lt;&gt;"",IF($C290&lt;&gt;1,_xll.ciqfunctions.udf.CIQ(AB$5,"IQ_CLOSEPRICE",$E290,"USD"),AB289),""),"")</f>
        <v/>
      </c>
      <c r="AC290" s="13" t="str">
        <f>IF(AC$5&lt;&gt;0,IF($E290&lt;&gt;"",IF($C290&lt;&gt;1,_xll.ciqfunctions.udf.CIQ(AC$5,"IQ_CLOSEPRICE",$E290,"USD"),AC289),""),"")</f>
        <v/>
      </c>
      <c r="AD290" s="13" t="str">
        <f>IF(AD$5&lt;&gt;0,IF($E290&lt;&gt;"",IF($C290&lt;&gt;1,_xll.ciqfunctions.udf.CIQ(AD$5,"IQ_CLOSEPRICE",$E290,"USD"),AD289),""),"")</f>
        <v/>
      </c>
      <c r="AE290" s="13" t="str">
        <f>IF(AE$5&lt;&gt;0,IF($E290&lt;&gt;"",IF($C290&lt;&gt;1,_xll.ciqfunctions.udf.CIQ(AE$5,"IQ_CLOSEPRICE",$E290,"USD"),AE289),""),"")</f>
        <v/>
      </c>
      <c r="AF290" s="13" t="str">
        <f>IF(AF$5&lt;&gt;0,IF($E290&lt;&gt;"",IF($C290&lt;&gt;1,_xll.ciqfunctions.udf.CIQ(AF$5,"IQ_CLOSEPRICE",$E290,"USD"),AF289),""),"")</f>
        <v/>
      </c>
      <c r="AG290" s="13" t="str">
        <f>IF(AG$5&lt;&gt;0,IF($E290&lt;&gt;"",IF($C290&lt;&gt;1,_xll.ciqfunctions.udf.CIQ(AG$5,"IQ_CLOSEPRICE",$E290,"USD"),AG289),""),"")</f>
        <v/>
      </c>
      <c r="AH290" s="13" t="str">
        <f>IF(AH$5&lt;&gt;0,IF($E290&lt;&gt;"",IF($C290&lt;&gt;1,_xll.ciqfunctions.udf.CIQ(AH$5,"IQ_CLOSEPRICE",$E290,"USD"),AH289),""),"")</f>
        <v/>
      </c>
      <c r="AI290" s="13" t="str">
        <f>IF(AI$5&lt;&gt;0,IF($E290&lt;&gt;"",IF($C290&lt;&gt;1,_xll.ciqfunctions.udf.CIQ(AI$5,"IQ_CLOSEPRICE",$E290,"USD"),AI289),""),"")</f>
        <v/>
      </c>
      <c r="AJ290" s="13" t="str">
        <f>IF(AJ$5&lt;&gt;0,IF($E290&lt;&gt;"",IF($C290&lt;&gt;1,_xll.ciqfunctions.udf.CIQ(AJ$5,"IQ_CLOSEPRICE",$E290,"USD"),AJ289),""),"")</f>
        <v/>
      </c>
      <c r="AK290" s="13" t="str">
        <f>IF(AK$5&lt;&gt;0,IF($E290&lt;&gt;"",IF($C290&lt;&gt;1,_xll.ciqfunctions.udf.CIQ(AK$5,"IQ_CLOSEPRICE",$E290,"USD"),AK289),""),"")</f>
        <v/>
      </c>
      <c r="AL290" s="13" t="str">
        <f>IF(AL$5&lt;&gt;0,IF($E290&lt;&gt;"",IF($C290&lt;&gt;1,_xll.ciqfunctions.udf.CIQ(AL$5,"IQ_CLOSEPRICE",$E290,"USD"),AL289),""),"")</f>
        <v/>
      </c>
      <c r="AM290" s="13" t="str">
        <f>IF(AM$5&lt;&gt;0,IF($E290&lt;&gt;"",IF($C290&lt;&gt;1,_xll.ciqfunctions.udf.CIQ(AM$5,"IQ_CLOSEPRICE",$E290,"USD"),AM289),""),"")</f>
        <v/>
      </c>
      <c r="AN290" s="13" t="str">
        <f>IF(AN$5&lt;&gt;0,IF($E290&lt;&gt;"",IF($C290&lt;&gt;1,_xll.ciqfunctions.udf.CIQ(AN$5,"IQ_CLOSEPRICE",$E290,"USD"),AN289),""),"")</f>
        <v/>
      </c>
      <c r="AO290" s="13" t="str">
        <f>IF(AO$5&lt;&gt;0,IF($E290&lt;&gt;"",IF($C290&lt;&gt;1,_xll.ciqfunctions.udf.CIQ(AO$5,"IQ_CLOSEPRICE",$E290,"USD"),AO289),""),"")</f>
        <v/>
      </c>
      <c r="AP290" s="13" t="str">
        <f>IF(AP$5&lt;&gt;0,IF($E290&lt;&gt;"",IF($C290&lt;&gt;1,_xll.ciqfunctions.udf.CIQ(AP$5,"IQ_CLOSEPRICE",$E290,"USD"),AP289),""),"")</f>
        <v/>
      </c>
      <c r="AQ290" s="13" t="str">
        <f>IF(AQ$5&lt;&gt;0,IF($E290&lt;&gt;"",IF($C290&lt;&gt;1,_xll.ciqfunctions.udf.CIQ(AQ$5,"IQ_CLOSEPRICE",$E290,"USD"),AQ289),""),"")</f>
        <v/>
      </c>
      <c r="AR290" s="13" t="str">
        <f>IF(AR$5&lt;&gt;0,IF($E290&lt;&gt;"",IF($C290&lt;&gt;1,_xll.ciqfunctions.udf.CIQ(AR$5,"IQ_CLOSEPRICE",$E290,"USD"),AR289),""),"")</f>
        <v/>
      </c>
      <c r="AS290" s="13" t="str">
        <f>IF(AS$5&lt;&gt;0,IF($E290&lt;&gt;"",IF($C290&lt;&gt;1,_xll.ciqfunctions.udf.CIQ(AS$5,"IQ_CLOSEPRICE",$E290,"USD"),AS289),""),"")</f>
        <v/>
      </c>
      <c r="AT290" s="13" t="str">
        <f>IF(AT$5&lt;&gt;0,IF($E290&lt;&gt;"",IF($C290&lt;&gt;1,_xll.ciqfunctions.udf.CIQ(AT$5,"IQ_CLOSEPRICE",$E290,"USD"),AT289),""),"")</f>
        <v/>
      </c>
      <c r="AU290" s="8"/>
      <c r="AV290" s="38" t="str">
        <f t="shared" si="368"/>
        <v/>
      </c>
      <c r="AW290" s="38" t="str">
        <f t="shared" si="369"/>
        <v/>
      </c>
      <c r="AX290" s="38" t="str">
        <f t="shared" si="370"/>
        <v/>
      </c>
      <c r="AY290" s="38" t="str">
        <f t="shared" si="371"/>
        <v/>
      </c>
      <c r="AZ290" s="38" t="str">
        <f t="shared" si="372"/>
        <v/>
      </c>
      <c r="BA290" s="38" t="str">
        <f t="shared" si="373"/>
        <v/>
      </c>
      <c r="BB290" s="38" t="str">
        <f t="shared" si="374"/>
        <v/>
      </c>
      <c r="BC290" s="38" t="str">
        <f t="shared" si="375"/>
        <v/>
      </c>
      <c r="BD290" s="38" t="str">
        <f t="shared" si="376"/>
        <v/>
      </c>
      <c r="BE290" s="38" t="str">
        <f t="shared" si="377"/>
        <v/>
      </c>
      <c r="BF290" s="38" t="str">
        <f t="shared" si="378"/>
        <v/>
      </c>
      <c r="BG290" s="38" t="str">
        <f t="shared" si="379"/>
        <v/>
      </c>
      <c r="BH290" s="38" t="str">
        <f t="shared" si="380"/>
        <v/>
      </c>
      <c r="BI290" s="38" t="str">
        <f t="shared" si="381"/>
        <v/>
      </c>
      <c r="BJ290" s="38" t="str">
        <f t="shared" si="382"/>
        <v/>
      </c>
      <c r="BK290" s="38" t="str">
        <f t="shared" si="383"/>
        <v/>
      </c>
      <c r="BL290" s="38" t="str">
        <f t="shared" si="384"/>
        <v/>
      </c>
      <c r="BM290" s="38" t="str">
        <f t="shared" si="385"/>
        <v/>
      </c>
      <c r="BN290" s="38" t="str">
        <f t="shared" si="386"/>
        <v/>
      </c>
      <c r="BO290" s="38" t="str">
        <f t="shared" si="387"/>
        <v/>
      </c>
      <c r="BP290" s="38" t="str">
        <f t="shared" si="388"/>
        <v/>
      </c>
      <c r="BQ290" s="38" t="str">
        <f t="shared" si="389"/>
        <v/>
      </c>
      <c r="BR290" s="38" t="str">
        <f t="shared" si="390"/>
        <v/>
      </c>
      <c r="BS290" s="38" t="str">
        <f t="shared" si="391"/>
        <v/>
      </c>
      <c r="BT290" s="38" t="str">
        <f t="shared" si="392"/>
        <v/>
      </c>
      <c r="BU290" s="38" t="str">
        <f t="shared" si="393"/>
        <v/>
      </c>
      <c r="BV290" s="38" t="str">
        <f t="shared" si="394"/>
        <v/>
      </c>
      <c r="BW290" s="38" t="str">
        <f t="shared" si="395"/>
        <v/>
      </c>
      <c r="BX290" s="38" t="str">
        <f t="shared" si="396"/>
        <v/>
      </c>
      <c r="BY290" s="38" t="str">
        <f t="shared" si="397"/>
        <v/>
      </c>
      <c r="BZ290" s="38" t="str">
        <f t="shared" si="398"/>
        <v/>
      </c>
      <c r="CA290" s="38" t="str">
        <f t="shared" si="399"/>
        <v/>
      </c>
      <c r="CB290" s="38" t="str">
        <f t="shared" si="400"/>
        <v/>
      </c>
      <c r="CC290" s="38" t="str">
        <f t="shared" si="401"/>
        <v/>
      </c>
      <c r="CD290" s="38" t="str">
        <f t="shared" si="402"/>
        <v/>
      </c>
      <c r="CE290" s="38" t="str">
        <f t="shared" si="403"/>
        <v/>
      </c>
      <c r="CF290" s="38" t="str">
        <f t="shared" si="404"/>
        <v/>
      </c>
      <c r="CG290" s="38" t="str">
        <f t="shared" si="405"/>
        <v/>
      </c>
      <c r="CH290" s="38" t="str">
        <f t="shared" si="406"/>
        <v/>
      </c>
      <c r="CI290" s="38" t="str">
        <f t="shared" si="407"/>
        <v/>
      </c>
      <c r="CJ290" s="7"/>
      <c r="CK290" s="7"/>
      <c r="CN290" s="7"/>
      <c r="CO290" s="7"/>
      <c r="CP290" s="7"/>
      <c r="CQ290" s="7"/>
      <c r="CR290" s="7"/>
      <c r="CS290" s="7"/>
      <c r="CT290" s="7"/>
      <c r="CU290" s="7"/>
      <c r="CV290" s="7"/>
      <c r="CW290" s="7"/>
    </row>
    <row r="291" spans="2:101" outlineLevel="1">
      <c r="B291" s="25" t="str">
        <f t="shared" si="367"/>
        <v/>
      </c>
      <c r="C291" s="19" t="str">
        <f t="shared" si="408"/>
        <v/>
      </c>
      <c r="D291" s="19">
        <f t="shared" si="409"/>
        <v>0</v>
      </c>
      <c r="E291" s="42" t="str">
        <f t="shared" si="410"/>
        <v/>
      </c>
      <c r="G291" s="13" t="str">
        <f>IF(G$5&lt;&gt;0,IF($E291&lt;&gt;"",IF($C291&lt;&gt;1,_xll.ciqfunctions.udf.CIQ(G$5,"IQ_CLOSEPRICE",$E291,"USD"),G290),""),"")</f>
        <v/>
      </c>
      <c r="H291" s="13" t="str">
        <f>IF(H$5&lt;&gt;0,IF($E291&lt;&gt;"",IF($C291&lt;&gt;1,_xll.ciqfunctions.udf.CIQ(H$5,"IQ_CLOSEPRICE",$E291,"USD"),H290),""),"")</f>
        <v/>
      </c>
      <c r="I291" s="13" t="str">
        <f>IF(I$5&lt;&gt;0,IF($E291&lt;&gt;"",IF($C291&lt;&gt;1,_xll.ciqfunctions.udf.CIQ(I$5,"IQ_CLOSEPRICE",$E291,"USD"),I290),""),"")</f>
        <v/>
      </c>
      <c r="J291" s="13" t="str">
        <f>IF(J$5&lt;&gt;0,IF($E291&lt;&gt;"",IF($C291&lt;&gt;1,_xll.ciqfunctions.udf.CIQ(J$5,"IQ_CLOSEPRICE",$E291,"USD"),J290),""),"")</f>
        <v/>
      </c>
      <c r="K291" s="13" t="str">
        <f>IF(K$5&lt;&gt;0,IF($E291&lt;&gt;"",IF($C291&lt;&gt;1,_xll.ciqfunctions.udf.CIQ(K$5,"IQ_CLOSEPRICE",$E291,"USD"),K290),""),"")</f>
        <v/>
      </c>
      <c r="L291" s="13" t="str">
        <f>IF(L$5&lt;&gt;0,IF($E291&lt;&gt;"",IF($C291&lt;&gt;1,_xll.ciqfunctions.udf.CIQ(L$5,"IQ_CLOSEPRICE",$E291,"USD"),L290),""),"")</f>
        <v/>
      </c>
      <c r="M291" s="13" t="str">
        <f>IF(M$5&lt;&gt;0,IF($E291&lt;&gt;"",IF($C291&lt;&gt;1,_xll.ciqfunctions.udf.CIQ(M$5,"IQ_CLOSEPRICE",$E291,"USD"),M290),""),"")</f>
        <v/>
      </c>
      <c r="N291" s="13" t="str">
        <f>IF(N$5&lt;&gt;0,IF($E291&lt;&gt;"",IF($C291&lt;&gt;1,_xll.ciqfunctions.udf.CIQ(N$5,"IQ_CLOSEPRICE",$E291,"USD"),N290),""),"")</f>
        <v/>
      </c>
      <c r="O291" s="13" t="str">
        <f>IF(O$5&lt;&gt;0,IF($E291&lt;&gt;"",IF($C291&lt;&gt;1,_xll.ciqfunctions.udf.CIQ(O$5,"IQ_CLOSEPRICE",$E291,"USD"),O290),""),"")</f>
        <v/>
      </c>
      <c r="P291" s="13" t="str">
        <f>IF(P$5&lt;&gt;0,IF($E291&lt;&gt;"",IF($C291&lt;&gt;1,_xll.ciqfunctions.udf.CIQ(P$5,"IQ_CLOSEPRICE",$E291,"USD"),P290),""),"")</f>
        <v/>
      </c>
      <c r="Q291" s="13" t="str">
        <f>IF(Q$5&lt;&gt;0,IF($E291&lt;&gt;"",IF($C291&lt;&gt;1,_xll.ciqfunctions.udf.CIQ(Q$5,"IQ_CLOSEPRICE",$E291,"USD"),Q290),""),"")</f>
        <v/>
      </c>
      <c r="R291" s="13" t="str">
        <f>IF(R$5&lt;&gt;0,IF($E291&lt;&gt;"",IF($C291&lt;&gt;1,_xll.ciqfunctions.udf.CIQ(R$5,"IQ_CLOSEPRICE",$E291,"USD"),R290),""),"")</f>
        <v/>
      </c>
      <c r="S291" s="13" t="str">
        <f>IF(S$5&lt;&gt;0,IF($E291&lt;&gt;"",IF($C291&lt;&gt;1,_xll.ciqfunctions.udf.CIQ(S$5,"IQ_CLOSEPRICE",$E291,"USD"),S290),""),"")</f>
        <v/>
      </c>
      <c r="T291" s="13" t="str">
        <f>IF(T$5&lt;&gt;0,IF($E291&lt;&gt;"",IF($C291&lt;&gt;1,_xll.ciqfunctions.udf.CIQ(T$5,"IQ_CLOSEPRICE",$E291,"USD"),T290),""),"")</f>
        <v/>
      </c>
      <c r="U291" s="13" t="str">
        <f>IF(U$5&lt;&gt;0,IF($E291&lt;&gt;"",IF($C291&lt;&gt;1,_xll.ciqfunctions.udf.CIQ(U$5,"IQ_CLOSEPRICE",$E291,"USD"),U290),""),"")</f>
        <v/>
      </c>
      <c r="V291" s="13" t="str">
        <f>IF(V$5&lt;&gt;0,IF($E291&lt;&gt;"",IF($C291&lt;&gt;1,_xll.ciqfunctions.udf.CIQ(V$5,"IQ_CLOSEPRICE",$E291,"USD"),V290),""),"")</f>
        <v/>
      </c>
      <c r="W291" s="13" t="str">
        <f>IF(W$5&lt;&gt;0,IF($E291&lt;&gt;"",IF($C291&lt;&gt;1,_xll.ciqfunctions.udf.CIQ(W$5,"IQ_CLOSEPRICE",$E291,"USD"),W290),""),"")</f>
        <v/>
      </c>
      <c r="X291" s="13" t="str">
        <f>IF(X$5&lt;&gt;0,IF($E291&lt;&gt;"",IF($C291&lt;&gt;1,_xll.ciqfunctions.udf.CIQ(X$5,"IQ_CLOSEPRICE",$E291,"USD"),X290),""),"")</f>
        <v/>
      </c>
      <c r="Y291" s="13" t="str">
        <f>IF(Y$5&lt;&gt;0,IF($E291&lt;&gt;"",IF($C291&lt;&gt;1,_xll.ciqfunctions.udf.CIQ(Y$5,"IQ_CLOSEPRICE",$E291,"USD"),Y290),""),"")</f>
        <v/>
      </c>
      <c r="Z291" s="13" t="str">
        <f>IF(Z$5&lt;&gt;0,IF($E291&lt;&gt;"",IF($C291&lt;&gt;1,_xll.ciqfunctions.udf.CIQ(Z$5,"IQ_CLOSEPRICE",$E291,"USD"),Z290),""),"")</f>
        <v/>
      </c>
      <c r="AA291" s="13" t="str">
        <f>IF(AA$5&lt;&gt;0,IF($E291&lt;&gt;"",IF($C291&lt;&gt;1,_xll.ciqfunctions.udf.CIQ(AA$5,"IQ_CLOSEPRICE",$E291,"USD"),AA290),""),"")</f>
        <v/>
      </c>
      <c r="AB291" s="13" t="str">
        <f>IF(AB$5&lt;&gt;0,IF($E291&lt;&gt;"",IF($C291&lt;&gt;1,_xll.ciqfunctions.udf.CIQ(AB$5,"IQ_CLOSEPRICE",$E291,"USD"),AB290),""),"")</f>
        <v/>
      </c>
      <c r="AC291" s="13" t="str">
        <f>IF(AC$5&lt;&gt;0,IF($E291&lt;&gt;"",IF($C291&lt;&gt;1,_xll.ciqfunctions.udf.CIQ(AC$5,"IQ_CLOSEPRICE",$E291,"USD"),AC290),""),"")</f>
        <v/>
      </c>
      <c r="AD291" s="13" t="str">
        <f>IF(AD$5&lt;&gt;0,IF($E291&lt;&gt;"",IF($C291&lt;&gt;1,_xll.ciqfunctions.udf.CIQ(AD$5,"IQ_CLOSEPRICE",$E291,"USD"),AD290),""),"")</f>
        <v/>
      </c>
      <c r="AE291" s="13" t="str">
        <f>IF(AE$5&lt;&gt;0,IF($E291&lt;&gt;"",IF($C291&lt;&gt;1,_xll.ciqfunctions.udf.CIQ(AE$5,"IQ_CLOSEPRICE",$E291,"USD"),AE290),""),"")</f>
        <v/>
      </c>
      <c r="AF291" s="13" t="str">
        <f>IF(AF$5&lt;&gt;0,IF($E291&lt;&gt;"",IF($C291&lt;&gt;1,_xll.ciqfunctions.udf.CIQ(AF$5,"IQ_CLOSEPRICE",$E291,"USD"),AF290),""),"")</f>
        <v/>
      </c>
      <c r="AG291" s="13" t="str">
        <f>IF(AG$5&lt;&gt;0,IF($E291&lt;&gt;"",IF($C291&lt;&gt;1,_xll.ciqfunctions.udf.CIQ(AG$5,"IQ_CLOSEPRICE",$E291,"USD"),AG290),""),"")</f>
        <v/>
      </c>
      <c r="AH291" s="13" t="str">
        <f>IF(AH$5&lt;&gt;0,IF($E291&lt;&gt;"",IF($C291&lt;&gt;1,_xll.ciqfunctions.udf.CIQ(AH$5,"IQ_CLOSEPRICE",$E291,"USD"),AH290),""),"")</f>
        <v/>
      </c>
      <c r="AI291" s="13" t="str">
        <f>IF(AI$5&lt;&gt;0,IF($E291&lt;&gt;"",IF($C291&lt;&gt;1,_xll.ciqfunctions.udf.CIQ(AI$5,"IQ_CLOSEPRICE",$E291,"USD"),AI290),""),"")</f>
        <v/>
      </c>
      <c r="AJ291" s="13" t="str">
        <f>IF(AJ$5&lt;&gt;0,IF($E291&lt;&gt;"",IF($C291&lt;&gt;1,_xll.ciqfunctions.udf.CIQ(AJ$5,"IQ_CLOSEPRICE",$E291,"USD"),AJ290),""),"")</f>
        <v/>
      </c>
      <c r="AK291" s="13" t="str">
        <f>IF(AK$5&lt;&gt;0,IF($E291&lt;&gt;"",IF($C291&lt;&gt;1,_xll.ciqfunctions.udf.CIQ(AK$5,"IQ_CLOSEPRICE",$E291,"USD"),AK290),""),"")</f>
        <v/>
      </c>
      <c r="AL291" s="13" t="str">
        <f>IF(AL$5&lt;&gt;0,IF($E291&lt;&gt;"",IF($C291&lt;&gt;1,_xll.ciqfunctions.udf.CIQ(AL$5,"IQ_CLOSEPRICE",$E291,"USD"),AL290),""),"")</f>
        <v/>
      </c>
      <c r="AM291" s="13" t="str">
        <f>IF(AM$5&lt;&gt;0,IF($E291&lt;&gt;"",IF($C291&lt;&gt;1,_xll.ciqfunctions.udf.CIQ(AM$5,"IQ_CLOSEPRICE",$E291,"USD"),AM290),""),"")</f>
        <v/>
      </c>
      <c r="AN291" s="13" t="str">
        <f>IF(AN$5&lt;&gt;0,IF($E291&lt;&gt;"",IF($C291&lt;&gt;1,_xll.ciqfunctions.udf.CIQ(AN$5,"IQ_CLOSEPRICE",$E291,"USD"),AN290),""),"")</f>
        <v/>
      </c>
      <c r="AO291" s="13" t="str">
        <f>IF(AO$5&lt;&gt;0,IF($E291&lt;&gt;"",IF($C291&lt;&gt;1,_xll.ciqfunctions.udf.CIQ(AO$5,"IQ_CLOSEPRICE",$E291,"USD"),AO290),""),"")</f>
        <v/>
      </c>
      <c r="AP291" s="13" t="str">
        <f>IF(AP$5&lt;&gt;0,IF($E291&lt;&gt;"",IF($C291&lt;&gt;1,_xll.ciqfunctions.udf.CIQ(AP$5,"IQ_CLOSEPRICE",$E291,"USD"),AP290),""),"")</f>
        <v/>
      </c>
      <c r="AQ291" s="13" t="str">
        <f>IF(AQ$5&lt;&gt;0,IF($E291&lt;&gt;"",IF($C291&lt;&gt;1,_xll.ciqfunctions.udf.CIQ(AQ$5,"IQ_CLOSEPRICE",$E291,"USD"),AQ290),""),"")</f>
        <v/>
      </c>
      <c r="AR291" s="13" t="str">
        <f>IF(AR$5&lt;&gt;0,IF($E291&lt;&gt;"",IF($C291&lt;&gt;1,_xll.ciqfunctions.udf.CIQ(AR$5,"IQ_CLOSEPRICE",$E291,"USD"),AR290),""),"")</f>
        <v/>
      </c>
      <c r="AS291" s="13" t="str">
        <f>IF(AS$5&lt;&gt;0,IF($E291&lt;&gt;"",IF($C291&lt;&gt;1,_xll.ciqfunctions.udf.CIQ(AS$5,"IQ_CLOSEPRICE",$E291,"USD"),AS290),""),"")</f>
        <v/>
      </c>
      <c r="AT291" s="13" t="str">
        <f>IF(AT$5&lt;&gt;0,IF($E291&lt;&gt;"",IF($C291&lt;&gt;1,_xll.ciqfunctions.udf.CIQ(AT$5,"IQ_CLOSEPRICE",$E291,"USD"),AT290),""),"")</f>
        <v/>
      </c>
      <c r="AU291" s="8"/>
      <c r="AV291" s="38" t="str">
        <f t="shared" si="368"/>
        <v/>
      </c>
      <c r="AW291" s="38" t="str">
        <f t="shared" si="369"/>
        <v/>
      </c>
      <c r="AX291" s="38" t="str">
        <f t="shared" si="370"/>
        <v/>
      </c>
      <c r="AY291" s="38" t="str">
        <f t="shared" si="371"/>
        <v/>
      </c>
      <c r="AZ291" s="38" t="str">
        <f t="shared" si="372"/>
        <v/>
      </c>
      <c r="BA291" s="38" t="str">
        <f t="shared" si="373"/>
        <v/>
      </c>
      <c r="BB291" s="38" t="str">
        <f t="shared" si="374"/>
        <v/>
      </c>
      <c r="BC291" s="38" t="str">
        <f t="shared" si="375"/>
        <v/>
      </c>
      <c r="BD291" s="38" t="str">
        <f t="shared" si="376"/>
        <v/>
      </c>
      <c r="BE291" s="38" t="str">
        <f t="shared" si="377"/>
        <v/>
      </c>
      <c r="BF291" s="38" t="str">
        <f t="shared" si="378"/>
        <v/>
      </c>
      <c r="BG291" s="38" t="str">
        <f t="shared" si="379"/>
        <v/>
      </c>
      <c r="BH291" s="38" t="str">
        <f t="shared" si="380"/>
        <v/>
      </c>
      <c r="BI291" s="38" t="str">
        <f t="shared" si="381"/>
        <v/>
      </c>
      <c r="BJ291" s="38" t="str">
        <f t="shared" si="382"/>
        <v/>
      </c>
      <c r="BK291" s="38" t="str">
        <f t="shared" si="383"/>
        <v/>
      </c>
      <c r="BL291" s="38" t="str">
        <f t="shared" si="384"/>
        <v/>
      </c>
      <c r="BM291" s="38" t="str">
        <f t="shared" si="385"/>
        <v/>
      </c>
      <c r="BN291" s="38" t="str">
        <f t="shared" si="386"/>
        <v/>
      </c>
      <c r="BO291" s="38" t="str">
        <f t="shared" si="387"/>
        <v/>
      </c>
      <c r="BP291" s="38" t="str">
        <f t="shared" si="388"/>
        <v/>
      </c>
      <c r="BQ291" s="38" t="str">
        <f t="shared" si="389"/>
        <v/>
      </c>
      <c r="BR291" s="38" t="str">
        <f t="shared" si="390"/>
        <v/>
      </c>
      <c r="BS291" s="38" t="str">
        <f t="shared" si="391"/>
        <v/>
      </c>
      <c r="BT291" s="38" t="str">
        <f t="shared" si="392"/>
        <v/>
      </c>
      <c r="BU291" s="38" t="str">
        <f t="shared" si="393"/>
        <v/>
      </c>
      <c r="BV291" s="38" t="str">
        <f t="shared" si="394"/>
        <v/>
      </c>
      <c r="BW291" s="38" t="str">
        <f t="shared" si="395"/>
        <v/>
      </c>
      <c r="BX291" s="38" t="str">
        <f t="shared" si="396"/>
        <v/>
      </c>
      <c r="BY291" s="38" t="str">
        <f t="shared" si="397"/>
        <v/>
      </c>
      <c r="BZ291" s="38" t="str">
        <f t="shared" si="398"/>
        <v/>
      </c>
      <c r="CA291" s="38" t="str">
        <f t="shared" si="399"/>
        <v/>
      </c>
      <c r="CB291" s="38" t="str">
        <f t="shared" si="400"/>
        <v/>
      </c>
      <c r="CC291" s="38" t="str">
        <f t="shared" si="401"/>
        <v/>
      </c>
      <c r="CD291" s="38" t="str">
        <f t="shared" si="402"/>
        <v/>
      </c>
      <c r="CE291" s="38" t="str">
        <f t="shared" si="403"/>
        <v/>
      </c>
      <c r="CF291" s="38" t="str">
        <f t="shared" si="404"/>
        <v/>
      </c>
      <c r="CG291" s="38" t="str">
        <f t="shared" si="405"/>
        <v/>
      </c>
      <c r="CH291" s="38" t="str">
        <f t="shared" si="406"/>
        <v/>
      </c>
      <c r="CI291" s="38" t="str">
        <f t="shared" si="407"/>
        <v/>
      </c>
      <c r="CJ291" s="7"/>
      <c r="CK291" s="7"/>
      <c r="CN291" s="7"/>
      <c r="CO291" s="7"/>
      <c r="CP291" s="7"/>
      <c r="CQ291" s="7"/>
      <c r="CR291" s="7"/>
      <c r="CS291" s="7"/>
      <c r="CT291" s="7"/>
      <c r="CU291" s="7"/>
      <c r="CV291" s="7"/>
      <c r="CW291" s="7"/>
    </row>
    <row r="292" spans="2:101" outlineLevel="1">
      <c r="B292" s="25" t="str">
        <f t="shared" si="367"/>
        <v/>
      </c>
      <c r="C292" s="19" t="str">
        <f t="shared" si="408"/>
        <v/>
      </c>
      <c r="D292" s="19">
        <f t="shared" si="409"/>
        <v>0</v>
      </c>
      <c r="E292" s="42" t="str">
        <f t="shared" si="410"/>
        <v/>
      </c>
      <c r="G292" s="13" t="str">
        <f>IF(G$5&lt;&gt;0,IF($E292&lt;&gt;"",IF($C292&lt;&gt;1,_xll.ciqfunctions.udf.CIQ(G$5,"IQ_CLOSEPRICE",$E292,"USD"),G291),""),"")</f>
        <v/>
      </c>
      <c r="H292" s="13" t="str">
        <f>IF(H$5&lt;&gt;0,IF($E292&lt;&gt;"",IF($C292&lt;&gt;1,_xll.ciqfunctions.udf.CIQ(H$5,"IQ_CLOSEPRICE",$E292,"USD"),H291),""),"")</f>
        <v/>
      </c>
      <c r="I292" s="13" t="str">
        <f>IF(I$5&lt;&gt;0,IF($E292&lt;&gt;"",IF($C292&lt;&gt;1,_xll.ciqfunctions.udf.CIQ(I$5,"IQ_CLOSEPRICE",$E292,"USD"),I291),""),"")</f>
        <v/>
      </c>
      <c r="J292" s="13" t="str">
        <f>IF(J$5&lt;&gt;0,IF($E292&lt;&gt;"",IF($C292&lt;&gt;1,_xll.ciqfunctions.udf.CIQ(J$5,"IQ_CLOSEPRICE",$E292,"USD"),J291),""),"")</f>
        <v/>
      </c>
      <c r="K292" s="13" t="str">
        <f>IF(K$5&lt;&gt;0,IF($E292&lt;&gt;"",IF($C292&lt;&gt;1,_xll.ciqfunctions.udf.CIQ(K$5,"IQ_CLOSEPRICE",$E292,"USD"),K291),""),"")</f>
        <v/>
      </c>
      <c r="L292" s="13" t="str">
        <f>IF(L$5&lt;&gt;0,IF($E292&lt;&gt;"",IF($C292&lt;&gt;1,_xll.ciqfunctions.udf.CIQ(L$5,"IQ_CLOSEPRICE",$E292,"USD"),L291),""),"")</f>
        <v/>
      </c>
      <c r="M292" s="13" t="str">
        <f>IF(M$5&lt;&gt;0,IF($E292&lt;&gt;"",IF($C292&lt;&gt;1,_xll.ciqfunctions.udf.CIQ(M$5,"IQ_CLOSEPRICE",$E292,"USD"),M291),""),"")</f>
        <v/>
      </c>
      <c r="N292" s="13" t="str">
        <f>IF(N$5&lt;&gt;0,IF($E292&lt;&gt;"",IF($C292&lt;&gt;1,_xll.ciqfunctions.udf.CIQ(N$5,"IQ_CLOSEPRICE",$E292,"USD"),N291),""),"")</f>
        <v/>
      </c>
      <c r="O292" s="13" t="str">
        <f>IF(O$5&lt;&gt;0,IF($E292&lt;&gt;"",IF($C292&lt;&gt;1,_xll.ciqfunctions.udf.CIQ(O$5,"IQ_CLOSEPRICE",$E292,"USD"),O291),""),"")</f>
        <v/>
      </c>
      <c r="P292" s="13" t="str">
        <f>IF(P$5&lt;&gt;0,IF($E292&lt;&gt;"",IF($C292&lt;&gt;1,_xll.ciqfunctions.udf.CIQ(P$5,"IQ_CLOSEPRICE",$E292,"USD"),P291),""),"")</f>
        <v/>
      </c>
      <c r="Q292" s="13" t="str">
        <f>IF(Q$5&lt;&gt;0,IF($E292&lt;&gt;"",IF($C292&lt;&gt;1,_xll.ciqfunctions.udf.CIQ(Q$5,"IQ_CLOSEPRICE",$E292,"USD"),Q291),""),"")</f>
        <v/>
      </c>
      <c r="R292" s="13" t="str">
        <f>IF(R$5&lt;&gt;0,IF($E292&lt;&gt;"",IF($C292&lt;&gt;1,_xll.ciqfunctions.udf.CIQ(R$5,"IQ_CLOSEPRICE",$E292,"USD"),R291),""),"")</f>
        <v/>
      </c>
      <c r="S292" s="13" t="str">
        <f>IF(S$5&lt;&gt;0,IF($E292&lt;&gt;"",IF($C292&lt;&gt;1,_xll.ciqfunctions.udf.CIQ(S$5,"IQ_CLOSEPRICE",$E292,"USD"),S291),""),"")</f>
        <v/>
      </c>
      <c r="T292" s="13" t="str">
        <f>IF(T$5&lt;&gt;0,IF($E292&lt;&gt;"",IF($C292&lt;&gt;1,_xll.ciqfunctions.udf.CIQ(T$5,"IQ_CLOSEPRICE",$E292,"USD"),T291),""),"")</f>
        <v/>
      </c>
      <c r="U292" s="13" t="str">
        <f>IF(U$5&lt;&gt;0,IF($E292&lt;&gt;"",IF($C292&lt;&gt;1,_xll.ciqfunctions.udf.CIQ(U$5,"IQ_CLOSEPRICE",$E292,"USD"),U291),""),"")</f>
        <v/>
      </c>
      <c r="V292" s="13" t="str">
        <f>IF(V$5&lt;&gt;0,IF($E292&lt;&gt;"",IF($C292&lt;&gt;1,_xll.ciqfunctions.udf.CIQ(V$5,"IQ_CLOSEPRICE",$E292,"USD"),V291),""),"")</f>
        <v/>
      </c>
      <c r="W292" s="13" t="str">
        <f>IF(W$5&lt;&gt;0,IF($E292&lt;&gt;"",IF($C292&lt;&gt;1,_xll.ciqfunctions.udf.CIQ(W$5,"IQ_CLOSEPRICE",$E292,"USD"),W291),""),"")</f>
        <v/>
      </c>
      <c r="X292" s="13" t="str">
        <f>IF(X$5&lt;&gt;0,IF($E292&lt;&gt;"",IF($C292&lt;&gt;1,_xll.ciqfunctions.udf.CIQ(X$5,"IQ_CLOSEPRICE",$E292,"USD"),X291),""),"")</f>
        <v/>
      </c>
      <c r="Y292" s="13" t="str">
        <f>IF(Y$5&lt;&gt;0,IF($E292&lt;&gt;"",IF($C292&lt;&gt;1,_xll.ciqfunctions.udf.CIQ(Y$5,"IQ_CLOSEPRICE",$E292,"USD"),Y291),""),"")</f>
        <v/>
      </c>
      <c r="Z292" s="13" t="str">
        <f>IF(Z$5&lt;&gt;0,IF($E292&lt;&gt;"",IF($C292&lt;&gt;1,_xll.ciqfunctions.udf.CIQ(Z$5,"IQ_CLOSEPRICE",$E292,"USD"),Z291),""),"")</f>
        <v/>
      </c>
      <c r="AA292" s="13" t="str">
        <f>IF(AA$5&lt;&gt;0,IF($E292&lt;&gt;"",IF($C292&lt;&gt;1,_xll.ciqfunctions.udf.CIQ(AA$5,"IQ_CLOSEPRICE",$E292,"USD"),AA291),""),"")</f>
        <v/>
      </c>
      <c r="AB292" s="13" t="str">
        <f>IF(AB$5&lt;&gt;0,IF($E292&lt;&gt;"",IF($C292&lt;&gt;1,_xll.ciqfunctions.udf.CIQ(AB$5,"IQ_CLOSEPRICE",$E292,"USD"),AB291),""),"")</f>
        <v/>
      </c>
      <c r="AC292" s="13" t="str">
        <f>IF(AC$5&lt;&gt;0,IF($E292&lt;&gt;"",IF($C292&lt;&gt;1,_xll.ciqfunctions.udf.CIQ(AC$5,"IQ_CLOSEPRICE",$E292,"USD"),AC291),""),"")</f>
        <v/>
      </c>
      <c r="AD292" s="13" t="str">
        <f>IF(AD$5&lt;&gt;0,IF($E292&lt;&gt;"",IF($C292&lt;&gt;1,_xll.ciqfunctions.udf.CIQ(AD$5,"IQ_CLOSEPRICE",$E292,"USD"),AD291),""),"")</f>
        <v/>
      </c>
      <c r="AE292" s="13" t="str">
        <f>IF(AE$5&lt;&gt;0,IF($E292&lt;&gt;"",IF($C292&lt;&gt;1,_xll.ciqfunctions.udf.CIQ(AE$5,"IQ_CLOSEPRICE",$E292,"USD"),AE291),""),"")</f>
        <v/>
      </c>
      <c r="AF292" s="13" t="str">
        <f>IF(AF$5&lt;&gt;0,IF($E292&lt;&gt;"",IF($C292&lt;&gt;1,_xll.ciqfunctions.udf.CIQ(AF$5,"IQ_CLOSEPRICE",$E292,"USD"),AF291),""),"")</f>
        <v/>
      </c>
      <c r="AG292" s="13" t="str">
        <f>IF(AG$5&lt;&gt;0,IF($E292&lt;&gt;"",IF($C292&lt;&gt;1,_xll.ciqfunctions.udf.CIQ(AG$5,"IQ_CLOSEPRICE",$E292,"USD"),AG291),""),"")</f>
        <v/>
      </c>
      <c r="AH292" s="13" t="str">
        <f>IF(AH$5&lt;&gt;0,IF($E292&lt;&gt;"",IF($C292&lt;&gt;1,_xll.ciqfunctions.udf.CIQ(AH$5,"IQ_CLOSEPRICE",$E292,"USD"),AH291),""),"")</f>
        <v/>
      </c>
      <c r="AI292" s="13" t="str">
        <f>IF(AI$5&lt;&gt;0,IF($E292&lt;&gt;"",IF($C292&lt;&gt;1,_xll.ciqfunctions.udf.CIQ(AI$5,"IQ_CLOSEPRICE",$E292,"USD"),AI291),""),"")</f>
        <v/>
      </c>
      <c r="AJ292" s="13" t="str">
        <f>IF(AJ$5&lt;&gt;0,IF($E292&lt;&gt;"",IF($C292&lt;&gt;1,_xll.ciqfunctions.udf.CIQ(AJ$5,"IQ_CLOSEPRICE",$E292,"USD"),AJ291),""),"")</f>
        <v/>
      </c>
      <c r="AK292" s="13" t="str">
        <f>IF(AK$5&lt;&gt;0,IF($E292&lt;&gt;"",IF($C292&lt;&gt;1,_xll.ciqfunctions.udf.CIQ(AK$5,"IQ_CLOSEPRICE",$E292,"USD"),AK291),""),"")</f>
        <v/>
      </c>
      <c r="AL292" s="13" t="str">
        <f>IF(AL$5&lt;&gt;0,IF($E292&lt;&gt;"",IF($C292&lt;&gt;1,_xll.ciqfunctions.udf.CIQ(AL$5,"IQ_CLOSEPRICE",$E292,"USD"),AL291),""),"")</f>
        <v/>
      </c>
      <c r="AM292" s="13" t="str">
        <f>IF(AM$5&lt;&gt;0,IF($E292&lt;&gt;"",IF($C292&lt;&gt;1,_xll.ciqfunctions.udf.CIQ(AM$5,"IQ_CLOSEPRICE",$E292,"USD"),AM291),""),"")</f>
        <v/>
      </c>
      <c r="AN292" s="13" t="str">
        <f>IF(AN$5&lt;&gt;0,IF($E292&lt;&gt;"",IF($C292&lt;&gt;1,_xll.ciqfunctions.udf.CIQ(AN$5,"IQ_CLOSEPRICE",$E292,"USD"),AN291),""),"")</f>
        <v/>
      </c>
      <c r="AO292" s="13" t="str">
        <f>IF(AO$5&lt;&gt;0,IF($E292&lt;&gt;"",IF($C292&lt;&gt;1,_xll.ciqfunctions.udf.CIQ(AO$5,"IQ_CLOSEPRICE",$E292,"USD"),AO291),""),"")</f>
        <v/>
      </c>
      <c r="AP292" s="13" t="str">
        <f>IF(AP$5&lt;&gt;0,IF($E292&lt;&gt;"",IF($C292&lt;&gt;1,_xll.ciqfunctions.udf.CIQ(AP$5,"IQ_CLOSEPRICE",$E292,"USD"),AP291),""),"")</f>
        <v/>
      </c>
      <c r="AQ292" s="13" t="str">
        <f>IF(AQ$5&lt;&gt;0,IF($E292&lt;&gt;"",IF($C292&lt;&gt;1,_xll.ciqfunctions.udf.CIQ(AQ$5,"IQ_CLOSEPRICE",$E292,"USD"),AQ291),""),"")</f>
        <v/>
      </c>
      <c r="AR292" s="13" t="str">
        <f>IF(AR$5&lt;&gt;0,IF($E292&lt;&gt;"",IF($C292&lt;&gt;1,_xll.ciqfunctions.udf.CIQ(AR$5,"IQ_CLOSEPRICE",$E292,"USD"),AR291),""),"")</f>
        <v/>
      </c>
      <c r="AS292" s="13" t="str">
        <f>IF(AS$5&lt;&gt;0,IF($E292&lt;&gt;"",IF($C292&lt;&gt;1,_xll.ciqfunctions.udf.CIQ(AS$5,"IQ_CLOSEPRICE",$E292,"USD"),AS291),""),"")</f>
        <v/>
      </c>
      <c r="AT292" s="13" t="str">
        <f>IF(AT$5&lt;&gt;0,IF($E292&lt;&gt;"",IF($C292&lt;&gt;1,_xll.ciqfunctions.udf.CIQ(AT$5,"IQ_CLOSEPRICE",$E292,"USD"),AT291),""),"")</f>
        <v/>
      </c>
      <c r="AU292" s="8"/>
      <c r="AV292" s="38" t="str">
        <f t="shared" si="368"/>
        <v/>
      </c>
      <c r="AW292" s="38" t="str">
        <f t="shared" si="369"/>
        <v/>
      </c>
      <c r="AX292" s="38" t="str">
        <f t="shared" si="370"/>
        <v/>
      </c>
      <c r="AY292" s="38" t="str">
        <f t="shared" si="371"/>
        <v/>
      </c>
      <c r="AZ292" s="38" t="str">
        <f t="shared" si="372"/>
        <v/>
      </c>
      <c r="BA292" s="38" t="str">
        <f t="shared" si="373"/>
        <v/>
      </c>
      <c r="BB292" s="38" t="str">
        <f t="shared" si="374"/>
        <v/>
      </c>
      <c r="BC292" s="38" t="str">
        <f t="shared" si="375"/>
        <v/>
      </c>
      <c r="BD292" s="38" t="str">
        <f t="shared" si="376"/>
        <v/>
      </c>
      <c r="BE292" s="38" t="str">
        <f t="shared" si="377"/>
        <v/>
      </c>
      <c r="BF292" s="38" t="str">
        <f t="shared" si="378"/>
        <v/>
      </c>
      <c r="BG292" s="38" t="str">
        <f t="shared" si="379"/>
        <v/>
      </c>
      <c r="BH292" s="38" t="str">
        <f t="shared" si="380"/>
        <v/>
      </c>
      <c r="BI292" s="38" t="str">
        <f t="shared" si="381"/>
        <v/>
      </c>
      <c r="BJ292" s="38" t="str">
        <f t="shared" si="382"/>
        <v/>
      </c>
      <c r="BK292" s="38" t="str">
        <f t="shared" si="383"/>
        <v/>
      </c>
      <c r="BL292" s="38" t="str">
        <f t="shared" si="384"/>
        <v/>
      </c>
      <c r="BM292" s="38" t="str">
        <f t="shared" si="385"/>
        <v/>
      </c>
      <c r="BN292" s="38" t="str">
        <f t="shared" si="386"/>
        <v/>
      </c>
      <c r="BO292" s="38" t="str">
        <f t="shared" si="387"/>
        <v/>
      </c>
      <c r="BP292" s="38" t="str">
        <f t="shared" si="388"/>
        <v/>
      </c>
      <c r="BQ292" s="38" t="str">
        <f t="shared" si="389"/>
        <v/>
      </c>
      <c r="BR292" s="38" t="str">
        <f t="shared" si="390"/>
        <v/>
      </c>
      <c r="BS292" s="38" t="str">
        <f t="shared" si="391"/>
        <v/>
      </c>
      <c r="BT292" s="38" t="str">
        <f t="shared" si="392"/>
        <v/>
      </c>
      <c r="BU292" s="38" t="str">
        <f t="shared" si="393"/>
        <v/>
      </c>
      <c r="BV292" s="38" t="str">
        <f t="shared" si="394"/>
        <v/>
      </c>
      <c r="BW292" s="38" t="str">
        <f t="shared" si="395"/>
        <v/>
      </c>
      <c r="BX292" s="38" t="str">
        <f t="shared" si="396"/>
        <v/>
      </c>
      <c r="BY292" s="38" t="str">
        <f t="shared" si="397"/>
        <v/>
      </c>
      <c r="BZ292" s="38" t="str">
        <f t="shared" si="398"/>
        <v/>
      </c>
      <c r="CA292" s="38" t="str">
        <f t="shared" si="399"/>
        <v/>
      </c>
      <c r="CB292" s="38" t="str">
        <f t="shared" si="400"/>
        <v/>
      </c>
      <c r="CC292" s="38" t="str">
        <f t="shared" si="401"/>
        <v/>
      </c>
      <c r="CD292" s="38" t="str">
        <f t="shared" si="402"/>
        <v/>
      </c>
      <c r="CE292" s="38" t="str">
        <f t="shared" si="403"/>
        <v/>
      </c>
      <c r="CF292" s="38" t="str">
        <f t="shared" si="404"/>
        <v/>
      </c>
      <c r="CG292" s="38" t="str">
        <f t="shared" si="405"/>
        <v/>
      </c>
      <c r="CH292" s="38" t="str">
        <f t="shared" si="406"/>
        <v/>
      </c>
      <c r="CI292" s="38" t="str">
        <f t="shared" si="407"/>
        <v/>
      </c>
      <c r="CJ292" s="7"/>
      <c r="CK292" s="7"/>
      <c r="CN292" s="7"/>
      <c r="CO292" s="7"/>
      <c r="CP292" s="7"/>
      <c r="CQ292" s="7"/>
      <c r="CR292" s="7"/>
      <c r="CS292" s="7"/>
      <c r="CT292" s="7"/>
      <c r="CU292" s="7"/>
      <c r="CV292" s="7"/>
      <c r="CW292" s="7"/>
    </row>
    <row r="293" spans="2:101" outlineLevel="1">
      <c r="B293" s="25" t="str">
        <f t="shared" si="367"/>
        <v/>
      </c>
      <c r="C293" s="19" t="str">
        <f t="shared" si="408"/>
        <v/>
      </c>
      <c r="D293" s="19">
        <f t="shared" si="409"/>
        <v>0</v>
      </c>
      <c r="E293" s="42" t="str">
        <f t="shared" si="410"/>
        <v/>
      </c>
      <c r="G293" s="13" t="str">
        <f>IF(G$5&lt;&gt;0,IF($E293&lt;&gt;"",IF($C293&lt;&gt;1,_xll.ciqfunctions.udf.CIQ(G$5,"IQ_CLOSEPRICE",$E293,"USD"),G292),""),"")</f>
        <v/>
      </c>
      <c r="H293" s="13" t="str">
        <f>IF(H$5&lt;&gt;0,IF($E293&lt;&gt;"",IF($C293&lt;&gt;1,_xll.ciqfunctions.udf.CIQ(H$5,"IQ_CLOSEPRICE",$E293,"USD"),H292),""),"")</f>
        <v/>
      </c>
      <c r="I293" s="13" t="str">
        <f>IF(I$5&lt;&gt;0,IF($E293&lt;&gt;"",IF($C293&lt;&gt;1,_xll.ciqfunctions.udf.CIQ(I$5,"IQ_CLOSEPRICE",$E293,"USD"),I292),""),"")</f>
        <v/>
      </c>
      <c r="J293" s="13" t="str">
        <f>IF(J$5&lt;&gt;0,IF($E293&lt;&gt;"",IF($C293&lt;&gt;1,_xll.ciqfunctions.udf.CIQ(J$5,"IQ_CLOSEPRICE",$E293,"USD"),J292),""),"")</f>
        <v/>
      </c>
      <c r="K293" s="13" t="str">
        <f>IF(K$5&lt;&gt;0,IF($E293&lt;&gt;"",IF($C293&lt;&gt;1,_xll.ciqfunctions.udf.CIQ(K$5,"IQ_CLOSEPRICE",$E293,"USD"),K292),""),"")</f>
        <v/>
      </c>
      <c r="L293" s="13" t="str">
        <f>IF(L$5&lt;&gt;0,IF($E293&lt;&gt;"",IF($C293&lt;&gt;1,_xll.ciqfunctions.udf.CIQ(L$5,"IQ_CLOSEPRICE",$E293,"USD"),L292),""),"")</f>
        <v/>
      </c>
      <c r="M293" s="13" t="str">
        <f>IF(M$5&lt;&gt;0,IF($E293&lt;&gt;"",IF($C293&lt;&gt;1,_xll.ciqfunctions.udf.CIQ(M$5,"IQ_CLOSEPRICE",$E293,"USD"),M292),""),"")</f>
        <v/>
      </c>
      <c r="N293" s="13" t="str">
        <f>IF(N$5&lt;&gt;0,IF($E293&lt;&gt;"",IF($C293&lt;&gt;1,_xll.ciqfunctions.udf.CIQ(N$5,"IQ_CLOSEPRICE",$E293,"USD"),N292),""),"")</f>
        <v/>
      </c>
      <c r="O293" s="13" t="str">
        <f>IF(O$5&lt;&gt;0,IF($E293&lt;&gt;"",IF($C293&lt;&gt;1,_xll.ciqfunctions.udf.CIQ(O$5,"IQ_CLOSEPRICE",$E293,"USD"),O292),""),"")</f>
        <v/>
      </c>
      <c r="P293" s="13" t="str">
        <f>IF(P$5&lt;&gt;0,IF($E293&lt;&gt;"",IF($C293&lt;&gt;1,_xll.ciqfunctions.udf.CIQ(P$5,"IQ_CLOSEPRICE",$E293,"USD"),P292),""),"")</f>
        <v/>
      </c>
      <c r="Q293" s="13" t="str">
        <f>IF(Q$5&lt;&gt;0,IF($E293&lt;&gt;"",IF($C293&lt;&gt;1,_xll.ciqfunctions.udf.CIQ(Q$5,"IQ_CLOSEPRICE",$E293,"USD"),Q292),""),"")</f>
        <v/>
      </c>
      <c r="R293" s="13" t="str">
        <f>IF(R$5&lt;&gt;0,IF($E293&lt;&gt;"",IF($C293&lt;&gt;1,_xll.ciqfunctions.udf.CIQ(R$5,"IQ_CLOSEPRICE",$E293,"USD"),R292),""),"")</f>
        <v/>
      </c>
      <c r="S293" s="13" t="str">
        <f>IF(S$5&lt;&gt;0,IF($E293&lt;&gt;"",IF($C293&lt;&gt;1,_xll.ciqfunctions.udf.CIQ(S$5,"IQ_CLOSEPRICE",$E293,"USD"),S292),""),"")</f>
        <v/>
      </c>
      <c r="T293" s="13" t="str">
        <f>IF(T$5&lt;&gt;0,IF($E293&lt;&gt;"",IF($C293&lt;&gt;1,_xll.ciqfunctions.udf.CIQ(T$5,"IQ_CLOSEPRICE",$E293,"USD"),T292),""),"")</f>
        <v/>
      </c>
      <c r="U293" s="13" t="str">
        <f>IF(U$5&lt;&gt;0,IF($E293&lt;&gt;"",IF($C293&lt;&gt;1,_xll.ciqfunctions.udf.CIQ(U$5,"IQ_CLOSEPRICE",$E293,"USD"),U292),""),"")</f>
        <v/>
      </c>
      <c r="V293" s="13" t="str">
        <f>IF(V$5&lt;&gt;0,IF($E293&lt;&gt;"",IF($C293&lt;&gt;1,_xll.ciqfunctions.udf.CIQ(V$5,"IQ_CLOSEPRICE",$E293,"USD"),V292),""),"")</f>
        <v/>
      </c>
      <c r="W293" s="13" t="str">
        <f>IF(W$5&lt;&gt;0,IF($E293&lt;&gt;"",IF($C293&lt;&gt;1,_xll.ciqfunctions.udf.CIQ(W$5,"IQ_CLOSEPRICE",$E293,"USD"),W292),""),"")</f>
        <v/>
      </c>
      <c r="X293" s="13" t="str">
        <f>IF(X$5&lt;&gt;0,IF($E293&lt;&gt;"",IF($C293&lt;&gt;1,_xll.ciqfunctions.udf.CIQ(X$5,"IQ_CLOSEPRICE",$E293,"USD"),X292),""),"")</f>
        <v/>
      </c>
      <c r="Y293" s="13" t="str">
        <f>IF(Y$5&lt;&gt;0,IF($E293&lt;&gt;"",IF($C293&lt;&gt;1,_xll.ciqfunctions.udf.CIQ(Y$5,"IQ_CLOSEPRICE",$E293,"USD"),Y292),""),"")</f>
        <v/>
      </c>
      <c r="Z293" s="13" t="str">
        <f>IF(Z$5&lt;&gt;0,IF($E293&lt;&gt;"",IF($C293&lt;&gt;1,_xll.ciqfunctions.udf.CIQ(Z$5,"IQ_CLOSEPRICE",$E293,"USD"),Z292),""),"")</f>
        <v/>
      </c>
      <c r="AA293" s="13" t="str">
        <f>IF(AA$5&lt;&gt;0,IF($E293&lt;&gt;"",IF($C293&lt;&gt;1,_xll.ciqfunctions.udf.CIQ(AA$5,"IQ_CLOSEPRICE",$E293,"USD"),AA292),""),"")</f>
        <v/>
      </c>
      <c r="AB293" s="13" t="str">
        <f>IF(AB$5&lt;&gt;0,IF($E293&lt;&gt;"",IF($C293&lt;&gt;1,_xll.ciqfunctions.udf.CIQ(AB$5,"IQ_CLOSEPRICE",$E293,"USD"),AB292),""),"")</f>
        <v/>
      </c>
      <c r="AC293" s="13" t="str">
        <f>IF(AC$5&lt;&gt;0,IF($E293&lt;&gt;"",IF($C293&lt;&gt;1,_xll.ciqfunctions.udf.CIQ(AC$5,"IQ_CLOSEPRICE",$E293,"USD"),AC292),""),"")</f>
        <v/>
      </c>
      <c r="AD293" s="13" t="str">
        <f>IF(AD$5&lt;&gt;0,IF($E293&lt;&gt;"",IF($C293&lt;&gt;1,_xll.ciqfunctions.udf.CIQ(AD$5,"IQ_CLOSEPRICE",$E293,"USD"),AD292),""),"")</f>
        <v/>
      </c>
      <c r="AE293" s="13" t="str">
        <f>IF(AE$5&lt;&gt;0,IF($E293&lt;&gt;"",IF($C293&lt;&gt;1,_xll.ciqfunctions.udf.CIQ(AE$5,"IQ_CLOSEPRICE",$E293,"USD"),AE292),""),"")</f>
        <v/>
      </c>
      <c r="AF293" s="13" t="str">
        <f>IF(AF$5&lt;&gt;0,IF($E293&lt;&gt;"",IF($C293&lt;&gt;1,_xll.ciqfunctions.udf.CIQ(AF$5,"IQ_CLOSEPRICE",$E293,"USD"),AF292),""),"")</f>
        <v/>
      </c>
      <c r="AG293" s="13" t="str">
        <f>IF(AG$5&lt;&gt;0,IF($E293&lt;&gt;"",IF($C293&lt;&gt;1,_xll.ciqfunctions.udf.CIQ(AG$5,"IQ_CLOSEPRICE",$E293,"USD"),AG292),""),"")</f>
        <v/>
      </c>
      <c r="AH293" s="13" t="str">
        <f>IF(AH$5&lt;&gt;0,IF($E293&lt;&gt;"",IF($C293&lt;&gt;1,_xll.ciqfunctions.udf.CIQ(AH$5,"IQ_CLOSEPRICE",$E293,"USD"),AH292),""),"")</f>
        <v/>
      </c>
      <c r="AI293" s="13" t="str">
        <f>IF(AI$5&lt;&gt;0,IF($E293&lt;&gt;"",IF($C293&lt;&gt;1,_xll.ciqfunctions.udf.CIQ(AI$5,"IQ_CLOSEPRICE",$E293,"USD"),AI292),""),"")</f>
        <v/>
      </c>
      <c r="AJ293" s="13" t="str">
        <f>IF(AJ$5&lt;&gt;0,IF($E293&lt;&gt;"",IF($C293&lt;&gt;1,_xll.ciqfunctions.udf.CIQ(AJ$5,"IQ_CLOSEPRICE",$E293,"USD"),AJ292),""),"")</f>
        <v/>
      </c>
      <c r="AK293" s="13" t="str">
        <f>IF(AK$5&lt;&gt;0,IF($E293&lt;&gt;"",IF($C293&lt;&gt;1,_xll.ciqfunctions.udf.CIQ(AK$5,"IQ_CLOSEPRICE",$E293,"USD"),AK292),""),"")</f>
        <v/>
      </c>
      <c r="AL293" s="13" t="str">
        <f>IF(AL$5&lt;&gt;0,IF($E293&lt;&gt;"",IF($C293&lt;&gt;1,_xll.ciqfunctions.udf.CIQ(AL$5,"IQ_CLOSEPRICE",$E293,"USD"),AL292),""),"")</f>
        <v/>
      </c>
      <c r="AM293" s="13" t="str">
        <f>IF(AM$5&lt;&gt;0,IF($E293&lt;&gt;"",IF($C293&lt;&gt;1,_xll.ciqfunctions.udf.CIQ(AM$5,"IQ_CLOSEPRICE",$E293,"USD"),AM292),""),"")</f>
        <v/>
      </c>
      <c r="AN293" s="13" t="str">
        <f>IF(AN$5&lt;&gt;0,IF($E293&lt;&gt;"",IF($C293&lt;&gt;1,_xll.ciqfunctions.udf.CIQ(AN$5,"IQ_CLOSEPRICE",$E293,"USD"),AN292),""),"")</f>
        <v/>
      </c>
      <c r="AO293" s="13" t="str">
        <f>IF(AO$5&lt;&gt;0,IF($E293&lt;&gt;"",IF($C293&lt;&gt;1,_xll.ciqfunctions.udf.CIQ(AO$5,"IQ_CLOSEPRICE",$E293,"USD"),AO292),""),"")</f>
        <v/>
      </c>
      <c r="AP293" s="13" t="str">
        <f>IF(AP$5&lt;&gt;0,IF($E293&lt;&gt;"",IF($C293&lt;&gt;1,_xll.ciqfunctions.udf.CIQ(AP$5,"IQ_CLOSEPRICE",$E293,"USD"),AP292),""),"")</f>
        <v/>
      </c>
      <c r="AQ293" s="13" t="str">
        <f>IF(AQ$5&lt;&gt;0,IF($E293&lt;&gt;"",IF($C293&lt;&gt;1,_xll.ciqfunctions.udf.CIQ(AQ$5,"IQ_CLOSEPRICE",$E293,"USD"),AQ292),""),"")</f>
        <v/>
      </c>
      <c r="AR293" s="13" t="str">
        <f>IF(AR$5&lt;&gt;0,IF($E293&lt;&gt;"",IF($C293&lt;&gt;1,_xll.ciqfunctions.udf.CIQ(AR$5,"IQ_CLOSEPRICE",$E293,"USD"),AR292),""),"")</f>
        <v/>
      </c>
      <c r="AS293" s="13" t="str">
        <f>IF(AS$5&lt;&gt;0,IF($E293&lt;&gt;"",IF($C293&lt;&gt;1,_xll.ciqfunctions.udf.CIQ(AS$5,"IQ_CLOSEPRICE",$E293,"USD"),AS292),""),"")</f>
        <v/>
      </c>
      <c r="AT293" s="13" t="str">
        <f>IF(AT$5&lt;&gt;0,IF($E293&lt;&gt;"",IF($C293&lt;&gt;1,_xll.ciqfunctions.udf.CIQ(AT$5,"IQ_CLOSEPRICE",$E293,"USD"),AT292),""),"")</f>
        <v/>
      </c>
      <c r="AU293" s="8"/>
      <c r="AV293" s="38" t="str">
        <f t="shared" si="368"/>
        <v/>
      </c>
      <c r="AW293" s="38" t="str">
        <f t="shared" si="369"/>
        <v/>
      </c>
      <c r="AX293" s="38" t="str">
        <f t="shared" si="370"/>
        <v/>
      </c>
      <c r="AY293" s="38" t="str">
        <f t="shared" si="371"/>
        <v/>
      </c>
      <c r="AZ293" s="38" t="str">
        <f t="shared" si="372"/>
        <v/>
      </c>
      <c r="BA293" s="38" t="str">
        <f t="shared" si="373"/>
        <v/>
      </c>
      <c r="BB293" s="38" t="str">
        <f t="shared" si="374"/>
        <v/>
      </c>
      <c r="BC293" s="38" t="str">
        <f t="shared" si="375"/>
        <v/>
      </c>
      <c r="BD293" s="38" t="str">
        <f t="shared" si="376"/>
        <v/>
      </c>
      <c r="BE293" s="38" t="str">
        <f t="shared" si="377"/>
        <v/>
      </c>
      <c r="BF293" s="38" t="str">
        <f t="shared" si="378"/>
        <v/>
      </c>
      <c r="BG293" s="38" t="str">
        <f t="shared" si="379"/>
        <v/>
      </c>
      <c r="BH293" s="38" t="str">
        <f t="shared" si="380"/>
        <v/>
      </c>
      <c r="BI293" s="38" t="str">
        <f t="shared" si="381"/>
        <v/>
      </c>
      <c r="BJ293" s="38" t="str">
        <f t="shared" si="382"/>
        <v/>
      </c>
      <c r="BK293" s="38" t="str">
        <f t="shared" si="383"/>
        <v/>
      </c>
      <c r="BL293" s="38" t="str">
        <f t="shared" si="384"/>
        <v/>
      </c>
      <c r="BM293" s="38" t="str">
        <f t="shared" si="385"/>
        <v/>
      </c>
      <c r="BN293" s="38" t="str">
        <f t="shared" si="386"/>
        <v/>
      </c>
      <c r="BO293" s="38" t="str">
        <f t="shared" si="387"/>
        <v/>
      </c>
      <c r="BP293" s="38" t="str">
        <f t="shared" si="388"/>
        <v/>
      </c>
      <c r="BQ293" s="38" t="str">
        <f t="shared" si="389"/>
        <v/>
      </c>
      <c r="BR293" s="38" t="str">
        <f t="shared" si="390"/>
        <v/>
      </c>
      <c r="BS293" s="38" t="str">
        <f t="shared" si="391"/>
        <v/>
      </c>
      <c r="BT293" s="38" t="str">
        <f t="shared" si="392"/>
        <v/>
      </c>
      <c r="BU293" s="38" t="str">
        <f t="shared" si="393"/>
        <v/>
      </c>
      <c r="BV293" s="38" t="str">
        <f t="shared" si="394"/>
        <v/>
      </c>
      <c r="BW293" s="38" t="str">
        <f t="shared" si="395"/>
        <v/>
      </c>
      <c r="BX293" s="38" t="str">
        <f t="shared" si="396"/>
        <v/>
      </c>
      <c r="BY293" s="38" t="str">
        <f t="shared" si="397"/>
        <v/>
      </c>
      <c r="BZ293" s="38" t="str">
        <f t="shared" si="398"/>
        <v/>
      </c>
      <c r="CA293" s="38" t="str">
        <f t="shared" si="399"/>
        <v/>
      </c>
      <c r="CB293" s="38" t="str">
        <f t="shared" si="400"/>
        <v/>
      </c>
      <c r="CC293" s="38" t="str">
        <f t="shared" si="401"/>
        <v/>
      </c>
      <c r="CD293" s="38" t="str">
        <f t="shared" si="402"/>
        <v/>
      </c>
      <c r="CE293" s="38" t="str">
        <f t="shared" si="403"/>
        <v/>
      </c>
      <c r="CF293" s="38" t="str">
        <f t="shared" si="404"/>
        <v/>
      </c>
      <c r="CG293" s="38" t="str">
        <f t="shared" si="405"/>
        <v/>
      </c>
      <c r="CH293" s="38" t="str">
        <f t="shared" si="406"/>
        <v/>
      </c>
      <c r="CI293" s="38" t="str">
        <f t="shared" si="407"/>
        <v/>
      </c>
      <c r="CJ293" s="7"/>
      <c r="CK293" s="7"/>
      <c r="CN293" s="7"/>
      <c r="CO293" s="7"/>
      <c r="CP293" s="7"/>
      <c r="CQ293" s="7"/>
      <c r="CR293" s="7"/>
      <c r="CS293" s="7"/>
      <c r="CT293" s="7"/>
      <c r="CU293" s="7"/>
      <c r="CV293" s="7"/>
      <c r="CW293" s="7"/>
    </row>
    <row r="294" spans="2:101" outlineLevel="1">
      <c r="B294" s="25" t="str">
        <f t="shared" si="367"/>
        <v/>
      </c>
      <c r="C294" s="19" t="str">
        <f t="shared" si="408"/>
        <v/>
      </c>
      <c r="D294" s="19">
        <f t="shared" si="409"/>
        <v>0</v>
      </c>
      <c r="E294" s="42" t="str">
        <f t="shared" si="410"/>
        <v/>
      </c>
      <c r="G294" s="13" t="str">
        <f>IF(G$5&lt;&gt;0,IF($E294&lt;&gt;"",IF($C294&lt;&gt;1,_xll.ciqfunctions.udf.CIQ(G$5,"IQ_CLOSEPRICE",$E294,"USD"),G293),""),"")</f>
        <v/>
      </c>
      <c r="H294" s="13" t="str">
        <f>IF(H$5&lt;&gt;0,IF($E294&lt;&gt;"",IF($C294&lt;&gt;1,_xll.ciqfunctions.udf.CIQ(H$5,"IQ_CLOSEPRICE",$E294,"USD"),H293),""),"")</f>
        <v/>
      </c>
      <c r="I294" s="13" t="str">
        <f>IF(I$5&lt;&gt;0,IF($E294&lt;&gt;"",IF($C294&lt;&gt;1,_xll.ciqfunctions.udf.CIQ(I$5,"IQ_CLOSEPRICE",$E294,"USD"),I293),""),"")</f>
        <v/>
      </c>
      <c r="J294" s="13" t="str">
        <f>IF(J$5&lt;&gt;0,IF($E294&lt;&gt;"",IF($C294&lt;&gt;1,_xll.ciqfunctions.udf.CIQ(J$5,"IQ_CLOSEPRICE",$E294,"USD"),J293),""),"")</f>
        <v/>
      </c>
      <c r="K294" s="13" t="str">
        <f>IF(K$5&lt;&gt;0,IF($E294&lt;&gt;"",IF($C294&lt;&gt;1,_xll.ciqfunctions.udf.CIQ(K$5,"IQ_CLOSEPRICE",$E294,"USD"),K293),""),"")</f>
        <v/>
      </c>
      <c r="L294" s="13" t="str">
        <f>IF(L$5&lt;&gt;0,IF($E294&lt;&gt;"",IF($C294&lt;&gt;1,_xll.ciqfunctions.udf.CIQ(L$5,"IQ_CLOSEPRICE",$E294,"USD"),L293),""),"")</f>
        <v/>
      </c>
      <c r="M294" s="13" t="str">
        <f>IF(M$5&lt;&gt;0,IF($E294&lt;&gt;"",IF($C294&lt;&gt;1,_xll.ciqfunctions.udf.CIQ(M$5,"IQ_CLOSEPRICE",$E294,"USD"),M293),""),"")</f>
        <v/>
      </c>
      <c r="N294" s="13" t="str">
        <f>IF(N$5&lt;&gt;0,IF($E294&lt;&gt;"",IF($C294&lt;&gt;1,_xll.ciqfunctions.udf.CIQ(N$5,"IQ_CLOSEPRICE",$E294,"USD"),N293),""),"")</f>
        <v/>
      </c>
      <c r="O294" s="13" t="str">
        <f>IF(O$5&lt;&gt;0,IF($E294&lt;&gt;"",IF($C294&lt;&gt;1,_xll.ciqfunctions.udf.CIQ(O$5,"IQ_CLOSEPRICE",$E294,"USD"),O293),""),"")</f>
        <v/>
      </c>
      <c r="P294" s="13" t="str">
        <f>IF(P$5&lt;&gt;0,IF($E294&lt;&gt;"",IF($C294&lt;&gt;1,_xll.ciqfunctions.udf.CIQ(P$5,"IQ_CLOSEPRICE",$E294,"USD"),P293),""),"")</f>
        <v/>
      </c>
      <c r="Q294" s="13" t="str">
        <f>IF(Q$5&lt;&gt;0,IF($E294&lt;&gt;"",IF($C294&lt;&gt;1,_xll.ciqfunctions.udf.CIQ(Q$5,"IQ_CLOSEPRICE",$E294,"USD"),Q293),""),"")</f>
        <v/>
      </c>
      <c r="R294" s="13" t="str">
        <f>IF(R$5&lt;&gt;0,IF($E294&lt;&gt;"",IF($C294&lt;&gt;1,_xll.ciqfunctions.udf.CIQ(R$5,"IQ_CLOSEPRICE",$E294,"USD"),R293),""),"")</f>
        <v/>
      </c>
      <c r="S294" s="13" t="str">
        <f>IF(S$5&lt;&gt;0,IF($E294&lt;&gt;"",IF($C294&lt;&gt;1,_xll.ciqfunctions.udf.CIQ(S$5,"IQ_CLOSEPRICE",$E294,"USD"),S293),""),"")</f>
        <v/>
      </c>
      <c r="T294" s="13" t="str">
        <f>IF(T$5&lt;&gt;0,IF($E294&lt;&gt;"",IF($C294&lt;&gt;1,_xll.ciqfunctions.udf.CIQ(T$5,"IQ_CLOSEPRICE",$E294,"USD"),T293),""),"")</f>
        <v/>
      </c>
      <c r="U294" s="13" t="str">
        <f>IF(U$5&lt;&gt;0,IF($E294&lt;&gt;"",IF($C294&lt;&gt;1,_xll.ciqfunctions.udf.CIQ(U$5,"IQ_CLOSEPRICE",$E294,"USD"),U293),""),"")</f>
        <v/>
      </c>
      <c r="V294" s="13" t="str">
        <f>IF(V$5&lt;&gt;0,IF($E294&lt;&gt;"",IF($C294&lt;&gt;1,_xll.ciqfunctions.udf.CIQ(V$5,"IQ_CLOSEPRICE",$E294,"USD"),V293),""),"")</f>
        <v/>
      </c>
      <c r="W294" s="13" t="str">
        <f>IF(W$5&lt;&gt;0,IF($E294&lt;&gt;"",IF($C294&lt;&gt;1,_xll.ciqfunctions.udf.CIQ(W$5,"IQ_CLOSEPRICE",$E294,"USD"),W293),""),"")</f>
        <v/>
      </c>
      <c r="X294" s="13" t="str">
        <f>IF(X$5&lt;&gt;0,IF($E294&lt;&gt;"",IF($C294&lt;&gt;1,_xll.ciqfunctions.udf.CIQ(X$5,"IQ_CLOSEPRICE",$E294,"USD"),X293),""),"")</f>
        <v/>
      </c>
      <c r="Y294" s="13" t="str">
        <f>IF(Y$5&lt;&gt;0,IF($E294&lt;&gt;"",IF($C294&lt;&gt;1,_xll.ciqfunctions.udf.CIQ(Y$5,"IQ_CLOSEPRICE",$E294,"USD"),Y293),""),"")</f>
        <v/>
      </c>
      <c r="Z294" s="13" t="str">
        <f>IF(Z$5&lt;&gt;0,IF($E294&lt;&gt;"",IF($C294&lt;&gt;1,_xll.ciqfunctions.udf.CIQ(Z$5,"IQ_CLOSEPRICE",$E294,"USD"),Z293),""),"")</f>
        <v/>
      </c>
      <c r="AA294" s="13" t="str">
        <f>IF(AA$5&lt;&gt;0,IF($E294&lt;&gt;"",IF($C294&lt;&gt;1,_xll.ciqfunctions.udf.CIQ(AA$5,"IQ_CLOSEPRICE",$E294,"USD"),AA293),""),"")</f>
        <v/>
      </c>
      <c r="AB294" s="13" t="str">
        <f>IF(AB$5&lt;&gt;0,IF($E294&lt;&gt;"",IF($C294&lt;&gt;1,_xll.ciqfunctions.udf.CIQ(AB$5,"IQ_CLOSEPRICE",$E294,"USD"),AB293),""),"")</f>
        <v/>
      </c>
      <c r="AC294" s="13" t="str">
        <f>IF(AC$5&lt;&gt;0,IF($E294&lt;&gt;"",IF($C294&lt;&gt;1,_xll.ciqfunctions.udf.CIQ(AC$5,"IQ_CLOSEPRICE",$E294,"USD"),AC293),""),"")</f>
        <v/>
      </c>
      <c r="AD294" s="13" t="str">
        <f>IF(AD$5&lt;&gt;0,IF($E294&lt;&gt;"",IF($C294&lt;&gt;1,_xll.ciqfunctions.udf.CIQ(AD$5,"IQ_CLOSEPRICE",$E294,"USD"),AD293),""),"")</f>
        <v/>
      </c>
      <c r="AE294" s="13" t="str">
        <f>IF(AE$5&lt;&gt;0,IF($E294&lt;&gt;"",IF($C294&lt;&gt;1,_xll.ciqfunctions.udf.CIQ(AE$5,"IQ_CLOSEPRICE",$E294,"USD"),AE293),""),"")</f>
        <v/>
      </c>
      <c r="AF294" s="13" t="str">
        <f>IF(AF$5&lt;&gt;0,IF($E294&lt;&gt;"",IF($C294&lt;&gt;1,_xll.ciqfunctions.udf.CIQ(AF$5,"IQ_CLOSEPRICE",$E294,"USD"),AF293),""),"")</f>
        <v/>
      </c>
      <c r="AG294" s="13" t="str">
        <f>IF(AG$5&lt;&gt;0,IF($E294&lt;&gt;"",IF($C294&lt;&gt;1,_xll.ciqfunctions.udf.CIQ(AG$5,"IQ_CLOSEPRICE",$E294,"USD"),AG293),""),"")</f>
        <v/>
      </c>
      <c r="AH294" s="13" t="str">
        <f>IF(AH$5&lt;&gt;0,IF($E294&lt;&gt;"",IF($C294&lt;&gt;1,_xll.ciqfunctions.udf.CIQ(AH$5,"IQ_CLOSEPRICE",$E294,"USD"),AH293),""),"")</f>
        <v/>
      </c>
      <c r="AI294" s="13" t="str">
        <f>IF(AI$5&lt;&gt;0,IF($E294&lt;&gt;"",IF($C294&lt;&gt;1,_xll.ciqfunctions.udf.CIQ(AI$5,"IQ_CLOSEPRICE",$E294,"USD"),AI293),""),"")</f>
        <v/>
      </c>
      <c r="AJ294" s="13" t="str">
        <f>IF(AJ$5&lt;&gt;0,IF($E294&lt;&gt;"",IF($C294&lt;&gt;1,_xll.ciqfunctions.udf.CIQ(AJ$5,"IQ_CLOSEPRICE",$E294,"USD"),AJ293),""),"")</f>
        <v/>
      </c>
      <c r="AK294" s="13" t="str">
        <f>IF(AK$5&lt;&gt;0,IF($E294&lt;&gt;"",IF($C294&lt;&gt;1,_xll.ciqfunctions.udf.CIQ(AK$5,"IQ_CLOSEPRICE",$E294,"USD"),AK293),""),"")</f>
        <v/>
      </c>
      <c r="AL294" s="13" t="str">
        <f>IF(AL$5&lt;&gt;0,IF($E294&lt;&gt;"",IF($C294&lt;&gt;1,_xll.ciqfunctions.udf.CIQ(AL$5,"IQ_CLOSEPRICE",$E294,"USD"),AL293),""),"")</f>
        <v/>
      </c>
      <c r="AM294" s="13" t="str">
        <f>IF(AM$5&lt;&gt;0,IF($E294&lt;&gt;"",IF($C294&lt;&gt;1,_xll.ciqfunctions.udf.CIQ(AM$5,"IQ_CLOSEPRICE",$E294,"USD"),AM293),""),"")</f>
        <v/>
      </c>
      <c r="AN294" s="13" t="str">
        <f>IF(AN$5&lt;&gt;0,IF($E294&lt;&gt;"",IF($C294&lt;&gt;1,_xll.ciqfunctions.udf.CIQ(AN$5,"IQ_CLOSEPRICE",$E294,"USD"),AN293),""),"")</f>
        <v/>
      </c>
      <c r="AO294" s="13" t="str">
        <f>IF(AO$5&lt;&gt;0,IF($E294&lt;&gt;"",IF($C294&lt;&gt;1,_xll.ciqfunctions.udf.CIQ(AO$5,"IQ_CLOSEPRICE",$E294,"USD"),AO293),""),"")</f>
        <v/>
      </c>
      <c r="AP294" s="13" t="str">
        <f>IF(AP$5&lt;&gt;0,IF($E294&lt;&gt;"",IF($C294&lt;&gt;1,_xll.ciqfunctions.udf.CIQ(AP$5,"IQ_CLOSEPRICE",$E294,"USD"),AP293),""),"")</f>
        <v/>
      </c>
      <c r="AQ294" s="13" t="str">
        <f>IF(AQ$5&lt;&gt;0,IF($E294&lt;&gt;"",IF($C294&lt;&gt;1,_xll.ciqfunctions.udf.CIQ(AQ$5,"IQ_CLOSEPRICE",$E294,"USD"),AQ293),""),"")</f>
        <v/>
      </c>
      <c r="AR294" s="13" t="str">
        <f>IF(AR$5&lt;&gt;0,IF($E294&lt;&gt;"",IF($C294&lt;&gt;1,_xll.ciqfunctions.udf.CIQ(AR$5,"IQ_CLOSEPRICE",$E294,"USD"),AR293),""),"")</f>
        <v/>
      </c>
      <c r="AS294" s="13" t="str">
        <f>IF(AS$5&lt;&gt;0,IF($E294&lt;&gt;"",IF($C294&lt;&gt;1,_xll.ciqfunctions.udf.CIQ(AS$5,"IQ_CLOSEPRICE",$E294,"USD"),AS293),""),"")</f>
        <v/>
      </c>
      <c r="AT294" s="13" t="str">
        <f>IF(AT$5&lt;&gt;0,IF($E294&lt;&gt;"",IF($C294&lt;&gt;1,_xll.ciqfunctions.udf.CIQ(AT$5,"IQ_CLOSEPRICE",$E294,"USD"),AT293),""),"")</f>
        <v/>
      </c>
      <c r="AU294" s="8"/>
      <c r="AV294" s="38" t="str">
        <f t="shared" si="368"/>
        <v/>
      </c>
      <c r="AW294" s="38" t="str">
        <f t="shared" si="369"/>
        <v/>
      </c>
      <c r="AX294" s="38" t="str">
        <f t="shared" si="370"/>
        <v/>
      </c>
      <c r="AY294" s="38" t="str">
        <f t="shared" si="371"/>
        <v/>
      </c>
      <c r="AZ294" s="38" t="str">
        <f t="shared" si="372"/>
        <v/>
      </c>
      <c r="BA294" s="38" t="str">
        <f t="shared" si="373"/>
        <v/>
      </c>
      <c r="BB294" s="38" t="str">
        <f t="shared" si="374"/>
        <v/>
      </c>
      <c r="BC294" s="38" t="str">
        <f t="shared" si="375"/>
        <v/>
      </c>
      <c r="BD294" s="38" t="str">
        <f t="shared" si="376"/>
        <v/>
      </c>
      <c r="BE294" s="38" t="str">
        <f t="shared" si="377"/>
        <v/>
      </c>
      <c r="BF294" s="38" t="str">
        <f t="shared" si="378"/>
        <v/>
      </c>
      <c r="BG294" s="38" t="str">
        <f t="shared" si="379"/>
        <v/>
      </c>
      <c r="BH294" s="38" t="str">
        <f t="shared" si="380"/>
        <v/>
      </c>
      <c r="BI294" s="38" t="str">
        <f t="shared" si="381"/>
        <v/>
      </c>
      <c r="BJ294" s="38" t="str">
        <f t="shared" si="382"/>
        <v/>
      </c>
      <c r="BK294" s="38" t="str">
        <f t="shared" si="383"/>
        <v/>
      </c>
      <c r="BL294" s="38" t="str">
        <f t="shared" si="384"/>
        <v/>
      </c>
      <c r="BM294" s="38" t="str">
        <f t="shared" si="385"/>
        <v/>
      </c>
      <c r="BN294" s="38" t="str">
        <f t="shared" si="386"/>
        <v/>
      </c>
      <c r="BO294" s="38" t="str">
        <f t="shared" si="387"/>
        <v/>
      </c>
      <c r="BP294" s="38" t="str">
        <f t="shared" si="388"/>
        <v/>
      </c>
      <c r="BQ294" s="38" t="str">
        <f t="shared" si="389"/>
        <v/>
      </c>
      <c r="BR294" s="38" t="str">
        <f t="shared" si="390"/>
        <v/>
      </c>
      <c r="BS294" s="38" t="str">
        <f t="shared" si="391"/>
        <v/>
      </c>
      <c r="BT294" s="38" t="str">
        <f t="shared" si="392"/>
        <v/>
      </c>
      <c r="BU294" s="38" t="str">
        <f t="shared" si="393"/>
        <v/>
      </c>
      <c r="BV294" s="38" t="str">
        <f t="shared" si="394"/>
        <v/>
      </c>
      <c r="BW294" s="38" t="str">
        <f t="shared" si="395"/>
        <v/>
      </c>
      <c r="BX294" s="38" t="str">
        <f t="shared" si="396"/>
        <v/>
      </c>
      <c r="BY294" s="38" t="str">
        <f t="shared" si="397"/>
        <v/>
      </c>
      <c r="BZ294" s="38" t="str">
        <f t="shared" si="398"/>
        <v/>
      </c>
      <c r="CA294" s="38" t="str">
        <f t="shared" si="399"/>
        <v/>
      </c>
      <c r="CB294" s="38" t="str">
        <f t="shared" si="400"/>
        <v/>
      </c>
      <c r="CC294" s="38" t="str">
        <f t="shared" si="401"/>
        <v/>
      </c>
      <c r="CD294" s="38" t="str">
        <f t="shared" si="402"/>
        <v/>
      </c>
      <c r="CE294" s="38" t="str">
        <f t="shared" si="403"/>
        <v/>
      </c>
      <c r="CF294" s="38" t="str">
        <f t="shared" si="404"/>
        <v/>
      </c>
      <c r="CG294" s="38" t="str">
        <f t="shared" si="405"/>
        <v/>
      </c>
      <c r="CH294" s="38" t="str">
        <f t="shared" si="406"/>
        <v/>
      </c>
      <c r="CI294" s="38" t="str">
        <f t="shared" si="407"/>
        <v/>
      </c>
      <c r="CJ294" s="7"/>
      <c r="CK294" s="7"/>
      <c r="CN294" s="7"/>
      <c r="CO294" s="7"/>
      <c r="CP294" s="7"/>
      <c r="CQ294" s="7"/>
      <c r="CR294" s="7"/>
      <c r="CS294" s="7"/>
      <c r="CT294" s="7"/>
      <c r="CU294" s="7"/>
      <c r="CV294" s="7"/>
      <c r="CW294" s="7"/>
    </row>
    <row r="295" spans="2:101" outlineLevel="1">
      <c r="B295" s="25" t="str">
        <f t="shared" si="367"/>
        <v/>
      </c>
      <c r="C295" s="19" t="str">
        <f t="shared" si="408"/>
        <v/>
      </c>
      <c r="D295" s="19">
        <f t="shared" si="409"/>
        <v>0</v>
      </c>
      <c r="E295" s="42" t="str">
        <f t="shared" si="410"/>
        <v/>
      </c>
      <c r="G295" s="13" t="str">
        <f>IF(G$5&lt;&gt;0,IF($E295&lt;&gt;"",IF($C295&lt;&gt;1,_xll.ciqfunctions.udf.CIQ(G$5,"IQ_CLOSEPRICE",$E295,"USD"),G294),""),"")</f>
        <v/>
      </c>
      <c r="H295" s="13" t="str">
        <f>IF(H$5&lt;&gt;0,IF($E295&lt;&gt;"",IF($C295&lt;&gt;1,_xll.ciqfunctions.udf.CIQ(H$5,"IQ_CLOSEPRICE",$E295,"USD"),H294),""),"")</f>
        <v/>
      </c>
      <c r="I295" s="13" t="str">
        <f>IF(I$5&lt;&gt;0,IF($E295&lt;&gt;"",IF($C295&lt;&gt;1,_xll.ciqfunctions.udf.CIQ(I$5,"IQ_CLOSEPRICE",$E295,"USD"),I294),""),"")</f>
        <v/>
      </c>
      <c r="J295" s="13" t="str">
        <f>IF(J$5&lt;&gt;0,IF($E295&lt;&gt;"",IF($C295&lt;&gt;1,_xll.ciqfunctions.udf.CIQ(J$5,"IQ_CLOSEPRICE",$E295,"USD"),J294),""),"")</f>
        <v/>
      </c>
      <c r="K295" s="13" t="str">
        <f>IF(K$5&lt;&gt;0,IF($E295&lt;&gt;"",IF($C295&lt;&gt;1,_xll.ciqfunctions.udf.CIQ(K$5,"IQ_CLOSEPRICE",$E295,"USD"),K294),""),"")</f>
        <v/>
      </c>
      <c r="L295" s="13" t="str">
        <f>IF(L$5&lt;&gt;0,IF($E295&lt;&gt;"",IF($C295&lt;&gt;1,_xll.ciqfunctions.udf.CIQ(L$5,"IQ_CLOSEPRICE",$E295,"USD"),L294),""),"")</f>
        <v/>
      </c>
      <c r="M295" s="13" t="str">
        <f>IF(M$5&lt;&gt;0,IF($E295&lt;&gt;"",IF($C295&lt;&gt;1,_xll.ciqfunctions.udf.CIQ(M$5,"IQ_CLOSEPRICE",$E295,"USD"),M294),""),"")</f>
        <v/>
      </c>
      <c r="N295" s="13" t="str">
        <f>IF(N$5&lt;&gt;0,IF($E295&lt;&gt;"",IF($C295&lt;&gt;1,_xll.ciqfunctions.udf.CIQ(N$5,"IQ_CLOSEPRICE",$E295,"USD"),N294),""),"")</f>
        <v/>
      </c>
      <c r="O295" s="13" t="str">
        <f>IF(O$5&lt;&gt;0,IF($E295&lt;&gt;"",IF($C295&lt;&gt;1,_xll.ciqfunctions.udf.CIQ(O$5,"IQ_CLOSEPRICE",$E295,"USD"),O294),""),"")</f>
        <v/>
      </c>
      <c r="P295" s="13" t="str">
        <f>IF(P$5&lt;&gt;0,IF($E295&lt;&gt;"",IF($C295&lt;&gt;1,_xll.ciqfunctions.udf.CIQ(P$5,"IQ_CLOSEPRICE",$E295,"USD"),P294),""),"")</f>
        <v/>
      </c>
      <c r="Q295" s="13" t="str">
        <f>IF(Q$5&lt;&gt;0,IF($E295&lt;&gt;"",IF($C295&lt;&gt;1,_xll.ciqfunctions.udf.CIQ(Q$5,"IQ_CLOSEPRICE",$E295,"USD"),Q294),""),"")</f>
        <v/>
      </c>
      <c r="R295" s="13" t="str">
        <f>IF(R$5&lt;&gt;0,IF($E295&lt;&gt;"",IF($C295&lt;&gt;1,_xll.ciqfunctions.udf.CIQ(R$5,"IQ_CLOSEPRICE",$E295,"USD"),R294),""),"")</f>
        <v/>
      </c>
      <c r="S295" s="13" t="str">
        <f>IF(S$5&lt;&gt;0,IF($E295&lt;&gt;"",IF($C295&lt;&gt;1,_xll.ciqfunctions.udf.CIQ(S$5,"IQ_CLOSEPRICE",$E295,"USD"),S294),""),"")</f>
        <v/>
      </c>
      <c r="T295" s="13" t="str">
        <f>IF(T$5&lt;&gt;0,IF($E295&lt;&gt;"",IF($C295&lt;&gt;1,_xll.ciqfunctions.udf.CIQ(T$5,"IQ_CLOSEPRICE",$E295,"USD"),T294),""),"")</f>
        <v/>
      </c>
      <c r="U295" s="13" t="str">
        <f>IF(U$5&lt;&gt;0,IF($E295&lt;&gt;"",IF($C295&lt;&gt;1,_xll.ciqfunctions.udf.CIQ(U$5,"IQ_CLOSEPRICE",$E295,"USD"),U294),""),"")</f>
        <v/>
      </c>
      <c r="V295" s="13" t="str">
        <f>IF(V$5&lt;&gt;0,IF($E295&lt;&gt;"",IF($C295&lt;&gt;1,_xll.ciqfunctions.udf.CIQ(V$5,"IQ_CLOSEPRICE",$E295,"USD"),V294),""),"")</f>
        <v/>
      </c>
      <c r="W295" s="13" t="str">
        <f>IF(W$5&lt;&gt;0,IF($E295&lt;&gt;"",IF($C295&lt;&gt;1,_xll.ciqfunctions.udf.CIQ(W$5,"IQ_CLOSEPRICE",$E295,"USD"),W294),""),"")</f>
        <v/>
      </c>
      <c r="X295" s="13" t="str">
        <f>IF(X$5&lt;&gt;0,IF($E295&lt;&gt;"",IF($C295&lt;&gt;1,_xll.ciqfunctions.udf.CIQ(X$5,"IQ_CLOSEPRICE",$E295,"USD"),X294),""),"")</f>
        <v/>
      </c>
      <c r="Y295" s="13" t="str">
        <f>IF(Y$5&lt;&gt;0,IF($E295&lt;&gt;"",IF($C295&lt;&gt;1,_xll.ciqfunctions.udf.CIQ(Y$5,"IQ_CLOSEPRICE",$E295,"USD"),Y294),""),"")</f>
        <v/>
      </c>
      <c r="Z295" s="13" t="str">
        <f>IF(Z$5&lt;&gt;0,IF($E295&lt;&gt;"",IF($C295&lt;&gt;1,_xll.ciqfunctions.udf.CIQ(Z$5,"IQ_CLOSEPRICE",$E295,"USD"),Z294),""),"")</f>
        <v/>
      </c>
      <c r="AA295" s="13" t="str">
        <f>IF(AA$5&lt;&gt;0,IF($E295&lt;&gt;"",IF($C295&lt;&gt;1,_xll.ciqfunctions.udf.CIQ(AA$5,"IQ_CLOSEPRICE",$E295,"USD"),AA294),""),"")</f>
        <v/>
      </c>
      <c r="AB295" s="13" t="str">
        <f>IF(AB$5&lt;&gt;0,IF($E295&lt;&gt;"",IF($C295&lt;&gt;1,_xll.ciqfunctions.udf.CIQ(AB$5,"IQ_CLOSEPRICE",$E295,"USD"),AB294),""),"")</f>
        <v/>
      </c>
      <c r="AC295" s="13" t="str">
        <f>IF(AC$5&lt;&gt;0,IF($E295&lt;&gt;"",IF($C295&lt;&gt;1,_xll.ciqfunctions.udf.CIQ(AC$5,"IQ_CLOSEPRICE",$E295,"USD"),AC294),""),"")</f>
        <v/>
      </c>
      <c r="AD295" s="13" t="str">
        <f>IF(AD$5&lt;&gt;0,IF($E295&lt;&gt;"",IF($C295&lt;&gt;1,_xll.ciqfunctions.udf.CIQ(AD$5,"IQ_CLOSEPRICE",$E295,"USD"),AD294),""),"")</f>
        <v/>
      </c>
      <c r="AE295" s="13" t="str">
        <f>IF(AE$5&lt;&gt;0,IF($E295&lt;&gt;"",IF($C295&lt;&gt;1,_xll.ciqfunctions.udf.CIQ(AE$5,"IQ_CLOSEPRICE",$E295,"USD"),AE294),""),"")</f>
        <v/>
      </c>
      <c r="AF295" s="13" t="str">
        <f>IF(AF$5&lt;&gt;0,IF($E295&lt;&gt;"",IF($C295&lt;&gt;1,_xll.ciqfunctions.udf.CIQ(AF$5,"IQ_CLOSEPRICE",$E295,"USD"),AF294),""),"")</f>
        <v/>
      </c>
      <c r="AG295" s="13" t="str">
        <f>IF(AG$5&lt;&gt;0,IF($E295&lt;&gt;"",IF($C295&lt;&gt;1,_xll.ciqfunctions.udf.CIQ(AG$5,"IQ_CLOSEPRICE",$E295,"USD"),AG294),""),"")</f>
        <v/>
      </c>
      <c r="AH295" s="13" t="str">
        <f>IF(AH$5&lt;&gt;0,IF($E295&lt;&gt;"",IF($C295&lt;&gt;1,_xll.ciqfunctions.udf.CIQ(AH$5,"IQ_CLOSEPRICE",$E295,"USD"),AH294),""),"")</f>
        <v/>
      </c>
      <c r="AI295" s="13" t="str">
        <f>IF(AI$5&lt;&gt;0,IF($E295&lt;&gt;"",IF($C295&lt;&gt;1,_xll.ciqfunctions.udf.CIQ(AI$5,"IQ_CLOSEPRICE",$E295,"USD"),AI294),""),"")</f>
        <v/>
      </c>
      <c r="AJ295" s="13" t="str">
        <f>IF(AJ$5&lt;&gt;0,IF($E295&lt;&gt;"",IF($C295&lt;&gt;1,_xll.ciqfunctions.udf.CIQ(AJ$5,"IQ_CLOSEPRICE",$E295,"USD"),AJ294),""),"")</f>
        <v/>
      </c>
      <c r="AK295" s="13" t="str">
        <f>IF(AK$5&lt;&gt;0,IF($E295&lt;&gt;"",IF($C295&lt;&gt;1,_xll.ciqfunctions.udf.CIQ(AK$5,"IQ_CLOSEPRICE",$E295,"USD"),AK294),""),"")</f>
        <v/>
      </c>
      <c r="AL295" s="13" t="str">
        <f>IF(AL$5&lt;&gt;0,IF($E295&lt;&gt;"",IF($C295&lt;&gt;1,_xll.ciqfunctions.udf.CIQ(AL$5,"IQ_CLOSEPRICE",$E295,"USD"),AL294),""),"")</f>
        <v/>
      </c>
      <c r="AM295" s="13" t="str">
        <f>IF(AM$5&lt;&gt;0,IF($E295&lt;&gt;"",IF($C295&lt;&gt;1,_xll.ciqfunctions.udf.CIQ(AM$5,"IQ_CLOSEPRICE",$E295,"USD"),AM294),""),"")</f>
        <v/>
      </c>
      <c r="AN295" s="13" t="str">
        <f>IF(AN$5&lt;&gt;0,IF($E295&lt;&gt;"",IF($C295&lt;&gt;1,_xll.ciqfunctions.udf.CIQ(AN$5,"IQ_CLOSEPRICE",$E295,"USD"),AN294),""),"")</f>
        <v/>
      </c>
      <c r="AO295" s="13" t="str">
        <f>IF(AO$5&lt;&gt;0,IF($E295&lt;&gt;"",IF($C295&lt;&gt;1,_xll.ciqfunctions.udf.CIQ(AO$5,"IQ_CLOSEPRICE",$E295,"USD"),AO294),""),"")</f>
        <v/>
      </c>
      <c r="AP295" s="13" t="str">
        <f>IF(AP$5&lt;&gt;0,IF($E295&lt;&gt;"",IF($C295&lt;&gt;1,_xll.ciqfunctions.udf.CIQ(AP$5,"IQ_CLOSEPRICE",$E295,"USD"),AP294),""),"")</f>
        <v/>
      </c>
      <c r="AQ295" s="13" t="str">
        <f>IF(AQ$5&lt;&gt;0,IF($E295&lt;&gt;"",IF($C295&lt;&gt;1,_xll.ciqfunctions.udf.CIQ(AQ$5,"IQ_CLOSEPRICE",$E295,"USD"),AQ294),""),"")</f>
        <v/>
      </c>
      <c r="AR295" s="13" t="str">
        <f>IF(AR$5&lt;&gt;0,IF($E295&lt;&gt;"",IF($C295&lt;&gt;1,_xll.ciqfunctions.udf.CIQ(AR$5,"IQ_CLOSEPRICE",$E295,"USD"),AR294),""),"")</f>
        <v/>
      </c>
      <c r="AS295" s="13" t="str">
        <f>IF(AS$5&lt;&gt;0,IF($E295&lt;&gt;"",IF($C295&lt;&gt;1,_xll.ciqfunctions.udf.CIQ(AS$5,"IQ_CLOSEPRICE",$E295,"USD"),AS294),""),"")</f>
        <v/>
      </c>
      <c r="AT295" s="13" t="str">
        <f>IF(AT$5&lt;&gt;0,IF($E295&lt;&gt;"",IF($C295&lt;&gt;1,_xll.ciqfunctions.udf.CIQ(AT$5,"IQ_CLOSEPRICE",$E295,"USD"),AT294),""),"")</f>
        <v/>
      </c>
      <c r="AU295" s="8"/>
      <c r="AV295" s="38" t="str">
        <f t="shared" si="368"/>
        <v/>
      </c>
      <c r="AW295" s="38" t="str">
        <f t="shared" si="369"/>
        <v/>
      </c>
      <c r="AX295" s="38" t="str">
        <f t="shared" si="370"/>
        <v/>
      </c>
      <c r="AY295" s="38" t="str">
        <f t="shared" si="371"/>
        <v/>
      </c>
      <c r="AZ295" s="38" t="str">
        <f t="shared" si="372"/>
        <v/>
      </c>
      <c r="BA295" s="38" t="str">
        <f t="shared" si="373"/>
        <v/>
      </c>
      <c r="BB295" s="38" t="str">
        <f t="shared" si="374"/>
        <v/>
      </c>
      <c r="BC295" s="38" t="str">
        <f t="shared" si="375"/>
        <v/>
      </c>
      <c r="BD295" s="38" t="str">
        <f t="shared" si="376"/>
        <v/>
      </c>
      <c r="BE295" s="38" t="str">
        <f t="shared" si="377"/>
        <v/>
      </c>
      <c r="BF295" s="38" t="str">
        <f t="shared" si="378"/>
        <v/>
      </c>
      <c r="BG295" s="38" t="str">
        <f t="shared" si="379"/>
        <v/>
      </c>
      <c r="BH295" s="38" t="str">
        <f t="shared" si="380"/>
        <v/>
      </c>
      <c r="BI295" s="38" t="str">
        <f t="shared" si="381"/>
        <v/>
      </c>
      <c r="BJ295" s="38" t="str">
        <f t="shared" si="382"/>
        <v/>
      </c>
      <c r="BK295" s="38" t="str">
        <f t="shared" si="383"/>
        <v/>
      </c>
      <c r="BL295" s="38" t="str">
        <f t="shared" si="384"/>
        <v/>
      </c>
      <c r="BM295" s="38" t="str">
        <f t="shared" si="385"/>
        <v/>
      </c>
      <c r="BN295" s="38" t="str">
        <f t="shared" si="386"/>
        <v/>
      </c>
      <c r="BO295" s="38" t="str">
        <f t="shared" si="387"/>
        <v/>
      </c>
      <c r="BP295" s="38" t="str">
        <f t="shared" si="388"/>
        <v/>
      </c>
      <c r="BQ295" s="38" t="str">
        <f t="shared" si="389"/>
        <v/>
      </c>
      <c r="BR295" s="38" t="str">
        <f t="shared" si="390"/>
        <v/>
      </c>
      <c r="BS295" s="38" t="str">
        <f t="shared" si="391"/>
        <v/>
      </c>
      <c r="BT295" s="38" t="str">
        <f t="shared" si="392"/>
        <v/>
      </c>
      <c r="BU295" s="38" t="str">
        <f t="shared" si="393"/>
        <v/>
      </c>
      <c r="BV295" s="38" t="str">
        <f t="shared" si="394"/>
        <v/>
      </c>
      <c r="BW295" s="38" t="str">
        <f t="shared" si="395"/>
        <v/>
      </c>
      <c r="BX295" s="38" t="str">
        <f t="shared" si="396"/>
        <v/>
      </c>
      <c r="BY295" s="38" t="str">
        <f t="shared" si="397"/>
        <v/>
      </c>
      <c r="BZ295" s="38" t="str">
        <f t="shared" si="398"/>
        <v/>
      </c>
      <c r="CA295" s="38" t="str">
        <f t="shared" si="399"/>
        <v/>
      </c>
      <c r="CB295" s="38" t="str">
        <f t="shared" si="400"/>
        <v/>
      </c>
      <c r="CC295" s="38" t="str">
        <f t="shared" si="401"/>
        <v/>
      </c>
      <c r="CD295" s="38" t="str">
        <f t="shared" si="402"/>
        <v/>
      </c>
      <c r="CE295" s="38" t="str">
        <f t="shared" si="403"/>
        <v/>
      </c>
      <c r="CF295" s="38" t="str">
        <f t="shared" si="404"/>
        <v/>
      </c>
      <c r="CG295" s="38" t="str">
        <f t="shared" si="405"/>
        <v/>
      </c>
      <c r="CH295" s="38" t="str">
        <f t="shared" si="406"/>
        <v/>
      </c>
      <c r="CI295" s="38" t="str">
        <f t="shared" si="407"/>
        <v/>
      </c>
      <c r="CJ295" s="7"/>
      <c r="CK295" s="7"/>
      <c r="CN295" s="7"/>
      <c r="CO295" s="7"/>
      <c r="CP295" s="7"/>
      <c r="CQ295" s="7"/>
      <c r="CR295" s="7"/>
      <c r="CS295" s="7"/>
      <c r="CT295" s="7"/>
      <c r="CU295" s="7"/>
      <c r="CV295" s="7"/>
      <c r="CW295" s="7"/>
    </row>
    <row r="296" spans="2:101" outlineLevel="1">
      <c r="B296" s="25" t="str">
        <f t="shared" si="367"/>
        <v/>
      </c>
      <c r="C296" s="19" t="str">
        <f t="shared" si="408"/>
        <v/>
      </c>
      <c r="D296" s="19">
        <f t="shared" si="409"/>
        <v>0</v>
      </c>
      <c r="E296" s="42" t="str">
        <f t="shared" si="410"/>
        <v/>
      </c>
      <c r="G296" s="13" t="str">
        <f>IF(G$5&lt;&gt;0,IF($E296&lt;&gt;"",IF($C296&lt;&gt;1,_xll.ciqfunctions.udf.CIQ(G$5,"IQ_CLOSEPRICE",$E296,"USD"),G295),""),"")</f>
        <v/>
      </c>
      <c r="H296" s="13" t="str">
        <f>IF(H$5&lt;&gt;0,IF($E296&lt;&gt;"",IF($C296&lt;&gt;1,_xll.ciqfunctions.udf.CIQ(H$5,"IQ_CLOSEPRICE",$E296,"USD"),H295),""),"")</f>
        <v/>
      </c>
      <c r="I296" s="13" t="str">
        <f>IF(I$5&lt;&gt;0,IF($E296&lt;&gt;"",IF($C296&lt;&gt;1,_xll.ciqfunctions.udf.CIQ(I$5,"IQ_CLOSEPRICE",$E296,"USD"),I295),""),"")</f>
        <v/>
      </c>
      <c r="J296" s="13" t="str">
        <f>IF(J$5&lt;&gt;0,IF($E296&lt;&gt;"",IF($C296&lt;&gt;1,_xll.ciqfunctions.udf.CIQ(J$5,"IQ_CLOSEPRICE",$E296,"USD"),J295),""),"")</f>
        <v/>
      </c>
      <c r="K296" s="13" t="str">
        <f>IF(K$5&lt;&gt;0,IF($E296&lt;&gt;"",IF($C296&lt;&gt;1,_xll.ciqfunctions.udf.CIQ(K$5,"IQ_CLOSEPRICE",$E296,"USD"),K295),""),"")</f>
        <v/>
      </c>
      <c r="L296" s="13" t="str">
        <f>IF(L$5&lt;&gt;0,IF($E296&lt;&gt;"",IF($C296&lt;&gt;1,_xll.ciqfunctions.udf.CIQ(L$5,"IQ_CLOSEPRICE",$E296,"USD"),L295),""),"")</f>
        <v/>
      </c>
      <c r="M296" s="13" t="str">
        <f>IF(M$5&lt;&gt;0,IF($E296&lt;&gt;"",IF($C296&lt;&gt;1,_xll.ciqfunctions.udf.CIQ(M$5,"IQ_CLOSEPRICE",$E296,"USD"),M295),""),"")</f>
        <v/>
      </c>
      <c r="N296" s="13" t="str">
        <f>IF(N$5&lt;&gt;0,IF($E296&lt;&gt;"",IF($C296&lt;&gt;1,_xll.ciqfunctions.udf.CIQ(N$5,"IQ_CLOSEPRICE",$E296,"USD"),N295),""),"")</f>
        <v/>
      </c>
      <c r="O296" s="13" t="str">
        <f>IF(O$5&lt;&gt;0,IF($E296&lt;&gt;"",IF($C296&lt;&gt;1,_xll.ciqfunctions.udf.CIQ(O$5,"IQ_CLOSEPRICE",$E296,"USD"),O295),""),"")</f>
        <v/>
      </c>
      <c r="P296" s="13" t="str">
        <f>IF(P$5&lt;&gt;0,IF($E296&lt;&gt;"",IF($C296&lt;&gt;1,_xll.ciqfunctions.udf.CIQ(P$5,"IQ_CLOSEPRICE",$E296,"USD"),P295),""),"")</f>
        <v/>
      </c>
      <c r="Q296" s="13" t="str">
        <f>IF(Q$5&lt;&gt;0,IF($E296&lt;&gt;"",IF($C296&lt;&gt;1,_xll.ciqfunctions.udf.CIQ(Q$5,"IQ_CLOSEPRICE",$E296,"USD"),Q295),""),"")</f>
        <v/>
      </c>
      <c r="R296" s="13" t="str">
        <f>IF(R$5&lt;&gt;0,IF($E296&lt;&gt;"",IF($C296&lt;&gt;1,_xll.ciqfunctions.udf.CIQ(R$5,"IQ_CLOSEPRICE",$E296,"USD"),R295),""),"")</f>
        <v/>
      </c>
      <c r="S296" s="13" t="str">
        <f>IF(S$5&lt;&gt;0,IF($E296&lt;&gt;"",IF($C296&lt;&gt;1,_xll.ciqfunctions.udf.CIQ(S$5,"IQ_CLOSEPRICE",$E296,"USD"),S295),""),"")</f>
        <v/>
      </c>
      <c r="T296" s="13" t="str">
        <f>IF(T$5&lt;&gt;0,IF($E296&lt;&gt;"",IF($C296&lt;&gt;1,_xll.ciqfunctions.udf.CIQ(T$5,"IQ_CLOSEPRICE",$E296,"USD"),T295),""),"")</f>
        <v/>
      </c>
      <c r="U296" s="13" t="str">
        <f>IF(U$5&lt;&gt;0,IF($E296&lt;&gt;"",IF($C296&lt;&gt;1,_xll.ciqfunctions.udf.CIQ(U$5,"IQ_CLOSEPRICE",$E296,"USD"),U295),""),"")</f>
        <v/>
      </c>
      <c r="V296" s="13" t="str">
        <f>IF(V$5&lt;&gt;0,IF($E296&lt;&gt;"",IF($C296&lt;&gt;1,_xll.ciqfunctions.udf.CIQ(V$5,"IQ_CLOSEPRICE",$E296,"USD"),V295),""),"")</f>
        <v/>
      </c>
      <c r="W296" s="13" t="str">
        <f>IF(W$5&lt;&gt;0,IF($E296&lt;&gt;"",IF($C296&lt;&gt;1,_xll.ciqfunctions.udf.CIQ(W$5,"IQ_CLOSEPRICE",$E296,"USD"),W295),""),"")</f>
        <v/>
      </c>
      <c r="X296" s="13" t="str">
        <f>IF(X$5&lt;&gt;0,IF($E296&lt;&gt;"",IF($C296&lt;&gt;1,_xll.ciqfunctions.udf.CIQ(X$5,"IQ_CLOSEPRICE",$E296,"USD"),X295),""),"")</f>
        <v/>
      </c>
      <c r="Y296" s="13" t="str">
        <f>IF(Y$5&lt;&gt;0,IF($E296&lt;&gt;"",IF($C296&lt;&gt;1,_xll.ciqfunctions.udf.CIQ(Y$5,"IQ_CLOSEPRICE",$E296,"USD"),Y295),""),"")</f>
        <v/>
      </c>
      <c r="Z296" s="13" t="str">
        <f>IF(Z$5&lt;&gt;0,IF($E296&lt;&gt;"",IF($C296&lt;&gt;1,_xll.ciqfunctions.udf.CIQ(Z$5,"IQ_CLOSEPRICE",$E296,"USD"),Z295),""),"")</f>
        <v/>
      </c>
      <c r="AA296" s="13" t="str">
        <f>IF(AA$5&lt;&gt;0,IF($E296&lt;&gt;"",IF($C296&lt;&gt;1,_xll.ciqfunctions.udf.CIQ(AA$5,"IQ_CLOSEPRICE",$E296,"USD"),AA295),""),"")</f>
        <v/>
      </c>
      <c r="AB296" s="13" t="str">
        <f>IF(AB$5&lt;&gt;0,IF($E296&lt;&gt;"",IF($C296&lt;&gt;1,_xll.ciqfunctions.udf.CIQ(AB$5,"IQ_CLOSEPRICE",$E296,"USD"),AB295),""),"")</f>
        <v/>
      </c>
      <c r="AC296" s="13" t="str">
        <f>IF(AC$5&lt;&gt;0,IF($E296&lt;&gt;"",IF($C296&lt;&gt;1,_xll.ciqfunctions.udf.CIQ(AC$5,"IQ_CLOSEPRICE",$E296,"USD"),AC295),""),"")</f>
        <v/>
      </c>
      <c r="AD296" s="13" t="str">
        <f>IF(AD$5&lt;&gt;0,IF($E296&lt;&gt;"",IF($C296&lt;&gt;1,_xll.ciqfunctions.udf.CIQ(AD$5,"IQ_CLOSEPRICE",$E296,"USD"),AD295),""),"")</f>
        <v/>
      </c>
      <c r="AE296" s="13" t="str">
        <f>IF(AE$5&lt;&gt;0,IF($E296&lt;&gt;"",IF($C296&lt;&gt;1,_xll.ciqfunctions.udf.CIQ(AE$5,"IQ_CLOSEPRICE",$E296,"USD"),AE295),""),"")</f>
        <v/>
      </c>
      <c r="AF296" s="13" t="str">
        <f>IF(AF$5&lt;&gt;0,IF($E296&lt;&gt;"",IF($C296&lt;&gt;1,_xll.ciqfunctions.udf.CIQ(AF$5,"IQ_CLOSEPRICE",$E296,"USD"),AF295),""),"")</f>
        <v/>
      </c>
      <c r="AG296" s="13" t="str">
        <f>IF(AG$5&lt;&gt;0,IF($E296&lt;&gt;"",IF($C296&lt;&gt;1,_xll.ciqfunctions.udf.CIQ(AG$5,"IQ_CLOSEPRICE",$E296,"USD"),AG295),""),"")</f>
        <v/>
      </c>
      <c r="AH296" s="13" t="str">
        <f>IF(AH$5&lt;&gt;0,IF($E296&lt;&gt;"",IF($C296&lt;&gt;1,_xll.ciqfunctions.udf.CIQ(AH$5,"IQ_CLOSEPRICE",$E296,"USD"),AH295),""),"")</f>
        <v/>
      </c>
      <c r="AI296" s="13" t="str">
        <f>IF(AI$5&lt;&gt;0,IF($E296&lt;&gt;"",IF($C296&lt;&gt;1,_xll.ciqfunctions.udf.CIQ(AI$5,"IQ_CLOSEPRICE",$E296,"USD"),AI295),""),"")</f>
        <v/>
      </c>
      <c r="AJ296" s="13" t="str">
        <f>IF(AJ$5&lt;&gt;0,IF($E296&lt;&gt;"",IF($C296&lt;&gt;1,_xll.ciqfunctions.udf.CIQ(AJ$5,"IQ_CLOSEPRICE",$E296,"USD"),AJ295),""),"")</f>
        <v/>
      </c>
      <c r="AK296" s="13" t="str">
        <f>IF(AK$5&lt;&gt;0,IF($E296&lt;&gt;"",IF($C296&lt;&gt;1,_xll.ciqfunctions.udf.CIQ(AK$5,"IQ_CLOSEPRICE",$E296,"USD"),AK295),""),"")</f>
        <v/>
      </c>
      <c r="AL296" s="13" t="str">
        <f>IF(AL$5&lt;&gt;0,IF($E296&lt;&gt;"",IF($C296&lt;&gt;1,_xll.ciqfunctions.udf.CIQ(AL$5,"IQ_CLOSEPRICE",$E296,"USD"),AL295),""),"")</f>
        <v/>
      </c>
      <c r="AM296" s="13" t="str">
        <f>IF(AM$5&lt;&gt;0,IF($E296&lt;&gt;"",IF($C296&lt;&gt;1,_xll.ciqfunctions.udf.CIQ(AM$5,"IQ_CLOSEPRICE",$E296,"USD"),AM295),""),"")</f>
        <v/>
      </c>
      <c r="AN296" s="13" t="str">
        <f>IF(AN$5&lt;&gt;0,IF($E296&lt;&gt;"",IF($C296&lt;&gt;1,_xll.ciqfunctions.udf.CIQ(AN$5,"IQ_CLOSEPRICE",$E296,"USD"),AN295),""),"")</f>
        <v/>
      </c>
      <c r="AO296" s="13" t="str">
        <f>IF(AO$5&lt;&gt;0,IF($E296&lt;&gt;"",IF($C296&lt;&gt;1,_xll.ciqfunctions.udf.CIQ(AO$5,"IQ_CLOSEPRICE",$E296,"USD"),AO295),""),"")</f>
        <v/>
      </c>
      <c r="AP296" s="13" t="str">
        <f>IF(AP$5&lt;&gt;0,IF($E296&lt;&gt;"",IF($C296&lt;&gt;1,_xll.ciqfunctions.udf.CIQ(AP$5,"IQ_CLOSEPRICE",$E296,"USD"),AP295),""),"")</f>
        <v/>
      </c>
      <c r="AQ296" s="13" t="str">
        <f>IF(AQ$5&lt;&gt;0,IF($E296&lt;&gt;"",IF($C296&lt;&gt;1,_xll.ciqfunctions.udf.CIQ(AQ$5,"IQ_CLOSEPRICE",$E296,"USD"),AQ295),""),"")</f>
        <v/>
      </c>
      <c r="AR296" s="13" t="str">
        <f>IF(AR$5&lt;&gt;0,IF($E296&lt;&gt;"",IF($C296&lt;&gt;1,_xll.ciqfunctions.udf.CIQ(AR$5,"IQ_CLOSEPRICE",$E296,"USD"),AR295),""),"")</f>
        <v/>
      </c>
      <c r="AS296" s="13" t="str">
        <f>IF(AS$5&lt;&gt;0,IF($E296&lt;&gt;"",IF($C296&lt;&gt;1,_xll.ciqfunctions.udf.CIQ(AS$5,"IQ_CLOSEPRICE",$E296,"USD"),AS295),""),"")</f>
        <v/>
      </c>
      <c r="AT296" s="13" t="str">
        <f>IF(AT$5&lt;&gt;0,IF($E296&lt;&gt;"",IF($C296&lt;&gt;1,_xll.ciqfunctions.udf.CIQ(AT$5,"IQ_CLOSEPRICE",$E296,"USD"),AT295),""),"")</f>
        <v/>
      </c>
      <c r="AU296" s="8"/>
      <c r="AV296" s="38" t="str">
        <f t="shared" si="368"/>
        <v/>
      </c>
      <c r="AW296" s="38" t="str">
        <f t="shared" si="369"/>
        <v/>
      </c>
      <c r="AX296" s="38" t="str">
        <f t="shared" si="370"/>
        <v/>
      </c>
      <c r="AY296" s="38" t="str">
        <f t="shared" si="371"/>
        <v/>
      </c>
      <c r="AZ296" s="38" t="str">
        <f t="shared" si="372"/>
        <v/>
      </c>
      <c r="BA296" s="38" t="str">
        <f t="shared" si="373"/>
        <v/>
      </c>
      <c r="BB296" s="38" t="str">
        <f t="shared" si="374"/>
        <v/>
      </c>
      <c r="BC296" s="38" t="str">
        <f t="shared" si="375"/>
        <v/>
      </c>
      <c r="BD296" s="38" t="str">
        <f t="shared" si="376"/>
        <v/>
      </c>
      <c r="BE296" s="38" t="str">
        <f t="shared" si="377"/>
        <v/>
      </c>
      <c r="BF296" s="38" t="str">
        <f t="shared" si="378"/>
        <v/>
      </c>
      <c r="BG296" s="38" t="str">
        <f t="shared" si="379"/>
        <v/>
      </c>
      <c r="BH296" s="38" t="str">
        <f t="shared" si="380"/>
        <v/>
      </c>
      <c r="BI296" s="38" t="str">
        <f t="shared" si="381"/>
        <v/>
      </c>
      <c r="BJ296" s="38" t="str">
        <f t="shared" si="382"/>
        <v/>
      </c>
      <c r="BK296" s="38" t="str">
        <f t="shared" si="383"/>
        <v/>
      </c>
      <c r="BL296" s="38" t="str">
        <f t="shared" si="384"/>
        <v/>
      </c>
      <c r="BM296" s="38" t="str">
        <f t="shared" si="385"/>
        <v/>
      </c>
      <c r="BN296" s="38" t="str">
        <f t="shared" si="386"/>
        <v/>
      </c>
      <c r="BO296" s="38" t="str">
        <f t="shared" si="387"/>
        <v/>
      </c>
      <c r="BP296" s="38" t="str">
        <f t="shared" si="388"/>
        <v/>
      </c>
      <c r="BQ296" s="38" t="str">
        <f t="shared" si="389"/>
        <v/>
      </c>
      <c r="BR296" s="38" t="str">
        <f t="shared" si="390"/>
        <v/>
      </c>
      <c r="BS296" s="38" t="str">
        <f t="shared" si="391"/>
        <v/>
      </c>
      <c r="BT296" s="38" t="str">
        <f t="shared" si="392"/>
        <v/>
      </c>
      <c r="BU296" s="38" t="str">
        <f t="shared" si="393"/>
        <v/>
      </c>
      <c r="BV296" s="38" t="str">
        <f t="shared" si="394"/>
        <v/>
      </c>
      <c r="BW296" s="38" t="str">
        <f t="shared" si="395"/>
        <v/>
      </c>
      <c r="BX296" s="38" t="str">
        <f t="shared" si="396"/>
        <v/>
      </c>
      <c r="BY296" s="38" t="str">
        <f t="shared" si="397"/>
        <v/>
      </c>
      <c r="BZ296" s="38" t="str">
        <f t="shared" si="398"/>
        <v/>
      </c>
      <c r="CA296" s="38" t="str">
        <f t="shared" si="399"/>
        <v/>
      </c>
      <c r="CB296" s="38" t="str">
        <f t="shared" si="400"/>
        <v/>
      </c>
      <c r="CC296" s="38" t="str">
        <f t="shared" si="401"/>
        <v/>
      </c>
      <c r="CD296" s="38" t="str">
        <f t="shared" si="402"/>
        <v/>
      </c>
      <c r="CE296" s="38" t="str">
        <f t="shared" si="403"/>
        <v/>
      </c>
      <c r="CF296" s="38" t="str">
        <f t="shared" si="404"/>
        <v/>
      </c>
      <c r="CG296" s="38" t="str">
        <f t="shared" si="405"/>
        <v/>
      </c>
      <c r="CH296" s="38" t="str">
        <f t="shared" si="406"/>
        <v/>
      </c>
      <c r="CI296" s="38" t="str">
        <f t="shared" si="407"/>
        <v/>
      </c>
      <c r="CJ296" s="7"/>
      <c r="CK296" s="7"/>
      <c r="CN296" s="7"/>
      <c r="CO296" s="7"/>
      <c r="CP296" s="7"/>
      <c r="CQ296" s="7"/>
      <c r="CR296" s="7"/>
      <c r="CS296" s="7"/>
      <c r="CT296" s="7"/>
      <c r="CU296" s="7"/>
      <c r="CV296" s="7"/>
      <c r="CW296" s="7"/>
    </row>
    <row r="297" spans="2:101" outlineLevel="1">
      <c r="B297" s="25" t="str">
        <f t="shared" si="367"/>
        <v/>
      </c>
      <c r="C297" s="19" t="str">
        <f t="shared" si="408"/>
        <v/>
      </c>
      <c r="D297" s="19">
        <f t="shared" si="409"/>
        <v>0</v>
      </c>
      <c r="E297" s="42" t="str">
        <f t="shared" si="410"/>
        <v/>
      </c>
      <c r="G297" s="13" t="str">
        <f>IF(G$5&lt;&gt;0,IF($E297&lt;&gt;"",IF($C297&lt;&gt;1,_xll.ciqfunctions.udf.CIQ(G$5,"IQ_CLOSEPRICE",$E297,"USD"),G296),""),"")</f>
        <v/>
      </c>
      <c r="H297" s="13" t="str">
        <f>IF(H$5&lt;&gt;0,IF($E297&lt;&gt;"",IF($C297&lt;&gt;1,_xll.ciqfunctions.udf.CIQ(H$5,"IQ_CLOSEPRICE",$E297,"USD"),H296),""),"")</f>
        <v/>
      </c>
      <c r="I297" s="13" t="str">
        <f>IF(I$5&lt;&gt;0,IF($E297&lt;&gt;"",IF($C297&lt;&gt;1,_xll.ciqfunctions.udf.CIQ(I$5,"IQ_CLOSEPRICE",$E297,"USD"),I296),""),"")</f>
        <v/>
      </c>
      <c r="J297" s="13" t="str">
        <f>IF(J$5&lt;&gt;0,IF($E297&lt;&gt;"",IF($C297&lt;&gt;1,_xll.ciqfunctions.udf.CIQ(J$5,"IQ_CLOSEPRICE",$E297,"USD"),J296),""),"")</f>
        <v/>
      </c>
      <c r="K297" s="13" t="str">
        <f>IF(K$5&lt;&gt;0,IF($E297&lt;&gt;"",IF($C297&lt;&gt;1,_xll.ciqfunctions.udf.CIQ(K$5,"IQ_CLOSEPRICE",$E297,"USD"),K296),""),"")</f>
        <v/>
      </c>
      <c r="L297" s="13" t="str">
        <f>IF(L$5&lt;&gt;0,IF($E297&lt;&gt;"",IF($C297&lt;&gt;1,_xll.ciqfunctions.udf.CIQ(L$5,"IQ_CLOSEPRICE",$E297,"USD"),L296),""),"")</f>
        <v/>
      </c>
      <c r="M297" s="13" t="str">
        <f>IF(M$5&lt;&gt;0,IF($E297&lt;&gt;"",IF($C297&lt;&gt;1,_xll.ciqfunctions.udf.CIQ(M$5,"IQ_CLOSEPRICE",$E297,"USD"),M296),""),"")</f>
        <v/>
      </c>
      <c r="N297" s="13" t="str">
        <f>IF(N$5&lt;&gt;0,IF($E297&lt;&gt;"",IF($C297&lt;&gt;1,_xll.ciqfunctions.udf.CIQ(N$5,"IQ_CLOSEPRICE",$E297,"USD"),N296),""),"")</f>
        <v/>
      </c>
      <c r="O297" s="13" t="str">
        <f>IF(O$5&lt;&gt;0,IF($E297&lt;&gt;"",IF($C297&lt;&gt;1,_xll.ciqfunctions.udf.CIQ(O$5,"IQ_CLOSEPRICE",$E297,"USD"),O296),""),"")</f>
        <v/>
      </c>
      <c r="P297" s="13" t="str">
        <f>IF(P$5&lt;&gt;0,IF($E297&lt;&gt;"",IF($C297&lt;&gt;1,_xll.ciqfunctions.udf.CIQ(P$5,"IQ_CLOSEPRICE",$E297,"USD"),P296),""),"")</f>
        <v/>
      </c>
      <c r="Q297" s="13" t="str">
        <f>IF(Q$5&lt;&gt;0,IF($E297&lt;&gt;"",IF($C297&lt;&gt;1,_xll.ciqfunctions.udf.CIQ(Q$5,"IQ_CLOSEPRICE",$E297,"USD"),Q296),""),"")</f>
        <v/>
      </c>
      <c r="R297" s="13" t="str">
        <f>IF(R$5&lt;&gt;0,IF($E297&lt;&gt;"",IF($C297&lt;&gt;1,_xll.ciqfunctions.udf.CIQ(R$5,"IQ_CLOSEPRICE",$E297,"USD"),R296),""),"")</f>
        <v/>
      </c>
      <c r="S297" s="13" t="str">
        <f>IF(S$5&lt;&gt;0,IF($E297&lt;&gt;"",IF($C297&lt;&gt;1,_xll.ciqfunctions.udf.CIQ(S$5,"IQ_CLOSEPRICE",$E297,"USD"),S296),""),"")</f>
        <v/>
      </c>
      <c r="T297" s="13" t="str">
        <f>IF(T$5&lt;&gt;0,IF($E297&lt;&gt;"",IF($C297&lt;&gt;1,_xll.ciqfunctions.udf.CIQ(T$5,"IQ_CLOSEPRICE",$E297,"USD"),T296),""),"")</f>
        <v/>
      </c>
      <c r="U297" s="13" t="str">
        <f>IF(U$5&lt;&gt;0,IF($E297&lt;&gt;"",IF($C297&lt;&gt;1,_xll.ciqfunctions.udf.CIQ(U$5,"IQ_CLOSEPRICE",$E297,"USD"),U296),""),"")</f>
        <v/>
      </c>
      <c r="V297" s="13" t="str">
        <f>IF(V$5&lt;&gt;0,IF($E297&lt;&gt;"",IF($C297&lt;&gt;1,_xll.ciqfunctions.udf.CIQ(V$5,"IQ_CLOSEPRICE",$E297,"USD"),V296),""),"")</f>
        <v/>
      </c>
      <c r="W297" s="13" t="str">
        <f>IF(W$5&lt;&gt;0,IF($E297&lt;&gt;"",IF($C297&lt;&gt;1,_xll.ciqfunctions.udf.CIQ(W$5,"IQ_CLOSEPRICE",$E297,"USD"),W296),""),"")</f>
        <v/>
      </c>
      <c r="X297" s="13" t="str">
        <f>IF(X$5&lt;&gt;0,IF($E297&lt;&gt;"",IF($C297&lt;&gt;1,_xll.ciqfunctions.udf.CIQ(X$5,"IQ_CLOSEPRICE",$E297,"USD"),X296),""),"")</f>
        <v/>
      </c>
      <c r="Y297" s="13" t="str">
        <f>IF(Y$5&lt;&gt;0,IF($E297&lt;&gt;"",IF($C297&lt;&gt;1,_xll.ciqfunctions.udf.CIQ(Y$5,"IQ_CLOSEPRICE",$E297,"USD"),Y296),""),"")</f>
        <v/>
      </c>
      <c r="Z297" s="13" t="str">
        <f>IF(Z$5&lt;&gt;0,IF($E297&lt;&gt;"",IF($C297&lt;&gt;1,_xll.ciqfunctions.udf.CIQ(Z$5,"IQ_CLOSEPRICE",$E297,"USD"),Z296),""),"")</f>
        <v/>
      </c>
      <c r="AA297" s="13" t="str">
        <f>IF(AA$5&lt;&gt;0,IF($E297&lt;&gt;"",IF($C297&lt;&gt;1,_xll.ciqfunctions.udf.CIQ(AA$5,"IQ_CLOSEPRICE",$E297,"USD"),AA296),""),"")</f>
        <v/>
      </c>
      <c r="AB297" s="13" t="str">
        <f>IF(AB$5&lt;&gt;0,IF($E297&lt;&gt;"",IF($C297&lt;&gt;1,_xll.ciqfunctions.udf.CIQ(AB$5,"IQ_CLOSEPRICE",$E297,"USD"),AB296),""),"")</f>
        <v/>
      </c>
      <c r="AC297" s="13" t="str">
        <f>IF(AC$5&lt;&gt;0,IF($E297&lt;&gt;"",IF($C297&lt;&gt;1,_xll.ciqfunctions.udf.CIQ(AC$5,"IQ_CLOSEPRICE",$E297,"USD"),AC296),""),"")</f>
        <v/>
      </c>
      <c r="AD297" s="13" t="str">
        <f>IF(AD$5&lt;&gt;0,IF($E297&lt;&gt;"",IF($C297&lt;&gt;1,_xll.ciqfunctions.udf.CIQ(AD$5,"IQ_CLOSEPRICE",$E297,"USD"),AD296),""),"")</f>
        <v/>
      </c>
      <c r="AE297" s="13" t="str">
        <f>IF(AE$5&lt;&gt;0,IF($E297&lt;&gt;"",IF($C297&lt;&gt;1,_xll.ciqfunctions.udf.CIQ(AE$5,"IQ_CLOSEPRICE",$E297,"USD"),AE296),""),"")</f>
        <v/>
      </c>
      <c r="AF297" s="13" t="str">
        <f>IF(AF$5&lt;&gt;0,IF($E297&lt;&gt;"",IF($C297&lt;&gt;1,_xll.ciqfunctions.udf.CIQ(AF$5,"IQ_CLOSEPRICE",$E297,"USD"),AF296),""),"")</f>
        <v/>
      </c>
      <c r="AG297" s="13" t="str">
        <f>IF(AG$5&lt;&gt;0,IF($E297&lt;&gt;"",IF($C297&lt;&gt;1,_xll.ciqfunctions.udf.CIQ(AG$5,"IQ_CLOSEPRICE",$E297,"USD"),AG296),""),"")</f>
        <v/>
      </c>
      <c r="AH297" s="13" t="str">
        <f>IF(AH$5&lt;&gt;0,IF($E297&lt;&gt;"",IF($C297&lt;&gt;1,_xll.ciqfunctions.udf.CIQ(AH$5,"IQ_CLOSEPRICE",$E297,"USD"),AH296),""),"")</f>
        <v/>
      </c>
      <c r="AI297" s="13" t="str">
        <f>IF(AI$5&lt;&gt;0,IF($E297&lt;&gt;"",IF($C297&lt;&gt;1,_xll.ciqfunctions.udf.CIQ(AI$5,"IQ_CLOSEPRICE",$E297,"USD"),AI296),""),"")</f>
        <v/>
      </c>
      <c r="AJ297" s="13" t="str">
        <f>IF(AJ$5&lt;&gt;0,IF($E297&lt;&gt;"",IF($C297&lt;&gt;1,_xll.ciqfunctions.udf.CIQ(AJ$5,"IQ_CLOSEPRICE",$E297,"USD"),AJ296),""),"")</f>
        <v/>
      </c>
      <c r="AK297" s="13" t="str">
        <f>IF(AK$5&lt;&gt;0,IF($E297&lt;&gt;"",IF($C297&lt;&gt;1,_xll.ciqfunctions.udf.CIQ(AK$5,"IQ_CLOSEPRICE",$E297,"USD"),AK296),""),"")</f>
        <v/>
      </c>
      <c r="AL297" s="13" t="str">
        <f>IF(AL$5&lt;&gt;0,IF($E297&lt;&gt;"",IF($C297&lt;&gt;1,_xll.ciqfunctions.udf.CIQ(AL$5,"IQ_CLOSEPRICE",$E297,"USD"),AL296),""),"")</f>
        <v/>
      </c>
      <c r="AM297" s="13" t="str">
        <f>IF(AM$5&lt;&gt;0,IF($E297&lt;&gt;"",IF($C297&lt;&gt;1,_xll.ciqfunctions.udf.CIQ(AM$5,"IQ_CLOSEPRICE",$E297,"USD"),AM296),""),"")</f>
        <v/>
      </c>
      <c r="AN297" s="13" t="str">
        <f>IF(AN$5&lt;&gt;0,IF($E297&lt;&gt;"",IF($C297&lt;&gt;1,_xll.ciqfunctions.udf.CIQ(AN$5,"IQ_CLOSEPRICE",$E297,"USD"),AN296),""),"")</f>
        <v/>
      </c>
      <c r="AO297" s="13" t="str">
        <f>IF(AO$5&lt;&gt;0,IF($E297&lt;&gt;"",IF($C297&lt;&gt;1,_xll.ciqfunctions.udf.CIQ(AO$5,"IQ_CLOSEPRICE",$E297,"USD"),AO296),""),"")</f>
        <v/>
      </c>
      <c r="AP297" s="13" t="str">
        <f>IF(AP$5&lt;&gt;0,IF($E297&lt;&gt;"",IF($C297&lt;&gt;1,_xll.ciqfunctions.udf.CIQ(AP$5,"IQ_CLOSEPRICE",$E297,"USD"),AP296),""),"")</f>
        <v/>
      </c>
      <c r="AQ297" s="13" t="str">
        <f>IF(AQ$5&lt;&gt;0,IF($E297&lt;&gt;"",IF($C297&lt;&gt;1,_xll.ciqfunctions.udf.CIQ(AQ$5,"IQ_CLOSEPRICE",$E297,"USD"),AQ296),""),"")</f>
        <v/>
      </c>
      <c r="AR297" s="13" t="str">
        <f>IF(AR$5&lt;&gt;0,IF($E297&lt;&gt;"",IF($C297&lt;&gt;1,_xll.ciqfunctions.udf.CIQ(AR$5,"IQ_CLOSEPRICE",$E297,"USD"),AR296),""),"")</f>
        <v/>
      </c>
      <c r="AS297" s="13" t="str">
        <f>IF(AS$5&lt;&gt;0,IF($E297&lt;&gt;"",IF($C297&lt;&gt;1,_xll.ciqfunctions.udf.CIQ(AS$5,"IQ_CLOSEPRICE",$E297,"USD"),AS296),""),"")</f>
        <v/>
      </c>
      <c r="AT297" s="13" t="str">
        <f>IF(AT$5&lt;&gt;0,IF($E297&lt;&gt;"",IF($C297&lt;&gt;1,_xll.ciqfunctions.udf.CIQ(AT$5,"IQ_CLOSEPRICE",$E297,"USD"),AT296),""),"")</f>
        <v/>
      </c>
      <c r="AU297" s="8"/>
      <c r="AV297" s="38" t="str">
        <f t="shared" si="368"/>
        <v/>
      </c>
      <c r="AW297" s="38" t="str">
        <f t="shared" si="369"/>
        <v/>
      </c>
      <c r="AX297" s="38" t="str">
        <f t="shared" si="370"/>
        <v/>
      </c>
      <c r="AY297" s="38" t="str">
        <f t="shared" si="371"/>
        <v/>
      </c>
      <c r="AZ297" s="38" t="str">
        <f t="shared" si="372"/>
        <v/>
      </c>
      <c r="BA297" s="38" t="str">
        <f t="shared" si="373"/>
        <v/>
      </c>
      <c r="BB297" s="38" t="str">
        <f t="shared" si="374"/>
        <v/>
      </c>
      <c r="BC297" s="38" t="str">
        <f t="shared" si="375"/>
        <v/>
      </c>
      <c r="BD297" s="38" t="str">
        <f t="shared" si="376"/>
        <v/>
      </c>
      <c r="BE297" s="38" t="str">
        <f t="shared" si="377"/>
        <v/>
      </c>
      <c r="BF297" s="38" t="str">
        <f t="shared" si="378"/>
        <v/>
      </c>
      <c r="BG297" s="38" t="str">
        <f t="shared" si="379"/>
        <v/>
      </c>
      <c r="BH297" s="38" t="str">
        <f t="shared" si="380"/>
        <v/>
      </c>
      <c r="BI297" s="38" t="str">
        <f t="shared" si="381"/>
        <v/>
      </c>
      <c r="BJ297" s="38" t="str">
        <f t="shared" si="382"/>
        <v/>
      </c>
      <c r="BK297" s="38" t="str">
        <f t="shared" si="383"/>
        <v/>
      </c>
      <c r="BL297" s="38" t="str">
        <f t="shared" si="384"/>
        <v/>
      </c>
      <c r="BM297" s="38" t="str">
        <f t="shared" si="385"/>
        <v/>
      </c>
      <c r="BN297" s="38" t="str">
        <f t="shared" si="386"/>
        <v/>
      </c>
      <c r="BO297" s="38" t="str">
        <f t="shared" si="387"/>
        <v/>
      </c>
      <c r="BP297" s="38" t="str">
        <f t="shared" si="388"/>
        <v/>
      </c>
      <c r="BQ297" s="38" t="str">
        <f t="shared" si="389"/>
        <v/>
      </c>
      <c r="BR297" s="38" t="str">
        <f t="shared" si="390"/>
        <v/>
      </c>
      <c r="BS297" s="38" t="str">
        <f t="shared" si="391"/>
        <v/>
      </c>
      <c r="BT297" s="38" t="str">
        <f t="shared" si="392"/>
        <v/>
      </c>
      <c r="BU297" s="38" t="str">
        <f t="shared" si="393"/>
        <v/>
      </c>
      <c r="BV297" s="38" t="str">
        <f t="shared" si="394"/>
        <v/>
      </c>
      <c r="BW297" s="38" t="str">
        <f t="shared" si="395"/>
        <v/>
      </c>
      <c r="BX297" s="38" t="str">
        <f t="shared" si="396"/>
        <v/>
      </c>
      <c r="BY297" s="38" t="str">
        <f t="shared" si="397"/>
        <v/>
      </c>
      <c r="BZ297" s="38" t="str">
        <f t="shared" si="398"/>
        <v/>
      </c>
      <c r="CA297" s="38" t="str">
        <f t="shared" si="399"/>
        <v/>
      </c>
      <c r="CB297" s="38" t="str">
        <f t="shared" si="400"/>
        <v/>
      </c>
      <c r="CC297" s="38" t="str">
        <f t="shared" si="401"/>
        <v/>
      </c>
      <c r="CD297" s="38" t="str">
        <f t="shared" si="402"/>
        <v/>
      </c>
      <c r="CE297" s="38" t="str">
        <f t="shared" si="403"/>
        <v/>
      </c>
      <c r="CF297" s="38" t="str">
        <f t="shared" si="404"/>
        <v/>
      </c>
      <c r="CG297" s="38" t="str">
        <f t="shared" si="405"/>
        <v/>
      </c>
      <c r="CH297" s="38" t="str">
        <f t="shared" si="406"/>
        <v/>
      </c>
      <c r="CI297" s="38" t="str">
        <f t="shared" si="407"/>
        <v/>
      </c>
      <c r="CJ297" s="7"/>
      <c r="CK297" s="7"/>
      <c r="CN297" s="7"/>
      <c r="CO297" s="7"/>
      <c r="CP297" s="7"/>
      <c r="CQ297" s="7"/>
      <c r="CR297" s="7"/>
      <c r="CS297" s="7"/>
      <c r="CT297" s="7"/>
      <c r="CU297" s="7"/>
      <c r="CV297" s="7"/>
      <c r="CW297" s="7"/>
    </row>
    <row r="298" spans="2:101" outlineLevel="1">
      <c r="B298" s="25" t="str">
        <f t="shared" si="367"/>
        <v/>
      </c>
      <c r="C298" s="19" t="str">
        <f t="shared" si="408"/>
        <v/>
      </c>
      <c r="D298" s="19">
        <f t="shared" si="409"/>
        <v>0</v>
      </c>
      <c r="E298" s="42" t="str">
        <f t="shared" si="410"/>
        <v/>
      </c>
      <c r="G298" s="13" t="str">
        <f>IF(G$5&lt;&gt;0,IF($E298&lt;&gt;"",IF($C298&lt;&gt;1,_xll.ciqfunctions.udf.CIQ(G$5,"IQ_CLOSEPRICE",$E298,"USD"),G297),""),"")</f>
        <v/>
      </c>
      <c r="H298" s="13" t="str">
        <f>IF(H$5&lt;&gt;0,IF($E298&lt;&gt;"",IF($C298&lt;&gt;1,_xll.ciqfunctions.udf.CIQ(H$5,"IQ_CLOSEPRICE",$E298,"USD"),H297),""),"")</f>
        <v/>
      </c>
      <c r="I298" s="13" t="str">
        <f>IF(I$5&lt;&gt;0,IF($E298&lt;&gt;"",IF($C298&lt;&gt;1,_xll.ciqfunctions.udf.CIQ(I$5,"IQ_CLOSEPRICE",$E298,"USD"),I297),""),"")</f>
        <v/>
      </c>
      <c r="J298" s="13" t="str">
        <f>IF(J$5&lt;&gt;0,IF($E298&lt;&gt;"",IF($C298&lt;&gt;1,_xll.ciqfunctions.udf.CIQ(J$5,"IQ_CLOSEPRICE",$E298,"USD"),J297),""),"")</f>
        <v/>
      </c>
      <c r="K298" s="13" t="str">
        <f>IF(K$5&lt;&gt;0,IF($E298&lt;&gt;"",IF($C298&lt;&gt;1,_xll.ciqfunctions.udf.CIQ(K$5,"IQ_CLOSEPRICE",$E298,"USD"),K297),""),"")</f>
        <v/>
      </c>
      <c r="L298" s="13" t="str">
        <f>IF(L$5&lt;&gt;0,IF($E298&lt;&gt;"",IF($C298&lt;&gt;1,_xll.ciqfunctions.udf.CIQ(L$5,"IQ_CLOSEPRICE",$E298,"USD"),L297),""),"")</f>
        <v/>
      </c>
      <c r="M298" s="13" t="str">
        <f>IF(M$5&lt;&gt;0,IF($E298&lt;&gt;"",IF($C298&lt;&gt;1,_xll.ciqfunctions.udf.CIQ(M$5,"IQ_CLOSEPRICE",$E298,"USD"),M297),""),"")</f>
        <v/>
      </c>
      <c r="N298" s="13" t="str">
        <f>IF(N$5&lt;&gt;0,IF($E298&lt;&gt;"",IF($C298&lt;&gt;1,_xll.ciqfunctions.udf.CIQ(N$5,"IQ_CLOSEPRICE",$E298,"USD"),N297),""),"")</f>
        <v/>
      </c>
      <c r="O298" s="13" t="str">
        <f>IF(O$5&lt;&gt;0,IF($E298&lt;&gt;"",IF($C298&lt;&gt;1,_xll.ciqfunctions.udf.CIQ(O$5,"IQ_CLOSEPRICE",$E298,"USD"),O297),""),"")</f>
        <v/>
      </c>
      <c r="P298" s="13" t="str">
        <f>IF(P$5&lt;&gt;0,IF($E298&lt;&gt;"",IF($C298&lt;&gt;1,_xll.ciqfunctions.udf.CIQ(P$5,"IQ_CLOSEPRICE",$E298,"USD"),P297),""),"")</f>
        <v/>
      </c>
      <c r="Q298" s="13" t="str">
        <f>IF(Q$5&lt;&gt;0,IF($E298&lt;&gt;"",IF($C298&lt;&gt;1,_xll.ciqfunctions.udf.CIQ(Q$5,"IQ_CLOSEPRICE",$E298,"USD"),Q297),""),"")</f>
        <v/>
      </c>
      <c r="R298" s="13" t="str">
        <f>IF(R$5&lt;&gt;0,IF($E298&lt;&gt;"",IF($C298&lt;&gt;1,_xll.ciqfunctions.udf.CIQ(R$5,"IQ_CLOSEPRICE",$E298,"USD"),R297),""),"")</f>
        <v/>
      </c>
      <c r="S298" s="13" t="str">
        <f>IF(S$5&lt;&gt;0,IF($E298&lt;&gt;"",IF($C298&lt;&gt;1,_xll.ciqfunctions.udf.CIQ(S$5,"IQ_CLOSEPRICE",$E298,"USD"),S297),""),"")</f>
        <v/>
      </c>
      <c r="T298" s="13" t="str">
        <f>IF(T$5&lt;&gt;0,IF($E298&lt;&gt;"",IF($C298&lt;&gt;1,_xll.ciqfunctions.udf.CIQ(T$5,"IQ_CLOSEPRICE",$E298,"USD"),T297),""),"")</f>
        <v/>
      </c>
      <c r="U298" s="13" t="str">
        <f>IF(U$5&lt;&gt;0,IF($E298&lt;&gt;"",IF($C298&lt;&gt;1,_xll.ciqfunctions.udf.CIQ(U$5,"IQ_CLOSEPRICE",$E298,"USD"),U297),""),"")</f>
        <v/>
      </c>
      <c r="V298" s="13" t="str">
        <f>IF(V$5&lt;&gt;0,IF($E298&lt;&gt;"",IF($C298&lt;&gt;1,_xll.ciqfunctions.udf.CIQ(V$5,"IQ_CLOSEPRICE",$E298,"USD"),V297),""),"")</f>
        <v/>
      </c>
      <c r="W298" s="13" t="str">
        <f>IF(W$5&lt;&gt;0,IF($E298&lt;&gt;"",IF($C298&lt;&gt;1,_xll.ciqfunctions.udf.CIQ(W$5,"IQ_CLOSEPRICE",$E298,"USD"),W297),""),"")</f>
        <v/>
      </c>
      <c r="X298" s="13" t="str">
        <f>IF(X$5&lt;&gt;0,IF($E298&lt;&gt;"",IF($C298&lt;&gt;1,_xll.ciqfunctions.udf.CIQ(X$5,"IQ_CLOSEPRICE",$E298,"USD"),X297),""),"")</f>
        <v/>
      </c>
      <c r="Y298" s="13" t="str">
        <f>IF(Y$5&lt;&gt;0,IF($E298&lt;&gt;"",IF($C298&lt;&gt;1,_xll.ciqfunctions.udf.CIQ(Y$5,"IQ_CLOSEPRICE",$E298,"USD"),Y297),""),"")</f>
        <v/>
      </c>
      <c r="Z298" s="13" t="str">
        <f>IF(Z$5&lt;&gt;0,IF($E298&lt;&gt;"",IF($C298&lt;&gt;1,_xll.ciqfunctions.udf.CIQ(Z$5,"IQ_CLOSEPRICE",$E298,"USD"),Z297),""),"")</f>
        <v/>
      </c>
      <c r="AA298" s="13" t="str">
        <f>IF(AA$5&lt;&gt;0,IF($E298&lt;&gt;"",IF($C298&lt;&gt;1,_xll.ciqfunctions.udf.CIQ(AA$5,"IQ_CLOSEPRICE",$E298,"USD"),AA297),""),"")</f>
        <v/>
      </c>
      <c r="AB298" s="13" t="str">
        <f>IF(AB$5&lt;&gt;0,IF($E298&lt;&gt;"",IF($C298&lt;&gt;1,_xll.ciqfunctions.udf.CIQ(AB$5,"IQ_CLOSEPRICE",$E298,"USD"),AB297),""),"")</f>
        <v/>
      </c>
      <c r="AC298" s="13" t="str">
        <f>IF(AC$5&lt;&gt;0,IF($E298&lt;&gt;"",IF($C298&lt;&gt;1,_xll.ciqfunctions.udf.CIQ(AC$5,"IQ_CLOSEPRICE",$E298,"USD"),AC297),""),"")</f>
        <v/>
      </c>
      <c r="AD298" s="13" t="str">
        <f>IF(AD$5&lt;&gt;0,IF($E298&lt;&gt;"",IF($C298&lt;&gt;1,_xll.ciqfunctions.udf.CIQ(AD$5,"IQ_CLOSEPRICE",$E298,"USD"),AD297),""),"")</f>
        <v/>
      </c>
      <c r="AE298" s="13" t="str">
        <f>IF(AE$5&lt;&gt;0,IF($E298&lt;&gt;"",IF($C298&lt;&gt;1,_xll.ciqfunctions.udf.CIQ(AE$5,"IQ_CLOSEPRICE",$E298,"USD"),AE297),""),"")</f>
        <v/>
      </c>
      <c r="AF298" s="13" t="str">
        <f>IF(AF$5&lt;&gt;0,IF($E298&lt;&gt;"",IF($C298&lt;&gt;1,_xll.ciqfunctions.udf.CIQ(AF$5,"IQ_CLOSEPRICE",$E298,"USD"),AF297),""),"")</f>
        <v/>
      </c>
      <c r="AG298" s="13" t="str">
        <f>IF(AG$5&lt;&gt;0,IF($E298&lt;&gt;"",IF($C298&lt;&gt;1,_xll.ciqfunctions.udf.CIQ(AG$5,"IQ_CLOSEPRICE",$E298,"USD"),AG297),""),"")</f>
        <v/>
      </c>
      <c r="AH298" s="13" t="str">
        <f>IF(AH$5&lt;&gt;0,IF($E298&lt;&gt;"",IF($C298&lt;&gt;1,_xll.ciqfunctions.udf.CIQ(AH$5,"IQ_CLOSEPRICE",$E298,"USD"),AH297),""),"")</f>
        <v/>
      </c>
      <c r="AI298" s="13" t="str">
        <f>IF(AI$5&lt;&gt;0,IF($E298&lt;&gt;"",IF($C298&lt;&gt;1,_xll.ciqfunctions.udf.CIQ(AI$5,"IQ_CLOSEPRICE",$E298,"USD"),AI297),""),"")</f>
        <v/>
      </c>
      <c r="AJ298" s="13" t="str">
        <f>IF(AJ$5&lt;&gt;0,IF($E298&lt;&gt;"",IF($C298&lt;&gt;1,_xll.ciqfunctions.udf.CIQ(AJ$5,"IQ_CLOSEPRICE",$E298,"USD"),AJ297),""),"")</f>
        <v/>
      </c>
      <c r="AK298" s="13" t="str">
        <f>IF(AK$5&lt;&gt;0,IF($E298&lt;&gt;"",IF($C298&lt;&gt;1,_xll.ciqfunctions.udf.CIQ(AK$5,"IQ_CLOSEPRICE",$E298,"USD"),AK297),""),"")</f>
        <v/>
      </c>
      <c r="AL298" s="13" t="str">
        <f>IF(AL$5&lt;&gt;0,IF($E298&lt;&gt;"",IF($C298&lt;&gt;1,_xll.ciqfunctions.udf.CIQ(AL$5,"IQ_CLOSEPRICE",$E298,"USD"),AL297),""),"")</f>
        <v/>
      </c>
      <c r="AM298" s="13" t="str">
        <f>IF(AM$5&lt;&gt;0,IF($E298&lt;&gt;"",IF($C298&lt;&gt;1,_xll.ciqfunctions.udf.CIQ(AM$5,"IQ_CLOSEPRICE",$E298,"USD"),AM297),""),"")</f>
        <v/>
      </c>
      <c r="AN298" s="13" t="str">
        <f>IF(AN$5&lt;&gt;0,IF($E298&lt;&gt;"",IF($C298&lt;&gt;1,_xll.ciqfunctions.udf.CIQ(AN$5,"IQ_CLOSEPRICE",$E298,"USD"),AN297),""),"")</f>
        <v/>
      </c>
      <c r="AO298" s="13" t="str">
        <f>IF(AO$5&lt;&gt;0,IF($E298&lt;&gt;"",IF($C298&lt;&gt;1,_xll.ciqfunctions.udf.CIQ(AO$5,"IQ_CLOSEPRICE",$E298,"USD"),AO297),""),"")</f>
        <v/>
      </c>
      <c r="AP298" s="13" t="str">
        <f>IF(AP$5&lt;&gt;0,IF($E298&lt;&gt;"",IF($C298&lt;&gt;1,_xll.ciqfunctions.udf.CIQ(AP$5,"IQ_CLOSEPRICE",$E298,"USD"),AP297),""),"")</f>
        <v/>
      </c>
      <c r="AQ298" s="13" t="str">
        <f>IF(AQ$5&lt;&gt;0,IF($E298&lt;&gt;"",IF($C298&lt;&gt;1,_xll.ciqfunctions.udf.CIQ(AQ$5,"IQ_CLOSEPRICE",$E298,"USD"),AQ297),""),"")</f>
        <v/>
      </c>
      <c r="AR298" s="13" t="str">
        <f>IF(AR$5&lt;&gt;0,IF($E298&lt;&gt;"",IF($C298&lt;&gt;1,_xll.ciqfunctions.udf.CIQ(AR$5,"IQ_CLOSEPRICE",$E298,"USD"),AR297),""),"")</f>
        <v/>
      </c>
      <c r="AS298" s="13" t="str">
        <f>IF(AS$5&lt;&gt;0,IF($E298&lt;&gt;"",IF($C298&lt;&gt;1,_xll.ciqfunctions.udf.CIQ(AS$5,"IQ_CLOSEPRICE",$E298,"USD"),AS297),""),"")</f>
        <v/>
      </c>
      <c r="AT298" s="13" t="str">
        <f>IF(AT$5&lt;&gt;0,IF($E298&lt;&gt;"",IF($C298&lt;&gt;1,_xll.ciqfunctions.udf.CIQ(AT$5,"IQ_CLOSEPRICE",$E298,"USD"),AT297),""),"")</f>
        <v/>
      </c>
      <c r="AU298" s="8"/>
      <c r="AV298" s="38" t="str">
        <f t="shared" si="368"/>
        <v/>
      </c>
      <c r="AW298" s="38" t="str">
        <f t="shared" si="369"/>
        <v/>
      </c>
      <c r="AX298" s="38" t="str">
        <f t="shared" si="370"/>
        <v/>
      </c>
      <c r="AY298" s="38" t="str">
        <f t="shared" si="371"/>
        <v/>
      </c>
      <c r="AZ298" s="38" t="str">
        <f t="shared" si="372"/>
        <v/>
      </c>
      <c r="BA298" s="38" t="str">
        <f t="shared" si="373"/>
        <v/>
      </c>
      <c r="BB298" s="38" t="str">
        <f t="shared" si="374"/>
        <v/>
      </c>
      <c r="BC298" s="38" t="str">
        <f t="shared" si="375"/>
        <v/>
      </c>
      <c r="BD298" s="38" t="str">
        <f t="shared" si="376"/>
        <v/>
      </c>
      <c r="BE298" s="38" t="str">
        <f t="shared" si="377"/>
        <v/>
      </c>
      <c r="BF298" s="38" t="str">
        <f t="shared" si="378"/>
        <v/>
      </c>
      <c r="BG298" s="38" t="str">
        <f t="shared" si="379"/>
        <v/>
      </c>
      <c r="BH298" s="38" t="str">
        <f t="shared" si="380"/>
        <v/>
      </c>
      <c r="BI298" s="38" t="str">
        <f t="shared" si="381"/>
        <v/>
      </c>
      <c r="BJ298" s="38" t="str">
        <f t="shared" si="382"/>
        <v/>
      </c>
      <c r="BK298" s="38" t="str">
        <f t="shared" si="383"/>
        <v/>
      </c>
      <c r="BL298" s="38" t="str">
        <f t="shared" si="384"/>
        <v/>
      </c>
      <c r="BM298" s="38" t="str">
        <f t="shared" si="385"/>
        <v/>
      </c>
      <c r="BN298" s="38" t="str">
        <f t="shared" si="386"/>
        <v/>
      </c>
      <c r="BO298" s="38" t="str">
        <f t="shared" si="387"/>
        <v/>
      </c>
      <c r="BP298" s="38" t="str">
        <f t="shared" si="388"/>
        <v/>
      </c>
      <c r="BQ298" s="38" t="str">
        <f t="shared" si="389"/>
        <v/>
      </c>
      <c r="BR298" s="38" t="str">
        <f t="shared" si="390"/>
        <v/>
      </c>
      <c r="BS298" s="38" t="str">
        <f t="shared" si="391"/>
        <v/>
      </c>
      <c r="BT298" s="38" t="str">
        <f t="shared" si="392"/>
        <v/>
      </c>
      <c r="BU298" s="38" t="str">
        <f t="shared" si="393"/>
        <v/>
      </c>
      <c r="BV298" s="38" t="str">
        <f t="shared" si="394"/>
        <v/>
      </c>
      <c r="BW298" s="38" t="str">
        <f t="shared" si="395"/>
        <v/>
      </c>
      <c r="BX298" s="38" t="str">
        <f t="shared" si="396"/>
        <v/>
      </c>
      <c r="BY298" s="38" t="str">
        <f t="shared" si="397"/>
        <v/>
      </c>
      <c r="BZ298" s="38" t="str">
        <f t="shared" si="398"/>
        <v/>
      </c>
      <c r="CA298" s="38" t="str">
        <f t="shared" si="399"/>
        <v/>
      </c>
      <c r="CB298" s="38" t="str">
        <f t="shared" si="400"/>
        <v/>
      </c>
      <c r="CC298" s="38" t="str">
        <f t="shared" si="401"/>
        <v/>
      </c>
      <c r="CD298" s="38" t="str">
        <f t="shared" si="402"/>
        <v/>
      </c>
      <c r="CE298" s="38" t="str">
        <f t="shared" si="403"/>
        <v/>
      </c>
      <c r="CF298" s="38" t="str">
        <f t="shared" si="404"/>
        <v/>
      </c>
      <c r="CG298" s="38" t="str">
        <f t="shared" si="405"/>
        <v/>
      </c>
      <c r="CH298" s="38" t="str">
        <f t="shared" si="406"/>
        <v/>
      </c>
      <c r="CI298" s="38" t="str">
        <f t="shared" si="407"/>
        <v/>
      </c>
      <c r="CJ298" s="7"/>
      <c r="CK298" s="7"/>
      <c r="CN298" s="7"/>
      <c r="CO298" s="7"/>
      <c r="CP298" s="7"/>
      <c r="CQ298" s="7"/>
      <c r="CR298" s="7"/>
      <c r="CS298" s="7"/>
      <c r="CT298" s="7"/>
      <c r="CU298" s="7"/>
      <c r="CV298" s="7"/>
      <c r="CW298" s="7"/>
    </row>
    <row r="299" spans="2:101" outlineLevel="1">
      <c r="B299" s="25" t="str">
        <f t="shared" si="367"/>
        <v/>
      </c>
      <c r="C299" s="19" t="str">
        <f t="shared" si="408"/>
        <v/>
      </c>
      <c r="D299" s="19">
        <f t="shared" si="409"/>
        <v>0</v>
      </c>
      <c r="E299" s="42" t="str">
        <f t="shared" si="410"/>
        <v/>
      </c>
      <c r="G299" s="13" t="str">
        <f>IF(G$5&lt;&gt;0,IF($E299&lt;&gt;"",IF($C299&lt;&gt;1,_xll.ciqfunctions.udf.CIQ(G$5,"IQ_CLOSEPRICE",$E299,"USD"),G298),""),"")</f>
        <v/>
      </c>
      <c r="H299" s="13" t="str">
        <f>IF(H$5&lt;&gt;0,IF($E299&lt;&gt;"",IF($C299&lt;&gt;1,_xll.ciqfunctions.udf.CIQ(H$5,"IQ_CLOSEPRICE",$E299,"USD"),H298),""),"")</f>
        <v/>
      </c>
      <c r="I299" s="13" t="str">
        <f>IF(I$5&lt;&gt;0,IF($E299&lt;&gt;"",IF($C299&lt;&gt;1,_xll.ciqfunctions.udf.CIQ(I$5,"IQ_CLOSEPRICE",$E299,"USD"),I298),""),"")</f>
        <v/>
      </c>
      <c r="J299" s="13" t="str">
        <f>IF(J$5&lt;&gt;0,IF($E299&lt;&gt;"",IF($C299&lt;&gt;1,_xll.ciqfunctions.udf.CIQ(J$5,"IQ_CLOSEPRICE",$E299,"USD"),J298),""),"")</f>
        <v/>
      </c>
      <c r="K299" s="13" t="str">
        <f>IF(K$5&lt;&gt;0,IF($E299&lt;&gt;"",IF($C299&lt;&gt;1,_xll.ciqfunctions.udf.CIQ(K$5,"IQ_CLOSEPRICE",$E299,"USD"),K298),""),"")</f>
        <v/>
      </c>
      <c r="L299" s="13" t="str">
        <f>IF(L$5&lt;&gt;0,IF($E299&lt;&gt;"",IF($C299&lt;&gt;1,_xll.ciqfunctions.udf.CIQ(L$5,"IQ_CLOSEPRICE",$E299,"USD"),L298),""),"")</f>
        <v/>
      </c>
      <c r="M299" s="13" t="str">
        <f>IF(M$5&lt;&gt;0,IF($E299&lt;&gt;"",IF($C299&lt;&gt;1,_xll.ciqfunctions.udf.CIQ(M$5,"IQ_CLOSEPRICE",$E299,"USD"),M298),""),"")</f>
        <v/>
      </c>
      <c r="N299" s="13" t="str">
        <f>IF(N$5&lt;&gt;0,IF($E299&lt;&gt;"",IF($C299&lt;&gt;1,_xll.ciqfunctions.udf.CIQ(N$5,"IQ_CLOSEPRICE",$E299,"USD"),N298),""),"")</f>
        <v/>
      </c>
      <c r="O299" s="13" t="str">
        <f>IF(O$5&lt;&gt;0,IF($E299&lt;&gt;"",IF($C299&lt;&gt;1,_xll.ciqfunctions.udf.CIQ(O$5,"IQ_CLOSEPRICE",$E299,"USD"),O298),""),"")</f>
        <v/>
      </c>
      <c r="P299" s="13" t="str">
        <f>IF(P$5&lt;&gt;0,IF($E299&lt;&gt;"",IF($C299&lt;&gt;1,_xll.ciqfunctions.udf.CIQ(P$5,"IQ_CLOSEPRICE",$E299,"USD"),P298),""),"")</f>
        <v/>
      </c>
      <c r="Q299" s="13" t="str">
        <f>IF(Q$5&lt;&gt;0,IF($E299&lt;&gt;"",IF($C299&lt;&gt;1,_xll.ciqfunctions.udf.CIQ(Q$5,"IQ_CLOSEPRICE",$E299,"USD"),Q298),""),"")</f>
        <v/>
      </c>
      <c r="R299" s="13" t="str">
        <f>IF(R$5&lt;&gt;0,IF($E299&lt;&gt;"",IF($C299&lt;&gt;1,_xll.ciqfunctions.udf.CIQ(R$5,"IQ_CLOSEPRICE",$E299,"USD"),R298),""),"")</f>
        <v/>
      </c>
      <c r="S299" s="13" t="str">
        <f>IF(S$5&lt;&gt;0,IF($E299&lt;&gt;"",IF($C299&lt;&gt;1,_xll.ciqfunctions.udf.CIQ(S$5,"IQ_CLOSEPRICE",$E299,"USD"),S298),""),"")</f>
        <v/>
      </c>
      <c r="T299" s="13" t="str">
        <f>IF(T$5&lt;&gt;0,IF($E299&lt;&gt;"",IF($C299&lt;&gt;1,_xll.ciqfunctions.udf.CIQ(T$5,"IQ_CLOSEPRICE",$E299,"USD"),T298),""),"")</f>
        <v/>
      </c>
      <c r="U299" s="13" t="str">
        <f>IF(U$5&lt;&gt;0,IF($E299&lt;&gt;"",IF($C299&lt;&gt;1,_xll.ciqfunctions.udf.CIQ(U$5,"IQ_CLOSEPRICE",$E299,"USD"),U298),""),"")</f>
        <v/>
      </c>
      <c r="V299" s="13" t="str">
        <f>IF(V$5&lt;&gt;0,IF($E299&lt;&gt;"",IF($C299&lt;&gt;1,_xll.ciqfunctions.udf.CIQ(V$5,"IQ_CLOSEPRICE",$E299,"USD"),V298),""),"")</f>
        <v/>
      </c>
      <c r="W299" s="13" t="str">
        <f>IF(W$5&lt;&gt;0,IF($E299&lt;&gt;"",IF($C299&lt;&gt;1,_xll.ciqfunctions.udf.CIQ(W$5,"IQ_CLOSEPRICE",$E299,"USD"),W298),""),"")</f>
        <v/>
      </c>
      <c r="X299" s="13" t="str">
        <f>IF(X$5&lt;&gt;0,IF($E299&lt;&gt;"",IF($C299&lt;&gt;1,_xll.ciqfunctions.udf.CIQ(X$5,"IQ_CLOSEPRICE",$E299,"USD"),X298),""),"")</f>
        <v/>
      </c>
      <c r="Y299" s="13" t="str">
        <f>IF(Y$5&lt;&gt;0,IF($E299&lt;&gt;"",IF($C299&lt;&gt;1,_xll.ciqfunctions.udf.CIQ(Y$5,"IQ_CLOSEPRICE",$E299,"USD"),Y298),""),"")</f>
        <v/>
      </c>
      <c r="Z299" s="13" t="str">
        <f>IF(Z$5&lt;&gt;0,IF($E299&lt;&gt;"",IF($C299&lt;&gt;1,_xll.ciqfunctions.udf.CIQ(Z$5,"IQ_CLOSEPRICE",$E299,"USD"),Z298),""),"")</f>
        <v/>
      </c>
      <c r="AA299" s="13" t="str">
        <f>IF(AA$5&lt;&gt;0,IF($E299&lt;&gt;"",IF($C299&lt;&gt;1,_xll.ciqfunctions.udf.CIQ(AA$5,"IQ_CLOSEPRICE",$E299,"USD"),AA298),""),"")</f>
        <v/>
      </c>
      <c r="AB299" s="13" t="str">
        <f>IF(AB$5&lt;&gt;0,IF($E299&lt;&gt;"",IF($C299&lt;&gt;1,_xll.ciqfunctions.udf.CIQ(AB$5,"IQ_CLOSEPRICE",$E299,"USD"),AB298),""),"")</f>
        <v/>
      </c>
      <c r="AC299" s="13" t="str">
        <f>IF(AC$5&lt;&gt;0,IF($E299&lt;&gt;"",IF($C299&lt;&gt;1,_xll.ciqfunctions.udf.CIQ(AC$5,"IQ_CLOSEPRICE",$E299,"USD"),AC298),""),"")</f>
        <v/>
      </c>
      <c r="AD299" s="13" t="str">
        <f>IF(AD$5&lt;&gt;0,IF($E299&lt;&gt;"",IF($C299&lt;&gt;1,_xll.ciqfunctions.udf.CIQ(AD$5,"IQ_CLOSEPRICE",$E299,"USD"),AD298),""),"")</f>
        <v/>
      </c>
      <c r="AE299" s="13" t="str">
        <f>IF(AE$5&lt;&gt;0,IF($E299&lt;&gt;"",IF($C299&lt;&gt;1,_xll.ciqfunctions.udf.CIQ(AE$5,"IQ_CLOSEPRICE",$E299,"USD"),AE298),""),"")</f>
        <v/>
      </c>
      <c r="AF299" s="13" t="str">
        <f>IF(AF$5&lt;&gt;0,IF($E299&lt;&gt;"",IF($C299&lt;&gt;1,_xll.ciqfunctions.udf.CIQ(AF$5,"IQ_CLOSEPRICE",$E299,"USD"),AF298),""),"")</f>
        <v/>
      </c>
      <c r="AG299" s="13" t="str">
        <f>IF(AG$5&lt;&gt;0,IF($E299&lt;&gt;"",IF($C299&lt;&gt;1,_xll.ciqfunctions.udf.CIQ(AG$5,"IQ_CLOSEPRICE",$E299,"USD"),AG298),""),"")</f>
        <v/>
      </c>
      <c r="AH299" s="13" t="str">
        <f>IF(AH$5&lt;&gt;0,IF($E299&lt;&gt;"",IF($C299&lt;&gt;1,_xll.ciqfunctions.udf.CIQ(AH$5,"IQ_CLOSEPRICE",$E299,"USD"),AH298),""),"")</f>
        <v/>
      </c>
      <c r="AI299" s="13" t="str">
        <f>IF(AI$5&lt;&gt;0,IF($E299&lt;&gt;"",IF($C299&lt;&gt;1,_xll.ciqfunctions.udf.CIQ(AI$5,"IQ_CLOSEPRICE",$E299,"USD"),AI298),""),"")</f>
        <v/>
      </c>
      <c r="AJ299" s="13" t="str">
        <f>IF(AJ$5&lt;&gt;0,IF($E299&lt;&gt;"",IF($C299&lt;&gt;1,_xll.ciqfunctions.udf.CIQ(AJ$5,"IQ_CLOSEPRICE",$E299,"USD"),AJ298),""),"")</f>
        <v/>
      </c>
      <c r="AK299" s="13" t="str">
        <f>IF(AK$5&lt;&gt;0,IF($E299&lt;&gt;"",IF($C299&lt;&gt;1,_xll.ciqfunctions.udf.CIQ(AK$5,"IQ_CLOSEPRICE",$E299,"USD"),AK298),""),"")</f>
        <v/>
      </c>
      <c r="AL299" s="13" t="str">
        <f>IF(AL$5&lt;&gt;0,IF($E299&lt;&gt;"",IF($C299&lt;&gt;1,_xll.ciqfunctions.udf.CIQ(AL$5,"IQ_CLOSEPRICE",$E299,"USD"),AL298),""),"")</f>
        <v/>
      </c>
      <c r="AM299" s="13" t="str">
        <f>IF(AM$5&lt;&gt;0,IF($E299&lt;&gt;"",IF($C299&lt;&gt;1,_xll.ciqfunctions.udf.CIQ(AM$5,"IQ_CLOSEPRICE",$E299,"USD"),AM298),""),"")</f>
        <v/>
      </c>
      <c r="AN299" s="13" t="str">
        <f>IF(AN$5&lt;&gt;0,IF($E299&lt;&gt;"",IF($C299&lt;&gt;1,_xll.ciqfunctions.udf.CIQ(AN$5,"IQ_CLOSEPRICE",$E299,"USD"),AN298),""),"")</f>
        <v/>
      </c>
      <c r="AO299" s="13" t="str">
        <f>IF(AO$5&lt;&gt;0,IF($E299&lt;&gt;"",IF($C299&lt;&gt;1,_xll.ciqfunctions.udf.CIQ(AO$5,"IQ_CLOSEPRICE",$E299,"USD"),AO298),""),"")</f>
        <v/>
      </c>
      <c r="AP299" s="13" t="str">
        <f>IF(AP$5&lt;&gt;0,IF($E299&lt;&gt;"",IF($C299&lt;&gt;1,_xll.ciqfunctions.udf.CIQ(AP$5,"IQ_CLOSEPRICE",$E299,"USD"),AP298),""),"")</f>
        <v/>
      </c>
      <c r="AQ299" s="13" t="str">
        <f>IF(AQ$5&lt;&gt;0,IF($E299&lt;&gt;"",IF($C299&lt;&gt;1,_xll.ciqfunctions.udf.CIQ(AQ$5,"IQ_CLOSEPRICE",$E299,"USD"),AQ298),""),"")</f>
        <v/>
      </c>
      <c r="AR299" s="13" t="str">
        <f>IF(AR$5&lt;&gt;0,IF($E299&lt;&gt;"",IF($C299&lt;&gt;1,_xll.ciqfunctions.udf.CIQ(AR$5,"IQ_CLOSEPRICE",$E299,"USD"),AR298),""),"")</f>
        <v/>
      </c>
      <c r="AS299" s="13" t="str">
        <f>IF(AS$5&lt;&gt;0,IF($E299&lt;&gt;"",IF($C299&lt;&gt;1,_xll.ciqfunctions.udf.CIQ(AS$5,"IQ_CLOSEPRICE",$E299,"USD"),AS298),""),"")</f>
        <v/>
      </c>
      <c r="AT299" s="13" t="str">
        <f>IF(AT$5&lt;&gt;0,IF($E299&lt;&gt;"",IF($C299&lt;&gt;1,_xll.ciqfunctions.udf.CIQ(AT$5,"IQ_CLOSEPRICE",$E299,"USD"),AT298),""),"")</f>
        <v/>
      </c>
      <c r="AU299" s="8"/>
      <c r="AV299" s="38" t="str">
        <f t="shared" si="368"/>
        <v/>
      </c>
      <c r="AW299" s="38" t="str">
        <f t="shared" si="369"/>
        <v/>
      </c>
      <c r="AX299" s="38" t="str">
        <f t="shared" si="370"/>
        <v/>
      </c>
      <c r="AY299" s="38" t="str">
        <f t="shared" si="371"/>
        <v/>
      </c>
      <c r="AZ299" s="38" t="str">
        <f t="shared" si="372"/>
        <v/>
      </c>
      <c r="BA299" s="38" t="str">
        <f t="shared" si="373"/>
        <v/>
      </c>
      <c r="BB299" s="38" t="str">
        <f t="shared" si="374"/>
        <v/>
      </c>
      <c r="BC299" s="38" t="str">
        <f t="shared" si="375"/>
        <v/>
      </c>
      <c r="BD299" s="38" t="str">
        <f t="shared" si="376"/>
        <v/>
      </c>
      <c r="BE299" s="38" t="str">
        <f t="shared" si="377"/>
        <v/>
      </c>
      <c r="BF299" s="38" t="str">
        <f t="shared" si="378"/>
        <v/>
      </c>
      <c r="BG299" s="38" t="str">
        <f t="shared" si="379"/>
        <v/>
      </c>
      <c r="BH299" s="38" t="str">
        <f t="shared" si="380"/>
        <v/>
      </c>
      <c r="BI299" s="38" t="str">
        <f t="shared" si="381"/>
        <v/>
      </c>
      <c r="BJ299" s="38" t="str">
        <f t="shared" si="382"/>
        <v/>
      </c>
      <c r="BK299" s="38" t="str">
        <f t="shared" si="383"/>
        <v/>
      </c>
      <c r="BL299" s="38" t="str">
        <f t="shared" si="384"/>
        <v/>
      </c>
      <c r="BM299" s="38" t="str">
        <f t="shared" si="385"/>
        <v/>
      </c>
      <c r="BN299" s="38" t="str">
        <f t="shared" si="386"/>
        <v/>
      </c>
      <c r="BO299" s="38" t="str">
        <f t="shared" si="387"/>
        <v/>
      </c>
      <c r="BP299" s="38" t="str">
        <f t="shared" si="388"/>
        <v/>
      </c>
      <c r="BQ299" s="38" t="str">
        <f t="shared" si="389"/>
        <v/>
      </c>
      <c r="BR299" s="38" t="str">
        <f t="shared" si="390"/>
        <v/>
      </c>
      <c r="BS299" s="38" t="str">
        <f t="shared" si="391"/>
        <v/>
      </c>
      <c r="BT299" s="38" t="str">
        <f t="shared" si="392"/>
        <v/>
      </c>
      <c r="BU299" s="38" t="str">
        <f t="shared" si="393"/>
        <v/>
      </c>
      <c r="BV299" s="38" t="str">
        <f t="shared" si="394"/>
        <v/>
      </c>
      <c r="BW299" s="38" t="str">
        <f t="shared" si="395"/>
        <v/>
      </c>
      <c r="BX299" s="38" t="str">
        <f t="shared" si="396"/>
        <v/>
      </c>
      <c r="BY299" s="38" t="str">
        <f t="shared" si="397"/>
        <v/>
      </c>
      <c r="BZ299" s="38" t="str">
        <f t="shared" si="398"/>
        <v/>
      </c>
      <c r="CA299" s="38" t="str">
        <f t="shared" si="399"/>
        <v/>
      </c>
      <c r="CB299" s="38" t="str">
        <f t="shared" si="400"/>
        <v/>
      </c>
      <c r="CC299" s="38" t="str">
        <f t="shared" si="401"/>
        <v/>
      </c>
      <c r="CD299" s="38" t="str">
        <f t="shared" si="402"/>
        <v/>
      </c>
      <c r="CE299" s="38" t="str">
        <f t="shared" si="403"/>
        <v/>
      </c>
      <c r="CF299" s="38" t="str">
        <f t="shared" si="404"/>
        <v/>
      </c>
      <c r="CG299" s="38" t="str">
        <f t="shared" si="405"/>
        <v/>
      </c>
      <c r="CH299" s="38" t="str">
        <f t="shared" si="406"/>
        <v/>
      </c>
      <c r="CI299" s="38" t="str">
        <f t="shared" si="407"/>
        <v/>
      </c>
      <c r="CJ299" s="7"/>
      <c r="CK299" s="7"/>
      <c r="CN299" s="7"/>
      <c r="CO299" s="7"/>
      <c r="CP299" s="7"/>
      <c r="CQ299" s="7"/>
      <c r="CR299" s="7"/>
      <c r="CS299" s="7"/>
      <c r="CT299" s="7"/>
      <c r="CU299" s="7"/>
      <c r="CV299" s="7"/>
      <c r="CW299" s="7"/>
    </row>
    <row r="300" spans="2:101" outlineLevel="1">
      <c r="B300" s="25" t="str">
        <f t="shared" si="367"/>
        <v/>
      </c>
      <c r="C300" s="19" t="str">
        <f t="shared" si="408"/>
        <v/>
      </c>
      <c r="D300" s="19">
        <f t="shared" si="409"/>
        <v>0</v>
      </c>
      <c r="E300" s="42" t="str">
        <f t="shared" si="410"/>
        <v/>
      </c>
      <c r="G300" s="13" t="str">
        <f>IF(G$5&lt;&gt;0,IF($E300&lt;&gt;"",IF($C300&lt;&gt;1,_xll.ciqfunctions.udf.CIQ(G$5,"IQ_CLOSEPRICE",$E300,"USD"),G299),""),"")</f>
        <v/>
      </c>
      <c r="H300" s="13" t="str">
        <f>IF(H$5&lt;&gt;0,IF($E300&lt;&gt;"",IF($C300&lt;&gt;1,_xll.ciqfunctions.udf.CIQ(H$5,"IQ_CLOSEPRICE",$E300,"USD"),H299),""),"")</f>
        <v/>
      </c>
      <c r="I300" s="13" t="str">
        <f>IF(I$5&lt;&gt;0,IF($E300&lt;&gt;"",IF($C300&lt;&gt;1,_xll.ciqfunctions.udf.CIQ(I$5,"IQ_CLOSEPRICE",$E300,"USD"),I299),""),"")</f>
        <v/>
      </c>
      <c r="J300" s="13" t="str">
        <f>IF(J$5&lt;&gt;0,IF($E300&lt;&gt;"",IF($C300&lt;&gt;1,_xll.ciqfunctions.udf.CIQ(J$5,"IQ_CLOSEPRICE",$E300,"USD"),J299),""),"")</f>
        <v/>
      </c>
      <c r="K300" s="13" t="str">
        <f>IF(K$5&lt;&gt;0,IF($E300&lt;&gt;"",IF($C300&lt;&gt;1,_xll.ciqfunctions.udf.CIQ(K$5,"IQ_CLOSEPRICE",$E300,"USD"),K299),""),"")</f>
        <v/>
      </c>
      <c r="L300" s="13" t="str">
        <f>IF(L$5&lt;&gt;0,IF($E300&lt;&gt;"",IF($C300&lt;&gt;1,_xll.ciqfunctions.udf.CIQ(L$5,"IQ_CLOSEPRICE",$E300,"USD"),L299),""),"")</f>
        <v/>
      </c>
      <c r="M300" s="13" t="str">
        <f>IF(M$5&lt;&gt;0,IF($E300&lt;&gt;"",IF($C300&lt;&gt;1,_xll.ciqfunctions.udf.CIQ(M$5,"IQ_CLOSEPRICE",$E300,"USD"),M299),""),"")</f>
        <v/>
      </c>
      <c r="N300" s="13" t="str">
        <f>IF(N$5&lt;&gt;0,IF($E300&lt;&gt;"",IF($C300&lt;&gt;1,_xll.ciqfunctions.udf.CIQ(N$5,"IQ_CLOSEPRICE",$E300,"USD"),N299),""),"")</f>
        <v/>
      </c>
      <c r="O300" s="13" t="str">
        <f>IF(O$5&lt;&gt;0,IF($E300&lt;&gt;"",IF($C300&lt;&gt;1,_xll.ciqfunctions.udf.CIQ(O$5,"IQ_CLOSEPRICE",$E300,"USD"),O299),""),"")</f>
        <v/>
      </c>
      <c r="P300" s="13" t="str">
        <f>IF(P$5&lt;&gt;0,IF($E300&lt;&gt;"",IF($C300&lt;&gt;1,_xll.ciqfunctions.udf.CIQ(P$5,"IQ_CLOSEPRICE",$E300,"USD"),P299),""),"")</f>
        <v/>
      </c>
      <c r="Q300" s="13" t="str">
        <f>IF(Q$5&lt;&gt;0,IF($E300&lt;&gt;"",IF($C300&lt;&gt;1,_xll.ciqfunctions.udf.CIQ(Q$5,"IQ_CLOSEPRICE",$E300,"USD"),Q299),""),"")</f>
        <v/>
      </c>
      <c r="R300" s="13" t="str">
        <f>IF(R$5&lt;&gt;0,IF($E300&lt;&gt;"",IF($C300&lt;&gt;1,_xll.ciqfunctions.udf.CIQ(R$5,"IQ_CLOSEPRICE",$E300,"USD"),R299),""),"")</f>
        <v/>
      </c>
      <c r="S300" s="13" t="str">
        <f>IF(S$5&lt;&gt;0,IF($E300&lt;&gt;"",IF($C300&lt;&gt;1,_xll.ciqfunctions.udf.CIQ(S$5,"IQ_CLOSEPRICE",$E300,"USD"),S299),""),"")</f>
        <v/>
      </c>
      <c r="T300" s="13" t="str">
        <f>IF(T$5&lt;&gt;0,IF($E300&lt;&gt;"",IF($C300&lt;&gt;1,_xll.ciqfunctions.udf.CIQ(T$5,"IQ_CLOSEPRICE",$E300,"USD"),T299),""),"")</f>
        <v/>
      </c>
      <c r="U300" s="13" t="str">
        <f>IF(U$5&lt;&gt;0,IF($E300&lt;&gt;"",IF($C300&lt;&gt;1,_xll.ciqfunctions.udf.CIQ(U$5,"IQ_CLOSEPRICE",$E300,"USD"),U299),""),"")</f>
        <v/>
      </c>
      <c r="V300" s="13" t="str">
        <f>IF(V$5&lt;&gt;0,IF($E300&lt;&gt;"",IF($C300&lt;&gt;1,_xll.ciqfunctions.udf.CIQ(V$5,"IQ_CLOSEPRICE",$E300,"USD"),V299),""),"")</f>
        <v/>
      </c>
      <c r="W300" s="13" t="str">
        <f>IF(W$5&lt;&gt;0,IF($E300&lt;&gt;"",IF($C300&lt;&gt;1,_xll.ciqfunctions.udf.CIQ(W$5,"IQ_CLOSEPRICE",$E300,"USD"),W299),""),"")</f>
        <v/>
      </c>
      <c r="X300" s="13" t="str">
        <f>IF(X$5&lt;&gt;0,IF($E300&lt;&gt;"",IF($C300&lt;&gt;1,_xll.ciqfunctions.udf.CIQ(X$5,"IQ_CLOSEPRICE",$E300,"USD"),X299),""),"")</f>
        <v/>
      </c>
      <c r="Y300" s="13" t="str">
        <f>IF(Y$5&lt;&gt;0,IF($E300&lt;&gt;"",IF($C300&lt;&gt;1,_xll.ciqfunctions.udf.CIQ(Y$5,"IQ_CLOSEPRICE",$E300,"USD"),Y299),""),"")</f>
        <v/>
      </c>
      <c r="Z300" s="13" t="str">
        <f>IF(Z$5&lt;&gt;0,IF($E300&lt;&gt;"",IF($C300&lt;&gt;1,_xll.ciqfunctions.udf.CIQ(Z$5,"IQ_CLOSEPRICE",$E300,"USD"),Z299),""),"")</f>
        <v/>
      </c>
      <c r="AA300" s="13" t="str">
        <f>IF(AA$5&lt;&gt;0,IF($E300&lt;&gt;"",IF($C300&lt;&gt;1,_xll.ciqfunctions.udf.CIQ(AA$5,"IQ_CLOSEPRICE",$E300,"USD"),AA299),""),"")</f>
        <v/>
      </c>
      <c r="AB300" s="13" t="str">
        <f>IF(AB$5&lt;&gt;0,IF($E300&lt;&gt;"",IF($C300&lt;&gt;1,_xll.ciqfunctions.udf.CIQ(AB$5,"IQ_CLOSEPRICE",$E300,"USD"),AB299),""),"")</f>
        <v/>
      </c>
      <c r="AC300" s="13" t="str">
        <f>IF(AC$5&lt;&gt;0,IF($E300&lt;&gt;"",IF($C300&lt;&gt;1,_xll.ciqfunctions.udf.CIQ(AC$5,"IQ_CLOSEPRICE",$E300,"USD"),AC299),""),"")</f>
        <v/>
      </c>
      <c r="AD300" s="13" t="str">
        <f>IF(AD$5&lt;&gt;0,IF($E300&lt;&gt;"",IF($C300&lt;&gt;1,_xll.ciqfunctions.udf.CIQ(AD$5,"IQ_CLOSEPRICE",$E300,"USD"),AD299),""),"")</f>
        <v/>
      </c>
      <c r="AE300" s="13" t="str">
        <f>IF(AE$5&lt;&gt;0,IF($E300&lt;&gt;"",IF($C300&lt;&gt;1,_xll.ciqfunctions.udf.CIQ(AE$5,"IQ_CLOSEPRICE",$E300,"USD"),AE299),""),"")</f>
        <v/>
      </c>
      <c r="AF300" s="13" t="str">
        <f>IF(AF$5&lt;&gt;0,IF($E300&lt;&gt;"",IF($C300&lt;&gt;1,_xll.ciqfunctions.udf.CIQ(AF$5,"IQ_CLOSEPRICE",$E300,"USD"),AF299),""),"")</f>
        <v/>
      </c>
      <c r="AG300" s="13" t="str">
        <f>IF(AG$5&lt;&gt;0,IF($E300&lt;&gt;"",IF($C300&lt;&gt;1,_xll.ciqfunctions.udf.CIQ(AG$5,"IQ_CLOSEPRICE",$E300,"USD"),AG299),""),"")</f>
        <v/>
      </c>
      <c r="AH300" s="13" t="str">
        <f>IF(AH$5&lt;&gt;0,IF($E300&lt;&gt;"",IF($C300&lt;&gt;1,_xll.ciqfunctions.udf.CIQ(AH$5,"IQ_CLOSEPRICE",$E300,"USD"),AH299),""),"")</f>
        <v/>
      </c>
      <c r="AI300" s="13" t="str">
        <f>IF(AI$5&lt;&gt;0,IF($E300&lt;&gt;"",IF($C300&lt;&gt;1,_xll.ciqfunctions.udf.CIQ(AI$5,"IQ_CLOSEPRICE",$E300,"USD"),AI299),""),"")</f>
        <v/>
      </c>
      <c r="AJ300" s="13" t="str">
        <f>IF(AJ$5&lt;&gt;0,IF($E300&lt;&gt;"",IF($C300&lt;&gt;1,_xll.ciqfunctions.udf.CIQ(AJ$5,"IQ_CLOSEPRICE",$E300,"USD"),AJ299),""),"")</f>
        <v/>
      </c>
      <c r="AK300" s="13" t="str">
        <f>IF(AK$5&lt;&gt;0,IF($E300&lt;&gt;"",IF($C300&lt;&gt;1,_xll.ciqfunctions.udf.CIQ(AK$5,"IQ_CLOSEPRICE",$E300,"USD"),AK299),""),"")</f>
        <v/>
      </c>
      <c r="AL300" s="13" t="str">
        <f>IF(AL$5&lt;&gt;0,IF($E300&lt;&gt;"",IF($C300&lt;&gt;1,_xll.ciqfunctions.udf.CIQ(AL$5,"IQ_CLOSEPRICE",$E300,"USD"),AL299),""),"")</f>
        <v/>
      </c>
      <c r="AM300" s="13" t="str">
        <f>IF(AM$5&lt;&gt;0,IF($E300&lt;&gt;"",IF($C300&lt;&gt;1,_xll.ciqfunctions.udf.CIQ(AM$5,"IQ_CLOSEPRICE",$E300,"USD"),AM299),""),"")</f>
        <v/>
      </c>
      <c r="AN300" s="13" t="str">
        <f>IF(AN$5&lt;&gt;0,IF($E300&lt;&gt;"",IF($C300&lt;&gt;1,_xll.ciqfunctions.udf.CIQ(AN$5,"IQ_CLOSEPRICE",$E300,"USD"),AN299),""),"")</f>
        <v/>
      </c>
      <c r="AO300" s="13" t="str">
        <f>IF(AO$5&lt;&gt;0,IF($E300&lt;&gt;"",IF($C300&lt;&gt;1,_xll.ciqfunctions.udf.CIQ(AO$5,"IQ_CLOSEPRICE",$E300,"USD"),AO299),""),"")</f>
        <v/>
      </c>
      <c r="AP300" s="13" t="str">
        <f>IF(AP$5&lt;&gt;0,IF($E300&lt;&gt;"",IF($C300&lt;&gt;1,_xll.ciqfunctions.udf.CIQ(AP$5,"IQ_CLOSEPRICE",$E300,"USD"),AP299),""),"")</f>
        <v/>
      </c>
      <c r="AQ300" s="13" t="str">
        <f>IF(AQ$5&lt;&gt;0,IF($E300&lt;&gt;"",IF($C300&lt;&gt;1,_xll.ciqfunctions.udf.CIQ(AQ$5,"IQ_CLOSEPRICE",$E300,"USD"),AQ299),""),"")</f>
        <v/>
      </c>
      <c r="AR300" s="13" t="str">
        <f>IF(AR$5&lt;&gt;0,IF($E300&lt;&gt;"",IF($C300&lt;&gt;1,_xll.ciqfunctions.udf.CIQ(AR$5,"IQ_CLOSEPRICE",$E300,"USD"),AR299),""),"")</f>
        <v/>
      </c>
      <c r="AS300" s="13" t="str">
        <f>IF(AS$5&lt;&gt;0,IF($E300&lt;&gt;"",IF($C300&lt;&gt;1,_xll.ciqfunctions.udf.CIQ(AS$5,"IQ_CLOSEPRICE",$E300,"USD"),AS299),""),"")</f>
        <v/>
      </c>
      <c r="AT300" s="13" t="str">
        <f>IF(AT$5&lt;&gt;0,IF($E300&lt;&gt;"",IF($C300&lt;&gt;1,_xll.ciqfunctions.udf.CIQ(AT$5,"IQ_CLOSEPRICE",$E300,"USD"),AT299),""),"")</f>
        <v/>
      </c>
      <c r="AU300" s="8"/>
      <c r="AV300" s="38" t="str">
        <f t="shared" si="368"/>
        <v/>
      </c>
      <c r="AW300" s="38" t="str">
        <f t="shared" si="369"/>
        <v/>
      </c>
      <c r="AX300" s="38" t="str">
        <f t="shared" si="370"/>
        <v/>
      </c>
      <c r="AY300" s="38" t="str">
        <f t="shared" si="371"/>
        <v/>
      </c>
      <c r="AZ300" s="38" t="str">
        <f t="shared" si="372"/>
        <v/>
      </c>
      <c r="BA300" s="38" t="str">
        <f t="shared" si="373"/>
        <v/>
      </c>
      <c r="BB300" s="38" t="str">
        <f t="shared" si="374"/>
        <v/>
      </c>
      <c r="BC300" s="38" t="str">
        <f t="shared" si="375"/>
        <v/>
      </c>
      <c r="BD300" s="38" t="str">
        <f t="shared" si="376"/>
        <v/>
      </c>
      <c r="BE300" s="38" t="str">
        <f t="shared" si="377"/>
        <v/>
      </c>
      <c r="BF300" s="38" t="str">
        <f t="shared" si="378"/>
        <v/>
      </c>
      <c r="BG300" s="38" t="str">
        <f t="shared" si="379"/>
        <v/>
      </c>
      <c r="BH300" s="38" t="str">
        <f t="shared" si="380"/>
        <v/>
      </c>
      <c r="BI300" s="38" t="str">
        <f t="shared" si="381"/>
        <v/>
      </c>
      <c r="BJ300" s="38" t="str">
        <f t="shared" si="382"/>
        <v/>
      </c>
      <c r="BK300" s="38" t="str">
        <f t="shared" si="383"/>
        <v/>
      </c>
      <c r="BL300" s="38" t="str">
        <f t="shared" si="384"/>
        <v/>
      </c>
      <c r="BM300" s="38" t="str">
        <f t="shared" si="385"/>
        <v/>
      </c>
      <c r="BN300" s="38" t="str">
        <f t="shared" si="386"/>
        <v/>
      </c>
      <c r="BO300" s="38" t="str">
        <f t="shared" si="387"/>
        <v/>
      </c>
      <c r="BP300" s="38" t="str">
        <f t="shared" si="388"/>
        <v/>
      </c>
      <c r="BQ300" s="38" t="str">
        <f t="shared" si="389"/>
        <v/>
      </c>
      <c r="BR300" s="38" t="str">
        <f t="shared" si="390"/>
        <v/>
      </c>
      <c r="BS300" s="38" t="str">
        <f t="shared" si="391"/>
        <v/>
      </c>
      <c r="BT300" s="38" t="str">
        <f t="shared" si="392"/>
        <v/>
      </c>
      <c r="BU300" s="38" t="str">
        <f t="shared" si="393"/>
        <v/>
      </c>
      <c r="BV300" s="38" t="str">
        <f t="shared" si="394"/>
        <v/>
      </c>
      <c r="BW300" s="38" t="str">
        <f t="shared" si="395"/>
        <v/>
      </c>
      <c r="BX300" s="38" t="str">
        <f t="shared" si="396"/>
        <v/>
      </c>
      <c r="BY300" s="38" t="str">
        <f t="shared" si="397"/>
        <v/>
      </c>
      <c r="BZ300" s="38" t="str">
        <f t="shared" si="398"/>
        <v/>
      </c>
      <c r="CA300" s="38" t="str">
        <f t="shared" si="399"/>
        <v/>
      </c>
      <c r="CB300" s="38" t="str">
        <f t="shared" si="400"/>
        <v/>
      </c>
      <c r="CC300" s="38" t="str">
        <f t="shared" si="401"/>
        <v/>
      </c>
      <c r="CD300" s="38" t="str">
        <f t="shared" si="402"/>
        <v/>
      </c>
      <c r="CE300" s="38" t="str">
        <f t="shared" si="403"/>
        <v/>
      </c>
      <c r="CF300" s="38" t="str">
        <f t="shared" si="404"/>
        <v/>
      </c>
      <c r="CG300" s="38" t="str">
        <f t="shared" si="405"/>
        <v/>
      </c>
      <c r="CH300" s="38" t="str">
        <f t="shared" si="406"/>
        <v/>
      </c>
      <c r="CI300" s="38" t="str">
        <f t="shared" si="407"/>
        <v/>
      </c>
      <c r="CJ300" s="7"/>
      <c r="CK300" s="7"/>
      <c r="CN300" s="7"/>
      <c r="CO300" s="7"/>
      <c r="CP300" s="7"/>
      <c r="CQ300" s="7"/>
      <c r="CR300" s="7"/>
      <c r="CS300" s="7"/>
      <c r="CT300" s="7"/>
      <c r="CU300" s="7"/>
      <c r="CV300" s="7"/>
      <c r="CW300" s="7"/>
    </row>
    <row r="301" spans="2:101">
      <c r="B301" s="26" t="str">
        <f t="shared" si="367"/>
        <v/>
      </c>
      <c r="C301" s="243" t="str">
        <f t="shared" si="408"/>
        <v/>
      </c>
      <c r="D301" s="20">
        <f t="shared" si="409"/>
        <v>0</v>
      </c>
      <c r="E301" s="43" t="str">
        <f t="shared" si="410"/>
        <v/>
      </c>
      <c r="G301" s="14" t="str">
        <f>IF(G$5&lt;&gt;0,IF($E301&lt;&gt;"",IF($C301&lt;&gt;1,_xll.ciqfunctions.udf.CIQ(G$5,"IQ_CLOSEPRICE",$E301,"USD"),G300),""),"")</f>
        <v/>
      </c>
      <c r="H301" s="14" t="str">
        <f>IF(H$5&lt;&gt;0,IF($E301&lt;&gt;"",IF($C301&lt;&gt;1,_xll.ciqfunctions.udf.CIQ(H$5,"IQ_CLOSEPRICE",$E301,"USD"),H300),""),"")</f>
        <v/>
      </c>
      <c r="I301" s="14" t="str">
        <f>IF(I$5&lt;&gt;0,IF($E301&lt;&gt;"",IF($C301&lt;&gt;1,_xll.ciqfunctions.udf.CIQ(I$5,"IQ_CLOSEPRICE",$E301,"USD"),I300),""),"")</f>
        <v/>
      </c>
      <c r="J301" s="14" t="str">
        <f>IF(J$5&lt;&gt;0,IF($E301&lt;&gt;"",IF($C301&lt;&gt;1,_xll.ciqfunctions.udf.CIQ(J$5,"IQ_CLOSEPRICE",$E301,"USD"),J300),""),"")</f>
        <v/>
      </c>
      <c r="K301" s="14" t="str">
        <f>IF(K$5&lt;&gt;0,IF($E301&lt;&gt;"",IF($C301&lt;&gt;1,_xll.ciqfunctions.udf.CIQ(K$5,"IQ_CLOSEPRICE",$E301,"USD"),K300),""),"")</f>
        <v/>
      </c>
      <c r="L301" s="14" t="str">
        <f>IF(L$5&lt;&gt;0,IF($E301&lt;&gt;"",IF($C301&lt;&gt;1,_xll.ciqfunctions.udf.CIQ(L$5,"IQ_CLOSEPRICE",$E301,"USD"),L300),""),"")</f>
        <v/>
      </c>
      <c r="M301" s="14" t="str">
        <f>IF(M$5&lt;&gt;0,IF($E301&lt;&gt;"",IF($C301&lt;&gt;1,_xll.ciqfunctions.udf.CIQ(M$5,"IQ_CLOSEPRICE",$E301,"USD"),M300),""),"")</f>
        <v/>
      </c>
      <c r="N301" s="14" t="str">
        <f>IF(N$5&lt;&gt;0,IF($E301&lt;&gt;"",IF($C301&lt;&gt;1,_xll.ciqfunctions.udf.CIQ(N$5,"IQ_CLOSEPRICE",$E301,"USD"),N300),""),"")</f>
        <v/>
      </c>
      <c r="O301" s="14" t="str">
        <f>IF(O$5&lt;&gt;0,IF($E301&lt;&gt;"",IF($C301&lt;&gt;1,_xll.ciqfunctions.udf.CIQ(O$5,"IQ_CLOSEPRICE",$E301,"USD"),O300),""),"")</f>
        <v/>
      </c>
      <c r="P301" s="14" t="str">
        <f>IF(P$5&lt;&gt;0,IF($E301&lt;&gt;"",IF($C301&lt;&gt;1,_xll.ciqfunctions.udf.CIQ(P$5,"IQ_CLOSEPRICE",$E301,"USD"),P300),""),"")</f>
        <v/>
      </c>
      <c r="Q301" s="14" t="str">
        <f>IF(Q$5&lt;&gt;0,IF($E301&lt;&gt;"",IF($C301&lt;&gt;1,_xll.ciqfunctions.udf.CIQ(Q$5,"IQ_CLOSEPRICE",$E301,"USD"),Q300),""),"")</f>
        <v/>
      </c>
      <c r="R301" s="14" t="str">
        <f>IF(R$5&lt;&gt;0,IF($E301&lt;&gt;"",IF($C301&lt;&gt;1,_xll.ciqfunctions.udf.CIQ(R$5,"IQ_CLOSEPRICE",$E301,"USD"),R300),""),"")</f>
        <v/>
      </c>
      <c r="S301" s="14" t="str">
        <f>IF(S$5&lt;&gt;0,IF($E301&lt;&gt;"",IF($C301&lt;&gt;1,_xll.ciqfunctions.udf.CIQ(S$5,"IQ_CLOSEPRICE",$E301,"USD"),S300),""),"")</f>
        <v/>
      </c>
      <c r="T301" s="14" t="str">
        <f>IF(T$5&lt;&gt;0,IF($E301&lt;&gt;"",IF($C301&lt;&gt;1,_xll.ciqfunctions.udf.CIQ(T$5,"IQ_CLOSEPRICE",$E301,"USD"),T300),""),"")</f>
        <v/>
      </c>
      <c r="U301" s="14" t="str">
        <f>IF(U$5&lt;&gt;0,IF($E301&lt;&gt;"",IF($C301&lt;&gt;1,_xll.ciqfunctions.udf.CIQ(U$5,"IQ_CLOSEPRICE",$E301,"USD"),U300),""),"")</f>
        <v/>
      </c>
      <c r="V301" s="14" t="str">
        <f>IF(V$5&lt;&gt;0,IF($E301&lt;&gt;"",IF($C301&lt;&gt;1,_xll.ciqfunctions.udf.CIQ(V$5,"IQ_CLOSEPRICE",$E301,"USD"),V300),""),"")</f>
        <v/>
      </c>
      <c r="W301" s="14" t="str">
        <f>IF(W$5&lt;&gt;0,IF($E301&lt;&gt;"",IF($C301&lt;&gt;1,_xll.ciqfunctions.udf.CIQ(W$5,"IQ_CLOSEPRICE",$E301,"USD"),W300),""),"")</f>
        <v/>
      </c>
      <c r="X301" s="14" t="str">
        <f>IF(X$5&lt;&gt;0,IF($E301&lt;&gt;"",IF($C301&lt;&gt;1,_xll.ciqfunctions.udf.CIQ(X$5,"IQ_CLOSEPRICE",$E301,"USD"),X300),""),"")</f>
        <v/>
      </c>
      <c r="Y301" s="14" t="str">
        <f>IF(Y$5&lt;&gt;0,IF($E301&lt;&gt;"",IF($C301&lt;&gt;1,_xll.ciqfunctions.udf.CIQ(Y$5,"IQ_CLOSEPRICE",$E301,"USD"),Y300),""),"")</f>
        <v/>
      </c>
      <c r="Z301" s="14" t="str">
        <f>IF(Z$5&lt;&gt;0,IF($E301&lt;&gt;"",IF($C301&lt;&gt;1,_xll.ciqfunctions.udf.CIQ(Z$5,"IQ_CLOSEPRICE",$E301,"USD"),Z300),""),"")</f>
        <v/>
      </c>
      <c r="AA301" s="14" t="str">
        <f>IF(AA$5&lt;&gt;0,IF($E301&lt;&gt;"",IF($C301&lt;&gt;1,_xll.ciqfunctions.udf.CIQ(AA$5,"IQ_CLOSEPRICE",$E301,"USD"),AA300),""),"")</f>
        <v/>
      </c>
      <c r="AB301" s="14" t="str">
        <f>IF(AB$5&lt;&gt;0,IF($E301&lt;&gt;"",IF($C301&lt;&gt;1,_xll.ciqfunctions.udf.CIQ(AB$5,"IQ_CLOSEPRICE",$E301,"USD"),AB300),""),"")</f>
        <v/>
      </c>
      <c r="AC301" s="14" t="str">
        <f>IF(AC$5&lt;&gt;0,IF($E301&lt;&gt;"",IF($C301&lt;&gt;1,_xll.ciqfunctions.udf.CIQ(AC$5,"IQ_CLOSEPRICE",$E301,"USD"),AC300),""),"")</f>
        <v/>
      </c>
      <c r="AD301" s="14" t="str">
        <f>IF(AD$5&lt;&gt;0,IF($E301&lt;&gt;"",IF($C301&lt;&gt;1,_xll.ciqfunctions.udf.CIQ(AD$5,"IQ_CLOSEPRICE",$E301,"USD"),AD300),""),"")</f>
        <v/>
      </c>
      <c r="AE301" s="14" t="str">
        <f>IF(AE$5&lt;&gt;0,IF($E301&lt;&gt;"",IF($C301&lt;&gt;1,_xll.ciqfunctions.udf.CIQ(AE$5,"IQ_CLOSEPRICE",$E301,"USD"),AE300),""),"")</f>
        <v/>
      </c>
      <c r="AF301" s="14" t="str">
        <f>IF(AF$5&lt;&gt;0,IF($E301&lt;&gt;"",IF($C301&lt;&gt;1,_xll.ciqfunctions.udf.CIQ(AF$5,"IQ_CLOSEPRICE",$E301,"USD"),AF300),""),"")</f>
        <v/>
      </c>
      <c r="AG301" s="14" t="str">
        <f>IF(AG$5&lt;&gt;0,IF($E301&lt;&gt;"",IF($C301&lt;&gt;1,_xll.ciqfunctions.udf.CIQ(AG$5,"IQ_CLOSEPRICE",$E301,"USD"),AG300),""),"")</f>
        <v/>
      </c>
      <c r="AH301" s="14" t="str">
        <f>IF(AH$5&lt;&gt;0,IF($E301&lt;&gt;"",IF($C301&lt;&gt;1,_xll.ciqfunctions.udf.CIQ(AH$5,"IQ_CLOSEPRICE",$E301,"USD"),AH300),""),"")</f>
        <v/>
      </c>
      <c r="AI301" s="14" t="str">
        <f>IF(AI$5&lt;&gt;0,IF($E301&lt;&gt;"",IF($C301&lt;&gt;1,_xll.ciqfunctions.udf.CIQ(AI$5,"IQ_CLOSEPRICE",$E301,"USD"),AI300),""),"")</f>
        <v/>
      </c>
      <c r="AJ301" s="14" t="str">
        <f>IF(AJ$5&lt;&gt;0,IF($E301&lt;&gt;"",IF($C301&lt;&gt;1,_xll.ciqfunctions.udf.CIQ(AJ$5,"IQ_CLOSEPRICE",$E301,"USD"),AJ300),""),"")</f>
        <v/>
      </c>
      <c r="AK301" s="14" t="str">
        <f>IF(AK$5&lt;&gt;0,IF($E301&lt;&gt;"",IF($C301&lt;&gt;1,_xll.ciqfunctions.udf.CIQ(AK$5,"IQ_CLOSEPRICE",$E301,"USD"),AK300),""),"")</f>
        <v/>
      </c>
      <c r="AL301" s="14" t="str">
        <f>IF(AL$5&lt;&gt;0,IF($E301&lt;&gt;"",IF($C301&lt;&gt;1,_xll.ciqfunctions.udf.CIQ(AL$5,"IQ_CLOSEPRICE",$E301,"USD"),AL300),""),"")</f>
        <v/>
      </c>
      <c r="AM301" s="14" t="str">
        <f>IF(AM$5&lt;&gt;0,IF($E301&lt;&gt;"",IF($C301&lt;&gt;1,_xll.ciqfunctions.udf.CIQ(AM$5,"IQ_CLOSEPRICE",$E301,"USD"),AM300),""),"")</f>
        <v/>
      </c>
      <c r="AN301" s="14" t="str">
        <f>IF(AN$5&lt;&gt;0,IF($E301&lt;&gt;"",IF($C301&lt;&gt;1,_xll.ciqfunctions.udf.CIQ(AN$5,"IQ_CLOSEPRICE",$E301,"USD"),AN300),""),"")</f>
        <v/>
      </c>
      <c r="AO301" s="14" t="str">
        <f>IF(AO$5&lt;&gt;0,IF($E301&lt;&gt;"",IF($C301&lt;&gt;1,_xll.ciqfunctions.udf.CIQ(AO$5,"IQ_CLOSEPRICE",$E301,"USD"),AO300),""),"")</f>
        <v/>
      </c>
      <c r="AP301" s="14" t="str">
        <f>IF(AP$5&lt;&gt;0,IF($E301&lt;&gt;"",IF($C301&lt;&gt;1,_xll.ciqfunctions.udf.CIQ(AP$5,"IQ_CLOSEPRICE",$E301,"USD"),AP300),""),"")</f>
        <v/>
      </c>
      <c r="AQ301" s="14" t="str">
        <f>IF(AQ$5&lt;&gt;0,IF($E301&lt;&gt;"",IF($C301&lt;&gt;1,_xll.ciqfunctions.udf.CIQ(AQ$5,"IQ_CLOSEPRICE",$E301,"USD"),AQ300),""),"")</f>
        <v/>
      </c>
      <c r="AR301" s="14" t="str">
        <f>IF(AR$5&lt;&gt;0,IF($E301&lt;&gt;"",IF($C301&lt;&gt;1,_xll.ciqfunctions.udf.CIQ(AR$5,"IQ_CLOSEPRICE",$E301,"USD"),AR300),""),"")</f>
        <v/>
      </c>
      <c r="AS301" s="14" t="str">
        <f>IF(AS$5&lt;&gt;0,IF($E301&lt;&gt;"",IF($C301&lt;&gt;1,_xll.ciqfunctions.udf.CIQ(AS$5,"IQ_CLOSEPRICE",$E301,"USD"),AS300),""),"")</f>
        <v/>
      </c>
      <c r="AT301" s="14" t="str">
        <f>IF(AT$5&lt;&gt;0,IF($E301&lt;&gt;"",IF($C301&lt;&gt;1,_xll.ciqfunctions.udf.CIQ(AT$5,"IQ_CLOSEPRICE",$E301,"USD"),AT300),""),"")</f>
        <v/>
      </c>
      <c r="AU301" s="8"/>
      <c r="AV301" s="39" t="str">
        <f t="shared" si="368"/>
        <v/>
      </c>
      <c r="AW301" s="39" t="str">
        <f t="shared" si="369"/>
        <v/>
      </c>
      <c r="AX301" s="39" t="str">
        <f t="shared" si="370"/>
        <v/>
      </c>
      <c r="AY301" s="39" t="str">
        <f t="shared" si="371"/>
        <v/>
      </c>
      <c r="AZ301" s="39" t="str">
        <f t="shared" si="372"/>
        <v/>
      </c>
      <c r="BA301" s="39" t="str">
        <f t="shared" si="373"/>
        <v/>
      </c>
      <c r="BB301" s="39" t="str">
        <f t="shared" si="374"/>
        <v/>
      </c>
      <c r="BC301" s="39" t="str">
        <f t="shared" si="375"/>
        <v/>
      </c>
      <c r="BD301" s="39" t="str">
        <f t="shared" si="376"/>
        <v/>
      </c>
      <c r="BE301" s="39" t="str">
        <f t="shared" si="377"/>
        <v/>
      </c>
      <c r="BF301" s="39" t="str">
        <f t="shared" si="378"/>
        <v/>
      </c>
      <c r="BG301" s="39" t="str">
        <f t="shared" si="379"/>
        <v/>
      </c>
      <c r="BH301" s="39" t="str">
        <f t="shared" si="380"/>
        <v/>
      </c>
      <c r="BI301" s="39" t="str">
        <f t="shared" si="381"/>
        <v/>
      </c>
      <c r="BJ301" s="39" t="str">
        <f t="shared" si="382"/>
        <v/>
      </c>
      <c r="BK301" s="39" t="str">
        <f t="shared" si="383"/>
        <v/>
      </c>
      <c r="BL301" s="39" t="str">
        <f t="shared" si="384"/>
        <v/>
      </c>
      <c r="BM301" s="39" t="str">
        <f t="shared" si="385"/>
        <v/>
      </c>
      <c r="BN301" s="39" t="str">
        <f t="shared" si="386"/>
        <v/>
      </c>
      <c r="BO301" s="39" t="str">
        <f t="shared" si="387"/>
        <v/>
      </c>
      <c r="BP301" s="39" t="str">
        <f t="shared" si="388"/>
        <v/>
      </c>
      <c r="BQ301" s="39" t="str">
        <f t="shared" si="389"/>
        <v/>
      </c>
      <c r="BR301" s="39" t="str">
        <f t="shared" si="390"/>
        <v/>
      </c>
      <c r="BS301" s="39" t="str">
        <f t="shared" si="391"/>
        <v/>
      </c>
      <c r="BT301" s="39" t="str">
        <f t="shared" si="392"/>
        <v/>
      </c>
      <c r="BU301" s="39" t="str">
        <f t="shared" si="393"/>
        <v/>
      </c>
      <c r="BV301" s="39" t="str">
        <f t="shared" si="394"/>
        <v/>
      </c>
      <c r="BW301" s="39" t="str">
        <f t="shared" si="395"/>
        <v/>
      </c>
      <c r="BX301" s="39" t="str">
        <f t="shared" si="396"/>
        <v/>
      </c>
      <c r="BY301" s="39" t="str">
        <f t="shared" si="397"/>
        <v/>
      </c>
      <c r="BZ301" s="39" t="str">
        <f t="shared" si="398"/>
        <v/>
      </c>
      <c r="CA301" s="39" t="str">
        <f t="shared" si="399"/>
        <v/>
      </c>
      <c r="CB301" s="39" t="str">
        <f t="shared" si="400"/>
        <v/>
      </c>
      <c r="CC301" s="39" t="str">
        <f t="shared" si="401"/>
        <v/>
      </c>
      <c r="CD301" s="39" t="str">
        <f t="shared" si="402"/>
        <v/>
      </c>
      <c r="CE301" s="39" t="str">
        <f t="shared" si="403"/>
        <v/>
      </c>
      <c r="CF301" s="39" t="str">
        <f t="shared" si="404"/>
        <v/>
      </c>
      <c r="CG301" s="39" t="str">
        <f t="shared" si="405"/>
        <v/>
      </c>
      <c r="CH301" s="39" t="str">
        <f t="shared" si="406"/>
        <v/>
      </c>
      <c r="CI301" s="39" t="str">
        <f t="shared" si="407"/>
        <v/>
      </c>
      <c r="CJ301" s="7"/>
      <c r="CK301" s="7"/>
      <c r="CN301" s="7"/>
      <c r="CO301" s="7"/>
      <c r="CP301" s="7"/>
      <c r="CQ301" s="7"/>
      <c r="CR301" s="7"/>
      <c r="CS301" s="7"/>
      <c r="CT301" s="7"/>
      <c r="CU301" s="7"/>
      <c r="CV301" s="7"/>
      <c r="CW301" s="7"/>
    </row>
    <row r="302" spans="2:101">
      <c r="B302" s="17"/>
      <c r="C302" s="17"/>
      <c r="D302" s="17"/>
      <c r="E302" s="23"/>
      <c r="G302" s="33"/>
      <c r="H302" s="33"/>
      <c r="I302" s="33"/>
      <c r="J302" s="33"/>
      <c r="K302" s="33"/>
      <c r="L302" s="33"/>
      <c r="M302" s="33"/>
      <c r="N302" s="33"/>
      <c r="O302" s="33"/>
      <c r="P302" s="33"/>
      <c r="Q302" s="33"/>
      <c r="R302" s="33"/>
      <c r="S302" s="33"/>
      <c r="T302" s="33"/>
      <c r="U302" s="33"/>
      <c r="V302" s="33"/>
      <c r="W302" s="33"/>
      <c r="X302" s="33"/>
      <c r="Y302" s="33"/>
      <c r="Z302" s="33"/>
      <c r="AA302" s="33"/>
      <c r="AB302" s="33"/>
      <c r="AC302" s="33"/>
      <c r="AD302" s="33"/>
      <c r="AE302" s="33"/>
      <c r="AF302" s="33"/>
      <c r="AG302" s="33"/>
      <c r="AH302" s="33"/>
      <c r="AI302" s="33"/>
      <c r="AJ302" s="34"/>
      <c r="AK302" s="34"/>
      <c r="AL302" s="34"/>
      <c r="AM302" s="34"/>
      <c r="AN302" s="34"/>
      <c r="AO302" s="34"/>
      <c r="AP302" s="34"/>
      <c r="AQ302" s="34"/>
      <c r="AR302" s="34"/>
      <c r="AS302" s="34"/>
      <c r="AT302" s="34"/>
      <c r="AU302" s="8"/>
      <c r="AV302" s="40"/>
      <c r="AW302" s="40"/>
      <c r="AX302" s="40"/>
      <c r="AY302" s="40"/>
      <c r="AZ302" s="40"/>
      <c r="BA302" s="40"/>
      <c r="BB302" s="40"/>
      <c r="BC302" s="40"/>
      <c r="BD302" s="40"/>
      <c r="BE302" s="40"/>
      <c r="BF302" s="40"/>
      <c r="BG302" s="40"/>
      <c r="BH302" s="40"/>
      <c r="BI302" s="40"/>
      <c r="BJ302" s="40"/>
      <c r="BK302" s="40"/>
      <c r="BL302" s="40"/>
      <c r="BM302" s="40"/>
      <c r="BN302" s="40"/>
      <c r="BO302" s="40"/>
      <c r="BP302" s="40"/>
      <c r="BQ302" s="40"/>
      <c r="BR302" s="40"/>
      <c r="BS302" s="40"/>
      <c r="BT302" s="40"/>
      <c r="BU302" s="40"/>
      <c r="BV302" s="40"/>
      <c r="BW302" s="40"/>
      <c r="BX302" s="40"/>
      <c r="BY302" s="40"/>
      <c r="BZ302" s="40"/>
      <c r="CA302" s="40"/>
      <c r="CB302" s="40"/>
      <c r="CC302" s="40"/>
      <c r="CD302" s="40"/>
      <c r="CE302" s="40"/>
      <c r="CF302" s="40"/>
      <c r="CG302" s="40"/>
      <c r="CH302" s="40"/>
      <c r="CI302" s="40"/>
      <c r="CJ302" s="7"/>
      <c r="CK302" s="7"/>
      <c r="CN302" s="7"/>
      <c r="CO302" s="7"/>
      <c r="CP302" s="7"/>
      <c r="CQ302" s="7"/>
      <c r="CR302" s="7"/>
      <c r="CS302" s="7"/>
      <c r="CT302" s="7"/>
      <c r="CU302" s="7"/>
      <c r="CV302" s="7"/>
      <c r="CW302" s="7"/>
    </row>
    <row r="303" spans="2:101">
      <c r="B303" s="17"/>
      <c r="C303" s="17"/>
      <c r="D303" s="17">
        <v>365</v>
      </c>
      <c r="E303" s="23">
        <f>'Equity Volatility - Output'!$F$52</f>
        <v>43190</v>
      </c>
      <c r="G303" s="33"/>
      <c r="H303" s="33"/>
      <c r="I303" s="33"/>
      <c r="J303" s="33"/>
      <c r="K303" s="33"/>
      <c r="L303" s="33"/>
      <c r="M303" s="33"/>
      <c r="N303" s="33"/>
      <c r="O303" s="33"/>
      <c r="P303" s="33"/>
      <c r="Q303" s="33"/>
      <c r="R303" s="33"/>
      <c r="S303" s="33"/>
      <c r="T303" s="33"/>
      <c r="U303" s="33"/>
      <c r="V303" s="33"/>
      <c r="W303" s="33"/>
      <c r="X303" s="33"/>
      <c r="Y303" s="33"/>
      <c r="Z303" s="33"/>
      <c r="AA303" s="33"/>
      <c r="AB303" s="33"/>
      <c r="AC303" s="33"/>
      <c r="AD303" s="33"/>
      <c r="AE303" s="33"/>
      <c r="AF303" s="33"/>
      <c r="AG303" s="33"/>
      <c r="AH303" s="33"/>
      <c r="AI303" s="33"/>
      <c r="AJ303" s="34"/>
      <c r="AK303" s="34"/>
      <c r="AL303" s="34"/>
      <c r="AM303" s="34"/>
      <c r="AN303" s="34"/>
      <c r="AO303" s="34"/>
      <c r="AP303" s="34"/>
      <c r="AQ303" s="34"/>
      <c r="AR303" s="34"/>
      <c r="AS303" s="34"/>
      <c r="AT303" s="34"/>
      <c r="AU303" s="8"/>
      <c r="AV303" s="40"/>
      <c r="AW303" s="40"/>
      <c r="AX303" s="40"/>
      <c r="AY303" s="40"/>
      <c r="AZ303" s="40"/>
      <c r="BA303" s="40"/>
      <c r="BB303" s="40"/>
      <c r="BC303" s="40"/>
      <c r="BD303" s="40"/>
      <c r="BE303" s="40"/>
      <c r="BF303" s="40"/>
      <c r="BG303" s="40"/>
      <c r="BH303" s="40"/>
      <c r="BI303" s="40"/>
      <c r="BJ303" s="40"/>
      <c r="BK303" s="40"/>
      <c r="BL303" s="40"/>
      <c r="BM303" s="40"/>
      <c r="BN303" s="40"/>
      <c r="BO303" s="40"/>
      <c r="BP303" s="40"/>
      <c r="BQ303" s="40"/>
      <c r="BR303" s="40"/>
      <c r="BS303" s="40"/>
      <c r="BT303" s="40"/>
      <c r="BU303" s="40"/>
      <c r="BV303" s="40"/>
      <c r="BW303" s="40"/>
      <c r="BX303" s="40"/>
      <c r="BY303" s="40"/>
      <c r="BZ303" s="40"/>
      <c r="CA303" s="40"/>
      <c r="CB303" s="40"/>
      <c r="CC303" s="40"/>
      <c r="CD303" s="40"/>
      <c r="CE303" s="40"/>
      <c r="CF303" s="40"/>
      <c r="CG303" s="40"/>
      <c r="CH303" s="40"/>
      <c r="CI303" s="40"/>
      <c r="CJ303" s="7"/>
      <c r="CK303" s="7"/>
      <c r="CN303" s="7"/>
      <c r="CO303" s="7"/>
      <c r="CP303" s="7"/>
      <c r="CQ303" s="7"/>
      <c r="CR303" s="7"/>
      <c r="CS303" s="7"/>
      <c r="CT303" s="7"/>
      <c r="CU303" s="7"/>
      <c r="CV303" s="7"/>
      <c r="CW303" s="7"/>
    </row>
    <row r="304" spans="2:101">
      <c r="B304" s="24">
        <f t="shared" ref="B304:B367" si="411">IF(E304&lt;&gt;"",WEEKDAY(E304,2),"")</f>
        <v>5</v>
      </c>
      <c r="C304" s="18">
        <f t="shared" ref="C304:C367" si="412">IF(E304&lt;&gt;"",COUNTIF($CM$6:$CM$139,E304),"")</f>
        <v>1</v>
      </c>
      <c r="D304" s="18">
        <f>IF(D303&gt;0,IF(E304="",0,IF(365-(E$303-E304)&gt;0,365-(E$303-E304),0)),0)</f>
        <v>364</v>
      </c>
      <c r="E304" s="41">
        <f>IF($D303&gt;0,IF(WEEKDAY(E303,2)=7,IF(E303-2&lt;$E$601,"",E303-2),IF(WEEKDAY(E303,2)=6,IF(E303-1&lt;$E$601,"",E303-1),IF(WEEKDAY(E303,2)=1,IF(E303-3&lt;$E$601,"",E303-3),E303-1))),"")</f>
        <v>43189</v>
      </c>
      <c r="G304" s="35">
        <f>IF(G$5&lt;&gt;0,IF($E304&lt;&gt;"",IF($C304&lt;&gt;1,_xll.ciqfunctions.udf.CIQ(G$5,"IQ_CLOSEPRICE",$E304,"USD"),G303),""),"")</f>
        <v>0</v>
      </c>
      <c r="H304" s="35">
        <f>IF(H$5&lt;&gt;0,IF($E304&lt;&gt;"",IF($C304&lt;&gt;1,_xll.ciqfunctions.udf.CIQ(H$5,"IQ_CLOSEPRICE",$E304,"USD"),H303),""),"")</f>
        <v>0</v>
      </c>
      <c r="I304" s="35">
        <f>IF(I$5&lt;&gt;0,IF($E304&lt;&gt;"",IF($C304&lt;&gt;1,_xll.ciqfunctions.udf.CIQ(I$5,"IQ_CLOSEPRICE",$E304,"USD"),I303),""),"")</f>
        <v>0</v>
      </c>
      <c r="J304" s="35">
        <f>IF(J$5&lt;&gt;0,IF($E304&lt;&gt;"",IF($C304&lt;&gt;1,_xll.ciqfunctions.udf.CIQ(J$5,"IQ_CLOSEPRICE",$E304,"USD"),J303),""),"")</f>
        <v>0</v>
      </c>
      <c r="K304" s="35">
        <f>IF(K$5&lt;&gt;0,IF($E304&lt;&gt;"",IF($C304&lt;&gt;1,_xll.ciqfunctions.udf.CIQ(K$5,"IQ_CLOSEPRICE",$E304,"USD"),K303),""),"")</f>
        <v>0</v>
      </c>
      <c r="L304" s="35">
        <f>IF(L$5&lt;&gt;0,IF($E304&lt;&gt;"",IF($C304&lt;&gt;1,_xll.ciqfunctions.udf.CIQ(L$5,"IQ_CLOSEPRICE",$E304,"USD"),L303),""),"")</f>
        <v>0</v>
      </c>
      <c r="M304" s="35">
        <f>IF(M$5&lt;&gt;0,IF($E304&lt;&gt;"",IF($C304&lt;&gt;1,_xll.ciqfunctions.udf.CIQ(M$5,"IQ_CLOSEPRICE",$E304,"USD"),M303),""),"")</f>
        <v>0</v>
      </c>
      <c r="N304" s="35">
        <f>IF(N$5&lt;&gt;0,IF($E304&lt;&gt;"",IF($C304&lt;&gt;1,_xll.ciqfunctions.udf.CIQ(N$5,"IQ_CLOSEPRICE",$E304,"USD"),N303),""),"")</f>
        <v>0</v>
      </c>
      <c r="O304" s="35">
        <f>IF(O$5&lt;&gt;0,IF($E304&lt;&gt;"",IF($C304&lt;&gt;1,_xll.ciqfunctions.udf.CIQ(O$5,"IQ_CLOSEPRICE",$E304,"USD"),O303),""),"")</f>
        <v>0</v>
      </c>
      <c r="P304" s="35">
        <f>IF(P$5&lt;&gt;0,IF($E304&lt;&gt;"",IF($C304&lt;&gt;1,_xll.ciqfunctions.udf.CIQ(P$5,"IQ_CLOSEPRICE",$E304,"USD"),P303),""),"")</f>
        <v>0</v>
      </c>
      <c r="Q304" s="35">
        <f>IF(Q$5&lt;&gt;0,IF($E304&lt;&gt;"",IF($C304&lt;&gt;1,_xll.ciqfunctions.udf.CIQ(Q$5,"IQ_CLOSEPRICE",$E304,"USD"),Q303),""),"")</f>
        <v>0</v>
      </c>
      <c r="R304" s="35">
        <f>IF(R$5&lt;&gt;0,IF($E304&lt;&gt;"",IF($C304&lt;&gt;1,_xll.ciqfunctions.udf.CIQ(R$5,"IQ_CLOSEPRICE",$E304,"USD"),R303),""),"")</f>
        <v>0</v>
      </c>
      <c r="S304" s="35">
        <f>IF(S$5&lt;&gt;0,IF($E304&lt;&gt;"",IF($C304&lt;&gt;1,_xll.ciqfunctions.udf.CIQ(S$5,"IQ_CLOSEPRICE",$E304,"USD"),S303),""),"")</f>
        <v>0</v>
      </c>
      <c r="T304" s="35">
        <f>IF(T$5&lt;&gt;0,IF($E304&lt;&gt;"",IF($C304&lt;&gt;1,_xll.ciqfunctions.udf.CIQ(T$5,"IQ_CLOSEPRICE",$E304,"USD"),T303),""),"")</f>
        <v>0</v>
      </c>
      <c r="U304" s="35">
        <f>IF(U$5&lt;&gt;0,IF($E304&lt;&gt;"",IF($C304&lt;&gt;1,_xll.ciqfunctions.udf.CIQ(U$5,"IQ_CLOSEPRICE",$E304,"USD"),U303),""),"")</f>
        <v>0</v>
      </c>
      <c r="V304" s="35">
        <f>IF(V$5&lt;&gt;0,IF($E304&lt;&gt;"",IF($C304&lt;&gt;1,_xll.ciqfunctions.udf.CIQ(V$5,"IQ_CLOSEPRICE",$E304,"USD"),V303),""),"")</f>
        <v>0</v>
      </c>
      <c r="W304" s="35">
        <f>IF(W$5&lt;&gt;0,IF($E304&lt;&gt;"",IF($C304&lt;&gt;1,_xll.ciqfunctions.udf.CIQ(W$5,"IQ_CLOSEPRICE",$E304,"USD"),W303),""),"")</f>
        <v>0</v>
      </c>
      <c r="X304" s="35">
        <f>IF(X$5&lt;&gt;0,IF($E304&lt;&gt;"",IF($C304&lt;&gt;1,_xll.ciqfunctions.udf.CIQ(X$5,"IQ_CLOSEPRICE",$E304,"USD"),X303),""),"")</f>
        <v>0</v>
      </c>
      <c r="Y304" s="35">
        <f>IF(Y$5&lt;&gt;0,IF($E304&lt;&gt;"",IF($C304&lt;&gt;1,_xll.ciqfunctions.udf.CIQ(Y$5,"IQ_CLOSEPRICE",$E304,"USD"),Y303),""),"")</f>
        <v>0</v>
      </c>
      <c r="Z304" s="35">
        <f>IF(Z$5&lt;&gt;0,IF($E304&lt;&gt;"",IF($C304&lt;&gt;1,_xll.ciqfunctions.udf.CIQ(Z$5,"IQ_CLOSEPRICE",$E304,"USD"),Z303),""),"")</f>
        <v>0</v>
      </c>
      <c r="AA304" s="35">
        <f>IF(AA$5&lt;&gt;0,IF($E304&lt;&gt;"",IF($C304&lt;&gt;1,_xll.ciqfunctions.udf.CIQ(AA$5,"IQ_CLOSEPRICE",$E304,"USD"),AA303),""),"")</f>
        <v>0</v>
      </c>
      <c r="AB304" s="35">
        <f>IF(AB$5&lt;&gt;0,IF($E304&lt;&gt;"",IF($C304&lt;&gt;1,_xll.ciqfunctions.udf.CIQ(AB$5,"IQ_CLOSEPRICE",$E304,"USD"),AB303),""),"")</f>
        <v>0</v>
      </c>
      <c r="AC304" s="35">
        <f>IF(AC$5&lt;&gt;0,IF($E304&lt;&gt;"",IF($C304&lt;&gt;1,_xll.ciqfunctions.udf.CIQ(AC$5,"IQ_CLOSEPRICE",$E304,"USD"),AC303),""),"")</f>
        <v>0</v>
      </c>
      <c r="AD304" s="35">
        <f>IF(AD$5&lt;&gt;0,IF($E304&lt;&gt;"",IF($C304&lt;&gt;1,_xll.ciqfunctions.udf.CIQ(AD$5,"IQ_CLOSEPRICE",$E304,"USD"),AD303),""),"")</f>
        <v>0</v>
      </c>
      <c r="AE304" s="35">
        <f>IF(AE$5&lt;&gt;0,IF($E304&lt;&gt;"",IF($C304&lt;&gt;1,_xll.ciqfunctions.udf.CIQ(AE$5,"IQ_CLOSEPRICE",$E304,"USD"),AE303),""),"")</f>
        <v>0</v>
      </c>
      <c r="AF304" s="35">
        <f>IF(AF$5&lt;&gt;0,IF($E304&lt;&gt;"",IF($C304&lt;&gt;1,_xll.ciqfunctions.udf.CIQ(AF$5,"IQ_CLOSEPRICE",$E304,"USD"),AF303),""),"")</f>
        <v>0</v>
      </c>
      <c r="AG304" s="35">
        <f>IF(AG$5&lt;&gt;0,IF($E304&lt;&gt;"",IF($C304&lt;&gt;1,_xll.ciqfunctions.udf.CIQ(AG$5,"IQ_CLOSEPRICE",$E304,"USD"),AG303),""),"")</f>
        <v>0</v>
      </c>
      <c r="AH304" s="35">
        <f>IF(AH$5&lt;&gt;0,IF($E304&lt;&gt;"",IF($C304&lt;&gt;1,_xll.ciqfunctions.udf.CIQ(AH$5,"IQ_CLOSEPRICE",$E304,"USD"),AH303),""),"")</f>
        <v>0</v>
      </c>
      <c r="AI304" s="35">
        <f>IF(AI$5&lt;&gt;0,IF($E304&lt;&gt;"",IF($C304&lt;&gt;1,_xll.ciqfunctions.udf.CIQ(AI$5,"IQ_CLOSEPRICE",$E304,"USD"),AI303),""),"")</f>
        <v>0</v>
      </c>
      <c r="AJ304" s="36">
        <f>IF(AJ$5&lt;&gt;0,IF($E304&lt;&gt;"",IF($C304&lt;&gt;1,_xll.ciqfunctions.udf.CIQ(AJ$5,"IQ_CLOSEPRICE",$E304,"USD"),AJ303),""),"")</f>
        <v>0</v>
      </c>
      <c r="AK304" s="36">
        <f>IF(AK$5&lt;&gt;0,IF($E304&lt;&gt;"",IF($C304&lt;&gt;1,_xll.ciqfunctions.udf.CIQ(AK$5,"IQ_CLOSEPRICE",$E304,"USD"),AK303),""),"")</f>
        <v>0</v>
      </c>
      <c r="AL304" s="36">
        <f>IF(AL$5&lt;&gt;0,IF($E304&lt;&gt;"",IF($C304&lt;&gt;1,_xll.ciqfunctions.udf.CIQ(AL$5,"IQ_CLOSEPRICE",$E304,"USD"),AL303),""),"")</f>
        <v>0</v>
      </c>
      <c r="AM304" s="36">
        <f>IF(AM$5&lt;&gt;0,IF($E304&lt;&gt;"",IF($C304&lt;&gt;1,_xll.ciqfunctions.udf.CIQ(AM$5,"IQ_CLOSEPRICE",$E304,"USD"),AM303),""),"")</f>
        <v>0</v>
      </c>
      <c r="AN304" s="36">
        <f>IF(AN$5&lt;&gt;0,IF($E304&lt;&gt;"",IF($C304&lt;&gt;1,_xll.ciqfunctions.udf.CIQ(AN$5,"IQ_CLOSEPRICE",$E304,"USD"),AN303),""),"")</f>
        <v>0</v>
      </c>
      <c r="AO304" s="36">
        <f>IF(AO$5&lt;&gt;0,IF($E304&lt;&gt;"",IF($C304&lt;&gt;1,_xll.ciqfunctions.udf.CIQ(AO$5,"IQ_CLOSEPRICE",$E304,"USD"),AO303),""),"")</f>
        <v>0</v>
      </c>
      <c r="AP304" s="36">
        <f>IF(AP$5&lt;&gt;0,IF($E304&lt;&gt;"",IF($C304&lt;&gt;1,_xll.ciqfunctions.udf.CIQ(AP$5,"IQ_CLOSEPRICE",$E304,"USD"),AP303),""),"")</f>
        <v>0</v>
      </c>
      <c r="AQ304" s="36">
        <f>IF(AQ$5&lt;&gt;0,IF($E304&lt;&gt;"",IF($C304&lt;&gt;1,_xll.ciqfunctions.udf.CIQ(AQ$5,"IQ_CLOSEPRICE",$E304,"USD"),AQ303),""),"")</f>
        <v>0</v>
      </c>
      <c r="AR304" s="36">
        <f>IF(AR$5&lt;&gt;0,IF($E304&lt;&gt;"",IF($C304&lt;&gt;1,_xll.ciqfunctions.udf.CIQ(AR$5,"IQ_CLOSEPRICE",$E304,"USD"),AR303),""),"")</f>
        <v>0</v>
      </c>
      <c r="AS304" s="36">
        <f>IF(AS$5&lt;&gt;0,IF($E304&lt;&gt;"",IF($C304&lt;&gt;1,_xll.ciqfunctions.udf.CIQ(AS$5,"IQ_CLOSEPRICE",$E304,"USD"),AS303),""),"")</f>
        <v>0</v>
      </c>
      <c r="AT304" s="36">
        <f>IF(AT$5&lt;&gt;0,IF($E304&lt;&gt;"",IF($C304&lt;&gt;1,_xll.ciqfunctions.udf.CIQ(AT$5,"IQ_CLOSEPRICE",$E304,"USD"),AT303),""),"")</f>
        <v>0</v>
      </c>
      <c r="AU304" s="8"/>
      <c r="AV304" s="37" t="str">
        <f t="shared" ref="AV304:AV367" si="413">IF(G304&lt;&gt;"",IF($E305&lt;&gt;"",IF($C305&lt;&gt;1,IF(G305&lt;&gt;0,IF(G304&lt;&gt;0,LN(G304/G305),""),""),""),""),"")</f>
        <v/>
      </c>
      <c r="AW304" s="37" t="str">
        <f t="shared" ref="AW304:AW367" si="414">IF(H304&lt;&gt;"",IF($E305&lt;&gt;"",IF($C305&lt;&gt;1,IF(H305&lt;&gt;0,IF(H304&lt;&gt;0,LN(H304/H305),""),""),""),""),"")</f>
        <v/>
      </c>
      <c r="AX304" s="37" t="str">
        <f t="shared" ref="AX304:AX367" si="415">IF(I304&lt;&gt;"",IF($E305&lt;&gt;"",IF($C305&lt;&gt;1,IF(I305&lt;&gt;0,IF(I304&lt;&gt;0,LN(I304/I305),""),""),""),""),"")</f>
        <v/>
      </c>
      <c r="AY304" s="37" t="str">
        <f t="shared" ref="AY304:AY367" si="416">IF(J304&lt;&gt;"",IF($E305&lt;&gt;"",IF($C305&lt;&gt;1,IF(J305&lt;&gt;0,IF(J304&lt;&gt;0,LN(J304/J305),""),""),""),""),"")</f>
        <v/>
      </c>
      <c r="AZ304" s="37" t="str">
        <f t="shared" ref="AZ304:AZ367" si="417">IF(K304&lt;&gt;"",IF($E305&lt;&gt;"",IF($C305&lt;&gt;1,IF(K305&lt;&gt;0,IF(K304&lt;&gt;0,LN(K304/K305),""),""),""),""),"")</f>
        <v/>
      </c>
      <c r="BA304" s="37" t="str">
        <f t="shared" ref="BA304:BA367" si="418">IF(L304&lt;&gt;"",IF($E305&lt;&gt;"",IF($C305&lt;&gt;1,IF(L305&lt;&gt;0,IF(L304&lt;&gt;0,LN(L304/L305),""),""),""),""),"")</f>
        <v/>
      </c>
      <c r="BB304" s="37" t="str">
        <f t="shared" ref="BB304:BB367" si="419">IF(M304&lt;&gt;"",IF($E305&lt;&gt;"",IF($C305&lt;&gt;1,IF(M305&lt;&gt;0,IF(M304&lt;&gt;0,LN(M304/M305),""),""),""),""),"")</f>
        <v/>
      </c>
      <c r="BC304" s="37" t="str">
        <f t="shared" ref="BC304:BC367" si="420">IF(N304&lt;&gt;"",IF($E305&lt;&gt;"",IF($C305&lt;&gt;1,IF(N305&lt;&gt;0,IF(N304&lt;&gt;0,LN(N304/N305),""),""),""),""),"")</f>
        <v/>
      </c>
      <c r="BD304" s="37" t="str">
        <f t="shared" ref="BD304:BD367" si="421">IF(O304&lt;&gt;"",IF($E305&lt;&gt;"",IF($C305&lt;&gt;1,IF(O305&lt;&gt;0,IF(O304&lt;&gt;0,LN(O304/O305),""),""),""),""),"")</f>
        <v/>
      </c>
      <c r="BE304" s="37" t="str">
        <f t="shared" ref="BE304:BE367" si="422">IF(P304&lt;&gt;"",IF($E305&lt;&gt;"",IF($C305&lt;&gt;1,IF(P305&lt;&gt;0,IF(P304&lt;&gt;0,LN(P304/P305),""),""),""),""),"")</f>
        <v/>
      </c>
      <c r="BF304" s="37" t="str">
        <f t="shared" ref="BF304:BF367" si="423">IF(Q304&lt;&gt;"",IF($E305&lt;&gt;"",IF($C305&lt;&gt;1,IF(Q305&lt;&gt;0,IF(Q304&lt;&gt;0,LN(Q304/Q305),""),""),""),""),"")</f>
        <v/>
      </c>
      <c r="BG304" s="37" t="str">
        <f t="shared" ref="BG304:BG367" si="424">IF(R304&lt;&gt;"",IF($E305&lt;&gt;"",IF($C305&lt;&gt;1,IF(R305&lt;&gt;0,IF(R304&lt;&gt;0,LN(R304/R305),""),""),""),""),"")</f>
        <v/>
      </c>
      <c r="BH304" s="37" t="str">
        <f t="shared" ref="BH304:BH367" si="425">IF(S304&lt;&gt;"",IF($E305&lt;&gt;"",IF($C305&lt;&gt;1,IF(S305&lt;&gt;0,IF(S304&lt;&gt;0,LN(S304/S305),""),""),""),""),"")</f>
        <v/>
      </c>
      <c r="BI304" s="37" t="str">
        <f t="shared" ref="BI304:BI367" si="426">IF(T304&lt;&gt;"",IF($E305&lt;&gt;"",IF($C305&lt;&gt;1,IF(T305&lt;&gt;0,IF(T304&lt;&gt;0,LN(T304/T305),""),""),""),""),"")</f>
        <v/>
      </c>
      <c r="BJ304" s="37" t="str">
        <f t="shared" ref="BJ304:BJ367" si="427">IF(U304&lt;&gt;"",IF($E305&lt;&gt;"",IF($C305&lt;&gt;1,IF(U305&lt;&gt;0,IF(U304&lt;&gt;0,LN(U304/U305),""),""),""),""),"")</f>
        <v/>
      </c>
      <c r="BK304" s="37" t="str">
        <f t="shared" ref="BK304:BK367" si="428">IF(V304&lt;&gt;"",IF($E305&lt;&gt;"",IF($C305&lt;&gt;1,IF(V305&lt;&gt;0,IF(V304&lt;&gt;0,LN(V304/V305),""),""),""),""),"")</f>
        <v/>
      </c>
      <c r="BL304" s="37" t="str">
        <f t="shared" ref="BL304:BL367" si="429">IF(W304&lt;&gt;"",IF($E305&lt;&gt;"",IF($C305&lt;&gt;1,IF(W305&lt;&gt;0,IF(W304&lt;&gt;0,LN(W304/W305),""),""),""),""),"")</f>
        <v/>
      </c>
      <c r="BM304" s="37" t="str">
        <f t="shared" ref="BM304:BM367" si="430">IF(X304&lt;&gt;"",IF($E305&lt;&gt;"",IF($C305&lt;&gt;1,IF(X305&lt;&gt;0,IF(X304&lt;&gt;0,LN(X304/X305),""),""),""),""),"")</f>
        <v/>
      </c>
      <c r="BN304" s="37" t="str">
        <f t="shared" ref="BN304:BN367" si="431">IF(Y304&lt;&gt;"",IF($E305&lt;&gt;"",IF($C305&lt;&gt;1,IF(Y305&lt;&gt;0,IF(Y304&lt;&gt;0,LN(Y304/Y305),""),""),""),""),"")</f>
        <v/>
      </c>
      <c r="BO304" s="37" t="str">
        <f t="shared" ref="BO304:BO367" si="432">IF(Z304&lt;&gt;"",IF($E305&lt;&gt;"",IF($C305&lt;&gt;1,IF(Z305&lt;&gt;0,IF(Z304&lt;&gt;0,LN(Z304/Z305),""),""),""),""),"")</f>
        <v/>
      </c>
      <c r="BP304" s="37" t="str">
        <f t="shared" ref="BP304:BP367" si="433">IF(AA304&lt;&gt;"",IF($E305&lt;&gt;"",IF($C305&lt;&gt;1,IF(AA305&lt;&gt;0,IF(AA304&lt;&gt;0,LN(AA304/AA305),""),""),""),""),"")</f>
        <v/>
      </c>
      <c r="BQ304" s="37" t="str">
        <f t="shared" ref="BQ304:BQ367" si="434">IF(AB304&lt;&gt;"",IF($E305&lt;&gt;"",IF($C305&lt;&gt;1,IF(AB305&lt;&gt;0,IF(AB304&lt;&gt;0,LN(AB304/AB305),""),""),""),""),"")</f>
        <v/>
      </c>
      <c r="BR304" s="37" t="str">
        <f t="shared" ref="BR304:BR367" si="435">IF(AC304&lt;&gt;"",IF($E305&lt;&gt;"",IF($C305&lt;&gt;1,IF(AC305&lt;&gt;0,IF(AC304&lt;&gt;0,LN(AC304/AC305),""),""),""),""),"")</f>
        <v/>
      </c>
      <c r="BS304" s="37" t="str">
        <f t="shared" ref="BS304:BS367" si="436">IF(AD304&lt;&gt;"",IF($E305&lt;&gt;"",IF($C305&lt;&gt;1,IF(AD305&lt;&gt;0,IF(AD304&lt;&gt;0,LN(AD304/AD305),""),""),""),""),"")</f>
        <v/>
      </c>
      <c r="BT304" s="37" t="str">
        <f t="shared" ref="BT304:BT367" si="437">IF(AE304&lt;&gt;"",IF($E305&lt;&gt;"",IF($C305&lt;&gt;1,IF(AE305&lt;&gt;0,IF(AE304&lt;&gt;0,LN(AE304/AE305),""),""),""),""),"")</f>
        <v/>
      </c>
      <c r="BU304" s="37" t="str">
        <f t="shared" ref="BU304:BU367" si="438">IF(AF304&lt;&gt;"",IF($E305&lt;&gt;"",IF($C305&lt;&gt;1,IF(AF305&lt;&gt;0,IF(AF304&lt;&gt;0,LN(AF304/AF305),""),""),""),""),"")</f>
        <v/>
      </c>
      <c r="BV304" s="37" t="str">
        <f t="shared" ref="BV304:BV367" si="439">IF(AG304&lt;&gt;"",IF($E305&lt;&gt;"",IF($C305&lt;&gt;1,IF(AG305&lt;&gt;0,IF(AG304&lt;&gt;0,LN(AG304/AG305),""),""),""),""),"")</f>
        <v/>
      </c>
      <c r="BW304" s="37" t="str">
        <f t="shared" ref="BW304:BW367" si="440">IF(AH304&lt;&gt;"",IF($E305&lt;&gt;"",IF($C305&lt;&gt;1,IF(AH305&lt;&gt;0,IF(AH304&lt;&gt;0,LN(AH304/AH305),""),""),""),""),"")</f>
        <v/>
      </c>
      <c r="BX304" s="37" t="str">
        <f t="shared" ref="BX304:BX367" si="441">IF(AI304&lt;&gt;"",IF($E305&lt;&gt;"",IF($C305&lt;&gt;1,IF(AI305&lt;&gt;0,IF(AI304&lt;&gt;0,LN(AI304/AI305),""),""),""),""),"")</f>
        <v/>
      </c>
      <c r="BY304" s="37" t="str">
        <f t="shared" ref="BY304:BY367" si="442">IF(AJ304&lt;&gt;"",IF($E305&lt;&gt;"",IF($C305&lt;&gt;1,IF(AJ305&lt;&gt;0,IF(AJ304&lt;&gt;0,LN(AJ304/AJ305),""),""),""),""),"")</f>
        <v/>
      </c>
      <c r="BZ304" s="37" t="str">
        <f t="shared" ref="BZ304:BZ367" si="443">IF(AK304&lt;&gt;"",IF($E305&lt;&gt;"",IF($C305&lt;&gt;1,IF(AK305&lt;&gt;0,IF(AK304&lt;&gt;0,LN(AK304/AK305),""),""),""),""),"")</f>
        <v/>
      </c>
      <c r="CA304" s="37" t="str">
        <f t="shared" ref="CA304:CA367" si="444">IF(AL304&lt;&gt;"",IF($E305&lt;&gt;"",IF($C305&lt;&gt;1,IF(AL305&lt;&gt;0,IF(AL304&lt;&gt;0,LN(AL304/AL305),""),""),""),""),"")</f>
        <v/>
      </c>
      <c r="CB304" s="37" t="str">
        <f t="shared" ref="CB304:CB367" si="445">IF(AM304&lt;&gt;"",IF($E305&lt;&gt;"",IF($C305&lt;&gt;1,IF(AM305&lt;&gt;0,IF(AM304&lt;&gt;0,LN(AM304/AM305),""),""),""),""),"")</f>
        <v/>
      </c>
      <c r="CC304" s="37" t="str">
        <f t="shared" ref="CC304:CC367" si="446">IF(AN304&lt;&gt;"",IF($E305&lt;&gt;"",IF($C305&lt;&gt;1,IF(AN305&lt;&gt;0,IF(AN304&lt;&gt;0,LN(AN304/AN305),""),""),""),""),"")</f>
        <v/>
      </c>
      <c r="CD304" s="37" t="str">
        <f t="shared" ref="CD304:CD367" si="447">IF(AO304&lt;&gt;"",IF($E305&lt;&gt;"",IF($C305&lt;&gt;1,IF(AO305&lt;&gt;0,IF(AO304&lt;&gt;0,LN(AO304/AO305),""),""),""),""),"")</f>
        <v/>
      </c>
      <c r="CE304" s="37" t="str">
        <f t="shared" ref="CE304:CE367" si="448">IF(AP304&lt;&gt;"",IF($E305&lt;&gt;"",IF($C305&lt;&gt;1,IF(AP305&lt;&gt;0,IF(AP304&lt;&gt;0,LN(AP304/AP305),""),""),""),""),"")</f>
        <v/>
      </c>
      <c r="CF304" s="37" t="str">
        <f t="shared" ref="CF304:CF367" si="449">IF(AQ304&lt;&gt;"",IF($E305&lt;&gt;"",IF($C305&lt;&gt;1,IF(AQ305&lt;&gt;0,IF(AQ304&lt;&gt;0,LN(AQ304/AQ305),""),""),""),""),"")</f>
        <v/>
      </c>
      <c r="CG304" s="37" t="str">
        <f t="shared" ref="CG304:CG367" si="450">IF(AR304&lt;&gt;"",IF($E305&lt;&gt;"",IF($C305&lt;&gt;1,IF(AR305&lt;&gt;0,IF(AR304&lt;&gt;0,LN(AR304/AR305),""),""),""),""),"")</f>
        <v/>
      </c>
      <c r="CH304" s="37" t="str">
        <f t="shared" ref="CH304:CH367" si="451">IF(AS304&lt;&gt;"",IF($E305&lt;&gt;"",IF($C305&lt;&gt;1,IF(AS305&lt;&gt;0,IF(AS304&lt;&gt;0,LN(AS304/AS305),""),""),""),""),"")</f>
        <v/>
      </c>
      <c r="CI304" s="37" t="str">
        <f t="shared" ref="CI304:CI367" si="452">IF(AT304&lt;&gt;"",IF($E305&lt;&gt;"",IF($C305&lt;&gt;1,IF(AT305&lt;&gt;0,IF(AT304&lt;&gt;0,LN(AT304/AT305),""),""),""),""),"")</f>
        <v/>
      </c>
      <c r="CJ304" s="7"/>
      <c r="CK304" s="7"/>
      <c r="CN304" s="7"/>
      <c r="CO304" s="7"/>
      <c r="CP304" s="7"/>
      <c r="CQ304" s="7"/>
      <c r="CR304" s="7"/>
      <c r="CS304" s="7"/>
      <c r="CT304" s="7"/>
      <c r="CU304" s="7"/>
      <c r="CV304" s="7"/>
      <c r="CW304" s="7"/>
    </row>
    <row r="305" spans="2:101">
      <c r="B305" s="25">
        <f t="shared" si="411"/>
        <v>4</v>
      </c>
      <c r="C305" s="19">
        <f t="shared" si="412"/>
        <v>0</v>
      </c>
      <c r="D305" s="19">
        <f t="shared" ref="D305:D368" si="453">IF(D304&gt;0,IF(E305="",0,IF(365-(E$303-E305)&gt;0,365-(E$303-E305),0)),0)</f>
        <v>363</v>
      </c>
      <c r="E305" s="42">
        <f t="shared" ref="E305:E368" si="454">IF($D304&gt;0,IF(WEEKDAY(E304,2)=7,IF(E304-2&lt;$E$601,"",E304-2),IF(WEEKDAY(E304,2)=6,IF(E304-1&lt;$E$601,"",E304-1),IF(WEEKDAY(E304,2)=1,IF(E304-3&lt;$E$601,"",E304-3),E304-1))),"")</f>
        <v>43188</v>
      </c>
      <c r="G305" s="13">
        <f>IF(G$5&lt;&gt;0,IF($E305&lt;&gt;"",IF($C305&lt;&gt;1,_xll.ciqfunctions.udf.CIQ(G$5,"IQ_CLOSEPRICE",$E305,"USD"),G304),""),"")</f>
        <v>19.690000000000001</v>
      </c>
      <c r="H305" s="13">
        <f>IF(H$5&lt;&gt;0,IF($E305&lt;&gt;"",IF($C305&lt;&gt;1,_xll.ciqfunctions.udf.CIQ(H$5,"IQ_CLOSEPRICE",$E305,"USD"),H304),""),"")</f>
        <v>45.71</v>
      </c>
      <c r="I305" s="13">
        <f>IF(I$5&lt;&gt;0,IF($E305&lt;&gt;"",IF($C305&lt;&gt;1,_xll.ciqfunctions.udf.CIQ(I$5,"IQ_CLOSEPRICE",$E305,"USD"),I304),""),"")</f>
        <v>40.1</v>
      </c>
      <c r="J305" s="13" t="str">
        <f>IF(J$5&lt;&gt;0,IF($E305&lt;&gt;"",IF($C305&lt;&gt;1,_xll.ciqfunctions.udf.CIQ(J$5,"IQ_CLOSEPRICE",$E305,"USD"),J304),""),"")</f>
        <v>n/a</v>
      </c>
      <c r="K305" s="13">
        <f>IF(K$5&lt;&gt;0,IF($E305&lt;&gt;"",IF($C305&lt;&gt;1,_xll.ciqfunctions.udf.CIQ(K$5,"IQ_CLOSEPRICE",$E305,"USD"),K304),""),"")</f>
        <v>30.05</v>
      </c>
      <c r="L305" s="13">
        <f>IF(L$5&lt;&gt;0,IF($E305&lt;&gt;"",IF($C305&lt;&gt;1,_xll.ciqfunctions.udf.CIQ(L$5,"IQ_CLOSEPRICE",$E305,"USD"),L304),""),"")</f>
        <v>33.15</v>
      </c>
      <c r="M305" s="13" t="str">
        <f>IF(M$5&lt;&gt;0,IF($E305&lt;&gt;"",IF($C305&lt;&gt;1,_xll.ciqfunctions.udf.CIQ(M$5,"IQ_CLOSEPRICE",$E305,"USD"),M304),""),"")</f>
        <v>n/a</v>
      </c>
      <c r="N305" s="13">
        <f>IF(N$5&lt;&gt;0,IF($E305&lt;&gt;"",IF($C305&lt;&gt;1,_xll.ciqfunctions.udf.CIQ(N$5,"IQ_CLOSEPRICE",$E305,"USD"),N304),""),"")</f>
        <v>18.7</v>
      </c>
      <c r="O305" s="13" t="str">
        <f>IF(O$5&lt;&gt;0,IF($E305&lt;&gt;"",IF($C305&lt;&gt;1,_xll.ciqfunctions.udf.CIQ(O$5,"IQ_CLOSEPRICE",$E305,"USD"),O304),""),"")</f>
        <v>n/a</v>
      </c>
      <c r="P305" s="13" t="str">
        <f>IF(P$5&lt;&gt;0,IF($E305&lt;&gt;"",IF($C305&lt;&gt;1,_xll.ciqfunctions.udf.CIQ(P$5,"IQ_CLOSEPRICE",$E305,"USD"),P304),""),"")</f>
        <v>n/a</v>
      </c>
      <c r="Q305" s="13" t="str">
        <f>IF(Q$5&lt;&gt;0,IF($E305&lt;&gt;"",IF($C305&lt;&gt;1,_xll.ciqfunctions.udf.CIQ(Q$5,"IQ_CLOSEPRICE",$E305,"USD"),Q304),""),"")</f>
        <v>n/a</v>
      </c>
      <c r="R305" s="13">
        <f>IF(R$5&lt;&gt;0,IF($E305&lt;&gt;"",IF($C305&lt;&gt;1,_xll.ciqfunctions.udf.CIQ(R$5,"IQ_CLOSEPRICE",$E305,"USD"),R304),""),"")</f>
        <v>12.01962</v>
      </c>
      <c r="S305" s="13">
        <f>IF(S$5&lt;&gt;0,IF($E305&lt;&gt;"",IF($C305&lt;&gt;1,_xll.ciqfunctions.udf.CIQ(S$5,"IQ_CLOSEPRICE",$E305,"USD"),S304),""),"")</f>
        <v>21.09</v>
      </c>
      <c r="T305" s="13" t="str">
        <f>IF(T$5&lt;&gt;0,IF($E305&lt;&gt;"",IF($C305&lt;&gt;1,_xll.ciqfunctions.udf.CIQ(T$5,"IQ_CLOSEPRICE",$E305,"USD"),T304),""),"")</f>
        <v>n/a</v>
      </c>
      <c r="U305" s="13">
        <f>IF(U$5&lt;&gt;0,IF($E305&lt;&gt;"",IF($C305&lt;&gt;1,_xll.ciqfunctions.udf.CIQ(U$5,"IQ_CLOSEPRICE",$E305,"USD"),U304),""),"")</f>
        <v>1.5644499999999999</v>
      </c>
      <c r="V305" s="13">
        <f>IF(V$5&lt;&gt;0,IF($E305&lt;&gt;"",IF($C305&lt;&gt;1,_xll.ciqfunctions.udf.CIQ(V$5,"IQ_CLOSEPRICE",$E305,"USD"),V304),""),"")</f>
        <v>9.92</v>
      </c>
      <c r="W305" s="13">
        <f>IF(W$5&lt;&gt;0,IF($E305&lt;&gt;"",IF($C305&lt;&gt;1,_xll.ciqfunctions.udf.CIQ(W$5,"IQ_CLOSEPRICE",$E305,"USD"),W304),""),"")</f>
        <v>14.05</v>
      </c>
      <c r="X305" s="13">
        <f>IF(X$5&lt;&gt;0,IF($E305&lt;&gt;"",IF($C305&lt;&gt;1,_xll.ciqfunctions.udf.CIQ(X$5,"IQ_CLOSEPRICE",$E305,"USD"),X304),""),"")</f>
        <v>14.25</v>
      </c>
      <c r="Y305" s="13">
        <f>IF(Y$5&lt;&gt;0,IF($E305&lt;&gt;"",IF($C305&lt;&gt;1,_xll.ciqfunctions.udf.CIQ(Y$5,"IQ_CLOSEPRICE",$E305,"USD"),Y304),""),"")</f>
        <v>15.77</v>
      </c>
      <c r="Z305" s="13" t="str">
        <f>IF(Z$5&lt;&gt;0,IF($E305&lt;&gt;"",IF($C305&lt;&gt;1,_xll.ciqfunctions.udf.CIQ(Z$5,"IQ_CLOSEPRICE",$E305,"USD"),Z304),""),"")</f>
        <v>(Invalid Identifier)</v>
      </c>
      <c r="AA305" s="13" t="str">
        <f>IF(AA$5&lt;&gt;0,IF($E305&lt;&gt;"",IF($C305&lt;&gt;1,_xll.ciqfunctions.udf.CIQ(AA$5,"IQ_CLOSEPRICE",$E305,"USD"),AA304),""),"")</f>
        <v>(Invalid Identifier)</v>
      </c>
      <c r="AB305" s="13" t="str">
        <f>IF(AB$5&lt;&gt;0,IF($E305&lt;&gt;"",IF($C305&lt;&gt;1,_xll.ciqfunctions.udf.CIQ(AB$5,"IQ_CLOSEPRICE",$E305,"USD"),AB304),""),"")</f>
        <v>(Invalid Identifier)</v>
      </c>
      <c r="AC305" s="13" t="str">
        <f>IF(AC$5&lt;&gt;0,IF($E305&lt;&gt;"",IF($C305&lt;&gt;1,_xll.ciqfunctions.udf.CIQ(AC$5,"IQ_CLOSEPRICE",$E305,"USD"),AC304),""),"")</f>
        <v>(Invalid Identifier)</v>
      </c>
      <c r="AD305" s="13" t="str">
        <f>IF(AD$5&lt;&gt;0,IF($E305&lt;&gt;"",IF($C305&lt;&gt;1,_xll.ciqfunctions.udf.CIQ(AD$5,"IQ_CLOSEPRICE",$E305,"USD"),AD304),""),"")</f>
        <v>(Invalid Identifier)</v>
      </c>
      <c r="AE305" s="13" t="str">
        <f>IF(AE$5&lt;&gt;0,IF($E305&lt;&gt;"",IF($C305&lt;&gt;1,_xll.ciqfunctions.udf.CIQ(AE$5,"IQ_CLOSEPRICE",$E305,"USD"),AE304),""),"")</f>
        <v>(Invalid Identifier)</v>
      </c>
      <c r="AF305" s="13" t="str">
        <f>IF(AF$5&lt;&gt;0,IF($E305&lt;&gt;"",IF($C305&lt;&gt;1,_xll.ciqfunctions.udf.CIQ(AF$5,"IQ_CLOSEPRICE",$E305,"USD"),AF304),""),"")</f>
        <v>(Invalid Identifier)</v>
      </c>
      <c r="AG305" s="13" t="str">
        <f>IF(AG$5&lt;&gt;0,IF($E305&lt;&gt;"",IF($C305&lt;&gt;1,_xll.ciqfunctions.udf.CIQ(AG$5,"IQ_CLOSEPRICE",$E305,"USD"),AG304),""),"")</f>
        <v>(Invalid Identifier)</v>
      </c>
      <c r="AH305" s="13" t="str">
        <f>IF(AH$5&lt;&gt;0,IF($E305&lt;&gt;"",IF($C305&lt;&gt;1,_xll.ciqfunctions.udf.CIQ(AH$5,"IQ_CLOSEPRICE",$E305,"USD"),AH304),""),"")</f>
        <v>(Invalid Identifier)</v>
      </c>
      <c r="AI305" s="13" t="str">
        <f>IF(AI$5&lt;&gt;0,IF($E305&lt;&gt;"",IF($C305&lt;&gt;1,_xll.ciqfunctions.udf.CIQ(AI$5,"IQ_CLOSEPRICE",$E305,"USD"),AI304),""),"")</f>
        <v>(Invalid Identifier)</v>
      </c>
      <c r="AJ305" s="31" t="str">
        <f>IF(AJ$5&lt;&gt;0,IF($E305&lt;&gt;"",IF($C305&lt;&gt;1,_xll.ciqfunctions.udf.CIQ(AJ$5,"IQ_CLOSEPRICE",$E305,"USD"),AJ304),""),"")</f>
        <v>(Invalid Identifier)</v>
      </c>
      <c r="AK305" s="31" t="str">
        <f>IF(AK$5&lt;&gt;0,IF($E305&lt;&gt;"",IF($C305&lt;&gt;1,_xll.ciqfunctions.udf.CIQ(AK$5,"IQ_CLOSEPRICE",$E305,"USD"),AK304),""),"")</f>
        <v>(Invalid Identifier)</v>
      </c>
      <c r="AL305" s="31" t="str">
        <f>IF(AL$5&lt;&gt;0,IF($E305&lt;&gt;"",IF($C305&lt;&gt;1,_xll.ciqfunctions.udf.CIQ(AL$5,"IQ_CLOSEPRICE",$E305,"USD"),AL304),""),"")</f>
        <v>(Invalid Identifier)</v>
      </c>
      <c r="AM305" s="31" t="str">
        <f>IF(AM$5&lt;&gt;0,IF($E305&lt;&gt;"",IF($C305&lt;&gt;1,_xll.ciqfunctions.udf.CIQ(AM$5,"IQ_CLOSEPRICE",$E305,"USD"),AM304),""),"")</f>
        <v>(Invalid Identifier)</v>
      </c>
      <c r="AN305" s="31" t="str">
        <f>IF(AN$5&lt;&gt;0,IF($E305&lt;&gt;"",IF($C305&lt;&gt;1,_xll.ciqfunctions.udf.CIQ(AN$5,"IQ_CLOSEPRICE",$E305,"USD"),AN304),""),"")</f>
        <v>(Invalid Identifier)</v>
      </c>
      <c r="AO305" s="31" t="str">
        <f>IF(AO$5&lt;&gt;0,IF($E305&lt;&gt;"",IF($C305&lt;&gt;1,_xll.ciqfunctions.udf.CIQ(AO$5,"IQ_CLOSEPRICE",$E305,"USD"),AO304),""),"")</f>
        <v>(Invalid Identifier)</v>
      </c>
      <c r="AP305" s="31" t="str">
        <f>IF(AP$5&lt;&gt;0,IF($E305&lt;&gt;"",IF($C305&lt;&gt;1,_xll.ciqfunctions.udf.CIQ(AP$5,"IQ_CLOSEPRICE",$E305,"USD"),AP304),""),"")</f>
        <v>(Invalid Identifier)</v>
      </c>
      <c r="AQ305" s="31" t="str">
        <f>IF(AQ$5&lt;&gt;0,IF($E305&lt;&gt;"",IF($C305&lt;&gt;1,_xll.ciqfunctions.udf.CIQ(AQ$5,"IQ_CLOSEPRICE",$E305,"USD"),AQ304),""),"")</f>
        <v>(Invalid Identifier)</v>
      </c>
      <c r="AR305" s="31" t="str">
        <f>IF(AR$5&lt;&gt;0,IF($E305&lt;&gt;"",IF($C305&lt;&gt;1,_xll.ciqfunctions.udf.CIQ(AR$5,"IQ_CLOSEPRICE",$E305,"USD"),AR304),""),"")</f>
        <v>(Invalid Identifier)</v>
      </c>
      <c r="AS305" s="31" t="str">
        <f>IF(AS$5&lt;&gt;0,IF($E305&lt;&gt;"",IF($C305&lt;&gt;1,_xll.ciqfunctions.udf.CIQ(AS$5,"IQ_CLOSEPRICE",$E305,"USD"),AS304),""),"")</f>
        <v>(Invalid Identifier)</v>
      </c>
      <c r="AT305" s="31" t="str">
        <f>IF(AT$5&lt;&gt;0,IF($E305&lt;&gt;"",IF($C305&lt;&gt;1,_xll.ciqfunctions.udf.CIQ(AT$5,"IQ_CLOSEPRICE",$E305,"USD"),AT304),""),"")</f>
        <v>(Invalid Identifier)</v>
      </c>
      <c r="AU305" s="8"/>
      <c r="AV305" s="38">
        <f t="shared" si="413"/>
        <v>-1.0152285135946631E-3</v>
      </c>
      <c r="AW305" s="38">
        <f t="shared" si="414"/>
        <v>1.877056325159077E-2</v>
      </c>
      <c r="AX305" s="38">
        <f t="shared" si="415"/>
        <v>3.942023430318508E-2</v>
      </c>
      <c r="AY305" s="38" t="e">
        <f t="shared" si="416"/>
        <v>#VALUE!</v>
      </c>
      <c r="AZ305" s="38">
        <f t="shared" si="417"/>
        <v>3.0750860214157839E-2</v>
      </c>
      <c r="BA305" s="38">
        <f t="shared" si="418"/>
        <v>1.5810606026642245E-2</v>
      </c>
      <c r="BB305" s="38" t="e">
        <f t="shared" si="419"/>
        <v>#VALUE!</v>
      </c>
      <c r="BC305" s="38">
        <f t="shared" si="420"/>
        <v>2.141328441343078E-3</v>
      </c>
      <c r="BD305" s="38" t="e">
        <f t="shared" si="421"/>
        <v>#VALUE!</v>
      </c>
      <c r="BE305" s="38" t="e">
        <f t="shared" si="422"/>
        <v>#VALUE!</v>
      </c>
      <c r="BF305" s="38" t="e">
        <f t="shared" si="423"/>
        <v>#VALUE!</v>
      </c>
      <c r="BG305" s="38">
        <f t="shared" si="424"/>
        <v>4.232025186422099E-2</v>
      </c>
      <c r="BH305" s="38">
        <f t="shared" si="425"/>
        <v>-2.840911001603641E-3</v>
      </c>
      <c r="BI305" s="38" t="e">
        <f t="shared" si="426"/>
        <v>#VALUE!</v>
      </c>
      <c r="BJ305" s="38">
        <f t="shared" si="427"/>
        <v>-5.4057976086168379E-3</v>
      </c>
      <c r="BK305" s="38">
        <f t="shared" si="428"/>
        <v>0.11980119981262058</v>
      </c>
      <c r="BL305" s="38">
        <f t="shared" si="429"/>
        <v>1.5059445590231374E-2</v>
      </c>
      <c r="BM305" s="38">
        <f t="shared" si="430"/>
        <v>4.2194155427082896E-3</v>
      </c>
      <c r="BN305" s="38">
        <f t="shared" si="431"/>
        <v>-9.4667794412899957E-3</v>
      </c>
      <c r="BO305" s="38" t="e">
        <f t="shared" si="432"/>
        <v>#VALUE!</v>
      </c>
      <c r="BP305" s="38" t="e">
        <f t="shared" si="433"/>
        <v>#VALUE!</v>
      </c>
      <c r="BQ305" s="38" t="e">
        <f t="shared" si="434"/>
        <v>#VALUE!</v>
      </c>
      <c r="BR305" s="38" t="e">
        <f t="shared" si="435"/>
        <v>#VALUE!</v>
      </c>
      <c r="BS305" s="38" t="e">
        <f t="shared" si="436"/>
        <v>#VALUE!</v>
      </c>
      <c r="BT305" s="38" t="e">
        <f t="shared" si="437"/>
        <v>#VALUE!</v>
      </c>
      <c r="BU305" s="38" t="e">
        <f t="shared" si="438"/>
        <v>#VALUE!</v>
      </c>
      <c r="BV305" s="38" t="e">
        <f t="shared" si="439"/>
        <v>#VALUE!</v>
      </c>
      <c r="BW305" s="38" t="e">
        <f t="shared" si="440"/>
        <v>#VALUE!</v>
      </c>
      <c r="BX305" s="38" t="e">
        <f t="shared" si="441"/>
        <v>#VALUE!</v>
      </c>
      <c r="BY305" s="38" t="e">
        <f t="shared" si="442"/>
        <v>#VALUE!</v>
      </c>
      <c r="BZ305" s="38" t="e">
        <f t="shared" si="443"/>
        <v>#VALUE!</v>
      </c>
      <c r="CA305" s="38" t="e">
        <f t="shared" si="444"/>
        <v>#VALUE!</v>
      </c>
      <c r="CB305" s="38" t="e">
        <f t="shared" si="445"/>
        <v>#VALUE!</v>
      </c>
      <c r="CC305" s="38" t="e">
        <f t="shared" si="446"/>
        <v>#VALUE!</v>
      </c>
      <c r="CD305" s="38" t="e">
        <f t="shared" si="447"/>
        <v>#VALUE!</v>
      </c>
      <c r="CE305" s="38" t="e">
        <f t="shared" si="448"/>
        <v>#VALUE!</v>
      </c>
      <c r="CF305" s="38" t="e">
        <f t="shared" si="449"/>
        <v>#VALUE!</v>
      </c>
      <c r="CG305" s="38" t="e">
        <f t="shared" si="450"/>
        <v>#VALUE!</v>
      </c>
      <c r="CH305" s="38" t="e">
        <f t="shared" si="451"/>
        <v>#VALUE!</v>
      </c>
      <c r="CI305" s="38" t="e">
        <f t="shared" si="452"/>
        <v>#VALUE!</v>
      </c>
      <c r="CJ305" s="7"/>
      <c r="CK305" s="7"/>
      <c r="CN305" s="7"/>
      <c r="CO305" s="7"/>
      <c r="CP305" s="7"/>
      <c r="CQ305" s="7"/>
      <c r="CR305" s="7"/>
      <c r="CS305" s="7"/>
      <c r="CT305" s="7"/>
      <c r="CU305" s="7"/>
      <c r="CV305" s="7"/>
      <c r="CW305" s="7"/>
    </row>
    <row r="306" spans="2:101" outlineLevel="1">
      <c r="B306" s="25">
        <f t="shared" si="411"/>
        <v>3</v>
      </c>
      <c r="C306" s="19">
        <f t="shared" si="412"/>
        <v>0</v>
      </c>
      <c r="D306" s="19">
        <f t="shared" si="453"/>
        <v>362</v>
      </c>
      <c r="E306" s="42">
        <f t="shared" si="454"/>
        <v>43187</v>
      </c>
      <c r="G306" s="13">
        <f>IF(G$5&lt;&gt;0,IF($E306&lt;&gt;"",IF($C306&lt;&gt;1,_xll.ciqfunctions.udf.CIQ(G$5,"IQ_CLOSEPRICE",$E306,"USD"),G305),""),"")</f>
        <v>19.71</v>
      </c>
      <c r="H306" s="13">
        <f>IF(H$5&lt;&gt;0,IF($E306&lt;&gt;"",IF($C306&lt;&gt;1,_xll.ciqfunctions.udf.CIQ(H$5,"IQ_CLOSEPRICE",$E306,"USD"),H305),""),"")</f>
        <v>44.86</v>
      </c>
      <c r="I306" s="13">
        <f>IF(I$5&lt;&gt;0,IF($E306&lt;&gt;"",IF($C306&lt;&gt;1,_xll.ciqfunctions.udf.CIQ(I$5,"IQ_CLOSEPRICE",$E306,"USD"),I305),""),"")</f>
        <v>38.549999999999997</v>
      </c>
      <c r="J306" s="13" t="str">
        <f>IF(J$5&lt;&gt;0,IF($E306&lt;&gt;"",IF($C306&lt;&gt;1,_xll.ciqfunctions.udf.CIQ(J$5,"IQ_CLOSEPRICE",$E306,"USD"),J305),""),"")</f>
        <v>n/a</v>
      </c>
      <c r="K306" s="13">
        <f>IF(K$5&lt;&gt;0,IF($E306&lt;&gt;"",IF($C306&lt;&gt;1,_xll.ciqfunctions.udf.CIQ(K$5,"IQ_CLOSEPRICE",$E306,"USD"),K305),""),"")</f>
        <v>29.14</v>
      </c>
      <c r="L306" s="13">
        <f>IF(L$5&lt;&gt;0,IF($E306&lt;&gt;"",IF($C306&lt;&gt;1,_xll.ciqfunctions.udf.CIQ(L$5,"IQ_CLOSEPRICE",$E306,"USD"),L305),""),"")</f>
        <v>32.630000000000003</v>
      </c>
      <c r="M306" s="13" t="str">
        <f>IF(M$5&lt;&gt;0,IF($E306&lt;&gt;"",IF($C306&lt;&gt;1,_xll.ciqfunctions.udf.CIQ(M$5,"IQ_CLOSEPRICE",$E306,"USD"),M305),""),"")</f>
        <v>n/a</v>
      </c>
      <c r="N306" s="13">
        <f>IF(N$5&lt;&gt;0,IF($E306&lt;&gt;"",IF($C306&lt;&gt;1,_xll.ciqfunctions.udf.CIQ(N$5,"IQ_CLOSEPRICE",$E306,"USD"),N305),""),"")</f>
        <v>18.66</v>
      </c>
      <c r="O306" s="13" t="str">
        <f>IF(O$5&lt;&gt;0,IF($E306&lt;&gt;"",IF($C306&lt;&gt;1,_xll.ciqfunctions.udf.CIQ(O$5,"IQ_CLOSEPRICE",$E306,"USD"),O305),""),"")</f>
        <v>n/a</v>
      </c>
      <c r="P306" s="13" t="str">
        <f>IF(P$5&lt;&gt;0,IF($E306&lt;&gt;"",IF($C306&lt;&gt;1,_xll.ciqfunctions.udf.CIQ(P$5,"IQ_CLOSEPRICE",$E306,"USD"),P305),""),"")</f>
        <v>n/a</v>
      </c>
      <c r="Q306" s="13" t="str">
        <f>IF(Q$5&lt;&gt;0,IF($E306&lt;&gt;"",IF($C306&lt;&gt;1,_xll.ciqfunctions.udf.CIQ(Q$5,"IQ_CLOSEPRICE",$E306,"USD"),Q305),""),"")</f>
        <v>n/a</v>
      </c>
      <c r="R306" s="13">
        <f>IF(R$5&lt;&gt;0,IF($E306&lt;&gt;"",IF($C306&lt;&gt;1,_xll.ciqfunctions.udf.CIQ(R$5,"IQ_CLOSEPRICE",$E306,"USD"),R305),""),"")</f>
        <v>11.521559999999999</v>
      </c>
      <c r="S306" s="13">
        <f>IF(S$5&lt;&gt;0,IF($E306&lt;&gt;"",IF($C306&lt;&gt;1,_xll.ciqfunctions.udf.CIQ(S$5,"IQ_CLOSEPRICE",$E306,"USD"),S305),""),"")</f>
        <v>21.15</v>
      </c>
      <c r="T306" s="13" t="str">
        <f>IF(T$5&lt;&gt;0,IF($E306&lt;&gt;"",IF($C306&lt;&gt;1,_xll.ciqfunctions.udf.CIQ(T$5,"IQ_CLOSEPRICE",$E306,"USD"),T305),""),"")</f>
        <v>n/a</v>
      </c>
      <c r="U306" s="13">
        <f>IF(U$5&lt;&gt;0,IF($E306&lt;&gt;"",IF($C306&lt;&gt;1,_xll.ciqfunctions.udf.CIQ(U$5,"IQ_CLOSEPRICE",$E306,"USD"),U305),""),"")</f>
        <v>1.5729299999999999</v>
      </c>
      <c r="V306" s="13">
        <f>IF(V$5&lt;&gt;0,IF($E306&lt;&gt;"",IF($C306&lt;&gt;1,_xll.ciqfunctions.udf.CIQ(V$5,"IQ_CLOSEPRICE",$E306,"USD"),V305),""),"")</f>
        <v>8.8000000000000007</v>
      </c>
      <c r="W306" s="13">
        <f>IF(W$5&lt;&gt;0,IF($E306&lt;&gt;"",IF($C306&lt;&gt;1,_xll.ciqfunctions.udf.CIQ(W$5,"IQ_CLOSEPRICE",$E306,"USD"),W305),""),"")</f>
        <v>13.84</v>
      </c>
      <c r="X306" s="13">
        <f>IF(X$5&lt;&gt;0,IF($E306&lt;&gt;"",IF($C306&lt;&gt;1,_xll.ciqfunctions.udf.CIQ(X$5,"IQ_CLOSEPRICE",$E306,"USD"),X305),""),"")</f>
        <v>14.19</v>
      </c>
      <c r="Y306" s="13">
        <f>IF(Y$5&lt;&gt;0,IF($E306&lt;&gt;"",IF($C306&lt;&gt;1,_xll.ciqfunctions.udf.CIQ(Y$5,"IQ_CLOSEPRICE",$E306,"USD"),Y305),""),"")</f>
        <v>15.92</v>
      </c>
      <c r="Z306" s="13" t="str">
        <f>IF(Z$5&lt;&gt;0,IF($E306&lt;&gt;"",IF($C306&lt;&gt;1,_xll.ciqfunctions.udf.CIQ(Z$5,"IQ_CLOSEPRICE",$E306,"USD"),Z305),""),"")</f>
        <v>(Invalid Identifier)</v>
      </c>
      <c r="AA306" s="13" t="str">
        <f>IF(AA$5&lt;&gt;0,IF($E306&lt;&gt;"",IF($C306&lt;&gt;1,_xll.ciqfunctions.udf.CIQ(AA$5,"IQ_CLOSEPRICE",$E306,"USD"),AA305),""),"")</f>
        <v>(Invalid Identifier)</v>
      </c>
      <c r="AB306" s="13" t="str">
        <f>IF(AB$5&lt;&gt;0,IF($E306&lt;&gt;"",IF($C306&lt;&gt;1,_xll.ciqfunctions.udf.CIQ(AB$5,"IQ_CLOSEPRICE",$E306,"USD"),AB305),""),"")</f>
        <v>(Invalid Identifier)</v>
      </c>
      <c r="AC306" s="13" t="str">
        <f>IF(AC$5&lt;&gt;0,IF($E306&lt;&gt;"",IF($C306&lt;&gt;1,_xll.ciqfunctions.udf.CIQ(AC$5,"IQ_CLOSEPRICE",$E306,"USD"),AC305),""),"")</f>
        <v>(Invalid Identifier)</v>
      </c>
      <c r="AD306" s="13" t="str">
        <f>IF(AD$5&lt;&gt;0,IF($E306&lt;&gt;"",IF($C306&lt;&gt;1,_xll.ciqfunctions.udf.CIQ(AD$5,"IQ_CLOSEPRICE",$E306,"USD"),AD305),""),"")</f>
        <v>(Invalid Identifier)</v>
      </c>
      <c r="AE306" s="13" t="str">
        <f>IF(AE$5&lt;&gt;0,IF($E306&lt;&gt;"",IF($C306&lt;&gt;1,_xll.ciqfunctions.udf.CIQ(AE$5,"IQ_CLOSEPRICE",$E306,"USD"),AE305),""),"")</f>
        <v>(Invalid Identifier)</v>
      </c>
      <c r="AF306" s="13" t="str">
        <f>IF(AF$5&lt;&gt;0,IF($E306&lt;&gt;"",IF($C306&lt;&gt;1,_xll.ciqfunctions.udf.CIQ(AF$5,"IQ_CLOSEPRICE",$E306,"USD"),AF305),""),"")</f>
        <v>(Invalid Identifier)</v>
      </c>
      <c r="AG306" s="13" t="str">
        <f>IF(AG$5&lt;&gt;0,IF($E306&lt;&gt;"",IF($C306&lt;&gt;1,_xll.ciqfunctions.udf.CIQ(AG$5,"IQ_CLOSEPRICE",$E306,"USD"),AG305),""),"")</f>
        <v>(Invalid Identifier)</v>
      </c>
      <c r="AH306" s="13" t="str">
        <f>IF(AH$5&lt;&gt;0,IF($E306&lt;&gt;"",IF($C306&lt;&gt;1,_xll.ciqfunctions.udf.CIQ(AH$5,"IQ_CLOSEPRICE",$E306,"USD"),AH305),""),"")</f>
        <v>(Invalid Identifier)</v>
      </c>
      <c r="AI306" s="13" t="str">
        <f>IF(AI$5&lt;&gt;0,IF($E306&lt;&gt;"",IF($C306&lt;&gt;1,_xll.ciqfunctions.udf.CIQ(AI$5,"IQ_CLOSEPRICE",$E306,"USD"),AI305),""),"")</f>
        <v>(Invalid Identifier)</v>
      </c>
      <c r="AJ306" s="31" t="str">
        <f>IF(AJ$5&lt;&gt;0,IF($E306&lt;&gt;"",IF($C306&lt;&gt;1,_xll.ciqfunctions.udf.CIQ(AJ$5,"IQ_CLOSEPRICE",$E306,"USD"),AJ305),""),"")</f>
        <v>(Invalid Identifier)</v>
      </c>
      <c r="AK306" s="31" t="str">
        <f>IF(AK$5&lt;&gt;0,IF($E306&lt;&gt;"",IF($C306&lt;&gt;1,_xll.ciqfunctions.udf.CIQ(AK$5,"IQ_CLOSEPRICE",$E306,"USD"),AK305),""),"")</f>
        <v>(Invalid Identifier)</v>
      </c>
      <c r="AL306" s="31" t="str">
        <f>IF(AL$5&lt;&gt;0,IF($E306&lt;&gt;"",IF($C306&lt;&gt;1,_xll.ciqfunctions.udf.CIQ(AL$5,"IQ_CLOSEPRICE",$E306,"USD"),AL305),""),"")</f>
        <v>(Invalid Identifier)</v>
      </c>
      <c r="AM306" s="31" t="str">
        <f>IF(AM$5&lt;&gt;0,IF($E306&lt;&gt;"",IF($C306&lt;&gt;1,_xll.ciqfunctions.udf.CIQ(AM$5,"IQ_CLOSEPRICE",$E306,"USD"),AM305),""),"")</f>
        <v>(Invalid Identifier)</v>
      </c>
      <c r="AN306" s="31" t="str">
        <f>IF(AN$5&lt;&gt;0,IF($E306&lt;&gt;"",IF($C306&lt;&gt;1,_xll.ciqfunctions.udf.CIQ(AN$5,"IQ_CLOSEPRICE",$E306,"USD"),AN305),""),"")</f>
        <v>(Invalid Identifier)</v>
      </c>
      <c r="AO306" s="31" t="str">
        <f>IF(AO$5&lt;&gt;0,IF($E306&lt;&gt;"",IF($C306&lt;&gt;1,_xll.ciqfunctions.udf.CIQ(AO$5,"IQ_CLOSEPRICE",$E306,"USD"),AO305),""),"")</f>
        <v>(Invalid Identifier)</v>
      </c>
      <c r="AP306" s="31" t="str">
        <f>IF(AP$5&lt;&gt;0,IF($E306&lt;&gt;"",IF($C306&lt;&gt;1,_xll.ciqfunctions.udf.CIQ(AP$5,"IQ_CLOSEPRICE",$E306,"USD"),AP305),""),"")</f>
        <v>(Invalid Identifier)</v>
      </c>
      <c r="AQ306" s="31" t="str">
        <f>IF(AQ$5&lt;&gt;0,IF($E306&lt;&gt;"",IF($C306&lt;&gt;1,_xll.ciqfunctions.udf.CIQ(AQ$5,"IQ_CLOSEPRICE",$E306,"USD"),AQ305),""),"")</f>
        <v>(Invalid Identifier)</v>
      </c>
      <c r="AR306" s="31" t="str">
        <f>IF(AR$5&lt;&gt;0,IF($E306&lt;&gt;"",IF($C306&lt;&gt;1,_xll.ciqfunctions.udf.CIQ(AR$5,"IQ_CLOSEPRICE",$E306,"USD"),AR305),""),"")</f>
        <v>(Invalid Identifier)</v>
      </c>
      <c r="AS306" s="31" t="str">
        <f>IF(AS$5&lt;&gt;0,IF($E306&lt;&gt;"",IF($C306&lt;&gt;1,_xll.ciqfunctions.udf.CIQ(AS$5,"IQ_CLOSEPRICE",$E306,"USD"),AS305),""),"")</f>
        <v>(Invalid Identifier)</v>
      </c>
      <c r="AT306" s="31" t="str">
        <f>IF(AT$5&lt;&gt;0,IF($E306&lt;&gt;"",IF($C306&lt;&gt;1,_xll.ciqfunctions.udf.CIQ(AT$5,"IQ_CLOSEPRICE",$E306,"USD"),AT305),""),"")</f>
        <v>(Invalid Identifier)</v>
      </c>
      <c r="AU306" s="8"/>
      <c r="AV306" s="38">
        <f t="shared" si="413"/>
        <v>-1.7103032587949322E-2</v>
      </c>
      <c r="AW306" s="38">
        <f t="shared" si="414"/>
        <v>4.1324680465706634E-3</v>
      </c>
      <c r="AX306" s="38">
        <f t="shared" si="415"/>
        <v>-3.0653741091002516E-2</v>
      </c>
      <c r="AY306" s="38" t="e">
        <f t="shared" si="416"/>
        <v>#VALUE!</v>
      </c>
      <c r="AZ306" s="38">
        <f t="shared" si="417"/>
        <v>2.2558652257241824E-2</v>
      </c>
      <c r="BA306" s="38">
        <f t="shared" si="418"/>
        <v>-1.6715174157069038E-2</v>
      </c>
      <c r="BB306" s="38" t="e">
        <f t="shared" si="419"/>
        <v>#VALUE!</v>
      </c>
      <c r="BC306" s="38" t="e">
        <f t="shared" si="420"/>
        <v>#VALUE!</v>
      </c>
      <c r="BD306" s="38" t="e">
        <f t="shared" si="421"/>
        <v>#VALUE!</v>
      </c>
      <c r="BE306" s="38" t="e">
        <f t="shared" si="422"/>
        <v>#VALUE!</v>
      </c>
      <c r="BF306" s="38" t="e">
        <f t="shared" si="423"/>
        <v>#VALUE!</v>
      </c>
      <c r="BG306" s="38">
        <f t="shared" si="424"/>
        <v>7.7135511897745188E-2</v>
      </c>
      <c r="BH306" s="38">
        <f t="shared" si="425"/>
        <v>-3.0270064302756451E-2</v>
      </c>
      <c r="BI306" s="38" t="e">
        <f t="shared" si="426"/>
        <v>#VALUE!</v>
      </c>
      <c r="BJ306" s="38">
        <f t="shared" si="427"/>
        <v>-3.0469829900031339E-3</v>
      </c>
      <c r="BK306" s="38">
        <f t="shared" si="428"/>
        <v>-4.5538128783054709E-2</v>
      </c>
      <c r="BL306" s="38">
        <f t="shared" si="429"/>
        <v>2.1914682705394567E-2</v>
      </c>
      <c r="BM306" s="38">
        <f t="shared" si="430"/>
        <v>8.4926200456535966E-3</v>
      </c>
      <c r="BN306" s="38">
        <f t="shared" si="431"/>
        <v>-8.3708188771880881E-2</v>
      </c>
      <c r="BO306" s="38" t="e">
        <f t="shared" si="432"/>
        <v>#VALUE!</v>
      </c>
      <c r="BP306" s="38" t="e">
        <f t="shared" si="433"/>
        <v>#VALUE!</v>
      </c>
      <c r="BQ306" s="38" t="e">
        <f t="shared" si="434"/>
        <v>#VALUE!</v>
      </c>
      <c r="BR306" s="38" t="e">
        <f t="shared" si="435"/>
        <v>#VALUE!</v>
      </c>
      <c r="BS306" s="38" t="e">
        <f t="shared" si="436"/>
        <v>#VALUE!</v>
      </c>
      <c r="BT306" s="38" t="e">
        <f t="shared" si="437"/>
        <v>#VALUE!</v>
      </c>
      <c r="BU306" s="38" t="e">
        <f t="shared" si="438"/>
        <v>#VALUE!</v>
      </c>
      <c r="BV306" s="38" t="e">
        <f t="shared" si="439"/>
        <v>#VALUE!</v>
      </c>
      <c r="BW306" s="38" t="e">
        <f t="shared" si="440"/>
        <v>#VALUE!</v>
      </c>
      <c r="BX306" s="38" t="e">
        <f t="shared" si="441"/>
        <v>#VALUE!</v>
      </c>
      <c r="BY306" s="38" t="e">
        <f t="shared" si="442"/>
        <v>#VALUE!</v>
      </c>
      <c r="BZ306" s="38" t="e">
        <f t="shared" si="443"/>
        <v>#VALUE!</v>
      </c>
      <c r="CA306" s="38" t="e">
        <f t="shared" si="444"/>
        <v>#VALUE!</v>
      </c>
      <c r="CB306" s="38" t="e">
        <f t="shared" si="445"/>
        <v>#VALUE!</v>
      </c>
      <c r="CC306" s="38" t="e">
        <f t="shared" si="446"/>
        <v>#VALUE!</v>
      </c>
      <c r="CD306" s="38" t="e">
        <f t="shared" si="447"/>
        <v>#VALUE!</v>
      </c>
      <c r="CE306" s="38" t="e">
        <f t="shared" si="448"/>
        <v>#VALUE!</v>
      </c>
      <c r="CF306" s="38" t="e">
        <f t="shared" si="449"/>
        <v>#VALUE!</v>
      </c>
      <c r="CG306" s="38" t="e">
        <f t="shared" si="450"/>
        <v>#VALUE!</v>
      </c>
      <c r="CH306" s="38" t="e">
        <f t="shared" si="451"/>
        <v>#VALUE!</v>
      </c>
      <c r="CI306" s="38" t="e">
        <f t="shared" si="452"/>
        <v>#VALUE!</v>
      </c>
      <c r="CJ306" s="7"/>
      <c r="CK306" s="7"/>
      <c r="CN306" s="7"/>
      <c r="CO306" s="7"/>
      <c r="CP306" s="7"/>
      <c r="CQ306" s="7"/>
      <c r="CR306" s="7"/>
      <c r="CS306" s="7"/>
      <c r="CT306" s="7"/>
      <c r="CU306" s="7"/>
      <c r="CV306" s="7"/>
      <c r="CW306" s="7"/>
    </row>
    <row r="307" spans="2:101" outlineLevel="1">
      <c r="B307" s="25">
        <f t="shared" si="411"/>
        <v>2</v>
      </c>
      <c r="C307" s="19">
        <f t="shared" si="412"/>
        <v>0</v>
      </c>
      <c r="D307" s="19">
        <f t="shared" si="453"/>
        <v>361</v>
      </c>
      <c r="E307" s="42">
        <f t="shared" si="454"/>
        <v>43186</v>
      </c>
      <c r="G307" s="13">
        <f>IF(G$5&lt;&gt;0,IF($E307&lt;&gt;"",IF($C307&lt;&gt;1,_xll.ciqfunctions.udf.CIQ(G$5,"IQ_CLOSEPRICE",$E307,"USD"),G306),""),"")</f>
        <v>20.05</v>
      </c>
      <c r="H307" s="13">
        <f>IF(H$5&lt;&gt;0,IF($E307&lt;&gt;"",IF($C307&lt;&gt;1,_xll.ciqfunctions.udf.CIQ(H$5,"IQ_CLOSEPRICE",$E307,"USD"),H306),""),"")</f>
        <v>44.674999999999997</v>
      </c>
      <c r="I307" s="13">
        <f>IF(I$5&lt;&gt;0,IF($E307&lt;&gt;"",IF($C307&lt;&gt;1,_xll.ciqfunctions.udf.CIQ(I$5,"IQ_CLOSEPRICE",$E307,"USD"),I306),""),"")</f>
        <v>39.75</v>
      </c>
      <c r="J307" s="13" t="str">
        <f>IF(J$5&lt;&gt;0,IF($E307&lt;&gt;"",IF($C307&lt;&gt;1,_xll.ciqfunctions.udf.CIQ(J$5,"IQ_CLOSEPRICE",$E307,"USD"),J306),""),"")</f>
        <v>n/a</v>
      </c>
      <c r="K307" s="13">
        <f>IF(K$5&lt;&gt;0,IF($E307&lt;&gt;"",IF($C307&lt;&gt;1,_xll.ciqfunctions.udf.CIQ(K$5,"IQ_CLOSEPRICE",$E307,"USD"),K306),""),"")</f>
        <v>28.49</v>
      </c>
      <c r="L307" s="13">
        <f>IF(L$5&lt;&gt;0,IF($E307&lt;&gt;"",IF($C307&lt;&gt;1,_xll.ciqfunctions.udf.CIQ(L$5,"IQ_CLOSEPRICE",$E307,"USD"),L306),""),"")</f>
        <v>33.18</v>
      </c>
      <c r="M307" s="13" t="str">
        <f>IF(M$5&lt;&gt;0,IF($E307&lt;&gt;"",IF($C307&lt;&gt;1,_xll.ciqfunctions.udf.CIQ(M$5,"IQ_CLOSEPRICE",$E307,"USD"),M306),""),"")</f>
        <v>n/a</v>
      </c>
      <c r="N307" s="13" t="str">
        <f>IF(N$5&lt;&gt;0,IF($E307&lt;&gt;"",IF($C307&lt;&gt;1,_xll.ciqfunctions.udf.CIQ(N$5,"IQ_CLOSEPRICE",$E307,"USD"),N306),""),"")</f>
        <v>n/a</v>
      </c>
      <c r="O307" s="13" t="str">
        <f>IF(O$5&lt;&gt;0,IF($E307&lt;&gt;"",IF($C307&lt;&gt;1,_xll.ciqfunctions.udf.CIQ(O$5,"IQ_CLOSEPRICE",$E307,"USD"),O306),""),"")</f>
        <v>n/a</v>
      </c>
      <c r="P307" s="13" t="str">
        <f>IF(P$5&lt;&gt;0,IF($E307&lt;&gt;"",IF($C307&lt;&gt;1,_xll.ciqfunctions.udf.CIQ(P$5,"IQ_CLOSEPRICE",$E307,"USD"),P306),""),"")</f>
        <v>n/a</v>
      </c>
      <c r="Q307" s="13" t="str">
        <f>IF(Q$5&lt;&gt;0,IF($E307&lt;&gt;"",IF($C307&lt;&gt;1,_xll.ciqfunctions.udf.CIQ(Q$5,"IQ_CLOSEPRICE",$E307,"USD"),Q306),""),"")</f>
        <v>n/a</v>
      </c>
      <c r="R307" s="13">
        <f>IF(R$5&lt;&gt;0,IF($E307&lt;&gt;"",IF($C307&lt;&gt;1,_xll.ciqfunctions.udf.CIQ(R$5,"IQ_CLOSEPRICE",$E307,"USD"),R306),""),"")</f>
        <v>10.66625</v>
      </c>
      <c r="S307" s="13">
        <f>IF(S$5&lt;&gt;0,IF($E307&lt;&gt;"",IF($C307&lt;&gt;1,_xll.ciqfunctions.udf.CIQ(S$5,"IQ_CLOSEPRICE",$E307,"USD"),S306),""),"")</f>
        <v>21.8</v>
      </c>
      <c r="T307" s="13" t="str">
        <f>IF(T$5&lt;&gt;0,IF($E307&lt;&gt;"",IF($C307&lt;&gt;1,_xll.ciqfunctions.udf.CIQ(T$5,"IQ_CLOSEPRICE",$E307,"USD"),T306),""),"")</f>
        <v>n/a</v>
      </c>
      <c r="U307" s="13">
        <f>IF(U$5&lt;&gt;0,IF($E307&lt;&gt;"",IF($C307&lt;&gt;1,_xll.ciqfunctions.udf.CIQ(U$5,"IQ_CLOSEPRICE",$E307,"USD"),U306),""),"")</f>
        <v>1.5777300000000001</v>
      </c>
      <c r="V307" s="13">
        <f>IF(V$5&lt;&gt;0,IF($E307&lt;&gt;"",IF($C307&lt;&gt;1,_xll.ciqfunctions.udf.CIQ(V$5,"IQ_CLOSEPRICE",$E307,"USD"),V306),""),"")</f>
        <v>9.2100000000000009</v>
      </c>
      <c r="W307" s="13">
        <f>IF(W$5&lt;&gt;0,IF($E307&lt;&gt;"",IF($C307&lt;&gt;1,_xll.ciqfunctions.udf.CIQ(W$5,"IQ_CLOSEPRICE",$E307,"USD"),W306),""),"")</f>
        <v>13.54</v>
      </c>
      <c r="X307" s="13">
        <f>IF(X$5&lt;&gt;0,IF($E307&lt;&gt;"",IF($C307&lt;&gt;1,_xll.ciqfunctions.udf.CIQ(X$5,"IQ_CLOSEPRICE",$E307,"USD"),X306),""),"")</f>
        <v>14.07</v>
      </c>
      <c r="Y307" s="13">
        <f>IF(Y$5&lt;&gt;0,IF($E307&lt;&gt;"",IF($C307&lt;&gt;1,_xll.ciqfunctions.udf.CIQ(Y$5,"IQ_CLOSEPRICE",$E307,"USD"),Y306),""),"")</f>
        <v>17.309999999999999</v>
      </c>
      <c r="Z307" s="13" t="str">
        <f>IF(Z$5&lt;&gt;0,IF($E307&lt;&gt;"",IF($C307&lt;&gt;1,_xll.ciqfunctions.udf.CIQ(Z$5,"IQ_CLOSEPRICE",$E307,"USD"),Z306),""),"")</f>
        <v>(Invalid Identifier)</v>
      </c>
      <c r="AA307" s="13" t="str">
        <f>IF(AA$5&lt;&gt;0,IF($E307&lt;&gt;"",IF($C307&lt;&gt;1,_xll.ciqfunctions.udf.CIQ(AA$5,"IQ_CLOSEPRICE",$E307,"USD"),AA306),""),"")</f>
        <v>(Invalid Identifier)</v>
      </c>
      <c r="AB307" s="13" t="str">
        <f>IF(AB$5&lt;&gt;0,IF($E307&lt;&gt;"",IF($C307&lt;&gt;1,_xll.ciqfunctions.udf.CIQ(AB$5,"IQ_CLOSEPRICE",$E307,"USD"),AB306),""),"")</f>
        <v>(Invalid Identifier)</v>
      </c>
      <c r="AC307" s="13" t="str">
        <f>IF(AC$5&lt;&gt;0,IF($E307&lt;&gt;"",IF($C307&lt;&gt;1,_xll.ciqfunctions.udf.CIQ(AC$5,"IQ_CLOSEPRICE",$E307,"USD"),AC306),""),"")</f>
        <v>(Invalid Identifier)</v>
      </c>
      <c r="AD307" s="13" t="str">
        <f>IF(AD$5&lt;&gt;0,IF($E307&lt;&gt;"",IF($C307&lt;&gt;1,_xll.ciqfunctions.udf.CIQ(AD$5,"IQ_CLOSEPRICE",$E307,"USD"),AD306),""),"")</f>
        <v>(Invalid Identifier)</v>
      </c>
      <c r="AE307" s="13" t="str">
        <f>IF(AE$5&lt;&gt;0,IF($E307&lt;&gt;"",IF($C307&lt;&gt;1,_xll.ciqfunctions.udf.CIQ(AE$5,"IQ_CLOSEPRICE",$E307,"USD"),AE306),""),"")</f>
        <v>(Invalid Identifier)</v>
      </c>
      <c r="AF307" s="13" t="str">
        <f>IF(AF$5&lt;&gt;0,IF($E307&lt;&gt;"",IF($C307&lt;&gt;1,_xll.ciqfunctions.udf.CIQ(AF$5,"IQ_CLOSEPRICE",$E307,"USD"),AF306),""),"")</f>
        <v>(Invalid Identifier)</v>
      </c>
      <c r="AG307" s="13" t="str">
        <f>IF(AG$5&lt;&gt;0,IF($E307&lt;&gt;"",IF($C307&lt;&gt;1,_xll.ciqfunctions.udf.CIQ(AG$5,"IQ_CLOSEPRICE",$E307,"USD"),AG306),""),"")</f>
        <v>(Invalid Identifier)</v>
      </c>
      <c r="AH307" s="13" t="str">
        <f>IF(AH$5&lt;&gt;0,IF($E307&lt;&gt;"",IF($C307&lt;&gt;1,_xll.ciqfunctions.udf.CIQ(AH$5,"IQ_CLOSEPRICE",$E307,"USD"),AH306),""),"")</f>
        <v>(Invalid Identifier)</v>
      </c>
      <c r="AI307" s="13" t="str">
        <f>IF(AI$5&lt;&gt;0,IF($E307&lt;&gt;"",IF($C307&lt;&gt;1,_xll.ciqfunctions.udf.CIQ(AI$5,"IQ_CLOSEPRICE",$E307,"USD"),AI306),""),"")</f>
        <v>(Invalid Identifier)</v>
      </c>
      <c r="AJ307" s="31" t="str">
        <f>IF(AJ$5&lt;&gt;0,IF($E307&lt;&gt;"",IF($C307&lt;&gt;1,_xll.ciqfunctions.udf.CIQ(AJ$5,"IQ_CLOSEPRICE",$E307,"USD"),AJ306),""),"")</f>
        <v>(Invalid Identifier)</v>
      </c>
      <c r="AK307" s="31" t="str">
        <f>IF(AK$5&lt;&gt;0,IF($E307&lt;&gt;"",IF($C307&lt;&gt;1,_xll.ciqfunctions.udf.CIQ(AK$5,"IQ_CLOSEPRICE",$E307,"USD"),AK306),""),"")</f>
        <v>(Invalid Identifier)</v>
      </c>
      <c r="AL307" s="31" t="str">
        <f>IF(AL$5&lt;&gt;0,IF($E307&lt;&gt;"",IF($C307&lt;&gt;1,_xll.ciqfunctions.udf.CIQ(AL$5,"IQ_CLOSEPRICE",$E307,"USD"),AL306),""),"")</f>
        <v>(Invalid Identifier)</v>
      </c>
      <c r="AM307" s="31" t="str">
        <f>IF(AM$5&lt;&gt;0,IF($E307&lt;&gt;"",IF($C307&lt;&gt;1,_xll.ciqfunctions.udf.CIQ(AM$5,"IQ_CLOSEPRICE",$E307,"USD"),AM306),""),"")</f>
        <v>(Invalid Identifier)</v>
      </c>
      <c r="AN307" s="31" t="str">
        <f>IF(AN$5&lt;&gt;0,IF($E307&lt;&gt;"",IF($C307&lt;&gt;1,_xll.ciqfunctions.udf.CIQ(AN$5,"IQ_CLOSEPRICE",$E307,"USD"),AN306),""),"")</f>
        <v>(Invalid Identifier)</v>
      </c>
      <c r="AO307" s="31" t="str">
        <f>IF(AO$5&lt;&gt;0,IF($E307&lt;&gt;"",IF($C307&lt;&gt;1,_xll.ciqfunctions.udf.CIQ(AO$5,"IQ_CLOSEPRICE",$E307,"USD"),AO306),""),"")</f>
        <v>(Invalid Identifier)</v>
      </c>
      <c r="AP307" s="31" t="str">
        <f>IF(AP$5&lt;&gt;0,IF($E307&lt;&gt;"",IF($C307&lt;&gt;1,_xll.ciqfunctions.udf.CIQ(AP$5,"IQ_CLOSEPRICE",$E307,"USD"),AP306),""),"")</f>
        <v>(Invalid Identifier)</v>
      </c>
      <c r="AQ307" s="31" t="str">
        <f>IF(AQ$5&lt;&gt;0,IF($E307&lt;&gt;"",IF($C307&lt;&gt;1,_xll.ciqfunctions.udf.CIQ(AQ$5,"IQ_CLOSEPRICE",$E307,"USD"),AQ306),""),"")</f>
        <v>(Invalid Identifier)</v>
      </c>
      <c r="AR307" s="31" t="str">
        <f>IF(AR$5&lt;&gt;0,IF($E307&lt;&gt;"",IF($C307&lt;&gt;1,_xll.ciqfunctions.udf.CIQ(AR$5,"IQ_CLOSEPRICE",$E307,"USD"),AR306),""),"")</f>
        <v>(Invalid Identifier)</v>
      </c>
      <c r="AS307" s="31" t="str">
        <f>IF(AS$5&lt;&gt;0,IF($E307&lt;&gt;"",IF($C307&lt;&gt;1,_xll.ciqfunctions.udf.CIQ(AS$5,"IQ_CLOSEPRICE",$E307,"USD"),AS306),""),"")</f>
        <v>(Invalid Identifier)</v>
      </c>
      <c r="AT307" s="31" t="str">
        <f>IF(AT$5&lt;&gt;0,IF($E307&lt;&gt;"",IF($C307&lt;&gt;1,_xll.ciqfunctions.udf.CIQ(AT$5,"IQ_CLOSEPRICE",$E307,"USD"),AT306),""),"")</f>
        <v>(Invalid Identifier)</v>
      </c>
      <c r="AU307" s="8"/>
      <c r="AV307" s="38">
        <f t="shared" si="413"/>
        <v>-5.3883453237520439E-2</v>
      </c>
      <c r="AW307" s="38">
        <f t="shared" si="414"/>
        <v>-0.15700853167933881</v>
      </c>
      <c r="AX307" s="38">
        <f t="shared" si="415"/>
        <v>-2.5125641358831594E-3</v>
      </c>
      <c r="AY307" s="38" t="e">
        <f t="shared" si="416"/>
        <v>#VALUE!</v>
      </c>
      <c r="AZ307" s="38">
        <f t="shared" si="417"/>
        <v>-4.9308173354790714E-2</v>
      </c>
      <c r="BA307" s="38">
        <f t="shared" si="418"/>
        <v>-9.3170789537163498E-2</v>
      </c>
      <c r="BB307" s="38" t="e">
        <f t="shared" si="419"/>
        <v>#VALUE!</v>
      </c>
      <c r="BC307" s="38" t="e">
        <f t="shared" si="420"/>
        <v>#VALUE!</v>
      </c>
      <c r="BD307" s="38" t="e">
        <f t="shared" si="421"/>
        <v>#VALUE!</v>
      </c>
      <c r="BE307" s="38" t="e">
        <f t="shared" si="422"/>
        <v>#VALUE!</v>
      </c>
      <c r="BF307" s="38" t="e">
        <f t="shared" si="423"/>
        <v>#VALUE!</v>
      </c>
      <c r="BG307" s="38">
        <f t="shared" si="424"/>
        <v>-1.8323074810431061E-2</v>
      </c>
      <c r="BH307" s="38">
        <f t="shared" si="425"/>
        <v>-9.8225026756726799E-2</v>
      </c>
      <c r="BI307" s="38" t="e">
        <f t="shared" si="426"/>
        <v>#VALUE!</v>
      </c>
      <c r="BJ307" s="38">
        <f t="shared" si="427"/>
        <v>-6.0221541309773445E-3</v>
      </c>
      <c r="BK307" s="38">
        <f t="shared" si="428"/>
        <v>-9.224557357999813E-2</v>
      </c>
      <c r="BL307" s="38">
        <f t="shared" si="429"/>
        <v>-9.5712945467284552E-2</v>
      </c>
      <c r="BM307" s="38">
        <f t="shared" si="430"/>
        <v>-1.9705071079332333E-2</v>
      </c>
      <c r="BN307" s="38">
        <f t="shared" si="431"/>
        <v>-6.5404697025420344E-2</v>
      </c>
      <c r="BO307" s="38" t="e">
        <f t="shared" si="432"/>
        <v>#VALUE!</v>
      </c>
      <c r="BP307" s="38" t="e">
        <f t="shared" si="433"/>
        <v>#VALUE!</v>
      </c>
      <c r="BQ307" s="38" t="e">
        <f t="shared" si="434"/>
        <v>#VALUE!</v>
      </c>
      <c r="BR307" s="38" t="e">
        <f t="shared" si="435"/>
        <v>#VALUE!</v>
      </c>
      <c r="BS307" s="38" t="e">
        <f t="shared" si="436"/>
        <v>#VALUE!</v>
      </c>
      <c r="BT307" s="38" t="e">
        <f t="shared" si="437"/>
        <v>#VALUE!</v>
      </c>
      <c r="BU307" s="38" t="e">
        <f t="shared" si="438"/>
        <v>#VALUE!</v>
      </c>
      <c r="BV307" s="38" t="e">
        <f t="shared" si="439"/>
        <v>#VALUE!</v>
      </c>
      <c r="BW307" s="38" t="e">
        <f t="shared" si="440"/>
        <v>#VALUE!</v>
      </c>
      <c r="BX307" s="38" t="e">
        <f t="shared" si="441"/>
        <v>#VALUE!</v>
      </c>
      <c r="BY307" s="38" t="e">
        <f t="shared" si="442"/>
        <v>#VALUE!</v>
      </c>
      <c r="BZ307" s="38" t="e">
        <f t="shared" si="443"/>
        <v>#VALUE!</v>
      </c>
      <c r="CA307" s="38" t="e">
        <f t="shared" si="444"/>
        <v>#VALUE!</v>
      </c>
      <c r="CB307" s="38" t="e">
        <f t="shared" si="445"/>
        <v>#VALUE!</v>
      </c>
      <c r="CC307" s="38" t="e">
        <f t="shared" si="446"/>
        <v>#VALUE!</v>
      </c>
      <c r="CD307" s="38" t="e">
        <f t="shared" si="447"/>
        <v>#VALUE!</v>
      </c>
      <c r="CE307" s="38" t="e">
        <f t="shared" si="448"/>
        <v>#VALUE!</v>
      </c>
      <c r="CF307" s="38" t="e">
        <f t="shared" si="449"/>
        <v>#VALUE!</v>
      </c>
      <c r="CG307" s="38" t="e">
        <f t="shared" si="450"/>
        <v>#VALUE!</v>
      </c>
      <c r="CH307" s="38" t="e">
        <f t="shared" si="451"/>
        <v>#VALUE!</v>
      </c>
      <c r="CI307" s="38" t="e">
        <f t="shared" si="452"/>
        <v>#VALUE!</v>
      </c>
      <c r="CJ307" s="7"/>
      <c r="CK307" s="7"/>
      <c r="CN307" s="7"/>
      <c r="CO307" s="7"/>
      <c r="CP307" s="7"/>
      <c r="CQ307" s="7"/>
      <c r="CR307" s="7"/>
      <c r="CS307" s="7"/>
      <c r="CT307" s="7"/>
      <c r="CU307" s="7"/>
      <c r="CV307" s="7"/>
      <c r="CW307" s="7"/>
    </row>
    <row r="308" spans="2:101" outlineLevel="1">
      <c r="B308" s="25">
        <f t="shared" si="411"/>
        <v>1</v>
      </c>
      <c r="C308" s="19">
        <f t="shared" si="412"/>
        <v>0</v>
      </c>
      <c r="D308" s="19">
        <f t="shared" si="453"/>
        <v>360</v>
      </c>
      <c r="E308" s="42">
        <f t="shared" si="454"/>
        <v>43185</v>
      </c>
      <c r="G308" s="13">
        <f>IF(G$5&lt;&gt;0,IF($E308&lt;&gt;"",IF($C308&lt;&gt;1,_xll.ciqfunctions.udf.CIQ(G$5,"IQ_CLOSEPRICE",$E308,"USD"),G307),""),"")</f>
        <v>21.16</v>
      </c>
      <c r="H308" s="13">
        <f>IF(H$5&lt;&gt;0,IF($E308&lt;&gt;"",IF($C308&lt;&gt;1,_xll.ciqfunctions.udf.CIQ(H$5,"IQ_CLOSEPRICE",$E308,"USD"),H307),""),"")</f>
        <v>52.27</v>
      </c>
      <c r="I308" s="13">
        <f>IF(I$5&lt;&gt;0,IF($E308&lt;&gt;"",IF($C308&lt;&gt;1,_xll.ciqfunctions.udf.CIQ(I$5,"IQ_CLOSEPRICE",$E308,"USD"),I307),""),"")</f>
        <v>39.85</v>
      </c>
      <c r="J308" s="13" t="str">
        <f>IF(J$5&lt;&gt;0,IF($E308&lt;&gt;"",IF($C308&lt;&gt;1,_xll.ciqfunctions.udf.CIQ(J$5,"IQ_CLOSEPRICE",$E308,"USD"),J307),""),"")</f>
        <v>n/a</v>
      </c>
      <c r="K308" s="13">
        <f>IF(K$5&lt;&gt;0,IF($E308&lt;&gt;"",IF($C308&lt;&gt;1,_xll.ciqfunctions.udf.CIQ(K$5,"IQ_CLOSEPRICE",$E308,"USD"),K307),""),"")</f>
        <v>29.93</v>
      </c>
      <c r="L308" s="13">
        <f>IF(L$5&lt;&gt;0,IF($E308&lt;&gt;"",IF($C308&lt;&gt;1,_xll.ciqfunctions.udf.CIQ(L$5,"IQ_CLOSEPRICE",$E308,"USD"),L307),""),"")</f>
        <v>36.42</v>
      </c>
      <c r="M308" s="13" t="str">
        <f>IF(M$5&lt;&gt;0,IF($E308&lt;&gt;"",IF($C308&lt;&gt;1,_xll.ciqfunctions.udf.CIQ(M$5,"IQ_CLOSEPRICE",$E308,"USD"),M307),""),"")</f>
        <v>n/a</v>
      </c>
      <c r="N308" s="13" t="str">
        <f>IF(N$5&lt;&gt;0,IF($E308&lt;&gt;"",IF($C308&lt;&gt;1,_xll.ciqfunctions.udf.CIQ(N$5,"IQ_CLOSEPRICE",$E308,"USD"),N307),""),"")</f>
        <v>n/a</v>
      </c>
      <c r="O308" s="13" t="str">
        <f>IF(O$5&lt;&gt;0,IF($E308&lt;&gt;"",IF($C308&lt;&gt;1,_xll.ciqfunctions.udf.CIQ(O$5,"IQ_CLOSEPRICE",$E308,"USD"),O307),""),"")</f>
        <v>n/a</v>
      </c>
      <c r="P308" s="13" t="str">
        <f>IF(P$5&lt;&gt;0,IF($E308&lt;&gt;"",IF($C308&lt;&gt;1,_xll.ciqfunctions.udf.CIQ(P$5,"IQ_CLOSEPRICE",$E308,"USD"),P307),""),"")</f>
        <v>n/a</v>
      </c>
      <c r="Q308" s="13" t="str">
        <f>IF(Q$5&lt;&gt;0,IF($E308&lt;&gt;"",IF($C308&lt;&gt;1,_xll.ciqfunctions.udf.CIQ(Q$5,"IQ_CLOSEPRICE",$E308,"USD"),Q307),""),"")</f>
        <v>n/a</v>
      </c>
      <c r="R308" s="13">
        <f>IF(R$5&lt;&gt;0,IF($E308&lt;&gt;"",IF($C308&lt;&gt;1,_xll.ciqfunctions.udf.CIQ(R$5,"IQ_CLOSEPRICE",$E308,"USD"),R307),""),"")</f>
        <v>10.863490000000001</v>
      </c>
      <c r="S308" s="13">
        <f>IF(S$5&lt;&gt;0,IF($E308&lt;&gt;"",IF($C308&lt;&gt;1,_xll.ciqfunctions.udf.CIQ(S$5,"IQ_CLOSEPRICE",$E308,"USD"),S307),""),"")</f>
        <v>24.05</v>
      </c>
      <c r="T308" s="13" t="str">
        <f>IF(T$5&lt;&gt;0,IF($E308&lt;&gt;"",IF($C308&lt;&gt;1,_xll.ciqfunctions.udf.CIQ(T$5,"IQ_CLOSEPRICE",$E308,"USD"),T307),""),"")</f>
        <v>n/a</v>
      </c>
      <c r="U308" s="13">
        <f>IF(U$5&lt;&gt;0,IF($E308&lt;&gt;"",IF($C308&lt;&gt;1,_xll.ciqfunctions.udf.CIQ(U$5,"IQ_CLOSEPRICE",$E308,"USD"),U307),""),"")</f>
        <v>1.5872599999999999</v>
      </c>
      <c r="V308" s="13">
        <f>IF(V$5&lt;&gt;0,IF($E308&lt;&gt;"",IF($C308&lt;&gt;1,_xll.ciqfunctions.udf.CIQ(V$5,"IQ_CLOSEPRICE",$E308,"USD"),V307),""),"")</f>
        <v>10.1</v>
      </c>
      <c r="W308" s="13">
        <f>IF(W$5&lt;&gt;0,IF($E308&lt;&gt;"",IF($C308&lt;&gt;1,_xll.ciqfunctions.udf.CIQ(W$5,"IQ_CLOSEPRICE",$E308,"USD"),W307),""),"")</f>
        <v>14.9</v>
      </c>
      <c r="X308" s="13">
        <f>IF(X$5&lt;&gt;0,IF($E308&lt;&gt;"",IF($C308&lt;&gt;1,_xll.ciqfunctions.udf.CIQ(X$5,"IQ_CLOSEPRICE",$E308,"USD"),X307),""),"")</f>
        <v>14.35</v>
      </c>
      <c r="Y308" s="13">
        <f>IF(Y$5&lt;&gt;0,IF($E308&lt;&gt;"",IF($C308&lt;&gt;1,_xll.ciqfunctions.udf.CIQ(Y$5,"IQ_CLOSEPRICE",$E308,"USD"),Y307),""),"")</f>
        <v>18.48</v>
      </c>
      <c r="Z308" s="13" t="str">
        <f>IF(Z$5&lt;&gt;0,IF($E308&lt;&gt;"",IF($C308&lt;&gt;1,_xll.ciqfunctions.udf.CIQ(Z$5,"IQ_CLOSEPRICE",$E308,"USD"),Z307),""),"")</f>
        <v>(Invalid Identifier)</v>
      </c>
      <c r="AA308" s="13" t="str">
        <f>IF(AA$5&lt;&gt;0,IF($E308&lt;&gt;"",IF($C308&lt;&gt;1,_xll.ciqfunctions.udf.CIQ(AA$5,"IQ_CLOSEPRICE",$E308,"USD"),AA307),""),"")</f>
        <v>(Invalid Identifier)</v>
      </c>
      <c r="AB308" s="13" t="str">
        <f>IF(AB$5&lt;&gt;0,IF($E308&lt;&gt;"",IF($C308&lt;&gt;1,_xll.ciqfunctions.udf.CIQ(AB$5,"IQ_CLOSEPRICE",$E308,"USD"),AB307),""),"")</f>
        <v>(Invalid Identifier)</v>
      </c>
      <c r="AC308" s="13" t="str">
        <f>IF(AC$5&lt;&gt;0,IF($E308&lt;&gt;"",IF($C308&lt;&gt;1,_xll.ciqfunctions.udf.CIQ(AC$5,"IQ_CLOSEPRICE",$E308,"USD"),AC307),""),"")</f>
        <v>(Invalid Identifier)</v>
      </c>
      <c r="AD308" s="13" t="str">
        <f>IF(AD$5&lt;&gt;0,IF($E308&lt;&gt;"",IF($C308&lt;&gt;1,_xll.ciqfunctions.udf.CIQ(AD$5,"IQ_CLOSEPRICE",$E308,"USD"),AD307),""),"")</f>
        <v>(Invalid Identifier)</v>
      </c>
      <c r="AE308" s="13" t="str">
        <f>IF(AE$5&lt;&gt;0,IF($E308&lt;&gt;"",IF($C308&lt;&gt;1,_xll.ciqfunctions.udf.CIQ(AE$5,"IQ_CLOSEPRICE",$E308,"USD"),AE307),""),"")</f>
        <v>(Invalid Identifier)</v>
      </c>
      <c r="AF308" s="13" t="str">
        <f>IF(AF$5&lt;&gt;0,IF($E308&lt;&gt;"",IF($C308&lt;&gt;1,_xll.ciqfunctions.udf.CIQ(AF$5,"IQ_CLOSEPRICE",$E308,"USD"),AF307),""),"")</f>
        <v>(Invalid Identifier)</v>
      </c>
      <c r="AG308" s="13" t="str">
        <f>IF(AG$5&lt;&gt;0,IF($E308&lt;&gt;"",IF($C308&lt;&gt;1,_xll.ciqfunctions.udf.CIQ(AG$5,"IQ_CLOSEPRICE",$E308,"USD"),AG307),""),"")</f>
        <v>(Invalid Identifier)</v>
      </c>
      <c r="AH308" s="13" t="str">
        <f>IF(AH$5&lt;&gt;0,IF($E308&lt;&gt;"",IF($C308&lt;&gt;1,_xll.ciqfunctions.udf.CIQ(AH$5,"IQ_CLOSEPRICE",$E308,"USD"),AH307),""),"")</f>
        <v>(Invalid Identifier)</v>
      </c>
      <c r="AI308" s="13" t="str">
        <f>IF(AI$5&lt;&gt;0,IF($E308&lt;&gt;"",IF($C308&lt;&gt;1,_xll.ciqfunctions.udf.CIQ(AI$5,"IQ_CLOSEPRICE",$E308,"USD"),AI307),""),"")</f>
        <v>(Invalid Identifier)</v>
      </c>
      <c r="AJ308" s="31" t="str">
        <f>IF(AJ$5&lt;&gt;0,IF($E308&lt;&gt;"",IF($C308&lt;&gt;1,_xll.ciqfunctions.udf.CIQ(AJ$5,"IQ_CLOSEPRICE",$E308,"USD"),AJ307),""),"")</f>
        <v>(Invalid Identifier)</v>
      </c>
      <c r="AK308" s="31" t="str">
        <f>IF(AK$5&lt;&gt;0,IF($E308&lt;&gt;"",IF($C308&lt;&gt;1,_xll.ciqfunctions.udf.CIQ(AK$5,"IQ_CLOSEPRICE",$E308,"USD"),AK307),""),"")</f>
        <v>(Invalid Identifier)</v>
      </c>
      <c r="AL308" s="31" t="str">
        <f>IF(AL$5&lt;&gt;0,IF($E308&lt;&gt;"",IF($C308&lt;&gt;1,_xll.ciqfunctions.udf.CIQ(AL$5,"IQ_CLOSEPRICE",$E308,"USD"),AL307),""),"")</f>
        <v>(Invalid Identifier)</v>
      </c>
      <c r="AM308" s="31" t="str">
        <f>IF(AM$5&lt;&gt;0,IF($E308&lt;&gt;"",IF($C308&lt;&gt;1,_xll.ciqfunctions.udf.CIQ(AM$5,"IQ_CLOSEPRICE",$E308,"USD"),AM307),""),"")</f>
        <v>(Invalid Identifier)</v>
      </c>
      <c r="AN308" s="31" t="str">
        <f>IF(AN$5&lt;&gt;0,IF($E308&lt;&gt;"",IF($C308&lt;&gt;1,_xll.ciqfunctions.udf.CIQ(AN$5,"IQ_CLOSEPRICE",$E308,"USD"),AN307),""),"")</f>
        <v>(Invalid Identifier)</v>
      </c>
      <c r="AO308" s="31" t="str">
        <f>IF(AO$5&lt;&gt;0,IF($E308&lt;&gt;"",IF($C308&lt;&gt;1,_xll.ciqfunctions.udf.CIQ(AO$5,"IQ_CLOSEPRICE",$E308,"USD"),AO307),""),"")</f>
        <v>(Invalid Identifier)</v>
      </c>
      <c r="AP308" s="31" t="str">
        <f>IF(AP$5&lt;&gt;0,IF($E308&lt;&gt;"",IF($C308&lt;&gt;1,_xll.ciqfunctions.udf.CIQ(AP$5,"IQ_CLOSEPRICE",$E308,"USD"),AP307),""),"")</f>
        <v>(Invalid Identifier)</v>
      </c>
      <c r="AQ308" s="31" t="str">
        <f>IF(AQ$5&lt;&gt;0,IF($E308&lt;&gt;"",IF($C308&lt;&gt;1,_xll.ciqfunctions.udf.CIQ(AQ$5,"IQ_CLOSEPRICE",$E308,"USD"),AQ307),""),"")</f>
        <v>(Invalid Identifier)</v>
      </c>
      <c r="AR308" s="31" t="str">
        <f>IF(AR$5&lt;&gt;0,IF($E308&lt;&gt;"",IF($C308&lt;&gt;1,_xll.ciqfunctions.udf.CIQ(AR$5,"IQ_CLOSEPRICE",$E308,"USD"),AR307),""),"")</f>
        <v>(Invalid Identifier)</v>
      </c>
      <c r="AS308" s="31" t="str">
        <f>IF(AS$5&lt;&gt;0,IF($E308&lt;&gt;"",IF($C308&lt;&gt;1,_xll.ciqfunctions.udf.CIQ(AS$5,"IQ_CLOSEPRICE",$E308,"USD"),AS307),""),"")</f>
        <v>(Invalid Identifier)</v>
      </c>
      <c r="AT308" s="31" t="str">
        <f>IF(AT$5&lt;&gt;0,IF($E308&lt;&gt;"",IF($C308&lt;&gt;1,_xll.ciqfunctions.udf.CIQ(AT$5,"IQ_CLOSEPRICE",$E308,"USD"),AT307),""),"")</f>
        <v>(Invalid Identifier)</v>
      </c>
      <c r="AU308" s="8"/>
      <c r="AV308" s="38">
        <f t="shared" si="413"/>
        <v>-8.4706388835086646E-3</v>
      </c>
      <c r="AW308" s="38">
        <f t="shared" si="414"/>
        <v>-1.3114318903922222E-2</v>
      </c>
      <c r="AX308" s="38">
        <f t="shared" si="415"/>
        <v>3.771217543079324E-3</v>
      </c>
      <c r="AY308" s="38" t="e">
        <f t="shared" si="416"/>
        <v>#VALUE!</v>
      </c>
      <c r="AZ308" s="38">
        <f t="shared" si="417"/>
        <v>2.5377778769967926E-2</v>
      </c>
      <c r="BA308" s="38">
        <f t="shared" si="418"/>
        <v>-3.9833037788918675E-2</v>
      </c>
      <c r="BB308" s="38" t="e">
        <f t="shared" si="419"/>
        <v>#VALUE!</v>
      </c>
      <c r="BC308" s="38" t="e">
        <f t="shared" si="420"/>
        <v>#VALUE!</v>
      </c>
      <c r="BD308" s="38" t="e">
        <f t="shared" si="421"/>
        <v>#VALUE!</v>
      </c>
      <c r="BE308" s="38" t="e">
        <f t="shared" si="422"/>
        <v>#VALUE!</v>
      </c>
      <c r="BF308" s="38" t="e">
        <f t="shared" si="423"/>
        <v>#VALUE!</v>
      </c>
      <c r="BG308" s="38">
        <f t="shared" si="424"/>
        <v>-0.10251945800240912</v>
      </c>
      <c r="BH308" s="38">
        <f t="shared" si="425"/>
        <v>1.7617905352953801E-2</v>
      </c>
      <c r="BI308" s="38" t="e">
        <f t="shared" si="426"/>
        <v>#VALUE!</v>
      </c>
      <c r="BJ308" s="38">
        <f t="shared" si="427"/>
        <v>1.0456046952413299E-2</v>
      </c>
      <c r="BK308" s="38">
        <f t="shared" si="428"/>
        <v>-2.6381598394222171E-2</v>
      </c>
      <c r="BL308" s="38">
        <f t="shared" si="429"/>
        <v>-6.6842910970543706E-2</v>
      </c>
      <c r="BM308" s="38">
        <f t="shared" si="430"/>
        <v>4.2711118093049873E-2</v>
      </c>
      <c r="BN308" s="38">
        <f t="shared" si="431"/>
        <v>3.7490608915498685E-2</v>
      </c>
      <c r="BO308" s="38" t="e">
        <f t="shared" si="432"/>
        <v>#VALUE!</v>
      </c>
      <c r="BP308" s="38" t="e">
        <f t="shared" si="433"/>
        <v>#VALUE!</v>
      </c>
      <c r="BQ308" s="38" t="e">
        <f t="shared" si="434"/>
        <v>#VALUE!</v>
      </c>
      <c r="BR308" s="38" t="e">
        <f t="shared" si="435"/>
        <v>#VALUE!</v>
      </c>
      <c r="BS308" s="38" t="e">
        <f t="shared" si="436"/>
        <v>#VALUE!</v>
      </c>
      <c r="BT308" s="38" t="e">
        <f t="shared" si="437"/>
        <v>#VALUE!</v>
      </c>
      <c r="BU308" s="38" t="e">
        <f t="shared" si="438"/>
        <v>#VALUE!</v>
      </c>
      <c r="BV308" s="38" t="e">
        <f t="shared" si="439"/>
        <v>#VALUE!</v>
      </c>
      <c r="BW308" s="38" t="e">
        <f t="shared" si="440"/>
        <v>#VALUE!</v>
      </c>
      <c r="BX308" s="38" t="e">
        <f t="shared" si="441"/>
        <v>#VALUE!</v>
      </c>
      <c r="BY308" s="38" t="e">
        <f t="shared" si="442"/>
        <v>#VALUE!</v>
      </c>
      <c r="BZ308" s="38" t="e">
        <f t="shared" si="443"/>
        <v>#VALUE!</v>
      </c>
      <c r="CA308" s="38" t="e">
        <f t="shared" si="444"/>
        <v>#VALUE!</v>
      </c>
      <c r="CB308" s="38" t="e">
        <f t="shared" si="445"/>
        <v>#VALUE!</v>
      </c>
      <c r="CC308" s="38" t="e">
        <f t="shared" si="446"/>
        <v>#VALUE!</v>
      </c>
      <c r="CD308" s="38" t="e">
        <f t="shared" si="447"/>
        <v>#VALUE!</v>
      </c>
      <c r="CE308" s="38" t="e">
        <f t="shared" si="448"/>
        <v>#VALUE!</v>
      </c>
      <c r="CF308" s="38" t="e">
        <f t="shared" si="449"/>
        <v>#VALUE!</v>
      </c>
      <c r="CG308" s="38" t="e">
        <f t="shared" si="450"/>
        <v>#VALUE!</v>
      </c>
      <c r="CH308" s="38" t="e">
        <f t="shared" si="451"/>
        <v>#VALUE!</v>
      </c>
      <c r="CI308" s="38" t="e">
        <f t="shared" si="452"/>
        <v>#VALUE!</v>
      </c>
      <c r="CJ308" s="7"/>
      <c r="CK308" s="7"/>
      <c r="CN308" s="7"/>
      <c r="CO308" s="7"/>
      <c r="CP308" s="7"/>
      <c r="CQ308" s="7"/>
      <c r="CR308" s="7"/>
      <c r="CS308" s="7"/>
      <c r="CT308" s="7"/>
      <c r="CU308" s="7"/>
      <c r="CV308" s="7"/>
      <c r="CW308" s="7"/>
    </row>
    <row r="309" spans="2:101" outlineLevel="1">
      <c r="B309" s="25">
        <f t="shared" si="411"/>
        <v>5</v>
      </c>
      <c r="C309" s="19">
        <f t="shared" si="412"/>
        <v>0</v>
      </c>
      <c r="D309" s="19">
        <f t="shared" si="453"/>
        <v>357</v>
      </c>
      <c r="E309" s="42">
        <f t="shared" si="454"/>
        <v>43182</v>
      </c>
      <c r="G309" s="13">
        <f>IF(G$5&lt;&gt;0,IF($E309&lt;&gt;"",IF($C309&lt;&gt;1,_xll.ciqfunctions.udf.CIQ(G$5,"IQ_CLOSEPRICE",$E309,"USD"),G308),""),"")</f>
        <v>21.34</v>
      </c>
      <c r="H309" s="13">
        <f>IF(H$5&lt;&gt;0,IF($E309&lt;&gt;"",IF($C309&lt;&gt;1,_xll.ciqfunctions.udf.CIQ(H$5,"IQ_CLOSEPRICE",$E309,"USD"),H308),""),"")</f>
        <v>52.96</v>
      </c>
      <c r="I309" s="13">
        <f>IF(I$5&lt;&gt;0,IF($E309&lt;&gt;"",IF($C309&lt;&gt;1,_xll.ciqfunctions.udf.CIQ(I$5,"IQ_CLOSEPRICE",$E309,"USD"),I308),""),"")</f>
        <v>39.700000000000003</v>
      </c>
      <c r="J309" s="13" t="str">
        <f>IF(J$5&lt;&gt;0,IF($E309&lt;&gt;"",IF($C309&lt;&gt;1,_xll.ciqfunctions.udf.CIQ(J$5,"IQ_CLOSEPRICE",$E309,"USD"),J308),""),"")</f>
        <v>n/a</v>
      </c>
      <c r="K309" s="13">
        <f>IF(K$5&lt;&gt;0,IF($E309&lt;&gt;"",IF($C309&lt;&gt;1,_xll.ciqfunctions.udf.CIQ(K$5,"IQ_CLOSEPRICE",$E309,"USD"),K308),""),"")</f>
        <v>29.18</v>
      </c>
      <c r="L309" s="13">
        <f>IF(L$5&lt;&gt;0,IF($E309&lt;&gt;"",IF($C309&lt;&gt;1,_xll.ciqfunctions.udf.CIQ(L$5,"IQ_CLOSEPRICE",$E309,"USD"),L308),""),"")</f>
        <v>37.9</v>
      </c>
      <c r="M309" s="13" t="str">
        <f>IF(M$5&lt;&gt;0,IF($E309&lt;&gt;"",IF($C309&lt;&gt;1,_xll.ciqfunctions.udf.CIQ(M$5,"IQ_CLOSEPRICE",$E309,"USD"),M308),""),"")</f>
        <v>n/a</v>
      </c>
      <c r="N309" s="13" t="str">
        <f>IF(N$5&lt;&gt;0,IF($E309&lt;&gt;"",IF($C309&lt;&gt;1,_xll.ciqfunctions.udf.CIQ(N$5,"IQ_CLOSEPRICE",$E309,"USD"),N308),""),"")</f>
        <v>n/a</v>
      </c>
      <c r="O309" s="13" t="str">
        <f>IF(O$5&lt;&gt;0,IF($E309&lt;&gt;"",IF($C309&lt;&gt;1,_xll.ciqfunctions.udf.CIQ(O$5,"IQ_CLOSEPRICE",$E309,"USD"),O308),""),"")</f>
        <v>n/a</v>
      </c>
      <c r="P309" s="13" t="str">
        <f>IF(P$5&lt;&gt;0,IF($E309&lt;&gt;"",IF($C309&lt;&gt;1,_xll.ciqfunctions.udf.CIQ(P$5,"IQ_CLOSEPRICE",$E309,"USD"),P308),""),"")</f>
        <v>n/a</v>
      </c>
      <c r="Q309" s="13" t="str">
        <f>IF(Q$5&lt;&gt;0,IF($E309&lt;&gt;"",IF($C309&lt;&gt;1,_xll.ciqfunctions.udf.CIQ(Q$5,"IQ_CLOSEPRICE",$E309,"USD"),Q308),""),"")</f>
        <v>n/a</v>
      </c>
      <c r="R309" s="13">
        <f>IF(R$5&lt;&gt;0,IF($E309&lt;&gt;"",IF($C309&lt;&gt;1,_xll.ciqfunctions.udf.CIQ(R$5,"IQ_CLOSEPRICE",$E309,"USD"),R308),""),"")</f>
        <v>12.036300000000001</v>
      </c>
      <c r="S309" s="13">
        <f>IF(S$5&lt;&gt;0,IF($E309&lt;&gt;"",IF($C309&lt;&gt;1,_xll.ciqfunctions.udf.CIQ(S$5,"IQ_CLOSEPRICE",$E309,"USD"),S308),""),"")</f>
        <v>23.63</v>
      </c>
      <c r="T309" s="13" t="str">
        <f>IF(T$5&lt;&gt;0,IF($E309&lt;&gt;"",IF($C309&lt;&gt;1,_xll.ciqfunctions.udf.CIQ(T$5,"IQ_CLOSEPRICE",$E309,"USD"),T308),""),"")</f>
        <v>n/a</v>
      </c>
      <c r="U309" s="13">
        <f>IF(U$5&lt;&gt;0,IF($E309&lt;&gt;"",IF($C309&lt;&gt;1,_xll.ciqfunctions.udf.CIQ(U$5,"IQ_CLOSEPRICE",$E309,"USD"),U308),""),"")</f>
        <v>1.5707500000000001</v>
      </c>
      <c r="V309" s="13">
        <f>IF(V$5&lt;&gt;0,IF($E309&lt;&gt;"",IF($C309&lt;&gt;1,_xll.ciqfunctions.udf.CIQ(V$5,"IQ_CLOSEPRICE",$E309,"USD"),V308),""),"")</f>
        <v>10.37</v>
      </c>
      <c r="W309" s="13">
        <f>IF(W$5&lt;&gt;0,IF($E309&lt;&gt;"",IF($C309&lt;&gt;1,_xll.ciqfunctions.udf.CIQ(W$5,"IQ_CLOSEPRICE",$E309,"USD"),W308),""),"")</f>
        <v>15.93</v>
      </c>
      <c r="X309" s="13">
        <f>IF(X$5&lt;&gt;0,IF($E309&lt;&gt;"",IF($C309&lt;&gt;1,_xll.ciqfunctions.udf.CIQ(X$5,"IQ_CLOSEPRICE",$E309,"USD"),X308),""),"")</f>
        <v>13.75</v>
      </c>
      <c r="Y309" s="13">
        <f>IF(Y$5&lt;&gt;0,IF($E309&lt;&gt;"",IF($C309&lt;&gt;1,_xll.ciqfunctions.udf.CIQ(Y$5,"IQ_CLOSEPRICE",$E309,"USD"),Y308),""),"")</f>
        <v>17.8</v>
      </c>
      <c r="Z309" s="13" t="str">
        <f>IF(Z$5&lt;&gt;0,IF($E309&lt;&gt;"",IF($C309&lt;&gt;1,_xll.ciqfunctions.udf.CIQ(Z$5,"IQ_CLOSEPRICE",$E309,"USD"),Z308),""),"")</f>
        <v>(Invalid Identifier)</v>
      </c>
      <c r="AA309" s="13" t="str">
        <f>IF(AA$5&lt;&gt;0,IF($E309&lt;&gt;"",IF($C309&lt;&gt;1,_xll.ciqfunctions.udf.CIQ(AA$5,"IQ_CLOSEPRICE",$E309,"USD"),AA308),""),"")</f>
        <v>(Invalid Identifier)</v>
      </c>
      <c r="AB309" s="13" t="str">
        <f>IF(AB$5&lt;&gt;0,IF($E309&lt;&gt;"",IF($C309&lt;&gt;1,_xll.ciqfunctions.udf.CIQ(AB$5,"IQ_CLOSEPRICE",$E309,"USD"),AB308),""),"")</f>
        <v>(Invalid Identifier)</v>
      </c>
      <c r="AC309" s="13" t="str">
        <f>IF(AC$5&lt;&gt;0,IF($E309&lt;&gt;"",IF($C309&lt;&gt;1,_xll.ciqfunctions.udf.CIQ(AC$5,"IQ_CLOSEPRICE",$E309,"USD"),AC308),""),"")</f>
        <v>(Invalid Identifier)</v>
      </c>
      <c r="AD309" s="13" t="str">
        <f>IF(AD$5&lt;&gt;0,IF($E309&lt;&gt;"",IF($C309&lt;&gt;1,_xll.ciqfunctions.udf.CIQ(AD$5,"IQ_CLOSEPRICE",$E309,"USD"),AD308),""),"")</f>
        <v>(Invalid Identifier)</v>
      </c>
      <c r="AE309" s="13" t="str">
        <f>IF(AE$5&lt;&gt;0,IF($E309&lt;&gt;"",IF($C309&lt;&gt;1,_xll.ciqfunctions.udf.CIQ(AE$5,"IQ_CLOSEPRICE",$E309,"USD"),AE308),""),"")</f>
        <v>(Invalid Identifier)</v>
      </c>
      <c r="AF309" s="13" t="str">
        <f>IF(AF$5&lt;&gt;0,IF($E309&lt;&gt;"",IF($C309&lt;&gt;1,_xll.ciqfunctions.udf.CIQ(AF$5,"IQ_CLOSEPRICE",$E309,"USD"),AF308),""),"")</f>
        <v>(Invalid Identifier)</v>
      </c>
      <c r="AG309" s="13" t="str">
        <f>IF(AG$5&lt;&gt;0,IF($E309&lt;&gt;"",IF($C309&lt;&gt;1,_xll.ciqfunctions.udf.CIQ(AG$5,"IQ_CLOSEPRICE",$E309,"USD"),AG308),""),"")</f>
        <v>(Invalid Identifier)</v>
      </c>
      <c r="AH309" s="13" t="str">
        <f>IF(AH$5&lt;&gt;0,IF($E309&lt;&gt;"",IF($C309&lt;&gt;1,_xll.ciqfunctions.udf.CIQ(AH$5,"IQ_CLOSEPRICE",$E309,"USD"),AH308),""),"")</f>
        <v>(Invalid Identifier)</v>
      </c>
      <c r="AI309" s="13" t="str">
        <f>IF(AI$5&lt;&gt;0,IF($E309&lt;&gt;"",IF($C309&lt;&gt;1,_xll.ciqfunctions.udf.CIQ(AI$5,"IQ_CLOSEPRICE",$E309,"USD"),AI308),""),"")</f>
        <v>(Invalid Identifier)</v>
      </c>
      <c r="AJ309" s="31" t="str">
        <f>IF(AJ$5&lt;&gt;0,IF($E309&lt;&gt;"",IF($C309&lt;&gt;1,_xll.ciqfunctions.udf.CIQ(AJ$5,"IQ_CLOSEPRICE",$E309,"USD"),AJ308),""),"")</f>
        <v>(Invalid Identifier)</v>
      </c>
      <c r="AK309" s="31" t="str">
        <f>IF(AK$5&lt;&gt;0,IF($E309&lt;&gt;"",IF($C309&lt;&gt;1,_xll.ciqfunctions.udf.CIQ(AK$5,"IQ_CLOSEPRICE",$E309,"USD"),AK308),""),"")</f>
        <v>(Invalid Identifier)</v>
      </c>
      <c r="AL309" s="31" t="str">
        <f>IF(AL$5&lt;&gt;0,IF($E309&lt;&gt;"",IF($C309&lt;&gt;1,_xll.ciqfunctions.udf.CIQ(AL$5,"IQ_CLOSEPRICE",$E309,"USD"),AL308),""),"")</f>
        <v>(Invalid Identifier)</v>
      </c>
      <c r="AM309" s="31" t="str">
        <f>IF(AM$5&lt;&gt;0,IF($E309&lt;&gt;"",IF($C309&lt;&gt;1,_xll.ciqfunctions.udf.CIQ(AM$5,"IQ_CLOSEPRICE",$E309,"USD"),AM308),""),"")</f>
        <v>(Invalid Identifier)</v>
      </c>
      <c r="AN309" s="31" t="str">
        <f>IF(AN$5&lt;&gt;0,IF($E309&lt;&gt;"",IF($C309&lt;&gt;1,_xll.ciqfunctions.udf.CIQ(AN$5,"IQ_CLOSEPRICE",$E309,"USD"),AN308),""),"")</f>
        <v>(Invalid Identifier)</v>
      </c>
      <c r="AO309" s="31" t="str">
        <f>IF(AO$5&lt;&gt;0,IF($E309&lt;&gt;"",IF($C309&lt;&gt;1,_xll.ciqfunctions.udf.CIQ(AO$5,"IQ_CLOSEPRICE",$E309,"USD"),AO308),""),"")</f>
        <v>(Invalid Identifier)</v>
      </c>
      <c r="AP309" s="31" t="str">
        <f>IF(AP$5&lt;&gt;0,IF($E309&lt;&gt;"",IF($C309&lt;&gt;1,_xll.ciqfunctions.udf.CIQ(AP$5,"IQ_CLOSEPRICE",$E309,"USD"),AP308),""),"")</f>
        <v>(Invalid Identifier)</v>
      </c>
      <c r="AQ309" s="31" t="str">
        <f>IF(AQ$5&lt;&gt;0,IF($E309&lt;&gt;"",IF($C309&lt;&gt;1,_xll.ciqfunctions.udf.CIQ(AQ$5,"IQ_CLOSEPRICE",$E309,"USD"),AQ308),""),"")</f>
        <v>(Invalid Identifier)</v>
      </c>
      <c r="AR309" s="31" t="str">
        <f>IF(AR$5&lt;&gt;0,IF($E309&lt;&gt;"",IF($C309&lt;&gt;1,_xll.ciqfunctions.udf.CIQ(AR$5,"IQ_CLOSEPRICE",$E309,"USD"),AR308),""),"")</f>
        <v>(Invalid Identifier)</v>
      </c>
      <c r="AS309" s="31" t="str">
        <f>IF(AS$5&lt;&gt;0,IF($E309&lt;&gt;"",IF($C309&lt;&gt;1,_xll.ciqfunctions.udf.CIQ(AS$5,"IQ_CLOSEPRICE",$E309,"USD"),AS308),""),"")</f>
        <v>(Invalid Identifier)</v>
      </c>
      <c r="AT309" s="31" t="str">
        <f>IF(AT$5&lt;&gt;0,IF($E309&lt;&gt;"",IF($C309&lt;&gt;1,_xll.ciqfunctions.udf.CIQ(AT$5,"IQ_CLOSEPRICE",$E309,"USD"),AT308),""),"")</f>
        <v>(Invalid Identifier)</v>
      </c>
      <c r="AU309" s="8"/>
      <c r="AV309" s="38">
        <f t="shared" si="413"/>
        <v>7.9981607268334292E-3</v>
      </c>
      <c r="AW309" s="38">
        <f t="shared" si="414"/>
        <v>1.637196286943142E-2</v>
      </c>
      <c r="AX309" s="38">
        <f t="shared" si="415"/>
        <v>-1.6240207022813053E-2</v>
      </c>
      <c r="AY309" s="38" t="e">
        <f t="shared" si="416"/>
        <v>#VALUE!</v>
      </c>
      <c r="AZ309" s="38">
        <f t="shared" si="417"/>
        <v>-2.1024850416719251E-2</v>
      </c>
      <c r="BA309" s="38">
        <f t="shared" si="418"/>
        <v>-2.6350476380051138E-3</v>
      </c>
      <c r="BB309" s="38" t="e">
        <f t="shared" si="419"/>
        <v>#VALUE!</v>
      </c>
      <c r="BC309" s="38" t="e">
        <f t="shared" si="420"/>
        <v>#VALUE!</v>
      </c>
      <c r="BD309" s="38" t="e">
        <f t="shared" si="421"/>
        <v>#VALUE!</v>
      </c>
      <c r="BE309" s="38" t="e">
        <f t="shared" si="422"/>
        <v>#VALUE!</v>
      </c>
      <c r="BF309" s="38" t="e">
        <f t="shared" si="423"/>
        <v>#VALUE!</v>
      </c>
      <c r="BG309" s="38">
        <f t="shared" si="424"/>
        <v>-1.5693365550603113E-2</v>
      </c>
      <c r="BH309" s="38">
        <f t="shared" si="425"/>
        <v>2.5068265026344728E-2</v>
      </c>
      <c r="BI309" s="38" t="e">
        <f t="shared" si="426"/>
        <v>#VALUE!</v>
      </c>
      <c r="BJ309" s="38">
        <f t="shared" si="427"/>
        <v>3.1116322266961658E-3</v>
      </c>
      <c r="BK309" s="38">
        <f t="shared" si="428"/>
        <v>-1.2458234922041839E-2</v>
      </c>
      <c r="BL309" s="38">
        <f t="shared" si="429"/>
        <v>-3.3336420267591718E-2</v>
      </c>
      <c r="BM309" s="38">
        <f t="shared" si="430"/>
        <v>-4.2711118093049803E-2</v>
      </c>
      <c r="BN309" s="38">
        <f t="shared" si="431"/>
        <v>2.2497197340153245E-3</v>
      </c>
      <c r="BO309" s="38" t="e">
        <f t="shared" si="432"/>
        <v>#VALUE!</v>
      </c>
      <c r="BP309" s="38" t="e">
        <f t="shared" si="433"/>
        <v>#VALUE!</v>
      </c>
      <c r="BQ309" s="38" t="e">
        <f t="shared" si="434"/>
        <v>#VALUE!</v>
      </c>
      <c r="BR309" s="38" t="e">
        <f t="shared" si="435"/>
        <v>#VALUE!</v>
      </c>
      <c r="BS309" s="38" t="e">
        <f t="shared" si="436"/>
        <v>#VALUE!</v>
      </c>
      <c r="BT309" s="38" t="e">
        <f t="shared" si="437"/>
        <v>#VALUE!</v>
      </c>
      <c r="BU309" s="38" t="e">
        <f t="shared" si="438"/>
        <v>#VALUE!</v>
      </c>
      <c r="BV309" s="38" t="e">
        <f t="shared" si="439"/>
        <v>#VALUE!</v>
      </c>
      <c r="BW309" s="38" t="e">
        <f t="shared" si="440"/>
        <v>#VALUE!</v>
      </c>
      <c r="BX309" s="38" t="e">
        <f t="shared" si="441"/>
        <v>#VALUE!</v>
      </c>
      <c r="BY309" s="38" t="e">
        <f t="shared" si="442"/>
        <v>#VALUE!</v>
      </c>
      <c r="BZ309" s="38" t="e">
        <f t="shared" si="443"/>
        <v>#VALUE!</v>
      </c>
      <c r="CA309" s="38" t="e">
        <f t="shared" si="444"/>
        <v>#VALUE!</v>
      </c>
      <c r="CB309" s="38" t="e">
        <f t="shared" si="445"/>
        <v>#VALUE!</v>
      </c>
      <c r="CC309" s="38" t="e">
        <f t="shared" si="446"/>
        <v>#VALUE!</v>
      </c>
      <c r="CD309" s="38" t="e">
        <f t="shared" si="447"/>
        <v>#VALUE!</v>
      </c>
      <c r="CE309" s="38" t="e">
        <f t="shared" si="448"/>
        <v>#VALUE!</v>
      </c>
      <c r="CF309" s="38" t="e">
        <f t="shared" si="449"/>
        <v>#VALUE!</v>
      </c>
      <c r="CG309" s="38" t="e">
        <f t="shared" si="450"/>
        <v>#VALUE!</v>
      </c>
      <c r="CH309" s="38" t="e">
        <f t="shared" si="451"/>
        <v>#VALUE!</v>
      </c>
      <c r="CI309" s="38" t="e">
        <f t="shared" si="452"/>
        <v>#VALUE!</v>
      </c>
      <c r="CJ309" s="7"/>
      <c r="CK309" s="7"/>
      <c r="CN309" s="7"/>
      <c r="CO309" s="7"/>
      <c r="CP309" s="7"/>
      <c r="CQ309" s="7"/>
      <c r="CR309" s="7"/>
      <c r="CS309" s="7"/>
      <c r="CT309" s="7"/>
      <c r="CU309" s="7"/>
      <c r="CV309" s="7"/>
      <c r="CW309" s="7"/>
    </row>
    <row r="310" spans="2:101" outlineLevel="1">
      <c r="B310" s="25">
        <f t="shared" si="411"/>
        <v>4</v>
      </c>
      <c r="C310" s="19">
        <f t="shared" si="412"/>
        <v>0</v>
      </c>
      <c r="D310" s="19">
        <f t="shared" si="453"/>
        <v>356</v>
      </c>
      <c r="E310" s="42">
        <f t="shared" si="454"/>
        <v>43181</v>
      </c>
      <c r="G310" s="13">
        <f>IF(G$5&lt;&gt;0,IF($E310&lt;&gt;"",IF($C310&lt;&gt;1,_xll.ciqfunctions.udf.CIQ(G$5,"IQ_CLOSEPRICE",$E310,"USD"),G309),""),"")</f>
        <v>21.17</v>
      </c>
      <c r="H310" s="13">
        <f>IF(H$5&lt;&gt;0,IF($E310&lt;&gt;"",IF($C310&lt;&gt;1,_xll.ciqfunctions.udf.CIQ(H$5,"IQ_CLOSEPRICE",$E310,"USD"),H309),""),"")</f>
        <v>52.1</v>
      </c>
      <c r="I310" s="13">
        <f>IF(I$5&lt;&gt;0,IF($E310&lt;&gt;"",IF($C310&lt;&gt;1,_xll.ciqfunctions.udf.CIQ(I$5,"IQ_CLOSEPRICE",$E310,"USD"),I309),""),"")</f>
        <v>40.35</v>
      </c>
      <c r="J310" s="13" t="str">
        <f>IF(J$5&lt;&gt;0,IF($E310&lt;&gt;"",IF($C310&lt;&gt;1,_xll.ciqfunctions.udf.CIQ(J$5,"IQ_CLOSEPRICE",$E310,"USD"),J309),""),"")</f>
        <v>n/a</v>
      </c>
      <c r="K310" s="13">
        <f>IF(K$5&lt;&gt;0,IF($E310&lt;&gt;"",IF($C310&lt;&gt;1,_xll.ciqfunctions.udf.CIQ(K$5,"IQ_CLOSEPRICE",$E310,"USD"),K309),""),"")</f>
        <v>29.8</v>
      </c>
      <c r="L310" s="13">
        <f>IF(L$5&lt;&gt;0,IF($E310&lt;&gt;"",IF($C310&lt;&gt;1,_xll.ciqfunctions.udf.CIQ(L$5,"IQ_CLOSEPRICE",$E310,"USD"),L309),""),"")</f>
        <v>38</v>
      </c>
      <c r="M310" s="13" t="str">
        <f>IF(M$5&lt;&gt;0,IF($E310&lt;&gt;"",IF($C310&lt;&gt;1,_xll.ciqfunctions.udf.CIQ(M$5,"IQ_CLOSEPRICE",$E310,"USD"),M309),""),"")</f>
        <v>n/a</v>
      </c>
      <c r="N310" s="13" t="str">
        <f>IF(N$5&lt;&gt;0,IF($E310&lt;&gt;"",IF($C310&lt;&gt;1,_xll.ciqfunctions.udf.CIQ(N$5,"IQ_CLOSEPRICE",$E310,"USD"),N309),""),"")</f>
        <v>n/a</v>
      </c>
      <c r="O310" s="13" t="str">
        <f>IF(O$5&lt;&gt;0,IF($E310&lt;&gt;"",IF($C310&lt;&gt;1,_xll.ciqfunctions.udf.CIQ(O$5,"IQ_CLOSEPRICE",$E310,"USD"),O309),""),"")</f>
        <v>n/a</v>
      </c>
      <c r="P310" s="13" t="str">
        <f>IF(P$5&lt;&gt;0,IF($E310&lt;&gt;"",IF($C310&lt;&gt;1,_xll.ciqfunctions.udf.CIQ(P$5,"IQ_CLOSEPRICE",$E310,"USD"),P309),""),"")</f>
        <v>n/a</v>
      </c>
      <c r="Q310" s="13" t="str">
        <f>IF(Q$5&lt;&gt;0,IF($E310&lt;&gt;"",IF($C310&lt;&gt;1,_xll.ciqfunctions.udf.CIQ(Q$5,"IQ_CLOSEPRICE",$E310,"USD"),Q309),""),"")</f>
        <v>n/a</v>
      </c>
      <c r="R310" s="13">
        <f>IF(R$5&lt;&gt;0,IF($E310&lt;&gt;"",IF($C310&lt;&gt;1,_xll.ciqfunctions.udf.CIQ(R$5,"IQ_CLOSEPRICE",$E310,"USD"),R309),""),"")</f>
        <v>12.22668</v>
      </c>
      <c r="S310" s="13">
        <f>IF(S$5&lt;&gt;0,IF($E310&lt;&gt;"",IF($C310&lt;&gt;1,_xll.ciqfunctions.udf.CIQ(S$5,"IQ_CLOSEPRICE",$E310,"USD"),S309),""),"")</f>
        <v>23.045000000000002</v>
      </c>
      <c r="T310" s="13" t="str">
        <f>IF(T$5&lt;&gt;0,IF($E310&lt;&gt;"",IF($C310&lt;&gt;1,_xll.ciqfunctions.udf.CIQ(T$5,"IQ_CLOSEPRICE",$E310,"USD"),T309),""),"")</f>
        <v>n/a</v>
      </c>
      <c r="U310" s="13">
        <f>IF(U$5&lt;&gt;0,IF($E310&lt;&gt;"",IF($C310&lt;&gt;1,_xll.ciqfunctions.udf.CIQ(U$5,"IQ_CLOSEPRICE",$E310,"USD"),U309),""),"")</f>
        <v>1.5658700000000001</v>
      </c>
      <c r="V310" s="13">
        <f>IF(V$5&lt;&gt;0,IF($E310&lt;&gt;"",IF($C310&lt;&gt;1,_xll.ciqfunctions.udf.CIQ(V$5,"IQ_CLOSEPRICE",$E310,"USD"),V309),""),"")</f>
        <v>10.5</v>
      </c>
      <c r="W310" s="13">
        <f>IF(W$5&lt;&gt;0,IF($E310&lt;&gt;"",IF($C310&lt;&gt;1,_xll.ciqfunctions.udf.CIQ(W$5,"IQ_CLOSEPRICE",$E310,"USD"),W309),""),"")</f>
        <v>16.47</v>
      </c>
      <c r="X310" s="13">
        <f>IF(X$5&lt;&gt;0,IF($E310&lt;&gt;"",IF($C310&lt;&gt;1,_xll.ciqfunctions.udf.CIQ(X$5,"IQ_CLOSEPRICE",$E310,"USD"),X309),""),"")</f>
        <v>14.35</v>
      </c>
      <c r="Y310" s="13">
        <f>IF(Y$5&lt;&gt;0,IF($E310&lt;&gt;"",IF($C310&lt;&gt;1,_xll.ciqfunctions.udf.CIQ(Y$5,"IQ_CLOSEPRICE",$E310,"USD"),Y309),""),"")</f>
        <v>17.760000000000002</v>
      </c>
      <c r="Z310" s="13" t="str">
        <f>IF(Z$5&lt;&gt;0,IF($E310&lt;&gt;"",IF($C310&lt;&gt;1,_xll.ciqfunctions.udf.CIQ(Z$5,"IQ_CLOSEPRICE",$E310,"USD"),Z309),""),"")</f>
        <v>(Invalid Identifier)</v>
      </c>
      <c r="AA310" s="13" t="str">
        <f>IF(AA$5&lt;&gt;0,IF($E310&lt;&gt;"",IF($C310&lt;&gt;1,_xll.ciqfunctions.udf.CIQ(AA$5,"IQ_CLOSEPRICE",$E310,"USD"),AA309),""),"")</f>
        <v>(Invalid Identifier)</v>
      </c>
      <c r="AB310" s="13" t="str">
        <f>IF(AB$5&lt;&gt;0,IF($E310&lt;&gt;"",IF($C310&lt;&gt;1,_xll.ciqfunctions.udf.CIQ(AB$5,"IQ_CLOSEPRICE",$E310,"USD"),AB309),""),"")</f>
        <v>(Invalid Identifier)</v>
      </c>
      <c r="AC310" s="13" t="str">
        <f>IF(AC$5&lt;&gt;0,IF($E310&lt;&gt;"",IF($C310&lt;&gt;1,_xll.ciqfunctions.udf.CIQ(AC$5,"IQ_CLOSEPRICE",$E310,"USD"),AC309),""),"")</f>
        <v>(Invalid Identifier)</v>
      </c>
      <c r="AD310" s="13" t="str">
        <f>IF(AD$5&lt;&gt;0,IF($E310&lt;&gt;"",IF($C310&lt;&gt;1,_xll.ciqfunctions.udf.CIQ(AD$5,"IQ_CLOSEPRICE",$E310,"USD"),AD309),""),"")</f>
        <v>(Invalid Identifier)</v>
      </c>
      <c r="AE310" s="13" t="str">
        <f>IF(AE$5&lt;&gt;0,IF($E310&lt;&gt;"",IF($C310&lt;&gt;1,_xll.ciqfunctions.udf.CIQ(AE$5,"IQ_CLOSEPRICE",$E310,"USD"),AE309),""),"")</f>
        <v>(Invalid Identifier)</v>
      </c>
      <c r="AF310" s="13" t="str">
        <f>IF(AF$5&lt;&gt;0,IF($E310&lt;&gt;"",IF($C310&lt;&gt;1,_xll.ciqfunctions.udf.CIQ(AF$5,"IQ_CLOSEPRICE",$E310,"USD"),AF309),""),"")</f>
        <v>(Invalid Identifier)</v>
      </c>
      <c r="AG310" s="13" t="str">
        <f>IF(AG$5&lt;&gt;0,IF($E310&lt;&gt;"",IF($C310&lt;&gt;1,_xll.ciqfunctions.udf.CIQ(AG$5,"IQ_CLOSEPRICE",$E310,"USD"),AG309),""),"")</f>
        <v>(Invalid Identifier)</v>
      </c>
      <c r="AH310" s="13" t="str">
        <f>IF(AH$5&lt;&gt;0,IF($E310&lt;&gt;"",IF($C310&lt;&gt;1,_xll.ciqfunctions.udf.CIQ(AH$5,"IQ_CLOSEPRICE",$E310,"USD"),AH309),""),"")</f>
        <v>(Invalid Identifier)</v>
      </c>
      <c r="AI310" s="13" t="str">
        <f>IF(AI$5&lt;&gt;0,IF($E310&lt;&gt;"",IF($C310&lt;&gt;1,_xll.ciqfunctions.udf.CIQ(AI$5,"IQ_CLOSEPRICE",$E310,"USD"),AI309),""),"")</f>
        <v>(Invalid Identifier)</v>
      </c>
      <c r="AJ310" s="31" t="str">
        <f>IF(AJ$5&lt;&gt;0,IF($E310&lt;&gt;"",IF($C310&lt;&gt;1,_xll.ciqfunctions.udf.CIQ(AJ$5,"IQ_CLOSEPRICE",$E310,"USD"),AJ309),""),"")</f>
        <v>(Invalid Identifier)</v>
      </c>
      <c r="AK310" s="31" t="str">
        <f>IF(AK$5&lt;&gt;0,IF($E310&lt;&gt;"",IF($C310&lt;&gt;1,_xll.ciqfunctions.udf.CIQ(AK$5,"IQ_CLOSEPRICE",$E310,"USD"),AK309),""),"")</f>
        <v>(Invalid Identifier)</v>
      </c>
      <c r="AL310" s="31" t="str">
        <f>IF(AL$5&lt;&gt;0,IF($E310&lt;&gt;"",IF($C310&lt;&gt;1,_xll.ciqfunctions.udf.CIQ(AL$5,"IQ_CLOSEPRICE",$E310,"USD"),AL309),""),"")</f>
        <v>(Invalid Identifier)</v>
      </c>
      <c r="AM310" s="31" t="str">
        <f>IF(AM$5&lt;&gt;0,IF($E310&lt;&gt;"",IF($C310&lt;&gt;1,_xll.ciqfunctions.udf.CIQ(AM$5,"IQ_CLOSEPRICE",$E310,"USD"),AM309),""),"")</f>
        <v>(Invalid Identifier)</v>
      </c>
      <c r="AN310" s="31" t="str">
        <f>IF(AN$5&lt;&gt;0,IF($E310&lt;&gt;"",IF($C310&lt;&gt;1,_xll.ciqfunctions.udf.CIQ(AN$5,"IQ_CLOSEPRICE",$E310,"USD"),AN309),""),"")</f>
        <v>(Invalid Identifier)</v>
      </c>
      <c r="AO310" s="31" t="str">
        <f>IF(AO$5&lt;&gt;0,IF($E310&lt;&gt;"",IF($C310&lt;&gt;1,_xll.ciqfunctions.udf.CIQ(AO$5,"IQ_CLOSEPRICE",$E310,"USD"),AO309),""),"")</f>
        <v>(Invalid Identifier)</v>
      </c>
      <c r="AP310" s="31" t="str">
        <f>IF(AP$5&lt;&gt;0,IF($E310&lt;&gt;"",IF($C310&lt;&gt;1,_xll.ciqfunctions.udf.CIQ(AP$5,"IQ_CLOSEPRICE",$E310,"USD"),AP309),""),"")</f>
        <v>(Invalid Identifier)</v>
      </c>
      <c r="AQ310" s="31" t="str">
        <f>IF(AQ$5&lt;&gt;0,IF($E310&lt;&gt;"",IF($C310&lt;&gt;1,_xll.ciqfunctions.udf.CIQ(AQ$5,"IQ_CLOSEPRICE",$E310,"USD"),AQ309),""),"")</f>
        <v>(Invalid Identifier)</v>
      </c>
      <c r="AR310" s="31" t="str">
        <f>IF(AR$5&lt;&gt;0,IF($E310&lt;&gt;"",IF($C310&lt;&gt;1,_xll.ciqfunctions.udf.CIQ(AR$5,"IQ_CLOSEPRICE",$E310,"USD"),AR309),""),"")</f>
        <v>(Invalid Identifier)</v>
      </c>
      <c r="AS310" s="31" t="str">
        <f>IF(AS$5&lt;&gt;0,IF($E310&lt;&gt;"",IF($C310&lt;&gt;1,_xll.ciqfunctions.udf.CIQ(AS$5,"IQ_CLOSEPRICE",$E310,"USD"),AS309),""),"")</f>
        <v>(Invalid Identifier)</v>
      </c>
      <c r="AT310" s="31" t="str">
        <f>IF(AT$5&lt;&gt;0,IF($E310&lt;&gt;"",IF($C310&lt;&gt;1,_xll.ciqfunctions.udf.CIQ(AT$5,"IQ_CLOSEPRICE",$E310,"USD"),AT309),""),"")</f>
        <v>(Invalid Identifier)</v>
      </c>
      <c r="AU310" s="8"/>
      <c r="AV310" s="38">
        <f t="shared" si="413"/>
        <v>-2.518789874342665E-2</v>
      </c>
      <c r="AW310" s="38">
        <f t="shared" si="414"/>
        <v>-1.1509688590761891E-3</v>
      </c>
      <c r="AX310" s="38">
        <f t="shared" si="415"/>
        <v>-3.650040221952653E-2</v>
      </c>
      <c r="AY310" s="38" t="e">
        <f t="shared" si="416"/>
        <v>#VALUE!</v>
      </c>
      <c r="AZ310" s="38">
        <f t="shared" si="417"/>
        <v>-4.3984772894493526E-2</v>
      </c>
      <c r="BA310" s="38">
        <f t="shared" si="418"/>
        <v>-3.211047497077657E-2</v>
      </c>
      <c r="BB310" s="38" t="e">
        <f t="shared" si="419"/>
        <v>#VALUE!</v>
      </c>
      <c r="BC310" s="38" t="e">
        <f t="shared" si="420"/>
        <v>#VALUE!</v>
      </c>
      <c r="BD310" s="38" t="e">
        <f t="shared" si="421"/>
        <v>#VALUE!</v>
      </c>
      <c r="BE310" s="38" t="e">
        <f t="shared" si="422"/>
        <v>#VALUE!</v>
      </c>
      <c r="BF310" s="38" t="e">
        <f t="shared" si="423"/>
        <v>#VALUE!</v>
      </c>
      <c r="BG310" s="38">
        <f t="shared" si="424"/>
        <v>-4.0680457028858972E-3</v>
      </c>
      <c r="BH310" s="38">
        <f t="shared" si="425"/>
        <v>-1.7848017052857785E-2</v>
      </c>
      <c r="BI310" s="38" t="e">
        <f t="shared" si="426"/>
        <v>#VALUE!</v>
      </c>
      <c r="BJ310" s="38">
        <f t="shared" si="427"/>
        <v>2.8843437334138034E-3</v>
      </c>
      <c r="BK310" s="38">
        <f t="shared" si="428"/>
        <v>-3.2789822822990838E-2</v>
      </c>
      <c r="BL310" s="38">
        <f t="shared" si="429"/>
        <v>-2.8137145034359528E-2</v>
      </c>
      <c r="BM310" s="38">
        <f t="shared" si="430"/>
        <v>4.189950263854143E-3</v>
      </c>
      <c r="BN310" s="38">
        <f t="shared" si="431"/>
        <v>-2.4472856518725574E-2</v>
      </c>
      <c r="BO310" s="38" t="e">
        <f t="shared" si="432"/>
        <v>#VALUE!</v>
      </c>
      <c r="BP310" s="38" t="e">
        <f t="shared" si="433"/>
        <v>#VALUE!</v>
      </c>
      <c r="BQ310" s="38" t="e">
        <f t="shared" si="434"/>
        <v>#VALUE!</v>
      </c>
      <c r="BR310" s="38" t="e">
        <f t="shared" si="435"/>
        <v>#VALUE!</v>
      </c>
      <c r="BS310" s="38" t="e">
        <f t="shared" si="436"/>
        <v>#VALUE!</v>
      </c>
      <c r="BT310" s="38" t="e">
        <f t="shared" si="437"/>
        <v>#VALUE!</v>
      </c>
      <c r="BU310" s="38" t="e">
        <f t="shared" si="438"/>
        <v>#VALUE!</v>
      </c>
      <c r="BV310" s="38" t="e">
        <f t="shared" si="439"/>
        <v>#VALUE!</v>
      </c>
      <c r="BW310" s="38" t="e">
        <f t="shared" si="440"/>
        <v>#VALUE!</v>
      </c>
      <c r="BX310" s="38" t="e">
        <f t="shared" si="441"/>
        <v>#VALUE!</v>
      </c>
      <c r="BY310" s="38" t="e">
        <f t="shared" si="442"/>
        <v>#VALUE!</v>
      </c>
      <c r="BZ310" s="38" t="e">
        <f t="shared" si="443"/>
        <v>#VALUE!</v>
      </c>
      <c r="CA310" s="38" t="e">
        <f t="shared" si="444"/>
        <v>#VALUE!</v>
      </c>
      <c r="CB310" s="38" t="e">
        <f t="shared" si="445"/>
        <v>#VALUE!</v>
      </c>
      <c r="CC310" s="38" t="e">
        <f t="shared" si="446"/>
        <v>#VALUE!</v>
      </c>
      <c r="CD310" s="38" t="e">
        <f t="shared" si="447"/>
        <v>#VALUE!</v>
      </c>
      <c r="CE310" s="38" t="e">
        <f t="shared" si="448"/>
        <v>#VALUE!</v>
      </c>
      <c r="CF310" s="38" t="e">
        <f t="shared" si="449"/>
        <v>#VALUE!</v>
      </c>
      <c r="CG310" s="38" t="e">
        <f t="shared" si="450"/>
        <v>#VALUE!</v>
      </c>
      <c r="CH310" s="38" t="e">
        <f t="shared" si="451"/>
        <v>#VALUE!</v>
      </c>
      <c r="CI310" s="38" t="e">
        <f t="shared" si="452"/>
        <v>#VALUE!</v>
      </c>
      <c r="CJ310" s="7"/>
      <c r="CK310" s="7"/>
      <c r="CN310" s="7"/>
      <c r="CO310" s="7"/>
      <c r="CP310" s="7"/>
      <c r="CQ310" s="7"/>
      <c r="CR310" s="7"/>
      <c r="CS310" s="7"/>
      <c r="CT310" s="7"/>
      <c r="CU310" s="7"/>
      <c r="CV310" s="7"/>
      <c r="CW310" s="7"/>
    </row>
    <row r="311" spans="2:101" outlineLevel="1">
      <c r="B311" s="25">
        <f t="shared" si="411"/>
        <v>3</v>
      </c>
      <c r="C311" s="19">
        <f t="shared" si="412"/>
        <v>0</v>
      </c>
      <c r="D311" s="19">
        <f t="shared" si="453"/>
        <v>355</v>
      </c>
      <c r="E311" s="42">
        <f t="shared" si="454"/>
        <v>43180</v>
      </c>
      <c r="G311" s="13">
        <f>IF(G$5&lt;&gt;0,IF($E311&lt;&gt;"",IF($C311&lt;&gt;1,_xll.ciqfunctions.udf.CIQ(G$5,"IQ_CLOSEPRICE",$E311,"USD"),G310),""),"")</f>
        <v>21.71</v>
      </c>
      <c r="H311" s="13">
        <f>IF(H$5&lt;&gt;0,IF($E311&lt;&gt;"",IF($C311&lt;&gt;1,_xll.ciqfunctions.udf.CIQ(H$5,"IQ_CLOSEPRICE",$E311,"USD"),H310),""),"")</f>
        <v>52.16</v>
      </c>
      <c r="I311" s="13">
        <f>IF(I$5&lt;&gt;0,IF($E311&lt;&gt;"",IF($C311&lt;&gt;1,_xll.ciqfunctions.udf.CIQ(I$5,"IQ_CLOSEPRICE",$E311,"USD"),I310),""),"")</f>
        <v>41.85</v>
      </c>
      <c r="J311" s="13" t="str">
        <f>IF(J$5&lt;&gt;0,IF($E311&lt;&gt;"",IF($C311&lt;&gt;1,_xll.ciqfunctions.udf.CIQ(J$5,"IQ_CLOSEPRICE",$E311,"USD"),J310),""),"")</f>
        <v>n/a</v>
      </c>
      <c r="K311" s="13">
        <f>IF(K$5&lt;&gt;0,IF($E311&lt;&gt;"",IF($C311&lt;&gt;1,_xll.ciqfunctions.udf.CIQ(K$5,"IQ_CLOSEPRICE",$E311,"USD"),K310),""),"")</f>
        <v>31.14</v>
      </c>
      <c r="L311" s="13">
        <f>IF(L$5&lt;&gt;0,IF($E311&lt;&gt;"",IF($C311&lt;&gt;1,_xll.ciqfunctions.udf.CIQ(L$5,"IQ_CLOSEPRICE",$E311,"USD"),L310),""),"")</f>
        <v>39.24</v>
      </c>
      <c r="M311" s="13" t="str">
        <f>IF(M$5&lt;&gt;0,IF($E311&lt;&gt;"",IF($C311&lt;&gt;1,_xll.ciqfunctions.udf.CIQ(M$5,"IQ_CLOSEPRICE",$E311,"USD"),M310),""),"")</f>
        <v>n/a</v>
      </c>
      <c r="N311" s="13" t="str">
        <f>IF(N$5&lt;&gt;0,IF($E311&lt;&gt;"",IF($C311&lt;&gt;1,_xll.ciqfunctions.udf.CIQ(N$5,"IQ_CLOSEPRICE",$E311,"USD"),N310),""),"")</f>
        <v>n/a</v>
      </c>
      <c r="O311" s="13" t="str">
        <f>IF(O$5&lt;&gt;0,IF($E311&lt;&gt;"",IF($C311&lt;&gt;1,_xll.ciqfunctions.udf.CIQ(O$5,"IQ_CLOSEPRICE",$E311,"USD"),O310),""),"")</f>
        <v>n/a</v>
      </c>
      <c r="P311" s="13" t="str">
        <f>IF(P$5&lt;&gt;0,IF($E311&lt;&gt;"",IF($C311&lt;&gt;1,_xll.ciqfunctions.udf.CIQ(P$5,"IQ_CLOSEPRICE",$E311,"USD"),P310),""),"")</f>
        <v>n/a</v>
      </c>
      <c r="Q311" s="13" t="str">
        <f>IF(Q$5&lt;&gt;0,IF($E311&lt;&gt;"",IF($C311&lt;&gt;1,_xll.ciqfunctions.udf.CIQ(Q$5,"IQ_CLOSEPRICE",$E311,"USD"),Q310),""),"")</f>
        <v>n/a</v>
      </c>
      <c r="R311" s="13">
        <f>IF(R$5&lt;&gt;0,IF($E311&lt;&gt;"",IF($C311&lt;&gt;1,_xll.ciqfunctions.udf.CIQ(R$5,"IQ_CLOSEPRICE",$E311,"USD"),R310),""),"")</f>
        <v>12.27652</v>
      </c>
      <c r="S311" s="13">
        <f>IF(S$5&lt;&gt;0,IF($E311&lt;&gt;"",IF($C311&lt;&gt;1,_xll.ciqfunctions.udf.CIQ(S$5,"IQ_CLOSEPRICE",$E311,"USD"),S310),""),"")</f>
        <v>23.46</v>
      </c>
      <c r="T311" s="13" t="str">
        <f>IF(T$5&lt;&gt;0,IF($E311&lt;&gt;"",IF($C311&lt;&gt;1,_xll.ciqfunctions.udf.CIQ(T$5,"IQ_CLOSEPRICE",$E311,"USD"),T310),""),"")</f>
        <v>n/a</v>
      </c>
      <c r="U311" s="13">
        <f>IF(U$5&lt;&gt;0,IF($E311&lt;&gt;"",IF($C311&lt;&gt;1,_xll.ciqfunctions.udf.CIQ(U$5,"IQ_CLOSEPRICE",$E311,"USD"),U310),""),"")</f>
        <v>1.5613600000000001</v>
      </c>
      <c r="V311" s="13">
        <f>IF(V$5&lt;&gt;0,IF($E311&lt;&gt;"",IF($C311&lt;&gt;1,_xll.ciqfunctions.udf.CIQ(V$5,"IQ_CLOSEPRICE",$E311,"USD"),V310),""),"")</f>
        <v>10.85</v>
      </c>
      <c r="W311" s="13">
        <f>IF(W$5&lt;&gt;0,IF($E311&lt;&gt;"",IF($C311&lt;&gt;1,_xll.ciqfunctions.udf.CIQ(W$5,"IQ_CLOSEPRICE",$E311,"USD"),W310),""),"")</f>
        <v>16.940000000000001</v>
      </c>
      <c r="X311" s="13">
        <f>IF(X$5&lt;&gt;0,IF($E311&lt;&gt;"",IF($C311&lt;&gt;1,_xll.ciqfunctions.udf.CIQ(X$5,"IQ_CLOSEPRICE",$E311,"USD"),X310),""),"")</f>
        <v>14.29</v>
      </c>
      <c r="Y311" s="13">
        <f>IF(Y$5&lt;&gt;0,IF($E311&lt;&gt;"",IF($C311&lt;&gt;1,_xll.ciqfunctions.udf.CIQ(Y$5,"IQ_CLOSEPRICE",$E311,"USD"),Y310),""),"")</f>
        <v>18.2</v>
      </c>
      <c r="Z311" s="13" t="str">
        <f>IF(Z$5&lt;&gt;0,IF($E311&lt;&gt;"",IF($C311&lt;&gt;1,_xll.ciqfunctions.udf.CIQ(Z$5,"IQ_CLOSEPRICE",$E311,"USD"),Z310),""),"")</f>
        <v>(Invalid Identifier)</v>
      </c>
      <c r="AA311" s="13" t="str">
        <f>IF(AA$5&lt;&gt;0,IF($E311&lt;&gt;"",IF($C311&lt;&gt;1,_xll.ciqfunctions.udf.CIQ(AA$5,"IQ_CLOSEPRICE",$E311,"USD"),AA310),""),"")</f>
        <v>(Invalid Identifier)</v>
      </c>
      <c r="AB311" s="13" t="str">
        <f>IF(AB$5&lt;&gt;0,IF($E311&lt;&gt;"",IF($C311&lt;&gt;1,_xll.ciqfunctions.udf.CIQ(AB$5,"IQ_CLOSEPRICE",$E311,"USD"),AB310),""),"")</f>
        <v>(Invalid Identifier)</v>
      </c>
      <c r="AC311" s="13" t="str">
        <f>IF(AC$5&lt;&gt;0,IF($E311&lt;&gt;"",IF($C311&lt;&gt;1,_xll.ciqfunctions.udf.CIQ(AC$5,"IQ_CLOSEPRICE",$E311,"USD"),AC310),""),"")</f>
        <v>(Invalid Identifier)</v>
      </c>
      <c r="AD311" s="13" t="str">
        <f>IF(AD$5&lt;&gt;0,IF($E311&lt;&gt;"",IF($C311&lt;&gt;1,_xll.ciqfunctions.udf.CIQ(AD$5,"IQ_CLOSEPRICE",$E311,"USD"),AD310),""),"")</f>
        <v>(Invalid Identifier)</v>
      </c>
      <c r="AE311" s="13" t="str">
        <f>IF(AE$5&lt;&gt;0,IF($E311&lt;&gt;"",IF($C311&lt;&gt;1,_xll.ciqfunctions.udf.CIQ(AE$5,"IQ_CLOSEPRICE",$E311,"USD"),AE310),""),"")</f>
        <v>(Invalid Identifier)</v>
      </c>
      <c r="AF311" s="13" t="str">
        <f>IF(AF$5&lt;&gt;0,IF($E311&lt;&gt;"",IF($C311&lt;&gt;1,_xll.ciqfunctions.udf.CIQ(AF$5,"IQ_CLOSEPRICE",$E311,"USD"),AF310),""),"")</f>
        <v>(Invalid Identifier)</v>
      </c>
      <c r="AG311" s="13" t="str">
        <f>IF(AG$5&lt;&gt;0,IF($E311&lt;&gt;"",IF($C311&lt;&gt;1,_xll.ciqfunctions.udf.CIQ(AG$5,"IQ_CLOSEPRICE",$E311,"USD"),AG310),""),"")</f>
        <v>(Invalid Identifier)</v>
      </c>
      <c r="AH311" s="13" t="str">
        <f>IF(AH$5&lt;&gt;0,IF($E311&lt;&gt;"",IF($C311&lt;&gt;1,_xll.ciqfunctions.udf.CIQ(AH$5,"IQ_CLOSEPRICE",$E311,"USD"),AH310),""),"")</f>
        <v>(Invalid Identifier)</v>
      </c>
      <c r="AI311" s="13" t="str">
        <f>IF(AI$5&lt;&gt;0,IF($E311&lt;&gt;"",IF($C311&lt;&gt;1,_xll.ciqfunctions.udf.CIQ(AI$5,"IQ_CLOSEPRICE",$E311,"USD"),AI310),""),"")</f>
        <v>(Invalid Identifier)</v>
      </c>
      <c r="AJ311" s="31" t="str">
        <f>IF(AJ$5&lt;&gt;0,IF($E311&lt;&gt;"",IF($C311&lt;&gt;1,_xll.ciqfunctions.udf.CIQ(AJ$5,"IQ_CLOSEPRICE",$E311,"USD"),AJ310),""),"")</f>
        <v>(Invalid Identifier)</v>
      </c>
      <c r="AK311" s="31" t="str">
        <f>IF(AK$5&lt;&gt;0,IF($E311&lt;&gt;"",IF($C311&lt;&gt;1,_xll.ciqfunctions.udf.CIQ(AK$5,"IQ_CLOSEPRICE",$E311,"USD"),AK310),""),"")</f>
        <v>(Invalid Identifier)</v>
      </c>
      <c r="AL311" s="31" t="str">
        <f>IF(AL$5&lt;&gt;0,IF($E311&lt;&gt;"",IF($C311&lt;&gt;1,_xll.ciqfunctions.udf.CIQ(AL$5,"IQ_CLOSEPRICE",$E311,"USD"),AL310),""),"")</f>
        <v>(Invalid Identifier)</v>
      </c>
      <c r="AM311" s="31" t="str">
        <f>IF(AM$5&lt;&gt;0,IF($E311&lt;&gt;"",IF($C311&lt;&gt;1,_xll.ciqfunctions.udf.CIQ(AM$5,"IQ_CLOSEPRICE",$E311,"USD"),AM310),""),"")</f>
        <v>(Invalid Identifier)</v>
      </c>
      <c r="AN311" s="31" t="str">
        <f>IF(AN$5&lt;&gt;0,IF($E311&lt;&gt;"",IF($C311&lt;&gt;1,_xll.ciqfunctions.udf.CIQ(AN$5,"IQ_CLOSEPRICE",$E311,"USD"),AN310),""),"")</f>
        <v>(Invalid Identifier)</v>
      </c>
      <c r="AO311" s="31" t="str">
        <f>IF(AO$5&lt;&gt;0,IF($E311&lt;&gt;"",IF($C311&lt;&gt;1,_xll.ciqfunctions.udf.CIQ(AO$5,"IQ_CLOSEPRICE",$E311,"USD"),AO310),""),"")</f>
        <v>(Invalid Identifier)</v>
      </c>
      <c r="AP311" s="31" t="str">
        <f>IF(AP$5&lt;&gt;0,IF($E311&lt;&gt;"",IF($C311&lt;&gt;1,_xll.ciqfunctions.udf.CIQ(AP$5,"IQ_CLOSEPRICE",$E311,"USD"),AP310),""),"")</f>
        <v>(Invalid Identifier)</v>
      </c>
      <c r="AQ311" s="31" t="str">
        <f>IF(AQ$5&lt;&gt;0,IF($E311&lt;&gt;"",IF($C311&lt;&gt;1,_xll.ciqfunctions.udf.CIQ(AQ$5,"IQ_CLOSEPRICE",$E311,"USD"),AQ310),""),"")</f>
        <v>(Invalid Identifier)</v>
      </c>
      <c r="AR311" s="31" t="str">
        <f>IF(AR$5&lt;&gt;0,IF($E311&lt;&gt;"",IF($C311&lt;&gt;1,_xll.ciqfunctions.udf.CIQ(AR$5,"IQ_CLOSEPRICE",$E311,"USD"),AR310),""),"")</f>
        <v>(Invalid Identifier)</v>
      </c>
      <c r="AS311" s="31" t="str">
        <f>IF(AS$5&lt;&gt;0,IF($E311&lt;&gt;"",IF($C311&lt;&gt;1,_xll.ciqfunctions.udf.CIQ(AS$5,"IQ_CLOSEPRICE",$E311,"USD"),AS310),""),"")</f>
        <v>(Invalid Identifier)</v>
      </c>
      <c r="AT311" s="31" t="str">
        <f>IF(AT$5&lt;&gt;0,IF($E311&lt;&gt;"",IF($C311&lt;&gt;1,_xll.ciqfunctions.udf.CIQ(AT$5,"IQ_CLOSEPRICE",$E311,"USD"),AT310),""),"")</f>
        <v>(Invalid Identifier)</v>
      </c>
      <c r="AU311" s="8"/>
      <c r="AV311" s="38">
        <f t="shared" si="413"/>
        <v>-1.5993029935155792E-2</v>
      </c>
      <c r="AW311" s="38">
        <f t="shared" si="414"/>
        <v>-7.6394565579576143E-3</v>
      </c>
      <c r="AX311" s="38">
        <f t="shared" si="415"/>
        <v>3.1556016374062489E-2</v>
      </c>
      <c r="AY311" s="38" t="e">
        <f t="shared" si="416"/>
        <v>#VALUE!</v>
      </c>
      <c r="AZ311" s="38">
        <f t="shared" si="417"/>
        <v>2.0438667677273956E-2</v>
      </c>
      <c r="BA311" s="38">
        <f t="shared" si="418"/>
        <v>2.8433034524889406E-2</v>
      </c>
      <c r="BB311" s="38" t="e">
        <f t="shared" si="419"/>
        <v>#VALUE!</v>
      </c>
      <c r="BC311" s="38" t="e">
        <f t="shared" si="420"/>
        <v>#VALUE!</v>
      </c>
      <c r="BD311" s="38" t="e">
        <f t="shared" si="421"/>
        <v>#VALUE!</v>
      </c>
      <c r="BE311" s="38" t="e">
        <f t="shared" si="422"/>
        <v>#VALUE!</v>
      </c>
      <c r="BF311" s="38" t="e">
        <f t="shared" si="423"/>
        <v>#VALUE!</v>
      </c>
      <c r="BG311" s="38">
        <f t="shared" si="424"/>
        <v>-2.2643634575309122E-3</v>
      </c>
      <c r="BH311" s="38">
        <f t="shared" si="425"/>
        <v>-1.3127438146773121E-2</v>
      </c>
      <c r="BI311" s="38" t="e">
        <f t="shared" si="426"/>
        <v>#VALUE!</v>
      </c>
      <c r="BJ311" s="38">
        <f t="shared" si="427"/>
        <v>5.3043027469810858E-3</v>
      </c>
      <c r="BK311" s="38">
        <f t="shared" si="428"/>
        <v>2.6145280104322207E-2</v>
      </c>
      <c r="BL311" s="38">
        <f t="shared" si="429"/>
        <v>2.2687540266794801E-2</v>
      </c>
      <c r="BM311" s="38">
        <f t="shared" si="430"/>
        <v>4.2075798400148714E-3</v>
      </c>
      <c r="BN311" s="38">
        <f t="shared" si="431"/>
        <v>-1.0982977490625657E-3</v>
      </c>
      <c r="BO311" s="38" t="e">
        <f t="shared" si="432"/>
        <v>#VALUE!</v>
      </c>
      <c r="BP311" s="38" t="e">
        <f t="shared" si="433"/>
        <v>#VALUE!</v>
      </c>
      <c r="BQ311" s="38" t="e">
        <f t="shared" si="434"/>
        <v>#VALUE!</v>
      </c>
      <c r="BR311" s="38" t="e">
        <f t="shared" si="435"/>
        <v>#VALUE!</v>
      </c>
      <c r="BS311" s="38" t="e">
        <f t="shared" si="436"/>
        <v>#VALUE!</v>
      </c>
      <c r="BT311" s="38" t="e">
        <f t="shared" si="437"/>
        <v>#VALUE!</v>
      </c>
      <c r="BU311" s="38" t="e">
        <f t="shared" si="438"/>
        <v>#VALUE!</v>
      </c>
      <c r="BV311" s="38" t="e">
        <f t="shared" si="439"/>
        <v>#VALUE!</v>
      </c>
      <c r="BW311" s="38" t="e">
        <f t="shared" si="440"/>
        <v>#VALUE!</v>
      </c>
      <c r="BX311" s="38" t="e">
        <f t="shared" si="441"/>
        <v>#VALUE!</v>
      </c>
      <c r="BY311" s="38" t="e">
        <f t="shared" si="442"/>
        <v>#VALUE!</v>
      </c>
      <c r="BZ311" s="38" t="e">
        <f t="shared" si="443"/>
        <v>#VALUE!</v>
      </c>
      <c r="CA311" s="38" t="e">
        <f t="shared" si="444"/>
        <v>#VALUE!</v>
      </c>
      <c r="CB311" s="38" t="e">
        <f t="shared" si="445"/>
        <v>#VALUE!</v>
      </c>
      <c r="CC311" s="38" t="e">
        <f t="shared" si="446"/>
        <v>#VALUE!</v>
      </c>
      <c r="CD311" s="38" t="e">
        <f t="shared" si="447"/>
        <v>#VALUE!</v>
      </c>
      <c r="CE311" s="38" t="e">
        <f t="shared" si="448"/>
        <v>#VALUE!</v>
      </c>
      <c r="CF311" s="38" t="e">
        <f t="shared" si="449"/>
        <v>#VALUE!</v>
      </c>
      <c r="CG311" s="38" t="e">
        <f t="shared" si="450"/>
        <v>#VALUE!</v>
      </c>
      <c r="CH311" s="38" t="e">
        <f t="shared" si="451"/>
        <v>#VALUE!</v>
      </c>
      <c r="CI311" s="38" t="e">
        <f t="shared" si="452"/>
        <v>#VALUE!</v>
      </c>
      <c r="CJ311" s="7"/>
      <c r="CK311" s="7"/>
      <c r="CN311" s="7"/>
      <c r="CO311" s="7"/>
      <c r="CP311" s="7"/>
      <c r="CQ311" s="7"/>
      <c r="CR311" s="7"/>
      <c r="CS311" s="7"/>
      <c r="CT311" s="7"/>
      <c r="CU311" s="7"/>
      <c r="CV311" s="7"/>
      <c r="CW311" s="7"/>
    </row>
    <row r="312" spans="2:101" outlineLevel="1">
      <c r="B312" s="25">
        <f t="shared" si="411"/>
        <v>2</v>
      </c>
      <c r="C312" s="19">
        <f t="shared" si="412"/>
        <v>0</v>
      </c>
      <c r="D312" s="19">
        <f t="shared" si="453"/>
        <v>354</v>
      </c>
      <c r="E312" s="42">
        <f t="shared" si="454"/>
        <v>43179</v>
      </c>
      <c r="G312" s="13">
        <f>IF(G$5&lt;&gt;0,IF($E312&lt;&gt;"",IF($C312&lt;&gt;1,_xll.ciqfunctions.udf.CIQ(G$5,"IQ_CLOSEPRICE",$E312,"USD"),G311),""),"")</f>
        <v>22.06</v>
      </c>
      <c r="H312" s="13">
        <f>IF(H$5&lt;&gt;0,IF($E312&lt;&gt;"",IF($C312&lt;&gt;1,_xll.ciqfunctions.udf.CIQ(H$5,"IQ_CLOSEPRICE",$E312,"USD"),H311),""),"")</f>
        <v>52.56</v>
      </c>
      <c r="I312" s="13">
        <f>IF(I$5&lt;&gt;0,IF($E312&lt;&gt;"",IF($C312&lt;&gt;1,_xll.ciqfunctions.udf.CIQ(I$5,"IQ_CLOSEPRICE",$E312,"USD"),I311),""),"")</f>
        <v>40.549999999999997</v>
      </c>
      <c r="J312" s="13" t="str">
        <f>IF(J$5&lt;&gt;0,IF($E312&lt;&gt;"",IF($C312&lt;&gt;1,_xll.ciqfunctions.udf.CIQ(J$5,"IQ_CLOSEPRICE",$E312,"USD"),J311),""),"")</f>
        <v>n/a</v>
      </c>
      <c r="K312" s="13">
        <f>IF(K$5&lt;&gt;0,IF($E312&lt;&gt;"",IF($C312&lt;&gt;1,_xll.ciqfunctions.udf.CIQ(K$5,"IQ_CLOSEPRICE",$E312,"USD"),K311),""),"")</f>
        <v>30.51</v>
      </c>
      <c r="L312" s="13">
        <f>IF(L$5&lt;&gt;0,IF($E312&lt;&gt;"",IF($C312&lt;&gt;1,_xll.ciqfunctions.udf.CIQ(L$5,"IQ_CLOSEPRICE",$E312,"USD"),L311),""),"")</f>
        <v>38.14</v>
      </c>
      <c r="M312" s="13" t="str">
        <f>IF(M$5&lt;&gt;0,IF($E312&lt;&gt;"",IF($C312&lt;&gt;1,_xll.ciqfunctions.udf.CIQ(M$5,"IQ_CLOSEPRICE",$E312,"USD"),M311),""),"")</f>
        <v>n/a</v>
      </c>
      <c r="N312" s="13" t="str">
        <f>IF(N$5&lt;&gt;0,IF($E312&lt;&gt;"",IF($C312&lt;&gt;1,_xll.ciqfunctions.udf.CIQ(N$5,"IQ_CLOSEPRICE",$E312,"USD"),N311),""),"")</f>
        <v>n/a</v>
      </c>
      <c r="O312" s="13" t="str">
        <f>IF(O$5&lt;&gt;0,IF($E312&lt;&gt;"",IF($C312&lt;&gt;1,_xll.ciqfunctions.udf.CIQ(O$5,"IQ_CLOSEPRICE",$E312,"USD"),O311),""),"")</f>
        <v>n/a</v>
      </c>
      <c r="P312" s="13" t="str">
        <f>IF(P$5&lt;&gt;0,IF($E312&lt;&gt;"",IF($C312&lt;&gt;1,_xll.ciqfunctions.udf.CIQ(P$5,"IQ_CLOSEPRICE",$E312,"USD"),P311),""),"")</f>
        <v>n/a</v>
      </c>
      <c r="Q312" s="13" t="str">
        <f>IF(Q$5&lt;&gt;0,IF($E312&lt;&gt;"",IF($C312&lt;&gt;1,_xll.ciqfunctions.udf.CIQ(Q$5,"IQ_CLOSEPRICE",$E312,"USD"),Q311),""),"")</f>
        <v>n/a</v>
      </c>
      <c r="R312" s="13">
        <f>IF(R$5&lt;&gt;0,IF($E312&lt;&gt;"",IF($C312&lt;&gt;1,_xll.ciqfunctions.udf.CIQ(R$5,"IQ_CLOSEPRICE",$E312,"USD"),R311),""),"")</f>
        <v>12.304349999999999</v>
      </c>
      <c r="S312" s="13">
        <f>IF(S$5&lt;&gt;0,IF($E312&lt;&gt;"",IF($C312&lt;&gt;1,_xll.ciqfunctions.udf.CIQ(S$5,"IQ_CLOSEPRICE",$E312,"USD"),S311),""),"")</f>
        <v>23.77</v>
      </c>
      <c r="T312" s="13" t="str">
        <f>IF(T$5&lt;&gt;0,IF($E312&lt;&gt;"",IF($C312&lt;&gt;1,_xll.ciqfunctions.udf.CIQ(T$5,"IQ_CLOSEPRICE",$E312,"USD"),T311),""),"")</f>
        <v>n/a</v>
      </c>
      <c r="U312" s="13">
        <f>IF(U$5&lt;&gt;0,IF($E312&lt;&gt;"",IF($C312&lt;&gt;1,_xll.ciqfunctions.udf.CIQ(U$5,"IQ_CLOSEPRICE",$E312,"USD"),U311),""),"")</f>
        <v>1.5530999999999999</v>
      </c>
      <c r="V312" s="13">
        <f>IF(V$5&lt;&gt;0,IF($E312&lt;&gt;"",IF($C312&lt;&gt;1,_xll.ciqfunctions.udf.CIQ(V$5,"IQ_CLOSEPRICE",$E312,"USD"),V311),""),"")</f>
        <v>10.57</v>
      </c>
      <c r="W312" s="13">
        <f>IF(W$5&lt;&gt;0,IF($E312&lt;&gt;"",IF($C312&lt;&gt;1,_xll.ciqfunctions.udf.CIQ(W$5,"IQ_CLOSEPRICE",$E312,"USD"),W311),""),"")</f>
        <v>16.559999999999999</v>
      </c>
      <c r="X312" s="13">
        <f>IF(X$5&lt;&gt;0,IF($E312&lt;&gt;"",IF($C312&lt;&gt;1,_xll.ciqfunctions.udf.CIQ(X$5,"IQ_CLOSEPRICE",$E312,"USD"),X311),""),"")</f>
        <v>14.23</v>
      </c>
      <c r="Y312" s="13">
        <f>IF(Y$5&lt;&gt;0,IF($E312&lt;&gt;"",IF($C312&lt;&gt;1,_xll.ciqfunctions.udf.CIQ(Y$5,"IQ_CLOSEPRICE",$E312,"USD"),Y311),""),"")</f>
        <v>18.22</v>
      </c>
      <c r="Z312" s="13" t="str">
        <f>IF(Z$5&lt;&gt;0,IF($E312&lt;&gt;"",IF($C312&lt;&gt;1,_xll.ciqfunctions.udf.CIQ(Z$5,"IQ_CLOSEPRICE",$E312,"USD"),Z311),""),"")</f>
        <v>(Invalid Identifier)</v>
      </c>
      <c r="AA312" s="13" t="str">
        <f>IF(AA$5&lt;&gt;0,IF($E312&lt;&gt;"",IF($C312&lt;&gt;1,_xll.ciqfunctions.udf.CIQ(AA$5,"IQ_CLOSEPRICE",$E312,"USD"),AA311),""),"")</f>
        <v>(Invalid Identifier)</v>
      </c>
      <c r="AB312" s="13" t="str">
        <f>IF(AB$5&lt;&gt;0,IF($E312&lt;&gt;"",IF($C312&lt;&gt;1,_xll.ciqfunctions.udf.CIQ(AB$5,"IQ_CLOSEPRICE",$E312,"USD"),AB311),""),"")</f>
        <v>(Invalid Identifier)</v>
      </c>
      <c r="AC312" s="13" t="str">
        <f>IF(AC$5&lt;&gt;0,IF($E312&lt;&gt;"",IF($C312&lt;&gt;1,_xll.ciqfunctions.udf.CIQ(AC$5,"IQ_CLOSEPRICE",$E312,"USD"),AC311),""),"")</f>
        <v>(Invalid Identifier)</v>
      </c>
      <c r="AD312" s="13" t="str">
        <f>IF(AD$5&lt;&gt;0,IF($E312&lt;&gt;"",IF($C312&lt;&gt;1,_xll.ciqfunctions.udf.CIQ(AD$5,"IQ_CLOSEPRICE",$E312,"USD"),AD311),""),"")</f>
        <v>(Invalid Identifier)</v>
      </c>
      <c r="AE312" s="13" t="str">
        <f>IF(AE$5&lt;&gt;0,IF($E312&lt;&gt;"",IF($C312&lt;&gt;1,_xll.ciqfunctions.udf.CIQ(AE$5,"IQ_CLOSEPRICE",$E312,"USD"),AE311),""),"")</f>
        <v>(Invalid Identifier)</v>
      </c>
      <c r="AF312" s="13" t="str">
        <f>IF(AF$5&lt;&gt;0,IF($E312&lt;&gt;"",IF($C312&lt;&gt;1,_xll.ciqfunctions.udf.CIQ(AF$5,"IQ_CLOSEPRICE",$E312,"USD"),AF311),""),"")</f>
        <v>(Invalid Identifier)</v>
      </c>
      <c r="AG312" s="13" t="str">
        <f>IF(AG$5&lt;&gt;0,IF($E312&lt;&gt;"",IF($C312&lt;&gt;1,_xll.ciqfunctions.udf.CIQ(AG$5,"IQ_CLOSEPRICE",$E312,"USD"),AG311),""),"")</f>
        <v>(Invalid Identifier)</v>
      </c>
      <c r="AH312" s="13" t="str">
        <f>IF(AH$5&lt;&gt;0,IF($E312&lt;&gt;"",IF($C312&lt;&gt;1,_xll.ciqfunctions.udf.CIQ(AH$5,"IQ_CLOSEPRICE",$E312,"USD"),AH311),""),"")</f>
        <v>(Invalid Identifier)</v>
      </c>
      <c r="AI312" s="13" t="str">
        <f>IF(AI$5&lt;&gt;0,IF($E312&lt;&gt;"",IF($C312&lt;&gt;1,_xll.ciqfunctions.udf.CIQ(AI$5,"IQ_CLOSEPRICE",$E312,"USD"),AI311),""),"")</f>
        <v>(Invalid Identifier)</v>
      </c>
      <c r="AJ312" s="31" t="str">
        <f>IF(AJ$5&lt;&gt;0,IF($E312&lt;&gt;"",IF($C312&lt;&gt;1,_xll.ciqfunctions.udf.CIQ(AJ$5,"IQ_CLOSEPRICE",$E312,"USD"),AJ311),""),"")</f>
        <v>(Invalid Identifier)</v>
      </c>
      <c r="AK312" s="31" t="str">
        <f>IF(AK$5&lt;&gt;0,IF($E312&lt;&gt;"",IF($C312&lt;&gt;1,_xll.ciqfunctions.udf.CIQ(AK$5,"IQ_CLOSEPRICE",$E312,"USD"),AK311),""),"")</f>
        <v>(Invalid Identifier)</v>
      </c>
      <c r="AL312" s="31" t="str">
        <f>IF(AL$5&lt;&gt;0,IF($E312&lt;&gt;"",IF($C312&lt;&gt;1,_xll.ciqfunctions.udf.CIQ(AL$5,"IQ_CLOSEPRICE",$E312,"USD"),AL311),""),"")</f>
        <v>(Invalid Identifier)</v>
      </c>
      <c r="AM312" s="31" t="str">
        <f>IF(AM$5&lt;&gt;0,IF($E312&lt;&gt;"",IF($C312&lt;&gt;1,_xll.ciqfunctions.udf.CIQ(AM$5,"IQ_CLOSEPRICE",$E312,"USD"),AM311),""),"")</f>
        <v>(Invalid Identifier)</v>
      </c>
      <c r="AN312" s="31" t="str">
        <f>IF(AN$5&lt;&gt;0,IF($E312&lt;&gt;"",IF($C312&lt;&gt;1,_xll.ciqfunctions.udf.CIQ(AN$5,"IQ_CLOSEPRICE",$E312,"USD"),AN311),""),"")</f>
        <v>(Invalid Identifier)</v>
      </c>
      <c r="AO312" s="31" t="str">
        <f>IF(AO$5&lt;&gt;0,IF($E312&lt;&gt;"",IF($C312&lt;&gt;1,_xll.ciqfunctions.udf.CIQ(AO$5,"IQ_CLOSEPRICE",$E312,"USD"),AO311),""),"")</f>
        <v>(Invalid Identifier)</v>
      </c>
      <c r="AP312" s="31" t="str">
        <f>IF(AP$5&lt;&gt;0,IF($E312&lt;&gt;"",IF($C312&lt;&gt;1,_xll.ciqfunctions.udf.CIQ(AP$5,"IQ_CLOSEPRICE",$E312,"USD"),AP311),""),"")</f>
        <v>(Invalid Identifier)</v>
      </c>
      <c r="AQ312" s="31" t="str">
        <f>IF(AQ$5&lt;&gt;0,IF($E312&lt;&gt;"",IF($C312&lt;&gt;1,_xll.ciqfunctions.udf.CIQ(AQ$5,"IQ_CLOSEPRICE",$E312,"USD"),AQ311),""),"")</f>
        <v>(Invalid Identifier)</v>
      </c>
      <c r="AR312" s="31" t="str">
        <f>IF(AR$5&lt;&gt;0,IF($E312&lt;&gt;"",IF($C312&lt;&gt;1,_xll.ciqfunctions.udf.CIQ(AR$5,"IQ_CLOSEPRICE",$E312,"USD"),AR311),""),"")</f>
        <v>(Invalid Identifier)</v>
      </c>
      <c r="AS312" s="31" t="str">
        <f>IF(AS$5&lt;&gt;0,IF($E312&lt;&gt;"",IF($C312&lt;&gt;1,_xll.ciqfunctions.udf.CIQ(AS$5,"IQ_CLOSEPRICE",$E312,"USD"),AS311),""),"")</f>
        <v>(Invalid Identifier)</v>
      </c>
      <c r="AT312" s="31" t="str">
        <f>IF(AT$5&lt;&gt;0,IF($E312&lt;&gt;"",IF($C312&lt;&gt;1,_xll.ciqfunctions.udf.CIQ(AT$5,"IQ_CLOSEPRICE",$E312,"USD"),AT311),""),"")</f>
        <v>(Invalid Identifier)</v>
      </c>
      <c r="AU312" s="8"/>
      <c r="AV312" s="38">
        <f t="shared" si="413"/>
        <v>4.5433971840263508E-3</v>
      </c>
      <c r="AW312" s="38">
        <f t="shared" si="414"/>
        <v>1.99852923802568E-2</v>
      </c>
      <c r="AX312" s="38">
        <f t="shared" si="415"/>
        <v>8.6687849364464852E-3</v>
      </c>
      <c r="AY312" s="38" t="e">
        <f t="shared" si="416"/>
        <v>#VALUE!</v>
      </c>
      <c r="AZ312" s="38">
        <f t="shared" si="417"/>
        <v>6.0809004595605787E-2</v>
      </c>
      <c r="BA312" s="38">
        <f t="shared" si="418"/>
        <v>2.2270273522503339E-2</v>
      </c>
      <c r="BB312" s="38" t="e">
        <f t="shared" si="419"/>
        <v>#VALUE!</v>
      </c>
      <c r="BC312" s="38" t="e">
        <f t="shared" si="420"/>
        <v>#VALUE!</v>
      </c>
      <c r="BD312" s="38" t="e">
        <f t="shared" si="421"/>
        <v>#VALUE!</v>
      </c>
      <c r="BE312" s="38" t="e">
        <f t="shared" si="422"/>
        <v>#VALUE!</v>
      </c>
      <c r="BF312" s="38" t="e">
        <f t="shared" si="423"/>
        <v>#VALUE!</v>
      </c>
      <c r="BG312" s="38">
        <f t="shared" si="424"/>
        <v>3.2456933654808853E-2</v>
      </c>
      <c r="BH312" s="38">
        <f t="shared" si="425"/>
        <v>1.0998418820124336E-2</v>
      </c>
      <c r="BI312" s="38" t="e">
        <f t="shared" si="426"/>
        <v>#VALUE!</v>
      </c>
      <c r="BJ312" s="38">
        <f t="shared" si="427"/>
        <v>-2.9500664396697875E-2</v>
      </c>
      <c r="BK312" s="38">
        <f t="shared" si="428"/>
        <v>-3.0742989352951725E-2</v>
      </c>
      <c r="BL312" s="38">
        <f t="shared" si="429"/>
        <v>-7.8195887166302089E-3</v>
      </c>
      <c r="BM312" s="38">
        <f t="shared" si="430"/>
        <v>-1.8796237324767685E-2</v>
      </c>
      <c r="BN312" s="38">
        <f t="shared" si="431"/>
        <v>4.7199771994566223E-2</v>
      </c>
      <c r="BO312" s="38" t="e">
        <f t="shared" si="432"/>
        <v>#VALUE!</v>
      </c>
      <c r="BP312" s="38" t="e">
        <f t="shared" si="433"/>
        <v>#VALUE!</v>
      </c>
      <c r="BQ312" s="38" t="e">
        <f t="shared" si="434"/>
        <v>#VALUE!</v>
      </c>
      <c r="BR312" s="38" t="e">
        <f t="shared" si="435"/>
        <v>#VALUE!</v>
      </c>
      <c r="BS312" s="38" t="e">
        <f t="shared" si="436"/>
        <v>#VALUE!</v>
      </c>
      <c r="BT312" s="38" t="e">
        <f t="shared" si="437"/>
        <v>#VALUE!</v>
      </c>
      <c r="BU312" s="38" t="e">
        <f t="shared" si="438"/>
        <v>#VALUE!</v>
      </c>
      <c r="BV312" s="38" t="e">
        <f t="shared" si="439"/>
        <v>#VALUE!</v>
      </c>
      <c r="BW312" s="38" t="e">
        <f t="shared" si="440"/>
        <v>#VALUE!</v>
      </c>
      <c r="BX312" s="38" t="e">
        <f t="shared" si="441"/>
        <v>#VALUE!</v>
      </c>
      <c r="BY312" s="38" t="e">
        <f t="shared" si="442"/>
        <v>#VALUE!</v>
      </c>
      <c r="BZ312" s="38" t="e">
        <f t="shared" si="443"/>
        <v>#VALUE!</v>
      </c>
      <c r="CA312" s="38" t="e">
        <f t="shared" si="444"/>
        <v>#VALUE!</v>
      </c>
      <c r="CB312" s="38" t="e">
        <f t="shared" si="445"/>
        <v>#VALUE!</v>
      </c>
      <c r="CC312" s="38" t="e">
        <f t="shared" si="446"/>
        <v>#VALUE!</v>
      </c>
      <c r="CD312" s="38" t="e">
        <f t="shared" si="447"/>
        <v>#VALUE!</v>
      </c>
      <c r="CE312" s="38" t="e">
        <f t="shared" si="448"/>
        <v>#VALUE!</v>
      </c>
      <c r="CF312" s="38" t="e">
        <f t="shared" si="449"/>
        <v>#VALUE!</v>
      </c>
      <c r="CG312" s="38" t="e">
        <f t="shared" si="450"/>
        <v>#VALUE!</v>
      </c>
      <c r="CH312" s="38" t="e">
        <f t="shared" si="451"/>
        <v>#VALUE!</v>
      </c>
      <c r="CI312" s="38" t="e">
        <f t="shared" si="452"/>
        <v>#VALUE!</v>
      </c>
      <c r="CJ312" s="7"/>
      <c r="CK312" s="7"/>
      <c r="CN312" s="7"/>
      <c r="CO312" s="7"/>
      <c r="CP312" s="7"/>
      <c r="CQ312" s="7"/>
      <c r="CR312" s="7"/>
      <c r="CS312" s="7"/>
      <c r="CT312" s="7"/>
      <c r="CU312" s="7"/>
      <c r="CV312" s="7"/>
      <c r="CW312" s="7"/>
    </row>
    <row r="313" spans="2:101" outlineLevel="1">
      <c r="B313" s="25">
        <f t="shared" si="411"/>
        <v>1</v>
      </c>
      <c r="C313" s="19">
        <f t="shared" si="412"/>
        <v>0</v>
      </c>
      <c r="D313" s="19">
        <f t="shared" si="453"/>
        <v>353</v>
      </c>
      <c r="E313" s="42">
        <f t="shared" si="454"/>
        <v>43178</v>
      </c>
      <c r="G313" s="13">
        <f>IF(G$5&lt;&gt;0,IF($E313&lt;&gt;"",IF($C313&lt;&gt;1,_xll.ciqfunctions.udf.CIQ(G$5,"IQ_CLOSEPRICE",$E313,"USD"),G312),""),"")</f>
        <v>21.96</v>
      </c>
      <c r="H313" s="13">
        <f>IF(H$5&lt;&gt;0,IF($E313&lt;&gt;"",IF($C313&lt;&gt;1,_xll.ciqfunctions.udf.CIQ(H$5,"IQ_CLOSEPRICE",$E313,"USD"),H312),""),"")</f>
        <v>51.52</v>
      </c>
      <c r="I313" s="13">
        <f>IF(I$5&lt;&gt;0,IF($E313&lt;&gt;"",IF($C313&lt;&gt;1,_xll.ciqfunctions.udf.CIQ(I$5,"IQ_CLOSEPRICE",$E313,"USD"),I312),""),"")</f>
        <v>40.200000000000003</v>
      </c>
      <c r="J313" s="13" t="str">
        <f>IF(J$5&lt;&gt;0,IF($E313&lt;&gt;"",IF($C313&lt;&gt;1,_xll.ciqfunctions.udf.CIQ(J$5,"IQ_CLOSEPRICE",$E313,"USD"),J312),""),"")</f>
        <v>n/a</v>
      </c>
      <c r="K313" s="13">
        <f>IF(K$5&lt;&gt;0,IF($E313&lt;&gt;"",IF($C313&lt;&gt;1,_xll.ciqfunctions.udf.CIQ(K$5,"IQ_CLOSEPRICE",$E313,"USD"),K312),""),"")</f>
        <v>28.71</v>
      </c>
      <c r="L313" s="13">
        <f>IF(L$5&lt;&gt;0,IF($E313&lt;&gt;"",IF($C313&lt;&gt;1,_xll.ciqfunctions.udf.CIQ(L$5,"IQ_CLOSEPRICE",$E313,"USD"),L312),""),"")</f>
        <v>37.299999999999997</v>
      </c>
      <c r="M313" s="13" t="str">
        <f>IF(M$5&lt;&gt;0,IF($E313&lt;&gt;"",IF($C313&lt;&gt;1,_xll.ciqfunctions.udf.CIQ(M$5,"IQ_CLOSEPRICE",$E313,"USD"),M312),""),"")</f>
        <v>n/a</v>
      </c>
      <c r="N313" s="13" t="str">
        <f>IF(N$5&lt;&gt;0,IF($E313&lt;&gt;"",IF($C313&lt;&gt;1,_xll.ciqfunctions.udf.CIQ(N$5,"IQ_CLOSEPRICE",$E313,"USD"),N312),""),"")</f>
        <v>n/a</v>
      </c>
      <c r="O313" s="13" t="str">
        <f>IF(O$5&lt;&gt;0,IF($E313&lt;&gt;"",IF($C313&lt;&gt;1,_xll.ciqfunctions.udf.CIQ(O$5,"IQ_CLOSEPRICE",$E313,"USD"),O312),""),"")</f>
        <v>n/a</v>
      </c>
      <c r="P313" s="13" t="str">
        <f>IF(P$5&lt;&gt;0,IF($E313&lt;&gt;"",IF($C313&lt;&gt;1,_xll.ciqfunctions.udf.CIQ(P$5,"IQ_CLOSEPRICE",$E313,"USD"),P312),""),"")</f>
        <v>n/a</v>
      </c>
      <c r="Q313" s="13" t="str">
        <f>IF(Q$5&lt;&gt;0,IF($E313&lt;&gt;"",IF($C313&lt;&gt;1,_xll.ciqfunctions.udf.CIQ(Q$5,"IQ_CLOSEPRICE",$E313,"USD"),Q312),""),"")</f>
        <v>n/a</v>
      </c>
      <c r="R313" s="13">
        <f>IF(R$5&lt;&gt;0,IF($E313&lt;&gt;"",IF($C313&lt;&gt;1,_xll.ciqfunctions.udf.CIQ(R$5,"IQ_CLOSEPRICE",$E313,"USD"),R312),""),"")</f>
        <v>11.9114</v>
      </c>
      <c r="S313" s="13">
        <f>IF(S$5&lt;&gt;0,IF($E313&lt;&gt;"",IF($C313&lt;&gt;1,_xll.ciqfunctions.udf.CIQ(S$5,"IQ_CLOSEPRICE",$E313,"USD"),S312),""),"")</f>
        <v>23.51</v>
      </c>
      <c r="T313" s="13" t="str">
        <f>IF(T$5&lt;&gt;0,IF($E313&lt;&gt;"",IF($C313&lt;&gt;1,_xll.ciqfunctions.udf.CIQ(T$5,"IQ_CLOSEPRICE",$E313,"USD"),T312),""),"")</f>
        <v>n/a</v>
      </c>
      <c r="U313" s="13">
        <f>IF(U$5&lt;&gt;0,IF($E313&lt;&gt;"",IF($C313&lt;&gt;1,_xll.ciqfunctions.udf.CIQ(U$5,"IQ_CLOSEPRICE",$E313,"USD"),U312),""),"")</f>
        <v>1.5995999999999999</v>
      </c>
      <c r="V313" s="13">
        <f>IF(V$5&lt;&gt;0,IF($E313&lt;&gt;"",IF($C313&lt;&gt;1,_xll.ciqfunctions.udf.CIQ(V$5,"IQ_CLOSEPRICE",$E313,"USD"),V312),""),"")</f>
        <v>10.9</v>
      </c>
      <c r="W313" s="13">
        <f>IF(W$5&lt;&gt;0,IF($E313&lt;&gt;"",IF($C313&lt;&gt;1,_xll.ciqfunctions.udf.CIQ(W$5,"IQ_CLOSEPRICE",$E313,"USD"),W312),""),"")</f>
        <v>16.690000000000001</v>
      </c>
      <c r="X313" s="13">
        <f>IF(X$5&lt;&gt;0,IF($E313&lt;&gt;"",IF($C313&lt;&gt;1,_xll.ciqfunctions.udf.CIQ(X$5,"IQ_CLOSEPRICE",$E313,"USD"),X312),""),"")</f>
        <v>14.5</v>
      </c>
      <c r="Y313" s="13">
        <f>IF(Y$5&lt;&gt;0,IF($E313&lt;&gt;"",IF($C313&lt;&gt;1,_xll.ciqfunctions.udf.CIQ(Y$5,"IQ_CLOSEPRICE",$E313,"USD"),Y312),""),"")</f>
        <v>17.38</v>
      </c>
      <c r="Z313" s="13" t="str">
        <f>IF(Z$5&lt;&gt;0,IF($E313&lt;&gt;"",IF($C313&lt;&gt;1,_xll.ciqfunctions.udf.CIQ(Z$5,"IQ_CLOSEPRICE",$E313,"USD"),Z312),""),"")</f>
        <v>(Invalid Identifier)</v>
      </c>
      <c r="AA313" s="13" t="str">
        <f>IF(AA$5&lt;&gt;0,IF($E313&lt;&gt;"",IF($C313&lt;&gt;1,_xll.ciqfunctions.udf.CIQ(AA$5,"IQ_CLOSEPRICE",$E313,"USD"),AA312),""),"")</f>
        <v>(Invalid Identifier)</v>
      </c>
      <c r="AB313" s="13" t="str">
        <f>IF(AB$5&lt;&gt;0,IF($E313&lt;&gt;"",IF($C313&lt;&gt;1,_xll.ciqfunctions.udf.CIQ(AB$5,"IQ_CLOSEPRICE",$E313,"USD"),AB312),""),"")</f>
        <v>(Invalid Identifier)</v>
      </c>
      <c r="AC313" s="13" t="str">
        <f>IF(AC$5&lt;&gt;0,IF($E313&lt;&gt;"",IF($C313&lt;&gt;1,_xll.ciqfunctions.udf.CIQ(AC$5,"IQ_CLOSEPRICE",$E313,"USD"),AC312),""),"")</f>
        <v>(Invalid Identifier)</v>
      </c>
      <c r="AD313" s="13" t="str">
        <f>IF(AD$5&lt;&gt;0,IF($E313&lt;&gt;"",IF($C313&lt;&gt;1,_xll.ciqfunctions.udf.CIQ(AD$5,"IQ_CLOSEPRICE",$E313,"USD"),AD312),""),"")</f>
        <v>(Invalid Identifier)</v>
      </c>
      <c r="AE313" s="13" t="str">
        <f>IF(AE$5&lt;&gt;0,IF($E313&lt;&gt;"",IF($C313&lt;&gt;1,_xll.ciqfunctions.udf.CIQ(AE$5,"IQ_CLOSEPRICE",$E313,"USD"),AE312),""),"")</f>
        <v>(Invalid Identifier)</v>
      </c>
      <c r="AF313" s="13" t="str">
        <f>IF(AF$5&lt;&gt;0,IF($E313&lt;&gt;"",IF($C313&lt;&gt;1,_xll.ciqfunctions.udf.CIQ(AF$5,"IQ_CLOSEPRICE",$E313,"USD"),AF312),""),"")</f>
        <v>(Invalid Identifier)</v>
      </c>
      <c r="AG313" s="13" t="str">
        <f>IF(AG$5&lt;&gt;0,IF($E313&lt;&gt;"",IF($C313&lt;&gt;1,_xll.ciqfunctions.udf.CIQ(AG$5,"IQ_CLOSEPRICE",$E313,"USD"),AG312),""),"")</f>
        <v>(Invalid Identifier)</v>
      </c>
      <c r="AH313" s="13" t="str">
        <f>IF(AH$5&lt;&gt;0,IF($E313&lt;&gt;"",IF($C313&lt;&gt;1,_xll.ciqfunctions.udf.CIQ(AH$5,"IQ_CLOSEPRICE",$E313,"USD"),AH312),""),"")</f>
        <v>(Invalid Identifier)</v>
      </c>
      <c r="AI313" s="13" t="str">
        <f>IF(AI$5&lt;&gt;0,IF($E313&lt;&gt;"",IF($C313&lt;&gt;1,_xll.ciqfunctions.udf.CIQ(AI$5,"IQ_CLOSEPRICE",$E313,"USD"),AI312),""),"")</f>
        <v>(Invalid Identifier)</v>
      </c>
      <c r="AJ313" s="31" t="str">
        <f>IF(AJ$5&lt;&gt;0,IF($E313&lt;&gt;"",IF($C313&lt;&gt;1,_xll.ciqfunctions.udf.CIQ(AJ$5,"IQ_CLOSEPRICE",$E313,"USD"),AJ312),""),"")</f>
        <v>(Invalid Identifier)</v>
      </c>
      <c r="AK313" s="31" t="str">
        <f>IF(AK$5&lt;&gt;0,IF($E313&lt;&gt;"",IF($C313&lt;&gt;1,_xll.ciqfunctions.udf.CIQ(AK$5,"IQ_CLOSEPRICE",$E313,"USD"),AK312),""),"")</f>
        <v>(Invalid Identifier)</v>
      </c>
      <c r="AL313" s="31" t="str">
        <f>IF(AL$5&lt;&gt;0,IF($E313&lt;&gt;"",IF($C313&lt;&gt;1,_xll.ciqfunctions.udf.CIQ(AL$5,"IQ_CLOSEPRICE",$E313,"USD"),AL312),""),"")</f>
        <v>(Invalid Identifier)</v>
      </c>
      <c r="AM313" s="31" t="str">
        <f>IF(AM$5&lt;&gt;0,IF($E313&lt;&gt;"",IF($C313&lt;&gt;1,_xll.ciqfunctions.udf.CIQ(AM$5,"IQ_CLOSEPRICE",$E313,"USD"),AM312),""),"")</f>
        <v>(Invalid Identifier)</v>
      </c>
      <c r="AN313" s="31" t="str">
        <f>IF(AN$5&lt;&gt;0,IF($E313&lt;&gt;"",IF($C313&lt;&gt;1,_xll.ciqfunctions.udf.CIQ(AN$5,"IQ_CLOSEPRICE",$E313,"USD"),AN312),""),"")</f>
        <v>(Invalid Identifier)</v>
      </c>
      <c r="AO313" s="31" t="str">
        <f>IF(AO$5&lt;&gt;0,IF($E313&lt;&gt;"",IF($C313&lt;&gt;1,_xll.ciqfunctions.udf.CIQ(AO$5,"IQ_CLOSEPRICE",$E313,"USD"),AO312),""),"")</f>
        <v>(Invalid Identifier)</v>
      </c>
      <c r="AP313" s="31" t="str">
        <f>IF(AP$5&lt;&gt;0,IF($E313&lt;&gt;"",IF($C313&lt;&gt;1,_xll.ciqfunctions.udf.CIQ(AP$5,"IQ_CLOSEPRICE",$E313,"USD"),AP312),""),"")</f>
        <v>(Invalid Identifier)</v>
      </c>
      <c r="AQ313" s="31" t="str">
        <f>IF(AQ$5&lt;&gt;0,IF($E313&lt;&gt;"",IF($C313&lt;&gt;1,_xll.ciqfunctions.udf.CIQ(AQ$5,"IQ_CLOSEPRICE",$E313,"USD"),AQ312),""),"")</f>
        <v>(Invalid Identifier)</v>
      </c>
      <c r="AR313" s="31" t="str">
        <f>IF(AR$5&lt;&gt;0,IF($E313&lt;&gt;"",IF($C313&lt;&gt;1,_xll.ciqfunctions.udf.CIQ(AR$5,"IQ_CLOSEPRICE",$E313,"USD"),AR312),""),"")</f>
        <v>(Invalid Identifier)</v>
      </c>
      <c r="AS313" s="31" t="str">
        <f>IF(AS$5&lt;&gt;0,IF($E313&lt;&gt;"",IF($C313&lt;&gt;1,_xll.ciqfunctions.udf.CIQ(AS$5,"IQ_CLOSEPRICE",$E313,"USD"),AS312),""),"")</f>
        <v>(Invalid Identifier)</v>
      </c>
      <c r="AT313" s="31" t="str">
        <f>IF(AT$5&lt;&gt;0,IF($E313&lt;&gt;"",IF($C313&lt;&gt;1,_xll.ciqfunctions.udf.CIQ(AT$5,"IQ_CLOSEPRICE",$E313,"USD"),AT312),""),"")</f>
        <v>(Invalid Identifier)</v>
      </c>
      <c r="AU313" s="8"/>
      <c r="AV313" s="38">
        <f t="shared" si="413"/>
        <v>1.9543098135255975E-2</v>
      </c>
      <c r="AW313" s="38">
        <f t="shared" si="414"/>
        <v>-4.840749117711823E-3</v>
      </c>
      <c r="AX313" s="38">
        <f t="shared" si="415"/>
        <v>-3.1826431611677204E-2</v>
      </c>
      <c r="AY313" s="38" t="e">
        <f t="shared" si="416"/>
        <v>#VALUE!</v>
      </c>
      <c r="AZ313" s="38">
        <f t="shared" si="417"/>
        <v>-2.5448415964623095E-2</v>
      </c>
      <c r="BA313" s="38">
        <f t="shared" si="418"/>
        <v>-1.9119010410513428E-2</v>
      </c>
      <c r="BB313" s="38" t="e">
        <f t="shared" si="419"/>
        <v>#VALUE!</v>
      </c>
      <c r="BC313" s="38" t="e">
        <f t="shared" si="420"/>
        <v>#VALUE!</v>
      </c>
      <c r="BD313" s="38" t="e">
        <f t="shared" si="421"/>
        <v>#VALUE!</v>
      </c>
      <c r="BE313" s="38" t="e">
        <f t="shared" si="422"/>
        <v>#VALUE!</v>
      </c>
      <c r="BF313" s="38" t="e">
        <f t="shared" si="423"/>
        <v>#VALUE!</v>
      </c>
      <c r="BG313" s="38">
        <f t="shared" si="424"/>
        <v>-2.4427393890631623E-4</v>
      </c>
      <c r="BH313" s="38">
        <f t="shared" si="425"/>
        <v>-4.5727001850986292E-2</v>
      </c>
      <c r="BI313" s="38" t="e">
        <f t="shared" si="426"/>
        <v>#VALUE!</v>
      </c>
      <c r="BJ313" s="38">
        <f t="shared" si="427"/>
        <v>-3.5442208049208508E-2</v>
      </c>
      <c r="BK313" s="38">
        <f t="shared" si="428"/>
        <v>2.4142305321599593E-2</v>
      </c>
      <c r="BL313" s="38">
        <f t="shared" si="429"/>
        <v>2.399521247290998E-3</v>
      </c>
      <c r="BM313" s="38">
        <f t="shared" si="430"/>
        <v>-7.557576336079304E-3</v>
      </c>
      <c r="BN313" s="38">
        <f t="shared" si="431"/>
        <v>-6.8807610922224285E-3</v>
      </c>
      <c r="BO313" s="38" t="e">
        <f t="shared" si="432"/>
        <v>#VALUE!</v>
      </c>
      <c r="BP313" s="38" t="e">
        <f t="shared" si="433"/>
        <v>#VALUE!</v>
      </c>
      <c r="BQ313" s="38" t="e">
        <f t="shared" si="434"/>
        <v>#VALUE!</v>
      </c>
      <c r="BR313" s="38" t="e">
        <f t="shared" si="435"/>
        <v>#VALUE!</v>
      </c>
      <c r="BS313" s="38" t="e">
        <f t="shared" si="436"/>
        <v>#VALUE!</v>
      </c>
      <c r="BT313" s="38" t="e">
        <f t="shared" si="437"/>
        <v>#VALUE!</v>
      </c>
      <c r="BU313" s="38" t="e">
        <f t="shared" si="438"/>
        <v>#VALUE!</v>
      </c>
      <c r="BV313" s="38" t="e">
        <f t="shared" si="439"/>
        <v>#VALUE!</v>
      </c>
      <c r="BW313" s="38" t="e">
        <f t="shared" si="440"/>
        <v>#VALUE!</v>
      </c>
      <c r="BX313" s="38" t="e">
        <f t="shared" si="441"/>
        <v>#VALUE!</v>
      </c>
      <c r="BY313" s="38" t="e">
        <f t="shared" si="442"/>
        <v>#VALUE!</v>
      </c>
      <c r="BZ313" s="38" t="e">
        <f t="shared" si="443"/>
        <v>#VALUE!</v>
      </c>
      <c r="CA313" s="38" t="e">
        <f t="shared" si="444"/>
        <v>#VALUE!</v>
      </c>
      <c r="CB313" s="38" t="e">
        <f t="shared" si="445"/>
        <v>#VALUE!</v>
      </c>
      <c r="CC313" s="38" t="e">
        <f t="shared" si="446"/>
        <v>#VALUE!</v>
      </c>
      <c r="CD313" s="38" t="e">
        <f t="shared" si="447"/>
        <v>#VALUE!</v>
      </c>
      <c r="CE313" s="38" t="e">
        <f t="shared" si="448"/>
        <v>#VALUE!</v>
      </c>
      <c r="CF313" s="38" t="e">
        <f t="shared" si="449"/>
        <v>#VALUE!</v>
      </c>
      <c r="CG313" s="38" t="e">
        <f t="shared" si="450"/>
        <v>#VALUE!</v>
      </c>
      <c r="CH313" s="38" t="e">
        <f t="shared" si="451"/>
        <v>#VALUE!</v>
      </c>
      <c r="CI313" s="38" t="e">
        <f t="shared" si="452"/>
        <v>#VALUE!</v>
      </c>
      <c r="CJ313" s="7"/>
      <c r="CK313" s="7"/>
      <c r="CN313" s="7"/>
      <c r="CO313" s="7"/>
      <c r="CP313" s="7"/>
      <c r="CQ313" s="7"/>
      <c r="CR313" s="7"/>
      <c r="CS313" s="7"/>
      <c r="CT313" s="7"/>
      <c r="CU313" s="7"/>
      <c r="CV313" s="7"/>
      <c r="CW313" s="7"/>
    </row>
    <row r="314" spans="2:101" outlineLevel="1">
      <c r="B314" s="25">
        <f t="shared" si="411"/>
        <v>5</v>
      </c>
      <c r="C314" s="19">
        <f t="shared" si="412"/>
        <v>0</v>
      </c>
      <c r="D314" s="19">
        <f t="shared" si="453"/>
        <v>350</v>
      </c>
      <c r="E314" s="42">
        <f t="shared" si="454"/>
        <v>43175</v>
      </c>
      <c r="G314" s="13">
        <f>IF(G$5&lt;&gt;0,IF($E314&lt;&gt;"",IF($C314&lt;&gt;1,_xll.ciqfunctions.udf.CIQ(G$5,"IQ_CLOSEPRICE",$E314,"USD"),G313),""),"")</f>
        <v>21.535</v>
      </c>
      <c r="H314" s="13">
        <f>IF(H$5&lt;&gt;0,IF($E314&lt;&gt;"",IF($C314&lt;&gt;1,_xll.ciqfunctions.udf.CIQ(H$5,"IQ_CLOSEPRICE",$E314,"USD"),H313),""),"")</f>
        <v>51.77</v>
      </c>
      <c r="I314" s="13">
        <f>IF(I$5&lt;&gt;0,IF($E314&lt;&gt;"",IF($C314&lt;&gt;1,_xll.ciqfunctions.udf.CIQ(I$5,"IQ_CLOSEPRICE",$E314,"USD"),I313),""),"")</f>
        <v>41.5</v>
      </c>
      <c r="J314" s="13" t="str">
        <f>IF(J$5&lt;&gt;0,IF($E314&lt;&gt;"",IF($C314&lt;&gt;1,_xll.ciqfunctions.udf.CIQ(J$5,"IQ_CLOSEPRICE",$E314,"USD"),J313),""),"")</f>
        <v>n/a</v>
      </c>
      <c r="K314" s="13">
        <f>IF(K$5&lt;&gt;0,IF($E314&lt;&gt;"",IF($C314&lt;&gt;1,_xll.ciqfunctions.udf.CIQ(K$5,"IQ_CLOSEPRICE",$E314,"USD"),K313),""),"")</f>
        <v>29.45</v>
      </c>
      <c r="L314" s="13">
        <f>IF(L$5&lt;&gt;0,IF($E314&lt;&gt;"",IF($C314&lt;&gt;1,_xll.ciqfunctions.udf.CIQ(L$5,"IQ_CLOSEPRICE",$E314,"USD"),L313),""),"")</f>
        <v>38.020000000000003</v>
      </c>
      <c r="M314" s="13" t="str">
        <f>IF(M$5&lt;&gt;0,IF($E314&lt;&gt;"",IF($C314&lt;&gt;1,_xll.ciqfunctions.udf.CIQ(M$5,"IQ_CLOSEPRICE",$E314,"USD"),M313),""),"")</f>
        <v>n/a</v>
      </c>
      <c r="N314" s="13" t="str">
        <f>IF(N$5&lt;&gt;0,IF($E314&lt;&gt;"",IF($C314&lt;&gt;1,_xll.ciqfunctions.udf.CIQ(N$5,"IQ_CLOSEPRICE",$E314,"USD"),N313),""),"")</f>
        <v>n/a</v>
      </c>
      <c r="O314" s="13" t="str">
        <f>IF(O$5&lt;&gt;0,IF($E314&lt;&gt;"",IF($C314&lt;&gt;1,_xll.ciqfunctions.udf.CIQ(O$5,"IQ_CLOSEPRICE",$E314,"USD"),O313),""),"")</f>
        <v>n/a</v>
      </c>
      <c r="P314" s="13" t="str">
        <f>IF(P$5&lt;&gt;0,IF($E314&lt;&gt;"",IF($C314&lt;&gt;1,_xll.ciqfunctions.udf.CIQ(P$5,"IQ_CLOSEPRICE",$E314,"USD"),P313),""),"")</f>
        <v>n/a</v>
      </c>
      <c r="Q314" s="13" t="str">
        <f>IF(Q$5&lt;&gt;0,IF($E314&lt;&gt;"",IF($C314&lt;&gt;1,_xll.ciqfunctions.udf.CIQ(Q$5,"IQ_CLOSEPRICE",$E314,"USD"),Q313),""),"")</f>
        <v>n/a</v>
      </c>
      <c r="R314" s="13">
        <f>IF(R$5&lt;&gt;0,IF($E314&lt;&gt;"",IF($C314&lt;&gt;1,_xll.ciqfunctions.udf.CIQ(R$5,"IQ_CLOSEPRICE",$E314,"USD"),R313),""),"")</f>
        <v>11.91431</v>
      </c>
      <c r="S314" s="13">
        <f>IF(S$5&lt;&gt;0,IF($E314&lt;&gt;"",IF($C314&lt;&gt;1,_xll.ciqfunctions.udf.CIQ(S$5,"IQ_CLOSEPRICE",$E314,"USD"),S313),""),"")</f>
        <v>24.61</v>
      </c>
      <c r="T314" s="13" t="str">
        <f>IF(T$5&lt;&gt;0,IF($E314&lt;&gt;"",IF($C314&lt;&gt;1,_xll.ciqfunctions.udf.CIQ(T$5,"IQ_CLOSEPRICE",$E314,"USD"),T313),""),"")</f>
        <v>n/a</v>
      </c>
      <c r="U314" s="13">
        <f>IF(U$5&lt;&gt;0,IF($E314&lt;&gt;"",IF($C314&lt;&gt;1,_xll.ciqfunctions.udf.CIQ(U$5,"IQ_CLOSEPRICE",$E314,"USD"),U313),""),"")</f>
        <v>1.6573100000000001</v>
      </c>
      <c r="V314" s="13">
        <f>IF(V$5&lt;&gt;0,IF($E314&lt;&gt;"",IF($C314&lt;&gt;1,_xll.ciqfunctions.udf.CIQ(V$5,"IQ_CLOSEPRICE",$E314,"USD"),V313),""),"")</f>
        <v>10.64</v>
      </c>
      <c r="W314" s="13">
        <f>IF(W$5&lt;&gt;0,IF($E314&lt;&gt;"",IF($C314&lt;&gt;1,_xll.ciqfunctions.udf.CIQ(W$5,"IQ_CLOSEPRICE",$E314,"USD"),W313),""),"")</f>
        <v>16.649999999999999</v>
      </c>
      <c r="X314" s="13">
        <f>IF(X$5&lt;&gt;0,IF($E314&lt;&gt;"",IF($C314&lt;&gt;1,_xll.ciqfunctions.udf.CIQ(X$5,"IQ_CLOSEPRICE",$E314,"USD"),X313),""),"")</f>
        <v>14.61</v>
      </c>
      <c r="Y314" s="13">
        <f>IF(Y$5&lt;&gt;0,IF($E314&lt;&gt;"",IF($C314&lt;&gt;1,_xll.ciqfunctions.udf.CIQ(Y$5,"IQ_CLOSEPRICE",$E314,"USD"),Y313),""),"")</f>
        <v>17.5</v>
      </c>
      <c r="Z314" s="13" t="str">
        <f>IF(Z$5&lt;&gt;0,IF($E314&lt;&gt;"",IF($C314&lt;&gt;1,_xll.ciqfunctions.udf.CIQ(Z$5,"IQ_CLOSEPRICE",$E314,"USD"),Z313),""),"")</f>
        <v>(Invalid Identifier)</v>
      </c>
      <c r="AA314" s="13" t="str">
        <f>IF(AA$5&lt;&gt;0,IF($E314&lt;&gt;"",IF($C314&lt;&gt;1,_xll.ciqfunctions.udf.CIQ(AA$5,"IQ_CLOSEPRICE",$E314,"USD"),AA313),""),"")</f>
        <v>(Invalid Identifier)</v>
      </c>
      <c r="AB314" s="13" t="str">
        <f>IF(AB$5&lt;&gt;0,IF($E314&lt;&gt;"",IF($C314&lt;&gt;1,_xll.ciqfunctions.udf.CIQ(AB$5,"IQ_CLOSEPRICE",$E314,"USD"),AB313),""),"")</f>
        <v>(Invalid Identifier)</v>
      </c>
      <c r="AC314" s="13" t="str">
        <f>IF(AC$5&lt;&gt;0,IF($E314&lt;&gt;"",IF($C314&lt;&gt;1,_xll.ciqfunctions.udf.CIQ(AC$5,"IQ_CLOSEPRICE",$E314,"USD"),AC313),""),"")</f>
        <v>(Invalid Identifier)</v>
      </c>
      <c r="AD314" s="13" t="str">
        <f>IF(AD$5&lt;&gt;0,IF($E314&lt;&gt;"",IF($C314&lt;&gt;1,_xll.ciqfunctions.udf.CIQ(AD$5,"IQ_CLOSEPRICE",$E314,"USD"),AD313),""),"")</f>
        <v>(Invalid Identifier)</v>
      </c>
      <c r="AE314" s="13" t="str">
        <f>IF(AE$5&lt;&gt;0,IF($E314&lt;&gt;"",IF($C314&lt;&gt;1,_xll.ciqfunctions.udf.CIQ(AE$5,"IQ_CLOSEPRICE",$E314,"USD"),AE313),""),"")</f>
        <v>(Invalid Identifier)</v>
      </c>
      <c r="AF314" s="13" t="str">
        <f>IF(AF$5&lt;&gt;0,IF($E314&lt;&gt;"",IF($C314&lt;&gt;1,_xll.ciqfunctions.udf.CIQ(AF$5,"IQ_CLOSEPRICE",$E314,"USD"),AF313),""),"")</f>
        <v>(Invalid Identifier)</v>
      </c>
      <c r="AG314" s="13" t="str">
        <f>IF(AG$5&lt;&gt;0,IF($E314&lt;&gt;"",IF($C314&lt;&gt;1,_xll.ciqfunctions.udf.CIQ(AG$5,"IQ_CLOSEPRICE",$E314,"USD"),AG313),""),"")</f>
        <v>(Invalid Identifier)</v>
      </c>
      <c r="AH314" s="13" t="str">
        <f>IF(AH$5&lt;&gt;0,IF($E314&lt;&gt;"",IF($C314&lt;&gt;1,_xll.ciqfunctions.udf.CIQ(AH$5,"IQ_CLOSEPRICE",$E314,"USD"),AH313),""),"")</f>
        <v>(Invalid Identifier)</v>
      </c>
      <c r="AI314" s="13" t="str">
        <f>IF(AI$5&lt;&gt;0,IF($E314&lt;&gt;"",IF($C314&lt;&gt;1,_xll.ciqfunctions.udf.CIQ(AI$5,"IQ_CLOSEPRICE",$E314,"USD"),AI313),""),"")</f>
        <v>(Invalid Identifier)</v>
      </c>
      <c r="AJ314" s="31" t="str">
        <f>IF(AJ$5&lt;&gt;0,IF($E314&lt;&gt;"",IF($C314&lt;&gt;1,_xll.ciqfunctions.udf.CIQ(AJ$5,"IQ_CLOSEPRICE",$E314,"USD"),AJ313),""),"")</f>
        <v>(Invalid Identifier)</v>
      </c>
      <c r="AK314" s="31" t="str">
        <f>IF(AK$5&lt;&gt;0,IF($E314&lt;&gt;"",IF($C314&lt;&gt;1,_xll.ciqfunctions.udf.CIQ(AK$5,"IQ_CLOSEPRICE",$E314,"USD"),AK313),""),"")</f>
        <v>(Invalid Identifier)</v>
      </c>
      <c r="AL314" s="31" t="str">
        <f>IF(AL$5&lt;&gt;0,IF($E314&lt;&gt;"",IF($C314&lt;&gt;1,_xll.ciqfunctions.udf.CIQ(AL$5,"IQ_CLOSEPRICE",$E314,"USD"),AL313),""),"")</f>
        <v>(Invalid Identifier)</v>
      </c>
      <c r="AM314" s="31" t="str">
        <f>IF(AM$5&lt;&gt;0,IF($E314&lt;&gt;"",IF($C314&lt;&gt;1,_xll.ciqfunctions.udf.CIQ(AM$5,"IQ_CLOSEPRICE",$E314,"USD"),AM313),""),"")</f>
        <v>(Invalid Identifier)</v>
      </c>
      <c r="AN314" s="31" t="str">
        <f>IF(AN$5&lt;&gt;0,IF($E314&lt;&gt;"",IF($C314&lt;&gt;1,_xll.ciqfunctions.udf.CIQ(AN$5,"IQ_CLOSEPRICE",$E314,"USD"),AN313),""),"")</f>
        <v>(Invalid Identifier)</v>
      </c>
      <c r="AO314" s="31" t="str">
        <f>IF(AO$5&lt;&gt;0,IF($E314&lt;&gt;"",IF($C314&lt;&gt;1,_xll.ciqfunctions.udf.CIQ(AO$5,"IQ_CLOSEPRICE",$E314,"USD"),AO313),""),"")</f>
        <v>(Invalid Identifier)</v>
      </c>
      <c r="AP314" s="31" t="str">
        <f>IF(AP$5&lt;&gt;0,IF($E314&lt;&gt;"",IF($C314&lt;&gt;1,_xll.ciqfunctions.udf.CIQ(AP$5,"IQ_CLOSEPRICE",$E314,"USD"),AP313),""),"")</f>
        <v>(Invalid Identifier)</v>
      </c>
      <c r="AQ314" s="31" t="str">
        <f>IF(AQ$5&lt;&gt;0,IF($E314&lt;&gt;"",IF($C314&lt;&gt;1,_xll.ciqfunctions.udf.CIQ(AQ$5,"IQ_CLOSEPRICE",$E314,"USD"),AQ313),""),"")</f>
        <v>(Invalid Identifier)</v>
      </c>
      <c r="AR314" s="31" t="str">
        <f>IF(AR$5&lt;&gt;0,IF($E314&lt;&gt;"",IF($C314&lt;&gt;1,_xll.ciqfunctions.udf.CIQ(AR$5,"IQ_CLOSEPRICE",$E314,"USD"),AR313),""),"")</f>
        <v>(Invalid Identifier)</v>
      </c>
      <c r="AS314" s="31" t="str">
        <f>IF(AS$5&lt;&gt;0,IF($E314&lt;&gt;"",IF($C314&lt;&gt;1,_xll.ciqfunctions.udf.CIQ(AS$5,"IQ_CLOSEPRICE",$E314,"USD"),AS313),""),"")</f>
        <v>(Invalid Identifier)</v>
      </c>
      <c r="AT314" s="31" t="str">
        <f>IF(AT$5&lt;&gt;0,IF($E314&lt;&gt;"",IF($C314&lt;&gt;1,_xll.ciqfunctions.udf.CIQ(AT$5,"IQ_CLOSEPRICE",$E314,"USD"),AT313),""),"")</f>
        <v>(Invalid Identifier)</v>
      </c>
      <c r="AU314" s="8"/>
      <c r="AV314" s="38">
        <f t="shared" si="413"/>
        <v>9.5170881403709745E-2</v>
      </c>
      <c r="AW314" s="38">
        <f t="shared" si="414"/>
        <v>-1.5905288829854165E-2</v>
      </c>
      <c r="AX314" s="38">
        <f t="shared" si="415"/>
        <v>2.8102032520694865E-2</v>
      </c>
      <c r="AY314" s="38" t="e">
        <f t="shared" si="416"/>
        <v>#VALUE!</v>
      </c>
      <c r="AZ314" s="38">
        <f t="shared" si="417"/>
        <v>0</v>
      </c>
      <c r="BA314" s="38">
        <f t="shared" si="418"/>
        <v>-3.4129475900629876E-2</v>
      </c>
      <c r="BB314" s="38" t="e">
        <f t="shared" si="419"/>
        <v>#VALUE!</v>
      </c>
      <c r="BC314" s="38" t="e">
        <f t="shared" si="420"/>
        <v>#VALUE!</v>
      </c>
      <c r="BD314" s="38" t="e">
        <f t="shared" si="421"/>
        <v>#VALUE!</v>
      </c>
      <c r="BE314" s="38" t="e">
        <f t="shared" si="422"/>
        <v>#VALUE!</v>
      </c>
      <c r="BF314" s="38" t="e">
        <f t="shared" si="423"/>
        <v>#VALUE!</v>
      </c>
      <c r="BG314" s="38">
        <f t="shared" si="424"/>
        <v>6.9457246931323019E-2</v>
      </c>
      <c r="BH314" s="38">
        <f t="shared" si="425"/>
        <v>-6.451312463466824E-2</v>
      </c>
      <c r="BI314" s="38" t="e">
        <f t="shared" si="426"/>
        <v>#VALUE!</v>
      </c>
      <c r="BJ314" s="38">
        <f t="shared" si="427"/>
        <v>-1.0613983712540265E-3</v>
      </c>
      <c r="BK314" s="38">
        <f t="shared" si="428"/>
        <v>0.16185572620166355</v>
      </c>
      <c r="BL314" s="38">
        <f t="shared" si="429"/>
        <v>-2.6083280701046815E-2</v>
      </c>
      <c r="BM314" s="38">
        <f t="shared" si="430"/>
        <v>2.8464261155393137E-2</v>
      </c>
      <c r="BN314" s="38">
        <f t="shared" si="431"/>
        <v>1.7291497110061043E-2</v>
      </c>
      <c r="BO314" s="38" t="e">
        <f t="shared" si="432"/>
        <v>#VALUE!</v>
      </c>
      <c r="BP314" s="38" t="e">
        <f t="shared" si="433"/>
        <v>#VALUE!</v>
      </c>
      <c r="BQ314" s="38" t="e">
        <f t="shared" si="434"/>
        <v>#VALUE!</v>
      </c>
      <c r="BR314" s="38" t="e">
        <f t="shared" si="435"/>
        <v>#VALUE!</v>
      </c>
      <c r="BS314" s="38" t="e">
        <f t="shared" si="436"/>
        <v>#VALUE!</v>
      </c>
      <c r="BT314" s="38" t="e">
        <f t="shared" si="437"/>
        <v>#VALUE!</v>
      </c>
      <c r="BU314" s="38" t="e">
        <f t="shared" si="438"/>
        <v>#VALUE!</v>
      </c>
      <c r="BV314" s="38" t="e">
        <f t="shared" si="439"/>
        <v>#VALUE!</v>
      </c>
      <c r="BW314" s="38" t="e">
        <f t="shared" si="440"/>
        <v>#VALUE!</v>
      </c>
      <c r="BX314" s="38" t="e">
        <f t="shared" si="441"/>
        <v>#VALUE!</v>
      </c>
      <c r="BY314" s="38" t="e">
        <f t="shared" si="442"/>
        <v>#VALUE!</v>
      </c>
      <c r="BZ314" s="38" t="e">
        <f t="shared" si="443"/>
        <v>#VALUE!</v>
      </c>
      <c r="CA314" s="38" t="e">
        <f t="shared" si="444"/>
        <v>#VALUE!</v>
      </c>
      <c r="CB314" s="38" t="e">
        <f t="shared" si="445"/>
        <v>#VALUE!</v>
      </c>
      <c r="CC314" s="38" t="e">
        <f t="shared" si="446"/>
        <v>#VALUE!</v>
      </c>
      <c r="CD314" s="38" t="e">
        <f t="shared" si="447"/>
        <v>#VALUE!</v>
      </c>
      <c r="CE314" s="38" t="e">
        <f t="shared" si="448"/>
        <v>#VALUE!</v>
      </c>
      <c r="CF314" s="38" t="e">
        <f t="shared" si="449"/>
        <v>#VALUE!</v>
      </c>
      <c r="CG314" s="38" t="e">
        <f t="shared" si="450"/>
        <v>#VALUE!</v>
      </c>
      <c r="CH314" s="38" t="e">
        <f t="shared" si="451"/>
        <v>#VALUE!</v>
      </c>
      <c r="CI314" s="38" t="e">
        <f t="shared" si="452"/>
        <v>#VALUE!</v>
      </c>
      <c r="CJ314" s="7"/>
      <c r="CK314" s="7"/>
      <c r="CN314" s="7"/>
      <c r="CO314" s="7"/>
      <c r="CP314" s="7"/>
      <c r="CQ314" s="7"/>
      <c r="CR314" s="7"/>
      <c r="CS314" s="7"/>
      <c r="CT314" s="7"/>
      <c r="CU314" s="7"/>
      <c r="CV314" s="7"/>
      <c r="CW314" s="7"/>
    </row>
    <row r="315" spans="2:101" outlineLevel="1">
      <c r="B315" s="25">
        <f t="shared" si="411"/>
        <v>4</v>
      </c>
      <c r="C315" s="19">
        <f t="shared" si="412"/>
        <v>0</v>
      </c>
      <c r="D315" s="19">
        <f t="shared" si="453"/>
        <v>349</v>
      </c>
      <c r="E315" s="42">
        <f t="shared" si="454"/>
        <v>43174</v>
      </c>
      <c r="G315" s="13">
        <f>IF(G$5&lt;&gt;0,IF($E315&lt;&gt;"",IF($C315&lt;&gt;1,_xll.ciqfunctions.udf.CIQ(G$5,"IQ_CLOSEPRICE",$E315,"USD"),G314),""),"")</f>
        <v>19.579999999999998</v>
      </c>
      <c r="H315" s="13">
        <f>IF(H$5&lt;&gt;0,IF($E315&lt;&gt;"",IF($C315&lt;&gt;1,_xll.ciqfunctions.udf.CIQ(H$5,"IQ_CLOSEPRICE",$E315,"USD"),H314),""),"")</f>
        <v>52.6</v>
      </c>
      <c r="I315" s="13">
        <f>IF(I$5&lt;&gt;0,IF($E315&lt;&gt;"",IF($C315&lt;&gt;1,_xll.ciqfunctions.udf.CIQ(I$5,"IQ_CLOSEPRICE",$E315,"USD"),I314),""),"")</f>
        <v>40.35</v>
      </c>
      <c r="J315" s="13" t="str">
        <f>IF(J$5&lt;&gt;0,IF($E315&lt;&gt;"",IF($C315&lt;&gt;1,_xll.ciqfunctions.udf.CIQ(J$5,"IQ_CLOSEPRICE",$E315,"USD"),J314),""),"")</f>
        <v>n/a</v>
      </c>
      <c r="K315" s="13">
        <f>IF(K$5&lt;&gt;0,IF($E315&lt;&gt;"",IF($C315&lt;&gt;1,_xll.ciqfunctions.udf.CIQ(K$5,"IQ_CLOSEPRICE",$E315,"USD"),K314),""),"")</f>
        <v>29.45</v>
      </c>
      <c r="L315" s="13">
        <f>IF(L$5&lt;&gt;0,IF($E315&lt;&gt;"",IF($C315&lt;&gt;1,_xll.ciqfunctions.udf.CIQ(L$5,"IQ_CLOSEPRICE",$E315,"USD"),L314),""),"")</f>
        <v>39.340000000000003</v>
      </c>
      <c r="M315" s="13" t="str">
        <f>IF(M$5&lt;&gt;0,IF($E315&lt;&gt;"",IF($C315&lt;&gt;1,_xll.ciqfunctions.udf.CIQ(M$5,"IQ_CLOSEPRICE",$E315,"USD"),M314),""),"")</f>
        <v>n/a</v>
      </c>
      <c r="N315" s="13" t="str">
        <f>IF(N$5&lt;&gt;0,IF($E315&lt;&gt;"",IF($C315&lt;&gt;1,_xll.ciqfunctions.udf.CIQ(N$5,"IQ_CLOSEPRICE",$E315,"USD"),N314),""),"")</f>
        <v>n/a</v>
      </c>
      <c r="O315" s="13" t="str">
        <f>IF(O$5&lt;&gt;0,IF($E315&lt;&gt;"",IF($C315&lt;&gt;1,_xll.ciqfunctions.udf.CIQ(O$5,"IQ_CLOSEPRICE",$E315,"USD"),O314),""),"")</f>
        <v>n/a</v>
      </c>
      <c r="P315" s="13" t="str">
        <f>IF(P$5&lt;&gt;0,IF($E315&lt;&gt;"",IF($C315&lt;&gt;1,_xll.ciqfunctions.udf.CIQ(P$5,"IQ_CLOSEPRICE",$E315,"USD"),P314),""),"")</f>
        <v>n/a</v>
      </c>
      <c r="Q315" s="13" t="str">
        <f>IF(Q$5&lt;&gt;0,IF($E315&lt;&gt;"",IF($C315&lt;&gt;1,_xll.ciqfunctions.udf.CIQ(Q$5,"IQ_CLOSEPRICE",$E315,"USD"),Q314),""),"")</f>
        <v>n/a</v>
      </c>
      <c r="R315" s="13">
        <f>IF(R$5&lt;&gt;0,IF($E315&lt;&gt;"",IF($C315&lt;&gt;1,_xll.ciqfunctions.udf.CIQ(R$5,"IQ_CLOSEPRICE",$E315,"USD"),R314),""),"")</f>
        <v>11.11486</v>
      </c>
      <c r="S315" s="13">
        <f>IF(S$5&lt;&gt;0,IF($E315&lt;&gt;"",IF($C315&lt;&gt;1,_xll.ciqfunctions.udf.CIQ(S$5,"IQ_CLOSEPRICE",$E315,"USD"),S314),""),"")</f>
        <v>26.25</v>
      </c>
      <c r="T315" s="13" t="str">
        <f>IF(T$5&lt;&gt;0,IF($E315&lt;&gt;"",IF($C315&lt;&gt;1,_xll.ciqfunctions.udf.CIQ(T$5,"IQ_CLOSEPRICE",$E315,"USD"),T314),""),"")</f>
        <v>n/a</v>
      </c>
      <c r="U315" s="13">
        <f>IF(U$5&lt;&gt;0,IF($E315&lt;&gt;"",IF($C315&lt;&gt;1,_xll.ciqfunctions.udf.CIQ(U$5,"IQ_CLOSEPRICE",$E315,"USD"),U314),""),"")</f>
        <v>1.65907</v>
      </c>
      <c r="V315" s="13">
        <f>IF(V$5&lt;&gt;0,IF($E315&lt;&gt;"",IF($C315&lt;&gt;1,_xll.ciqfunctions.udf.CIQ(V$5,"IQ_CLOSEPRICE",$E315,"USD"),V314),""),"")</f>
        <v>9.0500000000000007</v>
      </c>
      <c r="W315" s="13">
        <f>IF(W$5&lt;&gt;0,IF($E315&lt;&gt;"",IF($C315&lt;&gt;1,_xll.ciqfunctions.udf.CIQ(W$5,"IQ_CLOSEPRICE",$E315,"USD"),W314),""),"")</f>
        <v>17.09</v>
      </c>
      <c r="X315" s="13">
        <f>IF(X$5&lt;&gt;0,IF($E315&lt;&gt;"",IF($C315&lt;&gt;1,_xll.ciqfunctions.udf.CIQ(X$5,"IQ_CLOSEPRICE",$E315,"USD"),X314),""),"")</f>
        <v>14.2</v>
      </c>
      <c r="Y315" s="13">
        <f>IF(Y$5&lt;&gt;0,IF($E315&lt;&gt;"",IF($C315&lt;&gt;1,_xll.ciqfunctions.udf.CIQ(Y$5,"IQ_CLOSEPRICE",$E315,"USD"),Y314),""),"")</f>
        <v>17.2</v>
      </c>
      <c r="Z315" s="13" t="str">
        <f>IF(Z$5&lt;&gt;0,IF($E315&lt;&gt;"",IF($C315&lt;&gt;1,_xll.ciqfunctions.udf.CIQ(Z$5,"IQ_CLOSEPRICE",$E315,"USD"),Z314),""),"")</f>
        <v>(Invalid Identifier)</v>
      </c>
      <c r="AA315" s="13" t="str">
        <f>IF(AA$5&lt;&gt;0,IF($E315&lt;&gt;"",IF($C315&lt;&gt;1,_xll.ciqfunctions.udf.CIQ(AA$5,"IQ_CLOSEPRICE",$E315,"USD"),AA314),""),"")</f>
        <v>(Invalid Identifier)</v>
      </c>
      <c r="AB315" s="13" t="str">
        <f>IF(AB$5&lt;&gt;0,IF($E315&lt;&gt;"",IF($C315&lt;&gt;1,_xll.ciqfunctions.udf.CIQ(AB$5,"IQ_CLOSEPRICE",$E315,"USD"),AB314),""),"")</f>
        <v>(Invalid Identifier)</v>
      </c>
      <c r="AC315" s="13" t="str">
        <f>IF(AC$5&lt;&gt;0,IF($E315&lt;&gt;"",IF($C315&lt;&gt;1,_xll.ciqfunctions.udf.CIQ(AC$5,"IQ_CLOSEPRICE",$E315,"USD"),AC314),""),"")</f>
        <v>(Invalid Identifier)</v>
      </c>
      <c r="AD315" s="13" t="str">
        <f>IF(AD$5&lt;&gt;0,IF($E315&lt;&gt;"",IF($C315&lt;&gt;1,_xll.ciqfunctions.udf.CIQ(AD$5,"IQ_CLOSEPRICE",$E315,"USD"),AD314),""),"")</f>
        <v>(Invalid Identifier)</v>
      </c>
      <c r="AE315" s="13" t="str">
        <f>IF(AE$5&lt;&gt;0,IF($E315&lt;&gt;"",IF($C315&lt;&gt;1,_xll.ciqfunctions.udf.CIQ(AE$5,"IQ_CLOSEPRICE",$E315,"USD"),AE314),""),"")</f>
        <v>(Invalid Identifier)</v>
      </c>
      <c r="AF315" s="13" t="str">
        <f>IF(AF$5&lt;&gt;0,IF($E315&lt;&gt;"",IF($C315&lt;&gt;1,_xll.ciqfunctions.udf.CIQ(AF$5,"IQ_CLOSEPRICE",$E315,"USD"),AF314),""),"")</f>
        <v>(Invalid Identifier)</v>
      </c>
      <c r="AG315" s="13" t="str">
        <f>IF(AG$5&lt;&gt;0,IF($E315&lt;&gt;"",IF($C315&lt;&gt;1,_xll.ciqfunctions.udf.CIQ(AG$5,"IQ_CLOSEPRICE",$E315,"USD"),AG314),""),"")</f>
        <v>(Invalid Identifier)</v>
      </c>
      <c r="AH315" s="13" t="str">
        <f>IF(AH$5&lt;&gt;0,IF($E315&lt;&gt;"",IF($C315&lt;&gt;1,_xll.ciqfunctions.udf.CIQ(AH$5,"IQ_CLOSEPRICE",$E315,"USD"),AH314),""),"")</f>
        <v>(Invalid Identifier)</v>
      </c>
      <c r="AI315" s="13" t="str">
        <f>IF(AI$5&lt;&gt;0,IF($E315&lt;&gt;"",IF($C315&lt;&gt;1,_xll.ciqfunctions.udf.CIQ(AI$5,"IQ_CLOSEPRICE",$E315,"USD"),AI314),""),"")</f>
        <v>(Invalid Identifier)</v>
      </c>
      <c r="AJ315" s="31" t="str">
        <f>IF(AJ$5&lt;&gt;0,IF($E315&lt;&gt;"",IF($C315&lt;&gt;1,_xll.ciqfunctions.udf.CIQ(AJ$5,"IQ_CLOSEPRICE",$E315,"USD"),AJ314),""),"")</f>
        <v>(Invalid Identifier)</v>
      </c>
      <c r="AK315" s="31" t="str">
        <f>IF(AK$5&lt;&gt;0,IF($E315&lt;&gt;"",IF($C315&lt;&gt;1,_xll.ciqfunctions.udf.CIQ(AK$5,"IQ_CLOSEPRICE",$E315,"USD"),AK314),""),"")</f>
        <v>(Invalid Identifier)</v>
      </c>
      <c r="AL315" s="31" t="str">
        <f>IF(AL$5&lt;&gt;0,IF($E315&lt;&gt;"",IF($C315&lt;&gt;1,_xll.ciqfunctions.udf.CIQ(AL$5,"IQ_CLOSEPRICE",$E315,"USD"),AL314),""),"")</f>
        <v>(Invalid Identifier)</v>
      </c>
      <c r="AM315" s="31" t="str">
        <f>IF(AM$5&lt;&gt;0,IF($E315&lt;&gt;"",IF($C315&lt;&gt;1,_xll.ciqfunctions.udf.CIQ(AM$5,"IQ_CLOSEPRICE",$E315,"USD"),AM314),""),"")</f>
        <v>(Invalid Identifier)</v>
      </c>
      <c r="AN315" s="31" t="str">
        <f>IF(AN$5&lt;&gt;0,IF($E315&lt;&gt;"",IF($C315&lt;&gt;1,_xll.ciqfunctions.udf.CIQ(AN$5,"IQ_CLOSEPRICE",$E315,"USD"),AN314),""),"")</f>
        <v>(Invalid Identifier)</v>
      </c>
      <c r="AO315" s="31" t="str">
        <f>IF(AO$5&lt;&gt;0,IF($E315&lt;&gt;"",IF($C315&lt;&gt;1,_xll.ciqfunctions.udf.CIQ(AO$5,"IQ_CLOSEPRICE",$E315,"USD"),AO314),""),"")</f>
        <v>(Invalid Identifier)</v>
      </c>
      <c r="AP315" s="31" t="str">
        <f>IF(AP$5&lt;&gt;0,IF($E315&lt;&gt;"",IF($C315&lt;&gt;1,_xll.ciqfunctions.udf.CIQ(AP$5,"IQ_CLOSEPRICE",$E315,"USD"),AP314),""),"")</f>
        <v>(Invalid Identifier)</v>
      </c>
      <c r="AQ315" s="31" t="str">
        <f>IF(AQ$5&lt;&gt;0,IF($E315&lt;&gt;"",IF($C315&lt;&gt;1,_xll.ciqfunctions.udf.CIQ(AQ$5,"IQ_CLOSEPRICE",$E315,"USD"),AQ314),""),"")</f>
        <v>(Invalid Identifier)</v>
      </c>
      <c r="AR315" s="31" t="str">
        <f>IF(AR$5&lt;&gt;0,IF($E315&lt;&gt;"",IF($C315&lt;&gt;1,_xll.ciqfunctions.udf.CIQ(AR$5,"IQ_CLOSEPRICE",$E315,"USD"),AR314),""),"")</f>
        <v>(Invalid Identifier)</v>
      </c>
      <c r="AS315" s="31" t="str">
        <f>IF(AS$5&lt;&gt;0,IF($E315&lt;&gt;"",IF($C315&lt;&gt;1,_xll.ciqfunctions.udf.CIQ(AS$5,"IQ_CLOSEPRICE",$E315,"USD"),AS314),""),"")</f>
        <v>(Invalid Identifier)</v>
      </c>
      <c r="AT315" s="31" t="str">
        <f>IF(AT$5&lt;&gt;0,IF($E315&lt;&gt;"",IF($C315&lt;&gt;1,_xll.ciqfunctions.udf.CIQ(AT$5,"IQ_CLOSEPRICE",$E315,"USD"),AT314),""),"")</f>
        <v>(Invalid Identifier)</v>
      </c>
      <c r="AU315" s="8"/>
      <c r="AV315" s="38">
        <f t="shared" si="413"/>
        <v>-0.11152127443240739</v>
      </c>
      <c r="AW315" s="38">
        <f t="shared" si="414"/>
        <v>-0.10065363817900599</v>
      </c>
      <c r="AX315" s="38">
        <f t="shared" si="415"/>
        <v>-4.7195691336274374E-2</v>
      </c>
      <c r="AY315" s="38" t="e">
        <f t="shared" si="416"/>
        <v>#VALUE!</v>
      </c>
      <c r="AZ315" s="38">
        <f t="shared" si="417"/>
        <v>-8.9272542452767001E-2</v>
      </c>
      <c r="BA315" s="38">
        <f t="shared" si="418"/>
        <v>-5.3692549104034232E-2</v>
      </c>
      <c r="BB315" s="38" t="e">
        <f t="shared" si="419"/>
        <v>#VALUE!</v>
      </c>
      <c r="BC315" s="38" t="e">
        <f t="shared" si="420"/>
        <v>#VALUE!</v>
      </c>
      <c r="BD315" s="38" t="e">
        <f t="shared" si="421"/>
        <v>#VALUE!</v>
      </c>
      <c r="BE315" s="38" t="e">
        <f t="shared" si="422"/>
        <v>#VALUE!</v>
      </c>
      <c r="BF315" s="38" t="e">
        <f t="shared" si="423"/>
        <v>#VALUE!</v>
      </c>
      <c r="BG315" s="38">
        <f t="shared" si="424"/>
        <v>4.2191745363201569E-2</v>
      </c>
      <c r="BH315" s="38">
        <f t="shared" si="425"/>
        <v>-9.3056560058804305E-2</v>
      </c>
      <c r="BI315" s="38" t="e">
        <f t="shared" si="426"/>
        <v>#VALUE!</v>
      </c>
      <c r="BJ315" s="38">
        <f t="shared" si="427"/>
        <v>-5.8449405269202746E-4</v>
      </c>
      <c r="BK315" s="38">
        <f t="shared" si="428"/>
        <v>6.5054307908023107E-2</v>
      </c>
      <c r="BL315" s="38">
        <f t="shared" si="429"/>
        <v>0</v>
      </c>
      <c r="BM315" s="38">
        <f t="shared" si="430"/>
        <v>3.9502442976246173E-2</v>
      </c>
      <c r="BN315" s="38">
        <f t="shared" si="431"/>
        <v>2.9500664396697841E-2</v>
      </c>
      <c r="BO315" s="38" t="e">
        <f t="shared" si="432"/>
        <v>#VALUE!</v>
      </c>
      <c r="BP315" s="38" t="e">
        <f t="shared" si="433"/>
        <v>#VALUE!</v>
      </c>
      <c r="BQ315" s="38" t="e">
        <f t="shared" si="434"/>
        <v>#VALUE!</v>
      </c>
      <c r="BR315" s="38" t="e">
        <f t="shared" si="435"/>
        <v>#VALUE!</v>
      </c>
      <c r="BS315" s="38" t="e">
        <f t="shared" si="436"/>
        <v>#VALUE!</v>
      </c>
      <c r="BT315" s="38" t="e">
        <f t="shared" si="437"/>
        <v>#VALUE!</v>
      </c>
      <c r="BU315" s="38" t="e">
        <f t="shared" si="438"/>
        <v>#VALUE!</v>
      </c>
      <c r="BV315" s="38" t="e">
        <f t="shared" si="439"/>
        <v>#VALUE!</v>
      </c>
      <c r="BW315" s="38" t="e">
        <f t="shared" si="440"/>
        <v>#VALUE!</v>
      </c>
      <c r="BX315" s="38" t="e">
        <f t="shared" si="441"/>
        <v>#VALUE!</v>
      </c>
      <c r="BY315" s="38" t="e">
        <f t="shared" si="442"/>
        <v>#VALUE!</v>
      </c>
      <c r="BZ315" s="38" t="e">
        <f t="shared" si="443"/>
        <v>#VALUE!</v>
      </c>
      <c r="CA315" s="38" t="e">
        <f t="shared" si="444"/>
        <v>#VALUE!</v>
      </c>
      <c r="CB315" s="38" t="e">
        <f t="shared" si="445"/>
        <v>#VALUE!</v>
      </c>
      <c r="CC315" s="38" t="e">
        <f t="shared" si="446"/>
        <v>#VALUE!</v>
      </c>
      <c r="CD315" s="38" t="e">
        <f t="shared" si="447"/>
        <v>#VALUE!</v>
      </c>
      <c r="CE315" s="38" t="e">
        <f t="shared" si="448"/>
        <v>#VALUE!</v>
      </c>
      <c r="CF315" s="38" t="e">
        <f t="shared" si="449"/>
        <v>#VALUE!</v>
      </c>
      <c r="CG315" s="38" t="e">
        <f t="shared" si="450"/>
        <v>#VALUE!</v>
      </c>
      <c r="CH315" s="38" t="e">
        <f t="shared" si="451"/>
        <v>#VALUE!</v>
      </c>
      <c r="CI315" s="38" t="e">
        <f t="shared" si="452"/>
        <v>#VALUE!</v>
      </c>
      <c r="CJ315" s="7"/>
      <c r="CK315" s="7"/>
      <c r="CN315" s="7"/>
      <c r="CO315" s="7"/>
      <c r="CP315" s="7"/>
      <c r="CQ315" s="7"/>
      <c r="CR315" s="7"/>
      <c r="CS315" s="7"/>
      <c r="CT315" s="7"/>
      <c r="CU315" s="7"/>
      <c r="CV315" s="7"/>
      <c r="CW315" s="7"/>
    </row>
    <row r="316" spans="2:101" outlineLevel="1">
      <c r="B316" s="25">
        <f t="shared" si="411"/>
        <v>3</v>
      </c>
      <c r="C316" s="19">
        <f t="shared" si="412"/>
        <v>0</v>
      </c>
      <c r="D316" s="19">
        <f t="shared" si="453"/>
        <v>348</v>
      </c>
      <c r="E316" s="42">
        <f t="shared" si="454"/>
        <v>43173</v>
      </c>
      <c r="G316" s="13">
        <f>IF(G$5&lt;&gt;0,IF($E316&lt;&gt;"",IF($C316&lt;&gt;1,_xll.ciqfunctions.udf.CIQ(G$5,"IQ_CLOSEPRICE",$E316,"USD"),G315),""),"")</f>
        <v>21.89</v>
      </c>
      <c r="H316" s="13">
        <f>IF(H$5&lt;&gt;0,IF($E316&lt;&gt;"",IF($C316&lt;&gt;1,_xll.ciqfunctions.udf.CIQ(H$5,"IQ_CLOSEPRICE",$E316,"USD"),H315),""),"")</f>
        <v>58.17</v>
      </c>
      <c r="I316" s="13">
        <f>IF(I$5&lt;&gt;0,IF($E316&lt;&gt;"",IF($C316&lt;&gt;1,_xll.ciqfunctions.udf.CIQ(I$5,"IQ_CLOSEPRICE",$E316,"USD"),I315),""),"")</f>
        <v>42.3</v>
      </c>
      <c r="J316" s="13" t="str">
        <f>IF(J$5&lt;&gt;0,IF($E316&lt;&gt;"",IF($C316&lt;&gt;1,_xll.ciqfunctions.udf.CIQ(J$5,"IQ_CLOSEPRICE",$E316,"USD"),J315),""),"")</f>
        <v>n/a</v>
      </c>
      <c r="K316" s="13">
        <f>IF(K$5&lt;&gt;0,IF($E316&lt;&gt;"",IF($C316&lt;&gt;1,_xll.ciqfunctions.udf.CIQ(K$5,"IQ_CLOSEPRICE",$E316,"USD"),K315),""),"")</f>
        <v>32.200000000000003</v>
      </c>
      <c r="L316" s="13">
        <f>IF(L$5&lt;&gt;0,IF($E316&lt;&gt;"",IF($C316&lt;&gt;1,_xll.ciqfunctions.udf.CIQ(L$5,"IQ_CLOSEPRICE",$E316,"USD"),L315),""),"")</f>
        <v>41.51</v>
      </c>
      <c r="M316" s="13" t="str">
        <f>IF(M$5&lt;&gt;0,IF($E316&lt;&gt;"",IF($C316&lt;&gt;1,_xll.ciqfunctions.udf.CIQ(M$5,"IQ_CLOSEPRICE",$E316,"USD"),M315),""),"")</f>
        <v>n/a</v>
      </c>
      <c r="N316" s="13" t="str">
        <f>IF(N$5&lt;&gt;0,IF($E316&lt;&gt;"",IF($C316&lt;&gt;1,_xll.ciqfunctions.udf.CIQ(N$5,"IQ_CLOSEPRICE",$E316,"USD"),N315),""),"")</f>
        <v>n/a</v>
      </c>
      <c r="O316" s="13" t="str">
        <f>IF(O$5&lt;&gt;0,IF($E316&lt;&gt;"",IF($C316&lt;&gt;1,_xll.ciqfunctions.udf.CIQ(O$5,"IQ_CLOSEPRICE",$E316,"USD"),O315),""),"")</f>
        <v>n/a</v>
      </c>
      <c r="P316" s="13" t="str">
        <f>IF(P$5&lt;&gt;0,IF($E316&lt;&gt;"",IF($C316&lt;&gt;1,_xll.ciqfunctions.udf.CIQ(P$5,"IQ_CLOSEPRICE",$E316,"USD"),P315),""),"")</f>
        <v>n/a</v>
      </c>
      <c r="Q316" s="13" t="str">
        <f>IF(Q$5&lt;&gt;0,IF($E316&lt;&gt;"",IF($C316&lt;&gt;1,_xll.ciqfunctions.udf.CIQ(Q$5,"IQ_CLOSEPRICE",$E316,"USD"),Q315),""),"")</f>
        <v>n/a</v>
      </c>
      <c r="R316" s="13">
        <f>IF(R$5&lt;&gt;0,IF($E316&lt;&gt;"",IF($C316&lt;&gt;1,_xll.ciqfunctions.udf.CIQ(R$5,"IQ_CLOSEPRICE",$E316,"USD"),R315),""),"")</f>
        <v>10.655659999999999</v>
      </c>
      <c r="S316" s="13">
        <f>IF(S$5&lt;&gt;0,IF($E316&lt;&gt;"",IF($C316&lt;&gt;1,_xll.ciqfunctions.udf.CIQ(S$5,"IQ_CLOSEPRICE",$E316,"USD"),S315),""),"")</f>
        <v>28.81</v>
      </c>
      <c r="T316" s="13" t="str">
        <f>IF(T$5&lt;&gt;0,IF($E316&lt;&gt;"",IF($C316&lt;&gt;1,_xll.ciqfunctions.udf.CIQ(T$5,"IQ_CLOSEPRICE",$E316,"USD"),T315),""),"")</f>
        <v>n/a</v>
      </c>
      <c r="U316" s="13">
        <f>IF(U$5&lt;&gt;0,IF($E316&lt;&gt;"",IF($C316&lt;&gt;1,_xll.ciqfunctions.udf.CIQ(U$5,"IQ_CLOSEPRICE",$E316,"USD"),U315),""),"")</f>
        <v>1.66004</v>
      </c>
      <c r="V316" s="13">
        <f>IF(V$5&lt;&gt;0,IF($E316&lt;&gt;"",IF($C316&lt;&gt;1,_xll.ciqfunctions.udf.CIQ(V$5,"IQ_CLOSEPRICE",$E316,"USD"),V315),""),"")</f>
        <v>8.48</v>
      </c>
      <c r="W316" s="13">
        <f>IF(W$5&lt;&gt;0,IF($E316&lt;&gt;"",IF($C316&lt;&gt;1,_xll.ciqfunctions.udf.CIQ(W$5,"IQ_CLOSEPRICE",$E316,"USD"),W315),""),"")</f>
        <v>17.09</v>
      </c>
      <c r="X316" s="13">
        <f>IF(X$5&lt;&gt;0,IF($E316&lt;&gt;"",IF($C316&lt;&gt;1,_xll.ciqfunctions.udf.CIQ(X$5,"IQ_CLOSEPRICE",$E316,"USD"),X315),""),"")</f>
        <v>13.65</v>
      </c>
      <c r="Y316" s="13">
        <f>IF(Y$5&lt;&gt;0,IF($E316&lt;&gt;"",IF($C316&lt;&gt;1,_xll.ciqfunctions.udf.CIQ(Y$5,"IQ_CLOSEPRICE",$E316,"USD"),Y315),""),"")</f>
        <v>16.7</v>
      </c>
      <c r="Z316" s="13" t="str">
        <f>IF(Z$5&lt;&gt;0,IF($E316&lt;&gt;"",IF($C316&lt;&gt;1,_xll.ciqfunctions.udf.CIQ(Z$5,"IQ_CLOSEPRICE",$E316,"USD"),Z315),""),"")</f>
        <v>(Invalid Identifier)</v>
      </c>
      <c r="AA316" s="13" t="str">
        <f>IF(AA$5&lt;&gt;0,IF($E316&lt;&gt;"",IF($C316&lt;&gt;1,_xll.ciqfunctions.udf.CIQ(AA$5,"IQ_CLOSEPRICE",$E316,"USD"),AA315),""),"")</f>
        <v>(Invalid Identifier)</v>
      </c>
      <c r="AB316" s="13" t="str">
        <f>IF(AB$5&lt;&gt;0,IF($E316&lt;&gt;"",IF($C316&lt;&gt;1,_xll.ciqfunctions.udf.CIQ(AB$5,"IQ_CLOSEPRICE",$E316,"USD"),AB315),""),"")</f>
        <v>(Invalid Identifier)</v>
      </c>
      <c r="AC316" s="13" t="str">
        <f>IF(AC$5&lt;&gt;0,IF($E316&lt;&gt;"",IF($C316&lt;&gt;1,_xll.ciqfunctions.udf.CIQ(AC$5,"IQ_CLOSEPRICE",$E316,"USD"),AC315),""),"")</f>
        <v>(Invalid Identifier)</v>
      </c>
      <c r="AD316" s="13" t="str">
        <f>IF(AD$5&lt;&gt;0,IF($E316&lt;&gt;"",IF($C316&lt;&gt;1,_xll.ciqfunctions.udf.CIQ(AD$5,"IQ_CLOSEPRICE",$E316,"USD"),AD315),""),"")</f>
        <v>(Invalid Identifier)</v>
      </c>
      <c r="AE316" s="13" t="str">
        <f>IF(AE$5&lt;&gt;0,IF($E316&lt;&gt;"",IF($C316&lt;&gt;1,_xll.ciqfunctions.udf.CIQ(AE$5,"IQ_CLOSEPRICE",$E316,"USD"),AE315),""),"")</f>
        <v>(Invalid Identifier)</v>
      </c>
      <c r="AF316" s="13" t="str">
        <f>IF(AF$5&lt;&gt;0,IF($E316&lt;&gt;"",IF($C316&lt;&gt;1,_xll.ciqfunctions.udf.CIQ(AF$5,"IQ_CLOSEPRICE",$E316,"USD"),AF315),""),"")</f>
        <v>(Invalid Identifier)</v>
      </c>
      <c r="AG316" s="13" t="str">
        <f>IF(AG$5&lt;&gt;0,IF($E316&lt;&gt;"",IF($C316&lt;&gt;1,_xll.ciqfunctions.udf.CIQ(AG$5,"IQ_CLOSEPRICE",$E316,"USD"),AG315),""),"")</f>
        <v>(Invalid Identifier)</v>
      </c>
      <c r="AH316" s="13" t="str">
        <f>IF(AH$5&lt;&gt;0,IF($E316&lt;&gt;"",IF($C316&lt;&gt;1,_xll.ciqfunctions.udf.CIQ(AH$5,"IQ_CLOSEPRICE",$E316,"USD"),AH315),""),"")</f>
        <v>(Invalid Identifier)</v>
      </c>
      <c r="AI316" s="13" t="str">
        <f>IF(AI$5&lt;&gt;0,IF($E316&lt;&gt;"",IF($C316&lt;&gt;1,_xll.ciqfunctions.udf.CIQ(AI$5,"IQ_CLOSEPRICE",$E316,"USD"),AI315),""),"")</f>
        <v>(Invalid Identifier)</v>
      </c>
      <c r="AJ316" s="31" t="str">
        <f>IF(AJ$5&lt;&gt;0,IF($E316&lt;&gt;"",IF($C316&lt;&gt;1,_xll.ciqfunctions.udf.CIQ(AJ$5,"IQ_CLOSEPRICE",$E316,"USD"),AJ315),""),"")</f>
        <v>(Invalid Identifier)</v>
      </c>
      <c r="AK316" s="31" t="str">
        <f>IF(AK$5&lt;&gt;0,IF($E316&lt;&gt;"",IF($C316&lt;&gt;1,_xll.ciqfunctions.udf.CIQ(AK$5,"IQ_CLOSEPRICE",$E316,"USD"),AK315),""),"")</f>
        <v>(Invalid Identifier)</v>
      </c>
      <c r="AL316" s="31" t="str">
        <f>IF(AL$5&lt;&gt;0,IF($E316&lt;&gt;"",IF($C316&lt;&gt;1,_xll.ciqfunctions.udf.CIQ(AL$5,"IQ_CLOSEPRICE",$E316,"USD"),AL315),""),"")</f>
        <v>(Invalid Identifier)</v>
      </c>
      <c r="AM316" s="31" t="str">
        <f>IF(AM$5&lt;&gt;0,IF($E316&lt;&gt;"",IF($C316&lt;&gt;1,_xll.ciqfunctions.udf.CIQ(AM$5,"IQ_CLOSEPRICE",$E316,"USD"),AM315),""),"")</f>
        <v>(Invalid Identifier)</v>
      </c>
      <c r="AN316" s="31" t="str">
        <f>IF(AN$5&lt;&gt;0,IF($E316&lt;&gt;"",IF($C316&lt;&gt;1,_xll.ciqfunctions.udf.CIQ(AN$5,"IQ_CLOSEPRICE",$E316,"USD"),AN315),""),"")</f>
        <v>(Invalid Identifier)</v>
      </c>
      <c r="AO316" s="31" t="str">
        <f>IF(AO$5&lt;&gt;0,IF($E316&lt;&gt;"",IF($C316&lt;&gt;1,_xll.ciqfunctions.udf.CIQ(AO$5,"IQ_CLOSEPRICE",$E316,"USD"),AO315),""),"")</f>
        <v>(Invalid Identifier)</v>
      </c>
      <c r="AP316" s="31" t="str">
        <f>IF(AP$5&lt;&gt;0,IF($E316&lt;&gt;"",IF($C316&lt;&gt;1,_xll.ciqfunctions.udf.CIQ(AP$5,"IQ_CLOSEPRICE",$E316,"USD"),AP315),""),"")</f>
        <v>(Invalid Identifier)</v>
      </c>
      <c r="AQ316" s="31" t="str">
        <f>IF(AQ$5&lt;&gt;0,IF($E316&lt;&gt;"",IF($C316&lt;&gt;1,_xll.ciqfunctions.udf.CIQ(AQ$5,"IQ_CLOSEPRICE",$E316,"USD"),AQ315),""),"")</f>
        <v>(Invalid Identifier)</v>
      </c>
      <c r="AR316" s="31" t="str">
        <f>IF(AR$5&lt;&gt;0,IF($E316&lt;&gt;"",IF($C316&lt;&gt;1,_xll.ciqfunctions.udf.CIQ(AR$5,"IQ_CLOSEPRICE",$E316,"USD"),AR315),""),"")</f>
        <v>(Invalid Identifier)</v>
      </c>
      <c r="AS316" s="31" t="str">
        <f>IF(AS$5&lt;&gt;0,IF($E316&lt;&gt;"",IF($C316&lt;&gt;1,_xll.ciqfunctions.udf.CIQ(AS$5,"IQ_CLOSEPRICE",$E316,"USD"),AS315),""),"")</f>
        <v>(Invalid Identifier)</v>
      </c>
      <c r="AT316" s="31" t="str">
        <f>IF(AT$5&lt;&gt;0,IF($E316&lt;&gt;"",IF($C316&lt;&gt;1,_xll.ciqfunctions.udf.CIQ(AT$5,"IQ_CLOSEPRICE",$E316,"USD"),AT315),""),"")</f>
        <v>(Invalid Identifier)</v>
      </c>
      <c r="AU316" s="8"/>
      <c r="AV316" s="38">
        <f t="shared" si="413"/>
        <v>8.4315566303233003E-2</v>
      </c>
      <c r="AW316" s="38">
        <f t="shared" si="414"/>
        <v>2.8952144280918135E-2</v>
      </c>
      <c r="AX316" s="38">
        <f t="shared" si="415"/>
        <v>-2.3365548956211884E-2</v>
      </c>
      <c r="AY316" s="38" t="e">
        <f t="shared" si="416"/>
        <v>#VALUE!</v>
      </c>
      <c r="AZ316" s="38">
        <f t="shared" si="417"/>
        <v>-2.5449786852335628E-2</v>
      </c>
      <c r="BA316" s="38">
        <f t="shared" si="418"/>
        <v>2.1705060975091991E-3</v>
      </c>
      <c r="BB316" s="38" t="e">
        <f t="shared" si="419"/>
        <v>#VALUE!</v>
      </c>
      <c r="BC316" s="38" t="e">
        <f t="shared" si="420"/>
        <v>#VALUE!</v>
      </c>
      <c r="BD316" s="38" t="e">
        <f t="shared" si="421"/>
        <v>#VALUE!</v>
      </c>
      <c r="BE316" s="38" t="e">
        <f t="shared" si="422"/>
        <v>#VALUE!</v>
      </c>
      <c r="BF316" s="38" t="e">
        <f t="shared" si="423"/>
        <v>#VALUE!</v>
      </c>
      <c r="BG316" s="38">
        <f t="shared" si="424"/>
        <v>1.347291258504974E-2</v>
      </c>
      <c r="BH316" s="38">
        <f t="shared" si="425"/>
        <v>-0.14242955508871169</v>
      </c>
      <c r="BI316" s="38" t="e">
        <f t="shared" si="426"/>
        <v>#VALUE!</v>
      </c>
      <c r="BJ316" s="38">
        <f t="shared" si="427"/>
        <v>-1.6492019555896561E-3</v>
      </c>
      <c r="BK316" s="38">
        <f t="shared" si="428"/>
        <v>-1.6374634871789841E-2</v>
      </c>
      <c r="BL316" s="38">
        <f t="shared" si="429"/>
        <v>4.6920907197289799E-3</v>
      </c>
      <c r="BM316" s="38">
        <f t="shared" si="430"/>
        <v>7.2925239904672548E-2</v>
      </c>
      <c r="BN316" s="38">
        <f t="shared" si="431"/>
        <v>0.12348790025038298</v>
      </c>
      <c r="BO316" s="38" t="e">
        <f t="shared" si="432"/>
        <v>#VALUE!</v>
      </c>
      <c r="BP316" s="38" t="e">
        <f t="shared" si="433"/>
        <v>#VALUE!</v>
      </c>
      <c r="BQ316" s="38" t="e">
        <f t="shared" si="434"/>
        <v>#VALUE!</v>
      </c>
      <c r="BR316" s="38" t="e">
        <f t="shared" si="435"/>
        <v>#VALUE!</v>
      </c>
      <c r="BS316" s="38" t="e">
        <f t="shared" si="436"/>
        <v>#VALUE!</v>
      </c>
      <c r="BT316" s="38" t="e">
        <f t="shared" si="437"/>
        <v>#VALUE!</v>
      </c>
      <c r="BU316" s="38" t="e">
        <f t="shared" si="438"/>
        <v>#VALUE!</v>
      </c>
      <c r="BV316" s="38" t="e">
        <f t="shared" si="439"/>
        <v>#VALUE!</v>
      </c>
      <c r="BW316" s="38" t="e">
        <f t="shared" si="440"/>
        <v>#VALUE!</v>
      </c>
      <c r="BX316" s="38" t="e">
        <f t="shared" si="441"/>
        <v>#VALUE!</v>
      </c>
      <c r="BY316" s="38" t="e">
        <f t="shared" si="442"/>
        <v>#VALUE!</v>
      </c>
      <c r="BZ316" s="38" t="e">
        <f t="shared" si="443"/>
        <v>#VALUE!</v>
      </c>
      <c r="CA316" s="38" t="e">
        <f t="shared" si="444"/>
        <v>#VALUE!</v>
      </c>
      <c r="CB316" s="38" t="e">
        <f t="shared" si="445"/>
        <v>#VALUE!</v>
      </c>
      <c r="CC316" s="38" t="e">
        <f t="shared" si="446"/>
        <v>#VALUE!</v>
      </c>
      <c r="CD316" s="38" t="e">
        <f t="shared" si="447"/>
        <v>#VALUE!</v>
      </c>
      <c r="CE316" s="38" t="e">
        <f t="shared" si="448"/>
        <v>#VALUE!</v>
      </c>
      <c r="CF316" s="38" t="e">
        <f t="shared" si="449"/>
        <v>#VALUE!</v>
      </c>
      <c r="CG316" s="38" t="e">
        <f t="shared" si="450"/>
        <v>#VALUE!</v>
      </c>
      <c r="CH316" s="38" t="e">
        <f t="shared" si="451"/>
        <v>#VALUE!</v>
      </c>
      <c r="CI316" s="38" t="e">
        <f t="shared" si="452"/>
        <v>#VALUE!</v>
      </c>
      <c r="CJ316" s="7"/>
      <c r="CK316" s="7"/>
      <c r="CN316" s="7"/>
      <c r="CO316" s="7"/>
      <c r="CP316" s="7"/>
      <c r="CQ316" s="7"/>
      <c r="CR316" s="7"/>
      <c r="CS316" s="7"/>
      <c r="CT316" s="7"/>
      <c r="CU316" s="7"/>
      <c r="CV316" s="7"/>
      <c r="CW316" s="7"/>
    </row>
    <row r="317" spans="2:101" outlineLevel="1">
      <c r="B317" s="25">
        <f t="shared" si="411"/>
        <v>2</v>
      </c>
      <c r="C317" s="19">
        <f t="shared" si="412"/>
        <v>0</v>
      </c>
      <c r="D317" s="19">
        <f t="shared" si="453"/>
        <v>347</v>
      </c>
      <c r="E317" s="42">
        <f t="shared" si="454"/>
        <v>43172</v>
      </c>
      <c r="G317" s="13">
        <f>IF(G$5&lt;&gt;0,IF($E317&lt;&gt;"",IF($C317&lt;&gt;1,_xll.ciqfunctions.udf.CIQ(G$5,"IQ_CLOSEPRICE",$E317,"USD"),G316),""),"")</f>
        <v>20.12</v>
      </c>
      <c r="H317" s="13">
        <f>IF(H$5&lt;&gt;0,IF($E317&lt;&gt;"",IF($C317&lt;&gt;1,_xll.ciqfunctions.udf.CIQ(H$5,"IQ_CLOSEPRICE",$E317,"USD"),H316),""),"")</f>
        <v>56.51</v>
      </c>
      <c r="I317" s="13">
        <f>IF(I$5&lt;&gt;0,IF($E317&lt;&gt;"",IF($C317&lt;&gt;1,_xll.ciqfunctions.udf.CIQ(I$5,"IQ_CLOSEPRICE",$E317,"USD"),I316),""),"")</f>
        <v>43.3</v>
      </c>
      <c r="J317" s="13" t="str">
        <f>IF(J$5&lt;&gt;0,IF($E317&lt;&gt;"",IF($C317&lt;&gt;1,_xll.ciqfunctions.udf.CIQ(J$5,"IQ_CLOSEPRICE",$E317,"USD"),J316),""),"")</f>
        <v>n/a</v>
      </c>
      <c r="K317" s="13">
        <f>IF(K$5&lt;&gt;0,IF($E317&lt;&gt;"",IF($C317&lt;&gt;1,_xll.ciqfunctions.udf.CIQ(K$5,"IQ_CLOSEPRICE",$E317,"USD"),K316),""),"")</f>
        <v>33.03</v>
      </c>
      <c r="L317" s="13">
        <f>IF(L$5&lt;&gt;0,IF($E317&lt;&gt;"",IF($C317&lt;&gt;1,_xll.ciqfunctions.udf.CIQ(L$5,"IQ_CLOSEPRICE",$E317,"USD"),L316),""),"")</f>
        <v>41.42</v>
      </c>
      <c r="M317" s="13" t="str">
        <f>IF(M$5&lt;&gt;0,IF($E317&lt;&gt;"",IF($C317&lt;&gt;1,_xll.ciqfunctions.udf.CIQ(M$5,"IQ_CLOSEPRICE",$E317,"USD"),M316),""),"")</f>
        <v>n/a</v>
      </c>
      <c r="N317" s="13" t="str">
        <f>IF(N$5&lt;&gt;0,IF($E317&lt;&gt;"",IF($C317&lt;&gt;1,_xll.ciqfunctions.udf.CIQ(N$5,"IQ_CLOSEPRICE",$E317,"USD"),N316),""),"")</f>
        <v>n/a</v>
      </c>
      <c r="O317" s="13" t="str">
        <f>IF(O$5&lt;&gt;0,IF($E317&lt;&gt;"",IF($C317&lt;&gt;1,_xll.ciqfunctions.udf.CIQ(O$5,"IQ_CLOSEPRICE",$E317,"USD"),O316),""),"")</f>
        <v>n/a</v>
      </c>
      <c r="P317" s="13" t="str">
        <f>IF(P$5&lt;&gt;0,IF($E317&lt;&gt;"",IF($C317&lt;&gt;1,_xll.ciqfunctions.udf.CIQ(P$5,"IQ_CLOSEPRICE",$E317,"USD"),P316),""),"")</f>
        <v>n/a</v>
      </c>
      <c r="Q317" s="13" t="str">
        <f>IF(Q$5&lt;&gt;0,IF($E317&lt;&gt;"",IF($C317&lt;&gt;1,_xll.ciqfunctions.udf.CIQ(Q$5,"IQ_CLOSEPRICE",$E317,"USD"),Q316),""),"")</f>
        <v>n/a</v>
      </c>
      <c r="R317" s="13">
        <f>IF(R$5&lt;&gt;0,IF($E317&lt;&gt;"",IF($C317&lt;&gt;1,_xll.ciqfunctions.udf.CIQ(R$5,"IQ_CLOSEPRICE",$E317,"USD"),R316),""),"")</f>
        <v>10.513059999999999</v>
      </c>
      <c r="S317" s="13">
        <f>IF(S$5&lt;&gt;0,IF($E317&lt;&gt;"",IF($C317&lt;&gt;1,_xll.ciqfunctions.udf.CIQ(S$5,"IQ_CLOSEPRICE",$E317,"USD"),S316),""),"")</f>
        <v>33.22</v>
      </c>
      <c r="T317" s="13" t="str">
        <f>IF(T$5&lt;&gt;0,IF($E317&lt;&gt;"",IF($C317&lt;&gt;1,_xll.ciqfunctions.udf.CIQ(T$5,"IQ_CLOSEPRICE",$E317,"USD"),T316),""),"")</f>
        <v>n/a</v>
      </c>
      <c r="U317" s="13">
        <f>IF(U$5&lt;&gt;0,IF($E317&lt;&gt;"",IF($C317&lt;&gt;1,_xll.ciqfunctions.udf.CIQ(U$5,"IQ_CLOSEPRICE",$E317,"USD"),U316),""),"")</f>
        <v>1.6627799999999999</v>
      </c>
      <c r="V317" s="13">
        <f>IF(V$5&lt;&gt;0,IF($E317&lt;&gt;"",IF($C317&lt;&gt;1,_xll.ciqfunctions.udf.CIQ(V$5,"IQ_CLOSEPRICE",$E317,"USD"),V316),""),"")</f>
        <v>8.6199999999999992</v>
      </c>
      <c r="W317" s="13">
        <f>IF(W$5&lt;&gt;0,IF($E317&lt;&gt;"",IF($C317&lt;&gt;1,_xll.ciqfunctions.udf.CIQ(W$5,"IQ_CLOSEPRICE",$E317,"USD"),W316),""),"")</f>
        <v>17.010000000000002</v>
      </c>
      <c r="X317" s="13">
        <f>IF(X$5&lt;&gt;0,IF($E317&lt;&gt;"",IF($C317&lt;&gt;1,_xll.ciqfunctions.udf.CIQ(X$5,"IQ_CLOSEPRICE",$E317,"USD"),X316),""),"")</f>
        <v>12.69</v>
      </c>
      <c r="Y317" s="13">
        <f>IF(Y$5&lt;&gt;0,IF($E317&lt;&gt;"",IF($C317&lt;&gt;1,_xll.ciqfunctions.udf.CIQ(Y$5,"IQ_CLOSEPRICE",$E317,"USD"),Y316),""),"")</f>
        <v>14.76</v>
      </c>
      <c r="Z317" s="13" t="str">
        <f>IF(Z$5&lt;&gt;0,IF($E317&lt;&gt;"",IF($C317&lt;&gt;1,_xll.ciqfunctions.udf.CIQ(Z$5,"IQ_CLOSEPRICE",$E317,"USD"),Z316),""),"")</f>
        <v>(Invalid Identifier)</v>
      </c>
      <c r="AA317" s="13" t="str">
        <f>IF(AA$5&lt;&gt;0,IF($E317&lt;&gt;"",IF($C317&lt;&gt;1,_xll.ciqfunctions.udf.CIQ(AA$5,"IQ_CLOSEPRICE",$E317,"USD"),AA316),""),"")</f>
        <v>(Invalid Identifier)</v>
      </c>
      <c r="AB317" s="13" t="str">
        <f>IF(AB$5&lt;&gt;0,IF($E317&lt;&gt;"",IF($C317&lt;&gt;1,_xll.ciqfunctions.udf.CIQ(AB$5,"IQ_CLOSEPRICE",$E317,"USD"),AB316),""),"")</f>
        <v>(Invalid Identifier)</v>
      </c>
      <c r="AC317" s="13" t="str">
        <f>IF(AC$5&lt;&gt;0,IF($E317&lt;&gt;"",IF($C317&lt;&gt;1,_xll.ciqfunctions.udf.CIQ(AC$5,"IQ_CLOSEPRICE",$E317,"USD"),AC316),""),"")</f>
        <v>(Invalid Identifier)</v>
      </c>
      <c r="AD317" s="13" t="str">
        <f>IF(AD$5&lt;&gt;0,IF($E317&lt;&gt;"",IF($C317&lt;&gt;1,_xll.ciqfunctions.udf.CIQ(AD$5,"IQ_CLOSEPRICE",$E317,"USD"),AD316),""),"")</f>
        <v>(Invalid Identifier)</v>
      </c>
      <c r="AE317" s="13" t="str">
        <f>IF(AE$5&lt;&gt;0,IF($E317&lt;&gt;"",IF($C317&lt;&gt;1,_xll.ciqfunctions.udf.CIQ(AE$5,"IQ_CLOSEPRICE",$E317,"USD"),AE316),""),"")</f>
        <v>(Invalid Identifier)</v>
      </c>
      <c r="AF317" s="13" t="str">
        <f>IF(AF$5&lt;&gt;0,IF($E317&lt;&gt;"",IF($C317&lt;&gt;1,_xll.ciqfunctions.udf.CIQ(AF$5,"IQ_CLOSEPRICE",$E317,"USD"),AF316),""),"")</f>
        <v>(Invalid Identifier)</v>
      </c>
      <c r="AG317" s="13" t="str">
        <f>IF(AG$5&lt;&gt;0,IF($E317&lt;&gt;"",IF($C317&lt;&gt;1,_xll.ciqfunctions.udf.CIQ(AG$5,"IQ_CLOSEPRICE",$E317,"USD"),AG316),""),"")</f>
        <v>(Invalid Identifier)</v>
      </c>
      <c r="AH317" s="13" t="str">
        <f>IF(AH$5&lt;&gt;0,IF($E317&lt;&gt;"",IF($C317&lt;&gt;1,_xll.ciqfunctions.udf.CIQ(AH$5,"IQ_CLOSEPRICE",$E317,"USD"),AH316),""),"")</f>
        <v>(Invalid Identifier)</v>
      </c>
      <c r="AI317" s="13" t="str">
        <f>IF(AI$5&lt;&gt;0,IF($E317&lt;&gt;"",IF($C317&lt;&gt;1,_xll.ciqfunctions.udf.CIQ(AI$5,"IQ_CLOSEPRICE",$E317,"USD"),AI316),""),"")</f>
        <v>(Invalid Identifier)</v>
      </c>
      <c r="AJ317" s="31" t="str">
        <f>IF(AJ$5&lt;&gt;0,IF($E317&lt;&gt;"",IF($C317&lt;&gt;1,_xll.ciqfunctions.udf.CIQ(AJ$5,"IQ_CLOSEPRICE",$E317,"USD"),AJ316),""),"")</f>
        <v>(Invalid Identifier)</v>
      </c>
      <c r="AK317" s="31" t="str">
        <f>IF(AK$5&lt;&gt;0,IF($E317&lt;&gt;"",IF($C317&lt;&gt;1,_xll.ciqfunctions.udf.CIQ(AK$5,"IQ_CLOSEPRICE",$E317,"USD"),AK316),""),"")</f>
        <v>(Invalid Identifier)</v>
      </c>
      <c r="AL317" s="31" t="str">
        <f>IF(AL$5&lt;&gt;0,IF($E317&lt;&gt;"",IF($C317&lt;&gt;1,_xll.ciqfunctions.udf.CIQ(AL$5,"IQ_CLOSEPRICE",$E317,"USD"),AL316),""),"")</f>
        <v>(Invalid Identifier)</v>
      </c>
      <c r="AM317" s="31" t="str">
        <f>IF(AM$5&lt;&gt;0,IF($E317&lt;&gt;"",IF($C317&lt;&gt;1,_xll.ciqfunctions.udf.CIQ(AM$5,"IQ_CLOSEPRICE",$E317,"USD"),AM316),""),"")</f>
        <v>(Invalid Identifier)</v>
      </c>
      <c r="AN317" s="31" t="str">
        <f>IF(AN$5&lt;&gt;0,IF($E317&lt;&gt;"",IF($C317&lt;&gt;1,_xll.ciqfunctions.udf.CIQ(AN$5,"IQ_CLOSEPRICE",$E317,"USD"),AN316),""),"")</f>
        <v>(Invalid Identifier)</v>
      </c>
      <c r="AO317" s="31" t="str">
        <f>IF(AO$5&lt;&gt;0,IF($E317&lt;&gt;"",IF($C317&lt;&gt;1,_xll.ciqfunctions.udf.CIQ(AO$5,"IQ_CLOSEPRICE",$E317,"USD"),AO316),""),"")</f>
        <v>(Invalid Identifier)</v>
      </c>
      <c r="AP317" s="31" t="str">
        <f>IF(AP$5&lt;&gt;0,IF($E317&lt;&gt;"",IF($C317&lt;&gt;1,_xll.ciqfunctions.udf.CIQ(AP$5,"IQ_CLOSEPRICE",$E317,"USD"),AP316),""),"")</f>
        <v>(Invalid Identifier)</v>
      </c>
      <c r="AQ317" s="31" t="str">
        <f>IF(AQ$5&lt;&gt;0,IF($E317&lt;&gt;"",IF($C317&lt;&gt;1,_xll.ciqfunctions.udf.CIQ(AQ$5,"IQ_CLOSEPRICE",$E317,"USD"),AQ316),""),"")</f>
        <v>(Invalid Identifier)</v>
      </c>
      <c r="AR317" s="31" t="str">
        <f>IF(AR$5&lt;&gt;0,IF($E317&lt;&gt;"",IF($C317&lt;&gt;1,_xll.ciqfunctions.udf.CIQ(AR$5,"IQ_CLOSEPRICE",$E317,"USD"),AR316),""),"")</f>
        <v>(Invalid Identifier)</v>
      </c>
      <c r="AS317" s="31" t="str">
        <f>IF(AS$5&lt;&gt;0,IF($E317&lt;&gt;"",IF($C317&lt;&gt;1,_xll.ciqfunctions.udf.CIQ(AS$5,"IQ_CLOSEPRICE",$E317,"USD"),AS316),""),"")</f>
        <v>(Invalid Identifier)</v>
      </c>
      <c r="AT317" s="31" t="str">
        <f>IF(AT$5&lt;&gt;0,IF($E317&lt;&gt;"",IF($C317&lt;&gt;1,_xll.ciqfunctions.udf.CIQ(AT$5,"IQ_CLOSEPRICE",$E317,"USD"),AT316),""),"")</f>
        <v>(Invalid Identifier)</v>
      </c>
      <c r="AU317" s="8"/>
      <c r="AV317" s="38">
        <f t="shared" si="413"/>
        <v>-2.977669693924392E-3</v>
      </c>
      <c r="AW317" s="38">
        <f t="shared" si="414"/>
        <v>-5.1187120853537285E-3</v>
      </c>
      <c r="AX317" s="38">
        <f t="shared" si="415"/>
        <v>-3.6285159739764483E-2</v>
      </c>
      <c r="AY317" s="38" t="e">
        <f t="shared" si="416"/>
        <v>#VALUE!</v>
      </c>
      <c r="AZ317" s="38">
        <f t="shared" si="417"/>
        <v>-5.2201147377730267E-2</v>
      </c>
      <c r="BA317" s="38">
        <f t="shared" si="418"/>
        <v>-8.4145225416459093E-3</v>
      </c>
      <c r="BB317" s="38" t="e">
        <f t="shared" si="419"/>
        <v>#VALUE!</v>
      </c>
      <c r="BC317" s="38" t="e">
        <f t="shared" si="420"/>
        <v>#VALUE!</v>
      </c>
      <c r="BD317" s="38" t="e">
        <f t="shared" si="421"/>
        <v>#VALUE!</v>
      </c>
      <c r="BE317" s="38" t="e">
        <f t="shared" si="422"/>
        <v>#VALUE!</v>
      </c>
      <c r="BF317" s="38" t="e">
        <f t="shared" si="423"/>
        <v>#VALUE!</v>
      </c>
      <c r="BG317" s="38">
        <f t="shared" si="424"/>
        <v>5.5714382821606461E-3</v>
      </c>
      <c r="BH317" s="38">
        <f t="shared" si="425"/>
        <v>-1.203369579632789E-3</v>
      </c>
      <c r="BI317" s="38" t="e">
        <f t="shared" si="426"/>
        <v>#VALUE!</v>
      </c>
      <c r="BJ317" s="38">
        <f t="shared" si="427"/>
        <v>6.1713509472239017E-3</v>
      </c>
      <c r="BK317" s="38">
        <f t="shared" si="428"/>
        <v>2.3228814161397287E-3</v>
      </c>
      <c r="BL317" s="38">
        <f t="shared" si="429"/>
        <v>1.8991668734026804E-2</v>
      </c>
      <c r="BM317" s="38">
        <f t="shared" si="430"/>
        <v>1.3486916054343863E-2</v>
      </c>
      <c r="BN317" s="38">
        <f t="shared" si="431"/>
        <v>5.5008645903455985E-2</v>
      </c>
      <c r="BO317" s="38" t="e">
        <f t="shared" si="432"/>
        <v>#VALUE!</v>
      </c>
      <c r="BP317" s="38" t="e">
        <f t="shared" si="433"/>
        <v>#VALUE!</v>
      </c>
      <c r="BQ317" s="38" t="e">
        <f t="shared" si="434"/>
        <v>#VALUE!</v>
      </c>
      <c r="BR317" s="38" t="e">
        <f t="shared" si="435"/>
        <v>#VALUE!</v>
      </c>
      <c r="BS317" s="38" t="e">
        <f t="shared" si="436"/>
        <v>#VALUE!</v>
      </c>
      <c r="BT317" s="38" t="e">
        <f t="shared" si="437"/>
        <v>#VALUE!</v>
      </c>
      <c r="BU317" s="38" t="e">
        <f t="shared" si="438"/>
        <v>#VALUE!</v>
      </c>
      <c r="BV317" s="38" t="e">
        <f t="shared" si="439"/>
        <v>#VALUE!</v>
      </c>
      <c r="BW317" s="38" t="e">
        <f t="shared" si="440"/>
        <v>#VALUE!</v>
      </c>
      <c r="BX317" s="38" t="e">
        <f t="shared" si="441"/>
        <v>#VALUE!</v>
      </c>
      <c r="BY317" s="38" t="e">
        <f t="shared" si="442"/>
        <v>#VALUE!</v>
      </c>
      <c r="BZ317" s="38" t="e">
        <f t="shared" si="443"/>
        <v>#VALUE!</v>
      </c>
      <c r="CA317" s="38" t="e">
        <f t="shared" si="444"/>
        <v>#VALUE!</v>
      </c>
      <c r="CB317" s="38" t="e">
        <f t="shared" si="445"/>
        <v>#VALUE!</v>
      </c>
      <c r="CC317" s="38" t="e">
        <f t="shared" si="446"/>
        <v>#VALUE!</v>
      </c>
      <c r="CD317" s="38" t="e">
        <f t="shared" si="447"/>
        <v>#VALUE!</v>
      </c>
      <c r="CE317" s="38" t="e">
        <f t="shared" si="448"/>
        <v>#VALUE!</v>
      </c>
      <c r="CF317" s="38" t="e">
        <f t="shared" si="449"/>
        <v>#VALUE!</v>
      </c>
      <c r="CG317" s="38" t="e">
        <f t="shared" si="450"/>
        <v>#VALUE!</v>
      </c>
      <c r="CH317" s="38" t="e">
        <f t="shared" si="451"/>
        <v>#VALUE!</v>
      </c>
      <c r="CI317" s="38" t="e">
        <f t="shared" si="452"/>
        <v>#VALUE!</v>
      </c>
      <c r="CJ317" s="7"/>
      <c r="CK317" s="7"/>
      <c r="CN317" s="7"/>
      <c r="CO317" s="7"/>
      <c r="CP317" s="7"/>
      <c r="CQ317" s="7"/>
      <c r="CR317" s="7"/>
      <c r="CS317" s="7"/>
      <c r="CT317" s="7"/>
      <c r="CU317" s="7"/>
      <c r="CV317" s="7"/>
      <c r="CW317" s="7"/>
    </row>
    <row r="318" spans="2:101" outlineLevel="1">
      <c r="B318" s="25">
        <f t="shared" si="411"/>
        <v>1</v>
      </c>
      <c r="C318" s="19">
        <f t="shared" si="412"/>
        <v>0</v>
      </c>
      <c r="D318" s="19">
        <f t="shared" si="453"/>
        <v>346</v>
      </c>
      <c r="E318" s="42">
        <f t="shared" si="454"/>
        <v>43171</v>
      </c>
      <c r="G318" s="13">
        <f>IF(G$5&lt;&gt;0,IF($E318&lt;&gt;"",IF($C318&lt;&gt;1,_xll.ciqfunctions.udf.CIQ(G$5,"IQ_CLOSEPRICE",$E318,"USD"),G317),""),"")</f>
        <v>20.18</v>
      </c>
      <c r="H318" s="13">
        <f>IF(H$5&lt;&gt;0,IF($E318&lt;&gt;"",IF($C318&lt;&gt;1,_xll.ciqfunctions.udf.CIQ(H$5,"IQ_CLOSEPRICE",$E318,"USD"),H317),""),"")</f>
        <v>56.8</v>
      </c>
      <c r="I318" s="13">
        <f>IF(I$5&lt;&gt;0,IF($E318&lt;&gt;"",IF($C318&lt;&gt;1,_xll.ciqfunctions.udf.CIQ(I$5,"IQ_CLOSEPRICE",$E318,"USD"),I317),""),"")</f>
        <v>44.9</v>
      </c>
      <c r="J318" s="13" t="str">
        <f>IF(J$5&lt;&gt;0,IF($E318&lt;&gt;"",IF($C318&lt;&gt;1,_xll.ciqfunctions.udf.CIQ(J$5,"IQ_CLOSEPRICE",$E318,"USD"),J317),""),"")</f>
        <v>n/a</v>
      </c>
      <c r="K318" s="13">
        <f>IF(K$5&lt;&gt;0,IF($E318&lt;&gt;"",IF($C318&lt;&gt;1,_xll.ciqfunctions.udf.CIQ(K$5,"IQ_CLOSEPRICE",$E318,"USD"),K317),""),"")</f>
        <v>34.799999999999997</v>
      </c>
      <c r="L318" s="13">
        <f>IF(L$5&lt;&gt;0,IF($E318&lt;&gt;"",IF($C318&lt;&gt;1,_xll.ciqfunctions.udf.CIQ(L$5,"IQ_CLOSEPRICE",$E318,"USD"),L317),""),"")</f>
        <v>41.77</v>
      </c>
      <c r="M318" s="13" t="str">
        <f>IF(M$5&lt;&gt;0,IF($E318&lt;&gt;"",IF($C318&lt;&gt;1,_xll.ciqfunctions.udf.CIQ(M$5,"IQ_CLOSEPRICE",$E318,"USD"),M317),""),"")</f>
        <v>n/a</v>
      </c>
      <c r="N318" s="13" t="str">
        <f>IF(N$5&lt;&gt;0,IF($E318&lt;&gt;"",IF($C318&lt;&gt;1,_xll.ciqfunctions.udf.CIQ(N$5,"IQ_CLOSEPRICE",$E318,"USD"),N317),""),"")</f>
        <v>n/a</v>
      </c>
      <c r="O318" s="13" t="str">
        <f>IF(O$5&lt;&gt;0,IF($E318&lt;&gt;"",IF($C318&lt;&gt;1,_xll.ciqfunctions.udf.CIQ(O$5,"IQ_CLOSEPRICE",$E318,"USD"),O317),""),"")</f>
        <v>n/a</v>
      </c>
      <c r="P318" s="13" t="str">
        <f>IF(P$5&lt;&gt;0,IF($E318&lt;&gt;"",IF($C318&lt;&gt;1,_xll.ciqfunctions.udf.CIQ(P$5,"IQ_CLOSEPRICE",$E318,"USD"),P317),""),"")</f>
        <v>n/a</v>
      </c>
      <c r="Q318" s="13" t="str">
        <f>IF(Q$5&lt;&gt;0,IF($E318&lt;&gt;"",IF($C318&lt;&gt;1,_xll.ciqfunctions.udf.CIQ(Q$5,"IQ_CLOSEPRICE",$E318,"USD"),Q317),""),"")</f>
        <v>n/a</v>
      </c>
      <c r="R318" s="13">
        <f>IF(R$5&lt;&gt;0,IF($E318&lt;&gt;"",IF($C318&lt;&gt;1,_xll.ciqfunctions.udf.CIQ(R$5,"IQ_CLOSEPRICE",$E318,"USD"),R317),""),"")</f>
        <v>10.454650000000001</v>
      </c>
      <c r="S318" s="13">
        <f>IF(S$5&lt;&gt;0,IF($E318&lt;&gt;"",IF($C318&lt;&gt;1,_xll.ciqfunctions.udf.CIQ(S$5,"IQ_CLOSEPRICE",$E318,"USD"),S317),""),"")</f>
        <v>33.26</v>
      </c>
      <c r="T318" s="13" t="str">
        <f>IF(T$5&lt;&gt;0,IF($E318&lt;&gt;"",IF($C318&lt;&gt;1,_xll.ciqfunctions.udf.CIQ(T$5,"IQ_CLOSEPRICE",$E318,"USD"),T317),""),"")</f>
        <v>n/a</v>
      </c>
      <c r="U318" s="13">
        <f>IF(U$5&lt;&gt;0,IF($E318&lt;&gt;"",IF($C318&lt;&gt;1,_xll.ciqfunctions.udf.CIQ(U$5,"IQ_CLOSEPRICE",$E318,"USD"),U317),""),"")</f>
        <v>1.65255</v>
      </c>
      <c r="V318" s="13">
        <f>IF(V$5&lt;&gt;0,IF($E318&lt;&gt;"",IF($C318&lt;&gt;1,_xll.ciqfunctions.udf.CIQ(V$5,"IQ_CLOSEPRICE",$E318,"USD"),V317),""),"")</f>
        <v>8.6</v>
      </c>
      <c r="W318" s="13">
        <f>IF(W$5&lt;&gt;0,IF($E318&lt;&gt;"",IF($C318&lt;&gt;1,_xll.ciqfunctions.udf.CIQ(W$5,"IQ_CLOSEPRICE",$E318,"USD"),W317),""),"")</f>
        <v>16.690000000000001</v>
      </c>
      <c r="X318" s="13">
        <f>IF(X$5&lt;&gt;0,IF($E318&lt;&gt;"",IF($C318&lt;&gt;1,_xll.ciqfunctions.udf.CIQ(X$5,"IQ_CLOSEPRICE",$E318,"USD"),X317),""),"")</f>
        <v>12.52</v>
      </c>
      <c r="Y318" s="13">
        <f>IF(Y$5&lt;&gt;0,IF($E318&lt;&gt;"",IF($C318&lt;&gt;1,_xll.ciqfunctions.udf.CIQ(Y$5,"IQ_CLOSEPRICE",$E318,"USD"),Y317),""),"")</f>
        <v>13.97</v>
      </c>
      <c r="Z318" s="13" t="str">
        <f>IF(Z$5&lt;&gt;0,IF($E318&lt;&gt;"",IF($C318&lt;&gt;1,_xll.ciqfunctions.udf.CIQ(Z$5,"IQ_CLOSEPRICE",$E318,"USD"),Z317),""),"")</f>
        <v>(Invalid Identifier)</v>
      </c>
      <c r="AA318" s="13" t="str">
        <f>IF(AA$5&lt;&gt;0,IF($E318&lt;&gt;"",IF($C318&lt;&gt;1,_xll.ciqfunctions.udf.CIQ(AA$5,"IQ_CLOSEPRICE",$E318,"USD"),AA317),""),"")</f>
        <v>(Invalid Identifier)</v>
      </c>
      <c r="AB318" s="13" t="str">
        <f>IF(AB$5&lt;&gt;0,IF($E318&lt;&gt;"",IF($C318&lt;&gt;1,_xll.ciqfunctions.udf.CIQ(AB$5,"IQ_CLOSEPRICE",$E318,"USD"),AB317),""),"")</f>
        <v>(Invalid Identifier)</v>
      </c>
      <c r="AC318" s="13" t="str">
        <f>IF(AC$5&lt;&gt;0,IF($E318&lt;&gt;"",IF($C318&lt;&gt;1,_xll.ciqfunctions.udf.CIQ(AC$5,"IQ_CLOSEPRICE",$E318,"USD"),AC317),""),"")</f>
        <v>(Invalid Identifier)</v>
      </c>
      <c r="AD318" s="13" t="str">
        <f>IF(AD$5&lt;&gt;0,IF($E318&lt;&gt;"",IF($C318&lt;&gt;1,_xll.ciqfunctions.udf.CIQ(AD$5,"IQ_CLOSEPRICE",$E318,"USD"),AD317),""),"")</f>
        <v>(Invalid Identifier)</v>
      </c>
      <c r="AE318" s="13" t="str">
        <f>IF(AE$5&lt;&gt;0,IF($E318&lt;&gt;"",IF($C318&lt;&gt;1,_xll.ciqfunctions.udf.CIQ(AE$5,"IQ_CLOSEPRICE",$E318,"USD"),AE317),""),"")</f>
        <v>(Invalid Identifier)</v>
      </c>
      <c r="AF318" s="13" t="str">
        <f>IF(AF$5&lt;&gt;0,IF($E318&lt;&gt;"",IF($C318&lt;&gt;1,_xll.ciqfunctions.udf.CIQ(AF$5,"IQ_CLOSEPRICE",$E318,"USD"),AF317),""),"")</f>
        <v>(Invalid Identifier)</v>
      </c>
      <c r="AG318" s="13" t="str">
        <f>IF(AG$5&lt;&gt;0,IF($E318&lt;&gt;"",IF($C318&lt;&gt;1,_xll.ciqfunctions.udf.CIQ(AG$5,"IQ_CLOSEPRICE",$E318,"USD"),AG317),""),"")</f>
        <v>(Invalid Identifier)</v>
      </c>
      <c r="AH318" s="13" t="str">
        <f>IF(AH$5&lt;&gt;0,IF($E318&lt;&gt;"",IF($C318&lt;&gt;1,_xll.ciqfunctions.udf.CIQ(AH$5,"IQ_CLOSEPRICE",$E318,"USD"),AH317),""),"")</f>
        <v>(Invalid Identifier)</v>
      </c>
      <c r="AI318" s="13" t="str">
        <f>IF(AI$5&lt;&gt;0,IF($E318&lt;&gt;"",IF($C318&lt;&gt;1,_xll.ciqfunctions.udf.CIQ(AI$5,"IQ_CLOSEPRICE",$E318,"USD"),AI317),""),"")</f>
        <v>(Invalid Identifier)</v>
      </c>
      <c r="AJ318" s="31" t="str">
        <f>IF(AJ$5&lt;&gt;0,IF($E318&lt;&gt;"",IF($C318&lt;&gt;1,_xll.ciqfunctions.udf.CIQ(AJ$5,"IQ_CLOSEPRICE",$E318,"USD"),AJ317),""),"")</f>
        <v>(Invalid Identifier)</v>
      </c>
      <c r="AK318" s="31" t="str">
        <f>IF(AK$5&lt;&gt;0,IF($E318&lt;&gt;"",IF($C318&lt;&gt;1,_xll.ciqfunctions.udf.CIQ(AK$5,"IQ_CLOSEPRICE",$E318,"USD"),AK317),""),"")</f>
        <v>(Invalid Identifier)</v>
      </c>
      <c r="AL318" s="31" t="str">
        <f>IF(AL$5&lt;&gt;0,IF($E318&lt;&gt;"",IF($C318&lt;&gt;1,_xll.ciqfunctions.udf.CIQ(AL$5,"IQ_CLOSEPRICE",$E318,"USD"),AL317),""),"")</f>
        <v>(Invalid Identifier)</v>
      </c>
      <c r="AM318" s="31" t="str">
        <f>IF(AM$5&lt;&gt;0,IF($E318&lt;&gt;"",IF($C318&lt;&gt;1,_xll.ciqfunctions.udf.CIQ(AM$5,"IQ_CLOSEPRICE",$E318,"USD"),AM317),""),"")</f>
        <v>(Invalid Identifier)</v>
      </c>
      <c r="AN318" s="31" t="str">
        <f>IF(AN$5&lt;&gt;0,IF($E318&lt;&gt;"",IF($C318&lt;&gt;1,_xll.ciqfunctions.udf.CIQ(AN$5,"IQ_CLOSEPRICE",$E318,"USD"),AN317),""),"")</f>
        <v>(Invalid Identifier)</v>
      </c>
      <c r="AO318" s="31" t="str">
        <f>IF(AO$5&lt;&gt;0,IF($E318&lt;&gt;"",IF($C318&lt;&gt;1,_xll.ciqfunctions.udf.CIQ(AO$5,"IQ_CLOSEPRICE",$E318,"USD"),AO317),""),"")</f>
        <v>(Invalid Identifier)</v>
      </c>
      <c r="AP318" s="31" t="str">
        <f>IF(AP$5&lt;&gt;0,IF($E318&lt;&gt;"",IF($C318&lt;&gt;1,_xll.ciqfunctions.udf.CIQ(AP$5,"IQ_CLOSEPRICE",$E318,"USD"),AP317),""),"")</f>
        <v>(Invalid Identifier)</v>
      </c>
      <c r="AQ318" s="31" t="str">
        <f>IF(AQ$5&lt;&gt;0,IF($E318&lt;&gt;"",IF($C318&lt;&gt;1,_xll.ciqfunctions.udf.CIQ(AQ$5,"IQ_CLOSEPRICE",$E318,"USD"),AQ317),""),"")</f>
        <v>(Invalid Identifier)</v>
      </c>
      <c r="AR318" s="31" t="str">
        <f>IF(AR$5&lt;&gt;0,IF($E318&lt;&gt;"",IF($C318&lt;&gt;1,_xll.ciqfunctions.udf.CIQ(AR$5,"IQ_CLOSEPRICE",$E318,"USD"),AR317),""),"")</f>
        <v>(Invalid Identifier)</v>
      </c>
      <c r="AS318" s="31" t="str">
        <f>IF(AS$5&lt;&gt;0,IF($E318&lt;&gt;"",IF($C318&lt;&gt;1,_xll.ciqfunctions.udf.CIQ(AS$5,"IQ_CLOSEPRICE",$E318,"USD"),AS317),""),"")</f>
        <v>(Invalid Identifier)</v>
      </c>
      <c r="AT318" s="31" t="str">
        <f>IF(AT$5&lt;&gt;0,IF($E318&lt;&gt;"",IF($C318&lt;&gt;1,_xll.ciqfunctions.udf.CIQ(AT$5,"IQ_CLOSEPRICE",$E318,"USD"),AT317),""),"")</f>
        <v>(Invalid Identifier)</v>
      </c>
      <c r="AU318" s="8"/>
      <c r="AV318" s="38">
        <f t="shared" si="413"/>
        <v>-9.3712153132516317E-3</v>
      </c>
      <c r="AW318" s="38">
        <f t="shared" si="414"/>
        <v>1.4094435032336039E-3</v>
      </c>
      <c r="AX318" s="38">
        <f t="shared" si="415"/>
        <v>-4.5709806961849987E-2</v>
      </c>
      <c r="AY318" s="38" t="e">
        <f t="shared" si="416"/>
        <v>#VALUE!</v>
      </c>
      <c r="AZ318" s="38">
        <f t="shared" si="417"/>
        <v>-4.0546094394350023E-2</v>
      </c>
      <c r="BA318" s="38">
        <f t="shared" si="418"/>
        <v>-5.3827786335574918E-2</v>
      </c>
      <c r="BB318" s="38" t="e">
        <f t="shared" si="419"/>
        <v>#VALUE!</v>
      </c>
      <c r="BC318" s="38" t="e">
        <f t="shared" si="420"/>
        <v>#VALUE!</v>
      </c>
      <c r="BD318" s="38" t="e">
        <f t="shared" si="421"/>
        <v>#VALUE!</v>
      </c>
      <c r="BE318" s="38" t="e">
        <f t="shared" si="422"/>
        <v>#VALUE!</v>
      </c>
      <c r="BF318" s="38" t="e">
        <f t="shared" si="423"/>
        <v>#VALUE!</v>
      </c>
      <c r="BG318" s="38" t="e">
        <f t="shared" si="424"/>
        <v>#VALUE!</v>
      </c>
      <c r="BH318" s="38">
        <f t="shared" si="425"/>
        <v>-4.9562994915037843E-2</v>
      </c>
      <c r="BI318" s="38" t="e">
        <f t="shared" si="426"/>
        <v>#VALUE!</v>
      </c>
      <c r="BJ318" s="38">
        <f t="shared" si="427"/>
        <v>1.1382833737934848E-3</v>
      </c>
      <c r="BK318" s="38">
        <f t="shared" si="428"/>
        <v>-2.6392811356406618E-2</v>
      </c>
      <c r="BL318" s="38">
        <f t="shared" si="429"/>
        <v>-1.1911993145964908E-2</v>
      </c>
      <c r="BM318" s="38">
        <f t="shared" si="430"/>
        <v>4.2420715883952055E-2</v>
      </c>
      <c r="BN318" s="38">
        <f t="shared" si="431"/>
        <v>-7.1556353679372645E-4</v>
      </c>
      <c r="BO318" s="38" t="e">
        <f t="shared" si="432"/>
        <v>#VALUE!</v>
      </c>
      <c r="BP318" s="38" t="e">
        <f t="shared" si="433"/>
        <v>#VALUE!</v>
      </c>
      <c r="BQ318" s="38" t="e">
        <f t="shared" si="434"/>
        <v>#VALUE!</v>
      </c>
      <c r="BR318" s="38" t="e">
        <f t="shared" si="435"/>
        <v>#VALUE!</v>
      </c>
      <c r="BS318" s="38" t="e">
        <f t="shared" si="436"/>
        <v>#VALUE!</v>
      </c>
      <c r="BT318" s="38" t="e">
        <f t="shared" si="437"/>
        <v>#VALUE!</v>
      </c>
      <c r="BU318" s="38" t="e">
        <f t="shared" si="438"/>
        <v>#VALUE!</v>
      </c>
      <c r="BV318" s="38" t="e">
        <f t="shared" si="439"/>
        <v>#VALUE!</v>
      </c>
      <c r="BW318" s="38" t="e">
        <f t="shared" si="440"/>
        <v>#VALUE!</v>
      </c>
      <c r="BX318" s="38" t="e">
        <f t="shared" si="441"/>
        <v>#VALUE!</v>
      </c>
      <c r="BY318" s="38" t="e">
        <f t="shared" si="442"/>
        <v>#VALUE!</v>
      </c>
      <c r="BZ318" s="38" t="e">
        <f t="shared" si="443"/>
        <v>#VALUE!</v>
      </c>
      <c r="CA318" s="38" t="e">
        <f t="shared" si="444"/>
        <v>#VALUE!</v>
      </c>
      <c r="CB318" s="38" t="e">
        <f t="shared" si="445"/>
        <v>#VALUE!</v>
      </c>
      <c r="CC318" s="38" t="e">
        <f t="shared" si="446"/>
        <v>#VALUE!</v>
      </c>
      <c r="CD318" s="38" t="e">
        <f t="shared" si="447"/>
        <v>#VALUE!</v>
      </c>
      <c r="CE318" s="38" t="e">
        <f t="shared" si="448"/>
        <v>#VALUE!</v>
      </c>
      <c r="CF318" s="38" t="e">
        <f t="shared" si="449"/>
        <v>#VALUE!</v>
      </c>
      <c r="CG318" s="38" t="e">
        <f t="shared" si="450"/>
        <v>#VALUE!</v>
      </c>
      <c r="CH318" s="38" t="e">
        <f t="shared" si="451"/>
        <v>#VALUE!</v>
      </c>
      <c r="CI318" s="38" t="e">
        <f t="shared" si="452"/>
        <v>#VALUE!</v>
      </c>
      <c r="CJ318" s="7"/>
      <c r="CK318" s="7"/>
      <c r="CN318" s="7"/>
      <c r="CO318" s="7"/>
      <c r="CP318" s="7"/>
      <c r="CQ318" s="7"/>
      <c r="CR318" s="7"/>
      <c r="CS318" s="7"/>
      <c r="CT318" s="7"/>
      <c r="CU318" s="7"/>
      <c r="CV318" s="7"/>
      <c r="CW318" s="7"/>
    </row>
    <row r="319" spans="2:101" outlineLevel="1">
      <c r="B319" s="25">
        <f t="shared" si="411"/>
        <v>5</v>
      </c>
      <c r="C319" s="19">
        <f t="shared" si="412"/>
        <v>0</v>
      </c>
      <c r="D319" s="19">
        <f t="shared" si="453"/>
        <v>343</v>
      </c>
      <c r="E319" s="42">
        <f t="shared" si="454"/>
        <v>43168</v>
      </c>
      <c r="G319" s="13">
        <f>IF(G$5&lt;&gt;0,IF($E319&lt;&gt;"",IF($C319&lt;&gt;1,_xll.ciqfunctions.udf.CIQ(G$5,"IQ_CLOSEPRICE",$E319,"USD"),G318),""),"")</f>
        <v>20.37</v>
      </c>
      <c r="H319" s="13">
        <f>IF(H$5&lt;&gt;0,IF($E319&lt;&gt;"",IF($C319&lt;&gt;1,_xll.ciqfunctions.udf.CIQ(H$5,"IQ_CLOSEPRICE",$E319,"USD"),H318),""),"")</f>
        <v>56.72</v>
      </c>
      <c r="I319" s="13">
        <f>IF(I$5&lt;&gt;0,IF($E319&lt;&gt;"",IF($C319&lt;&gt;1,_xll.ciqfunctions.udf.CIQ(I$5,"IQ_CLOSEPRICE",$E319,"USD"),I318),""),"")</f>
        <v>47</v>
      </c>
      <c r="J319" s="13" t="str">
        <f>IF(J$5&lt;&gt;0,IF($E319&lt;&gt;"",IF($C319&lt;&gt;1,_xll.ciqfunctions.udf.CIQ(J$5,"IQ_CLOSEPRICE",$E319,"USD"),J318),""),"")</f>
        <v>n/a</v>
      </c>
      <c r="K319" s="13">
        <f>IF(K$5&lt;&gt;0,IF($E319&lt;&gt;"",IF($C319&lt;&gt;1,_xll.ciqfunctions.udf.CIQ(K$5,"IQ_CLOSEPRICE",$E319,"USD"),K318),""),"")</f>
        <v>36.24</v>
      </c>
      <c r="L319" s="13">
        <f>IF(L$5&lt;&gt;0,IF($E319&lt;&gt;"",IF($C319&lt;&gt;1,_xll.ciqfunctions.udf.CIQ(L$5,"IQ_CLOSEPRICE",$E319,"USD"),L318),""),"")</f>
        <v>44.08</v>
      </c>
      <c r="M319" s="13" t="str">
        <f>IF(M$5&lt;&gt;0,IF($E319&lt;&gt;"",IF($C319&lt;&gt;1,_xll.ciqfunctions.udf.CIQ(M$5,"IQ_CLOSEPRICE",$E319,"USD"),M318),""),"")</f>
        <v>n/a</v>
      </c>
      <c r="N319" s="13" t="str">
        <f>IF(N$5&lt;&gt;0,IF($E319&lt;&gt;"",IF($C319&lt;&gt;1,_xll.ciqfunctions.udf.CIQ(N$5,"IQ_CLOSEPRICE",$E319,"USD"),N318),""),"")</f>
        <v>n/a</v>
      </c>
      <c r="O319" s="13" t="str">
        <f>IF(O$5&lt;&gt;0,IF($E319&lt;&gt;"",IF($C319&lt;&gt;1,_xll.ciqfunctions.udf.CIQ(O$5,"IQ_CLOSEPRICE",$E319,"USD"),O318),""),"")</f>
        <v>n/a</v>
      </c>
      <c r="P319" s="13" t="str">
        <f>IF(P$5&lt;&gt;0,IF($E319&lt;&gt;"",IF($C319&lt;&gt;1,_xll.ciqfunctions.udf.CIQ(P$5,"IQ_CLOSEPRICE",$E319,"USD"),P318),""),"")</f>
        <v>n/a</v>
      </c>
      <c r="Q319" s="13" t="str">
        <f>IF(Q$5&lt;&gt;0,IF($E319&lt;&gt;"",IF($C319&lt;&gt;1,_xll.ciqfunctions.udf.CIQ(Q$5,"IQ_CLOSEPRICE",$E319,"USD"),Q318),""),"")</f>
        <v>n/a</v>
      </c>
      <c r="R319" s="13" t="str">
        <f>IF(R$5&lt;&gt;0,IF($E319&lt;&gt;"",IF($C319&lt;&gt;1,_xll.ciqfunctions.udf.CIQ(R$5,"IQ_CLOSEPRICE",$E319,"USD"),R318),""),"")</f>
        <v>n/a</v>
      </c>
      <c r="S319" s="13">
        <f>IF(S$5&lt;&gt;0,IF($E319&lt;&gt;"",IF($C319&lt;&gt;1,_xll.ciqfunctions.udf.CIQ(S$5,"IQ_CLOSEPRICE",$E319,"USD"),S318),""),"")</f>
        <v>34.950000000000003</v>
      </c>
      <c r="T319" s="13" t="str">
        <f>IF(T$5&lt;&gt;0,IF($E319&lt;&gt;"",IF($C319&lt;&gt;1,_xll.ciqfunctions.udf.CIQ(T$5,"IQ_CLOSEPRICE",$E319,"USD"),T318),""),"")</f>
        <v>n/a</v>
      </c>
      <c r="U319" s="13">
        <f>IF(U$5&lt;&gt;0,IF($E319&lt;&gt;"",IF($C319&lt;&gt;1,_xll.ciqfunctions.udf.CIQ(U$5,"IQ_CLOSEPRICE",$E319,"USD"),U318),""),"")</f>
        <v>1.6506700000000001</v>
      </c>
      <c r="V319" s="13">
        <f>IF(V$5&lt;&gt;0,IF($E319&lt;&gt;"",IF($C319&lt;&gt;1,_xll.ciqfunctions.udf.CIQ(V$5,"IQ_CLOSEPRICE",$E319,"USD"),V318),""),"")</f>
        <v>8.83</v>
      </c>
      <c r="W319" s="13">
        <f>IF(W$5&lt;&gt;0,IF($E319&lt;&gt;"",IF($C319&lt;&gt;1,_xll.ciqfunctions.udf.CIQ(W$5,"IQ_CLOSEPRICE",$E319,"USD"),W318),""),"")</f>
        <v>16.89</v>
      </c>
      <c r="X319" s="13">
        <f>IF(X$5&lt;&gt;0,IF($E319&lt;&gt;"",IF($C319&lt;&gt;1,_xll.ciqfunctions.udf.CIQ(X$5,"IQ_CLOSEPRICE",$E319,"USD"),X318),""),"")</f>
        <v>12</v>
      </c>
      <c r="Y319" s="13">
        <f>IF(Y$5&lt;&gt;0,IF($E319&lt;&gt;"",IF($C319&lt;&gt;1,_xll.ciqfunctions.udf.CIQ(Y$5,"IQ_CLOSEPRICE",$E319,"USD"),Y318),""),"")</f>
        <v>13.98</v>
      </c>
      <c r="Z319" s="13" t="str">
        <f>IF(Z$5&lt;&gt;0,IF($E319&lt;&gt;"",IF($C319&lt;&gt;1,_xll.ciqfunctions.udf.CIQ(Z$5,"IQ_CLOSEPRICE",$E319,"USD"),Z318),""),"")</f>
        <v>(Invalid Identifier)</v>
      </c>
      <c r="AA319" s="13" t="str">
        <f>IF(AA$5&lt;&gt;0,IF($E319&lt;&gt;"",IF($C319&lt;&gt;1,_xll.ciqfunctions.udf.CIQ(AA$5,"IQ_CLOSEPRICE",$E319,"USD"),AA318),""),"")</f>
        <v>(Invalid Identifier)</v>
      </c>
      <c r="AB319" s="13" t="str">
        <f>IF(AB$5&lt;&gt;0,IF($E319&lt;&gt;"",IF($C319&lt;&gt;1,_xll.ciqfunctions.udf.CIQ(AB$5,"IQ_CLOSEPRICE",$E319,"USD"),AB318),""),"")</f>
        <v>(Invalid Identifier)</v>
      </c>
      <c r="AC319" s="13" t="str">
        <f>IF(AC$5&lt;&gt;0,IF($E319&lt;&gt;"",IF($C319&lt;&gt;1,_xll.ciqfunctions.udf.CIQ(AC$5,"IQ_CLOSEPRICE",$E319,"USD"),AC318),""),"")</f>
        <v>(Invalid Identifier)</v>
      </c>
      <c r="AD319" s="13" t="str">
        <f>IF(AD$5&lt;&gt;0,IF($E319&lt;&gt;"",IF($C319&lt;&gt;1,_xll.ciqfunctions.udf.CIQ(AD$5,"IQ_CLOSEPRICE",$E319,"USD"),AD318),""),"")</f>
        <v>(Invalid Identifier)</v>
      </c>
      <c r="AE319" s="13" t="str">
        <f>IF(AE$5&lt;&gt;0,IF($E319&lt;&gt;"",IF($C319&lt;&gt;1,_xll.ciqfunctions.udf.CIQ(AE$5,"IQ_CLOSEPRICE",$E319,"USD"),AE318),""),"")</f>
        <v>(Invalid Identifier)</v>
      </c>
      <c r="AF319" s="13" t="str">
        <f>IF(AF$5&lt;&gt;0,IF($E319&lt;&gt;"",IF($C319&lt;&gt;1,_xll.ciqfunctions.udf.CIQ(AF$5,"IQ_CLOSEPRICE",$E319,"USD"),AF318),""),"")</f>
        <v>(Invalid Identifier)</v>
      </c>
      <c r="AG319" s="13" t="str">
        <f>IF(AG$5&lt;&gt;0,IF($E319&lt;&gt;"",IF($C319&lt;&gt;1,_xll.ciqfunctions.udf.CIQ(AG$5,"IQ_CLOSEPRICE",$E319,"USD"),AG318),""),"")</f>
        <v>(Invalid Identifier)</v>
      </c>
      <c r="AH319" s="13" t="str">
        <f>IF(AH$5&lt;&gt;0,IF($E319&lt;&gt;"",IF($C319&lt;&gt;1,_xll.ciqfunctions.udf.CIQ(AH$5,"IQ_CLOSEPRICE",$E319,"USD"),AH318),""),"")</f>
        <v>(Invalid Identifier)</v>
      </c>
      <c r="AI319" s="13" t="str">
        <f>IF(AI$5&lt;&gt;0,IF($E319&lt;&gt;"",IF($C319&lt;&gt;1,_xll.ciqfunctions.udf.CIQ(AI$5,"IQ_CLOSEPRICE",$E319,"USD"),AI318),""),"")</f>
        <v>(Invalid Identifier)</v>
      </c>
      <c r="AJ319" s="31" t="str">
        <f>IF(AJ$5&lt;&gt;0,IF($E319&lt;&gt;"",IF($C319&lt;&gt;1,_xll.ciqfunctions.udf.CIQ(AJ$5,"IQ_CLOSEPRICE",$E319,"USD"),AJ318),""),"")</f>
        <v>(Invalid Identifier)</v>
      </c>
      <c r="AK319" s="31" t="str">
        <f>IF(AK$5&lt;&gt;0,IF($E319&lt;&gt;"",IF($C319&lt;&gt;1,_xll.ciqfunctions.udf.CIQ(AK$5,"IQ_CLOSEPRICE",$E319,"USD"),AK318),""),"")</f>
        <v>(Invalid Identifier)</v>
      </c>
      <c r="AL319" s="31" t="str">
        <f>IF(AL$5&lt;&gt;0,IF($E319&lt;&gt;"",IF($C319&lt;&gt;1,_xll.ciqfunctions.udf.CIQ(AL$5,"IQ_CLOSEPRICE",$E319,"USD"),AL318),""),"")</f>
        <v>(Invalid Identifier)</v>
      </c>
      <c r="AM319" s="31" t="str">
        <f>IF(AM$5&lt;&gt;0,IF($E319&lt;&gt;"",IF($C319&lt;&gt;1,_xll.ciqfunctions.udf.CIQ(AM$5,"IQ_CLOSEPRICE",$E319,"USD"),AM318),""),"")</f>
        <v>(Invalid Identifier)</v>
      </c>
      <c r="AN319" s="31" t="str">
        <f>IF(AN$5&lt;&gt;0,IF($E319&lt;&gt;"",IF($C319&lt;&gt;1,_xll.ciqfunctions.udf.CIQ(AN$5,"IQ_CLOSEPRICE",$E319,"USD"),AN318),""),"")</f>
        <v>(Invalid Identifier)</v>
      </c>
      <c r="AO319" s="31" t="str">
        <f>IF(AO$5&lt;&gt;0,IF($E319&lt;&gt;"",IF($C319&lt;&gt;1,_xll.ciqfunctions.udf.CIQ(AO$5,"IQ_CLOSEPRICE",$E319,"USD"),AO318),""),"")</f>
        <v>(Invalid Identifier)</v>
      </c>
      <c r="AP319" s="31" t="str">
        <f>IF(AP$5&lt;&gt;0,IF($E319&lt;&gt;"",IF($C319&lt;&gt;1,_xll.ciqfunctions.udf.CIQ(AP$5,"IQ_CLOSEPRICE",$E319,"USD"),AP318),""),"")</f>
        <v>(Invalid Identifier)</v>
      </c>
      <c r="AQ319" s="31" t="str">
        <f>IF(AQ$5&lt;&gt;0,IF($E319&lt;&gt;"",IF($C319&lt;&gt;1,_xll.ciqfunctions.udf.CIQ(AQ$5,"IQ_CLOSEPRICE",$E319,"USD"),AQ318),""),"")</f>
        <v>(Invalid Identifier)</v>
      </c>
      <c r="AR319" s="31" t="str">
        <f>IF(AR$5&lt;&gt;0,IF($E319&lt;&gt;"",IF($C319&lt;&gt;1,_xll.ciqfunctions.udf.CIQ(AR$5,"IQ_CLOSEPRICE",$E319,"USD"),AR318),""),"")</f>
        <v>(Invalid Identifier)</v>
      </c>
      <c r="AS319" s="31" t="str">
        <f>IF(AS$5&lt;&gt;0,IF($E319&lt;&gt;"",IF($C319&lt;&gt;1,_xll.ciqfunctions.udf.CIQ(AS$5,"IQ_CLOSEPRICE",$E319,"USD"),AS318),""),"")</f>
        <v>(Invalid Identifier)</v>
      </c>
      <c r="AT319" s="31" t="str">
        <f>IF(AT$5&lt;&gt;0,IF($E319&lt;&gt;"",IF($C319&lt;&gt;1,_xll.ciqfunctions.udf.CIQ(AT$5,"IQ_CLOSEPRICE",$E319,"USD"),AT318),""),"")</f>
        <v>(Invalid Identifier)</v>
      </c>
      <c r="AU319" s="8"/>
      <c r="AV319" s="38">
        <f t="shared" si="413"/>
        <v>-9.2842103482497634E-3</v>
      </c>
      <c r="AW319" s="38">
        <f t="shared" si="414"/>
        <v>5.4713880709053052E-2</v>
      </c>
      <c r="AX319" s="38">
        <f t="shared" si="415"/>
        <v>1.716780362236528E-2</v>
      </c>
      <c r="AY319" s="38" t="e">
        <f t="shared" si="416"/>
        <v>#VALUE!</v>
      </c>
      <c r="AZ319" s="38">
        <f t="shared" si="417"/>
        <v>5.1235203824346272E-2</v>
      </c>
      <c r="BA319" s="38">
        <f t="shared" si="418"/>
        <v>2.9234444687804288E-2</v>
      </c>
      <c r="BB319" s="38" t="e">
        <f t="shared" si="419"/>
        <v>#VALUE!</v>
      </c>
      <c r="BC319" s="38" t="e">
        <f t="shared" si="420"/>
        <v>#VALUE!</v>
      </c>
      <c r="BD319" s="38" t="e">
        <f t="shared" si="421"/>
        <v>#VALUE!</v>
      </c>
      <c r="BE319" s="38" t="e">
        <f t="shared" si="422"/>
        <v>#VALUE!</v>
      </c>
      <c r="BF319" s="38" t="e">
        <f t="shared" si="423"/>
        <v>#VALUE!</v>
      </c>
      <c r="BG319" s="38" t="e">
        <f t="shared" si="424"/>
        <v>#VALUE!</v>
      </c>
      <c r="BH319" s="38">
        <f t="shared" si="425"/>
        <v>7.4526239432607208E-2</v>
      </c>
      <c r="BI319" s="38" t="e">
        <f t="shared" si="426"/>
        <v>#VALUE!</v>
      </c>
      <c r="BJ319" s="38">
        <f t="shared" si="427"/>
        <v>3.2524497873355255E-3</v>
      </c>
      <c r="BK319" s="38">
        <f t="shared" si="428"/>
        <v>-2.2624444039695043E-3</v>
      </c>
      <c r="BL319" s="38">
        <f t="shared" si="429"/>
        <v>-2.1090412657660002E-2</v>
      </c>
      <c r="BM319" s="38">
        <f t="shared" si="430"/>
        <v>2.1053409197832263E-2</v>
      </c>
      <c r="BN319" s="38">
        <f t="shared" si="431"/>
        <v>-1.5614227801550714E-2</v>
      </c>
      <c r="BO319" s="38" t="e">
        <f t="shared" si="432"/>
        <v>#VALUE!</v>
      </c>
      <c r="BP319" s="38" t="e">
        <f t="shared" si="433"/>
        <v>#VALUE!</v>
      </c>
      <c r="BQ319" s="38" t="e">
        <f t="shared" si="434"/>
        <v>#VALUE!</v>
      </c>
      <c r="BR319" s="38" t="e">
        <f t="shared" si="435"/>
        <v>#VALUE!</v>
      </c>
      <c r="BS319" s="38" t="e">
        <f t="shared" si="436"/>
        <v>#VALUE!</v>
      </c>
      <c r="BT319" s="38" t="e">
        <f t="shared" si="437"/>
        <v>#VALUE!</v>
      </c>
      <c r="BU319" s="38" t="e">
        <f t="shared" si="438"/>
        <v>#VALUE!</v>
      </c>
      <c r="BV319" s="38" t="e">
        <f t="shared" si="439"/>
        <v>#VALUE!</v>
      </c>
      <c r="BW319" s="38" t="e">
        <f t="shared" si="440"/>
        <v>#VALUE!</v>
      </c>
      <c r="BX319" s="38" t="e">
        <f t="shared" si="441"/>
        <v>#VALUE!</v>
      </c>
      <c r="BY319" s="38" t="e">
        <f t="shared" si="442"/>
        <v>#VALUE!</v>
      </c>
      <c r="BZ319" s="38" t="e">
        <f t="shared" si="443"/>
        <v>#VALUE!</v>
      </c>
      <c r="CA319" s="38" t="e">
        <f t="shared" si="444"/>
        <v>#VALUE!</v>
      </c>
      <c r="CB319" s="38" t="e">
        <f t="shared" si="445"/>
        <v>#VALUE!</v>
      </c>
      <c r="CC319" s="38" t="e">
        <f t="shared" si="446"/>
        <v>#VALUE!</v>
      </c>
      <c r="CD319" s="38" t="e">
        <f t="shared" si="447"/>
        <v>#VALUE!</v>
      </c>
      <c r="CE319" s="38" t="e">
        <f t="shared" si="448"/>
        <v>#VALUE!</v>
      </c>
      <c r="CF319" s="38" t="e">
        <f t="shared" si="449"/>
        <v>#VALUE!</v>
      </c>
      <c r="CG319" s="38" t="e">
        <f t="shared" si="450"/>
        <v>#VALUE!</v>
      </c>
      <c r="CH319" s="38" t="e">
        <f t="shared" si="451"/>
        <v>#VALUE!</v>
      </c>
      <c r="CI319" s="38" t="e">
        <f t="shared" si="452"/>
        <v>#VALUE!</v>
      </c>
      <c r="CJ319" s="7"/>
      <c r="CK319" s="7"/>
      <c r="CN319" s="7"/>
      <c r="CO319" s="7"/>
      <c r="CP319" s="7"/>
      <c r="CQ319" s="7"/>
      <c r="CR319" s="7"/>
      <c r="CS319" s="7"/>
      <c r="CT319" s="7"/>
      <c r="CU319" s="7"/>
      <c r="CV319" s="7"/>
      <c r="CW319" s="7"/>
    </row>
    <row r="320" spans="2:101" outlineLevel="1">
      <c r="B320" s="25">
        <f t="shared" si="411"/>
        <v>4</v>
      </c>
      <c r="C320" s="19">
        <f t="shared" si="412"/>
        <v>0</v>
      </c>
      <c r="D320" s="19">
        <f t="shared" si="453"/>
        <v>342</v>
      </c>
      <c r="E320" s="42">
        <f t="shared" si="454"/>
        <v>43167</v>
      </c>
      <c r="G320" s="13">
        <f>IF(G$5&lt;&gt;0,IF($E320&lt;&gt;"",IF($C320&lt;&gt;1,_xll.ciqfunctions.udf.CIQ(G$5,"IQ_CLOSEPRICE",$E320,"USD"),G319),""),"")</f>
        <v>20.56</v>
      </c>
      <c r="H320" s="13">
        <f>IF(H$5&lt;&gt;0,IF($E320&lt;&gt;"",IF($C320&lt;&gt;1,_xll.ciqfunctions.udf.CIQ(H$5,"IQ_CLOSEPRICE",$E320,"USD"),H319),""),"")</f>
        <v>53.7</v>
      </c>
      <c r="I320" s="13">
        <f>IF(I$5&lt;&gt;0,IF($E320&lt;&gt;"",IF($C320&lt;&gt;1,_xll.ciqfunctions.udf.CIQ(I$5,"IQ_CLOSEPRICE",$E320,"USD"),I319),""),"")</f>
        <v>46.2</v>
      </c>
      <c r="J320" s="13" t="str">
        <f>IF(J$5&lt;&gt;0,IF($E320&lt;&gt;"",IF($C320&lt;&gt;1,_xll.ciqfunctions.udf.CIQ(J$5,"IQ_CLOSEPRICE",$E320,"USD"),J319),""),"")</f>
        <v>n/a</v>
      </c>
      <c r="K320" s="13">
        <f>IF(K$5&lt;&gt;0,IF($E320&lt;&gt;"",IF($C320&lt;&gt;1,_xll.ciqfunctions.udf.CIQ(K$5,"IQ_CLOSEPRICE",$E320,"USD"),K319),""),"")</f>
        <v>34.43</v>
      </c>
      <c r="L320" s="13">
        <f>IF(L$5&lt;&gt;0,IF($E320&lt;&gt;"",IF($C320&lt;&gt;1,_xll.ciqfunctions.udf.CIQ(L$5,"IQ_CLOSEPRICE",$E320,"USD"),L319),""),"")</f>
        <v>42.81</v>
      </c>
      <c r="M320" s="13" t="str">
        <f>IF(M$5&lt;&gt;0,IF($E320&lt;&gt;"",IF($C320&lt;&gt;1,_xll.ciqfunctions.udf.CIQ(M$5,"IQ_CLOSEPRICE",$E320,"USD"),M319),""),"")</f>
        <v>n/a</v>
      </c>
      <c r="N320" s="13" t="str">
        <f>IF(N$5&lt;&gt;0,IF($E320&lt;&gt;"",IF($C320&lt;&gt;1,_xll.ciqfunctions.udf.CIQ(N$5,"IQ_CLOSEPRICE",$E320,"USD"),N319),""),"")</f>
        <v>n/a</v>
      </c>
      <c r="O320" s="13" t="str">
        <f>IF(O$5&lt;&gt;0,IF($E320&lt;&gt;"",IF($C320&lt;&gt;1,_xll.ciqfunctions.udf.CIQ(O$5,"IQ_CLOSEPRICE",$E320,"USD"),O319),""),"")</f>
        <v>n/a</v>
      </c>
      <c r="P320" s="13" t="str">
        <f>IF(P$5&lt;&gt;0,IF($E320&lt;&gt;"",IF($C320&lt;&gt;1,_xll.ciqfunctions.udf.CIQ(P$5,"IQ_CLOSEPRICE",$E320,"USD"),P319),""),"")</f>
        <v>n/a</v>
      </c>
      <c r="Q320" s="13" t="str">
        <f>IF(Q$5&lt;&gt;0,IF($E320&lt;&gt;"",IF($C320&lt;&gt;1,_xll.ciqfunctions.udf.CIQ(Q$5,"IQ_CLOSEPRICE",$E320,"USD"),Q319),""),"")</f>
        <v>n/a</v>
      </c>
      <c r="R320" s="13">
        <f>IF(R$5&lt;&gt;0,IF($E320&lt;&gt;"",IF($C320&lt;&gt;1,_xll.ciqfunctions.udf.CIQ(R$5,"IQ_CLOSEPRICE",$E320,"USD"),R319),""),"")</f>
        <v>10.210000000000001</v>
      </c>
      <c r="S320" s="13">
        <f>IF(S$5&lt;&gt;0,IF($E320&lt;&gt;"",IF($C320&lt;&gt;1,_xll.ciqfunctions.udf.CIQ(S$5,"IQ_CLOSEPRICE",$E320,"USD"),S319),""),"")</f>
        <v>32.44</v>
      </c>
      <c r="T320" s="13" t="str">
        <f>IF(T$5&lt;&gt;0,IF($E320&lt;&gt;"",IF($C320&lt;&gt;1,_xll.ciqfunctions.udf.CIQ(T$5,"IQ_CLOSEPRICE",$E320,"USD"),T319),""),"")</f>
        <v>n/a</v>
      </c>
      <c r="U320" s="13">
        <f>IF(U$5&lt;&gt;0,IF($E320&lt;&gt;"",IF($C320&lt;&gt;1,_xll.ciqfunctions.udf.CIQ(U$5,"IQ_CLOSEPRICE",$E320,"USD"),U319),""),"")</f>
        <v>1.6453100000000001</v>
      </c>
      <c r="V320" s="13">
        <f>IF(V$5&lt;&gt;0,IF($E320&lt;&gt;"",IF($C320&lt;&gt;1,_xll.ciqfunctions.udf.CIQ(V$5,"IQ_CLOSEPRICE",$E320,"USD"),V319),""),"")</f>
        <v>8.85</v>
      </c>
      <c r="W320" s="13">
        <f>IF(W$5&lt;&gt;0,IF($E320&lt;&gt;"",IF($C320&lt;&gt;1,_xll.ciqfunctions.udf.CIQ(W$5,"IQ_CLOSEPRICE",$E320,"USD"),W319),""),"")</f>
        <v>17.25</v>
      </c>
      <c r="X320" s="13">
        <f>IF(X$5&lt;&gt;0,IF($E320&lt;&gt;"",IF($C320&lt;&gt;1,_xll.ciqfunctions.udf.CIQ(X$5,"IQ_CLOSEPRICE",$E320,"USD"),X319),""),"")</f>
        <v>11.75</v>
      </c>
      <c r="Y320" s="13">
        <f>IF(Y$5&lt;&gt;0,IF($E320&lt;&gt;"",IF($C320&lt;&gt;1,_xll.ciqfunctions.udf.CIQ(Y$5,"IQ_CLOSEPRICE",$E320,"USD"),Y319),""),"")</f>
        <v>14.2</v>
      </c>
      <c r="Z320" s="13" t="str">
        <f>IF(Z$5&lt;&gt;0,IF($E320&lt;&gt;"",IF($C320&lt;&gt;1,_xll.ciqfunctions.udf.CIQ(Z$5,"IQ_CLOSEPRICE",$E320,"USD"),Z319),""),"")</f>
        <v>(Invalid Identifier)</v>
      </c>
      <c r="AA320" s="13" t="str">
        <f>IF(AA$5&lt;&gt;0,IF($E320&lt;&gt;"",IF($C320&lt;&gt;1,_xll.ciqfunctions.udf.CIQ(AA$5,"IQ_CLOSEPRICE",$E320,"USD"),AA319),""),"")</f>
        <v>(Invalid Identifier)</v>
      </c>
      <c r="AB320" s="13" t="str">
        <f>IF(AB$5&lt;&gt;0,IF($E320&lt;&gt;"",IF($C320&lt;&gt;1,_xll.ciqfunctions.udf.CIQ(AB$5,"IQ_CLOSEPRICE",$E320,"USD"),AB319),""),"")</f>
        <v>(Invalid Identifier)</v>
      </c>
      <c r="AC320" s="13" t="str">
        <f>IF(AC$5&lt;&gt;0,IF($E320&lt;&gt;"",IF($C320&lt;&gt;1,_xll.ciqfunctions.udf.CIQ(AC$5,"IQ_CLOSEPRICE",$E320,"USD"),AC319),""),"")</f>
        <v>(Invalid Identifier)</v>
      </c>
      <c r="AD320" s="13" t="str">
        <f>IF(AD$5&lt;&gt;0,IF($E320&lt;&gt;"",IF($C320&lt;&gt;1,_xll.ciqfunctions.udf.CIQ(AD$5,"IQ_CLOSEPRICE",$E320,"USD"),AD319),""),"")</f>
        <v>(Invalid Identifier)</v>
      </c>
      <c r="AE320" s="13" t="str">
        <f>IF(AE$5&lt;&gt;0,IF($E320&lt;&gt;"",IF($C320&lt;&gt;1,_xll.ciqfunctions.udf.CIQ(AE$5,"IQ_CLOSEPRICE",$E320,"USD"),AE319),""),"")</f>
        <v>(Invalid Identifier)</v>
      </c>
      <c r="AF320" s="13" t="str">
        <f>IF(AF$5&lt;&gt;0,IF($E320&lt;&gt;"",IF($C320&lt;&gt;1,_xll.ciqfunctions.udf.CIQ(AF$5,"IQ_CLOSEPRICE",$E320,"USD"),AF319),""),"")</f>
        <v>(Invalid Identifier)</v>
      </c>
      <c r="AG320" s="13" t="str">
        <f>IF(AG$5&lt;&gt;0,IF($E320&lt;&gt;"",IF($C320&lt;&gt;1,_xll.ciqfunctions.udf.CIQ(AG$5,"IQ_CLOSEPRICE",$E320,"USD"),AG319),""),"")</f>
        <v>(Invalid Identifier)</v>
      </c>
      <c r="AH320" s="13" t="str">
        <f>IF(AH$5&lt;&gt;0,IF($E320&lt;&gt;"",IF($C320&lt;&gt;1,_xll.ciqfunctions.udf.CIQ(AH$5,"IQ_CLOSEPRICE",$E320,"USD"),AH319),""),"")</f>
        <v>(Invalid Identifier)</v>
      </c>
      <c r="AI320" s="13" t="str">
        <f>IF(AI$5&lt;&gt;0,IF($E320&lt;&gt;"",IF($C320&lt;&gt;1,_xll.ciqfunctions.udf.CIQ(AI$5,"IQ_CLOSEPRICE",$E320,"USD"),AI319),""),"")</f>
        <v>(Invalid Identifier)</v>
      </c>
      <c r="AJ320" s="31" t="str">
        <f>IF(AJ$5&lt;&gt;0,IF($E320&lt;&gt;"",IF($C320&lt;&gt;1,_xll.ciqfunctions.udf.CIQ(AJ$5,"IQ_CLOSEPRICE",$E320,"USD"),AJ319),""),"")</f>
        <v>(Invalid Identifier)</v>
      </c>
      <c r="AK320" s="31" t="str">
        <f>IF(AK$5&lt;&gt;0,IF($E320&lt;&gt;"",IF($C320&lt;&gt;1,_xll.ciqfunctions.udf.CIQ(AK$5,"IQ_CLOSEPRICE",$E320,"USD"),AK319),""),"")</f>
        <v>(Invalid Identifier)</v>
      </c>
      <c r="AL320" s="31" t="str">
        <f>IF(AL$5&lt;&gt;0,IF($E320&lt;&gt;"",IF($C320&lt;&gt;1,_xll.ciqfunctions.udf.CIQ(AL$5,"IQ_CLOSEPRICE",$E320,"USD"),AL319),""),"")</f>
        <v>(Invalid Identifier)</v>
      </c>
      <c r="AM320" s="31" t="str">
        <f>IF(AM$5&lt;&gt;0,IF($E320&lt;&gt;"",IF($C320&lt;&gt;1,_xll.ciqfunctions.udf.CIQ(AM$5,"IQ_CLOSEPRICE",$E320,"USD"),AM319),""),"")</f>
        <v>(Invalid Identifier)</v>
      </c>
      <c r="AN320" s="31" t="str">
        <f>IF(AN$5&lt;&gt;0,IF($E320&lt;&gt;"",IF($C320&lt;&gt;1,_xll.ciqfunctions.udf.CIQ(AN$5,"IQ_CLOSEPRICE",$E320,"USD"),AN319),""),"")</f>
        <v>(Invalid Identifier)</v>
      </c>
      <c r="AO320" s="31" t="str">
        <f>IF(AO$5&lt;&gt;0,IF($E320&lt;&gt;"",IF($C320&lt;&gt;1,_xll.ciqfunctions.udf.CIQ(AO$5,"IQ_CLOSEPRICE",$E320,"USD"),AO319),""),"")</f>
        <v>(Invalid Identifier)</v>
      </c>
      <c r="AP320" s="31" t="str">
        <f>IF(AP$5&lt;&gt;0,IF($E320&lt;&gt;"",IF($C320&lt;&gt;1,_xll.ciqfunctions.udf.CIQ(AP$5,"IQ_CLOSEPRICE",$E320,"USD"),AP319),""),"")</f>
        <v>(Invalid Identifier)</v>
      </c>
      <c r="AQ320" s="31" t="str">
        <f>IF(AQ$5&lt;&gt;0,IF($E320&lt;&gt;"",IF($C320&lt;&gt;1,_xll.ciqfunctions.udf.CIQ(AQ$5,"IQ_CLOSEPRICE",$E320,"USD"),AQ319),""),"")</f>
        <v>(Invalid Identifier)</v>
      </c>
      <c r="AR320" s="31" t="str">
        <f>IF(AR$5&lt;&gt;0,IF($E320&lt;&gt;"",IF($C320&lt;&gt;1,_xll.ciqfunctions.udf.CIQ(AR$5,"IQ_CLOSEPRICE",$E320,"USD"),AR319),""),"")</f>
        <v>(Invalid Identifier)</v>
      </c>
      <c r="AS320" s="31" t="str">
        <f>IF(AS$5&lt;&gt;0,IF($E320&lt;&gt;"",IF($C320&lt;&gt;1,_xll.ciqfunctions.udf.CIQ(AS$5,"IQ_CLOSEPRICE",$E320,"USD"),AS319),""),"")</f>
        <v>(Invalid Identifier)</v>
      </c>
      <c r="AT320" s="31" t="str">
        <f>IF(AT$5&lt;&gt;0,IF($E320&lt;&gt;"",IF($C320&lt;&gt;1,_xll.ciqfunctions.udf.CIQ(AT$5,"IQ_CLOSEPRICE",$E320,"USD"),AT319),""),"")</f>
        <v>(Invalid Identifier)</v>
      </c>
      <c r="AU320" s="8"/>
      <c r="AV320" s="38">
        <f t="shared" si="413"/>
        <v>-4.7956019814100762E-2</v>
      </c>
      <c r="AW320" s="38">
        <f t="shared" si="414"/>
        <v>4.2025387456768981E-2</v>
      </c>
      <c r="AX320" s="38">
        <f t="shared" si="415"/>
        <v>-2.7749912952902266E-2</v>
      </c>
      <c r="AY320" s="38" t="e">
        <f t="shared" si="416"/>
        <v>#VALUE!</v>
      </c>
      <c r="AZ320" s="38">
        <f t="shared" si="417"/>
        <v>4.4240552600938191E-2</v>
      </c>
      <c r="BA320" s="38">
        <f t="shared" si="418"/>
        <v>1.2457559154817941E-2</v>
      </c>
      <c r="BB320" s="38" t="e">
        <f t="shared" si="419"/>
        <v>#VALUE!</v>
      </c>
      <c r="BC320" s="38" t="e">
        <f t="shared" si="420"/>
        <v>#VALUE!</v>
      </c>
      <c r="BD320" s="38" t="e">
        <f t="shared" si="421"/>
        <v>#VALUE!</v>
      </c>
      <c r="BE320" s="38" t="e">
        <f t="shared" si="422"/>
        <v>#VALUE!</v>
      </c>
      <c r="BF320" s="38" t="e">
        <f t="shared" si="423"/>
        <v>#VALUE!</v>
      </c>
      <c r="BG320" s="38">
        <f t="shared" si="424"/>
        <v>-3.5044711274671646E-2</v>
      </c>
      <c r="BH320" s="38">
        <f t="shared" si="425"/>
        <v>9.7377667001830606E-2</v>
      </c>
      <c r="BI320" s="38" t="e">
        <f t="shared" si="426"/>
        <v>#VALUE!</v>
      </c>
      <c r="BJ320" s="38">
        <f t="shared" si="427"/>
        <v>-4.3604764327868769E-3</v>
      </c>
      <c r="BK320" s="38">
        <f t="shared" si="428"/>
        <v>0.15226921172755276</v>
      </c>
      <c r="BL320" s="38">
        <f t="shared" si="429"/>
        <v>5.6647035664652005E-2</v>
      </c>
      <c r="BM320" s="38">
        <f t="shared" si="430"/>
        <v>2.4118309448888688E-2</v>
      </c>
      <c r="BN320" s="38">
        <f t="shared" si="431"/>
        <v>1.347060425829944E-2</v>
      </c>
      <c r="BO320" s="38" t="e">
        <f t="shared" si="432"/>
        <v>#VALUE!</v>
      </c>
      <c r="BP320" s="38" t="e">
        <f t="shared" si="433"/>
        <v>#VALUE!</v>
      </c>
      <c r="BQ320" s="38" t="e">
        <f t="shared" si="434"/>
        <v>#VALUE!</v>
      </c>
      <c r="BR320" s="38" t="e">
        <f t="shared" si="435"/>
        <v>#VALUE!</v>
      </c>
      <c r="BS320" s="38" t="e">
        <f t="shared" si="436"/>
        <v>#VALUE!</v>
      </c>
      <c r="BT320" s="38" t="e">
        <f t="shared" si="437"/>
        <v>#VALUE!</v>
      </c>
      <c r="BU320" s="38" t="e">
        <f t="shared" si="438"/>
        <v>#VALUE!</v>
      </c>
      <c r="BV320" s="38" t="e">
        <f t="shared" si="439"/>
        <v>#VALUE!</v>
      </c>
      <c r="BW320" s="38" t="e">
        <f t="shared" si="440"/>
        <v>#VALUE!</v>
      </c>
      <c r="BX320" s="38" t="e">
        <f t="shared" si="441"/>
        <v>#VALUE!</v>
      </c>
      <c r="BY320" s="38" t="e">
        <f t="shared" si="442"/>
        <v>#VALUE!</v>
      </c>
      <c r="BZ320" s="38" t="e">
        <f t="shared" si="443"/>
        <v>#VALUE!</v>
      </c>
      <c r="CA320" s="38" t="e">
        <f t="shared" si="444"/>
        <v>#VALUE!</v>
      </c>
      <c r="CB320" s="38" t="e">
        <f t="shared" si="445"/>
        <v>#VALUE!</v>
      </c>
      <c r="CC320" s="38" t="e">
        <f t="shared" si="446"/>
        <v>#VALUE!</v>
      </c>
      <c r="CD320" s="38" t="e">
        <f t="shared" si="447"/>
        <v>#VALUE!</v>
      </c>
      <c r="CE320" s="38" t="e">
        <f t="shared" si="448"/>
        <v>#VALUE!</v>
      </c>
      <c r="CF320" s="38" t="e">
        <f t="shared" si="449"/>
        <v>#VALUE!</v>
      </c>
      <c r="CG320" s="38" t="e">
        <f t="shared" si="450"/>
        <v>#VALUE!</v>
      </c>
      <c r="CH320" s="38" t="e">
        <f t="shared" si="451"/>
        <v>#VALUE!</v>
      </c>
      <c r="CI320" s="38" t="e">
        <f t="shared" si="452"/>
        <v>#VALUE!</v>
      </c>
      <c r="CJ320" s="7"/>
      <c r="CK320" s="7"/>
      <c r="CN320" s="7"/>
      <c r="CO320" s="7"/>
      <c r="CP320" s="7"/>
      <c r="CQ320" s="7"/>
      <c r="CR320" s="7"/>
      <c r="CS320" s="7"/>
      <c r="CT320" s="7"/>
      <c r="CU320" s="7"/>
      <c r="CV320" s="7"/>
      <c r="CW320" s="7"/>
    </row>
    <row r="321" spans="2:101" outlineLevel="1">
      <c r="B321" s="25">
        <f t="shared" si="411"/>
        <v>3</v>
      </c>
      <c r="C321" s="19">
        <f t="shared" si="412"/>
        <v>0</v>
      </c>
      <c r="D321" s="19">
        <f t="shared" si="453"/>
        <v>341</v>
      </c>
      <c r="E321" s="42">
        <f t="shared" si="454"/>
        <v>43166</v>
      </c>
      <c r="G321" s="13">
        <f>IF(G$5&lt;&gt;0,IF($E321&lt;&gt;"",IF($C321&lt;&gt;1,_xll.ciqfunctions.udf.CIQ(G$5,"IQ_CLOSEPRICE",$E321,"USD"),G320),""),"")</f>
        <v>21.57</v>
      </c>
      <c r="H321" s="13">
        <f>IF(H$5&lt;&gt;0,IF($E321&lt;&gt;"",IF($C321&lt;&gt;1,_xll.ciqfunctions.udf.CIQ(H$5,"IQ_CLOSEPRICE",$E321,"USD"),H320),""),"")</f>
        <v>51.49</v>
      </c>
      <c r="I321" s="13">
        <f>IF(I$5&lt;&gt;0,IF($E321&lt;&gt;"",IF($C321&lt;&gt;1,_xll.ciqfunctions.udf.CIQ(I$5,"IQ_CLOSEPRICE",$E321,"USD"),I320),""),"")</f>
        <v>47.5</v>
      </c>
      <c r="J321" s="13" t="str">
        <f>IF(J$5&lt;&gt;0,IF($E321&lt;&gt;"",IF($C321&lt;&gt;1,_xll.ciqfunctions.udf.CIQ(J$5,"IQ_CLOSEPRICE",$E321,"USD"),J320),""),"")</f>
        <v>n/a</v>
      </c>
      <c r="K321" s="13">
        <f>IF(K$5&lt;&gt;0,IF($E321&lt;&gt;"",IF($C321&lt;&gt;1,_xll.ciqfunctions.udf.CIQ(K$5,"IQ_CLOSEPRICE",$E321,"USD"),K320),""),"")</f>
        <v>32.94</v>
      </c>
      <c r="L321" s="13">
        <f>IF(L$5&lt;&gt;0,IF($E321&lt;&gt;"",IF($C321&lt;&gt;1,_xll.ciqfunctions.udf.CIQ(L$5,"IQ_CLOSEPRICE",$E321,"USD"),L320),""),"")</f>
        <v>42.28</v>
      </c>
      <c r="M321" s="13" t="str">
        <f>IF(M$5&lt;&gt;0,IF($E321&lt;&gt;"",IF($C321&lt;&gt;1,_xll.ciqfunctions.udf.CIQ(M$5,"IQ_CLOSEPRICE",$E321,"USD"),M320),""),"")</f>
        <v>n/a</v>
      </c>
      <c r="N321" s="13" t="str">
        <f>IF(N$5&lt;&gt;0,IF($E321&lt;&gt;"",IF($C321&lt;&gt;1,_xll.ciqfunctions.udf.CIQ(N$5,"IQ_CLOSEPRICE",$E321,"USD"),N320),""),"")</f>
        <v>n/a</v>
      </c>
      <c r="O321" s="13" t="str">
        <f>IF(O$5&lt;&gt;0,IF($E321&lt;&gt;"",IF($C321&lt;&gt;1,_xll.ciqfunctions.udf.CIQ(O$5,"IQ_CLOSEPRICE",$E321,"USD"),O320),""),"")</f>
        <v>n/a</v>
      </c>
      <c r="P321" s="13" t="str">
        <f>IF(P$5&lt;&gt;0,IF($E321&lt;&gt;"",IF($C321&lt;&gt;1,_xll.ciqfunctions.udf.CIQ(P$5,"IQ_CLOSEPRICE",$E321,"USD"),P320),""),"")</f>
        <v>n/a</v>
      </c>
      <c r="Q321" s="13" t="str">
        <f>IF(Q$5&lt;&gt;0,IF($E321&lt;&gt;"",IF($C321&lt;&gt;1,_xll.ciqfunctions.udf.CIQ(Q$5,"IQ_CLOSEPRICE",$E321,"USD"),Q320),""),"")</f>
        <v>n/a</v>
      </c>
      <c r="R321" s="13">
        <f>IF(R$5&lt;&gt;0,IF($E321&lt;&gt;"",IF($C321&lt;&gt;1,_xll.ciqfunctions.udf.CIQ(R$5,"IQ_CLOSEPRICE",$E321,"USD"),R320),""),"")</f>
        <v>10.574149999999999</v>
      </c>
      <c r="S321" s="13">
        <f>IF(S$5&lt;&gt;0,IF($E321&lt;&gt;"",IF($C321&lt;&gt;1,_xll.ciqfunctions.udf.CIQ(S$5,"IQ_CLOSEPRICE",$E321,"USD"),S320),""),"")</f>
        <v>29.43</v>
      </c>
      <c r="T321" s="13" t="str">
        <f>IF(T$5&lt;&gt;0,IF($E321&lt;&gt;"",IF($C321&lt;&gt;1,_xll.ciqfunctions.udf.CIQ(T$5,"IQ_CLOSEPRICE",$E321,"USD"),T320),""),"")</f>
        <v>n/a</v>
      </c>
      <c r="U321" s="13">
        <f>IF(U$5&lt;&gt;0,IF($E321&lt;&gt;"",IF($C321&lt;&gt;1,_xll.ciqfunctions.udf.CIQ(U$5,"IQ_CLOSEPRICE",$E321,"USD"),U320),""),"")</f>
        <v>1.6525000000000001</v>
      </c>
      <c r="V321" s="13">
        <f>IF(V$5&lt;&gt;0,IF($E321&lt;&gt;"",IF($C321&lt;&gt;1,_xll.ciqfunctions.udf.CIQ(V$5,"IQ_CLOSEPRICE",$E321,"USD"),V320),""),"")</f>
        <v>7.6</v>
      </c>
      <c r="W321" s="13">
        <f>IF(W$5&lt;&gt;0,IF($E321&lt;&gt;"",IF($C321&lt;&gt;1,_xll.ciqfunctions.udf.CIQ(W$5,"IQ_CLOSEPRICE",$E321,"USD"),W320),""),"")</f>
        <v>16.3</v>
      </c>
      <c r="X321" s="13">
        <f>IF(X$5&lt;&gt;0,IF($E321&lt;&gt;"",IF($C321&lt;&gt;1,_xll.ciqfunctions.udf.CIQ(X$5,"IQ_CLOSEPRICE",$E321,"USD"),X320),""),"")</f>
        <v>11.47</v>
      </c>
      <c r="Y321" s="13">
        <f>IF(Y$5&lt;&gt;0,IF($E321&lt;&gt;"",IF($C321&lt;&gt;1,_xll.ciqfunctions.udf.CIQ(Y$5,"IQ_CLOSEPRICE",$E321,"USD"),Y320),""),"")</f>
        <v>14.01</v>
      </c>
      <c r="Z321" s="13" t="str">
        <f>IF(Z$5&lt;&gt;0,IF($E321&lt;&gt;"",IF($C321&lt;&gt;1,_xll.ciqfunctions.udf.CIQ(Z$5,"IQ_CLOSEPRICE",$E321,"USD"),Z320),""),"")</f>
        <v>(Invalid Identifier)</v>
      </c>
      <c r="AA321" s="13" t="str">
        <f>IF(AA$5&lt;&gt;0,IF($E321&lt;&gt;"",IF($C321&lt;&gt;1,_xll.ciqfunctions.udf.CIQ(AA$5,"IQ_CLOSEPRICE",$E321,"USD"),AA320),""),"")</f>
        <v>(Invalid Identifier)</v>
      </c>
      <c r="AB321" s="13" t="str">
        <f>IF(AB$5&lt;&gt;0,IF($E321&lt;&gt;"",IF($C321&lt;&gt;1,_xll.ciqfunctions.udf.CIQ(AB$5,"IQ_CLOSEPRICE",$E321,"USD"),AB320),""),"")</f>
        <v>(Invalid Identifier)</v>
      </c>
      <c r="AC321" s="13" t="str">
        <f>IF(AC$5&lt;&gt;0,IF($E321&lt;&gt;"",IF($C321&lt;&gt;1,_xll.ciqfunctions.udf.CIQ(AC$5,"IQ_CLOSEPRICE",$E321,"USD"),AC320),""),"")</f>
        <v>(Invalid Identifier)</v>
      </c>
      <c r="AD321" s="13" t="str">
        <f>IF(AD$5&lt;&gt;0,IF($E321&lt;&gt;"",IF($C321&lt;&gt;1,_xll.ciqfunctions.udf.CIQ(AD$5,"IQ_CLOSEPRICE",$E321,"USD"),AD320),""),"")</f>
        <v>(Invalid Identifier)</v>
      </c>
      <c r="AE321" s="13" t="str">
        <f>IF(AE$5&lt;&gt;0,IF($E321&lt;&gt;"",IF($C321&lt;&gt;1,_xll.ciqfunctions.udf.CIQ(AE$5,"IQ_CLOSEPRICE",$E321,"USD"),AE320),""),"")</f>
        <v>(Invalid Identifier)</v>
      </c>
      <c r="AF321" s="13" t="str">
        <f>IF(AF$5&lt;&gt;0,IF($E321&lt;&gt;"",IF($C321&lt;&gt;1,_xll.ciqfunctions.udf.CIQ(AF$5,"IQ_CLOSEPRICE",$E321,"USD"),AF320),""),"")</f>
        <v>(Invalid Identifier)</v>
      </c>
      <c r="AG321" s="13" t="str">
        <f>IF(AG$5&lt;&gt;0,IF($E321&lt;&gt;"",IF($C321&lt;&gt;1,_xll.ciqfunctions.udf.CIQ(AG$5,"IQ_CLOSEPRICE",$E321,"USD"),AG320),""),"")</f>
        <v>(Invalid Identifier)</v>
      </c>
      <c r="AH321" s="13" t="str">
        <f>IF(AH$5&lt;&gt;0,IF($E321&lt;&gt;"",IF($C321&lt;&gt;1,_xll.ciqfunctions.udf.CIQ(AH$5,"IQ_CLOSEPRICE",$E321,"USD"),AH320),""),"")</f>
        <v>(Invalid Identifier)</v>
      </c>
      <c r="AI321" s="13" t="str">
        <f>IF(AI$5&lt;&gt;0,IF($E321&lt;&gt;"",IF($C321&lt;&gt;1,_xll.ciqfunctions.udf.CIQ(AI$5,"IQ_CLOSEPRICE",$E321,"USD"),AI320),""),"")</f>
        <v>(Invalid Identifier)</v>
      </c>
      <c r="AJ321" s="31" t="str">
        <f>IF(AJ$5&lt;&gt;0,IF($E321&lt;&gt;"",IF($C321&lt;&gt;1,_xll.ciqfunctions.udf.CIQ(AJ$5,"IQ_CLOSEPRICE",$E321,"USD"),AJ320),""),"")</f>
        <v>(Invalid Identifier)</v>
      </c>
      <c r="AK321" s="31" t="str">
        <f>IF(AK$5&lt;&gt;0,IF($E321&lt;&gt;"",IF($C321&lt;&gt;1,_xll.ciqfunctions.udf.CIQ(AK$5,"IQ_CLOSEPRICE",$E321,"USD"),AK320),""),"")</f>
        <v>(Invalid Identifier)</v>
      </c>
      <c r="AL321" s="31" t="str">
        <f>IF(AL$5&lt;&gt;0,IF($E321&lt;&gt;"",IF($C321&lt;&gt;1,_xll.ciqfunctions.udf.CIQ(AL$5,"IQ_CLOSEPRICE",$E321,"USD"),AL320),""),"")</f>
        <v>(Invalid Identifier)</v>
      </c>
      <c r="AM321" s="31" t="str">
        <f>IF(AM$5&lt;&gt;0,IF($E321&lt;&gt;"",IF($C321&lt;&gt;1,_xll.ciqfunctions.udf.CIQ(AM$5,"IQ_CLOSEPRICE",$E321,"USD"),AM320),""),"")</f>
        <v>(Invalid Identifier)</v>
      </c>
      <c r="AN321" s="31" t="str">
        <f>IF(AN$5&lt;&gt;0,IF($E321&lt;&gt;"",IF($C321&lt;&gt;1,_xll.ciqfunctions.udf.CIQ(AN$5,"IQ_CLOSEPRICE",$E321,"USD"),AN320),""),"")</f>
        <v>(Invalid Identifier)</v>
      </c>
      <c r="AO321" s="31" t="str">
        <f>IF(AO$5&lt;&gt;0,IF($E321&lt;&gt;"",IF($C321&lt;&gt;1,_xll.ciqfunctions.udf.CIQ(AO$5,"IQ_CLOSEPRICE",$E321,"USD"),AO320),""),"")</f>
        <v>(Invalid Identifier)</v>
      </c>
      <c r="AP321" s="31" t="str">
        <f>IF(AP$5&lt;&gt;0,IF($E321&lt;&gt;"",IF($C321&lt;&gt;1,_xll.ciqfunctions.udf.CIQ(AP$5,"IQ_CLOSEPRICE",$E321,"USD"),AP320),""),"")</f>
        <v>(Invalid Identifier)</v>
      </c>
      <c r="AQ321" s="31" t="str">
        <f>IF(AQ$5&lt;&gt;0,IF($E321&lt;&gt;"",IF($C321&lt;&gt;1,_xll.ciqfunctions.udf.CIQ(AQ$5,"IQ_CLOSEPRICE",$E321,"USD"),AQ320),""),"")</f>
        <v>(Invalid Identifier)</v>
      </c>
      <c r="AR321" s="31" t="str">
        <f>IF(AR$5&lt;&gt;0,IF($E321&lt;&gt;"",IF($C321&lt;&gt;1,_xll.ciqfunctions.udf.CIQ(AR$5,"IQ_CLOSEPRICE",$E321,"USD"),AR320),""),"")</f>
        <v>(Invalid Identifier)</v>
      </c>
      <c r="AS321" s="31" t="str">
        <f>IF(AS$5&lt;&gt;0,IF($E321&lt;&gt;"",IF($C321&lt;&gt;1,_xll.ciqfunctions.udf.CIQ(AS$5,"IQ_CLOSEPRICE",$E321,"USD"),AS320),""),"")</f>
        <v>(Invalid Identifier)</v>
      </c>
      <c r="AT321" s="31" t="str">
        <f>IF(AT$5&lt;&gt;0,IF($E321&lt;&gt;"",IF($C321&lt;&gt;1,_xll.ciqfunctions.udf.CIQ(AT$5,"IQ_CLOSEPRICE",$E321,"USD"),AT320),""),"")</f>
        <v>(Invalid Identifier)</v>
      </c>
      <c r="AU321" s="8"/>
      <c r="AV321" s="38">
        <f t="shared" si="413"/>
        <v>-1.7919156240264945E-2</v>
      </c>
      <c r="AW321" s="38">
        <f t="shared" si="414"/>
        <v>5.0996908757017921E-2</v>
      </c>
      <c r="AX321" s="38">
        <f t="shared" si="415"/>
        <v>3.8631413140436367E-2</v>
      </c>
      <c r="AY321" s="38" t="e">
        <f t="shared" si="416"/>
        <v>#VALUE!</v>
      </c>
      <c r="AZ321" s="38">
        <f t="shared" si="417"/>
        <v>3.6496390875493312E-3</v>
      </c>
      <c r="BA321" s="38">
        <f t="shared" si="418"/>
        <v>9.5215576899945295E-2</v>
      </c>
      <c r="BB321" s="38" t="e">
        <f t="shared" si="419"/>
        <v>#VALUE!</v>
      </c>
      <c r="BC321" s="38" t="e">
        <f t="shared" si="420"/>
        <v>#VALUE!</v>
      </c>
      <c r="BD321" s="38" t="e">
        <f t="shared" si="421"/>
        <v>#VALUE!</v>
      </c>
      <c r="BE321" s="38" t="e">
        <f t="shared" si="422"/>
        <v>#VALUE!</v>
      </c>
      <c r="BF321" s="38" t="e">
        <f t="shared" si="423"/>
        <v>#VALUE!</v>
      </c>
      <c r="BG321" s="38">
        <f t="shared" si="424"/>
        <v>1.1624736337485338E-2</v>
      </c>
      <c r="BH321" s="38">
        <f t="shared" si="425"/>
        <v>5.446372075152444E-2</v>
      </c>
      <c r="BI321" s="38" t="e">
        <f t="shared" si="426"/>
        <v>#VALUE!</v>
      </c>
      <c r="BJ321" s="38">
        <f t="shared" si="427"/>
        <v>2.7840486298937023E-4</v>
      </c>
      <c r="BK321" s="38">
        <f t="shared" si="428"/>
        <v>1.3245226750020505E-2</v>
      </c>
      <c r="BL321" s="38">
        <f t="shared" si="429"/>
        <v>-6.1162270174359825E-3</v>
      </c>
      <c r="BM321" s="38">
        <f t="shared" si="430"/>
        <v>-2.9211699067991599E-2</v>
      </c>
      <c r="BN321" s="38">
        <f t="shared" si="431"/>
        <v>3.5752630146890477E-3</v>
      </c>
      <c r="BO321" s="38" t="e">
        <f t="shared" si="432"/>
        <v>#VALUE!</v>
      </c>
      <c r="BP321" s="38" t="e">
        <f t="shared" si="433"/>
        <v>#VALUE!</v>
      </c>
      <c r="BQ321" s="38" t="e">
        <f t="shared" si="434"/>
        <v>#VALUE!</v>
      </c>
      <c r="BR321" s="38" t="e">
        <f t="shared" si="435"/>
        <v>#VALUE!</v>
      </c>
      <c r="BS321" s="38" t="e">
        <f t="shared" si="436"/>
        <v>#VALUE!</v>
      </c>
      <c r="BT321" s="38" t="e">
        <f t="shared" si="437"/>
        <v>#VALUE!</v>
      </c>
      <c r="BU321" s="38" t="e">
        <f t="shared" si="438"/>
        <v>#VALUE!</v>
      </c>
      <c r="BV321" s="38" t="e">
        <f t="shared" si="439"/>
        <v>#VALUE!</v>
      </c>
      <c r="BW321" s="38" t="e">
        <f t="shared" si="440"/>
        <v>#VALUE!</v>
      </c>
      <c r="BX321" s="38" t="e">
        <f t="shared" si="441"/>
        <v>#VALUE!</v>
      </c>
      <c r="BY321" s="38" t="e">
        <f t="shared" si="442"/>
        <v>#VALUE!</v>
      </c>
      <c r="BZ321" s="38" t="e">
        <f t="shared" si="443"/>
        <v>#VALUE!</v>
      </c>
      <c r="CA321" s="38" t="e">
        <f t="shared" si="444"/>
        <v>#VALUE!</v>
      </c>
      <c r="CB321" s="38" t="e">
        <f t="shared" si="445"/>
        <v>#VALUE!</v>
      </c>
      <c r="CC321" s="38" t="e">
        <f t="shared" si="446"/>
        <v>#VALUE!</v>
      </c>
      <c r="CD321" s="38" t="e">
        <f t="shared" si="447"/>
        <v>#VALUE!</v>
      </c>
      <c r="CE321" s="38" t="e">
        <f t="shared" si="448"/>
        <v>#VALUE!</v>
      </c>
      <c r="CF321" s="38" t="e">
        <f t="shared" si="449"/>
        <v>#VALUE!</v>
      </c>
      <c r="CG321" s="38" t="e">
        <f t="shared" si="450"/>
        <v>#VALUE!</v>
      </c>
      <c r="CH321" s="38" t="e">
        <f t="shared" si="451"/>
        <v>#VALUE!</v>
      </c>
      <c r="CI321" s="38" t="e">
        <f t="shared" si="452"/>
        <v>#VALUE!</v>
      </c>
      <c r="CJ321" s="7"/>
      <c r="CK321" s="7"/>
      <c r="CN321" s="7"/>
      <c r="CO321" s="7"/>
      <c r="CP321" s="7"/>
      <c r="CQ321" s="7"/>
      <c r="CR321" s="7"/>
      <c r="CS321" s="7"/>
      <c r="CT321" s="7"/>
      <c r="CU321" s="7"/>
      <c r="CV321" s="7"/>
      <c r="CW321" s="7"/>
    </row>
    <row r="322" spans="2:101" outlineLevel="1">
      <c r="B322" s="25">
        <f t="shared" si="411"/>
        <v>2</v>
      </c>
      <c r="C322" s="19">
        <f t="shared" si="412"/>
        <v>0</v>
      </c>
      <c r="D322" s="19">
        <f t="shared" si="453"/>
        <v>340</v>
      </c>
      <c r="E322" s="42">
        <f t="shared" si="454"/>
        <v>43165</v>
      </c>
      <c r="G322" s="13">
        <f>IF(G$5&lt;&gt;0,IF($E322&lt;&gt;"",IF($C322&lt;&gt;1,_xll.ciqfunctions.udf.CIQ(G$5,"IQ_CLOSEPRICE",$E322,"USD"),G321),""),"")</f>
        <v>21.96</v>
      </c>
      <c r="H322" s="13">
        <f>IF(H$5&lt;&gt;0,IF($E322&lt;&gt;"",IF($C322&lt;&gt;1,_xll.ciqfunctions.udf.CIQ(H$5,"IQ_CLOSEPRICE",$E322,"USD"),H321),""),"")</f>
        <v>48.93</v>
      </c>
      <c r="I322" s="13">
        <f>IF(I$5&lt;&gt;0,IF($E322&lt;&gt;"",IF($C322&lt;&gt;1,_xll.ciqfunctions.udf.CIQ(I$5,"IQ_CLOSEPRICE",$E322,"USD"),I321),""),"")</f>
        <v>45.7</v>
      </c>
      <c r="J322" s="13" t="str">
        <f>IF(J$5&lt;&gt;0,IF($E322&lt;&gt;"",IF($C322&lt;&gt;1,_xll.ciqfunctions.udf.CIQ(J$5,"IQ_CLOSEPRICE",$E322,"USD"),J321),""),"")</f>
        <v>n/a</v>
      </c>
      <c r="K322" s="13">
        <f>IF(K$5&lt;&gt;0,IF($E322&lt;&gt;"",IF($C322&lt;&gt;1,_xll.ciqfunctions.udf.CIQ(K$5,"IQ_CLOSEPRICE",$E322,"USD"),K321),""),"")</f>
        <v>32.82</v>
      </c>
      <c r="L322" s="13">
        <f>IF(L$5&lt;&gt;0,IF($E322&lt;&gt;"",IF($C322&lt;&gt;1,_xll.ciqfunctions.udf.CIQ(L$5,"IQ_CLOSEPRICE",$E322,"USD"),L321),""),"")</f>
        <v>38.44</v>
      </c>
      <c r="M322" s="13" t="str">
        <f>IF(M$5&lt;&gt;0,IF($E322&lt;&gt;"",IF($C322&lt;&gt;1,_xll.ciqfunctions.udf.CIQ(M$5,"IQ_CLOSEPRICE",$E322,"USD"),M321),""),"")</f>
        <v>n/a</v>
      </c>
      <c r="N322" s="13" t="str">
        <f>IF(N$5&lt;&gt;0,IF($E322&lt;&gt;"",IF($C322&lt;&gt;1,_xll.ciqfunctions.udf.CIQ(N$5,"IQ_CLOSEPRICE",$E322,"USD"),N321),""),"")</f>
        <v>n/a</v>
      </c>
      <c r="O322" s="13" t="str">
        <f>IF(O$5&lt;&gt;0,IF($E322&lt;&gt;"",IF($C322&lt;&gt;1,_xll.ciqfunctions.udf.CIQ(O$5,"IQ_CLOSEPRICE",$E322,"USD"),O321),""),"")</f>
        <v>n/a</v>
      </c>
      <c r="P322" s="13" t="str">
        <f>IF(P$5&lt;&gt;0,IF($E322&lt;&gt;"",IF($C322&lt;&gt;1,_xll.ciqfunctions.udf.CIQ(P$5,"IQ_CLOSEPRICE",$E322,"USD"),P321),""),"")</f>
        <v>n/a</v>
      </c>
      <c r="Q322" s="13" t="str">
        <f>IF(Q$5&lt;&gt;0,IF($E322&lt;&gt;"",IF($C322&lt;&gt;1,_xll.ciqfunctions.udf.CIQ(Q$5,"IQ_CLOSEPRICE",$E322,"USD"),Q321),""),"")</f>
        <v>n/a</v>
      </c>
      <c r="R322" s="13">
        <f>IF(R$5&lt;&gt;0,IF($E322&lt;&gt;"",IF($C322&lt;&gt;1,_xll.ciqfunctions.udf.CIQ(R$5,"IQ_CLOSEPRICE",$E322,"USD"),R321),""),"")</f>
        <v>10.45194</v>
      </c>
      <c r="S322" s="13">
        <f>IF(S$5&lt;&gt;0,IF($E322&lt;&gt;"",IF($C322&lt;&gt;1,_xll.ciqfunctions.udf.CIQ(S$5,"IQ_CLOSEPRICE",$E322,"USD"),S321),""),"")</f>
        <v>27.87</v>
      </c>
      <c r="T322" s="13" t="str">
        <f>IF(T$5&lt;&gt;0,IF($E322&lt;&gt;"",IF($C322&lt;&gt;1,_xll.ciqfunctions.udf.CIQ(T$5,"IQ_CLOSEPRICE",$E322,"USD"),T321),""),"")</f>
        <v>n/a</v>
      </c>
      <c r="U322" s="13">
        <f>IF(U$5&lt;&gt;0,IF($E322&lt;&gt;"",IF($C322&lt;&gt;1,_xll.ciqfunctions.udf.CIQ(U$5,"IQ_CLOSEPRICE",$E322,"USD"),U321),""),"")</f>
        <v>1.65204</v>
      </c>
      <c r="V322" s="13">
        <f>IF(V$5&lt;&gt;0,IF($E322&lt;&gt;"",IF($C322&lt;&gt;1,_xll.ciqfunctions.udf.CIQ(V$5,"IQ_CLOSEPRICE",$E322,"USD"),V321),""),"")</f>
        <v>7.5</v>
      </c>
      <c r="W322" s="13">
        <f>IF(W$5&lt;&gt;0,IF($E322&lt;&gt;"",IF($C322&lt;&gt;1,_xll.ciqfunctions.udf.CIQ(W$5,"IQ_CLOSEPRICE",$E322,"USD"),W321),""),"")</f>
        <v>16.399999999999999</v>
      </c>
      <c r="X322" s="13">
        <f>IF(X$5&lt;&gt;0,IF($E322&lt;&gt;"",IF($C322&lt;&gt;1,_xll.ciqfunctions.udf.CIQ(X$5,"IQ_CLOSEPRICE",$E322,"USD"),X321),""),"")</f>
        <v>11.81</v>
      </c>
      <c r="Y322" s="13">
        <f>IF(Y$5&lt;&gt;0,IF($E322&lt;&gt;"",IF($C322&lt;&gt;1,_xll.ciqfunctions.udf.CIQ(Y$5,"IQ_CLOSEPRICE",$E322,"USD"),Y321),""),"")</f>
        <v>13.96</v>
      </c>
      <c r="Z322" s="13" t="str">
        <f>IF(Z$5&lt;&gt;0,IF($E322&lt;&gt;"",IF($C322&lt;&gt;1,_xll.ciqfunctions.udf.CIQ(Z$5,"IQ_CLOSEPRICE",$E322,"USD"),Z321),""),"")</f>
        <v>(Invalid Identifier)</v>
      </c>
      <c r="AA322" s="13" t="str">
        <f>IF(AA$5&lt;&gt;0,IF($E322&lt;&gt;"",IF($C322&lt;&gt;1,_xll.ciqfunctions.udf.CIQ(AA$5,"IQ_CLOSEPRICE",$E322,"USD"),AA321),""),"")</f>
        <v>(Invalid Identifier)</v>
      </c>
      <c r="AB322" s="13" t="str">
        <f>IF(AB$5&lt;&gt;0,IF($E322&lt;&gt;"",IF($C322&lt;&gt;1,_xll.ciqfunctions.udf.CIQ(AB$5,"IQ_CLOSEPRICE",$E322,"USD"),AB321),""),"")</f>
        <v>(Invalid Identifier)</v>
      </c>
      <c r="AC322" s="13" t="str">
        <f>IF(AC$5&lt;&gt;0,IF($E322&lt;&gt;"",IF($C322&lt;&gt;1,_xll.ciqfunctions.udf.CIQ(AC$5,"IQ_CLOSEPRICE",$E322,"USD"),AC321),""),"")</f>
        <v>(Invalid Identifier)</v>
      </c>
      <c r="AD322" s="13" t="str">
        <f>IF(AD$5&lt;&gt;0,IF($E322&lt;&gt;"",IF($C322&lt;&gt;1,_xll.ciqfunctions.udf.CIQ(AD$5,"IQ_CLOSEPRICE",$E322,"USD"),AD321),""),"")</f>
        <v>(Invalid Identifier)</v>
      </c>
      <c r="AE322" s="13" t="str">
        <f>IF(AE$5&lt;&gt;0,IF($E322&lt;&gt;"",IF($C322&lt;&gt;1,_xll.ciqfunctions.udf.CIQ(AE$5,"IQ_CLOSEPRICE",$E322,"USD"),AE321),""),"")</f>
        <v>(Invalid Identifier)</v>
      </c>
      <c r="AF322" s="13" t="str">
        <f>IF(AF$5&lt;&gt;0,IF($E322&lt;&gt;"",IF($C322&lt;&gt;1,_xll.ciqfunctions.udf.CIQ(AF$5,"IQ_CLOSEPRICE",$E322,"USD"),AF321),""),"")</f>
        <v>(Invalid Identifier)</v>
      </c>
      <c r="AG322" s="13" t="str">
        <f>IF(AG$5&lt;&gt;0,IF($E322&lt;&gt;"",IF($C322&lt;&gt;1,_xll.ciqfunctions.udf.CIQ(AG$5,"IQ_CLOSEPRICE",$E322,"USD"),AG321),""),"")</f>
        <v>(Invalid Identifier)</v>
      </c>
      <c r="AH322" s="13" t="str">
        <f>IF(AH$5&lt;&gt;0,IF($E322&lt;&gt;"",IF($C322&lt;&gt;1,_xll.ciqfunctions.udf.CIQ(AH$5,"IQ_CLOSEPRICE",$E322,"USD"),AH321),""),"")</f>
        <v>(Invalid Identifier)</v>
      </c>
      <c r="AI322" s="13" t="str">
        <f>IF(AI$5&lt;&gt;0,IF($E322&lt;&gt;"",IF($C322&lt;&gt;1,_xll.ciqfunctions.udf.CIQ(AI$5,"IQ_CLOSEPRICE",$E322,"USD"),AI321),""),"")</f>
        <v>(Invalid Identifier)</v>
      </c>
      <c r="AJ322" s="31" t="str">
        <f>IF(AJ$5&lt;&gt;0,IF($E322&lt;&gt;"",IF($C322&lt;&gt;1,_xll.ciqfunctions.udf.CIQ(AJ$5,"IQ_CLOSEPRICE",$E322,"USD"),AJ321),""),"")</f>
        <v>(Invalid Identifier)</v>
      </c>
      <c r="AK322" s="31" t="str">
        <f>IF(AK$5&lt;&gt;0,IF($E322&lt;&gt;"",IF($C322&lt;&gt;1,_xll.ciqfunctions.udf.CIQ(AK$5,"IQ_CLOSEPRICE",$E322,"USD"),AK321),""),"")</f>
        <v>(Invalid Identifier)</v>
      </c>
      <c r="AL322" s="31" t="str">
        <f>IF(AL$5&lt;&gt;0,IF($E322&lt;&gt;"",IF($C322&lt;&gt;1,_xll.ciqfunctions.udf.CIQ(AL$5,"IQ_CLOSEPRICE",$E322,"USD"),AL321),""),"")</f>
        <v>(Invalid Identifier)</v>
      </c>
      <c r="AM322" s="31" t="str">
        <f>IF(AM$5&lt;&gt;0,IF($E322&lt;&gt;"",IF($C322&lt;&gt;1,_xll.ciqfunctions.udf.CIQ(AM$5,"IQ_CLOSEPRICE",$E322,"USD"),AM321),""),"")</f>
        <v>(Invalid Identifier)</v>
      </c>
      <c r="AN322" s="31" t="str">
        <f>IF(AN$5&lt;&gt;0,IF($E322&lt;&gt;"",IF($C322&lt;&gt;1,_xll.ciqfunctions.udf.CIQ(AN$5,"IQ_CLOSEPRICE",$E322,"USD"),AN321),""),"")</f>
        <v>(Invalid Identifier)</v>
      </c>
      <c r="AO322" s="31" t="str">
        <f>IF(AO$5&lt;&gt;0,IF($E322&lt;&gt;"",IF($C322&lt;&gt;1,_xll.ciqfunctions.udf.CIQ(AO$5,"IQ_CLOSEPRICE",$E322,"USD"),AO321),""),"")</f>
        <v>(Invalid Identifier)</v>
      </c>
      <c r="AP322" s="31" t="str">
        <f>IF(AP$5&lt;&gt;0,IF($E322&lt;&gt;"",IF($C322&lt;&gt;1,_xll.ciqfunctions.udf.CIQ(AP$5,"IQ_CLOSEPRICE",$E322,"USD"),AP321),""),"")</f>
        <v>(Invalid Identifier)</v>
      </c>
      <c r="AQ322" s="31" t="str">
        <f>IF(AQ$5&lt;&gt;0,IF($E322&lt;&gt;"",IF($C322&lt;&gt;1,_xll.ciqfunctions.udf.CIQ(AQ$5,"IQ_CLOSEPRICE",$E322,"USD"),AQ321),""),"")</f>
        <v>(Invalid Identifier)</v>
      </c>
      <c r="AR322" s="31" t="str">
        <f>IF(AR$5&lt;&gt;0,IF($E322&lt;&gt;"",IF($C322&lt;&gt;1,_xll.ciqfunctions.udf.CIQ(AR$5,"IQ_CLOSEPRICE",$E322,"USD"),AR321),""),"")</f>
        <v>(Invalid Identifier)</v>
      </c>
      <c r="AS322" s="31" t="str">
        <f>IF(AS$5&lt;&gt;0,IF($E322&lt;&gt;"",IF($C322&lt;&gt;1,_xll.ciqfunctions.udf.CIQ(AS$5,"IQ_CLOSEPRICE",$E322,"USD"),AS321),""),"")</f>
        <v>(Invalid Identifier)</v>
      </c>
      <c r="AT322" s="31" t="str">
        <f>IF(AT$5&lt;&gt;0,IF($E322&lt;&gt;"",IF($C322&lt;&gt;1,_xll.ciqfunctions.udf.CIQ(AT$5,"IQ_CLOSEPRICE",$E322,"USD"),AT321),""),"")</f>
        <v>(Invalid Identifier)</v>
      </c>
      <c r="AU322" s="8"/>
      <c r="AV322" s="38">
        <f t="shared" si="413"/>
        <v>-2.6512449307357435E-2</v>
      </c>
      <c r="AW322" s="38">
        <f t="shared" si="414"/>
        <v>-9.5597188928446229E-3</v>
      </c>
      <c r="AX322" s="38">
        <f t="shared" si="415"/>
        <v>-6.9722000210467511E-2</v>
      </c>
      <c r="AY322" s="38" t="e">
        <f t="shared" si="416"/>
        <v>#VALUE!</v>
      </c>
      <c r="AZ322" s="38">
        <f t="shared" si="417"/>
        <v>-2.4380440090233439E-2</v>
      </c>
      <c r="BA322" s="38">
        <f t="shared" si="418"/>
        <v>-1.0400416954139703E-3</v>
      </c>
      <c r="BB322" s="38" t="e">
        <f t="shared" si="419"/>
        <v>#VALUE!</v>
      </c>
      <c r="BC322" s="38" t="e">
        <f t="shared" si="420"/>
        <v>#VALUE!</v>
      </c>
      <c r="BD322" s="38" t="e">
        <f t="shared" si="421"/>
        <v>#VALUE!</v>
      </c>
      <c r="BE322" s="38" t="e">
        <f t="shared" si="422"/>
        <v>#VALUE!</v>
      </c>
      <c r="BF322" s="38" t="e">
        <f t="shared" si="423"/>
        <v>#VALUE!</v>
      </c>
      <c r="BG322" s="38">
        <f t="shared" si="424"/>
        <v>2.2643586884325759E-2</v>
      </c>
      <c r="BH322" s="38">
        <f t="shared" si="425"/>
        <v>-3.2240758717526764E-3</v>
      </c>
      <c r="BI322" s="38" t="e">
        <f t="shared" si="426"/>
        <v>#VALUE!</v>
      </c>
      <c r="BJ322" s="38">
        <f t="shared" si="427"/>
        <v>1.0659173954309042E-3</v>
      </c>
      <c r="BK322" s="38">
        <f t="shared" si="428"/>
        <v>-2.5017762975287874E-2</v>
      </c>
      <c r="BL322" s="38">
        <f t="shared" si="429"/>
        <v>1.5980671988349869E-2</v>
      </c>
      <c r="BM322" s="38">
        <f t="shared" si="430"/>
        <v>3.3927089370857089E-3</v>
      </c>
      <c r="BN322" s="38">
        <f t="shared" si="431"/>
        <v>2.3922851625785144E-2</v>
      </c>
      <c r="BO322" s="38" t="e">
        <f t="shared" si="432"/>
        <v>#VALUE!</v>
      </c>
      <c r="BP322" s="38" t="e">
        <f t="shared" si="433"/>
        <v>#VALUE!</v>
      </c>
      <c r="BQ322" s="38" t="e">
        <f t="shared" si="434"/>
        <v>#VALUE!</v>
      </c>
      <c r="BR322" s="38" t="e">
        <f t="shared" si="435"/>
        <v>#VALUE!</v>
      </c>
      <c r="BS322" s="38" t="e">
        <f t="shared" si="436"/>
        <v>#VALUE!</v>
      </c>
      <c r="BT322" s="38" t="e">
        <f t="shared" si="437"/>
        <v>#VALUE!</v>
      </c>
      <c r="BU322" s="38" t="e">
        <f t="shared" si="438"/>
        <v>#VALUE!</v>
      </c>
      <c r="BV322" s="38" t="e">
        <f t="shared" si="439"/>
        <v>#VALUE!</v>
      </c>
      <c r="BW322" s="38" t="e">
        <f t="shared" si="440"/>
        <v>#VALUE!</v>
      </c>
      <c r="BX322" s="38" t="e">
        <f t="shared" si="441"/>
        <v>#VALUE!</v>
      </c>
      <c r="BY322" s="38" t="e">
        <f t="shared" si="442"/>
        <v>#VALUE!</v>
      </c>
      <c r="BZ322" s="38" t="e">
        <f t="shared" si="443"/>
        <v>#VALUE!</v>
      </c>
      <c r="CA322" s="38" t="e">
        <f t="shared" si="444"/>
        <v>#VALUE!</v>
      </c>
      <c r="CB322" s="38" t="e">
        <f t="shared" si="445"/>
        <v>#VALUE!</v>
      </c>
      <c r="CC322" s="38" t="e">
        <f t="shared" si="446"/>
        <v>#VALUE!</v>
      </c>
      <c r="CD322" s="38" t="e">
        <f t="shared" si="447"/>
        <v>#VALUE!</v>
      </c>
      <c r="CE322" s="38" t="e">
        <f t="shared" si="448"/>
        <v>#VALUE!</v>
      </c>
      <c r="CF322" s="38" t="e">
        <f t="shared" si="449"/>
        <v>#VALUE!</v>
      </c>
      <c r="CG322" s="38" t="e">
        <f t="shared" si="450"/>
        <v>#VALUE!</v>
      </c>
      <c r="CH322" s="38" t="e">
        <f t="shared" si="451"/>
        <v>#VALUE!</v>
      </c>
      <c r="CI322" s="38" t="e">
        <f t="shared" si="452"/>
        <v>#VALUE!</v>
      </c>
      <c r="CJ322" s="7"/>
      <c r="CK322" s="7"/>
      <c r="CN322" s="7"/>
      <c r="CO322" s="7"/>
      <c r="CP322" s="7"/>
      <c r="CQ322" s="7"/>
      <c r="CR322" s="7"/>
      <c r="CS322" s="7"/>
      <c r="CT322" s="7"/>
      <c r="CU322" s="7"/>
      <c r="CV322" s="7"/>
      <c r="CW322" s="7"/>
    </row>
    <row r="323" spans="2:101" outlineLevel="1">
      <c r="B323" s="25">
        <f t="shared" si="411"/>
        <v>1</v>
      </c>
      <c r="C323" s="19">
        <f t="shared" si="412"/>
        <v>0</v>
      </c>
      <c r="D323" s="19">
        <f t="shared" si="453"/>
        <v>339</v>
      </c>
      <c r="E323" s="42">
        <f t="shared" si="454"/>
        <v>43164</v>
      </c>
      <c r="G323" s="13">
        <f>IF(G$5&lt;&gt;0,IF($E323&lt;&gt;"",IF($C323&lt;&gt;1,_xll.ciqfunctions.udf.CIQ(G$5,"IQ_CLOSEPRICE",$E323,"USD"),G322),""),"")</f>
        <v>22.55</v>
      </c>
      <c r="H323" s="13">
        <f>IF(H$5&lt;&gt;0,IF($E323&lt;&gt;"",IF($C323&lt;&gt;1,_xll.ciqfunctions.udf.CIQ(H$5,"IQ_CLOSEPRICE",$E323,"USD"),H322),""),"")</f>
        <v>49.4</v>
      </c>
      <c r="I323" s="13">
        <f>IF(I$5&lt;&gt;0,IF($E323&lt;&gt;"",IF($C323&lt;&gt;1,_xll.ciqfunctions.udf.CIQ(I$5,"IQ_CLOSEPRICE",$E323,"USD"),I322),""),"")</f>
        <v>49</v>
      </c>
      <c r="J323" s="13" t="str">
        <f>IF(J$5&lt;&gt;0,IF($E323&lt;&gt;"",IF($C323&lt;&gt;1,_xll.ciqfunctions.udf.CIQ(J$5,"IQ_CLOSEPRICE",$E323,"USD"),J322),""),"")</f>
        <v>n/a</v>
      </c>
      <c r="K323" s="13">
        <f>IF(K$5&lt;&gt;0,IF($E323&lt;&gt;"",IF($C323&lt;&gt;1,_xll.ciqfunctions.udf.CIQ(K$5,"IQ_CLOSEPRICE",$E323,"USD"),K322),""),"")</f>
        <v>33.630000000000003</v>
      </c>
      <c r="L323" s="13">
        <f>IF(L$5&lt;&gt;0,IF($E323&lt;&gt;"",IF($C323&lt;&gt;1,_xll.ciqfunctions.udf.CIQ(L$5,"IQ_CLOSEPRICE",$E323,"USD"),L322),""),"")</f>
        <v>38.479999999999997</v>
      </c>
      <c r="M323" s="13" t="str">
        <f>IF(M$5&lt;&gt;0,IF($E323&lt;&gt;"",IF($C323&lt;&gt;1,_xll.ciqfunctions.udf.CIQ(M$5,"IQ_CLOSEPRICE",$E323,"USD"),M322),""),"")</f>
        <v>n/a</v>
      </c>
      <c r="N323" s="13" t="str">
        <f>IF(N$5&lt;&gt;0,IF($E323&lt;&gt;"",IF($C323&lt;&gt;1,_xll.ciqfunctions.udf.CIQ(N$5,"IQ_CLOSEPRICE",$E323,"USD"),N322),""),"")</f>
        <v>n/a</v>
      </c>
      <c r="O323" s="13" t="str">
        <f>IF(O$5&lt;&gt;0,IF($E323&lt;&gt;"",IF($C323&lt;&gt;1,_xll.ciqfunctions.udf.CIQ(O$5,"IQ_CLOSEPRICE",$E323,"USD"),O322),""),"")</f>
        <v>n/a</v>
      </c>
      <c r="P323" s="13" t="str">
        <f>IF(P$5&lt;&gt;0,IF($E323&lt;&gt;"",IF($C323&lt;&gt;1,_xll.ciqfunctions.udf.CIQ(P$5,"IQ_CLOSEPRICE",$E323,"USD"),P322),""),"")</f>
        <v>n/a</v>
      </c>
      <c r="Q323" s="13" t="str">
        <f>IF(Q$5&lt;&gt;0,IF($E323&lt;&gt;"",IF($C323&lt;&gt;1,_xll.ciqfunctions.udf.CIQ(Q$5,"IQ_CLOSEPRICE",$E323,"USD"),Q322),""),"")</f>
        <v>n/a</v>
      </c>
      <c r="R323" s="13">
        <f>IF(R$5&lt;&gt;0,IF($E323&lt;&gt;"",IF($C323&lt;&gt;1,_xll.ciqfunctions.udf.CIQ(R$5,"IQ_CLOSEPRICE",$E323,"USD"),R322),""),"")</f>
        <v>10.217930000000001</v>
      </c>
      <c r="S323" s="13">
        <f>IF(S$5&lt;&gt;0,IF($E323&lt;&gt;"",IF($C323&lt;&gt;1,_xll.ciqfunctions.udf.CIQ(S$5,"IQ_CLOSEPRICE",$E323,"USD"),S322),""),"")</f>
        <v>27.96</v>
      </c>
      <c r="T323" s="13" t="str">
        <f>IF(T$5&lt;&gt;0,IF($E323&lt;&gt;"",IF($C323&lt;&gt;1,_xll.ciqfunctions.udf.CIQ(T$5,"IQ_CLOSEPRICE",$E323,"USD"),T322),""),"")</f>
        <v>n/a</v>
      </c>
      <c r="U323" s="13">
        <f>IF(U$5&lt;&gt;0,IF($E323&lt;&gt;"",IF($C323&lt;&gt;1,_xll.ciqfunctions.udf.CIQ(U$5,"IQ_CLOSEPRICE",$E323,"USD"),U322),""),"")</f>
        <v>1.65028</v>
      </c>
      <c r="V323" s="13">
        <f>IF(V$5&lt;&gt;0,IF($E323&lt;&gt;"",IF($C323&lt;&gt;1,_xll.ciqfunctions.udf.CIQ(V$5,"IQ_CLOSEPRICE",$E323,"USD"),V322),""),"")</f>
        <v>7.69</v>
      </c>
      <c r="W323" s="13">
        <f>IF(W$5&lt;&gt;0,IF($E323&lt;&gt;"",IF($C323&lt;&gt;1,_xll.ciqfunctions.udf.CIQ(W$5,"IQ_CLOSEPRICE",$E323,"USD"),W322),""),"")</f>
        <v>16.14</v>
      </c>
      <c r="X323" s="13">
        <f>IF(X$5&lt;&gt;0,IF($E323&lt;&gt;"",IF($C323&lt;&gt;1,_xll.ciqfunctions.udf.CIQ(X$5,"IQ_CLOSEPRICE",$E323,"USD"),X322),""),"")</f>
        <v>11.77</v>
      </c>
      <c r="Y323" s="13">
        <f>IF(Y$5&lt;&gt;0,IF($E323&lt;&gt;"",IF($C323&lt;&gt;1,_xll.ciqfunctions.udf.CIQ(Y$5,"IQ_CLOSEPRICE",$E323,"USD"),Y322),""),"")</f>
        <v>13.63</v>
      </c>
      <c r="Z323" s="13" t="str">
        <f>IF(Z$5&lt;&gt;0,IF($E323&lt;&gt;"",IF($C323&lt;&gt;1,_xll.ciqfunctions.udf.CIQ(Z$5,"IQ_CLOSEPRICE",$E323,"USD"),Z322),""),"")</f>
        <v>(Invalid Identifier)</v>
      </c>
      <c r="AA323" s="13" t="str">
        <f>IF(AA$5&lt;&gt;0,IF($E323&lt;&gt;"",IF($C323&lt;&gt;1,_xll.ciqfunctions.udf.CIQ(AA$5,"IQ_CLOSEPRICE",$E323,"USD"),AA322),""),"")</f>
        <v>(Invalid Identifier)</v>
      </c>
      <c r="AB323" s="13" t="str">
        <f>IF(AB$5&lt;&gt;0,IF($E323&lt;&gt;"",IF($C323&lt;&gt;1,_xll.ciqfunctions.udf.CIQ(AB$5,"IQ_CLOSEPRICE",$E323,"USD"),AB322),""),"")</f>
        <v>(Invalid Identifier)</v>
      </c>
      <c r="AC323" s="13" t="str">
        <f>IF(AC$5&lt;&gt;0,IF($E323&lt;&gt;"",IF($C323&lt;&gt;1,_xll.ciqfunctions.udf.CIQ(AC$5,"IQ_CLOSEPRICE",$E323,"USD"),AC322),""),"")</f>
        <v>(Invalid Identifier)</v>
      </c>
      <c r="AD323" s="13" t="str">
        <f>IF(AD$5&lt;&gt;0,IF($E323&lt;&gt;"",IF($C323&lt;&gt;1,_xll.ciqfunctions.udf.CIQ(AD$5,"IQ_CLOSEPRICE",$E323,"USD"),AD322),""),"")</f>
        <v>(Invalid Identifier)</v>
      </c>
      <c r="AE323" s="13" t="str">
        <f>IF(AE$5&lt;&gt;0,IF($E323&lt;&gt;"",IF($C323&lt;&gt;1,_xll.ciqfunctions.udf.CIQ(AE$5,"IQ_CLOSEPRICE",$E323,"USD"),AE322),""),"")</f>
        <v>(Invalid Identifier)</v>
      </c>
      <c r="AF323" s="13" t="str">
        <f>IF(AF$5&lt;&gt;0,IF($E323&lt;&gt;"",IF($C323&lt;&gt;1,_xll.ciqfunctions.udf.CIQ(AF$5,"IQ_CLOSEPRICE",$E323,"USD"),AF322),""),"")</f>
        <v>(Invalid Identifier)</v>
      </c>
      <c r="AG323" s="13" t="str">
        <f>IF(AG$5&lt;&gt;0,IF($E323&lt;&gt;"",IF($C323&lt;&gt;1,_xll.ciqfunctions.udf.CIQ(AG$5,"IQ_CLOSEPRICE",$E323,"USD"),AG322),""),"")</f>
        <v>(Invalid Identifier)</v>
      </c>
      <c r="AH323" s="13" t="str">
        <f>IF(AH$5&lt;&gt;0,IF($E323&lt;&gt;"",IF($C323&lt;&gt;1,_xll.ciqfunctions.udf.CIQ(AH$5,"IQ_CLOSEPRICE",$E323,"USD"),AH322),""),"")</f>
        <v>(Invalid Identifier)</v>
      </c>
      <c r="AI323" s="13" t="str">
        <f>IF(AI$5&lt;&gt;0,IF($E323&lt;&gt;"",IF($C323&lt;&gt;1,_xll.ciqfunctions.udf.CIQ(AI$5,"IQ_CLOSEPRICE",$E323,"USD"),AI322),""),"")</f>
        <v>(Invalid Identifier)</v>
      </c>
      <c r="AJ323" s="31" t="str">
        <f>IF(AJ$5&lt;&gt;0,IF($E323&lt;&gt;"",IF($C323&lt;&gt;1,_xll.ciqfunctions.udf.CIQ(AJ$5,"IQ_CLOSEPRICE",$E323,"USD"),AJ322),""),"")</f>
        <v>(Invalid Identifier)</v>
      </c>
      <c r="AK323" s="31" t="str">
        <f>IF(AK$5&lt;&gt;0,IF($E323&lt;&gt;"",IF($C323&lt;&gt;1,_xll.ciqfunctions.udf.CIQ(AK$5,"IQ_CLOSEPRICE",$E323,"USD"),AK322),""),"")</f>
        <v>(Invalid Identifier)</v>
      </c>
      <c r="AL323" s="31" t="str">
        <f>IF(AL$5&lt;&gt;0,IF($E323&lt;&gt;"",IF($C323&lt;&gt;1,_xll.ciqfunctions.udf.CIQ(AL$5,"IQ_CLOSEPRICE",$E323,"USD"),AL322),""),"")</f>
        <v>(Invalid Identifier)</v>
      </c>
      <c r="AM323" s="31" t="str">
        <f>IF(AM$5&lt;&gt;0,IF($E323&lt;&gt;"",IF($C323&lt;&gt;1,_xll.ciqfunctions.udf.CIQ(AM$5,"IQ_CLOSEPRICE",$E323,"USD"),AM322),""),"")</f>
        <v>(Invalid Identifier)</v>
      </c>
      <c r="AN323" s="31" t="str">
        <f>IF(AN$5&lt;&gt;0,IF($E323&lt;&gt;"",IF($C323&lt;&gt;1,_xll.ciqfunctions.udf.CIQ(AN$5,"IQ_CLOSEPRICE",$E323,"USD"),AN322),""),"")</f>
        <v>(Invalid Identifier)</v>
      </c>
      <c r="AO323" s="31" t="str">
        <f>IF(AO$5&lt;&gt;0,IF($E323&lt;&gt;"",IF($C323&lt;&gt;1,_xll.ciqfunctions.udf.CIQ(AO$5,"IQ_CLOSEPRICE",$E323,"USD"),AO322),""),"")</f>
        <v>(Invalid Identifier)</v>
      </c>
      <c r="AP323" s="31" t="str">
        <f>IF(AP$5&lt;&gt;0,IF($E323&lt;&gt;"",IF($C323&lt;&gt;1,_xll.ciqfunctions.udf.CIQ(AP$5,"IQ_CLOSEPRICE",$E323,"USD"),AP322),""),"")</f>
        <v>(Invalid Identifier)</v>
      </c>
      <c r="AQ323" s="31" t="str">
        <f>IF(AQ$5&lt;&gt;0,IF($E323&lt;&gt;"",IF($C323&lt;&gt;1,_xll.ciqfunctions.udf.CIQ(AQ$5,"IQ_CLOSEPRICE",$E323,"USD"),AQ322),""),"")</f>
        <v>(Invalid Identifier)</v>
      </c>
      <c r="AR323" s="31" t="str">
        <f>IF(AR$5&lt;&gt;0,IF($E323&lt;&gt;"",IF($C323&lt;&gt;1,_xll.ciqfunctions.udf.CIQ(AR$5,"IQ_CLOSEPRICE",$E323,"USD"),AR322),""),"")</f>
        <v>(Invalid Identifier)</v>
      </c>
      <c r="AS323" s="31" t="str">
        <f>IF(AS$5&lt;&gt;0,IF($E323&lt;&gt;"",IF($C323&lt;&gt;1,_xll.ciqfunctions.udf.CIQ(AS$5,"IQ_CLOSEPRICE",$E323,"USD"),AS322),""),"")</f>
        <v>(Invalid Identifier)</v>
      </c>
      <c r="AT323" s="31" t="str">
        <f>IF(AT$5&lt;&gt;0,IF($E323&lt;&gt;"",IF($C323&lt;&gt;1,_xll.ciqfunctions.udf.CIQ(AT$5,"IQ_CLOSEPRICE",$E323,"USD"),AT322),""),"")</f>
        <v>(Invalid Identifier)</v>
      </c>
      <c r="AU323" s="8"/>
      <c r="AV323" s="38">
        <f t="shared" si="413"/>
        <v>-1.7722645312245079E-3</v>
      </c>
      <c r="AW323" s="38">
        <f t="shared" si="414"/>
        <v>-1.2472501255596301E-2</v>
      </c>
      <c r="AX323" s="38">
        <f t="shared" si="415"/>
        <v>2.5841231183887328E-2</v>
      </c>
      <c r="AY323" s="38" t="e">
        <f t="shared" si="416"/>
        <v>#VALUE!</v>
      </c>
      <c r="AZ323" s="38">
        <f t="shared" si="417"/>
        <v>-7.170501940737059E-2</v>
      </c>
      <c r="BA323" s="38">
        <f t="shared" si="418"/>
        <v>1.3605652055778459E-2</v>
      </c>
      <c r="BB323" s="38" t="e">
        <f t="shared" si="419"/>
        <v>#VALUE!</v>
      </c>
      <c r="BC323" s="38" t="e">
        <f t="shared" si="420"/>
        <v>#VALUE!</v>
      </c>
      <c r="BD323" s="38" t="e">
        <f t="shared" si="421"/>
        <v>#VALUE!</v>
      </c>
      <c r="BE323" s="38" t="e">
        <f t="shared" si="422"/>
        <v>#VALUE!</v>
      </c>
      <c r="BF323" s="38" t="e">
        <f t="shared" si="423"/>
        <v>#VALUE!</v>
      </c>
      <c r="BG323" s="38">
        <f t="shared" si="424"/>
        <v>1.4570403949720359E-2</v>
      </c>
      <c r="BH323" s="38">
        <f t="shared" si="425"/>
        <v>1.7316450011460958E-2</v>
      </c>
      <c r="BI323" s="38" t="e">
        <f t="shared" si="426"/>
        <v>#VALUE!</v>
      </c>
      <c r="BJ323" s="38">
        <f t="shared" si="427"/>
        <v>6.6085494744874945E-3</v>
      </c>
      <c r="BK323" s="38">
        <f t="shared" si="428"/>
        <v>6.0299577119927644E-2</v>
      </c>
      <c r="BL323" s="38">
        <f t="shared" si="429"/>
        <v>6.6605919020924095E-2</v>
      </c>
      <c r="BM323" s="38">
        <f t="shared" si="430"/>
        <v>1.8868484304382736E-2</v>
      </c>
      <c r="BN323" s="38">
        <f t="shared" si="431"/>
        <v>-3.9559275395540133E-2</v>
      </c>
      <c r="BO323" s="38" t="e">
        <f t="shared" si="432"/>
        <v>#VALUE!</v>
      </c>
      <c r="BP323" s="38" t="e">
        <f t="shared" si="433"/>
        <v>#VALUE!</v>
      </c>
      <c r="BQ323" s="38" t="e">
        <f t="shared" si="434"/>
        <v>#VALUE!</v>
      </c>
      <c r="BR323" s="38" t="e">
        <f t="shared" si="435"/>
        <v>#VALUE!</v>
      </c>
      <c r="BS323" s="38" t="e">
        <f t="shared" si="436"/>
        <v>#VALUE!</v>
      </c>
      <c r="BT323" s="38" t="e">
        <f t="shared" si="437"/>
        <v>#VALUE!</v>
      </c>
      <c r="BU323" s="38" t="e">
        <f t="shared" si="438"/>
        <v>#VALUE!</v>
      </c>
      <c r="BV323" s="38" t="e">
        <f t="shared" si="439"/>
        <v>#VALUE!</v>
      </c>
      <c r="BW323" s="38" t="e">
        <f t="shared" si="440"/>
        <v>#VALUE!</v>
      </c>
      <c r="BX323" s="38" t="e">
        <f t="shared" si="441"/>
        <v>#VALUE!</v>
      </c>
      <c r="BY323" s="38" t="e">
        <f t="shared" si="442"/>
        <v>#VALUE!</v>
      </c>
      <c r="BZ323" s="38" t="e">
        <f t="shared" si="443"/>
        <v>#VALUE!</v>
      </c>
      <c r="CA323" s="38" t="e">
        <f t="shared" si="444"/>
        <v>#VALUE!</v>
      </c>
      <c r="CB323" s="38" t="e">
        <f t="shared" si="445"/>
        <v>#VALUE!</v>
      </c>
      <c r="CC323" s="38" t="e">
        <f t="shared" si="446"/>
        <v>#VALUE!</v>
      </c>
      <c r="CD323" s="38" t="e">
        <f t="shared" si="447"/>
        <v>#VALUE!</v>
      </c>
      <c r="CE323" s="38" t="e">
        <f t="shared" si="448"/>
        <v>#VALUE!</v>
      </c>
      <c r="CF323" s="38" t="e">
        <f t="shared" si="449"/>
        <v>#VALUE!</v>
      </c>
      <c r="CG323" s="38" t="e">
        <f t="shared" si="450"/>
        <v>#VALUE!</v>
      </c>
      <c r="CH323" s="38" t="e">
        <f t="shared" si="451"/>
        <v>#VALUE!</v>
      </c>
      <c r="CI323" s="38" t="e">
        <f t="shared" si="452"/>
        <v>#VALUE!</v>
      </c>
      <c r="CJ323" s="7"/>
      <c r="CK323" s="7"/>
      <c r="CN323" s="7"/>
      <c r="CO323" s="7"/>
      <c r="CP323" s="7"/>
      <c r="CQ323" s="7"/>
      <c r="CR323" s="7"/>
      <c r="CS323" s="7"/>
      <c r="CT323" s="7"/>
      <c r="CU323" s="7"/>
      <c r="CV323" s="7"/>
      <c r="CW323" s="7"/>
    </row>
    <row r="324" spans="2:101" outlineLevel="1">
      <c r="B324" s="25">
        <f t="shared" si="411"/>
        <v>5</v>
      </c>
      <c r="C324" s="19">
        <f t="shared" si="412"/>
        <v>0</v>
      </c>
      <c r="D324" s="19">
        <f t="shared" si="453"/>
        <v>336</v>
      </c>
      <c r="E324" s="42">
        <f t="shared" si="454"/>
        <v>43161</v>
      </c>
      <c r="G324" s="13">
        <f>IF(G$5&lt;&gt;0,IF($E324&lt;&gt;"",IF($C324&lt;&gt;1,_xll.ciqfunctions.udf.CIQ(G$5,"IQ_CLOSEPRICE",$E324,"USD"),G323),""),"")</f>
        <v>22.59</v>
      </c>
      <c r="H324" s="13">
        <f>IF(H$5&lt;&gt;0,IF($E324&lt;&gt;"",IF($C324&lt;&gt;1,_xll.ciqfunctions.udf.CIQ(H$5,"IQ_CLOSEPRICE",$E324,"USD"),H323),""),"")</f>
        <v>50.02</v>
      </c>
      <c r="I324" s="13">
        <f>IF(I$5&lt;&gt;0,IF($E324&lt;&gt;"",IF($C324&lt;&gt;1,_xll.ciqfunctions.udf.CIQ(I$5,"IQ_CLOSEPRICE",$E324,"USD"),I323),""),"")</f>
        <v>47.75</v>
      </c>
      <c r="J324" s="13" t="str">
        <f>IF(J$5&lt;&gt;0,IF($E324&lt;&gt;"",IF($C324&lt;&gt;1,_xll.ciqfunctions.udf.CIQ(J$5,"IQ_CLOSEPRICE",$E324,"USD"),J323),""),"")</f>
        <v>n/a</v>
      </c>
      <c r="K324" s="13">
        <f>IF(K$5&lt;&gt;0,IF($E324&lt;&gt;"",IF($C324&lt;&gt;1,_xll.ciqfunctions.udf.CIQ(K$5,"IQ_CLOSEPRICE",$E324,"USD"),K323),""),"")</f>
        <v>36.130000000000003</v>
      </c>
      <c r="L324" s="13">
        <f>IF(L$5&lt;&gt;0,IF($E324&lt;&gt;"",IF($C324&lt;&gt;1,_xll.ciqfunctions.udf.CIQ(L$5,"IQ_CLOSEPRICE",$E324,"USD"),L323),""),"")</f>
        <v>37.96</v>
      </c>
      <c r="M324" s="13" t="str">
        <f>IF(M$5&lt;&gt;0,IF($E324&lt;&gt;"",IF($C324&lt;&gt;1,_xll.ciqfunctions.udf.CIQ(M$5,"IQ_CLOSEPRICE",$E324,"USD"),M323),""),"")</f>
        <v>n/a</v>
      </c>
      <c r="N324" s="13" t="str">
        <f>IF(N$5&lt;&gt;0,IF($E324&lt;&gt;"",IF($C324&lt;&gt;1,_xll.ciqfunctions.udf.CIQ(N$5,"IQ_CLOSEPRICE",$E324,"USD"),N323),""),"")</f>
        <v>n/a</v>
      </c>
      <c r="O324" s="13" t="str">
        <f>IF(O$5&lt;&gt;0,IF($E324&lt;&gt;"",IF($C324&lt;&gt;1,_xll.ciqfunctions.udf.CIQ(O$5,"IQ_CLOSEPRICE",$E324,"USD"),O323),""),"")</f>
        <v>n/a</v>
      </c>
      <c r="P324" s="13" t="str">
        <f>IF(P$5&lt;&gt;0,IF($E324&lt;&gt;"",IF($C324&lt;&gt;1,_xll.ciqfunctions.udf.CIQ(P$5,"IQ_CLOSEPRICE",$E324,"USD"),P323),""),"")</f>
        <v>n/a</v>
      </c>
      <c r="Q324" s="13" t="str">
        <f>IF(Q$5&lt;&gt;0,IF($E324&lt;&gt;"",IF($C324&lt;&gt;1,_xll.ciqfunctions.udf.CIQ(Q$5,"IQ_CLOSEPRICE",$E324,"USD"),Q323),""),"")</f>
        <v>n/a</v>
      </c>
      <c r="R324" s="13">
        <f>IF(R$5&lt;&gt;0,IF($E324&lt;&gt;"",IF($C324&lt;&gt;1,_xll.ciqfunctions.udf.CIQ(R$5,"IQ_CLOSEPRICE",$E324,"USD"),R323),""),"")</f>
        <v>10.070130000000001</v>
      </c>
      <c r="S324" s="13">
        <f>IF(S$5&lt;&gt;0,IF($E324&lt;&gt;"",IF($C324&lt;&gt;1,_xll.ciqfunctions.udf.CIQ(S$5,"IQ_CLOSEPRICE",$E324,"USD"),S323),""),"")</f>
        <v>27.48</v>
      </c>
      <c r="T324" s="13" t="str">
        <f>IF(T$5&lt;&gt;0,IF($E324&lt;&gt;"",IF($C324&lt;&gt;1,_xll.ciqfunctions.udf.CIQ(T$5,"IQ_CLOSEPRICE",$E324,"USD"),T323),""),"")</f>
        <v>n/a</v>
      </c>
      <c r="U324" s="13">
        <f>IF(U$5&lt;&gt;0,IF($E324&lt;&gt;"",IF($C324&lt;&gt;1,_xll.ciqfunctions.udf.CIQ(U$5,"IQ_CLOSEPRICE",$E324,"USD"),U323),""),"")</f>
        <v>1.63941</v>
      </c>
      <c r="V324" s="13">
        <f>IF(V$5&lt;&gt;0,IF($E324&lt;&gt;"",IF($C324&lt;&gt;1,_xll.ciqfunctions.udf.CIQ(V$5,"IQ_CLOSEPRICE",$E324,"USD"),V323),""),"")</f>
        <v>7.24</v>
      </c>
      <c r="W324" s="13">
        <f>IF(W$5&lt;&gt;0,IF($E324&lt;&gt;"",IF($C324&lt;&gt;1,_xll.ciqfunctions.udf.CIQ(W$5,"IQ_CLOSEPRICE",$E324,"USD"),W323),""),"")</f>
        <v>15.1</v>
      </c>
      <c r="X324" s="13">
        <f>IF(X$5&lt;&gt;0,IF($E324&lt;&gt;"",IF($C324&lt;&gt;1,_xll.ciqfunctions.udf.CIQ(X$5,"IQ_CLOSEPRICE",$E324,"USD"),X323),""),"")</f>
        <v>11.55</v>
      </c>
      <c r="Y324" s="13">
        <f>IF(Y$5&lt;&gt;0,IF($E324&lt;&gt;"",IF($C324&lt;&gt;1,_xll.ciqfunctions.udf.CIQ(Y$5,"IQ_CLOSEPRICE",$E324,"USD"),Y323),""),"")</f>
        <v>14.18</v>
      </c>
      <c r="Z324" s="13" t="str">
        <f>IF(Z$5&lt;&gt;0,IF($E324&lt;&gt;"",IF($C324&lt;&gt;1,_xll.ciqfunctions.udf.CIQ(Z$5,"IQ_CLOSEPRICE",$E324,"USD"),Z323),""),"")</f>
        <v>(Invalid Identifier)</v>
      </c>
      <c r="AA324" s="13" t="str">
        <f>IF(AA$5&lt;&gt;0,IF($E324&lt;&gt;"",IF($C324&lt;&gt;1,_xll.ciqfunctions.udf.CIQ(AA$5,"IQ_CLOSEPRICE",$E324,"USD"),AA323),""),"")</f>
        <v>(Invalid Identifier)</v>
      </c>
      <c r="AB324" s="13" t="str">
        <f>IF(AB$5&lt;&gt;0,IF($E324&lt;&gt;"",IF($C324&lt;&gt;1,_xll.ciqfunctions.udf.CIQ(AB$5,"IQ_CLOSEPRICE",$E324,"USD"),AB323),""),"")</f>
        <v>(Invalid Identifier)</v>
      </c>
      <c r="AC324" s="13" t="str">
        <f>IF(AC$5&lt;&gt;0,IF($E324&lt;&gt;"",IF($C324&lt;&gt;1,_xll.ciqfunctions.udf.CIQ(AC$5,"IQ_CLOSEPRICE",$E324,"USD"),AC323),""),"")</f>
        <v>(Invalid Identifier)</v>
      </c>
      <c r="AD324" s="13" t="str">
        <f>IF(AD$5&lt;&gt;0,IF($E324&lt;&gt;"",IF($C324&lt;&gt;1,_xll.ciqfunctions.udf.CIQ(AD$5,"IQ_CLOSEPRICE",$E324,"USD"),AD323),""),"")</f>
        <v>(Invalid Identifier)</v>
      </c>
      <c r="AE324" s="13" t="str">
        <f>IF(AE$5&lt;&gt;0,IF($E324&lt;&gt;"",IF($C324&lt;&gt;1,_xll.ciqfunctions.udf.CIQ(AE$5,"IQ_CLOSEPRICE",$E324,"USD"),AE323),""),"")</f>
        <v>(Invalid Identifier)</v>
      </c>
      <c r="AF324" s="13" t="str">
        <f>IF(AF$5&lt;&gt;0,IF($E324&lt;&gt;"",IF($C324&lt;&gt;1,_xll.ciqfunctions.udf.CIQ(AF$5,"IQ_CLOSEPRICE",$E324,"USD"),AF323),""),"")</f>
        <v>(Invalid Identifier)</v>
      </c>
      <c r="AG324" s="13" t="str">
        <f>IF(AG$5&lt;&gt;0,IF($E324&lt;&gt;"",IF($C324&lt;&gt;1,_xll.ciqfunctions.udf.CIQ(AG$5,"IQ_CLOSEPRICE",$E324,"USD"),AG323),""),"")</f>
        <v>(Invalid Identifier)</v>
      </c>
      <c r="AH324" s="13" t="str">
        <f>IF(AH$5&lt;&gt;0,IF($E324&lt;&gt;"",IF($C324&lt;&gt;1,_xll.ciqfunctions.udf.CIQ(AH$5,"IQ_CLOSEPRICE",$E324,"USD"),AH323),""),"")</f>
        <v>(Invalid Identifier)</v>
      </c>
      <c r="AI324" s="13" t="str">
        <f>IF(AI$5&lt;&gt;0,IF($E324&lt;&gt;"",IF($C324&lt;&gt;1,_xll.ciqfunctions.udf.CIQ(AI$5,"IQ_CLOSEPRICE",$E324,"USD"),AI323),""),"")</f>
        <v>(Invalid Identifier)</v>
      </c>
      <c r="AJ324" s="31" t="str">
        <f>IF(AJ$5&lt;&gt;0,IF($E324&lt;&gt;"",IF($C324&lt;&gt;1,_xll.ciqfunctions.udf.CIQ(AJ$5,"IQ_CLOSEPRICE",$E324,"USD"),AJ323),""),"")</f>
        <v>(Invalid Identifier)</v>
      </c>
      <c r="AK324" s="31" t="str">
        <f>IF(AK$5&lt;&gt;0,IF($E324&lt;&gt;"",IF($C324&lt;&gt;1,_xll.ciqfunctions.udf.CIQ(AK$5,"IQ_CLOSEPRICE",$E324,"USD"),AK323),""),"")</f>
        <v>(Invalid Identifier)</v>
      </c>
      <c r="AL324" s="31" t="str">
        <f>IF(AL$5&lt;&gt;0,IF($E324&lt;&gt;"",IF($C324&lt;&gt;1,_xll.ciqfunctions.udf.CIQ(AL$5,"IQ_CLOSEPRICE",$E324,"USD"),AL323),""),"")</f>
        <v>(Invalid Identifier)</v>
      </c>
      <c r="AM324" s="31" t="str">
        <f>IF(AM$5&lt;&gt;0,IF($E324&lt;&gt;"",IF($C324&lt;&gt;1,_xll.ciqfunctions.udf.CIQ(AM$5,"IQ_CLOSEPRICE",$E324,"USD"),AM323),""),"")</f>
        <v>(Invalid Identifier)</v>
      </c>
      <c r="AN324" s="31" t="str">
        <f>IF(AN$5&lt;&gt;0,IF($E324&lt;&gt;"",IF($C324&lt;&gt;1,_xll.ciqfunctions.udf.CIQ(AN$5,"IQ_CLOSEPRICE",$E324,"USD"),AN323),""),"")</f>
        <v>(Invalid Identifier)</v>
      </c>
      <c r="AO324" s="31" t="str">
        <f>IF(AO$5&lt;&gt;0,IF($E324&lt;&gt;"",IF($C324&lt;&gt;1,_xll.ciqfunctions.udf.CIQ(AO$5,"IQ_CLOSEPRICE",$E324,"USD"),AO323),""),"")</f>
        <v>(Invalid Identifier)</v>
      </c>
      <c r="AP324" s="31" t="str">
        <f>IF(AP$5&lt;&gt;0,IF($E324&lt;&gt;"",IF($C324&lt;&gt;1,_xll.ciqfunctions.udf.CIQ(AP$5,"IQ_CLOSEPRICE",$E324,"USD"),AP323),""),"")</f>
        <v>(Invalid Identifier)</v>
      </c>
      <c r="AQ324" s="31" t="str">
        <f>IF(AQ$5&lt;&gt;0,IF($E324&lt;&gt;"",IF($C324&lt;&gt;1,_xll.ciqfunctions.udf.CIQ(AQ$5,"IQ_CLOSEPRICE",$E324,"USD"),AQ323),""),"")</f>
        <v>(Invalid Identifier)</v>
      </c>
      <c r="AR324" s="31" t="str">
        <f>IF(AR$5&lt;&gt;0,IF($E324&lt;&gt;"",IF($C324&lt;&gt;1,_xll.ciqfunctions.udf.CIQ(AR$5,"IQ_CLOSEPRICE",$E324,"USD"),AR323),""),"")</f>
        <v>(Invalid Identifier)</v>
      </c>
      <c r="AS324" s="31" t="str">
        <f>IF(AS$5&lt;&gt;0,IF($E324&lt;&gt;"",IF($C324&lt;&gt;1,_xll.ciqfunctions.udf.CIQ(AS$5,"IQ_CLOSEPRICE",$E324,"USD"),AS323),""),"")</f>
        <v>(Invalid Identifier)</v>
      </c>
      <c r="AT324" s="31" t="str">
        <f>IF(AT$5&lt;&gt;0,IF($E324&lt;&gt;"",IF($C324&lt;&gt;1,_xll.ciqfunctions.udf.CIQ(AT$5,"IQ_CLOSEPRICE",$E324,"USD"),AT323),""),"")</f>
        <v>(Invalid Identifier)</v>
      </c>
      <c r="AU324" s="8"/>
      <c r="AV324" s="38">
        <f t="shared" si="413"/>
        <v>4.6203870078846812E-2</v>
      </c>
      <c r="AW324" s="38">
        <f t="shared" si="414"/>
        <v>7.21107675753275E-2</v>
      </c>
      <c r="AX324" s="38">
        <f t="shared" si="415"/>
        <v>-4.2035917103867941E-2</v>
      </c>
      <c r="AY324" s="38" t="e">
        <f t="shared" si="416"/>
        <v>#VALUE!</v>
      </c>
      <c r="AZ324" s="38">
        <f t="shared" si="417"/>
        <v>5.7826160870077782E-2</v>
      </c>
      <c r="BA324" s="38">
        <f t="shared" si="418"/>
        <v>7.2650009802476212E-2</v>
      </c>
      <c r="BB324" s="38" t="e">
        <f t="shared" si="419"/>
        <v>#VALUE!</v>
      </c>
      <c r="BC324" s="38" t="e">
        <f t="shared" si="420"/>
        <v>#VALUE!</v>
      </c>
      <c r="BD324" s="38" t="e">
        <f t="shared" si="421"/>
        <v>#VALUE!</v>
      </c>
      <c r="BE324" s="38" t="e">
        <f t="shared" si="422"/>
        <v>#VALUE!</v>
      </c>
      <c r="BF324" s="38" t="e">
        <f t="shared" si="423"/>
        <v>#VALUE!</v>
      </c>
      <c r="BG324" s="38">
        <f t="shared" si="424"/>
        <v>-4.5549845674747652E-2</v>
      </c>
      <c r="BH324" s="38">
        <f t="shared" si="425"/>
        <v>8.2258892797116068E-2</v>
      </c>
      <c r="BI324" s="38" t="e">
        <f t="shared" si="426"/>
        <v>#VALUE!</v>
      </c>
      <c r="BJ324" s="38">
        <f t="shared" si="427"/>
        <v>3.342144953412847E-3</v>
      </c>
      <c r="BK324" s="38">
        <f t="shared" si="428"/>
        <v>5.3913764659831019E-2</v>
      </c>
      <c r="BL324" s="38">
        <f t="shared" si="429"/>
        <v>1.9392115541171245E-2</v>
      </c>
      <c r="BM324" s="38">
        <f t="shared" si="430"/>
        <v>7.2710347887083915E-2</v>
      </c>
      <c r="BN324" s="38">
        <f t="shared" si="431"/>
        <v>-0.20002938203030773</v>
      </c>
      <c r="BO324" s="38" t="e">
        <f t="shared" si="432"/>
        <v>#VALUE!</v>
      </c>
      <c r="BP324" s="38" t="e">
        <f t="shared" si="433"/>
        <v>#VALUE!</v>
      </c>
      <c r="BQ324" s="38" t="e">
        <f t="shared" si="434"/>
        <v>#VALUE!</v>
      </c>
      <c r="BR324" s="38" t="e">
        <f t="shared" si="435"/>
        <v>#VALUE!</v>
      </c>
      <c r="BS324" s="38" t="e">
        <f t="shared" si="436"/>
        <v>#VALUE!</v>
      </c>
      <c r="BT324" s="38" t="e">
        <f t="shared" si="437"/>
        <v>#VALUE!</v>
      </c>
      <c r="BU324" s="38" t="e">
        <f t="shared" si="438"/>
        <v>#VALUE!</v>
      </c>
      <c r="BV324" s="38" t="e">
        <f t="shared" si="439"/>
        <v>#VALUE!</v>
      </c>
      <c r="BW324" s="38" t="e">
        <f t="shared" si="440"/>
        <v>#VALUE!</v>
      </c>
      <c r="BX324" s="38" t="e">
        <f t="shared" si="441"/>
        <v>#VALUE!</v>
      </c>
      <c r="BY324" s="38" t="e">
        <f t="shared" si="442"/>
        <v>#VALUE!</v>
      </c>
      <c r="BZ324" s="38" t="e">
        <f t="shared" si="443"/>
        <v>#VALUE!</v>
      </c>
      <c r="CA324" s="38" t="e">
        <f t="shared" si="444"/>
        <v>#VALUE!</v>
      </c>
      <c r="CB324" s="38" t="e">
        <f t="shared" si="445"/>
        <v>#VALUE!</v>
      </c>
      <c r="CC324" s="38" t="e">
        <f t="shared" si="446"/>
        <v>#VALUE!</v>
      </c>
      <c r="CD324" s="38" t="e">
        <f t="shared" si="447"/>
        <v>#VALUE!</v>
      </c>
      <c r="CE324" s="38" t="e">
        <f t="shared" si="448"/>
        <v>#VALUE!</v>
      </c>
      <c r="CF324" s="38" t="e">
        <f t="shared" si="449"/>
        <v>#VALUE!</v>
      </c>
      <c r="CG324" s="38" t="e">
        <f t="shared" si="450"/>
        <v>#VALUE!</v>
      </c>
      <c r="CH324" s="38" t="e">
        <f t="shared" si="451"/>
        <v>#VALUE!</v>
      </c>
      <c r="CI324" s="38" t="e">
        <f t="shared" si="452"/>
        <v>#VALUE!</v>
      </c>
      <c r="CJ324" s="7"/>
      <c r="CK324" s="7"/>
      <c r="CN324" s="7"/>
      <c r="CO324" s="7"/>
      <c r="CP324" s="7"/>
      <c r="CQ324" s="7"/>
      <c r="CR324" s="7"/>
      <c r="CS324" s="7"/>
      <c r="CT324" s="7"/>
      <c r="CU324" s="7"/>
      <c r="CV324" s="7"/>
      <c r="CW324" s="7"/>
    </row>
    <row r="325" spans="2:101" outlineLevel="1">
      <c r="B325" s="25">
        <f t="shared" si="411"/>
        <v>4</v>
      </c>
      <c r="C325" s="19">
        <f t="shared" si="412"/>
        <v>0</v>
      </c>
      <c r="D325" s="19">
        <f t="shared" si="453"/>
        <v>335</v>
      </c>
      <c r="E325" s="42">
        <f t="shared" si="454"/>
        <v>43160</v>
      </c>
      <c r="G325" s="13">
        <f>IF(G$5&lt;&gt;0,IF($E325&lt;&gt;"",IF($C325&lt;&gt;1,_xll.ciqfunctions.udf.CIQ(G$5,"IQ_CLOSEPRICE",$E325,"USD"),G324),""),"")</f>
        <v>21.57</v>
      </c>
      <c r="H325" s="13">
        <f>IF(H$5&lt;&gt;0,IF($E325&lt;&gt;"",IF($C325&lt;&gt;1,_xll.ciqfunctions.udf.CIQ(H$5,"IQ_CLOSEPRICE",$E325,"USD"),H324),""),"")</f>
        <v>46.54</v>
      </c>
      <c r="I325" s="13">
        <f>IF(I$5&lt;&gt;0,IF($E325&lt;&gt;"",IF($C325&lt;&gt;1,_xll.ciqfunctions.udf.CIQ(I$5,"IQ_CLOSEPRICE",$E325,"USD"),I324),""),"")</f>
        <v>49.8</v>
      </c>
      <c r="J325" s="13" t="str">
        <f>IF(J$5&lt;&gt;0,IF($E325&lt;&gt;"",IF($C325&lt;&gt;1,_xll.ciqfunctions.udf.CIQ(J$5,"IQ_CLOSEPRICE",$E325,"USD"),J324),""),"")</f>
        <v>n/a</v>
      </c>
      <c r="K325" s="13">
        <f>IF(K$5&lt;&gt;0,IF($E325&lt;&gt;"",IF($C325&lt;&gt;1,_xll.ciqfunctions.udf.CIQ(K$5,"IQ_CLOSEPRICE",$E325,"USD"),K324),""),"")</f>
        <v>34.1</v>
      </c>
      <c r="L325" s="13">
        <f>IF(L$5&lt;&gt;0,IF($E325&lt;&gt;"",IF($C325&lt;&gt;1,_xll.ciqfunctions.udf.CIQ(L$5,"IQ_CLOSEPRICE",$E325,"USD"),L324),""),"")</f>
        <v>35.299999999999997</v>
      </c>
      <c r="M325" s="13" t="str">
        <f>IF(M$5&lt;&gt;0,IF($E325&lt;&gt;"",IF($C325&lt;&gt;1,_xll.ciqfunctions.udf.CIQ(M$5,"IQ_CLOSEPRICE",$E325,"USD"),M324),""),"")</f>
        <v>n/a</v>
      </c>
      <c r="N325" s="13" t="str">
        <f>IF(N$5&lt;&gt;0,IF($E325&lt;&gt;"",IF($C325&lt;&gt;1,_xll.ciqfunctions.udf.CIQ(N$5,"IQ_CLOSEPRICE",$E325,"USD"),N324),""),"")</f>
        <v>n/a</v>
      </c>
      <c r="O325" s="13" t="str">
        <f>IF(O$5&lt;&gt;0,IF($E325&lt;&gt;"",IF($C325&lt;&gt;1,_xll.ciqfunctions.udf.CIQ(O$5,"IQ_CLOSEPRICE",$E325,"USD"),O324),""),"")</f>
        <v>n/a</v>
      </c>
      <c r="P325" s="13" t="str">
        <f>IF(P$5&lt;&gt;0,IF($E325&lt;&gt;"",IF($C325&lt;&gt;1,_xll.ciqfunctions.udf.CIQ(P$5,"IQ_CLOSEPRICE",$E325,"USD"),P324),""),"")</f>
        <v>n/a</v>
      </c>
      <c r="Q325" s="13" t="str">
        <f>IF(Q$5&lt;&gt;0,IF($E325&lt;&gt;"",IF($C325&lt;&gt;1,_xll.ciqfunctions.udf.CIQ(Q$5,"IQ_CLOSEPRICE",$E325,"USD"),Q324),""),"")</f>
        <v>n/a</v>
      </c>
      <c r="R325" s="13">
        <f>IF(R$5&lt;&gt;0,IF($E325&lt;&gt;"",IF($C325&lt;&gt;1,_xll.ciqfunctions.udf.CIQ(R$5,"IQ_CLOSEPRICE",$E325,"USD"),R324),""),"")</f>
        <v>10.539429999999999</v>
      </c>
      <c r="S325" s="13">
        <f>IF(S$5&lt;&gt;0,IF($E325&lt;&gt;"",IF($C325&lt;&gt;1,_xll.ciqfunctions.udf.CIQ(S$5,"IQ_CLOSEPRICE",$E325,"USD"),S324),""),"")</f>
        <v>25.31</v>
      </c>
      <c r="T325" s="13" t="str">
        <f>IF(T$5&lt;&gt;0,IF($E325&lt;&gt;"",IF($C325&lt;&gt;1,_xll.ciqfunctions.udf.CIQ(T$5,"IQ_CLOSEPRICE",$E325,"USD"),T324),""),"")</f>
        <v>n/a</v>
      </c>
      <c r="U325" s="13">
        <f>IF(U$5&lt;&gt;0,IF($E325&lt;&gt;"",IF($C325&lt;&gt;1,_xll.ciqfunctions.udf.CIQ(U$5,"IQ_CLOSEPRICE",$E325,"USD"),U324),""),"")</f>
        <v>1.6339399999999999</v>
      </c>
      <c r="V325" s="13">
        <f>IF(V$5&lt;&gt;0,IF($E325&lt;&gt;"",IF($C325&lt;&gt;1,_xll.ciqfunctions.udf.CIQ(V$5,"IQ_CLOSEPRICE",$E325,"USD"),V324),""),"")</f>
        <v>6.86</v>
      </c>
      <c r="W325" s="13">
        <f>IF(W$5&lt;&gt;0,IF($E325&lt;&gt;"",IF($C325&lt;&gt;1,_xll.ciqfunctions.udf.CIQ(W$5,"IQ_CLOSEPRICE",$E325,"USD"),W324),""),"")</f>
        <v>14.81</v>
      </c>
      <c r="X325" s="13">
        <f>IF(X$5&lt;&gt;0,IF($E325&lt;&gt;"",IF($C325&lt;&gt;1,_xll.ciqfunctions.udf.CIQ(X$5,"IQ_CLOSEPRICE",$E325,"USD"),X324),""),"")</f>
        <v>10.74</v>
      </c>
      <c r="Y325" s="13">
        <f>IF(Y$5&lt;&gt;0,IF($E325&lt;&gt;"",IF($C325&lt;&gt;1,_xll.ciqfunctions.udf.CIQ(Y$5,"IQ_CLOSEPRICE",$E325,"USD"),Y324),""),"")</f>
        <v>17.32</v>
      </c>
      <c r="Z325" s="13" t="str">
        <f>IF(Z$5&lt;&gt;0,IF($E325&lt;&gt;"",IF($C325&lt;&gt;1,_xll.ciqfunctions.udf.CIQ(Z$5,"IQ_CLOSEPRICE",$E325,"USD"),Z324),""),"")</f>
        <v>(Invalid Identifier)</v>
      </c>
      <c r="AA325" s="13" t="str">
        <f>IF(AA$5&lt;&gt;0,IF($E325&lt;&gt;"",IF($C325&lt;&gt;1,_xll.ciqfunctions.udf.CIQ(AA$5,"IQ_CLOSEPRICE",$E325,"USD"),AA324),""),"")</f>
        <v>(Invalid Identifier)</v>
      </c>
      <c r="AB325" s="13" t="str">
        <f>IF(AB$5&lt;&gt;0,IF($E325&lt;&gt;"",IF($C325&lt;&gt;1,_xll.ciqfunctions.udf.CIQ(AB$5,"IQ_CLOSEPRICE",$E325,"USD"),AB324),""),"")</f>
        <v>(Invalid Identifier)</v>
      </c>
      <c r="AC325" s="13" t="str">
        <f>IF(AC$5&lt;&gt;0,IF($E325&lt;&gt;"",IF($C325&lt;&gt;1,_xll.ciqfunctions.udf.CIQ(AC$5,"IQ_CLOSEPRICE",$E325,"USD"),AC324),""),"")</f>
        <v>(Invalid Identifier)</v>
      </c>
      <c r="AD325" s="13" t="str">
        <f>IF(AD$5&lt;&gt;0,IF($E325&lt;&gt;"",IF($C325&lt;&gt;1,_xll.ciqfunctions.udf.CIQ(AD$5,"IQ_CLOSEPRICE",$E325,"USD"),AD324),""),"")</f>
        <v>(Invalid Identifier)</v>
      </c>
      <c r="AE325" s="13" t="str">
        <f>IF(AE$5&lt;&gt;0,IF($E325&lt;&gt;"",IF($C325&lt;&gt;1,_xll.ciqfunctions.udf.CIQ(AE$5,"IQ_CLOSEPRICE",$E325,"USD"),AE324),""),"")</f>
        <v>(Invalid Identifier)</v>
      </c>
      <c r="AF325" s="13" t="str">
        <f>IF(AF$5&lt;&gt;0,IF($E325&lt;&gt;"",IF($C325&lt;&gt;1,_xll.ciqfunctions.udf.CIQ(AF$5,"IQ_CLOSEPRICE",$E325,"USD"),AF324),""),"")</f>
        <v>(Invalid Identifier)</v>
      </c>
      <c r="AG325" s="13" t="str">
        <f>IF(AG$5&lt;&gt;0,IF($E325&lt;&gt;"",IF($C325&lt;&gt;1,_xll.ciqfunctions.udf.CIQ(AG$5,"IQ_CLOSEPRICE",$E325,"USD"),AG324),""),"")</f>
        <v>(Invalid Identifier)</v>
      </c>
      <c r="AH325" s="13" t="str">
        <f>IF(AH$5&lt;&gt;0,IF($E325&lt;&gt;"",IF($C325&lt;&gt;1,_xll.ciqfunctions.udf.CIQ(AH$5,"IQ_CLOSEPRICE",$E325,"USD"),AH324),""),"")</f>
        <v>(Invalid Identifier)</v>
      </c>
      <c r="AI325" s="13" t="str">
        <f>IF(AI$5&lt;&gt;0,IF($E325&lt;&gt;"",IF($C325&lt;&gt;1,_xll.ciqfunctions.udf.CIQ(AI$5,"IQ_CLOSEPRICE",$E325,"USD"),AI324),""),"")</f>
        <v>(Invalid Identifier)</v>
      </c>
      <c r="AJ325" s="31" t="str">
        <f>IF(AJ$5&lt;&gt;0,IF($E325&lt;&gt;"",IF($C325&lt;&gt;1,_xll.ciqfunctions.udf.CIQ(AJ$5,"IQ_CLOSEPRICE",$E325,"USD"),AJ324),""),"")</f>
        <v>(Invalid Identifier)</v>
      </c>
      <c r="AK325" s="31" t="str">
        <f>IF(AK$5&lt;&gt;0,IF($E325&lt;&gt;"",IF($C325&lt;&gt;1,_xll.ciqfunctions.udf.CIQ(AK$5,"IQ_CLOSEPRICE",$E325,"USD"),AK324),""),"")</f>
        <v>(Invalid Identifier)</v>
      </c>
      <c r="AL325" s="31" t="str">
        <f>IF(AL$5&lt;&gt;0,IF($E325&lt;&gt;"",IF($C325&lt;&gt;1,_xll.ciqfunctions.udf.CIQ(AL$5,"IQ_CLOSEPRICE",$E325,"USD"),AL324),""),"")</f>
        <v>(Invalid Identifier)</v>
      </c>
      <c r="AM325" s="31" t="str">
        <f>IF(AM$5&lt;&gt;0,IF($E325&lt;&gt;"",IF($C325&lt;&gt;1,_xll.ciqfunctions.udf.CIQ(AM$5,"IQ_CLOSEPRICE",$E325,"USD"),AM324),""),"")</f>
        <v>(Invalid Identifier)</v>
      </c>
      <c r="AN325" s="31" t="str">
        <f>IF(AN$5&lt;&gt;0,IF($E325&lt;&gt;"",IF($C325&lt;&gt;1,_xll.ciqfunctions.udf.CIQ(AN$5,"IQ_CLOSEPRICE",$E325,"USD"),AN324),""),"")</f>
        <v>(Invalid Identifier)</v>
      </c>
      <c r="AO325" s="31" t="str">
        <f>IF(AO$5&lt;&gt;0,IF($E325&lt;&gt;"",IF($C325&lt;&gt;1,_xll.ciqfunctions.udf.CIQ(AO$5,"IQ_CLOSEPRICE",$E325,"USD"),AO324),""),"")</f>
        <v>(Invalid Identifier)</v>
      </c>
      <c r="AP325" s="31" t="str">
        <f>IF(AP$5&lt;&gt;0,IF($E325&lt;&gt;"",IF($C325&lt;&gt;1,_xll.ciqfunctions.udf.CIQ(AP$5,"IQ_CLOSEPRICE",$E325,"USD"),AP324),""),"")</f>
        <v>(Invalid Identifier)</v>
      </c>
      <c r="AQ325" s="31" t="str">
        <f>IF(AQ$5&lt;&gt;0,IF($E325&lt;&gt;"",IF($C325&lt;&gt;1,_xll.ciqfunctions.udf.CIQ(AQ$5,"IQ_CLOSEPRICE",$E325,"USD"),AQ324),""),"")</f>
        <v>(Invalid Identifier)</v>
      </c>
      <c r="AR325" s="31" t="str">
        <f>IF(AR$5&lt;&gt;0,IF($E325&lt;&gt;"",IF($C325&lt;&gt;1,_xll.ciqfunctions.udf.CIQ(AR$5,"IQ_CLOSEPRICE",$E325,"USD"),AR324),""),"")</f>
        <v>(Invalid Identifier)</v>
      </c>
      <c r="AS325" s="31" t="str">
        <f>IF(AS$5&lt;&gt;0,IF($E325&lt;&gt;"",IF($C325&lt;&gt;1,_xll.ciqfunctions.udf.CIQ(AS$5,"IQ_CLOSEPRICE",$E325,"USD"),AS324),""),"")</f>
        <v>(Invalid Identifier)</v>
      </c>
      <c r="AT325" s="31" t="str">
        <f>IF(AT$5&lt;&gt;0,IF($E325&lt;&gt;"",IF($C325&lt;&gt;1,_xll.ciqfunctions.udf.CIQ(AT$5,"IQ_CLOSEPRICE",$E325,"USD"),AT324),""),"")</f>
        <v>(Invalid Identifier)</v>
      </c>
      <c r="AU325" s="8"/>
      <c r="AV325" s="38">
        <f t="shared" si="413"/>
        <v>-5.9396673563410371E-2</v>
      </c>
      <c r="AW325" s="38">
        <f t="shared" si="414"/>
        <v>-4.0426557514233998E-2</v>
      </c>
      <c r="AX325" s="38">
        <f t="shared" si="415"/>
        <v>-2.2829775638126663E-2</v>
      </c>
      <c r="AY325" s="38" t="e">
        <f t="shared" si="416"/>
        <v>#VALUE!</v>
      </c>
      <c r="AZ325" s="38">
        <f t="shared" si="417"/>
        <v>1.2096326871009633E-2</v>
      </c>
      <c r="BA325" s="38">
        <f t="shared" si="418"/>
        <v>-3.725757586667848E-2</v>
      </c>
      <c r="BB325" s="38" t="e">
        <f t="shared" si="419"/>
        <v>#VALUE!</v>
      </c>
      <c r="BC325" s="38" t="e">
        <f t="shared" si="420"/>
        <v>#VALUE!</v>
      </c>
      <c r="BD325" s="38" t="e">
        <f t="shared" si="421"/>
        <v>#VALUE!</v>
      </c>
      <c r="BE325" s="38" t="e">
        <f t="shared" si="422"/>
        <v>#VALUE!</v>
      </c>
      <c r="BF325" s="38" t="e">
        <f t="shared" si="423"/>
        <v>#VALUE!</v>
      </c>
      <c r="BG325" s="38" t="e">
        <f t="shared" si="424"/>
        <v>#VALUE!</v>
      </c>
      <c r="BH325" s="38">
        <f t="shared" si="425"/>
        <v>-3.0735739771615166E-2</v>
      </c>
      <c r="BI325" s="38" t="e">
        <f t="shared" si="426"/>
        <v>#VALUE!</v>
      </c>
      <c r="BJ325" s="38">
        <f t="shared" si="427"/>
        <v>-4.7623789516430311E-3</v>
      </c>
      <c r="BK325" s="38">
        <f t="shared" si="428"/>
        <v>-5.5294027128789502E-2</v>
      </c>
      <c r="BL325" s="38">
        <f t="shared" si="429"/>
        <v>-2.2697903675670716E-2</v>
      </c>
      <c r="BM325" s="38">
        <f t="shared" si="430"/>
        <v>1.500966265056523E-2</v>
      </c>
      <c r="BN325" s="38">
        <f t="shared" si="431"/>
        <v>5.7753394617128181E-4</v>
      </c>
      <c r="BO325" s="38" t="e">
        <f t="shared" si="432"/>
        <v>#VALUE!</v>
      </c>
      <c r="BP325" s="38" t="e">
        <f t="shared" si="433"/>
        <v>#VALUE!</v>
      </c>
      <c r="BQ325" s="38" t="e">
        <f t="shared" si="434"/>
        <v>#VALUE!</v>
      </c>
      <c r="BR325" s="38" t="e">
        <f t="shared" si="435"/>
        <v>#VALUE!</v>
      </c>
      <c r="BS325" s="38" t="e">
        <f t="shared" si="436"/>
        <v>#VALUE!</v>
      </c>
      <c r="BT325" s="38" t="e">
        <f t="shared" si="437"/>
        <v>#VALUE!</v>
      </c>
      <c r="BU325" s="38" t="e">
        <f t="shared" si="438"/>
        <v>#VALUE!</v>
      </c>
      <c r="BV325" s="38" t="e">
        <f t="shared" si="439"/>
        <v>#VALUE!</v>
      </c>
      <c r="BW325" s="38" t="e">
        <f t="shared" si="440"/>
        <v>#VALUE!</v>
      </c>
      <c r="BX325" s="38" t="e">
        <f t="shared" si="441"/>
        <v>#VALUE!</v>
      </c>
      <c r="BY325" s="38" t="e">
        <f t="shared" si="442"/>
        <v>#VALUE!</v>
      </c>
      <c r="BZ325" s="38" t="e">
        <f t="shared" si="443"/>
        <v>#VALUE!</v>
      </c>
      <c r="CA325" s="38" t="e">
        <f t="shared" si="444"/>
        <v>#VALUE!</v>
      </c>
      <c r="CB325" s="38" t="e">
        <f t="shared" si="445"/>
        <v>#VALUE!</v>
      </c>
      <c r="CC325" s="38" t="e">
        <f t="shared" si="446"/>
        <v>#VALUE!</v>
      </c>
      <c r="CD325" s="38" t="e">
        <f t="shared" si="447"/>
        <v>#VALUE!</v>
      </c>
      <c r="CE325" s="38" t="e">
        <f t="shared" si="448"/>
        <v>#VALUE!</v>
      </c>
      <c r="CF325" s="38" t="e">
        <f t="shared" si="449"/>
        <v>#VALUE!</v>
      </c>
      <c r="CG325" s="38" t="e">
        <f t="shared" si="450"/>
        <v>#VALUE!</v>
      </c>
      <c r="CH325" s="38" t="e">
        <f t="shared" si="451"/>
        <v>#VALUE!</v>
      </c>
      <c r="CI325" s="38" t="e">
        <f t="shared" si="452"/>
        <v>#VALUE!</v>
      </c>
      <c r="CJ325" s="7"/>
      <c r="CK325" s="7"/>
      <c r="CN325" s="7"/>
      <c r="CO325" s="7"/>
      <c r="CP325" s="7"/>
      <c r="CQ325" s="7"/>
      <c r="CR325" s="7"/>
      <c r="CS325" s="7"/>
      <c r="CT325" s="7"/>
      <c r="CU325" s="7"/>
      <c r="CV325" s="7"/>
      <c r="CW325" s="7"/>
    </row>
    <row r="326" spans="2:101" outlineLevel="1">
      <c r="B326" s="25">
        <f t="shared" si="411"/>
        <v>3</v>
      </c>
      <c r="C326" s="19">
        <f t="shared" si="412"/>
        <v>0</v>
      </c>
      <c r="D326" s="19">
        <f t="shared" si="453"/>
        <v>334</v>
      </c>
      <c r="E326" s="42">
        <f t="shared" si="454"/>
        <v>43159</v>
      </c>
      <c r="G326" s="13">
        <f>IF(G$5&lt;&gt;0,IF($E326&lt;&gt;"",IF($C326&lt;&gt;1,_xll.ciqfunctions.udf.CIQ(G$5,"IQ_CLOSEPRICE",$E326,"USD"),G325),""),"")</f>
        <v>22.89</v>
      </c>
      <c r="H326" s="13">
        <f>IF(H$5&lt;&gt;0,IF($E326&lt;&gt;"",IF($C326&lt;&gt;1,_xll.ciqfunctions.udf.CIQ(H$5,"IQ_CLOSEPRICE",$E326,"USD"),H325),""),"")</f>
        <v>48.46</v>
      </c>
      <c r="I326" s="13">
        <f>IF(I$5&lt;&gt;0,IF($E326&lt;&gt;"",IF($C326&lt;&gt;1,_xll.ciqfunctions.udf.CIQ(I$5,"IQ_CLOSEPRICE",$E326,"USD"),I325),""),"")</f>
        <v>50.95</v>
      </c>
      <c r="J326" s="13" t="str">
        <f>IF(J$5&lt;&gt;0,IF($E326&lt;&gt;"",IF($C326&lt;&gt;1,_xll.ciqfunctions.udf.CIQ(J$5,"IQ_CLOSEPRICE",$E326,"USD"),J325),""),"")</f>
        <v>n/a</v>
      </c>
      <c r="K326" s="13">
        <f>IF(K$5&lt;&gt;0,IF($E326&lt;&gt;"",IF($C326&lt;&gt;1,_xll.ciqfunctions.udf.CIQ(K$5,"IQ_CLOSEPRICE",$E326,"USD"),K325),""),"")</f>
        <v>33.69</v>
      </c>
      <c r="L326" s="13">
        <f>IF(L$5&lt;&gt;0,IF($E326&lt;&gt;"",IF($C326&lt;&gt;1,_xll.ciqfunctions.udf.CIQ(L$5,"IQ_CLOSEPRICE",$E326,"USD"),L325),""),"")</f>
        <v>36.64</v>
      </c>
      <c r="M326" s="13" t="str">
        <f>IF(M$5&lt;&gt;0,IF($E326&lt;&gt;"",IF($C326&lt;&gt;1,_xll.ciqfunctions.udf.CIQ(M$5,"IQ_CLOSEPRICE",$E326,"USD"),M325),""),"")</f>
        <v>n/a</v>
      </c>
      <c r="N326" s="13" t="str">
        <f>IF(N$5&lt;&gt;0,IF($E326&lt;&gt;"",IF($C326&lt;&gt;1,_xll.ciqfunctions.udf.CIQ(N$5,"IQ_CLOSEPRICE",$E326,"USD"),N325),""),"")</f>
        <v>n/a</v>
      </c>
      <c r="O326" s="13" t="str">
        <f>IF(O$5&lt;&gt;0,IF($E326&lt;&gt;"",IF($C326&lt;&gt;1,_xll.ciqfunctions.udf.CIQ(O$5,"IQ_CLOSEPRICE",$E326,"USD"),O325),""),"")</f>
        <v>n/a</v>
      </c>
      <c r="P326" s="13" t="str">
        <f>IF(P$5&lt;&gt;0,IF($E326&lt;&gt;"",IF($C326&lt;&gt;1,_xll.ciqfunctions.udf.CIQ(P$5,"IQ_CLOSEPRICE",$E326,"USD"),P325),""),"")</f>
        <v>n/a</v>
      </c>
      <c r="Q326" s="13" t="str">
        <f>IF(Q$5&lt;&gt;0,IF($E326&lt;&gt;"",IF($C326&lt;&gt;1,_xll.ciqfunctions.udf.CIQ(Q$5,"IQ_CLOSEPRICE",$E326,"USD"),Q325),""),"")</f>
        <v>n/a</v>
      </c>
      <c r="R326" s="13" t="str">
        <f>IF(R$5&lt;&gt;0,IF($E326&lt;&gt;"",IF($C326&lt;&gt;1,_xll.ciqfunctions.udf.CIQ(R$5,"IQ_CLOSEPRICE",$E326,"USD"),R325),""),"")</f>
        <v>n/a</v>
      </c>
      <c r="S326" s="13">
        <f>IF(S$5&lt;&gt;0,IF($E326&lt;&gt;"",IF($C326&lt;&gt;1,_xll.ciqfunctions.udf.CIQ(S$5,"IQ_CLOSEPRICE",$E326,"USD"),S325),""),"")</f>
        <v>26.1</v>
      </c>
      <c r="T326" s="13" t="str">
        <f>IF(T$5&lt;&gt;0,IF($E326&lt;&gt;"",IF($C326&lt;&gt;1,_xll.ciqfunctions.udf.CIQ(T$5,"IQ_CLOSEPRICE",$E326,"USD"),T325),""),"")</f>
        <v>n/a</v>
      </c>
      <c r="U326" s="13">
        <f>IF(U$5&lt;&gt;0,IF($E326&lt;&gt;"",IF($C326&lt;&gt;1,_xll.ciqfunctions.udf.CIQ(U$5,"IQ_CLOSEPRICE",$E326,"USD"),U325),""),"")</f>
        <v>1.64174</v>
      </c>
      <c r="V326" s="13">
        <f>IF(V$5&lt;&gt;0,IF($E326&lt;&gt;"",IF($C326&lt;&gt;1,_xll.ciqfunctions.udf.CIQ(V$5,"IQ_CLOSEPRICE",$E326,"USD"),V325),""),"")</f>
        <v>7.25</v>
      </c>
      <c r="W326" s="13">
        <f>IF(W$5&lt;&gt;0,IF($E326&lt;&gt;"",IF($C326&lt;&gt;1,_xll.ciqfunctions.udf.CIQ(W$5,"IQ_CLOSEPRICE",$E326,"USD"),W325),""),"")</f>
        <v>15.15</v>
      </c>
      <c r="X326" s="13">
        <f>IF(X$5&lt;&gt;0,IF($E326&lt;&gt;"",IF($C326&lt;&gt;1,_xll.ciqfunctions.udf.CIQ(X$5,"IQ_CLOSEPRICE",$E326,"USD"),X325),""),"")</f>
        <v>10.58</v>
      </c>
      <c r="Y326" s="13">
        <f>IF(Y$5&lt;&gt;0,IF($E326&lt;&gt;"",IF($C326&lt;&gt;1,_xll.ciqfunctions.udf.CIQ(Y$5,"IQ_CLOSEPRICE",$E326,"USD"),Y325),""),"")</f>
        <v>17.309999999999999</v>
      </c>
      <c r="Z326" s="13" t="str">
        <f>IF(Z$5&lt;&gt;0,IF($E326&lt;&gt;"",IF($C326&lt;&gt;1,_xll.ciqfunctions.udf.CIQ(Z$5,"IQ_CLOSEPRICE",$E326,"USD"),Z325),""),"")</f>
        <v>(Invalid Identifier)</v>
      </c>
      <c r="AA326" s="13" t="str">
        <f>IF(AA$5&lt;&gt;0,IF($E326&lt;&gt;"",IF($C326&lt;&gt;1,_xll.ciqfunctions.udf.CIQ(AA$5,"IQ_CLOSEPRICE",$E326,"USD"),AA325),""),"")</f>
        <v>(Invalid Identifier)</v>
      </c>
      <c r="AB326" s="13" t="str">
        <f>IF(AB$5&lt;&gt;0,IF($E326&lt;&gt;"",IF($C326&lt;&gt;1,_xll.ciqfunctions.udf.CIQ(AB$5,"IQ_CLOSEPRICE",$E326,"USD"),AB325),""),"")</f>
        <v>(Invalid Identifier)</v>
      </c>
      <c r="AC326" s="13" t="str">
        <f>IF(AC$5&lt;&gt;0,IF($E326&lt;&gt;"",IF($C326&lt;&gt;1,_xll.ciqfunctions.udf.CIQ(AC$5,"IQ_CLOSEPRICE",$E326,"USD"),AC325),""),"")</f>
        <v>(Invalid Identifier)</v>
      </c>
      <c r="AD326" s="13" t="str">
        <f>IF(AD$5&lt;&gt;0,IF($E326&lt;&gt;"",IF($C326&lt;&gt;1,_xll.ciqfunctions.udf.CIQ(AD$5,"IQ_CLOSEPRICE",$E326,"USD"),AD325),""),"")</f>
        <v>(Invalid Identifier)</v>
      </c>
      <c r="AE326" s="13" t="str">
        <f>IF(AE$5&lt;&gt;0,IF($E326&lt;&gt;"",IF($C326&lt;&gt;1,_xll.ciqfunctions.udf.CIQ(AE$5,"IQ_CLOSEPRICE",$E326,"USD"),AE325),""),"")</f>
        <v>(Invalid Identifier)</v>
      </c>
      <c r="AF326" s="13" t="str">
        <f>IF(AF$5&lt;&gt;0,IF($E326&lt;&gt;"",IF($C326&lt;&gt;1,_xll.ciqfunctions.udf.CIQ(AF$5,"IQ_CLOSEPRICE",$E326,"USD"),AF325),""),"")</f>
        <v>(Invalid Identifier)</v>
      </c>
      <c r="AG326" s="13" t="str">
        <f>IF(AG$5&lt;&gt;0,IF($E326&lt;&gt;"",IF($C326&lt;&gt;1,_xll.ciqfunctions.udf.CIQ(AG$5,"IQ_CLOSEPRICE",$E326,"USD"),AG325),""),"")</f>
        <v>(Invalid Identifier)</v>
      </c>
      <c r="AH326" s="13" t="str">
        <f>IF(AH$5&lt;&gt;0,IF($E326&lt;&gt;"",IF($C326&lt;&gt;1,_xll.ciqfunctions.udf.CIQ(AH$5,"IQ_CLOSEPRICE",$E326,"USD"),AH325),""),"")</f>
        <v>(Invalid Identifier)</v>
      </c>
      <c r="AI326" s="13" t="str">
        <f>IF(AI$5&lt;&gt;0,IF($E326&lt;&gt;"",IF($C326&lt;&gt;1,_xll.ciqfunctions.udf.CIQ(AI$5,"IQ_CLOSEPRICE",$E326,"USD"),AI325),""),"")</f>
        <v>(Invalid Identifier)</v>
      </c>
      <c r="AJ326" s="31" t="str">
        <f>IF(AJ$5&lt;&gt;0,IF($E326&lt;&gt;"",IF($C326&lt;&gt;1,_xll.ciqfunctions.udf.CIQ(AJ$5,"IQ_CLOSEPRICE",$E326,"USD"),AJ325),""),"")</f>
        <v>(Invalid Identifier)</v>
      </c>
      <c r="AK326" s="31" t="str">
        <f>IF(AK$5&lt;&gt;0,IF($E326&lt;&gt;"",IF($C326&lt;&gt;1,_xll.ciqfunctions.udf.CIQ(AK$5,"IQ_CLOSEPRICE",$E326,"USD"),AK325),""),"")</f>
        <v>(Invalid Identifier)</v>
      </c>
      <c r="AL326" s="31" t="str">
        <f>IF(AL$5&lt;&gt;0,IF($E326&lt;&gt;"",IF($C326&lt;&gt;1,_xll.ciqfunctions.udf.CIQ(AL$5,"IQ_CLOSEPRICE",$E326,"USD"),AL325),""),"")</f>
        <v>(Invalid Identifier)</v>
      </c>
      <c r="AM326" s="31" t="str">
        <f>IF(AM$5&lt;&gt;0,IF($E326&lt;&gt;"",IF($C326&lt;&gt;1,_xll.ciqfunctions.udf.CIQ(AM$5,"IQ_CLOSEPRICE",$E326,"USD"),AM325),""),"")</f>
        <v>(Invalid Identifier)</v>
      </c>
      <c r="AN326" s="31" t="str">
        <f>IF(AN$5&lt;&gt;0,IF($E326&lt;&gt;"",IF($C326&lt;&gt;1,_xll.ciqfunctions.udf.CIQ(AN$5,"IQ_CLOSEPRICE",$E326,"USD"),AN325),""),"")</f>
        <v>(Invalid Identifier)</v>
      </c>
      <c r="AO326" s="31" t="str">
        <f>IF(AO$5&lt;&gt;0,IF($E326&lt;&gt;"",IF($C326&lt;&gt;1,_xll.ciqfunctions.udf.CIQ(AO$5,"IQ_CLOSEPRICE",$E326,"USD"),AO325),""),"")</f>
        <v>(Invalid Identifier)</v>
      </c>
      <c r="AP326" s="31" t="str">
        <f>IF(AP$5&lt;&gt;0,IF($E326&lt;&gt;"",IF($C326&lt;&gt;1,_xll.ciqfunctions.udf.CIQ(AP$5,"IQ_CLOSEPRICE",$E326,"USD"),AP325),""),"")</f>
        <v>(Invalid Identifier)</v>
      </c>
      <c r="AQ326" s="31" t="str">
        <f>IF(AQ$5&lt;&gt;0,IF($E326&lt;&gt;"",IF($C326&lt;&gt;1,_xll.ciqfunctions.udf.CIQ(AQ$5,"IQ_CLOSEPRICE",$E326,"USD"),AQ325),""),"")</f>
        <v>(Invalid Identifier)</v>
      </c>
      <c r="AR326" s="31" t="str">
        <f>IF(AR$5&lt;&gt;0,IF($E326&lt;&gt;"",IF($C326&lt;&gt;1,_xll.ciqfunctions.udf.CIQ(AR$5,"IQ_CLOSEPRICE",$E326,"USD"),AR325),""),"")</f>
        <v>(Invalid Identifier)</v>
      </c>
      <c r="AS326" s="31" t="str">
        <f>IF(AS$5&lt;&gt;0,IF($E326&lt;&gt;"",IF($C326&lt;&gt;1,_xll.ciqfunctions.udf.CIQ(AS$5,"IQ_CLOSEPRICE",$E326,"USD"),AS325),""),"")</f>
        <v>(Invalid Identifier)</v>
      </c>
      <c r="AT326" s="31" t="str">
        <f>IF(AT$5&lt;&gt;0,IF($E326&lt;&gt;"",IF($C326&lt;&gt;1,_xll.ciqfunctions.udf.CIQ(AT$5,"IQ_CLOSEPRICE",$E326,"USD"),AT325),""),"")</f>
        <v>(Invalid Identifier)</v>
      </c>
      <c r="AU326" s="8"/>
      <c r="AV326" s="38">
        <f t="shared" si="413"/>
        <v>6.21821906848367E-2</v>
      </c>
      <c r="AW326" s="38">
        <f t="shared" si="414"/>
        <v>4.5812760345200557E-2</v>
      </c>
      <c r="AX326" s="38">
        <f t="shared" si="415"/>
        <v>-4.6029218079028579E-2</v>
      </c>
      <c r="AY326" s="38" t="e">
        <f t="shared" si="416"/>
        <v>#VALUE!</v>
      </c>
      <c r="AZ326" s="38">
        <f t="shared" si="417"/>
        <v>5.0587818045789721E-3</v>
      </c>
      <c r="BA326" s="38">
        <f t="shared" si="418"/>
        <v>-4.6290075850002827E-3</v>
      </c>
      <c r="BB326" s="38" t="e">
        <f t="shared" si="419"/>
        <v>#VALUE!</v>
      </c>
      <c r="BC326" s="38" t="e">
        <f t="shared" si="420"/>
        <v>#VALUE!</v>
      </c>
      <c r="BD326" s="38" t="e">
        <f t="shared" si="421"/>
        <v>#VALUE!</v>
      </c>
      <c r="BE326" s="38" t="e">
        <f t="shared" si="422"/>
        <v>#VALUE!</v>
      </c>
      <c r="BF326" s="38" t="e">
        <f t="shared" si="423"/>
        <v>#VALUE!</v>
      </c>
      <c r="BG326" s="38" t="e">
        <f t="shared" si="424"/>
        <v>#VALUE!</v>
      </c>
      <c r="BH326" s="38">
        <f t="shared" si="425"/>
        <v>-4.238399235702052E-2</v>
      </c>
      <c r="BI326" s="38" t="e">
        <f t="shared" si="426"/>
        <v>#VALUE!</v>
      </c>
      <c r="BJ326" s="38">
        <f t="shared" si="427"/>
        <v>-7.046877654051484E-3</v>
      </c>
      <c r="BK326" s="38">
        <f t="shared" si="428"/>
        <v>0.11847292875032114</v>
      </c>
      <c r="BL326" s="38">
        <f t="shared" si="429"/>
        <v>2.6437556707300898E-3</v>
      </c>
      <c r="BM326" s="38">
        <f t="shared" si="430"/>
        <v>-6.2291196281391015E-2</v>
      </c>
      <c r="BN326" s="38">
        <f t="shared" si="431"/>
        <v>4.1881673825620164E-2</v>
      </c>
      <c r="BO326" s="38" t="e">
        <f t="shared" si="432"/>
        <v>#VALUE!</v>
      </c>
      <c r="BP326" s="38" t="e">
        <f t="shared" si="433"/>
        <v>#VALUE!</v>
      </c>
      <c r="BQ326" s="38" t="e">
        <f t="shared" si="434"/>
        <v>#VALUE!</v>
      </c>
      <c r="BR326" s="38" t="e">
        <f t="shared" si="435"/>
        <v>#VALUE!</v>
      </c>
      <c r="BS326" s="38" t="e">
        <f t="shared" si="436"/>
        <v>#VALUE!</v>
      </c>
      <c r="BT326" s="38" t="e">
        <f t="shared" si="437"/>
        <v>#VALUE!</v>
      </c>
      <c r="BU326" s="38" t="e">
        <f t="shared" si="438"/>
        <v>#VALUE!</v>
      </c>
      <c r="BV326" s="38" t="e">
        <f t="shared" si="439"/>
        <v>#VALUE!</v>
      </c>
      <c r="BW326" s="38" t="e">
        <f t="shared" si="440"/>
        <v>#VALUE!</v>
      </c>
      <c r="BX326" s="38" t="e">
        <f t="shared" si="441"/>
        <v>#VALUE!</v>
      </c>
      <c r="BY326" s="38" t="e">
        <f t="shared" si="442"/>
        <v>#VALUE!</v>
      </c>
      <c r="BZ326" s="38" t="e">
        <f t="shared" si="443"/>
        <v>#VALUE!</v>
      </c>
      <c r="CA326" s="38" t="e">
        <f t="shared" si="444"/>
        <v>#VALUE!</v>
      </c>
      <c r="CB326" s="38" t="e">
        <f t="shared" si="445"/>
        <v>#VALUE!</v>
      </c>
      <c r="CC326" s="38" t="e">
        <f t="shared" si="446"/>
        <v>#VALUE!</v>
      </c>
      <c r="CD326" s="38" t="e">
        <f t="shared" si="447"/>
        <v>#VALUE!</v>
      </c>
      <c r="CE326" s="38" t="e">
        <f t="shared" si="448"/>
        <v>#VALUE!</v>
      </c>
      <c r="CF326" s="38" t="e">
        <f t="shared" si="449"/>
        <v>#VALUE!</v>
      </c>
      <c r="CG326" s="38" t="e">
        <f t="shared" si="450"/>
        <v>#VALUE!</v>
      </c>
      <c r="CH326" s="38" t="e">
        <f t="shared" si="451"/>
        <v>#VALUE!</v>
      </c>
      <c r="CI326" s="38" t="e">
        <f t="shared" si="452"/>
        <v>#VALUE!</v>
      </c>
      <c r="CJ326" s="7"/>
      <c r="CK326" s="7"/>
      <c r="CN326" s="7"/>
      <c r="CO326" s="7"/>
      <c r="CP326" s="7"/>
      <c r="CQ326" s="7"/>
      <c r="CR326" s="7"/>
      <c r="CS326" s="7"/>
      <c r="CT326" s="7"/>
      <c r="CU326" s="7"/>
      <c r="CV326" s="7"/>
      <c r="CW326" s="7"/>
    </row>
    <row r="327" spans="2:101" outlineLevel="1">
      <c r="B327" s="25">
        <f t="shared" si="411"/>
        <v>2</v>
      </c>
      <c r="C327" s="19">
        <f t="shared" si="412"/>
        <v>0</v>
      </c>
      <c r="D327" s="19">
        <f t="shared" si="453"/>
        <v>333</v>
      </c>
      <c r="E327" s="42">
        <f t="shared" si="454"/>
        <v>43158</v>
      </c>
      <c r="G327" s="13">
        <f>IF(G$5&lt;&gt;0,IF($E327&lt;&gt;"",IF($C327&lt;&gt;1,_xll.ciqfunctions.udf.CIQ(G$5,"IQ_CLOSEPRICE",$E327,"USD"),G326),""),"")</f>
        <v>21.51</v>
      </c>
      <c r="H327" s="13">
        <f>IF(H$5&lt;&gt;0,IF($E327&lt;&gt;"",IF($C327&lt;&gt;1,_xll.ciqfunctions.udf.CIQ(H$5,"IQ_CLOSEPRICE",$E327,"USD"),H326),""),"")</f>
        <v>46.29</v>
      </c>
      <c r="I327" s="13">
        <f>IF(I$5&lt;&gt;0,IF($E327&lt;&gt;"",IF($C327&lt;&gt;1,_xll.ciqfunctions.udf.CIQ(I$5,"IQ_CLOSEPRICE",$E327,"USD"),I326),""),"")</f>
        <v>53.35</v>
      </c>
      <c r="J327" s="13" t="str">
        <f>IF(J$5&lt;&gt;0,IF($E327&lt;&gt;"",IF($C327&lt;&gt;1,_xll.ciqfunctions.udf.CIQ(J$5,"IQ_CLOSEPRICE",$E327,"USD"),J326),""),"")</f>
        <v>n/a</v>
      </c>
      <c r="K327" s="13">
        <f>IF(K$5&lt;&gt;0,IF($E327&lt;&gt;"",IF($C327&lt;&gt;1,_xll.ciqfunctions.udf.CIQ(K$5,"IQ_CLOSEPRICE",$E327,"USD"),K326),""),"")</f>
        <v>33.520000000000003</v>
      </c>
      <c r="L327" s="13">
        <f>IF(L$5&lt;&gt;0,IF($E327&lt;&gt;"",IF($C327&lt;&gt;1,_xll.ciqfunctions.udf.CIQ(L$5,"IQ_CLOSEPRICE",$E327,"USD"),L326),""),"")</f>
        <v>36.81</v>
      </c>
      <c r="M327" s="13" t="str">
        <f>IF(M$5&lt;&gt;0,IF($E327&lt;&gt;"",IF($C327&lt;&gt;1,_xll.ciqfunctions.udf.CIQ(M$5,"IQ_CLOSEPRICE",$E327,"USD"),M326),""),"")</f>
        <v>n/a</v>
      </c>
      <c r="N327" s="13" t="str">
        <f>IF(N$5&lt;&gt;0,IF($E327&lt;&gt;"",IF($C327&lt;&gt;1,_xll.ciqfunctions.udf.CIQ(N$5,"IQ_CLOSEPRICE",$E327,"USD"),N326),""),"")</f>
        <v>n/a</v>
      </c>
      <c r="O327" s="13" t="str">
        <f>IF(O$5&lt;&gt;0,IF($E327&lt;&gt;"",IF($C327&lt;&gt;1,_xll.ciqfunctions.udf.CIQ(O$5,"IQ_CLOSEPRICE",$E327,"USD"),O326),""),"")</f>
        <v>n/a</v>
      </c>
      <c r="P327" s="13" t="str">
        <f>IF(P$5&lt;&gt;0,IF($E327&lt;&gt;"",IF($C327&lt;&gt;1,_xll.ciqfunctions.udf.CIQ(P$5,"IQ_CLOSEPRICE",$E327,"USD"),P326),""),"")</f>
        <v>n/a</v>
      </c>
      <c r="Q327" s="13" t="str">
        <f>IF(Q$5&lt;&gt;0,IF($E327&lt;&gt;"",IF($C327&lt;&gt;1,_xll.ciqfunctions.udf.CIQ(Q$5,"IQ_CLOSEPRICE",$E327,"USD"),Q326),""),"")</f>
        <v>n/a</v>
      </c>
      <c r="R327" s="13">
        <f>IF(R$5&lt;&gt;0,IF($E327&lt;&gt;"",IF($C327&lt;&gt;1,_xll.ciqfunctions.udf.CIQ(R$5,"IQ_CLOSEPRICE",$E327,"USD"),R326),""),"")</f>
        <v>10.288019999999999</v>
      </c>
      <c r="S327" s="13">
        <f>IF(S$5&lt;&gt;0,IF($E327&lt;&gt;"",IF($C327&lt;&gt;1,_xll.ciqfunctions.udf.CIQ(S$5,"IQ_CLOSEPRICE",$E327,"USD"),S326),""),"")</f>
        <v>27.23</v>
      </c>
      <c r="T327" s="13" t="str">
        <f>IF(T$5&lt;&gt;0,IF($E327&lt;&gt;"",IF($C327&lt;&gt;1,_xll.ciqfunctions.udf.CIQ(T$5,"IQ_CLOSEPRICE",$E327,"USD"),T326),""),"")</f>
        <v>n/a</v>
      </c>
      <c r="U327" s="13">
        <f>IF(U$5&lt;&gt;0,IF($E327&lt;&gt;"",IF($C327&lt;&gt;1,_xll.ciqfunctions.udf.CIQ(U$5,"IQ_CLOSEPRICE",$E327,"USD"),U326),""),"")</f>
        <v>1.6533500000000001</v>
      </c>
      <c r="V327" s="13">
        <f>IF(V$5&lt;&gt;0,IF($E327&lt;&gt;"",IF($C327&lt;&gt;1,_xll.ciqfunctions.udf.CIQ(V$5,"IQ_CLOSEPRICE",$E327,"USD"),V326),""),"")</f>
        <v>6.44</v>
      </c>
      <c r="W327" s="13">
        <f>IF(W$5&lt;&gt;0,IF($E327&lt;&gt;"",IF($C327&lt;&gt;1,_xll.ciqfunctions.udf.CIQ(W$5,"IQ_CLOSEPRICE",$E327,"USD"),W326),""),"")</f>
        <v>15.11</v>
      </c>
      <c r="X327" s="13">
        <f>IF(X$5&lt;&gt;0,IF($E327&lt;&gt;"",IF($C327&lt;&gt;1,_xll.ciqfunctions.udf.CIQ(X$5,"IQ_CLOSEPRICE",$E327,"USD"),X326),""),"")</f>
        <v>11.26</v>
      </c>
      <c r="Y327" s="13">
        <f>IF(Y$5&lt;&gt;0,IF($E327&lt;&gt;"",IF($C327&lt;&gt;1,_xll.ciqfunctions.udf.CIQ(Y$5,"IQ_CLOSEPRICE",$E327,"USD"),Y326),""),"")</f>
        <v>16.600000000000001</v>
      </c>
      <c r="Z327" s="13" t="str">
        <f>IF(Z$5&lt;&gt;0,IF($E327&lt;&gt;"",IF($C327&lt;&gt;1,_xll.ciqfunctions.udf.CIQ(Z$5,"IQ_CLOSEPRICE",$E327,"USD"),Z326),""),"")</f>
        <v>(Invalid Identifier)</v>
      </c>
      <c r="AA327" s="13" t="str">
        <f>IF(AA$5&lt;&gt;0,IF($E327&lt;&gt;"",IF($C327&lt;&gt;1,_xll.ciqfunctions.udf.CIQ(AA$5,"IQ_CLOSEPRICE",$E327,"USD"),AA326),""),"")</f>
        <v>(Invalid Identifier)</v>
      </c>
      <c r="AB327" s="13" t="str">
        <f>IF(AB$5&lt;&gt;0,IF($E327&lt;&gt;"",IF($C327&lt;&gt;1,_xll.ciqfunctions.udf.CIQ(AB$5,"IQ_CLOSEPRICE",$E327,"USD"),AB326),""),"")</f>
        <v>(Invalid Identifier)</v>
      </c>
      <c r="AC327" s="13" t="str">
        <f>IF(AC$5&lt;&gt;0,IF($E327&lt;&gt;"",IF($C327&lt;&gt;1,_xll.ciqfunctions.udf.CIQ(AC$5,"IQ_CLOSEPRICE",$E327,"USD"),AC326),""),"")</f>
        <v>(Invalid Identifier)</v>
      </c>
      <c r="AD327" s="13" t="str">
        <f>IF(AD$5&lt;&gt;0,IF($E327&lt;&gt;"",IF($C327&lt;&gt;1,_xll.ciqfunctions.udf.CIQ(AD$5,"IQ_CLOSEPRICE",$E327,"USD"),AD326),""),"")</f>
        <v>(Invalid Identifier)</v>
      </c>
      <c r="AE327" s="13" t="str">
        <f>IF(AE$5&lt;&gt;0,IF($E327&lt;&gt;"",IF($C327&lt;&gt;1,_xll.ciqfunctions.udf.CIQ(AE$5,"IQ_CLOSEPRICE",$E327,"USD"),AE326),""),"")</f>
        <v>(Invalid Identifier)</v>
      </c>
      <c r="AF327" s="13" t="str">
        <f>IF(AF$5&lt;&gt;0,IF($E327&lt;&gt;"",IF($C327&lt;&gt;1,_xll.ciqfunctions.udf.CIQ(AF$5,"IQ_CLOSEPRICE",$E327,"USD"),AF326),""),"")</f>
        <v>(Invalid Identifier)</v>
      </c>
      <c r="AG327" s="13" t="str">
        <f>IF(AG$5&lt;&gt;0,IF($E327&lt;&gt;"",IF($C327&lt;&gt;1,_xll.ciqfunctions.udf.CIQ(AG$5,"IQ_CLOSEPRICE",$E327,"USD"),AG326),""),"")</f>
        <v>(Invalid Identifier)</v>
      </c>
      <c r="AH327" s="13" t="str">
        <f>IF(AH$5&lt;&gt;0,IF($E327&lt;&gt;"",IF($C327&lt;&gt;1,_xll.ciqfunctions.udf.CIQ(AH$5,"IQ_CLOSEPRICE",$E327,"USD"),AH326),""),"")</f>
        <v>(Invalid Identifier)</v>
      </c>
      <c r="AI327" s="13" t="str">
        <f>IF(AI$5&lt;&gt;0,IF($E327&lt;&gt;"",IF($C327&lt;&gt;1,_xll.ciqfunctions.udf.CIQ(AI$5,"IQ_CLOSEPRICE",$E327,"USD"),AI326),""),"")</f>
        <v>(Invalid Identifier)</v>
      </c>
      <c r="AJ327" s="31" t="str">
        <f>IF(AJ$5&lt;&gt;0,IF($E327&lt;&gt;"",IF($C327&lt;&gt;1,_xll.ciqfunctions.udf.CIQ(AJ$5,"IQ_CLOSEPRICE",$E327,"USD"),AJ326),""),"")</f>
        <v>(Invalid Identifier)</v>
      </c>
      <c r="AK327" s="31" t="str">
        <f>IF(AK$5&lt;&gt;0,IF($E327&lt;&gt;"",IF($C327&lt;&gt;1,_xll.ciqfunctions.udf.CIQ(AK$5,"IQ_CLOSEPRICE",$E327,"USD"),AK326),""),"")</f>
        <v>(Invalid Identifier)</v>
      </c>
      <c r="AL327" s="31" t="str">
        <f>IF(AL$5&lt;&gt;0,IF($E327&lt;&gt;"",IF($C327&lt;&gt;1,_xll.ciqfunctions.udf.CIQ(AL$5,"IQ_CLOSEPRICE",$E327,"USD"),AL326),""),"")</f>
        <v>(Invalid Identifier)</v>
      </c>
      <c r="AM327" s="31" t="str">
        <f>IF(AM$5&lt;&gt;0,IF($E327&lt;&gt;"",IF($C327&lt;&gt;1,_xll.ciqfunctions.udf.CIQ(AM$5,"IQ_CLOSEPRICE",$E327,"USD"),AM326),""),"")</f>
        <v>(Invalid Identifier)</v>
      </c>
      <c r="AN327" s="31" t="str">
        <f>IF(AN$5&lt;&gt;0,IF($E327&lt;&gt;"",IF($C327&lt;&gt;1,_xll.ciqfunctions.udf.CIQ(AN$5,"IQ_CLOSEPRICE",$E327,"USD"),AN326),""),"")</f>
        <v>(Invalid Identifier)</v>
      </c>
      <c r="AO327" s="31" t="str">
        <f>IF(AO$5&lt;&gt;0,IF($E327&lt;&gt;"",IF($C327&lt;&gt;1,_xll.ciqfunctions.udf.CIQ(AO$5,"IQ_CLOSEPRICE",$E327,"USD"),AO326),""),"")</f>
        <v>(Invalid Identifier)</v>
      </c>
      <c r="AP327" s="31" t="str">
        <f>IF(AP$5&lt;&gt;0,IF($E327&lt;&gt;"",IF($C327&lt;&gt;1,_xll.ciqfunctions.udf.CIQ(AP$5,"IQ_CLOSEPRICE",$E327,"USD"),AP326),""),"")</f>
        <v>(Invalid Identifier)</v>
      </c>
      <c r="AQ327" s="31" t="str">
        <f>IF(AQ$5&lt;&gt;0,IF($E327&lt;&gt;"",IF($C327&lt;&gt;1,_xll.ciqfunctions.udf.CIQ(AQ$5,"IQ_CLOSEPRICE",$E327,"USD"),AQ326),""),"")</f>
        <v>(Invalid Identifier)</v>
      </c>
      <c r="AR327" s="31" t="str">
        <f>IF(AR$5&lt;&gt;0,IF($E327&lt;&gt;"",IF($C327&lt;&gt;1,_xll.ciqfunctions.udf.CIQ(AR$5,"IQ_CLOSEPRICE",$E327,"USD"),AR326),""),"")</f>
        <v>(Invalid Identifier)</v>
      </c>
      <c r="AS327" s="31" t="str">
        <f>IF(AS$5&lt;&gt;0,IF($E327&lt;&gt;"",IF($C327&lt;&gt;1,_xll.ciqfunctions.udf.CIQ(AS$5,"IQ_CLOSEPRICE",$E327,"USD"),AS326),""),"")</f>
        <v>(Invalid Identifier)</v>
      </c>
      <c r="AT327" s="31" t="str">
        <f>IF(AT$5&lt;&gt;0,IF($E327&lt;&gt;"",IF($C327&lt;&gt;1,_xll.ciqfunctions.udf.CIQ(AT$5,"IQ_CLOSEPRICE",$E327,"USD"),AT326),""),"")</f>
        <v>(Invalid Identifier)</v>
      </c>
      <c r="AU327" s="8"/>
      <c r="AV327" s="38">
        <f t="shared" si="413"/>
        <v>-2.9770918599444349E-2</v>
      </c>
      <c r="AW327" s="38">
        <f t="shared" si="414"/>
        <v>-4.3333420232157902E-2</v>
      </c>
      <c r="AX327" s="38">
        <f t="shared" si="415"/>
        <v>1.320773916777794E-2</v>
      </c>
      <c r="AY327" s="38" t="e">
        <f t="shared" si="416"/>
        <v>#VALUE!</v>
      </c>
      <c r="AZ327" s="38">
        <f t="shared" si="417"/>
        <v>-2.5623548830292487E-2</v>
      </c>
      <c r="BA327" s="38">
        <f t="shared" si="418"/>
        <v>-2.9709129995891228E-2</v>
      </c>
      <c r="BB327" s="38" t="e">
        <f t="shared" si="419"/>
        <v>#VALUE!</v>
      </c>
      <c r="BC327" s="38" t="e">
        <f t="shared" si="420"/>
        <v>#VALUE!</v>
      </c>
      <c r="BD327" s="38" t="e">
        <f t="shared" si="421"/>
        <v>#VALUE!</v>
      </c>
      <c r="BE327" s="38" t="e">
        <f t="shared" si="422"/>
        <v>#VALUE!</v>
      </c>
      <c r="BF327" s="38" t="e">
        <f t="shared" si="423"/>
        <v>#VALUE!</v>
      </c>
      <c r="BG327" s="38" t="e">
        <f t="shared" si="424"/>
        <v>#VALUE!</v>
      </c>
      <c r="BH327" s="38">
        <f t="shared" si="425"/>
        <v>-6.3321291447644423E-2</v>
      </c>
      <c r="BI327" s="38" t="e">
        <f t="shared" si="426"/>
        <v>#VALUE!</v>
      </c>
      <c r="BJ327" s="38">
        <f t="shared" si="427"/>
        <v>-4.5139447470244681E-3</v>
      </c>
      <c r="BK327" s="38">
        <f t="shared" si="428"/>
        <v>9.3604427595638928E-3</v>
      </c>
      <c r="BL327" s="38">
        <f t="shared" si="429"/>
        <v>-8.5667739738520734E-3</v>
      </c>
      <c r="BM327" s="38">
        <f t="shared" si="430"/>
        <v>7.0834200303338535E-2</v>
      </c>
      <c r="BN327" s="38">
        <f t="shared" si="431"/>
        <v>-7.204043178936563E-2</v>
      </c>
      <c r="BO327" s="38" t="e">
        <f t="shared" si="432"/>
        <v>#VALUE!</v>
      </c>
      <c r="BP327" s="38" t="e">
        <f t="shared" si="433"/>
        <v>#VALUE!</v>
      </c>
      <c r="BQ327" s="38" t="e">
        <f t="shared" si="434"/>
        <v>#VALUE!</v>
      </c>
      <c r="BR327" s="38" t="e">
        <f t="shared" si="435"/>
        <v>#VALUE!</v>
      </c>
      <c r="BS327" s="38" t="e">
        <f t="shared" si="436"/>
        <v>#VALUE!</v>
      </c>
      <c r="BT327" s="38" t="e">
        <f t="shared" si="437"/>
        <v>#VALUE!</v>
      </c>
      <c r="BU327" s="38" t="e">
        <f t="shared" si="438"/>
        <v>#VALUE!</v>
      </c>
      <c r="BV327" s="38" t="e">
        <f t="shared" si="439"/>
        <v>#VALUE!</v>
      </c>
      <c r="BW327" s="38" t="e">
        <f t="shared" si="440"/>
        <v>#VALUE!</v>
      </c>
      <c r="BX327" s="38" t="e">
        <f t="shared" si="441"/>
        <v>#VALUE!</v>
      </c>
      <c r="BY327" s="38" t="e">
        <f t="shared" si="442"/>
        <v>#VALUE!</v>
      </c>
      <c r="BZ327" s="38" t="e">
        <f t="shared" si="443"/>
        <v>#VALUE!</v>
      </c>
      <c r="CA327" s="38" t="e">
        <f t="shared" si="444"/>
        <v>#VALUE!</v>
      </c>
      <c r="CB327" s="38" t="e">
        <f t="shared" si="445"/>
        <v>#VALUE!</v>
      </c>
      <c r="CC327" s="38" t="e">
        <f t="shared" si="446"/>
        <v>#VALUE!</v>
      </c>
      <c r="CD327" s="38" t="e">
        <f t="shared" si="447"/>
        <v>#VALUE!</v>
      </c>
      <c r="CE327" s="38" t="e">
        <f t="shared" si="448"/>
        <v>#VALUE!</v>
      </c>
      <c r="CF327" s="38" t="e">
        <f t="shared" si="449"/>
        <v>#VALUE!</v>
      </c>
      <c r="CG327" s="38" t="e">
        <f t="shared" si="450"/>
        <v>#VALUE!</v>
      </c>
      <c r="CH327" s="38" t="e">
        <f t="shared" si="451"/>
        <v>#VALUE!</v>
      </c>
      <c r="CI327" s="38" t="e">
        <f t="shared" si="452"/>
        <v>#VALUE!</v>
      </c>
      <c r="CJ327" s="7"/>
      <c r="CK327" s="7"/>
      <c r="CN327" s="7"/>
      <c r="CO327" s="7"/>
      <c r="CP327" s="7"/>
      <c r="CQ327" s="7"/>
      <c r="CR327" s="7"/>
      <c r="CS327" s="7"/>
      <c r="CT327" s="7"/>
      <c r="CU327" s="7"/>
      <c r="CV327" s="7"/>
      <c r="CW327" s="7"/>
    </row>
    <row r="328" spans="2:101" outlineLevel="1">
      <c r="B328" s="25">
        <f t="shared" si="411"/>
        <v>1</v>
      </c>
      <c r="C328" s="19">
        <f t="shared" si="412"/>
        <v>0</v>
      </c>
      <c r="D328" s="19">
        <f t="shared" si="453"/>
        <v>332</v>
      </c>
      <c r="E328" s="42">
        <f t="shared" si="454"/>
        <v>43157</v>
      </c>
      <c r="G328" s="13">
        <f>IF(G$5&lt;&gt;0,IF($E328&lt;&gt;"",IF($C328&lt;&gt;1,_xll.ciqfunctions.udf.CIQ(G$5,"IQ_CLOSEPRICE",$E328,"USD"),G327),""),"")</f>
        <v>22.16</v>
      </c>
      <c r="H328" s="13">
        <f>IF(H$5&lt;&gt;0,IF($E328&lt;&gt;"",IF($C328&lt;&gt;1,_xll.ciqfunctions.udf.CIQ(H$5,"IQ_CLOSEPRICE",$E328,"USD"),H327),""),"")</f>
        <v>48.34</v>
      </c>
      <c r="I328" s="13">
        <f>IF(I$5&lt;&gt;0,IF($E328&lt;&gt;"",IF($C328&lt;&gt;1,_xll.ciqfunctions.udf.CIQ(I$5,"IQ_CLOSEPRICE",$E328,"USD"),I327),""),"")</f>
        <v>52.65</v>
      </c>
      <c r="J328" s="13" t="str">
        <f>IF(J$5&lt;&gt;0,IF($E328&lt;&gt;"",IF($C328&lt;&gt;1,_xll.ciqfunctions.udf.CIQ(J$5,"IQ_CLOSEPRICE",$E328,"USD"),J327),""),"")</f>
        <v>n/a</v>
      </c>
      <c r="K328" s="13">
        <f>IF(K$5&lt;&gt;0,IF($E328&lt;&gt;"",IF($C328&lt;&gt;1,_xll.ciqfunctions.udf.CIQ(K$5,"IQ_CLOSEPRICE",$E328,"USD"),K327),""),"")</f>
        <v>34.39</v>
      </c>
      <c r="L328" s="13">
        <f>IF(L$5&lt;&gt;0,IF($E328&lt;&gt;"",IF($C328&lt;&gt;1,_xll.ciqfunctions.udf.CIQ(L$5,"IQ_CLOSEPRICE",$E328,"USD"),L327),""),"")</f>
        <v>37.92</v>
      </c>
      <c r="M328" s="13" t="str">
        <f>IF(M$5&lt;&gt;0,IF($E328&lt;&gt;"",IF($C328&lt;&gt;1,_xll.ciqfunctions.udf.CIQ(M$5,"IQ_CLOSEPRICE",$E328,"USD"),M327),""),"")</f>
        <v>n/a</v>
      </c>
      <c r="N328" s="13" t="str">
        <f>IF(N$5&lt;&gt;0,IF($E328&lt;&gt;"",IF($C328&lt;&gt;1,_xll.ciqfunctions.udf.CIQ(N$5,"IQ_CLOSEPRICE",$E328,"USD"),N327),""),"")</f>
        <v>n/a</v>
      </c>
      <c r="O328" s="13" t="str">
        <f>IF(O$5&lt;&gt;0,IF($E328&lt;&gt;"",IF($C328&lt;&gt;1,_xll.ciqfunctions.udf.CIQ(O$5,"IQ_CLOSEPRICE",$E328,"USD"),O327),""),"")</f>
        <v>n/a</v>
      </c>
      <c r="P328" s="13" t="str">
        <f>IF(P$5&lt;&gt;0,IF($E328&lt;&gt;"",IF($C328&lt;&gt;1,_xll.ciqfunctions.udf.CIQ(P$5,"IQ_CLOSEPRICE",$E328,"USD"),P327),""),"")</f>
        <v>n/a</v>
      </c>
      <c r="Q328" s="13" t="str">
        <f>IF(Q$5&lt;&gt;0,IF($E328&lt;&gt;"",IF($C328&lt;&gt;1,_xll.ciqfunctions.udf.CIQ(Q$5,"IQ_CLOSEPRICE",$E328,"USD"),Q327),""),"")</f>
        <v>n/a</v>
      </c>
      <c r="R328" s="13" t="str">
        <f>IF(R$5&lt;&gt;0,IF($E328&lt;&gt;"",IF($C328&lt;&gt;1,_xll.ciqfunctions.udf.CIQ(R$5,"IQ_CLOSEPRICE",$E328,"USD"),R327),""),"")</f>
        <v>n/a</v>
      </c>
      <c r="S328" s="13">
        <f>IF(S$5&lt;&gt;0,IF($E328&lt;&gt;"",IF($C328&lt;&gt;1,_xll.ciqfunctions.udf.CIQ(S$5,"IQ_CLOSEPRICE",$E328,"USD"),S327),""),"")</f>
        <v>29.01</v>
      </c>
      <c r="T328" s="13" t="str">
        <f>IF(T$5&lt;&gt;0,IF($E328&lt;&gt;"",IF($C328&lt;&gt;1,_xll.ciqfunctions.udf.CIQ(T$5,"IQ_CLOSEPRICE",$E328,"USD"),T327),""),"")</f>
        <v>n/a</v>
      </c>
      <c r="U328" s="13">
        <f>IF(U$5&lt;&gt;0,IF($E328&lt;&gt;"",IF($C328&lt;&gt;1,_xll.ciqfunctions.udf.CIQ(U$5,"IQ_CLOSEPRICE",$E328,"USD"),U327),""),"")</f>
        <v>1.66083</v>
      </c>
      <c r="V328" s="13">
        <f>IF(V$5&lt;&gt;0,IF($E328&lt;&gt;"",IF($C328&lt;&gt;1,_xll.ciqfunctions.udf.CIQ(V$5,"IQ_CLOSEPRICE",$E328,"USD"),V327),""),"")</f>
        <v>6.38</v>
      </c>
      <c r="W328" s="13">
        <f>IF(W$5&lt;&gt;0,IF($E328&lt;&gt;"",IF($C328&lt;&gt;1,_xll.ciqfunctions.udf.CIQ(W$5,"IQ_CLOSEPRICE",$E328,"USD"),W327),""),"")</f>
        <v>15.24</v>
      </c>
      <c r="X328" s="13">
        <f>IF(X$5&lt;&gt;0,IF($E328&lt;&gt;"",IF($C328&lt;&gt;1,_xll.ciqfunctions.udf.CIQ(X$5,"IQ_CLOSEPRICE",$E328,"USD"),X327),""),"")</f>
        <v>10.49</v>
      </c>
      <c r="Y328" s="13">
        <f>IF(Y$5&lt;&gt;0,IF($E328&lt;&gt;"",IF($C328&lt;&gt;1,_xll.ciqfunctions.udf.CIQ(Y$5,"IQ_CLOSEPRICE",$E328,"USD"),Y327),""),"")</f>
        <v>17.84</v>
      </c>
      <c r="Z328" s="13" t="str">
        <f>IF(Z$5&lt;&gt;0,IF($E328&lt;&gt;"",IF($C328&lt;&gt;1,_xll.ciqfunctions.udf.CIQ(Z$5,"IQ_CLOSEPRICE",$E328,"USD"),Z327),""),"")</f>
        <v>(Invalid Identifier)</v>
      </c>
      <c r="AA328" s="13" t="str">
        <f>IF(AA$5&lt;&gt;0,IF($E328&lt;&gt;"",IF($C328&lt;&gt;1,_xll.ciqfunctions.udf.CIQ(AA$5,"IQ_CLOSEPRICE",$E328,"USD"),AA327),""),"")</f>
        <v>(Invalid Identifier)</v>
      </c>
      <c r="AB328" s="13" t="str">
        <f>IF(AB$5&lt;&gt;0,IF($E328&lt;&gt;"",IF($C328&lt;&gt;1,_xll.ciqfunctions.udf.CIQ(AB$5,"IQ_CLOSEPRICE",$E328,"USD"),AB327),""),"")</f>
        <v>(Invalid Identifier)</v>
      </c>
      <c r="AC328" s="13" t="str">
        <f>IF(AC$5&lt;&gt;0,IF($E328&lt;&gt;"",IF($C328&lt;&gt;1,_xll.ciqfunctions.udf.CIQ(AC$5,"IQ_CLOSEPRICE",$E328,"USD"),AC327),""),"")</f>
        <v>(Invalid Identifier)</v>
      </c>
      <c r="AD328" s="13" t="str">
        <f>IF(AD$5&lt;&gt;0,IF($E328&lt;&gt;"",IF($C328&lt;&gt;1,_xll.ciqfunctions.udf.CIQ(AD$5,"IQ_CLOSEPRICE",$E328,"USD"),AD327),""),"")</f>
        <v>(Invalid Identifier)</v>
      </c>
      <c r="AE328" s="13" t="str">
        <f>IF(AE$5&lt;&gt;0,IF($E328&lt;&gt;"",IF($C328&lt;&gt;1,_xll.ciqfunctions.udf.CIQ(AE$5,"IQ_CLOSEPRICE",$E328,"USD"),AE327),""),"")</f>
        <v>(Invalid Identifier)</v>
      </c>
      <c r="AF328" s="13" t="str">
        <f>IF(AF$5&lt;&gt;0,IF($E328&lt;&gt;"",IF($C328&lt;&gt;1,_xll.ciqfunctions.udf.CIQ(AF$5,"IQ_CLOSEPRICE",$E328,"USD"),AF327),""),"")</f>
        <v>(Invalid Identifier)</v>
      </c>
      <c r="AG328" s="13" t="str">
        <f>IF(AG$5&lt;&gt;0,IF($E328&lt;&gt;"",IF($C328&lt;&gt;1,_xll.ciqfunctions.udf.CIQ(AG$5,"IQ_CLOSEPRICE",$E328,"USD"),AG327),""),"")</f>
        <v>(Invalid Identifier)</v>
      </c>
      <c r="AH328" s="13" t="str">
        <f>IF(AH$5&lt;&gt;0,IF($E328&lt;&gt;"",IF($C328&lt;&gt;1,_xll.ciqfunctions.udf.CIQ(AH$5,"IQ_CLOSEPRICE",$E328,"USD"),AH327),""),"")</f>
        <v>(Invalid Identifier)</v>
      </c>
      <c r="AI328" s="13" t="str">
        <f>IF(AI$5&lt;&gt;0,IF($E328&lt;&gt;"",IF($C328&lt;&gt;1,_xll.ciqfunctions.udf.CIQ(AI$5,"IQ_CLOSEPRICE",$E328,"USD"),AI327),""),"")</f>
        <v>(Invalid Identifier)</v>
      </c>
      <c r="AJ328" s="31" t="str">
        <f>IF(AJ$5&lt;&gt;0,IF($E328&lt;&gt;"",IF($C328&lt;&gt;1,_xll.ciqfunctions.udf.CIQ(AJ$5,"IQ_CLOSEPRICE",$E328,"USD"),AJ327),""),"")</f>
        <v>(Invalid Identifier)</v>
      </c>
      <c r="AK328" s="31" t="str">
        <f>IF(AK$5&lt;&gt;0,IF($E328&lt;&gt;"",IF($C328&lt;&gt;1,_xll.ciqfunctions.udf.CIQ(AK$5,"IQ_CLOSEPRICE",$E328,"USD"),AK327),""),"")</f>
        <v>(Invalid Identifier)</v>
      </c>
      <c r="AL328" s="31" t="str">
        <f>IF(AL$5&lt;&gt;0,IF($E328&lt;&gt;"",IF($C328&lt;&gt;1,_xll.ciqfunctions.udf.CIQ(AL$5,"IQ_CLOSEPRICE",$E328,"USD"),AL327),""),"")</f>
        <v>(Invalid Identifier)</v>
      </c>
      <c r="AM328" s="31" t="str">
        <f>IF(AM$5&lt;&gt;0,IF($E328&lt;&gt;"",IF($C328&lt;&gt;1,_xll.ciqfunctions.udf.CIQ(AM$5,"IQ_CLOSEPRICE",$E328,"USD"),AM327),""),"")</f>
        <v>(Invalid Identifier)</v>
      </c>
      <c r="AN328" s="31" t="str">
        <f>IF(AN$5&lt;&gt;0,IF($E328&lt;&gt;"",IF($C328&lt;&gt;1,_xll.ciqfunctions.udf.CIQ(AN$5,"IQ_CLOSEPRICE",$E328,"USD"),AN327),""),"")</f>
        <v>(Invalid Identifier)</v>
      </c>
      <c r="AO328" s="31" t="str">
        <f>IF(AO$5&lt;&gt;0,IF($E328&lt;&gt;"",IF($C328&lt;&gt;1,_xll.ciqfunctions.udf.CIQ(AO$5,"IQ_CLOSEPRICE",$E328,"USD"),AO327),""),"")</f>
        <v>(Invalid Identifier)</v>
      </c>
      <c r="AP328" s="31" t="str">
        <f>IF(AP$5&lt;&gt;0,IF($E328&lt;&gt;"",IF($C328&lt;&gt;1,_xll.ciqfunctions.udf.CIQ(AP$5,"IQ_CLOSEPRICE",$E328,"USD"),AP327),""),"")</f>
        <v>(Invalid Identifier)</v>
      </c>
      <c r="AQ328" s="31" t="str">
        <f>IF(AQ$5&lt;&gt;0,IF($E328&lt;&gt;"",IF($C328&lt;&gt;1,_xll.ciqfunctions.udf.CIQ(AQ$5,"IQ_CLOSEPRICE",$E328,"USD"),AQ327),""),"")</f>
        <v>(Invalid Identifier)</v>
      </c>
      <c r="AR328" s="31" t="str">
        <f>IF(AR$5&lt;&gt;0,IF($E328&lt;&gt;"",IF($C328&lt;&gt;1,_xll.ciqfunctions.udf.CIQ(AR$5,"IQ_CLOSEPRICE",$E328,"USD"),AR327),""),"")</f>
        <v>(Invalid Identifier)</v>
      </c>
      <c r="AS328" s="31" t="str">
        <f>IF(AS$5&lt;&gt;0,IF($E328&lt;&gt;"",IF($C328&lt;&gt;1,_xll.ciqfunctions.udf.CIQ(AS$5,"IQ_CLOSEPRICE",$E328,"USD"),AS327),""),"")</f>
        <v>(Invalid Identifier)</v>
      </c>
      <c r="AT328" s="31" t="str">
        <f>IF(AT$5&lt;&gt;0,IF($E328&lt;&gt;"",IF($C328&lt;&gt;1,_xll.ciqfunctions.udf.CIQ(AT$5,"IQ_CLOSEPRICE",$E328,"USD"),AT327),""),"")</f>
        <v>(Invalid Identifier)</v>
      </c>
      <c r="AU328" s="8"/>
      <c r="AV328" s="38">
        <f t="shared" si="413"/>
        <v>-1.077209698191107E-2</v>
      </c>
      <c r="AW328" s="38">
        <f t="shared" si="414"/>
        <v>0.11612945942180802</v>
      </c>
      <c r="AX328" s="38">
        <f t="shared" si="415"/>
        <v>3.6754620658087836E-2</v>
      </c>
      <c r="AY328" s="38" t="e">
        <f t="shared" si="416"/>
        <v>#VALUE!</v>
      </c>
      <c r="AZ328" s="38">
        <f t="shared" si="417"/>
        <v>4.1258262977694707E-2</v>
      </c>
      <c r="BA328" s="38">
        <f t="shared" si="418"/>
        <v>5.5019972227305126E-2</v>
      </c>
      <c r="BB328" s="38" t="e">
        <f t="shared" si="419"/>
        <v>#VALUE!</v>
      </c>
      <c r="BC328" s="38" t="e">
        <f t="shared" si="420"/>
        <v>#VALUE!</v>
      </c>
      <c r="BD328" s="38" t="e">
        <f t="shared" si="421"/>
        <v>#VALUE!</v>
      </c>
      <c r="BE328" s="38" t="e">
        <f t="shared" si="422"/>
        <v>#VALUE!</v>
      </c>
      <c r="BF328" s="38" t="e">
        <f t="shared" si="423"/>
        <v>#VALUE!</v>
      </c>
      <c r="BG328" s="38" t="e">
        <f t="shared" si="424"/>
        <v>#VALUE!</v>
      </c>
      <c r="BH328" s="38">
        <f t="shared" si="425"/>
        <v>0.10493929372508241</v>
      </c>
      <c r="BI328" s="38" t="e">
        <f t="shared" si="426"/>
        <v>#VALUE!</v>
      </c>
      <c r="BJ328" s="38">
        <f t="shared" si="427"/>
        <v>-1.6484181328637283E-3</v>
      </c>
      <c r="BK328" s="38">
        <f t="shared" si="428"/>
        <v>1.4207026644349276E-2</v>
      </c>
      <c r="BL328" s="38">
        <f t="shared" si="429"/>
        <v>1.5873349156290163E-2</v>
      </c>
      <c r="BM328" s="38">
        <f t="shared" si="430"/>
        <v>-1.9047624806539474E-3</v>
      </c>
      <c r="BN328" s="38">
        <f t="shared" si="431"/>
        <v>5.4129505222835508E-2</v>
      </c>
      <c r="BO328" s="38" t="e">
        <f t="shared" si="432"/>
        <v>#VALUE!</v>
      </c>
      <c r="BP328" s="38" t="e">
        <f t="shared" si="433"/>
        <v>#VALUE!</v>
      </c>
      <c r="BQ328" s="38" t="e">
        <f t="shared" si="434"/>
        <v>#VALUE!</v>
      </c>
      <c r="BR328" s="38" t="e">
        <f t="shared" si="435"/>
        <v>#VALUE!</v>
      </c>
      <c r="BS328" s="38" t="e">
        <f t="shared" si="436"/>
        <v>#VALUE!</v>
      </c>
      <c r="BT328" s="38" t="e">
        <f t="shared" si="437"/>
        <v>#VALUE!</v>
      </c>
      <c r="BU328" s="38" t="e">
        <f t="shared" si="438"/>
        <v>#VALUE!</v>
      </c>
      <c r="BV328" s="38" t="e">
        <f t="shared" si="439"/>
        <v>#VALUE!</v>
      </c>
      <c r="BW328" s="38" t="e">
        <f t="shared" si="440"/>
        <v>#VALUE!</v>
      </c>
      <c r="BX328" s="38" t="e">
        <f t="shared" si="441"/>
        <v>#VALUE!</v>
      </c>
      <c r="BY328" s="38" t="e">
        <f t="shared" si="442"/>
        <v>#VALUE!</v>
      </c>
      <c r="BZ328" s="38" t="e">
        <f t="shared" si="443"/>
        <v>#VALUE!</v>
      </c>
      <c r="CA328" s="38" t="e">
        <f t="shared" si="444"/>
        <v>#VALUE!</v>
      </c>
      <c r="CB328" s="38" t="e">
        <f t="shared" si="445"/>
        <v>#VALUE!</v>
      </c>
      <c r="CC328" s="38" t="e">
        <f t="shared" si="446"/>
        <v>#VALUE!</v>
      </c>
      <c r="CD328" s="38" t="e">
        <f t="shared" si="447"/>
        <v>#VALUE!</v>
      </c>
      <c r="CE328" s="38" t="e">
        <f t="shared" si="448"/>
        <v>#VALUE!</v>
      </c>
      <c r="CF328" s="38" t="e">
        <f t="shared" si="449"/>
        <v>#VALUE!</v>
      </c>
      <c r="CG328" s="38" t="e">
        <f t="shared" si="450"/>
        <v>#VALUE!</v>
      </c>
      <c r="CH328" s="38" t="e">
        <f t="shared" si="451"/>
        <v>#VALUE!</v>
      </c>
      <c r="CI328" s="38" t="e">
        <f t="shared" si="452"/>
        <v>#VALUE!</v>
      </c>
      <c r="CJ328" s="7"/>
      <c r="CK328" s="7"/>
      <c r="CN328" s="7"/>
      <c r="CO328" s="7"/>
      <c r="CP328" s="7"/>
      <c r="CQ328" s="7"/>
      <c r="CR328" s="7"/>
      <c r="CS328" s="7"/>
      <c r="CT328" s="7"/>
      <c r="CU328" s="7"/>
      <c r="CV328" s="7"/>
      <c r="CW328" s="7"/>
    </row>
    <row r="329" spans="2:101" outlineLevel="1">
      <c r="B329" s="25">
        <f t="shared" si="411"/>
        <v>5</v>
      </c>
      <c r="C329" s="19">
        <f t="shared" si="412"/>
        <v>0</v>
      </c>
      <c r="D329" s="19">
        <f t="shared" si="453"/>
        <v>329</v>
      </c>
      <c r="E329" s="42">
        <f t="shared" si="454"/>
        <v>43154</v>
      </c>
      <c r="G329" s="13">
        <f>IF(G$5&lt;&gt;0,IF($E329&lt;&gt;"",IF($C329&lt;&gt;1,_xll.ciqfunctions.udf.CIQ(G$5,"IQ_CLOSEPRICE",$E329,"USD"),G328),""),"")</f>
        <v>22.4</v>
      </c>
      <c r="H329" s="13">
        <f>IF(H$5&lt;&gt;0,IF($E329&lt;&gt;"",IF($C329&lt;&gt;1,_xll.ciqfunctions.udf.CIQ(H$5,"IQ_CLOSEPRICE",$E329,"USD"),H328),""),"")</f>
        <v>43.04</v>
      </c>
      <c r="I329" s="13">
        <f>IF(I$5&lt;&gt;0,IF($E329&lt;&gt;"",IF($C329&lt;&gt;1,_xll.ciqfunctions.udf.CIQ(I$5,"IQ_CLOSEPRICE",$E329,"USD"),I328),""),"")</f>
        <v>50.75</v>
      </c>
      <c r="J329" s="13" t="str">
        <f>IF(J$5&lt;&gt;0,IF($E329&lt;&gt;"",IF($C329&lt;&gt;1,_xll.ciqfunctions.udf.CIQ(J$5,"IQ_CLOSEPRICE",$E329,"USD"),J328),""),"")</f>
        <v>n/a</v>
      </c>
      <c r="K329" s="13">
        <f>IF(K$5&lt;&gt;0,IF($E329&lt;&gt;"",IF($C329&lt;&gt;1,_xll.ciqfunctions.udf.CIQ(K$5,"IQ_CLOSEPRICE",$E329,"USD"),K328),""),"")</f>
        <v>33</v>
      </c>
      <c r="L329" s="13">
        <f>IF(L$5&lt;&gt;0,IF($E329&lt;&gt;"",IF($C329&lt;&gt;1,_xll.ciqfunctions.udf.CIQ(L$5,"IQ_CLOSEPRICE",$E329,"USD"),L328),""),"")</f>
        <v>35.89</v>
      </c>
      <c r="M329" s="13" t="str">
        <f>IF(M$5&lt;&gt;0,IF($E329&lt;&gt;"",IF($C329&lt;&gt;1,_xll.ciqfunctions.udf.CIQ(M$5,"IQ_CLOSEPRICE",$E329,"USD"),M328),""),"")</f>
        <v>n/a</v>
      </c>
      <c r="N329" s="13" t="str">
        <f>IF(N$5&lt;&gt;0,IF($E329&lt;&gt;"",IF($C329&lt;&gt;1,_xll.ciqfunctions.udf.CIQ(N$5,"IQ_CLOSEPRICE",$E329,"USD"),N328),""),"")</f>
        <v>n/a</v>
      </c>
      <c r="O329" s="13" t="str">
        <f>IF(O$5&lt;&gt;0,IF($E329&lt;&gt;"",IF($C329&lt;&gt;1,_xll.ciqfunctions.udf.CIQ(O$5,"IQ_CLOSEPRICE",$E329,"USD"),O328),""),"")</f>
        <v>n/a</v>
      </c>
      <c r="P329" s="13" t="str">
        <f>IF(P$5&lt;&gt;0,IF($E329&lt;&gt;"",IF($C329&lt;&gt;1,_xll.ciqfunctions.udf.CIQ(P$5,"IQ_CLOSEPRICE",$E329,"USD"),P328),""),"")</f>
        <v>n/a</v>
      </c>
      <c r="Q329" s="13" t="str">
        <f>IF(Q$5&lt;&gt;0,IF($E329&lt;&gt;"",IF($C329&lt;&gt;1,_xll.ciqfunctions.udf.CIQ(Q$5,"IQ_CLOSEPRICE",$E329,"USD"),Q328),""),"")</f>
        <v>n/a</v>
      </c>
      <c r="R329" s="13" t="str">
        <f>IF(R$5&lt;&gt;0,IF($E329&lt;&gt;"",IF($C329&lt;&gt;1,_xll.ciqfunctions.udf.CIQ(R$5,"IQ_CLOSEPRICE",$E329,"USD"),R328),""),"")</f>
        <v>n/a</v>
      </c>
      <c r="S329" s="13">
        <f>IF(S$5&lt;&gt;0,IF($E329&lt;&gt;"",IF($C329&lt;&gt;1,_xll.ciqfunctions.udf.CIQ(S$5,"IQ_CLOSEPRICE",$E329,"USD"),S328),""),"")</f>
        <v>26.12</v>
      </c>
      <c r="T329" s="13" t="str">
        <f>IF(T$5&lt;&gt;0,IF($E329&lt;&gt;"",IF($C329&lt;&gt;1,_xll.ciqfunctions.udf.CIQ(T$5,"IQ_CLOSEPRICE",$E329,"USD"),T328),""),"")</f>
        <v>n/a</v>
      </c>
      <c r="U329" s="13">
        <f>IF(U$5&lt;&gt;0,IF($E329&lt;&gt;"",IF($C329&lt;&gt;1,_xll.ciqfunctions.udf.CIQ(U$5,"IQ_CLOSEPRICE",$E329,"USD"),U328),""),"")</f>
        <v>1.66357</v>
      </c>
      <c r="V329" s="13">
        <f>IF(V$5&lt;&gt;0,IF($E329&lt;&gt;"",IF($C329&lt;&gt;1,_xll.ciqfunctions.udf.CIQ(V$5,"IQ_CLOSEPRICE",$E329,"USD"),V328),""),"")</f>
        <v>6.29</v>
      </c>
      <c r="W329" s="13">
        <f>IF(W$5&lt;&gt;0,IF($E329&lt;&gt;"",IF($C329&lt;&gt;1,_xll.ciqfunctions.udf.CIQ(W$5,"IQ_CLOSEPRICE",$E329,"USD"),W328),""),"")</f>
        <v>15</v>
      </c>
      <c r="X329" s="13">
        <f>IF(X$5&lt;&gt;0,IF($E329&lt;&gt;"",IF($C329&lt;&gt;1,_xll.ciqfunctions.udf.CIQ(X$5,"IQ_CLOSEPRICE",$E329,"USD"),X328),""),"")</f>
        <v>10.51</v>
      </c>
      <c r="Y329" s="13">
        <f>IF(Y$5&lt;&gt;0,IF($E329&lt;&gt;"",IF($C329&lt;&gt;1,_xll.ciqfunctions.udf.CIQ(Y$5,"IQ_CLOSEPRICE",$E329,"USD"),Y328),""),"")</f>
        <v>16.899999999999999</v>
      </c>
      <c r="Z329" s="13" t="str">
        <f>IF(Z$5&lt;&gt;0,IF($E329&lt;&gt;"",IF($C329&lt;&gt;1,_xll.ciqfunctions.udf.CIQ(Z$5,"IQ_CLOSEPRICE",$E329,"USD"),Z328),""),"")</f>
        <v>(Invalid Identifier)</v>
      </c>
      <c r="AA329" s="13" t="str">
        <f>IF(AA$5&lt;&gt;0,IF($E329&lt;&gt;"",IF($C329&lt;&gt;1,_xll.ciqfunctions.udf.CIQ(AA$5,"IQ_CLOSEPRICE",$E329,"USD"),AA328),""),"")</f>
        <v>(Invalid Identifier)</v>
      </c>
      <c r="AB329" s="13" t="str">
        <f>IF(AB$5&lt;&gt;0,IF($E329&lt;&gt;"",IF($C329&lt;&gt;1,_xll.ciqfunctions.udf.CIQ(AB$5,"IQ_CLOSEPRICE",$E329,"USD"),AB328),""),"")</f>
        <v>(Invalid Identifier)</v>
      </c>
      <c r="AC329" s="13" t="str">
        <f>IF(AC$5&lt;&gt;0,IF($E329&lt;&gt;"",IF($C329&lt;&gt;1,_xll.ciqfunctions.udf.CIQ(AC$5,"IQ_CLOSEPRICE",$E329,"USD"),AC328),""),"")</f>
        <v>(Invalid Identifier)</v>
      </c>
      <c r="AD329" s="13" t="str">
        <f>IF(AD$5&lt;&gt;0,IF($E329&lt;&gt;"",IF($C329&lt;&gt;1,_xll.ciqfunctions.udf.CIQ(AD$5,"IQ_CLOSEPRICE",$E329,"USD"),AD328),""),"")</f>
        <v>(Invalid Identifier)</v>
      </c>
      <c r="AE329" s="13" t="str">
        <f>IF(AE$5&lt;&gt;0,IF($E329&lt;&gt;"",IF($C329&lt;&gt;1,_xll.ciqfunctions.udf.CIQ(AE$5,"IQ_CLOSEPRICE",$E329,"USD"),AE328),""),"")</f>
        <v>(Invalid Identifier)</v>
      </c>
      <c r="AF329" s="13" t="str">
        <f>IF(AF$5&lt;&gt;0,IF($E329&lt;&gt;"",IF($C329&lt;&gt;1,_xll.ciqfunctions.udf.CIQ(AF$5,"IQ_CLOSEPRICE",$E329,"USD"),AF328),""),"")</f>
        <v>(Invalid Identifier)</v>
      </c>
      <c r="AG329" s="13" t="str">
        <f>IF(AG$5&lt;&gt;0,IF($E329&lt;&gt;"",IF($C329&lt;&gt;1,_xll.ciqfunctions.udf.CIQ(AG$5,"IQ_CLOSEPRICE",$E329,"USD"),AG328),""),"")</f>
        <v>(Invalid Identifier)</v>
      </c>
      <c r="AH329" s="13" t="str">
        <f>IF(AH$5&lt;&gt;0,IF($E329&lt;&gt;"",IF($C329&lt;&gt;1,_xll.ciqfunctions.udf.CIQ(AH$5,"IQ_CLOSEPRICE",$E329,"USD"),AH328),""),"")</f>
        <v>(Invalid Identifier)</v>
      </c>
      <c r="AI329" s="13" t="str">
        <f>IF(AI$5&lt;&gt;0,IF($E329&lt;&gt;"",IF($C329&lt;&gt;1,_xll.ciqfunctions.udf.CIQ(AI$5,"IQ_CLOSEPRICE",$E329,"USD"),AI328),""),"")</f>
        <v>(Invalid Identifier)</v>
      </c>
      <c r="AJ329" s="31" t="str">
        <f>IF(AJ$5&lt;&gt;0,IF($E329&lt;&gt;"",IF($C329&lt;&gt;1,_xll.ciqfunctions.udf.CIQ(AJ$5,"IQ_CLOSEPRICE",$E329,"USD"),AJ328),""),"")</f>
        <v>(Invalid Identifier)</v>
      </c>
      <c r="AK329" s="31" t="str">
        <f>IF(AK$5&lt;&gt;0,IF($E329&lt;&gt;"",IF($C329&lt;&gt;1,_xll.ciqfunctions.udf.CIQ(AK$5,"IQ_CLOSEPRICE",$E329,"USD"),AK328),""),"")</f>
        <v>(Invalid Identifier)</v>
      </c>
      <c r="AL329" s="31" t="str">
        <f>IF(AL$5&lt;&gt;0,IF($E329&lt;&gt;"",IF($C329&lt;&gt;1,_xll.ciqfunctions.udf.CIQ(AL$5,"IQ_CLOSEPRICE",$E329,"USD"),AL328),""),"")</f>
        <v>(Invalid Identifier)</v>
      </c>
      <c r="AM329" s="31" t="str">
        <f>IF(AM$5&lt;&gt;0,IF($E329&lt;&gt;"",IF($C329&lt;&gt;1,_xll.ciqfunctions.udf.CIQ(AM$5,"IQ_CLOSEPRICE",$E329,"USD"),AM328),""),"")</f>
        <v>(Invalid Identifier)</v>
      </c>
      <c r="AN329" s="31" t="str">
        <f>IF(AN$5&lt;&gt;0,IF($E329&lt;&gt;"",IF($C329&lt;&gt;1,_xll.ciqfunctions.udf.CIQ(AN$5,"IQ_CLOSEPRICE",$E329,"USD"),AN328),""),"")</f>
        <v>(Invalid Identifier)</v>
      </c>
      <c r="AO329" s="31" t="str">
        <f>IF(AO$5&lt;&gt;0,IF($E329&lt;&gt;"",IF($C329&lt;&gt;1,_xll.ciqfunctions.udf.CIQ(AO$5,"IQ_CLOSEPRICE",$E329,"USD"),AO328),""),"")</f>
        <v>(Invalid Identifier)</v>
      </c>
      <c r="AP329" s="31" t="str">
        <f>IF(AP$5&lt;&gt;0,IF($E329&lt;&gt;"",IF($C329&lt;&gt;1,_xll.ciqfunctions.udf.CIQ(AP$5,"IQ_CLOSEPRICE",$E329,"USD"),AP328),""),"")</f>
        <v>(Invalid Identifier)</v>
      </c>
      <c r="AQ329" s="31" t="str">
        <f>IF(AQ$5&lt;&gt;0,IF($E329&lt;&gt;"",IF($C329&lt;&gt;1,_xll.ciqfunctions.udf.CIQ(AQ$5,"IQ_CLOSEPRICE",$E329,"USD"),AQ328),""),"")</f>
        <v>(Invalid Identifier)</v>
      </c>
      <c r="AR329" s="31" t="str">
        <f>IF(AR$5&lt;&gt;0,IF($E329&lt;&gt;"",IF($C329&lt;&gt;1,_xll.ciqfunctions.udf.CIQ(AR$5,"IQ_CLOSEPRICE",$E329,"USD"),AR328),""),"")</f>
        <v>(Invalid Identifier)</v>
      </c>
      <c r="AS329" s="31" t="str">
        <f>IF(AS$5&lt;&gt;0,IF($E329&lt;&gt;"",IF($C329&lt;&gt;1,_xll.ciqfunctions.udf.CIQ(AS$5,"IQ_CLOSEPRICE",$E329,"USD"),AS328),""),"")</f>
        <v>(Invalid Identifier)</v>
      </c>
      <c r="AT329" s="31" t="str">
        <f>IF(AT$5&lt;&gt;0,IF($E329&lt;&gt;"",IF($C329&lt;&gt;1,_xll.ciqfunctions.udf.CIQ(AT$5,"IQ_CLOSEPRICE",$E329,"USD"),AT328),""),"")</f>
        <v>(Invalid Identifier)</v>
      </c>
      <c r="AU329" s="8"/>
      <c r="AV329" s="38">
        <f t="shared" si="413"/>
        <v>-8.9245878301983349E-4</v>
      </c>
      <c r="AW329" s="38">
        <f t="shared" si="414"/>
        <v>2.6366875840742134E-2</v>
      </c>
      <c r="AX329" s="38">
        <f t="shared" si="415"/>
        <v>2.9600416284767256E-3</v>
      </c>
      <c r="AY329" s="38" t="e">
        <f t="shared" si="416"/>
        <v>#VALUE!</v>
      </c>
      <c r="AZ329" s="38">
        <f t="shared" si="417"/>
        <v>-2.6907452919924271E-2</v>
      </c>
      <c r="BA329" s="38">
        <f t="shared" si="418"/>
        <v>2.1972714979175016E-2</v>
      </c>
      <c r="BB329" s="38" t="e">
        <f t="shared" si="419"/>
        <v>#VALUE!</v>
      </c>
      <c r="BC329" s="38" t="e">
        <f t="shared" si="420"/>
        <v>#VALUE!</v>
      </c>
      <c r="BD329" s="38" t="e">
        <f t="shared" si="421"/>
        <v>#VALUE!</v>
      </c>
      <c r="BE329" s="38" t="e">
        <f t="shared" si="422"/>
        <v>#VALUE!</v>
      </c>
      <c r="BF329" s="38" t="e">
        <f t="shared" si="423"/>
        <v>#VALUE!</v>
      </c>
      <c r="BG329" s="38" t="e">
        <f t="shared" si="424"/>
        <v>#VALUE!</v>
      </c>
      <c r="BH329" s="38">
        <f t="shared" si="425"/>
        <v>2.1281515105134985E-2</v>
      </c>
      <c r="BI329" s="38" t="e">
        <f t="shared" si="426"/>
        <v>#VALUE!</v>
      </c>
      <c r="BJ329" s="38">
        <f t="shared" si="427"/>
        <v>3.0462866114048929E-3</v>
      </c>
      <c r="BK329" s="38">
        <f t="shared" si="428"/>
        <v>-1.1067306639681673E-2</v>
      </c>
      <c r="BL329" s="38">
        <f t="shared" si="429"/>
        <v>-1.3324452337786009E-3</v>
      </c>
      <c r="BM329" s="38">
        <f t="shared" si="430"/>
        <v>5.1744094565487044E-2</v>
      </c>
      <c r="BN329" s="38">
        <f t="shared" si="431"/>
        <v>5.0359442179606397E-2</v>
      </c>
      <c r="BO329" s="38" t="e">
        <f t="shared" si="432"/>
        <v>#VALUE!</v>
      </c>
      <c r="BP329" s="38" t="e">
        <f t="shared" si="433"/>
        <v>#VALUE!</v>
      </c>
      <c r="BQ329" s="38" t="e">
        <f t="shared" si="434"/>
        <v>#VALUE!</v>
      </c>
      <c r="BR329" s="38" t="e">
        <f t="shared" si="435"/>
        <v>#VALUE!</v>
      </c>
      <c r="BS329" s="38" t="e">
        <f t="shared" si="436"/>
        <v>#VALUE!</v>
      </c>
      <c r="BT329" s="38" t="e">
        <f t="shared" si="437"/>
        <v>#VALUE!</v>
      </c>
      <c r="BU329" s="38" t="e">
        <f t="shared" si="438"/>
        <v>#VALUE!</v>
      </c>
      <c r="BV329" s="38" t="e">
        <f t="shared" si="439"/>
        <v>#VALUE!</v>
      </c>
      <c r="BW329" s="38" t="e">
        <f t="shared" si="440"/>
        <v>#VALUE!</v>
      </c>
      <c r="BX329" s="38" t="e">
        <f t="shared" si="441"/>
        <v>#VALUE!</v>
      </c>
      <c r="BY329" s="38" t="e">
        <f t="shared" si="442"/>
        <v>#VALUE!</v>
      </c>
      <c r="BZ329" s="38" t="e">
        <f t="shared" si="443"/>
        <v>#VALUE!</v>
      </c>
      <c r="CA329" s="38" t="e">
        <f t="shared" si="444"/>
        <v>#VALUE!</v>
      </c>
      <c r="CB329" s="38" t="e">
        <f t="shared" si="445"/>
        <v>#VALUE!</v>
      </c>
      <c r="CC329" s="38" t="e">
        <f t="shared" si="446"/>
        <v>#VALUE!</v>
      </c>
      <c r="CD329" s="38" t="e">
        <f t="shared" si="447"/>
        <v>#VALUE!</v>
      </c>
      <c r="CE329" s="38" t="e">
        <f t="shared" si="448"/>
        <v>#VALUE!</v>
      </c>
      <c r="CF329" s="38" t="e">
        <f t="shared" si="449"/>
        <v>#VALUE!</v>
      </c>
      <c r="CG329" s="38" t="e">
        <f t="shared" si="450"/>
        <v>#VALUE!</v>
      </c>
      <c r="CH329" s="38" t="e">
        <f t="shared" si="451"/>
        <v>#VALUE!</v>
      </c>
      <c r="CI329" s="38" t="e">
        <f t="shared" si="452"/>
        <v>#VALUE!</v>
      </c>
      <c r="CJ329" s="7"/>
      <c r="CK329" s="7"/>
      <c r="CN329" s="7"/>
      <c r="CO329" s="7"/>
      <c r="CP329" s="7"/>
      <c r="CQ329" s="7"/>
      <c r="CR329" s="7"/>
      <c r="CS329" s="7"/>
      <c r="CT329" s="7"/>
      <c r="CU329" s="7"/>
      <c r="CV329" s="7"/>
      <c r="CW329" s="7"/>
    </row>
    <row r="330" spans="2:101" outlineLevel="1">
      <c r="B330" s="25">
        <f t="shared" si="411"/>
        <v>4</v>
      </c>
      <c r="C330" s="19">
        <f t="shared" si="412"/>
        <v>0</v>
      </c>
      <c r="D330" s="19">
        <f t="shared" si="453"/>
        <v>328</v>
      </c>
      <c r="E330" s="42">
        <f t="shared" si="454"/>
        <v>43153</v>
      </c>
      <c r="G330" s="13">
        <f>IF(G$5&lt;&gt;0,IF($E330&lt;&gt;"",IF($C330&lt;&gt;1,_xll.ciqfunctions.udf.CIQ(G$5,"IQ_CLOSEPRICE",$E330,"USD"),G329),""),"")</f>
        <v>22.42</v>
      </c>
      <c r="H330" s="13">
        <f>IF(H$5&lt;&gt;0,IF($E330&lt;&gt;"",IF($C330&lt;&gt;1,_xll.ciqfunctions.udf.CIQ(H$5,"IQ_CLOSEPRICE",$E330,"USD"),H329),""),"")</f>
        <v>41.92</v>
      </c>
      <c r="I330" s="13">
        <f>IF(I$5&lt;&gt;0,IF($E330&lt;&gt;"",IF($C330&lt;&gt;1,_xll.ciqfunctions.udf.CIQ(I$5,"IQ_CLOSEPRICE",$E330,"USD"),I329),""),"")</f>
        <v>50.6</v>
      </c>
      <c r="J330" s="13" t="str">
        <f>IF(J$5&lt;&gt;0,IF($E330&lt;&gt;"",IF($C330&lt;&gt;1,_xll.ciqfunctions.udf.CIQ(J$5,"IQ_CLOSEPRICE",$E330,"USD"),J329),""),"")</f>
        <v>n/a</v>
      </c>
      <c r="K330" s="13">
        <f>IF(K$5&lt;&gt;0,IF($E330&lt;&gt;"",IF($C330&lt;&gt;1,_xll.ciqfunctions.udf.CIQ(K$5,"IQ_CLOSEPRICE",$E330,"USD"),K329),""),"")</f>
        <v>33.9</v>
      </c>
      <c r="L330" s="13">
        <f>IF(L$5&lt;&gt;0,IF($E330&lt;&gt;"",IF($C330&lt;&gt;1,_xll.ciqfunctions.udf.CIQ(L$5,"IQ_CLOSEPRICE",$E330,"USD"),L329),""),"")</f>
        <v>35.11</v>
      </c>
      <c r="M330" s="13" t="str">
        <f>IF(M$5&lt;&gt;0,IF($E330&lt;&gt;"",IF($C330&lt;&gt;1,_xll.ciqfunctions.udf.CIQ(M$5,"IQ_CLOSEPRICE",$E330,"USD"),M329),""),"")</f>
        <v>n/a</v>
      </c>
      <c r="N330" s="13" t="str">
        <f>IF(N$5&lt;&gt;0,IF($E330&lt;&gt;"",IF($C330&lt;&gt;1,_xll.ciqfunctions.udf.CIQ(N$5,"IQ_CLOSEPRICE",$E330,"USD"),N329),""),"")</f>
        <v>n/a</v>
      </c>
      <c r="O330" s="13" t="str">
        <f>IF(O$5&lt;&gt;0,IF($E330&lt;&gt;"",IF($C330&lt;&gt;1,_xll.ciqfunctions.udf.CIQ(O$5,"IQ_CLOSEPRICE",$E330,"USD"),O329),""),"")</f>
        <v>n/a</v>
      </c>
      <c r="P330" s="13" t="str">
        <f>IF(P$5&lt;&gt;0,IF($E330&lt;&gt;"",IF($C330&lt;&gt;1,_xll.ciqfunctions.udf.CIQ(P$5,"IQ_CLOSEPRICE",$E330,"USD"),P329),""),"")</f>
        <v>n/a</v>
      </c>
      <c r="Q330" s="13" t="str">
        <f>IF(Q$5&lt;&gt;0,IF($E330&lt;&gt;"",IF($C330&lt;&gt;1,_xll.ciqfunctions.udf.CIQ(Q$5,"IQ_CLOSEPRICE",$E330,"USD"),Q329),""),"")</f>
        <v>n/a</v>
      </c>
      <c r="R330" s="13">
        <f>IF(R$5&lt;&gt;0,IF($E330&lt;&gt;"",IF($C330&lt;&gt;1,_xll.ciqfunctions.udf.CIQ(R$5,"IQ_CLOSEPRICE",$E330,"USD"),R329),""),"")</f>
        <v>10.434799999999999</v>
      </c>
      <c r="S330" s="13">
        <f>IF(S$5&lt;&gt;0,IF($E330&lt;&gt;"",IF($C330&lt;&gt;1,_xll.ciqfunctions.udf.CIQ(S$5,"IQ_CLOSEPRICE",$E330,"USD"),S329),""),"")</f>
        <v>25.57</v>
      </c>
      <c r="T330" s="13" t="str">
        <f>IF(T$5&lt;&gt;0,IF($E330&lt;&gt;"",IF($C330&lt;&gt;1,_xll.ciqfunctions.udf.CIQ(T$5,"IQ_CLOSEPRICE",$E330,"USD"),T329),""),"")</f>
        <v>n/a</v>
      </c>
      <c r="U330" s="13">
        <f>IF(U$5&lt;&gt;0,IF($E330&lt;&gt;"",IF($C330&lt;&gt;1,_xll.ciqfunctions.udf.CIQ(U$5,"IQ_CLOSEPRICE",$E330,"USD"),U329),""),"")</f>
        <v>1.6585099999999999</v>
      </c>
      <c r="V330" s="13">
        <f>IF(V$5&lt;&gt;0,IF($E330&lt;&gt;"",IF($C330&lt;&gt;1,_xll.ciqfunctions.udf.CIQ(V$5,"IQ_CLOSEPRICE",$E330,"USD"),V329),""),"")</f>
        <v>6.36</v>
      </c>
      <c r="W330" s="13">
        <f>IF(W$5&lt;&gt;0,IF($E330&lt;&gt;"",IF($C330&lt;&gt;1,_xll.ciqfunctions.udf.CIQ(W$5,"IQ_CLOSEPRICE",$E330,"USD"),W329),""),"")</f>
        <v>15.02</v>
      </c>
      <c r="X330" s="13">
        <f>IF(X$5&lt;&gt;0,IF($E330&lt;&gt;"",IF($C330&lt;&gt;1,_xll.ciqfunctions.udf.CIQ(X$5,"IQ_CLOSEPRICE",$E330,"USD"),X329),""),"")</f>
        <v>9.98</v>
      </c>
      <c r="Y330" s="13">
        <f>IF(Y$5&lt;&gt;0,IF($E330&lt;&gt;"",IF($C330&lt;&gt;1,_xll.ciqfunctions.udf.CIQ(Y$5,"IQ_CLOSEPRICE",$E330,"USD"),Y329),""),"")</f>
        <v>16.07</v>
      </c>
      <c r="Z330" s="13" t="str">
        <f>IF(Z$5&lt;&gt;0,IF($E330&lt;&gt;"",IF($C330&lt;&gt;1,_xll.ciqfunctions.udf.CIQ(Z$5,"IQ_CLOSEPRICE",$E330,"USD"),Z329),""),"")</f>
        <v>(Invalid Identifier)</v>
      </c>
      <c r="AA330" s="13" t="str">
        <f>IF(AA$5&lt;&gt;0,IF($E330&lt;&gt;"",IF($C330&lt;&gt;1,_xll.ciqfunctions.udf.CIQ(AA$5,"IQ_CLOSEPRICE",$E330,"USD"),AA329),""),"")</f>
        <v>(Invalid Identifier)</v>
      </c>
      <c r="AB330" s="13" t="str">
        <f>IF(AB$5&lt;&gt;0,IF($E330&lt;&gt;"",IF($C330&lt;&gt;1,_xll.ciqfunctions.udf.CIQ(AB$5,"IQ_CLOSEPRICE",$E330,"USD"),AB329),""),"")</f>
        <v>(Invalid Identifier)</v>
      </c>
      <c r="AC330" s="13" t="str">
        <f>IF(AC$5&lt;&gt;0,IF($E330&lt;&gt;"",IF($C330&lt;&gt;1,_xll.ciqfunctions.udf.CIQ(AC$5,"IQ_CLOSEPRICE",$E330,"USD"),AC329),""),"")</f>
        <v>(Invalid Identifier)</v>
      </c>
      <c r="AD330" s="13" t="str">
        <f>IF(AD$5&lt;&gt;0,IF($E330&lt;&gt;"",IF($C330&lt;&gt;1,_xll.ciqfunctions.udf.CIQ(AD$5,"IQ_CLOSEPRICE",$E330,"USD"),AD329),""),"")</f>
        <v>(Invalid Identifier)</v>
      </c>
      <c r="AE330" s="13" t="str">
        <f>IF(AE$5&lt;&gt;0,IF($E330&lt;&gt;"",IF($C330&lt;&gt;1,_xll.ciqfunctions.udf.CIQ(AE$5,"IQ_CLOSEPRICE",$E330,"USD"),AE329),""),"")</f>
        <v>(Invalid Identifier)</v>
      </c>
      <c r="AF330" s="13" t="str">
        <f>IF(AF$5&lt;&gt;0,IF($E330&lt;&gt;"",IF($C330&lt;&gt;1,_xll.ciqfunctions.udf.CIQ(AF$5,"IQ_CLOSEPRICE",$E330,"USD"),AF329),""),"")</f>
        <v>(Invalid Identifier)</v>
      </c>
      <c r="AG330" s="13" t="str">
        <f>IF(AG$5&lt;&gt;0,IF($E330&lt;&gt;"",IF($C330&lt;&gt;1,_xll.ciqfunctions.udf.CIQ(AG$5,"IQ_CLOSEPRICE",$E330,"USD"),AG329),""),"")</f>
        <v>(Invalid Identifier)</v>
      </c>
      <c r="AH330" s="13" t="str">
        <f>IF(AH$5&lt;&gt;0,IF($E330&lt;&gt;"",IF($C330&lt;&gt;1,_xll.ciqfunctions.udf.CIQ(AH$5,"IQ_CLOSEPRICE",$E330,"USD"),AH329),""),"")</f>
        <v>(Invalid Identifier)</v>
      </c>
      <c r="AI330" s="13" t="str">
        <f>IF(AI$5&lt;&gt;0,IF($E330&lt;&gt;"",IF($C330&lt;&gt;1,_xll.ciqfunctions.udf.CIQ(AI$5,"IQ_CLOSEPRICE",$E330,"USD"),AI329),""),"")</f>
        <v>(Invalid Identifier)</v>
      </c>
      <c r="AJ330" s="31" t="str">
        <f>IF(AJ$5&lt;&gt;0,IF($E330&lt;&gt;"",IF($C330&lt;&gt;1,_xll.ciqfunctions.udf.CIQ(AJ$5,"IQ_CLOSEPRICE",$E330,"USD"),AJ329),""),"")</f>
        <v>(Invalid Identifier)</v>
      </c>
      <c r="AK330" s="31" t="str">
        <f>IF(AK$5&lt;&gt;0,IF($E330&lt;&gt;"",IF($C330&lt;&gt;1,_xll.ciqfunctions.udf.CIQ(AK$5,"IQ_CLOSEPRICE",$E330,"USD"),AK329),""),"")</f>
        <v>(Invalid Identifier)</v>
      </c>
      <c r="AL330" s="31" t="str">
        <f>IF(AL$5&lt;&gt;0,IF($E330&lt;&gt;"",IF($C330&lt;&gt;1,_xll.ciqfunctions.udf.CIQ(AL$5,"IQ_CLOSEPRICE",$E330,"USD"),AL329),""),"")</f>
        <v>(Invalid Identifier)</v>
      </c>
      <c r="AM330" s="31" t="str">
        <f>IF(AM$5&lt;&gt;0,IF($E330&lt;&gt;"",IF($C330&lt;&gt;1,_xll.ciqfunctions.udf.CIQ(AM$5,"IQ_CLOSEPRICE",$E330,"USD"),AM329),""),"")</f>
        <v>(Invalid Identifier)</v>
      </c>
      <c r="AN330" s="31" t="str">
        <f>IF(AN$5&lt;&gt;0,IF($E330&lt;&gt;"",IF($C330&lt;&gt;1,_xll.ciqfunctions.udf.CIQ(AN$5,"IQ_CLOSEPRICE",$E330,"USD"),AN329),""),"")</f>
        <v>(Invalid Identifier)</v>
      </c>
      <c r="AO330" s="31" t="str">
        <f>IF(AO$5&lt;&gt;0,IF($E330&lt;&gt;"",IF($C330&lt;&gt;1,_xll.ciqfunctions.udf.CIQ(AO$5,"IQ_CLOSEPRICE",$E330,"USD"),AO329),""),"")</f>
        <v>(Invalid Identifier)</v>
      </c>
      <c r="AP330" s="31" t="str">
        <f>IF(AP$5&lt;&gt;0,IF($E330&lt;&gt;"",IF($C330&lt;&gt;1,_xll.ciqfunctions.udf.CIQ(AP$5,"IQ_CLOSEPRICE",$E330,"USD"),AP329),""),"")</f>
        <v>(Invalid Identifier)</v>
      </c>
      <c r="AQ330" s="31" t="str">
        <f>IF(AQ$5&lt;&gt;0,IF($E330&lt;&gt;"",IF($C330&lt;&gt;1,_xll.ciqfunctions.udf.CIQ(AQ$5,"IQ_CLOSEPRICE",$E330,"USD"),AQ329),""),"")</f>
        <v>(Invalid Identifier)</v>
      </c>
      <c r="AR330" s="31" t="str">
        <f>IF(AR$5&lt;&gt;0,IF($E330&lt;&gt;"",IF($C330&lt;&gt;1,_xll.ciqfunctions.udf.CIQ(AR$5,"IQ_CLOSEPRICE",$E330,"USD"),AR329),""),"")</f>
        <v>(Invalid Identifier)</v>
      </c>
      <c r="AS330" s="31" t="str">
        <f>IF(AS$5&lt;&gt;0,IF($E330&lt;&gt;"",IF($C330&lt;&gt;1,_xll.ciqfunctions.udf.CIQ(AS$5,"IQ_CLOSEPRICE",$E330,"USD"),AS329),""),"")</f>
        <v>(Invalid Identifier)</v>
      </c>
      <c r="AT330" s="31" t="str">
        <f>IF(AT$5&lt;&gt;0,IF($E330&lt;&gt;"",IF($C330&lt;&gt;1,_xll.ciqfunctions.udf.CIQ(AT$5,"IQ_CLOSEPRICE",$E330,"USD"),AT329),""),"")</f>
        <v>(Invalid Identifier)</v>
      </c>
      <c r="AU330" s="8"/>
      <c r="AV330" s="38">
        <f t="shared" si="413"/>
        <v>-2.6409985649722655E-2</v>
      </c>
      <c r="AW330" s="38">
        <f t="shared" si="414"/>
        <v>1.8296129046938042E-2</v>
      </c>
      <c r="AX330" s="38">
        <f t="shared" si="415"/>
        <v>-7.874056430905883E-3</v>
      </c>
      <c r="AY330" s="38" t="e">
        <f t="shared" si="416"/>
        <v>#VALUE!</v>
      </c>
      <c r="AZ330" s="38">
        <f t="shared" si="417"/>
        <v>2.0563978997749231E-2</v>
      </c>
      <c r="BA330" s="38">
        <f t="shared" si="418"/>
        <v>1.7816563231591347E-2</v>
      </c>
      <c r="BB330" s="38" t="e">
        <f t="shared" si="419"/>
        <v>#VALUE!</v>
      </c>
      <c r="BC330" s="38" t="e">
        <f t="shared" si="420"/>
        <v>#VALUE!</v>
      </c>
      <c r="BD330" s="38" t="e">
        <f t="shared" si="421"/>
        <v>#VALUE!</v>
      </c>
      <c r="BE330" s="38" t="e">
        <f t="shared" si="422"/>
        <v>#VALUE!</v>
      </c>
      <c r="BF330" s="38" t="e">
        <f t="shared" si="423"/>
        <v>#VALUE!</v>
      </c>
      <c r="BG330" s="38">
        <f t="shared" si="424"/>
        <v>-6.8058594596156121E-3</v>
      </c>
      <c r="BH330" s="38">
        <f t="shared" si="425"/>
        <v>-1.4751820308802349E-2</v>
      </c>
      <c r="BI330" s="38" t="e">
        <f t="shared" si="426"/>
        <v>#VALUE!</v>
      </c>
      <c r="BJ330" s="38">
        <f t="shared" si="427"/>
        <v>-2.9540227674574817E-4</v>
      </c>
      <c r="BK330" s="38">
        <f t="shared" si="428"/>
        <v>1.5735644474305383E-3</v>
      </c>
      <c r="BL330" s="38">
        <f t="shared" si="429"/>
        <v>-1.4540903922511578E-2</v>
      </c>
      <c r="BM330" s="38">
        <f t="shared" si="430"/>
        <v>-2.0020026706730793E-3</v>
      </c>
      <c r="BN330" s="38">
        <f t="shared" si="431"/>
        <v>8.9106685964730675E-2</v>
      </c>
      <c r="BO330" s="38" t="e">
        <f t="shared" si="432"/>
        <v>#VALUE!</v>
      </c>
      <c r="BP330" s="38" t="e">
        <f t="shared" si="433"/>
        <v>#VALUE!</v>
      </c>
      <c r="BQ330" s="38" t="e">
        <f t="shared" si="434"/>
        <v>#VALUE!</v>
      </c>
      <c r="BR330" s="38" t="e">
        <f t="shared" si="435"/>
        <v>#VALUE!</v>
      </c>
      <c r="BS330" s="38" t="e">
        <f t="shared" si="436"/>
        <v>#VALUE!</v>
      </c>
      <c r="BT330" s="38" t="e">
        <f t="shared" si="437"/>
        <v>#VALUE!</v>
      </c>
      <c r="BU330" s="38" t="e">
        <f t="shared" si="438"/>
        <v>#VALUE!</v>
      </c>
      <c r="BV330" s="38" t="e">
        <f t="shared" si="439"/>
        <v>#VALUE!</v>
      </c>
      <c r="BW330" s="38" t="e">
        <f t="shared" si="440"/>
        <v>#VALUE!</v>
      </c>
      <c r="BX330" s="38" t="e">
        <f t="shared" si="441"/>
        <v>#VALUE!</v>
      </c>
      <c r="BY330" s="38" t="e">
        <f t="shared" si="442"/>
        <v>#VALUE!</v>
      </c>
      <c r="BZ330" s="38" t="e">
        <f t="shared" si="443"/>
        <v>#VALUE!</v>
      </c>
      <c r="CA330" s="38" t="e">
        <f t="shared" si="444"/>
        <v>#VALUE!</v>
      </c>
      <c r="CB330" s="38" t="e">
        <f t="shared" si="445"/>
        <v>#VALUE!</v>
      </c>
      <c r="CC330" s="38" t="e">
        <f t="shared" si="446"/>
        <v>#VALUE!</v>
      </c>
      <c r="CD330" s="38" t="e">
        <f t="shared" si="447"/>
        <v>#VALUE!</v>
      </c>
      <c r="CE330" s="38" t="e">
        <f t="shared" si="448"/>
        <v>#VALUE!</v>
      </c>
      <c r="CF330" s="38" t="e">
        <f t="shared" si="449"/>
        <v>#VALUE!</v>
      </c>
      <c r="CG330" s="38" t="e">
        <f t="shared" si="450"/>
        <v>#VALUE!</v>
      </c>
      <c r="CH330" s="38" t="e">
        <f t="shared" si="451"/>
        <v>#VALUE!</v>
      </c>
      <c r="CI330" s="38" t="e">
        <f t="shared" si="452"/>
        <v>#VALUE!</v>
      </c>
      <c r="CJ330" s="7"/>
      <c r="CK330" s="7"/>
      <c r="CN330" s="7"/>
      <c r="CO330" s="7"/>
      <c r="CP330" s="7"/>
      <c r="CQ330" s="7"/>
      <c r="CR330" s="7"/>
      <c r="CS330" s="7"/>
      <c r="CT330" s="7"/>
      <c r="CU330" s="7"/>
      <c r="CV330" s="7"/>
      <c r="CW330" s="7"/>
    </row>
    <row r="331" spans="2:101" outlineLevel="1">
      <c r="B331" s="25">
        <f t="shared" si="411"/>
        <v>3</v>
      </c>
      <c r="C331" s="19">
        <f t="shared" si="412"/>
        <v>0</v>
      </c>
      <c r="D331" s="19">
        <f t="shared" si="453"/>
        <v>327</v>
      </c>
      <c r="E331" s="42">
        <f t="shared" si="454"/>
        <v>43152</v>
      </c>
      <c r="G331" s="13">
        <f>IF(G$5&lt;&gt;0,IF($E331&lt;&gt;"",IF($C331&lt;&gt;1,_xll.ciqfunctions.udf.CIQ(G$5,"IQ_CLOSEPRICE",$E331,"USD"),G330),""),"")</f>
        <v>23.02</v>
      </c>
      <c r="H331" s="13">
        <f>IF(H$5&lt;&gt;0,IF($E331&lt;&gt;"",IF($C331&lt;&gt;1,_xll.ciqfunctions.udf.CIQ(H$5,"IQ_CLOSEPRICE",$E331,"USD"),H330),""),"")</f>
        <v>41.16</v>
      </c>
      <c r="I331" s="13">
        <f>IF(I$5&lt;&gt;0,IF($E331&lt;&gt;"",IF($C331&lt;&gt;1,_xll.ciqfunctions.udf.CIQ(I$5,"IQ_CLOSEPRICE",$E331,"USD"),I330),""),"")</f>
        <v>51</v>
      </c>
      <c r="J331" s="13" t="str">
        <f>IF(J$5&lt;&gt;0,IF($E331&lt;&gt;"",IF($C331&lt;&gt;1,_xll.ciqfunctions.udf.CIQ(J$5,"IQ_CLOSEPRICE",$E331,"USD"),J330),""),"")</f>
        <v>n/a</v>
      </c>
      <c r="K331" s="13">
        <f>IF(K$5&lt;&gt;0,IF($E331&lt;&gt;"",IF($C331&lt;&gt;1,_xll.ciqfunctions.udf.CIQ(K$5,"IQ_CLOSEPRICE",$E331,"USD"),K330),""),"")</f>
        <v>33.21</v>
      </c>
      <c r="L331" s="13">
        <f>IF(L$5&lt;&gt;0,IF($E331&lt;&gt;"",IF($C331&lt;&gt;1,_xll.ciqfunctions.udf.CIQ(L$5,"IQ_CLOSEPRICE",$E331,"USD"),L330),""),"")</f>
        <v>34.49</v>
      </c>
      <c r="M331" s="13" t="str">
        <f>IF(M$5&lt;&gt;0,IF($E331&lt;&gt;"",IF($C331&lt;&gt;1,_xll.ciqfunctions.udf.CIQ(M$5,"IQ_CLOSEPRICE",$E331,"USD"),M330),""),"")</f>
        <v>n/a</v>
      </c>
      <c r="N331" s="13" t="str">
        <f>IF(N$5&lt;&gt;0,IF($E331&lt;&gt;"",IF($C331&lt;&gt;1,_xll.ciqfunctions.udf.CIQ(N$5,"IQ_CLOSEPRICE",$E331,"USD"),N330),""),"")</f>
        <v>n/a</v>
      </c>
      <c r="O331" s="13" t="str">
        <f>IF(O$5&lt;&gt;0,IF($E331&lt;&gt;"",IF($C331&lt;&gt;1,_xll.ciqfunctions.udf.CIQ(O$5,"IQ_CLOSEPRICE",$E331,"USD"),O330),""),"")</f>
        <v>n/a</v>
      </c>
      <c r="P331" s="13" t="str">
        <f>IF(P$5&lt;&gt;0,IF($E331&lt;&gt;"",IF($C331&lt;&gt;1,_xll.ciqfunctions.udf.CIQ(P$5,"IQ_CLOSEPRICE",$E331,"USD"),P330),""),"")</f>
        <v>n/a</v>
      </c>
      <c r="Q331" s="13" t="str">
        <f>IF(Q$5&lt;&gt;0,IF($E331&lt;&gt;"",IF($C331&lt;&gt;1,_xll.ciqfunctions.udf.CIQ(Q$5,"IQ_CLOSEPRICE",$E331,"USD"),Q330),""),"")</f>
        <v>n/a</v>
      </c>
      <c r="R331" s="13">
        <f>IF(R$5&lt;&gt;0,IF($E331&lt;&gt;"",IF($C331&lt;&gt;1,_xll.ciqfunctions.udf.CIQ(R$5,"IQ_CLOSEPRICE",$E331,"USD"),R330),""),"")</f>
        <v>10.50606</v>
      </c>
      <c r="S331" s="13">
        <f>IF(S$5&lt;&gt;0,IF($E331&lt;&gt;"",IF($C331&lt;&gt;1,_xll.ciqfunctions.udf.CIQ(S$5,"IQ_CLOSEPRICE",$E331,"USD"),S330),""),"")</f>
        <v>25.95</v>
      </c>
      <c r="T331" s="13" t="str">
        <f>IF(T$5&lt;&gt;0,IF($E331&lt;&gt;"",IF($C331&lt;&gt;1,_xll.ciqfunctions.udf.CIQ(T$5,"IQ_CLOSEPRICE",$E331,"USD"),T330),""),"")</f>
        <v>n/a</v>
      </c>
      <c r="U331" s="13">
        <f>IF(U$5&lt;&gt;0,IF($E331&lt;&gt;"",IF($C331&lt;&gt;1,_xll.ciqfunctions.udf.CIQ(U$5,"IQ_CLOSEPRICE",$E331,"USD"),U330),""),"")</f>
        <v>1.659</v>
      </c>
      <c r="V331" s="13">
        <f>IF(V$5&lt;&gt;0,IF($E331&lt;&gt;"",IF($C331&lt;&gt;1,_xll.ciqfunctions.udf.CIQ(V$5,"IQ_CLOSEPRICE",$E331,"USD"),V330),""),"")</f>
        <v>6.35</v>
      </c>
      <c r="W331" s="13">
        <f>IF(W$5&lt;&gt;0,IF($E331&lt;&gt;"",IF($C331&lt;&gt;1,_xll.ciqfunctions.udf.CIQ(W$5,"IQ_CLOSEPRICE",$E331,"USD"),W330),""),"")</f>
        <v>15.24</v>
      </c>
      <c r="X331" s="13">
        <f>IF(X$5&lt;&gt;0,IF($E331&lt;&gt;"",IF($C331&lt;&gt;1,_xll.ciqfunctions.udf.CIQ(X$5,"IQ_CLOSEPRICE",$E331,"USD"),X330),""),"")</f>
        <v>10</v>
      </c>
      <c r="Y331" s="13">
        <f>IF(Y$5&lt;&gt;0,IF($E331&lt;&gt;"",IF($C331&lt;&gt;1,_xll.ciqfunctions.udf.CIQ(Y$5,"IQ_CLOSEPRICE",$E331,"USD"),Y330),""),"")</f>
        <v>14.7</v>
      </c>
      <c r="Z331" s="13" t="str">
        <f>IF(Z$5&lt;&gt;0,IF($E331&lt;&gt;"",IF($C331&lt;&gt;1,_xll.ciqfunctions.udf.CIQ(Z$5,"IQ_CLOSEPRICE",$E331,"USD"),Z330),""),"")</f>
        <v>(Invalid Identifier)</v>
      </c>
      <c r="AA331" s="13" t="str">
        <f>IF(AA$5&lt;&gt;0,IF($E331&lt;&gt;"",IF($C331&lt;&gt;1,_xll.ciqfunctions.udf.CIQ(AA$5,"IQ_CLOSEPRICE",$E331,"USD"),AA330),""),"")</f>
        <v>(Invalid Identifier)</v>
      </c>
      <c r="AB331" s="13" t="str">
        <f>IF(AB$5&lt;&gt;0,IF($E331&lt;&gt;"",IF($C331&lt;&gt;1,_xll.ciqfunctions.udf.CIQ(AB$5,"IQ_CLOSEPRICE",$E331,"USD"),AB330),""),"")</f>
        <v>(Invalid Identifier)</v>
      </c>
      <c r="AC331" s="13" t="str">
        <f>IF(AC$5&lt;&gt;0,IF($E331&lt;&gt;"",IF($C331&lt;&gt;1,_xll.ciqfunctions.udf.CIQ(AC$5,"IQ_CLOSEPRICE",$E331,"USD"),AC330),""),"")</f>
        <v>(Invalid Identifier)</v>
      </c>
      <c r="AD331" s="13" t="str">
        <f>IF(AD$5&lt;&gt;0,IF($E331&lt;&gt;"",IF($C331&lt;&gt;1,_xll.ciqfunctions.udf.CIQ(AD$5,"IQ_CLOSEPRICE",$E331,"USD"),AD330),""),"")</f>
        <v>(Invalid Identifier)</v>
      </c>
      <c r="AE331" s="13" t="str">
        <f>IF(AE$5&lt;&gt;0,IF($E331&lt;&gt;"",IF($C331&lt;&gt;1,_xll.ciqfunctions.udf.CIQ(AE$5,"IQ_CLOSEPRICE",$E331,"USD"),AE330),""),"")</f>
        <v>(Invalid Identifier)</v>
      </c>
      <c r="AF331" s="13" t="str">
        <f>IF(AF$5&lt;&gt;0,IF($E331&lt;&gt;"",IF($C331&lt;&gt;1,_xll.ciqfunctions.udf.CIQ(AF$5,"IQ_CLOSEPRICE",$E331,"USD"),AF330),""),"")</f>
        <v>(Invalid Identifier)</v>
      </c>
      <c r="AG331" s="13" t="str">
        <f>IF(AG$5&lt;&gt;0,IF($E331&lt;&gt;"",IF($C331&lt;&gt;1,_xll.ciqfunctions.udf.CIQ(AG$5,"IQ_CLOSEPRICE",$E331,"USD"),AG330),""),"")</f>
        <v>(Invalid Identifier)</v>
      </c>
      <c r="AH331" s="13" t="str">
        <f>IF(AH$5&lt;&gt;0,IF($E331&lt;&gt;"",IF($C331&lt;&gt;1,_xll.ciqfunctions.udf.CIQ(AH$5,"IQ_CLOSEPRICE",$E331,"USD"),AH330),""),"")</f>
        <v>(Invalid Identifier)</v>
      </c>
      <c r="AI331" s="13" t="str">
        <f>IF(AI$5&lt;&gt;0,IF($E331&lt;&gt;"",IF($C331&lt;&gt;1,_xll.ciqfunctions.udf.CIQ(AI$5,"IQ_CLOSEPRICE",$E331,"USD"),AI330),""),"")</f>
        <v>(Invalid Identifier)</v>
      </c>
      <c r="AJ331" s="31" t="str">
        <f>IF(AJ$5&lt;&gt;0,IF($E331&lt;&gt;"",IF($C331&lt;&gt;1,_xll.ciqfunctions.udf.CIQ(AJ$5,"IQ_CLOSEPRICE",$E331,"USD"),AJ330),""),"")</f>
        <v>(Invalid Identifier)</v>
      </c>
      <c r="AK331" s="31" t="str">
        <f>IF(AK$5&lt;&gt;0,IF($E331&lt;&gt;"",IF($C331&lt;&gt;1,_xll.ciqfunctions.udf.CIQ(AK$5,"IQ_CLOSEPRICE",$E331,"USD"),AK330),""),"")</f>
        <v>(Invalid Identifier)</v>
      </c>
      <c r="AL331" s="31" t="str">
        <f>IF(AL$5&lt;&gt;0,IF($E331&lt;&gt;"",IF($C331&lt;&gt;1,_xll.ciqfunctions.udf.CIQ(AL$5,"IQ_CLOSEPRICE",$E331,"USD"),AL330),""),"")</f>
        <v>(Invalid Identifier)</v>
      </c>
      <c r="AM331" s="31" t="str">
        <f>IF(AM$5&lt;&gt;0,IF($E331&lt;&gt;"",IF($C331&lt;&gt;1,_xll.ciqfunctions.udf.CIQ(AM$5,"IQ_CLOSEPRICE",$E331,"USD"),AM330),""),"")</f>
        <v>(Invalid Identifier)</v>
      </c>
      <c r="AN331" s="31" t="str">
        <f>IF(AN$5&lt;&gt;0,IF($E331&lt;&gt;"",IF($C331&lt;&gt;1,_xll.ciqfunctions.udf.CIQ(AN$5,"IQ_CLOSEPRICE",$E331,"USD"),AN330),""),"")</f>
        <v>(Invalid Identifier)</v>
      </c>
      <c r="AO331" s="31" t="str">
        <f>IF(AO$5&lt;&gt;0,IF($E331&lt;&gt;"",IF($C331&lt;&gt;1,_xll.ciqfunctions.udf.CIQ(AO$5,"IQ_CLOSEPRICE",$E331,"USD"),AO330),""),"")</f>
        <v>(Invalid Identifier)</v>
      </c>
      <c r="AP331" s="31" t="str">
        <f>IF(AP$5&lt;&gt;0,IF($E331&lt;&gt;"",IF($C331&lt;&gt;1,_xll.ciqfunctions.udf.CIQ(AP$5,"IQ_CLOSEPRICE",$E331,"USD"),AP330),""),"")</f>
        <v>(Invalid Identifier)</v>
      </c>
      <c r="AQ331" s="31" t="str">
        <f>IF(AQ$5&lt;&gt;0,IF($E331&lt;&gt;"",IF($C331&lt;&gt;1,_xll.ciqfunctions.udf.CIQ(AQ$5,"IQ_CLOSEPRICE",$E331,"USD"),AQ330),""),"")</f>
        <v>(Invalid Identifier)</v>
      </c>
      <c r="AR331" s="31" t="str">
        <f>IF(AR$5&lt;&gt;0,IF($E331&lt;&gt;"",IF($C331&lt;&gt;1,_xll.ciqfunctions.udf.CIQ(AR$5,"IQ_CLOSEPRICE",$E331,"USD"),AR330),""),"")</f>
        <v>(Invalid Identifier)</v>
      </c>
      <c r="AS331" s="31" t="str">
        <f>IF(AS$5&lt;&gt;0,IF($E331&lt;&gt;"",IF($C331&lt;&gt;1,_xll.ciqfunctions.udf.CIQ(AS$5,"IQ_CLOSEPRICE",$E331,"USD"),AS330),""),"")</f>
        <v>(Invalid Identifier)</v>
      </c>
      <c r="AT331" s="31" t="str">
        <f>IF(AT$5&lt;&gt;0,IF($E331&lt;&gt;"",IF($C331&lt;&gt;1,_xll.ciqfunctions.udf.CIQ(AT$5,"IQ_CLOSEPRICE",$E331,"USD"),AT330),""),"")</f>
        <v>(Invalid Identifier)</v>
      </c>
      <c r="AU331" s="8"/>
      <c r="AV331" s="38">
        <f t="shared" si="413"/>
        <v>-2.8267406722068327E-2</v>
      </c>
      <c r="AW331" s="38">
        <f t="shared" si="414"/>
        <v>-1.087361202900111E-2</v>
      </c>
      <c r="AX331" s="38">
        <f t="shared" si="415"/>
        <v>-2.1339316034995493E-2</v>
      </c>
      <c r="AY331" s="38" t="e">
        <f t="shared" si="416"/>
        <v>#VALUE!</v>
      </c>
      <c r="AZ331" s="38">
        <f t="shared" si="417"/>
        <v>4.2127674412473053E-2</v>
      </c>
      <c r="BA331" s="38">
        <f t="shared" si="418"/>
        <v>3.5712810995741744E-2</v>
      </c>
      <c r="BB331" s="38" t="e">
        <f t="shared" si="419"/>
        <v>#VALUE!</v>
      </c>
      <c r="BC331" s="38" t="e">
        <f t="shared" si="420"/>
        <v>#VALUE!</v>
      </c>
      <c r="BD331" s="38" t="e">
        <f t="shared" si="421"/>
        <v>#VALUE!</v>
      </c>
      <c r="BE331" s="38" t="e">
        <f t="shared" si="422"/>
        <v>#VALUE!</v>
      </c>
      <c r="BF331" s="38" t="e">
        <f t="shared" si="423"/>
        <v>#VALUE!</v>
      </c>
      <c r="BG331" s="38">
        <f t="shared" si="424"/>
        <v>-1.9816523037931954E-3</v>
      </c>
      <c r="BH331" s="38">
        <f t="shared" si="425"/>
        <v>3.9698669360007217E-2</v>
      </c>
      <c r="BI331" s="38" t="e">
        <f t="shared" si="426"/>
        <v>#VALUE!</v>
      </c>
      <c r="BJ331" s="38">
        <f t="shared" si="427"/>
        <v>-4.1505067252266617E-3</v>
      </c>
      <c r="BK331" s="38">
        <f t="shared" si="428"/>
        <v>6.3191363514785324E-3</v>
      </c>
      <c r="BL331" s="38">
        <f t="shared" si="429"/>
        <v>3.4716436957770026E-2</v>
      </c>
      <c r="BM331" s="38">
        <f t="shared" si="430"/>
        <v>-2.9955089797984512E-3</v>
      </c>
      <c r="BN331" s="38">
        <f t="shared" si="431"/>
        <v>-6.7796869853788038E-3</v>
      </c>
      <c r="BO331" s="38" t="e">
        <f t="shared" si="432"/>
        <v>#VALUE!</v>
      </c>
      <c r="BP331" s="38" t="e">
        <f t="shared" si="433"/>
        <v>#VALUE!</v>
      </c>
      <c r="BQ331" s="38" t="e">
        <f t="shared" si="434"/>
        <v>#VALUE!</v>
      </c>
      <c r="BR331" s="38" t="e">
        <f t="shared" si="435"/>
        <v>#VALUE!</v>
      </c>
      <c r="BS331" s="38" t="e">
        <f t="shared" si="436"/>
        <v>#VALUE!</v>
      </c>
      <c r="BT331" s="38" t="e">
        <f t="shared" si="437"/>
        <v>#VALUE!</v>
      </c>
      <c r="BU331" s="38" t="e">
        <f t="shared" si="438"/>
        <v>#VALUE!</v>
      </c>
      <c r="BV331" s="38" t="e">
        <f t="shared" si="439"/>
        <v>#VALUE!</v>
      </c>
      <c r="BW331" s="38" t="e">
        <f t="shared" si="440"/>
        <v>#VALUE!</v>
      </c>
      <c r="BX331" s="38" t="e">
        <f t="shared" si="441"/>
        <v>#VALUE!</v>
      </c>
      <c r="BY331" s="38" t="e">
        <f t="shared" si="442"/>
        <v>#VALUE!</v>
      </c>
      <c r="BZ331" s="38" t="e">
        <f t="shared" si="443"/>
        <v>#VALUE!</v>
      </c>
      <c r="CA331" s="38" t="e">
        <f t="shared" si="444"/>
        <v>#VALUE!</v>
      </c>
      <c r="CB331" s="38" t="e">
        <f t="shared" si="445"/>
        <v>#VALUE!</v>
      </c>
      <c r="CC331" s="38" t="e">
        <f t="shared" si="446"/>
        <v>#VALUE!</v>
      </c>
      <c r="CD331" s="38" t="e">
        <f t="shared" si="447"/>
        <v>#VALUE!</v>
      </c>
      <c r="CE331" s="38" t="e">
        <f t="shared" si="448"/>
        <v>#VALUE!</v>
      </c>
      <c r="CF331" s="38" t="e">
        <f t="shared" si="449"/>
        <v>#VALUE!</v>
      </c>
      <c r="CG331" s="38" t="e">
        <f t="shared" si="450"/>
        <v>#VALUE!</v>
      </c>
      <c r="CH331" s="38" t="e">
        <f t="shared" si="451"/>
        <v>#VALUE!</v>
      </c>
      <c r="CI331" s="38" t="e">
        <f t="shared" si="452"/>
        <v>#VALUE!</v>
      </c>
      <c r="CJ331" s="7"/>
      <c r="CK331" s="7"/>
      <c r="CN331" s="7"/>
      <c r="CO331" s="7"/>
      <c r="CP331" s="7"/>
      <c r="CQ331" s="7"/>
      <c r="CR331" s="7"/>
      <c r="CS331" s="7"/>
      <c r="CT331" s="7"/>
      <c r="CU331" s="7"/>
      <c r="CV331" s="7"/>
      <c r="CW331" s="7"/>
    </row>
    <row r="332" spans="2:101" outlineLevel="1">
      <c r="B332" s="25">
        <f t="shared" si="411"/>
        <v>2</v>
      </c>
      <c r="C332" s="19">
        <f t="shared" si="412"/>
        <v>0</v>
      </c>
      <c r="D332" s="19">
        <f t="shared" si="453"/>
        <v>326</v>
      </c>
      <c r="E332" s="42">
        <f t="shared" si="454"/>
        <v>43151</v>
      </c>
      <c r="G332" s="13">
        <f>IF(G$5&lt;&gt;0,IF($E332&lt;&gt;"",IF($C332&lt;&gt;1,_xll.ciqfunctions.udf.CIQ(G$5,"IQ_CLOSEPRICE",$E332,"USD"),G331),""),"")</f>
        <v>23.68</v>
      </c>
      <c r="H332" s="13">
        <f>IF(H$5&lt;&gt;0,IF($E332&lt;&gt;"",IF($C332&lt;&gt;1,_xll.ciqfunctions.udf.CIQ(H$5,"IQ_CLOSEPRICE",$E332,"USD"),H331),""),"")</f>
        <v>41.61</v>
      </c>
      <c r="I332" s="13">
        <f>IF(I$5&lt;&gt;0,IF($E332&lt;&gt;"",IF($C332&lt;&gt;1,_xll.ciqfunctions.udf.CIQ(I$5,"IQ_CLOSEPRICE",$E332,"USD"),I331),""),"")</f>
        <v>52.1</v>
      </c>
      <c r="J332" s="13" t="str">
        <f>IF(J$5&lt;&gt;0,IF($E332&lt;&gt;"",IF($C332&lt;&gt;1,_xll.ciqfunctions.udf.CIQ(J$5,"IQ_CLOSEPRICE",$E332,"USD"),J331),""),"")</f>
        <v>n/a</v>
      </c>
      <c r="K332" s="13">
        <f>IF(K$5&lt;&gt;0,IF($E332&lt;&gt;"",IF($C332&lt;&gt;1,_xll.ciqfunctions.udf.CIQ(K$5,"IQ_CLOSEPRICE",$E332,"USD"),K331),""),"")</f>
        <v>31.84</v>
      </c>
      <c r="L332" s="13">
        <f>IF(L$5&lt;&gt;0,IF($E332&lt;&gt;"",IF($C332&lt;&gt;1,_xll.ciqfunctions.udf.CIQ(L$5,"IQ_CLOSEPRICE",$E332,"USD"),L331),""),"")</f>
        <v>33.28</v>
      </c>
      <c r="M332" s="13" t="str">
        <f>IF(M$5&lt;&gt;0,IF($E332&lt;&gt;"",IF($C332&lt;&gt;1,_xll.ciqfunctions.udf.CIQ(M$5,"IQ_CLOSEPRICE",$E332,"USD"),M331),""),"")</f>
        <v>n/a</v>
      </c>
      <c r="N332" s="13" t="str">
        <f>IF(N$5&lt;&gt;0,IF($E332&lt;&gt;"",IF($C332&lt;&gt;1,_xll.ciqfunctions.udf.CIQ(N$5,"IQ_CLOSEPRICE",$E332,"USD"),N331),""),"")</f>
        <v>n/a</v>
      </c>
      <c r="O332" s="13" t="str">
        <f>IF(O$5&lt;&gt;0,IF($E332&lt;&gt;"",IF($C332&lt;&gt;1,_xll.ciqfunctions.udf.CIQ(O$5,"IQ_CLOSEPRICE",$E332,"USD"),O331),""),"")</f>
        <v>n/a</v>
      </c>
      <c r="P332" s="13" t="str">
        <f>IF(P$5&lt;&gt;0,IF($E332&lt;&gt;"",IF($C332&lt;&gt;1,_xll.ciqfunctions.udf.CIQ(P$5,"IQ_CLOSEPRICE",$E332,"USD"),P331),""),"")</f>
        <v>n/a</v>
      </c>
      <c r="Q332" s="13" t="str">
        <f>IF(Q$5&lt;&gt;0,IF($E332&lt;&gt;"",IF($C332&lt;&gt;1,_xll.ciqfunctions.udf.CIQ(Q$5,"IQ_CLOSEPRICE",$E332,"USD"),Q331),""),"")</f>
        <v>n/a</v>
      </c>
      <c r="R332" s="13">
        <f>IF(R$5&lt;&gt;0,IF($E332&lt;&gt;"",IF($C332&lt;&gt;1,_xll.ciqfunctions.udf.CIQ(R$5,"IQ_CLOSEPRICE",$E332,"USD"),R331),""),"")</f>
        <v>10.526899999999999</v>
      </c>
      <c r="S332" s="13">
        <f>IF(S$5&lt;&gt;0,IF($E332&lt;&gt;"",IF($C332&lt;&gt;1,_xll.ciqfunctions.udf.CIQ(S$5,"IQ_CLOSEPRICE",$E332,"USD"),S331),""),"")</f>
        <v>24.94</v>
      </c>
      <c r="T332" s="13" t="str">
        <f>IF(T$5&lt;&gt;0,IF($E332&lt;&gt;"",IF($C332&lt;&gt;1,_xll.ciqfunctions.udf.CIQ(T$5,"IQ_CLOSEPRICE",$E332,"USD"),T331),""),"")</f>
        <v>n/a</v>
      </c>
      <c r="U332" s="13">
        <f>IF(U$5&lt;&gt;0,IF($E332&lt;&gt;"",IF($C332&lt;&gt;1,_xll.ciqfunctions.udf.CIQ(U$5,"IQ_CLOSEPRICE",$E332,"USD"),U331),""),"")</f>
        <v>1.6658999999999999</v>
      </c>
      <c r="V332" s="13">
        <f>IF(V$5&lt;&gt;0,IF($E332&lt;&gt;"",IF($C332&lt;&gt;1,_xll.ciqfunctions.udf.CIQ(V$5,"IQ_CLOSEPRICE",$E332,"USD"),V331),""),"")</f>
        <v>6.31</v>
      </c>
      <c r="W332" s="13">
        <f>IF(W$5&lt;&gt;0,IF($E332&lt;&gt;"",IF($C332&lt;&gt;1,_xll.ciqfunctions.udf.CIQ(W$5,"IQ_CLOSEPRICE",$E332,"USD"),W331),""),"")</f>
        <v>14.72</v>
      </c>
      <c r="X332" s="13">
        <f>IF(X$5&lt;&gt;0,IF($E332&lt;&gt;"",IF($C332&lt;&gt;1,_xll.ciqfunctions.udf.CIQ(X$5,"IQ_CLOSEPRICE",$E332,"USD"),X331),""),"")</f>
        <v>10.029999999999999</v>
      </c>
      <c r="Y332" s="13">
        <f>IF(Y$5&lt;&gt;0,IF($E332&lt;&gt;"",IF($C332&lt;&gt;1,_xll.ciqfunctions.udf.CIQ(Y$5,"IQ_CLOSEPRICE",$E332,"USD"),Y331),""),"")</f>
        <v>14.8</v>
      </c>
      <c r="Z332" s="13" t="str">
        <f>IF(Z$5&lt;&gt;0,IF($E332&lt;&gt;"",IF($C332&lt;&gt;1,_xll.ciqfunctions.udf.CIQ(Z$5,"IQ_CLOSEPRICE",$E332,"USD"),Z331),""),"")</f>
        <v>(Invalid Identifier)</v>
      </c>
      <c r="AA332" s="13" t="str">
        <f>IF(AA$5&lt;&gt;0,IF($E332&lt;&gt;"",IF($C332&lt;&gt;1,_xll.ciqfunctions.udf.CIQ(AA$5,"IQ_CLOSEPRICE",$E332,"USD"),AA331),""),"")</f>
        <v>(Invalid Identifier)</v>
      </c>
      <c r="AB332" s="13" t="str">
        <f>IF(AB$5&lt;&gt;0,IF($E332&lt;&gt;"",IF($C332&lt;&gt;1,_xll.ciqfunctions.udf.CIQ(AB$5,"IQ_CLOSEPRICE",$E332,"USD"),AB331),""),"")</f>
        <v>(Invalid Identifier)</v>
      </c>
      <c r="AC332" s="13" t="str">
        <f>IF(AC$5&lt;&gt;0,IF($E332&lt;&gt;"",IF($C332&lt;&gt;1,_xll.ciqfunctions.udf.CIQ(AC$5,"IQ_CLOSEPRICE",$E332,"USD"),AC331),""),"")</f>
        <v>(Invalid Identifier)</v>
      </c>
      <c r="AD332" s="13" t="str">
        <f>IF(AD$5&lt;&gt;0,IF($E332&lt;&gt;"",IF($C332&lt;&gt;1,_xll.ciqfunctions.udf.CIQ(AD$5,"IQ_CLOSEPRICE",$E332,"USD"),AD331),""),"")</f>
        <v>(Invalid Identifier)</v>
      </c>
      <c r="AE332" s="13" t="str">
        <f>IF(AE$5&lt;&gt;0,IF($E332&lt;&gt;"",IF($C332&lt;&gt;1,_xll.ciqfunctions.udf.CIQ(AE$5,"IQ_CLOSEPRICE",$E332,"USD"),AE331),""),"")</f>
        <v>(Invalid Identifier)</v>
      </c>
      <c r="AF332" s="13" t="str">
        <f>IF(AF$5&lt;&gt;0,IF($E332&lt;&gt;"",IF($C332&lt;&gt;1,_xll.ciqfunctions.udf.CIQ(AF$5,"IQ_CLOSEPRICE",$E332,"USD"),AF331),""),"")</f>
        <v>(Invalid Identifier)</v>
      </c>
      <c r="AG332" s="13" t="str">
        <f>IF(AG$5&lt;&gt;0,IF($E332&lt;&gt;"",IF($C332&lt;&gt;1,_xll.ciqfunctions.udf.CIQ(AG$5,"IQ_CLOSEPRICE",$E332,"USD"),AG331),""),"")</f>
        <v>(Invalid Identifier)</v>
      </c>
      <c r="AH332" s="13" t="str">
        <f>IF(AH$5&lt;&gt;0,IF($E332&lt;&gt;"",IF($C332&lt;&gt;1,_xll.ciqfunctions.udf.CIQ(AH$5,"IQ_CLOSEPRICE",$E332,"USD"),AH331),""),"")</f>
        <v>(Invalid Identifier)</v>
      </c>
      <c r="AI332" s="13" t="str">
        <f>IF(AI$5&lt;&gt;0,IF($E332&lt;&gt;"",IF($C332&lt;&gt;1,_xll.ciqfunctions.udf.CIQ(AI$5,"IQ_CLOSEPRICE",$E332,"USD"),AI331),""),"")</f>
        <v>(Invalid Identifier)</v>
      </c>
      <c r="AJ332" s="31" t="str">
        <f>IF(AJ$5&lt;&gt;0,IF($E332&lt;&gt;"",IF($C332&lt;&gt;1,_xll.ciqfunctions.udf.CIQ(AJ$5,"IQ_CLOSEPRICE",$E332,"USD"),AJ331),""),"")</f>
        <v>(Invalid Identifier)</v>
      </c>
      <c r="AK332" s="31" t="str">
        <f>IF(AK$5&lt;&gt;0,IF($E332&lt;&gt;"",IF($C332&lt;&gt;1,_xll.ciqfunctions.udf.CIQ(AK$5,"IQ_CLOSEPRICE",$E332,"USD"),AK331),""),"")</f>
        <v>(Invalid Identifier)</v>
      </c>
      <c r="AL332" s="31" t="str">
        <f>IF(AL$5&lt;&gt;0,IF($E332&lt;&gt;"",IF($C332&lt;&gt;1,_xll.ciqfunctions.udf.CIQ(AL$5,"IQ_CLOSEPRICE",$E332,"USD"),AL331),""),"")</f>
        <v>(Invalid Identifier)</v>
      </c>
      <c r="AM332" s="31" t="str">
        <f>IF(AM$5&lt;&gt;0,IF($E332&lt;&gt;"",IF($C332&lt;&gt;1,_xll.ciqfunctions.udf.CIQ(AM$5,"IQ_CLOSEPRICE",$E332,"USD"),AM331),""),"")</f>
        <v>(Invalid Identifier)</v>
      </c>
      <c r="AN332" s="31" t="str">
        <f>IF(AN$5&lt;&gt;0,IF($E332&lt;&gt;"",IF($C332&lt;&gt;1,_xll.ciqfunctions.udf.CIQ(AN$5,"IQ_CLOSEPRICE",$E332,"USD"),AN331),""),"")</f>
        <v>(Invalid Identifier)</v>
      </c>
      <c r="AO332" s="31" t="str">
        <f>IF(AO$5&lt;&gt;0,IF($E332&lt;&gt;"",IF($C332&lt;&gt;1,_xll.ciqfunctions.udf.CIQ(AO$5,"IQ_CLOSEPRICE",$E332,"USD"),AO331),""),"")</f>
        <v>(Invalid Identifier)</v>
      </c>
      <c r="AP332" s="31" t="str">
        <f>IF(AP$5&lt;&gt;0,IF($E332&lt;&gt;"",IF($C332&lt;&gt;1,_xll.ciqfunctions.udf.CIQ(AP$5,"IQ_CLOSEPRICE",$E332,"USD"),AP331),""),"")</f>
        <v>(Invalid Identifier)</v>
      </c>
      <c r="AQ332" s="31" t="str">
        <f>IF(AQ$5&lt;&gt;0,IF($E332&lt;&gt;"",IF($C332&lt;&gt;1,_xll.ciqfunctions.udf.CIQ(AQ$5,"IQ_CLOSEPRICE",$E332,"USD"),AQ331),""),"")</f>
        <v>(Invalid Identifier)</v>
      </c>
      <c r="AR332" s="31" t="str">
        <f>IF(AR$5&lt;&gt;0,IF($E332&lt;&gt;"",IF($C332&lt;&gt;1,_xll.ciqfunctions.udf.CIQ(AR$5,"IQ_CLOSEPRICE",$E332,"USD"),AR331),""),"")</f>
        <v>(Invalid Identifier)</v>
      </c>
      <c r="AS332" s="31" t="str">
        <f>IF(AS$5&lt;&gt;0,IF($E332&lt;&gt;"",IF($C332&lt;&gt;1,_xll.ciqfunctions.udf.CIQ(AS$5,"IQ_CLOSEPRICE",$E332,"USD"),AS331),""),"")</f>
        <v>(Invalid Identifier)</v>
      </c>
      <c r="AT332" s="31" t="str">
        <f>IF(AT$5&lt;&gt;0,IF($E332&lt;&gt;"",IF($C332&lt;&gt;1,_xll.ciqfunctions.udf.CIQ(AT$5,"IQ_CLOSEPRICE",$E332,"USD"),AT331),""),"")</f>
        <v>(Invalid Identifier)</v>
      </c>
      <c r="AU332" s="8"/>
      <c r="AV332" s="38" t="str">
        <f t="shared" si="413"/>
        <v/>
      </c>
      <c r="AW332" s="38" t="str">
        <f t="shared" si="414"/>
        <v/>
      </c>
      <c r="AX332" s="38" t="str">
        <f t="shared" si="415"/>
        <v/>
      </c>
      <c r="AY332" s="38" t="str">
        <f t="shared" si="416"/>
        <v/>
      </c>
      <c r="AZ332" s="38" t="str">
        <f t="shared" si="417"/>
        <v/>
      </c>
      <c r="BA332" s="38" t="str">
        <f t="shared" si="418"/>
        <v/>
      </c>
      <c r="BB332" s="38" t="str">
        <f t="shared" si="419"/>
        <v/>
      </c>
      <c r="BC332" s="38" t="str">
        <f t="shared" si="420"/>
        <v/>
      </c>
      <c r="BD332" s="38" t="str">
        <f t="shared" si="421"/>
        <v/>
      </c>
      <c r="BE332" s="38" t="str">
        <f t="shared" si="422"/>
        <v/>
      </c>
      <c r="BF332" s="38" t="str">
        <f t="shared" si="423"/>
        <v/>
      </c>
      <c r="BG332" s="38" t="str">
        <f t="shared" si="424"/>
        <v/>
      </c>
      <c r="BH332" s="38" t="str">
        <f t="shared" si="425"/>
        <v/>
      </c>
      <c r="BI332" s="38" t="str">
        <f t="shared" si="426"/>
        <v/>
      </c>
      <c r="BJ332" s="38" t="str">
        <f t="shared" si="427"/>
        <v/>
      </c>
      <c r="BK332" s="38" t="str">
        <f t="shared" si="428"/>
        <v/>
      </c>
      <c r="BL332" s="38" t="str">
        <f t="shared" si="429"/>
        <v/>
      </c>
      <c r="BM332" s="38" t="str">
        <f t="shared" si="430"/>
        <v/>
      </c>
      <c r="BN332" s="38" t="str">
        <f t="shared" si="431"/>
        <v/>
      </c>
      <c r="BO332" s="38" t="str">
        <f t="shared" si="432"/>
        <v/>
      </c>
      <c r="BP332" s="38" t="str">
        <f t="shared" si="433"/>
        <v/>
      </c>
      <c r="BQ332" s="38" t="str">
        <f t="shared" si="434"/>
        <v/>
      </c>
      <c r="BR332" s="38" t="str">
        <f t="shared" si="435"/>
        <v/>
      </c>
      <c r="BS332" s="38" t="str">
        <f t="shared" si="436"/>
        <v/>
      </c>
      <c r="BT332" s="38" t="str">
        <f t="shared" si="437"/>
        <v/>
      </c>
      <c r="BU332" s="38" t="str">
        <f t="shared" si="438"/>
        <v/>
      </c>
      <c r="BV332" s="38" t="str">
        <f t="shared" si="439"/>
        <v/>
      </c>
      <c r="BW332" s="38" t="str">
        <f t="shared" si="440"/>
        <v/>
      </c>
      <c r="BX332" s="38" t="str">
        <f t="shared" si="441"/>
        <v/>
      </c>
      <c r="BY332" s="38" t="str">
        <f t="shared" si="442"/>
        <v/>
      </c>
      <c r="BZ332" s="38" t="str">
        <f t="shared" si="443"/>
        <v/>
      </c>
      <c r="CA332" s="38" t="str">
        <f t="shared" si="444"/>
        <v/>
      </c>
      <c r="CB332" s="38" t="str">
        <f t="shared" si="445"/>
        <v/>
      </c>
      <c r="CC332" s="38" t="str">
        <f t="shared" si="446"/>
        <v/>
      </c>
      <c r="CD332" s="38" t="str">
        <f t="shared" si="447"/>
        <v/>
      </c>
      <c r="CE332" s="38" t="str">
        <f t="shared" si="448"/>
        <v/>
      </c>
      <c r="CF332" s="38" t="str">
        <f t="shared" si="449"/>
        <v/>
      </c>
      <c r="CG332" s="38" t="str">
        <f t="shared" si="450"/>
        <v/>
      </c>
      <c r="CH332" s="38" t="str">
        <f t="shared" si="451"/>
        <v/>
      </c>
      <c r="CI332" s="38" t="str">
        <f t="shared" si="452"/>
        <v/>
      </c>
      <c r="CJ332" s="7"/>
      <c r="CK332" s="7"/>
      <c r="CN332" s="7"/>
      <c r="CO332" s="7"/>
      <c r="CP332" s="7"/>
      <c r="CQ332" s="7"/>
      <c r="CR332" s="7"/>
      <c r="CS332" s="7"/>
      <c r="CT332" s="7"/>
      <c r="CU332" s="7"/>
      <c r="CV332" s="7"/>
      <c r="CW332" s="7"/>
    </row>
    <row r="333" spans="2:101" outlineLevel="1">
      <c r="B333" s="25">
        <f t="shared" si="411"/>
        <v>1</v>
      </c>
      <c r="C333" s="19">
        <f t="shared" si="412"/>
        <v>1</v>
      </c>
      <c r="D333" s="19">
        <f t="shared" si="453"/>
        <v>325</v>
      </c>
      <c r="E333" s="42">
        <f t="shared" si="454"/>
        <v>43150</v>
      </c>
      <c r="G333" s="13">
        <f>IF(G$5&lt;&gt;0,IF($E333&lt;&gt;"",IF($C333&lt;&gt;1,_xll.ciqfunctions.udf.CIQ(G$5,"IQ_CLOSEPRICE",$E333,"USD"),G332),""),"")</f>
        <v>23.68</v>
      </c>
      <c r="H333" s="13">
        <f>IF(H$5&lt;&gt;0,IF($E333&lt;&gt;"",IF($C333&lt;&gt;1,_xll.ciqfunctions.udf.CIQ(H$5,"IQ_CLOSEPRICE",$E333,"USD"),H332),""),"")</f>
        <v>41.61</v>
      </c>
      <c r="I333" s="13">
        <f>IF(I$5&lt;&gt;0,IF($E333&lt;&gt;"",IF($C333&lt;&gt;1,_xll.ciqfunctions.udf.CIQ(I$5,"IQ_CLOSEPRICE",$E333,"USD"),I332),""),"")</f>
        <v>52.1</v>
      </c>
      <c r="J333" s="13" t="str">
        <f>IF(J$5&lt;&gt;0,IF($E333&lt;&gt;"",IF($C333&lt;&gt;1,_xll.ciqfunctions.udf.CIQ(J$5,"IQ_CLOSEPRICE",$E333,"USD"),J332),""),"")</f>
        <v>n/a</v>
      </c>
      <c r="K333" s="13">
        <f>IF(K$5&lt;&gt;0,IF($E333&lt;&gt;"",IF($C333&lt;&gt;1,_xll.ciqfunctions.udf.CIQ(K$5,"IQ_CLOSEPRICE",$E333,"USD"),K332),""),"")</f>
        <v>31.84</v>
      </c>
      <c r="L333" s="13">
        <f>IF(L$5&lt;&gt;0,IF($E333&lt;&gt;"",IF($C333&lt;&gt;1,_xll.ciqfunctions.udf.CIQ(L$5,"IQ_CLOSEPRICE",$E333,"USD"),L332),""),"")</f>
        <v>33.28</v>
      </c>
      <c r="M333" s="13" t="str">
        <f>IF(M$5&lt;&gt;0,IF($E333&lt;&gt;"",IF($C333&lt;&gt;1,_xll.ciqfunctions.udf.CIQ(M$5,"IQ_CLOSEPRICE",$E333,"USD"),M332),""),"")</f>
        <v>n/a</v>
      </c>
      <c r="N333" s="13" t="str">
        <f>IF(N$5&lt;&gt;0,IF($E333&lt;&gt;"",IF($C333&lt;&gt;1,_xll.ciqfunctions.udf.CIQ(N$5,"IQ_CLOSEPRICE",$E333,"USD"),N332),""),"")</f>
        <v>n/a</v>
      </c>
      <c r="O333" s="13" t="str">
        <f>IF(O$5&lt;&gt;0,IF($E333&lt;&gt;"",IF($C333&lt;&gt;1,_xll.ciqfunctions.udf.CIQ(O$5,"IQ_CLOSEPRICE",$E333,"USD"),O332),""),"")</f>
        <v>n/a</v>
      </c>
      <c r="P333" s="13" t="str">
        <f>IF(P$5&lt;&gt;0,IF($E333&lt;&gt;"",IF($C333&lt;&gt;1,_xll.ciqfunctions.udf.CIQ(P$5,"IQ_CLOSEPRICE",$E333,"USD"),P332),""),"")</f>
        <v>n/a</v>
      </c>
      <c r="Q333" s="13" t="str">
        <f>IF(Q$5&lt;&gt;0,IF($E333&lt;&gt;"",IF($C333&lt;&gt;1,_xll.ciqfunctions.udf.CIQ(Q$5,"IQ_CLOSEPRICE",$E333,"USD"),Q332),""),"")</f>
        <v>n/a</v>
      </c>
      <c r="R333" s="13">
        <f>IF(R$5&lt;&gt;0,IF($E333&lt;&gt;"",IF($C333&lt;&gt;1,_xll.ciqfunctions.udf.CIQ(R$5,"IQ_CLOSEPRICE",$E333,"USD"),R332),""),"")</f>
        <v>10.526899999999999</v>
      </c>
      <c r="S333" s="13">
        <f>IF(S$5&lt;&gt;0,IF($E333&lt;&gt;"",IF($C333&lt;&gt;1,_xll.ciqfunctions.udf.CIQ(S$5,"IQ_CLOSEPRICE",$E333,"USD"),S332),""),"")</f>
        <v>24.94</v>
      </c>
      <c r="T333" s="13" t="str">
        <f>IF(T$5&lt;&gt;0,IF($E333&lt;&gt;"",IF($C333&lt;&gt;1,_xll.ciqfunctions.udf.CIQ(T$5,"IQ_CLOSEPRICE",$E333,"USD"),T332),""),"")</f>
        <v>n/a</v>
      </c>
      <c r="U333" s="13">
        <f>IF(U$5&lt;&gt;0,IF($E333&lt;&gt;"",IF($C333&lt;&gt;1,_xll.ciqfunctions.udf.CIQ(U$5,"IQ_CLOSEPRICE",$E333,"USD"),U332),""),"")</f>
        <v>1.6658999999999999</v>
      </c>
      <c r="V333" s="13">
        <f>IF(V$5&lt;&gt;0,IF($E333&lt;&gt;"",IF($C333&lt;&gt;1,_xll.ciqfunctions.udf.CIQ(V$5,"IQ_CLOSEPRICE",$E333,"USD"),V332),""),"")</f>
        <v>6.31</v>
      </c>
      <c r="W333" s="13">
        <f>IF(W$5&lt;&gt;0,IF($E333&lt;&gt;"",IF($C333&lt;&gt;1,_xll.ciqfunctions.udf.CIQ(W$5,"IQ_CLOSEPRICE",$E333,"USD"),W332),""),"")</f>
        <v>14.72</v>
      </c>
      <c r="X333" s="13">
        <f>IF(X$5&lt;&gt;0,IF($E333&lt;&gt;"",IF($C333&lt;&gt;1,_xll.ciqfunctions.udf.CIQ(X$5,"IQ_CLOSEPRICE",$E333,"USD"),X332),""),"")</f>
        <v>10.029999999999999</v>
      </c>
      <c r="Y333" s="13">
        <f>IF(Y$5&lt;&gt;0,IF($E333&lt;&gt;"",IF($C333&lt;&gt;1,_xll.ciqfunctions.udf.CIQ(Y$5,"IQ_CLOSEPRICE",$E333,"USD"),Y332),""),"")</f>
        <v>14.8</v>
      </c>
      <c r="Z333" s="13" t="str">
        <f>IF(Z$5&lt;&gt;0,IF($E333&lt;&gt;"",IF($C333&lt;&gt;1,_xll.ciqfunctions.udf.CIQ(Z$5,"IQ_CLOSEPRICE",$E333,"USD"),Z332),""),"")</f>
        <v>(Invalid Identifier)</v>
      </c>
      <c r="AA333" s="13" t="str">
        <f>IF(AA$5&lt;&gt;0,IF($E333&lt;&gt;"",IF($C333&lt;&gt;1,_xll.ciqfunctions.udf.CIQ(AA$5,"IQ_CLOSEPRICE",$E333,"USD"),AA332),""),"")</f>
        <v>(Invalid Identifier)</v>
      </c>
      <c r="AB333" s="13" t="str">
        <f>IF(AB$5&lt;&gt;0,IF($E333&lt;&gt;"",IF($C333&lt;&gt;1,_xll.ciqfunctions.udf.CIQ(AB$5,"IQ_CLOSEPRICE",$E333,"USD"),AB332),""),"")</f>
        <v>(Invalid Identifier)</v>
      </c>
      <c r="AC333" s="13" t="str">
        <f>IF(AC$5&lt;&gt;0,IF($E333&lt;&gt;"",IF($C333&lt;&gt;1,_xll.ciqfunctions.udf.CIQ(AC$5,"IQ_CLOSEPRICE",$E333,"USD"),AC332),""),"")</f>
        <v>(Invalid Identifier)</v>
      </c>
      <c r="AD333" s="13" t="str">
        <f>IF(AD$5&lt;&gt;0,IF($E333&lt;&gt;"",IF($C333&lt;&gt;1,_xll.ciqfunctions.udf.CIQ(AD$5,"IQ_CLOSEPRICE",$E333,"USD"),AD332),""),"")</f>
        <v>(Invalid Identifier)</v>
      </c>
      <c r="AE333" s="13" t="str">
        <f>IF(AE$5&lt;&gt;0,IF($E333&lt;&gt;"",IF($C333&lt;&gt;1,_xll.ciqfunctions.udf.CIQ(AE$5,"IQ_CLOSEPRICE",$E333,"USD"),AE332),""),"")</f>
        <v>(Invalid Identifier)</v>
      </c>
      <c r="AF333" s="13" t="str">
        <f>IF(AF$5&lt;&gt;0,IF($E333&lt;&gt;"",IF($C333&lt;&gt;1,_xll.ciqfunctions.udf.CIQ(AF$5,"IQ_CLOSEPRICE",$E333,"USD"),AF332),""),"")</f>
        <v>(Invalid Identifier)</v>
      </c>
      <c r="AG333" s="13" t="str">
        <f>IF(AG$5&lt;&gt;0,IF($E333&lt;&gt;"",IF($C333&lt;&gt;1,_xll.ciqfunctions.udf.CIQ(AG$5,"IQ_CLOSEPRICE",$E333,"USD"),AG332),""),"")</f>
        <v>(Invalid Identifier)</v>
      </c>
      <c r="AH333" s="13" t="str">
        <f>IF(AH$5&lt;&gt;0,IF($E333&lt;&gt;"",IF($C333&lt;&gt;1,_xll.ciqfunctions.udf.CIQ(AH$5,"IQ_CLOSEPRICE",$E333,"USD"),AH332),""),"")</f>
        <v>(Invalid Identifier)</v>
      </c>
      <c r="AI333" s="13" t="str">
        <f>IF(AI$5&lt;&gt;0,IF($E333&lt;&gt;"",IF($C333&lt;&gt;1,_xll.ciqfunctions.udf.CIQ(AI$5,"IQ_CLOSEPRICE",$E333,"USD"),AI332),""),"")</f>
        <v>(Invalid Identifier)</v>
      </c>
      <c r="AJ333" s="31" t="str">
        <f>IF(AJ$5&lt;&gt;0,IF($E333&lt;&gt;"",IF($C333&lt;&gt;1,_xll.ciqfunctions.udf.CIQ(AJ$5,"IQ_CLOSEPRICE",$E333,"USD"),AJ332),""),"")</f>
        <v>(Invalid Identifier)</v>
      </c>
      <c r="AK333" s="31" t="str">
        <f>IF(AK$5&lt;&gt;0,IF($E333&lt;&gt;"",IF($C333&lt;&gt;1,_xll.ciqfunctions.udf.CIQ(AK$5,"IQ_CLOSEPRICE",$E333,"USD"),AK332),""),"")</f>
        <v>(Invalid Identifier)</v>
      </c>
      <c r="AL333" s="31" t="str">
        <f>IF(AL$5&lt;&gt;0,IF($E333&lt;&gt;"",IF($C333&lt;&gt;1,_xll.ciqfunctions.udf.CIQ(AL$5,"IQ_CLOSEPRICE",$E333,"USD"),AL332),""),"")</f>
        <v>(Invalid Identifier)</v>
      </c>
      <c r="AM333" s="31" t="str">
        <f>IF(AM$5&lt;&gt;0,IF($E333&lt;&gt;"",IF($C333&lt;&gt;1,_xll.ciqfunctions.udf.CIQ(AM$5,"IQ_CLOSEPRICE",$E333,"USD"),AM332),""),"")</f>
        <v>(Invalid Identifier)</v>
      </c>
      <c r="AN333" s="31" t="str">
        <f>IF(AN$5&lt;&gt;0,IF($E333&lt;&gt;"",IF($C333&lt;&gt;1,_xll.ciqfunctions.udf.CIQ(AN$5,"IQ_CLOSEPRICE",$E333,"USD"),AN332),""),"")</f>
        <v>(Invalid Identifier)</v>
      </c>
      <c r="AO333" s="31" t="str">
        <f>IF(AO$5&lt;&gt;0,IF($E333&lt;&gt;"",IF($C333&lt;&gt;1,_xll.ciqfunctions.udf.CIQ(AO$5,"IQ_CLOSEPRICE",$E333,"USD"),AO332),""),"")</f>
        <v>(Invalid Identifier)</v>
      </c>
      <c r="AP333" s="31" t="str">
        <f>IF(AP$5&lt;&gt;0,IF($E333&lt;&gt;"",IF($C333&lt;&gt;1,_xll.ciqfunctions.udf.CIQ(AP$5,"IQ_CLOSEPRICE",$E333,"USD"),AP332),""),"")</f>
        <v>(Invalid Identifier)</v>
      </c>
      <c r="AQ333" s="31" t="str">
        <f>IF(AQ$5&lt;&gt;0,IF($E333&lt;&gt;"",IF($C333&lt;&gt;1,_xll.ciqfunctions.udf.CIQ(AQ$5,"IQ_CLOSEPRICE",$E333,"USD"),AQ332),""),"")</f>
        <v>(Invalid Identifier)</v>
      </c>
      <c r="AR333" s="31" t="str">
        <f>IF(AR$5&lt;&gt;0,IF($E333&lt;&gt;"",IF($C333&lt;&gt;1,_xll.ciqfunctions.udf.CIQ(AR$5,"IQ_CLOSEPRICE",$E333,"USD"),AR332),""),"")</f>
        <v>(Invalid Identifier)</v>
      </c>
      <c r="AS333" s="31" t="str">
        <f>IF(AS$5&lt;&gt;0,IF($E333&lt;&gt;"",IF($C333&lt;&gt;1,_xll.ciqfunctions.udf.CIQ(AS$5,"IQ_CLOSEPRICE",$E333,"USD"),AS332),""),"")</f>
        <v>(Invalid Identifier)</v>
      </c>
      <c r="AT333" s="31" t="str">
        <f>IF(AT$5&lt;&gt;0,IF($E333&lt;&gt;"",IF($C333&lt;&gt;1,_xll.ciqfunctions.udf.CIQ(AT$5,"IQ_CLOSEPRICE",$E333,"USD"),AT332),""),"")</f>
        <v>(Invalid Identifier)</v>
      </c>
      <c r="AU333" s="8"/>
      <c r="AV333" s="38">
        <f t="shared" si="413"/>
        <v>-4.6212843155131564E-2</v>
      </c>
      <c r="AW333" s="38">
        <f t="shared" si="414"/>
        <v>3.9211100125706222E-2</v>
      </c>
      <c r="AX333" s="38">
        <f t="shared" si="415"/>
        <v>-4.8698760668614276E-2</v>
      </c>
      <c r="AY333" s="38" t="e">
        <f t="shared" si="416"/>
        <v>#VALUE!</v>
      </c>
      <c r="AZ333" s="38">
        <f t="shared" si="417"/>
        <v>-5.1120540773036668E-2</v>
      </c>
      <c r="BA333" s="38">
        <f t="shared" si="418"/>
        <v>-1.6095727517426387E-2</v>
      </c>
      <c r="BB333" s="38" t="e">
        <f t="shared" si="419"/>
        <v>#VALUE!</v>
      </c>
      <c r="BC333" s="38" t="e">
        <f t="shared" si="420"/>
        <v>#VALUE!</v>
      </c>
      <c r="BD333" s="38" t="e">
        <f t="shared" si="421"/>
        <v>#VALUE!</v>
      </c>
      <c r="BE333" s="38" t="e">
        <f t="shared" si="422"/>
        <v>#VALUE!</v>
      </c>
      <c r="BF333" s="38" t="e">
        <f t="shared" si="423"/>
        <v>#VALUE!</v>
      </c>
      <c r="BG333" s="38">
        <f t="shared" si="424"/>
        <v>8.4992446747171629E-2</v>
      </c>
      <c r="BH333" s="38">
        <f t="shared" si="425"/>
        <v>-3.6021651917924323E-3</v>
      </c>
      <c r="BI333" s="38" t="e">
        <f t="shared" si="426"/>
        <v>#VALUE!</v>
      </c>
      <c r="BJ333" s="38">
        <f t="shared" si="427"/>
        <v>-4.276812930581836E-3</v>
      </c>
      <c r="BK333" s="38">
        <f t="shared" si="428"/>
        <v>3.7130980575046116E-2</v>
      </c>
      <c r="BL333" s="38">
        <f t="shared" si="429"/>
        <v>-1.2154099650683283E-2</v>
      </c>
      <c r="BM333" s="38">
        <f t="shared" si="430"/>
        <v>-9.9651228973897323E-4</v>
      </c>
      <c r="BN333" s="38">
        <f t="shared" si="431"/>
        <v>-3.7139546949456655E-2</v>
      </c>
      <c r="BO333" s="38" t="e">
        <f t="shared" si="432"/>
        <v>#VALUE!</v>
      </c>
      <c r="BP333" s="38" t="e">
        <f t="shared" si="433"/>
        <v>#VALUE!</v>
      </c>
      <c r="BQ333" s="38" t="e">
        <f t="shared" si="434"/>
        <v>#VALUE!</v>
      </c>
      <c r="BR333" s="38" t="e">
        <f t="shared" si="435"/>
        <v>#VALUE!</v>
      </c>
      <c r="BS333" s="38" t="e">
        <f t="shared" si="436"/>
        <v>#VALUE!</v>
      </c>
      <c r="BT333" s="38" t="e">
        <f t="shared" si="437"/>
        <v>#VALUE!</v>
      </c>
      <c r="BU333" s="38" t="e">
        <f t="shared" si="438"/>
        <v>#VALUE!</v>
      </c>
      <c r="BV333" s="38" t="e">
        <f t="shared" si="439"/>
        <v>#VALUE!</v>
      </c>
      <c r="BW333" s="38" t="e">
        <f t="shared" si="440"/>
        <v>#VALUE!</v>
      </c>
      <c r="BX333" s="38" t="e">
        <f t="shared" si="441"/>
        <v>#VALUE!</v>
      </c>
      <c r="BY333" s="38" t="e">
        <f t="shared" si="442"/>
        <v>#VALUE!</v>
      </c>
      <c r="BZ333" s="38" t="e">
        <f t="shared" si="443"/>
        <v>#VALUE!</v>
      </c>
      <c r="CA333" s="38" t="e">
        <f t="shared" si="444"/>
        <v>#VALUE!</v>
      </c>
      <c r="CB333" s="38" t="e">
        <f t="shared" si="445"/>
        <v>#VALUE!</v>
      </c>
      <c r="CC333" s="38" t="e">
        <f t="shared" si="446"/>
        <v>#VALUE!</v>
      </c>
      <c r="CD333" s="38" t="e">
        <f t="shared" si="447"/>
        <v>#VALUE!</v>
      </c>
      <c r="CE333" s="38" t="e">
        <f t="shared" si="448"/>
        <v>#VALUE!</v>
      </c>
      <c r="CF333" s="38" t="e">
        <f t="shared" si="449"/>
        <v>#VALUE!</v>
      </c>
      <c r="CG333" s="38" t="e">
        <f t="shared" si="450"/>
        <v>#VALUE!</v>
      </c>
      <c r="CH333" s="38" t="e">
        <f t="shared" si="451"/>
        <v>#VALUE!</v>
      </c>
      <c r="CI333" s="38" t="e">
        <f t="shared" si="452"/>
        <v>#VALUE!</v>
      </c>
      <c r="CJ333" s="7"/>
      <c r="CK333" s="7"/>
      <c r="CN333" s="7"/>
      <c r="CO333" s="7"/>
      <c r="CP333" s="7"/>
      <c r="CQ333" s="7"/>
      <c r="CR333" s="7"/>
      <c r="CS333" s="7"/>
      <c r="CT333" s="7"/>
      <c r="CU333" s="7"/>
      <c r="CV333" s="7"/>
      <c r="CW333" s="7"/>
    </row>
    <row r="334" spans="2:101" outlineLevel="1">
      <c r="B334" s="25">
        <f t="shared" si="411"/>
        <v>5</v>
      </c>
      <c r="C334" s="19">
        <f t="shared" si="412"/>
        <v>0</v>
      </c>
      <c r="D334" s="19">
        <f t="shared" si="453"/>
        <v>322</v>
      </c>
      <c r="E334" s="42">
        <f t="shared" si="454"/>
        <v>43147</v>
      </c>
      <c r="G334" s="13">
        <f>IF(G$5&lt;&gt;0,IF($E334&lt;&gt;"",IF($C334&lt;&gt;1,_xll.ciqfunctions.udf.CIQ(G$5,"IQ_CLOSEPRICE",$E334,"USD"),G333),""),"")</f>
        <v>24.8</v>
      </c>
      <c r="H334" s="13">
        <f>IF(H$5&lt;&gt;0,IF($E334&lt;&gt;"",IF($C334&lt;&gt;1,_xll.ciqfunctions.udf.CIQ(H$5,"IQ_CLOSEPRICE",$E334,"USD"),H333),""),"")</f>
        <v>40.01</v>
      </c>
      <c r="I334" s="13">
        <f>IF(I$5&lt;&gt;0,IF($E334&lt;&gt;"",IF($C334&lt;&gt;1,_xll.ciqfunctions.udf.CIQ(I$5,"IQ_CLOSEPRICE",$E334,"USD"),I333),""),"")</f>
        <v>54.7</v>
      </c>
      <c r="J334" s="13" t="str">
        <f>IF(J$5&lt;&gt;0,IF($E334&lt;&gt;"",IF($C334&lt;&gt;1,_xll.ciqfunctions.udf.CIQ(J$5,"IQ_CLOSEPRICE",$E334,"USD"),J333),""),"")</f>
        <v>n/a</v>
      </c>
      <c r="K334" s="13">
        <f>IF(K$5&lt;&gt;0,IF($E334&lt;&gt;"",IF($C334&lt;&gt;1,_xll.ciqfunctions.udf.CIQ(K$5,"IQ_CLOSEPRICE",$E334,"USD"),K333),""),"")</f>
        <v>33.51</v>
      </c>
      <c r="L334" s="13">
        <f>IF(L$5&lt;&gt;0,IF($E334&lt;&gt;"",IF($C334&lt;&gt;1,_xll.ciqfunctions.udf.CIQ(L$5,"IQ_CLOSEPRICE",$E334,"USD"),L333),""),"")</f>
        <v>33.82</v>
      </c>
      <c r="M334" s="13" t="str">
        <f>IF(M$5&lt;&gt;0,IF($E334&lt;&gt;"",IF($C334&lt;&gt;1,_xll.ciqfunctions.udf.CIQ(M$5,"IQ_CLOSEPRICE",$E334,"USD"),M333),""),"")</f>
        <v>n/a</v>
      </c>
      <c r="N334" s="13" t="str">
        <f>IF(N$5&lt;&gt;0,IF($E334&lt;&gt;"",IF($C334&lt;&gt;1,_xll.ciqfunctions.udf.CIQ(N$5,"IQ_CLOSEPRICE",$E334,"USD"),N333),""),"")</f>
        <v>n/a</v>
      </c>
      <c r="O334" s="13" t="str">
        <f>IF(O$5&lt;&gt;0,IF($E334&lt;&gt;"",IF($C334&lt;&gt;1,_xll.ciqfunctions.udf.CIQ(O$5,"IQ_CLOSEPRICE",$E334,"USD"),O333),""),"")</f>
        <v>n/a</v>
      </c>
      <c r="P334" s="13" t="str">
        <f>IF(P$5&lt;&gt;0,IF($E334&lt;&gt;"",IF($C334&lt;&gt;1,_xll.ciqfunctions.udf.CIQ(P$5,"IQ_CLOSEPRICE",$E334,"USD"),P333),""),"")</f>
        <v>n/a</v>
      </c>
      <c r="Q334" s="13" t="str">
        <f>IF(Q$5&lt;&gt;0,IF($E334&lt;&gt;"",IF($C334&lt;&gt;1,_xll.ciqfunctions.udf.CIQ(Q$5,"IQ_CLOSEPRICE",$E334,"USD"),Q333),""),"")</f>
        <v>n/a</v>
      </c>
      <c r="R334" s="13">
        <f>IF(R$5&lt;&gt;0,IF($E334&lt;&gt;"",IF($C334&lt;&gt;1,_xll.ciqfunctions.udf.CIQ(R$5,"IQ_CLOSEPRICE",$E334,"USD"),R333),""),"")</f>
        <v>9.6691599999999998</v>
      </c>
      <c r="S334" s="13">
        <f>IF(S$5&lt;&gt;0,IF($E334&lt;&gt;"",IF($C334&lt;&gt;1,_xll.ciqfunctions.udf.CIQ(S$5,"IQ_CLOSEPRICE",$E334,"USD"),S333),""),"")</f>
        <v>25.03</v>
      </c>
      <c r="T334" s="13" t="str">
        <f>IF(T$5&lt;&gt;0,IF($E334&lt;&gt;"",IF($C334&lt;&gt;1,_xll.ciqfunctions.udf.CIQ(T$5,"IQ_CLOSEPRICE",$E334,"USD"),T333),""),"")</f>
        <v>n/a</v>
      </c>
      <c r="U334" s="13">
        <f>IF(U$5&lt;&gt;0,IF($E334&lt;&gt;"",IF($C334&lt;&gt;1,_xll.ciqfunctions.udf.CIQ(U$5,"IQ_CLOSEPRICE",$E334,"USD"),U333),""),"")</f>
        <v>1.6730400000000001</v>
      </c>
      <c r="V334" s="13">
        <f>IF(V$5&lt;&gt;0,IF($E334&lt;&gt;"",IF($C334&lt;&gt;1,_xll.ciqfunctions.udf.CIQ(V$5,"IQ_CLOSEPRICE",$E334,"USD"),V333),""),"")</f>
        <v>6.08</v>
      </c>
      <c r="W334" s="13">
        <f>IF(W$5&lt;&gt;0,IF($E334&lt;&gt;"",IF($C334&lt;&gt;1,_xll.ciqfunctions.udf.CIQ(W$5,"IQ_CLOSEPRICE",$E334,"USD"),W333),""),"")</f>
        <v>14.9</v>
      </c>
      <c r="X334" s="13">
        <f>IF(X$5&lt;&gt;0,IF($E334&lt;&gt;"",IF($C334&lt;&gt;1,_xll.ciqfunctions.udf.CIQ(X$5,"IQ_CLOSEPRICE",$E334,"USD"),X333),""),"")</f>
        <v>10.039999999999999</v>
      </c>
      <c r="Y334" s="13">
        <f>IF(Y$5&lt;&gt;0,IF($E334&lt;&gt;"",IF($C334&lt;&gt;1,_xll.ciqfunctions.udf.CIQ(Y$5,"IQ_CLOSEPRICE",$E334,"USD"),Y333),""),"")</f>
        <v>15.36</v>
      </c>
      <c r="Z334" s="13" t="str">
        <f>IF(Z$5&lt;&gt;0,IF($E334&lt;&gt;"",IF($C334&lt;&gt;1,_xll.ciqfunctions.udf.CIQ(Z$5,"IQ_CLOSEPRICE",$E334,"USD"),Z333),""),"")</f>
        <v>(Invalid Identifier)</v>
      </c>
      <c r="AA334" s="13" t="str">
        <f>IF(AA$5&lt;&gt;0,IF($E334&lt;&gt;"",IF($C334&lt;&gt;1,_xll.ciqfunctions.udf.CIQ(AA$5,"IQ_CLOSEPRICE",$E334,"USD"),AA333),""),"")</f>
        <v>(Invalid Identifier)</v>
      </c>
      <c r="AB334" s="13" t="str">
        <f>IF(AB$5&lt;&gt;0,IF($E334&lt;&gt;"",IF($C334&lt;&gt;1,_xll.ciqfunctions.udf.CIQ(AB$5,"IQ_CLOSEPRICE",$E334,"USD"),AB333),""),"")</f>
        <v>(Invalid Identifier)</v>
      </c>
      <c r="AC334" s="13" t="str">
        <f>IF(AC$5&lt;&gt;0,IF($E334&lt;&gt;"",IF($C334&lt;&gt;1,_xll.ciqfunctions.udf.CIQ(AC$5,"IQ_CLOSEPRICE",$E334,"USD"),AC333),""),"")</f>
        <v>(Invalid Identifier)</v>
      </c>
      <c r="AD334" s="13" t="str">
        <f>IF(AD$5&lt;&gt;0,IF($E334&lt;&gt;"",IF($C334&lt;&gt;1,_xll.ciqfunctions.udf.CIQ(AD$5,"IQ_CLOSEPRICE",$E334,"USD"),AD333),""),"")</f>
        <v>(Invalid Identifier)</v>
      </c>
      <c r="AE334" s="13" t="str">
        <f>IF(AE$5&lt;&gt;0,IF($E334&lt;&gt;"",IF($C334&lt;&gt;1,_xll.ciqfunctions.udf.CIQ(AE$5,"IQ_CLOSEPRICE",$E334,"USD"),AE333),""),"")</f>
        <v>(Invalid Identifier)</v>
      </c>
      <c r="AF334" s="13" t="str">
        <f>IF(AF$5&lt;&gt;0,IF($E334&lt;&gt;"",IF($C334&lt;&gt;1,_xll.ciqfunctions.udf.CIQ(AF$5,"IQ_CLOSEPRICE",$E334,"USD"),AF333),""),"")</f>
        <v>(Invalid Identifier)</v>
      </c>
      <c r="AG334" s="13" t="str">
        <f>IF(AG$5&lt;&gt;0,IF($E334&lt;&gt;"",IF($C334&lt;&gt;1,_xll.ciqfunctions.udf.CIQ(AG$5,"IQ_CLOSEPRICE",$E334,"USD"),AG333),""),"")</f>
        <v>(Invalid Identifier)</v>
      </c>
      <c r="AH334" s="13" t="str">
        <f>IF(AH$5&lt;&gt;0,IF($E334&lt;&gt;"",IF($C334&lt;&gt;1,_xll.ciqfunctions.udf.CIQ(AH$5,"IQ_CLOSEPRICE",$E334,"USD"),AH333),""),"")</f>
        <v>(Invalid Identifier)</v>
      </c>
      <c r="AI334" s="13" t="str">
        <f>IF(AI$5&lt;&gt;0,IF($E334&lt;&gt;"",IF($C334&lt;&gt;1,_xll.ciqfunctions.udf.CIQ(AI$5,"IQ_CLOSEPRICE",$E334,"USD"),AI333),""),"")</f>
        <v>(Invalid Identifier)</v>
      </c>
      <c r="AJ334" s="31" t="str">
        <f>IF(AJ$5&lt;&gt;0,IF($E334&lt;&gt;"",IF($C334&lt;&gt;1,_xll.ciqfunctions.udf.CIQ(AJ$5,"IQ_CLOSEPRICE",$E334,"USD"),AJ333),""),"")</f>
        <v>(Invalid Identifier)</v>
      </c>
      <c r="AK334" s="31" t="str">
        <f>IF(AK$5&lt;&gt;0,IF($E334&lt;&gt;"",IF($C334&lt;&gt;1,_xll.ciqfunctions.udf.CIQ(AK$5,"IQ_CLOSEPRICE",$E334,"USD"),AK333),""),"")</f>
        <v>(Invalid Identifier)</v>
      </c>
      <c r="AL334" s="31" t="str">
        <f>IF(AL$5&lt;&gt;0,IF($E334&lt;&gt;"",IF($C334&lt;&gt;1,_xll.ciqfunctions.udf.CIQ(AL$5,"IQ_CLOSEPRICE",$E334,"USD"),AL333),""),"")</f>
        <v>(Invalid Identifier)</v>
      </c>
      <c r="AM334" s="31" t="str">
        <f>IF(AM$5&lt;&gt;0,IF($E334&lt;&gt;"",IF($C334&lt;&gt;1,_xll.ciqfunctions.udf.CIQ(AM$5,"IQ_CLOSEPRICE",$E334,"USD"),AM333),""),"")</f>
        <v>(Invalid Identifier)</v>
      </c>
      <c r="AN334" s="31" t="str">
        <f>IF(AN$5&lt;&gt;0,IF($E334&lt;&gt;"",IF($C334&lt;&gt;1,_xll.ciqfunctions.udf.CIQ(AN$5,"IQ_CLOSEPRICE",$E334,"USD"),AN333),""),"")</f>
        <v>(Invalid Identifier)</v>
      </c>
      <c r="AO334" s="31" t="str">
        <f>IF(AO$5&lt;&gt;0,IF($E334&lt;&gt;"",IF($C334&lt;&gt;1,_xll.ciqfunctions.udf.CIQ(AO$5,"IQ_CLOSEPRICE",$E334,"USD"),AO333),""),"")</f>
        <v>(Invalid Identifier)</v>
      </c>
      <c r="AP334" s="31" t="str">
        <f>IF(AP$5&lt;&gt;0,IF($E334&lt;&gt;"",IF($C334&lt;&gt;1,_xll.ciqfunctions.udf.CIQ(AP$5,"IQ_CLOSEPRICE",$E334,"USD"),AP333),""),"")</f>
        <v>(Invalid Identifier)</v>
      </c>
      <c r="AQ334" s="31" t="str">
        <f>IF(AQ$5&lt;&gt;0,IF($E334&lt;&gt;"",IF($C334&lt;&gt;1,_xll.ciqfunctions.udf.CIQ(AQ$5,"IQ_CLOSEPRICE",$E334,"USD"),AQ333),""),"")</f>
        <v>(Invalid Identifier)</v>
      </c>
      <c r="AR334" s="31" t="str">
        <f>IF(AR$5&lt;&gt;0,IF($E334&lt;&gt;"",IF($C334&lt;&gt;1,_xll.ciqfunctions.udf.CIQ(AR$5,"IQ_CLOSEPRICE",$E334,"USD"),AR333),""),"")</f>
        <v>(Invalid Identifier)</v>
      </c>
      <c r="AS334" s="31" t="str">
        <f>IF(AS$5&lt;&gt;0,IF($E334&lt;&gt;"",IF($C334&lt;&gt;1,_xll.ciqfunctions.udf.CIQ(AS$5,"IQ_CLOSEPRICE",$E334,"USD"),AS333),""),"")</f>
        <v>(Invalid Identifier)</v>
      </c>
      <c r="AT334" s="31" t="str">
        <f>IF(AT$5&lt;&gt;0,IF($E334&lt;&gt;"",IF($C334&lt;&gt;1,_xll.ciqfunctions.udf.CIQ(AT$5,"IQ_CLOSEPRICE",$E334,"USD"),AT333),""),"")</f>
        <v>(Invalid Identifier)</v>
      </c>
      <c r="AU334" s="8"/>
      <c r="AV334" s="38">
        <f t="shared" si="413"/>
        <v>6.0675026312526553E-2</v>
      </c>
      <c r="AW334" s="38">
        <f t="shared" si="414"/>
        <v>-1.5131133283094943E-2</v>
      </c>
      <c r="AX334" s="38">
        <f t="shared" si="415"/>
        <v>4.582381858301518E-2</v>
      </c>
      <c r="AY334" s="38" t="e">
        <f t="shared" si="416"/>
        <v>#VALUE!</v>
      </c>
      <c r="AZ334" s="38">
        <f t="shared" si="417"/>
        <v>-2.3009864725609994E-2</v>
      </c>
      <c r="BA334" s="38">
        <f t="shared" si="418"/>
        <v>-2.8277645693416384E-2</v>
      </c>
      <c r="BB334" s="38" t="e">
        <f t="shared" si="419"/>
        <v>#VALUE!</v>
      </c>
      <c r="BC334" s="38" t="e">
        <f t="shared" si="420"/>
        <v>#VALUE!</v>
      </c>
      <c r="BD334" s="38" t="e">
        <f t="shared" si="421"/>
        <v>#VALUE!</v>
      </c>
      <c r="BE334" s="38" t="e">
        <f t="shared" si="422"/>
        <v>#VALUE!</v>
      </c>
      <c r="BF334" s="38" t="e">
        <f t="shared" si="423"/>
        <v>#VALUE!</v>
      </c>
      <c r="BG334" s="38">
        <f t="shared" si="424"/>
        <v>-8.0242619819975471E-3</v>
      </c>
      <c r="BH334" s="38">
        <f t="shared" si="425"/>
        <v>-2.2517246041833899E-2</v>
      </c>
      <c r="BI334" s="38" t="e">
        <f t="shared" si="426"/>
        <v>#VALUE!</v>
      </c>
      <c r="BJ334" s="38">
        <f t="shared" si="427"/>
        <v>-1.1230720782817929E-3</v>
      </c>
      <c r="BK334" s="38">
        <f t="shared" si="428"/>
        <v>9.9174366573461445E-3</v>
      </c>
      <c r="BL334" s="38">
        <f t="shared" si="429"/>
        <v>3.8308377779939257E-2</v>
      </c>
      <c r="BM334" s="38">
        <f t="shared" si="430"/>
        <v>8.0000426670761501E-3</v>
      </c>
      <c r="BN334" s="38">
        <f t="shared" si="431"/>
        <v>1.3106347505300365E-2</v>
      </c>
      <c r="BO334" s="38" t="e">
        <f t="shared" si="432"/>
        <v>#VALUE!</v>
      </c>
      <c r="BP334" s="38" t="e">
        <f t="shared" si="433"/>
        <v>#VALUE!</v>
      </c>
      <c r="BQ334" s="38" t="e">
        <f t="shared" si="434"/>
        <v>#VALUE!</v>
      </c>
      <c r="BR334" s="38" t="e">
        <f t="shared" si="435"/>
        <v>#VALUE!</v>
      </c>
      <c r="BS334" s="38" t="e">
        <f t="shared" si="436"/>
        <v>#VALUE!</v>
      </c>
      <c r="BT334" s="38" t="e">
        <f t="shared" si="437"/>
        <v>#VALUE!</v>
      </c>
      <c r="BU334" s="38" t="e">
        <f t="shared" si="438"/>
        <v>#VALUE!</v>
      </c>
      <c r="BV334" s="38" t="e">
        <f t="shared" si="439"/>
        <v>#VALUE!</v>
      </c>
      <c r="BW334" s="38" t="e">
        <f t="shared" si="440"/>
        <v>#VALUE!</v>
      </c>
      <c r="BX334" s="38" t="e">
        <f t="shared" si="441"/>
        <v>#VALUE!</v>
      </c>
      <c r="BY334" s="38" t="e">
        <f t="shared" si="442"/>
        <v>#VALUE!</v>
      </c>
      <c r="BZ334" s="38" t="e">
        <f t="shared" si="443"/>
        <v>#VALUE!</v>
      </c>
      <c r="CA334" s="38" t="e">
        <f t="shared" si="444"/>
        <v>#VALUE!</v>
      </c>
      <c r="CB334" s="38" t="e">
        <f t="shared" si="445"/>
        <v>#VALUE!</v>
      </c>
      <c r="CC334" s="38" t="e">
        <f t="shared" si="446"/>
        <v>#VALUE!</v>
      </c>
      <c r="CD334" s="38" t="e">
        <f t="shared" si="447"/>
        <v>#VALUE!</v>
      </c>
      <c r="CE334" s="38" t="e">
        <f t="shared" si="448"/>
        <v>#VALUE!</v>
      </c>
      <c r="CF334" s="38" t="e">
        <f t="shared" si="449"/>
        <v>#VALUE!</v>
      </c>
      <c r="CG334" s="38" t="e">
        <f t="shared" si="450"/>
        <v>#VALUE!</v>
      </c>
      <c r="CH334" s="38" t="e">
        <f t="shared" si="451"/>
        <v>#VALUE!</v>
      </c>
      <c r="CI334" s="38" t="e">
        <f t="shared" si="452"/>
        <v>#VALUE!</v>
      </c>
      <c r="CJ334" s="7"/>
      <c r="CK334" s="7"/>
      <c r="CN334" s="7"/>
      <c r="CO334" s="7"/>
      <c r="CP334" s="7"/>
      <c r="CQ334" s="7"/>
      <c r="CR334" s="7"/>
      <c r="CS334" s="7"/>
      <c r="CT334" s="7"/>
      <c r="CU334" s="7"/>
      <c r="CV334" s="7"/>
      <c r="CW334" s="7"/>
    </row>
    <row r="335" spans="2:101" outlineLevel="1">
      <c r="B335" s="25">
        <f t="shared" si="411"/>
        <v>4</v>
      </c>
      <c r="C335" s="19">
        <f t="shared" si="412"/>
        <v>0</v>
      </c>
      <c r="D335" s="19">
        <f t="shared" si="453"/>
        <v>321</v>
      </c>
      <c r="E335" s="42">
        <f t="shared" si="454"/>
        <v>43146</v>
      </c>
      <c r="G335" s="13">
        <f>IF(G$5&lt;&gt;0,IF($E335&lt;&gt;"",IF($C335&lt;&gt;1,_xll.ciqfunctions.udf.CIQ(G$5,"IQ_CLOSEPRICE",$E335,"USD"),G334),""),"")</f>
        <v>23.34</v>
      </c>
      <c r="H335" s="13">
        <f>IF(H$5&lt;&gt;0,IF($E335&lt;&gt;"",IF($C335&lt;&gt;1,_xll.ciqfunctions.udf.CIQ(H$5,"IQ_CLOSEPRICE",$E335,"USD"),H334),""),"")</f>
        <v>40.619999999999997</v>
      </c>
      <c r="I335" s="13">
        <f>IF(I$5&lt;&gt;0,IF($E335&lt;&gt;"",IF($C335&lt;&gt;1,_xll.ciqfunctions.udf.CIQ(I$5,"IQ_CLOSEPRICE",$E335,"USD"),I334),""),"")</f>
        <v>52.25</v>
      </c>
      <c r="J335" s="13" t="str">
        <f>IF(J$5&lt;&gt;0,IF($E335&lt;&gt;"",IF($C335&lt;&gt;1,_xll.ciqfunctions.udf.CIQ(J$5,"IQ_CLOSEPRICE",$E335,"USD"),J334),""),"")</f>
        <v>n/a</v>
      </c>
      <c r="K335" s="13">
        <f>IF(K$5&lt;&gt;0,IF($E335&lt;&gt;"",IF($C335&lt;&gt;1,_xll.ciqfunctions.udf.CIQ(K$5,"IQ_CLOSEPRICE",$E335,"USD"),K334),""),"")</f>
        <v>34.29</v>
      </c>
      <c r="L335" s="13">
        <f>IF(L$5&lt;&gt;0,IF($E335&lt;&gt;"",IF($C335&lt;&gt;1,_xll.ciqfunctions.udf.CIQ(L$5,"IQ_CLOSEPRICE",$E335,"USD"),L334),""),"")</f>
        <v>34.79</v>
      </c>
      <c r="M335" s="13" t="str">
        <f>IF(M$5&lt;&gt;0,IF($E335&lt;&gt;"",IF($C335&lt;&gt;1,_xll.ciqfunctions.udf.CIQ(M$5,"IQ_CLOSEPRICE",$E335,"USD"),M334),""),"")</f>
        <v>n/a</v>
      </c>
      <c r="N335" s="13" t="str">
        <f>IF(N$5&lt;&gt;0,IF($E335&lt;&gt;"",IF($C335&lt;&gt;1,_xll.ciqfunctions.udf.CIQ(N$5,"IQ_CLOSEPRICE",$E335,"USD"),N334),""),"")</f>
        <v>n/a</v>
      </c>
      <c r="O335" s="13" t="str">
        <f>IF(O$5&lt;&gt;0,IF($E335&lt;&gt;"",IF($C335&lt;&gt;1,_xll.ciqfunctions.udf.CIQ(O$5,"IQ_CLOSEPRICE",$E335,"USD"),O334),""),"")</f>
        <v>n/a</v>
      </c>
      <c r="P335" s="13" t="str">
        <f>IF(P$5&lt;&gt;0,IF($E335&lt;&gt;"",IF($C335&lt;&gt;1,_xll.ciqfunctions.udf.CIQ(P$5,"IQ_CLOSEPRICE",$E335,"USD"),P334),""),"")</f>
        <v>n/a</v>
      </c>
      <c r="Q335" s="13" t="str">
        <f>IF(Q$5&lt;&gt;0,IF($E335&lt;&gt;"",IF($C335&lt;&gt;1,_xll.ciqfunctions.udf.CIQ(Q$5,"IQ_CLOSEPRICE",$E335,"USD"),Q334),""),"")</f>
        <v>n/a</v>
      </c>
      <c r="R335" s="13">
        <f>IF(R$5&lt;&gt;0,IF($E335&lt;&gt;"",IF($C335&lt;&gt;1,_xll.ciqfunctions.udf.CIQ(R$5,"IQ_CLOSEPRICE",$E335,"USD"),R334),""),"")</f>
        <v>9.7470599999999994</v>
      </c>
      <c r="S335" s="13">
        <f>IF(S$5&lt;&gt;0,IF($E335&lt;&gt;"",IF($C335&lt;&gt;1,_xll.ciqfunctions.udf.CIQ(S$5,"IQ_CLOSEPRICE",$E335,"USD"),S334),""),"")</f>
        <v>25.6</v>
      </c>
      <c r="T335" s="13" t="str">
        <f>IF(T$5&lt;&gt;0,IF($E335&lt;&gt;"",IF($C335&lt;&gt;1,_xll.ciqfunctions.udf.CIQ(T$5,"IQ_CLOSEPRICE",$E335,"USD"),T334),""),"")</f>
        <v>n/a</v>
      </c>
      <c r="U335" s="13">
        <f>IF(U$5&lt;&gt;0,IF($E335&lt;&gt;"",IF($C335&lt;&gt;1,_xll.ciqfunctions.udf.CIQ(U$5,"IQ_CLOSEPRICE",$E335,"USD"),U334),""),"")</f>
        <v>1.67492</v>
      </c>
      <c r="V335" s="13">
        <f>IF(V$5&lt;&gt;0,IF($E335&lt;&gt;"",IF($C335&lt;&gt;1,_xll.ciqfunctions.udf.CIQ(V$5,"IQ_CLOSEPRICE",$E335,"USD"),V334),""),"")</f>
        <v>6.02</v>
      </c>
      <c r="W335" s="13">
        <f>IF(W$5&lt;&gt;0,IF($E335&lt;&gt;"",IF($C335&lt;&gt;1,_xll.ciqfunctions.udf.CIQ(W$5,"IQ_CLOSEPRICE",$E335,"USD"),W334),""),"")</f>
        <v>14.34</v>
      </c>
      <c r="X335" s="13">
        <f>IF(X$5&lt;&gt;0,IF($E335&lt;&gt;"",IF($C335&lt;&gt;1,_xll.ciqfunctions.udf.CIQ(X$5,"IQ_CLOSEPRICE",$E335,"USD"),X334),""),"")</f>
        <v>9.9600000000000009</v>
      </c>
      <c r="Y335" s="13">
        <f>IF(Y$5&lt;&gt;0,IF($E335&lt;&gt;"",IF($C335&lt;&gt;1,_xll.ciqfunctions.udf.CIQ(Y$5,"IQ_CLOSEPRICE",$E335,"USD"),Y334),""),"")</f>
        <v>15.16</v>
      </c>
      <c r="Z335" s="13" t="str">
        <f>IF(Z$5&lt;&gt;0,IF($E335&lt;&gt;"",IF($C335&lt;&gt;1,_xll.ciqfunctions.udf.CIQ(Z$5,"IQ_CLOSEPRICE",$E335,"USD"),Z334),""),"")</f>
        <v>(Invalid Identifier)</v>
      </c>
      <c r="AA335" s="13" t="str">
        <f>IF(AA$5&lt;&gt;0,IF($E335&lt;&gt;"",IF($C335&lt;&gt;1,_xll.ciqfunctions.udf.CIQ(AA$5,"IQ_CLOSEPRICE",$E335,"USD"),AA334),""),"")</f>
        <v>(Invalid Identifier)</v>
      </c>
      <c r="AB335" s="13" t="str">
        <f>IF(AB$5&lt;&gt;0,IF($E335&lt;&gt;"",IF($C335&lt;&gt;1,_xll.ciqfunctions.udf.CIQ(AB$5,"IQ_CLOSEPRICE",$E335,"USD"),AB334),""),"")</f>
        <v>(Invalid Identifier)</v>
      </c>
      <c r="AC335" s="13" t="str">
        <f>IF(AC$5&lt;&gt;0,IF($E335&lt;&gt;"",IF($C335&lt;&gt;1,_xll.ciqfunctions.udf.CIQ(AC$5,"IQ_CLOSEPRICE",$E335,"USD"),AC334),""),"")</f>
        <v>(Invalid Identifier)</v>
      </c>
      <c r="AD335" s="13" t="str">
        <f>IF(AD$5&lt;&gt;0,IF($E335&lt;&gt;"",IF($C335&lt;&gt;1,_xll.ciqfunctions.udf.CIQ(AD$5,"IQ_CLOSEPRICE",$E335,"USD"),AD334),""),"")</f>
        <v>(Invalid Identifier)</v>
      </c>
      <c r="AE335" s="13" t="str">
        <f>IF(AE$5&lt;&gt;0,IF($E335&lt;&gt;"",IF($C335&lt;&gt;1,_xll.ciqfunctions.udf.CIQ(AE$5,"IQ_CLOSEPRICE",$E335,"USD"),AE334),""),"")</f>
        <v>(Invalid Identifier)</v>
      </c>
      <c r="AF335" s="13" t="str">
        <f>IF(AF$5&lt;&gt;0,IF($E335&lt;&gt;"",IF($C335&lt;&gt;1,_xll.ciqfunctions.udf.CIQ(AF$5,"IQ_CLOSEPRICE",$E335,"USD"),AF334),""),"")</f>
        <v>(Invalid Identifier)</v>
      </c>
      <c r="AG335" s="13" t="str">
        <f>IF(AG$5&lt;&gt;0,IF($E335&lt;&gt;"",IF($C335&lt;&gt;1,_xll.ciqfunctions.udf.CIQ(AG$5,"IQ_CLOSEPRICE",$E335,"USD"),AG334),""),"")</f>
        <v>(Invalid Identifier)</v>
      </c>
      <c r="AH335" s="13" t="str">
        <f>IF(AH$5&lt;&gt;0,IF($E335&lt;&gt;"",IF($C335&lt;&gt;1,_xll.ciqfunctions.udf.CIQ(AH$5,"IQ_CLOSEPRICE",$E335,"USD"),AH334),""),"")</f>
        <v>(Invalid Identifier)</v>
      </c>
      <c r="AI335" s="13" t="str">
        <f>IF(AI$5&lt;&gt;0,IF($E335&lt;&gt;"",IF($C335&lt;&gt;1,_xll.ciqfunctions.udf.CIQ(AI$5,"IQ_CLOSEPRICE",$E335,"USD"),AI334),""),"")</f>
        <v>(Invalid Identifier)</v>
      </c>
      <c r="AJ335" s="31" t="str">
        <f>IF(AJ$5&lt;&gt;0,IF($E335&lt;&gt;"",IF($C335&lt;&gt;1,_xll.ciqfunctions.udf.CIQ(AJ$5,"IQ_CLOSEPRICE",$E335,"USD"),AJ334),""),"")</f>
        <v>(Invalid Identifier)</v>
      </c>
      <c r="AK335" s="31" t="str">
        <f>IF(AK$5&lt;&gt;0,IF($E335&lt;&gt;"",IF($C335&lt;&gt;1,_xll.ciqfunctions.udf.CIQ(AK$5,"IQ_CLOSEPRICE",$E335,"USD"),AK334),""),"")</f>
        <v>(Invalid Identifier)</v>
      </c>
      <c r="AL335" s="31" t="str">
        <f>IF(AL$5&lt;&gt;0,IF($E335&lt;&gt;"",IF($C335&lt;&gt;1,_xll.ciqfunctions.udf.CIQ(AL$5,"IQ_CLOSEPRICE",$E335,"USD"),AL334),""),"")</f>
        <v>(Invalid Identifier)</v>
      </c>
      <c r="AM335" s="31" t="str">
        <f>IF(AM$5&lt;&gt;0,IF($E335&lt;&gt;"",IF($C335&lt;&gt;1,_xll.ciqfunctions.udf.CIQ(AM$5,"IQ_CLOSEPRICE",$E335,"USD"),AM334),""),"")</f>
        <v>(Invalid Identifier)</v>
      </c>
      <c r="AN335" s="31" t="str">
        <f>IF(AN$5&lt;&gt;0,IF($E335&lt;&gt;"",IF($C335&lt;&gt;1,_xll.ciqfunctions.udf.CIQ(AN$5,"IQ_CLOSEPRICE",$E335,"USD"),AN334),""),"")</f>
        <v>(Invalid Identifier)</v>
      </c>
      <c r="AO335" s="31" t="str">
        <f>IF(AO$5&lt;&gt;0,IF($E335&lt;&gt;"",IF($C335&lt;&gt;1,_xll.ciqfunctions.udf.CIQ(AO$5,"IQ_CLOSEPRICE",$E335,"USD"),AO334),""),"")</f>
        <v>(Invalid Identifier)</v>
      </c>
      <c r="AP335" s="31" t="str">
        <f>IF(AP$5&lt;&gt;0,IF($E335&lt;&gt;"",IF($C335&lt;&gt;1,_xll.ciqfunctions.udf.CIQ(AP$5,"IQ_CLOSEPRICE",$E335,"USD"),AP334),""),"")</f>
        <v>(Invalid Identifier)</v>
      </c>
      <c r="AQ335" s="31" t="str">
        <f>IF(AQ$5&lt;&gt;0,IF($E335&lt;&gt;"",IF($C335&lt;&gt;1,_xll.ciqfunctions.udf.CIQ(AQ$5,"IQ_CLOSEPRICE",$E335,"USD"),AQ334),""),"")</f>
        <v>(Invalid Identifier)</v>
      </c>
      <c r="AR335" s="31" t="str">
        <f>IF(AR$5&lt;&gt;0,IF($E335&lt;&gt;"",IF($C335&lt;&gt;1,_xll.ciqfunctions.udf.CIQ(AR$5,"IQ_CLOSEPRICE",$E335,"USD"),AR334),""),"")</f>
        <v>(Invalid Identifier)</v>
      </c>
      <c r="AS335" s="31" t="str">
        <f>IF(AS$5&lt;&gt;0,IF($E335&lt;&gt;"",IF($C335&lt;&gt;1,_xll.ciqfunctions.udf.CIQ(AS$5,"IQ_CLOSEPRICE",$E335,"USD"),AS334),""),"")</f>
        <v>(Invalid Identifier)</v>
      </c>
      <c r="AT335" s="31" t="str">
        <f>IF(AT$5&lt;&gt;0,IF($E335&lt;&gt;"",IF($C335&lt;&gt;1,_xll.ciqfunctions.udf.CIQ(AT$5,"IQ_CLOSEPRICE",$E335,"USD"),AT334),""),"")</f>
        <v>(Invalid Identifier)</v>
      </c>
      <c r="AU335" s="8"/>
      <c r="AV335" s="38">
        <f t="shared" si="413"/>
        <v>0.10898509040050156</v>
      </c>
      <c r="AW335" s="38">
        <f t="shared" si="414"/>
        <v>1.0144835243055929E-2</v>
      </c>
      <c r="AX335" s="38">
        <f t="shared" si="415"/>
        <v>7.7573668945616944E-2</v>
      </c>
      <c r="AY335" s="38" t="e">
        <f t="shared" si="416"/>
        <v>#VALUE!</v>
      </c>
      <c r="AZ335" s="38">
        <f t="shared" si="417"/>
        <v>4.3815680812884193E-2</v>
      </c>
      <c r="BA335" s="38">
        <f t="shared" si="418"/>
        <v>5.7653662147731169E-3</v>
      </c>
      <c r="BB335" s="38" t="e">
        <f t="shared" si="419"/>
        <v>#VALUE!</v>
      </c>
      <c r="BC335" s="38" t="e">
        <f t="shared" si="420"/>
        <v>#VALUE!</v>
      </c>
      <c r="BD335" s="38" t="e">
        <f t="shared" si="421"/>
        <v>#VALUE!</v>
      </c>
      <c r="BE335" s="38" t="e">
        <f t="shared" si="422"/>
        <v>#VALUE!</v>
      </c>
      <c r="BF335" s="38" t="e">
        <f t="shared" si="423"/>
        <v>#VALUE!</v>
      </c>
      <c r="BG335" s="38">
        <f t="shared" si="424"/>
        <v>-6.0162837535369752E-2</v>
      </c>
      <c r="BH335" s="38">
        <f t="shared" si="425"/>
        <v>-7.7821404420549628E-3</v>
      </c>
      <c r="BI335" s="38" t="e">
        <f t="shared" si="426"/>
        <v>#VALUE!</v>
      </c>
      <c r="BJ335" s="38">
        <f t="shared" si="427"/>
        <v>7.821928581644837E-3</v>
      </c>
      <c r="BK335" s="38">
        <f t="shared" si="428"/>
        <v>-1.8107490627390442E-2</v>
      </c>
      <c r="BL335" s="38">
        <f t="shared" si="429"/>
        <v>-6.9710703415583233E-4</v>
      </c>
      <c r="BM335" s="38">
        <f t="shared" si="430"/>
        <v>-4.0080213975387108E-3</v>
      </c>
      <c r="BN335" s="38">
        <f t="shared" si="431"/>
        <v>-1.0498784098219695E-2</v>
      </c>
      <c r="BO335" s="38" t="e">
        <f t="shared" si="432"/>
        <v>#VALUE!</v>
      </c>
      <c r="BP335" s="38" t="e">
        <f t="shared" si="433"/>
        <v>#VALUE!</v>
      </c>
      <c r="BQ335" s="38" t="e">
        <f t="shared" si="434"/>
        <v>#VALUE!</v>
      </c>
      <c r="BR335" s="38" t="e">
        <f t="shared" si="435"/>
        <v>#VALUE!</v>
      </c>
      <c r="BS335" s="38" t="e">
        <f t="shared" si="436"/>
        <v>#VALUE!</v>
      </c>
      <c r="BT335" s="38" t="e">
        <f t="shared" si="437"/>
        <v>#VALUE!</v>
      </c>
      <c r="BU335" s="38" t="e">
        <f t="shared" si="438"/>
        <v>#VALUE!</v>
      </c>
      <c r="BV335" s="38" t="e">
        <f t="shared" si="439"/>
        <v>#VALUE!</v>
      </c>
      <c r="BW335" s="38" t="e">
        <f t="shared" si="440"/>
        <v>#VALUE!</v>
      </c>
      <c r="BX335" s="38" t="e">
        <f t="shared" si="441"/>
        <v>#VALUE!</v>
      </c>
      <c r="BY335" s="38" t="e">
        <f t="shared" si="442"/>
        <v>#VALUE!</v>
      </c>
      <c r="BZ335" s="38" t="e">
        <f t="shared" si="443"/>
        <v>#VALUE!</v>
      </c>
      <c r="CA335" s="38" t="e">
        <f t="shared" si="444"/>
        <v>#VALUE!</v>
      </c>
      <c r="CB335" s="38" t="e">
        <f t="shared" si="445"/>
        <v>#VALUE!</v>
      </c>
      <c r="CC335" s="38" t="e">
        <f t="shared" si="446"/>
        <v>#VALUE!</v>
      </c>
      <c r="CD335" s="38" t="e">
        <f t="shared" si="447"/>
        <v>#VALUE!</v>
      </c>
      <c r="CE335" s="38" t="e">
        <f t="shared" si="448"/>
        <v>#VALUE!</v>
      </c>
      <c r="CF335" s="38" t="e">
        <f t="shared" si="449"/>
        <v>#VALUE!</v>
      </c>
      <c r="CG335" s="38" t="e">
        <f t="shared" si="450"/>
        <v>#VALUE!</v>
      </c>
      <c r="CH335" s="38" t="e">
        <f t="shared" si="451"/>
        <v>#VALUE!</v>
      </c>
      <c r="CI335" s="38" t="e">
        <f t="shared" si="452"/>
        <v>#VALUE!</v>
      </c>
      <c r="CJ335" s="7"/>
      <c r="CK335" s="7"/>
      <c r="CN335" s="7"/>
      <c r="CO335" s="7"/>
      <c r="CP335" s="7"/>
      <c r="CQ335" s="7"/>
      <c r="CR335" s="7"/>
      <c r="CS335" s="7"/>
      <c r="CT335" s="7"/>
      <c r="CU335" s="7"/>
      <c r="CV335" s="7"/>
      <c r="CW335" s="7"/>
    </row>
    <row r="336" spans="2:101" outlineLevel="1">
      <c r="B336" s="25">
        <f t="shared" si="411"/>
        <v>3</v>
      </c>
      <c r="C336" s="19">
        <f t="shared" si="412"/>
        <v>0</v>
      </c>
      <c r="D336" s="19">
        <f t="shared" si="453"/>
        <v>320</v>
      </c>
      <c r="E336" s="42">
        <f t="shared" si="454"/>
        <v>43145</v>
      </c>
      <c r="G336" s="13">
        <f>IF(G$5&lt;&gt;0,IF($E336&lt;&gt;"",IF($C336&lt;&gt;1,_xll.ciqfunctions.udf.CIQ(G$5,"IQ_CLOSEPRICE",$E336,"USD"),G335),""),"")</f>
        <v>20.93</v>
      </c>
      <c r="H336" s="13">
        <f>IF(H$5&lt;&gt;0,IF($E336&lt;&gt;"",IF($C336&lt;&gt;1,_xll.ciqfunctions.udf.CIQ(H$5,"IQ_CLOSEPRICE",$E336,"USD"),H335),""),"")</f>
        <v>40.21</v>
      </c>
      <c r="I336" s="13">
        <f>IF(I$5&lt;&gt;0,IF($E336&lt;&gt;"",IF($C336&lt;&gt;1,_xll.ciqfunctions.udf.CIQ(I$5,"IQ_CLOSEPRICE",$E336,"USD"),I335),""),"")</f>
        <v>48.35</v>
      </c>
      <c r="J336" s="13" t="str">
        <f>IF(J$5&lt;&gt;0,IF($E336&lt;&gt;"",IF($C336&lt;&gt;1,_xll.ciqfunctions.udf.CIQ(J$5,"IQ_CLOSEPRICE",$E336,"USD"),J335),""),"")</f>
        <v>n/a</v>
      </c>
      <c r="K336" s="13">
        <f>IF(K$5&lt;&gt;0,IF($E336&lt;&gt;"",IF($C336&lt;&gt;1,_xll.ciqfunctions.udf.CIQ(K$5,"IQ_CLOSEPRICE",$E336,"USD"),K335),""),"")</f>
        <v>32.82</v>
      </c>
      <c r="L336" s="13">
        <f>IF(L$5&lt;&gt;0,IF($E336&lt;&gt;"",IF($C336&lt;&gt;1,_xll.ciqfunctions.udf.CIQ(L$5,"IQ_CLOSEPRICE",$E336,"USD"),L335),""),"")</f>
        <v>34.590000000000003</v>
      </c>
      <c r="M336" s="13" t="str">
        <f>IF(M$5&lt;&gt;0,IF($E336&lt;&gt;"",IF($C336&lt;&gt;1,_xll.ciqfunctions.udf.CIQ(M$5,"IQ_CLOSEPRICE",$E336,"USD"),M335),""),"")</f>
        <v>n/a</v>
      </c>
      <c r="N336" s="13" t="str">
        <f>IF(N$5&lt;&gt;0,IF($E336&lt;&gt;"",IF($C336&lt;&gt;1,_xll.ciqfunctions.udf.CIQ(N$5,"IQ_CLOSEPRICE",$E336,"USD"),N335),""),"")</f>
        <v>n/a</v>
      </c>
      <c r="O336" s="13" t="str">
        <f>IF(O$5&lt;&gt;0,IF($E336&lt;&gt;"",IF($C336&lt;&gt;1,_xll.ciqfunctions.udf.CIQ(O$5,"IQ_CLOSEPRICE",$E336,"USD"),O335),""),"")</f>
        <v>n/a</v>
      </c>
      <c r="P336" s="13" t="str">
        <f>IF(P$5&lt;&gt;0,IF($E336&lt;&gt;"",IF($C336&lt;&gt;1,_xll.ciqfunctions.udf.CIQ(P$5,"IQ_CLOSEPRICE",$E336,"USD"),P335),""),"")</f>
        <v>n/a</v>
      </c>
      <c r="Q336" s="13" t="str">
        <f>IF(Q$5&lt;&gt;0,IF($E336&lt;&gt;"",IF($C336&lt;&gt;1,_xll.ciqfunctions.udf.CIQ(Q$5,"IQ_CLOSEPRICE",$E336,"USD"),Q335),""),"")</f>
        <v>n/a</v>
      </c>
      <c r="R336" s="13">
        <f>IF(R$5&lt;&gt;0,IF($E336&lt;&gt;"",IF($C336&lt;&gt;1,_xll.ciqfunctions.udf.CIQ(R$5,"IQ_CLOSEPRICE",$E336,"USD"),R335),""),"")</f>
        <v>10.351470000000001</v>
      </c>
      <c r="S336" s="13">
        <f>IF(S$5&lt;&gt;0,IF($E336&lt;&gt;"",IF($C336&lt;&gt;1,_xll.ciqfunctions.udf.CIQ(S$5,"IQ_CLOSEPRICE",$E336,"USD"),S335),""),"")</f>
        <v>25.8</v>
      </c>
      <c r="T336" s="13" t="str">
        <f>IF(T$5&lt;&gt;0,IF($E336&lt;&gt;"",IF($C336&lt;&gt;1,_xll.ciqfunctions.udf.CIQ(T$5,"IQ_CLOSEPRICE",$E336,"USD"),T335),""),"")</f>
        <v>n/a</v>
      </c>
      <c r="U336" s="13">
        <f>IF(U$5&lt;&gt;0,IF($E336&lt;&gt;"",IF($C336&lt;&gt;1,_xll.ciqfunctions.udf.CIQ(U$5,"IQ_CLOSEPRICE",$E336,"USD"),U335),""),"")</f>
        <v>1.66187</v>
      </c>
      <c r="V336" s="13">
        <f>IF(V$5&lt;&gt;0,IF($E336&lt;&gt;"",IF($C336&lt;&gt;1,_xll.ciqfunctions.udf.CIQ(V$5,"IQ_CLOSEPRICE",$E336,"USD"),V335),""),"")</f>
        <v>6.13</v>
      </c>
      <c r="W336" s="13">
        <f>IF(W$5&lt;&gt;0,IF($E336&lt;&gt;"",IF($C336&lt;&gt;1,_xll.ciqfunctions.udf.CIQ(W$5,"IQ_CLOSEPRICE",$E336,"USD"),W335),""),"")</f>
        <v>14.35</v>
      </c>
      <c r="X336" s="13">
        <f>IF(X$5&lt;&gt;0,IF($E336&lt;&gt;"",IF($C336&lt;&gt;1,_xll.ciqfunctions.udf.CIQ(X$5,"IQ_CLOSEPRICE",$E336,"USD"),X335),""),"")</f>
        <v>10</v>
      </c>
      <c r="Y336" s="13">
        <f>IF(Y$5&lt;&gt;0,IF($E336&lt;&gt;"",IF($C336&lt;&gt;1,_xll.ciqfunctions.udf.CIQ(Y$5,"IQ_CLOSEPRICE",$E336,"USD"),Y335),""),"")</f>
        <v>15.32</v>
      </c>
      <c r="Z336" s="13" t="str">
        <f>IF(Z$5&lt;&gt;0,IF($E336&lt;&gt;"",IF($C336&lt;&gt;1,_xll.ciqfunctions.udf.CIQ(Z$5,"IQ_CLOSEPRICE",$E336,"USD"),Z335),""),"")</f>
        <v>(Invalid Identifier)</v>
      </c>
      <c r="AA336" s="13" t="str">
        <f>IF(AA$5&lt;&gt;0,IF($E336&lt;&gt;"",IF($C336&lt;&gt;1,_xll.ciqfunctions.udf.CIQ(AA$5,"IQ_CLOSEPRICE",$E336,"USD"),AA335),""),"")</f>
        <v>(Invalid Identifier)</v>
      </c>
      <c r="AB336" s="13" t="str">
        <f>IF(AB$5&lt;&gt;0,IF($E336&lt;&gt;"",IF($C336&lt;&gt;1,_xll.ciqfunctions.udf.CIQ(AB$5,"IQ_CLOSEPRICE",$E336,"USD"),AB335),""),"")</f>
        <v>(Invalid Identifier)</v>
      </c>
      <c r="AC336" s="13" t="str">
        <f>IF(AC$5&lt;&gt;0,IF($E336&lt;&gt;"",IF($C336&lt;&gt;1,_xll.ciqfunctions.udf.CIQ(AC$5,"IQ_CLOSEPRICE",$E336,"USD"),AC335),""),"")</f>
        <v>(Invalid Identifier)</v>
      </c>
      <c r="AD336" s="13" t="str">
        <f>IF(AD$5&lt;&gt;0,IF($E336&lt;&gt;"",IF($C336&lt;&gt;1,_xll.ciqfunctions.udf.CIQ(AD$5,"IQ_CLOSEPRICE",$E336,"USD"),AD335),""),"")</f>
        <v>(Invalid Identifier)</v>
      </c>
      <c r="AE336" s="13" t="str">
        <f>IF(AE$5&lt;&gt;0,IF($E336&lt;&gt;"",IF($C336&lt;&gt;1,_xll.ciqfunctions.udf.CIQ(AE$5,"IQ_CLOSEPRICE",$E336,"USD"),AE335),""),"")</f>
        <v>(Invalid Identifier)</v>
      </c>
      <c r="AF336" s="13" t="str">
        <f>IF(AF$5&lt;&gt;0,IF($E336&lt;&gt;"",IF($C336&lt;&gt;1,_xll.ciqfunctions.udf.CIQ(AF$5,"IQ_CLOSEPRICE",$E336,"USD"),AF335),""),"")</f>
        <v>(Invalid Identifier)</v>
      </c>
      <c r="AG336" s="13" t="str">
        <f>IF(AG$5&lt;&gt;0,IF($E336&lt;&gt;"",IF($C336&lt;&gt;1,_xll.ciqfunctions.udf.CIQ(AG$5,"IQ_CLOSEPRICE",$E336,"USD"),AG335),""),"")</f>
        <v>(Invalid Identifier)</v>
      </c>
      <c r="AH336" s="13" t="str">
        <f>IF(AH$5&lt;&gt;0,IF($E336&lt;&gt;"",IF($C336&lt;&gt;1,_xll.ciqfunctions.udf.CIQ(AH$5,"IQ_CLOSEPRICE",$E336,"USD"),AH335),""),"")</f>
        <v>(Invalid Identifier)</v>
      </c>
      <c r="AI336" s="13" t="str">
        <f>IF(AI$5&lt;&gt;0,IF($E336&lt;&gt;"",IF($C336&lt;&gt;1,_xll.ciqfunctions.udf.CIQ(AI$5,"IQ_CLOSEPRICE",$E336,"USD"),AI335),""),"")</f>
        <v>(Invalid Identifier)</v>
      </c>
      <c r="AJ336" s="31" t="str">
        <f>IF(AJ$5&lt;&gt;0,IF($E336&lt;&gt;"",IF($C336&lt;&gt;1,_xll.ciqfunctions.udf.CIQ(AJ$5,"IQ_CLOSEPRICE",$E336,"USD"),AJ335),""),"")</f>
        <v>(Invalid Identifier)</v>
      </c>
      <c r="AK336" s="31" t="str">
        <f>IF(AK$5&lt;&gt;0,IF($E336&lt;&gt;"",IF($C336&lt;&gt;1,_xll.ciqfunctions.udf.CIQ(AK$5,"IQ_CLOSEPRICE",$E336,"USD"),AK335),""),"")</f>
        <v>(Invalid Identifier)</v>
      </c>
      <c r="AL336" s="31" t="str">
        <f>IF(AL$5&lt;&gt;0,IF($E336&lt;&gt;"",IF($C336&lt;&gt;1,_xll.ciqfunctions.udf.CIQ(AL$5,"IQ_CLOSEPRICE",$E336,"USD"),AL335),""),"")</f>
        <v>(Invalid Identifier)</v>
      </c>
      <c r="AM336" s="31" t="str">
        <f>IF(AM$5&lt;&gt;0,IF($E336&lt;&gt;"",IF($C336&lt;&gt;1,_xll.ciqfunctions.udf.CIQ(AM$5,"IQ_CLOSEPRICE",$E336,"USD"),AM335),""),"")</f>
        <v>(Invalid Identifier)</v>
      </c>
      <c r="AN336" s="31" t="str">
        <f>IF(AN$5&lt;&gt;0,IF($E336&lt;&gt;"",IF($C336&lt;&gt;1,_xll.ciqfunctions.udf.CIQ(AN$5,"IQ_CLOSEPRICE",$E336,"USD"),AN335),""),"")</f>
        <v>(Invalid Identifier)</v>
      </c>
      <c r="AO336" s="31" t="str">
        <f>IF(AO$5&lt;&gt;0,IF($E336&lt;&gt;"",IF($C336&lt;&gt;1,_xll.ciqfunctions.udf.CIQ(AO$5,"IQ_CLOSEPRICE",$E336,"USD"),AO335),""),"")</f>
        <v>(Invalid Identifier)</v>
      </c>
      <c r="AP336" s="31" t="str">
        <f>IF(AP$5&lt;&gt;0,IF($E336&lt;&gt;"",IF($C336&lt;&gt;1,_xll.ciqfunctions.udf.CIQ(AP$5,"IQ_CLOSEPRICE",$E336,"USD"),AP335),""),"")</f>
        <v>(Invalid Identifier)</v>
      </c>
      <c r="AQ336" s="31" t="str">
        <f>IF(AQ$5&lt;&gt;0,IF($E336&lt;&gt;"",IF($C336&lt;&gt;1,_xll.ciqfunctions.udf.CIQ(AQ$5,"IQ_CLOSEPRICE",$E336,"USD"),AQ335),""),"")</f>
        <v>(Invalid Identifier)</v>
      </c>
      <c r="AR336" s="31" t="str">
        <f>IF(AR$5&lt;&gt;0,IF($E336&lt;&gt;"",IF($C336&lt;&gt;1,_xll.ciqfunctions.udf.CIQ(AR$5,"IQ_CLOSEPRICE",$E336,"USD"),AR335),""),"")</f>
        <v>(Invalid Identifier)</v>
      </c>
      <c r="AS336" s="31" t="str">
        <f>IF(AS$5&lt;&gt;0,IF($E336&lt;&gt;"",IF($C336&lt;&gt;1,_xll.ciqfunctions.udf.CIQ(AS$5,"IQ_CLOSEPRICE",$E336,"USD"),AS335),""),"")</f>
        <v>(Invalid Identifier)</v>
      </c>
      <c r="AT336" s="31" t="str">
        <f>IF(AT$5&lt;&gt;0,IF($E336&lt;&gt;"",IF($C336&lt;&gt;1,_xll.ciqfunctions.udf.CIQ(AT$5,"IQ_CLOSEPRICE",$E336,"USD"),AT335),""),"")</f>
        <v>(Invalid Identifier)</v>
      </c>
      <c r="AU336" s="8"/>
      <c r="AV336" s="38">
        <f t="shared" si="413"/>
        <v>1.6378015418210323E-2</v>
      </c>
      <c r="AW336" s="38">
        <f t="shared" si="414"/>
        <v>2.4900411272212228E-3</v>
      </c>
      <c r="AX336" s="38">
        <f t="shared" si="415"/>
        <v>0.13367913584707108</v>
      </c>
      <c r="AY336" s="38" t="e">
        <f t="shared" si="416"/>
        <v>#VALUE!</v>
      </c>
      <c r="AZ336" s="38">
        <f t="shared" si="417"/>
        <v>2.498973168017312E-2</v>
      </c>
      <c r="BA336" s="38">
        <f t="shared" si="418"/>
        <v>4.4031340566060166E-2</v>
      </c>
      <c r="BB336" s="38" t="e">
        <f t="shared" si="419"/>
        <v>#VALUE!</v>
      </c>
      <c r="BC336" s="38" t="e">
        <f t="shared" si="420"/>
        <v>#VALUE!</v>
      </c>
      <c r="BD336" s="38" t="e">
        <f t="shared" si="421"/>
        <v>#VALUE!</v>
      </c>
      <c r="BE336" s="38" t="e">
        <f t="shared" si="422"/>
        <v>#VALUE!</v>
      </c>
      <c r="BF336" s="38" t="e">
        <f t="shared" si="423"/>
        <v>#VALUE!</v>
      </c>
      <c r="BG336" s="38">
        <f t="shared" si="424"/>
        <v>-7.0968158625692848E-2</v>
      </c>
      <c r="BH336" s="38">
        <f t="shared" si="425"/>
        <v>5.0070052644806427E-2</v>
      </c>
      <c r="BI336" s="38" t="e">
        <f t="shared" si="426"/>
        <v>#VALUE!</v>
      </c>
      <c r="BJ336" s="38">
        <f t="shared" si="427"/>
        <v>4.789200299337458E-3</v>
      </c>
      <c r="BK336" s="38">
        <f t="shared" si="428"/>
        <v>2.6447822543609355E-2</v>
      </c>
      <c r="BL336" s="38">
        <f t="shared" si="429"/>
        <v>4.198410970043253E-2</v>
      </c>
      <c r="BM336" s="38">
        <f t="shared" si="430"/>
        <v>-0.11332868530700312</v>
      </c>
      <c r="BN336" s="38">
        <f t="shared" si="431"/>
        <v>3.04861250228321E-2</v>
      </c>
      <c r="BO336" s="38" t="e">
        <f t="shared" si="432"/>
        <v>#VALUE!</v>
      </c>
      <c r="BP336" s="38" t="e">
        <f t="shared" si="433"/>
        <v>#VALUE!</v>
      </c>
      <c r="BQ336" s="38" t="e">
        <f t="shared" si="434"/>
        <v>#VALUE!</v>
      </c>
      <c r="BR336" s="38" t="e">
        <f t="shared" si="435"/>
        <v>#VALUE!</v>
      </c>
      <c r="BS336" s="38" t="e">
        <f t="shared" si="436"/>
        <v>#VALUE!</v>
      </c>
      <c r="BT336" s="38" t="e">
        <f t="shared" si="437"/>
        <v>#VALUE!</v>
      </c>
      <c r="BU336" s="38" t="e">
        <f t="shared" si="438"/>
        <v>#VALUE!</v>
      </c>
      <c r="BV336" s="38" t="e">
        <f t="shared" si="439"/>
        <v>#VALUE!</v>
      </c>
      <c r="BW336" s="38" t="e">
        <f t="shared" si="440"/>
        <v>#VALUE!</v>
      </c>
      <c r="BX336" s="38" t="e">
        <f t="shared" si="441"/>
        <v>#VALUE!</v>
      </c>
      <c r="BY336" s="38" t="e">
        <f t="shared" si="442"/>
        <v>#VALUE!</v>
      </c>
      <c r="BZ336" s="38" t="e">
        <f t="shared" si="443"/>
        <v>#VALUE!</v>
      </c>
      <c r="CA336" s="38" t="e">
        <f t="shared" si="444"/>
        <v>#VALUE!</v>
      </c>
      <c r="CB336" s="38" t="e">
        <f t="shared" si="445"/>
        <v>#VALUE!</v>
      </c>
      <c r="CC336" s="38" t="e">
        <f t="shared" si="446"/>
        <v>#VALUE!</v>
      </c>
      <c r="CD336" s="38" t="e">
        <f t="shared" si="447"/>
        <v>#VALUE!</v>
      </c>
      <c r="CE336" s="38" t="e">
        <f t="shared" si="448"/>
        <v>#VALUE!</v>
      </c>
      <c r="CF336" s="38" t="e">
        <f t="shared" si="449"/>
        <v>#VALUE!</v>
      </c>
      <c r="CG336" s="38" t="e">
        <f t="shared" si="450"/>
        <v>#VALUE!</v>
      </c>
      <c r="CH336" s="38" t="e">
        <f t="shared" si="451"/>
        <v>#VALUE!</v>
      </c>
      <c r="CI336" s="38" t="e">
        <f t="shared" si="452"/>
        <v>#VALUE!</v>
      </c>
      <c r="CJ336" s="7"/>
      <c r="CK336" s="7"/>
      <c r="CN336" s="7"/>
      <c r="CO336" s="7"/>
      <c r="CP336" s="7"/>
      <c r="CQ336" s="7"/>
      <c r="CR336" s="7"/>
      <c r="CS336" s="7"/>
      <c r="CT336" s="7"/>
      <c r="CU336" s="7"/>
      <c r="CV336" s="7"/>
      <c r="CW336" s="7"/>
    </row>
    <row r="337" spans="2:101" outlineLevel="1">
      <c r="B337" s="25">
        <f t="shared" si="411"/>
        <v>2</v>
      </c>
      <c r="C337" s="19">
        <f t="shared" si="412"/>
        <v>0</v>
      </c>
      <c r="D337" s="19">
        <f t="shared" si="453"/>
        <v>319</v>
      </c>
      <c r="E337" s="42">
        <f t="shared" si="454"/>
        <v>43144</v>
      </c>
      <c r="G337" s="13">
        <f>IF(G$5&lt;&gt;0,IF($E337&lt;&gt;"",IF($C337&lt;&gt;1,_xll.ciqfunctions.udf.CIQ(G$5,"IQ_CLOSEPRICE",$E337,"USD"),G336),""),"")</f>
        <v>20.59</v>
      </c>
      <c r="H337" s="13">
        <f>IF(H$5&lt;&gt;0,IF($E337&lt;&gt;"",IF($C337&lt;&gt;1,_xll.ciqfunctions.udf.CIQ(H$5,"IQ_CLOSEPRICE",$E337,"USD"),H336),""),"")</f>
        <v>40.11</v>
      </c>
      <c r="I337" s="13">
        <f>IF(I$5&lt;&gt;0,IF($E337&lt;&gt;"",IF($C337&lt;&gt;1,_xll.ciqfunctions.udf.CIQ(I$5,"IQ_CLOSEPRICE",$E337,"USD"),I336),""),"")</f>
        <v>42.3</v>
      </c>
      <c r="J337" s="13" t="str">
        <f>IF(J$5&lt;&gt;0,IF($E337&lt;&gt;"",IF($C337&lt;&gt;1,_xll.ciqfunctions.udf.CIQ(J$5,"IQ_CLOSEPRICE",$E337,"USD"),J336),""),"")</f>
        <v>n/a</v>
      </c>
      <c r="K337" s="13">
        <f>IF(K$5&lt;&gt;0,IF($E337&lt;&gt;"",IF($C337&lt;&gt;1,_xll.ciqfunctions.udf.CIQ(K$5,"IQ_CLOSEPRICE",$E337,"USD"),K336),""),"")</f>
        <v>32.01</v>
      </c>
      <c r="L337" s="13">
        <f>IF(L$5&lt;&gt;0,IF($E337&lt;&gt;"",IF($C337&lt;&gt;1,_xll.ciqfunctions.udf.CIQ(L$5,"IQ_CLOSEPRICE",$E337,"USD"),L336),""),"")</f>
        <v>33.1</v>
      </c>
      <c r="M337" s="13" t="str">
        <f>IF(M$5&lt;&gt;0,IF($E337&lt;&gt;"",IF($C337&lt;&gt;1,_xll.ciqfunctions.udf.CIQ(M$5,"IQ_CLOSEPRICE",$E337,"USD"),M336),""),"")</f>
        <v>n/a</v>
      </c>
      <c r="N337" s="13" t="str">
        <f>IF(N$5&lt;&gt;0,IF($E337&lt;&gt;"",IF($C337&lt;&gt;1,_xll.ciqfunctions.udf.CIQ(N$5,"IQ_CLOSEPRICE",$E337,"USD"),N336),""),"")</f>
        <v>n/a</v>
      </c>
      <c r="O337" s="13" t="str">
        <f>IF(O$5&lt;&gt;0,IF($E337&lt;&gt;"",IF($C337&lt;&gt;1,_xll.ciqfunctions.udf.CIQ(O$5,"IQ_CLOSEPRICE",$E337,"USD"),O336),""),"")</f>
        <v>n/a</v>
      </c>
      <c r="P337" s="13" t="str">
        <f>IF(P$5&lt;&gt;0,IF($E337&lt;&gt;"",IF($C337&lt;&gt;1,_xll.ciqfunctions.udf.CIQ(P$5,"IQ_CLOSEPRICE",$E337,"USD"),P336),""),"")</f>
        <v>n/a</v>
      </c>
      <c r="Q337" s="13" t="str">
        <f>IF(Q$5&lt;&gt;0,IF($E337&lt;&gt;"",IF($C337&lt;&gt;1,_xll.ciqfunctions.udf.CIQ(Q$5,"IQ_CLOSEPRICE",$E337,"USD"),Q336),""),"")</f>
        <v>n/a</v>
      </c>
      <c r="R337" s="13">
        <f>IF(R$5&lt;&gt;0,IF($E337&lt;&gt;"",IF($C337&lt;&gt;1,_xll.ciqfunctions.udf.CIQ(R$5,"IQ_CLOSEPRICE",$E337,"USD"),R336),""),"")</f>
        <v>11.11279</v>
      </c>
      <c r="S337" s="13">
        <f>IF(S$5&lt;&gt;0,IF($E337&lt;&gt;"",IF($C337&lt;&gt;1,_xll.ciqfunctions.udf.CIQ(S$5,"IQ_CLOSEPRICE",$E337,"USD"),S336),""),"")</f>
        <v>24.54</v>
      </c>
      <c r="T337" s="13" t="str">
        <f>IF(T$5&lt;&gt;0,IF($E337&lt;&gt;"",IF($C337&lt;&gt;1,_xll.ciqfunctions.udf.CIQ(T$5,"IQ_CLOSEPRICE",$E337,"USD"),T336),""),"")</f>
        <v>n/a</v>
      </c>
      <c r="U337" s="13">
        <f>IF(U$5&lt;&gt;0,IF($E337&lt;&gt;"",IF($C337&lt;&gt;1,_xll.ciqfunctions.udf.CIQ(U$5,"IQ_CLOSEPRICE",$E337,"USD"),U336),""),"")</f>
        <v>1.6539299999999999</v>
      </c>
      <c r="V337" s="13">
        <f>IF(V$5&lt;&gt;0,IF($E337&lt;&gt;"",IF($C337&lt;&gt;1,_xll.ciqfunctions.udf.CIQ(V$5,"IQ_CLOSEPRICE",$E337,"USD"),V336),""),"")</f>
        <v>5.97</v>
      </c>
      <c r="W337" s="13">
        <f>IF(W$5&lt;&gt;0,IF($E337&lt;&gt;"",IF($C337&lt;&gt;1,_xll.ciqfunctions.udf.CIQ(W$5,"IQ_CLOSEPRICE",$E337,"USD"),W336),""),"")</f>
        <v>13.76</v>
      </c>
      <c r="X337" s="13">
        <f>IF(X$5&lt;&gt;0,IF($E337&lt;&gt;"",IF($C337&lt;&gt;1,_xll.ciqfunctions.udf.CIQ(X$5,"IQ_CLOSEPRICE",$E337,"USD"),X336),""),"")</f>
        <v>11.2</v>
      </c>
      <c r="Y337" s="13">
        <f>IF(Y$5&lt;&gt;0,IF($E337&lt;&gt;"",IF($C337&lt;&gt;1,_xll.ciqfunctions.udf.CIQ(Y$5,"IQ_CLOSEPRICE",$E337,"USD"),Y336),""),"")</f>
        <v>14.86</v>
      </c>
      <c r="Z337" s="13" t="str">
        <f>IF(Z$5&lt;&gt;0,IF($E337&lt;&gt;"",IF($C337&lt;&gt;1,_xll.ciqfunctions.udf.CIQ(Z$5,"IQ_CLOSEPRICE",$E337,"USD"),Z336),""),"")</f>
        <v>(Invalid Identifier)</v>
      </c>
      <c r="AA337" s="13" t="str">
        <f>IF(AA$5&lt;&gt;0,IF($E337&lt;&gt;"",IF($C337&lt;&gt;1,_xll.ciqfunctions.udf.CIQ(AA$5,"IQ_CLOSEPRICE",$E337,"USD"),AA336),""),"")</f>
        <v>(Invalid Identifier)</v>
      </c>
      <c r="AB337" s="13" t="str">
        <f>IF(AB$5&lt;&gt;0,IF($E337&lt;&gt;"",IF($C337&lt;&gt;1,_xll.ciqfunctions.udf.CIQ(AB$5,"IQ_CLOSEPRICE",$E337,"USD"),AB336),""),"")</f>
        <v>(Invalid Identifier)</v>
      </c>
      <c r="AC337" s="13" t="str">
        <f>IF(AC$5&lt;&gt;0,IF($E337&lt;&gt;"",IF($C337&lt;&gt;1,_xll.ciqfunctions.udf.CIQ(AC$5,"IQ_CLOSEPRICE",$E337,"USD"),AC336),""),"")</f>
        <v>(Invalid Identifier)</v>
      </c>
      <c r="AD337" s="13" t="str">
        <f>IF(AD$5&lt;&gt;0,IF($E337&lt;&gt;"",IF($C337&lt;&gt;1,_xll.ciqfunctions.udf.CIQ(AD$5,"IQ_CLOSEPRICE",$E337,"USD"),AD336),""),"")</f>
        <v>(Invalid Identifier)</v>
      </c>
      <c r="AE337" s="13" t="str">
        <f>IF(AE$5&lt;&gt;0,IF($E337&lt;&gt;"",IF($C337&lt;&gt;1,_xll.ciqfunctions.udf.CIQ(AE$5,"IQ_CLOSEPRICE",$E337,"USD"),AE336),""),"")</f>
        <v>(Invalid Identifier)</v>
      </c>
      <c r="AF337" s="13" t="str">
        <f>IF(AF$5&lt;&gt;0,IF($E337&lt;&gt;"",IF($C337&lt;&gt;1,_xll.ciqfunctions.udf.CIQ(AF$5,"IQ_CLOSEPRICE",$E337,"USD"),AF336),""),"")</f>
        <v>(Invalid Identifier)</v>
      </c>
      <c r="AG337" s="13" t="str">
        <f>IF(AG$5&lt;&gt;0,IF($E337&lt;&gt;"",IF($C337&lt;&gt;1,_xll.ciqfunctions.udf.CIQ(AG$5,"IQ_CLOSEPRICE",$E337,"USD"),AG336),""),"")</f>
        <v>(Invalid Identifier)</v>
      </c>
      <c r="AH337" s="13" t="str">
        <f>IF(AH$5&lt;&gt;0,IF($E337&lt;&gt;"",IF($C337&lt;&gt;1,_xll.ciqfunctions.udf.CIQ(AH$5,"IQ_CLOSEPRICE",$E337,"USD"),AH336),""),"")</f>
        <v>(Invalid Identifier)</v>
      </c>
      <c r="AI337" s="13" t="str">
        <f>IF(AI$5&lt;&gt;0,IF($E337&lt;&gt;"",IF($C337&lt;&gt;1,_xll.ciqfunctions.udf.CIQ(AI$5,"IQ_CLOSEPRICE",$E337,"USD"),AI336),""),"")</f>
        <v>(Invalid Identifier)</v>
      </c>
      <c r="AJ337" s="31" t="str">
        <f>IF(AJ$5&lt;&gt;0,IF($E337&lt;&gt;"",IF($C337&lt;&gt;1,_xll.ciqfunctions.udf.CIQ(AJ$5,"IQ_CLOSEPRICE",$E337,"USD"),AJ336),""),"")</f>
        <v>(Invalid Identifier)</v>
      </c>
      <c r="AK337" s="31" t="str">
        <f>IF(AK$5&lt;&gt;0,IF($E337&lt;&gt;"",IF($C337&lt;&gt;1,_xll.ciqfunctions.udf.CIQ(AK$5,"IQ_CLOSEPRICE",$E337,"USD"),AK336),""),"")</f>
        <v>(Invalid Identifier)</v>
      </c>
      <c r="AL337" s="31" t="str">
        <f>IF(AL$5&lt;&gt;0,IF($E337&lt;&gt;"",IF($C337&lt;&gt;1,_xll.ciqfunctions.udf.CIQ(AL$5,"IQ_CLOSEPRICE",$E337,"USD"),AL336),""),"")</f>
        <v>(Invalid Identifier)</v>
      </c>
      <c r="AM337" s="31" t="str">
        <f>IF(AM$5&lt;&gt;0,IF($E337&lt;&gt;"",IF($C337&lt;&gt;1,_xll.ciqfunctions.udf.CIQ(AM$5,"IQ_CLOSEPRICE",$E337,"USD"),AM336),""),"")</f>
        <v>(Invalid Identifier)</v>
      </c>
      <c r="AN337" s="31" t="str">
        <f>IF(AN$5&lt;&gt;0,IF($E337&lt;&gt;"",IF($C337&lt;&gt;1,_xll.ciqfunctions.udf.CIQ(AN$5,"IQ_CLOSEPRICE",$E337,"USD"),AN336),""),"")</f>
        <v>(Invalid Identifier)</v>
      </c>
      <c r="AO337" s="31" t="str">
        <f>IF(AO$5&lt;&gt;0,IF($E337&lt;&gt;"",IF($C337&lt;&gt;1,_xll.ciqfunctions.udf.CIQ(AO$5,"IQ_CLOSEPRICE",$E337,"USD"),AO336),""),"")</f>
        <v>(Invalid Identifier)</v>
      </c>
      <c r="AP337" s="31" t="str">
        <f>IF(AP$5&lt;&gt;0,IF($E337&lt;&gt;"",IF($C337&lt;&gt;1,_xll.ciqfunctions.udf.CIQ(AP$5,"IQ_CLOSEPRICE",$E337,"USD"),AP336),""),"")</f>
        <v>(Invalid Identifier)</v>
      </c>
      <c r="AQ337" s="31" t="str">
        <f>IF(AQ$5&lt;&gt;0,IF($E337&lt;&gt;"",IF($C337&lt;&gt;1,_xll.ciqfunctions.udf.CIQ(AQ$5,"IQ_CLOSEPRICE",$E337,"USD"),AQ336),""),"")</f>
        <v>(Invalid Identifier)</v>
      </c>
      <c r="AR337" s="31" t="str">
        <f>IF(AR$5&lt;&gt;0,IF($E337&lt;&gt;"",IF($C337&lt;&gt;1,_xll.ciqfunctions.udf.CIQ(AR$5,"IQ_CLOSEPRICE",$E337,"USD"),AR336),""),"")</f>
        <v>(Invalid Identifier)</v>
      </c>
      <c r="AS337" s="31" t="str">
        <f>IF(AS$5&lt;&gt;0,IF($E337&lt;&gt;"",IF($C337&lt;&gt;1,_xll.ciqfunctions.udf.CIQ(AS$5,"IQ_CLOSEPRICE",$E337,"USD"),AS336),""),"")</f>
        <v>(Invalid Identifier)</v>
      </c>
      <c r="AT337" s="31" t="str">
        <f>IF(AT$5&lt;&gt;0,IF($E337&lt;&gt;"",IF($C337&lt;&gt;1,_xll.ciqfunctions.udf.CIQ(AT$5,"IQ_CLOSEPRICE",$E337,"USD"),AT336),""),"")</f>
        <v>(Invalid Identifier)</v>
      </c>
      <c r="AU337" s="8"/>
      <c r="AV337" s="38">
        <f t="shared" si="413"/>
        <v>-3.0138612146138968E-2</v>
      </c>
      <c r="AW337" s="38">
        <f t="shared" si="414"/>
        <v>7.0757436284569042E-2</v>
      </c>
      <c r="AX337" s="38">
        <f t="shared" si="415"/>
        <v>2.6348829696751459E-2</v>
      </c>
      <c r="AY337" s="38" t="e">
        <f t="shared" si="416"/>
        <v>#VALUE!</v>
      </c>
      <c r="AZ337" s="38">
        <f t="shared" si="417"/>
        <v>-2.4380161408326325E-2</v>
      </c>
      <c r="BA337" s="38">
        <f t="shared" si="418"/>
        <v>7.5815374523977531E-3</v>
      </c>
      <c r="BB337" s="38" t="e">
        <f t="shared" si="419"/>
        <v>#VALUE!</v>
      </c>
      <c r="BC337" s="38" t="e">
        <f t="shared" si="420"/>
        <v>#VALUE!</v>
      </c>
      <c r="BD337" s="38" t="e">
        <f t="shared" si="421"/>
        <v>#VALUE!</v>
      </c>
      <c r="BE337" s="38" t="e">
        <f t="shared" si="422"/>
        <v>#VALUE!</v>
      </c>
      <c r="BF337" s="38" t="e">
        <f t="shared" si="423"/>
        <v>#VALUE!</v>
      </c>
      <c r="BG337" s="38">
        <f t="shared" si="424"/>
        <v>-1.6509549003058406E-2</v>
      </c>
      <c r="BH337" s="38">
        <f t="shared" si="425"/>
        <v>2.4479816386400372E-3</v>
      </c>
      <c r="BI337" s="38" t="e">
        <f t="shared" si="426"/>
        <v>#VALUE!</v>
      </c>
      <c r="BJ337" s="38">
        <f t="shared" si="427"/>
        <v>5.9854817430376028E-3</v>
      </c>
      <c r="BK337" s="38">
        <f t="shared" si="428"/>
        <v>1.3490929741015288E-2</v>
      </c>
      <c r="BL337" s="38">
        <f t="shared" si="429"/>
        <v>5.1001932048401252E-3</v>
      </c>
      <c r="BM337" s="38">
        <f t="shared" si="430"/>
        <v>-3.1637084943182701E-2</v>
      </c>
      <c r="BN337" s="38">
        <f t="shared" si="431"/>
        <v>5.3207713379024232E-2</v>
      </c>
      <c r="BO337" s="38" t="e">
        <f t="shared" si="432"/>
        <v>#VALUE!</v>
      </c>
      <c r="BP337" s="38" t="e">
        <f t="shared" si="433"/>
        <v>#VALUE!</v>
      </c>
      <c r="BQ337" s="38" t="e">
        <f t="shared" si="434"/>
        <v>#VALUE!</v>
      </c>
      <c r="BR337" s="38" t="e">
        <f t="shared" si="435"/>
        <v>#VALUE!</v>
      </c>
      <c r="BS337" s="38" t="e">
        <f t="shared" si="436"/>
        <v>#VALUE!</v>
      </c>
      <c r="BT337" s="38" t="e">
        <f t="shared" si="437"/>
        <v>#VALUE!</v>
      </c>
      <c r="BU337" s="38" t="e">
        <f t="shared" si="438"/>
        <v>#VALUE!</v>
      </c>
      <c r="BV337" s="38" t="e">
        <f t="shared" si="439"/>
        <v>#VALUE!</v>
      </c>
      <c r="BW337" s="38" t="e">
        <f t="shared" si="440"/>
        <v>#VALUE!</v>
      </c>
      <c r="BX337" s="38" t="e">
        <f t="shared" si="441"/>
        <v>#VALUE!</v>
      </c>
      <c r="BY337" s="38" t="e">
        <f t="shared" si="442"/>
        <v>#VALUE!</v>
      </c>
      <c r="BZ337" s="38" t="e">
        <f t="shared" si="443"/>
        <v>#VALUE!</v>
      </c>
      <c r="CA337" s="38" t="e">
        <f t="shared" si="444"/>
        <v>#VALUE!</v>
      </c>
      <c r="CB337" s="38" t="e">
        <f t="shared" si="445"/>
        <v>#VALUE!</v>
      </c>
      <c r="CC337" s="38" t="e">
        <f t="shared" si="446"/>
        <v>#VALUE!</v>
      </c>
      <c r="CD337" s="38" t="e">
        <f t="shared" si="447"/>
        <v>#VALUE!</v>
      </c>
      <c r="CE337" s="38" t="e">
        <f t="shared" si="448"/>
        <v>#VALUE!</v>
      </c>
      <c r="CF337" s="38" t="e">
        <f t="shared" si="449"/>
        <v>#VALUE!</v>
      </c>
      <c r="CG337" s="38" t="e">
        <f t="shared" si="450"/>
        <v>#VALUE!</v>
      </c>
      <c r="CH337" s="38" t="e">
        <f t="shared" si="451"/>
        <v>#VALUE!</v>
      </c>
      <c r="CI337" s="38" t="e">
        <f t="shared" si="452"/>
        <v>#VALUE!</v>
      </c>
      <c r="CJ337" s="7"/>
      <c r="CK337" s="7"/>
      <c r="CN337" s="7"/>
      <c r="CO337" s="7"/>
      <c r="CP337" s="7"/>
      <c r="CQ337" s="7"/>
      <c r="CR337" s="7"/>
      <c r="CS337" s="7"/>
      <c r="CT337" s="7"/>
      <c r="CU337" s="7"/>
      <c r="CV337" s="7"/>
      <c r="CW337" s="7"/>
    </row>
    <row r="338" spans="2:101" outlineLevel="1">
      <c r="B338" s="25">
        <f t="shared" si="411"/>
        <v>1</v>
      </c>
      <c r="C338" s="19">
        <f t="shared" si="412"/>
        <v>0</v>
      </c>
      <c r="D338" s="19">
        <f t="shared" si="453"/>
        <v>318</v>
      </c>
      <c r="E338" s="42">
        <f t="shared" si="454"/>
        <v>43143</v>
      </c>
      <c r="G338" s="13">
        <f>IF(G$5&lt;&gt;0,IF($E338&lt;&gt;"",IF($C338&lt;&gt;1,_xll.ciqfunctions.udf.CIQ(G$5,"IQ_CLOSEPRICE",$E338,"USD"),G337),""),"")</f>
        <v>21.22</v>
      </c>
      <c r="H338" s="13">
        <f>IF(H$5&lt;&gt;0,IF($E338&lt;&gt;"",IF($C338&lt;&gt;1,_xll.ciqfunctions.udf.CIQ(H$5,"IQ_CLOSEPRICE",$E338,"USD"),H337),""),"")</f>
        <v>37.369999999999997</v>
      </c>
      <c r="I338" s="13">
        <f>IF(I$5&lt;&gt;0,IF($E338&lt;&gt;"",IF($C338&lt;&gt;1,_xll.ciqfunctions.udf.CIQ(I$5,"IQ_CLOSEPRICE",$E338,"USD"),I337),""),"")</f>
        <v>41.2</v>
      </c>
      <c r="J338" s="13" t="str">
        <f>IF(J$5&lt;&gt;0,IF($E338&lt;&gt;"",IF($C338&lt;&gt;1,_xll.ciqfunctions.udf.CIQ(J$5,"IQ_CLOSEPRICE",$E338,"USD"),J337),""),"")</f>
        <v>n/a</v>
      </c>
      <c r="K338" s="13">
        <f>IF(K$5&lt;&gt;0,IF($E338&lt;&gt;"",IF($C338&lt;&gt;1,_xll.ciqfunctions.udf.CIQ(K$5,"IQ_CLOSEPRICE",$E338,"USD"),K337),""),"")</f>
        <v>32.799999999999997</v>
      </c>
      <c r="L338" s="13">
        <f>IF(L$5&lt;&gt;0,IF($E338&lt;&gt;"",IF($C338&lt;&gt;1,_xll.ciqfunctions.udf.CIQ(L$5,"IQ_CLOSEPRICE",$E338,"USD"),L337),""),"")</f>
        <v>32.85</v>
      </c>
      <c r="M338" s="13" t="str">
        <f>IF(M$5&lt;&gt;0,IF($E338&lt;&gt;"",IF($C338&lt;&gt;1,_xll.ciqfunctions.udf.CIQ(M$5,"IQ_CLOSEPRICE",$E338,"USD"),M337),""),"")</f>
        <v>n/a</v>
      </c>
      <c r="N338" s="13" t="str">
        <f>IF(N$5&lt;&gt;0,IF($E338&lt;&gt;"",IF($C338&lt;&gt;1,_xll.ciqfunctions.udf.CIQ(N$5,"IQ_CLOSEPRICE",$E338,"USD"),N337),""),"")</f>
        <v>n/a</v>
      </c>
      <c r="O338" s="13" t="str">
        <f>IF(O$5&lt;&gt;0,IF($E338&lt;&gt;"",IF($C338&lt;&gt;1,_xll.ciqfunctions.udf.CIQ(O$5,"IQ_CLOSEPRICE",$E338,"USD"),O337),""),"")</f>
        <v>n/a</v>
      </c>
      <c r="P338" s="13" t="str">
        <f>IF(P$5&lt;&gt;0,IF($E338&lt;&gt;"",IF($C338&lt;&gt;1,_xll.ciqfunctions.udf.CIQ(P$5,"IQ_CLOSEPRICE",$E338,"USD"),P337),""),"")</f>
        <v>n/a</v>
      </c>
      <c r="Q338" s="13" t="str">
        <f>IF(Q$5&lt;&gt;0,IF($E338&lt;&gt;"",IF($C338&lt;&gt;1,_xll.ciqfunctions.udf.CIQ(Q$5,"IQ_CLOSEPRICE",$E338,"USD"),Q337),""),"")</f>
        <v>n/a</v>
      </c>
      <c r="R338" s="13">
        <f>IF(R$5&lt;&gt;0,IF($E338&lt;&gt;"",IF($C338&lt;&gt;1,_xll.ciqfunctions.udf.CIQ(R$5,"IQ_CLOSEPRICE",$E338,"USD"),R337),""),"")</f>
        <v>11.297779999999999</v>
      </c>
      <c r="S338" s="13">
        <f>IF(S$5&lt;&gt;0,IF($E338&lt;&gt;"",IF($C338&lt;&gt;1,_xll.ciqfunctions.udf.CIQ(S$5,"IQ_CLOSEPRICE",$E338,"USD"),S337),""),"")</f>
        <v>24.48</v>
      </c>
      <c r="T338" s="13" t="str">
        <f>IF(T$5&lt;&gt;0,IF($E338&lt;&gt;"",IF($C338&lt;&gt;1,_xll.ciqfunctions.udf.CIQ(T$5,"IQ_CLOSEPRICE",$E338,"USD"),T337),""),"")</f>
        <v>n/a</v>
      </c>
      <c r="U338" s="13">
        <f>IF(U$5&lt;&gt;0,IF($E338&lt;&gt;"",IF($C338&lt;&gt;1,_xll.ciqfunctions.udf.CIQ(U$5,"IQ_CLOSEPRICE",$E338,"USD"),U337),""),"")</f>
        <v>1.6440600000000001</v>
      </c>
      <c r="V338" s="13">
        <f>IF(V$5&lt;&gt;0,IF($E338&lt;&gt;"",IF($C338&lt;&gt;1,_xll.ciqfunctions.udf.CIQ(V$5,"IQ_CLOSEPRICE",$E338,"USD"),V337),""),"")</f>
        <v>5.89</v>
      </c>
      <c r="W338" s="13">
        <f>IF(W$5&lt;&gt;0,IF($E338&lt;&gt;"",IF($C338&lt;&gt;1,_xll.ciqfunctions.udf.CIQ(W$5,"IQ_CLOSEPRICE",$E338,"USD"),W337),""),"")</f>
        <v>13.69</v>
      </c>
      <c r="X338" s="13">
        <f>IF(X$5&lt;&gt;0,IF($E338&lt;&gt;"",IF($C338&lt;&gt;1,_xll.ciqfunctions.udf.CIQ(X$5,"IQ_CLOSEPRICE",$E338,"USD"),X337),""),"")</f>
        <v>11.56</v>
      </c>
      <c r="Y338" s="13">
        <f>IF(Y$5&lt;&gt;0,IF($E338&lt;&gt;"",IF($C338&lt;&gt;1,_xll.ciqfunctions.udf.CIQ(Y$5,"IQ_CLOSEPRICE",$E338,"USD"),Y337),""),"")</f>
        <v>14.09</v>
      </c>
      <c r="Z338" s="13" t="str">
        <f>IF(Z$5&lt;&gt;0,IF($E338&lt;&gt;"",IF($C338&lt;&gt;1,_xll.ciqfunctions.udf.CIQ(Z$5,"IQ_CLOSEPRICE",$E338,"USD"),Z337),""),"")</f>
        <v>(Invalid Identifier)</v>
      </c>
      <c r="AA338" s="13" t="str">
        <f>IF(AA$5&lt;&gt;0,IF($E338&lt;&gt;"",IF($C338&lt;&gt;1,_xll.ciqfunctions.udf.CIQ(AA$5,"IQ_CLOSEPRICE",$E338,"USD"),AA337),""),"")</f>
        <v>(Invalid Identifier)</v>
      </c>
      <c r="AB338" s="13" t="str">
        <f>IF(AB$5&lt;&gt;0,IF($E338&lt;&gt;"",IF($C338&lt;&gt;1,_xll.ciqfunctions.udf.CIQ(AB$5,"IQ_CLOSEPRICE",$E338,"USD"),AB337),""),"")</f>
        <v>(Invalid Identifier)</v>
      </c>
      <c r="AC338" s="13" t="str">
        <f>IF(AC$5&lt;&gt;0,IF($E338&lt;&gt;"",IF($C338&lt;&gt;1,_xll.ciqfunctions.udf.CIQ(AC$5,"IQ_CLOSEPRICE",$E338,"USD"),AC337),""),"")</f>
        <v>(Invalid Identifier)</v>
      </c>
      <c r="AD338" s="13" t="str">
        <f>IF(AD$5&lt;&gt;0,IF($E338&lt;&gt;"",IF($C338&lt;&gt;1,_xll.ciqfunctions.udf.CIQ(AD$5,"IQ_CLOSEPRICE",$E338,"USD"),AD337),""),"")</f>
        <v>(Invalid Identifier)</v>
      </c>
      <c r="AE338" s="13" t="str">
        <f>IF(AE$5&lt;&gt;0,IF($E338&lt;&gt;"",IF($C338&lt;&gt;1,_xll.ciqfunctions.udf.CIQ(AE$5,"IQ_CLOSEPRICE",$E338,"USD"),AE337),""),"")</f>
        <v>(Invalid Identifier)</v>
      </c>
      <c r="AF338" s="13" t="str">
        <f>IF(AF$5&lt;&gt;0,IF($E338&lt;&gt;"",IF($C338&lt;&gt;1,_xll.ciqfunctions.udf.CIQ(AF$5,"IQ_CLOSEPRICE",$E338,"USD"),AF337),""),"")</f>
        <v>(Invalid Identifier)</v>
      </c>
      <c r="AG338" s="13" t="str">
        <f>IF(AG$5&lt;&gt;0,IF($E338&lt;&gt;"",IF($C338&lt;&gt;1,_xll.ciqfunctions.udf.CIQ(AG$5,"IQ_CLOSEPRICE",$E338,"USD"),AG337),""),"")</f>
        <v>(Invalid Identifier)</v>
      </c>
      <c r="AH338" s="13" t="str">
        <f>IF(AH$5&lt;&gt;0,IF($E338&lt;&gt;"",IF($C338&lt;&gt;1,_xll.ciqfunctions.udf.CIQ(AH$5,"IQ_CLOSEPRICE",$E338,"USD"),AH337),""),"")</f>
        <v>(Invalid Identifier)</v>
      </c>
      <c r="AI338" s="13" t="str">
        <f>IF(AI$5&lt;&gt;0,IF($E338&lt;&gt;"",IF($C338&lt;&gt;1,_xll.ciqfunctions.udf.CIQ(AI$5,"IQ_CLOSEPRICE",$E338,"USD"),AI337),""),"")</f>
        <v>(Invalid Identifier)</v>
      </c>
      <c r="AJ338" s="31" t="str">
        <f>IF(AJ$5&lt;&gt;0,IF($E338&lt;&gt;"",IF($C338&lt;&gt;1,_xll.ciqfunctions.udf.CIQ(AJ$5,"IQ_CLOSEPRICE",$E338,"USD"),AJ337),""),"")</f>
        <v>(Invalid Identifier)</v>
      </c>
      <c r="AK338" s="31" t="str">
        <f>IF(AK$5&lt;&gt;0,IF($E338&lt;&gt;"",IF($C338&lt;&gt;1,_xll.ciqfunctions.udf.CIQ(AK$5,"IQ_CLOSEPRICE",$E338,"USD"),AK337),""),"")</f>
        <v>(Invalid Identifier)</v>
      </c>
      <c r="AL338" s="31" t="str">
        <f>IF(AL$5&lt;&gt;0,IF($E338&lt;&gt;"",IF($C338&lt;&gt;1,_xll.ciqfunctions.udf.CIQ(AL$5,"IQ_CLOSEPRICE",$E338,"USD"),AL337),""),"")</f>
        <v>(Invalid Identifier)</v>
      </c>
      <c r="AM338" s="31" t="str">
        <f>IF(AM$5&lt;&gt;0,IF($E338&lt;&gt;"",IF($C338&lt;&gt;1,_xll.ciqfunctions.udf.CIQ(AM$5,"IQ_CLOSEPRICE",$E338,"USD"),AM337),""),"")</f>
        <v>(Invalid Identifier)</v>
      </c>
      <c r="AN338" s="31" t="str">
        <f>IF(AN$5&lt;&gt;0,IF($E338&lt;&gt;"",IF($C338&lt;&gt;1,_xll.ciqfunctions.udf.CIQ(AN$5,"IQ_CLOSEPRICE",$E338,"USD"),AN337),""),"")</f>
        <v>(Invalid Identifier)</v>
      </c>
      <c r="AO338" s="31" t="str">
        <f>IF(AO$5&lt;&gt;0,IF($E338&lt;&gt;"",IF($C338&lt;&gt;1,_xll.ciqfunctions.udf.CIQ(AO$5,"IQ_CLOSEPRICE",$E338,"USD"),AO337),""),"")</f>
        <v>(Invalid Identifier)</v>
      </c>
      <c r="AP338" s="31" t="str">
        <f>IF(AP$5&lt;&gt;0,IF($E338&lt;&gt;"",IF($C338&lt;&gt;1,_xll.ciqfunctions.udf.CIQ(AP$5,"IQ_CLOSEPRICE",$E338,"USD"),AP337),""),"")</f>
        <v>(Invalid Identifier)</v>
      </c>
      <c r="AQ338" s="31" t="str">
        <f>IF(AQ$5&lt;&gt;0,IF($E338&lt;&gt;"",IF($C338&lt;&gt;1,_xll.ciqfunctions.udf.CIQ(AQ$5,"IQ_CLOSEPRICE",$E338,"USD"),AQ337),""),"")</f>
        <v>(Invalid Identifier)</v>
      </c>
      <c r="AR338" s="31" t="str">
        <f>IF(AR$5&lt;&gt;0,IF($E338&lt;&gt;"",IF($C338&lt;&gt;1,_xll.ciqfunctions.udf.CIQ(AR$5,"IQ_CLOSEPRICE",$E338,"USD"),AR337),""),"")</f>
        <v>(Invalid Identifier)</v>
      </c>
      <c r="AS338" s="31" t="str">
        <f>IF(AS$5&lt;&gt;0,IF($E338&lt;&gt;"",IF($C338&lt;&gt;1,_xll.ciqfunctions.udf.CIQ(AS$5,"IQ_CLOSEPRICE",$E338,"USD"),AS337),""),"")</f>
        <v>(Invalid Identifier)</v>
      </c>
      <c r="AT338" s="31" t="str">
        <f>IF(AT$5&lt;&gt;0,IF($E338&lt;&gt;"",IF($C338&lt;&gt;1,_xll.ciqfunctions.udf.CIQ(AT$5,"IQ_CLOSEPRICE",$E338,"USD"),AT337),""),"")</f>
        <v>(Invalid Identifier)</v>
      </c>
      <c r="AU338" s="8"/>
      <c r="AV338" s="38">
        <f t="shared" si="413"/>
        <v>-1.2643577468582004E-2</v>
      </c>
      <c r="AW338" s="38">
        <f t="shared" si="414"/>
        <v>6.8954644456613548E-2</v>
      </c>
      <c r="AX338" s="38">
        <f t="shared" si="415"/>
        <v>-1.2128564252091823E-3</v>
      </c>
      <c r="AY338" s="38" t="e">
        <f t="shared" si="416"/>
        <v>#VALUE!</v>
      </c>
      <c r="AZ338" s="38">
        <f t="shared" si="417"/>
        <v>4.585241042599774E-2</v>
      </c>
      <c r="BA338" s="38">
        <f t="shared" si="418"/>
        <v>-2.5249312487841874E-2</v>
      </c>
      <c r="BB338" s="38" t="e">
        <f t="shared" si="419"/>
        <v>#VALUE!</v>
      </c>
      <c r="BC338" s="38" t="e">
        <f t="shared" si="420"/>
        <v>#VALUE!</v>
      </c>
      <c r="BD338" s="38" t="e">
        <f t="shared" si="421"/>
        <v>#VALUE!</v>
      </c>
      <c r="BE338" s="38" t="e">
        <f t="shared" si="422"/>
        <v>#VALUE!</v>
      </c>
      <c r="BF338" s="38" t="e">
        <f t="shared" si="423"/>
        <v>#VALUE!</v>
      </c>
      <c r="BG338" s="38">
        <f t="shared" si="424"/>
        <v>-1.4262573229906641E-2</v>
      </c>
      <c r="BH338" s="38">
        <f t="shared" si="425"/>
        <v>4.1707462684229556E-2</v>
      </c>
      <c r="BI338" s="38" t="e">
        <f t="shared" si="426"/>
        <v>#VALUE!</v>
      </c>
      <c r="BJ338" s="38">
        <f t="shared" si="427"/>
        <v>8.0321289458845321E-4</v>
      </c>
      <c r="BK338" s="38">
        <f t="shared" si="428"/>
        <v>7.7640388988342635E-2</v>
      </c>
      <c r="BL338" s="38">
        <f t="shared" si="429"/>
        <v>-3.5166881803623977E-2</v>
      </c>
      <c r="BM338" s="38">
        <f t="shared" si="430"/>
        <v>-2.7305450690267446E-2</v>
      </c>
      <c r="BN338" s="38">
        <f t="shared" si="431"/>
        <v>3.83410433983392E-2</v>
      </c>
      <c r="BO338" s="38" t="e">
        <f t="shared" si="432"/>
        <v>#VALUE!</v>
      </c>
      <c r="BP338" s="38" t="e">
        <f t="shared" si="433"/>
        <v>#VALUE!</v>
      </c>
      <c r="BQ338" s="38" t="e">
        <f t="shared" si="434"/>
        <v>#VALUE!</v>
      </c>
      <c r="BR338" s="38" t="e">
        <f t="shared" si="435"/>
        <v>#VALUE!</v>
      </c>
      <c r="BS338" s="38" t="e">
        <f t="shared" si="436"/>
        <v>#VALUE!</v>
      </c>
      <c r="BT338" s="38" t="e">
        <f t="shared" si="437"/>
        <v>#VALUE!</v>
      </c>
      <c r="BU338" s="38" t="e">
        <f t="shared" si="438"/>
        <v>#VALUE!</v>
      </c>
      <c r="BV338" s="38" t="e">
        <f t="shared" si="439"/>
        <v>#VALUE!</v>
      </c>
      <c r="BW338" s="38" t="e">
        <f t="shared" si="440"/>
        <v>#VALUE!</v>
      </c>
      <c r="BX338" s="38" t="e">
        <f t="shared" si="441"/>
        <v>#VALUE!</v>
      </c>
      <c r="BY338" s="38" t="e">
        <f t="shared" si="442"/>
        <v>#VALUE!</v>
      </c>
      <c r="BZ338" s="38" t="e">
        <f t="shared" si="443"/>
        <v>#VALUE!</v>
      </c>
      <c r="CA338" s="38" t="e">
        <f t="shared" si="444"/>
        <v>#VALUE!</v>
      </c>
      <c r="CB338" s="38" t="e">
        <f t="shared" si="445"/>
        <v>#VALUE!</v>
      </c>
      <c r="CC338" s="38" t="e">
        <f t="shared" si="446"/>
        <v>#VALUE!</v>
      </c>
      <c r="CD338" s="38" t="e">
        <f t="shared" si="447"/>
        <v>#VALUE!</v>
      </c>
      <c r="CE338" s="38" t="e">
        <f t="shared" si="448"/>
        <v>#VALUE!</v>
      </c>
      <c r="CF338" s="38" t="e">
        <f t="shared" si="449"/>
        <v>#VALUE!</v>
      </c>
      <c r="CG338" s="38" t="e">
        <f t="shared" si="450"/>
        <v>#VALUE!</v>
      </c>
      <c r="CH338" s="38" t="e">
        <f t="shared" si="451"/>
        <v>#VALUE!</v>
      </c>
      <c r="CI338" s="38" t="e">
        <f t="shared" si="452"/>
        <v>#VALUE!</v>
      </c>
      <c r="CJ338" s="7"/>
      <c r="CK338" s="7"/>
      <c r="CN338" s="7"/>
      <c r="CO338" s="7"/>
      <c r="CP338" s="7"/>
      <c r="CQ338" s="7"/>
      <c r="CR338" s="7"/>
      <c r="CS338" s="7"/>
      <c r="CT338" s="7"/>
      <c r="CU338" s="7"/>
      <c r="CV338" s="7"/>
      <c r="CW338" s="7"/>
    </row>
    <row r="339" spans="2:101" outlineLevel="1">
      <c r="B339" s="25">
        <f t="shared" si="411"/>
        <v>5</v>
      </c>
      <c r="C339" s="19">
        <f t="shared" si="412"/>
        <v>0</v>
      </c>
      <c r="D339" s="19">
        <f t="shared" si="453"/>
        <v>315</v>
      </c>
      <c r="E339" s="42">
        <f t="shared" si="454"/>
        <v>43140</v>
      </c>
      <c r="G339" s="13">
        <f>IF(G$5&lt;&gt;0,IF($E339&lt;&gt;"",IF($C339&lt;&gt;1,_xll.ciqfunctions.udf.CIQ(G$5,"IQ_CLOSEPRICE",$E339,"USD"),G338),""),"")</f>
        <v>21.49</v>
      </c>
      <c r="H339" s="13">
        <f>IF(H$5&lt;&gt;0,IF($E339&lt;&gt;"",IF($C339&lt;&gt;1,_xll.ciqfunctions.udf.CIQ(H$5,"IQ_CLOSEPRICE",$E339,"USD"),H338),""),"")</f>
        <v>34.880000000000003</v>
      </c>
      <c r="I339" s="13">
        <f>IF(I$5&lt;&gt;0,IF($E339&lt;&gt;"",IF($C339&lt;&gt;1,_xll.ciqfunctions.udf.CIQ(I$5,"IQ_CLOSEPRICE",$E339,"USD"),I338),""),"")</f>
        <v>41.25</v>
      </c>
      <c r="J339" s="13" t="str">
        <f>IF(J$5&lt;&gt;0,IF($E339&lt;&gt;"",IF($C339&lt;&gt;1,_xll.ciqfunctions.udf.CIQ(J$5,"IQ_CLOSEPRICE",$E339,"USD"),J338),""),"")</f>
        <v>n/a</v>
      </c>
      <c r="K339" s="13">
        <f>IF(K$5&lt;&gt;0,IF($E339&lt;&gt;"",IF($C339&lt;&gt;1,_xll.ciqfunctions.udf.CIQ(K$5,"IQ_CLOSEPRICE",$E339,"USD"),K338),""),"")</f>
        <v>31.33</v>
      </c>
      <c r="L339" s="13">
        <f>IF(L$5&lt;&gt;0,IF($E339&lt;&gt;"",IF($C339&lt;&gt;1,_xll.ciqfunctions.udf.CIQ(L$5,"IQ_CLOSEPRICE",$E339,"USD"),L338),""),"")</f>
        <v>33.69</v>
      </c>
      <c r="M339" s="13" t="str">
        <f>IF(M$5&lt;&gt;0,IF($E339&lt;&gt;"",IF($C339&lt;&gt;1,_xll.ciqfunctions.udf.CIQ(M$5,"IQ_CLOSEPRICE",$E339,"USD"),M338),""),"")</f>
        <v>n/a</v>
      </c>
      <c r="N339" s="13" t="str">
        <f>IF(N$5&lt;&gt;0,IF($E339&lt;&gt;"",IF($C339&lt;&gt;1,_xll.ciqfunctions.udf.CIQ(N$5,"IQ_CLOSEPRICE",$E339,"USD"),N338),""),"")</f>
        <v>n/a</v>
      </c>
      <c r="O339" s="13" t="str">
        <f>IF(O$5&lt;&gt;0,IF($E339&lt;&gt;"",IF($C339&lt;&gt;1,_xll.ciqfunctions.udf.CIQ(O$5,"IQ_CLOSEPRICE",$E339,"USD"),O338),""),"")</f>
        <v>n/a</v>
      </c>
      <c r="P339" s="13" t="str">
        <f>IF(P$5&lt;&gt;0,IF($E339&lt;&gt;"",IF($C339&lt;&gt;1,_xll.ciqfunctions.udf.CIQ(P$5,"IQ_CLOSEPRICE",$E339,"USD"),P338),""),"")</f>
        <v>n/a</v>
      </c>
      <c r="Q339" s="13" t="str">
        <f>IF(Q$5&lt;&gt;0,IF($E339&lt;&gt;"",IF($C339&lt;&gt;1,_xll.ciqfunctions.udf.CIQ(Q$5,"IQ_CLOSEPRICE",$E339,"USD"),Q338),""),"")</f>
        <v>n/a</v>
      </c>
      <c r="R339" s="13">
        <f>IF(R$5&lt;&gt;0,IF($E339&lt;&gt;"",IF($C339&lt;&gt;1,_xll.ciqfunctions.udf.CIQ(R$5,"IQ_CLOSEPRICE",$E339,"USD"),R338),""),"")</f>
        <v>11.46007</v>
      </c>
      <c r="S339" s="13">
        <f>IF(S$5&lt;&gt;0,IF($E339&lt;&gt;"",IF($C339&lt;&gt;1,_xll.ciqfunctions.udf.CIQ(S$5,"IQ_CLOSEPRICE",$E339,"USD"),S338),""),"")</f>
        <v>23.48</v>
      </c>
      <c r="T339" s="13" t="str">
        <f>IF(T$5&lt;&gt;0,IF($E339&lt;&gt;"",IF($C339&lt;&gt;1,_xll.ciqfunctions.udf.CIQ(T$5,"IQ_CLOSEPRICE",$E339,"USD"),T338),""),"")</f>
        <v>n/a</v>
      </c>
      <c r="U339" s="13">
        <f>IF(U$5&lt;&gt;0,IF($E339&lt;&gt;"",IF($C339&lt;&gt;1,_xll.ciqfunctions.udf.CIQ(U$5,"IQ_CLOSEPRICE",$E339,"USD"),U338),""),"")</f>
        <v>1.6427400000000001</v>
      </c>
      <c r="V339" s="13">
        <f>IF(V$5&lt;&gt;0,IF($E339&lt;&gt;"",IF($C339&lt;&gt;1,_xll.ciqfunctions.udf.CIQ(V$5,"IQ_CLOSEPRICE",$E339,"USD"),V338),""),"")</f>
        <v>5.45</v>
      </c>
      <c r="W339" s="13">
        <f>IF(W$5&lt;&gt;0,IF($E339&lt;&gt;"",IF($C339&lt;&gt;1,_xll.ciqfunctions.udf.CIQ(W$5,"IQ_CLOSEPRICE",$E339,"USD"),W338),""),"")</f>
        <v>14.18</v>
      </c>
      <c r="X339" s="13">
        <f>IF(X$5&lt;&gt;0,IF($E339&lt;&gt;"",IF($C339&lt;&gt;1,_xll.ciqfunctions.udf.CIQ(X$5,"IQ_CLOSEPRICE",$E339,"USD"),X338),""),"")</f>
        <v>11.88</v>
      </c>
      <c r="Y339" s="13">
        <f>IF(Y$5&lt;&gt;0,IF($E339&lt;&gt;"",IF($C339&lt;&gt;1,_xll.ciqfunctions.udf.CIQ(Y$5,"IQ_CLOSEPRICE",$E339,"USD"),Y338),""),"")</f>
        <v>13.56</v>
      </c>
      <c r="Z339" s="13" t="str">
        <f>IF(Z$5&lt;&gt;0,IF($E339&lt;&gt;"",IF($C339&lt;&gt;1,_xll.ciqfunctions.udf.CIQ(Z$5,"IQ_CLOSEPRICE",$E339,"USD"),Z338),""),"")</f>
        <v>(Invalid Identifier)</v>
      </c>
      <c r="AA339" s="13" t="str">
        <f>IF(AA$5&lt;&gt;0,IF($E339&lt;&gt;"",IF($C339&lt;&gt;1,_xll.ciqfunctions.udf.CIQ(AA$5,"IQ_CLOSEPRICE",$E339,"USD"),AA338),""),"")</f>
        <v>(Invalid Identifier)</v>
      </c>
      <c r="AB339" s="13" t="str">
        <f>IF(AB$5&lt;&gt;0,IF($E339&lt;&gt;"",IF($C339&lt;&gt;1,_xll.ciqfunctions.udf.CIQ(AB$5,"IQ_CLOSEPRICE",$E339,"USD"),AB338),""),"")</f>
        <v>(Invalid Identifier)</v>
      </c>
      <c r="AC339" s="13" t="str">
        <f>IF(AC$5&lt;&gt;0,IF($E339&lt;&gt;"",IF($C339&lt;&gt;1,_xll.ciqfunctions.udf.CIQ(AC$5,"IQ_CLOSEPRICE",$E339,"USD"),AC338),""),"")</f>
        <v>(Invalid Identifier)</v>
      </c>
      <c r="AD339" s="13" t="str">
        <f>IF(AD$5&lt;&gt;0,IF($E339&lt;&gt;"",IF($C339&lt;&gt;1,_xll.ciqfunctions.udf.CIQ(AD$5,"IQ_CLOSEPRICE",$E339,"USD"),AD338),""),"")</f>
        <v>(Invalid Identifier)</v>
      </c>
      <c r="AE339" s="13" t="str">
        <f>IF(AE$5&lt;&gt;0,IF($E339&lt;&gt;"",IF($C339&lt;&gt;1,_xll.ciqfunctions.udf.CIQ(AE$5,"IQ_CLOSEPRICE",$E339,"USD"),AE338),""),"")</f>
        <v>(Invalid Identifier)</v>
      </c>
      <c r="AF339" s="13" t="str">
        <f>IF(AF$5&lt;&gt;0,IF($E339&lt;&gt;"",IF($C339&lt;&gt;1,_xll.ciqfunctions.udf.CIQ(AF$5,"IQ_CLOSEPRICE",$E339,"USD"),AF338),""),"")</f>
        <v>(Invalid Identifier)</v>
      </c>
      <c r="AG339" s="13" t="str">
        <f>IF(AG$5&lt;&gt;0,IF($E339&lt;&gt;"",IF($C339&lt;&gt;1,_xll.ciqfunctions.udf.CIQ(AG$5,"IQ_CLOSEPRICE",$E339,"USD"),AG338),""),"")</f>
        <v>(Invalid Identifier)</v>
      </c>
      <c r="AH339" s="13" t="str">
        <f>IF(AH$5&lt;&gt;0,IF($E339&lt;&gt;"",IF($C339&lt;&gt;1,_xll.ciqfunctions.udf.CIQ(AH$5,"IQ_CLOSEPRICE",$E339,"USD"),AH338),""),"")</f>
        <v>(Invalid Identifier)</v>
      </c>
      <c r="AI339" s="13" t="str">
        <f>IF(AI$5&lt;&gt;0,IF($E339&lt;&gt;"",IF($C339&lt;&gt;1,_xll.ciqfunctions.udf.CIQ(AI$5,"IQ_CLOSEPRICE",$E339,"USD"),AI338),""),"")</f>
        <v>(Invalid Identifier)</v>
      </c>
      <c r="AJ339" s="31" t="str">
        <f>IF(AJ$5&lt;&gt;0,IF($E339&lt;&gt;"",IF($C339&lt;&gt;1,_xll.ciqfunctions.udf.CIQ(AJ$5,"IQ_CLOSEPRICE",$E339,"USD"),AJ338),""),"")</f>
        <v>(Invalid Identifier)</v>
      </c>
      <c r="AK339" s="31" t="str">
        <f>IF(AK$5&lt;&gt;0,IF($E339&lt;&gt;"",IF($C339&lt;&gt;1,_xll.ciqfunctions.udf.CIQ(AK$5,"IQ_CLOSEPRICE",$E339,"USD"),AK338),""),"")</f>
        <v>(Invalid Identifier)</v>
      </c>
      <c r="AL339" s="31" t="str">
        <f>IF(AL$5&lt;&gt;0,IF($E339&lt;&gt;"",IF($C339&lt;&gt;1,_xll.ciqfunctions.udf.CIQ(AL$5,"IQ_CLOSEPRICE",$E339,"USD"),AL338),""),"")</f>
        <v>(Invalid Identifier)</v>
      </c>
      <c r="AM339" s="31" t="str">
        <f>IF(AM$5&lt;&gt;0,IF($E339&lt;&gt;"",IF($C339&lt;&gt;1,_xll.ciqfunctions.udf.CIQ(AM$5,"IQ_CLOSEPRICE",$E339,"USD"),AM338),""),"")</f>
        <v>(Invalid Identifier)</v>
      </c>
      <c r="AN339" s="31" t="str">
        <f>IF(AN$5&lt;&gt;0,IF($E339&lt;&gt;"",IF($C339&lt;&gt;1,_xll.ciqfunctions.udf.CIQ(AN$5,"IQ_CLOSEPRICE",$E339,"USD"),AN338),""),"")</f>
        <v>(Invalid Identifier)</v>
      </c>
      <c r="AO339" s="31" t="str">
        <f>IF(AO$5&lt;&gt;0,IF($E339&lt;&gt;"",IF($C339&lt;&gt;1,_xll.ciqfunctions.udf.CIQ(AO$5,"IQ_CLOSEPRICE",$E339,"USD"),AO338),""),"")</f>
        <v>(Invalid Identifier)</v>
      </c>
      <c r="AP339" s="31" t="str">
        <f>IF(AP$5&lt;&gt;0,IF($E339&lt;&gt;"",IF($C339&lt;&gt;1,_xll.ciqfunctions.udf.CIQ(AP$5,"IQ_CLOSEPRICE",$E339,"USD"),AP338),""),"")</f>
        <v>(Invalid Identifier)</v>
      </c>
      <c r="AQ339" s="31" t="str">
        <f>IF(AQ$5&lt;&gt;0,IF($E339&lt;&gt;"",IF($C339&lt;&gt;1,_xll.ciqfunctions.udf.CIQ(AQ$5,"IQ_CLOSEPRICE",$E339,"USD"),AQ338),""),"")</f>
        <v>(Invalid Identifier)</v>
      </c>
      <c r="AR339" s="31" t="str">
        <f>IF(AR$5&lt;&gt;0,IF($E339&lt;&gt;"",IF($C339&lt;&gt;1,_xll.ciqfunctions.udf.CIQ(AR$5,"IQ_CLOSEPRICE",$E339,"USD"),AR338),""),"")</f>
        <v>(Invalid Identifier)</v>
      </c>
      <c r="AS339" s="31" t="str">
        <f>IF(AS$5&lt;&gt;0,IF($E339&lt;&gt;"",IF($C339&lt;&gt;1,_xll.ciqfunctions.udf.CIQ(AS$5,"IQ_CLOSEPRICE",$E339,"USD"),AS338),""),"")</f>
        <v>(Invalid Identifier)</v>
      </c>
      <c r="AT339" s="31" t="str">
        <f>IF(AT$5&lt;&gt;0,IF($E339&lt;&gt;"",IF($C339&lt;&gt;1,_xll.ciqfunctions.udf.CIQ(AT$5,"IQ_CLOSEPRICE",$E339,"USD"),AT338),""),"")</f>
        <v>(Invalid Identifier)</v>
      </c>
      <c r="AU339" s="8"/>
      <c r="AV339" s="38">
        <f t="shared" si="413"/>
        <v>2.831713508594455E-2</v>
      </c>
      <c r="AW339" s="38">
        <f t="shared" si="414"/>
        <v>-0.10237441030353829</v>
      </c>
      <c r="AX339" s="38">
        <f t="shared" si="415"/>
        <v>3.9560164699833027E-2</v>
      </c>
      <c r="AY339" s="38" t="e">
        <f t="shared" si="416"/>
        <v>#VALUE!</v>
      </c>
      <c r="AZ339" s="38">
        <f t="shared" si="417"/>
        <v>-1.5946423407861559E-3</v>
      </c>
      <c r="BA339" s="38">
        <f t="shared" si="418"/>
        <v>1.2244441465453577E-2</v>
      </c>
      <c r="BB339" s="38" t="e">
        <f t="shared" si="419"/>
        <v>#VALUE!</v>
      </c>
      <c r="BC339" s="38" t="e">
        <f t="shared" si="420"/>
        <v>#VALUE!</v>
      </c>
      <c r="BD339" s="38" t="e">
        <f t="shared" si="421"/>
        <v>#VALUE!</v>
      </c>
      <c r="BE339" s="38" t="e">
        <f t="shared" si="422"/>
        <v>#VALUE!</v>
      </c>
      <c r="BF339" s="38" t="e">
        <f t="shared" si="423"/>
        <v>#VALUE!</v>
      </c>
      <c r="BG339" s="38">
        <f t="shared" si="424"/>
        <v>-4.5905321538718062E-2</v>
      </c>
      <c r="BH339" s="38">
        <f t="shared" si="425"/>
        <v>1.2427843692455287E-2</v>
      </c>
      <c r="BI339" s="38" t="e">
        <f t="shared" si="426"/>
        <v>#VALUE!</v>
      </c>
      <c r="BJ339" s="38">
        <f t="shared" si="427"/>
        <v>-8.2447694749037386E-3</v>
      </c>
      <c r="BK339" s="38">
        <f t="shared" si="428"/>
        <v>-0.1273194780213521</v>
      </c>
      <c r="BL339" s="38">
        <f t="shared" si="429"/>
        <v>1.4114328384078085E-3</v>
      </c>
      <c r="BM339" s="38">
        <f t="shared" si="430"/>
        <v>-7.5472056353828544E-3</v>
      </c>
      <c r="BN339" s="38">
        <f t="shared" si="431"/>
        <v>-1.8268684908951217E-2</v>
      </c>
      <c r="BO339" s="38" t="e">
        <f t="shared" si="432"/>
        <v>#VALUE!</v>
      </c>
      <c r="BP339" s="38" t="e">
        <f t="shared" si="433"/>
        <v>#VALUE!</v>
      </c>
      <c r="BQ339" s="38" t="e">
        <f t="shared" si="434"/>
        <v>#VALUE!</v>
      </c>
      <c r="BR339" s="38" t="e">
        <f t="shared" si="435"/>
        <v>#VALUE!</v>
      </c>
      <c r="BS339" s="38" t="e">
        <f t="shared" si="436"/>
        <v>#VALUE!</v>
      </c>
      <c r="BT339" s="38" t="e">
        <f t="shared" si="437"/>
        <v>#VALUE!</v>
      </c>
      <c r="BU339" s="38" t="e">
        <f t="shared" si="438"/>
        <v>#VALUE!</v>
      </c>
      <c r="BV339" s="38" t="e">
        <f t="shared" si="439"/>
        <v>#VALUE!</v>
      </c>
      <c r="BW339" s="38" t="e">
        <f t="shared" si="440"/>
        <v>#VALUE!</v>
      </c>
      <c r="BX339" s="38" t="e">
        <f t="shared" si="441"/>
        <v>#VALUE!</v>
      </c>
      <c r="BY339" s="38" t="e">
        <f t="shared" si="442"/>
        <v>#VALUE!</v>
      </c>
      <c r="BZ339" s="38" t="e">
        <f t="shared" si="443"/>
        <v>#VALUE!</v>
      </c>
      <c r="CA339" s="38" t="e">
        <f t="shared" si="444"/>
        <v>#VALUE!</v>
      </c>
      <c r="CB339" s="38" t="e">
        <f t="shared" si="445"/>
        <v>#VALUE!</v>
      </c>
      <c r="CC339" s="38" t="e">
        <f t="shared" si="446"/>
        <v>#VALUE!</v>
      </c>
      <c r="CD339" s="38" t="e">
        <f t="shared" si="447"/>
        <v>#VALUE!</v>
      </c>
      <c r="CE339" s="38" t="e">
        <f t="shared" si="448"/>
        <v>#VALUE!</v>
      </c>
      <c r="CF339" s="38" t="e">
        <f t="shared" si="449"/>
        <v>#VALUE!</v>
      </c>
      <c r="CG339" s="38" t="e">
        <f t="shared" si="450"/>
        <v>#VALUE!</v>
      </c>
      <c r="CH339" s="38" t="e">
        <f t="shared" si="451"/>
        <v>#VALUE!</v>
      </c>
      <c r="CI339" s="38" t="e">
        <f t="shared" si="452"/>
        <v>#VALUE!</v>
      </c>
      <c r="CJ339" s="7"/>
      <c r="CK339" s="7"/>
      <c r="CN339" s="7"/>
      <c r="CO339" s="7"/>
      <c r="CP339" s="7"/>
      <c r="CQ339" s="7"/>
      <c r="CR339" s="7"/>
      <c r="CS339" s="7"/>
      <c r="CT339" s="7"/>
      <c r="CU339" s="7"/>
      <c r="CV339" s="7"/>
      <c r="CW339" s="7"/>
    </row>
    <row r="340" spans="2:101" outlineLevel="1">
      <c r="B340" s="25">
        <f t="shared" si="411"/>
        <v>4</v>
      </c>
      <c r="C340" s="19">
        <f t="shared" si="412"/>
        <v>0</v>
      </c>
      <c r="D340" s="19">
        <f t="shared" si="453"/>
        <v>314</v>
      </c>
      <c r="E340" s="42">
        <f t="shared" si="454"/>
        <v>43139</v>
      </c>
      <c r="G340" s="13">
        <f>IF(G$5&lt;&gt;0,IF($E340&lt;&gt;"",IF($C340&lt;&gt;1,_xll.ciqfunctions.udf.CIQ(G$5,"IQ_CLOSEPRICE",$E340,"USD"),G339),""),"")</f>
        <v>20.89</v>
      </c>
      <c r="H340" s="13">
        <f>IF(H$5&lt;&gt;0,IF($E340&lt;&gt;"",IF($C340&lt;&gt;1,_xll.ciqfunctions.udf.CIQ(H$5,"IQ_CLOSEPRICE",$E340,"USD"),H339),""),"")</f>
        <v>38.64</v>
      </c>
      <c r="I340" s="13">
        <f>IF(I$5&lt;&gt;0,IF($E340&lt;&gt;"",IF($C340&lt;&gt;1,_xll.ciqfunctions.udf.CIQ(I$5,"IQ_CLOSEPRICE",$E340,"USD"),I339),""),"")</f>
        <v>39.65</v>
      </c>
      <c r="J340" s="13" t="str">
        <f>IF(J$5&lt;&gt;0,IF($E340&lt;&gt;"",IF($C340&lt;&gt;1,_xll.ciqfunctions.udf.CIQ(J$5,"IQ_CLOSEPRICE",$E340,"USD"),J339),""),"")</f>
        <v>n/a</v>
      </c>
      <c r="K340" s="13">
        <f>IF(K$5&lt;&gt;0,IF($E340&lt;&gt;"",IF($C340&lt;&gt;1,_xll.ciqfunctions.udf.CIQ(K$5,"IQ_CLOSEPRICE",$E340,"USD"),K339),""),"")</f>
        <v>31.38</v>
      </c>
      <c r="L340" s="13">
        <f>IF(L$5&lt;&gt;0,IF($E340&lt;&gt;"",IF($C340&lt;&gt;1,_xll.ciqfunctions.udf.CIQ(L$5,"IQ_CLOSEPRICE",$E340,"USD"),L339),""),"")</f>
        <v>33.28</v>
      </c>
      <c r="M340" s="13" t="str">
        <f>IF(M$5&lt;&gt;0,IF($E340&lt;&gt;"",IF($C340&lt;&gt;1,_xll.ciqfunctions.udf.CIQ(M$5,"IQ_CLOSEPRICE",$E340,"USD"),M339),""),"")</f>
        <v>n/a</v>
      </c>
      <c r="N340" s="13" t="str">
        <f>IF(N$5&lt;&gt;0,IF($E340&lt;&gt;"",IF($C340&lt;&gt;1,_xll.ciqfunctions.udf.CIQ(N$5,"IQ_CLOSEPRICE",$E340,"USD"),N339),""),"")</f>
        <v>n/a</v>
      </c>
      <c r="O340" s="13" t="str">
        <f>IF(O$5&lt;&gt;0,IF($E340&lt;&gt;"",IF($C340&lt;&gt;1,_xll.ciqfunctions.udf.CIQ(O$5,"IQ_CLOSEPRICE",$E340,"USD"),O339),""),"")</f>
        <v>n/a</v>
      </c>
      <c r="P340" s="13" t="str">
        <f>IF(P$5&lt;&gt;0,IF($E340&lt;&gt;"",IF($C340&lt;&gt;1,_xll.ciqfunctions.udf.CIQ(P$5,"IQ_CLOSEPRICE",$E340,"USD"),P339),""),"")</f>
        <v>n/a</v>
      </c>
      <c r="Q340" s="13" t="str">
        <f>IF(Q$5&lt;&gt;0,IF($E340&lt;&gt;"",IF($C340&lt;&gt;1,_xll.ciqfunctions.udf.CIQ(Q$5,"IQ_CLOSEPRICE",$E340,"USD"),Q339),""),"")</f>
        <v>n/a</v>
      </c>
      <c r="R340" s="13">
        <f>IF(R$5&lt;&gt;0,IF($E340&lt;&gt;"",IF($C340&lt;&gt;1,_xll.ciqfunctions.udf.CIQ(R$5,"IQ_CLOSEPRICE",$E340,"USD"),R339),""),"")</f>
        <v>11.99841</v>
      </c>
      <c r="S340" s="13">
        <f>IF(S$5&lt;&gt;0,IF($E340&lt;&gt;"",IF($C340&lt;&gt;1,_xll.ciqfunctions.udf.CIQ(S$5,"IQ_CLOSEPRICE",$E340,"USD"),S339),""),"")</f>
        <v>23.19</v>
      </c>
      <c r="T340" s="13" t="str">
        <f>IF(T$5&lt;&gt;0,IF($E340&lt;&gt;"",IF($C340&lt;&gt;1,_xll.ciqfunctions.udf.CIQ(T$5,"IQ_CLOSEPRICE",$E340,"USD"),T339),""),"")</f>
        <v>n/a</v>
      </c>
      <c r="U340" s="13">
        <f>IF(U$5&lt;&gt;0,IF($E340&lt;&gt;"",IF($C340&lt;&gt;1,_xll.ciqfunctions.udf.CIQ(U$5,"IQ_CLOSEPRICE",$E340,"USD"),U339),""),"")</f>
        <v>1.6563399999999999</v>
      </c>
      <c r="V340" s="13">
        <f>IF(V$5&lt;&gt;0,IF($E340&lt;&gt;"",IF($C340&lt;&gt;1,_xll.ciqfunctions.udf.CIQ(V$5,"IQ_CLOSEPRICE",$E340,"USD"),V339),""),"")</f>
        <v>6.19</v>
      </c>
      <c r="W340" s="13">
        <f>IF(W$5&lt;&gt;0,IF($E340&lt;&gt;"",IF($C340&lt;&gt;1,_xll.ciqfunctions.udf.CIQ(W$5,"IQ_CLOSEPRICE",$E340,"USD"),W339),""),"")</f>
        <v>14.16</v>
      </c>
      <c r="X340" s="13">
        <f>IF(X$5&lt;&gt;0,IF($E340&lt;&gt;"",IF($C340&lt;&gt;1,_xll.ciqfunctions.udf.CIQ(X$5,"IQ_CLOSEPRICE",$E340,"USD"),X339),""),"")</f>
        <v>11.97</v>
      </c>
      <c r="Y340" s="13">
        <f>IF(Y$5&lt;&gt;0,IF($E340&lt;&gt;"",IF($C340&lt;&gt;1,_xll.ciqfunctions.udf.CIQ(Y$5,"IQ_CLOSEPRICE",$E340,"USD"),Y339),""),"")</f>
        <v>13.81</v>
      </c>
      <c r="Z340" s="13" t="str">
        <f>IF(Z$5&lt;&gt;0,IF($E340&lt;&gt;"",IF($C340&lt;&gt;1,_xll.ciqfunctions.udf.CIQ(Z$5,"IQ_CLOSEPRICE",$E340,"USD"),Z339),""),"")</f>
        <v>(Invalid Identifier)</v>
      </c>
      <c r="AA340" s="13" t="str">
        <f>IF(AA$5&lt;&gt;0,IF($E340&lt;&gt;"",IF($C340&lt;&gt;1,_xll.ciqfunctions.udf.CIQ(AA$5,"IQ_CLOSEPRICE",$E340,"USD"),AA339),""),"")</f>
        <v>(Invalid Identifier)</v>
      </c>
      <c r="AB340" s="13" t="str">
        <f>IF(AB$5&lt;&gt;0,IF($E340&lt;&gt;"",IF($C340&lt;&gt;1,_xll.ciqfunctions.udf.CIQ(AB$5,"IQ_CLOSEPRICE",$E340,"USD"),AB339),""),"")</f>
        <v>(Invalid Identifier)</v>
      </c>
      <c r="AC340" s="13" t="str">
        <f>IF(AC$5&lt;&gt;0,IF($E340&lt;&gt;"",IF($C340&lt;&gt;1,_xll.ciqfunctions.udf.CIQ(AC$5,"IQ_CLOSEPRICE",$E340,"USD"),AC339),""),"")</f>
        <v>(Invalid Identifier)</v>
      </c>
      <c r="AD340" s="13" t="str">
        <f>IF(AD$5&lt;&gt;0,IF($E340&lt;&gt;"",IF($C340&lt;&gt;1,_xll.ciqfunctions.udf.CIQ(AD$5,"IQ_CLOSEPRICE",$E340,"USD"),AD339),""),"")</f>
        <v>(Invalid Identifier)</v>
      </c>
      <c r="AE340" s="13" t="str">
        <f>IF(AE$5&lt;&gt;0,IF($E340&lt;&gt;"",IF($C340&lt;&gt;1,_xll.ciqfunctions.udf.CIQ(AE$5,"IQ_CLOSEPRICE",$E340,"USD"),AE339),""),"")</f>
        <v>(Invalid Identifier)</v>
      </c>
      <c r="AF340" s="13" t="str">
        <f>IF(AF$5&lt;&gt;0,IF($E340&lt;&gt;"",IF($C340&lt;&gt;1,_xll.ciqfunctions.udf.CIQ(AF$5,"IQ_CLOSEPRICE",$E340,"USD"),AF339),""),"")</f>
        <v>(Invalid Identifier)</v>
      </c>
      <c r="AG340" s="13" t="str">
        <f>IF(AG$5&lt;&gt;0,IF($E340&lt;&gt;"",IF($C340&lt;&gt;1,_xll.ciqfunctions.udf.CIQ(AG$5,"IQ_CLOSEPRICE",$E340,"USD"),AG339),""),"")</f>
        <v>(Invalid Identifier)</v>
      </c>
      <c r="AH340" s="13" t="str">
        <f>IF(AH$5&lt;&gt;0,IF($E340&lt;&gt;"",IF($C340&lt;&gt;1,_xll.ciqfunctions.udf.CIQ(AH$5,"IQ_CLOSEPRICE",$E340,"USD"),AH339),""),"")</f>
        <v>(Invalid Identifier)</v>
      </c>
      <c r="AI340" s="13" t="str">
        <f>IF(AI$5&lt;&gt;0,IF($E340&lt;&gt;"",IF($C340&lt;&gt;1,_xll.ciqfunctions.udf.CIQ(AI$5,"IQ_CLOSEPRICE",$E340,"USD"),AI339),""),"")</f>
        <v>(Invalid Identifier)</v>
      </c>
      <c r="AJ340" s="31" t="str">
        <f>IF(AJ$5&lt;&gt;0,IF($E340&lt;&gt;"",IF($C340&lt;&gt;1,_xll.ciqfunctions.udf.CIQ(AJ$5,"IQ_CLOSEPRICE",$E340,"USD"),AJ339),""),"")</f>
        <v>(Invalid Identifier)</v>
      </c>
      <c r="AK340" s="31" t="str">
        <f>IF(AK$5&lt;&gt;0,IF($E340&lt;&gt;"",IF($C340&lt;&gt;1,_xll.ciqfunctions.udf.CIQ(AK$5,"IQ_CLOSEPRICE",$E340,"USD"),AK339),""),"")</f>
        <v>(Invalid Identifier)</v>
      </c>
      <c r="AL340" s="31" t="str">
        <f>IF(AL$5&lt;&gt;0,IF($E340&lt;&gt;"",IF($C340&lt;&gt;1,_xll.ciqfunctions.udf.CIQ(AL$5,"IQ_CLOSEPRICE",$E340,"USD"),AL339),""),"")</f>
        <v>(Invalid Identifier)</v>
      </c>
      <c r="AM340" s="31" t="str">
        <f>IF(AM$5&lt;&gt;0,IF($E340&lt;&gt;"",IF($C340&lt;&gt;1,_xll.ciqfunctions.udf.CIQ(AM$5,"IQ_CLOSEPRICE",$E340,"USD"),AM339),""),"")</f>
        <v>(Invalid Identifier)</v>
      </c>
      <c r="AN340" s="31" t="str">
        <f>IF(AN$5&lt;&gt;0,IF($E340&lt;&gt;"",IF($C340&lt;&gt;1,_xll.ciqfunctions.udf.CIQ(AN$5,"IQ_CLOSEPRICE",$E340,"USD"),AN339),""),"")</f>
        <v>(Invalid Identifier)</v>
      </c>
      <c r="AO340" s="31" t="str">
        <f>IF(AO$5&lt;&gt;0,IF($E340&lt;&gt;"",IF($C340&lt;&gt;1,_xll.ciqfunctions.udf.CIQ(AO$5,"IQ_CLOSEPRICE",$E340,"USD"),AO339),""),"")</f>
        <v>(Invalid Identifier)</v>
      </c>
      <c r="AP340" s="31" t="str">
        <f>IF(AP$5&lt;&gt;0,IF($E340&lt;&gt;"",IF($C340&lt;&gt;1,_xll.ciqfunctions.udf.CIQ(AP$5,"IQ_CLOSEPRICE",$E340,"USD"),AP339),""),"")</f>
        <v>(Invalid Identifier)</v>
      </c>
      <c r="AQ340" s="31" t="str">
        <f>IF(AQ$5&lt;&gt;0,IF($E340&lt;&gt;"",IF($C340&lt;&gt;1,_xll.ciqfunctions.udf.CIQ(AQ$5,"IQ_CLOSEPRICE",$E340,"USD"),AQ339),""),"")</f>
        <v>(Invalid Identifier)</v>
      </c>
      <c r="AR340" s="31" t="str">
        <f>IF(AR$5&lt;&gt;0,IF($E340&lt;&gt;"",IF($C340&lt;&gt;1,_xll.ciqfunctions.udf.CIQ(AR$5,"IQ_CLOSEPRICE",$E340,"USD"),AR339),""),"")</f>
        <v>(Invalid Identifier)</v>
      </c>
      <c r="AS340" s="31" t="str">
        <f>IF(AS$5&lt;&gt;0,IF($E340&lt;&gt;"",IF($C340&lt;&gt;1,_xll.ciqfunctions.udf.CIQ(AS$5,"IQ_CLOSEPRICE",$E340,"USD"),AS339),""),"")</f>
        <v>(Invalid Identifier)</v>
      </c>
      <c r="AT340" s="31" t="str">
        <f>IF(AT$5&lt;&gt;0,IF($E340&lt;&gt;"",IF($C340&lt;&gt;1,_xll.ciqfunctions.udf.CIQ(AT$5,"IQ_CLOSEPRICE",$E340,"USD"),AT339),""),"")</f>
        <v>(Invalid Identifier)</v>
      </c>
      <c r="AU340" s="8"/>
      <c r="AV340" s="38">
        <f t="shared" si="413"/>
        <v>3.0128615104565784E-2</v>
      </c>
      <c r="AW340" s="38">
        <f t="shared" si="414"/>
        <v>-7.5493436090044858E-2</v>
      </c>
      <c r="AX340" s="38">
        <f t="shared" si="415"/>
        <v>-3.7759642095349624E-3</v>
      </c>
      <c r="AY340" s="38" t="e">
        <f t="shared" si="416"/>
        <v>#VALUE!</v>
      </c>
      <c r="AZ340" s="38">
        <f t="shared" si="417"/>
        <v>-8.253995465622839E-2</v>
      </c>
      <c r="BA340" s="38">
        <f t="shared" si="418"/>
        <v>-9.7002366130226822E-2</v>
      </c>
      <c r="BB340" s="38" t="e">
        <f t="shared" si="419"/>
        <v>#VALUE!</v>
      </c>
      <c r="BC340" s="38" t="e">
        <f t="shared" si="420"/>
        <v>#VALUE!</v>
      </c>
      <c r="BD340" s="38" t="e">
        <f t="shared" si="421"/>
        <v>#VALUE!</v>
      </c>
      <c r="BE340" s="38" t="e">
        <f t="shared" si="422"/>
        <v>#VALUE!</v>
      </c>
      <c r="BF340" s="38" t="e">
        <f t="shared" si="423"/>
        <v>#VALUE!</v>
      </c>
      <c r="BG340" s="38">
        <f t="shared" si="424"/>
        <v>-1.2051198172427812E-2</v>
      </c>
      <c r="BH340" s="38">
        <f t="shared" si="425"/>
        <v>-0.10082242034933818</v>
      </c>
      <c r="BI340" s="38" t="e">
        <f t="shared" si="426"/>
        <v>#VALUE!</v>
      </c>
      <c r="BJ340" s="38">
        <f t="shared" si="427"/>
        <v>2.1818827840757548E-3</v>
      </c>
      <c r="BK340" s="38">
        <f t="shared" si="428"/>
        <v>2.618807595741076E-2</v>
      </c>
      <c r="BL340" s="38">
        <f t="shared" si="429"/>
        <v>-2.3037668067017316E-2</v>
      </c>
      <c r="BM340" s="38">
        <f t="shared" si="430"/>
        <v>1.345688936061081E-2</v>
      </c>
      <c r="BN340" s="38">
        <f t="shared" si="431"/>
        <v>-3.8356974784429253E-2</v>
      </c>
      <c r="BO340" s="38" t="e">
        <f t="shared" si="432"/>
        <v>#VALUE!</v>
      </c>
      <c r="BP340" s="38" t="e">
        <f t="shared" si="433"/>
        <v>#VALUE!</v>
      </c>
      <c r="BQ340" s="38" t="e">
        <f t="shared" si="434"/>
        <v>#VALUE!</v>
      </c>
      <c r="BR340" s="38" t="e">
        <f t="shared" si="435"/>
        <v>#VALUE!</v>
      </c>
      <c r="BS340" s="38" t="e">
        <f t="shared" si="436"/>
        <v>#VALUE!</v>
      </c>
      <c r="BT340" s="38" t="e">
        <f t="shared" si="437"/>
        <v>#VALUE!</v>
      </c>
      <c r="BU340" s="38" t="e">
        <f t="shared" si="438"/>
        <v>#VALUE!</v>
      </c>
      <c r="BV340" s="38" t="e">
        <f t="shared" si="439"/>
        <v>#VALUE!</v>
      </c>
      <c r="BW340" s="38" t="e">
        <f t="shared" si="440"/>
        <v>#VALUE!</v>
      </c>
      <c r="BX340" s="38" t="e">
        <f t="shared" si="441"/>
        <v>#VALUE!</v>
      </c>
      <c r="BY340" s="38" t="e">
        <f t="shared" si="442"/>
        <v>#VALUE!</v>
      </c>
      <c r="BZ340" s="38" t="e">
        <f t="shared" si="443"/>
        <v>#VALUE!</v>
      </c>
      <c r="CA340" s="38" t="e">
        <f t="shared" si="444"/>
        <v>#VALUE!</v>
      </c>
      <c r="CB340" s="38" t="e">
        <f t="shared" si="445"/>
        <v>#VALUE!</v>
      </c>
      <c r="CC340" s="38" t="e">
        <f t="shared" si="446"/>
        <v>#VALUE!</v>
      </c>
      <c r="CD340" s="38" t="e">
        <f t="shared" si="447"/>
        <v>#VALUE!</v>
      </c>
      <c r="CE340" s="38" t="e">
        <f t="shared" si="448"/>
        <v>#VALUE!</v>
      </c>
      <c r="CF340" s="38" t="e">
        <f t="shared" si="449"/>
        <v>#VALUE!</v>
      </c>
      <c r="CG340" s="38" t="e">
        <f t="shared" si="450"/>
        <v>#VALUE!</v>
      </c>
      <c r="CH340" s="38" t="e">
        <f t="shared" si="451"/>
        <v>#VALUE!</v>
      </c>
      <c r="CI340" s="38" t="e">
        <f t="shared" si="452"/>
        <v>#VALUE!</v>
      </c>
      <c r="CJ340" s="7"/>
      <c r="CK340" s="7"/>
      <c r="CN340" s="7"/>
      <c r="CO340" s="7"/>
      <c r="CP340" s="7"/>
      <c r="CQ340" s="7"/>
      <c r="CR340" s="7"/>
      <c r="CS340" s="7"/>
      <c r="CT340" s="7"/>
      <c r="CU340" s="7"/>
      <c r="CV340" s="7"/>
      <c r="CW340" s="7"/>
    </row>
    <row r="341" spans="2:101" outlineLevel="1">
      <c r="B341" s="25">
        <f t="shared" si="411"/>
        <v>3</v>
      </c>
      <c r="C341" s="19">
        <f t="shared" si="412"/>
        <v>0</v>
      </c>
      <c r="D341" s="19">
        <f t="shared" si="453"/>
        <v>313</v>
      </c>
      <c r="E341" s="42">
        <f t="shared" si="454"/>
        <v>43138</v>
      </c>
      <c r="G341" s="13">
        <f>IF(G$5&lt;&gt;0,IF($E341&lt;&gt;"",IF($C341&lt;&gt;1,_xll.ciqfunctions.udf.CIQ(G$5,"IQ_CLOSEPRICE",$E341,"USD"),G340),""),"")</f>
        <v>20.27</v>
      </c>
      <c r="H341" s="13">
        <f>IF(H$5&lt;&gt;0,IF($E341&lt;&gt;"",IF($C341&lt;&gt;1,_xll.ciqfunctions.udf.CIQ(H$5,"IQ_CLOSEPRICE",$E341,"USD"),H340),""),"")</f>
        <v>41.67</v>
      </c>
      <c r="I341" s="13">
        <f>IF(I$5&lt;&gt;0,IF($E341&lt;&gt;"",IF($C341&lt;&gt;1,_xll.ciqfunctions.udf.CIQ(I$5,"IQ_CLOSEPRICE",$E341,"USD"),I340),""),"")</f>
        <v>39.799999999999997</v>
      </c>
      <c r="J341" s="13" t="str">
        <f>IF(J$5&lt;&gt;0,IF($E341&lt;&gt;"",IF($C341&lt;&gt;1,_xll.ciqfunctions.udf.CIQ(J$5,"IQ_CLOSEPRICE",$E341,"USD"),J340),""),"")</f>
        <v>n/a</v>
      </c>
      <c r="K341" s="13">
        <f>IF(K$5&lt;&gt;0,IF($E341&lt;&gt;"",IF($C341&lt;&gt;1,_xll.ciqfunctions.udf.CIQ(K$5,"IQ_CLOSEPRICE",$E341,"USD"),K340),""),"")</f>
        <v>34.08</v>
      </c>
      <c r="L341" s="13">
        <f>IF(L$5&lt;&gt;0,IF($E341&lt;&gt;"",IF($C341&lt;&gt;1,_xll.ciqfunctions.udf.CIQ(L$5,"IQ_CLOSEPRICE",$E341,"USD"),L340),""),"")</f>
        <v>36.67</v>
      </c>
      <c r="M341" s="13" t="str">
        <f>IF(M$5&lt;&gt;0,IF($E341&lt;&gt;"",IF($C341&lt;&gt;1,_xll.ciqfunctions.udf.CIQ(M$5,"IQ_CLOSEPRICE",$E341,"USD"),M340),""),"")</f>
        <v>n/a</v>
      </c>
      <c r="N341" s="13" t="str">
        <f>IF(N$5&lt;&gt;0,IF($E341&lt;&gt;"",IF($C341&lt;&gt;1,_xll.ciqfunctions.udf.CIQ(N$5,"IQ_CLOSEPRICE",$E341,"USD"),N340),""),"")</f>
        <v>n/a</v>
      </c>
      <c r="O341" s="13" t="str">
        <f>IF(O$5&lt;&gt;0,IF($E341&lt;&gt;"",IF($C341&lt;&gt;1,_xll.ciqfunctions.udf.CIQ(O$5,"IQ_CLOSEPRICE",$E341,"USD"),O340),""),"")</f>
        <v>n/a</v>
      </c>
      <c r="P341" s="13" t="str">
        <f>IF(P$5&lt;&gt;0,IF($E341&lt;&gt;"",IF($C341&lt;&gt;1,_xll.ciqfunctions.udf.CIQ(P$5,"IQ_CLOSEPRICE",$E341,"USD"),P340),""),"")</f>
        <v>n/a</v>
      </c>
      <c r="Q341" s="13" t="str">
        <f>IF(Q$5&lt;&gt;0,IF($E341&lt;&gt;"",IF($C341&lt;&gt;1,_xll.ciqfunctions.udf.CIQ(Q$5,"IQ_CLOSEPRICE",$E341,"USD"),Q340),""),"")</f>
        <v>n/a</v>
      </c>
      <c r="R341" s="13">
        <f>IF(R$5&lt;&gt;0,IF($E341&lt;&gt;"",IF($C341&lt;&gt;1,_xll.ciqfunctions.udf.CIQ(R$5,"IQ_CLOSEPRICE",$E341,"USD"),R340),""),"")</f>
        <v>12.143879999999999</v>
      </c>
      <c r="S341" s="13">
        <f>IF(S$5&lt;&gt;0,IF($E341&lt;&gt;"",IF($C341&lt;&gt;1,_xll.ciqfunctions.udf.CIQ(S$5,"IQ_CLOSEPRICE",$E341,"USD"),S340),""),"")</f>
        <v>25.65</v>
      </c>
      <c r="T341" s="13" t="str">
        <f>IF(T$5&lt;&gt;0,IF($E341&lt;&gt;"",IF($C341&lt;&gt;1,_xll.ciqfunctions.udf.CIQ(T$5,"IQ_CLOSEPRICE",$E341,"USD"),T340),""),"")</f>
        <v>n/a</v>
      </c>
      <c r="U341" s="13">
        <f>IF(U$5&lt;&gt;0,IF($E341&lt;&gt;"",IF($C341&lt;&gt;1,_xll.ciqfunctions.udf.CIQ(U$5,"IQ_CLOSEPRICE",$E341,"USD"),U340),""),"")</f>
        <v>1.65273</v>
      </c>
      <c r="V341" s="13">
        <f>IF(V$5&lt;&gt;0,IF($E341&lt;&gt;"",IF($C341&lt;&gt;1,_xll.ciqfunctions.udf.CIQ(V$5,"IQ_CLOSEPRICE",$E341,"USD"),V340),""),"")</f>
        <v>6.03</v>
      </c>
      <c r="W341" s="13">
        <f>IF(W$5&lt;&gt;0,IF($E341&lt;&gt;"",IF($C341&lt;&gt;1,_xll.ciqfunctions.udf.CIQ(W$5,"IQ_CLOSEPRICE",$E341,"USD"),W340),""),"")</f>
        <v>14.49</v>
      </c>
      <c r="X341" s="13">
        <f>IF(X$5&lt;&gt;0,IF($E341&lt;&gt;"",IF($C341&lt;&gt;1,_xll.ciqfunctions.udf.CIQ(X$5,"IQ_CLOSEPRICE",$E341,"USD"),X340),""),"")</f>
        <v>11.81</v>
      </c>
      <c r="Y341" s="13">
        <f>IF(Y$5&lt;&gt;0,IF($E341&lt;&gt;"",IF($C341&lt;&gt;1,_xll.ciqfunctions.udf.CIQ(Y$5,"IQ_CLOSEPRICE",$E341,"USD"),Y340),""),"")</f>
        <v>14.35</v>
      </c>
      <c r="Z341" s="13" t="str">
        <f>IF(Z$5&lt;&gt;0,IF($E341&lt;&gt;"",IF($C341&lt;&gt;1,_xll.ciqfunctions.udf.CIQ(Z$5,"IQ_CLOSEPRICE",$E341,"USD"),Z340),""),"")</f>
        <v>(Invalid Identifier)</v>
      </c>
      <c r="AA341" s="13" t="str">
        <f>IF(AA$5&lt;&gt;0,IF($E341&lt;&gt;"",IF($C341&lt;&gt;1,_xll.ciqfunctions.udf.CIQ(AA$5,"IQ_CLOSEPRICE",$E341,"USD"),AA340),""),"")</f>
        <v>(Invalid Identifier)</v>
      </c>
      <c r="AB341" s="13" t="str">
        <f>IF(AB$5&lt;&gt;0,IF($E341&lt;&gt;"",IF($C341&lt;&gt;1,_xll.ciqfunctions.udf.CIQ(AB$5,"IQ_CLOSEPRICE",$E341,"USD"),AB340),""),"")</f>
        <v>(Invalid Identifier)</v>
      </c>
      <c r="AC341" s="13" t="str">
        <f>IF(AC$5&lt;&gt;0,IF($E341&lt;&gt;"",IF($C341&lt;&gt;1,_xll.ciqfunctions.udf.CIQ(AC$5,"IQ_CLOSEPRICE",$E341,"USD"),AC340),""),"")</f>
        <v>(Invalid Identifier)</v>
      </c>
      <c r="AD341" s="13" t="str">
        <f>IF(AD$5&lt;&gt;0,IF($E341&lt;&gt;"",IF($C341&lt;&gt;1,_xll.ciqfunctions.udf.CIQ(AD$5,"IQ_CLOSEPRICE",$E341,"USD"),AD340),""),"")</f>
        <v>(Invalid Identifier)</v>
      </c>
      <c r="AE341" s="13" t="str">
        <f>IF(AE$5&lt;&gt;0,IF($E341&lt;&gt;"",IF($C341&lt;&gt;1,_xll.ciqfunctions.udf.CIQ(AE$5,"IQ_CLOSEPRICE",$E341,"USD"),AE340),""),"")</f>
        <v>(Invalid Identifier)</v>
      </c>
      <c r="AF341" s="13" t="str">
        <f>IF(AF$5&lt;&gt;0,IF($E341&lt;&gt;"",IF($C341&lt;&gt;1,_xll.ciqfunctions.udf.CIQ(AF$5,"IQ_CLOSEPRICE",$E341,"USD"),AF340),""),"")</f>
        <v>(Invalid Identifier)</v>
      </c>
      <c r="AG341" s="13" t="str">
        <f>IF(AG$5&lt;&gt;0,IF($E341&lt;&gt;"",IF($C341&lt;&gt;1,_xll.ciqfunctions.udf.CIQ(AG$5,"IQ_CLOSEPRICE",$E341,"USD"),AG340),""),"")</f>
        <v>(Invalid Identifier)</v>
      </c>
      <c r="AH341" s="13" t="str">
        <f>IF(AH$5&lt;&gt;0,IF($E341&lt;&gt;"",IF($C341&lt;&gt;1,_xll.ciqfunctions.udf.CIQ(AH$5,"IQ_CLOSEPRICE",$E341,"USD"),AH340),""),"")</f>
        <v>(Invalid Identifier)</v>
      </c>
      <c r="AI341" s="13" t="str">
        <f>IF(AI$5&lt;&gt;0,IF($E341&lt;&gt;"",IF($C341&lt;&gt;1,_xll.ciqfunctions.udf.CIQ(AI$5,"IQ_CLOSEPRICE",$E341,"USD"),AI340),""),"")</f>
        <v>(Invalid Identifier)</v>
      </c>
      <c r="AJ341" s="31" t="str">
        <f>IF(AJ$5&lt;&gt;0,IF($E341&lt;&gt;"",IF($C341&lt;&gt;1,_xll.ciqfunctions.udf.CIQ(AJ$5,"IQ_CLOSEPRICE",$E341,"USD"),AJ340),""),"")</f>
        <v>(Invalid Identifier)</v>
      </c>
      <c r="AK341" s="31" t="str">
        <f>IF(AK$5&lt;&gt;0,IF($E341&lt;&gt;"",IF($C341&lt;&gt;1,_xll.ciqfunctions.udf.CIQ(AK$5,"IQ_CLOSEPRICE",$E341,"USD"),AK340),""),"")</f>
        <v>(Invalid Identifier)</v>
      </c>
      <c r="AL341" s="31" t="str">
        <f>IF(AL$5&lt;&gt;0,IF($E341&lt;&gt;"",IF($C341&lt;&gt;1,_xll.ciqfunctions.udf.CIQ(AL$5,"IQ_CLOSEPRICE",$E341,"USD"),AL340),""),"")</f>
        <v>(Invalid Identifier)</v>
      </c>
      <c r="AM341" s="31" t="str">
        <f>IF(AM$5&lt;&gt;0,IF($E341&lt;&gt;"",IF($C341&lt;&gt;1,_xll.ciqfunctions.udf.CIQ(AM$5,"IQ_CLOSEPRICE",$E341,"USD"),AM340),""),"")</f>
        <v>(Invalid Identifier)</v>
      </c>
      <c r="AN341" s="31" t="str">
        <f>IF(AN$5&lt;&gt;0,IF($E341&lt;&gt;"",IF($C341&lt;&gt;1,_xll.ciqfunctions.udf.CIQ(AN$5,"IQ_CLOSEPRICE",$E341,"USD"),AN340),""),"")</f>
        <v>(Invalid Identifier)</v>
      </c>
      <c r="AO341" s="31" t="str">
        <f>IF(AO$5&lt;&gt;0,IF($E341&lt;&gt;"",IF($C341&lt;&gt;1,_xll.ciqfunctions.udf.CIQ(AO$5,"IQ_CLOSEPRICE",$E341,"USD"),AO340),""),"")</f>
        <v>(Invalid Identifier)</v>
      </c>
      <c r="AP341" s="31" t="str">
        <f>IF(AP$5&lt;&gt;0,IF($E341&lt;&gt;"",IF($C341&lt;&gt;1,_xll.ciqfunctions.udf.CIQ(AP$5,"IQ_CLOSEPRICE",$E341,"USD"),AP340),""),"")</f>
        <v>(Invalid Identifier)</v>
      </c>
      <c r="AQ341" s="31" t="str">
        <f>IF(AQ$5&lt;&gt;0,IF($E341&lt;&gt;"",IF($C341&lt;&gt;1,_xll.ciqfunctions.udf.CIQ(AQ$5,"IQ_CLOSEPRICE",$E341,"USD"),AQ340),""),"")</f>
        <v>(Invalid Identifier)</v>
      </c>
      <c r="AR341" s="31" t="str">
        <f>IF(AR$5&lt;&gt;0,IF($E341&lt;&gt;"",IF($C341&lt;&gt;1,_xll.ciqfunctions.udf.CIQ(AR$5,"IQ_CLOSEPRICE",$E341,"USD"),AR340),""),"")</f>
        <v>(Invalid Identifier)</v>
      </c>
      <c r="AS341" s="31" t="str">
        <f>IF(AS$5&lt;&gt;0,IF($E341&lt;&gt;"",IF($C341&lt;&gt;1,_xll.ciqfunctions.udf.CIQ(AS$5,"IQ_CLOSEPRICE",$E341,"USD"),AS340),""),"")</f>
        <v>(Invalid Identifier)</v>
      </c>
      <c r="AT341" s="31" t="str">
        <f>IF(AT$5&lt;&gt;0,IF($E341&lt;&gt;"",IF($C341&lt;&gt;1,_xll.ciqfunctions.udf.CIQ(AT$5,"IQ_CLOSEPRICE",$E341,"USD"),AT340),""),"")</f>
        <v>(Invalid Identifier)</v>
      </c>
      <c r="AU341" s="8"/>
      <c r="AV341" s="38">
        <f t="shared" si="413"/>
        <v>4.4900354001288507E-2</v>
      </c>
      <c r="AW341" s="38">
        <f t="shared" si="414"/>
        <v>0.13082669884841283</v>
      </c>
      <c r="AX341" s="38">
        <f t="shared" si="415"/>
        <v>7.5662403833156562E-3</v>
      </c>
      <c r="AY341" s="38" t="e">
        <f t="shared" si="416"/>
        <v>#VALUE!</v>
      </c>
      <c r="AZ341" s="38">
        <f t="shared" si="417"/>
        <v>-5.866823283562564E-4</v>
      </c>
      <c r="BA341" s="38">
        <f t="shared" si="418"/>
        <v>4.4612917931147911E-2</v>
      </c>
      <c r="BB341" s="38" t="e">
        <f t="shared" si="419"/>
        <v>#VALUE!</v>
      </c>
      <c r="BC341" s="38" t="e">
        <f t="shared" si="420"/>
        <v>#VALUE!</v>
      </c>
      <c r="BD341" s="38" t="e">
        <f t="shared" si="421"/>
        <v>#VALUE!</v>
      </c>
      <c r="BE341" s="38" t="e">
        <f t="shared" si="422"/>
        <v>#VALUE!</v>
      </c>
      <c r="BF341" s="38" t="e">
        <f t="shared" si="423"/>
        <v>#VALUE!</v>
      </c>
      <c r="BG341" s="38">
        <f t="shared" si="424"/>
        <v>1.4324080027412171E-2</v>
      </c>
      <c r="BH341" s="38">
        <f t="shared" si="425"/>
        <v>6.5240521868400944E-2</v>
      </c>
      <c r="BI341" s="38" t="e">
        <f t="shared" si="426"/>
        <v>#VALUE!</v>
      </c>
      <c r="BJ341" s="38">
        <f t="shared" si="427"/>
        <v>-2.9061094020886823E-3</v>
      </c>
      <c r="BK341" s="38">
        <f t="shared" si="428"/>
        <v>-3.9029343905735113E-2</v>
      </c>
      <c r="BL341" s="38">
        <f t="shared" si="429"/>
        <v>4.8426244757879908E-3</v>
      </c>
      <c r="BM341" s="38">
        <f t="shared" si="430"/>
        <v>-1.5126338830151929E-2</v>
      </c>
      <c r="BN341" s="38">
        <f t="shared" si="431"/>
        <v>-7.6362745249885971E-3</v>
      </c>
      <c r="BO341" s="38" t="e">
        <f t="shared" si="432"/>
        <v>#VALUE!</v>
      </c>
      <c r="BP341" s="38" t="e">
        <f t="shared" si="433"/>
        <v>#VALUE!</v>
      </c>
      <c r="BQ341" s="38" t="e">
        <f t="shared" si="434"/>
        <v>#VALUE!</v>
      </c>
      <c r="BR341" s="38" t="e">
        <f t="shared" si="435"/>
        <v>#VALUE!</v>
      </c>
      <c r="BS341" s="38" t="e">
        <f t="shared" si="436"/>
        <v>#VALUE!</v>
      </c>
      <c r="BT341" s="38" t="e">
        <f t="shared" si="437"/>
        <v>#VALUE!</v>
      </c>
      <c r="BU341" s="38" t="e">
        <f t="shared" si="438"/>
        <v>#VALUE!</v>
      </c>
      <c r="BV341" s="38" t="e">
        <f t="shared" si="439"/>
        <v>#VALUE!</v>
      </c>
      <c r="BW341" s="38" t="e">
        <f t="shared" si="440"/>
        <v>#VALUE!</v>
      </c>
      <c r="BX341" s="38" t="e">
        <f t="shared" si="441"/>
        <v>#VALUE!</v>
      </c>
      <c r="BY341" s="38" t="e">
        <f t="shared" si="442"/>
        <v>#VALUE!</v>
      </c>
      <c r="BZ341" s="38" t="e">
        <f t="shared" si="443"/>
        <v>#VALUE!</v>
      </c>
      <c r="CA341" s="38" t="e">
        <f t="shared" si="444"/>
        <v>#VALUE!</v>
      </c>
      <c r="CB341" s="38" t="e">
        <f t="shared" si="445"/>
        <v>#VALUE!</v>
      </c>
      <c r="CC341" s="38" t="e">
        <f t="shared" si="446"/>
        <v>#VALUE!</v>
      </c>
      <c r="CD341" s="38" t="e">
        <f t="shared" si="447"/>
        <v>#VALUE!</v>
      </c>
      <c r="CE341" s="38" t="e">
        <f t="shared" si="448"/>
        <v>#VALUE!</v>
      </c>
      <c r="CF341" s="38" t="e">
        <f t="shared" si="449"/>
        <v>#VALUE!</v>
      </c>
      <c r="CG341" s="38" t="e">
        <f t="shared" si="450"/>
        <v>#VALUE!</v>
      </c>
      <c r="CH341" s="38" t="e">
        <f t="shared" si="451"/>
        <v>#VALUE!</v>
      </c>
      <c r="CI341" s="38" t="e">
        <f t="shared" si="452"/>
        <v>#VALUE!</v>
      </c>
      <c r="CJ341" s="7"/>
      <c r="CK341" s="7"/>
      <c r="CN341" s="7"/>
      <c r="CO341" s="7"/>
      <c r="CP341" s="7"/>
      <c r="CQ341" s="7"/>
      <c r="CR341" s="7"/>
      <c r="CS341" s="7"/>
      <c r="CT341" s="7"/>
      <c r="CU341" s="7"/>
      <c r="CV341" s="7"/>
      <c r="CW341" s="7"/>
    </row>
    <row r="342" spans="2:101" outlineLevel="1">
      <c r="B342" s="25">
        <f t="shared" si="411"/>
        <v>2</v>
      </c>
      <c r="C342" s="19">
        <f t="shared" si="412"/>
        <v>0</v>
      </c>
      <c r="D342" s="19">
        <f t="shared" si="453"/>
        <v>312</v>
      </c>
      <c r="E342" s="42">
        <f t="shared" si="454"/>
        <v>43137</v>
      </c>
      <c r="G342" s="13">
        <f>IF(G$5&lt;&gt;0,IF($E342&lt;&gt;"",IF($C342&lt;&gt;1,_xll.ciqfunctions.udf.CIQ(G$5,"IQ_CLOSEPRICE",$E342,"USD"),G341),""),"")</f>
        <v>19.38</v>
      </c>
      <c r="H342" s="13">
        <f>IF(H$5&lt;&gt;0,IF($E342&lt;&gt;"",IF($C342&lt;&gt;1,_xll.ciqfunctions.udf.CIQ(H$5,"IQ_CLOSEPRICE",$E342,"USD"),H341),""),"")</f>
        <v>36.56</v>
      </c>
      <c r="I342" s="13">
        <f>IF(I$5&lt;&gt;0,IF($E342&lt;&gt;"",IF($C342&lt;&gt;1,_xll.ciqfunctions.udf.CIQ(I$5,"IQ_CLOSEPRICE",$E342,"USD"),I341),""),"")</f>
        <v>39.5</v>
      </c>
      <c r="J342" s="13" t="str">
        <f>IF(J$5&lt;&gt;0,IF($E342&lt;&gt;"",IF($C342&lt;&gt;1,_xll.ciqfunctions.udf.CIQ(J$5,"IQ_CLOSEPRICE",$E342,"USD"),J341),""),"")</f>
        <v>n/a</v>
      </c>
      <c r="K342" s="13">
        <f>IF(K$5&lt;&gt;0,IF($E342&lt;&gt;"",IF($C342&lt;&gt;1,_xll.ciqfunctions.udf.CIQ(K$5,"IQ_CLOSEPRICE",$E342,"USD"),K341),""),"")</f>
        <v>34.1</v>
      </c>
      <c r="L342" s="13">
        <f>IF(L$5&lt;&gt;0,IF($E342&lt;&gt;"",IF($C342&lt;&gt;1,_xll.ciqfunctions.udf.CIQ(L$5,"IQ_CLOSEPRICE",$E342,"USD"),L341),""),"")</f>
        <v>35.07</v>
      </c>
      <c r="M342" s="13" t="str">
        <f>IF(M$5&lt;&gt;0,IF($E342&lt;&gt;"",IF($C342&lt;&gt;1,_xll.ciqfunctions.udf.CIQ(M$5,"IQ_CLOSEPRICE",$E342,"USD"),M341),""),"")</f>
        <v>n/a</v>
      </c>
      <c r="N342" s="13" t="str">
        <f>IF(N$5&lt;&gt;0,IF($E342&lt;&gt;"",IF($C342&lt;&gt;1,_xll.ciqfunctions.udf.CIQ(N$5,"IQ_CLOSEPRICE",$E342,"USD"),N341),""),"")</f>
        <v>n/a</v>
      </c>
      <c r="O342" s="13" t="str">
        <f>IF(O$5&lt;&gt;0,IF($E342&lt;&gt;"",IF($C342&lt;&gt;1,_xll.ciqfunctions.udf.CIQ(O$5,"IQ_CLOSEPRICE",$E342,"USD"),O341),""),"")</f>
        <v>n/a</v>
      </c>
      <c r="P342" s="13" t="str">
        <f>IF(P$5&lt;&gt;0,IF($E342&lt;&gt;"",IF($C342&lt;&gt;1,_xll.ciqfunctions.udf.CIQ(P$5,"IQ_CLOSEPRICE",$E342,"USD"),P341),""),"")</f>
        <v>n/a</v>
      </c>
      <c r="Q342" s="13" t="str">
        <f>IF(Q$5&lt;&gt;0,IF($E342&lt;&gt;"",IF($C342&lt;&gt;1,_xll.ciqfunctions.udf.CIQ(Q$5,"IQ_CLOSEPRICE",$E342,"USD"),Q341),""),"")</f>
        <v>n/a</v>
      </c>
      <c r="R342" s="13">
        <f>IF(R$5&lt;&gt;0,IF($E342&lt;&gt;"",IF($C342&lt;&gt;1,_xll.ciqfunctions.udf.CIQ(R$5,"IQ_CLOSEPRICE",$E342,"USD"),R341),""),"")</f>
        <v>11.971170000000001</v>
      </c>
      <c r="S342" s="13">
        <f>IF(S$5&lt;&gt;0,IF($E342&lt;&gt;"",IF($C342&lt;&gt;1,_xll.ciqfunctions.udf.CIQ(S$5,"IQ_CLOSEPRICE",$E342,"USD"),S341),""),"")</f>
        <v>24.03</v>
      </c>
      <c r="T342" s="13" t="str">
        <f>IF(T$5&lt;&gt;0,IF($E342&lt;&gt;"",IF($C342&lt;&gt;1,_xll.ciqfunctions.udf.CIQ(T$5,"IQ_CLOSEPRICE",$E342,"USD"),T341),""),"")</f>
        <v>n/a</v>
      </c>
      <c r="U342" s="13">
        <f>IF(U$5&lt;&gt;0,IF($E342&lt;&gt;"",IF($C342&lt;&gt;1,_xll.ciqfunctions.udf.CIQ(U$5,"IQ_CLOSEPRICE",$E342,"USD"),U341),""),"")</f>
        <v>1.65754</v>
      </c>
      <c r="V342" s="13">
        <f>IF(V$5&lt;&gt;0,IF($E342&lt;&gt;"",IF($C342&lt;&gt;1,_xll.ciqfunctions.udf.CIQ(V$5,"IQ_CLOSEPRICE",$E342,"USD"),V341),""),"")</f>
        <v>6.27</v>
      </c>
      <c r="W342" s="13">
        <f>IF(W$5&lt;&gt;0,IF($E342&lt;&gt;"",IF($C342&lt;&gt;1,_xll.ciqfunctions.udf.CIQ(W$5,"IQ_CLOSEPRICE",$E342,"USD"),W341),""),"")</f>
        <v>14.42</v>
      </c>
      <c r="X342" s="13">
        <f>IF(X$5&lt;&gt;0,IF($E342&lt;&gt;"",IF($C342&lt;&gt;1,_xll.ciqfunctions.udf.CIQ(X$5,"IQ_CLOSEPRICE",$E342,"USD"),X341),""),"")</f>
        <v>11.99</v>
      </c>
      <c r="Y342" s="13">
        <f>IF(Y$5&lt;&gt;0,IF($E342&lt;&gt;"",IF($C342&lt;&gt;1,_xll.ciqfunctions.udf.CIQ(Y$5,"IQ_CLOSEPRICE",$E342,"USD"),Y341),""),"")</f>
        <v>14.46</v>
      </c>
      <c r="Z342" s="13" t="str">
        <f>IF(Z$5&lt;&gt;0,IF($E342&lt;&gt;"",IF($C342&lt;&gt;1,_xll.ciqfunctions.udf.CIQ(Z$5,"IQ_CLOSEPRICE",$E342,"USD"),Z341),""),"")</f>
        <v>(Invalid Identifier)</v>
      </c>
      <c r="AA342" s="13" t="str">
        <f>IF(AA$5&lt;&gt;0,IF($E342&lt;&gt;"",IF($C342&lt;&gt;1,_xll.ciqfunctions.udf.CIQ(AA$5,"IQ_CLOSEPRICE",$E342,"USD"),AA341),""),"")</f>
        <v>(Invalid Identifier)</v>
      </c>
      <c r="AB342" s="13" t="str">
        <f>IF(AB$5&lt;&gt;0,IF($E342&lt;&gt;"",IF($C342&lt;&gt;1,_xll.ciqfunctions.udf.CIQ(AB$5,"IQ_CLOSEPRICE",$E342,"USD"),AB341),""),"")</f>
        <v>(Invalid Identifier)</v>
      </c>
      <c r="AC342" s="13" t="str">
        <f>IF(AC$5&lt;&gt;0,IF($E342&lt;&gt;"",IF($C342&lt;&gt;1,_xll.ciqfunctions.udf.CIQ(AC$5,"IQ_CLOSEPRICE",$E342,"USD"),AC341),""),"")</f>
        <v>(Invalid Identifier)</v>
      </c>
      <c r="AD342" s="13" t="str">
        <f>IF(AD$5&lt;&gt;0,IF($E342&lt;&gt;"",IF($C342&lt;&gt;1,_xll.ciqfunctions.udf.CIQ(AD$5,"IQ_CLOSEPRICE",$E342,"USD"),AD341),""),"")</f>
        <v>(Invalid Identifier)</v>
      </c>
      <c r="AE342" s="13" t="str">
        <f>IF(AE$5&lt;&gt;0,IF($E342&lt;&gt;"",IF($C342&lt;&gt;1,_xll.ciqfunctions.udf.CIQ(AE$5,"IQ_CLOSEPRICE",$E342,"USD"),AE341),""),"")</f>
        <v>(Invalid Identifier)</v>
      </c>
      <c r="AF342" s="13" t="str">
        <f>IF(AF$5&lt;&gt;0,IF($E342&lt;&gt;"",IF($C342&lt;&gt;1,_xll.ciqfunctions.udf.CIQ(AF$5,"IQ_CLOSEPRICE",$E342,"USD"),AF341),""),"")</f>
        <v>(Invalid Identifier)</v>
      </c>
      <c r="AG342" s="13" t="str">
        <f>IF(AG$5&lt;&gt;0,IF($E342&lt;&gt;"",IF($C342&lt;&gt;1,_xll.ciqfunctions.udf.CIQ(AG$5,"IQ_CLOSEPRICE",$E342,"USD"),AG341),""),"")</f>
        <v>(Invalid Identifier)</v>
      </c>
      <c r="AH342" s="13" t="str">
        <f>IF(AH$5&lt;&gt;0,IF($E342&lt;&gt;"",IF($C342&lt;&gt;1,_xll.ciqfunctions.udf.CIQ(AH$5,"IQ_CLOSEPRICE",$E342,"USD"),AH341),""),"")</f>
        <v>(Invalid Identifier)</v>
      </c>
      <c r="AI342" s="13" t="str">
        <f>IF(AI$5&lt;&gt;0,IF($E342&lt;&gt;"",IF($C342&lt;&gt;1,_xll.ciqfunctions.udf.CIQ(AI$5,"IQ_CLOSEPRICE",$E342,"USD"),AI341),""),"")</f>
        <v>(Invalid Identifier)</v>
      </c>
      <c r="AJ342" s="31" t="str">
        <f>IF(AJ$5&lt;&gt;0,IF($E342&lt;&gt;"",IF($C342&lt;&gt;1,_xll.ciqfunctions.udf.CIQ(AJ$5,"IQ_CLOSEPRICE",$E342,"USD"),AJ341),""),"")</f>
        <v>(Invalid Identifier)</v>
      </c>
      <c r="AK342" s="31" t="str">
        <f>IF(AK$5&lt;&gt;0,IF($E342&lt;&gt;"",IF($C342&lt;&gt;1,_xll.ciqfunctions.udf.CIQ(AK$5,"IQ_CLOSEPRICE",$E342,"USD"),AK341),""),"")</f>
        <v>(Invalid Identifier)</v>
      </c>
      <c r="AL342" s="31" t="str">
        <f>IF(AL$5&lt;&gt;0,IF($E342&lt;&gt;"",IF($C342&lt;&gt;1,_xll.ciqfunctions.udf.CIQ(AL$5,"IQ_CLOSEPRICE",$E342,"USD"),AL341),""),"")</f>
        <v>(Invalid Identifier)</v>
      </c>
      <c r="AM342" s="31" t="str">
        <f>IF(AM$5&lt;&gt;0,IF($E342&lt;&gt;"",IF($C342&lt;&gt;1,_xll.ciqfunctions.udf.CIQ(AM$5,"IQ_CLOSEPRICE",$E342,"USD"),AM341),""),"")</f>
        <v>(Invalid Identifier)</v>
      </c>
      <c r="AN342" s="31" t="str">
        <f>IF(AN$5&lt;&gt;0,IF($E342&lt;&gt;"",IF($C342&lt;&gt;1,_xll.ciqfunctions.udf.CIQ(AN$5,"IQ_CLOSEPRICE",$E342,"USD"),AN341),""),"")</f>
        <v>(Invalid Identifier)</v>
      </c>
      <c r="AO342" s="31" t="str">
        <f>IF(AO$5&lt;&gt;0,IF($E342&lt;&gt;"",IF($C342&lt;&gt;1,_xll.ciqfunctions.udf.CIQ(AO$5,"IQ_CLOSEPRICE",$E342,"USD"),AO341),""),"")</f>
        <v>(Invalid Identifier)</v>
      </c>
      <c r="AP342" s="31" t="str">
        <f>IF(AP$5&lt;&gt;0,IF($E342&lt;&gt;"",IF($C342&lt;&gt;1,_xll.ciqfunctions.udf.CIQ(AP$5,"IQ_CLOSEPRICE",$E342,"USD"),AP341),""),"")</f>
        <v>(Invalid Identifier)</v>
      </c>
      <c r="AQ342" s="31" t="str">
        <f>IF(AQ$5&lt;&gt;0,IF($E342&lt;&gt;"",IF($C342&lt;&gt;1,_xll.ciqfunctions.udf.CIQ(AQ$5,"IQ_CLOSEPRICE",$E342,"USD"),AQ341),""),"")</f>
        <v>(Invalid Identifier)</v>
      </c>
      <c r="AR342" s="31" t="str">
        <f>IF(AR$5&lt;&gt;0,IF($E342&lt;&gt;"",IF($C342&lt;&gt;1,_xll.ciqfunctions.udf.CIQ(AR$5,"IQ_CLOSEPRICE",$E342,"USD"),AR341),""),"")</f>
        <v>(Invalid Identifier)</v>
      </c>
      <c r="AS342" s="31" t="str">
        <f>IF(AS$5&lt;&gt;0,IF($E342&lt;&gt;"",IF($C342&lt;&gt;1,_xll.ciqfunctions.udf.CIQ(AS$5,"IQ_CLOSEPRICE",$E342,"USD"),AS341),""),"")</f>
        <v>(Invalid Identifier)</v>
      </c>
      <c r="AT342" s="31" t="str">
        <f>IF(AT$5&lt;&gt;0,IF($E342&lt;&gt;"",IF($C342&lt;&gt;1,_xll.ciqfunctions.udf.CIQ(AT$5,"IQ_CLOSEPRICE",$E342,"USD"),AT341),""),"")</f>
        <v>(Invalid Identifier)</v>
      </c>
      <c r="AU342" s="8"/>
      <c r="AV342" s="38">
        <f t="shared" si="413"/>
        <v>6.2112000926404553E-3</v>
      </c>
      <c r="AW342" s="38">
        <f t="shared" si="414"/>
        <v>2.5766766968204579E-2</v>
      </c>
      <c r="AX342" s="38">
        <f t="shared" si="415"/>
        <v>2.434457189773782E-2</v>
      </c>
      <c r="AY342" s="38" t="e">
        <f t="shared" si="416"/>
        <v>#VALUE!</v>
      </c>
      <c r="AZ342" s="38">
        <f t="shared" si="417"/>
        <v>4.4065273684241832E-2</v>
      </c>
      <c r="BA342" s="38">
        <f t="shared" si="418"/>
        <v>3.1573947908300808E-2</v>
      </c>
      <c r="BB342" s="38" t="e">
        <f t="shared" si="419"/>
        <v>#VALUE!</v>
      </c>
      <c r="BC342" s="38" t="e">
        <f t="shared" si="420"/>
        <v>#VALUE!</v>
      </c>
      <c r="BD342" s="38" t="e">
        <f t="shared" si="421"/>
        <v>#VALUE!</v>
      </c>
      <c r="BE342" s="38" t="e">
        <f t="shared" si="422"/>
        <v>#VALUE!</v>
      </c>
      <c r="BF342" s="38" t="e">
        <f t="shared" si="423"/>
        <v>#VALUE!</v>
      </c>
      <c r="BG342" s="38">
        <f t="shared" si="424"/>
        <v>-2.0167538875086332E-2</v>
      </c>
      <c r="BH342" s="38">
        <f t="shared" si="425"/>
        <v>4.5985113241823437E-2</v>
      </c>
      <c r="BI342" s="38" t="e">
        <f t="shared" si="426"/>
        <v>#VALUE!</v>
      </c>
      <c r="BJ342" s="38">
        <f t="shared" si="427"/>
        <v>-5.9249540985245961E-3</v>
      </c>
      <c r="BK342" s="38">
        <f t="shared" si="428"/>
        <v>0</v>
      </c>
      <c r="BL342" s="38">
        <f t="shared" si="429"/>
        <v>-2.1948754904387541E-2</v>
      </c>
      <c r="BM342" s="38">
        <f t="shared" si="430"/>
        <v>1.6821254490143468E-2</v>
      </c>
      <c r="BN342" s="38">
        <f t="shared" si="431"/>
        <v>3.4474043461748254E-2</v>
      </c>
      <c r="BO342" s="38" t="e">
        <f t="shared" si="432"/>
        <v>#VALUE!</v>
      </c>
      <c r="BP342" s="38" t="e">
        <f t="shared" si="433"/>
        <v>#VALUE!</v>
      </c>
      <c r="BQ342" s="38" t="e">
        <f t="shared" si="434"/>
        <v>#VALUE!</v>
      </c>
      <c r="BR342" s="38" t="e">
        <f t="shared" si="435"/>
        <v>#VALUE!</v>
      </c>
      <c r="BS342" s="38" t="e">
        <f t="shared" si="436"/>
        <v>#VALUE!</v>
      </c>
      <c r="BT342" s="38" t="e">
        <f t="shared" si="437"/>
        <v>#VALUE!</v>
      </c>
      <c r="BU342" s="38" t="e">
        <f t="shared" si="438"/>
        <v>#VALUE!</v>
      </c>
      <c r="BV342" s="38" t="e">
        <f t="shared" si="439"/>
        <v>#VALUE!</v>
      </c>
      <c r="BW342" s="38" t="e">
        <f t="shared" si="440"/>
        <v>#VALUE!</v>
      </c>
      <c r="BX342" s="38" t="e">
        <f t="shared" si="441"/>
        <v>#VALUE!</v>
      </c>
      <c r="BY342" s="38" t="e">
        <f t="shared" si="442"/>
        <v>#VALUE!</v>
      </c>
      <c r="BZ342" s="38" t="e">
        <f t="shared" si="443"/>
        <v>#VALUE!</v>
      </c>
      <c r="CA342" s="38" t="e">
        <f t="shared" si="444"/>
        <v>#VALUE!</v>
      </c>
      <c r="CB342" s="38" t="e">
        <f t="shared" si="445"/>
        <v>#VALUE!</v>
      </c>
      <c r="CC342" s="38" t="e">
        <f t="shared" si="446"/>
        <v>#VALUE!</v>
      </c>
      <c r="CD342" s="38" t="e">
        <f t="shared" si="447"/>
        <v>#VALUE!</v>
      </c>
      <c r="CE342" s="38" t="e">
        <f t="shared" si="448"/>
        <v>#VALUE!</v>
      </c>
      <c r="CF342" s="38" t="e">
        <f t="shared" si="449"/>
        <v>#VALUE!</v>
      </c>
      <c r="CG342" s="38" t="e">
        <f t="shared" si="450"/>
        <v>#VALUE!</v>
      </c>
      <c r="CH342" s="38" t="e">
        <f t="shared" si="451"/>
        <v>#VALUE!</v>
      </c>
      <c r="CI342" s="38" t="e">
        <f t="shared" si="452"/>
        <v>#VALUE!</v>
      </c>
      <c r="CJ342" s="7"/>
      <c r="CK342" s="7"/>
      <c r="CN342" s="7"/>
      <c r="CO342" s="7"/>
      <c r="CP342" s="7"/>
      <c r="CQ342" s="7"/>
      <c r="CR342" s="7"/>
      <c r="CS342" s="7"/>
      <c r="CT342" s="7"/>
      <c r="CU342" s="7"/>
      <c r="CV342" s="7"/>
      <c r="CW342" s="7"/>
    </row>
    <row r="343" spans="2:101" outlineLevel="1">
      <c r="B343" s="25">
        <f t="shared" si="411"/>
        <v>1</v>
      </c>
      <c r="C343" s="19">
        <f t="shared" si="412"/>
        <v>0</v>
      </c>
      <c r="D343" s="19">
        <f t="shared" si="453"/>
        <v>311</v>
      </c>
      <c r="E343" s="42">
        <f t="shared" si="454"/>
        <v>43136</v>
      </c>
      <c r="G343" s="13">
        <f>IF(G$5&lt;&gt;0,IF($E343&lt;&gt;"",IF($C343&lt;&gt;1,_xll.ciqfunctions.udf.CIQ(G$5,"IQ_CLOSEPRICE",$E343,"USD"),G342),""),"")</f>
        <v>19.260000000000002</v>
      </c>
      <c r="H343" s="13">
        <f>IF(H$5&lt;&gt;0,IF($E343&lt;&gt;"",IF($C343&lt;&gt;1,_xll.ciqfunctions.udf.CIQ(H$5,"IQ_CLOSEPRICE",$E343,"USD"),H342),""),"")</f>
        <v>35.630000000000003</v>
      </c>
      <c r="I343" s="13">
        <f>IF(I$5&lt;&gt;0,IF($E343&lt;&gt;"",IF($C343&lt;&gt;1,_xll.ciqfunctions.udf.CIQ(I$5,"IQ_CLOSEPRICE",$E343,"USD"),I342),""),"")</f>
        <v>38.549999999999997</v>
      </c>
      <c r="J343" s="13" t="str">
        <f>IF(J$5&lt;&gt;0,IF($E343&lt;&gt;"",IF($C343&lt;&gt;1,_xll.ciqfunctions.udf.CIQ(J$5,"IQ_CLOSEPRICE",$E343,"USD"),J342),""),"")</f>
        <v>n/a</v>
      </c>
      <c r="K343" s="13">
        <f>IF(K$5&lt;&gt;0,IF($E343&lt;&gt;"",IF($C343&lt;&gt;1,_xll.ciqfunctions.udf.CIQ(K$5,"IQ_CLOSEPRICE",$E343,"USD"),K342),""),"")</f>
        <v>32.630000000000003</v>
      </c>
      <c r="L343" s="13">
        <f>IF(L$5&lt;&gt;0,IF($E343&lt;&gt;"",IF($C343&lt;&gt;1,_xll.ciqfunctions.udf.CIQ(L$5,"IQ_CLOSEPRICE",$E343,"USD"),L342),""),"")</f>
        <v>33.979999999999997</v>
      </c>
      <c r="M343" s="13" t="str">
        <f>IF(M$5&lt;&gt;0,IF($E343&lt;&gt;"",IF($C343&lt;&gt;1,_xll.ciqfunctions.udf.CIQ(M$5,"IQ_CLOSEPRICE",$E343,"USD"),M342),""),"")</f>
        <v>n/a</v>
      </c>
      <c r="N343" s="13" t="str">
        <f>IF(N$5&lt;&gt;0,IF($E343&lt;&gt;"",IF($C343&lt;&gt;1,_xll.ciqfunctions.udf.CIQ(N$5,"IQ_CLOSEPRICE",$E343,"USD"),N342),""),"")</f>
        <v>n/a</v>
      </c>
      <c r="O343" s="13" t="str">
        <f>IF(O$5&lt;&gt;0,IF($E343&lt;&gt;"",IF($C343&lt;&gt;1,_xll.ciqfunctions.udf.CIQ(O$5,"IQ_CLOSEPRICE",$E343,"USD"),O342),""),"")</f>
        <v>n/a</v>
      </c>
      <c r="P343" s="13" t="str">
        <f>IF(P$5&lt;&gt;0,IF($E343&lt;&gt;"",IF($C343&lt;&gt;1,_xll.ciqfunctions.udf.CIQ(P$5,"IQ_CLOSEPRICE",$E343,"USD"),P342),""),"")</f>
        <v>n/a</v>
      </c>
      <c r="Q343" s="13" t="str">
        <f>IF(Q$5&lt;&gt;0,IF($E343&lt;&gt;"",IF($C343&lt;&gt;1,_xll.ciqfunctions.udf.CIQ(Q$5,"IQ_CLOSEPRICE",$E343,"USD"),Q342),""),"")</f>
        <v>n/a</v>
      </c>
      <c r="R343" s="13">
        <f>IF(R$5&lt;&gt;0,IF($E343&lt;&gt;"",IF($C343&lt;&gt;1,_xll.ciqfunctions.udf.CIQ(R$5,"IQ_CLOSEPRICE",$E343,"USD"),R342),""),"")</f>
        <v>12.21505</v>
      </c>
      <c r="S343" s="13">
        <f>IF(S$5&lt;&gt;0,IF($E343&lt;&gt;"",IF($C343&lt;&gt;1,_xll.ciqfunctions.udf.CIQ(S$5,"IQ_CLOSEPRICE",$E343,"USD"),S342),""),"")</f>
        <v>22.95</v>
      </c>
      <c r="T343" s="13" t="str">
        <f>IF(T$5&lt;&gt;0,IF($E343&lt;&gt;"",IF($C343&lt;&gt;1,_xll.ciqfunctions.udf.CIQ(T$5,"IQ_CLOSEPRICE",$E343,"USD"),T342),""),"")</f>
        <v>n/a</v>
      </c>
      <c r="U343" s="13">
        <f>IF(U$5&lt;&gt;0,IF($E343&lt;&gt;"",IF($C343&lt;&gt;1,_xll.ciqfunctions.udf.CIQ(U$5,"IQ_CLOSEPRICE",$E343,"USD"),U342),""),"")</f>
        <v>1.6673899999999999</v>
      </c>
      <c r="V343" s="13">
        <f>IF(V$5&lt;&gt;0,IF($E343&lt;&gt;"",IF($C343&lt;&gt;1,_xll.ciqfunctions.udf.CIQ(V$5,"IQ_CLOSEPRICE",$E343,"USD"),V342),""),"")</f>
        <v>6.27</v>
      </c>
      <c r="W343" s="13">
        <f>IF(W$5&lt;&gt;0,IF($E343&lt;&gt;"",IF($C343&lt;&gt;1,_xll.ciqfunctions.udf.CIQ(W$5,"IQ_CLOSEPRICE",$E343,"USD"),W342),""),"")</f>
        <v>14.74</v>
      </c>
      <c r="X343" s="13">
        <f>IF(X$5&lt;&gt;0,IF($E343&lt;&gt;"",IF($C343&lt;&gt;1,_xll.ciqfunctions.udf.CIQ(X$5,"IQ_CLOSEPRICE",$E343,"USD"),X342),""),"")</f>
        <v>11.79</v>
      </c>
      <c r="Y343" s="13">
        <f>IF(Y$5&lt;&gt;0,IF($E343&lt;&gt;"",IF($C343&lt;&gt;1,_xll.ciqfunctions.udf.CIQ(Y$5,"IQ_CLOSEPRICE",$E343,"USD"),Y342),""),"")</f>
        <v>13.97</v>
      </c>
      <c r="Z343" s="13" t="str">
        <f>IF(Z$5&lt;&gt;0,IF($E343&lt;&gt;"",IF($C343&lt;&gt;1,_xll.ciqfunctions.udf.CIQ(Z$5,"IQ_CLOSEPRICE",$E343,"USD"),Z342),""),"")</f>
        <v>(Invalid Identifier)</v>
      </c>
      <c r="AA343" s="13" t="str">
        <f>IF(AA$5&lt;&gt;0,IF($E343&lt;&gt;"",IF($C343&lt;&gt;1,_xll.ciqfunctions.udf.CIQ(AA$5,"IQ_CLOSEPRICE",$E343,"USD"),AA342),""),"")</f>
        <v>(Invalid Identifier)</v>
      </c>
      <c r="AB343" s="13" t="str">
        <f>IF(AB$5&lt;&gt;0,IF($E343&lt;&gt;"",IF($C343&lt;&gt;1,_xll.ciqfunctions.udf.CIQ(AB$5,"IQ_CLOSEPRICE",$E343,"USD"),AB342),""),"")</f>
        <v>(Invalid Identifier)</v>
      </c>
      <c r="AC343" s="13" t="str">
        <f>IF(AC$5&lt;&gt;0,IF($E343&lt;&gt;"",IF($C343&lt;&gt;1,_xll.ciqfunctions.udf.CIQ(AC$5,"IQ_CLOSEPRICE",$E343,"USD"),AC342),""),"")</f>
        <v>(Invalid Identifier)</v>
      </c>
      <c r="AD343" s="13" t="str">
        <f>IF(AD$5&lt;&gt;0,IF($E343&lt;&gt;"",IF($C343&lt;&gt;1,_xll.ciqfunctions.udf.CIQ(AD$5,"IQ_CLOSEPRICE",$E343,"USD"),AD342),""),"")</f>
        <v>(Invalid Identifier)</v>
      </c>
      <c r="AE343" s="13" t="str">
        <f>IF(AE$5&lt;&gt;0,IF($E343&lt;&gt;"",IF($C343&lt;&gt;1,_xll.ciqfunctions.udf.CIQ(AE$5,"IQ_CLOSEPRICE",$E343,"USD"),AE342),""),"")</f>
        <v>(Invalid Identifier)</v>
      </c>
      <c r="AF343" s="13" t="str">
        <f>IF(AF$5&lt;&gt;0,IF($E343&lt;&gt;"",IF($C343&lt;&gt;1,_xll.ciqfunctions.udf.CIQ(AF$5,"IQ_CLOSEPRICE",$E343,"USD"),AF342),""),"")</f>
        <v>(Invalid Identifier)</v>
      </c>
      <c r="AG343" s="13" t="str">
        <f>IF(AG$5&lt;&gt;0,IF($E343&lt;&gt;"",IF($C343&lt;&gt;1,_xll.ciqfunctions.udf.CIQ(AG$5,"IQ_CLOSEPRICE",$E343,"USD"),AG342),""),"")</f>
        <v>(Invalid Identifier)</v>
      </c>
      <c r="AH343" s="13" t="str">
        <f>IF(AH$5&lt;&gt;0,IF($E343&lt;&gt;"",IF($C343&lt;&gt;1,_xll.ciqfunctions.udf.CIQ(AH$5,"IQ_CLOSEPRICE",$E343,"USD"),AH342),""),"")</f>
        <v>(Invalid Identifier)</v>
      </c>
      <c r="AI343" s="13" t="str">
        <f>IF(AI$5&lt;&gt;0,IF($E343&lt;&gt;"",IF($C343&lt;&gt;1,_xll.ciqfunctions.udf.CIQ(AI$5,"IQ_CLOSEPRICE",$E343,"USD"),AI342),""),"")</f>
        <v>(Invalid Identifier)</v>
      </c>
      <c r="AJ343" s="31" t="str">
        <f>IF(AJ$5&lt;&gt;0,IF($E343&lt;&gt;"",IF($C343&lt;&gt;1,_xll.ciqfunctions.udf.CIQ(AJ$5,"IQ_CLOSEPRICE",$E343,"USD"),AJ342),""),"")</f>
        <v>(Invalid Identifier)</v>
      </c>
      <c r="AK343" s="31" t="str">
        <f>IF(AK$5&lt;&gt;0,IF($E343&lt;&gt;"",IF($C343&lt;&gt;1,_xll.ciqfunctions.udf.CIQ(AK$5,"IQ_CLOSEPRICE",$E343,"USD"),AK342),""),"")</f>
        <v>(Invalid Identifier)</v>
      </c>
      <c r="AL343" s="31" t="str">
        <f>IF(AL$5&lt;&gt;0,IF($E343&lt;&gt;"",IF($C343&lt;&gt;1,_xll.ciqfunctions.udf.CIQ(AL$5,"IQ_CLOSEPRICE",$E343,"USD"),AL342),""),"")</f>
        <v>(Invalid Identifier)</v>
      </c>
      <c r="AM343" s="31" t="str">
        <f>IF(AM$5&lt;&gt;0,IF($E343&lt;&gt;"",IF($C343&lt;&gt;1,_xll.ciqfunctions.udf.CIQ(AM$5,"IQ_CLOSEPRICE",$E343,"USD"),AM342),""),"")</f>
        <v>(Invalid Identifier)</v>
      </c>
      <c r="AN343" s="31" t="str">
        <f>IF(AN$5&lt;&gt;0,IF($E343&lt;&gt;"",IF($C343&lt;&gt;1,_xll.ciqfunctions.udf.CIQ(AN$5,"IQ_CLOSEPRICE",$E343,"USD"),AN342),""),"")</f>
        <v>(Invalid Identifier)</v>
      </c>
      <c r="AO343" s="31" t="str">
        <f>IF(AO$5&lt;&gt;0,IF($E343&lt;&gt;"",IF($C343&lt;&gt;1,_xll.ciqfunctions.udf.CIQ(AO$5,"IQ_CLOSEPRICE",$E343,"USD"),AO342),""),"")</f>
        <v>(Invalid Identifier)</v>
      </c>
      <c r="AP343" s="31" t="str">
        <f>IF(AP$5&lt;&gt;0,IF($E343&lt;&gt;"",IF($C343&lt;&gt;1,_xll.ciqfunctions.udf.CIQ(AP$5,"IQ_CLOSEPRICE",$E343,"USD"),AP342),""),"")</f>
        <v>(Invalid Identifier)</v>
      </c>
      <c r="AQ343" s="31" t="str">
        <f>IF(AQ$5&lt;&gt;0,IF($E343&lt;&gt;"",IF($C343&lt;&gt;1,_xll.ciqfunctions.udf.CIQ(AQ$5,"IQ_CLOSEPRICE",$E343,"USD"),AQ342),""),"")</f>
        <v>(Invalid Identifier)</v>
      </c>
      <c r="AR343" s="31" t="str">
        <f>IF(AR$5&lt;&gt;0,IF($E343&lt;&gt;"",IF($C343&lt;&gt;1,_xll.ciqfunctions.udf.CIQ(AR$5,"IQ_CLOSEPRICE",$E343,"USD"),AR342),""),"")</f>
        <v>(Invalid Identifier)</v>
      </c>
      <c r="AS343" s="31" t="str">
        <f>IF(AS$5&lt;&gt;0,IF($E343&lt;&gt;"",IF($C343&lt;&gt;1,_xll.ciqfunctions.udf.CIQ(AS$5,"IQ_CLOSEPRICE",$E343,"USD"),AS342),""),"")</f>
        <v>(Invalid Identifier)</v>
      </c>
      <c r="AT343" s="31" t="str">
        <f>IF(AT$5&lt;&gt;0,IF($E343&lt;&gt;"",IF($C343&lt;&gt;1,_xll.ciqfunctions.udf.CIQ(AT$5,"IQ_CLOSEPRICE",$E343,"USD"),AT342),""),"")</f>
        <v>(Invalid Identifier)</v>
      </c>
      <c r="AU343" s="8"/>
      <c r="AV343" s="38">
        <f t="shared" si="413"/>
        <v>-5.701417821638427E-2</v>
      </c>
      <c r="AW343" s="38">
        <f t="shared" si="414"/>
        <v>-3.5294537424162352E-2</v>
      </c>
      <c r="AX343" s="38">
        <f t="shared" si="415"/>
        <v>-1.6720646787078474E-2</v>
      </c>
      <c r="AY343" s="38" t="e">
        <f t="shared" si="416"/>
        <v>#VALUE!</v>
      </c>
      <c r="AZ343" s="38">
        <f t="shared" si="417"/>
        <v>-4.7578157858818054E-2</v>
      </c>
      <c r="BA343" s="38">
        <f t="shared" si="418"/>
        <v>-2.2407455767015267E-2</v>
      </c>
      <c r="BB343" s="38" t="e">
        <f t="shared" si="419"/>
        <v>#VALUE!</v>
      </c>
      <c r="BC343" s="38" t="e">
        <f t="shared" si="420"/>
        <v>#VALUE!</v>
      </c>
      <c r="BD343" s="38" t="e">
        <f t="shared" si="421"/>
        <v>#VALUE!</v>
      </c>
      <c r="BE343" s="38" t="e">
        <f t="shared" si="422"/>
        <v>#VALUE!</v>
      </c>
      <c r="BF343" s="38" t="e">
        <f t="shared" si="423"/>
        <v>#VALUE!</v>
      </c>
      <c r="BG343" s="38">
        <f t="shared" si="424"/>
        <v>-4.6893553530451167E-2</v>
      </c>
      <c r="BH343" s="38">
        <f t="shared" si="425"/>
        <v>-2.4745748964889142E-2</v>
      </c>
      <c r="BI343" s="38" t="e">
        <f t="shared" si="426"/>
        <v>#VALUE!</v>
      </c>
      <c r="BJ343" s="38">
        <f t="shared" si="427"/>
        <v>-7.6354491567164583E-3</v>
      </c>
      <c r="BK343" s="38">
        <f t="shared" si="428"/>
        <v>-4.9776993869586582E-2</v>
      </c>
      <c r="BL343" s="38">
        <f t="shared" si="429"/>
        <v>-1.4146413075504788E-2</v>
      </c>
      <c r="BM343" s="38">
        <f t="shared" si="430"/>
        <v>-2.5126950077421759E-2</v>
      </c>
      <c r="BN343" s="38">
        <f t="shared" si="431"/>
        <v>-1.8440238832890532E-2</v>
      </c>
      <c r="BO343" s="38" t="e">
        <f t="shared" si="432"/>
        <v>#VALUE!</v>
      </c>
      <c r="BP343" s="38" t="e">
        <f t="shared" si="433"/>
        <v>#VALUE!</v>
      </c>
      <c r="BQ343" s="38" t="e">
        <f t="shared" si="434"/>
        <v>#VALUE!</v>
      </c>
      <c r="BR343" s="38" t="e">
        <f t="shared" si="435"/>
        <v>#VALUE!</v>
      </c>
      <c r="BS343" s="38" t="e">
        <f t="shared" si="436"/>
        <v>#VALUE!</v>
      </c>
      <c r="BT343" s="38" t="e">
        <f t="shared" si="437"/>
        <v>#VALUE!</v>
      </c>
      <c r="BU343" s="38" t="e">
        <f t="shared" si="438"/>
        <v>#VALUE!</v>
      </c>
      <c r="BV343" s="38" t="e">
        <f t="shared" si="439"/>
        <v>#VALUE!</v>
      </c>
      <c r="BW343" s="38" t="e">
        <f t="shared" si="440"/>
        <v>#VALUE!</v>
      </c>
      <c r="BX343" s="38" t="e">
        <f t="shared" si="441"/>
        <v>#VALUE!</v>
      </c>
      <c r="BY343" s="38" t="e">
        <f t="shared" si="442"/>
        <v>#VALUE!</v>
      </c>
      <c r="BZ343" s="38" t="e">
        <f t="shared" si="443"/>
        <v>#VALUE!</v>
      </c>
      <c r="CA343" s="38" t="e">
        <f t="shared" si="444"/>
        <v>#VALUE!</v>
      </c>
      <c r="CB343" s="38" t="e">
        <f t="shared" si="445"/>
        <v>#VALUE!</v>
      </c>
      <c r="CC343" s="38" t="e">
        <f t="shared" si="446"/>
        <v>#VALUE!</v>
      </c>
      <c r="CD343" s="38" t="e">
        <f t="shared" si="447"/>
        <v>#VALUE!</v>
      </c>
      <c r="CE343" s="38" t="e">
        <f t="shared" si="448"/>
        <v>#VALUE!</v>
      </c>
      <c r="CF343" s="38" t="e">
        <f t="shared" si="449"/>
        <v>#VALUE!</v>
      </c>
      <c r="CG343" s="38" t="e">
        <f t="shared" si="450"/>
        <v>#VALUE!</v>
      </c>
      <c r="CH343" s="38" t="e">
        <f t="shared" si="451"/>
        <v>#VALUE!</v>
      </c>
      <c r="CI343" s="38" t="e">
        <f t="shared" si="452"/>
        <v>#VALUE!</v>
      </c>
      <c r="CJ343" s="7"/>
      <c r="CK343" s="7"/>
      <c r="CN343" s="7"/>
      <c r="CO343" s="7"/>
      <c r="CP343" s="7"/>
      <c r="CQ343" s="7"/>
      <c r="CR343" s="7"/>
      <c r="CS343" s="7"/>
      <c r="CT343" s="7"/>
      <c r="CU343" s="7"/>
      <c r="CV343" s="7"/>
      <c r="CW343" s="7"/>
    </row>
    <row r="344" spans="2:101" outlineLevel="1">
      <c r="B344" s="25">
        <f t="shared" si="411"/>
        <v>5</v>
      </c>
      <c r="C344" s="19">
        <f t="shared" si="412"/>
        <v>0</v>
      </c>
      <c r="D344" s="19">
        <f t="shared" si="453"/>
        <v>308</v>
      </c>
      <c r="E344" s="42">
        <f t="shared" si="454"/>
        <v>43133</v>
      </c>
      <c r="G344" s="13">
        <f>IF(G$5&lt;&gt;0,IF($E344&lt;&gt;"",IF($C344&lt;&gt;1,_xll.ciqfunctions.udf.CIQ(G$5,"IQ_CLOSEPRICE",$E344,"USD"),G343),""),"")</f>
        <v>20.39</v>
      </c>
      <c r="H344" s="13">
        <f>IF(H$5&lt;&gt;0,IF($E344&lt;&gt;"",IF($C344&lt;&gt;1,_xll.ciqfunctions.udf.CIQ(H$5,"IQ_CLOSEPRICE",$E344,"USD"),H343),""),"")</f>
        <v>36.909999999999997</v>
      </c>
      <c r="I344" s="13">
        <f>IF(I$5&lt;&gt;0,IF($E344&lt;&gt;"",IF($C344&lt;&gt;1,_xll.ciqfunctions.udf.CIQ(I$5,"IQ_CLOSEPRICE",$E344,"USD"),I343),""),"")</f>
        <v>39.200000000000003</v>
      </c>
      <c r="J344" s="13" t="str">
        <f>IF(J$5&lt;&gt;0,IF($E344&lt;&gt;"",IF($C344&lt;&gt;1,_xll.ciqfunctions.udf.CIQ(J$5,"IQ_CLOSEPRICE",$E344,"USD"),J343),""),"")</f>
        <v>n/a</v>
      </c>
      <c r="K344" s="13">
        <f>IF(K$5&lt;&gt;0,IF($E344&lt;&gt;"",IF($C344&lt;&gt;1,_xll.ciqfunctions.udf.CIQ(K$5,"IQ_CLOSEPRICE",$E344,"USD"),K343),""),"")</f>
        <v>34.22</v>
      </c>
      <c r="L344" s="13">
        <f>IF(L$5&lt;&gt;0,IF($E344&lt;&gt;"",IF($C344&lt;&gt;1,_xll.ciqfunctions.udf.CIQ(L$5,"IQ_CLOSEPRICE",$E344,"USD"),L343),""),"")</f>
        <v>34.75</v>
      </c>
      <c r="M344" s="13" t="str">
        <f>IF(M$5&lt;&gt;0,IF($E344&lt;&gt;"",IF($C344&lt;&gt;1,_xll.ciqfunctions.udf.CIQ(M$5,"IQ_CLOSEPRICE",$E344,"USD"),M343),""),"")</f>
        <v>n/a</v>
      </c>
      <c r="N344" s="13" t="str">
        <f>IF(N$5&lt;&gt;0,IF($E344&lt;&gt;"",IF($C344&lt;&gt;1,_xll.ciqfunctions.udf.CIQ(N$5,"IQ_CLOSEPRICE",$E344,"USD"),N343),""),"")</f>
        <v>n/a</v>
      </c>
      <c r="O344" s="13" t="str">
        <f>IF(O$5&lt;&gt;0,IF($E344&lt;&gt;"",IF($C344&lt;&gt;1,_xll.ciqfunctions.udf.CIQ(O$5,"IQ_CLOSEPRICE",$E344,"USD"),O343),""),"")</f>
        <v>n/a</v>
      </c>
      <c r="P344" s="13" t="str">
        <f>IF(P$5&lt;&gt;0,IF($E344&lt;&gt;"",IF($C344&lt;&gt;1,_xll.ciqfunctions.udf.CIQ(P$5,"IQ_CLOSEPRICE",$E344,"USD"),P343),""),"")</f>
        <v>n/a</v>
      </c>
      <c r="Q344" s="13" t="str">
        <f>IF(Q$5&lt;&gt;0,IF($E344&lt;&gt;"",IF($C344&lt;&gt;1,_xll.ciqfunctions.udf.CIQ(Q$5,"IQ_CLOSEPRICE",$E344,"USD"),Q343),""),"")</f>
        <v>n/a</v>
      </c>
      <c r="R344" s="13">
        <f>IF(R$5&lt;&gt;0,IF($E344&lt;&gt;"",IF($C344&lt;&gt;1,_xll.ciqfunctions.udf.CIQ(R$5,"IQ_CLOSEPRICE",$E344,"USD"),R343),""),"")</f>
        <v>12.801500000000001</v>
      </c>
      <c r="S344" s="13">
        <f>IF(S$5&lt;&gt;0,IF($E344&lt;&gt;"",IF($C344&lt;&gt;1,_xll.ciqfunctions.udf.CIQ(S$5,"IQ_CLOSEPRICE",$E344,"USD"),S343),""),"")</f>
        <v>23.524999999999999</v>
      </c>
      <c r="T344" s="13" t="str">
        <f>IF(T$5&lt;&gt;0,IF($E344&lt;&gt;"",IF($C344&lt;&gt;1,_xll.ciqfunctions.udf.CIQ(T$5,"IQ_CLOSEPRICE",$E344,"USD"),T343),""),"")</f>
        <v>n/a</v>
      </c>
      <c r="U344" s="13">
        <f>IF(U$5&lt;&gt;0,IF($E344&lt;&gt;"",IF($C344&lt;&gt;1,_xll.ciqfunctions.udf.CIQ(U$5,"IQ_CLOSEPRICE",$E344,"USD"),U343),""),"")</f>
        <v>1.6801699999999999</v>
      </c>
      <c r="V344" s="13">
        <f>IF(V$5&lt;&gt;0,IF($E344&lt;&gt;"",IF($C344&lt;&gt;1,_xll.ciqfunctions.udf.CIQ(V$5,"IQ_CLOSEPRICE",$E344,"USD"),V343),""),"")</f>
        <v>6.59</v>
      </c>
      <c r="W344" s="13">
        <f>IF(W$5&lt;&gt;0,IF($E344&lt;&gt;"",IF($C344&lt;&gt;1,_xll.ciqfunctions.udf.CIQ(W$5,"IQ_CLOSEPRICE",$E344,"USD"),W343),""),"")</f>
        <v>14.95</v>
      </c>
      <c r="X344" s="13">
        <f>IF(X$5&lt;&gt;0,IF($E344&lt;&gt;"",IF($C344&lt;&gt;1,_xll.ciqfunctions.udf.CIQ(X$5,"IQ_CLOSEPRICE",$E344,"USD"),X343),""),"")</f>
        <v>12.09</v>
      </c>
      <c r="Y344" s="13">
        <f>IF(Y$5&lt;&gt;0,IF($E344&lt;&gt;"",IF($C344&lt;&gt;1,_xll.ciqfunctions.udf.CIQ(Y$5,"IQ_CLOSEPRICE",$E344,"USD"),Y343),""),"")</f>
        <v>14.23</v>
      </c>
      <c r="Z344" s="13" t="str">
        <f>IF(Z$5&lt;&gt;0,IF($E344&lt;&gt;"",IF($C344&lt;&gt;1,_xll.ciqfunctions.udf.CIQ(Z$5,"IQ_CLOSEPRICE",$E344,"USD"),Z343),""),"")</f>
        <v>(Invalid Identifier)</v>
      </c>
      <c r="AA344" s="13" t="str">
        <f>IF(AA$5&lt;&gt;0,IF($E344&lt;&gt;"",IF($C344&lt;&gt;1,_xll.ciqfunctions.udf.CIQ(AA$5,"IQ_CLOSEPRICE",$E344,"USD"),AA343),""),"")</f>
        <v>(Invalid Identifier)</v>
      </c>
      <c r="AB344" s="13" t="str">
        <f>IF(AB$5&lt;&gt;0,IF($E344&lt;&gt;"",IF($C344&lt;&gt;1,_xll.ciqfunctions.udf.CIQ(AB$5,"IQ_CLOSEPRICE",$E344,"USD"),AB343),""),"")</f>
        <v>(Invalid Identifier)</v>
      </c>
      <c r="AC344" s="13" t="str">
        <f>IF(AC$5&lt;&gt;0,IF($E344&lt;&gt;"",IF($C344&lt;&gt;1,_xll.ciqfunctions.udf.CIQ(AC$5,"IQ_CLOSEPRICE",$E344,"USD"),AC343),""),"")</f>
        <v>(Invalid Identifier)</v>
      </c>
      <c r="AD344" s="13" t="str">
        <f>IF(AD$5&lt;&gt;0,IF($E344&lt;&gt;"",IF($C344&lt;&gt;1,_xll.ciqfunctions.udf.CIQ(AD$5,"IQ_CLOSEPRICE",$E344,"USD"),AD343),""),"")</f>
        <v>(Invalid Identifier)</v>
      </c>
      <c r="AE344" s="13" t="str">
        <f>IF(AE$5&lt;&gt;0,IF($E344&lt;&gt;"",IF($C344&lt;&gt;1,_xll.ciqfunctions.udf.CIQ(AE$5,"IQ_CLOSEPRICE",$E344,"USD"),AE343),""),"")</f>
        <v>(Invalid Identifier)</v>
      </c>
      <c r="AF344" s="13" t="str">
        <f>IF(AF$5&lt;&gt;0,IF($E344&lt;&gt;"",IF($C344&lt;&gt;1,_xll.ciqfunctions.udf.CIQ(AF$5,"IQ_CLOSEPRICE",$E344,"USD"),AF343),""),"")</f>
        <v>(Invalid Identifier)</v>
      </c>
      <c r="AG344" s="13" t="str">
        <f>IF(AG$5&lt;&gt;0,IF($E344&lt;&gt;"",IF($C344&lt;&gt;1,_xll.ciqfunctions.udf.CIQ(AG$5,"IQ_CLOSEPRICE",$E344,"USD"),AG343),""),"")</f>
        <v>(Invalid Identifier)</v>
      </c>
      <c r="AH344" s="13" t="str">
        <f>IF(AH$5&lt;&gt;0,IF($E344&lt;&gt;"",IF($C344&lt;&gt;1,_xll.ciqfunctions.udf.CIQ(AH$5,"IQ_CLOSEPRICE",$E344,"USD"),AH343),""),"")</f>
        <v>(Invalid Identifier)</v>
      </c>
      <c r="AI344" s="13" t="str">
        <f>IF(AI$5&lt;&gt;0,IF($E344&lt;&gt;"",IF($C344&lt;&gt;1,_xll.ciqfunctions.udf.CIQ(AI$5,"IQ_CLOSEPRICE",$E344,"USD"),AI343),""),"")</f>
        <v>(Invalid Identifier)</v>
      </c>
      <c r="AJ344" s="31" t="str">
        <f>IF(AJ$5&lt;&gt;0,IF($E344&lt;&gt;"",IF($C344&lt;&gt;1,_xll.ciqfunctions.udf.CIQ(AJ$5,"IQ_CLOSEPRICE",$E344,"USD"),AJ343),""),"")</f>
        <v>(Invalid Identifier)</v>
      </c>
      <c r="AK344" s="31" t="str">
        <f>IF(AK$5&lt;&gt;0,IF($E344&lt;&gt;"",IF($C344&lt;&gt;1,_xll.ciqfunctions.udf.CIQ(AK$5,"IQ_CLOSEPRICE",$E344,"USD"),AK343),""),"")</f>
        <v>(Invalid Identifier)</v>
      </c>
      <c r="AL344" s="31" t="str">
        <f>IF(AL$5&lt;&gt;0,IF($E344&lt;&gt;"",IF($C344&lt;&gt;1,_xll.ciqfunctions.udf.CIQ(AL$5,"IQ_CLOSEPRICE",$E344,"USD"),AL343),""),"")</f>
        <v>(Invalid Identifier)</v>
      </c>
      <c r="AM344" s="31" t="str">
        <f>IF(AM$5&lt;&gt;0,IF($E344&lt;&gt;"",IF($C344&lt;&gt;1,_xll.ciqfunctions.udf.CIQ(AM$5,"IQ_CLOSEPRICE",$E344,"USD"),AM343),""),"")</f>
        <v>(Invalid Identifier)</v>
      </c>
      <c r="AN344" s="31" t="str">
        <f>IF(AN$5&lt;&gt;0,IF($E344&lt;&gt;"",IF($C344&lt;&gt;1,_xll.ciqfunctions.udf.CIQ(AN$5,"IQ_CLOSEPRICE",$E344,"USD"),AN343),""),"")</f>
        <v>(Invalid Identifier)</v>
      </c>
      <c r="AO344" s="31" t="str">
        <f>IF(AO$5&lt;&gt;0,IF($E344&lt;&gt;"",IF($C344&lt;&gt;1,_xll.ciqfunctions.udf.CIQ(AO$5,"IQ_CLOSEPRICE",$E344,"USD"),AO343),""),"")</f>
        <v>(Invalid Identifier)</v>
      </c>
      <c r="AP344" s="31" t="str">
        <f>IF(AP$5&lt;&gt;0,IF($E344&lt;&gt;"",IF($C344&lt;&gt;1,_xll.ciqfunctions.udf.CIQ(AP$5,"IQ_CLOSEPRICE",$E344,"USD"),AP343),""),"")</f>
        <v>(Invalid Identifier)</v>
      </c>
      <c r="AQ344" s="31" t="str">
        <f>IF(AQ$5&lt;&gt;0,IF($E344&lt;&gt;"",IF($C344&lt;&gt;1,_xll.ciqfunctions.udf.CIQ(AQ$5,"IQ_CLOSEPRICE",$E344,"USD"),AQ343),""),"")</f>
        <v>(Invalid Identifier)</v>
      </c>
      <c r="AR344" s="31" t="str">
        <f>IF(AR$5&lt;&gt;0,IF($E344&lt;&gt;"",IF($C344&lt;&gt;1,_xll.ciqfunctions.udf.CIQ(AR$5,"IQ_CLOSEPRICE",$E344,"USD"),AR343),""),"")</f>
        <v>(Invalid Identifier)</v>
      </c>
      <c r="AS344" s="31" t="str">
        <f>IF(AS$5&lt;&gt;0,IF($E344&lt;&gt;"",IF($C344&lt;&gt;1,_xll.ciqfunctions.udf.CIQ(AS$5,"IQ_CLOSEPRICE",$E344,"USD"),AS343),""),"")</f>
        <v>(Invalid Identifier)</v>
      </c>
      <c r="AT344" s="31" t="str">
        <f>IF(AT$5&lt;&gt;0,IF($E344&lt;&gt;"",IF($C344&lt;&gt;1,_xll.ciqfunctions.udf.CIQ(AT$5,"IQ_CLOSEPRICE",$E344,"USD"),AT343),""),"")</f>
        <v>(Invalid Identifier)</v>
      </c>
      <c r="AU344" s="8"/>
      <c r="AV344" s="38">
        <f t="shared" si="413"/>
        <v>-3.8012755586896568E-2</v>
      </c>
      <c r="AW344" s="38">
        <f t="shared" si="414"/>
        <v>-4.165610875559856E-2</v>
      </c>
      <c r="AX344" s="38">
        <f t="shared" si="415"/>
        <v>-2.5190248828558519E-2</v>
      </c>
      <c r="AY344" s="38" t="e">
        <f t="shared" si="416"/>
        <v>#VALUE!</v>
      </c>
      <c r="AZ344" s="38">
        <f t="shared" si="417"/>
        <v>-2.5390862007772807E-2</v>
      </c>
      <c r="BA344" s="38">
        <f t="shared" si="418"/>
        <v>-5.104866015048868E-2</v>
      </c>
      <c r="BB344" s="38" t="e">
        <f t="shared" si="419"/>
        <v>#VALUE!</v>
      </c>
      <c r="BC344" s="38" t="e">
        <f t="shared" si="420"/>
        <v>#VALUE!</v>
      </c>
      <c r="BD344" s="38" t="e">
        <f t="shared" si="421"/>
        <v>#VALUE!</v>
      </c>
      <c r="BE344" s="38" t="e">
        <f t="shared" si="422"/>
        <v>#VALUE!</v>
      </c>
      <c r="BF344" s="38" t="e">
        <f t="shared" si="423"/>
        <v>#VALUE!</v>
      </c>
      <c r="BG344" s="38">
        <f t="shared" si="424"/>
        <v>-4.100601851950348E-2</v>
      </c>
      <c r="BH344" s="38">
        <f t="shared" si="425"/>
        <v>-0.10578550503948857</v>
      </c>
      <c r="BI344" s="38" t="e">
        <f t="shared" si="426"/>
        <v>#VALUE!</v>
      </c>
      <c r="BJ344" s="38">
        <f t="shared" si="427"/>
        <v>-8.2271329609357215E-3</v>
      </c>
      <c r="BK344" s="38">
        <f t="shared" si="428"/>
        <v>-6.0356800540897496E-2</v>
      </c>
      <c r="BL344" s="38">
        <f t="shared" si="429"/>
        <v>0</v>
      </c>
      <c r="BM344" s="38">
        <f t="shared" si="430"/>
        <v>-3.7342000951091692E-2</v>
      </c>
      <c r="BN344" s="38">
        <f t="shared" si="431"/>
        <v>-9.7902879891725164E-3</v>
      </c>
      <c r="BO344" s="38" t="e">
        <f t="shared" si="432"/>
        <v>#VALUE!</v>
      </c>
      <c r="BP344" s="38" t="e">
        <f t="shared" si="433"/>
        <v>#VALUE!</v>
      </c>
      <c r="BQ344" s="38" t="e">
        <f t="shared" si="434"/>
        <v>#VALUE!</v>
      </c>
      <c r="BR344" s="38" t="e">
        <f t="shared" si="435"/>
        <v>#VALUE!</v>
      </c>
      <c r="BS344" s="38" t="e">
        <f t="shared" si="436"/>
        <v>#VALUE!</v>
      </c>
      <c r="BT344" s="38" t="e">
        <f t="shared" si="437"/>
        <v>#VALUE!</v>
      </c>
      <c r="BU344" s="38" t="e">
        <f t="shared" si="438"/>
        <v>#VALUE!</v>
      </c>
      <c r="BV344" s="38" t="e">
        <f t="shared" si="439"/>
        <v>#VALUE!</v>
      </c>
      <c r="BW344" s="38" t="e">
        <f t="shared" si="440"/>
        <v>#VALUE!</v>
      </c>
      <c r="BX344" s="38" t="e">
        <f t="shared" si="441"/>
        <v>#VALUE!</v>
      </c>
      <c r="BY344" s="38" t="e">
        <f t="shared" si="442"/>
        <v>#VALUE!</v>
      </c>
      <c r="BZ344" s="38" t="e">
        <f t="shared" si="443"/>
        <v>#VALUE!</v>
      </c>
      <c r="CA344" s="38" t="e">
        <f t="shared" si="444"/>
        <v>#VALUE!</v>
      </c>
      <c r="CB344" s="38" t="e">
        <f t="shared" si="445"/>
        <v>#VALUE!</v>
      </c>
      <c r="CC344" s="38" t="e">
        <f t="shared" si="446"/>
        <v>#VALUE!</v>
      </c>
      <c r="CD344" s="38" t="e">
        <f t="shared" si="447"/>
        <v>#VALUE!</v>
      </c>
      <c r="CE344" s="38" t="e">
        <f t="shared" si="448"/>
        <v>#VALUE!</v>
      </c>
      <c r="CF344" s="38" t="e">
        <f t="shared" si="449"/>
        <v>#VALUE!</v>
      </c>
      <c r="CG344" s="38" t="e">
        <f t="shared" si="450"/>
        <v>#VALUE!</v>
      </c>
      <c r="CH344" s="38" t="e">
        <f t="shared" si="451"/>
        <v>#VALUE!</v>
      </c>
      <c r="CI344" s="38" t="e">
        <f t="shared" si="452"/>
        <v>#VALUE!</v>
      </c>
      <c r="CJ344" s="7"/>
      <c r="CK344" s="7"/>
      <c r="CN344" s="7"/>
      <c r="CO344" s="7"/>
      <c r="CP344" s="7"/>
      <c r="CQ344" s="7"/>
      <c r="CR344" s="7"/>
      <c r="CS344" s="7"/>
      <c r="CT344" s="7"/>
      <c r="CU344" s="7"/>
      <c r="CV344" s="7"/>
      <c r="CW344" s="7"/>
    </row>
    <row r="345" spans="2:101" outlineLevel="1">
      <c r="B345" s="25">
        <f t="shared" si="411"/>
        <v>4</v>
      </c>
      <c r="C345" s="19">
        <f t="shared" si="412"/>
        <v>0</v>
      </c>
      <c r="D345" s="19">
        <f t="shared" si="453"/>
        <v>307</v>
      </c>
      <c r="E345" s="42">
        <f t="shared" si="454"/>
        <v>43132</v>
      </c>
      <c r="G345" s="13">
        <f>IF(G$5&lt;&gt;0,IF($E345&lt;&gt;"",IF($C345&lt;&gt;1,_xll.ciqfunctions.udf.CIQ(G$5,"IQ_CLOSEPRICE",$E345,"USD"),G344),""),"")</f>
        <v>21.18</v>
      </c>
      <c r="H345" s="13">
        <f>IF(H$5&lt;&gt;0,IF($E345&lt;&gt;"",IF($C345&lt;&gt;1,_xll.ciqfunctions.udf.CIQ(H$5,"IQ_CLOSEPRICE",$E345,"USD"),H344),""),"")</f>
        <v>38.479999999999997</v>
      </c>
      <c r="I345" s="13">
        <f>IF(I$5&lt;&gt;0,IF($E345&lt;&gt;"",IF($C345&lt;&gt;1,_xll.ciqfunctions.udf.CIQ(I$5,"IQ_CLOSEPRICE",$E345,"USD"),I344),""),"")</f>
        <v>40.200000000000003</v>
      </c>
      <c r="J345" s="13" t="str">
        <f>IF(J$5&lt;&gt;0,IF($E345&lt;&gt;"",IF($C345&lt;&gt;1,_xll.ciqfunctions.udf.CIQ(J$5,"IQ_CLOSEPRICE",$E345,"USD"),J344),""),"")</f>
        <v>n/a</v>
      </c>
      <c r="K345" s="13">
        <f>IF(K$5&lt;&gt;0,IF($E345&lt;&gt;"",IF($C345&lt;&gt;1,_xll.ciqfunctions.udf.CIQ(K$5,"IQ_CLOSEPRICE",$E345,"USD"),K344),""),"")</f>
        <v>35.1</v>
      </c>
      <c r="L345" s="13">
        <f>IF(L$5&lt;&gt;0,IF($E345&lt;&gt;"",IF($C345&lt;&gt;1,_xll.ciqfunctions.udf.CIQ(L$5,"IQ_CLOSEPRICE",$E345,"USD"),L344),""),"")</f>
        <v>36.57</v>
      </c>
      <c r="M345" s="13" t="str">
        <f>IF(M$5&lt;&gt;0,IF($E345&lt;&gt;"",IF($C345&lt;&gt;1,_xll.ciqfunctions.udf.CIQ(M$5,"IQ_CLOSEPRICE",$E345,"USD"),M344),""),"")</f>
        <v>n/a</v>
      </c>
      <c r="N345" s="13" t="str">
        <f>IF(N$5&lt;&gt;0,IF($E345&lt;&gt;"",IF($C345&lt;&gt;1,_xll.ciqfunctions.udf.CIQ(N$5,"IQ_CLOSEPRICE",$E345,"USD"),N344),""),"")</f>
        <v>n/a</v>
      </c>
      <c r="O345" s="13" t="str">
        <f>IF(O$5&lt;&gt;0,IF($E345&lt;&gt;"",IF($C345&lt;&gt;1,_xll.ciqfunctions.udf.CIQ(O$5,"IQ_CLOSEPRICE",$E345,"USD"),O344),""),"")</f>
        <v>n/a</v>
      </c>
      <c r="P345" s="13" t="str">
        <f>IF(P$5&lt;&gt;0,IF($E345&lt;&gt;"",IF($C345&lt;&gt;1,_xll.ciqfunctions.udf.CIQ(P$5,"IQ_CLOSEPRICE",$E345,"USD"),P344),""),"")</f>
        <v>n/a</v>
      </c>
      <c r="Q345" s="13" t="str">
        <f>IF(Q$5&lt;&gt;0,IF($E345&lt;&gt;"",IF($C345&lt;&gt;1,_xll.ciqfunctions.udf.CIQ(Q$5,"IQ_CLOSEPRICE",$E345,"USD"),Q344),""),"")</f>
        <v>n/a</v>
      </c>
      <c r="R345" s="13">
        <f>IF(R$5&lt;&gt;0,IF($E345&lt;&gt;"",IF($C345&lt;&gt;1,_xll.ciqfunctions.udf.CIQ(R$5,"IQ_CLOSEPRICE",$E345,"USD"),R344),""),"")</f>
        <v>13.337350000000001</v>
      </c>
      <c r="S345" s="13">
        <f>IF(S$5&lt;&gt;0,IF($E345&lt;&gt;"",IF($C345&lt;&gt;1,_xll.ciqfunctions.udf.CIQ(S$5,"IQ_CLOSEPRICE",$E345,"USD"),S344),""),"")</f>
        <v>26.15</v>
      </c>
      <c r="T345" s="13" t="str">
        <f>IF(T$5&lt;&gt;0,IF($E345&lt;&gt;"",IF($C345&lt;&gt;1,_xll.ciqfunctions.udf.CIQ(T$5,"IQ_CLOSEPRICE",$E345,"USD"),T344),""),"")</f>
        <v>n/a</v>
      </c>
      <c r="U345" s="13">
        <f>IF(U$5&lt;&gt;0,IF($E345&lt;&gt;"",IF($C345&lt;&gt;1,_xll.ciqfunctions.udf.CIQ(U$5,"IQ_CLOSEPRICE",$E345,"USD"),U344),""),"")</f>
        <v>1.6940500000000001</v>
      </c>
      <c r="V345" s="13">
        <f>IF(V$5&lt;&gt;0,IF($E345&lt;&gt;"",IF($C345&lt;&gt;1,_xll.ciqfunctions.udf.CIQ(V$5,"IQ_CLOSEPRICE",$E345,"USD"),V344),""),"")</f>
        <v>7</v>
      </c>
      <c r="W345" s="13">
        <f>IF(W$5&lt;&gt;0,IF($E345&lt;&gt;"",IF($C345&lt;&gt;1,_xll.ciqfunctions.udf.CIQ(W$5,"IQ_CLOSEPRICE",$E345,"USD"),W344),""),"")</f>
        <v>14.95</v>
      </c>
      <c r="X345" s="13">
        <f>IF(X$5&lt;&gt;0,IF($E345&lt;&gt;"",IF($C345&lt;&gt;1,_xll.ciqfunctions.udf.CIQ(X$5,"IQ_CLOSEPRICE",$E345,"USD"),X344),""),"")</f>
        <v>12.55</v>
      </c>
      <c r="Y345" s="13">
        <f>IF(Y$5&lt;&gt;0,IF($E345&lt;&gt;"",IF($C345&lt;&gt;1,_xll.ciqfunctions.udf.CIQ(Y$5,"IQ_CLOSEPRICE",$E345,"USD"),Y344),""),"")</f>
        <v>14.37</v>
      </c>
      <c r="Z345" s="13" t="str">
        <f>IF(Z$5&lt;&gt;0,IF($E345&lt;&gt;"",IF($C345&lt;&gt;1,_xll.ciqfunctions.udf.CIQ(Z$5,"IQ_CLOSEPRICE",$E345,"USD"),Z344),""),"")</f>
        <v>(Invalid Identifier)</v>
      </c>
      <c r="AA345" s="13" t="str">
        <f>IF(AA$5&lt;&gt;0,IF($E345&lt;&gt;"",IF($C345&lt;&gt;1,_xll.ciqfunctions.udf.CIQ(AA$5,"IQ_CLOSEPRICE",$E345,"USD"),AA344),""),"")</f>
        <v>(Invalid Identifier)</v>
      </c>
      <c r="AB345" s="13" t="str">
        <f>IF(AB$5&lt;&gt;0,IF($E345&lt;&gt;"",IF($C345&lt;&gt;1,_xll.ciqfunctions.udf.CIQ(AB$5,"IQ_CLOSEPRICE",$E345,"USD"),AB344),""),"")</f>
        <v>(Invalid Identifier)</v>
      </c>
      <c r="AC345" s="13" t="str">
        <f>IF(AC$5&lt;&gt;0,IF($E345&lt;&gt;"",IF($C345&lt;&gt;1,_xll.ciqfunctions.udf.CIQ(AC$5,"IQ_CLOSEPRICE",$E345,"USD"),AC344),""),"")</f>
        <v>(Invalid Identifier)</v>
      </c>
      <c r="AD345" s="13" t="str">
        <f>IF(AD$5&lt;&gt;0,IF($E345&lt;&gt;"",IF($C345&lt;&gt;1,_xll.ciqfunctions.udf.CIQ(AD$5,"IQ_CLOSEPRICE",$E345,"USD"),AD344),""),"")</f>
        <v>(Invalid Identifier)</v>
      </c>
      <c r="AE345" s="13" t="str">
        <f>IF(AE$5&lt;&gt;0,IF($E345&lt;&gt;"",IF($C345&lt;&gt;1,_xll.ciqfunctions.udf.CIQ(AE$5,"IQ_CLOSEPRICE",$E345,"USD"),AE344),""),"")</f>
        <v>(Invalid Identifier)</v>
      </c>
      <c r="AF345" s="13" t="str">
        <f>IF(AF$5&lt;&gt;0,IF($E345&lt;&gt;"",IF($C345&lt;&gt;1,_xll.ciqfunctions.udf.CIQ(AF$5,"IQ_CLOSEPRICE",$E345,"USD"),AF344),""),"")</f>
        <v>(Invalid Identifier)</v>
      </c>
      <c r="AG345" s="13" t="str">
        <f>IF(AG$5&lt;&gt;0,IF($E345&lt;&gt;"",IF($C345&lt;&gt;1,_xll.ciqfunctions.udf.CIQ(AG$5,"IQ_CLOSEPRICE",$E345,"USD"),AG344),""),"")</f>
        <v>(Invalid Identifier)</v>
      </c>
      <c r="AH345" s="13" t="str">
        <f>IF(AH$5&lt;&gt;0,IF($E345&lt;&gt;"",IF($C345&lt;&gt;1,_xll.ciqfunctions.udf.CIQ(AH$5,"IQ_CLOSEPRICE",$E345,"USD"),AH344),""),"")</f>
        <v>(Invalid Identifier)</v>
      </c>
      <c r="AI345" s="13" t="str">
        <f>IF(AI$5&lt;&gt;0,IF($E345&lt;&gt;"",IF($C345&lt;&gt;1,_xll.ciqfunctions.udf.CIQ(AI$5,"IQ_CLOSEPRICE",$E345,"USD"),AI344),""),"")</f>
        <v>(Invalid Identifier)</v>
      </c>
      <c r="AJ345" s="31" t="str">
        <f>IF(AJ$5&lt;&gt;0,IF($E345&lt;&gt;"",IF($C345&lt;&gt;1,_xll.ciqfunctions.udf.CIQ(AJ$5,"IQ_CLOSEPRICE",$E345,"USD"),AJ344),""),"")</f>
        <v>(Invalid Identifier)</v>
      </c>
      <c r="AK345" s="31" t="str">
        <f>IF(AK$5&lt;&gt;0,IF($E345&lt;&gt;"",IF($C345&lt;&gt;1,_xll.ciqfunctions.udf.CIQ(AK$5,"IQ_CLOSEPRICE",$E345,"USD"),AK344),""),"")</f>
        <v>(Invalid Identifier)</v>
      </c>
      <c r="AL345" s="31" t="str">
        <f>IF(AL$5&lt;&gt;0,IF($E345&lt;&gt;"",IF($C345&lt;&gt;1,_xll.ciqfunctions.udf.CIQ(AL$5,"IQ_CLOSEPRICE",$E345,"USD"),AL344),""),"")</f>
        <v>(Invalid Identifier)</v>
      </c>
      <c r="AM345" s="31" t="str">
        <f>IF(AM$5&lt;&gt;0,IF($E345&lt;&gt;"",IF($C345&lt;&gt;1,_xll.ciqfunctions.udf.CIQ(AM$5,"IQ_CLOSEPRICE",$E345,"USD"),AM344),""),"")</f>
        <v>(Invalid Identifier)</v>
      </c>
      <c r="AN345" s="31" t="str">
        <f>IF(AN$5&lt;&gt;0,IF($E345&lt;&gt;"",IF($C345&lt;&gt;1,_xll.ciqfunctions.udf.CIQ(AN$5,"IQ_CLOSEPRICE",$E345,"USD"),AN344),""),"")</f>
        <v>(Invalid Identifier)</v>
      </c>
      <c r="AO345" s="31" t="str">
        <f>IF(AO$5&lt;&gt;0,IF($E345&lt;&gt;"",IF($C345&lt;&gt;1,_xll.ciqfunctions.udf.CIQ(AO$5,"IQ_CLOSEPRICE",$E345,"USD"),AO344),""),"")</f>
        <v>(Invalid Identifier)</v>
      </c>
      <c r="AP345" s="31" t="str">
        <f>IF(AP$5&lt;&gt;0,IF($E345&lt;&gt;"",IF($C345&lt;&gt;1,_xll.ciqfunctions.udf.CIQ(AP$5,"IQ_CLOSEPRICE",$E345,"USD"),AP344),""),"")</f>
        <v>(Invalid Identifier)</v>
      </c>
      <c r="AQ345" s="31" t="str">
        <f>IF(AQ$5&lt;&gt;0,IF($E345&lt;&gt;"",IF($C345&lt;&gt;1,_xll.ciqfunctions.udf.CIQ(AQ$5,"IQ_CLOSEPRICE",$E345,"USD"),AQ344),""),"")</f>
        <v>(Invalid Identifier)</v>
      </c>
      <c r="AR345" s="31" t="str">
        <f>IF(AR$5&lt;&gt;0,IF($E345&lt;&gt;"",IF($C345&lt;&gt;1,_xll.ciqfunctions.udf.CIQ(AR$5,"IQ_CLOSEPRICE",$E345,"USD"),AR344),""),"")</f>
        <v>(Invalid Identifier)</v>
      </c>
      <c r="AS345" s="31" t="str">
        <f>IF(AS$5&lt;&gt;0,IF($E345&lt;&gt;"",IF($C345&lt;&gt;1,_xll.ciqfunctions.udf.CIQ(AS$5,"IQ_CLOSEPRICE",$E345,"USD"),AS344),""),"")</f>
        <v>(Invalid Identifier)</v>
      </c>
      <c r="AT345" s="31" t="str">
        <f>IF(AT$5&lt;&gt;0,IF($E345&lt;&gt;"",IF($C345&lt;&gt;1,_xll.ciqfunctions.udf.CIQ(AT$5,"IQ_CLOSEPRICE",$E345,"USD"),AT344),""),"")</f>
        <v>(Invalid Identifier)</v>
      </c>
      <c r="AU345" s="8"/>
      <c r="AV345" s="38">
        <f t="shared" si="413"/>
        <v>-9.367780691725805E-2</v>
      </c>
      <c r="AW345" s="38">
        <f t="shared" si="414"/>
        <v>-2.0576857688759501E-2</v>
      </c>
      <c r="AX345" s="38">
        <f t="shared" si="415"/>
        <v>4.9875415110391882E-3</v>
      </c>
      <c r="AY345" s="38" t="e">
        <f t="shared" si="416"/>
        <v>#VALUE!</v>
      </c>
      <c r="AZ345" s="38">
        <f t="shared" si="417"/>
        <v>0</v>
      </c>
      <c r="BA345" s="38">
        <f t="shared" si="418"/>
        <v>1.6420364937443893E-3</v>
      </c>
      <c r="BB345" s="38" t="e">
        <f t="shared" si="419"/>
        <v>#VALUE!</v>
      </c>
      <c r="BC345" s="38" t="e">
        <f t="shared" si="420"/>
        <v>#VALUE!</v>
      </c>
      <c r="BD345" s="38" t="e">
        <f t="shared" si="421"/>
        <v>#VALUE!</v>
      </c>
      <c r="BE345" s="38" t="e">
        <f t="shared" si="422"/>
        <v>#VALUE!</v>
      </c>
      <c r="BF345" s="38" t="e">
        <f t="shared" si="423"/>
        <v>#VALUE!</v>
      </c>
      <c r="BG345" s="38">
        <f t="shared" si="424"/>
        <v>2.2865882882753687E-2</v>
      </c>
      <c r="BH345" s="38">
        <f t="shared" si="425"/>
        <v>1.7358198609757732E-2</v>
      </c>
      <c r="BI345" s="38" t="e">
        <f t="shared" si="426"/>
        <v>#VALUE!</v>
      </c>
      <c r="BJ345" s="38">
        <f t="shared" si="427"/>
        <v>2.2752466046379177E-3</v>
      </c>
      <c r="BK345" s="38">
        <f t="shared" si="428"/>
        <v>7.7189638691129894E-2</v>
      </c>
      <c r="BL345" s="38">
        <f t="shared" si="429"/>
        <v>-1.3289232118682765E-2</v>
      </c>
      <c r="BM345" s="38">
        <f t="shared" si="430"/>
        <v>3.6515212975097473E-2</v>
      </c>
      <c r="BN345" s="38">
        <f t="shared" si="431"/>
        <v>8.3857933762739641E-3</v>
      </c>
      <c r="BO345" s="38" t="e">
        <f t="shared" si="432"/>
        <v>#VALUE!</v>
      </c>
      <c r="BP345" s="38" t="e">
        <f t="shared" si="433"/>
        <v>#VALUE!</v>
      </c>
      <c r="BQ345" s="38" t="e">
        <f t="shared" si="434"/>
        <v>#VALUE!</v>
      </c>
      <c r="BR345" s="38" t="e">
        <f t="shared" si="435"/>
        <v>#VALUE!</v>
      </c>
      <c r="BS345" s="38" t="e">
        <f t="shared" si="436"/>
        <v>#VALUE!</v>
      </c>
      <c r="BT345" s="38" t="e">
        <f t="shared" si="437"/>
        <v>#VALUE!</v>
      </c>
      <c r="BU345" s="38" t="e">
        <f t="shared" si="438"/>
        <v>#VALUE!</v>
      </c>
      <c r="BV345" s="38" t="e">
        <f t="shared" si="439"/>
        <v>#VALUE!</v>
      </c>
      <c r="BW345" s="38" t="e">
        <f t="shared" si="440"/>
        <v>#VALUE!</v>
      </c>
      <c r="BX345" s="38" t="e">
        <f t="shared" si="441"/>
        <v>#VALUE!</v>
      </c>
      <c r="BY345" s="38" t="e">
        <f t="shared" si="442"/>
        <v>#VALUE!</v>
      </c>
      <c r="BZ345" s="38" t="e">
        <f t="shared" si="443"/>
        <v>#VALUE!</v>
      </c>
      <c r="CA345" s="38" t="e">
        <f t="shared" si="444"/>
        <v>#VALUE!</v>
      </c>
      <c r="CB345" s="38" t="e">
        <f t="shared" si="445"/>
        <v>#VALUE!</v>
      </c>
      <c r="CC345" s="38" t="e">
        <f t="shared" si="446"/>
        <v>#VALUE!</v>
      </c>
      <c r="CD345" s="38" t="e">
        <f t="shared" si="447"/>
        <v>#VALUE!</v>
      </c>
      <c r="CE345" s="38" t="e">
        <f t="shared" si="448"/>
        <v>#VALUE!</v>
      </c>
      <c r="CF345" s="38" t="e">
        <f t="shared" si="449"/>
        <v>#VALUE!</v>
      </c>
      <c r="CG345" s="38" t="e">
        <f t="shared" si="450"/>
        <v>#VALUE!</v>
      </c>
      <c r="CH345" s="38" t="e">
        <f t="shared" si="451"/>
        <v>#VALUE!</v>
      </c>
      <c r="CI345" s="38" t="e">
        <f t="shared" si="452"/>
        <v>#VALUE!</v>
      </c>
      <c r="CJ345" s="7"/>
      <c r="CK345" s="7"/>
      <c r="CN345" s="7"/>
      <c r="CO345" s="7"/>
      <c r="CP345" s="7"/>
      <c r="CQ345" s="7"/>
      <c r="CR345" s="7"/>
      <c r="CS345" s="7"/>
      <c r="CT345" s="7"/>
      <c r="CU345" s="7"/>
      <c r="CV345" s="7"/>
      <c r="CW345" s="7"/>
    </row>
    <row r="346" spans="2:101" outlineLevel="1">
      <c r="B346" s="25">
        <f t="shared" si="411"/>
        <v>3</v>
      </c>
      <c r="C346" s="19">
        <f t="shared" si="412"/>
        <v>0</v>
      </c>
      <c r="D346" s="19">
        <f t="shared" si="453"/>
        <v>306</v>
      </c>
      <c r="E346" s="42">
        <f t="shared" si="454"/>
        <v>43131</v>
      </c>
      <c r="G346" s="13">
        <f>IF(G$5&lt;&gt;0,IF($E346&lt;&gt;"",IF($C346&lt;&gt;1,_xll.ciqfunctions.udf.CIQ(G$5,"IQ_CLOSEPRICE",$E346,"USD"),G345),""),"")</f>
        <v>23.26</v>
      </c>
      <c r="H346" s="13">
        <f>IF(H$5&lt;&gt;0,IF($E346&lt;&gt;"",IF($C346&lt;&gt;1,_xll.ciqfunctions.udf.CIQ(H$5,"IQ_CLOSEPRICE",$E346,"USD"),H345),""),"")</f>
        <v>39.28</v>
      </c>
      <c r="I346" s="13">
        <f>IF(I$5&lt;&gt;0,IF($E346&lt;&gt;"",IF($C346&lt;&gt;1,_xll.ciqfunctions.udf.CIQ(I$5,"IQ_CLOSEPRICE",$E346,"USD"),I345),""),"")</f>
        <v>40</v>
      </c>
      <c r="J346" s="13" t="str">
        <f>IF(J$5&lt;&gt;0,IF($E346&lt;&gt;"",IF($C346&lt;&gt;1,_xll.ciqfunctions.udf.CIQ(J$5,"IQ_CLOSEPRICE",$E346,"USD"),J345),""),"")</f>
        <v>n/a</v>
      </c>
      <c r="K346" s="13">
        <f>IF(K$5&lt;&gt;0,IF($E346&lt;&gt;"",IF($C346&lt;&gt;1,_xll.ciqfunctions.udf.CIQ(K$5,"IQ_CLOSEPRICE",$E346,"USD"),K345),""),"")</f>
        <v>35.1</v>
      </c>
      <c r="L346" s="13">
        <f>IF(L$5&lt;&gt;0,IF($E346&lt;&gt;"",IF($C346&lt;&gt;1,_xll.ciqfunctions.udf.CIQ(L$5,"IQ_CLOSEPRICE",$E346,"USD"),L345),""),"")</f>
        <v>36.51</v>
      </c>
      <c r="M346" s="13" t="str">
        <f>IF(M$5&lt;&gt;0,IF($E346&lt;&gt;"",IF($C346&lt;&gt;1,_xll.ciqfunctions.udf.CIQ(M$5,"IQ_CLOSEPRICE",$E346,"USD"),M345),""),"")</f>
        <v>n/a</v>
      </c>
      <c r="N346" s="13" t="str">
        <f>IF(N$5&lt;&gt;0,IF($E346&lt;&gt;"",IF($C346&lt;&gt;1,_xll.ciqfunctions.udf.CIQ(N$5,"IQ_CLOSEPRICE",$E346,"USD"),N345),""),"")</f>
        <v>n/a</v>
      </c>
      <c r="O346" s="13" t="str">
        <f>IF(O$5&lt;&gt;0,IF($E346&lt;&gt;"",IF($C346&lt;&gt;1,_xll.ciqfunctions.udf.CIQ(O$5,"IQ_CLOSEPRICE",$E346,"USD"),O345),""),"")</f>
        <v>n/a</v>
      </c>
      <c r="P346" s="13" t="str">
        <f>IF(P$5&lt;&gt;0,IF($E346&lt;&gt;"",IF($C346&lt;&gt;1,_xll.ciqfunctions.udf.CIQ(P$5,"IQ_CLOSEPRICE",$E346,"USD"),P345),""),"")</f>
        <v>n/a</v>
      </c>
      <c r="Q346" s="13" t="str">
        <f>IF(Q$5&lt;&gt;0,IF($E346&lt;&gt;"",IF($C346&lt;&gt;1,_xll.ciqfunctions.udf.CIQ(Q$5,"IQ_CLOSEPRICE",$E346,"USD"),Q345),""),"")</f>
        <v>n/a</v>
      </c>
      <c r="R346" s="13">
        <f>IF(R$5&lt;&gt;0,IF($E346&lt;&gt;"",IF($C346&lt;&gt;1,_xll.ciqfunctions.udf.CIQ(R$5,"IQ_CLOSEPRICE",$E346,"USD"),R345),""),"")</f>
        <v>13.03584</v>
      </c>
      <c r="S346" s="13">
        <f>IF(S$5&lt;&gt;0,IF($E346&lt;&gt;"",IF($C346&lt;&gt;1,_xll.ciqfunctions.udf.CIQ(S$5,"IQ_CLOSEPRICE",$E346,"USD"),S345),""),"")</f>
        <v>25.7</v>
      </c>
      <c r="T346" s="13" t="str">
        <f>IF(T$5&lt;&gt;0,IF($E346&lt;&gt;"",IF($C346&lt;&gt;1,_xll.ciqfunctions.udf.CIQ(T$5,"IQ_CLOSEPRICE",$E346,"USD"),T345),""),"")</f>
        <v>n/a</v>
      </c>
      <c r="U346" s="13">
        <f>IF(U$5&lt;&gt;0,IF($E346&lt;&gt;"",IF($C346&lt;&gt;1,_xll.ciqfunctions.udf.CIQ(U$5,"IQ_CLOSEPRICE",$E346,"USD"),U345),""),"")</f>
        <v>1.6901999999999999</v>
      </c>
      <c r="V346" s="13">
        <f>IF(V$5&lt;&gt;0,IF($E346&lt;&gt;"",IF($C346&lt;&gt;1,_xll.ciqfunctions.udf.CIQ(V$5,"IQ_CLOSEPRICE",$E346,"USD"),V345),""),"")</f>
        <v>6.48</v>
      </c>
      <c r="W346" s="13">
        <f>IF(W$5&lt;&gt;0,IF($E346&lt;&gt;"",IF($C346&lt;&gt;1,_xll.ciqfunctions.udf.CIQ(W$5,"IQ_CLOSEPRICE",$E346,"USD"),W345),""),"")</f>
        <v>15.15</v>
      </c>
      <c r="X346" s="13">
        <f>IF(X$5&lt;&gt;0,IF($E346&lt;&gt;"",IF($C346&lt;&gt;1,_xll.ciqfunctions.udf.CIQ(X$5,"IQ_CLOSEPRICE",$E346,"USD"),X345),""),"")</f>
        <v>12.1</v>
      </c>
      <c r="Y346" s="13">
        <f>IF(Y$5&lt;&gt;0,IF($E346&lt;&gt;"",IF($C346&lt;&gt;1,_xll.ciqfunctions.udf.CIQ(Y$5,"IQ_CLOSEPRICE",$E346,"USD"),Y345),""),"")</f>
        <v>14.25</v>
      </c>
      <c r="Z346" s="13" t="str">
        <f>IF(Z$5&lt;&gt;0,IF($E346&lt;&gt;"",IF($C346&lt;&gt;1,_xll.ciqfunctions.udf.CIQ(Z$5,"IQ_CLOSEPRICE",$E346,"USD"),Z345),""),"")</f>
        <v>(Invalid Identifier)</v>
      </c>
      <c r="AA346" s="13" t="str">
        <f>IF(AA$5&lt;&gt;0,IF($E346&lt;&gt;"",IF($C346&lt;&gt;1,_xll.ciqfunctions.udf.CIQ(AA$5,"IQ_CLOSEPRICE",$E346,"USD"),AA345),""),"")</f>
        <v>(Invalid Identifier)</v>
      </c>
      <c r="AB346" s="13" t="str">
        <f>IF(AB$5&lt;&gt;0,IF($E346&lt;&gt;"",IF($C346&lt;&gt;1,_xll.ciqfunctions.udf.CIQ(AB$5,"IQ_CLOSEPRICE",$E346,"USD"),AB345),""),"")</f>
        <v>(Invalid Identifier)</v>
      </c>
      <c r="AC346" s="13" t="str">
        <f>IF(AC$5&lt;&gt;0,IF($E346&lt;&gt;"",IF($C346&lt;&gt;1,_xll.ciqfunctions.udf.CIQ(AC$5,"IQ_CLOSEPRICE",$E346,"USD"),AC345),""),"")</f>
        <v>(Invalid Identifier)</v>
      </c>
      <c r="AD346" s="13" t="str">
        <f>IF(AD$5&lt;&gt;0,IF($E346&lt;&gt;"",IF($C346&lt;&gt;1,_xll.ciqfunctions.udf.CIQ(AD$5,"IQ_CLOSEPRICE",$E346,"USD"),AD345),""),"")</f>
        <v>(Invalid Identifier)</v>
      </c>
      <c r="AE346" s="13" t="str">
        <f>IF(AE$5&lt;&gt;0,IF($E346&lt;&gt;"",IF($C346&lt;&gt;1,_xll.ciqfunctions.udf.CIQ(AE$5,"IQ_CLOSEPRICE",$E346,"USD"),AE345),""),"")</f>
        <v>(Invalid Identifier)</v>
      </c>
      <c r="AF346" s="13" t="str">
        <f>IF(AF$5&lt;&gt;0,IF($E346&lt;&gt;"",IF($C346&lt;&gt;1,_xll.ciqfunctions.udf.CIQ(AF$5,"IQ_CLOSEPRICE",$E346,"USD"),AF345),""),"")</f>
        <v>(Invalid Identifier)</v>
      </c>
      <c r="AG346" s="13" t="str">
        <f>IF(AG$5&lt;&gt;0,IF($E346&lt;&gt;"",IF($C346&lt;&gt;1,_xll.ciqfunctions.udf.CIQ(AG$5,"IQ_CLOSEPRICE",$E346,"USD"),AG345),""),"")</f>
        <v>(Invalid Identifier)</v>
      </c>
      <c r="AH346" s="13" t="str">
        <f>IF(AH$5&lt;&gt;0,IF($E346&lt;&gt;"",IF($C346&lt;&gt;1,_xll.ciqfunctions.udf.CIQ(AH$5,"IQ_CLOSEPRICE",$E346,"USD"),AH345),""),"")</f>
        <v>(Invalid Identifier)</v>
      </c>
      <c r="AI346" s="13" t="str">
        <f>IF(AI$5&lt;&gt;0,IF($E346&lt;&gt;"",IF($C346&lt;&gt;1,_xll.ciqfunctions.udf.CIQ(AI$5,"IQ_CLOSEPRICE",$E346,"USD"),AI345),""),"")</f>
        <v>(Invalid Identifier)</v>
      </c>
      <c r="AJ346" s="31" t="str">
        <f>IF(AJ$5&lt;&gt;0,IF($E346&lt;&gt;"",IF($C346&lt;&gt;1,_xll.ciqfunctions.udf.CIQ(AJ$5,"IQ_CLOSEPRICE",$E346,"USD"),AJ345),""),"")</f>
        <v>(Invalid Identifier)</v>
      </c>
      <c r="AK346" s="31" t="str">
        <f>IF(AK$5&lt;&gt;0,IF($E346&lt;&gt;"",IF($C346&lt;&gt;1,_xll.ciqfunctions.udf.CIQ(AK$5,"IQ_CLOSEPRICE",$E346,"USD"),AK345),""),"")</f>
        <v>(Invalid Identifier)</v>
      </c>
      <c r="AL346" s="31" t="str">
        <f>IF(AL$5&lt;&gt;0,IF($E346&lt;&gt;"",IF($C346&lt;&gt;1,_xll.ciqfunctions.udf.CIQ(AL$5,"IQ_CLOSEPRICE",$E346,"USD"),AL345),""),"")</f>
        <v>(Invalid Identifier)</v>
      </c>
      <c r="AM346" s="31" t="str">
        <f>IF(AM$5&lt;&gt;0,IF($E346&lt;&gt;"",IF($C346&lt;&gt;1,_xll.ciqfunctions.udf.CIQ(AM$5,"IQ_CLOSEPRICE",$E346,"USD"),AM345),""),"")</f>
        <v>(Invalid Identifier)</v>
      </c>
      <c r="AN346" s="31" t="str">
        <f>IF(AN$5&lt;&gt;0,IF($E346&lt;&gt;"",IF($C346&lt;&gt;1,_xll.ciqfunctions.udf.CIQ(AN$5,"IQ_CLOSEPRICE",$E346,"USD"),AN345),""),"")</f>
        <v>(Invalid Identifier)</v>
      </c>
      <c r="AO346" s="31" t="str">
        <f>IF(AO$5&lt;&gt;0,IF($E346&lt;&gt;"",IF($C346&lt;&gt;1,_xll.ciqfunctions.udf.CIQ(AO$5,"IQ_CLOSEPRICE",$E346,"USD"),AO345),""),"")</f>
        <v>(Invalid Identifier)</v>
      </c>
      <c r="AP346" s="31" t="str">
        <f>IF(AP$5&lt;&gt;0,IF($E346&lt;&gt;"",IF($C346&lt;&gt;1,_xll.ciqfunctions.udf.CIQ(AP$5,"IQ_CLOSEPRICE",$E346,"USD"),AP345),""),"")</f>
        <v>(Invalid Identifier)</v>
      </c>
      <c r="AQ346" s="31" t="str">
        <f>IF(AQ$5&lt;&gt;0,IF($E346&lt;&gt;"",IF($C346&lt;&gt;1,_xll.ciqfunctions.udf.CIQ(AQ$5,"IQ_CLOSEPRICE",$E346,"USD"),AQ345),""),"")</f>
        <v>(Invalid Identifier)</v>
      </c>
      <c r="AR346" s="31" t="str">
        <f>IF(AR$5&lt;&gt;0,IF($E346&lt;&gt;"",IF($C346&lt;&gt;1,_xll.ciqfunctions.udf.CIQ(AR$5,"IQ_CLOSEPRICE",$E346,"USD"),AR345),""),"")</f>
        <v>(Invalid Identifier)</v>
      </c>
      <c r="AS346" s="31" t="str">
        <f>IF(AS$5&lt;&gt;0,IF($E346&lt;&gt;"",IF($C346&lt;&gt;1,_xll.ciqfunctions.udf.CIQ(AS$5,"IQ_CLOSEPRICE",$E346,"USD"),AS345),""),"")</f>
        <v>(Invalid Identifier)</v>
      </c>
      <c r="AT346" s="31" t="str">
        <f>IF(AT$5&lt;&gt;0,IF($E346&lt;&gt;"",IF($C346&lt;&gt;1,_xll.ciqfunctions.udf.CIQ(AT$5,"IQ_CLOSEPRICE",$E346,"USD"),AT345),""),"")</f>
        <v>(Invalid Identifier)</v>
      </c>
      <c r="AU346" s="8"/>
      <c r="AV346" s="38">
        <f t="shared" si="413"/>
        <v>-1.7473276435374149E-2</v>
      </c>
      <c r="AW346" s="38">
        <f t="shared" si="414"/>
        <v>-5.9785645318490642E-2</v>
      </c>
      <c r="AX346" s="38">
        <f t="shared" si="415"/>
        <v>0</v>
      </c>
      <c r="AY346" s="38" t="e">
        <f t="shared" si="416"/>
        <v>#VALUE!</v>
      </c>
      <c r="AZ346" s="38">
        <f t="shared" si="417"/>
        <v>-6.106025676124642E-2</v>
      </c>
      <c r="BA346" s="38">
        <f t="shared" si="418"/>
        <v>-7.2619993180769532E-2</v>
      </c>
      <c r="BB346" s="38" t="e">
        <f t="shared" si="419"/>
        <v>#VALUE!</v>
      </c>
      <c r="BC346" s="38" t="e">
        <f t="shared" si="420"/>
        <v>#VALUE!</v>
      </c>
      <c r="BD346" s="38" t="e">
        <f t="shared" si="421"/>
        <v>#VALUE!</v>
      </c>
      <c r="BE346" s="38" t="e">
        <f t="shared" si="422"/>
        <v>#VALUE!</v>
      </c>
      <c r="BF346" s="38" t="e">
        <f t="shared" si="423"/>
        <v>#VALUE!</v>
      </c>
      <c r="BG346" s="38">
        <f t="shared" si="424"/>
        <v>-1.5659909585761605E-3</v>
      </c>
      <c r="BH346" s="38">
        <f t="shared" si="425"/>
        <v>-1.0836019341279361E-2</v>
      </c>
      <c r="BI346" s="38" t="e">
        <f t="shared" si="426"/>
        <v>#VALUE!</v>
      </c>
      <c r="BJ346" s="38">
        <f t="shared" si="427"/>
        <v>6.7973962729345472E-3</v>
      </c>
      <c r="BK346" s="38">
        <f t="shared" si="428"/>
        <v>-5.8443595870074548E-2</v>
      </c>
      <c r="BL346" s="38">
        <f t="shared" si="429"/>
        <v>4.6311693755680802E-3</v>
      </c>
      <c r="BM346" s="38">
        <f t="shared" si="430"/>
        <v>-2.449102000829587E-2</v>
      </c>
      <c r="BN346" s="38">
        <f t="shared" si="431"/>
        <v>-5.2625739621329153E-2</v>
      </c>
      <c r="BO346" s="38" t="e">
        <f t="shared" si="432"/>
        <v>#VALUE!</v>
      </c>
      <c r="BP346" s="38" t="e">
        <f t="shared" si="433"/>
        <v>#VALUE!</v>
      </c>
      <c r="BQ346" s="38" t="e">
        <f t="shared" si="434"/>
        <v>#VALUE!</v>
      </c>
      <c r="BR346" s="38" t="e">
        <f t="shared" si="435"/>
        <v>#VALUE!</v>
      </c>
      <c r="BS346" s="38" t="e">
        <f t="shared" si="436"/>
        <v>#VALUE!</v>
      </c>
      <c r="BT346" s="38" t="e">
        <f t="shared" si="437"/>
        <v>#VALUE!</v>
      </c>
      <c r="BU346" s="38" t="e">
        <f t="shared" si="438"/>
        <v>#VALUE!</v>
      </c>
      <c r="BV346" s="38" t="e">
        <f t="shared" si="439"/>
        <v>#VALUE!</v>
      </c>
      <c r="BW346" s="38" t="e">
        <f t="shared" si="440"/>
        <v>#VALUE!</v>
      </c>
      <c r="BX346" s="38" t="e">
        <f t="shared" si="441"/>
        <v>#VALUE!</v>
      </c>
      <c r="BY346" s="38" t="e">
        <f t="shared" si="442"/>
        <v>#VALUE!</v>
      </c>
      <c r="BZ346" s="38" t="e">
        <f t="shared" si="443"/>
        <v>#VALUE!</v>
      </c>
      <c r="CA346" s="38" t="e">
        <f t="shared" si="444"/>
        <v>#VALUE!</v>
      </c>
      <c r="CB346" s="38" t="e">
        <f t="shared" si="445"/>
        <v>#VALUE!</v>
      </c>
      <c r="CC346" s="38" t="e">
        <f t="shared" si="446"/>
        <v>#VALUE!</v>
      </c>
      <c r="CD346" s="38" t="e">
        <f t="shared" si="447"/>
        <v>#VALUE!</v>
      </c>
      <c r="CE346" s="38" t="e">
        <f t="shared" si="448"/>
        <v>#VALUE!</v>
      </c>
      <c r="CF346" s="38" t="e">
        <f t="shared" si="449"/>
        <v>#VALUE!</v>
      </c>
      <c r="CG346" s="38" t="e">
        <f t="shared" si="450"/>
        <v>#VALUE!</v>
      </c>
      <c r="CH346" s="38" t="e">
        <f t="shared" si="451"/>
        <v>#VALUE!</v>
      </c>
      <c r="CI346" s="38" t="e">
        <f t="shared" si="452"/>
        <v>#VALUE!</v>
      </c>
      <c r="CJ346" s="7"/>
      <c r="CK346" s="7"/>
      <c r="CN346" s="7"/>
      <c r="CO346" s="7"/>
      <c r="CP346" s="7"/>
      <c r="CQ346" s="7"/>
      <c r="CR346" s="7"/>
      <c r="CS346" s="7"/>
      <c r="CT346" s="7"/>
      <c r="CU346" s="7"/>
      <c r="CV346" s="7"/>
      <c r="CW346" s="7"/>
    </row>
    <row r="347" spans="2:101" outlineLevel="1">
      <c r="B347" s="25">
        <f t="shared" si="411"/>
        <v>2</v>
      </c>
      <c r="C347" s="19">
        <f t="shared" si="412"/>
        <v>0</v>
      </c>
      <c r="D347" s="19">
        <f t="shared" si="453"/>
        <v>305</v>
      </c>
      <c r="E347" s="42">
        <f t="shared" si="454"/>
        <v>43130</v>
      </c>
      <c r="G347" s="13">
        <f>IF(G$5&lt;&gt;0,IF($E347&lt;&gt;"",IF($C347&lt;&gt;1,_xll.ciqfunctions.udf.CIQ(G$5,"IQ_CLOSEPRICE",$E347,"USD"),G346),""),"")</f>
        <v>23.67</v>
      </c>
      <c r="H347" s="13">
        <f>IF(H$5&lt;&gt;0,IF($E347&lt;&gt;"",IF($C347&lt;&gt;1,_xll.ciqfunctions.udf.CIQ(H$5,"IQ_CLOSEPRICE",$E347,"USD"),H346),""),"")</f>
        <v>41.7</v>
      </c>
      <c r="I347" s="13">
        <f>IF(I$5&lt;&gt;0,IF($E347&lt;&gt;"",IF($C347&lt;&gt;1,_xll.ciqfunctions.udf.CIQ(I$5,"IQ_CLOSEPRICE",$E347,"USD"),I346),""),"")</f>
        <v>40</v>
      </c>
      <c r="J347" s="13" t="str">
        <f>IF(J$5&lt;&gt;0,IF($E347&lt;&gt;"",IF($C347&lt;&gt;1,_xll.ciqfunctions.udf.CIQ(J$5,"IQ_CLOSEPRICE",$E347,"USD"),J346),""),"")</f>
        <v>n/a</v>
      </c>
      <c r="K347" s="13">
        <f>IF(K$5&lt;&gt;0,IF($E347&lt;&gt;"",IF($C347&lt;&gt;1,_xll.ciqfunctions.udf.CIQ(K$5,"IQ_CLOSEPRICE",$E347,"USD"),K346),""),"")</f>
        <v>37.31</v>
      </c>
      <c r="L347" s="13">
        <f>IF(L$5&lt;&gt;0,IF($E347&lt;&gt;"",IF($C347&lt;&gt;1,_xll.ciqfunctions.udf.CIQ(L$5,"IQ_CLOSEPRICE",$E347,"USD"),L346),""),"")</f>
        <v>39.26</v>
      </c>
      <c r="M347" s="13" t="str">
        <f>IF(M$5&lt;&gt;0,IF($E347&lt;&gt;"",IF($C347&lt;&gt;1,_xll.ciqfunctions.udf.CIQ(M$5,"IQ_CLOSEPRICE",$E347,"USD"),M346),""),"")</f>
        <v>n/a</v>
      </c>
      <c r="N347" s="13" t="str">
        <f>IF(N$5&lt;&gt;0,IF($E347&lt;&gt;"",IF($C347&lt;&gt;1,_xll.ciqfunctions.udf.CIQ(N$5,"IQ_CLOSEPRICE",$E347,"USD"),N346),""),"")</f>
        <v>n/a</v>
      </c>
      <c r="O347" s="13" t="str">
        <f>IF(O$5&lt;&gt;0,IF($E347&lt;&gt;"",IF($C347&lt;&gt;1,_xll.ciqfunctions.udf.CIQ(O$5,"IQ_CLOSEPRICE",$E347,"USD"),O346),""),"")</f>
        <v>n/a</v>
      </c>
      <c r="P347" s="13" t="str">
        <f>IF(P$5&lt;&gt;0,IF($E347&lt;&gt;"",IF($C347&lt;&gt;1,_xll.ciqfunctions.udf.CIQ(P$5,"IQ_CLOSEPRICE",$E347,"USD"),P346),""),"")</f>
        <v>n/a</v>
      </c>
      <c r="Q347" s="13" t="str">
        <f>IF(Q$5&lt;&gt;0,IF($E347&lt;&gt;"",IF($C347&lt;&gt;1,_xll.ciqfunctions.udf.CIQ(Q$5,"IQ_CLOSEPRICE",$E347,"USD"),Q346),""),"")</f>
        <v>n/a</v>
      </c>
      <c r="R347" s="13">
        <f>IF(R$5&lt;&gt;0,IF($E347&lt;&gt;"",IF($C347&lt;&gt;1,_xll.ciqfunctions.udf.CIQ(R$5,"IQ_CLOSEPRICE",$E347,"USD"),R346),""),"")</f>
        <v>13.05627</v>
      </c>
      <c r="S347" s="13">
        <f>IF(S$5&lt;&gt;0,IF($E347&lt;&gt;"",IF($C347&lt;&gt;1,_xll.ciqfunctions.udf.CIQ(S$5,"IQ_CLOSEPRICE",$E347,"USD"),S346),""),"")</f>
        <v>25.98</v>
      </c>
      <c r="T347" s="13" t="str">
        <f>IF(T$5&lt;&gt;0,IF($E347&lt;&gt;"",IF($C347&lt;&gt;1,_xll.ciqfunctions.udf.CIQ(T$5,"IQ_CLOSEPRICE",$E347,"USD"),T346),""),"")</f>
        <v>n/a</v>
      </c>
      <c r="U347" s="13">
        <f>IF(U$5&lt;&gt;0,IF($E347&lt;&gt;"",IF($C347&lt;&gt;1,_xll.ciqfunctions.udf.CIQ(U$5,"IQ_CLOSEPRICE",$E347,"USD"),U346),""),"")</f>
        <v>1.67875</v>
      </c>
      <c r="V347" s="13">
        <f>IF(V$5&lt;&gt;0,IF($E347&lt;&gt;"",IF($C347&lt;&gt;1,_xll.ciqfunctions.udf.CIQ(V$5,"IQ_CLOSEPRICE",$E347,"USD"),V346),""),"")</f>
        <v>6.87</v>
      </c>
      <c r="W347" s="13">
        <f>IF(W$5&lt;&gt;0,IF($E347&lt;&gt;"",IF($C347&lt;&gt;1,_xll.ciqfunctions.udf.CIQ(W$5,"IQ_CLOSEPRICE",$E347,"USD"),W346),""),"")</f>
        <v>15.08</v>
      </c>
      <c r="X347" s="13">
        <f>IF(X$5&lt;&gt;0,IF($E347&lt;&gt;"",IF($C347&lt;&gt;1,_xll.ciqfunctions.udf.CIQ(X$5,"IQ_CLOSEPRICE",$E347,"USD"),X346),""),"")</f>
        <v>12.4</v>
      </c>
      <c r="Y347" s="13">
        <f>IF(Y$5&lt;&gt;0,IF($E347&lt;&gt;"",IF($C347&lt;&gt;1,_xll.ciqfunctions.udf.CIQ(Y$5,"IQ_CLOSEPRICE",$E347,"USD"),Y346),""),"")</f>
        <v>15.02</v>
      </c>
      <c r="Z347" s="13" t="str">
        <f>IF(Z$5&lt;&gt;0,IF($E347&lt;&gt;"",IF($C347&lt;&gt;1,_xll.ciqfunctions.udf.CIQ(Z$5,"IQ_CLOSEPRICE",$E347,"USD"),Z346),""),"")</f>
        <v>(Invalid Identifier)</v>
      </c>
      <c r="AA347" s="13" t="str">
        <f>IF(AA$5&lt;&gt;0,IF($E347&lt;&gt;"",IF($C347&lt;&gt;1,_xll.ciqfunctions.udf.CIQ(AA$5,"IQ_CLOSEPRICE",$E347,"USD"),AA346),""),"")</f>
        <v>(Invalid Identifier)</v>
      </c>
      <c r="AB347" s="13" t="str">
        <f>IF(AB$5&lt;&gt;0,IF($E347&lt;&gt;"",IF($C347&lt;&gt;1,_xll.ciqfunctions.udf.CIQ(AB$5,"IQ_CLOSEPRICE",$E347,"USD"),AB346),""),"")</f>
        <v>(Invalid Identifier)</v>
      </c>
      <c r="AC347" s="13" t="str">
        <f>IF(AC$5&lt;&gt;0,IF($E347&lt;&gt;"",IF($C347&lt;&gt;1,_xll.ciqfunctions.udf.CIQ(AC$5,"IQ_CLOSEPRICE",$E347,"USD"),AC346),""),"")</f>
        <v>(Invalid Identifier)</v>
      </c>
      <c r="AD347" s="13" t="str">
        <f>IF(AD$5&lt;&gt;0,IF($E347&lt;&gt;"",IF($C347&lt;&gt;1,_xll.ciqfunctions.udf.CIQ(AD$5,"IQ_CLOSEPRICE",$E347,"USD"),AD346),""),"")</f>
        <v>(Invalid Identifier)</v>
      </c>
      <c r="AE347" s="13" t="str">
        <f>IF(AE$5&lt;&gt;0,IF($E347&lt;&gt;"",IF($C347&lt;&gt;1,_xll.ciqfunctions.udf.CIQ(AE$5,"IQ_CLOSEPRICE",$E347,"USD"),AE346),""),"")</f>
        <v>(Invalid Identifier)</v>
      </c>
      <c r="AF347" s="13" t="str">
        <f>IF(AF$5&lt;&gt;0,IF($E347&lt;&gt;"",IF($C347&lt;&gt;1,_xll.ciqfunctions.udf.CIQ(AF$5,"IQ_CLOSEPRICE",$E347,"USD"),AF346),""),"")</f>
        <v>(Invalid Identifier)</v>
      </c>
      <c r="AG347" s="13" t="str">
        <f>IF(AG$5&lt;&gt;0,IF($E347&lt;&gt;"",IF($C347&lt;&gt;1,_xll.ciqfunctions.udf.CIQ(AG$5,"IQ_CLOSEPRICE",$E347,"USD"),AG346),""),"")</f>
        <v>(Invalid Identifier)</v>
      </c>
      <c r="AH347" s="13" t="str">
        <f>IF(AH$5&lt;&gt;0,IF($E347&lt;&gt;"",IF($C347&lt;&gt;1,_xll.ciqfunctions.udf.CIQ(AH$5,"IQ_CLOSEPRICE",$E347,"USD"),AH346),""),"")</f>
        <v>(Invalid Identifier)</v>
      </c>
      <c r="AI347" s="13" t="str">
        <f>IF(AI$5&lt;&gt;0,IF($E347&lt;&gt;"",IF($C347&lt;&gt;1,_xll.ciqfunctions.udf.CIQ(AI$5,"IQ_CLOSEPRICE",$E347,"USD"),AI346),""),"")</f>
        <v>(Invalid Identifier)</v>
      </c>
      <c r="AJ347" s="31" t="str">
        <f>IF(AJ$5&lt;&gt;0,IF($E347&lt;&gt;"",IF($C347&lt;&gt;1,_xll.ciqfunctions.udf.CIQ(AJ$5,"IQ_CLOSEPRICE",$E347,"USD"),AJ346),""),"")</f>
        <v>(Invalid Identifier)</v>
      </c>
      <c r="AK347" s="31" t="str">
        <f>IF(AK$5&lt;&gt;0,IF($E347&lt;&gt;"",IF($C347&lt;&gt;1,_xll.ciqfunctions.udf.CIQ(AK$5,"IQ_CLOSEPRICE",$E347,"USD"),AK346),""),"")</f>
        <v>(Invalid Identifier)</v>
      </c>
      <c r="AL347" s="31" t="str">
        <f>IF(AL$5&lt;&gt;0,IF($E347&lt;&gt;"",IF($C347&lt;&gt;1,_xll.ciqfunctions.udf.CIQ(AL$5,"IQ_CLOSEPRICE",$E347,"USD"),AL346),""),"")</f>
        <v>(Invalid Identifier)</v>
      </c>
      <c r="AM347" s="31" t="str">
        <f>IF(AM$5&lt;&gt;0,IF($E347&lt;&gt;"",IF($C347&lt;&gt;1,_xll.ciqfunctions.udf.CIQ(AM$5,"IQ_CLOSEPRICE",$E347,"USD"),AM346),""),"")</f>
        <v>(Invalid Identifier)</v>
      </c>
      <c r="AN347" s="31" t="str">
        <f>IF(AN$5&lt;&gt;0,IF($E347&lt;&gt;"",IF($C347&lt;&gt;1,_xll.ciqfunctions.udf.CIQ(AN$5,"IQ_CLOSEPRICE",$E347,"USD"),AN346),""),"")</f>
        <v>(Invalid Identifier)</v>
      </c>
      <c r="AO347" s="31" t="str">
        <f>IF(AO$5&lt;&gt;0,IF($E347&lt;&gt;"",IF($C347&lt;&gt;1,_xll.ciqfunctions.udf.CIQ(AO$5,"IQ_CLOSEPRICE",$E347,"USD"),AO346),""),"")</f>
        <v>(Invalid Identifier)</v>
      </c>
      <c r="AP347" s="31" t="str">
        <f>IF(AP$5&lt;&gt;0,IF($E347&lt;&gt;"",IF($C347&lt;&gt;1,_xll.ciqfunctions.udf.CIQ(AP$5,"IQ_CLOSEPRICE",$E347,"USD"),AP346),""),"")</f>
        <v>(Invalid Identifier)</v>
      </c>
      <c r="AQ347" s="31" t="str">
        <f>IF(AQ$5&lt;&gt;0,IF($E347&lt;&gt;"",IF($C347&lt;&gt;1,_xll.ciqfunctions.udf.CIQ(AQ$5,"IQ_CLOSEPRICE",$E347,"USD"),AQ346),""),"")</f>
        <v>(Invalid Identifier)</v>
      </c>
      <c r="AR347" s="31" t="str">
        <f>IF(AR$5&lt;&gt;0,IF($E347&lt;&gt;"",IF($C347&lt;&gt;1,_xll.ciqfunctions.udf.CIQ(AR$5,"IQ_CLOSEPRICE",$E347,"USD"),AR346),""),"")</f>
        <v>(Invalid Identifier)</v>
      </c>
      <c r="AS347" s="31" t="str">
        <f>IF(AS$5&lt;&gt;0,IF($E347&lt;&gt;"",IF($C347&lt;&gt;1,_xll.ciqfunctions.udf.CIQ(AS$5,"IQ_CLOSEPRICE",$E347,"USD"),AS346),""),"")</f>
        <v>(Invalid Identifier)</v>
      </c>
      <c r="AT347" s="31" t="str">
        <f>IF(AT$5&lt;&gt;0,IF($E347&lt;&gt;"",IF($C347&lt;&gt;1,_xll.ciqfunctions.udf.CIQ(AT$5,"IQ_CLOSEPRICE",$E347,"USD"),AT346),""),"")</f>
        <v>(Invalid Identifier)</v>
      </c>
      <c r="AU347" s="8"/>
      <c r="AV347" s="38">
        <f t="shared" si="413"/>
        <v>-1.1759900331031581E-2</v>
      </c>
      <c r="AW347" s="38">
        <f t="shared" si="414"/>
        <v>-6.2513090041188005E-2</v>
      </c>
      <c r="AX347" s="38">
        <f t="shared" si="415"/>
        <v>4.08219945202552E-2</v>
      </c>
      <c r="AY347" s="38" t="e">
        <f t="shared" si="416"/>
        <v>#VALUE!</v>
      </c>
      <c r="AZ347" s="38">
        <f t="shared" si="417"/>
        <v>-1.3576675997244953E-2</v>
      </c>
      <c r="BA347" s="38">
        <f t="shared" si="418"/>
        <v>-3.6021903600234391E-2</v>
      </c>
      <c r="BB347" s="38" t="e">
        <f t="shared" si="419"/>
        <v>#VALUE!</v>
      </c>
      <c r="BC347" s="38" t="e">
        <f t="shared" si="420"/>
        <v>#VALUE!</v>
      </c>
      <c r="BD347" s="38" t="e">
        <f t="shared" si="421"/>
        <v>#VALUE!</v>
      </c>
      <c r="BE347" s="38" t="e">
        <f t="shared" si="422"/>
        <v>#VALUE!</v>
      </c>
      <c r="BF347" s="38" t="e">
        <f t="shared" si="423"/>
        <v>#VALUE!</v>
      </c>
      <c r="BG347" s="38">
        <f t="shared" si="424"/>
        <v>4.1709509912000974E-2</v>
      </c>
      <c r="BH347" s="38">
        <f t="shared" si="425"/>
        <v>-3.1447941005414377E-2</v>
      </c>
      <c r="BI347" s="38" t="e">
        <f t="shared" si="426"/>
        <v>#VALUE!</v>
      </c>
      <c r="BJ347" s="38">
        <f t="shared" si="427"/>
        <v>5.1480011449805529E-3</v>
      </c>
      <c r="BK347" s="38">
        <f t="shared" si="428"/>
        <v>1.171316466365317E-2</v>
      </c>
      <c r="BL347" s="38">
        <f t="shared" si="429"/>
        <v>-3.0691276045433181E-2</v>
      </c>
      <c r="BM347" s="38">
        <f t="shared" si="430"/>
        <v>8.9105490330477644E-3</v>
      </c>
      <c r="BN347" s="38">
        <f t="shared" si="431"/>
        <v>-5.944902702608032E-2</v>
      </c>
      <c r="BO347" s="38" t="e">
        <f t="shared" si="432"/>
        <v>#VALUE!</v>
      </c>
      <c r="BP347" s="38" t="e">
        <f t="shared" si="433"/>
        <v>#VALUE!</v>
      </c>
      <c r="BQ347" s="38" t="e">
        <f t="shared" si="434"/>
        <v>#VALUE!</v>
      </c>
      <c r="BR347" s="38" t="e">
        <f t="shared" si="435"/>
        <v>#VALUE!</v>
      </c>
      <c r="BS347" s="38" t="e">
        <f t="shared" si="436"/>
        <v>#VALUE!</v>
      </c>
      <c r="BT347" s="38" t="e">
        <f t="shared" si="437"/>
        <v>#VALUE!</v>
      </c>
      <c r="BU347" s="38" t="e">
        <f t="shared" si="438"/>
        <v>#VALUE!</v>
      </c>
      <c r="BV347" s="38" t="e">
        <f t="shared" si="439"/>
        <v>#VALUE!</v>
      </c>
      <c r="BW347" s="38" t="e">
        <f t="shared" si="440"/>
        <v>#VALUE!</v>
      </c>
      <c r="BX347" s="38" t="e">
        <f t="shared" si="441"/>
        <v>#VALUE!</v>
      </c>
      <c r="BY347" s="38" t="e">
        <f t="shared" si="442"/>
        <v>#VALUE!</v>
      </c>
      <c r="BZ347" s="38" t="e">
        <f t="shared" si="443"/>
        <v>#VALUE!</v>
      </c>
      <c r="CA347" s="38" t="e">
        <f t="shared" si="444"/>
        <v>#VALUE!</v>
      </c>
      <c r="CB347" s="38" t="e">
        <f t="shared" si="445"/>
        <v>#VALUE!</v>
      </c>
      <c r="CC347" s="38" t="e">
        <f t="shared" si="446"/>
        <v>#VALUE!</v>
      </c>
      <c r="CD347" s="38" t="e">
        <f t="shared" si="447"/>
        <v>#VALUE!</v>
      </c>
      <c r="CE347" s="38" t="e">
        <f t="shared" si="448"/>
        <v>#VALUE!</v>
      </c>
      <c r="CF347" s="38" t="e">
        <f t="shared" si="449"/>
        <v>#VALUE!</v>
      </c>
      <c r="CG347" s="38" t="e">
        <f t="shared" si="450"/>
        <v>#VALUE!</v>
      </c>
      <c r="CH347" s="38" t="e">
        <f t="shared" si="451"/>
        <v>#VALUE!</v>
      </c>
      <c r="CI347" s="38" t="e">
        <f t="shared" si="452"/>
        <v>#VALUE!</v>
      </c>
      <c r="CJ347" s="7"/>
      <c r="CK347" s="7"/>
      <c r="CN347" s="7"/>
      <c r="CO347" s="7"/>
      <c r="CP347" s="7"/>
      <c r="CQ347" s="7"/>
      <c r="CR347" s="7"/>
      <c r="CS347" s="7"/>
      <c r="CT347" s="7"/>
      <c r="CU347" s="7"/>
      <c r="CV347" s="7"/>
      <c r="CW347" s="7"/>
    </row>
    <row r="348" spans="2:101" outlineLevel="1">
      <c r="B348" s="25">
        <f t="shared" si="411"/>
        <v>1</v>
      </c>
      <c r="C348" s="19">
        <f t="shared" si="412"/>
        <v>0</v>
      </c>
      <c r="D348" s="19">
        <f t="shared" si="453"/>
        <v>304</v>
      </c>
      <c r="E348" s="42">
        <f t="shared" si="454"/>
        <v>43129</v>
      </c>
      <c r="G348" s="13">
        <f>IF(G$5&lt;&gt;0,IF($E348&lt;&gt;"",IF($C348&lt;&gt;1,_xll.ciqfunctions.udf.CIQ(G$5,"IQ_CLOSEPRICE",$E348,"USD"),G347),""),"")</f>
        <v>23.95</v>
      </c>
      <c r="H348" s="13">
        <f>IF(H$5&lt;&gt;0,IF($E348&lt;&gt;"",IF($C348&lt;&gt;1,_xll.ciqfunctions.udf.CIQ(H$5,"IQ_CLOSEPRICE",$E348,"USD"),H347),""),"")</f>
        <v>44.39</v>
      </c>
      <c r="I348" s="13">
        <f>IF(I$5&lt;&gt;0,IF($E348&lt;&gt;"",IF($C348&lt;&gt;1,_xll.ciqfunctions.udf.CIQ(I$5,"IQ_CLOSEPRICE",$E348,"USD"),I347),""),"")</f>
        <v>38.4</v>
      </c>
      <c r="J348" s="13" t="str">
        <f>IF(J$5&lt;&gt;0,IF($E348&lt;&gt;"",IF($C348&lt;&gt;1,_xll.ciqfunctions.udf.CIQ(J$5,"IQ_CLOSEPRICE",$E348,"USD"),J347),""),"")</f>
        <v>n/a</v>
      </c>
      <c r="K348" s="13">
        <f>IF(K$5&lt;&gt;0,IF($E348&lt;&gt;"",IF($C348&lt;&gt;1,_xll.ciqfunctions.udf.CIQ(K$5,"IQ_CLOSEPRICE",$E348,"USD"),K347),""),"")</f>
        <v>37.82</v>
      </c>
      <c r="L348" s="13">
        <f>IF(L$5&lt;&gt;0,IF($E348&lt;&gt;"",IF($C348&lt;&gt;1,_xll.ciqfunctions.udf.CIQ(L$5,"IQ_CLOSEPRICE",$E348,"USD"),L347),""),"")</f>
        <v>40.700000000000003</v>
      </c>
      <c r="M348" s="13" t="str">
        <f>IF(M$5&lt;&gt;0,IF($E348&lt;&gt;"",IF($C348&lt;&gt;1,_xll.ciqfunctions.udf.CIQ(M$5,"IQ_CLOSEPRICE",$E348,"USD"),M347),""),"")</f>
        <v>n/a</v>
      </c>
      <c r="N348" s="13" t="str">
        <f>IF(N$5&lt;&gt;0,IF($E348&lt;&gt;"",IF($C348&lt;&gt;1,_xll.ciqfunctions.udf.CIQ(N$5,"IQ_CLOSEPRICE",$E348,"USD"),N347),""),"")</f>
        <v>n/a</v>
      </c>
      <c r="O348" s="13" t="str">
        <f>IF(O$5&lt;&gt;0,IF($E348&lt;&gt;"",IF($C348&lt;&gt;1,_xll.ciqfunctions.udf.CIQ(O$5,"IQ_CLOSEPRICE",$E348,"USD"),O347),""),"")</f>
        <v>n/a</v>
      </c>
      <c r="P348" s="13" t="str">
        <f>IF(P$5&lt;&gt;0,IF($E348&lt;&gt;"",IF($C348&lt;&gt;1,_xll.ciqfunctions.udf.CIQ(P$5,"IQ_CLOSEPRICE",$E348,"USD"),P347),""),"")</f>
        <v>n/a</v>
      </c>
      <c r="Q348" s="13" t="str">
        <f>IF(Q$5&lt;&gt;0,IF($E348&lt;&gt;"",IF($C348&lt;&gt;1,_xll.ciqfunctions.udf.CIQ(Q$5,"IQ_CLOSEPRICE",$E348,"USD"),Q347),""),"")</f>
        <v>n/a</v>
      </c>
      <c r="R348" s="13">
        <f>IF(R$5&lt;&gt;0,IF($E348&lt;&gt;"",IF($C348&lt;&gt;1,_xll.ciqfunctions.udf.CIQ(R$5,"IQ_CLOSEPRICE",$E348,"USD"),R347),""),"")</f>
        <v>12.5229</v>
      </c>
      <c r="S348" s="13">
        <f>IF(S$5&lt;&gt;0,IF($E348&lt;&gt;"",IF($C348&lt;&gt;1,_xll.ciqfunctions.udf.CIQ(S$5,"IQ_CLOSEPRICE",$E348,"USD"),S347),""),"")</f>
        <v>26.81</v>
      </c>
      <c r="T348" s="13" t="str">
        <f>IF(T$5&lt;&gt;0,IF($E348&lt;&gt;"",IF($C348&lt;&gt;1,_xll.ciqfunctions.udf.CIQ(T$5,"IQ_CLOSEPRICE",$E348,"USD"),T347),""),"")</f>
        <v>n/a</v>
      </c>
      <c r="U348" s="13">
        <f>IF(U$5&lt;&gt;0,IF($E348&lt;&gt;"",IF($C348&lt;&gt;1,_xll.ciqfunctions.udf.CIQ(U$5,"IQ_CLOSEPRICE",$E348,"USD"),U347),""),"")</f>
        <v>1.6701299999999999</v>
      </c>
      <c r="V348" s="13">
        <f>IF(V$5&lt;&gt;0,IF($E348&lt;&gt;"",IF($C348&lt;&gt;1,_xll.ciqfunctions.udf.CIQ(V$5,"IQ_CLOSEPRICE",$E348,"USD"),V347),""),"")</f>
        <v>6.79</v>
      </c>
      <c r="W348" s="13">
        <f>IF(W$5&lt;&gt;0,IF($E348&lt;&gt;"",IF($C348&lt;&gt;1,_xll.ciqfunctions.udf.CIQ(W$5,"IQ_CLOSEPRICE",$E348,"USD"),W347),""),"")</f>
        <v>15.55</v>
      </c>
      <c r="X348" s="13">
        <f>IF(X$5&lt;&gt;0,IF($E348&lt;&gt;"",IF($C348&lt;&gt;1,_xll.ciqfunctions.udf.CIQ(X$5,"IQ_CLOSEPRICE",$E348,"USD"),X347),""),"")</f>
        <v>12.29</v>
      </c>
      <c r="Y348" s="13">
        <f>IF(Y$5&lt;&gt;0,IF($E348&lt;&gt;"",IF($C348&lt;&gt;1,_xll.ciqfunctions.udf.CIQ(Y$5,"IQ_CLOSEPRICE",$E348,"USD"),Y347),""),"")</f>
        <v>15.94</v>
      </c>
      <c r="Z348" s="13" t="str">
        <f>IF(Z$5&lt;&gt;0,IF($E348&lt;&gt;"",IF($C348&lt;&gt;1,_xll.ciqfunctions.udf.CIQ(Z$5,"IQ_CLOSEPRICE",$E348,"USD"),Z347),""),"")</f>
        <v>(Invalid Identifier)</v>
      </c>
      <c r="AA348" s="13" t="str">
        <f>IF(AA$5&lt;&gt;0,IF($E348&lt;&gt;"",IF($C348&lt;&gt;1,_xll.ciqfunctions.udf.CIQ(AA$5,"IQ_CLOSEPRICE",$E348,"USD"),AA347),""),"")</f>
        <v>(Invalid Identifier)</v>
      </c>
      <c r="AB348" s="13" t="str">
        <f>IF(AB$5&lt;&gt;0,IF($E348&lt;&gt;"",IF($C348&lt;&gt;1,_xll.ciqfunctions.udf.CIQ(AB$5,"IQ_CLOSEPRICE",$E348,"USD"),AB347),""),"")</f>
        <v>(Invalid Identifier)</v>
      </c>
      <c r="AC348" s="13" t="str">
        <f>IF(AC$5&lt;&gt;0,IF($E348&lt;&gt;"",IF($C348&lt;&gt;1,_xll.ciqfunctions.udf.CIQ(AC$5,"IQ_CLOSEPRICE",$E348,"USD"),AC347),""),"")</f>
        <v>(Invalid Identifier)</v>
      </c>
      <c r="AD348" s="13" t="str">
        <f>IF(AD$5&lt;&gt;0,IF($E348&lt;&gt;"",IF($C348&lt;&gt;1,_xll.ciqfunctions.udf.CIQ(AD$5,"IQ_CLOSEPRICE",$E348,"USD"),AD347),""),"")</f>
        <v>(Invalid Identifier)</v>
      </c>
      <c r="AE348" s="13" t="str">
        <f>IF(AE$5&lt;&gt;0,IF($E348&lt;&gt;"",IF($C348&lt;&gt;1,_xll.ciqfunctions.udf.CIQ(AE$5,"IQ_CLOSEPRICE",$E348,"USD"),AE347),""),"")</f>
        <v>(Invalid Identifier)</v>
      </c>
      <c r="AF348" s="13" t="str">
        <f>IF(AF$5&lt;&gt;0,IF($E348&lt;&gt;"",IF($C348&lt;&gt;1,_xll.ciqfunctions.udf.CIQ(AF$5,"IQ_CLOSEPRICE",$E348,"USD"),AF347),""),"")</f>
        <v>(Invalid Identifier)</v>
      </c>
      <c r="AG348" s="13" t="str">
        <f>IF(AG$5&lt;&gt;0,IF($E348&lt;&gt;"",IF($C348&lt;&gt;1,_xll.ciqfunctions.udf.CIQ(AG$5,"IQ_CLOSEPRICE",$E348,"USD"),AG347),""),"")</f>
        <v>(Invalid Identifier)</v>
      </c>
      <c r="AH348" s="13" t="str">
        <f>IF(AH$5&lt;&gt;0,IF($E348&lt;&gt;"",IF($C348&lt;&gt;1,_xll.ciqfunctions.udf.CIQ(AH$5,"IQ_CLOSEPRICE",$E348,"USD"),AH347),""),"")</f>
        <v>(Invalid Identifier)</v>
      </c>
      <c r="AI348" s="13" t="str">
        <f>IF(AI$5&lt;&gt;0,IF($E348&lt;&gt;"",IF($C348&lt;&gt;1,_xll.ciqfunctions.udf.CIQ(AI$5,"IQ_CLOSEPRICE",$E348,"USD"),AI347),""),"")</f>
        <v>(Invalid Identifier)</v>
      </c>
      <c r="AJ348" s="31" t="str">
        <f>IF(AJ$5&lt;&gt;0,IF($E348&lt;&gt;"",IF($C348&lt;&gt;1,_xll.ciqfunctions.udf.CIQ(AJ$5,"IQ_CLOSEPRICE",$E348,"USD"),AJ347),""),"")</f>
        <v>(Invalid Identifier)</v>
      </c>
      <c r="AK348" s="31" t="str">
        <f>IF(AK$5&lt;&gt;0,IF($E348&lt;&gt;"",IF($C348&lt;&gt;1,_xll.ciqfunctions.udf.CIQ(AK$5,"IQ_CLOSEPRICE",$E348,"USD"),AK347),""),"")</f>
        <v>(Invalid Identifier)</v>
      </c>
      <c r="AL348" s="31" t="str">
        <f>IF(AL$5&lt;&gt;0,IF($E348&lt;&gt;"",IF($C348&lt;&gt;1,_xll.ciqfunctions.udf.CIQ(AL$5,"IQ_CLOSEPRICE",$E348,"USD"),AL347),""),"")</f>
        <v>(Invalid Identifier)</v>
      </c>
      <c r="AM348" s="31" t="str">
        <f>IF(AM$5&lt;&gt;0,IF($E348&lt;&gt;"",IF($C348&lt;&gt;1,_xll.ciqfunctions.udf.CIQ(AM$5,"IQ_CLOSEPRICE",$E348,"USD"),AM347),""),"")</f>
        <v>(Invalid Identifier)</v>
      </c>
      <c r="AN348" s="31" t="str">
        <f>IF(AN$5&lt;&gt;0,IF($E348&lt;&gt;"",IF($C348&lt;&gt;1,_xll.ciqfunctions.udf.CIQ(AN$5,"IQ_CLOSEPRICE",$E348,"USD"),AN347),""),"")</f>
        <v>(Invalid Identifier)</v>
      </c>
      <c r="AO348" s="31" t="str">
        <f>IF(AO$5&lt;&gt;0,IF($E348&lt;&gt;"",IF($C348&lt;&gt;1,_xll.ciqfunctions.udf.CIQ(AO$5,"IQ_CLOSEPRICE",$E348,"USD"),AO347),""),"")</f>
        <v>(Invalid Identifier)</v>
      </c>
      <c r="AP348" s="31" t="str">
        <f>IF(AP$5&lt;&gt;0,IF($E348&lt;&gt;"",IF($C348&lt;&gt;1,_xll.ciqfunctions.udf.CIQ(AP$5,"IQ_CLOSEPRICE",$E348,"USD"),AP347),""),"")</f>
        <v>(Invalid Identifier)</v>
      </c>
      <c r="AQ348" s="31" t="str">
        <f>IF(AQ$5&lt;&gt;0,IF($E348&lt;&gt;"",IF($C348&lt;&gt;1,_xll.ciqfunctions.udf.CIQ(AQ$5,"IQ_CLOSEPRICE",$E348,"USD"),AQ347),""),"")</f>
        <v>(Invalid Identifier)</v>
      </c>
      <c r="AR348" s="31" t="str">
        <f>IF(AR$5&lt;&gt;0,IF($E348&lt;&gt;"",IF($C348&lt;&gt;1,_xll.ciqfunctions.udf.CIQ(AR$5,"IQ_CLOSEPRICE",$E348,"USD"),AR347),""),"")</f>
        <v>(Invalid Identifier)</v>
      </c>
      <c r="AS348" s="31" t="str">
        <f>IF(AS$5&lt;&gt;0,IF($E348&lt;&gt;"",IF($C348&lt;&gt;1,_xll.ciqfunctions.udf.CIQ(AS$5,"IQ_CLOSEPRICE",$E348,"USD"),AS347),""),"")</f>
        <v>(Invalid Identifier)</v>
      </c>
      <c r="AT348" s="31" t="str">
        <f>IF(AT$5&lt;&gt;0,IF($E348&lt;&gt;"",IF($C348&lt;&gt;1,_xll.ciqfunctions.udf.CIQ(AT$5,"IQ_CLOSEPRICE",$E348,"USD"),AT347),""),"")</f>
        <v>(Invalid Identifier)</v>
      </c>
      <c r="AU348" s="8"/>
      <c r="AV348" s="38">
        <f t="shared" si="413"/>
        <v>7.5876034978690457E-2</v>
      </c>
      <c r="AW348" s="38">
        <f t="shared" si="414"/>
        <v>0.11798017155406064</v>
      </c>
      <c r="AX348" s="38">
        <f t="shared" si="415"/>
        <v>-2.824321231339505E-2</v>
      </c>
      <c r="AY348" s="38" t="e">
        <f t="shared" si="416"/>
        <v>#VALUE!</v>
      </c>
      <c r="AZ348" s="38">
        <f t="shared" si="417"/>
        <v>-5.800174446878084E-3</v>
      </c>
      <c r="BA348" s="38">
        <f t="shared" si="418"/>
        <v>0.12382088284512974</v>
      </c>
      <c r="BB348" s="38" t="e">
        <f t="shared" si="419"/>
        <v>#VALUE!</v>
      </c>
      <c r="BC348" s="38" t="e">
        <f t="shared" si="420"/>
        <v>#VALUE!</v>
      </c>
      <c r="BD348" s="38" t="e">
        <f t="shared" si="421"/>
        <v>#VALUE!</v>
      </c>
      <c r="BE348" s="38" t="e">
        <f t="shared" si="422"/>
        <v>#VALUE!</v>
      </c>
      <c r="BF348" s="38" t="e">
        <f t="shared" si="423"/>
        <v>#VALUE!</v>
      </c>
      <c r="BG348" s="38">
        <f t="shared" si="424"/>
        <v>-3.6179656577502356E-2</v>
      </c>
      <c r="BH348" s="38">
        <f t="shared" si="425"/>
        <v>8.1566932247349178E-2</v>
      </c>
      <c r="BI348" s="38" t="e">
        <f t="shared" si="426"/>
        <v>#VALUE!</v>
      </c>
      <c r="BJ348" s="38">
        <f t="shared" si="427"/>
        <v>-8.8522265873511898E-3</v>
      </c>
      <c r="BK348" s="38">
        <f t="shared" si="428"/>
        <v>8.8757979139682912E-3</v>
      </c>
      <c r="BL348" s="38">
        <f t="shared" si="429"/>
        <v>3.8659841964659757E-3</v>
      </c>
      <c r="BM348" s="38">
        <f t="shared" si="430"/>
        <v>4.8939738788623182E-3</v>
      </c>
      <c r="BN348" s="38">
        <f t="shared" si="431"/>
        <v>-2.4784416069787835E-2</v>
      </c>
      <c r="BO348" s="38" t="e">
        <f t="shared" si="432"/>
        <v>#VALUE!</v>
      </c>
      <c r="BP348" s="38" t="e">
        <f t="shared" si="433"/>
        <v>#VALUE!</v>
      </c>
      <c r="BQ348" s="38" t="e">
        <f t="shared" si="434"/>
        <v>#VALUE!</v>
      </c>
      <c r="BR348" s="38" t="e">
        <f t="shared" si="435"/>
        <v>#VALUE!</v>
      </c>
      <c r="BS348" s="38" t="e">
        <f t="shared" si="436"/>
        <v>#VALUE!</v>
      </c>
      <c r="BT348" s="38" t="e">
        <f t="shared" si="437"/>
        <v>#VALUE!</v>
      </c>
      <c r="BU348" s="38" t="e">
        <f t="shared" si="438"/>
        <v>#VALUE!</v>
      </c>
      <c r="BV348" s="38" t="e">
        <f t="shared" si="439"/>
        <v>#VALUE!</v>
      </c>
      <c r="BW348" s="38" t="e">
        <f t="shared" si="440"/>
        <v>#VALUE!</v>
      </c>
      <c r="BX348" s="38" t="e">
        <f t="shared" si="441"/>
        <v>#VALUE!</v>
      </c>
      <c r="BY348" s="38" t="e">
        <f t="shared" si="442"/>
        <v>#VALUE!</v>
      </c>
      <c r="BZ348" s="38" t="e">
        <f t="shared" si="443"/>
        <v>#VALUE!</v>
      </c>
      <c r="CA348" s="38" t="e">
        <f t="shared" si="444"/>
        <v>#VALUE!</v>
      </c>
      <c r="CB348" s="38" t="e">
        <f t="shared" si="445"/>
        <v>#VALUE!</v>
      </c>
      <c r="CC348" s="38" t="e">
        <f t="shared" si="446"/>
        <v>#VALUE!</v>
      </c>
      <c r="CD348" s="38" t="e">
        <f t="shared" si="447"/>
        <v>#VALUE!</v>
      </c>
      <c r="CE348" s="38" t="e">
        <f t="shared" si="448"/>
        <v>#VALUE!</v>
      </c>
      <c r="CF348" s="38" t="e">
        <f t="shared" si="449"/>
        <v>#VALUE!</v>
      </c>
      <c r="CG348" s="38" t="e">
        <f t="shared" si="450"/>
        <v>#VALUE!</v>
      </c>
      <c r="CH348" s="38" t="e">
        <f t="shared" si="451"/>
        <v>#VALUE!</v>
      </c>
      <c r="CI348" s="38" t="e">
        <f t="shared" si="452"/>
        <v>#VALUE!</v>
      </c>
      <c r="CJ348" s="7"/>
      <c r="CK348" s="7"/>
      <c r="CN348" s="7"/>
      <c r="CO348" s="7"/>
      <c r="CP348" s="7"/>
      <c r="CQ348" s="7"/>
      <c r="CR348" s="7"/>
      <c r="CS348" s="7"/>
      <c r="CT348" s="7"/>
      <c r="CU348" s="7"/>
      <c r="CV348" s="7"/>
      <c r="CW348" s="7"/>
    </row>
    <row r="349" spans="2:101" outlineLevel="1">
      <c r="B349" s="25">
        <f t="shared" si="411"/>
        <v>5</v>
      </c>
      <c r="C349" s="19">
        <f t="shared" si="412"/>
        <v>0</v>
      </c>
      <c r="D349" s="19">
        <f t="shared" si="453"/>
        <v>301</v>
      </c>
      <c r="E349" s="42">
        <f t="shared" si="454"/>
        <v>43126</v>
      </c>
      <c r="G349" s="13">
        <f>IF(G$5&lt;&gt;0,IF($E349&lt;&gt;"",IF($C349&lt;&gt;1,_xll.ciqfunctions.udf.CIQ(G$5,"IQ_CLOSEPRICE",$E349,"USD"),G348),""),"")</f>
        <v>22.2</v>
      </c>
      <c r="H349" s="13">
        <f>IF(H$5&lt;&gt;0,IF($E349&lt;&gt;"",IF($C349&lt;&gt;1,_xll.ciqfunctions.udf.CIQ(H$5,"IQ_CLOSEPRICE",$E349,"USD"),H348),""),"")</f>
        <v>39.450000000000003</v>
      </c>
      <c r="I349" s="13">
        <f>IF(I$5&lt;&gt;0,IF($E349&lt;&gt;"",IF($C349&lt;&gt;1,_xll.ciqfunctions.udf.CIQ(I$5,"IQ_CLOSEPRICE",$E349,"USD"),I348),""),"")</f>
        <v>39.5</v>
      </c>
      <c r="J349" s="13" t="str">
        <f>IF(J$5&lt;&gt;0,IF($E349&lt;&gt;"",IF($C349&lt;&gt;1,_xll.ciqfunctions.udf.CIQ(J$5,"IQ_CLOSEPRICE",$E349,"USD"),J348),""),"")</f>
        <v>n/a</v>
      </c>
      <c r="K349" s="13">
        <f>IF(K$5&lt;&gt;0,IF($E349&lt;&gt;"",IF($C349&lt;&gt;1,_xll.ciqfunctions.udf.CIQ(K$5,"IQ_CLOSEPRICE",$E349,"USD"),K348),""),"")</f>
        <v>38.04</v>
      </c>
      <c r="L349" s="13">
        <f>IF(L$5&lt;&gt;0,IF($E349&lt;&gt;"",IF($C349&lt;&gt;1,_xll.ciqfunctions.udf.CIQ(L$5,"IQ_CLOSEPRICE",$E349,"USD"),L348),""),"")</f>
        <v>35.96</v>
      </c>
      <c r="M349" s="13" t="str">
        <f>IF(M$5&lt;&gt;0,IF($E349&lt;&gt;"",IF($C349&lt;&gt;1,_xll.ciqfunctions.udf.CIQ(M$5,"IQ_CLOSEPRICE",$E349,"USD"),M348),""),"")</f>
        <v>n/a</v>
      </c>
      <c r="N349" s="13" t="str">
        <f>IF(N$5&lt;&gt;0,IF($E349&lt;&gt;"",IF($C349&lt;&gt;1,_xll.ciqfunctions.udf.CIQ(N$5,"IQ_CLOSEPRICE",$E349,"USD"),N348),""),"")</f>
        <v>n/a</v>
      </c>
      <c r="O349" s="13" t="str">
        <f>IF(O$5&lt;&gt;0,IF($E349&lt;&gt;"",IF($C349&lt;&gt;1,_xll.ciqfunctions.udf.CIQ(O$5,"IQ_CLOSEPRICE",$E349,"USD"),O348),""),"")</f>
        <v>n/a</v>
      </c>
      <c r="P349" s="13" t="str">
        <f>IF(P$5&lt;&gt;0,IF($E349&lt;&gt;"",IF($C349&lt;&gt;1,_xll.ciqfunctions.udf.CIQ(P$5,"IQ_CLOSEPRICE",$E349,"USD"),P348),""),"")</f>
        <v>n/a</v>
      </c>
      <c r="Q349" s="13" t="str">
        <f>IF(Q$5&lt;&gt;0,IF($E349&lt;&gt;"",IF($C349&lt;&gt;1,_xll.ciqfunctions.udf.CIQ(Q$5,"IQ_CLOSEPRICE",$E349,"USD"),Q348),""),"")</f>
        <v>n/a</v>
      </c>
      <c r="R349" s="13">
        <f>IF(R$5&lt;&gt;0,IF($E349&lt;&gt;"",IF($C349&lt;&gt;1,_xll.ciqfunctions.udf.CIQ(R$5,"IQ_CLOSEPRICE",$E349,"USD"),R348),""),"")</f>
        <v>12.98427</v>
      </c>
      <c r="S349" s="13">
        <f>IF(S$5&lt;&gt;0,IF($E349&lt;&gt;"",IF($C349&lt;&gt;1,_xll.ciqfunctions.udf.CIQ(S$5,"IQ_CLOSEPRICE",$E349,"USD"),S348),""),"")</f>
        <v>24.71</v>
      </c>
      <c r="T349" s="13" t="str">
        <f>IF(T$5&lt;&gt;0,IF($E349&lt;&gt;"",IF($C349&lt;&gt;1,_xll.ciqfunctions.udf.CIQ(T$5,"IQ_CLOSEPRICE",$E349,"USD"),T348),""),"")</f>
        <v>n/a</v>
      </c>
      <c r="U349" s="13">
        <f>IF(U$5&lt;&gt;0,IF($E349&lt;&gt;"",IF($C349&lt;&gt;1,_xll.ciqfunctions.udf.CIQ(U$5,"IQ_CLOSEPRICE",$E349,"USD"),U348),""),"")</f>
        <v>1.6849799999999999</v>
      </c>
      <c r="V349" s="13">
        <f>IF(V$5&lt;&gt;0,IF($E349&lt;&gt;"",IF($C349&lt;&gt;1,_xll.ciqfunctions.udf.CIQ(V$5,"IQ_CLOSEPRICE",$E349,"USD"),V348),""),"")</f>
        <v>6.73</v>
      </c>
      <c r="W349" s="13">
        <f>IF(W$5&lt;&gt;0,IF($E349&lt;&gt;"",IF($C349&lt;&gt;1,_xll.ciqfunctions.udf.CIQ(W$5,"IQ_CLOSEPRICE",$E349,"USD"),W348),""),"")</f>
        <v>15.49</v>
      </c>
      <c r="X349" s="13">
        <f>IF(X$5&lt;&gt;0,IF($E349&lt;&gt;"",IF($C349&lt;&gt;1,_xll.ciqfunctions.udf.CIQ(X$5,"IQ_CLOSEPRICE",$E349,"USD"),X348),""),"")</f>
        <v>12.23</v>
      </c>
      <c r="Y349" s="13">
        <f>IF(Y$5&lt;&gt;0,IF($E349&lt;&gt;"",IF($C349&lt;&gt;1,_xll.ciqfunctions.udf.CIQ(Y$5,"IQ_CLOSEPRICE",$E349,"USD"),Y348),""),"")</f>
        <v>16.34</v>
      </c>
      <c r="Z349" s="13" t="str">
        <f>IF(Z$5&lt;&gt;0,IF($E349&lt;&gt;"",IF($C349&lt;&gt;1,_xll.ciqfunctions.udf.CIQ(Z$5,"IQ_CLOSEPRICE",$E349,"USD"),Z348),""),"")</f>
        <v>(Invalid Identifier)</v>
      </c>
      <c r="AA349" s="13" t="str">
        <f>IF(AA$5&lt;&gt;0,IF($E349&lt;&gt;"",IF($C349&lt;&gt;1,_xll.ciqfunctions.udf.CIQ(AA$5,"IQ_CLOSEPRICE",$E349,"USD"),AA348),""),"")</f>
        <v>(Invalid Identifier)</v>
      </c>
      <c r="AB349" s="13" t="str">
        <f>IF(AB$5&lt;&gt;0,IF($E349&lt;&gt;"",IF($C349&lt;&gt;1,_xll.ciqfunctions.udf.CIQ(AB$5,"IQ_CLOSEPRICE",$E349,"USD"),AB348),""),"")</f>
        <v>(Invalid Identifier)</v>
      </c>
      <c r="AC349" s="13" t="str">
        <f>IF(AC$5&lt;&gt;0,IF($E349&lt;&gt;"",IF($C349&lt;&gt;1,_xll.ciqfunctions.udf.CIQ(AC$5,"IQ_CLOSEPRICE",$E349,"USD"),AC348),""),"")</f>
        <v>(Invalid Identifier)</v>
      </c>
      <c r="AD349" s="13" t="str">
        <f>IF(AD$5&lt;&gt;0,IF($E349&lt;&gt;"",IF($C349&lt;&gt;1,_xll.ciqfunctions.udf.CIQ(AD$5,"IQ_CLOSEPRICE",$E349,"USD"),AD348),""),"")</f>
        <v>(Invalid Identifier)</v>
      </c>
      <c r="AE349" s="13" t="str">
        <f>IF(AE$5&lt;&gt;0,IF($E349&lt;&gt;"",IF($C349&lt;&gt;1,_xll.ciqfunctions.udf.CIQ(AE$5,"IQ_CLOSEPRICE",$E349,"USD"),AE348),""),"")</f>
        <v>(Invalid Identifier)</v>
      </c>
      <c r="AF349" s="13" t="str">
        <f>IF(AF$5&lt;&gt;0,IF($E349&lt;&gt;"",IF($C349&lt;&gt;1,_xll.ciqfunctions.udf.CIQ(AF$5,"IQ_CLOSEPRICE",$E349,"USD"),AF348),""),"")</f>
        <v>(Invalid Identifier)</v>
      </c>
      <c r="AG349" s="13" t="str">
        <f>IF(AG$5&lt;&gt;0,IF($E349&lt;&gt;"",IF($C349&lt;&gt;1,_xll.ciqfunctions.udf.CIQ(AG$5,"IQ_CLOSEPRICE",$E349,"USD"),AG348),""),"")</f>
        <v>(Invalid Identifier)</v>
      </c>
      <c r="AH349" s="13" t="str">
        <f>IF(AH$5&lt;&gt;0,IF($E349&lt;&gt;"",IF($C349&lt;&gt;1,_xll.ciqfunctions.udf.CIQ(AH$5,"IQ_CLOSEPRICE",$E349,"USD"),AH348),""),"")</f>
        <v>(Invalid Identifier)</v>
      </c>
      <c r="AI349" s="13" t="str">
        <f>IF(AI$5&lt;&gt;0,IF($E349&lt;&gt;"",IF($C349&lt;&gt;1,_xll.ciqfunctions.udf.CIQ(AI$5,"IQ_CLOSEPRICE",$E349,"USD"),AI348),""),"")</f>
        <v>(Invalid Identifier)</v>
      </c>
      <c r="AJ349" s="31" t="str">
        <f>IF(AJ$5&lt;&gt;0,IF($E349&lt;&gt;"",IF($C349&lt;&gt;1,_xll.ciqfunctions.udf.CIQ(AJ$5,"IQ_CLOSEPRICE",$E349,"USD"),AJ348),""),"")</f>
        <v>(Invalid Identifier)</v>
      </c>
      <c r="AK349" s="31" t="str">
        <f>IF(AK$5&lt;&gt;0,IF($E349&lt;&gt;"",IF($C349&lt;&gt;1,_xll.ciqfunctions.udf.CIQ(AK$5,"IQ_CLOSEPRICE",$E349,"USD"),AK348),""),"")</f>
        <v>(Invalid Identifier)</v>
      </c>
      <c r="AL349" s="31" t="str">
        <f>IF(AL$5&lt;&gt;0,IF($E349&lt;&gt;"",IF($C349&lt;&gt;1,_xll.ciqfunctions.udf.CIQ(AL$5,"IQ_CLOSEPRICE",$E349,"USD"),AL348),""),"")</f>
        <v>(Invalid Identifier)</v>
      </c>
      <c r="AM349" s="31" t="str">
        <f>IF(AM$5&lt;&gt;0,IF($E349&lt;&gt;"",IF($C349&lt;&gt;1,_xll.ciqfunctions.udf.CIQ(AM$5,"IQ_CLOSEPRICE",$E349,"USD"),AM348),""),"")</f>
        <v>(Invalid Identifier)</v>
      </c>
      <c r="AN349" s="31" t="str">
        <f>IF(AN$5&lt;&gt;0,IF($E349&lt;&gt;"",IF($C349&lt;&gt;1,_xll.ciqfunctions.udf.CIQ(AN$5,"IQ_CLOSEPRICE",$E349,"USD"),AN348),""),"")</f>
        <v>(Invalid Identifier)</v>
      </c>
      <c r="AO349" s="31" t="str">
        <f>IF(AO$5&lt;&gt;0,IF($E349&lt;&gt;"",IF($C349&lt;&gt;1,_xll.ciqfunctions.udf.CIQ(AO$5,"IQ_CLOSEPRICE",$E349,"USD"),AO348),""),"")</f>
        <v>(Invalid Identifier)</v>
      </c>
      <c r="AP349" s="31" t="str">
        <f>IF(AP$5&lt;&gt;0,IF($E349&lt;&gt;"",IF($C349&lt;&gt;1,_xll.ciqfunctions.udf.CIQ(AP$5,"IQ_CLOSEPRICE",$E349,"USD"),AP348),""),"")</f>
        <v>(Invalid Identifier)</v>
      </c>
      <c r="AQ349" s="31" t="str">
        <f>IF(AQ$5&lt;&gt;0,IF($E349&lt;&gt;"",IF($C349&lt;&gt;1,_xll.ciqfunctions.udf.CIQ(AQ$5,"IQ_CLOSEPRICE",$E349,"USD"),AQ348),""),"")</f>
        <v>(Invalid Identifier)</v>
      </c>
      <c r="AR349" s="31" t="str">
        <f>IF(AR$5&lt;&gt;0,IF($E349&lt;&gt;"",IF($C349&lt;&gt;1,_xll.ciqfunctions.udf.CIQ(AR$5,"IQ_CLOSEPRICE",$E349,"USD"),AR348),""),"")</f>
        <v>(Invalid Identifier)</v>
      </c>
      <c r="AS349" s="31" t="str">
        <f>IF(AS$5&lt;&gt;0,IF($E349&lt;&gt;"",IF($C349&lt;&gt;1,_xll.ciqfunctions.udf.CIQ(AS$5,"IQ_CLOSEPRICE",$E349,"USD"),AS348),""),"")</f>
        <v>(Invalid Identifier)</v>
      </c>
      <c r="AT349" s="31" t="str">
        <f>IF(AT$5&lt;&gt;0,IF($E349&lt;&gt;"",IF($C349&lt;&gt;1,_xll.ciqfunctions.udf.CIQ(AT$5,"IQ_CLOSEPRICE",$E349,"USD"),AT348),""),"")</f>
        <v>(Invalid Identifier)</v>
      </c>
      <c r="AU349" s="8"/>
      <c r="AV349" s="38">
        <f t="shared" si="413"/>
        <v>4.8452383385946748E-2</v>
      </c>
      <c r="AW349" s="38">
        <f t="shared" si="414"/>
        <v>-2.5032596212617407E-2</v>
      </c>
      <c r="AX349" s="38">
        <f t="shared" si="415"/>
        <v>-1.8809331957496227E-2</v>
      </c>
      <c r="AY349" s="38" t="e">
        <f t="shared" si="416"/>
        <v>#VALUE!</v>
      </c>
      <c r="AZ349" s="38">
        <f t="shared" si="417"/>
        <v>-1.279892096087675E-2</v>
      </c>
      <c r="BA349" s="38">
        <f t="shared" si="418"/>
        <v>4.9304757061325609E-2</v>
      </c>
      <c r="BB349" s="38" t="e">
        <f t="shared" si="419"/>
        <v>#VALUE!</v>
      </c>
      <c r="BC349" s="38" t="e">
        <f t="shared" si="420"/>
        <v>#VALUE!</v>
      </c>
      <c r="BD349" s="38" t="e">
        <f t="shared" si="421"/>
        <v>#VALUE!</v>
      </c>
      <c r="BE349" s="38" t="e">
        <f t="shared" si="422"/>
        <v>#VALUE!</v>
      </c>
      <c r="BF349" s="38" t="e">
        <f t="shared" si="423"/>
        <v>#VALUE!</v>
      </c>
      <c r="BG349" s="38">
        <f t="shared" si="424"/>
        <v>9.4466899280913869E-2</v>
      </c>
      <c r="BH349" s="38">
        <f t="shared" si="425"/>
        <v>8.1325061981482566E-2</v>
      </c>
      <c r="BI349" s="38" t="e">
        <f t="shared" si="426"/>
        <v>#VALUE!</v>
      </c>
      <c r="BJ349" s="38">
        <f t="shared" si="427"/>
        <v>-8.4038577678017777E-3</v>
      </c>
      <c r="BK349" s="38">
        <f t="shared" si="428"/>
        <v>1.1958288988873576E-2</v>
      </c>
      <c r="BL349" s="38">
        <f t="shared" si="429"/>
        <v>-2.1712219464143531E-2</v>
      </c>
      <c r="BM349" s="38">
        <f t="shared" si="430"/>
        <v>1.0686497096385701E-2</v>
      </c>
      <c r="BN349" s="38">
        <f t="shared" si="431"/>
        <v>1.5418128427564896E-2</v>
      </c>
      <c r="BO349" s="38" t="e">
        <f t="shared" si="432"/>
        <v>#VALUE!</v>
      </c>
      <c r="BP349" s="38" t="e">
        <f t="shared" si="433"/>
        <v>#VALUE!</v>
      </c>
      <c r="BQ349" s="38" t="e">
        <f t="shared" si="434"/>
        <v>#VALUE!</v>
      </c>
      <c r="BR349" s="38" t="e">
        <f t="shared" si="435"/>
        <v>#VALUE!</v>
      </c>
      <c r="BS349" s="38" t="e">
        <f t="shared" si="436"/>
        <v>#VALUE!</v>
      </c>
      <c r="BT349" s="38" t="e">
        <f t="shared" si="437"/>
        <v>#VALUE!</v>
      </c>
      <c r="BU349" s="38" t="e">
        <f t="shared" si="438"/>
        <v>#VALUE!</v>
      </c>
      <c r="BV349" s="38" t="e">
        <f t="shared" si="439"/>
        <v>#VALUE!</v>
      </c>
      <c r="BW349" s="38" t="e">
        <f t="shared" si="440"/>
        <v>#VALUE!</v>
      </c>
      <c r="BX349" s="38" t="e">
        <f t="shared" si="441"/>
        <v>#VALUE!</v>
      </c>
      <c r="BY349" s="38" t="e">
        <f t="shared" si="442"/>
        <v>#VALUE!</v>
      </c>
      <c r="BZ349" s="38" t="e">
        <f t="shared" si="443"/>
        <v>#VALUE!</v>
      </c>
      <c r="CA349" s="38" t="e">
        <f t="shared" si="444"/>
        <v>#VALUE!</v>
      </c>
      <c r="CB349" s="38" t="e">
        <f t="shared" si="445"/>
        <v>#VALUE!</v>
      </c>
      <c r="CC349" s="38" t="e">
        <f t="shared" si="446"/>
        <v>#VALUE!</v>
      </c>
      <c r="CD349" s="38" t="e">
        <f t="shared" si="447"/>
        <v>#VALUE!</v>
      </c>
      <c r="CE349" s="38" t="e">
        <f t="shared" si="448"/>
        <v>#VALUE!</v>
      </c>
      <c r="CF349" s="38" t="e">
        <f t="shared" si="449"/>
        <v>#VALUE!</v>
      </c>
      <c r="CG349" s="38" t="e">
        <f t="shared" si="450"/>
        <v>#VALUE!</v>
      </c>
      <c r="CH349" s="38" t="e">
        <f t="shared" si="451"/>
        <v>#VALUE!</v>
      </c>
      <c r="CI349" s="38" t="e">
        <f t="shared" si="452"/>
        <v>#VALUE!</v>
      </c>
      <c r="CJ349" s="7"/>
      <c r="CK349" s="7"/>
      <c r="CN349" s="7"/>
      <c r="CO349" s="7"/>
      <c r="CP349" s="7"/>
      <c r="CQ349" s="7"/>
      <c r="CR349" s="7"/>
      <c r="CS349" s="7"/>
      <c r="CT349" s="7"/>
      <c r="CU349" s="7"/>
      <c r="CV349" s="7"/>
      <c r="CW349" s="7"/>
    </row>
    <row r="350" spans="2:101" outlineLevel="1">
      <c r="B350" s="25">
        <f t="shared" si="411"/>
        <v>4</v>
      </c>
      <c r="C350" s="19">
        <f t="shared" si="412"/>
        <v>0</v>
      </c>
      <c r="D350" s="19">
        <f t="shared" si="453"/>
        <v>300</v>
      </c>
      <c r="E350" s="42">
        <f t="shared" si="454"/>
        <v>43125</v>
      </c>
      <c r="G350" s="13">
        <f>IF(G$5&lt;&gt;0,IF($E350&lt;&gt;"",IF($C350&lt;&gt;1,_xll.ciqfunctions.udf.CIQ(G$5,"IQ_CLOSEPRICE",$E350,"USD"),G349),""),"")</f>
        <v>21.15</v>
      </c>
      <c r="H350" s="13">
        <f>IF(H$5&lt;&gt;0,IF($E350&lt;&gt;"",IF($C350&lt;&gt;1,_xll.ciqfunctions.udf.CIQ(H$5,"IQ_CLOSEPRICE",$E350,"USD"),H349),""),"")</f>
        <v>40.450000000000003</v>
      </c>
      <c r="I350" s="13">
        <f>IF(I$5&lt;&gt;0,IF($E350&lt;&gt;"",IF($C350&lt;&gt;1,_xll.ciqfunctions.udf.CIQ(I$5,"IQ_CLOSEPRICE",$E350,"USD"),I349),""),"")</f>
        <v>40.25</v>
      </c>
      <c r="J350" s="13" t="str">
        <f>IF(J$5&lt;&gt;0,IF($E350&lt;&gt;"",IF($C350&lt;&gt;1,_xll.ciqfunctions.udf.CIQ(J$5,"IQ_CLOSEPRICE",$E350,"USD"),J349),""),"")</f>
        <v>n/a</v>
      </c>
      <c r="K350" s="13">
        <f>IF(K$5&lt;&gt;0,IF($E350&lt;&gt;"",IF($C350&lt;&gt;1,_xll.ciqfunctions.udf.CIQ(K$5,"IQ_CLOSEPRICE",$E350,"USD"),K349),""),"")</f>
        <v>38.53</v>
      </c>
      <c r="L350" s="13">
        <f>IF(L$5&lt;&gt;0,IF($E350&lt;&gt;"",IF($C350&lt;&gt;1,_xll.ciqfunctions.udf.CIQ(L$5,"IQ_CLOSEPRICE",$E350,"USD"),L349),""),"")</f>
        <v>34.229999999999997</v>
      </c>
      <c r="M350" s="13" t="str">
        <f>IF(M$5&lt;&gt;0,IF($E350&lt;&gt;"",IF($C350&lt;&gt;1,_xll.ciqfunctions.udf.CIQ(M$5,"IQ_CLOSEPRICE",$E350,"USD"),M349),""),"")</f>
        <v>n/a</v>
      </c>
      <c r="N350" s="13" t="str">
        <f>IF(N$5&lt;&gt;0,IF($E350&lt;&gt;"",IF($C350&lt;&gt;1,_xll.ciqfunctions.udf.CIQ(N$5,"IQ_CLOSEPRICE",$E350,"USD"),N349),""),"")</f>
        <v>n/a</v>
      </c>
      <c r="O350" s="13" t="str">
        <f>IF(O$5&lt;&gt;0,IF($E350&lt;&gt;"",IF($C350&lt;&gt;1,_xll.ciqfunctions.udf.CIQ(O$5,"IQ_CLOSEPRICE",$E350,"USD"),O349),""),"")</f>
        <v>n/a</v>
      </c>
      <c r="P350" s="13" t="str">
        <f>IF(P$5&lt;&gt;0,IF($E350&lt;&gt;"",IF($C350&lt;&gt;1,_xll.ciqfunctions.udf.CIQ(P$5,"IQ_CLOSEPRICE",$E350,"USD"),P349),""),"")</f>
        <v>n/a</v>
      </c>
      <c r="Q350" s="13" t="str">
        <f>IF(Q$5&lt;&gt;0,IF($E350&lt;&gt;"",IF($C350&lt;&gt;1,_xll.ciqfunctions.udf.CIQ(Q$5,"IQ_CLOSEPRICE",$E350,"USD"),Q349),""),"")</f>
        <v>n/a</v>
      </c>
      <c r="R350" s="13">
        <f>IF(R$5&lt;&gt;0,IF($E350&lt;&gt;"",IF($C350&lt;&gt;1,_xll.ciqfunctions.udf.CIQ(R$5,"IQ_CLOSEPRICE",$E350,"USD"),R349),""),"")</f>
        <v>11.813840000000001</v>
      </c>
      <c r="S350" s="13">
        <f>IF(S$5&lt;&gt;0,IF($E350&lt;&gt;"",IF($C350&lt;&gt;1,_xll.ciqfunctions.udf.CIQ(S$5,"IQ_CLOSEPRICE",$E350,"USD"),S349),""),"")</f>
        <v>22.78</v>
      </c>
      <c r="T350" s="13" t="str">
        <f>IF(T$5&lt;&gt;0,IF($E350&lt;&gt;"",IF($C350&lt;&gt;1,_xll.ciqfunctions.udf.CIQ(T$5,"IQ_CLOSEPRICE",$E350,"USD"),T349),""),"")</f>
        <v>n/a</v>
      </c>
      <c r="U350" s="13">
        <f>IF(U$5&lt;&gt;0,IF($E350&lt;&gt;"",IF($C350&lt;&gt;1,_xll.ciqfunctions.udf.CIQ(U$5,"IQ_CLOSEPRICE",$E350,"USD"),U349),""),"")</f>
        <v>1.6992</v>
      </c>
      <c r="V350" s="13">
        <f>IF(V$5&lt;&gt;0,IF($E350&lt;&gt;"",IF($C350&lt;&gt;1,_xll.ciqfunctions.udf.CIQ(V$5,"IQ_CLOSEPRICE",$E350,"USD"),V349),""),"")</f>
        <v>6.65</v>
      </c>
      <c r="W350" s="13">
        <f>IF(W$5&lt;&gt;0,IF($E350&lt;&gt;"",IF($C350&lt;&gt;1,_xll.ciqfunctions.udf.CIQ(W$5,"IQ_CLOSEPRICE",$E350,"USD"),W349),""),"")</f>
        <v>15.83</v>
      </c>
      <c r="X350" s="13">
        <f>IF(X$5&lt;&gt;0,IF($E350&lt;&gt;"",IF($C350&lt;&gt;1,_xll.ciqfunctions.udf.CIQ(X$5,"IQ_CLOSEPRICE",$E350,"USD"),X349),""),"")</f>
        <v>12.1</v>
      </c>
      <c r="Y350" s="13">
        <f>IF(Y$5&lt;&gt;0,IF($E350&lt;&gt;"",IF($C350&lt;&gt;1,_xll.ciqfunctions.udf.CIQ(Y$5,"IQ_CLOSEPRICE",$E350,"USD"),Y349),""),"")</f>
        <v>16.09</v>
      </c>
      <c r="Z350" s="13" t="str">
        <f>IF(Z$5&lt;&gt;0,IF($E350&lt;&gt;"",IF($C350&lt;&gt;1,_xll.ciqfunctions.udf.CIQ(Z$5,"IQ_CLOSEPRICE",$E350,"USD"),Z349),""),"")</f>
        <v>(Invalid Identifier)</v>
      </c>
      <c r="AA350" s="13" t="str">
        <f>IF(AA$5&lt;&gt;0,IF($E350&lt;&gt;"",IF($C350&lt;&gt;1,_xll.ciqfunctions.udf.CIQ(AA$5,"IQ_CLOSEPRICE",$E350,"USD"),AA349),""),"")</f>
        <v>(Invalid Identifier)</v>
      </c>
      <c r="AB350" s="13" t="str">
        <f>IF(AB$5&lt;&gt;0,IF($E350&lt;&gt;"",IF($C350&lt;&gt;1,_xll.ciqfunctions.udf.CIQ(AB$5,"IQ_CLOSEPRICE",$E350,"USD"),AB349),""),"")</f>
        <v>(Invalid Identifier)</v>
      </c>
      <c r="AC350" s="13" t="str">
        <f>IF(AC$5&lt;&gt;0,IF($E350&lt;&gt;"",IF($C350&lt;&gt;1,_xll.ciqfunctions.udf.CIQ(AC$5,"IQ_CLOSEPRICE",$E350,"USD"),AC349),""),"")</f>
        <v>(Invalid Identifier)</v>
      </c>
      <c r="AD350" s="13" t="str">
        <f>IF(AD$5&lt;&gt;0,IF($E350&lt;&gt;"",IF($C350&lt;&gt;1,_xll.ciqfunctions.udf.CIQ(AD$5,"IQ_CLOSEPRICE",$E350,"USD"),AD349),""),"")</f>
        <v>(Invalid Identifier)</v>
      </c>
      <c r="AE350" s="13" t="str">
        <f>IF(AE$5&lt;&gt;0,IF($E350&lt;&gt;"",IF($C350&lt;&gt;1,_xll.ciqfunctions.udf.CIQ(AE$5,"IQ_CLOSEPRICE",$E350,"USD"),AE349),""),"")</f>
        <v>(Invalid Identifier)</v>
      </c>
      <c r="AF350" s="13" t="str">
        <f>IF(AF$5&lt;&gt;0,IF($E350&lt;&gt;"",IF($C350&lt;&gt;1,_xll.ciqfunctions.udf.CIQ(AF$5,"IQ_CLOSEPRICE",$E350,"USD"),AF349),""),"")</f>
        <v>(Invalid Identifier)</v>
      </c>
      <c r="AG350" s="13" t="str">
        <f>IF(AG$5&lt;&gt;0,IF($E350&lt;&gt;"",IF($C350&lt;&gt;1,_xll.ciqfunctions.udf.CIQ(AG$5,"IQ_CLOSEPRICE",$E350,"USD"),AG349),""),"")</f>
        <v>(Invalid Identifier)</v>
      </c>
      <c r="AH350" s="13" t="str">
        <f>IF(AH$5&lt;&gt;0,IF($E350&lt;&gt;"",IF($C350&lt;&gt;1,_xll.ciqfunctions.udf.CIQ(AH$5,"IQ_CLOSEPRICE",$E350,"USD"),AH349),""),"")</f>
        <v>(Invalid Identifier)</v>
      </c>
      <c r="AI350" s="13" t="str">
        <f>IF(AI$5&lt;&gt;0,IF($E350&lt;&gt;"",IF($C350&lt;&gt;1,_xll.ciqfunctions.udf.CIQ(AI$5,"IQ_CLOSEPRICE",$E350,"USD"),AI349),""),"")</f>
        <v>(Invalid Identifier)</v>
      </c>
      <c r="AJ350" s="31" t="str">
        <f>IF(AJ$5&lt;&gt;0,IF($E350&lt;&gt;"",IF($C350&lt;&gt;1,_xll.ciqfunctions.udf.CIQ(AJ$5,"IQ_CLOSEPRICE",$E350,"USD"),AJ349),""),"")</f>
        <v>(Invalid Identifier)</v>
      </c>
      <c r="AK350" s="31" t="str">
        <f>IF(AK$5&lt;&gt;0,IF($E350&lt;&gt;"",IF($C350&lt;&gt;1,_xll.ciqfunctions.udf.CIQ(AK$5,"IQ_CLOSEPRICE",$E350,"USD"),AK349),""),"")</f>
        <v>(Invalid Identifier)</v>
      </c>
      <c r="AL350" s="31" t="str">
        <f>IF(AL$5&lt;&gt;0,IF($E350&lt;&gt;"",IF($C350&lt;&gt;1,_xll.ciqfunctions.udf.CIQ(AL$5,"IQ_CLOSEPRICE",$E350,"USD"),AL349),""),"")</f>
        <v>(Invalid Identifier)</v>
      </c>
      <c r="AM350" s="31" t="str">
        <f>IF(AM$5&lt;&gt;0,IF($E350&lt;&gt;"",IF($C350&lt;&gt;1,_xll.ciqfunctions.udf.CIQ(AM$5,"IQ_CLOSEPRICE",$E350,"USD"),AM349),""),"")</f>
        <v>(Invalid Identifier)</v>
      </c>
      <c r="AN350" s="31" t="str">
        <f>IF(AN$5&lt;&gt;0,IF($E350&lt;&gt;"",IF($C350&lt;&gt;1,_xll.ciqfunctions.udf.CIQ(AN$5,"IQ_CLOSEPRICE",$E350,"USD"),AN349),""),"")</f>
        <v>(Invalid Identifier)</v>
      </c>
      <c r="AO350" s="31" t="str">
        <f>IF(AO$5&lt;&gt;0,IF($E350&lt;&gt;"",IF($C350&lt;&gt;1,_xll.ciqfunctions.udf.CIQ(AO$5,"IQ_CLOSEPRICE",$E350,"USD"),AO349),""),"")</f>
        <v>(Invalid Identifier)</v>
      </c>
      <c r="AP350" s="31" t="str">
        <f>IF(AP$5&lt;&gt;0,IF($E350&lt;&gt;"",IF($C350&lt;&gt;1,_xll.ciqfunctions.udf.CIQ(AP$5,"IQ_CLOSEPRICE",$E350,"USD"),AP349),""),"")</f>
        <v>(Invalid Identifier)</v>
      </c>
      <c r="AQ350" s="31" t="str">
        <f>IF(AQ$5&lt;&gt;0,IF($E350&lt;&gt;"",IF($C350&lt;&gt;1,_xll.ciqfunctions.udf.CIQ(AQ$5,"IQ_CLOSEPRICE",$E350,"USD"),AQ349),""),"")</f>
        <v>(Invalid Identifier)</v>
      </c>
      <c r="AR350" s="31" t="str">
        <f>IF(AR$5&lt;&gt;0,IF($E350&lt;&gt;"",IF($C350&lt;&gt;1,_xll.ciqfunctions.udf.CIQ(AR$5,"IQ_CLOSEPRICE",$E350,"USD"),AR349),""),"")</f>
        <v>(Invalid Identifier)</v>
      </c>
      <c r="AS350" s="31" t="str">
        <f>IF(AS$5&lt;&gt;0,IF($E350&lt;&gt;"",IF($C350&lt;&gt;1,_xll.ciqfunctions.udf.CIQ(AS$5,"IQ_CLOSEPRICE",$E350,"USD"),AS349),""),"")</f>
        <v>(Invalid Identifier)</v>
      </c>
      <c r="AT350" s="31" t="str">
        <f>IF(AT$5&lt;&gt;0,IF($E350&lt;&gt;"",IF($C350&lt;&gt;1,_xll.ciqfunctions.udf.CIQ(AT$5,"IQ_CLOSEPRICE",$E350,"USD"),AT349),""),"")</f>
        <v>(Invalid Identifier)</v>
      </c>
      <c r="AU350" s="8"/>
      <c r="AV350" s="38">
        <f t="shared" si="413"/>
        <v>-3.0270064302756451E-2</v>
      </c>
      <c r="AW350" s="38">
        <f t="shared" si="414"/>
        <v>7.6792946488558361E-2</v>
      </c>
      <c r="AX350" s="38">
        <f t="shared" si="415"/>
        <v>-1.2345835822299379E-2</v>
      </c>
      <c r="AY350" s="38" t="e">
        <f t="shared" si="416"/>
        <v>#VALUE!</v>
      </c>
      <c r="AZ350" s="38">
        <f t="shared" si="417"/>
        <v>8.3031857992004354E-2</v>
      </c>
      <c r="BA350" s="38">
        <f t="shared" si="418"/>
        <v>1.027758275824023E-2</v>
      </c>
      <c r="BB350" s="38" t="e">
        <f t="shared" si="419"/>
        <v>#VALUE!</v>
      </c>
      <c r="BC350" s="38" t="e">
        <f t="shared" si="420"/>
        <v>#VALUE!</v>
      </c>
      <c r="BD350" s="38" t="e">
        <f t="shared" si="421"/>
        <v>#VALUE!</v>
      </c>
      <c r="BE350" s="38" t="e">
        <f t="shared" si="422"/>
        <v>#VALUE!</v>
      </c>
      <c r="BF350" s="38" t="e">
        <f t="shared" si="423"/>
        <v>#VALUE!</v>
      </c>
      <c r="BG350" s="38">
        <f t="shared" si="424"/>
        <v>-1.8629602387076599E-2</v>
      </c>
      <c r="BH350" s="38">
        <f t="shared" si="425"/>
        <v>2.849703073854527E-2</v>
      </c>
      <c r="BI350" s="38" t="e">
        <f t="shared" si="426"/>
        <v>#VALUE!</v>
      </c>
      <c r="BJ350" s="38">
        <f t="shared" si="427"/>
        <v>3.933101159786844E-3</v>
      </c>
      <c r="BK350" s="38">
        <f t="shared" si="428"/>
        <v>1.3626251711765274E-2</v>
      </c>
      <c r="BL350" s="38">
        <f t="shared" si="429"/>
        <v>8.2461615386585155E-3</v>
      </c>
      <c r="BM350" s="38">
        <f t="shared" si="430"/>
        <v>5.8019226161079391E-3</v>
      </c>
      <c r="BN350" s="38">
        <f t="shared" si="431"/>
        <v>9.9938370823347885E-3</v>
      </c>
      <c r="BO350" s="38" t="e">
        <f t="shared" si="432"/>
        <v>#VALUE!</v>
      </c>
      <c r="BP350" s="38" t="e">
        <f t="shared" si="433"/>
        <v>#VALUE!</v>
      </c>
      <c r="BQ350" s="38" t="e">
        <f t="shared" si="434"/>
        <v>#VALUE!</v>
      </c>
      <c r="BR350" s="38" t="e">
        <f t="shared" si="435"/>
        <v>#VALUE!</v>
      </c>
      <c r="BS350" s="38" t="e">
        <f t="shared" si="436"/>
        <v>#VALUE!</v>
      </c>
      <c r="BT350" s="38" t="e">
        <f t="shared" si="437"/>
        <v>#VALUE!</v>
      </c>
      <c r="BU350" s="38" t="e">
        <f t="shared" si="438"/>
        <v>#VALUE!</v>
      </c>
      <c r="BV350" s="38" t="e">
        <f t="shared" si="439"/>
        <v>#VALUE!</v>
      </c>
      <c r="BW350" s="38" t="e">
        <f t="shared" si="440"/>
        <v>#VALUE!</v>
      </c>
      <c r="BX350" s="38" t="e">
        <f t="shared" si="441"/>
        <v>#VALUE!</v>
      </c>
      <c r="BY350" s="38" t="e">
        <f t="shared" si="442"/>
        <v>#VALUE!</v>
      </c>
      <c r="BZ350" s="38" t="e">
        <f t="shared" si="443"/>
        <v>#VALUE!</v>
      </c>
      <c r="CA350" s="38" t="e">
        <f t="shared" si="444"/>
        <v>#VALUE!</v>
      </c>
      <c r="CB350" s="38" t="e">
        <f t="shared" si="445"/>
        <v>#VALUE!</v>
      </c>
      <c r="CC350" s="38" t="e">
        <f t="shared" si="446"/>
        <v>#VALUE!</v>
      </c>
      <c r="CD350" s="38" t="e">
        <f t="shared" si="447"/>
        <v>#VALUE!</v>
      </c>
      <c r="CE350" s="38" t="e">
        <f t="shared" si="448"/>
        <v>#VALUE!</v>
      </c>
      <c r="CF350" s="38" t="e">
        <f t="shared" si="449"/>
        <v>#VALUE!</v>
      </c>
      <c r="CG350" s="38" t="e">
        <f t="shared" si="450"/>
        <v>#VALUE!</v>
      </c>
      <c r="CH350" s="38" t="e">
        <f t="shared" si="451"/>
        <v>#VALUE!</v>
      </c>
      <c r="CI350" s="38" t="e">
        <f t="shared" si="452"/>
        <v>#VALUE!</v>
      </c>
      <c r="CJ350" s="7"/>
      <c r="CK350" s="7"/>
      <c r="CN350" s="7"/>
      <c r="CO350" s="7"/>
      <c r="CP350" s="7"/>
      <c r="CQ350" s="7"/>
      <c r="CR350" s="7"/>
      <c r="CS350" s="7"/>
      <c r="CT350" s="7"/>
      <c r="CU350" s="7"/>
      <c r="CV350" s="7"/>
      <c r="CW350" s="7"/>
    </row>
    <row r="351" spans="2:101" outlineLevel="1">
      <c r="B351" s="25">
        <f t="shared" si="411"/>
        <v>3</v>
      </c>
      <c r="C351" s="19">
        <f t="shared" si="412"/>
        <v>0</v>
      </c>
      <c r="D351" s="19">
        <f t="shared" si="453"/>
        <v>299</v>
      </c>
      <c r="E351" s="42">
        <f t="shared" si="454"/>
        <v>43124</v>
      </c>
      <c r="G351" s="13">
        <f>IF(G$5&lt;&gt;0,IF($E351&lt;&gt;"",IF($C351&lt;&gt;1,_xll.ciqfunctions.udf.CIQ(G$5,"IQ_CLOSEPRICE",$E351,"USD"),G350),""),"")</f>
        <v>21.8</v>
      </c>
      <c r="H351" s="13">
        <f>IF(H$5&lt;&gt;0,IF($E351&lt;&gt;"",IF($C351&lt;&gt;1,_xll.ciqfunctions.udf.CIQ(H$5,"IQ_CLOSEPRICE",$E351,"USD"),H350),""),"")</f>
        <v>37.46</v>
      </c>
      <c r="I351" s="13">
        <f>IF(I$5&lt;&gt;0,IF($E351&lt;&gt;"",IF($C351&lt;&gt;1,_xll.ciqfunctions.udf.CIQ(I$5,"IQ_CLOSEPRICE",$E351,"USD"),I350),""),"")</f>
        <v>40.75</v>
      </c>
      <c r="J351" s="13" t="str">
        <f>IF(J$5&lt;&gt;0,IF($E351&lt;&gt;"",IF($C351&lt;&gt;1,_xll.ciqfunctions.udf.CIQ(J$5,"IQ_CLOSEPRICE",$E351,"USD"),J350),""),"")</f>
        <v>n/a</v>
      </c>
      <c r="K351" s="13">
        <f>IF(K$5&lt;&gt;0,IF($E351&lt;&gt;"",IF($C351&lt;&gt;1,_xll.ciqfunctions.udf.CIQ(K$5,"IQ_CLOSEPRICE",$E351,"USD"),K350),""),"")</f>
        <v>35.46</v>
      </c>
      <c r="L351" s="13">
        <f>IF(L$5&lt;&gt;0,IF($E351&lt;&gt;"",IF($C351&lt;&gt;1,_xll.ciqfunctions.udf.CIQ(L$5,"IQ_CLOSEPRICE",$E351,"USD"),L350),""),"")</f>
        <v>33.880000000000003</v>
      </c>
      <c r="M351" s="13" t="str">
        <f>IF(M$5&lt;&gt;0,IF($E351&lt;&gt;"",IF($C351&lt;&gt;1,_xll.ciqfunctions.udf.CIQ(M$5,"IQ_CLOSEPRICE",$E351,"USD"),M350),""),"")</f>
        <v>n/a</v>
      </c>
      <c r="N351" s="13" t="str">
        <f>IF(N$5&lt;&gt;0,IF($E351&lt;&gt;"",IF($C351&lt;&gt;1,_xll.ciqfunctions.udf.CIQ(N$5,"IQ_CLOSEPRICE",$E351,"USD"),N350),""),"")</f>
        <v>n/a</v>
      </c>
      <c r="O351" s="13" t="str">
        <f>IF(O$5&lt;&gt;0,IF($E351&lt;&gt;"",IF($C351&lt;&gt;1,_xll.ciqfunctions.udf.CIQ(O$5,"IQ_CLOSEPRICE",$E351,"USD"),O350),""),"")</f>
        <v>n/a</v>
      </c>
      <c r="P351" s="13" t="str">
        <f>IF(P$5&lt;&gt;0,IF($E351&lt;&gt;"",IF($C351&lt;&gt;1,_xll.ciqfunctions.udf.CIQ(P$5,"IQ_CLOSEPRICE",$E351,"USD"),P350),""),"")</f>
        <v>n/a</v>
      </c>
      <c r="Q351" s="13" t="str">
        <f>IF(Q$5&lt;&gt;0,IF($E351&lt;&gt;"",IF($C351&lt;&gt;1,_xll.ciqfunctions.udf.CIQ(Q$5,"IQ_CLOSEPRICE",$E351,"USD"),Q350),""),"")</f>
        <v>n/a</v>
      </c>
      <c r="R351" s="13">
        <f>IF(R$5&lt;&gt;0,IF($E351&lt;&gt;"",IF($C351&lt;&gt;1,_xll.ciqfunctions.udf.CIQ(R$5,"IQ_CLOSEPRICE",$E351,"USD"),R350),""),"")</f>
        <v>12.03599</v>
      </c>
      <c r="S351" s="13">
        <f>IF(S$5&lt;&gt;0,IF($E351&lt;&gt;"",IF($C351&lt;&gt;1,_xll.ciqfunctions.udf.CIQ(S$5,"IQ_CLOSEPRICE",$E351,"USD"),S350),""),"")</f>
        <v>22.14</v>
      </c>
      <c r="T351" s="13" t="str">
        <f>IF(T$5&lt;&gt;0,IF($E351&lt;&gt;"",IF($C351&lt;&gt;1,_xll.ciqfunctions.udf.CIQ(T$5,"IQ_CLOSEPRICE",$E351,"USD"),T350),""),"")</f>
        <v>n/a</v>
      </c>
      <c r="U351" s="13">
        <f>IF(U$5&lt;&gt;0,IF($E351&lt;&gt;"",IF($C351&lt;&gt;1,_xll.ciqfunctions.udf.CIQ(U$5,"IQ_CLOSEPRICE",$E351,"USD"),U350),""),"")</f>
        <v>1.6925300000000001</v>
      </c>
      <c r="V351" s="13">
        <f>IF(V$5&lt;&gt;0,IF($E351&lt;&gt;"",IF($C351&lt;&gt;1,_xll.ciqfunctions.udf.CIQ(V$5,"IQ_CLOSEPRICE",$E351,"USD"),V350),""),"")</f>
        <v>6.56</v>
      </c>
      <c r="W351" s="13">
        <f>IF(W$5&lt;&gt;0,IF($E351&lt;&gt;"",IF($C351&lt;&gt;1,_xll.ciqfunctions.udf.CIQ(W$5,"IQ_CLOSEPRICE",$E351,"USD"),W350),""),"")</f>
        <v>15.7</v>
      </c>
      <c r="X351" s="13">
        <f>IF(X$5&lt;&gt;0,IF($E351&lt;&gt;"",IF($C351&lt;&gt;1,_xll.ciqfunctions.udf.CIQ(X$5,"IQ_CLOSEPRICE",$E351,"USD"),X350),""),"")</f>
        <v>12.03</v>
      </c>
      <c r="Y351" s="13">
        <f>IF(Y$5&lt;&gt;0,IF($E351&lt;&gt;"",IF($C351&lt;&gt;1,_xll.ciqfunctions.udf.CIQ(Y$5,"IQ_CLOSEPRICE",$E351,"USD"),Y350),""),"")</f>
        <v>15.93</v>
      </c>
      <c r="Z351" s="13" t="str">
        <f>IF(Z$5&lt;&gt;0,IF($E351&lt;&gt;"",IF($C351&lt;&gt;1,_xll.ciqfunctions.udf.CIQ(Z$5,"IQ_CLOSEPRICE",$E351,"USD"),Z350),""),"")</f>
        <v>(Invalid Identifier)</v>
      </c>
      <c r="AA351" s="13" t="str">
        <f>IF(AA$5&lt;&gt;0,IF($E351&lt;&gt;"",IF($C351&lt;&gt;1,_xll.ciqfunctions.udf.CIQ(AA$5,"IQ_CLOSEPRICE",$E351,"USD"),AA350),""),"")</f>
        <v>(Invalid Identifier)</v>
      </c>
      <c r="AB351" s="13" t="str">
        <f>IF(AB$5&lt;&gt;0,IF($E351&lt;&gt;"",IF($C351&lt;&gt;1,_xll.ciqfunctions.udf.CIQ(AB$5,"IQ_CLOSEPRICE",$E351,"USD"),AB350),""),"")</f>
        <v>(Invalid Identifier)</v>
      </c>
      <c r="AC351" s="13" t="str">
        <f>IF(AC$5&lt;&gt;0,IF($E351&lt;&gt;"",IF($C351&lt;&gt;1,_xll.ciqfunctions.udf.CIQ(AC$5,"IQ_CLOSEPRICE",$E351,"USD"),AC350),""),"")</f>
        <v>(Invalid Identifier)</v>
      </c>
      <c r="AD351" s="13" t="str">
        <f>IF(AD$5&lt;&gt;0,IF($E351&lt;&gt;"",IF($C351&lt;&gt;1,_xll.ciqfunctions.udf.CIQ(AD$5,"IQ_CLOSEPRICE",$E351,"USD"),AD350),""),"")</f>
        <v>(Invalid Identifier)</v>
      </c>
      <c r="AE351" s="13" t="str">
        <f>IF(AE$5&lt;&gt;0,IF($E351&lt;&gt;"",IF($C351&lt;&gt;1,_xll.ciqfunctions.udf.CIQ(AE$5,"IQ_CLOSEPRICE",$E351,"USD"),AE350),""),"")</f>
        <v>(Invalid Identifier)</v>
      </c>
      <c r="AF351" s="13" t="str">
        <f>IF(AF$5&lt;&gt;0,IF($E351&lt;&gt;"",IF($C351&lt;&gt;1,_xll.ciqfunctions.udf.CIQ(AF$5,"IQ_CLOSEPRICE",$E351,"USD"),AF350),""),"")</f>
        <v>(Invalid Identifier)</v>
      </c>
      <c r="AG351" s="13" t="str">
        <f>IF(AG$5&lt;&gt;0,IF($E351&lt;&gt;"",IF($C351&lt;&gt;1,_xll.ciqfunctions.udf.CIQ(AG$5,"IQ_CLOSEPRICE",$E351,"USD"),AG350),""),"")</f>
        <v>(Invalid Identifier)</v>
      </c>
      <c r="AH351" s="13" t="str">
        <f>IF(AH$5&lt;&gt;0,IF($E351&lt;&gt;"",IF($C351&lt;&gt;1,_xll.ciqfunctions.udf.CIQ(AH$5,"IQ_CLOSEPRICE",$E351,"USD"),AH350),""),"")</f>
        <v>(Invalid Identifier)</v>
      </c>
      <c r="AI351" s="13" t="str">
        <f>IF(AI$5&lt;&gt;0,IF($E351&lt;&gt;"",IF($C351&lt;&gt;1,_xll.ciqfunctions.udf.CIQ(AI$5,"IQ_CLOSEPRICE",$E351,"USD"),AI350),""),"")</f>
        <v>(Invalid Identifier)</v>
      </c>
      <c r="AJ351" s="31" t="str">
        <f>IF(AJ$5&lt;&gt;0,IF($E351&lt;&gt;"",IF($C351&lt;&gt;1,_xll.ciqfunctions.udf.CIQ(AJ$5,"IQ_CLOSEPRICE",$E351,"USD"),AJ350),""),"")</f>
        <v>(Invalid Identifier)</v>
      </c>
      <c r="AK351" s="31" t="str">
        <f>IF(AK$5&lt;&gt;0,IF($E351&lt;&gt;"",IF($C351&lt;&gt;1,_xll.ciqfunctions.udf.CIQ(AK$5,"IQ_CLOSEPRICE",$E351,"USD"),AK350),""),"")</f>
        <v>(Invalid Identifier)</v>
      </c>
      <c r="AL351" s="31" t="str">
        <f>IF(AL$5&lt;&gt;0,IF($E351&lt;&gt;"",IF($C351&lt;&gt;1,_xll.ciqfunctions.udf.CIQ(AL$5,"IQ_CLOSEPRICE",$E351,"USD"),AL350),""),"")</f>
        <v>(Invalid Identifier)</v>
      </c>
      <c r="AM351" s="31" t="str">
        <f>IF(AM$5&lt;&gt;0,IF($E351&lt;&gt;"",IF($C351&lt;&gt;1,_xll.ciqfunctions.udf.CIQ(AM$5,"IQ_CLOSEPRICE",$E351,"USD"),AM350),""),"")</f>
        <v>(Invalid Identifier)</v>
      </c>
      <c r="AN351" s="31" t="str">
        <f>IF(AN$5&lt;&gt;0,IF($E351&lt;&gt;"",IF($C351&lt;&gt;1,_xll.ciqfunctions.udf.CIQ(AN$5,"IQ_CLOSEPRICE",$E351,"USD"),AN350),""),"")</f>
        <v>(Invalid Identifier)</v>
      </c>
      <c r="AO351" s="31" t="str">
        <f>IF(AO$5&lt;&gt;0,IF($E351&lt;&gt;"",IF($C351&lt;&gt;1,_xll.ciqfunctions.udf.CIQ(AO$5,"IQ_CLOSEPRICE",$E351,"USD"),AO350),""),"")</f>
        <v>(Invalid Identifier)</v>
      </c>
      <c r="AP351" s="31" t="str">
        <f>IF(AP$5&lt;&gt;0,IF($E351&lt;&gt;"",IF($C351&lt;&gt;1,_xll.ciqfunctions.udf.CIQ(AP$5,"IQ_CLOSEPRICE",$E351,"USD"),AP350),""),"")</f>
        <v>(Invalid Identifier)</v>
      </c>
      <c r="AQ351" s="31" t="str">
        <f>IF(AQ$5&lt;&gt;0,IF($E351&lt;&gt;"",IF($C351&lt;&gt;1,_xll.ciqfunctions.udf.CIQ(AQ$5,"IQ_CLOSEPRICE",$E351,"USD"),AQ350),""),"")</f>
        <v>(Invalid Identifier)</v>
      </c>
      <c r="AR351" s="31" t="str">
        <f>IF(AR$5&lt;&gt;0,IF($E351&lt;&gt;"",IF($C351&lt;&gt;1,_xll.ciqfunctions.udf.CIQ(AR$5,"IQ_CLOSEPRICE",$E351,"USD"),AR350),""),"")</f>
        <v>(Invalid Identifier)</v>
      </c>
      <c r="AS351" s="31" t="str">
        <f>IF(AS$5&lt;&gt;0,IF($E351&lt;&gt;"",IF($C351&lt;&gt;1,_xll.ciqfunctions.udf.CIQ(AS$5,"IQ_CLOSEPRICE",$E351,"USD"),AS350),""),"")</f>
        <v>(Invalid Identifier)</v>
      </c>
      <c r="AT351" s="31" t="str">
        <f>IF(AT$5&lt;&gt;0,IF($E351&lt;&gt;"",IF($C351&lt;&gt;1,_xll.ciqfunctions.udf.CIQ(AT$5,"IQ_CLOSEPRICE",$E351,"USD"),AT350),""),"")</f>
        <v>(Invalid Identifier)</v>
      </c>
      <c r="AU351" s="8"/>
      <c r="AV351" s="38">
        <f t="shared" si="413"/>
        <v>-2.2909517465558244E-3</v>
      </c>
      <c r="AW351" s="38">
        <f t="shared" si="414"/>
        <v>-3.4630952798563319E-2</v>
      </c>
      <c r="AX351" s="38">
        <f t="shared" si="415"/>
        <v>1.732716617250353E-2</v>
      </c>
      <c r="AY351" s="38" t="e">
        <f t="shared" si="416"/>
        <v>#VALUE!</v>
      </c>
      <c r="AZ351" s="38">
        <f t="shared" si="417"/>
        <v>-4.9246644179506693E-2</v>
      </c>
      <c r="BA351" s="38">
        <f t="shared" si="418"/>
        <v>-2.6792516996574874E-2</v>
      </c>
      <c r="BB351" s="38" t="e">
        <f t="shared" si="419"/>
        <v>#VALUE!</v>
      </c>
      <c r="BC351" s="38" t="e">
        <f t="shared" si="420"/>
        <v>#VALUE!</v>
      </c>
      <c r="BD351" s="38" t="e">
        <f t="shared" si="421"/>
        <v>#VALUE!</v>
      </c>
      <c r="BE351" s="38" t="e">
        <f t="shared" si="422"/>
        <v>#VALUE!</v>
      </c>
      <c r="BF351" s="38" t="e">
        <f t="shared" si="423"/>
        <v>#VALUE!</v>
      </c>
      <c r="BG351" s="38">
        <f t="shared" si="424"/>
        <v>6.6036827684186773E-3</v>
      </c>
      <c r="BH351" s="38">
        <f t="shared" si="425"/>
        <v>-2.2332326054491411E-2</v>
      </c>
      <c r="BI351" s="38" t="e">
        <f t="shared" si="426"/>
        <v>#VALUE!</v>
      </c>
      <c r="BJ351" s="38">
        <f t="shared" si="427"/>
        <v>1.7216478066730209E-2</v>
      </c>
      <c r="BK351" s="38">
        <f t="shared" si="428"/>
        <v>-3.044142381228244E-3</v>
      </c>
      <c r="BL351" s="38">
        <f t="shared" si="429"/>
        <v>6.3897980987709883E-3</v>
      </c>
      <c r="BM351" s="38">
        <f t="shared" si="430"/>
        <v>-2.2195732391784434E-2</v>
      </c>
      <c r="BN351" s="38">
        <f t="shared" si="431"/>
        <v>-3.515625698457777E-2</v>
      </c>
      <c r="BO351" s="38" t="e">
        <f t="shared" si="432"/>
        <v>#VALUE!</v>
      </c>
      <c r="BP351" s="38" t="e">
        <f t="shared" si="433"/>
        <v>#VALUE!</v>
      </c>
      <c r="BQ351" s="38" t="e">
        <f t="shared" si="434"/>
        <v>#VALUE!</v>
      </c>
      <c r="BR351" s="38" t="e">
        <f t="shared" si="435"/>
        <v>#VALUE!</v>
      </c>
      <c r="BS351" s="38" t="e">
        <f t="shared" si="436"/>
        <v>#VALUE!</v>
      </c>
      <c r="BT351" s="38" t="e">
        <f t="shared" si="437"/>
        <v>#VALUE!</v>
      </c>
      <c r="BU351" s="38" t="e">
        <f t="shared" si="438"/>
        <v>#VALUE!</v>
      </c>
      <c r="BV351" s="38" t="e">
        <f t="shared" si="439"/>
        <v>#VALUE!</v>
      </c>
      <c r="BW351" s="38" t="e">
        <f t="shared" si="440"/>
        <v>#VALUE!</v>
      </c>
      <c r="BX351" s="38" t="e">
        <f t="shared" si="441"/>
        <v>#VALUE!</v>
      </c>
      <c r="BY351" s="38" t="e">
        <f t="shared" si="442"/>
        <v>#VALUE!</v>
      </c>
      <c r="BZ351" s="38" t="e">
        <f t="shared" si="443"/>
        <v>#VALUE!</v>
      </c>
      <c r="CA351" s="38" t="e">
        <f t="shared" si="444"/>
        <v>#VALUE!</v>
      </c>
      <c r="CB351" s="38" t="e">
        <f t="shared" si="445"/>
        <v>#VALUE!</v>
      </c>
      <c r="CC351" s="38" t="e">
        <f t="shared" si="446"/>
        <v>#VALUE!</v>
      </c>
      <c r="CD351" s="38" t="e">
        <f t="shared" si="447"/>
        <v>#VALUE!</v>
      </c>
      <c r="CE351" s="38" t="e">
        <f t="shared" si="448"/>
        <v>#VALUE!</v>
      </c>
      <c r="CF351" s="38" t="e">
        <f t="shared" si="449"/>
        <v>#VALUE!</v>
      </c>
      <c r="CG351" s="38" t="e">
        <f t="shared" si="450"/>
        <v>#VALUE!</v>
      </c>
      <c r="CH351" s="38" t="e">
        <f t="shared" si="451"/>
        <v>#VALUE!</v>
      </c>
      <c r="CI351" s="38" t="e">
        <f t="shared" si="452"/>
        <v>#VALUE!</v>
      </c>
      <c r="CJ351" s="7"/>
      <c r="CK351" s="7"/>
      <c r="CN351" s="7"/>
      <c r="CO351" s="7"/>
      <c r="CP351" s="7"/>
      <c r="CQ351" s="7"/>
      <c r="CR351" s="7"/>
      <c r="CS351" s="7"/>
      <c r="CT351" s="7"/>
      <c r="CU351" s="7"/>
      <c r="CV351" s="7"/>
      <c r="CW351" s="7"/>
    </row>
    <row r="352" spans="2:101" outlineLevel="1">
      <c r="B352" s="25">
        <f t="shared" si="411"/>
        <v>2</v>
      </c>
      <c r="C352" s="19">
        <f t="shared" si="412"/>
        <v>0</v>
      </c>
      <c r="D352" s="19">
        <f t="shared" si="453"/>
        <v>298</v>
      </c>
      <c r="E352" s="42">
        <f t="shared" si="454"/>
        <v>43123</v>
      </c>
      <c r="G352" s="13">
        <f>IF(G$5&lt;&gt;0,IF($E352&lt;&gt;"",IF($C352&lt;&gt;1,_xll.ciqfunctions.udf.CIQ(G$5,"IQ_CLOSEPRICE",$E352,"USD"),G351),""),"")</f>
        <v>21.85</v>
      </c>
      <c r="H352" s="13">
        <f>IF(H$5&lt;&gt;0,IF($E352&lt;&gt;"",IF($C352&lt;&gt;1,_xll.ciqfunctions.udf.CIQ(H$5,"IQ_CLOSEPRICE",$E352,"USD"),H351),""),"")</f>
        <v>38.78</v>
      </c>
      <c r="I352" s="13">
        <f>IF(I$5&lt;&gt;0,IF($E352&lt;&gt;"",IF($C352&lt;&gt;1,_xll.ciqfunctions.udf.CIQ(I$5,"IQ_CLOSEPRICE",$E352,"USD"),I351),""),"")</f>
        <v>40.049999999999997</v>
      </c>
      <c r="J352" s="13" t="str">
        <f>IF(J$5&lt;&gt;0,IF($E352&lt;&gt;"",IF($C352&lt;&gt;1,_xll.ciqfunctions.udf.CIQ(J$5,"IQ_CLOSEPRICE",$E352,"USD"),J351),""),"")</f>
        <v>n/a</v>
      </c>
      <c r="K352" s="13">
        <f>IF(K$5&lt;&gt;0,IF($E352&lt;&gt;"",IF($C352&lt;&gt;1,_xll.ciqfunctions.udf.CIQ(K$5,"IQ_CLOSEPRICE",$E352,"USD"),K351),""),"")</f>
        <v>37.25</v>
      </c>
      <c r="L352" s="13">
        <f>IF(L$5&lt;&gt;0,IF($E352&lt;&gt;"",IF($C352&lt;&gt;1,_xll.ciqfunctions.udf.CIQ(L$5,"IQ_CLOSEPRICE",$E352,"USD"),L351),""),"")</f>
        <v>34.799999999999997</v>
      </c>
      <c r="M352" s="13" t="str">
        <f>IF(M$5&lt;&gt;0,IF($E352&lt;&gt;"",IF($C352&lt;&gt;1,_xll.ciqfunctions.udf.CIQ(M$5,"IQ_CLOSEPRICE",$E352,"USD"),M351),""),"")</f>
        <v>n/a</v>
      </c>
      <c r="N352" s="13" t="str">
        <f>IF(N$5&lt;&gt;0,IF($E352&lt;&gt;"",IF($C352&lt;&gt;1,_xll.ciqfunctions.udf.CIQ(N$5,"IQ_CLOSEPRICE",$E352,"USD"),N351),""),"")</f>
        <v>n/a</v>
      </c>
      <c r="O352" s="13" t="str">
        <f>IF(O$5&lt;&gt;0,IF($E352&lt;&gt;"",IF($C352&lt;&gt;1,_xll.ciqfunctions.udf.CIQ(O$5,"IQ_CLOSEPRICE",$E352,"USD"),O351),""),"")</f>
        <v>n/a</v>
      </c>
      <c r="P352" s="13" t="str">
        <f>IF(P$5&lt;&gt;0,IF($E352&lt;&gt;"",IF($C352&lt;&gt;1,_xll.ciqfunctions.udf.CIQ(P$5,"IQ_CLOSEPRICE",$E352,"USD"),P351),""),"")</f>
        <v>n/a</v>
      </c>
      <c r="Q352" s="13" t="str">
        <f>IF(Q$5&lt;&gt;0,IF($E352&lt;&gt;"",IF($C352&lt;&gt;1,_xll.ciqfunctions.udf.CIQ(Q$5,"IQ_CLOSEPRICE",$E352,"USD"),Q351),""),"")</f>
        <v>n/a</v>
      </c>
      <c r="R352" s="13">
        <f>IF(R$5&lt;&gt;0,IF($E352&lt;&gt;"",IF($C352&lt;&gt;1,_xll.ciqfunctions.udf.CIQ(R$5,"IQ_CLOSEPRICE",$E352,"USD"),R351),""),"")</f>
        <v>11.956770000000001</v>
      </c>
      <c r="S352" s="13">
        <f>IF(S$5&lt;&gt;0,IF($E352&lt;&gt;"",IF($C352&lt;&gt;1,_xll.ciqfunctions.udf.CIQ(S$5,"IQ_CLOSEPRICE",$E352,"USD"),S351),""),"")</f>
        <v>22.64</v>
      </c>
      <c r="T352" s="13" t="str">
        <f>IF(T$5&lt;&gt;0,IF($E352&lt;&gt;"",IF($C352&lt;&gt;1,_xll.ciqfunctions.udf.CIQ(T$5,"IQ_CLOSEPRICE",$E352,"USD"),T351),""),"")</f>
        <v>n/a</v>
      </c>
      <c r="U352" s="13">
        <f>IF(U$5&lt;&gt;0,IF($E352&lt;&gt;"",IF($C352&lt;&gt;1,_xll.ciqfunctions.udf.CIQ(U$5,"IQ_CLOSEPRICE",$E352,"USD"),U351),""),"")</f>
        <v>1.66364</v>
      </c>
      <c r="V352" s="13">
        <f>IF(V$5&lt;&gt;0,IF($E352&lt;&gt;"",IF($C352&lt;&gt;1,_xll.ciqfunctions.udf.CIQ(V$5,"IQ_CLOSEPRICE",$E352,"USD"),V351),""),"")</f>
        <v>6.58</v>
      </c>
      <c r="W352" s="13">
        <f>IF(W$5&lt;&gt;0,IF($E352&lt;&gt;"",IF($C352&lt;&gt;1,_xll.ciqfunctions.udf.CIQ(W$5,"IQ_CLOSEPRICE",$E352,"USD"),W351),""),"")</f>
        <v>15.6</v>
      </c>
      <c r="X352" s="13">
        <f>IF(X$5&lt;&gt;0,IF($E352&lt;&gt;"",IF($C352&lt;&gt;1,_xll.ciqfunctions.udf.CIQ(X$5,"IQ_CLOSEPRICE",$E352,"USD"),X351),""),"")</f>
        <v>12.3</v>
      </c>
      <c r="Y352" s="13">
        <f>IF(Y$5&lt;&gt;0,IF($E352&lt;&gt;"",IF($C352&lt;&gt;1,_xll.ciqfunctions.udf.CIQ(Y$5,"IQ_CLOSEPRICE",$E352,"USD"),Y351),""),"")</f>
        <v>16.5</v>
      </c>
      <c r="Z352" s="13" t="str">
        <f>IF(Z$5&lt;&gt;0,IF($E352&lt;&gt;"",IF($C352&lt;&gt;1,_xll.ciqfunctions.udf.CIQ(Z$5,"IQ_CLOSEPRICE",$E352,"USD"),Z351),""),"")</f>
        <v>(Invalid Identifier)</v>
      </c>
      <c r="AA352" s="13" t="str">
        <f>IF(AA$5&lt;&gt;0,IF($E352&lt;&gt;"",IF($C352&lt;&gt;1,_xll.ciqfunctions.udf.CIQ(AA$5,"IQ_CLOSEPRICE",$E352,"USD"),AA351),""),"")</f>
        <v>(Invalid Identifier)</v>
      </c>
      <c r="AB352" s="13" t="str">
        <f>IF(AB$5&lt;&gt;0,IF($E352&lt;&gt;"",IF($C352&lt;&gt;1,_xll.ciqfunctions.udf.CIQ(AB$5,"IQ_CLOSEPRICE",$E352,"USD"),AB351),""),"")</f>
        <v>(Invalid Identifier)</v>
      </c>
      <c r="AC352" s="13" t="str">
        <f>IF(AC$5&lt;&gt;0,IF($E352&lt;&gt;"",IF($C352&lt;&gt;1,_xll.ciqfunctions.udf.CIQ(AC$5,"IQ_CLOSEPRICE",$E352,"USD"),AC351),""),"")</f>
        <v>(Invalid Identifier)</v>
      </c>
      <c r="AD352" s="13" t="str">
        <f>IF(AD$5&lt;&gt;0,IF($E352&lt;&gt;"",IF($C352&lt;&gt;1,_xll.ciqfunctions.udf.CIQ(AD$5,"IQ_CLOSEPRICE",$E352,"USD"),AD351),""),"")</f>
        <v>(Invalid Identifier)</v>
      </c>
      <c r="AE352" s="13" t="str">
        <f>IF(AE$5&lt;&gt;0,IF($E352&lt;&gt;"",IF($C352&lt;&gt;1,_xll.ciqfunctions.udf.CIQ(AE$5,"IQ_CLOSEPRICE",$E352,"USD"),AE351),""),"")</f>
        <v>(Invalid Identifier)</v>
      </c>
      <c r="AF352" s="13" t="str">
        <f>IF(AF$5&lt;&gt;0,IF($E352&lt;&gt;"",IF($C352&lt;&gt;1,_xll.ciqfunctions.udf.CIQ(AF$5,"IQ_CLOSEPRICE",$E352,"USD"),AF351),""),"")</f>
        <v>(Invalid Identifier)</v>
      </c>
      <c r="AG352" s="13" t="str">
        <f>IF(AG$5&lt;&gt;0,IF($E352&lt;&gt;"",IF($C352&lt;&gt;1,_xll.ciqfunctions.udf.CIQ(AG$5,"IQ_CLOSEPRICE",$E352,"USD"),AG351),""),"")</f>
        <v>(Invalid Identifier)</v>
      </c>
      <c r="AH352" s="13" t="str">
        <f>IF(AH$5&lt;&gt;0,IF($E352&lt;&gt;"",IF($C352&lt;&gt;1,_xll.ciqfunctions.udf.CIQ(AH$5,"IQ_CLOSEPRICE",$E352,"USD"),AH351),""),"")</f>
        <v>(Invalid Identifier)</v>
      </c>
      <c r="AI352" s="13" t="str">
        <f>IF(AI$5&lt;&gt;0,IF($E352&lt;&gt;"",IF($C352&lt;&gt;1,_xll.ciqfunctions.udf.CIQ(AI$5,"IQ_CLOSEPRICE",$E352,"USD"),AI351),""),"")</f>
        <v>(Invalid Identifier)</v>
      </c>
      <c r="AJ352" s="31" t="str">
        <f>IF(AJ$5&lt;&gt;0,IF($E352&lt;&gt;"",IF($C352&lt;&gt;1,_xll.ciqfunctions.udf.CIQ(AJ$5,"IQ_CLOSEPRICE",$E352,"USD"),AJ351),""),"")</f>
        <v>(Invalid Identifier)</v>
      </c>
      <c r="AK352" s="31" t="str">
        <f>IF(AK$5&lt;&gt;0,IF($E352&lt;&gt;"",IF($C352&lt;&gt;1,_xll.ciqfunctions.udf.CIQ(AK$5,"IQ_CLOSEPRICE",$E352,"USD"),AK351),""),"")</f>
        <v>(Invalid Identifier)</v>
      </c>
      <c r="AL352" s="31" t="str">
        <f>IF(AL$5&lt;&gt;0,IF($E352&lt;&gt;"",IF($C352&lt;&gt;1,_xll.ciqfunctions.udf.CIQ(AL$5,"IQ_CLOSEPRICE",$E352,"USD"),AL351),""),"")</f>
        <v>(Invalid Identifier)</v>
      </c>
      <c r="AM352" s="31" t="str">
        <f>IF(AM$5&lt;&gt;0,IF($E352&lt;&gt;"",IF($C352&lt;&gt;1,_xll.ciqfunctions.udf.CIQ(AM$5,"IQ_CLOSEPRICE",$E352,"USD"),AM351),""),"")</f>
        <v>(Invalid Identifier)</v>
      </c>
      <c r="AN352" s="31" t="str">
        <f>IF(AN$5&lt;&gt;0,IF($E352&lt;&gt;"",IF($C352&lt;&gt;1,_xll.ciqfunctions.udf.CIQ(AN$5,"IQ_CLOSEPRICE",$E352,"USD"),AN351),""),"")</f>
        <v>(Invalid Identifier)</v>
      </c>
      <c r="AO352" s="31" t="str">
        <f>IF(AO$5&lt;&gt;0,IF($E352&lt;&gt;"",IF($C352&lt;&gt;1,_xll.ciqfunctions.udf.CIQ(AO$5,"IQ_CLOSEPRICE",$E352,"USD"),AO351),""),"")</f>
        <v>(Invalid Identifier)</v>
      </c>
      <c r="AP352" s="31" t="str">
        <f>IF(AP$5&lt;&gt;0,IF($E352&lt;&gt;"",IF($C352&lt;&gt;1,_xll.ciqfunctions.udf.CIQ(AP$5,"IQ_CLOSEPRICE",$E352,"USD"),AP351),""),"")</f>
        <v>(Invalid Identifier)</v>
      </c>
      <c r="AQ352" s="31" t="str">
        <f>IF(AQ$5&lt;&gt;0,IF($E352&lt;&gt;"",IF($C352&lt;&gt;1,_xll.ciqfunctions.udf.CIQ(AQ$5,"IQ_CLOSEPRICE",$E352,"USD"),AQ351),""),"")</f>
        <v>(Invalid Identifier)</v>
      </c>
      <c r="AR352" s="31" t="str">
        <f>IF(AR$5&lt;&gt;0,IF($E352&lt;&gt;"",IF($C352&lt;&gt;1,_xll.ciqfunctions.udf.CIQ(AR$5,"IQ_CLOSEPRICE",$E352,"USD"),AR351),""),"")</f>
        <v>(Invalid Identifier)</v>
      </c>
      <c r="AS352" s="31" t="str">
        <f>IF(AS$5&lt;&gt;0,IF($E352&lt;&gt;"",IF($C352&lt;&gt;1,_xll.ciqfunctions.udf.CIQ(AS$5,"IQ_CLOSEPRICE",$E352,"USD"),AS351),""),"")</f>
        <v>(Invalid Identifier)</v>
      </c>
      <c r="AT352" s="31" t="str">
        <f>IF(AT$5&lt;&gt;0,IF($E352&lt;&gt;"",IF($C352&lt;&gt;1,_xll.ciqfunctions.udf.CIQ(AT$5,"IQ_CLOSEPRICE",$E352,"USD"),AT351),""),"")</f>
        <v>(Invalid Identifier)</v>
      </c>
      <c r="AU352" s="8"/>
      <c r="AV352" s="38">
        <f t="shared" si="413"/>
        <v>1.3361175500802902E-2</v>
      </c>
      <c r="AW352" s="38">
        <f t="shared" si="414"/>
        <v>0.13892423249596694</v>
      </c>
      <c r="AX352" s="38">
        <f t="shared" si="415"/>
        <v>1.6362857210480062E-2</v>
      </c>
      <c r="AY352" s="38" t="e">
        <f t="shared" si="416"/>
        <v>#VALUE!</v>
      </c>
      <c r="AZ352" s="38">
        <f t="shared" si="417"/>
        <v>-1.6094424074979843E-3</v>
      </c>
      <c r="BA352" s="38">
        <f t="shared" si="418"/>
        <v>5.1858370323654155E-3</v>
      </c>
      <c r="BB352" s="38" t="e">
        <f t="shared" si="419"/>
        <v>#VALUE!</v>
      </c>
      <c r="BC352" s="38" t="e">
        <f t="shared" si="420"/>
        <v>#VALUE!</v>
      </c>
      <c r="BD352" s="38" t="e">
        <f t="shared" si="421"/>
        <v>#VALUE!</v>
      </c>
      <c r="BE352" s="38" t="e">
        <f t="shared" si="422"/>
        <v>#VALUE!</v>
      </c>
      <c r="BF352" s="38" t="e">
        <f t="shared" si="423"/>
        <v>#VALUE!</v>
      </c>
      <c r="BG352" s="38">
        <f t="shared" si="424"/>
        <v>0.17916265344456359</v>
      </c>
      <c r="BH352" s="38">
        <f t="shared" si="425"/>
        <v>4.4251011762137644E-2</v>
      </c>
      <c r="BI352" s="38" t="e">
        <f t="shared" si="426"/>
        <v>#VALUE!</v>
      </c>
      <c r="BJ352" s="38">
        <f t="shared" si="427"/>
        <v>-7.3065592700202135E-3</v>
      </c>
      <c r="BK352" s="38">
        <f t="shared" si="428"/>
        <v>-0.117458768295105</v>
      </c>
      <c r="BL352" s="38">
        <f t="shared" si="429"/>
        <v>7.7220460939103185E-3</v>
      </c>
      <c r="BM352" s="38">
        <f t="shared" si="430"/>
        <v>8.1633106391610557E-3</v>
      </c>
      <c r="BN352" s="38">
        <f t="shared" si="431"/>
        <v>0</v>
      </c>
      <c r="BO352" s="38" t="e">
        <f t="shared" si="432"/>
        <v>#VALUE!</v>
      </c>
      <c r="BP352" s="38" t="e">
        <f t="shared" si="433"/>
        <v>#VALUE!</v>
      </c>
      <c r="BQ352" s="38" t="e">
        <f t="shared" si="434"/>
        <v>#VALUE!</v>
      </c>
      <c r="BR352" s="38" t="e">
        <f t="shared" si="435"/>
        <v>#VALUE!</v>
      </c>
      <c r="BS352" s="38" t="e">
        <f t="shared" si="436"/>
        <v>#VALUE!</v>
      </c>
      <c r="BT352" s="38" t="e">
        <f t="shared" si="437"/>
        <v>#VALUE!</v>
      </c>
      <c r="BU352" s="38" t="e">
        <f t="shared" si="438"/>
        <v>#VALUE!</v>
      </c>
      <c r="BV352" s="38" t="e">
        <f t="shared" si="439"/>
        <v>#VALUE!</v>
      </c>
      <c r="BW352" s="38" t="e">
        <f t="shared" si="440"/>
        <v>#VALUE!</v>
      </c>
      <c r="BX352" s="38" t="e">
        <f t="shared" si="441"/>
        <v>#VALUE!</v>
      </c>
      <c r="BY352" s="38" t="e">
        <f t="shared" si="442"/>
        <v>#VALUE!</v>
      </c>
      <c r="BZ352" s="38" t="e">
        <f t="shared" si="443"/>
        <v>#VALUE!</v>
      </c>
      <c r="CA352" s="38" t="e">
        <f t="shared" si="444"/>
        <v>#VALUE!</v>
      </c>
      <c r="CB352" s="38" t="e">
        <f t="shared" si="445"/>
        <v>#VALUE!</v>
      </c>
      <c r="CC352" s="38" t="e">
        <f t="shared" si="446"/>
        <v>#VALUE!</v>
      </c>
      <c r="CD352" s="38" t="e">
        <f t="shared" si="447"/>
        <v>#VALUE!</v>
      </c>
      <c r="CE352" s="38" t="e">
        <f t="shared" si="448"/>
        <v>#VALUE!</v>
      </c>
      <c r="CF352" s="38" t="e">
        <f t="shared" si="449"/>
        <v>#VALUE!</v>
      </c>
      <c r="CG352" s="38" t="e">
        <f t="shared" si="450"/>
        <v>#VALUE!</v>
      </c>
      <c r="CH352" s="38" t="e">
        <f t="shared" si="451"/>
        <v>#VALUE!</v>
      </c>
      <c r="CI352" s="38" t="e">
        <f t="shared" si="452"/>
        <v>#VALUE!</v>
      </c>
      <c r="CJ352" s="7"/>
      <c r="CK352" s="7"/>
      <c r="CN352" s="7"/>
      <c r="CO352" s="7"/>
      <c r="CP352" s="7"/>
      <c r="CQ352" s="7"/>
      <c r="CR352" s="7"/>
      <c r="CS352" s="7"/>
      <c r="CT352" s="7"/>
      <c r="CU352" s="7"/>
      <c r="CV352" s="7"/>
      <c r="CW352" s="7"/>
    </row>
    <row r="353" spans="2:101" outlineLevel="1">
      <c r="B353" s="25">
        <f t="shared" si="411"/>
        <v>1</v>
      </c>
      <c r="C353" s="19">
        <f t="shared" si="412"/>
        <v>0</v>
      </c>
      <c r="D353" s="19">
        <f t="shared" si="453"/>
        <v>297</v>
      </c>
      <c r="E353" s="42">
        <f t="shared" si="454"/>
        <v>43122</v>
      </c>
      <c r="G353" s="13">
        <f>IF(G$5&lt;&gt;0,IF($E353&lt;&gt;"",IF($C353&lt;&gt;1,_xll.ciqfunctions.udf.CIQ(G$5,"IQ_CLOSEPRICE",$E353,"USD"),G352),""),"")</f>
        <v>21.56</v>
      </c>
      <c r="H353" s="13">
        <f>IF(H$5&lt;&gt;0,IF($E353&lt;&gt;"",IF($C353&lt;&gt;1,_xll.ciqfunctions.udf.CIQ(H$5,"IQ_CLOSEPRICE",$E353,"USD"),H352),""),"")</f>
        <v>33.75</v>
      </c>
      <c r="I353" s="13">
        <f>IF(I$5&lt;&gt;0,IF($E353&lt;&gt;"",IF($C353&lt;&gt;1,_xll.ciqfunctions.udf.CIQ(I$5,"IQ_CLOSEPRICE",$E353,"USD"),I352),""),"")</f>
        <v>39.4</v>
      </c>
      <c r="J353" s="13" t="str">
        <f>IF(J$5&lt;&gt;0,IF($E353&lt;&gt;"",IF($C353&lt;&gt;1,_xll.ciqfunctions.udf.CIQ(J$5,"IQ_CLOSEPRICE",$E353,"USD"),J352),""),"")</f>
        <v>n/a</v>
      </c>
      <c r="K353" s="13">
        <f>IF(K$5&lt;&gt;0,IF($E353&lt;&gt;"",IF($C353&lt;&gt;1,_xll.ciqfunctions.udf.CIQ(K$5,"IQ_CLOSEPRICE",$E353,"USD"),K352),""),"")</f>
        <v>37.31</v>
      </c>
      <c r="L353" s="13">
        <f>IF(L$5&lt;&gt;0,IF($E353&lt;&gt;"",IF($C353&lt;&gt;1,_xll.ciqfunctions.udf.CIQ(L$5,"IQ_CLOSEPRICE",$E353,"USD"),L352),""),"")</f>
        <v>34.619999999999997</v>
      </c>
      <c r="M353" s="13" t="str">
        <f>IF(M$5&lt;&gt;0,IF($E353&lt;&gt;"",IF($C353&lt;&gt;1,_xll.ciqfunctions.udf.CIQ(M$5,"IQ_CLOSEPRICE",$E353,"USD"),M352),""),"")</f>
        <v>n/a</v>
      </c>
      <c r="N353" s="13" t="str">
        <f>IF(N$5&lt;&gt;0,IF($E353&lt;&gt;"",IF($C353&lt;&gt;1,_xll.ciqfunctions.udf.CIQ(N$5,"IQ_CLOSEPRICE",$E353,"USD"),N352),""),"")</f>
        <v>n/a</v>
      </c>
      <c r="O353" s="13" t="str">
        <f>IF(O$5&lt;&gt;0,IF($E353&lt;&gt;"",IF($C353&lt;&gt;1,_xll.ciqfunctions.udf.CIQ(O$5,"IQ_CLOSEPRICE",$E353,"USD"),O352),""),"")</f>
        <v>n/a</v>
      </c>
      <c r="P353" s="13" t="str">
        <f>IF(P$5&lt;&gt;0,IF($E353&lt;&gt;"",IF($C353&lt;&gt;1,_xll.ciqfunctions.udf.CIQ(P$5,"IQ_CLOSEPRICE",$E353,"USD"),P352),""),"")</f>
        <v>n/a</v>
      </c>
      <c r="Q353" s="13" t="str">
        <f>IF(Q$5&lt;&gt;0,IF($E353&lt;&gt;"",IF($C353&lt;&gt;1,_xll.ciqfunctions.udf.CIQ(Q$5,"IQ_CLOSEPRICE",$E353,"USD"),Q352),""),"")</f>
        <v>n/a</v>
      </c>
      <c r="R353" s="13">
        <f>IF(R$5&lt;&gt;0,IF($E353&lt;&gt;"",IF($C353&lt;&gt;1,_xll.ciqfunctions.udf.CIQ(R$5,"IQ_CLOSEPRICE",$E353,"USD"),R352),""),"")</f>
        <v>9.9954999999999998</v>
      </c>
      <c r="S353" s="13">
        <f>IF(S$5&lt;&gt;0,IF($E353&lt;&gt;"",IF($C353&lt;&gt;1,_xll.ciqfunctions.udf.CIQ(S$5,"IQ_CLOSEPRICE",$E353,"USD"),S352),""),"")</f>
        <v>21.66</v>
      </c>
      <c r="T353" s="13" t="str">
        <f>IF(T$5&lt;&gt;0,IF($E353&lt;&gt;"",IF($C353&lt;&gt;1,_xll.ciqfunctions.udf.CIQ(T$5,"IQ_CLOSEPRICE",$E353,"USD"),T352),""),"")</f>
        <v>n/a</v>
      </c>
      <c r="U353" s="13">
        <f>IF(U$5&lt;&gt;0,IF($E353&lt;&gt;"",IF($C353&lt;&gt;1,_xll.ciqfunctions.udf.CIQ(U$5,"IQ_CLOSEPRICE",$E353,"USD"),U352),""),"")</f>
        <v>1.67584</v>
      </c>
      <c r="V353" s="13">
        <f>IF(V$5&lt;&gt;0,IF($E353&lt;&gt;"",IF($C353&lt;&gt;1,_xll.ciqfunctions.udf.CIQ(V$5,"IQ_CLOSEPRICE",$E353,"USD"),V352),""),"")</f>
        <v>7.4001000000000001</v>
      </c>
      <c r="W353" s="13">
        <f>IF(W$5&lt;&gt;0,IF($E353&lt;&gt;"",IF($C353&lt;&gt;1,_xll.ciqfunctions.udf.CIQ(W$5,"IQ_CLOSEPRICE",$E353,"USD"),W352),""),"")</f>
        <v>15.48</v>
      </c>
      <c r="X353" s="13">
        <f>IF(X$5&lt;&gt;0,IF($E353&lt;&gt;"",IF($C353&lt;&gt;1,_xll.ciqfunctions.udf.CIQ(X$5,"IQ_CLOSEPRICE",$E353,"USD"),X352),""),"")</f>
        <v>12.2</v>
      </c>
      <c r="Y353" s="13">
        <f>IF(Y$5&lt;&gt;0,IF($E353&lt;&gt;"",IF($C353&lt;&gt;1,_xll.ciqfunctions.udf.CIQ(Y$5,"IQ_CLOSEPRICE",$E353,"USD"),Y352),""),"")</f>
        <v>16.5</v>
      </c>
      <c r="Z353" s="13" t="str">
        <f>IF(Z$5&lt;&gt;0,IF($E353&lt;&gt;"",IF($C353&lt;&gt;1,_xll.ciqfunctions.udf.CIQ(Z$5,"IQ_CLOSEPRICE",$E353,"USD"),Z352),""),"")</f>
        <v>(Invalid Identifier)</v>
      </c>
      <c r="AA353" s="13" t="str">
        <f>IF(AA$5&lt;&gt;0,IF($E353&lt;&gt;"",IF($C353&lt;&gt;1,_xll.ciqfunctions.udf.CIQ(AA$5,"IQ_CLOSEPRICE",$E353,"USD"),AA352),""),"")</f>
        <v>(Invalid Identifier)</v>
      </c>
      <c r="AB353" s="13" t="str">
        <f>IF(AB$5&lt;&gt;0,IF($E353&lt;&gt;"",IF($C353&lt;&gt;1,_xll.ciqfunctions.udf.CIQ(AB$5,"IQ_CLOSEPRICE",$E353,"USD"),AB352),""),"")</f>
        <v>(Invalid Identifier)</v>
      </c>
      <c r="AC353" s="13" t="str">
        <f>IF(AC$5&lt;&gt;0,IF($E353&lt;&gt;"",IF($C353&lt;&gt;1,_xll.ciqfunctions.udf.CIQ(AC$5,"IQ_CLOSEPRICE",$E353,"USD"),AC352),""),"")</f>
        <v>(Invalid Identifier)</v>
      </c>
      <c r="AD353" s="13" t="str">
        <f>IF(AD$5&lt;&gt;0,IF($E353&lt;&gt;"",IF($C353&lt;&gt;1,_xll.ciqfunctions.udf.CIQ(AD$5,"IQ_CLOSEPRICE",$E353,"USD"),AD352),""),"")</f>
        <v>(Invalid Identifier)</v>
      </c>
      <c r="AE353" s="13" t="str">
        <f>IF(AE$5&lt;&gt;0,IF($E353&lt;&gt;"",IF($C353&lt;&gt;1,_xll.ciqfunctions.udf.CIQ(AE$5,"IQ_CLOSEPRICE",$E353,"USD"),AE352),""),"")</f>
        <v>(Invalid Identifier)</v>
      </c>
      <c r="AF353" s="13" t="str">
        <f>IF(AF$5&lt;&gt;0,IF($E353&lt;&gt;"",IF($C353&lt;&gt;1,_xll.ciqfunctions.udf.CIQ(AF$5,"IQ_CLOSEPRICE",$E353,"USD"),AF352),""),"")</f>
        <v>(Invalid Identifier)</v>
      </c>
      <c r="AG353" s="13" t="str">
        <f>IF(AG$5&lt;&gt;0,IF($E353&lt;&gt;"",IF($C353&lt;&gt;1,_xll.ciqfunctions.udf.CIQ(AG$5,"IQ_CLOSEPRICE",$E353,"USD"),AG352),""),"")</f>
        <v>(Invalid Identifier)</v>
      </c>
      <c r="AH353" s="13" t="str">
        <f>IF(AH$5&lt;&gt;0,IF($E353&lt;&gt;"",IF($C353&lt;&gt;1,_xll.ciqfunctions.udf.CIQ(AH$5,"IQ_CLOSEPRICE",$E353,"USD"),AH352),""),"")</f>
        <v>(Invalid Identifier)</v>
      </c>
      <c r="AI353" s="13" t="str">
        <f>IF(AI$5&lt;&gt;0,IF($E353&lt;&gt;"",IF($C353&lt;&gt;1,_xll.ciqfunctions.udf.CIQ(AI$5,"IQ_CLOSEPRICE",$E353,"USD"),AI352),""),"")</f>
        <v>(Invalid Identifier)</v>
      </c>
      <c r="AJ353" s="31" t="str">
        <f>IF(AJ$5&lt;&gt;0,IF($E353&lt;&gt;"",IF($C353&lt;&gt;1,_xll.ciqfunctions.udf.CIQ(AJ$5,"IQ_CLOSEPRICE",$E353,"USD"),AJ352),""),"")</f>
        <v>(Invalid Identifier)</v>
      </c>
      <c r="AK353" s="31" t="str">
        <f>IF(AK$5&lt;&gt;0,IF($E353&lt;&gt;"",IF($C353&lt;&gt;1,_xll.ciqfunctions.udf.CIQ(AK$5,"IQ_CLOSEPRICE",$E353,"USD"),AK352),""),"")</f>
        <v>(Invalid Identifier)</v>
      </c>
      <c r="AL353" s="31" t="str">
        <f>IF(AL$5&lt;&gt;0,IF($E353&lt;&gt;"",IF($C353&lt;&gt;1,_xll.ciqfunctions.udf.CIQ(AL$5,"IQ_CLOSEPRICE",$E353,"USD"),AL352),""),"")</f>
        <v>(Invalid Identifier)</v>
      </c>
      <c r="AM353" s="31" t="str">
        <f>IF(AM$5&lt;&gt;0,IF($E353&lt;&gt;"",IF($C353&lt;&gt;1,_xll.ciqfunctions.udf.CIQ(AM$5,"IQ_CLOSEPRICE",$E353,"USD"),AM352),""),"")</f>
        <v>(Invalid Identifier)</v>
      </c>
      <c r="AN353" s="31" t="str">
        <f>IF(AN$5&lt;&gt;0,IF($E353&lt;&gt;"",IF($C353&lt;&gt;1,_xll.ciqfunctions.udf.CIQ(AN$5,"IQ_CLOSEPRICE",$E353,"USD"),AN352),""),"")</f>
        <v>(Invalid Identifier)</v>
      </c>
      <c r="AO353" s="31" t="str">
        <f>IF(AO$5&lt;&gt;0,IF($E353&lt;&gt;"",IF($C353&lt;&gt;1,_xll.ciqfunctions.udf.CIQ(AO$5,"IQ_CLOSEPRICE",$E353,"USD"),AO352),""),"")</f>
        <v>(Invalid Identifier)</v>
      </c>
      <c r="AP353" s="31" t="str">
        <f>IF(AP$5&lt;&gt;0,IF($E353&lt;&gt;"",IF($C353&lt;&gt;1,_xll.ciqfunctions.udf.CIQ(AP$5,"IQ_CLOSEPRICE",$E353,"USD"),AP352),""),"")</f>
        <v>(Invalid Identifier)</v>
      </c>
      <c r="AQ353" s="31" t="str">
        <f>IF(AQ$5&lt;&gt;0,IF($E353&lt;&gt;"",IF($C353&lt;&gt;1,_xll.ciqfunctions.udf.CIQ(AQ$5,"IQ_CLOSEPRICE",$E353,"USD"),AQ352),""),"")</f>
        <v>(Invalid Identifier)</v>
      </c>
      <c r="AR353" s="31" t="str">
        <f>IF(AR$5&lt;&gt;0,IF($E353&lt;&gt;"",IF($C353&lt;&gt;1,_xll.ciqfunctions.udf.CIQ(AR$5,"IQ_CLOSEPRICE",$E353,"USD"),AR352),""),"")</f>
        <v>(Invalid Identifier)</v>
      </c>
      <c r="AS353" s="31" t="str">
        <f>IF(AS$5&lt;&gt;0,IF($E353&lt;&gt;"",IF($C353&lt;&gt;1,_xll.ciqfunctions.udf.CIQ(AS$5,"IQ_CLOSEPRICE",$E353,"USD"),AS352),""),"")</f>
        <v>(Invalid Identifier)</v>
      </c>
      <c r="AT353" s="31" t="str">
        <f>IF(AT$5&lt;&gt;0,IF($E353&lt;&gt;"",IF($C353&lt;&gt;1,_xll.ciqfunctions.udf.CIQ(AT$5,"IQ_CLOSEPRICE",$E353,"USD"),AT352),""),"")</f>
        <v>(Invalid Identifier)</v>
      </c>
      <c r="AU353" s="8"/>
      <c r="AV353" s="38">
        <f t="shared" si="413"/>
        <v>8.7180053721074471E-2</v>
      </c>
      <c r="AW353" s="38">
        <f t="shared" si="414"/>
        <v>0.12682378030853245</v>
      </c>
      <c r="AX353" s="38">
        <f t="shared" si="415"/>
        <v>3.6179656577502259E-2</v>
      </c>
      <c r="AY353" s="38" t="e">
        <f t="shared" si="416"/>
        <v>#VALUE!</v>
      </c>
      <c r="AZ353" s="38">
        <f t="shared" si="417"/>
        <v>-1.4633758548110269E-2</v>
      </c>
      <c r="BA353" s="38">
        <f t="shared" si="418"/>
        <v>0.12998894133588709</v>
      </c>
      <c r="BB353" s="38" t="e">
        <f t="shared" si="419"/>
        <v>#VALUE!</v>
      </c>
      <c r="BC353" s="38" t="e">
        <f t="shared" si="420"/>
        <v>#VALUE!</v>
      </c>
      <c r="BD353" s="38" t="e">
        <f t="shared" si="421"/>
        <v>#VALUE!</v>
      </c>
      <c r="BE353" s="38" t="e">
        <f t="shared" si="422"/>
        <v>#VALUE!</v>
      </c>
      <c r="BF353" s="38" t="e">
        <f t="shared" si="423"/>
        <v>#VALUE!</v>
      </c>
      <c r="BG353" s="38">
        <f t="shared" si="424"/>
        <v>-2.7167978709887953E-2</v>
      </c>
      <c r="BH353" s="38">
        <f t="shared" si="425"/>
        <v>0.10864897818349575</v>
      </c>
      <c r="BI353" s="38" t="e">
        <f t="shared" si="426"/>
        <v>#VALUE!</v>
      </c>
      <c r="BJ353" s="38">
        <f t="shared" si="427"/>
        <v>8.4131798602420059E-3</v>
      </c>
      <c r="BK353" s="38">
        <f t="shared" si="428"/>
        <v>9.195100874789254E-2</v>
      </c>
      <c r="BL353" s="38">
        <f t="shared" si="429"/>
        <v>6.8854453603139867E-2</v>
      </c>
      <c r="BM353" s="38">
        <f t="shared" si="430"/>
        <v>1.1541760440171328E-2</v>
      </c>
      <c r="BN353" s="38">
        <f t="shared" si="431"/>
        <v>2.3920183717652053E-2</v>
      </c>
      <c r="BO353" s="38" t="e">
        <f t="shared" si="432"/>
        <v>#VALUE!</v>
      </c>
      <c r="BP353" s="38" t="e">
        <f t="shared" si="433"/>
        <v>#VALUE!</v>
      </c>
      <c r="BQ353" s="38" t="e">
        <f t="shared" si="434"/>
        <v>#VALUE!</v>
      </c>
      <c r="BR353" s="38" t="e">
        <f t="shared" si="435"/>
        <v>#VALUE!</v>
      </c>
      <c r="BS353" s="38" t="e">
        <f t="shared" si="436"/>
        <v>#VALUE!</v>
      </c>
      <c r="BT353" s="38" t="e">
        <f t="shared" si="437"/>
        <v>#VALUE!</v>
      </c>
      <c r="BU353" s="38" t="e">
        <f t="shared" si="438"/>
        <v>#VALUE!</v>
      </c>
      <c r="BV353" s="38" t="e">
        <f t="shared" si="439"/>
        <v>#VALUE!</v>
      </c>
      <c r="BW353" s="38" t="e">
        <f t="shared" si="440"/>
        <v>#VALUE!</v>
      </c>
      <c r="BX353" s="38" t="e">
        <f t="shared" si="441"/>
        <v>#VALUE!</v>
      </c>
      <c r="BY353" s="38" t="e">
        <f t="shared" si="442"/>
        <v>#VALUE!</v>
      </c>
      <c r="BZ353" s="38" t="e">
        <f t="shared" si="443"/>
        <v>#VALUE!</v>
      </c>
      <c r="CA353" s="38" t="e">
        <f t="shared" si="444"/>
        <v>#VALUE!</v>
      </c>
      <c r="CB353" s="38" t="e">
        <f t="shared" si="445"/>
        <v>#VALUE!</v>
      </c>
      <c r="CC353" s="38" t="e">
        <f t="shared" si="446"/>
        <v>#VALUE!</v>
      </c>
      <c r="CD353" s="38" t="e">
        <f t="shared" si="447"/>
        <v>#VALUE!</v>
      </c>
      <c r="CE353" s="38" t="e">
        <f t="shared" si="448"/>
        <v>#VALUE!</v>
      </c>
      <c r="CF353" s="38" t="e">
        <f t="shared" si="449"/>
        <v>#VALUE!</v>
      </c>
      <c r="CG353" s="38" t="e">
        <f t="shared" si="450"/>
        <v>#VALUE!</v>
      </c>
      <c r="CH353" s="38" t="e">
        <f t="shared" si="451"/>
        <v>#VALUE!</v>
      </c>
      <c r="CI353" s="38" t="e">
        <f t="shared" si="452"/>
        <v>#VALUE!</v>
      </c>
      <c r="CJ353" s="7"/>
      <c r="CK353" s="7"/>
      <c r="CN353" s="7"/>
      <c r="CO353" s="7"/>
      <c r="CP353" s="7"/>
      <c r="CQ353" s="7"/>
      <c r="CR353" s="7"/>
      <c r="CS353" s="7"/>
      <c r="CT353" s="7"/>
      <c r="CU353" s="7"/>
      <c r="CV353" s="7"/>
      <c r="CW353" s="7"/>
    </row>
    <row r="354" spans="2:101" outlineLevel="1">
      <c r="B354" s="25">
        <f t="shared" si="411"/>
        <v>5</v>
      </c>
      <c r="C354" s="19">
        <f t="shared" si="412"/>
        <v>0</v>
      </c>
      <c r="D354" s="19">
        <f t="shared" si="453"/>
        <v>294</v>
      </c>
      <c r="E354" s="42">
        <f t="shared" si="454"/>
        <v>43119</v>
      </c>
      <c r="G354" s="13">
        <f>IF(G$5&lt;&gt;0,IF($E354&lt;&gt;"",IF($C354&lt;&gt;1,_xll.ciqfunctions.udf.CIQ(G$5,"IQ_CLOSEPRICE",$E354,"USD"),G353),""),"")</f>
        <v>19.760000000000002</v>
      </c>
      <c r="H354" s="13">
        <f>IF(H$5&lt;&gt;0,IF($E354&lt;&gt;"",IF($C354&lt;&gt;1,_xll.ciqfunctions.udf.CIQ(H$5,"IQ_CLOSEPRICE",$E354,"USD"),H353),""),"")</f>
        <v>29.73</v>
      </c>
      <c r="I354" s="13">
        <f>IF(I$5&lt;&gt;0,IF($E354&lt;&gt;"",IF($C354&lt;&gt;1,_xll.ciqfunctions.udf.CIQ(I$5,"IQ_CLOSEPRICE",$E354,"USD"),I353),""),"")</f>
        <v>38</v>
      </c>
      <c r="J354" s="13" t="str">
        <f>IF(J$5&lt;&gt;0,IF($E354&lt;&gt;"",IF($C354&lt;&gt;1,_xll.ciqfunctions.udf.CIQ(J$5,"IQ_CLOSEPRICE",$E354,"USD"),J353),""),"")</f>
        <v>n/a</v>
      </c>
      <c r="K354" s="13">
        <f>IF(K$5&lt;&gt;0,IF($E354&lt;&gt;"",IF($C354&lt;&gt;1,_xll.ciqfunctions.udf.CIQ(K$5,"IQ_CLOSEPRICE",$E354,"USD"),K353),""),"")</f>
        <v>37.86</v>
      </c>
      <c r="L354" s="13">
        <f>IF(L$5&lt;&gt;0,IF($E354&lt;&gt;"",IF($C354&lt;&gt;1,_xll.ciqfunctions.udf.CIQ(L$5,"IQ_CLOSEPRICE",$E354,"USD"),L353),""),"")</f>
        <v>30.4</v>
      </c>
      <c r="M354" s="13" t="str">
        <f>IF(M$5&lt;&gt;0,IF($E354&lt;&gt;"",IF($C354&lt;&gt;1,_xll.ciqfunctions.udf.CIQ(M$5,"IQ_CLOSEPRICE",$E354,"USD"),M353),""),"")</f>
        <v>n/a</v>
      </c>
      <c r="N354" s="13" t="str">
        <f>IF(N$5&lt;&gt;0,IF($E354&lt;&gt;"",IF($C354&lt;&gt;1,_xll.ciqfunctions.udf.CIQ(N$5,"IQ_CLOSEPRICE",$E354,"USD"),N353),""),"")</f>
        <v>n/a</v>
      </c>
      <c r="O354" s="13" t="str">
        <f>IF(O$5&lt;&gt;0,IF($E354&lt;&gt;"",IF($C354&lt;&gt;1,_xll.ciqfunctions.udf.CIQ(O$5,"IQ_CLOSEPRICE",$E354,"USD"),O353),""),"")</f>
        <v>n/a</v>
      </c>
      <c r="P354" s="13" t="str">
        <f>IF(P$5&lt;&gt;0,IF($E354&lt;&gt;"",IF($C354&lt;&gt;1,_xll.ciqfunctions.udf.CIQ(P$5,"IQ_CLOSEPRICE",$E354,"USD"),P353),""),"")</f>
        <v>n/a</v>
      </c>
      <c r="Q354" s="13" t="str">
        <f>IF(Q$5&lt;&gt;0,IF($E354&lt;&gt;"",IF($C354&lt;&gt;1,_xll.ciqfunctions.udf.CIQ(Q$5,"IQ_CLOSEPRICE",$E354,"USD"),Q353),""),"")</f>
        <v>n/a</v>
      </c>
      <c r="R354" s="13">
        <f>IF(R$5&lt;&gt;0,IF($E354&lt;&gt;"",IF($C354&lt;&gt;1,_xll.ciqfunctions.udf.CIQ(R$5,"IQ_CLOSEPRICE",$E354,"USD"),R353),""),"")</f>
        <v>10.27078</v>
      </c>
      <c r="S354" s="13">
        <f>IF(S$5&lt;&gt;0,IF($E354&lt;&gt;"",IF($C354&lt;&gt;1,_xll.ciqfunctions.udf.CIQ(S$5,"IQ_CLOSEPRICE",$E354,"USD"),S353),""),"")</f>
        <v>19.43</v>
      </c>
      <c r="T354" s="13" t="str">
        <f>IF(T$5&lt;&gt;0,IF($E354&lt;&gt;"",IF($C354&lt;&gt;1,_xll.ciqfunctions.udf.CIQ(T$5,"IQ_CLOSEPRICE",$E354,"USD"),T353),""),"")</f>
        <v>n/a</v>
      </c>
      <c r="U354" s="13">
        <f>IF(U$5&lt;&gt;0,IF($E354&lt;&gt;"",IF($C354&lt;&gt;1,_xll.ciqfunctions.udf.CIQ(U$5,"IQ_CLOSEPRICE",$E354,"USD"),U353),""),"")</f>
        <v>1.6617999999999999</v>
      </c>
      <c r="V354" s="13">
        <f>IF(V$5&lt;&gt;0,IF($E354&lt;&gt;"",IF($C354&lt;&gt;1,_xll.ciqfunctions.udf.CIQ(V$5,"IQ_CLOSEPRICE",$E354,"USD"),V353),""),"")</f>
        <v>6.75</v>
      </c>
      <c r="W354" s="13">
        <f>IF(W$5&lt;&gt;0,IF($E354&lt;&gt;"",IF($C354&lt;&gt;1,_xll.ciqfunctions.udf.CIQ(W$5,"IQ_CLOSEPRICE",$E354,"USD"),W353),""),"")</f>
        <v>14.45</v>
      </c>
      <c r="X354" s="13">
        <f>IF(X$5&lt;&gt;0,IF($E354&lt;&gt;"",IF($C354&lt;&gt;1,_xll.ciqfunctions.udf.CIQ(X$5,"IQ_CLOSEPRICE",$E354,"USD"),X353),""),"")</f>
        <v>12.06</v>
      </c>
      <c r="Y354" s="13">
        <f>IF(Y$5&lt;&gt;0,IF($E354&lt;&gt;"",IF($C354&lt;&gt;1,_xll.ciqfunctions.udf.CIQ(Y$5,"IQ_CLOSEPRICE",$E354,"USD"),Y353),""),"")</f>
        <v>16.11</v>
      </c>
      <c r="Z354" s="13" t="str">
        <f>IF(Z$5&lt;&gt;0,IF($E354&lt;&gt;"",IF($C354&lt;&gt;1,_xll.ciqfunctions.udf.CIQ(Z$5,"IQ_CLOSEPRICE",$E354,"USD"),Z353),""),"")</f>
        <v>(Invalid Identifier)</v>
      </c>
      <c r="AA354" s="13" t="str">
        <f>IF(AA$5&lt;&gt;0,IF($E354&lt;&gt;"",IF($C354&lt;&gt;1,_xll.ciqfunctions.udf.CIQ(AA$5,"IQ_CLOSEPRICE",$E354,"USD"),AA353),""),"")</f>
        <v>(Invalid Identifier)</v>
      </c>
      <c r="AB354" s="13" t="str">
        <f>IF(AB$5&lt;&gt;0,IF($E354&lt;&gt;"",IF($C354&lt;&gt;1,_xll.ciqfunctions.udf.CIQ(AB$5,"IQ_CLOSEPRICE",$E354,"USD"),AB353),""),"")</f>
        <v>(Invalid Identifier)</v>
      </c>
      <c r="AC354" s="13" t="str">
        <f>IF(AC$5&lt;&gt;0,IF($E354&lt;&gt;"",IF($C354&lt;&gt;1,_xll.ciqfunctions.udf.CIQ(AC$5,"IQ_CLOSEPRICE",$E354,"USD"),AC353),""),"")</f>
        <v>(Invalid Identifier)</v>
      </c>
      <c r="AD354" s="13" t="str">
        <f>IF(AD$5&lt;&gt;0,IF($E354&lt;&gt;"",IF($C354&lt;&gt;1,_xll.ciqfunctions.udf.CIQ(AD$5,"IQ_CLOSEPRICE",$E354,"USD"),AD353),""),"")</f>
        <v>(Invalid Identifier)</v>
      </c>
      <c r="AE354" s="13" t="str">
        <f>IF(AE$5&lt;&gt;0,IF($E354&lt;&gt;"",IF($C354&lt;&gt;1,_xll.ciqfunctions.udf.CIQ(AE$5,"IQ_CLOSEPRICE",$E354,"USD"),AE353),""),"")</f>
        <v>(Invalid Identifier)</v>
      </c>
      <c r="AF354" s="13" t="str">
        <f>IF(AF$5&lt;&gt;0,IF($E354&lt;&gt;"",IF($C354&lt;&gt;1,_xll.ciqfunctions.udf.CIQ(AF$5,"IQ_CLOSEPRICE",$E354,"USD"),AF353),""),"")</f>
        <v>(Invalid Identifier)</v>
      </c>
      <c r="AG354" s="13" t="str">
        <f>IF(AG$5&lt;&gt;0,IF($E354&lt;&gt;"",IF($C354&lt;&gt;1,_xll.ciqfunctions.udf.CIQ(AG$5,"IQ_CLOSEPRICE",$E354,"USD"),AG353),""),"")</f>
        <v>(Invalid Identifier)</v>
      </c>
      <c r="AH354" s="13" t="str">
        <f>IF(AH$5&lt;&gt;0,IF($E354&lt;&gt;"",IF($C354&lt;&gt;1,_xll.ciqfunctions.udf.CIQ(AH$5,"IQ_CLOSEPRICE",$E354,"USD"),AH353),""),"")</f>
        <v>(Invalid Identifier)</v>
      </c>
      <c r="AI354" s="13" t="str">
        <f>IF(AI$5&lt;&gt;0,IF($E354&lt;&gt;"",IF($C354&lt;&gt;1,_xll.ciqfunctions.udf.CIQ(AI$5,"IQ_CLOSEPRICE",$E354,"USD"),AI353),""),"")</f>
        <v>(Invalid Identifier)</v>
      </c>
      <c r="AJ354" s="31" t="str">
        <f>IF(AJ$5&lt;&gt;0,IF($E354&lt;&gt;"",IF($C354&lt;&gt;1,_xll.ciqfunctions.udf.CIQ(AJ$5,"IQ_CLOSEPRICE",$E354,"USD"),AJ353),""),"")</f>
        <v>(Invalid Identifier)</v>
      </c>
      <c r="AK354" s="31" t="str">
        <f>IF(AK$5&lt;&gt;0,IF($E354&lt;&gt;"",IF($C354&lt;&gt;1,_xll.ciqfunctions.udf.CIQ(AK$5,"IQ_CLOSEPRICE",$E354,"USD"),AK353),""),"")</f>
        <v>(Invalid Identifier)</v>
      </c>
      <c r="AL354" s="31" t="str">
        <f>IF(AL$5&lt;&gt;0,IF($E354&lt;&gt;"",IF($C354&lt;&gt;1,_xll.ciqfunctions.udf.CIQ(AL$5,"IQ_CLOSEPRICE",$E354,"USD"),AL353),""),"")</f>
        <v>(Invalid Identifier)</v>
      </c>
      <c r="AM354" s="31" t="str">
        <f>IF(AM$5&lt;&gt;0,IF($E354&lt;&gt;"",IF($C354&lt;&gt;1,_xll.ciqfunctions.udf.CIQ(AM$5,"IQ_CLOSEPRICE",$E354,"USD"),AM353),""),"")</f>
        <v>(Invalid Identifier)</v>
      </c>
      <c r="AN354" s="31" t="str">
        <f>IF(AN$5&lt;&gt;0,IF($E354&lt;&gt;"",IF($C354&lt;&gt;1,_xll.ciqfunctions.udf.CIQ(AN$5,"IQ_CLOSEPRICE",$E354,"USD"),AN353),""),"")</f>
        <v>(Invalid Identifier)</v>
      </c>
      <c r="AO354" s="31" t="str">
        <f>IF(AO$5&lt;&gt;0,IF($E354&lt;&gt;"",IF($C354&lt;&gt;1,_xll.ciqfunctions.udf.CIQ(AO$5,"IQ_CLOSEPRICE",$E354,"USD"),AO353),""),"")</f>
        <v>(Invalid Identifier)</v>
      </c>
      <c r="AP354" s="31" t="str">
        <f>IF(AP$5&lt;&gt;0,IF($E354&lt;&gt;"",IF($C354&lt;&gt;1,_xll.ciqfunctions.udf.CIQ(AP$5,"IQ_CLOSEPRICE",$E354,"USD"),AP353),""),"")</f>
        <v>(Invalid Identifier)</v>
      </c>
      <c r="AQ354" s="31" t="str">
        <f>IF(AQ$5&lt;&gt;0,IF($E354&lt;&gt;"",IF($C354&lt;&gt;1,_xll.ciqfunctions.udf.CIQ(AQ$5,"IQ_CLOSEPRICE",$E354,"USD"),AQ353),""),"")</f>
        <v>(Invalid Identifier)</v>
      </c>
      <c r="AR354" s="31" t="str">
        <f>IF(AR$5&lt;&gt;0,IF($E354&lt;&gt;"",IF($C354&lt;&gt;1,_xll.ciqfunctions.udf.CIQ(AR$5,"IQ_CLOSEPRICE",$E354,"USD"),AR353),""),"")</f>
        <v>(Invalid Identifier)</v>
      </c>
      <c r="AS354" s="31" t="str">
        <f>IF(AS$5&lt;&gt;0,IF($E354&lt;&gt;"",IF($C354&lt;&gt;1,_xll.ciqfunctions.udf.CIQ(AS$5,"IQ_CLOSEPRICE",$E354,"USD"),AS353),""),"")</f>
        <v>(Invalid Identifier)</v>
      </c>
      <c r="AT354" s="31" t="str">
        <f>IF(AT$5&lt;&gt;0,IF($E354&lt;&gt;"",IF($C354&lt;&gt;1,_xll.ciqfunctions.udf.CIQ(AT$5,"IQ_CLOSEPRICE",$E354,"USD"),AT353),""),"")</f>
        <v>(Invalid Identifier)</v>
      </c>
      <c r="AU354" s="8"/>
      <c r="AV354" s="38">
        <f t="shared" si="413"/>
        <v>7.5666333073737518E-2</v>
      </c>
      <c r="AW354" s="38">
        <f t="shared" si="414"/>
        <v>-1.1703862071632707E-2</v>
      </c>
      <c r="AX354" s="38">
        <f t="shared" si="415"/>
        <v>0</v>
      </c>
      <c r="AY354" s="38" t="e">
        <f t="shared" si="416"/>
        <v>#VALUE!</v>
      </c>
      <c r="AZ354" s="38">
        <f t="shared" si="417"/>
        <v>-3.6910139452090355E-3</v>
      </c>
      <c r="BA354" s="38">
        <f t="shared" si="418"/>
        <v>1.8592833076615925E-2</v>
      </c>
      <c r="BB354" s="38" t="e">
        <f t="shared" si="419"/>
        <v>#VALUE!</v>
      </c>
      <c r="BC354" s="38" t="e">
        <f t="shared" si="420"/>
        <v>#VALUE!</v>
      </c>
      <c r="BD354" s="38" t="e">
        <f t="shared" si="421"/>
        <v>#VALUE!</v>
      </c>
      <c r="BE354" s="38" t="e">
        <f t="shared" si="422"/>
        <v>#VALUE!</v>
      </c>
      <c r="BF354" s="38" t="e">
        <f t="shared" si="423"/>
        <v>#VALUE!</v>
      </c>
      <c r="BG354" s="38">
        <f t="shared" si="424"/>
        <v>3.4412404522219171E-2</v>
      </c>
      <c r="BH354" s="38">
        <f t="shared" si="425"/>
        <v>-2.6410879946523698E-2</v>
      </c>
      <c r="BI354" s="38" t="e">
        <f t="shared" si="426"/>
        <v>#VALUE!</v>
      </c>
      <c r="BJ354" s="38">
        <f t="shared" si="427"/>
        <v>-4.1734909176786468E-3</v>
      </c>
      <c r="BK354" s="38">
        <f t="shared" si="428"/>
        <v>2.2472855852058576E-2</v>
      </c>
      <c r="BL354" s="38">
        <f t="shared" si="429"/>
        <v>-1.4428281900064319E-2</v>
      </c>
      <c r="BM354" s="38">
        <f t="shared" si="430"/>
        <v>3.9751533947379153E-2</v>
      </c>
      <c r="BN354" s="38">
        <f t="shared" si="431"/>
        <v>3.2810514119197755E-2</v>
      </c>
      <c r="BO354" s="38" t="e">
        <f t="shared" si="432"/>
        <v>#VALUE!</v>
      </c>
      <c r="BP354" s="38" t="e">
        <f t="shared" si="433"/>
        <v>#VALUE!</v>
      </c>
      <c r="BQ354" s="38" t="e">
        <f t="shared" si="434"/>
        <v>#VALUE!</v>
      </c>
      <c r="BR354" s="38" t="e">
        <f t="shared" si="435"/>
        <v>#VALUE!</v>
      </c>
      <c r="BS354" s="38" t="e">
        <f t="shared" si="436"/>
        <v>#VALUE!</v>
      </c>
      <c r="BT354" s="38" t="e">
        <f t="shared" si="437"/>
        <v>#VALUE!</v>
      </c>
      <c r="BU354" s="38" t="e">
        <f t="shared" si="438"/>
        <v>#VALUE!</v>
      </c>
      <c r="BV354" s="38" t="e">
        <f t="shared" si="439"/>
        <v>#VALUE!</v>
      </c>
      <c r="BW354" s="38" t="e">
        <f t="shared" si="440"/>
        <v>#VALUE!</v>
      </c>
      <c r="BX354" s="38" t="e">
        <f t="shared" si="441"/>
        <v>#VALUE!</v>
      </c>
      <c r="BY354" s="38" t="e">
        <f t="shared" si="442"/>
        <v>#VALUE!</v>
      </c>
      <c r="BZ354" s="38" t="e">
        <f t="shared" si="443"/>
        <v>#VALUE!</v>
      </c>
      <c r="CA354" s="38" t="e">
        <f t="shared" si="444"/>
        <v>#VALUE!</v>
      </c>
      <c r="CB354" s="38" t="e">
        <f t="shared" si="445"/>
        <v>#VALUE!</v>
      </c>
      <c r="CC354" s="38" t="e">
        <f t="shared" si="446"/>
        <v>#VALUE!</v>
      </c>
      <c r="CD354" s="38" t="e">
        <f t="shared" si="447"/>
        <v>#VALUE!</v>
      </c>
      <c r="CE354" s="38" t="e">
        <f t="shared" si="448"/>
        <v>#VALUE!</v>
      </c>
      <c r="CF354" s="38" t="e">
        <f t="shared" si="449"/>
        <v>#VALUE!</v>
      </c>
      <c r="CG354" s="38" t="e">
        <f t="shared" si="450"/>
        <v>#VALUE!</v>
      </c>
      <c r="CH354" s="38" t="e">
        <f t="shared" si="451"/>
        <v>#VALUE!</v>
      </c>
      <c r="CI354" s="38" t="e">
        <f t="shared" si="452"/>
        <v>#VALUE!</v>
      </c>
      <c r="CJ354" s="7"/>
      <c r="CK354" s="7"/>
      <c r="CN354" s="7"/>
      <c r="CO354" s="7"/>
      <c r="CP354" s="7"/>
      <c r="CQ354" s="7"/>
      <c r="CR354" s="7"/>
      <c r="CS354" s="7"/>
      <c r="CT354" s="7"/>
      <c r="CU354" s="7"/>
      <c r="CV354" s="7"/>
      <c r="CW354" s="7"/>
    </row>
    <row r="355" spans="2:101" outlineLevel="1">
      <c r="B355" s="25">
        <f t="shared" si="411"/>
        <v>4</v>
      </c>
      <c r="C355" s="19">
        <f t="shared" si="412"/>
        <v>0</v>
      </c>
      <c r="D355" s="19">
        <f t="shared" si="453"/>
        <v>293</v>
      </c>
      <c r="E355" s="42">
        <f t="shared" si="454"/>
        <v>43118</v>
      </c>
      <c r="G355" s="13">
        <f>IF(G$5&lt;&gt;0,IF($E355&lt;&gt;"",IF($C355&lt;&gt;1,_xll.ciqfunctions.udf.CIQ(G$5,"IQ_CLOSEPRICE",$E355,"USD"),G354),""),"")</f>
        <v>18.32</v>
      </c>
      <c r="H355" s="13">
        <f>IF(H$5&lt;&gt;0,IF($E355&lt;&gt;"",IF($C355&lt;&gt;1,_xll.ciqfunctions.udf.CIQ(H$5,"IQ_CLOSEPRICE",$E355,"USD"),H354),""),"")</f>
        <v>30.08</v>
      </c>
      <c r="I355" s="13">
        <f>IF(I$5&lt;&gt;0,IF($E355&lt;&gt;"",IF($C355&lt;&gt;1,_xll.ciqfunctions.udf.CIQ(I$5,"IQ_CLOSEPRICE",$E355,"USD"),I354),""),"")</f>
        <v>38</v>
      </c>
      <c r="J355" s="13" t="str">
        <f>IF(J$5&lt;&gt;0,IF($E355&lt;&gt;"",IF($C355&lt;&gt;1,_xll.ciqfunctions.udf.CIQ(J$5,"IQ_CLOSEPRICE",$E355,"USD"),J354),""),"")</f>
        <v>n/a</v>
      </c>
      <c r="K355" s="13">
        <f>IF(K$5&lt;&gt;0,IF($E355&lt;&gt;"",IF($C355&lt;&gt;1,_xll.ciqfunctions.udf.CIQ(K$5,"IQ_CLOSEPRICE",$E355,"USD"),K354),""),"")</f>
        <v>38</v>
      </c>
      <c r="L355" s="13">
        <f>IF(L$5&lt;&gt;0,IF($E355&lt;&gt;"",IF($C355&lt;&gt;1,_xll.ciqfunctions.udf.CIQ(L$5,"IQ_CLOSEPRICE",$E355,"USD"),L354),""),"")</f>
        <v>29.84</v>
      </c>
      <c r="M355" s="13" t="str">
        <f>IF(M$5&lt;&gt;0,IF($E355&lt;&gt;"",IF($C355&lt;&gt;1,_xll.ciqfunctions.udf.CIQ(M$5,"IQ_CLOSEPRICE",$E355,"USD"),M354),""),"")</f>
        <v>n/a</v>
      </c>
      <c r="N355" s="13" t="str">
        <f>IF(N$5&lt;&gt;0,IF($E355&lt;&gt;"",IF($C355&lt;&gt;1,_xll.ciqfunctions.udf.CIQ(N$5,"IQ_CLOSEPRICE",$E355,"USD"),N354),""),"")</f>
        <v>n/a</v>
      </c>
      <c r="O355" s="13" t="str">
        <f>IF(O$5&lt;&gt;0,IF($E355&lt;&gt;"",IF($C355&lt;&gt;1,_xll.ciqfunctions.udf.CIQ(O$5,"IQ_CLOSEPRICE",$E355,"USD"),O354),""),"")</f>
        <v>n/a</v>
      </c>
      <c r="P355" s="13" t="str">
        <f>IF(P$5&lt;&gt;0,IF($E355&lt;&gt;"",IF($C355&lt;&gt;1,_xll.ciqfunctions.udf.CIQ(P$5,"IQ_CLOSEPRICE",$E355,"USD"),P354),""),"")</f>
        <v>n/a</v>
      </c>
      <c r="Q355" s="13" t="str">
        <f>IF(Q$5&lt;&gt;0,IF($E355&lt;&gt;"",IF($C355&lt;&gt;1,_xll.ciqfunctions.udf.CIQ(Q$5,"IQ_CLOSEPRICE",$E355,"USD"),Q354),""),"")</f>
        <v>n/a</v>
      </c>
      <c r="R355" s="13">
        <f>IF(R$5&lt;&gt;0,IF($E355&lt;&gt;"",IF($C355&lt;&gt;1,_xll.ciqfunctions.udf.CIQ(R$5,"IQ_CLOSEPRICE",$E355,"USD"),R354),""),"")</f>
        <v>9.9233499999999992</v>
      </c>
      <c r="S355" s="13">
        <f>IF(S$5&lt;&gt;0,IF($E355&lt;&gt;"",IF($C355&lt;&gt;1,_xll.ciqfunctions.udf.CIQ(S$5,"IQ_CLOSEPRICE",$E355,"USD"),S354),""),"")</f>
        <v>19.95</v>
      </c>
      <c r="T355" s="13" t="str">
        <f>IF(T$5&lt;&gt;0,IF($E355&lt;&gt;"",IF($C355&lt;&gt;1,_xll.ciqfunctions.udf.CIQ(T$5,"IQ_CLOSEPRICE",$E355,"USD"),T354),""),"")</f>
        <v>n/a</v>
      </c>
      <c r="U355" s="13">
        <f>IF(U$5&lt;&gt;0,IF($E355&lt;&gt;"",IF($C355&lt;&gt;1,_xll.ciqfunctions.udf.CIQ(U$5,"IQ_CLOSEPRICE",$E355,"USD"),U354),""),"")</f>
        <v>1.66875</v>
      </c>
      <c r="V355" s="13">
        <f>IF(V$5&lt;&gt;0,IF($E355&lt;&gt;"",IF($C355&lt;&gt;1,_xll.ciqfunctions.udf.CIQ(V$5,"IQ_CLOSEPRICE",$E355,"USD"),V354),""),"")</f>
        <v>6.6</v>
      </c>
      <c r="W355" s="13">
        <f>IF(W$5&lt;&gt;0,IF($E355&lt;&gt;"",IF($C355&lt;&gt;1,_xll.ciqfunctions.udf.CIQ(W$5,"IQ_CLOSEPRICE",$E355,"USD"),W354),""),"")</f>
        <v>14.66</v>
      </c>
      <c r="X355" s="13">
        <f>IF(X$5&lt;&gt;0,IF($E355&lt;&gt;"",IF($C355&lt;&gt;1,_xll.ciqfunctions.udf.CIQ(X$5,"IQ_CLOSEPRICE",$E355,"USD"),X354),""),"")</f>
        <v>11.59</v>
      </c>
      <c r="Y355" s="13">
        <f>IF(Y$5&lt;&gt;0,IF($E355&lt;&gt;"",IF($C355&lt;&gt;1,_xll.ciqfunctions.udf.CIQ(Y$5,"IQ_CLOSEPRICE",$E355,"USD"),Y354),""),"")</f>
        <v>15.59</v>
      </c>
      <c r="Z355" s="13" t="str">
        <f>IF(Z$5&lt;&gt;0,IF($E355&lt;&gt;"",IF($C355&lt;&gt;1,_xll.ciqfunctions.udf.CIQ(Z$5,"IQ_CLOSEPRICE",$E355,"USD"),Z354),""),"")</f>
        <v>(Invalid Identifier)</v>
      </c>
      <c r="AA355" s="13" t="str">
        <f>IF(AA$5&lt;&gt;0,IF($E355&lt;&gt;"",IF($C355&lt;&gt;1,_xll.ciqfunctions.udf.CIQ(AA$5,"IQ_CLOSEPRICE",$E355,"USD"),AA354),""),"")</f>
        <v>(Invalid Identifier)</v>
      </c>
      <c r="AB355" s="13" t="str">
        <f>IF(AB$5&lt;&gt;0,IF($E355&lt;&gt;"",IF($C355&lt;&gt;1,_xll.ciqfunctions.udf.CIQ(AB$5,"IQ_CLOSEPRICE",$E355,"USD"),AB354),""),"")</f>
        <v>(Invalid Identifier)</v>
      </c>
      <c r="AC355" s="13" t="str">
        <f>IF(AC$5&lt;&gt;0,IF($E355&lt;&gt;"",IF($C355&lt;&gt;1,_xll.ciqfunctions.udf.CIQ(AC$5,"IQ_CLOSEPRICE",$E355,"USD"),AC354),""),"")</f>
        <v>(Invalid Identifier)</v>
      </c>
      <c r="AD355" s="13" t="str">
        <f>IF(AD$5&lt;&gt;0,IF($E355&lt;&gt;"",IF($C355&lt;&gt;1,_xll.ciqfunctions.udf.CIQ(AD$5,"IQ_CLOSEPRICE",$E355,"USD"),AD354),""),"")</f>
        <v>(Invalid Identifier)</v>
      </c>
      <c r="AE355" s="13" t="str">
        <f>IF(AE$5&lt;&gt;0,IF($E355&lt;&gt;"",IF($C355&lt;&gt;1,_xll.ciqfunctions.udf.CIQ(AE$5,"IQ_CLOSEPRICE",$E355,"USD"),AE354),""),"")</f>
        <v>(Invalid Identifier)</v>
      </c>
      <c r="AF355" s="13" t="str">
        <f>IF(AF$5&lt;&gt;0,IF($E355&lt;&gt;"",IF($C355&lt;&gt;1,_xll.ciqfunctions.udf.CIQ(AF$5,"IQ_CLOSEPRICE",$E355,"USD"),AF354),""),"")</f>
        <v>(Invalid Identifier)</v>
      </c>
      <c r="AG355" s="13" t="str">
        <f>IF(AG$5&lt;&gt;0,IF($E355&lt;&gt;"",IF($C355&lt;&gt;1,_xll.ciqfunctions.udf.CIQ(AG$5,"IQ_CLOSEPRICE",$E355,"USD"),AG354),""),"")</f>
        <v>(Invalid Identifier)</v>
      </c>
      <c r="AH355" s="13" t="str">
        <f>IF(AH$5&lt;&gt;0,IF($E355&lt;&gt;"",IF($C355&lt;&gt;1,_xll.ciqfunctions.udf.CIQ(AH$5,"IQ_CLOSEPRICE",$E355,"USD"),AH354),""),"")</f>
        <v>(Invalid Identifier)</v>
      </c>
      <c r="AI355" s="13" t="str">
        <f>IF(AI$5&lt;&gt;0,IF($E355&lt;&gt;"",IF($C355&lt;&gt;1,_xll.ciqfunctions.udf.CIQ(AI$5,"IQ_CLOSEPRICE",$E355,"USD"),AI354),""),"")</f>
        <v>(Invalid Identifier)</v>
      </c>
      <c r="AJ355" s="31" t="str">
        <f>IF(AJ$5&lt;&gt;0,IF($E355&lt;&gt;"",IF($C355&lt;&gt;1,_xll.ciqfunctions.udf.CIQ(AJ$5,"IQ_CLOSEPRICE",$E355,"USD"),AJ354),""),"")</f>
        <v>(Invalid Identifier)</v>
      </c>
      <c r="AK355" s="31" t="str">
        <f>IF(AK$5&lt;&gt;0,IF($E355&lt;&gt;"",IF($C355&lt;&gt;1,_xll.ciqfunctions.udf.CIQ(AK$5,"IQ_CLOSEPRICE",$E355,"USD"),AK354),""),"")</f>
        <v>(Invalid Identifier)</v>
      </c>
      <c r="AL355" s="31" t="str">
        <f>IF(AL$5&lt;&gt;0,IF($E355&lt;&gt;"",IF($C355&lt;&gt;1,_xll.ciqfunctions.udf.CIQ(AL$5,"IQ_CLOSEPRICE",$E355,"USD"),AL354),""),"")</f>
        <v>(Invalid Identifier)</v>
      </c>
      <c r="AM355" s="31" t="str">
        <f>IF(AM$5&lt;&gt;0,IF($E355&lt;&gt;"",IF($C355&lt;&gt;1,_xll.ciqfunctions.udf.CIQ(AM$5,"IQ_CLOSEPRICE",$E355,"USD"),AM354),""),"")</f>
        <v>(Invalid Identifier)</v>
      </c>
      <c r="AN355" s="31" t="str">
        <f>IF(AN$5&lt;&gt;0,IF($E355&lt;&gt;"",IF($C355&lt;&gt;1,_xll.ciqfunctions.udf.CIQ(AN$5,"IQ_CLOSEPRICE",$E355,"USD"),AN354),""),"")</f>
        <v>(Invalid Identifier)</v>
      </c>
      <c r="AO355" s="31" t="str">
        <f>IF(AO$5&lt;&gt;0,IF($E355&lt;&gt;"",IF($C355&lt;&gt;1,_xll.ciqfunctions.udf.CIQ(AO$5,"IQ_CLOSEPRICE",$E355,"USD"),AO354),""),"")</f>
        <v>(Invalid Identifier)</v>
      </c>
      <c r="AP355" s="31" t="str">
        <f>IF(AP$5&lt;&gt;0,IF($E355&lt;&gt;"",IF($C355&lt;&gt;1,_xll.ciqfunctions.udf.CIQ(AP$5,"IQ_CLOSEPRICE",$E355,"USD"),AP354),""),"")</f>
        <v>(Invalid Identifier)</v>
      </c>
      <c r="AQ355" s="31" t="str">
        <f>IF(AQ$5&lt;&gt;0,IF($E355&lt;&gt;"",IF($C355&lt;&gt;1,_xll.ciqfunctions.udf.CIQ(AQ$5,"IQ_CLOSEPRICE",$E355,"USD"),AQ354),""),"")</f>
        <v>(Invalid Identifier)</v>
      </c>
      <c r="AR355" s="31" t="str">
        <f>IF(AR$5&lt;&gt;0,IF($E355&lt;&gt;"",IF($C355&lt;&gt;1,_xll.ciqfunctions.udf.CIQ(AR$5,"IQ_CLOSEPRICE",$E355,"USD"),AR354),""),"")</f>
        <v>(Invalid Identifier)</v>
      </c>
      <c r="AS355" s="31" t="str">
        <f>IF(AS$5&lt;&gt;0,IF($E355&lt;&gt;"",IF($C355&lt;&gt;1,_xll.ciqfunctions.udf.CIQ(AS$5,"IQ_CLOSEPRICE",$E355,"USD"),AS354),""),"")</f>
        <v>(Invalid Identifier)</v>
      </c>
      <c r="AT355" s="31" t="str">
        <f>IF(AT$5&lt;&gt;0,IF($E355&lt;&gt;"",IF($C355&lt;&gt;1,_xll.ciqfunctions.udf.CIQ(AT$5,"IQ_CLOSEPRICE",$E355,"USD"),AT354),""),"")</f>
        <v>(Invalid Identifier)</v>
      </c>
      <c r="AU355" s="8"/>
      <c r="AV355" s="38">
        <f t="shared" si="413"/>
        <v>3.8958738737950624E-2</v>
      </c>
      <c r="AW355" s="38">
        <f t="shared" si="414"/>
        <v>5.9586264819104541E-2</v>
      </c>
      <c r="AX355" s="38">
        <f t="shared" si="415"/>
        <v>1.191278151624218E-2</v>
      </c>
      <c r="AY355" s="38" t="e">
        <f t="shared" si="416"/>
        <v>#VALUE!</v>
      </c>
      <c r="AZ355" s="38">
        <f t="shared" si="417"/>
        <v>7.6608484561199253E-3</v>
      </c>
      <c r="BA355" s="38">
        <f t="shared" si="418"/>
        <v>-1.7934721832066618E-2</v>
      </c>
      <c r="BB355" s="38" t="e">
        <f t="shared" si="419"/>
        <v>#VALUE!</v>
      </c>
      <c r="BC355" s="38" t="e">
        <f t="shared" si="420"/>
        <v>#VALUE!</v>
      </c>
      <c r="BD355" s="38" t="e">
        <f t="shared" si="421"/>
        <v>#VALUE!</v>
      </c>
      <c r="BE355" s="38" t="e">
        <f t="shared" si="422"/>
        <v>#VALUE!</v>
      </c>
      <c r="BF355" s="38" t="e">
        <f t="shared" si="423"/>
        <v>#VALUE!</v>
      </c>
      <c r="BG355" s="38">
        <f t="shared" si="424"/>
        <v>-3.5180308323801437E-2</v>
      </c>
      <c r="BH355" s="38">
        <f t="shared" si="425"/>
        <v>-2.7195742808490055E-2</v>
      </c>
      <c r="BI355" s="38" t="e">
        <f t="shared" si="426"/>
        <v>#VALUE!</v>
      </c>
      <c r="BJ355" s="38">
        <f t="shared" si="427"/>
        <v>5.5343876333421504E-3</v>
      </c>
      <c r="BK355" s="38">
        <f t="shared" si="428"/>
        <v>1.6807118316381191E-2</v>
      </c>
      <c r="BL355" s="38">
        <f t="shared" si="429"/>
        <v>-4.7294861091998958E-2</v>
      </c>
      <c r="BM355" s="38">
        <f t="shared" si="430"/>
        <v>-4.3062795251035006E-2</v>
      </c>
      <c r="BN355" s="38">
        <f t="shared" si="431"/>
        <v>9.668138473055074E-3</v>
      </c>
      <c r="BO355" s="38" t="e">
        <f t="shared" si="432"/>
        <v>#VALUE!</v>
      </c>
      <c r="BP355" s="38" t="e">
        <f t="shared" si="433"/>
        <v>#VALUE!</v>
      </c>
      <c r="BQ355" s="38" t="e">
        <f t="shared" si="434"/>
        <v>#VALUE!</v>
      </c>
      <c r="BR355" s="38" t="e">
        <f t="shared" si="435"/>
        <v>#VALUE!</v>
      </c>
      <c r="BS355" s="38" t="e">
        <f t="shared" si="436"/>
        <v>#VALUE!</v>
      </c>
      <c r="BT355" s="38" t="e">
        <f t="shared" si="437"/>
        <v>#VALUE!</v>
      </c>
      <c r="BU355" s="38" t="e">
        <f t="shared" si="438"/>
        <v>#VALUE!</v>
      </c>
      <c r="BV355" s="38" t="e">
        <f t="shared" si="439"/>
        <v>#VALUE!</v>
      </c>
      <c r="BW355" s="38" t="e">
        <f t="shared" si="440"/>
        <v>#VALUE!</v>
      </c>
      <c r="BX355" s="38" t="e">
        <f t="shared" si="441"/>
        <v>#VALUE!</v>
      </c>
      <c r="BY355" s="38" t="e">
        <f t="shared" si="442"/>
        <v>#VALUE!</v>
      </c>
      <c r="BZ355" s="38" t="e">
        <f t="shared" si="443"/>
        <v>#VALUE!</v>
      </c>
      <c r="CA355" s="38" t="e">
        <f t="shared" si="444"/>
        <v>#VALUE!</v>
      </c>
      <c r="CB355" s="38" t="e">
        <f t="shared" si="445"/>
        <v>#VALUE!</v>
      </c>
      <c r="CC355" s="38" t="e">
        <f t="shared" si="446"/>
        <v>#VALUE!</v>
      </c>
      <c r="CD355" s="38" t="e">
        <f t="shared" si="447"/>
        <v>#VALUE!</v>
      </c>
      <c r="CE355" s="38" t="e">
        <f t="shared" si="448"/>
        <v>#VALUE!</v>
      </c>
      <c r="CF355" s="38" t="e">
        <f t="shared" si="449"/>
        <v>#VALUE!</v>
      </c>
      <c r="CG355" s="38" t="e">
        <f t="shared" si="450"/>
        <v>#VALUE!</v>
      </c>
      <c r="CH355" s="38" t="e">
        <f t="shared" si="451"/>
        <v>#VALUE!</v>
      </c>
      <c r="CI355" s="38" t="e">
        <f t="shared" si="452"/>
        <v>#VALUE!</v>
      </c>
      <c r="CJ355" s="7"/>
      <c r="CK355" s="7"/>
      <c r="CN355" s="7"/>
      <c r="CO355" s="7"/>
      <c r="CP355" s="7"/>
      <c r="CQ355" s="7"/>
      <c r="CR355" s="7"/>
      <c r="CS355" s="7"/>
      <c r="CT355" s="7"/>
      <c r="CU355" s="7"/>
      <c r="CV355" s="7"/>
      <c r="CW355" s="7"/>
    </row>
    <row r="356" spans="2:101" outlineLevel="1">
      <c r="B356" s="25">
        <f t="shared" si="411"/>
        <v>3</v>
      </c>
      <c r="C356" s="19">
        <f t="shared" si="412"/>
        <v>0</v>
      </c>
      <c r="D356" s="19">
        <f t="shared" si="453"/>
        <v>292</v>
      </c>
      <c r="E356" s="42">
        <f t="shared" si="454"/>
        <v>43117</v>
      </c>
      <c r="G356" s="13">
        <f>IF(G$5&lt;&gt;0,IF($E356&lt;&gt;"",IF($C356&lt;&gt;1,_xll.ciqfunctions.udf.CIQ(G$5,"IQ_CLOSEPRICE",$E356,"USD"),G355),""),"")</f>
        <v>17.62</v>
      </c>
      <c r="H356" s="13">
        <f>IF(H$5&lt;&gt;0,IF($E356&lt;&gt;"",IF($C356&lt;&gt;1,_xll.ciqfunctions.udf.CIQ(H$5,"IQ_CLOSEPRICE",$E356,"USD"),H355),""),"")</f>
        <v>28.34</v>
      </c>
      <c r="I356" s="13">
        <f>IF(I$5&lt;&gt;0,IF($E356&lt;&gt;"",IF($C356&lt;&gt;1,_xll.ciqfunctions.udf.CIQ(I$5,"IQ_CLOSEPRICE",$E356,"USD"),I355),""),"")</f>
        <v>37.549999999999997</v>
      </c>
      <c r="J356" s="13" t="str">
        <f>IF(J$5&lt;&gt;0,IF($E356&lt;&gt;"",IF($C356&lt;&gt;1,_xll.ciqfunctions.udf.CIQ(J$5,"IQ_CLOSEPRICE",$E356,"USD"),J355),""),"")</f>
        <v>n/a</v>
      </c>
      <c r="K356" s="13">
        <f>IF(K$5&lt;&gt;0,IF($E356&lt;&gt;"",IF($C356&lt;&gt;1,_xll.ciqfunctions.udf.CIQ(K$5,"IQ_CLOSEPRICE",$E356,"USD"),K355),""),"")</f>
        <v>37.71</v>
      </c>
      <c r="L356" s="13">
        <f>IF(L$5&lt;&gt;0,IF($E356&lt;&gt;"",IF($C356&lt;&gt;1,_xll.ciqfunctions.udf.CIQ(L$5,"IQ_CLOSEPRICE",$E356,"USD"),L355),""),"")</f>
        <v>30.38</v>
      </c>
      <c r="M356" s="13" t="str">
        <f>IF(M$5&lt;&gt;0,IF($E356&lt;&gt;"",IF($C356&lt;&gt;1,_xll.ciqfunctions.udf.CIQ(M$5,"IQ_CLOSEPRICE",$E356,"USD"),M355),""),"")</f>
        <v>n/a</v>
      </c>
      <c r="N356" s="13" t="str">
        <f>IF(N$5&lt;&gt;0,IF($E356&lt;&gt;"",IF($C356&lt;&gt;1,_xll.ciqfunctions.udf.CIQ(N$5,"IQ_CLOSEPRICE",$E356,"USD"),N355),""),"")</f>
        <v>n/a</v>
      </c>
      <c r="O356" s="13" t="str">
        <f>IF(O$5&lt;&gt;0,IF($E356&lt;&gt;"",IF($C356&lt;&gt;1,_xll.ciqfunctions.udf.CIQ(O$5,"IQ_CLOSEPRICE",$E356,"USD"),O355),""),"")</f>
        <v>n/a</v>
      </c>
      <c r="P356" s="13" t="str">
        <f>IF(P$5&lt;&gt;0,IF($E356&lt;&gt;"",IF($C356&lt;&gt;1,_xll.ciqfunctions.udf.CIQ(P$5,"IQ_CLOSEPRICE",$E356,"USD"),P355),""),"")</f>
        <v>n/a</v>
      </c>
      <c r="Q356" s="13" t="str">
        <f>IF(Q$5&lt;&gt;0,IF($E356&lt;&gt;"",IF($C356&lt;&gt;1,_xll.ciqfunctions.udf.CIQ(Q$5,"IQ_CLOSEPRICE",$E356,"USD"),Q355),""),"")</f>
        <v>n/a</v>
      </c>
      <c r="R356" s="13">
        <f>IF(R$5&lt;&gt;0,IF($E356&lt;&gt;"",IF($C356&lt;&gt;1,_xll.ciqfunctions.udf.CIQ(R$5,"IQ_CLOSEPRICE",$E356,"USD"),R355),""),"")</f>
        <v>10.27867</v>
      </c>
      <c r="S356" s="13">
        <f>IF(S$5&lt;&gt;0,IF($E356&lt;&gt;"",IF($C356&lt;&gt;1,_xll.ciqfunctions.udf.CIQ(S$5,"IQ_CLOSEPRICE",$E356,"USD"),S355),""),"")</f>
        <v>20.5</v>
      </c>
      <c r="T356" s="13" t="str">
        <f>IF(T$5&lt;&gt;0,IF($E356&lt;&gt;"",IF($C356&lt;&gt;1,_xll.ciqfunctions.udf.CIQ(T$5,"IQ_CLOSEPRICE",$E356,"USD"),T355),""),"")</f>
        <v>n/a</v>
      </c>
      <c r="U356" s="13">
        <f>IF(U$5&lt;&gt;0,IF($E356&lt;&gt;"",IF($C356&lt;&gt;1,_xll.ciqfunctions.udf.CIQ(U$5,"IQ_CLOSEPRICE",$E356,"USD"),U355),""),"")</f>
        <v>1.65954</v>
      </c>
      <c r="V356" s="13">
        <f>IF(V$5&lt;&gt;0,IF($E356&lt;&gt;"",IF($C356&lt;&gt;1,_xll.ciqfunctions.udf.CIQ(V$5,"IQ_CLOSEPRICE",$E356,"USD"),V355),""),"")</f>
        <v>6.49</v>
      </c>
      <c r="W356" s="13">
        <f>IF(W$5&lt;&gt;0,IF($E356&lt;&gt;"",IF($C356&lt;&gt;1,_xll.ciqfunctions.udf.CIQ(W$5,"IQ_CLOSEPRICE",$E356,"USD"),W355),""),"")</f>
        <v>15.37</v>
      </c>
      <c r="X356" s="13">
        <f>IF(X$5&lt;&gt;0,IF($E356&lt;&gt;"",IF($C356&lt;&gt;1,_xll.ciqfunctions.udf.CIQ(X$5,"IQ_CLOSEPRICE",$E356,"USD"),X355),""),"")</f>
        <v>12.1</v>
      </c>
      <c r="Y356" s="13">
        <f>IF(Y$5&lt;&gt;0,IF($E356&lt;&gt;"",IF($C356&lt;&gt;1,_xll.ciqfunctions.udf.CIQ(Y$5,"IQ_CLOSEPRICE",$E356,"USD"),Y355),""),"")</f>
        <v>15.44</v>
      </c>
      <c r="Z356" s="13" t="str">
        <f>IF(Z$5&lt;&gt;0,IF($E356&lt;&gt;"",IF($C356&lt;&gt;1,_xll.ciqfunctions.udf.CIQ(Z$5,"IQ_CLOSEPRICE",$E356,"USD"),Z355),""),"")</f>
        <v>(Invalid Identifier)</v>
      </c>
      <c r="AA356" s="13" t="str">
        <f>IF(AA$5&lt;&gt;0,IF($E356&lt;&gt;"",IF($C356&lt;&gt;1,_xll.ciqfunctions.udf.CIQ(AA$5,"IQ_CLOSEPRICE",$E356,"USD"),AA355),""),"")</f>
        <v>(Invalid Identifier)</v>
      </c>
      <c r="AB356" s="13" t="str">
        <f>IF(AB$5&lt;&gt;0,IF($E356&lt;&gt;"",IF($C356&lt;&gt;1,_xll.ciqfunctions.udf.CIQ(AB$5,"IQ_CLOSEPRICE",$E356,"USD"),AB355),""),"")</f>
        <v>(Invalid Identifier)</v>
      </c>
      <c r="AC356" s="13" t="str">
        <f>IF(AC$5&lt;&gt;0,IF($E356&lt;&gt;"",IF($C356&lt;&gt;1,_xll.ciqfunctions.udf.CIQ(AC$5,"IQ_CLOSEPRICE",$E356,"USD"),AC355),""),"")</f>
        <v>(Invalid Identifier)</v>
      </c>
      <c r="AD356" s="13" t="str">
        <f>IF(AD$5&lt;&gt;0,IF($E356&lt;&gt;"",IF($C356&lt;&gt;1,_xll.ciqfunctions.udf.CIQ(AD$5,"IQ_CLOSEPRICE",$E356,"USD"),AD355),""),"")</f>
        <v>(Invalid Identifier)</v>
      </c>
      <c r="AE356" s="13" t="str">
        <f>IF(AE$5&lt;&gt;0,IF($E356&lt;&gt;"",IF($C356&lt;&gt;1,_xll.ciqfunctions.udf.CIQ(AE$5,"IQ_CLOSEPRICE",$E356,"USD"),AE355),""),"")</f>
        <v>(Invalid Identifier)</v>
      </c>
      <c r="AF356" s="13" t="str">
        <f>IF(AF$5&lt;&gt;0,IF($E356&lt;&gt;"",IF($C356&lt;&gt;1,_xll.ciqfunctions.udf.CIQ(AF$5,"IQ_CLOSEPRICE",$E356,"USD"),AF355),""),"")</f>
        <v>(Invalid Identifier)</v>
      </c>
      <c r="AG356" s="13" t="str">
        <f>IF(AG$5&lt;&gt;0,IF($E356&lt;&gt;"",IF($C356&lt;&gt;1,_xll.ciqfunctions.udf.CIQ(AG$5,"IQ_CLOSEPRICE",$E356,"USD"),AG355),""),"")</f>
        <v>(Invalid Identifier)</v>
      </c>
      <c r="AH356" s="13" t="str">
        <f>IF(AH$5&lt;&gt;0,IF($E356&lt;&gt;"",IF($C356&lt;&gt;1,_xll.ciqfunctions.udf.CIQ(AH$5,"IQ_CLOSEPRICE",$E356,"USD"),AH355),""),"")</f>
        <v>(Invalid Identifier)</v>
      </c>
      <c r="AI356" s="13" t="str">
        <f>IF(AI$5&lt;&gt;0,IF($E356&lt;&gt;"",IF($C356&lt;&gt;1,_xll.ciqfunctions.udf.CIQ(AI$5,"IQ_CLOSEPRICE",$E356,"USD"),AI355),""),"")</f>
        <v>(Invalid Identifier)</v>
      </c>
      <c r="AJ356" s="31" t="str">
        <f>IF(AJ$5&lt;&gt;0,IF($E356&lt;&gt;"",IF($C356&lt;&gt;1,_xll.ciqfunctions.udf.CIQ(AJ$5,"IQ_CLOSEPRICE",$E356,"USD"),AJ355),""),"")</f>
        <v>(Invalid Identifier)</v>
      </c>
      <c r="AK356" s="31" t="str">
        <f>IF(AK$5&lt;&gt;0,IF($E356&lt;&gt;"",IF($C356&lt;&gt;1,_xll.ciqfunctions.udf.CIQ(AK$5,"IQ_CLOSEPRICE",$E356,"USD"),AK355),""),"")</f>
        <v>(Invalid Identifier)</v>
      </c>
      <c r="AL356" s="31" t="str">
        <f>IF(AL$5&lt;&gt;0,IF($E356&lt;&gt;"",IF($C356&lt;&gt;1,_xll.ciqfunctions.udf.CIQ(AL$5,"IQ_CLOSEPRICE",$E356,"USD"),AL355),""),"")</f>
        <v>(Invalid Identifier)</v>
      </c>
      <c r="AM356" s="31" t="str">
        <f>IF(AM$5&lt;&gt;0,IF($E356&lt;&gt;"",IF($C356&lt;&gt;1,_xll.ciqfunctions.udf.CIQ(AM$5,"IQ_CLOSEPRICE",$E356,"USD"),AM355),""),"")</f>
        <v>(Invalid Identifier)</v>
      </c>
      <c r="AN356" s="31" t="str">
        <f>IF(AN$5&lt;&gt;0,IF($E356&lt;&gt;"",IF($C356&lt;&gt;1,_xll.ciqfunctions.udf.CIQ(AN$5,"IQ_CLOSEPRICE",$E356,"USD"),AN355),""),"")</f>
        <v>(Invalid Identifier)</v>
      </c>
      <c r="AO356" s="31" t="str">
        <f>IF(AO$5&lt;&gt;0,IF($E356&lt;&gt;"",IF($C356&lt;&gt;1,_xll.ciqfunctions.udf.CIQ(AO$5,"IQ_CLOSEPRICE",$E356,"USD"),AO355),""),"")</f>
        <v>(Invalid Identifier)</v>
      </c>
      <c r="AP356" s="31" t="str">
        <f>IF(AP$5&lt;&gt;0,IF($E356&lt;&gt;"",IF($C356&lt;&gt;1,_xll.ciqfunctions.udf.CIQ(AP$5,"IQ_CLOSEPRICE",$E356,"USD"),AP355),""),"")</f>
        <v>(Invalid Identifier)</v>
      </c>
      <c r="AQ356" s="31" t="str">
        <f>IF(AQ$5&lt;&gt;0,IF($E356&lt;&gt;"",IF($C356&lt;&gt;1,_xll.ciqfunctions.udf.CIQ(AQ$5,"IQ_CLOSEPRICE",$E356,"USD"),AQ355),""),"")</f>
        <v>(Invalid Identifier)</v>
      </c>
      <c r="AR356" s="31" t="str">
        <f>IF(AR$5&lt;&gt;0,IF($E356&lt;&gt;"",IF($C356&lt;&gt;1,_xll.ciqfunctions.udf.CIQ(AR$5,"IQ_CLOSEPRICE",$E356,"USD"),AR355),""),"")</f>
        <v>(Invalid Identifier)</v>
      </c>
      <c r="AS356" s="31" t="str">
        <f>IF(AS$5&lt;&gt;0,IF($E356&lt;&gt;"",IF($C356&lt;&gt;1,_xll.ciqfunctions.udf.CIQ(AS$5,"IQ_CLOSEPRICE",$E356,"USD"),AS355),""),"")</f>
        <v>(Invalid Identifier)</v>
      </c>
      <c r="AT356" s="31" t="str">
        <f>IF(AT$5&lt;&gt;0,IF($E356&lt;&gt;"",IF($C356&lt;&gt;1,_xll.ciqfunctions.udf.CIQ(AT$5,"IQ_CLOSEPRICE",$E356,"USD"),AT355),""),"")</f>
        <v>(Invalid Identifier)</v>
      </c>
      <c r="AU356" s="8"/>
      <c r="AV356" s="38">
        <f t="shared" si="413"/>
        <v>2.9956156999419312E-2</v>
      </c>
      <c r="AW356" s="38">
        <f t="shared" si="414"/>
        <v>4.179282553953665E-2</v>
      </c>
      <c r="AX356" s="38">
        <f t="shared" si="415"/>
        <v>1.2056408596754121E-2</v>
      </c>
      <c r="AY356" s="38" t="e">
        <f t="shared" si="416"/>
        <v>#VALUE!</v>
      </c>
      <c r="AZ356" s="38">
        <f t="shared" si="417"/>
        <v>1.9007398626041217E-2</v>
      </c>
      <c r="BA356" s="38">
        <f t="shared" si="418"/>
        <v>1.192067096231093E-2</v>
      </c>
      <c r="BB356" s="38" t="e">
        <f t="shared" si="419"/>
        <v>#VALUE!</v>
      </c>
      <c r="BC356" s="38" t="e">
        <f t="shared" si="420"/>
        <v>#VALUE!</v>
      </c>
      <c r="BD356" s="38" t="e">
        <f t="shared" si="421"/>
        <v>#VALUE!</v>
      </c>
      <c r="BE356" s="38" t="e">
        <f t="shared" si="422"/>
        <v>#VALUE!</v>
      </c>
      <c r="BF356" s="38" t="e">
        <f t="shared" si="423"/>
        <v>#VALUE!</v>
      </c>
      <c r="BG356" s="38">
        <f t="shared" si="424"/>
        <v>3.3984854530942465E-2</v>
      </c>
      <c r="BH356" s="38">
        <f t="shared" si="425"/>
        <v>-1.4623448864797524E-3</v>
      </c>
      <c r="BI356" s="38" t="e">
        <f t="shared" si="426"/>
        <v>#VALUE!</v>
      </c>
      <c r="BJ356" s="38">
        <f t="shared" si="427"/>
        <v>4.7172320484400333E-3</v>
      </c>
      <c r="BK356" s="38">
        <f t="shared" si="428"/>
        <v>5.870043419176392E-2</v>
      </c>
      <c r="BL356" s="38">
        <f t="shared" si="429"/>
        <v>-1.0356079610091164E-2</v>
      </c>
      <c r="BM356" s="38">
        <f t="shared" si="430"/>
        <v>-1.2320484388040624E-2</v>
      </c>
      <c r="BN356" s="38">
        <f t="shared" si="431"/>
        <v>-1.4148145966027013E-2</v>
      </c>
      <c r="BO356" s="38" t="e">
        <f t="shared" si="432"/>
        <v>#VALUE!</v>
      </c>
      <c r="BP356" s="38" t="e">
        <f t="shared" si="433"/>
        <v>#VALUE!</v>
      </c>
      <c r="BQ356" s="38" t="e">
        <f t="shared" si="434"/>
        <v>#VALUE!</v>
      </c>
      <c r="BR356" s="38" t="e">
        <f t="shared" si="435"/>
        <v>#VALUE!</v>
      </c>
      <c r="BS356" s="38" t="e">
        <f t="shared" si="436"/>
        <v>#VALUE!</v>
      </c>
      <c r="BT356" s="38" t="e">
        <f t="shared" si="437"/>
        <v>#VALUE!</v>
      </c>
      <c r="BU356" s="38" t="e">
        <f t="shared" si="438"/>
        <v>#VALUE!</v>
      </c>
      <c r="BV356" s="38" t="e">
        <f t="shared" si="439"/>
        <v>#VALUE!</v>
      </c>
      <c r="BW356" s="38" t="e">
        <f t="shared" si="440"/>
        <v>#VALUE!</v>
      </c>
      <c r="BX356" s="38" t="e">
        <f t="shared" si="441"/>
        <v>#VALUE!</v>
      </c>
      <c r="BY356" s="38" t="e">
        <f t="shared" si="442"/>
        <v>#VALUE!</v>
      </c>
      <c r="BZ356" s="38" t="e">
        <f t="shared" si="443"/>
        <v>#VALUE!</v>
      </c>
      <c r="CA356" s="38" t="e">
        <f t="shared" si="444"/>
        <v>#VALUE!</v>
      </c>
      <c r="CB356" s="38" t="e">
        <f t="shared" si="445"/>
        <v>#VALUE!</v>
      </c>
      <c r="CC356" s="38" t="e">
        <f t="shared" si="446"/>
        <v>#VALUE!</v>
      </c>
      <c r="CD356" s="38" t="e">
        <f t="shared" si="447"/>
        <v>#VALUE!</v>
      </c>
      <c r="CE356" s="38" t="e">
        <f t="shared" si="448"/>
        <v>#VALUE!</v>
      </c>
      <c r="CF356" s="38" t="e">
        <f t="shared" si="449"/>
        <v>#VALUE!</v>
      </c>
      <c r="CG356" s="38" t="e">
        <f t="shared" si="450"/>
        <v>#VALUE!</v>
      </c>
      <c r="CH356" s="38" t="e">
        <f t="shared" si="451"/>
        <v>#VALUE!</v>
      </c>
      <c r="CI356" s="38" t="e">
        <f t="shared" si="452"/>
        <v>#VALUE!</v>
      </c>
      <c r="CJ356" s="7"/>
      <c r="CK356" s="7"/>
      <c r="CN356" s="7"/>
      <c r="CO356" s="7"/>
      <c r="CP356" s="7"/>
      <c r="CQ356" s="7"/>
      <c r="CR356" s="7"/>
      <c r="CS356" s="7"/>
      <c r="CT356" s="7"/>
      <c r="CU356" s="7"/>
      <c r="CV356" s="7"/>
      <c r="CW356" s="7"/>
    </row>
    <row r="357" spans="2:101" outlineLevel="1">
      <c r="B357" s="25">
        <f t="shared" si="411"/>
        <v>2</v>
      </c>
      <c r="C357" s="19">
        <f t="shared" si="412"/>
        <v>0</v>
      </c>
      <c r="D357" s="19">
        <f t="shared" si="453"/>
        <v>291</v>
      </c>
      <c r="E357" s="42">
        <f t="shared" si="454"/>
        <v>43116</v>
      </c>
      <c r="G357" s="13">
        <f>IF(G$5&lt;&gt;0,IF($E357&lt;&gt;"",IF($C357&lt;&gt;1,_xll.ciqfunctions.udf.CIQ(G$5,"IQ_CLOSEPRICE",$E357,"USD"),G356),""),"")</f>
        <v>17.100000000000001</v>
      </c>
      <c r="H357" s="13">
        <f>IF(H$5&lt;&gt;0,IF($E357&lt;&gt;"",IF($C357&lt;&gt;1,_xll.ciqfunctions.udf.CIQ(H$5,"IQ_CLOSEPRICE",$E357,"USD"),H356),""),"")</f>
        <v>27.18</v>
      </c>
      <c r="I357" s="13">
        <f>IF(I$5&lt;&gt;0,IF($E357&lt;&gt;"",IF($C357&lt;&gt;1,_xll.ciqfunctions.udf.CIQ(I$5,"IQ_CLOSEPRICE",$E357,"USD"),I356),""),"")</f>
        <v>37.1</v>
      </c>
      <c r="J357" s="13" t="str">
        <f>IF(J$5&lt;&gt;0,IF($E357&lt;&gt;"",IF($C357&lt;&gt;1,_xll.ciqfunctions.udf.CIQ(J$5,"IQ_CLOSEPRICE",$E357,"USD"),J356),""),"")</f>
        <v>n/a</v>
      </c>
      <c r="K357" s="13">
        <f>IF(K$5&lt;&gt;0,IF($E357&lt;&gt;"",IF($C357&lt;&gt;1,_xll.ciqfunctions.udf.CIQ(K$5,"IQ_CLOSEPRICE",$E357,"USD"),K356),""),"")</f>
        <v>37</v>
      </c>
      <c r="L357" s="13">
        <f>IF(L$5&lt;&gt;0,IF($E357&lt;&gt;"",IF($C357&lt;&gt;1,_xll.ciqfunctions.udf.CIQ(L$5,"IQ_CLOSEPRICE",$E357,"USD"),L356),""),"")</f>
        <v>30.02</v>
      </c>
      <c r="M357" s="13" t="str">
        <f>IF(M$5&lt;&gt;0,IF($E357&lt;&gt;"",IF($C357&lt;&gt;1,_xll.ciqfunctions.udf.CIQ(M$5,"IQ_CLOSEPRICE",$E357,"USD"),M356),""),"")</f>
        <v>n/a</v>
      </c>
      <c r="N357" s="13" t="str">
        <f>IF(N$5&lt;&gt;0,IF($E357&lt;&gt;"",IF($C357&lt;&gt;1,_xll.ciqfunctions.udf.CIQ(N$5,"IQ_CLOSEPRICE",$E357,"USD"),N356),""),"")</f>
        <v>n/a</v>
      </c>
      <c r="O357" s="13" t="str">
        <f>IF(O$5&lt;&gt;0,IF($E357&lt;&gt;"",IF($C357&lt;&gt;1,_xll.ciqfunctions.udf.CIQ(O$5,"IQ_CLOSEPRICE",$E357,"USD"),O356),""),"")</f>
        <v>n/a</v>
      </c>
      <c r="P357" s="13" t="str">
        <f>IF(P$5&lt;&gt;0,IF($E357&lt;&gt;"",IF($C357&lt;&gt;1,_xll.ciqfunctions.udf.CIQ(P$5,"IQ_CLOSEPRICE",$E357,"USD"),P356),""),"")</f>
        <v>n/a</v>
      </c>
      <c r="Q357" s="13" t="str">
        <f>IF(Q$5&lt;&gt;0,IF($E357&lt;&gt;"",IF($C357&lt;&gt;1,_xll.ciqfunctions.udf.CIQ(Q$5,"IQ_CLOSEPRICE",$E357,"USD"),Q356),""),"")</f>
        <v>n/a</v>
      </c>
      <c r="R357" s="13">
        <f>IF(R$5&lt;&gt;0,IF($E357&lt;&gt;"",IF($C357&lt;&gt;1,_xll.ciqfunctions.udf.CIQ(R$5,"IQ_CLOSEPRICE",$E357,"USD"),R356),""),"")</f>
        <v>9.9352199999999993</v>
      </c>
      <c r="S357" s="13">
        <f>IF(S$5&lt;&gt;0,IF($E357&lt;&gt;"",IF($C357&lt;&gt;1,_xll.ciqfunctions.udf.CIQ(S$5,"IQ_CLOSEPRICE",$E357,"USD"),S356),""),"")</f>
        <v>20.53</v>
      </c>
      <c r="T357" s="13" t="str">
        <f>IF(T$5&lt;&gt;0,IF($E357&lt;&gt;"",IF($C357&lt;&gt;1,_xll.ciqfunctions.udf.CIQ(T$5,"IQ_CLOSEPRICE",$E357,"USD"),T356),""),"")</f>
        <v>n/a</v>
      </c>
      <c r="U357" s="13">
        <f>IF(U$5&lt;&gt;0,IF($E357&lt;&gt;"",IF($C357&lt;&gt;1,_xll.ciqfunctions.udf.CIQ(U$5,"IQ_CLOSEPRICE",$E357,"USD"),U356),""),"")</f>
        <v>1.6517299999999999</v>
      </c>
      <c r="V357" s="13">
        <f>IF(V$5&lt;&gt;0,IF($E357&lt;&gt;"",IF($C357&lt;&gt;1,_xll.ciqfunctions.udf.CIQ(V$5,"IQ_CLOSEPRICE",$E357,"USD"),V356),""),"")</f>
        <v>6.12</v>
      </c>
      <c r="W357" s="13">
        <f>IF(W$5&lt;&gt;0,IF($E357&lt;&gt;"",IF($C357&lt;&gt;1,_xll.ciqfunctions.udf.CIQ(W$5,"IQ_CLOSEPRICE",$E357,"USD"),W356),""),"")</f>
        <v>15.53</v>
      </c>
      <c r="X357" s="13">
        <f>IF(X$5&lt;&gt;0,IF($E357&lt;&gt;"",IF($C357&lt;&gt;1,_xll.ciqfunctions.udf.CIQ(X$5,"IQ_CLOSEPRICE",$E357,"USD"),X356),""),"")</f>
        <v>12.25</v>
      </c>
      <c r="Y357" s="13">
        <f>IF(Y$5&lt;&gt;0,IF($E357&lt;&gt;"",IF($C357&lt;&gt;1,_xll.ciqfunctions.udf.CIQ(Y$5,"IQ_CLOSEPRICE",$E357,"USD"),Y356),""),"")</f>
        <v>15.66</v>
      </c>
      <c r="Z357" s="13" t="str">
        <f>IF(Z$5&lt;&gt;0,IF($E357&lt;&gt;"",IF($C357&lt;&gt;1,_xll.ciqfunctions.udf.CIQ(Z$5,"IQ_CLOSEPRICE",$E357,"USD"),Z356),""),"")</f>
        <v>(Invalid Identifier)</v>
      </c>
      <c r="AA357" s="13" t="str">
        <f>IF(AA$5&lt;&gt;0,IF($E357&lt;&gt;"",IF($C357&lt;&gt;1,_xll.ciqfunctions.udf.CIQ(AA$5,"IQ_CLOSEPRICE",$E357,"USD"),AA356),""),"")</f>
        <v>(Invalid Identifier)</v>
      </c>
      <c r="AB357" s="13" t="str">
        <f>IF(AB$5&lt;&gt;0,IF($E357&lt;&gt;"",IF($C357&lt;&gt;1,_xll.ciqfunctions.udf.CIQ(AB$5,"IQ_CLOSEPRICE",$E357,"USD"),AB356),""),"")</f>
        <v>(Invalid Identifier)</v>
      </c>
      <c r="AC357" s="13" t="str">
        <f>IF(AC$5&lt;&gt;0,IF($E357&lt;&gt;"",IF($C357&lt;&gt;1,_xll.ciqfunctions.udf.CIQ(AC$5,"IQ_CLOSEPRICE",$E357,"USD"),AC356),""),"")</f>
        <v>(Invalid Identifier)</v>
      </c>
      <c r="AD357" s="13" t="str">
        <f>IF(AD$5&lt;&gt;0,IF($E357&lt;&gt;"",IF($C357&lt;&gt;1,_xll.ciqfunctions.udf.CIQ(AD$5,"IQ_CLOSEPRICE",$E357,"USD"),AD356),""),"")</f>
        <v>(Invalid Identifier)</v>
      </c>
      <c r="AE357" s="13" t="str">
        <f>IF(AE$5&lt;&gt;0,IF($E357&lt;&gt;"",IF($C357&lt;&gt;1,_xll.ciqfunctions.udf.CIQ(AE$5,"IQ_CLOSEPRICE",$E357,"USD"),AE356),""),"")</f>
        <v>(Invalid Identifier)</v>
      </c>
      <c r="AF357" s="13" t="str">
        <f>IF(AF$5&lt;&gt;0,IF($E357&lt;&gt;"",IF($C357&lt;&gt;1,_xll.ciqfunctions.udf.CIQ(AF$5,"IQ_CLOSEPRICE",$E357,"USD"),AF356),""),"")</f>
        <v>(Invalid Identifier)</v>
      </c>
      <c r="AG357" s="13" t="str">
        <f>IF(AG$5&lt;&gt;0,IF($E357&lt;&gt;"",IF($C357&lt;&gt;1,_xll.ciqfunctions.udf.CIQ(AG$5,"IQ_CLOSEPRICE",$E357,"USD"),AG356),""),"")</f>
        <v>(Invalid Identifier)</v>
      </c>
      <c r="AH357" s="13" t="str">
        <f>IF(AH$5&lt;&gt;0,IF($E357&lt;&gt;"",IF($C357&lt;&gt;1,_xll.ciqfunctions.udf.CIQ(AH$5,"IQ_CLOSEPRICE",$E357,"USD"),AH356),""),"")</f>
        <v>(Invalid Identifier)</v>
      </c>
      <c r="AI357" s="13" t="str">
        <f>IF(AI$5&lt;&gt;0,IF($E357&lt;&gt;"",IF($C357&lt;&gt;1,_xll.ciqfunctions.udf.CIQ(AI$5,"IQ_CLOSEPRICE",$E357,"USD"),AI356),""),"")</f>
        <v>(Invalid Identifier)</v>
      </c>
      <c r="AJ357" s="31" t="str">
        <f>IF(AJ$5&lt;&gt;0,IF($E357&lt;&gt;"",IF($C357&lt;&gt;1,_xll.ciqfunctions.udf.CIQ(AJ$5,"IQ_CLOSEPRICE",$E357,"USD"),AJ356),""),"")</f>
        <v>(Invalid Identifier)</v>
      </c>
      <c r="AK357" s="31" t="str">
        <f>IF(AK$5&lt;&gt;0,IF($E357&lt;&gt;"",IF($C357&lt;&gt;1,_xll.ciqfunctions.udf.CIQ(AK$5,"IQ_CLOSEPRICE",$E357,"USD"),AK356),""),"")</f>
        <v>(Invalid Identifier)</v>
      </c>
      <c r="AL357" s="31" t="str">
        <f>IF(AL$5&lt;&gt;0,IF($E357&lt;&gt;"",IF($C357&lt;&gt;1,_xll.ciqfunctions.udf.CIQ(AL$5,"IQ_CLOSEPRICE",$E357,"USD"),AL356),""),"")</f>
        <v>(Invalid Identifier)</v>
      </c>
      <c r="AM357" s="31" t="str">
        <f>IF(AM$5&lt;&gt;0,IF($E357&lt;&gt;"",IF($C357&lt;&gt;1,_xll.ciqfunctions.udf.CIQ(AM$5,"IQ_CLOSEPRICE",$E357,"USD"),AM356),""),"")</f>
        <v>(Invalid Identifier)</v>
      </c>
      <c r="AN357" s="31" t="str">
        <f>IF(AN$5&lt;&gt;0,IF($E357&lt;&gt;"",IF($C357&lt;&gt;1,_xll.ciqfunctions.udf.CIQ(AN$5,"IQ_CLOSEPRICE",$E357,"USD"),AN356),""),"")</f>
        <v>(Invalid Identifier)</v>
      </c>
      <c r="AO357" s="31" t="str">
        <f>IF(AO$5&lt;&gt;0,IF($E357&lt;&gt;"",IF($C357&lt;&gt;1,_xll.ciqfunctions.udf.CIQ(AO$5,"IQ_CLOSEPRICE",$E357,"USD"),AO356),""),"")</f>
        <v>(Invalid Identifier)</v>
      </c>
      <c r="AP357" s="31" t="str">
        <f>IF(AP$5&lt;&gt;0,IF($E357&lt;&gt;"",IF($C357&lt;&gt;1,_xll.ciqfunctions.udf.CIQ(AP$5,"IQ_CLOSEPRICE",$E357,"USD"),AP356),""),"")</f>
        <v>(Invalid Identifier)</v>
      </c>
      <c r="AQ357" s="31" t="str">
        <f>IF(AQ$5&lt;&gt;0,IF($E357&lt;&gt;"",IF($C357&lt;&gt;1,_xll.ciqfunctions.udf.CIQ(AQ$5,"IQ_CLOSEPRICE",$E357,"USD"),AQ356),""),"")</f>
        <v>(Invalid Identifier)</v>
      </c>
      <c r="AR357" s="31" t="str">
        <f>IF(AR$5&lt;&gt;0,IF($E357&lt;&gt;"",IF($C357&lt;&gt;1,_xll.ciqfunctions.udf.CIQ(AR$5,"IQ_CLOSEPRICE",$E357,"USD"),AR356),""),"")</f>
        <v>(Invalid Identifier)</v>
      </c>
      <c r="AS357" s="31" t="str">
        <f>IF(AS$5&lt;&gt;0,IF($E357&lt;&gt;"",IF($C357&lt;&gt;1,_xll.ciqfunctions.udf.CIQ(AS$5,"IQ_CLOSEPRICE",$E357,"USD"),AS356),""),"")</f>
        <v>(Invalid Identifier)</v>
      </c>
      <c r="AT357" s="31" t="str">
        <f>IF(AT$5&lt;&gt;0,IF($E357&lt;&gt;"",IF($C357&lt;&gt;1,_xll.ciqfunctions.udf.CIQ(AT$5,"IQ_CLOSEPRICE",$E357,"USD"),AT356),""),"")</f>
        <v>(Invalid Identifier)</v>
      </c>
      <c r="AU357" s="8"/>
      <c r="AV357" s="38" t="str">
        <f t="shared" si="413"/>
        <v/>
      </c>
      <c r="AW357" s="38" t="str">
        <f t="shared" si="414"/>
        <v/>
      </c>
      <c r="AX357" s="38" t="str">
        <f t="shared" si="415"/>
        <v/>
      </c>
      <c r="AY357" s="38" t="str">
        <f t="shared" si="416"/>
        <v/>
      </c>
      <c r="AZ357" s="38" t="str">
        <f t="shared" si="417"/>
        <v/>
      </c>
      <c r="BA357" s="38" t="str">
        <f t="shared" si="418"/>
        <v/>
      </c>
      <c r="BB357" s="38" t="str">
        <f t="shared" si="419"/>
        <v/>
      </c>
      <c r="BC357" s="38" t="str">
        <f t="shared" si="420"/>
        <v/>
      </c>
      <c r="BD357" s="38" t="str">
        <f t="shared" si="421"/>
        <v/>
      </c>
      <c r="BE357" s="38" t="str">
        <f t="shared" si="422"/>
        <v/>
      </c>
      <c r="BF357" s="38" t="str">
        <f t="shared" si="423"/>
        <v/>
      </c>
      <c r="BG357" s="38" t="str">
        <f t="shared" si="424"/>
        <v/>
      </c>
      <c r="BH357" s="38" t="str">
        <f t="shared" si="425"/>
        <v/>
      </c>
      <c r="BI357" s="38" t="str">
        <f t="shared" si="426"/>
        <v/>
      </c>
      <c r="BJ357" s="38" t="str">
        <f t="shared" si="427"/>
        <v/>
      </c>
      <c r="BK357" s="38" t="str">
        <f t="shared" si="428"/>
        <v/>
      </c>
      <c r="BL357" s="38" t="str">
        <f t="shared" si="429"/>
        <v/>
      </c>
      <c r="BM357" s="38" t="str">
        <f t="shared" si="430"/>
        <v/>
      </c>
      <c r="BN357" s="38" t="str">
        <f t="shared" si="431"/>
        <v/>
      </c>
      <c r="BO357" s="38" t="str">
        <f t="shared" si="432"/>
        <v/>
      </c>
      <c r="BP357" s="38" t="str">
        <f t="shared" si="433"/>
        <v/>
      </c>
      <c r="BQ357" s="38" t="str">
        <f t="shared" si="434"/>
        <v/>
      </c>
      <c r="BR357" s="38" t="str">
        <f t="shared" si="435"/>
        <v/>
      </c>
      <c r="BS357" s="38" t="str">
        <f t="shared" si="436"/>
        <v/>
      </c>
      <c r="BT357" s="38" t="str">
        <f t="shared" si="437"/>
        <v/>
      </c>
      <c r="BU357" s="38" t="str">
        <f t="shared" si="438"/>
        <v/>
      </c>
      <c r="BV357" s="38" t="str">
        <f t="shared" si="439"/>
        <v/>
      </c>
      <c r="BW357" s="38" t="str">
        <f t="shared" si="440"/>
        <v/>
      </c>
      <c r="BX357" s="38" t="str">
        <f t="shared" si="441"/>
        <v/>
      </c>
      <c r="BY357" s="38" t="str">
        <f t="shared" si="442"/>
        <v/>
      </c>
      <c r="BZ357" s="38" t="str">
        <f t="shared" si="443"/>
        <v/>
      </c>
      <c r="CA357" s="38" t="str">
        <f t="shared" si="444"/>
        <v/>
      </c>
      <c r="CB357" s="38" t="str">
        <f t="shared" si="445"/>
        <v/>
      </c>
      <c r="CC357" s="38" t="str">
        <f t="shared" si="446"/>
        <v/>
      </c>
      <c r="CD357" s="38" t="str">
        <f t="shared" si="447"/>
        <v/>
      </c>
      <c r="CE357" s="38" t="str">
        <f t="shared" si="448"/>
        <v/>
      </c>
      <c r="CF357" s="38" t="str">
        <f t="shared" si="449"/>
        <v/>
      </c>
      <c r="CG357" s="38" t="str">
        <f t="shared" si="450"/>
        <v/>
      </c>
      <c r="CH357" s="38" t="str">
        <f t="shared" si="451"/>
        <v/>
      </c>
      <c r="CI357" s="38" t="str">
        <f t="shared" si="452"/>
        <v/>
      </c>
      <c r="CJ357" s="7"/>
      <c r="CK357" s="7"/>
      <c r="CN357" s="7"/>
      <c r="CO357" s="7"/>
      <c r="CP357" s="7"/>
      <c r="CQ357" s="7"/>
      <c r="CR357" s="7"/>
      <c r="CS357" s="7"/>
      <c r="CT357" s="7"/>
      <c r="CU357" s="7"/>
      <c r="CV357" s="7"/>
      <c r="CW357" s="7"/>
    </row>
    <row r="358" spans="2:101" outlineLevel="1">
      <c r="B358" s="25">
        <f t="shared" si="411"/>
        <v>1</v>
      </c>
      <c r="C358" s="19">
        <f t="shared" si="412"/>
        <v>1</v>
      </c>
      <c r="D358" s="19">
        <f t="shared" si="453"/>
        <v>290</v>
      </c>
      <c r="E358" s="42">
        <f t="shared" si="454"/>
        <v>43115</v>
      </c>
      <c r="G358" s="13">
        <f>IF(G$5&lt;&gt;0,IF($E358&lt;&gt;"",IF($C358&lt;&gt;1,_xll.ciqfunctions.udf.CIQ(G$5,"IQ_CLOSEPRICE",$E358,"USD"),G357),""),"")</f>
        <v>17.100000000000001</v>
      </c>
      <c r="H358" s="13">
        <f>IF(H$5&lt;&gt;0,IF($E358&lt;&gt;"",IF($C358&lt;&gt;1,_xll.ciqfunctions.udf.CIQ(H$5,"IQ_CLOSEPRICE",$E358,"USD"),H357),""),"")</f>
        <v>27.18</v>
      </c>
      <c r="I358" s="13">
        <f>IF(I$5&lt;&gt;0,IF($E358&lt;&gt;"",IF($C358&lt;&gt;1,_xll.ciqfunctions.udf.CIQ(I$5,"IQ_CLOSEPRICE",$E358,"USD"),I357),""),"")</f>
        <v>37.1</v>
      </c>
      <c r="J358" s="13" t="str">
        <f>IF(J$5&lt;&gt;0,IF($E358&lt;&gt;"",IF($C358&lt;&gt;1,_xll.ciqfunctions.udf.CIQ(J$5,"IQ_CLOSEPRICE",$E358,"USD"),J357),""),"")</f>
        <v>n/a</v>
      </c>
      <c r="K358" s="13">
        <f>IF(K$5&lt;&gt;0,IF($E358&lt;&gt;"",IF($C358&lt;&gt;1,_xll.ciqfunctions.udf.CIQ(K$5,"IQ_CLOSEPRICE",$E358,"USD"),K357),""),"")</f>
        <v>37</v>
      </c>
      <c r="L358" s="13">
        <f>IF(L$5&lt;&gt;0,IF($E358&lt;&gt;"",IF($C358&lt;&gt;1,_xll.ciqfunctions.udf.CIQ(L$5,"IQ_CLOSEPRICE",$E358,"USD"),L357),""),"")</f>
        <v>30.02</v>
      </c>
      <c r="M358" s="13" t="str">
        <f>IF(M$5&lt;&gt;0,IF($E358&lt;&gt;"",IF($C358&lt;&gt;1,_xll.ciqfunctions.udf.CIQ(M$5,"IQ_CLOSEPRICE",$E358,"USD"),M357),""),"")</f>
        <v>n/a</v>
      </c>
      <c r="N358" s="13" t="str">
        <f>IF(N$5&lt;&gt;0,IF($E358&lt;&gt;"",IF($C358&lt;&gt;1,_xll.ciqfunctions.udf.CIQ(N$5,"IQ_CLOSEPRICE",$E358,"USD"),N357),""),"")</f>
        <v>n/a</v>
      </c>
      <c r="O358" s="13" t="str">
        <f>IF(O$5&lt;&gt;0,IF($E358&lt;&gt;"",IF($C358&lt;&gt;1,_xll.ciqfunctions.udf.CIQ(O$5,"IQ_CLOSEPRICE",$E358,"USD"),O357),""),"")</f>
        <v>n/a</v>
      </c>
      <c r="P358" s="13" t="str">
        <f>IF(P$5&lt;&gt;0,IF($E358&lt;&gt;"",IF($C358&lt;&gt;1,_xll.ciqfunctions.udf.CIQ(P$5,"IQ_CLOSEPRICE",$E358,"USD"),P357),""),"")</f>
        <v>n/a</v>
      </c>
      <c r="Q358" s="13" t="str">
        <f>IF(Q$5&lt;&gt;0,IF($E358&lt;&gt;"",IF($C358&lt;&gt;1,_xll.ciqfunctions.udf.CIQ(Q$5,"IQ_CLOSEPRICE",$E358,"USD"),Q357),""),"")</f>
        <v>n/a</v>
      </c>
      <c r="R358" s="13">
        <f>IF(R$5&lt;&gt;0,IF($E358&lt;&gt;"",IF($C358&lt;&gt;1,_xll.ciqfunctions.udf.CIQ(R$5,"IQ_CLOSEPRICE",$E358,"USD"),R357),""),"")</f>
        <v>9.9352199999999993</v>
      </c>
      <c r="S358" s="13">
        <f>IF(S$5&lt;&gt;0,IF($E358&lt;&gt;"",IF($C358&lt;&gt;1,_xll.ciqfunctions.udf.CIQ(S$5,"IQ_CLOSEPRICE",$E358,"USD"),S357),""),"")</f>
        <v>20.53</v>
      </c>
      <c r="T358" s="13" t="str">
        <f>IF(T$5&lt;&gt;0,IF($E358&lt;&gt;"",IF($C358&lt;&gt;1,_xll.ciqfunctions.udf.CIQ(T$5,"IQ_CLOSEPRICE",$E358,"USD"),T357),""),"")</f>
        <v>n/a</v>
      </c>
      <c r="U358" s="13">
        <f>IF(U$5&lt;&gt;0,IF($E358&lt;&gt;"",IF($C358&lt;&gt;1,_xll.ciqfunctions.udf.CIQ(U$5,"IQ_CLOSEPRICE",$E358,"USD"),U357),""),"")</f>
        <v>1.6517299999999999</v>
      </c>
      <c r="V358" s="13">
        <f>IF(V$5&lt;&gt;0,IF($E358&lt;&gt;"",IF($C358&lt;&gt;1,_xll.ciqfunctions.udf.CIQ(V$5,"IQ_CLOSEPRICE",$E358,"USD"),V357),""),"")</f>
        <v>6.12</v>
      </c>
      <c r="W358" s="13">
        <f>IF(W$5&lt;&gt;0,IF($E358&lt;&gt;"",IF($C358&lt;&gt;1,_xll.ciqfunctions.udf.CIQ(W$5,"IQ_CLOSEPRICE",$E358,"USD"),W357),""),"")</f>
        <v>15.53</v>
      </c>
      <c r="X358" s="13">
        <f>IF(X$5&lt;&gt;0,IF($E358&lt;&gt;"",IF($C358&lt;&gt;1,_xll.ciqfunctions.udf.CIQ(X$5,"IQ_CLOSEPRICE",$E358,"USD"),X357),""),"")</f>
        <v>12.25</v>
      </c>
      <c r="Y358" s="13">
        <f>IF(Y$5&lt;&gt;0,IF($E358&lt;&gt;"",IF($C358&lt;&gt;1,_xll.ciqfunctions.udf.CIQ(Y$5,"IQ_CLOSEPRICE",$E358,"USD"),Y357),""),"")</f>
        <v>15.66</v>
      </c>
      <c r="Z358" s="13" t="str">
        <f>IF(Z$5&lt;&gt;0,IF($E358&lt;&gt;"",IF($C358&lt;&gt;1,_xll.ciqfunctions.udf.CIQ(Z$5,"IQ_CLOSEPRICE",$E358,"USD"),Z357),""),"")</f>
        <v>(Invalid Identifier)</v>
      </c>
      <c r="AA358" s="13" t="str">
        <f>IF(AA$5&lt;&gt;0,IF($E358&lt;&gt;"",IF($C358&lt;&gt;1,_xll.ciqfunctions.udf.CIQ(AA$5,"IQ_CLOSEPRICE",$E358,"USD"),AA357),""),"")</f>
        <v>(Invalid Identifier)</v>
      </c>
      <c r="AB358" s="13" t="str">
        <f>IF(AB$5&lt;&gt;0,IF($E358&lt;&gt;"",IF($C358&lt;&gt;1,_xll.ciqfunctions.udf.CIQ(AB$5,"IQ_CLOSEPRICE",$E358,"USD"),AB357),""),"")</f>
        <v>(Invalid Identifier)</v>
      </c>
      <c r="AC358" s="13" t="str">
        <f>IF(AC$5&lt;&gt;0,IF($E358&lt;&gt;"",IF($C358&lt;&gt;1,_xll.ciqfunctions.udf.CIQ(AC$5,"IQ_CLOSEPRICE",$E358,"USD"),AC357),""),"")</f>
        <v>(Invalid Identifier)</v>
      </c>
      <c r="AD358" s="13" t="str">
        <f>IF(AD$5&lt;&gt;0,IF($E358&lt;&gt;"",IF($C358&lt;&gt;1,_xll.ciqfunctions.udf.CIQ(AD$5,"IQ_CLOSEPRICE",$E358,"USD"),AD357),""),"")</f>
        <v>(Invalid Identifier)</v>
      </c>
      <c r="AE358" s="13" t="str">
        <f>IF(AE$5&lt;&gt;0,IF($E358&lt;&gt;"",IF($C358&lt;&gt;1,_xll.ciqfunctions.udf.CIQ(AE$5,"IQ_CLOSEPRICE",$E358,"USD"),AE357),""),"")</f>
        <v>(Invalid Identifier)</v>
      </c>
      <c r="AF358" s="13" t="str">
        <f>IF(AF$5&lt;&gt;0,IF($E358&lt;&gt;"",IF($C358&lt;&gt;1,_xll.ciqfunctions.udf.CIQ(AF$5,"IQ_CLOSEPRICE",$E358,"USD"),AF357),""),"")</f>
        <v>(Invalid Identifier)</v>
      </c>
      <c r="AG358" s="13" t="str">
        <f>IF(AG$5&lt;&gt;0,IF($E358&lt;&gt;"",IF($C358&lt;&gt;1,_xll.ciqfunctions.udf.CIQ(AG$5,"IQ_CLOSEPRICE",$E358,"USD"),AG357),""),"")</f>
        <v>(Invalid Identifier)</v>
      </c>
      <c r="AH358" s="13" t="str">
        <f>IF(AH$5&lt;&gt;0,IF($E358&lt;&gt;"",IF($C358&lt;&gt;1,_xll.ciqfunctions.udf.CIQ(AH$5,"IQ_CLOSEPRICE",$E358,"USD"),AH357),""),"")</f>
        <v>(Invalid Identifier)</v>
      </c>
      <c r="AI358" s="13" t="str">
        <f>IF(AI$5&lt;&gt;0,IF($E358&lt;&gt;"",IF($C358&lt;&gt;1,_xll.ciqfunctions.udf.CIQ(AI$5,"IQ_CLOSEPRICE",$E358,"USD"),AI357),""),"")</f>
        <v>(Invalid Identifier)</v>
      </c>
      <c r="AJ358" s="31" t="str">
        <f>IF(AJ$5&lt;&gt;0,IF($E358&lt;&gt;"",IF($C358&lt;&gt;1,_xll.ciqfunctions.udf.CIQ(AJ$5,"IQ_CLOSEPRICE",$E358,"USD"),AJ357),""),"")</f>
        <v>(Invalid Identifier)</v>
      </c>
      <c r="AK358" s="31" t="str">
        <f>IF(AK$5&lt;&gt;0,IF($E358&lt;&gt;"",IF($C358&lt;&gt;1,_xll.ciqfunctions.udf.CIQ(AK$5,"IQ_CLOSEPRICE",$E358,"USD"),AK357),""),"")</f>
        <v>(Invalid Identifier)</v>
      </c>
      <c r="AL358" s="31" t="str">
        <f>IF(AL$5&lt;&gt;0,IF($E358&lt;&gt;"",IF($C358&lt;&gt;1,_xll.ciqfunctions.udf.CIQ(AL$5,"IQ_CLOSEPRICE",$E358,"USD"),AL357),""),"")</f>
        <v>(Invalid Identifier)</v>
      </c>
      <c r="AM358" s="31" t="str">
        <f>IF(AM$5&lt;&gt;0,IF($E358&lt;&gt;"",IF($C358&lt;&gt;1,_xll.ciqfunctions.udf.CIQ(AM$5,"IQ_CLOSEPRICE",$E358,"USD"),AM357),""),"")</f>
        <v>(Invalid Identifier)</v>
      </c>
      <c r="AN358" s="31" t="str">
        <f>IF(AN$5&lt;&gt;0,IF($E358&lt;&gt;"",IF($C358&lt;&gt;1,_xll.ciqfunctions.udf.CIQ(AN$5,"IQ_CLOSEPRICE",$E358,"USD"),AN357),""),"")</f>
        <v>(Invalid Identifier)</v>
      </c>
      <c r="AO358" s="31" t="str">
        <f>IF(AO$5&lt;&gt;0,IF($E358&lt;&gt;"",IF($C358&lt;&gt;1,_xll.ciqfunctions.udf.CIQ(AO$5,"IQ_CLOSEPRICE",$E358,"USD"),AO357),""),"")</f>
        <v>(Invalid Identifier)</v>
      </c>
      <c r="AP358" s="31" t="str">
        <f>IF(AP$5&lt;&gt;0,IF($E358&lt;&gt;"",IF($C358&lt;&gt;1,_xll.ciqfunctions.udf.CIQ(AP$5,"IQ_CLOSEPRICE",$E358,"USD"),AP357),""),"")</f>
        <v>(Invalid Identifier)</v>
      </c>
      <c r="AQ358" s="31" t="str">
        <f>IF(AQ$5&lt;&gt;0,IF($E358&lt;&gt;"",IF($C358&lt;&gt;1,_xll.ciqfunctions.udf.CIQ(AQ$5,"IQ_CLOSEPRICE",$E358,"USD"),AQ357),""),"")</f>
        <v>(Invalid Identifier)</v>
      </c>
      <c r="AR358" s="31" t="str">
        <f>IF(AR$5&lt;&gt;0,IF($E358&lt;&gt;"",IF($C358&lt;&gt;1,_xll.ciqfunctions.udf.CIQ(AR$5,"IQ_CLOSEPRICE",$E358,"USD"),AR357),""),"")</f>
        <v>(Invalid Identifier)</v>
      </c>
      <c r="AS358" s="31" t="str">
        <f>IF(AS$5&lt;&gt;0,IF($E358&lt;&gt;"",IF($C358&lt;&gt;1,_xll.ciqfunctions.udf.CIQ(AS$5,"IQ_CLOSEPRICE",$E358,"USD"),AS357),""),"")</f>
        <v>(Invalid Identifier)</v>
      </c>
      <c r="AT358" s="31" t="str">
        <f>IF(AT$5&lt;&gt;0,IF($E358&lt;&gt;"",IF($C358&lt;&gt;1,_xll.ciqfunctions.udf.CIQ(AT$5,"IQ_CLOSEPRICE",$E358,"USD"),AT357),""),"")</f>
        <v>(Invalid Identifier)</v>
      </c>
      <c r="AU358" s="8"/>
      <c r="AV358" s="38">
        <f t="shared" si="413"/>
        <v>-3.5026305512020003E-3</v>
      </c>
      <c r="AW358" s="38">
        <f t="shared" si="414"/>
        <v>-4.8124186823097576E-2</v>
      </c>
      <c r="AX358" s="38">
        <f t="shared" si="415"/>
        <v>1.4935783417601958E-2</v>
      </c>
      <c r="AY358" s="38" t="e">
        <f t="shared" si="416"/>
        <v>#VALUE!</v>
      </c>
      <c r="AZ358" s="38">
        <f t="shared" si="417"/>
        <v>-1.2622700161371479E-2</v>
      </c>
      <c r="BA358" s="38">
        <f t="shared" si="418"/>
        <v>-6.3872076594410659E-2</v>
      </c>
      <c r="BB358" s="38" t="e">
        <f t="shared" si="419"/>
        <v>#VALUE!</v>
      </c>
      <c r="BC358" s="38" t="e">
        <f t="shared" si="420"/>
        <v>#VALUE!</v>
      </c>
      <c r="BD358" s="38" t="e">
        <f t="shared" si="421"/>
        <v>#VALUE!</v>
      </c>
      <c r="BE358" s="38" t="e">
        <f t="shared" si="422"/>
        <v>#VALUE!</v>
      </c>
      <c r="BF358" s="38" t="e">
        <f t="shared" si="423"/>
        <v>#VALUE!</v>
      </c>
      <c r="BG358" s="38">
        <f t="shared" si="424"/>
        <v>4.4210181145911805E-2</v>
      </c>
      <c r="BH358" s="38">
        <f t="shared" si="425"/>
        <v>-4.3837414343183743E-2</v>
      </c>
      <c r="BI358" s="38" t="e">
        <f t="shared" si="426"/>
        <v>#VALUE!</v>
      </c>
      <c r="BJ358" s="38">
        <f t="shared" si="427"/>
        <v>5.7194361203060338E-3</v>
      </c>
      <c r="BK358" s="38">
        <f t="shared" si="428"/>
        <v>-2.2618088587772402E-2</v>
      </c>
      <c r="BL358" s="38">
        <f t="shared" si="429"/>
        <v>1.933613235394781E-3</v>
      </c>
      <c r="BM358" s="38">
        <f t="shared" si="430"/>
        <v>0</v>
      </c>
      <c r="BN358" s="38">
        <f t="shared" si="431"/>
        <v>1.414814596602698E-2</v>
      </c>
      <c r="BO358" s="38" t="e">
        <f t="shared" si="432"/>
        <v>#VALUE!</v>
      </c>
      <c r="BP358" s="38" t="e">
        <f t="shared" si="433"/>
        <v>#VALUE!</v>
      </c>
      <c r="BQ358" s="38" t="e">
        <f t="shared" si="434"/>
        <v>#VALUE!</v>
      </c>
      <c r="BR358" s="38" t="e">
        <f t="shared" si="435"/>
        <v>#VALUE!</v>
      </c>
      <c r="BS358" s="38" t="e">
        <f t="shared" si="436"/>
        <v>#VALUE!</v>
      </c>
      <c r="BT358" s="38" t="e">
        <f t="shared" si="437"/>
        <v>#VALUE!</v>
      </c>
      <c r="BU358" s="38" t="e">
        <f t="shared" si="438"/>
        <v>#VALUE!</v>
      </c>
      <c r="BV358" s="38" t="e">
        <f t="shared" si="439"/>
        <v>#VALUE!</v>
      </c>
      <c r="BW358" s="38" t="e">
        <f t="shared" si="440"/>
        <v>#VALUE!</v>
      </c>
      <c r="BX358" s="38" t="e">
        <f t="shared" si="441"/>
        <v>#VALUE!</v>
      </c>
      <c r="BY358" s="38" t="e">
        <f t="shared" si="442"/>
        <v>#VALUE!</v>
      </c>
      <c r="BZ358" s="38" t="e">
        <f t="shared" si="443"/>
        <v>#VALUE!</v>
      </c>
      <c r="CA358" s="38" t="e">
        <f t="shared" si="444"/>
        <v>#VALUE!</v>
      </c>
      <c r="CB358" s="38" t="e">
        <f t="shared" si="445"/>
        <v>#VALUE!</v>
      </c>
      <c r="CC358" s="38" t="e">
        <f t="shared" si="446"/>
        <v>#VALUE!</v>
      </c>
      <c r="CD358" s="38" t="e">
        <f t="shared" si="447"/>
        <v>#VALUE!</v>
      </c>
      <c r="CE358" s="38" t="e">
        <f t="shared" si="448"/>
        <v>#VALUE!</v>
      </c>
      <c r="CF358" s="38" t="e">
        <f t="shared" si="449"/>
        <v>#VALUE!</v>
      </c>
      <c r="CG358" s="38" t="e">
        <f t="shared" si="450"/>
        <v>#VALUE!</v>
      </c>
      <c r="CH358" s="38" t="e">
        <f t="shared" si="451"/>
        <v>#VALUE!</v>
      </c>
      <c r="CI358" s="38" t="e">
        <f t="shared" si="452"/>
        <v>#VALUE!</v>
      </c>
      <c r="CJ358" s="7"/>
      <c r="CK358" s="7"/>
      <c r="CN358" s="7"/>
      <c r="CO358" s="7"/>
      <c r="CP358" s="7"/>
      <c r="CQ358" s="7"/>
      <c r="CR358" s="7"/>
      <c r="CS358" s="7"/>
      <c r="CT358" s="7"/>
      <c r="CU358" s="7"/>
      <c r="CV358" s="7"/>
      <c r="CW358" s="7"/>
    </row>
    <row r="359" spans="2:101" outlineLevel="1">
      <c r="B359" s="25">
        <f t="shared" si="411"/>
        <v>5</v>
      </c>
      <c r="C359" s="19">
        <f t="shared" si="412"/>
        <v>0</v>
      </c>
      <c r="D359" s="19">
        <f t="shared" si="453"/>
        <v>287</v>
      </c>
      <c r="E359" s="42">
        <f t="shared" si="454"/>
        <v>43112</v>
      </c>
      <c r="G359" s="13">
        <f>IF(G$5&lt;&gt;0,IF($E359&lt;&gt;"",IF($C359&lt;&gt;1,_xll.ciqfunctions.udf.CIQ(G$5,"IQ_CLOSEPRICE",$E359,"USD"),G358),""),"")</f>
        <v>17.16</v>
      </c>
      <c r="H359" s="13">
        <f>IF(H$5&lt;&gt;0,IF($E359&lt;&gt;"",IF($C359&lt;&gt;1,_xll.ciqfunctions.udf.CIQ(H$5,"IQ_CLOSEPRICE",$E359,"USD"),H358),""),"")</f>
        <v>28.52</v>
      </c>
      <c r="I359" s="13">
        <f>IF(I$5&lt;&gt;0,IF($E359&lt;&gt;"",IF($C359&lt;&gt;1,_xll.ciqfunctions.udf.CIQ(I$5,"IQ_CLOSEPRICE",$E359,"USD"),I358),""),"")</f>
        <v>36.549999999999997</v>
      </c>
      <c r="J359" s="13" t="str">
        <f>IF(J$5&lt;&gt;0,IF($E359&lt;&gt;"",IF($C359&lt;&gt;1,_xll.ciqfunctions.udf.CIQ(J$5,"IQ_CLOSEPRICE",$E359,"USD"),J358),""),"")</f>
        <v>n/a</v>
      </c>
      <c r="K359" s="13">
        <f>IF(K$5&lt;&gt;0,IF($E359&lt;&gt;"",IF($C359&lt;&gt;1,_xll.ciqfunctions.udf.CIQ(K$5,"IQ_CLOSEPRICE",$E359,"USD"),K358),""),"")</f>
        <v>37.47</v>
      </c>
      <c r="L359" s="13">
        <f>IF(L$5&lt;&gt;0,IF($E359&lt;&gt;"",IF($C359&lt;&gt;1,_xll.ciqfunctions.udf.CIQ(L$5,"IQ_CLOSEPRICE",$E359,"USD"),L358),""),"")</f>
        <v>32</v>
      </c>
      <c r="M359" s="13" t="str">
        <f>IF(M$5&lt;&gt;0,IF($E359&lt;&gt;"",IF($C359&lt;&gt;1,_xll.ciqfunctions.udf.CIQ(M$5,"IQ_CLOSEPRICE",$E359,"USD"),M358),""),"")</f>
        <v>n/a</v>
      </c>
      <c r="N359" s="13" t="str">
        <f>IF(N$5&lt;&gt;0,IF($E359&lt;&gt;"",IF($C359&lt;&gt;1,_xll.ciqfunctions.udf.CIQ(N$5,"IQ_CLOSEPRICE",$E359,"USD"),N358),""),"")</f>
        <v>n/a</v>
      </c>
      <c r="O359" s="13" t="str">
        <f>IF(O$5&lt;&gt;0,IF($E359&lt;&gt;"",IF($C359&lt;&gt;1,_xll.ciqfunctions.udf.CIQ(O$5,"IQ_CLOSEPRICE",$E359,"USD"),O358),""),"")</f>
        <v>n/a</v>
      </c>
      <c r="P359" s="13" t="str">
        <f>IF(P$5&lt;&gt;0,IF($E359&lt;&gt;"",IF($C359&lt;&gt;1,_xll.ciqfunctions.udf.CIQ(P$5,"IQ_CLOSEPRICE",$E359,"USD"),P358),""),"")</f>
        <v>n/a</v>
      </c>
      <c r="Q359" s="13" t="str">
        <f>IF(Q$5&lt;&gt;0,IF($E359&lt;&gt;"",IF($C359&lt;&gt;1,_xll.ciqfunctions.udf.CIQ(Q$5,"IQ_CLOSEPRICE",$E359,"USD"),Q358),""),"")</f>
        <v>n/a</v>
      </c>
      <c r="R359" s="13">
        <f>IF(R$5&lt;&gt;0,IF($E359&lt;&gt;"",IF($C359&lt;&gt;1,_xll.ciqfunctions.udf.CIQ(R$5,"IQ_CLOSEPRICE",$E359,"USD"),R358),""),"")</f>
        <v>9.5055499999999995</v>
      </c>
      <c r="S359" s="13">
        <f>IF(S$5&lt;&gt;0,IF($E359&lt;&gt;"",IF($C359&lt;&gt;1,_xll.ciqfunctions.udf.CIQ(S$5,"IQ_CLOSEPRICE",$E359,"USD"),S358),""),"")</f>
        <v>21.45</v>
      </c>
      <c r="T359" s="13" t="str">
        <f>IF(T$5&lt;&gt;0,IF($E359&lt;&gt;"",IF($C359&lt;&gt;1,_xll.ciqfunctions.udf.CIQ(T$5,"IQ_CLOSEPRICE",$E359,"USD"),T358),""),"")</f>
        <v>n/a</v>
      </c>
      <c r="U359" s="13">
        <f>IF(U$5&lt;&gt;0,IF($E359&lt;&gt;"",IF($C359&lt;&gt;1,_xll.ciqfunctions.udf.CIQ(U$5,"IQ_CLOSEPRICE",$E359,"USD"),U358),""),"")</f>
        <v>1.6423099999999999</v>
      </c>
      <c r="V359" s="13">
        <f>IF(V$5&lt;&gt;0,IF($E359&lt;&gt;"",IF($C359&lt;&gt;1,_xll.ciqfunctions.udf.CIQ(V$5,"IQ_CLOSEPRICE",$E359,"USD"),V358),""),"")</f>
        <v>6.26</v>
      </c>
      <c r="W359" s="13">
        <f>IF(W$5&lt;&gt;0,IF($E359&lt;&gt;"",IF($C359&lt;&gt;1,_xll.ciqfunctions.udf.CIQ(W$5,"IQ_CLOSEPRICE",$E359,"USD"),W358),""),"")</f>
        <v>15.5</v>
      </c>
      <c r="X359" s="13">
        <f>IF(X$5&lt;&gt;0,IF($E359&lt;&gt;"",IF($C359&lt;&gt;1,_xll.ciqfunctions.udf.CIQ(X$5,"IQ_CLOSEPRICE",$E359,"USD"),X358),""),"")</f>
        <v>12.25</v>
      </c>
      <c r="Y359" s="13">
        <f>IF(Y$5&lt;&gt;0,IF($E359&lt;&gt;"",IF($C359&lt;&gt;1,_xll.ciqfunctions.udf.CIQ(Y$5,"IQ_CLOSEPRICE",$E359,"USD"),Y358),""),"")</f>
        <v>15.44</v>
      </c>
      <c r="Z359" s="13" t="str">
        <f>IF(Z$5&lt;&gt;0,IF($E359&lt;&gt;"",IF($C359&lt;&gt;1,_xll.ciqfunctions.udf.CIQ(Z$5,"IQ_CLOSEPRICE",$E359,"USD"),Z358),""),"")</f>
        <v>(Invalid Identifier)</v>
      </c>
      <c r="AA359" s="13" t="str">
        <f>IF(AA$5&lt;&gt;0,IF($E359&lt;&gt;"",IF($C359&lt;&gt;1,_xll.ciqfunctions.udf.CIQ(AA$5,"IQ_CLOSEPRICE",$E359,"USD"),AA358),""),"")</f>
        <v>(Invalid Identifier)</v>
      </c>
      <c r="AB359" s="13" t="str">
        <f>IF(AB$5&lt;&gt;0,IF($E359&lt;&gt;"",IF($C359&lt;&gt;1,_xll.ciqfunctions.udf.CIQ(AB$5,"IQ_CLOSEPRICE",$E359,"USD"),AB358),""),"")</f>
        <v>(Invalid Identifier)</v>
      </c>
      <c r="AC359" s="13" t="str">
        <f>IF(AC$5&lt;&gt;0,IF($E359&lt;&gt;"",IF($C359&lt;&gt;1,_xll.ciqfunctions.udf.CIQ(AC$5,"IQ_CLOSEPRICE",$E359,"USD"),AC358),""),"")</f>
        <v>(Invalid Identifier)</v>
      </c>
      <c r="AD359" s="13" t="str">
        <f>IF(AD$5&lt;&gt;0,IF($E359&lt;&gt;"",IF($C359&lt;&gt;1,_xll.ciqfunctions.udf.CIQ(AD$5,"IQ_CLOSEPRICE",$E359,"USD"),AD358),""),"")</f>
        <v>(Invalid Identifier)</v>
      </c>
      <c r="AE359" s="13" t="str">
        <f>IF(AE$5&lt;&gt;0,IF($E359&lt;&gt;"",IF($C359&lt;&gt;1,_xll.ciqfunctions.udf.CIQ(AE$5,"IQ_CLOSEPRICE",$E359,"USD"),AE358),""),"")</f>
        <v>(Invalid Identifier)</v>
      </c>
      <c r="AF359" s="13" t="str">
        <f>IF(AF$5&lt;&gt;0,IF($E359&lt;&gt;"",IF($C359&lt;&gt;1,_xll.ciqfunctions.udf.CIQ(AF$5,"IQ_CLOSEPRICE",$E359,"USD"),AF358),""),"")</f>
        <v>(Invalid Identifier)</v>
      </c>
      <c r="AG359" s="13" t="str">
        <f>IF(AG$5&lt;&gt;0,IF($E359&lt;&gt;"",IF($C359&lt;&gt;1,_xll.ciqfunctions.udf.CIQ(AG$5,"IQ_CLOSEPRICE",$E359,"USD"),AG358),""),"")</f>
        <v>(Invalid Identifier)</v>
      </c>
      <c r="AH359" s="13" t="str">
        <f>IF(AH$5&lt;&gt;0,IF($E359&lt;&gt;"",IF($C359&lt;&gt;1,_xll.ciqfunctions.udf.CIQ(AH$5,"IQ_CLOSEPRICE",$E359,"USD"),AH358),""),"")</f>
        <v>(Invalid Identifier)</v>
      </c>
      <c r="AI359" s="13" t="str">
        <f>IF(AI$5&lt;&gt;0,IF($E359&lt;&gt;"",IF($C359&lt;&gt;1,_xll.ciqfunctions.udf.CIQ(AI$5,"IQ_CLOSEPRICE",$E359,"USD"),AI358),""),"")</f>
        <v>(Invalid Identifier)</v>
      </c>
      <c r="AJ359" s="31" t="str">
        <f>IF(AJ$5&lt;&gt;0,IF($E359&lt;&gt;"",IF($C359&lt;&gt;1,_xll.ciqfunctions.udf.CIQ(AJ$5,"IQ_CLOSEPRICE",$E359,"USD"),AJ358),""),"")</f>
        <v>(Invalid Identifier)</v>
      </c>
      <c r="AK359" s="31" t="str">
        <f>IF(AK$5&lt;&gt;0,IF($E359&lt;&gt;"",IF($C359&lt;&gt;1,_xll.ciqfunctions.udf.CIQ(AK$5,"IQ_CLOSEPRICE",$E359,"USD"),AK358),""),"")</f>
        <v>(Invalid Identifier)</v>
      </c>
      <c r="AL359" s="31" t="str">
        <f>IF(AL$5&lt;&gt;0,IF($E359&lt;&gt;"",IF($C359&lt;&gt;1,_xll.ciqfunctions.udf.CIQ(AL$5,"IQ_CLOSEPRICE",$E359,"USD"),AL358),""),"")</f>
        <v>(Invalid Identifier)</v>
      </c>
      <c r="AM359" s="31" t="str">
        <f>IF(AM$5&lt;&gt;0,IF($E359&lt;&gt;"",IF($C359&lt;&gt;1,_xll.ciqfunctions.udf.CIQ(AM$5,"IQ_CLOSEPRICE",$E359,"USD"),AM358),""),"")</f>
        <v>(Invalid Identifier)</v>
      </c>
      <c r="AN359" s="31" t="str">
        <f>IF(AN$5&lt;&gt;0,IF($E359&lt;&gt;"",IF($C359&lt;&gt;1,_xll.ciqfunctions.udf.CIQ(AN$5,"IQ_CLOSEPRICE",$E359,"USD"),AN358),""),"")</f>
        <v>(Invalid Identifier)</v>
      </c>
      <c r="AO359" s="31" t="str">
        <f>IF(AO$5&lt;&gt;0,IF($E359&lt;&gt;"",IF($C359&lt;&gt;1,_xll.ciqfunctions.udf.CIQ(AO$5,"IQ_CLOSEPRICE",$E359,"USD"),AO358),""),"")</f>
        <v>(Invalid Identifier)</v>
      </c>
      <c r="AP359" s="31" t="str">
        <f>IF(AP$5&lt;&gt;0,IF($E359&lt;&gt;"",IF($C359&lt;&gt;1,_xll.ciqfunctions.udf.CIQ(AP$5,"IQ_CLOSEPRICE",$E359,"USD"),AP358),""),"")</f>
        <v>(Invalid Identifier)</v>
      </c>
      <c r="AQ359" s="31" t="str">
        <f>IF(AQ$5&lt;&gt;0,IF($E359&lt;&gt;"",IF($C359&lt;&gt;1,_xll.ciqfunctions.udf.CIQ(AQ$5,"IQ_CLOSEPRICE",$E359,"USD"),AQ358),""),"")</f>
        <v>(Invalid Identifier)</v>
      </c>
      <c r="AR359" s="31" t="str">
        <f>IF(AR$5&lt;&gt;0,IF($E359&lt;&gt;"",IF($C359&lt;&gt;1,_xll.ciqfunctions.udf.CIQ(AR$5,"IQ_CLOSEPRICE",$E359,"USD"),AR358),""),"")</f>
        <v>(Invalid Identifier)</v>
      </c>
      <c r="AS359" s="31" t="str">
        <f>IF(AS$5&lt;&gt;0,IF($E359&lt;&gt;"",IF($C359&lt;&gt;1,_xll.ciqfunctions.udf.CIQ(AS$5,"IQ_CLOSEPRICE",$E359,"USD"),AS358),""),"")</f>
        <v>(Invalid Identifier)</v>
      </c>
      <c r="AT359" s="31" t="str">
        <f>IF(AT$5&lt;&gt;0,IF($E359&lt;&gt;"",IF($C359&lt;&gt;1,_xll.ciqfunctions.udf.CIQ(AT$5,"IQ_CLOSEPRICE",$E359,"USD"),AT358),""),"")</f>
        <v>(Invalid Identifier)</v>
      </c>
      <c r="AU359" s="8"/>
      <c r="AV359" s="38">
        <f t="shared" si="413"/>
        <v>3.7404182226883284E-2</v>
      </c>
      <c r="AW359" s="38">
        <f t="shared" si="414"/>
        <v>2.8089906110549518E-3</v>
      </c>
      <c r="AX359" s="38">
        <f t="shared" si="415"/>
        <v>-2.1651725383038962E-2</v>
      </c>
      <c r="AY359" s="38" t="e">
        <f t="shared" si="416"/>
        <v>#VALUE!</v>
      </c>
      <c r="AZ359" s="38">
        <f t="shared" si="417"/>
        <v>3.5310566841589244E-2</v>
      </c>
      <c r="BA359" s="38">
        <f t="shared" si="418"/>
        <v>-1.0878118147183017E-2</v>
      </c>
      <c r="BB359" s="38" t="e">
        <f t="shared" si="419"/>
        <v>#VALUE!</v>
      </c>
      <c r="BC359" s="38" t="e">
        <f t="shared" si="420"/>
        <v>#VALUE!</v>
      </c>
      <c r="BD359" s="38" t="e">
        <f t="shared" si="421"/>
        <v>#VALUE!</v>
      </c>
      <c r="BE359" s="38" t="e">
        <f t="shared" si="422"/>
        <v>#VALUE!</v>
      </c>
      <c r="BF359" s="38" t="e">
        <f t="shared" si="423"/>
        <v>#VALUE!</v>
      </c>
      <c r="BG359" s="38">
        <f t="shared" si="424"/>
        <v>2.4515000304259143E-4</v>
      </c>
      <c r="BH359" s="38">
        <f t="shared" si="425"/>
        <v>2.5019006177303606E-2</v>
      </c>
      <c r="BI359" s="38" t="e">
        <f t="shared" si="426"/>
        <v>#VALUE!</v>
      </c>
      <c r="BJ359" s="38">
        <f t="shared" si="427"/>
        <v>1.0294478574679839E-2</v>
      </c>
      <c r="BK359" s="38">
        <f t="shared" si="428"/>
        <v>4.2420715883952055E-2</v>
      </c>
      <c r="BL359" s="38">
        <f t="shared" si="429"/>
        <v>1.8886917653999399E-2</v>
      </c>
      <c r="BM359" s="38">
        <f t="shared" si="430"/>
        <v>-8.1301260832501755E-3</v>
      </c>
      <c r="BN359" s="38">
        <f t="shared" si="431"/>
        <v>-2.9357564629555837E-2</v>
      </c>
      <c r="BO359" s="38" t="e">
        <f t="shared" si="432"/>
        <v>#VALUE!</v>
      </c>
      <c r="BP359" s="38" t="e">
        <f t="shared" si="433"/>
        <v>#VALUE!</v>
      </c>
      <c r="BQ359" s="38" t="e">
        <f t="shared" si="434"/>
        <v>#VALUE!</v>
      </c>
      <c r="BR359" s="38" t="e">
        <f t="shared" si="435"/>
        <v>#VALUE!</v>
      </c>
      <c r="BS359" s="38" t="e">
        <f t="shared" si="436"/>
        <v>#VALUE!</v>
      </c>
      <c r="BT359" s="38" t="e">
        <f t="shared" si="437"/>
        <v>#VALUE!</v>
      </c>
      <c r="BU359" s="38" t="e">
        <f t="shared" si="438"/>
        <v>#VALUE!</v>
      </c>
      <c r="BV359" s="38" t="e">
        <f t="shared" si="439"/>
        <v>#VALUE!</v>
      </c>
      <c r="BW359" s="38" t="e">
        <f t="shared" si="440"/>
        <v>#VALUE!</v>
      </c>
      <c r="BX359" s="38" t="e">
        <f t="shared" si="441"/>
        <v>#VALUE!</v>
      </c>
      <c r="BY359" s="38" t="e">
        <f t="shared" si="442"/>
        <v>#VALUE!</v>
      </c>
      <c r="BZ359" s="38" t="e">
        <f t="shared" si="443"/>
        <v>#VALUE!</v>
      </c>
      <c r="CA359" s="38" t="e">
        <f t="shared" si="444"/>
        <v>#VALUE!</v>
      </c>
      <c r="CB359" s="38" t="e">
        <f t="shared" si="445"/>
        <v>#VALUE!</v>
      </c>
      <c r="CC359" s="38" t="e">
        <f t="shared" si="446"/>
        <v>#VALUE!</v>
      </c>
      <c r="CD359" s="38" t="e">
        <f t="shared" si="447"/>
        <v>#VALUE!</v>
      </c>
      <c r="CE359" s="38" t="e">
        <f t="shared" si="448"/>
        <v>#VALUE!</v>
      </c>
      <c r="CF359" s="38" t="e">
        <f t="shared" si="449"/>
        <v>#VALUE!</v>
      </c>
      <c r="CG359" s="38" t="e">
        <f t="shared" si="450"/>
        <v>#VALUE!</v>
      </c>
      <c r="CH359" s="38" t="e">
        <f t="shared" si="451"/>
        <v>#VALUE!</v>
      </c>
      <c r="CI359" s="38" t="e">
        <f t="shared" si="452"/>
        <v>#VALUE!</v>
      </c>
      <c r="CJ359" s="7"/>
      <c r="CK359" s="7"/>
      <c r="CN359" s="7"/>
      <c r="CO359" s="7"/>
      <c r="CP359" s="7"/>
      <c r="CQ359" s="7"/>
      <c r="CR359" s="7"/>
      <c r="CS359" s="7"/>
      <c r="CT359" s="7"/>
      <c r="CU359" s="7"/>
      <c r="CV359" s="7"/>
      <c r="CW359" s="7"/>
    </row>
    <row r="360" spans="2:101" outlineLevel="1">
      <c r="B360" s="25">
        <f t="shared" si="411"/>
        <v>4</v>
      </c>
      <c r="C360" s="19">
        <f t="shared" si="412"/>
        <v>0</v>
      </c>
      <c r="D360" s="19">
        <f t="shared" si="453"/>
        <v>286</v>
      </c>
      <c r="E360" s="42">
        <f t="shared" si="454"/>
        <v>43111</v>
      </c>
      <c r="G360" s="13">
        <f>IF(G$5&lt;&gt;0,IF($E360&lt;&gt;"",IF($C360&lt;&gt;1,_xll.ciqfunctions.udf.CIQ(G$5,"IQ_CLOSEPRICE",$E360,"USD"),G359),""),"")</f>
        <v>16.53</v>
      </c>
      <c r="H360" s="13">
        <f>IF(H$5&lt;&gt;0,IF($E360&lt;&gt;"",IF($C360&lt;&gt;1,_xll.ciqfunctions.udf.CIQ(H$5,"IQ_CLOSEPRICE",$E360,"USD"),H359),""),"")</f>
        <v>28.44</v>
      </c>
      <c r="I360" s="13">
        <f>IF(I$5&lt;&gt;0,IF($E360&lt;&gt;"",IF($C360&lt;&gt;1,_xll.ciqfunctions.udf.CIQ(I$5,"IQ_CLOSEPRICE",$E360,"USD"),I359),""),"")</f>
        <v>37.35</v>
      </c>
      <c r="J360" s="13" t="str">
        <f>IF(J$5&lt;&gt;0,IF($E360&lt;&gt;"",IF($C360&lt;&gt;1,_xll.ciqfunctions.udf.CIQ(J$5,"IQ_CLOSEPRICE",$E360,"USD"),J359),""),"")</f>
        <v>n/a</v>
      </c>
      <c r="K360" s="13">
        <f>IF(K$5&lt;&gt;0,IF($E360&lt;&gt;"",IF($C360&lt;&gt;1,_xll.ciqfunctions.udf.CIQ(K$5,"IQ_CLOSEPRICE",$E360,"USD"),K359),""),"")</f>
        <v>36.17</v>
      </c>
      <c r="L360" s="13">
        <f>IF(L$5&lt;&gt;0,IF($E360&lt;&gt;"",IF($C360&lt;&gt;1,_xll.ciqfunctions.udf.CIQ(L$5,"IQ_CLOSEPRICE",$E360,"USD"),L359),""),"")</f>
        <v>32.35</v>
      </c>
      <c r="M360" s="13" t="str">
        <f>IF(M$5&lt;&gt;0,IF($E360&lt;&gt;"",IF($C360&lt;&gt;1,_xll.ciqfunctions.udf.CIQ(M$5,"IQ_CLOSEPRICE",$E360,"USD"),M359),""),"")</f>
        <v>n/a</v>
      </c>
      <c r="N360" s="13" t="str">
        <f>IF(N$5&lt;&gt;0,IF($E360&lt;&gt;"",IF($C360&lt;&gt;1,_xll.ciqfunctions.udf.CIQ(N$5,"IQ_CLOSEPRICE",$E360,"USD"),N359),""),"")</f>
        <v>n/a</v>
      </c>
      <c r="O360" s="13" t="str">
        <f>IF(O$5&lt;&gt;0,IF($E360&lt;&gt;"",IF($C360&lt;&gt;1,_xll.ciqfunctions.udf.CIQ(O$5,"IQ_CLOSEPRICE",$E360,"USD"),O359),""),"")</f>
        <v>n/a</v>
      </c>
      <c r="P360" s="13" t="str">
        <f>IF(P$5&lt;&gt;0,IF($E360&lt;&gt;"",IF($C360&lt;&gt;1,_xll.ciqfunctions.udf.CIQ(P$5,"IQ_CLOSEPRICE",$E360,"USD"),P359),""),"")</f>
        <v>n/a</v>
      </c>
      <c r="Q360" s="13" t="str">
        <f>IF(Q$5&lt;&gt;0,IF($E360&lt;&gt;"",IF($C360&lt;&gt;1,_xll.ciqfunctions.udf.CIQ(Q$5,"IQ_CLOSEPRICE",$E360,"USD"),Q359),""),"")</f>
        <v>n/a</v>
      </c>
      <c r="R360" s="13">
        <f>IF(R$5&lt;&gt;0,IF($E360&lt;&gt;"",IF($C360&lt;&gt;1,_xll.ciqfunctions.udf.CIQ(R$5,"IQ_CLOSEPRICE",$E360,"USD"),R359),""),"")</f>
        <v>9.5032200000000007</v>
      </c>
      <c r="S360" s="13">
        <f>IF(S$5&lt;&gt;0,IF($E360&lt;&gt;"",IF($C360&lt;&gt;1,_xll.ciqfunctions.udf.CIQ(S$5,"IQ_CLOSEPRICE",$E360,"USD"),S359),""),"")</f>
        <v>20.92</v>
      </c>
      <c r="T360" s="13" t="str">
        <f>IF(T$5&lt;&gt;0,IF($E360&lt;&gt;"",IF($C360&lt;&gt;1,_xll.ciqfunctions.udf.CIQ(T$5,"IQ_CLOSEPRICE",$E360,"USD"),T359),""),"")</f>
        <v>n/a</v>
      </c>
      <c r="U360" s="13">
        <f>IF(U$5&lt;&gt;0,IF($E360&lt;&gt;"",IF($C360&lt;&gt;1,_xll.ciqfunctions.udf.CIQ(U$5,"IQ_CLOSEPRICE",$E360,"USD"),U359),""),"")</f>
        <v>1.6254900000000001</v>
      </c>
      <c r="V360" s="13">
        <f>IF(V$5&lt;&gt;0,IF($E360&lt;&gt;"",IF($C360&lt;&gt;1,_xll.ciqfunctions.udf.CIQ(V$5,"IQ_CLOSEPRICE",$E360,"USD"),V359),""),"")</f>
        <v>6</v>
      </c>
      <c r="W360" s="13">
        <f>IF(W$5&lt;&gt;0,IF($E360&lt;&gt;"",IF($C360&lt;&gt;1,_xll.ciqfunctions.udf.CIQ(W$5,"IQ_CLOSEPRICE",$E360,"USD"),W359),""),"")</f>
        <v>15.21</v>
      </c>
      <c r="X360" s="13">
        <f>IF(X$5&lt;&gt;0,IF($E360&lt;&gt;"",IF($C360&lt;&gt;1,_xll.ciqfunctions.udf.CIQ(X$5,"IQ_CLOSEPRICE",$E360,"USD"),X359),""),"")</f>
        <v>12.35</v>
      </c>
      <c r="Y360" s="13">
        <f>IF(Y$5&lt;&gt;0,IF($E360&lt;&gt;"",IF($C360&lt;&gt;1,_xll.ciqfunctions.udf.CIQ(Y$5,"IQ_CLOSEPRICE",$E360,"USD"),Y359),""),"")</f>
        <v>15.9</v>
      </c>
      <c r="Z360" s="13" t="str">
        <f>IF(Z$5&lt;&gt;0,IF($E360&lt;&gt;"",IF($C360&lt;&gt;1,_xll.ciqfunctions.udf.CIQ(Z$5,"IQ_CLOSEPRICE",$E360,"USD"),Z359),""),"")</f>
        <v>(Invalid Identifier)</v>
      </c>
      <c r="AA360" s="13" t="str">
        <f>IF(AA$5&lt;&gt;0,IF($E360&lt;&gt;"",IF($C360&lt;&gt;1,_xll.ciqfunctions.udf.CIQ(AA$5,"IQ_CLOSEPRICE",$E360,"USD"),AA359),""),"")</f>
        <v>(Invalid Identifier)</v>
      </c>
      <c r="AB360" s="13" t="str">
        <f>IF(AB$5&lt;&gt;0,IF($E360&lt;&gt;"",IF($C360&lt;&gt;1,_xll.ciqfunctions.udf.CIQ(AB$5,"IQ_CLOSEPRICE",$E360,"USD"),AB359),""),"")</f>
        <v>(Invalid Identifier)</v>
      </c>
      <c r="AC360" s="13" t="str">
        <f>IF(AC$5&lt;&gt;0,IF($E360&lt;&gt;"",IF($C360&lt;&gt;1,_xll.ciqfunctions.udf.CIQ(AC$5,"IQ_CLOSEPRICE",$E360,"USD"),AC359),""),"")</f>
        <v>(Invalid Identifier)</v>
      </c>
      <c r="AD360" s="13" t="str">
        <f>IF(AD$5&lt;&gt;0,IF($E360&lt;&gt;"",IF($C360&lt;&gt;1,_xll.ciqfunctions.udf.CIQ(AD$5,"IQ_CLOSEPRICE",$E360,"USD"),AD359),""),"")</f>
        <v>(Invalid Identifier)</v>
      </c>
      <c r="AE360" s="13" t="str">
        <f>IF(AE$5&lt;&gt;0,IF($E360&lt;&gt;"",IF($C360&lt;&gt;1,_xll.ciqfunctions.udf.CIQ(AE$5,"IQ_CLOSEPRICE",$E360,"USD"),AE359),""),"")</f>
        <v>(Invalid Identifier)</v>
      </c>
      <c r="AF360" s="13" t="str">
        <f>IF(AF$5&lt;&gt;0,IF($E360&lt;&gt;"",IF($C360&lt;&gt;1,_xll.ciqfunctions.udf.CIQ(AF$5,"IQ_CLOSEPRICE",$E360,"USD"),AF359),""),"")</f>
        <v>(Invalid Identifier)</v>
      </c>
      <c r="AG360" s="13" t="str">
        <f>IF(AG$5&lt;&gt;0,IF($E360&lt;&gt;"",IF($C360&lt;&gt;1,_xll.ciqfunctions.udf.CIQ(AG$5,"IQ_CLOSEPRICE",$E360,"USD"),AG359),""),"")</f>
        <v>(Invalid Identifier)</v>
      </c>
      <c r="AH360" s="13" t="str">
        <f>IF(AH$5&lt;&gt;0,IF($E360&lt;&gt;"",IF($C360&lt;&gt;1,_xll.ciqfunctions.udf.CIQ(AH$5,"IQ_CLOSEPRICE",$E360,"USD"),AH359),""),"")</f>
        <v>(Invalid Identifier)</v>
      </c>
      <c r="AI360" s="13" t="str">
        <f>IF(AI$5&lt;&gt;0,IF($E360&lt;&gt;"",IF($C360&lt;&gt;1,_xll.ciqfunctions.udf.CIQ(AI$5,"IQ_CLOSEPRICE",$E360,"USD"),AI359),""),"")</f>
        <v>(Invalid Identifier)</v>
      </c>
      <c r="AJ360" s="31" t="str">
        <f>IF(AJ$5&lt;&gt;0,IF($E360&lt;&gt;"",IF($C360&lt;&gt;1,_xll.ciqfunctions.udf.CIQ(AJ$5,"IQ_CLOSEPRICE",$E360,"USD"),AJ359),""),"")</f>
        <v>(Invalid Identifier)</v>
      </c>
      <c r="AK360" s="31" t="str">
        <f>IF(AK$5&lt;&gt;0,IF($E360&lt;&gt;"",IF($C360&lt;&gt;1,_xll.ciqfunctions.udf.CIQ(AK$5,"IQ_CLOSEPRICE",$E360,"USD"),AK359),""),"")</f>
        <v>(Invalid Identifier)</v>
      </c>
      <c r="AL360" s="31" t="str">
        <f>IF(AL$5&lt;&gt;0,IF($E360&lt;&gt;"",IF($C360&lt;&gt;1,_xll.ciqfunctions.udf.CIQ(AL$5,"IQ_CLOSEPRICE",$E360,"USD"),AL359),""),"")</f>
        <v>(Invalid Identifier)</v>
      </c>
      <c r="AM360" s="31" t="str">
        <f>IF(AM$5&lt;&gt;0,IF($E360&lt;&gt;"",IF($C360&lt;&gt;1,_xll.ciqfunctions.udf.CIQ(AM$5,"IQ_CLOSEPRICE",$E360,"USD"),AM359),""),"")</f>
        <v>(Invalid Identifier)</v>
      </c>
      <c r="AN360" s="31" t="str">
        <f>IF(AN$5&lt;&gt;0,IF($E360&lt;&gt;"",IF($C360&lt;&gt;1,_xll.ciqfunctions.udf.CIQ(AN$5,"IQ_CLOSEPRICE",$E360,"USD"),AN359),""),"")</f>
        <v>(Invalid Identifier)</v>
      </c>
      <c r="AO360" s="31" t="str">
        <f>IF(AO$5&lt;&gt;0,IF($E360&lt;&gt;"",IF($C360&lt;&gt;1,_xll.ciqfunctions.udf.CIQ(AO$5,"IQ_CLOSEPRICE",$E360,"USD"),AO359),""),"")</f>
        <v>(Invalid Identifier)</v>
      </c>
      <c r="AP360" s="31" t="str">
        <f>IF(AP$5&lt;&gt;0,IF($E360&lt;&gt;"",IF($C360&lt;&gt;1,_xll.ciqfunctions.udf.CIQ(AP$5,"IQ_CLOSEPRICE",$E360,"USD"),AP359),""),"")</f>
        <v>(Invalid Identifier)</v>
      </c>
      <c r="AQ360" s="31" t="str">
        <f>IF(AQ$5&lt;&gt;0,IF($E360&lt;&gt;"",IF($C360&lt;&gt;1,_xll.ciqfunctions.udf.CIQ(AQ$5,"IQ_CLOSEPRICE",$E360,"USD"),AQ359),""),"")</f>
        <v>(Invalid Identifier)</v>
      </c>
      <c r="AR360" s="31" t="str">
        <f>IF(AR$5&lt;&gt;0,IF($E360&lt;&gt;"",IF($C360&lt;&gt;1,_xll.ciqfunctions.udf.CIQ(AR$5,"IQ_CLOSEPRICE",$E360,"USD"),AR359),""),"")</f>
        <v>(Invalid Identifier)</v>
      </c>
      <c r="AS360" s="31" t="str">
        <f>IF(AS$5&lt;&gt;0,IF($E360&lt;&gt;"",IF($C360&lt;&gt;1,_xll.ciqfunctions.udf.CIQ(AS$5,"IQ_CLOSEPRICE",$E360,"USD"),AS359),""),"")</f>
        <v>(Invalid Identifier)</v>
      </c>
      <c r="AT360" s="31" t="str">
        <f>IF(AT$5&lt;&gt;0,IF($E360&lt;&gt;"",IF($C360&lt;&gt;1,_xll.ciqfunctions.udf.CIQ(AT$5,"IQ_CLOSEPRICE",$E360,"USD"),AT359),""),"")</f>
        <v>(Invalid Identifier)</v>
      </c>
      <c r="AU360" s="8"/>
      <c r="AV360" s="38">
        <f t="shared" si="413"/>
        <v>7.3410184113406912E-2</v>
      </c>
      <c r="AW360" s="38">
        <f t="shared" si="414"/>
        <v>9.858558027076654E-2</v>
      </c>
      <c r="AX360" s="38">
        <f t="shared" si="415"/>
        <v>9.6917897192421776E-2</v>
      </c>
      <c r="AY360" s="38" t="e">
        <f t="shared" si="416"/>
        <v>#VALUE!</v>
      </c>
      <c r="AZ360" s="38">
        <f t="shared" si="417"/>
        <v>7.2216989873269938E-2</v>
      </c>
      <c r="BA360" s="38">
        <f t="shared" si="418"/>
        <v>2.2824189165583708E-2</v>
      </c>
      <c r="BB360" s="38" t="e">
        <f t="shared" si="419"/>
        <v>#VALUE!</v>
      </c>
      <c r="BC360" s="38" t="e">
        <f t="shared" si="420"/>
        <v>#VALUE!</v>
      </c>
      <c r="BD360" s="38" t="e">
        <f t="shared" si="421"/>
        <v>#VALUE!</v>
      </c>
      <c r="BE360" s="38" t="e">
        <f t="shared" si="422"/>
        <v>#VALUE!</v>
      </c>
      <c r="BF360" s="38" t="e">
        <f t="shared" si="423"/>
        <v>#VALUE!</v>
      </c>
      <c r="BG360" s="38">
        <f t="shared" si="424"/>
        <v>4.5349468905455867E-2</v>
      </c>
      <c r="BH360" s="38">
        <f t="shared" si="425"/>
        <v>3.7005195993554368E-2</v>
      </c>
      <c r="BI360" s="38" t="e">
        <f t="shared" si="426"/>
        <v>#VALUE!</v>
      </c>
      <c r="BJ360" s="38">
        <f t="shared" si="427"/>
        <v>1.9890700115038551E-3</v>
      </c>
      <c r="BK360" s="38">
        <f t="shared" si="428"/>
        <v>4.9540445560136107E-2</v>
      </c>
      <c r="BL360" s="38">
        <f t="shared" si="429"/>
        <v>3.0032287098875076E-2</v>
      </c>
      <c r="BM360" s="38">
        <f t="shared" si="430"/>
        <v>2.9583094034563308E-2</v>
      </c>
      <c r="BN360" s="38">
        <f t="shared" si="431"/>
        <v>-9.3897403498390316E-3</v>
      </c>
      <c r="BO360" s="38" t="e">
        <f t="shared" si="432"/>
        <v>#VALUE!</v>
      </c>
      <c r="BP360" s="38" t="e">
        <f t="shared" si="433"/>
        <v>#VALUE!</v>
      </c>
      <c r="BQ360" s="38" t="e">
        <f t="shared" si="434"/>
        <v>#VALUE!</v>
      </c>
      <c r="BR360" s="38" t="e">
        <f t="shared" si="435"/>
        <v>#VALUE!</v>
      </c>
      <c r="BS360" s="38" t="e">
        <f t="shared" si="436"/>
        <v>#VALUE!</v>
      </c>
      <c r="BT360" s="38" t="e">
        <f t="shared" si="437"/>
        <v>#VALUE!</v>
      </c>
      <c r="BU360" s="38" t="e">
        <f t="shared" si="438"/>
        <v>#VALUE!</v>
      </c>
      <c r="BV360" s="38" t="e">
        <f t="shared" si="439"/>
        <v>#VALUE!</v>
      </c>
      <c r="BW360" s="38" t="e">
        <f t="shared" si="440"/>
        <v>#VALUE!</v>
      </c>
      <c r="BX360" s="38" t="e">
        <f t="shared" si="441"/>
        <v>#VALUE!</v>
      </c>
      <c r="BY360" s="38" t="e">
        <f t="shared" si="442"/>
        <v>#VALUE!</v>
      </c>
      <c r="BZ360" s="38" t="e">
        <f t="shared" si="443"/>
        <v>#VALUE!</v>
      </c>
      <c r="CA360" s="38" t="e">
        <f t="shared" si="444"/>
        <v>#VALUE!</v>
      </c>
      <c r="CB360" s="38" t="e">
        <f t="shared" si="445"/>
        <v>#VALUE!</v>
      </c>
      <c r="CC360" s="38" t="e">
        <f t="shared" si="446"/>
        <v>#VALUE!</v>
      </c>
      <c r="CD360" s="38" t="e">
        <f t="shared" si="447"/>
        <v>#VALUE!</v>
      </c>
      <c r="CE360" s="38" t="e">
        <f t="shared" si="448"/>
        <v>#VALUE!</v>
      </c>
      <c r="CF360" s="38" t="e">
        <f t="shared" si="449"/>
        <v>#VALUE!</v>
      </c>
      <c r="CG360" s="38" t="e">
        <f t="shared" si="450"/>
        <v>#VALUE!</v>
      </c>
      <c r="CH360" s="38" t="e">
        <f t="shared" si="451"/>
        <v>#VALUE!</v>
      </c>
      <c r="CI360" s="38" t="e">
        <f t="shared" si="452"/>
        <v>#VALUE!</v>
      </c>
      <c r="CJ360" s="7"/>
      <c r="CK360" s="7"/>
      <c r="CN360" s="7"/>
      <c r="CO360" s="7"/>
      <c r="CP360" s="7"/>
      <c r="CQ360" s="7"/>
      <c r="CR360" s="7"/>
      <c r="CS360" s="7"/>
      <c r="CT360" s="7"/>
      <c r="CU360" s="7"/>
      <c r="CV360" s="7"/>
      <c r="CW360" s="7"/>
    </row>
    <row r="361" spans="2:101" outlineLevel="1">
      <c r="B361" s="25">
        <f t="shared" si="411"/>
        <v>3</v>
      </c>
      <c r="C361" s="19">
        <f t="shared" si="412"/>
        <v>0</v>
      </c>
      <c r="D361" s="19">
        <f t="shared" si="453"/>
        <v>285</v>
      </c>
      <c r="E361" s="42">
        <f t="shared" si="454"/>
        <v>43110</v>
      </c>
      <c r="G361" s="13">
        <f>IF(G$5&lt;&gt;0,IF($E361&lt;&gt;"",IF($C361&lt;&gt;1,_xll.ciqfunctions.udf.CIQ(G$5,"IQ_CLOSEPRICE",$E361,"USD"),G360),""),"")</f>
        <v>15.36</v>
      </c>
      <c r="H361" s="13">
        <f>IF(H$5&lt;&gt;0,IF($E361&lt;&gt;"",IF($C361&lt;&gt;1,_xll.ciqfunctions.udf.CIQ(H$5,"IQ_CLOSEPRICE",$E361,"USD"),H360),""),"")</f>
        <v>25.77</v>
      </c>
      <c r="I361" s="13">
        <f>IF(I$5&lt;&gt;0,IF($E361&lt;&gt;"",IF($C361&lt;&gt;1,_xll.ciqfunctions.udf.CIQ(I$5,"IQ_CLOSEPRICE",$E361,"USD"),I360),""),"")</f>
        <v>33.9</v>
      </c>
      <c r="J361" s="13" t="str">
        <f>IF(J$5&lt;&gt;0,IF($E361&lt;&gt;"",IF($C361&lt;&gt;1,_xll.ciqfunctions.udf.CIQ(J$5,"IQ_CLOSEPRICE",$E361,"USD"),J360),""),"")</f>
        <v>n/a</v>
      </c>
      <c r="K361" s="13">
        <f>IF(K$5&lt;&gt;0,IF($E361&lt;&gt;"",IF($C361&lt;&gt;1,_xll.ciqfunctions.udf.CIQ(K$5,"IQ_CLOSEPRICE",$E361,"USD"),K360),""),"")</f>
        <v>33.65</v>
      </c>
      <c r="L361" s="13">
        <f>IF(L$5&lt;&gt;0,IF($E361&lt;&gt;"",IF($C361&lt;&gt;1,_xll.ciqfunctions.udf.CIQ(L$5,"IQ_CLOSEPRICE",$E361,"USD"),L360),""),"")</f>
        <v>31.62</v>
      </c>
      <c r="M361" s="13" t="str">
        <f>IF(M$5&lt;&gt;0,IF($E361&lt;&gt;"",IF($C361&lt;&gt;1,_xll.ciqfunctions.udf.CIQ(M$5,"IQ_CLOSEPRICE",$E361,"USD"),M360),""),"")</f>
        <v>n/a</v>
      </c>
      <c r="N361" s="13" t="str">
        <f>IF(N$5&lt;&gt;0,IF($E361&lt;&gt;"",IF($C361&lt;&gt;1,_xll.ciqfunctions.udf.CIQ(N$5,"IQ_CLOSEPRICE",$E361,"USD"),N360),""),"")</f>
        <v>n/a</v>
      </c>
      <c r="O361" s="13" t="str">
        <f>IF(O$5&lt;&gt;0,IF($E361&lt;&gt;"",IF($C361&lt;&gt;1,_xll.ciqfunctions.udf.CIQ(O$5,"IQ_CLOSEPRICE",$E361,"USD"),O360),""),"")</f>
        <v>n/a</v>
      </c>
      <c r="P361" s="13" t="str">
        <f>IF(P$5&lt;&gt;0,IF($E361&lt;&gt;"",IF($C361&lt;&gt;1,_xll.ciqfunctions.udf.CIQ(P$5,"IQ_CLOSEPRICE",$E361,"USD"),P360),""),"")</f>
        <v>n/a</v>
      </c>
      <c r="Q361" s="13" t="str">
        <f>IF(Q$5&lt;&gt;0,IF($E361&lt;&gt;"",IF($C361&lt;&gt;1,_xll.ciqfunctions.udf.CIQ(Q$5,"IQ_CLOSEPRICE",$E361,"USD"),Q360),""),"")</f>
        <v>n/a</v>
      </c>
      <c r="R361" s="13">
        <f>IF(R$5&lt;&gt;0,IF($E361&lt;&gt;"",IF($C361&lt;&gt;1,_xll.ciqfunctions.udf.CIQ(R$5,"IQ_CLOSEPRICE",$E361,"USD"),R360),""),"")</f>
        <v>9.08188</v>
      </c>
      <c r="S361" s="13">
        <f>IF(S$5&lt;&gt;0,IF($E361&lt;&gt;"",IF($C361&lt;&gt;1,_xll.ciqfunctions.udf.CIQ(S$5,"IQ_CLOSEPRICE",$E361,"USD"),S360),""),"")</f>
        <v>20.16</v>
      </c>
      <c r="T361" s="13" t="str">
        <f>IF(T$5&lt;&gt;0,IF($E361&lt;&gt;"",IF($C361&lt;&gt;1,_xll.ciqfunctions.udf.CIQ(T$5,"IQ_CLOSEPRICE",$E361,"USD"),T360),""),"")</f>
        <v>n/a</v>
      </c>
      <c r="U361" s="13">
        <f>IF(U$5&lt;&gt;0,IF($E361&lt;&gt;"",IF($C361&lt;&gt;1,_xll.ciqfunctions.udf.CIQ(U$5,"IQ_CLOSEPRICE",$E361,"USD"),U360),""),"")</f>
        <v>1.62226</v>
      </c>
      <c r="V361" s="13">
        <f>IF(V$5&lt;&gt;0,IF($E361&lt;&gt;"",IF($C361&lt;&gt;1,_xll.ciqfunctions.udf.CIQ(V$5,"IQ_CLOSEPRICE",$E361,"USD"),V360),""),"")</f>
        <v>5.71</v>
      </c>
      <c r="W361" s="13">
        <f>IF(W$5&lt;&gt;0,IF($E361&lt;&gt;"",IF($C361&lt;&gt;1,_xll.ciqfunctions.udf.CIQ(W$5,"IQ_CLOSEPRICE",$E361,"USD"),W360),""),"")</f>
        <v>14.76</v>
      </c>
      <c r="X361" s="13">
        <f>IF(X$5&lt;&gt;0,IF($E361&lt;&gt;"",IF($C361&lt;&gt;1,_xll.ciqfunctions.udf.CIQ(X$5,"IQ_CLOSEPRICE",$E361,"USD"),X360),""),"")</f>
        <v>11.99</v>
      </c>
      <c r="Y361" s="13">
        <f>IF(Y$5&lt;&gt;0,IF($E361&lt;&gt;"",IF($C361&lt;&gt;1,_xll.ciqfunctions.udf.CIQ(Y$5,"IQ_CLOSEPRICE",$E361,"USD"),Y360),""),"")</f>
        <v>16.05</v>
      </c>
      <c r="Z361" s="13" t="str">
        <f>IF(Z$5&lt;&gt;0,IF($E361&lt;&gt;"",IF($C361&lt;&gt;1,_xll.ciqfunctions.udf.CIQ(Z$5,"IQ_CLOSEPRICE",$E361,"USD"),Z360),""),"")</f>
        <v>(Invalid Identifier)</v>
      </c>
      <c r="AA361" s="13" t="str">
        <f>IF(AA$5&lt;&gt;0,IF($E361&lt;&gt;"",IF($C361&lt;&gt;1,_xll.ciqfunctions.udf.CIQ(AA$5,"IQ_CLOSEPRICE",$E361,"USD"),AA360),""),"")</f>
        <v>(Invalid Identifier)</v>
      </c>
      <c r="AB361" s="13" t="str">
        <f>IF(AB$5&lt;&gt;0,IF($E361&lt;&gt;"",IF($C361&lt;&gt;1,_xll.ciqfunctions.udf.CIQ(AB$5,"IQ_CLOSEPRICE",$E361,"USD"),AB360),""),"")</f>
        <v>(Invalid Identifier)</v>
      </c>
      <c r="AC361" s="13" t="str">
        <f>IF(AC$5&lt;&gt;0,IF($E361&lt;&gt;"",IF($C361&lt;&gt;1,_xll.ciqfunctions.udf.CIQ(AC$5,"IQ_CLOSEPRICE",$E361,"USD"),AC360),""),"")</f>
        <v>(Invalid Identifier)</v>
      </c>
      <c r="AD361" s="13" t="str">
        <f>IF(AD$5&lt;&gt;0,IF($E361&lt;&gt;"",IF($C361&lt;&gt;1,_xll.ciqfunctions.udf.CIQ(AD$5,"IQ_CLOSEPRICE",$E361,"USD"),AD360),""),"")</f>
        <v>(Invalid Identifier)</v>
      </c>
      <c r="AE361" s="13" t="str">
        <f>IF(AE$5&lt;&gt;0,IF($E361&lt;&gt;"",IF($C361&lt;&gt;1,_xll.ciqfunctions.udf.CIQ(AE$5,"IQ_CLOSEPRICE",$E361,"USD"),AE360),""),"")</f>
        <v>(Invalid Identifier)</v>
      </c>
      <c r="AF361" s="13" t="str">
        <f>IF(AF$5&lt;&gt;0,IF($E361&lt;&gt;"",IF($C361&lt;&gt;1,_xll.ciqfunctions.udf.CIQ(AF$5,"IQ_CLOSEPRICE",$E361,"USD"),AF360),""),"")</f>
        <v>(Invalid Identifier)</v>
      </c>
      <c r="AG361" s="13" t="str">
        <f>IF(AG$5&lt;&gt;0,IF($E361&lt;&gt;"",IF($C361&lt;&gt;1,_xll.ciqfunctions.udf.CIQ(AG$5,"IQ_CLOSEPRICE",$E361,"USD"),AG360),""),"")</f>
        <v>(Invalid Identifier)</v>
      </c>
      <c r="AH361" s="13" t="str">
        <f>IF(AH$5&lt;&gt;0,IF($E361&lt;&gt;"",IF($C361&lt;&gt;1,_xll.ciqfunctions.udf.CIQ(AH$5,"IQ_CLOSEPRICE",$E361,"USD"),AH360),""),"")</f>
        <v>(Invalid Identifier)</v>
      </c>
      <c r="AI361" s="13" t="str">
        <f>IF(AI$5&lt;&gt;0,IF($E361&lt;&gt;"",IF($C361&lt;&gt;1,_xll.ciqfunctions.udf.CIQ(AI$5,"IQ_CLOSEPRICE",$E361,"USD"),AI360),""),"")</f>
        <v>(Invalid Identifier)</v>
      </c>
      <c r="AJ361" s="31" t="str">
        <f>IF(AJ$5&lt;&gt;0,IF($E361&lt;&gt;"",IF($C361&lt;&gt;1,_xll.ciqfunctions.udf.CIQ(AJ$5,"IQ_CLOSEPRICE",$E361,"USD"),AJ360),""),"")</f>
        <v>(Invalid Identifier)</v>
      </c>
      <c r="AK361" s="31" t="str">
        <f>IF(AK$5&lt;&gt;0,IF($E361&lt;&gt;"",IF($C361&lt;&gt;1,_xll.ciqfunctions.udf.CIQ(AK$5,"IQ_CLOSEPRICE",$E361,"USD"),AK360),""),"")</f>
        <v>(Invalid Identifier)</v>
      </c>
      <c r="AL361" s="31" t="str">
        <f>IF(AL$5&lt;&gt;0,IF($E361&lt;&gt;"",IF($C361&lt;&gt;1,_xll.ciqfunctions.udf.CIQ(AL$5,"IQ_CLOSEPRICE",$E361,"USD"),AL360),""),"")</f>
        <v>(Invalid Identifier)</v>
      </c>
      <c r="AM361" s="31" t="str">
        <f>IF(AM$5&lt;&gt;0,IF($E361&lt;&gt;"",IF($C361&lt;&gt;1,_xll.ciqfunctions.udf.CIQ(AM$5,"IQ_CLOSEPRICE",$E361,"USD"),AM360),""),"")</f>
        <v>(Invalid Identifier)</v>
      </c>
      <c r="AN361" s="31" t="str">
        <f>IF(AN$5&lt;&gt;0,IF($E361&lt;&gt;"",IF($C361&lt;&gt;1,_xll.ciqfunctions.udf.CIQ(AN$5,"IQ_CLOSEPRICE",$E361,"USD"),AN360),""),"")</f>
        <v>(Invalid Identifier)</v>
      </c>
      <c r="AO361" s="31" t="str">
        <f>IF(AO$5&lt;&gt;0,IF($E361&lt;&gt;"",IF($C361&lt;&gt;1,_xll.ciqfunctions.udf.CIQ(AO$5,"IQ_CLOSEPRICE",$E361,"USD"),AO360),""),"")</f>
        <v>(Invalid Identifier)</v>
      </c>
      <c r="AP361" s="31" t="str">
        <f>IF(AP$5&lt;&gt;0,IF($E361&lt;&gt;"",IF($C361&lt;&gt;1,_xll.ciqfunctions.udf.CIQ(AP$5,"IQ_CLOSEPRICE",$E361,"USD"),AP360),""),"")</f>
        <v>(Invalid Identifier)</v>
      </c>
      <c r="AQ361" s="31" t="str">
        <f>IF(AQ$5&lt;&gt;0,IF($E361&lt;&gt;"",IF($C361&lt;&gt;1,_xll.ciqfunctions.udf.CIQ(AQ$5,"IQ_CLOSEPRICE",$E361,"USD"),AQ360),""),"")</f>
        <v>(Invalid Identifier)</v>
      </c>
      <c r="AR361" s="31" t="str">
        <f>IF(AR$5&lt;&gt;0,IF($E361&lt;&gt;"",IF($C361&lt;&gt;1,_xll.ciqfunctions.udf.CIQ(AR$5,"IQ_CLOSEPRICE",$E361,"USD"),AR360),""),"")</f>
        <v>(Invalid Identifier)</v>
      </c>
      <c r="AS361" s="31" t="str">
        <f>IF(AS$5&lt;&gt;0,IF($E361&lt;&gt;"",IF($C361&lt;&gt;1,_xll.ciqfunctions.udf.CIQ(AS$5,"IQ_CLOSEPRICE",$E361,"USD"),AS360),""),"")</f>
        <v>(Invalid Identifier)</v>
      </c>
      <c r="AT361" s="31" t="str">
        <f>IF(AT$5&lt;&gt;0,IF($E361&lt;&gt;"",IF($C361&lt;&gt;1,_xll.ciqfunctions.udf.CIQ(AT$5,"IQ_CLOSEPRICE",$E361,"USD"),AT360),""),"")</f>
        <v>(Invalid Identifier)</v>
      </c>
      <c r="AU361" s="8"/>
      <c r="AV361" s="38">
        <f t="shared" si="413"/>
        <v>-9.0732962056748294E-3</v>
      </c>
      <c r="AW361" s="38">
        <f t="shared" si="414"/>
        <v>1.0924806276249713E-2</v>
      </c>
      <c r="AX361" s="38">
        <f t="shared" si="415"/>
        <v>4.3714571236305517E-2</v>
      </c>
      <c r="AY361" s="38" t="e">
        <f t="shared" si="416"/>
        <v>#VALUE!</v>
      </c>
      <c r="AZ361" s="38">
        <f t="shared" si="417"/>
        <v>4.1691543415178188E-3</v>
      </c>
      <c r="BA361" s="38">
        <f t="shared" si="418"/>
        <v>1.43337380020803E-2</v>
      </c>
      <c r="BB361" s="38" t="e">
        <f t="shared" si="419"/>
        <v>#VALUE!</v>
      </c>
      <c r="BC361" s="38" t="e">
        <f t="shared" si="420"/>
        <v>#VALUE!</v>
      </c>
      <c r="BD361" s="38" t="e">
        <f t="shared" si="421"/>
        <v>#VALUE!</v>
      </c>
      <c r="BE361" s="38" t="e">
        <f t="shared" si="422"/>
        <v>#VALUE!</v>
      </c>
      <c r="BF361" s="38" t="e">
        <f t="shared" si="423"/>
        <v>#VALUE!</v>
      </c>
      <c r="BG361" s="38">
        <f t="shared" si="424"/>
        <v>6.5293128308426179E-2</v>
      </c>
      <c r="BH361" s="38">
        <f t="shared" si="425"/>
        <v>1.398624197473987E-2</v>
      </c>
      <c r="BI361" s="38" t="e">
        <f t="shared" si="426"/>
        <v>#VALUE!</v>
      </c>
      <c r="BJ361" s="38">
        <f t="shared" si="427"/>
        <v>-1.2125222458388273E-2</v>
      </c>
      <c r="BK361" s="38">
        <f t="shared" si="428"/>
        <v>8.3990947064386548E-2</v>
      </c>
      <c r="BL361" s="38">
        <f t="shared" si="429"/>
        <v>-1.5462492942179919E-2</v>
      </c>
      <c r="BM361" s="38">
        <f t="shared" si="430"/>
        <v>4.9582805165438629E-2</v>
      </c>
      <c r="BN361" s="38">
        <f t="shared" si="431"/>
        <v>3.1201273362436777E-3</v>
      </c>
      <c r="BO361" s="38" t="e">
        <f t="shared" si="432"/>
        <v>#VALUE!</v>
      </c>
      <c r="BP361" s="38" t="e">
        <f t="shared" si="433"/>
        <v>#VALUE!</v>
      </c>
      <c r="BQ361" s="38" t="e">
        <f t="shared" si="434"/>
        <v>#VALUE!</v>
      </c>
      <c r="BR361" s="38" t="e">
        <f t="shared" si="435"/>
        <v>#VALUE!</v>
      </c>
      <c r="BS361" s="38" t="e">
        <f t="shared" si="436"/>
        <v>#VALUE!</v>
      </c>
      <c r="BT361" s="38" t="e">
        <f t="shared" si="437"/>
        <v>#VALUE!</v>
      </c>
      <c r="BU361" s="38" t="e">
        <f t="shared" si="438"/>
        <v>#VALUE!</v>
      </c>
      <c r="BV361" s="38" t="e">
        <f t="shared" si="439"/>
        <v>#VALUE!</v>
      </c>
      <c r="BW361" s="38" t="e">
        <f t="shared" si="440"/>
        <v>#VALUE!</v>
      </c>
      <c r="BX361" s="38" t="e">
        <f t="shared" si="441"/>
        <v>#VALUE!</v>
      </c>
      <c r="BY361" s="38" t="e">
        <f t="shared" si="442"/>
        <v>#VALUE!</v>
      </c>
      <c r="BZ361" s="38" t="e">
        <f t="shared" si="443"/>
        <v>#VALUE!</v>
      </c>
      <c r="CA361" s="38" t="e">
        <f t="shared" si="444"/>
        <v>#VALUE!</v>
      </c>
      <c r="CB361" s="38" t="e">
        <f t="shared" si="445"/>
        <v>#VALUE!</v>
      </c>
      <c r="CC361" s="38" t="e">
        <f t="shared" si="446"/>
        <v>#VALUE!</v>
      </c>
      <c r="CD361" s="38" t="e">
        <f t="shared" si="447"/>
        <v>#VALUE!</v>
      </c>
      <c r="CE361" s="38" t="e">
        <f t="shared" si="448"/>
        <v>#VALUE!</v>
      </c>
      <c r="CF361" s="38" t="e">
        <f t="shared" si="449"/>
        <v>#VALUE!</v>
      </c>
      <c r="CG361" s="38" t="e">
        <f t="shared" si="450"/>
        <v>#VALUE!</v>
      </c>
      <c r="CH361" s="38" t="e">
        <f t="shared" si="451"/>
        <v>#VALUE!</v>
      </c>
      <c r="CI361" s="38" t="e">
        <f t="shared" si="452"/>
        <v>#VALUE!</v>
      </c>
      <c r="CJ361" s="7"/>
      <c r="CK361" s="7"/>
      <c r="CN361" s="7"/>
      <c r="CO361" s="7"/>
      <c r="CP361" s="7"/>
      <c r="CQ361" s="7"/>
      <c r="CR361" s="7"/>
      <c r="CS361" s="7"/>
      <c r="CT361" s="7"/>
      <c r="CU361" s="7"/>
      <c r="CV361" s="7"/>
      <c r="CW361" s="7"/>
    </row>
    <row r="362" spans="2:101" outlineLevel="1">
      <c r="B362" s="25">
        <f t="shared" si="411"/>
        <v>2</v>
      </c>
      <c r="C362" s="19">
        <f t="shared" si="412"/>
        <v>0</v>
      </c>
      <c r="D362" s="19">
        <f t="shared" si="453"/>
        <v>284</v>
      </c>
      <c r="E362" s="42">
        <f t="shared" si="454"/>
        <v>43109</v>
      </c>
      <c r="G362" s="13">
        <f>IF(G$5&lt;&gt;0,IF($E362&lt;&gt;"",IF($C362&lt;&gt;1,_xll.ciqfunctions.udf.CIQ(G$5,"IQ_CLOSEPRICE",$E362,"USD"),G361),""),"")</f>
        <v>15.5</v>
      </c>
      <c r="H362" s="13">
        <f>IF(H$5&lt;&gt;0,IF($E362&lt;&gt;"",IF($C362&lt;&gt;1,_xll.ciqfunctions.udf.CIQ(H$5,"IQ_CLOSEPRICE",$E362,"USD"),H361),""),"")</f>
        <v>25.49</v>
      </c>
      <c r="I362" s="13">
        <f>IF(I$5&lt;&gt;0,IF($E362&lt;&gt;"",IF($C362&lt;&gt;1,_xll.ciqfunctions.udf.CIQ(I$5,"IQ_CLOSEPRICE",$E362,"USD"),I361),""),"")</f>
        <v>32.450000000000003</v>
      </c>
      <c r="J362" s="13" t="str">
        <f>IF(J$5&lt;&gt;0,IF($E362&lt;&gt;"",IF($C362&lt;&gt;1,_xll.ciqfunctions.udf.CIQ(J$5,"IQ_CLOSEPRICE",$E362,"USD"),J361),""),"")</f>
        <v>n/a</v>
      </c>
      <c r="K362" s="13">
        <f>IF(K$5&lt;&gt;0,IF($E362&lt;&gt;"",IF($C362&lt;&gt;1,_xll.ciqfunctions.udf.CIQ(K$5,"IQ_CLOSEPRICE",$E362,"USD"),K361),""),"")</f>
        <v>33.51</v>
      </c>
      <c r="L362" s="13">
        <f>IF(L$5&lt;&gt;0,IF($E362&lt;&gt;"",IF($C362&lt;&gt;1,_xll.ciqfunctions.udf.CIQ(L$5,"IQ_CLOSEPRICE",$E362,"USD"),L361),""),"")</f>
        <v>31.17</v>
      </c>
      <c r="M362" s="13" t="str">
        <f>IF(M$5&lt;&gt;0,IF($E362&lt;&gt;"",IF($C362&lt;&gt;1,_xll.ciqfunctions.udf.CIQ(M$5,"IQ_CLOSEPRICE",$E362,"USD"),M361),""),"")</f>
        <v>n/a</v>
      </c>
      <c r="N362" s="13" t="str">
        <f>IF(N$5&lt;&gt;0,IF($E362&lt;&gt;"",IF($C362&lt;&gt;1,_xll.ciqfunctions.udf.CIQ(N$5,"IQ_CLOSEPRICE",$E362,"USD"),N361),""),"")</f>
        <v>n/a</v>
      </c>
      <c r="O362" s="13" t="str">
        <f>IF(O$5&lt;&gt;0,IF($E362&lt;&gt;"",IF($C362&lt;&gt;1,_xll.ciqfunctions.udf.CIQ(O$5,"IQ_CLOSEPRICE",$E362,"USD"),O361),""),"")</f>
        <v>n/a</v>
      </c>
      <c r="P362" s="13" t="str">
        <f>IF(P$5&lt;&gt;0,IF($E362&lt;&gt;"",IF($C362&lt;&gt;1,_xll.ciqfunctions.udf.CIQ(P$5,"IQ_CLOSEPRICE",$E362,"USD"),P361),""),"")</f>
        <v>n/a</v>
      </c>
      <c r="Q362" s="13" t="str">
        <f>IF(Q$5&lt;&gt;0,IF($E362&lt;&gt;"",IF($C362&lt;&gt;1,_xll.ciqfunctions.udf.CIQ(Q$5,"IQ_CLOSEPRICE",$E362,"USD"),Q361),""),"")</f>
        <v>n/a</v>
      </c>
      <c r="R362" s="13">
        <f>IF(R$5&lt;&gt;0,IF($E362&lt;&gt;"",IF($C362&lt;&gt;1,_xll.ciqfunctions.udf.CIQ(R$5,"IQ_CLOSEPRICE",$E362,"USD"),R361),""),"")</f>
        <v>8.5078399999999998</v>
      </c>
      <c r="S362" s="13">
        <f>IF(S$5&lt;&gt;0,IF($E362&lt;&gt;"",IF($C362&lt;&gt;1,_xll.ciqfunctions.udf.CIQ(S$5,"IQ_CLOSEPRICE",$E362,"USD"),S361),""),"")</f>
        <v>19.88</v>
      </c>
      <c r="T362" s="13" t="str">
        <f>IF(T$5&lt;&gt;0,IF($E362&lt;&gt;"",IF($C362&lt;&gt;1,_xll.ciqfunctions.udf.CIQ(T$5,"IQ_CLOSEPRICE",$E362,"USD"),T361),""),"")</f>
        <v>n/a</v>
      </c>
      <c r="U362" s="13">
        <f>IF(U$5&lt;&gt;0,IF($E362&lt;&gt;"",IF($C362&lt;&gt;1,_xll.ciqfunctions.udf.CIQ(U$5,"IQ_CLOSEPRICE",$E362,"USD"),U361),""),"")</f>
        <v>1.64205</v>
      </c>
      <c r="V362" s="13">
        <f>IF(V$5&lt;&gt;0,IF($E362&lt;&gt;"",IF($C362&lt;&gt;1,_xll.ciqfunctions.udf.CIQ(V$5,"IQ_CLOSEPRICE",$E362,"USD"),V361),""),"")</f>
        <v>5.25</v>
      </c>
      <c r="W362" s="13">
        <f>IF(W$5&lt;&gt;0,IF($E362&lt;&gt;"",IF($C362&lt;&gt;1,_xll.ciqfunctions.udf.CIQ(W$5,"IQ_CLOSEPRICE",$E362,"USD"),W361),""),"")</f>
        <v>14.99</v>
      </c>
      <c r="X362" s="13">
        <f>IF(X$5&lt;&gt;0,IF($E362&lt;&gt;"",IF($C362&lt;&gt;1,_xll.ciqfunctions.udf.CIQ(X$5,"IQ_CLOSEPRICE",$E362,"USD"),X361),""),"")</f>
        <v>11.41</v>
      </c>
      <c r="Y362" s="13">
        <f>IF(Y$5&lt;&gt;0,IF($E362&lt;&gt;"",IF($C362&lt;&gt;1,_xll.ciqfunctions.udf.CIQ(Y$5,"IQ_CLOSEPRICE",$E362,"USD"),Y361),""),"")</f>
        <v>16</v>
      </c>
      <c r="Z362" s="13" t="str">
        <f>IF(Z$5&lt;&gt;0,IF($E362&lt;&gt;"",IF($C362&lt;&gt;1,_xll.ciqfunctions.udf.CIQ(Z$5,"IQ_CLOSEPRICE",$E362,"USD"),Z361),""),"")</f>
        <v>(Invalid Identifier)</v>
      </c>
      <c r="AA362" s="13" t="str">
        <f>IF(AA$5&lt;&gt;0,IF($E362&lt;&gt;"",IF($C362&lt;&gt;1,_xll.ciqfunctions.udf.CIQ(AA$5,"IQ_CLOSEPRICE",$E362,"USD"),AA361),""),"")</f>
        <v>(Invalid Identifier)</v>
      </c>
      <c r="AB362" s="13" t="str">
        <f>IF(AB$5&lt;&gt;0,IF($E362&lt;&gt;"",IF($C362&lt;&gt;1,_xll.ciqfunctions.udf.CIQ(AB$5,"IQ_CLOSEPRICE",$E362,"USD"),AB361),""),"")</f>
        <v>(Invalid Identifier)</v>
      </c>
      <c r="AC362" s="13" t="str">
        <f>IF(AC$5&lt;&gt;0,IF($E362&lt;&gt;"",IF($C362&lt;&gt;1,_xll.ciqfunctions.udf.CIQ(AC$5,"IQ_CLOSEPRICE",$E362,"USD"),AC361),""),"")</f>
        <v>(Invalid Identifier)</v>
      </c>
      <c r="AD362" s="13" t="str">
        <f>IF(AD$5&lt;&gt;0,IF($E362&lt;&gt;"",IF($C362&lt;&gt;1,_xll.ciqfunctions.udf.CIQ(AD$5,"IQ_CLOSEPRICE",$E362,"USD"),AD361),""),"")</f>
        <v>(Invalid Identifier)</v>
      </c>
      <c r="AE362" s="13" t="str">
        <f>IF(AE$5&lt;&gt;0,IF($E362&lt;&gt;"",IF($C362&lt;&gt;1,_xll.ciqfunctions.udf.CIQ(AE$5,"IQ_CLOSEPRICE",$E362,"USD"),AE361),""),"")</f>
        <v>(Invalid Identifier)</v>
      </c>
      <c r="AF362" s="13" t="str">
        <f>IF(AF$5&lt;&gt;0,IF($E362&lt;&gt;"",IF($C362&lt;&gt;1,_xll.ciqfunctions.udf.CIQ(AF$5,"IQ_CLOSEPRICE",$E362,"USD"),AF361),""),"")</f>
        <v>(Invalid Identifier)</v>
      </c>
      <c r="AG362" s="13" t="str">
        <f>IF(AG$5&lt;&gt;0,IF($E362&lt;&gt;"",IF($C362&lt;&gt;1,_xll.ciqfunctions.udf.CIQ(AG$5,"IQ_CLOSEPRICE",$E362,"USD"),AG361),""),"")</f>
        <v>(Invalid Identifier)</v>
      </c>
      <c r="AH362" s="13" t="str">
        <f>IF(AH$5&lt;&gt;0,IF($E362&lt;&gt;"",IF($C362&lt;&gt;1,_xll.ciqfunctions.udf.CIQ(AH$5,"IQ_CLOSEPRICE",$E362,"USD"),AH361),""),"")</f>
        <v>(Invalid Identifier)</v>
      </c>
      <c r="AI362" s="13" t="str">
        <f>IF(AI$5&lt;&gt;0,IF($E362&lt;&gt;"",IF($C362&lt;&gt;1,_xll.ciqfunctions.udf.CIQ(AI$5,"IQ_CLOSEPRICE",$E362,"USD"),AI361),""),"")</f>
        <v>(Invalid Identifier)</v>
      </c>
      <c r="AJ362" s="31" t="str">
        <f>IF(AJ$5&lt;&gt;0,IF($E362&lt;&gt;"",IF($C362&lt;&gt;1,_xll.ciqfunctions.udf.CIQ(AJ$5,"IQ_CLOSEPRICE",$E362,"USD"),AJ361),""),"")</f>
        <v>(Invalid Identifier)</v>
      </c>
      <c r="AK362" s="31" t="str">
        <f>IF(AK$5&lt;&gt;0,IF($E362&lt;&gt;"",IF($C362&lt;&gt;1,_xll.ciqfunctions.udf.CIQ(AK$5,"IQ_CLOSEPRICE",$E362,"USD"),AK361),""),"")</f>
        <v>(Invalid Identifier)</v>
      </c>
      <c r="AL362" s="31" t="str">
        <f>IF(AL$5&lt;&gt;0,IF($E362&lt;&gt;"",IF($C362&lt;&gt;1,_xll.ciqfunctions.udf.CIQ(AL$5,"IQ_CLOSEPRICE",$E362,"USD"),AL361),""),"")</f>
        <v>(Invalid Identifier)</v>
      </c>
      <c r="AM362" s="31" t="str">
        <f>IF(AM$5&lt;&gt;0,IF($E362&lt;&gt;"",IF($C362&lt;&gt;1,_xll.ciqfunctions.udf.CIQ(AM$5,"IQ_CLOSEPRICE",$E362,"USD"),AM361),""),"")</f>
        <v>(Invalid Identifier)</v>
      </c>
      <c r="AN362" s="31" t="str">
        <f>IF(AN$5&lt;&gt;0,IF($E362&lt;&gt;"",IF($C362&lt;&gt;1,_xll.ciqfunctions.udf.CIQ(AN$5,"IQ_CLOSEPRICE",$E362,"USD"),AN361),""),"")</f>
        <v>(Invalid Identifier)</v>
      </c>
      <c r="AO362" s="31" t="str">
        <f>IF(AO$5&lt;&gt;0,IF($E362&lt;&gt;"",IF($C362&lt;&gt;1,_xll.ciqfunctions.udf.CIQ(AO$5,"IQ_CLOSEPRICE",$E362,"USD"),AO361),""),"")</f>
        <v>(Invalid Identifier)</v>
      </c>
      <c r="AP362" s="31" t="str">
        <f>IF(AP$5&lt;&gt;0,IF($E362&lt;&gt;"",IF($C362&lt;&gt;1,_xll.ciqfunctions.udf.CIQ(AP$5,"IQ_CLOSEPRICE",$E362,"USD"),AP361),""),"")</f>
        <v>(Invalid Identifier)</v>
      </c>
      <c r="AQ362" s="31" t="str">
        <f>IF(AQ$5&lt;&gt;0,IF($E362&lt;&gt;"",IF($C362&lt;&gt;1,_xll.ciqfunctions.udf.CIQ(AQ$5,"IQ_CLOSEPRICE",$E362,"USD"),AQ361),""),"")</f>
        <v>(Invalid Identifier)</v>
      </c>
      <c r="AR362" s="31" t="str">
        <f>IF(AR$5&lt;&gt;0,IF($E362&lt;&gt;"",IF($C362&lt;&gt;1,_xll.ciqfunctions.udf.CIQ(AR$5,"IQ_CLOSEPRICE",$E362,"USD"),AR361),""),"")</f>
        <v>(Invalid Identifier)</v>
      </c>
      <c r="AS362" s="31" t="str">
        <f>IF(AS$5&lt;&gt;0,IF($E362&lt;&gt;"",IF($C362&lt;&gt;1,_xll.ciqfunctions.udf.CIQ(AS$5,"IQ_CLOSEPRICE",$E362,"USD"),AS361),""),"")</f>
        <v>(Invalid Identifier)</v>
      </c>
      <c r="AT362" s="31" t="str">
        <f>IF(AT$5&lt;&gt;0,IF($E362&lt;&gt;"",IF($C362&lt;&gt;1,_xll.ciqfunctions.udf.CIQ(AT$5,"IQ_CLOSEPRICE",$E362,"USD"),AT361),""),"")</f>
        <v>(Invalid Identifier)</v>
      </c>
      <c r="AU362" s="8"/>
      <c r="AV362" s="38">
        <f t="shared" si="413"/>
        <v>-6.1307500556124737E-2</v>
      </c>
      <c r="AW362" s="38">
        <f t="shared" si="414"/>
        <v>-2.2499009557386308E-2</v>
      </c>
      <c r="AX362" s="38">
        <f t="shared" si="415"/>
        <v>-3.076925504479086E-3</v>
      </c>
      <c r="AY362" s="38" t="e">
        <f t="shared" si="416"/>
        <v>#VALUE!</v>
      </c>
      <c r="AZ362" s="38">
        <f t="shared" si="417"/>
        <v>4.4234754567812049E-2</v>
      </c>
      <c r="BA362" s="38">
        <f t="shared" si="418"/>
        <v>3.759226757392993E-2</v>
      </c>
      <c r="BB362" s="38" t="e">
        <f t="shared" si="419"/>
        <v>#VALUE!</v>
      </c>
      <c r="BC362" s="38" t="e">
        <f t="shared" si="420"/>
        <v>#VALUE!</v>
      </c>
      <c r="BD362" s="38" t="e">
        <f t="shared" si="421"/>
        <v>#VALUE!</v>
      </c>
      <c r="BE362" s="38" t="e">
        <f t="shared" si="422"/>
        <v>#VALUE!</v>
      </c>
      <c r="BF362" s="38" t="e">
        <f t="shared" si="423"/>
        <v>#VALUE!</v>
      </c>
      <c r="BG362" s="38" t="e">
        <f t="shared" si="424"/>
        <v>#VALUE!</v>
      </c>
      <c r="BH362" s="38">
        <f t="shared" si="425"/>
        <v>-7.5169484492990449E-3</v>
      </c>
      <c r="BI362" s="38" t="e">
        <f t="shared" si="426"/>
        <v>#VALUE!</v>
      </c>
      <c r="BJ362" s="38">
        <f t="shared" si="427"/>
        <v>-4.1022893575732603E-3</v>
      </c>
      <c r="BK362" s="38">
        <f t="shared" si="428"/>
        <v>3.488725900044054E-2</v>
      </c>
      <c r="BL362" s="38">
        <f t="shared" si="429"/>
        <v>2.6361783400215662E-2</v>
      </c>
      <c r="BM362" s="38">
        <f t="shared" si="430"/>
        <v>-1.5652493477676003E-2</v>
      </c>
      <c r="BN362" s="38">
        <f t="shared" si="431"/>
        <v>-2.4692612590371411E-2</v>
      </c>
      <c r="BO362" s="38" t="e">
        <f t="shared" si="432"/>
        <v>#VALUE!</v>
      </c>
      <c r="BP362" s="38" t="e">
        <f t="shared" si="433"/>
        <v>#VALUE!</v>
      </c>
      <c r="BQ362" s="38" t="e">
        <f t="shared" si="434"/>
        <v>#VALUE!</v>
      </c>
      <c r="BR362" s="38" t="e">
        <f t="shared" si="435"/>
        <v>#VALUE!</v>
      </c>
      <c r="BS362" s="38" t="e">
        <f t="shared" si="436"/>
        <v>#VALUE!</v>
      </c>
      <c r="BT362" s="38" t="e">
        <f t="shared" si="437"/>
        <v>#VALUE!</v>
      </c>
      <c r="BU362" s="38" t="e">
        <f t="shared" si="438"/>
        <v>#VALUE!</v>
      </c>
      <c r="BV362" s="38" t="e">
        <f t="shared" si="439"/>
        <v>#VALUE!</v>
      </c>
      <c r="BW362" s="38" t="e">
        <f t="shared" si="440"/>
        <v>#VALUE!</v>
      </c>
      <c r="BX362" s="38" t="e">
        <f t="shared" si="441"/>
        <v>#VALUE!</v>
      </c>
      <c r="BY362" s="38" t="e">
        <f t="shared" si="442"/>
        <v>#VALUE!</v>
      </c>
      <c r="BZ362" s="38" t="e">
        <f t="shared" si="443"/>
        <v>#VALUE!</v>
      </c>
      <c r="CA362" s="38" t="e">
        <f t="shared" si="444"/>
        <v>#VALUE!</v>
      </c>
      <c r="CB362" s="38" t="e">
        <f t="shared" si="445"/>
        <v>#VALUE!</v>
      </c>
      <c r="CC362" s="38" t="e">
        <f t="shared" si="446"/>
        <v>#VALUE!</v>
      </c>
      <c r="CD362" s="38" t="e">
        <f t="shared" si="447"/>
        <v>#VALUE!</v>
      </c>
      <c r="CE362" s="38" t="e">
        <f t="shared" si="448"/>
        <v>#VALUE!</v>
      </c>
      <c r="CF362" s="38" t="e">
        <f t="shared" si="449"/>
        <v>#VALUE!</v>
      </c>
      <c r="CG362" s="38" t="e">
        <f t="shared" si="450"/>
        <v>#VALUE!</v>
      </c>
      <c r="CH362" s="38" t="e">
        <f t="shared" si="451"/>
        <v>#VALUE!</v>
      </c>
      <c r="CI362" s="38" t="e">
        <f t="shared" si="452"/>
        <v>#VALUE!</v>
      </c>
      <c r="CJ362" s="7"/>
      <c r="CK362" s="7"/>
      <c r="CN362" s="7"/>
      <c r="CO362" s="7"/>
      <c r="CP362" s="7"/>
      <c r="CQ362" s="7"/>
      <c r="CR362" s="7"/>
      <c r="CS362" s="7"/>
      <c r="CT362" s="7"/>
      <c r="CU362" s="7"/>
      <c r="CV362" s="7"/>
      <c r="CW362" s="7"/>
    </row>
    <row r="363" spans="2:101" outlineLevel="1">
      <c r="B363" s="25">
        <f t="shared" si="411"/>
        <v>1</v>
      </c>
      <c r="C363" s="19">
        <f t="shared" si="412"/>
        <v>0</v>
      </c>
      <c r="D363" s="19">
        <f t="shared" si="453"/>
        <v>283</v>
      </c>
      <c r="E363" s="42">
        <f t="shared" si="454"/>
        <v>43108</v>
      </c>
      <c r="G363" s="13">
        <f>IF(G$5&lt;&gt;0,IF($E363&lt;&gt;"",IF($C363&lt;&gt;1,_xll.ciqfunctions.udf.CIQ(G$5,"IQ_CLOSEPRICE",$E363,"USD"),G362),""),"")</f>
        <v>16.48</v>
      </c>
      <c r="H363" s="13">
        <f>IF(H$5&lt;&gt;0,IF($E363&lt;&gt;"",IF($C363&lt;&gt;1,_xll.ciqfunctions.udf.CIQ(H$5,"IQ_CLOSEPRICE",$E363,"USD"),H362),""),"")</f>
        <v>26.07</v>
      </c>
      <c r="I363" s="13">
        <f>IF(I$5&lt;&gt;0,IF($E363&lt;&gt;"",IF($C363&lt;&gt;1,_xll.ciqfunctions.udf.CIQ(I$5,"IQ_CLOSEPRICE",$E363,"USD"),I362),""),"")</f>
        <v>32.549999999999997</v>
      </c>
      <c r="J363" s="13" t="str">
        <f>IF(J$5&lt;&gt;0,IF($E363&lt;&gt;"",IF($C363&lt;&gt;1,_xll.ciqfunctions.udf.CIQ(J$5,"IQ_CLOSEPRICE",$E363,"USD"),J362),""),"")</f>
        <v>n/a</v>
      </c>
      <c r="K363" s="13">
        <f>IF(K$5&lt;&gt;0,IF($E363&lt;&gt;"",IF($C363&lt;&gt;1,_xll.ciqfunctions.udf.CIQ(K$5,"IQ_CLOSEPRICE",$E363,"USD"),K362),""),"")</f>
        <v>32.06</v>
      </c>
      <c r="L363" s="13">
        <f>IF(L$5&lt;&gt;0,IF($E363&lt;&gt;"",IF($C363&lt;&gt;1,_xll.ciqfunctions.udf.CIQ(L$5,"IQ_CLOSEPRICE",$E363,"USD"),L362),""),"")</f>
        <v>30.02</v>
      </c>
      <c r="M363" s="13" t="str">
        <f>IF(M$5&lt;&gt;0,IF($E363&lt;&gt;"",IF($C363&lt;&gt;1,_xll.ciqfunctions.udf.CIQ(M$5,"IQ_CLOSEPRICE",$E363,"USD"),M362),""),"")</f>
        <v>n/a</v>
      </c>
      <c r="N363" s="13" t="str">
        <f>IF(N$5&lt;&gt;0,IF($E363&lt;&gt;"",IF($C363&lt;&gt;1,_xll.ciqfunctions.udf.CIQ(N$5,"IQ_CLOSEPRICE",$E363,"USD"),N362),""),"")</f>
        <v>n/a</v>
      </c>
      <c r="O363" s="13" t="str">
        <f>IF(O$5&lt;&gt;0,IF($E363&lt;&gt;"",IF($C363&lt;&gt;1,_xll.ciqfunctions.udf.CIQ(O$5,"IQ_CLOSEPRICE",$E363,"USD"),O362),""),"")</f>
        <v>n/a</v>
      </c>
      <c r="P363" s="13" t="str">
        <f>IF(P$5&lt;&gt;0,IF($E363&lt;&gt;"",IF($C363&lt;&gt;1,_xll.ciqfunctions.udf.CIQ(P$5,"IQ_CLOSEPRICE",$E363,"USD"),P362),""),"")</f>
        <v>n/a</v>
      </c>
      <c r="Q363" s="13" t="str">
        <f>IF(Q$5&lt;&gt;0,IF($E363&lt;&gt;"",IF($C363&lt;&gt;1,_xll.ciqfunctions.udf.CIQ(Q$5,"IQ_CLOSEPRICE",$E363,"USD"),Q362),""),"")</f>
        <v>n/a</v>
      </c>
      <c r="R363" s="13" t="str">
        <f>IF(R$5&lt;&gt;0,IF($E363&lt;&gt;"",IF($C363&lt;&gt;1,_xll.ciqfunctions.udf.CIQ(R$5,"IQ_CLOSEPRICE",$E363,"USD"),R362),""),"")</f>
        <v>n/a</v>
      </c>
      <c r="S363" s="13">
        <f>IF(S$5&lt;&gt;0,IF($E363&lt;&gt;"",IF($C363&lt;&gt;1,_xll.ciqfunctions.udf.CIQ(S$5,"IQ_CLOSEPRICE",$E363,"USD"),S362),""),"")</f>
        <v>20.03</v>
      </c>
      <c r="T363" s="13" t="str">
        <f>IF(T$5&lt;&gt;0,IF($E363&lt;&gt;"",IF($C363&lt;&gt;1,_xll.ciqfunctions.udf.CIQ(T$5,"IQ_CLOSEPRICE",$E363,"USD"),T362),""),"")</f>
        <v>n/a</v>
      </c>
      <c r="U363" s="13">
        <f>IF(U$5&lt;&gt;0,IF($E363&lt;&gt;"",IF($C363&lt;&gt;1,_xll.ciqfunctions.udf.CIQ(U$5,"IQ_CLOSEPRICE",$E363,"USD"),U362),""),"")</f>
        <v>1.6488</v>
      </c>
      <c r="V363" s="13">
        <f>IF(V$5&lt;&gt;0,IF($E363&lt;&gt;"",IF($C363&lt;&gt;1,_xll.ciqfunctions.udf.CIQ(V$5,"IQ_CLOSEPRICE",$E363,"USD"),V362),""),"")</f>
        <v>5.07</v>
      </c>
      <c r="W363" s="13">
        <f>IF(W$5&lt;&gt;0,IF($E363&lt;&gt;"",IF($C363&lt;&gt;1,_xll.ciqfunctions.udf.CIQ(W$5,"IQ_CLOSEPRICE",$E363,"USD"),W362),""),"")</f>
        <v>14.6</v>
      </c>
      <c r="X363" s="13">
        <f>IF(X$5&lt;&gt;0,IF($E363&lt;&gt;"",IF($C363&lt;&gt;1,_xll.ciqfunctions.udf.CIQ(X$5,"IQ_CLOSEPRICE",$E363,"USD"),X362),""),"")</f>
        <v>11.59</v>
      </c>
      <c r="Y363" s="13">
        <f>IF(Y$5&lt;&gt;0,IF($E363&lt;&gt;"",IF($C363&lt;&gt;1,_xll.ciqfunctions.udf.CIQ(Y$5,"IQ_CLOSEPRICE",$E363,"USD"),Y362),""),"")</f>
        <v>16.399999999999999</v>
      </c>
      <c r="Z363" s="13" t="str">
        <f>IF(Z$5&lt;&gt;0,IF($E363&lt;&gt;"",IF($C363&lt;&gt;1,_xll.ciqfunctions.udf.CIQ(Z$5,"IQ_CLOSEPRICE",$E363,"USD"),Z362),""),"")</f>
        <v>(Invalid Identifier)</v>
      </c>
      <c r="AA363" s="13" t="str">
        <f>IF(AA$5&lt;&gt;0,IF($E363&lt;&gt;"",IF($C363&lt;&gt;1,_xll.ciqfunctions.udf.CIQ(AA$5,"IQ_CLOSEPRICE",$E363,"USD"),AA362),""),"")</f>
        <v>(Invalid Identifier)</v>
      </c>
      <c r="AB363" s="13" t="str">
        <f>IF(AB$5&lt;&gt;0,IF($E363&lt;&gt;"",IF($C363&lt;&gt;1,_xll.ciqfunctions.udf.CIQ(AB$5,"IQ_CLOSEPRICE",$E363,"USD"),AB362),""),"")</f>
        <v>(Invalid Identifier)</v>
      </c>
      <c r="AC363" s="13" t="str">
        <f>IF(AC$5&lt;&gt;0,IF($E363&lt;&gt;"",IF($C363&lt;&gt;1,_xll.ciqfunctions.udf.CIQ(AC$5,"IQ_CLOSEPRICE",$E363,"USD"),AC362),""),"")</f>
        <v>(Invalid Identifier)</v>
      </c>
      <c r="AD363" s="13" t="str">
        <f>IF(AD$5&lt;&gt;0,IF($E363&lt;&gt;"",IF($C363&lt;&gt;1,_xll.ciqfunctions.udf.CIQ(AD$5,"IQ_CLOSEPRICE",$E363,"USD"),AD362),""),"")</f>
        <v>(Invalid Identifier)</v>
      </c>
      <c r="AE363" s="13" t="str">
        <f>IF(AE$5&lt;&gt;0,IF($E363&lt;&gt;"",IF($C363&lt;&gt;1,_xll.ciqfunctions.udf.CIQ(AE$5,"IQ_CLOSEPRICE",$E363,"USD"),AE362),""),"")</f>
        <v>(Invalid Identifier)</v>
      </c>
      <c r="AF363" s="13" t="str">
        <f>IF(AF$5&lt;&gt;0,IF($E363&lt;&gt;"",IF($C363&lt;&gt;1,_xll.ciqfunctions.udf.CIQ(AF$5,"IQ_CLOSEPRICE",$E363,"USD"),AF362),""),"")</f>
        <v>(Invalid Identifier)</v>
      </c>
      <c r="AG363" s="13" t="str">
        <f>IF(AG$5&lt;&gt;0,IF($E363&lt;&gt;"",IF($C363&lt;&gt;1,_xll.ciqfunctions.udf.CIQ(AG$5,"IQ_CLOSEPRICE",$E363,"USD"),AG362),""),"")</f>
        <v>(Invalid Identifier)</v>
      </c>
      <c r="AH363" s="13" t="str">
        <f>IF(AH$5&lt;&gt;0,IF($E363&lt;&gt;"",IF($C363&lt;&gt;1,_xll.ciqfunctions.udf.CIQ(AH$5,"IQ_CLOSEPRICE",$E363,"USD"),AH362),""),"")</f>
        <v>(Invalid Identifier)</v>
      </c>
      <c r="AI363" s="13" t="str">
        <f>IF(AI$5&lt;&gt;0,IF($E363&lt;&gt;"",IF($C363&lt;&gt;1,_xll.ciqfunctions.udf.CIQ(AI$5,"IQ_CLOSEPRICE",$E363,"USD"),AI362),""),"")</f>
        <v>(Invalid Identifier)</v>
      </c>
      <c r="AJ363" s="31" t="str">
        <f>IF(AJ$5&lt;&gt;0,IF($E363&lt;&gt;"",IF($C363&lt;&gt;1,_xll.ciqfunctions.udf.CIQ(AJ$5,"IQ_CLOSEPRICE",$E363,"USD"),AJ362),""),"")</f>
        <v>(Invalid Identifier)</v>
      </c>
      <c r="AK363" s="31" t="str">
        <f>IF(AK$5&lt;&gt;0,IF($E363&lt;&gt;"",IF($C363&lt;&gt;1,_xll.ciqfunctions.udf.CIQ(AK$5,"IQ_CLOSEPRICE",$E363,"USD"),AK362),""),"")</f>
        <v>(Invalid Identifier)</v>
      </c>
      <c r="AL363" s="31" t="str">
        <f>IF(AL$5&lt;&gt;0,IF($E363&lt;&gt;"",IF($C363&lt;&gt;1,_xll.ciqfunctions.udf.CIQ(AL$5,"IQ_CLOSEPRICE",$E363,"USD"),AL362),""),"")</f>
        <v>(Invalid Identifier)</v>
      </c>
      <c r="AM363" s="31" t="str">
        <f>IF(AM$5&lt;&gt;0,IF($E363&lt;&gt;"",IF($C363&lt;&gt;1,_xll.ciqfunctions.udf.CIQ(AM$5,"IQ_CLOSEPRICE",$E363,"USD"),AM362),""),"")</f>
        <v>(Invalid Identifier)</v>
      </c>
      <c r="AN363" s="31" t="str">
        <f>IF(AN$5&lt;&gt;0,IF($E363&lt;&gt;"",IF($C363&lt;&gt;1,_xll.ciqfunctions.udf.CIQ(AN$5,"IQ_CLOSEPRICE",$E363,"USD"),AN362),""),"")</f>
        <v>(Invalid Identifier)</v>
      </c>
      <c r="AO363" s="31" t="str">
        <f>IF(AO$5&lt;&gt;0,IF($E363&lt;&gt;"",IF($C363&lt;&gt;1,_xll.ciqfunctions.udf.CIQ(AO$5,"IQ_CLOSEPRICE",$E363,"USD"),AO362),""),"")</f>
        <v>(Invalid Identifier)</v>
      </c>
      <c r="AP363" s="31" t="str">
        <f>IF(AP$5&lt;&gt;0,IF($E363&lt;&gt;"",IF($C363&lt;&gt;1,_xll.ciqfunctions.udf.CIQ(AP$5,"IQ_CLOSEPRICE",$E363,"USD"),AP362),""),"")</f>
        <v>(Invalid Identifier)</v>
      </c>
      <c r="AQ363" s="31" t="str">
        <f>IF(AQ$5&lt;&gt;0,IF($E363&lt;&gt;"",IF($C363&lt;&gt;1,_xll.ciqfunctions.udf.CIQ(AQ$5,"IQ_CLOSEPRICE",$E363,"USD"),AQ362),""),"")</f>
        <v>(Invalid Identifier)</v>
      </c>
      <c r="AR363" s="31" t="str">
        <f>IF(AR$5&lt;&gt;0,IF($E363&lt;&gt;"",IF($C363&lt;&gt;1,_xll.ciqfunctions.udf.CIQ(AR$5,"IQ_CLOSEPRICE",$E363,"USD"),AR362),""),"")</f>
        <v>(Invalid Identifier)</v>
      </c>
      <c r="AS363" s="31" t="str">
        <f>IF(AS$5&lt;&gt;0,IF($E363&lt;&gt;"",IF($C363&lt;&gt;1,_xll.ciqfunctions.udf.CIQ(AS$5,"IQ_CLOSEPRICE",$E363,"USD"),AS362),""),"")</f>
        <v>(Invalid Identifier)</v>
      </c>
      <c r="AT363" s="31" t="str">
        <f>IF(AT$5&lt;&gt;0,IF($E363&lt;&gt;"",IF($C363&lt;&gt;1,_xll.ciqfunctions.udf.CIQ(AT$5,"IQ_CLOSEPRICE",$E363,"USD"),AT362),""),"")</f>
        <v>(Invalid Identifier)</v>
      </c>
      <c r="AU363" s="8"/>
      <c r="AV363" s="38">
        <f t="shared" si="413"/>
        <v>-1.9231361927887644E-2</v>
      </c>
      <c r="AW363" s="38">
        <f t="shared" si="414"/>
        <v>-2.798972430245748E-2</v>
      </c>
      <c r="AX363" s="38">
        <f t="shared" si="415"/>
        <v>-3.0259494763112533E-2</v>
      </c>
      <c r="AY363" s="38" t="e">
        <f t="shared" si="416"/>
        <v>#VALUE!</v>
      </c>
      <c r="AZ363" s="38">
        <f t="shared" si="417"/>
        <v>-0.13312192015582436</v>
      </c>
      <c r="BA363" s="38">
        <f t="shared" si="418"/>
        <v>-0.11236457741888554</v>
      </c>
      <c r="BB363" s="38" t="e">
        <f t="shared" si="419"/>
        <v>#VALUE!</v>
      </c>
      <c r="BC363" s="38" t="e">
        <f t="shared" si="420"/>
        <v>#VALUE!</v>
      </c>
      <c r="BD363" s="38" t="e">
        <f t="shared" si="421"/>
        <v>#VALUE!</v>
      </c>
      <c r="BE363" s="38" t="e">
        <f t="shared" si="422"/>
        <v>#VALUE!</v>
      </c>
      <c r="BF363" s="38" t="e">
        <f t="shared" si="423"/>
        <v>#VALUE!</v>
      </c>
      <c r="BG363" s="38" t="e">
        <f t="shared" si="424"/>
        <v>#VALUE!</v>
      </c>
      <c r="BH363" s="38">
        <f t="shared" si="425"/>
        <v>-0.12557420643974015</v>
      </c>
      <c r="BI363" s="38" t="e">
        <f t="shared" si="426"/>
        <v>#VALUE!</v>
      </c>
      <c r="BJ363" s="38">
        <f t="shared" si="427"/>
        <v>5.5813729199246601E-4</v>
      </c>
      <c r="BK363" s="38">
        <f t="shared" si="428"/>
        <v>-8.5037042685912057E-2</v>
      </c>
      <c r="BL363" s="38">
        <f t="shared" si="429"/>
        <v>-2.7028672387919374E-2</v>
      </c>
      <c r="BM363" s="38">
        <f t="shared" si="430"/>
        <v>0</v>
      </c>
      <c r="BN363" s="38">
        <f t="shared" si="431"/>
        <v>-2.9440395989556133E-2</v>
      </c>
      <c r="BO363" s="38" t="e">
        <f t="shared" si="432"/>
        <v>#VALUE!</v>
      </c>
      <c r="BP363" s="38" t="e">
        <f t="shared" si="433"/>
        <v>#VALUE!</v>
      </c>
      <c r="BQ363" s="38" t="e">
        <f t="shared" si="434"/>
        <v>#VALUE!</v>
      </c>
      <c r="BR363" s="38" t="e">
        <f t="shared" si="435"/>
        <v>#VALUE!</v>
      </c>
      <c r="BS363" s="38" t="e">
        <f t="shared" si="436"/>
        <v>#VALUE!</v>
      </c>
      <c r="BT363" s="38" t="e">
        <f t="shared" si="437"/>
        <v>#VALUE!</v>
      </c>
      <c r="BU363" s="38" t="e">
        <f t="shared" si="438"/>
        <v>#VALUE!</v>
      </c>
      <c r="BV363" s="38" t="e">
        <f t="shared" si="439"/>
        <v>#VALUE!</v>
      </c>
      <c r="BW363" s="38" t="e">
        <f t="shared" si="440"/>
        <v>#VALUE!</v>
      </c>
      <c r="BX363" s="38" t="e">
        <f t="shared" si="441"/>
        <v>#VALUE!</v>
      </c>
      <c r="BY363" s="38" t="e">
        <f t="shared" si="442"/>
        <v>#VALUE!</v>
      </c>
      <c r="BZ363" s="38" t="e">
        <f t="shared" si="443"/>
        <v>#VALUE!</v>
      </c>
      <c r="CA363" s="38" t="e">
        <f t="shared" si="444"/>
        <v>#VALUE!</v>
      </c>
      <c r="CB363" s="38" t="e">
        <f t="shared" si="445"/>
        <v>#VALUE!</v>
      </c>
      <c r="CC363" s="38" t="e">
        <f t="shared" si="446"/>
        <v>#VALUE!</v>
      </c>
      <c r="CD363" s="38" t="e">
        <f t="shared" si="447"/>
        <v>#VALUE!</v>
      </c>
      <c r="CE363" s="38" t="e">
        <f t="shared" si="448"/>
        <v>#VALUE!</v>
      </c>
      <c r="CF363" s="38" t="e">
        <f t="shared" si="449"/>
        <v>#VALUE!</v>
      </c>
      <c r="CG363" s="38" t="e">
        <f t="shared" si="450"/>
        <v>#VALUE!</v>
      </c>
      <c r="CH363" s="38" t="e">
        <f t="shared" si="451"/>
        <v>#VALUE!</v>
      </c>
      <c r="CI363" s="38" t="e">
        <f t="shared" si="452"/>
        <v>#VALUE!</v>
      </c>
      <c r="CJ363" s="7"/>
      <c r="CK363" s="7"/>
      <c r="CN363" s="7"/>
      <c r="CO363" s="7"/>
      <c r="CP363" s="7"/>
      <c r="CQ363" s="7"/>
      <c r="CR363" s="7"/>
      <c r="CS363" s="7"/>
      <c r="CT363" s="7"/>
      <c r="CU363" s="7"/>
      <c r="CV363" s="7"/>
      <c r="CW363" s="7"/>
    </row>
    <row r="364" spans="2:101" outlineLevel="1">
      <c r="B364" s="25">
        <f t="shared" si="411"/>
        <v>5</v>
      </c>
      <c r="C364" s="19">
        <f t="shared" si="412"/>
        <v>0</v>
      </c>
      <c r="D364" s="19">
        <f t="shared" si="453"/>
        <v>280</v>
      </c>
      <c r="E364" s="42">
        <f t="shared" si="454"/>
        <v>43105</v>
      </c>
      <c r="G364" s="13">
        <f>IF(G$5&lt;&gt;0,IF($E364&lt;&gt;"",IF($C364&lt;&gt;1,_xll.ciqfunctions.udf.CIQ(G$5,"IQ_CLOSEPRICE",$E364,"USD"),G363),""),"")</f>
        <v>16.8</v>
      </c>
      <c r="H364" s="13">
        <f>IF(H$5&lt;&gt;0,IF($E364&lt;&gt;"",IF($C364&lt;&gt;1,_xll.ciqfunctions.udf.CIQ(H$5,"IQ_CLOSEPRICE",$E364,"USD"),H363),""),"")</f>
        <v>26.81</v>
      </c>
      <c r="I364" s="13">
        <f>IF(I$5&lt;&gt;0,IF($E364&lt;&gt;"",IF($C364&lt;&gt;1,_xll.ciqfunctions.udf.CIQ(I$5,"IQ_CLOSEPRICE",$E364,"USD"),I363),""),"")</f>
        <v>33.549999999999997</v>
      </c>
      <c r="J364" s="13" t="str">
        <f>IF(J$5&lt;&gt;0,IF($E364&lt;&gt;"",IF($C364&lt;&gt;1,_xll.ciqfunctions.udf.CIQ(J$5,"IQ_CLOSEPRICE",$E364,"USD"),J363),""),"")</f>
        <v>n/a</v>
      </c>
      <c r="K364" s="13">
        <f>IF(K$5&lt;&gt;0,IF($E364&lt;&gt;"",IF($C364&lt;&gt;1,_xll.ciqfunctions.udf.CIQ(K$5,"IQ_CLOSEPRICE",$E364,"USD"),K363),""),"")</f>
        <v>36.625</v>
      </c>
      <c r="L364" s="13">
        <f>IF(L$5&lt;&gt;0,IF($E364&lt;&gt;"",IF($C364&lt;&gt;1,_xll.ciqfunctions.udf.CIQ(L$5,"IQ_CLOSEPRICE",$E364,"USD"),L363),""),"")</f>
        <v>33.590000000000003</v>
      </c>
      <c r="M364" s="13" t="str">
        <f>IF(M$5&lt;&gt;0,IF($E364&lt;&gt;"",IF($C364&lt;&gt;1,_xll.ciqfunctions.udf.CIQ(M$5,"IQ_CLOSEPRICE",$E364,"USD"),M363),""),"")</f>
        <v>n/a</v>
      </c>
      <c r="N364" s="13" t="str">
        <f>IF(N$5&lt;&gt;0,IF($E364&lt;&gt;"",IF($C364&lt;&gt;1,_xll.ciqfunctions.udf.CIQ(N$5,"IQ_CLOSEPRICE",$E364,"USD"),N363),""),"")</f>
        <v>n/a</v>
      </c>
      <c r="O364" s="13" t="str">
        <f>IF(O$5&lt;&gt;0,IF($E364&lt;&gt;"",IF($C364&lt;&gt;1,_xll.ciqfunctions.udf.CIQ(O$5,"IQ_CLOSEPRICE",$E364,"USD"),O363),""),"")</f>
        <v>n/a</v>
      </c>
      <c r="P364" s="13" t="str">
        <f>IF(P$5&lt;&gt;0,IF($E364&lt;&gt;"",IF($C364&lt;&gt;1,_xll.ciqfunctions.udf.CIQ(P$5,"IQ_CLOSEPRICE",$E364,"USD"),P363),""),"")</f>
        <v>n/a</v>
      </c>
      <c r="Q364" s="13" t="str">
        <f>IF(Q$5&lt;&gt;0,IF($E364&lt;&gt;"",IF($C364&lt;&gt;1,_xll.ciqfunctions.udf.CIQ(Q$5,"IQ_CLOSEPRICE",$E364,"USD"),Q363),""),"")</f>
        <v>n/a</v>
      </c>
      <c r="R364" s="13">
        <f>IF(R$5&lt;&gt;0,IF($E364&lt;&gt;"",IF($C364&lt;&gt;1,_xll.ciqfunctions.udf.CIQ(R$5,"IQ_CLOSEPRICE",$E364,"USD"),R363),""),"")</f>
        <v>8.4296000000000006</v>
      </c>
      <c r="S364" s="13">
        <f>IF(S$5&lt;&gt;0,IF($E364&lt;&gt;"",IF($C364&lt;&gt;1,_xll.ciqfunctions.udf.CIQ(S$5,"IQ_CLOSEPRICE",$E364,"USD"),S363),""),"")</f>
        <v>22.71</v>
      </c>
      <c r="T364" s="13" t="str">
        <f>IF(T$5&lt;&gt;0,IF($E364&lt;&gt;"",IF($C364&lt;&gt;1,_xll.ciqfunctions.udf.CIQ(T$5,"IQ_CLOSEPRICE",$E364,"USD"),T363),""),"")</f>
        <v>n/a</v>
      </c>
      <c r="U364" s="13">
        <f>IF(U$5&lt;&gt;0,IF($E364&lt;&gt;"",IF($C364&lt;&gt;1,_xll.ciqfunctions.udf.CIQ(U$5,"IQ_CLOSEPRICE",$E364,"USD"),U363),""),"")</f>
        <v>1.64788</v>
      </c>
      <c r="V364" s="13">
        <f>IF(V$5&lt;&gt;0,IF($E364&lt;&gt;"",IF($C364&lt;&gt;1,_xll.ciqfunctions.udf.CIQ(V$5,"IQ_CLOSEPRICE",$E364,"USD"),V363),""),"")</f>
        <v>5.52</v>
      </c>
      <c r="W364" s="13">
        <f>IF(W$5&lt;&gt;0,IF($E364&lt;&gt;"",IF($C364&lt;&gt;1,_xll.ciqfunctions.udf.CIQ(W$5,"IQ_CLOSEPRICE",$E364,"USD"),W363),""),"")</f>
        <v>15</v>
      </c>
      <c r="X364" s="13">
        <f>IF(X$5&lt;&gt;0,IF($E364&lt;&gt;"",IF($C364&lt;&gt;1,_xll.ciqfunctions.udf.CIQ(X$5,"IQ_CLOSEPRICE",$E364,"USD"),X363),""),"")</f>
        <v>11.59</v>
      </c>
      <c r="Y364" s="13">
        <f>IF(Y$5&lt;&gt;0,IF($E364&lt;&gt;"",IF($C364&lt;&gt;1,_xll.ciqfunctions.udf.CIQ(Y$5,"IQ_CLOSEPRICE",$E364,"USD"),Y363),""),"")</f>
        <v>16.89</v>
      </c>
      <c r="Z364" s="13" t="str">
        <f>IF(Z$5&lt;&gt;0,IF($E364&lt;&gt;"",IF($C364&lt;&gt;1,_xll.ciqfunctions.udf.CIQ(Z$5,"IQ_CLOSEPRICE",$E364,"USD"),Z363),""),"")</f>
        <v>(Invalid Identifier)</v>
      </c>
      <c r="AA364" s="13" t="str">
        <f>IF(AA$5&lt;&gt;0,IF($E364&lt;&gt;"",IF($C364&lt;&gt;1,_xll.ciqfunctions.udf.CIQ(AA$5,"IQ_CLOSEPRICE",$E364,"USD"),AA363),""),"")</f>
        <v>(Invalid Identifier)</v>
      </c>
      <c r="AB364" s="13" t="str">
        <f>IF(AB$5&lt;&gt;0,IF($E364&lt;&gt;"",IF($C364&lt;&gt;1,_xll.ciqfunctions.udf.CIQ(AB$5,"IQ_CLOSEPRICE",$E364,"USD"),AB363),""),"")</f>
        <v>(Invalid Identifier)</v>
      </c>
      <c r="AC364" s="13" t="str">
        <f>IF(AC$5&lt;&gt;0,IF($E364&lt;&gt;"",IF($C364&lt;&gt;1,_xll.ciqfunctions.udf.CIQ(AC$5,"IQ_CLOSEPRICE",$E364,"USD"),AC363),""),"")</f>
        <v>(Invalid Identifier)</v>
      </c>
      <c r="AD364" s="13" t="str">
        <f>IF(AD$5&lt;&gt;0,IF($E364&lt;&gt;"",IF($C364&lt;&gt;1,_xll.ciqfunctions.udf.CIQ(AD$5,"IQ_CLOSEPRICE",$E364,"USD"),AD363),""),"")</f>
        <v>(Invalid Identifier)</v>
      </c>
      <c r="AE364" s="13" t="str">
        <f>IF(AE$5&lt;&gt;0,IF($E364&lt;&gt;"",IF($C364&lt;&gt;1,_xll.ciqfunctions.udf.CIQ(AE$5,"IQ_CLOSEPRICE",$E364,"USD"),AE363),""),"")</f>
        <v>(Invalid Identifier)</v>
      </c>
      <c r="AF364" s="13" t="str">
        <f>IF(AF$5&lt;&gt;0,IF($E364&lt;&gt;"",IF($C364&lt;&gt;1,_xll.ciqfunctions.udf.CIQ(AF$5,"IQ_CLOSEPRICE",$E364,"USD"),AF363),""),"")</f>
        <v>(Invalid Identifier)</v>
      </c>
      <c r="AG364" s="13" t="str">
        <f>IF(AG$5&lt;&gt;0,IF($E364&lt;&gt;"",IF($C364&lt;&gt;1,_xll.ciqfunctions.udf.CIQ(AG$5,"IQ_CLOSEPRICE",$E364,"USD"),AG363),""),"")</f>
        <v>(Invalid Identifier)</v>
      </c>
      <c r="AH364" s="13" t="str">
        <f>IF(AH$5&lt;&gt;0,IF($E364&lt;&gt;"",IF($C364&lt;&gt;1,_xll.ciqfunctions.udf.CIQ(AH$5,"IQ_CLOSEPRICE",$E364,"USD"),AH363),""),"")</f>
        <v>(Invalid Identifier)</v>
      </c>
      <c r="AI364" s="13" t="str">
        <f>IF(AI$5&lt;&gt;0,IF($E364&lt;&gt;"",IF($C364&lt;&gt;1,_xll.ciqfunctions.udf.CIQ(AI$5,"IQ_CLOSEPRICE",$E364,"USD"),AI363),""),"")</f>
        <v>(Invalid Identifier)</v>
      </c>
      <c r="AJ364" s="31" t="str">
        <f>IF(AJ$5&lt;&gt;0,IF($E364&lt;&gt;"",IF($C364&lt;&gt;1,_xll.ciqfunctions.udf.CIQ(AJ$5,"IQ_CLOSEPRICE",$E364,"USD"),AJ363),""),"")</f>
        <v>(Invalid Identifier)</v>
      </c>
      <c r="AK364" s="31" t="str">
        <f>IF(AK$5&lt;&gt;0,IF($E364&lt;&gt;"",IF($C364&lt;&gt;1,_xll.ciqfunctions.udf.CIQ(AK$5,"IQ_CLOSEPRICE",$E364,"USD"),AK363),""),"")</f>
        <v>(Invalid Identifier)</v>
      </c>
      <c r="AL364" s="31" t="str">
        <f>IF(AL$5&lt;&gt;0,IF($E364&lt;&gt;"",IF($C364&lt;&gt;1,_xll.ciqfunctions.udf.CIQ(AL$5,"IQ_CLOSEPRICE",$E364,"USD"),AL363),""),"")</f>
        <v>(Invalid Identifier)</v>
      </c>
      <c r="AM364" s="31" t="str">
        <f>IF(AM$5&lt;&gt;0,IF($E364&lt;&gt;"",IF($C364&lt;&gt;1,_xll.ciqfunctions.udf.CIQ(AM$5,"IQ_CLOSEPRICE",$E364,"USD"),AM363),""),"")</f>
        <v>(Invalid Identifier)</v>
      </c>
      <c r="AN364" s="31" t="str">
        <f>IF(AN$5&lt;&gt;0,IF($E364&lt;&gt;"",IF($C364&lt;&gt;1,_xll.ciqfunctions.udf.CIQ(AN$5,"IQ_CLOSEPRICE",$E364,"USD"),AN363),""),"")</f>
        <v>(Invalid Identifier)</v>
      </c>
      <c r="AO364" s="31" t="str">
        <f>IF(AO$5&lt;&gt;0,IF($E364&lt;&gt;"",IF($C364&lt;&gt;1,_xll.ciqfunctions.udf.CIQ(AO$5,"IQ_CLOSEPRICE",$E364,"USD"),AO363),""),"")</f>
        <v>(Invalid Identifier)</v>
      </c>
      <c r="AP364" s="31" t="str">
        <f>IF(AP$5&lt;&gt;0,IF($E364&lt;&gt;"",IF($C364&lt;&gt;1,_xll.ciqfunctions.udf.CIQ(AP$5,"IQ_CLOSEPRICE",$E364,"USD"),AP363),""),"")</f>
        <v>(Invalid Identifier)</v>
      </c>
      <c r="AQ364" s="31" t="str">
        <f>IF(AQ$5&lt;&gt;0,IF($E364&lt;&gt;"",IF($C364&lt;&gt;1,_xll.ciqfunctions.udf.CIQ(AQ$5,"IQ_CLOSEPRICE",$E364,"USD"),AQ363),""),"")</f>
        <v>(Invalid Identifier)</v>
      </c>
      <c r="AR364" s="31" t="str">
        <f>IF(AR$5&lt;&gt;0,IF($E364&lt;&gt;"",IF($C364&lt;&gt;1,_xll.ciqfunctions.udf.CIQ(AR$5,"IQ_CLOSEPRICE",$E364,"USD"),AR363),""),"")</f>
        <v>(Invalid Identifier)</v>
      </c>
      <c r="AS364" s="31" t="str">
        <f>IF(AS$5&lt;&gt;0,IF($E364&lt;&gt;"",IF($C364&lt;&gt;1,_xll.ciqfunctions.udf.CIQ(AS$5,"IQ_CLOSEPRICE",$E364,"USD"),AS363),""),"")</f>
        <v>(Invalid Identifier)</v>
      </c>
      <c r="AT364" s="31" t="str">
        <f>IF(AT$5&lt;&gt;0,IF($E364&lt;&gt;"",IF($C364&lt;&gt;1,_xll.ciqfunctions.udf.CIQ(AT$5,"IQ_CLOSEPRICE",$E364,"USD"),AT363),""),"")</f>
        <v>(Invalid Identifier)</v>
      </c>
      <c r="AU364" s="8"/>
      <c r="AV364" s="38">
        <f t="shared" si="413"/>
        <v>4.3802622658393055E-2</v>
      </c>
      <c r="AW364" s="38">
        <f t="shared" si="414"/>
        <v>0.11447817077763441</v>
      </c>
      <c r="AX364" s="38">
        <f t="shared" si="415"/>
        <v>-3.6580523362737878E-2</v>
      </c>
      <c r="AY364" s="38" t="e">
        <f t="shared" si="416"/>
        <v>#VALUE!</v>
      </c>
      <c r="AZ364" s="38">
        <f t="shared" si="417"/>
        <v>-0.10819608208048301</v>
      </c>
      <c r="BA364" s="38">
        <f t="shared" si="418"/>
        <v>-9.7764072995009318E-3</v>
      </c>
      <c r="BB364" s="38" t="e">
        <f t="shared" si="419"/>
        <v>#VALUE!</v>
      </c>
      <c r="BC364" s="38" t="e">
        <f t="shared" si="420"/>
        <v>#VALUE!</v>
      </c>
      <c r="BD364" s="38" t="e">
        <f t="shared" si="421"/>
        <v>#VALUE!</v>
      </c>
      <c r="BE364" s="38" t="e">
        <f t="shared" si="422"/>
        <v>#VALUE!</v>
      </c>
      <c r="BF364" s="38" t="e">
        <f t="shared" si="423"/>
        <v>#VALUE!</v>
      </c>
      <c r="BG364" s="38">
        <f t="shared" si="424"/>
        <v>-5.3217732131945333E-3</v>
      </c>
      <c r="BH364" s="38">
        <f t="shared" si="425"/>
        <v>3.0854224822933159E-2</v>
      </c>
      <c r="BI364" s="38" t="e">
        <f t="shared" si="426"/>
        <v>#VALUE!</v>
      </c>
      <c r="BJ364" s="38">
        <f t="shared" si="427"/>
        <v>1.2994822117568545E-3</v>
      </c>
      <c r="BK364" s="38">
        <f t="shared" si="428"/>
        <v>-3.0332387849235733E-2</v>
      </c>
      <c r="BL364" s="38">
        <f t="shared" si="429"/>
        <v>8.7011376989629699E-2</v>
      </c>
      <c r="BM364" s="38">
        <f t="shared" si="430"/>
        <v>-4.6363128279691863E-2</v>
      </c>
      <c r="BN364" s="38">
        <f t="shared" si="431"/>
        <v>-2.36546532533519E-3</v>
      </c>
      <c r="BO364" s="38" t="e">
        <f t="shared" si="432"/>
        <v>#VALUE!</v>
      </c>
      <c r="BP364" s="38" t="e">
        <f t="shared" si="433"/>
        <v>#VALUE!</v>
      </c>
      <c r="BQ364" s="38" t="e">
        <f t="shared" si="434"/>
        <v>#VALUE!</v>
      </c>
      <c r="BR364" s="38" t="e">
        <f t="shared" si="435"/>
        <v>#VALUE!</v>
      </c>
      <c r="BS364" s="38" t="e">
        <f t="shared" si="436"/>
        <v>#VALUE!</v>
      </c>
      <c r="BT364" s="38" t="e">
        <f t="shared" si="437"/>
        <v>#VALUE!</v>
      </c>
      <c r="BU364" s="38" t="e">
        <f t="shared" si="438"/>
        <v>#VALUE!</v>
      </c>
      <c r="BV364" s="38" t="e">
        <f t="shared" si="439"/>
        <v>#VALUE!</v>
      </c>
      <c r="BW364" s="38" t="e">
        <f t="shared" si="440"/>
        <v>#VALUE!</v>
      </c>
      <c r="BX364" s="38" t="e">
        <f t="shared" si="441"/>
        <v>#VALUE!</v>
      </c>
      <c r="BY364" s="38" t="e">
        <f t="shared" si="442"/>
        <v>#VALUE!</v>
      </c>
      <c r="BZ364" s="38" t="e">
        <f t="shared" si="443"/>
        <v>#VALUE!</v>
      </c>
      <c r="CA364" s="38" t="e">
        <f t="shared" si="444"/>
        <v>#VALUE!</v>
      </c>
      <c r="CB364" s="38" t="e">
        <f t="shared" si="445"/>
        <v>#VALUE!</v>
      </c>
      <c r="CC364" s="38" t="e">
        <f t="shared" si="446"/>
        <v>#VALUE!</v>
      </c>
      <c r="CD364" s="38" t="e">
        <f t="shared" si="447"/>
        <v>#VALUE!</v>
      </c>
      <c r="CE364" s="38" t="e">
        <f t="shared" si="448"/>
        <v>#VALUE!</v>
      </c>
      <c r="CF364" s="38" t="e">
        <f t="shared" si="449"/>
        <v>#VALUE!</v>
      </c>
      <c r="CG364" s="38" t="e">
        <f t="shared" si="450"/>
        <v>#VALUE!</v>
      </c>
      <c r="CH364" s="38" t="e">
        <f t="shared" si="451"/>
        <v>#VALUE!</v>
      </c>
      <c r="CI364" s="38" t="e">
        <f t="shared" si="452"/>
        <v>#VALUE!</v>
      </c>
      <c r="CJ364" s="7"/>
      <c r="CK364" s="7"/>
      <c r="CN364" s="7"/>
      <c r="CO364" s="7"/>
      <c r="CP364" s="7"/>
      <c r="CQ364" s="7"/>
      <c r="CR364" s="7"/>
      <c r="CS364" s="7"/>
      <c r="CT364" s="7"/>
      <c r="CU364" s="7"/>
      <c r="CV364" s="7"/>
      <c r="CW364" s="7"/>
    </row>
    <row r="365" spans="2:101" outlineLevel="1">
      <c r="B365" s="25">
        <f t="shared" si="411"/>
        <v>4</v>
      </c>
      <c r="C365" s="19">
        <f t="shared" si="412"/>
        <v>0</v>
      </c>
      <c r="D365" s="19">
        <f t="shared" si="453"/>
        <v>279</v>
      </c>
      <c r="E365" s="42">
        <f t="shared" si="454"/>
        <v>43104</v>
      </c>
      <c r="G365" s="13">
        <f>IF(G$5&lt;&gt;0,IF($E365&lt;&gt;"",IF($C365&lt;&gt;1,_xll.ciqfunctions.udf.CIQ(G$5,"IQ_CLOSEPRICE",$E365,"USD"),G364),""),"")</f>
        <v>16.079999999999998</v>
      </c>
      <c r="H365" s="13">
        <f>IF(H$5&lt;&gt;0,IF($E365&lt;&gt;"",IF($C365&lt;&gt;1,_xll.ciqfunctions.udf.CIQ(H$5,"IQ_CLOSEPRICE",$E365,"USD"),H364),""),"")</f>
        <v>23.91</v>
      </c>
      <c r="I365" s="13">
        <f>IF(I$5&lt;&gt;0,IF($E365&lt;&gt;"",IF($C365&lt;&gt;1,_xll.ciqfunctions.udf.CIQ(I$5,"IQ_CLOSEPRICE",$E365,"USD"),I364),""),"")</f>
        <v>34.799999999999997</v>
      </c>
      <c r="J365" s="13" t="str">
        <f>IF(J$5&lt;&gt;0,IF($E365&lt;&gt;"",IF($C365&lt;&gt;1,_xll.ciqfunctions.udf.CIQ(J$5,"IQ_CLOSEPRICE",$E365,"USD"),J364),""),"")</f>
        <v>n/a</v>
      </c>
      <c r="K365" s="13">
        <f>IF(K$5&lt;&gt;0,IF($E365&lt;&gt;"",IF($C365&lt;&gt;1,_xll.ciqfunctions.udf.CIQ(K$5,"IQ_CLOSEPRICE",$E365,"USD"),K364),""),"")</f>
        <v>40.81</v>
      </c>
      <c r="L365" s="13">
        <f>IF(L$5&lt;&gt;0,IF($E365&lt;&gt;"",IF($C365&lt;&gt;1,_xll.ciqfunctions.udf.CIQ(L$5,"IQ_CLOSEPRICE",$E365,"USD"),L364),""),"")</f>
        <v>33.92</v>
      </c>
      <c r="M365" s="13" t="str">
        <f>IF(M$5&lt;&gt;0,IF($E365&lt;&gt;"",IF($C365&lt;&gt;1,_xll.ciqfunctions.udf.CIQ(M$5,"IQ_CLOSEPRICE",$E365,"USD"),M364),""),"")</f>
        <v>n/a</v>
      </c>
      <c r="N365" s="13" t="str">
        <f>IF(N$5&lt;&gt;0,IF($E365&lt;&gt;"",IF($C365&lt;&gt;1,_xll.ciqfunctions.udf.CIQ(N$5,"IQ_CLOSEPRICE",$E365,"USD"),N364),""),"")</f>
        <v>n/a</v>
      </c>
      <c r="O365" s="13" t="str">
        <f>IF(O$5&lt;&gt;0,IF($E365&lt;&gt;"",IF($C365&lt;&gt;1,_xll.ciqfunctions.udf.CIQ(O$5,"IQ_CLOSEPRICE",$E365,"USD"),O364),""),"")</f>
        <v>n/a</v>
      </c>
      <c r="P365" s="13" t="str">
        <f>IF(P$5&lt;&gt;0,IF($E365&lt;&gt;"",IF($C365&lt;&gt;1,_xll.ciqfunctions.udf.CIQ(P$5,"IQ_CLOSEPRICE",$E365,"USD"),P364),""),"")</f>
        <v>n/a</v>
      </c>
      <c r="Q365" s="13" t="str">
        <f>IF(Q$5&lt;&gt;0,IF($E365&lt;&gt;"",IF($C365&lt;&gt;1,_xll.ciqfunctions.udf.CIQ(Q$5,"IQ_CLOSEPRICE",$E365,"USD"),Q364),""),"")</f>
        <v>n/a</v>
      </c>
      <c r="R365" s="13">
        <f>IF(R$5&lt;&gt;0,IF($E365&lt;&gt;"",IF($C365&lt;&gt;1,_xll.ciqfunctions.udf.CIQ(R$5,"IQ_CLOSEPRICE",$E365,"USD"),R364),""),"")</f>
        <v>8.4745799999999996</v>
      </c>
      <c r="S365" s="13">
        <f>IF(S$5&lt;&gt;0,IF($E365&lt;&gt;"",IF($C365&lt;&gt;1,_xll.ciqfunctions.udf.CIQ(S$5,"IQ_CLOSEPRICE",$E365,"USD"),S364),""),"")</f>
        <v>22.02</v>
      </c>
      <c r="T365" s="13" t="str">
        <f>IF(T$5&lt;&gt;0,IF($E365&lt;&gt;"",IF($C365&lt;&gt;1,_xll.ciqfunctions.udf.CIQ(T$5,"IQ_CLOSEPRICE",$E365,"USD"),T364),""),"")</f>
        <v>n/a</v>
      </c>
      <c r="U365" s="13">
        <f>IF(U$5&lt;&gt;0,IF($E365&lt;&gt;"",IF($C365&lt;&gt;1,_xll.ciqfunctions.udf.CIQ(U$5,"IQ_CLOSEPRICE",$E365,"USD"),U364),""),"")</f>
        <v>1.64574</v>
      </c>
      <c r="V365" s="13">
        <f>IF(V$5&lt;&gt;0,IF($E365&lt;&gt;"",IF($C365&lt;&gt;1,_xll.ciqfunctions.udf.CIQ(V$5,"IQ_CLOSEPRICE",$E365,"USD"),V364),""),"")</f>
        <v>5.69</v>
      </c>
      <c r="W365" s="13">
        <f>IF(W$5&lt;&gt;0,IF($E365&lt;&gt;"",IF($C365&lt;&gt;1,_xll.ciqfunctions.udf.CIQ(W$5,"IQ_CLOSEPRICE",$E365,"USD"),W364),""),"")</f>
        <v>13.75</v>
      </c>
      <c r="X365" s="13">
        <f>IF(X$5&lt;&gt;0,IF($E365&lt;&gt;"",IF($C365&lt;&gt;1,_xll.ciqfunctions.udf.CIQ(X$5,"IQ_CLOSEPRICE",$E365,"USD"),X364),""),"")</f>
        <v>12.14</v>
      </c>
      <c r="Y365" s="13">
        <f>IF(Y$5&lt;&gt;0,IF($E365&lt;&gt;"",IF($C365&lt;&gt;1,_xll.ciqfunctions.udf.CIQ(Y$5,"IQ_CLOSEPRICE",$E365,"USD"),Y364),""),"")</f>
        <v>16.93</v>
      </c>
      <c r="Z365" s="13" t="str">
        <f>IF(Z$5&lt;&gt;0,IF($E365&lt;&gt;"",IF($C365&lt;&gt;1,_xll.ciqfunctions.udf.CIQ(Z$5,"IQ_CLOSEPRICE",$E365,"USD"),Z364),""),"")</f>
        <v>(Invalid Identifier)</v>
      </c>
      <c r="AA365" s="13" t="str">
        <f>IF(AA$5&lt;&gt;0,IF($E365&lt;&gt;"",IF($C365&lt;&gt;1,_xll.ciqfunctions.udf.CIQ(AA$5,"IQ_CLOSEPRICE",$E365,"USD"),AA364),""),"")</f>
        <v>(Invalid Identifier)</v>
      </c>
      <c r="AB365" s="13" t="str">
        <f>IF(AB$5&lt;&gt;0,IF($E365&lt;&gt;"",IF($C365&lt;&gt;1,_xll.ciqfunctions.udf.CIQ(AB$5,"IQ_CLOSEPRICE",$E365,"USD"),AB364),""),"")</f>
        <v>(Invalid Identifier)</v>
      </c>
      <c r="AC365" s="13" t="str">
        <f>IF(AC$5&lt;&gt;0,IF($E365&lt;&gt;"",IF($C365&lt;&gt;1,_xll.ciqfunctions.udf.CIQ(AC$5,"IQ_CLOSEPRICE",$E365,"USD"),AC364),""),"")</f>
        <v>(Invalid Identifier)</v>
      </c>
      <c r="AD365" s="13" t="str">
        <f>IF(AD$5&lt;&gt;0,IF($E365&lt;&gt;"",IF($C365&lt;&gt;1,_xll.ciqfunctions.udf.CIQ(AD$5,"IQ_CLOSEPRICE",$E365,"USD"),AD364),""),"")</f>
        <v>(Invalid Identifier)</v>
      </c>
      <c r="AE365" s="13" t="str">
        <f>IF(AE$5&lt;&gt;0,IF($E365&lt;&gt;"",IF($C365&lt;&gt;1,_xll.ciqfunctions.udf.CIQ(AE$5,"IQ_CLOSEPRICE",$E365,"USD"),AE364),""),"")</f>
        <v>(Invalid Identifier)</v>
      </c>
      <c r="AF365" s="13" t="str">
        <f>IF(AF$5&lt;&gt;0,IF($E365&lt;&gt;"",IF($C365&lt;&gt;1,_xll.ciqfunctions.udf.CIQ(AF$5,"IQ_CLOSEPRICE",$E365,"USD"),AF364),""),"")</f>
        <v>(Invalid Identifier)</v>
      </c>
      <c r="AG365" s="13" t="str">
        <f>IF(AG$5&lt;&gt;0,IF($E365&lt;&gt;"",IF($C365&lt;&gt;1,_xll.ciqfunctions.udf.CIQ(AG$5,"IQ_CLOSEPRICE",$E365,"USD"),AG364),""),"")</f>
        <v>(Invalid Identifier)</v>
      </c>
      <c r="AH365" s="13" t="str">
        <f>IF(AH$5&lt;&gt;0,IF($E365&lt;&gt;"",IF($C365&lt;&gt;1,_xll.ciqfunctions.udf.CIQ(AH$5,"IQ_CLOSEPRICE",$E365,"USD"),AH364),""),"")</f>
        <v>(Invalid Identifier)</v>
      </c>
      <c r="AI365" s="13" t="str">
        <f>IF(AI$5&lt;&gt;0,IF($E365&lt;&gt;"",IF($C365&lt;&gt;1,_xll.ciqfunctions.udf.CIQ(AI$5,"IQ_CLOSEPRICE",$E365,"USD"),AI364),""),"")</f>
        <v>(Invalid Identifier)</v>
      </c>
      <c r="AJ365" s="31" t="str">
        <f>IF(AJ$5&lt;&gt;0,IF($E365&lt;&gt;"",IF($C365&lt;&gt;1,_xll.ciqfunctions.udf.CIQ(AJ$5,"IQ_CLOSEPRICE",$E365,"USD"),AJ364),""),"")</f>
        <v>(Invalid Identifier)</v>
      </c>
      <c r="AK365" s="31" t="str">
        <f>IF(AK$5&lt;&gt;0,IF($E365&lt;&gt;"",IF($C365&lt;&gt;1,_xll.ciqfunctions.udf.CIQ(AK$5,"IQ_CLOSEPRICE",$E365,"USD"),AK364),""),"")</f>
        <v>(Invalid Identifier)</v>
      </c>
      <c r="AL365" s="31" t="str">
        <f>IF(AL$5&lt;&gt;0,IF($E365&lt;&gt;"",IF($C365&lt;&gt;1,_xll.ciqfunctions.udf.CIQ(AL$5,"IQ_CLOSEPRICE",$E365,"USD"),AL364),""),"")</f>
        <v>(Invalid Identifier)</v>
      </c>
      <c r="AM365" s="31" t="str">
        <f>IF(AM$5&lt;&gt;0,IF($E365&lt;&gt;"",IF($C365&lt;&gt;1,_xll.ciqfunctions.udf.CIQ(AM$5,"IQ_CLOSEPRICE",$E365,"USD"),AM364),""),"")</f>
        <v>(Invalid Identifier)</v>
      </c>
      <c r="AN365" s="31" t="str">
        <f>IF(AN$5&lt;&gt;0,IF($E365&lt;&gt;"",IF($C365&lt;&gt;1,_xll.ciqfunctions.udf.CIQ(AN$5,"IQ_CLOSEPRICE",$E365,"USD"),AN364),""),"")</f>
        <v>(Invalid Identifier)</v>
      </c>
      <c r="AO365" s="31" t="str">
        <f>IF(AO$5&lt;&gt;0,IF($E365&lt;&gt;"",IF($C365&lt;&gt;1,_xll.ciqfunctions.udf.CIQ(AO$5,"IQ_CLOSEPRICE",$E365,"USD"),AO364),""),"")</f>
        <v>(Invalid Identifier)</v>
      </c>
      <c r="AP365" s="31" t="str">
        <f>IF(AP$5&lt;&gt;0,IF($E365&lt;&gt;"",IF($C365&lt;&gt;1,_xll.ciqfunctions.udf.CIQ(AP$5,"IQ_CLOSEPRICE",$E365,"USD"),AP364),""),"")</f>
        <v>(Invalid Identifier)</v>
      </c>
      <c r="AQ365" s="31" t="str">
        <f>IF(AQ$5&lt;&gt;0,IF($E365&lt;&gt;"",IF($C365&lt;&gt;1,_xll.ciqfunctions.udf.CIQ(AQ$5,"IQ_CLOSEPRICE",$E365,"USD"),AQ364),""),"")</f>
        <v>(Invalid Identifier)</v>
      </c>
      <c r="AR365" s="31" t="str">
        <f>IF(AR$5&lt;&gt;0,IF($E365&lt;&gt;"",IF($C365&lt;&gt;1,_xll.ciqfunctions.udf.CIQ(AR$5,"IQ_CLOSEPRICE",$E365,"USD"),AR364),""),"")</f>
        <v>(Invalid Identifier)</v>
      </c>
      <c r="AS365" s="31" t="str">
        <f>IF(AS$5&lt;&gt;0,IF($E365&lt;&gt;"",IF($C365&lt;&gt;1,_xll.ciqfunctions.udf.CIQ(AS$5,"IQ_CLOSEPRICE",$E365,"USD"),AS364),""),"")</f>
        <v>(Invalid Identifier)</v>
      </c>
      <c r="AT365" s="31" t="str">
        <f>IF(AT$5&lt;&gt;0,IF($E365&lt;&gt;"",IF($C365&lt;&gt;1,_xll.ciqfunctions.udf.CIQ(AT$5,"IQ_CLOSEPRICE",$E365,"USD"),AT364),""),"")</f>
        <v>(Invalid Identifier)</v>
      </c>
      <c r="AU365" s="8"/>
      <c r="AV365" s="38">
        <f t="shared" si="413"/>
        <v>-3.4833952675632503E-2</v>
      </c>
      <c r="AW365" s="38">
        <f t="shared" si="414"/>
        <v>1.6445658439807196E-2</v>
      </c>
      <c r="AX365" s="38">
        <f t="shared" si="415"/>
        <v>0</v>
      </c>
      <c r="AY365" s="38" t="e">
        <f t="shared" si="416"/>
        <v>#VALUE!</v>
      </c>
      <c r="AZ365" s="38">
        <f t="shared" si="417"/>
        <v>0.13854973938477855</v>
      </c>
      <c r="BA365" s="38">
        <f t="shared" si="418"/>
        <v>1.7546918604054204E-2</v>
      </c>
      <c r="BB365" s="38" t="e">
        <f t="shared" si="419"/>
        <v>#VALUE!</v>
      </c>
      <c r="BC365" s="38" t="e">
        <f t="shared" si="420"/>
        <v>#VALUE!</v>
      </c>
      <c r="BD365" s="38" t="e">
        <f t="shared" si="421"/>
        <v>#VALUE!</v>
      </c>
      <c r="BE365" s="38" t="e">
        <f t="shared" si="422"/>
        <v>#VALUE!</v>
      </c>
      <c r="BF365" s="38" t="e">
        <f t="shared" si="423"/>
        <v>#VALUE!</v>
      </c>
      <c r="BG365" s="38">
        <f t="shared" si="424"/>
        <v>6.1912461409686731E-2</v>
      </c>
      <c r="BH365" s="38">
        <f t="shared" si="425"/>
        <v>-8.5915066118022014E-3</v>
      </c>
      <c r="BI365" s="38" t="e">
        <f t="shared" si="426"/>
        <v>#VALUE!</v>
      </c>
      <c r="BJ365" s="38">
        <f t="shared" si="427"/>
        <v>2.2203103563589624E-3</v>
      </c>
      <c r="BK365" s="38">
        <f t="shared" si="428"/>
        <v>4.3094639463086851E-2</v>
      </c>
      <c r="BL365" s="38">
        <f t="shared" si="429"/>
        <v>7.5507552508145101E-2</v>
      </c>
      <c r="BM365" s="38">
        <f t="shared" si="430"/>
        <v>-9.8361448767130179E-3</v>
      </c>
      <c r="BN365" s="38">
        <f t="shared" si="431"/>
        <v>-1.0575891759058141E-2</v>
      </c>
      <c r="BO365" s="38" t="e">
        <f t="shared" si="432"/>
        <v>#VALUE!</v>
      </c>
      <c r="BP365" s="38" t="e">
        <f t="shared" si="433"/>
        <v>#VALUE!</v>
      </c>
      <c r="BQ365" s="38" t="e">
        <f t="shared" si="434"/>
        <v>#VALUE!</v>
      </c>
      <c r="BR365" s="38" t="e">
        <f t="shared" si="435"/>
        <v>#VALUE!</v>
      </c>
      <c r="BS365" s="38" t="e">
        <f t="shared" si="436"/>
        <v>#VALUE!</v>
      </c>
      <c r="BT365" s="38" t="e">
        <f t="shared" si="437"/>
        <v>#VALUE!</v>
      </c>
      <c r="BU365" s="38" t="e">
        <f t="shared" si="438"/>
        <v>#VALUE!</v>
      </c>
      <c r="BV365" s="38" t="e">
        <f t="shared" si="439"/>
        <v>#VALUE!</v>
      </c>
      <c r="BW365" s="38" t="e">
        <f t="shared" si="440"/>
        <v>#VALUE!</v>
      </c>
      <c r="BX365" s="38" t="e">
        <f t="shared" si="441"/>
        <v>#VALUE!</v>
      </c>
      <c r="BY365" s="38" t="e">
        <f t="shared" si="442"/>
        <v>#VALUE!</v>
      </c>
      <c r="BZ365" s="38" t="e">
        <f t="shared" si="443"/>
        <v>#VALUE!</v>
      </c>
      <c r="CA365" s="38" t="e">
        <f t="shared" si="444"/>
        <v>#VALUE!</v>
      </c>
      <c r="CB365" s="38" t="e">
        <f t="shared" si="445"/>
        <v>#VALUE!</v>
      </c>
      <c r="CC365" s="38" t="e">
        <f t="shared" si="446"/>
        <v>#VALUE!</v>
      </c>
      <c r="CD365" s="38" t="e">
        <f t="shared" si="447"/>
        <v>#VALUE!</v>
      </c>
      <c r="CE365" s="38" t="e">
        <f t="shared" si="448"/>
        <v>#VALUE!</v>
      </c>
      <c r="CF365" s="38" t="e">
        <f t="shared" si="449"/>
        <v>#VALUE!</v>
      </c>
      <c r="CG365" s="38" t="e">
        <f t="shared" si="450"/>
        <v>#VALUE!</v>
      </c>
      <c r="CH365" s="38" t="e">
        <f t="shared" si="451"/>
        <v>#VALUE!</v>
      </c>
      <c r="CI365" s="38" t="e">
        <f t="shared" si="452"/>
        <v>#VALUE!</v>
      </c>
      <c r="CJ365" s="7"/>
      <c r="CK365" s="7"/>
      <c r="CN365" s="7"/>
      <c r="CO365" s="7"/>
      <c r="CP365" s="7"/>
      <c r="CQ365" s="7"/>
      <c r="CR365" s="7"/>
      <c r="CS365" s="7"/>
      <c r="CT365" s="7"/>
      <c r="CU365" s="7"/>
      <c r="CV365" s="7"/>
      <c r="CW365" s="7"/>
    </row>
    <row r="366" spans="2:101" outlineLevel="1">
      <c r="B366" s="25">
        <f t="shared" si="411"/>
        <v>3</v>
      </c>
      <c r="C366" s="19">
        <f t="shared" si="412"/>
        <v>0</v>
      </c>
      <c r="D366" s="19">
        <f t="shared" si="453"/>
        <v>278</v>
      </c>
      <c r="E366" s="42">
        <f t="shared" si="454"/>
        <v>43103</v>
      </c>
      <c r="G366" s="13">
        <f>IF(G$5&lt;&gt;0,IF($E366&lt;&gt;"",IF($C366&lt;&gt;1,_xll.ciqfunctions.udf.CIQ(G$5,"IQ_CLOSEPRICE",$E366,"USD"),G365),""),"")</f>
        <v>16.649999999999999</v>
      </c>
      <c r="H366" s="13">
        <f>IF(H$5&lt;&gt;0,IF($E366&lt;&gt;"",IF($C366&lt;&gt;1,_xll.ciqfunctions.udf.CIQ(H$5,"IQ_CLOSEPRICE",$E366,"USD"),H365),""),"")</f>
        <v>23.52</v>
      </c>
      <c r="I366" s="13">
        <f>IF(I$5&lt;&gt;0,IF($E366&lt;&gt;"",IF($C366&lt;&gt;1,_xll.ciqfunctions.udf.CIQ(I$5,"IQ_CLOSEPRICE",$E366,"USD"),I365),""),"")</f>
        <v>34.799999999999997</v>
      </c>
      <c r="J366" s="13" t="str">
        <f>IF(J$5&lt;&gt;0,IF($E366&lt;&gt;"",IF($C366&lt;&gt;1,_xll.ciqfunctions.udf.CIQ(J$5,"IQ_CLOSEPRICE",$E366,"USD"),J365),""),"")</f>
        <v>n/a</v>
      </c>
      <c r="K366" s="13">
        <f>IF(K$5&lt;&gt;0,IF($E366&lt;&gt;"",IF($C366&lt;&gt;1,_xll.ciqfunctions.udf.CIQ(K$5,"IQ_CLOSEPRICE",$E366,"USD"),K365),""),"")</f>
        <v>35.53</v>
      </c>
      <c r="L366" s="13">
        <f>IF(L$5&lt;&gt;0,IF($E366&lt;&gt;"",IF($C366&lt;&gt;1,_xll.ciqfunctions.udf.CIQ(L$5,"IQ_CLOSEPRICE",$E366,"USD"),L365),""),"")</f>
        <v>33.33</v>
      </c>
      <c r="M366" s="13" t="str">
        <f>IF(M$5&lt;&gt;0,IF($E366&lt;&gt;"",IF($C366&lt;&gt;1,_xll.ciqfunctions.udf.CIQ(M$5,"IQ_CLOSEPRICE",$E366,"USD"),M365),""),"")</f>
        <v>n/a</v>
      </c>
      <c r="N366" s="13" t="str">
        <f>IF(N$5&lt;&gt;0,IF($E366&lt;&gt;"",IF($C366&lt;&gt;1,_xll.ciqfunctions.udf.CIQ(N$5,"IQ_CLOSEPRICE",$E366,"USD"),N365),""),"")</f>
        <v>n/a</v>
      </c>
      <c r="O366" s="13" t="str">
        <f>IF(O$5&lt;&gt;0,IF($E366&lt;&gt;"",IF($C366&lt;&gt;1,_xll.ciqfunctions.udf.CIQ(O$5,"IQ_CLOSEPRICE",$E366,"USD"),O365),""),"")</f>
        <v>n/a</v>
      </c>
      <c r="P366" s="13" t="str">
        <f>IF(P$5&lt;&gt;0,IF($E366&lt;&gt;"",IF($C366&lt;&gt;1,_xll.ciqfunctions.udf.CIQ(P$5,"IQ_CLOSEPRICE",$E366,"USD"),P365),""),"")</f>
        <v>n/a</v>
      </c>
      <c r="Q366" s="13" t="str">
        <f>IF(Q$5&lt;&gt;0,IF($E366&lt;&gt;"",IF($C366&lt;&gt;1,_xll.ciqfunctions.udf.CIQ(Q$5,"IQ_CLOSEPRICE",$E366,"USD"),Q365),""),"")</f>
        <v>n/a</v>
      </c>
      <c r="R366" s="13">
        <f>IF(R$5&lt;&gt;0,IF($E366&lt;&gt;"",IF($C366&lt;&gt;1,_xll.ciqfunctions.udf.CIQ(R$5,"IQ_CLOSEPRICE",$E366,"USD"),R365),""),"")</f>
        <v>7.9658100000000003</v>
      </c>
      <c r="S366" s="13">
        <f>IF(S$5&lt;&gt;0,IF($E366&lt;&gt;"",IF($C366&lt;&gt;1,_xll.ciqfunctions.udf.CIQ(S$5,"IQ_CLOSEPRICE",$E366,"USD"),S365),""),"")</f>
        <v>22.21</v>
      </c>
      <c r="T366" s="13" t="str">
        <f>IF(T$5&lt;&gt;0,IF($E366&lt;&gt;"",IF($C366&lt;&gt;1,_xll.ciqfunctions.udf.CIQ(T$5,"IQ_CLOSEPRICE",$E366,"USD"),T365),""),"")</f>
        <v>n/a</v>
      </c>
      <c r="U366" s="13">
        <f>IF(U$5&lt;&gt;0,IF($E366&lt;&gt;"",IF($C366&lt;&gt;1,_xll.ciqfunctions.udf.CIQ(U$5,"IQ_CLOSEPRICE",$E366,"USD"),U365),""),"")</f>
        <v>1.64209</v>
      </c>
      <c r="V366" s="13">
        <f>IF(V$5&lt;&gt;0,IF($E366&lt;&gt;"",IF($C366&lt;&gt;1,_xll.ciqfunctions.udf.CIQ(V$5,"IQ_CLOSEPRICE",$E366,"USD"),V365),""),"")</f>
        <v>5.45</v>
      </c>
      <c r="W366" s="13">
        <f>IF(W$5&lt;&gt;0,IF($E366&lt;&gt;"",IF($C366&lt;&gt;1,_xll.ciqfunctions.udf.CIQ(W$5,"IQ_CLOSEPRICE",$E366,"USD"),W365),""),"")</f>
        <v>12.75</v>
      </c>
      <c r="X366" s="13">
        <f>IF(X$5&lt;&gt;0,IF($E366&lt;&gt;"",IF($C366&lt;&gt;1,_xll.ciqfunctions.udf.CIQ(X$5,"IQ_CLOSEPRICE",$E366,"USD"),X365),""),"")</f>
        <v>12.26</v>
      </c>
      <c r="Y366" s="13">
        <f>IF(Y$5&lt;&gt;0,IF($E366&lt;&gt;"",IF($C366&lt;&gt;1,_xll.ciqfunctions.udf.CIQ(Y$5,"IQ_CLOSEPRICE",$E366,"USD"),Y365),""),"")</f>
        <v>17.11</v>
      </c>
      <c r="Z366" s="13" t="str">
        <f>IF(Z$5&lt;&gt;0,IF($E366&lt;&gt;"",IF($C366&lt;&gt;1,_xll.ciqfunctions.udf.CIQ(Z$5,"IQ_CLOSEPRICE",$E366,"USD"),Z365),""),"")</f>
        <v>(Invalid Identifier)</v>
      </c>
      <c r="AA366" s="13" t="str">
        <f>IF(AA$5&lt;&gt;0,IF($E366&lt;&gt;"",IF($C366&lt;&gt;1,_xll.ciqfunctions.udf.CIQ(AA$5,"IQ_CLOSEPRICE",$E366,"USD"),AA365),""),"")</f>
        <v>(Invalid Identifier)</v>
      </c>
      <c r="AB366" s="13" t="str">
        <f>IF(AB$5&lt;&gt;0,IF($E366&lt;&gt;"",IF($C366&lt;&gt;1,_xll.ciqfunctions.udf.CIQ(AB$5,"IQ_CLOSEPRICE",$E366,"USD"),AB365),""),"")</f>
        <v>(Invalid Identifier)</v>
      </c>
      <c r="AC366" s="13" t="str">
        <f>IF(AC$5&lt;&gt;0,IF($E366&lt;&gt;"",IF($C366&lt;&gt;1,_xll.ciqfunctions.udf.CIQ(AC$5,"IQ_CLOSEPRICE",$E366,"USD"),AC365),""),"")</f>
        <v>(Invalid Identifier)</v>
      </c>
      <c r="AD366" s="13" t="str">
        <f>IF(AD$5&lt;&gt;0,IF($E366&lt;&gt;"",IF($C366&lt;&gt;1,_xll.ciqfunctions.udf.CIQ(AD$5,"IQ_CLOSEPRICE",$E366,"USD"),AD365),""),"")</f>
        <v>(Invalid Identifier)</v>
      </c>
      <c r="AE366" s="13" t="str">
        <f>IF(AE$5&lt;&gt;0,IF($E366&lt;&gt;"",IF($C366&lt;&gt;1,_xll.ciqfunctions.udf.CIQ(AE$5,"IQ_CLOSEPRICE",$E366,"USD"),AE365),""),"")</f>
        <v>(Invalid Identifier)</v>
      </c>
      <c r="AF366" s="13" t="str">
        <f>IF(AF$5&lt;&gt;0,IF($E366&lt;&gt;"",IF($C366&lt;&gt;1,_xll.ciqfunctions.udf.CIQ(AF$5,"IQ_CLOSEPRICE",$E366,"USD"),AF365),""),"")</f>
        <v>(Invalid Identifier)</v>
      </c>
      <c r="AG366" s="13" t="str">
        <f>IF(AG$5&lt;&gt;0,IF($E366&lt;&gt;"",IF($C366&lt;&gt;1,_xll.ciqfunctions.udf.CIQ(AG$5,"IQ_CLOSEPRICE",$E366,"USD"),AG365),""),"")</f>
        <v>(Invalid Identifier)</v>
      </c>
      <c r="AH366" s="13" t="str">
        <f>IF(AH$5&lt;&gt;0,IF($E366&lt;&gt;"",IF($C366&lt;&gt;1,_xll.ciqfunctions.udf.CIQ(AH$5,"IQ_CLOSEPRICE",$E366,"USD"),AH365),""),"")</f>
        <v>(Invalid Identifier)</v>
      </c>
      <c r="AI366" s="13" t="str">
        <f>IF(AI$5&lt;&gt;0,IF($E366&lt;&gt;"",IF($C366&lt;&gt;1,_xll.ciqfunctions.udf.CIQ(AI$5,"IQ_CLOSEPRICE",$E366,"USD"),AI365),""),"")</f>
        <v>(Invalid Identifier)</v>
      </c>
      <c r="AJ366" s="31" t="str">
        <f>IF(AJ$5&lt;&gt;0,IF($E366&lt;&gt;"",IF($C366&lt;&gt;1,_xll.ciqfunctions.udf.CIQ(AJ$5,"IQ_CLOSEPRICE",$E366,"USD"),AJ365),""),"")</f>
        <v>(Invalid Identifier)</v>
      </c>
      <c r="AK366" s="31" t="str">
        <f>IF(AK$5&lt;&gt;0,IF($E366&lt;&gt;"",IF($C366&lt;&gt;1,_xll.ciqfunctions.udf.CIQ(AK$5,"IQ_CLOSEPRICE",$E366,"USD"),AK365),""),"")</f>
        <v>(Invalid Identifier)</v>
      </c>
      <c r="AL366" s="31" t="str">
        <f>IF(AL$5&lt;&gt;0,IF($E366&lt;&gt;"",IF($C366&lt;&gt;1,_xll.ciqfunctions.udf.CIQ(AL$5,"IQ_CLOSEPRICE",$E366,"USD"),AL365),""),"")</f>
        <v>(Invalid Identifier)</v>
      </c>
      <c r="AM366" s="31" t="str">
        <f>IF(AM$5&lt;&gt;0,IF($E366&lt;&gt;"",IF($C366&lt;&gt;1,_xll.ciqfunctions.udf.CIQ(AM$5,"IQ_CLOSEPRICE",$E366,"USD"),AM365),""),"")</f>
        <v>(Invalid Identifier)</v>
      </c>
      <c r="AN366" s="31" t="str">
        <f>IF(AN$5&lt;&gt;0,IF($E366&lt;&gt;"",IF($C366&lt;&gt;1,_xll.ciqfunctions.udf.CIQ(AN$5,"IQ_CLOSEPRICE",$E366,"USD"),AN365),""),"")</f>
        <v>(Invalid Identifier)</v>
      </c>
      <c r="AO366" s="31" t="str">
        <f>IF(AO$5&lt;&gt;0,IF($E366&lt;&gt;"",IF($C366&lt;&gt;1,_xll.ciqfunctions.udf.CIQ(AO$5,"IQ_CLOSEPRICE",$E366,"USD"),AO365),""),"")</f>
        <v>(Invalid Identifier)</v>
      </c>
      <c r="AP366" s="31" t="str">
        <f>IF(AP$5&lt;&gt;0,IF($E366&lt;&gt;"",IF($C366&lt;&gt;1,_xll.ciqfunctions.udf.CIQ(AP$5,"IQ_CLOSEPRICE",$E366,"USD"),AP365),""),"")</f>
        <v>(Invalid Identifier)</v>
      </c>
      <c r="AQ366" s="31" t="str">
        <f>IF(AQ$5&lt;&gt;0,IF($E366&lt;&gt;"",IF($C366&lt;&gt;1,_xll.ciqfunctions.udf.CIQ(AQ$5,"IQ_CLOSEPRICE",$E366,"USD"),AQ365),""),"")</f>
        <v>(Invalid Identifier)</v>
      </c>
      <c r="AR366" s="31" t="str">
        <f>IF(AR$5&lt;&gt;0,IF($E366&lt;&gt;"",IF($C366&lt;&gt;1,_xll.ciqfunctions.udf.CIQ(AR$5,"IQ_CLOSEPRICE",$E366,"USD"),AR365),""),"")</f>
        <v>(Invalid Identifier)</v>
      </c>
      <c r="AS366" s="31" t="str">
        <f>IF(AS$5&lt;&gt;0,IF($E366&lt;&gt;"",IF($C366&lt;&gt;1,_xll.ciqfunctions.udf.CIQ(AS$5,"IQ_CLOSEPRICE",$E366,"USD"),AS365),""),"")</f>
        <v>(Invalid Identifier)</v>
      </c>
      <c r="AT366" s="31" t="str">
        <f>IF(AT$5&lt;&gt;0,IF($E366&lt;&gt;"",IF($C366&lt;&gt;1,_xll.ciqfunctions.udf.CIQ(AT$5,"IQ_CLOSEPRICE",$E366,"USD"),AT365),""),"")</f>
        <v>(Invalid Identifier)</v>
      </c>
      <c r="AU366" s="8"/>
      <c r="AV366" s="38">
        <f t="shared" si="413"/>
        <v>3.1729324289335337E-2</v>
      </c>
      <c r="AW366" s="38">
        <f t="shared" si="414"/>
        <v>-6.780168611679839E-2</v>
      </c>
      <c r="AX366" s="38">
        <f t="shared" si="415"/>
        <v>0</v>
      </c>
      <c r="AY366" s="38" t="e">
        <f t="shared" si="416"/>
        <v>#VALUE!</v>
      </c>
      <c r="AZ366" s="38">
        <f t="shared" si="417"/>
        <v>4.666745389538856E-2</v>
      </c>
      <c r="BA366" s="38">
        <f t="shared" si="418"/>
        <v>-2.9270382300113224E-2</v>
      </c>
      <c r="BB366" s="38" t="e">
        <f t="shared" si="419"/>
        <v>#VALUE!</v>
      </c>
      <c r="BC366" s="38" t="e">
        <f t="shared" si="420"/>
        <v>#VALUE!</v>
      </c>
      <c r="BD366" s="38" t="e">
        <f t="shared" si="421"/>
        <v>#VALUE!</v>
      </c>
      <c r="BE366" s="38" t="e">
        <f t="shared" si="422"/>
        <v>#VALUE!</v>
      </c>
      <c r="BF366" s="38" t="e">
        <f t="shared" si="423"/>
        <v>#VALUE!</v>
      </c>
      <c r="BG366" s="38">
        <f t="shared" si="424"/>
        <v>1.3615058740005204E-2</v>
      </c>
      <c r="BH366" s="38">
        <f t="shared" si="425"/>
        <v>3.2024694626697436E-2</v>
      </c>
      <c r="BI366" s="38" t="e">
        <f t="shared" si="426"/>
        <v>#VALUE!</v>
      </c>
      <c r="BJ366" s="38">
        <f t="shared" si="427"/>
        <v>-4.9206120642102478E-3</v>
      </c>
      <c r="BK366" s="38">
        <f t="shared" si="428"/>
        <v>1.2927234501459755E-2</v>
      </c>
      <c r="BL366" s="38">
        <f t="shared" si="429"/>
        <v>9.1943305073862114E-2</v>
      </c>
      <c r="BM366" s="38">
        <f t="shared" si="430"/>
        <v>9.8361448767129694E-3</v>
      </c>
      <c r="BN366" s="38">
        <f t="shared" si="431"/>
        <v>-1.6232240462089584E-2</v>
      </c>
      <c r="BO366" s="38" t="e">
        <f t="shared" si="432"/>
        <v>#VALUE!</v>
      </c>
      <c r="BP366" s="38" t="e">
        <f t="shared" si="433"/>
        <v>#VALUE!</v>
      </c>
      <c r="BQ366" s="38" t="e">
        <f t="shared" si="434"/>
        <v>#VALUE!</v>
      </c>
      <c r="BR366" s="38" t="e">
        <f t="shared" si="435"/>
        <v>#VALUE!</v>
      </c>
      <c r="BS366" s="38" t="e">
        <f t="shared" si="436"/>
        <v>#VALUE!</v>
      </c>
      <c r="BT366" s="38" t="e">
        <f t="shared" si="437"/>
        <v>#VALUE!</v>
      </c>
      <c r="BU366" s="38" t="e">
        <f t="shared" si="438"/>
        <v>#VALUE!</v>
      </c>
      <c r="BV366" s="38" t="e">
        <f t="shared" si="439"/>
        <v>#VALUE!</v>
      </c>
      <c r="BW366" s="38" t="e">
        <f t="shared" si="440"/>
        <v>#VALUE!</v>
      </c>
      <c r="BX366" s="38" t="e">
        <f t="shared" si="441"/>
        <v>#VALUE!</v>
      </c>
      <c r="BY366" s="38" t="e">
        <f t="shared" si="442"/>
        <v>#VALUE!</v>
      </c>
      <c r="BZ366" s="38" t="e">
        <f t="shared" si="443"/>
        <v>#VALUE!</v>
      </c>
      <c r="CA366" s="38" t="e">
        <f t="shared" si="444"/>
        <v>#VALUE!</v>
      </c>
      <c r="CB366" s="38" t="e">
        <f t="shared" si="445"/>
        <v>#VALUE!</v>
      </c>
      <c r="CC366" s="38" t="e">
        <f t="shared" si="446"/>
        <v>#VALUE!</v>
      </c>
      <c r="CD366" s="38" t="e">
        <f t="shared" si="447"/>
        <v>#VALUE!</v>
      </c>
      <c r="CE366" s="38" t="e">
        <f t="shared" si="448"/>
        <v>#VALUE!</v>
      </c>
      <c r="CF366" s="38" t="e">
        <f t="shared" si="449"/>
        <v>#VALUE!</v>
      </c>
      <c r="CG366" s="38" t="e">
        <f t="shared" si="450"/>
        <v>#VALUE!</v>
      </c>
      <c r="CH366" s="38" t="e">
        <f t="shared" si="451"/>
        <v>#VALUE!</v>
      </c>
      <c r="CI366" s="38" t="e">
        <f t="shared" si="452"/>
        <v>#VALUE!</v>
      </c>
      <c r="CJ366" s="7"/>
      <c r="CK366" s="7"/>
      <c r="CN366" s="7"/>
      <c r="CO366" s="7"/>
      <c r="CP366" s="7"/>
      <c r="CQ366" s="7"/>
      <c r="CR366" s="7"/>
      <c r="CS366" s="7"/>
      <c r="CT366" s="7"/>
      <c r="CU366" s="7"/>
      <c r="CV366" s="7"/>
      <c r="CW366" s="7"/>
    </row>
    <row r="367" spans="2:101" outlineLevel="1">
      <c r="B367" s="25">
        <f t="shared" si="411"/>
        <v>2</v>
      </c>
      <c r="C367" s="19">
        <f t="shared" si="412"/>
        <v>0</v>
      </c>
      <c r="D367" s="19">
        <f t="shared" si="453"/>
        <v>277</v>
      </c>
      <c r="E367" s="42">
        <f t="shared" si="454"/>
        <v>43102</v>
      </c>
      <c r="G367" s="13">
        <f>IF(G$5&lt;&gt;0,IF($E367&lt;&gt;"",IF($C367&lt;&gt;1,_xll.ciqfunctions.udf.CIQ(G$5,"IQ_CLOSEPRICE",$E367,"USD"),G366),""),"")</f>
        <v>16.13</v>
      </c>
      <c r="H367" s="13">
        <f>IF(H$5&lt;&gt;0,IF($E367&lt;&gt;"",IF($C367&lt;&gt;1,_xll.ciqfunctions.udf.CIQ(H$5,"IQ_CLOSEPRICE",$E367,"USD"),H366),""),"")</f>
        <v>25.17</v>
      </c>
      <c r="I367" s="13">
        <f>IF(I$5&lt;&gt;0,IF($E367&lt;&gt;"",IF($C367&lt;&gt;1,_xll.ciqfunctions.udf.CIQ(I$5,"IQ_CLOSEPRICE",$E367,"USD"),I366),""),"")</f>
        <v>34.799999999999997</v>
      </c>
      <c r="J367" s="13" t="str">
        <f>IF(J$5&lt;&gt;0,IF($E367&lt;&gt;"",IF($C367&lt;&gt;1,_xll.ciqfunctions.udf.CIQ(J$5,"IQ_CLOSEPRICE",$E367,"USD"),J366),""),"")</f>
        <v>n/a</v>
      </c>
      <c r="K367" s="13">
        <f>IF(K$5&lt;&gt;0,IF($E367&lt;&gt;"",IF($C367&lt;&gt;1,_xll.ciqfunctions.udf.CIQ(K$5,"IQ_CLOSEPRICE",$E367,"USD"),K366),""),"")</f>
        <v>33.909999999999997</v>
      </c>
      <c r="L367" s="13">
        <f>IF(L$5&lt;&gt;0,IF($E367&lt;&gt;"",IF($C367&lt;&gt;1,_xll.ciqfunctions.udf.CIQ(L$5,"IQ_CLOSEPRICE",$E367,"USD"),L366),""),"")</f>
        <v>34.32</v>
      </c>
      <c r="M367" s="13" t="str">
        <f>IF(M$5&lt;&gt;0,IF($E367&lt;&gt;"",IF($C367&lt;&gt;1,_xll.ciqfunctions.udf.CIQ(M$5,"IQ_CLOSEPRICE",$E367,"USD"),M366),""),"")</f>
        <v>n/a</v>
      </c>
      <c r="N367" s="13" t="str">
        <f>IF(N$5&lt;&gt;0,IF($E367&lt;&gt;"",IF($C367&lt;&gt;1,_xll.ciqfunctions.udf.CIQ(N$5,"IQ_CLOSEPRICE",$E367,"USD"),N366),""),"")</f>
        <v>n/a</v>
      </c>
      <c r="O367" s="13" t="str">
        <f>IF(O$5&lt;&gt;0,IF($E367&lt;&gt;"",IF($C367&lt;&gt;1,_xll.ciqfunctions.udf.CIQ(O$5,"IQ_CLOSEPRICE",$E367,"USD"),O366),""),"")</f>
        <v>n/a</v>
      </c>
      <c r="P367" s="13" t="str">
        <f>IF(P$5&lt;&gt;0,IF($E367&lt;&gt;"",IF($C367&lt;&gt;1,_xll.ciqfunctions.udf.CIQ(P$5,"IQ_CLOSEPRICE",$E367,"USD"),P366),""),"")</f>
        <v>n/a</v>
      </c>
      <c r="Q367" s="13" t="str">
        <f>IF(Q$5&lt;&gt;0,IF($E367&lt;&gt;"",IF($C367&lt;&gt;1,_xll.ciqfunctions.udf.CIQ(Q$5,"IQ_CLOSEPRICE",$E367,"USD"),Q366),""),"")</f>
        <v>n/a</v>
      </c>
      <c r="R367" s="13">
        <f>IF(R$5&lt;&gt;0,IF($E367&lt;&gt;"",IF($C367&lt;&gt;1,_xll.ciqfunctions.udf.CIQ(R$5,"IQ_CLOSEPRICE",$E367,"USD"),R366),""),"")</f>
        <v>7.8580899999999998</v>
      </c>
      <c r="S367" s="13">
        <f>IF(S$5&lt;&gt;0,IF($E367&lt;&gt;"",IF($C367&lt;&gt;1,_xll.ciqfunctions.udf.CIQ(S$5,"IQ_CLOSEPRICE",$E367,"USD"),S366),""),"")</f>
        <v>21.51</v>
      </c>
      <c r="T367" s="13" t="str">
        <f>IF(T$5&lt;&gt;0,IF($E367&lt;&gt;"",IF($C367&lt;&gt;1,_xll.ciqfunctions.udf.CIQ(T$5,"IQ_CLOSEPRICE",$E367,"USD"),T366),""),"")</f>
        <v>n/a</v>
      </c>
      <c r="U367" s="13">
        <f>IF(U$5&lt;&gt;0,IF($E367&lt;&gt;"",IF($C367&lt;&gt;1,_xll.ciqfunctions.udf.CIQ(U$5,"IQ_CLOSEPRICE",$E367,"USD"),U366),""),"")</f>
        <v>1.65019</v>
      </c>
      <c r="V367" s="13">
        <f>IF(V$5&lt;&gt;0,IF($E367&lt;&gt;"",IF($C367&lt;&gt;1,_xll.ciqfunctions.udf.CIQ(V$5,"IQ_CLOSEPRICE",$E367,"USD"),V366),""),"")</f>
        <v>5.38</v>
      </c>
      <c r="W367" s="13">
        <f>IF(W$5&lt;&gt;0,IF($E367&lt;&gt;"",IF($C367&lt;&gt;1,_xll.ciqfunctions.udf.CIQ(W$5,"IQ_CLOSEPRICE",$E367,"USD"),W366),""),"")</f>
        <v>11.63</v>
      </c>
      <c r="X367" s="13">
        <f>IF(X$5&lt;&gt;0,IF($E367&lt;&gt;"",IF($C367&lt;&gt;1,_xll.ciqfunctions.udf.CIQ(X$5,"IQ_CLOSEPRICE",$E367,"USD"),X366),""),"")</f>
        <v>12.14</v>
      </c>
      <c r="Y367" s="13">
        <f>IF(Y$5&lt;&gt;0,IF($E367&lt;&gt;"",IF($C367&lt;&gt;1,_xll.ciqfunctions.udf.CIQ(Y$5,"IQ_CLOSEPRICE",$E367,"USD"),Y366),""),"")</f>
        <v>17.39</v>
      </c>
      <c r="Z367" s="13" t="str">
        <f>IF(Z$5&lt;&gt;0,IF($E367&lt;&gt;"",IF($C367&lt;&gt;1,_xll.ciqfunctions.udf.CIQ(Z$5,"IQ_CLOSEPRICE",$E367,"USD"),Z366),""),"")</f>
        <v>(Invalid Identifier)</v>
      </c>
      <c r="AA367" s="13" t="str">
        <f>IF(AA$5&lt;&gt;0,IF($E367&lt;&gt;"",IF($C367&lt;&gt;1,_xll.ciqfunctions.udf.CIQ(AA$5,"IQ_CLOSEPRICE",$E367,"USD"),AA366),""),"")</f>
        <v>(Invalid Identifier)</v>
      </c>
      <c r="AB367" s="13" t="str">
        <f>IF(AB$5&lt;&gt;0,IF($E367&lt;&gt;"",IF($C367&lt;&gt;1,_xll.ciqfunctions.udf.CIQ(AB$5,"IQ_CLOSEPRICE",$E367,"USD"),AB366),""),"")</f>
        <v>(Invalid Identifier)</v>
      </c>
      <c r="AC367" s="13" t="str">
        <f>IF(AC$5&lt;&gt;0,IF($E367&lt;&gt;"",IF($C367&lt;&gt;1,_xll.ciqfunctions.udf.CIQ(AC$5,"IQ_CLOSEPRICE",$E367,"USD"),AC366),""),"")</f>
        <v>(Invalid Identifier)</v>
      </c>
      <c r="AD367" s="13" t="str">
        <f>IF(AD$5&lt;&gt;0,IF($E367&lt;&gt;"",IF($C367&lt;&gt;1,_xll.ciqfunctions.udf.CIQ(AD$5,"IQ_CLOSEPRICE",$E367,"USD"),AD366),""),"")</f>
        <v>(Invalid Identifier)</v>
      </c>
      <c r="AE367" s="13" t="str">
        <f>IF(AE$5&lt;&gt;0,IF($E367&lt;&gt;"",IF($C367&lt;&gt;1,_xll.ciqfunctions.udf.CIQ(AE$5,"IQ_CLOSEPRICE",$E367,"USD"),AE366),""),"")</f>
        <v>(Invalid Identifier)</v>
      </c>
      <c r="AF367" s="13" t="str">
        <f>IF(AF$5&lt;&gt;0,IF($E367&lt;&gt;"",IF($C367&lt;&gt;1,_xll.ciqfunctions.udf.CIQ(AF$5,"IQ_CLOSEPRICE",$E367,"USD"),AF366),""),"")</f>
        <v>(Invalid Identifier)</v>
      </c>
      <c r="AG367" s="13" t="str">
        <f>IF(AG$5&lt;&gt;0,IF($E367&lt;&gt;"",IF($C367&lt;&gt;1,_xll.ciqfunctions.udf.CIQ(AG$5,"IQ_CLOSEPRICE",$E367,"USD"),AG366),""),"")</f>
        <v>(Invalid Identifier)</v>
      </c>
      <c r="AH367" s="13" t="str">
        <f>IF(AH$5&lt;&gt;0,IF($E367&lt;&gt;"",IF($C367&lt;&gt;1,_xll.ciqfunctions.udf.CIQ(AH$5,"IQ_CLOSEPRICE",$E367,"USD"),AH366),""),"")</f>
        <v>(Invalid Identifier)</v>
      </c>
      <c r="AI367" s="13" t="str">
        <f>IF(AI$5&lt;&gt;0,IF($E367&lt;&gt;"",IF($C367&lt;&gt;1,_xll.ciqfunctions.udf.CIQ(AI$5,"IQ_CLOSEPRICE",$E367,"USD"),AI366),""),"")</f>
        <v>(Invalid Identifier)</v>
      </c>
      <c r="AJ367" s="31" t="str">
        <f>IF(AJ$5&lt;&gt;0,IF($E367&lt;&gt;"",IF($C367&lt;&gt;1,_xll.ciqfunctions.udf.CIQ(AJ$5,"IQ_CLOSEPRICE",$E367,"USD"),AJ366),""),"")</f>
        <v>(Invalid Identifier)</v>
      </c>
      <c r="AK367" s="31" t="str">
        <f>IF(AK$5&lt;&gt;0,IF($E367&lt;&gt;"",IF($C367&lt;&gt;1,_xll.ciqfunctions.udf.CIQ(AK$5,"IQ_CLOSEPRICE",$E367,"USD"),AK366),""),"")</f>
        <v>(Invalid Identifier)</v>
      </c>
      <c r="AL367" s="31" t="str">
        <f>IF(AL$5&lt;&gt;0,IF($E367&lt;&gt;"",IF($C367&lt;&gt;1,_xll.ciqfunctions.udf.CIQ(AL$5,"IQ_CLOSEPRICE",$E367,"USD"),AL366),""),"")</f>
        <v>(Invalid Identifier)</v>
      </c>
      <c r="AM367" s="31" t="str">
        <f>IF(AM$5&lt;&gt;0,IF($E367&lt;&gt;"",IF($C367&lt;&gt;1,_xll.ciqfunctions.udf.CIQ(AM$5,"IQ_CLOSEPRICE",$E367,"USD"),AM366),""),"")</f>
        <v>(Invalid Identifier)</v>
      </c>
      <c r="AN367" s="31" t="str">
        <f>IF(AN$5&lt;&gt;0,IF($E367&lt;&gt;"",IF($C367&lt;&gt;1,_xll.ciqfunctions.udf.CIQ(AN$5,"IQ_CLOSEPRICE",$E367,"USD"),AN366),""),"")</f>
        <v>(Invalid Identifier)</v>
      </c>
      <c r="AO367" s="31" t="str">
        <f>IF(AO$5&lt;&gt;0,IF($E367&lt;&gt;"",IF($C367&lt;&gt;1,_xll.ciqfunctions.udf.CIQ(AO$5,"IQ_CLOSEPRICE",$E367,"USD"),AO366),""),"")</f>
        <v>(Invalid Identifier)</v>
      </c>
      <c r="AP367" s="31" t="str">
        <f>IF(AP$5&lt;&gt;0,IF($E367&lt;&gt;"",IF($C367&lt;&gt;1,_xll.ciqfunctions.udf.CIQ(AP$5,"IQ_CLOSEPRICE",$E367,"USD"),AP366),""),"")</f>
        <v>(Invalid Identifier)</v>
      </c>
      <c r="AQ367" s="31" t="str">
        <f>IF(AQ$5&lt;&gt;0,IF($E367&lt;&gt;"",IF($C367&lt;&gt;1,_xll.ciqfunctions.udf.CIQ(AQ$5,"IQ_CLOSEPRICE",$E367,"USD"),AQ366),""),"")</f>
        <v>(Invalid Identifier)</v>
      </c>
      <c r="AR367" s="31" t="str">
        <f>IF(AR$5&lt;&gt;0,IF($E367&lt;&gt;"",IF($C367&lt;&gt;1,_xll.ciqfunctions.udf.CIQ(AR$5,"IQ_CLOSEPRICE",$E367,"USD"),AR366),""),"")</f>
        <v>(Invalid Identifier)</v>
      </c>
      <c r="AS367" s="31" t="str">
        <f>IF(AS$5&lt;&gt;0,IF($E367&lt;&gt;"",IF($C367&lt;&gt;1,_xll.ciqfunctions.udf.CIQ(AS$5,"IQ_CLOSEPRICE",$E367,"USD"),AS366),""),"")</f>
        <v>(Invalid Identifier)</v>
      </c>
      <c r="AT367" s="31" t="str">
        <f>IF(AT$5&lt;&gt;0,IF($E367&lt;&gt;"",IF($C367&lt;&gt;1,_xll.ciqfunctions.udf.CIQ(AT$5,"IQ_CLOSEPRICE",$E367,"USD"),AT366),""),"")</f>
        <v>(Invalid Identifier)</v>
      </c>
      <c r="AU367" s="8"/>
      <c r="AV367" s="38" t="str">
        <f t="shared" si="413"/>
        <v/>
      </c>
      <c r="AW367" s="38" t="str">
        <f t="shared" si="414"/>
        <v/>
      </c>
      <c r="AX367" s="38" t="str">
        <f t="shared" si="415"/>
        <v/>
      </c>
      <c r="AY367" s="38" t="str">
        <f t="shared" si="416"/>
        <v/>
      </c>
      <c r="AZ367" s="38" t="str">
        <f t="shared" si="417"/>
        <v/>
      </c>
      <c r="BA367" s="38" t="str">
        <f t="shared" si="418"/>
        <v/>
      </c>
      <c r="BB367" s="38" t="str">
        <f t="shared" si="419"/>
        <v/>
      </c>
      <c r="BC367" s="38" t="str">
        <f t="shared" si="420"/>
        <v/>
      </c>
      <c r="BD367" s="38" t="str">
        <f t="shared" si="421"/>
        <v/>
      </c>
      <c r="BE367" s="38" t="str">
        <f t="shared" si="422"/>
        <v/>
      </c>
      <c r="BF367" s="38" t="str">
        <f t="shared" si="423"/>
        <v/>
      </c>
      <c r="BG367" s="38" t="str">
        <f t="shared" si="424"/>
        <v/>
      </c>
      <c r="BH367" s="38" t="str">
        <f t="shared" si="425"/>
        <v/>
      </c>
      <c r="BI367" s="38" t="str">
        <f t="shared" si="426"/>
        <v/>
      </c>
      <c r="BJ367" s="38" t="str">
        <f t="shared" si="427"/>
        <v/>
      </c>
      <c r="BK367" s="38" t="str">
        <f t="shared" si="428"/>
        <v/>
      </c>
      <c r="BL367" s="38" t="str">
        <f t="shared" si="429"/>
        <v/>
      </c>
      <c r="BM367" s="38" t="str">
        <f t="shared" si="430"/>
        <v/>
      </c>
      <c r="BN367" s="38" t="str">
        <f t="shared" si="431"/>
        <v/>
      </c>
      <c r="BO367" s="38" t="str">
        <f t="shared" si="432"/>
        <v/>
      </c>
      <c r="BP367" s="38" t="str">
        <f t="shared" si="433"/>
        <v/>
      </c>
      <c r="BQ367" s="38" t="str">
        <f t="shared" si="434"/>
        <v/>
      </c>
      <c r="BR367" s="38" t="str">
        <f t="shared" si="435"/>
        <v/>
      </c>
      <c r="BS367" s="38" t="str">
        <f t="shared" si="436"/>
        <v/>
      </c>
      <c r="BT367" s="38" t="str">
        <f t="shared" si="437"/>
        <v/>
      </c>
      <c r="BU367" s="38" t="str">
        <f t="shared" si="438"/>
        <v/>
      </c>
      <c r="BV367" s="38" t="str">
        <f t="shared" si="439"/>
        <v/>
      </c>
      <c r="BW367" s="38" t="str">
        <f t="shared" si="440"/>
        <v/>
      </c>
      <c r="BX367" s="38" t="str">
        <f t="shared" si="441"/>
        <v/>
      </c>
      <c r="BY367" s="38" t="str">
        <f t="shared" si="442"/>
        <v/>
      </c>
      <c r="BZ367" s="38" t="str">
        <f t="shared" si="443"/>
        <v/>
      </c>
      <c r="CA367" s="38" t="str">
        <f t="shared" si="444"/>
        <v/>
      </c>
      <c r="CB367" s="38" t="str">
        <f t="shared" si="445"/>
        <v/>
      </c>
      <c r="CC367" s="38" t="str">
        <f t="shared" si="446"/>
        <v/>
      </c>
      <c r="CD367" s="38" t="str">
        <f t="shared" si="447"/>
        <v/>
      </c>
      <c r="CE367" s="38" t="str">
        <f t="shared" si="448"/>
        <v/>
      </c>
      <c r="CF367" s="38" t="str">
        <f t="shared" si="449"/>
        <v/>
      </c>
      <c r="CG367" s="38" t="str">
        <f t="shared" si="450"/>
        <v/>
      </c>
      <c r="CH367" s="38" t="str">
        <f t="shared" si="451"/>
        <v/>
      </c>
      <c r="CI367" s="38" t="str">
        <f t="shared" si="452"/>
        <v/>
      </c>
      <c r="CJ367" s="7"/>
      <c r="CK367" s="7"/>
      <c r="CN367" s="7"/>
      <c r="CO367" s="7"/>
      <c r="CP367" s="7"/>
      <c r="CQ367" s="7"/>
      <c r="CR367" s="7"/>
      <c r="CS367" s="7"/>
      <c r="CT367" s="7"/>
      <c r="CU367" s="7"/>
      <c r="CV367" s="7"/>
      <c r="CW367" s="7"/>
    </row>
    <row r="368" spans="2:101" outlineLevel="1">
      <c r="B368" s="25">
        <f t="shared" ref="B368:B431" si="455">IF(E368&lt;&gt;"",WEEKDAY(E368,2),"")</f>
        <v>1</v>
      </c>
      <c r="C368" s="19">
        <f t="shared" ref="C368:C431" si="456">IF(E368&lt;&gt;"",COUNTIF($CM$6:$CM$139,E368),"")</f>
        <v>1</v>
      </c>
      <c r="D368" s="19">
        <f t="shared" si="453"/>
        <v>276</v>
      </c>
      <c r="E368" s="42">
        <f t="shared" si="454"/>
        <v>43101</v>
      </c>
      <c r="G368" s="13">
        <f>IF(G$5&lt;&gt;0,IF($E368&lt;&gt;"",IF($C368&lt;&gt;1,_xll.ciqfunctions.udf.CIQ(G$5,"IQ_CLOSEPRICE",$E368,"USD"),G367),""),"")</f>
        <v>16.13</v>
      </c>
      <c r="H368" s="13">
        <f>IF(H$5&lt;&gt;0,IF($E368&lt;&gt;"",IF($C368&lt;&gt;1,_xll.ciqfunctions.udf.CIQ(H$5,"IQ_CLOSEPRICE",$E368,"USD"),H367),""),"")</f>
        <v>25.17</v>
      </c>
      <c r="I368" s="13">
        <f>IF(I$5&lt;&gt;0,IF($E368&lt;&gt;"",IF($C368&lt;&gt;1,_xll.ciqfunctions.udf.CIQ(I$5,"IQ_CLOSEPRICE",$E368,"USD"),I367),""),"")</f>
        <v>34.799999999999997</v>
      </c>
      <c r="J368" s="13" t="str">
        <f>IF(J$5&lt;&gt;0,IF($E368&lt;&gt;"",IF($C368&lt;&gt;1,_xll.ciqfunctions.udf.CIQ(J$5,"IQ_CLOSEPRICE",$E368,"USD"),J367),""),"")</f>
        <v>n/a</v>
      </c>
      <c r="K368" s="13">
        <f>IF(K$5&lt;&gt;0,IF($E368&lt;&gt;"",IF($C368&lt;&gt;1,_xll.ciqfunctions.udf.CIQ(K$5,"IQ_CLOSEPRICE",$E368,"USD"),K367),""),"")</f>
        <v>33.909999999999997</v>
      </c>
      <c r="L368" s="13">
        <f>IF(L$5&lt;&gt;0,IF($E368&lt;&gt;"",IF($C368&lt;&gt;1,_xll.ciqfunctions.udf.CIQ(L$5,"IQ_CLOSEPRICE",$E368,"USD"),L367),""),"")</f>
        <v>34.32</v>
      </c>
      <c r="M368" s="13" t="str">
        <f>IF(M$5&lt;&gt;0,IF($E368&lt;&gt;"",IF($C368&lt;&gt;1,_xll.ciqfunctions.udf.CIQ(M$5,"IQ_CLOSEPRICE",$E368,"USD"),M367),""),"")</f>
        <v>n/a</v>
      </c>
      <c r="N368" s="13" t="str">
        <f>IF(N$5&lt;&gt;0,IF($E368&lt;&gt;"",IF($C368&lt;&gt;1,_xll.ciqfunctions.udf.CIQ(N$5,"IQ_CLOSEPRICE",$E368,"USD"),N367),""),"")</f>
        <v>n/a</v>
      </c>
      <c r="O368" s="13" t="str">
        <f>IF(O$5&lt;&gt;0,IF($E368&lt;&gt;"",IF($C368&lt;&gt;1,_xll.ciqfunctions.udf.CIQ(O$5,"IQ_CLOSEPRICE",$E368,"USD"),O367),""),"")</f>
        <v>n/a</v>
      </c>
      <c r="P368" s="13" t="str">
        <f>IF(P$5&lt;&gt;0,IF($E368&lt;&gt;"",IF($C368&lt;&gt;1,_xll.ciqfunctions.udf.CIQ(P$5,"IQ_CLOSEPRICE",$E368,"USD"),P367),""),"")</f>
        <v>n/a</v>
      </c>
      <c r="Q368" s="13" t="str">
        <f>IF(Q$5&lt;&gt;0,IF($E368&lt;&gt;"",IF($C368&lt;&gt;1,_xll.ciqfunctions.udf.CIQ(Q$5,"IQ_CLOSEPRICE",$E368,"USD"),Q367),""),"")</f>
        <v>n/a</v>
      </c>
      <c r="R368" s="13">
        <f>IF(R$5&lt;&gt;0,IF($E368&lt;&gt;"",IF($C368&lt;&gt;1,_xll.ciqfunctions.udf.CIQ(R$5,"IQ_CLOSEPRICE",$E368,"USD"),R367),""),"")</f>
        <v>7.8580899999999998</v>
      </c>
      <c r="S368" s="13">
        <f>IF(S$5&lt;&gt;0,IF($E368&lt;&gt;"",IF($C368&lt;&gt;1,_xll.ciqfunctions.udf.CIQ(S$5,"IQ_CLOSEPRICE",$E368,"USD"),S367),""),"")</f>
        <v>21.51</v>
      </c>
      <c r="T368" s="13" t="str">
        <f>IF(T$5&lt;&gt;0,IF($E368&lt;&gt;"",IF($C368&lt;&gt;1,_xll.ciqfunctions.udf.CIQ(T$5,"IQ_CLOSEPRICE",$E368,"USD"),T367),""),"")</f>
        <v>n/a</v>
      </c>
      <c r="U368" s="13">
        <f>IF(U$5&lt;&gt;0,IF($E368&lt;&gt;"",IF($C368&lt;&gt;1,_xll.ciqfunctions.udf.CIQ(U$5,"IQ_CLOSEPRICE",$E368,"USD"),U367),""),"")</f>
        <v>1.65019</v>
      </c>
      <c r="V368" s="13">
        <f>IF(V$5&lt;&gt;0,IF($E368&lt;&gt;"",IF($C368&lt;&gt;1,_xll.ciqfunctions.udf.CIQ(V$5,"IQ_CLOSEPRICE",$E368,"USD"),V367),""),"")</f>
        <v>5.38</v>
      </c>
      <c r="W368" s="13">
        <f>IF(W$5&lt;&gt;0,IF($E368&lt;&gt;"",IF($C368&lt;&gt;1,_xll.ciqfunctions.udf.CIQ(W$5,"IQ_CLOSEPRICE",$E368,"USD"),W367),""),"")</f>
        <v>11.63</v>
      </c>
      <c r="X368" s="13">
        <f>IF(X$5&lt;&gt;0,IF($E368&lt;&gt;"",IF($C368&lt;&gt;1,_xll.ciqfunctions.udf.CIQ(X$5,"IQ_CLOSEPRICE",$E368,"USD"),X367),""),"")</f>
        <v>12.14</v>
      </c>
      <c r="Y368" s="13">
        <f>IF(Y$5&lt;&gt;0,IF($E368&lt;&gt;"",IF($C368&lt;&gt;1,_xll.ciqfunctions.udf.CIQ(Y$5,"IQ_CLOSEPRICE",$E368,"USD"),Y367),""),"")</f>
        <v>17.39</v>
      </c>
      <c r="Z368" s="13" t="str">
        <f>IF(Z$5&lt;&gt;0,IF($E368&lt;&gt;"",IF($C368&lt;&gt;1,_xll.ciqfunctions.udf.CIQ(Z$5,"IQ_CLOSEPRICE",$E368,"USD"),Z367),""),"")</f>
        <v>(Invalid Identifier)</v>
      </c>
      <c r="AA368" s="13" t="str">
        <f>IF(AA$5&lt;&gt;0,IF($E368&lt;&gt;"",IF($C368&lt;&gt;1,_xll.ciqfunctions.udf.CIQ(AA$5,"IQ_CLOSEPRICE",$E368,"USD"),AA367),""),"")</f>
        <v>(Invalid Identifier)</v>
      </c>
      <c r="AB368" s="13" t="str">
        <f>IF(AB$5&lt;&gt;0,IF($E368&lt;&gt;"",IF($C368&lt;&gt;1,_xll.ciqfunctions.udf.CIQ(AB$5,"IQ_CLOSEPRICE",$E368,"USD"),AB367),""),"")</f>
        <v>(Invalid Identifier)</v>
      </c>
      <c r="AC368" s="13" t="str">
        <f>IF(AC$5&lt;&gt;0,IF($E368&lt;&gt;"",IF($C368&lt;&gt;1,_xll.ciqfunctions.udf.CIQ(AC$5,"IQ_CLOSEPRICE",$E368,"USD"),AC367),""),"")</f>
        <v>(Invalid Identifier)</v>
      </c>
      <c r="AD368" s="13" t="str">
        <f>IF(AD$5&lt;&gt;0,IF($E368&lt;&gt;"",IF($C368&lt;&gt;1,_xll.ciqfunctions.udf.CIQ(AD$5,"IQ_CLOSEPRICE",$E368,"USD"),AD367),""),"")</f>
        <v>(Invalid Identifier)</v>
      </c>
      <c r="AE368" s="13" t="str">
        <f>IF(AE$5&lt;&gt;0,IF($E368&lt;&gt;"",IF($C368&lt;&gt;1,_xll.ciqfunctions.udf.CIQ(AE$5,"IQ_CLOSEPRICE",$E368,"USD"),AE367),""),"")</f>
        <v>(Invalid Identifier)</v>
      </c>
      <c r="AF368" s="13" t="str">
        <f>IF(AF$5&lt;&gt;0,IF($E368&lt;&gt;"",IF($C368&lt;&gt;1,_xll.ciqfunctions.udf.CIQ(AF$5,"IQ_CLOSEPRICE",$E368,"USD"),AF367),""),"")</f>
        <v>(Invalid Identifier)</v>
      </c>
      <c r="AG368" s="13" t="str">
        <f>IF(AG$5&lt;&gt;0,IF($E368&lt;&gt;"",IF($C368&lt;&gt;1,_xll.ciqfunctions.udf.CIQ(AG$5,"IQ_CLOSEPRICE",$E368,"USD"),AG367),""),"")</f>
        <v>(Invalid Identifier)</v>
      </c>
      <c r="AH368" s="13" t="str">
        <f>IF(AH$5&lt;&gt;0,IF($E368&lt;&gt;"",IF($C368&lt;&gt;1,_xll.ciqfunctions.udf.CIQ(AH$5,"IQ_CLOSEPRICE",$E368,"USD"),AH367),""),"")</f>
        <v>(Invalid Identifier)</v>
      </c>
      <c r="AI368" s="13" t="str">
        <f>IF(AI$5&lt;&gt;0,IF($E368&lt;&gt;"",IF($C368&lt;&gt;1,_xll.ciqfunctions.udf.CIQ(AI$5,"IQ_CLOSEPRICE",$E368,"USD"),AI367),""),"")</f>
        <v>(Invalid Identifier)</v>
      </c>
      <c r="AJ368" s="31" t="str">
        <f>IF(AJ$5&lt;&gt;0,IF($E368&lt;&gt;"",IF($C368&lt;&gt;1,_xll.ciqfunctions.udf.CIQ(AJ$5,"IQ_CLOSEPRICE",$E368,"USD"),AJ367),""),"")</f>
        <v>(Invalid Identifier)</v>
      </c>
      <c r="AK368" s="31" t="str">
        <f>IF(AK$5&lt;&gt;0,IF($E368&lt;&gt;"",IF($C368&lt;&gt;1,_xll.ciqfunctions.udf.CIQ(AK$5,"IQ_CLOSEPRICE",$E368,"USD"),AK367),""),"")</f>
        <v>(Invalid Identifier)</v>
      </c>
      <c r="AL368" s="31" t="str">
        <f>IF(AL$5&lt;&gt;0,IF($E368&lt;&gt;"",IF($C368&lt;&gt;1,_xll.ciqfunctions.udf.CIQ(AL$5,"IQ_CLOSEPRICE",$E368,"USD"),AL367),""),"")</f>
        <v>(Invalid Identifier)</v>
      </c>
      <c r="AM368" s="31" t="str">
        <f>IF(AM$5&lt;&gt;0,IF($E368&lt;&gt;"",IF($C368&lt;&gt;1,_xll.ciqfunctions.udf.CIQ(AM$5,"IQ_CLOSEPRICE",$E368,"USD"),AM367),""),"")</f>
        <v>(Invalid Identifier)</v>
      </c>
      <c r="AN368" s="31" t="str">
        <f>IF(AN$5&lt;&gt;0,IF($E368&lt;&gt;"",IF($C368&lt;&gt;1,_xll.ciqfunctions.udf.CIQ(AN$5,"IQ_CLOSEPRICE",$E368,"USD"),AN367),""),"")</f>
        <v>(Invalid Identifier)</v>
      </c>
      <c r="AO368" s="31" t="str">
        <f>IF(AO$5&lt;&gt;0,IF($E368&lt;&gt;"",IF($C368&lt;&gt;1,_xll.ciqfunctions.udf.CIQ(AO$5,"IQ_CLOSEPRICE",$E368,"USD"),AO367),""),"")</f>
        <v>(Invalid Identifier)</v>
      </c>
      <c r="AP368" s="31" t="str">
        <f>IF(AP$5&lt;&gt;0,IF($E368&lt;&gt;"",IF($C368&lt;&gt;1,_xll.ciqfunctions.udf.CIQ(AP$5,"IQ_CLOSEPRICE",$E368,"USD"),AP367),""),"")</f>
        <v>(Invalid Identifier)</v>
      </c>
      <c r="AQ368" s="31" t="str">
        <f>IF(AQ$5&lt;&gt;0,IF($E368&lt;&gt;"",IF($C368&lt;&gt;1,_xll.ciqfunctions.udf.CIQ(AQ$5,"IQ_CLOSEPRICE",$E368,"USD"),AQ367),""),"")</f>
        <v>(Invalid Identifier)</v>
      </c>
      <c r="AR368" s="31" t="str">
        <f>IF(AR$5&lt;&gt;0,IF($E368&lt;&gt;"",IF($C368&lt;&gt;1,_xll.ciqfunctions.udf.CIQ(AR$5,"IQ_CLOSEPRICE",$E368,"USD"),AR367),""),"")</f>
        <v>(Invalid Identifier)</v>
      </c>
      <c r="AS368" s="31" t="str">
        <f>IF(AS$5&lt;&gt;0,IF($E368&lt;&gt;"",IF($C368&lt;&gt;1,_xll.ciqfunctions.udf.CIQ(AS$5,"IQ_CLOSEPRICE",$E368,"USD"),AS367),""),"")</f>
        <v>(Invalid Identifier)</v>
      </c>
      <c r="AT368" s="31" t="str">
        <f>IF(AT$5&lt;&gt;0,IF($E368&lt;&gt;"",IF($C368&lt;&gt;1,_xll.ciqfunctions.udf.CIQ(AT$5,"IQ_CLOSEPRICE",$E368,"USD"),AT367),""),"")</f>
        <v>(Invalid Identifier)</v>
      </c>
      <c r="AU368" s="8"/>
      <c r="AV368" s="38">
        <f t="shared" ref="AV368:AV431" si="457">IF(G368&lt;&gt;"",IF($E369&lt;&gt;"",IF($C369&lt;&gt;1,IF(G369&lt;&gt;0,IF(G368&lt;&gt;0,LN(G368/G369),""),""),""),""),"")</f>
        <v>3.0849157019952431E-2</v>
      </c>
      <c r="AW368" s="38">
        <f t="shared" ref="AW368:AW431" si="458">IF(H368&lt;&gt;"",IF($E369&lt;&gt;"",IF($C369&lt;&gt;1,IF(H369&lt;&gt;0,IF(H368&lt;&gt;0,LN(H368/H369),""),""),""),""),"")</f>
        <v>6.9503814187328927E-2</v>
      </c>
      <c r="AX368" s="38">
        <f t="shared" ref="AX368:AX431" si="459">IF(I368&lt;&gt;"",IF($E369&lt;&gt;"",IF($C369&lt;&gt;1,IF(I369&lt;&gt;0,IF(I368&lt;&gt;0,LN(I368/I369),""),""),""),""),"")</f>
        <v>-8.5837436913915547E-3</v>
      </c>
      <c r="AY368" s="38" t="e">
        <f t="shared" ref="AY368:AY431" si="460">IF(J368&lt;&gt;"",IF($E369&lt;&gt;"",IF($C369&lt;&gt;1,IF(J369&lt;&gt;0,IF(J368&lt;&gt;0,LN(J368/J369),""),""),""),""),"")</f>
        <v>#VALUE!</v>
      </c>
      <c r="AZ368" s="38">
        <f t="shared" ref="AZ368:AZ431" si="461">IF(K368&lt;&gt;"",IF($E369&lt;&gt;"",IF($C369&lt;&gt;1,IF(K369&lt;&gt;0,IF(K368&lt;&gt;0,LN(K368/K369),""),""),""),""),"")</f>
        <v>8.1690579955136608E-2</v>
      </c>
      <c r="BA368" s="38">
        <f t="shared" ref="BA368:BA431" si="462">IF(L368&lt;&gt;"",IF($E369&lt;&gt;"",IF($C369&lt;&gt;1,IF(L369&lt;&gt;0,IF(L368&lt;&gt;0,LN(L368/L369),""),""),""),""),"")</f>
        <v>0.11048889847736827</v>
      </c>
      <c r="BB368" s="38" t="e">
        <f t="shared" ref="BB368:BB431" si="463">IF(M368&lt;&gt;"",IF($E369&lt;&gt;"",IF($C369&lt;&gt;1,IF(M369&lt;&gt;0,IF(M368&lt;&gt;0,LN(M368/M369),""),""),""),""),"")</f>
        <v>#VALUE!</v>
      </c>
      <c r="BC368" s="38" t="e">
        <f t="shared" ref="BC368:BC431" si="464">IF(N368&lt;&gt;"",IF($E369&lt;&gt;"",IF($C369&lt;&gt;1,IF(N369&lt;&gt;0,IF(N368&lt;&gt;0,LN(N368/N369),""),""),""),""),"")</f>
        <v>#VALUE!</v>
      </c>
      <c r="BD368" s="38" t="e">
        <f t="shared" ref="BD368:BD431" si="465">IF(O368&lt;&gt;"",IF($E369&lt;&gt;"",IF($C369&lt;&gt;1,IF(O369&lt;&gt;0,IF(O368&lt;&gt;0,LN(O368/O369),""),""),""),""),"")</f>
        <v>#VALUE!</v>
      </c>
      <c r="BE368" s="38" t="e">
        <f t="shared" ref="BE368:BE431" si="466">IF(P368&lt;&gt;"",IF($E369&lt;&gt;"",IF($C369&lt;&gt;1,IF(P369&lt;&gt;0,IF(P368&lt;&gt;0,LN(P368/P369),""),""),""),""),"")</f>
        <v>#VALUE!</v>
      </c>
      <c r="BF368" s="38" t="e">
        <f t="shared" ref="BF368:BF431" si="467">IF(Q368&lt;&gt;"",IF($E369&lt;&gt;"",IF($C369&lt;&gt;1,IF(Q369&lt;&gt;0,IF(Q368&lt;&gt;0,LN(Q368/Q369),""),""),""),""),"")</f>
        <v>#VALUE!</v>
      </c>
      <c r="BG368" s="38">
        <f t="shared" ref="BG368:BG431" si="468">IF(R368&lt;&gt;"",IF($E369&lt;&gt;"",IF($C369&lt;&gt;1,IF(R369&lt;&gt;0,IF(R368&lt;&gt;0,LN(R368/R369),""),""),""),""),"")</f>
        <v>3.5601706709202569E-2</v>
      </c>
      <c r="BH368" s="38">
        <f t="shared" ref="BH368:BH431" si="469">IF(S368&lt;&gt;"",IF($E369&lt;&gt;"",IF($C369&lt;&gt;1,IF(S369&lt;&gt;0,IF(S368&lt;&gt;0,LN(S368/S369),""),""),""),""),"")</f>
        <v>0.11256653973749241</v>
      </c>
      <c r="BI368" s="38" t="e">
        <f t="shared" ref="BI368:BI431" si="470">IF(T368&lt;&gt;"",IF($E369&lt;&gt;"",IF($C369&lt;&gt;1,IF(T369&lt;&gt;0,IF(T368&lt;&gt;0,LN(T368/T369),""),""),""),""),"")</f>
        <v>#VALUE!</v>
      </c>
      <c r="BJ368" s="38">
        <f t="shared" ref="BJ368:BJ431" si="471">IF(U368&lt;&gt;"",IF($E369&lt;&gt;"",IF($C369&lt;&gt;1,IF(U369&lt;&gt;0,IF(U368&lt;&gt;0,LN(U368/U369),""),""),""),""),"")</f>
        <v>4.8353584956877423E-3</v>
      </c>
      <c r="BK368" s="38">
        <f t="shared" ref="BK368:BK431" si="472">IF(V368&lt;&gt;"",IF($E369&lt;&gt;"",IF($C369&lt;&gt;1,IF(V369&lt;&gt;0,IF(V368&lt;&gt;0,LN(V368/V369),""),""),""),""),"")</f>
        <v>-5.5607186846971766E-3</v>
      </c>
      <c r="BL368" s="38" t="e">
        <f t="shared" ref="BL368:BL431" si="473">IF(W368&lt;&gt;"",IF($E369&lt;&gt;"",IF($C369&lt;&gt;1,IF(W369&lt;&gt;0,IF(W368&lt;&gt;0,LN(W368/W369),""),""),""),""),"")</f>
        <v>#VALUE!</v>
      </c>
      <c r="BM368" s="38">
        <f t="shared" ref="BM368:BM431" si="474">IF(X368&lt;&gt;"",IF($E369&lt;&gt;"",IF($C369&lt;&gt;1,IF(X369&lt;&gt;0,IF(X368&lt;&gt;0,LN(X368/X369),""),""),""),""),"")</f>
        <v>3.2652545041184346E-2</v>
      </c>
      <c r="BN368" s="38">
        <f t="shared" ref="BN368:BN431" si="475">IF(Y368&lt;&gt;"",IF($E369&lt;&gt;"",IF($C369&lt;&gt;1,IF(Y369&lt;&gt;0,IF(Y368&lt;&gt;0,LN(Y368/Y369),""),""),""),""),"")</f>
        <v>5.6786396317014945E-2</v>
      </c>
      <c r="BO368" s="38" t="e">
        <f t="shared" ref="BO368:BO431" si="476">IF(Z368&lt;&gt;"",IF($E369&lt;&gt;"",IF($C369&lt;&gt;1,IF(Z369&lt;&gt;0,IF(Z368&lt;&gt;0,LN(Z368/Z369),""),""),""),""),"")</f>
        <v>#VALUE!</v>
      </c>
      <c r="BP368" s="38" t="e">
        <f t="shared" ref="BP368:BP431" si="477">IF(AA368&lt;&gt;"",IF($E369&lt;&gt;"",IF($C369&lt;&gt;1,IF(AA369&lt;&gt;0,IF(AA368&lt;&gt;0,LN(AA368/AA369),""),""),""),""),"")</f>
        <v>#VALUE!</v>
      </c>
      <c r="BQ368" s="38" t="e">
        <f t="shared" ref="BQ368:BQ431" si="478">IF(AB368&lt;&gt;"",IF($E369&lt;&gt;"",IF($C369&lt;&gt;1,IF(AB369&lt;&gt;0,IF(AB368&lt;&gt;0,LN(AB368/AB369),""),""),""),""),"")</f>
        <v>#VALUE!</v>
      </c>
      <c r="BR368" s="38" t="e">
        <f t="shared" ref="BR368:BR431" si="479">IF(AC368&lt;&gt;"",IF($E369&lt;&gt;"",IF($C369&lt;&gt;1,IF(AC369&lt;&gt;0,IF(AC368&lt;&gt;0,LN(AC368/AC369),""),""),""),""),"")</f>
        <v>#VALUE!</v>
      </c>
      <c r="BS368" s="38" t="e">
        <f t="shared" ref="BS368:BS431" si="480">IF(AD368&lt;&gt;"",IF($E369&lt;&gt;"",IF($C369&lt;&gt;1,IF(AD369&lt;&gt;0,IF(AD368&lt;&gt;0,LN(AD368/AD369),""),""),""),""),"")</f>
        <v>#VALUE!</v>
      </c>
      <c r="BT368" s="38" t="e">
        <f t="shared" ref="BT368:BT431" si="481">IF(AE368&lt;&gt;"",IF($E369&lt;&gt;"",IF($C369&lt;&gt;1,IF(AE369&lt;&gt;0,IF(AE368&lt;&gt;0,LN(AE368/AE369),""),""),""),""),"")</f>
        <v>#VALUE!</v>
      </c>
      <c r="BU368" s="38" t="e">
        <f t="shared" ref="BU368:BU431" si="482">IF(AF368&lt;&gt;"",IF($E369&lt;&gt;"",IF($C369&lt;&gt;1,IF(AF369&lt;&gt;0,IF(AF368&lt;&gt;0,LN(AF368/AF369),""),""),""),""),"")</f>
        <v>#VALUE!</v>
      </c>
      <c r="BV368" s="38" t="e">
        <f t="shared" ref="BV368:BV431" si="483">IF(AG368&lt;&gt;"",IF($E369&lt;&gt;"",IF($C369&lt;&gt;1,IF(AG369&lt;&gt;0,IF(AG368&lt;&gt;0,LN(AG368/AG369),""),""),""),""),"")</f>
        <v>#VALUE!</v>
      </c>
      <c r="BW368" s="38" t="e">
        <f t="shared" ref="BW368:BW431" si="484">IF(AH368&lt;&gt;"",IF($E369&lt;&gt;"",IF($C369&lt;&gt;1,IF(AH369&lt;&gt;0,IF(AH368&lt;&gt;0,LN(AH368/AH369),""),""),""),""),"")</f>
        <v>#VALUE!</v>
      </c>
      <c r="BX368" s="38" t="e">
        <f t="shared" ref="BX368:BX431" si="485">IF(AI368&lt;&gt;"",IF($E369&lt;&gt;"",IF($C369&lt;&gt;1,IF(AI369&lt;&gt;0,IF(AI368&lt;&gt;0,LN(AI368/AI369),""),""),""),""),"")</f>
        <v>#VALUE!</v>
      </c>
      <c r="BY368" s="38" t="e">
        <f t="shared" ref="BY368:BY431" si="486">IF(AJ368&lt;&gt;"",IF($E369&lt;&gt;"",IF($C369&lt;&gt;1,IF(AJ369&lt;&gt;0,IF(AJ368&lt;&gt;0,LN(AJ368/AJ369),""),""),""),""),"")</f>
        <v>#VALUE!</v>
      </c>
      <c r="BZ368" s="38" t="e">
        <f t="shared" ref="BZ368:BZ431" si="487">IF(AK368&lt;&gt;"",IF($E369&lt;&gt;"",IF($C369&lt;&gt;1,IF(AK369&lt;&gt;0,IF(AK368&lt;&gt;0,LN(AK368/AK369),""),""),""),""),"")</f>
        <v>#VALUE!</v>
      </c>
      <c r="CA368" s="38" t="e">
        <f t="shared" ref="CA368:CA431" si="488">IF(AL368&lt;&gt;"",IF($E369&lt;&gt;"",IF($C369&lt;&gt;1,IF(AL369&lt;&gt;0,IF(AL368&lt;&gt;0,LN(AL368/AL369),""),""),""),""),"")</f>
        <v>#VALUE!</v>
      </c>
      <c r="CB368" s="38" t="e">
        <f t="shared" ref="CB368:CB431" si="489">IF(AM368&lt;&gt;"",IF($E369&lt;&gt;"",IF($C369&lt;&gt;1,IF(AM369&lt;&gt;0,IF(AM368&lt;&gt;0,LN(AM368/AM369),""),""),""),""),"")</f>
        <v>#VALUE!</v>
      </c>
      <c r="CC368" s="38" t="e">
        <f t="shared" ref="CC368:CC431" si="490">IF(AN368&lt;&gt;"",IF($E369&lt;&gt;"",IF($C369&lt;&gt;1,IF(AN369&lt;&gt;0,IF(AN368&lt;&gt;0,LN(AN368/AN369),""),""),""),""),"")</f>
        <v>#VALUE!</v>
      </c>
      <c r="CD368" s="38" t="e">
        <f t="shared" ref="CD368:CD431" si="491">IF(AO368&lt;&gt;"",IF($E369&lt;&gt;"",IF($C369&lt;&gt;1,IF(AO369&lt;&gt;0,IF(AO368&lt;&gt;0,LN(AO368/AO369),""),""),""),""),"")</f>
        <v>#VALUE!</v>
      </c>
      <c r="CE368" s="38" t="e">
        <f t="shared" ref="CE368:CE431" si="492">IF(AP368&lt;&gt;"",IF($E369&lt;&gt;"",IF($C369&lt;&gt;1,IF(AP369&lt;&gt;0,IF(AP368&lt;&gt;0,LN(AP368/AP369),""),""),""),""),"")</f>
        <v>#VALUE!</v>
      </c>
      <c r="CF368" s="38" t="e">
        <f t="shared" ref="CF368:CF431" si="493">IF(AQ368&lt;&gt;"",IF($E369&lt;&gt;"",IF($C369&lt;&gt;1,IF(AQ369&lt;&gt;0,IF(AQ368&lt;&gt;0,LN(AQ368/AQ369),""),""),""),""),"")</f>
        <v>#VALUE!</v>
      </c>
      <c r="CG368" s="38" t="e">
        <f t="shared" ref="CG368:CG431" si="494">IF(AR368&lt;&gt;"",IF($E369&lt;&gt;"",IF($C369&lt;&gt;1,IF(AR369&lt;&gt;0,IF(AR368&lt;&gt;0,LN(AR368/AR369),""),""),""),""),"")</f>
        <v>#VALUE!</v>
      </c>
      <c r="CH368" s="38" t="e">
        <f t="shared" ref="CH368:CH431" si="495">IF(AS368&lt;&gt;"",IF($E369&lt;&gt;"",IF($C369&lt;&gt;1,IF(AS369&lt;&gt;0,IF(AS368&lt;&gt;0,LN(AS368/AS369),""),""),""),""),"")</f>
        <v>#VALUE!</v>
      </c>
      <c r="CI368" s="38" t="e">
        <f t="shared" ref="CI368:CI431" si="496">IF(AT368&lt;&gt;"",IF($E369&lt;&gt;"",IF($C369&lt;&gt;1,IF(AT369&lt;&gt;0,IF(AT368&lt;&gt;0,LN(AT368/AT369),""),""),""),""),"")</f>
        <v>#VALUE!</v>
      </c>
      <c r="CJ368" s="7"/>
      <c r="CK368" s="7"/>
      <c r="CN368" s="7"/>
      <c r="CO368" s="7"/>
      <c r="CP368" s="7"/>
      <c r="CQ368" s="7"/>
      <c r="CR368" s="7"/>
      <c r="CS368" s="7"/>
      <c r="CT368" s="7"/>
      <c r="CU368" s="7"/>
      <c r="CV368" s="7"/>
      <c r="CW368" s="7"/>
    </row>
    <row r="369" spans="2:101" outlineLevel="1">
      <c r="B369" s="25">
        <f t="shared" si="455"/>
        <v>5</v>
      </c>
      <c r="C369" s="19">
        <f t="shared" si="456"/>
        <v>0</v>
      </c>
      <c r="D369" s="19">
        <f t="shared" ref="D369:D432" si="497">IF(D368&gt;0,IF(E369="",0,IF(365-(E$303-E369)&gt;0,365-(E$303-E369),0)),0)</f>
        <v>273</v>
      </c>
      <c r="E369" s="42">
        <f t="shared" ref="E369:E432" si="498">IF($D368&gt;0,IF(WEEKDAY(E368,2)=7,IF(E368-2&lt;$E$601,"",E368-2),IF(WEEKDAY(E368,2)=6,IF(E368-1&lt;$E$601,"",E368-1),IF(WEEKDAY(E368,2)=1,IF(E368-3&lt;$E$601,"",E368-3),E368-1))),"")</f>
        <v>43098</v>
      </c>
      <c r="G369" s="13">
        <f>IF(G$5&lt;&gt;0,IF($E369&lt;&gt;"",IF($C369&lt;&gt;1,_xll.ciqfunctions.udf.CIQ(G$5,"IQ_CLOSEPRICE",$E369,"USD"),G368),""),"")</f>
        <v>15.64</v>
      </c>
      <c r="H369" s="13">
        <f>IF(H$5&lt;&gt;0,IF($E369&lt;&gt;"",IF($C369&lt;&gt;1,_xll.ciqfunctions.udf.CIQ(H$5,"IQ_CLOSEPRICE",$E369,"USD"),H368),""),"")</f>
        <v>23.48</v>
      </c>
      <c r="I369" s="13">
        <f>IF(I$5&lt;&gt;0,IF($E369&lt;&gt;"",IF($C369&lt;&gt;1,_xll.ciqfunctions.udf.CIQ(I$5,"IQ_CLOSEPRICE",$E369,"USD"),I368),""),"")</f>
        <v>35.1</v>
      </c>
      <c r="J369" s="13" t="str">
        <f>IF(J$5&lt;&gt;0,IF($E369&lt;&gt;"",IF($C369&lt;&gt;1,_xll.ciqfunctions.udf.CIQ(J$5,"IQ_CLOSEPRICE",$E369,"USD"),J368),""),"")</f>
        <v>n/a</v>
      </c>
      <c r="K369" s="13">
        <f>IF(K$5&lt;&gt;0,IF($E369&lt;&gt;"",IF($C369&lt;&gt;1,_xll.ciqfunctions.udf.CIQ(K$5,"IQ_CLOSEPRICE",$E369,"USD"),K368),""),"")</f>
        <v>31.25</v>
      </c>
      <c r="L369" s="13">
        <f>IF(L$5&lt;&gt;0,IF($E369&lt;&gt;"",IF($C369&lt;&gt;1,_xll.ciqfunctions.udf.CIQ(L$5,"IQ_CLOSEPRICE",$E369,"USD"),L368),""),"")</f>
        <v>30.73</v>
      </c>
      <c r="M369" s="13" t="str">
        <f>IF(M$5&lt;&gt;0,IF($E369&lt;&gt;"",IF($C369&lt;&gt;1,_xll.ciqfunctions.udf.CIQ(M$5,"IQ_CLOSEPRICE",$E369,"USD"),M368),""),"")</f>
        <v>n/a</v>
      </c>
      <c r="N369" s="13" t="str">
        <f>IF(N$5&lt;&gt;0,IF($E369&lt;&gt;"",IF($C369&lt;&gt;1,_xll.ciqfunctions.udf.CIQ(N$5,"IQ_CLOSEPRICE",$E369,"USD"),N368),""),"")</f>
        <v>n/a</v>
      </c>
      <c r="O369" s="13" t="str">
        <f>IF(O$5&lt;&gt;0,IF($E369&lt;&gt;"",IF($C369&lt;&gt;1,_xll.ciqfunctions.udf.CIQ(O$5,"IQ_CLOSEPRICE",$E369,"USD"),O368),""),"")</f>
        <v>n/a</v>
      </c>
      <c r="P369" s="13" t="str">
        <f>IF(P$5&lt;&gt;0,IF($E369&lt;&gt;"",IF($C369&lt;&gt;1,_xll.ciqfunctions.udf.CIQ(P$5,"IQ_CLOSEPRICE",$E369,"USD"),P368),""),"")</f>
        <v>n/a</v>
      </c>
      <c r="Q369" s="13" t="str">
        <f>IF(Q$5&lt;&gt;0,IF($E369&lt;&gt;"",IF($C369&lt;&gt;1,_xll.ciqfunctions.udf.CIQ(Q$5,"IQ_CLOSEPRICE",$E369,"USD"),Q368),""),"")</f>
        <v>n/a</v>
      </c>
      <c r="R369" s="13">
        <f>IF(R$5&lt;&gt;0,IF($E369&lt;&gt;"",IF($C369&lt;&gt;1,_xll.ciqfunctions.udf.CIQ(R$5,"IQ_CLOSEPRICE",$E369,"USD"),R368),""),"")</f>
        <v>7.5832499999999996</v>
      </c>
      <c r="S369" s="13">
        <f>IF(S$5&lt;&gt;0,IF($E369&lt;&gt;"",IF($C369&lt;&gt;1,_xll.ciqfunctions.udf.CIQ(S$5,"IQ_CLOSEPRICE",$E369,"USD"),S368),""),"")</f>
        <v>19.22</v>
      </c>
      <c r="T369" s="13" t="str">
        <f>IF(T$5&lt;&gt;0,IF($E369&lt;&gt;"",IF($C369&lt;&gt;1,_xll.ciqfunctions.udf.CIQ(T$5,"IQ_CLOSEPRICE",$E369,"USD"),T368),""),"")</f>
        <v>n/a</v>
      </c>
      <c r="U369" s="13">
        <f>IF(U$5&lt;&gt;0,IF($E369&lt;&gt;"",IF($C369&lt;&gt;1,_xll.ciqfunctions.udf.CIQ(U$5,"IQ_CLOSEPRICE",$E369,"USD"),U368),""),"")</f>
        <v>1.6422300000000001</v>
      </c>
      <c r="V369" s="13">
        <f>IF(V$5&lt;&gt;0,IF($E369&lt;&gt;"",IF($C369&lt;&gt;1,_xll.ciqfunctions.udf.CIQ(V$5,"IQ_CLOSEPRICE",$E369,"USD"),V368),""),"")</f>
        <v>5.41</v>
      </c>
      <c r="W369" s="13" t="str">
        <f>IF(W$5&lt;&gt;0,IF($E369&lt;&gt;"",IF($C369&lt;&gt;1,_xll.ciqfunctions.udf.CIQ(W$5,"IQ_CLOSEPRICE",$E369,"USD"),W368),""),"")</f>
        <v>n/a</v>
      </c>
      <c r="X369" s="13">
        <f>IF(X$5&lt;&gt;0,IF($E369&lt;&gt;"",IF($C369&lt;&gt;1,_xll.ciqfunctions.udf.CIQ(X$5,"IQ_CLOSEPRICE",$E369,"USD"),X368),""),"")</f>
        <v>11.75</v>
      </c>
      <c r="Y369" s="13">
        <f>IF(Y$5&lt;&gt;0,IF($E369&lt;&gt;"",IF($C369&lt;&gt;1,_xll.ciqfunctions.udf.CIQ(Y$5,"IQ_CLOSEPRICE",$E369,"USD"),Y368),""),"")</f>
        <v>16.43</v>
      </c>
      <c r="Z369" s="13" t="str">
        <f>IF(Z$5&lt;&gt;0,IF($E369&lt;&gt;"",IF($C369&lt;&gt;1,_xll.ciqfunctions.udf.CIQ(Z$5,"IQ_CLOSEPRICE",$E369,"USD"),Z368),""),"")</f>
        <v>(Invalid Identifier)</v>
      </c>
      <c r="AA369" s="13" t="str">
        <f>IF(AA$5&lt;&gt;0,IF($E369&lt;&gt;"",IF($C369&lt;&gt;1,_xll.ciqfunctions.udf.CIQ(AA$5,"IQ_CLOSEPRICE",$E369,"USD"),AA368),""),"")</f>
        <v>(Invalid Identifier)</v>
      </c>
      <c r="AB369" s="13" t="str">
        <f>IF(AB$5&lt;&gt;0,IF($E369&lt;&gt;"",IF($C369&lt;&gt;1,_xll.ciqfunctions.udf.CIQ(AB$5,"IQ_CLOSEPRICE",$E369,"USD"),AB368),""),"")</f>
        <v>(Invalid Identifier)</v>
      </c>
      <c r="AC369" s="13" t="str">
        <f>IF(AC$5&lt;&gt;0,IF($E369&lt;&gt;"",IF($C369&lt;&gt;1,_xll.ciqfunctions.udf.CIQ(AC$5,"IQ_CLOSEPRICE",$E369,"USD"),AC368),""),"")</f>
        <v>(Invalid Identifier)</v>
      </c>
      <c r="AD369" s="13" t="str">
        <f>IF(AD$5&lt;&gt;0,IF($E369&lt;&gt;"",IF($C369&lt;&gt;1,_xll.ciqfunctions.udf.CIQ(AD$5,"IQ_CLOSEPRICE",$E369,"USD"),AD368),""),"")</f>
        <v>(Invalid Identifier)</v>
      </c>
      <c r="AE369" s="13" t="str">
        <f>IF(AE$5&lt;&gt;0,IF($E369&lt;&gt;"",IF($C369&lt;&gt;1,_xll.ciqfunctions.udf.CIQ(AE$5,"IQ_CLOSEPRICE",$E369,"USD"),AE368),""),"")</f>
        <v>(Invalid Identifier)</v>
      </c>
      <c r="AF369" s="13" t="str">
        <f>IF(AF$5&lt;&gt;0,IF($E369&lt;&gt;"",IF($C369&lt;&gt;1,_xll.ciqfunctions.udf.CIQ(AF$5,"IQ_CLOSEPRICE",$E369,"USD"),AF368),""),"")</f>
        <v>(Invalid Identifier)</v>
      </c>
      <c r="AG369" s="13" t="str">
        <f>IF(AG$5&lt;&gt;0,IF($E369&lt;&gt;"",IF($C369&lt;&gt;1,_xll.ciqfunctions.udf.CIQ(AG$5,"IQ_CLOSEPRICE",$E369,"USD"),AG368),""),"")</f>
        <v>(Invalid Identifier)</v>
      </c>
      <c r="AH369" s="13" t="str">
        <f>IF(AH$5&lt;&gt;0,IF($E369&lt;&gt;"",IF($C369&lt;&gt;1,_xll.ciqfunctions.udf.CIQ(AH$5,"IQ_CLOSEPRICE",$E369,"USD"),AH368),""),"")</f>
        <v>(Invalid Identifier)</v>
      </c>
      <c r="AI369" s="13" t="str">
        <f>IF(AI$5&lt;&gt;0,IF($E369&lt;&gt;"",IF($C369&lt;&gt;1,_xll.ciqfunctions.udf.CIQ(AI$5,"IQ_CLOSEPRICE",$E369,"USD"),AI368),""),"")</f>
        <v>(Invalid Identifier)</v>
      </c>
      <c r="AJ369" s="31" t="str">
        <f>IF(AJ$5&lt;&gt;0,IF($E369&lt;&gt;"",IF($C369&lt;&gt;1,_xll.ciqfunctions.udf.CIQ(AJ$5,"IQ_CLOSEPRICE",$E369,"USD"),AJ368),""),"")</f>
        <v>(Invalid Identifier)</v>
      </c>
      <c r="AK369" s="31" t="str">
        <f>IF(AK$5&lt;&gt;0,IF($E369&lt;&gt;"",IF($C369&lt;&gt;1,_xll.ciqfunctions.udf.CIQ(AK$5,"IQ_CLOSEPRICE",$E369,"USD"),AK368),""),"")</f>
        <v>(Invalid Identifier)</v>
      </c>
      <c r="AL369" s="31" t="str">
        <f>IF(AL$5&lt;&gt;0,IF($E369&lt;&gt;"",IF($C369&lt;&gt;1,_xll.ciqfunctions.udf.CIQ(AL$5,"IQ_CLOSEPRICE",$E369,"USD"),AL368),""),"")</f>
        <v>(Invalid Identifier)</v>
      </c>
      <c r="AM369" s="31" t="str">
        <f>IF(AM$5&lt;&gt;0,IF($E369&lt;&gt;"",IF($C369&lt;&gt;1,_xll.ciqfunctions.udf.CIQ(AM$5,"IQ_CLOSEPRICE",$E369,"USD"),AM368),""),"")</f>
        <v>(Invalid Identifier)</v>
      </c>
      <c r="AN369" s="31" t="str">
        <f>IF(AN$5&lt;&gt;0,IF($E369&lt;&gt;"",IF($C369&lt;&gt;1,_xll.ciqfunctions.udf.CIQ(AN$5,"IQ_CLOSEPRICE",$E369,"USD"),AN368),""),"")</f>
        <v>(Invalid Identifier)</v>
      </c>
      <c r="AO369" s="31" t="str">
        <f>IF(AO$5&lt;&gt;0,IF($E369&lt;&gt;"",IF($C369&lt;&gt;1,_xll.ciqfunctions.udf.CIQ(AO$5,"IQ_CLOSEPRICE",$E369,"USD"),AO368),""),"")</f>
        <v>(Invalid Identifier)</v>
      </c>
      <c r="AP369" s="31" t="str">
        <f>IF(AP$5&lt;&gt;0,IF($E369&lt;&gt;"",IF($C369&lt;&gt;1,_xll.ciqfunctions.udf.CIQ(AP$5,"IQ_CLOSEPRICE",$E369,"USD"),AP368),""),"")</f>
        <v>(Invalid Identifier)</v>
      </c>
      <c r="AQ369" s="31" t="str">
        <f>IF(AQ$5&lt;&gt;0,IF($E369&lt;&gt;"",IF($C369&lt;&gt;1,_xll.ciqfunctions.udf.CIQ(AQ$5,"IQ_CLOSEPRICE",$E369,"USD"),AQ368),""),"")</f>
        <v>(Invalid Identifier)</v>
      </c>
      <c r="AR369" s="31" t="str">
        <f>IF(AR$5&lt;&gt;0,IF($E369&lt;&gt;"",IF($C369&lt;&gt;1,_xll.ciqfunctions.udf.CIQ(AR$5,"IQ_CLOSEPRICE",$E369,"USD"),AR368),""),"")</f>
        <v>(Invalid Identifier)</v>
      </c>
      <c r="AS369" s="31" t="str">
        <f>IF(AS$5&lt;&gt;0,IF($E369&lt;&gt;"",IF($C369&lt;&gt;1,_xll.ciqfunctions.udf.CIQ(AS$5,"IQ_CLOSEPRICE",$E369,"USD"),AS368),""),"")</f>
        <v>(Invalid Identifier)</v>
      </c>
      <c r="AT369" s="31" t="str">
        <f>IF(AT$5&lt;&gt;0,IF($E369&lt;&gt;"",IF($C369&lt;&gt;1,_xll.ciqfunctions.udf.CIQ(AT$5,"IQ_CLOSEPRICE",$E369,"USD"),AT368),""),"")</f>
        <v>(Invalid Identifier)</v>
      </c>
      <c r="AU369" s="8"/>
      <c r="AV369" s="38">
        <f t="shared" si="457"/>
        <v>3.9118416595471349E-2</v>
      </c>
      <c r="AW369" s="38">
        <f t="shared" si="458"/>
        <v>9.979209958946994E-2</v>
      </c>
      <c r="AX369" s="38">
        <f t="shared" si="459"/>
        <v>1.8692133012152546E-2</v>
      </c>
      <c r="AY369" s="38" t="e">
        <f t="shared" si="460"/>
        <v>#VALUE!</v>
      </c>
      <c r="AZ369" s="38">
        <f t="shared" si="461"/>
        <v>-1.8389865111590943E-2</v>
      </c>
      <c r="BA369" s="38">
        <f t="shared" si="462"/>
        <v>-1.9655860785481458E-2</v>
      </c>
      <c r="BB369" s="38" t="e">
        <f t="shared" si="463"/>
        <v>#VALUE!</v>
      </c>
      <c r="BC369" s="38" t="e">
        <f t="shared" si="464"/>
        <v>#VALUE!</v>
      </c>
      <c r="BD369" s="38" t="e">
        <f t="shared" si="465"/>
        <v>#VALUE!</v>
      </c>
      <c r="BE369" s="38" t="e">
        <f t="shared" si="466"/>
        <v>#VALUE!</v>
      </c>
      <c r="BF369" s="38" t="e">
        <f t="shared" si="467"/>
        <v>#VALUE!</v>
      </c>
      <c r="BG369" s="38">
        <f t="shared" si="468"/>
        <v>-5.7815600017573502E-3</v>
      </c>
      <c r="BH369" s="38">
        <f t="shared" si="469"/>
        <v>-5.9093181044217458E-2</v>
      </c>
      <c r="BI369" s="38" t="e">
        <f t="shared" si="470"/>
        <v>#VALUE!</v>
      </c>
      <c r="BJ369" s="38">
        <f t="shared" si="471"/>
        <v>5.5015480165987096E-3</v>
      </c>
      <c r="BK369" s="38">
        <f t="shared" si="472"/>
        <v>7.4211843376168259E-3</v>
      </c>
      <c r="BL369" s="38" t="e">
        <f t="shared" si="473"/>
        <v>#VALUE!</v>
      </c>
      <c r="BM369" s="38">
        <f t="shared" si="474"/>
        <v>1.1986444880367835E-2</v>
      </c>
      <c r="BN369" s="38">
        <f t="shared" si="475"/>
        <v>-7.2759354282428426E-2</v>
      </c>
      <c r="BO369" s="38" t="e">
        <f t="shared" si="476"/>
        <v>#VALUE!</v>
      </c>
      <c r="BP369" s="38" t="e">
        <f t="shared" si="477"/>
        <v>#VALUE!</v>
      </c>
      <c r="BQ369" s="38" t="e">
        <f t="shared" si="478"/>
        <v>#VALUE!</v>
      </c>
      <c r="BR369" s="38" t="e">
        <f t="shared" si="479"/>
        <v>#VALUE!</v>
      </c>
      <c r="BS369" s="38" t="e">
        <f t="shared" si="480"/>
        <v>#VALUE!</v>
      </c>
      <c r="BT369" s="38" t="e">
        <f t="shared" si="481"/>
        <v>#VALUE!</v>
      </c>
      <c r="BU369" s="38" t="e">
        <f t="shared" si="482"/>
        <v>#VALUE!</v>
      </c>
      <c r="BV369" s="38" t="e">
        <f t="shared" si="483"/>
        <v>#VALUE!</v>
      </c>
      <c r="BW369" s="38" t="e">
        <f t="shared" si="484"/>
        <v>#VALUE!</v>
      </c>
      <c r="BX369" s="38" t="e">
        <f t="shared" si="485"/>
        <v>#VALUE!</v>
      </c>
      <c r="BY369" s="38" t="e">
        <f t="shared" si="486"/>
        <v>#VALUE!</v>
      </c>
      <c r="BZ369" s="38" t="e">
        <f t="shared" si="487"/>
        <v>#VALUE!</v>
      </c>
      <c r="CA369" s="38" t="e">
        <f t="shared" si="488"/>
        <v>#VALUE!</v>
      </c>
      <c r="CB369" s="38" t="e">
        <f t="shared" si="489"/>
        <v>#VALUE!</v>
      </c>
      <c r="CC369" s="38" t="e">
        <f t="shared" si="490"/>
        <v>#VALUE!</v>
      </c>
      <c r="CD369" s="38" t="e">
        <f t="shared" si="491"/>
        <v>#VALUE!</v>
      </c>
      <c r="CE369" s="38" t="e">
        <f t="shared" si="492"/>
        <v>#VALUE!</v>
      </c>
      <c r="CF369" s="38" t="e">
        <f t="shared" si="493"/>
        <v>#VALUE!</v>
      </c>
      <c r="CG369" s="38" t="e">
        <f t="shared" si="494"/>
        <v>#VALUE!</v>
      </c>
      <c r="CH369" s="38" t="e">
        <f t="shared" si="495"/>
        <v>#VALUE!</v>
      </c>
      <c r="CI369" s="38" t="e">
        <f t="shared" si="496"/>
        <v>#VALUE!</v>
      </c>
      <c r="CJ369" s="7"/>
      <c r="CK369" s="7"/>
      <c r="CN369" s="7"/>
      <c r="CO369" s="7"/>
      <c r="CP369" s="7"/>
      <c r="CQ369" s="7"/>
      <c r="CR369" s="7"/>
      <c r="CS369" s="7"/>
      <c r="CT369" s="7"/>
      <c r="CU369" s="7"/>
      <c r="CV369" s="7"/>
      <c r="CW369" s="7"/>
    </row>
    <row r="370" spans="2:101" outlineLevel="1">
      <c r="B370" s="25">
        <f t="shared" si="455"/>
        <v>4</v>
      </c>
      <c r="C370" s="19">
        <f t="shared" si="456"/>
        <v>0</v>
      </c>
      <c r="D370" s="19">
        <f t="shared" si="497"/>
        <v>272</v>
      </c>
      <c r="E370" s="42">
        <f t="shared" si="498"/>
        <v>43097</v>
      </c>
      <c r="G370" s="13">
        <f>IF(G$5&lt;&gt;0,IF($E370&lt;&gt;"",IF($C370&lt;&gt;1,_xll.ciqfunctions.udf.CIQ(G$5,"IQ_CLOSEPRICE",$E370,"USD"),G369),""),"")</f>
        <v>15.04</v>
      </c>
      <c r="H370" s="13">
        <f>IF(H$5&lt;&gt;0,IF($E370&lt;&gt;"",IF($C370&lt;&gt;1,_xll.ciqfunctions.udf.CIQ(H$5,"IQ_CLOSEPRICE",$E370,"USD"),H369),""),"")</f>
        <v>21.25</v>
      </c>
      <c r="I370" s="13">
        <f>IF(I$5&lt;&gt;0,IF($E370&lt;&gt;"",IF($C370&lt;&gt;1,_xll.ciqfunctions.udf.CIQ(I$5,"IQ_CLOSEPRICE",$E370,"USD"),I369),""),"")</f>
        <v>34.450000000000003</v>
      </c>
      <c r="J370" s="13" t="str">
        <f>IF(J$5&lt;&gt;0,IF($E370&lt;&gt;"",IF($C370&lt;&gt;1,_xll.ciqfunctions.udf.CIQ(J$5,"IQ_CLOSEPRICE",$E370,"USD"),J369),""),"")</f>
        <v>n/a</v>
      </c>
      <c r="K370" s="13">
        <f>IF(K$5&lt;&gt;0,IF($E370&lt;&gt;"",IF($C370&lt;&gt;1,_xll.ciqfunctions.udf.CIQ(K$5,"IQ_CLOSEPRICE",$E370,"USD"),K369),""),"")</f>
        <v>31.83</v>
      </c>
      <c r="L370" s="13">
        <f>IF(L$5&lt;&gt;0,IF($E370&lt;&gt;"",IF($C370&lt;&gt;1,_xll.ciqfunctions.udf.CIQ(L$5,"IQ_CLOSEPRICE",$E370,"USD"),L369),""),"")</f>
        <v>31.34</v>
      </c>
      <c r="M370" s="13" t="str">
        <f>IF(M$5&lt;&gt;0,IF($E370&lt;&gt;"",IF($C370&lt;&gt;1,_xll.ciqfunctions.udf.CIQ(M$5,"IQ_CLOSEPRICE",$E370,"USD"),M369),""),"")</f>
        <v>n/a</v>
      </c>
      <c r="N370" s="13" t="str">
        <f>IF(N$5&lt;&gt;0,IF($E370&lt;&gt;"",IF($C370&lt;&gt;1,_xll.ciqfunctions.udf.CIQ(N$5,"IQ_CLOSEPRICE",$E370,"USD"),N369),""),"")</f>
        <v>n/a</v>
      </c>
      <c r="O370" s="13" t="str">
        <f>IF(O$5&lt;&gt;0,IF($E370&lt;&gt;"",IF($C370&lt;&gt;1,_xll.ciqfunctions.udf.CIQ(O$5,"IQ_CLOSEPRICE",$E370,"USD"),O369),""),"")</f>
        <v>n/a</v>
      </c>
      <c r="P370" s="13" t="str">
        <f>IF(P$5&lt;&gt;0,IF($E370&lt;&gt;"",IF($C370&lt;&gt;1,_xll.ciqfunctions.udf.CIQ(P$5,"IQ_CLOSEPRICE",$E370,"USD"),P369),""),"")</f>
        <v>n/a</v>
      </c>
      <c r="Q370" s="13" t="str">
        <f>IF(Q$5&lt;&gt;0,IF($E370&lt;&gt;"",IF($C370&lt;&gt;1,_xll.ciqfunctions.udf.CIQ(Q$5,"IQ_CLOSEPRICE",$E370,"USD"),Q369),""),"")</f>
        <v>n/a</v>
      </c>
      <c r="R370" s="13">
        <f>IF(R$5&lt;&gt;0,IF($E370&lt;&gt;"",IF($C370&lt;&gt;1,_xll.ciqfunctions.udf.CIQ(R$5,"IQ_CLOSEPRICE",$E370,"USD"),R369),""),"")</f>
        <v>7.6272200000000003</v>
      </c>
      <c r="S370" s="13">
        <f>IF(S$5&lt;&gt;0,IF($E370&lt;&gt;"",IF($C370&lt;&gt;1,_xll.ciqfunctions.udf.CIQ(S$5,"IQ_CLOSEPRICE",$E370,"USD"),S369),""),"")</f>
        <v>20.39</v>
      </c>
      <c r="T370" s="13" t="str">
        <f>IF(T$5&lt;&gt;0,IF($E370&lt;&gt;"",IF($C370&lt;&gt;1,_xll.ciqfunctions.udf.CIQ(T$5,"IQ_CLOSEPRICE",$E370,"USD"),T369),""),"")</f>
        <v>n/a</v>
      </c>
      <c r="U370" s="13">
        <f>IF(U$5&lt;&gt;0,IF($E370&lt;&gt;"",IF($C370&lt;&gt;1,_xll.ciqfunctions.udf.CIQ(U$5,"IQ_CLOSEPRICE",$E370,"USD"),U369),""),"")</f>
        <v>1.6332199999999999</v>
      </c>
      <c r="V370" s="13">
        <f>IF(V$5&lt;&gt;0,IF($E370&lt;&gt;"",IF($C370&lt;&gt;1,_xll.ciqfunctions.udf.CIQ(V$5,"IQ_CLOSEPRICE",$E370,"USD"),V369),""),"")</f>
        <v>5.37</v>
      </c>
      <c r="W370" s="13" t="str">
        <f>IF(W$5&lt;&gt;0,IF($E370&lt;&gt;"",IF($C370&lt;&gt;1,_xll.ciqfunctions.udf.CIQ(W$5,"IQ_CLOSEPRICE",$E370,"USD"),W369),""),"")</f>
        <v>n/a</v>
      </c>
      <c r="X370" s="13">
        <f>IF(X$5&lt;&gt;0,IF($E370&lt;&gt;"",IF($C370&lt;&gt;1,_xll.ciqfunctions.udf.CIQ(X$5,"IQ_CLOSEPRICE",$E370,"USD"),X369),""),"")</f>
        <v>11.61</v>
      </c>
      <c r="Y370" s="13">
        <f>IF(Y$5&lt;&gt;0,IF($E370&lt;&gt;"",IF($C370&lt;&gt;1,_xll.ciqfunctions.udf.CIQ(Y$5,"IQ_CLOSEPRICE",$E370,"USD"),Y369),""),"")</f>
        <v>17.670000000000002</v>
      </c>
      <c r="Z370" s="13" t="str">
        <f>IF(Z$5&lt;&gt;0,IF($E370&lt;&gt;"",IF($C370&lt;&gt;1,_xll.ciqfunctions.udf.CIQ(Z$5,"IQ_CLOSEPRICE",$E370,"USD"),Z369),""),"")</f>
        <v>(Invalid Identifier)</v>
      </c>
      <c r="AA370" s="13" t="str">
        <f>IF(AA$5&lt;&gt;0,IF($E370&lt;&gt;"",IF($C370&lt;&gt;1,_xll.ciqfunctions.udf.CIQ(AA$5,"IQ_CLOSEPRICE",$E370,"USD"),AA369),""),"")</f>
        <v>(Invalid Identifier)</v>
      </c>
      <c r="AB370" s="13" t="str">
        <f>IF(AB$5&lt;&gt;0,IF($E370&lt;&gt;"",IF($C370&lt;&gt;1,_xll.ciqfunctions.udf.CIQ(AB$5,"IQ_CLOSEPRICE",$E370,"USD"),AB369),""),"")</f>
        <v>(Invalid Identifier)</v>
      </c>
      <c r="AC370" s="13" t="str">
        <f>IF(AC$5&lt;&gt;0,IF($E370&lt;&gt;"",IF($C370&lt;&gt;1,_xll.ciqfunctions.udf.CIQ(AC$5,"IQ_CLOSEPRICE",$E370,"USD"),AC369),""),"")</f>
        <v>(Invalid Identifier)</v>
      </c>
      <c r="AD370" s="13" t="str">
        <f>IF(AD$5&lt;&gt;0,IF($E370&lt;&gt;"",IF($C370&lt;&gt;1,_xll.ciqfunctions.udf.CIQ(AD$5,"IQ_CLOSEPRICE",$E370,"USD"),AD369),""),"")</f>
        <v>(Invalid Identifier)</v>
      </c>
      <c r="AE370" s="13" t="str">
        <f>IF(AE$5&lt;&gt;0,IF($E370&lt;&gt;"",IF($C370&lt;&gt;1,_xll.ciqfunctions.udf.CIQ(AE$5,"IQ_CLOSEPRICE",$E370,"USD"),AE369),""),"")</f>
        <v>(Invalid Identifier)</v>
      </c>
      <c r="AF370" s="13" t="str">
        <f>IF(AF$5&lt;&gt;0,IF($E370&lt;&gt;"",IF($C370&lt;&gt;1,_xll.ciqfunctions.udf.CIQ(AF$5,"IQ_CLOSEPRICE",$E370,"USD"),AF369),""),"")</f>
        <v>(Invalid Identifier)</v>
      </c>
      <c r="AG370" s="13" t="str">
        <f>IF(AG$5&lt;&gt;0,IF($E370&lt;&gt;"",IF($C370&lt;&gt;1,_xll.ciqfunctions.udf.CIQ(AG$5,"IQ_CLOSEPRICE",$E370,"USD"),AG369),""),"")</f>
        <v>(Invalid Identifier)</v>
      </c>
      <c r="AH370" s="13" t="str">
        <f>IF(AH$5&lt;&gt;0,IF($E370&lt;&gt;"",IF($C370&lt;&gt;1,_xll.ciqfunctions.udf.CIQ(AH$5,"IQ_CLOSEPRICE",$E370,"USD"),AH369),""),"")</f>
        <v>(Invalid Identifier)</v>
      </c>
      <c r="AI370" s="13" t="str">
        <f>IF(AI$5&lt;&gt;0,IF($E370&lt;&gt;"",IF($C370&lt;&gt;1,_xll.ciqfunctions.udf.CIQ(AI$5,"IQ_CLOSEPRICE",$E370,"USD"),AI369),""),"")</f>
        <v>(Invalid Identifier)</v>
      </c>
      <c r="AJ370" s="31" t="str">
        <f>IF(AJ$5&lt;&gt;0,IF($E370&lt;&gt;"",IF($C370&lt;&gt;1,_xll.ciqfunctions.udf.CIQ(AJ$5,"IQ_CLOSEPRICE",$E370,"USD"),AJ369),""),"")</f>
        <v>(Invalid Identifier)</v>
      </c>
      <c r="AK370" s="31" t="str">
        <f>IF(AK$5&lt;&gt;0,IF($E370&lt;&gt;"",IF($C370&lt;&gt;1,_xll.ciqfunctions.udf.CIQ(AK$5,"IQ_CLOSEPRICE",$E370,"USD"),AK369),""),"")</f>
        <v>(Invalid Identifier)</v>
      </c>
      <c r="AL370" s="31" t="str">
        <f>IF(AL$5&lt;&gt;0,IF($E370&lt;&gt;"",IF($C370&lt;&gt;1,_xll.ciqfunctions.udf.CIQ(AL$5,"IQ_CLOSEPRICE",$E370,"USD"),AL369),""),"")</f>
        <v>(Invalid Identifier)</v>
      </c>
      <c r="AM370" s="31" t="str">
        <f>IF(AM$5&lt;&gt;0,IF($E370&lt;&gt;"",IF($C370&lt;&gt;1,_xll.ciqfunctions.udf.CIQ(AM$5,"IQ_CLOSEPRICE",$E370,"USD"),AM369),""),"")</f>
        <v>(Invalid Identifier)</v>
      </c>
      <c r="AN370" s="31" t="str">
        <f>IF(AN$5&lt;&gt;0,IF($E370&lt;&gt;"",IF($C370&lt;&gt;1,_xll.ciqfunctions.udf.CIQ(AN$5,"IQ_CLOSEPRICE",$E370,"USD"),AN369),""),"")</f>
        <v>(Invalid Identifier)</v>
      </c>
      <c r="AO370" s="31" t="str">
        <f>IF(AO$5&lt;&gt;0,IF($E370&lt;&gt;"",IF($C370&lt;&gt;1,_xll.ciqfunctions.udf.CIQ(AO$5,"IQ_CLOSEPRICE",$E370,"USD"),AO369),""),"")</f>
        <v>(Invalid Identifier)</v>
      </c>
      <c r="AP370" s="31" t="str">
        <f>IF(AP$5&lt;&gt;0,IF($E370&lt;&gt;"",IF($C370&lt;&gt;1,_xll.ciqfunctions.udf.CIQ(AP$5,"IQ_CLOSEPRICE",$E370,"USD"),AP369),""),"")</f>
        <v>(Invalid Identifier)</v>
      </c>
      <c r="AQ370" s="31" t="str">
        <f>IF(AQ$5&lt;&gt;0,IF($E370&lt;&gt;"",IF($C370&lt;&gt;1,_xll.ciqfunctions.udf.CIQ(AQ$5,"IQ_CLOSEPRICE",$E370,"USD"),AQ369),""),"")</f>
        <v>(Invalid Identifier)</v>
      </c>
      <c r="AR370" s="31" t="str">
        <f>IF(AR$5&lt;&gt;0,IF($E370&lt;&gt;"",IF($C370&lt;&gt;1,_xll.ciqfunctions.udf.CIQ(AR$5,"IQ_CLOSEPRICE",$E370,"USD"),AR369),""),"")</f>
        <v>(Invalid Identifier)</v>
      </c>
      <c r="AS370" s="31" t="str">
        <f>IF(AS$5&lt;&gt;0,IF($E370&lt;&gt;"",IF($C370&lt;&gt;1,_xll.ciqfunctions.udf.CIQ(AS$5,"IQ_CLOSEPRICE",$E370,"USD"),AS369),""),"")</f>
        <v>(Invalid Identifier)</v>
      </c>
      <c r="AT370" s="31" t="str">
        <f>IF(AT$5&lt;&gt;0,IF($E370&lt;&gt;"",IF($C370&lt;&gt;1,_xll.ciqfunctions.udf.CIQ(AT$5,"IQ_CLOSEPRICE",$E370,"USD"),AT369),""),"")</f>
        <v>(Invalid Identifier)</v>
      </c>
      <c r="AU370" s="8"/>
      <c r="AV370" s="38">
        <f t="shared" si="457"/>
        <v>-5.2456181801595919E-2</v>
      </c>
      <c r="AW370" s="38">
        <f t="shared" si="458"/>
        <v>7.5579008797425663E-3</v>
      </c>
      <c r="AX370" s="38">
        <f t="shared" si="459"/>
        <v>7.2833533911080941E-3</v>
      </c>
      <c r="AY370" s="38" t="e">
        <f t="shared" si="460"/>
        <v>#VALUE!</v>
      </c>
      <c r="AZ370" s="38">
        <f t="shared" si="461"/>
        <v>-1.8832397279648176E-3</v>
      </c>
      <c r="BA370" s="38">
        <f t="shared" si="462"/>
        <v>4.7036756531234035E-2</v>
      </c>
      <c r="BB370" s="38" t="e">
        <f t="shared" si="463"/>
        <v>#VALUE!</v>
      </c>
      <c r="BC370" s="38" t="e">
        <f t="shared" si="464"/>
        <v>#VALUE!</v>
      </c>
      <c r="BD370" s="38" t="e">
        <f t="shared" si="465"/>
        <v>#VALUE!</v>
      </c>
      <c r="BE370" s="38" t="e">
        <f t="shared" si="466"/>
        <v>#VALUE!</v>
      </c>
      <c r="BF370" s="38" t="e">
        <f t="shared" si="467"/>
        <v>#VALUE!</v>
      </c>
      <c r="BG370" s="38">
        <f t="shared" si="468"/>
        <v>1.0610395879528833E-2</v>
      </c>
      <c r="BH370" s="38">
        <f t="shared" si="469"/>
        <v>5.1319107167459244E-2</v>
      </c>
      <c r="BI370" s="38" t="e">
        <f t="shared" si="470"/>
        <v>#VALUE!</v>
      </c>
      <c r="BJ370" s="38">
        <f t="shared" si="471"/>
        <v>3.4347011845695372E-3</v>
      </c>
      <c r="BK370" s="38">
        <f t="shared" si="472"/>
        <v>-2.5736714644049707E-2</v>
      </c>
      <c r="BL370" s="38" t="e">
        <f t="shared" si="473"/>
        <v>#VALUE!</v>
      </c>
      <c r="BM370" s="38">
        <f t="shared" si="474"/>
        <v>-3.3039854078200266E-2</v>
      </c>
      <c r="BN370" s="38">
        <f t="shared" si="475"/>
        <v>-6.7293635733991539E-2</v>
      </c>
      <c r="BO370" s="38" t="e">
        <f t="shared" si="476"/>
        <v>#VALUE!</v>
      </c>
      <c r="BP370" s="38" t="e">
        <f t="shared" si="477"/>
        <v>#VALUE!</v>
      </c>
      <c r="BQ370" s="38" t="e">
        <f t="shared" si="478"/>
        <v>#VALUE!</v>
      </c>
      <c r="BR370" s="38" t="e">
        <f t="shared" si="479"/>
        <v>#VALUE!</v>
      </c>
      <c r="BS370" s="38" t="e">
        <f t="shared" si="480"/>
        <v>#VALUE!</v>
      </c>
      <c r="BT370" s="38" t="e">
        <f t="shared" si="481"/>
        <v>#VALUE!</v>
      </c>
      <c r="BU370" s="38" t="e">
        <f t="shared" si="482"/>
        <v>#VALUE!</v>
      </c>
      <c r="BV370" s="38" t="e">
        <f t="shared" si="483"/>
        <v>#VALUE!</v>
      </c>
      <c r="BW370" s="38" t="e">
        <f t="shared" si="484"/>
        <v>#VALUE!</v>
      </c>
      <c r="BX370" s="38" t="e">
        <f t="shared" si="485"/>
        <v>#VALUE!</v>
      </c>
      <c r="BY370" s="38" t="e">
        <f t="shared" si="486"/>
        <v>#VALUE!</v>
      </c>
      <c r="BZ370" s="38" t="e">
        <f t="shared" si="487"/>
        <v>#VALUE!</v>
      </c>
      <c r="CA370" s="38" t="e">
        <f t="shared" si="488"/>
        <v>#VALUE!</v>
      </c>
      <c r="CB370" s="38" t="e">
        <f t="shared" si="489"/>
        <v>#VALUE!</v>
      </c>
      <c r="CC370" s="38" t="e">
        <f t="shared" si="490"/>
        <v>#VALUE!</v>
      </c>
      <c r="CD370" s="38" t="e">
        <f t="shared" si="491"/>
        <v>#VALUE!</v>
      </c>
      <c r="CE370" s="38" t="e">
        <f t="shared" si="492"/>
        <v>#VALUE!</v>
      </c>
      <c r="CF370" s="38" t="e">
        <f t="shared" si="493"/>
        <v>#VALUE!</v>
      </c>
      <c r="CG370" s="38" t="e">
        <f t="shared" si="494"/>
        <v>#VALUE!</v>
      </c>
      <c r="CH370" s="38" t="e">
        <f t="shared" si="495"/>
        <v>#VALUE!</v>
      </c>
      <c r="CI370" s="38" t="e">
        <f t="shared" si="496"/>
        <v>#VALUE!</v>
      </c>
      <c r="CJ370" s="7"/>
      <c r="CK370" s="7"/>
      <c r="CN370" s="7"/>
      <c r="CO370" s="7"/>
      <c r="CP370" s="7"/>
      <c r="CQ370" s="7"/>
      <c r="CR370" s="7"/>
      <c r="CS370" s="7"/>
      <c r="CT370" s="7"/>
      <c r="CU370" s="7"/>
      <c r="CV370" s="7"/>
      <c r="CW370" s="7"/>
    </row>
    <row r="371" spans="2:101" outlineLevel="1">
      <c r="B371" s="25">
        <f t="shared" si="455"/>
        <v>3</v>
      </c>
      <c r="C371" s="19">
        <f t="shared" si="456"/>
        <v>0</v>
      </c>
      <c r="D371" s="19">
        <f t="shared" si="497"/>
        <v>271</v>
      </c>
      <c r="E371" s="42">
        <f t="shared" si="498"/>
        <v>43096</v>
      </c>
      <c r="G371" s="13">
        <f>IF(G$5&lt;&gt;0,IF($E371&lt;&gt;"",IF($C371&lt;&gt;1,_xll.ciqfunctions.udf.CIQ(G$5,"IQ_CLOSEPRICE",$E371,"USD"),G370),""),"")</f>
        <v>15.85</v>
      </c>
      <c r="H371" s="13">
        <f>IF(H$5&lt;&gt;0,IF($E371&lt;&gt;"",IF($C371&lt;&gt;1,_xll.ciqfunctions.udf.CIQ(H$5,"IQ_CLOSEPRICE",$E371,"USD"),H370),""),"")</f>
        <v>21.09</v>
      </c>
      <c r="I371" s="13">
        <f>IF(I$5&lt;&gt;0,IF($E371&lt;&gt;"",IF($C371&lt;&gt;1,_xll.ciqfunctions.udf.CIQ(I$5,"IQ_CLOSEPRICE",$E371,"USD"),I370),""),"")</f>
        <v>34.200000000000003</v>
      </c>
      <c r="J371" s="13" t="str">
        <f>IF(J$5&lt;&gt;0,IF($E371&lt;&gt;"",IF($C371&lt;&gt;1,_xll.ciqfunctions.udf.CIQ(J$5,"IQ_CLOSEPRICE",$E371,"USD"),J370),""),"")</f>
        <v>n/a</v>
      </c>
      <c r="K371" s="13">
        <f>IF(K$5&lt;&gt;0,IF($E371&lt;&gt;"",IF($C371&lt;&gt;1,_xll.ciqfunctions.udf.CIQ(K$5,"IQ_CLOSEPRICE",$E371,"USD"),K370),""),"")</f>
        <v>31.89</v>
      </c>
      <c r="L371" s="13">
        <f>IF(L$5&lt;&gt;0,IF($E371&lt;&gt;"",IF($C371&lt;&gt;1,_xll.ciqfunctions.udf.CIQ(L$5,"IQ_CLOSEPRICE",$E371,"USD"),L370),""),"")</f>
        <v>29.9</v>
      </c>
      <c r="M371" s="13" t="str">
        <f>IF(M$5&lt;&gt;0,IF($E371&lt;&gt;"",IF($C371&lt;&gt;1,_xll.ciqfunctions.udf.CIQ(M$5,"IQ_CLOSEPRICE",$E371,"USD"),M370),""),"")</f>
        <v>n/a</v>
      </c>
      <c r="N371" s="13" t="str">
        <f>IF(N$5&lt;&gt;0,IF($E371&lt;&gt;"",IF($C371&lt;&gt;1,_xll.ciqfunctions.udf.CIQ(N$5,"IQ_CLOSEPRICE",$E371,"USD"),N370),""),"")</f>
        <v>n/a</v>
      </c>
      <c r="O371" s="13" t="str">
        <f>IF(O$5&lt;&gt;0,IF($E371&lt;&gt;"",IF($C371&lt;&gt;1,_xll.ciqfunctions.udf.CIQ(O$5,"IQ_CLOSEPRICE",$E371,"USD"),O370),""),"")</f>
        <v>n/a</v>
      </c>
      <c r="P371" s="13" t="str">
        <f>IF(P$5&lt;&gt;0,IF($E371&lt;&gt;"",IF($C371&lt;&gt;1,_xll.ciqfunctions.udf.CIQ(P$5,"IQ_CLOSEPRICE",$E371,"USD"),P370),""),"")</f>
        <v>n/a</v>
      </c>
      <c r="Q371" s="13" t="str">
        <f>IF(Q$5&lt;&gt;0,IF($E371&lt;&gt;"",IF($C371&lt;&gt;1,_xll.ciqfunctions.udf.CIQ(Q$5,"IQ_CLOSEPRICE",$E371,"USD"),Q370),""),"")</f>
        <v>n/a</v>
      </c>
      <c r="R371" s="13">
        <f>IF(R$5&lt;&gt;0,IF($E371&lt;&gt;"",IF($C371&lt;&gt;1,_xll.ciqfunctions.udf.CIQ(R$5,"IQ_CLOSEPRICE",$E371,"USD"),R370),""),"")</f>
        <v>7.5467199999999997</v>
      </c>
      <c r="S371" s="13">
        <f>IF(S$5&lt;&gt;0,IF($E371&lt;&gt;"",IF($C371&lt;&gt;1,_xll.ciqfunctions.udf.CIQ(S$5,"IQ_CLOSEPRICE",$E371,"USD"),S370),""),"")</f>
        <v>19.37</v>
      </c>
      <c r="T371" s="13" t="str">
        <f>IF(T$5&lt;&gt;0,IF($E371&lt;&gt;"",IF($C371&lt;&gt;1,_xll.ciqfunctions.udf.CIQ(T$5,"IQ_CLOSEPRICE",$E371,"USD"),T370),""),"")</f>
        <v>n/a</v>
      </c>
      <c r="U371" s="13">
        <f>IF(U$5&lt;&gt;0,IF($E371&lt;&gt;"",IF($C371&lt;&gt;1,_xll.ciqfunctions.udf.CIQ(U$5,"IQ_CLOSEPRICE",$E371,"USD"),U370),""),"")</f>
        <v>1.6276200000000001</v>
      </c>
      <c r="V371" s="13">
        <f>IF(V$5&lt;&gt;0,IF($E371&lt;&gt;"",IF($C371&lt;&gt;1,_xll.ciqfunctions.udf.CIQ(V$5,"IQ_CLOSEPRICE",$E371,"USD"),V370),""),"")</f>
        <v>5.51</v>
      </c>
      <c r="W371" s="13" t="str">
        <f>IF(W$5&lt;&gt;0,IF($E371&lt;&gt;"",IF($C371&lt;&gt;1,_xll.ciqfunctions.udf.CIQ(W$5,"IQ_CLOSEPRICE",$E371,"USD"),W370),""),"")</f>
        <v>n/a</v>
      </c>
      <c r="X371" s="13">
        <f>IF(X$5&lt;&gt;0,IF($E371&lt;&gt;"",IF($C371&lt;&gt;1,_xll.ciqfunctions.udf.CIQ(X$5,"IQ_CLOSEPRICE",$E371,"USD"),X370),""),"")</f>
        <v>12</v>
      </c>
      <c r="Y371" s="13">
        <f>IF(Y$5&lt;&gt;0,IF($E371&lt;&gt;"",IF($C371&lt;&gt;1,_xll.ciqfunctions.udf.CIQ(Y$5,"IQ_CLOSEPRICE",$E371,"USD"),Y370),""),"")</f>
        <v>18.899999999999999</v>
      </c>
      <c r="Z371" s="13" t="str">
        <f>IF(Z$5&lt;&gt;0,IF($E371&lt;&gt;"",IF($C371&lt;&gt;1,_xll.ciqfunctions.udf.CIQ(Z$5,"IQ_CLOSEPRICE",$E371,"USD"),Z370),""),"")</f>
        <v>(Invalid Identifier)</v>
      </c>
      <c r="AA371" s="13" t="str">
        <f>IF(AA$5&lt;&gt;0,IF($E371&lt;&gt;"",IF($C371&lt;&gt;1,_xll.ciqfunctions.udf.CIQ(AA$5,"IQ_CLOSEPRICE",$E371,"USD"),AA370),""),"")</f>
        <v>(Invalid Identifier)</v>
      </c>
      <c r="AB371" s="13" t="str">
        <f>IF(AB$5&lt;&gt;0,IF($E371&lt;&gt;"",IF($C371&lt;&gt;1,_xll.ciqfunctions.udf.CIQ(AB$5,"IQ_CLOSEPRICE",$E371,"USD"),AB370),""),"")</f>
        <v>(Invalid Identifier)</v>
      </c>
      <c r="AC371" s="13" t="str">
        <f>IF(AC$5&lt;&gt;0,IF($E371&lt;&gt;"",IF($C371&lt;&gt;1,_xll.ciqfunctions.udf.CIQ(AC$5,"IQ_CLOSEPRICE",$E371,"USD"),AC370),""),"")</f>
        <v>(Invalid Identifier)</v>
      </c>
      <c r="AD371" s="13" t="str">
        <f>IF(AD$5&lt;&gt;0,IF($E371&lt;&gt;"",IF($C371&lt;&gt;1,_xll.ciqfunctions.udf.CIQ(AD$5,"IQ_CLOSEPRICE",$E371,"USD"),AD370),""),"")</f>
        <v>(Invalid Identifier)</v>
      </c>
      <c r="AE371" s="13" t="str">
        <f>IF(AE$5&lt;&gt;0,IF($E371&lt;&gt;"",IF($C371&lt;&gt;1,_xll.ciqfunctions.udf.CIQ(AE$5,"IQ_CLOSEPRICE",$E371,"USD"),AE370),""),"")</f>
        <v>(Invalid Identifier)</v>
      </c>
      <c r="AF371" s="13" t="str">
        <f>IF(AF$5&lt;&gt;0,IF($E371&lt;&gt;"",IF($C371&lt;&gt;1,_xll.ciqfunctions.udf.CIQ(AF$5,"IQ_CLOSEPRICE",$E371,"USD"),AF370),""),"")</f>
        <v>(Invalid Identifier)</v>
      </c>
      <c r="AG371" s="13" t="str">
        <f>IF(AG$5&lt;&gt;0,IF($E371&lt;&gt;"",IF($C371&lt;&gt;1,_xll.ciqfunctions.udf.CIQ(AG$5,"IQ_CLOSEPRICE",$E371,"USD"),AG370),""),"")</f>
        <v>(Invalid Identifier)</v>
      </c>
      <c r="AH371" s="13" t="str">
        <f>IF(AH$5&lt;&gt;0,IF($E371&lt;&gt;"",IF($C371&lt;&gt;1,_xll.ciqfunctions.udf.CIQ(AH$5,"IQ_CLOSEPRICE",$E371,"USD"),AH370),""),"")</f>
        <v>(Invalid Identifier)</v>
      </c>
      <c r="AI371" s="13" t="str">
        <f>IF(AI$5&lt;&gt;0,IF($E371&lt;&gt;"",IF($C371&lt;&gt;1,_xll.ciqfunctions.udf.CIQ(AI$5,"IQ_CLOSEPRICE",$E371,"USD"),AI370),""),"")</f>
        <v>(Invalid Identifier)</v>
      </c>
      <c r="AJ371" s="31" t="str">
        <f>IF(AJ$5&lt;&gt;0,IF($E371&lt;&gt;"",IF($C371&lt;&gt;1,_xll.ciqfunctions.udf.CIQ(AJ$5,"IQ_CLOSEPRICE",$E371,"USD"),AJ370),""),"")</f>
        <v>(Invalid Identifier)</v>
      </c>
      <c r="AK371" s="31" t="str">
        <f>IF(AK$5&lt;&gt;0,IF($E371&lt;&gt;"",IF($C371&lt;&gt;1,_xll.ciqfunctions.udf.CIQ(AK$5,"IQ_CLOSEPRICE",$E371,"USD"),AK370),""),"")</f>
        <v>(Invalid Identifier)</v>
      </c>
      <c r="AL371" s="31" t="str">
        <f>IF(AL$5&lt;&gt;0,IF($E371&lt;&gt;"",IF($C371&lt;&gt;1,_xll.ciqfunctions.udf.CIQ(AL$5,"IQ_CLOSEPRICE",$E371,"USD"),AL370),""),"")</f>
        <v>(Invalid Identifier)</v>
      </c>
      <c r="AM371" s="31" t="str">
        <f>IF(AM$5&lt;&gt;0,IF($E371&lt;&gt;"",IF($C371&lt;&gt;1,_xll.ciqfunctions.udf.CIQ(AM$5,"IQ_CLOSEPRICE",$E371,"USD"),AM370),""),"")</f>
        <v>(Invalid Identifier)</v>
      </c>
      <c r="AN371" s="31" t="str">
        <f>IF(AN$5&lt;&gt;0,IF($E371&lt;&gt;"",IF($C371&lt;&gt;1,_xll.ciqfunctions.udf.CIQ(AN$5,"IQ_CLOSEPRICE",$E371,"USD"),AN370),""),"")</f>
        <v>(Invalid Identifier)</v>
      </c>
      <c r="AO371" s="31" t="str">
        <f>IF(AO$5&lt;&gt;0,IF($E371&lt;&gt;"",IF($C371&lt;&gt;1,_xll.ciqfunctions.udf.CIQ(AO$5,"IQ_CLOSEPRICE",$E371,"USD"),AO370),""),"")</f>
        <v>(Invalid Identifier)</v>
      </c>
      <c r="AP371" s="31" t="str">
        <f>IF(AP$5&lt;&gt;0,IF($E371&lt;&gt;"",IF($C371&lt;&gt;1,_xll.ciqfunctions.udf.CIQ(AP$5,"IQ_CLOSEPRICE",$E371,"USD"),AP370),""),"")</f>
        <v>(Invalid Identifier)</v>
      </c>
      <c r="AQ371" s="31" t="str">
        <f>IF(AQ$5&lt;&gt;0,IF($E371&lt;&gt;"",IF($C371&lt;&gt;1,_xll.ciqfunctions.udf.CIQ(AQ$5,"IQ_CLOSEPRICE",$E371,"USD"),AQ370),""),"")</f>
        <v>(Invalid Identifier)</v>
      </c>
      <c r="AR371" s="31" t="str">
        <f>IF(AR$5&lt;&gt;0,IF($E371&lt;&gt;"",IF($C371&lt;&gt;1,_xll.ciqfunctions.udf.CIQ(AR$5,"IQ_CLOSEPRICE",$E371,"USD"),AR370),""),"")</f>
        <v>(Invalid Identifier)</v>
      </c>
      <c r="AS371" s="31" t="str">
        <f>IF(AS$5&lt;&gt;0,IF($E371&lt;&gt;"",IF($C371&lt;&gt;1,_xll.ciqfunctions.udf.CIQ(AS$5,"IQ_CLOSEPRICE",$E371,"USD"),AS370),""),"")</f>
        <v>(Invalid Identifier)</v>
      </c>
      <c r="AT371" s="31" t="str">
        <f>IF(AT$5&lt;&gt;0,IF($E371&lt;&gt;"",IF($C371&lt;&gt;1,_xll.ciqfunctions.udf.CIQ(AT$5,"IQ_CLOSEPRICE",$E371,"USD"),AT370),""),"")</f>
        <v>(Invalid Identifier)</v>
      </c>
      <c r="AU371" s="8"/>
      <c r="AV371" s="38">
        <f t="shared" si="457"/>
        <v>2.4913457164013612E-2</v>
      </c>
      <c r="AW371" s="38">
        <f t="shared" si="458"/>
        <v>-9.4384844147048091E-3</v>
      </c>
      <c r="AX371" s="38">
        <f t="shared" si="459"/>
        <v>-1.3072081567352662E-2</v>
      </c>
      <c r="AY371" s="38" t="e">
        <f t="shared" si="460"/>
        <v>#VALUE!</v>
      </c>
      <c r="AZ371" s="38">
        <f t="shared" si="461"/>
        <v>6.6069140757411124E-3</v>
      </c>
      <c r="BA371" s="38">
        <f t="shared" si="462"/>
        <v>2.1637084804662293E-2</v>
      </c>
      <c r="BB371" s="38" t="e">
        <f t="shared" si="463"/>
        <v>#VALUE!</v>
      </c>
      <c r="BC371" s="38" t="e">
        <f t="shared" si="464"/>
        <v>#VALUE!</v>
      </c>
      <c r="BD371" s="38" t="e">
        <f t="shared" si="465"/>
        <v>#VALUE!</v>
      </c>
      <c r="BE371" s="38" t="e">
        <f t="shared" si="466"/>
        <v>#VALUE!</v>
      </c>
      <c r="BF371" s="38" t="e">
        <f t="shared" si="467"/>
        <v>#VALUE!</v>
      </c>
      <c r="BG371" s="38" t="e">
        <f t="shared" si="468"/>
        <v>#VALUE!</v>
      </c>
      <c r="BH371" s="38">
        <f t="shared" si="469"/>
        <v>-1.0319918356558951E-3</v>
      </c>
      <c r="BI371" s="38" t="e">
        <f t="shared" si="470"/>
        <v>#VALUE!</v>
      </c>
      <c r="BJ371" s="38" t="e">
        <f t="shared" si="471"/>
        <v>#VALUE!</v>
      </c>
      <c r="BK371" s="38">
        <f t="shared" si="472"/>
        <v>-1.8132371241808313E-3</v>
      </c>
      <c r="BL371" s="38" t="e">
        <f t="shared" si="473"/>
        <v>#VALUE!</v>
      </c>
      <c r="BM371" s="38">
        <f t="shared" si="474"/>
        <v>5.0416485914015999E-2</v>
      </c>
      <c r="BN371" s="38">
        <f t="shared" si="475"/>
        <v>7.183136331612977E-2</v>
      </c>
      <c r="BO371" s="38" t="e">
        <f t="shared" si="476"/>
        <v>#VALUE!</v>
      </c>
      <c r="BP371" s="38" t="e">
        <f t="shared" si="477"/>
        <v>#VALUE!</v>
      </c>
      <c r="BQ371" s="38" t="e">
        <f t="shared" si="478"/>
        <v>#VALUE!</v>
      </c>
      <c r="BR371" s="38" t="e">
        <f t="shared" si="479"/>
        <v>#VALUE!</v>
      </c>
      <c r="BS371" s="38" t="e">
        <f t="shared" si="480"/>
        <v>#VALUE!</v>
      </c>
      <c r="BT371" s="38" t="e">
        <f t="shared" si="481"/>
        <v>#VALUE!</v>
      </c>
      <c r="BU371" s="38" t="e">
        <f t="shared" si="482"/>
        <v>#VALUE!</v>
      </c>
      <c r="BV371" s="38" t="e">
        <f t="shared" si="483"/>
        <v>#VALUE!</v>
      </c>
      <c r="BW371" s="38" t="e">
        <f t="shared" si="484"/>
        <v>#VALUE!</v>
      </c>
      <c r="BX371" s="38" t="e">
        <f t="shared" si="485"/>
        <v>#VALUE!</v>
      </c>
      <c r="BY371" s="38" t="e">
        <f t="shared" si="486"/>
        <v>#VALUE!</v>
      </c>
      <c r="BZ371" s="38" t="e">
        <f t="shared" si="487"/>
        <v>#VALUE!</v>
      </c>
      <c r="CA371" s="38" t="e">
        <f t="shared" si="488"/>
        <v>#VALUE!</v>
      </c>
      <c r="CB371" s="38" t="e">
        <f t="shared" si="489"/>
        <v>#VALUE!</v>
      </c>
      <c r="CC371" s="38" t="e">
        <f t="shared" si="490"/>
        <v>#VALUE!</v>
      </c>
      <c r="CD371" s="38" t="e">
        <f t="shared" si="491"/>
        <v>#VALUE!</v>
      </c>
      <c r="CE371" s="38" t="e">
        <f t="shared" si="492"/>
        <v>#VALUE!</v>
      </c>
      <c r="CF371" s="38" t="e">
        <f t="shared" si="493"/>
        <v>#VALUE!</v>
      </c>
      <c r="CG371" s="38" t="e">
        <f t="shared" si="494"/>
        <v>#VALUE!</v>
      </c>
      <c r="CH371" s="38" t="e">
        <f t="shared" si="495"/>
        <v>#VALUE!</v>
      </c>
      <c r="CI371" s="38" t="e">
        <f t="shared" si="496"/>
        <v>#VALUE!</v>
      </c>
      <c r="CJ371" s="7"/>
      <c r="CK371" s="7"/>
      <c r="CN371" s="7"/>
      <c r="CO371" s="7"/>
      <c r="CP371" s="7"/>
      <c r="CQ371" s="7"/>
      <c r="CR371" s="7"/>
      <c r="CS371" s="7"/>
      <c r="CT371" s="7"/>
      <c r="CU371" s="7"/>
      <c r="CV371" s="7"/>
      <c r="CW371" s="7"/>
    </row>
    <row r="372" spans="2:101" outlineLevel="1">
      <c r="B372" s="25">
        <f t="shared" si="455"/>
        <v>2</v>
      </c>
      <c r="C372" s="19">
        <f t="shared" si="456"/>
        <v>0</v>
      </c>
      <c r="D372" s="19">
        <f t="shared" si="497"/>
        <v>270</v>
      </c>
      <c r="E372" s="42">
        <f t="shared" si="498"/>
        <v>43095</v>
      </c>
      <c r="G372" s="13">
        <f>IF(G$5&lt;&gt;0,IF($E372&lt;&gt;"",IF($C372&lt;&gt;1,_xll.ciqfunctions.udf.CIQ(G$5,"IQ_CLOSEPRICE",$E372,"USD"),G371),""),"")</f>
        <v>15.46</v>
      </c>
      <c r="H372" s="13">
        <f>IF(H$5&lt;&gt;0,IF($E372&lt;&gt;"",IF($C372&lt;&gt;1,_xll.ciqfunctions.udf.CIQ(H$5,"IQ_CLOSEPRICE",$E372,"USD"),H371),""),"")</f>
        <v>21.29</v>
      </c>
      <c r="I372" s="13">
        <f>IF(I$5&lt;&gt;0,IF($E372&lt;&gt;"",IF($C372&lt;&gt;1,_xll.ciqfunctions.udf.CIQ(I$5,"IQ_CLOSEPRICE",$E372,"USD"),I371),""),"")</f>
        <v>34.65</v>
      </c>
      <c r="J372" s="13" t="str">
        <f>IF(J$5&lt;&gt;0,IF($E372&lt;&gt;"",IF($C372&lt;&gt;1,_xll.ciqfunctions.udf.CIQ(J$5,"IQ_CLOSEPRICE",$E372,"USD"),J371),""),"")</f>
        <v>n/a</v>
      </c>
      <c r="K372" s="13">
        <f>IF(K$5&lt;&gt;0,IF($E372&lt;&gt;"",IF($C372&lt;&gt;1,_xll.ciqfunctions.udf.CIQ(K$5,"IQ_CLOSEPRICE",$E372,"USD"),K371),""),"")</f>
        <v>31.68</v>
      </c>
      <c r="L372" s="13">
        <f>IF(L$5&lt;&gt;0,IF($E372&lt;&gt;"",IF($C372&lt;&gt;1,_xll.ciqfunctions.udf.CIQ(L$5,"IQ_CLOSEPRICE",$E372,"USD"),L371),""),"")</f>
        <v>29.26</v>
      </c>
      <c r="M372" s="13" t="str">
        <f>IF(M$5&lt;&gt;0,IF($E372&lt;&gt;"",IF($C372&lt;&gt;1,_xll.ciqfunctions.udf.CIQ(M$5,"IQ_CLOSEPRICE",$E372,"USD"),M371),""),"")</f>
        <v>n/a</v>
      </c>
      <c r="N372" s="13" t="str">
        <f>IF(N$5&lt;&gt;0,IF($E372&lt;&gt;"",IF($C372&lt;&gt;1,_xll.ciqfunctions.udf.CIQ(N$5,"IQ_CLOSEPRICE",$E372,"USD"),N371),""),"")</f>
        <v>n/a</v>
      </c>
      <c r="O372" s="13" t="str">
        <f>IF(O$5&lt;&gt;0,IF($E372&lt;&gt;"",IF($C372&lt;&gt;1,_xll.ciqfunctions.udf.CIQ(O$5,"IQ_CLOSEPRICE",$E372,"USD"),O371),""),"")</f>
        <v>n/a</v>
      </c>
      <c r="P372" s="13" t="str">
        <f>IF(P$5&lt;&gt;0,IF($E372&lt;&gt;"",IF($C372&lt;&gt;1,_xll.ciqfunctions.udf.CIQ(P$5,"IQ_CLOSEPRICE",$E372,"USD"),P371),""),"")</f>
        <v>n/a</v>
      </c>
      <c r="Q372" s="13" t="str">
        <f>IF(Q$5&lt;&gt;0,IF($E372&lt;&gt;"",IF($C372&lt;&gt;1,_xll.ciqfunctions.udf.CIQ(Q$5,"IQ_CLOSEPRICE",$E372,"USD"),Q371),""),"")</f>
        <v>n/a</v>
      </c>
      <c r="R372" s="13" t="str">
        <f>IF(R$5&lt;&gt;0,IF($E372&lt;&gt;"",IF($C372&lt;&gt;1,_xll.ciqfunctions.udf.CIQ(R$5,"IQ_CLOSEPRICE",$E372,"USD"),R371),""),"")</f>
        <v>n/a</v>
      </c>
      <c r="S372" s="13">
        <f>IF(S$5&lt;&gt;0,IF($E372&lt;&gt;"",IF($C372&lt;&gt;1,_xll.ciqfunctions.udf.CIQ(S$5,"IQ_CLOSEPRICE",$E372,"USD"),S371),""),"")</f>
        <v>19.39</v>
      </c>
      <c r="T372" s="13" t="str">
        <f>IF(T$5&lt;&gt;0,IF($E372&lt;&gt;"",IF($C372&lt;&gt;1,_xll.ciqfunctions.udf.CIQ(T$5,"IQ_CLOSEPRICE",$E372,"USD"),T371),""),"")</f>
        <v>n/a</v>
      </c>
      <c r="U372" s="13" t="str">
        <f>IF(U$5&lt;&gt;0,IF($E372&lt;&gt;"",IF($C372&lt;&gt;1,_xll.ciqfunctions.udf.CIQ(U$5,"IQ_CLOSEPRICE",$E372,"USD"),U371),""),"")</f>
        <v>n/a</v>
      </c>
      <c r="V372" s="13">
        <f>IF(V$5&lt;&gt;0,IF($E372&lt;&gt;"",IF($C372&lt;&gt;1,_xll.ciqfunctions.udf.CIQ(V$5,"IQ_CLOSEPRICE",$E372,"USD"),V371),""),"")</f>
        <v>5.52</v>
      </c>
      <c r="W372" s="13" t="str">
        <f>IF(W$5&lt;&gt;0,IF($E372&lt;&gt;"",IF($C372&lt;&gt;1,_xll.ciqfunctions.udf.CIQ(W$5,"IQ_CLOSEPRICE",$E372,"USD"),W371),""),"")</f>
        <v>n/a</v>
      </c>
      <c r="X372" s="13">
        <f>IF(X$5&lt;&gt;0,IF($E372&lt;&gt;"",IF($C372&lt;&gt;1,_xll.ciqfunctions.udf.CIQ(X$5,"IQ_CLOSEPRICE",$E372,"USD"),X371),""),"")</f>
        <v>11.41</v>
      </c>
      <c r="Y372" s="13">
        <f>IF(Y$5&lt;&gt;0,IF($E372&lt;&gt;"",IF($C372&lt;&gt;1,_xll.ciqfunctions.udf.CIQ(Y$5,"IQ_CLOSEPRICE",$E372,"USD"),Y371),""),"")</f>
        <v>17.59</v>
      </c>
      <c r="Z372" s="13" t="str">
        <f>IF(Z$5&lt;&gt;0,IF($E372&lt;&gt;"",IF($C372&lt;&gt;1,_xll.ciqfunctions.udf.CIQ(Z$5,"IQ_CLOSEPRICE",$E372,"USD"),Z371),""),"")</f>
        <v>(Invalid Identifier)</v>
      </c>
      <c r="AA372" s="13" t="str">
        <f>IF(AA$5&lt;&gt;0,IF($E372&lt;&gt;"",IF($C372&lt;&gt;1,_xll.ciqfunctions.udf.CIQ(AA$5,"IQ_CLOSEPRICE",$E372,"USD"),AA371),""),"")</f>
        <v>(Invalid Identifier)</v>
      </c>
      <c r="AB372" s="13" t="str">
        <f>IF(AB$5&lt;&gt;0,IF($E372&lt;&gt;"",IF($C372&lt;&gt;1,_xll.ciqfunctions.udf.CIQ(AB$5,"IQ_CLOSEPRICE",$E372,"USD"),AB371),""),"")</f>
        <v>(Invalid Identifier)</v>
      </c>
      <c r="AC372" s="13" t="str">
        <f>IF(AC$5&lt;&gt;0,IF($E372&lt;&gt;"",IF($C372&lt;&gt;1,_xll.ciqfunctions.udf.CIQ(AC$5,"IQ_CLOSEPRICE",$E372,"USD"),AC371),""),"")</f>
        <v>(Invalid Identifier)</v>
      </c>
      <c r="AD372" s="13" t="str">
        <f>IF(AD$5&lt;&gt;0,IF($E372&lt;&gt;"",IF($C372&lt;&gt;1,_xll.ciqfunctions.udf.CIQ(AD$5,"IQ_CLOSEPRICE",$E372,"USD"),AD371),""),"")</f>
        <v>(Invalid Identifier)</v>
      </c>
      <c r="AE372" s="13" t="str">
        <f>IF(AE$5&lt;&gt;0,IF($E372&lt;&gt;"",IF($C372&lt;&gt;1,_xll.ciqfunctions.udf.CIQ(AE$5,"IQ_CLOSEPRICE",$E372,"USD"),AE371),""),"")</f>
        <v>(Invalid Identifier)</v>
      </c>
      <c r="AF372" s="13" t="str">
        <f>IF(AF$5&lt;&gt;0,IF($E372&lt;&gt;"",IF($C372&lt;&gt;1,_xll.ciqfunctions.udf.CIQ(AF$5,"IQ_CLOSEPRICE",$E372,"USD"),AF371),""),"")</f>
        <v>(Invalid Identifier)</v>
      </c>
      <c r="AG372" s="13" t="str">
        <f>IF(AG$5&lt;&gt;0,IF($E372&lt;&gt;"",IF($C372&lt;&gt;1,_xll.ciqfunctions.udf.CIQ(AG$5,"IQ_CLOSEPRICE",$E372,"USD"),AG371),""),"")</f>
        <v>(Invalid Identifier)</v>
      </c>
      <c r="AH372" s="13" t="str">
        <f>IF(AH$5&lt;&gt;0,IF($E372&lt;&gt;"",IF($C372&lt;&gt;1,_xll.ciqfunctions.udf.CIQ(AH$5,"IQ_CLOSEPRICE",$E372,"USD"),AH371),""),"")</f>
        <v>(Invalid Identifier)</v>
      </c>
      <c r="AI372" s="13" t="str">
        <f>IF(AI$5&lt;&gt;0,IF($E372&lt;&gt;"",IF($C372&lt;&gt;1,_xll.ciqfunctions.udf.CIQ(AI$5,"IQ_CLOSEPRICE",$E372,"USD"),AI371),""),"")</f>
        <v>(Invalid Identifier)</v>
      </c>
      <c r="AJ372" s="31" t="str">
        <f>IF(AJ$5&lt;&gt;0,IF($E372&lt;&gt;"",IF($C372&lt;&gt;1,_xll.ciqfunctions.udf.CIQ(AJ$5,"IQ_CLOSEPRICE",$E372,"USD"),AJ371),""),"")</f>
        <v>(Invalid Identifier)</v>
      </c>
      <c r="AK372" s="31" t="str">
        <f>IF(AK$5&lt;&gt;0,IF($E372&lt;&gt;"",IF($C372&lt;&gt;1,_xll.ciqfunctions.udf.CIQ(AK$5,"IQ_CLOSEPRICE",$E372,"USD"),AK371),""),"")</f>
        <v>(Invalid Identifier)</v>
      </c>
      <c r="AL372" s="31" t="str">
        <f>IF(AL$5&lt;&gt;0,IF($E372&lt;&gt;"",IF($C372&lt;&gt;1,_xll.ciqfunctions.udf.CIQ(AL$5,"IQ_CLOSEPRICE",$E372,"USD"),AL371),""),"")</f>
        <v>(Invalid Identifier)</v>
      </c>
      <c r="AM372" s="31" t="str">
        <f>IF(AM$5&lt;&gt;0,IF($E372&lt;&gt;"",IF($C372&lt;&gt;1,_xll.ciqfunctions.udf.CIQ(AM$5,"IQ_CLOSEPRICE",$E372,"USD"),AM371),""),"")</f>
        <v>(Invalid Identifier)</v>
      </c>
      <c r="AN372" s="31" t="str">
        <f>IF(AN$5&lt;&gt;0,IF($E372&lt;&gt;"",IF($C372&lt;&gt;1,_xll.ciqfunctions.udf.CIQ(AN$5,"IQ_CLOSEPRICE",$E372,"USD"),AN371),""),"")</f>
        <v>(Invalid Identifier)</v>
      </c>
      <c r="AO372" s="31" t="str">
        <f>IF(AO$5&lt;&gt;0,IF($E372&lt;&gt;"",IF($C372&lt;&gt;1,_xll.ciqfunctions.udf.CIQ(AO$5,"IQ_CLOSEPRICE",$E372,"USD"),AO371),""),"")</f>
        <v>(Invalid Identifier)</v>
      </c>
      <c r="AP372" s="31" t="str">
        <f>IF(AP$5&lt;&gt;0,IF($E372&lt;&gt;"",IF($C372&lt;&gt;1,_xll.ciqfunctions.udf.CIQ(AP$5,"IQ_CLOSEPRICE",$E372,"USD"),AP371),""),"")</f>
        <v>(Invalid Identifier)</v>
      </c>
      <c r="AQ372" s="31" t="str">
        <f>IF(AQ$5&lt;&gt;0,IF($E372&lt;&gt;"",IF($C372&lt;&gt;1,_xll.ciqfunctions.udf.CIQ(AQ$5,"IQ_CLOSEPRICE",$E372,"USD"),AQ371),""),"")</f>
        <v>(Invalid Identifier)</v>
      </c>
      <c r="AR372" s="31" t="str">
        <f>IF(AR$5&lt;&gt;0,IF($E372&lt;&gt;"",IF($C372&lt;&gt;1,_xll.ciqfunctions.udf.CIQ(AR$5,"IQ_CLOSEPRICE",$E372,"USD"),AR371),""),"")</f>
        <v>(Invalid Identifier)</v>
      </c>
      <c r="AS372" s="31" t="str">
        <f>IF(AS$5&lt;&gt;0,IF($E372&lt;&gt;"",IF($C372&lt;&gt;1,_xll.ciqfunctions.udf.CIQ(AS$5,"IQ_CLOSEPRICE",$E372,"USD"),AS371),""),"")</f>
        <v>(Invalid Identifier)</v>
      </c>
      <c r="AT372" s="31" t="str">
        <f>IF(AT$5&lt;&gt;0,IF($E372&lt;&gt;"",IF($C372&lt;&gt;1,_xll.ciqfunctions.udf.CIQ(AT$5,"IQ_CLOSEPRICE",$E372,"USD"),AT371),""),"")</f>
        <v>(Invalid Identifier)</v>
      </c>
      <c r="AU372" s="8"/>
      <c r="AV372" s="38" t="str">
        <f t="shared" si="457"/>
        <v/>
      </c>
      <c r="AW372" s="38" t="str">
        <f t="shared" si="458"/>
        <v/>
      </c>
      <c r="AX372" s="38" t="str">
        <f t="shared" si="459"/>
        <v/>
      </c>
      <c r="AY372" s="38" t="str">
        <f t="shared" si="460"/>
        <v/>
      </c>
      <c r="AZ372" s="38" t="str">
        <f t="shared" si="461"/>
        <v/>
      </c>
      <c r="BA372" s="38" t="str">
        <f t="shared" si="462"/>
        <v/>
      </c>
      <c r="BB372" s="38" t="str">
        <f t="shared" si="463"/>
        <v/>
      </c>
      <c r="BC372" s="38" t="str">
        <f t="shared" si="464"/>
        <v/>
      </c>
      <c r="BD372" s="38" t="str">
        <f t="shared" si="465"/>
        <v/>
      </c>
      <c r="BE372" s="38" t="str">
        <f t="shared" si="466"/>
        <v/>
      </c>
      <c r="BF372" s="38" t="str">
        <f t="shared" si="467"/>
        <v/>
      </c>
      <c r="BG372" s="38" t="str">
        <f t="shared" si="468"/>
        <v/>
      </c>
      <c r="BH372" s="38" t="str">
        <f t="shared" si="469"/>
        <v/>
      </c>
      <c r="BI372" s="38" t="str">
        <f t="shared" si="470"/>
        <v/>
      </c>
      <c r="BJ372" s="38" t="str">
        <f t="shared" si="471"/>
        <v/>
      </c>
      <c r="BK372" s="38" t="str">
        <f t="shared" si="472"/>
        <v/>
      </c>
      <c r="BL372" s="38" t="str">
        <f t="shared" si="473"/>
        <v/>
      </c>
      <c r="BM372" s="38" t="str">
        <f t="shared" si="474"/>
        <v/>
      </c>
      <c r="BN372" s="38" t="str">
        <f t="shared" si="475"/>
        <v/>
      </c>
      <c r="BO372" s="38" t="str">
        <f t="shared" si="476"/>
        <v/>
      </c>
      <c r="BP372" s="38" t="str">
        <f t="shared" si="477"/>
        <v/>
      </c>
      <c r="BQ372" s="38" t="str">
        <f t="shared" si="478"/>
        <v/>
      </c>
      <c r="BR372" s="38" t="str">
        <f t="shared" si="479"/>
        <v/>
      </c>
      <c r="BS372" s="38" t="str">
        <f t="shared" si="480"/>
        <v/>
      </c>
      <c r="BT372" s="38" t="str">
        <f t="shared" si="481"/>
        <v/>
      </c>
      <c r="BU372" s="38" t="str">
        <f t="shared" si="482"/>
        <v/>
      </c>
      <c r="BV372" s="38" t="str">
        <f t="shared" si="483"/>
        <v/>
      </c>
      <c r="BW372" s="38" t="str">
        <f t="shared" si="484"/>
        <v/>
      </c>
      <c r="BX372" s="38" t="str">
        <f t="shared" si="485"/>
        <v/>
      </c>
      <c r="BY372" s="38" t="str">
        <f t="shared" si="486"/>
        <v/>
      </c>
      <c r="BZ372" s="38" t="str">
        <f t="shared" si="487"/>
        <v/>
      </c>
      <c r="CA372" s="38" t="str">
        <f t="shared" si="488"/>
        <v/>
      </c>
      <c r="CB372" s="38" t="str">
        <f t="shared" si="489"/>
        <v/>
      </c>
      <c r="CC372" s="38" t="str">
        <f t="shared" si="490"/>
        <v/>
      </c>
      <c r="CD372" s="38" t="str">
        <f t="shared" si="491"/>
        <v/>
      </c>
      <c r="CE372" s="38" t="str">
        <f t="shared" si="492"/>
        <v/>
      </c>
      <c r="CF372" s="38" t="str">
        <f t="shared" si="493"/>
        <v/>
      </c>
      <c r="CG372" s="38" t="str">
        <f t="shared" si="494"/>
        <v/>
      </c>
      <c r="CH372" s="38" t="str">
        <f t="shared" si="495"/>
        <v/>
      </c>
      <c r="CI372" s="38" t="str">
        <f t="shared" si="496"/>
        <v/>
      </c>
      <c r="CJ372" s="7"/>
      <c r="CK372" s="7"/>
      <c r="CN372" s="7"/>
      <c r="CO372" s="7"/>
      <c r="CP372" s="7"/>
      <c r="CQ372" s="7"/>
      <c r="CR372" s="7"/>
      <c r="CS372" s="7"/>
      <c r="CT372" s="7"/>
      <c r="CU372" s="7"/>
      <c r="CV372" s="7"/>
      <c r="CW372" s="7"/>
    </row>
    <row r="373" spans="2:101" outlineLevel="1">
      <c r="B373" s="25">
        <f t="shared" si="455"/>
        <v>1</v>
      </c>
      <c r="C373" s="19">
        <f t="shared" si="456"/>
        <v>1</v>
      </c>
      <c r="D373" s="19">
        <f t="shared" si="497"/>
        <v>269</v>
      </c>
      <c r="E373" s="42">
        <f t="shared" si="498"/>
        <v>43094</v>
      </c>
      <c r="G373" s="13">
        <f>IF(G$5&lt;&gt;0,IF($E373&lt;&gt;"",IF($C373&lt;&gt;1,_xll.ciqfunctions.udf.CIQ(G$5,"IQ_CLOSEPRICE",$E373,"USD"),G372),""),"")</f>
        <v>15.46</v>
      </c>
      <c r="H373" s="13">
        <f>IF(H$5&lt;&gt;0,IF($E373&lt;&gt;"",IF($C373&lt;&gt;1,_xll.ciqfunctions.udf.CIQ(H$5,"IQ_CLOSEPRICE",$E373,"USD"),H372),""),"")</f>
        <v>21.29</v>
      </c>
      <c r="I373" s="13">
        <f>IF(I$5&lt;&gt;0,IF($E373&lt;&gt;"",IF($C373&lt;&gt;1,_xll.ciqfunctions.udf.CIQ(I$5,"IQ_CLOSEPRICE",$E373,"USD"),I372),""),"")</f>
        <v>34.65</v>
      </c>
      <c r="J373" s="13" t="str">
        <f>IF(J$5&lt;&gt;0,IF($E373&lt;&gt;"",IF($C373&lt;&gt;1,_xll.ciqfunctions.udf.CIQ(J$5,"IQ_CLOSEPRICE",$E373,"USD"),J372),""),"")</f>
        <v>n/a</v>
      </c>
      <c r="K373" s="13">
        <f>IF(K$5&lt;&gt;0,IF($E373&lt;&gt;"",IF($C373&lt;&gt;1,_xll.ciqfunctions.udf.CIQ(K$5,"IQ_CLOSEPRICE",$E373,"USD"),K372),""),"")</f>
        <v>31.68</v>
      </c>
      <c r="L373" s="13">
        <f>IF(L$5&lt;&gt;0,IF($E373&lt;&gt;"",IF($C373&lt;&gt;1,_xll.ciqfunctions.udf.CIQ(L$5,"IQ_CLOSEPRICE",$E373,"USD"),L372),""),"")</f>
        <v>29.26</v>
      </c>
      <c r="M373" s="13" t="str">
        <f>IF(M$5&lt;&gt;0,IF($E373&lt;&gt;"",IF($C373&lt;&gt;1,_xll.ciqfunctions.udf.CIQ(M$5,"IQ_CLOSEPRICE",$E373,"USD"),M372),""),"")</f>
        <v>n/a</v>
      </c>
      <c r="N373" s="13" t="str">
        <f>IF(N$5&lt;&gt;0,IF($E373&lt;&gt;"",IF($C373&lt;&gt;1,_xll.ciqfunctions.udf.CIQ(N$5,"IQ_CLOSEPRICE",$E373,"USD"),N372),""),"")</f>
        <v>n/a</v>
      </c>
      <c r="O373" s="13" t="str">
        <f>IF(O$5&lt;&gt;0,IF($E373&lt;&gt;"",IF($C373&lt;&gt;1,_xll.ciqfunctions.udf.CIQ(O$5,"IQ_CLOSEPRICE",$E373,"USD"),O372),""),"")</f>
        <v>n/a</v>
      </c>
      <c r="P373" s="13" t="str">
        <f>IF(P$5&lt;&gt;0,IF($E373&lt;&gt;"",IF($C373&lt;&gt;1,_xll.ciqfunctions.udf.CIQ(P$5,"IQ_CLOSEPRICE",$E373,"USD"),P372),""),"")</f>
        <v>n/a</v>
      </c>
      <c r="Q373" s="13" t="str">
        <f>IF(Q$5&lt;&gt;0,IF($E373&lt;&gt;"",IF($C373&lt;&gt;1,_xll.ciqfunctions.udf.CIQ(Q$5,"IQ_CLOSEPRICE",$E373,"USD"),Q372),""),"")</f>
        <v>n/a</v>
      </c>
      <c r="R373" s="13" t="str">
        <f>IF(R$5&lt;&gt;0,IF($E373&lt;&gt;"",IF($C373&lt;&gt;1,_xll.ciqfunctions.udf.CIQ(R$5,"IQ_CLOSEPRICE",$E373,"USD"),R372),""),"")</f>
        <v>n/a</v>
      </c>
      <c r="S373" s="13">
        <f>IF(S$5&lt;&gt;0,IF($E373&lt;&gt;"",IF($C373&lt;&gt;1,_xll.ciqfunctions.udf.CIQ(S$5,"IQ_CLOSEPRICE",$E373,"USD"),S372),""),"")</f>
        <v>19.39</v>
      </c>
      <c r="T373" s="13" t="str">
        <f>IF(T$5&lt;&gt;0,IF($E373&lt;&gt;"",IF($C373&lt;&gt;1,_xll.ciqfunctions.udf.CIQ(T$5,"IQ_CLOSEPRICE",$E373,"USD"),T372),""),"")</f>
        <v>n/a</v>
      </c>
      <c r="U373" s="13" t="str">
        <f>IF(U$5&lt;&gt;0,IF($E373&lt;&gt;"",IF($C373&lt;&gt;1,_xll.ciqfunctions.udf.CIQ(U$5,"IQ_CLOSEPRICE",$E373,"USD"),U372),""),"")</f>
        <v>n/a</v>
      </c>
      <c r="V373" s="13">
        <f>IF(V$5&lt;&gt;0,IF($E373&lt;&gt;"",IF($C373&lt;&gt;1,_xll.ciqfunctions.udf.CIQ(V$5,"IQ_CLOSEPRICE",$E373,"USD"),V372),""),"")</f>
        <v>5.52</v>
      </c>
      <c r="W373" s="13" t="str">
        <f>IF(W$5&lt;&gt;0,IF($E373&lt;&gt;"",IF($C373&lt;&gt;1,_xll.ciqfunctions.udf.CIQ(W$5,"IQ_CLOSEPRICE",$E373,"USD"),W372),""),"")</f>
        <v>n/a</v>
      </c>
      <c r="X373" s="13">
        <f>IF(X$5&lt;&gt;0,IF($E373&lt;&gt;"",IF($C373&lt;&gt;1,_xll.ciqfunctions.udf.CIQ(X$5,"IQ_CLOSEPRICE",$E373,"USD"),X372),""),"")</f>
        <v>11.41</v>
      </c>
      <c r="Y373" s="13">
        <f>IF(Y$5&lt;&gt;0,IF($E373&lt;&gt;"",IF($C373&lt;&gt;1,_xll.ciqfunctions.udf.CIQ(Y$5,"IQ_CLOSEPRICE",$E373,"USD"),Y372),""),"")</f>
        <v>17.59</v>
      </c>
      <c r="Z373" s="13" t="str">
        <f>IF(Z$5&lt;&gt;0,IF($E373&lt;&gt;"",IF($C373&lt;&gt;1,_xll.ciqfunctions.udf.CIQ(Z$5,"IQ_CLOSEPRICE",$E373,"USD"),Z372),""),"")</f>
        <v>(Invalid Identifier)</v>
      </c>
      <c r="AA373" s="13" t="str">
        <f>IF(AA$5&lt;&gt;0,IF($E373&lt;&gt;"",IF($C373&lt;&gt;1,_xll.ciqfunctions.udf.CIQ(AA$5,"IQ_CLOSEPRICE",$E373,"USD"),AA372),""),"")</f>
        <v>(Invalid Identifier)</v>
      </c>
      <c r="AB373" s="13" t="str">
        <f>IF(AB$5&lt;&gt;0,IF($E373&lt;&gt;"",IF($C373&lt;&gt;1,_xll.ciqfunctions.udf.CIQ(AB$5,"IQ_CLOSEPRICE",$E373,"USD"),AB372),""),"")</f>
        <v>(Invalid Identifier)</v>
      </c>
      <c r="AC373" s="13" t="str">
        <f>IF(AC$5&lt;&gt;0,IF($E373&lt;&gt;"",IF($C373&lt;&gt;1,_xll.ciqfunctions.udf.CIQ(AC$5,"IQ_CLOSEPRICE",$E373,"USD"),AC372),""),"")</f>
        <v>(Invalid Identifier)</v>
      </c>
      <c r="AD373" s="13" t="str">
        <f>IF(AD$5&lt;&gt;0,IF($E373&lt;&gt;"",IF($C373&lt;&gt;1,_xll.ciqfunctions.udf.CIQ(AD$5,"IQ_CLOSEPRICE",$E373,"USD"),AD372),""),"")</f>
        <v>(Invalid Identifier)</v>
      </c>
      <c r="AE373" s="13" t="str">
        <f>IF(AE$5&lt;&gt;0,IF($E373&lt;&gt;"",IF($C373&lt;&gt;1,_xll.ciqfunctions.udf.CIQ(AE$5,"IQ_CLOSEPRICE",$E373,"USD"),AE372),""),"")</f>
        <v>(Invalid Identifier)</v>
      </c>
      <c r="AF373" s="13" t="str">
        <f>IF(AF$5&lt;&gt;0,IF($E373&lt;&gt;"",IF($C373&lt;&gt;1,_xll.ciqfunctions.udf.CIQ(AF$5,"IQ_CLOSEPRICE",$E373,"USD"),AF372),""),"")</f>
        <v>(Invalid Identifier)</v>
      </c>
      <c r="AG373" s="13" t="str">
        <f>IF(AG$5&lt;&gt;0,IF($E373&lt;&gt;"",IF($C373&lt;&gt;1,_xll.ciqfunctions.udf.CIQ(AG$5,"IQ_CLOSEPRICE",$E373,"USD"),AG372),""),"")</f>
        <v>(Invalid Identifier)</v>
      </c>
      <c r="AH373" s="13" t="str">
        <f>IF(AH$5&lt;&gt;0,IF($E373&lt;&gt;"",IF($C373&lt;&gt;1,_xll.ciqfunctions.udf.CIQ(AH$5,"IQ_CLOSEPRICE",$E373,"USD"),AH372),""),"")</f>
        <v>(Invalid Identifier)</v>
      </c>
      <c r="AI373" s="13" t="str">
        <f>IF(AI$5&lt;&gt;0,IF($E373&lt;&gt;"",IF($C373&lt;&gt;1,_xll.ciqfunctions.udf.CIQ(AI$5,"IQ_CLOSEPRICE",$E373,"USD"),AI372),""),"")</f>
        <v>(Invalid Identifier)</v>
      </c>
      <c r="AJ373" s="31" t="str">
        <f>IF(AJ$5&lt;&gt;0,IF($E373&lt;&gt;"",IF($C373&lt;&gt;1,_xll.ciqfunctions.udf.CIQ(AJ$5,"IQ_CLOSEPRICE",$E373,"USD"),AJ372),""),"")</f>
        <v>(Invalid Identifier)</v>
      </c>
      <c r="AK373" s="31" t="str">
        <f>IF(AK$5&lt;&gt;0,IF($E373&lt;&gt;"",IF($C373&lt;&gt;1,_xll.ciqfunctions.udf.CIQ(AK$5,"IQ_CLOSEPRICE",$E373,"USD"),AK372),""),"")</f>
        <v>(Invalid Identifier)</v>
      </c>
      <c r="AL373" s="31" t="str">
        <f>IF(AL$5&lt;&gt;0,IF($E373&lt;&gt;"",IF($C373&lt;&gt;1,_xll.ciqfunctions.udf.CIQ(AL$5,"IQ_CLOSEPRICE",$E373,"USD"),AL372),""),"")</f>
        <v>(Invalid Identifier)</v>
      </c>
      <c r="AM373" s="31" t="str">
        <f>IF(AM$5&lt;&gt;0,IF($E373&lt;&gt;"",IF($C373&lt;&gt;1,_xll.ciqfunctions.udf.CIQ(AM$5,"IQ_CLOSEPRICE",$E373,"USD"),AM372),""),"")</f>
        <v>(Invalid Identifier)</v>
      </c>
      <c r="AN373" s="31" t="str">
        <f>IF(AN$5&lt;&gt;0,IF($E373&lt;&gt;"",IF($C373&lt;&gt;1,_xll.ciqfunctions.udf.CIQ(AN$5,"IQ_CLOSEPRICE",$E373,"USD"),AN372),""),"")</f>
        <v>(Invalid Identifier)</v>
      </c>
      <c r="AO373" s="31" t="str">
        <f>IF(AO$5&lt;&gt;0,IF($E373&lt;&gt;"",IF($C373&lt;&gt;1,_xll.ciqfunctions.udf.CIQ(AO$5,"IQ_CLOSEPRICE",$E373,"USD"),AO372),""),"")</f>
        <v>(Invalid Identifier)</v>
      </c>
      <c r="AP373" s="31" t="str">
        <f>IF(AP$5&lt;&gt;0,IF($E373&lt;&gt;"",IF($C373&lt;&gt;1,_xll.ciqfunctions.udf.CIQ(AP$5,"IQ_CLOSEPRICE",$E373,"USD"),AP372),""),"")</f>
        <v>(Invalid Identifier)</v>
      </c>
      <c r="AQ373" s="31" t="str">
        <f>IF(AQ$5&lt;&gt;0,IF($E373&lt;&gt;"",IF($C373&lt;&gt;1,_xll.ciqfunctions.udf.CIQ(AQ$5,"IQ_CLOSEPRICE",$E373,"USD"),AQ372),""),"")</f>
        <v>(Invalid Identifier)</v>
      </c>
      <c r="AR373" s="31" t="str">
        <f>IF(AR$5&lt;&gt;0,IF($E373&lt;&gt;"",IF($C373&lt;&gt;1,_xll.ciqfunctions.udf.CIQ(AR$5,"IQ_CLOSEPRICE",$E373,"USD"),AR372),""),"")</f>
        <v>(Invalid Identifier)</v>
      </c>
      <c r="AS373" s="31" t="str">
        <f>IF(AS$5&lt;&gt;0,IF($E373&lt;&gt;"",IF($C373&lt;&gt;1,_xll.ciqfunctions.udf.CIQ(AS$5,"IQ_CLOSEPRICE",$E373,"USD"),AS372),""),"")</f>
        <v>(Invalid Identifier)</v>
      </c>
      <c r="AT373" s="31" t="str">
        <f>IF(AT$5&lt;&gt;0,IF($E373&lt;&gt;"",IF($C373&lt;&gt;1,_xll.ciqfunctions.udf.CIQ(AT$5,"IQ_CLOSEPRICE",$E373,"USD"),AT372),""),"")</f>
        <v>(Invalid Identifier)</v>
      </c>
      <c r="AU373" s="8"/>
      <c r="AV373" s="38">
        <f t="shared" si="457"/>
        <v>-2.0487272258452156E-2</v>
      </c>
      <c r="AW373" s="38">
        <f t="shared" si="458"/>
        <v>6.5975734131011356E-3</v>
      </c>
      <c r="AX373" s="38">
        <f t="shared" si="459"/>
        <v>-1.7167803622365446E-2</v>
      </c>
      <c r="AY373" s="38" t="e">
        <f t="shared" si="460"/>
        <v>#VALUE!</v>
      </c>
      <c r="AZ373" s="38">
        <f t="shared" si="461"/>
        <v>2.1698362461078893E-2</v>
      </c>
      <c r="BA373" s="38">
        <f t="shared" si="462"/>
        <v>2.8776469929069907E-2</v>
      </c>
      <c r="BB373" s="38" t="e">
        <f t="shared" si="463"/>
        <v>#VALUE!</v>
      </c>
      <c r="BC373" s="38" t="e">
        <f t="shared" si="464"/>
        <v>#VALUE!</v>
      </c>
      <c r="BD373" s="38" t="e">
        <f t="shared" si="465"/>
        <v>#VALUE!</v>
      </c>
      <c r="BE373" s="38" t="e">
        <f t="shared" si="466"/>
        <v>#VALUE!</v>
      </c>
      <c r="BF373" s="38" t="e">
        <f t="shared" si="467"/>
        <v>#VALUE!</v>
      </c>
      <c r="BG373" s="38" t="e">
        <f t="shared" si="468"/>
        <v>#VALUE!</v>
      </c>
      <c r="BH373" s="38">
        <f t="shared" si="469"/>
        <v>3.0368825941621623E-2</v>
      </c>
      <c r="BI373" s="38" t="e">
        <f t="shared" si="470"/>
        <v>#VALUE!</v>
      </c>
      <c r="BJ373" s="38" t="e">
        <f t="shared" si="471"/>
        <v>#VALUE!</v>
      </c>
      <c r="BK373" s="38">
        <f t="shared" si="472"/>
        <v>6.3572804017612131E-2</v>
      </c>
      <c r="BL373" s="38" t="e">
        <f t="shared" si="473"/>
        <v>#VALUE!</v>
      </c>
      <c r="BM373" s="38">
        <f t="shared" si="474"/>
        <v>-4.0366150060514611E-2</v>
      </c>
      <c r="BN373" s="38">
        <f t="shared" si="475"/>
        <v>6.7005081538086028E-2</v>
      </c>
      <c r="BO373" s="38" t="e">
        <f t="shared" si="476"/>
        <v>#VALUE!</v>
      </c>
      <c r="BP373" s="38" t="e">
        <f t="shared" si="477"/>
        <v>#VALUE!</v>
      </c>
      <c r="BQ373" s="38" t="e">
        <f t="shared" si="478"/>
        <v>#VALUE!</v>
      </c>
      <c r="BR373" s="38" t="e">
        <f t="shared" si="479"/>
        <v>#VALUE!</v>
      </c>
      <c r="BS373" s="38" t="e">
        <f t="shared" si="480"/>
        <v>#VALUE!</v>
      </c>
      <c r="BT373" s="38" t="e">
        <f t="shared" si="481"/>
        <v>#VALUE!</v>
      </c>
      <c r="BU373" s="38" t="e">
        <f t="shared" si="482"/>
        <v>#VALUE!</v>
      </c>
      <c r="BV373" s="38" t="e">
        <f t="shared" si="483"/>
        <v>#VALUE!</v>
      </c>
      <c r="BW373" s="38" t="e">
        <f t="shared" si="484"/>
        <v>#VALUE!</v>
      </c>
      <c r="BX373" s="38" t="e">
        <f t="shared" si="485"/>
        <v>#VALUE!</v>
      </c>
      <c r="BY373" s="38" t="e">
        <f t="shared" si="486"/>
        <v>#VALUE!</v>
      </c>
      <c r="BZ373" s="38" t="e">
        <f t="shared" si="487"/>
        <v>#VALUE!</v>
      </c>
      <c r="CA373" s="38" t="e">
        <f t="shared" si="488"/>
        <v>#VALUE!</v>
      </c>
      <c r="CB373" s="38" t="e">
        <f t="shared" si="489"/>
        <v>#VALUE!</v>
      </c>
      <c r="CC373" s="38" t="e">
        <f t="shared" si="490"/>
        <v>#VALUE!</v>
      </c>
      <c r="CD373" s="38" t="e">
        <f t="shared" si="491"/>
        <v>#VALUE!</v>
      </c>
      <c r="CE373" s="38" t="e">
        <f t="shared" si="492"/>
        <v>#VALUE!</v>
      </c>
      <c r="CF373" s="38" t="e">
        <f t="shared" si="493"/>
        <v>#VALUE!</v>
      </c>
      <c r="CG373" s="38" t="e">
        <f t="shared" si="494"/>
        <v>#VALUE!</v>
      </c>
      <c r="CH373" s="38" t="e">
        <f t="shared" si="495"/>
        <v>#VALUE!</v>
      </c>
      <c r="CI373" s="38" t="e">
        <f t="shared" si="496"/>
        <v>#VALUE!</v>
      </c>
      <c r="CJ373" s="7"/>
      <c r="CK373" s="7"/>
      <c r="CN373" s="7"/>
      <c r="CO373" s="7"/>
      <c r="CP373" s="7"/>
      <c r="CQ373" s="7"/>
      <c r="CR373" s="7"/>
      <c r="CS373" s="7"/>
      <c r="CT373" s="7"/>
      <c r="CU373" s="7"/>
      <c r="CV373" s="7"/>
      <c r="CW373" s="7"/>
    </row>
    <row r="374" spans="2:101" outlineLevel="1">
      <c r="B374" s="25">
        <f t="shared" si="455"/>
        <v>5</v>
      </c>
      <c r="C374" s="19">
        <f t="shared" si="456"/>
        <v>0</v>
      </c>
      <c r="D374" s="19">
        <f t="shared" si="497"/>
        <v>266</v>
      </c>
      <c r="E374" s="42">
        <f t="shared" si="498"/>
        <v>43091</v>
      </c>
      <c r="G374" s="13">
        <f>IF(G$5&lt;&gt;0,IF($E374&lt;&gt;"",IF($C374&lt;&gt;1,_xll.ciqfunctions.udf.CIQ(G$5,"IQ_CLOSEPRICE",$E374,"USD"),G373),""),"")</f>
        <v>15.78</v>
      </c>
      <c r="H374" s="13">
        <f>IF(H$5&lt;&gt;0,IF($E374&lt;&gt;"",IF($C374&lt;&gt;1,_xll.ciqfunctions.udf.CIQ(H$5,"IQ_CLOSEPRICE",$E374,"USD"),H373),""),"")</f>
        <v>21.15</v>
      </c>
      <c r="I374" s="13">
        <f>IF(I$5&lt;&gt;0,IF($E374&lt;&gt;"",IF($C374&lt;&gt;1,_xll.ciqfunctions.udf.CIQ(I$5,"IQ_CLOSEPRICE",$E374,"USD"),I373),""),"")</f>
        <v>35.25</v>
      </c>
      <c r="J374" s="13" t="str">
        <f>IF(J$5&lt;&gt;0,IF($E374&lt;&gt;"",IF($C374&lt;&gt;1,_xll.ciqfunctions.udf.CIQ(J$5,"IQ_CLOSEPRICE",$E374,"USD"),J373),""),"")</f>
        <v>n/a</v>
      </c>
      <c r="K374" s="13">
        <f>IF(K$5&lt;&gt;0,IF($E374&lt;&gt;"",IF($C374&lt;&gt;1,_xll.ciqfunctions.udf.CIQ(K$5,"IQ_CLOSEPRICE",$E374,"USD"),K373),""),"")</f>
        <v>31</v>
      </c>
      <c r="L374" s="13">
        <f>IF(L$5&lt;&gt;0,IF($E374&lt;&gt;"",IF($C374&lt;&gt;1,_xll.ciqfunctions.udf.CIQ(L$5,"IQ_CLOSEPRICE",$E374,"USD"),L373),""),"")</f>
        <v>28.43</v>
      </c>
      <c r="M374" s="13" t="str">
        <f>IF(M$5&lt;&gt;0,IF($E374&lt;&gt;"",IF($C374&lt;&gt;1,_xll.ciqfunctions.udf.CIQ(M$5,"IQ_CLOSEPRICE",$E374,"USD"),M373),""),"")</f>
        <v>n/a</v>
      </c>
      <c r="N374" s="13" t="str">
        <f>IF(N$5&lt;&gt;0,IF($E374&lt;&gt;"",IF($C374&lt;&gt;1,_xll.ciqfunctions.udf.CIQ(N$5,"IQ_CLOSEPRICE",$E374,"USD"),N373),""),"")</f>
        <v>n/a</v>
      </c>
      <c r="O374" s="13" t="str">
        <f>IF(O$5&lt;&gt;0,IF($E374&lt;&gt;"",IF($C374&lt;&gt;1,_xll.ciqfunctions.udf.CIQ(O$5,"IQ_CLOSEPRICE",$E374,"USD"),O373),""),"")</f>
        <v>n/a</v>
      </c>
      <c r="P374" s="13" t="str">
        <f>IF(P$5&lt;&gt;0,IF($E374&lt;&gt;"",IF($C374&lt;&gt;1,_xll.ciqfunctions.udf.CIQ(P$5,"IQ_CLOSEPRICE",$E374,"USD"),P373),""),"")</f>
        <v>n/a</v>
      </c>
      <c r="Q374" s="13" t="str">
        <f>IF(Q$5&lt;&gt;0,IF($E374&lt;&gt;"",IF($C374&lt;&gt;1,_xll.ciqfunctions.udf.CIQ(Q$5,"IQ_CLOSEPRICE",$E374,"USD"),Q373),""),"")</f>
        <v>n/a</v>
      </c>
      <c r="R374" s="13">
        <f>IF(R$5&lt;&gt;0,IF($E374&lt;&gt;"",IF($C374&lt;&gt;1,_xll.ciqfunctions.udf.CIQ(R$5,"IQ_CLOSEPRICE",$E374,"USD"),R373),""),"")</f>
        <v>7.6883299999999997</v>
      </c>
      <c r="S374" s="13">
        <f>IF(S$5&lt;&gt;0,IF($E374&lt;&gt;"",IF($C374&lt;&gt;1,_xll.ciqfunctions.udf.CIQ(S$5,"IQ_CLOSEPRICE",$E374,"USD"),S373),""),"")</f>
        <v>18.809999999999999</v>
      </c>
      <c r="T374" s="13" t="str">
        <f>IF(T$5&lt;&gt;0,IF($E374&lt;&gt;"",IF($C374&lt;&gt;1,_xll.ciqfunctions.udf.CIQ(T$5,"IQ_CLOSEPRICE",$E374,"USD"),T373),""),"")</f>
        <v>n/a</v>
      </c>
      <c r="U374" s="13">
        <f>IF(U$5&lt;&gt;0,IF($E374&lt;&gt;"",IF($C374&lt;&gt;1,_xll.ciqfunctions.udf.CIQ(U$5,"IQ_CLOSEPRICE",$E374,"USD"),U373),""),"")</f>
        <v>1.62503</v>
      </c>
      <c r="V374" s="13">
        <f>IF(V$5&lt;&gt;0,IF($E374&lt;&gt;"",IF($C374&lt;&gt;1,_xll.ciqfunctions.udf.CIQ(V$5,"IQ_CLOSEPRICE",$E374,"USD"),V373),""),"")</f>
        <v>5.18</v>
      </c>
      <c r="W374" s="13" t="str">
        <f>IF(W$5&lt;&gt;0,IF($E374&lt;&gt;"",IF($C374&lt;&gt;1,_xll.ciqfunctions.udf.CIQ(W$5,"IQ_CLOSEPRICE",$E374,"USD"),W373),""),"")</f>
        <v>n/a</v>
      </c>
      <c r="X374" s="13">
        <f>IF(X$5&lt;&gt;0,IF($E374&lt;&gt;"",IF($C374&lt;&gt;1,_xll.ciqfunctions.udf.CIQ(X$5,"IQ_CLOSEPRICE",$E374,"USD"),X373),""),"")</f>
        <v>11.88</v>
      </c>
      <c r="Y374" s="13">
        <f>IF(Y$5&lt;&gt;0,IF($E374&lt;&gt;"",IF($C374&lt;&gt;1,_xll.ciqfunctions.udf.CIQ(Y$5,"IQ_CLOSEPRICE",$E374,"USD"),Y373),""),"")</f>
        <v>16.45</v>
      </c>
      <c r="Z374" s="13" t="str">
        <f>IF(Z$5&lt;&gt;0,IF($E374&lt;&gt;"",IF($C374&lt;&gt;1,_xll.ciqfunctions.udf.CIQ(Z$5,"IQ_CLOSEPRICE",$E374,"USD"),Z373),""),"")</f>
        <v>(Invalid Identifier)</v>
      </c>
      <c r="AA374" s="13" t="str">
        <f>IF(AA$5&lt;&gt;0,IF($E374&lt;&gt;"",IF($C374&lt;&gt;1,_xll.ciqfunctions.udf.CIQ(AA$5,"IQ_CLOSEPRICE",$E374,"USD"),AA373),""),"")</f>
        <v>(Invalid Identifier)</v>
      </c>
      <c r="AB374" s="13" t="str">
        <f>IF(AB$5&lt;&gt;0,IF($E374&lt;&gt;"",IF($C374&lt;&gt;1,_xll.ciqfunctions.udf.CIQ(AB$5,"IQ_CLOSEPRICE",$E374,"USD"),AB373),""),"")</f>
        <v>(Invalid Identifier)</v>
      </c>
      <c r="AC374" s="13" t="str">
        <f>IF(AC$5&lt;&gt;0,IF($E374&lt;&gt;"",IF($C374&lt;&gt;1,_xll.ciqfunctions.udf.CIQ(AC$5,"IQ_CLOSEPRICE",$E374,"USD"),AC373),""),"")</f>
        <v>(Invalid Identifier)</v>
      </c>
      <c r="AD374" s="13" t="str">
        <f>IF(AD$5&lt;&gt;0,IF($E374&lt;&gt;"",IF($C374&lt;&gt;1,_xll.ciqfunctions.udf.CIQ(AD$5,"IQ_CLOSEPRICE",$E374,"USD"),AD373),""),"")</f>
        <v>(Invalid Identifier)</v>
      </c>
      <c r="AE374" s="13" t="str">
        <f>IF(AE$5&lt;&gt;0,IF($E374&lt;&gt;"",IF($C374&lt;&gt;1,_xll.ciqfunctions.udf.CIQ(AE$5,"IQ_CLOSEPRICE",$E374,"USD"),AE373),""),"")</f>
        <v>(Invalid Identifier)</v>
      </c>
      <c r="AF374" s="13" t="str">
        <f>IF(AF$5&lt;&gt;0,IF($E374&lt;&gt;"",IF($C374&lt;&gt;1,_xll.ciqfunctions.udf.CIQ(AF$5,"IQ_CLOSEPRICE",$E374,"USD"),AF373),""),"")</f>
        <v>(Invalid Identifier)</v>
      </c>
      <c r="AG374" s="13" t="str">
        <f>IF(AG$5&lt;&gt;0,IF($E374&lt;&gt;"",IF($C374&lt;&gt;1,_xll.ciqfunctions.udf.CIQ(AG$5,"IQ_CLOSEPRICE",$E374,"USD"),AG373),""),"")</f>
        <v>(Invalid Identifier)</v>
      </c>
      <c r="AH374" s="13" t="str">
        <f>IF(AH$5&lt;&gt;0,IF($E374&lt;&gt;"",IF($C374&lt;&gt;1,_xll.ciqfunctions.udf.CIQ(AH$5,"IQ_CLOSEPRICE",$E374,"USD"),AH373),""),"")</f>
        <v>(Invalid Identifier)</v>
      </c>
      <c r="AI374" s="13" t="str">
        <f>IF(AI$5&lt;&gt;0,IF($E374&lt;&gt;"",IF($C374&lt;&gt;1,_xll.ciqfunctions.udf.CIQ(AI$5,"IQ_CLOSEPRICE",$E374,"USD"),AI373),""),"")</f>
        <v>(Invalid Identifier)</v>
      </c>
      <c r="AJ374" s="31" t="str">
        <f>IF(AJ$5&lt;&gt;0,IF($E374&lt;&gt;"",IF($C374&lt;&gt;1,_xll.ciqfunctions.udf.CIQ(AJ$5,"IQ_CLOSEPRICE",$E374,"USD"),AJ373),""),"")</f>
        <v>(Invalid Identifier)</v>
      </c>
      <c r="AK374" s="31" t="str">
        <f>IF(AK$5&lt;&gt;0,IF($E374&lt;&gt;"",IF($C374&lt;&gt;1,_xll.ciqfunctions.udf.CIQ(AK$5,"IQ_CLOSEPRICE",$E374,"USD"),AK373),""),"")</f>
        <v>(Invalid Identifier)</v>
      </c>
      <c r="AL374" s="31" t="str">
        <f>IF(AL$5&lt;&gt;0,IF($E374&lt;&gt;"",IF($C374&lt;&gt;1,_xll.ciqfunctions.udf.CIQ(AL$5,"IQ_CLOSEPRICE",$E374,"USD"),AL373),""),"")</f>
        <v>(Invalid Identifier)</v>
      </c>
      <c r="AM374" s="31" t="str">
        <f>IF(AM$5&lt;&gt;0,IF($E374&lt;&gt;"",IF($C374&lt;&gt;1,_xll.ciqfunctions.udf.CIQ(AM$5,"IQ_CLOSEPRICE",$E374,"USD"),AM373),""),"")</f>
        <v>(Invalid Identifier)</v>
      </c>
      <c r="AN374" s="31" t="str">
        <f>IF(AN$5&lt;&gt;0,IF($E374&lt;&gt;"",IF($C374&lt;&gt;1,_xll.ciqfunctions.udf.CIQ(AN$5,"IQ_CLOSEPRICE",$E374,"USD"),AN373),""),"")</f>
        <v>(Invalid Identifier)</v>
      </c>
      <c r="AO374" s="31" t="str">
        <f>IF(AO$5&lt;&gt;0,IF($E374&lt;&gt;"",IF($C374&lt;&gt;1,_xll.ciqfunctions.udf.CIQ(AO$5,"IQ_CLOSEPRICE",$E374,"USD"),AO373),""),"")</f>
        <v>(Invalid Identifier)</v>
      </c>
      <c r="AP374" s="31" t="str">
        <f>IF(AP$5&lt;&gt;0,IF($E374&lt;&gt;"",IF($C374&lt;&gt;1,_xll.ciqfunctions.udf.CIQ(AP$5,"IQ_CLOSEPRICE",$E374,"USD"),AP373),""),"")</f>
        <v>(Invalid Identifier)</v>
      </c>
      <c r="AQ374" s="31" t="str">
        <f>IF(AQ$5&lt;&gt;0,IF($E374&lt;&gt;"",IF($C374&lt;&gt;1,_xll.ciqfunctions.udf.CIQ(AQ$5,"IQ_CLOSEPRICE",$E374,"USD"),AQ373),""),"")</f>
        <v>(Invalid Identifier)</v>
      </c>
      <c r="AR374" s="31" t="str">
        <f>IF(AR$5&lt;&gt;0,IF($E374&lt;&gt;"",IF($C374&lt;&gt;1,_xll.ciqfunctions.udf.CIQ(AR$5,"IQ_CLOSEPRICE",$E374,"USD"),AR373),""),"")</f>
        <v>(Invalid Identifier)</v>
      </c>
      <c r="AS374" s="31" t="str">
        <f>IF(AS$5&lt;&gt;0,IF($E374&lt;&gt;"",IF($C374&lt;&gt;1,_xll.ciqfunctions.udf.CIQ(AS$5,"IQ_CLOSEPRICE",$E374,"USD"),AS373),""),"")</f>
        <v>(Invalid Identifier)</v>
      </c>
      <c r="AT374" s="31" t="str">
        <f>IF(AT$5&lt;&gt;0,IF($E374&lt;&gt;"",IF($C374&lt;&gt;1,_xll.ciqfunctions.udf.CIQ(AT$5,"IQ_CLOSEPRICE",$E374,"USD"),AT373),""),"")</f>
        <v>(Invalid Identifier)</v>
      </c>
      <c r="AU374" s="8"/>
      <c r="AV374" s="38">
        <f t="shared" si="457"/>
        <v>-4.1582161793652726E-2</v>
      </c>
      <c r="AW374" s="38">
        <f t="shared" si="458"/>
        <v>7.7131268389922625E-2</v>
      </c>
      <c r="AX374" s="38">
        <f t="shared" si="459"/>
        <v>9.9787000498962695E-3</v>
      </c>
      <c r="AY374" s="38" t="e">
        <f t="shared" si="460"/>
        <v>#VALUE!</v>
      </c>
      <c r="AZ374" s="38">
        <f t="shared" si="461"/>
        <v>9.6821050003486101E-4</v>
      </c>
      <c r="BA374" s="38">
        <f t="shared" si="462"/>
        <v>6.2406898541038959E-2</v>
      </c>
      <c r="BB374" s="38" t="e">
        <f t="shared" si="463"/>
        <v>#VALUE!</v>
      </c>
      <c r="BC374" s="38" t="e">
        <f t="shared" si="464"/>
        <v>#VALUE!</v>
      </c>
      <c r="BD374" s="38" t="e">
        <f t="shared" si="465"/>
        <v>#VALUE!</v>
      </c>
      <c r="BE374" s="38" t="e">
        <f t="shared" si="466"/>
        <v>#VALUE!</v>
      </c>
      <c r="BF374" s="38" t="e">
        <f t="shared" si="467"/>
        <v>#VALUE!</v>
      </c>
      <c r="BG374" s="38">
        <f t="shared" si="468"/>
        <v>1.0726743510651952E-2</v>
      </c>
      <c r="BH374" s="38">
        <f t="shared" si="469"/>
        <v>2.8581077286934858E-2</v>
      </c>
      <c r="BI374" s="38" t="e">
        <f t="shared" si="470"/>
        <v>#VALUE!</v>
      </c>
      <c r="BJ374" s="38">
        <f t="shared" si="471"/>
        <v>5.2320411385549436E-4</v>
      </c>
      <c r="BK374" s="38">
        <f t="shared" si="472"/>
        <v>2.9385072159743682E-2</v>
      </c>
      <c r="BL374" s="38" t="e">
        <f t="shared" si="473"/>
        <v>#VALUE!</v>
      </c>
      <c r="BM374" s="38">
        <f t="shared" si="474"/>
        <v>-1.6694878572169992E-2</v>
      </c>
      <c r="BN374" s="38">
        <f t="shared" si="475"/>
        <v>-3.229945847245972E-2</v>
      </c>
      <c r="BO374" s="38" t="e">
        <f t="shared" si="476"/>
        <v>#VALUE!</v>
      </c>
      <c r="BP374" s="38" t="e">
        <f t="shared" si="477"/>
        <v>#VALUE!</v>
      </c>
      <c r="BQ374" s="38" t="e">
        <f t="shared" si="478"/>
        <v>#VALUE!</v>
      </c>
      <c r="BR374" s="38" t="e">
        <f t="shared" si="479"/>
        <v>#VALUE!</v>
      </c>
      <c r="BS374" s="38" t="e">
        <f t="shared" si="480"/>
        <v>#VALUE!</v>
      </c>
      <c r="BT374" s="38" t="e">
        <f t="shared" si="481"/>
        <v>#VALUE!</v>
      </c>
      <c r="BU374" s="38" t="e">
        <f t="shared" si="482"/>
        <v>#VALUE!</v>
      </c>
      <c r="BV374" s="38" t="e">
        <f t="shared" si="483"/>
        <v>#VALUE!</v>
      </c>
      <c r="BW374" s="38" t="e">
        <f t="shared" si="484"/>
        <v>#VALUE!</v>
      </c>
      <c r="BX374" s="38" t="e">
        <f t="shared" si="485"/>
        <v>#VALUE!</v>
      </c>
      <c r="BY374" s="38" t="e">
        <f t="shared" si="486"/>
        <v>#VALUE!</v>
      </c>
      <c r="BZ374" s="38" t="e">
        <f t="shared" si="487"/>
        <v>#VALUE!</v>
      </c>
      <c r="CA374" s="38" t="e">
        <f t="shared" si="488"/>
        <v>#VALUE!</v>
      </c>
      <c r="CB374" s="38" t="e">
        <f t="shared" si="489"/>
        <v>#VALUE!</v>
      </c>
      <c r="CC374" s="38" t="e">
        <f t="shared" si="490"/>
        <v>#VALUE!</v>
      </c>
      <c r="CD374" s="38" t="e">
        <f t="shared" si="491"/>
        <v>#VALUE!</v>
      </c>
      <c r="CE374" s="38" t="e">
        <f t="shared" si="492"/>
        <v>#VALUE!</v>
      </c>
      <c r="CF374" s="38" t="e">
        <f t="shared" si="493"/>
        <v>#VALUE!</v>
      </c>
      <c r="CG374" s="38" t="e">
        <f t="shared" si="494"/>
        <v>#VALUE!</v>
      </c>
      <c r="CH374" s="38" t="e">
        <f t="shared" si="495"/>
        <v>#VALUE!</v>
      </c>
      <c r="CI374" s="38" t="e">
        <f t="shared" si="496"/>
        <v>#VALUE!</v>
      </c>
      <c r="CJ374" s="7"/>
      <c r="CK374" s="7"/>
      <c r="CN374" s="7"/>
      <c r="CO374" s="7"/>
      <c r="CP374" s="7"/>
      <c r="CQ374" s="7"/>
      <c r="CR374" s="7"/>
      <c r="CS374" s="7"/>
      <c r="CT374" s="7"/>
      <c r="CU374" s="7"/>
      <c r="CV374" s="7"/>
      <c r="CW374" s="7"/>
    </row>
    <row r="375" spans="2:101" outlineLevel="1">
      <c r="B375" s="25">
        <f t="shared" si="455"/>
        <v>4</v>
      </c>
      <c r="C375" s="19">
        <f t="shared" si="456"/>
        <v>0</v>
      </c>
      <c r="D375" s="19">
        <f t="shared" si="497"/>
        <v>265</v>
      </c>
      <c r="E375" s="42">
        <f t="shared" si="498"/>
        <v>43090</v>
      </c>
      <c r="G375" s="13">
        <f>IF(G$5&lt;&gt;0,IF($E375&lt;&gt;"",IF($C375&lt;&gt;1,_xll.ciqfunctions.udf.CIQ(G$5,"IQ_CLOSEPRICE",$E375,"USD"),G374),""),"")</f>
        <v>16.45</v>
      </c>
      <c r="H375" s="13">
        <f>IF(H$5&lt;&gt;0,IF($E375&lt;&gt;"",IF($C375&lt;&gt;1,_xll.ciqfunctions.udf.CIQ(H$5,"IQ_CLOSEPRICE",$E375,"USD"),H374),""),"")</f>
        <v>19.579999999999998</v>
      </c>
      <c r="I375" s="13">
        <f>IF(I$5&lt;&gt;0,IF($E375&lt;&gt;"",IF($C375&lt;&gt;1,_xll.ciqfunctions.udf.CIQ(I$5,"IQ_CLOSEPRICE",$E375,"USD"),I374),""),"")</f>
        <v>34.9</v>
      </c>
      <c r="J375" s="13" t="str">
        <f>IF(J$5&lt;&gt;0,IF($E375&lt;&gt;"",IF($C375&lt;&gt;1,_xll.ciqfunctions.udf.CIQ(J$5,"IQ_CLOSEPRICE",$E375,"USD"),J374),""),"")</f>
        <v>n/a</v>
      </c>
      <c r="K375" s="13">
        <f>IF(K$5&lt;&gt;0,IF($E375&lt;&gt;"",IF($C375&lt;&gt;1,_xll.ciqfunctions.udf.CIQ(K$5,"IQ_CLOSEPRICE",$E375,"USD"),K374),""),"")</f>
        <v>30.97</v>
      </c>
      <c r="L375" s="13">
        <f>IF(L$5&lt;&gt;0,IF($E375&lt;&gt;"",IF($C375&lt;&gt;1,_xll.ciqfunctions.udf.CIQ(L$5,"IQ_CLOSEPRICE",$E375,"USD"),L374),""),"")</f>
        <v>26.71</v>
      </c>
      <c r="M375" s="13" t="str">
        <f>IF(M$5&lt;&gt;0,IF($E375&lt;&gt;"",IF($C375&lt;&gt;1,_xll.ciqfunctions.udf.CIQ(M$5,"IQ_CLOSEPRICE",$E375,"USD"),M374),""),"")</f>
        <v>n/a</v>
      </c>
      <c r="N375" s="13" t="str">
        <f>IF(N$5&lt;&gt;0,IF($E375&lt;&gt;"",IF($C375&lt;&gt;1,_xll.ciqfunctions.udf.CIQ(N$5,"IQ_CLOSEPRICE",$E375,"USD"),N374),""),"")</f>
        <v>n/a</v>
      </c>
      <c r="O375" s="13" t="str">
        <f>IF(O$5&lt;&gt;0,IF($E375&lt;&gt;"",IF($C375&lt;&gt;1,_xll.ciqfunctions.udf.CIQ(O$5,"IQ_CLOSEPRICE",$E375,"USD"),O374),""),"")</f>
        <v>n/a</v>
      </c>
      <c r="P375" s="13" t="str">
        <f>IF(P$5&lt;&gt;0,IF($E375&lt;&gt;"",IF($C375&lt;&gt;1,_xll.ciqfunctions.udf.CIQ(P$5,"IQ_CLOSEPRICE",$E375,"USD"),P374),""),"")</f>
        <v>n/a</v>
      </c>
      <c r="Q375" s="13" t="str">
        <f>IF(Q$5&lt;&gt;0,IF($E375&lt;&gt;"",IF($C375&lt;&gt;1,_xll.ciqfunctions.udf.CIQ(Q$5,"IQ_CLOSEPRICE",$E375,"USD"),Q374),""),"")</f>
        <v>n/a</v>
      </c>
      <c r="R375" s="13">
        <f>IF(R$5&lt;&gt;0,IF($E375&lt;&gt;"",IF($C375&lt;&gt;1,_xll.ciqfunctions.udf.CIQ(R$5,"IQ_CLOSEPRICE",$E375,"USD"),R374),""),"")</f>
        <v>7.6063000000000001</v>
      </c>
      <c r="S375" s="13">
        <f>IF(S$5&lt;&gt;0,IF($E375&lt;&gt;"",IF($C375&lt;&gt;1,_xll.ciqfunctions.udf.CIQ(S$5,"IQ_CLOSEPRICE",$E375,"USD"),S374),""),"")</f>
        <v>18.28</v>
      </c>
      <c r="T375" s="13" t="str">
        <f>IF(T$5&lt;&gt;0,IF($E375&lt;&gt;"",IF($C375&lt;&gt;1,_xll.ciqfunctions.udf.CIQ(T$5,"IQ_CLOSEPRICE",$E375,"USD"),T374),""),"")</f>
        <v>n/a</v>
      </c>
      <c r="U375" s="13">
        <f>IF(U$5&lt;&gt;0,IF($E375&lt;&gt;"",IF($C375&lt;&gt;1,_xll.ciqfunctions.udf.CIQ(U$5,"IQ_CLOSEPRICE",$E375,"USD"),U374),""),"")</f>
        <v>1.62418</v>
      </c>
      <c r="V375" s="13">
        <f>IF(V$5&lt;&gt;0,IF($E375&lt;&gt;"",IF($C375&lt;&gt;1,_xll.ciqfunctions.udf.CIQ(V$5,"IQ_CLOSEPRICE",$E375,"USD"),V374),""),"")</f>
        <v>5.03</v>
      </c>
      <c r="W375" s="13" t="str">
        <f>IF(W$5&lt;&gt;0,IF($E375&lt;&gt;"",IF($C375&lt;&gt;1,_xll.ciqfunctions.udf.CIQ(W$5,"IQ_CLOSEPRICE",$E375,"USD"),W374),""),"")</f>
        <v>n/a</v>
      </c>
      <c r="X375" s="13">
        <f>IF(X$5&lt;&gt;0,IF($E375&lt;&gt;"",IF($C375&lt;&gt;1,_xll.ciqfunctions.udf.CIQ(X$5,"IQ_CLOSEPRICE",$E375,"USD"),X374),""),"")</f>
        <v>12.08</v>
      </c>
      <c r="Y375" s="13">
        <f>IF(Y$5&lt;&gt;0,IF($E375&lt;&gt;"",IF($C375&lt;&gt;1,_xll.ciqfunctions.udf.CIQ(Y$5,"IQ_CLOSEPRICE",$E375,"USD"),Y374),""),"")</f>
        <v>16.989999999999998</v>
      </c>
      <c r="Z375" s="13" t="str">
        <f>IF(Z$5&lt;&gt;0,IF($E375&lt;&gt;"",IF($C375&lt;&gt;1,_xll.ciqfunctions.udf.CIQ(Z$5,"IQ_CLOSEPRICE",$E375,"USD"),Z374),""),"")</f>
        <v>(Invalid Identifier)</v>
      </c>
      <c r="AA375" s="13" t="str">
        <f>IF(AA$5&lt;&gt;0,IF($E375&lt;&gt;"",IF($C375&lt;&gt;1,_xll.ciqfunctions.udf.CIQ(AA$5,"IQ_CLOSEPRICE",$E375,"USD"),AA374),""),"")</f>
        <v>(Invalid Identifier)</v>
      </c>
      <c r="AB375" s="13" t="str">
        <f>IF(AB$5&lt;&gt;0,IF($E375&lt;&gt;"",IF($C375&lt;&gt;1,_xll.ciqfunctions.udf.CIQ(AB$5,"IQ_CLOSEPRICE",$E375,"USD"),AB374),""),"")</f>
        <v>(Invalid Identifier)</v>
      </c>
      <c r="AC375" s="13" t="str">
        <f>IF(AC$5&lt;&gt;0,IF($E375&lt;&gt;"",IF($C375&lt;&gt;1,_xll.ciqfunctions.udf.CIQ(AC$5,"IQ_CLOSEPRICE",$E375,"USD"),AC374),""),"")</f>
        <v>(Invalid Identifier)</v>
      </c>
      <c r="AD375" s="13" t="str">
        <f>IF(AD$5&lt;&gt;0,IF($E375&lt;&gt;"",IF($C375&lt;&gt;1,_xll.ciqfunctions.udf.CIQ(AD$5,"IQ_CLOSEPRICE",$E375,"USD"),AD374),""),"")</f>
        <v>(Invalid Identifier)</v>
      </c>
      <c r="AE375" s="13" t="str">
        <f>IF(AE$5&lt;&gt;0,IF($E375&lt;&gt;"",IF($C375&lt;&gt;1,_xll.ciqfunctions.udf.CIQ(AE$5,"IQ_CLOSEPRICE",$E375,"USD"),AE374),""),"")</f>
        <v>(Invalid Identifier)</v>
      </c>
      <c r="AF375" s="13" t="str">
        <f>IF(AF$5&lt;&gt;0,IF($E375&lt;&gt;"",IF($C375&lt;&gt;1,_xll.ciqfunctions.udf.CIQ(AF$5,"IQ_CLOSEPRICE",$E375,"USD"),AF374),""),"")</f>
        <v>(Invalid Identifier)</v>
      </c>
      <c r="AG375" s="13" t="str">
        <f>IF(AG$5&lt;&gt;0,IF($E375&lt;&gt;"",IF($C375&lt;&gt;1,_xll.ciqfunctions.udf.CIQ(AG$5,"IQ_CLOSEPRICE",$E375,"USD"),AG374),""),"")</f>
        <v>(Invalid Identifier)</v>
      </c>
      <c r="AH375" s="13" t="str">
        <f>IF(AH$5&lt;&gt;0,IF($E375&lt;&gt;"",IF($C375&lt;&gt;1,_xll.ciqfunctions.udf.CIQ(AH$5,"IQ_CLOSEPRICE",$E375,"USD"),AH374),""),"")</f>
        <v>(Invalid Identifier)</v>
      </c>
      <c r="AI375" s="13" t="str">
        <f>IF(AI$5&lt;&gt;0,IF($E375&lt;&gt;"",IF($C375&lt;&gt;1,_xll.ciqfunctions.udf.CIQ(AI$5,"IQ_CLOSEPRICE",$E375,"USD"),AI374),""),"")</f>
        <v>(Invalid Identifier)</v>
      </c>
      <c r="AJ375" s="31" t="str">
        <f>IF(AJ$5&lt;&gt;0,IF($E375&lt;&gt;"",IF($C375&lt;&gt;1,_xll.ciqfunctions.udf.CIQ(AJ$5,"IQ_CLOSEPRICE",$E375,"USD"),AJ374),""),"")</f>
        <v>(Invalid Identifier)</v>
      </c>
      <c r="AK375" s="31" t="str">
        <f>IF(AK$5&lt;&gt;0,IF($E375&lt;&gt;"",IF($C375&lt;&gt;1,_xll.ciqfunctions.udf.CIQ(AK$5,"IQ_CLOSEPRICE",$E375,"USD"),AK374),""),"")</f>
        <v>(Invalid Identifier)</v>
      </c>
      <c r="AL375" s="31" t="str">
        <f>IF(AL$5&lt;&gt;0,IF($E375&lt;&gt;"",IF($C375&lt;&gt;1,_xll.ciqfunctions.udf.CIQ(AL$5,"IQ_CLOSEPRICE",$E375,"USD"),AL374),""),"")</f>
        <v>(Invalid Identifier)</v>
      </c>
      <c r="AM375" s="31" t="str">
        <f>IF(AM$5&lt;&gt;0,IF($E375&lt;&gt;"",IF($C375&lt;&gt;1,_xll.ciqfunctions.udf.CIQ(AM$5,"IQ_CLOSEPRICE",$E375,"USD"),AM374),""),"")</f>
        <v>(Invalid Identifier)</v>
      </c>
      <c r="AN375" s="31" t="str">
        <f>IF(AN$5&lt;&gt;0,IF($E375&lt;&gt;"",IF($C375&lt;&gt;1,_xll.ciqfunctions.udf.CIQ(AN$5,"IQ_CLOSEPRICE",$E375,"USD"),AN374),""),"")</f>
        <v>(Invalid Identifier)</v>
      </c>
      <c r="AO375" s="31" t="str">
        <f>IF(AO$5&lt;&gt;0,IF($E375&lt;&gt;"",IF($C375&lt;&gt;1,_xll.ciqfunctions.udf.CIQ(AO$5,"IQ_CLOSEPRICE",$E375,"USD"),AO374),""),"")</f>
        <v>(Invalid Identifier)</v>
      </c>
      <c r="AP375" s="31" t="str">
        <f>IF(AP$5&lt;&gt;0,IF($E375&lt;&gt;"",IF($C375&lt;&gt;1,_xll.ciqfunctions.udf.CIQ(AP$5,"IQ_CLOSEPRICE",$E375,"USD"),AP374),""),"")</f>
        <v>(Invalid Identifier)</v>
      </c>
      <c r="AQ375" s="31" t="str">
        <f>IF(AQ$5&lt;&gt;0,IF($E375&lt;&gt;"",IF($C375&lt;&gt;1,_xll.ciqfunctions.udf.CIQ(AQ$5,"IQ_CLOSEPRICE",$E375,"USD"),AQ374),""),"")</f>
        <v>(Invalid Identifier)</v>
      </c>
      <c r="AR375" s="31" t="str">
        <f>IF(AR$5&lt;&gt;0,IF($E375&lt;&gt;"",IF($C375&lt;&gt;1,_xll.ciqfunctions.udf.CIQ(AR$5,"IQ_CLOSEPRICE",$E375,"USD"),AR374),""),"")</f>
        <v>(Invalid Identifier)</v>
      </c>
      <c r="AS375" s="31" t="str">
        <f>IF(AS$5&lt;&gt;0,IF($E375&lt;&gt;"",IF($C375&lt;&gt;1,_xll.ciqfunctions.udf.CIQ(AS$5,"IQ_CLOSEPRICE",$E375,"USD"),AS374),""),"")</f>
        <v>(Invalid Identifier)</v>
      </c>
      <c r="AT375" s="31" t="str">
        <f>IF(AT$5&lt;&gt;0,IF($E375&lt;&gt;"",IF($C375&lt;&gt;1,_xll.ciqfunctions.udf.CIQ(AT$5,"IQ_CLOSEPRICE",$E375,"USD"),AT374),""),"")</f>
        <v>(Invalid Identifier)</v>
      </c>
      <c r="AU375" s="8"/>
      <c r="AV375" s="38">
        <f t="shared" si="457"/>
        <v>-7.3239162368402513E-2</v>
      </c>
      <c r="AW375" s="38">
        <f t="shared" si="458"/>
        <v>2.954348060202644E-2</v>
      </c>
      <c r="AX375" s="38">
        <f t="shared" si="459"/>
        <v>-2.1262317651923435E-2</v>
      </c>
      <c r="AY375" s="38" t="e">
        <f t="shared" si="460"/>
        <v>#VALUE!</v>
      </c>
      <c r="AZ375" s="38">
        <f t="shared" si="461"/>
        <v>-1.6131637632813551E-3</v>
      </c>
      <c r="BA375" s="38">
        <f t="shared" si="462"/>
        <v>7.0571910742368849E-2</v>
      </c>
      <c r="BB375" s="38" t="e">
        <f t="shared" si="463"/>
        <v>#VALUE!</v>
      </c>
      <c r="BC375" s="38" t="e">
        <f t="shared" si="464"/>
        <v>#VALUE!</v>
      </c>
      <c r="BD375" s="38" t="e">
        <f t="shared" si="465"/>
        <v>#VALUE!</v>
      </c>
      <c r="BE375" s="38" t="e">
        <f t="shared" si="466"/>
        <v>#VALUE!</v>
      </c>
      <c r="BF375" s="38" t="e">
        <f t="shared" si="467"/>
        <v>#VALUE!</v>
      </c>
      <c r="BG375" s="38">
        <f t="shared" si="468"/>
        <v>2.3054032312105999E-2</v>
      </c>
      <c r="BH375" s="38">
        <f t="shared" si="469"/>
        <v>3.5071782646698337E-2</v>
      </c>
      <c r="BI375" s="38" t="e">
        <f t="shared" si="470"/>
        <v>#VALUE!</v>
      </c>
      <c r="BJ375" s="38">
        <f t="shared" si="471"/>
        <v>-2.877310594875478E-3</v>
      </c>
      <c r="BK375" s="38">
        <f t="shared" si="472"/>
        <v>7.9840743482205486E-3</v>
      </c>
      <c r="BL375" s="38" t="e">
        <f t="shared" si="473"/>
        <v>#VALUE!</v>
      </c>
      <c r="BM375" s="38">
        <f t="shared" si="474"/>
        <v>5.2688481220075314E-2</v>
      </c>
      <c r="BN375" s="38">
        <f t="shared" si="475"/>
        <v>-2.9385857173290322E-3</v>
      </c>
      <c r="BO375" s="38" t="e">
        <f t="shared" si="476"/>
        <v>#VALUE!</v>
      </c>
      <c r="BP375" s="38" t="e">
        <f t="shared" si="477"/>
        <v>#VALUE!</v>
      </c>
      <c r="BQ375" s="38" t="e">
        <f t="shared" si="478"/>
        <v>#VALUE!</v>
      </c>
      <c r="BR375" s="38" t="e">
        <f t="shared" si="479"/>
        <v>#VALUE!</v>
      </c>
      <c r="BS375" s="38" t="e">
        <f t="shared" si="480"/>
        <v>#VALUE!</v>
      </c>
      <c r="BT375" s="38" t="e">
        <f t="shared" si="481"/>
        <v>#VALUE!</v>
      </c>
      <c r="BU375" s="38" t="e">
        <f t="shared" si="482"/>
        <v>#VALUE!</v>
      </c>
      <c r="BV375" s="38" t="e">
        <f t="shared" si="483"/>
        <v>#VALUE!</v>
      </c>
      <c r="BW375" s="38" t="e">
        <f t="shared" si="484"/>
        <v>#VALUE!</v>
      </c>
      <c r="BX375" s="38" t="e">
        <f t="shared" si="485"/>
        <v>#VALUE!</v>
      </c>
      <c r="BY375" s="38" t="e">
        <f t="shared" si="486"/>
        <v>#VALUE!</v>
      </c>
      <c r="BZ375" s="38" t="e">
        <f t="shared" si="487"/>
        <v>#VALUE!</v>
      </c>
      <c r="CA375" s="38" t="e">
        <f t="shared" si="488"/>
        <v>#VALUE!</v>
      </c>
      <c r="CB375" s="38" t="e">
        <f t="shared" si="489"/>
        <v>#VALUE!</v>
      </c>
      <c r="CC375" s="38" t="e">
        <f t="shared" si="490"/>
        <v>#VALUE!</v>
      </c>
      <c r="CD375" s="38" t="e">
        <f t="shared" si="491"/>
        <v>#VALUE!</v>
      </c>
      <c r="CE375" s="38" t="e">
        <f t="shared" si="492"/>
        <v>#VALUE!</v>
      </c>
      <c r="CF375" s="38" t="e">
        <f t="shared" si="493"/>
        <v>#VALUE!</v>
      </c>
      <c r="CG375" s="38" t="e">
        <f t="shared" si="494"/>
        <v>#VALUE!</v>
      </c>
      <c r="CH375" s="38" t="e">
        <f t="shared" si="495"/>
        <v>#VALUE!</v>
      </c>
      <c r="CI375" s="38" t="e">
        <f t="shared" si="496"/>
        <v>#VALUE!</v>
      </c>
      <c r="CJ375" s="7"/>
      <c r="CK375" s="7"/>
      <c r="CN375" s="7"/>
      <c r="CO375" s="7"/>
      <c r="CP375" s="7"/>
      <c r="CQ375" s="7"/>
      <c r="CR375" s="7"/>
      <c r="CS375" s="7"/>
      <c r="CT375" s="7"/>
      <c r="CU375" s="7"/>
      <c r="CV375" s="7"/>
      <c r="CW375" s="7"/>
    </row>
    <row r="376" spans="2:101" outlineLevel="1">
      <c r="B376" s="25">
        <f t="shared" si="455"/>
        <v>3</v>
      </c>
      <c r="C376" s="19">
        <f t="shared" si="456"/>
        <v>0</v>
      </c>
      <c r="D376" s="19">
        <f t="shared" si="497"/>
        <v>264</v>
      </c>
      <c r="E376" s="42">
        <f t="shared" si="498"/>
        <v>43089</v>
      </c>
      <c r="G376" s="13">
        <f>IF(G$5&lt;&gt;0,IF($E376&lt;&gt;"",IF($C376&lt;&gt;1,_xll.ciqfunctions.udf.CIQ(G$5,"IQ_CLOSEPRICE",$E376,"USD"),G375),""),"")</f>
        <v>17.7</v>
      </c>
      <c r="H376" s="13">
        <f>IF(H$5&lt;&gt;0,IF($E376&lt;&gt;"",IF($C376&lt;&gt;1,_xll.ciqfunctions.udf.CIQ(H$5,"IQ_CLOSEPRICE",$E376,"USD"),H375),""),"")</f>
        <v>19.010000000000002</v>
      </c>
      <c r="I376" s="13">
        <f>IF(I$5&lt;&gt;0,IF($E376&lt;&gt;"",IF($C376&lt;&gt;1,_xll.ciqfunctions.udf.CIQ(I$5,"IQ_CLOSEPRICE",$E376,"USD"),I375),""),"")</f>
        <v>35.65</v>
      </c>
      <c r="J376" s="13" t="str">
        <f>IF(J$5&lt;&gt;0,IF($E376&lt;&gt;"",IF($C376&lt;&gt;1,_xll.ciqfunctions.udf.CIQ(J$5,"IQ_CLOSEPRICE",$E376,"USD"),J375),""),"")</f>
        <v>n/a</v>
      </c>
      <c r="K376" s="13">
        <f>IF(K$5&lt;&gt;0,IF($E376&lt;&gt;"",IF($C376&lt;&gt;1,_xll.ciqfunctions.udf.CIQ(K$5,"IQ_CLOSEPRICE",$E376,"USD"),K375),""),"")</f>
        <v>31.02</v>
      </c>
      <c r="L376" s="13">
        <f>IF(L$5&lt;&gt;0,IF($E376&lt;&gt;"",IF($C376&lt;&gt;1,_xll.ciqfunctions.udf.CIQ(L$5,"IQ_CLOSEPRICE",$E376,"USD"),L375),""),"")</f>
        <v>24.89</v>
      </c>
      <c r="M376" s="13" t="str">
        <f>IF(M$5&lt;&gt;0,IF($E376&lt;&gt;"",IF($C376&lt;&gt;1,_xll.ciqfunctions.udf.CIQ(M$5,"IQ_CLOSEPRICE",$E376,"USD"),M375),""),"")</f>
        <v>n/a</v>
      </c>
      <c r="N376" s="13" t="str">
        <f>IF(N$5&lt;&gt;0,IF($E376&lt;&gt;"",IF($C376&lt;&gt;1,_xll.ciqfunctions.udf.CIQ(N$5,"IQ_CLOSEPRICE",$E376,"USD"),N375),""),"")</f>
        <v>n/a</v>
      </c>
      <c r="O376" s="13" t="str">
        <f>IF(O$5&lt;&gt;0,IF($E376&lt;&gt;"",IF($C376&lt;&gt;1,_xll.ciqfunctions.udf.CIQ(O$5,"IQ_CLOSEPRICE",$E376,"USD"),O375),""),"")</f>
        <v>n/a</v>
      </c>
      <c r="P376" s="13" t="str">
        <f>IF(P$5&lt;&gt;0,IF($E376&lt;&gt;"",IF($C376&lt;&gt;1,_xll.ciqfunctions.udf.CIQ(P$5,"IQ_CLOSEPRICE",$E376,"USD"),P375),""),"")</f>
        <v>n/a</v>
      </c>
      <c r="Q376" s="13" t="str">
        <f>IF(Q$5&lt;&gt;0,IF($E376&lt;&gt;"",IF($C376&lt;&gt;1,_xll.ciqfunctions.udf.CIQ(Q$5,"IQ_CLOSEPRICE",$E376,"USD"),Q375),""),"")</f>
        <v>n/a</v>
      </c>
      <c r="R376" s="13">
        <f>IF(R$5&lt;&gt;0,IF($E376&lt;&gt;"",IF($C376&lt;&gt;1,_xll.ciqfunctions.udf.CIQ(R$5,"IQ_CLOSEPRICE",$E376,"USD"),R375),""),"")</f>
        <v>7.4329499999999999</v>
      </c>
      <c r="S376" s="13">
        <f>IF(S$5&lt;&gt;0,IF($E376&lt;&gt;"",IF($C376&lt;&gt;1,_xll.ciqfunctions.udf.CIQ(S$5,"IQ_CLOSEPRICE",$E376,"USD"),S375),""),"")</f>
        <v>17.649999999999999</v>
      </c>
      <c r="T376" s="13" t="str">
        <f>IF(T$5&lt;&gt;0,IF($E376&lt;&gt;"",IF($C376&lt;&gt;1,_xll.ciqfunctions.udf.CIQ(T$5,"IQ_CLOSEPRICE",$E376,"USD"),T375),""),"")</f>
        <v>n/a</v>
      </c>
      <c r="U376" s="13">
        <f>IF(U$5&lt;&gt;0,IF($E376&lt;&gt;"",IF($C376&lt;&gt;1,_xll.ciqfunctions.udf.CIQ(U$5,"IQ_CLOSEPRICE",$E376,"USD"),U375),""),"")</f>
        <v>1.62886</v>
      </c>
      <c r="V376" s="13">
        <f>IF(V$5&lt;&gt;0,IF($E376&lt;&gt;"",IF($C376&lt;&gt;1,_xll.ciqfunctions.udf.CIQ(V$5,"IQ_CLOSEPRICE",$E376,"USD"),V375),""),"")</f>
        <v>4.99</v>
      </c>
      <c r="W376" s="13" t="str">
        <f>IF(W$5&lt;&gt;0,IF($E376&lt;&gt;"",IF($C376&lt;&gt;1,_xll.ciqfunctions.udf.CIQ(W$5,"IQ_CLOSEPRICE",$E376,"USD"),W375),""),"")</f>
        <v>n/a</v>
      </c>
      <c r="X376" s="13">
        <f>IF(X$5&lt;&gt;0,IF($E376&lt;&gt;"",IF($C376&lt;&gt;1,_xll.ciqfunctions.udf.CIQ(X$5,"IQ_CLOSEPRICE",$E376,"USD"),X375),""),"")</f>
        <v>11.46</v>
      </c>
      <c r="Y376" s="13">
        <f>IF(Y$5&lt;&gt;0,IF($E376&lt;&gt;"",IF($C376&lt;&gt;1,_xll.ciqfunctions.udf.CIQ(Y$5,"IQ_CLOSEPRICE",$E376,"USD"),Y375),""),"")</f>
        <v>17.04</v>
      </c>
      <c r="Z376" s="13" t="str">
        <f>IF(Z$5&lt;&gt;0,IF($E376&lt;&gt;"",IF($C376&lt;&gt;1,_xll.ciqfunctions.udf.CIQ(Z$5,"IQ_CLOSEPRICE",$E376,"USD"),Z375),""),"")</f>
        <v>(Invalid Identifier)</v>
      </c>
      <c r="AA376" s="13" t="str">
        <f>IF(AA$5&lt;&gt;0,IF($E376&lt;&gt;"",IF($C376&lt;&gt;1,_xll.ciqfunctions.udf.CIQ(AA$5,"IQ_CLOSEPRICE",$E376,"USD"),AA375),""),"")</f>
        <v>(Invalid Identifier)</v>
      </c>
      <c r="AB376" s="13" t="str">
        <f>IF(AB$5&lt;&gt;0,IF($E376&lt;&gt;"",IF($C376&lt;&gt;1,_xll.ciqfunctions.udf.CIQ(AB$5,"IQ_CLOSEPRICE",$E376,"USD"),AB375),""),"")</f>
        <v>(Invalid Identifier)</v>
      </c>
      <c r="AC376" s="13" t="str">
        <f>IF(AC$5&lt;&gt;0,IF($E376&lt;&gt;"",IF($C376&lt;&gt;1,_xll.ciqfunctions.udf.CIQ(AC$5,"IQ_CLOSEPRICE",$E376,"USD"),AC375),""),"")</f>
        <v>(Invalid Identifier)</v>
      </c>
      <c r="AD376" s="13" t="str">
        <f>IF(AD$5&lt;&gt;0,IF($E376&lt;&gt;"",IF($C376&lt;&gt;1,_xll.ciqfunctions.udf.CIQ(AD$5,"IQ_CLOSEPRICE",$E376,"USD"),AD375),""),"")</f>
        <v>(Invalid Identifier)</v>
      </c>
      <c r="AE376" s="13" t="str">
        <f>IF(AE$5&lt;&gt;0,IF($E376&lt;&gt;"",IF($C376&lt;&gt;1,_xll.ciqfunctions.udf.CIQ(AE$5,"IQ_CLOSEPRICE",$E376,"USD"),AE375),""),"")</f>
        <v>(Invalid Identifier)</v>
      </c>
      <c r="AF376" s="13" t="str">
        <f>IF(AF$5&lt;&gt;0,IF($E376&lt;&gt;"",IF($C376&lt;&gt;1,_xll.ciqfunctions.udf.CIQ(AF$5,"IQ_CLOSEPRICE",$E376,"USD"),AF375),""),"")</f>
        <v>(Invalid Identifier)</v>
      </c>
      <c r="AG376" s="13" t="str">
        <f>IF(AG$5&lt;&gt;0,IF($E376&lt;&gt;"",IF($C376&lt;&gt;1,_xll.ciqfunctions.udf.CIQ(AG$5,"IQ_CLOSEPRICE",$E376,"USD"),AG375),""),"")</f>
        <v>(Invalid Identifier)</v>
      </c>
      <c r="AH376" s="13" t="str">
        <f>IF(AH$5&lt;&gt;0,IF($E376&lt;&gt;"",IF($C376&lt;&gt;1,_xll.ciqfunctions.udf.CIQ(AH$5,"IQ_CLOSEPRICE",$E376,"USD"),AH375),""),"")</f>
        <v>(Invalid Identifier)</v>
      </c>
      <c r="AI376" s="13" t="str">
        <f>IF(AI$5&lt;&gt;0,IF($E376&lt;&gt;"",IF($C376&lt;&gt;1,_xll.ciqfunctions.udf.CIQ(AI$5,"IQ_CLOSEPRICE",$E376,"USD"),AI375),""),"")</f>
        <v>(Invalid Identifier)</v>
      </c>
      <c r="AJ376" s="31" t="str">
        <f>IF(AJ$5&lt;&gt;0,IF($E376&lt;&gt;"",IF($C376&lt;&gt;1,_xll.ciqfunctions.udf.CIQ(AJ$5,"IQ_CLOSEPRICE",$E376,"USD"),AJ375),""),"")</f>
        <v>(Invalid Identifier)</v>
      </c>
      <c r="AK376" s="31" t="str">
        <f>IF(AK$5&lt;&gt;0,IF($E376&lt;&gt;"",IF($C376&lt;&gt;1,_xll.ciqfunctions.udf.CIQ(AK$5,"IQ_CLOSEPRICE",$E376,"USD"),AK375),""),"")</f>
        <v>(Invalid Identifier)</v>
      </c>
      <c r="AL376" s="31" t="str">
        <f>IF(AL$5&lt;&gt;0,IF($E376&lt;&gt;"",IF($C376&lt;&gt;1,_xll.ciqfunctions.udf.CIQ(AL$5,"IQ_CLOSEPRICE",$E376,"USD"),AL375),""),"")</f>
        <v>(Invalid Identifier)</v>
      </c>
      <c r="AM376" s="31" t="str">
        <f>IF(AM$5&lt;&gt;0,IF($E376&lt;&gt;"",IF($C376&lt;&gt;1,_xll.ciqfunctions.udf.CIQ(AM$5,"IQ_CLOSEPRICE",$E376,"USD"),AM375),""),"")</f>
        <v>(Invalid Identifier)</v>
      </c>
      <c r="AN376" s="31" t="str">
        <f>IF(AN$5&lt;&gt;0,IF($E376&lt;&gt;"",IF($C376&lt;&gt;1,_xll.ciqfunctions.udf.CIQ(AN$5,"IQ_CLOSEPRICE",$E376,"USD"),AN375),""),"")</f>
        <v>(Invalid Identifier)</v>
      </c>
      <c r="AO376" s="31" t="str">
        <f>IF(AO$5&lt;&gt;0,IF($E376&lt;&gt;"",IF($C376&lt;&gt;1,_xll.ciqfunctions.udf.CIQ(AO$5,"IQ_CLOSEPRICE",$E376,"USD"),AO375),""),"")</f>
        <v>(Invalid Identifier)</v>
      </c>
      <c r="AP376" s="31" t="str">
        <f>IF(AP$5&lt;&gt;0,IF($E376&lt;&gt;"",IF($C376&lt;&gt;1,_xll.ciqfunctions.udf.CIQ(AP$5,"IQ_CLOSEPRICE",$E376,"USD"),AP375),""),"")</f>
        <v>(Invalid Identifier)</v>
      </c>
      <c r="AQ376" s="31" t="str">
        <f>IF(AQ$5&lt;&gt;0,IF($E376&lt;&gt;"",IF($C376&lt;&gt;1,_xll.ciqfunctions.udf.CIQ(AQ$5,"IQ_CLOSEPRICE",$E376,"USD"),AQ375),""),"")</f>
        <v>(Invalid Identifier)</v>
      </c>
      <c r="AR376" s="31" t="str">
        <f>IF(AR$5&lt;&gt;0,IF($E376&lt;&gt;"",IF($C376&lt;&gt;1,_xll.ciqfunctions.udf.CIQ(AR$5,"IQ_CLOSEPRICE",$E376,"USD"),AR375),""),"")</f>
        <v>(Invalid Identifier)</v>
      </c>
      <c r="AS376" s="31" t="str">
        <f>IF(AS$5&lt;&gt;0,IF($E376&lt;&gt;"",IF($C376&lt;&gt;1,_xll.ciqfunctions.udf.CIQ(AS$5,"IQ_CLOSEPRICE",$E376,"USD"),AS375),""),"")</f>
        <v>(Invalid Identifier)</v>
      </c>
      <c r="AT376" s="31" t="str">
        <f>IF(AT$5&lt;&gt;0,IF($E376&lt;&gt;"",IF($C376&lt;&gt;1,_xll.ciqfunctions.udf.CIQ(AT$5,"IQ_CLOSEPRICE",$E376,"USD"),AT375),""),"")</f>
        <v>(Invalid Identifier)</v>
      </c>
      <c r="AU376" s="8"/>
      <c r="AV376" s="38">
        <f t="shared" si="457"/>
        <v>-3.2242926446220573E-2</v>
      </c>
      <c r="AW376" s="38">
        <f t="shared" si="458"/>
        <v>-4.7231785522464168E-3</v>
      </c>
      <c r="AX376" s="38">
        <f t="shared" si="459"/>
        <v>-8.379937306750922E-3</v>
      </c>
      <c r="AY376" s="38" t="e">
        <f t="shared" si="460"/>
        <v>#VALUE!</v>
      </c>
      <c r="AZ376" s="38">
        <f t="shared" si="461"/>
        <v>-1.281247507908238E-2</v>
      </c>
      <c r="BA376" s="38">
        <f t="shared" si="462"/>
        <v>1.2533012241612006E-2</v>
      </c>
      <c r="BB376" s="38" t="e">
        <f t="shared" si="463"/>
        <v>#VALUE!</v>
      </c>
      <c r="BC376" s="38" t="e">
        <f t="shared" si="464"/>
        <v>#VALUE!</v>
      </c>
      <c r="BD376" s="38" t="e">
        <f t="shared" si="465"/>
        <v>#VALUE!</v>
      </c>
      <c r="BE376" s="38" t="e">
        <f t="shared" si="466"/>
        <v>#VALUE!</v>
      </c>
      <c r="BF376" s="38" t="e">
        <f t="shared" si="467"/>
        <v>#VALUE!</v>
      </c>
      <c r="BG376" s="38">
        <f t="shared" si="468"/>
        <v>7.1938967960230521E-3</v>
      </c>
      <c r="BH376" s="38">
        <f t="shared" si="469"/>
        <v>-3.0136209150725256E-2</v>
      </c>
      <c r="BI376" s="38" t="e">
        <f t="shared" si="470"/>
        <v>#VALUE!</v>
      </c>
      <c r="BJ376" s="38">
        <f t="shared" si="471"/>
        <v>5.0283991412508567E-3</v>
      </c>
      <c r="BK376" s="38">
        <f t="shared" si="472"/>
        <v>0</v>
      </c>
      <c r="BL376" s="38" t="e">
        <f t="shared" si="473"/>
        <v>#VALUE!</v>
      </c>
      <c r="BM376" s="38">
        <f t="shared" si="474"/>
        <v>6.8618969818733194E-2</v>
      </c>
      <c r="BN376" s="38">
        <f t="shared" si="475"/>
        <v>2.6763417198816506E-2</v>
      </c>
      <c r="BO376" s="38" t="e">
        <f t="shared" si="476"/>
        <v>#VALUE!</v>
      </c>
      <c r="BP376" s="38" t="e">
        <f t="shared" si="477"/>
        <v>#VALUE!</v>
      </c>
      <c r="BQ376" s="38" t="e">
        <f t="shared" si="478"/>
        <v>#VALUE!</v>
      </c>
      <c r="BR376" s="38" t="e">
        <f t="shared" si="479"/>
        <v>#VALUE!</v>
      </c>
      <c r="BS376" s="38" t="e">
        <f t="shared" si="480"/>
        <v>#VALUE!</v>
      </c>
      <c r="BT376" s="38" t="e">
        <f t="shared" si="481"/>
        <v>#VALUE!</v>
      </c>
      <c r="BU376" s="38" t="e">
        <f t="shared" si="482"/>
        <v>#VALUE!</v>
      </c>
      <c r="BV376" s="38" t="e">
        <f t="shared" si="483"/>
        <v>#VALUE!</v>
      </c>
      <c r="BW376" s="38" t="e">
        <f t="shared" si="484"/>
        <v>#VALUE!</v>
      </c>
      <c r="BX376" s="38" t="e">
        <f t="shared" si="485"/>
        <v>#VALUE!</v>
      </c>
      <c r="BY376" s="38" t="e">
        <f t="shared" si="486"/>
        <v>#VALUE!</v>
      </c>
      <c r="BZ376" s="38" t="e">
        <f t="shared" si="487"/>
        <v>#VALUE!</v>
      </c>
      <c r="CA376" s="38" t="e">
        <f t="shared" si="488"/>
        <v>#VALUE!</v>
      </c>
      <c r="CB376" s="38" t="e">
        <f t="shared" si="489"/>
        <v>#VALUE!</v>
      </c>
      <c r="CC376" s="38" t="e">
        <f t="shared" si="490"/>
        <v>#VALUE!</v>
      </c>
      <c r="CD376" s="38" t="e">
        <f t="shared" si="491"/>
        <v>#VALUE!</v>
      </c>
      <c r="CE376" s="38" t="e">
        <f t="shared" si="492"/>
        <v>#VALUE!</v>
      </c>
      <c r="CF376" s="38" t="e">
        <f t="shared" si="493"/>
        <v>#VALUE!</v>
      </c>
      <c r="CG376" s="38" t="e">
        <f t="shared" si="494"/>
        <v>#VALUE!</v>
      </c>
      <c r="CH376" s="38" t="e">
        <f t="shared" si="495"/>
        <v>#VALUE!</v>
      </c>
      <c r="CI376" s="38" t="e">
        <f t="shared" si="496"/>
        <v>#VALUE!</v>
      </c>
      <c r="CJ376" s="7"/>
      <c r="CK376" s="7"/>
      <c r="CN376" s="7"/>
      <c r="CO376" s="7"/>
      <c r="CP376" s="7"/>
      <c r="CQ376" s="7"/>
      <c r="CR376" s="7"/>
      <c r="CS376" s="7"/>
      <c r="CT376" s="7"/>
      <c r="CU376" s="7"/>
      <c r="CV376" s="7"/>
      <c r="CW376" s="7"/>
    </row>
    <row r="377" spans="2:101" outlineLevel="1">
      <c r="B377" s="25">
        <f t="shared" si="455"/>
        <v>2</v>
      </c>
      <c r="C377" s="19">
        <f t="shared" si="456"/>
        <v>0</v>
      </c>
      <c r="D377" s="19">
        <f t="shared" si="497"/>
        <v>263</v>
      </c>
      <c r="E377" s="42">
        <f t="shared" si="498"/>
        <v>43088</v>
      </c>
      <c r="G377" s="13">
        <f>IF(G$5&lt;&gt;0,IF($E377&lt;&gt;"",IF($C377&lt;&gt;1,_xll.ciqfunctions.udf.CIQ(G$5,"IQ_CLOSEPRICE",$E377,"USD"),G376),""),"")</f>
        <v>18.28</v>
      </c>
      <c r="H377" s="13">
        <f>IF(H$5&lt;&gt;0,IF($E377&lt;&gt;"",IF($C377&lt;&gt;1,_xll.ciqfunctions.udf.CIQ(H$5,"IQ_CLOSEPRICE",$E377,"USD"),H376),""),"")</f>
        <v>19.100000000000001</v>
      </c>
      <c r="I377" s="13">
        <f>IF(I$5&lt;&gt;0,IF($E377&lt;&gt;"",IF($C377&lt;&gt;1,_xll.ciqfunctions.udf.CIQ(I$5,"IQ_CLOSEPRICE",$E377,"USD"),I376),""),"")</f>
        <v>35.950000000000003</v>
      </c>
      <c r="J377" s="13" t="str">
        <f>IF(J$5&lt;&gt;0,IF($E377&lt;&gt;"",IF($C377&lt;&gt;1,_xll.ciqfunctions.udf.CIQ(J$5,"IQ_CLOSEPRICE",$E377,"USD"),J376),""),"")</f>
        <v>n/a</v>
      </c>
      <c r="K377" s="13">
        <f>IF(K$5&lt;&gt;0,IF($E377&lt;&gt;"",IF($C377&lt;&gt;1,_xll.ciqfunctions.udf.CIQ(K$5,"IQ_CLOSEPRICE",$E377,"USD"),K376),""),"")</f>
        <v>31.42</v>
      </c>
      <c r="L377" s="13">
        <f>IF(L$5&lt;&gt;0,IF($E377&lt;&gt;"",IF($C377&lt;&gt;1,_xll.ciqfunctions.udf.CIQ(L$5,"IQ_CLOSEPRICE",$E377,"USD"),L376),""),"")</f>
        <v>24.58</v>
      </c>
      <c r="M377" s="13" t="str">
        <f>IF(M$5&lt;&gt;0,IF($E377&lt;&gt;"",IF($C377&lt;&gt;1,_xll.ciqfunctions.udf.CIQ(M$5,"IQ_CLOSEPRICE",$E377,"USD"),M376),""),"")</f>
        <v>n/a</v>
      </c>
      <c r="N377" s="13" t="str">
        <f>IF(N$5&lt;&gt;0,IF($E377&lt;&gt;"",IF($C377&lt;&gt;1,_xll.ciqfunctions.udf.CIQ(N$5,"IQ_CLOSEPRICE",$E377,"USD"),N376),""),"")</f>
        <v>n/a</v>
      </c>
      <c r="O377" s="13" t="str">
        <f>IF(O$5&lt;&gt;0,IF($E377&lt;&gt;"",IF($C377&lt;&gt;1,_xll.ciqfunctions.udf.CIQ(O$5,"IQ_CLOSEPRICE",$E377,"USD"),O376),""),"")</f>
        <v>n/a</v>
      </c>
      <c r="P377" s="13" t="str">
        <f>IF(P$5&lt;&gt;0,IF($E377&lt;&gt;"",IF($C377&lt;&gt;1,_xll.ciqfunctions.udf.CIQ(P$5,"IQ_CLOSEPRICE",$E377,"USD"),P376),""),"")</f>
        <v>n/a</v>
      </c>
      <c r="Q377" s="13" t="str">
        <f>IF(Q$5&lt;&gt;0,IF($E377&lt;&gt;"",IF($C377&lt;&gt;1,_xll.ciqfunctions.udf.CIQ(Q$5,"IQ_CLOSEPRICE",$E377,"USD"),Q376),""),"")</f>
        <v>n/a</v>
      </c>
      <c r="R377" s="13">
        <f>IF(R$5&lt;&gt;0,IF($E377&lt;&gt;"",IF($C377&lt;&gt;1,_xll.ciqfunctions.udf.CIQ(R$5,"IQ_CLOSEPRICE",$E377,"USD"),R376),""),"")</f>
        <v>7.37967</v>
      </c>
      <c r="S377" s="13">
        <f>IF(S$5&lt;&gt;0,IF($E377&lt;&gt;"",IF($C377&lt;&gt;1,_xll.ciqfunctions.udf.CIQ(S$5,"IQ_CLOSEPRICE",$E377,"USD"),S376),""),"")</f>
        <v>18.190000000000001</v>
      </c>
      <c r="T377" s="13" t="str">
        <f>IF(T$5&lt;&gt;0,IF($E377&lt;&gt;"",IF($C377&lt;&gt;1,_xll.ciqfunctions.udf.CIQ(T$5,"IQ_CLOSEPRICE",$E377,"USD"),T376),""),"")</f>
        <v>n/a</v>
      </c>
      <c r="U377" s="13">
        <f>IF(U$5&lt;&gt;0,IF($E377&lt;&gt;"",IF($C377&lt;&gt;1,_xll.ciqfunctions.udf.CIQ(U$5,"IQ_CLOSEPRICE",$E377,"USD"),U376),""),"")</f>
        <v>1.62069</v>
      </c>
      <c r="V377" s="13">
        <f>IF(V$5&lt;&gt;0,IF($E377&lt;&gt;"",IF($C377&lt;&gt;1,_xll.ciqfunctions.udf.CIQ(V$5,"IQ_CLOSEPRICE",$E377,"USD"),V376),""),"")</f>
        <v>4.99</v>
      </c>
      <c r="W377" s="13" t="str">
        <f>IF(W$5&lt;&gt;0,IF($E377&lt;&gt;"",IF($C377&lt;&gt;1,_xll.ciqfunctions.udf.CIQ(W$5,"IQ_CLOSEPRICE",$E377,"USD"),W376),""),"")</f>
        <v>n/a</v>
      </c>
      <c r="X377" s="13">
        <f>IF(X$5&lt;&gt;0,IF($E377&lt;&gt;"",IF($C377&lt;&gt;1,_xll.ciqfunctions.udf.CIQ(X$5,"IQ_CLOSEPRICE",$E377,"USD"),X376),""),"")</f>
        <v>10.7</v>
      </c>
      <c r="Y377" s="13">
        <f>IF(Y$5&lt;&gt;0,IF($E377&lt;&gt;"",IF($C377&lt;&gt;1,_xll.ciqfunctions.udf.CIQ(Y$5,"IQ_CLOSEPRICE",$E377,"USD"),Y376),""),"")</f>
        <v>16.59</v>
      </c>
      <c r="Z377" s="13" t="str">
        <f>IF(Z$5&lt;&gt;0,IF($E377&lt;&gt;"",IF($C377&lt;&gt;1,_xll.ciqfunctions.udf.CIQ(Z$5,"IQ_CLOSEPRICE",$E377,"USD"),Z376),""),"")</f>
        <v>(Invalid Identifier)</v>
      </c>
      <c r="AA377" s="13" t="str">
        <f>IF(AA$5&lt;&gt;0,IF($E377&lt;&gt;"",IF($C377&lt;&gt;1,_xll.ciqfunctions.udf.CIQ(AA$5,"IQ_CLOSEPRICE",$E377,"USD"),AA376),""),"")</f>
        <v>(Invalid Identifier)</v>
      </c>
      <c r="AB377" s="13" t="str">
        <f>IF(AB$5&lt;&gt;0,IF($E377&lt;&gt;"",IF($C377&lt;&gt;1,_xll.ciqfunctions.udf.CIQ(AB$5,"IQ_CLOSEPRICE",$E377,"USD"),AB376),""),"")</f>
        <v>(Invalid Identifier)</v>
      </c>
      <c r="AC377" s="13" t="str">
        <f>IF(AC$5&lt;&gt;0,IF($E377&lt;&gt;"",IF($C377&lt;&gt;1,_xll.ciqfunctions.udf.CIQ(AC$5,"IQ_CLOSEPRICE",$E377,"USD"),AC376),""),"")</f>
        <v>(Invalid Identifier)</v>
      </c>
      <c r="AD377" s="13" t="str">
        <f>IF(AD$5&lt;&gt;0,IF($E377&lt;&gt;"",IF($C377&lt;&gt;1,_xll.ciqfunctions.udf.CIQ(AD$5,"IQ_CLOSEPRICE",$E377,"USD"),AD376),""),"")</f>
        <v>(Invalid Identifier)</v>
      </c>
      <c r="AE377" s="13" t="str">
        <f>IF(AE$5&lt;&gt;0,IF($E377&lt;&gt;"",IF($C377&lt;&gt;1,_xll.ciqfunctions.udf.CIQ(AE$5,"IQ_CLOSEPRICE",$E377,"USD"),AE376),""),"")</f>
        <v>(Invalid Identifier)</v>
      </c>
      <c r="AF377" s="13" t="str">
        <f>IF(AF$5&lt;&gt;0,IF($E377&lt;&gt;"",IF($C377&lt;&gt;1,_xll.ciqfunctions.udf.CIQ(AF$5,"IQ_CLOSEPRICE",$E377,"USD"),AF376),""),"")</f>
        <v>(Invalid Identifier)</v>
      </c>
      <c r="AG377" s="13" t="str">
        <f>IF(AG$5&lt;&gt;0,IF($E377&lt;&gt;"",IF($C377&lt;&gt;1,_xll.ciqfunctions.udf.CIQ(AG$5,"IQ_CLOSEPRICE",$E377,"USD"),AG376),""),"")</f>
        <v>(Invalid Identifier)</v>
      </c>
      <c r="AH377" s="13" t="str">
        <f>IF(AH$5&lt;&gt;0,IF($E377&lt;&gt;"",IF($C377&lt;&gt;1,_xll.ciqfunctions.udf.CIQ(AH$5,"IQ_CLOSEPRICE",$E377,"USD"),AH376),""),"")</f>
        <v>(Invalid Identifier)</v>
      </c>
      <c r="AI377" s="13" t="str">
        <f>IF(AI$5&lt;&gt;0,IF($E377&lt;&gt;"",IF($C377&lt;&gt;1,_xll.ciqfunctions.udf.CIQ(AI$5,"IQ_CLOSEPRICE",$E377,"USD"),AI376),""),"")</f>
        <v>(Invalid Identifier)</v>
      </c>
      <c r="AJ377" s="31" t="str">
        <f>IF(AJ$5&lt;&gt;0,IF($E377&lt;&gt;"",IF($C377&lt;&gt;1,_xll.ciqfunctions.udf.CIQ(AJ$5,"IQ_CLOSEPRICE",$E377,"USD"),AJ376),""),"")</f>
        <v>(Invalid Identifier)</v>
      </c>
      <c r="AK377" s="31" t="str">
        <f>IF(AK$5&lt;&gt;0,IF($E377&lt;&gt;"",IF($C377&lt;&gt;1,_xll.ciqfunctions.udf.CIQ(AK$5,"IQ_CLOSEPRICE",$E377,"USD"),AK376),""),"")</f>
        <v>(Invalid Identifier)</v>
      </c>
      <c r="AL377" s="31" t="str">
        <f>IF(AL$5&lt;&gt;0,IF($E377&lt;&gt;"",IF($C377&lt;&gt;1,_xll.ciqfunctions.udf.CIQ(AL$5,"IQ_CLOSEPRICE",$E377,"USD"),AL376),""),"")</f>
        <v>(Invalid Identifier)</v>
      </c>
      <c r="AM377" s="31" t="str">
        <f>IF(AM$5&lt;&gt;0,IF($E377&lt;&gt;"",IF($C377&lt;&gt;1,_xll.ciqfunctions.udf.CIQ(AM$5,"IQ_CLOSEPRICE",$E377,"USD"),AM376),""),"")</f>
        <v>(Invalid Identifier)</v>
      </c>
      <c r="AN377" s="31" t="str">
        <f>IF(AN$5&lt;&gt;0,IF($E377&lt;&gt;"",IF($C377&lt;&gt;1,_xll.ciqfunctions.udf.CIQ(AN$5,"IQ_CLOSEPRICE",$E377,"USD"),AN376),""),"")</f>
        <v>(Invalid Identifier)</v>
      </c>
      <c r="AO377" s="31" t="str">
        <f>IF(AO$5&lt;&gt;0,IF($E377&lt;&gt;"",IF($C377&lt;&gt;1,_xll.ciqfunctions.udf.CIQ(AO$5,"IQ_CLOSEPRICE",$E377,"USD"),AO376),""),"")</f>
        <v>(Invalid Identifier)</v>
      </c>
      <c r="AP377" s="31" t="str">
        <f>IF(AP$5&lt;&gt;0,IF($E377&lt;&gt;"",IF($C377&lt;&gt;1,_xll.ciqfunctions.udf.CIQ(AP$5,"IQ_CLOSEPRICE",$E377,"USD"),AP376),""),"")</f>
        <v>(Invalid Identifier)</v>
      </c>
      <c r="AQ377" s="31" t="str">
        <f>IF(AQ$5&lt;&gt;0,IF($E377&lt;&gt;"",IF($C377&lt;&gt;1,_xll.ciqfunctions.udf.CIQ(AQ$5,"IQ_CLOSEPRICE",$E377,"USD"),AQ376),""),"")</f>
        <v>(Invalid Identifier)</v>
      </c>
      <c r="AR377" s="31" t="str">
        <f>IF(AR$5&lt;&gt;0,IF($E377&lt;&gt;"",IF($C377&lt;&gt;1,_xll.ciqfunctions.udf.CIQ(AR$5,"IQ_CLOSEPRICE",$E377,"USD"),AR376),""),"")</f>
        <v>(Invalid Identifier)</v>
      </c>
      <c r="AS377" s="31" t="str">
        <f>IF(AS$5&lt;&gt;0,IF($E377&lt;&gt;"",IF($C377&lt;&gt;1,_xll.ciqfunctions.udf.CIQ(AS$5,"IQ_CLOSEPRICE",$E377,"USD"),AS376),""),"")</f>
        <v>(Invalid Identifier)</v>
      </c>
      <c r="AT377" s="31" t="str">
        <f>IF(AT$5&lt;&gt;0,IF($E377&lt;&gt;"",IF($C377&lt;&gt;1,_xll.ciqfunctions.udf.CIQ(AT$5,"IQ_CLOSEPRICE",$E377,"USD"),AT376),""),"")</f>
        <v>(Invalid Identifier)</v>
      </c>
      <c r="AU377" s="8"/>
      <c r="AV377" s="38">
        <f t="shared" si="457"/>
        <v>-2.3250574259994269E-2</v>
      </c>
      <c r="AW377" s="38">
        <f t="shared" si="458"/>
        <v>-4.3039429481108088E-2</v>
      </c>
      <c r="AX377" s="38">
        <f t="shared" si="459"/>
        <v>-1.9284344165604646E-2</v>
      </c>
      <c r="AY377" s="38" t="e">
        <f t="shared" si="460"/>
        <v>#VALUE!</v>
      </c>
      <c r="AZ377" s="38">
        <f t="shared" si="461"/>
        <v>3.3660135659848371E-2</v>
      </c>
      <c r="BA377" s="38">
        <f t="shared" si="462"/>
        <v>-2.1731237462109244E-2</v>
      </c>
      <c r="BB377" s="38" t="e">
        <f t="shared" si="463"/>
        <v>#VALUE!</v>
      </c>
      <c r="BC377" s="38" t="e">
        <f t="shared" si="464"/>
        <v>#VALUE!</v>
      </c>
      <c r="BD377" s="38" t="e">
        <f t="shared" si="465"/>
        <v>#VALUE!</v>
      </c>
      <c r="BE377" s="38" t="e">
        <f t="shared" si="466"/>
        <v>#VALUE!</v>
      </c>
      <c r="BF377" s="38" t="e">
        <f t="shared" si="467"/>
        <v>#VALUE!</v>
      </c>
      <c r="BG377" s="38">
        <f t="shared" si="468"/>
        <v>-6.0577670796574017E-3</v>
      </c>
      <c r="BH377" s="38">
        <f t="shared" si="469"/>
        <v>-1.9058567607678076E-2</v>
      </c>
      <c r="BI377" s="38" t="e">
        <f t="shared" si="470"/>
        <v>#VALUE!</v>
      </c>
      <c r="BJ377" s="38">
        <f t="shared" si="471"/>
        <v>-4.2545526558784973E-3</v>
      </c>
      <c r="BK377" s="38">
        <f t="shared" si="472"/>
        <v>-4.0000053333460166E-3</v>
      </c>
      <c r="BL377" s="38" t="e">
        <f t="shared" si="473"/>
        <v>#VALUE!</v>
      </c>
      <c r="BM377" s="38">
        <f t="shared" si="474"/>
        <v>2.5557472455179361E-2</v>
      </c>
      <c r="BN377" s="38">
        <f t="shared" si="475"/>
        <v>2.3171768454768413E-2</v>
      </c>
      <c r="BO377" s="38" t="e">
        <f t="shared" si="476"/>
        <v>#VALUE!</v>
      </c>
      <c r="BP377" s="38" t="e">
        <f t="shared" si="477"/>
        <v>#VALUE!</v>
      </c>
      <c r="BQ377" s="38" t="e">
        <f t="shared" si="478"/>
        <v>#VALUE!</v>
      </c>
      <c r="BR377" s="38" t="e">
        <f t="shared" si="479"/>
        <v>#VALUE!</v>
      </c>
      <c r="BS377" s="38" t="e">
        <f t="shared" si="480"/>
        <v>#VALUE!</v>
      </c>
      <c r="BT377" s="38" t="e">
        <f t="shared" si="481"/>
        <v>#VALUE!</v>
      </c>
      <c r="BU377" s="38" t="e">
        <f t="shared" si="482"/>
        <v>#VALUE!</v>
      </c>
      <c r="BV377" s="38" t="e">
        <f t="shared" si="483"/>
        <v>#VALUE!</v>
      </c>
      <c r="BW377" s="38" t="e">
        <f t="shared" si="484"/>
        <v>#VALUE!</v>
      </c>
      <c r="BX377" s="38" t="e">
        <f t="shared" si="485"/>
        <v>#VALUE!</v>
      </c>
      <c r="BY377" s="38" t="e">
        <f t="shared" si="486"/>
        <v>#VALUE!</v>
      </c>
      <c r="BZ377" s="38" t="e">
        <f t="shared" si="487"/>
        <v>#VALUE!</v>
      </c>
      <c r="CA377" s="38" t="e">
        <f t="shared" si="488"/>
        <v>#VALUE!</v>
      </c>
      <c r="CB377" s="38" t="e">
        <f t="shared" si="489"/>
        <v>#VALUE!</v>
      </c>
      <c r="CC377" s="38" t="e">
        <f t="shared" si="490"/>
        <v>#VALUE!</v>
      </c>
      <c r="CD377" s="38" t="e">
        <f t="shared" si="491"/>
        <v>#VALUE!</v>
      </c>
      <c r="CE377" s="38" t="e">
        <f t="shared" si="492"/>
        <v>#VALUE!</v>
      </c>
      <c r="CF377" s="38" t="e">
        <f t="shared" si="493"/>
        <v>#VALUE!</v>
      </c>
      <c r="CG377" s="38" t="e">
        <f t="shared" si="494"/>
        <v>#VALUE!</v>
      </c>
      <c r="CH377" s="38" t="e">
        <f t="shared" si="495"/>
        <v>#VALUE!</v>
      </c>
      <c r="CI377" s="38" t="e">
        <f t="shared" si="496"/>
        <v>#VALUE!</v>
      </c>
      <c r="CJ377" s="7"/>
      <c r="CK377" s="7"/>
      <c r="CN377" s="7"/>
      <c r="CO377" s="7"/>
      <c r="CP377" s="7"/>
      <c r="CQ377" s="7"/>
      <c r="CR377" s="7"/>
      <c r="CS377" s="7"/>
      <c r="CT377" s="7"/>
      <c r="CU377" s="7"/>
      <c r="CV377" s="7"/>
      <c r="CW377" s="7"/>
    </row>
    <row r="378" spans="2:101" outlineLevel="1">
      <c r="B378" s="25">
        <f t="shared" si="455"/>
        <v>1</v>
      </c>
      <c r="C378" s="19">
        <f t="shared" si="456"/>
        <v>0</v>
      </c>
      <c r="D378" s="19">
        <f t="shared" si="497"/>
        <v>262</v>
      </c>
      <c r="E378" s="42">
        <f t="shared" si="498"/>
        <v>43087</v>
      </c>
      <c r="G378" s="13">
        <f>IF(G$5&lt;&gt;0,IF($E378&lt;&gt;"",IF($C378&lt;&gt;1,_xll.ciqfunctions.udf.CIQ(G$5,"IQ_CLOSEPRICE",$E378,"USD"),G377),""),"")</f>
        <v>18.71</v>
      </c>
      <c r="H378" s="13">
        <f>IF(H$5&lt;&gt;0,IF($E378&lt;&gt;"",IF($C378&lt;&gt;1,_xll.ciqfunctions.udf.CIQ(H$5,"IQ_CLOSEPRICE",$E378,"USD"),H377),""),"")</f>
        <v>19.940000000000001</v>
      </c>
      <c r="I378" s="13">
        <f>IF(I$5&lt;&gt;0,IF($E378&lt;&gt;"",IF($C378&lt;&gt;1,_xll.ciqfunctions.udf.CIQ(I$5,"IQ_CLOSEPRICE",$E378,"USD"),I377),""),"")</f>
        <v>36.65</v>
      </c>
      <c r="J378" s="13" t="str">
        <f>IF(J$5&lt;&gt;0,IF($E378&lt;&gt;"",IF($C378&lt;&gt;1,_xll.ciqfunctions.udf.CIQ(J$5,"IQ_CLOSEPRICE",$E378,"USD"),J377),""),"")</f>
        <v>n/a</v>
      </c>
      <c r="K378" s="13">
        <f>IF(K$5&lt;&gt;0,IF($E378&lt;&gt;"",IF($C378&lt;&gt;1,_xll.ciqfunctions.udf.CIQ(K$5,"IQ_CLOSEPRICE",$E378,"USD"),K377),""),"")</f>
        <v>30.38</v>
      </c>
      <c r="L378" s="13">
        <f>IF(L$5&lt;&gt;0,IF($E378&lt;&gt;"",IF($C378&lt;&gt;1,_xll.ciqfunctions.udf.CIQ(L$5,"IQ_CLOSEPRICE",$E378,"USD"),L377),""),"")</f>
        <v>25.12</v>
      </c>
      <c r="M378" s="13" t="str">
        <f>IF(M$5&lt;&gt;0,IF($E378&lt;&gt;"",IF($C378&lt;&gt;1,_xll.ciqfunctions.udf.CIQ(M$5,"IQ_CLOSEPRICE",$E378,"USD"),M377),""),"")</f>
        <v>n/a</v>
      </c>
      <c r="N378" s="13" t="str">
        <f>IF(N$5&lt;&gt;0,IF($E378&lt;&gt;"",IF($C378&lt;&gt;1,_xll.ciqfunctions.udf.CIQ(N$5,"IQ_CLOSEPRICE",$E378,"USD"),N377),""),"")</f>
        <v>n/a</v>
      </c>
      <c r="O378" s="13" t="str">
        <f>IF(O$5&lt;&gt;0,IF($E378&lt;&gt;"",IF($C378&lt;&gt;1,_xll.ciqfunctions.udf.CIQ(O$5,"IQ_CLOSEPRICE",$E378,"USD"),O377),""),"")</f>
        <v>n/a</v>
      </c>
      <c r="P378" s="13" t="str">
        <f>IF(P$5&lt;&gt;0,IF($E378&lt;&gt;"",IF($C378&lt;&gt;1,_xll.ciqfunctions.udf.CIQ(P$5,"IQ_CLOSEPRICE",$E378,"USD"),P377),""),"")</f>
        <v>n/a</v>
      </c>
      <c r="Q378" s="13" t="str">
        <f>IF(Q$5&lt;&gt;0,IF($E378&lt;&gt;"",IF($C378&lt;&gt;1,_xll.ciqfunctions.udf.CIQ(Q$5,"IQ_CLOSEPRICE",$E378,"USD"),Q377),""),"")</f>
        <v>n/a</v>
      </c>
      <c r="R378" s="13">
        <f>IF(R$5&lt;&gt;0,IF($E378&lt;&gt;"",IF($C378&lt;&gt;1,_xll.ciqfunctions.udf.CIQ(R$5,"IQ_CLOSEPRICE",$E378,"USD"),R377),""),"")</f>
        <v>7.4245099999999997</v>
      </c>
      <c r="S378" s="13">
        <f>IF(S$5&lt;&gt;0,IF($E378&lt;&gt;"",IF($C378&lt;&gt;1,_xll.ciqfunctions.udf.CIQ(S$5,"IQ_CLOSEPRICE",$E378,"USD"),S377),""),"")</f>
        <v>18.54</v>
      </c>
      <c r="T378" s="13" t="str">
        <f>IF(T$5&lt;&gt;0,IF($E378&lt;&gt;"",IF($C378&lt;&gt;1,_xll.ciqfunctions.udf.CIQ(T$5,"IQ_CLOSEPRICE",$E378,"USD"),T377),""),"")</f>
        <v>n/a</v>
      </c>
      <c r="U378" s="13">
        <f>IF(U$5&lt;&gt;0,IF($E378&lt;&gt;"",IF($C378&lt;&gt;1,_xll.ciqfunctions.udf.CIQ(U$5,"IQ_CLOSEPRICE",$E378,"USD"),U377),""),"")</f>
        <v>1.6275999999999999</v>
      </c>
      <c r="V378" s="13">
        <f>IF(V$5&lt;&gt;0,IF($E378&lt;&gt;"",IF($C378&lt;&gt;1,_xll.ciqfunctions.udf.CIQ(V$5,"IQ_CLOSEPRICE",$E378,"USD"),V377),""),"")</f>
        <v>5.01</v>
      </c>
      <c r="W378" s="13" t="str">
        <f>IF(W$5&lt;&gt;0,IF($E378&lt;&gt;"",IF($C378&lt;&gt;1,_xll.ciqfunctions.udf.CIQ(W$5,"IQ_CLOSEPRICE",$E378,"USD"),W377),""),"")</f>
        <v>n/a</v>
      </c>
      <c r="X378" s="13">
        <f>IF(X$5&lt;&gt;0,IF($E378&lt;&gt;"",IF($C378&lt;&gt;1,_xll.ciqfunctions.udf.CIQ(X$5,"IQ_CLOSEPRICE",$E378,"USD"),X377),""),"")</f>
        <v>10.43</v>
      </c>
      <c r="Y378" s="13">
        <f>IF(Y$5&lt;&gt;0,IF($E378&lt;&gt;"",IF($C378&lt;&gt;1,_xll.ciqfunctions.udf.CIQ(Y$5,"IQ_CLOSEPRICE",$E378,"USD"),Y377),""),"")</f>
        <v>16.21</v>
      </c>
      <c r="Z378" s="13" t="str">
        <f>IF(Z$5&lt;&gt;0,IF($E378&lt;&gt;"",IF($C378&lt;&gt;1,_xll.ciqfunctions.udf.CIQ(Z$5,"IQ_CLOSEPRICE",$E378,"USD"),Z377),""),"")</f>
        <v>(Invalid Identifier)</v>
      </c>
      <c r="AA378" s="13" t="str">
        <f>IF(AA$5&lt;&gt;0,IF($E378&lt;&gt;"",IF($C378&lt;&gt;1,_xll.ciqfunctions.udf.CIQ(AA$5,"IQ_CLOSEPRICE",$E378,"USD"),AA377),""),"")</f>
        <v>(Invalid Identifier)</v>
      </c>
      <c r="AB378" s="13" t="str">
        <f>IF(AB$5&lt;&gt;0,IF($E378&lt;&gt;"",IF($C378&lt;&gt;1,_xll.ciqfunctions.udf.CIQ(AB$5,"IQ_CLOSEPRICE",$E378,"USD"),AB377),""),"")</f>
        <v>(Invalid Identifier)</v>
      </c>
      <c r="AC378" s="13" t="str">
        <f>IF(AC$5&lt;&gt;0,IF($E378&lt;&gt;"",IF($C378&lt;&gt;1,_xll.ciqfunctions.udf.CIQ(AC$5,"IQ_CLOSEPRICE",$E378,"USD"),AC377),""),"")</f>
        <v>(Invalid Identifier)</v>
      </c>
      <c r="AD378" s="13" t="str">
        <f>IF(AD$5&lt;&gt;0,IF($E378&lt;&gt;"",IF($C378&lt;&gt;1,_xll.ciqfunctions.udf.CIQ(AD$5,"IQ_CLOSEPRICE",$E378,"USD"),AD377),""),"")</f>
        <v>(Invalid Identifier)</v>
      </c>
      <c r="AE378" s="13" t="str">
        <f>IF(AE$5&lt;&gt;0,IF($E378&lt;&gt;"",IF($C378&lt;&gt;1,_xll.ciqfunctions.udf.CIQ(AE$5,"IQ_CLOSEPRICE",$E378,"USD"),AE377),""),"")</f>
        <v>(Invalid Identifier)</v>
      </c>
      <c r="AF378" s="13" t="str">
        <f>IF(AF$5&lt;&gt;0,IF($E378&lt;&gt;"",IF($C378&lt;&gt;1,_xll.ciqfunctions.udf.CIQ(AF$5,"IQ_CLOSEPRICE",$E378,"USD"),AF377),""),"")</f>
        <v>(Invalid Identifier)</v>
      </c>
      <c r="AG378" s="13" t="str">
        <f>IF(AG$5&lt;&gt;0,IF($E378&lt;&gt;"",IF($C378&lt;&gt;1,_xll.ciqfunctions.udf.CIQ(AG$5,"IQ_CLOSEPRICE",$E378,"USD"),AG377),""),"")</f>
        <v>(Invalid Identifier)</v>
      </c>
      <c r="AH378" s="13" t="str">
        <f>IF(AH$5&lt;&gt;0,IF($E378&lt;&gt;"",IF($C378&lt;&gt;1,_xll.ciqfunctions.udf.CIQ(AH$5,"IQ_CLOSEPRICE",$E378,"USD"),AH377),""),"")</f>
        <v>(Invalid Identifier)</v>
      </c>
      <c r="AI378" s="13" t="str">
        <f>IF(AI$5&lt;&gt;0,IF($E378&lt;&gt;"",IF($C378&lt;&gt;1,_xll.ciqfunctions.udf.CIQ(AI$5,"IQ_CLOSEPRICE",$E378,"USD"),AI377),""),"")</f>
        <v>(Invalid Identifier)</v>
      </c>
      <c r="AJ378" s="31" t="str">
        <f>IF(AJ$5&lt;&gt;0,IF($E378&lt;&gt;"",IF($C378&lt;&gt;1,_xll.ciqfunctions.udf.CIQ(AJ$5,"IQ_CLOSEPRICE",$E378,"USD"),AJ377),""),"")</f>
        <v>(Invalid Identifier)</v>
      </c>
      <c r="AK378" s="31" t="str">
        <f>IF(AK$5&lt;&gt;0,IF($E378&lt;&gt;"",IF($C378&lt;&gt;1,_xll.ciqfunctions.udf.CIQ(AK$5,"IQ_CLOSEPRICE",$E378,"USD"),AK377),""),"")</f>
        <v>(Invalid Identifier)</v>
      </c>
      <c r="AL378" s="31" t="str">
        <f>IF(AL$5&lt;&gt;0,IF($E378&lt;&gt;"",IF($C378&lt;&gt;1,_xll.ciqfunctions.udf.CIQ(AL$5,"IQ_CLOSEPRICE",$E378,"USD"),AL377),""),"")</f>
        <v>(Invalid Identifier)</v>
      </c>
      <c r="AM378" s="31" t="str">
        <f>IF(AM$5&lt;&gt;0,IF($E378&lt;&gt;"",IF($C378&lt;&gt;1,_xll.ciqfunctions.udf.CIQ(AM$5,"IQ_CLOSEPRICE",$E378,"USD"),AM377),""),"")</f>
        <v>(Invalid Identifier)</v>
      </c>
      <c r="AN378" s="31" t="str">
        <f>IF(AN$5&lt;&gt;0,IF($E378&lt;&gt;"",IF($C378&lt;&gt;1,_xll.ciqfunctions.udf.CIQ(AN$5,"IQ_CLOSEPRICE",$E378,"USD"),AN377),""),"")</f>
        <v>(Invalid Identifier)</v>
      </c>
      <c r="AO378" s="31" t="str">
        <f>IF(AO$5&lt;&gt;0,IF($E378&lt;&gt;"",IF($C378&lt;&gt;1,_xll.ciqfunctions.udf.CIQ(AO$5,"IQ_CLOSEPRICE",$E378,"USD"),AO377),""),"")</f>
        <v>(Invalid Identifier)</v>
      </c>
      <c r="AP378" s="31" t="str">
        <f>IF(AP$5&lt;&gt;0,IF($E378&lt;&gt;"",IF($C378&lt;&gt;1,_xll.ciqfunctions.udf.CIQ(AP$5,"IQ_CLOSEPRICE",$E378,"USD"),AP377),""),"")</f>
        <v>(Invalid Identifier)</v>
      </c>
      <c r="AQ378" s="31" t="str">
        <f>IF(AQ$5&lt;&gt;0,IF($E378&lt;&gt;"",IF($C378&lt;&gt;1,_xll.ciqfunctions.udf.CIQ(AQ$5,"IQ_CLOSEPRICE",$E378,"USD"),AQ377),""),"")</f>
        <v>(Invalid Identifier)</v>
      </c>
      <c r="AR378" s="31" t="str">
        <f>IF(AR$5&lt;&gt;0,IF($E378&lt;&gt;"",IF($C378&lt;&gt;1,_xll.ciqfunctions.udf.CIQ(AR$5,"IQ_CLOSEPRICE",$E378,"USD"),AR377),""),"")</f>
        <v>(Invalid Identifier)</v>
      </c>
      <c r="AS378" s="31" t="str">
        <f>IF(AS$5&lt;&gt;0,IF($E378&lt;&gt;"",IF($C378&lt;&gt;1,_xll.ciqfunctions.udf.CIQ(AS$5,"IQ_CLOSEPRICE",$E378,"USD"),AS377),""),"")</f>
        <v>(Invalid Identifier)</v>
      </c>
      <c r="AT378" s="31" t="str">
        <f>IF(AT$5&lt;&gt;0,IF($E378&lt;&gt;"",IF($C378&lt;&gt;1,_xll.ciqfunctions.udf.CIQ(AT$5,"IQ_CLOSEPRICE",$E378,"USD"),AT377),""),"")</f>
        <v>(Invalid Identifier)</v>
      </c>
      <c r="AU378" s="8"/>
      <c r="AV378" s="38">
        <f t="shared" si="457"/>
        <v>-1.7483889077220944E-2</v>
      </c>
      <c r="AW378" s="38">
        <f t="shared" si="458"/>
        <v>3.938120747613913E-2</v>
      </c>
      <c r="AX378" s="38">
        <f t="shared" si="459"/>
        <v>-4.5341099480604823E-2</v>
      </c>
      <c r="AY378" s="38" t="e">
        <f t="shared" si="460"/>
        <v>#VALUE!</v>
      </c>
      <c r="AZ378" s="38">
        <f t="shared" si="461"/>
        <v>2.7362401087625852E-2</v>
      </c>
      <c r="BA378" s="38">
        <f t="shared" si="462"/>
        <v>4.7885167317973151E-3</v>
      </c>
      <c r="BB378" s="38" t="e">
        <f t="shared" si="463"/>
        <v>#VALUE!</v>
      </c>
      <c r="BC378" s="38" t="e">
        <f t="shared" si="464"/>
        <v>#VALUE!</v>
      </c>
      <c r="BD378" s="38" t="e">
        <f t="shared" si="465"/>
        <v>#VALUE!</v>
      </c>
      <c r="BE378" s="38" t="e">
        <f t="shared" si="466"/>
        <v>#VALUE!</v>
      </c>
      <c r="BF378" s="38" t="e">
        <f t="shared" si="467"/>
        <v>#VALUE!</v>
      </c>
      <c r="BG378" s="38">
        <f t="shared" si="468"/>
        <v>-2.8503578330118792E-2</v>
      </c>
      <c r="BH378" s="38">
        <f t="shared" si="469"/>
        <v>9.2116609106747144E-3</v>
      </c>
      <c r="BI378" s="38" t="e">
        <f t="shared" si="470"/>
        <v>#VALUE!</v>
      </c>
      <c r="BJ378" s="38">
        <f t="shared" si="471"/>
        <v>5.8662759736746719E-3</v>
      </c>
      <c r="BK378" s="38">
        <f t="shared" si="472"/>
        <v>2.8341978002274882E-2</v>
      </c>
      <c r="BL378" s="38" t="e">
        <f t="shared" si="473"/>
        <v>#VALUE!</v>
      </c>
      <c r="BM378" s="38">
        <f t="shared" si="474"/>
        <v>-3.6710004405654396E-2</v>
      </c>
      <c r="BN378" s="38">
        <f t="shared" si="475"/>
        <v>-7.5429034479804619E-2</v>
      </c>
      <c r="BO378" s="38" t="e">
        <f t="shared" si="476"/>
        <v>#VALUE!</v>
      </c>
      <c r="BP378" s="38" t="e">
        <f t="shared" si="477"/>
        <v>#VALUE!</v>
      </c>
      <c r="BQ378" s="38" t="e">
        <f t="shared" si="478"/>
        <v>#VALUE!</v>
      </c>
      <c r="BR378" s="38" t="e">
        <f t="shared" si="479"/>
        <v>#VALUE!</v>
      </c>
      <c r="BS378" s="38" t="e">
        <f t="shared" si="480"/>
        <v>#VALUE!</v>
      </c>
      <c r="BT378" s="38" t="e">
        <f t="shared" si="481"/>
        <v>#VALUE!</v>
      </c>
      <c r="BU378" s="38" t="e">
        <f t="shared" si="482"/>
        <v>#VALUE!</v>
      </c>
      <c r="BV378" s="38" t="e">
        <f t="shared" si="483"/>
        <v>#VALUE!</v>
      </c>
      <c r="BW378" s="38" t="e">
        <f t="shared" si="484"/>
        <v>#VALUE!</v>
      </c>
      <c r="BX378" s="38" t="e">
        <f t="shared" si="485"/>
        <v>#VALUE!</v>
      </c>
      <c r="BY378" s="38" t="e">
        <f t="shared" si="486"/>
        <v>#VALUE!</v>
      </c>
      <c r="BZ378" s="38" t="e">
        <f t="shared" si="487"/>
        <v>#VALUE!</v>
      </c>
      <c r="CA378" s="38" t="e">
        <f t="shared" si="488"/>
        <v>#VALUE!</v>
      </c>
      <c r="CB378" s="38" t="e">
        <f t="shared" si="489"/>
        <v>#VALUE!</v>
      </c>
      <c r="CC378" s="38" t="e">
        <f t="shared" si="490"/>
        <v>#VALUE!</v>
      </c>
      <c r="CD378" s="38" t="e">
        <f t="shared" si="491"/>
        <v>#VALUE!</v>
      </c>
      <c r="CE378" s="38" t="e">
        <f t="shared" si="492"/>
        <v>#VALUE!</v>
      </c>
      <c r="CF378" s="38" t="e">
        <f t="shared" si="493"/>
        <v>#VALUE!</v>
      </c>
      <c r="CG378" s="38" t="e">
        <f t="shared" si="494"/>
        <v>#VALUE!</v>
      </c>
      <c r="CH378" s="38" t="e">
        <f t="shared" si="495"/>
        <v>#VALUE!</v>
      </c>
      <c r="CI378" s="38" t="e">
        <f t="shared" si="496"/>
        <v>#VALUE!</v>
      </c>
      <c r="CJ378" s="7"/>
      <c r="CK378" s="7"/>
      <c r="CN378" s="7"/>
      <c r="CO378" s="7"/>
      <c r="CP378" s="7"/>
      <c r="CQ378" s="7"/>
      <c r="CR378" s="7"/>
      <c r="CS378" s="7"/>
      <c r="CT378" s="7"/>
      <c r="CU378" s="7"/>
      <c r="CV378" s="7"/>
      <c r="CW378" s="7"/>
    </row>
    <row r="379" spans="2:101" outlineLevel="1">
      <c r="B379" s="25">
        <f t="shared" si="455"/>
        <v>5</v>
      </c>
      <c r="C379" s="19">
        <f t="shared" si="456"/>
        <v>0</v>
      </c>
      <c r="D379" s="19">
        <f t="shared" si="497"/>
        <v>259</v>
      </c>
      <c r="E379" s="42">
        <f t="shared" si="498"/>
        <v>43084</v>
      </c>
      <c r="G379" s="13">
        <f>IF(G$5&lt;&gt;0,IF($E379&lt;&gt;"",IF($C379&lt;&gt;1,_xll.ciqfunctions.udf.CIQ(G$5,"IQ_CLOSEPRICE",$E379,"USD"),G378),""),"")</f>
        <v>19.04</v>
      </c>
      <c r="H379" s="13">
        <f>IF(H$5&lt;&gt;0,IF($E379&lt;&gt;"",IF($C379&lt;&gt;1,_xll.ciqfunctions.udf.CIQ(H$5,"IQ_CLOSEPRICE",$E379,"USD"),H378),""),"")</f>
        <v>19.170000000000002</v>
      </c>
      <c r="I379" s="13">
        <f>IF(I$5&lt;&gt;0,IF($E379&lt;&gt;"",IF($C379&lt;&gt;1,_xll.ciqfunctions.udf.CIQ(I$5,"IQ_CLOSEPRICE",$E379,"USD"),I378),""),"")</f>
        <v>38.35</v>
      </c>
      <c r="J379" s="13" t="str">
        <f>IF(J$5&lt;&gt;0,IF($E379&lt;&gt;"",IF($C379&lt;&gt;1,_xll.ciqfunctions.udf.CIQ(J$5,"IQ_CLOSEPRICE",$E379,"USD"),J378),""),"")</f>
        <v>n/a</v>
      </c>
      <c r="K379" s="13">
        <f>IF(K$5&lt;&gt;0,IF($E379&lt;&gt;"",IF($C379&lt;&gt;1,_xll.ciqfunctions.udf.CIQ(K$5,"IQ_CLOSEPRICE",$E379,"USD"),K378),""),"")</f>
        <v>29.56</v>
      </c>
      <c r="L379" s="13">
        <f>IF(L$5&lt;&gt;0,IF($E379&lt;&gt;"",IF($C379&lt;&gt;1,_xll.ciqfunctions.udf.CIQ(L$5,"IQ_CLOSEPRICE",$E379,"USD"),L378),""),"")</f>
        <v>25</v>
      </c>
      <c r="M379" s="13" t="str">
        <f>IF(M$5&lt;&gt;0,IF($E379&lt;&gt;"",IF($C379&lt;&gt;1,_xll.ciqfunctions.udf.CIQ(M$5,"IQ_CLOSEPRICE",$E379,"USD"),M378),""),"")</f>
        <v>n/a</v>
      </c>
      <c r="N379" s="13" t="str">
        <f>IF(N$5&lt;&gt;0,IF($E379&lt;&gt;"",IF($C379&lt;&gt;1,_xll.ciqfunctions.udf.CIQ(N$5,"IQ_CLOSEPRICE",$E379,"USD"),N378),""),"")</f>
        <v>n/a</v>
      </c>
      <c r="O379" s="13" t="str">
        <f>IF(O$5&lt;&gt;0,IF($E379&lt;&gt;"",IF($C379&lt;&gt;1,_xll.ciqfunctions.udf.CIQ(O$5,"IQ_CLOSEPRICE",$E379,"USD"),O378),""),"")</f>
        <v>n/a</v>
      </c>
      <c r="P379" s="13" t="str">
        <f>IF(P$5&lt;&gt;0,IF($E379&lt;&gt;"",IF($C379&lt;&gt;1,_xll.ciqfunctions.udf.CIQ(P$5,"IQ_CLOSEPRICE",$E379,"USD"),P378),""),"")</f>
        <v>n/a</v>
      </c>
      <c r="Q379" s="13" t="str">
        <f>IF(Q$5&lt;&gt;0,IF($E379&lt;&gt;"",IF($C379&lt;&gt;1,_xll.ciqfunctions.udf.CIQ(Q$5,"IQ_CLOSEPRICE",$E379,"USD"),Q378),""),"")</f>
        <v>n/a</v>
      </c>
      <c r="R379" s="13">
        <f>IF(R$5&lt;&gt;0,IF($E379&lt;&gt;"",IF($C379&lt;&gt;1,_xll.ciqfunctions.udf.CIQ(R$5,"IQ_CLOSEPRICE",$E379,"USD"),R378),""),"")</f>
        <v>7.6391799999999996</v>
      </c>
      <c r="S379" s="13">
        <f>IF(S$5&lt;&gt;0,IF($E379&lt;&gt;"",IF($C379&lt;&gt;1,_xll.ciqfunctions.udf.CIQ(S$5,"IQ_CLOSEPRICE",$E379,"USD"),S378),""),"")</f>
        <v>18.37</v>
      </c>
      <c r="T379" s="13" t="str">
        <f>IF(T$5&lt;&gt;0,IF($E379&lt;&gt;"",IF($C379&lt;&gt;1,_xll.ciqfunctions.udf.CIQ(T$5,"IQ_CLOSEPRICE",$E379,"USD"),T378),""),"")</f>
        <v>n/a</v>
      </c>
      <c r="U379" s="13">
        <f>IF(U$5&lt;&gt;0,IF($E379&lt;&gt;"",IF($C379&lt;&gt;1,_xll.ciqfunctions.udf.CIQ(U$5,"IQ_CLOSEPRICE",$E379,"USD"),U378),""),"")</f>
        <v>1.61808</v>
      </c>
      <c r="V379" s="13">
        <f>IF(V$5&lt;&gt;0,IF($E379&lt;&gt;"",IF($C379&lt;&gt;1,_xll.ciqfunctions.udf.CIQ(V$5,"IQ_CLOSEPRICE",$E379,"USD"),V378),""),"")</f>
        <v>4.87</v>
      </c>
      <c r="W379" s="13" t="str">
        <f>IF(W$5&lt;&gt;0,IF($E379&lt;&gt;"",IF($C379&lt;&gt;1,_xll.ciqfunctions.udf.CIQ(W$5,"IQ_CLOSEPRICE",$E379,"USD"),W378),""),"")</f>
        <v>n/a</v>
      </c>
      <c r="X379" s="13">
        <f>IF(X$5&lt;&gt;0,IF($E379&lt;&gt;"",IF($C379&lt;&gt;1,_xll.ciqfunctions.udf.CIQ(X$5,"IQ_CLOSEPRICE",$E379,"USD"),X378),""),"")</f>
        <v>10.82</v>
      </c>
      <c r="Y379" s="13">
        <f>IF(Y$5&lt;&gt;0,IF($E379&lt;&gt;"",IF($C379&lt;&gt;1,_xll.ciqfunctions.udf.CIQ(Y$5,"IQ_CLOSEPRICE",$E379,"USD"),Y378),""),"")</f>
        <v>17.48</v>
      </c>
      <c r="Z379" s="13" t="str">
        <f>IF(Z$5&lt;&gt;0,IF($E379&lt;&gt;"",IF($C379&lt;&gt;1,_xll.ciqfunctions.udf.CIQ(Z$5,"IQ_CLOSEPRICE",$E379,"USD"),Z378),""),"")</f>
        <v>(Invalid Identifier)</v>
      </c>
      <c r="AA379" s="13" t="str">
        <f>IF(AA$5&lt;&gt;0,IF($E379&lt;&gt;"",IF($C379&lt;&gt;1,_xll.ciqfunctions.udf.CIQ(AA$5,"IQ_CLOSEPRICE",$E379,"USD"),AA378),""),"")</f>
        <v>(Invalid Identifier)</v>
      </c>
      <c r="AB379" s="13" t="str">
        <f>IF(AB$5&lt;&gt;0,IF($E379&lt;&gt;"",IF($C379&lt;&gt;1,_xll.ciqfunctions.udf.CIQ(AB$5,"IQ_CLOSEPRICE",$E379,"USD"),AB378),""),"")</f>
        <v>(Invalid Identifier)</v>
      </c>
      <c r="AC379" s="13" t="str">
        <f>IF(AC$5&lt;&gt;0,IF($E379&lt;&gt;"",IF($C379&lt;&gt;1,_xll.ciqfunctions.udf.CIQ(AC$5,"IQ_CLOSEPRICE",$E379,"USD"),AC378),""),"")</f>
        <v>(Invalid Identifier)</v>
      </c>
      <c r="AD379" s="13" t="str">
        <f>IF(AD$5&lt;&gt;0,IF($E379&lt;&gt;"",IF($C379&lt;&gt;1,_xll.ciqfunctions.udf.CIQ(AD$5,"IQ_CLOSEPRICE",$E379,"USD"),AD378),""),"")</f>
        <v>(Invalid Identifier)</v>
      </c>
      <c r="AE379" s="13" t="str">
        <f>IF(AE$5&lt;&gt;0,IF($E379&lt;&gt;"",IF($C379&lt;&gt;1,_xll.ciqfunctions.udf.CIQ(AE$5,"IQ_CLOSEPRICE",$E379,"USD"),AE378),""),"")</f>
        <v>(Invalid Identifier)</v>
      </c>
      <c r="AF379" s="13" t="str">
        <f>IF(AF$5&lt;&gt;0,IF($E379&lt;&gt;"",IF($C379&lt;&gt;1,_xll.ciqfunctions.udf.CIQ(AF$5,"IQ_CLOSEPRICE",$E379,"USD"),AF378),""),"")</f>
        <v>(Invalid Identifier)</v>
      </c>
      <c r="AG379" s="13" t="str">
        <f>IF(AG$5&lt;&gt;0,IF($E379&lt;&gt;"",IF($C379&lt;&gt;1,_xll.ciqfunctions.udf.CIQ(AG$5,"IQ_CLOSEPRICE",$E379,"USD"),AG378),""),"")</f>
        <v>(Invalid Identifier)</v>
      </c>
      <c r="AH379" s="13" t="str">
        <f>IF(AH$5&lt;&gt;0,IF($E379&lt;&gt;"",IF($C379&lt;&gt;1,_xll.ciqfunctions.udf.CIQ(AH$5,"IQ_CLOSEPRICE",$E379,"USD"),AH378),""),"")</f>
        <v>(Invalid Identifier)</v>
      </c>
      <c r="AI379" s="13" t="str">
        <f>IF(AI$5&lt;&gt;0,IF($E379&lt;&gt;"",IF($C379&lt;&gt;1,_xll.ciqfunctions.udf.CIQ(AI$5,"IQ_CLOSEPRICE",$E379,"USD"),AI378),""),"")</f>
        <v>(Invalid Identifier)</v>
      </c>
      <c r="AJ379" s="31" t="str">
        <f>IF(AJ$5&lt;&gt;0,IF($E379&lt;&gt;"",IF($C379&lt;&gt;1,_xll.ciqfunctions.udf.CIQ(AJ$5,"IQ_CLOSEPRICE",$E379,"USD"),AJ378),""),"")</f>
        <v>(Invalid Identifier)</v>
      </c>
      <c r="AK379" s="31" t="str">
        <f>IF(AK$5&lt;&gt;0,IF($E379&lt;&gt;"",IF($C379&lt;&gt;1,_xll.ciqfunctions.udf.CIQ(AK$5,"IQ_CLOSEPRICE",$E379,"USD"),AK378),""),"")</f>
        <v>(Invalid Identifier)</v>
      </c>
      <c r="AL379" s="31" t="str">
        <f>IF(AL$5&lt;&gt;0,IF($E379&lt;&gt;"",IF($C379&lt;&gt;1,_xll.ciqfunctions.udf.CIQ(AL$5,"IQ_CLOSEPRICE",$E379,"USD"),AL378),""),"")</f>
        <v>(Invalid Identifier)</v>
      </c>
      <c r="AM379" s="31" t="str">
        <f>IF(AM$5&lt;&gt;0,IF($E379&lt;&gt;"",IF($C379&lt;&gt;1,_xll.ciqfunctions.udf.CIQ(AM$5,"IQ_CLOSEPRICE",$E379,"USD"),AM378),""),"")</f>
        <v>(Invalid Identifier)</v>
      </c>
      <c r="AN379" s="31" t="str">
        <f>IF(AN$5&lt;&gt;0,IF($E379&lt;&gt;"",IF($C379&lt;&gt;1,_xll.ciqfunctions.udf.CIQ(AN$5,"IQ_CLOSEPRICE",$E379,"USD"),AN378),""),"")</f>
        <v>(Invalid Identifier)</v>
      </c>
      <c r="AO379" s="31" t="str">
        <f>IF(AO$5&lt;&gt;0,IF($E379&lt;&gt;"",IF($C379&lt;&gt;1,_xll.ciqfunctions.udf.CIQ(AO$5,"IQ_CLOSEPRICE",$E379,"USD"),AO378),""),"")</f>
        <v>(Invalid Identifier)</v>
      </c>
      <c r="AP379" s="31" t="str">
        <f>IF(AP$5&lt;&gt;0,IF($E379&lt;&gt;"",IF($C379&lt;&gt;1,_xll.ciqfunctions.udf.CIQ(AP$5,"IQ_CLOSEPRICE",$E379,"USD"),AP378),""),"")</f>
        <v>(Invalid Identifier)</v>
      </c>
      <c r="AQ379" s="31" t="str">
        <f>IF(AQ$5&lt;&gt;0,IF($E379&lt;&gt;"",IF($C379&lt;&gt;1,_xll.ciqfunctions.udf.CIQ(AQ$5,"IQ_CLOSEPRICE",$E379,"USD"),AQ378),""),"")</f>
        <v>(Invalid Identifier)</v>
      </c>
      <c r="AR379" s="31" t="str">
        <f>IF(AR$5&lt;&gt;0,IF($E379&lt;&gt;"",IF($C379&lt;&gt;1,_xll.ciqfunctions.udf.CIQ(AR$5,"IQ_CLOSEPRICE",$E379,"USD"),AR378),""),"")</f>
        <v>(Invalid Identifier)</v>
      </c>
      <c r="AS379" s="31" t="str">
        <f>IF(AS$5&lt;&gt;0,IF($E379&lt;&gt;"",IF($C379&lt;&gt;1,_xll.ciqfunctions.udf.CIQ(AS$5,"IQ_CLOSEPRICE",$E379,"USD"),AS378),""),"")</f>
        <v>(Invalid Identifier)</v>
      </c>
      <c r="AT379" s="31" t="str">
        <f>IF(AT$5&lt;&gt;0,IF($E379&lt;&gt;"",IF($C379&lt;&gt;1,_xll.ciqfunctions.udf.CIQ(AT$5,"IQ_CLOSEPRICE",$E379,"USD"),AT378),""),"")</f>
        <v>(Invalid Identifier)</v>
      </c>
      <c r="AU379" s="8"/>
      <c r="AV379" s="38">
        <f t="shared" si="457"/>
        <v>2.6295045390247592E-3</v>
      </c>
      <c r="AW379" s="38">
        <f t="shared" si="458"/>
        <v>6.2794554848431012E-3</v>
      </c>
      <c r="AX379" s="38">
        <f t="shared" si="459"/>
        <v>3.9190122007356021E-3</v>
      </c>
      <c r="AY379" s="38" t="e">
        <f t="shared" si="460"/>
        <v>#VALUE!</v>
      </c>
      <c r="AZ379" s="38">
        <f t="shared" si="461"/>
        <v>2.3965542734276087E-2</v>
      </c>
      <c r="BA379" s="38">
        <f t="shared" si="462"/>
        <v>2.3473356185642048E-2</v>
      </c>
      <c r="BB379" s="38" t="e">
        <f t="shared" si="463"/>
        <v>#VALUE!</v>
      </c>
      <c r="BC379" s="38" t="e">
        <f t="shared" si="464"/>
        <v>#VALUE!</v>
      </c>
      <c r="BD379" s="38" t="e">
        <f t="shared" si="465"/>
        <v>#VALUE!</v>
      </c>
      <c r="BE379" s="38" t="e">
        <f t="shared" si="466"/>
        <v>#VALUE!</v>
      </c>
      <c r="BF379" s="38" t="e">
        <f t="shared" si="467"/>
        <v>#VALUE!</v>
      </c>
      <c r="BG379" s="38">
        <f t="shared" si="468"/>
        <v>-6.7769653884824851E-2</v>
      </c>
      <c r="BH379" s="38">
        <f t="shared" si="469"/>
        <v>5.4823570860842614E-2</v>
      </c>
      <c r="BI379" s="38" t="e">
        <f t="shared" si="470"/>
        <v>#VALUE!</v>
      </c>
      <c r="BJ379" s="38">
        <f t="shared" si="471"/>
        <v>-8.2534465318922622E-3</v>
      </c>
      <c r="BK379" s="38">
        <f t="shared" si="472"/>
        <v>-6.9403464800048817E-2</v>
      </c>
      <c r="BL379" s="38" t="e">
        <f t="shared" si="473"/>
        <v>#VALUE!</v>
      </c>
      <c r="BM379" s="38">
        <f t="shared" si="474"/>
        <v>-5.4845204388383792E-2</v>
      </c>
      <c r="BN379" s="38">
        <f t="shared" si="475"/>
        <v>-2.8202658816084813E-2</v>
      </c>
      <c r="BO379" s="38" t="e">
        <f t="shared" si="476"/>
        <v>#VALUE!</v>
      </c>
      <c r="BP379" s="38" t="e">
        <f t="shared" si="477"/>
        <v>#VALUE!</v>
      </c>
      <c r="BQ379" s="38" t="e">
        <f t="shared" si="478"/>
        <v>#VALUE!</v>
      </c>
      <c r="BR379" s="38" t="e">
        <f t="shared" si="479"/>
        <v>#VALUE!</v>
      </c>
      <c r="BS379" s="38" t="e">
        <f t="shared" si="480"/>
        <v>#VALUE!</v>
      </c>
      <c r="BT379" s="38" t="e">
        <f t="shared" si="481"/>
        <v>#VALUE!</v>
      </c>
      <c r="BU379" s="38" t="e">
        <f t="shared" si="482"/>
        <v>#VALUE!</v>
      </c>
      <c r="BV379" s="38" t="e">
        <f t="shared" si="483"/>
        <v>#VALUE!</v>
      </c>
      <c r="BW379" s="38" t="e">
        <f t="shared" si="484"/>
        <v>#VALUE!</v>
      </c>
      <c r="BX379" s="38" t="e">
        <f t="shared" si="485"/>
        <v>#VALUE!</v>
      </c>
      <c r="BY379" s="38" t="e">
        <f t="shared" si="486"/>
        <v>#VALUE!</v>
      </c>
      <c r="BZ379" s="38" t="e">
        <f t="shared" si="487"/>
        <v>#VALUE!</v>
      </c>
      <c r="CA379" s="38" t="e">
        <f t="shared" si="488"/>
        <v>#VALUE!</v>
      </c>
      <c r="CB379" s="38" t="e">
        <f t="shared" si="489"/>
        <v>#VALUE!</v>
      </c>
      <c r="CC379" s="38" t="e">
        <f t="shared" si="490"/>
        <v>#VALUE!</v>
      </c>
      <c r="CD379" s="38" t="e">
        <f t="shared" si="491"/>
        <v>#VALUE!</v>
      </c>
      <c r="CE379" s="38" t="e">
        <f t="shared" si="492"/>
        <v>#VALUE!</v>
      </c>
      <c r="CF379" s="38" t="e">
        <f t="shared" si="493"/>
        <v>#VALUE!</v>
      </c>
      <c r="CG379" s="38" t="e">
        <f t="shared" si="494"/>
        <v>#VALUE!</v>
      </c>
      <c r="CH379" s="38" t="e">
        <f t="shared" si="495"/>
        <v>#VALUE!</v>
      </c>
      <c r="CI379" s="38" t="e">
        <f t="shared" si="496"/>
        <v>#VALUE!</v>
      </c>
      <c r="CJ379" s="7"/>
      <c r="CK379" s="7"/>
      <c r="CN379" s="7"/>
      <c r="CO379" s="7"/>
      <c r="CP379" s="7"/>
      <c r="CQ379" s="7"/>
      <c r="CR379" s="7"/>
      <c r="CS379" s="7"/>
      <c r="CT379" s="7"/>
      <c r="CU379" s="7"/>
      <c r="CV379" s="7"/>
      <c r="CW379" s="7"/>
    </row>
    <row r="380" spans="2:101" outlineLevel="1">
      <c r="B380" s="25">
        <f t="shared" si="455"/>
        <v>4</v>
      </c>
      <c r="C380" s="19">
        <f t="shared" si="456"/>
        <v>0</v>
      </c>
      <c r="D380" s="19">
        <f t="shared" si="497"/>
        <v>258</v>
      </c>
      <c r="E380" s="42">
        <f t="shared" si="498"/>
        <v>43083</v>
      </c>
      <c r="G380" s="13">
        <f>IF(G$5&lt;&gt;0,IF($E380&lt;&gt;"",IF($C380&lt;&gt;1,_xll.ciqfunctions.udf.CIQ(G$5,"IQ_CLOSEPRICE",$E380,"USD"),G379),""),"")</f>
        <v>18.989999999999998</v>
      </c>
      <c r="H380" s="13">
        <f>IF(H$5&lt;&gt;0,IF($E380&lt;&gt;"",IF($C380&lt;&gt;1,_xll.ciqfunctions.udf.CIQ(H$5,"IQ_CLOSEPRICE",$E380,"USD"),H379),""),"")</f>
        <v>19.05</v>
      </c>
      <c r="I380" s="13">
        <f>IF(I$5&lt;&gt;0,IF($E380&lt;&gt;"",IF($C380&lt;&gt;1,_xll.ciqfunctions.udf.CIQ(I$5,"IQ_CLOSEPRICE",$E380,"USD"),I379),""),"")</f>
        <v>38.200000000000003</v>
      </c>
      <c r="J380" s="13" t="str">
        <f>IF(J$5&lt;&gt;0,IF($E380&lt;&gt;"",IF($C380&lt;&gt;1,_xll.ciqfunctions.udf.CIQ(J$5,"IQ_CLOSEPRICE",$E380,"USD"),J379),""),"")</f>
        <v>n/a</v>
      </c>
      <c r="K380" s="13">
        <f>IF(K$5&lt;&gt;0,IF($E380&lt;&gt;"",IF($C380&lt;&gt;1,_xll.ciqfunctions.udf.CIQ(K$5,"IQ_CLOSEPRICE",$E380,"USD"),K379),""),"")</f>
        <v>28.86</v>
      </c>
      <c r="L380" s="13">
        <f>IF(L$5&lt;&gt;0,IF($E380&lt;&gt;"",IF($C380&lt;&gt;1,_xll.ciqfunctions.udf.CIQ(L$5,"IQ_CLOSEPRICE",$E380,"USD"),L379),""),"")</f>
        <v>24.42</v>
      </c>
      <c r="M380" s="13" t="str">
        <f>IF(M$5&lt;&gt;0,IF($E380&lt;&gt;"",IF($C380&lt;&gt;1,_xll.ciqfunctions.udf.CIQ(M$5,"IQ_CLOSEPRICE",$E380,"USD"),M379),""),"")</f>
        <v>n/a</v>
      </c>
      <c r="N380" s="13" t="str">
        <f>IF(N$5&lt;&gt;0,IF($E380&lt;&gt;"",IF($C380&lt;&gt;1,_xll.ciqfunctions.udf.CIQ(N$5,"IQ_CLOSEPRICE",$E380,"USD"),N379),""),"")</f>
        <v>n/a</v>
      </c>
      <c r="O380" s="13" t="str">
        <f>IF(O$5&lt;&gt;0,IF($E380&lt;&gt;"",IF($C380&lt;&gt;1,_xll.ciqfunctions.udf.CIQ(O$5,"IQ_CLOSEPRICE",$E380,"USD"),O379),""),"")</f>
        <v>n/a</v>
      </c>
      <c r="P380" s="13" t="str">
        <f>IF(P$5&lt;&gt;0,IF($E380&lt;&gt;"",IF($C380&lt;&gt;1,_xll.ciqfunctions.udf.CIQ(P$5,"IQ_CLOSEPRICE",$E380,"USD"),P379),""),"")</f>
        <v>n/a</v>
      </c>
      <c r="Q380" s="13" t="str">
        <f>IF(Q$5&lt;&gt;0,IF($E380&lt;&gt;"",IF($C380&lt;&gt;1,_xll.ciqfunctions.udf.CIQ(Q$5,"IQ_CLOSEPRICE",$E380,"USD"),Q379),""),"")</f>
        <v>n/a</v>
      </c>
      <c r="R380" s="13">
        <f>IF(R$5&lt;&gt;0,IF($E380&lt;&gt;"",IF($C380&lt;&gt;1,_xll.ciqfunctions.udf.CIQ(R$5,"IQ_CLOSEPRICE",$E380,"USD"),R379),""),"")</f>
        <v>8.17483</v>
      </c>
      <c r="S380" s="13">
        <f>IF(S$5&lt;&gt;0,IF($E380&lt;&gt;"",IF($C380&lt;&gt;1,_xll.ciqfunctions.udf.CIQ(S$5,"IQ_CLOSEPRICE",$E380,"USD"),S379),""),"")</f>
        <v>17.39</v>
      </c>
      <c r="T380" s="13" t="str">
        <f>IF(T$5&lt;&gt;0,IF($E380&lt;&gt;"",IF($C380&lt;&gt;1,_xll.ciqfunctions.udf.CIQ(T$5,"IQ_CLOSEPRICE",$E380,"USD"),T379),""),"")</f>
        <v>n/a</v>
      </c>
      <c r="U380" s="13">
        <f>IF(U$5&lt;&gt;0,IF($E380&lt;&gt;"",IF($C380&lt;&gt;1,_xll.ciqfunctions.udf.CIQ(U$5,"IQ_CLOSEPRICE",$E380,"USD"),U379),""),"")</f>
        <v>1.6314900000000001</v>
      </c>
      <c r="V380" s="13">
        <f>IF(V$5&lt;&gt;0,IF($E380&lt;&gt;"",IF($C380&lt;&gt;1,_xll.ciqfunctions.udf.CIQ(V$5,"IQ_CLOSEPRICE",$E380,"USD"),V379),""),"")</f>
        <v>5.22</v>
      </c>
      <c r="W380" s="13" t="str">
        <f>IF(W$5&lt;&gt;0,IF($E380&lt;&gt;"",IF($C380&lt;&gt;1,_xll.ciqfunctions.udf.CIQ(W$5,"IQ_CLOSEPRICE",$E380,"USD"),W379),""),"")</f>
        <v>n/a</v>
      </c>
      <c r="X380" s="13">
        <f>IF(X$5&lt;&gt;0,IF($E380&lt;&gt;"",IF($C380&lt;&gt;1,_xll.ciqfunctions.udf.CIQ(X$5,"IQ_CLOSEPRICE",$E380,"USD"),X379),""),"")</f>
        <v>11.43</v>
      </c>
      <c r="Y380" s="13">
        <f>IF(Y$5&lt;&gt;0,IF($E380&lt;&gt;"",IF($C380&lt;&gt;1,_xll.ciqfunctions.udf.CIQ(Y$5,"IQ_CLOSEPRICE",$E380,"USD"),Y379),""),"")</f>
        <v>17.98</v>
      </c>
      <c r="Z380" s="13" t="str">
        <f>IF(Z$5&lt;&gt;0,IF($E380&lt;&gt;"",IF($C380&lt;&gt;1,_xll.ciqfunctions.udf.CIQ(Z$5,"IQ_CLOSEPRICE",$E380,"USD"),Z379),""),"")</f>
        <v>(Invalid Identifier)</v>
      </c>
      <c r="AA380" s="13" t="str">
        <f>IF(AA$5&lt;&gt;0,IF($E380&lt;&gt;"",IF($C380&lt;&gt;1,_xll.ciqfunctions.udf.CIQ(AA$5,"IQ_CLOSEPRICE",$E380,"USD"),AA379),""),"")</f>
        <v>(Invalid Identifier)</v>
      </c>
      <c r="AB380" s="13" t="str">
        <f>IF(AB$5&lt;&gt;0,IF($E380&lt;&gt;"",IF($C380&lt;&gt;1,_xll.ciqfunctions.udf.CIQ(AB$5,"IQ_CLOSEPRICE",$E380,"USD"),AB379),""),"")</f>
        <v>(Invalid Identifier)</v>
      </c>
      <c r="AC380" s="13" t="str">
        <f>IF(AC$5&lt;&gt;0,IF($E380&lt;&gt;"",IF($C380&lt;&gt;1,_xll.ciqfunctions.udf.CIQ(AC$5,"IQ_CLOSEPRICE",$E380,"USD"),AC379),""),"")</f>
        <v>(Invalid Identifier)</v>
      </c>
      <c r="AD380" s="13" t="str">
        <f>IF(AD$5&lt;&gt;0,IF($E380&lt;&gt;"",IF($C380&lt;&gt;1,_xll.ciqfunctions.udf.CIQ(AD$5,"IQ_CLOSEPRICE",$E380,"USD"),AD379),""),"")</f>
        <v>(Invalid Identifier)</v>
      </c>
      <c r="AE380" s="13" t="str">
        <f>IF(AE$5&lt;&gt;0,IF($E380&lt;&gt;"",IF($C380&lt;&gt;1,_xll.ciqfunctions.udf.CIQ(AE$5,"IQ_CLOSEPRICE",$E380,"USD"),AE379),""),"")</f>
        <v>(Invalid Identifier)</v>
      </c>
      <c r="AF380" s="13" t="str">
        <f>IF(AF$5&lt;&gt;0,IF($E380&lt;&gt;"",IF($C380&lt;&gt;1,_xll.ciqfunctions.udf.CIQ(AF$5,"IQ_CLOSEPRICE",$E380,"USD"),AF379),""),"")</f>
        <v>(Invalid Identifier)</v>
      </c>
      <c r="AG380" s="13" t="str">
        <f>IF(AG$5&lt;&gt;0,IF($E380&lt;&gt;"",IF($C380&lt;&gt;1,_xll.ciqfunctions.udf.CIQ(AG$5,"IQ_CLOSEPRICE",$E380,"USD"),AG379),""),"")</f>
        <v>(Invalid Identifier)</v>
      </c>
      <c r="AH380" s="13" t="str">
        <f>IF(AH$5&lt;&gt;0,IF($E380&lt;&gt;"",IF($C380&lt;&gt;1,_xll.ciqfunctions.udf.CIQ(AH$5,"IQ_CLOSEPRICE",$E380,"USD"),AH379),""),"")</f>
        <v>(Invalid Identifier)</v>
      </c>
      <c r="AI380" s="13" t="str">
        <f>IF(AI$5&lt;&gt;0,IF($E380&lt;&gt;"",IF($C380&lt;&gt;1,_xll.ciqfunctions.udf.CIQ(AI$5,"IQ_CLOSEPRICE",$E380,"USD"),AI379),""),"")</f>
        <v>(Invalid Identifier)</v>
      </c>
      <c r="AJ380" s="31" t="str">
        <f>IF(AJ$5&lt;&gt;0,IF($E380&lt;&gt;"",IF($C380&lt;&gt;1,_xll.ciqfunctions.udf.CIQ(AJ$5,"IQ_CLOSEPRICE",$E380,"USD"),AJ379),""),"")</f>
        <v>(Invalid Identifier)</v>
      </c>
      <c r="AK380" s="31" t="str">
        <f>IF(AK$5&lt;&gt;0,IF($E380&lt;&gt;"",IF($C380&lt;&gt;1,_xll.ciqfunctions.udf.CIQ(AK$5,"IQ_CLOSEPRICE",$E380,"USD"),AK379),""),"")</f>
        <v>(Invalid Identifier)</v>
      </c>
      <c r="AL380" s="31" t="str">
        <f>IF(AL$5&lt;&gt;0,IF($E380&lt;&gt;"",IF($C380&lt;&gt;1,_xll.ciqfunctions.udf.CIQ(AL$5,"IQ_CLOSEPRICE",$E380,"USD"),AL379),""),"")</f>
        <v>(Invalid Identifier)</v>
      </c>
      <c r="AM380" s="31" t="str">
        <f>IF(AM$5&lt;&gt;0,IF($E380&lt;&gt;"",IF($C380&lt;&gt;1,_xll.ciqfunctions.udf.CIQ(AM$5,"IQ_CLOSEPRICE",$E380,"USD"),AM379),""),"")</f>
        <v>(Invalid Identifier)</v>
      </c>
      <c r="AN380" s="31" t="str">
        <f>IF(AN$5&lt;&gt;0,IF($E380&lt;&gt;"",IF($C380&lt;&gt;1,_xll.ciqfunctions.udf.CIQ(AN$5,"IQ_CLOSEPRICE",$E380,"USD"),AN379),""),"")</f>
        <v>(Invalid Identifier)</v>
      </c>
      <c r="AO380" s="31" t="str">
        <f>IF(AO$5&lt;&gt;0,IF($E380&lt;&gt;"",IF($C380&lt;&gt;1,_xll.ciqfunctions.udf.CIQ(AO$5,"IQ_CLOSEPRICE",$E380,"USD"),AO379),""),"")</f>
        <v>(Invalid Identifier)</v>
      </c>
      <c r="AP380" s="31" t="str">
        <f>IF(AP$5&lt;&gt;0,IF($E380&lt;&gt;"",IF($C380&lt;&gt;1,_xll.ciqfunctions.udf.CIQ(AP$5,"IQ_CLOSEPRICE",$E380,"USD"),AP379),""),"")</f>
        <v>(Invalid Identifier)</v>
      </c>
      <c r="AQ380" s="31" t="str">
        <f>IF(AQ$5&lt;&gt;0,IF($E380&lt;&gt;"",IF($C380&lt;&gt;1,_xll.ciqfunctions.udf.CIQ(AQ$5,"IQ_CLOSEPRICE",$E380,"USD"),AQ379),""),"")</f>
        <v>(Invalid Identifier)</v>
      </c>
      <c r="AR380" s="31" t="str">
        <f>IF(AR$5&lt;&gt;0,IF($E380&lt;&gt;"",IF($C380&lt;&gt;1,_xll.ciqfunctions.udf.CIQ(AR$5,"IQ_CLOSEPRICE",$E380,"USD"),AR379),""),"")</f>
        <v>(Invalid Identifier)</v>
      </c>
      <c r="AS380" s="31" t="str">
        <f>IF(AS$5&lt;&gt;0,IF($E380&lt;&gt;"",IF($C380&lt;&gt;1,_xll.ciqfunctions.udf.CIQ(AS$5,"IQ_CLOSEPRICE",$E380,"USD"),AS379),""),"")</f>
        <v>(Invalid Identifier)</v>
      </c>
      <c r="AT380" s="31" t="str">
        <f>IF(AT$5&lt;&gt;0,IF($E380&lt;&gt;"",IF($C380&lt;&gt;1,_xll.ciqfunctions.udf.CIQ(AT$5,"IQ_CLOSEPRICE",$E380,"USD"),AT379),""),"")</f>
        <v>(Invalid Identifier)</v>
      </c>
      <c r="AU380" s="8"/>
      <c r="AV380" s="38">
        <f t="shared" si="457"/>
        <v>-5.3817751392469533E-2</v>
      </c>
      <c r="AW380" s="38">
        <f t="shared" si="458"/>
        <v>4.0166041725334653E-2</v>
      </c>
      <c r="AX380" s="38">
        <f t="shared" si="459"/>
        <v>5.249355886143745E-3</v>
      </c>
      <c r="AY380" s="38" t="e">
        <f t="shared" si="460"/>
        <v>#VALUE!</v>
      </c>
      <c r="AZ380" s="38">
        <f t="shared" si="461"/>
        <v>1.6771881613828182E-2</v>
      </c>
      <c r="BA380" s="38">
        <f t="shared" si="462"/>
        <v>2.0496010454437901E-3</v>
      </c>
      <c r="BB380" s="38" t="e">
        <f t="shared" si="463"/>
        <v>#VALUE!</v>
      </c>
      <c r="BC380" s="38" t="e">
        <f t="shared" si="464"/>
        <v>#VALUE!</v>
      </c>
      <c r="BD380" s="38" t="e">
        <f t="shared" si="465"/>
        <v>#VALUE!</v>
      </c>
      <c r="BE380" s="38" t="e">
        <f t="shared" si="466"/>
        <v>#VALUE!</v>
      </c>
      <c r="BF380" s="38" t="e">
        <f t="shared" si="467"/>
        <v>#VALUE!</v>
      </c>
      <c r="BG380" s="38">
        <f t="shared" si="468"/>
        <v>-1.7336673088486319E-2</v>
      </c>
      <c r="BH380" s="38">
        <f t="shared" si="469"/>
        <v>-1.8234123428550564E-2</v>
      </c>
      <c r="BI380" s="38" t="e">
        <f t="shared" si="470"/>
        <v>#VALUE!</v>
      </c>
      <c r="BJ380" s="38">
        <f t="shared" si="471"/>
        <v>4.5583634447803932E-3</v>
      </c>
      <c r="BK380" s="38">
        <f t="shared" si="472"/>
        <v>4.9077561786009992E-2</v>
      </c>
      <c r="BL380" s="38" t="e">
        <f t="shared" si="473"/>
        <v>#VALUE!</v>
      </c>
      <c r="BM380" s="38">
        <f t="shared" si="474"/>
        <v>-1.734648872385388E-2</v>
      </c>
      <c r="BN380" s="38">
        <f t="shared" si="475"/>
        <v>-3.7122166375723485E-2</v>
      </c>
      <c r="BO380" s="38" t="e">
        <f t="shared" si="476"/>
        <v>#VALUE!</v>
      </c>
      <c r="BP380" s="38" t="e">
        <f t="shared" si="477"/>
        <v>#VALUE!</v>
      </c>
      <c r="BQ380" s="38" t="e">
        <f t="shared" si="478"/>
        <v>#VALUE!</v>
      </c>
      <c r="BR380" s="38" t="e">
        <f t="shared" si="479"/>
        <v>#VALUE!</v>
      </c>
      <c r="BS380" s="38" t="e">
        <f t="shared" si="480"/>
        <v>#VALUE!</v>
      </c>
      <c r="BT380" s="38" t="e">
        <f t="shared" si="481"/>
        <v>#VALUE!</v>
      </c>
      <c r="BU380" s="38" t="e">
        <f t="shared" si="482"/>
        <v>#VALUE!</v>
      </c>
      <c r="BV380" s="38" t="e">
        <f t="shared" si="483"/>
        <v>#VALUE!</v>
      </c>
      <c r="BW380" s="38" t="e">
        <f t="shared" si="484"/>
        <v>#VALUE!</v>
      </c>
      <c r="BX380" s="38" t="e">
        <f t="shared" si="485"/>
        <v>#VALUE!</v>
      </c>
      <c r="BY380" s="38" t="e">
        <f t="shared" si="486"/>
        <v>#VALUE!</v>
      </c>
      <c r="BZ380" s="38" t="e">
        <f t="shared" si="487"/>
        <v>#VALUE!</v>
      </c>
      <c r="CA380" s="38" t="e">
        <f t="shared" si="488"/>
        <v>#VALUE!</v>
      </c>
      <c r="CB380" s="38" t="e">
        <f t="shared" si="489"/>
        <v>#VALUE!</v>
      </c>
      <c r="CC380" s="38" t="e">
        <f t="shared" si="490"/>
        <v>#VALUE!</v>
      </c>
      <c r="CD380" s="38" t="e">
        <f t="shared" si="491"/>
        <v>#VALUE!</v>
      </c>
      <c r="CE380" s="38" t="e">
        <f t="shared" si="492"/>
        <v>#VALUE!</v>
      </c>
      <c r="CF380" s="38" t="e">
        <f t="shared" si="493"/>
        <v>#VALUE!</v>
      </c>
      <c r="CG380" s="38" t="e">
        <f t="shared" si="494"/>
        <v>#VALUE!</v>
      </c>
      <c r="CH380" s="38" t="e">
        <f t="shared" si="495"/>
        <v>#VALUE!</v>
      </c>
      <c r="CI380" s="38" t="e">
        <f t="shared" si="496"/>
        <v>#VALUE!</v>
      </c>
      <c r="CJ380" s="7"/>
      <c r="CK380" s="7"/>
      <c r="CN380" s="7"/>
      <c r="CO380" s="7"/>
      <c r="CP380" s="7"/>
      <c r="CQ380" s="7"/>
      <c r="CR380" s="7"/>
      <c r="CS380" s="7"/>
      <c r="CT380" s="7"/>
      <c r="CU380" s="7"/>
      <c r="CV380" s="7"/>
      <c r="CW380" s="7"/>
    </row>
    <row r="381" spans="2:101" outlineLevel="1">
      <c r="B381" s="25">
        <f t="shared" si="455"/>
        <v>3</v>
      </c>
      <c r="C381" s="19">
        <f t="shared" si="456"/>
        <v>0</v>
      </c>
      <c r="D381" s="19">
        <f t="shared" si="497"/>
        <v>257</v>
      </c>
      <c r="E381" s="42">
        <f t="shared" si="498"/>
        <v>43082</v>
      </c>
      <c r="G381" s="13">
        <f>IF(G$5&lt;&gt;0,IF($E381&lt;&gt;"",IF($C381&lt;&gt;1,_xll.ciqfunctions.udf.CIQ(G$5,"IQ_CLOSEPRICE",$E381,"USD"),G380),""),"")</f>
        <v>20.04</v>
      </c>
      <c r="H381" s="13">
        <f>IF(H$5&lt;&gt;0,IF($E381&lt;&gt;"",IF($C381&lt;&gt;1,_xll.ciqfunctions.udf.CIQ(H$5,"IQ_CLOSEPRICE",$E381,"USD"),H380),""),"")</f>
        <v>18.3</v>
      </c>
      <c r="I381" s="13">
        <f>IF(I$5&lt;&gt;0,IF($E381&lt;&gt;"",IF($C381&lt;&gt;1,_xll.ciqfunctions.udf.CIQ(I$5,"IQ_CLOSEPRICE",$E381,"USD"),I380),""),"")</f>
        <v>38</v>
      </c>
      <c r="J381" s="13" t="str">
        <f>IF(J$5&lt;&gt;0,IF($E381&lt;&gt;"",IF($C381&lt;&gt;1,_xll.ciqfunctions.udf.CIQ(J$5,"IQ_CLOSEPRICE",$E381,"USD"),J380),""),"")</f>
        <v>n/a</v>
      </c>
      <c r="K381" s="13">
        <f>IF(K$5&lt;&gt;0,IF($E381&lt;&gt;"",IF($C381&lt;&gt;1,_xll.ciqfunctions.udf.CIQ(K$5,"IQ_CLOSEPRICE",$E381,"USD"),K380),""),"")</f>
        <v>28.38</v>
      </c>
      <c r="L381" s="13">
        <f>IF(L$5&lt;&gt;0,IF($E381&lt;&gt;"",IF($C381&lt;&gt;1,_xll.ciqfunctions.udf.CIQ(L$5,"IQ_CLOSEPRICE",$E381,"USD"),L380),""),"")</f>
        <v>24.37</v>
      </c>
      <c r="M381" s="13" t="str">
        <f>IF(M$5&lt;&gt;0,IF($E381&lt;&gt;"",IF($C381&lt;&gt;1,_xll.ciqfunctions.udf.CIQ(M$5,"IQ_CLOSEPRICE",$E381,"USD"),M380),""),"")</f>
        <v>n/a</v>
      </c>
      <c r="N381" s="13" t="str">
        <f>IF(N$5&lt;&gt;0,IF($E381&lt;&gt;"",IF($C381&lt;&gt;1,_xll.ciqfunctions.udf.CIQ(N$5,"IQ_CLOSEPRICE",$E381,"USD"),N380),""),"")</f>
        <v>n/a</v>
      </c>
      <c r="O381" s="13" t="str">
        <f>IF(O$5&lt;&gt;0,IF($E381&lt;&gt;"",IF($C381&lt;&gt;1,_xll.ciqfunctions.udf.CIQ(O$5,"IQ_CLOSEPRICE",$E381,"USD"),O380),""),"")</f>
        <v>n/a</v>
      </c>
      <c r="P381" s="13" t="str">
        <f>IF(P$5&lt;&gt;0,IF($E381&lt;&gt;"",IF($C381&lt;&gt;1,_xll.ciqfunctions.udf.CIQ(P$5,"IQ_CLOSEPRICE",$E381,"USD"),P380),""),"")</f>
        <v>n/a</v>
      </c>
      <c r="Q381" s="13" t="str">
        <f>IF(Q$5&lt;&gt;0,IF($E381&lt;&gt;"",IF($C381&lt;&gt;1,_xll.ciqfunctions.udf.CIQ(Q$5,"IQ_CLOSEPRICE",$E381,"USD"),Q380),""),"")</f>
        <v>n/a</v>
      </c>
      <c r="R381" s="13">
        <f>IF(R$5&lt;&gt;0,IF($E381&lt;&gt;"",IF($C381&lt;&gt;1,_xll.ciqfunctions.udf.CIQ(R$5,"IQ_CLOSEPRICE",$E381,"USD"),R380),""),"")</f>
        <v>8.3177900000000005</v>
      </c>
      <c r="S381" s="13">
        <f>IF(S$5&lt;&gt;0,IF($E381&lt;&gt;"",IF($C381&lt;&gt;1,_xll.ciqfunctions.udf.CIQ(S$5,"IQ_CLOSEPRICE",$E381,"USD"),S380),""),"")</f>
        <v>17.71</v>
      </c>
      <c r="T381" s="13" t="str">
        <f>IF(T$5&lt;&gt;0,IF($E381&lt;&gt;"",IF($C381&lt;&gt;1,_xll.ciqfunctions.udf.CIQ(T$5,"IQ_CLOSEPRICE",$E381,"USD"),T380),""),"")</f>
        <v>n/a</v>
      </c>
      <c r="U381" s="13">
        <f>IF(U$5&lt;&gt;0,IF($E381&lt;&gt;"",IF($C381&lt;&gt;1,_xll.ciqfunctions.udf.CIQ(U$5,"IQ_CLOSEPRICE",$E381,"USD"),U380),""),"")</f>
        <v>1.6240699999999999</v>
      </c>
      <c r="V381" s="13">
        <f>IF(V$5&lt;&gt;0,IF($E381&lt;&gt;"",IF($C381&lt;&gt;1,_xll.ciqfunctions.udf.CIQ(V$5,"IQ_CLOSEPRICE",$E381,"USD"),V380),""),"")</f>
        <v>4.97</v>
      </c>
      <c r="W381" s="13" t="str">
        <f>IF(W$5&lt;&gt;0,IF($E381&lt;&gt;"",IF($C381&lt;&gt;1,_xll.ciqfunctions.udf.CIQ(W$5,"IQ_CLOSEPRICE",$E381,"USD"),W380),""),"")</f>
        <v>n/a</v>
      </c>
      <c r="X381" s="13">
        <f>IF(X$5&lt;&gt;0,IF($E381&lt;&gt;"",IF($C381&lt;&gt;1,_xll.ciqfunctions.udf.CIQ(X$5,"IQ_CLOSEPRICE",$E381,"USD"),X380),""),"")</f>
        <v>11.63</v>
      </c>
      <c r="Y381" s="13">
        <f>IF(Y$5&lt;&gt;0,IF($E381&lt;&gt;"",IF($C381&lt;&gt;1,_xll.ciqfunctions.udf.CIQ(Y$5,"IQ_CLOSEPRICE",$E381,"USD"),Y380),""),"")</f>
        <v>18.66</v>
      </c>
      <c r="Z381" s="13" t="str">
        <f>IF(Z$5&lt;&gt;0,IF($E381&lt;&gt;"",IF($C381&lt;&gt;1,_xll.ciqfunctions.udf.CIQ(Z$5,"IQ_CLOSEPRICE",$E381,"USD"),Z380),""),"")</f>
        <v>(Invalid Identifier)</v>
      </c>
      <c r="AA381" s="13" t="str">
        <f>IF(AA$5&lt;&gt;0,IF($E381&lt;&gt;"",IF($C381&lt;&gt;1,_xll.ciqfunctions.udf.CIQ(AA$5,"IQ_CLOSEPRICE",$E381,"USD"),AA380),""),"")</f>
        <v>(Invalid Identifier)</v>
      </c>
      <c r="AB381" s="13" t="str">
        <f>IF(AB$5&lt;&gt;0,IF($E381&lt;&gt;"",IF($C381&lt;&gt;1,_xll.ciqfunctions.udf.CIQ(AB$5,"IQ_CLOSEPRICE",$E381,"USD"),AB380),""),"")</f>
        <v>(Invalid Identifier)</v>
      </c>
      <c r="AC381" s="13" t="str">
        <f>IF(AC$5&lt;&gt;0,IF($E381&lt;&gt;"",IF($C381&lt;&gt;1,_xll.ciqfunctions.udf.CIQ(AC$5,"IQ_CLOSEPRICE",$E381,"USD"),AC380),""),"")</f>
        <v>(Invalid Identifier)</v>
      </c>
      <c r="AD381" s="13" t="str">
        <f>IF(AD$5&lt;&gt;0,IF($E381&lt;&gt;"",IF($C381&lt;&gt;1,_xll.ciqfunctions.udf.CIQ(AD$5,"IQ_CLOSEPRICE",$E381,"USD"),AD380),""),"")</f>
        <v>(Invalid Identifier)</v>
      </c>
      <c r="AE381" s="13" t="str">
        <f>IF(AE$5&lt;&gt;0,IF($E381&lt;&gt;"",IF($C381&lt;&gt;1,_xll.ciqfunctions.udf.CIQ(AE$5,"IQ_CLOSEPRICE",$E381,"USD"),AE380),""),"")</f>
        <v>(Invalid Identifier)</v>
      </c>
      <c r="AF381" s="13" t="str">
        <f>IF(AF$5&lt;&gt;0,IF($E381&lt;&gt;"",IF($C381&lt;&gt;1,_xll.ciqfunctions.udf.CIQ(AF$5,"IQ_CLOSEPRICE",$E381,"USD"),AF380),""),"")</f>
        <v>(Invalid Identifier)</v>
      </c>
      <c r="AG381" s="13" t="str">
        <f>IF(AG$5&lt;&gt;0,IF($E381&lt;&gt;"",IF($C381&lt;&gt;1,_xll.ciqfunctions.udf.CIQ(AG$5,"IQ_CLOSEPRICE",$E381,"USD"),AG380),""),"")</f>
        <v>(Invalid Identifier)</v>
      </c>
      <c r="AH381" s="13" t="str">
        <f>IF(AH$5&lt;&gt;0,IF($E381&lt;&gt;"",IF($C381&lt;&gt;1,_xll.ciqfunctions.udf.CIQ(AH$5,"IQ_CLOSEPRICE",$E381,"USD"),AH380),""),"")</f>
        <v>(Invalid Identifier)</v>
      </c>
      <c r="AI381" s="13" t="str">
        <f>IF(AI$5&lt;&gt;0,IF($E381&lt;&gt;"",IF($C381&lt;&gt;1,_xll.ciqfunctions.udf.CIQ(AI$5,"IQ_CLOSEPRICE",$E381,"USD"),AI380),""),"")</f>
        <v>(Invalid Identifier)</v>
      </c>
      <c r="AJ381" s="31" t="str">
        <f>IF(AJ$5&lt;&gt;0,IF($E381&lt;&gt;"",IF($C381&lt;&gt;1,_xll.ciqfunctions.udf.CIQ(AJ$5,"IQ_CLOSEPRICE",$E381,"USD"),AJ380),""),"")</f>
        <v>(Invalid Identifier)</v>
      </c>
      <c r="AK381" s="31" t="str">
        <f>IF(AK$5&lt;&gt;0,IF($E381&lt;&gt;"",IF($C381&lt;&gt;1,_xll.ciqfunctions.udf.CIQ(AK$5,"IQ_CLOSEPRICE",$E381,"USD"),AK380),""),"")</f>
        <v>(Invalid Identifier)</v>
      </c>
      <c r="AL381" s="31" t="str">
        <f>IF(AL$5&lt;&gt;0,IF($E381&lt;&gt;"",IF($C381&lt;&gt;1,_xll.ciqfunctions.udf.CIQ(AL$5,"IQ_CLOSEPRICE",$E381,"USD"),AL380),""),"")</f>
        <v>(Invalid Identifier)</v>
      </c>
      <c r="AM381" s="31" t="str">
        <f>IF(AM$5&lt;&gt;0,IF($E381&lt;&gt;"",IF($C381&lt;&gt;1,_xll.ciqfunctions.udf.CIQ(AM$5,"IQ_CLOSEPRICE",$E381,"USD"),AM380),""),"")</f>
        <v>(Invalid Identifier)</v>
      </c>
      <c r="AN381" s="31" t="str">
        <f>IF(AN$5&lt;&gt;0,IF($E381&lt;&gt;"",IF($C381&lt;&gt;1,_xll.ciqfunctions.udf.CIQ(AN$5,"IQ_CLOSEPRICE",$E381,"USD"),AN380),""),"")</f>
        <v>(Invalid Identifier)</v>
      </c>
      <c r="AO381" s="31" t="str">
        <f>IF(AO$5&lt;&gt;0,IF($E381&lt;&gt;"",IF($C381&lt;&gt;1,_xll.ciqfunctions.udf.CIQ(AO$5,"IQ_CLOSEPRICE",$E381,"USD"),AO380),""),"")</f>
        <v>(Invalid Identifier)</v>
      </c>
      <c r="AP381" s="31" t="str">
        <f>IF(AP$5&lt;&gt;0,IF($E381&lt;&gt;"",IF($C381&lt;&gt;1,_xll.ciqfunctions.udf.CIQ(AP$5,"IQ_CLOSEPRICE",$E381,"USD"),AP380),""),"")</f>
        <v>(Invalid Identifier)</v>
      </c>
      <c r="AQ381" s="31" t="str">
        <f>IF(AQ$5&lt;&gt;0,IF($E381&lt;&gt;"",IF($C381&lt;&gt;1,_xll.ciqfunctions.udf.CIQ(AQ$5,"IQ_CLOSEPRICE",$E381,"USD"),AQ380),""),"")</f>
        <v>(Invalid Identifier)</v>
      </c>
      <c r="AR381" s="31" t="str">
        <f>IF(AR$5&lt;&gt;0,IF($E381&lt;&gt;"",IF($C381&lt;&gt;1,_xll.ciqfunctions.udf.CIQ(AR$5,"IQ_CLOSEPRICE",$E381,"USD"),AR380),""),"")</f>
        <v>(Invalid Identifier)</v>
      </c>
      <c r="AS381" s="31" t="str">
        <f>IF(AS$5&lt;&gt;0,IF($E381&lt;&gt;"",IF($C381&lt;&gt;1,_xll.ciqfunctions.udf.CIQ(AS$5,"IQ_CLOSEPRICE",$E381,"USD"),AS380),""),"")</f>
        <v>(Invalid Identifier)</v>
      </c>
      <c r="AT381" s="31" t="str">
        <f>IF(AT$5&lt;&gt;0,IF($E381&lt;&gt;"",IF($C381&lt;&gt;1,_xll.ciqfunctions.udf.CIQ(AT$5,"IQ_CLOSEPRICE",$E381,"USD"),AT380),""),"")</f>
        <v>(Invalid Identifier)</v>
      </c>
      <c r="AU381" s="8"/>
      <c r="AV381" s="38">
        <f t="shared" si="457"/>
        <v>-5.9701669865039079E-3</v>
      </c>
      <c r="AW381" s="38">
        <f t="shared" si="458"/>
        <v>2.265916232674749E-2</v>
      </c>
      <c r="AX381" s="38">
        <f t="shared" si="459"/>
        <v>1.0582109330537008E-2</v>
      </c>
      <c r="AY381" s="38" t="e">
        <f t="shared" si="460"/>
        <v>#VALUE!</v>
      </c>
      <c r="AZ381" s="38">
        <f t="shared" si="461"/>
        <v>3.2590171624714143E-2</v>
      </c>
      <c r="BA381" s="38">
        <f t="shared" si="462"/>
        <v>3.2953972527890146E-2</v>
      </c>
      <c r="BB381" s="38" t="e">
        <f t="shared" si="463"/>
        <v>#VALUE!</v>
      </c>
      <c r="BC381" s="38" t="e">
        <f t="shared" si="464"/>
        <v>#VALUE!</v>
      </c>
      <c r="BD381" s="38" t="e">
        <f t="shared" si="465"/>
        <v>#VALUE!</v>
      </c>
      <c r="BE381" s="38" t="e">
        <f t="shared" si="466"/>
        <v>#VALUE!</v>
      </c>
      <c r="BF381" s="38" t="e">
        <f t="shared" si="467"/>
        <v>#VALUE!</v>
      </c>
      <c r="BG381" s="38">
        <f t="shared" si="468"/>
        <v>-8.4162480472970598E-3</v>
      </c>
      <c r="BH381" s="38">
        <f t="shared" si="469"/>
        <v>-3.2498346676428022E-2</v>
      </c>
      <c r="BI381" s="38" t="e">
        <f t="shared" si="470"/>
        <v>#VALUE!</v>
      </c>
      <c r="BJ381" s="38">
        <f t="shared" si="471"/>
        <v>-2.5039918052316614E-2</v>
      </c>
      <c r="BK381" s="38">
        <f t="shared" si="472"/>
        <v>-4.5238785478844377E-2</v>
      </c>
      <c r="BL381" s="38" t="e">
        <f t="shared" si="473"/>
        <v>#VALUE!</v>
      </c>
      <c r="BM381" s="38">
        <f t="shared" si="474"/>
        <v>5.9335685010703632E-2</v>
      </c>
      <c r="BN381" s="38">
        <f t="shared" si="475"/>
        <v>9.3757259735357285E-2</v>
      </c>
      <c r="BO381" s="38" t="e">
        <f t="shared" si="476"/>
        <v>#VALUE!</v>
      </c>
      <c r="BP381" s="38" t="e">
        <f t="shared" si="477"/>
        <v>#VALUE!</v>
      </c>
      <c r="BQ381" s="38" t="e">
        <f t="shared" si="478"/>
        <v>#VALUE!</v>
      </c>
      <c r="BR381" s="38" t="e">
        <f t="shared" si="479"/>
        <v>#VALUE!</v>
      </c>
      <c r="BS381" s="38" t="e">
        <f t="shared" si="480"/>
        <v>#VALUE!</v>
      </c>
      <c r="BT381" s="38" t="e">
        <f t="shared" si="481"/>
        <v>#VALUE!</v>
      </c>
      <c r="BU381" s="38" t="e">
        <f t="shared" si="482"/>
        <v>#VALUE!</v>
      </c>
      <c r="BV381" s="38" t="e">
        <f t="shared" si="483"/>
        <v>#VALUE!</v>
      </c>
      <c r="BW381" s="38" t="e">
        <f t="shared" si="484"/>
        <v>#VALUE!</v>
      </c>
      <c r="BX381" s="38" t="e">
        <f t="shared" si="485"/>
        <v>#VALUE!</v>
      </c>
      <c r="BY381" s="38" t="e">
        <f t="shared" si="486"/>
        <v>#VALUE!</v>
      </c>
      <c r="BZ381" s="38" t="e">
        <f t="shared" si="487"/>
        <v>#VALUE!</v>
      </c>
      <c r="CA381" s="38" t="e">
        <f t="shared" si="488"/>
        <v>#VALUE!</v>
      </c>
      <c r="CB381" s="38" t="e">
        <f t="shared" si="489"/>
        <v>#VALUE!</v>
      </c>
      <c r="CC381" s="38" t="e">
        <f t="shared" si="490"/>
        <v>#VALUE!</v>
      </c>
      <c r="CD381" s="38" t="e">
        <f t="shared" si="491"/>
        <v>#VALUE!</v>
      </c>
      <c r="CE381" s="38" t="e">
        <f t="shared" si="492"/>
        <v>#VALUE!</v>
      </c>
      <c r="CF381" s="38" t="e">
        <f t="shared" si="493"/>
        <v>#VALUE!</v>
      </c>
      <c r="CG381" s="38" t="e">
        <f t="shared" si="494"/>
        <v>#VALUE!</v>
      </c>
      <c r="CH381" s="38" t="e">
        <f t="shared" si="495"/>
        <v>#VALUE!</v>
      </c>
      <c r="CI381" s="38" t="e">
        <f t="shared" si="496"/>
        <v>#VALUE!</v>
      </c>
      <c r="CJ381" s="7"/>
      <c r="CK381" s="7"/>
      <c r="CN381" s="7"/>
      <c r="CO381" s="7"/>
      <c r="CP381" s="7"/>
      <c r="CQ381" s="7"/>
      <c r="CR381" s="7"/>
      <c r="CS381" s="7"/>
      <c r="CT381" s="7"/>
      <c r="CU381" s="7"/>
      <c r="CV381" s="7"/>
      <c r="CW381" s="7"/>
    </row>
    <row r="382" spans="2:101" outlineLevel="1">
      <c r="B382" s="25">
        <f t="shared" si="455"/>
        <v>2</v>
      </c>
      <c r="C382" s="19">
        <f t="shared" si="456"/>
        <v>0</v>
      </c>
      <c r="D382" s="19">
        <f t="shared" si="497"/>
        <v>256</v>
      </c>
      <c r="E382" s="42">
        <f t="shared" si="498"/>
        <v>43081</v>
      </c>
      <c r="G382" s="13">
        <f>IF(G$5&lt;&gt;0,IF($E382&lt;&gt;"",IF($C382&lt;&gt;1,_xll.ciqfunctions.udf.CIQ(G$5,"IQ_CLOSEPRICE",$E382,"USD"),G381),""),"")</f>
        <v>20.16</v>
      </c>
      <c r="H382" s="13">
        <f>IF(H$5&lt;&gt;0,IF($E382&lt;&gt;"",IF($C382&lt;&gt;1,_xll.ciqfunctions.udf.CIQ(H$5,"IQ_CLOSEPRICE",$E382,"USD"),H381),""),"")</f>
        <v>17.89</v>
      </c>
      <c r="I382" s="13">
        <f>IF(I$5&lt;&gt;0,IF($E382&lt;&gt;"",IF($C382&lt;&gt;1,_xll.ciqfunctions.udf.CIQ(I$5,"IQ_CLOSEPRICE",$E382,"USD"),I381),""),"")</f>
        <v>37.6</v>
      </c>
      <c r="J382" s="13" t="str">
        <f>IF(J$5&lt;&gt;0,IF($E382&lt;&gt;"",IF($C382&lt;&gt;1,_xll.ciqfunctions.udf.CIQ(J$5,"IQ_CLOSEPRICE",$E382,"USD"),J381),""),"")</f>
        <v>n/a</v>
      </c>
      <c r="K382" s="13">
        <f>IF(K$5&lt;&gt;0,IF($E382&lt;&gt;"",IF($C382&lt;&gt;1,_xll.ciqfunctions.udf.CIQ(K$5,"IQ_CLOSEPRICE",$E382,"USD"),K381),""),"")</f>
        <v>27.47</v>
      </c>
      <c r="L382" s="13">
        <f>IF(L$5&lt;&gt;0,IF($E382&lt;&gt;"",IF($C382&lt;&gt;1,_xll.ciqfunctions.udf.CIQ(L$5,"IQ_CLOSEPRICE",$E382,"USD"),L381),""),"")</f>
        <v>23.58</v>
      </c>
      <c r="M382" s="13" t="str">
        <f>IF(M$5&lt;&gt;0,IF($E382&lt;&gt;"",IF($C382&lt;&gt;1,_xll.ciqfunctions.udf.CIQ(M$5,"IQ_CLOSEPRICE",$E382,"USD"),M381),""),"")</f>
        <v>n/a</v>
      </c>
      <c r="N382" s="13" t="str">
        <f>IF(N$5&lt;&gt;0,IF($E382&lt;&gt;"",IF($C382&lt;&gt;1,_xll.ciqfunctions.udf.CIQ(N$5,"IQ_CLOSEPRICE",$E382,"USD"),N381),""),"")</f>
        <v>n/a</v>
      </c>
      <c r="O382" s="13" t="str">
        <f>IF(O$5&lt;&gt;0,IF($E382&lt;&gt;"",IF($C382&lt;&gt;1,_xll.ciqfunctions.udf.CIQ(O$5,"IQ_CLOSEPRICE",$E382,"USD"),O381),""),"")</f>
        <v>n/a</v>
      </c>
      <c r="P382" s="13" t="str">
        <f>IF(P$5&lt;&gt;0,IF($E382&lt;&gt;"",IF($C382&lt;&gt;1,_xll.ciqfunctions.udf.CIQ(P$5,"IQ_CLOSEPRICE",$E382,"USD"),P381),""),"")</f>
        <v>n/a</v>
      </c>
      <c r="Q382" s="13" t="str">
        <f>IF(Q$5&lt;&gt;0,IF($E382&lt;&gt;"",IF($C382&lt;&gt;1,_xll.ciqfunctions.udf.CIQ(Q$5,"IQ_CLOSEPRICE",$E382,"USD"),Q381),""),"")</f>
        <v>n/a</v>
      </c>
      <c r="R382" s="13">
        <f>IF(R$5&lt;&gt;0,IF($E382&lt;&gt;"",IF($C382&lt;&gt;1,_xll.ciqfunctions.udf.CIQ(R$5,"IQ_CLOSEPRICE",$E382,"USD"),R381),""),"")</f>
        <v>8.38809</v>
      </c>
      <c r="S382" s="13">
        <f>IF(S$5&lt;&gt;0,IF($E382&lt;&gt;"",IF($C382&lt;&gt;1,_xll.ciqfunctions.udf.CIQ(S$5,"IQ_CLOSEPRICE",$E382,"USD"),S381),""),"")</f>
        <v>18.295000000000002</v>
      </c>
      <c r="T382" s="13" t="str">
        <f>IF(T$5&lt;&gt;0,IF($E382&lt;&gt;"",IF($C382&lt;&gt;1,_xll.ciqfunctions.udf.CIQ(T$5,"IQ_CLOSEPRICE",$E382,"USD"),T381),""),"")</f>
        <v>n/a</v>
      </c>
      <c r="U382" s="13">
        <f>IF(U$5&lt;&gt;0,IF($E382&lt;&gt;"",IF($C382&lt;&gt;1,_xll.ciqfunctions.udf.CIQ(U$5,"IQ_CLOSEPRICE",$E382,"USD"),U381),""),"")</f>
        <v>1.6652499999999999</v>
      </c>
      <c r="V382" s="13">
        <f>IF(V$5&lt;&gt;0,IF($E382&lt;&gt;"",IF($C382&lt;&gt;1,_xll.ciqfunctions.udf.CIQ(V$5,"IQ_CLOSEPRICE",$E382,"USD"),V381),""),"")</f>
        <v>5.2</v>
      </c>
      <c r="W382" s="13" t="str">
        <f>IF(W$5&lt;&gt;0,IF($E382&lt;&gt;"",IF($C382&lt;&gt;1,_xll.ciqfunctions.udf.CIQ(W$5,"IQ_CLOSEPRICE",$E382,"USD"),W381),""),"")</f>
        <v>n/a</v>
      </c>
      <c r="X382" s="13">
        <f>IF(X$5&lt;&gt;0,IF($E382&lt;&gt;"",IF($C382&lt;&gt;1,_xll.ciqfunctions.udf.CIQ(X$5,"IQ_CLOSEPRICE",$E382,"USD"),X381),""),"")</f>
        <v>10.96</v>
      </c>
      <c r="Y382" s="13">
        <f>IF(Y$5&lt;&gt;0,IF($E382&lt;&gt;"",IF($C382&lt;&gt;1,_xll.ciqfunctions.udf.CIQ(Y$5,"IQ_CLOSEPRICE",$E382,"USD"),Y381),""),"")</f>
        <v>16.989999999999998</v>
      </c>
      <c r="Z382" s="13" t="str">
        <f>IF(Z$5&lt;&gt;0,IF($E382&lt;&gt;"",IF($C382&lt;&gt;1,_xll.ciqfunctions.udf.CIQ(Z$5,"IQ_CLOSEPRICE",$E382,"USD"),Z381),""),"")</f>
        <v>(Invalid Identifier)</v>
      </c>
      <c r="AA382" s="13" t="str">
        <f>IF(AA$5&lt;&gt;0,IF($E382&lt;&gt;"",IF($C382&lt;&gt;1,_xll.ciqfunctions.udf.CIQ(AA$5,"IQ_CLOSEPRICE",$E382,"USD"),AA381),""),"")</f>
        <v>(Invalid Identifier)</v>
      </c>
      <c r="AB382" s="13" t="str">
        <f>IF(AB$5&lt;&gt;0,IF($E382&lt;&gt;"",IF($C382&lt;&gt;1,_xll.ciqfunctions.udf.CIQ(AB$5,"IQ_CLOSEPRICE",$E382,"USD"),AB381),""),"")</f>
        <v>(Invalid Identifier)</v>
      </c>
      <c r="AC382" s="13" t="str">
        <f>IF(AC$5&lt;&gt;0,IF($E382&lt;&gt;"",IF($C382&lt;&gt;1,_xll.ciqfunctions.udf.CIQ(AC$5,"IQ_CLOSEPRICE",$E382,"USD"),AC381),""),"")</f>
        <v>(Invalid Identifier)</v>
      </c>
      <c r="AD382" s="13" t="str">
        <f>IF(AD$5&lt;&gt;0,IF($E382&lt;&gt;"",IF($C382&lt;&gt;1,_xll.ciqfunctions.udf.CIQ(AD$5,"IQ_CLOSEPRICE",$E382,"USD"),AD381),""),"")</f>
        <v>(Invalid Identifier)</v>
      </c>
      <c r="AE382" s="13" t="str">
        <f>IF(AE$5&lt;&gt;0,IF($E382&lt;&gt;"",IF($C382&lt;&gt;1,_xll.ciqfunctions.udf.CIQ(AE$5,"IQ_CLOSEPRICE",$E382,"USD"),AE381),""),"")</f>
        <v>(Invalid Identifier)</v>
      </c>
      <c r="AF382" s="13" t="str">
        <f>IF(AF$5&lt;&gt;0,IF($E382&lt;&gt;"",IF($C382&lt;&gt;1,_xll.ciqfunctions.udf.CIQ(AF$5,"IQ_CLOSEPRICE",$E382,"USD"),AF381),""),"")</f>
        <v>(Invalid Identifier)</v>
      </c>
      <c r="AG382" s="13" t="str">
        <f>IF(AG$5&lt;&gt;0,IF($E382&lt;&gt;"",IF($C382&lt;&gt;1,_xll.ciqfunctions.udf.CIQ(AG$5,"IQ_CLOSEPRICE",$E382,"USD"),AG381),""),"")</f>
        <v>(Invalid Identifier)</v>
      </c>
      <c r="AH382" s="13" t="str">
        <f>IF(AH$5&lt;&gt;0,IF($E382&lt;&gt;"",IF($C382&lt;&gt;1,_xll.ciqfunctions.udf.CIQ(AH$5,"IQ_CLOSEPRICE",$E382,"USD"),AH381),""),"")</f>
        <v>(Invalid Identifier)</v>
      </c>
      <c r="AI382" s="13" t="str">
        <f>IF(AI$5&lt;&gt;0,IF($E382&lt;&gt;"",IF($C382&lt;&gt;1,_xll.ciqfunctions.udf.CIQ(AI$5,"IQ_CLOSEPRICE",$E382,"USD"),AI381),""),"")</f>
        <v>(Invalid Identifier)</v>
      </c>
      <c r="AJ382" s="31" t="str">
        <f>IF(AJ$5&lt;&gt;0,IF($E382&lt;&gt;"",IF($C382&lt;&gt;1,_xll.ciqfunctions.udf.CIQ(AJ$5,"IQ_CLOSEPRICE",$E382,"USD"),AJ381),""),"")</f>
        <v>(Invalid Identifier)</v>
      </c>
      <c r="AK382" s="31" t="str">
        <f>IF(AK$5&lt;&gt;0,IF($E382&lt;&gt;"",IF($C382&lt;&gt;1,_xll.ciqfunctions.udf.CIQ(AK$5,"IQ_CLOSEPRICE",$E382,"USD"),AK381),""),"")</f>
        <v>(Invalid Identifier)</v>
      </c>
      <c r="AL382" s="31" t="str">
        <f>IF(AL$5&lt;&gt;0,IF($E382&lt;&gt;"",IF($C382&lt;&gt;1,_xll.ciqfunctions.udf.CIQ(AL$5,"IQ_CLOSEPRICE",$E382,"USD"),AL381),""),"")</f>
        <v>(Invalid Identifier)</v>
      </c>
      <c r="AM382" s="31" t="str">
        <f>IF(AM$5&lt;&gt;0,IF($E382&lt;&gt;"",IF($C382&lt;&gt;1,_xll.ciqfunctions.udf.CIQ(AM$5,"IQ_CLOSEPRICE",$E382,"USD"),AM381),""),"")</f>
        <v>(Invalid Identifier)</v>
      </c>
      <c r="AN382" s="31" t="str">
        <f>IF(AN$5&lt;&gt;0,IF($E382&lt;&gt;"",IF($C382&lt;&gt;1,_xll.ciqfunctions.udf.CIQ(AN$5,"IQ_CLOSEPRICE",$E382,"USD"),AN381),""),"")</f>
        <v>(Invalid Identifier)</v>
      </c>
      <c r="AO382" s="31" t="str">
        <f>IF(AO$5&lt;&gt;0,IF($E382&lt;&gt;"",IF($C382&lt;&gt;1,_xll.ciqfunctions.udf.CIQ(AO$5,"IQ_CLOSEPRICE",$E382,"USD"),AO381),""),"")</f>
        <v>(Invalid Identifier)</v>
      </c>
      <c r="AP382" s="31" t="str">
        <f>IF(AP$5&lt;&gt;0,IF($E382&lt;&gt;"",IF($C382&lt;&gt;1,_xll.ciqfunctions.udf.CIQ(AP$5,"IQ_CLOSEPRICE",$E382,"USD"),AP381),""),"")</f>
        <v>(Invalid Identifier)</v>
      </c>
      <c r="AQ382" s="31" t="str">
        <f>IF(AQ$5&lt;&gt;0,IF($E382&lt;&gt;"",IF($C382&lt;&gt;1,_xll.ciqfunctions.udf.CIQ(AQ$5,"IQ_CLOSEPRICE",$E382,"USD"),AQ381),""),"")</f>
        <v>(Invalid Identifier)</v>
      </c>
      <c r="AR382" s="31" t="str">
        <f>IF(AR$5&lt;&gt;0,IF($E382&lt;&gt;"",IF($C382&lt;&gt;1,_xll.ciqfunctions.udf.CIQ(AR$5,"IQ_CLOSEPRICE",$E382,"USD"),AR381),""),"")</f>
        <v>(Invalid Identifier)</v>
      </c>
      <c r="AS382" s="31" t="str">
        <f>IF(AS$5&lt;&gt;0,IF($E382&lt;&gt;"",IF($C382&lt;&gt;1,_xll.ciqfunctions.udf.CIQ(AS$5,"IQ_CLOSEPRICE",$E382,"USD"),AS381),""),"")</f>
        <v>(Invalid Identifier)</v>
      </c>
      <c r="AT382" s="31" t="str">
        <f>IF(AT$5&lt;&gt;0,IF($E382&lt;&gt;"",IF($C382&lt;&gt;1,_xll.ciqfunctions.udf.CIQ(AT$5,"IQ_CLOSEPRICE",$E382,"USD"),AT381),""),"")</f>
        <v>(Invalid Identifier)</v>
      </c>
      <c r="AU382" s="8"/>
      <c r="AV382" s="38">
        <f t="shared" si="457"/>
        <v>-4.0345690629373696E-2</v>
      </c>
      <c r="AW382" s="38">
        <f t="shared" si="458"/>
        <v>-2.8652097724358668E-2</v>
      </c>
      <c r="AX382" s="38">
        <f t="shared" si="459"/>
        <v>-3.2704026417807591E-2</v>
      </c>
      <c r="AY382" s="38" t="e">
        <f t="shared" si="460"/>
        <v>#VALUE!</v>
      </c>
      <c r="AZ382" s="38">
        <f t="shared" si="461"/>
        <v>-3.7861665118226161E-2</v>
      </c>
      <c r="BA382" s="38">
        <f t="shared" si="462"/>
        <v>-8.4781692233967039E-4</v>
      </c>
      <c r="BB382" s="38" t="e">
        <f t="shared" si="463"/>
        <v>#VALUE!</v>
      </c>
      <c r="BC382" s="38" t="e">
        <f t="shared" si="464"/>
        <v>#VALUE!</v>
      </c>
      <c r="BD382" s="38" t="e">
        <f t="shared" si="465"/>
        <v>#VALUE!</v>
      </c>
      <c r="BE382" s="38" t="e">
        <f t="shared" si="466"/>
        <v>#VALUE!</v>
      </c>
      <c r="BF382" s="38" t="e">
        <f t="shared" si="467"/>
        <v>#VALUE!</v>
      </c>
      <c r="BG382" s="38">
        <f t="shared" si="468"/>
        <v>4.3165742810970318E-4</v>
      </c>
      <c r="BH382" s="38">
        <f t="shared" si="469"/>
        <v>-4.5152587553637956E-2</v>
      </c>
      <c r="BI382" s="38" t="e">
        <f t="shared" si="470"/>
        <v>#VALUE!</v>
      </c>
      <c r="BJ382" s="38">
        <f t="shared" si="471"/>
        <v>-2.8363879978944607E-3</v>
      </c>
      <c r="BK382" s="38">
        <f t="shared" si="472"/>
        <v>-1.3371736965889195E-2</v>
      </c>
      <c r="BL382" s="38" t="e">
        <f t="shared" si="473"/>
        <v>#VALUE!</v>
      </c>
      <c r="BM382" s="38">
        <f t="shared" si="474"/>
        <v>1.5632502249826326E-2</v>
      </c>
      <c r="BN382" s="38">
        <f t="shared" si="475"/>
        <v>5.8875480063918042E-4</v>
      </c>
      <c r="BO382" s="38" t="e">
        <f t="shared" si="476"/>
        <v>#VALUE!</v>
      </c>
      <c r="BP382" s="38" t="e">
        <f t="shared" si="477"/>
        <v>#VALUE!</v>
      </c>
      <c r="BQ382" s="38" t="e">
        <f t="shared" si="478"/>
        <v>#VALUE!</v>
      </c>
      <c r="BR382" s="38" t="e">
        <f t="shared" si="479"/>
        <v>#VALUE!</v>
      </c>
      <c r="BS382" s="38" t="e">
        <f t="shared" si="480"/>
        <v>#VALUE!</v>
      </c>
      <c r="BT382" s="38" t="e">
        <f t="shared" si="481"/>
        <v>#VALUE!</v>
      </c>
      <c r="BU382" s="38" t="e">
        <f t="shared" si="482"/>
        <v>#VALUE!</v>
      </c>
      <c r="BV382" s="38" t="e">
        <f t="shared" si="483"/>
        <v>#VALUE!</v>
      </c>
      <c r="BW382" s="38" t="e">
        <f t="shared" si="484"/>
        <v>#VALUE!</v>
      </c>
      <c r="BX382" s="38" t="e">
        <f t="shared" si="485"/>
        <v>#VALUE!</v>
      </c>
      <c r="BY382" s="38" t="e">
        <f t="shared" si="486"/>
        <v>#VALUE!</v>
      </c>
      <c r="BZ382" s="38" t="e">
        <f t="shared" si="487"/>
        <v>#VALUE!</v>
      </c>
      <c r="CA382" s="38" t="e">
        <f t="shared" si="488"/>
        <v>#VALUE!</v>
      </c>
      <c r="CB382" s="38" t="e">
        <f t="shared" si="489"/>
        <v>#VALUE!</v>
      </c>
      <c r="CC382" s="38" t="e">
        <f t="shared" si="490"/>
        <v>#VALUE!</v>
      </c>
      <c r="CD382" s="38" t="e">
        <f t="shared" si="491"/>
        <v>#VALUE!</v>
      </c>
      <c r="CE382" s="38" t="e">
        <f t="shared" si="492"/>
        <v>#VALUE!</v>
      </c>
      <c r="CF382" s="38" t="e">
        <f t="shared" si="493"/>
        <v>#VALUE!</v>
      </c>
      <c r="CG382" s="38" t="e">
        <f t="shared" si="494"/>
        <v>#VALUE!</v>
      </c>
      <c r="CH382" s="38" t="e">
        <f t="shared" si="495"/>
        <v>#VALUE!</v>
      </c>
      <c r="CI382" s="38" t="e">
        <f t="shared" si="496"/>
        <v>#VALUE!</v>
      </c>
      <c r="CJ382" s="7"/>
      <c r="CK382" s="7"/>
      <c r="CN382" s="7"/>
      <c r="CO382" s="7"/>
      <c r="CP382" s="7"/>
      <c r="CQ382" s="7"/>
      <c r="CR382" s="7"/>
      <c r="CS382" s="7"/>
      <c r="CT382" s="7"/>
      <c r="CU382" s="7"/>
      <c r="CV382" s="7"/>
      <c r="CW382" s="7"/>
    </row>
    <row r="383" spans="2:101" outlineLevel="1">
      <c r="B383" s="25">
        <f t="shared" si="455"/>
        <v>1</v>
      </c>
      <c r="C383" s="19">
        <f t="shared" si="456"/>
        <v>0</v>
      </c>
      <c r="D383" s="19">
        <f t="shared" si="497"/>
        <v>255</v>
      </c>
      <c r="E383" s="42">
        <f t="shared" si="498"/>
        <v>43080</v>
      </c>
      <c r="G383" s="13">
        <f>IF(G$5&lt;&gt;0,IF($E383&lt;&gt;"",IF($C383&lt;&gt;1,_xll.ciqfunctions.udf.CIQ(G$5,"IQ_CLOSEPRICE",$E383,"USD"),G382),""),"")</f>
        <v>20.99</v>
      </c>
      <c r="H383" s="13">
        <f>IF(H$5&lt;&gt;0,IF($E383&lt;&gt;"",IF($C383&lt;&gt;1,_xll.ciqfunctions.udf.CIQ(H$5,"IQ_CLOSEPRICE",$E383,"USD"),H382),""),"")</f>
        <v>18.41</v>
      </c>
      <c r="I383" s="13">
        <f>IF(I$5&lt;&gt;0,IF($E383&lt;&gt;"",IF($C383&lt;&gt;1,_xll.ciqfunctions.udf.CIQ(I$5,"IQ_CLOSEPRICE",$E383,"USD"),I382),""),"")</f>
        <v>38.85</v>
      </c>
      <c r="J383" s="13" t="str">
        <f>IF(J$5&lt;&gt;0,IF($E383&lt;&gt;"",IF($C383&lt;&gt;1,_xll.ciqfunctions.udf.CIQ(J$5,"IQ_CLOSEPRICE",$E383,"USD"),J382),""),"")</f>
        <v>n/a</v>
      </c>
      <c r="K383" s="13">
        <f>IF(K$5&lt;&gt;0,IF($E383&lt;&gt;"",IF($C383&lt;&gt;1,_xll.ciqfunctions.udf.CIQ(K$5,"IQ_CLOSEPRICE",$E383,"USD"),K382),""),"")</f>
        <v>28.53</v>
      </c>
      <c r="L383" s="13">
        <f>IF(L$5&lt;&gt;0,IF($E383&lt;&gt;"",IF($C383&lt;&gt;1,_xll.ciqfunctions.udf.CIQ(L$5,"IQ_CLOSEPRICE",$E383,"USD"),L382),""),"")</f>
        <v>23.6</v>
      </c>
      <c r="M383" s="13" t="str">
        <f>IF(M$5&lt;&gt;0,IF($E383&lt;&gt;"",IF($C383&lt;&gt;1,_xll.ciqfunctions.udf.CIQ(M$5,"IQ_CLOSEPRICE",$E383,"USD"),M382),""),"")</f>
        <v>n/a</v>
      </c>
      <c r="N383" s="13" t="str">
        <f>IF(N$5&lt;&gt;0,IF($E383&lt;&gt;"",IF($C383&lt;&gt;1,_xll.ciqfunctions.udf.CIQ(N$5,"IQ_CLOSEPRICE",$E383,"USD"),N382),""),"")</f>
        <v>n/a</v>
      </c>
      <c r="O383" s="13" t="str">
        <f>IF(O$5&lt;&gt;0,IF($E383&lt;&gt;"",IF($C383&lt;&gt;1,_xll.ciqfunctions.udf.CIQ(O$5,"IQ_CLOSEPRICE",$E383,"USD"),O382),""),"")</f>
        <v>n/a</v>
      </c>
      <c r="P383" s="13" t="str">
        <f>IF(P$5&lt;&gt;0,IF($E383&lt;&gt;"",IF($C383&lt;&gt;1,_xll.ciqfunctions.udf.CIQ(P$5,"IQ_CLOSEPRICE",$E383,"USD"),P382),""),"")</f>
        <v>n/a</v>
      </c>
      <c r="Q383" s="13" t="str">
        <f>IF(Q$5&lt;&gt;0,IF($E383&lt;&gt;"",IF($C383&lt;&gt;1,_xll.ciqfunctions.udf.CIQ(Q$5,"IQ_CLOSEPRICE",$E383,"USD"),Q382),""),"")</f>
        <v>n/a</v>
      </c>
      <c r="R383" s="13">
        <f>IF(R$5&lt;&gt;0,IF($E383&lt;&gt;"",IF($C383&lt;&gt;1,_xll.ciqfunctions.udf.CIQ(R$5,"IQ_CLOSEPRICE",$E383,"USD"),R382),""),"")</f>
        <v>8.3844700000000003</v>
      </c>
      <c r="S383" s="13">
        <f>IF(S$5&lt;&gt;0,IF($E383&lt;&gt;"",IF($C383&lt;&gt;1,_xll.ciqfunctions.udf.CIQ(S$5,"IQ_CLOSEPRICE",$E383,"USD"),S382),""),"")</f>
        <v>19.14</v>
      </c>
      <c r="T383" s="13" t="str">
        <f>IF(T$5&lt;&gt;0,IF($E383&lt;&gt;"",IF($C383&lt;&gt;1,_xll.ciqfunctions.udf.CIQ(T$5,"IQ_CLOSEPRICE",$E383,"USD"),T382),""),"")</f>
        <v>n/a</v>
      </c>
      <c r="U383" s="13">
        <f>IF(U$5&lt;&gt;0,IF($E383&lt;&gt;"",IF($C383&lt;&gt;1,_xll.ciqfunctions.udf.CIQ(U$5,"IQ_CLOSEPRICE",$E383,"USD"),U382),""),"")</f>
        <v>1.66998</v>
      </c>
      <c r="V383" s="13">
        <f>IF(V$5&lt;&gt;0,IF($E383&lt;&gt;"",IF($C383&lt;&gt;1,_xll.ciqfunctions.udf.CIQ(V$5,"IQ_CLOSEPRICE",$E383,"USD"),V382),""),"")</f>
        <v>5.27</v>
      </c>
      <c r="W383" s="13" t="str">
        <f>IF(W$5&lt;&gt;0,IF($E383&lt;&gt;"",IF($C383&lt;&gt;1,_xll.ciqfunctions.udf.CIQ(W$5,"IQ_CLOSEPRICE",$E383,"USD"),W382),""),"")</f>
        <v>n/a</v>
      </c>
      <c r="X383" s="13">
        <f>IF(X$5&lt;&gt;0,IF($E383&lt;&gt;"",IF($C383&lt;&gt;1,_xll.ciqfunctions.udf.CIQ(X$5,"IQ_CLOSEPRICE",$E383,"USD"),X382),""),"")</f>
        <v>10.79</v>
      </c>
      <c r="Y383" s="13">
        <f>IF(Y$5&lt;&gt;0,IF($E383&lt;&gt;"",IF($C383&lt;&gt;1,_xll.ciqfunctions.udf.CIQ(Y$5,"IQ_CLOSEPRICE",$E383,"USD"),Y382),""),"")</f>
        <v>16.98</v>
      </c>
      <c r="Z383" s="13" t="str">
        <f>IF(Z$5&lt;&gt;0,IF($E383&lt;&gt;"",IF($C383&lt;&gt;1,_xll.ciqfunctions.udf.CIQ(Z$5,"IQ_CLOSEPRICE",$E383,"USD"),Z382),""),"")</f>
        <v>(Invalid Identifier)</v>
      </c>
      <c r="AA383" s="13" t="str">
        <f>IF(AA$5&lt;&gt;0,IF($E383&lt;&gt;"",IF($C383&lt;&gt;1,_xll.ciqfunctions.udf.CIQ(AA$5,"IQ_CLOSEPRICE",$E383,"USD"),AA382),""),"")</f>
        <v>(Invalid Identifier)</v>
      </c>
      <c r="AB383" s="13" t="str">
        <f>IF(AB$5&lt;&gt;0,IF($E383&lt;&gt;"",IF($C383&lt;&gt;1,_xll.ciqfunctions.udf.CIQ(AB$5,"IQ_CLOSEPRICE",$E383,"USD"),AB382),""),"")</f>
        <v>(Invalid Identifier)</v>
      </c>
      <c r="AC383" s="13" t="str">
        <f>IF(AC$5&lt;&gt;0,IF($E383&lt;&gt;"",IF($C383&lt;&gt;1,_xll.ciqfunctions.udf.CIQ(AC$5,"IQ_CLOSEPRICE",$E383,"USD"),AC382),""),"")</f>
        <v>(Invalid Identifier)</v>
      </c>
      <c r="AD383" s="13" t="str">
        <f>IF(AD$5&lt;&gt;0,IF($E383&lt;&gt;"",IF($C383&lt;&gt;1,_xll.ciqfunctions.udf.CIQ(AD$5,"IQ_CLOSEPRICE",$E383,"USD"),AD382),""),"")</f>
        <v>(Invalid Identifier)</v>
      </c>
      <c r="AE383" s="13" t="str">
        <f>IF(AE$5&lt;&gt;0,IF($E383&lt;&gt;"",IF($C383&lt;&gt;1,_xll.ciqfunctions.udf.CIQ(AE$5,"IQ_CLOSEPRICE",$E383,"USD"),AE382),""),"")</f>
        <v>(Invalid Identifier)</v>
      </c>
      <c r="AF383" s="13" t="str">
        <f>IF(AF$5&lt;&gt;0,IF($E383&lt;&gt;"",IF($C383&lt;&gt;1,_xll.ciqfunctions.udf.CIQ(AF$5,"IQ_CLOSEPRICE",$E383,"USD"),AF382),""),"")</f>
        <v>(Invalid Identifier)</v>
      </c>
      <c r="AG383" s="13" t="str">
        <f>IF(AG$5&lt;&gt;0,IF($E383&lt;&gt;"",IF($C383&lt;&gt;1,_xll.ciqfunctions.udf.CIQ(AG$5,"IQ_CLOSEPRICE",$E383,"USD"),AG382),""),"")</f>
        <v>(Invalid Identifier)</v>
      </c>
      <c r="AH383" s="13" t="str">
        <f>IF(AH$5&lt;&gt;0,IF($E383&lt;&gt;"",IF($C383&lt;&gt;1,_xll.ciqfunctions.udf.CIQ(AH$5,"IQ_CLOSEPRICE",$E383,"USD"),AH382),""),"")</f>
        <v>(Invalid Identifier)</v>
      </c>
      <c r="AI383" s="13" t="str">
        <f>IF(AI$5&lt;&gt;0,IF($E383&lt;&gt;"",IF($C383&lt;&gt;1,_xll.ciqfunctions.udf.CIQ(AI$5,"IQ_CLOSEPRICE",$E383,"USD"),AI382),""),"")</f>
        <v>(Invalid Identifier)</v>
      </c>
      <c r="AJ383" s="31" t="str">
        <f>IF(AJ$5&lt;&gt;0,IF($E383&lt;&gt;"",IF($C383&lt;&gt;1,_xll.ciqfunctions.udf.CIQ(AJ$5,"IQ_CLOSEPRICE",$E383,"USD"),AJ382),""),"")</f>
        <v>(Invalid Identifier)</v>
      </c>
      <c r="AK383" s="31" t="str">
        <f>IF(AK$5&lt;&gt;0,IF($E383&lt;&gt;"",IF($C383&lt;&gt;1,_xll.ciqfunctions.udf.CIQ(AK$5,"IQ_CLOSEPRICE",$E383,"USD"),AK382),""),"")</f>
        <v>(Invalid Identifier)</v>
      </c>
      <c r="AL383" s="31" t="str">
        <f>IF(AL$5&lt;&gt;0,IF($E383&lt;&gt;"",IF($C383&lt;&gt;1,_xll.ciqfunctions.udf.CIQ(AL$5,"IQ_CLOSEPRICE",$E383,"USD"),AL382),""),"")</f>
        <v>(Invalid Identifier)</v>
      </c>
      <c r="AM383" s="31" t="str">
        <f>IF(AM$5&lt;&gt;0,IF($E383&lt;&gt;"",IF($C383&lt;&gt;1,_xll.ciqfunctions.udf.CIQ(AM$5,"IQ_CLOSEPRICE",$E383,"USD"),AM382),""),"")</f>
        <v>(Invalid Identifier)</v>
      </c>
      <c r="AN383" s="31" t="str">
        <f>IF(AN$5&lt;&gt;0,IF($E383&lt;&gt;"",IF($C383&lt;&gt;1,_xll.ciqfunctions.udf.CIQ(AN$5,"IQ_CLOSEPRICE",$E383,"USD"),AN382),""),"")</f>
        <v>(Invalid Identifier)</v>
      </c>
      <c r="AO383" s="31" t="str">
        <f>IF(AO$5&lt;&gt;0,IF($E383&lt;&gt;"",IF($C383&lt;&gt;1,_xll.ciqfunctions.udf.CIQ(AO$5,"IQ_CLOSEPRICE",$E383,"USD"),AO382),""),"")</f>
        <v>(Invalid Identifier)</v>
      </c>
      <c r="AP383" s="31" t="str">
        <f>IF(AP$5&lt;&gt;0,IF($E383&lt;&gt;"",IF($C383&lt;&gt;1,_xll.ciqfunctions.udf.CIQ(AP$5,"IQ_CLOSEPRICE",$E383,"USD"),AP382),""),"")</f>
        <v>(Invalid Identifier)</v>
      </c>
      <c r="AQ383" s="31" t="str">
        <f>IF(AQ$5&lt;&gt;0,IF($E383&lt;&gt;"",IF($C383&lt;&gt;1,_xll.ciqfunctions.udf.CIQ(AQ$5,"IQ_CLOSEPRICE",$E383,"USD"),AQ382),""),"")</f>
        <v>(Invalid Identifier)</v>
      </c>
      <c r="AR383" s="31" t="str">
        <f>IF(AR$5&lt;&gt;0,IF($E383&lt;&gt;"",IF($C383&lt;&gt;1,_xll.ciqfunctions.udf.CIQ(AR$5,"IQ_CLOSEPRICE",$E383,"USD"),AR382),""),"")</f>
        <v>(Invalid Identifier)</v>
      </c>
      <c r="AS383" s="31" t="str">
        <f>IF(AS$5&lt;&gt;0,IF($E383&lt;&gt;"",IF($C383&lt;&gt;1,_xll.ciqfunctions.udf.CIQ(AS$5,"IQ_CLOSEPRICE",$E383,"USD"),AS382),""),"")</f>
        <v>(Invalid Identifier)</v>
      </c>
      <c r="AT383" s="31" t="str">
        <f>IF(AT$5&lt;&gt;0,IF($E383&lt;&gt;"",IF($C383&lt;&gt;1,_xll.ciqfunctions.udf.CIQ(AT$5,"IQ_CLOSEPRICE",$E383,"USD"),AT382),""),"")</f>
        <v>(Invalid Identifier)</v>
      </c>
      <c r="AU383" s="8"/>
      <c r="AV383" s="38">
        <f t="shared" si="457"/>
        <v>-2.1678511541484455E-2</v>
      </c>
      <c r="AW383" s="38">
        <f t="shared" si="458"/>
        <v>-2.5209165472368046E-2</v>
      </c>
      <c r="AX383" s="38">
        <f t="shared" si="459"/>
        <v>5.421023163877136E-2</v>
      </c>
      <c r="AY383" s="38" t="e">
        <f t="shared" si="460"/>
        <v>#VALUE!</v>
      </c>
      <c r="AZ383" s="38">
        <f t="shared" si="461"/>
        <v>-2.0812405745934494E-2</v>
      </c>
      <c r="BA383" s="38">
        <f t="shared" si="462"/>
        <v>-5.6027831469662559E-2</v>
      </c>
      <c r="BB383" s="38" t="e">
        <f t="shared" si="463"/>
        <v>#VALUE!</v>
      </c>
      <c r="BC383" s="38" t="e">
        <f t="shared" si="464"/>
        <v>#VALUE!</v>
      </c>
      <c r="BD383" s="38" t="e">
        <f t="shared" si="465"/>
        <v>#VALUE!</v>
      </c>
      <c r="BE383" s="38" t="e">
        <f t="shared" si="466"/>
        <v>#VALUE!</v>
      </c>
      <c r="BF383" s="38" t="e">
        <f t="shared" si="467"/>
        <v>#VALUE!</v>
      </c>
      <c r="BG383" s="38">
        <f t="shared" si="468"/>
        <v>-3.8319052620207947E-2</v>
      </c>
      <c r="BH383" s="38">
        <f t="shared" si="469"/>
        <v>-0.10316374716102877</v>
      </c>
      <c r="BI383" s="38" t="e">
        <f t="shared" si="470"/>
        <v>#VALUE!</v>
      </c>
      <c r="BJ383" s="38">
        <f t="shared" si="471"/>
        <v>-1.5915662333737949E-3</v>
      </c>
      <c r="BK383" s="38">
        <f t="shared" si="472"/>
        <v>2.4977283086197132E-2</v>
      </c>
      <c r="BL383" s="38" t="e">
        <f t="shared" si="473"/>
        <v>#VALUE!</v>
      </c>
      <c r="BM383" s="38">
        <f t="shared" si="474"/>
        <v>2.7244522106565423E-2</v>
      </c>
      <c r="BN383" s="38">
        <f t="shared" si="475"/>
        <v>7.1393529661820582E-2</v>
      </c>
      <c r="BO383" s="38" t="e">
        <f t="shared" si="476"/>
        <v>#VALUE!</v>
      </c>
      <c r="BP383" s="38" t="e">
        <f t="shared" si="477"/>
        <v>#VALUE!</v>
      </c>
      <c r="BQ383" s="38" t="e">
        <f t="shared" si="478"/>
        <v>#VALUE!</v>
      </c>
      <c r="BR383" s="38" t="e">
        <f t="shared" si="479"/>
        <v>#VALUE!</v>
      </c>
      <c r="BS383" s="38" t="e">
        <f t="shared" si="480"/>
        <v>#VALUE!</v>
      </c>
      <c r="BT383" s="38" t="e">
        <f t="shared" si="481"/>
        <v>#VALUE!</v>
      </c>
      <c r="BU383" s="38" t="e">
        <f t="shared" si="482"/>
        <v>#VALUE!</v>
      </c>
      <c r="BV383" s="38" t="e">
        <f t="shared" si="483"/>
        <v>#VALUE!</v>
      </c>
      <c r="BW383" s="38" t="e">
        <f t="shared" si="484"/>
        <v>#VALUE!</v>
      </c>
      <c r="BX383" s="38" t="e">
        <f t="shared" si="485"/>
        <v>#VALUE!</v>
      </c>
      <c r="BY383" s="38" t="e">
        <f t="shared" si="486"/>
        <v>#VALUE!</v>
      </c>
      <c r="BZ383" s="38" t="e">
        <f t="shared" si="487"/>
        <v>#VALUE!</v>
      </c>
      <c r="CA383" s="38" t="e">
        <f t="shared" si="488"/>
        <v>#VALUE!</v>
      </c>
      <c r="CB383" s="38" t="e">
        <f t="shared" si="489"/>
        <v>#VALUE!</v>
      </c>
      <c r="CC383" s="38" t="e">
        <f t="shared" si="490"/>
        <v>#VALUE!</v>
      </c>
      <c r="CD383" s="38" t="e">
        <f t="shared" si="491"/>
        <v>#VALUE!</v>
      </c>
      <c r="CE383" s="38" t="e">
        <f t="shared" si="492"/>
        <v>#VALUE!</v>
      </c>
      <c r="CF383" s="38" t="e">
        <f t="shared" si="493"/>
        <v>#VALUE!</v>
      </c>
      <c r="CG383" s="38" t="e">
        <f t="shared" si="494"/>
        <v>#VALUE!</v>
      </c>
      <c r="CH383" s="38" t="e">
        <f t="shared" si="495"/>
        <v>#VALUE!</v>
      </c>
      <c r="CI383" s="38" t="e">
        <f t="shared" si="496"/>
        <v>#VALUE!</v>
      </c>
      <c r="CJ383" s="7"/>
      <c r="CK383" s="7"/>
      <c r="CN383" s="7"/>
      <c r="CO383" s="7"/>
      <c r="CP383" s="7"/>
      <c r="CQ383" s="7"/>
      <c r="CR383" s="7"/>
      <c r="CS383" s="7"/>
      <c r="CT383" s="7"/>
      <c r="CU383" s="7"/>
      <c r="CV383" s="7"/>
      <c r="CW383" s="7"/>
    </row>
    <row r="384" spans="2:101" outlineLevel="1">
      <c r="B384" s="25">
        <f t="shared" si="455"/>
        <v>5</v>
      </c>
      <c r="C384" s="19">
        <f t="shared" si="456"/>
        <v>0</v>
      </c>
      <c r="D384" s="19">
        <f t="shared" si="497"/>
        <v>252</v>
      </c>
      <c r="E384" s="42">
        <f t="shared" si="498"/>
        <v>43077</v>
      </c>
      <c r="G384" s="13">
        <f>IF(G$5&lt;&gt;0,IF($E384&lt;&gt;"",IF($C384&lt;&gt;1,_xll.ciqfunctions.udf.CIQ(G$5,"IQ_CLOSEPRICE",$E384,"USD"),G383),""),"")</f>
        <v>21.45</v>
      </c>
      <c r="H384" s="13">
        <f>IF(H$5&lt;&gt;0,IF($E384&lt;&gt;"",IF($C384&lt;&gt;1,_xll.ciqfunctions.udf.CIQ(H$5,"IQ_CLOSEPRICE",$E384,"USD"),H383),""),"")</f>
        <v>18.88</v>
      </c>
      <c r="I384" s="13">
        <f>IF(I$5&lt;&gt;0,IF($E384&lt;&gt;"",IF($C384&lt;&gt;1,_xll.ciqfunctions.udf.CIQ(I$5,"IQ_CLOSEPRICE",$E384,"USD"),I383),""),"")</f>
        <v>36.799999999999997</v>
      </c>
      <c r="J384" s="13" t="str">
        <f>IF(J$5&lt;&gt;0,IF($E384&lt;&gt;"",IF($C384&lt;&gt;1,_xll.ciqfunctions.udf.CIQ(J$5,"IQ_CLOSEPRICE",$E384,"USD"),J383),""),"")</f>
        <v>n/a</v>
      </c>
      <c r="K384" s="13">
        <f>IF(K$5&lt;&gt;0,IF($E384&lt;&gt;"",IF($C384&lt;&gt;1,_xll.ciqfunctions.udf.CIQ(K$5,"IQ_CLOSEPRICE",$E384,"USD"),K383),""),"")</f>
        <v>29.13</v>
      </c>
      <c r="L384" s="13">
        <f>IF(L$5&lt;&gt;0,IF($E384&lt;&gt;"",IF($C384&lt;&gt;1,_xll.ciqfunctions.udf.CIQ(L$5,"IQ_CLOSEPRICE",$E384,"USD"),L383),""),"")</f>
        <v>24.96</v>
      </c>
      <c r="M384" s="13" t="str">
        <f>IF(M$5&lt;&gt;0,IF($E384&lt;&gt;"",IF($C384&lt;&gt;1,_xll.ciqfunctions.udf.CIQ(M$5,"IQ_CLOSEPRICE",$E384,"USD"),M383),""),"")</f>
        <v>n/a</v>
      </c>
      <c r="N384" s="13" t="str">
        <f>IF(N$5&lt;&gt;0,IF($E384&lt;&gt;"",IF($C384&lt;&gt;1,_xll.ciqfunctions.udf.CIQ(N$5,"IQ_CLOSEPRICE",$E384,"USD"),N383),""),"")</f>
        <v>n/a</v>
      </c>
      <c r="O384" s="13" t="str">
        <f>IF(O$5&lt;&gt;0,IF($E384&lt;&gt;"",IF($C384&lt;&gt;1,_xll.ciqfunctions.udf.CIQ(O$5,"IQ_CLOSEPRICE",$E384,"USD"),O383),""),"")</f>
        <v>n/a</v>
      </c>
      <c r="P384" s="13" t="str">
        <f>IF(P$5&lt;&gt;0,IF($E384&lt;&gt;"",IF($C384&lt;&gt;1,_xll.ciqfunctions.udf.CIQ(P$5,"IQ_CLOSEPRICE",$E384,"USD"),P383),""),"")</f>
        <v>n/a</v>
      </c>
      <c r="Q384" s="13" t="str">
        <f>IF(Q$5&lt;&gt;0,IF($E384&lt;&gt;"",IF($C384&lt;&gt;1,_xll.ciqfunctions.udf.CIQ(Q$5,"IQ_CLOSEPRICE",$E384,"USD"),Q383),""),"")</f>
        <v>n/a</v>
      </c>
      <c r="R384" s="13">
        <f>IF(R$5&lt;&gt;0,IF($E384&lt;&gt;"",IF($C384&lt;&gt;1,_xll.ciqfunctions.udf.CIQ(R$5,"IQ_CLOSEPRICE",$E384,"USD"),R383),""),"")</f>
        <v>8.7119900000000001</v>
      </c>
      <c r="S384" s="13">
        <f>IF(S$5&lt;&gt;0,IF($E384&lt;&gt;"",IF($C384&lt;&gt;1,_xll.ciqfunctions.udf.CIQ(S$5,"IQ_CLOSEPRICE",$E384,"USD"),S383),""),"")</f>
        <v>21.22</v>
      </c>
      <c r="T384" s="13" t="str">
        <f>IF(T$5&lt;&gt;0,IF($E384&lt;&gt;"",IF($C384&lt;&gt;1,_xll.ciqfunctions.udf.CIQ(T$5,"IQ_CLOSEPRICE",$E384,"USD"),T383),""),"")</f>
        <v>n/a</v>
      </c>
      <c r="U384" s="13">
        <f>IF(U$5&lt;&gt;0,IF($E384&lt;&gt;"",IF($C384&lt;&gt;1,_xll.ciqfunctions.udf.CIQ(U$5,"IQ_CLOSEPRICE",$E384,"USD"),U383),""),"")</f>
        <v>1.6726399999999999</v>
      </c>
      <c r="V384" s="13">
        <f>IF(V$5&lt;&gt;0,IF($E384&lt;&gt;"",IF($C384&lt;&gt;1,_xll.ciqfunctions.udf.CIQ(V$5,"IQ_CLOSEPRICE",$E384,"USD"),V383),""),"")</f>
        <v>5.14</v>
      </c>
      <c r="W384" s="13" t="str">
        <f>IF(W$5&lt;&gt;0,IF($E384&lt;&gt;"",IF($C384&lt;&gt;1,_xll.ciqfunctions.udf.CIQ(W$5,"IQ_CLOSEPRICE",$E384,"USD"),W383),""),"")</f>
        <v>n/a</v>
      </c>
      <c r="X384" s="13">
        <f>IF(X$5&lt;&gt;0,IF($E384&lt;&gt;"",IF($C384&lt;&gt;1,_xll.ciqfunctions.udf.CIQ(X$5,"IQ_CLOSEPRICE",$E384,"USD"),X383),""),"")</f>
        <v>10.5</v>
      </c>
      <c r="Y384" s="13">
        <f>IF(Y$5&lt;&gt;0,IF($E384&lt;&gt;"",IF($C384&lt;&gt;1,_xll.ciqfunctions.udf.CIQ(Y$5,"IQ_CLOSEPRICE",$E384,"USD"),Y383),""),"")</f>
        <v>15.81</v>
      </c>
      <c r="Z384" s="13" t="str">
        <f>IF(Z$5&lt;&gt;0,IF($E384&lt;&gt;"",IF($C384&lt;&gt;1,_xll.ciqfunctions.udf.CIQ(Z$5,"IQ_CLOSEPRICE",$E384,"USD"),Z383),""),"")</f>
        <v>(Invalid Identifier)</v>
      </c>
      <c r="AA384" s="13" t="str">
        <f>IF(AA$5&lt;&gt;0,IF($E384&lt;&gt;"",IF($C384&lt;&gt;1,_xll.ciqfunctions.udf.CIQ(AA$5,"IQ_CLOSEPRICE",$E384,"USD"),AA383),""),"")</f>
        <v>(Invalid Identifier)</v>
      </c>
      <c r="AB384" s="13" t="str">
        <f>IF(AB$5&lt;&gt;0,IF($E384&lt;&gt;"",IF($C384&lt;&gt;1,_xll.ciqfunctions.udf.CIQ(AB$5,"IQ_CLOSEPRICE",$E384,"USD"),AB383),""),"")</f>
        <v>(Invalid Identifier)</v>
      </c>
      <c r="AC384" s="13" t="str">
        <f>IF(AC$5&lt;&gt;0,IF($E384&lt;&gt;"",IF($C384&lt;&gt;1,_xll.ciqfunctions.udf.CIQ(AC$5,"IQ_CLOSEPRICE",$E384,"USD"),AC383),""),"")</f>
        <v>(Invalid Identifier)</v>
      </c>
      <c r="AD384" s="13" t="str">
        <f>IF(AD$5&lt;&gt;0,IF($E384&lt;&gt;"",IF($C384&lt;&gt;1,_xll.ciqfunctions.udf.CIQ(AD$5,"IQ_CLOSEPRICE",$E384,"USD"),AD383),""),"")</f>
        <v>(Invalid Identifier)</v>
      </c>
      <c r="AE384" s="13" t="str">
        <f>IF(AE$5&lt;&gt;0,IF($E384&lt;&gt;"",IF($C384&lt;&gt;1,_xll.ciqfunctions.udf.CIQ(AE$5,"IQ_CLOSEPRICE",$E384,"USD"),AE383),""),"")</f>
        <v>(Invalid Identifier)</v>
      </c>
      <c r="AF384" s="13" t="str">
        <f>IF(AF$5&lt;&gt;0,IF($E384&lt;&gt;"",IF($C384&lt;&gt;1,_xll.ciqfunctions.udf.CIQ(AF$5,"IQ_CLOSEPRICE",$E384,"USD"),AF383),""),"")</f>
        <v>(Invalid Identifier)</v>
      </c>
      <c r="AG384" s="13" t="str">
        <f>IF(AG$5&lt;&gt;0,IF($E384&lt;&gt;"",IF($C384&lt;&gt;1,_xll.ciqfunctions.udf.CIQ(AG$5,"IQ_CLOSEPRICE",$E384,"USD"),AG383),""),"")</f>
        <v>(Invalid Identifier)</v>
      </c>
      <c r="AH384" s="13" t="str">
        <f>IF(AH$5&lt;&gt;0,IF($E384&lt;&gt;"",IF($C384&lt;&gt;1,_xll.ciqfunctions.udf.CIQ(AH$5,"IQ_CLOSEPRICE",$E384,"USD"),AH383),""),"")</f>
        <v>(Invalid Identifier)</v>
      </c>
      <c r="AI384" s="13" t="str">
        <f>IF(AI$5&lt;&gt;0,IF($E384&lt;&gt;"",IF($C384&lt;&gt;1,_xll.ciqfunctions.udf.CIQ(AI$5,"IQ_CLOSEPRICE",$E384,"USD"),AI383),""),"")</f>
        <v>(Invalid Identifier)</v>
      </c>
      <c r="AJ384" s="31" t="str">
        <f>IF(AJ$5&lt;&gt;0,IF($E384&lt;&gt;"",IF($C384&lt;&gt;1,_xll.ciqfunctions.udf.CIQ(AJ$5,"IQ_CLOSEPRICE",$E384,"USD"),AJ383),""),"")</f>
        <v>(Invalid Identifier)</v>
      </c>
      <c r="AK384" s="31" t="str">
        <f>IF(AK$5&lt;&gt;0,IF($E384&lt;&gt;"",IF($C384&lt;&gt;1,_xll.ciqfunctions.udf.CIQ(AK$5,"IQ_CLOSEPRICE",$E384,"USD"),AK383),""),"")</f>
        <v>(Invalid Identifier)</v>
      </c>
      <c r="AL384" s="31" t="str">
        <f>IF(AL$5&lt;&gt;0,IF($E384&lt;&gt;"",IF($C384&lt;&gt;1,_xll.ciqfunctions.udf.CIQ(AL$5,"IQ_CLOSEPRICE",$E384,"USD"),AL383),""),"")</f>
        <v>(Invalid Identifier)</v>
      </c>
      <c r="AM384" s="31" t="str">
        <f>IF(AM$5&lt;&gt;0,IF($E384&lt;&gt;"",IF($C384&lt;&gt;1,_xll.ciqfunctions.udf.CIQ(AM$5,"IQ_CLOSEPRICE",$E384,"USD"),AM383),""),"")</f>
        <v>(Invalid Identifier)</v>
      </c>
      <c r="AN384" s="31" t="str">
        <f>IF(AN$5&lt;&gt;0,IF($E384&lt;&gt;"",IF($C384&lt;&gt;1,_xll.ciqfunctions.udf.CIQ(AN$5,"IQ_CLOSEPRICE",$E384,"USD"),AN383),""),"")</f>
        <v>(Invalid Identifier)</v>
      </c>
      <c r="AO384" s="31" t="str">
        <f>IF(AO$5&lt;&gt;0,IF($E384&lt;&gt;"",IF($C384&lt;&gt;1,_xll.ciqfunctions.udf.CIQ(AO$5,"IQ_CLOSEPRICE",$E384,"USD"),AO383),""),"")</f>
        <v>(Invalid Identifier)</v>
      </c>
      <c r="AP384" s="31" t="str">
        <f>IF(AP$5&lt;&gt;0,IF($E384&lt;&gt;"",IF($C384&lt;&gt;1,_xll.ciqfunctions.udf.CIQ(AP$5,"IQ_CLOSEPRICE",$E384,"USD"),AP383),""),"")</f>
        <v>(Invalid Identifier)</v>
      </c>
      <c r="AQ384" s="31" t="str">
        <f>IF(AQ$5&lt;&gt;0,IF($E384&lt;&gt;"",IF($C384&lt;&gt;1,_xll.ciqfunctions.udf.CIQ(AQ$5,"IQ_CLOSEPRICE",$E384,"USD"),AQ383),""),"")</f>
        <v>(Invalid Identifier)</v>
      </c>
      <c r="AR384" s="31" t="str">
        <f>IF(AR$5&lt;&gt;0,IF($E384&lt;&gt;"",IF($C384&lt;&gt;1,_xll.ciqfunctions.udf.CIQ(AR$5,"IQ_CLOSEPRICE",$E384,"USD"),AR383),""),"")</f>
        <v>(Invalid Identifier)</v>
      </c>
      <c r="AS384" s="31" t="str">
        <f>IF(AS$5&lt;&gt;0,IF($E384&lt;&gt;"",IF($C384&lt;&gt;1,_xll.ciqfunctions.udf.CIQ(AS$5,"IQ_CLOSEPRICE",$E384,"USD"),AS383),""),"")</f>
        <v>(Invalid Identifier)</v>
      </c>
      <c r="AT384" s="31" t="str">
        <f>IF(AT$5&lt;&gt;0,IF($E384&lt;&gt;"",IF($C384&lt;&gt;1,_xll.ciqfunctions.udf.CIQ(AT$5,"IQ_CLOSEPRICE",$E384,"USD"),AT383),""),"")</f>
        <v>(Invalid Identifier)</v>
      </c>
      <c r="AU384" s="8"/>
      <c r="AV384" s="38" t="e">
        <f t="shared" si="457"/>
        <v>#VALUE!</v>
      </c>
      <c r="AW384" s="38">
        <f t="shared" si="458"/>
        <v>-1.3677225307453609E-2</v>
      </c>
      <c r="AX384" s="38">
        <f t="shared" si="459"/>
        <v>6.8166589790977202E-3</v>
      </c>
      <c r="AY384" s="38" t="e">
        <f t="shared" si="460"/>
        <v>#VALUE!</v>
      </c>
      <c r="AZ384" s="38">
        <f t="shared" si="461"/>
        <v>8.2730564931992826E-3</v>
      </c>
      <c r="BA384" s="38">
        <f t="shared" si="462"/>
        <v>-3.2324454009814381E-2</v>
      </c>
      <c r="BB384" s="38" t="e">
        <f t="shared" si="463"/>
        <v>#VALUE!</v>
      </c>
      <c r="BC384" s="38" t="e">
        <f t="shared" si="464"/>
        <v>#VALUE!</v>
      </c>
      <c r="BD384" s="38" t="e">
        <f t="shared" si="465"/>
        <v>#VALUE!</v>
      </c>
      <c r="BE384" s="38" t="e">
        <f t="shared" si="466"/>
        <v>#VALUE!</v>
      </c>
      <c r="BF384" s="38" t="e">
        <f t="shared" si="467"/>
        <v>#VALUE!</v>
      </c>
      <c r="BG384" s="38">
        <f t="shared" si="468"/>
        <v>-2.0983502976316473E-3</v>
      </c>
      <c r="BH384" s="38">
        <f t="shared" si="469"/>
        <v>3.777152743745394E-3</v>
      </c>
      <c r="BI384" s="38" t="e">
        <f t="shared" si="470"/>
        <v>#VALUE!</v>
      </c>
      <c r="BJ384" s="38">
        <f t="shared" si="471"/>
        <v>-3.0563538596109787E-3</v>
      </c>
      <c r="BK384" s="38">
        <f t="shared" si="472"/>
        <v>4.5779137660644495E-2</v>
      </c>
      <c r="BL384" s="38" t="e">
        <f t="shared" si="473"/>
        <v>#VALUE!</v>
      </c>
      <c r="BM384" s="38">
        <f t="shared" si="474"/>
        <v>-9.5192772538206895E-4</v>
      </c>
      <c r="BN384" s="38">
        <f t="shared" si="475"/>
        <v>-1.1946071018400556E-2</v>
      </c>
      <c r="BO384" s="38" t="e">
        <f t="shared" si="476"/>
        <v>#VALUE!</v>
      </c>
      <c r="BP384" s="38" t="e">
        <f t="shared" si="477"/>
        <v>#VALUE!</v>
      </c>
      <c r="BQ384" s="38" t="e">
        <f t="shared" si="478"/>
        <v>#VALUE!</v>
      </c>
      <c r="BR384" s="38" t="e">
        <f t="shared" si="479"/>
        <v>#VALUE!</v>
      </c>
      <c r="BS384" s="38" t="e">
        <f t="shared" si="480"/>
        <v>#VALUE!</v>
      </c>
      <c r="BT384" s="38" t="e">
        <f t="shared" si="481"/>
        <v>#VALUE!</v>
      </c>
      <c r="BU384" s="38" t="e">
        <f t="shared" si="482"/>
        <v>#VALUE!</v>
      </c>
      <c r="BV384" s="38" t="e">
        <f t="shared" si="483"/>
        <v>#VALUE!</v>
      </c>
      <c r="BW384" s="38" t="e">
        <f t="shared" si="484"/>
        <v>#VALUE!</v>
      </c>
      <c r="BX384" s="38" t="e">
        <f t="shared" si="485"/>
        <v>#VALUE!</v>
      </c>
      <c r="BY384" s="38" t="e">
        <f t="shared" si="486"/>
        <v>#VALUE!</v>
      </c>
      <c r="BZ384" s="38" t="e">
        <f t="shared" si="487"/>
        <v>#VALUE!</v>
      </c>
      <c r="CA384" s="38" t="e">
        <f t="shared" si="488"/>
        <v>#VALUE!</v>
      </c>
      <c r="CB384" s="38" t="e">
        <f t="shared" si="489"/>
        <v>#VALUE!</v>
      </c>
      <c r="CC384" s="38" t="e">
        <f t="shared" si="490"/>
        <v>#VALUE!</v>
      </c>
      <c r="CD384" s="38" t="e">
        <f t="shared" si="491"/>
        <v>#VALUE!</v>
      </c>
      <c r="CE384" s="38" t="e">
        <f t="shared" si="492"/>
        <v>#VALUE!</v>
      </c>
      <c r="CF384" s="38" t="e">
        <f t="shared" si="493"/>
        <v>#VALUE!</v>
      </c>
      <c r="CG384" s="38" t="e">
        <f t="shared" si="494"/>
        <v>#VALUE!</v>
      </c>
      <c r="CH384" s="38" t="e">
        <f t="shared" si="495"/>
        <v>#VALUE!</v>
      </c>
      <c r="CI384" s="38" t="e">
        <f t="shared" si="496"/>
        <v>#VALUE!</v>
      </c>
      <c r="CJ384" s="7"/>
      <c r="CK384" s="7"/>
      <c r="CN384" s="7"/>
      <c r="CO384" s="7"/>
      <c r="CP384" s="7"/>
      <c r="CQ384" s="7"/>
      <c r="CR384" s="7"/>
      <c r="CS384" s="7"/>
      <c r="CT384" s="7"/>
      <c r="CU384" s="7"/>
      <c r="CV384" s="7"/>
      <c r="CW384" s="7"/>
    </row>
    <row r="385" spans="2:101" outlineLevel="1">
      <c r="B385" s="25">
        <f t="shared" si="455"/>
        <v>4</v>
      </c>
      <c r="C385" s="19">
        <f t="shared" si="456"/>
        <v>0</v>
      </c>
      <c r="D385" s="19">
        <f t="shared" si="497"/>
        <v>251</v>
      </c>
      <c r="E385" s="42">
        <f t="shared" si="498"/>
        <v>43076</v>
      </c>
      <c r="G385" s="13" t="str">
        <f>IF(G$5&lt;&gt;0,IF($E385&lt;&gt;"",IF($C385&lt;&gt;1,_xll.ciqfunctions.udf.CIQ(G$5,"IQ_CLOSEPRICE",$E385,"USD"),G384),""),"")</f>
        <v>n/a</v>
      </c>
      <c r="H385" s="13">
        <f>IF(H$5&lt;&gt;0,IF($E385&lt;&gt;"",IF($C385&lt;&gt;1,_xll.ciqfunctions.udf.CIQ(H$5,"IQ_CLOSEPRICE",$E385,"USD"),H384),""),"")</f>
        <v>19.14</v>
      </c>
      <c r="I385" s="13">
        <f>IF(I$5&lt;&gt;0,IF($E385&lt;&gt;"",IF($C385&lt;&gt;1,_xll.ciqfunctions.udf.CIQ(I$5,"IQ_CLOSEPRICE",$E385,"USD"),I384),""),"")</f>
        <v>36.549999999999997</v>
      </c>
      <c r="J385" s="13" t="str">
        <f>IF(J$5&lt;&gt;0,IF($E385&lt;&gt;"",IF($C385&lt;&gt;1,_xll.ciqfunctions.udf.CIQ(J$5,"IQ_CLOSEPRICE",$E385,"USD"),J384),""),"")</f>
        <v>n/a</v>
      </c>
      <c r="K385" s="13">
        <f>IF(K$5&lt;&gt;0,IF($E385&lt;&gt;"",IF($C385&lt;&gt;1,_xll.ciqfunctions.udf.CIQ(K$5,"IQ_CLOSEPRICE",$E385,"USD"),K384),""),"")</f>
        <v>28.89</v>
      </c>
      <c r="L385" s="13">
        <f>IF(L$5&lt;&gt;0,IF($E385&lt;&gt;"",IF($C385&lt;&gt;1,_xll.ciqfunctions.udf.CIQ(L$5,"IQ_CLOSEPRICE",$E385,"USD"),L384),""),"")</f>
        <v>25.78</v>
      </c>
      <c r="M385" s="13" t="str">
        <f>IF(M$5&lt;&gt;0,IF($E385&lt;&gt;"",IF($C385&lt;&gt;1,_xll.ciqfunctions.udf.CIQ(M$5,"IQ_CLOSEPRICE",$E385,"USD"),M384),""),"")</f>
        <v>n/a</v>
      </c>
      <c r="N385" s="13" t="str">
        <f>IF(N$5&lt;&gt;0,IF($E385&lt;&gt;"",IF($C385&lt;&gt;1,_xll.ciqfunctions.udf.CIQ(N$5,"IQ_CLOSEPRICE",$E385,"USD"),N384),""),"")</f>
        <v>n/a</v>
      </c>
      <c r="O385" s="13" t="str">
        <f>IF(O$5&lt;&gt;0,IF($E385&lt;&gt;"",IF($C385&lt;&gt;1,_xll.ciqfunctions.udf.CIQ(O$5,"IQ_CLOSEPRICE",$E385,"USD"),O384),""),"")</f>
        <v>n/a</v>
      </c>
      <c r="P385" s="13" t="str">
        <f>IF(P$5&lt;&gt;0,IF($E385&lt;&gt;"",IF($C385&lt;&gt;1,_xll.ciqfunctions.udf.CIQ(P$5,"IQ_CLOSEPRICE",$E385,"USD"),P384),""),"")</f>
        <v>n/a</v>
      </c>
      <c r="Q385" s="13" t="str">
        <f>IF(Q$5&lt;&gt;0,IF($E385&lt;&gt;"",IF($C385&lt;&gt;1,_xll.ciqfunctions.udf.CIQ(Q$5,"IQ_CLOSEPRICE",$E385,"USD"),Q384),""),"")</f>
        <v>n/a</v>
      </c>
      <c r="R385" s="13">
        <f>IF(R$5&lt;&gt;0,IF($E385&lt;&gt;"",IF($C385&lt;&gt;1,_xll.ciqfunctions.udf.CIQ(R$5,"IQ_CLOSEPRICE",$E385,"USD"),R384),""),"")</f>
        <v>8.7302900000000001</v>
      </c>
      <c r="S385" s="13">
        <f>IF(S$5&lt;&gt;0,IF($E385&lt;&gt;"",IF($C385&lt;&gt;1,_xll.ciqfunctions.udf.CIQ(S$5,"IQ_CLOSEPRICE",$E385,"USD"),S384),""),"")</f>
        <v>21.14</v>
      </c>
      <c r="T385" s="13" t="str">
        <f>IF(T$5&lt;&gt;0,IF($E385&lt;&gt;"",IF($C385&lt;&gt;1,_xll.ciqfunctions.udf.CIQ(T$5,"IQ_CLOSEPRICE",$E385,"USD"),T384),""),"")</f>
        <v>n/a</v>
      </c>
      <c r="U385" s="13">
        <f>IF(U$5&lt;&gt;0,IF($E385&lt;&gt;"",IF($C385&lt;&gt;1,_xll.ciqfunctions.udf.CIQ(U$5,"IQ_CLOSEPRICE",$E385,"USD"),U384),""),"")</f>
        <v>1.6777599999999999</v>
      </c>
      <c r="V385" s="13">
        <f>IF(V$5&lt;&gt;0,IF($E385&lt;&gt;"",IF($C385&lt;&gt;1,_xll.ciqfunctions.udf.CIQ(V$5,"IQ_CLOSEPRICE",$E385,"USD"),V384),""),"")</f>
        <v>4.91</v>
      </c>
      <c r="W385" s="13" t="str">
        <f>IF(W$5&lt;&gt;0,IF($E385&lt;&gt;"",IF($C385&lt;&gt;1,_xll.ciqfunctions.udf.CIQ(W$5,"IQ_CLOSEPRICE",$E385,"USD"),W384),""),"")</f>
        <v>n/a</v>
      </c>
      <c r="X385" s="13">
        <f>IF(X$5&lt;&gt;0,IF($E385&lt;&gt;"",IF($C385&lt;&gt;1,_xll.ciqfunctions.udf.CIQ(X$5,"IQ_CLOSEPRICE",$E385,"USD"),X384),""),"")</f>
        <v>10.51</v>
      </c>
      <c r="Y385" s="13">
        <f>IF(Y$5&lt;&gt;0,IF($E385&lt;&gt;"",IF($C385&lt;&gt;1,_xll.ciqfunctions.udf.CIQ(Y$5,"IQ_CLOSEPRICE",$E385,"USD"),Y384),""),"")</f>
        <v>16</v>
      </c>
      <c r="Z385" s="13" t="str">
        <f>IF(Z$5&lt;&gt;0,IF($E385&lt;&gt;"",IF($C385&lt;&gt;1,_xll.ciqfunctions.udf.CIQ(Z$5,"IQ_CLOSEPRICE",$E385,"USD"),Z384),""),"")</f>
        <v>(Invalid Identifier)</v>
      </c>
      <c r="AA385" s="13" t="str">
        <f>IF(AA$5&lt;&gt;0,IF($E385&lt;&gt;"",IF($C385&lt;&gt;1,_xll.ciqfunctions.udf.CIQ(AA$5,"IQ_CLOSEPRICE",$E385,"USD"),AA384),""),"")</f>
        <v>(Invalid Identifier)</v>
      </c>
      <c r="AB385" s="13" t="str">
        <f>IF(AB$5&lt;&gt;0,IF($E385&lt;&gt;"",IF($C385&lt;&gt;1,_xll.ciqfunctions.udf.CIQ(AB$5,"IQ_CLOSEPRICE",$E385,"USD"),AB384),""),"")</f>
        <v>(Invalid Identifier)</v>
      </c>
      <c r="AC385" s="13" t="str">
        <f>IF(AC$5&lt;&gt;0,IF($E385&lt;&gt;"",IF($C385&lt;&gt;1,_xll.ciqfunctions.udf.CIQ(AC$5,"IQ_CLOSEPRICE",$E385,"USD"),AC384),""),"")</f>
        <v>(Invalid Identifier)</v>
      </c>
      <c r="AD385" s="13" t="str">
        <f>IF(AD$5&lt;&gt;0,IF($E385&lt;&gt;"",IF($C385&lt;&gt;1,_xll.ciqfunctions.udf.CIQ(AD$5,"IQ_CLOSEPRICE",$E385,"USD"),AD384),""),"")</f>
        <v>(Invalid Identifier)</v>
      </c>
      <c r="AE385" s="13" t="str">
        <f>IF(AE$5&lt;&gt;0,IF($E385&lt;&gt;"",IF($C385&lt;&gt;1,_xll.ciqfunctions.udf.CIQ(AE$5,"IQ_CLOSEPRICE",$E385,"USD"),AE384),""),"")</f>
        <v>(Invalid Identifier)</v>
      </c>
      <c r="AF385" s="13" t="str">
        <f>IF(AF$5&lt;&gt;0,IF($E385&lt;&gt;"",IF($C385&lt;&gt;1,_xll.ciqfunctions.udf.CIQ(AF$5,"IQ_CLOSEPRICE",$E385,"USD"),AF384),""),"")</f>
        <v>(Invalid Identifier)</v>
      </c>
      <c r="AG385" s="13" t="str">
        <f>IF(AG$5&lt;&gt;0,IF($E385&lt;&gt;"",IF($C385&lt;&gt;1,_xll.ciqfunctions.udf.CIQ(AG$5,"IQ_CLOSEPRICE",$E385,"USD"),AG384),""),"")</f>
        <v>(Invalid Identifier)</v>
      </c>
      <c r="AH385" s="13" t="str">
        <f>IF(AH$5&lt;&gt;0,IF($E385&lt;&gt;"",IF($C385&lt;&gt;1,_xll.ciqfunctions.udf.CIQ(AH$5,"IQ_CLOSEPRICE",$E385,"USD"),AH384),""),"")</f>
        <v>(Invalid Identifier)</v>
      </c>
      <c r="AI385" s="13" t="str">
        <f>IF(AI$5&lt;&gt;0,IF($E385&lt;&gt;"",IF($C385&lt;&gt;1,_xll.ciqfunctions.udf.CIQ(AI$5,"IQ_CLOSEPRICE",$E385,"USD"),AI384),""),"")</f>
        <v>(Invalid Identifier)</v>
      </c>
      <c r="AJ385" s="31" t="str">
        <f>IF(AJ$5&lt;&gt;0,IF($E385&lt;&gt;"",IF($C385&lt;&gt;1,_xll.ciqfunctions.udf.CIQ(AJ$5,"IQ_CLOSEPRICE",$E385,"USD"),AJ384),""),"")</f>
        <v>(Invalid Identifier)</v>
      </c>
      <c r="AK385" s="31" t="str">
        <f>IF(AK$5&lt;&gt;0,IF($E385&lt;&gt;"",IF($C385&lt;&gt;1,_xll.ciqfunctions.udf.CIQ(AK$5,"IQ_CLOSEPRICE",$E385,"USD"),AK384),""),"")</f>
        <v>(Invalid Identifier)</v>
      </c>
      <c r="AL385" s="31" t="str">
        <f>IF(AL$5&lt;&gt;0,IF($E385&lt;&gt;"",IF($C385&lt;&gt;1,_xll.ciqfunctions.udf.CIQ(AL$5,"IQ_CLOSEPRICE",$E385,"USD"),AL384),""),"")</f>
        <v>(Invalid Identifier)</v>
      </c>
      <c r="AM385" s="31" t="str">
        <f>IF(AM$5&lt;&gt;0,IF($E385&lt;&gt;"",IF($C385&lt;&gt;1,_xll.ciqfunctions.udf.CIQ(AM$5,"IQ_CLOSEPRICE",$E385,"USD"),AM384),""),"")</f>
        <v>(Invalid Identifier)</v>
      </c>
      <c r="AN385" s="31" t="str">
        <f>IF(AN$5&lt;&gt;0,IF($E385&lt;&gt;"",IF($C385&lt;&gt;1,_xll.ciqfunctions.udf.CIQ(AN$5,"IQ_CLOSEPRICE",$E385,"USD"),AN384),""),"")</f>
        <v>(Invalid Identifier)</v>
      </c>
      <c r="AO385" s="31" t="str">
        <f>IF(AO$5&lt;&gt;0,IF($E385&lt;&gt;"",IF($C385&lt;&gt;1,_xll.ciqfunctions.udf.CIQ(AO$5,"IQ_CLOSEPRICE",$E385,"USD"),AO384),""),"")</f>
        <v>(Invalid Identifier)</v>
      </c>
      <c r="AP385" s="31" t="str">
        <f>IF(AP$5&lt;&gt;0,IF($E385&lt;&gt;"",IF($C385&lt;&gt;1,_xll.ciqfunctions.udf.CIQ(AP$5,"IQ_CLOSEPRICE",$E385,"USD"),AP384),""),"")</f>
        <v>(Invalid Identifier)</v>
      </c>
      <c r="AQ385" s="31" t="str">
        <f>IF(AQ$5&lt;&gt;0,IF($E385&lt;&gt;"",IF($C385&lt;&gt;1,_xll.ciqfunctions.udf.CIQ(AQ$5,"IQ_CLOSEPRICE",$E385,"USD"),AQ384),""),"")</f>
        <v>(Invalid Identifier)</v>
      </c>
      <c r="AR385" s="31" t="str">
        <f>IF(AR$5&lt;&gt;0,IF($E385&lt;&gt;"",IF($C385&lt;&gt;1,_xll.ciqfunctions.udf.CIQ(AR$5,"IQ_CLOSEPRICE",$E385,"USD"),AR384),""),"")</f>
        <v>(Invalid Identifier)</v>
      </c>
      <c r="AS385" s="31" t="str">
        <f>IF(AS$5&lt;&gt;0,IF($E385&lt;&gt;"",IF($C385&lt;&gt;1,_xll.ciqfunctions.udf.CIQ(AS$5,"IQ_CLOSEPRICE",$E385,"USD"),AS384),""),"")</f>
        <v>(Invalid Identifier)</v>
      </c>
      <c r="AT385" s="31" t="str">
        <f>IF(AT$5&lt;&gt;0,IF($E385&lt;&gt;"",IF($C385&lt;&gt;1,_xll.ciqfunctions.udf.CIQ(AT$5,"IQ_CLOSEPRICE",$E385,"USD"),AT384),""),"")</f>
        <v>(Invalid Identifier)</v>
      </c>
      <c r="AU385" s="8"/>
      <c r="AV385" s="38" t="e">
        <f t="shared" si="457"/>
        <v>#VALUE!</v>
      </c>
      <c r="AW385" s="38">
        <f t="shared" si="458"/>
        <v>3.2389345727539674E-2</v>
      </c>
      <c r="AX385" s="38">
        <f t="shared" si="459"/>
        <v>8.2418048951035678E-3</v>
      </c>
      <c r="AY385" s="38" t="e">
        <f t="shared" si="460"/>
        <v>#VALUE!</v>
      </c>
      <c r="AZ385" s="38">
        <f t="shared" si="461"/>
        <v>5.185820952863205E-2</v>
      </c>
      <c r="BA385" s="38">
        <f t="shared" si="462"/>
        <v>2.3747558906415434E-2</v>
      </c>
      <c r="BB385" s="38" t="e">
        <f t="shared" si="463"/>
        <v>#VALUE!</v>
      </c>
      <c r="BC385" s="38" t="e">
        <f t="shared" si="464"/>
        <v>#VALUE!</v>
      </c>
      <c r="BD385" s="38" t="e">
        <f t="shared" si="465"/>
        <v>#VALUE!</v>
      </c>
      <c r="BE385" s="38" t="e">
        <f t="shared" si="466"/>
        <v>#VALUE!</v>
      </c>
      <c r="BF385" s="38" t="e">
        <f t="shared" si="467"/>
        <v>#VALUE!</v>
      </c>
      <c r="BG385" s="38">
        <f t="shared" si="468"/>
        <v>-1.7738536404390303E-3</v>
      </c>
      <c r="BH385" s="38">
        <f t="shared" si="469"/>
        <v>2.4905501853277789E-2</v>
      </c>
      <c r="BI385" s="38" t="e">
        <f t="shared" si="470"/>
        <v>#VALUE!</v>
      </c>
      <c r="BJ385" s="38">
        <f t="shared" si="471"/>
        <v>2.8411483973440135E-3</v>
      </c>
      <c r="BK385" s="38">
        <f t="shared" si="472"/>
        <v>6.1287219413735461E-3</v>
      </c>
      <c r="BL385" s="38" t="e">
        <f t="shared" si="473"/>
        <v>#VALUE!</v>
      </c>
      <c r="BM385" s="38">
        <f t="shared" si="474"/>
        <v>-8.4788801062792032E-2</v>
      </c>
      <c r="BN385" s="38">
        <f t="shared" si="475"/>
        <v>1.3211893972230566E-2</v>
      </c>
      <c r="BO385" s="38" t="e">
        <f t="shared" si="476"/>
        <v>#VALUE!</v>
      </c>
      <c r="BP385" s="38" t="e">
        <f t="shared" si="477"/>
        <v>#VALUE!</v>
      </c>
      <c r="BQ385" s="38" t="e">
        <f t="shared" si="478"/>
        <v>#VALUE!</v>
      </c>
      <c r="BR385" s="38" t="e">
        <f t="shared" si="479"/>
        <v>#VALUE!</v>
      </c>
      <c r="BS385" s="38" t="e">
        <f t="shared" si="480"/>
        <v>#VALUE!</v>
      </c>
      <c r="BT385" s="38" t="e">
        <f t="shared" si="481"/>
        <v>#VALUE!</v>
      </c>
      <c r="BU385" s="38" t="e">
        <f t="shared" si="482"/>
        <v>#VALUE!</v>
      </c>
      <c r="BV385" s="38" t="e">
        <f t="shared" si="483"/>
        <v>#VALUE!</v>
      </c>
      <c r="BW385" s="38" t="e">
        <f t="shared" si="484"/>
        <v>#VALUE!</v>
      </c>
      <c r="BX385" s="38" t="e">
        <f t="shared" si="485"/>
        <v>#VALUE!</v>
      </c>
      <c r="BY385" s="38" t="e">
        <f t="shared" si="486"/>
        <v>#VALUE!</v>
      </c>
      <c r="BZ385" s="38" t="e">
        <f t="shared" si="487"/>
        <v>#VALUE!</v>
      </c>
      <c r="CA385" s="38" t="e">
        <f t="shared" si="488"/>
        <v>#VALUE!</v>
      </c>
      <c r="CB385" s="38" t="e">
        <f t="shared" si="489"/>
        <v>#VALUE!</v>
      </c>
      <c r="CC385" s="38" t="e">
        <f t="shared" si="490"/>
        <v>#VALUE!</v>
      </c>
      <c r="CD385" s="38" t="e">
        <f t="shared" si="491"/>
        <v>#VALUE!</v>
      </c>
      <c r="CE385" s="38" t="e">
        <f t="shared" si="492"/>
        <v>#VALUE!</v>
      </c>
      <c r="CF385" s="38" t="e">
        <f t="shared" si="493"/>
        <v>#VALUE!</v>
      </c>
      <c r="CG385" s="38" t="e">
        <f t="shared" si="494"/>
        <v>#VALUE!</v>
      </c>
      <c r="CH385" s="38" t="e">
        <f t="shared" si="495"/>
        <v>#VALUE!</v>
      </c>
      <c r="CI385" s="38" t="e">
        <f t="shared" si="496"/>
        <v>#VALUE!</v>
      </c>
      <c r="CJ385" s="7"/>
      <c r="CK385" s="7"/>
      <c r="CN385" s="7"/>
      <c r="CO385" s="7"/>
      <c r="CP385" s="7"/>
      <c r="CQ385" s="7"/>
      <c r="CR385" s="7"/>
      <c r="CS385" s="7"/>
      <c r="CT385" s="7"/>
      <c r="CU385" s="7"/>
      <c r="CV385" s="7"/>
      <c r="CW385" s="7"/>
    </row>
    <row r="386" spans="2:101" outlineLevel="1">
      <c r="B386" s="25">
        <f t="shared" si="455"/>
        <v>3</v>
      </c>
      <c r="C386" s="19">
        <f t="shared" si="456"/>
        <v>0</v>
      </c>
      <c r="D386" s="19">
        <f t="shared" si="497"/>
        <v>250</v>
      </c>
      <c r="E386" s="42">
        <f t="shared" si="498"/>
        <v>43075</v>
      </c>
      <c r="G386" s="13" t="str">
        <f>IF(G$5&lt;&gt;0,IF($E386&lt;&gt;"",IF($C386&lt;&gt;1,_xll.ciqfunctions.udf.CIQ(G$5,"IQ_CLOSEPRICE",$E386,"USD"),G385),""),"")</f>
        <v>n/a</v>
      </c>
      <c r="H386" s="13">
        <f>IF(H$5&lt;&gt;0,IF($E386&lt;&gt;"",IF($C386&lt;&gt;1,_xll.ciqfunctions.udf.CIQ(H$5,"IQ_CLOSEPRICE",$E386,"USD"),H385),""),"")</f>
        <v>18.53</v>
      </c>
      <c r="I386" s="13">
        <f>IF(I$5&lt;&gt;0,IF($E386&lt;&gt;"",IF($C386&lt;&gt;1,_xll.ciqfunctions.udf.CIQ(I$5,"IQ_CLOSEPRICE",$E386,"USD"),I385),""),"")</f>
        <v>36.25</v>
      </c>
      <c r="J386" s="13" t="str">
        <f>IF(J$5&lt;&gt;0,IF($E386&lt;&gt;"",IF($C386&lt;&gt;1,_xll.ciqfunctions.udf.CIQ(J$5,"IQ_CLOSEPRICE",$E386,"USD"),J385),""),"")</f>
        <v>n/a</v>
      </c>
      <c r="K386" s="13">
        <f>IF(K$5&lt;&gt;0,IF($E386&lt;&gt;"",IF($C386&lt;&gt;1,_xll.ciqfunctions.udf.CIQ(K$5,"IQ_CLOSEPRICE",$E386,"USD"),K385),""),"")</f>
        <v>27.43</v>
      </c>
      <c r="L386" s="13">
        <f>IF(L$5&lt;&gt;0,IF($E386&lt;&gt;"",IF($C386&lt;&gt;1,_xll.ciqfunctions.udf.CIQ(L$5,"IQ_CLOSEPRICE",$E386,"USD"),L385),""),"")</f>
        <v>25.175000000000001</v>
      </c>
      <c r="M386" s="13" t="str">
        <f>IF(M$5&lt;&gt;0,IF($E386&lt;&gt;"",IF($C386&lt;&gt;1,_xll.ciqfunctions.udf.CIQ(M$5,"IQ_CLOSEPRICE",$E386,"USD"),M385),""),"")</f>
        <v>n/a</v>
      </c>
      <c r="N386" s="13" t="str">
        <f>IF(N$5&lt;&gt;0,IF($E386&lt;&gt;"",IF($C386&lt;&gt;1,_xll.ciqfunctions.udf.CIQ(N$5,"IQ_CLOSEPRICE",$E386,"USD"),N385),""),"")</f>
        <v>n/a</v>
      </c>
      <c r="O386" s="13" t="str">
        <f>IF(O$5&lt;&gt;0,IF($E386&lt;&gt;"",IF($C386&lt;&gt;1,_xll.ciqfunctions.udf.CIQ(O$5,"IQ_CLOSEPRICE",$E386,"USD"),O385),""),"")</f>
        <v>n/a</v>
      </c>
      <c r="P386" s="13" t="str">
        <f>IF(P$5&lt;&gt;0,IF($E386&lt;&gt;"",IF($C386&lt;&gt;1,_xll.ciqfunctions.udf.CIQ(P$5,"IQ_CLOSEPRICE",$E386,"USD"),P385),""),"")</f>
        <v>n/a</v>
      </c>
      <c r="Q386" s="13" t="str">
        <f>IF(Q$5&lt;&gt;0,IF($E386&lt;&gt;"",IF($C386&lt;&gt;1,_xll.ciqfunctions.udf.CIQ(Q$5,"IQ_CLOSEPRICE",$E386,"USD"),Q385),""),"")</f>
        <v>n/a</v>
      </c>
      <c r="R386" s="13">
        <f>IF(R$5&lt;&gt;0,IF($E386&lt;&gt;"",IF($C386&lt;&gt;1,_xll.ciqfunctions.udf.CIQ(R$5,"IQ_CLOSEPRICE",$E386,"USD"),R385),""),"")</f>
        <v>8.7457899999999995</v>
      </c>
      <c r="S386" s="13">
        <f>IF(S$5&lt;&gt;0,IF($E386&lt;&gt;"",IF($C386&lt;&gt;1,_xll.ciqfunctions.udf.CIQ(S$5,"IQ_CLOSEPRICE",$E386,"USD"),S385),""),"")</f>
        <v>20.62</v>
      </c>
      <c r="T386" s="13" t="str">
        <f>IF(T$5&lt;&gt;0,IF($E386&lt;&gt;"",IF($C386&lt;&gt;1,_xll.ciqfunctions.udf.CIQ(T$5,"IQ_CLOSEPRICE",$E386,"USD"),T385),""),"")</f>
        <v>n/a</v>
      </c>
      <c r="U386" s="13">
        <f>IF(U$5&lt;&gt;0,IF($E386&lt;&gt;"",IF($C386&lt;&gt;1,_xll.ciqfunctions.udf.CIQ(U$5,"IQ_CLOSEPRICE",$E386,"USD"),U385),""),"")</f>
        <v>1.673</v>
      </c>
      <c r="V386" s="13">
        <f>IF(V$5&lt;&gt;0,IF($E386&lt;&gt;"",IF($C386&lt;&gt;1,_xll.ciqfunctions.udf.CIQ(V$5,"IQ_CLOSEPRICE",$E386,"USD"),V385),""),"")</f>
        <v>4.88</v>
      </c>
      <c r="W386" s="13" t="str">
        <f>IF(W$5&lt;&gt;0,IF($E386&lt;&gt;"",IF($C386&lt;&gt;1,_xll.ciqfunctions.udf.CIQ(W$5,"IQ_CLOSEPRICE",$E386,"USD"),W385),""),"")</f>
        <v>n/a</v>
      </c>
      <c r="X386" s="13">
        <f>IF(X$5&lt;&gt;0,IF($E386&lt;&gt;"",IF($C386&lt;&gt;1,_xll.ciqfunctions.udf.CIQ(X$5,"IQ_CLOSEPRICE",$E386,"USD"),X385),""),"")</f>
        <v>11.44</v>
      </c>
      <c r="Y386" s="13">
        <f>IF(Y$5&lt;&gt;0,IF($E386&lt;&gt;"",IF($C386&lt;&gt;1,_xll.ciqfunctions.udf.CIQ(Y$5,"IQ_CLOSEPRICE",$E386,"USD"),Y385),""),"")</f>
        <v>15.79</v>
      </c>
      <c r="Z386" s="13" t="str">
        <f>IF(Z$5&lt;&gt;0,IF($E386&lt;&gt;"",IF($C386&lt;&gt;1,_xll.ciqfunctions.udf.CIQ(Z$5,"IQ_CLOSEPRICE",$E386,"USD"),Z385),""),"")</f>
        <v>(Invalid Identifier)</v>
      </c>
      <c r="AA386" s="13" t="str">
        <f>IF(AA$5&lt;&gt;0,IF($E386&lt;&gt;"",IF($C386&lt;&gt;1,_xll.ciqfunctions.udf.CIQ(AA$5,"IQ_CLOSEPRICE",$E386,"USD"),AA385),""),"")</f>
        <v>(Invalid Identifier)</v>
      </c>
      <c r="AB386" s="13" t="str">
        <f>IF(AB$5&lt;&gt;0,IF($E386&lt;&gt;"",IF($C386&lt;&gt;1,_xll.ciqfunctions.udf.CIQ(AB$5,"IQ_CLOSEPRICE",$E386,"USD"),AB385),""),"")</f>
        <v>(Invalid Identifier)</v>
      </c>
      <c r="AC386" s="13" t="str">
        <f>IF(AC$5&lt;&gt;0,IF($E386&lt;&gt;"",IF($C386&lt;&gt;1,_xll.ciqfunctions.udf.CIQ(AC$5,"IQ_CLOSEPRICE",$E386,"USD"),AC385),""),"")</f>
        <v>(Invalid Identifier)</v>
      </c>
      <c r="AD386" s="13" t="str">
        <f>IF(AD$5&lt;&gt;0,IF($E386&lt;&gt;"",IF($C386&lt;&gt;1,_xll.ciqfunctions.udf.CIQ(AD$5,"IQ_CLOSEPRICE",$E386,"USD"),AD385),""),"")</f>
        <v>(Invalid Identifier)</v>
      </c>
      <c r="AE386" s="13" t="str">
        <f>IF(AE$5&lt;&gt;0,IF($E386&lt;&gt;"",IF($C386&lt;&gt;1,_xll.ciqfunctions.udf.CIQ(AE$5,"IQ_CLOSEPRICE",$E386,"USD"),AE385),""),"")</f>
        <v>(Invalid Identifier)</v>
      </c>
      <c r="AF386" s="13" t="str">
        <f>IF(AF$5&lt;&gt;0,IF($E386&lt;&gt;"",IF($C386&lt;&gt;1,_xll.ciqfunctions.udf.CIQ(AF$5,"IQ_CLOSEPRICE",$E386,"USD"),AF385),""),"")</f>
        <v>(Invalid Identifier)</v>
      </c>
      <c r="AG386" s="13" t="str">
        <f>IF(AG$5&lt;&gt;0,IF($E386&lt;&gt;"",IF($C386&lt;&gt;1,_xll.ciqfunctions.udf.CIQ(AG$5,"IQ_CLOSEPRICE",$E386,"USD"),AG385),""),"")</f>
        <v>(Invalid Identifier)</v>
      </c>
      <c r="AH386" s="13" t="str">
        <f>IF(AH$5&lt;&gt;0,IF($E386&lt;&gt;"",IF($C386&lt;&gt;1,_xll.ciqfunctions.udf.CIQ(AH$5,"IQ_CLOSEPRICE",$E386,"USD"),AH385),""),"")</f>
        <v>(Invalid Identifier)</v>
      </c>
      <c r="AI386" s="13" t="str">
        <f>IF(AI$5&lt;&gt;0,IF($E386&lt;&gt;"",IF($C386&lt;&gt;1,_xll.ciqfunctions.udf.CIQ(AI$5,"IQ_CLOSEPRICE",$E386,"USD"),AI385),""),"")</f>
        <v>(Invalid Identifier)</v>
      </c>
      <c r="AJ386" s="31" t="str">
        <f>IF(AJ$5&lt;&gt;0,IF($E386&lt;&gt;"",IF($C386&lt;&gt;1,_xll.ciqfunctions.udf.CIQ(AJ$5,"IQ_CLOSEPRICE",$E386,"USD"),AJ385),""),"")</f>
        <v>(Invalid Identifier)</v>
      </c>
      <c r="AK386" s="31" t="str">
        <f>IF(AK$5&lt;&gt;0,IF($E386&lt;&gt;"",IF($C386&lt;&gt;1,_xll.ciqfunctions.udf.CIQ(AK$5,"IQ_CLOSEPRICE",$E386,"USD"),AK385),""),"")</f>
        <v>(Invalid Identifier)</v>
      </c>
      <c r="AL386" s="31" t="str">
        <f>IF(AL$5&lt;&gt;0,IF($E386&lt;&gt;"",IF($C386&lt;&gt;1,_xll.ciqfunctions.udf.CIQ(AL$5,"IQ_CLOSEPRICE",$E386,"USD"),AL385),""),"")</f>
        <v>(Invalid Identifier)</v>
      </c>
      <c r="AM386" s="31" t="str">
        <f>IF(AM$5&lt;&gt;0,IF($E386&lt;&gt;"",IF($C386&lt;&gt;1,_xll.ciqfunctions.udf.CIQ(AM$5,"IQ_CLOSEPRICE",$E386,"USD"),AM385),""),"")</f>
        <v>(Invalid Identifier)</v>
      </c>
      <c r="AN386" s="31" t="str">
        <f>IF(AN$5&lt;&gt;0,IF($E386&lt;&gt;"",IF($C386&lt;&gt;1,_xll.ciqfunctions.udf.CIQ(AN$5,"IQ_CLOSEPRICE",$E386,"USD"),AN385),""),"")</f>
        <v>(Invalid Identifier)</v>
      </c>
      <c r="AO386" s="31" t="str">
        <f>IF(AO$5&lt;&gt;0,IF($E386&lt;&gt;"",IF($C386&lt;&gt;1,_xll.ciqfunctions.udf.CIQ(AO$5,"IQ_CLOSEPRICE",$E386,"USD"),AO385),""),"")</f>
        <v>(Invalid Identifier)</v>
      </c>
      <c r="AP386" s="31" t="str">
        <f>IF(AP$5&lt;&gt;0,IF($E386&lt;&gt;"",IF($C386&lt;&gt;1,_xll.ciqfunctions.udf.CIQ(AP$5,"IQ_CLOSEPRICE",$E386,"USD"),AP385),""),"")</f>
        <v>(Invalid Identifier)</v>
      </c>
      <c r="AQ386" s="31" t="str">
        <f>IF(AQ$5&lt;&gt;0,IF($E386&lt;&gt;"",IF($C386&lt;&gt;1,_xll.ciqfunctions.udf.CIQ(AQ$5,"IQ_CLOSEPRICE",$E386,"USD"),AQ385),""),"")</f>
        <v>(Invalid Identifier)</v>
      </c>
      <c r="AR386" s="31" t="str">
        <f>IF(AR$5&lt;&gt;0,IF($E386&lt;&gt;"",IF($C386&lt;&gt;1,_xll.ciqfunctions.udf.CIQ(AR$5,"IQ_CLOSEPRICE",$E386,"USD"),AR385),""),"")</f>
        <v>(Invalid Identifier)</v>
      </c>
      <c r="AS386" s="31" t="str">
        <f>IF(AS$5&lt;&gt;0,IF($E386&lt;&gt;"",IF($C386&lt;&gt;1,_xll.ciqfunctions.udf.CIQ(AS$5,"IQ_CLOSEPRICE",$E386,"USD"),AS385),""),"")</f>
        <v>(Invalid Identifier)</v>
      </c>
      <c r="AT386" s="31" t="str">
        <f>IF(AT$5&lt;&gt;0,IF($E386&lt;&gt;"",IF($C386&lt;&gt;1,_xll.ciqfunctions.udf.CIQ(AT$5,"IQ_CLOSEPRICE",$E386,"USD"),AT385),""),"")</f>
        <v>(Invalid Identifier)</v>
      </c>
      <c r="AU386" s="8"/>
      <c r="AV386" s="38" t="e">
        <f t="shared" si="457"/>
        <v>#VALUE!</v>
      </c>
      <c r="AW386" s="38">
        <f t="shared" si="458"/>
        <v>5.3981107923522956E-4</v>
      </c>
      <c r="AX386" s="38">
        <f t="shared" si="459"/>
        <v>-4.714677842570196E-2</v>
      </c>
      <c r="AY386" s="38" t="e">
        <f t="shared" si="460"/>
        <v>#VALUE!</v>
      </c>
      <c r="AZ386" s="38">
        <f t="shared" si="461"/>
        <v>1.8244850892090809E-3</v>
      </c>
      <c r="BA386" s="38">
        <f t="shared" si="462"/>
        <v>-8.0668896115621003E-2</v>
      </c>
      <c r="BB386" s="38" t="e">
        <f t="shared" si="463"/>
        <v>#VALUE!</v>
      </c>
      <c r="BC386" s="38" t="e">
        <f t="shared" si="464"/>
        <v>#VALUE!</v>
      </c>
      <c r="BD386" s="38" t="e">
        <f t="shared" si="465"/>
        <v>#VALUE!</v>
      </c>
      <c r="BE386" s="38" t="e">
        <f t="shared" si="466"/>
        <v>#VALUE!</v>
      </c>
      <c r="BF386" s="38" t="e">
        <f t="shared" si="467"/>
        <v>#VALUE!</v>
      </c>
      <c r="BG386" s="38">
        <f t="shared" si="468"/>
        <v>2.1422019189170968E-2</v>
      </c>
      <c r="BH386" s="38">
        <f t="shared" si="469"/>
        <v>-2.5851128401284673E-2</v>
      </c>
      <c r="BI386" s="38" t="e">
        <f t="shared" si="470"/>
        <v>#VALUE!</v>
      </c>
      <c r="BJ386" s="38">
        <f t="shared" si="471"/>
        <v>-5.2105497142050008E-3</v>
      </c>
      <c r="BK386" s="38">
        <f t="shared" si="472"/>
        <v>2.9108084158070549E-2</v>
      </c>
      <c r="BL386" s="38" t="e">
        <f t="shared" si="473"/>
        <v>#VALUE!</v>
      </c>
      <c r="BM386" s="38">
        <f t="shared" si="474"/>
        <v>1.4971657899966857E-2</v>
      </c>
      <c r="BN386" s="38">
        <f t="shared" si="475"/>
        <v>-0.11079222231109455</v>
      </c>
      <c r="BO386" s="38" t="e">
        <f t="shared" si="476"/>
        <v>#VALUE!</v>
      </c>
      <c r="BP386" s="38" t="e">
        <f t="shared" si="477"/>
        <v>#VALUE!</v>
      </c>
      <c r="BQ386" s="38" t="e">
        <f t="shared" si="478"/>
        <v>#VALUE!</v>
      </c>
      <c r="BR386" s="38" t="e">
        <f t="shared" si="479"/>
        <v>#VALUE!</v>
      </c>
      <c r="BS386" s="38" t="e">
        <f t="shared" si="480"/>
        <v>#VALUE!</v>
      </c>
      <c r="BT386" s="38" t="e">
        <f t="shared" si="481"/>
        <v>#VALUE!</v>
      </c>
      <c r="BU386" s="38" t="e">
        <f t="shared" si="482"/>
        <v>#VALUE!</v>
      </c>
      <c r="BV386" s="38" t="e">
        <f t="shared" si="483"/>
        <v>#VALUE!</v>
      </c>
      <c r="BW386" s="38" t="e">
        <f t="shared" si="484"/>
        <v>#VALUE!</v>
      </c>
      <c r="BX386" s="38" t="e">
        <f t="shared" si="485"/>
        <v>#VALUE!</v>
      </c>
      <c r="BY386" s="38" t="e">
        <f t="shared" si="486"/>
        <v>#VALUE!</v>
      </c>
      <c r="BZ386" s="38" t="e">
        <f t="shared" si="487"/>
        <v>#VALUE!</v>
      </c>
      <c r="CA386" s="38" t="e">
        <f t="shared" si="488"/>
        <v>#VALUE!</v>
      </c>
      <c r="CB386" s="38" t="e">
        <f t="shared" si="489"/>
        <v>#VALUE!</v>
      </c>
      <c r="CC386" s="38" t="e">
        <f t="shared" si="490"/>
        <v>#VALUE!</v>
      </c>
      <c r="CD386" s="38" t="e">
        <f t="shared" si="491"/>
        <v>#VALUE!</v>
      </c>
      <c r="CE386" s="38" t="e">
        <f t="shared" si="492"/>
        <v>#VALUE!</v>
      </c>
      <c r="CF386" s="38" t="e">
        <f t="shared" si="493"/>
        <v>#VALUE!</v>
      </c>
      <c r="CG386" s="38" t="e">
        <f t="shared" si="494"/>
        <v>#VALUE!</v>
      </c>
      <c r="CH386" s="38" t="e">
        <f t="shared" si="495"/>
        <v>#VALUE!</v>
      </c>
      <c r="CI386" s="38" t="e">
        <f t="shared" si="496"/>
        <v>#VALUE!</v>
      </c>
      <c r="CJ386" s="7"/>
      <c r="CK386" s="7"/>
      <c r="CN386" s="7"/>
      <c r="CO386" s="7"/>
      <c r="CP386" s="7"/>
      <c r="CQ386" s="7"/>
      <c r="CR386" s="7"/>
      <c r="CS386" s="7"/>
      <c r="CT386" s="7"/>
      <c r="CU386" s="7"/>
      <c r="CV386" s="7"/>
      <c r="CW386" s="7"/>
    </row>
    <row r="387" spans="2:101" outlineLevel="1">
      <c r="B387" s="25">
        <f t="shared" si="455"/>
        <v>2</v>
      </c>
      <c r="C387" s="19">
        <f t="shared" si="456"/>
        <v>0</v>
      </c>
      <c r="D387" s="19">
        <f t="shared" si="497"/>
        <v>249</v>
      </c>
      <c r="E387" s="42">
        <f t="shared" si="498"/>
        <v>43074</v>
      </c>
      <c r="G387" s="13" t="str">
        <f>IF(G$5&lt;&gt;0,IF($E387&lt;&gt;"",IF($C387&lt;&gt;1,_xll.ciqfunctions.udf.CIQ(G$5,"IQ_CLOSEPRICE",$E387,"USD"),G386),""),"")</f>
        <v>n/a</v>
      </c>
      <c r="H387" s="13">
        <f>IF(H$5&lt;&gt;0,IF($E387&lt;&gt;"",IF($C387&lt;&gt;1,_xll.ciqfunctions.udf.CIQ(H$5,"IQ_CLOSEPRICE",$E387,"USD"),H386),""),"")</f>
        <v>18.52</v>
      </c>
      <c r="I387" s="13">
        <f>IF(I$5&lt;&gt;0,IF($E387&lt;&gt;"",IF($C387&lt;&gt;1,_xll.ciqfunctions.udf.CIQ(I$5,"IQ_CLOSEPRICE",$E387,"USD"),I386),""),"")</f>
        <v>38</v>
      </c>
      <c r="J387" s="13" t="str">
        <f>IF(J$5&lt;&gt;0,IF($E387&lt;&gt;"",IF($C387&lt;&gt;1,_xll.ciqfunctions.udf.CIQ(J$5,"IQ_CLOSEPRICE",$E387,"USD"),J386),""),"")</f>
        <v>n/a</v>
      </c>
      <c r="K387" s="13">
        <f>IF(K$5&lt;&gt;0,IF($E387&lt;&gt;"",IF($C387&lt;&gt;1,_xll.ciqfunctions.udf.CIQ(K$5,"IQ_CLOSEPRICE",$E387,"USD"),K386),""),"")</f>
        <v>27.38</v>
      </c>
      <c r="L387" s="13">
        <f>IF(L$5&lt;&gt;0,IF($E387&lt;&gt;"",IF($C387&lt;&gt;1,_xll.ciqfunctions.udf.CIQ(L$5,"IQ_CLOSEPRICE",$E387,"USD"),L386),""),"")</f>
        <v>27.29</v>
      </c>
      <c r="M387" s="13" t="str">
        <f>IF(M$5&lt;&gt;0,IF($E387&lt;&gt;"",IF($C387&lt;&gt;1,_xll.ciqfunctions.udf.CIQ(M$5,"IQ_CLOSEPRICE",$E387,"USD"),M386),""),"")</f>
        <v>n/a</v>
      </c>
      <c r="N387" s="13" t="str">
        <f>IF(N$5&lt;&gt;0,IF($E387&lt;&gt;"",IF($C387&lt;&gt;1,_xll.ciqfunctions.udf.CIQ(N$5,"IQ_CLOSEPRICE",$E387,"USD"),N386),""),"")</f>
        <v>n/a</v>
      </c>
      <c r="O387" s="13" t="str">
        <f>IF(O$5&lt;&gt;0,IF($E387&lt;&gt;"",IF($C387&lt;&gt;1,_xll.ciqfunctions.udf.CIQ(O$5,"IQ_CLOSEPRICE",$E387,"USD"),O386),""),"")</f>
        <v>n/a</v>
      </c>
      <c r="P387" s="13" t="str">
        <f>IF(P$5&lt;&gt;0,IF($E387&lt;&gt;"",IF($C387&lt;&gt;1,_xll.ciqfunctions.udf.CIQ(P$5,"IQ_CLOSEPRICE",$E387,"USD"),P386),""),"")</f>
        <v>n/a</v>
      </c>
      <c r="Q387" s="13" t="str">
        <f>IF(Q$5&lt;&gt;0,IF($E387&lt;&gt;"",IF($C387&lt;&gt;1,_xll.ciqfunctions.udf.CIQ(Q$5,"IQ_CLOSEPRICE",$E387,"USD"),Q386),""),"")</f>
        <v>n/a</v>
      </c>
      <c r="R387" s="13">
        <f>IF(R$5&lt;&gt;0,IF($E387&lt;&gt;"",IF($C387&lt;&gt;1,_xll.ciqfunctions.udf.CIQ(R$5,"IQ_CLOSEPRICE",$E387,"USD"),R386),""),"")</f>
        <v>8.5604300000000002</v>
      </c>
      <c r="S387" s="13">
        <f>IF(S$5&lt;&gt;0,IF($E387&lt;&gt;"",IF($C387&lt;&gt;1,_xll.ciqfunctions.udf.CIQ(S$5,"IQ_CLOSEPRICE",$E387,"USD"),S386),""),"")</f>
        <v>21.16</v>
      </c>
      <c r="T387" s="13" t="str">
        <f>IF(T$5&lt;&gt;0,IF($E387&lt;&gt;"",IF($C387&lt;&gt;1,_xll.ciqfunctions.udf.CIQ(T$5,"IQ_CLOSEPRICE",$E387,"USD"),T386),""),"")</f>
        <v>n/a</v>
      </c>
      <c r="U387" s="13">
        <f>IF(U$5&lt;&gt;0,IF($E387&lt;&gt;"",IF($C387&lt;&gt;1,_xll.ciqfunctions.udf.CIQ(U$5,"IQ_CLOSEPRICE",$E387,"USD"),U386),""),"")</f>
        <v>1.68174</v>
      </c>
      <c r="V387" s="13">
        <f>IF(V$5&lt;&gt;0,IF($E387&lt;&gt;"",IF($C387&lt;&gt;1,_xll.ciqfunctions.udf.CIQ(V$5,"IQ_CLOSEPRICE",$E387,"USD"),V386),""),"")</f>
        <v>4.74</v>
      </c>
      <c r="W387" s="13" t="str">
        <f>IF(W$5&lt;&gt;0,IF($E387&lt;&gt;"",IF($C387&lt;&gt;1,_xll.ciqfunctions.udf.CIQ(W$5,"IQ_CLOSEPRICE",$E387,"USD"),W386),""),"")</f>
        <v>n/a</v>
      </c>
      <c r="X387" s="13">
        <f>IF(X$5&lt;&gt;0,IF($E387&lt;&gt;"",IF($C387&lt;&gt;1,_xll.ciqfunctions.udf.CIQ(X$5,"IQ_CLOSEPRICE",$E387,"USD"),X386),""),"")</f>
        <v>11.27</v>
      </c>
      <c r="Y387" s="13">
        <f>IF(Y$5&lt;&gt;0,IF($E387&lt;&gt;"",IF($C387&lt;&gt;1,_xll.ciqfunctions.udf.CIQ(Y$5,"IQ_CLOSEPRICE",$E387,"USD"),Y386),""),"")</f>
        <v>17.64</v>
      </c>
      <c r="Z387" s="13" t="str">
        <f>IF(Z$5&lt;&gt;0,IF($E387&lt;&gt;"",IF($C387&lt;&gt;1,_xll.ciqfunctions.udf.CIQ(Z$5,"IQ_CLOSEPRICE",$E387,"USD"),Z386),""),"")</f>
        <v>(Invalid Identifier)</v>
      </c>
      <c r="AA387" s="13" t="str">
        <f>IF(AA$5&lt;&gt;0,IF($E387&lt;&gt;"",IF($C387&lt;&gt;1,_xll.ciqfunctions.udf.CIQ(AA$5,"IQ_CLOSEPRICE",$E387,"USD"),AA386),""),"")</f>
        <v>(Invalid Identifier)</v>
      </c>
      <c r="AB387" s="13" t="str">
        <f>IF(AB$5&lt;&gt;0,IF($E387&lt;&gt;"",IF($C387&lt;&gt;1,_xll.ciqfunctions.udf.CIQ(AB$5,"IQ_CLOSEPRICE",$E387,"USD"),AB386),""),"")</f>
        <v>(Invalid Identifier)</v>
      </c>
      <c r="AC387" s="13" t="str">
        <f>IF(AC$5&lt;&gt;0,IF($E387&lt;&gt;"",IF($C387&lt;&gt;1,_xll.ciqfunctions.udf.CIQ(AC$5,"IQ_CLOSEPRICE",$E387,"USD"),AC386),""),"")</f>
        <v>(Invalid Identifier)</v>
      </c>
      <c r="AD387" s="13" t="str">
        <f>IF(AD$5&lt;&gt;0,IF($E387&lt;&gt;"",IF($C387&lt;&gt;1,_xll.ciqfunctions.udf.CIQ(AD$5,"IQ_CLOSEPRICE",$E387,"USD"),AD386),""),"")</f>
        <v>(Invalid Identifier)</v>
      </c>
      <c r="AE387" s="13" t="str">
        <f>IF(AE$5&lt;&gt;0,IF($E387&lt;&gt;"",IF($C387&lt;&gt;1,_xll.ciqfunctions.udf.CIQ(AE$5,"IQ_CLOSEPRICE",$E387,"USD"),AE386),""),"")</f>
        <v>(Invalid Identifier)</v>
      </c>
      <c r="AF387" s="13" t="str">
        <f>IF(AF$5&lt;&gt;0,IF($E387&lt;&gt;"",IF($C387&lt;&gt;1,_xll.ciqfunctions.udf.CIQ(AF$5,"IQ_CLOSEPRICE",$E387,"USD"),AF386),""),"")</f>
        <v>(Invalid Identifier)</v>
      </c>
      <c r="AG387" s="13" t="str">
        <f>IF(AG$5&lt;&gt;0,IF($E387&lt;&gt;"",IF($C387&lt;&gt;1,_xll.ciqfunctions.udf.CIQ(AG$5,"IQ_CLOSEPRICE",$E387,"USD"),AG386),""),"")</f>
        <v>(Invalid Identifier)</v>
      </c>
      <c r="AH387" s="13" t="str">
        <f>IF(AH$5&lt;&gt;0,IF($E387&lt;&gt;"",IF($C387&lt;&gt;1,_xll.ciqfunctions.udf.CIQ(AH$5,"IQ_CLOSEPRICE",$E387,"USD"),AH386),""),"")</f>
        <v>(Invalid Identifier)</v>
      </c>
      <c r="AI387" s="13" t="str">
        <f>IF(AI$5&lt;&gt;0,IF($E387&lt;&gt;"",IF($C387&lt;&gt;1,_xll.ciqfunctions.udf.CIQ(AI$5,"IQ_CLOSEPRICE",$E387,"USD"),AI386),""),"")</f>
        <v>(Invalid Identifier)</v>
      </c>
      <c r="AJ387" s="31" t="str">
        <f>IF(AJ$5&lt;&gt;0,IF($E387&lt;&gt;"",IF($C387&lt;&gt;1,_xll.ciqfunctions.udf.CIQ(AJ$5,"IQ_CLOSEPRICE",$E387,"USD"),AJ386),""),"")</f>
        <v>(Invalid Identifier)</v>
      </c>
      <c r="AK387" s="31" t="str">
        <f>IF(AK$5&lt;&gt;0,IF($E387&lt;&gt;"",IF($C387&lt;&gt;1,_xll.ciqfunctions.udf.CIQ(AK$5,"IQ_CLOSEPRICE",$E387,"USD"),AK386),""),"")</f>
        <v>(Invalid Identifier)</v>
      </c>
      <c r="AL387" s="31" t="str">
        <f>IF(AL$5&lt;&gt;0,IF($E387&lt;&gt;"",IF($C387&lt;&gt;1,_xll.ciqfunctions.udf.CIQ(AL$5,"IQ_CLOSEPRICE",$E387,"USD"),AL386),""),"")</f>
        <v>(Invalid Identifier)</v>
      </c>
      <c r="AM387" s="31" t="str">
        <f>IF(AM$5&lt;&gt;0,IF($E387&lt;&gt;"",IF($C387&lt;&gt;1,_xll.ciqfunctions.udf.CIQ(AM$5,"IQ_CLOSEPRICE",$E387,"USD"),AM386),""),"")</f>
        <v>(Invalid Identifier)</v>
      </c>
      <c r="AN387" s="31" t="str">
        <f>IF(AN$5&lt;&gt;0,IF($E387&lt;&gt;"",IF($C387&lt;&gt;1,_xll.ciqfunctions.udf.CIQ(AN$5,"IQ_CLOSEPRICE",$E387,"USD"),AN386),""),"")</f>
        <v>(Invalid Identifier)</v>
      </c>
      <c r="AO387" s="31" t="str">
        <f>IF(AO$5&lt;&gt;0,IF($E387&lt;&gt;"",IF($C387&lt;&gt;1,_xll.ciqfunctions.udf.CIQ(AO$5,"IQ_CLOSEPRICE",$E387,"USD"),AO386),""),"")</f>
        <v>(Invalid Identifier)</v>
      </c>
      <c r="AP387" s="31" t="str">
        <f>IF(AP$5&lt;&gt;0,IF($E387&lt;&gt;"",IF($C387&lt;&gt;1,_xll.ciqfunctions.udf.CIQ(AP$5,"IQ_CLOSEPRICE",$E387,"USD"),AP386),""),"")</f>
        <v>(Invalid Identifier)</v>
      </c>
      <c r="AQ387" s="31" t="str">
        <f>IF(AQ$5&lt;&gt;0,IF($E387&lt;&gt;"",IF($C387&lt;&gt;1,_xll.ciqfunctions.udf.CIQ(AQ$5,"IQ_CLOSEPRICE",$E387,"USD"),AQ386),""),"")</f>
        <v>(Invalid Identifier)</v>
      </c>
      <c r="AR387" s="31" t="str">
        <f>IF(AR$5&lt;&gt;0,IF($E387&lt;&gt;"",IF($C387&lt;&gt;1,_xll.ciqfunctions.udf.CIQ(AR$5,"IQ_CLOSEPRICE",$E387,"USD"),AR386),""),"")</f>
        <v>(Invalid Identifier)</v>
      </c>
      <c r="AS387" s="31" t="str">
        <f>IF(AS$5&lt;&gt;0,IF($E387&lt;&gt;"",IF($C387&lt;&gt;1,_xll.ciqfunctions.udf.CIQ(AS$5,"IQ_CLOSEPRICE",$E387,"USD"),AS386),""),"")</f>
        <v>(Invalid Identifier)</v>
      </c>
      <c r="AT387" s="31" t="str">
        <f>IF(AT$5&lt;&gt;0,IF($E387&lt;&gt;"",IF($C387&lt;&gt;1,_xll.ciqfunctions.udf.CIQ(AT$5,"IQ_CLOSEPRICE",$E387,"USD"),AT386),""),"")</f>
        <v>(Invalid Identifier)</v>
      </c>
      <c r="AU387" s="8"/>
      <c r="AV387" s="38" t="e">
        <f t="shared" si="457"/>
        <v>#VALUE!</v>
      </c>
      <c r="AW387" s="38">
        <f t="shared" si="458"/>
        <v>1.4138354051210911E-2</v>
      </c>
      <c r="AX387" s="38">
        <f t="shared" si="459"/>
        <v>-2.7256716559309134E-2</v>
      </c>
      <c r="AY387" s="38" t="e">
        <f t="shared" si="460"/>
        <v>#VALUE!</v>
      </c>
      <c r="AZ387" s="38">
        <f t="shared" si="461"/>
        <v>-1.0535973938531843E-2</v>
      </c>
      <c r="BA387" s="38">
        <f t="shared" si="462"/>
        <v>-1.7075800918356754E-2</v>
      </c>
      <c r="BB387" s="38" t="e">
        <f t="shared" si="463"/>
        <v>#VALUE!</v>
      </c>
      <c r="BC387" s="38" t="e">
        <f t="shared" si="464"/>
        <v>#VALUE!</v>
      </c>
      <c r="BD387" s="38" t="e">
        <f t="shared" si="465"/>
        <v>#VALUE!</v>
      </c>
      <c r="BE387" s="38" t="e">
        <f t="shared" si="466"/>
        <v>#VALUE!</v>
      </c>
      <c r="BF387" s="38" t="e">
        <f t="shared" si="467"/>
        <v>#VALUE!</v>
      </c>
      <c r="BG387" s="38">
        <f t="shared" si="468"/>
        <v>8.3455967984683063E-2</v>
      </c>
      <c r="BH387" s="38">
        <f t="shared" si="469"/>
        <v>-2.011763753661731E-2</v>
      </c>
      <c r="BI387" s="38" t="e">
        <f t="shared" si="470"/>
        <v>#VALUE!</v>
      </c>
      <c r="BJ387" s="38">
        <f t="shared" si="471"/>
        <v>-1.331067546156497E-3</v>
      </c>
      <c r="BK387" s="38">
        <f t="shared" si="472"/>
        <v>-6.9274125883405382E-2</v>
      </c>
      <c r="BL387" s="38" t="e">
        <f t="shared" si="473"/>
        <v>#VALUE!</v>
      </c>
      <c r="BM387" s="38">
        <f t="shared" si="474"/>
        <v>-8.5827594667311505E-2</v>
      </c>
      <c r="BN387" s="38">
        <f t="shared" si="475"/>
        <v>-4.000533461369913E-2</v>
      </c>
      <c r="BO387" s="38" t="e">
        <f t="shared" si="476"/>
        <v>#VALUE!</v>
      </c>
      <c r="BP387" s="38" t="e">
        <f t="shared" si="477"/>
        <v>#VALUE!</v>
      </c>
      <c r="BQ387" s="38" t="e">
        <f t="shared" si="478"/>
        <v>#VALUE!</v>
      </c>
      <c r="BR387" s="38" t="e">
        <f t="shared" si="479"/>
        <v>#VALUE!</v>
      </c>
      <c r="BS387" s="38" t="e">
        <f t="shared" si="480"/>
        <v>#VALUE!</v>
      </c>
      <c r="BT387" s="38" t="e">
        <f t="shared" si="481"/>
        <v>#VALUE!</v>
      </c>
      <c r="BU387" s="38" t="e">
        <f t="shared" si="482"/>
        <v>#VALUE!</v>
      </c>
      <c r="BV387" s="38" t="e">
        <f t="shared" si="483"/>
        <v>#VALUE!</v>
      </c>
      <c r="BW387" s="38" t="e">
        <f t="shared" si="484"/>
        <v>#VALUE!</v>
      </c>
      <c r="BX387" s="38" t="e">
        <f t="shared" si="485"/>
        <v>#VALUE!</v>
      </c>
      <c r="BY387" s="38" t="e">
        <f t="shared" si="486"/>
        <v>#VALUE!</v>
      </c>
      <c r="BZ387" s="38" t="e">
        <f t="shared" si="487"/>
        <v>#VALUE!</v>
      </c>
      <c r="CA387" s="38" t="e">
        <f t="shared" si="488"/>
        <v>#VALUE!</v>
      </c>
      <c r="CB387" s="38" t="e">
        <f t="shared" si="489"/>
        <v>#VALUE!</v>
      </c>
      <c r="CC387" s="38" t="e">
        <f t="shared" si="490"/>
        <v>#VALUE!</v>
      </c>
      <c r="CD387" s="38" t="e">
        <f t="shared" si="491"/>
        <v>#VALUE!</v>
      </c>
      <c r="CE387" s="38" t="e">
        <f t="shared" si="492"/>
        <v>#VALUE!</v>
      </c>
      <c r="CF387" s="38" t="e">
        <f t="shared" si="493"/>
        <v>#VALUE!</v>
      </c>
      <c r="CG387" s="38" t="e">
        <f t="shared" si="494"/>
        <v>#VALUE!</v>
      </c>
      <c r="CH387" s="38" t="e">
        <f t="shared" si="495"/>
        <v>#VALUE!</v>
      </c>
      <c r="CI387" s="38" t="e">
        <f t="shared" si="496"/>
        <v>#VALUE!</v>
      </c>
      <c r="CJ387" s="7"/>
      <c r="CK387" s="7"/>
      <c r="CN387" s="7"/>
      <c r="CO387" s="7"/>
      <c r="CP387" s="7"/>
      <c r="CQ387" s="7"/>
      <c r="CR387" s="7"/>
      <c r="CS387" s="7"/>
      <c r="CT387" s="7"/>
      <c r="CU387" s="7"/>
      <c r="CV387" s="7"/>
      <c r="CW387" s="7"/>
    </row>
    <row r="388" spans="2:101" outlineLevel="1">
      <c r="B388" s="25">
        <f t="shared" si="455"/>
        <v>1</v>
      </c>
      <c r="C388" s="19">
        <f t="shared" si="456"/>
        <v>0</v>
      </c>
      <c r="D388" s="19">
        <f t="shared" si="497"/>
        <v>248</v>
      </c>
      <c r="E388" s="42">
        <f t="shared" si="498"/>
        <v>43073</v>
      </c>
      <c r="G388" s="13" t="str">
        <f>IF(G$5&lt;&gt;0,IF($E388&lt;&gt;"",IF($C388&lt;&gt;1,_xll.ciqfunctions.udf.CIQ(G$5,"IQ_CLOSEPRICE",$E388,"USD"),G387),""),"")</f>
        <v>n/a</v>
      </c>
      <c r="H388" s="13">
        <f>IF(H$5&lt;&gt;0,IF($E388&lt;&gt;"",IF($C388&lt;&gt;1,_xll.ciqfunctions.udf.CIQ(H$5,"IQ_CLOSEPRICE",$E388,"USD"),H387),""),"")</f>
        <v>18.260000000000002</v>
      </c>
      <c r="I388" s="13">
        <f>IF(I$5&lt;&gt;0,IF($E388&lt;&gt;"",IF($C388&lt;&gt;1,_xll.ciqfunctions.udf.CIQ(I$5,"IQ_CLOSEPRICE",$E388,"USD"),I387),""),"")</f>
        <v>39.049999999999997</v>
      </c>
      <c r="J388" s="13" t="str">
        <f>IF(J$5&lt;&gt;0,IF($E388&lt;&gt;"",IF($C388&lt;&gt;1,_xll.ciqfunctions.udf.CIQ(J$5,"IQ_CLOSEPRICE",$E388,"USD"),J387),""),"")</f>
        <v>n/a</v>
      </c>
      <c r="K388" s="13">
        <f>IF(K$5&lt;&gt;0,IF($E388&lt;&gt;"",IF($C388&lt;&gt;1,_xll.ciqfunctions.udf.CIQ(K$5,"IQ_CLOSEPRICE",$E388,"USD"),K387),""),"")</f>
        <v>27.67</v>
      </c>
      <c r="L388" s="13">
        <f>IF(L$5&lt;&gt;0,IF($E388&lt;&gt;"",IF($C388&lt;&gt;1,_xll.ciqfunctions.udf.CIQ(L$5,"IQ_CLOSEPRICE",$E388,"USD"),L387),""),"")</f>
        <v>27.76</v>
      </c>
      <c r="M388" s="13" t="str">
        <f>IF(M$5&lt;&gt;0,IF($E388&lt;&gt;"",IF($C388&lt;&gt;1,_xll.ciqfunctions.udf.CIQ(M$5,"IQ_CLOSEPRICE",$E388,"USD"),M387),""),"")</f>
        <v>n/a</v>
      </c>
      <c r="N388" s="13" t="str">
        <f>IF(N$5&lt;&gt;0,IF($E388&lt;&gt;"",IF($C388&lt;&gt;1,_xll.ciqfunctions.udf.CIQ(N$5,"IQ_CLOSEPRICE",$E388,"USD"),N387),""),"")</f>
        <v>n/a</v>
      </c>
      <c r="O388" s="13" t="str">
        <f>IF(O$5&lt;&gt;0,IF($E388&lt;&gt;"",IF($C388&lt;&gt;1,_xll.ciqfunctions.udf.CIQ(O$5,"IQ_CLOSEPRICE",$E388,"USD"),O387),""),"")</f>
        <v>n/a</v>
      </c>
      <c r="P388" s="13" t="str">
        <f>IF(P$5&lt;&gt;0,IF($E388&lt;&gt;"",IF($C388&lt;&gt;1,_xll.ciqfunctions.udf.CIQ(P$5,"IQ_CLOSEPRICE",$E388,"USD"),P387),""),"")</f>
        <v>n/a</v>
      </c>
      <c r="Q388" s="13" t="str">
        <f>IF(Q$5&lt;&gt;0,IF($E388&lt;&gt;"",IF($C388&lt;&gt;1,_xll.ciqfunctions.udf.CIQ(Q$5,"IQ_CLOSEPRICE",$E388,"USD"),Q387),""),"")</f>
        <v>n/a</v>
      </c>
      <c r="R388" s="13">
        <f>IF(R$5&lt;&gt;0,IF($E388&lt;&gt;"",IF($C388&lt;&gt;1,_xll.ciqfunctions.udf.CIQ(R$5,"IQ_CLOSEPRICE",$E388,"USD"),R387),""),"")</f>
        <v>7.8750099999999996</v>
      </c>
      <c r="S388" s="13">
        <f>IF(S$5&lt;&gt;0,IF($E388&lt;&gt;"",IF($C388&lt;&gt;1,_xll.ciqfunctions.udf.CIQ(S$5,"IQ_CLOSEPRICE",$E388,"USD"),S387),""),"")</f>
        <v>21.59</v>
      </c>
      <c r="T388" s="13" t="str">
        <f>IF(T$5&lt;&gt;0,IF($E388&lt;&gt;"",IF($C388&lt;&gt;1,_xll.ciqfunctions.udf.CIQ(T$5,"IQ_CLOSEPRICE",$E388,"USD"),T387),""),"")</f>
        <v>n/a</v>
      </c>
      <c r="U388" s="13">
        <f>IF(U$5&lt;&gt;0,IF($E388&lt;&gt;"",IF($C388&lt;&gt;1,_xll.ciqfunctions.udf.CIQ(U$5,"IQ_CLOSEPRICE",$E388,"USD"),U387),""),"")</f>
        <v>1.68398</v>
      </c>
      <c r="V388" s="13">
        <f>IF(V$5&lt;&gt;0,IF($E388&lt;&gt;"",IF($C388&lt;&gt;1,_xll.ciqfunctions.udf.CIQ(V$5,"IQ_CLOSEPRICE",$E388,"USD"),V387),""),"")</f>
        <v>5.08</v>
      </c>
      <c r="W388" s="13" t="str">
        <f>IF(W$5&lt;&gt;0,IF($E388&lt;&gt;"",IF($C388&lt;&gt;1,_xll.ciqfunctions.udf.CIQ(W$5,"IQ_CLOSEPRICE",$E388,"USD"),W387),""),"")</f>
        <v>n/a</v>
      </c>
      <c r="X388" s="13">
        <f>IF(X$5&lt;&gt;0,IF($E388&lt;&gt;"",IF($C388&lt;&gt;1,_xll.ciqfunctions.udf.CIQ(X$5,"IQ_CLOSEPRICE",$E388,"USD"),X387),""),"")</f>
        <v>12.28</v>
      </c>
      <c r="Y388" s="13">
        <f>IF(Y$5&lt;&gt;0,IF($E388&lt;&gt;"",IF($C388&lt;&gt;1,_xll.ciqfunctions.udf.CIQ(Y$5,"IQ_CLOSEPRICE",$E388,"USD"),Y387),""),"")</f>
        <v>18.36</v>
      </c>
      <c r="Z388" s="13" t="str">
        <f>IF(Z$5&lt;&gt;0,IF($E388&lt;&gt;"",IF($C388&lt;&gt;1,_xll.ciqfunctions.udf.CIQ(Z$5,"IQ_CLOSEPRICE",$E388,"USD"),Z387),""),"")</f>
        <v>(Invalid Identifier)</v>
      </c>
      <c r="AA388" s="13" t="str">
        <f>IF(AA$5&lt;&gt;0,IF($E388&lt;&gt;"",IF($C388&lt;&gt;1,_xll.ciqfunctions.udf.CIQ(AA$5,"IQ_CLOSEPRICE",$E388,"USD"),AA387),""),"")</f>
        <v>(Invalid Identifier)</v>
      </c>
      <c r="AB388" s="13" t="str">
        <f>IF(AB$5&lt;&gt;0,IF($E388&lt;&gt;"",IF($C388&lt;&gt;1,_xll.ciqfunctions.udf.CIQ(AB$5,"IQ_CLOSEPRICE",$E388,"USD"),AB387),""),"")</f>
        <v>(Invalid Identifier)</v>
      </c>
      <c r="AC388" s="13" t="str">
        <f>IF(AC$5&lt;&gt;0,IF($E388&lt;&gt;"",IF($C388&lt;&gt;1,_xll.ciqfunctions.udf.CIQ(AC$5,"IQ_CLOSEPRICE",$E388,"USD"),AC387),""),"")</f>
        <v>(Invalid Identifier)</v>
      </c>
      <c r="AD388" s="13" t="str">
        <f>IF(AD$5&lt;&gt;0,IF($E388&lt;&gt;"",IF($C388&lt;&gt;1,_xll.ciqfunctions.udf.CIQ(AD$5,"IQ_CLOSEPRICE",$E388,"USD"),AD387),""),"")</f>
        <v>(Invalid Identifier)</v>
      </c>
      <c r="AE388" s="13" t="str">
        <f>IF(AE$5&lt;&gt;0,IF($E388&lt;&gt;"",IF($C388&lt;&gt;1,_xll.ciqfunctions.udf.CIQ(AE$5,"IQ_CLOSEPRICE",$E388,"USD"),AE387),""),"")</f>
        <v>(Invalid Identifier)</v>
      </c>
      <c r="AF388" s="13" t="str">
        <f>IF(AF$5&lt;&gt;0,IF($E388&lt;&gt;"",IF($C388&lt;&gt;1,_xll.ciqfunctions.udf.CIQ(AF$5,"IQ_CLOSEPRICE",$E388,"USD"),AF387),""),"")</f>
        <v>(Invalid Identifier)</v>
      </c>
      <c r="AG388" s="13" t="str">
        <f>IF(AG$5&lt;&gt;0,IF($E388&lt;&gt;"",IF($C388&lt;&gt;1,_xll.ciqfunctions.udf.CIQ(AG$5,"IQ_CLOSEPRICE",$E388,"USD"),AG387),""),"")</f>
        <v>(Invalid Identifier)</v>
      </c>
      <c r="AH388" s="13" t="str">
        <f>IF(AH$5&lt;&gt;0,IF($E388&lt;&gt;"",IF($C388&lt;&gt;1,_xll.ciqfunctions.udf.CIQ(AH$5,"IQ_CLOSEPRICE",$E388,"USD"),AH387),""),"")</f>
        <v>(Invalid Identifier)</v>
      </c>
      <c r="AI388" s="13" t="str">
        <f>IF(AI$5&lt;&gt;0,IF($E388&lt;&gt;"",IF($C388&lt;&gt;1,_xll.ciqfunctions.udf.CIQ(AI$5,"IQ_CLOSEPRICE",$E388,"USD"),AI387),""),"")</f>
        <v>(Invalid Identifier)</v>
      </c>
      <c r="AJ388" s="31" t="str">
        <f>IF(AJ$5&lt;&gt;0,IF($E388&lt;&gt;"",IF($C388&lt;&gt;1,_xll.ciqfunctions.udf.CIQ(AJ$5,"IQ_CLOSEPRICE",$E388,"USD"),AJ387),""),"")</f>
        <v>(Invalid Identifier)</v>
      </c>
      <c r="AK388" s="31" t="str">
        <f>IF(AK$5&lt;&gt;0,IF($E388&lt;&gt;"",IF($C388&lt;&gt;1,_xll.ciqfunctions.udf.CIQ(AK$5,"IQ_CLOSEPRICE",$E388,"USD"),AK387),""),"")</f>
        <v>(Invalid Identifier)</v>
      </c>
      <c r="AL388" s="31" t="str">
        <f>IF(AL$5&lt;&gt;0,IF($E388&lt;&gt;"",IF($C388&lt;&gt;1,_xll.ciqfunctions.udf.CIQ(AL$5,"IQ_CLOSEPRICE",$E388,"USD"),AL387),""),"")</f>
        <v>(Invalid Identifier)</v>
      </c>
      <c r="AM388" s="31" t="str">
        <f>IF(AM$5&lt;&gt;0,IF($E388&lt;&gt;"",IF($C388&lt;&gt;1,_xll.ciqfunctions.udf.CIQ(AM$5,"IQ_CLOSEPRICE",$E388,"USD"),AM387),""),"")</f>
        <v>(Invalid Identifier)</v>
      </c>
      <c r="AN388" s="31" t="str">
        <f>IF(AN$5&lt;&gt;0,IF($E388&lt;&gt;"",IF($C388&lt;&gt;1,_xll.ciqfunctions.udf.CIQ(AN$5,"IQ_CLOSEPRICE",$E388,"USD"),AN387),""),"")</f>
        <v>(Invalid Identifier)</v>
      </c>
      <c r="AO388" s="31" t="str">
        <f>IF(AO$5&lt;&gt;0,IF($E388&lt;&gt;"",IF($C388&lt;&gt;1,_xll.ciqfunctions.udf.CIQ(AO$5,"IQ_CLOSEPRICE",$E388,"USD"),AO387),""),"")</f>
        <v>(Invalid Identifier)</v>
      </c>
      <c r="AP388" s="31" t="str">
        <f>IF(AP$5&lt;&gt;0,IF($E388&lt;&gt;"",IF($C388&lt;&gt;1,_xll.ciqfunctions.udf.CIQ(AP$5,"IQ_CLOSEPRICE",$E388,"USD"),AP387),""),"")</f>
        <v>(Invalid Identifier)</v>
      </c>
      <c r="AQ388" s="31" t="str">
        <f>IF(AQ$5&lt;&gt;0,IF($E388&lt;&gt;"",IF($C388&lt;&gt;1,_xll.ciqfunctions.udf.CIQ(AQ$5,"IQ_CLOSEPRICE",$E388,"USD"),AQ387),""),"")</f>
        <v>(Invalid Identifier)</v>
      </c>
      <c r="AR388" s="31" t="str">
        <f>IF(AR$5&lt;&gt;0,IF($E388&lt;&gt;"",IF($C388&lt;&gt;1,_xll.ciqfunctions.udf.CIQ(AR$5,"IQ_CLOSEPRICE",$E388,"USD"),AR387),""),"")</f>
        <v>(Invalid Identifier)</v>
      </c>
      <c r="AS388" s="31" t="str">
        <f>IF(AS$5&lt;&gt;0,IF($E388&lt;&gt;"",IF($C388&lt;&gt;1,_xll.ciqfunctions.udf.CIQ(AS$5,"IQ_CLOSEPRICE",$E388,"USD"),AS387),""),"")</f>
        <v>(Invalid Identifier)</v>
      </c>
      <c r="AT388" s="31" t="str">
        <f>IF(AT$5&lt;&gt;0,IF($E388&lt;&gt;"",IF($C388&lt;&gt;1,_xll.ciqfunctions.udf.CIQ(AT$5,"IQ_CLOSEPRICE",$E388,"USD"),AT387),""),"")</f>
        <v>(Invalid Identifier)</v>
      </c>
      <c r="AU388" s="8"/>
      <c r="AV388" s="38" t="e">
        <f t="shared" si="457"/>
        <v>#VALUE!</v>
      </c>
      <c r="AW388" s="38">
        <f t="shared" si="458"/>
        <v>-4.6022032456432778E-2</v>
      </c>
      <c r="AX388" s="38">
        <f t="shared" si="459"/>
        <v>-7.6530985777173832E-3</v>
      </c>
      <c r="AY388" s="38" t="e">
        <f t="shared" si="460"/>
        <v>#VALUE!</v>
      </c>
      <c r="AZ388" s="38">
        <f t="shared" si="461"/>
        <v>-2.5335877933061975E-2</v>
      </c>
      <c r="BA388" s="38">
        <f t="shared" si="462"/>
        <v>-7.325849658941469E-2</v>
      </c>
      <c r="BB388" s="38" t="e">
        <f t="shared" si="463"/>
        <v>#VALUE!</v>
      </c>
      <c r="BC388" s="38" t="e">
        <f t="shared" si="464"/>
        <v>#VALUE!</v>
      </c>
      <c r="BD388" s="38" t="e">
        <f t="shared" si="465"/>
        <v>#VALUE!</v>
      </c>
      <c r="BE388" s="38" t="e">
        <f t="shared" si="466"/>
        <v>#VALUE!</v>
      </c>
      <c r="BF388" s="38" t="e">
        <f t="shared" si="467"/>
        <v>#VALUE!</v>
      </c>
      <c r="BG388" s="38">
        <f t="shared" si="468"/>
        <v>-8.903724645667653E-3</v>
      </c>
      <c r="BH388" s="38">
        <f t="shared" si="469"/>
        <v>-6.3263971402433714E-2</v>
      </c>
      <c r="BI388" s="38" t="e">
        <f t="shared" si="470"/>
        <v>#VALUE!</v>
      </c>
      <c r="BJ388" s="38">
        <f t="shared" si="471"/>
        <v>-2.7930411584430209E-3</v>
      </c>
      <c r="BK388" s="38">
        <f t="shared" si="472"/>
        <v>7.1386059086548881E-2</v>
      </c>
      <c r="BL388" s="38" t="e">
        <f t="shared" si="473"/>
        <v>#VALUE!</v>
      </c>
      <c r="BM388" s="38">
        <f t="shared" si="474"/>
        <v>1.1466137087644006E-2</v>
      </c>
      <c r="BN388" s="38">
        <f t="shared" si="475"/>
        <v>-1.2449416541008226E-2</v>
      </c>
      <c r="BO388" s="38" t="e">
        <f t="shared" si="476"/>
        <v>#VALUE!</v>
      </c>
      <c r="BP388" s="38" t="e">
        <f t="shared" si="477"/>
        <v>#VALUE!</v>
      </c>
      <c r="BQ388" s="38" t="e">
        <f t="shared" si="478"/>
        <v>#VALUE!</v>
      </c>
      <c r="BR388" s="38" t="e">
        <f t="shared" si="479"/>
        <v>#VALUE!</v>
      </c>
      <c r="BS388" s="38" t="e">
        <f t="shared" si="480"/>
        <v>#VALUE!</v>
      </c>
      <c r="BT388" s="38" t="e">
        <f t="shared" si="481"/>
        <v>#VALUE!</v>
      </c>
      <c r="BU388" s="38" t="e">
        <f t="shared" si="482"/>
        <v>#VALUE!</v>
      </c>
      <c r="BV388" s="38" t="e">
        <f t="shared" si="483"/>
        <v>#VALUE!</v>
      </c>
      <c r="BW388" s="38" t="e">
        <f t="shared" si="484"/>
        <v>#VALUE!</v>
      </c>
      <c r="BX388" s="38" t="e">
        <f t="shared" si="485"/>
        <v>#VALUE!</v>
      </c>
      <c r="BY388" s="38" t="e">
        <f t="shared" si="486"/>
        <v>#VALUE!</v>
      </c>
      <c r="BZ388" s="38" t="e">
        <f t="shared" si="487"/>
        <v>#VALUE!</v>
      </c>
      <c r="CA388" s="38" t="e">
        <f t="shared" si="488"/>
        <v>#VALUE!</v>
      </c>
      <c r="CB388" s="38" t="e">
        <f t="shared" si="489"/>
        <v>#VALUE!</v>
      </c>
      <c r="CC388" s="38" t="e">
        <f t="shared" si="490"/>
        <v>#VALUE!</v>
      </c>
      <c r="CD388" s="38" t="e">
        <f t="shared" si="491"/>
        <v>#VALUE!</v>
      </c>
      <c r="CE388" s="38" t="e">
        <f t="shared" si="492"/>
        <v>#VALUE!</v>
      </c>
      <c r="CF388" s="38" t="e">
        <f t="shared" si="493"/>
        <v>#VALUE!</v>
      </c>
      <c r="CG388" s="38" t="e">
        <f t="shared" si="494"/>
        <v>#VALUE!</v>
      </c>
      <c r="CH388" s="38" t="e">
        <f t="shared" si="495"/>
        <v>#VALUE!</v>
      </c>
      <c r="CI388" s="38" t="e">
        <f t="shared" si="496"/>
        <v>#VALUE!</v>
      </c>
      <c r="CJ388" s="7"/>
      <c r="CK388" s="7"/>
      <c r="CN388" s="7"/>
      <c r="CO388" s="7"/>
      <c r="CP388" s="7"/>
      <c r="CQ388" s="7"/>
      <c r="CR388" s="7"/>
      <c r="CS388" s="7"/>
      <c r="CT388" s="7"/>
      <c r="CU388" s="7"/>
      <c r="CV388" s="7"/>
      <c r="CW388" s="7"/>
    </row>
    <row r="389" spans="2:101" outlineLevel="1">
      <c r="B389" s="25">
        <f t="shared" si="455"/>
        <v>5</v>
      </c>
      <c r="C389" s="19">
        <f t="shared" si="456"/>
        <v>0</v>
      </c>
      <c r="D389" s="19">
        <f t="shared" si="497"/>
        <v>245</v>
      </c>
      <c r="E389" s="42">
        <f t="shared" si="498"/>
        <v>43070</v>
      </c>
      <c r="G389" s="13" t="str">
        <f>IF(G$5&lt;&gt;0,IF($E389&lt;&gt;"",IF($C389&lt;&gt;1,_xll.ciqfunctions.udf.CIQ(G$5,"IQ_CLOSEPRICE",$E389,"USD"),G388),""),"")</f>
        <v>n/a</v>
      </c>
      <c r="H389" s="13">
        <f>IF(H$5&lt;&gt;0,IF($E389&lt;&gt;"",IF($C389&lt;&gt;1,_xll.ciqfunctions.udf.CIQ(H$5,"IQ_CLOSEPRICE",$E389,"USD"),H388),""),"")</f>
        <v>19.12</v>
      </c>
      <c r="I389" s="13">
        <f>IF(I$5&lt;&gt;0,IF($E389&lt;&gt;"",IF($C389&lt;&gt;1,_xll.ciqfunctions.udf.CIQ(I$5,"IQ_CLOSEPRICE",$E389,"USD"),I388),""),"")</f>
        <v>39.35</v>
      </c>
      <c r="J389" s="13" t="str">
        <f>IF(J$5&lt;&gt;0,IF($E389&lt;&gt;"",IF($C389&lt;&gt;1,_xll.ciqfunctions.udf.CIQ(J$5,"IQ_CLOSEPRICE",$E389,"USD"),J388),""),"")</f>
        <v>n/a</v>
      </c>
      <c r="K389" s="13">
        <f>IF(K$5&lt;&gt;0,IF($E389&lt;&gt;"",IF($C389&lt;&gt;1,_xll.ciqfunctions.udf.CIQ(K$5,"IQ_CLOSEPRICE",$E389,"USD"),K388),""),"")</f>
        <v>28.38</v>
      </c>
      <c r="L389" s="13">
        <f>IF(L$5&lt;&gt;0,IF($E389&lt;&gt;"",IF($C389&lt;&gt;1,_xll.ciqfunctions.udf.CIQ(L$5,"IQ_CLOSEPRICE",$E389,"USD"),L388),""),"")</f>
        <v>29.87</v>
      </c>
      <c r="M389" s="13" t="str">
        <f>IF(M$5&lt;&gt;0,IF($E389&lt;&gt;"",IF($C389&lt;&gt;1,_xll.ciqfunctions.udf.CIQ(M$5,"IQ_CLOSEPRICE",$E389,"USD"),M388),""),"")</f>
        <v>n/a</v>
      </c>
      <c r="N389" s="13" t="str">
        <f>IF(N$5&lt;&gt;0,IF($E389&lt;&gt;"",IF($C389&lt;&gt;1,_xll.ciqfunctions.udf.CIQ(N$5,"IQ_CLOSEPRICE",$E389,"USD"),N388),""),"")</f>
        <v>n/a</v>
      </c>
      <c r="O389" s="13" t="str">
        <f>IF(O$5&lt;&gt;0,IF($E389&lt;&gt;"",IF($C389&lt;&gt;1,_xll.ciqfunctions.udf.CIQ(O$5,"IQ_CLOSEPRICE",$E389,"USD"),O388),""),"")</f>
        <v>n/a</v>
      </c>
      <c r="P389" s="13" t="str">
        <f>IF(P$5&lt;&gt;0,IF($E389&lt;&gt;"",IF($C389&lt;&gt;1,_xll.ciqfunctions.udf.CIQ(P$5,"IQ_CLOSEPRICE",$E389,"USD"),P388),""),"")</f>
        <v>n/a</v>
      </c>
      <c r="Q389" s="13" t="str">
        <f>IF(Q$5&lt;&gt;0,IF($E389&lt;&gt;"",IF($C389&lt;&gt;1,_xll.ciqfunctions.udf.CIQ(Q$5,"IQ_CLOSEPRICE",$E389,"USD"),Q388),""),"")</f>
        <v>n/a</v>
      </c>
      <c r="R389" s="13">
        <f>IF(R$5&lt;&gt;0,IF($E389&lt;&gt;"",IF($C389&lt;&gt;1,_xll.ciqfunctions.udf.CIQ(R$5,"IQ_CLOSEPRICE",$E389,"USD"),R388),""),"")</f>
        <v>7.9454399999999996</v>
      </c>
      <c r="S389" s="13">
        <f>IF(S$5&lt;&gt;0,IF($E389&lt;&gt;"",IF($C389&lt;&gt;1,_xll.ciqfunctions.udf.CIQ(S$5,"IQ_CLOSEPRICE",$E389,"USD"),S388),""),"")</f>
        <v>23</v>
      </c>
      <c r="T389" s="13" t="str">
        <f>IF(T$5&lt;&gt;0,IF($E389&lt;&gt;"",IF($C389&lt;&gt;1,_xll.ciqfunctions.udf.CIQ(T$5,"IQ_CLOSEPRICE",$E389,"USD"),T388),""),"")</f>
        <v>n/a</v>
      </c>
      <c r="U389" s="13">
        <f>IF(U$5&lt;&gt;0,IF($E389&lt;&gt;"",IF($C389&lt;&gt;1,_xll.ciqfunctions.udf.CIQ(U$5,"IQ_CLOSEPRICE",$E389,"USD"),U388),""),"")</f>
        <v>1.68869</v>
      </c>
      <c r="V389" s="13">
        <f>IF(V$5&lt;&gt;0,IF($E389&lt;&gt;"",IF($C389&lt;&gt;1,_xll.ciqfunctions.udf.CIQ(V$5,"IQ_CLOSEPRICE",$E389,"USD"),V388),""),"")</f>
        <v>4.7300000000000004</v>
      </c>
      <c r="W389" s="13" t="str">
        <f>IF(W$5&lt;&gt;0,IF($E389&lt;&gt;"",IF($C389&lt;&gt;1,_xll.ciqfunctions.udf.CIQ(W$5,"IQ_CLOSEPRICE",$E389,"USD"),W388),""),"")</f>
        <v>n/a</v>
      </c>
      <c r="X389" s="13">
        <f>IF(X$5&lt;&gt;0,IF($E389&lt;&gt;"",IF($C389&lt;&gt;1,_xll.ciqfunctions.udf.CIQ(X$5,"IQ_CLOSEPRICE",$E389,"USD"),X388),""),"")</f>
        <v>12.14</v>
      </c>
      <c r="Y389" s="13">
        <f>IF(Y$5&lt;&gt;0,IF($E389&lt;&gt;"",IF($C389&lt;&gt;1,_xll.ciqfunctions.udf.CIQ(Y$5,"IQ_CLOSEPRICE",$E389,"USD"),Y388),""),"")</f>
        <v>18.59</v>
      </c>
      <c r="Z389" s="13" t="str">
        <f>IF(Z$5&lt;&gt;0,IF($E389&lt;&gt;"",IF($C389&lt;&gt;1,_xll.ciqfunctions.udf.CIQ(Z$5,"IQ_CLOSEPRICE",$E389,"USD"),Z388),""),"")</f>
        <v>(Invalid Identifier)</v>
      </c>
      <c r="AA389" s="13" t="str">
        <f>IF(AA$5&lt;&gt;0,IF($E389&lt;&gt;"",IF($C389&lt;&gt;1,_xll.ciqfunctions.udf.CIQ(AA$5,"IQ_CLOSEPRICE",$E389,"USD"),AA388),""),"")</f>
        <v>(Invalid Identifier)</v>
      </c>
      <c r="AB389" s="13" t="str">
        <f>IF(AB$5&lt;&gt;0,IF($E389&lt;&gt;"",IF($C389&lt;&gt;1,_xll.ciqfunctions.udf.CIQ(AB$5,"IQ_CLOSEPRICE",$E389,"USD"),AB388),""),"")</f>
        <v>(Invalid Identifier)</v>
      </c>
      <c r="AC389" s="13" t="str">
        <f>IF(AC$5&lt;&gt;0,IF($E389&lt;&gt;"",IF($C389&lt;&gt;1,_xll.ciqfunctions.udf.CIQ(AC$5,"IQ_CLOSEPRICE",$E389,"USD"),AC388),""),"")</f>
        <v>(Invalid Identifier)</v>
      </c>
      <c r="AD389" s="13" t="str">
        <f>IF(AD$5&lt;&gt;0,IF($E389&lt;&gt;"",IF($C389&lt;&gt;1,_xll.ciqfunctions.udf.CIQ(AD$5,"IQ_CLOSEPRICE",$E389,"USD"),AD388),""),"")</f>
        <v>(Invalid Identifier)</v>
      </c>
      <c r="AE389" s="13" t="str">
        <f>IF(AE$5&lt;&gt;0,IF($E389&lt;&gt;"",IF($C389&lt;&gt;1,_xll.ciqfunctions.udf.CIQ(AE$5,"IQ_CLOSEPRICE",$E389,"USD"),AE388),""),"")</f>
        <v>(Invalid Identifier)</v>
      </c>
      <c r="AF389" s="13" t="str">
        <f>IF(AF$5&lt;&gt;0,IF($E389&lt;&gt;"",IF($C389&lt;&gt;1,_xll.ciqfunctions.udf.CIQ(AF$5,"IQ_CLOSEPRICE",$E389,"USD"),AF388),""),"")</f>
        <v>(Invalid Identifier)</v>
      </c>
      <c r="AG389" s="13" t="str">
        <f>IF(AG$5&lt;&gt;0,IF($E389&lt;&gt;"",IF($C389&lt;&gt;1,_xll.ciqfunctions.udf.CIQ(AG$5,"IQ_CLOSEPRICE",$E389,"USD"),AG388),""),"")</f>
        <v>(Invalid Identifier)</v>
      </c>
      <c r="AH389" s="13" t="str">
        <f>IF(AH$5&lt;&gt;0,IF($E389&lt;&gt;"",IF($C389&lt;&gt;1,_xll.ciqfunctions.udf.CIQ(AH$5,"IQ_CLOSEPRICE",$E389,"USD"),AH388),""),"")</f>
        <v>(Invalid Identifier)</v>
      </c>
      <c r="AI389" s="13" t="str">
        <f>IF(AI$5&lt;&gt;0,IF($E389&lt;&gt;"",IF($C389&lt;&gt;1,_xll.ciqfunctions.udf.CIQ(AI$5,"IQ_CLOSEPRICE",$E389,"USD"),AI388),""),"")</f>
        <v>(Invalid Identifier)</v>
      </c>
      <c r="AJ389" s="31" t="str">
        <f>IF(AJ$5&lt;&gt;0,IF($E389&lt;&gt;"",IF($C389&lt;&gt;1,_xll.ciqfunctions.udf.CIQ(AJ$5,"IQ_CLOSEPRICE",$E389,"USD"),AJ388),""),"")</f>
        <v>(Invalid Identifier)</v>
      </c>
      <c r="AK389" s="31" t="str">
        <f>IF(AK$5&lt;&gt;0,IF($E389&lt;&gt;"",IF($C389&lt;&gt;1,_xll.ciqfunctions.udf.CIQ(AK$5,"IQ_CLOSEPRICE",$E389,"USD"),AK388),""),"")</f>
        <v>(Invalid Identifier)</v>
      </c>
      <c r="AL389" s="31" t="str">
        <f>IF(AL$5&lt;&gt;0,IF($E389&lt;&gt;"",IF($C389&lt;&gt;1,_xll.ciqfunctions.udf.CIQ(AL$5,"IQ_CLOSEPRICE",$E389,"USD"),AL388),""),"")</f>
        <v>(Invalid Identifier)</v>
      </c>
      <c r="AM389" s="31" t="str">
        <f>IF(AM$5&lt;&gt;0,IF($E389&lt;&gt;"",IF($C389&lt;&gt;1,_xll.ciqfunctions.udf.CIQ(AM$5,"IQ_CLOSEPRICE",$E389,"USD"),AM388),""),"")</f>
        <v>(Invalid Identifier)</v>
      </c>
      <c r="AN389" s="31" t="str">
        <f>IF(AN$5&lt;&gt;0,IF($E389&lt;&gt;"",IF($C389&lt;&gt;1,_xll.ciqfunctions.udf.CIQ(AN$5,"IQ_CLOSEPRICE",$E389,"USD"),AN388),""),"")</f>
        <v>(Invalid Identifier)</v>
      </c>
      <c r="AO389" s="31" t="str">
        <f>IF(AO$5&lt;&gt;0,IF($E389&lt;&gt;"",IF($C389&lt;&gt;1,_xll.ciqfunctions.udf.CIQ(AO$5,"IQ_CLOSEPRICE",$E389,"USD"),AO388),""),"")</f>
        <v>(Invalid Identifier)</v>
      </c>
      <c r="AP389" s="31" t="str">
        <f>IF(AP$5&lt;&gt;0,IF($E389&lt;&gt;"",IF($C389&lt;&gt;1,_xll.ciqfunctions.udf.CIQ(AP$5,"IQ_CLOSEPRICE",$E389,"USD"),AP388),""),"")</f>
        <v>(Invalid Identifier)</v>
      </c>
      <c r="AQ389" s="31" t="str">
        <f>IF(AQ$5&lt;&gt;0,IF($E389&lt;&gt;"",IF($C389&lt;&gt;1,_xll.ciqfunctions.udf.CIQ(AQ$5,"IQ_CLOSEPRICE",$E389,"USD"),AQ388),""),"")</f>
        <v>(Invalid Identifier)</v>
      </c>
      <c r="AR389" s="31" t="str">
        <f>IF(AR$5&lt;&gt;0,IF($E389&lt;&gt;"",IF($C389&lt;&gt;1,_xll.ciqfunctions.udf.CIQ(AR$5,"IQ_CLOSEPRICE",$E389,"USD"),AR388),""),"")</f>
        <v>(Invalid Identifier)</v>
      </c>
      <c r="AS389" s="31" t="str">
        <f>IF(AS$5&lt;&gt;0,IF($E389&lt;&gt;"",IF($C389&lt;&gt;1,_xll.ciqfunctions.udf.CIQ(AS$5,"IQ_CLOSEPRICE",$E389,"USD"),AS388),""),"")</f>
        <v>(Invalid Identifier)</v>
      </c>
      <c r="AT389" s="31" t="str">
        <f>IF(AT$5&lt;&gt;0,IF($E389&lt;&gt;"",IF($C389&lt;&gt;1,_xll.ciqfunctions.udf.CIQ(AT$5,"IQ_CLOSEPRICE",$E389,"USD"),AT388),""),"")</f>
        <v>(Invalid Identifier)</v>
      </c>
      <c r="AU389" s="8"/>
      <c r="AV389" s="38" t="e">
        <f t="shared" si="457"/>
        <v>#VALUE!</v>
      </c>
      <c r="AW389" s="38">
        <f t="shared" si="458"/>
        <v>6.8223827990607994E-3</v>
      </c>
      <c r="AX389" s="38">
        <f t="shared" si="459"/>
        <v>5.6187213584311418E-2</v>
      </c>
      <c r="AY389" s="38" t="e">
        <f t="shared" si="460"/>
        <v>#VALUE!</v>
      </c>
      <c r="AZ389" s="38">
        <f t="shared" si="461"/>
        <v>-1.6771881613828213E-2</v>
      </c>
      <c r="BA389" s="38">
        <f t="shared" si="462"/>
        <v>3.4051638553174716E-2</v>
      </c>
      <c r="BB389" s="38" t="e">
        <f t="shared" si="463"/>
        <v>#VALUE!</v>
      </c>
      <c r="BC389" s="38" t="e">
        <f t="shared" si="464"/>
        <v>#VALUE!</v>
      </c>
      <c r="BD389" s="38" t="e">
        <f t="shared" si="465"/>
        <v>#VALUE!</v>
      </c>
      <c r="BE389" s="38" t="e">
        <f t="shared" si="466"/>
        <v>#VALUE!</v>
      </c>
      <c r="BF389" s="38" t="e">
        <f t="shared" si="467"/>
        <v>#VALUE!</v>
      </c>
      <c r="BG389" s="38" t="e">
        <f t="shared" si="468"/>
        <v>#VALUE!</v>
      </c>
      <c r="BH389" s="38">
        <f t="shared" si="469"/>
        <v>2.1090412657660075E-2</v>
      </c>
      <c r="BI389" s="38" t="e">
        <f t="shared" si="470"/>
        <v>#VALUE!</v>
      </c>
      <c r="BJ389" s="38">
        <f t="shared" si="471"/>
        <v>1.6582274770756517E-4</v>
      </c>
      <c r="BK389" s="38">
        <f t="shared" si="472"/>
        <v>0.16763084138395107</v>
      </c>
      <c r="BL389" s="38" t="e">
        <f t="shared" si="473"/>
        <v>#VALUE!</v>
      </c>
      <c r="BM389" s="38">
        <f t="shared" si="474"/>
        <v>1.577450725383267E-2</v>
      </c>
      <c r="BN389" s="38">
        <f t="shared" si="475"/>
        <v>-2.1815177433087789E-2</v>
      </c>
      <c r="BO389" s="38" t="e">
        <f t="shared" si="476"/>
        <v>#VALUE!</v>
      </c>
      <c r="BP389" s="38" t="e">
        <f t="shared" si="477"/>
        <v>#VALUE!</v>
      </c>
      <c r="BQ389" s="38" t="e">
        <f t="shared" si="478"/>
        <v>#VALUE!</v>
      </c>
      <c r="BR389" s="38" t="e">
        <f t="shared" si="479"/>
        <v>#VALUE!</v>
      </c>
      <c r="BS389" s="38" t="e">
        <f t="shared" si="480"/>
        <v>#VALUE!</v>
      </c>
      <c r="BT389" s="38" t="e">
        <f t="shared" si="481"/>
        <v>#VALUE!</v>
      </c>
      <c r="BU389" s="38" t="e">
        <f t="shared" si="482"/>
        <v>#VALUE!</v>
      </c>
      <c r="BV389" s="38" t="e">
        <f t="shared" si="483"/>
        <v>#VALUE!</v>
      </c>
      <c r="BW389" s="38" t="e">
        <f t="shared" si="484"/>
        <v>#VALUE!</v>
      </c>
      <c r="BX389" s="38" t="e">
        <f t="shared" si="485"/>
        <v>#VALUE!</v>
      </c>
      <c r="BY389" s="38" t="e">
        <f t="shared" si="486"/>
        <v>#VALUE!</v>
      </c>
      <c r="BZ389" s="38" t="e">
        <f t="shared" si="487"/>
        <v>#VALUE!</v>
      </c>
      <c r="CA389" s="38" t="e">
        <f t="shared" si="488"/>
        <v>#VALUE!</v>
      </c>
      <c r="CB389" s="38" t="e">
        <f t="shared" si="489"/>
        <v>#VALUE!</v>
      </c>
      <c r="CC389" s="38" t="e">
        <f t="shared" si="490"/>
        <v>#VALUE!</v>
      </c>
      <c r="CD389" s="38" t="e">
        <f t="shared" si="491"/>
        <v>#VALUE!</v>
      </c>
      <c r="CE389" s="38" t="e">
        <f t="shared" si="492"/>
        <v>#VALUE!</v>
      </c>
      <c r="CF389" s="38" t="e">
        <f t="shared" si="493"/>
        <v>#VALUE!</v>
      </c>
      <c r="CG389" s="38" t="e">
        <f t="shared" si="494"/>
        <v>#VALUE!</v>
      </c>
      <c r="CH389" s="38" t="e">
        <f t="shared" si="495"/>
        <v>#VALUE!</v>
      </c>
      <c r="CI389" s="38" t="e">
        <f t="shared" si="496"/>
        <v>#VALUE!</v>
      </c>
      <c r="CJ389" s="7"/>
      <c r="CK389" s="7"/>
      <c r="CN389" s="7"/>
      <c r="CO389" s="7"/>
      <c r="CP389" s="7"/>
      <c r="CQ389" s="7"/>
      <c r="CR389" s="7"/>
      <c r="CS389" s="7"/>
      <c r="CT389" s="7"/>
      <c r="CU389" s="7"/>
      <c r="CV389" s="7"/>
      <c r="CW389" s="7"/>
    </row>
    <row r="390" spans="2:101" outlineLevel="1">
      <c r="B390" s="25">
        <f t="shared" si="455"/>
        <v>4</v>
      </c>
      <c r="C390" s="19">
        <f t="shared" si="456"/>
        <v>0</v>
      </c>
      <c r="D390" s="19">
        <f t="shared" si="497"/>
        <v>244</v>
      </c>
      <c r="E390" s="42">
        <f t="shared" si="498"/>
        <v>43069</v>
      </c>
      <c r="G390" s="13" t="str">
        <f>IF(G$5&lt;&gt;0,IF($E390&lt;&gt;"",IF($C390&lt;&gt;1,_xll.ciqfunctions.udf.CIQ(G$5,"IQ_CLOSEPRICE",$E390,"USD"),G389),""),"")</f>
        <v>n/a</v>
      </c>
      <c r="H390" s="13">
        <f>IF(H$5&lt;&gt;0,IF($E390&lt;&gt;"",IF($C390&lt;&gt;1,_xll.ciqfunctions.udf.CIQ(H$5,"IQ_CLOSEPRICE",$E390,"USD"),H389),""),"")</f>
        <v>18.989999999999998</v>
      </c>
      <c r="I390" s="13">
        <f>IF(I$5&lt;&gt;0,IF($E390&lt;&gt;"",IF($C390&lt;&gt;1,_xll.ciqfunctions.udf.CIQ(I$5,"IQ_CLOSEPRICE",$E390,"USD"),I389),""),"")</f>
        <v>37.200000000000003</v>
      </c>
      <c r="J390" s="13" t="str">
        <f>IF(J$5&lt;&gt;0,IF($E390&lt;&gt;"",IF($C390&lt;&gt;1,_xll.ciqfunctions.udf.CIQ(J$5,"IQ_CLOSEPRICE",$E390,"USD"),J389),""),"")</f>
        <v>n/a</v>
      </c>
      <c r="K390" s="13">
        <f>IF(K$5&lt;&gt;0,IF($E390&lt;&gt;"",IF($C390&lt;&gt;1,_xll.ciqfunctions.udf.CIQ(K$5,"IQ_CLOSEPRICE",$E390,"USD"),K389),""),"")</f>
        <v>28.86</v>
      </c>
      <c r="L390" s="13">
        <f>IF(L$5&lt;&gt;0,IF($E390&lt;&gt;"",IF($C390&lt;&gt;1,_xll.ciqfunctions.udf.CIQ(L$5,"IQ_CLOSEPRICE",$E390,"USD"),L389),""),"")</f>
        <v>28.87</v>
      </c>
      <c r="M390" s="13" t="str">
        <f>IF(M$5&lt;&gt;0,IF($E390&lt;&gt;"",IF($C390&lt;&gt;1,_xll.ciqfunctions.udf.CIQ(M$5,"IQ_CLOSEPRICE",$E390,"USD"),M389),""),"")</f>
        <v>n/a</v>
      </c>
      <c r="N390" s="13" t="str">
        <f>IF(N$5&lt;&gt;0,IF($E390&lt;&gt;"",IF($C390&lt;&gt;1,_xll.ciqfunctions.udf.CIQ(N$5,"IQ_CLOSEPRICE",$E390,"USD"),N389),""),"")</f>
        <v>n/a</v>
      </c>
      <c r="O390" s="13" t="str">
        <f>IF(O$5&lt;&gt;0,IF($E390&lt;&gt;"",IF($C390&lt;&gt;1,_xll.ciqfunctions.udf.CIQ(O$5,"IQ_CLOSEPRICE",$E390,"USD"),O389),""),"")</f>
        <v>n/a</v>
      </c>
      <c r="P390" s="13" t="str">
        <f>IF(P$5&lt;&gt;0,IF($E390&lt;&gt;"",IF($C390&lt;&gt;1,_xll.ciqfunctions.udf.CIQ(P$5,"IQ_CLOSEPRICE",$E390,"USD"),P389),""),"")</f>
        <v>n/a</v>
      </c>
      <c r="Q390" s="13" t="str">
        <f>IF(Q$5&lt;&gt;0,IF($E390&lt;&gt;"",IF($C390&lt;&gt;1,_xll.ciqfunctions.udf.CIQ(Q$5,"IQ_CLOSEPRICE",$E390,"USD"),Q389),""),"")</f>
        <v>n/a</v>
      </c>
      <c r="R390" s="13" t="str">
        <f>IF(R$5&lt;&gt;0,IF($E390&lt;&gt;"",IF($C390&lt;&gt;1,_xll.ciqfunctions.udf.CIQ(R$5,"IQ_CLOSEPRICE",$E390,"USD"),R389),""),"")</f>
        <v>n/a</v>
      </c>
      <c r="S390" s="13">
        <f>IF(S$5&lt;&gt;0,IF($E390&lt;&gt;"",IF($C390&lt;&gt;1,_xll.ciqfunctions.udf.CIQ(S$5,"IQ_CLOSEPRICE",$E390,"USD"),S389),""),"")</f>
        <v>22.52</v>
      </c>
      <c r="T390" s="13" t="str">
        <f>IF(T$5&lt;&gt;0,IF($E390&lt;&gt;"",IF($C390&lt;&gt;1,_xll.ciqfunctions.udf.CIQ(T$5,"IQ_CLOSEPRICE",$E390,"USD"),T389),""),"")</f>
        <v>n/a</v>
      </c>
      <c r="U390" s="13">
        <f>IF(U$5&lt;&gt;0,IF($E390&lt;&gt;"",IF($C390&lt;&gt;1,_xll.ciqfunctions.udf.CIQ(U$5,"IQ_CLOSEPRICE",$E390,"USD"),U389),""),"")</f>
        <v>1.68841</v>
      </c>
      <c r="V390" s="13">
        <f>IF(V$5&lt;&gt;0,IF($E390&lt;&gt;"",IF($C390&lt;&gt;1,_xll.ciqfunctions.udf.CIQ(V$5,"IQ_CLOSEPRICE",$E390,"USD"),V389),""),"")</f>
        <v>4</v>
      </c>
      <c r="W390" s="13" t="str">
        <f>IF(W$5&lt;&gt;0,IF($E390&lt;&gt;"",IF($C390&lt;&gt;1,_xll.ciqfunctions.udf.CIQ(W$5,"IQ_CLOSEPRICE",$E390,"USD"),W389),""),"")</f>
        <v>n/a</v>
      </c>
      <c r="X390" s="13">
        <f>IF(X$5&lt;&gt;0,IF($E390&lt;&gt;"",IF($C390&lt;&gt;1,_xll.ciqfunctions.udf.CIQ(X$5,"IQ_CLOSEPRICE",$E390,"USD"),X389),""),"")</f>
        <v>11.95</v>
      </c>
      <c r="Y390" s="13">
        <f>IF(Y$5&lt;&gt;0,IF($E390&lt;&gt;"",IF($C390&lt;&gt;1,_xll.ciqfunctions.udf.CIQ(Y$5,"IQ_CLOSEPRICE",$E390,"USD"),Y389),""),"")</f>
        <v>19</v>
      </c>
      <c r="Z390" s="13" t="str">
        <f>IF(Z$5&lt;&gt;0,IF($E390&lt;&gt;"",IF($C390&lt;&gt;1,_xll.ciqfunctions.udf.CIQ(Z$5,"IQ_CLOSEPRICE",$E390,"USD"),Z389),""),"")</f>
        <v>(Invalid Identifier)</v>
      </c>
      <c r="AA390" s="13" t="str">
        <f>IF(AA$5&lt;&gt;0,IF($E390&lt;&gt;"",IF($C390&lt;&gt;1,_xll.ciqfunctions.udf.CIQ(AA$5,"IQ_CLOSEPRICE",$E390,"USD"),AA389),""),"")</f>
        <v>(Invalid Identifier)</v>
      </c>
      <c r="AB390" s="13" t="str">
        <f>IF(AB$5&lt;&gt;0,IF($E390&lt;&gt;"",IF($C390&lt;&gt;1,_xll.ciqfunctions.udf.CIQ(AB$5,"IQ_CLOSEPRICE",$E390,"USD"),AB389),""),"")</f>
        <v>(Invalid Identifier)</v>
      </c>
      <c r="AC390" s="13" t="str">
        <f>IF(AC$5&lt;&gt;0,IF($E390&lt;&gt;"",IF($C390&lt;&gt;1,_xll.ciqfunctions.udf.CIQ(AC$5,"IQ_CLOSEPRICE",$E390,"USD"),AC389),""),"")</f>
        <v>(Invalid Identifier)</v>
      </c>
      <c r="AD390" s="13" t="str">
        <f>IF(AD$5&lt;&gt;0,IF($E390&lt;&gt;"",IF($C390&lt;&gt;1,_xll.ciqfunctions.udf.CIQ(AD$5,"IQ_CLOSEPRICE",$E390,"USD"),AD389),""),"")</f>
        <v>(Invalid Identifier)</v>
      </c>
      <c r="AE390" s="13" t="str">
        <f>IF(AE$5&lt;&gt;0,IF($E390&lt;&gt;"",IF($C390&lt;&gt;1,_xll.ciqfunctions.udf.CIQ(AE$5,"IQ_CLOSEPRICE",$E390,"USD"),AE389),""),"")</f>
        <v>(Invalid Identifier)</v>
      </c>
      <c r="AF390" s="13" t="str">
        <f>IF(AF$5&lt;&gt;0,IF($E390&lt;&gt;"",IF($C390&lt;&gt;1,_xll.ciqfunctions.udf.CIQ(AF$5,"IQ_CLOSEPRICE",$E390,"USD"),AF389),""),"")</f>
        <v>(Invalid Identifier)</v>
      </c>
      <c r="AG390" s="13" t="str">
        <f>IF(AG$5&lt;&gt;0,IF($E390&lt;&gt;"",IF($C390&lt;&gt;1,_xll.ciqfunctions.udf.CIQ(AG$5,"IQ_CLOSEPRICE",$E390,"USD"),AG389),""),"")</f>
        <v>(Invalid Identifier)</v>
      </c>
      <c r="AH390" s="13" t="str">
        <f>IF(AH$5&lt;&gt;0,IF($E390&lt;&gt;"",IF($C390&lt;&gt;1,_xll.ciqfunctions.udf.CIQ(AH$5,"IQ_CLOSEPRICE",$E390,"USD"),AH389),""),"")</f>
        <v>(Invalid Identifier)</v>
      </c>
      <c r="AI390" s="13" t="str">
        <f>IF(AI$5&lt;&gt;0,IF($E390&lt;&gt;"",IF($C390&lt;&gt;1,_xll.ciqfunctions.udf.CIQ(AI$5,"IQ_CLOSEPRICE",$E390,"USD"),AI389),""),"")</f>
        <v>(Invalid Identifier)</v>
      </c>
      <c r="AJ390" s="31" t="str">
        <f>IF(AJ$5&lt;&gt;0,IF($E390&lt;&gt;"",IF($C390&lt;&gt;1,_xll.ciqfunctions.udf.CIQ(AJ$5,"IQ_CLOSEPRICE",$E390,"USD"),AJ389),""),"")</f>
        <v>(Invalid Identifier)</v>
      </c>
      <c r="AK390" s="31" t="str">
        <f>IF(AK$5&lt;&gt;0,IF($E390&lt;&gt;"",IF($C390&lt;&gt;1,_xll.ciqfunctions.udf.CIQ(AK$5,"IQ_CLOSEPRICE",$E390,"USD"),AK389),""),"")</f>
        <v>(Invalid Identifier)</v>
      </c>
      <c r="AL390" s="31" t="str">
        <f>IF(AL$5&lt;&gt;0,IF($E390&lt;&gt;"",IF($C390&lt;&gt;1,_xll.ciqfunctions.udf.CIQ(AL$5,"IQ_CLOSEPRICE",$E390,"USD"),AL389),""),"")</f>
        <v>(Invalid Identifier)</v>
      </c>
      <c r="AM390" s="31" t="str">
        <f>IF(AM$5&lt;&gt;0,IF($E390&lt;&gt;"",IF($C390&lt;&gt;1,_xll.ciqfunctions.udf.CIQ(AM$5,"IQ_CLOSEPRICE",$E390,"USD"),AM389),""),"")</f>
        <v>(Invalid Identifier)</v>
      </c>
      <c r="AN390" s="31" t="str">
        <f>IF(AN$5&lt;&gt;0,IF($E390&lt;&gt;"",IF($C390&lt;&gt;1,_xll.ciqfunctions.udf.CIQ(AN$5,"IQ_CLOSEPRICE",$E390,"USD"),AN389),""),"")</f>
        <v>(Invalid Identifier)</v>
      </c>
      <c r="AO390" s="31" t="str">
        <f>IF(AO$5&lt;&gt;0,IF($E390&lt;&gt;"",IF($C390&lt;&gt;1,_xll.ciqfunctions.udf.CIQ(AO$5,"IQ_CLOSEPRICE",$E390,"USD"),AO389),""),"")</f>
        <v>(Invalid Identifier)</v>
      </c>
      <c r="AP390" s="31" t="str">
        <f>IF(AP$5&lt;&gt;0,IF($E390&lt;&gt;"",IF($C390&lt;&gt;1,_xll.ciqfunctions.udf.CIQ(AP$5,"IQ_CLOSEPRICE",$E390,"USD"),AP389),""),"")</f>
        <v>(Invalid Identifier)</v>
      </c>
      <c r="AQ390" s="31" t="str">
        <f>IF(AQ$5&lt;&gt;0,IF($E390&lt;&gt;"",IF($C390&lt;&gt;1,_xll.ciqfunctions.udf.CIQ(AQ$5,"IQ_CLOSEPRICE",$E390,"USD"),AQ389),""),"")</f>
        <v>(Invalid Identifier)</v>
      </c>
      <c r="AR390" s="31" t="str">
        <f>IF(AR$5&lt;&gt;0,IF($E390&lt;&gt;"",IF($C390&lt;&gt;1,_xll.ciqfunctions.udf.CIQ(AR$5,"IQ_CLOSEPRICE",$E390,"USD"),AR389),""),"")</f>
        <v>(Invalid Identifier)</v>
      </c>
      <c r="AS390" s="31" t="str">
        <f>IF(AS$5&lt;&gt;0,IF($E390&lt;&gt;"",IF($C390&lt;&gt;1,_xll.ciqfunctions.udf.CIQ(AS$5,"IQ_CLOSEPRICE",$E390,"USD"),AS389),""),"")</f>
        <v>(Invalid Identifier)</v>
      </c>
      <c r="AT390" s="31" t="str">
        <f>IF(AT$5&lt;&gt;0,IF($E390&lt;&gt;"",IF($C390&lt;&gt;1,_xll.ciqfunctions.udf.CIQ(AT$5,"IQ_CLOSEPRICE",$E390,"USD"),AT389),""),"")</f>
        <v>(Invalid Identifier)</v>
      </c>
      <c r="AU390" s="8"/>
      <c r="AV390" s="38" t="e">
        <f t="shared" si="457"/>
        <v>#VALUE!</v>
      </c>
      <c r="AW390" s="38">
        <f t="shared" si="458"/>
        <v>1.7530329404996679E-2</v>
      </c>
      <c r="AX390" s="38">
        <f t="shared" si="459"/>
        <v>6.5255624072567936E-2</v>
      </c>
      <c r="AY390" s="38" t="e">
        <f t="shared" si="460"/>
        <v>#VALUE!</v>
      </c>
      <c r="AZ390" s="38">
        <f t="shared" si="461"/>
        <v>2.0655381640225786E-2</v>
      </c>
      <c r="BA390" s="38">
        <f t="shared" si="462"/>
        <v>2.881436170613846E-2</v>
      </c>
      <c r="BB390" s="38" t="e">
        <f t="shared" si="463"/>
        <v>#VALUE!</v>
      </c>
      <c r="BC390" s="38" t="e">
        <f t="shared" si="464"/>
        <v>#VALUE!</v>
      </c>
      <c r="BD390" s="38" t="e">
        <f t="shared" si="465"/>
        <v>#VALUE!</v>
      </c>
      <c r="BE390" s="38" t="e">
        <f t="shared" si="466"/>
        <v>#VALUE!</v>
      </c>
      <c r="BF390" s="38" t="e">
        <f t="shared" si="467"/>
        <v>#VALUE!</v>
      </c>
      <c r="BG390" s="38" t="e">
        <f t="shared" si="468"/>
        <v>#VALUE!</v>
      </c>
      <c r="BH390" s="38">
        <f t="shared" si="469"/>
        <v>6.9405288414580588E-2</v>
      </c>
      <c r="BI390" s="38" t="e">
        <f t="shared" si="470"/>
        <v>#VALUE!</v>
      </c>
      <c r="BJ390" s="38">
        <f t="shared" si="471"/>
        <v>5.0768010663647502E-3</v>
      </c>
      <c r="BK390" s="38">
        <f t="shared" si="472"/>
        <v>-1.2492194004319278E-3</v>
      </c>
      <c r="BL390" s="38" t="e">
        <f t="shared" si="473"/>
        <v>#VALUE!</v>
      </c>
      <c r="BM390" s="38">
        <f t="shared" si="474"/>
        <v>-6.7150170571869131E-2</v>
      </c>
      <c r="BN390" s="38">
        <f t="shared" si="475"/>
        <v>4.356698663640951E-2</v>
      </c>
      <c r="BO390" s="38" t="e">
        <f t="shared" si="476"/>
        <v>#VALUE!</v>
      </c>
      <c r="BP390" s="38" t="e">
        <f t="shared" si="477"/>
        <v>#VALUE!</v>
      </c>
      <c r="BQ390" s="38" t="e">
        <f t="shared" si="478"/>
        <v>#VALUE!</v>
      </c>
      <c r="BR390" s="38" t="e">
        <f t="shared" si="479"/>
        <v>#VALUE!</v>
      </c>
      <c r="BS390" s="38" t="e">
        <f t="shared" si="480"/>
        <v>#VALUE!</v>
      </c>
      <c r="BT390" s="38" t="e">
        <f t="shared" si="481"/>
        <v>#VALUE!</v>
      </c>
      <c r="BU390" s="38" t="e">
        <f t="shared" si="482"/>
        <v>#VALUE!</v>
      </c>
      <c r="BV390" s="38" t="e">
        <f t="shared" si="483"/>
        <v>#VALUE!</v>
      </c>
      <c r="BW390" s="38" t="e">
        <f t="shared" si="484"/>
        <v>#VALUE!</v>
      </c>
      <c r="BX390" s="38" t="e">
        <f t="shared" si="485"/>
        <v>#VALUE!</v>
      </c>
      <c r="BY390" s="38" t="e">
        <f t="shared" si="486"/>
        <v>#VALUE!</v>
      </c>
      <c r="BZ390" s="38" t="e">
        <f t="shared" si="487"/>
        <v>#VALUE!</v>
      </c>
      <c r="CA390" s="38" t="e">
        <f t="shared" si="488"/>
        <v>#VALUE!</v>
      </c>
      <c r="CB390" s="38" t="e">
        <f t="shared" si="489"/>
        <v>#VALUE!</v>
      </c>
      <c r="CC390" s="38" t="e">
        <f t="shared" si="490"/>
        <v>#VALUE!</v>
      </c>
      <c r="CD390" s="38" t="e">
        <f t="shared" si="491"/>
        <v>#VALUE!</v>
      </c>
 